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D:\ExcelFolder\"/>
    </mc:Choice>
  </mc:AlternateContent>
  <bookViews>
    <workbookView xWindow="28680" yWindow="-120" windowWidth="29040" windowHeight="15840" activeTab="1"/>
  </bookViews>
  <sheets>
    <sheet name="Status - Schedule Summary" sheetId="5" r:id="rId1"/>
    <sheet name="Complete_Schedule" sheetId="3" r:id="rId2"/>
    <sheet name="City" sheetId="12" r:id="rId3"/>
    <sheet name="Checking." sheetId="13" r:id="rId4"/>
    <sheet name="RGIS File" sheetId="8" state="hidden" r:id="rId5"/>
    <sheet name="Duplicate check" sheetId="7" state="hidden" r:id="rId6"/>
    <sheet name="Loc Dir" sheetId="4" state="hidden" r:id="rId7"/>
    <sheet name="Previous Horizon Stores List" sheetId="10" state="hidden" r:id="rId8"/>
    <sheet name="ASI2 Stores List" sheetId="11" state="hidden" r:id="rId9"/>
    <sheet name="Cheat_Sheet" sheetId="9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B" hidden="1">#REF!</definedName>
    <definedName name="__123Graph_BFUEL" hidden="1">#REF!</definedName>
    <definedName name="__123Graph_C" hidden="1">'[1]FY 2003'!#REF!</definedName>
    <definedName name="__123Graph_D" hidden="1">'[2]M&amp;A Table'!#REF!</definedName>
    <definedName name="__FDS_HYPERLINK_TOGGLE_STATE__" hidden="1">"ON"</definedName>
    <definedName name="_123Graph_C" hidden="1">[3]Sum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Fill" hidden="1">#REF!</definedName>
    <definedName name="_xlnm._FilterDatabase" localSheetId="8" hidden="1">'ASI2 Stores List'!$A$1:$N$2754</definedName>
    <definedName name="_xlnm._FilterDatabase" localSheetId="1" hidden="1">Complete_Schedule!$A$1:$Q$9193</definedName>
    <definedName name="_xlnm._FilterDatabase" localSheetId="6" hidden="1">'Loc Dir'!$A$1:$AO$13923</definedName>
    <definedName name="_xlnm._FilterDatabase" localSheetId="7" hidden="1">'Previous Horizon Stores List'!$B$1:$C$1042</definedName>
    <definedName name="_xlnm._FilterDatabase" localSheetId="4" hidden="1">'RGIS File'!$A$1:$S$1406</definedName>
    <definedName name="_Key1" hidden="1">#REF!</definedName>
    <definedName name="_Key2" hidden="1">#REF!</definedName>
    <definedName name="_key9" hidden="1">[4]Risk!$F$30:$F$32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a" hidden="1">#REF!</definedName>
    <definedName name="abc" hidden="1">{"bs",#N/A,FALSE,"SCF"}</definedName>
    <definedName name="AccessDatabase" hidden="1">"C:\WINDOWS\Desktop\Supply Reliability Briefcase\TerminalOutageEntry.mdb"</definedName>
    <definedName name="aeradfaereawt" hidden="1">{"var_page",#N/A,FALSE,"template"}</definedName>
    <definedName name="anscount" hidden="1">1</definedName>
    <definedName name="AS2DocOpenMode" hidden="1">"AS2DocumentEdit"</definedName>
    <definedName name="as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AustinTest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Car">#REF!</definedName>
    <definedName name="ccc" hidden="1">{#N/A,#N/A,TRUE,"Summary";#N/A,#N/A,TRUE,"Assumptions";#N/A,#N/A,TRUE,"Comparison";#N/A,#N/A,TRUE,"Financials";#N/A,#N/A,TRUE,"Plan v. Act"}</definedName>
    <definedName name="CIQWBGuid" hidden="1">"c74735fe-0900-4227-b020-948d12a31ac8"</definedName>
    <definedName name="CIQWBGuil2" hidden="1">"c74735fe-0900-4227-b020-948d12a31ac8"</definedName>
    <definedName name="copy" hidden="1">{#N/A,#N/A,TRUE,"Model"}</definedName>
    <definedName name="DATA" hidden="1">#REF!</definedName>
    <definedName name="DATA_01" hidden="1">#REF!</definedName>
    <definedName name="DATA1" hidden="1">#REF!</definedName>
    <definedName name="DATA12" hidden="1">#REF!</definedName>
    <definedName name="drafted" hidden="1">'[2]M&amp;A Table'!#REF!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fg" hidden="1">{"by_month",#N/A,TRUE,"template";"destec_month",#N/A,TRUE,"template";"by_quarter",#N/A,TRUE,"template";"destec_quarter",#N/A,TRUE,"template";"by_year",#N/A,TRUE,"template";"destec_annual",#N/A,TRUE,"template"}</definedName>
    <definedName name="gggg" hidden="1">{#N/A,#N/A,TRUE,"Model"}</definedName>
    <definedName name="gors" hidden="1">{"var_page",#N/A,FALSE,"template"}</definedName>
    <definedName name="HTML_CodePage" hidden="1">1252</definedName>
    <definedName name="HTML_Control" hidden="1">{"'Income Statement'!$A$1:$L$32"}</definedName>
    <definedName name="HTML_Description" hidden="1">""</definedName>
    <definedName name="HTML_Email" hidden="1">""</definedName>
    <definedName name="HTML_Header" hidden="1">"Customer Financial Analysis"</definedName>
    <definedName name="HTML_LastUpdate" hidden="1">"4/19/99"</definedName>
    <definedName name="HTML_LineAfter" hidden="1">FALSE</definedName>
    <definedName name="HTML_LineBefore" hidden="1">FALSE</definedName>
    <definedName name="HTML_Name" hidden="1">"Terry Callahan"</definedName>
    <definedName name="HTML_OBDlg2" hidden="1">TRUE</definedName>
    <definedName name="HTML_OBDlg4" hidden="1">TRUE</definedName>
    <definedName name="HTML_OS" hidden="1">0</definedName>
    <definedName name="HTML_PathFile" hidden="1">"C:\My Documents\EXCEL\crf spread Income Statement.htm"</definedName>
    <definedName name="HTML_Title" hidden="1">"Credit Research Foundation"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MOODYS" hidden="1">"IQ_BONDRATING_MOODYS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REUT" hidden="1">"c3841"</definedName>
    <definedName name="IQ_FFO_NUM_EST_THOM" hidden="1">"c4003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220.733796296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_TARGET_REUT" hidden="1">"c3631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EVOLVING_SECURED_1_–4_NON_ACCRUAL_FFIEC" hidden="1">"c13314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QRCurrentCompsO6" hidden="1">'[5]Current Comps'!#REF!</definedName>
    <definedName name="IQRO14" hidden="1">"$O$15:$O$66"</definedName>
    <definedName name="IQRP30" hidden="1">"$P$31:$P$281"</definedName>
    <definedName name="IQRPublicTradingMultiplesC10" hidden="1">#REF!</definedName>
    <definedName name="IQRPublicTradingMultiplesC12" hidden="1">#REF!</definedName>
    <definedName name="IQRPublicTradingMultiplesC24" hidden="1">#REF!</definedName>
    <definedName name="IQRR192" hidden="1">"$R$193:$R$443"</definedName>
    <definedName name="IQRR207" hidden="1">"$R$208:$R$458"</definedName>
    <definedName name="IQRR24" hidden="1">"$R$25:$R$275"</definedName>
    <definedName name="IQRSheet1B10" hidden="1">#REF!</definedName>
    <definedName name="IQRSheet1B5" hidden="1">#REF!</definedName>
    <definedName name="IQRSheet1B8" hidden="1">#REF!</definedName>
    <definedName name="IQRSheet1B9" hidden="1">#REF!</definedName>
    <definedName name="IQRSheet1C10" hidden="1">#REF!</definedName>
    <definedName name="IQRSheet1E2646" hidden="1">'[5]MLP vs Treasury &amp; S&amp;P'!#REF!</definedName>
    <definedName name="j" hidden="1">{#N/A,#N/A,FALSE,"Comp Balance";#N/A,#N/A,FALSE,"Sum Balance ";#N/A,#N/A,FALSE,"Balance Trend";#N/A,#N/A,FALSE,"Comp PL";#N/A,#N/A,FALSE,"PL";#N/A,#N/A,FALSE,"Sum PL";#N/A,#N/A,FALSE,"PL Trend";#N/A,#N/A,FALSE,"Change"}</definedName>
    <definedName name="jdn" hidden="1">#REF!</definedName>
    <definedName name="k" hidden="1">{#N/A,#N/A,FALSE,"Comp Balance";#N/A,#N/A,FALSE,"Sum Balance ";#N/A,#N/A,FALSE,"Balance Trend";#N/A,#N/A,FALSE,"Comp PL";#N/A,#N/A,FALSE,"PL";#N/A,#N/A,FALSE,"Sum PL";#N/A,#N/A,FALSE,"PL Trend";#N/A,#N/A,FALSE,"Change"}</definedName>
    <definedName name="Key1V2" hidden="1">#REF!</definedName>
    <definedName name="kyd.ChngCell.01." hidden="1">#REF!</definedName>
    <definedName name="kyd.ChngCell.02." hidden="1">#REF!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List.02." hidden="1">#REF!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 hidden="1">{#N/A,#N/A,FALSE,"Comp Balance";#N/A,#N/A,FALSE,"Sum Balance ";#N/A,#N/A,FALSE,"Balance Trend";#N/A,#N/A,FALSE,"Comp PL";#N/A,#N/A,FALSE,"PL";#N/A,#N/A,FALSE,"Sum PL";#N/A,#N/A,FALSE,"PL Trend";#N/A,#N/A,FALSE,"Change"}</definedName>
    <definedName name="new" hidden="1">{"'Income Statement'!$A$1:$L$32"}</definedName>
    <definedName name="Nope" hidden="1">{"'Bellville Acetylene'!$A$1:$L$99"}</definedName>
    <definedName name="p" hidden="1">{#N/A,#N/A,TRUE,"Model"}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QofE2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RawsFIT" hidden="1">{#N/A,#N/A,TRUE,"Summary";#N/A,#N/A,TRUE,"Assumptions";#N/A,#N/A,TRUE,"Comparison";#N/A,#N/A,TRUE,"Financials";#N/A,#N/A,TRUE,"Plan v. Ac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PT_DT">[6]Settings!$C$2</definedName>
    <definedName name="rustey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S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sad" hidden="1">{"by_month",#N/A,TRUE,"template";"destec_month",#N/A,TRUE,"template";"by_quarter",#N/A,TRUE,"template";"destec_quarter",#N/A,TRUE,"template";"by_year",#N/A,TRUE,"template";"destec_annual",#N/A,TRUE,"template"}</definedName>
    <definedName name="Safe">#REF!</definedName>
    <definedName name="SAPBEXrevision" hidden="1">5</definedName>
    <definedName name="SAPBEXsysID" hidden="1">"TBW"</definedName>
    <definedName name="SAPBEXwbID" hidden="1">"3LMG4KF87EL2HVE13Z2G0JSKA"</definedName>
    <definedName name="sdfgrsta" hidden="1">{"var_page",#N/A,FALSE,"template"}</definedName>
    <definedName name="SortV2" hidden="1">#REF!</definedName>
    <definedName name="supp" hidden="1">{#N/A,#N/A,FALSE,"Comp Balance";#N/A,#N/A,FALSE,"Sum Balance ";#N/A,#N/A,FALSE,"Balance Trend";#N/A,#N/A,FALSE,"Comp PL";#N/A,#N/A,FALSE,"PL";#N/A,#N/A,FALSE,"Sum PL";#N/A,#N/A,FALSE,"PL Trend";#N/A,#N/A,FALSE,"Change"}</definedName>
    <definedName name="tfill" hidden="1">[7]Internal!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w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hat?" hidden="1">{#N/A,#N/A,TRUE,"Summary";#N/A,#N/A,TRUE,"Financial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hidden="1">{#N/A,#N/A,TRUE,"Summary";#N/A,#N/A,TRUE,"Assumptions";#N/A,#N/A,TRUE,"Comparison";#N/A,#N/A,TRUE,"Financials";#N/A,#N/A,TRUE,"Plan v. Act"}</definedName>
    <definedName name="whatisthis" hidden="1">#REF!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ACCOUNTS._.PAYABLE." hidden="1">{#N/A,#N/A,FALSE,"CC-1 Accounts Payable";#N/A,#N/A,FALSE,"CC-2 Search for Unrecorded Liab"}</definedName>
    <definedName name="wrn.ACCRUED._.EXPENSES." hidden="1">{#N/A,#N/A,FALSE,"EE-1 Othr Acts. Pbl &amp; Accr. Exp";#N/A,#N/A,FALSE,"FF-1 Payroll Taxes";#N/A,#N/A,FALSE,"HH-1 Employee Benefit Plans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balance._.sheet." hidden="1">{"bs",#N/A,FALSE,"SCF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CAPITAL._.LEASES." hidden="1">{#N/A,#N/A,FALSE,"NN-1 Capital Leases"}</definedName>
    <definedName name="wrn.CASH." hidden="1">{#N/A,#N/A,FALSE,"A-1 Bank Reconcilation";#N/A,#N/A,FALSE,"A-2 Outstanding Checks";#N/A,#N/A,FALSE,"A-3 Savings Accounts";#N/A,#N/A,FALSE,"A-4 Certificates of Deposit";#N/A,#N/A,FALSE,"A-5 Bank Transfer Schedule"}</definedName>
    <definedName name="wrn.DPI._.Summary." hidden="1">{#N/A,#N/A,TRUE,"Summary";#N/A,#N/A,TRUE,"Financial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Fla._.Cape._.Info._.Memo._.Reports." hidden="1">{#N/A,#N/A,FALSE,"All Properties Summary";#N/A,#N/A,FALSE,"Gas Sales";#N/A,#N/A,FALSE,"Diesel Sales";#N/A,#N/A,FALSE,"C-StoreMoSales";#N/A,#N/A,FALSE,"Car Wash Mo Sales";#N/A,#N/A,FALSE,"Store Sales 18806";#N/A,#N/A,FALSE,"Store Sales 10530";#N/A,#N/A,FALSE,"Store Sales 12537";#N/A,#N/A,FALSE,"Store Sales 12434 "}</definedName>
    <definedName name="wrn.InfoMemoPhotosMapsPlans." hidden="1">{#N/A,#N/A,FALSE,"Photos 18806";#N/A,#N/A,FALSE,"Map 18806";#N/A,#N/A,FALSE,"Site Plan 18806";#N/A,#N/A,FALSE,"Photos 12537";#N/A,#N/A,FALSE,"Site Map 12537";#N/A,#N/A,FALSE,"SitePlan 12537";#N/A,#N/A,FALSE,"Photos 10530";#N/A,#N/A,FALSE,"Area Map 10530";#N/A,#N/A,FALSE,"SitePlan 10530";#N/A,#N/A,FALSE,"Photos 12090";#N/A,#N/A,FALSE,"Area Map 12090";#N/A,#N/A,FALSE,"SitePlan 12090";#N/A,#N/A,FALSE,"Photos 10658";#N/A,#N/A,FALSE,"Area Map 10658";#N/A,#N/A,FALSE,"SitePlan 10658";#N/A,#N/A,FALSE,"Photos 12434";#N/A,#N/A,FALSE,"Area Map 12434";#N/A,#N/A,FALSE,"SitePlan 12434"}</definedName>
    <definedName name="wrn.INTANGIBLES." hidden="1">{#N/A,#N/A,FALSE,"T-1 Intangibles"}</definedName>
    <definedName name="wrn.INTEREST." hidden="1">{#N/A,#N/A,FALSE,"0700 Interest Expense";#N/A,#N/A,FALSE,"0700-1 Summary of Interest Earn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VENTORY." hidden="1">{#N/A,#N/A,FALSE,"F-1 Inventory Price Test-RM";#N/A,#N/A,FALSE,"F-2 Inventory-Test Count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jcbsum." hidden="1">{#N/A,#N/A,FALSE,"Finstmts";#N/A,#N/A,FALSE,"Lost Revenue";#N/A,#N/A,FALSE,"Ratios"}</definedName>
    <definedName name="wrn.LIFE._.INS.._.LOANS." hidden="1">{#N/A,#N/A,FALSE,"TT-1 Officers' Life Insurance"}</definedName>
    <definedName name="wrn.LONG._.TERM._.DEBT." hidden="1">{#N/A,#N/A,FALSE,"MM-1 Long Term Debt"}</definedName>
    <definedName name="wrn.main." hidden="1">{#N/A,#N/A,FALSE,"Finstmts";#N/A,#N/A,FALSE,"O&amp;M and Cap";#N/A,#N/A,FALSE,"Fuel";#N/A,#N/A,FALSE,"Gen Dat";#N/A,#N/A,FALSE,"Lost Revenue";#N/A,#N/A,FALSE,"Ratios"}</definedName>
    <definedName name="wrn.MARKETABLE._.SEC.." hidden="1">{#N/A,#N/A,FALSE,"B-1 Mkt. Sec. - Int.";#N/A,#N/A,FALSE,"B-2 Mkt. Sec. - Val.";#N/A,#N/A,FALSE,"B-3 Mkt. Sec. - Gain (Loss)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OTES._.REC.." hidden="1">{#N/A,#N/A,FALSE,"H-1 Notes Receivable"}</definedName>
    <definedName name="wrn.Opportunity._.Assessment." hidden="1">{#N/A,#N/A,TRUE,"Summary";#N/A,#N/A,TRUE,"Assumptions";#N/A,#N/A,TRUE,"Comparison";#N/A,#N/A,TRUE,"Financials";#N/A,#N/A,TRUE,"Plan v. Act"}</definedName>
    <definedName name="wrn.OTHER._.INCOME." hidden="1">{#N/A,#N/A,FALSE,"0600-1 Other Income (Expense)"}</definedName>
    <definedName name="wrn.PREPAIDS." hidden="1">{#N/A,#N/A,FALSE,"G-1 Prepaid Expenses-Other";#N/A,#N/A,FALSE,"G-2 Prepaid Property Taxes";#N/A,#N/A,FALSE,"G-3 Prepaid Insurance 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OPERTY._.AND._.EQUIP.." hidden="1">{#N/A,#N/A,FALSE,"M-1 Property and Equipment";#N/A,#N/A,FALSE,"M-2 Asset Additions";#N/A,#N/A,FALSE,"M-3 Property Disposals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STOCKHOLDERS._.EQUITY." hidden="1">{#N/A,#N/A,FALSE,"WW-1 Stockholders' Equity"}</definedName>
    <definedName name="wrn.Summary." hidden="1">{#N/A,#N/A,TRUE,"Model"}</definedName>
    <definedName name="wrn.Summary._.2." hidden="1">{#N/A,#N/A,TRUE,"Mode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heWholeEnchilada." hidden="1">{"CSheet",#N/A,FALSE,"C";"SmCap",#N/A,FALSE,"VAL1";"GulfCoast",#N/A,FALSE,"VAL1";"nav",#N/A,FALSE,"NAV";"Summary",#N/A,FALSE,"NAV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xxxx" hidden="1">{"var_page",#N/A,FALSE,"template"}</definedName>
    <definedName name="zfill" hidden="1">[7]Internal!#REF!</definedName>
    <definedName name="zzzzzz" hidden="1">{"var_page",#N/A,FALSE,"template"}</definedName>
  </definedNames>
  <calcPr calcId="162913"/>
  <pivotCaches>
    <pivotCache cacheId="8" r:id="rId1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2" i="3" l="1"/>
  <c r="I2" i="3"/>
  <c r="J2" i="3"/>
  <c r="H3" i="3"/>
  <c r="I3" i="3"/>
  <c r="J3" i="3"/>
  <c r="H4" i="3"/>
  <c r="I4" i="3"/>
  <c r="J4" i="3"/>
  <c r="H5" i="3"/>
  <c r="I5" i="3"/>
  <c r="J5" i="3"/>
  <c r="H6" i="3"/>
  <c r="I6" i="3"/>
  <c r="J6" i="3"/>
  <c r="H7" i="3"/>
  <c r="I7" i="3"/>
  <c r="J7" i="3"/>
  <c r="H5429" i="3" l="1"/>
  <c r="H5430" i="3"/>
  <c r="H5431" i="3"/>
  <c r="H5432" i="3"/>
  <c r="H5433" i="3"/>
  <c r="H5434" i="3"/>
  <c r="H5435" i="3"/>
  <c r="H5436" i="3"/>
  <c r="H2127" i="3"/>
  <c r="H4321" i="3"/>
  <c r="H5439" i="3"/>
  <c r="H5437" i="3"/>
  <c r="H5441" i="3"/>
  <c r="H5442" i="3"/>
  <c r="H5443" i="3"/>
  <c r="H5445" i="3"/>
  <c r="H5446" i="3"/>
  <c r="H5543" i="3"/>
  <c r="H5448" i="3"/>
  <c r="H5449" i="3"/>
  <c r="H5450" i="3"/>
  <c r="H5451" i="3"/>
  <c r="H6409" i="3"/>
  <c r="H5453" i="3"/>
  <c r="H5454" i="3"/>
  <c r="H5455" i="3"/>
  <c r="H5456" i="3"/>
  <c r="H5457" i="3"/>
  <c r="H5444" i="3"/>
  <c r="H5458" i="3"/>
  <c r="H5459" i="3"/>
  <c r="H5460" i="3"/>
  <c r="H5461" i="3"/>
  <c r="H5462" i="3"/>
  <c r="H5463" i="3"/>
  <c r="H5464" i="3"/>
  <c r="H5465" i="3"/>
  <c r="H5466" i="3"/>
  <c r="H5467" i="3"/>
  <c r="H5468" i="3"/>
  <c r="H5469" i="3"/>
  <c r="H5470" i="3"/>
  <c r="H5471" i="3"/>
  <c r="H5472" i="3"/>
  <c r="H5473" i="3"/>
  <c r="H5474" i="3"/>
  <c r="H5475" i="3"/>
  <c r="H5476" i="3"/>
  <c r="H5477" i="3"/>
  <c r="H5478" i="3"/>
  <c r="H5479" i="3"/>
  <c r="H5480" i="3"/>
  <c r="H5481" i="3"/>
  <c r="H5482" i="3"/>
  <c r="H5483" i="3"/>
  <c r="H5484" i="3"/>
  <c r="H5485" i="3"/>
  <c r="H5486" i="3"/>
  <c r="H5487" i="3"/>
  <c r="H5488" i="3"/>
  <c r="H5489" i="3"/>
  <c r="H5490" i="3"/>
  <c r="H5491" i="3"/>
  <c r="H5492" i="3"/>
  <c r="H5493" i="3"/>
  <c r="H5494" i="3"/>
  <c r="H5495" i="3"/>
  <c r="H5496" i="3"/>
  <c r="H5497" i="3"/>
  <c r="H5498" i="3"/>
  <c r="H5499" i="3"/>
  <c r="H5500" i="3"/>
  <c r="H5501" i="3"/>
  <c r="H5502" i="3"/>
  <c r="H5503" i="3"/>
  <c r="H5504" i="3"/>
  <c r="H5505" i="3"/>
  <c r="H5506" i="3"/>
  <c r="H5507" i="3"/>
  <c r="H5508" i="3"/>
  <c r="H5509" i="3"/>
  <c r="H5510" i="3"/>
  <c r="H5511" i="3"/>
  <c r="H9128" i="3"/>
  <c r="H5512" i="3"/>
  <c r="H5513" i="3"/>
  <c r="H5514" i="3"/>
  <c r="H5515" i="3"/>
  <c r="H5516" i="3"/>
  <c r="H5517" i="3"/>
  <c r="H5518" i="3"/>
  <c r="H5519" i="3"/>
  <c r="H5520" i="3"/>
  <c r="H5521" i="3"/>
  <c r="H5522" i="3"/>
  <c r="H5523" i="3"/>
  <c r="H5524" i="3"/>
  <c r="H5525" i="3"/>
  <c r="H5526" i="3"/>
  <c r="H5527" i="3"/>
  <c r="H5528" i="3"/>
  <c r="H5529" i="3"/>
  <c r="H5530" i="3"/>
  <c r="H5531" i="3"/>
  <c r="H5532" i="3"/>
  <c r="H5533" i="3"/>
  <c r="H5534" i="3"/>
  <c r="H5535" i="3"/>
  <c r="H5536" i="3"/>
  <c r="H5606" i="3"/>
  <c r="H5538" i="3"/>
  <c r="H5539" i="3"/>
  <c r="H5540" i="3"/>
  <c r="H5541" i="3"/>
  <c r="H5542" i="3"/>
  <c r="H6907" i="3"/>
  <c r="H5544" i="3"/>
  <c r="H5545" i="3"/>
  <c r="H5546" i="3"/>
  <c r="H5547" i="3"/>
  <c r="H5548" i="3"/>
  <c r="H5549" i="3"/>
  <c r="H5550" i="3"/>
  <c r="H5551" i="3"/>
  <c r="H5552" i="3"/>
  <c r="H5553" i="3"/>
  <c r="H5554" i="3"/>
  <c r="H5555" i="3"/>
  <c r="H5556" i="3"/>
  <c r="H5557" i="3"/>
  <c r="H5558" i="3"/>
  <c r="H5559" i="3"/>
  <c r="H5560" i="3"/>
  <c r="H5561" i="3"/>
  <c r="H5562" i="3"/>
  <c r="H5563" i="3"/>
  <c r="H5564" i="3"/>
  <c r="H5565" i="3"/>
  <c r="H5566" i="3"/>
  <c r="H5567" i="3"/>
  <c r="H5568" i="3"/>
  <c r="H5569" i="3"/>
  <c r="H5570" i="3"/>
  <c r="H5571" i="3"/>
  <c r="H5572" i="3"/>
  <c r="H5573" i="3"/>
  <c r="H5574" i="3"/>
  <c r="H5575" i="3"/>
  <c r="H5576" i="3"/>
  <c r="H5577" i="3"/>
  <c r="H5578" i="3"/>
  <c r="H5579" i="3"/>
  <c r="H5580" i="3"/>
  <c r="H5581" i="3"/>
  <c r="H5582" i="3"/>
  <c r="H5583" i="3"/>
  <c r="H5584" i="3"/>
  <c r="H5585" i="3"/>
  <c r="H5586" i="3"/>
  <c r="H5587" i="3"/>
  <c r="H5588" i="3"/>
  <c r="H5589" i="3"/>
  <c r="H5590" i="3"/>
  <c r="H5591" i="3"/>
  <c r="H5592" i="3"/>
  <c r="H5593" i="3"/>
  <c r="H5594" i="3"/>
  <c r="H5595" i="3"/>
  <c r="H5596" i="3"/>
  <c r="H5597" i="3"/>
  <c r="H5598" i="3"/>
  <c r="H5599" i="3"/>
  <c r="H5600" i="3"/>
  <c r="H5601" i="3"/>
  <c r="H5602" i="3"/>
  <c r="H5603" i="3"/>
  <c r="H5604" i="3"/>
  <c r="H5605" i="3"/>
  <c r="H6897" i="3"/>
  <c r="H5607" i="3"/>
  <c r="H5608" i="3"/>
  <c r="H5609" i="3"/>
  <c r="H5610" i="3"/>
  <c r="H5611" i="3"/>
  <c r="H5612" i="3"/>
  <c r="H5613" i="3"/>
  <c r="H5614" i="3"/>
  <c r="H5615" i="3"/>
  <c r="H5616" i="3"/>
  <c r="H5617" i="3"/>
  <c r="H5618" i="3"/>
  <c r="H5619" i="3"/>
  <c r="H5620" i="3"/>
  <c r="H5621" i="3"/>
  <c r="H5622" i="3"/>
  <c r="H5623" i="3"/>
  <c r="H5624" i="3"/>
  <c r="H5625" i="3"/>
  <c r="H5626" i="3"/>
  <c r="H5627" i="3"/>
  <c r="H5628" i="3"/>
  <c r="H5629" i="3"/>
  <c r="H5630" i="3"/>
  <c r="H5631" i="3"/>
  <c r="H5632" i="3"/>
  <c r="H5633" i="3"/>
  <c r="H5634" i="3"/>
  <c r="H5635" i="3"/>
  <c r="H5636" i="3"/>
  <c r="H5637" i="3"/>
  <c r="H5638" i="3"/>
  <c r="H5837" i="3"/>
  <c r="H5640" i="3"/>
  <c r="H5641" i="3"/>
  <c r="H5642" i="3"/>
  <c r="H5643" i="3"/>
  <c r="H5644" i="3"/>
  <c r="H5645" i="3"/>
  <c r="H5646" i="3"/>
  <c r="H5647" i="3"/>
  <c r="H5648" i="3"/>
  <c r="H5649" i="3"/>
  <c r="H5650" i="3"/>
  <c r="H5651" i="3"/>
  <c r="H5652" i="3"/>
  <c r="H5653" i="3"/>
  <c r="H5654" i="3"/>
  <c r="H5655" i="3"/>
  <c r="H5656" i="3"/>
  <c r="H5657" i="3"/>
  <c r="H5658" i="3"/>
  <c r="H5659" i="3"/>
  <c r="H5660" i="3"/>
  <c r="H5661" i="3"/>
  <c r="H5662" i="3"/>
  <c r="H5663" i="3"/>
  <c r="H5664" i="3"/>
  <c r="H5665" i="3"/>
  <c r="H5666" i="3"/>
  <c r="H5667" i="3"/>
  <c r="H5668" i="3"/>
  <c r="H5669" i="3"/>
  <c r="H5670" i="3"/>
  <c r="H5671" i="3"/>
  <c r="H5672" i="3"/>
  <c r="H5673" i="3"/>
  <c r="H5674" i="3"/>
  <c r="H5675" i="3"/>
  <c r="H5676" i="3"/>
  <c r="H5677" i="3"/>
  <c r="H5678" i="3"/>
  <c r="H5679" i="3"/>
  <c r="H5680" i="3"/>
  <c r="H5681" i="3"/>
  <c r="H5682" i="3"/>
  <c r="H5683" i="3"/>
  <c r="H5684" i="3"/>
  <c r="H5685" i="3"/>
  <c r="H5686" i="3"/>
  <c r="H5687" i="3"/>
  <c r="H5688" i="3"/>
  <c r="H5689" i="3"/>
  <c r="H5690" i="3"/>
  <c r="H5691" i="3"/>
  <c r="H5692" i="3"/>
  <c r="H5693" i="3"/>
  <c r="H5694" i="3"/>
  <c r="H5695" i="3"/>
  <c r="H5696" i="3"/>
  <c r="H5697" i="3"/>
  <c r="H5698" i="3"/>
  <c r="H5699" i="3"/>
  <c r="H5700" i="3"/>
  <c r="H5701" i="3"/>
  <c r="H5702" i="3"/>
  <c r="H5703" i="3"/>
  <c r="H5704" i="3"/>
  <c r="H5705" i="3"/>
  <c r="H5706" i="3"/>
  <c r="H5707" i="3"/>
  <c r="H5708" i="3"/>
  <c r="H5709" i="3"/>
  <c r="H5710" i="3"/>
  <c r="H5711" i="3"/>
  <c r="H5712" i="3"/>
  <c r="H5713" i="3"/>
  <c r="H5714" i="3"/>
  <c r="H5715" i="3"/>
  <c r="H5716" i="3"/>
  <c r="H5717" i="3"/>
  <c r="H5718" i="3"/>
  <c r="H5719" i="3"/>
  <c r="H5720" i="3"/>
  <c r="H5721" i="3"/>
  <c r="H5722" i="3"/>
  <c r="H5723" i="3"/>
  <c r="H5724" i="3"/>
  <c r="H5725" i="3"/>
  <c r="H5726" i="3"/>
  <c r="H5727" i="3"/>
  <c r="H5728" i="3"/>
  <c r="H5729" i="3"/>
  <c r="H5730" i="3"/>
  <c r="H5731" i="3"/>
  <c r="H5732" i="3"/>
  <c r="H5733" i="3"/>
  <c r="H5734" i="3"/>
  <c r="H5735" i="3"/>
  <c r="H5736" i="3"/>
  <c r="H5737" i="3"/>
  <c r="H5738" i="3"/>
  <c r="H5739" i="3"/>
  <c r="H5740" i="3"/>
  <c r="H5741" i="3"/>
  <c r="H5742" i="3"/>
  <c r="H5743" i="3"/>
  <c r="H5744" i="3"/>
  <c r="H5745" i="3"/>
  <c r="H5746" i="3"/>
  <c r="H5747" i="3"/>
  <c r="H5748" i="3"/>
  <c r="H5749" i="3"/>
  <c r="H5750" i="3"/>
  <c r="H5751" i="3"/>
  <c r="H5752" i="3"/>
  <c r="H5753" i="3"/>
  <c r="H5754" i="3"/>
  <c r="H5755" i="3"/>
  <c r="H5756" i="3"/>
  <c r="H5757" i="3"/>
  <c r="H5758" i="3"/>
  <c r="H5759" i="3"/>
  <c r="H5760" i="3"/>
  <c r="H5761" i="3"/>
  <c r="H5762" i="3"/>
  <c r="H5763" i="3"/>
  <c r="H5764" i="3"/>
  <c r="H5765" i="3"/>
  <c r="H5766" i="3"/>
  <c r="H5767" i="3"/>
  <c r="H5768" i="3"/>
  <c r="H5769" i="3"/>
  <c r="H5770" i="3"/>
  <c r="H5771" i="3"/>
  <c r="H5772" i="3"/>
  <c r="H5773" i="3"/>
  <c r="H5774" i="3"/>
  <c r="H5775" i="3"/>
  <c r="H5776" i="3"/>
  <c r="H5777" i="3"/>
  <c r="H5779" i="3"/>
  <c r="H5780" i="3"/>
  <c r="H5781" i="3"/>
  <c r="H5782" i="3"/>
  <c r="H5783" i="3"/>
  <c r="H5784" i="3"/>
  <c r="H5785" i="3"/>
  <c r="H5786" i="3"/>
  <c r="H5787" i="3"/>
  <c r="H5788" i="3"/>
  <c r="H5789" i="3"/>
  <c r="H5790" i="3"/>
  <c r="H5791" i="3"/>
  <c r="H5792" i="3"/>
  <c r="H5793" i="3"/>
  <c r="H5794" i="3"/>
  <c r="H5795" i="3"/>
  <c r="H5796" i="3"/>
  <c r="H5797" i="3"/>
  <c r="H5798" i="3"/>
  <c r="H5799" i="3"/>
  <c r="H5800" i="3"/>
  <c r="H5801" i="3"/>
  <c r="H5802" i="3"/>
  <c r="H5803" i="3"/>
  <c r="H5804" i="3"/>
  <c r="H5805" i="3"/>
  <c r="H5806" i="3"/>
  <c r="H5807" i="3"/>
  <c r="H5808" i="3"/>
  <c r="H5809" i="3"/>
  <c r="H5810" i="3"/>
  <c r="H5811" i="3"/>
  <c r="H5812" i="3"/>
  <c r="H5813" i="3"/>
  <c r="H5814" i="3"/>
  <c r="H5815" i="3"/>
  <c r="H5816" i="3"/>
  <c r="H5817" i="3"/>
  <c r="H5818" i="3"/>
  <c r="H5819" i="3"/>
  <c r="H5820" i="3"/>
  <c r="H5821" i="3"/>
  <c r="H5822" i="3"/>
  <c r="H5823" i="3"/>
  <c r="H5824" i="3"/>
  <c r="H5825" i="3"/>
  <c r="H5826" i="3"/>
  <c r="H5827" i="3"/>
  <c r="H5828" i="3"/>
  <c r="H5829" i="3"/>
  <c r="H5830" i="3"/>
  <c r="H5831" i="3"/>
  <c r="H5832" i="3"/>
  <c r="H5833" i="3"/>
  <c r="H5834" i="3"/>
  <c r="H5835" i="3"/>
  <c r="H5836" i="3"/>
  <c r="H8926" i="3"/>
  <c r="H5838" i="3"/>
  <c r="H5839" i="3"/>
  <c r="H5840" i="3"/>
  <c r="H5841" i="3"/>
  <c r="H5842" i="3"/>
  <c r="H5843" i="3"/>
  <c r="H5844" i="3"/>
  <c r="H5845" i="3"/>
  <c r="H5846" i="3"/>
  <c r="H5847" i="3"/>
  <c r="H5848" i="3"/>
  <c r="H5849" i="3"/>
  <c r="H5850" i="3"/>
  <c r="H5851" i="3"/>
  <c r="H5852" i="3"/>
  <c r="H5853" i="3"/>
  <c r="H5854" i="3"/>
  <c r="H5855" i="3"/>
  <c r="H5856" i="3"/>
  <c r="H5857" i="3"/>
  <c r="H5858" i="3"/>
  <c r="H5859" i="3"/>
  <c r="H5860" i="3"/>
  <c r="H5861" i="3"/>
  <c r="H5862" i="3"/>
  <c r="H5863" i="3"/>
  <c r="H5864" i="3"/>
  <c r="H5865" i="3"/>
  <c r="H5866" i="3"/>
  <c r="H5867" i="3"/>
  <c r="H5868" i="3"/>
  <c r="H5869" i="3"/>
  <c r="H5870" i="3"/>
  <c r="H5871" i="3"/>
  <c r="H5872" i="3"/>
  <c r="H5873" i="3"/>
  <c r="H5874" i="3"/>
  <c r="H5875" i="3"/>
  <c r="H5876" i="3"/>
  <c r="H5877" i="3"/>
  <c r="H5878" i="3"/>
  <c r="H5879" i="3"/>
  <c r="H5880" i="3"/>
  <c r="H5881" i="3"/>
  <c r="H5882" i="3"/>
  <c r="H5883" i="3"/>
  <c r="H5884" i="3"/>
  <c r="H5885" i="3"/>
  <c r="H5886" i="3"/>
  <c r="H5887" i="3"/>
  <c r="H5888" i="3"/>
  <c r="H5889" i="3"/>
  <c r="H5890" i="3"/>
  <c r="H5891" i="3"/>
  <c r="H5892" i="3"/>
  <c r="H5893" i="3"/>
  <c r="H5894" i="3"/>
  <c r="H5895" i="3"/>
  <c r="H5896" i="3"/>
  <c r="H5897" i="3"/>
  <c r="H5898" i="3"/>
  <c r="H5899" i="3"/>
  <c r="H5900" i="3"/>
  <c r="H5901" i="3"/>
  <c r="H5902" i="3"/>
  <c r="H5903" i="3"/>
  <c r="H5904" i="3"/>
  <c r="H5905" i="3"/>
  <c r="H5906" i="3"/>
  <c r="H5907" i="3"/>
  <c r="H5908" i="3"/>
  <c r="H5909" i="3"/>
  <c r="H5910" i="3"/>
  <c r="H5911" i="3"/>
  <c r="H5912" i="3"/>
  <c r="H5913" i="3"/>
  <c r="H5914" i="3"/>
  <c r="H5915" i="3"/>
  <c r="H5916" i="3"/>
  <c r="H5917" i="3"/>
  <c r="H5918" i="3"/>
  <c r="H5919" i="3"/>
  <c r="H5920" i="3"/>
  <c r="H5921" i="3"/>
  <c r="H5922" i="3"/>
  <c r="H5923" i="3"/>
  <c r="H5924" i="3"/>
  <c r="H5925" i="3"/>
  <c r="H5926" i="3"/>
  <c r="H5927" i="3"/>
  <c r="H5928" i="3"/>
  <c r="H5929" i="3"/>
  <c r="H5930" i="3"/>
  <c r="H2712" i="3"/>
  <c r="H5931" i="3"/>
  <c r="H5932" i="3"/>
  <c r="H5933" i="3"/>
  <c r="H5934" i="3"/>
  <c r="H5935" i="3"/>
  <c r="H5936" i="3"/>
  <c r="H5937" i="3"/>
  <c r="H5938" i="3"/>
  <c r="H5939" i="3"/>
  <c r="H5940" i="3"/>
  <c r="H5941" i="3"/>
  <c r="H5942" i="3"/>
  <c r="H5943" i="3"/>
  <c r="H5944" i="3"/>
  <c r="H5945" i="3"/>
  <c r="H5946" i="3"/>
  <c r="H5947" i="3"/>
  <c r="H5948" i="3"/>
  <c r="H5949" i="3"/>
  <c r="H5950" i="3"/>
  <c r="H5951" i="3"/>
  <c r="H5952" i="3"/>
  <c r="H5953" i="3"/>
  <c r="H5954" i="3"/>
  <c r="H5955" i="3"/>
  <c r="H5956" i="3"/>
  <c r="H5957" i="3"/>
  <c r="H5958" i="3"/>
  <c r="H5959" i="3"/>
  <c r="H5960" i="3"/>
  <c r="H5961" i="3"/>
  <c r="H5962" i="3"/>
  <c r="H5963" i="3"/>
  <c r="H5964" i="3"/>
  <c r="H5965" i="3"/>
  <c r="H5966" i="3"/>
  <c r="H5967" i="3"/>
  <c r="H5968" i="3"/>
  <c r="H5969" i="3"/>
  <c r="H5970" i="3"/>
  <c r="H5971" i="3"/>
  <c r="H5972" i="3"/>
  <c r="H5973" i="3"/>
  <c r="H5974" i="3"/>
  <c r="H5975" i="3"/>
  <c r="H5976" i="3"/>
  <c r="H5977" i="3"/>
  <c r="H5978" i="3"/>
  <c r="H5979" i="3"/>
  <c r="H5980" i="3"/>
  <c r="H5981" i="3"/>
  <c r="H5982" i="3"/>
  <c r="H5983" i="3"/>
  <c r="H5984" i="3"/>
  <c r="H5985" i="3"/>
  <c r="H5986" i="3"/>
  <c r="H5987" i="3"/>
  <c r="H5988" i="3"/>
  <c r="H5989" i="3"/>
  <c r="H5990" i="3"/>
  <c r="H5991" i="3"/>
  <c r="H5992" i="3"/>
  <c r="H5993" i="3"/>
  <c r="H5994" i="3"/>
  <c r="H5995" i="3"/>
  <c r="H5996" i="3"/>
  <c r="H5997" i="3"/>
  <c r="H5998" i="3"/>
  <c r="H5999" i="3"/>
  <c r="H6000" i="3"/>
  <c r="H6001" i="3"/>
  <c r="H6002" i="3"/>
  <c r="H6003" i="3"/>
  <c r="H6004" i="3"/>
  <c r="H6005" i="3"/>
  <c r="H6006" i="3"/>
  <c r="H6007" i="3"/>
  <c r="H6008" i="3"/>
  <c r="H6009" i="3"/>
  <c r="H6010" i="3"/>
  <c r="H6011" i="3"/>
  <c r="H6012" i="3"/>
  <c r="H6013" i="3"/>
  <c r="H6014" i="3"/>
  <c r="H6015" i="3"/>
  <c r="H6016" i="3"/>
  <c r="H6017" i="3"/>
  <c r="H6018" i="3"/>
  <c r="H6019" i="3"/>
  <c r="H6020" i="3"/>
  <c r="H6021" i="3"/>
  <c r="H6022" i="3"/>
  <c r="H6023" i="3"/>
  <c r="H6024" i="3"/>
  <c r="H6025" i="3"/>
  <c r="H6026" i="3"/>
  <c r="H610" i="3"/>
  <c r="H6028" i="3"/>
  <c r="H6029" i="3"/>
  <c r="H6030" i="3"/>
  <c r="H6031" i="3"/>
  <c r="H6032" i="3"/>
  <c r="H6033" i="3"/>
  <c r="H6034" i="3"/>
  <c r="H6035" i="3"/>
  <c r="H6036" i="3"/>
  <c r="H6037" i="3"/>
  <c r="H6038" i="3"/>
  <c r="H6039" i="3"/>
  <c r="H6040" i="3"/>
  <c r="H6041" i="3"/>
  <c r="H6042" i="3"/>
  <c r="H6043" i="3"/>
  <c r="H6044" i="3"/>
  <c r="H6045" i="3"/>
  <c r="H6046" i="3"/>
  <c r="H6047" i="3"/>
  <c r="H6048" i="3"/>
  <c r="H6049" i="3"/>
  <c r="H6050" i="3"/>
  <c r="H6051" i="3"/>
  <c r="H6052" i="3"/>
  <c r="H6053" i="3"/>
  <c r="H6054" i="3"/>
  <c r="H6055" i="3"/>
  <c r="H6056" i="3"/>
  <c r="H6057" i="3"/>
  <c r="H6058" i="3"/>
  <c r="H6059" i="3"/>
  <c r="H6060" i="3"/>
  <c r="H6061" i="3"/>
  <c r="H6062" i="3"/>
  <c r="H6063" i="3"/>
  <c r="H6064" i="3"/>
  <c r="H6065" i="3"/>
  <c r="H6066" i="3"/>
  <c r="H6067" i="3"/>
  <c r="H6068" i="3"/>
  <c r="H6069" i="3"/>
  <c r="H6070" i="3"/>
  <c r="H6071" i="3"/>
  <c r="H6072" i="3"/>
  <c r="H6073" i="3"/>
  <c r="H6074" i="3"/>
  <c r="H6075" i="3"/>
  <c r="H6076" i="3"/>
  <c r="H6077" i="3"/>
  <c r="H6078" i="3"/>
  <c r="H6079" i="3"/>
  <c r="H6080" i="3"/>
  <c r="H6081" i="3"/>
  <c r="H6082" i="3"/>
  <c r="H6083" i="3"/>
  <c r="H6084" i="3"/>
  <c r="H6085" i="3"/>
  <c r="H6086" i="3"/>
  <c r="H6087" i="3"/>
  <c r="H6088" i="3"/>
  <c r="H6089" i="3"/>
  <c r="H6090" i="3"/>
  <c r="H6091" i="3"/>
  <c r="H6092" i="3"/>
  <c r="H6093" i="3"/>
  <c r="H6094" i="3"/>
  <c r="H6095" i="3"/>
  <c r="H6096" i="3"/>
  <c r="H6097" i="3"/>
  <c r="H6098" i="3"/>
  <c r="H6099" i="3"/>
  <c r="H6100" i="3"/>
  <c r="H6101" i="3"/>
  <c r="H6102" i="3"/>
  <c r="H6103" i="3"/>
  <c r="H6104" i="3"/>
  <c r="H6105" i="3"/>
  <c r="H6106" i="3"/>
  <c r="H6107" i="3"/>
  <c r="H6108" i="3"/>
  <c r="H6109" i="3"/>
  <c r="H6110" i="3"/>
  <c r="H6111" i="3"/>
  <c r="H6112" i="3"/>
  <c r="H6113" i="3"/>
  <c r="H6114" i="3"/>
  <c r="H6115" i="3"/>
  <c r="H6116" i="3"/>
  <c r="H6117" i="3"/>
  <c r="H6118" i="3"/>
  <c r="H6119" i="3"/>
  <c r="H6120" i="3"/>
  <c r="H6121" i="3"/>
  <c r="H6122" i="3"/>
  <c r="H6123" i="3"/>
  <c r="H6124" i="3"/>
  <c r="H6125" i="3"/>
  <c r="H6126" i="3"/>
  <c r="H6127" i="3"/>
  <c r="H6128" i="3"/>
  <c r="H6129" i="3"/>
  <c r="H6130" i="3"/>
  <c r="H6131" i="3"/>
  <c r="H6132" i="3"/>
  <c r="H6133" i="3"/>
  <c r="H6134" i="3"/>
  <c r="H6135" i="3"/>
  <c r="H6136" i="3"/>
  <c r="H6137" i="3"/>
  <c r="H6138" i="3"/>
  <c r="H6139" i="3"/>
  <c r="H6140" i="3"/>
  <c r="H6141" i="3"/>
  <c r="H6142" i="3"/>
  <c r="H6143" i="3"/>
  <c r="H6144" i="3"/>
  <c r="H6145" i="3"/>
  <c r="H6146" i="3"/>
  <c r="H6147" i="3"/>
  <c r="H6148" i="3"/>
  <c r="H6149" i="3"/>
  <c r="H6150" i="3"/>
  <c r="H6151" i="3"/>
  <c r="H6152" i="3"/>
  <c r="H6153" i="3"/>
  <c r="H6154" i="3"/>
  <c r="H6155" i="3"/>
  <c r="H6156" i="3"/>
  <c r="H6157" i="3"/>
  <c r="H6158" i="3"/>
  <c r="H6159" i="3"/>
  <c r="H6160" i="3"/>
  <c r="H6161" i="3"/>
  <c r="H6162" i="3"/>
  <c r="H6163" i="3"/>
  <c r="H6164" i="3"/>
  <c r="H6165" i="3"/>
  <c r="H6166" i="3"/>
  <c r="H6167" i="3"/>
  <c r="H6168" i="3"/>
  <c r="H6169" i="3"/>
  <c r="H6170" i="3"/>
  <c r="H6171" i="3"/>
  <c r="H6172" i="3"/>
  <c r="H6173" i="3"/>
  <c r="H6174" i="3"/>
  <c r="H6175" i="3"/>
  <c r="H6176" i="3"/>
  <c r="H6177" i="3"/>
  <c r="H6178" i="3"/>
  <c r="H6179" i="3"/>
  <c r="H6180" i="3"/>
  <c r="H6181" i="3"/>
  <c r="H6182" i="3"/>
  <c r="H6183" i="3"/>
  <c r="H6184" i="3"/>
  <c r="H6185" i="3"/>
  <c r="H6186" i="3"/>
  <c r="H6187" i="3"/>
  <c r="H6188" i="3"/>
  <c r="H6189" i="3"/>
  <c r="H6190" i="3"/>
  <c r="H6191" i="3"/>
  <c r="H6192" i="3"/>
  <c r="H6193" i="3"/>
  <c r="H6194" i="3"/>
  <c r="H6195" i="3"/>
  <c r="H6196" i="3"/>
  <c r="H6197" i="3"/>
  <c r="H6198" i="3"/>
  <c r="H6199" i="3"/>
  <c r="H6200" i="3"/>
  <c r="H6201" i="3"/>
  <c r="H6202" i="3"/>
  <c r="H6203" i="3"/>
  <c r="H6204" i="3"/>
  <c r="H6205" i="3"/>
  <c r="H6206" i="3"/>
  <c r="H6207" i="3"/>
  <c r="H6208" i="3"/>
  <c r="H6209" i="3"/>
  <c r="H6210" i="3"/>
  <c r="H6211" i="3"/>
  <c r="H6212" i="3"/>
  <c r="H6213" i="3"/>
  <c r="H6214" i="3"/>
  <c r="H6215" i="3"/>
  <c r="H6216" i="3"/>
  <c r="H6217" i="3"/>
  <c r="H6218" i="3"/>
  <c r="H6219" i="3"/>
  <c r="H6220" i="3"/>
  <c r="H6221" i="3"/>
  <c r="H6222" i="3"/>
  <c r="H6223" i="3"/>
  <c r="H6224" i="3"/>
  <c r="H6225" i="3"/>
  <c r="H6226" i="3"/>
  <c r="H6227" i="3"/>
  <c r="H6228" i="3"/>
  <c r="H6229" i="3"/>
  <c r="H6230" i="3"/>
  <c r="H6231" i="3"/>
  <c r="H6232" i="3"/>
  <c r="H6233" i="3"/>
  <c r="H6234" i="3"/>
  <c r="H6235" i="3"/>
  <c r="H6236" i="3"/>
  <c r="H6237" i="3"/>
  <c r="H6238" i="3"/>
  <c r="H6239" i="3"/>
  <c r="H6240" i="3"/>
  <c r="H6241" i="3"/>
  <c r="H6242" i="3"/>
  <c r="H6243" i="3"/>
  <c r="H6244" i="3"/>
  <c r="H6245" i="3"/>
  <c r="H6246" i="3"/>
  <c r="H6247" i="3"/>
  <c r="H6248" i="3"/>
  <c r="H6249" i="3"/>
  <c r="H6250" i="3"/>
  <c r="H6251" i="3"/>
  <c r="H6252" i="3"/>
  <c r="H6253" i="3"/>
  <c r="H6254" i="3"/>
  <c r="H6255" i="3"/>
  <c r="H6256" i="3"/>
  <c r="H6257" i="3"/>
  <c r="H6258" i="3"/>
  <c r="H6259" i="3"/>
  <c r="H6260" i="3"/>
  <c r="H6261" i="3"/>
  <c r="H6262" i="3"/>
  <c r="H6263" i="3"/>
  <c r="H6264" i="3"/>
  <c r="H6265" i="3"/>
  <c r="H6266" i="3"/>
  <c r="H6267" i="3"/>
  <c r="H6268" i="3"/>
  <c r="H6269" i="3"/>
  <c r="H6270" i="3"/>
  <c r="H6271" i="3"/>
  <c r="H6272" i="3"/>
  <c r="H6273" i="3"/>
  <c r="H6274" i="3"/>
  <c r="H6275" i="3"/>
  <c r="H6276" i="3"/>
  <c r="H6277" i="3"/>
  <c r="H6278" i="3"/>
  <c r="H6279" i="3"/>
  <c r="H6280" i="3"/>
  <c r="H6281" i="3"/>
  <c r="H6282" i="3"/>
  <c r="H6283" i="3"/>
  <c r="H6284" i="3"/>
  <c r="H6285" i="3"/>
  <c r="H6286" i="3"/>
  <c r="H6287" i="3"/>
  <c r="H6288" i="3"/>
  <c r="H6289" i="3"/>
  <c r="H6290" i="3"/>
  <c r="H6291" i="3"/>
  <c r="H6292" i="3"/>
  <c r="H6293" i="3"/>
  <c r="H6294" i="3"/>
  <c r="H6295" i="3"/>
  <c r="H6296" i="3"/>
  <c r="H6297" i="3"/>
  <c r="H6298" i="3"/>
  <c r="H6299" i="3"/>
  <c r="H6300" i="3"/>
  <c r="H6301" i="3"/>
  <c r="H6302" i="3"/>
  <c r="H6303" i="3"/>
  <c r="H6304" i="3"/>
  <c r="H6305" i="3"/>
  <c r="H6306" i="3"/>
  <c r="H6307" i="3"/>
  <c r="H6308" i="3"/>
  <c r="H6309" i="3"/>
  <c r="H6310" i="3"/>
  <c r="H6311" i="3"/>
  <c r="H6312" i="3"/>
  <c r="H6313" i="3"/>
  <c r="H6314" i="3"/>
  <c r="H6315" i="3"/>
  <c r="H6316" i="3"/>
  <c r="H6317" i="3"/>
  <c r="H6318" i="3"/>
  <c r="H6319" i="3"/>
  <c r="H6320" i="3"/>
  <c r="H6321" i="3"/>
  <c r="H6322" i="3"/>
  <c r="H6323" i="3"/>
  <c r="H6324" i="3"/>
  <c r="H6325" i="3"/>
  <c r="H6326" i="3"/>
  <c r="H6327" i="3"/>
  <c r="H6328" i="3"/>
  <c r="H6329" i="3"/>
  <c r="H6330" i="3"/>
  <c r="H6331" i="3"/>
  <c r="H6332" i="3"/>
  <c r="H6333" i="3"/>
  <c r="H6334" i="3"/>
  <c r="H6335" i="3"/>
  <c r="H6336" i="3"/>
  <c r="H6337" i="3"/>
  <c r="H6338" i="3"/>
  <c r="H6339" i="3"/>
  <c r="H6340" i="3"/>
  <c r="H6341" i="3"/>
  <c r="H6342" i="3"/>
  <c r="H6343" i="3"/>
  <c r="H6344" i="3"/>
  <c r="H6345" i="3"/>
  <c r="H6346" i="3"/>
  <c r="H6347" i="3"/>
  <c r="H6348" i="3"/>
  <c r="H6349" i="3"/>
  <c r="H6350" i="3"/>
  <c r="H6351" i="3"/>
  <c r="H6352" i="3"/>
  <c r="H6353" i="3"/>
  <c r="H6354" i="3"/>
  <c r="H6355" i="3"/>
  <c r="H6356" i="3"/>
  <c r="H6357" i="3"/>
  <c r="H6358" i="3"/>
  <c r="H6359" i="3"/>
  <c r="H6360" i="3"/>
  <c r="H6361" i="3"/>
  <c r="H6362" i="3"/>
  <c r="H6363" i="3"/>
  <c r="H6364" i="3"/>
  <c r="H6365" i="3"/>
  <c r="H6366" i="3"/>
  <c r="H6367" i="3"/>
  <c r="H6368" i="3"/>
  <c r="H6369" i="3"/>
  <c r="H6370" i="3"/>
  <c r="H6371" i="3"/>
  <c r="H6372" i="3"/>
  <c r="H6373" i="3"/>
  <c r="H6374" i="3"/>
  <c r="H6375" i="3"/>
  <c r="H6376" i="3"/>
  <c r="H6377" i="3"/>
  <c r="H6378" i="3"/>
  <c r="H6379" i="3"/>
  <c r="H6380" i="3"/>
  <c r="H6381" i="3"/>
  <c r="H6382" i="3"/>
  <c r="H6383" i="3"/>
  <c r="H6384" i="3"/>
  <c r="H6385" i="3"/>
  <c r="H6386" i="3"/>
  <c r="H6387" i="3"/>
  <c r="H6388" i="3"/>
  <c r="H6389" i="3"/>
  <c r="H6390" i="3"/>
  <c r="H6391" i="3"/>
  <c r="H6392" i="3"/>
  <c r="H6393" i="3"/>
  <c r="H6394" i="3"/>
  <c r="H6395" i="3"/>
  <c r="H6396" i="3"/>
  <c r="H6397" i="3"/>
  <c r="H6398" i="3"/>
  <c r="H6399" i="3"/>
  <c r="H6400" i="3"/>
  <c r="H6401" i="3"/>
  <c r="H6402" i="3"/>
  <c r="H6403" i="3"/>
  <c r="H6404" i="3"/>
  <c r="H6405" i="3"/>
  <c r="H6406" i="3"/>
  <c r="H6407" i="3"/>
  <c r="H6408" i="3"/>
  <c r="H6410" i="3"/>
  <c r="H6411" i="3"/>
  <c r="H6412" i="3"/>
  <c r="H6413" i="3"/>
  <c r="H6414" i="3"/>
  <c r="H6415" i="3"/>
  <c r="H6416" i="3"/>
  <c r="H6417" i="3"/>
  <c r="H6418" i="3"/>
  <c r="H6419" i="3"/>
  <c r="H6420" i="3"/>
  <c r="H6421" i="3"/>
  <c r="H6422" i="3"/>
  <c r="H6423" i="3"/>
  <c r="H6424" i="3"/>
  <c r="H6425" i="3"/>
  <c r="H6426" i="3"/>
  <c r="H6427" i="3"/>
  <c r="H6428" i="3"/>
  <c r="H6429" i="3"/>
  <c r="H6430" i="3"/>
  <c r="H6431" i="3"/>
  <c r="H6432" i="3"/>
  <c r="H6433" i="3"/>
  <c r="H6434" i="3"/>
  <c r="H6435" i="3"/>
  <c r="H6436" i="3"/>
  <c r="H6437" i="3"/>
  <c r="H6438" i="3"/>
  <c r="H6439" i="3"/>
  <c r="H6440" i="3"/>
  <c r="H6441" i="3"/>
  <c r="H6442" i="3"/>
  <c r="H6443" i="3"/>
  <c r="H6444" i="3"/>
  <c r="H6445" i="3"/>
  <c r="H6446" i="3"/>
  <c r="H6447" i="3"/>
  <c r="H6448" i="3"/>
  <c r="H6449" i="3"/>
  <c r="H6450" i="3"/>
  <c r="H6451" i="3"/>
  <c r="H6452" i="3"/>
  <c r="H6453" i="3"/>
  <c r="H6454" i="3"/>
  <c r="H6455" i="3"/>
  <c r="H6456" i="3"/>
  <c r="H6457" i="3"/>
  <c r="H6458" i="3"/>
  <c r="H6459" i="3"/>
  <c r="H6460" i="3"/>
  <c r="H6461" i="3"/>
  <c r="H6462" i="3"/>
  <c r="H6463" i="3"/>
  <c r="H6464" i="3"/>
  <c r="H6465" i="3"/>
  <c r="H6466" i="3"/>
  <c r="H6467" i="3"/>
  <c r="H6468" i="3"/>
  <c r="H6469" i="3"/>
  <c r="H6470" i="3"/>
  <c r="H6471" i="3"/>
  <c r="H6472" i="3"/>
  <c r="H6473" i="3"/>
  <c r="H6474" i="3"/>
  <c r="H6475" i="3"/>
  <c r="H6476" i="3"/>
  <c r="H6477" i="3"/>
  <c r="H6478" i="3"/>
  <c r="H6479" i="3"/>
  <c r="H6480" i="3"/>
  <c r="H6481" i="3"/>
  <c r="H6482" i="3"/>
  <c r="H6483" i="3"/>
  <c r="H6484" i="3"/>
  <c r="H6485" i="3"/>
  <c r="H6486" i="3"/>
  <c r="H6487" i="3"/>
  <c r="H6488" i="3"/>
  <c r="H6489" i="3"/>
  <c r="H6490" i="3"/>
  <c r="H6491" i="3"/>
  <c r="H6492" i="3"/>
  <c r="H6493" i="3"/>
  <c r="H6494" i="3"/>
  <c r="H6495" i="3"/>
  <c r="H6496" i="3"/>
  <c r="H6497" i="3"/>
  <c r="H6498" i="3"/>
  <c r="H6499" i="3"/>
  <c r="H6500" i="3"/>
  <c r="H6501" i="3"/>
  <c r="H6502" i="3"/>
  <c r="H6503" i="3"/>
  <c r="H6504" i="3"/>
  <c r="H6505" i="3"/>
  <c r="H6506" i="3"/>
  <c r="H6507" i="3"/>
  <c r="H6508" i="3"/>
  <c r="H6509" i="3"/>
  <c r="H6510" i="3"/>
  <c r="H6511" i="3"/>
  <c r="H6512" i="3"/>
  <c r="H6513" i="3"/>
  <c r="H6514" i="3"/>
  <c r="H6515" i="3"/>
  <c r="H6516" i="3"/>
  <c r="H6517" i="3"/>
  <c r="H6518" i="3"/>
  <c r="H6519" i="3"/>
  <c r="H6520" i="3"/>
  <c r="H6521" i="3"/>
  <c r="H6522" i="3"/>
  <c r="H6523" i="3"/>
  <c r="H6524" i="3"/>
  <c r="H6525" i="3"/>
  <c r="H6526" i="3"/>
  <c r="H6527" i="3"/>
  <c r="H6528" i="3"/>
  <c r="H6529" i="3"/>
  <c r="H6530" i="3"/>
  <c r="H6531" i="3"/>
  <c r="H6532" i="3"/>
  <c r="H6533" i="3"/>
  <c r="H6534" i="3"/>
  <c r="H6535" i="3"/>
  <c r="H6536" i="3"/>
  <c r="H6537" i="3"/>
  <c r="H6538" i="3"/>
  <c r="H6539" i="3"/>
  <c r="H6540" i="3"/>
  <c r="H6541" i="3"/>
  <c r="H6542" i="3"/>
  <c r="H6543" i="3"/>
  <c r="H6544" i="3"/>
  <c r="H6545" i="3"/>
  <c r="H6546" i="3"/>
  <c r="H6547" i="3"/>
  <c r="H6548" i="3"/>
  <c r="H6549" i="3"/>
  <c r="H6550" i="3"/>
  <c r="H6551" i="3"/>
  <c r="H6552" i="3"/>
  <c r="H6553" i="3"/>
  <c r="H6554" i="3"/>
  <c r="H6555" i="3"/>
  <c r="H6556" i="3"/>
  <c r="H6557" i="3"/>
  <c r="H6558" i="3"/>
  <c r="H6559" i="3"/>
  <c r="H6560" i="3"/>
  <c r="H6561" i="3"/>
  <c r="H6562" i="3"/>
  <c r="H6563" i="3"/>
  <c r="H6564" i="3"/>
  <c r="H6565" i="3"/>
  <c r="H6566" i="3"/>
  <c r="H6567" i="3"/>
  <c r="H6568" i="3"/>
  <c r="H6569" i="3"/>
  <c r="H6570" i="3"/>
  <c r="H6571" i="3"/>
  <c r="H6572" i="3"/>
  <c r="H6573" i="3"/>
  <c r="H6574" i="3"/>
  <c r="H6575" i="3"/>
  <c r="H6576" i="3"/>
  <c r="H6577" i="3"/>
  <c r="H6578" i="3"/>
  <c r="H6579" i="3"/>
  <c r="H6580" i="3"/>
  <c r="H6581" i="3"/>
  <c r="H6582" i="3"/>
  <c r="H6583" i="3"/>
  <c r="H6584" i="3"/>
  <c r="H6585" i="3"/>
  <c r="H6586" i="3"/>
  <c r="H6587" i="3"/>
  <c r="H6588" i="3"/>
  <c r="H6589" i="3"/>
  <c r="H6590" i="3"/>
  <c r="H6591" i="3"/>
  <c r="H6592" i="3"/>
  <c r="H6593" i="3"/>
  <c r="H6594" i="3"/>
  <c r="H6595" i="3"/>
  <c r="H6596" i="3"/>
  <c r="H6597" i="3"/>
  <c r="H6598" i="3"/>
  <c r="H6599" i="3"/>
  <c r="H6600" i="3"/>
  <c r="H6601" i="3"/>
  <c r="H6602" i="3"/>
  <c r="H6603" i="3"/>
  <c r="H6604" i="3"/>
  <c r="H6605" i="3"/>
  <c r="H6606" i="3"/>
  <c r="H6607" i="3"/>
  <c r="H6608" i="3"/>
  <c r="H6609" i="3"/>
  <c r="H6610" i="3"/>
  <c r="H6611" i="3"/>
  <c r="H6612" i="3"/>
  <c r="H6613" i="3"/>
  <c r="H6614" i="3"/>
  <c r="H6615" i="3"/>
  <c r="H6616" i="3"/>
  <c r="H6617" i="3"/>
  <c r="H6618" i="3"/>
  <c r="H6619" i="3"/>
  <c r="H6620" i="3"/>
  <c r="H6621" i="3"/>
  <c r="H6622" i="3"/>
  <c r="H6623" i="3"/>
  <c r="H6624" i="3"/>
  <c r="H6625" i="3"/>
  <c r="H6626" i="3"/>
  <c r="H6627" i="3"/>
  <c r="H6628" i="3"/>
  <c r="H6629" i="3"/>
  <c r="H6630" i="3"/>
  <c r="H6631" i="3"/>
  <c r="H6632" i="3"/>
  <c r="H6633" i="3"/>
  <c r="H6634" i="3"/>
  <c r="H6635" i="3"/>
  <c r="H6636" i="3"/>
  <c r="H6637" i="3"/>
  <c r="H6638" i="3"/>
  <c r="H6639" i="3"/>
  <c r="H6640" i="3"/>
  <c r="H6641" i="3"/>
  <c r="H6642" i="3"/>
  <c r="H6643" i="3"/>
  <c r="H6644" i="3"/>
  <c r="H6645" i="3"/>
  <c r="H6646" i="3"/>
  <c r="H6647" i="3"/>
  <c r="H6648" i="3"/>
  <c r="H6649" i="3"/>
  <c r="H6650" i="3"/>
  <c r="H6651" i="3"/>
  <c r="H6652" i="3"/>
  <c r="H6653" i="3"/>
  <c r="H6654" i="3"/>
  <c r="H6655" i="3"/>
  <c r="H6656" i="3"/>
  <c r="H6657" i="3"/>
  <c r="H6658" i="3"/>
  <c r="H6659" i="3"/>
  <c r="H6660" i="3"/>
  <c r="H6661" i="3"/>
  <c r="H6662" i="3"/>
  <c r="H6663" i="3"/>
  <c r="H6664" i="3"/>
  <c r="H6665" i="3"/>
  <c r="H6666" i="3"/>
  <c r="H6667" i="3"/>
  <c r="H6668" i="3"/>
  <c r="H6669" i="3"/>
  <c r="H6670" i="3"/>
  <c r="H6671" i="3"/>
  <c r="H6672" i="3"/>
  <c r="H6673" i="3"/>
  <c r="H6674" i="3"/>
  <c r="H6675" i="3"/>
  <c r="H6676" i="3"/>
  <c r="H6677" i="3"/>
  <c r="H6678" i="3"/>
  <c r="H6679" i="3"/>
  <c r="H6680" i="3"/>
  <c r="H6681" i="3"/>
  <c r="H6683" i="3"/>
  <c r="H6684" i="3"/>
  <c r="H6685" i="3"/>
  <c r="H6686" i="3"/>
  <c r="H6687" i="3"/>
  <c r="H6688" i="3"/>
  <c r="H6689" i="3"/>
  <c r="H6690" i="3"/>
  <c r="H6691" i="3"/>
  <c r="H6692" i="3"/>
  <c r="H6693" i="3"/>
  <c r="H6694" i="3"/>
  <c r="H6695" i="3"/>
  <c r="H6696" i="3"/>
  <c r="H6697" i="3"/>
  <c r="H6698" i="3"/>
  <c r="H6699" i="3"/>
  <c r="H6700" i="3"/>
  <c r="H6701" i="3"/>
  <c r="H6702" i="3"/>
  <c r="H6703" i="3"/>
  <c r="H6704" i="3"/>
  <c r="H6705" i="3"/>
  <c r="H6706" i="3"/>
  <c r="H6707" i="3"/>
  <c r="H6708" i="3"/>
  <c r="H6709" i="3"/>
  <c r="H6710" i="3"/>
  <c r="H6711" i="3"/>
  <c r="H6712" i="3"/>
  <c r="H6713" i="3"/>
  <c r="H6714" i="3"/>
  <c r="H6715" i="3"/>
  <c r="H6716" i="3"/>
  <c r="H6717" i="3"/>
  <c r="H6718" i="3"/>
  <c r="H6719" i="3"/>
  <c r="H6720" i="3"/>
  <c r="H6721" i="3"/>
  <c r="H6722" i="3"/>
  <c r="H6723" i="3"/>
  <c r="H6724" i="3"/>
  <c r="H6725" i="3"/>
  <c r="H6726" i="3"/>
  <c r="H6727" i="3"/>
  <c r="H6728" i="3"/>
  <c r="H6729" i="3"/>
  <c r="H6730" i="3"/>
  <c r="H6731" i="3"/>
  <c r="H6732" i="3"/>
  <c r="H6733" i="3"/>
  <c r="H6734" i="3"/>
  <c r="H6735" i="3"/>
  <c r="H6736" i="3"/>
  <c r="H6737" i="3"/>
  <c r="H6738" i="3"/>
  <c r="H6739" i="3"/>
  <c r="H6740" i="3"/>
  <c r="H6741" i="3"/>
  <c r="H6742" i="3"/>
  <c r="H6743" i="3"/>
  <c r="H6744" i="3"/>
  <c r="H6745" i="3"/>
  <c r="H6746" i="3"/>
  <c r="H6747" i="3"/>
  <c r="H6748" i="3"/>
  <c r="H6749" i="3"/>
  <c r="H6750" i="3"/>
  <c r="H6751" i="3"/>
  <c r="H6752" i="3"/>
  <c r="H6753" i="3"/>
  <c r="H6754" i="3"/>
  <c r="H6755" i="3"/>
  <c r="H6756" i="3"/>
  <c r="H6757" i="3"/>
  <c r="H6758" i="3"/>
  <c r="H6759" i="3"/>
  <c r="H6760" i="3"/>
  <c r="H6761" i="3"/>
  <c r="H6762" i="3"/>
  <c r="H6763" i="3"/>
  <c r="H6764" i="3"/>
  <c r="H6765" i="3"/>
  <c r="H6766" i="3"/>
  <c r="H6767" i="3"/>
  <c r="H6768" i="3"/>
  <c r="H6769" i="3"/>
  <c r="H6770" i="3"/>
  <c r="H6771" i="3"/>
  <c r="H6772" i="3"/>
  <c r="H6773" i="3"/>
  <c r="H6774" i="3"/>
  <c r="H6775" i="3"/>
  <c r="H6776" i="3"/>
  <c r="H6777" i="3"/>
  <c r="H6778" i="3"/>
  <c r="H6779" i="3"/>
  <c r="H6780" i="3"/>
  <c r="H6781" i="3"/>
  <c r="H6782" i="3"/>
  <c r="H6783" i="3"/>
  <c r="H6784" i="3"/>
  <c r="H6785" i="3"/>
  <c r="H6786" i="3"/>
  <c r="H6787" i="3"/>
  <c r="H6788" i="3"/>
  <c r="H6789" i="3"/>
  <c r="H6790" i="3"/>
  <c r="H6791" i="3"/>
  <c r="H6792" i="3"/>
  <c r="H6793" i="3"/>
  <c r="H6794" i="3"/>
  <c r="H6795" i="3"/>
  <c r="H6796" i="3"/>
  <c r="H6797" i="3"/>
  <c r="H6798" i="3"/>
  <c r="H6799" i="3"/>
  <c r="H6800" i="3"/>
  <c r="H6801" i="3"/>
  <c r="H6802" i="3"/>
  <c r="H6803" i="3"/>
  <c r="H6804" i="3"/>
  <c r="H6805" i="3"/>
  <c r="H6806" i="3"/>
  <c r="H6807" i="3"/>
  <c r="H6808" i="3"/>
  <c r="H6809" i="3"/>
  <c r="H6810" i="3"/>
  <c r="H6811" i="3"/>
  <c r="H6812" i="3"/>
  <c r="H6813" i="3"/>
  <c r="H6814" i="3"/>
  <c r="H6815" i="3"/>
  <c r="H6816" i="3"/>
  <c r="H6817" i="3"/>
  <c r="H6818" i="3"/>
  <c r="H6819" i="3"/>
  <c r="H6820" i="3"/>
  <c r="H6821" i="3"/>
  <c r="H6822" i="3"/>
  <c r="H6823" i="3"/>
  <c r="H6824" i="3"/>
  <c r="H6825" i="3"/>
  <c r="H6826" i="3"/>
  <c r="H6827" i="3"/>
  <c r="H6828" i="3"/>
  <c r="H6829" i="3"/>
  <c r="H6830" i="3"/>
  <c r="H6831" i="3"/>
  <c r="H6832" i="3"/>
  <c r="H6833" i="3"/>
  <c r="H6834" i="3"/>
  <c r="H6835" i="3"/>
  <c r="H6836" i="3"/>
  <c r="H6837" i="3"/>
  <c r="H6838" i="3"/>
  <c r="H6839" i="3"/>
  <c r="H6840" i="3"/>
  <c r="H6841" i="3"/>
  <c r="H6842" i="3"/>
  <c r="H6843" i="3"/>
  <c r="H6844" i="3"/>
  <c r="H6845" i="3"/>
  <c r="H6846" i="3"/>
  <c r="H6847" i="3"/>
  <c r="H6848" i="3"/>
  <c r="H6849" i="3"/>
  <c r="H6850" i="3"/>
  <c r="H6851" i="3"/>
  <c r="H6852" i="3"/>
  <c r="H6853" i="3"/>
  <c r="H6854" i="3"/>
  <c r="H6855" i="3"/>
  <c r="H6856" i="3"/>
  <c r="H6857" i="3"/>
  <c r="H6858" i="3"/>
  <c r="H6859" i="3"/>
  <c r="H6860" i="3"/>
  <c r="H6861" i="3"/>
  <c r="H6862" i="3"/>
  <c r="H6863" i="3"/>
  <c r="H6864" i="3"/>
  <c r="H6865" i="3"/>
  <c r="H6866" i="3"/>
  <c r="H6867" i="3"/>
  <c r="H6868" i="3"/>
  <c r="H6869" i="3"/>
  <c r="H6870" i="3"/>
  <c r="H6871" i="3"/>
  <c r="H6872" i="3"/>
  <c r="H6873" i="3"/>
  <c r="H6874" i="3"/>
  <c r="H6875" i="3"/>
  <c r="H6876" i="3"/>
  <c r="H6877" i="3"/>
  <c r="H6878" i="3"/>
  <c r="H6879" i="3"/>
  <c r="H6880" i="3"/>
  <c r="H6881" i="3"/>
  <c r="H6882" i="3"/>
  <c r="H6883" i="3"/>
  <c r="H6884" i="3"/>
  <c r="H6885" i="3"/>
  <c r="H6886" i="3"/>
  <c r="H6887" i="3"/>
  <c r="H6888" i="3"/>
  <c r="H6889" i="3"/>
  <c r="H6890" i="3"/>
  <c r="H6891" i="3"/>
  <c r="H6892" i="3"/>
  <c r="H6893" i="3"/>
  <c r="H6894" i="3"/>
  <c r="H6895" i="3"/>
  <c r="H6896" i="3"/>
  <c r="H6898" i="3"/>
  <c r="H6899" i="3"/>
  <c r="H6900" i="3"/>
  <c r="H6901" i="3"/>
  <c r="H6902" i="3"/>
  <c r="H6903" i="3"/>
  <c r="H6904" i="3"/>
  <c r="H6905" i="3"/>
  <c r="H6906" i="3"/>
  <c r="H6908" i="3"/>
  <c r="H6909" i="3"/>
  <c r="H6910" i="3"/>
  <c r="H6911" i="3"/>
  <c r="H6912" i="3"/>
  <c r="H6913" i="3"/>
  <c r="H6914" i="3"/>
  <c r="H6915" i="3"/>
  <c r="H6916" i="3"/>
  <c r="H6917" i="3"/>
  <c r="H6918" i="3"/>
  <c r="H6919" i="3"/>
  <c r="H6920" i="3"/>
  <c r="H6921" i="3"/>
  <c r="H6922" i="3"/>
  <c r="H6923" i="3"/>
  <c r="H6924" i="3"/>
  <c r="H6925" i="3"/>
  <c r="H6926" i="3"/>
  <c r="H6927" i="3"/>
  <c r="H6928" i="3"/>
  <c r="H6929" i="3"/>
  <c r="H6930" i="3"/>
  <c r="H6931" i="3"/>
  <c r="H6932" i="3"/>
  <c r="H6933" i="3"/>
  <c r="H6934" i="3"/>
  <c r="H6935" i="3"/>
  <c r="H6936" i="3"/>
  <c r="H6937" i="3"/>
  <c r="H6938" i="3"/>
  <c r="H6939" i="3"/>
  <c r="H6940" i="3"/>
  <c r="H6941" i="3"/>
  <c r="H6942" i="3"/>
  <c r="H6943" i="3"/>
  <c r="H6944" i="3"/>
  <c r="H6945" i="3"/>
  <c r="H6946" i="3"/>
  <c r="H6947" i="3"/>
  <c r="H6948" i="3"/>
  <c r="H6949" i="3"/>
  <c r="H6950" i="3"/>
  <c r="H6951" i="3"/>
  <c r="H6952" i="3"/>
  <c r="H6953" i="3"/>
  <c r="H6954" i="3"/>
  <c r="H6955" i="3"/>
  <c r="H6956" i="3"/>
  <c r="H6957" i="3"/>
  <c r="H6958" i="3"/>
  <c r="H6959" i="3"/>
  <c r="H6960" i="3"/>
  <c r="H6961" i="3"/>
  <c r="H6962" i="3"/>
  <c r="H6963" i="3"/>
  <c r="H6964" i="3"/>
  <c r="H6965" i="3"/>
  <c r="H6966" i="3"/>
  <c r="H6967" i="3"/>
  <c r="H6968" i="3"/>
  <c r="H6969" i="3"/>
  <c r="H6970" i="3"/>
  <c r="H6971" i="3"/>
  <c r="H6972" i="3"/>
  <c r="H6973" i="3"/>
  <c r="H6974" i="3"/>
  <c r="H6975" i="3"/>
  <c r="H6976" i="3"/>
  <c r="H6977" i="3"/>
  <c r="H6978" i="3"/>
  <c r="H6979" i="3"/>
  <c r="H6980" i="3"/>
  <c r="H6981" i="3"/>
  <c r="H6982" i="3"/>
  <c r="H6983" i="3"/>
  <c r="H6984" i="3"/>
  <c r="H6985" i="3"/>
  <c r="H6986" i="3"/>
  <c r="H6987" i="3"/>
  <c r="H6988" i="3"/>
  <c r="H6989" i="3"/>
  <c r="H6990" i="3"/>
  <c r="H6991" i="3"/>
  <c r="H6992" i="3"/>
  <c r="H6993" i="3"/>
  <c r="H6994" i="3"/>
  <c r="H6995" i="3"/>
  <c r="H6996" i="3"/>
  <c r="H6997" i="3"/>
  <c r="H6998" i="3"/>
  <c r="H6999" i="3"/>
  <c r="H7000" i="3"/>
  <c r="H7001" i="3"/>
  <c r="H7002" i="3"/>
  <c r="H7003" i="3"/>
  <c r="H7004" i="3"/>
  <c r="H7005" i="3"/>
  <c r="H7006" i="3"/>
  <c r="H7007" i="3"/>
  <c r="H7008" i="3"/>
  <c r="H7009" i="3"/>
  <c r="H7010" i="3"/>
  <c r="H7011" i="3"/>
  <c r="H7012" i="3"/>
  <c r="H7013" i="3"/>
  <c r="H7014" i="3"/>
  <c r="H7015" i="3"/>
  <c r="H7016" i="3"/>
  <c r="H7017" i="3"/>
  <c r="H7018" i="3"/>
  <c r="H7019" i="3"/>
  <c r="H7020" i="3"/>
  <c r="H7021" i="3"/>
  <c r="H7022" i="3"/>
  <c r="H7023" i="3"/>
  <c r="H7024" i="3"/>
  <c r="H7025" i="3"/>
  <c r="H7026" i="3"/>
  <c r="H7027" i="3"/>
  <c r="H7028" i="3"/>
  <c r="H7029" i="3"/>
  <c r="H7030" i="3"/>
  <c r="H7031" i="3"/>
  <c r="H7032" i="3"/>
  <c r="H7033" i="3"/>
  <c r="H7034" i="3"/>
  <c r="H7035" i="3"/>
  <c r="H7036" i="3"/>
  <c r="H7037" i="3"/>
  <c r="H7038" i="3"/>
  <c r="H7039" i="3"/>
  <c r="H7040" i="3"/>
  <c r="H7041" i="3"/>
  <c r="H7042" i="3"/>
  <c r="H7043" i="3"/>
  <c r="H7044" i="3"/>
  <c r="H7045" i="3"/>
  <c r="H7046" i="3"/>
  <c r="H7047" i="3"/>
  <c r="H7048" i="3"/>
  <c r="H7049" i="3"/>
  <c r="H7050" i="3"/>
  <c r="H7051" i="3"/>
  <c r="H7052" i="3"/>
  <c r="H7053" i="3"/>
  <c r="H7054" i="3"/>
  <c r="H7055" i="3"/>
  <c r="H7056" i="3"/>
  <c r="H7057" i="3"/>
  <c r="H7058" i="3"/>
  <c r="H7059" i="3"/>
  <c r="H7060" i="3"/>
  <c r="H7061" i="3"/>
  <c r="H7062" i="3"/>
  <c r="H7063" i="3"/>
  <c r="H7064" i="3"/>
  <c r="H7065" i="3"/>
  <c r="H7066" i="3"/>
  <c r="H7067" i="3"/>
  <c r="H7068" i="3"/>
  <c r="H7069" i="3"/>
  <c r="H7070" i="3"/>
  <c r="H7071" i="3"/>
  <c r="H7072" i="3"/>
  <c r="H7073" i="3"/>
  <c r="H7074" i="3"/>
  <c r="H7075" i="3"/>
  <c r="H7076" i="3"/>
  <c r="H7077" i="3"/>
  <c r="H7078" i="3"/>
  <c r="H7079" i="3"/>
  <c r="H7080" i="3"/>
  <c r="H7081" i="3"/>
  <c r="H7082" i="3"/>
  <c r="H7083" i="3"/>
  <c r="H7084" i="3"/>
  <c r="H7085" i="3"/>
  <c r="H7086" i="3"/>
  <c r="H7087" i="3"/>
  <c r="H7088" i="3"/>
  <c r="H7089" i="3"/>
  <c r="H7090" i="3"/>
  <c r="H7091" i="3"/>
  <c r="H7092" i="3"/>
  <c r="H7093" i="3"/>
  <c r="H7094" i="3"/>
  <c r="H7095" i="3"/>
  <c r="H7096" i="3"/>
  <c r="H7097" i="3"/>
  <c r="H7098" i="3"/>
  <c r="H7099" i="3"/>
  <c r="H7100" i="3"/>
  <c r="H7101" i="3"/>
  <c r="H7102" i="3"/>
  <c r="H7103" i="3"/>
  <c r="H7104" i="3"/>
  <c r="H7105" i="3"/>
  <c r="H7106" i="3"/>
  <c r="H7107" i="3"/>
  <c r="H7108" i="3"/>
  <c r="H7109" i="3"/>
  <c r="H7110" i="3"/>
  <c r="H7111" i="3"/>
  <c r="H7112" i="3"/>
  <c r="H7113" i="3"/>
  <c r="H7114" i="3"/>
  <c r="H7115" i="3"/>
  <c r="H7116" i="3"/>
  <c r="H7117" i="3"/>
  <c r="H7118" i="3"/>
  <c r="H7119" i="3"/>
  <c r="H7120" i="3"/>
  <c r="H7121" i="3"/>
  <c r="H7122" i="3"/>
  <c r="H7123" i="3"/>
  <c r="H7124" i="3"/>
  <c r="H7125" i="3"/>
  <c r="H7126" i="3"/>
  <c r="H7127" i="3"/>
  <c r="H7128" i="3"/>
  <c r="H7129" i="3"/>
  <c r="H7130" i="3"/>
  <c r="H7131" i="3"/>
  <c r="H7132" i="3"/>
  <c r="H7133" i="3"/>
  <c r="H7134" i="3"/>
  <c r="H7135" i="3"/>
  <c r="H7136" i="3"/>
  <c r="H7137" i="3"/>
  <c r="H7138" i="3"/>
  <c r="H7139" i="3"/>
  <c r="H7140" i="3"/>
  <c r="H7141" i="3"/>
  <c r="H7142" i="3"/>
  <c r="H7143" i="3"/>
  <c r="H7144" i="3"/>
  <c r="H7145" i="3"/>
  <c r="H7146" i="3"/>
  <c r="H7147" i="3"/>
  <c r="H7148" i="3"/>
  <c r="H7149" i="3"/>
  <c r="H7150" i="3"/>
  <c r="H7151" i="3"/>
  <c r="H7152" i="3"/>
  <c r="H7153" i="3"/>
  <c r="H7154" i="3"/>
  <c r="H7155" i="3"/>
  <c r="H7156" i="3"/>
  <c r="H7157" i="3"/>
  <c r="H7158" i="3"/>
  <c r="H7159" i="3"/>
  <c r="H7160" i="3"/>
  <c r="H7161" i="3"/>
  <c r="H7162" i="3"/>
  <c r="H7163" i="3"/>
  <c r="H7164" i="3"/>
  <c r="H7165" i="3"/>
  <c r="H7166" i="3"/>
  <c r="H7167" i="3"/>
  <c r="H7168" i="3"/>
  <c r="H7169" i="3"/>
  <c r="H7170" i="3"/>
  <c r="H7171" i="3"/>
  <c r="H7172" i="3"/>
  <c r="H7173" i="3"/>
  <c r="H7174" i="3"/>
  <c r="H7175" i="3"/>
  <c r="H7176" i="3"/>
  <c r="H7177" i="3"/>
  <c r="H7178" i="3"/>
  <c r="H7179" i="3"/>
  <c r="H7180" i="3"/>
  <c r="H7181" i="3"/>
  <c r="H7182" i="3"/>
  <c r="H7183" i="3"/>
  <c r="H7184" i="3"/>
  <c r="H7185" i="3"/>
  <c r="H7186" i="3"/>
  <c r="H7187" i="3"/>
  <c r="H7188" i="3"/>
  <c r="H7189" i="3"/>
  <c r="H7190" i="3"/>
  <c r="H7191" i="3"/>
  <c r="H7192" i="3"/>
  <c r="H7193" i="3"/>
  <c r="H7194" i="3"/>
  <c r="H7195" i="3"/>
  <c r="H7196" i="3"/>
  <c r="H7197" i="3"/>
  <c r="H7198" i="3"/>
  <c r="H7199" i="3"/>
  <c r="H7200" i="3"/>
  <c r="H7201" i="3"/>
  <c r="H7202" i="3"/>
  <c r="H7203" i="3"/>
  <c r="H7204" i="3"/>
  <c r="H7205" i="3"/>
  <c r="H7206" i="3"/>
  <c r="H7207" i="3"/>
  <c r="H7208" i="3"/>
  <c r="H7209" i="3"/>
  <c r="H7210" i="3"/>
  <c r="H7211" i="3"/>
  <c r="H7212" i="3"/>
  <c r="H7213" i="3"/>
  <c r="H7214" i="3"/>
  <c r="H7215" i="3"/>
  <c r="H7216" i="3"/>
  <c r="H7217" i="3"/>
  <c r="H7218" i="3"/>
  <c r="H7219" i="3"/>
  <c r="H7220" i="3"/>
  <c r="H7221" i="3"/>
  <c r="H7222" i="3"/>
  <c r="H7223" i="3"/>
  <c r="H7224" i="3"/>
  <c r="H7225" i="3"/>
  <c r="H7226" i="3"/>
  <c r="H7227" i="3"/>
  <c r="H7228" i="3"/>
  <c r="H7229" i="3"/>
  <c r="H7230" i="3"/>
  <c r="H7231" i="3"/>
  <c r="H7232" i="3"/>
  <c r="H7233" i="3"/>
  <c r="H7234" i="3"/>
  <c r="H7235" i="3"/>
  <c r="H7236" i="3"/>
  <c r="H7237" i="3"/>
  <c r="H7238" i="3"/>
  <c r="H7239" i="3"/>
  <c r="H7240" i="3"/>
  <c r="H7241" i="3"/>
  <c r="H7242" i="3"/>
  <c r="H7243" i="3"/>
  <c r="H7244" i="3"/>
  <c r="H7245" i="3"/>
  <c r="H7246" i="3"/>
  <c r="H7247" i="3"/>
  <c r="H7248" i="3"/>
  <c r="H7249" i="3"/>
  <c r="H7250" i="3"/>
  <c r="H7251" i="3"/>
  <c r="H7252" i="3"/>
  <c r="H7253" i="3"/>
  <c r="H7254" i="3"/>
  <c r="H7255" i="3"/>
  <c r="H7256" i="3"/>
  <c r="H7257" i="3"/>
  <c r="H7258" i="3"/>
  <c r="H7259" i="3"/>
  <c r="H7260" i="3"/>
  <c r="H7261" i="3"/>
  <c r="H7262" i="3"/>
  <c r="H7263" i="3"/>
  <c r="H7264" i="3"/>
  <c r="H7265" i="3"/>
  <c r="H7266" i="3"/>
  <c r="H7267" i="3"/>
  <c r="H7268" i="3"/>
  <c r="H7269" i="3"/>
  <c r="H7270" i="3"/>
  <c r="H7271" i="3"/>
  <c r="H7272" i="3"/>
  <c r="H7273" i="3"/>
  <c r="H7274" i="3"/>
  <c r="H7275" i="3"/>
  <c r="H7276" i="3"/>
  <c r="H7277" i="3"/>
  <c r="H7278" i="3"/>
  <c r="H7279" i="3"/>
  <c r="H7280" i="3"/>
  <c r="H7281" i="3"/>
  <c r="H7282" i="3"/>
  <c r="H7283" i="3"/>
  <c r="H7284" i="3"/>
  <c r="H7285" i="3"/>
  <c r="H7286" i="3"/>
  <c r="H7287" i="3"/>
  <c r="H7288" i="3"/>
  <c r="H7289" i="3"/>
  <c r="H7290" i="3"/>
  <c r="H7291" i="3"/>
  <c r="H7292" i="3"/>
  <c r="H7293" i="3"/>
  <c r="H7294" i="3"/>
  <c r="H7295" i="3"/>
  <c r="H7296" i="3"/>
  <c r="H7297" i="3"/>
  <c r="H7298" i="3"/>
  <c r="H7299" i="3"/>
  <c r="H7300" i="3"/>
  <c r="H7301" i="3"/>
  <c r="H7302" i="3"/>
  <c r="H7303" i="3"/>
  <c r="H7304" i="3"/>
  <c r="H7305" i="3"/>
  <c r="H7306" i="3"/>
  <c r="H7307" i="3"/>
  <c r="H7308" i="3"/>
  <c r="H7309" i="3"/>
  <c r="H7310" i="3"/>
  <c r="H7311" i="3"/>
  <c r="H7312" i="3"/>
  <c r="H7313" i="3"/>
  <c r="H7314" i="3"/>
  <c r="H7315" i="3"/>
  <c r="H7316" i="3"/>
  <c r="H7317" i="3"/>
  <c r="H7318" i="3"/>
  <c r="H7319" i="3"/>
  <c r="H7320" i="3"/>
  <c r="H7321" i="3"/>
  <c r="H7322" i="3"/>
  <c r="H7323" i="3"/>
  <c r="H7324" i="3"/>
  <c r="H7325" i="3"/>
  <c r="H7326" i="3"/>
  <c r="H7327" i="3"/>
  <c r="H7328" i="3"/>
  <c r="H7329" i="3"/>
  <c r="H7330" i="3"/>
  <c r="H7331" i="3"/>
  <c r="H7332" i="3"/>
  <c r="H7333" i="3"/>
  <c r="H7334" i="3"/>
  <c r="H7335" i="3"/>
  <c r="H7336" i="3"/>
  <c r="H7337" i="3"/>
  <c r="H7338" i="3"/>
  <c r="H7339" i="3"/>
  <c r="H7340" i="3"/>
  <c r="H7341" i="3"/>
  <c r="H7342" i="3"/>
  <c r="H7343" i="3"/>
  <c r="H7344" i="3"/>
  <c r="H7345" i="3"/>
  <c r="H7346" i="3"/>
  <c r="H7347" i="3"/>
  <c r="H7348" i="3"/>
  <c r="H7349" i="3"/>
  <c r="H7350" i="3"/>
  <c r="H7351" i="3"/>
  <c r="H7352" i="3"/>
  <c r="H7353" i="3"/>
  <c r="H7354" i="3"/>
  <c r="H7355" i="3"/>
  <c r="H7356" i="3"/>
  <c r="H7357" i="3"/>
  <c r="H7358" i="3"/>
  <c r="H7359" i="3"/>
  <c r="H7360" i="3"/>
  <c r="H7361" i="3"/>
  <c r="H7362" i="3"/>
  <c r="H7363" i="3"/>
  <c r="H7364" i="3"/>
  <c r="H7365" i="3"/>
  <c r="H7366" i="3"/>
  <c r="H7367" i="3"/>
  <c r="H7368" i="3"/>
  <c r="H7369" i="3"/>
  <c r="H7370" i="3"/>
  <c r="H7371" i="3"/>
  <c r="H7372" i="3"/>
  <c r="H7373" i="3"/>
  <c r="H7374" i="3"/>
  <c r="H7375" i="3"/>
  <c r="H7376" i="3"/>
  <c r="H7377" i="3"/>
  <c r="H7378" i="3"/>
  <c r="H7379" i="3"/>
  <c r="H7380" i="3"/>
  <c r="H7381" i="3"/>
  <c r="H7382" i="3"/>
  <c r="H7383" i="3"/>
  <c r="H7384" i="3"/>
  <c r="H7385" i="3"/>
  <c r="H7386" i="3"/>
  <c r="H7387" i="3"/>
  <c r="H7388" i="3"/>
  <c r="H7389" i="3"/>
  <c r="H7390" i="3"/>
  <c r="H7391" i="3"/>
  <c r="H7392" i="3"/>
  <c r="H7393" i="3"/>
  <c r="H7394" i="3"/>
  <c r="H7395" i="3"/>
  <c r="H7396" i="3"/>
  <c r="H7397" i="3"/>
  <c r="H7398" i="3"/>
  <c r="H7399" i="3"/>
  <c r="H7400" i="3"/>
  <c r="H7401" i="3"/>
  <c r="H7402" i="3"/>
  <c r="H7403" i="3"/>
  <c r="H7404" i="3"/>
  <c r="H7405" i="3"/>
  <c r="H7406" i="3"/>
  <c r="H7407" i="3"/>
  <c r="H7408" i="3"/>
  <c r="H7409" i="3"/>
  <c r="H7410" i="3"/>
  <c r="H7411" i="3"/>
  <c r="H7412" i="3"/>
  <c r="H7413" i="3"/>
  <c r="H7414" i="3"/>
  <c r="H7415" i="3"/>
  <c r="H7416" i="3"/>
  <c r="H7417" i="3"/>
  <c r="H7418" i="3"/>
  <c r="H7419" i="3"/>
  <c r="H7420" i="3"/>
  <c r="H7421" i="3"/>
  <c r="H7422" i="3"/>
  <c r="H7423" i="3"/>
  <c r="H7424" i="3"/>
  <c r="H7425" i="3"/>
  <c r="H7426" i="3"/>
  <c r="H7427" i="3"/>
  <c r="H7428" i="3"/>
  <c r="H7429" i="3"/>
  <c r="H7430" i="3"/>
  <c r="H7431" i="3"/>
  <c r="H7432" i="3"/>
  <c r="H7433" i="3"/>
  <c r="H7434" i="3"/>
  <c r="H7435" i="3"/>
  <c r="H7436" i="3"/>
  <c r="H7437" i="3"/>
  <c r="H7438" i="3"/>
  <c r="H7439" i="3"/>
  <c r="H7440" i="3"/>
  <c r="H7441" i="3"/>
  <c r="H7442" i="3"/>
  <c r="H7443" i="3"/>
  <c r="H7444" i="3"/>
  <c r="H7445" i="3"/>
  <c r="H7446" i="3"/>
  <c r="H7447" i="3"/>
  <c r="H7448" i="3"/>
  <c r="H7449" i="3"/>
  <c r="H7450" i="3"/>
  <c r="H7451" i="3"/>
  <c r="H7452" i="3"/>
  <c r="H7453" i="3"/>
  <c r="H7454" i="3"/>
  <c r="H7455" i="3"/>
  <c r="H7456" i="3"/>
  <c r="H7457" i="3"/>
  <c r="H7458" i="3"/>
  <c r="H7459" i="3"/>
  <c r="H7460" i="3"/>
  <c r="H7461" i="3"/>
  <c r="H7462" i="3"/>
  <c r="H7463" i="3"/>
  <c r="H7464" i="3"/>
  <c r="H7465" i="3"/>
  <c r="H7466" i="3"/>
  <c r="H7467" i="3"/>
  <c r="H7468" i="3"/>
  <c r="H7469" i="3"/>
  <c r="H7470" i="3"/>
  <c r="H7471" i="3"/>
  <c r="H7472" i="3"/>
  <c r="H7473" i="3"/>
  <c r="H7474" i="3"/>
  <c r="H7475" i="3"/>
  <c r="H7476" i="3"/>
  <c r="H7477" i="3"/>
  <c r="H7478" i="3"/>
  <c r="H7479" i="3"/>
  <c r="H7480" i="3"/>
  <c r="H7481" i="3"/>
  <c r="H7482" i="3"/>
  <c r="H7483" i="3"/>
  <c r="H7484" i="3"/>
  <c r="H7485" i="3"/>
  <c r="H7486" i="3"/>
  <c r="H7487" i="3"/>
  <c r="H7488" i="3"/>
  <c r="H7489" i="3"/>
  <c r="H7490" i="3"/>
  <c r="H7491" i="3"/>
  <c r="H7492" i="3"/>
  <c r="H7493" i="3"/>
  <c r="H7494" i="3"/>
  <c r="H7495" i="3"/>
  <c r="H7496" i="3"/>
  <c r="H7497" i="3"/>
  <c r="H7498" i="3"/>
  <c r="H7499" i="3"/>
  <c r="H7500" i="3"/>
  <c r="H7501" i="3"/>
  <c r="H7502" i="3"/>
  <c r="H7503" i="3"/>
  <c r="H7504" i="3"/>
  <c r="H7505" i="3"/>
  <c r="H7506" i="3"/>
  <c r="H7507" i="3"/>
  <c r="H7508" i="3"/>
  <c r="H7509" i="3"/>
  <c r="H7510" i="3"/>
  <c r="H7511" i="3"/>
  <c r="H7512" i="3"/>
  <c r="H7513" i="3"/>
  <c r="H7514" i="3"/>
  <c r="H7515" i="3"/>
  <c r="H7516" i="3"/>
  <c r="H7517" i="3"/>
  <c r="H7518" i="3"/>
  <c r="H7519" i="3"/>
  <c r="H7520" i="3"/>
  <c r="H7521" i="3"/>
  <c r="H7522" i="3"/>
  <c r="H7523" i="3"/>
  <c r="H7524" i="3"/>
  <c r="H7525" i="3"/>
  <c r="H7526" i="3"/>
  <c r="H7527" i="3"/>
  <c r="H7528" i="3"/>
  <c r="H7529" i="3"/>
  <c r="H7530" i="3"/>
  <c r="H7531" i="3"/>
  <c r="H7532" i="3"/>
  <c r="H7533" i="3"/>
  <c r="H7534" i="3"/>
  <c r="H7535" i="3"/>
  <c r="H7536" i="3"/>
  <c r="H7537" i="3"/>
  <c r="H7538" i="3"/>
  <c r="H7539" i="3"/>
  <c r="H7540" i="3"/>
  <c r="H7541" i="3"/>
  <c r="H7542" i="3"/>
  <c r="H7543" i="3"/>
  <c r="H7544" i="3"/>
  <c r="H7545" i="3"/>
  <c r="H7546" i="3"/>
  <c r="H7547" i="3"/>
  <c r="H7548" i="3"/>
  <c r="H7549" i="3"/>
  <c r="H7550" i="3"/>
  <c r="H7551" i="3"/>
  <c r="H7552" i="3"/>
  <c r="H7553" i="3"/>
  <c r="H7554" i="3"/>
  <c r="H7555" i="3"/>
  <c r="H7556" i="3"/>
  <c r="H7557" i="3"/>
  <c r="H7558" i="3"/>
  <c r="H7559" i="3"/>
  <c r="H7560" i="3"/>
  <c r="H7561" i="3"/>
  <c r="H7562" i="3"/>
  <c r="H7563" i="3"/>
  <c r="H7564" i="3"/>
  <c r="H7565" i="3"/>
  <c r="H7566" i="3"/>
  <c r="H7567" i="3"/>
  <c r="H7568" i="3"/>
  <c r="H7569" i="3"/>
  <c r="H7570" i="3"/>
  <c r="H7571" i="3"/>
  <c r="H7572" i="3"/>
  <c r="H7573" i="3"/>
  <c r="H7574" i="3"/>
  <c r="H7575" i="3"/>
  <c r="H7576" i="3"/>
  <c r="H7577" i="3"/>
  <c r="H7578" i="3"/>
  <c r="H7579" i="3"/>
  <c r="H7580" i="3"/>
  <c r="H7581" i="3"/>
  <c r="H7582" i="3"/>
  <c r="H7583" i="3"/>
  <c r="H7584" i="3"/>
  <c r="H7585" i="3"/>
  <c r="H7586" i="3"/>
  <c r="H7587" i="3"/>
  <c r="H7588" i="3"/>
  <c r="H7589" i="3"/>
  <c r="H7590" i="3"/>
  <c r="H7591" i="3"/>
  <c r="H7592" i="3"/>
  <c r="H7593" i="3"/>
  <c r="H7594" i="3"/>
  <c r="H7595" i="3"/>
  <c r="H7596" i="3"/>
  <c r="H7597" i="3"/>
  <c r="H7598" i="3"/>
  <c r="H7599" i="3"/>
  <c r="H7600" i="3"/>
  <c r="H7601" i="3"/>
  <c r="H7602" i="3"/>
  <c r="H7603" i="3"/>
  <c r="H7604" i="3"/>
  <c r="H7605" i="3"/>
  <c r="H7606" i="3"/>
  <c r="H7607" i="3"/>
  <c r="H7608" i="3"/>
  <c r="H7609" i="3"/>
  <c r="H7610" i="3"/>
  <c r="H7611" i="3"/>
  <c r="H7612" i="3"/>
  <c r="H7613" i="3"/>
  <c r="H5639" i="3"/>
  <c r="H7615" i="3"/>
  <c r="H7616" i="3"/>
  <c r="H7617" i="3"/>
  <c r="H7618" i="3"/>
  <c r="H7619" i="3"/>
  <c r="H7620" i="3"/>
  <c r="H7621" i="3"/>
  <c r="H7622" i="3"/>
  <c r="H7623" i="3"/>
  <c r="H7624" i="3"/>
  <c r="H7625" i="3"/>
  <c r="H7626" i="3"/>
  <c r="H7627" i="3"/>
  <c r="H7628" i="3"/>
  <c r="H7629" i="3"/>
  <c r="H7630" i="3"/>
  <c r="H7631" i="3"/>
  <c r="H7632" i="3"/>
  <c r="H7633" i="3"/>
  <c r="H7634" i="3"/>
  <c r="H7635" i="3"/>
  <c r="H7636" i="3"/>
  <c r="H7637" i="3"/>
  <c r="H7638" i="3"/>
  <c r="H7639" i="3"/>
  <c r="H7640" i="3"/>
  <c r="H7641" i="3"/>
  <c r="H7642" i="3"/>
  <c r="H7643" i="3"/>
  <c r="H7644" i="3"/>
  <c r="H7645" i="3"/>
  <c r="H7646" i="3"/>
  <c r="H7647" i="3"/>
  <c r="H7648" i="3"/>
  <c r="H7649" i="3"/>
  <c r="H7650" i="3"/>
  <c r="H7651" i="3"/>
  <c r="H7652" i="3"/>
  <c r="H7653" i="3"/>
  <c r="H7654" i="3"/>
  <c r="H7655" i="3"/>
  <c r="H7656" i="3"/>
  <c r="H7657" i="3"/>
  <c r="H7658" i="3"/>
  <c r="H7659" i="3"/>
  <c r="H7660" i="3"/>
  <c r="H7661" i="3"/>
  <c r="H7662" i="3"/>
  <c r="H7663" i="3"/>
  <c r="H7664" i="3"/>
  <c r="H7665" i="3"/>
  <c r="H7666" i="3"/>
  <c r="H7667" i="3"/>
  <c r="H7668" i="3"/>
  <c r="H7669" i="3"/>
  <c r="H7670" i="3"/>
  <c r="H7671" i="3"/>
  <c r="H7672" i="3"/>
  <c r="H7673" i="3"/>
  <c r="H7674" i="3"/>
  <c r="H7675" i="3"/>
  <c r="H7676" i="3"/>
  <c r="H7677" i="3"/>
  <c r="H7678" i="3"/>
  <c r="H7679" i="3"/>
  <c r="H7680" i="3"/>
  <c r="H7681" i="3"/>
  <c r="H7682" i="3"/>
  <c r="H7683" i="3"/>
  <c r="H7684" i="3"/>
  <c r="H7685" i="3"/>
  <c r="H7686" i="3"/>
  <c r="H7687" i="3"/>
  <c r="H7688" i="3"/>
  <c r="H7689" i="3"/>
  <c r="H7690" i="3"/>
  <c r="H7691" i="3"/>
  <c r="H7692" i="3"/>
  <c r="H7693" i="3"/>
  <c r="H7694" i="3"/>
  <c r="H7695" i="3"/>
  <c r="H7696" i="3"/>
  <c r="H7697" i="3"/>
  <c r="H7698" i="3"/>
  <c r="H7699" i="3"/>
  <c r="H7700" i="3"/>
  <c r="H7701" i="3"/>
  <c r="H7702" i="3"/>
  <c r="H7703" i="3"/>
  <c r="H7704" i="3"/>
  <c r="H7705" i="3"/>
  <c r="H7706" i="3"/>
  <c r="H7707" i="3"/>
  <c r="H7708" i="3"/>
  <c r="H7709" i="3"/>
  <c r="H7710" i="3"/>
  <c r="H7711" i="3"/>
  <c r="H7712" i="3"/>
  <c r="H7713" i="3"/>
  <c r="H7714" i="3"/>
  <c r="H7715" i="3"/>
  <c r="H7716" i="3"/>
  <c r="H7717" i="3"/>
  <c r="H7718" i="3"/>
  <c r="H7719" i="3"/>
  <c r="H7720" i="3"/>
  <c r="H7721" i="3"/>
  <c r="H7722" i="3"/>
  <c r="H7723" i="3"/>
  <c r="H7724" i="3"/>
  <c r="H7725" i="3"/>
  <c r="H7726" i="3"/>
  <c r="H7727" i="3"/>
  <c r="H7728" i="3"/>
  <c r="H7729" i="3"/>
  <c r="H7730" i="3"/>
  <c r="H7731" i="3"/>
  <c r="H7732" i="3"/>
  <c r="H7733" i="3"/>
  <c r="H7734" i="3"/>
  <c r="H7735" i="3"/>
  <c r="H7736" i="3"/>
  <c r="H7737" i="3"/>
  <c r="H7738" i="3"/>
  <c r="H7739" i="3"/>
  <c r="H7740" i="3"/>
  <c r="H7741" i="3"/>
  <c r="H7742" i="3"/>
  <c r="H7743" i="3"/>
  <c r="H7744" i="3"/>
  <c r="H7745" i="3"/>
  <c r="H7746" i="3"/>
  <c r="H7747" i="3"/>
  <c r="H7748" i="3"/>
  <c r="H7749" i="3"/>
  <c r="H7750" i="3"/>
  <c r="H7751" i="3"/>
  <c r="H7752" i="3"/>
  <c r="H7753" i="3"/>
  <c r="H7754" i="3"/>
  <c r="H7755" i="3"/>
  <c r="H7756" i="3"/>
  <c r="H7757" i="3"/>
  <c r="H7758" i="3"/>
  <c r="H7759" i="3"/>
  <c r="H7760" i="3"/>
  <c r="H7761" i="3"/>
  <c r="H7762" i="3"/>
  <c r="H7763" i="3"/>
  <c r="H7764" i="3"/>
  <c r="H7765" i="3"/>
  <c r="H7766" i="3"/>
  <c r="H7767" i="3"/>
  <c r="H7768" i="3"/>
  <c r="H7769" i="3"/>
  <c r="H7770" i="3"/>
  <c r="H7771" i="3"/>
  <c r="H7772" i="3"/>
  <c r="H7773" i="3"/>
  <c r="H7774" i="3"/>
  <c r="H7775" i="3"/>
  <c r="H7776" i="3"/>
  <c r="H7777" i="3"/>
  <c r="H7778" i="3"/>
  <c r="H7779" i="3"/>
  <c r="H7780" i="3"/>
  <c r="H7781" i="3"/>
  <c r="H7782" i="3"/>
  <c r="H7783" i="3"/>
  <c r="H7784" i="3"/>
  <c r="H7785" i="3"/>
  <c r="H7786" i="3"/>
  <c r="H7787" i="3"/>
  <c r="H7788" i="3"/>
  <c r="H7789" i="3"/>
  <c r="H7790" i="3"/>
  <c r="H7791" i="3"/>
  <c r="H7792" i="3"/>
  <c r="H7793" i="3"/>
  <c r="H7794" i="3"/>
  <c r="H7795" i="3"/>
  <c r="H7796" i="3"/>
  <c r="H7797" i="3"/>
  <c r="H7798" i="3"/>
  <c r="H7799" i="3"/>
  <c r="H7800" i="3"/>
  <c r="H7801" i="3"/>
  <c r="H7802" i="3"/>
  <c r="H7803" i="3"/>
  <c r="H7804" i="3"/>
  <c r="H7805" i="3"/>
  <c r="H7806" i="3"/>
  <c r="H7807" i="3"/>
  <c r="H7808" i="3"/>
  <c r="H7809" i="3"/>
  <c r="H7810" i="3"/>
  <c r="H7811" i="3"/>
  <c r="H7812" i="3"/>
  <c r="H7813" i="3"/>
  <c r="H7814" i="3"/>
  <c r="H7815" i="3"/>
  <c r="H7816" i="3"/>
  <c r="H7817" i="3"/>
  <c r="H7818" i="3"/>
  <c r="H7819" i="3"/>
  <c r="H7820" i="3"/>
  <c r="H7821" i="3"/>
  <c r="H7822" i="3"/>
  <c r="H7823" i="3"/>
  <c r="H7824" i="3"/>
  <c r="H7825" i="3"/>
  <c r="H7826" i="3"/>
  <c r="H7827" i="3"/>
  <c r="H7828" i="3"/>
  <c r="H7829" i="3"/>
  <c r="H7830" i="3"/>
  <c r="H7831" i="3"/>
  <c r="H7832" i="3"/>
  <c r="H7833" i="3"/>
  <c r="H7834" i="3"/>
  <c r="H7835" i="3"/>
  <c r="H7836" i="3"/>
  <c r="H7837" i="3"/>
  <c r="H7838" i="3"/>
  <c r="H7839" i="3"/>
  <c r="H7840" i="3"/>
  <c r="H7841" i="3"/>
  <c r="H7842" i="3"/>
  <c r="H7843" i="3"/>
  <c r="H7844" i="3"/>
  <c r="H7845" i="3"/>
  <c r="H7846" i="3"/>
  <c r="H7847" i="3"/>
  <c r="H7848" i="3"/>
  <c r="H7849" i="3"/>
  <c r="H7850" i="3"/>
  <c r="H7851" i="3"/>
  <c r="H7852" i="3"/>
  <c r="H7853" i="3"/>
  <c r="H7854" i="3"/>
  <c r="H7855" i="3"/>
  <c r="H7856" i="3"/>
  <c r="H7857" i="3"/>
  <c r="H7858" i="3"/>
  <c r="H7859" i="3"/>
  <c r="H7860" i="3"/>
  <c r="H7861" i="3"/>
  <c r="H7862" i="3"/>
  <c r="H7863" i="3"/>
  <c r="H7864" i="3"/>
  <c r="H7865" i="3"/>
  <c r="H7866" i="3"/>
  <c r="H7867" i="3"/>
  <c r="H7868" i="3"/>
  <c r="H7869" i="3"/>
  <c r="H7870" i="3"/>
  <c r="H7871" i="3"/>
  <c r="H7872" i="3"/>
  <c r="H7873" i="3"/>
  <c r="H7874" i="3"/>
  <c r="H7875" i="3"/>
  <c r="H7876" i="3"/>
  <c r="H7877" i="3"/>
  <c r="H7878" i="3"/>
  <c r="H7879" i="3"/>
  <c r="H7880" i="3"/>
  <c r="H7881" i="3"/>
  <c r="H7882" i="3"/>
  <c r="H7883" i="3"/>
  <c r="H7884" i="3"/>
  <c r="H7885" i="3"/>
  <c r="H7886" i="3"/>
  <c r="H7887" i="3"/>
  <c r="H7888" i="3"/>
  <c r="H7889" i="3"/>
  <c r="H7890" i="3"/>
  <c r="H7891" i="3"/>
  <c r="H7892" i="3"/>
  <c r="H7893" i="3"/>
  <c r="H7894" i="3"/>
  <c r="H7895" i="3"/>
  <c r="H7896" i="3"/>
  <c r="H7897" i="3"/>
  <c r="H7898" i="3"/>
  <c r="H7899" i="3"/>
  <c r="H7900" i="3"/>
  <c r="H7901" i="3"/>
  <c r="H7902" i="3"/>
  <c r="H7903" i="3"/>
  <c r="H7904" i="3"/>
  <c r="H7905" i="3"/>
  <c r="H7906" i="3"/>
  <c r="H7907" i="3"/>
  <c r="H7908" i="3"/>
  <c r="H7909" i="3"/>
  <c r="H7910" i="3"/>
  <c r="H7911" i="3"/>
  <c r="H7912" i="3"/>
  <c r="H7913" i="3"/>
  <c r="H7914" i="3"/>
  <c r="H7915" i="3"/>
  <c r="H7916" i="3"/>
  <c r="H7917" i="3"/>
  <c r="H7918" i="3"/>
  <c r="H7919" i="3"/>
  <c r="H7920" i="3"/>
  <c r="H7921" i="3"/>
  <c r="H7922" i="3"/>
  <c r="H7923" i="3"/>
  <c r="H7924" i="3"/>
  <c r="H7925" i="3"/>
  <c r="H7926" i="3"/>
  <c r="H7927" i="3"/>
  <c r="H7928" i="3"/>
  <c r="H7929" i="3"/>
  <c r="H7930" i="3"/>
  <c r="H7931" i="3"/>
  <c r="H7932" i="3"/>
  <c r="H7933" i="3"/>
  <c r="H7934" i="3"/>
  <c r="H7935" i="3"/>
  <c r="H7936" i="3"/>
  <c r="H7937" i="3"/>
  <c r="H7938" i="3"/>
  <c r="H7939" i="3"/>
  <c r="H7940" i="3"/>
  <c r="H7941" i="3"/>
  <c r="H7942" i="3"/>
  <c r="H7943" i="3"/>
  <c r="H7944" i="3"/>
  <c r="H7945" i="3"/>
  <c r="H7946" i="3"/>
  <c r="H7947" i="3"/>
  <c r="H7948" i="3"/>
  <c r="H7949" i="3"/>
  <c r="H7950" i="3"/>
  <c r="H7951" i="3"/>
  <c r="H7952" i="3"/>
  <c r="H7953" i="3"/>
  <c r="H7954" i="3"/>
  <c r="H7955" i="3"/>
  <c r="H7956" i="3"/>
  <c r="H7957" i="3"/>
  <c r="H7958" i="3"/>
  <c r="H7959" i="3"/>
  <c r="H7960" i="3"/>
  <c r="H7961" i="3"/>
  <c r="H7962" i="3"/>
  <c r="H7963" i="3"/>
  <c r="H7964" i="3"/>
  <c r="H7965" i="3"/>
  <c r="H7966" i="3"/>
  <c r="H7967" i="3"/>
  <c r="H7968" i="3"/>
  <c r="H7969" i="3"/>
  <c r="H7970" i="3"/>
  <c r="H7971" i="3"/>
  <c r="H7972" i="3"/>
  <c r="H7973" i="3"/>
  <c r="H7974" i="3"/>
  <c r="H7975" i="3"/>
  <c r="H7976" i="3"/>
  <c r="H7977" i="3"/>
  <c r="H7978" i="3"/>
  <c r="H7979" i="3"/>
  <c r="H7980" i="3"/>
  <c r="H7981" i="3"/>
  <c r="H7982" i="3"/>
  <c r="H7983" i="3"/>
  <c r="H7984" i="3"/>
  <c r="H7985" i="3"/>
  <c r="H7986" i="3"/>
  <c r="H7987" i="3"/>
  <c r="H7988" i="3"/>
  <c r="H7989" i="3"/>
  <c r="H7990" i="3"/>
  <c r="H7991" i="3"/>
  <c r="H7992" i="3"/>
  <c r="H7993" i="3"/>
  <c r="H7994" i="3"/>
  <c r="H7995" i="3"/>
  <c r="H7996" i="3"/>
  <c r="H7997" i="3"/>
  <c r="H7998" i="3"/>
  <c r="H7999" i="3"/>
  <c r="H8000" i="3"/>
  <c r="H8001" i="3"/>
  <c r="H8002" i="3"/>
  <c r="H8003" i="3"/>
  <c r="H8004" i="3"/>
  <c r="H8005" i="3"/>
  <c r="H8006" i="3"/>
  <c r="H8007" i="3"/>
  <c r="H8008" i="3"/>
  <c r="H8009" i="3"/>
  <c r="H8010" i="3"/>
  <c r="H8011" i="3"/>
  <c r="H8012" i="3"/>
  <c r="H8013" i="3"/>
  <c r="H8014" i="3"/>
  <c r="H8015" i="3"/>
  <c r="H8016" i="3"/>
  <c r="H8017" i="3"/>
  <c r="H8018" i="3"/>
  <c r="H8019" i="3"/>
  <c r="H8020" i="3"/>
  <c r="H8021" i="3"/>
  <c r="H8022" i="3"/>
  <c r="H8023" i="3"/>
  <c r="H8024" i="3"/>
  <c r="H8025" i="3"/>
  <c r="H8026" i="3"/>
  <c r="H8027" i="3"/>
  <c r="H8028" i="3"/>
  <c r="H8029" i="3"/>
  <c r="H8030" i="3"/>
  <c r="H8031" i="3"/>
  <c r="H8032" i="3"/>
  <c r="H8033" i="3"/>
  <c r="H8034" i="3"/>
  <c r="H8035" i="3"/>
  <c r="H8036" i="3"/>
  <c r="H8037" i="3"/>
  <c r="H8038" i="3"/>
  <c r="H8039" i="3"/>
  <c r="H8040" i="3"/>
  <c r="H8041" i="3"/>
  <c r="H8042" i="3"/>
  <c r="H8043" i="3"/>
  <c r="H8044" i="3"/>
  <c r="H8045" i="3"/>
  <c r="H8046" i="3"/>
  <c r="H8047" i="3"/>
  <c r="H8048" i="3"/>
  <c r="H8049" i="3"/>
  <c r="H8050" i="3"/>
  <c r="H8051" i="3"/>
  <c r="H8052" i="3"/>
  <c r="H8053" i="3"/>
  <c r="H8054" i="3"/>
  <c r="H8055" i="3"/>
  <c r="H8056" i="3"/>
  <c r="H8057" i="3"/>
  <c r="H8058" i="3"/>
  <c r="H8059" i="3"/>
  <c r="H8060" i="3"/>
  <c r="H8061" i="3"/>
  <c r="H8062" i="3"/>
  <c r="H8063" i="3"/>
  <c r="H8064" i="3"/>
  <c r="H8065" i="3"/>
  <c r="H8066" i="3"/>
  <c r="H8067" i="3"/>
  <c r="H8068" i="3"/>
  <c r="H8069" i="3"/>
  <c r="H8070" i="3"/>
  <c r="H8071" i="3"/>
  <c r="H8072" i="3"/>
  <c r="H8073" i="3"/>
  <c r="H8074" i="3"/>
  <c r="H8075" i="3"/>
  <c r="H8076" i="3"/>
  <c r="H8077" i="3"/>
  <c r="H8078" i="3"/>
  <c r="H8079" i="3"/>
  <c r="H8080" i="3"/>
  <c r="H8081" i="3"/>
  <c r="H8082" i="3"/>
  <c r="H8083" i="3"/>
  <c r="H8084" i="3"/>
  <c r="H8085" i="3"/>
  <c r="H8086" i="3"/>
  <c r="H8087" i="3"/>
  <c r="H8088" i="3"/>
  <c r="H8089" i="3"/>
  <c r="H8090" i="3"/>
  <c r="H8091" i="3"/>
  <c r="H8092" i="3"/>
  <c r="H8093" i="3"/>
  <c r="H8094" i="3"/>
  <c r="H8095" i="3"/>
  <c r="H8096" i="3"/>
  <c r="H8097" i="3"/>
  <c r="H8098" i="3"/>
  <c r="H8099" i="3"/>
  <c r="H8100" i="3"/>
  <c r="H8101" i="3"/>
  <c r="H8102" i="3"/>
  <c r="H8103" i="3"/>
  <c r="H8104" i="3"/>
  <c r="H8105" i="3"/>
  <c r="H8106" i="3"/>
  <c r="H8107" i="3"/>
  <c r="H8108" i="3"/>
  <c r="H8109" i="3"/>
  <c r="H8110" i="3"/>
  <c r="H8111" i="3"/>
  <c r="H8112" i="3"/>
  <c r="H8113" i="3"/>
  <c r="H8114" i="3"/>
  <c r="H8115" i="3"/>
  <c r="H8116" i="3"/>
  <c r="H8117" i="3"/>
  <c r="H8118" i="3"/>
  <c r="H8119" i="3"/>
  <c r="H8120" i="3"/>
  <c r="H8121" i="3"/>
  <c r="H8122" i="3"/>
  <c r="H8123" i="3"/>
  <c r="H8124" i="3"/>
  <c r="H8125" i="3"/>
  <c r="H8126" i="3"/>
  <c r="H8127" i="3"/>
  <c r="H8128" i="3"/>
  <c r="H8129" i="3"/>
  <c r="H8130" i="3"/>
  <c r="H8131" i="3"/>
  <c r="H8132" i="3"/>
  <c r="H8133" i="3"/>
  <c r="H8134" i="3"/>
  <c r="H8135" i="3"/>
  <c r="H8136" i="3"/>
  <c r="H8137" i="3"/>
  <c r="H8138" i="3"/>
  <c r="H8139" i="3"/>
  <c r="H8140" i="3"/>
  <c r="H8141" i="3"/>
  <c r="H8142" i="3"/>
  <c r="H8143" i="3"/>
  <c r="H8144" i="3"/>
  <c r="H8145" i="3"/>
  <c r="H8146" i="3"/>
  <c r="H8147" i="3"/>
  <c r="H8148" i="3"/>
  <c r="H8149" i="3"/>
  <c r="H8150" i="3"/>
  <c r="H8151" i="3"/>
  <c r="H8152" i="3"/>
  <c r="H8153" i="3"/>
  <c r="H8154" i="3"/>
  <c r="H8155" i="3"/>
  <c r="H8156" i="3"/>
  <c r="H8157" i="3"/>
  <c r="H8158" i="3"/>
  <c r="H8159" i="3"/>
  <c r="H8160" i="3"/>
  <c r="H8161" i="3"/>
  <c r="H8162" i="3"/>
  <c r="H8163" i="3"/>
  <c r="H8164" i="3"/>
  <c r="H8165" i="3"/>
  <c r="H8166" i="3"/>
  <c r="H8167" i="3"/>
  <c r="H8168" i="3"/>
  <c r="H8169" i="3"/>
  <c r="H8170" i="3"/>
  <c r="H8171" i="3"/>
  <c r="H8172" i="3"/>
  <c r="H8173" i="3"/>
  <c r="H8174" i="3"/>
  <c r="H8175" i="3"/>
  <c r="H8176" i="3"/>
  <c r="H8177" i="3"/>
  <c r="H8178" i="3"/>
  <c r="H8179" i="3"/>
  <c r="H8180" i="3"/>
  <c r="H8181" i="3"/>
  <c r="H8182" i="3"/>
  <c r="H8183" i="3"/>
  <c r="H8184" i="3"/>
  <c r="H8185" i="3"/>
  <c r="H8186" i="3"/>
  <c r="H8187" i="3"/>
  <c r="H8188" i="3"/>
  <c r="H8189" i="3"/>
  <c r="H8190" i="3"/>
  <c r="H8191" i="3"/>
  <c r="H8192" i="3"/>
  <c r="H8193" i="3"/>
  <c r="H8194" i="3"/>
  <c r="H8195" i="3"/>
  <c r="H8196" i="3"/>
  <c r="H8197" i="3"/>
  <c r="H8198" i="3"/>
  <c r="H8199" i="3"/>
  <c r="H8200" i="3"/>
  <c r="H8201" i="3"/>
  <c r="H8202" i="3"/>
  <c r="H8203" i="3"/>
  <c r="H8204" i="3"/>
  <c r="H8205" i="3"/>
  <c r="H8206" i="3"/>
  <c r="H8207" i="3"/>
  <c r="H8208" i="3"/>
  <c r="H8209" i="3"/>
  <c r="H8210" i="3"/>
  <c r="H8211" i="3"/>
  <c r="H8212" i="3"/>
  <c r="H8213" i="3"/>
  <c r="H8214" i="3"/>
  <c r="H8215" i="3"/>
  <c r="H8216" i="3"/>
  <c r="H8217" i="3"/>
  <c r="H8218" i="3"/>
  <c r="H8219" i="3"/>
  <c r="H8220" i="3"/>
  <c r="H8221" i="3"/>
  <c r="H8222" i="3"/>
  <c r="H8223" i="3"/>
  <c r="H8224" i="3"/>
  <c r="H8225" i="3"/>
  <c r="H8226" i="3"/>
  <c r="H8227" i="3"/>
  <c r="H8228" i="3"/>
  <c r="H8229" i="3"/>
  <c r="H8230" i="3"/>
  <c r="H8231" i="3"/>
  <c r="H8232" i="3"/>
  <c r="H8233" i="3"/>
  <c r="H8234" i="3"/>
  <c r="H8235" i="3"/>
  <c r="H8236" i="3"/>
  <c r="H8237" i="3"/>
  <c r="H8238" i="3"/>
  <c r="H8239" i="3"/>
  <c r="H8240" i="3"/>
  <c r="H8241" i="3"/>
  <c r="H8242" i="3"/>
  <c r="H8243" i="3"/>
  <c r="H8244" i="3"/>
  <c r="H8245" i="3"/>
  <c r="H8246" i="3"/>
  <c r="H8247" i="3"/>
  <c r="H8248" i="3"/>
  <c r="H8249" i="3"/>
  <c r="H8250" i="3"/>
  <c r="H8251" i="3"/>
  <c r="H8252" i="3"/>
  <c r="H8253" i="3"/>
  <c r="H8254" i="3"/>
  <c r="H8255" i="3"/>
  <c r="H8256" i="3"/>
  <c r="H8257" i="3"/>
  <c r="H8258" i="3"/>
  <c r="H8259" i="3"/>
  <c r="H8260" i="3"/>
  <c r="H8261" i="3"/>
  <c r="H8262" i="3"/>
  <c r="H8263" i="3"/>
  <c r="H8264" i="3"/>
  <c r="H8265" i="3"/>
  <c r="H8266" i="3"/>
  <c r="H8267" i="3"/>
  <c r="H8268" i="3"/>
  <c r="H8269" i="3"/>
  <c r="H8270" i="3"/>
  <c r="H8271" i="3"/>
  <c r="H8272" i="3"/>
  <c r="H8273" i="3"/>
  <c r="H8274" i="3"/>
  <c r="H8275" i="3"/>
  <c r="H8276" i="3"/>
  <c r="H8277" i="3"/>
  <c r="H8278" i="3"/>
  <c r="H8279" i="3"/>
  <c r="H8280" i="3"/>
  <c r="H8281" i="3"/>
  <c r="H8282" i="3"/>
  <c r="H8283" i="3"/>
  <c r="H8284" i="3"/>
  <c r="H8285" i="3"/>
  <c r="H8286" i="3"/>
  <c r="H8287" i="3"/>
  <c r="H8288" i="3"/>
  <c r="H8289" i="3"/>
  <c r="H8290" i="3"/>
  <c r="H8291" i="3"/>
  <c r="H8292" i="3"/>
  <c r="H8293" i="3"/>
  <c r="H8294" i="3"/>
  <c r="H8295" i="3"/>
  <c r="H8296" i="3"/>
  <c r="H8297" i="3"/>
  <c r="H8298" i="3"/>
  <c r="H8299" i="3"/>
  <c r="H8300" i="3"/>
  <c r="H8301" i="3"/>
  <c r="H8302" i="3"/>
  <c r="H8303" i="3"/>
  <c r="H8304" i="3"/>
  <c r="H8305" i="3"/>
  <c r="H8306" i="3"/>
  <c r="H8307" i="3"/>
  <c r="H8308" i="3"/>
  <c r="H8309" i="3"/>
  <c r="H8310" i="3"/>
  <c r="H8311" i="3"/>
  <c r="H8312" i="3"/>
  <c r="H8313" i="3"/>
  <c r="H8314" i="3"/>
  <c r="H8315" i="3"/>
  <c r="H8316" i="3"/>
  <c r="H8317" i="3"/>
  <c r="H8318" i="3"/>
  <c r="H8319" i="3"/>
  <c r="H8320" i="3"/>
  <c r="H8321" i="3"/>
  <c r="H8322" i="3"/>
  <c r="H8323" i="3"/>
  <c r="H8324" i="3"/>
  <c r="H8325" i="3"/>
  <c r="H8326" i="3"/>
  <c r="H8327" i="3"/>
  <c r="H8328" i="3"/>
  <c r="H8329" i="3"/>
  <c r="H8330" i="3"/>
  <c r="H8331" i="3"/>
  <c r="H8332" i="3"/>
  <c r="H8333" i="3"/>
  <c r="H8334" i="3"/>
  <c r="H8335" i="3"/>
  <c r="H8336" i="3"/>
  <c r="H8337" i="3"/>
  <c r="H8338" i="3"/>
  <c r="H8339" i="3"/>
  <c r="H8340" i="3"/>
  <c r="H8341" i="3"/>
  <c r="H8342" i="3"/>
  <c r="H8343" i="3"/>
  <c r="H8344" i="3"/>
  <c r="H8345" i="3"/>
  <c r="H8346" i="3"/>
  <c r="H8347" i="3"/>
  <c r="H8348" i="3"/>
  <c r="H8349" i="3"/>
  <c r="H8350" i="3"/>
  <c r="H8351" i="3"/>
  <c r="H8352" i="3"/>
  <c r="H8353" i="3"/>
  <c r="H8354" i="3"/>
  <c r="H8355" i="3"/>
  <c r="H8356" i="3"/>
  <c r="H8357" i="3"/>
  <c r="H8358" i="3"/>
  <c r="H8359" i="3"/>
  <c r="H8360" i="3"/>
  <c r="H8361" i="3"/>
  <c r="H8362" i="3"/>
  <c r="H8363" i="3"/>
  <c r="H8364" i="3"/>
  <c r="H8365" i="3"/>
  <c r="H8366" i="3"/>
  <c r="H8367" i="3"/>
  <c r="H8368" i="3"/>
  <c r="H8369" i="3"/>
  <c r="H8370" i="3"/>
  <c r="H8371" i="3"/>
  <c r="H8372" i="3"/>
  <c r="H8373" i="3"/>
  <c r="H8374" i="3"/>
  <c r="H8375" i="3"/>
  <c r="H8376" i="3"/>
  <c r="H8377" i="3"/>
  <c r="H8378" i="3"/>
  <c r="H8379" i="3"/>
  <c r="H8380" i="3"/>
  <c r="H8381" i="3"/>
  <c r="H8382" i="3"/>
  <c r="H8383" i="3"/>
  <c r="H8384" i="3"/>
  <c r="H8385" i="3"/>
  <c r="H8386" i="3"/>
  <c r="H8387" i="3"/>
  <c r="H8388" i="3"/>
  <c r="H8389" i="3"/>
  <c r="H8390" i="3"/>
  <c r="H8391" i="3"/>
  <c r="H8392" i="3"/>
  <c r="H8393" i="3"/>
  <c r="H8394" i="3"/>
  <c r="H8395" i="3"/>
  <c r="H8396" i="3"/>
  <c r="H8397" i="3"/>
  <c r="H8398" i="3"/>
  <c r="H8399" i="3"/>
  <c r="H8400" i="3"/>
  <c r="H8401" i="3"/>
  <c r="H8402" i="3"/>
  <c r="H8403" i="3"/>
  <c r="H8404" i="3"/>
  <c r="H8405" i="3"/>
  <c r="H8406" i="3"/>
  <c r="H8407" i="3"/>
  <c r="H8408" i="3"/>
  <c r="H8409" i="3"/>
  <c r="H8410" i="3"/>
  <c r="H8411" i="3"/>
  <c r="H8412" i="3"/>
  <c r="H8413" i="3"/>
  <c r="H8414" i="3"/>
  <c r="H8415" i="3"/>
  <c r="H8416" i="3"/>
  <c r="H8417" i="3"/>
  <c r="H8418" i="3"/>
  <c r="H8419" i="3"/>
  <c r="H8420" i="3"/>
  <c r="H8421" i="3"/>
  <c r="H8422" i="3"/>
  <c r="H8423" i="3"/>
  <c r="H8424" i="3"/>
  <c r="H8425" i="3"/>
  <c r="H8426" i="3"/>
  <c r="H8427" i="3"/>
  <c r="H8428" i="3"/>
  <c r="H8429" i="3"/>
  <c r="H8430" i="3"/>
  <c r="H8431" i="3"/>
  <c r="H8432" i="3"/>
  <c r="H8433" i="3"/>
  <c r="H8434" i="3"/>
  <c r="H8435" i="3"/>
  <c r="H8436" i="3"/>
  <c r="H8437" i="3"/>
  <c r="H8438" i="3"/>
  <c r="H8439" i="3"/>
  <c r="H8440" i="3"/>
  <c r="H8441" i="3"/>
  <c r="H8442" i="3"/>
  <c r="H8443" i="3"/>
  <c r="H8444" i="3"/>
  <c r="H8445" i="3"/>
  <c r="H8446" i="3"/>
  <c r="H8447" i="3"/>
  <c r="H8448" i="3"/>
  <c r="H8449" i="3"/>
  <c r="H8450" i="3"/>
  <c r="H8451" i="3"/>
  <c r="H8452" i="3"/>
  <c r="H8453" i="3"/>
  <c r="H8454" i="3"/>
  <c r="H8455" i="3"/>
  <c r="H8456" i="3"/>
  <c r="H8457" i="3"/>
  <c r="H8458" i="3"/>
  <c r="H8459" i="3"/>
  <c r="H8460" i="3"/>
  <c r="H8461" i="3"/>
  <c r="H8462" i="3"/>
  <c r="H8463" i="3"/>
  <c r="H8464" i="3"/>
  <c r="H8465" i="3"/>
  <c r="H8466" i="3"/>
  <c r="H8467" i="3"/>
  <c r="H8468" i="3"/>
  <c r="H8469" i="3"/>
  <c r="H8470" i="3"/>
  <c r="H8471" i="3"/>
  <c r="H8472" i="3"/>
  <c r="H8473" i="3"/>
  <c r="H8474" i="3"/>
  <c r="H8475" i="3"/>
  <c r="H8476" i="3"/>
  <c r="H8477" i="3"/>
  <c r="H8478" i="3"/>
  <c r="H8479" i="3"/>
  <c r="H8480" i="3"/>
  <c r="H8481" i="3"/>
  <c r="H8482" i="3"/>
  <c r="H8483" i="3"/>
  <c r="H8484" i="3"/>
  <c r="H8485" i="3"/>
  <c r="H8486" i="3"/>
  <c r="H8487" i="3"/>
  <c r="H8488" i="3"/>
  <c r="H8489" i="3"/>
  <c r="H8490" i="3"/>
  <c r="H8491" i="3"/>
  <c r="H8492" i="3"/>
  <c r="H8493" i="3"/>
  <c r="H8494" i="3"/>
  <c r="H8495" i="3"/>
  <c r="H8496" i="3"/>
  <c r="H8497" i="3"/>
  <c r="H8498" i="3"/>
  <c r="H8499" i="3"/>
  <c r="H8500" i="3"/>
  <c r="H8501" i="3"/>
  <c r="H8502" i="3"/>
  <c r="H8503" i="3"/>
  <c r="H8504" i="3"/>
  <c r="H8505" i="3"/>
  <c r="H8506" i="3"/>
  <c r="H8507" i="3"/>
  <c r="H8508" i="3"/>
  <c r="H8509" i="3"/>
  <c r="H8510" i="3"/>
  <c r="H8511" i="3"/>
  <c r="H8512" i="3"/>
  <c r="H8513" i="3"/>
  <c r="H8514" i="3"/>
  <c r="H8515" i="3"/>
  <c r="H8516" i="3"/>
  <c r="H8517" i="3"/>
  <c r="H8518" i="3"/>
  <c r="H8519" i="3"/>
  <c r="H8520" i="3"/>
  <c r="H8521" i="3"/>
  <c r="H8522" i="3"/>
  <c r="H8523" i="3"/>
  <c r="H8524" i="3"/>
  <c r="H8525" i="3"/>
  <c r="H8526" i="3"/>
  <c r="H8527" i="3"/>
  <c r="H8528" i="3"/>
  <c r="H8529" i="3"/>
  <c r="H8530" i="3"/>
  <c r="H8531" i="3"/>
  <c r="H8532" i="3"/>
  <c r="H8533" i="3"/>
  <c r="H8534" i="3"/>
  <c r="H8535" i="3"/>
  <c r="H8536" i="3"/>
  <c r="H8537" i="3"/>
  <c r="H8538" i="3"/>
  <c r="H8539" i="3"/>
  <c r="H8540" i="3"/>
  <c r="H8541" i="3"/>
  <c r="H8542" i="3"/>
  <c r="H8543" i="3"/>
  <c r="H8544" i="3"/>
  <c r="H8545" i="3"/>
  <c r="H8546" i="3"/>
  <c r="H8547" i="3"/>
  <c r="H8548" i="3"/>
  <c r="H8549" i="3"/>
  <c r="H8550" i="3"/>
  <c r="H8551" i="3"/>
  <c r="H8552" i="3"/>
  <c r="H8553" i="3"/>
  <c r="H8554" i="3"/>
  <c r="H8555" i="3"/>
  <c r="H8556" i="3"/>
  <c r="H8557" i="3"/>
  <c r="H8558" i="3"/>
  <c r="H8559" i="3"/>
  <c r="H8560" i="3"/>
  <c r="H8561" i="3"/>
  <c r="H8562" i="3"/>
  <c r="H8563" i="3"/>
  <c r="H8564" i="3"/>
  <c r="H8565" i="3"/>
  <c r="H8566" i="3"/>
  <c r="H8567" i="3"/>
  <c r="H8568" i="3"/>
  <c r="H8569" i="3"/>
  <c r="H8570" i="3"/>
  <c r="H8571" i="3"/>
  <c r="H8572" i="3"/>
  <c r="H8573" i="3"/>
  <c r="H8574" i="3"/>
  <c r="H8575" i="3"/>
  <c r="H8576" i="3"/>
  <c r="H8577" i="3"/>
  <c r="H8578" i="3"/>
  <c r="H8579" i="3"/>
  <c r="H8580" i="3"/>
  <c r="H8581" i="3"/>
  <c r="H8582" i="3"/>
  <c r="H8583" i="3"/>
  <c r="H8584" i="3"/>
  <c r="H8585" i="3"/>
  <c r="H8586" i="3"/>
  <c r="H8587" i="3"/>
  <c r="H8588" i="3"/>
  <c r="H8589" i="3"/>
  <c r="H8590" i="3"/>
  <c r="H8591" i="3"/>
  <c r="H8592" i="3"/>
  <c r="H8593" i="3"/>
  <c r="H8594" i="3"/>
  <c r="H8595" i="3"/>
  <c r="H8596" i="3"/>
  <c r="H8597" i="3"/>
  <c r="H8598" i="3"/>
  <c r="H8599" i="3"/>
  <c r="H8600" i="3"/>
  <c r="H8601" i="3"/>
  <c r="H8602" i="3"/>
  <c r="H8603" i="3"/>
  <c r="H8604" i="3"/>
  <c r="H8605" i="3"/>
  <c r="H8606" i="3"/>
  <c r="H8607" i="3"/>
  <c r="H8608" i="3"/>
  <c r="H8609" i="3"/>
  <c r="H8610" i="3"/>
  <c r="H8611" i="3"/>
  <c r="H8612" i="3"/>
  <c r="H8613" i="3"/>
  <c r="H8614" i="3"/>
  <c r="H8615" i="3"/>
  <c r="H8616" i="3"/>
  <c r="H8617" i="3"/>
  <c r="H8618" i="3"/>
  <c r="H8619" i="3"/>
  <c r="H8620" i="3"/>
  <c r="H8621" i="3"/>
  <c r="H8622" i="3"/>
  <c r="H8623" i="3"/>
  <c r="H8624" i="3"/>
  <c r="H8625" i="3"/>
  <c r="H8626" i="3"/>
  <c r="H8627" i="3"/>
  <c r="H8628" i="3"/>
  <c r="H8629" i="3"/>
  <c r="H8630" i="3"/>
  <c r="H8631" i="3"/>
  <c r="H8632" i="3"/>
  <c r="H8633" i="3"/>
  <c r="H8634" i="3"/>
  <c r="H8635" i="3"/>
  <c r="H8636" i="3"/>
  <c r="H8637" i="3"/>
  <c r="H8638" i="3"/>
  <c r="H8639" i="3"/>
  <c r="H8640" i="3"/>
  <c r="H8641" i="3"/>
  <c r="H8642" i="3"/>
  <c r="H8643" i="3"/>
  <c r="H8644" i="3"/>
  <c r="H8645" i="3"/>
  <c r="H8646" i="3"/>
  <c r="H8647" i="3"/>
  <c r="H8648" i="3"/>
  <c r="H8649" i="3"/>
  <c r="H8650" i="3"/>
  <c r="H8651" i="3"/>
  <c r="H8652" i="3"/>
  <c r="H8653" i="3"/>
  <c r="H8654" i="3"/>
  <c r="H8655" i="3"/>
  <c r="H8656" i="3"/>
  <c r="H8657" i="3"/>
  <c r="H8658" i="3"/>
  <c r="H8659" i="3"/>
  <c r="H8660" i="3"/>
  <c r="H8661" i="3"/>
  <c r="H8662" i="3"/>
  <c r="H8663" i="3"/>
  <c r="H8664" i="3"/>
  <c r="H8665" i="3"/>
  <c r="H8666" i="3"/>
  <c r="H8667" i="3"/>
  <c r="H8668" i="3"/>
  <c r="H8669" i="3"/>
  <c r="H8670" i="3"/>
  <c r="H8671" i="3"/>
  <c r="H8672" i="3"/>
  <c r="H8673" i="3"/>
  <c r="H8674" i="3"/>
  <c r="H8675" i="3"/>
  <c r="H8676" i="3"/>
  <c r="H8677" i="3"/>
  <c r="H8678" i="3"/>
  <c r="H8679" i="3"/>
  <c r="H8680" i="3"/>
  <c r="H8681" i="3"/>
  <c r="H8682" i="3"/>
  <c r="H8683" i="3"/>
  <c r="H8684" i="3"/>
  <c r="H8685" i="3"/>
  <c r="H8686" i="3"/>
  <c r="H8687" i="3"/>
  <c r="H8688" i="3"/>
  <c r="H8689" i="3"/>
  <c r="H8690" i="3"/>
  <c r="H8691" i="3"/>
  <c r="H8692" i="3"/>
  <c r="H8693" i="3"/>
  <c r="H8694" i="3"/>
  <c r="H8695" i="3"/>
  <c r="H8696" i="3"/>
  <c r="H8697" i="3"/>
  <c r="H8698" i="3"/>
  <c r="H8699" i="3"/>
  <c r="H8700" i="3"/>
  <c r="H8701" i="3"/>
  <c r="H8702" i="3"/>
  <c r="H8703" i="3"/>
  <c r="H8704" i="3"/>
  <c r="H8705" i="3"/>
  <c r="H8706" i="3"/>
  <c r="H8707" i="3"/>
  <c r="H8708" i="3"/>
  <c r="H8709" i="3"/>
  <c r="H8710" i="3"/>
  <c r="H8711" i="3"/>
  <c r="H8712" i="3"/>
  <c r="H8713" i="3"/>
  <c r="H8714" i="3"/>
  <c r="H8715" i="3"/>
  <c r="H8716" i="3"/>
  <c r="H8717" i="3"/>
  <c r="H8718" i="3"/>
  <c r="H8719" i="3"/>
  <c r="H8720" i="3"/>
  <c r="H8721" i="3"/>
  <c r="H8722" i="3"/>
  <c r="H8723" i="3"/>
  <c r="H8724" i="3"/>
  <c r="H8725" i="3"/>
  <c r="H8726" i="3"/>
  <c r="H8727" i="3"/>
  <c r="H8728" i="3"/>
  <c r="H8729" i="3"/>
  <c r="H8730" i="3"/>
  <c r="H8731" i="3"/>
  <c r="H8732" i="3"/>
  <c r="H8733" i="3"/>
  <c r="H8734" i="3"/>
  <c r="H8735" i="3"/>
  <c r="H8736" i="3"/>
  <c r="H8737" i="3"/>
  <c r="H8738" i="3"/>
  <c r="H8739" i="3"/>
  <c r="H8740" i="3"/>
  <c r="H8741" i="3"/>
  <c r="H8742" i="3"/>
  <c r="H8743" i="3"/>
  <c r="H8744" i="3"/>
  <c r="H8745" i="3"/>
  <c r="H8746" i="3"/>
  <c r="H8747" i="3"/>
  <c r="H8748" i="3"/>
  <c r="H8749" i="3"/>
  <c r="H8750" i="3"/>
  <c r="H8751" i="3"/>
  <c r="H8752" i="3"/>
  <c r="H8753" i="3"/>
  <c r="H8754" i="3"/>
  <c r="H8755" i="3"/>
  <c r="H8756" i="3"/>
  <c r="H8757" i="3"/>
  <c r="H8758" i="3"/>
  <c r="H8759" i="3"/>
  <c r="H8760" i="3"/>
  <c r="H8761" i="3"/>
  <c r="H8762" i="3"/>
  <c r="H8763" i="3"/>
  <c r="H8764" i="3"/>
  <c r="H8765" i="3"/>
  <c r="H8766" i="3"/>
  <c r="H8767" i="3"/>
  <c r="H8768" i="3"/>
  <c r="H8769" i="3"/>
  <c r="H8770" i="3"/>
  <c r="H8771" i="3"/>
  <c r="H8772" i="3"/>
  <c r="H8773" i="3"/>
  <c r="H8774" i="3"/>
  <c r="H8775" i="3"/>
  <c r="H8776" i="3"/>
  <c r="H8777" i="3"/>
  <c r="H8778" i="3"/>
  <c r="H8779" i="3"/>
  <c r="H8780" i="3"/>
  <c r="H8781" i="3"/>
  <c r="H8782" i="3"/>
  <c r="H8783" i="3"/>
  <c r="H8784" i="3"/>
  <c r="H8785" i="3"/>
  <c r="H8786" i="3"/>
  <c r="H8787" i="3"/>
  <c r="H8788" i="3"/>
  <c r="H8789" i="3"/>
  <c r="H8790" i="3"/>
  <c r="H8791" i="3"/>
  <c r="H8792" i="3"/>
  <c r="H8793" i="3"/>
  <c r="H8794" i="3"/>
  <c r="H8795" i="3"/>
  <c r="H8796" i="3"/>
  <c r="H8797" i="3"/>
  <c r="H8798" i="3"/>
  <c r="H8799" i="3"/>
  <c r="H8800" i="3"/>
  <c r="H8801" i="3"/>
  <c r="H8802" i="3"/>
  <c r="H8803" i="3"/>
  <c r="H8804" i="3"/>
  <c r="H8805" i="3"/>
  <c r="H8806" i="3"/>
  <c r="H8807" i="3"/>
  <c r="H8808" i="3"/>
  <c r="H8809" i="3"/>
  <c r="H8810" i="3"/>
  <c r="H8811" i="3"/>
  <c r="H8812" i="3"/>
  <c r="H8813" i="3"/>
  <c r="H8814" i="3"/>
  <c r="H8815" i="3"/>
  <c r="H8816" i="3"/>
  <c r="H8817" i="3"/>
  <c r="H8818" i="3"/>
  <c r="H8819" i="3"/>
  <c r="H8820" i="3"/>
  <c r="H8821" i="3"/>
  <c r="H8822" i="3"/>
  <c r="H8823" i="3"/>
  <c r="H8824" i="3"/>
  <c r="H8825" i="3"/>
  <c r="H8826" i="3"/>
  <c r="H8827" i="3"/>
  <c r="H8828" i="3"/>
  <c r="H8829" i="3"/>
  <c r="H8830" i="3"/>
  <c r="H8831" i="3"/>
  <c r="H8832" i="3"/>
  <c r="H8833" i="3"/>
  <c r="H8834" i="3"/>
  <c r="H8835" i="3"/>
  <c r="H8836" i="3"/>
  <c r="H8837" i="3"/>
  <c r="H8838" i="3"/>
  <c r="H8839" i="3"/>
  <c r="H8840" i="3"/>
  <c r="H8841" i="3"/>
  <c r="H8842" i="3"/>
  <c r="H8843" i="3"/>
  <c r="H8844" i="3"/>
  <c r="H8845" i="3"/>
  <c r="H8846" i="3"/>
  <c r="H8847" i="3"/>
  <c r="H8848" i="3"/>
  <c r="H8849" i="3"/>
  <c r="H8850" i="3"/>
  <c r="H8851" i="3"/>
  <c r="H8852" i="3"/>
  <c r="H8853" i="3"/>
  <c r="H8854" i="3"/>
  <c r="H8855" i="3"/>
  <c r="H8856" i="3"/>
  <c r="H8857" i="3"/>
  <c r="H8858" i="3"/>
  <c r="H8859" i="3"/>
  <c r="H8860" i="3"/>
  <c r="H8861" i="3"/>
  <c r="H8862" i="3"/>
  <c r="H8863" i="3"/>
  <c r="H8864" i="3"/>
  <c r="H8865" i="3"/>
  <c r="H8866" i="3"/>
  <c r="H8867" i="3"/>
  <c r="H8868" i="3"/>
  <c r="H8869" i="3"/>
  <c r="H8870" i="3"/>
  <c r="H8871" i="3"/>
  <c r="H8872" i="3"/>
  <c r="H8873" i="3"/>
  <c r="H8874" i="3"/>
  <c r="H8875" i="3"/>
  <c r="H8876" i="3"/>
  <c r="H8877" i="3"/>
  <c r="H8878" i="3"/>
  <c r="H8879" i="3"/>
  <c r="H8880" i="3"/>
  <c r="H8881" i="3"/>
  <c r="H8882" i="3"/>
  <c r="H8883" i="3"/>
  <c r="H8884" i="3"/>
  <c r="H8885" i="3"/>
  <c r="H8886" i="3"/>
  <c r="H8887" i="3"/>
  <c r="H8888" i="3"/>
  <c r="H8889" i="3"/>
  <c r="H8890" i="3"/>
  <c r="H8891" i="3"/>
  <c r="H8892" i="3"/>
  <c r="H8893" i="3"/>
  <c r="H8894" i="3"/>
  <c r="H8895" i="3"/>
  <c r="H8896" i="3"/>
  <c r="H8897" i="3"/>
  <c r="H8898" i="3"/>
  <c r="H8899" i="3"/>
  <c r="H8900" i="3"/>
  <c r="H8901" i="3"/>
  <c r="H8902" i="3"/>
  <c r="H8903" i="3"/>
  <c r="H8904" i="3"/>
  <c r="H8905" i="3"/>
  <c r="H8906" i="3"/>
  <c r="H8907" i="3"/>
  <c r="H8908" i="3"/>
  <c r="H8909" i="3"/>
  <c r="H8910" i="3"/>
  <c r="H8911" i="3"/>
  <c r="H8912" i="3"/>
  <c r="H8913" i="3"/>
  <c r="H8914" i="3"/>
  <c r="H8915" i="3"/>
  <c r="H8916" i="3"/>
  <c r="H8917" i="3"/>
  <c r="H8918" i="3"/>
  <c r="H8919" i="3"/>
  <c r="H8920" i="3"/>
  <c r="H8921" i="3"/>
  <c r="H8922" i="3"/>
  <c r="H8923" i="3"/>
  <c r="H8924" i="3"/>
  <c r="H8925" i="3"/>
  <c r="H2617" i="3"/>
  <c r="H8927" i="3"/>
  <c r="H8928" i="3"/>
  <c r="H8929" i="3"/>
  <c r="H8930" i="3"/>
  <c r="H8931" i="3"/>
  <c r="H8932" i="3"/>
  <c r="H8933" i="3"/>
  <c r="H8934" i="3"/>
  <c r="H8935" i="3"/>
  <c r="H8936" i="3"/>
  <c r="H8937" i="3"/>
  <c r="H8938" i="3"/>
  <c r="H8939" i="3"/>
  <c r="H8940" i="3"/>
  <c r="H8941" i="3"/>
  <c r="H8942" i="3"/>
  <c r="H8943" i="3"/>
  <c r="H8944" i="3"/>
  <c r="H8945" i="3"/>
  <c r="H8946" i="3"/>
  <c r="H8947" i="3"/>
  <c r="H8948" i="3"/>
  <c r="H8949" i="3"/>
  <c r="H8950" i="3"/>
  <c r="H8951" i="3"/>
  <c r="H8952" i="3"/>
  <c r="H8953" i="3"/>
  <c r="H8954" i="3"/>
  <c r="H8955" i="3"/>
  <c r="H8956" i="3"/>
  <c r="H8957" i="3"/>
  <c r="H8958" i="3"/>
  <c r="H8959" i="3"/>
  <c r="H8960" i="3"/>
  <c r="H8961" i="3"/>
  <c r="H8962" i="3"/>
  <c r="H8963" i="3"/>
  <c r="H8964" i="3"/>
  <c r="H8965" i="3"/>
  <c r="H8966" i="3"/>
  <c r="H8967" i="3"/>
  <c r="H8968" i="3"/>
  <c r="H8969" i="3"/>
  <c r="H8970" i="3"/>
  <c r="H8971" i="3"/>
  <c r="H8972" i="3"/>
  <c r="H8973" i="3"/>
  <c r="H8974" i="3"/>
  <c r="H8975" i="3"/>
  <c r="H8976" i="3"/>
  <c r="H8977" i="3"/>
  <c r="H8978" i="3"/>
  <c r="H8979" i="3"/>
  <c r="H8980" i="3"/>
  <c r="H8981" i="3"/>
  <c r="H8982" i="3"/>
  <c r="H8983" i="3"/>
  <c r="H8984" i="3"/>
  <c r="H8985" i="3"/>
  <c r="H8986" i="3"/>
  <c r="H8987" i="3"/>
  <c r="H8988" i="3"/>
  <c r="H8989" i="3"/>
  <c r="H8990" i="3"/>
  <c r="H8991" i="3"/>
  <c r="H8992" i="3"/>
  <c r="H8993" i="3"/>
  <c r="H8994" i="3"/>
  <c r="H8995" i="3"/>
  <c r="H8996" i="3"/>
  <c r="H8997" i="3"/>
  <c r="H8998" i="3"/>
  <c r="H8999" i="3"/>
  <c r="H9000" i="3"/>
  <c r="H9001" i="3"/>
  <c r="H9002" i="3"/>
  <c r="H9003" i="3"/>
  <c r="H9004" i="3"/>
  <c r="H9005" i="3"/>
  <c r="H9006" i="3"/>
  <c r="H9007" i="3"/>
  <c r="H9008" i="3"/>
  <c r="H9009" i="3"/>
  <c r="H9010" i="3"/>
  <c r="H9011" i="3"/>
  <c r="H9012" i="3"/>
  <c r="H9013" i="3"/>
  <c r="H9014" i="3"/>
  <c r="H9015" i="3"/>
  <c r="H9016" i="3"/>
  <c r="H9017" i="3"/>
  <c r="H9018" i="3"/>
  <c r="H9019" i="3"/>
  <c r="H9020" i="3"/>
  <c r="H9021" i="3"/>
  <c r="H9022" i="3"/>
  <c r="H9023" i="3"/>
  <c r="H9024" i="3"/>
  <c r="H9025" i="3"/>
  <c r="H9026" i="3"/>
  <c r="H9027" i="3"/>
  <c r="H9028" i="3"/>
  <c r="H9029" i="3"/>
  <c r="H9030" i="3"/>
  <c r="H9031" i="3"/>
  <c r="H9032" i="3"/>
  <c r="H9033" i="3"/>
  <c r="H9034" i="3"/>
  <c r="H9035" i="3"/>
  <c r="H9036" i="3"/>
  <c r="H9037" i="3"/>
  <c r="H9038" i="3"/>
  <c r="H9039" i="3"/>
  <c r="H9040" i="3"/>
  <c r="H9041" i="3"/>
  <c r="H9042" i="3"/>
  <c r="H9043" i="3"/>
  <c r="H9044" i="3"/>
  <c r="H9045" i="3"/>
  <c r="H9046" i="3"/>
  <c r="H9047" i="3"/>
  <c r="H9048" i="3"/>
  <c r="H9049" i="3"/>
  <c r="H9050" i="3"/>
  <c r="H9051" i="3"/>
  <c r="H9052" i="3"/>
  <c r="H9053" i="3"/>
  <c r="H9054" i="3"/>
  <c r="H9055" i="3"/>
  <c r="H9056" i="3"/>
  <c r="H9057" i="3"/>
  <c r="H9058" i="3"/>
  <c r="H9059" i="3"/>
  <c r="H9060" i="3"/>
  <c r="H9061" i="3"/>
  <c r="H9062" i="3"/>
  <c r="H9063" i="3"/>
  <c r="H9064" i="3"/>
  <c r="H9065" i="3"/>
  <c r="H9066" i="3"/>
  <c r="H9067" i="3"/>
  <c r="H9068" i="3"/>
  <c r="H9069" i="3"/>
  <c r="H9070" i="3"/>
  <c r="H9071" i="3"/>
  <c r="H9072" i="3"/>
  <c r="H9073" i="3"/>
  <c r="H9074" i="3"/>
  <c r="H9075" i="3"/>
  <c r="H9076" i="3"/>
  <c r="H9077" i="3"/>
  <c r="H9078" i="3"/>
  <c r="H9079" i="3"/>
  <c r="H9080" i="3"/>
  <c r="H9081" i="3"/>
  <c r="H9082" i="3"/>
  <c r="H9083" i="3"/>
  <c r="H9084" i="3"/>
  <c r="H9085" i="3"/>
  <c r="H9086" i="3"/>
  <c r="H9087" i="3"/>
  <c r="H9088" i="3"/>
  <c r="H9089" i="3"/>
  <c r="H9090" i="3"/>
  <c r="H9091" i="3"/>
  <c r="H9092" i="3"/>
  <c r="H9093" i="3"/>
  <c r="H9094" i="3"/>
  <c r="H9095" i="3"/>
  <c r="H9096" i="3"/>
  <c r="H9097" i="3"/>
  <c r="H9098" i="3"/>
  <c r="H9099" i="3"/>
  <c r="H9100" i="3"/>
  <c r="H9101" i="3"/>
  <c r="H9102" i="3"/>
  <c r="H9103" i="3"/>
  <c r="H9104" i="3"/>
  <c r="H9105" i="3"/>
  <c r="H9106" i="3"/>
  <c r="H9107" i="3"/>
  <c r="H9108" i="3"/>
  <c r="H9109" i="3"/>
  <c r="H9110" i="3"/>
  <c r="H9111" i="3"/>
  <c r="H9112" i="3"/>
  <c r="H9113" i="3"/>
  <c r="H9114" i="3"/>
  <c r="H9115" i="3"/>
  <c r="H9116" i="3"/>
  <c r="H9117" i="3"/>
  <c r="H9118" i="3"/>
  <c r="H9119" i="3"/>
  <c r="H9120" i="3"/>
  <c r="H9121" i="3"/>
  <c r="H9122" i="3"/>
  <c r="H9123" i="3"/>
  <c r="H9124" i="3"/>
  <c r="H9125" i="3"/>
  <c r="H9126" i="3"/>
  <c r="H9127" i="3"/>
  <c r="H9129" i="3"/>
  <c r="H9130" i="3"/>
  <c r="H9131" i="3"/>
  <c r="H9132" i="3"/>
  <c r="H9133" i="3"/>
  <c r="H9134" i="3"/>
  <c r="H9135" i="3"/>
  <c r="H9136" i="3"/>
  <c r="H9137" i="3"/>
  <c r="H9138" i="3"/>
  <c r="H9139" i="3"/>
  <c r="H9140" i="3"/>
  <c r="H9141" i="3"/>
  <c r="H9142" i="3"/>
  <c r="H9143" i="3"/>
  <c r="H9144" i="3"/>
  <c r="H9145" i="3"/>
  <c r="H9146" i="3"/>
  <c r="H9147" i="3"/>
  <c r="H9148" i="3"/>
  <c r="H9149" i="3"/>
  <c r="H9150" i="3"/>
  <c r="H9151" i="3"/>
  <c r="H9152" i="3"/>
  <c r="H9153" i="3"/>
  <c r="H9154" i="3"/>
  <c r="H9155" i="3"/>
  <c r="H9156" i="3"/>
  <c r="H9157" i="3"/>
  <c r="H9158" i="3"/>
  <c r="H9159" i="3"/>
  <c r="H9160" i="3"/>
  <c r="H9161" i="3"/>
  <c r="H9162" i="3"/>
  <c r="H9163" i="3"/>
  <c r="H9164" i="3"/>
  <c r="H9165" i="3"/>
  <c r="H9166" i="3"/>
  <c r="H9167" i="3"/>
  <c r="H9168" i="3"/>
  <c r="H9169" i="3"/>
  <c r="H9170" i="3"/>
  <c r="H9171" i="3"/>
  <c r="H9172" i="3"/>
  <c r="H9173" i="3"/>
  <c r="H9174" i="3"/>
  <c r="H9175" i="3"/>
  <c r="H9176" i="3"/>
  <c r="H9177" i="3"/>
  <c r="H9178" i="3"/>
  <c r="H9179" i="3"/>
  <c r="H9180" i="3"/>
  <c r="H9181" i="3"/>
  <c r="H9182" i="3"/>
  <c r="H9183" i="3"/>
  <c r="H9184" i="3"/>
  <c r="H9185" i="3"/>
  <c r="H9186" i="3"/>
  <c r="H9187" i="3"/>
  <c r="H9188" i="3"/>
  <c r="H9189" i="3"/>
  <c r="H9190" i="3"/>
  <c r="H9191" i="3"/>
  <c r="H9192" i="3"/>
  <c r="H9193" i="3"/>
  <c r="H351" i="3"/>
  <c r="H3892" i="3"/>
  <c r="H593" i="3"/>
  <c r="H5438" i="3"/>
  <c r="I5429" i="3"/>
  <c r="I5430" i="3"/>
  <c r="I5431" i="3"/>
  <c r="I5432" i="3"/>
  <c r="I5433" i="3"/>
  <c r="I5434" i="3"/>
  <c r="I5435" i="3"/>
  <c r="I5436" i="3"/>
  <c r="I2127" i="3"/>
  <c r="I4321" i="3"/>
  <c r="I5439" i="3"/>
  <c r="I5437" i="3"/>
  <c r="I5441" i="3"/>
  <c r="I5442" i="3"/>
  <c r="I5443" i="3"/>
  <c r="I5445" i="3"/>
  <c r="I5446" i="3"/>
  <c r="I5543" i="3"/>
  <c r="I5448" i="3"/>
  <c r="I5449" i="3"/>
  <c r="I5450" i="3"/>
  <c r="I5451" i="3"/>
  <c r="I6409" i="3"/>
  <c r="I5453" i="3"/>
  <c r="I5454" i="3"/>
  <c r="I5455" i="3"/>
  <c r="I5456" i="3"/>
  <c r="I5457" i="3"/>
  <c r="I5444" i="3"/>
  <c r="I5458" i="3"/>
  <c r="I5459" i="3"/>
  <c r="I5460" i="3"/>
  <c r="I5461" i="3"/>
  <c r="I5462" i="3"/>
  <c r="I5463" i="3"/>
  <c r="I5464" i="3"/>
  <c r="I5465" i="3"/>
  <c r="I5466" i="3"/>
  <c r="I5467" i="3"/>
  <c r="I5468" i="3"/>
  <c r="I5469" i="3"/>
  <c r="I5470" i="3"/>
  <c r="I5471" i="3"/>
  <c r="I5472" i="3"/>
  <c r="I5473" i="3"/>
  <c r="I5474" i="3"/>
  <c r="I5475" i="3"/>
  <c r="I5476" i="3"/>
  <c r="I5477" i="3"/>
  <c r="I5478" i="3"/>
  <c r="I5479" i="3"/>
  <c r="I5480" i="3"/>
  <c r="I5481" i="3"/>
  <c r="I5482" i="3"/>
  <c r="I5483" i="3"/>
  <c r="I5484" i="3"/>
  <c r="I5485" i="3"/>
  <c r="I5486" i="3"/>
  <c r="I5487" i="3"/>
  <c r="I5488" i="3"/>
  <c r="I5489" i="3"/>
  <c r="I5490" i="3"/>
  <c r="I5491" i="3"/>
  <c r="I5492" i="3"/>
  <c r="I5493" i="3"/>
  <c r="I5494" i="3"/>
  <c r="I5495" i="3"/>
  <c r="I5496" i="3"/>
  <c r="I5497" i="3"/>
  <c r="I5498" i="3"/>
  <c r="I5499" i="3"/>
  <c r="I5500" i="3"/>
  <c r="I5501" i="3"/>
  <c r="I5502" i="3"/>
  <c r="I5503" i="3"/>
  <c r="I5504" i="3"/>
  <c r="I5505" i="3"/>
  <c r="I5506" i="3"/>
  <c r="I5507" i="3"/>
  <c r="I5508" i="3"/>
  <c r="I5509" i="3"/>
  <c r="I5510" i="3"/>
  <c r="I5511" i="3"/>
  <c r="I9128" i="3"/>
  <c r="I5512" i="3"/>
  <c r="I5513" i="3"/>
  <c r="I5514" i="3"/>
  <c r="I5515" i="3"/>
  <c r="I5516" i="3"/>
  <c r="I5517" i="3"/>
  <c r="I5518" i="3"/>
  <c r="I5519" i="3"/>
  <c r="I5520" i="3"/>
  <c r="I5521" i="3"/>
  <c r="I5522" i="3"/>
  <c r="I5523" i="3"/>
  <c r="I5524" i="3"/>
  <c r="I5525" i="3"/>
  <c r="I5526" i="3"/>
  <c r="I5527" i="3"/>
  <c r="I5528" i="3"/>
  <c r="I5529" i="3"/>
  <c r="I5530" i="3"/>
  <c r="I5531" i="3"/>
  <c r="I5532" i="3"/>
  <c r="I5533" i="3"/>
  <c r="I5534" i="3"/>
  <c r="I5535" i="3"/>
  <c r="I5536" i="3"/>
  <c r="I5606" i="3"/>
  <c r="I5538" i="3"/>
  <c r="I5539" i="3"/>
  <c r="I5540" i="3"/>
  <c r="I5541" i="3"/>
  <c r="I5542" i="3"/>
  <c r="I6907" i="3"/>
  <c r="I5544" i="3"/>
  <c r="I5545" i="3"/>
  <c r="I5546" i="3"/>
  <c r="I5547" i="3"/>
  <c r="I5548" i="3"/>
  <c r="I5549" i="3"/>
  <c r="I5550" i="3"/>
  <c r="I5551" i="3"/>
  <c r="I5552" i="3"/>
  <c r="I5553" i="3"/>
  <c r="I5554" i="3"/>
  <c r="I5555" i="3"/>
  <c r="I5556" i="3"/>
  <c r="I5557" i="3"/>
  <c r="I5558" i="3"/>
  <c r="I5559" i="3"/>
  <c r="I5560" i="3"/>
  <c r="I5561" i="3"/>
  <c r="I5562" i="3"/>
  <c r="I5563" i="3"/>
  <c r="I5564" i="3"/>
  <c r="I5565" i="3"/>
  <c r="I5566" i="3"/>
  <c r="I5567" i="3"/>
  <c r="I5568" i="3"/>
  <c r="I5569" i="3"/>
  <c r="I5570" i="3"/>
  <c r="I5571" i="3"/>
  <c r="I5572" i="3"/>
  <c r="I5573" i="3"/>
  <c r="I5574" i="3"/>
  <c r="I5575" i="3"/>
  <c r="I5576" i="3"/>
  <c r="I5577" i="3"/>
  <c r="I5578" i="3"/>
  <c r="I5579" i="3"/>
  <c r="I5580" i="3"/>
  <c r="I5581" i="3"/>
  <c r="I5582" i="3"/>
  <c r="I5583" i="3"/>
  <c r="I5584" i="3"/>
  <c r="I5585" i="3"/>
  <c r="I5586" i="3"/>
  <c r="I5587" i="3"/>
  <c r="I5588" i="3"/>
  <c r="I5589" i="3"/>
  <c r="I5590" i="3"/>
  <c r="I5591" i="3"/>
  <c r="I5592" i="3"/>
  <c r="I5593" i="3"/>
  <c r="I5594" i="3"/>
  <c r="I5595" i="3"/>
  <c r="I5596" i="3"/>
  <c r="I5597" i="3"/>
  <c r="I5598" i="3"/>
  <c r="I5599" i="3"/>
  <c r="I5600" i="3"/>
  <c r="I5601" i="3"/>
  <c r="I5602" i="3"/>
  <c r="I5603" i="3"/>
  <c r="I5604" i="3"/>
  <c r="I5605" i="3"/>
  <c r="I6897" i="3"/>
  <c r="I5607" i="3"/>
  <c r="I5608" i="3"/>
  <c r="I5609" i="3"/>
  <c r="I5610" i="3"/>
  <c r="I5611" i="3"/>
  <c r="I5612" i="3"/>
  <c r="I5613" i="3"/>
  <c r="I5614" i="3"/>
  <c r="I5615" i="3"/>
  <c r="I5616" i="3"/>
  <c r="I5617" i="3"/>
  <c r="I5618" i="3"/>
  <c r="I5619" i="3"/>
  <c r="I5620" i="3"/>
  <c r="I5621" i="3"/>
  <c r="I5622" i="3"/>
  <c r="I5623" i="3"/>
  <c r="I5624" i="3"/>
  <c r="I5625" i="3"/>
  <c r="I5626" i="3"/>
  <c r="I5627" i="3"/>
  <c r="I5628" i="3"/>
  <c r="I5629" i="3"/>
  <c r="I5630" i="3"/>
  <c r="I5631" i="3"/>
  <c r="I5632" i="3"/>
  <c r="I5633" i="3"/>
  <c r="I5634" i="3"/>
  <c r="I5635" i="3"/>
  <c r="I5636" i="3"/>
  <c r="I5637" i="3"/>
  <c r="I5638" i="3"/>
  <c r="I5837" i="3"/>
  <c r="I5640" i="3"/>
  <c r="I5641" i="3"/>
  <c r="I5642" i="3"/>
  <c r="I5643" i="3"/>
  <c r="I5644" i="3"/>
  <c r="I5645" i="3"/>
  <c r="I5646" i="3"/>
  <c r="I5647" i="3"/>
  <c r="I5648" i="3"/>
  <c r="I5649" i="3"/>
  <c r="I5650" i="3"/>
  <c r="I5651" i="3"/>
  <c r="I5652" i="3"/>
  <c r="I5653" i="3"/>
  <c r="I5654" i="3"/>
  <c r="I5655" i="3"/>
  <c r="I5656" i="3"/>
  <c r="I5657" i="3"/>
  <c r="I5658" i="3"/>
  <c r="I5659" i="3"/>
  <c r="I5660" i="3"/>
  <c r="I5661" i="3"/>
  <c r="I5662" i="3"/>
  <c r="I5663" i="3"/>
  <c r="I5664" i="3"/>
  <c r="I5665" i="3"/>
  <c r="I5666" i="3"/>
  <c r="I5667" i="3"/>
  <c r="I5668" i="3"/>
  <c r="I5669" i="3"/>
  <c r="I5670" i="3"/>
  <c r="I5671" i="3"/>
  <c r="I5672" i="3"/>
  <c r="I5673" i="3"/>
  <c r="I5674" i="3"/>
  <c r="I5675" i="3"/>
  <c r="I5676" i="3"/>
  <c r="I5677" i="3"/>
  <c r="I5678" i="3"/>
  <c r="I5679" i="3"/>
  <c r="I5680" i="3"/>
  <c r="I5681" i="3"/>
  <c r="I5682" i="3"/>
  <c r="I5683" i="3"/>
  <c r="I5684" i="3"/>
  <c r="I5685" i="3"/>
  <c r="I5686" i="3"/>
  <c r="I5687" i="3"/>
  <c r="I5688" i="3"/>
  <c r="I5689" i="3"/>
  <c r="I5690" i="3"/>
  <c r="I5691" i="3"/>
  <c r="I5692" i="3"/>
  <c r="I5693" i="3"/>
  <c r="I5694" i="3"/>
  <c r="I5695" i="3"/>
  <c r="I5696" i="3"/>
  <c r="I5697" i="3"/>
  <c r="I5698" i="3"/>
  <c r="I5699" i="3"/>
  <c r="I5700" i="3"/>
  <c r="I5701" i="3"/>
  <c r="I5702" i="3"/>
  <c r="I5703" i="3"/>
  <c r="I5704" i="3"/>
  <c r="I5705" i="3"/>
  <c r="I5706" i="3"/>
  <c r="I5707" i="3"/>
  <c r="I5708" i="3"/>
  <c r="I5709" i="3"/>
  <c r="I5710" i="3"/>
  <c r="I5711" i="3"/>
  <c r="I5712" i="3"/>
  <c r="I5713" i="3"/>
  <c r="I5714" i="3"/>
  <c r="I5715" i="3"/>
  <c r="I5716" i="3"/>
  <c r="I5717" i="3"/>
  <c r="I5718" i="3"/>
  <c r="I5719" i="3"/>
  <c r="I5720" i="3"/>
  <c r="I5721" i="3"/>
  <c r="I5722" i="3"/>
  <c r="I5723" i="3"/>
  <c r="I5724" i="3"/>
  <c r="I5725" i="3"/>
  <c r="I5726" i="3"/>
  <c r="I5727" i="3"/>
  <c r="I5728" i="3"/>
  <c r="I5729" i="3"/>
  <c r="I5730" i="3"/>
  <c r="I5731" i="3"/>
  <c r="I5732" i="3"/>
  <c r="I5733" i="3"/>
  <c r="I5734" i="3"/>
  <c r="I5735" i="3"/>
  <c r="I5736" i="3"/>
  <c r="I5737" i="3"/>
  <c r="I5738" i="3"/>
  <c r="I5739" i="3"/>
  <c r="I5740" i="3"/>
  <c r="I5741" i="3"/>
  <c r="I5742" i="3"/>
  <c r="I5743" i="3"/>
  <c r="I5744" i="3"/>
  <c r="I5745" i="3"/>
  <c r="I5746" i="3"/>
  <c r="I5747" i="3"/>
  <c r="I5748" i="3"/>
  <c r="I5749" i="3"/>
  <c r="I5750" i="3"/>
  <c r="I5751" i="3"/>
  <c r="I5752" i="3"/>
  <c r="I5753" i="3"/>
  <c r="I5754" i="3"/>
  <c r="I5755" i="3"/>
  <c r="I5756" i="3"/>
  <c r="I5757" i="3"/>
  <c r="I5758" i="3"/>
  <c r="I5759" i="3"/>
  <c r="I5760" i="3"/>
  <c r="I5761" i="3"/>
  <c r="I5762" i="3"/>
  <c r="I5763" i="3"/>
  <c r="I5764" i="3"/>
  <c r="I5765" i="3"/>
  <c r="I5766" i="3"/>
  <c r="I5767" i="3"/>
  <c r="I5768" i="3"/>
  <c r="I5769" i="3"/>
  <c r="I5770" i="3"/>
  <c r="I5771" i="3"/>
  <c r="I5772" i="3"/>
  <c r="I5773" i="3"/>
  <c r="I5774" i="3"/>
  <c r="I5775" i="3"/>
  <c r="I5776" i="3"/>
  <c r="I5777" i="3"/>
  <c r="I5779" i="3"/>
  <c r="I5780" i="3"/>
  <c r="I5781" i="3"/>
  <c r="I5782" i="3"/>
  <c r="I5783" i="3"/>
  <c r="I5784" i="3"/>
  <c r="I5785" i="3"/>
  <c r="I5786" i="3"/>
  <c r="I5787" i="3"/>
  <c r="I5788" i="3"/>
  <c r="I5789" i="3"/>
  <c r="I5790" i="3"/>
  <c r="I5791" i="3"/>
  <c r="I5792" i="3"/>
  <c r="I5793" i="3"/>
  <c r="I5794" i="3"/>
  <c r="I5795" i="3"/>
  <c r="I5796" i="3"/>
  <c r="I5797" i="3"/>
  <c r="I5798" i="3"/>
  <c r="I5799" i="3"/>
  <c r="I5800" i="3"/>
  <c r="I5801" i="3"/>
  <c r="I5802" i="3"/>
  <c r="I5803" i="3"/>
  <c r="I5804" i="3"/>
  <c r="I5805" i="3"/>
  <c r="I5806" i="3"/>
  <c r="I5807" i="3"/>
  <c r="I5808" i="3"/>
  <c r="I5809" i="3"/>
  <c r="I5810" i="3"/>
  <c r="I5811" i="3"/>
  <c r="I5812" i="3"/>
  <c r="I5813" i="3"/>
  <c r="I5814" i="3"/>
  <c r="I5815" i="3"/>
  <c r="I5816" i="3"/>
  <c r="I5817" i="3"/>
  <c r="I5818" i="3"/>
  <c r="I5819" i="3"/>
  <c r="I5820" i="3"/>
  <c r="I5821" i="3"/>
  <c r="I5822" i="3"/>
  <c r="I5823" i="3"/>
  <c r="I5824" i="3"/>
  <c r="I5825" i="3"/>
  <c r="I5826" i="3"/>
  <c r="I5827" i="3"/>
  <c r="I5828" i="3"/>
  <c r="I5829" i="3"/>
  <c r="I5830" i="3"/>
  <c r="I5831" i="3"/>
  <c r="I5832" i="3"/>
  <c r="I5833" i="3"/>
  <c r="I5834" i="3"/>
  <c r="I5835" i="3"/>
  <c r="I5836" i="3"/>
  <c r="I8926" i="3"/>
  <c r="I5838" i="3"/>
  <c r="I5839" i="3"/>
  <c r="I5840" i="3"/>
  <c r="I5841" i="3"/>
  <c r="I5842" i="3"/>
  <c r="I5843" i="3"/>
  <c r="I5844" i="3"/>
  <c r="I5845" i="3"/>
  <c r="I5846" i="3"/>
  <c r="I5847" i="3"/>
  <c r="I5848" i="3"/>
  <c r="I5849" i="3"/>
  <c r="I5850" i="3"/>
  <c r="I5851" i="3"/>
  <c r="I5852" i="3"/>
  <c r="I5853" i="3"/>
  <c r="I5854" i="3"/>
  <c r="I5855" i="3"/>
  <c r="I5856" i="3"/>
  <c r="I5857" i="3"/>
  <c r="I5858" i="3"/>
  <c r="I5859" i="3"/>
  <c r="I5860" i="3"/>
  <c r="I5861" i="3"/>
  <c r="I5862" i="3"/>
  <c r="I5863" i="3"/>
  <c r="I5864" i="3"/>
  <c r="I5865" i="3"/>
  <c r="I5866" i="3"/>
  <c r="I5867" i="3"/>
  <c r="I5868" i="3"/>
  <c r="I5869" i="3"/>
  <c r="I5870" i="3"/>
  <c r="I5871" i="3"/>
  <c r="I5872" i="3"/>
  <c r="I5873" i="3"/>
  <c r="I5874" i="3"/>
  <c r="I5875" i="3"/>
  <c r="I5876" i="3"/>
  <c r="I5877" i="3"/>
  <c r="I5878" i="3"/>
  <c r="I5879" i="3"/>
  <c r="I5880" i="3"/>
  <c r="I5881" i="3"/>
  <c r="I5882" i="3"/>
  <c r="I5883" i="3"/>
  <c r="I5884" i="3"/>
  <c r="I5885" i="3"/>
  <c r="I5886" i="3"/>
  <c r="I5887" i="3"/>
  <c r="I5888" i="3"/>
  <c r="I5889" i="3"/>
  <c r="I5890" i="3"/>
  <c r="I5891" i="3"/>
  <c r="I5892" i="3"/>
  <c r="I5893" i="3"/>
  <c r="I5894" i="3"/>
  <c r="I5895" i="3"/>
  <c r="I5896" i="3"/>
  <c r="I5897" i="3"/>
  <c r="I5898" i="3"/>
  <c r="I5899" i="3"/>
  <c r="I5900" i="3"/>
  <c r="I5901" i="3"/>
  <c r="I5902" i="3"/>
  <c r="I5903" i="3"/>
  <c r="I5904" i="3"/>
  <c r="I5905" i="3"/>
  <c r="I5906" i="3"/>
  <c r="I5907" i="3"/>
  <c r="I5908" i="3"/>
  <c r="I5909" i="3"/>
  <c r="I5910" i="3"/>
  <c r="I5911" i="3"/>
  <c r="I5912" i="3"/>
  <c r="I5913" i="3"/>
  <c r="I5914" i="3"/>
  <c r="I5915" i="3"/>
  <c r="I5916" i="3"/>
  <c r="I5917" i="3"/>
  <c r="I5918" i="3"/>
  <c r="I5919" i="3"/>
  <c r="I5920" i="3"/>
  <c r="I5921" i="3"/>
  <c r="I5922" i="3"/>
  <c r="I5923" i="3"/>
  <c r="I5924" i="3"/>
  <c r="I5925" i="3"/>
  <c r="I5926" i="3"/>
  <c r="I5927" i="3"/>
  <c r="I5928" i="3"/>
  <c r="I5929" i="3"/>
  <c r="I5930" i="3"/>
  <c r="I2712" i="3"/>
  <c r="I5931" i="3"/>
  <c r="I5932" i="3"/>
  <c r="I5933" i="3"/>
  <c r="I5934" i="3"/>
  <c r="I5935" i="3"/>
  <c r="I5936" i="3"/>
  <c r="I5937" i="3"/>
  <c r="I5938" i="3"/>
  <c r="I5939" i="3"/>
  <c r="I5940" i="3"/>
  <c r="I5941" i="3"/>
  <c r="I5942" i="3"/>
  <c r="I5943" i="3"/>
  <c r="I5944" i="3"/>
  <c r="I5945" i="3"/>
  <c r="I5946" i="3"/>
  <c r="I5947" i="3"/>
  <c r="I5948" i="3"/>
  <c r="I5949" i="3"/>
  <c r="I5950" i="3"/>
  <c r="I5951" i="3"/>
  <c r="I5952" i="3"/>
  <c r="I5953" i="3"/>
  <c r="I5954" i="3"/>
  <c r="I5955" i="3"/>
  <c r="I5956" i="3"/>
  <c r="I5957" i="3"/>
  <c r="I5958" i="3"/>
  <c r="I5959" i="3"/>
  <c r="I5960" i="3"/>
  <c r="I5961" i="3"/>
  <c r="I5962" i="3"/>
  <c r="I5963" i="3"/>
  <c r="I5964" i="3"/>
  <c r="I5965" i="3"/>
  <c r="I5966" i="3"/>
  <c r="I5967" i="3"/>
  <c r="I5968" i="3"/>
  <c r="I5969" i="3"/>
  <c r="I5970" i="3"/>
  <c r="I5971" i="3"/>
  <c r="I5972" i="3"/>
  <c r="I5973" i="3"/>
  <c r="I5974" i="3"/>
  <c r="I5975" i="3"/>
  <c r="I5976" i="3"/>
  <c r="I5977" i="3"/>
  <c r="I5978" i="3"/>
  <c r="I5979" i="3"/>
  <c r="I5980" i="3"/>
  <c r="I5981" i="3"/>
  <c r="I5982" i="3"/>
  <c r="I5983" i="3"/>
  <c r="I5984" i="3"/>
  <c r="I5985" i="3"/>
  <c r="I5986" i="3"/>
  <c r="I5987" i="3"/>
  <c r="I5988" i="3"/>
  <c r="I5989" i="3"/>
  <c r="I5990" i="3"/>
  <c r="I5991" i="3"/>
  <c r="I5992" i="3"/>
  <c r="I5993" i="3"/>
  <c r="I5994" i="3"/>
  <c r="I5995" i="3"/>
  <c r="I5996" i="3"/>
  <c r="I5997" i="3"/>
  <c r="I5998" i="3"/>
  <c r="I5999" i="3"/>
  <c r="I6000" i="3"/>
  <c r="I6001" i="3"/>
  <c r="I6002" i="3"/>
  <c r="I6003" i="3"/>
  <c r="I6004" i="3"/>
  <c r="I6005" i="3"/>
  <c r="I6006" i="3"/>
  <c r="I6007" i="3"/>
  <c r="I6008" i="3"/>
  <c r="I6009" i="3"/>
  <c r="I6010" i="3"/>
  <c r="I6011" i="3"/>
  <c r="I6012" i="3"/>
  <c r="I6013" i="3"/>
  <c r="I6014" i="3"/>
  <c r="I6015" i="3"/>
  <c r="I6016" i="3"/>
  <c r="I6017" i="3"/>
  <c r="I6018" i="3"/>
  <c r="I6019" i="3"/>
  <c r="I6020" i="3"/>
  <c r="I6021" i="3"/>
  <c r="I6022" i="3"/>
  <c r="I6023" i="3"/>
  <c r="I6024" i="3"/>
  <c r="I6025" i="3"/>
  <c r="I6026" i="3"/>
  <c r="I610" i="3"/>
  <c r="I6028" i="3"/>
  <c r="I6029" i="3"/>
  <c r="I6030" i="3"/>
  <c r="I6031" i="3"/>
  <c r="I6032" i="3"/>
  <c r="I6033" i="3"/>
  <c r="I6034" i="3"/>
  <c r="I6035" i="3"/>
  <c r="I6036" i="3"/>
  <c r="I6037" i="3"/>
  <c r="I6038" i="3"/>
  <c r="I6039" i="3"/>
  <c r="I6040" i="3"/>
  <c r="I6041" i="3"/>
  <c r="I6042" i="3"/>
  <c r="I6043" i="3"/>
  <c r="I6044" i="3"/>
  <c r="I6045" i="3"/>
  <c r="I6046" i="3"/>
  <c r="I6047" i="3"/>
  <c r="I6048" i="3"/>
  <c r="I6049" i="3"/>
  <c r="I6050" i="3"/>
  <c r="I6051" i="3"/>
  <c r="I6052" i="3"/>
  <c r="I6053" i="3"/>
  <c r="I6054" i="3"/>
  <c r="I6055" i="3"/>
  <c r="I6056" i="3"/>
  <c r="I6057" i="3"/>
  <c r="I6058" i="3"/>
  <c r="I6059" i="3"/>
  <c r="I6060" i="3"/>
  <c r="I6061" i="3"/>
  <c r="I6062" i="3"/>
  <c r="I6063" i="3"/>
  <c r="I6064" i="3"/>
  <c r="I6065" i="3"/>
  <c r="I6066" i="3"/>
  <c r="I6067" i="3"/>
  <c r="I6068" i="3"/>
  <c r="I6069" i="3"/>
  <c r="I6070" i="3"/>
  <c r="I6071" i="3"/>
  <c r="I6072" i="3"/>
  <c r="I6073" i="3"/>
  <c r="I6074" i="3"/>
  <c r="I6075" i="3"/>
  <c r="I6076" i="3"/>
  <c r="I6077" i="3"/>
  <c r="I6078" i="3"/>
  <c r="I6079" i="3"/>
  <c r="I6080" i="3"/>
  <c r="I6081" i="3"/>
  <c r="I6082" i="3"/>
  <c r="I6083" i="3"/>
  <c r="I6084" i="3"/>
  <c r="I6085" i="3"/>
  <c r="I6086" i="3"/>
  <c r="I6087" i="3"/>
  <c r="I6088" i="3"/>
  <c r="I6089" i="3"/>
  <c r="I6090" i="3"/>
  <c r="I6091" i="3"/>
  <c r="I6092" i="3"/>
  <c r="I6093" i="3"/>
  <c r="I6094" i="3"/>
  <c r="I6095" i="3"/>
  <c r="I6096" i="3"/>
  <c r="I6097" i="3"/>
  <c r="I6098" i="3"/>
  <c r="I6099" i="3"/>
  <c r="I6100" i="3"/>
  <c r="I6101" i="3"/>
  <c r="I6102" i="3"/>
  <c r="I6103" i="3"/>
  <c r="I6104" i="3"/>
  <c r="I6105" i="3"/>
  <c r="I6106" i="3"/>
  <c r="I6107" i="3"/>
  <c r="I6108" i="3"/>
  <c r="I6109" i="3"/>
  <c r="I6110" i="3"/>
  <c r="I6111" i="3"/>
  <c r="I6112" i="3"/>
  <c r="I6113" i="3"/>
  <c r="I6114" i="3"/>
  <c r="I6115" i="3"/>
  <c r="I6116" i="3"/>
  <c r="I6117" i="3"/>
  <c r="I6118" i="3"/>
  <c r="I6119" i="3"/>
  <c r="I6120" i="3"/>
  <c r="I6121" i="3"/>
  <c r="I6122" i="3"/>
  <c r="I6123" i="3"/>
  <c r="I6124" i="3"/>
  <c r="I6125" i="3"/>
  <c r="I6126" i="3"/>
  <c r="I6127" i="3"/>
  <c r="I6128" i="3"/>
  <c r="I6129" i="3"/>
  <c r="I6130" i="3"/>
  <c r="I6131" i="3"/>
  <c r="I6132" i="3"/>
  <c r="I6133" i="3"/>
  <c r="I6134" i="3"/>
  <c r="I6135" i="3"/>
  <c r="I6136" i="3"/>
  <c r="I6137" i="3"/>
  <c r="I6138" i="3"/>
  <c r="I6139" i="3"/>
  <c r="I6140" i="3"/>
  <c r="I6141" i="3"/>
  <c r="I6142" i="3"/>
  <c r="I6143" i="3"/>
  <c r="I6144" i="3"/>
  <c r="I6145" i="3"/>
  <c r="I6146" i="3"/>
  <c r="I6147" i="3"/>
  <c r="I6148" i="3"/>
  <c r="I6149" i="3"/>
  <c r="I6150" i="3"/>
  <c r="I6151" i="3"/>
  <c r="I6152" i="3"/>
  <c r="I6153" i="3"/>
  <c r="I6154" i="3"/>
  <c r="I6155" i="3"/>
  <c r="I6156" i="3"/>
  <c r="I6157" i="3"/>
  <c r="I6158" i="3"/>
  <c r="I6159" i="3"/>
  <c r="I6160" i="3"/>
  <c r="I6161" i="3"/>
  <c r="I6162" i="3"/>
  <c r="I6163" i="3"/>
  <c r="I6164" i="3"/>
  <c r="I6165" i="3"/>
  <c r="I6166" i="3"/>
  <c r="I6167" i="3"/>
  <c r="I6168" i="3"/>
  <c r="I6169" i="3"/>
  <c r="I6170" i="3"/>
  <c r="I6171" i="3"/>
  <c r="I6172" i="3"/>
  <c r="I6173" i="3"/>
  <c r="I6174" i="3"/>
  <c r="I6175" i="3"/>
  <c r="I6176" i="3"/>
  <c r="I6177" i="3"/>
  <c r="I6178" i="3"/>
  <c r="I6179" i="3"/>
  <c r="I6180" i="3"/>
  <c r="I6181" i="3"/>
  <c r="I6182" i="3"/>
  <c r="I6183" i="3"/>
  <c r="I6184" i="3"/>
  <c r="I6185" i="3"/>
  <c r="I6186" i="3"/>
  <c r="I6187" i="3"/>
  <c r="I6188" i="3"/>
  <c r="I6189" i="3"/>
  <c r="I6190" i="3"/>
  <c r="I6191" i="3"/>
  <c r="I6192" i="3"/>
  <c r="I6193" i="3"/>
  <c r="I6194" i="3"/>
  <c r="I6195" i="3"/>
  <c r="I6196" i="3"/>
  <c r="I6197" i="3"/>
  <c r="I6198" i="3"/>
  <c r="I6199" i="3"/>
  <c r="I6200" i="3"/>
  <c r="I6201" i="3"/>
  <c r="I6202" i="3"/>
  <c r="I6203" i="3"/>
  <c r="I6204" i="3"/>
  <c r="I6205" i="3"/>
  <c r="I6206" i="3"/>
  <c r="I6207" i="3"/>
  <c r="I6208" i="3"/>
  <c r="I6209" i="3"/>
  <c r="I6210" i="3"/>
  <c r="I6211" i="3"/>
  <c r="I6212" i="3"/>
  <c r="I6213" i="3"/>
  <c r="I6214" i="3"/>
  <c r="I6215" i="3"/>
  <c r="I6216" i="3"/>
  <c r="I6217" i="3"/>
  <c r="I6218" i="3"/>
  <c r="I6219" i="3"/>
  <c r="I6220" i="3"/>
  <c r="I6221" i="3"/>
  <c r="I6222" i="3"/>
  <c r="I6223" i="3"/>
  <c r="I6224" i="3"/>
  <c r="I6225" i="3"/>
  <c r="I6226" i="3"/>
  <c r="I6227" i="3"/>
  <c r="I6228" i="3"/>
  <c r="I6229" i="3"/>
  <c r="I6230" i="3"/>
  <c r="I6231" i="3"/>
  <c r="I6232" i="3"/>
  <c r="I6233" i="3"/>
  <c r="I6234" i="3"/>
  <c r="I6235" i="3"/>
  <c r="I6236" i="3"/>
  <c r="I6237" i="3"/>
  <c r="I6238" i="3"/>
  <c r="I6239" i="3"/>
  <c r="I6240" i="3"/>
  <c r="I6241" i="3"/>
  <c r="I6242" i="3"/>
  <c r="I6243" i="3"/>
  <c r="I6244" i="3"/>
  <c r="I6245" i="3"/>
  <c r="I6246" i="3"/>
  <c r="I6247" i="3"/>
  <c r="I6248" i="3"/>
  <c r="I6249" i="3"/>
  <c r="I6250" i="3"/>
  <c r="I6251" i="3"/>
  <c r="I6252" i="3"/>
  <c r="I6253" i="3"/>
  <c r="I6254" i="3"/>
  <c r="I6255" i="3"/>
  <c r="I6256" i="3"/>
  <c r="I6257" i="3"/>
  <c r="I6258" i="3"/>
  <c r="I6259" i="3"/>
  <c r="I6260" i="3"/>
  <c r="I6261" i="3"/>
  <c r="I6262" i="3"/>
  <c r="I6263" i="3"/>
  <c r="I6264" i="3"/>
  <c r="I6265" i="3"/>
  <c r="I6266" i="3"/>
  <c r="I6267" i="3"/>
  <c r="I6268" i="3"/>
  <c r="I6269" i="3"/>
  <c r="I6270" i="3"/>
  <c r="I6271" i="3"/>
  <c r="I6272" i="3"/>
  <c r="I6273" i="3"/>
  <c r="I6274" i="3"/>
  <c r="I6275" i="3"/>
  <c r="I6276" i="3"/>
  <c r="I6277" i="3"/>
  <c r="I6278" i="3"/>
  <c r="I6279" i="3"/>
  <c r="I6280" i="3"/>
  <c r="I6281" i="3"/>
  <c r="I6282" i="3"/>
  <c r="I6283" i="3"/>
  <c r="I6284" i="3"/>
  <c r="I6285" i="3"/>
  <c r="I6286" i="3"/>
  <c r="I6287" i="3"/>
  <c r="I6288" i="3"/>
  <c r="I6289" i="3"/>
  <c r="I6290" i="3"/>
  <c r="I6291" i="3"/>
  <c r="I6292" i="3"/>
  <c r="I6293" i="3"/>
  <c r="I6294" i="3"/>
  <c r="I6295" i="3"/>
  <c r="I6296" i="3"/>
  <c r="I6297" i="3"/>
  <c r="I6298" i="3"/>
  <c r="I6299" i="3"/>
  <c r="I6300" i="3"/>
  <c r="I6301" i="3"/>
  <c r="I6302" i="3"/>
  <c r="I6303" i="3"/>
  <c r="I6304" i="3"/>
  <c r="I6305" i="3"/>
  <c r="I6306" i="3"/>
  <c r="I6307" i="3"/>
  <c r="I6308" i="3"/>
  <c r="I6309" i="3"/>
  <c r="I6310" i="3"/>
  <c r="I6311" i="3"/>
  <c r="I6312" i="3"/>
  <c r="I6313" i="3"/>
  <c r="I6314" i="3"/>
  <c r="I6315" i="3"/>
  <c r="I6316" i="3"/>
  <c r="I6317" i="3"/>
  <c r="I6318" i="3"/>
  <c r="I6319" i="3"/>
  <c r="I6320" i="3"/>
  <c r="I6321" i="3"/>
  <c r="I6322" i="3"/>
  <c r="I6323" i="3"/>
  <c r="I6324" i="3"/>
  <c r="I6325" i="3"/>
  <c r="I6326" i="3"/>
  <c r="I6327" i="3"/>
  <c r="I6328" i="3"/>
  <c r="I6329" i="3"/>
  <c r="I6330" i="3"/>
  <c r="I6331" i="3"/>
  <c r="I6332" i="3"/>
  <c r="I6333" i="3"/>
  <c r="I6334" i="3"/>
  <c r="I6335" i="3"/>
  <c r="I6336" i="3"/>
  <c r="I6337" i="3"/>
  <c r="I6338" i="3"/>
  <c r="I6339" i="3"/>
  <c r="I6340" i="3"/>
  <c r="I6341" i="3"/>
  <c r="I6342" i="3"/>
  <c r="I6343" i="3"/>
  <c r="I6344" i="3"/>
  <c r="I6345" i="3"/>
  <c r="I6346" i="3"/>
  <c r="I6347" i="3"/>
  <c r="I6348" i="3"/>
  <c r="I6349" i="3"/>
  <c r="I6350" i="3"/>
  <c r="I6351" i="3"/>
  <c r="I6352" i="3"/>
  <c r="I6353" i="3"/>
  <c r="I6354" i="3"/>
  <c r="I6355" i="3"/>
  <c r="I6356" i="3"/>
  <c r="I6357" i="3"/>
  <c r="I6358" i="3"/>
  <c r="I6359" i="3"/>
  <c r="I6360" i="3"/>
  <c r="I6361" i="3"/>
  <c r="I6362" i="3"/>
  <c r="I6363" i="3"/>
  <c r="I6364" i="3"/>
  <c r="I6365" i="3"/>
  <c r="I6366" i="3"/>
  <c r="I6367" i="3"/>
  <c r="I6368" i="3"/>
  <c r="I6369" i="3"/>
  <c r="I6370" i="3"/>
  <c r="I6371" i="3"/>
  <c r="I6372" i="3"/>
  <c r="I6373" i="3"/>
  <c r="I6374" i="3"/>
  <c r="I6375" i="3"/>
  <c r="I6376" i="3"/>
  <c r="I6377" i="3"/>
  <c r="I6378" i="3"/>
  <c r="I6379" i="3"/>
  <c r="I6380" i="3"/>
  <c r="I6381" i="3"/>
  <c r="I6382" i="3"/>
  <c r="I6383" i="3"/>
  <c r="I6384" i="3"/>
  <c r="I6385" i="3"/>
  <c r="I6386" i="3"/>
  <c r="I6387" i="3"/>
  <c r="I6388" i="3"/>
  <c r="I6389" i="3"/>
  <c r="I6390" i="3"/>
  <c r="I6391" i="3"/>
  <c r="I6392" i="3"/>
  <c r="I6393" i="3"/>
  <c r="I6394" i="3"/>
  <c r="I6395" i="3"/>
  <c r="I6396" i="3"/>
  <c r="I6397" i="3"/>
  <c r="I6398" i="3"/>
  <c r="I6399" i="3"/>
  <c r="I6400" i="3"/>
  <c r="I6401" i="3"/>
  <c r="I6402" i="3"/>
  <c r="I6403" i="3"/>
  <c r="I6404" i="3"/>
  <c r="I6405" i="3"/>
  <c r="I6406" i="3"/>
  <c r="I6407" i="3"/>
  <c r="I6408" i="3"/>
  <c r="I6410" i="3"/>
  <c r="I6411" i="3"/>
  <c r="I6412" i="3"/>
  <c r="I6413" i="3"/>
  <c r="I6414" i="3"/>
  <c r="I6415" i="3"/>
  <c r="I6416" i="3"/>
  <c r="I6417" i="3"/>
  <c r="I6418" i="3"/>
  <c r="I6419" i="3"/>
  <c r="I6420" i="3"/>
  <c r="I6421" i="3"/>
  <c r="I6422" i="3"/>
  <c r="I6423" i="3"/>
  <c r="I6424" i="3"/>
  <c r="I6425" i="3"/>
  <c r="I6426" i="3"/>
  <c r="I6427" i="3"/>
  <c r="I6428" i="3"/>
  <c r="I6429" i="3"/>
  <c r="I6430" i="3"/>
  <c r="I6431" i="3"/>
  <c r="I6432" i="3"/>
  <c r="I6433" i="3"/>
  <c r="I6434" i="3"/>
  <c r="I6435" i="3"/>
  <c r="I6436" i="3"/>
  <c r="I6437" i="3"/>
  <c r="I6438" i="3"/>
  <c r="I6439" i="3"/>
  <c r="I6440" i="3"/>
  <c r="I6441" i="3"/>
  <c r="I6442" i="3"/>
  <c r="I6443" i="3"/>
  <c r="I6444" i="3"/>
  <c r="I6445" i="3"/>
  <c r="I6446" i="3"/>
  <c r="I6447" i="3"/>
  <c r="I6448" i="3"/>
  <c r="I6449" i="3"/>
  <c r="I6450" i="3"/>
  <c r="I6451" i="3"/>
  <c r="I6452" i="3"/>
  <c r="I6453" i="3"/>
  <c r="I6454" i="3"/>
  <c r="I6455" i="3"/>
  <c r="I6456" i="3"/>
  <c r="I6457" i="3"/>
  <c r="I6458" i="3"/>
  <c r="I6459" i="3"/>
  <c r="I6460" i="3"/>
  <c r="I6461" i="3"/>
  <c r="I6462" i="3"/>
  <c r="I6463" i="3"/>
  <c r="I6464" i="3"/>
  <c r="I6465" i="3"/>
  <c r="I6466" i="3"/>
  <c r="I6467" i="3"/>
  <c r="I6468" i="3"/>
  <c r="I6469" i="3"/>
  <c r="I6470" i="3"/>
  <c r="I6471" i="3"/>
  <c r="I6472" i="3"/>
  <c r="I6473" i="3"/>
  <c r="I6474" i="3"/>
  <c r="I6475" i="3"/>
  <c r="I6476" i="3"/>
  <c r="I6477" i="3"/>
  <c r="I6478" i="3"/>
  <c r="I6479" i="3"/>
  <c r="I6480" i="3"/>
  <c r="I6481" i="3"/>
  <c r="I6482" i="3"/>
  <c r="I6483" i="3"/>
  <c r="I6484" i="3"/>
  <c r="I6485" i="3"/>
  <c r="I6486" i="3"/>
  <c r="I6487" i="3"/>
  <c r="I6488" i="3"/>
  <c r="I6489" i="3"/>
  <c r="I6490" i="3"/>
  <c r="I6491" i="3"/>
  <c r="I6492" i="3"/>
  <c r="I6493" i="3"/>
  <c r="I6494" i="3"/>
  <c r="I6495" i="3"/>
  <c r="I6496" i="3"/>
  <c r="I6497" i="3"/>
  <c r="I6498" i="3"/>
  <c r="I6499" i="3"/>
  <c r="I6500" i="3"/>
  <c r="I6501" i="3"/>
  <c r="I6502" i="3"/>
  <c r="I6503" i="3"/>
  <c r="I6504" i="3"/>
  <c r="I6505" i="3"/>
  <c r="I6506" i="3"/>
  <c r="I6507" i="3"/>
  <c r="I6508" i="3"/>
  <c r="I6509" i="3"/>
  <c r="I6510" i="3"/>
  <c r="I6511" i="3"/>
  <c r="I6512" i="3"/>
  <c r="I6513" i="3"/>
  <c r="I6514" i="3"/>
  <c r="I6515" i="3"/>
  <c r="I6516" i="3"/>
  <c r="I6517" i="3"/>
  <c r="I6518" i="3"/>
  <c r="I6519" i="3"/>
  <c r="I6520" i="3"/>
  <c r="I6521" i="3"/>
  <c r="I6522" i="3"/>
  <c r="I6523" i="3"/>
  <c r="I6524" i="3"/>
  <c r="I6525" i="3"/>
  <c r="I6526" i="3"/>
  <c r="I6527" i="3"/>
  <c r="I6528" i="3"/>
  <c r="I6529" i="3"/>
  <c r="I6530" i="3"/>
  <c r="I6531" i="3"/>
  <c r="I6532" i="3"/>
  <c r="I6533" i="3"/>
  <c r="I6534" i="3"/>
  <c r="I6535" i="3"/>
  <c r="I6536" i="3"/>
  <c r="I6537" i="3"/>
  <c r="I6538" i="3"/>
  <c r="I6539" i="3"/>
  <c r="I6540" i="3"/>
  <c r="I6541" i="3"/>
  <c r="I6542" i="3"/>
  <c r="I6543" i="3"/>
  <c r="I6544" i="3"/>
  <c r="I6545" i="3"/>
  <c r="I6546" i="3"/>
  <c r="I6547" i="3"/>
  <c r="I6548" i="3"/>
  <c r="I6549" i="3"/>
  <c r="I6550" i="3"/>
  <c r="I6551" i="3"/>
  <c r="I6552" i="3"/>
  <c r="I6553" i="3"/>
  <c r="I6554" i="3"/>
  <c r="I6555" i="3"/>
  <c r="I6556" i="3"/>
  <c r="I6557" i="3"/>
  <c r="I6558" i="3"/>
  <c r="I6559" i="3"/>
  <c r="I6560" i="3"/>
  <c r="I6561" i="3"/>
  <c r="I6562" i="3"/>
  <c r="I6563" i="3"/>
  <c r="I6564" i="3"/>
  <c r="I6565" i="3"/>
  <c r="I6566" i="3"/>
  <c r="I6567" i="3"/>
  <c r="I6568" i="3"/>
  <c r="I6569" i="3"/>
  <c r="I6570" i="3"/>
  <c r="I6571" i="3"/>
  <c r="I6572" i="3"/>
  <c r="I6573" i="3"/>
  <c r="I6574" i="3"/>
  <c r="I6575" i="3"/>
  <c r="I6576" i="3"/>
  <c r="I6577" i="3"/>
  <c r="I6578" i="3"/>
  <c r="I6579" i="3"/>
  <c r="I6580" i="3"/>
  <c r="I6581" i="3"/>
  <c r="I6582" i="3"/>
  <c r="I6583" i="3"/>
  <c r="I6584" i="3"/>
  <c r="I6585" i="3"/>
  <c r="I6586" i="3"/>
  <c r="I6587" i="3"/>
  <c r="I6588" i="3"/>
  <c r="I6589" i="3"/>
  <c r="I6590" i="3"/>
  <c r="I6591" i="3"/>
  <c r="I6592" i="3"/>
  <c r="I6593" i="3"/>
  <c r="I6594" i="3"/>
  <c r="I6595" i="3"/>
  <c r="I6596" i="3"/>
  <c r="I6597" i="3"/>
  <c r="I6598" i="3"/>
  <c r="I6599" i="3"/>
  <c r="I6600" i="3"/>
  <c r="I6601" i="3"/>
  <c r="I6602" i="3"/>
  <c r="I6603" i="3"/>
  <c r="I6604" i="3"/>
  <c r="I6605" i="3"/>
  <c r="I6606" i="3"/>
  <c r="I6607" i="3"/>
  <c r="I6608" i="3"/>
  <c r="I6609" i="3"/>
  <c r="I6610" i="3"/>
  <c r="I6611" i="3"/>
  <c r="I6612" i="3"/>
  <c r="I6613" i="3"/>
  <c r="I6614" i="3"/>
  <c r="I6615" i="3"/>
  <c r="I6616" i="3"/>
  <c r="I6617" i="3"/>
  <c r="I6618" i="3"/>
  <c r="I6619" i="3"/>
  <c r="I6620" i="3"/>
  <c r="I6621" i="3"/>
  <c r="I6622" i="3"/>
  <c r="I6623" i="3"/>
  <c r="I6624" i="3"/>
  <c r="I6625" i="3"/>
  <c r="I6626" i="3"/>
  <c r="I6627" i="3"/>
  <c r="I6628" i="3"/>
  <c r="I6629" i="3"/>
  <c r="I6630" i="3"/>
  <c r="I6631" i="3"/>
  <c r="I6632" i="3"/>
  <c r="I6633" i="3"/>
  <c r="I6634" i="3"/>
  <c r="I6635" i="3"/>
  <c r="I6636" i="3"/>
  <c r="I6637" i="3"/>
  <c r="I6638" i="3"/>
  <c r="I6639" i="3"/>
  <c r="I6640" i="3"/>
  <c r="I6641" i="3"/>
  <c r="I6642" i="3"/>
  <c r="I6643" i="3"/>
  <c r="I6644" i="3"/>
  <c r="I6645" i="3"/>
  <c r="I6646" i="3"/>
  <c r="I6647" i="3"/>
  <c r="I6648" i="3"/>
  <c r="I6649" i="3"/>
  <c r="I6650" i="3"/>
  <c r="I6651" i="3"/>
  <c r="I6652" i="3"/>
  <c r="I6653" i="3"/>
  <c r="I6654" i="3"/>
  <c r="I6655" i="3"/>
  <c r="I6656" i="3"/>
  <c r="I6657" i="3"/>
  <c r="I6658" i="3"/>
  <c r="I6659" i="3"/>
  <c r="I6660" i="3"/>
  <c r="I6661" i="3"/>
  <c r="I6662" i="3"/>
  <c r="I6663" i="3"/>
  <c r="I6664" i="3"/>
  <c r="I6665" i="3"/>
  <c r="I6666" i="3"/>
  <c r="I6667" i="3"/>
  <c r="I6668" i="3"/>
  <c r="I6669" i="3"/>
  <c r="I6670" i="3"/>
  <c r="I6671" i="3"/>
  <c r="I6672" i="3"/>
  <c r="I6673" i="3"/>
  <c r="I6674" i="3"/>
  <c r="I6675" i="3"/>
  <c r="I6676" i="3"/>
  <c r="I6677" i="3"/>
  <c r="I6678" i="3"/>
  <c r="I6679" i="3"/>
  <c r="I6680" i="3"/>
  <c r="I6681" i="3"/>
  <c r="I6683" i="3"/>
  <c r="I6684" i="3"/>
  <c r="I6685" i="3"/>
  <c r="I6686" i="3"/>
  <c r="I6687" i="3"/>
  <c r="I6688" i="3"/>
  <c r="I6689" i="3"/>
  <c r="I6690" i="3"/>
  <c r="I6691" i="3"/>
  <c r="I6692" i="3"/>
  <c r="I6693" i="3"/>
  <c r="I6694" i="3"/>
  <c r="I6695" i="3"/>
  <c r="I6696" i="3"/>
  <c r="I6697" i="3"/>
  <c r="I6698" i="3"/>
  <c r="I6699" i="3"/>
  <c r="I6700" i="3"/>
  <c r="I6701" i="3"/>
  <c r="I6702" i="3"/>
  <c r="I6703" i="3"/>
  <c r="I6704" i="3"/>
  <c r="I6705" i="3"/>
  <c r="I6706" i="3"/>
  <c r="I6707" i="3"/>
  <c r="I6708" i="3"/>
  <c r="I6709" i="3"/>
  <c r="I6710" i="3"/>
  <c r="I6711" i="3"/>
  <c r="I6712" i="3"/>
  <c r="I6713" i="3"/>
  <c r="I6714" i="3"/>
  <c r="I6715" i="3"/>
  <c r="I6716" i="3"/>
  <c r="I6717" i="3"/>
  <c r="I6718" i="3"/>
  <c r="I6719" i="3"/>
  <c r="I6720" i="3"/>
  <c r="I6721" i="3"/>
  <c r="I6722" i="3"/>
  <c r="I6723" i="3"/>
  <c r="I6724" i="3"/>
  <c r="I6725" i="3"/>
  <c r="I6726" i="3"/>
  <c r="I6727" i="3"/>
  <c r="I6728" i="3"/>
  <c r="I6729" i="3"/>
  <c r="I6730" i="3"/>
  <c r="I6731" i="3"/>
  <c r="I6732" i="3"/>
  <c r="I6733" i="3"/>
  <c r="I6734" i="3"/>
  <c r="I6735" i="3"/>
  <c r="I6736" i="3"/>
  <c r="I6737" i="3"/>
  <c r="I6738" i="3"/>
  <c r="I6739" i="3"/>
  <c r="I6740" i="3"/>
  <c r="I6741" i="3"/>
  <c r="I6742" i="3"/>
  <c r="I6743" i="3"/>
  <c r="I6744" i="3"/>
  <c r="I6745" i="3"/>
  <c r="I6746" i="3"/>
  <c r="I6747" i="3"/>
  <c r="I6748" i="3"/>
  <c r="I6749" i="3"/>
  <c r="I6750" i="3"/>
  <c r="I6751" i="3"/>
  <c r="I6752" i="3"/>
  <c r="I6753" i="3"/>
  <c r="I6754" i="3"/>
  <c r="I6755" i="3"/>
  <c r="I6756" i="3"/>
  <c r="I6757" i="3"/>
  <c r="I6758" i="3"/>
  <c r="I6759" i="3"/>
  <c r="I6760" i="3"/>
  <c r="I6761" i="3"/>
  <c r="I6762" i="3"/>
  <c r="I6763" i="3"/>
  <c r="I6764" i="3"/>
  <c r="I6765" i="3"/>
  <c r="I6766" i="3"/>
  <c r="I6767" i="3"/>
  <c r="I6768" i="3"/>
  <c r="I6769" i="3"/>
  <c r="I6770" i="3"/>
  <c r="I6771" i="3"/>
  <c r="I6772" i="3"/>
  <c r="I6773" i="3"/>
  <c r="I6774" i="3"/>
  <c r="I6775" i="3"/>
  <c r="I6776" i="3"/>
  <c r="I6777" i="3"/>
  <c r="I6778" i="3"/>
  <c r="I6779" i="3"/>
  <c r="I6780" i="3"/>
  <c r="I6781" i="3"/>
  <c r="I6782" i="3"/>
  <c r="I6783" i="3"/>
  <c r="I6784" i="3"/>
  <c r="I6785" i="3"/>
  <c r="I6786" i="3"/>
  <c r="I6787" i="3"/>
  <c r="I6788" i="3"/>
  <c r="I6789" i="3"/>
  <c r="I6790" i="3"/>
  <c r="I6791" i="3"/>
  <c r="I6792" i="3"/>
  <c r="I6793" i="3"/>
  <c r="I6794" i="3"/>
  <c r="I6795" i="3"/>
  <c r="I6796" i="3"/>
  <c r="I6797" i="3"/>
  <c r="I6798" i="3"/>
  <c r="I6799" i="3"/>
  <c r="I6800" i="3"/>
  <c r="I6801" i="3"/>
  <c r="I6802" i="3"/>
  <c r="I6803" i="3"/>
  <c r="I6804" i="3"/>
  <c r="I6805" i="3"/>
  <c r="I6806" i="3"/>
  <c r="I6807" i="3"/>
  <c r="I6808" i="3"/>
  <c r="I6809" i="3"/>
  <c r="I6810" i="3"/>
  <c r="I6811" i="3"/>
  <c r="I6812" i="3"/>
  <c r="I6813" i="3"/>
  <c r="I6814" i="3"/>
  <c r="I6815" i="3"/>
  <c r="I6816" i="3"/>
  <c r="I6817" i="3"/>
  <c r="I6818" i="3"/>
  <c r="I6819" i="3"/>
  <c r="I6820" i="3"/>
  <c r="I6821" i="3"/>
  <c r="I6822" i="3"/>
  <c r="I6823" i="3"/>
  <c r="I6824" i="3"/>
  <c r="I6825" i="3"/>
  <c r="I6826" i="3"/>
  <c r="I6827" i="3"/>
  <c r="I6828" i="3"/>
  <c r="I6829" i="3"/>
  <c r="I6830" i="3"/>
  <c r="I6831" i="3"/>
  <c r="I6832" i="3"/>
  <c r="I6833" i="3"/>
  <c r="I6834" i="3"/>
  <c r="I6835" i="3"/>
  <c r="I6836" i="3"/>
  <c r="I6837" i="3"/>
  <c r="I6838" i="3"/>
  <c r="I6839" i="3"/>
  <c r="I6840" i="3"/>
  <c r="I6841" i="3"/>
  <c r="I6842" i="3"/>
  <c r="I6843" i="3"/>
  <c r="I6844" i="3"/>
  <c r="I6845" i="3"/>
  <c r="I6846" i="3"/>
  <c r="I6847" i="3"/>
  <c r="I6848" i="3"/>
  <c r="I6849" i="3"/>
  <c r="I6850" i="3"/>
  <c r="I6851" i="3"/>
  <c r="I6852" i="3"/>
  <c r="I6853" i="3"/>
  <c r="I6854" i="3"/>
  <c r="I6855" i="3"/>
  <c r="I6856" i="3"/>
  <c r="I6857" i="3"/>
  <c r="I6858" i="3"/>
  <c r="I6859" i="3"/>
  <c r="I6860" i="3"/>
  <c r="I6861" i="3"/>
  <c r="I6862" i="3"/>
  <c r="I6863" i="3"/>
  <c r="I6864" i="3"/>
  <c r="I6865" i="3"/>
  <c r="I6866" i="3"/>
  <c r="I6867" i="3"/>
  <c r="I6868" i="3"/>
  <c r="I6869" i="3"/>
  <c r="I6870" i="3"/>
  <c r="I6871" i="3"/>
  <c r="I6872" i="3"/>
  <c r="I6873" i="3"/>
  <c r="I6874" i="3"/>
  <c r="I6875" i="3"/>
  <c r="I6876" i="3"/>
  <c r="I6877" i="3"/>
  <c r="I6878" i="3"/>
  <c r="I6879" i="3"/>
  <c r="I6880" i="3"/>
  <c r="I6881" i="3"/>
  <c r="I6882" i="3"/>
  <c r="I6883" i="3"/>
  <c r="I6884" i="3"/>
  <c r="I6885" i="3"/>
  <c r="I6886" i="3"/>
  <c r="I6887" i="3"/>
  <c r="I6888" i="3"/>
  <c r="I6889" i="3"/>
  <c r="I6890" i="3"/>
  <c r="I6891" i="3"/>
  <c r="I6892" i="3"/>
  <c r="I6893" i="3"/>
  <c r="I6894" i="3"/>
  <c r="I6895" i="3"/>
  <c r="I6896" i="3"/>
  <c r="I6898" i="3"/>
  <c r="I6899" i="3"/>
  <c r="I6900" i="3"/>
  <c r="I6901" i="3"/>
  <c r="I6902" i="3"/>
  <c r="I6903" i="3"/>
  <c r="I6904" i="3"/>
  <c r="I6905" i="3"/>
  <c r="I6906" i="3"/>
  <c r="I6908" i="3"/>
  <c r="I6909" i="3"/>
  <c r="I6910" i="3"/>
  <c r="I6911" i="3"/>
  <c r="I6912" i="3"/>
  <c r="I6913" i="3"/>
  <c r="I6914" i="3"/>
  <c r="I6915" i="3"/>
  <c r="I6916" i="3"/>
  <c r="I6917" i="3"/>
  <c r="I6918" i="3"/>
  <c r="I6919" i="3"/>
  <c r="I6920" i="3"/>
  <c r="I6921" i="3"/>
  <c r="I6922" i="3"/>
  <c r="I6923" i="3"/>
  <c r="I6924" i="3"/>
  <c r="I6925" i="3"/>
  <c r="I6926" i="3"/>
  <c r="I6927" i="3"/>
  <c r="I6928" i="3"/>
  <c r="I6929" i="3"/>
  <c r="I6930" i="3"/>
  <c r="I6931" i="3"/>
  <c r="I6932" i="3"/>
  <c r="I6933" i="3"/>
  <c r="I6934" i="3"/>
  <c r="I6935" i="3"/>
  <c r="I6936" i="3"/>
  <c r="I6937" i="3"/>
  <c r="I6938" i="3"/>
  <c r="I6939" i="3"/>
  <c r="I6940" i="3"/>
  <c r="I6941" i="3"/>
  <c r="I6942" i="3"/>
  <c r="I6943" i="3"/>
  <c r="I6944" i="3"/>
  <c r="I6945" i="3"/>
  <c r="I6946" i="3"/>
  <c r="I6947" i="3"/>
  <c r="I6948" i="3"/>
  <c r="I6949" i="3"/>
  <c r="I6950" i="3"/>
  <c r="I6951" i="3"/>
  <c r="I6952" i="3"/>
  <c r="I6953" i="3"/>
  <c r="I6954" i="3"/>
  <c r="I6955" i="3"/>
  <c r="I6956" i="3"/>
  <c r="I6957" i="3"/>
  <c r="I6958" i="3"/>
  <c r="I6959" i="3"/>
  <c r="I6960" i="3"/>
  <c r="I6961" i="3"/>
  <c r="I6962" i="3"/>
  <c r="I6963" i="3"/>
  <c r="I6964" i="3"/>
  <c r="I6965" i="3"/>
  <c r="I6966" i="3"/>
  <c r="I6967" i="3"/>
  <c r="I6968" i="3"/>
  <c r="I6969" i="3"/>
  <c r="I6970" i="3"/>
  <c r="I6971" i="3"/>
  <c r="I6972" i="3"/>
  <c r="I6973" i="3"/>
  <c r="I6974" i="3"/>
  <c r="I6975" i="3"/>
  <c r="I6976" i="3"/>
  <c r="I6977" i="3"/>
  <c r="I6978" i="3"/>
  <c r="I6979" i="3"/>
  <c r="I6980" i="3"/>
  <c r="I6981" i="3"/>
  <c r="I6982" i="3"/>
  <c r="I6983" i="3"/>
  <c r="I6984" i="3"/>
  <c r="I6985" i="3"/>
  <c r="I6986" i="3"/>
  <c r="I6987" i="3"/>
  <c r="I6988" i="3"/>
  <c r="I6989" i="3"/>
  <c r="I6990" i="3"/>
  <c r="I6991" i="3"/>
  <c r="I6992" i="3"/>
  <c r="I6993" i="3"/>
  <c r="I6994" i="3"/>
  <c r="I6995" i="3"/>
  <c r="I6996" i="3"/>
  <c r="I6997" i="3"/>
  <c r="I6998" i="3"/>
  <c r="I6999" i="3"/>
  <c r="I7000" i="3"/>
  <c r="I7001" i="3"/>
  <c r="I7002" i="3"/>
  <c r="I7003" i="3"/>
  <c r="I7004" i="3"/>
  <c r="I7005" i="3"/>
  <c r="I7006" i="3"/>
  <c r="I7007" i="3"/>
  <c r="I7008" i="3"/>
  <c r="I7009" i="3"/>
  <c r="I7010" i="3"/>
  <c r="I7011" i="3"/>
  <c r="I7012" i="3"/>
  <c r="I7013" i="3"/>
  <c r="I7014" i="3"/>
  <c r="I7015" i="3"/>
  <c r="I7016" i="3"/>
  <c r="I7017" i="3"/>
  <c r="I7018" i="3"/>
  <c r="I7019" i="3"/>
  <c r="I7020" i="3"/>
  <c r="I7021" i="3"/>
  <c r="I7022" i="3"/>
  <c r="I7023" i="3"/>
  <c r="I7024" i="3"/>
  <c r="I7025" i="3"/>
  <c r="I7026" i="3"/>
  <c r="I7027" i="3"/>
  <c r="I7028" i="3"/>
  <c r="I7029" i="3"/>
  <c r="I7030" i="3"/>
  <c r="I7031" i="3"/>
  <c r="I7032" i="3"/>
  <c r="I7033" i="3"/>
  <c r="I7034" i="3"/>
  <c r="I7035" i="3"/>
  <c r="I7036" i="3"/>
  <c r="I7037" i="3"/>
  <c r="I7038" i="3"/>
  <c r="I7039" i="3"/>
  <c r="I7040" i="3"/>
  <c r="I7041" i="3"/>
  <c r="I7042" i="3"/>
  <c r="I7043" i="3"/>
  <c r="I7044" i="3"/>
  <c r="I7045" i="3"/>
  <c r="I7046" i="3"/>
  <c r="I7047" i="3"/>
  <c r="I7048" i="3"/>
  <c r="I7049" i="3"/>
  <c r="I7050" i="3"/>
  <c r="I7051" i="3"/>
  <c r="I7052" i="3"/>
  <c r="I7053" i="3"/>
  <c r="I7054" i="3"/>
  <c r="I7055" i="3"/>
  <c r="I7056" i="3"/>
  <c r="I7057" i="3"/>
  <c r="I7058" i="3"/>
  <c r="I7059" i="3"/>
  <c r="I7060" i="3"/>
  <c r="I7061" i="3"/>
  <c r="I7062" i="3"/>
  <c r="I7063" i="3"/>
  <c r="I7064" i="3"/>
  <c r="I7065" i="3"/>
  <c r="I7066" i="3"/>
  <c r="I7067" i="3"/>
  <c r="I7068" i="3"/>
  <c r="I7069" i="3"/>
  <c r="I7070" i="3"/>
  <c r="I7071" i="3"/>
  <c r="I7072" i="3"/>
  <c r="I7073" i="3"/>
  <c r="I7074" i="3"/>
  <c r="I7075" i="3"/>
  <c r="I7076" i="3"/>
  <c r="I7077" i="3"/>
  <c r="I7078" i="3"/>
  <c r="I7079" i="3"/>
  <c r="I7080" i="3"/>
  <c r="I7081" i="3"/>
  <c r="I7082" i="3"/>
  <c r="I7083" i="3"/>
  <c r="I7084" i="3"/>
  <c r="I7085" i="3"/>
  <c r="I7086" i="3"/>
  <c r="I7087" i="3"/>
  <c r="I7088" i="3"/>
  <c r="I7089" i="3"/>
  <c r="I7090" i="3"/>
  <c r="I7091" i="3"/>
  <c r="I7092" i="3"/>
  <c r="I7093" i="3"/>
  <c r="I7094" i="3"/>
  <c r="I7095" i="3"/>
  <c r="I7096" i="3"/>
  <c r="I7097" i="3"/>
  <c r="I7098" i="3"/>
  <c r="I7099" i="3"/>
  <c r="I7100" i="3"/>
  <c r="I7101" i="3"/>
  <c r="I7102" i="3"/>
  <c r="I7103" i="3"/>
  <c r="I7104" i="3"/>
  <c r="I7105" i="3"/>
  <c r="I7106" i="3"/>
  <c r="I7107" i="3"/>
  <c r="I7108" i="3"/>
  <c r="I7109" i="3"/>
  <c r="I7110" i="3"/>
  <c r="I7111" i="3"/>
  <c r="I7112" i="3"/>
  <c r="I7113" i="3"/>
  <c r="I7114" i="3"/>
  <c r="I7115" i="3"/>
  <c r="I7116" i="3"/>
  <c r="I7117" i="3"/>
  <c r="I7118" i="3"/>
  <c r="I7119" i="3"/>
  <c r="I7120" i="3"/>
  <c r="I7121" i="3"/>
  <c r="I7122" i="3"/>
  <c r="I7123" i="3"/>
  <c r="I7124" i="3"/>
  <c r="I7125" i="3"/>
  <c r="I7126" i="3"/>
  <c r="I7127" i="3"/>
  <c r="I7128" i="3"/>
  <c r="I7129" i="3"/>
  <c r="I7130" i="3"/>
  <c r="I7131" i="3"/>
  <c r="I7132" i="3"/>
  <c r="I7133" i="3"/>
  <c r="I7134" i="3"/>
  <c r="I7135" i="3"/>
  <c r="I7136" i="3"/>
  <c r="I7137" i="3"/>
  <c r="I7138" i="3"/>
  <c r="I7139" i="3"/>
  <c r="I7140" i="3"/>
  <c r="I7141" i="3"/>
  <c r="I7142" i="3"/>
  <c r="I7143" i="3"/>
  <c r="I7144" i="3"/>
  <c r="I7145" i="3"/>
  <c r="I7146" i="3"/>
  <c r="I7147" i="3"/>
  <c r="I7148" i="3"/>
  <c r="I7149" i="3"/>
  <c r="I7150" i="3"/>
  <c r="I7151" i="3"/>
  <c r="I7152" i="3"/>
  <c r="I7153" i="3"/>
  <c r="I7154" i="3"/>
  <c r="I7155" i="3"/>
  <c r="I7156" i="3"/>
  <c r="I7157" i="3"/>
  <c r="I7158" i="3"/>
  <c r="I7159" i="3"/>
  <c r="I7160" i="3"/>
  <c r="I7161" i="3"/>
  <c r="I7162" i="3"/>
  <c r="I7163" i="3"/>
  <c r="I7164" i="3"/>
  <c r="I7165" i="3"/>
  <c r="I7166" i="3"/>
  <c r="I7167" i="3"/>
  <c r="I7168" i="3"/>
  <c r="I7169" i="3"/>
  <c r="I7170" i="3"/>
  <c r="I7171" i="3"/>
  <c r="I7172" i="3"/>
  <c r="I7173" i="3"/>
  <c r="I7174" i="3"/>
  <c r="I7175" i="3"/>
  <c r="I7176" i="3"/>
  <c r="I7177" i="3"/>
  <c r="I7178" i="3"/>
  <c r="I7179" i="3"/>
  <c r="I7180" i="3"/>
  <c r="I7181" i="3"/>
  <c r="I7182" i="3"/>
  <c r="I7183" i="3"/>
  <c r="I7184" i="3"/>
  <c r="I7185" i="3"/>
  <c r="I7186" i="3"/>
  <c r="I7187" i="3"/>
  <c r="I7188" i="3"/>
  <c r="I7189" i="3"/>
  <c r="I7190" i="3"/>
  <c r="I7191" i="3"/>
  <c r="I7192" i="3"/>
  <c r="I7193" i="3"/>
  <c r="I7194" i="3"/>
  <c r="I7195" i="3"/>
  <c r="I7196" i="3"/>
  <c r="I7197" i="3"/>
  <c r="I7198" i="3"/>
  <c r="I7199" i="3"/>
  <c r="I7200" i="3"/>
  <c r="I7201" i="3"/>
  <c r="I7202" i="3"/>
  <c r="I7203" i="3"/>
  <c r="I7204" i="3"/>
  <c r="I7205" i="3"/>
  <c r="I7206" i="3"/>
  <c r="I7207" i="3"/>
  <c r="I7208" i="3"/>
  <c r="I7209" i="3"/>
  <c r="I7210" i="3"/>
  <c r="I7211" i="3"/>
  <c r="I7212" i="3"/>
  <c r="I7213" i="3"/>
  <c r="I7214" i="3"/>
  <c r="I7215" i="3"/>
  <c r="I7216" i="3"/>
  <c r="I7217" i="3"/>
  <c r="I7218" i="3"/>
  <c r="I7219" i="3"/>
  <c r="I7220" i="3"/>
  <c r="I7221" i="3"/>
  <c r="I7222" i="3"/>
  <c r="I7223" i="3"/>
  <c r="I7224" i="3"/>
  <c r="I7225" i="3"/>
  <c r="I7226" i="3"/>
  <c r="I7227" i="3"/>
  <c r="I7228" i="3"/>
  <c r="I7229" i="3"/>
  <c r="I7230" i="3"/>
  <c r="I7231" i="3"/>
  <c r="I7232" i="3"/>
  <c r="I7233" i="3"/>
  <c r="I7234" i="3"/>
  <c r="I7235" i="3"/>
  <c r="I7236" i="3"/>
  <c r="I7237" i="3"/>
  <c r="I7238" i="3"/>
  <c r="I7239" i="3"/>
  <c r="I7240" i="3"/>
  <c r="I7241" i="3"/>
  <c r="I7242" i="3"/>
  <c r="I7243" i="3"/>
  <c r="I7244" i="3"/>
  <c r="I7245" i="3"/>
  <c r="I7246" i="3"/>
  <c r="I7247" i="3"/>
  <c r="I7248" i="3"/>
  <c r="I7249" i="3"/>
  <c r="I7250" i="3"/>
  <c r="I7251" i="3"/>
  <c r="I7252" i="3"/>
  <c r="I7253" i="3"/>
  <c r="I7254" i="3"/>
  <c r="I7255" i="3"/>
  <c r="I7256" i="3"/>
  <c r="I7257" i="3"/>
  <c r="I7258" i="3"/>
  <c r="I7259" i="3"/>
  <c r="I7260" i="3"/>
  <c r="I7261" i="3"/>
  <c r="I7262" i="3"/>
  <c r="I7263" i="3"/>
  <c r="I7264" i="3"/>
  <c r="I7265" i="3"/>
  <c r="I7266" i="3"/>
  <c r="I7267" i="3"/>
  <c r="I7268" i="3"/>
  <c r="I7269" i="3"/>
  <c r="I7270" i="3"/>
  <c r="I7271" i="3"/>
  <c r="I7272" i="3"/>
  <c r="I7273" i="3"/>
  <c r="I7274" i="3"/>
  <c r="I7275" i="3"/>
  <c r="I7276" i="3"/>
  <c r="I7277" i="3"/>
  <c r="I7278" i="3"/>
  <c r="I7279" i="3"/>
  <c r="I7280" i="3"/>
  <c r="I7281" i="3"/>
  <c r="I7282" i="3"/>
  <c r="I7283" i="3"/>
  <c r="I7284" i="3"/>
  <c r="I7285" i="3"/>
  <c r="I7286" i="3"/>
  <c r="I7287" i="3"/>
  <c r="I7288" i="3"/>
  <c r="I7289" i="3"/>
  <c r="I7290" i="3"/>
  <c r="I7291" i="3"/>
  <c r="I7292" i="3"/>
  <c r="I7293" i="3"/>
  <c r="I7294" i="3"/>
  <c r="I7295" i="3"/>
  <c r="I7296" i="3"/>
  <c r="I7297" i="3"/>
  <c r="I7298" i="3"/>
  <c r="I7299" i="3"/>
  <c r="I7300" i="3"/>
  <c r="I7301" i="3"/>
  <c r="I7302" i="3"/>
  <c r="I7303" i="3"/>
  <c r="I7304" i="3"/>
  <c r="I7305" i="3"/>
  <c r="I7306" i="3"/>
  <c r="I7307" i="3"/>
  <c r="I7308" i="3"/>
  <c r="I7309" i="3"/>
  <c r="I7310" i="3"/>
  <c r="I7311" i="3"/>
  <c r="I7312" i="3"/>
  <c r="I7313" i="3"/>
  <c r="I7314" i="3"/>
  <c r="I7315" i="3"/>
  <c r="I7316" i="3"/>
  <c r="I7317" i="3"/>
  <c r="I7318" i="3"/>
  <c r="I7319" i="3"/>
  <c r="I7320" i="3"/>
  <c r="I7321" i="3"/>
  <c r="I7322" i="3"/>
  <c r="I7323" i="3"/>
  <c r="I7324" i="3"/>
  <c r="I7325" i="3"/>
  <c r="I7326" i="3"/>
  <c r="I7327" i="3"/>
  <c r="I7328" i="3"/>
  <c r="I7329" i="3"/>
  <c r="I7330" i="3"/>
  <c r="I7331" i="3"/>
  <c r="I7332" i="3"/>
  <c r="I7333" i="3"/>
  <c r="I7334" i="3"/>
  <c r="I7335" i="3"/>
  <c r="I7336" i="3"/>
  <c r="I7337" i="3"/>
  <c r="I7338" i="3"/>
  <c r="I7339" i="3"/>
  <c r="I7340" i="3"/>
  <c r="I7341" i="3"/>
  <c r="I7342" i="3"/>
  <c r="I7343" i="3"/>
  <c r="I7344" i="3"/>
  <c r="I7345" i="3"/>
  <c r="I7346" i="3"/>
  <c r="I7347" i="3"/>
  <c r="I7348" i="3"/>
  <c r="I7349" i="3"/>
  <c r="I7350" i="3"/>
  <c r="I7351" i="3"/>
  <c r="I7352" i="3"/>
  <c r="I7353" i="3"/>
  <c r="I7354" i="3"/>
  <c r="I7355" i="3"/>
  <c r="I7356" i="3"/>
  <c r="I7357" i="3"/>
  <c r="I7358" i="3"/>
  <c r="I7359" i="3"/>
  <c r="I7360" i="3"/>
  <c r="I7361" i="3"/>
  <c r="I7362" i="3"/>
  <c r="I7363" i="3"/>
  <c r="I7364" i="3"/>
  <c r="I7365" i="3"/>
  <c r="I7366" i="3"/>
  <c r="I7367" i="3"/>
  <c r="I7368" i="3"/>
  <c r="I7369" i="3"/>
  <c r="I7370" i="3"/>
  <c r="I7371" i="3"/>
  <c r="I7372" i="3"/>
  <c r="I7373" i="3"/>
  <c r="I7374" i="3"/>
  <c r="I7375" i="3"/>
  <c r="I7376" i="3"/>
  <c r="I7377" i="3"/>
  <c r="I7378" i="3"/>
  <c r="I7379" i="3"/>
  <c r="I7380" i="3"/>
  <c r="I7381" i="3"/>
  <c r="I7382" i="3"/>
  <c r="I7383" i="3"/>
  <c r="I7384" i="3"/>
  <c r="I7385" i="3"/>
  <c r="I7386" i="3"/>
  <c r="I7387" i="3"/>
  <c r="I7388" i="3"/>
  <c r="I7389" i="3"/>
  <c r="I7390" i="3"/>
  <c r="I7391" i="3"/>
  <c r="I7392" i="3"/>
  <c r="I7393" i="3"/>
  <c r="I7394" i="3"/>
  <c r="I7395" i="3"/>
  <c r="I7396" i="3"/>
  <c r="I7397" i="3"/>
  <c r="I7398" i="3"/>
  <c r="I7399" i="3"/>
  <c r="I7400" i="3"/>
  <c r="I7401" i="3"/>
  <c r="I7402" i="3"/>
  <c r="I7403" i="3"/>
  <c r="I7404" i="3"/>
  <c r="I7405" i="3"/>
  <c r="I7406" i="3"/>
  <c r="I7407" i="3"/>
  <c r="I7408" i="3"/>
  <c r="I7409" i="3"/>
  <c r="I7410" i="3"/>
  <c r="I7411" i="3"/>
  <c r="I7412" i="3"/>
  <c r="I7413" i="3"/>
  <c r="I7414" i="3"/>
  <c r="I7415" i="3"/>
  <c r="I7416" i="3"/>
  <c r="I7417" i="3"/>
  <c r="I7418" i="3"/>
  <c r="I7419" i="3"/>
  <c r="I7420" i="3"/>
  <c r="I7421" i="3"/>
  <c r="I7422" i="3"/>
  <c r="I7423" i="3"/>
  <c r="I7424" i="3"/>
  <c r="I7425" i="3"/>
  <c r="I7426" i="3"/>
  <c r="I7427" i="3"/>
  <c r="I7428" i="3"/>
  <c r="I7429" i="3"/>
  <c r="I7430" i="3"/>
  <c r="I7431" i="3"/>
  <c r="I7432" i="3"/>
  <c r="I7433" i="3"/>
  <c r="I7434" i="3"/>
  <c r="I7435" i="3"/>
  <c r="I7436" i="3"/>
  <c r="I7437" i="3"/>
  <c r="I7438" i="3"/>
  <c r="I7439" i="3"/>
  <c r="I7440" i="3"/>
  <c r="I7441" i="3"/>
  <c r="I7442" i="3"/>
  <c r="I7443" i="3"/>
  <c r="I7444" i="3"/>
  <c r="I7445" i="3"/>
  <c r="I7446" i="3"/>
  <c r="I7447" i="3"/>
  <c r="I7448" i="3"/>
  <c r="I7449" i="3"/>
  <c r="I7450" i="3"/>
  <c r="I7451" i="3"/>
  <c r="I7452" i="3"/>
  <c r="I7453" i="3"/>
  <c r="I7454" i="3"/>
  <c r="I7455" i="3"/>
  <c r="I7456" i="3"/>
  <c r="I7457" i="3"/>
  <c r="I7458" i="3"/>
  <c r="I7459" i="3"/>
  <c r="I7460" i="3"/>
  <c r="I7461" i="3"/>
  <c r="I7462" i="3"/>
  <c r="I7463" i="3"/>
  <c r="I7464" i="3"/>
  <c r="I7465" i="3"/>
  <c r="I7466" i="3"/>
  <c r="I7467" i="3"/>
  <c r="I7468" i="3"/>
  <c r="I7469" i="3"/>
  <c r="I7470" i="3"/>
  <c r="I7471" i="3"/>
  <c r="I7472" i="3"/>
  <c r="I7473" i="3"/>
  <c r="I7474" i="3"/>
  <c r="I7475" i="3"/>
  <c r="I7476" i="3"/>
  <c r="I7477" i="3"/>
  <c r="I7478" i="3"/>
  <c r="I7479" i="3"/>
  <c r="I7480" i="3"/>
  <c r="I7481" i="3"/>
  <c r="I7482" i="3"/>
  <c r="I7483" i="3"/>
  <c r="I7484" i="3"/>
  <c r="I7485" i="3"/>
  <c r="I7486" i="3"/>
  <c r="I7487" i="3"/>
  <c r="I7488" i="3"/>
  <c r="I7489" i="3"/>
  <c r="I7490" i="3"/>
  <c r="I7491" i="3"/>
  <c r="I7492" i="3"/>
  <c r="I7493" i="3"/>
  <c r="I7494" i="3"/>
  <c r="I7495" i="3"/>
  <c r="I7496" i="3"/>
  <c r="I7497" i="3"/>
  <c r="I7498" i="3"/>
  <c r="I7499" i="3"/>
  <c r="I7500" i="3"/>
  <c r="I7501" i="3"/>
  <c r="I7502" i="3"/>
  <c r="I7503" i="3"/>
  <c r="I7504" i="3"/>
  <c r="I7505" i="3"/>
  <c r="I7506" i="3"/>
  <c r="I7507" i="3"/>
  <c r="I7508" i="3"/>
  <c r="I7509" i="3"/>
  <c r="I7510" i="3"/>
  <c r="I7511" i="3"/>
  <c r="I7512" i="3"/>
  <c r="I7513" i="3"/>
  <c r="I7514" i="3"/>
  <c r="I7515" i="3"/>
  <c r="I7516" i="3"/>
  <c r="I7517" i="3"/>
  <c r="I7518" i="3"/>
  <c r="I7519" i="3"/>
  <c r="I7520" i="3"/>
  <c r="I7521" i="3"/>
  <c r="I7522" i="3"/>
  <c r="I7523" i="3"/>
  <c r="I7524" i="3"/>
  <c r="I7525" i="3"/>
  <c r="I7526" i="3"/>
  <c r="I7527" i="3"/>
  <c r="I7528" i="3"/>
  <c r="I7529" i="3"/>
  <c r="I7530" i="3"/>
  <c r="I7531" i="3"/>
  <c r="I7532" i="3"/>
  <c r="I7533" i="3"/>
  <c r="I7534" i="3"/>
  <c r="I7535" i="3"/>
  <c r="I7536" i="3"/>
  <c r="I7537" i="3"/>
  <c r="I7538" i="3"/>
  <c r="I7539" i="3"/>
  <c r="I7540" i="3"/>
  <c r="I7541" i="3"/>
  <c r="I7542" i="3"/>
  <c r="I7543" i="3"/>
  <c r="I7544" i="3"/>
  <c r="I7545" i="3"/>
  <c r="I7546" i="3"/>
  <c r="I7547" i="3"/>
  <c r="I7548" i="3"/>
  <c r="I7549" i="3"/>
  <c r="I7550" i="3"/>
  <c r="I7551" i="3"/>
  <c r="I7552" i="3"/>
  <c r="I7553" i="3"/>
  <c r="I7554" i="3"/>
  <c r="I7555" i="3"/>
  <c r="I7556" i="3"/>
  <c r="I7557" i="3"/>
  <c r="I7558" i="3"/>
  <c r="I7559" i="3"/>
  <c r="I7560" i="3"/>
  <c r="I7561" i="3"/>
  <c r="I7562" i="3"/>
  <c r="I7563" i="3"/>
  <c r="I7564" i="3"/>
  <c r="I7565" i="3"/>
  <c r="I7566" i="3"/>
  <c r="I7567" i="3"/>
  <c r="I7568" i="3"/>
  <c r="I7569" i="3"/>
  <c r="I7570" i="3"/>
  <c r="I7571" i="3"/>
  <c r="I7572" i="3"/>
  <c r="I7573" i="3"/>
  <c r="I7574" i="3"/>
  <c r="I7575" i="3"/>
  <c r="I7576" i="3"/>
  <c r="I7577" i="3"/>
  <c r="I7578" i="3"/>
  <c r="I7579" i="3"/>
  <c r="I7580" i="3"/>
  <c r="I7581" i="3"/>
  <c r="I7582" i="3"/>
  <c r="I7583" i="3"/>
  <c r="I7584" i="3"/>
  <c r="I7585" i="3"/>
  <c r="I7586" i="3"/>
  <c r="I7587" i="3"/>
  <c r="I7588" i="3"/>
  <c r="I7589" i="3"/>
  <c r="I7590" i="3"/>
  <c r="I7591" i="3"/>
  <c r="I7592" i="3"/>
  <c r="I7593" i="3"/>
  <c r="I7594" i="3"/>
  <c r="I7595" i="3"/>
  <c r="I7596" i="3"/>
  <c r="I7597" i="3"/>
  <c r="I7598" i="3"/>
  <c r="I7599" i="3"/>
  <c r="I7600" i="3"/>
  <c r="I7601" i="3"/>
  <c r="I7602" i="3"/>
  <c r="I7603" i="3"/>
  <c r="I7604" i="3"/>
  <c r="I7605" i="3"/>
  <c r="I7606" i="3"/>
  <c r="I7607" i="3"/>
  <c r="I7608" i="3"/>
  <c r="I7609" i="3"/>
  <c r="I7610" i="3"/>
  <c r="I7611" i="3"/>
  <c r="I7612" i="3"/>
  <c r="I7613" i="3"/>
  <c r="I5639" i="3"/>
  <c r="I7615" i="3"/>
  <c r="I7616" i="3"/>
  <c r="I7617" i="3"/>
  <c r="I7618" i="3"/>
  <c r="I7619" i="3"/>
  <c r="I7620" i="3"/>
  <c r="I7621" i="3"/>
  <c r="I7622" i="3"/>
  <c r="I7623" i="3"/>
  <c r="I7624" i="3"/>
  <c r="I7625" i="3"/>
  <c r="I7626" i="3"/>
  <c r="I7627" i="3"/>
  <c r="I7628" i="3"/>
  <c r="I7629" i="3"/>
  <c r="I7630" i="3"/>
  <c r="I7631" i="3"/>
  <c r="I7632" i="3"/>
  <c r="I7633" i="3"/>
  <c r="I7634" i="3"/>
  <c r="I7635" i="3"/>
  <c r="I7636" i="3"/>
  <c r="I7637" i="3"/>
  <c r="I7638" i="3"/>
  <c r="I7639" i="3"/>
  <c r="I7640" i="3"/>
  <c r="I7641" i="3"/>
  <c r="I7642" i="3"/>
  <c r="I7643" i="3"/>
  <c r="I7644" i="3"/>
  <c r="I7645" i="3"/>
  <c r="I7646" i="3"/>
  <c r="I7647" i="3"/>
  <c r="I7648" i="3"/>
  <c r="I7649" i="3"/>
  <c r="I7650" i="3"/>
  <c r="I7651" i="3"/>
  <c r="I7652" i="3"/>
  <c r="I7653" i="3"/>
  <c r="I7654" i="3"/>
  <c r="I7655" i="3"/>
  <c r="I7656" i="3"/>
  <c r="I7657" i="3"/>
  <c r="I7658" i="3"/>
  <c r="I7659" i="3"/>
  <c r="I7660" i="3"/>
  <c r="I7661" i="3"/>
  <c r="I7662" i="3"/>
  <c r="I7663" i="3"/>
  <c r="I7664" i="3"/>
  <c r="I7665" i="3"/>
  <c r="I7666" i="3"/>
  <c r="I7667" i="3"/>
  <c r="I7668" i="3"/>
  <c r="I7669" i="3"/>
  <c r="I7670" i="3"/>
  <c r="I7671" i="3"/>
  <c r="I7672" i="3"/>
  <c r="I7673" i="3"/>
  <c r="I7674" i="3"/>
  <c r="I7675" i="3"/>
  <c r="I7676" i="3"/>
  <c r="I7677" i="3"/>
  <c r="I7678" i="3"/>
  <c r="I7679" i="3"/>
  <c r="I7680" i="3"/>
  <c r="I7681" i="3"/>
  <c r="I7682" i="3"/>
  <c r="I7683" i="3"/>
  <c r="I7684" i="3"/>
  <c r="I7685" i="3"/>
  <c r="I7686" i="3"/>
  <c r="I7687" i="3"/>
  <c r="I7688" i="3"/>
  <c r="I7689" i="3"/>
  <c r="I7690" i="3"/>
  <c r="I7691" i="3"/>
  <c r="I7692" i="3"/>
  <c r="I7693" i="3"/>
  <c r="I7694" i="3"/>
  <c r="I7695" i="3"/>
  <c r="I7696" i="3"/>
  <c r="I7697" i="3"/>
  <c r="I7698" i="3"/>
  <c r="I7699" i="3"/>
  <c r="I7700" i="3"/>
  <c r="I7701" i="3"/>
  <c r="I7702" i="3"/>
  <c r="I7703" i="3"/>
  <c r="I7704" i="3"/>
  <c r="I7705" i="3"/>
  <c r="I7706" i="3"/>
  <c r="I7707" i="3"/>
  <c r="I7708" i="3"/>
  <c r="I7709" i="3"/>
  <c r="I7710" i="3"/>
  <c r="I7711" i="3"/>
  <c r="I7712" i="3"/>
  <c r="I7713" i="3"/>
  <c r="I7714" i="3"/>
  <c r="I7715" i="3"/>
  <c r="I7716" i="3"/>
  <c r="I7717" i="3"/>
  <c r="I7718" i="3"/>
  <c r="I7719" i="3"/>
  <c r="I7720" i="3"/>
  <c r="I7721" i="3"/>
  <c r="I7722" i="3"/>
  <c r="I7723" i="3"/>
  <c r="I7724" i="3"/>
  <c r="I7725" i="3"/>
  <c r="I7726" i="3"/>
  <c r="I7727" i="3"/>
  <c r="I7728" i="3"/>
  <c r="I7729" i="3"/>
  <c r="I7730" i="3"/>
  <c r="I7731" i="3"/>
  <c r="I7732" i="3"/>
  <c r="I7733" i="3"/>
  <c r="I7734" i="3"/>
  <c r="I7735" i="3"/>
  <c r="I7736" i="3"/>
  <c r="I7737" i="3"/>
  <c r="I7738" i="3"/>
  <c r="I7739" i="3"/>
  <c r="I7740" i="3"/>
  <c r="I7741" i="3"/>
  <c r="I7742" i="3"/>
  <c r="I7743" i="3"/>
  <c r="I7744" i="3"/>
  <c r="I7745" i="3"/>
  <c r="I7746" i="3"/>
  <c r="I7747" i="3"/>
  <c r="I7748" i="3"/>
  <c r="I7749" i="3"/>
  <c r="I7750" i="3"/>
  <c r="I7751" i="3"/>
  <c r="I7752" i="3"/>
  <c r="I7753" i="3"/>
  <c r="I7754" i="3"/>
  <c r="I7755" i="3"/>
  <c r="I7756" i="3"/>
  <c r="I7757" i="3"/>
  <c r="I7758" i="3"/>
  <c r="I7759" i="3"/>
  <c r="I7760" i="3"/>
  <c r="I7761" i="3"/>
  <c r="I7762" i="3"/>
  <c r="I7763" i="3"/>
  <c r="I7764" i="3"/>
  <c r="I7765" i="3"/>
  <c r="I7766" i="3"/>
  <c r="I7767" i="3"/>
  <c r="I7768" i="3"/>
  <c r="I7769" i="3"/>
  <c r="I7770" i="3"/>
  <c r="I7771" i="3"/>
  <c r="I7772" i="3"/>
  <c r="I7773" i="3"/>
  <c r="I7774" i="3"/>
  <c r="I7775" i="3"/>
  <c r="I7776" i="3"/>
  <c r="I7777" i="3"/>
  <c r="I7778" i="3"/>
  <c r="I7779" i="3"/>
  <c r="I7780" i="3"/>
  <c r="I7781" i="3"/>
  <c r="I7782" i="3"/>
  <c r="I7783" i="3"/>
  <c r="I7784" i="3"/>
  <c r="I7785" i="3"/>
  <c r="I7786" i="3"/>
  <c r="I7787" i="3"/>
  <c r="I7788" i="3"/>
  <c r="I7789" i="3"/>
  <c r="I7790" i="3"/>
  <c r="I7791" i="3"/>
  <c r="I7792" i="3"/>
  <c r="I7793" i="3"/>
  <c r="I7794" i="3"/>
  <c r="I7795" i="3"/>
  <c r="I7796" i="3"/>
  <c r="I7797" i="3"/>
  <c r="I7798" i="3"/>
  <c r="I7799" i="3"/>
  <c r="I7800" i="3"/>
  <c r="I7801" i="3"/>
  <c r="I7802" i="3"/>
  <c r="I7803" i="3"/>
  <c r="I7804" i="3"/>
  <c r="I7805" i="3"/>
  <c r="I7806" i="3"/>
  <c r="I7807" i="3"/>
  <c r="I7808" i="3"/>
  <c r="I7809" i="3"/>
  <c r="I7810" i="3"/>
  <c r="I7811" i="3"/>
  <c r="I7812" i="3"/>
  <c r="I7813" i="3"/>
  <c r="I7814" i="3"/>
  <c r="I7815" i="3"/>
  <c r="I7816" i="3"/>
  <c r="I7817" i="3"/>
  <c r="I7818" i="3"/>
  <c r="I7819" i="3"/>
  <c r="I7820" i="3"/>
  <c r="I7821" i="3"/>
  <c r="I7822" i="3"/>
  <c r="I7823" i="3"/>
  <c r="I7824" i="3"/>
  <c r="I7825" i="3"/>
  <c r="I7826" i="3"/>
  <c r="I7827" i="3"/>
  <c r="I7828" i="3"/>
  <c r="I7829" i="3"/>
  <c r="I7830" i="3"/>
  <c r="I7831" i="3"/>
  <c r="I7832" i="3"/>
  <c r="I7833" i="3"/>
  <c r="I7834" i="3"/>
  <c r="I7835" i="3"/>
  <c r="I7836" i="3"/>
  <c r="I7837" i="3"/>
  <c r="I7838" i="3"/>
  <c r="I7839" i="3"/>
  <c r="I7840" i="3"/>
  <c r="I7841" i="3"/>
  <c r="I7842" i="3"/>
  <c r="I7843" i="3"/>
  <c r="I7844" i="3"/>
  <c r="I7845" i="3"/>
  <c r="I7846" i="3"/>
  <c r="I7847" i="3"/>
  <c r="I7848" i="3"/>
  <c r="I7849" i="3"/>
  <c r="I7850" i="3"/>
  <c r="I7851" i="3"/>
  <c r="I7852" i="3"/>
  <c r="I7853" i="3"/>
  <c r="I7854" i="3"/>
  <c r="I7855" i="3"/>
  <c r="I7856" i="3"/>
  <c r="I7857" i="3"/>
  <c r="I7858" i="3"/>
  <c r="I7859" i="3"/>
  <c r="I7860" i="3"/>
  <c r="I7861" i="3"/>
  <c r="I7862" i="3"/>
  <c r="I7863" i="3"/>
  <c r="I7864" i="3"/>
  <c r="I7865" i="3"/>
  <c r="I7866" i="3"/>
  <c r="I7867" i="3"/>
  <c r="I7868" i="3"/>
  <c r="I7869" i="3"/>
  <c r="I7870" i="3"/>
  <c r="I7871" i="3"/>
  <c r="I7872" i="3"/>
  <c r="I7873" i="3"/>
  <c r="I7874" i="3"/>
  <c r="I7875" i="3"/>
  <c r="I7876" i="3"/>
  <c r="I7877" i="3"/>
  <c r="I7878" i="3"/>
  <c r="I7879" i="3"/>
  <c r="I7880" i="3"/>
  <c r="I7881" i="3"/>
  <c r="I7882" i="3"/>
  <c r="I7883" i="3"/>
  <c r="I7884" i="3"/>
  <c r="I7885" i="3"/>
  <c r="I7886" i="3"/>
  <c r="I7887" i="3"/>
  <c r="I7888" i="3"/>
  <c r="I7889" i="3"/>
  <c r="I7890" i="3"/>
  <c r="I7891" i="3"/>
  <c r="I7892" i="3"/>
  <c r="I7893" i="3"/>
  <c r="I7894" i="3"/>
  <c r="I7895" i="3"/>
  <c r="I7896" i="3"/>
  <c r="I7897" i="3"/>
  <c r="I7898" i="3"/>
  <c r="I7899" i="3"/>
  <c r="I7900" i="3"/>
  <c r="I7901" i="3"/>
  <c r="I7902" i="3"/>
  <c r="I7903" i="3"/>
  <c r="I7904" i="3"/>
  <c r="I7905" i="3"/>
  <c r="I7906" i="3"/>
  <c r="I7907" i="3"/>
  <c r="I7908" i="3"/>
  <c r="I7909" i="3"/>
  <c r="I7910" i="3"/>
  <c r="I7911" i="3"/>
  <c r="I7912" i="3"/>
  <c r="I7913" i="3"/>
  <c r="I7914" i="3"/>
  <c r="I7915" i="3"/>
  <c r="I7916" i="3"/>
  <c r="I7917" i="3"/>
  <c r="I7918" i="3"/>
  <c r="I7919" i="3"/>
  <c r="I7920" i="3"/>
  <c r="I7921" i="3"/>
  <c r="I7922" i="3"/>
  <c r="I7923" i="3"/>
  <c r="I7924" i="3"/>
  <c r="I7925" i="3"/>
  <c r="I7926" i="3"/>
  <c r="I7927" i="3"/>
  <c r="I7928" i="3"/>
  <c r="I7929" i="3"/>
  <c r="I7930" i="3"/>
  <c r="I7931" i="3"/>
  <c r="I7932" i="3"/>
  <c r="I7933" i="3"/>
  <c r="I7934" i="3"/>
  <c r="I7935" i="3"/>
  <c r="I7936" i="3"/>
  <c r="I7937" i="3"/>
  <c r="I7938" i="3"/>
  <c r="I7939" i="3"/>
  <c r="I7940" i="3"/>
  <c r="I7941" i="3"/>
  <c r="I7942" i="3"/>
  <c r="I7943" i="3"/>
  <c r="I7944" i="3"/>
  <c r="I7945" i="3"/>
  <c r="I7946" i="3"/>
  <c r="I7947" i="3"/>
  <c r="I7948" i="3"/>
  <c r="I7949" i="3"/>
  <c r="I7950" i="3"/>
  <c r="I7951" i="3"/>
  <c r="I7952" i="3"/>
  <c r="I7953" i="3"/>
  <c r="I7954" i="3"/>
  <c r="I7955" i="3"/>
  <c r="I7956" i="3"/>
  <c r="I7957" i="3"/>
  <c r="I7958" i="3"/>
  <c r="I7959" i="3"/>
  <c r="I7960" i="3"/>
  <c r="I7961" i="3"/>
  <c r="I7962" i="3"/>
  <c r="I7963" i="3"/>
  <c r="I7964" i="3"/>
  <c r="I7965" i="3"/>
  <c r="I7966" i="3"/>
  <c r="I7967" i="3"/>
  <c r="I7968" i="3"/>
  <c r="I7969" i="3"/>
  <c r="I7970" i="3"/>
  <c r="I7971" i="3"/>
  <c r="I7972" i="3"/>
  <c r="I7973" i="3"/>
  <c r="I7974" i="3"/>
  <c r="I7975" i="3"/>
  <c r="I7976" i="3"/>
  <c r="I7977" i="3"/>
  <c r="I7978" i="3"/>
  <c r="I7979" i="3"/>
  <c r="I7980" i="3"/>
  <c r="I7981" i="3"/>
  <c r="I7982" i="3"/>
  <c r="I7983" i="3"/>
  <c r="I7984" i="3"/>
  <c r="I7985" i="3"/>
  <c r="I7986" i="3"/>
  <c r="I7987" i="3"/>
  <c r="I7988" i="3"/>
  <c r="I7989" i="3"/>
  <c r="I7990" i="3"/>
  <c r="I7991" i="3"/>
  <c r="I7992" i="3"/>
  <c r="I7993" i="3"/>
  <c r="I7994" i="3"/>
  <c r="I7995" i="3"/>
  <c r="I7996" i="3"/>
  <c r="I7997" i="3"/>
  <c r="I7998" i="3"/>
  <c r="I7999" i="3"/>
  <c r="I8000" i="3"/>
  <c r="I8001" i="3"/>
  <c r="I8002" i="3"/>
  <c r="I8003" i="3"/>
  <c r="I8004" i="3"/>
  <c r="I8005" i="3"/>
  <c r="I8006" i="3"/>
  <c r="I8007" i="3"/>
  <c r="I8008" i="3"/>
  <c r="I8009" i="3"/>
  <c r="I8010" i="3"/>
  <c r="I8011" i="3"/>
  <c r="I8012" i="3"/>
  <c r="I8013" i="3"/>
  <c r="I8014" i="3"/>
  <c r="I8015" i="3"/>
  <c r="I8016" i="3"/>
  <c r="I8017" i="3"/>
  <c r="I8018" i="3"/>
  <c r="I8019" i="3"/>
  <c r="I8020" i="3"/>
  <c r="I8021" i="3"/>
  <c r="I8022" i="3"/>
  <c r="I8023" i="3"/>
  <c r="I8024" i="3"/>
  <c r="I8025" i="3"/>
  <c r="I8026" i="3"/>
  <c r="I8027" i="3"/>
  <c r="I8028" i="3"/>
  <c r="I8029" i="3"/>
  <c r="I8030" i="3"/>
  <c r="I8031" i="3"/>
  <c r="I8032" i="3"/>
  <c r="I8033" i="3"/>
  <c r="I8034" i="3"/>
  <c r="I8035" i="3"/>
  <c r="I8036" i="3"/>
  <c r="I8037" i="3"/>
  <c r="I8038" i="3"/>
  <c r="I8039" i="3"/>
  <c r="I8040" i="3"/>
  <c r="I8041" i="3"/>
  <c r="I8042" i="3"/>
  <c r="I8043" i="3"/>
  <c r="I8044" i="3"/>
  <c r="I8045" i="3"/>
  <c r="I8046" i="3"/>
  <c r="I8047" i="3"/>
  <c r="I8048" i="3"/>
  <c r="I8049" i="3"/>
  <c r="I8050" i="3"/>
  <c r="I8051" i="3"/>
  <c r="I8052" i="3"/>
  <c r="I8053" i="3"/>
  <c r="I8054" i="3"/>
  <c r="I8055" i="3"/>
  <c r="I8056" i="3"/>
  <c r="I8057" i="3"/>
  <c r="I8058" i="3"/>
  <c r="I8059" i="3"/>
  <c r="I8060" i="3"/>
  <c r="I8061" i="3"/>
  <c r="I8062" i="3"/>
  <c r="I8063" i="3"/>
  <c r="I8064" i="3"/>
  <c r="I8065" i="3"/>
  <c r="I8066" i="3"/>
  <c r="I8067" i="3"/>
  <c r="I8068" i="3"/>
  <c r="I8069" i="3"/>
  <c r="I8070" i="3"/>
  <c r="I8071" i="3"/>
  <c r="I8072" i="3"/>
  <c r="I8073" i="3"/>
  <c r="I8074" i="3"/>
  <c r="I8075" i="3"/>
  <c r="I8076" i="3"/>
  <c r="I8077" i="3"/>
  <c r="I8078" i="3"/>
  <c r="I8079" i="3"/>
  <c r="I8080" i="3"/>
  <c r="I8081" i="3"/>
  <c r="I8082" i="3"/>
  <c r="I8083" i="3"/>
  <c r="I8084" i="3"/>
  <c r="I8085" i="3"/>
  <c r="I8086" i="3"/>
  <c r="I8087" i="3"/>
  <c r="I8088" i="3"/>
  <c r="I8089" i="3"/>
  <c r="I8090" i="3"/>
  <c r="I8091" i="3"/>
  <c r="I8092" i="3"/>
  <c r="I8093" i="3"/>
  <c r="I8094" i="3"/>
  <c r="I8095" i="3"/>
  <c r="I8096" i="3"/>
  <c r="I8097" i="3"/>
  <c r="I8098" i="3"/>
  <c r="I8099" i="3"/>
  <c r="I8100" i="3"/>
  <c r="I8101" i="3"/>
  <c r="I8102" i="3"/>
  <c r="I8103" i="3"/>
  <c r="I8104" i="3"/>
  <c r="I8105" i="3"/>
  <c r="I8106" i="3"/>
  <c r="I8107" i="3"/>
  <c r="I8108" i="3"/>
  <c r="I8109" i="3"/>
  <c r="I8110" i="3"/>
  <c r="I8111" i="3"/>
  <c r="I8112" i="3"/>
  <c r="I8113" i="3"/>
  <c r="I8114" i="3"/>
  <c r="I8115" i="3"/>
  <c r="I8116" i="3"/>
  <c r="I8117" i="3"/>
  <c r="I8118" i="3"/>
  <c r="I8119" i="3"/>
  <c r="I8120" i="3"/>
  <c r="I8121" i="3"/>
  <c r="I8122" i="3"/>
  <c r="I8123" i="3"/>
  <c r="I8124" i="3"/>
  <c r="I8125" i="3"/>
  <c r="I8126" i="3"/>
  <c r="I8127" i="3"/>
  <c r="I8128" i="3"/>
  <c r="I8129" i="3"/>
  <c r="I8130" i="3"/>
  <c r="I8131" i="3"/>
  <c r="I8132" i="3"/>
  <c r="I8133" i="3"/>
  <c r="I8134" i="3"/>
  <c r="I8135" i="3"/>
  <c r="I8136" i="3"/>
  <c r="I8137" i="3"/>
  <c r="I8138" i="3"/>
  <c r="I8139" i="3"/>
  <c r="I8140" i="3"/>
  <c r="I8141" i="3"/>
  <c r="I8142" i="3"/>
  <c r="I8143" i="3"/>
  <c r="I8144" i="3"/>
  <c r="I8145" i="3"/>
  <c r="I8146" i="3"/>
  <c r="I8147" i="3"/>
  <c r="I8148" i="3"/>
  <c r="I8149" i="3"/>
  <c r="I8150" i="3"/>
  <c r="I8151" i="3"/>
  <c r="I8152" i="3"/>
  <c r="I8153" i="3"/>
  <c r="I8154" i="3"/>
  <c r="I8155" i="3"/>
  <c r="I8156" i="3"/>
  <c r="I8157" i="3"/>
  <c r="I8158" i="3"/>
  <c r="I8159" i="3"/>
  <c r="I8160" i="3"/>
  <c r="I8161" i="3"/>
  <c r="I8162" i="3"/>
  <c r="I8163" i="3"/>
  <c r="I8164" i="3"/>
  <c r="I8165" i="3"/>
  <c r="I8166" i="3"/>
  <c r="I8167" i="3"/>
  <c r="I8168" i="3"/>
  <c r="I8169" i="3"/>
  <c r="I8170" i="3"/>
  <c r="I8171" i="3"/>
  <c r="I8172" i="3"/>
  <c r="I8173" i="3"/>
  <c r="I8174" i="3"/>
  <c r="I8175" i="3"/>
  <c r="I8176" i="3"/>
  <c r="I8177" i="3"/>
  <c r="I8178" i="3"/>
  <c r="I8179" i="3"/>
  <c r="I8180" i="3"/>
  <c r="I8181" i="3"/>
  <c r="I8182" i="3"/>
  <c r="I8183" i="3"/>
  <c r="I8184" i="3"/>
  <c r="I8185" i="3"/>
  <c r="I8186" i="3"/>
  <c r="I8187" i="3"/>
  <c r="I8188" i="3"/>
  <c r="I8189" i="3"/>
  <c r="I8190" i="3"/>
  <c r="I8191" i="3"/>
  <c r="I8192" i="3"/>
  <c r="I8193" i="3"/>
  <c r="I8194" i="3"/>
  <c r="I8195" i="3"/>
  <c r="I8196" i="3"/>
  <c r="I8197" i="3"/>
  <c r="I8198" i="3"/>
  <c r="I8199" i="3"/>
  <c r="I8200" i="3"/>
  <c r="I8201" i="3"/>
  <c r="I8202" i="3"/>
  <c r="I8203" i="3"/>
  <c r="I8204" i="3"/>
  <c r="I8205" i="3"/>
  <c r="I8206" i="3"/>
  <c r="I8207" i="3"/>
  <c r="I8208" i="3"/>
  <c r="I8209" i="3"/>
  <c r="I8210" i="3"/>
  <c r="I8211" i="3"/>
  <c r="I8212" i="3"/>
  <c r="I8213" i="3"/>
  <c r="I8214" i="3"/>
  <c r="I8215" i="3"/>
  <c r="I8216" i="3"/>
  <c r="I8217" i="3"/>
  <c r="I8218" i="3"/>
  <c r="I8219" i="3"/>
  <c r="I8220" i="3"/>
  <c r="I8221" i="3"/>
  <c r="I8222" i="3"/>
  <c r="I8223" i="3"/>
  <c r="I8224" i="3"/>
  <c r="I8225" i="3"/>
  <c r="I8226" i="3"/>
  <c r="I8227" i="3"/>
  <c r="I8228" i="3"/>
  <c r="I8229" i="3"/>
  <c r="I8230" i="3"/>
  <c r="I8231" i="3"/>
  <c r="I8232" i="3"/>
  <c r="I8233" i="3"/>
  <c r="I8234" i="3"/>
  <c r="I8235" i="3"/>
  <c r="I8236" i="3"/>
  <c r="I8237" i="3"/>
  <c r="I8238" i="3"/>
  <c r="I8239" i="3"/>
  <c r="I8240" i="3"/>
  <c r="I8241" i="3"/>
  <c r="I8242" i="3"/>
  <c r="I8243" i="3"/>
  <c r="I8244" i="3"/>
  <c r="I8245" i="3"/>
  <c r="I8246" i="3"/>
  <c r="I8247" i="3"/>
  <c r="I8248" i="3"/>
  <c r="I8249" i="3"/>
  <c r="I8250" i="3"/>
  <c r="I8251" i="3"/>
  <c r="I8252" i="3"/>
  <c r="I8253" i="3"/>
  <c r="I8254" i="3"/>
  <c r="I8255" i="3"/>
  <c r="I8256" i="3"/>
  <c r="I8257" i="3"/>
  <c r="I8258" i="3"/>
  <c r="I8259" i="3"/>
  <c r="I8260" i="3"/>
  <c r="I8261" i="3"/>
  <c r="I8262" i="3"/>
  <c r="I8263" i="3"/>
  <c r="I8264" i="3"/>
  <c r="I8265" i="3"/>
  <c r="I8266" i="3"/>
  <c r="I8267" i="3"/>
  <c r="I8268" i="3"/>
  <c r="I8269" i="3"/>
  <c r="I8270" i="3"/>
  <c r="I8271" i="3"/>
  <c r="I8272" i="3"/>
  <c r="I8273" i="3"/>
  <c r="I8274" i="3"/>
  <c r="I8275" i="3"/>
  <c r="I8276" i="3"/>
  <c r="I8277" i="3"/>
  <c r="I8278" i="3"/>
  <c r="I8279" i="3"/>
  <c r="I8280" i="3"/>
  <c r="I8281" i="3"/>
  <c r="I8282" i="3"/>
  <c r="I8283" i="3"/>
  <c r="I8284" i="3"/>
  <c r="I8285" i="3"/>
  <c r="I8286" i="3"/>
  <c r="I8287" i="3"/>
  <c r="I8288" i="3"/>
  <c r="I8289" i="3"/>
  <c r="I8290" i="3"/>
  <c r="I8291" i="3"/>
  <c r="I8292" i="3"/>
  <c r="I8293" i="3"/>
  <c r="I8294" i="3"/>
  <c r="I8295" i="3"/>
  <c r="I8296" i="3"/>
  <c r="I8297" i="3"/>
  <c r="I8298" i="3"/>
  <c r="I8299" i="3"/>
  <c r="I8300" i="3"/>
  <c r="I8301" i="3"/>
  <c r="I8302" i="3"/>
  <c r="I8303" i="3"/>
  <c r="I8304" i="3"/>
  <c r="I8305" i="3"/>
  <c r="I8306" i="3"/>
  <c r="I8307" i="3"/>
  <c r="I8308" i="3"/>
  <c r="I8309" i="3"/>
  <c r="I8310" i="3"/>
  <c r="I8311" i="3"/>
  <c r="I8312" i="3"/>
  <c r="I8313" i="3"/>
  <c r="I8314" i="3"/>
  <c r="I8315" i="3"/>
  <c r="I8316" i="3"/>
  <c r="I8317" i="3"/>
  <c r="I8318" i="3"/>
  <c r="I8319" i="3"/>
  <c r="I8320" i="3"/>
  <c r="I8321" i="3"/>
  <c r="I8322" i="3"/>
  <c r="I8323" i="3"/>
  <c r="I8324" i="3"/>
  <c r="I8325" i="3"/>
  <c r="I8326" i="3"/>
  <c r="I8327" i="3"/>
  <c r="I8328" i="3"/>
  <c r="I8329" i="3"/>
  <c r="I8330" i="3"/>
  <c r="I8331" i="3"/>
  <c r="I8332" i="3"/>
  <c r="I8333" i="3"/>
  <c r="I8334" i="3"/>
  <c r="I8335" i="3"/>
  <c r="I8336" i="3"/>
  <c r="I8337" i="3"/>
  <c r="I8338" i="3"/>
  <c r="I8339" i="3"/>
  <c r="I8340" i="3"/>
  <c r="I8341" i="3"/>
  <c r="I8342" i="3"/>
  <c r="I8343" i="3"/>
  <c r="I8344" i="3"/>
  <c r="I8345" i="3"/>
  <c r="I8346" i="3"/>
  <c r="I8347" i="3"/>
  <c r="I8348" i="3"/>
  <c r="I8349" i="3"/>
  <c r="I8350" i="3"/>
  <c r="I8351" i="3"/>
  <c r="I8352" i="3"/>
  <c r="I8353" i="3"/>
  <c r="I8354" i="3"/>
  <c r="I8355" i="3"/>
  <c r="I8356" i="3"/>
  <c r="I8357" i="3"/>
  <c r="I8358" i="3"/>
  <c r="I8359" i="3"/>
  <c r="I8360" i="3"/>
  <c r="I8361" i="3"/>
  <c r="I8362" i="3"/>
  <c r="I8363" i="3"/>
  <c r="I8364" i="3"/>
  <c r="I8365" i="3"/>
  <c r="I8366" i="3"/>
  <c r="I8367" i="3"/>
  <c r="I8368" i="3"/>
  <c r="I8369" i="3"/>
  <c r="I8370" i="3"/>
  <c r="I8371" i="3"/>
  <c r="I8372" i="3"/>
  <c r="I8373" i="3"/>
  <c r="I8374" i="3"/>
  <c r="I8375" i="3"/>
  <c r="I8376" i="3"/>
  <c r="I8377" i="3"/>
  <c r="I8378" i="3"/>
  <c r="I8379" i="3"/>
  <c r="I8380" i="3"/>
  <c r="I8381" i="3"/>
  <c r="I8382" i="3"/>
  <c r="I8383" i="3"/>
  <c r="I8384" i="3"/>
  <c r="I8385" i="3"/>
  <c r="I8386" i="3"/>
  <c r="I8387" i="3"/>
  <c r="I8388" i="3"/>
  <c r="I8389" i="3"/>
  <c r="I8390" i="3"/>
  <c r="I8391" i="3"/>
  <c r="I8392" i="3"/>
  <c r="I8393" i="3"/>
  <c r="I8394" i="3"/>
  <c r="I8395" i="3"/>
  <c r="I8396" i="3"/>
  <c r="I8397" i="3"/>
  <c r="I8398" i="3"/>
  <c r="I8399" i="3"/>
  <c r="I8400" i="3"/>
  <c r="I8401" i="3"/>
  <c r="I8402" i="3"/>
  <c r="I8403" i="3"/>
  <c r="I8404" i="3"/>
  <c r="I8405" i="3"/>
  <c r="I8406" i="3"/>
  <c r="I8407" i="3"/>
  <c r="I8408" i="3"/>
  <c r="I8409" i="3"/>
  <c r="I8410" i="3"/>
  <c r="I8411" i="3"/>
  <c r="I8412" i="3"/>
  <c r="I8413" i="3"/>
  <c r="I8414" i="3"/>
  <c r="I8415" i="3"/>
  <c r="I8416" i="3"/>
  <c r="I8417" i="3"/>
  <c r="I8418" i="3"/>
  <c r="I8419" i="3"/>
  <c r="I8420" i="3"/>
  <c r="I8421" i="3"/>
  <c r="I8422" i="3"/>
  <c r="I8423" i="3"/>
  <c r="I8424" i="3"/>
  <c r="I8425" i="3"/>
  <c r="I8426" i="3"/>
  <c r="I8427" i="3"/>
  <c r="I8428" i="3"/>
  <c r="I8429" i="3"/>
  <c r="I8430" i="3"/>
  <c r="I8431" i="3"/>
  <c r="I8432" i="3"/>
  <c r="I8433" i="3"/>
  <c r="I8434" i="3"/>
  <c r="I8435" i="3"/>
  <c r="I8436" i="3"/>
  <c r="I8437" i="3"/>
  <c r="I8438" i="3"/>
  <c r="I8439" i="3"/>
  <c r="I8440" i="3"/>
  <c r="I8441" i="3"/>
  <c r="I8442" i="3"/>
  <c r="I8443" i="3"/>
  <c r="I8444" i="3"/>
  <c r="I8445" i="3"/>
  <c r="I8446" i="3"/>
  <c r="I8447" i="3"/>
  <c r="I8448" i="3"/>
  <c r="I8449" i="3"/>
  <c r="I8450" i="3"/>
  <c r="I8451" i="3"/>
  <c r="I8452" i="3"/>
  <c r="I8453" i="3"/>
  <c r="I8454" i="3"/>
  <c r="I8455" i="3"/>
  <c r="I8456" i="3"/>
  <c r="I8457" i="3"/>
  <c r="I8458" i="3"/>
  <c r="I8459" i="3"/>
  <c r="I8460" i="3"/>
  <c r="I8461" i="3"/>
  <c r="I8462" i="3"/>
  <c r="I8463" i="3"/>
  <c r="I8464" i="3"/>
  <c r="I8465" i="3"/>
  <c r="I8466" i="3"/>
  <c r="I8467" i="3"/>
  <c r="I8468" i="3"/>
  <c r="I8469" i="3"/>
  <c r="I8470" i="3"/>
  <c r="I8471" i="3"/>
  <c r="I8472" i="3"/>
  <c r="I8473" i="3"/>
  <c r="I8474" i="3"/>
  <c r="I8475" i="3"/>
  <c r="I8476" i="3"/>
  <c r="I8477" i="3"/>
  <c r="I8478" i="3"/>
  <c r="I8479" i="3"/>
  <c r="I8480" i="3"/>
  <c r="I8481" i="3"/>
  <c r="I8482" i="3"/>
  <c r="I8483" i="3"/>
  <c r="I8484" i="3"/>
  <c r="I8485" i="3"/>
  <c r="I8486" i="3"/>
  <c r="I8487" i="3"/>
  <c r="I8488" i="3"/>
  <c r="I8489" i="3"/>
  <c r="I8490" i="3"/>
  <c r="I8491" i="3"/>
  <c r="I8492" i="3"/>
  <c r="I8493" i="3"/>
  <c r="I8494" i="3"/>
  <c r="I8495" i="3"/>
  <c r="I8496" i="3"/>
  <c r="I8497" i="3"/>
  <c r="I8498" i="3"/>
  <c r="I8499" i="3"/>
  <c r="I8500" i="3"/>
  <c r="I8501" i="3"/>
  <c r="I8502" i="3"/>
  <c r="I8503" i="3"/>
  <c r="I8504" i="3"/>
  <c r="I8505" i="3"/>
  <c r="I8506" i="3"/>
  <c r="I8507" i="3"/>
  <c r="I8508" i="3"/>
  <c r="I8509" i="3"/>
  <c r="I8510" i="3"/>
  <c r="I8511" i="3"/>
  <c r="I8512" i="3"/>
  <c r="I8513" i="3"/>
  <c r="I8514" i="3"/>
  <c r="I8515" i="3"/>
  <c r="I8516" i="3"/>
  <c r="I8517" i="3"/>
  <c r="I8518" i="3"/>
  <c r="I8519" i="3"/>
  <c r="I8520" i="3"/>
  <c r="I8521" i="3"/>
  <c r="I8522" i="3"/>
  <c r="I8523" i="3"/>
  <c r="I8524" i="3"/>
  <c r="I8525" i="3"/>
  <c r="I8526" i="3"/>
  <c r="I8527" i="3"/>
  <c r="I8528" i="3"/>
  <c r="I8529" i="3"/>
  <c r="I8530" i="3"/>
  <c r="I8531" i="3"/>
  <c r="I8532" i="3"/>
  <c r="I8533" i="3"/>
  <c r="I8534" i="3"/>
  <c r="I8535" i="3"/>
  <c r="I8536" i="3"/>
  <c r="I8537" i="3"/>
  <c r="I8538" i="3"/>
  <c r="I8539" i="3"/>
  <c r="I8540" i="3"/>
  <c r="I8541" i="3"/>
  <c r="I8542" i="3"/>
  <c r="I8543" i="3"/>
  <c r="I8544" i="3"/>
  <c r="I8545" i="3"/>
  <c r="I8546" i="3"/>
  <c r="I8547" i="3"/>
  <c r="I8548" i="3"/>
  <c r="I8549" i="3"/>
  <c r="I8550" i="3"/>
  <c r="I8551" i="3"/>
  <c r="I8552" i="3"/>
  <c r="I8553" i="3"/>
  <c r="I8554" i="3"/>
  <c r="I8555" i="3"/>
  <c r="I8556" i="3"/>
  <c r="I8557" i="3"/>
  <c r="I8558" i="3"/>
  <c r="I8559" i="3"/>
  <c r="I8560" i="3"/>
  <c r="I8561" i="3"/>
  <c r="I8562" i="3"/>
  <c r="I8563" i="3"/>
  <c r="I8564" i="3"/>
  <c r="I8565" i="3"/>
  <c r="I8566" i="3"/>
  <c r="I8567" i="3"/>
  <c r="I8568" i="3"/>
  <c r="I8569" i="3"/>
  <c r="I8570" i="3"/>
  <c r="I8571" i="3"/>
  <c r="I8572" i="3"/>
  <c r="I8573" i="3"/>
  <c r="I8574" i="3"/>
  <c r="I8575" i="3"/>
  <c r="I8576" i="3"/>
  <c r="I8577" i="3"/>
  <c r="I8578" i="3"/>
  <c r="I8579" i="3"/>
  <c r="I8580" i="3"/>
  <c r="I8581" i="3"/>
  <c r="I8582" i="3"/>
  <c r="I8583" i="3"/>
  <c r="I8584" i="3"/>
  <c r="I8585" i="3"/>
  <c r="I8586" i="3"/>
  <c r="I8587" i="3"/>
  <c r="I8588" i="3"/>
  <c r="I8589" i="3"/>
  <c r="I8590" i="3"/>
  <c r="I8591" i="3"/>
  <c r="I8592" i="3"/>
  <c r="I8593" i="3"/>
  <c r="I8594" i="3"/>
  <c r="I8595" i="3"/>
  <c r="I8596" i="3"/>
  <c r="I8597" i="3"/>
  <c r="I8598" i="3"/>
  <c r="I8599" i="3"/>
  <c r="I8600" i="3"/>
  <c r="I8601" i="3"/>
  <c r="I8602" i="3"/>
  <c r="I8603" i="3"/>
  <c r="I8604" i="3"/>
  <c r="I8605" i="3"/>
  <c r="I8606" i="3"/>
  <c r="I8607" i="3"/>
  <c r="I8608" i="3"/>
  <c r="I8609" i="3"/>
  <c r="I8610" i="3"/>
  <c r="I8611" i="3"/>
  <c r="I8612" i="3"/>
  <c r="I8613" i="3"/>
  <c r="I8614" i="3"/>
  <c r="I8615" i="3"/>
  <c r="I8616" i="3"/>
  <c r="I8617" i="3"/>
  <c r="I8618" i="3"/>
  <c r="I8619" i="3"/>
  <c r="I8620" i="3"/>
  <c r="I8621" i="3"/>
  <c r="I8622" i="3"/>
  <c r="I8623" i="3"/>
  <c r="I8624" i="3"/>
  <c r="I8625" i="3"/>
  <c r="I8626" i="3"/>
  <c r="I8627" i="3"/>
  <c r="I8628" i="3"/>
  <c r="I8629" i="3"/>
  <c r="I8630" i="3"/>
  <c r="I8631" i="3"/>
  <c r="I8632" i="3"/>
  <c r="I8633" i="3"/>
  <c r="I8634" i="3"/>
  <c r="I8635" i="3"/>
  <c r="I8636" i="3"/>
  <c r="I8637" i="3"/>
  <c r="I8638" i="3"/>
  <c r="I8639" i="3"/>
  <c r="I8640" i="3"/>
  <c r="I8641" i="3"/>
  <c r="I8642" i="3"/>
  <c r="I8643" i="3"/>
  <c r="I8644" i="3"/>
  <c r="I8645" i="3"/>
  <c r="I8646" i="3"/>
  <c r="I8647" i="3"/>
  <c r="I8648" i="3"/>
  <c r="I8649" i="3"/>
  <c r="I8650" i="3"/>
  <c r="I8651" i="3"/>
  <c r="I8652" i="3"/>
  <c r="I8653" i="3"/>
  <c r="I8654" i="3"/>
  <c r="I8655" i="3"/>
  <c r="I8656" i="3"/>
  <c r="I8657" i="3"/>
  <c r="I8658" i="3"/>
  <c r="I8659" i="3"/>
  <c r="I8660" i="3"/>
  <c r="I8661" i="3"/>
  <c r="I8662" i="3"/>
  <c r="I8663" i="3"/>
  <c r="I8664" i="3"/>
  <c r="I8665" i="3"/>
  <c r="I8666" i="3"/>
  <c r="I8667" i="3"/>
  <c r="I8668" i="3"/>
  <c r="I8669" i="3"/>
  <c r="I8670" i="3"/>
  <c r="I8671" i="3"/>
  <c r="I8672" i="3"/>
  <c r="I8673" i="3"/>
  <c r="I8674" i="3"/>
  <c r="I8675" i="3"/>
  <c r="I8676" i="3"/>
  <c r="I8677" i="3"/>
  <c r="I8678" i="3"/>
  <c r="I8679" i="3"/>
  <c r="I8680" i="3"/>
  <c r="I8681" i="3"/>
  <c r="I8682" i="3"/>
  <c r="I8683" i="3"/>
  <c r="I8684" i="3"/>
  <c r="I8685" i="3"/>
  <c r="I8686" i="3"/>
  <c r="I8687" i="3"/>
  <c r="I8688" i="3"/>
  <c r="I8689" i="3"/>
  <c r="I8690" i="3"/>
  <c r="I8691" i="3"/>
  <c r="I8692" i="3"/>
  <c r="I8693" i="3"/>
  <c r="I8694" i="3"/>
  <c r="I8695" i="3"/>
  <c r="I8696" i="3"/>
  <c r="I8697" i="3"/>
  <c r="I8698" i="3"/>
  <c r="I8699" i="3"/>
  <c r="I8700" i="3"/>
  <c r="I8701" i="3"/>
  <c r="I8702" i="3"/>
  <c r="I8703" i="3"/>
  <c r="I8704" i="3"/>
  <c r="I8705" i="3"/>
  <c r="I8706" i="3"/>
  <c r="I8707" i="3"/>
  <c r="I8708" i="3"/>
  <c r="I8709" i="3"/>
  <c r="I8710" i="3"/>
  <c r="I8711" i="3"/>
  <c r="I8712" i="3"/>
  <c r="I8713" i="3"/>
  <c r="I8714" i="3"/>
  <c r="I8715" i="3"/>
  <c r="I8716" i="3"/>
  <c r="I8717" i="3"/>
  <c r="I8718" i="3"/>
  <c r="I8719" i="3"/>
  <c r="I8720" i="3"/>
  <c r="I8721" i="3"/>
  <c r="I8722" i="3"/>
  <c r="I8723" i="3"/>
  <c r="I8724" i="3"/>
  <c r="I8725" i="3"/>
  <c r="I8726" i="3"/>
  <c r="I8727" i="3"/>
  <c r="I8728" i="3"/>
  <c r="I8729" i="3"/>
  <c r="I8730" i="3"/>
  <c r="I8731" i="3"/>
  <c r="I8732" i="3"/>
  <c r="I8733" i="3"/>
  <c r="I8734" i="3"/>
  <c r="I8735" i="3"/>
  <c r="I8736" i="3"/>
  <c r="I8737" i="3"/>
  <c r="I8738" i="3"/>
  <c r="I8739" i="3"/>
  <c r="I8740" i="3"/>
  <c r="I8741" i="3"/>
  <c r="I8742" i="3"/>
  <c r="I8743" i="3"/>
  <c r="I8744" i="3"/>
  <c r="I8745" i="3"/>
  <c r="I8746" i="3"/>
  <c r="I8747" i="3"/>
  <c r="I8748" i="3"/>
  <c r="I8749" i="3"/>
  <c r="I8750" i="3"/>
  <c r="I8751" i="3"/>
  <c r="I8752" i="3"/>
  <c r="I8753" i="3"/>
  <c r="I8754" i="3"/>
  <c r="I8755" i="3"/>
  <c r="I8756" i="3"/>
  <c r="I8757" i="3"/>
  <c r="I8758" i="3"/>
  <c r="I8759" i="3"/>
  <c r="I8760" i="3"/>
  <c r="I8761" i="3"/>
  <c r="I8762" i="3"/>
  <c r="I8763" i="3"/>
  <c r="I8764" i="3"/>
  <c r="I8765" i="3"/>
  <c r="I8766" i="3"/>
  <c r="I8767" i="3"/>
  <c r="I8768" i="3"/>
  <c r="I8769" i="3"/>
  <c r="I8770" i="3"/>
  <c r="I8771" i="3"/>
  <c r="I8772" i="3"/>
  <c r="I8773" i="3"/>
  <c r="I8774" i="3"/>
  <c r="I8775" i="3"/>
  <c r="I8776" i="3"/>
  <c r="I8777" i="3"/>
  <c r="I8778" i="3"/>
  <c r="I8779" i="3"/>
  <c r="I8780" i="3"/>
  <c r="I8781" i="3"/>
  <c r="I8782" i="3"/>
  <c r="I8783" i="3"/>
  <c r="I8784" i="3"/>
  <c r="I8785" i="3"/>
  <c r="I8786" i="3"/>
  <c r="I8787" i="3"/>
  <c r="I8788" i="3"/>
  <c r="I8789" i="3"/>
  <c r="I8790" i="3"/>
  <c r="I8791" i="3"/>
  <c r="I8792" i="3"/>
  <c r="I8793" i="3"/>
  <c r="I8794" i="3"/>
  <c r="I8795" i="3"/>
  <c r="I8796" i="3"/>
  <c r="I8797" i="3"/>
  <c r="I8798" i="3"/>
  <c r="I8799" i="3"/>
  <c r="I8800" i="3"/>
  <c r="I8801" i="3"/>
  <c r="I8802" i="3"/>
  <c r="I8803" i="3"/>
  <c r="I8804" i="3"/>
  <c r="I8805" i="3"/>
  <c r="I8806" i="3"/>
  <c r="I8807" i="3"/>
  <c r="I8808" i="3"/>
  <c r="I8809" i="3"/>
  <c r="I8810" i="3"/>
  <c r="I8811" i="3"/>
  <c r="I8812" i="3"/>
  <c r="I8813" i="3"/>
  <c r="I8814" i="3"/>
  <c r="I8815" i="3"/>
  <c r="I8816" i="3"/>
  <c r="I8817" i="3"/>
  <c r="I8818" i="3"/>
  <c r="I8819" i="3"/>
  <c r="I8820" i="3"/>
  <c r="I8821" i="3"/>
  <c r="I8822" i="3"/>
  <c r="I8823" i="3"/>
  <c r="I8824" i="3"/>
  <c r="I8825" i="3"/>
  <c r="I8826" i="3"/>
  <c r="I8827" i="3"/>
  <c r="I8828" i="3"/>
  <c r="I8829" i="3"/>
  <c r="I8830" i="3"/>
  <c r="I8831" i="3"/>
  <c r="I8832" i="3"/>
  <c r="I8833" i="3"/>
  <c r="I8834" i="3"/>
  <c r="I8835" i="3"/>
  <c r="I8836" i="3"/>
  <c r="I8837" i="3"/>
  <c r="I8838" i="3"/>
  <c r="I8839" i="3"/>
  <c r="I8840" i="3"/>
  <c r="I8841" i="3"/>
  <c r="I8842" i="3"/>
  <c r="I8843" i="3"/>
  <c r="I8844" i="3"/>
  <c r="I8845" i="3"/>
  <c r="I8846" i="3"/>
  <c r="I8847" i="3"/>
  <c r="I8848" i="3"/>
  <c r="I8849" i="3"/>
  <c r="I8850" i="3"/>
  <c r="I8851" i="3"/>
  <c r="I8852" i="3"/>
  <c r="I8853" i="3"/>
  <c r="I8854" i="3"/>
  <c r="I8855" i="3"/>
  <c r="I8856" i="3"/>
  <c r="I8857" i="3"/>
  <c r="I8858" i="3"/>
  <c r="I8859" i="3"/>
  <c r="I8860" i="3"/>
  <c r="I8861" i="3"/>
  <c r="I8862" i="3"/>
  <c r="I8863" i="3"/>
  <c r="I8864" i="3"/>
  <c r="I8865" i="3"/>
  <c r="I8866" i="3"/>
  <c r="I8867" i="3"/>
  <c r="I8868" i="3"/>
  <c r="I8869" i="3"/>
  <c r="I8870" i="3"/>
  <c r="I8871" i="3"/>
  <c r="I8872" i="3"/>
  <c r="I8873" i="3"/>
  <c r="I8874" i="3"/>
  <c r="I8875" i="3"/>
  <c r="I8876" i="3"/>
  <c r="I8877" i="3"/>
  <c r="I8878" i="3"/>
  <c r="I8879" i="3"/>
  <c r="I8880" i="3"/>
  <c r="I8881" i="3"/>
  <c r="I8882" i="3"/>
  <c r="I8883" i="3"/>
  <c r="I8884" i="3"/>
  <c r="I8885" i="3"/>
  <c r="I8886" i="3"/>
  <c r="I8887" i="3"/>
  <c r="I8888" i="3"/>
  <c r="I8889" i="3"/>
  <c r="I8890" i="3"/>
  <c r="I8891" i="3"/>
  <c r="I8892" i="3"/>
  <c r="I8893" i="3"/>
  <c r="I8894" i="3"/>
  <c r="I8895" i="3"/>
  <c r="I8896" i="3"/>
  <c r="I8897" i="3"/>
  <c r="I8898" i="3"/>
  <c r="I8899" i="3"/>
  <c r="I8900" i="3"/>
  <c r="I8901" i="3"/>
  <c r="I8902" i="3"/>
  <c r="I8903" i="3"/>
  <c r="I8904" i="3"/>
  <c r="I8905" i="3"/>
  <c r="I8906" i="3"/>
  <c r="I8907" i="3"/>
  <c r="I8908" i="3"/>
  <c r="I8909" i="3"/>
  <c r="I8910" i="3"/>
  <c r="I8911" i="3"/>
  <c r="I8912" i="3"/>
  <c r="I8913" i="3"/>
  <c r="I8914" i="3"/>
  <c r="I8915" i="3"/>
  <c r="I8916" i="3"/>
  <c r="I8917" i="3"/>
  <c r="I8918" i="3"/>
  <c r="I8919" i="3"/>
  <c r="I8920" i="3"/>
  <c r="I8921" i="3"/>
  <c r="I8922" i="3"/>
  <c r="I8923" i="3"/>
  <c r="I8924" i="3"/>
  <c r="I8925" i="3"/>
  <c r="I2617" i="3"/>
  <c r="I8927" i="3"/>
  <c r="I8928" i="3"/>
  <c r="I8929" i="3"/>
  <c r="I8930" i="3"/>
  <c r="I8931" i="3"/>
  <c r="I8932" i="3"/>
  <c r="I8933" i="3"/>
  <c r="I8934" i="3"/>
  <c r="I8935" i="3"/>
  <c r="I8936" i="3"/>
  <c r="I8937" i="3"/>
  <c r="I8938" i="3"/>
  <c r="I8939" i="3"/>
  <c r="I8940" i="3"/>
  <c r="I8941" i="3"/>
  <c r="I8942" i="3"/>
  <c r="I8943" i="3"/>
  <c r="I8944" i="3"/>
  <c r="I8945" i="3"/>
  <c r="I8946" i="3"/>
  <c r="I8947" i="3"/>
  <c r="I8948" i="3"/>
  <c r="I8949" i="3"/>
  <c r="I8950" i="3"/>
  <c r="I8951" i="3"/>
  <c r="I8952" i="3"/>
  <c r="I8953" i="3"/>
  <c r="I8954" i="3"/>
  <c r="I8955" i="3"/>
  <c r="I8956" i="3"/>
  <c r="I8957" i="3"/>
  <c r="I8958" i="3"/>
  <c r="I8959" i="3"/>
  <c r="I8960" i="3"/>
  <c r="I8961" i="3"/>
  <c r="I8962" i="3"/>
  <c r="I8963" i="3"/>
  <c r="I8964" i="3"/>
  <c r="I8965" i="3"/>
  <c r="I8966" i="3"/>
  <c r="I8967" i="3"/>
  <c r="I8968" i="3"/>
  <c r="I8969" i="3"/>
  <c r="I8970" i="3"/>
  <c r="I8971" i="3"/>
  <c r="I8972" i="3"/>
  <c r="I8973" i="3"/>
  <c r="I8974" i="3"/>
  <c r="I8975" i="3"/>
  <c r="I8976" i="3"/>
  <c r="I8977" i="3"/>
  <c r="I8978" i="3"/>
  <c r="I8979" i="3"/>
  <c r="I8980" i="3"/>
  <c r="I8981" i="3"/>
  <c r="I8982" i="3"/>
  <c r="I8983" i="3"/>
  <c r="I8984" i="3"/>
  <c r="I8985" i="3"/>
  <c r="I8986" i="3"/>
  <c r="I8987" i="3"/>
  <c r="I8988" i="3"/>
  <c r="I8989" i="3"/>
  <c r="I8990" i="3"/>
  <c r="I8991" i="3"/>
  <c r="I8992" i="3"/>
  <c r="I8993" i="3"/>
  <c r="I8994" i="3"/>
  <c r="I8995" i="3"/>
  <c r="I8996" i="3"/>
  <c r="I8997" i="3"/>
  <c r="I8998" i="3"/>
  <c r="I8999" i="3"/>
  <c r="I9000" i="3"/>
  <c r="I9001" i="3"/>
  <c r="I9002" i="3"/>
  <c r="I9003" i="3"/>
  <c r="I9004" i="3"/>
  <c r="I9005" i="3"/>
  <c r="I9006" i="3"/>
  <c r="I9007" i="3"/>
  <c r="I9008" i="3"/>
  <c r="I9009" i="3"/>
  <c r="I9010" i="3"/>
  <c r="I9011" i="3"/>
  <c r="I9012" i="3"/>
  <c r="I9013" i="3"/>
  <c r="I9014" i="3"/>
  <c r="I9015" i="3"/>
  <c r="I9016" i="3"/>
  <c r="I9017" i="3"/>
  <c r="I9018" i="3"/>
  <c r="I9019" i="3"/>
  <c r="I9020" i="3"/>
  <c r="I9021" i="3"/>
  <c r="I9022" i="3"/>
  <c r="I9023" i="3"/>
  <c r="I9024" i="3"/>
  <c r="I9025" i="3"/>
  <c r="I9026" i="3"/>
  <c r="I9027" i="3"/>
  <c r="I9028" i="3"/>
  <c r="I9029" i="3"/>
  <c r="I9030" i="3"/>
  <c r="I9031" i="3"/>
  <c r="I9032" i="3"/>
  <c r="I9033" i="3"/>
  <c r="I9034" i="3"/>
  <c r="I9035" i="3"/>
  <c r="I9036" i="3"/>
  <c r="I9037" i="3"/>
  <c r="I9038" i="3"/>
  <c r="I9039" i="3"/>
  <c r="I9040" i="3"/>
  <c r="I9041" i="3"/>
  <c r="I9042" i="3"/>
  <c r="I9043" i="3"/>
  <c r="I9044" i="3"/>
  <c r="I9045" i="3"/>
  <c r="I9046" i="3"/>
  <c r="I9047" i="3"/>
  <c r="I9048" i="3"/>
  <c r="I9049" i="3"/>
  <c r="I9050" i="3"/>
  <c r="I9051" i="3"/>
  <c r="I9052" i="3"/>
  <c r="I9053" i="3"/>
  <c r="I9054" i="3"/>
  <c r="I9055" i="3"/>
  <c r="I9056" i="3"/>
  <c r="I9057" i="3"/>
  <c r="I9058" i="3"/>
  <c r="I9059" i="3"/>
  <c r="I9060" i="3"/>
  <c r="I9061" i="3"/>
  <c r="I9062" i="3"/>
  <c r="I9063" i="3"/>
  <c r="I9064" i="3"/>
  <c r="I9065" i="3"/>
  <c r="I9066" i="3"/>
  <c r="I9067" i="3"/>
  <c r="I9068" i="3"/>
  <c r="I9069" i="3"/>
  <c r="I9070" i="3"/>
  <c r="I9071" i="3"/>
  <c r="I9072" i="3"/>
  <c r="I9073" i="3"/>
  <c r="I9074" i="3"/>
  <c r="I9075" i="3"/>
  <c r="I9076" i="3"/>
  <c r="I9077" i="3"/>
  <c r="I9078" i="3"/>
  <c r="I9079" i="3"/>
  <c r="I9080" i="3"/>
  <c r="I9081" i="3"/>
  <c r="I9082" i="3"/>
  <c r="I9083" i="3"/>
  <c r="I9084" i="3"/>
  <c r="I9085" i="3"/>
  <c r="I9086" i="3"/>
  <c r="I9087" i="3"/>
  <c r="I9088" i="3"/>
  <c r="I9089" i="3"/>
  <c r="I9090" i="3"/>
  <c r="I9091" i="3"/>
  <c r="I9092" i="3"/>
  <c r="I9093" i="3"/>
  <c r="I9094" i="3"/>
  <c r="I9095" i="3"/>
  <c r="I9096" i="3"/>
  <c r="I9097" i="3"/>
  <c r="I9098" i="3"/>
  <c r="I9099" i="3"/>
  <c r="I9100" i="3"/>
  <c r="I9101" i="3"/>
  <c r="I9102" i="3"/>
  <c r="I9103" i="3"/>
  <c r="I9104" i="3"/>
  <c r="I9105" i="3"/>
  <c r="I9106" i="3"/>
  <c r="I9107" i="3"/>
  <c r="I9108" i="3"/>
  <c r="I9109" i="3"/>
  <c r="I9110" i="3"/>
  <c r="I9111" i="3"/>
  <c r="I9112" i="3"/>
  <c r="I9113" i="3"/>
  <c r="I9114" i="3"/>
  <c r="I9115" i="3"/>
  <c r="I9116" i="3"/>
  <c r="I9117" i="3"/>
  <c r="I9118" i="3"/>
  <c r="I9119" i="3"/>
  <c r="I9120" i="3"/>
  <c r="I9121" i="3"/>
  <c r="I9122" i="3"/>
  <c r="I9123" i="3"/>
  <c r="I9124" i="3"/>
  <c r="I9125" i="3"/>
  <c r="I9126" i="3"/>
  <c r="I9127" i="3"/>
  <c r="I9129" i="3"/>
  <c r="I9130" i="3"/>
  <c r="I9131" i="3"/>
  <c r="I9132" i="3"/>
  <c r="I9133" i="3"/>
  <c r="I9134" i="3"/>
  <c r="I9135" i="3"/>
  <c r="I9136" i="3"/>
  <c r="I9137" i="3"/>
  <c r="I9138" i="3"/>
  <c r="I9139" i="3"/>
  <c r="I9140" i="3"/>
  <c r="I9141" i="3"/>
  <c r="I9142" i="3"/>
  <c r="I9143" i="3"/>
  <c r="I9144" i="3"/>
  <c r="I9145" i="3"/>
  <c r="I9146" i="3"/>
  <c r="I9147" i="3"/>
  <c r="I9148" i="3"/>
  <c r="I9149" i="3"/>
  <c r="I9150" i="3"/>
  <c r="I9151" i="3"/>
  <c r="I9152" i="3"/>
  <c r="I9153" i="3"/>
  <c r="I9154" i="3"/>
  <c r="I9155" i="3"/>
  <c r="I9156" i="3"/>
  <c r="I9157" i="3"/>
  <c r="I9158" i="3"/>
  <c r="I9159" i="3"/>
  <c r="I9160" i="3"/>
  <c r="I9161" i="3"/>
  <c r="I9162" i="3"/>
  <c r="I9163" i="3"/>
  <c r="I9164" i="3"/>
  <c r="I9165" i="3"/>
  <c r="I9166" i="3"/>
  <c r="I9167" i="3"/>
  <c r="I9168" i="3"/>
  <c r="I9169" i="3"/>
  <c r="I9170" i="3"/>
  <c r="I9171" i="3"/>
  <c r="I9172" i="3"/>
  <c r="I9173" i="3"/>
  <c r="I9174" i="3"/>
  <c r="I9175" i="3"/>
  <c r="I9176" i="3"/>
  <c r="I9177" i="3"/>
  <c r="I9178" i="3"/>
  <c r="I9179" i="3"/>
  <c r="I9180" i="3"/>
  <c r="I9181" i="3"/>
  <c r="I9182" i="3"/>
  <c r="I9183" i="3"/>
  <c r="I9184" i="3"/>
  <c r="I9185" i="3"/>
  <c r="I9186" i="3"/>
  <c r="I9187" i="3"/>
  <c r="I9188" i="3"/>
  <c r="I9189" i="3"/>
  <c r="I9190" i="3"/>
  <c r="I9191" i="3"/>
  <c r="I9192" i="3"/>
  <c r="I9193" i="3"/>
  <c r="I351" i="3"/>
  <c r="I3892" i="3"/>
  <c r="I593" i="3"/>
  <c r="I5438" i="3"/>
  <c r="J5429" i="3"/>
  <c r="J5430" i="3"/>
  <c r="J5431" i="3"/>
  <c r="J5432" i="3"/>
  <c r="J5433" i="3"/>
  <c r="J5434" i="3"/>
  <c r="J5435" i="3"/>
  <c r="J5436" i="3"/>
  <c r="J2127" i="3"/>
  <c r="J4321" i="3"/>
  <c r="J5439" i="3"/>
  <c r="J5437" i="3"/>
  <c r="J5441" i="3"/>
  <c r="J5442" i="3"/>
  <c r="J5443" i="3"/>
  <c r="J5445" i="3"/>
  <c r="J5446" i="3"/>
  <c r="J5543" i="3"/>
  <c r="J5448" i="3"/>
  <c r="J5449" i="3"/>
  <c r="J5450" i="3"/>
  <c r="J5451" i="3"/>
  <c r="J6409" i="3"/>
  <c r="J5453" i="3"/>
  <c r="J5454" i="3"/>
  <c r="J5455" i="3"/>
  <c r="J5456" i="3"/>
  <c r="J5457" i="3"/>
  <c r="J5444" i="3"/>
  <c r="J5458" i="3"/>
  <c r="J5459" i="3"/>
  <c r="J5460" i="3"/>
  <c r="J5461" i="3"/>
  <c r="J5462" i="3"/>
  <c r="J5463" i="3"/>
  <c r="J5464" i="3"/>
  <c r="J5465" i="3"/>
  <c r="J5466" i="3"/>
  <c r="J5467" i="3"/>
  <c r="J5468" i="3"/>
  <c r="J5469" i="3"/>
  <c r="J5470" i="3"/>
  <c r="J5471" i="3"/>
  <c r="J5472" i="3"/>
  <c r="J5473" i="3"/>
  <c r="J5474" i="3"/>
  <c r="J5475" i="3"/>
  <c r="J5476" i="3"/>
  <c r="J5477" i="3"/>
  <c r="J5478" i="3"/>
  <c r="J5479" i="3"/>
  <c r="J5480" i="3"/>
  <c r="J5481" i="3"/>
  <c r="J5482" i="3"/>
  <c r="J5483" i="3"/>
  <c r="J5484" i="3"/>
  <c r="J5485" i="3"/>
  <c r="J5486" i="3"/>
  <c r="J5487" i="3"/>
  <c r="J5488" i="3"/>
  <c r="J5489" i="3"/>
  <c r="J5490" i="3"/>
  <c r="J5491" i="3"/>
  <c r="J5492" i="3"/>
  <c r="J5493" i="3"/>
  <c r="J5494" i="3"/>
  <c r="J5495" i="3"/>
  <c r="J5496" i="3"/>
  <c r="J5497" i="3"/>
  <c r="J5498" i="3"/>
  <c r="J5499" i="3"/>
  <c r="J5500" i="3"/>
  <c r="J5501" i="3"/>
  <c r="J5502" i="3"/>
  <c r="J5503" i="3"/>
  <c r="J5504" i="3"/>
  <c r="J5505" i="3"/>
  <c r="J5506" i="3"/>
  <c r="J5507" i="3"/>
  <c r="J5508" i="3"/>
  <c r="J5509" i="3"/>
  <c r="J5510" i="3"/>
  <c r="J5511" i="3"/>
  <c r="J9128" i="3"/>
  <c r="J5512" i="3"/>
  <c r="J5513" i="3"/>
  <c r="J5514" i="3"/>
  <c r="J5515" i="3"/>
  <c r="J5516" i="3"/>
  <c r="J5517" i="3"/>
  <c r="J5518" i="3"/>
  <c r="J5519" i="3"/>
  <c r="J5520" i="3"/>
  <c r="J5521" i="3"/>
  <c r="J5522" i="3"/>
  <c r="J5523" i="3"/>
  <c r="J5524" i="3"/>
  <c r="J5525" i="3"/>
  <c r="J5526" i="3"/>
  <c r="J5527" i="3"/>
  <c r="J5528" i="3"/>
  <c r="J5529" i="3"/>
  <c r="J5530" i="3"/>
  <c r="J5531" i="3"/>
  <c r="J5532" i="3"/>
  <c r="J5533" i="3"/>
  <c r="J5534" i="3"/>
  <c r="J5535" i="3"/>
  <c r="J5536" i="3"/>
  <c r="J5606" i="3"/>
  <c r="J5538" i="3"/>
  <c r="J5539" i="3"/>
  <c r="J5540" i="3"/>
  <c r="J5541" i="3"/>
  <c r="J5542" i="3"/>
  <c r="J6907" i="3"/>
  <c r="J5544" i="3"/>
  <c r="J5545" i="3"/>
  <c r="J5546" i="3"/>
  <c r="J5547" i="3"/>
  <c r="J5548" i="3"/>
  <c r="J5549" i="3"/>
  <c r="J5550" i="3"/>
  <c r="J5551" i="3"/>
  <c r="J5552" i="3"/>
  <c r="J5553" i="3"/>
  <c r="J5554" i="3"/>
  <c r="J5555" i="3"/>
  <c r="J5556" i="3"/>
  <c r="J5557" i="3"/>
  <c r="J5558" i="3"/>
  <c r="J5559" i="3"/>
  <c r="J5560" i="3"/>
  <c r="J5561" i="3"/>
  <c r="J5562" i="3"/>
  <c r="J5563" i="3"/>
  <c r="J5564" i="3"/>
  <c r="J5565" i="3"/>
  <c r="J5566" i="3"/>
  <c r="J5567" i="3"/>
  <c r="J5568" i="3"/>
  <c r="J5569" i="3"/>
  <c r="J5570" i="3"/>
  <c r="J5571" i="3"/>
  <c r="J5572" i="3"/>
  <c r="J5573" i="3"/>
  <c r="J5574" i="3"/>
  <c r="J5575" i="3"/>
  <c r="J5576" i="3"/>
  <c r="J5577" i="3"/>
  <c r="J5578" i="3"/>
  <c r="J5579" i="3"/>
  <c r="J5580" i="3"/>
  <c r="J5581" i="3"/>
  <c r="J5582" i="3"/>
  <c r="J5583" i="3"/>
  <c r="J5584" i="3"/>
  <c r="J5585" i="3"/>
  <c r="J5586" i="3"/>
  <c r="J5587" i="3"/>
  <c r="J5588" i="3"/>
  <c r="J5589" i="3"/>
  <c r="J5590" i="3"/>
  <c r="J5591" i="3"/>
  <c r="J5592" i="3"/>
  <c r="J5593" i="3"/>
  <c r="J5594" i="3"/>
  <c r="J5595" i="3"/>
  <c r="J5596" i="3"/>
  <c r="J5597" i="3"/>
  <c r="J5598" i="3"/>
  <c r="J5599" i="3"/>
  <c r="J5600" i="3"/>
  <c r="J5601" i="3"/>
  <c r="J5602" i="3"/>
  <c r="J5603" i="3"/>
  <c r="J5604" i="3"/>
  <c r="J5605" i="3"/>
  <c r="J6897" i="3"/>
  <c r="J5607" i="3"/>
  <c r="J5608" i="3"/>
  <c r="J5609" i="3"/>
  <c r="J5610" i="3"/>
  <c r="J5611" i="3"/>
  <c r="J5612" i="3"/>
  <c r="J5613" i="3"/>
  <c r="J5614" i="3"/>
  <c r="J5615" i="3"/>
  <c r="J5616" i="3"/>
  <c r="J5617" i="3"/>
  <c r="J5618" i="3"/>
  <c r="J5619" i="3"/>
  <c r="J5620" i="3"/>
  <c r="J5621" i="3"/>
  <c r="J5622" i="3"/>
  <c r="J5623" i="3"/>
  <c r="J5624" i="3"/>
  <c r="J5625" i="3"/>
  <c r="J5626" i="3"/>
  <c r="J5627" i="3"/>
  <c r="J5628" i="3"/>
  <c r="J5629" i="3"/>
  <c r="J5630" i="3"/>
  <c r="J5631" i="3"/>
  <c r="J5632" i="3"/>
  <c r="J5633" i="3"/>
  <c r="J5634" i="3"/>
  <c r="J5635" i="3"/>
  <c r="J5636" i="3"/>
  <c r="J5637" i="3"/>
  <c r="J5638" i="3"/>
  <c r="J5837" i="3"/>
  <c r="J5640" i="3"/>
  <c r="J5641" i="3"/>
  <c r="J5642" i="3"/>
  <c r="J5643" i="3"/>
  <c r="J5644" i="3"/>
  <c r="J5645" i="3"/>
  <c r="J5646" i="3"/>
  <c r="J5647" i="3"/>
  <c r="J5648" i="3"/>
  <c r="J5649" i="3"/>
  <c r="J5650" i="3"/>
  <c r="J5651" i="3"/>
  <c r="J5652" i="3"/>
  <c r="J5653" i="3"/>
  <c r="J5654" i="3"/>
  <c r="J5655" i="3"/>
  <c r="J5656" i="3"/>
  <c r="J5657" i="3"/>
  <c r="J5658" i="3"/>
  <c r="J5659" i="3"/>
  <c r="J5660" i="3"/>
  <c r="J5661" i="3"/>
  <c r="J5662" i="3"/>
  <c r="J5663" i="3"/>
  <c r="J5664" i="3"/>
  <c r="J5665" i="3"/>
  <c r="J5666" i="3"/>
  <c r="J5667" i="3"/>
  <c r="J5668" i="3"/>
  <c r="J5669" i="3"/>
  <c r="J5670" i="3"/>
  <c r="J5671" i="3"/>
  <c r="J5672" i="3"/>
  <c r="J5673" i="3"/>
  <c r="J5674" i="3"/>
  <c r="J5675" i="3"/>
  <c r="J5676" i="3"/>
  <c r="J5677" i="3"/>
  <c r="J5678" i="3"/>
  <c r="J5679" i="3"/>
  <c r="J5680" i="3"/>
  <c r="J5681" i="3"/>
  <c r="J5682" i="3"/>
  <c r="J5683" i="3"/>
  <c r="J5684" i="3"/>
  <c r="J5685" i="3"/>
  <c r="J5686" i="3"/>
  <c r="J5687" i="3"/>
  <c r="J5688" i="3"/>
  <c r="J5689" i="3"/>
  <c r="J5690" i="3"/>
  <c r="J5691" i="3"/>
  <c r="J5692" i="3"/>
  <c r="J5693" i="3"/>
  <c r="J5694" i="3"/>
  <c r="J5695" i="3"/>
  <c r="J5696" i="3"/>
  <c r="J5697" i="3"/>
  <c r="J5698" i="3"/>
  <c r="J5699" i="3"/>
  <c r="J5700" i="3"/>
  <c r="J5701" i="3"/>
  <c r="J5702" i="3"/>
  <c r="J5703" i="3"/>
  <c r="J5704" i="3"/>
  <c r="J5705" i="3"/>
  <c r="J5706" i="3"/>
  <c r="J5707" i="3"/>
  <c r="J5708" i="3"/>
  <c r="J5709" i="3"/>
  <c r="J5710" i="3"/>
  <c r="J5711" i="3"/>
  <c r="J5712" i="3"/>
  <c r="J5713" i="3"/>
  <c r="J5714" i="3"/>
  <c r="J5715" i="3"/>
  <c r="J5716" i="3"/>
  <c r="J5717" i="3"/>
  <c r="J5718" i="3"/>
  <c r="J5719" i="3"/>
  <c r="J5720" i="3"/>
  <c r="J5721" i="3"/>
  <c r="J5722" i="3"/>
  <c r="J5723" i="3"/>
  <c r="J5724" i="3"/>
  <c r="J5725" i="3"/>
  <c r="J5726" i="3"/>
  <c r="J5727" i="3"/>
  <c r="J5728" i="3"/>
  <c r="J5729" i="3"/>
  <c r="J5730" i="3"/>
  <c r="J5731" i="3"/>
  <c r="J5732" i="3"/>
  <c r="J5733" i="3"/>
  <c r="J5734" i="3"/>
  <c r="J5735" i="3"/>
  <c r="J5736" i="3"/>
  <c r="J5737" i="3"/>
  <c r="J5738" i="3"/>
  <c r="J5739" i="3"/>
  <c r="J5740" i="3"/>
  <c r="J5741" i="3"/>
  <c r="J5742" i="3"/>
  <c r="J5743" i="3"/>
  <c r="J5744" i="3"/>
  <c r="J5745" i="3"/>
  <c r="J5746" i="3"/>
  <c r="J5747" i="3"/>
  <c r="J5748" i="3"/>
  <c r="J5749" i="3"/>
  <c r="J5750" i="3"/>
  <c r="J5751" i="3"/>
  <c r="J5752" i="3"/>
  <c r="J5753" i="3"/>
  <c r="J5754" i="3"/>
  <c r="J5755" i="3"/>
  <c r="J5756" i="3"/>
  <c r="J5757" i="3"/>
  <c r="J5758" i="3"/>
  <c r="J5759" i="3"/>
  <c r="J5760" i="3"/>
  <c r="J5761" i="3"/>
  <c r="J5762" i="3"/>
  <c r="J5763" i="3"/>
  <c r="J5764" i="3"/>
  <c r="J5765" i="3"/>
  <c r="J5766" i="3"/>
  <c r="J5767" i="3"/>
  <c r="J5768" i="3"/>
  <c r="J5769" i="3"/>
  <c r="J5770" i="3"/>
  <c r="J5771" i="3"/>
  <c r="J5772" i="3"/>
  <c r="J5773" i="3"/>
  <c r="J5774" i="3"/>
  <c r="J5775" i="3"/>
  <c r="J5776" i="3"/>
  <c r="J5777" i="3"/>
  <c r="J5779" i="3"/>
  <c r="J5780" i="3"/>
  <c r="J5781" i="3"/>
  <c r="J5782" i="3"/>
  <c r="J5783" i="3"/>
  <c r="J5784" i="3"/>
  <c r="J5785" i="3"/>
  <c r="J5786" i="3"/>
  <c r="J5787" i="3"/>
  <c r="J5788" i="3"/>
  <c r="J5789" i="3"/>
  <c r="J5790" i="3"/>
  <c r="J5791" i="3"/>
  <c r="J5792" i="3"/>
  <c r="J5793" i="3"/>
  <c r="J5794" i="3"/>
  <c r="J5795" i="3"/>
  <c r="J5796" i="3"/>
  <c r="J5797" i="3"/>
  <c r="J5798" i="3"/>
  <c r="J5799" i="3"/>
  <c r="J5800" i="3"/>
  <c r="J5801" i="3"/>
  <c r="J5802" i="3"/>
  <c r="J5803" i="3"/>
  <c r="J5804" i="3"/>
  <c r="J5805" i="3"/>
  <c r="J5806" i="3"/>
  <c r="J5807" i="3"/>
  <c r="J5808" i="3"/>
  <c r="J5809" i="3"/>
  <c r="J5810" i="3"/>
  <c r="J5811" i="3"/>
  <c r="J5812" i="3"/>
  <c r="J5813" i="3"/>
  <c r="J5814" i="3"/>
  <c r="J5815" i="3"/>
  <c r="J5816" i="3"/>
  <c r="J5817" i="3"/>
  <c r="J5818" i="3"/>
  <c r="J5819" i="3"/>
  <c r="J5820" i="3"/>
  <c r="J5821" i="3"/>
  <c r="J5822" i="3"/>
  <c r="J5823" i="3"/>
  <c r="J5824" i="3"/>
  <c r="J5825" i="3"/>
  <c r="J5826" i="3"/>
  <c r="J5827" i="3"/>
  <c r="J5828" i="3"/>
  <c r="J5829" i="3"/>
  <c r="J5830" i="3"/>
  <c r="J5831" i="3"/>
  <c r="J5832" i="3"/>
  <c r="J5833" i="3"/>
  <c r="J5834" i="3"/>
  <c r="J5835" i="3"/>
  <c r="J5836" i="3"/>
  <c r="J8926" i="3"/>
  <c r="J5838" i="3"/>
  <c r="J5839" i="3"/>
  <c r="J5840" i="3"/>
  <c r="J5841" i="3"/>
  <c r="J5842" i="3"/>
  <c r="J5843" i="3"/>
  <c r="J5844" i="3"/>
  <c r="J5845" i="3"/>
  <c r="J5846" i="3"/>
  <c r="J5847" i="3"/>
  <c r="J5848" i="3"/>
  <c r="J5849" i="3"/>
  <c r="J5850" i="3"/>
  <c r="J5851" i="3"/>
  <c r="J5852" i="3"/>
  <c r="J5853" i="3"/>
  <c r="J5854" i="3"/>
  <c r="J5855" i="3"/>
  <c r="J5856" i="3"/>
  <c r="J5857" i="3"/>
  <c r="J5858" i="3"/>
  <c r="J5859" i="3"/>
  <c r="J5860" i="3"/>
  <c r="J5861" i="3"/>
  <c r="J5862" i="3"/>
  <c r="J5863" i="3"/>
  <c r="J5864" i="3"/>
  <c r="J5865" i="3"/>
  <c r="J5866" i="3"/>
  <c r="J5867" i="3"/>
  <c r="J5868" i="3"/>
  <c r="J5869" i="3"/>
  <c r="J5870" i="3"/>
  <c r="J5871" i="3"/>
  <c r="J5872" i="3"/>
  <c r="J5873" i="3"/>
  <c r="J5874" i="3"/>
  <c r="J5875" i="3"/>
  <c r="J5876" i="3"/>
  <c r="J5877" i="3"/>
  <c r="J5878" i="3"/>
  <c r="J5879" i="3"/>
  <c r="J5880" i="3"/>
  <c r="J5881" i="3"/>
  <c r="J5882" i="3"/>
  <c r="J5883" i="3"/>
  <c r="J5884" i="3"/>
  <c r="J5885" i="3"/>
  <c r="J5886" i="3"/>
  <c r="J5887" i="3"/>
  <c r="J5888" i="3"/>
  <c r="J5889" i="3"/>
  <c r="J5890" i="3"/>
  <c r="J5891" i="3"/>
  <c r="J5892" i="3"/>
  <c r="J5893" i="3"/>
  <c r="J5894" i="3"/>
  <c r="J5895" i="3"/>
  <c r="J5896" i="3"/>
  <c r="J5897" i="3"/>
  <c r="J5898" i="3"/>
  <c r="J5899" i="3"/>
  <c r="J5900" i="3"/>
  <c r="J5901" i="3"/>
  <c r="J5902" i="3"/>
  <c r="J5903" i="3"/>
  <c r="J5904" i="3"/>
  <c r="J5905" i="3"/>
  <c r="J5906" i="3"/>
  <c r="J5907" i="3"/>
  <c r="J5908" i="3"/>
  <c r="J5909" i="3"/>
  <c r="J5910" i="3"/>
  <c r="J5911" i="3"/>
  <c r="J5912" i="3"/>
  <c r="J5913" i="3"/>
  <c r="J5914" i="3"/>
  <c r="J5915" i="3"/>
  <c r="J5916" i="3"/>
  <c r="J5917" i="3"/>
  <c r="J5918" i="3"/>
  <c r="J5919" i="3"/>
  <c r="J5920" i="3"/>
  <c r="J5921" i="3"/>
  <c r="J5922" i="3"/>
  <c r="J5923" i="3"/>
  <c r="J5924" i="3"/>
  <c r="J5925" i="3"/>
  <c r="J5926" i="3"/>
  <c r="J5927" i="3"/>
  <c r="J5928" i="3"/>
  <c r="J5929" i="3"/>
  <c r="J5930" i="3"/>
  <c r="J2712" i="3"/>
  <c r="J5931" i="3"/>
  <c r="J5932" i="3"/>
  <c r="J5933" i="3"/>
  <c r="J5934" i="3"/>
  <c r="J5935" i="3"/>
  <c r="J5936" i="3"/>
  <c r="J5937" i="3"/>
  <c r="J5938" i="3"/>
  <c r="J5939" i="3"/>
  <c r="J5940" i="3"/>
  <c r="J5941" i="3"/>
  <c r="J5942" i="3"/>
  <c r="J5943" i="3"/>
  <c r="J5944" i="3"/>
  <c r="J5945" i="3"/>
  <c r="J5946" i="3"/>
  <c r="J5947" i="3"/>
  <c r="J5948" i="3"/>
  <c r="J5949" i="3"/>
  <c r="J5950" i="3"/>
  <c r="J5951" i="3"/>
  <c r="J5952" i="3"/>
  <c r="J5953" i="3"/>
  <c r="J5954" i="3"/>
  <c r="J5955" i="3"/>
  <c r="J5956" i="3"/>
  <c r="J5957" i="3"/>
  <c r="J5958" i="3"/>
  <c r="J5959" i="3"/>
  <c r="J5960" i="3"/>
  <c r="J5961" i="3"/>
  <c r="J5962" i="3"/>
  <c r="J5963" i="3"/>
  <c r="J5964" i="3"/>
  <c r="J5965" i="3"/>
  <c r="J5966" i="3"/>
  <c r="J5967" i="3"/>
  <c r="J5968" i="3"/>
  <c r="J5969" i="3"/>
  <c r="J5970" i="3"/>
  <c r="J5971" i="3"/>
  <c r="J5972" i="3"/>
  <c r="J5973" i="3"/>
  <c r="J5974" i="3"/>
  <c r="J5975" i="3"/>
  <c r="J5976" i="3"/>
  <c r="J5977" i="3"/>
  <c r="J5978" i="3"/>
  <c r="J5979" i="3"/>
  <c r="J5980" i="3"/>
  <c r="J5981" i="3"/>
  <c r="J5982" i="3"/>
  <c r="J5983" i="3"/>
  <c r="J5984" i="3"/>
  <c r="J5985" i="3"/>
  <c r="J5986" i="3"/>
  <c r="J5987" i="3"/>
  <c r="J5988" i="3"/>
  <c r="J5989" i="3"/>
  <c r="J5990" i="3"/>
  <c r="J5991" i="3"/>
  <c r="J5992" i="3"/>
  <c r="J5993" i="3"/>
  <c r="J5994" i="3"/>
  <c r="J5995" i="3"/>
  <c r="J5996" i="3"/>
  <c r="J5997" i="3"/>
  <c r="J5998" i="3"/>
  <c r="J5999" i="3"/>
  <c r="J6000" i="3"/>
  <c r="J6001" i="3"/>
  <c r="J6002" i="3"/>
  <c r="J6003" i="3"/>
  <c r="J6004" i="3"/>
  <c r="J6005" i="3"/>
  <c r="J6006" i="3"/>
  <c r="J6007" i="3"/>
  <c r="J6008" i="3"/>
  <c r="J6009" i="3"/>
  <c r="J6010" i="3"/>
  <c r="J6011" i="3"/>
  <c r="J6012" i="3"/>
  <c r="J6013" i="3"/>
  <c r="J6014" i="3"/>
  <c r="J6015" i="3"/>
  <c r="J6016" i="3"/>
  <c r="J6017" i="3"/>
  <c r="J6018" i="3"/>
  <c r="J6019" i="3"/>
  <c r="J6020" i="3"/>
  <c r="J6021" i="3"/>
  <c r="J6022" i="3"/>
  <c r="J6023" i="3"/>
  <c r="J6024" i="3"/>
  <c r="J6025" i="3"/>
  <c r="J6026" i="3"/>
  <c r="J610" i="3"/>
  <c r="J6028" i="3"/>
  <c r="J6029" i="3"/>
  <c r="J6030" i="3"/>
  <c r="J6031" i="3"/>
  <c r="J6032" i="3"/>
  <c r="J6033" i="3"/>
  <c r="J6034" i="3"/>
  <c r="J6035" i="3"/>
  <c r="J6036" i="3"/>
  <c r="J6037" i="3"/>
  <c r="J6038" i="3"/>
  <c r="J6039" i="3"/>
  <c r="J6040" i="3"/>
  <c r="J6041" i="3"/>
  <c r="J6042" i="3"/>
  <c r="J6043" i="3"/>
  <c r="J6044" i="3"/>
  <c r="J6045" i="3"/>
  <c r="J6046" i="3"/>
  <c r="J6047" i="3"/>
  <c r="J6048" i="3"/>
  <c r="J6049" i="3"/>
  <c r="J6050" i="3"/>
  <c r="J6051" i="3"/>
  <c r="J6052" i="3"/>
  <c r="J6053" i="3"/>
  <c r="J6054" i="3"/>
  <c r="J6055" i="3"/>
  <c r="J6056" i="3"/>
  <c r="J6057" i="3"/>
  <c r="J6058" i="3"/>
  <c r="J6059" i="3"/>
  <c r="J6060" i="3"/>
  <c r="J6061" i="3"/>
  <c r="J6062" i="3"/>
  <c r="J6063" i="3"/>
  <c r="J6064" i="3"/>
  <c r="J6065" i="3"/>
  <c r="J6066" i="3"/>
  <c r="J6067" i="3"/>
  <c r="J6068" i="3"/>
  <c r="J6069" i="3"/>
  <c r="J6070" i="3"/>
  <c r="J6071" i="3"/>
  <c r="J6072" i="3"/>
  <c r="J6073" i="3"/>
  <c r="J6074" i="3"/>
  <c r="J6075" i="3"/>
  <c r="J6076" i="3"/>
  <c r="J6077" i="3"/>
  <c r="J6078" i="3"/>
  <c r="J6079" i="3"/>
  <c r="J6080" i="3"/>
  <c r="J6081" i="3"/>
  <c r="J6082" i="3"/>
  <c r="J6083" i="3"/>
  <c r="J6084" i="3"/>
  <c r="J6085" i="3"/>
  <c r="J6086" i="3"/>
  <c r="J6087" i="3"/>
  <c r="J6088" i="3"/>
  <c r="J6089" i="3"/>
  <c r="J6090" i="3"/>
  <c r="J6091" i="3"/>
  <c r="J6092" i="3"/>
  <c r="J6093" i="3"/>
  <c r="J6094" i="3"/>
  <c r="J6095" i="3"/>
  <c r="J6096" i="3"/>
  <c r="J6097" i="3"/>
  <c r="J6098" i="3"/>
  <c r="J6099" i="3"/>
  <c r="J6100" i="3"/>
  <c r="J6101" i="3"/>
  <c r="J6102" i="3"/>
  <c r="J6103" i="3"/>
  <c r="J6104" i="3"/>
  <c r="J6105" i="3"/>
  <c r="J6106" i="3"/>
  <c r="J6107" i="3"/>
  <c r="J6108" i="3"/>
  <c r="J6109" i="3"/>
  <c r="J6110" i="3"/>
  <c r="J6111" i="3"/>
  <c r="J6112" i="3"/>
  <c r="J6113" i="3"/>
  <c r="J6114" i="3"/>
  <c r="J6115" i="3"/>
  <c r="J6116" i="3"/>
  <c r="J6117" i="3"/>
  <c r="J6118" i="3"/>
  <c r="J6119" i="3"/>
  <c r="J6120" i="3"/>
  <c r="J6121" i="3"/>
  <c r="J6122" i="3"/>
  <c r="J6123" i="3"/>
  <c r="J6124" i="3"/>
  <c r="J6125" i="3"/>
  <c r="J6126" i="3"/>
  <c r="J6127" i="3"/>
  <c r="J6128" i="3"/>
  <c r="J6129" i="3"/>
  <c r="J6130" i="3"/>
  <c r="J6131" i="3"/>
  <c r="J6132" i="3"/>
  <c r="J6133" i="3"/>
  <c r="J6134" i="3"/>
  <c r="J6135" i="3"/>
  <c r="J6136" i="3"/>
  <c r="J6137" i="3"/>
  <c r="J6138" i="3"/>
  <c r="J6139" i="3"/>
  <c r="J6140" i="3"/>
  <c r="J6141" i="3"/>
  <c r="J6142" i="3"/>
  <c r="J6143" i="3"/>
  <c r="J6144" i="3"/>
  <c r="J6145" i="3"/>
  <c r="J6146" i="3"/>
  <c r="J6147" i="3"/>
  <c r="J6148" i="3"/>
  <c r="J6149" i="3"/>
  <c r="J6150" i="3"/>
  <c r="J6151" i="3"/>
  <c r="J6152" i="3"/>
  <c r="J6153" i="3"/>
  <c r="J6154" i="3"/>
  <c r="J6155" i="3"/>
  <c r="J6156" i="3"/>
  <c r="J6157" i="3"/>
  <c r="J6158" i="3"/>
  <c r="J6159" i="3"/>
  <c r="J6160" i="3"/>
  <c r="J6161" i="3"/>
  <c r="J6162" i="3"/>
  <c r="J6163" i="3"/>
  <c r="J6164" i="3"/>
  <c r="J6165" i="3"/>
  <c r="J6166" i="3"/>
  <c r="J6167" i="3"/>
  <c r="J6168" i="3"/>
  <c r="J6169" i="3"/>
  <c r="J6170" i="3"/>
  <c r="J6171" i="3"/>
  <c r="J6172" i="3"/>
  <c r="J6173" i="3"/>
  <c r="J6174" i="3"/>
  <c r="J6175" i="3"/>
  <c r="J6176" i="3"/>
  <c r="J6177" i="3"/>
  <c r="J6178" i="3"/>
  <c r="J6179" i="3"/>
  <c r="J6180" i="3"/>
  <c r="J6181" i="3"/>
  <c r="J6182" i="3"/>
  <c r="J6183" i="3"/>
  <c r="J6184" i="3"/>
  <c r="J6185" i="3"/>
  <c r="J6186" i="3"/>
  <c r="J6187" i="3"/>
  <c r="J6188" i="3"/>
  <c r="J6189" i="3"/>
  <c r="J6190" i="3"/>
  <c r="J6191" i="3"/>
  <c r="J6192" i="3"/>
  <c r="J6193" i="3"/>
  <c r="J6194" i="3"/>
  <c r="J6195" i="3"/>
  <c r="J6196" i="3"/>
  <c r="J6197" i="3"/>
  <c r="J6198" i="3"/>
  <c r="J6199" i="3"/>
  <c r="J6200" i="3"/>
  <c r="J6201" i="3"/>
  <c r="J6202" i="3"/>
  <c r="J6203" i="3"/>
  <c r="J6204" i="3"/>
  <c r="J6205" i="3"/>
  <c r="J6206" i="3"/>
  <c r="J6207" i="3"/>
  <c r="J6208" i="3"/>
  <c r="J6209" i="3"/>
  <c r="J6210" i="3"/>
  <c r="J6211" i="3"/>
  <c r="J6212" i="3"/>
  <c r="J6213" i="3"/>
  <c r="J6214" i="3"/>
  <c r="J6215" i="3"/>
  <c r="J6216" i="3"/>
  <c r="J6217" i="3"/>
  <c r="J6218" i="3"/>
  <c r="J6219" i="3"/>
  <c r="J6220" i="3"/>
  <c r="J6221" i="3"/>
  <c r="J6222" i="3"/>
  <c r="J6223" i="3"/>
  <c r="J6224" i="3"/>
  <c r="J6225" i="3"/>
  <c r="J6226" i="3"/>
  <c r="J6227" i="3"/>
  <c r="J6228" i="3"/>
  <c r="J6229" i="3"/>
  <c r="J6230" i="3"/>
  <c r="J6231" i="3"/>
  <c r="J6232" i="3"/>
  <c r="J6233" i="3"/>
  <c r="J6234" i="3"/>
  <c r="J6235" i="3"/>
  <c r="J6236" i="3"/>
  <c r="J6237" i="3"/>
  <c r="J6238" i="3"/>
  <c r="J6239" i="3"/>
  <c r="J6240" i="3"/>
  <c r="J6241" i="3"/>
  <c r="J6242" i="3"/>
  <c r="J6243" i="3"/>
  <c r="J6244" i="3"/>
  <c r="J6245" i="3"/>
  <c r="J6246" i="3"/>
  <c r="J6247" i="3"/>
  <c r="J6248" i="3"/>
  <c r="J6249" i="3"/>
  <c r="J6250" i="3"/>
  <c r="J6251" i="3"/>
  <c r="J6252" i="3"/>
  <c r="J6253" i="3"/>
  <c r="J6254" i="3"/>
  <c r="J6255" i="3"/>
  <c r="J6256" i="3"/>
  <c r="J6257" i="3"/>
  <c r="J6258" i="3"/>
  <c r="J6259" i="3"/>
  <c r="J6260" i="3"/>
  <c r="J6261" i="3"/>
  <c r="J6262" i="3"/>
  <c r="J6263" i="3"/>
  <c r="J6264" i="3"/>
  <c r="J6265" i="3"/>
  <c r="J6266" i="3"/>
  <c r="J6267" i="3"/>
  <c r="J6268" i="3"/>
  <c r="J6269" i="3"/>
  <c r="J6270" i="3"/>
  <c r="J6271" i="3"/>
  <c r="J6272" i="3"/>
  <c r="J6273" i="3"/>
  <c r="J6274" i="3"/>
  <c r="J6275" i="3"/>
  <c r="J6276" i="3"/>
  <c r="J6277" i="3"/>
  <c r="J6278" i="3"/>
  <c r="J6279" i="3"/>
  <c r="J6280" i="3"/>
  <c r="J6281" i="3"/>
  <c r="J6282" i="3"/>
  <c r="J6283" i="3"/>
  <c r="J6284" i="3"/>
  <c r="J6285" i="3"/>
  <c r="J6286" i="3"/>
  <c r="J6287" i="3"/>
  <c r="J6288" i="3"/>
  <c r="J6289" i="3"/>
  <c r="J6290" i="3"/>
  <c r="J6291" i="3"/>
  <c r="J6292" i="3"/>
  <c r="J6293" i="3"/>
  <c r="J6294" i="3"/>
  <c r="J6295" i="3"/>
  <c r="J6296" i="3"/>
  <c r="J6297" i="3"/>
  <c r="J6298" i="3"/>
  <c r="J6299" i="3"/>
  <c r="J6300" i="3"/>
  <c r="J6301" i="3"/>
  <c r="J6302" i="3"/>
  <c r="J6303" i="3"/>
  <c r="J6304" i="3"/>
  <c r="J6305" i="3"/>
  <c r="J6306" i="3"/>
  <c r="J6307" i="3"/>
  <c r="J6308" i="3"/>
  <c r="J6309" i="3"/>
  <c r="J6310" i="3"/>
  <c r="J6311" i="3"/>
  <c r="J6312" i="3"/>
  <c r="J6313" i="3"/>
  <c r="J6314" i="3"/>
  <c r="J6315" i="3"/>
  <c r="J6316" i="3"/>
  <c r="J6317" i="3"/>
  <c r="J6318" i="3"/>
  <c r="J6319" i="3"/>
  <c r="J6320" i="3"/>
  <c r="J6321" i="3"/>
  <c r="J6322" i="3"/>
  <c r="J6323" i="3"/>
  <c r="J6324" i="3"/>
  <c r="J6325" i="3"/>
  <c r="J6326" i="3"/>
  <c r="J6327" i="3"/>
  <c r="J6328" i="3"/>
  <c r="J6329" i="3"/>
  <c r="J6330" i="3"/>
  <c r="J6331" i="3"/>
  <c r="J6332" i="3"/>
  <c r="J6333" i="3"/>
  <c r="J6334" i="3"/>
  <c r="J6335" i="3"/>
  <c r="J6336" i="3"/>
  <c r="J6337" i="3"/>
  <c r="J6338" i="3"/>
  <c r="J6339" i="3"/>
  <c r="J6340" i="3"/>
  <c r="J6341" i="3"/>
  <c r="J6342" i="3"/>
  <c r="J6343" i="3"/>
  <c r="J6344" i="3"/>
  <c r="J6345" i="3"/>
  <c r="J6346" i="3"/>
  <c r="J6347" i="3"/>
  <c r="J6348" i="3"/>
  <c r="J6349" i="3"/>
  <c r="J6350" i="3"/>
  <c r="J6351" i="3"/>
  <c r="J6352" i="3"/>
  <c r="J6353" i="3"/>
  <c r="J6354" i="3"/>
  <c r="J6355" i="3"/>
  <c r="J6356" i="3"/>
  <c r="J6357" i="3"/>
  <c r="J6358" i="3"/>
  <c r="J6359" i="3"/>
  <c r="J6360" i="3"/>
  <c r="J6361" i="3"/>
  <c r="J6362" i="3"/>
  <c r="J6363" i="3"/>
  <c r="J6364" i="3"/>
  <c r="J6365" i="3"/>
  <c r="J6366" i="3"/>
  <c r="J6367" i="3"/>
  <c r="J6368" i="3"/>
  <c r="J6369" i="3"/>
  <c r="J6370" i="3"/>
  <c r="J6371" i="3"/>
  <c r="J6372" i="3"/>
  <c r="J6373" i="3"/>
  <c r="J6374" i="3"/>
  <c r="J6375" i="3"/>
  <c r="J6376" i="3"/>
  <c r="J6377" i="3"/>
  <c r="J6378" i="3"/>
  <c r="J6379" i="3"/>
  <c r="J6380" i="3"/>
  <c r="J6381" i="3"/>
  <c r="J6382" i="3"/>
  <c r="J6383" i="3"/>
  <c r="J6384" i="3"/>
  <c r="J6385" i="3"/>
  <c r="J6386" i="3"/>
  <c r="J6387" i="3"/>
  <c r="J6388" i="3"/>
  <c r="J6389" i="3"/>
  <c r="J6390" i="3"/>
  <c r="J6391" i="3"/>
  <c r="J6392" i="3"/>
  <c r="J6393" i="3"/>
  <c r="J6394" i="3"/>
  <c r="J6395" i="3"/>
  <c r="J6396" i="3"/>
  <c r="J6397" i="3"/>
  <c r="J6398" i="3"/>
  <c r="J6399" i="3"/>
  <c r="J6400" i="3"/>
  <c r="J6401" i="3"/>
  <c r="J6402" i="3"/>
  <c r="J6403" i="3"/>
  <c r="J6404" i="3"/>
  <c r="J6405" i="3"/>
  <c r="J6406" i="3"/>
  <c r="J6407" i="3"/>
  <c r="J6408" i="3"/>
  <c r="J6410" i="3"/>
  <c r="J6411" i="3"/>
  <c r="J6412" i="3"/>
  <c r="J6413" i="3"/>
  <c r="J6414" i="3"/>
  <c r="J6415" i="3"/>
  <c r="J6416" i="3"/>
  <c r="J6417" i="3"/>
  <c r="J6418" i="3"/>
  <c r="J6419" i="3"/>
  <c r="J6420" i="3"/>
  <c r="J6421" i="3"/>
  <c r="J6422" i="3"/>
  <c r="J6423" i="3"/>
  <c r="J6424" i="3"/>
  <c r="J6425" i="3"/>
  <c r="J6426" i="3"/>
  <c r="J6427" i="3"/>
  <c r="J6428" i="3"/>
  <c r="J6429" i="3"/>
  <c r="J6430" i="3"/>
  <c r="J6431" i="3"/>
  <c r="J6432" i="3"/>
  <c r="J6433" i="3"/>
  <c r="J6434" i="3"/>
  <c r="J6435" i="3"/>
  <c r="J6436" i="3"/>
  <c r="J6437" i="3"/>
  <c r="J6438" i="3"/>
  <c r="J6439" i="3"/>
  <c r="J6440" i="3"/>
  <c r="J6441" i="3"/>
  <c r="J6442" i="3"/>
  <c r="J6443" i="3"/>
  <c r="J6444" i="3"/>
  <c r="J6445" i="3"/>
  <c r="J6446" i="3"/>
  <c r="J6447" i="3"/>
  <c r="J6448" i="3"/>
  <c r="J6449" i="3"/>
  <c r="J6450" i="3"/>
  <c r="J6451" i="3"/>
  <c r="J6452" i="3"/>
  <c r="J6453" i="3"/>
  <c r="J6454" i="3"/>
  <c r="J6455" i="3"/>
  <c r="J6456" i="3"/>
  <c r="J6457" i="3"/>
  <c r="J6458" i="3"/>
  <c r="J6459" i="3"/>
  <c r="J6460" i="3"/>
  <c r="J6461" i="3"/>
  <c r="J6462" i="3"/>
  <c r="J6463" i="3"/>
  <c r="J6464" i="3"/>
  <c r="J6465" i="3"/>
  <c r="J6466" i="3"/>
  <c r="J6467" i="3"/>
  <c r="J6468" i="3"/>
  <c r="J6469" i="3"/>
  <c r="J6470" i="3"/>
  <c r="J6471" i="3"/>
  <c r="J6472" i="3"/>
  <c r="J6473" i="3"/>
  <c r="J6474" i="3"/>
  <c r="J6475" i="3"/>
  <c r="J6476" i="3"/>
  <c r="J6477" i="3"/>
  <c r="J6478" i="3"/>
  <c r="J6479" i="3"/>
  <c r="J6480" i="3"/>
  <c r="J6481" i="3"/>
  <c r="J6482" i="3"/>
  <c r="J6483" i="3"/>
  <c r="J6484" i="3"/>
  <c r="J6485" i="3"/>
  <c r="J6486" i="3"/>
  <c r="J6487" i="3"/>
  <c r="J6488" i="3"/>
  <c r="J6489" i="3"/>
  <c r="J6490" i="3"/>
  <c r="J6491" i="3"/>
  <c r="J6492" i="3"/>
  <c r="J6493" i="3"/>
  <c r="J6494" i="3"/>
  <c r="J6495" i="3"/>
  <c r="J6496" i="3"/>
  <c r="J6497" i="3"/>
  <c r="J6498" i="3"/>
  <c r="J6499" i="3"/>
  <c r="J6500" i="3"/>
  <c r="J6501" i="3"/>
  <c r="J6502" i="3"/>
  <c r="J6503" i="3"/>
  <c r="J6504" i="3"/>
  <c r="J6505" i="3"/>
  <c r="J6506" i="3"/>
  <c r="J6507" i="3"/>
  <c r="J6508" i="3"/>
  <c r="J6509" i="3"/>
  <c r="J6510" i="3"/>
  <c r="J6511" i="3"/>
  <c r="J6512" i="3"/>
  <c r="J6513" i="3"/>
  <c r="J6514" i="3"/>
  <c r="J6515" i="3"/>
  <c r="J6516" i="3"/>
  <c r="J6517" i="3"/>
  <c r="J6518" i="3"/>
  <c r="J6519" i="3"/>
  <c r="J6520" i="3"/>
  <c r="J6521" i="3"/>
  <c r="J6522" i="3"/>
  <c r="J6523" i="3"/>
  <c r="J6524" i="3"/>
  <c r="J6525" i="3"/>
  <c r="J6526" i="3"/>
  <c r="J6527" i="3"/>
  <c r="J6528" i="3"/>
  <c r="J6529" i="3"/>
  <c r="J6530" i="3"/>
  <c r="J6531" i="3"/>
  <c r="J6532" i="3"/>
  <c r="J6533" i="3"/>
  <c r="J6534" i="3"/>
  <c r="J6535" i="3"/>
  <c r="J6536" i="3"/>
  <c r="J6537" i="3"/>
  <c r="J6538" i="3"/>
  <c r="J6539" i="3"/>
  <c r="J6540" i="3"/>
  <c r="J6541" i="3"/>
  <c r="J6542" i="3"/>
  <c r="J6543" i="3"/>
  <c r="J6544" i="3"/>
  <c r="J6545" i="3"/>
  <c r="J6546" i="3"/>
  <c r="J6547" i="3"/>
  <c r="J6548" i="3"/>
  <c r="J6549" i="3"/>
  <c r="J6550" i="3"/>
  <c r="J6551" i="3"/>
  <c r="J6552" i="3"/>
  <c r="J6553" i="3"/>
  <c r="J6554" i="3"/>
  <c r="J6555" i="3"/>
  <c r="J6556" i="3"/>
  <c r="J6557" i="3"/>
  <c r="J6558" i="3"/>
  <c r="J6559" i="3"/>
  <c r="J6560" i="3"/>
  <c r="J6561" i="3"/>
  <c r="J6562" i="3"/>
  <c r="J6563" i="3"/>
  <c r="J6564" i="3"/>
  <c r="J6565" i="3"/>
  <c r="J6566" i="3"/>
  <c r="J6567" i="3"/>
  <c r="J6568" i="3"/>
  <c r="J6569" i="3"/>
  <c r="J6570" i="3"/>
  <c r="J6571" i="3"/>
  <c r="J6572" i="3"/>
  <c r="J6573" i="3"/>
  <c r="J6574" i="3"/>
  <c r="J6575" i="3"/>
  <c r="J6576" i="3"/>
  <c r="J6577" i="3"/>
  <c r="J6578" i="3"/>
  <c r="J6579" i="3"/>
  <c r="J6580" i="3"/>
  <c r="J6581" i="3"/>
  <c r="J6582" i="3"/>
  <c r="J6583" i="3"/>
  <c r="J6584" i="3"/>
  <c r="J6585" i="3"/>
  <c r="J6586" i="3"/>
  <c r="J6587" i="3"/>
  <c r="J6588" i="3"/>
  <c r="J6589" i="3"/>
  <c r="J6590" i="3"/>
  <c r="J6591" i="3"/>
  <c r="J6592" i="3"/>
  <c r="J6593" i="3"/>
  <c r="J6594" i="3"/>
  <c r="J6595" i="3"/>
  <c r="J6596" i="3"/>
  <c r="J6597" i="3"/>
  <c r="J6598" i="3"/>
  <c r="J6599" i="3"/>
  <c r="J6600" i="3"/>
  <c r="J6601" i="3"/>
  <c r="J6602" i="3"/>
  <c r="J6603" i="3"/>
  <c r="J6604" i="3"/>
  <c r="J6605" i="3"/>
  <c r="J6606" i="3"/>
  <c r="J6607" i="3"/>
  <c r="J6608" i="3"/>
  <c r="J6609" i="3"/>
  <c r="J6610" i="3"/>
  <c r="J6611" i="3"/>
  <c r="J6612" i="3"/>
  <c r="J6613" i="3"/>
  <c r="J6614" i="3"/>
  <c r="J6615" i="3"/>
  <c r="J6616" i="3"/>
  <c r="J6617" i="3"/>
  <c r="J6618" i="3"/>
  <c r="J6619" i="3"/>
  <c r="J6620" i="3"/>
  <c r="J6621" i="3"/>
  <c r="J6622" i="3"/>
  <c r="J6623" i="3"/>
  <c r="J6624" i="3"/>
  <c r="J6625" i="3"/>
  <c r="J6626" i="3"/>
  <c r="J6627" i="3"/>
  <c r="J6628" i="3"/>
  <c r="J6629" i="3"/>
  <c r="J6630" i="3"/>
  <c r="J6631" i="3"/>
  <c r="J6632" i="3"/>
  <c r="J6633" i="3"/>
  <c r="J6634" i="3"/>
  <c r="J6635" i="3"/>
  <c r="J6636" i="3"/>
  <c r="J6637" i="3"/>
  <c r="J6638" i="3"/>
  <c r="J6639" i="3"/>
  <c r="J6640" i="3"/>
  <c r="J6641" i="3"/>
  <c r="J6642" i="3"/>
  <c r="J6643" i="3"/>
  <c r="J6644" i="3"/>
  <c r="J6645" i="3"/>
  <c r="J6646" i="3"/>
  <c r="J6647" i="3"/>
  <c r="J6648" i="3"/>
  <c r="J6649" i="3"/>
  <c r="J6650" i="3"/>
  <c r="J6651" i="3"/>
  <c r="J6652" i="3"/>
  <c r="J6653" i="3"/>
  <c r="J6654" i="3"/>
  <c r="J6655" i="3"/>
  <c r="J6656" i="3"/>
  <c r="J6657" i="3"/>
  <c r="J6658" i="3"/>
  <c r="J6659" i="3"/>
  <c r="J6660" i="3"/>
  <c r="J6661" i="3"/>
  <c r="J6662" i="3"/>
  <c r="J6663" i="3"/>
  <c r="J6664" i="3"/>
  <c r="J6665" i="3"/>
  <c r="J6666" i="3"/>
  <c r="J6667" i="3"/>
  <c r="J6668" i="3"/>
  <c r="J6669" i="3"/>
  <c r="J6670" i="3"/>
  <c r="J6671" i="3"/>
  <c r="J6672" i="3"/>
  <c r="J6673" i="3"/>
  <c r="J6674" i="3"/>
  <c r="J6675" i="3"/>
  <c r="J6676" i="3"/>
  <c r="J6677" i="3"/>
  <c r="J6678" i="3"/>
  <c r="J6679" i="3"/>
  <c r="J6680" i="3"/>
  <c r="J6681" i="3"/>
  <c r="J6683" i="3"/>
  <c r="J6684" i="3"/>
  <c r="J6685" i="3"/>
  <c r="J6686" i="3"/>
  <c r="J6687" i="3"/>
  <c r="J6688" i="3"/>
  <c r="J6689" i="3"/>
  <c r="J6690" i="3"/>
  <c r="J6691" i="3"/>
  <c r="J6692" i="3"/>
  <c r="J6693" i="3"/>
  <c r="J6694" i="3"/>
  <c r="J6695" i="3"/>
  <c r="J6696" i="3"/>
  <c r="J6697" i="3"/>
  <c r="J6698" i="3"/>
  <c r="J6699" i="3"/>
  <c r="J6700" i="3"/>
  <c r="J6701" i="3"/>
  <c r="J6702" i="3"/>
  <c r="J6703" i="3"/>
  <c r="J6704" i="3"/>
  <c r="J6705" i="3"/>
  <c r="J6706" i="3"/>
  <c r="J6707" i="3"/>
  <c r="J6708" i="3"/>
  <c r="J6709" i="3"/>
  <c r="J6710" i="3"/>
  <c r="J6711" i="3"/>
  <c r="J6712" i="3"/>
  <c r="J6713" i="3"/>
  <c r="J6714" i="3"/>
  <c r="J6715" i="3"/>
  <c r="J6716" i="3"/>
  <c r="J6717" i="3"/>
  <c r="J6718" i="3"/>
  <c r="J6719" i="3"/>
  <c r="J6720" i="3"/>
  <c r="J6721" i="3"/>
  <c r="J6722" i="3"/>
  <c r="J6723" i="3"/>
  <c r="J6724" i="3"/>
  <c r="J6725" i="3"/>
  <c r="J6726" i="3"/>
  <c r="J6727" i="3"/>
  <c r="J6728" i="3"/>
  <c r="J6729" i="3"/>
  <c r="J6730" i="3"/>
  <c r="J6731" i="3"/>
  <c r="J6732" i="3"/>
  <c r="J6733" i="3"/>
  <c r="J6734" i="3"/>
  <c r="J6735" i="3"/>
  <c r="J6736" i="3"/>
  <c r="J6737" i="3"/>
  <c r="J6738" i="3"/>
  <c r="J6739" i="3"/>
  <c r="J6740" i="3"/>
  <c r="J6741" i="3"/>
  <c r="J6742" i="3"/>
  <c r="J6743" i="3"/>
  <c r="J6744" i="3"/>
  <c r="J6745" i="3"/>
  <c r="J6746" i="3"/>
  <c r="J6747" i="3"/>
  <c r="J6748" i="3"/>
  <c r="J6749" i="3"/>
  <c r="J6750" i="3"/>
  <c r="J6751" i="3"/>
  <c r="J6752" i="3"/>
  <c r="J6753" i="3"/>
  <c r="J6754" i="3"/>
  <c r="J6755" i="3"/>
  <c r="J6756" i="3"/>
  <c r="J6757" i="3"/>
  <c r="J6758" i="3"/>
  <c r="J6759" i="3"/>
  <c r="J6760" i="3"/>
  <c r="J6761" i="3"/>
  <c r="J6762" i="3"/>
  <c r="J6763" i="3"/>
  <c r="J6764" i="3"/>
  <c r="J6765" i="3"/>
  <c r="J6766" i="3"/>
  <c r="J6767" i="3"/>
  <c r="J6768" i="3"/>
  <c r="J6769" i="3"/>
  <c r="J6770" i="3"/>
  <c r="J6771" i="3"/>
  <c r="J6772" i="3"/>
  <c r="J6773" i="3"/>
  <c r="J6774" i="3"/>
  <c r="J6775" i="3"/>
  <c r="J6776" i="3"/>
  <c r="J6777" i="3"/>
  <c r="J6778" i="3"/>
  <c r="J6779" i="3"/>
  <c r="J6780" i="3"/>
  <c r="J6781" i="3"/>
  <c r="J6782" i="3"/>
  <c r="J6783" i="3"/>
  <c r="J6784" i="3"/>
  <c r="J6785" i="3"/>
  <c r="J6786" i="3"/>
  <c r="J6787" i="3"/>
  <c r="J6788" i="3"/>
  <c r="J6789" i="3"/>
  <c r="J6790" i="3"/>
  <c r="J6791" i="3"/>
  <c r="J6792" i="3"/>
  <c r="J6793" i="3"/>
  <c r="J6794" i="3"/>
  <c r="J6795" i="3"/>
  <c r="J6796" i="3"/>
  <c r="J6797" i="3"/>
  <c r="J6798" i="3"/>
  <c r="J6799" i="3"/>
  <c r="J6800" i="3"/>
  <c r="J6801" i="3"/>
  <c r="J6802" i="3"/>
  <c r="J6803" i="3"/>
  <c r="J6804" i="3"/>
  <c r="J6805" i="3"/>
  <c r="J6806" i="3"/>
  <c r="J6807" i="3"/>
  <c r="J6808" i="3"/>
  <c r="J6809" i="3"/>
  <c r="J6810" i="3"/>
  <c r="J6811" i="3"/>
  <c r="J6812" i="3"/>
  <c r="J6813" i="3"/>
  <c r="J6814" i="3"/>
  <c r="J6815" i="3"/>
  <c r="J6816" i="3"/>
  <c r="J6817" i="3"/>
  <c r="J6818" i="3"/>
  <c r="J6819" i="3"/>
  <c r="J6820" i="3"/>
  <c r="J6821" i="3"/>
  <c r="J6822" i="3"/>
  <c r="J6823" i="3"/>
  <c r="J6824" i="3"/>
  <c r="J6825" i="3"/>
  <c r="J6826" i="3"/>
  <c r="J6827" i="3"/>
  <c r="J6828" i="3"/>
  <c r="J6829" i="3"/>
  <c r="J6830" i="3"/>
  <c r="J6831" i="3"/>
  <c r="J6832" i="3"/>
  <c r="J6833" i="3"/>
  <c r="J6834" i="3"/>
  <c r="J6835" i="3"/>
  <c r="J6836" i="3"/>
  <c r="J6837" i="3"/>
  <c r="J6838" i="3"/>
  <c r="J6839" i="3"/>
  <c r="J6840" i="3"/>
  <c r="J6841" i="3"/>
  <c r="J6842" i="3"/>
  <c r="J6843" i="3"/>
  <c r="J6844" i="3"/>
  <c r="J6845" i="3"/>
  <c r="J6846" i="3"/>
  <c r="J6847" i="3"/>
  <c r="J6848" i="3"/>
  <c r="J6849" i="3"/>
  <c r="J6850" i="3"/>
  <c r="J6851" i="3"/>
  <c r="J6852" i="3"/>
  <c r="J6853" i="3"/>
  <c r="J6854" i="3"/>
  <c r="J6855" i="3"/>
  <c r="J6856" i="3"/>
  <c r="J6857" i="3"/>
  <c r="J6858" i="3"/>
  <c r="J6859" i="3"/>
  <c r="J6860" i="3"/>
  <c r="J6861" i="3"/>
  <c r="J6862" i="3"/>
  <c r="J6863" i="3"/>
  <c r="J6864" i="3"/>
  <c r="J6865" i="3"/>
  <c r="J6866" i="3"/>
  <c r="J6867" i="3"/>
  <c r="J6868" i="3"/>
  <c r="J6869" i="3"/>
  <c r="J6870" i="3"/>
  <c r="J6871" i="3"/>
  <c r="J6872" i="3"/>
  <c r="J6873" i="3"/>
  <c r="J6874" i="3"/>
  <c r="J6875" i="3"/>
  <c r="J6876" i="3"/>
  <c r="J6877" i="3"/>
  <c r="J6878" i="3"/>
  <c r="J6879" i="3"/>
  <c r="J6880" i="3"/>
  <c r="J6881" i="3"/>
  <c r="J6882" i="3"/>
  <c r="J6883" i="3"/>
  <c r="J6884" i="3"/>
  <c r="J6885" i="3"/>
  <c r="J6886" i="3"/>
  <c r="J6887" i="3"/>
  <c r="J6888" i="3"/>
  <c r="J6889" i="3"/>
  <c r="J6890" i="3"/>
  <c r="J6891" i="3"/>
  <c r="J6892" i="3"/>
  <c r="J6893" i="3"/>
  <c r="J6894" i="3"/>
  <c r="J6895" i="3"/>
  <c r="J6896" i="3"/>
  <c r="J6898" i="3"/>
  <c r="J6899" i="3"/>
  <c r="J6900" i="3"/>
  <c r="J6901" i="3"/>
  <c r="J6902" i="3"/>
  <c r="J6903" i="3"/>
  <c r="J6904" i="3"/>
  <c r="J6905" i="3"/>
  <c r="J6906" i="3"/>
  <c r="J6908" i="3"/>
  <c r="J6909" i="3"/>
  <c r="J6910" i="3"/>
  <c r="J6911" i="3"/>
  <c r="J6912" i="3"/>
  <c r="J6913" i="3"/>
  <c r="J6914" i="3"/>
  <c r="J6915" i="3"/>
  <c r="J6916" i="3"/>
  <c r="J6917" i="3"/>
  <c r="J6918" i="3"/>
  <c r="J6919" i="3"/>
  <c r="J6920" i="3"/>
  <c r="J6921" i="3"/>
  <c r="J6922" i="3"/>
  <c r="J6923" i="3"/>
  <c r="J6924" i="3"/>
  <c r="J6925" i="3"/>
  <c r="J6926" i="3"/>
  <c r="J6927" i="3"/>
  <c r="J6928" i="3"/>
  <c r="J6929" i="3"/>
  <c r="J6930" i="3"/>
  <c r="J6931" i="3"/>
  <c r="J6932" i="3"/>
  <c r="J6933" i="3"/>
  <c r="J6934" i="3"/>
  <c r="J6935" i="3"/>
  <c r="J6936" i="3"/>
  <c r="J6937" i="3"/>
  <c r="J6938" i="3"/>
  <c r="J6939" i="3"/>
  <c r="J6940" i="3"/>
  <c r="J6941" i="3"/>
  <c r="J6942" i="3"/>
  <c r="J6943" i="3"/>
  <c r="J6944" i="3"/>
  <c r="J6945" i="3"/>
  <c r="J6946" i="3"/>
  <c r="J6947" i="3"/>
  <c r="J6948" i="3"/>
  <c r="J6949" i="3"/>
  <c r="J6950" i="3"/>
  <c r="J6951" i="3"/>
  <c r="J6952" i="3"/>
  <c r="J6953" i="3"/>
  <c r="J6954" i="3"/>
  <c r="J6955" i="3"/>
  <c r="J6956" i="3"/>
  <c r="J6957" i="3"/>
  <c r="J6958" i="3"/>
  <c r="J6959" i="3"/>
  <c r="J6960" i="3"/>
  <c r="J6961" i="3"/>
  <c r="J6962" i="3"/>
  <c r="J6963" i="3"/>
  <c r="J6964" i="3"/>
  <c r="J6965" i="3"/>
  <c r="J6966" i="3"/>
  <c r="J6967" i="3"/>
  <c r="J6968" i="3"/>
  <c r="J6969" i="3"/>
  <c r="J6970" i="3"/>
  <c r="J6971" i="3"/>
  <c r="J6972" i="3"/>
  <c r="J6973" i="3"/>
  <c r="J6974" i="3"/>
  <c r="J6975" i="3"/>
  <c r="J6976" i="3"/>
  <c r="J6977" i="3"/>
  <c r="J6978" i="3"/>
  <c r="J6979" i="3"/>
  <c r="J6980" i="3"/>
  <c r="J6981" i="3"/>
  <c r="J6982" i="3"/>
  <c r="J6983" i="3"/>
  <c r="J6984" i="3"/>
  <c r="J6985" i="3"/>
  <c r="J6986" i="3"/>
  <c r="J6987" i="3"/>
  <c r="J6988" i="3"/>
  <c r="J6989" i="3"/>
  <c r="J6990" i="3"/>
  <c r="J6991" i="3"/>
  <c r="J6992" i="3"/>
  <c r="J6993" i="3"/>
  <c r="J6994" i="3"/>
  <c r="J6995" i="3"/>
  <c r="J6996" i="3"/>
  <c r="J6997" i="3"/>
  <c r="J6998" i="3"/>
  <c r="J6999" i="3"/>
  <c r="J7000" i="3"/>
  <c r="J7001" i="3"/>
  <c r="J7002" i="3"/>
  <c r="J7003" i="3"/>
  <c r="J7004" i="3"/>
  <c r="J7005" i="3"/>
  <c r="J7006" i="3"/>
  <c r="J7007" i="3"/>
  <c r="J7008" i="3"/>
  <c r="J7009" i="3"/>
  <c r="J7010" i="3"/>
  <c r="J7011" i="3"/>
  <c r="J7012" i="3"/>
  <c r="J7013" i="3"/>
  <c r="J7014" i="3"/>
  <c r="J7015" i="3"/>
  <c r="J7016" i="3"/>
  <c r="J7017" i="3"/>
  <c r="J7018" i="3"/>
  <c r="J7019" i="3"/>
  <c r="J7020" i="3"/>
  <c r="J7021" i="3"/>
  <c r="J7022" i="3"/>
  <c r="J7023" i="3"/>
  <c r="J7024" i="3"/>
  <c r="J7025" i="3"/>
  <c r="J7026" i="3"/>
  <c r="J7027" i="3"/>
  <c r="J7028" i="3"/>
  <c r="J7029" i="3"/>
  <c r="J7030" i="3"/>
  <c r="J7031" i="3"/>
  <c r="J7032" i="3"/>
  <c r="J7033" i="3"/>
  <c r="J7034" i="3"/>
  <c r="J7035" i="3"/>
  <c r="J7036" i="3"/>
  <c r="J7037" i="3"/>
  <c r="J7038" i="3"/>
  <c r="J7039" i="3"/>
  <c r="J7040" i="3"/>
  <c r="J7041" i="3"/>
  <c r="J7042" i="3"/>
  <c r="J7043" i="3"/>
  <c r="J7044" i="3"/>
  <c r="J7045" i="3"/>
  <c r="J7046" i="3"/>
  <c r="J7047" i="3"/>
  <c r="J7048" i="3"/>
  <c r="J7049" i="3"/>
  <c r="J7050" i="3"/>
  <c r="J7051" i="3"/>
  <c r="J7052" i="3"/>
  <c r="J7053" i="3"/>
  <c r="J7054" i="3"/>
  <c r="J7055" i="3"/>
  <c r="J7056" i="3"/>
  <c r="J7057" i="3"/>
  <c r="J7058" i="3"/>
  <c r="J7059" i="3"/>
  <c r="J7060" i="3"/>
  <c r="J7061" i="3"/>
  <c r="J7062" i="3"/>
  <c r="J7063" i="3"/>
  <c r="J7064" i="3"/>
  <c r="J7065" i="3"/>
  <c r="J7066" i="3"/>
  <c r="J7067" i="3"/>
  <c r="J7068" i="3"/>
  <c r="J7069" i="3"/>
  <c r="J7070" i="3"/>
  <c r="J7071" i="3"/>
  <c r="J7072" i="3"/>
  <c r="J7073" i="3"/>
  <c r="J7074" i="3"/>
  <c r="J7075" i="3"/>
  <c r="J7076" i="3"/>
  <c r="J7077" i="3"/>
  <c r="J7078" i="3"/>
  <c r="J7079" i="3"/>
  <c r="J7080" i="3"/>
  <c r="J7081" i="3"/>
  <c r="J7082" i="3"/>
  <c r="J7083" i="3"/>
  <c r="J7084" i="3"/>
  <c r="J7085" i="3"/>
  <c r="J7086" i="3"/>
  <c r="J7087" i="3"/>
  <c r="J7088" i="3"/>
  <c r="J7089" i="3"/>
  <c r="J7090" i="3"/>
  <c r="J7091" i="3"/>
  <c r="J7092" i="3"/>
  <c r="J7093" i="3"/>
  <c r="J7094" i="3"/>
  <c r="J7095" i="3"/>
  <c r="J7096" i="3"/>
  <c r="J7097" i="3"/>
  <c r="J7098" i="3"/>
  <c r="J7099" i="3"/>
  <c r="J7100" i="3"/>
  <c r="J7101" i="3"/>
  <c r="J7102" i="3"/>
  <c r="J7103" i="3"/>
  <c r="J7104" i="3"/>
  <c r="J7105" i="3"/>
  <c r="J7106" i="3"/>
  <c r="J7107" i="3"/>
  <c r="J7108" i="3"/>
  <c r="J7109" i="3"/>
  <c r="J7110" i="3"/>
  <c r="J7111" i="3"/>
  <c r="J7112" i="3"/>
  <c r="J7113" i="3"/>
  <c r="J7114" i="3"/>
  <c r="J7115" i="3"/>
  <c r="J7116" i="3"/>
  <c r="J7117" i="3"/>
  <c r="J7118" i="3"/>
  <c r="J7119" i="3"/>
  <c r="J7120" i="3"/>
  <c r="J7121" i="3"/>
  <c r="J7122" i="3"/>
  <c r="J7123" i="3"/>
  <c r="J7124" i="3"/>
  <c r="J7125" i="3"/>
  <c r="J7126" i="3"/>
  <c r="J7127" i="3"/>
  <c r="J7128" i="3"/>
  <c r="J7129" i="3"/>
  <c r="J7130" i="3"/>
  <c r="J7131" i="3"/>
  <c r="J7132" i="3"/>
  <c r="J7133" i="3"/>
  <c r="J7134" i="3"/>
  <c r="J7135" i="3"/>
  <c r="J7136" i="3"/>
  <c r="J7137" i="3"/>
  <c r="J7138" i="3"/>
  <c r="J7139" i="3"/>
  <c r="J7140" i="3"/>
  <c r="J7141" i="3"/>
  <c r="J7142" i="3"/>
  <c r="J7143" i="3"/>
  <c r="J7144" i="3"/>
  <c r="J7145" i="3"/>
  <c r="J7146" i="3"/>
  <c r="J7147" i="3"/>
  <c r="J7148" i="3"/>
  <c r="J7149" i="3"/>
  <c r="J7150" i="3"/>
  <c r="J7151" i="3"/>
  <c r="J7152" i="3"/>
  <c r="J7153" i="3"/>
  <c r="J7154" i="3"/>
  <c r="J7155" i="3"/>
  <c r="J7156" i="3"/>
  <c r="J7157" i="3"/>
  <c r="J7158" i="3"/>
  <c r="J7159" i="3"/>
  <c r="J7160" i="3"/>
  <c r="J7161" i="3"/>
  <c r="J7162" i="3"/>
  <c r="J7163" i="3"/>
  <c r="J7164" i="3"/>
  <c r="J7165" i="3"/>
  <c r="J7166" i="3"/>
  <c r="J7167" i="3"/>
  <c r="J7168" i="3"/>
  <c r="J7169" i="3"/>
  <c r="J7170" i="3"/>
  <c r="J7171" i="3"/>
  <c r="J7172" i="3"/>
  <c r="J7173" i="3"/>
  <c r="J7174" i="3"/>
  <c r="J7175" i="3"/>
  <c r="J7176" i="3"/>
  <c r="J7177" i="3"/>
  <c r="J7178" i="3"/>
  <c r="J7179" i="3"/>
  <c r="J7180" i="3"/>
  <c r="J7181" i="3"/>
  <c r="J7182" i="3"/>
  <c r="J7183" i="3"/>
  <c r="J7184" i="3"/>
  <c r="J7185" i="3"/>
  <c r="J7186" i="3"/>
  <c r="J7187" i="3"/>
  <c r="J7188" i="3"/>
  <c r="J7189" i="3"/>
  <c r="J7190" i="3"/>
  <c r="J7191" i="3"/>
  <c r="J7192" i="3"/>
  <c r="J7193" i="3"/>
  <c r="J7194" i="3"/>
  <c r="J7195" i="3"/>
  <c r="J7196" i="3"/>
  <c r="J7197" i="3"/>
  <c r="J7198" i="3"/>
  <c r="J7199" i="3"/>
  <c r="J7200" i="3"/>
  <c r="J7201" i="3"/>
  <c r="J7202" i="3"/>
  <c r="J7203" i="3"/>
  <c r="J7204" i="3"/>
  <c r="J7205" i="3"/>
  <c r="J7206" i="3"/>
  <c r="J7207" i="3"/>
  <c r="J7208" i="3"/>
  <c r="J7209" i="3"/>
  <c r="J7210" i="3"/>
  <c r="J7211" i="3"/>
  <c r="J7212" i="3"/>
  <c r="J7213" i="3"/>
  <c r="J7214" i="3"/>
  <c r="J7215" i="3"/>
  <c r="J7216" i="3"/>
  <c r="J7217" i="3"/>
  <c r="J7218" i="3"/>
  <c r="J7219" i="3"/>
  <c r="J7220" i="3"/>
  <c r="J7221" i="3"/>
  <c r="J7222" i="3"/>
  <c r="J7223" i="3"/>
  <c r="J7224" i="3"/>
  <c r="J7225" i="3"/>
  <c r="J7226" i="3"/>
  <c r="J7227" i="3"/>
  <c r="J7228" i="3"/>
  <c r="J7229" i="3"/>
  <c r="J7230" i="3"/>
  <c r="J7231" i="3"/>
  <c r="J7232" i="3"/>
  <c r="J7233" i="3"/>
  <c r="J7234" i="3"/>
  <c r="J7235" i="3"/>
  <c r="J7236" i="3"/>
  <c r="J7237" i="3"/>
  <c r="J7238" i="3"/>
  <c r="J7239" i="3"/>
  <c r="J7240" i="3"/>
  <c r="J7241" i="3"/>
  <c r="J7242" i="3"/>
  <c r="J7243" i="3"/>
  <c r="J7244" i="3"/>
  <c r="J7245" i="3"/>
  <c r="J7246" i="3"/>
  <c r="J7247" i="3"/>
  <c r="J7248" i="3"/>
  <c r="J7249" i="3"/>
  <c r="J7250" i="3"/>
  <c r="J7251" i="3"/>
  <c r="J7252" i="3"/>
  <c r="J7253" i="3"/>
  <c r="J7254" i="3"/>
  <c r="J7255" i="3"/>
  <c r="J7256" i="3"/>
  <c r="J7257" i="3"/>
  <c r="J7258" i="3"/>
  <c r="J7259" i="3"/>
  <c r="J7260" i="3"/>
  <c r="J7261" i="3"/>
  <c r="J7262" i="3"/>
  <c r="J7263" i="3"/>
  <c r="J7264" i="3"/>
  <c r="J7265" i="3"/>
  <c r="J7266" i="3"/>
  <c r="J7267" i="3"/>
  <c r="J7268" i="3"/>
  <c r="J7269" i="3"/>
  <c r="J7270" i="3"/>
  <c r="J7271" i="3"/>
  <c r="J7272" i="3"/>
  <c r="J7273" i="3"/>
  <c r="J7274" i="3"/>
  <c r="J7275" i="3"/>
  <c r="J7276" i="3"/>
  <c r="J7277" i="3"/>
  <c r="J7278" i="3"/>
  <c r="J7279" i="3"/>
  <c r="J7280" i="3"/>
  <c r="J7281" i="3"/>
  <c r="J7282" i="3"/>
  <c r="J7283" i="3"/>
  <c r="J7284" i="3"/>
  <c r="J7285" i="3"/>
  <c r="J7286" i="3"/>
  <c r="J7287" i="3"/>
  <c r="J7288" i="3"/>
  <c r="J7289" i="3"/>
  <c r="J7290" i="3"/>
  <c r="J7291" i="3"/>
  <c r="J7292" i="3"/>
  <c r="J7293" i="3"/>
  <c r="J7294" i="3"/>
  <c r="J7295" i="3"/>
  <c r="J7296" i="3"/>
  <c r="J7297" i="3"/>
  <c r="J7298" i="3"/>
  <c r="J7299" i="3"/>
  <c r="J7300" i="3"/>
  <c r="J7301" i="3"/>
  <c r="J7302" i="3"/>
  <c r="J7303" i="3"/>
  <c r="J7304" i="3"/>
  <c r="J7305" i="3"/>
  <c r="J7306" i="3"/>
  <c r="J7307" i="3"/>
  <c r="J7308" i="3"/>
  <c r="J7309" i="3"/>
  <c r="J7310" i="3"/>
  <c r="J7311" i="3"/>
  <c r="J7312" i="3"/>
  <c r="J7313" i="3"/>
  <c r="J7314" i="3"/>
  <c r="J7315" i="3"/>
  <c r="J7316" i="3"/>
  <c r="J7317" i="3"/>
  <c r="J7318" i="3"/>
  <c r="J7319" i="3"/>
  <c r="J7320" i="3"/>
  <c r="J7321" i="3"/>
  <c r="J7322" i="3"/>
  <c r="J7323" i="3"/>
  <c r="J7324" i="3"/>
  <c r="J7325" i="3"/>
  <c r="J7326" i="3"/>
  <c r="J7327" i="3"/>
  <c r="J7328" i="3"/>
  <c r="J7329" i="3"/>
  <c r="J7330" i="3"/>
  <c r="J7331" i="3"/>
  <c r="J7332" i="3"/>
  <c r="J7333" i="3"/>
  <c r="J7334" i="3"/>
  <c r="J7335" i="3"/>
  <c r="J7336" i="3"/>
  <c r="J7337" i="3"/>
  <c r="J7338" i="3"/>
  <c r="J7339" i="3"/>
  <c r="J7340" i="3"/>
  <c r="J7341" i="3"/>
  <c r="J7342" i="3"/>
  <c r="J7343" i="3"/>
  <c r="J7344" i="3"/>
  <c r="J7345" i="3"/>
  <c r="J7346" i="3"/>
  <c r="J7347" i="3"/>
  <c r="J7348" i="3"/>
  <c r="J7349" i="3"/>
  <c r="J7350" i="3"/>
  <c r="J7351" i="3"/>
  <c r="J7352" i="3"/>
  <c r="J7353" i="3"/>
  <c r="J7354" i="3"/>
  <c r="J7355" i="3"/>
  <c r="J7356" i="3"/>
  <c r="J7357" i="3"/>
  <c r="J7358" i="3"/>
  <c r="J7359" i="3"/>
  <c r="J7360" i="3"/>
  <c r="J7361" i="3"/>
  <c r="J7362" i="3"/>
  <c r="J7363" i="3"/>
  <c r="J7364" i="3"/>
  <c r="J7365" i="3"/>
  <c r="J7366" i="3"/>
  <c r="J7367" i="3"/>
  <c r="J7368" i="3"/>
  <c r="J7369" i="3"/>
  <c r="J7370" i="3"/>
  <c r="J7371" i="3"/>
  <c r="J7372" i="3"/>
  <c r="J7373" i="3"/>
  <c r="J7374" i="3"/>
  <c r="J7375" i="3"/>
  <c r="J7376" i="3"/>
  <c r="J7377" i="3"/>
  <c r="J7378" i="3"/>
  <c r="J7379" i="3"/>
  <c r="J7380" i="3"/>
  <c r="J7381" i="3"/>
  <c r="J7382" i="3"/>
  <c r="J7383" i="3"/>
  <c r="J7384" i="3"/>
  <c r="J7385" i="3"/>
  <c r="J7386" i="3"/>
  <c r="J7387" i="3"/>
  <c r="J7388" i="3"/>
  <c r="J7389" i="3"/>
  <c r="J7390" i="3"/>
  <c r="J7391" i="3"/>
  <c r="J7392" i="3"/>
  <c r="J7393" i="3"/>
  <c r="J7394" i="3"/>
  <c r="J7395" i="3"/>
  <c r="J7396" i="3"/>
  <c r="J7397" i="3"/>
  <c r="J7398" i="3"/>
  <c r="J7399" i="3"/>
  <c r="J7400" i="3"/>
  <c r="J7401" i="3"/>
  <c r="J7402" i="3"/>
  <c r="J7403" i="3"/>
  <c r="J7404" i="3"/>
  <c r="J7405" i="3"/>
  <c r="J7406" i="3"/>
  <c r="J7407" i="3"/>
  <c r="J7408" i="3"/>
  <c r="J7409" i="3"/>
  <c r="J7410" i="3"/>
  <c r="J7411" i="3"/>
  <c r="J7412" i="3"/>
  <c r="J7413" i="3"/>
  <c r="J7414" i="3"/>
  <c r="J7415" i="3"/>
  <c r="J7416" i="3"/>
  <c r="J7417" i="3"/>
  <c r="J7418" i="3"/>
  <c r="J7419" i="3"/>
  <c r="J7420" i="3"/>
  <c r="J7421" i="3"/>
  <c r="J7422" i="3"/>
  <c r="J7423" i="3"/>
  <c r="J7424" i="3"/>
  <c r="J7425" i="3"/>
  <c r="J7426" i="3"/>
  <c r="J7427" i="3"/>
  <c r="J7428" i="3"/>
  <c r="J7429" i="3"/>
  <c r="J7430" i="3"/>
  <c r="J7431" i="3"/>
  <c r="J7432" i="3"/>
  <c r="J7433" i="3"/>
  <c r="J7434" i="3"/>
  <c r="J7435" i="3"/>
  <c r="J7436" i="3"/>
  <c r="J7437" i="3"/>
  <c r="J7438" i="3"/>
  <c r="J7439" i="3"/>
  <c r="J7440" i="3"/>
  <c r="J7441" i="3"/>
  <c r="J7442" i="3"/>
  <c r="J7443" i="3"/>
  <c r="J7444" i="3"/>
  <c r="J7445" i="3"/>
  <c r="J7446" i="3"/>
  <c r="J7447" i="3"/>
  <c r="J7448" i="3"/>
  <c r="J7449" i="3"/>
  <c r="J7450" i="3"/>
  <c r="J7451" i="3"/>
  <c r="J7452" i="3"/>
  <c r="J7453" i="3"/>
  <c r="J7454" i="3"/>
  <c r="J7455" i="3"/>
  <c r="J7456" i="3"/>
  <c r="J7457" i="3"/>
  <c r="J7458" i="3"/>
  <c r="J7459" i="3"/>
  <c r="J7460" i="3"/>
  <c r="J7461" i="3"/>
  <c r="J7462" i="3"/>
  <c r="J7463" i="3"/>
  <c r="J7464" i="3"/>
  <c r="J7465" i="3"/>
  <c r="J7466" i="3"/>
  <c r="J7467" i="3"/>
  <c r="J7468" i="3"/>
  <c r="J7469" i="3"/>
  <c r="J7470" i="3"/>
  <c r="J7471" i="3"/>
  <c r="J7472" i="3"/>
  <c r="J7473" i="3"/>
  <c r="J7474" i="3"/>
  <c r="J7475" i="3"/>
  <c r="J7476" i="3"/>
  <c r="J7477" i="3"/>
  <c r="J7478" i="3"/>
  <c r="J7479" i="3"/>
  <c r="J7480" i="3"/>
  <c r="J7481" i="3"/>
  <c r="J7482" i="3"/>
  <c r="J7483" i="3"/>
  <c r="J7484" i="3"/>
  <c r="J7485" i="3"/>
  <c r="J7486" i="3"/>
  <c r="J7487" i="3"/>
  <c r="J7488" i="3"/>
  <c r="J7489" i="3"/>
  <c r="J7490" i="3"/>
  <c r="J7491" i="3"/>
  <c r="J7492" i="3"/>
  <c r="J7493" i="3"/>
  <c r="J7494" i="3"/>
  <c r="J7495" i="3"/>
  <c r="J7496" i="3"/>
  <c r="J7497" i="3"/>
  <c r="J7498" i="3"/>
  <c r="J7499" i="3"/>
  <c r="J7500" i="3"/>
  <c r="J7501" i="3"/>
  <c r="J7502" i="3"/>
  <c r="J7503" i="3"/>
  <c r="J7504" i="3"/>
  <c r="J7505" i="3"/>
  <c r="J7506" i="3"/>
  <c r="J7507" i="3"/>
  <c r="J7508" i="3"/>
  <c r="J7509" i="3"/>
  <c r="J7510" i="3"/>
  <c r="J7511" i="3"/>
  <c r="J7512" i="3"/>
  <c r="J7513" i="3"/>
  <c r="J7514" i="3"/>
  <c r="J7515" i="3"/>
  <c r="J7516" i="3"/>
  <c r="J7517" i="3"/>
  <c r="J7518" i="3"/>
  <c r="J7519" i="3"/>
  <c r="J7520" i="3"/>
  <c r="J7521" i="3"/>
  <c r="J7522" i="3"/>
  <c r="J7523" i="3"/>
  <c r="J7524" i="3"/>
  <c r="J7525" i="3"/>
  <c r="J7526" i="3"/>
  <c r="J7527" i="3"/>
  <c r="J7528" i="3"/>
  <c r="J7529" i="3"/>
  <c r="J7530" i="3"/>
  <c r="J7531" i="3"/>
  <c r="J7532" i="3"/>
  <c r="J7533" i="3"/>
  <c r="J7534" i="3"/>
  <c r="J7535" i="3"/>
  <c r="J7536" i="3"/>
  <c r="J7537" i="3"/>
  <c r="J7538" i="3"/>
  <c r="J7539" i="3"/>
  <c r="J7540" i="3"/>
  <c r="J7541" i="3"/>
  <c r="J7542" i="3"/>
  <c r="J7543" i="3"/>
  <c r="J7544" i="3"/>
  <c r="J7545" i="3"/>
  <c r="J7546" i="3"/>
  <c r="J7547" i="3"/>
  <c r="J7548" i="3"/>
  <c r="J7549" i="3"/>
  <c r="J7550" i="3"/>
  <c r="J7551" i="3"/>
  <c r="J7552" i="3"/>
  <c r="J7553" i="3"/>
  <c r="J7554" i="3"/>
  <c r="J7555" i="3"/>
  <c r="J7556" i="3"/>
  <c r="J7557" i="3"/>
  <c r="J7558" i="3"/>
  <c r="J7559" i="3"/>
  <c r="J7560" i="3"/>
  <c r="J7561" i="3"/>
  <c r="J7562" i="3"/>
  <c r="J7563" i="3"/>
  <c r="J7564" i="3"/>
  <c r="J7565" i="3"/>
  <c r="J7566" i="3"/>
  <c r="J7567" i="3"/>
  <c r="J7568" i="3"/>
  <c r="J7569" i="3"/>
  <c r="J7570" i="3"/>
  <c r="J7571" i="3"/>
  <c r="J7572" i="3"/>
  <c r="J7573" i="3"/>
  <c r="J7574" i="3"/>
  <c r="J7575" i="3"/>
  <c r="J7576" i="3"/>
  <c r="J7577" i="3"/>
  <c r="J7578" i="3"/>
  <c r="J7579" i="3"/>
  <c r="J7580" i="3"/>
  <c r="J7581" i="3"/>
  <c r="J7582" i="3"/>
  <c r="J7583" i="3"/>
  <c r="J7584" i="3"/>
  <c r="J7585" i="3"/>
  <c r="J7586" i="3"/>
  <c r="J7587" i="3"/>
  <c r="J7588" i="3"/>
  <c r="J7589" i="3"/>
  <c r="J7590" i="3"/>
  <c r="J7591" i="3"/>
  <c r="J7592" i="3"/>
  <c r="J7593" i="3"/>
  <c r="J7594" i="3"/>
  <c r="J7595" i="3"/>
  <c r="J7596" i="3"/>
  <c r="J7597" i="3"/>
  <c r="J7598" i="3"/>
  <c r="J7599" i="3"/>
  <c r="J7600" i="3"/>
  <c r="J7601" i="3"/>
  <c r="J7602" i="3"/>
  <c r="J7603" i="3"/>
  <c r="J7604" i="3"/>
  <c r="J7605" i="3"/>
  <c r="J7606" i="3"/>
  <c r="J7607" i="3"/>
  <c r="J7608" i="3"/>
  <c r="J7609" i="3"/>
  <c r="J7610" i="3"/>
  <c r="J7611" i="3"/>
  <c r="J7612" i="3"/>
  <c r="J7613" i="3"/>
  <c r="J5639" i="3"/>
  <c r="J7615" i="3"/>
  <c r="J7616" i="3"/>
  <c r="J7617" i="3"/>
  <c r="J7618" i="3"/>
  <c r="J7619" i="3"/>
  <c r="J7620" i="3"/>
  <c r="J7621" i="3"/>
  <c r="J7622" i="3"/>
  <c r="J7623" i="3"/>
  <c r="J7624" i="3"/>
  <c r="J7625" i="3"/>
  <c r="J7626" i="3"/>
  <c r="J7627" i="3"/>
  <c r="J7628" i="3"/>
  <c r="J7629" i="3"/>
  <c r="J7630" i="3"/>
  <c r="J7631" i="3"/>
  <c r="J7632" i="3"/>
  <c r="J7633" i="3"/>
  <c r="J7634" i="3"/>
  <c r="J7635" i="3"/>
  <c r="J7636" i="3"/>
  <c r="J7637" i="3"/>
  <c r="J7638" i="3"/>
  <c r="J7639" i="3"/>
  <c r="J7640" i="3"/>
  <c r="J7641" i="3"/>
  <c r="J7642" i="3"/>
  <c r="J7643" i="3"/>
  <c r="J7644" i="3"/>
  <c r="J7645" i="3"/>
  <c r="J7646" i="3"/>
  <c r="J7647" i="3"/>
  <c r="J7648" i="3"/>
  <c r="J7649" i="3"/>
  <c r="J7650" i="3"/>
  <c r="J7651" i="3"/>
  <c r="J7652" i="3"/>
  <c r="J7653" i="3"/>
  <c r="J7654" i="3"/>
  <c r="J7655" i="3"/>
  <c r="J7656" i="3"/>
  <c r="J7657" i="3"/>
  <c r="J7658" i="3"/>
  <c r="J7659" i="3"/>
  <c r="J7660" i="3"/>
  <c r="J7661" i="3"/>
  <c r="J7662" i="3"/>
  <c r="J7663" i="3"/>
  <c r="J7664" i="3"/>
  <c r="J7665" i="3"/>
  <c r="J7666" i="3"/>
  <c r="J7667" i="3"/>
  <c r="J7668" i="3"/>
  <c r="J7669" i="3"/>
  <c r="J7670" i="3"/>
  <c r="J7671" i="3"/>
  <c r="J7672" i="3"/>
  <c r="J7673" i="3"/>
  <c r="J7674" i="3"/>
  <c r="J7675" i="3"/>
  <c r="J7676" i="3"/>
  <c r="J7677" i="3"/>
  <c r="J7678" i="3"/>
  <c r="J7679" i="3"/>
  <c r="J7680" i="3"/>
  <c r="J7681" i="3"/>
  <c r="J7682" i="3"/>
  <c r="J7683" i="3"/>
  <c r="J7684" i="3"/>
  <c r="J7685" i="3"/>
  <c r="J7686" i="3"/>
  <c r="J7687" i="3"/>
  <c r="J7688" i="3"/>
  <c r="J7689" i="3"/>
  <c r="J7690" i="3"/>
  <c r="J7691" i="3"/>
  <c r="J7692" i="3"/>
  <c r="J7693" i="3"/>
  <c r="J7694" i="3"/>
  <c r="J7695" i="3"/>
  <c r="J7696" i="3"/>
  <c r="J7697" i="3"/>
  <c r="J7698" i="3"/>
  <c r="J7699" i="3"/>
  <c r="J7700" i="3"/>
  <c r="J7701" i="3"/>
  <c r="J7702" i="3"/>
  <c r="J7703" i="3"/>
  <c r="J7704" i="3"/>
  <c r="J7705" i="3"/>
  <c r="J7706" i="3"/>
  <c r="J7707" i="3"/>
  <c r="J7708" i="3"/>
  <c r="J7709" i="3"/>
  <c r="J7710" i="3"/>
  <c r="J7711" i="3"/>
  <c r="J7712" i="3"/>
  <c r="J7713" i="3"/>
  <c r="J7714" i="3"/>
  <c r="J7715" i="3"/>
  <c r="J7716" i="3"/>
  <c r="J7717" i="3"/>
  <c r="J7718" i="3"/>
  <c r="J7719" i="3"/>
  <c r="J7720" i="3"/>
  <c r="J7721" i="3"/>
  <c r="J7722" i="3"/>
  <c r="J7723" i="3"/>
  <c r="J7724" i="3"/>
  <c r="J7725" i="3"/>
  <c r="J7726" i="3"/>
  <c r="J7727" i="3"/>
  <c r="J7728" i="3"/>
  <c r="J7729" i="3"/>
  <c r="J7730" i="3"/>
  <c r="J7731" i="3"/>
  <c r="J7732" i="3"/>
  <c r="J7733" i="3"/>
  <c r="J7734" i="3"/>
  <c r="J7735" i="3"/>
  <c r="J7736" i="3"/>
  <c r="J7737" i="3"/>
  <c r="J7738" i="3"/>
  <c r="J7739" i="3"/>
  <c r="J7740" i="3"/>
  <c r="J7741" i="3"/>
  <c r="J7742" i="3"/>
  <c r="J7743" i="3"/>
  <c r="J7744" i="3"/>
  <c r="J7745" i="3"/>
  <c r="J7746" i="3"/>
  <c r="J7747" i="3"/>
  <c r="J7748" i="3"/>
  <c r="J7749" i="3"/>
  <c r="J7750" i="3"/>
  <c r="J7751" i="3"/>
  <c r="J7752" i="3"/>
  <c r="J7753" i="3"/>
  <c r="J7754" i="3"/>
  <c r="J7755" i="3"/>
  <c r="J7756" i="3"/>
  <c r="J7757" i="3"/>
  <c r="J7758" i="3"/>
  <c r="J7759" i="3"/>
  <c r="J7760" i="3"/>
  <c r="J7761" i="3"/>
  <c r="J7762" i="3"/>
  <c r="J7763" i="3"/>
  <c r="J7764" i="3"/>
  <c r="J7765" i="3"/>
  <c r="J7766" i="3"/>
  <c r="J7767" i="3"/>
  <c r="J7768" i="3"/>
  <c r="J7769" i="3"/>
  <c r="J7770" i="3"/>
  <c r="J7771" i="3"/>
  <c r="J7772" i="3"/>
  <c r="J7773" i="3"/>
  <c r="J7774" i="3"/>
  <c r="J7775" i="3"/>
  <c r="J7776" i="3"/>
  <c r="J7777" i="3"/>
  <c r="J7778" i="3"/>
  <c r="J7779" i="3"/>
  <c r="J7780" i="3"/>
  <c r="J7781" i="3"/>
  <c r="J7782" i="3"/>
  <c r="J7783" i="3"/>
  <c r="J7784" i="3"/>
  <c r="J7785" i="3"/>
  <c r="J7786" i="3"/>
  <c r="J7787" i="3"/>
  <c r="J7788" i="3"/>
  <c r="J7789" i="3"/>
  <c r="J7790" i="3"/>
  <c r="J7791" i="3"/>
  <c r="J7792" i="3"/>
  <c r="J7793" i="3"/>
  <c r="J7794" i="3"/>
  <c r="J7795" i="3"/>
  <c r="J7796" i="3"/>
  <c r="J7797" i="3"/>
  <c r="J7798" i="3"/>
  <c r="J7799" i="3"/>
  <c r="J7800" i="3"/>
  <c r="J7801" i="3"/>
  <c r="J7802" i="3"/>
  <c r="J7803" i="3"/>
  <c r="J7804" i="3"/>
  <c r="J7805" i="3"/>
  <c r="J7806" i="3"/>
  <c r="J7807" i="3"/>
  <c r="J7808" i="3"/>
  <c r="J7809" i="3"/>
  <c r="J7810" i="3"/>
  <c r="J7811" i="3"/>
  <c r="J7812" i="3"/>
  <c r="J7813" i="3"/>
  <c r="J7814" i="3"/>
  <c r="J7815" i="3"/>
  <c r="J7816" i="3"/>
  <c r="J7817" i="3"/>
  <c r="J7818" i="3"/>
  <c r="J7819" i="3"/>
  <c r="J7820" i="3"/>
  <c r="J7821" i="3"/>
  <c r="J7822" i="3"/>
  <c r="J7823" i="3"/>
  <c r="J7824" i="3"/>
  <c r="J7825" i="3"/>
  <c r="J7826" i="3"/>
  <c r="J7827" i="3"/>
  <c r="J7828" i="3"/>
  <c r="J7829" i="3"/>
  <c r="J7830" i="3"/>
  <c r="J7831" i="3"/>
  <c r="J7832" i="3"/>
  <c r="J7833" i="3"/>
  <c r="J7834" i="3"/>
  <c r="J7835" i="3"/>
  <c r="J7836" i="3"/>
  <c r="J7837" i="3"/>
  <c r="J7838" i="3"/>
  <c r="J7839" i="3"/>
  <c r="J7840" i="3"/>
  <c r="J7841" i="3"/>
  <c r="J7842" i="3"/>
  <c r="J7843" i="3"/>
  <c r="J7844" i="3"/>
  <c r="J7845" i="3"/>
  <c r="J7846" i="3"/>
  <c r="J7847" i="3"/>
  <c r="J7848" i="3"/>
  <c r="J7849" i="3"/>
  <c r="J7850" i="3"/>
  <c r="J7851" i="3"/>
  <c r="J7852" i="3"/>
  <c r="J7853" i="3"/>
  <c r="J7854" i="3"/>
  <c r="J7855" i="3"/>
  <c r="J7856" i="3"/>
  <c r="J7857" i="3"/>
  <c r="J7858" i="3"/>
  <c r="J7859" i="3"/>
  <c r="J7860" i="3"/>
  <c r="J7861" i="3"/>
  <c r="J7862" i="3"/>
  <c r="J7863" i="3"/>
  <c r="J7864" i="3"/>
  <c r="J7865" i="3"/>
  <c r="J7866" i="3"/>
  <c r="J7867" i="3"/>
  <c r="J7868" i="3"/>
  <c r="J7869" i="3"/>
  <c r="J7870" i="3"/>
  <c r="J7871" i="3"/>
  <c r="J7872" i="3"/>
  <c r="J7873" i="3"/>
  <c r="J7874" i="3"/>
  <c r="J7875" i="3"/>
  <c r="J7876" i="3"/>
  <c r="J7877" i="3"/>
  <c r="J7878" i="3"/>
  <c r="J7879" i="3"/>
  <c r="J7880" i="3"/>
  <c r="J7881" i="3"/>
  <c r="J7882" i="3"/>
  <c r="J7883" i="3"/>
  <c r="J7884" i="3"/>
  <c r="J7885" i="3"/>
  <c r="J7886" i="3"/>
  <c r="J7887" i="3"/>
  <c r="J7888" i="3"/>
  <c r="J7889" i="3"/>
  <c r="J7890" i="3"/>
  <c r="J7891" i="3"/>
  <c r="J7892" i="3"/>
  <c r="J7893" i="3"/>
  <c r="J7894" i="3"/>
  <c r="J7895" i="3"/>
  <c r="J7896" i="3"/>
  <c r="J7897" i="3"/>
  <c r="J7898" i="3"/>
  <c r="J7899" i="3"/>
  <c r="J7900" i="3"/>
  <c r="J7901" i="3"/>
  <c r="J7902" i="3"/>
  <c r="J7903" i="3"/>
  <c r="J7904" i="3"/>
  <c r="J7905" i="3"/>
  <c r="J7906" i="3"/>
  <c r="J7907" i="3"/>
  <c r="J7908" i="3"/>
  <c r="J7909" i="3"/>
  <c r="J7910" i="3"/>
  <c r="J7911" i="3"/>
  <c r="J7912" i="3"/>
  <c r="J7913" i="3"/>
  <c r="J7914" i="3"/>
  <c r="J7915" i="3"/>
  <c r="J7916" i="3"/>
  <c r="J7917" i="3"/>
  <c r="J7918" i="3"/>
  <c r="J7919" i="3"/>
  <c r="J7920" i="3"/>
  <c r="J7921" i="3"/>
  <c r="J7922" i="3"/>
  <c r="J7923" i="3"/>
  <c r="J7924" i="3"/>
  <c r="J7925" i="3"/>
  <c r="J7926" i="3"/>
  <c r="J7927" i="3"/>
  <c r="J7928" i="3"/>
  <c r="J7929" i="3"/>
  <c r="J7930" i="3"/>
  <c r="J7931" i="3"/>
  <c r="J7932" i="3"/>
  <c r="J7933" i="3"/>
  <c r="J7934" i="3"/>
  <c r="J7935" i="3"/>
  <c r="J7936" i="3"/>
  <c r="J7937" i="3"/>
  <c r="J7938" i="3"/>
  <c r="J7939" i="3"/>
  <c r="J7940" i="3"/>
  <c r="J7941" i="3"/>
  <c r="J7942" i="3"/>
  <c r="J7943" i="3"/>
  <c r="J7944" i="3"/>
  <c r="J7945" i="3"/>
  <c r="J7946" i="3"/>
  <c r="J7947" i="3"/>
  <c r="J7948" i="3"/>
  <c r="J7949" i="3"/>
  <c r="J7950" i="3"/>
  <c r="J7951" i="3"/>
  <c r="J7952" i="3"/>
  <c r="J7953" i="3"/>
  <c r="J7954" i="3"/>
  <c r="J7955" i="3"/>
  <c r="J7956" i="3"/>
  <c r="J7957" i="3"/>
  <c r="J7958" i="3"/>
  <c r="J7959" i="3"/>
  <c r="J7960" i="3"/>
  <c r="J7961" i="3"/>
  <c r="J7962" i="3"/>
  <c r="J7963" i="3"/>
  <c r="J7964" i="3"/>
  <c r="J7965" i="3"/>
  <c r="J7966" i="3"/>
  <c r="J7967" i="3"/>
  <c r="J7968" i="3"/>
  <c r="J7969" i="3"/>
  <c r="J7970" i="3"/>
  <c r="J7971" i="3"/>
  <c r="J7972" i="3"/>
  <c r="J7973" i="3"/>
  <c r="J7974" i="3"/>
  <c r="J7975" i="3"/>
  <c r="J7976" i="3"/>
  <c r="J7977" i="3"/>
  <c r="J7978" i="3"/>
  <c r="J7979" i="3"/>
  <c r="J7980" i="3"/>
  <c r="J7981" i="3"/>
  <c r="J7982" i="3"/>
  <c r="J7983" i="3"/>
  <c r="J7984" i="3"/>
  <c r="J7985" i="3"/>
  <c r="J7986" i="3"/>
  <c r="J7987" i="3"/>
  <c r="J7988" i="3"/>
  <c r="J7989" i="3"/>
  <c r="J7990" i="3"/>
  <c r="J7991" i="3"/>
  <c r="J7992" i="3"/>
  <c r="J7993" i="3"/>
  <c r="J7994" i="3"/>
  <c r="J7995" i="3"/>
  <c r="J7996" i="3"/>
  <c r="J7997" i="3"/>
  <c r="J7998" i="3"/>
  <c r="J7999" i="3"/>
  <c r="J8000" i="3"/>
  <c r="J8001" i="3"/>
  <c r="J8002" i="3"/>
  <c r="J8003" i="3"/>
  <c r="J8004" i="3"/>
  <c r="J8005" i="3"/>
  <c r="J8006" i="3"/>
  <c r="J8007" i="3"/>
  <c r="J8008" i="3"/>
  <c r="J8009" i="3"/>
  <c r="J8010" i="3"/>
  <c r="J8011" i="3"/>
  <c r="J8012" i="3"/>
  <c r="J8013" i="3"/>
  <c r="J8014" i="3"/>
  <c r="J8015" i="3"/>
  <c r="J8016" i="3"/>
  <c r="J8017" i="3"/>
  <c r="J8018" i="3"/>
  <c r="J8019" i="3"/>
  <c r="J8020" i="3"/>
  <c r="J8021" i="3"/>
  <c r="J8022" i="3"/>
  <c r="J8023" i="3"/>
  <c r="J8024" i="3"/>
  <c r="J8025" i="3"/>
  <c r="J8026" i="3"/>
  <c r="J8027" i="3"/>
  <c r="J8028" i="3"/>
  <c r="J8029" i="3"/>
  <c r="J8030" i="3"/>
  <c r="J8031" i="3"/>
  <c r="J8032" i="3"/>
  <c r="J8033" i="3"/>
  <c r="J8034" i="3"/>
  <c r="J8035" i="3"/>
  <c r="J8036" i="3"/>
  <c r="J8037" i="3"/>
  <c r="J8038" i="3"/>
  <c r="J8039" i="3"/>
  <c r="J8040" i="3"/>
  <c r="J8041" i="3"/>
  <c r="J8042" i="3"/>
  <c r="J8043" i="3"/>
  <c r="J8044" i="3"/>
  <c r="J8045" i="3"/>
  <c r="J8046" i="3"/>
  <c r="J8047" i="3"/>
  <c r="J8048" i="3"/>
  <c r="J8049" i="3"/>
  <c r="J8050" i="3"/>
  <c r="J8051" i="3"/>
  <c r="J8052" i="3"/>
  <c r="J8053" i="3"/>
  <c r="J8054" i="3"/>
  <c r="J8055" i="3"/>
  <c r="J8056" i="3"/>
  <c r="J8057" i="3"/>
  <c r="J8058" i="3"/>
  <c r="J8059" i="3"/>
  <c r="J8060" i="3"/>
  <c r="J8061" i="3"/>
  <c r="J8062" i="3"/>
  <c r="J8063" i="3"/>
  <c r="J8064" i="3"/>
  <c r="J8065" i="3"/>
  <c r="J8066" i="3"/>
  <c r="J8067" i="3"/>
  <c r="J8068" i="3"/>
  <c r="J8069" i="3"/>
  <c r="J8070" i="3"/>
  <c r="J8071" i="3"/>
  <c r="J8072" i="3"/>
  <c r="J8073" i="3"/>
  <c r="J8074" i="3"/>
  <c r="J8075" i="3"/>
  <c r="J8076" i="3"/>
  <c r="J8077" i="3"/>
  <c r="J8078" i="3"/>
  <c r="J8079" i="3"/>
  <c r="J8080" i="3"/>
  <c r="J8081" i="3"/>
  <c r="J8082" i="3"/>
  <c r="J8083" i="3"/>
  <c r="J8084" i="3"/>
  <c r="J8085" i="3"/>
  <c r="J8086" i="3"/>
  <c r="J8087" i="3"/>
  <c r="J8088" i="3"/>
  <c r="J8089" i="3"/>
  <c r="J8090" i="3"/>
  <c r="J8091" i="3"/>
  <c r="J8092" i="3"/>
  <c r="J8093" i="3"/>
  <c r="J8094" i="3"/>
  <c r="J8095" i="3"/>
  <c r="J8096" i="3"/>
  <c r="J8097" i="3"/>
  <c r="J8098" i="3"/>
  <c r="J8099" i="3"/>
  <c r="J8100" i="3"/>
  <c r="J8101" i="3"/>
  <c r="J8102" i="3"/>
  <c r="J8103" i="3"/>
  <c r="J8104" i="3"/>
  <c r="J8105" i="3"/>
  <c r="J8106" i="3"/>
  <c r="J8107" i="3"/>
  <c r="J8108" i="3"/>
  <c r="J8109" i="3"/>
  <c r="J8110" i="3"/>
  <c r="J8111" i="3"/>
  <c r="J8112" i="3"/>
  <c r="J8113" i="3"/>
  <c r="J8114" i="3"/>
  <c r="J8115" i="3"/>
  <c r="J8116" i="3"/>
  <c r="J8117" i="3"/>
  <c r="J8118" i="3"/>
  <c r="J8119" i="3"/>
  <c r="J8120" i="3"/>
  <c r="J8121" i="3"/>
  <c r="J8122" i="3"/>
  <c r="J8123" i="3"/>
  <c r="J8124" i="3"/>
  <c r="J8125" i="3"/>
  <c r="J8126" i="3"/>
  <c r="J8127" i="3"/>
  <c r="J8128" i="3"/>
  <c r="J8129" i="3"/>
  <c r="J8130" i="3"/>
  <c r="J8131" i="3"/>
  <c r="J8132" i="3"/>
  <c r="J8133" i="3"/>
  <c r="J8134" i="3"/>
  <c r="J8135" i="3"/>
  <c r="J8136" i="3"/>
  <c r="J8137" i="3"/>
  <c r="J8138" i="3"/>
  <c r="J8139" i="3"/>
  <c r="J8140" i="3"/>
  <c r="J8141" i="3"/>
  <c r="J8142" i="3"/>
  <c r="J8143" i="3"/>
  <c r="J8144" i="3"/>
  <c r="J8145" i="3"/>
  <c r="J8146" i="3"/>
  <c r="J8147" i="3"/>
  <c r="J8148" i="3"/>
  <c r="J8149" i="3"/>
  <c r="J8150" i="3"/>
  <c r="J8151" i="3"/>
  <c r="J8152" i="3"/>
  <c r="J8153" i="3"/>
  <c r="J8154" i="3"/>
  <c r="J8155" i="3"/>
  <c r="J8156" i="3"/>
  <c r="J8157" i="3"/>
  <c r="J8158" i="3"/>
  <c r="J8159" i="3"/>
  <c r="J8160" i="3"/>
  <c r="J8161" i="3"/>
  <c r="J8162" i="3"/>
  <c r="J8163" i="3"/>
  <c r="J8164" i="3"/>
  <c r="J8165" i="3"/>
  <c r="J8166" i="3"/>
  <c r="J8167" i="3"/>
  <c r="J8168" i="3"/>
  <c r="J8169" i="3"/>
  <c r="J8170" i="3"/>
  <c r="J8171" i="3"/>
  <c r="J8172" i="3"/>
  <c r="J8173" i="3"/>
  <c r="J8174" i="3"/>
  <c r="J8175" i="3"/>
  <c r="J8176" i="3"/>
  <c r="J8177" i="3"/>
  <c r="J8178" i="3"/>
  <c r="J8179" i="3"/>
  <c r="J8180" i="3"/>
  <c r="J8181" i="3"/>
  <c r="J8182" i="3"/>
  <c r="J8183" i="3"/>
  <c r="J8184" i="3"/>
  <c r="J8185" i="3"/>
  <c r="J8186" i="3"/>
  <c r="J8187" i="3"/>
  <c r="J8188" i="3"/>
  <c r="J8189" i="3"/>
  <c r="J8190" i="3"/>
  <c r="J8191" i="3"/>
  <c r="J8192" i="3"/>
  <c r="J8193" i="3"/>
  <c r="J8194" i="3"/>
  <c r="J8195" i="3"/>
  <c r="J8196" i="3"/>
  <c r="J8197" i="3"/>
  <c r="J8198" i="3"/>
  <c r="J8199" i="3"/>
  <c r="J8200" i="3"/>
  <c r="J8201" i="3"/>
  <c r="J8202" i="3"/>
  <c r="J8203" i="3"/>
  <c r="J8204" i="3"/>
  <c r="J8205" i="3"/>
  <c r="J8206" i="3"/>
  <c r="J8207" i="3"/>
  <c r="J8208" i="3"/>
  <c r="J8209" i="3"/>
  <c r="J8210" i="3"/>
  <c r="J8211" i="3"/>
  <c r="J8212" i="3"/>
  <c r="J8213" i="3"/>
  <c r="J8214" i="3"/>
  <c r="J8215" i="3"/>
  <c r="J8216" i="3"/>
  <c r="J8217" i="3"/>
  <c r="J8218" i="3"/>
  <c r="J8219" i="3"/>
  <c r="J8220" i="3"/>
  <c r="J8221" i="3"/>
  <c r="J8222" i="3"/>
  <c r="J8223" i="3"/>
  <c r="J8224" i="3"/>
  <c r="J8225" i="3"/>
  <c r="J8226" i="3"/>
  <c r="J8227" i="3"/>
  <c r="J8228" i="3"/>
  <c r="J8229" i="3"/>
  <c r="J8230" i="3"/>
  <c r="J8231" i="3"/>
  <c r="J8232" i="3"/>
  <c r="J8233" i="3"/>
  <c r="J8234" i="3"/>
  <c r="J8235" i="3"/>
  <c r="J8236" i="3"/>
  <c r="J8237" i="3"/>
  <c r="J8238" i="3"/>
  <c r="J8239" i="3"/>
  <c r="J8240" i="3"/>
  <c r="J8241" i="3"/>
  <c r="J8242" i="3"/>
  <c r="J8243" i="3"/>
  <c r="J8244" i="3"/>
  <c r="J8245" i="3"/>
  <c r="J8246" i="3"/>
  <c r="J8247" i="3"/>
  <c r="J8248" i="3"/>
  <c r="J8249" i="3"/>
  <c r="J8250" i="3"/>
  <c r="J8251" i="3"/>
  <c r="J8252" i="3"/>
  <c r="J8253" i="3"/>
  <c r="J8254" i="3"/>
  <c r="J8255" i="3"/>
  <c r="J8256" i="3"/>
  <c r="J8257" i="3"/>
  <c r="J8258" i="3"/>
  <c r="J8259" i="3"/>
  <c r="J8260" i="3"/>
  <c r="J8261" i="3"/>
  <c r="J8262" i="3"/>
  <c r="J8263" i="3"/>
  <c r="J8264" i="3"/>
  <c r="J8265" i="3"/>
  <c r="J8266" i="3"/>
  <c r="J8267" i="3"/>
  <c r="J8268" i="3"/>
  <c r="J8269" i="3"/>
  <c r="J8270" i="3"/>
  <c r="J8271" i="3"/>
  <c r="J8272" i="3"/>
  <c r="J8273" i="3"/>
  <c r="J8274" i="3"/>
  <c r="J8275" i="3"/>
  <c r="J8276" i="3"/>
  <c r="J8277" i="3"/>
  <c r="J8278" i="3"/>
  <c r="J8279" i="3"/>
  <c r="J8280" i="3"/>
  <c r="J8281" i="3"/>
  <c r="J8282" i="3"/>
  <c r="J8283" i="3"/>
  <c r="J8284" i="3"/>
  <c r="J8285" i="3"/>
  <c r="J8286" i="3"/>
  <c r="J8287" i="3"/>
  <c r="J8288" i="3"/>
  <c r="J8289" i="3"/>
  <c r="J8290" i="3"/>
  <c r="J8291" i="3"/>
  <c r="J8292" i="3"/>
  <c r="J8293" i="3"/>
  <c r="J8294" i="3"/>
  <c r="J8295" i="3"/>
  <c r="J8296" i="3"/>
  <c r="J8297" i="3"/>
  <c r="J8298" i="3"/>
  <c r="J8299" i="3"/>
  <c r="J8300" i="3"/>
  <c r="J8301" i="3"/>
  <c r="J8302" i="3"/>
  <c r="J8303" i="3"/>
  <c r="J8304" i="3"/>
  <c r="J8305" i="3"/>
  <c r="J8306" i="3"/>
  <c r="J8307" i="3"/>
  <c r="J8308" i="3"/>
  <c r="J8309" i="3"/>
  <c r="J8310" i="3"/>
  <c r="J8311" i="3"/>
  <c r="J8312" i="3"/>
  <c r="J8313" i="3"/>
  <c r="J8314" i="3"/>
  <c r="J8315" i="3"/>
  <c r="J8316" i="3"/>
  <c r="J8317" i="3"/>
  <c r="J8318" i="3"/>
  <c r="J8319" i="3"/>
  <c r="J8320" i="3"/>
  <c r="J8321" i="3"/>
  <c r="J8322" i="3"/>
  <c r="J8323" i="3"/>
  <c r="J8324" i="3"/>
  <c r="J8325" i="3"/>
  <c r="J8326" i="3"/>
  <c r="J8327" i="3"/>
  <c r="J8328" i="3"/>
  <c r="J8329" i="3"/>
  <c r="J8330" i="3"/>
  <c r="J8331" i="3"/>
  <c r="J8332" i="3"/>
  <c r="J8333" i="3"/>
  <c r="J8334" i="3"/>
  <c r="J8335" i="3"/>
  <c r="J8336" i="3"/>
  <c r="J8337" i="3"/>
  <c r="J8338" i="3"/>
  <c r="J8339" i="3"/>
  <c r="J8340" i="3"/>
  <c r="J8341" i="3"/>
  <c r="J8342" i="3"/>
  <c r="J8343" i="3"/>
  <c r="J8344" i="3"/>
  <c r="J8345" i="3"/>
  <c r="J8346" i="3"/>
  <c r="J8347" i="3"/>
  <c r="J8348" i="3"/>
  <c r="J8349" i="3"/>
  <c r="J8350" i="3"/>
  <c r="J8351" i="3"/>
  <c r="J8352" i="3"/>
  <c r="J8353" i="3"/>
  <c r="J8354" i="3"/>
  <c r="J8355" i="3"/>
  <c r="J8356" i="3"/>
  <c r="J8357" i="3"/>
  <c r="J8358" i="3"/>
  <c r="J8359" i="3"/>
  <c r="J8360" i="3"/>
  <c r="J8361" i="3"/>
  <c r="J8362" i="3"/>
  <c r="J8363" i="3"/>
  <c r="J8364" i="3"/>
  <c r="J8365" i="3"/>
  <c r="J8366" i="3"/>
  <c r="J8367" i="3"/>
  <c r="J8368" i="3"/>
  <c r="J8369" i="3"/>
  <c r="J8370" i="3"/>
  <c r="J8371" i="3"/>
  <c r="J8372" i="3"/>
  <c r="J8373" i="3"/>
  <c r="J8374" i="3"/>
  <c r="J8375" i="3"/>
  <c r="J8376" i="3"/>
  <c r="J8377" i="3"/>
  <c r="J8378" i="3"/>
  <c r="J8379" i="3"/>
  <c r="J8380" i="3"/>
  <c r="J8381" i="3"/>
  <c r="J8382" i="3"/>
  <c r="J8383" i="3"/>
  <c r="J8384" i="3"/>
  <c r="J8385" i="3"/>
  <c r="J8386" i="3"/>
  <c r="J8387" i="3"/>
  <c r="J8388" i="3"/>
  <c r="J8389" i="3"/>
  <c r="J8390" i="3"/>
  <c r="J8391" i="3"/>
  <c r="J8392" i="3"/>
  <c r="J8393" i="3"/>
  <c r="J8394" i="3"/>
  <c r="J8395" i="3"/>
  <c r="J8396" i="3"/>
  <c r="J8397" i="3"/>
  <c r="J8398" i="3"/>
  <c r="J8399" i="3"/>
  <c r="J8400" i="3"/>
  <c r="J8401" i="3"/>
  <c r="J8402" i="3"/>
  <c r="J8403" i="3"/>
  <c r="J8404" i="3"/>
  <c r="J8405" i="3"/>
  <c r="J8406" i="3"/>
  <c r="J8407" i="3"/>
  <c r="J8408" i="3"/>
  <c r="J8409" i="3"/>
  <c r="J8410" i="3"/>
  <c r="J8411" i="3"/>
  <c r="J8412" i="3"/>
  <c r="J8413" i="3"/>
  <c r="J8414" i="3"/>
  <c r="J8415" i="3"/>
  <c r="J8416" i="3"/>
  <c r="J8417" i="3"/>
  <c r="J8418" i="3"/>
  <c r="J8419" i="3"/>
  <c r="J8420" i="3"/>
  <c r="J8421" i="3"/>
  <c r="J8422" i="3"/>
  <c r="J8423" i="3"/>
  <c r="J8424" i="3"/>
  <c r="J8425" i="3"/>
  <c r="J8426" i="3"/>
  <c r="J8427" i="3"/>
  <c r="J8428" i="3"/>
  <c r="J8429" i="3"/>
  <c r="J8430" i="3"/>
  <c r="J8431" i="3"/>
  <c r="J8432" i="3"/>
  <c r="J8433" i="3"/>
  <c r="J8434" i="3"/>
  <c r="J8435" i="3"/>
  <c r="J8436" i="3"/>
  <c r="J8437" i="3"/>
  <c r="J8438" i="3"/>
  <c r="J8439" i="3"/>
  <c r="J8440" i="3"/>
  <c r="J8441" i="3"/>
  <c r="J8442" i="3"/>
  <c r="J8443" i="3"/>
  <c r="J8444" i="3"/>
  <c r="J8445" i="3"/>
  <c r="J8446" i="3"/>
  <c r="J8447" i="3"/>
  <c r="J8448" i="3"/>
  <c r="J8449" i="3"/>
  <c r="J8450" i="3"/>
  <c r="J8451" i="3"/>
  <c r="J8452" i="3"/>
  <c r="J8453" i="3"/>
  <c r="J8454" i="3"/>
  <c r="J8455" i="3"/>
  <c r="J8456" i="3"/>
  <c r="J8457" i="3"/>
  <c r="J8458" i="3"/>
  <c r="J8459" i="3"/>
  <c r="J8460" i="3"/>
  <c r="J8461" i="3"/>
  <c r="J8462" i="3"/>
  <c r="J8463" i="3"/>
  <c r="J8464" i="3"/>
  <c r="J8465" i="3"/>
  <c r="J8466" i="3"/>
  <c r="J8467" i="3"/>
  <c r="J8468" i="3"/>
  <c r="J8469" i="3"/>
  <c r="J8470" i="3"/>
  <c r="J8471" i="3"/>
  <c r="J8472" i="3"/>
  <c r="J8473" i="3"/>
  <c r="J8474" i="3"/>
  <c r="J8475" i="3"/>
  <c r="J8476" i="3"/>
  <c r="J8477" i="3"/>
  <c r="J8478" i="3"/>
  <c r="J8479" i="3"/>
  <c r="J8480" i="3"/>
  <c r="J8481" i="3"/>
  <c r="J8482" i="3"/>
  <c r="J8483" i="3"/>
  <c r="J8484" i="3"/>
  <c r="J8485" i="3"/>
  <c r="J8486" i="3"/>
  <c r="J8487" i="3"/>
  <c r="J8488" i="3"/>
  <c r="J8489" i="3"/>
  <c r="J8490" i="3"/>
  <c r="J8491" i="3"/>
  <c r="J8492" i="3"/>
  <c r="J8493" i="3"/>
  <c r="J8494" i="3"/>
  <c r="J8495" i="3"/>
  <c r="J8496" i="3"/>
  <c r="J8497" i="3"/>
  <c r="J8498" i="3"/>
  <c r="J8499" i="3"/>
  <c r="J8500" i="3"/>
  <c r="J8501" i="3"/>
  <c r="J8502" i="3"/>
  <c r="J8503" i="3"/>
  <c r="J8504" i="3"/>
  <c r="J8505" i="3"/>
  <c r="J8506" i="3"/>
  <c r="J8507" i="3"/>
  <c r="J8508" i="3"/>
  <c r="J8509" i="3"/>
  <c r="J8510" i="3"/>
  <c r="J8511" i="3"/>
  <c r="J8512" i="3"/>
  <c r="J8513" i="3"/>
  <c r="J8514" i="3"/>
  <c r="J8515" i="3"/>
  <c r="J8516" i="3"/>
  <c r="J8517" i="3"/>
  <c r="J8518" i="3"/>
  <c r="J8519" i="3"/>
  <c r="J8520" i="3"/>
  <c r="J8521" i="3"/>
  <c r="J8522" i="3"/>
  <c r="J8523" i="3"/>
  <c r="J8524" i="3"/>
  <c r="J8525" i="3"/>
  <c r="J8526" i="3"/>
  <c r="J8527" i="3"/>
  <c r="J8528" i="3"/>
  <c r="J8529" i="3"/>
  <c r="J8530" i="3"/>
  <c r="J8531" i="3"/>
  <c r="J8532" i="3"/>
  <c r="J8533" i="3"/>
  <c r="J8534" i="3"/>
  <c r="J8535" i="3"/>
  <c r="J8536" i="3"/>
  <c r="J8537" i="3"/>
  <c r="J8538" i="3"/>
  <c r="J8539" i="3"/>
  <c r="J8540" i="3"/>
  <c r="J8541" i="3"/>
  <c r="J8542" i="3"/>
  <c r="J8543" i="3"/>
  <c r="J8544" i="3"/>
  <c r="J8545" i="3"/>
  <c r="J8546" i="3"/>
  <c r="J8547" i="3"/>
  <c r="J8548" i="3"/>
  <c r="J8549" i="3"/>
  <c r="J8550" i="3"/>
  <c r="J8551" i="3"/>
  <c r="J8552" i="3"/>
  <c r="J8553" i="3"/>
  <c r="J8554" i="3"/>
  <c r="J8555" i="3"/>
  <c r="J8556" i="3"/>
  <c r="J8557" i="3"/>
  <c r="J8558" i="3"/>
  <c r="J8559" i="3"/>
  <c r="J8560" i="3"/>
  <c r="J8561" i="3"/>
  <c r="J8562" i="3"/>
  <c r="J8563" i="3"/>
  <c r="J8564" i="3"/>
  <c r="J8565" i="3"/>
  <c r="J8566" i="3"/>
  <c r="J8567" i="3"/>
  <c r="J8568" i="3"/>
  <c r="J8569" i="3"/>
  <c r="J8570" i="3"/>
  <c r="J8571" i="3"/>
  <c r="J8572" i="3"/>
  <c r="J8573" i="3"/>
  <c r="J8574" i="3"/>
  <c r="J8575" i="3"/>
  <c r="J8576" i="3"/>
  <c r="J8577" i="3"/>
  <c r="J8578" i="3"/>
  <c r="J8579" i="3"/>
  <c r="J8580" i="3"/>
  <c r="J8581" i="3"/>
  <c r="J8582" i="3"/>
  <c r="J8583" i="3"/>
  <c r="J8584" i="3"/>
  <c r="J8585" i="3"/>
  <c r="J8586" i="3"/>
  <c r="J8587" i="3"/>
  <c r="J8588" i="3"/>
  <c r="J8589" i="3"/>
  <c r="J8590" i="3"/>
  <c r="J8591" i="3"/>
  <c r="J8592" i="3"/>
  <c r="J8593" i="3"/>
  <c r="J8594" i="3"/>
  <c r="J8595" i="3"/>
  <c r="J8596" i="3"/>
  <c r="J8597" i="3"/>
  <c r="J8598" i="3"/>
  <c r="J8599" i="3"/>
  <c r="J8600" i="3"/>
  <c r="J8601" i="3"/>
  <c r="J8602" i="3"/>
  <c r="J8603" i="3"/>
  <c r="J8604" i="3"/>
  <c r="J8605" i="3"/>
  <c r="J8606" i="3"/>
  <c r="J8607" i="3"/>
  <c r="J8608" i="3"/>
  <c r="J8609" i="3"/>
  <c r="J8610" i="3"/>
  <c r="J8611" i="3"/>
  <c r="J8612" i="3"/>
  <c r="J8613" i="3"/>
  <c r="J8614" i="3"/>
  <c r="J8615" i="3"/>
  <c r="J8616" i="3"/>
  <c r="J8617" i="3"/>
  <c r="J8618" i="3"/>
  <c r="J8619" i="3"/>
  <c r="J8620" i="3"/>
  <c r="J8621" i="3"/>
  <c r="J8622" i="3"/>
  <c r="J8623" i="3"/>
  <c r="J8624" i="3"/>
  <c r="J8625" i="3"/>
  <c r="J8626" i="3"/>
  <c r="J8627" i="3"/>
  <c r="J8628" i="3"/>
  <c r="J8629" i="3"/>
  <c r="J8630" i="3"/>
  <c r="J8631" i="3"/>
  <c r="J8632" i="3"/>
  <c r="J8633" i="3"/>
  <c r="J8634" i="3"/>
  <c r="J8635" i="3"/>
  <c r="J8636" i="3"/>
  <c r="J8637" i="3"/>
  <c r="J8638" i="3"/>
  <c r="J8639" i="3"/>
  <c r="J8640" i="3"/>
  <c r="J8641" i="3"/>
  <c r="J8642" i="3"/>
  <c r="J8643" i="3"/>
  <c r="J8644" i="3"/>
  <c r="J8645" i="3"/>
  <c r="J8646" i="3"/>
  <c r="J8647" i="3"/>
  <c r="J8648" i="3"/>
  <c r="J8649" i="3"/>
  <c r="J8650" i="3"/>
  <c r="J8651" i="3"/>
  <c r="J8652" i="3"/>
  <c r="J8653" i="3"/>
  <c r="J8654" i="3"/>
  <c r="J8655" i="3"/>
  <c r="J8656" i="3"/>
  <c r="J8657" i="3"/>
  <c r="J8658" i="3"/>
  <c r="J8659" i="3"/>
  <c r="J8660" i="3"/>
  <c r="J8661" i="3"/>
  <c r="J8662" i="3"/>
  <c r="J8663" i="3"/>
  <c r="J8664" i="3"/>
  <c r="J8665" i="3"/>
  <c r="J8666" i="3"/>
  <c r="J8667" i="3"/>
  <c r="J8668" i="3"/>
  <c r="J8669" i="3"/>
  <c r="J8670" i="3"/>
  <c r="J8671" i="3"/>
  <c r="J8672" i="3"/>
  <c r="J8673" i="3"/>
  <c r="J8674" i="3"/>
  <c r="J8675" i="3"/>
  <c r="J8676" i="3"/>
  <c r="J8677" i="3"/>
  <c r="J8678" i="3"/>
  <c r="J8679" i="3"/>
  <c r="J8680" i="3"/>
  <c r="J8681" i="3"/>
  <c r="J8682" i="3"/>
  <c r="J8683" i="3"/>
  <c r="J8684" i="3"/>
  <c r="J8685" i="3"/>
  <c r="J8686" i="3"/>
  <c r="J8687" i="3"/>
  <c r="J8688" i="3"/>
  <c r="J8689" i="3"/>
  <c r="J8690" i="3"/>
  <c r="J8691" i="3"/>
  <c r="J8692" i="3"/>
  <c r="J8693" i="3"/>
  <c r="J8694" i="3"/>
  <c r="J8695" i="3"/>
  <c r="J8696" i="3"/>
  <c r="J8697" i="3"/>
  <c r="J8698" i="3"/>
  <c r="J8699" i="3"/>
  <c r="J8700" i="3"/>
  <c r="J8701" i="3"/>
  <c r="J8702" i="3"/>
  <c r="J8703" i="3"/>
  <c r="J8704" i="3"/>
  <c r="J8705" i="3"/>
  <c r="J8706" i="3"/>
  <c r="J8707" i="3"/>
  <c r="J8708" i="3"/>
  <c r="J8709" i="3"/>
  <c r="J8710" i="3"/>
  <c r="J8711" i="3"/>
  <c r="J8712" i="3"/>
  <c r="J8713" i="3"/>
  <c r="J8714" i="3"/>
  <c r="J8715" i="3"/>
  <c r="J8716" i="3"/>
  <c r="J8717" i="3"/>
  <c r="J8718" i="3"/>
  <c r="J8719" i="3"/>
  <c r="J8720" i="3"/>
  <c r="J8721" i="3"/>
  <c r="J8722" i="3"/>
  <c r="J8723" i="3"/>
  <c r="J8724" i="3"/>
  <c r="J8725" i="3"/>
  <c r="J8726" i="3"/>
  <c r="J8727" i="3"/>
  <c r="J8728" i="3"/>
  <c r="J8729" i="3"/>
  <c r="J8730" i="3"/>
  <c r="J8731" i="3"/>
  <c r="J8732" i="3"/>
  <c r="J8733" i="3"/>
  <c r="J8734" i="3"/>
  <c r="J8735" i="3"/>
  <c r="J8736" i="3"/>
  <c r="J8737" i="3"/>
  <c r="J8738" i="3"/>
  <c r="J8739" i="3"/>
  <c r="J8740" i="3"/>
  <c r="J8741" i="3"/>
  <c r="J8742" i="3"/>
  <c r="J8743" i="3"/>
  <c r="J8744" i="3"/>
  <c r="J8745" i="3"/>
  <c r="J8746" i="3"/>
  <c r="J8747" i="3"/>
  <c r="J8748" i="3"/>
  <c r="J8749" i="3"/>
  <c r="J8750" i="3"/>
  <c r="J8751" i="3"/>
  <c r="J8752" i="3"/>
  <c r="J8753" i="3"/>
  <c r="J8754" i="3"/>
  <c r="J8755" i="3"/>
  <c r="J8756" i="3"/>
  <c r="J8757" i="3"/>
  <c r="J8758" i="3"/>
  <c r="J8759" i="3"/>
  <c r="J8760" i="3"/>
  <c r="J8761" i="3"/>
  <c r="J8762" i="3"/>
  <c r="J8763" i="3"/>
  <c r="J8764" i="3"/>
  <c r="J8765" i="3"/>
  <c r="J8766" i="3"/>
  <c r="J8767" i="3"/>
  <c r="J8768" i="3"/>
  <c r="J8769" i="3"/>
  <c r="J8770" i="3"/>
  <c r="J8771" i="3"/>
  <c r="J8772" i="3"/>
  <c r="J8773" i="3"/>
  <c r="J8774" i="3"/>
  <c r="J8775" i="3"/>
  <c r="J8776" i="3"/>
  <c r="J8777" i="3"/>
  <c r="J8778" i="3"/>
  <c r="J8779" i="3"/>
  <c r="J8780" i="3"/>
  <c r="J8781" i="3"/>
  <c r="J8782" i="3"/>
  <c r="J8783" i="3"/>
  <c r="J8784" i="3"/>
  <c r="J8785" i="3"/>
  <c r="J8786" i="3"/>
  <c r="J8787" i="3"/>
  <c r="J8788" i="3"/>
  <c r="J8789" i="3"/>
  <c r="J8790" i="3"/>
  <c r="J8791" i="3"/>
  <c r="J8792" i="3"/>
  <c r="J8793" i="3"/>
  <c r="J8794" i="3"/>
  <c r="J8795" i="3"/>
  <c r="J8796" i="3"/>
  <c r="J8797" i="3"/>
  <c r="J8798" i="3"/>
  <c r="J8799" i="3"/>
  <c r="J8800" i="3"/>
  <c r="J8801" i="3"/>
  <c r="J8802" i="3"/>
  <c r="J8803" i="3"/>
  <c r="J8804" i="3"/>
  <c r="J8805" i="3"/>
  <c r="J8806" i="3"/>
  <c r="J8807" i="3"/>
  <c r="J8808" i="3"/>
  <c r="J8809" i="3"/>
  <c r="J8810" i="3"/>
  <c r="J8811" i="3"/>
  <c r="J8812" i="3"/>
  <c r="J8813" i="3"/>
  <c r="J8814" i="3"/>
  <c r="J8815" i="3"/>
  <c r="J8816" i="3"/>
  <c r="J8817" i="3"/>
  <c r="J8818" i="3"/>
  <c r="J8819" i="3"/>
  <c r="J8820" i="3"/>
  <c r="J8821" i="3"/>
  <c r="J8822" i="3"/>
  <c r="J8823" i="3"/>
  <c r="J8824" i="3"/>
  <c r="J8825" i="3"/>
  <c r="J8826" i="3"/>
  <c r="J8827" i="3"/>
  <c r="J8828" i="3"/>
  <c r="J8829" i="3"/>
  <c r="J8830" i="3"/>
  <c r="J8831" i="3"/>
  <c r="J8832" i="3"/>
  <c r="J8833" i="3"/>
  <c r="J8834" i="3"/>
  <c r="J8835" i="3"/>
  <c r="J8836" i="3"/>
  <c r="J8837" i="3"/>
  <c r="J8838" i="3"/>
  <c r="J8839" i="3"/>
  <c r="J8840" i="3"/>
  <c r="J8841" i="3"/>
  <c r="J8842" i="3"/>
  <c r="J8843" i="3"/>
  <c r="J8844" i="3"/>
  <c r="J8845" i="3"/>
  <c r="J8846" i="3"/>
  <c r="J8847" i="3"/>
  <c r="J8848" i="3"/>
  <c r="J8849" i="3"/>
  <c r="J8850" i="3"/>
  <c r="J8851" i="3"/>
  <c r="J8852" i="3"/>
  <c r="J8853" i="3"/>
  <c r="J8854" i="3"/>
  <c r="J8855" i="3"/>
  <c r="J8856" i="3"/>
  <c r="J8857" i="3"/>
  <c r="J8858" i="3"/>
  <c r="J8859" i="3"/>
  <c r="J8860" i="3"/>
  <c r="J8861" i="3"/>
  <c r="J8862" i="3"/>
  <c r="J8863" i="3"/>
  <c r="J8864" i="3"/>
  <c r="J8865" i="3"/>
  <c r="J8866" i="3"/>
  <c r="J8867" i="3"/>
  <c r="J8868" i="3"/>
  <c r="J8869" i="3"/>
  <c r="J8870" i="3"/>
  <c r="J8871" i="3"/>
  <c r="J8872" i="3"/>
  <c r="J8873" i="3"/>
  <c r="J8874" i="3"/>
  <c r="J8875" i="3"/>
  <c r="J8876" i="3"/>
  <c r="J8877" i="3"/>
  <c r="J8878" i="3"/>
  <c r="J8879" i="3"/>
  <c r="J8880" i="3"/>
  <c r="J8881" i="3"/>
  <c r="J8882" i="3"/>
  <c r="J8883" i="3"/>
  <c r="J8884" i="3"/>
  <c r="J8885" i="3"/>
  <c r="J8886" i="3"/>
  <c r="J8887" i="3"/>
  <c r="J8888" i="3"/>
  <c r="J8889" i="3"/>
  <c r="J8890" i="3"/>
  <c r="J8891" i="3"/>
  <c r="J8892" i="3"/>
  <c r="J8893" i="3"/>
  <c r="J8894" i="3"/>
  <c r="J8895" i="3"/>
  <c r="J8896" i="3"/>
  <c r="J8897" i="3"/>
  <c r="J8898" i="3"/>
  <c r="J8899" i="3"/>
  <c r="J8900" i="3"/>
  <c r="J8901" i="3"/>
  <c r="J8902" i="3"/>
  <c r="J8903" i="3"/>
  <c r="J8904" i="3"/>
  <c r="J8905" i="3"/>
  <c r="J8906" i="3"/>
  <c r="J8907" i="3"/>
  <c r="J8908" i="3"/>
  <c r="J8909" i="3"/>
  <c r="J8910" i="3"/>
  <c r="J8911" i="3"/>
  <c r="J8912" i="3"/>
  <c r="J8913" i="3"/>
  <c r="J8914" i="3"/>
  <c r="J8915" i="3"/>
  <c r="J8916" i="3"/>
  <c r="J8917" i="3"/>
  <c r="J8918" i="3"/>
  <c r="J8919" i="3"/>
  <c r="J8920" i="3"/>
  <c r="J8921" i="3"/>
  <c r="J8922" i="3"/>
  <c r="J8923" i="3"/>
  <c r="J8924" i="3"/>
  <c r="J8925" i="3"/>
  <c r="J2617" i="3"/>
  <c r="J8927" i="3"/>
  <c r="J8928" i="3"/>
  <c r="J8929" i="3"/>
  <c r="J8930" i="3"/>
  <c r="J8931" i="3"/>
  <c r="J8932" i="3"/>
  <c r="J8933" i="3"/>
  <c r="J8934" i="3"/>
  <c r="J8935" i="3"/>
  <c r="J8936" i="3"/>
  <c r="J8937" i="3"/>
  <c r="J8938" i="3"/>
  <c r="J8939" i="3"/>
  <c r="J8940" i="3"/>
  <c r="J8941" i="3"/>
  <c r="J8942" i="3"/>
  <c r="J8943" i="3"/>
  <c r="J8944" i="3"/>
  <c r="J8945" i="3"/>
  <c r="J8946" i="3"/>
  <c r="J8947" i="3"/>
  <c r="J8948" i="3"/>
  <c r="J8949" i="3"/>
  <c r="J8950" i="3"/>
  <c r="J8951" i="3"/>
  <c r="J8952" i="3"/>
  <c r="J8953" i="3"/>
  <c r="J8954" i="3"/>
  <c r="J8955" i="3"/>
  <c r="J8956" i="3"/>
  <c r="J8957" i="3"/>
  <c r="J8958" i="3"/>
  <c r="J8959" i="3"/>
  <c r="J8960" i="3"/>
  <c r="J8961" i="3"/>
  <c r="J8962" i="3"/>
  <c r="J8963" i="3"/>
  <c r="J8964" i="3"/>
  <c r="J8965" i="3"/>
  <c r="J8966" i="3"/>
  <c r="J8967" i="3"/>
  <c r="J8968" i="3"/>
  <c r="J8969" i="3"/>
  <c r="J8970" i="3"/>
  <c r="J8971" i="3"/>
  <c r="J8972" i="3"/>
  <c r="J8973" i="3"/>
  <c r="J8974" i="3"/>
  <c r="J8975" i="3"/>
  <c r="J8976" i="3"/>
  <c r="J8977" i="3"/>
  <c r="J8978" i="3"/>
  <c r="J8979" i="3"/>
  <c r="J8980" i="3"/>
  <c r="J8981" i="3"/>
  <c r="J8982" i="3"/>
  <c r="J8983" i="3"/>
  <c r="J8984" i="3"/>
  <c r="J8985" i="3"/>
  <c r="J8986" i="3"/>
  <c r="J8987" i="3"/>
  <c r="J8988" i="3"/>
  <c r="J8989" i="3"/>
  <c r="J8990" i="3"/>
  <c r="J8991" i="3"/>
  <c r="J8992" i="3"/>
  <c r="J8993" i="3"/>
  <c r="J8994" i="3"/>
  <c r="J8995" i="3"/>
  <c r="J8996" i="3"/>
  <c r="J8997" i="3"/>
  <c r="J8998" i="3"/>
  <c r="J8999" i="3"/>
  <c r="J9000" i="3"/>
  <c r="J9001" i="3"/>
  <c r="J9002" i="3"/>
  <c r="J9003" i="3"/>
  <c r="J9004" i="3"/>
  <c r="J9005" i="3"/>
  <c r="J9006" i="3"/>
  <c r="J9007" i="3"/>
  <c r="J9008" i="3"/>
  <c r="J9009" i="3"/>
  <c r="J9010" i="3"/>
  <c r="J9011" i="3"/>
  <c r="J9012" i="3"/>
  <c r="J9013" i="3"/>
  <c r="J9014" i="3"/>
  <c r="J9015" i="3"/>
  <c r="J9016" i="3"/>
  <c r="J9017" i="3"/>
  <c r="J9018" i="3"/>
  <c r="J9019" i="3"/>
  <c r="J9020" i="3"/>
  <c r="J9021" i="3"/>
  <c r="J9022" i="3"/>
  <c r="J9023" i="3"/>
  <c r="J9024" i="3"/>
  <c r="J9025" i="3"/>
  <c r="J9026" i="3"/>
  <c r="J9027" i="3"/>
  <c r="J9028" i="3"/>
  <c r="J9029" i="3"/>
  <c r="J9030" i="3"/>
  <c r="J9031" i="3"/>
  <c r="J9032" i="3"/>
  <c r="J9033" i="3"/>
  <c r="J9034" i="3"/>
  <c r="J9035" i="3"/>
  <c r="J9036" i="3"/>
  <c r="J9037" i="3"/>
  <c r="J9038" i="3"/>
  <c r="J9039" i="3"/>
  <c r="J9040" i="3"/>
  <c r="J9041" i="3"/>
  <c r="J9042" i="3"/>
  <c r="J9043" i="3"/>
  <c r="J9044" i="3"/>
  <c r="J9045" i="3"/>
  <c r="J9046" i="3"/>
  <c r="J9047" i="3"/>
  <c r="J9048" i="3"/>
  <c r="J9049" i="3"/>
  <c r="J9050" i="3"/>
  <c r="J9051" i="3"/>
  <c r="J9052" i="3"/>
  <c r="J9053" i="3"/>
  <c r="J9054" i="3"/>
  <c r="J9055" i="3"/>
  <c r="J9056" i="3"/>
  <c r="J9057" i="3"/>
  <c r="J9058" i="3"/>
  <c r="J9059" i="3"/>
  <c r="J9060" i="3"/>
  <c r="J9061" i="3"/>
  <c r="J9062" i="3"/>
  <c r="J9063" i="3"/>
  <c r="J9064" i="3"/>
  <c r="J9065" i="3"/>
  <c r="J9066" i="3"/>
  <c r="J9067" i="3"/>
  <c r="J9068" i="3"/>
  <c r="J9069" i="3"/>
  <c r="J9070" i="3"/>
  <c r="J9071" i="3"/>
  <c r="J9072" i="3"/>
  <c r="J9073" i="3"/>
  <c r="J9074" i="3"/>
  <c r="J9075" i="3"/>
  <c r="J9076" i="3"/>
  <c r="J9077" i="3"/>
  <c r="J9078" i="3"/>
  <c r="J9079" i="3"/>
  <c r="J9080" i="3"/>
  <c r="J9081" i="3"/>
  <c r="J9082" i="3"/>
  <c r="J9083" i="3"/>
  <c r="J9084" i="3"/>
  <c r="J9085" i="3"/>
  <c r="J9086" i="3"/>
  <c r="J9087" i="3"/>
  <c r="J9088" i="3"/>
  <c r="J9089" i="3"/>
  <c r="J9090" i="3"/>
  <c r="J9091" i="3"/>
  <c r="J9092" i="3"/>
  <c r="J9093" i="3"/>
  <c r="J9094" i="3"/>
  <c r="J9095" i="3"/>
  <c r="J9096" i="3"/>
  <c r="J9097" i="3"/>
  <c r="J9098" i="3"/>
  <c r="J9099" i="3"/>
  <c r="J9100" i="3"/>
  <c r="J9101" i="3"/>
  <c r="J9102" i="3"/>
  <c r="J9103" i="3"/>
  <c r="J9104" i="3"/>
  <c r="J9105" i="3"/>
  <c r="J9106" i="3"/>
  <c r="J9107" i="3"/>
  <c r="J9108" i="3"/>
  <c r="J9109" i="3"/>
  <c r="J9110" i="3"/>
  <c r="J9111" i="3"/>
  <c r="J9112" i="3"/>
  <c r="J9113" i="3"/>
  <c r="J9114" i="3"/>
  <c r="J9115" i="3"/>
  <c r="J9116" i="3"/>
  <c r="J9117" i="3"/>
  <c r="J9118" i="3"/>
  <c r="J9119" i="3"/>
  <c r="J9120" i="3"/>
  <c r="J9121" i="3"/>
  <c r="J9122" i="3"/>
  <c r="J9123" i="3"/>
  <c r="J9124" i="3"/>
  <c r="J9125" i="3"/>
  <c r="J9126" i="3"/>
  <c r="J9127" i="3"/>
  <c r="J9129" i="3"/>
  <c r="J9130" i="3"/>
  <c r="J9131" i="3"/>
  <c r="J9132" i="3"/>
  <c r="J9133" i="3"/>
  <c r="J9134" i="3"/>
  <c r="J9135" i="3"/>
  <c r="J9136" i="3"/>
  <c r="J9137" i="3"/>
  <c r="J9138" i="3"/>
  <c r="J9139" i="3"/>
  <c r="J9140" i="3"/>
  <c r="J9141" i="3"/>
  <c r="J9142" i="3"/>
  <c r="J9143" i="3"/>
  <c r="J9144" i="3"/>
  <c r="J9145" i="3"/>
  <c r="J9146" i="3"/>
  <c r="J9147" i="3"/>
  <c r="J9148" i="3"/>
  <c r="J9149" i="3"/>
  <c r="J9150" i="3"/>
  <c r="J9151" i="3"/>
  <c r="J9152" i="3"/>
  <c r="J9153" i="3"/>
  <c r="J9154" i="3"/>
  <c r="J9155" i="3"/>
  <c r="J9156" i="3"/>
  <c r="J9157" i="3"/>
  <c r="J9158" i="3"/>
  <c r="J9159" i="3"/>
  <c r="J9160" i="3"/>
  <c r="J9161" i="3"/>
  <c r="J9162" i="3"/>
  <c r="J9163" i="3"/>
  <c r="J9164" i="3"/>
  <c r="J9165" i="3"/>
  <c r="J9166" i="3"/>
  <c r="J9167" i="3"/>
  <c r="J9168" i="3"/>
  <c r="J9169" i="3"/>
  <c r="J9170" i="3"/>
  <c r="J9171" i="3"/>
  <c r="J9172" i="3"/>
  <c r="J9173" i="3"/>
  <c r="J9174" i="3"/>
  <c r="J9175" i="3"/>
  <c r="J9176" i="3"/>
  <c r="J9177" i="3"/>
  <c r="J9178" i="3"/>
  <c r="J9179" i="3"/>
  <c r="J9180" i="3"/>
  <c r="J9181" i="3"/>
  <c r="J9182" i="3"/>
  <c r="J9183" i="3"/>
  <c r="J9184" i="3"/>
  <c r="J9185" i="3"/>
  <c r="J9186" i="3"/>
  <c r="J9187" i="3"/>
  <c r="J9188" i="3"/>
  <c r="J9189" i="3"/>
  <c r="J9190" i="3"/>
  <c r="J9191" i="3"/>
  <c r="J9192" i="3"/>
  <c r="J9193" i="3"/>
  <c r="J351" i="3"/>
  <c r="J3892" i="3"/>
  <c r="J593" i="3"/>
  <c r="J5438" i="3"/>
  <c r="K5429" i="3"/>
  <c r="K5430" i="3"/>
  <c r="K5431" i="3"/>
  <c r="K5432" i="3"/>
  <c r="K5433" i="3"/>
  <c r="K5434" i="3"/>
  <c r="K5435" i="3"/>
  <c r="K5436" i="3"/>
  <c r="K2127" i="3"/>
  <c r="K4321" i="3"/>
  <c r="K5439" i="3"/>
  <c r="K5437" i="3"/>
  <c r="K5441" i="3"/>
  <c r="K5442" i="3"/>
  <c r="K5443" i="3"/>
  <c r="K5445" i="3"/>
  <c r="K5446" i="3"/>
  <c r="K5543" i="3"/>
  <c r="K5448" i="3"/>
  <c r="K5449" i="3"/>
  <c r="K5450" i="3"/>
  <c r="K5451" i="3"/>
  <c r="K6409" i="3"/>
  <c r="K5453" i="3"/>
  <c r="K5454" i="3"/>
  <c r="K5455" i="3"/>
  <c r="K5456" i="3"/>
  <c r="K5457" i="3"/>
  <c r="K5444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9128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606" i="3"/>
  <c r="K5538" i="3"/>
  <c r="K5539" i="3"/>
  <c r="K5540" i="3"/>
  <c r="K5541" i="3"/>
  <c r="K5542" i="3"/>
  <c r="K6907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6897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837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8926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2712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10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6427" i="3"/>
  <c r="K6428" i="3"/>
  <c r="K6429" i="3"/>
  <c r="K6430" i="3"/>
  <c r="K6431" i="3"/>
  <c r="K6432" i="3"/>
  <c r="K6433" i="3"/>
  <c r="K6434" i="3"/>
  <c r="K6435" i="3"/>
  <c r="K6436" i="3"/>
  <c r="K6437" i="3"/>
  <c r="K6438" i="3"/>
  <c r="K6439" i="3"/>
  <c r="K6440" i="3"/>
  <c r="K6441" i="3"/>
  <c r="K6442" i="3"/>
  <c r="K6443" i="3"/>
  <c r="K6444" i="3"/>
  <c r="K6445" i="3"/>
  <c r="K6446" i="3"/>
  <c r="K6447" i="3"/>
  <c r="K6448" i="3"/>
  <c r="K6449" i="3"/>
  <c r="K6450" i="3"/>
  <c r="K6451" i="3"/>
  <c r="K6452" i="3"/>
  <c r="K6453" i="3"/>
  <c r="K6454" i="3"/>
  <c r="K6455" i="3"/>
  <c r="K6456" i="3"/>
  <c r="K6457" i="3"/>
  <c r="K6458" i="3"/>
  <c r="K6459" i="3"/>
  <c r="K6460" i="3"/>
  <c r="K6461" i="3"/>
  <c r="K6462" i="3"/>
  <c r="K6463" i="3"/>
  <c r="K6464" i="3"/>
  <c r="K6465" i="3"/>
  <c r="K6466" i="3"/>
  <c r="K6467" i="3"/>
  <c r="K6468" i="3"/>
  <c r="K6469" i="3"/>
  <c r="K6470" i="3"/>
  <c r="K6471" i="3"/>
  <c r="K6472" i="3"/>
  <c r="K6473" i="3"/>
  <c r="K6474" i="3"/>
  <c r="K6475" i="3"/>
  <c r="K6476" i="3"/>
  <c r="K6477" i="3"/>
  <c r="K6478" i="3"/>
  <c r="K6479" i="3"/>
  <c r="K6480" i="3"/>
  <c r="K6481" i="3"/>
  <c r="K6482" i="3"/>
  <c r="K6483" i="3"/>
  <c r="K6484" i="3"/>
  <c r="K6485" i="3"/>
  <c r="K6486" i="3"/>
  <c r="K6487" i="3"/>
  <c r="K6488" i="3"/>
  <c r="K6489" i="3"/>
  <c r="K6490" i="3"/>
  <c r="K6491" i="3"/>
  <c r="K6492" i="3"/>
  <c r="K6493" i="3"/>
  <c r="K6494" i="3"/>
  <c r="K6495" i="3"/>
  <c r="K6496" i="3"/>
  <c r="K6497" i="3"/>
  <c r="K6498" i="3"/>
  <c r="K6499" i="3"/>
  <c r="K6500" i="3"/>
  <c r="K6501" i="3"/>
  <c r="K6502" i="3"/>
  <c r="K6503" i="3"/>
  <c r="K6504" i="3"/>
  <c r="K6505" i="3"/>
  <c r="K6506" i="3"/>
  <c r="K6507" i="3"/>
  <c r="K6508" i="3"/>
  <c r="K6509" i="3"/>
  <c r="K6510" i="3"/>
  <c r="K6511" i="3"/>
  <c r="K6512" i="3"/>
  <c r="K6513" i="3"/>
  <c r="K6514" i="3"/>
  <c r="K6515" i="3"/>
  <c r="K6516" i="3"/>
  <c r="K6517" i="3"/>
  <c r="K6518" i="3"/>
  <c r="K6519" i="3"/>
  <c r="K6520" i="3"/>
  <c r="K6521" i="3"/>
  <c r="K6522" i="3"/>
  <c r="K6523" i="3"/>
  <c r="K6524" i="3"/>
  <c r="K6525" i="3"/>
  <c r="K6526" i="3"/>
  <c r="K6527" i="3"/>
  <c r="K6528" i="3"/>
  <c r="K6529" i="3"/>
  <c r="K6530" i="3"/>
  <c r="K6531" i="3"/>
  <c r="K6532" i="3"/>
  <c r="K6533" i="3"/>
  <c r="K6534" i="3"/>
  <c r="K6535" i="3"/>
  <c r="K6536" i="3"/>
  <c r="K6537" i="3"/>
  <c r="K6538" i="3"/>
  <c r="K6539" i="3"/>
  <c r="K6540" i="3"/>
  <c r="K6541" i="3"/>
  <c r="K6542" i="3"/>
  <c r="K6543" i="3"/>
  <c r="K6544" i="3"/>
  <c r="K6545" i="3"/>
  <c r="K6546" i="3"/>
  <c r="K6547" i="3"/>
  <c r="K6548" i="3"/>
  <c r="K6549" i="3"/>
  <c r="K6550" i="3"/>
  <c r="K6551" i="3"/>
  <c r="K6552" i="3"/>
  <c r="K6553" i="3"/>
  <c r="K6554" i="3"/>
  <c r="K6555" i="3"/>
  <c r="K6556" i="3"/>
  <c r="K6557" i="3"/>
  <c r="K6558" i="3"/>
  <c r="K6559" i="3"/>
  <c r="K6560" i="3"/>
  <c r="K6561" i="3"/>
  <c r="K6562" i="3"/>
  <c r="K6563" i="3"/>
  <c r="K6564" i="3"/>
  <c r="K6565" i="3"/>
  <c r="K6566" i="3"/>
  <c r="K6567" i="3"/>
  <c r="K6568" i="3"/>
  <c r="K6569" i="3"/>
  <c r="K6570" i="3"/>
  <c r="K6571" i="3"/>
  <c r="K6572" i="3"/>
  <c r="K6573" i="3"/>
  <c r="K6574" i="3"/>
  <c r="K6575" i="3"/>
  <c r="K6576" i="3"/>
  <c r="K6577" i="3"/>
  <c r="K6578" i="3"/>
  <c r="K6579" i="3"/>
  <c r="K6580" i="3"/>
  <c r="K6581" i="3"/>
  <c r="K6582" i="3"/>
  <c r="K6583" i="3"/>
  <c r="K6584" i="3"/>
  <c r="K6585" i="3"/>
  <c r="K6586" i="3"/>
  <c r="K6587" i="3"/>
  <c r="K6588" i="3"/>
  <c r="K6589" i="3"/>
  <c r="K6590" i="3"/>
  <c r="K6591" i="3"/>
  <c r="K6592" i="3"/>
  <c r="K6593" i="3"/>
  <c r="K6594" i="3"/>
  <c r="K6595" i="3"/>
  <c r="K6596" i="3"/>
  <c r="K6597" i="3"/>
  <c r="K6598" i="3"/>
  <c r="K6599" i="3"/>
  <c r="K6600" i="3"/>
  <c r="K6601" i="3"/>
  <c r="K6602" i="3"/>
  <c r="K6603" i="3"/>
  <c r="K6604" i="3"/>
  <c r="K6605" i="3"/>
  <c r="K6606" i="3"/>
  <c r="K6607" i="3"/>
  <c r="K6608" i="3"/>
  <c r="K6609" i="3"/>
  <c r="K6610" i="3"/>
  <c r="K6611" i="3"/>
  <c r="K6612" i="3"/>
  <c r="K6613" i="3"/>
  <c r="K6614" i="3"/>
  <c r="K6615" i="3"/>
  <c r="K6616" i="3"/>
  <c r="K6617" i="3"/>
  <c r="K6618" i="3"/>
  <c r="K6619" i="3"/>
  <c r="K6620" i="3"/>
  <c r="K6621" i="3"/>
  <c r="K6622" i="3"/>
  <c r="K6623" i="3"/>
  <c r="K6624" i="3"/>
  <c r="K6625" i="3"/>
  <c r="K6626" i="3"/>
  <c r="K6627" i="3"/>
  <c r="K6628" i="3"/>
  <c r="K6629" i="3"/>
  <c r="K6630" i="3"/>
  <c r="K6631" i="3"/>
  <c r="K6632" i="3"/>
  <c r="K6633" i="3"/>
  <c r="K6634" i="3"/>
  <c r="K6635" i="3"/>
  <c r="K6636" i="3"/>
  <c r="K6637" i="3"/>
  <c r="K6638" i="3"/>
  <c r="K6639" i="3"/>
  <c r="K6640" i="3"/>
  <c r="K6641" i="3"/>
  <c r="K6642" i="3"/>
  <c r="K6643" i="3"/>
  <c r="K6644" i="3"/>
  <c r="K6645" i="3"/>
  <c r="K6646" i="3"/>
  <c r="K6647" i="3"/>
  <c r="K6648" i="3"/>
  <c r="K6649" i="3"/>
  <c r="K6650" i="3"/>
  <c r="K6651" i="3"/>
  <c r="K6652" i="3"/>
  <c r="K6653" i="3"/>
  <c r="K6654" i="3"/>
  <c r="K6655" i="3"/>
  <c r="K6656" i="3"/>
  <c r="K6657" i="3"/>
  <c r="K6658" i="3"/>
  <c r="K6659" i="3"/>
  <c r="K6660" i="3"/>
  <c r="K6661" i="3"/>
  <c r="K6662" i="3"/>
  <c r="K6663" i="3"/>
  <c r="K6664" i="3"/>
  <c r="K6665" i="3"/>
  <c r="K6666" i="3"/>
  <c r="K6667" i="3"/>
  <c r="K6668" i="3"/>
  <c r="K6669" i="3"/>
  <c r="K6670" i="3"/>
  <c r="K6671" i="3"/>
  <c r="K6672" i="3"/>
  <c r="K6673" i="3"/>
  <c r="K6674" i="3"/>
  <c r="K6675" i="3"/>
  <c r="K6676" i="3"/>
  <c r="K6677" i="3"/>
  <c r="K6678" i="3"/>
  <c r="K6679" i="3"/>
  <c r="K6680" i="3"/>
  <c r="K6681" i="3"/>
  <c r="K6683" i="3"/>
  <c r="K6684" i="3"/>
  <c r="K6685" i="3"/>
  <c r="K6686" i="3"/>
  <c r="K6687" i="3"/>
  <c r="K6688" i="3"/>
  <c r="K6689" i="3"/>
  <c r="K6690" i="3"/>
  <c r="K6691" i="3"/>
  <c r="K6692" i="3"/>
  <c r="K6693" i="3"/>
  <c r="K6694" i="3"/>
  <c r="K6695" i="3"/>
  <c r="K6696" i="3"/>
  <c r="K6697" i="3"/>
  <c r="K6698" i="3"/>
  <c r="K6699" i="3"/>
  <c r="K6700" i="3"/>
  <c r="K6701" i="3"/>
  <c r="K6702" i="3"/>
  <c r="K6703" i="3"/>
  <c r="K6704" i="3"/>
  <c r="K6705" i="3"/>
  <c r="K6706" i="3"/>
  <c r="K6707" i="3"/>
  <c r="K6708" i="3"/>
  <c r="K6709" i="3"/>
  <c r="K6710" i="3"/>
  <c r="K6711" i="3"/>
  <c r="K6712" i="3"/>
  <c r="K6713" i="3"/>
  <c r="K6714" i="3"/>
  <c r="K6715" i="3"/>
  <c r="K6716" i="3"/>
  <c r="K6717" i="3"/>
  <c r="K6718" i="3"/>
  <c r="K6719" i="3"/>
  <c r="K6720" i="3"/>
  <c r="K6721" i="3"/>
  <c r="K6722" i="3"/>
  <c r="K6723" i="3"/>
  <c r="K6724" i="3"/>
  <c r="K6725" i="3"/>
  <c r="K6726" i="3"/>
  <c r="K6727" i="3"/>
  <c r="K6728" i="3"/>
  <c r="K6729" i="3"/>
  <c r="K6730" i="3"/>
  <c r="K6731" i="3"/>
  <c r="K6732" i="3"/>
  <c r="K6733" i="3"/>
  <c r="K6734" i="3"/>
  <c r="K6735" i="3"/>
  <c r="K6736" i="3"/>
  <c r="K6737" i="3"/>
  <c r="K6738" i="3"/>
  <c r="K6739" i="3"/>
  <c r="K6740" i="3"/>
  <c r="K6741" i="3"/>
  <c r="K6742" i="3"/>
  <c r="K6743" i="3"/>
  <c r="K6744" i="3"/>
  <c r="K6745" i="3"/>
  <c r="K6746" i="3"/>
  <c r="K6747" i="3"/>
  <c r="K6748" i="3"/>
  <c r="K6749" i="3"/>
  <c r="K6750" i="3"/>
  <c r="K6751" i="3"/>
  <c r="K6752" i="3"/>
  <c r="K6753" i="3"/>
  <c r="K6754" i="3"/>
  <c r="K6755" i="3"/>
  <c r="K6756" i="3"/>
  <c r="K6757" i="3"/>
  <c r="K6758" i="3"/>
  <c r="K6759" i="3"/>
  <c r="K6760" i="3"/>
  <c r="K6761" i="3"/>
  <c r="K6762" i="3"/>
  <c r="K6763" i="3"/>
  <c r="K6764" i="3"/>
  <c r="K6765" i="3"/>
  <c r="K6766" i="3"/>
  <c r="K6767" i="3"/>
  <c r="K6768" i="3"/>
  <c r="K6769" i="3"/>
  <c r="K6770" i="3"/>
  <c r="K6771" i="3"/>
  <c r="K6772" i="3"/>
  <c r="K6773" i="3"/>
  <c r="K6774" i="3"/>
  <c r="K6775" i="3"/>
  <c r="K6776" i="3"/>
  <c r="K6777" i="3"/>
  <c r="K6778" i="3"/>
  <c r="K6779" i="3"/>
  <c r="K6780" i="3"/>
  <c r="K6781" i="3"/>
  <c r="K6782" i="3"/>
  <c r="K6783" i="3"/>
  <c r="K6784" i="3"/>
  <c r="K6785" i="3"/>
  <c r="K6786" i="3"/>
  <c r="K6787" i="3"/>
  <c r="K6788" i="3"/>
  <c r="K6789" i="3"/>
  <c r="K6790" i="3"/>
  <c r="K6791" i="3"/>
  <c r="K6792" i="3"/>
  <c r="K6793" i="3"/>
  <c r="K6794" i="3"/>
  <c r="K6795" i="3"/>
  <c r="K6796" i="3"/>
  <c r="K6797" i="3"/>
  <c r="K6798" i="3"/>
  <c r="K6799" i="3"/>
  <c r="K6800" i="3"/>
  <c r="K6801" i="3"/>
  <c r="K6802" i="3"/>
  <c r="K6803" i="3"/>
  <c r="K6804" i="3"/>
  <c r="K6805" i="3"/>
  <c r="K6806" i="3"/>
  <c r="K6807" i="3"/>
  <c r="K6808" i="3"/>
  <c r="K6809" i="3"/>
  <c r="K6810" i="3"/>
  <c r="K6811" i="3"/>
  <c r="K6812" i="3"/>
  <c r="K6813" i="3"/>
  <c r="K6814" i="3"/>
  <c r="K6815" i="3"/>
  <c r="K6816" i="3"/>
  <c r="K6817" i="3"/>
  <c r="K6818" i="3"/>
  <c r="K6819" i="3"/>
  <c r="K6820" i="3"/>
  <c r="K6821" i="3"/>
  <c r="K6822" i="3"/>
  <c r="K6823" i="3"/>
  <c r="K6824" i="3"/>
  <c r="K6825" i="3"/>
  <c r="K6826" i="3"/>
  <c r="K6827" i="3"/>
  <c r="K6828" i="3"/>
  <c r="K6829" i="3"/>
  <c r="K6830" i="3"/>
  <c r="K6831" i="3"/>
  <c r="K6832" i="3"/>
  <c r="K6833" i="3"/>
  <c r="K6834" i="3"/>
  <c r="K6835" i="3"/>
  <c r="K6836" i="3"/>
  <c r="K6837" i="3"/>
  <c r="K6838" i="3"/>
  <c r="K6839" i="3"/>
  <c r="K6840" i="3"/>
  <c r="K6841" i="3"/>
  <c r="K6842" i="3"/>
  <c r="K6843" i="3"/>
  <c r="K6844" i="3"/>
  <c r="K6845" i="3"/>
  <c r="K6846" i="3"/>
  <c r="K6847" i="3"/>
  <c r="K6848" i="3"/>
  <c r="K6849" i="3"/>
  <c r="K6850" i="3"/>
  <c r="K6851" i="3"/>
  <c r="K6852" i="3"/>
  <c r="K6853" i="3"/>
  <c r="K6854" i="3"/>
  <c r="K6855" i="3"/>
  <c r="K6856" i="3"/>
  <c r="K6857" i="3"/>
  <c r="K6858" i="3"/>
  <c r="K6859" i="3"/>
  <c r="K6860" i="3"/>
  <c r="K6861" i="3"/>
  <c r="K6862" i="3"/>
  <c r="K6863" i="3"/>
  <c r="K6864" i="3"/>
  <c r="K6865" i="3"/>
  <c r="K6866" i="3"/>
  <c r="K6867" i="3"/>
  <c r="K6868" i="3"/>
  <c r="K6869" i="3"/>
  <c r="K6870" i="3"/>
  <c r="K6871" i="3"/>
  <c r="K6872" i="3"/>
  <c r="K6873" i="3"/>
  <c r="K6874" i="3"/>
  <c r="K6875" i="3"/>
  <c r="K6876" i="3"/>
  <c r="K6877" i="3"/>
  <c r="K6878" i="3"/>
  <c r="K6879" i="3"/>
  <c r="K6880" i="3"/>
  <c r="K6881" i="3"/>
  <c r="K6882" i="3"/>
  <c r="K6883" i="3"/>
  <c r="K6884" i="3"/>
  <c r="K6885" i="3"/>
  <c r="K6886" i="3"/>
  <c r="K6887" i="3"/>
  <c r="K6888" i="3"/>
  <c r="K6889" i="3"/>
  <c r="K6890" i="3"/>
  <c r="K6891" i="3"/>
  <c r="K6892" i="3"/>
  <c r="K6893" i="3"/>
  <c r="K6894" i="3"/>
  <c r="K6895" i="3"/>
  <c r="K6896" i="3"/>
  <c r="K6898" i="3"/>
  <c r="K6899" i="3"/>
  <c r="K6900" i="3"/>
  <c r="K6901" i="3"/>
  <c r="K6902" i="3"/>
  <c r="K6903" i="3"/>
  <c r="K6904" i="3"/>
  <c r="K6905" i="3"/>
  <c r="K6906" i="3"/>
  <c r="K6908" i="3"/>
  <c r="K6909" i="3"/>
  <c r="K6910" i="3"/>
  <c r="K6911" i="3"/>
  <c r="K6912" i="3"/>
  <c r="K6913" i="3"/>
  <c r="K6914" i="3"/>
  <c r="K6915" i="3"/>
  <c r="K6916" i="3"/>
  <c r="K6917" i="3"/>
  <c r="K6918" i="3"/>
  <c r="K6919" i="3"/>
  <c r="K6920" i="3"/>
  <c r="K6921" i="3"/>
  <c r="K6922" i="3"/>
  <c r="K6923" i="3"/>
  <c r="K6924" i="3"/>
  <c r="K6925" i="3"/>
  <c r="K6926" i="3"/>
  <c r="K6927" i="3"/>
  <c r="K6928" i="3"/>
  <c r="K6929" i="3"/>
  <c r="K6930" i="3"/>
  <c r="K6931" i="3"/>
  <c r="K6932" i="3"/>
  <c r="K6933" i="3"/>
  <c r="K6934" i="3"/>
  <c r="K6935" i="3"/>
  <c r="K6936" i="3"/>
  <c r="K6937" i="3"/>
  <c r="K6938" i="3"/>
  <c r="K6939" i="3"/>
  <c r="K6940" i="3"/>
  <c r="K6941" i="3"/>
  <c r="K6942" i="3"/>
  <c r="K6943" i="3"/>
  <c r="K6944" i="3"/>
  <c r="K6945" i="3"/>
  <c r="K6946" i="3"/>
  <c r="K6947" i="3"/>
  <c r="K6948" i="3"/>
  <c r="K6949" i="3"/>
  <c r="K6950" i="3"/>
  <c r="K6951" i="3"/>
  <c r="K6952" i="3"/>
  <c r="K6953" i="3"/>
  <c r="K6954" i="3"/>
  <c r="K6955" i="3"/>
  <c r="K6956" i="3"/>
  <c r="K6957" i="3"/>
  <c r="K6958" i="3"/>
  <c r="K6959" i="3"/>
  <c r="K6960" i="3"/>
  <c r="K6961" i="3"/>
  <c r="K6962" i="3"/>
  <c r="K6963" i="3"/>
  <c r="K6964" i="3"/>
  <c r="K6965" i="3"/>
  <c r="K6966" i="3"/>
  <c r="K6967" i="3"/>
  <c r="K6968" i="3"/>
  <c r="K6969" i="3"/>
  <c r="K6970" i="3"/>
  <c r="K6971" i="3"/>
  <c r="K6972" i="3"/>
  <c r="K6973" i="3"/>
  <c r="K6974" i="3"/>
  <c r="K6975" i="3"/>
  <c r="K6976" i="3"/>
  <c r="K6977" i="3"/>
  <c r="K6978" i="3"/>
  <c r="K6979" i="3"/>
  <c r="K6980" i="3"/>
  <c r="K6981" i="3"/>
  <c r="K6982" i="3"/>
  <c r="K6983" i="3"/>
  <c r="K6984" i="3"/>
  <c r="K6985" i="3"/>
  <c r="K6986" i="3"/>
  <c r="K6987" i="3"/>
  <c r="K6988" i="3"/>
  <c r="K6989" i="3"/>
  <c r="K6990" i="3"/>
  <c r="K6991" i="3"/>
  <c r="K6992" i="3"/>
  <c r="K6993" i="3"/>
  <c r="K6994" i="3"/>
  <c r="K6995" i="3"/>
  <c r="K6996" i="3"/>
  <c r="K6997" i="3"/>
  <c r="K6998" i="3"/>
  <c r="K6999" i="3"/>
  <c r="K7000" i="3"/>
  <c r="K7001" i="3"/>
  <c r="K7002" i="3"/>
  <c r="K7003" i="3"/>
  <c r="K7004" i="3"/>
  <c r="K7005" i="3"/>
  <c r="K7006" i="3"/>
  <c r="K7007" i="3"/>
  <c r="K7008" i="3"/>
  <c r="K7009" i="3"/>
  <c r="K7010" i="3"/>
  <c r="K7011" i="3"/>
  <c r="K7012" i="3"/>
  <c r="K7013" i="3"/>
  <c r="K7014" i="3"/>
  <c r="K7015" i="3"/>
  <c r="K7016" i="3"/>
  <c r="K7017" i="3"/>
  <c r="K7018" i="3"/>
  <c r="K7019" i="3"/>
  <c r="K7020" i="3"/>
  <c r="K7021" i="3"/>
  <c r="K7022" i="3"/>
  <c r="K7023" i="3"/>
  <c r="K7024" i="3"/>
  <c r="K7025" i="3"/>
  <c r="K7026" i="3"/>
  <c r="K7027" i="3"/>
  <c r="K7028" i="3"/>
  <c r="K7029" i="3"/>
  <c r="K7030" i="3"/>
  <c r="K7031" i="3"/>
  <c r="K7032" i="3"/>
  <c r="K7033" i="3"/>
  <c r="K7034" i="3"/>
  <c r="K7035" i="3"/>
  <c r="K7036" i="3"/>
  <c r="K7037" i="3"/>
  <c r="K7038" i="3"/>
  <c r="K7039" i="3"/>
  <c r="K7040" i="3"/>
  <c r="K7041" i="3"/>
  <c r="K7042" i="3"/>
  <c r="K7043" i="3"/>
  <c r="K7044" i="3"/>
  <c r="K7045" i="3"/>
  <c r="K7046" i="3"/>
  <c r="K7047" i="3"/>
  <c r="K7048" i="3"/>
  <c r="K7049" i="3"/>
  <c r="K7050" i="3"/>
  <c r="K7051" i="3"/>
  <c r="K7052" i="3"/>
  <c r="K7053" i="3"/>
  <c r="K7054" i="3"/>
  <c r="K7055" i="3"/>
  <c r="K7056" i="3"/>
  <c r="K7057" i="3"/>
  <c r="K7058" i="3"/>
  <c r="K7059" i="3"/>
  <c r="K7060" i="3"/>
  <c r="K7061" i="3"/>
  <c r="K7062" i="3"/>
  <c r="K7063" i="3"/>
  <c r="K7064" i="3"/>
  <c r="K7065" i="3"/>
  <c r="K7066" i="3"/>
  <c r="K7067" i="3"/>
  <c r="K7068" i="3"/>
  <c r="K7069" i="3"/>
  <c r="K7070" i="3"/>
  <c r="K7071" i="3"/>
  <c r="K7072" i="3"/>
  <c r="K7073" i="3"/>
  <c r="K7074" i="3"/>
  <c r="K7075" i="3"/>
  <c r="K7076" i="3"/>
  <c r="K7077" i="3"/>
  <c r="K7078" i="3"/>
  <c r="K7079" i="3"/>
  <c r="K7080" i="3"/>
  <c r="K7081" i="3"/>
  <c r="K7082" i="3"/>
  <c r="K7083" i="3"/>
  <c r="K7084" i="3"/>
  <c r="K7085" i="3"/>
  <c r="K7086" i="3"/>
  <c r="K7087" i="3"/>
  <c r="K7088" i="3"/>
  <c r="K7089" i="3"/>
  <c r="K7090" i="3"/>
  <c r="K7091" i="3"/>
  <c r="K7092" i="3"/>
  <c r="K7093" i="3"/>
  <c r="K7094" i="3"/>
  <c r="K7095" i="3"/>
  <c r="K7096" i="3"/>
  <c r="K7097" i="3"/>
  <c r="K7098" i="3"/>
  <c r="K7099" i="3"/>
  <c r="K7100" i="3"/>
  <c r="K7101" i="3"/>
  <c r="K7102" i="3"/>
  <c r="K7103" i="3"/>
  <c r="K7104" i="3"/>
  <c r="K7105" i="3"/>
  <c r="K7106" i="3"/>
  <c r="K7107" i="3"/>
  <c r="K7108" i="3"/>
  <c r="K7109" i="3"/>
  <c r="K7110" i="3"/>
  <c r="K7111" i="3"/>
  <c r="K7112" i="3"/>
  <c r="K7113" i="3"/>
  <c r="K7114" i="3"/>
  <c r="K7115" i="3"/>
  <c r="K7116" i="3"/>
  <c r="K7117" i="3"/>
  <c r="K7118" i="3"/>
  <c r="K7119" i="3"/>
  <c r="K7120" i="3"/>
  <c r="K7121" i="3"/>
  <c r="K7122" i="3"/>
  <c r="K7123" i="3"/>
  <c r="K7124" i="3"/>
  <c r="K7125" i="3"/>
  <c r="K7126" i="3"/>
  <c r="K7127" i="3"/>
  <c r="K7128" i="3"/>
  <c r="K7129" i="3"/>
  <c r="K7130" i="3"/>
  <c r="K7131" i="3"/>
  <c r="K7132" i="3"/>
  <c r="K7133" i="3"/>
  <c r="K7134" i="3"/>
  <c r="K7135" i="3"/>
  <c r="K7136" i="3"/>
  <c r="K7137" i="3"/>
  <c r="K7138" i="3"/>
  <c r="K7139" i="3"/>
  <c r="K7140" i="3"/>
  <c r="K7141" i="3"/>
  <c r="K7142" i="3"/>
  <c r="K7143" i="3"/>
  <c r="K7144" i="3"/>
  <c r="K7145" i="3"/>
  <c r="K7146" i="3"/>
  <c r="K7147" i="3"/>
  <c r="K7148" i="3"/>
  <c r="K7149" i="3"/>
  <c r="K7150" i="3"/>
  <c r="K7151" i="3"/>
  <c r="K7152" i="3"/>
  <c r="K7153" i="3"/>
  <c r="K7154" i="3"/>
  <c r="K7155" i="3"/>
  <c r="K7156" i="3"/>
  <c r="K7157" i="3"/>
  <c r="K7158" i="3"/>
  <c r="K7159" i="3"/>
  <c r="K7160" i="3"/>
  <c r="K7161" i="3"/>
  <c r="K7162" i="3"/>
  <c r="K7163" i="3"/>
  <c r="K7164" i="3"/>
  <c r="K7165" i="3"/>
  <c r="K7166" i="3"/>
  <c r="K7167" i="3"/>
  <c r="K7168" i="3"/>
  <c r="K7169" i="3"/>
  <c r="K7170" i="3"/>
  <c r="K7171" i="3"/>
  <c r="K7172" i="3"/>
  <c r="K7173" i="3"/>
  <c r="K7174" i="3"/>
  <c r="K7175" i="3"/>
  <c r="K7176" i="3"/>
  <c r="K7177" i="3"/>
  <c r="K7178" i="3"/>
  <c r="K7179" i="3"/>
  <c r="K7180" i="3"/>
  <c r="K7181" i="3"/>
  <c r="K7182" i="3"/>
  <c r="K7183" i="3"/>
  <c r="K7184" i="3"/>
  <c r="K7185" i="3"/>
  <c r="K7186" i="3"/>
  <c r="K7187" i="3"/>
  <c r="K7188" i="3"/>
  <c r="K7189" i="3"/>
  <c r="K7190" i="3"/>
  <c r="K7191" i="3"/>
  <c r="K7192" i="3"/>
  <c r="K7193" i="3"/>
  <c r="K7194" i="3"/>
  <c r="K7195" i="3"/>
  <c r="K7196" i="3"/>
  <c r="K7197" i="3"/>
  <c r="K7198" i="3"/>
  <c r="K7199" i="3"/>
  <c r="K7200" i="3"/>
  <c r="K7201" i="3"/>
  <c r="K7202" i="3"/>
  <c r="K7203" i="3"/>
  <c r="K7204" i="3"/>
  <c r="K7205" i="3"/>
  <c r="K7206" i="3"/>
  <c r="K7207" i="3"/>
  <c r="K7208" i="3"/>
  <c r="K7209" i="3"/>
  <c r="K7210" i="3"/>
  <c r="K7211" i="3"/>
  <c r="K7212" i="3"/>
  <c r="K7213" i="3"/>
  <c r="K7214" i="3"/>
  <c r="K7215" i="3"/>
  <c r="K7216" i="3"/>
  <c r="K7217" i="3"/>
  <c r="K7218" i="3"/>
  <c r="K7219" i="3"/>
  <c r="K7220" i="3"/>
  <c r="K7221" i="3"/>
  <c r="K7222" i="3"/>
  <c r="K7223" i="3"/>
  <c r="K7224" i="3"/>
  <c r="K7225" i="3"/>
  <c r="K7226" i="3"/>
  <c r="K7227" i="3"/>
  <c r="K7228" i="3"/>
  <c r="K7229" i="3"/>
  <c r="K7230" i="3"/>
  <c r="K7231" i="3"/>
  <c r="K7232" i="3"/>
  <c r="K7233" i="3"/>
  <c r="K7234" i="3"/>
  <c r="K7235" i="3"/>
  <c r="K7236" i="3"/>
  <c r="K7237" i="3"/>
  <c r="K7238" i="3"/>
  <c r="K7239" i="3"/>
  <c r="K7240" i="3"/>
  <c r="K7241" i="3"/>
  <c r="K7242" i="3"/>
  <c r="K7243" i="3"/>
  <c r="K7244" i="3"/>
  <c r="K7245" i="3"/>
  <c r="K7246" i="3"/>
  <c r="K7247" i="3"/>
  <c r="K7248" i="3"/>
  <c r="K7249" i="3"/>
  <c r="K7250" i="3"/>
  <c r="K7251" i="3"/>
  <c r="K7252" i="3"/>
  <c r="K7253" i="3"/>
  <c r="K7254" i="3"/>
  <c r="K7255" i="3"/>
  <c r="K7256" i="3"/>
  <c r="K7257" i="3"/>
  <c r="K7258" i="3"/>
  <c r="K7259" i="3"/>
  <c r="K7260" i="3"/>
  <c r="K7261" i="3"/>
  <c r="K7262" i="3"/>
  <c r="K7263" i="3"/>
  <c r="K7264" i="3"/>
  <c r="K7265" i="3"/>
  <c r="K7266" i="3"/>
  <c r="K7267" i="3"/>
  <c r="K7268" i="3"/>
  <c r="K7269" i="3"/>
  <c r="K7270" i="3"/>
  <c r="K7271" i="3"/>
  <c r="K7272" i="3"/>
  <c r="K7273" i="3"/>
  <c r="K7274" i="3"/>
  <c r="K7275" i="3"/>
  <c r="K7276" i="3"/>
  <c r="K7277" i="3"/>
  <c r="K7278" i="3"/>
  <c r="K7279" i="3"/>
  <c r="K7280" i="3"/>
  <c r="K7281" i="3"/>
  <c r="K7282" i="3"/>
  <c r="K7283" i="3"/>
  <c r="K7284" i="3"/>
  <c r="K7285" i="3"/>
  <c r="K7286" i="3"/>
  <c r="K7287" i="3"/>
  <c r="K7288" i="3"/>
  <c r="K7289" i="3"/>
  <c r="K7290" i="3"/>
  <c r="K7291" i="3"/>
  <c r="K7292" i="3"/>
  <c r="K7293" i="3"/>
  <c r="K7294" i="3"/>
  <c r="K7295" i="3"/>
  <c r="K7296" i="3"/>
  <c r="K7297" i="3"/>
  <c r="K7298" i="3"/>
  <c r="K7299" i="3"/>
  <c r="K7300" i="3"/>
  <c r="K7301" i="3"/>
  <c r="K7302" i="3"/>
  <c r="K7303" i="3"/>
  <c r="K7304" i="3"/>
  <c r="K7305" i="3"/>
  <c r="K7306" i="3"/>
  <c r="K7307" i="3"/>
  <c r="K7308" i="3"/>
  <c r="K7309" i="3"/>
  <c r="K7310" i="3"/>
  <c r="K7311" i="3"/>
  <c r="K7312" i="3"/>
  <c r="K7313" i="3"/>
  <c r="K7314" i="3"/>
  <c r="K7315" i="3"/>
  <c r="K7316" i="3"/>
  <c r="K7317" i="3"/>
  <c r="K7318" i="3"/>
  <c r="K7319" i="3"/>
  <c r="K7320" i="3"/>
  <c r="K7321" i="3"/>
  <c r="K7322" i="3"/>
  <c r="K7323" i="3"/>
  <c r="K7324" i="3"/>
  <c r="K7325" i="3"/>
  <c r="K7326" i="3"/>
  <c r="K7327" i="3"/>
  <c r="K7328" i="3"/>
  <c r="K7329" i="3"/>
  <c r="K7330" i="3"/>
  <c r="K7331" i="3"/>
  <c r="K7332" i="3"/>
  <c r="K7333" i="3"/>
  <c r="K7334" i="3"/>
  <c r="K7335" i="3"/>
  <c r="K7336" i="3"/>
  <c r="K7337" i="3"/>
  <c r="K7338" i="3"/>
  <c r="K7339" i="3"/>
  <c r="K7340" i="3"/>
  <c r="K7341" i="3"/>
  <c r="K7342" i="3"/>
  <c r="K7343" i="3"/>
  <c r="K7344" i="3"/>
  <c r="K7345" i="3"/>
  <c r="K7346" i="3"/>
  <c r="K7347" i="3"/>
  <c r="K7348" i="3"/>
  <c r="K7349" i="3"/>
  <c r="K7350" i="3"/>
  <c r="K7351" i="3"/>
  <c r="K7352" i="3"/>
  <c r="K7353" i="3"/>
  <c r="K7354" i="3"/>
  <c r="K7355" i="3"/>
  <c r="K7356" i="3"/>
  <c r="K7357" i="3"/>
  <c r="K7358" i="3"/>
  <c r="K7359" i="3"/>
  <c r="K7360" i="3"/>
  <c r="K7361" i="3"/>
  <c r="K7362" i="3"/>
  <c r="K7363" i="3"/>
  <c r="K7364" i="3"/>
  <c r="K7365" i="3"/>
  <c r="K7366" i="3"/>
  <c r="K7367" i="3"/>
  <c r="K7368" i="3"/>
  <c r="K7369" i="3"/>
  <c r="K7370" i="3"/>
  <c r="K7371" i="3"/>
  <c r="K7372" i="3"/>
  <c r="K7373" i="3"/>
  <c r="K7374" i="3"/>
  <c r="K7375" i="3"/>
  <c r="K7376" i="3"/>
  <c r="K7377" i="3"/>
  <c r="K7378" i="3"/>
  <c r="K7379" i="3"/>
  <c r="K7380" i="3"/>
  <c r="K7381" i="3"/>
  <c r="K7382" i="3"/>
  <c r="K7383" i="3"/>
  <c r="K7384" i="3"/>
  <c r="K7385" i="3"/>
  <c r="K7386" i="3"/>
  <c r="K7387" i="3"/>
  <c r="K7388" i="3"/>
  <c r="K7389" i="3"/>
  <c r="K7390" i="3"/>
  <c r="K7391" i="3"/>
  <c r="K7392" i="3"/>
  <c r="K7393" i="3"/>
  <c r="K7394" i="3"/>
  <c r="K7395" i="3"/>
  <c r="K7396" i="3"/>
  <c r="K7397" i="3"/>
  <c r="K7398" i="3"/>
  <c r="K7399" i="3"/>
  <c r="K7400" i="3"/>
  <c r="K7401" i="3"/>
  <c r="K7402" i="3"/>
  <c r="K7403" i="3"/>
  <c r="K7404" i="3"/>
  <c r="K7405" i="3"/>
  <c r="K7406" i="3"/>
  <c r="K7407" i="3"/>
  <c r="K7408" i="3"/>
  <c r="K7409" i="3"/>
  <c r="K7410" i="3"/>
  <c r="K7411" i="3"/>
  <c r="K7412" i="3"/>
  <c r="K7413" i="3"/>
  <c r="K7414" i="3"/>
  <c r="K7415" i="3"/>
  <c r="K7416" i="3"/>
  <c r="K7417" i="3"/>
  <c r="K7418" i="3"/>
  <c r="K7419" i="3"/>
  <c r="K7420" i="3"/>
  <c r="K7421" i="3"/>
  <c r="K7422" i="3"/>
  <c r="K7423" i="3"/>
  <c r="K7424" i="3"/>
  <c r="K7425" i="3"/>
  <c r="K7426" i="3"/>
  <c r="K7427" i="3"/>
  <c r="K7428" i="3"/>
  <c r="K7429" i="3"/>
  <c r="K7430" i="3"/>
  <c r="K7431" i="3"/>
  <c r="K7432" i="3"/>
  <c r="K7433" i="3"/>
  <c r="K7434" i="3"/>
  <c r="K7435" i="3"/>
  <c r="K7436" i="3"/>
  <c r="K7437" i="3"/>
  <c r="K7438" i="3"/>
  <c r="K7439" i="3"/>
  <c r="K7440" i="3"/>
  <c r="K7441" i="3"/>
  <c r="K7442" i="3"/>
  <c r="K7443" i="3"/>
  <c r="K7444" i="3"/>
  <c r="K7445" i="3"/>
  <c r="K7446" i="3"/>
  <c r="K7447" i="3"/>
  <c r="K7448" i="3"/>
  <c r="K7449" i="3"/>
  <c r="K7450" i="3"/>
  <c r="K7451" i="3"/>
  <c r="K7452" i="3"/>
  <c r="K7453" i="3"/>
  <c r="K7454" i="3"/>
  <c r="K7455" i="3"/>
  <c r="K7456" i="3"/>
  <c r="K7457" i="3"/>
  <c r="K7458" i="3"/>
  <c r="K7459" i="3"/>
  <c r="K7460" i="3"/>
  <c r="K7461" i="3"/>
  <c r="K7462" i="3"/>
  <c r="K7463" i="3"/>
  <c r="K7464" i="3"/>
  <c r="K7465" i="3"/>
  <c r="K7466" i="3"/>
  <c r="K7467" i="3"/>
  <c r="K7468" i="3"/>
  <c r="K7469" i="3"/>
  <c r="K7470" i="3"/>
  <c r="K7471" i="3"/>
  <c r="K7472" i="3"/>
  <c r="K7473" i="3"/>
  <c r="K7474" i="3"/>
  <c r="K7475" i="3"/>
  <c r="K7476" i="3"/>
  <c r="K7477" i="3"/>
  <c r="K7478" i="3"/>
  <c r="K7479" i="3"/>
  <c r="K7480" i="3"/>
  <c r="K7481" i="3"/>
  <c r="K7482" i="3"/>
  <c r="K7483" i="3"/>
  <c r="K7484" i="3"/>
  <c r="K7485" i="3"/>
  <c r="K7486" i="3"/>
  <c r="K7487" i="3"/>
  <c r="K7488" i="3"/>
  <c r="K7489" i="3"/>
  <c r="K7490" i="3"/>
  <c r="K7491" i="3"/>
  <c r="K7492" i="3"/>
  <c r="K7493" i="3"/>
  <c r="K7494" i="3"/>
  <c r="K7495" i="3"/>
  <c r="K7496" i="3"/>
  <c r="K7497" i="3"/>
  <c r="K7498" i="3"/>
  <c r="K7499" i="3"/>
  <c r="K7500" i="3"/>
  <c r="K7501" i="3"/>
  <c r="K7502" i="3"/>
  <c r="K7503" i="3"/>
  <c r="K7504" i="3"/>
  <c r="K7505" i="3"/>
  <c r="K7506" i="3"/>
  <c r="K7507" i="3"/>
  <c r="K7508" i="3"/>
  <c r="K7509" i="3"/>
  <c r="K7510" i="3"/>
  <c r="K7511" i="3"/>
  <c r="K7512" i="3"/>
  <c r="K7513" i="3"/>
  <c r="K7514" i="3"/>
  <c r="K7515" i="3"/>
  <c r="K7516" i="3"/>
  <c r="K7517" i="3"/>
  <c r="K7518" i="3"/>
  <c r="K7519" i="3"/>
  <c r="K7520" i="3"/>
  <c r="K7521" i="3"/>
  <c r="K7522" i="3"/>
  <c r="K7523" i="3"/>
  <c r="K7524" i="3"/>
  <c r="K7525" i="3"/>
  <c r="K7526" i="3"/>
  <c r="K7527" i="3"/>
  <c r="K7528" i="3"/>
  <c r="K7529" i="3"/>
  <c r="K7530" i="3"/>
  <c r="K7531" i="3"/>
  <c r="K7532" i="3"/>
  <c r="K7533" i="3"/>
  <c r="K7534" i="3"/>
  <c r="K7535" i="3"/>
  <c r="K7536" i="3"/>
  <c r="K7537" i="3"/>
  <c r="K7538" i="3"/>
  <c r="K7539" i="3"/>
  <c r="K7540" i="3"/>
  <c r="K7541" i="3"/>
  <c r="K7542" i="3"/>
  <c r="K7543" i="3"/>
  <c r="K7544" i="3"/>
  <c r="K7545" i="3"/>
  <c r="K7546" i="3"/>
  <c r="K7547" i="3"/>
  <c r="K7548" i="3"/>
  <c r="K7549" i="3"/>
  <c r="K7550" i="3"/>
  <c r="K7551" i="3"/>
  <c r="K7552" i="3"/>
  <c r="K7553" i="3"/>
  <c r="K7554" i="3"/>
  <c r="K7555" i="3"/>
  <c r="K7556" i="3"/>
  <c r="K7557" i="3"/>
  <c r="K7558" i="3"/>
  <c r="K7559" i="3"/>
  <c r="K7560" i="3"/>
  <c r="K7561" i="3"/>
  <c r="K7562" i="3"/>
  <c r="K7563" i="3"/>
  <c r="K7564" i="3"/>
  <c r="K7565" i="3"/>
  <c r="K7566" i="3"/>
  <c r="K7567" i="3"/>
  <c r="K7568" i="3"/>
  <c r="K7569" i="3"/>
  <c r="K7570" i="3"/>
  <c r="K7571" i="3"/>
  <c r="K7572" i="3"/>
  <c r="K7573" i="3"/>
  <c r="K7574" i="3"/>
  <c r="K7575" i="3"/>
  <c r="K7576" i="3"/>
  <c r="K7577" i="3"/>
  <c r="K7578" i="3"/>
  <c r="K7579" i="3"/>
  <c r="K7580" i="3"/>
  <c r="K7581" i="3"/>
  <c r="K7582" i="3"/>
  <c r="K7583" i="3"/>
  <c r="K7584" i="3"/>
  <c r="K7585" i="3"/>
  <c r="K7586" i="3"/>
  <c r="K7587" i="3"/>
  <c r="K7588" i="3"/>
  <c r="K7589" i="3"/>
  <c r="K7590" i="3"/>
  <c r="K7591" i="3"/>
  <c r="K7592" i="3"/>
  <c r="K7593" i="3"/>
  <c r="K7594" i="3"/>
  <c r="K7595" i="3"/>
  <c r="K7596" i="3"/>
  <c r="K7597" i="3"/>
  <c r="K7598" i="3"/>
  <c r="K7599" i="3"/>
  <c r="K7600" i="3"/>
  <c r="K7601" i="3"/>
  <c r="K7602" i="3"/>
  <c r="K7603" i="3"/>
  <c r="K7604" i="3"/>
  <c r="K7605" i="3"/>
  <c r="K7606" i="3"/>
  <c r="K7607" i="3"/>
  <c r="K7608" i="3"/>
  <c r="K7609" i="3"/>
  <c r="K7610" i="3"/>
  <c r="K7611" i="3"/>
  <c r="K7612" i="3"/>
  <c r="K7613" i="3"/>
  <c r="K5639" i="3"/>
  <c r="K7615" i="3"/>
  <c r="K7616" i="3"/>
  <c r="K7617" i="3"/>
  <c r="K7618" i="3"/>
  <c r="K7619" i="3"/>
  <c r="K7620" i="3"/>
  <c r="K7621" i="3"/>
  <c r="K7622" i="3"/>
  <c r="K7623" i="3"/>
  <c r="K7624" i="3"/>
  <c r="K7625" i="3"/>
  <c r="K7626" i="3"/>
  <c r="K7627" i="3"/>
  <c r="K7628" i="3"/>
  <c r="K7629" i="3"/>
  <c r="K7630" i="3"/>
  <c r="K7631" i="3"/>
  <c r="K7632" i="3"/>
  <c r="K7633" i="3"/>
  <c r="K7634" i="3"/>
  <c r="K7635" i="3"/>
  <c r="K7636" i="3"/>
  <c r="K7637" i="3"/>
  <c r="K7638" i="3"/>
  <c r="K7639" i="3"/>
  <c r="K7640" i="3"/>
  <c r="K7641" i="3"/>
  <c r="K7642" i="3"/>
  <c r="K7643" i="3"/>
  <c r="K7644" i="3"/>
  <c r="K7645" i="3"/>
  <c r="K7646" i="3"/>
  <c r="K7647" i="3"/>
  <c r="K7648" i="3"/>
  <c r="K7649" i="3"/>
  <c r="K7650" i="3"/>
  <c r="K7651" i="3"/>
  <c r="K7652" i="3"/>
  <c r="K7653" i="3"/>
  <c r="K7654" i="3"/>
  <c r="K7655" i="3"/>
  <c r="K7656" i="3"/>
  <c r="K7657" i="3"/>
  <c r="K7658" i="3"/>
  <c r="K7659" i="3"/>
  <c r="K7660" i="3"/>
  <c r="K7661" i="3"/>
  <c r="K7662" i="3"/>
  <c r="K7663" i="3"/>
  <c r="K7664" i="3"/>
  <c r="K7665" i="3"/>
  <c r="K7666" i="3"/>
  <c r="K7667" i="3"/>
  <c r="K7668" i="3"/>
  <c r="K7669" i="3"/>
  <c r="K7670" i="3"/>
  <c r="K7671" i="3"/>
  <c r="K7672" i="3"/>
  <c r="K7673" i="3"/>
  <c r="K7674" i="3"/>
  <c r="K7675" i="3"/>
  <c r="K7676" i="3"/>
  <c r="K7677" i="3"/>
  <c r="K7678" i="3"/>
  <c r="K7679" i="3"/>
  <c r="K7680" i="3"/>
  <c r="K7681" i="3"/>
  <c r="K7682" i="3"/>
  <c r="K7683" i="3"/>
  <c r="K7684" i="3"/>
  <c r="K7685" i="3"/>
  <c r="K7686" i="3"/>
  <c r="K7687" i="3"/>
  <c r="K7688" i="3"/>
  <c r="K7689" i="3"/>
  <c r="K7690" i="3"/>
  <c r="K7691" i="3"/>
  <c r="K7692" i="3"/>
  <c r="K7693" i="3"/>
  <c r="K7694" i="3"/>
  <c r="K7695" i="3"/>
  <c r="K7696" i="3"/>
  <c r="K7697" i="3"/>
  <c r="K7698" i="3"/>
  <c r="K7699" i="3"/>
  <c r="K7700" i="3"/>
  <c r="K7701" i="3"/>
  <c r="K7702" i="3"/>
  <c r="K7703" i="3"/>
  <c r="K7704" i="3"/>
  <c r="K7705" i="3"/>
  <c r="K7706" i="3"/>
  <c r="K7707" i="3"/>
  <c r="K7708" i="3"/>
  <c r="K7709" i="3"/>
  <c r="K7710" i="3"/>
  <c r="K7711" i="3"/>
  <c r="K7712" i="3"/>
  <c r="K7713" i="3"/>
  <c r="K7714" i="3"/>
  <c r="K7715" i="3"/>
  <c r="K7716" i="3"/>
  <c r="K7717" i="3"/>
  <c r="K7718" i="3"/>
  <c r="K7719" i="3"/>
  <c r="K7720" i="3"/>
  <c r="K7721" i="3"/>
  <c r="K7722" i="3"/>
  <c r="K7723" i="3"/>
  <c r="K7724" i="3"/>
  <c r="K7725" i="3"/>
  <c r="K7726" i="3"/>
  <c r="K7727" i="3"/>
  <c r="K7728" i="3"/>
  <c r="K7729" i="3"/>
  <c r="K7730" i="3"/>
  <c r="K7731" i="3"/>
  <c r="K7732" i="3"/>
  <c r="K7733" i="3"/>
  <c r="K7734" i="3"/>
  <c r="K7735" i="3"/>
  <c r="K7736" i="3"/>
  <c r="K7737" i="3"/>
  <c r="K7738" i="3"/>
  <c r="K7739" i="3"/>
  <c r="K7740" i="3"/>
  <c r="K7741" i="3"/>
  <c r="K7742" i="3"/>
  <c r="K7743" i="3"/>
  <c r="K7744" i="3"/>
  <c r="K7745" i="3"/>
  <c r="K7746" i="3"/>
  <c r="K7747" i="3"/>
  <c r="K7748" i="3"/>
  <c r="K7749" i="3"/>
  <c r="K7750" i="3"/>
  <c r="K7751" i="3"/>
  <c r="K7752" i="3"/>
  <c r="K7753" i="3"/>
  <c r="K7754" i="3"/>
  <c r="K7755" i="3"/>
  <c r="K7756" i="3"/>
  <c r="K7757" i="3"/>
  <c r="K7758" i="3"/>
  <c r="K7759" i="3"/>
  <c r="K7760" i="3"/>
  <c r="K7761" i="3"/>
  <c r="K7762" i="3"/>
  <c r="K7763" i="3"/>
  <c r="K7764" i="3"/>
  <c r="K7765" i="3"/>
  <c r="K7766" i="3"/>
  <c r="K7767" i="3"/>
  <c r="K7768" i="3"/>
  <c r="K7769" i="3"/>
  <c r="K7770" i="3"/>
  <c r="K7771" i="3"/>
  <c r="K7772" i="3"/>
  <c r="K7773" i="3"/>
  <c r="K7774" i="3"/>
  <c r="K7775" i="3"/>
  <c r="K7776" i="3"/>
  <c r="K7777" i="3"/>
  <c r="K7778" i="3"/>
  <c r="K7779" i="3"/>
  <c r="K7780" i="3"/>
  <c r="K7781" i="3"/>
  <c r="K7782" i="3"/>
  <c r="K7783" i="3"/>
  <c r="K7784" i="3"/>
  <c r="K7785" i="3"/>
  <c r="K7786" i="3"/>
  <c r="K7787" i="3"/>
  <c r="K7788" i="3"/>
  <c r="K7789" i="3"/>
  <c r="K7790" i="3"/>
  <c r="K7791" i="3"/>
  <c r="K7792" i="3"/>
  <c r="K7793" i="3"/>
  <c r="K7794" i="3"/>
  <c r="K7795" i="3"/>
  <c r="K7796" i="3"/>
  <c r="K7797" i="3"/>
  <c r="K7798" i="3"/>
  <c r="K7799" i="3"/>
  <c r="K7800" i="3"/>
  <c r="K7801" i="3"/>
  <c r="K7802" i="3"/>
  <c r="K7803" i="3"/>
  <c r="K7804" i="3"/>
  <c r="K7805" i="3"/>
  <c r="K7806" i="3"/>
  <c r="K7807" i="3"/>
  <c r="K7808" i="3"/>
  <c r="K7809" i="3"/>
  <c r="K7810" i="3"/>
  <c r="K7811" i="3"/>
  <c r="K7812" i="3"/>
  <c r="K7813" i="3"/>
  <c r="K7814" i="3"/>
  <c r="K7815" i="3"/>
  <c r="K7816" i="3"/>
  <c r="K7817" i="3"/>
  <c r="K7818" i="3"/>
  <c r="K7819" i="3"/>
  <c r="K7820" i="3"/>
  <c r="K7821" i="3"/>
  <c r="K7822" i="3"/>
  <c r="K7823" i="3"/>
  <c r="K7824" i="3"/>
  <c r="K7825" i="3"/>
  <c r="K7826" i="3"/>
  <c r="K7827" i="3"/>
  <c r="K7828" i="3"/>
  <c r="K7829" i="3"/>
  <c r="K7830" i="3"/>
  <c r="K7831" i="3"/>
  <c r="K7832" i="3"/>
  <c r="K7833" i="3"/>
  <c r="K7834" i="3"/>
  <c r="K7835" i="3"/>
  <c r="K7836" i="3"/>
  <c r="K7837" i="3"/>
  <c r="K7838" i="3"/>
  <c r="K7839" i="3"/>
  <c r="K7840" i="3"/>
  <c r="K7841" i="3"/>
  <c r="K7842" i="3"/>
  <c r="K7843" i="3"/>
  <c r="K7844" i="3"/>
  <c r="K7845" i="3"/>
  <c r="K7846" i="3"/>
  <c r="K7847" i="3"/>
  <c r="K7848" i="3"/>
  <c r="K7849" i="3"/>
  <c r="K7850" i="3"/>
  <c r="K7851" i="3"/>
  <c r="K7852" i="3"/>
  <c r="K7853" i="3"/>
  <c r="K7854" i="3"/>
  <c r="K7855" i="3"/>
  <c r="K7856" i="3"/>
  <c r="K7857" i="3"/>
  <c r="K7858" i="3"/>
  <c r="K7859" i="3"/>
  <c r="K7860" i="3"/>
  <c r="K7861" i="3"/>
  <c r="K7862" i="3"/>
  <c r="K7863" i="3"/>
  <c r="K7864" i="3"/>
  <c r="K7865" i="3"/>
  <c r="K7866" i="3"/>
  <c r="K7867" i="3"/>
  <c r="K7868" i="3"/>
  <c r="K7869" i="3"/>
  <c r="K7870" i="3"/>
  <c r="K7871" i="3"/>
  <c r="K7872" i="3"/>
  <c r="K7873" i="3"/>
  <c r="K7874" i="3"/>
  <c r="K7875" i="3"/>
  <c r="K7876" i="3"/>
  <c r="K7877" i="3"/>
  <c r="K7878" i="3"/>
  <c r="K7879" i="3"/>
  <c r="K7880" i="3"/>
  <c r="K7881" i="3"/>
  <c r="K7882" i="3"/>
  <c r="K7883" i="3"/>
  <c r="K7884" i="3"/>
  <c r="K7885" i="3"/>
  <c r="K7886" i="3"/>
  <c r="K7887" i="3"/>
  <c r="K7888" i="3"/>
  <c r="K7889" i="3"/>
  <c r="K7890" i="3"/>
  <c r="K7891" i="3"/>
  <c r="K7892" i="3"/>
  <c r="K7893" i="3"/>
  <c r="K7894" i="3"/>
  <c r="K7895" i="3"/>
  <c r="K7896" i="3"/>
  <c r="K7897" i="3"/>
  <c r="K7898" i="3"/>
  <c r="K7899" i="3"/>
  <c r="K7900" i="3"/>
  <c r="K7901" i="3"/>
  <c r="K7902" i="3"/>
  <c r="K7903" i="3"/>
  <c r="K7904" i="3"/>
  <c r="K7905" i="3"/>
  <c r="K7906" i="3"/>
  <c r="K7907" i="3"/>
  <c r="K7908" i="3"/>
  <c r="K7909" i="3"/>
  <c r="K7910" i="3"/>
  <c r="K7911" i="3"/>
  <c r="K7912" i="3"/>
  <c r="K7913" i="3"/>
  <c r="K7914" i="3"/>
  <c r="K7915" i="3"/>
  <c r="K7916" i="3"/>
  <c r="K7917" i="3"/>
  <c r="K7918" i="3"/>
  <c r="K7919" i="3"/>
  <c r="K7920" i="3"/>
  <c r="K7921" i="3"/>
  <c r="K7922" i="3"/>
  <c r="K7923" i="3"/>
  <c r="K7924" i="3"/>
  <c r="K7925" i="3"/>
  <c r="K7926" i="3"/>
  <c r="K7927" i="3"/>
  <c r="K7928" i="3"/>
  <c r="K7929" i="3"/>
  <c r="K7930" i="3"/>
  <c r="K7931" i="3"/>
  <c r="K7932" i="3"/>
  <c r="K7933" i="3"/>
  <c r="K7934" i="3"/>
  <c r="K7935" i="3"/>
  <c r="K7936" i="3"/>
  <c r="K7937" i="3"/>
  <c r="K7938" i="3"/>
  <c r="K7939" i="3"/>
  <c r="K7940" i="3"/>
  <c r="K7941" i="3"/>
  <c r="K7942" i="3"/>
  <c r="K7943" i="3"/>
  <c r="K7944" i="3"/>
  <c r="K7945" i="3"/>
  <c r="K7946" i="3"/>
  <c r="K7947" i="3"/>
  <c r="K7948" i="3"/>
  <c r="K7949" i="3"/>
  <c r="K7950" i="3"/>
  <c r="K7951" i="3"/>
  <c r="K7952" i="3"/>
  <c r="K7953" i="3"/>
  <c r="K7954" i="3"/>
  <c r="K7955" i="3"/>
  <c r="K7956" i="3"/>
  <c r="K7957" i="3"/>
  <c r="K7958" i="3"/>
  <c r="K7959" i="3"/>
  <c r="K7960" i="3"/>
  <c r="K7961" i="3"/>
  <c r="K7962" i="3"/>
  <c r="K7963" i="3"/>
  <c r="K7964" i="3"/>
  <c r="K7965" i="3"/>
  <c r="K7966" i="3"/>
  <c r="K7967" i="3"/>
  <c r="K7968" i="3"/>
  <c r="K7969" i="3"/>
  <c r="K7970" i="3"/>
  <c r="K7971" i="3"/>
  <c r="K7972" i="3"/>
  <c r="K7973" i="3"/>
  <c r="K7974" i="3"/>
  <c r="K7975" i="3"/>
  <c r="K7976" i="3"/>
  <c r="K7977" i="3"/>
  <c r="K7978" i="3"/>
  <c r="K7979" i="3"/>
  <c r="K7980" i="3"/>
  <c r="K7981" i="3"/>
  <c r="K7982" i="3"/>
  <c r="K7983" i="3"/>
  <c r="K7984" i="3"/>
  <c r="K7985" i="3"/>
  <c r="K7986" i="3"/>
  <c r="K7987" i="3"/>
  <c r="K7988" i="3"/>
  <c r="K7989" i="3"/>
  <c r="K7990" i="3"/>
  <c r="K7991" i="3"/>
  <c r="K7992" i="3"/>
  <c r="K7993" i="3"/>
  <c r="K7994" i="3"/>
  <c r="K7995" i="3"/>
  <c r="K7996" i="3"/>
  <c r="K7997" i="3"/>
  <c r="K7998" i="3"/>
  <c r="K7999" i="3"/>
  <c r="K8000" i="3"/>
  <c r="K8001" i="3"/>
  <c r="K8002" i="3"/>
  <c r="K8003" i="3"/>
  <c r="K8004" i="3"/>
  <c r="K8005" i="3"/>
  <c r="K8006" i="3"/>
  <c r="K8007" i="3"/>
  <c r="K8008" i="3"/>
  <c r="K8009" i="3"/>
  <c r="K8010" i="3"/>
  <c r="K8011" i="3"/>
  <c r="K8012" i="3"/>
  <c r="K8013" i="3"/>
  <c r="K8014" i="3"/>
  <c r="K8015" i="3"/>
  <c r="K8016" i="3"/>
  <c r="K8017" i="3"/>
  <c r="K8018" i="3"/>
  <c r="K8019" i="3"/>
  <c r="K8020" i="3"/>
  <c r="K8021" i="3"/>
  <c r="K8022" i="3"/>
  <c r="K8023" i="3"/>
  <c r="K8024" i="3"/>
  <c r="K8025" i="3"/>
  <c r="K8026" i="3"/>
  <c r="K8027" i="3"/>
  <c r="K8028" i="3"/>
  <c r="K8029" i="3"/>
  <c r="K8030" i="3"/>
  <c r="K8031" i="3"/>
  <c r="K8032" i="3"/>
  <c r="K8033" i="3"/>
  <c r="K8034" i="3"/>
  <c r="K8035" i="3"/>
  <c r="K8036" i="3"/>
  <c r="K8037" i="3"/>
  <c r="K8038" i="3"/>
  <c r="K8039" i="3"/>
  <c r="K8040" i="3"/>
  <c r="K8041" i="3"/>
  <c r="K8042" i="3"/>
  <c r="K8043" i="3"/>
  <c r="K8044" i="3"/>
  <c r="K8045" i="3"/>
  <c r="K8046" i="3"/>
  <c r="K8047" i="3"/>
  <c r="K8048" i="3"/>
  <c r="K8049" i="3"/>
  <c r="K8050" i="3"/>
  <c r="K8051" i="3"/>
  <c r="K8052" i="3"/>
  <c r="K8053" i="3"/>
  <c r="K8054" i="3"/>
  <c r="K8055" i="3"/>
  <c r="K8056" i="3"/>
  <c r="K8057" i="3"/>
  <c r="K8058" i="3"/>
  <c r="K8059" i="3"/>
  <c r="K8060" i="3"/>
  <c r="K8061" i="3"/>
  <c r="K8062" i="3"/>
  <c r="K8063" i="3"/>
  <c r="K8064" i="3"/>
  <c r="K8065" i="3"/>
  <c r="K8066" i="3"/>
  <c r="K8067" i="3"/>
  <c r="K8068" i="3"/>
  <c r="K8069" i="3"/>
  <c r="K8070" i="3"/>
  <c r="K8071" i="3"/>
  <c r="K8072" i="3"/>
  <c r="K8073" i="3"/>
  <c r="K8074" i="3"/>
  <c r="K8075" i="3"/>
  <c r="K8076" i="3"/>
  <c r="K8077" i="3"/>
  <c r="K8078" i="3"/>
  <c r="K8079" i="3"/>
  <c r="K8080" i="3"/>
  <c r="K8081" i="3"/>
  <c r="K8082" i="3"/>
  <c r="K8083" i="3"/>
  <c r="K8084" i="3"/>
  <c r="K8085" i="3"/>
  <c r="K8086" i="3"/>
  <c r="K8087" i="3"/>
  <c r="K8088" i="3"/>
  <c r="K8089" i="3"/>
  <c r="K8090" i="3"/>
  <c r="K8091" i="3"/>
  <c r="K8092" i="3"/>
  <c r="K8093" i="3"/>
  <c r="K8094" i="3"/>
  <c r="K8095" i="3"/>
  <c r="K8096" i="3"/>
  <c r="K8097" i="3"/>
  <c r="K8098" i="3"/>
  <c r="K8099" i="3"/>
  <c r="K8100" i="3"/>
  <c r="K8101" i="3"/>
  <c r="K8102" i="3"/>
  <c r="K8103" i="3"/>
  <c r="K8104" i="3"/>
  <c r="K8105" i="3"/>
  <c r="K8106" i="3"/>
  <c r="K8107" i="3"/>
  <c r="K8108" i="3"/>
  <c r="K8109" i="3"/>
  <c r="K8110" i="3"/>
  <c r="K8111" i="3"/>
  <c r="K8112" i="3"/>
  <c r="K8113" i="3"/>
  <c r="K8114" i="3"/>
  <c r="K8115" i="3"/>
  <c r="K8116" i="3"/>
  <c r="K8117" i="3"/>
  <c r="K8118" i="3"/>
  <c r="K8119" i="3"/>
  <c r="K8120" i="3"/>
  <c r="K8121" i="3"/>
  <c r="K8122" i="3"/>
  <c r="K8123" i="3"/>
  <c r="K8124" i="3"/>
  <c r="K8125" i="3"/>
  <c r="K8126" i="3"/>
  <c r="K8127" i="3"/>
  <c r="K8128" i="3"/>
  <c r="K8129" i="3"/>
  <c r="K8130" i="3"/>
  <c r="K8131" i="3"/>
  <c r="K8132" i="3"/>
  <c r="K8133" i="3"/>
  <c r="K8134" i="3"/>
  <c r="K8135" i="3"/>
  <c r="K8136" i="3"/>
  <c r="K8137" i="3"/>
  <c r="K8138" i="3"/>
  <c r="K8139" i="3"/>
  <c r="K8140" i="3"/>
  <c r="K8141" i="3"/>
  <c r="K8142" i="3"/>
  <c r="K8143" i="3"/>
  <c r="K8144" i="3"/>
  <c r="K8145" i="3"/>
  <c r="K8146" i="3"/>
  <c r="K8147" i="3"/>
  <c r="K8148" i="3"/>
  <c r="K8149" i="3"/>
  <c r="K8150" i="3"/>
  <c r="K8151" i="3"/>
  <c r="K8152" i="3"/>
  <c r="K8153" i="3"/>
  <c r="K8154" i="3"/>
  <c r="K8155" i="3"/>
  <c r="K8156" i="3"/>
  <c r="K8157" i="3"/>
  <c r="K8158" i="3"/>
  <c r="K8159" i="3"/>
  <c r="K8160" i="3"/>
  <c r="K8161" i="3"/>
  <c r="K8162" i="3"/>
  <c r="K8163" i="3"/>
  <c r="K8164" i="3"/>
  <c r="K8165" i="3"/>
  <c r="K8166" i="3"/>
  <c r="K8167" i="3"/>
  <c r="K8168" i="3"/>
  <c r="K8169" i="3"/>
  <c r="K8170" i="3"/>
  <c r="K8171" i="3"/>
  <c r="K8172" i="3"/>
  <c r="K8173" i="3"/>
  <c r="K8174" i="3"/>
  <c r="K8175" i="3"/>
  <c r="K8176" i="3"/>
  <c r="K8177" i="3"/>
  <c r="K8178" i="3"/>
  <c r="K8179" i="3"/>
  <c r="K8180" i="3"/>
  <c r="K8181" i="3"/>
  <c r="K8182" i="3"/>
  <c r="K8183" i="3"/>
  <c r="K8184" i="3"/>
  <c r="K8185" i="3"/>
  <c r="K8186" i="3"/>
  <c r="K8187" i="3"/>
  <c r="K8188" i="3"/>
  <c r="K8189" i="3"/>
  <c r="K8190" i="3"/>
  <c r="K8191" i="3"/>
  <c r="K8192" i="3"/>
  <c r="K8193" i="3"/>
  <c r="K8194" i="3"/>
  <c r="K8195" i="3"/>
  <c r="K8196" i="3"/>
  <c r="K8197" i="3"/>
  <c r="K8198" i="3"/>
  <c r="K8199" i="3"/>
  <c r="K8200" i="3"/>
  <c r="K8201" i="3"/>
  <c r="K8202" i="3"/>
  <c r="K8203" i="3"/>
  <c r="K8204" i="3"/>
  <c r="K8205" i="3"/>
  <c r="K8206" i="3"/>
  <c r="K8207" i="3"/>
  <c r="K8208" i="3"/>
  <c r="K8209" i="3"/>
  <c r="K8210" i="3"/>
  <c r="K8211" i="3"/>
  <c r="K8212" i="3"/>
  <c r="K8213" i="3"/>
  <c r="K8214" i="3"/>
  <c r="K8215" i="3"/>
  <c r="K8216" i="3"/>
  <c r="K8217" i="3"/>
  <c r="K8218" i="3"/>
  <c r="K8219" i="3"/>
  <c r="K8220" i="3"/>
  <c r="K8221" i="3"/>
  <c r="K8222" i="3"/>
  <c r="K8223" i="3"/>
  <c r="K8224" i="3"/>
  <c r="K8225" i="3"/>
  <c r="K8226" i="3"/>
  <c r="K8227" i="3"/>
  <c r="K8228" i="3"/>
  <c r="K8229" i="3"/>
  <c r="K8230" i="3"/>
  <c r="K8231" i="3"/>
  <c r="K8232" i="3"/>
  <c r="K8233" i="3"/>
  <c r="K8234" i="3"/>
  <c r="K8235" i="3"/>
  <c r="K8236" i="3"/>
  <c r="K8237" i="3"/>
  <c r="K8238" i="3"/>
  <c r="K8239" i="3"/>
  <c r="K8240" i="3"/>
  <c r="K8241" i="3"/>
  <c r="K8242" i="3"/>
  <c r="K8243" i="3"/>
  <c r="K8244" i="3"/>
  <c r="K8245" i="3"/>
  <c r="K8246" i="3"/>
  <c r="K8247" i="3"/>
  <c r="K8248" i="3"/>
  <c r="K8249" i="3"/>
  <c r="K8250" i="3"/>
  <c r="K8251" i="3"/>
  <c r="K8252" i="3"/>
  <c r="K8253" i="3"/>
  <c r="K8254" i="3"/>
  <c r="K8255" i="3"/>
  <c r="K8256" i="3"/>
  <c r="K8257" i="3"/>
  <c r="K8258" i="3"/>
  <c r="K8259" i="3"/>
  <c r="K8260" i="3"/>
  <c r="K8261" i="3"/>
  <c r="K8262" i="3"/>
  <c r="K8263" i="3"/>
  <c r="K8264" i="3"/>
  <c r="K8265" i="3"/>
  <c r="K8266" i="3"/>
  <c r="K8267" i="3"/>
  <c r="K8268" i="3"/>
  <c r="K8269" i="3"/>
  <c r="K8270" i="3"/>
  <c r="K8271" i="3"/>
  <c r="K8272" i="3"/>
  <c r="K8273" i="3"/>
  <c r="K8274" i="3"/>
  <c r="K8275" i="3"/>
  <c r="K8276" i="3"/>
  <c r="K8277" i="3"/>
  <c r="K8278" i="3"/>
  <c r="K8279" i="3"/>
  <c r="K8280" i="3"/>
  <c r="K8281" i="3"/>
  <c r="K8282" i="3"/>
  <c r="K8283" i="3"/>
  <c r="K8284" i="3"/>
  <c r="K8285" i="3"/>
  <c r="K8286" i="3"/>
  <c r="K8287" i="3"/>
  <c r="K8288" i="3"/>
  <c r="K8289" i="3"/>
  <c r="K8290" i="3"/>
  <c r="K8291" i="3"/>
  <c r="K8292" i="3"/>
  <c r="K8293" i="3"/>
  <c r="K8294" i="3"/>
  <c r="K8295" i="3"/>
  <c r="K8296" i="3"/>
  <c r="K8297" i="3"/>
  <c r="K8298" i="3"/>
  <c r="K8299" i="3"/>
  <c r="K8300" i="3"/>
  <c r="K8301" i="3"/>
  <c r="K8302" i="3"/>
  <c r="K8303" i="3"/>
  <c r="K8304" i="3"/>
  <c r="K8305" i="3"/>
  <c r="K8306" i="3"/>
  <c r="K8307" i="3"/>
  <c r="K8308" i="3"/>
  <c r="K8309" i="3"/>
  <c r="K8310" i="3"/>
  <c r="K8311" i="3"/>
  <c r="K8312" i="3"/>
  <c r="K8313" i="3"/>
  <c r="K8314" i="3"/>
  <c r="K8315" i="3"/>
  <c r="K8316" i="3"/>
  <c r="K8317" i="3"/>
  <c r="K8318" i="3"/>
  <c r="K8319" i="3"/>
  <c r="K8320" i="3"/>
  <c r="K8321" i="3"/>
  <c r="K8322" i="3"/>
  <c r="K8323" i="3"/>
  <c r="K8324" i="3"/>
  <c r="K8325" i="3"/>
  <c r="K8326" i="3"/>
  <c r="K8327" i="3"/>
  <c r="K8328" i="3"/>
  <c r="K8329" i="3"/>
  <c r="K8330" i="3"/>
  <c r="K8331" i="3"/>
  <c r="K8332" i="3"/>
  <c r="K8333" i="3"/>
  <c r="K8334" i="3"/>
  <c r="K8335" i="3"/>
  <c r="K8336" i="3"/>
  <c r="K8337" i="3"/>
  <c r="K8338" i="3"/>
  <c r="K8339" i="3"/>
  <c r="K8340" i="3"/>
  <c r="K8341" i="3"/>
  <c r="K8342" i="3"/>
  <c r="K8343" i="3"/>
  <c r="K8344" i="3"/>
  <c r="K8345" i="3"/>
  <c r="K8346" i="3"/>
  <c r="K8347" i="3"/>
  <c r="K8348" i="3"/>
  <c r="K8349" i="3"/>
  <c r="K8350" i="3"/>
  <c r="K8351" i="3"/>
  <c r="K8352" i="3"/>
  <c r="K8353" i="3"/>
  <c r="K8354" i="3"/>
  <c r="K8355" i="3"/>
  <c r="K8356" i="3"/>
  <c r="K8357" i="3"/>
  <c r="K8358" i="3"/>
  <c r="K8359" i="3"/>
  <c r="K8360" i="3"/>
  <c r="K8361" i="3"/>
  <c r="K8362" i="3"/>
  <c r="K8363" i="3"/>
  <c r="K8364" i="3"/>
  <c r="K8365" i="3"/>
  <c r="K8366" i="3"/>
  <c r="K8367" i="3"/>
  <c r="K8368" i="3"/>
  <c r="K8369" i="3"/>
  <c r="K8370" i="3"/>
  <c r="K8371" i="3"/>
  <c r="K8372" i="3"/>
  <c r="K8373" i="3"/>
  <c r="K8374" i="3"/>
  <c r="K8375" i="3"/>
  <c r="K8376" i="3"/>
  <c r="K8377" i="3"/>
  <c r="K8378" i="3"/>
  <c r="K8379" i="3"/>
  <c r="K8380" i="3"/>
  <c r="K8381" i="3"/>
  <c r="K8382" i="3"/>
  <c r="K8383" i="3"/>
  <c r="K8384" i="3"/>
  <c r="K8385" i="3"/>
  <c r="K8386" i="3"/>
  <c r="K8387" i="3"/>
  <c r="K8388" i="3"/>
  <c r="K8389" i="3"/>
  <c r="K8390" i="3"/>
  <c r="K8391" i="3"/>
  <c r="K8392" i="3"/>
  <c r="K8393" i="3"/>
  <c r="K8394" i="3"/>
  <c r="K8395" i="3"/>
  <c r="K8396" i="3"/>
  <c r="K8397" i="3"/>
  <c r="K8398" i="3"/>
  <c r="K8399" i="3"/>
  <c r="K8400" i="3"/>
  <c r="K8401" i="3"/>
  <c r="K8402" i="3"/>
  <c r="K8403" i="3"/>
  <c r="K8404" i="3"/>
  <c r="K8405" i="3"/>
  <c r="K8406" i="3"/>
  <c r="K8407" i="3"/>
  <c r="K8408" i="3"/>
  <c r="K8409" i="3"/>
  <c r="K8410" i="3"/>
  <c r="K8411" i="3"/>
  <c r="K8412" i="3"/>
  <c r="K8413" i="3"/>
  <c r="K8414" i="3"/>
  <c r="K8415" i="3"/>
  <c r="K8416" i="3"/>
  <c r="K8417" i="3"/>
  <c r="K8418" i="3"/>
  <c r="K8419" i="3"/>
  <c r="K8420" i="3"/>
  <c r="K8421" i="3"/>
  <c r="K8422" i="3"/>
  <c r="K8423" i="3"/>
  <c r="K8424" i="3"/>
  <c r="K8425" i="3"/>
  <c r="K8426" i="3"/>
  <c r="K8427" i="3"/>
  <c r="K8428" i="3"/>
  <c r="K8429" i="3"/>
  <c r="K8430" i="3"/>
  <c r="K8431" i="3"/>
  <c r="K8432" i="3"/>
  <c r="K8433" i="3"/>
  <c r="K8434" i="3"/>
  <c r="K8435" i="3"/>
  <c r="K8436" i="3"/>
  <c r="K8437" i="3"/>
  <c r="K8438" i="3"/>
  <c r="K8439" i="3"/>
  <c r="K8440" i="3"/>
  <c r="K8441" i="3"/>
  <c r="K8442" i="3"/>
  <c r="K8443" i="3"/>
  <c r="K8444" i="3"/>
  <c r="K8445" i="3"/>
  <c r="K8446" i="3"/>
  <c r="K8447" i="3"/>
  <c r="K8448" i="3"/>
  <c r="K8449" i="3"/>
  <c r="K8450" i="3"/>
  <c r="K8451" i="3"/>
  <c r="K8452" i="3"/>
  <c r="K8453" i="3"/>
  <c r="K8454" i="3"/>
  <c r="K8455" i="3"/>
  <c r="K8456" i="3"/>
  <c r="K8457" i="3"/>
  <c r="K8458" i="3"/>
  <c r="K8459" i="3"/>
  <c r="K8460" i="3"/>
  <c r="K8461" i="3"/>
  <c r="K8462" i="3"/>
  <c r="K8463" i="3"/>
  <c r="K8464" i="3"/>
  <c r="K8465" i="3"/>
  <c r="K8466" i="3"/>
  <c r="K8467" i="3"/>
  <c r="K8468" i="3"/>
  <c r="K8469" i="3"/>
  <c r="K8470" i="3"/>
  <c r="K8471" i="3"/>
  <c r="K8472" i="3"/>
  <c r="K8473" i="3"/>
  <c r="K8474" i="3"/>
  <c r="K8475" i="3"/>
  <c r="K8476" i="3"/>
  <c r="K8477" i="3"/>
  <c r="K8478" i="3"/>
  <c r="K8479" i="3"/>
  <c r="K8480" i="3"/>
  <c r="K8481" i="3"/>
  <c r="K8482" i="3"/>
  <c r="K8483" i="3"/>
  <c r="K8484" i="3"/>
  <c r="K8485" i="3"/>
  <c r="K8486" i="3"/>
  <c r="K8487" i="3"/>
  <c r="K8488" i="3"/>
  <c r="K8489" i="3"/>
  <c r="K8490" i="3"/>
  <c r="K8491" i="3"/>
  <c r="K8492" i="3"/>
  <c r="K8493" i="3"/>
  <c r="K8494" i="3"/>
  <c r="K8495" i="3"/>
  <c r="K8496" i="3"/>
  <c r="K8497" i="3"/>
  <c r="K8498" i="3"/>
  <c r="K8499" i="3"/>
  <c r="K8500" i="3"/>
  <c r="K8501" i="3"/>
  <c r="K8502" i="3"/>
  <c r="K8503" i="3"/>
  <c r="K8504" i="3"/>
  <c r="K8505" i="3"/>
  <c r="K8506" i="3"/>
  <c r="K8507" i="3"/>
  <c r="K8508" i="3"/>
  <c r="K8509" i="3"/>
  <c r="K8510" i="3"/>
  <c r="K8511" i="3"/>
  <c r="K8512" i="3"/>
  <c r="K8513" i="3"/>
  <c r="K8514" i="3"/>
  <c r="K8515" i="3"/>
  <c r="K8516" i="3"/>
  <c r="K8517" i="3"/>
  <c r="K8518" i="3"/>
  <c r="K8519" i="3"/>
  <c r="K8520" i="3"/>
  <c r="K8521" i="3"/>
  <c r="K8522" i="3"/>
  <c r="K8523" i="3"/>
  <c r="K8524" i="3"/>
  <c r="K8525" i="3"/>
  <c r="K8526" i="3"/>
  <c r="K8527" i="3"/>
  <c r="K8528" i="3"/>
  <c r="K8529" i="3"/>
  <c r="K8530" i="3"/>
  <c r="K8531" i="3"/>
  <c r="K8532" i="3"/>
  <c r="K8533" i="3"/>
  <c r="K8534" i="3"/>
  <c r="K8535" i="3"/>
  <c r="K8536" i="3"/>
  <c r="K8537" i="3"/>
  <c r="K8538" i="3"/>
  <c r="K8539" i="3"/>
  <c r="K8540" i="3"/>
  <c r="K8541" i="3"/>
  <c r="K8542" i="3"/>
  <c r="K8543" i="3"/>
  <c r="K8544" i="3"/>
  <c r="K8545" i="3"/>
  <c r="K8546" i="3"/>
  <c r="K8547" i="3"/>
  <c r="K8548" i="3"/>
  <c r="K8549" i="3"/>
  <c r="K8550" i="3"/>
  <c r="K8551" i="3"/>
  <c r="K8552" i="3"/>
  <c r="K8553" i="3"/>
  <c r="K8554" i="3"/>
  <c r="K8555" i="3"/>
  <c r="K8556" i="3"/>
  <c r="K8557" i="3"/>
  <c r="K8558" i="3"/>
  <c r="K8559" i="3"/>
  <c r="K8560" i="3"/>
  <c r="K8561" i="3"/>
  <c r="K8562" i="3"/>
  <c r="K8563" i="3"/>
  <c r="K8564" i="3"/>
  <c r="K8565" i="3"/>
  <c r="K8566" i="3"/>
  <c r="K8567" i="3"/>
  <c r="K8568" i="3"/>
  <c r="K8569" i="3"/>
  <c r="K8570" i="3"/>
  <c r="K8571" i="3"/>
  <c r="K8572" i="3"/>
  <c r="K8573" i="3"/>
  <c r="K8574" i="3"/>
  <c r="K8575" i="3"/>
  <c r="K8576" i="3"/>
  <c r="K8577" i="3"/>
  <c r="K8578" i="3"/>
  <c r="K8579" i="3"/>
  <c r="K8580" i="3"/>
  <c r="K8581" i="3"/>
  <c r="K8582" i="3"/>
  <c r="K8583" i="3"/>
  <c r="K8584" i="3"/>
  <c r="K8585" i="3"/>
  <c r="K8586" i="3"/>
  <c r="K8587" i="3"/>
  <c r="K8588" i="3"/>
  <c r="K8589" i="3"/>
  <c r="K8590" i="3"/>
  <c r="K8591" i="3"/>
  <c r="K8592" i="3"/>
  <c r="K8593" i="3"/>
  <c r="K8594" i="3"/>
  <c r="K8595" i="3"/>
  <c r="K8596" i="3"/>
  <c r="K8597" i="3"/>
  <c r="K8598" i="3"/>
  <c r="K8599" i="3"/>
  <c r="K8600" i="3"/>
  <c r="K8601" i="3"/>
  <c r="K8602" i="3"/>
  <c r="K8603" i="3"/>
  <c r="K8604" i="3"/>
  <c r="K8605" i="3"/>
  <c r="K8606" i="3"/>
  <c r="K8607" i="3"/>
  <c r="K8608" i="3"/>
  <c r="K8609" i="3"/>
  <c r="K8610" i="3"/>
  <c r="K8611" i="3"/>
  <c r="K8612" i="3"/>
  <c r="K8613" i="3"/>
  <c r="K8614" i="3"/>
  <c r="K8615" i="3"/>
  <c r="K8616" i="3"/>
  <c r="K8617" i="3"/>
  <c r="K8618" i="3"/>
  <c r="K8619" i="3"/>
  <c r="K8620" i="3"/>
  <c r="K8621" i="3"/>
  <c r="K8622" i="3"/>
  <c r="K8623" i="3"/>
  <c r="K8624" i="3"/>
  <c r="K8625" i="3"/>
  <c r="K8626" i="3"/>
  <c r="K8627" i="3"/>
  <c r="K8628" i="3"/>
  <c r="K8629" i="3"/>
  <c r="K8630" i="3"/>
  <c r="K8631" i="3"/>
  <c r="K8632" i="3"/>
  <c r="K8633" i="3"/>
  <c r="K8634" i="3"/>
  <c r="K8635" i="3"/>
  <c r="K8636" i="3"/>
  <c r="K8637" i="3"/>
  <c r="K8638" i="3"/>
  <c r="K8639" i="3"/>
  <c r="K8640" i="3"/>
  <c r="K8641" i="3"/>
  <c r="K8642" i="3"/>
  <c r="K8643" i="3"/>
  <c r="K8644" i="3"/>
  <c r="K8645" i="3"/>
  <c r="K8646" i="3"/>
  <c r="K8647" i="3"/>
  <c r="K8648" i="3"/>
  <c r="K8649" i="3"/>
  <c r="K8650" i="3"/>
  <c r="K8651" i="3"/>
  <c r="K8652" i="3"/>
  <c r="K8653" i="3"/>
  <c r="K8654" i="3"/>
  <c r="K8655" i="3"/>
  <c r="K8656" i="3"/>
  <c r="K8657" i="3"/>
  <c r="K8658" i="3"/>
  <c r="K8659" i="3"/>
  <c r="K8660" i="3"/>
  <c r="K8661" i="3"/>
  <c r="K8662" i="3"/>
  <c r="K8663" i="3"/>
  <c r="K8664" i="3"/>
  <c r="K8665" i="3"/>
  <c r="K8666" i="3"/>
  <c r="K8667" i="3"/>
  <c r="K8668" i="3"/>
  <c r="K8669" i="3"/>
  <c r="K8670" i="3"/>
  <c r="K8671" i="3"/>
  <c r="K8672" i="3"/>
  <c r="K8673" i="3"/>
  <c r="K8674" i="3"/>
  <c r="K8675" i="3"/>
  <c r="K8676" i="3"/>
  <c r="K8677" i="3"/>
  <c r="K8678" i="3"/>
  <c r="K8679" i="3"/>
  <c r="K8680" i="3"/>
  <c r="K8681" i="3"/>
  <c r="K8682" i="3"/>
  <c r="K8683" i="3"/>
  <c r="K8684" i="3"/>
  <c r="K8685" i="3"/>
  <c r="K8686" i="3"/>
  <c r="K8687" i="3"/>
  <c r="K8688" i="3"/>
  <c r="K8689" i="3"/>
  <c r="K8690" i="3"/>
  <c r="K8691" i="3"/>
  <c r="K8692" i="3"/>
  <c r="K8693" i="3"/>
  <c r="K8694" i="3"/>
  <c r="K8695" i="3"/>
  <c r="K8696" i="3"/>
  <c r="K8697" i="3"/>
  <c r="K8698" i="3"/>
  <c r="K8699" i="3"/>
  <c r="K8700" i="3"/>
  <c r="K8701" i="3"/>
  <c r="K8702" i="3"/>
  <c r="K8703" i="3"/>
  <c r="K8704" i="3"/>
  <c r="K8705" i="3"/>
  <c r="K8706" i="3"/>
  <c r="K8707" i="3"/>
  <c r="K8708" i="3"/>
  <c r="K8709" i="3"/>
  <c r="K8710" i="3"/>
  <c r="K8711" i="3"/>
  <c r="K8712" i="3"/>
  <c r="K8713" i="3"/>
  <c r="K8714" i="3"/>
  <c r="K8715" i="3"/>
  <c r="K8716" i="3"/>
  <c r="K8717" i="3"/>
  <c r="K8718" i="3"/>
  <c r="K8719" i="3"/>
  <c r="K8720" i="3"/>
  <c r="K8721" i="3"/>
  <c r="K8722" i="3"/>
  <c r="K8723" i="3"/>
  <c r="K8724" i="3"/>
  <c r="K8725" i="3"/>
  <c r="K8726" i="3"/>
  <c r="K8727" i="3"/>
  <c r="K8728" i="3"/>
  <c r="K8729" i="3"/>
  <c r="K8730" i="3"/>
  <c r="K8731" i="3"/>
  <c r="K8732" i="3"/>
  <c r="K8733" i="3"/>
  <c r="K8734" i="3"/>
  <c r="K8735" i="3"/>
  <c r="K8736" i="3"/>
  <c r="K8737" i="3"/>
  <c r="K8738" i="3"/>
  <c r="K8739" i="3"/>
  <c r="K8740" i="3"/>
  <c r="K8741" i="3"/>
  <c r="K8742" i="3"/>
  <c r="K8743" i="3"/>
  <c r="K8744" i="3"/>
  <c r="K8745" i="3"/>
  <c r="K8746" i="3"/>
  <c r="K8747" i="3"/>
  <c r="K8748" i="3"/>
  <c r="K8749" i="3"/>
  <c r="K8750" i="3"/>
  <c r="K8751" i="3"/>
  <c r="K8752" i="3"/>
  <c r="K8753" i="3"/>
  <c r="K8754" i="3"/>
  <c r="K8755" i="3"/>
  <c r="K8756" i="3"/>
  <c r="K8757" i="3"/>
  <c r="K8758" i="3"/>
  <c r="K8759" i="3"/>
  <c r="K8760" i="3"/>
  <c r="K8761" i="3"/>
  <c r="K8762" i="3"/>
  <c r="K8763" i="3"/>
  <c r="K8764" i="3"/>
  <c r="K8765" i="3"/>
  <c r="K8766" i="3"/>
  <c r="K8767" i="3"/>
  <c r="K8768" i="3"/>
  <c r="K8769" i="3"/>
  <c r="K8770" i="3"/>
  <c r="K8771" i="3"/>
  <c r="K8772" i="3"/>
  <c r="K8773" i="3"/>
  <c r="K8774" i="3"/>
  <c r="K8775" i="3"/>
  <c r="K8776" i="3"/>
  <c r="K8777" i="3"/>
  <c r="K8778" i="3"/>
  <c r="K8779" i="3"/>
  <c r="K8780" i="3"/>
  <c r="K8781" i="3"/>
  <c r="K8782" i="3"/>
  <c r="K8783" i="3"/>
  <c r="K8784" i="3"/>
  <c r="K8785" i="3"/>
  <c r="K8786" i="3"/>
  <c r="K8787" i="3"/>
  <c r="K8788" i="3"/>
  <c r="K8789" i="3"/>
  <c r="K8790" i="3"/>
  <c r="K8791" i="3"/>
  <c r="K8792" i="3"/>
  <c r="K8793" i="3"/>
  <c r="K8794" i="3"/>
  <c r="K8795" i="3"/>
  <c r="K8796" i="3"/>
  <c r="K8797" i="3"/>
  <c r="K8798" i="3"/>
  <c r="K8799" i="3"/>
  <c r="K8800" i="3"/>
  <c r="K8801" i="3"/>
  <c r="K8802" i="3"/>
  <c r="K8803" i="3"/>
  <c r="K8804" i="3"/>
  <c r="K8805" i="3"/>
  <c r="K8806" i="3"/>
  <c r="K8807" i="3"/>
  <c r="K8808" i="3"/>
  <c r="K8809" i="3"/>
  <c r="K8810" i="3"/>
  <c r="K8811" i="3"/>
  <c r="K8812" i="3"/>
  <c r="K8813" i="3"/>
  <c r="K8814" i="3"/>
  <c r="K8815" i="3"/>
  <c r="K8816" i="3"/>
  <c r="K8817" i="3"/>
  <c r="K8818" i="3"/>
  <c r="K8819" i="3"/>
  <c r="K8820" i="3"/>
  <c r="K8821" i="3"/>
  <c r="K8822" i="3"/>
  <c r="K8823" i="3"/>
  <c r="K8824" i="3"/>
  <c r="K8825" i="3"/>
  <c r="K8826" i="3"/>
  <c r="K8827" i="3"/>
  <c r="K8828" i="3"/>
  <c r="K8829" i="3"/>
  <c r="K8830" i="3"/>
  <c r="K8831" i="3"/>
  <c r="K8832" i="3"/>
  <c r="K8833" i="3"/>
  <c r="K8834" i="3"/>
  <c r="K8835" i="3"/>
  <c r="K8836" i="3"/>
  <c r="K8837" i="3"/>
  <c r="K8838" i="3"/>
  <c r="K8839" i="3"/>
  <c r="K8840" i="3"/>
  <c r="K8841" i="3"/>
  <c r="K8842" i="3"/>
  <c r="K8843" i="3"/>
  <c r="K8844" i="3"/>
  <c r="K8845" i="3"/>
  <c r="K8846" i="3"/>
  <c r="K8847" i="3"/>
  <c r="K8848" i="3"/>
  <c r="K8849" i="3"/>
  <c r="K8850" i="3"/>
  <c r="K8851" i="3"/>
  <c r="K8852" i="3"/>
  <c r="K8853" i="3"/>
  <c r="K8854" i="3"/>
  <c r="K8855" i="3"/>
  <c r="K8856" i="3"/>
  <c r="K8857" i="3"/>
  <c r="K8858" i="3"/>
  <c r="K8859" i="3"/>
  <c r="K8860" i="3"/>
  <c r="K8861" i="3"/>
  <c r="K8862" i="3"/>
  <c r="K8863" i="3"/>
  <c r="K8864" i="3"/>
  <c r="K8865" i="3"/>
  <c r="K8866" i="3"/>
  <c r="K8867" i="3"/>
  <c r="K8868" i="3"/>
  <c r="K8869" i="3"/>
  <c r="K8870" i="3"/>
  <c r="K8871" i="3"/>
  <c r="K8872" i="3"/>
  <c r="K8873" i="3"/>
  <c r="K8874" i="3"/>
  <c r="K8875" i="3"/>
  <c r="K8876" i="3"/>
  <c r="K8877" i="3"/>
  <c r="K8878" i="3"/>
  <c r="K8879" i="3"/>
  <c r="K8880" i="3"/>
  <c r="K8881" i="3"/>
  <c r="K8882" i="3"/>
  <c r="K8883" i="3"/>
  <c r="K8884" i="3"/>
  <c r="K8885" i="3"/>
  <c r="K8886" i="3"/>
  <c r="K8887" i="3"/>
  <c r="K8888" i="3"/>
  <c r="K8889" i="3"/>
  <c r="K8890" i="3"/>
  <c r="K8891" i="3"/>
  <c r="K8892" i="3"/>
  <c r="K8893" i="3"/>
  <c r="K8894" i="3"/>
  <c r="K8895" i="3"/>
  <c r="K8896" i="3"/>
  <c r="K8897" i="3"/>
  <c r="K8898" i="3"/>
  <c r="K8899" i="3"/>
  <c r="K8900" i="3"/>
  <c r="K8901" i="3"/>
  <c r="K8902" i="3"/>
  <c r="K8903" i="3"/>
  <c r="K8904" i="3"/>
  <c r="K8905" i="3"/>
  <c r="K8906" i="3"/>
  <c r="K8907" i="3"/>
  <c r="K8908" i="3"/>
  <c r="K8909" i="3"/>
  <c r="K8910" i="3"/>
  <c r="K8911" i="3"/>
  <c r="K8912" i="3"/>
  <c r="K8913" i="3"/>
  <c r="K8914" i="3"/>
  <c r="K8915" i="3"/>
  <c r="K8916" i="3"/>
  <c r="K8917" i="3"/>
  <c r="K8918" i="3"/>
  <c r="K8919" i="3"/>
  <c r="K8920" i="3"/>
  <c r="K8921" i="3"/>
  <c r="K8922" i="3"/>
  <c r="K8923" i="3"/>
  <c r="K8924" i="3"/>
  <c r="K8925" i="3"/>
  <c r="K2617" i="3"/>
  <c r="K8927" i="3"/>
  <c r="K8928" i="3"/>
  <c r="K8929" i="3"/>
  <c r="K8930" i="3"/>
  <c r="K8931" i="3"/>
  <c r="K8932" i="3"/>
  <c r="K8933" i="3"/>
  <c r="K8934" i="3"/>
  <c r="K8935" i="3"/>
  <c r="K8936" i="3"/>
  <c r="K8937" i="3"/>
  <c r="K8938" i="3"/>
  <c r="K8939" i="3"/>
  <c r="K8940" i="3"/>
  <c r="K8941" i="3"/>
  <c r="K8942" i="3"/>
  <c r="K8943" i="3"/>
  <c r="K8944" i="3"/>
  <c r="K8945" i="3"/>
  <c r="K8946" i="3"/>
  <c r="K8947" i="3"/>
  <c r="K8948" i="3"/>
  <c r="K8949" i="3"/>
  <c r="K8950" i="3"/>
  <c r="K8951" i="3"/>
  <c r="K8952" i="3"/>
  <c r="K8953" i="3"/>
  <c r="K8954" i="3"/>
  <c r="K8955" i="3"/>
  <c r="K8956" i="3"/>
  <c r="K8957" i="3"/>
  <c r="K8958" i="3"/>
  <c r="K8959" i="3"/>
  <c r="K8960" i="3"/>
  <c r="K8961" i="3"/>
  <c r="K8962" i="3"/>
  <c r="K8963" i="3"/>
  <c r="K8964" i="3"/>
  <c r="K8965" i="3"/>
  <c r="K8966" i="3"/>
  <c r="K8967" i="3"/>
  <c r="K8968" i="3"/>
  <c r="K8969" i="3"/>
  <c r="K8970" i="3"/>
  <c r="K8971" i="3"/>
  <c r="K8972" i="3"/>
  <c r="K8973" i="3"/>
  <c r="K8974" i="3"/>
  <c r="K8975" i="3"/>
  <c r="K8976" i="3"/>
  <c r="K8977" i="3"/>
  <c r="K8978" i="3"/>
  <c r="K8979" i="3"/>
  <c r="K8980" i="3"/>
  <c r="K8981" i="3"/>
  <c r="K8982" i="3"/>
  <c r="K8983" i="3"/>
  <c r="K8984" i="3"/>
  <c r="K8985" i="3"/>
  <c r="K8986" i="3"/>
  <c r="K8987" i="3"/>
  <c r="K8988" i="3"/>
  <c r="K8989" i="3"/>
  <c r="K8990" i="3"/>
  <c r="K8991" i="3"/>
  <c r="K8992" i="3"/>
  <c r="K8993" i="3"/>
  <c r="K8994" i="3"/>
  <c r="K8995" i="3"/>
  <c r="K8996" i="3"/>
  <c r="K8997" i="3"/>
  <c r="K8998" i="3"/>
  <c r="K8999" i="3"/>
  <c r="K9000" i="3"/>
  <c r="K9001" i="3"/>
  <c r="K9002" i="3"/>
  <c r="K9003" i="3"/>
  <c r="K9004" i="3"/>
  <c r="K9005" i="3"/>
  <c r="K9006" i="3"/>
  <c r="K9007" i="3"/>
  <c r="K9008" i="3"/>
  <c r="K9009" i="3"/>
  <c r="K9010" i="3"/>
  <c r="K9011" i="3"/>
  <c r="K9012" i="3"/>
  <c r="K9013" i="3"/>
  <c r="K9014" i="3"/>
  <c r="K9015" i="3"/>
  <c r="K9016" i="3"/>
  <c r="K9017" i="3"/>
  <c r="K9018" i="3"/>
  <c r="K9019" i="3"/>
  <c r="K9020" i="3"/>
  <c r="K9021" i="3"/>
  <c r="K9022" i="3"/>
  <c r="K9023" i="3"/>
  <c r="K9024" i="3"/>
  <c r="K9025" i="3"/>
  <c r="K9026" i="3"/>
  <c r="K9027" i="3"/>
  <c r="K9028" i="3"/>
  <c r="K9029" i="3"/>
  <c r="K9030" i="3"/>
  <c r="K9031" i="3"/>
  <c r="K9032" i="3"/>
  <c r="K9033" i="3"/>
  <c r="K9034" i="3"/>
  <c r="K9035" i="3"/>
  <c r="K9036" i="3"/>
  <c r="K9037" i="3"/>
  <c r="K9038" i="3"/>
  <c r="K9039" i="3"/>
  <c r="K9040" i="3"/>
  <c r="K9041" i="3"/>
  <c r="K9042" i="3"/>
  <c r="K9043" i="3"/>
  <c r="K9044" i="3"/>
  <c r="K9045" i="3"/>
  <c r="K9046" i="3"/>
  <c r="K9047" i="3"/>
  <c r="K9048" i="3"/>
  <c r="K9049" i="3"/>
  <c r="K9050" i="3"/>
  <c r="K9051" i="3"/>
  <c r="K9052" i="3"/>
  <c r="K9053" i="3"/>
  <c r="K9054" i="3"/>
  <c r="K9055" i="3"/>
  <c r="K9056" i="3"/>
  <c r="K9057" i="3"/>
  <c r="K9058" i="3"/>
  <c r="K9059" i="3"/>
  <c r="K9060" i="3"/>
  <c r="K9061" i="3"/>
  <c r="K9062" i="3"/>
  <c r="K9063" i="3"/>
  <c r="K9064" i="3"/>
  <c r="K9065" i="3"/>
  <c r="K9066" i="3"/>
  <c r="K9067" i="3"/>
  <c r="K9068" i="3"/>
  <c r="K9069" i="3"/>
  <c r="K9070" i="3"/>
  <c r="K9071" i="3"/>
  <c r="K9072" i="3"/>
  <c r="K9073" i="3"/>
  <c r="K9074" i="3"/>
  <c r="K9075" i="3"/>
  <c r="K9076" i="3"/>
  <c r="K9077" i="3"/>
  <c r="K9078" i="3"/>
  <c r="K9079" i="3"/>
  <c r="K9080" i="3"/>
  <c r="K9081" i="3"/>
  <c r="K9082" i="3"/>
  <c r="K9083" i="3"/>
  <c r="K9084" i="3"/>
  <c r="K9085" i="3"/>
  <c r="K9086" i="3"/>
  <c r="K9087" i="3"/>
  <c r="K9088" i="3"/>
  <c r="K9089" i="3"/>
  <c r="K9090" i="3"/>
  <c r="K9091" i="3"/>
  <c r="K9092" i="3"/>
  <c r="K9093" i="3"/>
  <c r="K9094" i="3"/>
  <c r="K9095" i="3"/>
  <c r="K9096" i="3"/>
  <c r="K9097" i="3"/>
  <c r="K9098" i="3"/>
  <c r="K9099" i="3"/>
  <c r="K9100" i="3"/>
  <c r="K9101" i="3"/>
  <c r="K9102" i="3"/>
  <c r="K9103" i="3"/>
  <c r="K9104" i="3"/>
  <c r="K9105" i="3"/>
  <c r="K9106" i="3"/>
  <c r="K9107" i="3"/>
  <c r="K9108" i="3"/>
  <c r="K9109" i="3"/>
  <c r="K9110" i="3"/>
  <c r="K9111" i="3"/>
  <c r="K9112" i="3"/>
  <c r="K9113" i="3"/>
  <c r="K9114" i="3"/>
  <c r="K9115" i="3"/>
  <c r="K9116" i="3"/>
  <c r="K9117" i="3"/>
  <c r="K9118" i="3"/>
  <c r="K9119" i="3"/>
  <c r="K9120" i="3"/>
  <c r="K9121" i="3"/>
  <c r="K9122" i="3"/>
  <c r="K9123" i="3"/>
  <c r="K9124" i="3"/>
  <c r="K9125" i="3"/>
  <c r="K9126" i="3"/>
  <c r="K9127" i="3"/>
  <c r="K9129" i="3"/>
  <c r="K9130" i="3"/>
  <c r="K9131" i="3"/>
  <c r="K9132" i="3"/>
  <c r="K9133" i="3"/>
  <c r="K9134" i="3"/>
  <c r="K9135" i="3"/>
  <c r="K9136" i="3"/>
  <c r="K9137" i="3"/>
  <c r="K9138" i="3"/>
  <c r="K9139" i="3"/>
  <c r="K9140" i="3"/>
  <c r="K9141" i="3"/>
  <c r="K9142" i="3"/>
  <c r="K9143" i="3"/>
  <c r="K9144" i="3"/>
  <c r="K9145" i="3"/>
  <c r="K9146" i="3"/>
  <c r="K9147" i="3"/>
  <c r="K9148" i="3"/>
  <c r="K9149" i="3"/>
  <c r="K9150" i="3"/>
  <c r="K9151" i="3"/>
  <c r="K9152" i="3"/>
  <c r="K9153" i="3"/>
  <c r="K9154" i="3"/>
  <c r="K9155" i="3"/>
  <c r="K9156" i="3"/>
  <c r="K9157" i="3"/>
  <c r="K9158" i="3"/>
  <c r="K9159" i="3"/>
  <c r="K9160" i="3"/>
  <c r="K9161" i="3"/>
  <c r="K9162" i="3"/>
  <c r="K9163" i="3"/>
  <c r="K9164" i="3"/>
  <c r="K9165" i="3"/>
  <c r="K9166" i="3"/>
  <c r="K9167" i="3"/>
  <c r="K9168" i="3"/>
  <c r="K9169" i="3"/>
  <c r="K9170" i="3"/>
  <c r="K9171" i="3"/>
  <c r="K9172" i="3"/>
  <c r="K9173" i="3"/>
  <c r="K9174" i="3"/>
  <c r="K9175" i="3"/>
  <c r="K9176" i="3"/>
  <c r="K9177" i="3"/>
  <c r="K9178" i="3"/>
  <c r="K9179" i="3"/>
  <c r="K9180" i="3"/>
  <c r="K9181" i="3"/>
  <c r="K9182" i="3"/>
  <c r="K9183" i="3"/>
  <c r="K9184" i="3"/>
  <c r="K9185" i="3"/>
  <c r="K9186" i="3"/>
  <c r="K9187" i="3"/>
  <c r="K9188" i="3"/>
  <c r="K9189" i="3"/>
  <c r="K9190" i="3"/>
  <c r="K9191" i="3"/>
  <c r="K9192" i="3"/>
  <c r="K9193" i="3"/>
  <c r="K351" i="3"/>
  <c r="K3892" i="3"/>
  <c r="K593" i="3"/>
  <c r="K5438" i="3"/>
  <c r="L5429" i="3"/>
  <c r="L5430" i="3"/>
  <c r="L5431" i="3"/>
  <c r="L5432" i="3"/>
  <c r="L5433" i="3"/>
  <c r="L5434" i="3"/>
  <c r="L5435" i="3"/>
  <c r="L5436" i="3"/>
  <c r="L2127" i="3"/>
  <c r="L4321" i="3"/>
  <c r="L5439" i="3"/>
  <c r="L5437" i="3"/>
  <c r="L5441" i="3"/>
  <c r="L5442" i="3"/>
  <c r="L5443" i="3"/>
  <c r="L5445" i="3"/>
  <c r="L5446" i="3"/>
  <c r="L5543" i="3"/>
  <c r="L5448" i="3"/>
  <c r="L5449" i="3"/>
  <c r="L5450" i="3"/>
  <c r="L5451" i="3"/>
  <c r="L6409" i="3"/>
  <c r="L5453" i="3"/>
  <c r="L5454" i="3"/>
  <c r="L5455" i="3"/>
  <c r="L5456" i="3"/>
  <c r="L5457" i="3"/>
  <c r="L5444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9128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606" i="3"/>
  <c r="L5538" i="3"/>
  <c r="L5539" i="3"/>
  <c r="L5540" i="3"/>
  <c r="L5541" i="3"/>
  <c r="L5542" i="3"/>
  <c r="L6907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6897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837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8926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2712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10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8" i="3"/>
  <c r="L6899" i="3"/>
  <c r="L6900" i="3"/>
  <c r="L6901" i="3"/>
  <c r="L6902" i="3"/>
  <c r="L6903" i="3"/>
  <c r="L6904" i="3"/>
  <c r="L6905" i="3"/>
  <c r="L6906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L7422" i="3"/>
  <c r="L7423" i="3"/>
  <c r="L7424" i="3"/>
  <c r="L7425" i="3"/>
  <c r="L7426" i="3"/>
  <c r="L7427" i="3"/>
  <c r="L7428" i="3"/>
  <c r="L7429" i="3"/>
  <c r="L7430" i="3"/>
  <c r="L7431" i="3"/>
  <c r="L7432" i="3"/>
  <c r="L7433" i="3"/>
  <c r="L7434" i="3"/>
  <c r="L7435" i="3"/>
  <c r="L7436" i="3"/>
  <c r="L7437" i="3"/>
  <c r="L7438" i="3"/>
  <c r="L7439" i="3"/>
  <c r="L7440" i="3"/>
  <c r="L7441" i="3"/>
  <c r="L7442" i="3"/>
  <c r="L7443" i="3"/>
  <c r="L7444" i="3"/>
  <c r="L7445" i="3"/>
  <c r="L7446" i="3"/>
  <c r="L7447" i="3"/>
  <c r="L7448" i="3"/>
  <c r="L7449" i="3"/>
  <c r="L7450" i="3"/>
  <c r="L7451" i="3"/>
  <c r="L7452" i="3"/>
  <c r="L7453" i="3"/>
  <c r="L7454" i="3"/>
  <c r="L7455" i="3"/>
  <c r="L7456" i="3"/>
  <c r="L7457" i="3"/>
  <c r="L7458" i="3"/>
  <c r="L7459" i="3"/>
  <c r="L7460" i="3"/>
  <c r="L7461" i="3"/>
  <c r="L7462" i="3"/>
  <c r="L7463" i="3"/>
  <c r="L7464" i="3"/>
  <c r="L7465" i="3"/>
  <c r="L7466" i="3"/>
  <c r="L7467" i="3"/>
  <c r="L7468" i="3"/>
  <c r="L7469" i="3"/>
  <c r="L7470" i="3"/>
  <c r="L7471" i="3"/>
  <c r="L7472" i="3"/>
  <c r="L7473" i="3"/>
  <c r="L7474" i="3"/>
  <c r="L7475" i="3"/>
  <c r="L7476" i="3"/>
  <c r="L7477" i="3"/>
  <c r="L7478" i="3"/>
  <c r="L7479" i="3"/>
  <c r="L7480" i="3"/>
  <c r="L7481" i="3"/>
  <c r="L7482" i="3"/>
  <c r="L7483" i="3"/>
  <c r="L7484" i="3"/>
  <c r="L7485" i="3"/>
  <c r="L7486" i="3"/>
  <c r="L7487" i="3"/>
  <c r="L7488" i="3"/>
  <c r="L7489" i="3"/>
  <c r="L7490" i="3"/>
  <c r="L7491" i="3"/>
  <c r="L7492" i="3"/>
  <c r="L7493" i="3"/>
  <c r="L7494" i="3"/>
  <c r="L7495" i="3"/>
  <c r="L7496" i="3"/>
  <c r="L7497" i="3"/>
  <c r="L7498" i="3"/>
  <c r="L7499" i="3"/>
  <c r="L7500" i="3"/>
  <c r="L7501" i="3"/>
  <c r="L7502" i="3"/>
  <c r="L7503" i="3"/>
  <c r="L7504" i="3"/>
  <c r="L7505" i="3"/>
  <c r="L7506" i="3"/>
  <c r="L7507" i="3"/>
  <c r="L7508" i="3"/>
  <c r="L7509" i="3"/>
  <c r="L7510" i="3"/>
  <c r="L7511" i="3"/>
  <c r="L7512" i="3"/>
  <c r="L7513" i="3"/>
  <c r="L7514" i="3"/>
  <c r="L7515" i="3"/>
  <c r="L7516" i="3"/>
  <c r="L7517" i="3"/>
  <c r="L7518" i="3"/>
  <c r="L7519" i="3"/>
  <c r="L7520" i="3"/>
  <c r="L7521" i="3"/>
  <c r="L7522" i="3"/>
  <c r="L7523" i="3"/>
  <c r="L7524" i="3"/>
  <c r="L7525" i="3"/>
  <c r="L7526" i="3"/>
  <c r="L7527" i="3"/>
  <c r="L7528" i="3"/>
  <c r="L7529" i="3"/>
  <c r="L7530" i="3"/>
  <c r="L7531" i="3"/>
  <c r="L7532" i="3"/>
  <c r="L7533" i="3"/>
  <c r="L7534" i="3"/>
  <c r="L7535" i="3"/>
  <c r="L7536" i="3"/>
  <c r="L7537" i="3"/>
  <c r="L7538" i="3"/>
  <c r="L7539" i="3"/>
  <c r="L7540" i="3"/>
  <c r="L7541" i="3"/>
  <c r="L7542" i="3"/>
  <c r="L7543" i="3"/>
  <c r="L7544" i="3"/>
  <c r="L7545" i="3"/>
  <c r="L7546" i="3"/>
  <c r="L7547" i="3"/>
  <c r="L7548" i="3"/>
  <c r="L7549" i="3"/>
  <c r="L7550" i="3"/>
  <c r="L7551" i="3"/>
  <c r="L7552" i="3"/>
  <c r="L7553" i="3"/>
  <c r="L7554" i="3"/>
  <c r="L7555" i="3"/>
  <c r="L7556" i="3"/>
  <c r="L7557" i="3"/>
  <c r="L7558" i="3"/>
  <c r="L7559" i="3"/>
  <c r="L7560" i="3"/>
  <c r="L7561" i="3"/>
  <c r="L7562" i="3"/>
  <c r="L7563" i="3"/>
  <c r="L7564" i="3"/>
  <c r="L7565" i="3"/>
  <c r="L7566" i="3"/>
  <c r="L7567" i="3"/>
  <c r="L7568" i="3"/>
  <c r="L7569" i="3"/>
  <c r="L7570" i="3"/>
  <c r="L7571" i="3"/>
  <c r="L7572" i="3"/>
  <c r="L7573" i="3"/>
  <c r="L7574" i="3"/>
  <c r="L7575" i="3"/>
  <c r="L7576" i="3"/>
  <c r="L7577" i="3"/>
  <c r="L7578" i="3"/>
  <c r="L7579" i="3"/>
  <c r="L7580" i="3"/>
  <c r="L7581" i="3"/>
  <c r="L7582" i="3"/>
  <c r="L7583" i="3"/>
  <c r="L7584" i="3"/>
  <c r="L7585" i="3"/>
  <c r="L7586" i="3"/>
  <c r="L7587" i="3"/>
  <c r="L7588" i="3"/>
  <c r="L7589" i="3"/>
  <c r="L7590" i="3"/>
  <c r="L7591" i="3"/>
  <c r="L7592" i="3"/>
  <c r="L7593" i="3"/>
  <c r="L7594" i="3"/>
  <c r="L7595" i="3"/>
  <c r="L7596" i="3"/>
  <c r="L7597" i="3"/>
  <c r="L7598" i="3"/>
  <c r="L7599" i="3"/>
  <c r="L7600" i="3"/>
  <c r="L7601" i="3"/>
  <c r="L7602" i="3"/>
  <c r="L7603" i="3"/>
  <c r="L7604" i="3"/>
  <c r="L7605" i="3"/>
  <c r="L7606" i="3"/>
  <c r="L7607" i="3"/>
  <c r="L7608" i="3"/>
  <c r="L7609" i="3"/>
  <c r="L7610" i="3"/>
  <c r="L7611" i="3"/>
  <c r="L7612" i="3"/>
  <c r="L7613" i="3"/>
  <c r="L5639" i="3"/>
  <c r="L7615" i="3"/>
  <c r="L7616" i="3"/>
  <c r="L7617" i="3"/>
  <c r="L7618" i="3"/>
  <c r="L7619" i="3"/>
  <c r="L7620" i="3"/>
  <c r="L7621" i="3"/>
  <c r="L7622" i="3"/>
  <c r="L7623" i="3"/>
  <c r="L7624" i="3"/>
  <c r="L7625" i="3"/>
  <c r="L7626" i="3"/>
  <c r="L7627" i="3"/>
  <c r="L7628" i="3"/>
  <c r="L7629" i="3"/>
  <c r="L7630" i="3"/>
  <c r="L7631" i="3"/>
  <c r="L7632" i="3"/>
  <c r="L7633" i="3"/>
  <c r="L7634" i="3"/>
  <c r="L7635" i="3"/>
  <c r="L7636" i="3"/>
  <c r="L7637" i="3"/>
  <c r="L7638" i="3"/>
  <c r="L7639" i="3"/>
  <c r="L7640" i="3"/>
  <c r="L7641" i="3"/>
  <c r="L7642" i="3"/>
  <c r="L7643" i="3"/>
  <c r="L7644" i="3"/>
  <c r="L7645" i="3"/>
  <c r="L7646" i="3"/>
  <c r="L7647" i="3"/>
  <c r="L7648" i="3"/>
  <c r="L7649" i="3"/>
  <c r="L7650" i="3"/>
  <c r="L7651" i="3"/>
  <c r="L7652" i="3"/>
  <c r="L7653" i="3"/>
  <c r="L7654" i="3"/>
  <c r="L7655" i="3"/>
  <c r="L7656" i="3"/>
  <c r="L7657" i="3"/>
  <c r="L7658" i="3"/>
  <c r="L7659" i="3"/>
  <c r="L7660" i="3"/>
  <c r="L7661" i="3"/>
  <c r="L7662" i="3"/>
  <c r="L7663" i="3"/>
  <c r="L7664" i="3"/>
  <c r="L7665" i="3"/>
  <c r="L7666" i="3"/>
  <c r="L7667" i="3"/>
  <c r="L7668" i="3"/>
  <c r="L7669" i="3"/>
  <c r="L7670" i="3"/>
  <c r="L7671" i="3"/>
  <c r="L7672" i="3"/>
  <c r="L7673" i="3"/>
  <c r="L7674" i="3"/>
  <c r="L7675" i="3"/>
  <c r="L7676" i="3"/>
  <c r="L7677" i="3"/>
  <c r="L7678" i="3"/>
  <c r="L7679" i="3"/>
  <c r="L7680" i="3"/>
  <c r="L7681" i="3"/>
  <c r="L7682" i="3"/>
  <c r="L7683" i="3"/>
  <c r="L7684" i="3"/>
  <c r="L7685" i="3"/>
  <c r="L7686" i="3"/>
  <c r="L7687" i="3"/>
  <c r="L7688" i="3"/>
  <c r="L7689" i="3"/>
  <c r="L7690" i="3"/>
  <c r="L7691" i="3"/>
  <c r="L7692" i="3"/>
  <c r="L7693" i="3"/>
  <c r="L7694" i="3"/>
  <c r="L7695" i="3"/>
  <c r="L7696" i="3"/>
  <c r="L7697" i="3"/>
  <c r="L7698" i="3"/>
  <c r="L7699" i="3"/>
  <c r="L7700" i="3"/>
  <c r="L7701" i="3"/>
  <c r="L7702" i="3"/>
  <c r="L7703" i="3"/>
  <c r="L7704" i="3"/>
  <c r="L7705" i="3"/>
  <c r="L7706" i="3"/>
  <c r="L7707" i="3"/>
  <c r="L7708" i="3"/>
  <c r="L7709" i="3"/>
  <c r="L7710" i="3"/>
  <c r="L7711" i="3"/>
  <c r="L7712" i="3"/>
  <c r="L7713" i="3"/>
  <c r="L7714" i="3"/>
  <c r="L7715" i="3"/>
  <c r="L7716" i="3"/>
  <c r="L7717" i="3"/>
  <c r="L7718" i="3"/>
  <c r="L7719" i="3"/>
  <c r="L7720" i="3"/>
  <c r="L7721" i="3"/>
  <c r="L7722" i="3"/>
  <c r="L7723" i="3"/>
  <c r="L7724" i="3"/>
  <c r="L7725" i="3"/>
  <c r="L7726" i="3"/>
  <c r="L7727" i="3"/>
  <c r="L7728" i="3"/>
  <c r="L7729" i="3"/>
  <c r="L7730" i="3"/>
  <c r="L7731" i="3"/>
  <c r="L7732" i="3"/>
  <c r="L7733" i="3"/>
  <c r="L7734" i="3"/>
  <c r="L7735" i="3"/>
  <c r="L7736" i="3"/>
  <c r="L7737" i="3"/>
  <c r="L7738" i="3"/>
  <c r="L7739" i="3"/>
  <c r="L7740" i="3"/>
  <c r="L7741" i="3"/>
  <c r="L7742" i="3"/>
  <c r="L7743" i="3"/>
  <c r="L7744" i="3"/>
  <c r="L7745" i="3"/>
  <c r="L7746" i="3"/>
  <c r="L7747" i="3"/>
  <c r="L7748" i="3"/>
  <c r="L7749" i="3"/>
  <c r="L7750" i="3"/>
  <c r="L7751" i="3"/>
  <c r="L7752" i="3"/>
  <c r="L7753" i="3"/>
  <c r="L7754" i="3"/>
  <c r="L7755" i="3"/>
  <c r="L7756" i="3"/>
  <c r="L7757" i="3"/>
  <c r="L7758" i="3"/>
  <c r="L7759" i="3"/>
  <c r="L7760" i="3"/>
  <c r="L7761" i="3"/>
  <c r="L7762" i="3"/>
  <c r="L7763" i="3"/>
  <c r="L7764" i="3"/>
  <c r="L7765" i="3"/>
  <c r="L7766" i="3"/>
  <c r="L7767" i="3"/>
  <c r="L7768" i="3"/>
  <c r="L7769" i="3"/>
  <c r="L7770" i="3"/>
  <c r="L7771" i="3"/>
  <c r="L7772" i="3"/>
  <c r="L7773" i="3"/>
  <c r="L7774" i="3"/>
  <c r="L7775" i="3"/>
  <c r="L7776" i="3"/>
  <c r="L7777" i="3"/>
  <c r="L7778" i="3"/>
  <c r="L7779" i="3"/>
  <c r="L7780" i="3"/>
  <c r="L7781" i="3"/>
  <c r="L7782" i="3"/>
  <c r="L7783" i="3"/>
  <c r="L7784" i="3"/>
  <c r="L7785" i="3"/>
  <c r="L7786" i="3"/>
  <c r="L7787" i="3"/>
  <c r="L7788" i="3"/>
  <c r="L7789" i="3"/>
  <c r="L7790" i="3"/>
  <c r="L7791" i="3"/>
  <c r="L7792" i="3"/>
  <c r="L7793" i="3"/>
  <c r="L7794" i="3"/>
  <c r="L7795" i="3"/>
  <c r="L7796" i="3"/>
  <c r="L7797" i="3"/>
  <c r="L7798" i="3"/>
  <c r="L7799" i="3"/>
  <c r="L7800" i="3"/>
  <c r="L7801" i="3"/>
  <c r="L7802" i="3"/>
  <c r="L7803" i="3"/>
  <c r="L7804" i="3"/>
  <c r="L7805" i="3"/>
  <c r="L7806" i="3"/>
  <c r="L7807" i="3"/>
  <c r="L7808" i="3"/>
  <c r="L7809" i="3"/>
  <c r="L7810" i="3"/>
  <c r="L7811" i="3"/>
  <c r="L7812" i="3"/>
  <c r="L7813" i="3"/>
  <c r="L7814" i="3"/>
  <c r="L7815" i="3"/>
  <c r="L7816" i="3"/>
  <c r="L7817" i="3"/>
  <c r="L7818" i="3"/>
  <c r="L7819" i="3"/>
  <c r="L7820" i="3"/>
  <c r="L7821" i="3"/>
  <c r="L7822" i="3"/>
  <c r="L7823" i="3"/>
  <c r="L7824" i="3"/>
  <c r="L7825" i="3"/>
  <c r="L7826" i="3"/>
  <c r="L7827" i="3"/>
  <c r="L7828" i="3"/>
  <c r="L7829" i="3"/>
  <c r="L7830" i="3"/>
  <c r="L7831" i="3"/>
  <c r="L7832" i="3"/>
  <c r="L7833" i="3"/>
  <c r="L7834" i="3"/>
  <c r="L7835" i="3"/>
  <c r="L7836" i="3"/>
  <c r="L7837" i="3"/>
  <c r="L7838" i="3"/>
  <c r="L7839" i="3"/>
  <c r="L7840" i="3"/>
  <c r="L7841" i="3"/>
  <c r="L7842" i="3"/>
  <c r="L7843" i="3"/>
  <c r="L7844" i="3"/>
  <c r="L7845" i="3"/>
  <c r="L7846" i="3"/>
  <c r="L7847" i="3"/>
  <c r="L7848" i="3"/>
  <c r="L7849" i="3"/>
  <c r="L7850" i="3"/>
  <c r="L7851" i="3"/>
  <c r="L7852" i="3"/>
  <c r="L7853" i="3"/>
  <c r="L7854" i="3"/>
  <c r="L7855" i="3"/>
  <c r="L7856" i="3"/>
  <c r="L7857" i="3"/>
  <c r="L7858" i="3"/>
  <c r="L7859" i="3"/>
  <c r="L7860" i="3"/>
  <c r="L7861" i="3"/>
  <c r="L7862" i="3"/>
  <c r="L7863" i="3"/>
  <c r="L7864" i="3"/>
  <c r="L7865" i="3"/>
  <c r="L7866" i="3"/>
  <c r="L7867" i="3"/>
  <c r="L7868" i="3"/>
  <c r="L7869" i="3"/>
  <c r="L7870" i="3"/>
  <c r="L7871" i="3"/>
  <c r="L7872" i="3"/>
  <c r="L7873" i="3"/>
  <c r="L7874" i="3"/>
  <c r="L7875" i="3"/>
  <c r="L7876" i="3"/>
  <c r="L7877" i="3"/>
  <c r="L7878" i="3"/>
  <c r="L7879" i="3"/>
  <c r="L7880" i="3"/>
  <c r="L7881" i="3"/>
  <c r="L7882" i="3"/>
  <c r="L7883" i="3"/>
  <c r="L7884" i="3"/>
  <c r="L7885" i="3"/>
  <c r="L7886" i="3"/>
  <c r="L7887" i="3"/>
  <c r="L7888" i="3"/>
  <c r="L7889" i="3"/>
  <c r="L7890" i="3"/>
  <c r="L7891" i="3"/>
  <c r="L7892" i="3"/>
  <c r="L7893" i="3"/>
  <c r="L7894" i="3"/>
  <c r="L7895" i="3"/>
  <c r="L7896" i="3"/>
  <c r="L7897" i="3"/>
  <c r="L7898" i="3"/>
  <c r="L7899" i="3"/>
  <c r="L7900" i="3"/>
  <c r="L7901" i="3"/>
  <c r="L7902" i="3"/>
  <c r="L7903" i="3"/>
  <c r="L7904" i="3"/>
  <c r="L7905" i="3"/>
  <c r="L7906" i="3"/>
  <c r="L7907" i="3"/>
  <c r="L7908" i="3"/>
  <c r="L7909" i="3"/>
  <c r="L7910" i="3"/>
  <c r="L7911" i="3"/>
  <c r="L7912" i="3"/>
  <c r="L7913" i="3"/>
  <c r="L7914" i="3"/>
  <c r="L7915" i="3"/>
  <c r="L7916" i="3"/>
  <c r="L7917" i="3"/>
  <c r="L7918" i="3"/>
  <c r="L7919" i="3"/>
  <c r="L7920" i="3"/>
  <c r="L7921" i="3"/>
  <c r="L7922" i="3"/>
  <c r="L7923" i="3"/>
  <c r="L7924" i="3"/>
  <c r="L7925" i="3"/>
  <c r="L7926" i="3"/>
  <c r="L7927" i="3"/>
  <c r="L7928" i="3"/>
  <c r="L7929" i="3"/>
  <c r="L7930" i="3"/>
  <c r="L7931" i="3"/>
  <c r="L7932" i="3"/>
  <c r="L7933" i="3"/>
  <c r="L7934" i="3"/>
  <c r="L7935" i="3"/>
  <c r="L7936" i="3"/>
  <c r="L7937" i="3"/>
  <c r="L7938" i="3"/>
  <c r="L7939" i="3"/>
  <c r="L7940" i="3"/>
  <c r="L7941" i="3"/>
  <c r="L7942" i="3"/>
  <c r="L7943" i="3"/>
  <c r="L7944" i="3"/>
  <c r="L7945" i="3"/>
  <c r="L7946" i="3"/>
  <c r="L7947" i="3"/>
  <c r="L7948" i="3"/>
  <c r="L7949" i="3"/>
  <c r="L7950" i="3"/>
  <c r="L7951" i="3"/>
  <c r="L7952" i="3"/>
  <c r="L7953" i="3"/>
  <c r="L7954" i="3"/>
  <c r="L7955" i="3"/>
  <c r="L7956" i="3"/>
  <c r="L7957" i="3"/>
  <c r="L7958" i="3"/>
  <c r="L7959" i="3"/>
  <c r="L7960" i="3"/>
  <c r="L7961" i="3"/>
  <c r="L7962" i="3"/>
  <c r="L7963" i="3"/>
  <c r="L7964" i="3"/>
  <c r="L7965" i="3"/>
  <c r="L7966" i="3"/>
  <c r="L7967" i="3"/>
  <c r="L7968" i="3"/>
  <c r="L7969" i="3"/>
  <c r="L7970" i="3"/>
  <c r="L7971" i="3"/>
  <c r="L7972" i="3"/>
  <c r="L7973" i="3"/>
  <c r="L7974" i="3"/>
  <c r="L7975" i="3"/>
  <c r="L7976" i="3"/>
  <c r="L7977" i="3"/>
  <c r="L7978" i="3"/>
  <c r="L7979" i="3"/>
  <c r="L7980" i="3"/>
  <c r="L7981" i="3"/>
  <c r="L7982" i="3"/>
  <c r="L7983" i="3"/>
  <c r="L7984" i="3"/>
  <c r="L7985" i="3"/>
  <c r="L7986" i="3"/>
  <c r="L7987" i="3"/>
  <c r="L7988" i="3"/>
  <c r="L7989" i="3"/>
  <c r="L7990" i="3"/>
  <c r="L7991" i="3"/>
  <c r="L7992" i="3"/>
  <c r="L7993" i="3"/>
  <c r="L7994" i="3"/>
  <c r="L7995" i="3"/>
  <c r="L7996" i="3"/>
  <c r="L7997" i="3"/>
  <c r="L7998" i="3"/>
  <c r="L7999" i="3"/>
  <c r="L8000" i="3"/>
  <c r="L8001" i="3"/>
  <c r="L8002" i="3"/>
  <c r="L8003" i="3"/>
  <c r="L8004" i="3"/>
  <c r="L8005" i="3"/>
  <c r="L8006" i="3"/>
  <c r="L8007" i="3"/>
  <c r="L8008" i="3"/>
  <c r="L8009" i="3"/>
  <c r="L8010" i="3"/>
  <c r="L8011" i="3"/>
  <c r="L8012" i="3"/>
  <c r="L8013" i="3"/>
  <c r="L8014" i="3"/>
  <c r="L8015" i="3"/>
  <c r="L8016" i="3"/>
  <c r="L8017" i="3"/>
  <c r="L8018" i="3"/>
  <c r="L8019" i="3"/>
  <c r="L8020" i="3"/>
  <c r="L8021" i="3"/>
  <c r="L8022" i="3"/>
  <c r="L8023" i="3"/>
  <c r="L8024" i="3"/>
  <c r="L8025" i="3"/>
  <c r="L8026" i="3"/>
  <c r="L8027" i="3"/>
  <c r="L8028" i="3"/>
  <c r="L8029" i="3"/>
  <c r="L8030" i="3"/>
  <c r="L8031" i="3"/>
  <c r="L8032" i="3"/>
  <c r="L8033" i="3"/>
  <c r="L8034" i="3"/>
  <c r="L8035" i="3"/>
  <c r="L8036" i="3"/>
  <c r="L8037" i="3"/>
  <c r="L8038" i="3"/>
  <c r="L8039" i="3"/>
  <c r="L8040" i="3"/>
  <c r="L8041" i="3"/>
  <c r="L8042" i="3"/>
  <c r="L8043" i="3"/>
  <c r="L8044" i="3"/>
  <c r="L8045" i="3"/>
  <c r="L8046" i="3"/>
  <c r="L8047" i="3"/>
  <c r="L8048" i="3"/>
  <c r="L8049" i="3"/>
  <c r="L8050" i="3"/>
  <c r="L8051" i="3"/>
  <c r="L8052" i="3"/>
  <c r="L8053" i="3"/>
  <c r="L8054" i="3"/>
  <c r="L8055" i="3"/>
  <c r="L8056" i="3"/>
  <c r="L8057" i="3"/>
  <c r="L8058" i="3"/>
  <c r="L8059" i="3"/>
  <c r="L8060" i="3"/>
  <c r="L8061" i="3"/>
  <c r="L8062" i="3"/>
  <c r="L8063" i="3"/>
  <c r="L8064" i="3"/>
  <c r="L8065" i="3"/>
  <c r="L8066" i="3"/>
  <c r="L8067" i="3"/>
  <c r="L8068" i="3"/>
  <c r="L8069" i="3"/>
  <c r="L8070" i="3"/>
  <c r="L8071" i="3"/>
  <c r="L8072" i="3"/>
  <c r="L8073" i="3"/>
  <c r="L8074" i="3"/>
  <c r="L8075" i="3"/>
  <c r="L8076" i="3"/>
  <c r="L8077" i="3"/>
  <c r="L8078" i="3"/>
  <c r="L8079" i="3"/>
  <c r="L8080" i="3"/>
  <c r="L8081" i="3"/>
  <c r="L8082" i="3"/>
  <c r="L8083" i="3"/>
  <c r="L8084" i="3"/>
  <c r="L8085" i="3"/>
  <c r="L8086" i="3"/>
  <c r="L8087" i="3"/>
  <c r="L8088" i="3"/>
  <c r="L8089" i="3"/>
  <c r="L8090" i="3"/>
  <c r="L8091" i="3"/>
  <c r="L8092" i="3"/>
  <c r="L8093" i="3"/>
  <c r="L8094" i="3"/>
  <c r="L8095" i="3"/>
  <c r="L8096" i="3"/>
  <c r="L8097" i="3"/>
  <c r="L8098" i="3"/>
  <c r="L8099" i="3"/>
  <c r="L8100" i="3"/>
  <c r="L8101" i="3"/>
  <c r="L8102" i="3"/>
  <c r="L8103" i="3"/>
  <c r="L8104" i="3"/>
  <c r="L8105" i="3"/>
  <c r="L8106" i="3"/>
  <c r="L8107" i="3"/>
  <c r="L8108" i="3"/>
  <c r="L8109" i="3"/>
  <c r="L8110" i="3"/>
  <c r="L8111" i="3"/>
  <c r="L8112" i="3"/>
  <c r="L8113" i="3"/>
  <c r="L8114" i="3"/>
  <c r="L8115" i="3"/>
  <c r="L8116" i="3"/>
  <c r="L8117" i="3"/>
  <c r="L8118" i="3"/>
  <c r="L8119" i="3"/>
  <c r="L8120" i="3"/>
  <c r="L8121" i="3"/>
  <c r="L8122" i="3"/>
  <c r="L8123" i="3"/>
  <c r="L8124" i="3"/>
  <c r="L8125" i="3"/>
  <c r="L8126" i="3"/>
  <c r="L8127" i="3"/>
  <c r="L8128" i="3"/>
  <c r="L8129" i="3"/>
  <c r="L8130" i="3"/>
  <c r="L8131" i="3"/>
  <c r="L8132" i="3"/>
  <c r="L8133" i="3"/>
  <c r="L8134" i="3"/>
  <c r="L8135" i="3"/>
  <c r="L8136" i="3"/>
  <c r="L8137" i="3"/>
  <c r="L8138" i="3"/>
  <c r="L8139" i="3"/>
  <c r="L8140" i="3"/>
  <c r="L8141" i="3"/>
  <c r="L8142" i="3"/>
  <c r="L8143" i="3"/>
  <c r="L8144" i="3"/>
  <c r="L8145" i="3"/>
  <c r="L8146" i="3"/>
  <c r="L8147" i="3"/>
  <c r="L8148" i="3"/>
  <c r="L8149" i="3"/>
  <c r="L8150" i="3"/>
  <c r="L8151" i="3"/>
  <c r="L8152" i="3"/>
  <c r="L8153" i="3"/>
  <c r="L8154" i="3"/>
  <c r="L8155" i="3"/>
  <c r="L8156" i="3"/>
  <c r="L8157" i="3"/>
  <c r="L8158" i="3"/>
  <c r="L8159" i="3"/>
  <c r="L8160" i="3"/>
  <c r="L8161" i="3"/>
  <c r="L8162" i="3"/>
  <c r="L8163" i="3"/>
  <c r="L8164" i="3"/>
  <c r="L8165" i="3"/>
  <c r="L8166" i="3"/>
  <c r="L8167" i="3"/>
  <c r="L8168" i="3"/>
  <c r="L8169" i="3"/>
  <c r="L8170" i="3"/>
  <c r="L8171" i="3"/>
  <c r="L8172" i="3"/>
  <c r="L8173" i="3"/>
  <c r="L8174" i="3"/>
  <c r="L8175" i="3"/>
  <c r="L8176" i="3"/>
  <c r="L8177" i="3"/>
  <c r="L8178" i="3"/>
  <c r="L8179" i="3"/>
  <c r="L8180" i="3"/>
  <c r="L8181" i="3"/>
  <c r="L8182" i="3"/>
  <c r="L8183" i="3"/>
  <c r="L8184" i="3"/>
  <c r="L8185" i="3"/>
  <c r="L8186" i="3"/>
  <c r="L8187" i="3"/>
  <c r="L8188" i="3"/>
  <c r="L8189" i="3"/>
  <c r="L8190" i="3"/>
  <c r="L8191" i="3"/>
  <c r="L8192" i="3"/>
  <c r="L8193" i="3"/>
  <c r="L8194" i="3"/>
  <c r="L8195" i="3"/>
  <c r="L8196" i="3"/>
  <c r="L8197" i="3"/>
  <c r="L8198" i="3"/>
  <c r="L8199" i="3"/>
  <c r="L8200" i="3"/>
  <c r="L8201" i="3"/>
  <c r="L8202" i="3"/>
  <c r="L8203" i="3"/>
  <c r="L8204" i="3"/>
  <c r="L8205" i="3"/>
  <c r="L8206" i="3"/>
  <c r="L8207" i="3"/>
  <c r="L8208" i="3"/>
  <c r="L8209" i="3"/>
  <c r="L8210" i="3"/>
  <c r="L8211" i="3"/>
  <c r="L8212" i="3"/>
  <c r="L8213" i="3"/>
  <c r="L8214" i="3"/>
  <c r="L8215" i="3"/>
  <c r="L8216" i="3"/>
  <c r="L8217" i="3"/>
  <c r="L8218" i="3"/>
  <c r="L8219" i="3"/>
  <c r="L8220" i="3"/>
  <c r="L8221" i="3"/>
  <c r="L8222" i="3"/>
  <c r="L8223" i="3"/>
  <c r="L8224" i="3"/>
  <c r="L8225" i="3"/>
  <c r="L8226" i="3"/>
  <c r="L8227" i="3"/>
  <c r="L8228" i="3"/>
  <c r="L8229" i="3"/>
  <c r="L8230" i="3"/>
  <c r="L8231" i="3"/>
  <c r="L8232" i="3"/>
  <c r="L8233" i="3"/>
  <c r="L8234" i="3"/>
  <c r="L8235" i="3"/>
  <c r="L8236" i="3"/>
  <c r="L8237" i="3"/>
  <c r="L8238" i="3"/>
  <c r="L8239" i="3"/>
  <c r="L8240" i="3"/>
  <c r="L8241" i="3"/>
  <c r="L8242" i="3"/>
  <c r="L8243" i="3"/>
  <c r="L8244" i="3"/>
  <c r="L8245" i="3"/>
  <c r="L8246" i="3"/>
  <c r="L8247" i="3"/>
  <c r="L8248" i="3"/>
  <c r="L8249" i="3"/>
  <c r="L8250" i="3"/>
  <c r="L8251" i="3"/>
  <c r="L8252" i="3"/>
  <c r="L8253" i="3"/>
  <c r="L8254" i="3"/>
  <c r="L8255" i="3"/>
  <c r="L8256" i="3"/>
  <c r="L8257" i="3"/>
  <c r="L8258" i="3"/>
  <c r="L8259" i="3"/>
  <c r="L8260" i="3"/>
  <c r="L8261" i="3"/>
  <c r="L8262" i="3"/>
  <c r="L8263" i="3"/>
  <c r="L8264" i="3"/>
  <c r="L8265" i="3"/>
  <c r="L8266" i="3"/>
  <c r="L8267" i="3"/>
  <c r="L8268" i="3"/>
  <c r="L8269" i="3"/>
  <c r="L8270" i="3"/>
  <c r="L8271" i="3"/>
  <c r="L8272" i="3"/>
  <c r="L8273" i="3"/>
  <c r="L8274" i="3"/>
  <c r="L8275" i="3"/>
  <c r="L8276" i="3"/>
  <c r="L8277" i="3"/>
  <c r="L8278" i="3"/>
  <c r="L8279" i="3"/>
  <c r="L8280" i="3"/>
  <c r="L8281" i="3"/>
  <c r="L8282" i="3"/>
  <c r="L8283" i="3"/>
  <c r="L8284" i="3"/>
  <c r="L8285" i="3"/>
  <c r="L8286" i="3"/>
  <c r="L8287" i="3"/>
  <c r="L8288" i="3"/>
  <c r="L8289" i="3"/>
  <c r="L8290" i="3"/>
  <c r="L8291" i="3"/>
  <c r="L8292" i="3"/>
  <c r="L8293" i="3"/>
  <c r="L8294" i="3"/>
  <c r="L8295" i="3"/>
  <c r="L8296" i="3"/>
  <c r="L8297" i="3"/>
  <c r="L8298" i="3"/>
  <c r="L8299" i="3"/>
  <c r="L8300" i="3"/>
  <c r="L8301" i="3"/>
  <c r="L8302" i="3"/>
  <c r="L8303" i="3"/>
  <c r="L8304" i="3"/>
  <c r="L8305" i="3"/>
  <c r="L8306" i="3"/>
  <c r="L8307" i="3"/>
  <c r="L8308" i="3"/>
  <c r="L8309" i="3"/>
  <c r="L8310" i="3"/>
  <c r="L8311" i="3"/>
  <c r="L8312" i="3"/>
  <c r="L8313" i="3"/>
  <c r="L8314" i="3"/>
  <c r="L8315" i="3"/>
  <c r="L8316" i="3"/>
  <c r="L8317" i="3"/>
  <c r="L8318" i="3"/>
  <c r="L8319" i="3"/>
  <c r="L8320" i="3"/>
  <c r="L8321" i="3"/>
  <c r="L8322" i="3"/>
  <c r="L8323" i="3"/>
  <c r="L8324" i="3"/>
  <c r="L8325" i="3"/>
  <c r="L8326" i="3"/>
  <c r="L8327" i="3"/>
  <c r="L8328" i="3"/>
  <c r="L8329" i="3"/>
  <c r="L8330" i="3"/>
  <c r="L8331" i="3"/>
  <c r="L8332" i="3"/>
  <c r="L8333" i="3"/>
  <c r="L8334" i="3"/>
  <c r="L8335" i="3"/>
  <c r="L8336" i="3"/>
  <c r="L8337" i="3"/>
  <c r="L8338" i="3"/>
  <c r="L8339" i="3"/>
  <c r="L8340" i="3"/>
  <c r="L8341" i="3"/>
  <c r="L8342" i="3"/>
  <c r="L8343" i="3"/>
  <c r="L8344" i="3"/>
  <c r="L8345" i="3"/>
  <c r="L8346" i="3"/>
  <c r="L8347" i="3"/>
  <c r="L8348" i="3"/>
  <c r="L8349" i="3"/>
  <c r="L8350" i="3"/>
  <c r="L8351" i="3"/>
  <c r="L8352" i="3"/>
  <c r="L8353" i="3"/>
  <c r="L8354" i="3"/>
  <c r="L8355" i="3"/>
  <c r="L8356" i="3"/>
  <c r="L8357" i="3"/>
  <c r="L8358" i="3"/>
  <c r="L8359" i="3"/>
  <c r="L8360" i="3"/>
  <c r="L8361" i="3"/>
  <c r="L8362" i="3"/>
  <c r="L8363" i="3"/>
  <c r="L8364" i="3"/>
  <c r="L8365" i="3"/>
  <c r="L8366" i="3"/>
  <c r="L8367" i="3"/>
  <c r="L8368" i="3"/>
  <c r="L8369" i="3"/>
  <c r="L8370" i="3"/>
  <c r="L8371" i="3"/>
  <c r="L8372" i="3"/>
  <c r="L8373" i="3"/>
  <c r="L8374" i="3"/>
  <c r="L8375" i="3"/>
  <c r="L8376" i="3"/>
  <c r="L8377" i="3"/>
  <c r="L8378" i="3"/>
  <c r="L8379" i="3"/>
  <c r="L8380" i="3"/>
  <c r="L8381" i="3"/>
  <c r="L8382" i="3"/>
  <c r="L8383" i="3"/>
  <c r="L8384" i="3"/>
  <c r="L8385" i="3"/>
  <c r="L8386" i="3"/>
  <c r="L8387" i="3"/>
  <c r="L8388" i="3"/>
  <c r="L8389" i="3"/>
  <c r="L8390" i="3"/>
  <c r="L8391" i="3"/>
  <c r="L8392" i="3"/>
  <c r="L8393" i="3"/>
  <c r="L8394" i="3"/>
  <c r="L8395" i="3"/>
  <c r="L8396" i="3"/>
  <c r="L8397" i="3"/>
  <c r="L8398" i="3"/>
  <c r="L8399" i="3"/>
  <c r="L8400" i="3"/>
  <c r="L8401" i="3"/>
  <c r="L8402" i="3"/>
  <c r="L8403" i="3"/>
  <c r="L8404" i="3"/>
  <c r="L8405" i="3"/>
  <c r="L8406" i="3"/>
  <c r="L8407" i="3"/>
  <c r="L8408" i="3"/>
  <c r="L8409" i="3"/>
  <c r="L8410" i="3"/>
  <c r="L8411" i="3"/>
  <c r="L8412" i="3"/>
  <c r="L8413" i="3"/>
  <c r="L8414" i="3"/>
  <c r="L8415" i="3"/>
  <c r="L8416" i="3"/>
  <c r="L8417" i="3"/>
  <c r="L8418" i="3"/>
  <c r="L8419" i="3"/>
  <c r="L8420" i="3"/>
  <c r="L8421" i="3"/>
  <c r="L8422" i="3"/>
  <c r="L8423" i="3"/>
  <c r="L8424" i="3"/>
  <c r="L8425" i="3"/>
  <c r="L8426" i="3"/>
  <c r="L8427" i="3"/>
  <c r="L8428" i="3"/>
  <c r="L8429" i="3"/>
  <c r="L8430" i="3"/>
  <c r="L8431" i="3"/>
  <c r="L8432" i="3"/>
  <c r="L8433" i="3"/>
  <c r="L8434" i="3"/>
  <c r="L8435" i="3"/>
  <c r="L8436" i="3"/>
  <c r="L8437" i="3"/>
  <c r="L8438" i="3"/>
  <c r="L8439" i="3"/>
  <c r="L8440" i="3"/>
  <c r="L8441" i="3"/>
  <c r="L8442" i="3"/>
  <c r="L8443" i="3"/>
  <c r="L8444" i="3"/>
  <c r="L8445" i="3"/>
  <c r="L8446" i="3"/>
  <c r="L8447" i="3"/>
  <c r="L8448" i="3"/>
  <c r="L8449" i="3"/>
  <c r="L8450" i="3"/>
  <c r="L8451" i="3"/>
  <c r="L8452" i="3"/>
  <c r="L8453" i="3"/>
  <c r="L8454" i="3"/>
  <c r="L8455" i="3"/>
  <c r="L8456" i="3"/>
  <c r="L8457" i="3"/>
  <c r="L8458" i="3"/>
  <c r="L8459" i="3"/>
  <c r="L8460" i="3"/>
  <c r="L8461" i="3"/>
  <c r="L8462" i="3"/>
  <c r="L8463" i="3"/>
  <c r="L8464" i="3"/>
  <c r="L8465" i="3"/>
  <c r="L8466" i="3"/>
  <c r="L8467" i="3"/>
  <c r="L8468" i="3"/>
  <c r="L8469" i="3"/>
  <c r="L8470" i="3"/>
  <c r="L8471" i="3"/>
  <c r="L8472" i="3"/>
  <c r="L8473" i="3"/>
  <c r="L8474" i="3"/>
  <c r="L8475" i="3"/>
  <c r="L8476" i="3"/>
  <c r="L8477" i="3"/>
  <c r="L8478" i="3"/>
  <c r="L8479" i="3"/>
  <c r="L8480" i="3"/>
  <c r="L8481" i="3"/>
  <c r="L8482" i="3"/>
  <c r="L8483" i="3"/>
  <c r="L8484" i="3"/>
  <c r="L8485" i="3"/>
  <c r="L8486" i="3"/>
  <c r="L8487" i="3"/>
  <c r="L8488" i="3"/>
  <c r="L8489" i="3"/>
  <c r="L8490" i="3"/>
  <c r="L8491" i="3"/>
  <c r="L8492" i="3"/>
  <c r="L8493" i="3"/>
  <c r="L8494" i="3"/>
  <c r="L8495" i="3"/>
  <c r="L8496" i="3"/>
  <c r="L8497" i="3"/>
  <c r="L8498" i="3"/>
  <c r="L8499" i="3"/>
  <c r="L8500" i="3"/>
  <c r="L8501" i="3"/>
  <c r="L8502" i="3"/>
  <c r="L8503" i="3"/>
  <c r="L8504" i="3"/>
  <c r="L8505" i="3"/>
  <c r="L8506" i="3"/>
  <c r="L8507" i="3"/>
  <c r="L8508" i="3"/>
  <c r="L8509" i="3"/>
  <c r="L8510" i="3"/>
  <c r="L8511" i="3"/>
  <c r="L8512" i="3"/>
  <c r="L8513" i="3"/>
  <c r="L8514" i="3"/>
  <c r="L8515" i="3"/>
  <c r="L8516" i="3"/>
  <c r="L8517" i="3"/>
  <c r="L8518" i="3"/>
  <c r="L8519" i="3"/>
  <c r="L8520" i="3"/>
  <c r="L8521" i="3"/>
  <c r="L8522" i="3"/>
  <c r="L8523" i="3"/>
  <c r="L8524" i="3"/>
  <c r="L8525" i="3"/>
  <c r="L8526" i="3"/>
  <c r="L8527" i="3"/>
  <c r="L8528" i="3"/>
  <c r="L8529" i="3"/>
  <c r="L8530" i="3"/>
  <c r="L8531" i="3"/>
  <c r="L8532" i="3"/>
  <c r="L8533" i="3"/>
  <c r="L8534" i="3"/>
  <c r="L8535" i="3"/>
  <c r="L8536" i="3"/>
  <c r="L8537" i="3"/>
  <c r="L8538" i="3"/>
  <c r="L8539" i="3"/>
  <c r="L8540" i="3"/>
  <c r="L8541" i="3"/>
  <c r="L8542" i="3"/>
  <c r="L8543" i="3"/>
  <c r="L8544" i="3"/>
  <c r="L8545" i="3"/>
  <c r="L8546" i="3"/>
  <c r="L8547" i="3"/>
  <c r="L8548" i="3"/>
  <c r="L8549" i="3"/>
  <c r="L8550" i="3"/>
  <c r="L8551" i="3"/>
  <c r="L8552" i="3"/>
  <c r="L8553" i="3"/>
  <c r="L8554" i="3"/>
  <c r="L8555" i="3"/>
  <c r="L8556" i="3"/>
  <c r="L8557" i="3"/>
  <c r="L8558" i="3"/>
  <c r="L8559" i="3"/>
  <c r="L8560" i="3"/>
  <c r="L8561" i="3"/>
  <c r="L8562" i="3"/>
  <c r="L8563" i="3"/>
  <c r="L8564" i="3"/>
  <c r="L8565" i="3"/>
  <c r="L8566" i="3"/>
  <c r="L8567" i="3"/>
  <c r="L8568" i="3"/>
  <c r="L8569" i="3"/>
  <c r="L8570" i="3"/>
  <c r="L8571" i="3"/>
  <c r="L8572" i="3"/>
  <c r="L8573" i="3"/>
  <c r="L8574" i="3"/>
  <c r="L8575" i="3"/>
  <c r="L8576" i="3"/>
  <c r="L8577" i="3"/>
  <c r="L8578" i="3"/>
  <c r="L8579" i="3"/>
  <c r="L8580" i="3"/>
  <c r="L8581" i="3"/>
  <c r="L8582" i="3"/>
  <c r="L8583" i="3"/>
  <c r="L8584" i="3"/>
  <c r="L8585" i="3"/>
  <c r="L8586" i="3"/>
  <c r="L8587" i="3"/>
  <c r="L8588" i="3"/>
  <c r="L8589" i="3"/>
  <c r="L8590" i="3"/>
  <c r="L8591" i="3"/>
  <c r="L8592" i="3"/>
  <c r="L8593" i="3"/>
  <c r="L8594" i="3"/>
  <c r="L8595" i="3"/>
  <c r="L8596" i="3"/>
  <c r="L8597" i="3"/>
  <c r="L8598" i="3"/>
  <c r="L8599" i="3"/>
  <c r="L8600" i="3"/>
  <c r="L8601" i="3"/>
  <c r="L8602" i="3"/>
  <c r="L8603" i="3"/>
  <c r="L8604" i="3"/>
  <c r="L8605" i="3"/>
  <c r="L8606" i="3"/>
  <c r="L8607" i="3"/>
  <c r="L8608" i="3"/>
  <c r="L8609" i="3"/>
  <c r="L8610" i="3"/>
  <c r="L8611" i="3"/>
  <c r="L8612" i="3"/>
  <c r="L8613" i="3"/>
  <c r="L8614" i="3"/>
  <c r="L8615" i="3"/>
  <c r="L8616" i="3"/>
  <c r="L8617" i="3"/>
  <c r="L8618" i="3"/>
  <c r="L8619" i="3"/>
  <c r="L8620" i="3"/>
  <c r="L8621" i="3"/>
  <c r="L8622" i="3"/>
  <c r="L8623" i="3"/>
  <c r="L8624" i="3"/>
  <c r="L8625" i="3"/>
  <c r="L8626" i="3"/>
  <c r="L8627" i="3"/>
  <c r="L8628" i="3"/>
  <c r="L8629" i="3"/>
  <c r="L8630" i="3"/>
  <c r="L8631" i="3"/>
  <c r="L8632" i="3"/>
  <c r="L8633" i="3"/>
  <c r="L8634" i="3"/>
  <c r="L8635" i="3"/>
  <c r="L8636" i="3"/>
  <c r="L8637" i="3"/>
  <c r="L8638" i="3"/>
  <c r="L8639" i="3"/>
  <c r="L8640" i="3"/>
  <c r="L8641" i="3"/>
  <c r="L8642" i="3"/>
  <c r="L8643" i="3"/>
  <c r="L8644" i="3"/>
  <c r="L8645" i="3"/>
  <c r="L8646" i="3"/>
  <c r="L8647" i="3"/>
  <c r="L8648" i="3"/>
  <c r="L8649" i="3"/>
  <c r="L8650" i="3"/>
  <c r="L8651" i="3"/>
  <c r="L8652" i="3"/>
  <c r="L8653" i="3"/>
  <c r="L8654" i="3"/>
  <c r="L8655" i="3"/>
  <c r="L8656" i="3"/>
  <c r="L8657" i="3"/>
  <c r="L8658" i="3"/>
  <c r="L8659" i="3"/>
  <c r="L8660" i="3"/>
  <c r="L8661" i="3"/>
  <c r="L8662" i="3"/>
  <c r="L8663" i="3"/>
  <c r="L8664" i="3"/>
  <c r="L8665" i="3"/>
  <c r="L8666" i="3"/>
  <c r="L8667" i="3"/>
  <c r="L8668" i="3"/>
  <c r="L8669" i="3"/>
  <c r="L8670" i="3"/>
  <c r="L8671" i="3"/>
  <c r="L8672" i="3"/>
  <c r="L8673" i="3"/>
  <c r="L8674" i="3"/>
  <c r="L8675" i="3"/>
  <c r="L8676" i="3"/>
  <c r="L8677" i="3"/>
  <c r="L8678" i="3"/>
  <c r="L8679" i="3"/>
  <c r="L8680" i="3"/>
  <c r="L8681" i="3"/>
  <c r="L8682" i="3"/>
  <c r="L8683" i="3"/>
  <c r="L8684" i="3"/>
  <c r="L8685" i="3"/>
  <c r="L8686" i="3"/>
  <c r="L8687" i="3"/>
  <c r="L8688" i="3"/>
  <c r="L8689" i="3"/>
  <c r="L8690" i="3"/>
  <c r="L8691" i="3"/>
  <c r="L8692" i="3"/>
  <c r="L8693" i="3"/>
  <c r="L8694" i="3"/>
  <c r="L8695" i="3"/>
  <c r="L8696" i="3"/>
  <c r="L8697" i="3"/>
  <c r="L8698" i="3"/>
  <c r="L8699" i="3"/>
  <c r="L8700" i="3"/>
  <c r="L8701" i="3"/>
  <c r="L8702" i="3"/>
  <c r="L8703" i="3"/>
  <c r="L8704" i="3"/>
  <c r="L8705" i="3"/>
  <c r="L8706" i="3"/>
  <c r="L8707" i="3"/>
  <c r="L8708" i="3"/>
  <c r="L8709" i="3"/>
  <c r="L8710" i="3"/>
  <c r="L8711" i="3"/>
  <c r="L8712" i="3"/>
  <c r="L8713" i="3"/>
  <c r="L8714" i="3"/>
  <c r="L8715" i="3"/>
  <c r="L8716" i="3"/>
  <c r="L8717" i="3"/>
  <c r="L8718" i="3"/>
  <c r="L8719" i="3"/>
  <c r="L8720" i="3"/>
  <c r="L8721" i="3"/>
  <c r="L8722" i="3"/>
  <c r="L8723" i="3"/>
  <c r="L8724" i="3"/>
  <c r="L8725" i="3"/>
  <c r="L8726" i="3"/>
  <c r="L8727" i="3"/>
  <c r="L8728" i="3"/>
  <c r="L8729" i="3"/>
  <c r="L8730" i="3"/>
  <c r="L8731" i="3"/>
  <c r="L8732" i="3"/>
  <c r="L8733" i="3"/>
  <c r="L8734" i="3"/>
  <c r="L8735" i="3"/>
  <c r="L8736" i="3"/>
  <c r="L8737" i="3"/>
  <c r="L8738" i="3"/>
  <c r="L8739" i="3"/>
  <c r="L8740" i="3"/>
  <c r="L8741" i="3"/>
  <c r="L8742" i="3"/>
  <c r="L8743" i="3"/>
  <c r="L8744" i="3"/>
  <c r="L8745" i="3"/>
  <c r="L8746" i="3"/>
  <c r="L8747" i="3"/>
  <c r="L8748" i="3"/>
  <c r="L8749" i="3"/>
  <c r="L8750" i="3"/>
  <c r="L8751" i="3"/>
  <c r="L8752" i="3"/>
  <c r="L8753" i="3"/>
  <c r="L8754" i="3"/>
  <c r="L8755" i="3"/>
  <c r="L8756" i="3"/>
  <c r="L8757" i="3"/>
  <c r="L8758" i="3"/>
  <c r="L8759" i="3"/>
  <c r="L8760" i="3"/>
  <c r="L8761" i="3"/>
  <c r="L8762" i="3"/>
  <c r="L8763" i="3"/>
  <c r="L8764" i="3"/>
  <c r="L8765" i="3"/>
  <c r="L8766" i="3"/>
  <c r="L8767" i="3"/>
  <c r="L8768" i="3"/>
  <c r="L8769" i="3"/>
  <c r="L8770" i="3"/>
  <c r="L8771" i="3"/>
  <c r="L8772" i="3"/>
  <c r="L8773" i="3"/>
  <c r="L8774" i="3"/>
  <c r="L8775" i="3"/>
  <c r="L8776" i="3"/>
  <c r="L8777" i="3"/>
  <c r="L8778" i="3"/>
  <c r="L8779" i="3"/>
  <c r="L8780" i="3"/>
  <c r="L8781" i="3"/>
  <c r="L8782" i="3"/>
  <c r="L8783" i="3"/>
  <c r="L8784" i="3"/>
  <c r="L8785" i="3"/>
  <c r="L8786" i="3"/>
  <c r="L8787" i="3"/>
  <c r="L8788" i="3"/>
  <c r="L8789" i="3"/>
  <c r="L8790" i="3"/>
  <c r="L8791" i="3"/>
  <c r="L8792" i="3"/>
  <c r="L8793" i="3"/>
  <c r="L8794" i="3"/>
  <c r="L8795" i="3"/>
  <c r="L8796" i="3"/>
  <c r="L8797" i="3"/>
  <c r="L8798" i="3"/>
  <c r="L8799" i="3"/>
  <c r="L8800" i="3"/>
  <c r="L8801" i="3"/>
  <c r="L8802" i="3"/>
  <c r="L8803" i="3"/>
  <c r="L8804" i="3"/>
  <c r="L8805" i="3"/>
  <c r="L8806" i="3"/>
  <c r="L8807" i="3"/>
  <c r="L8808" i="3"/>
  <c r="L8809" i="3"/>
  <c r="L8810" i="3"/>
  <c r="L8811" i="3"/>
  <c r="L8812" i="3"/>
  <c r="L8813" i="3"/>
  <c r="L8814" i="3"/>
  <c r="L8815" i="3"/>
  <c r="L8816" i="3"/>
  <c r="L8817" i="3"/>
  <c r="L8818" i="3"/>
  <c r="L8819" i="3"/>
  <c r="L8820" i="3"/>
  <c r="L8821" i="3"/>
  <c r="L8822" i="3"/>
  <c r="L8823" i="3"/>
  <c r="L8824" i="3"/>
  <c r="L8825" i="3"/>
  <c r="L8826" i="3"/>
  <c r="L8827" i="3"/>
  <c r="L8828" i="3"/>
  <c r="L8829" i="3"/>
  <c r="L8830" i="3"/>
  <c r="L8831" i="3"/>
  <c r="L8832" i="3"/>
  <c r="L8833" i="3"/>
  <c r="L8834" i="3"/>
  <c r="L8835" i="3"/>
  <c r="L8836" i="3"/>
  <c r="L8837" i="3"/>
  <c r="L8838" i="3"/>
  <c r="L8839" i="3"/>
  <c r="L8840" i="3"/>
  <c r="L8841" i="3"/>
  <c r="L8842" i="3"/>
  <c r="L8843" i="3"/>
  <c r="L8844" i="3"/>
  <c r="L8845" i="3"/>
  <c r="L8846" i="3"/>
  <c r="L8847" i="3"/>
  <c r="L8848" i="3"/>
  <c r="L8849" i="3"/>
  <c r="L8850" i="3"/>
  <c r="L8851" i="3"/>
  <c r="L8852" i="3"/>
  <c r="L8853" i="3"/>
  <c r="L8854" i="3"/>
  <c r="L8855" i="3"/>
  <c r="L8856" i="3"/>
  <c r="L8857" i="3"/>
  <c r="L8858" i="3"/>
  <c r="L8859" i="3"/>
  <c r="L8860" i="3"/>
  <c r="L8861" i="3"/>
  <c r="L8862" i="3"/>
  <c r="L8863" i="3"/>
  <c r="L8864" i="3"/>
  <c r="L8865" i="3"/>
  <c r="L8866" i="3"/>
  <c r="L8867" i="3"/>
  <c r="L8868" i="3"/>
  <c r="L8869" i="3"/>
  <c r="L8870" i="3"/>
  <c r="L8871" i="3"/>
  <c r="L8872" i="3"/>
  <c r="L8873" i="3"/>
  <c r="L8874" i="3"/>
  <c r="L8875" i="3"/>
  <c r="L8876" i="3"/>
  <c r="L8877" i="3"/>
  <c r="L8878" i="3"/>
  <c r="L8879" i="3"/>
  <c r="L8880" i="3"/>
  <c r="L8881" i="3"/>
  <c r="L8882" i="3"/>
  <c r="L8883" i="3"/>
  <c r="L8884" i="3"/>
  <c r="L8885" i="3"/>
  <c r="L8886" i="3"/>
  <c r="L8887" i="3"/>
  <c r="L8888" i="3"/>
  <c r="L8889" i="3"/>
  <c r="L8890" i="3"/>
  <c r="L8891" i="3"/>
  <c r="L8892" i="3"/>
  <c r="L8893" i="3"/>
  <c r="L8894" i="3"/>
  <c r="L8895" i="3"/>
  <c r="L8896" i="3"/>
  <c r="L8897" i="3"/>
  <c r="L8898" i="3"/>
  <c r="L8899" i="3"/>
  <c r="L8900" i="3"/>
  <c r="L8901" i="3"/>
  <c r="L8902" i="3"/>
  <c r="L8903" i="3"/>
  <c r="L8904" i="3"/>
  <c r="L8905" i="3"/>
  <c r="L8906" i="3"/>
  <c r="L8907" i="3"/>
  <c r="L8908" i="3"/>
  <c r="L8909" i="3"/>
  <c r="L8910" i="3"/>
  <c r="L8911" i="3"/>
  <c r="L8912" i="3"/>
  <c r="L8913" i="3"/>
  <c r="L8914" i="3"/>
  <c r="L8915" i="3"/>
  <c r="L8916" i="3"/>
  <c r="L8917" i="3"/>
  <c r="L8918" i="3"/>
  <c r="L8919" i="3"/>
  <c r="L8920" i="3"/>
  <c r="L8921" i="3"/>
  <c r="L8922" i="3"/>
  <c r="L8923" i="3"/>
  <c r="L8924" i="3"/>
  <c r="L8925" i="3"/>
  <c r="L2617" i="3"/>
  <c r="L8927" i="3"/>
  <c r="L8928" i="3"/>
  <c r="L8929" i="3"/>
  <c r="L8930" i="3"/>
  <c r="L8931" i="3"/>
  <c r="L8932" i="3"/>
  <c r="L8933" i="3"/>
  <c r="L8934" i="3"/>
  <c r="L8935" i="3"/>
  <c r="L8936" i="3"/>
  <c r="L8937" i="3"/>
  <c r="L8938" i="3"/>
  <c r="L8939" i="3"/>
  <c r="L8940" i="3"/>
  <c r="L8941" i="3"/>
  <c r="L8942" i="3"/>
  <c r="L8943" i="3"/>
  <c r="L8944" i="3"/>
  <c r="L8945" i="3"/>
  <c r="L8946" i="3"/>
  <c r="L8947" i="3"/>
  <c r="L8948" i="3"/>
  <c r="L8949" i="3"/>
  <c r="L8950" i="3"/>
  <c r="L8951" i="3"/>
  <c r="L8952" i="3"/>
  <c r="L8953" i="3"/>
  <c r="L8954" i="3"/>
  <c r="L8955" i="3"/>
  <c r="L8956" i="3"/>
  <c r="L8957" i="3"/>
  <c r="L8958" i="3"/>
  <c r="L8959" i="3"/>
  <c r="L8960" i="3"/>
  <c r="L8961" i="3"/>
  <c r="L8962" i="3"/>
  <c r="L8963" i="3"/>
  <c r="L8964" i="3"/>
  <c r="L8965" i="3"/>
  <c r="L8966" i="3"/>
  <c r="L8967" i="3"/>
  <c r="L8968" i="3"/>
  <c r="L8969" i="3"/>
  <c r="L8970" i="3"/>
  <c r="L8971" i="3"/>
  <c r="L8972" i="3"/>
  <c r="L8973" i="3"/>
  <c r="L8974" i="3"/>
  <c r="L8975" i="3"/>
  <c r="L8976" i="3"/>
  <c r="L8977" i="3"/>
  <c r="L8978" i="3"/>
  <c r="L8979" i="3"/>
  <c r="L8980" i="3"/>
  <c r="L8981" i="3"/>
  <c r="L8982" i="3"/>
  <c r="L8983" i="3"/>
  <c r="L8984" i="3"/>
  <c r="L8985" i="3"/>
  <c r="L8986" i="3"/>
  <c r="L8987" i="3"/>
  <c r="L8988" i="3"/>
  <c r="L8989" i="3"/>
  <c r="L8990" i="3"/>
  <c r="L8991" i="3"/>
  <c r="L8992" i="3"/>
  <c r="L8993" i="3"/>
  <c r="L8994" i="3"/>
  <c r="L8995" i="3"/>
  <c r="L8996" i="3"/>
  <c r="L8997" i="3"/>
  <c r="L8998" i="3"/>
  <c r="L8999" i="3"/>
  <c r="L9000" i="3"/>
  <c r="L9001" i="3"/>
  <c r="L9002" i="3"/>
  <c r="L9003" i="3"/>
  <c r="L9004" i="3"/>
  <c r="L9005" i="3"/>
  <c r="L9006" i="3"/>
  <c r="L9007" i="3"/>
  <c r="L9008" i="3"/>
  <c r="L9009" i="3"/>
  <c r="L9010" i="3"/>
  <c r="L9011" i="3"/>
  <c r="L9012" i="3"/>
  <c r="L9013" i="3"/>
  <c r="L9014" i="3"/>
  <c r="L9015" i="3"/>
  <c r="L9016" i="3"/>
  <c r="L9017" i="3"/>
  <c r="L9018" i="3"/>
  <c r="L9019" i="3"/>
  <c r="L9020" i="3"/>
  <c r="L9021" i="3"/>
  <c r="L9022" i="3"/>
  <c r="L9023" i="3"/>
  <c r="L9024" i="3"/>
  <c r="L9025" i="3"/>
  <c r="L9026" i="3"/>
  <c r="L9027" i="3"/>
  <c r="L9028" i="3"/>
  <c r="L9029" i="3"/>
  <c r="L9030" i="3"/>
  <c r="L9031" i="3"/>
  <c r="L9032" i="3"/>
  <c r="L9033" i="3"/>
  <c r="L9034" i="3"/>
  <c r="L9035" i="3"/>
  <c r="L9036" i="3"/>
  <c r="L9037" i="3"/>
  <c r="L9038" i="3"/>
  <c r="L9039" i="3"/>
  <c r="L9040" i="3"/>
  <c r="L9041" i="3"/>
  <c r="L9042" i="3"/>
  <c r="L9043" i="3"/>
  <c r="L9044" i="3"/>
  <c r="L9045" i="3"/>
  <c r="L9046" i="3"/>
  <c r="L9047" i="3"/>
  <c r="L9048" i="3"/>
  <c r="L9049" i="3"/>
  <c r="L9050" i="3"/>
  <c r="L9051" i="3"/>
  <c r="L9052" i="3"/>
  <c r="L9053" i="3"/>
  <c r="L9054" i="3"/>
  <c r="L9055" i="3"/>
  <c r="L9056" i="3"/>
  <c r="L9057" i="3"/>
  <c r="L9058" i="3"/>
  <c r="L9059" i="3"/>
  <c r="L9060" i="3"/>
  <c r="L9061" i="3"/>
  <c r="L9062" i="3"/>
  <c r="L9063" i="3"/>
  <c r="L9064" i="3"/>
  <c r="L9065" i="3"/>
  <c r="L9066" i="3"/>
  <c r="L9067" i="3"/>
  <c r="L9068" i="3"/>
  <c r="L9069" i="3"/>
  <c r="L9070" i="3"/>
  <c r="L9071" i="3"/>
  <c r="L9072" i="3"/>
  <c r="L9073" i="3"/>
  <c r="L9074" i="3"/>
  <c r="L9075" i="3"/>
  <c r="L9076" i="3"/>
  <c r="L9077" i="3"/>
  <c r="L9078" i="3"/>
  <c r="L9079" i="3"/>
  <c r="L9080" i="3"/>
  <c r="L9081" i="3"/>
  <c r="L9082" i="3"/>
  <c r="L9083" i="3"/>
  <c r="L9084" i="3"/>
  <c r="L9085" i="3"/>
  <c r="L9086" i="3"/>
  <c r="L9087" i="3"/>
  <c r="L9088" i="3"/>
  <c r="L9089" i="3"/>
  <c r="L9090" i="3"/>
  <c r="L9091" i="3"/>
  <c r="L9092" i="3"/>
  <c r="L9093" i="3"/>
  <c r="L9094" i="3"/>
  <c r="L9095" i="3"/>
  <c r="L9096" i="3"/>
  <c r="L9097" i="3"/>
  <c r="L9098" i="3"/>
  <c r="L9099" i="3"/>
  <c r="L9100" i="3"/>
  <c r="L9101" i="3"/>
  <c r="L9102" i="3"/>
  <c r="L9103" i="3"/>
  <c r="L9104" i="3"/>
  <c r="L9105" i="3"/>
  <c r="L9106" i="3"/>
  <c r="L9107" i="3"/>
  <c r="L9108" i="3"/>
  <c r="L9109" i="3"/>
  <c r="L9110" i="3"/>
  <c r="L9111" i="3"/>
  <c r="L9112" i="3"/>
  <c r="L9113" i="3"/>
  <c r="L9114" i="3"/>
  <c r="L9115" i="3"/>
  <c r="L9116" i="3"/>
  <c r="L9117" i="3"/>
  <c r="L9118" i="3"/>
  <c r="L9119" i="3"/>
  <c r="L9120" i="3"/>
  <c r="L9121" i="3"/>
  <c r="L9122" i="3"/>
  <c r="L9123" i="3"/>
  <c r="L9124" i="3"/>
  <c r="L9125" i="3"/>
  <c r="L9126" i="3"/>
  <c r="L9127" i="3"/>
  <c r="L9129" i="3"/>
  <c r="L9130" i="3"/>
  <c r="L9131" i="3"/>
  <c r="L9132" i="3"/>
  <c r="L9133" i="3"/>
  <c r="L9134" i="3"/>
  <c r="L9135" i="3"/>
  <c r="L9136" i="3"/>
  <c r="L9137" i="3"/>
  <c r="L9138" i="3"/>
  <c r="L9139" i="3"/>
  <c r="L9140" i="3"/>
  <c r="L9141" i="3"/>
  <c r="L9142" i="3"/>
  <c r="L9143" i="3"/>
  <c r="L9144" i="3"/>
  <c r="L9145" i="3"/>
  <c r="L9146" i="3"/>
  <c r="L9147" i="3"/>
  <c r="L9148" i="3"/>
  <c r="L9149" i="3"/>
  <c r="L9150" i="3"/>
  <c r="L9151" i="3"/>
  <c r="L9152" i="3"/>
  <c r="L9153" i="3"/>
  <c r="L9154" i="3"/>
  <c r="L9155" i="3"/>
  <c r="L9156" i="3"/>
  <c r="L9157" i="3"/>
  <c r="L9158" i="3"/>
  <c r="L9159" i="3"/>
  <c r="L9160" i="3"/>
  <c r="L9161" i="3"/>
  <c r="L9162" i="3"/>
  <c r="L9163" i="3"/>
  <c r="L9164" i="3"/>
  <c r="L9165" i="3"/>
  <c r="L9166" i="3"/>
  <c r="L9167" i="3"/>
  <c r="L9168" i="3"/>
  <c r="L9169" i="3"/>
  <c r="L9170" i="3"/>
  <c r="L9171" i="3"/>
  <c r="L9172" i="3"/>
  <c r="L9173" i="3"/>
  <c r="L9174" i="3"/>
  <c r="L9175" i="3"/>
  <c r="L9176" i="3"/>
  <c r="L9177" i="3"/>
  <c r="L9178" i="3"/>
  <c r="L9179" i="3"/>
  <c r="L9180" i="3"/>
  <c r="L9181" i="3"/>
  <c r="L9182" i="3"/>
  <c r="L9183" i="3"/>
  <c r="L9184" i="3"/>
  <c r="L9185" i="3"/>
  <c r="L9186" i="3"/>
  <c r="L9187" i="3"/>
  <c r="L9188" i="3"/>
  <c r="L9189" i="3"/>
  <c r="L9190" i="3"/>
  <c r="L9191" i="3"/>
  <c r="L9192" i="3"/>
  <c r="L9193" i="3"/>
  <c r="L351" i="3"/>
  <c r="L3892" i="3"/>
  <c r="L593" i="3"/>
  <c r="L5438" i="3"/>
  <c r="M5429" i="3"/>
  <c r="M5430" i="3"/>
  <c r="M5431" i="3"/>
  <c r="M5432" i="3"/>
  <c r="M5433" i="3"/>
  <c r="M5434" i="3"/>
  <c r="M5435" i="3"/>
  <c r="M5436" i="3"/>
  <c r="M2127" i="3"/>
  <c r="M4321" i="3"/>
  <c r="M5439" i="3"/>
  <c r="M5437" i="3"/>
  <c r="M5441" i="3"/>
  <c r="M5442" i="3"/>
  <c r="M5443" i="3"/>
  <c r="M5445" i="3"/>
  <c r="M5446" i="3"/>
  <c r="M5543" i="3"/>
  <c r="M5448" i="3"/>
  <c r="M5449" i="3"/>
  <c r="M5450" i="3"/>
  <c r="M5451" i="3"/>
  <c r="M6409" i="3"/>
  <c r="M5453" i="3"/>
  <c r="M5454" i="3"/>
  <c r="M5455" i="3"/>
  <c r="M5456" i="3"/>
  <c r="M5457" i="3"/>
  <c r="M5444" i="3"/>
  <c r="M5458" i="3"/>
  <c r="M5459" i="3"/>
  <c r="M5460" i="3"/>
  <c r="M5461" i="3"/>
  <c r="M5462" i="3"/>
  <c r="M5463" i="3"/>
  <c r="M5464" i="3"/>
  <c r="M5465" i="3"/>
  <c r="M5466" i="3"/>
  <c r="M5467" i="3"/>
  <c r="M5468" i="3"/>
  <c r="M5469" i="3"/>
  <c r="M5470" i="3"/>
  <c r="M5471" i="3"/>
  <c r="M5472" i="3"/>
  <c r="M5473" i="3"/>
  <c r="M5474" i="3"/>
  <c r="M5475" i="3"/>
  <c r="M5476" i="3"/>
  <c r="M5477" i="3"/>
  <c r="M5478" i="3"/>
  <c r="M5479" i="3"/>
  <c r="M5480" i="3"/>
  <c r="M5481" i="3"/>
  <c r="M5482" i="3"/>
  <c r="M5483" i="3"/>
  <c r="M5484" i="3"/>
  <c r="M5485" i="3"/>
  <c r="M5486" i="3"/>
  <c r="M5487" i="3"/>
  <c r="M5488" i="3"/>
  <c r="M5489" i="3"/>
  <c r="M5490" i="3"/>
  <c r="M5491" i="3"/>
  <c r="M5492" i="3"/>
  <c r="M5493" i="3"/>
  <c r="M5494" i="3"/>
  <c r="M5495" i="3"/>
  <c r="M5496" i="3"/>
  <c r="M5497" i="3"/>
  <c r="M5498" i="3"/>
  <c r="M5499" i="3"/>
  <c r="M5500" i="3"/>
  <c r="M5501" i="3"/>
  <c r="M5502" i="3"/>
  <c r="M5503" i="3"/>
  <c r="M5504" i="3"/>
  <c r="M5505" i="3"/>
  <c r="M5506" i="3"/>
  <c r="M5507" i="3"/>
  <c r="M5508" i="3"/>
  <c r="M5509" i="3"/>
  <c r="M5510" i="3"/>
  <c r="M5511" i="3"/>
  <c r="M9128" i="3"/>
  <c r="M5512" i="3"/>
  <c r="M5513" i="3"/>
  <c r="M5514" i="3"/>
  <c r="M5515" i="3"/>
  <c r="M5516" i="3"/>
  <c r="M5517" i="3"/>
  <c r="M5518" i="3"/>
  <c r="M5519" i="3"/>
  <c r="M5520" i="3"/>
  <c r="M5521" i="3"/>
  <c r="M5522" i="3"/>
  <c r="M5523" i="3"/>
  <c r="M5524" i="3"/>
  <c r="M5525" i="3"/>
  <c r="M5526" i="3"/>
  <c r="M5527" i="3"/>
  <c r="M5528" i="3"/>
  <c r="M5529" i="3"/>
  <c r="M5530" i="3"/>
  <c r="M5531" i="3"/>
  <c r="M5532" i="3"/>
  <c r="M5533" i="3"/>
  <c r="M5534" i="3"/>
  <c r="M5535" i="3"/>
  <c r="M5536" i="3"/>
  <c r="M5606" i="3"/>
  <c r="M5538" i="3"/>
  <c r="M5539" i="3"/>
  <c r="M5540" i="3"/>
  <c r="M5541" i="3"/>
  <c r="M5542" i="3"/>
  <c r="M6907" i="3"/>
  <c r="M5544" i="3"/>
  <c r="M5545" i="3"/>
  <c r="M5546" i="3"/>
  <c r="M5547" i="3"/>
  <c r="M5548" i="3"/>
  <c r="M5549" i="3"/>
  <c r="M5550" i="3"/>
  <c r="M5551" i="3"/>
  <c r="M5552" i="3"/>
  <c r="M5553" i="3"/>
  <c r="M5554" i="3"/>
  <c r="M5555" i="3"/>
  <c r="M5556" i="3"/>
  <c r="M5557" i="3"/>
  <c r="M5558" i="3"/>
  <c r="M5559" i="3"/>
  <c r="M5560" i="3"/>
  <c r="M5561" i="3"/>
  <c r="M5562" i="3"/>
  <c r="M5563" i="3"/>
  <c r="M5564" i="3"/>
  <c r="M5565" i="3"/>
  <c r="M5566" i="3"/>
  <c r="M5567" i="3"/>
  <c r="M5568" i="3"/>
  <c r="M5569" i="3"/>
  <c r="M5570" i="3"/>
  <c r="M5571" i="3"/>
  <c r="M5572" i="3"/>
  <c r="M5573" i="3"/>
  <c r="M5574" i="3"/>
  <c r="M5575" i="3"/>
  <c r="M5576" i="3"/>
  <c r="M5577" i="3"/>
  <c r="M5578" i="3"/>
  <c r="M5579" i="3"/>
  <c r="M5580" i="3"/>
  <c r="M5581" i="3"/>
  <c r="M5582" i="3"/>
  <c r="M5583" i="3"/>
  <c r="M5584" i="3"/>
  <c r="M5585" i="3"/>
  <c r="M5586" i="3"/>
  <c r="M5587" i="3"/>
  <c r="M5588" i="3"/>
  <c r="M5589" i="3"/>
  <c r="M5590" i="3"/>
  <c r="M5591" i="3"/>
  <c r="M5592" i="3"/>
  <c r="M5593" i="3"/>
  <c r="M5594" i="3"/>
  <c r="M5595" i="3"/>
  <c r="M5596" i="3"/>
  <c r="M5597" i="3"/>
  <c r="M5598" i="3"/>
  <c r="M5599" i="3"/>
  <c r="M5600" i="3"/>
  <c r="M5601" i="3"/>
  <c r="M5602" i="3"/>
  <c r="M5603" i="3"/>
  <c r="M5604" i="3"/>
  <c r="M5605" i="3"/>
  <c r="M6897" i="3"/>
  <c r="M5607" i="3"/>
  <c r="M5608" i="3"/>
  <c r="M5609" i="3"/>
  <c r="M5610" i="3"/>
  <c r="M5611" i="3"/>
  <c r="M5612" i="3"/>
  <c r="M5613" i="3"/>
  <c r="M5614" i="3"/>
  <c r="M5615" i="3"/>
  <c r="M5616" i="3"/>
  <c r="M5617" i="3"/>
  <c r="M5618" i="3"/>
  <c r="M5619" i="3"/>
  <c r="M5620" i="3"/>
  <c r="M5621" i="3"/>
  <c r="M5622" i="3"/>
  <c r="M5623" i="3"/>
  <c r="M5624" i="3"/>
  <c r="M5625" i="3"/>
  <c r="M5626" i="3"/>
  <c r="M5627" i="3"/>
  <c r="M5628" i="3"/>
  <c r="M5629" i="3"/>
  <c r="M5630" i="3"/>
  <c r="M5631" i="3"/>
  <c r="M5632" i="3"/>
  <c r="M5633" i="3"/>
  <c r="M5634" i="3"/>
  <c r="M5635" i="3"/>
  <c r="M5636" i="3"/>
  <c r="M5637" i="3"/>
  <c r="M5638" i="3"/>
  <c r="M5837" i="3"/>
  <c r="M5640" i="3"/>
  <c r="M5641" i="3"/>
  <c r="M5642" i="3"/>
  <c r="M5643" i="3"/>
  <c r="M5644" i="3"/>
  <c r="M5645" i="3"/>
  <c r="M5646" i="3"/>
  <c r="M5647" i="3"/>
  <c r="M5648" i="3"/>
  <c r="M5649" i="3"/>
  <c r="M5650" i="3"/>
  <c r="M5651" i="3"/>
  <c r="M5652" i="3"/>
  <c r="M5653" i="3"/>
  <c r="M5654" i="3"/>
  <c r="M5655" i="3"/>
  <c r="M5656" i="3"/>
  <c r="M5657" i="3"/>
  <c r="M5658" i="3"/>
  <c r="M5659" i="3"/>
  <c r="M5660" i="3"/>
  <c r="M5661" i="3"/>
  <c r="M5662" i="3"/>
  <c r="M5663" i="3"/>
  <c r="M5664" i="3"/>
  <c r="M5665" i="3"/>
  <c r="M5666" i="3"/>
  <c r="M5667" i="3"/>
  <c r="M5668" i="3"/>
  <c r="M5669" i="3"/>
  <c r="M5670" i="3"/>
  <c r="M5671" i="3"/>
  <c r="M5672" i="3"/>
  <c r="M5673" i="3"/>
  <c r="M5674" i="3"/>
  <c r="M5675" i="3"/>
  <c r="M5676" i="3"/>
  <c r="M5677" i="3"/>
  <c r="M5678" i="3"/>
  <c r="M5679" i="3"/>
  <c r="M5680" i="3"/>
  <c r="M5681" i="3"/>
  <c r="M5682" i="3"/>
  <c r="M5683" i="3"/>
  <c r="M5684" i="3"/>
  <c r="M5685" i="3"/>
  <c r="M5686" i="3"/>
  <c r="M5687" i="3"/>
  <c r="M5688" i="3"/>
  <c r="M5689" i="3"/>
  <c r="M5690" i="3"/>
  <c r="M5691" i="3"/>
  <c r="M5692" i="3"/>
  <c r="M5693" i="3"/>
  <c r="M5694" i="3"/>
  <c r="M5695" i="3"/>
  <c r="M5696" i="3"/>
  <c r="M5697" i="3"/>
  <c r="M5698" i="3"/>
  <c r="M5699" i="3"/>
  <c r="M5700" i="3"/>
  <c r="M5701" i="3"/>
  <c r="M5702" i="3"/>
  <c r="M5703" i="3"/>
  <c r="M5704" i="3"/>
  <c r="M5705" i="3"/>
  <c r="M5706" i="3"/>
  <c r="M5707" i="3"/>
  <c r="M5708" i="3"/>
  <c r="M5709" i="3"/>
  <c r="M5710" i="3"/>
  <c r="M5711" i="3"/>
  <c r="M5712" i="3"/>
  <c r="M5713" i="3"/>
  <c r="M5714" i="3"/>
  <c r="M5715" i="3"/>
  <c r="M5716" i="3"/>
  <c r="M5717" i="3"/>
  <c r="M5718" i="3"/>
  <c r="M5719" i="3"/>
  <c r="M5720" i="3"/>
  <c r="M5721" i="3"/>
  <c r="M5722" i="3"/>
  <c r="M5723" i="3"/>
  <c r="M5724" i="3"/>
  <c r="M5725" i="3"/>
  <c r="M5726" i="3"/>
  <c r="M5727" i="3"/>
  <c r="M5728" i="3"/>
  <c r="M5729" i="3"/>
  <c r="M5730" i="3"/>
  <c r="M5731" i="3"/>
  <c r="M5732" i="3"/>
  <c r="M5733" i="3"/>
  <c r="M5734" i="3"/>
  <c r="M5735" i="3"/>
  <c r="M5736" i="3"/>
  <c r="M5737" i="3"/>
  <c r="M5738" i="3"/>
  <c r="M5739" i="3"/>
  <c r="M5740" i="3"/>
  <c r="M5741" i="3"/>
  <c r="M5742" i="3"/>
  <c r="M5743" i="3"/>
  <c r="M5744" i="3"/>
  <c r="M5745" i="3"/>
  <c r="M5746" i="3"/>
  <c r="M5747" i="3"/>
  <c r="M5748" i="3"/>
  <c r="M5749" i="3"/>
  <c r="M5750" i="3"/>
  <c r="M5751" i="3"/>
  <c r="M5752" i="3"/>
  <c r="M5753" i="3"/>
  <c r="M5754" i="3"/>
  <c r="M5755" i="3"/>
  <c r="M5756" i="3"/>
  <c r="M5757" i="3"/>
  <c r="M5758" i="3"/>
  <c r="M5759" i="3"/>
  <c r="M5760" i="3"/>
  <c r="M5761" i="3"/>
  <c r="M5762" i="3"/>
  <c r="M5763" i="3"/>
  <c r="M5764" i="3"/>
  <c r="M5765" i="3"/>
  <c r="M5766" i="3"/>
  <c r="M5767" i="3"/>
  <c r="M5768" i="3"/>
  <c r="M5769" i="3"/>
  <c r="M5770" i="3"/>
  <c r="M5771" i="3"/>
  <c r="M5772" i="3"/>
  <c r="M5773" i="3"/>
  <c r="M5774" i="3"/>
  <c r="M5775" i="3"/>
  <c r="M5776" i="3"/>
  <c r="M5777" i="3"/>
  <c r="M5779" i="3"/>
  <c r="M5780" i="3"/>
  <c r="M5781" i="3"/>
  <c r="M5782" i="3"/>
  <c r="M5783" i="3"/>
  <c r="M5784" i="3"/>
  <c r="M5785" i="3"/>
  <c r="M5786" i="3"/>
  <c r="M5787" i="3"/>
  <c r="M5788" i="3"/>
  <c r="M5789" i="3"/>
  <c r="M5790" i="3"/>
  <c r="M5791" i="3"/>
  <c r="M5792" i="3"/>
  <c r="M5793" i="3"/>
  <c r="M5794" i="3"/>
  <c r="M5795" i="3"/>
  <c r="M5796" i="3"/>
  <c r="M5797" i="3"/>
  <c r="M5798" i="3"/>
  <c r="M5799" i="3"/>
  <c r="M5800" i="3"/>
  <c r="M5801" i="3"/>
  <c r="M5802" i="3"/>
  <c r="M5803" i="3"/>
  <c r="M5804" i="3"/>
  <c r="M5805" i="3"/>
  <c r="M5806" i="3"/>
  <c r="M5807" i="3"/>
  <c r="M5808" i="3"/>
  <c r="M5809" i="3"/>
  <c r="M5810" i="3"/>
  <c r="M5811" i="3"/>
  <c r="M5812" i="3"/>
  <c r="M5813" i="3"/>
  <c r="M5814" i="3"/>
  <c r="M5815" i="3"/>
  <c r="M5816" i="3"/>
  <c r="M5817" i="3"/>
  <c r="M5818" i="3"/>
  <c r="M5819" i="3"/>
  <c r="M5820" i="3"/>
  <c r="M5821" i="3"/>
  <c r="M5822" i="3"/>
  <c r="M5823" i="3"/>
  <c r="M5824" i="3"/>
  <c r="M5825" i="3"/>
  <c r="M5826" i="3"/>
  <c r="M5827" i="3"/>
  <c r="M5828" i="3"/>
  <c r="M5829" i="3"/>
  <c r="M5830" i="3"/>
  <c r="M5831" i="3"/>
  <c r="M5832" i="3"/>
  <c r="M5833" i="3"/>
  <c r="M5834" i="3"/>
  <c r="M5835" i="3"/>
  <c r="M5836" i="3"/>
  <c r="M8926" i="3"/>
  <c r="M5838" i="3"/>
  <c r="M5839" i="3"/>
  <c r="M5840" i="3"/>
  <c r="M5841" i="3"/>
  <c r="M5842" i="3"/>
  <c r="M5843" i="3"/>
  <c r="M5844" i="3"/>
  <c r="M5845" i="3"/>
  <c r="M5846" i="3"/>
  <c r="M5847" i="3"/>
  <c r="M5848" i="3"/>
  <c r="M5849" i="3"/>
  <c r="M5850" i="3"/>
  <c r="M5851" i="3"/>
  <c r="M5852" i="3"/>
  <c r="M5853" i="3"/>
  <c r="M5854" i="3"/>
  <c r="M5855" i="3"/>
  <c r="M5856" i="3"/>
  <c r="M5857" i="3"/>
  <c r="M5858" i="3"/>
  <c r="M5859" i="3"/>
  <c r="M5860" i="3"/>
  <c r="M5861" i="3"/>
  <c r="M5862" i="3"/>
  <c r="M5863" i="3"/>
  <c r="M5864" i="3"/>
  <c r="M5865" i="3"/>
  <c r="M5866" i="3"/>
  <c r="M5867" i="3"/>
  <c r="M5868" i="3"/>
  <c r="M5869" i="3"/>
  <c r="M5870" i="3"/>
  <c r="M5871" i="3"/>
  <c r="M5872" i="3"/>
  <c r="M5873" i="3"/>
  <c r="M5874" i="3"/>
  <c r="M5875" i="3"/>
  <c r="M5876" i="3"/>
  <c r="M5877" i="3"/>
  <c r="M5878" i="3"/>
  <c r="M5879" i="3"/>
  <c r="M5880" i="3"/>
  <c r="M5881" i="3"/>
  <c r="M5882" i="3"/>
  <c r="M5883" i="3"/>
  <c r="M5884" i="3"/>
  <c r="M5885" i="3"/>
  <c r="M5886" i="3"/>
  <c r="M5887" i="3"/>
  <c r="M5888" i="3"/>
  <c r="M5889" i="3"/>
  <c r="M5890" i="3"/>
  <c r="M5891" i="3"/>
  <c r="M5892" i="3"/>
  <c r="M5893" i="3"/>
  <c r="M5894" i="3"/>
  <c r="M5895" i="3"/>
  <c r="M5896" i="3"/>
  <c r="M5897" i="3"/>
  <c r="M5898" i="3"/>
  <c r="M5899" i="3"/>
  <c r="M5900" i="3"/>
  <c r="M5901" i="3"/>
  <c r="M5902" i="3"/>
  <c r="M5903" i="3"/>
  <c r="M5904" i="3"/>
  <c r="M5905" i="3"/>
  <c r="M5906" i="3"/>
  <c r="M5907" i="3"/>
  <c r="M5908" i="3"/>
  <c r="M5909" i="3"/>
  <c r="M5910" i="3"/>
  <c r="M5911" i="3"/>
  <c r="M5912" i="3"/>
  <c r="M5913" i="3"/>
  <c r="M5914" i="3"/>
  <c r="M5915" i="3"/>
  <c r="M5916" i="3"/>
  <c r="M5917" i="3"/>
  <c r="M5918" i="3"/>
  <c r="M5919" i="3"/>
  <c r="M5920" i="3"/>
  <c r="M5921" i="3"/>
  <c r="M5922" i="3"/>
  <c r="M5923" i="3"/>
  <c r="M5924" i="3"/>
  <c r="M5925" i="3"/>
  <c r="M5926" i="3"/>
  <c r="M5927" i="3"/>
  <c r="M5928" i="3"/>
  <c r="M5929" i="3"/>
  <c r="M5930" i="3"/>
  <c r="M2712" i="3"/>
  <c r="M5931" i="3"/>
  <c r="M5932" i="3"/>
  <c r="M5933" i="3"/>
  <c r="M5934" i="3"/>
  <c r="M5935" i="3"/>
  <c r="M5936" i="3"/>
  <c r="M5937" i="3"/>
  <c r="M5938" i="3"/>
  <c r="M5939" i="3"/>
  <c r="M5940" i="3"/>
  <c r="M5941" i="3"/>
  <c r="M5942" i="3"/>
  <c r="M5943" i="3"/>
  <c r="M5944" i="3"/>
  <c r="M5945" i="3"/>
  <c r="M5946" i="3"/>
  <c r="M5947" i="3"/>
  <c r="M5948" i="3"/>
  <c r="M5949" i="3"/>
  <c r="M5950" i="3"/>
  <c r="M5951" i="3"/>
  <c r="M5952" i="3"/>
  <c r="M5953" i="3"/>
  <c r="M5954" i="3"/>
  <c r="M5955" i="3"/>
  <c r="M5956" i="3"/>
  <c r="M5957" i="3"/>
  <c r="M5958" i="3"/>
  <c r="M5959" i="3"/>
  <c r="M5960" i="3"/>
  <c r="M5961" i="3"/>
  <c r="M5962" i="3"/>
  <c r="M5963" i="3"/>
  <c r="M5964" i="3"/>
  <c r="M5965" i="3"/>
  <c r="M5966" i="3"/>
  <c r="M5967" i="3"/>
  <c r="M5968" i="3"/>
  <c r="M5969" i="3"/>
  <c r="M5970" i="3"/>
  <c r="M5971" i="3"/>
  <c r="M5972" i="3"/>
  <c r="M5973" i="3"/>
  <c r="M5974" i="3"/>
  <c r="M5975" i="3"/>
  <c r="M5976" i="3"/>
  <c r="M5977" i="3"/>
  <c r="M5978" i="3"/>
  <c r="M5979" i="3"/>
  <c r="M5980" i="3"/>
  <c r="M5981" i="3"/>
  <c r="M5982" i="3"/>
  <c r="M5983" i="3"/>
  <c r="M5984" i="3"/>
  <c r="M5985" i="3"/>
  <c r="M5986" i="3"/>
  <c r="M5987" i="3"/>
  <c r="M5988" i="3"/>
  <c r="M5989" i="3"/>
  <c r="M5990" i="3"/>
  <c r="M5991" i="3"/>
  <c r="M5992" i="3"/>
  <c r="M5993" i="3"/>
  <c r="M5994" i="3"/>
  <c r="M5995" i="3"/>
  <c r="M5996" i="3"/>
  <c r="M5997" i="3"/>
  <c r="M5998" i="3"/>
  <c r="M5999" i="3"/>
  <c r="M6000" i="3"/>
  <c r="M6001" i="3"/>
  <c r="M6002" i="3"/>
  <c r="M6003" i="3"/>
  <c r="M6004" i="3"/>
  <c r="M6005" i="3"/>
  <c r="M6006" i="3"/>
  <c r="M6007" i="3"/>
  <c r="M6008" i="3"/>
  <c r="M6009" i="3"/>
  <c r="M6010" i="3"/>
  <c r="M6011" i="3"/>
  <c r="M6012" i="3"/>
  <c r="M6013" i="3"/>
  <c r="M6014" i="3"/>
  <c r="M6015" i="3"/>
  <c r="M6016" i="3"/>
  <c r="M6017" i="3"/>
  <c r="M6018" i="3"/>
  <c r="M6019" i="3"/>
  <c r="M6020" i="3"/>
  <c r="M6021" i="3"/>
  <c r="M6022" i="3"/>
  <c r="M6023" i="3"/>
  <c r="M6024" i="3"/>
  <c r="M6025" i="3"/>
  <c r="M6026" i="3"/>
  <c r="M610" i="3"/>
  <c r="M6028" i="3"/>
  <c r="M6029" i="3"/>
  <c r="M6030" i="3"/>
  <c r="M6031" i="3"/>
  <c r="M6032" i="3"/>
  <c r="M6033" i="3"/>
  <c r="M6034" i="3"/>
  <c r="M6035" i="3"/>
  <c r="M6036" i="3"/>
  <c r="M6037" i="3"/>
  <c r="M6038" i="3"/>
  <c r="M6039" i="3"/>
  <c r="M6040" i="3"/>
  <c r="M6041" i="3"/>
  <c r="M6042" i="3"/>
  <c r="M6043" i="3"/>
  <c r="M6044" i="3"/>
  <c r="M6045" i="3"/>
  <c r="M6046" i="3"/>
  <c r="M6047" i="3"/>
  <c r="M6048" i="3"/>
  <c r="M6049" i="3"/>
  <c r="M6050" i="3"/>
  <c r="M6051" i="3"/>
  <c r="M6052" i="3"/>
  <c r="M6053" i="3"/>
  <c r="M6054" i="3"/>
  <c r="M6055" i="3"/>
  <c r="M6056" i="3"/>
  <c r="M6057" i="3"/>
  <c r="M6058" i="3"/>
  <c r="M6059" i="3"/>
  <c r="M6060" i="3"/>
  <c r="M6061" i="3"/>
  <c r="M6062" i="3"/>
  <c r="M6063" i="3"/>
  <c r="M6064" i="3"/>
  <c r="M6065" i="3"/>
  <c r="M6066" i="3"/>
  <c r="M6067" i="3"/>
  <c r="M6068" i="3"/>
  <c r="M6069" i="3"/>
  <c r="M6070" i="3"/>
  <c r="M6071" i="3"/>
  <c r="M6072" i="3"/>
  <c r="M6073" i="3"/>
  <c r="M6074" i="3"/>
  <c r="M6075" i="3"/>
  <c r="M6076" i="3"/>
  <c r="M6077" i="3"/>
  <c r="M6078" i="3"/>
  <c r="M6079" i="3"/>
  <c r="M6080" i="3"/>
  <c r="M6081" i="3"/>
  <c r="M6082" i="3"/>
  <c r="M6083" i="3"/>
  <c r="M6084" i="3"/>
  <c r="M6085" i="3"/>
  <c r="M6086" i="3"/>
  <c r="M6087" i="3"/>
  <c r="M6088" i="3"/>
  <c r="M6089" i="3"/>
  <c r="M6090" i="3"/>
  <c r="M6091" i="3"/>
  <c r="M6092" i="3"/>
  <c r="M6093" i="3"/>
  <c r="M6094" i="3"/>
  <c r="M6095" i="3"/>
  <c r="M6096" i="3"/>
  <c r="M6097" i="3"/>
  <c r="M6098" i="3"/>
  <c r="M6099" i="3"/>
  <c r="M6100" i="3"/>
  <c r="M6101" i="3"/>
  <c r="M6102" i="3"/>
  <c r="M6103" i="3"/>
  <c r="M6104" i="3"/>
  <c r="M6105" i="3"/>
  <c r="M6106" i="3"/>
  <c r="M6107" i="3"/>
  <c r="M6108" i="3"/>
  <c r="M6109" i="3"/>
  <c r="M6110" i="3"/>
  <c r="M6111" i="3"/>
  <c r="M6112" i="3"/>
  <c r="M6113" i="3"/>
  <c r="M6114" i="3"/>
  <c r="M6115" i="3"/>
  <c r="M6116" i="3"/>
  <c r="M6117" i="3"/>
  <c r="M6118" i="3"/>
  <c r="M6119" i="3"/>
  <c r="M6120" i="3"/>
  <c r="M6121" i="3"/>
  <c r="M6122" i="3"/>
  <c r="M6123" i="3"/>
  <c r="M6124" i="3"/>
  <c r="M6125" i="3"/>
  <c r="M6126" i="3"/>
  <c r="M6127" i="3"/>
  <c r="M6128" i="3"/>
  <c r="M6129" i="3"/>
  <c r="M6130" i="3"/>
  <c r="M6131" i="3"/>
  <c r="M6132" i="3"/>
  <c r="M6133" i="3"/>
  <c r="M6134" i="3"/>
  <c r="M6135" i="3"/>
  <c r="M6136" i="3"/>
  <c r="M6137" i="3"/>
  <c r="M6138" i="3"/>
  <c r="M6139" i="3"/>
  <c r="M6140" i="3"/>
  <c r="M6141" i="3"/>
  <c r="M6142" i="3"/>
  <c r="M6143" i="3"/>
  <c r="M6144" i="3"/>
  <c r="M6145" i="3"/>
  <c r="M6146" i="3"/>
  <c r="M6147" i="3"/>
  <c r="M6148" i="3"/>
  <c r="M6149" i="3"/>
  <c r="M6150" i="3"/>
  <c r="M6151" i="3"/>
  <c r="M6152" i="3"/>
  <c r="M6153" i="3"/>
  <c r="M6154" i="3"/>
  <c r="M6155" i="3"/>
  <c r="M6156" i="3"/>
  <c r="M6157" i="3"/>
  <c r="M6158" i="3"/>
  <c r="M6159" i="3"/>
  <c r="M6160" i="3"/>
  <c r="M6161" i="3"/>
  <c r="M6162" i="3"/>
  <c r="M6163" i="3"/>
  <c r="M6164" i="3"/>
  <c r="M6165" i="3"/>
  <c r="M6166" i="3"/>
  <c r="M6167" i="3"/>
  <c r="M6168" i="3"/>
  <c r="M6169" i="3"/>
  <c r="M6170" i="3"/>
  <c r="M6171" i="3"/>
  <c r="M6172" i="3"/>
  <c r="M6173" i="3"/>
  <c r="M6174" i="3"/>
  <c r="M6175" i="3"/>
  <c r="M6176" i="3"/>
  <c r="M6177" i="3"/>
  <c r="M6178" i="3"/>
  <c r="M6179" i="3"/>
  <c r="M6180" i="3"/>
  <c r="M6181" i="3"/>
  <c r="M6182" i="3"/>
  <c r="M6183" i="3"/>
  <c r="M6184" i="3"/>
  <c r="M6185" i="3"/>
  <c r="M6186" i="3"/>
  <c r="M6187" i="3"/>
  <c r="M6188" i="3"/>
  <c r="M6189" i="3"/>
  <c r="M6190" i="3"/>
  <c r="M6191" i="3"/>
  <c r="M6192" i="3"/>
  <c r="M6193" i="3"/>
  <c r="M6194" i="3"/>
  <c r="M6195" i="3"/>
  <c r="M6196" i="3"/>
  <c r="M6197" i="3"/>
  <c r="M6198" i="3"/>
  <c r="M6199" i="3"/>
  <c r="M6200" i="3"/>
  <c r="M6201" i="3"/>
  <c r="M6202" i="3"/>
  <c r="M6203" i="3"/>
  <c r="M6204" i="3"/>
  <c r="M6205" i="3"/>
  <c r="M6206" i="3"/>
  <c r="M6207" i="3"/>
  <c r="M6208" i="3"/>
  <c r="M6209" i="3"/>
  <c r="M6210" i="3"/>
  <c r="M6211" i="3"/>
  <c r="M6212" i="3"/>
  <c r="M6213" i="3"/>
  <c r="M6214" i="3"/>
  <c r="M6215" i="3"/>
  <c r="M6216" i="3"/>
  <c r="M6217" i="3"/>
  <c r="M6218" i="3"/>
  <c r="M6219" i="3"/>
  <c r="M6220" i="3"/>
  <c r="M6221" i="3"/>
  <c r="M6222" i="3"/>
  <c r="M6223" i="3"/>
  <c r="M6224" i="3"/>
  <c r="M6225" i="3"/>
  <c r="M6226" i="3"/>
  <c r="M6227" i="3"/>
  <c r="M6228" i="3"/>
  <c r="M6229" i="3"/>
  <c r="M6230" i="3"/>
  <c r="M6231" i="3"/>
  <c r="M6232" i="3"/>
  <c r="M6233" i="3"/>
  <c r="M6234" i="3"/>
  <c r="M6235" i="3"/>
  <c r="M6236" i="3"/>
  <c r="M6237" i="3"/>
  <c r="M6238" i="3"/>
  <c r="M6239" i="3"/>
  <c r="M6240" i="3"/>
  <c r="M6241" i="3"/>
  <c r="M6242" i="3"/>
  <c r="M6243" i="3"/>
  <c r="M6244" i="3"/>
  <c r="M6245" i="3"/>
  <c r="M6246" i="3"/>
  <c r="M6247" i="3"/>
  <c r="M6248" i="3"/>
  <c r="M6249" i="3"/>
  <c r="M6250" i="3"/>
  <c r="M6251" i="3"/>
  <c r="M6252" i="3"/>
  <c r="M6253" i="3"/>
  <c r="M6254" i="3"/>
  <c r="M6255" i="3"/>
  <c r="M6256" i="3"/>
  <c r="M6257" i="3"/>
  <c r="M6258" i="3"/>
  <c r="M6259" i="3"/>
  <c r="M6260" i="3"/>
  <c r="M6261" i="3"/>
  <c r="M6262" i="3"/>
  <c r="M6263" i="3"/>
  <c r="M6264" i="3"/>
  <c r="M6265" i="3"/>
  <c r="M6266" i="3"/>
  <c r="M6267" i="3"/>
  <c r="M6268" i="3"/>
  <c r="M6269" i="3"/>
  <c r="M6270" i="3"/>
  <c r="M6271" i="3"/>
  <c r="M6272" i="3"/>
  <c r="M6273" i="3"/>
  <c r="M6274" i="3"/>
  <c r="M6275" i="3"/>
  <c r="M6276" i="3"/>
  <c r="M6277" i="3"/>
  <c r="M6278" i="3"/>
  <c r="M6279" i="3"/>
  <c r="M6280" i="3"/>
  <c r="M6281" i="3"/>
  <c r="M6282" i="3"/>
  <c r="M6283" i="3"/>
  <c r="M6284" i="3"/>
  <c r="M6285" i="3"/>
  <c r="M6286" i="3"/>
  <c r="M6287" i="3"/>
  <c r="M6288" i="3"/>
  <c r="M6289" i="3"/>
  <c r="M6290" i="3"/>
  <c r="M6291" i="3"/>
  <c r="M6292" i="3"/>
  <c r="M6293" i="3"/>
  <c r="M6294" i="3"/>
  <c r="M6295" i="3"/>
  <c r="M6296" i="3"/>
  <c r="M6297" i="3"/>
  <c r="M6298" i="3"/>
  <c r="M6299" i="3"/>
  <c r="M6300" i="3"/>
  <c r="M6301" i="3"/>
  <c r="M6302" i="3"/>
  <c r="M6303" i="3"/>
  <c r="M6304" i="3"/>
  <c r="M6305" i="3"/>
  <c r="M6306" i="3"/>
  <c r="M6307" i="3"/>
  <c r="M6308" i="3"/>
  <c r="M6309" i="3"/>
  <c r="M6310" i="3"/>
  <c r="M6311" i="3"/>
  <c r="M6312" i="3"/>
  <c r="M6313" i="3"/>
  <c r="M6314" i="3"/>
  <c r="M6315" i="3"/>
  <c r="M6316" i="3"/>
  <c r="M6317" i="3"/>
  <c r="M6318" i="3"/>
  <c r="M6319" i="3"/>
  <c r="M6320" i="3"/>
  <c r="M6321" i="3"/>
  <c r="M6322" i="3"/>
  <c r="M6323" i="3"/>
  <c r="M6324" i="3"/>
  <c r="M6325" i="3"/>
  <c r="M6326" i="3"/>
  <c r="M6327" i="3"/>
  <c r="M6328" i="3"/>
  <c r="M6329" i="3"/>
  <c r="M6330" i="3"/>
  <c r="M6331" i="3"/>
  <c r="M6332" i="3"/>
  <c r="M6333" i="3"/>
  <c r="M6334" i="3"/>
  <c r="M6335" i="3"/>
  <c r="M6336" i="3"/>
  <c r="M6337" i="3"/>
  <c r="M6338" i="3"/>
  <c r="M6339" i="3"/>
  <c r="M6340" i="3"/>
  <c r="M6341" i="3"/>
  <c r="M6342" i="3"/>
  <c r="M6343" i="3"/>
  <c r="M6344" i="3"/>
  <c r="M6345" i="3"/>
  <c r="M6346" i="3"/>
  <c r="M6347" i="3"/>
  <c r="M6348" i="3"/>
  <c r="M6349" i="3"/>
  <c r="M6350" i="3"/>
  <c r="M6351" i="3"/>
  <c r="M6352" i="3"/>
  <c r="M6353" i="3"/>
  <c r="M6354" i="3"/>
  <c r="M6355" i="3"/>
  <c r="M6356" i="3"/>
  <c r="M6357" i="3"/>
  <c r="M6358" i="3"/>
  <c r="M6359" i="3"/>
  <c r="M6360" i="3"/>
  <c r="M6361" i="3"/>
  <c r="M6362" i="3"/>
  <c r="M6363" i="3"/>
  <c r="M6364" i="3"/>
  <c r="M6365" i="3"/>
  <c r="M6366" i="3"/>
  <c r="M6367" i="3"/>
  <c r="M6368" i="3"/>
  <c r="M6369" i="3"/>
  <c r="M6370" i="3"/>
  <c r="M6371" i="3"/>
  <c r="M6372" i="3"/>
  <c r="M6373" i="3"/>
  <c r="M6374" i="3"/>
  <c r="M6375" i="3"/>
  <c r="M6376" i="3"/>
  <c r="M6377" i="3"/>
  <c r="M6378" i="3"/>
  <c r="M6379" i="3"/>
  <c r="M6380" i="3"/>
  <c r="M6381" i="3"/>
  <c r="M6382" i="3"/>
  <c r="M6383" i="3"/>
  <c r="M6384" i="3"/>
  <c r="M6385" i="3"/>
  <c r="M6386" i="3"/>
  <c r="M6387" i="3"/>
  <c r="M6388" i="3"/>
  <c r="M6389" i="3"/>
  <c r="M6390" i="3"/>
  <c r="M6391" i="3"/>
  <c r="M6392" i="3"/>
  <c r="M6393" i="3"/>
  <c r="M6394" i="3"/>
  <c r="M6395" i="3"/>
  <c r="M6396" i="3"/>
  <c r="M6397" i="3"/>
  <c r="M6398" i="3"/>
  <c r="M6399" i="3"/>
  <c r="M6400" i="3"/>
  <c r="M6401" i="3"/>
  <c r="M6402" i="3"/>
  <c r="M6403" i="3"/>
  <c r="M6404" i="3"/>
  <c r="M6405" i="3"/>
  <c r="M6406" i="3"/>
  <c r="M6407" i="3"/>
  <c r="M6408" i="3"/>
  <c r="M6410" i="3"/>
  <c r="M6411" i="3"/>
  <c r="M6412" i="3"/>
  <c r="M6413" i="3"/>
  <c r="M6414" i="3"/>
  <c r="M6415" i="3"/>
  <c r="M6416" i="3"/>
  <c r="M6417" i="3"/>
  <c r="M6418" i="3"/>
  <c r="M6419" i="3"/>
  <c r="M6420" i="3"/>
  <c r="M6421" i="3"/>
  <c r="M6422" i="3"/>
  <c r="M6423" i="3"/>
  <c r="M6424" i="3"/>
  <c r="M6425" i="3"/>
  <c r="M6426" i="3"/>
  <c r="M6427" i="3"/>
  <c r="M6428" i="3"/>
  <c r="M6429" i="3"/>
  <c r="M6430" i="3"/>
  <c r="M6431" i="3"/>
  <c r="M6432" i="3"/>
  <c r="M6433" i="3"/>
  <c r="M6434" i="3"/>
  <c r="M6435" i="3"/>
  <c r="M6436" i="3"/>
  <c r="M6437" i="3"/>
  <c r="M6438" i="3"/>
  <c r="M6439" i="3"/>
  <c r="M6440" i="3"/>
  <c r="M6441" i="3"/>
  <c r="M6442" i="3"/>
  <c r="M6443" i="3"/>
  <c r="M6444" i="3"/>
  <c r="M6445" i="3"/>
  <c r="M6446" i="3"/>
  <c r="M6447" i="3"/>
  <c r="M6448" i="3"/>
  <c r="M6449" i="3"/>
  <c r="M6450" i="3"/>
  <c r="M6451" i="3"/>
  <c r="M6452" i="3"/>
  <c r="M6453" i="3"/>
  <c r="M6454" i="3"/>
  <c r="M6455" i="3"/>
  <c r="M6456" i="3"/>
  <c r="M6457" i="3"/>
  <c r="M6458" i="3"/>
  <c r="M6459" i="3"/>
  <c r="M6460" i="3"/>
  <c r="M6461" i="3"/>
  <c r="M6462" i="3"/>
  <c r="M6463" i="3"/>
  <c r="M6464" i="3"/>
  <c r="M6465" i="3"/>
  <c r="M6466" i="3"/>
  <c r="M6467" i="3"/>
  <c r="M6468" i="3"/>
  <c r="M6469" i="3"/>
  <c r="M6470" i="3"/>
  <c r="M6471" i="3"/>
  <c r="M6472" i="3"/>
  <c r="M6473" i="3"/>
  <c r="M6474" i="3"/>
  <c r="M6475" i="3"/>
  <c r="M6476" i="3"/>
  <c r="M6477" i="3"/>
  <c r="M6478" i="3"/>
  <c r="M6479" i="3"/>
  <c r="M6480" i="3"/>
  <c r="M6481" i="3"/>
  <c r="M6482" i="3"/>
  <c r="M6483" i="3"/>
  <c r="M6484" i="3"/>
  <c r="M6485" i="3"/>
  <c r="M6486" i="3"/>
  <c r="M6487" i="3"/>
  <c r="M6488" i="3"/>
  <c r="M6489" i="3"/>
  <c r="M6490" i="3"/>
  <c r="M6491" i="3"/>
  <c r="M6492" i="3"/>
  <c r="M6493" i="3"/>
  <c r="M6494" i="3"/>
  <c r="M6495" i="3"/>
  <c r="M6496" i="3"/>
  <c r="M6497" i="3"/>
  <c r="M6498" i="3"/>
  <c r="M6499" i="3"/>
  <c r="M6500" i="3"/>
  <c r="M6501" i="3"/>
  <c r="M6502" i="3"/>
  <c r="M6503" i="3"/>
  <c r="M6504" i="3"/>
  <c r="M6505" i="3"/>
  <c r="M6506" i="3"/>
  <c r="M6507" i="3"/>
  <c r="M6508" i="3"/>
  <c r="M6509" i="3"/>
  <c r="M6510" i="3"/>
  <c r="M6511" i="3"/>
  <c r="M6512" i="3"/>
  <c r="M6513" i="3"/>
  <c r="M6514" i="3"/>
  <c r="M6515" i="3"/>
  <c r="M6516" i="3"/>
  <c r="M6517" i="3"/>
  <c r="M6518" i="3"/>
  <c r="M6519" i="3"/>
  <c r="M6520" i="3"/>
  <c r="M6521" i="3"/>
  <c r="M6522" i="3"/>
  <c r="M6523" i="3"/>
  <c r="M6524" i="3"/>
  <c r="M6525" i="3"/>
  <c r="M6526" i="3"/>
  <c r="M6527" i="3"/>
  <c r="M6528" i="3"/>
  <c r="M6529" i="3"/>
  <c r="M6530" i="3"/>
  <c r="M6531" i="3"/>
  <c r="M6532" i="3"/>
  <c r="M6533" i="3"/>
  <c r="M6534" i="3"/>
  <c r="M6535" i="3"/>
  <c r="M6536" i="3"/>
  <c r="M6537" i="3"/>
  <c r="M6538" i="3"/>
  <c r="M6539" i="3"/>
  <c r="M6540" i="3"/>
  <c r="M6541" i="3"/>
  <c r="M6542" i="3"/>
  <c r="M6543" i="3"/>
  <c r="M6544" i="3"/>
  <c r="M6545" i="3"/>
  <c r="M6546" i="3"/>
  <c r="M6547" i="3"/>
  <c r="M6548" i="3"/>
  <c r="M6549" i="3"/>
  <c r="M6550" i="3"/>
  <c r="M6551" i="3"/>
  <c r="M6552" i="3"/>
  <c r="M6553" i="3"/>
  <c r="M6554" i="3"/>
  <c r="M6555" i="3"/>
  <c r="M6556" i="3"/>
  <c r="M6557" i="3"/>
  <c r="M6558" i="3"/>
  <c r="M6559" i="3"/>
  <c r="M6560" i="3"/>
  <c r="M6561" i="3"/>
  <c r="M6562" i="3"/>
  <c r="M6563" i="3"/>
  <c r="M6564" i="3"/>
  <c r="M6565" i="3"/>
  <c r="M6566" i="3"/>
  <c r="M6567" i="3"/>
  <c r="M6568" i="3"/>
  <c r="M6569" i="3"/>
  <c r="M6570" i="3"/>
  <c r="M6571" i="3"/>
  <c r="M6572" i="3"/>
  <c r="M6573" i="3"/>
  <c r="M6574" i="3"/>
  <c r="M6575" i="3"/>
  <c r="M6576" i="3"/>
  <c r="M6577" i="3"/>
  <c r="M6578" i="3"/>
  <c r="M6579" i="3"/>
  <c r="M6580" i="3"/>
  <c r="M6581" i="3"/>
  <c r="M6582" i="3"/>
  <c r="M6583" i="3"/>
  <c r="M6584" i="3"/>
  <c r="M6585" i="3"/>
  <c r="M6586" i="3"/>
  <c r="M6587" i="3"/>
  <c r="M6588" i="3"/>
  <c r="M6589" i="3"/>
  <c r="M6590" i="3"/>
  <c r="M6591" i="3"/>
  <c r="M6592" i="3"/>
  <c r="M6593" i="3"/>
  <c r="M6594" i="3"/>
  <c r="M6595" i="3"/>
  <c r="M6596" i="3"/>
  <c r="M6597" i="3"/>
  <c r="M6598" i="3"/>
  <c r="M6599" i="3"/>
  <c r="M6600" i="3"/>
  <c r="M6601" i="3"/>
  <c r="M6602" i="3"/>
  <c r="M6603" i="3"/>
  <c r="M6604" i="3"/>
  <c r="M6605" i="3"/>
  <c r="M6606" i="3"/>
  <c r="M6607" i="3"/>
  <c r="M6608" i="3"/>
  <c r="M6609" i="3"/>
  <c r="M6610" i="3"/>
  <c r="M6611" i="3"/>
  <c r="M6612" i="3"/>
  <c r="M6613" i="3"/>
  <c r="M6614" i="3"/>
  <c r="M6615" i="3"/>
  <c r="M6616" i="3"/>
  <c r="M6617" i="3"/>
  <c r="M6618" i="3"/>
  <c r="M6619" i="3"/>
  <c r="M6620" i="3"/>
  <c r="M6621" i="3"/>
  <c r="M6622" i="3"/>
  <c r="M6623" i="3"/>
  <c r="M6624" i="3"/>
  <c r="M6625" i="3"/>
  <c r="M6626" i="3"/>
  <c r="M6627" i="3"/>
  <c r="M6628" i="3"/>
  <c r="M6629" i="3"/>
  <c r="M6630" i="3"/>
  <c r="M6631" i="3"/>
  <c r="M6632" i="3"/>
  <c r="M6633" i="3"/>
  <c r="M6634" i="3"/>
  <c r="M6635" i="3"/>
  <c r="M6636" i="3"/>
  <c r="M6637" i="3"/>
  <c r="M6638" i="3"/>
  <c r="M6639" i="3"/>
  <c r="M6640" i="3"/>
  <c r="M6641" i="3"/>
  <c r="M6642" i="3"/>
  <c r="M6643" i="3"/>
  <c r="M6644" i="3"/>
  <c r="M6645" i="3"/>
  <c r="M6646" i="3"/>
  <c r="M6647" i="3"/>
  <c r="M6648" i="3"/>
  <c r="M6649" i="3"/>
  <c r="M6650" i="3"/>
  <c r="M6651" i="3"/>
  <c r="M6652" i="3"/>
  <c r="M6653" i="3"/>
  <c r="M6654" i="3"/>
  <c r="M6655" i="3"/>
  <c r="M6656" i="3"/>
  <c r="M6657" i="3"/>
  <c r="M6658" i="3"/>
  <c r="M6659" i="3"/>
  <c r="M6660" i="3"/>
  <c r="M6661" i="3"/>
  <c r="M6662" i="3"/>
  <c r="M6663" i="3"/>
  <c r="M6664" i="3"/>
  <c r="M6665" i="3"/>
  <c r="M6666" i="3"/>
  <c r="M6667" i="3"/>
  <c r="M6668" i="3"/>
  <c r="M6669" i="3"/>
  <c r="M6670" i="3"/>
  <c r="M6671" i="3"/>
  <c r="M6672" i="3"/>
  <c r="M6673" i="3"/>
  <c r="M6674" i="3"/>
  <c r="M6675" i="3"/>
  <c r="M6676" i="3"/>
  <c r="M6677" i="3"/>
  <c r="M6678" i="3"/>
  <c r="M6679" i="3"/>
  <c r="M6680" i="3"/>
  <c r="M6681" i="3"/>
  <c r="M6683" i="3"/>
  <c r="M6684" i="3"/>
  <c r="M6685" i="3"/>
  <c r="M6686" i="3"/>
  <c r="M6687" i="3"/>
  <c r="M6688" i="3"/>
  <c r="M6689" i="3"/>
  <c r="M6690" i="3"/>
  <c r="M6691" i="3"/>
  <c r="M6692" i="3"/>
  <c r="M6693" i="3"/>
  <c r="M6694" i="3"/>
  <c r="M6695" i="3"/>
  <c r="M6696" i="3"/>
  <c r="M6697" i="3"/>
  <c r="M6698" i="3"/>
  <c r="M6699" i="3"/>
  <c r="M6700" i="3"/>
  <c r="M6701" i="3"/>
  <c r="M6702" i="3"/>
  <c r="M6703" i="3"/>
  <c r="M6704" i="3"/>
  <c r="M6705" i="3"/>
  <c r="M6706" i="3"/>
  <c r="M6707" i="3"/>
  <c r="M6708" i="3"/>
  <c r="M6709" i="3"/>
  <c r="M6710" i="3"/>
  <c r="M6711" i="3"/>
  <c r="M6712" i="3"/>
  <c r="M6713" i="3"/>
  <c r="M6714" i="3"/>
  <c r="M6715" i="3"/>
  <c r="M6716" i="3"/>
  <c r="M6717" i="3"/>
  <c r="M6718" i="3"/>
  <c r="M6719" i="3"/>
  <c r="M6720" i="3"/>
  <c r="M6721" i="3"/>
  <c r="M6722" i="3"/>
  <c r="M6723" i="3"/>
  <c r="M6724" i="3"/>
  <c r="M6725" i="3"/>
  <c r="M6726" i="3"/>
  <c r="M6727" i="3"/>
  <c r="M6728" i="3"/>
  <c r="M6729" i="3"/>
  <c r="M6730" i="3"/>
  <c r="M6731" i="3"/>
  <c r="M6732" i="3"/>
  <c r="M6733" i="3"/>
  <c r="M6734" i="3"/>
  <c r="M6735" i="3"/>
  <c r="M6736" i="3"/>
  <c r="M6737" i="3"/>
  <c r="M6738" i="3"/>
  <c r="M6739" i="3"/>
  <c r="M6740" i="3"/>
  <c r="M6741" i="3"/>
  <c r="M6742" i="3"/>
  <c r="M6743" i="3"/>
  <c r="M6744" i="3"/>
  <c r="M6745" i="3"/>
  <c r="M6746" i="3"/>
  <c r="M6747" i="3"/>
  <c r="M6748" i="3"/>
  <c r="M6749" i="3"/>
  <c r="M6750" i="3"/>
  <c r="M6751" i="3"/>
  <c r="M6752" i="3"/>
  <c r="M6753" i="3"/>
  <c r="M6754" i="3"/>
  <c r="M6755" i="3"/>
  <c r="M6756" i="3"/>
  <c r="M6757" i="3"/>
  <c r="M6758" i="3"/>
  <c r="M6759" i="3"/>
  <c r="M6760" i="3"/>
  <c r="M6761" i="3"/>
  <c r="M6762" i="3"/>
  <c r="M6763" i="3"/>
  <c r="M6764" i="3"/>
  <c r="M6765" i="3"/>
  <c r="M6766" i="3"/>
  <c r="M6767" i="3"/>
  <c r="M6768" i="3"/>
  <c r="M6769" i="3"/>
  <c r="M6770" i="3"/>
  <c r="M6771" i="3"/>
  <c r="M6772" i="3"/>
  <c r="M6773" i="3"/>
  <c r="M6774" i="3"/>
  <c r="M6775" i="3"/>
  <c r="M6776" i="3"/>
  <c r="M6777" i="3"/>
  <c r="M6778" i="3"/>
  <c r="M6779" i="3"/>
  <c r="M6780" i="3"/>
  <c r="M6781" i="3"/>
  <c r="M6782" i="3"/>
  <c r="M6783" i="3"/>
  <c r="M6784" i="3"/>
  <c r="M6785" i="3"/>
  <c r="M6786" i="3"/>
  <c r="M6787" i="3"/>
  <c r="M6788" i="3"/>
  <c r="M6789" i="3"/>
  <c r="M6790" i="3"/>
  <c r="M6791" i="3"/>
  <c r="M6792" i="3"/>
  <c r="M6793" i="3"/>
  <c r="M6794" i="3"/>
  <c r="M6795" i="3"/>
  <c r="M6796" i="3"/>
  <c r="M6797" i="3"/>
  <c r="M6798" i="3"/>
  <c r="M6799" i="3"/>
  <c r="M6800" i="3"/>
  <c r="M6801" i="3"/>
  <c r="M6802" i="3"/>
  <c r="M6803" i="3"/>
  <c r="M6804" i="3"/>
  <c r="M6805" i="3"/>
  <c r="M6806" i="3"/>
  <c r="M6807" i="3"/>
  <c r="M6808" i="3"/>
  <c r="M6809" i="3"/>
  <c r="M6810" i="3"/>
  <c r="M6811" i="3"/>
  <c r="M6812" i="3"/>
  <c r="M6813" i="3"/>
  <c r="M6814" i="3"/>
  <c r="M6815" i="3"/>
  <c r="M6816" i="3"/>
  <c r="M6817" i="3"/>
  <c r="M6818" i="3"/>
  <c r="M6819" i="3"/>
  <c r="M6820" i="3"/>
  <c r="M6821" i="3"/>
  <c r="M6822" i="3"/>
  <c r="M6823" i="3"/>
  <c r="M6824" i="3"/>
  <c r="M6825" i="3"/>
  <c r="M6826" i="3"/>
  <c r="M6827" i="3"/>
  <c r="M6828" i="3"/>
  <c r="M6829" i="3"/>
  <c r="M6830" i="3"/>
  <c r="M6831" i="3"/>
  <c r="M6832" i="3"/>
  <c r="M6833" i="3"/>
  <c r="M6834" i="3"/>
  <c r="M6835" i="3"/>
  <c r="M6836" i="3"/>
  <c r="M6837" i="3"/>
  <c r="M6838" i="3"/>
  <c r="M6839" i="3"/>
  <c r="M6840" i="3"/>
  <c r="M6841" i="3"/>
  <c r="M6842" i="3"/>
  <c r="M6843" i="3"/>
  <c r="M6844" i="3"/>
  <c r="M6845" i="3"/>
  <c r="M6846" i="3"/>
  <c r="M6847" i="3"/>
  <c r="M6848" i="3"/>
  <c r="M6849" i="3"/>
  <c r="M6850" i="3"/>
  <c r="M6851" i="3"/>
  <c r="M6852" i="3"/>
  <c r="M6853" i="3"/>
  <c r="M6854" i="3"/>
  <c r="M6855" i="3"/>
  <c r="M6856" i="3"/>
  <c r="M6857" i="3"/>
  <c r="M6858" i="3"/>
  <c r="M6859" i="3"/>
  <c r="M6860" i="3"/>
  <c r="M6861" i="3"/>
  <c r="M6862" i="3"/>
  <c r="M6863" i="3"/>
  <c r="M6864" i="3"/>
  <c r="M6865" i="3"/>
  <c r="M6866" i="3"/>
  <c r="M6867" i="3"/>
  <c r="M6868" i="3"/>
  <c r="M6869" i="3"/>
  <c r="M6870" i="3"/>
  <c r="M6871" i="3"/>
  <c r="M6872" i="3"/>
  <c r="M6873" i="3"/>
  <c r="M6874" i="3"/>
  <c r="M6875" i="3"/>
  <c r="M6876" i="3"/>
  <c r="M6877" i="3"/>
  <c r="M6878" i="3"/>
  <c r="M6879" i="3"/>
  <c r="M6880" i="3"/>
  <c r="M6881" i="3"/>
  <c r="M6882" i="3"/>
  <c r="M6883" i="3"/>
  <c r="M6884" i="3"/>
  <c r="M6885" i="3"/>
  <c r="M6886" i="3"/>
  <c r="M6887" i="3"/>
  <c r="M6888" i="3"/>
  <c r="M6889" i="3"/>
  <c r="M6890" i="3"/>
  <c r="M6891" i="3"/>
  <c r="M6892" i="3"/>
  <c r="M6893" i="3"/>
  <c r="M6894" i="3"/>
  <c r="M6895" i="3"/>
  <c r="M6896" i="3"/>
  <c r="M6898" i="3"/>
  <c r="M6899" i="3"/>
  <c r="M6900" i="3"/>
  <c r="M6901" i="3"/>
  <c r="M6902" i="3"/>
  <c r="M6903" i="3"/>
  <c r="M6904" i="3"/>
  <c r="M6905" i="3"/>
  <c r="M6906" i="3"/>
  <c r="M6908" i="3"/>
  <c r="M6909" i="3"/>
  <c r="M6910" i="3"/>
  <c r="M6911" i="3"/>
  <c r="M6912" i="3"/>
  <c r="M6913" i="3"/>
  <c r="M6914" i="3"/>
  <c r="M6915" i="3"/>
  <c r="M6916" i="3"/>
  <c r="M6917" i="3"/>
  <c r="M6918" i="3"/>
  <c r="M6919" i="3"/>
  <c r="M6920" i="3"/>
  <c r="M6921" i="3"/>
  <c r="M6922" i="3"/>
  <c r="M6923" i="3"/>
  <c r="M6924" i="3"/>
  <c r="M6925" i="3"/>
  <c r="M6926" i="3"/>
  <c r="M6927" i="3"/>
  <c r="M6928" i="3"/>
  <c r="M6929" i="3"/>
  <c r="M6930" i="3"/>
  <c r="M6931" i="3"/>
  <c r="M6932" i="3"/>
  <c r="M6933" i="3"/>
  <c r="M6934" i="3"/>
  <c r="M6935" i="3"/>
  <c r="M6936" i="3"/>
  <c r="M6937" i="3"/>
  <c r="M6938" i="3"/>
  <c r="M6939" i="3"/>
  <c r="M6940" i="3"/>
  <c r="M6941" i="3"/>
  <c r="M6942" i="3"/>
  <c r="M6943" i="3"/>
  <c r="M6944" i="3"/>
  <c r="M6945" i="3"/>
  <c r="M6946" i="3"/>
  <c r="M6947" i="3"/>
  <c r="M6948" i="3"/>
  <c r="M6949" i="3"/>
  <c r="M6950" i="3"/>
  <c r="M6951" i="3"/>
  <c r="M6952" i="3"/>
  <c r="M6953" i="3"/>
  <c r="M6954" i="3"/>
  <c r="M6955" i="3"/>
  <c r="M6956" i="3"/>
  <c r="M6957" i="3"/>
  <c r="M6958" i="3"/>
  <c r="M6959" i="3"/>
  <c r="M6960" i="3"/>
  <c r="M6961" i="3"/>
  <c r="M6962" i="3"/>
  <c r="M6963" i="3"/>
  <c r="M6964" i="3"/>
  <c r="M6965" i="3"/>
  <c r="M6966" i="3"/>
  <c r="M6967" i="3"/>
  <c r="M6968" i="3"/>
  <c r="M6969" i="3"/>
  <c r="M6970" i="3"/>
  <c r="M6971" i="3"/>
  <c r="M6972" i="3"/>
  <c r="M6973" i="3"/>
  <c r="M6974" i="3"/>
  <c r="M6975" i="3"/>
  <c r="M6976" i="3"/>
  <c r="M6977" i="3"/>
  <c r="M6978" i="3"/>
  <c r="M6979" i="3"/>
  <c r="M6980" i="3"/>
  <c r="M6981" i="3"/>
  <c r="M6982" i="3"/>
  <c r="M6983" i="3"/>
  <c r="M6984" i="3"/>
  <c r="M6985" i="3"/>
  <c r="M6986" i="3"/>
  <c r="M6987" i="3"/>
  <c r="M6988" i="3"/>
  <c r="M6989" i="3"/>
  <c r="M6990" i="3"/>
  <c r="M6991" i="3"/>
  <c r="M6992" i="3"/>
  <c r="M6993" i="3"/>
  <c r="M6994" i="3"/>
  <c r="M6995" i="3"/>
  <c r="M6996" i="3"/>
  <c r="M6997" i="3"/>
  <c r="M6998" i="3"/>
  <c r="M6999" i="3"/>
  <c r="M7000" i="3"/>
  <c r="M7001" i="3"/>
  <c r="M7002" i="3"/>
  <c r="M7003" i="3"/>
  <c r="M7004" i="3"/>
  <c r="M7005" i="3"/>
  <c r="M7006" i="3"/>
  <c r="M7007" i="3"/>
  <c r="M7008" i="3"/>
  <c r="M7009" i="3"/>
  <c r="M7010" i="3"/>
  <c r="M7011" i="3"/>
  <c r="M7012" i="3"/>
  <c r="M7013" i="3"/>
  <c r="M7014" i="3"/>
  <c r="M7015" i="3"/>
  <c r="M7016" i="3"/>
  <c r="M7017" i="3"/>
  <c r="M7018" i="3"/>
  <c r="M7019" i="3"/>
  <c r="M7020" i="3"/>
  <c r="M7021" i="3"/>
  <c r="M7022" i="3"/>
  <c r="M7023" i="3"/>
  <c r="M7024" i="3"/>
  <c r="M7025" i="3"/>
  <c r="M7026" i="3"/>
  <c r="M7027" i="3"/>
  <c r="M7028" i="3"/>
  <c r="M7029" i="3"/>
  <c r="M7030" i="3"/>
  <c r="M7031" i="3"/>
  <c r="M7032" i="3"/>
  <c r="M7033" i="3"/>
  <c r="M7034" i="3"/>
  <c r="M7035" i="3"/>
  <c r="M7036" i="3"/>
  <c r="M7037" i="3"/>
  <c r="M7038" i="3"/>
  <c r="M7039" i="3"/>
  <c r="M7040" i="3"/>
  <c r="M7041" i="3"/>
  <c r="M7042" i="3"/>
  <c r="M7043" i="3"/>
  <c r="M7044" i="3"/>
  <c r="M7045" i="3"/>
  <c r="M7046" i="3"/>
  <c r="M7047" i="3"/>
  <c r="M7048" i="3"/>
  <c r="M7049" i="3"/>
  <c r="M7050" i="3"/>
  <c r="M7051" i="3"/>
  <c r="M7052" i="3"/>
  <c r="M7053" i="3"/>
  <c r="M7054" i="3"/>
  <c r="M7055" i="3"/>
  <c r="M7056" i="3"/>
  <c r="M7057" i="3"/>
  <c r="M7058" i="3"/>
  <c r="M7059" i="3"/>
  <c r="M7060" i="3"/>
  <c r="M7061" i="3"/>
  <c r="M7062" i="3"/>
  <c r="M7063" i="3"/>
  <c r="M7064" i="3"/>
  <c r="M7065" i="3"/>
  <c r="M7066" i="3"/>
  <c r="M7067" i="3"/>
  <c r="M7068" i="3"/>
  <c r="M7069" i="3"/>
  <c r="M7070" i="3"/>
  <c r="M7071" i="3"/>
  <c r="M7072" i="3"/>
  <c r="M7073" i="3"/>
  <c r="M7074" i="3"/>
  <c r="M7075" i="3"/>
  <c r="M7076" i="3"/>
  <c r="M7077" i="3"/>
  <c r="M7078" i="3"/>
  <c r="M7079" i="3"/>
  <c r="M7080" i="3"/>
  <c r="M7081" i="3"/>
  <c r="M7082" i="3"/>
  <c r="M7083" i="3"/>
  <c r="M7084" i="3"/>
  <c r="M7085" i="3"/>
  <c r="M7086" i="3"/>
  <c r="M7087" i="3"/>
  <c r="M7088" i="3"/>
  <c r="M7089" i="3"/>
  <c r="M7090" i="3"/>
  <c r="M7091" i="3"/>
  <c r="M7092" i="3"/>
  <c r="M7093" i="3"/>
  <c r="M7094" i="3"/>
  <c r="M7095" i="3"/>
  <c r="M7096" i="3"/>
  <c r="M7097" i="3"/>
  <c r="M7098" i="3"/>
  <c r="M7099" i="3"/>
  <c r="M7100" i="3"/>
  <c r="M7101" i="3"/>
  <c r="M7102" i="3"/>
  <c r="M7103" i="3"/>
  <c r="M7104" i="3"/>
  <c r="M7105" i="3"/>
  <c r="M7106" i="3"/>
  <c r="M7107" i="3"/>
  <c r="M7108" i="3"/>
  <c r="M7109" i="3"/>
  <c r="M7110" i="3"/>
  <c r="M7111" i="3"/>
  <c r="M7112" i="3"/>
  <c r="M7113" i="3"/>
  <c r="M7114" i="3"/>
  <c r="M7115" i="3"/>
  <c r="M7116" i="3"/>
  <c r="M7117" i="3"/>
  <c r="M7118" i="3"/>
  <c r="M7119" i="3"/>
  <c r="M7120" i="3"/>
  <c r="M7121" i="3"/>
  <c r="M7122" i="3"/>
  <c r="M7123" i="3"/>
  <c r="M7124" i="3"/>
  <c r="M7125" i="3"/>
  <c r="M7126" i="3"/>
  <c r="M7127" i="3"/>
  <c r="M7128" i="3"/>
  <c r="M7129" i="3"/>
  <c r="M7130" i="3"/>
  <c r="M7131" i="3"/>
  <c r="M7132" i="3"/>
  <c r="M7133" i="3"/>
  <c r="M7134" i="3"/>
  <c r="M7135" i="3"/>
  <c r="M7136" i="3"/>
  <c r="M7137" i="3"/>
  <c r="M7138" i="3"/>
  <c r="M7139" i="3"/>
  <c r="M7140" i="3"/>
  <c r="M7141" i="3"/>
  <c r="M7142" i="3"/>
  <c r="M7143" i="3"/>
  <c r="M7144" i="3"/>
  <c r="M7145" i="3"/>
  <c r="M7146" i="3"/>
  <c r="M7147" i="3"/>
  <c r="M7148" i="3"/>
  <c r="M7149" i="3"/>
  <c r="M7150" i="3"/>
  <c r="M7151" i="3"/>
  <c r="M7152" i="3"/>
  <c r="M7153" i="3"/>
  <c r="M7154" i="3"/>
  <c r="M7155" i="3"/>
  <c r="M7156" i="3"/>
  <c r="M7157" i="3"/>
  <c r="M7158" i="3"/>
  <c r="M7159" i="3"/>
  <c r="M7160" i="3"/>
  <c r="M7161" i="3"/>
  <c r="M7162" i="3"/>
  <c r="M7163" i="3"/>
  <c r="M7164" i="3"/>
  <c r="M7165" i="3"/>
  <c r="M7166" i="3"/>
  <c r="M7167" i="3"/>
  <c r="M7168" i="3"/>
  <c r="M7169" i="3"/>
  <c r="M7170" i="3"/>
  <c r="M7171" i="3"/>
  <c r="M7172" i="3"/>
  <c r="M7173" i="3"/>
  <c r="M7174" i="3"/>
  <c r="M7175" i="3"/>
  <c r="M7176" i="3"/>
  <c r="M7177" i="3"/>
  <c r="M7178" i="3"/>
  <c r="M7179" i="3"/>
  <c r="M7180" i="3"/>
  <c r="M7181" i="3"/>
  <c r="M7182" i="3"/>
  <c r="M7183" i="3"/>
  <c r="M7184" i="3"/>
  <c r="M7185" i="3"/>
  <c r="M7186" i="3"/>
  <c r="M7187" i="3"/>
  <c r="M7188" i="3"/>
  <c r="M7189" i="3"/>
  <c r="M7190" i="3"/>
  <c r="M7191" i="3"/>
  <c r="M7192" i="3"/>
  <c r="M7193" i="3"/>
  <c r="M7194" i="3"/>
  <c r="M7195" i="3"/>
  <c r="M7196" i="3"/>
  <c r="M7197" i="3"/>
  <c r="M7198" i="3"/>
  <c r="M7199" i="3"/>
  <c r="M7200" i="3"/>
  <c r="M7201" i="3"/>
  <c r="M7202" i="3"/>
  <c r="M7203" i="3"/>
  <c r="M7204" i="3"/>
  <c r="M7205" i="3"/>
  <c r="M7206" i="3"/>
  <c r="M7207" i="3"/>
  <c r="M7208" i="3"/>
  <c r="M7209" i="3"/>
  <c r="M7210" i="3"/>
  <c r="M7211" i="3"/>
  <c r="M7212" i="3"/>
  <c r="M7213" i="3"/>
  <c r="M7214" i="3"/>
  <c r="M7215" i="3"/>
  <c r="M7216" i="3"/>
  <c r="M7217" i="3"/>
  <c r="M7218" i="3"/>
  <c r="M7219" i="3"/>
  <c r="M7220" i="3"/>
  <c r="M7221" i="3"/>
  <c r="M7222" i="3"/>
  <c r="M7223" i="3"/>
  <c r="M7224" i="3"/>
  <c r="M7225" i="3"/>
  <c r="M7226" i="3"/>
  <c r="M7227" i="3"/>
  <c r="M7228" i="3"/>
  <c r="M7229" i="3"/>
  <c r="M7230" i="3"/>
  <c r="M7231" i="3"/>
  <c r="M7232" i="3"/>
  <c r="M7233" i="3"/>
  <c r="M7234" i="3"/>
  <c r="M7235" i="3"/>
  <c r="M7236" i="3"/>
  <c r="M7237" i="3"/>
  <c r="M7238" i="3"/>
  <c r="M7239" i="3"/>
  <c r="M7240" i="3"/>
  <c r="M7241" i="3"/>
  <c r="M7242" i="3"/>
  <c r="M7243" i="3"/>
  <c r="M7244" i="3"/>
  <c r="M7245" i="3"/>
  <c r="M7246" i="3"/>
  <c r="M7247" i="3"/>
  <c r="M7248" i="3"/>
  <c r="M7249" i="3"/>
  <c r="M7250" i="3"/>
  <c r="M7251" i="3"/>
  <c r="M7252" i="3"/>
  <c r="M7253" i="3"/>
  <c r="M7254" i="3"/>
  <c r="M7255" i="3"/>
  <c r="M7256" i="3"/>
  <c r="M7257" i="3"/>
  <c r="M7258" i="3"/>
  <c r="M7259" i="3"/>
  <c r="M7260" i="3"/>
  <c r="M7261" i="3"/>
  <c r="M7262" i="3"/>
  <c r="M7263" i="3"/>
  <c r="M7264" i="3"/>
  <c r="M7265" i="3"/>
  <c r="M7266" i="3"/>
  <c r="M7267" i="3"/>
  <c r="M7268" i="3"/>
  <c r="M7269" i="3"/>
  <c r="M7270" i="3"/>
  <c r="M7271" i="3"/>
  <c r="M7272" i="3"/>
  <c r="M7273" i="3"/>
  <c r="M7274" i="3"/>
  <c r="M7275" i="3"/>
  <c r="M7276" i="3"/>
  <c r="M7277" i="3"/>
  <c r="M7278" i="3"/>
  <c r="M7279" i="3"/>
  <c r="M7280" i="3"/>
  <c r="M7281" i="3"/>
  <c r="M7282" i="3"/>
  <c r="M7283" i="3"/>
  <c r="M7284" i="3"/>
  <c r="M7285" i="3"/>
  <c r="M7286" i="3"/>
  <c r="M7287" i="3"/>
  <c r="M7288" i="3"/>
  <c r="M7289" i="3"/>
  <c r="M7290" i="3"/>
  <c r="M7291" i="3"/>
  <c r="M7292" i="3"/>
  <c r="M7293" i="3"/>
  <c r="M7294" i="3"/>
  <c r="M7295" i="3"/>
  <c r="M7296" i="3"/>
  <c r="M7297" i="3"/>
  <c r="M7298" i="3"/>
  <c r="M7299" i="3"/>
  <c r="M7300" i="3"/>
  <c r="M7301" i="3"/>
  <c r="M7302" i="3"/>
  <c r="M7303" i="3"/>
  <c r="M7304" i="3"/>
  <c r="M7305" i="3"/>
  <c r="M7306" i="3"/>
  <c r="M7307" i="3"/>
  <c r="M7308" i="3"/>
  <c r="M7309" i="3"/>
  <c r="M7310" i="3"/>
  <c r="M7311" i="3"/>
  <c r="M7312" i="3"/>
  <c r="M7313" i="3"/>
  <c r="M7314" i="3"/>
  <c r="M7315" i="3"/>
  <c r="M7316" i="3"/>
  <c r="M7317" i="3"/>
  <c r="M7318" i="3"/>
  <c r="M7319" i="3"/>
  <c r="M7320" i="3"/>
  <c r="M7321" i="3"/>
  <c r="M7322" i="3"/>
  <c r="M7323" i="3"/>
  <c r="M7324" i="3"/>
  <c r="M7325" i="3"/>
  <c r="M7326" i="3"/>
  <c r="M7327" i="3"/>
  <c r="M7328" i="3"/>
  <c r="M7329" i="3"/>
  <c r="M7330" i="3"/>
  <c r="M7331" i="3"/>
  <c r="M7332" i="3"/>
  <c r="M7333" i="3"/>
  <c r="M7334" i="3"/>
  <c r="M7335" i="3"/>
  <c r="M7336" i="3"/>
  <c r="M7337" i="3"/>
  <c r="M7338" i="3"/>
  <c r="M7339" i="3"/>
  <c r="M7340" i="3"/>
  <c r="M7341" i="3"/>
  <c r="M7342" i="3"/>
  <c r="M7343" i="3"/>
  <c r="M7344" i="3"/>
  <c r="M7345" i="3"/>
  <c r="M7346" i="3"/>
  <c r="M7347" i="3"/>
  <c r="M7348" i="3"/>
  <c r="M7349" i="3"/>
  <c r="M7350" i="3"/>
  <c r="M7351" i="3"/>
  <c r="M7352" i="3"/>
  <c r="M7353" i="3"/>
  <c r="M7354" i="3"/>
  <c r="M7355" i="3"/>
  <c r="M7356" i="3"/>
  <c r="M7357" i="3"/>
  <c r="M7358" i="3"/>
  <c r="M7359" i="3"/>
  <c r="M7360" i="3"/>
  <c r="M7361" i="3"/>
  <c r="M7362" i="3"/>
  <c r="M7363" i="3"/>
  <c r="M7364" i="3"/>
  <c r="M7365" i="3"/>
  <c r="M7366" i="3"/>
  <c r="M7367" i="3"/>
  <c r="M7368" i="3"/>
  <c r="M7369" i="3"/>
  <c r="M7370" i="3"/>
  <c r="M7371" i="3"/>
  <c r="M7372" i="3"/>
  <c r="M7373" i="3"/>
  <c r="M7374" i="3"/>
  <c r="M7375" i="3"/>
  <c r="M7376" i="3"/>
  <c r="M7377" i="3"/>
  <c r="M7378" i="3"/>
  <c r="M7379" i="3"/>
  <c r="M7380" i="3"/>
  <c r="M7381" i="3"/>
  <c r="M7382" i="3"/>
  <c r="M7383" i="3"/>
  <c r="M7384" i="3"/>
  <c r="M7385" i="3"/>
  <c r="M7386" i="3"/>
  <c r="M7387" i="3"/>
  <c r="M7388" i="3"/>
  <c r="M7389" i="3"/>
  <c r="M7390" i="3"/>
  <c r="M7391" i="3"/>
  <c r="M7392" i="3"/>
  <c r="M7393" i="3"/>
  <c r="M7394" i="3"/>
  <c r="M7395" i="3"/>
  <c r="M7396" i="3"/>
  <c r="M7397" i="3"/>
  <c r="M7398" i="3"/>
  <c r="M7399" i="3"/>
  <c r="M7400" i="3"/>
  <c r="M7401" i="3"/>
  <c r="M7402" i="3"/>
  <c r="M7403" i="3"/>
  <c r="M7404" i="3"/>
  <c r="M7405" i="3"/>
  <c r="M7406" i="3"/>
  <c r="M7407" i="3"/>
  <c r="M7408" i="3"/>
  <c r="M7409" i="3"/>
  <c r="M7410" i="3"/>
  <c r="M7411" i="3"/>
  <c r="M7412" i="3"/>
  <c r="M7413" i="3"/>
  <c r="M7414" i="3"/>
  <c r="M7415" i="3"/>
  <c r="M7416" i="3"/>
  <c r="M7417" i="3"/>
  <c r="M7418" i="3"/>
  <c r="M7419" i="3"/>
  <c r="M7420" i="3"/>
  <c r="M7421" i="3"/>
  <c r="M7422" i="3"/>
  <c r="M7423" i="3"/>
  <c r="M7424" i="3"/>
  <c r="M7425" i="3"/>
  <c r="M7426" i="3"/>
  <c r="M7427" i="3"/>
  <c r="M7428" i="3"/>
  <c r="M7429" i="3"/>
  <c r="M7430" i="3"/>
  <c r="M7431" i="3"/>
  <c r="M7432" i="3"/>
  <c r="M7433" i="3"/>
  <c r="M7434" i="3"/>
  <c r="M7435" i="3"/>
  <c r="M7436" i="3"/>
  <c r="M7437" i="3"/>
  <c r="M7438" i="3"/>
  <c r="M7439" i="3"/>
  <c r="M7440" i="3"/>
  <c r="M7441" i="3"/>
  <c r="M7442" i="3"/>
  <c r="M7443" i="3"/>
  <c r="M7444" i="3"/>
  <c r="M7445" i="3"/>
  <c r="M7446" i="3"/>
  <c r="M7447" i="3"/>
  <c r="M7448" i="3"/>
  <c r="M7449" i="3"/>
  <c r="M7450" i="3"/>
  <c r="M7451" i="3"/>
  <c r="M7452" i="3"/>
  <c r="M7453" i="3"/>
  <c r="M7454" i="3"/>
  <c r="M7455" i="3"/>
  <c r="M7456" i="3"/>
  <c r="M7457" i="3"/>
  <c r="M7458" i="3"/>
  <c r="M7459" i="3"/>
  <c r="M7460" i="3"/>
  <c r="M7461" i="3"/>
  <c r="M7462" i="3"/>
  <c r="M7463" i="3"/>
  <c r="M7464" i="3"/>
  <c r="M7465" i="3"/>
  <c r="M7466" i="3"/>
  <c r="M7467" i="3"/>
  <c r="M7468" i="3"/>
  <c r="M7469" i="3"/>
  <c r="M7470" i="3"/>
  <c r="M7471" i="3"/>
  <c r="M7472" i="3"/>
  <c r="M7473" i="3"/>
  <c r="M7474" i="3"/>
  <c r="M7475" i="3"/>
  <c r="M7476" i="3"/>
  <c r="M7477" i="3"/>
  <c r="M7478" i="3"/>
  <c r="M7479" i="3"/>
  <c r="M7480" i="3"/>
  <c r="M7481" i="3"/>
  <c r="M7482" i="3"/>
  <c r="M7483" i="3"/>
  <c r="M7484" i="3"/>
  <c r="M7485" i="3"/>
  <c r="M7486" i="3"/>
  <c r="M7487" i="3"/>
  <c r="M7488" i="3"/>
  <c r="M7489" i="3"/>
  <c r="M7490" i="3"/>
  <c r="M7491" i="3"/>
  <c r="M7492" i="3"/>
  <c r="M7493" i="3"/>
  <c r="M7494" i="3"/>
  <c r="M7495" i="3"/>
  <c r="M7496" i="3"/>
  <c r="M7497" i="3"/>
  <c r="M7498" i="3"/>
  <c r="M7499" i="3"/>
  <c r="M7500" i="3"/>
  <c r="M7501" i="3"/>
  <c r="M7502" i="3"/>
  <c r="M7503" i="3"/>
  <c r="M7504" i="3"/>
  <c r="M7505" i="3"/>
  <c r="M7506" i="3"/>
  <c r="M7507" i="3"/>
  <c r="M7508" i="3"/>
  <c r="M7509" i="3"/>
  <c r="M7510" i="3"/>
  <c r="M7511" i="3"/>
  <c r="M7512" i="3"/>
  <c r="M7513" i="3"/>
  <c r="M7514" i="3"/>
  <c r="M7515" i="3"/>
  <c r="M7516" i="3"/>
  <c r="M7517" i="3"/>
  <c r="M7518" i="3"/>
  <c r="M7519" i="3"/>
  <c r="M7520" i="3"/>
  <c r="M7521" i="3"/>
  <c r="M7522" i="3"/>
  <c r="M7523" i="3"/>
  <c r="M7524" i="3"/>
  <c r="M7525" i="3"/>
  <c r="M7526" i="3"/>
  <c r="M7527" i="3"/>
  <c r="M7528" i="3"/>
  <c r="M7529" i="3"/>
  <c r="M7530" i="3"/>
  <c r="M7531" i="3"/>
  <c r="M7532" i="3"/>
  <c r="M7533" i="3"/>
  <c r="M7534" i="3"/>
  <c r="M7535" i="3"/>
  <c r="M7536" i="3"/>
  <c r="M7537" i="3"/>
  <c r="M7538" i="3"/>
  <c r="M7539" i="3"/>
  <c r="M7540" i="3"/>
  <c r="M7541" i="3"/>
  <c r="M7542" i="3"/>
  <c r="M7543" i="3"/>
  <c r="M7544" i="3"/>
  <c r="M7545" i="3"/>
  <c r="M7546" i="3"/>
  <c r="M7547" i="3"/>
  <c r="M7548" i="3"/>
  <c r="M7549" i="3"/>
  <c r="M7550" i="3"/>
  <c r="M7551" i="3"/>
  <c r="M7552" i="3"/>
  <c r="M7553" i="3"/>
  <c r="M7554" i="3"/>
  <c r="M7555" i="3"/>
  <c r="M7556" i="3"/>
  <c r="M7557" i="3"/>
  <c r="M7558" i="3"/>
  <c r="M7559" i="3"/>
  <c r="M7560" i="3"/>
  <c r="M7561" i="3"/>
  <c r="M7562" i="3"/>
  <c r="M7563" i="3"/>
  <c r="M7564" i="3"/>
  <c r="M7565" i="3"/>
  <c r="M7566" i="3"/>
  <c r="M7567" i="3"/>
  <c r="M7568" i="3"/>
  <c r="M7569" i="3"/>
  <c r="M7570" i="3"/>
  <c r="M7571" i="3"/>
  <c r="M7572" i="3"/>
  <c r="M7573" i="3"/>
  <c r="M7574" i="3"/>
  <c r="M7575" i="3"/>
  <c r="M7576" i="3"/>
  <c r="M7577" i="3"/>
  <c r="M7578" i="3"/>
  <c r="M7579" i="3"/>
  <c r="M7580" i="3"/>
  <c r="M7581" i="3"/>
  <c r="M7582" i="3"/>
  <c r="M7583" i="3"/>
  <c r="M7584" i="3"/>
  <c r="M7585" i="3"/>
  <c r="M7586" i="3"/>
  <c r="M7587" i="3"/>
  <c r="M7588" i="3"/>
  <c r="M7589" i="3"/>
  <c r="M7590" i="3"/>
  <c r="M7591" i="3"/>
  <c r="M7592" i="3"/>
  <c r="M7593" i="3"/>
  <c r="M7594" i="3"/>
  <c r="M7595" i="3"/>
  <c r="M7596" i="3"/>
  <c r="M7597" i="3"/>
  <c r="M7598" i="3"/>
  <c r="M7599" i="3"/>
  <c r="M7600" i="3"/>
  <c r="M7601" i="3"/>
  <c r="M7602" i="3"/>
  <c r="M7603" i="3"/>
  <c r="M7604" i="3"/>
  <c r="M7605" i="3"/>
  <c r="M7606" i="3"/>
  <c r="M7607" i="3"/>
  <c r="M7608" i="3"/>
  <c r="M7609" i="3"/>
  <c r="M7610" i="3"/>
  <c r="M7611" i="3"/>
  <c r="M7612" i="3"/>
  <c r="M7613" i="3"/>
  <c r="M5639" i="3"/>
  <c r="M7615" i="3"/>
  <c r="M7616" i="3"/>
  <c r="M7617" i="3"/>
  <c r="M7618" i="3"/>
  <c r="M7619" i="3"/>
  <c r="M7620" i="3"/>
  <c r="M7621" i="3"/>
  <c r="M7622" i="3"/>
  <c r="M7623" i="3"/>
  <c r="M7624" i="3"/>
  <c r="M7625" i="3"/>
  <c r="M7626" i="3"/>
  <c r="M7627" i="3"/>
  <c r="M7628" i="3"/>
  <c r="M7629" i="3"/>
  <c r="M7630" i="3"/>
  <c r="M7631" i="3"/>
  <c r="M7632" i="3"/>
  <c r="M7633" i="3"/>
  <c r="M7634" i="3"/>
  <c r="M7635" i="3"/>
  <c r="M7636" i="3"/>
  <c r="M7637" i="3"/>
  <c r="M7638" i="3"/>
  <c r="M7639" i="3"/>
  <c r="M7640" i="3"/>
  <c r="M7641" i="3"/>
  <c r="M7642" i="3"/>
  <c r="M7643" i="3"/>
  <c r="M7644" i="3"/>
  <c r="M7645" i="3"/>
  <c r="M7646" i="3"/>
  <c r="M7647" i="3"/>
  <c r="M7648" i="3"/>
  <c r="M7649" i="3"/>
  <c r="M7650" i="3"/>
  <c r="M7651" i="3"/>
  <c r="M7652" i="3"/>
  <c r="M7653" i="3"/>
  <c r="M7654" i="3"/>
  <c r="M7655" i="3"/>
  <c r="M7656" i="3"/>
  <c r="M7657" i="3"/>
  <c r="M7658" i="3"/>
  <c r="M7659" i="3"/>
  <c r="M7660" i="3"/>
  <c r="M7661" i="3"/>
  <c r="M7662" i="3"/>
  <c r="M7663" i="3"/>
  <c r="M7664" i="3"/>
  <c r="M7665" i="3"/>
  <c r="M7666" i="3"/>
  <c r="M7667" i="3"/>
  <c r="M7668" i="3"/>
  <c r="M7669" i="3"/>
  <c r="M7670" i="3"/>
  <c r="M7671" i="3"/>
  <c r="M7672" i="3"/>
  <c r="M7673" i="3"/>
  <c r="M7674" i="3"/>
  <c r="M7675" i="3"/>
  <c r="M7676" i="3"/>
  <c r="M7677" i="3"/>
  <c r="M7678" i="3"/>
  <c r="M7679" i="3"/>
  <c r="M7680" i="3"/>
  <c r="M7681" i="3"/>
  <c r="M7682" i="3"/>
  <c r="M7683" i="3"/>
  <c r="M7684" i="3"/>
  <c r="M7685" i="3"/>
  <c r="M7686" i="3"/>
  <c r="M7687" i="3"/>
  <c r="M7688" i="3"/>
  <c r="M7689" i="3"/>
  <c r="M7690" i="3"/>
  <c r="M7691" i="3"/>
  <c r="M7692" i="3"/>
  <c r="M7693" i="3"/>
  <c r="M7694" i="3"/>
  <c r="M7695" i="3"/>
  <c r="M7696" i="3"/>
  <c r="M7697" i="3"/>
  <c r="M7698" i="3"/>
  <c r="M7699" i="3"/>
  <c r="M7700" i="3"/>
  <c r="M7701" i="3"/>
  <c r="M7702" i="3"/>
  <c r="M7703" i="3"/>
  <c r="M7704" i="3"/>
  <c r="M7705" i="3"/>
  <c r="M7706" i="3"/>
  <c r="M7707" i="3"/>
  <c r="M7708" i="3"/>
  <c r="M7709" i="3"/>
  <c r="M7710" i="3"/>
  <c r="M7711" i="3"/>
  <c r="M7712" i="3"/>
  <c r="M7713" i="3"/>
  <c r="M7714" i="3"/>
  <c r="M7715" i="3"/>
  <c r="M7716" i="3"/>
  <c r="M7717" i="3"/>
  <c r="M7718" i="3"/>
  <c r="M7719" i="3"/>
  <c r="M7720" i="3"/>
  <c r="M7721" i="3"/>
  <c r="M7722" i="3"/>
  <c r="M7723" i="3"/>
  <c r="M7724" i="3"/>
  <c r="M7725" i="3"/>
  <c r="M7726" i="3"/>
  <c r="M7727" i="3"/>
  <c r="M7728" i="3"/>
  <c r="M7729" i="3"/>
  <c r="M7730" i="3"/>
  <c r="M7731" i="3"/>
  <c r="M7732" i="3"/>
  <c r="M7733" i="3"/>
  <c r="M7734" i="3"/>
  <c r="M7735" i="3"/>
  <c r="M7736" i="3"/>
  <c r="M7737" i="3"/>
  <c r="M7738" i="3"/>
  <c r="M7739" i="3"/>
  <c r="M7740" i="3"/>
  <c r="M7741" i="3"/>
  <c r="M7742" i="3"/>
  <c r="M7743" i="3"/>
  <c r="M7744" i="3"/>
  <c r="M7745" i="3"/>
  <c r="M7746" i="3"/>
  <c r="M7747" i="3"/>
  <c r="M7748" i="3"/>
  <c r="M7749" i="3"/>
  <c r="M7750" i="3"/>
  <c r="M7751" i="3"/>
  <c r="M7752" i="3"/>
  <c r="M7753" i="3"/>
  <c r="M7754" i="3"/>
  <c r="M7755" i="3"/>
  <c r="M7756" i="3"/>
  <c r="M7757" i="3"/>
  <c r="M7758" i="3"/>
  <c r="M7759" i="3"/>
  <c r="M7760" i="3"/>
  <c r="M7761" i="3"/>
  <c r="M7762" i="3"/>
  <c r="M7763" i="3"/>
  <c r="M7764" i="3"/>
  <c r="M7765" i="3"/>
  <c r="M7766" i="3"/>
  <c r="M7767" i="3"/>
  <c r="M7768" i="3"/>
  <c r="M7769" i="3"/>
  <c r="M7770" i="3"/>
  <c r="M7771" i="3"/>
  <c r="M7772" i="3"/>
  <c r="M7773" i="3"/>
  <c r="M7774" i="3"/>
  <c r="M7775" i="3"/>
  <c r="M7776" i="3"/>
  <c r="M7777" i="3"/>
  <c r="M7778" i="3"/>
  <c r="M7779" i="3"/>
  <c r="M7780" i="3"/>
  <c r="M7781" i="3"/>
  <c r="M7782" i="3"/>
  <c r="M7783" i="3"/>
  <c r="M7784" i="3"/>
  <c r="M7785" i="3"/>
  <c r="M7786" i="3"/>
  <c r="M7787" i="3"/>
  <c r="M7788" i="3"/>
  <c r="M7789" i="3"/>
  <c r="M7790" i="3"/>
  <c r="M7791" i="3"/>
  <c r="M7792" i="3"/>
  <c r="M7793" i="3"/>
  <c r="M7794" i="3"/>
  <c r="M7795" i="3"/>
  <c r="M7796" i="3"/>
  <c r="M7797" i="3"/>
  <c r="M7798" i="3"/>
  <c r="M7799" i="3"/>
  <c r="M7800" i="3"/>
  <c r="M7801" i="3"/>
  <c r="M7802" i="3"/>
  <c r="M7803" i="3"/>
  <c r="M7804" i="3"/>
  <c r="M7805" i="3"/>
  <c r="M7806" i="3"/>
  <c r="M7807" i="3"/>
  <c r="M7808" i="3"/>
  <c r="M7809" i="3"/>
  <c r="M7810" i="3"/>
  <c r="M7811" i="3"/>
  <c r="M7812" i="3"/>
  <c r="M7813" i="3"/>
  <c r="M7814" i="3"/>
  <c r="M7815" i="3"/>
  <c r="M7816" i="3"/>
  <c r="M7817" i="3"/>
  <c r="M7818" i="3"/>
  <c r="M7819" i="3"/>
  <c r="M7820" i="3"/>
  <c r="M7821" i="3"/>
  <c r="M7822" i="3"/>
  <c r="M7823" i="3"/>
  <c r="M7824" i="3"/>
  <c r="M7825" i="3"/>
  <c r="M7826" i="3"/>
  <c r="M7827" i="3"/>
  <c r="M7828" i="3"/>
  <c r="M7829" i="3"/>
  <c r="M7830" i="3"/>
  <c r="M7831" i="3"/>
  <c r="M7832" i="3"/>
  <c r="M7833" i="3"/>
  <c r="M7834" i="3"/>
  <c r="M7835" i="3"/>
  <c r="M7836" i="3"/>
  <c r="M7837" i="3"/>
  <c r="M7838" i="3"/>
  <c r="M7839" i="3"/>
  <c r="M7840" i="3"/>
  <c r="M7841" i="3"/>
  <c r="M7842" i="3"/>
  <c r="M7843" i="3"/>
  <c r="M7844" i="3"/>
  <c r="M7845" i="3"/>
  <c r="M7846" i="3"/>
  <c r="M7847" i="3"/>
  <c r="M7848" i="3"/>
  <c r="M7849" i="3"/>
  <c r="M7850" i="3"/>
  <c r="M7851" i="3"/>
  <c r="M7852" i="3"/>
  <c r="M7853" i="3"/>
  <c r="M7854" i="3"/>
  <c r="M7855" i="3"/>
  <c r="M7856" i="3"/>
  <c r="M7857" i="3"/>
  <c r="M7858" i="3"/>
  <c r="M7859" i="3"/>
  <c r="M7860" i="3"/>
  <c r="M7861" i="3"/>
  <c r="M7862" i="3"/>
  <c r="M7863" i="3"/>
  <c r="M7864" i="3"/>
  <c r="M7865" i="3"/>
  <c r="M7866" i="3"/>
  <c r="M7867" i="3"/>
  <c r="M7868" i="3"/>
  <c r="M7869" i="3"/>
  <c r="M7870" i="3"/>
  <c r="M7871" i="3"/>
  <c r="M7872" i="3"/>
  <c r="M7873" i="3"/>
  <c r="M7874" i="3"/>
  <c r="M7875" i="3"/>
  <c r="M7876" i="3"/>
  <c r="M7877" i="3"/>
  <c r="M7878" i="3"/>
  <c r="M7879" i="3"/>
  <c r="M7880" i="3"/>
  <c r="M7881" i="3"/>
  <c r="M7882" i="3"/>
  <c r="M7883" i="3"/>
  <c r="M7884" i="3"/>
  <c r="M7885" i="3"/>
  <c r="M7886" i="3"/>
  <c r="M7887" i="3"/>
  <c r="M7888" i="3"/>
  <c r="M7889" i="3"/>
  <c r="M7890" i="3"/>
  <c r="M7891" i="3"/>
  <c r="M7892" i="3"/>
  <c r="M7893" i="3"/>
  <c r="M7894" i="3"/>
  <c r="M7895" i="3"/>
  <c r="M7896" i="3"/>
  <c r="M7897" i="3"/>
  <c r="M7898" i="3"/>
  <c r="M7899" i="3"/>
  <c r="M7900" i="3"/>
  <c r="M7901" i="3"/>
  <c r="M7902" i="3"/>
  <c r="M7903" i="3"/>
  <c r="M7904" i="3"/>
  <c r="M7905" i="3"/>
  <c r="M7906" i="3"/>
  <c r="M7907" i="3"/>
  <c r="M7908" i="3"/>
  <c r="M7909" i="3"/>
  <c r="M7910" i="3"/>
  <c r="M7911" i="3"/>
  <c r="M7912" i="3"/>
  <c r="M7913" i="3"/>
  <c r="M7914" i="3"/>
  <c r="M7915" i="3"/>
  <c r="M7916" i="3"/>
  <c r="M7917" i="3"/>
  <c r="M7918" i="3"/>
  <c r="M7919" i="3"/>
  <c r="M7920" i="3"/>
  <c r="M7921" i="3"/>
  <c r="M7922" i="3"/>
  <c r="M7923" i="3"/>
  <c r="M7924" i="3"/>
  <c r="M7925" i="3"/>
  <c r="M7926" i="3"/>
  <c r="M7927" i="3"/>
  <c r="M7928" i="3"/>
  <c r="M7929" i="3"/>
  <c r="M7930" i="3"/>
  <c r="M7931" i="3"/>
  <c r="M7932" i="3"/>
  <c r="M7933" i="3"/>
  <c r="M7934" i="3"/>
  <c r="M7935" i="3"/>
  <c r="M7936" i="3"/>
  <c r="M7937" i="3"/>
  <c r="M7938" i="3"/>
  <c r="M7939" i="3"/>
  <c r="M7940" i="3"/>
  <c r="M7941" i="3"/>
  <c r="M7942" i="3"/>
  <c r="M7943" i="3"/>
  <c r="M7944" i="3"/>
  <c r="M7945" i="3"/>
  <c r="M7946" i="3"/>
  <c r="M7947" i="3"/>
  <c r="M7948" i="3"/>
  <c r="M7949" i="3"/>
  <c r="M7950" i="3"/>
  <c r="M7951" i="3"/>
  <c r="M7952" i="3"/>
  <c r="M7953" i="3"/>
  <c r="M7954" i="3"/>
  <c r="M7955" i="3"/>
  <c r="M7956" i="3"/>
  <c r="M7957" i="3"/>
  <c r="M7958" i="3"/>
  <c r="M7959" i="3"/>
  <c r="M7960" i="3"/>
  <c r="M7961" i="3"/>
  <c r="M7962" i="3"/>
  <c r="M7963" i="3"/>
  <c r="M7964" i="3"/>
  <c r="M7965" i="3"/>
  <c r="M7966" i="3"/>
  <c r="M7967" i="3"/>
  <c r="M7968" i="3"/>
  <c r="M7969" i="3"/>
  <c r="M7970" i="3"/>
  <c r="M7971" i="3"/>
  <c r="M7972" i="3"/>
  <c r="M7973" i="3"/>
  <c r="M7974" i="3"/>
  <c r="M7975" i="3"/>
  <c r="M7976" i="3"/>
  <c r="M7977" i="3"/>
  <c r="M7978" i="3"/>
  <c r="M7979" i="3"/>
  <c r="M7980" i="3"/>
  <c r="M7981" i="3"/>
  <c r="M7982" i="3"/>
  <c r="M7983" i="3"/>
  <c r="M7984" i="3"/>
  <c r="M7985" i="3"/>
  <c r="M7986" i="3"/>
  <c r="M7987" i="3"/>
  <c r="M7988" i="3"/>
  <c r="M7989" i="3"/>
  <c r="M7990" i="3"/>
  <c r="M7991" i="3"/>
  <c r="M7992" i="3"/>
  <c r="M7993" i="3"/>
  <c r="M7994" i="3"/>
  <c r="M7995" i="3"/>
  <c r="M7996" i="3"/>
  <c r="M7997" i="3"/>
  <c r="M7998" i="3"/>
  <c r="M7999" i="3"/>
  <c r="M8000" i="3"/>
  <c r="M8001" i="3"/>
  <c r="M8002" i="3"/>
  <c r="M8003" i="3"/>
  <c r="M8004" i="3"/>
  <c r="M8005" i="3"/>
  <c r="M8006" i="3"/>
  <c r="M8007" i="3"/>
  <c r="M8008" i="3"/>
  <c r="M8009" i="3"/>
  <c r="M8010" i="3"/>
  <c r="M8011" i="3"/>
  <c r="M8012" i="3"/>
  <c r="M8013" i="3"/>
  <c r="M8014" i="3"/>
  <c r="M8015" i="3"/>
  <c r="M8016" i="3"/>
  <c r="M8017" i="3"/>
  <c r="M8018" i="3"/>
  <c r="M8019" i="3"/>
  <c r="M8020" i="3"/>
  <c r="M8021" i="3"/>
  <c r="M8022" i="3"/>
  <c r="M8023" i="3"/>
  <c r="M8024" i="3"/>
  <c r="M8025" i="3"/>
  <c r="M8026" i="3"/>
  <c r="M8027" i="3"/>
  <c r="M8028" i="3"/>
  <c r="M8029" i="3"/>
  <c r="M8030" i="3"/>
  <c r="M8031" i="3"/>
  <c r="M8032" i="3"/>
  <c r="M8033" i="3"/>
  <c r="M8034" i="3"/>
  <c r="M8035" i="3"/>
  <c r="M8036" i="3"/>
  <c r="M8037" i="3"/>
  <c r="M8038" i="3"/>
  <c r="M8039" i="3"/>
  <c r="M8040" i="3"/>
  <c r="M8041" i="3"/>
  <c r="M8042" i="3"/>
  <c r="M8043" i="3"/>
  <c r="M8044" i="3"/>
  <c r="M8045" i="3"/>
  <c r="M8046" i="3"/>
  <c r="M8047" i="3"/>
  <c r="M8048" i="3"/>
  <c r="M8049" i="3"/>
  <c r="M8050" i="3"/>
  <c r="M8051" i="3"/>
  <c r="M8052" i="3"/>
  <c r="M8053" i="3"/>
  <c r="M8054" i="3"/>
  <c r="M8055" i="3"/>
  <c r="M8056" i="3"/>
  <c r="M8057" i="3"/>
  <c r="M8058" i="3"/>
  <c r="M8059" i="3"/>
  <c r="M8060" i="3"/>
  <c r="M8061" i="3"/>
  <c r="M8062" i="3"/>
  <c r="M8063" i="3"/>
  <c r="M8064" i="3"/>
  <c r="M8065" i="3"/>
  <c r="M8066" i="3"/>
  <c r="M8067" i="3"/>
  <c r="M8068" i="3"/>
  <c r="M8069" i="3"/>
  <c r="M8070" i="3"/>
  <c r="M8071" i="3"/>
  <c r="M8072" i="3"/>
  <c r="M8073" i="3"/>
  <c r="M8074" i="3"/>
  <c r="M8075" i="3"/>
  <c r="M8076" i="3"/>
  <c r="M8077" i="3"/>
  <c r="M8078" i="3"/>
  <c r="M8079" i="3"/>
  <c r="M8080" i="3"/>
  <c r="M8081" i="3"/>
  <c r="M8082" i="3"/>
  <c r="M8083" i="3"/>
  <c r="M8084" i="3"/>
  <c r="M8085" i="3"/>
  <c r="M8086" i="3"/>
  <c r="M8087" i="3"/>
  <c r="M8088" i="3"/>
  <c r="M8089" i="3"/>
  <c r="M8090" i="3"/>
  <c r="M8091" i="3"/>
  <c r="M8092" i="3"/>
  <c r="M8093" i="3"/>
  <c r="M8094" i="3"/>
  <c r="M8095" i="3"/>
  <c r="M8096" i="3"/>
  <c r="M8097" i="3"/>
  <c r="M8098" i="3"/>
  <c r="M8099" i="3"/>
  <c r="M8100" i="3"/>
  <c r="M8101" i="3"/>
  <c r="M8102" i="3"/>
  <c r="M8103" i="3"/>
  <c r="M8104" i="3"/>
  <c r="M8105" i="3"/>
  <c r="M8106" i="3"/>
  <c r="M8107" i="3"/>
  <c r="M8108" i="3"/>
  <c r="M8109" i="3"/>
  <c r="M8110" i="3"/>
  <c r="M8111" i="3"/>
  <c r="M8112" i="3"/>
  <c r="M8113" i="3"/>
  <c r="M8114" i="3"/>
  <c r="M8115" i="3"/>
  <c r="M8116" i="3"/>
  <c r="M8117" i="3"/>
  <c r="M8118" i="3"/>
  <c r="M8119" i="3"/>
  <c r="M8120" i="3"/>
  <c r="M8121" i="3"/>
  <c r="M8122" i="3"/>
  <c r="M8123" i="3"/>
  <c r="M8124" i="3"/>
  <c r="M8125" i="3"/>
  <c r="M8126" i="3"/>
  <c r="M8127" i="3"/>
  <c r="M8128" i="3"/>
  <c r="M8129" i="3"/>
  <c r="M8130" i="3"/>
  <c r="M8131" i="3"/>
  <c r="M8132" i="3"/>
  <c r="M8133" i="3"/>
  <c r="M8134" i="3"/>
  <c r="M8135" i="3"/>
  <c r="M8136" i="3"/>
  <c r="M8137" i="3"/>
  <c r="M8138" i="3"/>
  <c r="M8139" i="3"/>
  <c r="M8140" i="3"/>
  <c r="M8141" i="3"/>
  <c r="M8142" i="3"/>
  <c r="M8143" i="3"/>
  <c r="M8144" i="3"/>
  <c r="M8145" i="3"/>
  <c r="M8146" i="3"/>
  <c r="M8147" i="3"/>
  <c r="M8148" i="3"/>
  <c r="M8149" i="3"/>
  <c r="M8150" i="3"/>
  <c r="M8151" i="3"/>
  <c r="M8152" i="3"/>
  <c r="M8153" i="3"/>
  <c r="M8154" i="3"/>
  <c r="M8155" i="3"/>
  <c r="M8156" i="3"/>
  <c r="M8157" i="3"/>
  <c r="M8158" i="3"/>
  <c r="M8159" i="3"/>
  <c r="M8160" i="3"/>
  <c r="M8161" i="3"/>
  <c r="M8162" i="3"/>
  <c r="M8163" i="3"/>
  <c r="M8164" i="3"/>
  <c r="M8165" i="3"/>
  <c r="M8166" i="3"/>
  <c r="M8167" i="3"/>
  <c r="M8168" i="3"/>
  <c r="M8169" i="3"/>
  <c r="M8170" i="3"/>
  <c r="M8171" i="3"/>
  <c r="M8172" i="3"/>
  <c r="M8173" i="3"/>
  <c r="M8174" i="3"/>
  <c r="M8175" i="3"/>
  <c r="M8176" i="3"/>
  <c r="M8177" i="3"/>
  <c r="M8178" i="3"/>
  <c r="M8179" i="3"/>
  <c r="M8180" i="3"/>
  <c r="M8181" i="3"/>
  <c r="M8182" i="3"/>
  <c r="M8183" i="3"/>
  <c r="M8184" i="3"/>
  <c r="M8185" i="3"/>
  <c r="M8186" i="3"/>
  <c r="M8187" i="3"/>
  <c r="M8188" i="3"/>
  <c r="M8189" i="3"/>
  <c r="M8190" i="3"/>
  <c r="M8191" i="3"/>
  <c r="M8192" i="3"/>
  <c r="M8193" i="3"/>
  <c r="M8194" i="3"/>
  <c r="M8195" i="3"/>
  <c r="M8196" i="3"/>
  <c r="M8197" i="3"/>
  <c r="M8198" i="3"/>
  <c r="M8199" i="3"/>
  <c r="M8200" i="3"/>
  <c r="M8201" i="3"/>
  <c r="M8202" i="3"/>
  <c r="M8203" i="3"/>
  <c r="M8204" i="3"/>
  <c r="M8205" i="3"/>
  <c r="M8206" i="3"/>
  <c r="M8207" i="3"/>
  <c r="M8208" i="3"/>
  <c r="M8209" i="3"/>
  <c r="M8210" i="3"/>
  <c r="M8211" i="3"/>
  <c r="M8212" i="3"/>
  <c r="M8213" i="3"/>
  <c r="M8214" i="3"/>
  <c r="M8215" i="3"/>
  <c r="M8216" i="3"/>
  <c r="M8217" i="3"/>
  <c r="M8218" i="3"/>
  <c r="M8219" i="3"/>
  <c r="M8220" i="3"/>
  <c r="M8221" i="3"/>
  <c r="M8222" i="3"/>
  <c r="M8223" i="3"/>
  <c r="M8224" i="3"/>
  <c r="M8225" i="3"/>
  <c r="M8226" i="3"/>
  <c r="M8227" i="3"/>
  <c r="M8228" i="3"/>
  <c r="M8229" i="3"/>
  <c r="M8230" i="3"/>
  <c r="M8231" i="3"/>
  <c r="M8232" i="3"/>
  <c r="M8233" i="3"/>
  <c r="M8234" i="3"/>
  <c r="M8235" i="3"/>
  <c r="M8236" i="3"/>
  <c r="M8237" i="3"/>
  <c r="M8238" i="3"/>
  <c r="M8239" i="3"/>
  <c r="M8240" i="3"/>
  <c r="M8241" i="3"/>
  <c r="M8242" i="3"/>
  <c r="M8243" i="3"/>
  <c r="M8244" i="3"/>
  <c r="M8245" i="3"/>
  <c r="M8246" i="3"/>
  <c r="M8247" i="3"/>
  <c r="M8248" i="3"/>
  <c r="M8249" i="3"/>
  <c r="M8250" i="3"/>
  <c r="M8251" i="3"/>
  <c r="M8252" i="3"/>
  <c r="M8253" i="3"/>
  <c r="M8254" i="3"/>
  <c r="M8255" i="3"/>
  <c r="M8256" i="3"/>
  <c r="M8257" i="3"/>
  <c r="M8258" i="3"/>
  <c r="M8259" i="3"/>
  <c r="M8260" i="3"/>
  <c r="M8261" i="3"/>
  <c r="M8262" i="3"/>
  <c r="M8263" i="3"/>
  <c r="M8264" i="3"/>
  <c r="M8265" i="3"/>
  <c r="M8266" i="3"/>
  <c r="M8267" i="3"/>
  <c r="M8268" i="3"/>
  <c r="M8269" i="3"/>
  <c r="M8270" i="3"/>
  <c r="M8271" i="3"/>
  <c r="M8272" i="3"/>
  <c r="M8273" i="3"/>
  <c r="M8274" i="3"/>
  <c r="M8275" i="3"/>
  <c r="M8276" i="3"/>
  <c r="M8277" i="3"/>
  <c r="M8278" i="3"/>
  <c r="M8279" i="3"/>
  <c r="M8280" i="3"/>
  <c r="M8281" i="3"/>
  <c r="M8282" i="3"/>
  <c r="M8283" i="3"/>
  <c r="M8284" i="3"/>
  <c r="M8285" i="3"/>
  <c r="M8286" i="3"/>
  <c r="M8287" i="3"/>
  <c r="M8288" i="3"/>
  <c r="M8289" i="3"/>
  <c r="M8290" i="3"/>
  <c r="M8291" i="3"/>
  <c r="M8292" i="3"/>
  <c r="M8293" i="3"/>
  <c r="M8294" i="3"/>
  <c r="M8295" i="3"/>
  <c r="M8296" i="3"/>
  <c r="M8297" i="3"/>
  <c r="M8298" i="3"/>
  <c r="M8299" i="3"/>
  <c r="M8300" i="3"/>
  <c r="M8301" i="3"/>
  <c r="M8302" i="3"/>
  <c r="M8303" i="3"/>
  <c r="M8304" i="3"/>
  <c r="M8305" i="3"/>
  <c r="M8306" i="3"/>
  <c r="M8307" i="3"/>
  <c r="M8308" i="3"/>
  <c r="M8309" i="3"/>
  <c r="M8310" i="3"/>
  <c r="M8311" i="3"/>
  <c r="M8312" i="3"/>
  <c r="M8313" i="3"/>
  <c r="M8314" i="3"/>
  <c r="M8315" i="3"/>
  <c r="M8316" i="3"/>
  <c r="M8317" i="3"/>
  <c r="M8318" i="3"/>
  <c r="M8319" i="3"/>
  <c r="M8320" i="3"/>
  <c r="M8321" i="3"/>
  <c r="M8322" i="3"/>
  <c r="M8323" i="3"/>
  <c r="M8324" i="3"/>
  <c r="M8325" i="3"/>
  <c r="M8326" i="3"/>
  <c r="M8327" i="3"/>
  <c r="M8328" i="3"/>
  <c r="M8329" i="3"/>
  <c r="M8330" i="3"/>
  <c r="M8331" i="3"/>
  <c r="M8332" i="3"/>
  <c r="M8333" i="3"/>
  <c r="M8334" i="3"/>
  <c r="M8335" i="3"/>
  <c r="M8336" i="3"/>
  <c r="M8337" i="3"/>
  <c r="M8338" i="3"/>
  <c r="M8339" i="3"/>
  <c r="M8340" i="3"/>
  <c r="M8341" i="3"/>
  <c r="M8342" i="3"/>
  <c r="M8343" i="3"/>
  <c r="M8344" i="3"/>
  <c r="M8345" i="3"/>
  <c r="M8346" i="3"/>
  <c r="M8347" i="3"/>
  <c r="M8348" i="3"/>
  <c r="M8349" i="3"/>
  <c r="M8350" i="3"/>
  <c r="M8351" i="3"/>
  <c r="M8352" i="3"/>
  <c r="M8353" i="3"/>
  <c r="M8354" i="3"/>
  <c r="M8355" i="3"/>
  <c r="M8356" i="3"/>
  <c r="M8357" i="3"/>
  <c r="M8358" i="3"/>
  <c r="M8359" i="3"/>
  <c r="M8360" i="3"/>
  <c r="M8361" i="3"/>
  <c r="M8362" i="3"/>
  <c r="M8363" i="3"/>
  <c r="M8364" i="3"/>
  <c r="M8365" i="3"/>
  <c r="M8366" i="3"/>
  <c r="M8367" i="3"/>
  <c r="M8368" i="3"/>
  <c r="M8369" i="3"/>
  <c r="M8370" i="3"/>
  <c r="M8371" i="3"/>
  <c r="M8372" i="3"/>
  <c r="M8373" i="3"/>
  <c r="M8374" i="3"/>
  <c r="M8375" i="3"/>
  <c r="M8376" i="3"/>
  <c r="M8377" i="3"/>
  <c r="M8378" i="3"/>
  <c r="M8379" i="3"/>
  <c r="M8380" i="3"/>
  <c r="M8381" i="3"/>
  <c r="M8382" i="3"/>
  <c r="M8383" i="3"/>
  <c r="M8384" i="3"/>
  <c r="M8385" i="3"/>
  <c r="M8386" i="3"/>
  <c r="M8387" i="3"/>
  <c r="M8388" i="3"/>
  <c r="M8389" i="3"/>
  <c r="M8390" i="3"/>
  <c r="M8391" i="3"/>
  <c r="M8392" i="3"/>
  <c r="M8393" i="3"/>
  <c r="M8394" i="3"/>
  <c r="M8395" i="3"/>
  <c r="M8396" i="3"/>
  <c r="M8397" i="3"/>
  <c r="M8398" i="3"/>
  <c r="M8399" i="3"/>
  <c r="M8400" i="3"/>
  <c r="M8401" i="3"/>
  <c r="M8402" i="3"/>
  <c r="M8403" i="3"/>
  <c r="M8404" i="3"/>
  <c r="M8405" i="3"/>
  <c r="M8406" i="3"/>
  <c r="M8407" i="3"/>
  <c r="M8408" i="3"/>
  <c r="M8409" i="3"/>
  <c r="M8410" i="3"/>
  <c r="M8411" i="3"/>
  <c r="M8412" i="3"/>
  <c r="M8413" i="3"/>
  <c r="M8414" i="3"/>
  <c r="M8415" i="3"/>
  <c r="M8416" i="3"/>
  <c r="M8417" i="3"/>
  <c r="M8418" i="3"/>
  <c r="M8419" i="3"/>
  <c r="M8420" i="3"/>
  <c r="M8421" i="3"/>
  <c r="M8422" i="3"/>
  <c r="M8423" i="3"/>
  <c r="M8424" i="3"/>
  <c r="M8425" i="3"/>
  <c r="M8426" i="3"/>
  <c r="M8427" i="3"/>
  <c r="M8428" i="3"/>
  <c r="M8429" i="3"/>
  <c r="M8430" i="3"/>
  <c r="M8431" i="3"/>
  <c r="M8432" i="3"/>
  <c r="M8433" i="3"/>
  <c r="M8434" i="3"/>
  <c r="M8435" i="3"/>
  <c r="M8436" i="3"/>
  <c r="M8437" i="3"/>
  <c r="M8438" i="3"/>
  <c r="M8439" i="3"/>
  <c r="M8440" i="3"/>
  <c r="M8441" i="3"/>
  <c r="M8442" i="3"/>
  <c r="M8443" i="3"/>
  <c r="M8444" i="3"/>
  <c r="M8445" i="3"/>
  <c r="M8446" i="3"/>
  <c r="M8447" i="3"/>
  <c r="M8448" i="3"/>
  <c r="M8449" i="3"/>
  <c r="M8450" i="3"/>
  <c r="M8451" i="3"/>
  <c r="M8452" i="3"/>
  <c r="M8453" i="3"/>
  <c r="M8454" i="3"/>
  <c r="M8455" i="3"/>
  <c r="M8456" i="3"/>
  <c r="M8457" i="3"/>
  <c r="M8458" i="3"/>
  <c r="M8459" i="3"/>
  <c r="M8460" i="3"/>
  <c r="M8461" i="3"/>
  <c r="M8462" i="3"/>
  <c r="M8463" i="3"/>
  <c r="M8464" i="3"/>
  <c r="M8465" i="3"/>
  <c r="M8466" i="3"/>
  <c r="M8467" i="3"/>
  <c r="M8468" i="3"/>
  <c r="M8469" i="3"/>
  <c r="M8470" i="3"/>
  <c r="M8471" i="3"/>
  <c r="M8472" i="3"/>
  <c r="M8473" i="3"/>
  <c r="M8474" i="3"/>
  <c r="M8475" i="3"/>
  <c r="M8476" i="3"/>
  <c r="M8477" i="3"/>
  <c r="M8478" i="3"/>
  <c r="M8479" i="3"/>
  <c r="M8480" i="3"/>
  <c r="M8481" i="3"/>
  <c r="M8482" i="3"/>
  <c r="M8483" i="3"/>
  <c r="M8484" i="3"/>
  <c r="M8485" i="3"/>
  <c r="M8486" i="3"/>
  <c r="M8487" i="3"/>
  <c r="M8488" i="3"/>
  <c r="M8489" i="3"/>
  <c r="M8490" i="3"/>
  <c r="M8491" i="3"/>
  <c r="M8492" i="3"/>
  <c r="M8493" i="3"/>
  <c r="M8494" i="3"/>
  <c r="M8495" i="3"/>
  <c r="M8496" i="3"/>
  <c r="M8497" i="3"/>
  <c r="M8498" i="3"/>
  <c r="M8499" i="3"/>
  <c r="M8500" i="3"/>
  <c r="M8501" i="3"/>
  <c r="M8502" i="3"/>
  <c r="M8503" i="3"/>
  <c r="M8504" i="3"/>
  <c r="M8505" i="3"/>
  <c r="M8506" i="3"/>
  <c r="M8507" i="3"/>
  <c r="M8508" i="3"/>
  <c r="M8509" i="3"/>
  <c r="M8510" i="3"/>
  <c r="M8511" i="3"/>
  <c r="M8512" i="3"/>
  <c r="M8513" i="3"/>
  <c r="M8514" i="3"/>
  <c r="M8515" i="3"/>
  <c r="M8516" i="3"/>
  <c r="M8517" i="3"/>
  <c r="M8518" i="3"/>
  <c r="M8519" i="3"/>
  <c r="M8520" i="3"/>
  <c r="M8521" i="3"/>
  <c r="M8522" i="3"/>
  <c r="M8523" i="3"/>
  <c r="M8524" i="3"/>
  <c r="M8525" i="3"/>
  <c r="M8526" i="3"/>
  <c r="M8527" i="3"/>
  <c r="M8528" i="3"/>
  <c r="M8529" i="3"/>
  <c r="M8530" i="3"/>
  <c r="M8531" i="3"/>
  <c r="M8532" i="3"/>
  <c r="M8533" i="3"/>
  <c r="M8534" i="3"/>
  <c r="M8535" i="3"/>
  <c r="M8536" i="3"/>
  <c r="M8537" i="3"/>
  <c r="M8538" i="3"/>
  <c r="M8539" i="3"/>
  <c r="M8540" i="3"/>
  <c r="M8541" i="3"/>
  <c r="M8542" i="3"/>
  <c r="M8543" i="3"/>
  <c r="M8544" i="3"/>
  <c r="M8545" i="3"/>
  <c r="M8546" i="3"/>
  <c r="M8547" i="3"/>
  <c r="M8548" i="3"/>
  <c r="M8549" i="3"/>
  <c r="M8550" i="3"/>
  <c r="M8551" i="3"/>
  <c r="M8552" i="3"/>
  <c r="M8553" i="3"/>
  <c r="M8554" i="3"/>
  <c r="M8555" i="3"/>
  <c r="M8556" i="3"/>
  <c r="M8557" i="3"/>
  <c r="M8558" i="3"/>
  <c r="M8559" i="3"/>
  <c r="M8560" i="3"/>
  <c r="M8561" i="3"/>
  <c r="M8562" i="3"/>
  <c r="M8563" i="3"/>
  <c r="M8564" i="3"/>
  <c r="M8565" i="3"/>
  <c r="M8566" i="3"/>
  <c r="M8567" i="3"/>
  <c r="M8568" i="3"/>
  <c r="M8569" i="3"/>
  <c r="M8570" i="3"/>
  <c r="M8571" i="3"/>
  <c r="M8572" i="3"/>
  <c r="M8573" i="3"/>
  <c r="M8574" i="3"/>
  <c r="M8575" i="3"/>
  <c r="M8576" i="3"/>
  <c r="M8577" i="3"/>
  <c r="M8578" i="3"/>
  <c r="M8579" i="3"/>
  <c r="M8580" i="3"/>
  <c r="M8581" i="3"/>
  <c r="M8582" i="3"/>
  <c r="M8583" i="3"/>
  <c r="M8584" i="3"/>
  <c r="M8585" i="3"/>
  <c r="M8586" i="3"/>
  <c r="M8587" i="3"/>
  <c r="M8588" i="3"/>
  <c r="M8589" i="3"/>
  <c r="M8590" i="3"/>
  <c r="M8591" i="3"/>
  <c r="M8592" i="3"/>
  <c r="M8593" i="3"/>
  <c r="M8594" i="3"/>
  <c r="M8595" i="3"/>
  <c r="M8596" i="3"/>
  <c r="M8597" i="3"/>
  <c r="M8598" i="3"/>
  <c r="M8599" i="3"/>
  <c r="M8600" i="3"/>
  <c r="M8601" i="3"/>
  <c r="M8602" i="3"/>
  <c r="M8603" i="3"/>
  <c r="M8604" i="3"/>
  <c r="M8605" i="3"/>
  <c r="M8606" i="3"/>
  <c r="M8607" i="3"/>
  <c r="M8608" i="3"/>
  <c r="M8609" i="3"/>
  <c r="M8610" i="3"/>
  <c r="M8611" i="3"/>
  <c r="M8612" i="3"/>
  <c r="M8613" i="3"/>
  <c r="M8614" i="3"/>
  <c r="M8615" i="3"/>
  <c r="M8616" i="3"/>
  <c r="M8617" i="3"/>
  <c r="M8618" i="3"/>
  <c r="M8619" i="3"/>
  <c r="M8620" i="3"/>
  <c r="M8621" i="3"/>
  <c r="M8622" i="3"/>
  <c r="M8623" i="3"/>
  <c r="M8624" i="3"/>
  <c r="M8625" i="3"/>
  <c r="M8626" i="3"/>
  <c r="M8627" i="3"/>
  <c r="M8628" i="3"/>
  <c r="M8629" i="3"/>
  <c r="M8630" i="3"/>
  <c r="M8631" i="3"/>
  <c r="M8632" i="3"/>
  <c r="M8633" i="3"/>
  <c r="M8634" i="3"/>
  <c r="M8635" i="3"/>
  <c r="M8636" i="3"/>
  <c r="M8637" i="3"/>
  <c r="M8638" i="3"/>
  <c r="M8639" i="3"/>
  <c r="M8640" i="3"/>
  <c r="M8641" i="3"/>
  <c r="M8642" i="3"/>
  <c r="M8643" i="3"/>
  <c r="M8644" i="3"/>
  <c r="M8645" i="3"/>
  <c r="M8646" i="3"/>
  <c r="M8647" i="3"/>
  <c r="M8648" i="3"/>
  <c r="M8649" i="3"/>
  <c r="M8650" i="3"/>
  <c r="M8651" i="3"/>
  <c r="M8652" i="3"/>
  <c r="M8653" i="3"/>
  <c r="M8654" i="3"/>
  <c r="M8655" i="3"/>
  <c r="M8656" i="3"/>
  <c r="M8657" i="3"/>
  <c r="M8658" i="3"/>
  <c r="M8659" i="3"/>
  <c r="M8660" i="3"/>
  <c r="M8661" i="3"/>
  <c r="M8662" i="3"/>
  <c r="M8663" i="3"/>
  <c r="M8664" i="3"/>
  <c r="M8665" i="3"/>
  <c r="M8666" i="3"/>
  <c r="M8667" i="3"/>
  <c r="M8668" i="3"/>
  <c r="M8669" i="3"/>
  <c r="M8670" i="3"/>
  <c r="M8671" i="3"/>
  <c r="M8672" i="3"/>
  <c r="M8673" i="3"/>
  <c r="M8674" i="3"/>
  <c r="M8675" i="3"/>
  <c r="M8676" i="3"/>
  <c r="M8677" i="3"/>
  <c r="M8678" i="3"/>
  <c r="M8679" i="3"/>
  <c r="M8680" i="3"/>
  <c r="M8681" i="3"/>
  <c r="M8682" i="3"/>
  <c r="M8683" i="3"/>
  <c r="M8684" i="3"/>
  <c r="M8685" i="3"/>
  <c r="M8686" i="3"/>
  <c r="M8687" i="3"/>
  <c r="M8688" i="3"/>
  <c r="M8689" i="3"/>
  <c r="M8690" i="3"/>
  <c r="M8691" i="3"/>
  <c r="M8692" i="3"/>
  <c r="M8693" i="3"/>
  <c r="M8694" i="3"/>
  <c r="M8695" i="3"/>
  <c r="M8696" i="3"/>
  <c r="M8697" i="3"/>
  <c r="M8698" i="3"/>
  <c r="M8699" i="3"/>
  <c r="M8700" i="3"/>
  <c r="M8701" i="3"/>
  <c r="M8702" i="3"/>
  <c r="M8703" i="3"/>
  <c r="M8704" i="3"/>
  <c r="M8705" i="3"/>
  <c r="M8706" i="3"/>
  <c r="M8707" i="3"/>
  <c r="M8708" i="3"/>
  <c r="M8709" i="3"/>
  <c r="M8710" i="3"/>
  <c r="M8711" i="3"/>
  <c r="M8712" i="3"/>
  <c r="M8713" i="3"/>
  <c r="M8714" i="3"/>
  <c r="M8715" i="3"/>
  <c r="M8716" i="3"/>
  <c r="M8717" i="3"/>
  <c r="M8718" i="3"/>
  <c r="M8719" i="3"/>
  <c r="M8720" i="3"/>
  <c r="M8721" i="3"/>
  <c r="M8722" i="3"/>
  <c r="M8723" i="3"/>
  <c r="M8724" i="3"/>
  <c r="M8725" i="3"/>
  <c r="M8726" i="3"/>
  <c r="M8727" i="3"/>
  <c r="M8728" i="3"/>
  <c r="M8729" i="3"/>
  <c r="M8730" i="3"/>
  <c r="M8731" i="3"/>
  <c r="M8732" i="3"/>
  <c r="M8733" i="3"/>
  <c r="M8734" i="3"/>
  <c r="M8735" i="3"/>
  <c r="M8736" i="3"/>
  <c r="M8737" i="3"/>
  <c r="M8738" i="3"/>
  <c r="M8739" i="3"/>
  <c r="M8740" i="3"/>
  <c r="M8741" i="3"/>
  <c r="M8742" i="3"/>
  <c r="M8743" i="3"/>
  <c r="M8744" i="3"/>
  <c r="M8745" i="3"/>
  <c r="M8746" i="3"/>
  <c r="M8747" i="3"/>
  <c r="M8748" i="3"/>
  <c r="M8749" i="3"/>
  <c r="M8750" i="3"/>
  <c r="M8751" i="3"/>
  <c r="M8752" i="3"/>
  <c r="M8753" i="3"/>
  <c r="M8754" i="3"/>
  <c r="M8755" i="3"/>
  <c r="M8756" i="3"/>
  <c r="M8757" i="3"/>
  <c r="M8758" i="3"/>
  <c r="M8759" i="3"/>
  <c r="M8760" i="3"/>
  <c r="M8761" i="3"/>
  <c r="M8762" i="3"/>
  <c r="M8763" i="3"/>
  <c r="M8764" i="3"/>
  <c r="M8765" i="3"/>
  <c r="M8766" i="3"/>
  <c r="M8767" i="3"/>
  <c r="M8768" i="3"/>
  <c r="M8769" i="3"/>
  <c r="M8770" i="3"/>
  <c r="M8771" i="3"/>
  <c r="M8772" i="3"/>
  <c r="M8773" i="3"/>
  <c r="M8774" i="3"/>
  <c r="M8775" i="3"/>
  <c r="M8776" i="3"/>
  <c r="M8777" i="3"/>
  <c r="M8778" i="3"/>
  <c r="M8779" i="3"/>
  <c r="M8780" i="3"/>
  <c r="M8781" i="3"/>
  <c r="M8782" i="3"/>
  <c r="M8783" i="3"/>
  <c r="M8784" i="3"/>
  <c r="M8785" i="3"/>
  <c r="M8786" i="3"/>
  <c r="M8787" i="3"/>
  <c r="M8788" i="3"/>
  <c r="M8789" i="3"/>
  <c r="M8790" i="3"/>
  <c r="M8791" i="3"/>
  <c r="M8792" i="3"/>
  <c r="M8793" i="3"/>
  <c r="M8794" i="3"/>
  <c r="M8795" i="3"/>
  <c r="M8796" i="3"/>
  <c r="M8797" i="3"/>
  <c r="M8798" i="3"/>
  <c r="M8799" i="3"/>
  <c r="M8800" i="3"/>
  <c r="M8801" i="3"/>
  <c r="M8802" i="3"/>
  <c r="M8803" i="3"/>
  <c r="M8804" i="3"/>
  <c r="M8805" i="3"/>
  <c r="M8806" i="3"/>
  <c r="M8807" i="3"/>
  <c r="M8808" i="3"/>
  <c r="M8809" i="3"/>
  <c r="M8810" i="3"/>
  <c r="M8811" i="3"/>
  <c r="M8812" i="3"/>
  <c r="M8813" i="3"/>
  <c r="M8814" i="3"/>
  <c r="M8815" i="3"/>
  <c r="M8816" i="3"/>
  <c r="M8817" i="3"/>
  <c r="M8818" i="3"/>
  <c r="M8819" i="3"/>
  <c r="M8820" i="3"/>
  <c r="M8821" i="3"/>
  <c r="M8822" i="3"/>
  <c r="M8823" i="3"/>
  <c r="M8824" i="3"/>
  <c r="M8825" i="3"/>
  <c r="M8826" i="3"/>
  <c r="M8827" i="3"/>
  <c r="M8828" i="3"/>
  <c r="M8829" i="3"/>
  <c r="M8830" i="3"/>
  <c r="M8831" i="3"/>
  <c r="M8832" i="3"/>
  <c r="M8833" i="3"/>
  <c r="M8834" i="3"/>
  <c r="M8835" i="3"/>
  <c r="M8836" i="3"/>
  <c r="M8837" i="3"/>
  <c r="M8838" i="3"/>
  <c r="M8839" i="3"/>
  <c r="M8840" i="3"/>
  <c r="M8841" i="3"/>
  <c r="M8842" i="3"/>
  <c r="M8843" i="3"/>
  <c r="M8844" i="3"/>
  <c r="M8845" i="3"/>
  <c r="M8846" i="3"/>
  <c r="M8847" i="3"/>
  <c r="M8848" i="3"/>
  <c r="M8849" i="3"/>
  <c r="M8850" i="3"/>
  <c r="M8851" i="3"/>
  <c r="M8852" i="3"/>
  <c r="M8853" i="3"/>
  <c r="M8854" i="3"/>
  <c r="M8855" i="3"/>
  <c r="M8856" i="3"/>
  <c r="M8857" i="3"/>
  <c r="M8858" i="3"/>
  <c r="M8859" i="3"/>
  <c r="M8860" i="3"/>
  <c r="M8861" i="3"/>
  <c r="M8862" i="3"/>
  <c r="M8863" i="3"/>
  <c r="M8864" i="3"/>
  <c r="M8865" i="3"/>
  <c r="M8866" i="3"/>
  <c r="M8867" i="3"/>
  <c r="M8868" i="3"/>
  <c r="M8869" i="3"/>
  <c r="M8870" i="3"/>
  <c r="M8871" i="3"/>
  <c r="M8872" i="3"/>
  <c r="M8873" i="3"/>
  <c r="M8874" i="3"/>
  <c r="M8875" i="3"/>
  <c r="M8876" i="3"/>
  <c r="M8877" i="3"/>
  <c r="M8878" i="3"/>
  <c r="M8879" i="3"/>
  <c r="M8880" i="3"/>
  <c r="M8881" i="3"/>
  <c r="M8882" i="3"/>
  <c r="M8883" i="3"/>
  <c r="M8884" i="3"/>
  <c r="M8885" i="3"/>
  <c r="M8886" i="3"/>
  <c r="M8887" i="3"/>
  <c r="M8888" i="3"/>
  <c r="M8889" i="3"/>
  <c r="M8890" i="3"/>
  <c r="M8891" i="3"/>
  <c r="M8892" i="3"/>
  <c r="M8893" i="3"/>
  <c r="M8894" i="3"/>
  <c r="M8895" i="3"/>
  <c r="M8896" i="3"/>
  <c r="M8897" i="3"/>
  <c r="M8898" i="3"/>
  <c r="M8899" i="3"/>
  <c r="M8900" i="3"/>
  <c r="M8901" i="3"/>
  <c r="M8902" i="3"/>
  <c r="M8903" i="3"/>
  <c r="M8904" i="3"/>
  <c r="M8905" i="3"/>
  <c r="M8906" i="3"/>
  <c r="M8907" i="3"/>
  <c r="M8908" i="3"/>
  <c r="M8909" i="3"/>
  <c r="M8910" i="3"/>
  <c r="M8911" i="3"/>
  <c r="M8912" i="3"/>
  <c r="M8913" i="3"/>
  <c r="M8914" i="3"/>
  <c r="M8915" i="3"/>
  <c r="M8916" i="3"/>
  <c r="M8917" i="3"/>
  <c r="M8918" i="3"/>
  <c r="M8919" i="3"/>
  <c r="M8920" i="3"/>
  <c r="M8921" i="3"/>
  <c r="M8922" i="3"/>
  <c r="M8923" i="3"/>
  <c r="M8924" i="3"/>
  <c r="M8925" i="3"/>
  <c r="M2617" i="3"/>
  <c r="M8927" i="3"/>
  <c r="M8928" i="3"/>
  <c r="M8929" i="3"/>
  <c r="M8930" i="3"/>
  <c r="M8931" i="3"/>
  <c r="M8932" i="3"/>
  <c r="M8933" i="3"/>
  <c r="M8934" i="3"/>
  <c r="M8935" i="3"/>
  <c r="M8936" i="3"/>
  <c r="M8937" i="3"/>
  <c r="M8938" i="3"/>
  <c r="M8939" i="3"/>
  <c r="M8940" i="3"/>
  <c r="M8941" i="3"/>
  <c r="M8942" i="3"/>
  <c r="M8943" i="3"/>
  <c r="M8944" i="3"/>
  <c r="M8945" i="3"/>
  <c r="M8946" i="3"/>
  <c r="M8947" i="3"/>
  <c r="M8948" i="3"/>
  <c r="M8949" i="3"/>
  <c r="M8950" i="3"/>
  <c r="M8951" i="3"/>
  <c r="M8952" i="3"/>
  <c r="M8953" i="3"/>
  <c r="M8954" i="3"/>
  <c r="M8955" i="3"/>
  <c r="M8956" i="3"/>
  <c r="M8957" i="3"/>
  <c r="M8958" i="3"/>
  <c r="M8959" i="3"/>
  <c r="M8960" i="3"/>
  <c r="M8961" i="3"/>
  <c r="M8962" i="3"/>
  <c r="M8963" i="3"/>
  <c r="M8964" i="3"/>
  <c r="M8965" i="3"/>
  <c r="M8966" i="3"/>
  <c r="M8967" i="3"/>
  <c r="M8968" i="3"/>
  <c r="M8969" i="3"/>
  <c r="M8970" i="3"/>
  <c r="M8971" i="3"/>
  <c r="M8972" i="3"/>
  <c r="M8973" i="3"/>
  <c r="M8974" i="3"/>
  <c r="M8975" i="3"/>
  <c r="M8976" i="3"/>
  <c r="M8977" i="3"/>
  <c r="M8978" i="3"/>
  <c r="M8979" i="3"/>
  <c r="M8980" i="3"/>
  <c r="M8981" i="3"/>
  <c r="M8982" i="3"/>
  <c r="M8983" i="3"/>
  <c r="M8984" i="3"/>
  <c r="M8985" i="3"/>
  <c r="M8986" i="3"/>
  <c r="M8987" i="3"/>
  <c r="M8988" i="3"/>
  <c r="M8989" i="3"/>
  <c r="M8990" i="3"/>
  <c r="M8991" i="3"/>
  <c r="M8992" i="3"/>
  <c r="M8993" i="3"/>
  <c r="M8994" i="3"/>
  <c r="M8995" i="3"/>
  <c r="M8996" i="3"/>
  <c r="M8997" i="3"/>
  <c r="M8998" i="3"/>
  <c r="M8999" i="3"/>
  <c r="M9000" i="3"/>
  <c r="M9001" i="3"/>
  <c r="M9002" i="3"/>
  <c r="M9003" i="3"/>
  <c r="M9004" i="3"/>
  <c r="M9005" i="3"/>
  <c r="M9006" i="3"/>
  <c r="M9007" i="3"/>
  <c r="M9008" i="3"/>
  <c r="M9009" i="3"/>
  <c r="M9010" i="3"/>
  <c r="M9011" i="3"/>
  <c r="M9012" i="3"/>
  <c r="M9013" i="3"/>
  <c r="M9014" i="3"/>
  <c r="M9015" i="3"/>
  <c r="M9016" i="3"/>
  <c r="M9017" i="3"/>
  <c r="M9018" i="3"/>
  <c r="M9019" i="3"/>
  <c r="M9020" i="3"/>
  <c r="M9021" i="3"/>
  <c r="M9022" i="3"/>
  <c r="M9023" i="3"/>
  <c r="M9024" i="3"/>
  <c r="M9025" i="3"/>
  <c r="M9026" i="3"/>
  <c r="M9027" i="3"/>
  <c r="M9028" i="3"/>
  <c r="M9029" i="3"/>
  <c r="M9030" i="3"/>
  <c r="M9031" i="3"/>
  <c r="M9032" i="3"/>
  <c r="M9033" i="3"/>
  <c r="M9034" i="3"/>
  <c r="M9035" i="3"/>
  <c r="M9036" i="3"/>
  <c r="M9037" i="3"/>
  <c r="M9038" i="3"/>
  <c r="M9039" i="3"/>
  <c r="M9040" i="3"/>
  <c r="M9041" i="3"/>
  <c r="M9042" i="3"/>
  <c r="M9043" i="3"/>
  <c r="M9044" i="3"/>
  <c r="M9045" i="3"/>
  <c r="M9046" i="3"/>
  <c r="M9047" i="3"/>
  <c r="M9048" i="3"/>
  <c r="M9049" i="3"/>
  <c r="M9050" i="3"/>
  <c r="M9051" i="3"/>
  <c r="M9052" i="3"/>
  <c r="M9053" i="3"/>
  <c r="M9054" i="3"/>
  <c r="M9055" i="3"/>
  <c r="M9056" i="3"/>
  <c r="M9057" i="3"/>
  <c r="M9058" i="3"/>
  <c r="M9059" i="3"/>
  <c r="M9060" i="3"/>
  <c r="M9061" i="3"/>
  <c r="M9062" i="3"/>
  <c r="M9063" i="3"/>
  <c r="M9064" i="3"/>
  <c r="M9065" i="3"/>
  <c r="M9066" i="3"/>
  <c r="M9067" i="3"/>
  <c r="M9068" i="3"/>
  <c r="M9069" i="3"/>
  <c r="M9070" i="3"/>
  <c r="M9071" i="3"/>
  <c r="M9072" i="3"/>
  <c r="M9073" i="3"/>
  <c r="M9074" i="3"/>
  <c r="M9075" i="3"/>
  <c r="M9076" i="3"/>
  <c r="M9077" i="3"/>
  <c r="M9078" i="3"/>
  <c r="M9079" i="3"/>
  <c r="M9080" i="3"/>
  <c r="M9081" i="3"/>
  <c r="M9082" i="3"/>
  <c r="M9083" i="3"/>
  <c r="M9084" i="3"/>
  <c r="M9085" i="3"/>
  <c r="M9086" i="3"/>
  <c r="M9087" i="3"/>
  <c r="M9088" i="3"/>
  <c r="M9089" i="3"/>
  <c r="M9090" i="3"/>
  <c r="M9091" i="3"/>
  <c r="M9092" i="3"/>
  <c r="M9093" i="3"/>
  <c r="M9094" i="3"/>
  <c r="M9095" i="3"/>
  <c r="M9096" i="3"/>
  <c r="M9097" i="3"/>
  <c r="M9098" i="3"/>
  <c r="M9099" i="3"/>
  <c r="M9100" i="3"/>
  <c r="M9101" i="3"/>
  <c r="M9102" i="3"/>
  <c r="M9103" i="3"/>
  <c r="M9104" i="3"/>
  <c r="M9105" i="3"/>
  <c r="M9106" i="3"/>
  <c r="M9107" i="3"/>
  <c r="M9108" i="3"/>
  <c r="M9109" i="3"/>
  <c r="M9110" i="3"/>
  <c r="M9111" i="3"/>
  <c r="M9112" i="3"/>
  <c r="M9113" i="3"/>
  <c r="M9114" i="3"/>
  <c r="M9115" i="3"/>
  <c r="M9116" i="3"/>
  <c r="M9117" i="3"/>
  <c r="M9118" i="3"/>
  <c r="M9119" i="3"/>
  <c r="M9120" i="3"/>
  <c r="M9121" i="3"/>
  <c r="M9122" i="3"/>
  <c r="M9123" i="3"/>
  <c r="M9124" i="3"/>
  <c r="M9125" i="3"/>
  <c r="M9126" i="3"/>
  <c r="M9127" i="3"/>
  <c r="M9129" i="3"/>
  <c r="M9130" i="3"/>
  <c r="M9131" i="3"/>
  <c r="M9132" i="3"/>
  <c r="M9133" i="3"/>
  <c r="M9134" i="3"/>
  <c r="M9135" i="3"/>
  <c r="M9136" i="3"/>
  <c r="M9137" i="3"/>
  <c r="M9138" i="3"/>
  <c r="M9139" i="3"/>
  <c r="M9140" i="3"/>
  <c r="M9141" i="3"/>
  <c r="M9142" i="3"/>
  <c r="M9143" i="3"/>
  <c r="M9144" i="3"/>
  <c r="M9145" i="3"/>
  <c r="M9146" i="3"/>
  <c r="M9147" i="3"/>
  <c r="M9148" i="3"/>
  <c r="M9149" i="3"/>
  <c r="M9150" i="3"/>
  <c r="M9151" i="3"/>
  <c r="M9152" i="3"/>
  <c r="M9153" i="3"/>
  <c r="M9154" i="3"/>
  <c r="M9155" i="3"/>
  <c r="M9156" i="3"/>
  <c r="M9157" i="3"/>
  <c r="M9158" i="3"/>
  <c r="M9159" i="3"/>
  <c r="M9160" i="3"/>
  <c r="M9161" i="3"/>
  <c r="M9162" i="3"/>
  <c r="M9163" i="3"/>
  <c r="M9164" i="3"/>
  <c r="M9165" i="3"/>
  <c r="M9166" i="3"/>
  <c r="M9167" i="3"/>
  <c r="M9168" i="3"/>
  <c r="M9169" i="3"/>
  <c r="M9170" i="3"/>
  <c r="M9171" i="3"/>
  <c r="M9172" i="3"/>
  <c r="M9173" i="3"/>
  <c r="M9174" i="3"/>
  <c r="M9175" i="3"/>
  <c r="M9176" i="3"/>
  <c r="M9177" i="3"/>
  <c r="M9178" i="3"/>
  <c r="M9179" i="3"/>
  <c r="M9180" i="3"/>
  <c r="M9181" i="3"/>
  <c r="M9182" i="3"/>
  <c r="M9183" i="3"/>
  <c r="M9184" i="3"/>
  <c r="M9185" i="3"/>
  <c r="M9186" i="3"/>
  <c r="M9187" i="3"/>
  <c r="M9188" i="3"/>
  <c r="M9189" i="3"/>
  <c r="M9190" i="3"/>
  <c r="M9191" i="3"/>
  <c r="M9192" i="3"/>
  <c r="M9193" i="3"/>
  <c r="M351" i="3"/>
  <c r="M3892" i="3"/>
  <c r="M593" i="3"/>
  <c r="M5438" i="3"/>
  <c r="N5429" i="3"/>
  <c r="N5430" i="3"/>
  <c r="N5431" i="3"/>
  <c r="N5432" i="3"/>
  <c r="N5433" i="3"/>
  <c r="N5434" i="3"/>
  <c r="N5435" i="3"/>
  <c r="N5436" i="3"/>
  <c r="N2127" i="3"/>
  <c r="N4321" i="3"/>
  <c r="N5439" i="3"/>
  <c r="N5437" i="3"/>
  <c r="N5441" i="3"/>
  <c r="N5442" i="3"/>
  <c r="N5443" i="3"/>
  <c r="N5445" i="3"/>
  <c r="N5446" i="3"/>
  <c r="N5543" i="3"/>
  <c r="N5448" i="3"/>
  <c r="N5449" i="3"/>
  <c r="N5450" i="3"/>
  <c r="N5451" i="3"/>
  <c r="N6409" i="3"/>
  <c r="N5453" i="3"/>
  <c r="N5454" i="3"/>
  <c r="N5455" i="3"/>
  <c r="N5456" i="3"/>
  <c r="N5457" i="3"/>
  <c r="N5444" i="3"/>
  <c r="N5458" i="3"/>
  <c r="N5459" i="3"/>
  <c r="N5460" i="3"/>
  <c r="N5461" i="3"/>
  <c r="N5462" i="3"/>
  <c r="N5463" i="3"/>
  <c r="N5464" i="3"/>
  <c r="N5465" i="3"/>
  <c r="N5466" i="3"/>
  <c r="N5467" i="3"/>
  <c r="N5468" i="3"/>
  <c r="N5469" i="3"/>
  <c r="N5470" i="3"/>
  <c r="N5471" i="3"/>
  <c r="N5472" i="3"/>
  <c r="N5473" i="3"/>
  <c r="N5474" i="3"/>
  <c r="N5475" i="3"/>
  <c r="N5476" i="3"/>
  <c r="N5477" i="3"/>
  <c r="N5478" i="3"/>
  <c r="N5479" i="3"/>
  <c r="N5480" i="3"/>
  <c r="N5481" i="3"/>
  <c r="N5482" i="3"/>
  <c r="N5483" i="3"/>
  <c r="N5484" i="3"/>
  <c r="N5485" i="3"/>
  <c r="N5486" i="3"/>
  <c r="N5487" i="3"/>
  <c r="N5488" i="3"/>
  <c r="N5489" i="3"/>
  <c r="N5490" i="3"/>
  <c r="N5491" i="3"/>
  <c r="N5492" i="3"/>
  <c r="N5493" i="3"/>
  <c r="N5494" i="3"/>
  <c r="N5495" i="3"/>
  <c r="N5496" i="3"/>
  <c r="N5497" i="3"/>
  <c r="N5498" i="3"/>
  <c r="N5499" i="3"/>
  <c r="N5500" i="3"/>
  <c r="N5501" i="3"/>
  <c r="N5502" i="3"/>
  <c r="N5503" i="3"/>
  <c r="N5504" i="3"/>
  <c r="N5505" i="3"/>
  <c r="N5506" i="3"/>
  <c r="N5507" i="3"/>
  <c r="N5508" i="3"/>
  <c r="N5509" i="3"/>
  <c r="N5510" i="3"/>
  <c r="N5511" i="3"/>
  <c r="N9128" i="3"/>
  <c r="N5512" i="3"/>
  <c r="N5513" i="3"/>
  <c r="N5514" i="3"/>
  <c r="N5515" i="3"/>
  <c r="N5516" i="3"/>
  <c r="N5517" i="3"/>
  <c r="N5518" i="3"/>
  <c r="N5519" i="3"/>
  <c r="N5520" i="3"/>
  <c r="N5521" i="3"/>
  <c r="N5522" i="3"/>
  <c r="N5523" i="3"/>
  <c r="N5524" i="3"/>
  <c r="N5525" i="3"/>
  <c r="N5526" i="3"/>
  <c r="N5527" i="3"/>
  <c r="N5528" i="3"/>
  <c r="N5529" i="3"/>
  <c r="N5530" i="3"/>
  <c r="N5531" i="3"/>
  <c r="N5532" i="3"/>
  <c r="N5533" i="3"/>
  <c r="N5534" i="3"/>
  <c r="N5535" i="3"/>
  <c r="N5536" i="3"/>
  <c r="N5606" i="3"/>
  <c r="N5538" i="3"/>
  <c r="N5539" i="3"/>
  <c r="N5540" i="3"/>
  <c r="N5541" i="3"/>
  <c r="N5542" i="3"/>
  <c r="N6907" i="3"/>
  <c r="N5544" i="3"/>
  <c r="N5545" i="3"/>
  <c r="N5546" i="3"/>
  <c r="N5547" i="3"/>
  <c r="N5548" i="3"/>
  <c r="N5549" i="3"/>
  <c r="N5550" i="3"/>
  <c r="N5551" i="3"/>
  <c r="N5552" i="3"/>
  <c r="N5553" i="3"/>
  <c r="N5554" i="3"/>
  <c r="N5555" i="3"/>
  <c r="N5556" i="3"/>
  <c r="N5557" i="3"/>
  <c r="N5558" i="3"/>
  <c r="N5559" i="3"/>
  <c r="N5560" i="3"/>
  <c r="N5561" i="3"/>
  <c r="N5562" i="3"/>
  <c r="N5563" i="3"/>
  <c r="N5564" i="3"/>
  <c r="N5565" i="3"/>
  <c r="N5566" i="3"/>
  <c r="N5567" i="3"/>
  <c r="N5568" i="3"/>
  <c r="N5569" i="3"/>
  <c r="N5570" i="3"/>
  <c r="N5571" i="3"/>
  <c r="N5572" i="3"/>
  <c r="N5573" i="3"/>
  <c r="N5574" i="3"/>
  <c r="N5575" i="3"/>
  <c r="N5576" i="3"/>
  <c r="N5577" i="3"/>
  <c r="N5578" i="3"/>
  <c r="N5579" i="3"/>
  <c r="N5580" i="3"/>
  <c r="N5581" i="3"/>
  <c r="N5582" i="3"/>
  <c r="N5583" i="3"/>
  <c r="N5584" i="3"/>
  <c r="N5585" i="3"/>
  <c r="N5586" i="3"/>
  <c r="N5587" i="3"/>
  <c r="N5588" i="3"/>
  <c r="N5589" i="3"/>
  <c r="N5590" i="3"/>
  <c r="N5591" i="3"/>
  <c r="N5592" i="3"/>
  <c r="N5593" i="3"/>
  <c r="N5594" i="3"/>
  <c r="N5595" i="3"/>
  <c r="N5596" i="3"/>
  <c r="N5597" i="3"/>
  <c r="N5598" i="3"/>
  <c r="N5599" i="3"/>
  <c r="N5600" i="3"/>
  <c r="N5601" i="3"/>
  <c r="N5602" i="3"/>
  <c r="N5603" i="3"/>
  <c r="N5604" i="3"/>
  <c r="N5605" i="3"/>
  <c r="N6897" i="3"/>
  <c r="N5607" i="3"/>
  <c r="N5608" i="3"/>
  <c r="N5609" i="3"/>
  <c r="N5610" i="3"/>
  <c r="N5611" i="3"/>
  <c r="N5612" i="3"/>
  <c r="N5613" i="3"/>
  <c r="N5614" i="3"/>
  <c r="N5615" i="3"/>
  <c r="N5616" i="3"/>
  <c r="N5617" i="3"/>
  <c r="N5618" i="3"/>
  <c r="N5619" i="3"/>
  <c r="N5620" i="3"/>
  <c r="N5621" i="3"/>
  <c r="N5622" i="3"/>
  <c r="N5623" i="3"/>
  <c r="N5624" i="3"/>
  <c r="N5625" i="3"/>
  <c r="N5626" i="3"/>
  <c r="N5627" i="3"/>
  <c r="N5628" i="3"/>
  <c r="N5629" i="3"/>
  <c r="N5630" i="3"/>
  <c r="N5631" i="3"/>
  <c r="N5632" i="3"/>
  <c r="N5633" i="3"/>
  <c r="N5634" i="3"/>
  <c r="N5635" i="3"/>
  <c r="N5636" i="3"/>
  <c r="N5637" i="3"/>
  <c r="N5638" i="3"/>
  <c r="N5837" i="3"/>
  <c r="N5640" i="3"/>
  <c r="N5641" i="3"/>
  <c r="N5642" i="3"/>
  <c r="N5643" i="3"/>
  <c r="N5644" i="3"/>
  <c r="N5645" i="3"/>
  <c r="N5646" i="3"/>
  <c r="N5647" i="3"/>
  <c r="N5648" i="3"/>
  <c r="N5649" i="3"/>
  <c r="N5650" i="3"/>
  <c r="N5651" i="3"/>
  <c r="N5652" i="3"/>
  <c r="N5653" i="3"/>
  <c r="N5654" i="3"/>
  <c r="N5655" i="3"/>
  <c r="N5656" i="3"/>
  <c r="N5657" i="3"/>
  <c r="N5658" i="3"/>
  <c r="N5659" i="3"/>
  <c r="N5660" i="3"/>
  <c r="N5661" i="3"/>
  <c r="N5662" i="3"/>
  <c r="N5663" i="3"/>
  <c r="N5664" i="3"/>
  <c r="N5665" i="3"/>
  <c r="N5666" i="3"/>
  <c r="N5667" i="3"/>
  <c r="N5668" i="3"/>
  <c r="N5669" i="3"/>
  <c r="N5670" i="3"/>
  <c r="N5671" i="3"/>
  <c r="N5672" i="3"/>
  <c r="N5673" i="3"/>
  <c r="N5674" i="3"/>
  <c r="N5675" i="3"/>
  <c r="N5676" i="3"/>
  <c r="N5677" i="3"/>
  <c r="N5678" i="3"/>
  <c r="N5679" i="3"/>
  <c r="N5680" i="3"/>
  <c r="N5681" i="3"/>
  <c r="N5682" i="3"/>
  <c r="N5683" i="3"/>
  <c r="N5684" i="3"/>
  <c r="N5685" i="3"/>
  <c r="N5686" i="3"/>
  <c r="N5687" i="3"/>
  <c r="N5688" i="3"/>
  <c r="N5689" i="3"/>
  <c r="N5690" i="3"/>
  <c r="N5691" i="3"/>
  <c r="N5692" i="3"/>
  <c r="N5693" i="3"/>
  <c r="N5694" i="3"/>
  <c r="N5695" i="3"/>
  <c r="N5696" i="3"/>
  <c r="N5697" i="3"/>
  <c r="N5698" i="3"/>
  <c r="N5699" i="3"/>
  <c r="N5700" i="3"/>
  <c r="N5701" i="3"/>
  <c r="N5702" i="3"/>
  <c r="N5703" i="3"/>
  <c r="N5704" i="3"/>
  <c r="N5705" i="3"/>
  <c r="N5706" i="3"/>
  <c r="N5707" i="3"/>
  <c r="N5708" i="3"/>
  <c r="N5709" i="3"/>
  <c r="N5710" i="3"/>
  <c r="N5711" i="3"/>
  <c r="N5712" i="3"/>
  <c r="N5713" i="3"/>
  <c r="N5714" i="3"/>
  <c r="N5715" i="3"/>
  <c r="N5716" i="3"/>
  <c r="N5717" i="3"/>
  <c r="N5718" i="3"/>
  <c r="N5719" i="3"/>
  <c r="N5720" i="3"/>
  <c r="N5721" i="3"/>
  <c r="N5722" i="3"/>
  <c r="N5723" i="3"/>
  <c r="N5724" i="3"/>
  <c r="N5725" i="3"/>
  <c r="N5726" i="3"/>
  <c r="N5727" i="3"/>
  <c r="N5728" i="3"/>
  <c r="N5729" i="3"/>
  <c r="N5730" i="3"/>
  <c r="N5731" i="3"/>
  <c r="N5732" i="3"/>
  <c r="N5733" i="3"/>
  <c r="N5734" i="3"/>
  <c r="N5735" i="3"/>
  <c r="N5736" i="3"/>
  <c r="N5737" i="3"/>
  <c r="N5738" i="3"/>
  <c r="N5739" i="3"/>
  <c r="N5740" i="3"/>
  <c r="N5741" i="3"/>
  <c r="N5742" i="3"/>
  <c r="N5743" i="3"/>
  <c r="N5744" i="3"/>
  <c r="N5745" i="3"/>
  <c r="N5746" i="3"/>
  <c r="N5747" i="3"/>
  <c r="N5748" i="3"/>
  <c r="N5749" i="3"/>
  <c r="N5750" i="3"/>
  <c r="N5751" i="3"/>
  <c r="N5752" i="3"/>
  <c r="N5753" i="3"/>
  <c r="N5754" i="3"/>
  <c r="N5755" i="3"/>
  <c r="N5756" i="3"/>
  <c r="N5757" i="3"/>
  <c r="N5758" i="3"/>
  <c r="N5759" i="3"/>
  <c r="N5760" i="3"/>
  <c r="N5761" i="3"/>
  <c r="N5762" i="3"/>
  <c r="N5763" i="3"/>
  <c r="N5764" i="3"/>
  <c r="N5765" i="3"/>
  <c r="N5766" i="3"/>
  <c r="N5767" i="3"/>
  <c r="N5768" i="3"/>
  <c r="N5769" i="3"/>
  <c r="N5770" i="3"/>
  <c r="N5771" i="3"/>
  <c r="N5772" i="3"/>
  <c r="N5773" i="3"/>
  <c r="N5774" i="3"/>
  <c r="N5775" i="3"/>
  <c r="N5776" i="3"/>
  <c r="N5777" i="3"/>
  <c r="N5779" i="3"/>
  <c r="N5780" i="3"/>
  <c r="N5781" i="3"/>
  <c r="N5782" i="3"/>
  <c r="N5783" i="3"/>
  <c r="N5784" i="3"/>
  <c r="N5785" i="3"/>
  <c r="N5786" i="3"/>
  <c r="N5787" i="3"/>
  <c r="N5788" i="3"/>
  <c r="N5789" i="3"/>
  <c r="N5790" i="3"/>
  <c r="N5791" i="3"/>
  <c r="N5792" i="3"/>
  <c r="N5793" i="3"/>
  <c r="N5794" i="3"/>
  <c r="N5795" i="3"/>
  <c r="N5796" i="3"/>
  <c r="N5797" i="3"/>
  <c r="N5798" i="3"/>
  <c r="N5799" i="3"/>
  <c r="N5800" i="3"/>
  <c r="N5801" i="3"/>
  <c r="N5802" i="3"/>
  <c r="N5803" i="3"/>
  <c r="N5804" i="3"/>
  <c r="N5805" i="3"/>
  <c r="N5806" i="3"/>
  <c r="N5807" i="3"/>
  <c r="N5808" i="3"/>
  <c r="N5809" i="3"/>
  <c r="N5810" i="3"/>
  <c r="N5811" i="3"/>
  <c r="N5812" i="3"/>
  <c r="N5813" i="3"/>
  <c r="N5814" i="3"/>
  <c r="N5815" i="3"/>
  <c r="N5816" i="3"/>
  <c r="N5817" i="3"/>
  <c r="N5818" i="3"/>
  <c r="N5819" i="3"/>
  <c r="N5820" i="3"/>
  <c r="N5821" i="3"/>
  <c r="N5822" i="3"/>
  <c r="N5823" i="3"/>
  <c r="N5824" i="3"/>
  <c r="N5825" i="3"/>
  <c r="N5826" i="3"/>
  <c r="N5827" i="3"/>
  <c r="N5828" i="3"/>
  <c r="N5829" i="3"/>
  <c r="N5830" i="3"/>
  <c r="N5831" i="3"/>
  <c r="N5832" i="3"/>
  <c r="N5833" i="3"/>
  <c r="N5834" i="3"/>
  <c r="N5835" i="3"/>
  <c r="N5836" i="3"/>
  <c r="N8926" i="3"/>
  <c r="N5838" i="3"/>
  <c r="N5839" i="3"/>
  <c r="N5840" i="3"/>
  <c r="N5841" i="3"/>
  <c r="N5842" i="3"/>
  <c r="N5843" i="3"/>
  <c r="N5844" i="3"/>
  <c r="N5845" i="3"/>
  <c r="N5846" i="3"/>
  <c r="N5847" i="3"/>
  <c r="N5848" i="3"/>
  <c r="N5849" i="3"/>
  <c r="N5850" i="3"/>
  <c r="N5851" i="3"/>
  <c r="N5852" i="3"/>
  <c r="N5853" i="3"/>
  <c r="N5854" i="3"/>
  <c r="N5855" i="3"/>
  <c r="N5856" i="3"/>
  <c r="N5857" i="3"/>
  <c r="N5858" i="3"/>
  <c r="N5859" i="3"/>
  <c r="N5860" i="3"/>
  <c r="N5861" i="3"/>
  <c r="N5862" i="3"/>
  <c r="N5863" i="3"/>
  <c r="N5864" i="3"/>
  <c r="N5865" i="3"/>
  <c r="N5866" i="3"/>
  <c r="N5867" i="3"/>
  <c r="N5868" i="3"/>
  <c r="N5869" i="3"/>
  <c r="N5870" i="3"/>
  <c r="N5871" i="3"/>
  <c r="N5872" i="3"/>
  <c r="N5873" i="3"/>
  <c r="N5874" i="3"/>
  <c r="N5875" i="3"/>
  <c r="N5876" i="3"/>
  <c r="N5877" i="3"/>
  <c r="N5878" i="3"/>
  <c r="N5879" i="3"/>
  <c r="N5880" i="3"/>
  <c r="N5881" i="3"/>
  <c r="N5882" i="3"/>
  <c r="N5883" i="3"/>
  <c r="N5884" i="3"/>
  <c r="N5885" i="3"/>
  <c r="N5886" i="3"/>
  <c r="N5887" i="3"/>
  <c r="N5888" i="3"/>
  <c r="N5889" i="3"/>
  <c r="N5890" i="3"/>
  <c r="N5891" i="3"/>
  <c r="N5892" i="3"/>
  <c r="N5893" i="3"/>
  <c r="N5894" i="3"/>
  <c r="N5895" i="3"/>
  <c r="N5896" i="3"/>
  <c r="N5897" i="3"/>
  <c r="N5898" i="3"/>
  <c r="N5899" i="3"/>
  <c r="N5900" i="3"/>
  <c r="N5901" i="3"/>
  <c r="N5902" i="3"/>
  <c r="N5903" i="3"/>
  <c r="N5904" i="3"/>
  <c r="N5905" i="3"/>
  <c r="N5906" i="3"/>
  <c r="N5907" i="3"/>
  <c r="N5908" i="3"/>
  <c r="N5909" i="3"/>
  <c r="N5910" i="3"/>
  <c r="N5911" i="3"/>
  <c r="N5912" i="3"/>
  <c r="N5913" i="3"/>
  <c r="N5914" i="3"/>
  <c r="N5915" i="3"/>
  <c r="N5916" i="3"/>
  <c r="N5917" i="3"/>
  <c r="N5918" i="3"/>
  <c r="N5919" i="3"/>
  <c r="N5920" i="3"/>
  <c r="N5921" i="3"/>
  <c r="N5922" i="3"/>
  <c r="N5923" i="3"/>
  <c r="N5924" i="3"/>
  <c r="N5925" i="3"/>
  <c r="N5926" i="3"/>
  <c r="N5927" i="3"/>
  <c r="N5928" i="3"/>
  <c r="N5929" i="3"/>
  <c r="N5930" i="3"/>
  <c r="N2712" i="3"/>
  <c r="N5931" i="3"/>
  <c r="N5932" i="3"/>
  <c r="N5933" i="3"/>
  <c r="N5934" i="3"/>
  <c r="N5935" i="3"/>
  <c r="N5936" i="3"/>
  <c r="N5937" i="3"/>
  <c r="N5938" i="3"/>
  <c r="N5939" i="3"/>
  <c r="N5940" i="3"/>
  <c r="N5941" i="3"/>
  <c r="N5942" i="3"/>
  <c r="N5943" i="3"/>
  <c r="N5944" i="3"/>
  <c r="N5945" i="3"/>
  <c r="N5946" i="3"/>
  <c r="N5947" i="3"/>
  <c r="N5948" i="3"/>
  <c r="N5949" i="3"/>
  <c r="N5950" i="3"/>
  <c r="N5951" i="3"/>
  <c r="N5952" i="3"/>
  <c r="N5953" i="3"/>
  <c r="N5954" i="3"/>
  <c r="N5955" i="3"/>
  <c r="N5956" i="3"/>
  <c r="N5957" i="3"/>
  <c r="N5958" i="3"/>
  <c r="N5959" i="3"/>
  <c r="N5960" i="3"/>
  <c r="N5961" i="3"/>
  <c r="N5962" i="3"/>
  <c r="N5963" i="3"/>
  <c r="N5964" i="3"/>
  <c r="N5965" i="3"/>
  <c r="N5966" i="3"/>
  <c r="N5967" i="3"/>
  <c r="N5968" i="3"/>
  <c r="N5969" i="3"/>
  <c r="N5970" i="3"/>
  <c r="N5971" i="3"/>
  <c r="N5972" i="3"/>
  <c r="N5973" i="3"/>
  <c r="N5974" i="3"/>
  <c r="N5975" i="3"/>
  <c r="N5976" i="3"/>
  <c r="N5977" i="3"/>
  <c r="N5978" i="3"/>
  <c r="N5979" i="3"/>
  <c r="N5980" i="3"/>
  <c r="N5981" i="3"/>
  <c r="N5982" i="3"/>
  <c r="N5983" i="3"/>
  <c r="N5984" i="3"/>
  <c r="N5985" i="3"/>
  <c r="N5986" i="3"/>
  <c r="N5987" i="3"/>
  <c r="N5988" i="3"/>
  <c r="N5989" i="3"/>
  <c r="N5990" i="3"/>
  <c r="N5991" i="3"/>
  <c r="N5992" i="3"/>
  <c r="N5993" i="3"/>
  <c r="N5994" i="3"/>
  <c r="N5995" i="3"/>
  <c r="N5996" i="3"/>
  <c r="N5997" i="3"/>
  <c r="N5998" i="3"/>
  <c r="N5999" i="3"/>
  <c r="N6000" i="3"/>
  <c r="N6001" i="3"/>
  <c r="N6002" i="3"/>
  <c r="N6003" i="3"/>
  <c r="N6004" i="3"/>
  <c r="N6005" i="3"/>
  <c r="N6006" i="3"/>
  <c r="N6007" i="3"/>
  <c r="N6008" i="3"/>
  <c r="N6009" i="3"/>
  <c r="N6010" i="3"/>
  <c r="N6011" i="3"/>
  <c r="N6012" i="3"/>
  <c r="N6013" i="3"/>
  <c r="N6014" i="3"/>
  <c r="N6015" i="3"/>
  <c r="N6016" i="3"/>
  <c r="N6017" i="3"/>
  <c r="N6018" i="3"/>
  <c r="N6019" i="3"/>
  <c r="N6020" i="3"/>
  <c r="N6021" i="3"/>
  <c r="N6022" i="3"/>
  <c r="N6023" i="3"/>
  <c r="N6024" i="3"/>
  <c r="N6025" i="3"/>
  <c r="N6026" i="3"/>
  <c r="N610" i="3"/>
  <c r="N6028" i="3"/>
  <c r="N6029" i="3"/>
  <c r="N6030" i="3"/>
  <c r="N6031" i="3"/>
  <c r="N6032" i="3"/>
  <c r="N6033" i="3"/>
  <c r="N6034" i="3"/>
  <c r="N6035" i="3"/>
  <c r="N6036" i="3"/>
  <c r="N6037" i="3"/>
  <c r="N6038" i="3"/>
  <c r="N6039" i="3"/>
  <c r="N6040" i="3"/>
  <c r="N6041" i="3"/>
  <c r="N6042" i="3"/>
  <c r="N6043" i="3"/>
  <c r="N6044" i="3"/>
  <c r="N6045" i="3"/>
  <c r="N6046" i="3"/>
  <c r="N6047" i="3"/>
  <c r="N6048" i="3"/>
  <c r="N6049" i="3"/>
  <c r="N6050" i="3"/>
  <c r="N6051" i="3"/>
  <c r="N6052" i="3"/>
  <c r="N6053" i="3"/>
  <c r="N6054" i="3"/>
  <c r="N6055" i="3"/>
  <c r="N6056" i="3"/>
  <c r="N6057" i="3"/>
  <c r="N6058" i="3"/>
  <c r="N6059" i="3"/>
  <c r="N6060" i="3"/>
  <c r="N6061" i="3"/>
  <c r="N6062" i="3"/>
  <c r="N6063" i="3"/>
  <c r="N6064" i="3"/>
  <c r="N6065" i="3"/>
  <c r="N6066" i="3"/>
  <c r="N6067" i="3"/>
  <c r="N6068" i="3"/>
  <c r="N6069" i="3"/>
  <c r="N6070" i="3"/>
  <c r="N6071" i="3"/>
  <c r="N6072" i="3"/>
  <c r="N6073" i="3"/>
  <c r="N6074" i="3"/>
  <c r="N6075" i="3"/>
  <c r="N6076" i="3"/>
  <c r="N6077" i="3"/>
  <c r="N6078" i="3"/>
  <c r="N6079" i="3"/>
  <c r="N6080" i="3"/>
  <c r="N6081" i="3"/>
  <c r="N6082" i="3"/>
  <c r="N6083" i="3"/>
  <c r="N6084" i="3"/>
  <c r="N6085" i="3"/>
  <c r="N6086" i="3"/>
  <c r="N6087" i="3"/>
  <c r="N6088" i="3"/>
  <c r="N6089" i="3"/>
  <c r="N6090" i="3"/>
  <c r="N6091" i="3"/>
  <c r="N6092" i="3"/>
  <c r="N6093" i="3"/>
  <c r="N6094" i="3"/>
  <c r="N6095" i="3"/>
  <c r="N6096" i="3"/>
  <c r="N6097" i="3"/>
  <c r="N6098" i="3"/>
  <c r="N6099" i="3"/>
  <c r="N6100" i="3"/>
  <c r="N6101" i="3"/>
  <c r="N6102" i="3"/>
  <c r="N6103" i="3"/>
  <c r="N6104" i="3"/>
  <c r="N6105" i="3"/>
  <c r="N6106" i="3"/>
  <c r="N6107" i="3"/>
  <c r="N6108" i="3"/>
  <c r="N6109" i="3"/>
  <c r="N6110" i="3"/>
  <c r="N6111" i="3"/>
  <c r="N6112" i="3"/>
  <c r="N6113" i="3"/>
  <c r="N6114" i="3"/>
  <c r="N6115" i="3"/>
  <c r="N6116" i="3"/>
  <c r="N6117" i="3"/>
  <c r="N6118" i="3"/>
  <c r="N6119" i="3"/>
  <c r="N6120" i="3"/>
  <c r="N6121" i="3"/>
  <c r="N6122" i="3"/>
  <c r="N6123" i="3"/>
  <c r="N6124" i="3"/>
  <c r="N6125" i="3"/>
  <c r="N6126" i="3"/>
  <c r="N6127" i="3"/>
  <c r="N6128" i="3"/>
  <c r="N6129" i="3"/>
  <c r="N6130" i="3"/>
  <c r="N6131" i="3"/>
  <c r="N6132" i="3"/>
  <c r="N6133" i="3"/>
  <c r="N6134" i="3"/>
  <c r="N6135" i="3"/>
  <c r="N6136" i="3"/>
  <c r="N6137" i="3"/>
  <c r="N6138" i="3"/>
  <c r="N6139" i="3"/>
  <c r="N6140" i="3"/>
  <c r="N6141" i="3"/>
  <c r="N6142" i="3"/>
  <c r="N6143" i="3"/>
  <c r="N6144" i="3"/>
  <c r="N6145" i="3"/>
  <c r="N6146" i="3"/>
  <c r="N6147" i="3"/>
  <c r="N6148" i="3"/>
  <c r="N6149" i="3"/>
  <c r="N6150" i="3"/>
  <c r="N6151" i="3"/>
  <c r="N6152" i="3"/>
  <c r="N6153" i="3"/>
  <c r="N6154" i="3"/>
  <c r="N6155" i="3"/>
  <c r="N6156" i="3"/>
  <c r="N6157" i="3"/>
  <c r="N6158" i="3"/>
  <c r="N6159" i="3"/>
  <c r="N6160" i="3"/>
  <c r="N6161" i="3"/>
  <c r="N6162" i="3"/>
  <c r="N6163" i="3"/>
  <c r="N6164" i="3"/>
  <c r="N6165" i="3"/>
  <c r="N6166" i="3"/>
  <c r="N6167" i="3"/>
  <c r="N6168" i="3"/>
  <c r="N6169" i="3"/>
  <c r="N6170" i="3"/>
  <c r="N6171" i="3"/>
  <c r="N6172" i="3"/>
  <c r="N6173" i="3"/>
  <c r="N6174" i="3"/>
  <c r="N6175" i="3"/>
  <c r="N6176" i="3"/>
  <c r="N6177" i="3"/>
  <c r="N6178" i="3"/>
  <c r="N6179" i="3"/>
  <c r="N6180" i="3"/>
  <c r="N6181" i="3"/>
  <c r="N6182" i="3"/>
  <c r="N6183" i="3"/>
  <c r="N6184" i="3"/>
  <c r="N6185" i="3"/>
  <c r="N6186" i="3"/>
  <c r="N6187" i="3"/>
  <c r="N6188" i="3"/>
  <c r="N6189" i="3"/>
  <c r="N6190" i="3"/>
  <c r="N6191" i="3"/>
  <c r="N6192" i="3"/>
  <c r="N6193" i="3"/>
  <c r="N6194" i="3"/>
  <c r="N6195" i="3"/>
  <c r="N6196" i="3"/>
  <c r="N6197" i="3"/>
  <c r="N6198" i="3"/>
  <c r="N6199" i="3"/>
  <c r="N6200" i="3"/>
  <c r="N6201" i="3"/>
  <c r="N6202" i="3"/>
  <c r="N6203" i="3"/>
  <c r="N6204" i="3"/>
  <c r="N6205" i="3"/>
  <c r="N6206" i="3"/>
  <c r="N6207" i="3"/>
  <c r="N6208" i="3"/>
  <c r="N6209" i="3"/>
  <c r="N6210" i="3"/>
  <c r="N6211" i="3"/>
  <c r="N6212" i="3"/>
  <c r="N6213" i="3"/>
  <c r="N6214" i="3"/>
  <c r="N6215" i="3"/>
  <c r="N6216" i="3"/>
  <c r="N6217" i="3"/>
  <c r="N6218" i="3"/>
  <c r="N6219" i="3"/>
  <c r="N6220" i="3"/>
  <c r="N6221" i="3"/>
  <c r="N6222" i="3"/>
  <c r="N6223" i="3"/>
  <c r="N6224" i="3"/>
  <c r="N6225" i="3"/>
  <c r="N6226" i="3"/>
  <c r="N6227" i="3"/>
  <c r="N6228" i="3"/>
  <c r="N6229" i="3"/>
  <c r="N6230" i="3"/>
  <c r="N6231" i="3"/>
  <c r="N6232" i="3"/>
  <c r="N6233" i="3"/>
  <c r="N6234" i="3"/>
  <c r="N6235" i="3"/>
  <c r="N6236" i="3"/>
  <c r="N6237" i="3"/>
  <c r="N6238" i="3"/>
  <c r="N6239" i="3"/>
  <c r="N6240" i="3"/>
  <c r="N6241" i="3"/>
  <c r="N6242" i="3"/>
  <c r="N6243" i="3"/>
  <c r="N6244" i="3"/>
  <c r="N6245" i="3"/>
  <c r="N6246" i="3"/>
  <c r="N6247" i="3"/>
  <c r="N6248" i="3"/>
  <c r="N6249" i="3"/>
  <c r="N6250" i="3"/>
  <c r="N6251" i="3"/>
  <c r="N6252" i="3"/>
  <c r="N6253" i="3"/>
  <c r="N6254" i="3"/>
  <c r="N6255" i="3"/>
  <c r="N6256" i="3"/>
  <c r="N6257" i="3"/>
  <c r="N6258" i="3"/>
  <c r="N6259" i="3"/>
  <c r="N6260" i="3"/>
  <c r="N6261" i="3"/>
  <c r="N6262" i="3"/>
  <c r="N6263" i="3"/>
  <c r="N6264" i="3"/>
  <c r="N6265" i="3"/>
  <c r="N6266" i="3"/>
  <c r="N6267" i="3"/>
  <c r="N6268" i="3"/>
  <c r="N6269" i="3"/>
  <c r="N6270" i="3"/>
  <c r="N6271" i="3"/>
  <c r="N6272" i="3"/>
  <c r="N6273" i="3"/>
  <c r="N6274" i="3"/>
  <c r="N6275" i="3"/>
  <c r="N6276" i="3"/>
  <c r="N6277" i="3"/>
  <c r="N6278" i="3"/>
  <c r="N6279" i="3"/>
  <c r="N6280" i="3"/>
  <c r="N6281" i="3"/>
  <c r="N6282" i="3"/>
  <c r="N6283" i="3"/>
  <c r="N6284" i="3"/>
  <c r="N6285" i="3"/>
  <c r="N6286" i="3"/>
  <c r="N6287" i="3"/>
  <c r="N6288" i="3"/>
  <c r="N6289" i="3"/>
  <c r="N6290" i="3"/>
  <c r="N6291" i="3"/>
  <c r="N6292" i="3"/>
  <c r="N6293" i="3"/>
  <c r="N6294" i="3"/>
  <c r="N6295" i="3"/>
  <c r="N6296" i="3"/>
  <c r="N6297" i="3"/>
  <c r="N6298" i="3"/>
  <c r="N6299" i="3"/>
  <c r="N6300" i="3"/>
  <c r="N6301" i="3"/>
  <c r="N6302" i="3"/>
  <c r="N6303" i="3"/>
  <c r="N6304" i="3"/>
  <c r="N6305" i="3"/>
  <c r="N6306" i="3"/>
  <c r="N6307" i="3"/>
  <c r="N6308" i="3"/>
  <c r="N6309" i="3"/>
  <c r="N6310" i="3"/>
  <c r="N6311" i="3"/>
  <c r="N6312" i="3"/>
  <c r="N6313" i="3"/>
  <c r="N6314" i="3"/>
  <c r="N6315" i="3"/>
  <c r="N6316" i="3"/>
  <c r="N6317" i="3"/>
  <c r="N6318" i="3"/>
  <c r="N6319" i="3"/>
  <c r="N6320" i="3"/>
  <c r="N6321" i="3"/>
  <c r="N6322" i="3"/>
  <c r="N6323" i="3"/>
  <c r="N6324" i="3"/>
  <c r="N6325" i="3"/>
  <c r="N6326" i="3"/>
  <c r="N6327" i="3"/>
  <c r="N6328" i="3"/>
  <c r="N6329" i="3"/>
  <c r="N6330" i="3"/>
  <c r="N6331" i="3"/>
  <c r="N6332" i="3"/>
  <c r="N6333" i="3"/>
  <c r="N6334" i="3"/>
  <c r="N6335" i="3"/>
  <c r="N6336" i="3"/>
  <c r="N6337" i="3"/>
  <c r="N6338" i="3"/>
  <c r="N6339" i="3"/>
  <c r="N6340" i="3"/>
  <c r="N6341" i="3"/>
  <c r="N6342" i="3"/>
  <c r="N6343" i="3"/>
  <c r="N6344" i="3"/>
  <c r="N6345" i="3"/>
  <c r="N6346" i="3"/>
  <c r="N6347" i="3"/>
  <c r="N6348" i="3"/>
  <c r="N6349" i="3"/>
  <c r="N6350" i="3"/>
  <c r="N6351" i="3"/>
  <c r="N6352" i="3"/>
  <c r="N6353" i="3"/>
  <c r="N6354" i="3"/>
  <c r="N6355" i="3"/>
  <c r="N6356" i="3"/>
  <c r="N6357" i="3"/>
  <c r="N6358" i="3"/>
  <c r="N6359" i="3"/>
  <c r="N6360" i="3"/>
  <c r="N6361" i="3"/>
  <c r="N6362" i="3"/>
  <c r="N6363" i="3"/>
  <c r="N6364" i="3"/>
  <c r="N6365" i="3"/>
  <c r="N6366" i="3"/>
  <c r="N6367" i="3"/>
  <c r="N6368" i="3"/>
  <c r="N6369" i="3"/>
  <c r="N6370" i="3"/>
  <c r="N6371" i="3"/>
  <c r="N6372" i="3"/>
  <c r="N6373" i="3"/>
  <c r="N6374" i="3"/>
  <c r="N6375" i="3"/>
  <c r="N6376" i="3"/>
  <c r="N6377" i="3"/>
  <c r="N6378" i="3"/>
  <c r="N6379" i="3"/>
  <c r="N6380" i="3"/>
  <c r="N6381" i="3"/>
  <c r="N6382" i="3"/>
  <c r="N6383" i="3"/>
  <c r="N6384" i="3"/>
  <c r="N6385" i="3"/>
  <c r="N6386" i="3"/>
  <c r="N6387" i="3"/>
  <c r="N6388" i="3"/>
  <c r="N6389" i="3"/>
  <c r="N6390" i="3"/>
  <c r="N6391" i="3"/>
  <c r="N6392" i="3"/>
  <c r="N6393" i="3"/>
  <c r="N6394" i="3"/>
  <c r="N6395" i="3"/>
  <c r="N6396" i="3"/>
  <c r="N6397" i="3"/>
  <c r="N6398" i="3"/>
  <c r="N6399" i="3"/>
  <c r="N6400" i="3"/>
  <c r="N6401" i="3"/>
  <c r="N6402" i="3"/>
  <c r="N6403" i="3"/>
  <c r="N6404" i="3"/>
  <c r="N6405" i="3"/>
  <c r="N6406" i="3"/>
  <c r="N6407" i="3"/>
  <c r="N6408" i="3"/>
  <c r="N6410" i="3"/>
  <c r="N6411" i="3"/>
  <c r="N6412" i="3"/>
  <c r="N6413" i="3"/>
  <c r="N6414" i="3"/>
  <c r="N6415" i="3"/>
  <c r="N6416" i="3"/>
  <c r="N6417" i="3"/>
  <c r="N6418" i="3"/>
  <c r="N6419" i="3"/>
  <c r="N6420" i="3"/>
  <c r="N6421" i="3"/>
  <c r="N6422" i="3"/>
  <c r="N6423" i="3"/>
  <c r="N6424" i="3"/>
  <c r="N6425" i="3"/>
  <c r="N6426" i="3"/>
  <c r="N6427" i="3"/>
  <c r="N6428" i="3"/>
  <c r="N6429" i="3"/>
  <c r="N6430" i="3"/>
  <c r="N6431" i="3"/>
  <c r="N6432" i="3"/>
  <c r="N6433" i="3"/>
  <c r="N6434" i="3"/>
  <c r="N6435" i="3"/>
  <c r="N6436" i="3"/>
  <c r="N6437" i="3"/>
  <c r="N6438" i="3"/>
  <c r="N6439" i="3"/>
  <c r="N6440" i="3"/>
  <c r="N6441" i="3"/>
  <c r="N6442" i="3"/>
  <c r="N6443" i="3"/>
  <c r="N6444" i="3"/>
  <c r="N6445" i="3"/>
  <c r="N6446" i="3"/>
  <c r="N6447" i="3"/>
  <c r="N6448" i="3"/>
  <c r="N6449" i="3"/>
  <c r="N6450" i="3"/>
  <c r="N6451" i="3"/>
  <c r="N6452" i="3"/>
  <c r="N6453" i="3"/>
  <c r="N6454" i="3"/>
  <c r="N6455" i="3"/>
  <c r="N6456" i="3"/>
  <c r="N6457" i="3"/>
  <c r="N6458" i="3"/>
  <c r="N6459" i="3"/>
  <c r="N6460" i="3"/>
  <c r="N6461" i="3"/>
  <c r="N6462" i="3"/>
  <c r="N6463" i="3"/>
  <c r="N6464" i="3"/>
  <c r="N6465" i="3"/>
  <c r="N6466" i="3"/>
  <c r="N6467" i="3"/>
  <c r="N6468" i="3"/>
  <c r="N6469" i="3"/>
  <c r="N6470" i="3"/>
  <c r="N6471" i="3"/>
  <c r="N6472" i="3"/>
  <c r="N6473" i="3"/>
  <c r="N6474" i="3"/>
  <c r="N6475" i="3"/>
  <c r="N6476" i="3"/>
  <c r="N6477" i="3"/>
  <c r="N6478" i="3"/>
  <c r="N6479" i="3"/>
  <c r="N6480" i="3"/>
  <c r="N6481" i="3"/>
  <c r="N6482" i="3"/>
  <c r="N6483" i="3"/>
  <c r="N6484" i="3"/>
  <c r="N6485" i="3"/>
  <c r="N6486" i="3"/>
  <c r="N6487" i="3"/>
  <c r="N6488" i="3"/>
  <c r="N6489" i="3"/>
  <c r="N6490" i="3"/>
  <c r="N6491" i="3"/>
  <c r="N6492" i="3"/>
  <c r="N6493" i="3"/>
  <c r="N6494" i="3"/>
  <c r="N6495" i="3"/>
  <c r="N6496" i="3"/>
  <c r="N6497" i="3"/>
  <c r="N6498" i="3"/>
  <c r="N6499" i="3"/>
  <c r="N6500" i="3"/>
  <c r="N6501" i="3"/>
  <c r="N6502" i="3"/>
  <c r="N6503" i="3"/>
  <c r="N6504" i="3"/>
  <c r="N6505" i="3"/>
  <c r="N6506" i="3"/>
  <c r="N6507" i="3"/>
  <c r="N6508" i="3"/>
  <c r="N6509" i="3"/>
  <c r="N6510" i="3"/>
  <c r="N6511" i="3"/>
  <c r="N6512" i="3"/>
  <c r="N6513" i="3"/>
  <c r="N6514" i="3"/>
  <c r="N6515" i="3"/>
  <c r="N6516" i="3"/>
  <c r="N6517" i="3"/>
  <c r="N6518" i="3"/>
  <c r="N6519" i="3"/>
  <c r="N6520" i="3"/>
  <c r="N6521" i="3"/>
  <c r="N6522" i="3"/>
  <c r="N6523" i="3"/>
  <c r="N6524" i="3"/>
  <c r="N6525" i="3"/>
  <c r="N6526" i="3"/>
  <c r="N6527" i="3"/>
  <c r="N6528" i="3"/>
  <c r="N6529" i="3"/>
  <c r="N6530" i="3"/>
  <c r="N6531" i="3"/>
  <c r="N6532" i="3"/>
  <c r="N6533" i="3"/>
  <c r="N6534" i="3"/>
  <c r="N6535" i="3"/>
  <c r="N6536" i="3"/>
  <c r="N6537" i="3"/>
  <c r="N6538" i="3"/>
  <c r="N6539" i="3"/>
  <c r="N6540" i="3"/>
  <c r="N6541" i="3"/>
  <c r="N6542" i="3"/>
  <c r="N6543" i="3"/>
  <c r="N6544" i="3"/>
  <c r="N6545" i="3"/>
  <c r="N6546" i="3"/>
  <c r="N6547" i="3"/>
  <c r="N6548" i="3"/>
  <c r="N6549" i="3"/>
  <c r="N6550" i="3"/>
  <c r="N6551" i="3"/>
  <c r="N6552" i="3"/>
  <c r="N6553" i="3"/>
  <c r="N6554" i="3"/>
  <c r="N6555" i="3"/>
  <c r="N6556" i="3"/>
  <c r="N6557" i="3"/>
  <c r="N6558" i="3"/>
  <c r="N6559" i="3"/>
  <c r="N6560" i="3"/>
  <c r="N6561" i="3"/>
  <c r="N6562" i="3"/>
  <c r="N6563" i="3"/>
  <c r="N6564" i="3"/>
  <c r="N6565" i="3"/>
  <c r="N6566" i="3"/>
  <c r="N6567" i="3"/>
  <c r="N6568" i="3"/>
  <c r="N6569" i="3"/>
  <c r="N6570" i="3"/>
  <c r="N6571" i="3"/>
  <c r="N6572" i="3"/>
  <c r="N6573" i="3"/>
  <c r="N6574" i="3"/>
  <c r="N6575" i="3"/>
  <c r="N6576" i="3"/>
  <c r="N6577" i="3"/>
  <c r="N6578" i="3"/>
  <c r="N6579" i="3"/>
  <c r="N6580" i="3"/>
  <c r="N6581" i="3"/>
  <c r="N6582" i="3"/>
  <c r="N6583" i="3"/>
  <c r="N6584" i="3"/>
  <c r="N6585" i="3"/>
  <c r="N6586" i="3"/>
  <c r="N6587" i="3"/>
  <c r="N6588" i="3"/>
  <c r="N6589" i="3"/>
  <c r="N6590" i="3"/>
  <c r="N6591" i="3"/>
  <c r="N6592" i="3"/>
  <c r="N6593" i="3"/>
  <c r="N6594" i="3"/>
  <c r="N6595" i="3"/>
  <c r="N6596" i="3"/>
  <c r="N6597" i="3"/>
  <c r="N6598" i="3"/>
  <c r="N6599" i="3"/>
  <c r="N6600" i="3"/>
  <c r="N6601" i="3"/>
  <c r="N6602" i="3"/>
  <c r="N6603" i="3"/>
  <c r="N6604" i="3"/>
  <c r="N6605" i="3"/>
  <c r="N6606" i="3"/>
  <c r="N6607" i="3"/>
  <c r="N6608" i="3"/>
  <c r="N6609" i="3"/>
  <c r="N6610" i="3"/>
  <c r="N6611" i="3"/>
  <c r="N6612" i="3"/>
  <c r="N6613" i="3"/>
  <c r="N6614" i="3"/>
  <c r="N6615" i="3"/>
  <c r="N6616" i="3"/>
  <c r="N6617" i="3"/>
  <c r="N6618" i="3"/>
  <c r="N6619" i="3"/>
  <c r="N6620" i="3"/>
  <c r="N6621" i="3"/>
  <c r="N6622" i="3"/>
  <c r="N6623" i="3"/>
  <c r="N6624" i="3"/>
  <c r="N6625" i="3"/>
  <c r="N6626" i="3"/>
  <c r="N6627" i="3"/>
  <c r="N6628" i="3"/>
  <c r="N6629" i="3"/>
  <c r="N6630" i="3"/>
  <c r="N6631" i="3"/>
  <c r="N6632" i="3"/>
  <c r="N6633" i="3"/>
  <c r="N6634" i="3"/>
  <c r="N6635" i="3"/>
  <c r="N6636" i="3"/>
  <c r="N6637" i="3"/>
  <c r="N6638" i="3"/>
  <c r="N6639" i="3"/>
  <c r="N6640" i="3"/>
  <c r="N6641" i="3"/>
  <c r="N6642" i="3"/>
  <c r="N6643" i="3"/>
  <c r="N6644" i="3"/>
  <c r="N6645" i="3"/>
  <c r="N6646" i="3"/>
  <c r="N6647" i="3"/>
  <c r="N6648" i="3"/>
  <c r="N6649" i="3"/>
  <c r="N6650" i="3"/>
  <c r="N6651" i="3"/>
  <c r="N6652" i="3"/>
  <c r="N6653" i="3"/>
  <c r="N6654" i="3"/>
  <c r="N6655" i="3"/>
  <c r="N6656" i="3"/>
  <c r="N6657" i="3"/>
  <c r="N6658" i="3"/>
  <c r="N6659" i="3"/>
  <c r="N6660" i="3"/>
  <c r="N6661" i="3"/>
  <c r="N6662" i="3"/>
  <c r="N6663" i="3"/>
  <c r="N6664" i="3"/>
  <c r="N6665" i="3"/>
  <c r="N6666" i="3"/>
  <c r="N6667" i="3"/>
  <c r="N6668" i="3"/>
  <c r="N6669" i="3"/>
  <c r="N6670" i="3"/>
  <c r="N6671" i="3"/>
  <c r="N6672" i="3"/>
  <c r="N6673" i="3"/>
  <c r="N6674" i="3"/>
  <c r="N6675" i="3"/>
  <c r="N6676" i="3"/>
  <c r="N6677" i="3"/>
  <c r="N6678" i="3"/>
  <c r="N6679" i="3"/>
  <c r="N6680" i="3"/>
  <c r="N6681" i="3"/>
  <c r="N6683" i="3"/>
  <c r="N6684" i="3"/>
  <c r="N6685" i="3"/>
  <c r="N6686" i="3"/>
  <c r="N6687" i="3"/>
  <c r="N6688" i="3"/>
  <c r="N6689" i="3"/>
  <c r="N6690" i="3"/>
  <c r="N6691" i="3"/>
  <c r="N6692" i="3"/>
  <c r="N6693" i="3"/>
  <c r="N6694" i="3"/>
  <c r="N6695" i="3"/>
  <c r="N6696" i="3"/>
  <c r="N6697" i="3"/>
  <c r="N6698" i="3"/>
  <c r="N6699" i="3"/>
  <c r="N6700" i="3"/>
  <c r="N6701" i="3"/>
  <c r="N6702" i="3"/>
  <c r="N6703" i="3"/>
  <c r="N6704" i="3"/>
  <c r="N6705" i="3"/>
  <c r="N6706" i="3"/>
  <c r="N6707" i="3"/>
  <c r="N6708" i="3"/>
  <c r="N6709" i="3"/>
  <c r="N6710" i="3"/>
  <c r="N6711" i="3"/>
  <c r="N6712" i="3"/>
  <c r="N6713" i="3"/>
  <c r="N6714" i="3"/>
  <c r="N6715" i="3"/>
  <c r="N6716" i="3"/>
  <c r="N6717" i="3"/>
  <c r="N6718" i="3"/>
  <c r="N6719" i="3"/>
  <c r="N6720" i="3"/>
  <c r="N6721" i="3"/>
  <c r="N6722" i="3"/>
  <c r="N6723" i="3"/>
  <c r="N6724" i="3"/>
  <c r="N6725" i="3"/>
  <c r="N6726" i="3"/>
  <c r="N6727" i="3"/>
  <c r="N6728" i="3"/>
  <c r="N6729" i="3"/>
  <c r="N6730" i="3"/>
  <c r="N6731" i="3"/>
  <c r="N6732" i="3"/>
  <c r="N6733" i="3"/>
  <c r="N6734" i="3"/>
  <c r="N6735" i="3"/>
  <c r="N6736" i="3"/>
  <c r="N6737" i="3"/>
  <c r="N6738" i="3"/>
  <c r="N6739" i="3"/>
  <c r="N6740" i="3"/>
  <c r="N6741" i="3"/>
  <c r="N6742" i="3"/>
  <c r="N6743" i="3"/>
  <c r="N6744" i="3"/>
  <c r="N6745" i="3"/>
  <c r="N6746" i="3"/>
  <c r="N6747" i="3"/>
  <c r="N6748" i="3"/>
  <c r="N6749" i="3"/>
  <c r="N6750" i="3"/>
  <c r="N6751" i="3"/>
  <c r="N6752" i="3"/>
  <c r="N6753" i="3"/>
  <c r="N6754" i="3"/>
  <c r="N6755" i="3"/>
  <c r="N6756" i="3"/>
  <c r="N6757" i="3"/>
  <c r="N6758" i="3"/>
  <c r="N6759" i="3"/>
  <c r="N6760" i="3"/>
  <c r="N6761" i="3"/>
  <c r="N6762" i="3"/>
  <c r="N6763" i="3"/>
  <c r="N6764" i="3"/>
  <c r="N6765" i="3"/>
  <c r="N6766" i="3"/>
  <c r="N6767" i="3"/>
  <c r="N6768" i="3"/>
  <c r="N6769" i="3"/>
  <c r="N6770" i="3"/>
  <c r="N6771" i="3"/>
  <c r="N6772" i="3"/>
  <c r="N6773" i="3"/>
  <c r="N6774" i="3"/>
  <c r="N6775" i="3"/>
  <c r="N6776" i="3"/>
  <c r="N6777" i="3"/>
  <c r="N6778" i="3"/>
  <c r="N6779" i="3"/>
  <c r="N6780" i="3"/>
  <c r="N6781" i="3"/>
  <c r="N6782" i="3"/>
  <c r="N6783" i="3"/>
  <c r="N6784" i="3"/>
  <c r="N6785" i="3"/>
  <c r="N6786" i="3"/>
  <c r="N6787" i="3"/>
  <c r="N6788" i="3"/>
  <c r="N6789" i="3"/>
  <c r="N6790" i="3"/>
  <c r="N6791" i="3"/>
  <c r="N6792" i="3"/>
  <c r="N6793" i="3"/>
  <c r="N6794" i="3"/>
  <c r="N6795" i="3"/>
  <c r="N6796" i="3"/>
  <c r="N6797" i="3"/>
  <c r="N6798" i="3"/>
  <c r="N6799" i="3"/>
  <c r="N6800" i="3"/>
  <c r="N6801" i="3"/>
  <c r="N6802" i="3"/>
  <c r="N6803" i="3"/>
  <c r="N6804" i="3"/>
  <c r="N6805" i="3"/>
  <c r="N6806" i="3"/>
  <c r="N6807" i="3"/>
  <c r="N6808" i="3"/>
  <c r="N6809" i="3"/>
  <c r="N6810" i="3"/>
  <c r="N6811" i="3"/>
  <c r="N6812" i="3"/>
  <c r="N6813" i="3"/>
  <c r="N6814" i="3"/>
  <c r="N6815" i="3"/>
  <c r="N6816" i="3"/>
  <c r="N6817" i="3"/>
  <c r="N6818" i="3"/>
  <c r="N6819" i="3"/>
  <c r="N6820" i="3"/>
  <c r="N6821" i="3"/>
  <c r="N6822" i="3"/>
  <c r="N6823" i="3"/>
  <c r="N6824" i="3"/>
  <c r="N6825" i="3"/>
  <c r="N6826" i="3"/>
  <c r="N6827" i="3"/>
  <c r="N6828" i="3"/>
  <c r="N6829" i="3"/>
  <c r="N6830" i="3"/>
  <c r="N6831" i="3"/>
  <c r="N6832" i="3"/>
  <c r="N6833" i="3"/>
  <c r="N6834" i="3"/>
  <c r="N6835" i="3"/>
  <c r="N6836" i="3"/>
  <c r="N6837" i="3"/>
  <c r="N6838" i="3"/>
  <c r="N6839" i="3"/>
  <c r="N6840" i="3"/>
  <c r="N6841" i="3"/>
  <c r="N6842" i="3"/>
  <c r="N6843" i="3"/>
  <c r="N6844" i="3"/>
  <c r="N6845" i="3"/>
  <c r="N6846" i="3"/>
  <c r="N6847" i="3"/>
  <c r="N6848" i="3"/>
  <c r="N6849" i="3"/>
  <c r="N6850" i="3"/>
  <c r="N6851" i="3"/>
  <c r="N6852" i="3"/>
  <c r="N6853" i="3"/>
  <c r="N6854" i="3"/>
  <c r="N6855" i="3"/>
  <c r="N6856" i="3"/>
  <c r="N6857" i="3"/>
  <c r="N6858" i="3"/>
  <c r="N6859" i="3"/>
  <c r="N6860" i="3"/>
  <c r="N6861" i="3"/>
  <c r="N6862" i="3"/>
  <c r="N6863" i="3"/>
  <c r="N6864" i="3"/>
  <c r="N6865" i="3"/>
  <c r="N6866" i="3"/>
  <c r="N6867" i="3"/>
  <c r="N6868" i="3"/>
  <c r="N6869" i="3"/>
  <c r="N6870" i="3"/>
  <c r="N6871" i="3"/>
  <c r="N6872" i="3"/>
  <c r="N6873" i="3"/>
  <c r="N6874" i="3"/>
  <c r="N6875" i="3"/>
  <c r="N6876" i="3"/>
  <c r="N6877" i="3"/>
  <c r="N6878" i="3"/>
  <c r="N6879" i="3"/>
  <c r="N6880" i="3"/>
  <c r="N6881" i="3"/>
  <c r="N6882" i="3"/>
  <c r="N6883" i="3"/>
  <c r="N6884" i="3"/>
  <c r="N6885" i="3"/>
  <c r="N6886" i="3"/>
  <c r="N6887" i="3"/>
  <c r="N6888" i="3"/>
  <c r="N6889" i="3"/>
  <c r="N6890" i="3"/>
  <c r="N6891" i="3"/>
  <c r="N6892" i="3"/>
  <c r="N6893" i="3"/>
  <c r="N6894" i="3"/>
  <c r="N6895" i="3"/>
  <c r="N6896" i="3"/>
  <c r="N6898" i="3"/>
  <c r="N6899" i="3"/>
  <c r="N6900" i="3"/>
  <c r="N6901" i="3"/>
  <c r="N6902" i="3"/>
  <c r="N6903" i="3"/>
  <c r="N6904" i="3"/>
  <c r="N6905" i="3"/>
  <c r="N6906" i="3"/>
  <c r="N6908" i="3"/>
  <c r="N6909" i="3"/>
  <c r="N6910" i="3"/>
  <c r="N6911" i="3"/>
  <c r="N6912" i="3"/>
  <c r="N6913" i="3"/>
  <c r="N6914" i="3"/>
  <c r="N6915" i="3"/>
  <c r="N6916" i="3"/>
  <c r="N6917" i="3"/>
  <c r="N6918" i="3"/>
  <c r="N6919" i="3"/>
  <c r="N6920" i="3"/>
  <c r="N6921" i="3"/>
  <c r="N6922" i="3"/>
  <c r="N6923" i="3"/>
  <c r="N6924" i="3"/>
  <c r="N6925" i="3"/>
  <c r="N6926" i="3"/>
  <c r="N6927" i="3"/>
  <c r="N6928" i="3"/>
  <c r="N6929" i="3"/>
  <c r="N6930" i="3"/>
  <c r="N6931" i="3"/>
  <c r="N6932" i="3"/>
  <c r="N6933" i="3"/>
  <c r="N6934" i="3"/>
  <c r="N6935" i="3"/>
  <c r="N6936" i="3"/>
  <c r="N6937" i="3"/>
  <c r="N6938" i="3"/>
  <c r="N6939" i="3"/>
  <c r="N6940" i="3"/>
  <c r="N6941" i="3"/>
  <c r="N6942" i="3"/>
  <c r="N6943" i="3"/>
  <c r="N6944" i="3"/>
  <c r="N6945" i="3"/>
  <c r="N6946" i="3"/>
  <c r="N6947" i="3"/>
  <c r="N6948" i="3"/>
  <c r="N6949" i="3"/>
  <c r="N6950" i="3"/>
  <c r="N6951" i="3"/>
  <c r="N6952" i="3"/>
  <c r="N6953" i="3"/>
  <c r="N6954" i="3"/>
  <c r="N6955" i="3"/>
  <c r="N6956" i="3"/>
  <c r="N6957" i="3"/>
  <c r="N6958" i="3"/>
  <c r="N6959" i="3"/>
  <c r="N6960" i="3"/>
  <c r="N6961" i="3"/>
  <c r="N6962" i="3"/>
  <c r="N6963" i="3"/>
  <c r="N6964" i="3"/>
  <c r="N6965" i="3"/>
  <c r="N6966" i="3"/>
  <c r="N6967" i="3"/>
  <c r="N6968" i="3"/>
  <c r="N6969" i="3"/>
  <c r="N6970" i="3"/>
  <c r="N6971" i="3"/>
  <c r="N6972" i="3"/>
  <c r="N6973" i="3"/>
  <c r="N6974" i="3"/>
  <c r="N6975" i="3"/>
  <c r="N6976" i="3"/>
  <c r="N6977" i="3"/>
  <c r="N6978" i="3"/>
  <c r="N6979" i="3"/>
  <c r="N6980" i="3"/>
  <c r="N6981" i="3"/>
  <c r="N6982" i="3"/>
  <c r="N6983" i="3"/>
  <c r="N6984" i="3"/>
  <c r="N6985" i="3"/>
  <c r="N6986" i="3"/>
  <c r="N6987" i="3"/>
  <c r="N6988" i="3"/>
  <c r="N6989" i="3"/>
  <c r="N6990" i="3"/>
  <c r="N6991" i="3"/>
  <c r="N6992" i="3"/>
  <c r="N6993" i="3"/>
  <c r="N6994" i="3"/>
  <c r="N6995" i="3"/>
  <c r="N6996" i="3"/>
  <c r="N6997" i="3"/>
  <c r="N6998" i="3"/>
  <c r="N6999" i="3"/>
  <c r="N7000" i="3"/>
  <c r="N7001" i="3"/>
  <c r="N7002" i="3"/>
  <c r="N7003" i="3"/>
  <c r="N7004" i="3"/>
  <c r="N7005" i="3"/>
  <c r="N7006" i="3"/>
  <c r="N7007" i="3"/>
  <c r="N7008" i="3"/>
  <c r="N7009" i="3"/>
  <c r="N7010" i="3"/>
  <c r="N7011" i="3"/>
  <c r="N7012" i="3"/>
  <c r="N7013" i="3"/>
  <c r="N7014" i="3"/>
  <c r="N7015" i="3"/>
  <c r="N7016" i="3"/>
  <c r="N7017" i="3"/>
  <c r="N7018" i="3"/>
  <c r="N7019" i="3"/>
  <c r="N7020" i="3"/>
  <c r="N7021" i="3"/>
  <c r="N7022" i="3"/>
  <c r="N7023" i="3"/>
  <c r="N7024" i="3"/>
  <c r="N7025" i="3"/>
  <c r="N7026" i="3"/>
  <c r="N7027" i="3"/>
  <c r="N7028" i="3"/>
  <c r="N7029" i="3"/>
  <c r="N7030" i="3"/>
  <c r="N7031" i="3"/>
  <c r="N7032" i="3"/>
  <c r="N7033" i="3"/>
  <c r="N7034" i="3"/>
  <c r="N7035" i="3"/>
  <c r="N7036" i="3"/>
  <c r="N7037" i="3"/>
  <c r="N7038" i="3"/>
  <c r="N7039" i="3"/>
  <c r="N7040" i="3"/>
  <c r="N7041" i="3"/>
  <c r="N7042" i="3"/>
  <c r="N7043" i="3"/>
  <c r="N7044" i="3"/>
  <c r="N7045" i="3"/>
  <c r="N7046" i="3"/>
  <c r="N7047" i="3"/>
  <c r="N7048" i="3"/>
  <c r="N7049" i="3"/>
  <c r="N7050" i="3"/>
  <c r="N7051" i="3"/>
  <c r="N7052" i="3"/>
  <c r="N7053" i="3"/>
  <c r="N7054" i="3"/>
  <c r="N7055" i="3"/>
  <c r="N7056" i="3"/>
  <c r="N7057" i="3"/>
  <c r="N7058" i="3"/>
  <c r="N7059" i="3"/>
  <c r="N7060" i="3"/>
  <c r="N7061" i="3"/>
  <c r="N7062" i="3"/>
  <c r="N7063" i="3"/>
  <c r="N7064" i="3"/>
  <c r="N7065" i="3"/>
  <c r="N7066" i="3"/>
  <c r="N7067" i="3"/>
  <c r="N7068" i="3"/>
  <c r="N7069" i="3"/>
  <c r="N7070" i="3"/>
  <c r="N7071" i="3"/>
  <c r="N7072" i="3"/>
  <c r="N7073" i="3"/>
  <c r="N7074" i="3"/>
  <c r="N7075" i="3"/>
  <c r="N7076" i="3"/>
  <c r="N7077" i="3"/>
  <c r="N7078" i="3"/>
  <c r="N7079" i="3"/>
  <c r="N7080" i="3"/>
  <c r="N7081" i="3"/>
  <c r="N7082" i="3"/>
  <c r="N7083" i="3"/>
  <c r="N7084" i="3"/>
  <c r="N7085" i="3"/>
  <c r="N7086" i="3"/>
  <c r="N7087" i="3"/>
  <c r="N7088" i="3"/>
  <c r="N7089" i="3"/>
  <c r="N7090" i="3"/>
  <c r="N7091" i="3"/>
  <c r="N7092" i="3"/>
  <c r="N7093" i="3"/>
  <c r="N7094" i="3"/>
  <c r="N7095" i="3"/>
  <c r="N7096" i="3"/>
  <c r="N7097" i="3"/>
  <c r="N7098" i="3"/>
  <c r="N7099" i="3"/>
  <c r="N7100" i="3"/>
  <c r="N7101" i="3"/>
  <c r="N7102" i="3"/>
  <c r="N7103" i="3"/>
  <c r="N7104" i="3"/>
  <c r="N7105" i="3"/>
  <c r="N7106" i="3"/>
  <c r="N7107" i="3"/>
  <c r="N7108" i="3"/>
  <c r="N7109" i="3"/>
  <c r="N7110" i="3"/>
  <c r="N7111" i="3"/>
  <c r="N7112" i="3"/>
  <c r="N7113" i="3"/>
  <c r="N7114" i="3"/>
  <c r="N7115" i="3"/>
  <c r="N7116" i="3"/>
  <c r="N7117" i="3"/>
  <c r="N7118" i="3"/>
  <c r="N7119" i="3"/>
  <c r="N7120" i="3"/>
  <c r="N7121" i="3"/>
  <c r="N7122" i="3"/>
  <c r="N7123" i="3"/>
  <c r="N7124" i="3"/>
  <c r="N7125" i="3"/>
  <c r="N7126" i="3"/>
  <c r="N7127" i="3"/>
  <c r="N7128" i="3"/>
  <c r="N7129" i="3"/>
  <c r="N7130" i="3"/>
  <c r="N7131" i="3"/>
  <c r="N7132" i="3"/>
  <c r="N7133" i="3"/>
  <c r="N7134" i="3"/>
  <c r="N7135" i="3"/>
  <c r="N7136" i="3"/>
  <c r="N7137" i="3"/>
  <c r="N7138" i="3"/>
  <c r="N7139" i="3"/>
  <c r="N7140" i="3"/>
  <c r="N7141" i="3"/>
  <c r="N7142" i="3"/>
  <c r="N7143" i="3"/>
  <c r="N7144" i="3"/>
  <c r="N7145" i="3"/>
  <c r="N7146" i="3"/>
  <c r="N7147" i="3"/>
  <c r="N7148" i="3"/>
  <c r="N7149" i="3"/>
  <c r="N7150" i="3"/>
  <c r="N7151" i="3"/>
  <c r="N7152" i="3"/>
  <c r="N7153" i="3"/>
  <c r="N7154" i="3"/>
  <c r="N7155" i="3"/>
  <c r="N7156" i="3"/>
  <c r="N7157" i="3"/>
  <c r="N7158" i="3"/>
  <c r="N7159" i="3"/>
  <c r="N7160" i="3"/>
  <c r="N7161" i="3"/>
  <c r="N7162" i="3"/>
  <c r="N7163" i="3"/>
  <c r="N7164" i="3"/>
  <c r="N7165" i="3"/>
  <c r="N7166" i="3"/>
  <c r="N7167" i="3"/>
  <c r="N7168" i="3"/>
  <c r="N7169" i="3"/>
  <c r="N7170" i="3"/>
  <c r="N7171" i="3"/>
  <c r="N7172" i="3"/>
  <c r="N7173" i="3"/>
  <c r="N7174" i="3"/>
  <c r="N7175" i="3"/>
  <c r="N7176" i="3"/>
  <c r="N7177" i="3"/>
  <c r="N7178" i="3"/>
  <c r="N7179" i="3"/>
  <c r="N7180" i="3"/>
  <c r="N7181" i="3"/>
  <c r="N7182" i="3"/>
  <c r="N7183" i="3"/>
  <c r="N7184" i="3"/>
  <c r="N7185" i="3"/>
  <c r="N7186" i="3"/>
  <c r="N7187" i="3"/>
  <c r="N7188" i="3"/>
  <c r="N7189" i="3"/>
  <c r="N7190" i="3"/>
  <c r="N7191" i="3"/>
  <c r="N7192" i="3"/>
  <c r="N7193" i="3"/>
  <c r="N7194" i="3"/>
  <c r="N7195" i="3"/>
  <c r="N7196" i="3"/>
  <c r="N7197" i="3"/>
  <c r="N7198" i="3"/>
  <c r="N7199" i="3"/>
  <c r="N7200" i="3"/>
  <c r="N7201" i="3"/>
  <c r="N7202" i="3"/>
  <c r="N7203" i="3"/>
  <c r="N7204" i="3"/>
  <c r="N7205" i="3"/>
  <c r="N7206" i="3"/>
  <c r="N7207" i="3"/>
  <c r="N7208" i="3"/>
  <c r="N7209" i="3"/>
  <c r="N7210" i="3"/>
  <c r="N7211" i="3"/>
  <c r="N7212" i="3"/>
  <c r="N7213" i="3"/>
  <c r="N7214" i="3"/>
  <c r="N7215" i="3"/>
  <c r="N7216" i="3"/>
  <c r="N7217" i="3"/>
  <c r="N7218" i="3"/>
  <c r="N7219" i="3"/>
  <c r="N7220" i="3"/>
  <c r="N7221" i="3"/>
  <c r="N7222" i="3"/>
  <c r="N7223" i="3"/>
  <c r="N7224" i="3"/>
  <c r="N7225" i="3"/>
  <c r="N7226" i="3"/>
  <c r="N7227" i="3"/>
  <c r="N7228" i="3"/>
  <c r="N7229" i="3"/>
  <c r="N7230" i="3"/>
  <c r="N7231" i="3"/>
  <c r="N7232" i="3"/>
  <c r="N7233" i="3"/>
  <c r="N7234" i="3"/>
  <c r="N7235" i="3"/>
  <c r="N7236" i="3"/>
  <c r="N7237" i="3"/>
  <c r="N7238" i="3"/>
  <c r="N7239" i="3"/>
  <c r="N7240" i="3"/>
  <c r="N7241" i="3"/>
  <c r="N7242" i="3"/>
  <c r="N7243" i="3"/>
  <c r="N7244" i="3"/>
  <c r="N7245" i="3"/>
  <c r="N7246" i="3"/>
  <c r="N7247" i="3"/>
  <c r="N7248" i="3"/>
  <c r="N7249" i="3"/>
  <c r="N7250" i="3"/>
  <c r="N7251" i="3"/>
  <c r="N7252" i="3"/>
  <c r="N7253" i="3"/>
  <c r="N7254" i="3"/>
  <c r="N7255" i="3"/>
  <c r="N7256" i="3"/>
  <c r="N7257" i="3"/>
  <c r="N7258" i="3"/>
  <c r="N7259" i="3"/>
  <c r="N7260" i="3"/>
  <c r="N7261" i="3"/>
  <c r="N7262" i="3"/>
  <c r="N7263" i="3"/>
  <c r="N7264" i="3"/>
  <c r="N7265" i="3"/>
  <c r="N7266" i="3"/>
  <c r="N7267" i="3"/>
  <c r="N7268" i="3"/>
  <c r="N7269" i="3"/>
  <c r="N7270" i="3"/>
  <c r="N7271" i="3"/>
  <c r="N7272" i="3"/>
  <c r="N7273" i="3"/>
  <c r="N7274" i="3"/>
  <c r="N7275" i="3"/>
  <c r="N7276" i="3"/>
  <c r="N7277" i="3"/>
  <c r="N7278" i="3"/>
  <c r="N7279" i="3"/>
  <c r="N7280" i="3"/>
  <c r="N7281" i="3"/>
  <c r="N7282" i="3"/>
  <c r="N7283" i="3"/>
  <c r="N7284" i="3"/>
  <c r="N7285" i="3"/>
  <c r="N7286" i="3"/>
  <c r="N7287" i="3"/>
  <c r="N7288" i="3"/>
  <c r="N7289" i="3"/>
  <c r="N7290" i="3"/>
  <c r="N7291" i="3"/>
  <c r="N7292" i="3"/>
  <c r="N7293" i="3"/>
  <c r="N7294" i="3"/>
  <c r="N7295" i="3"/>
  <c r="N7296" i="3"/>
  <c r="N7297" i="3"/>
  <c r="N7298" i="3"/>
  <c r="N7299" i="3"/>
  <c r="N7300" i="3"/>
  <c r="N7301" i="3"/>
  <c r="N7302" i="3"/>
  <c r="N7303" i="3"/>
  <c r="N7304" i="3"/>
  <c r="N7305" i="3"/>
  <c r="N7306" i="3"/>
  <c r="N7307" i="3"/>
  <c r="N7308" i="3"/>
  <c r="N7309" i="3"/>
  <c r="N7310" i="3"/>
  <c r="N7311" i="3"/>
  <c r="N7312" i="3"/>
  <c r="N7313" i="3"/>
  <c r="N7314" i="3"/>
  <c r="N7315" i="3"/>
  <c r="N7316" i="3"/>
  <c r="N7317" i="3"/>
  <c r="N7318" i="3"/>
  <c r="N7319" i="3"/>
  <c r="N7320" i="3"/>
  <c r="N7321" i="3"/>
  <c r="N7322" i="3"/>
  <c r="N7323" i="3"/>
  <c r="N7324" i="3"/>
  <c r="N7325" i="3"/>
  <c r="N7326" i="3"/>
  <c r="N7327" i="3"/>
  <c r="N7328" i="3"/>
  <c r="N7329" i="3"/>
  <c r="N7330" i="3"/>
  <c r="N7331" i="3"/>
  <c r="N7332" i="3"/>
  <c r="N7333" i="3"/>
  <c r="N7334" i="3"/>
  <c r="N7335" i="3"/>
  <c r="N7336" i="3"/>
  <c r="N7337" i="3"/>
  <c r="N7338" i="3"/>
  <c r="N7339" i="3"/>
  <c r="N7340" i="3"/>
  <c r="N7341" i="3"/>
  <c r="N7342" i="3"/>
  <c r="N7343" i="3"/>
  <c r="N7344" i="3"/>
  <c r="N7345" i="3"/>
  <c r="N7346" i="3"/>
  <c r="N7347" i="3"/>
  <c r="N7348" i="3"/>
  <c r="N7349" i="3"/>
  <c r="N7350" i="3"/>
  <c r="N7351" i="3"/>
  <c r="N7352" i="3"/>
  <c r="N7353" i="3"/>
  <c r="N7354" i="3"/>
  <c r="N7355" i="3"/>
  <c r="N7356" i="3"/>
  <c r="N7357" i="3"/>
  <c r="N7358" i="3"/>
  <c r="N7359" i="3"/>
  <c r="N7360" i="3"/>
  <c r="N7361" i="3"/>
  <c r="N7362" i="3"/>
  <c r="N7363" i="3"/>
  <c r="N7364" i="3"/>
  <c r="N7365" i="3"/>
  <c r="N7366" i="3"/>
  <c r="N7367" i="3"/>
  <c r="N7368" i="3"/>
  <c r="N7369" i="3"/>
  <c r="N7370" i="3"/>
  <c r="N7371" i="3"/>
  <c r="N7372" i="3"/>
  <c r="N7373" i="3"/>
  <c r="N7374" i="3"/>
  <c r="N7375" i="3"/>
  <c r="N7376" i="3"/>
  <c r="N7377" i="3"/>
  <c r="N7378" i="3"/>
  <c r="N7379" i="3"/>
  <c r="N7380" i="3"/>
  <c r="N7381" i="3"/>
  <c r="N7382" i="3"/>
  <c r="N7383" i="3"/>
  <c r="N7384" i="3"/>
  <c r="N7385" i="3"/>
  <c r="N7386" i="3"/>
  <c r="N7387" i="3"/>
  <c r="N7388" i="3"/>
  <c r="N7389" i="3"/>
  <c r="N7390" i="3"/>
  <c r="N7391" i="3"/>
  <c r="N7392" i="3"/>
  <c r="N7393" i="3"/>
  <c r="N7394" i="3"/>
  <c r="N7395" i="3"/>
  <c r="N7396" i="3"/>
  <c r="N7397" i="3"/>
  <c r="N7398" i="3"/>
  <c r="N7399" i="3"/>
  <c r="N7400" i="3"/>
  <c r="N7401" i="3"/>
  <c r="N7402" i="3"/>
  <c r="N7403" i="3"/>
  <c r="N7404" i="3"/>
  <c r="N7405" i="3"/>
  <c r="N7406" i="3"/>
  <c r="N7407" i="3"/>
  <c r="N7408" i="3"/>
  <c r="N7409" i="3"/>
  <c r="N7410" i="3"/>
  <c r="N7411" i="3"/>
  <c r="N7412" i="3"/>
  <c r="N7413" i="3"/>
  <c r="N7414" i="3"/>
  <c r="N7415" i="3"/>
  <c r="N7416" i="3"/>
  <c r="N7417" i="3"/>
  <c r="N7418" i="3"/>
  <c r="N7419" i="3"/>
  <c r="N7420" i="3"/>
  <c r="N7421" i="3"/>
  <c r="N7422" i="3"/>
  <c r="N7423" i="3"/>
  <c r="N7424" i="3"/>
  <c r="N7425" i="3"/>
  <c r="N7426" i="3"/>
  <c r="N7427" i="3"/>
  <c r="N7428" i="3"/>
  <c r="N7429" i="3"/>
  <c r="N7430" i="3"/>
  <c r="N7431" i="3"/>
  <c r="N7432" i="3"/>
  <c r="N7433" i="3"/>
  <c r="N7434" i="3"/>
  <c r="N7435" i="3"/>
  <c r="N7436" i="3"/>
  <c r="N7437" i="3"/>
  <c r="N7438" i="3"/>
  <c r="N7439" i="3"/>
  <c r="N7440" i="3"/>
  <c r="N7441" i="3"/>
  <c r="N7442" i="3"/>
  <c r="N7443" i="3"/>
  <c r="N7444" i="3"/>
  <c r="N7445" i="3"/>
  <c r="N7446" i="3"/>
  <c r="N7447" i="3"/>
  <c r="N7448" i="3"/>
  <c r="N7449" i="3"/>
  <c r="N7450" i="3"/>
  <c r="N7451" i="3"/>
  <c r="N7452" i="3"/>
  <c r="N7453" i="3"/>
  <c r="N7454" i="3"/>
  <c r="N7455" i="3"/>
  <c r="N7456" i="3"/>
  <c r="N7457" i="3"/>
  <c r="N7458" i="3"/>
  <c r="N7459" i="3"/>
  <c r="N7460" i="3"/>
  <c r="N7461" i="3"/>
  <c r="N7462" i="3"/>
  <c r="N7463" i="3"/>
  <c r="N7464" i="3"/>
  <c r="N7465" i="3"/>
  <c r="N7466" i="3"/>
  <c r="N7467" i="3"/>
  <c r="N7468" i="3"/>
  <c r="N7469" i="3"/>
  <c r="N7470" i="3"/>
  <c r="N7471" i="3"/>
  <c r="N7472" i="3"/>
  <c r="N7473" i="3"/>
  <c r="N7474" i="3"/>
  <c r="N7475" i="3"/>
  <c r="N7476" i="3"/>
  <c r="N7477" i="3"/>
  <c r="N7478" i="3"/>
  <c r="N7479" i="3"/>
  <c r="N7480" i="3"/>
  <c r="N7481" i="3"/>
  <c r="N7482" i="3"/>
  <c r="N7483" i="3"/>
  <c r="N7484" i="3"/>
  <c r="N7485" i="3"/>
  <c r="N7486" i="3"/>
  <c r="N7487" i="3"/>
  <c r="N7488" i="3"/>
  <c r="N7489" i="3"/>
  <c r="N7490" i="3"/>
  <c r="N7491" i="3"/>
  <c r="N7492" i="3"/>
  <c r="N7493" i="3"/>
  <c r="N7494" i="3"/>
  <c r="N7495" i="3"/>
  <c r="N7496" i="3"/>
  <c r="N7497" i="3"/>
  <c r="N7498" i="3"/>
  <c r="N7499" i="3"/>
  <c r="N7500" i="3"/>
  <c r="N7501" i="3"/>
  <c r="N7502" i="3"/>
  <c r="N7503" i="3"/>
  <c r="N7504" i="3"/>
  <c r="N7505" i="3"/>
  <c r="N7506" i="3"/>
  <c r="N7507" i="3"/>
  <c r="N7508" i="3"/>
  <c r="N7509" i="3"/>
  <c r="N7510" i="3"/>
  <c r="N7511" i="3"/>
  <c r="N7512" i="3"/>
  <c r="N7513" i="3"/>
  <c r="N7514" i="3"/>
  <c r="N7515" i="3"/>
  <c r="N7516" i="3"/>
  <c r="N7517" i="3"/>
  <c r="N7518" i="3"/>
  <c r="N7519" i="3"/>
  <c r="N7520" i="3"/>
  <c r="N7521" i="3"/>
  <c r="N7522" i="3"/>
  <c r="N7523" i="3"/>
  <c r="N7524" i="3"/>
  <c r="N7525" i="3"/>
  <c r="N7526" i="3"/>
  <c r="N7527" i="3"/>
  <c r="N7528" i="3"/>
  <c r="N7529" i="3"/>
  <c r="N7530" i="3"/>
  <c r="N7531" i="3"/>
  <c r="N7532" i="3"/>
  <c r="N7533" i="3"/>
  <c r="N7534" i="3"/>
  <c r="N7535" i="3"/>
  <c r="N7536" i="3"/>
  <c r="N7537" i="3"/>
  <c r="N7538" i="3"/>
  <c r="N7539" i="3"/>
  <c r="N7540" i="3"/>
  <c r="N7541" i="3"/>
  <c r="N7542" i="3"/>
  <c r="N7543" i="3"/>
  <c r="N7544" i="3"/>
  <c r="N7545" i="3"/>
  <c r="N7546" i="3"/>
  <c r="N7547" i="3"/>
  <c r="N7548" i="3"/>
  <c r="N7549" i="3"/>
  <c r="N7550" i="3"/>
  <c r="N7551" i="3"/>
  <c r="N7552" i="3"/>
  <c r="N7553" i="3"/>
  <c r="N7554" i="3"/>
  <c r="N7555" i="3"/>
  <c r="N7556" i="3"/>
  <c r="N7557" i="3"/>
  <c r="N7558" i="3"/>
  <c r="N7559" i="3"/>
  <c r="N7560" i="3"/>
  <c r="N7561" i="3"/>
  <c r="N7562" i="3"/>
  <c r="N7563" i="3"/>
  <c r="N7564" i="3"/>
  <c r="N7565" i="3"/>
  <c r="N7566" i="3"/>
  <c r="N7567" i="3"/>
  <c r="N7568" i="3"/>
  <c r="N7569" i="3"/>
  <c r="N7570" i="3"/>
  <c r="N7571" i="3"/>
  <c r="N7572" i="3"/>
  <c r="N7573" i="3"/>
  <c r="N7574" i="3"/>
  <c r="N7575" i="3"/>
  <c r="N7576" i="3"/>
  <c r="N7577" i="3"/>
  <c r="N7578" i="3"/>
  <c r="N7579" i="3"/>
  <c r="N7580" i="3"/>
  <c r="N7581" i="3"/>
  <c r="N7582" i="3"/>
  <c r="N7583" i="3"/>
  <c r="N7584" i="3"/>
  <c r="N7585" i="3"/>
  <c r="N7586" i="3"/>
  <c r="N7587" i="3"/>
  <c r="N7588" i="3"/>
  <c r="N7589" i="3"/>
  <c r="N7590" i="3"/>
  <c r="N7591" i="3"/>
  <c r="N7592" i="3"/>
  <c r="N7593" i="3"/>
  <c r="N7594" i="3"/>
  <c r="N7595" i="3"/>
  <c r="N7596" i="3"/>
  <c r="N7597" i="3"/>
  <c r="N7598" i="3"/>
  <c r="N7599" i="3"/>
  <c r="N7600" i="3"/>
  <c r="N7601" i="3"/>
  <c r="N7602" i="3"/>
  <c r="N7603" i="3"/>
  <c r="N7604" i="3"/>
  <c r="N7605" i="3"/>
  <c r="N7606" i="3"/>
  <c r="N7607" i="3"/>
  <c r="N7608" i="3"/>
  <c r="N7609" i="3"/>
  <c r="N7610" i="3"/>
  <c r="N7611" i="3"/>
  <c r="N7612" i="3"/>
  <c r="N7613" i="3"/>
  <c r="N5639" i="3"/>
  <c r="N7615" i="3"/>
  <c r="N7616" i="3"/>
  <c r="N7617" i="3"/>
  <c r="N7618" i="3"/>
  <c r="N7619" i="3"/>
  <c r="N7620" i="3"/>
  <c r="N7621" i="3"/>
  <c r="N7622" i="3"/>
  <c r="N7623" i="3"/>
  <c r="N7624" i="3"/>
  <c r="N7625" i="3"/>
  <c r="N7626" i="3"/>
  <c r="N7627" i="3"/>
  <c r="N7628" i="3"/>
  <c r="N7629" i="3"/>
  <c r="N7630" i="3"/>
  <c r="N7631" i="3"/>
  <c r="N7632" i="3"/>
  <c r="N7633" i="3"/>
  <c r="N7634" i="3"/>
  <c r="N7635" i="3"/>
  <c r="N7636" i="3"/>
  <c r="N7637" i="3"/>
  <c r="N7638" i="3"/>
  <c r="N7639" i="3"/>
  <c r="N7640" i="3"/>
  <c r="N7641" i="3"/>
  <c r="N7642" i="3"/>
  <c r="N7643" i="3"/>
  <c r="N7644" i="3"/>
  <c r="N7645" i="3"/>
  <c r="N7646" i="3"/>
  <c r="N7647" i="3"/>
  <c r="N7648" i="3"/>
  <c r="N7649" i="3"/>
  <c r="N7650" i="3"/>
  <c r="N7651" i="3"/>
  <c r="N7652" i="3"/>
  <c r="N7653" i="3"/>
  <c r="N7654" i="3"/>
  <c r="N7655" i="3"/>
  <c r="N7656" i="3"/>
  <c r="N7657" i="3"/>
  <c r="N7658" i="3"/>
  <c r="N7659" i="3"/>
  <c r="N7660" i="3"/>
  <c r="N7661" i="3"/>
  <c r="N7662" i="3"/>
  <c r="N7663" i="3"/>
  <c r="N7664" i="3"/>
  <c r="N7665" i="3"/>
  <c r="N7666" i="3"/>
  <c r="N7667" i="3"/>
  <c r="N7668" i="3"/>
  <c r="N7669" i="3"/>
  <c r="N7670" i="3"/>
  <c r="N7671" i="3"/>
  <c r="N7672" i="3"/>
  <c r="N7673" i="3"/>
  <c r="N7674" i="3"/>
  <c r="N7675" i="3"/>
  <c r="N7676" i="3"/>
  <c r="N7677" i="3"/>
  <c r="N7678" i="3"/>
  <c r="N7679" i="3"/>
  <c r="N7680" i="3"/>
  <c r="N7681" i="3"/>
  <c r="N7682" i="3"/>
  <c r="N7683" i="3"/>
  <c r="N7684" i="3"/>
  <c r="N7685" i="3"/>
  <c r="N7686" i="3"/>
  <c r="N7687" i="3"/>
  <c r="N7688" i="3"/>
  <c r="N7689" i="3"/>
  <c r="N7690" i="3"/>
  <c r="N7691" i="3"/>
  <c r="N7692" i="3"/>
  <c r="N7693" i="3"/>
  <c r="N7694" i="3"/>
  <c r="N7695" i="3"/>
  <c r="N7696" i="3"/>
  <c r="N7697" i="3"/>
  <c r="N7698" i="3"/>
  <c r="N7699" i="3"/>
  <c r="N7700" i="3"/>
  <c r="N7701" i="3"/>
  <c r="N7702" i="3"/>
  <c r="N7703" i="3"/>
  <c r="N7704" i="3"/>
  <c r="N7705" i="3"/>
  <c r="N7706" i="3"/>
  <c r="N7707" i="3"/>
  <c r="N7708" i="3"/>
  <c r="N7709" i="3"/>
  <c r="N7710" i="3"/>
  <c r="N7711" i="3"/>
  <c r="N7712" i="3"/>
  <c r="N7713" i="3"/>
  <c r="N7714" i="3"/>
  <c r="N7715" i="3"/>
  <c r="N7716" i="3"/>
  <c r="N7717" i="3"/>
  <c r="N7718" i="3"/>
  <c r="N7719" i="3"/>
  <c r="N7720" i="3"/>
  <c r="N7721" i="3"/>
  <c r="N7722" i="3"/>
  <c r="N7723" i="3"/>
  <c r="N7724" i="3"/>
  <c r="N7725" i="3"/>
  <c r="N7726" i="3"/>
  <c r="N7727" i="3"/>
  <c r="N7728" i="3"/>
  <c r="N7729" i="3"/>
  <c r="N7730" i="3"/>
  <c r="N7731" i="3"/>
  <c r="N7732" i="3"/>
  <c r="N7733" i="3"/>
  <c r="N7734" i="3"/>
  <c r="N7735" i="3"/>
  <c r="N7736" i="3"/>
  <c r="N7737" i="3"/>
  <c r="N7738" i="3"/>
  <c r="N7739" i="3"/>
  <c r="N7740" i="3"/>
  <c r="N7741" i="3"/>
  <c r="N7742" i="3"/>
  <c r="N7743" i="3"/>
  <c r="N7744" i="3"/>
  <c r="N7745" i="3"/>
  <c r="N7746" i="3"/>
  <c r="N7747" i="3"/>
  <c r="N7748" i="3"/>
  <c r="N7749" i="3"/>
  <c r="N7750" i="3"/>
  <c r="N7751" i="3"/>
  <c r="N7752" i="3"/>
  <c r="N7753" i="3"/>
  <c r="N7754" i="3"/>
  <c r="N7755" i="3"/>
  <c r="N7756" i="3"/>
  <c r="N7757" i="3"/>
  <c r="N7758" i="3"/>
  <c r="N7759" i="3"/>
  <c r="N7760" i="3"/>
  <c r="N7761" i="3"/>
  <c r="N7762" i="3"/>
  <c r="N7763" i="3"/>
  <c r="N7764" i="3"/>
  <c r="N7765" i="3"/>
  <c r="N7766" i="3"/>
  <c r="N7767" i="3"/>
  <c r="N7768" i="3"/>
  <c r="N7769" i="3"/>
  <c r="N7770" i="3"/>
  <c r="N7771" i="3"/>
  <c r="N7772" i="3"/>
  <c r="N7773" i="3"/>
  <c r="N7774" i="3"/>
  <c r="N7775" i="3"/>
  <c r="N7776" i="3"/>
  <c r="N7777" i="3"/>
  <c r="N7778" i="3"/>
  <c r="N7779" i="3"/>
  <c r="N7780" i="3"/>
  <c r="N7781" i="3"/>
  <c r="N7782" i="3"/>
  <c r="N7783" i="3"/>
  <c r="N7784" i="3"/>
  <c r="N7785" i="3"/>
  <c r="N7786" i="3"/>
  <c r="N7787" i="3"/>
  <c r="N7788" i="3"/>
  <c r="N7789" i="3"/>
  <c r="N7790" i="3"/>
  <c r="N7791" i="3"/>
  <c r="N7792" i="3"/>
  <c r="N7793" i="3"/>
  <c r="N7794" i="3"/>
  <c r="N7795" i="3"/>
  <c r="N7796" i="3"/>
  <c r="N7797" i="3"/>
  <c r="N7798" i="3"/>
  <c r="N7799" i="3"/>
  <c r="N7800" i="3"/>
  <c r="N7801" i="3"/>
  <c r="N7802" i="3"/>
  <c r="N7803" i="3"/>
  <c r="N7804" i="3"/>
  <c r="N7805" i="3"/>
  <c r="N7806" i="3"/>
  <c r="N7807" i="3"/>
  <c r="N7808" i="3"/>
  <c r="N7809" i="3"/>
  <c r="N7810" i="3"/>
  <c r="N7811" i="3"/>
  <c r="N7812" i="3"/>
  <c r="N7813" i="3"/>
  <c r="N7814" i="3"/>
  <c r="N7815" i="3"/>
  <c r="N7816" i="3"/>
  <c r="N7817" i="3"/>
  <c r="N7818" i="3"/>
  <c r="N7819" i="3"/>
  <c r="N7820" i="3"/>
  <c r="N7821" i="3"/>
  <c r="N7822" i="3"/>
  <c r="N7823" i="3"/>
  <c r="N7824" i="3"/>
  <c r="N7825" i="3"/>
  <c r="N7826" i="3"/>
  <c r="N7827" i="3"/>
  <c r="N7828" i="3"/>
  <c r="N7829" i="3"/>
  <c r="N7830" i="3"/>
  <c r="N7831" i="3"/>
  <c r="N7832" i="3"/>
  <c r="N7833" i="3"/>
  <c r="N7834" i="3"/>
  <c r="N7835" i="3"/>
  <c r="N7836" i="3"/>
  <c r="N7837" i="3"/>
  <c r="N7838" i="3"/>
  <c r="N7839" i="3"/>
  <c r="N7840" i="3"/>
  <c r="N7841" i="3"/>
  <c r="N7842" i="3"/>
  <c r="N7843" i="3"/>
  <c r="N7844" i="3"/>
  <c r="N7845" i="3"/>
  <c r="N7846" i="3"/>
  <c r="N7847" i="3"/>
  <c r="N7848" i="3"/>
  <c r="N7849" i="3"/>
  <c r="N7850" i="3"/>
  <c r="N7851" i="3"/>
  <c r="N7852" i="3"/>
  <c r="N7853" i="3"/>
  <c r="N7854" i="3"/>
  <c r="N7855" i="3"/>
  <c r="N7856" i="3"/>
  <c r="N7857" i="3"/>
  <c r="N7858" i="3"/>
  <c r="N7859" i="3"/>
  <c r="N7860" i="3"/>
  <c r="N7861" i="3"/>
  <c r="N7862" i="3"/>
  <c r="N7863" i="3"/>
  <c r="N7864" i="3"/>
  <c r="N7865" i="3"/>
  <c r="N7866" i="3"/>
  <c r="N7867" i="3"/>
  <c r="N7868" i="3"/>
  <c r="N7869" i="3"/>
  <c r="N7870" i="3"/>
  <c r="N7871" i="3"/>
  <c r="N7872" i="3"/>
  <c r="N7873" i="3"/>
  <c r="N7874" i="3"/>
  <c r="N7875" i="3"/>
  <c r="N7876" i="3"/>
  <c r="N7877" i="3"/>
  <c r="N7878" i="3"/>
  <c r="N7879" i="3"/>
  <c r="N7880" i="3"/>
  <c r="N7881" i="3"/>
  <c r="N7882" i="3"/>
  <c r="N7883" i="3"/>
  <c r="N7884" i="3"/>
  <c r="N7885" i="3"/>
  <c r="N7886" i="3"/>
  <c r="N7887" i="3"/>
  <c r="N7888" i="3"/>
  <c r="N7889" i="3"/>
  <c r="N7890" i="3"/>
  <c r="N7891" i="3"/>
  <c r="N7892" i="3"/>
  <c r="N7893" i="3"/>
  <c r="N7894" i="3"/>
  <c r="N7895" i="3"/>
  <c r="N7896" i="3"/>
  <c r="N7897" i="3"/>
  <c r="N7898" i="3"/>
  <c r="N7899" i="3"/>
  <c r="N7900" i="3"/>
  <c r="N7901" i="3"/>
  <c r="N7902" i="3"/>
  <c r="N7903" i="3"/>
  <c r="N7904" i="3"/>
  <c r="N7905" i="3"/>
  <c r="N7906" i="3"/>
  <c r="N7907" i="3"/>
  <c r="N7908" i="3"/>
  <c r="N7909" i="3"/>
  <c r="N7910" i="3"/>
  <c r="N7911" i="3"/>
  <c r="N7912" i="3"/>
  <c r="N7913" i="3"/>
  <c r="N7914" i="3"/>
  <c r="N7915" i="3"/>
  <c r="N7916" i="3"/>
  <c r="N7917" i="3"/>
  <c r="N7918" i="3"/>
  <c r="N7919" i="3"/>
  <c r="N7920" i="3"/>
  <c r="N7921" i="3"/>
  <c r="N7922" i="3"/>
  <c r="N7923" i="3"/>
  <c r="N7924" i="3"/>
  <c r="N7925" i="3"/>
  <c r="N7926" i="3"/>
  <c r="N7927" i="3"/>
  <c r="N7928" i="3"/>
  <c r="N7929" i="3"/>
  <c r="N7930" i="3"/>
  <c r="N7931" i="3"/>
  <c r="N7932" i="3"/>
  <c r="N7933" i="3"/>
  <c r="N7934" i="3"/>
  <c r="N7935" i="3"/>
  <c r="N7936" i="3"/>
  <c r="N7937" i="3"/>
  <c r="N7938" i="3"/>
  <c r="N7939" i="3"/>
  <c r="N7940" i="3"/>
  <c r="N7941" i="3"/>
  <c r="N7942" i="3"/>
  <c r="N7943" i="3"/>
  <c r="N7944" i="3"/>
  <c r="N7945" i="3"/>
  <c r="N7946" i="3"/>
  <c r="N7947" i="3"/>
  <c r="N7948" i="3"/>
  <c r="N7949" i="3"/>
  <c r="N7950" i="3"/>
  <c r="N7951" i="3"/>
  <c r="N7952" i="3"/>
  <c r="N7953" i="3"/>
  <c r="N7954" i="3"/>
  <c r="N7955" i="3"/>
  <c r="N7956" i="3"/>
  <c r="N7957" i="3"/>
  <c r="N7958" i="3"/>
  <c r="N7959" i="3"/>
  <c r="N7960" i="3"/>
  <c r="N7961" i="3"/>
  <c r="N7962" i="3"/>
  <c r="N7963" i="3"/>
  <c r="N7964" i="3"/>
  <c r="N7965" i="3"/>
  <c r="N7966" i="3"/>
  <c r="N7967" i="3"/>
  <c r="N7968" i="3"/>
  <c r="N7969" i="3"/>
  <c r="N7970" i="3"/>
  <c r="N7971" i="3"/>
  <c r="N7972" i="3"/>
  <c r="N7973" i="3"/>
  <c r="N7974" i="3"/>
  <c r="N7975" i="3"/>
  <c r="N7976" i="3"/>
  <c r="N7977" i="3"/>
  <c r="N7978" i="3"/>
  <c r="N7979" i="3"/>
  <c r="N7980" i="3"/>
  <c r="N7981" i="3"/>
  <c r="N7982" i="3"/>
  <c r="N7983" i="3"/>
  <c r="N7984" i="3"/>
  <c r="N7985" i="3"/>
  <c r="N7986" i="3"/>
  <c r="N7987" i="3"/>
  <c r="N7988" i="3"/>
  <c r="N7989" i="3"/>
  <c r="N7990" i="3"/>
  <c r="N7991" i="3"/>
  <c r="N7992" i="3"/>
  <c r="N7993" i="3"/>
  <c r="N7994" i="3"/>
  <c r="N7995" i="3"/>
  <c r="N7996" i="3"/>
  <c r="N7997" i="3"/>
  <c r="N7998" i="3"/>
  <c r="N7999" i="3"/>
  <c r="N8000" i="3"/>
  <c r="N8001" i="3"/>
  <c r="N8002" i="3"/>
  <c r="N8003" i="3"/>
  <c r="N8004" i="3"/>
  <c r="N8005" i="3"/>
  <c r="N8006" i="3"/>
  <c r="N8007" i="3"/>
  <c r="N8008" i="3"/>
  <c r="N8009" i="3"/>
  <c r="N8010" i="3"/>
  <c r="N8011" i="3"/>
  <c r="N8012" i="3"/>
  <c r="N8013" i="3"/>
  <c r="N8014" i="3"/>
  <c r="N8015" i="3"/>
  <c r="N8016" i="3"/>
  <c r="N8017" i="3"/>
  <c r="N8018" i="3"/>
  <c r="N8019" i="3"/>
  <c r="N8020" i="3"/>
  <c r="N8021" i="3"/>
  <c r="N8022" i="3"/>
  <c r="N8023" i="3"/>
  <c r="N8024" i="3"/>
  <c r="N8025" i="3"/>
  <c r="N8026" i="3"/>
  <c r="N8027" i="3"/>
  <c r="N8028" i="3"/>
  <c r="N8029" i="3"/>
  <c r="N8030" i="3"/>
  <c r="N8031" i="3"/>
  <c r="N8032" i="3"/>
  <c r="N8033" i="3"/>
  <c r="N8034" i="3"/>
  <c r="N8035" i="3"/>
  <c r="N8036" i="3"/>
  <c r="N8037" i="3"/>
  <c r="N8038" i="3"/>
  <c r="N8039" i="3"/>
  <c r="N8040" i="3"/>
  <c r="N8041" i="3"/>
  <c r="N8042" i="3"/>
  <c r="N8043" i="3"/>
  <c r="N8044" i="3"/>
  <c r="N8045" i="3"/>
  <c r="N8046" i="3"/>
  <c r="N8047" i="3"/>
  <c r="N8048" i="3"/>
  <c r="N8049" i="3"/>
  <c r="N8050" i="3"/>
  <c r="N8051" i="3"/>
  <c r="N8052" i="3"/>
  <c r="N8053" i="3"/>
  <c r="N8054" i="3"/>
  <c r="N8055" i="3"/>
  <c r="N8056" i="3"/>
  <c r="N8057" i="3"/>
  <c r="N8058" i="3"/>
  <c r="N8059" i="3"/>
  <c r="N8060" i="3"/>
  <c r="N8061" i="3"/>
  <c r="N8062" i="3"/>
  <c r="N8063" i="3"/>
  <c r="N8064" i="3"/>
  <c r="N8065" i="3"/>
  <c r="N8066" i="3"/>
  <c r="N8067" i="3"/>
  <c r="N8068" i="3"/>
  <c r="N8069" i="3"/>
  <c r="N8070" i="3"/>
  <c r="N8071" i="3"/>
  <c r="N8072" i="3"/>
  <c r="N8073" i="3"/>
  <c r="N8074" i="3"/>
  <c r="N8075" i="3"/>
  <c r="N8076" i="3"/>
  <c r="N8077" i="3"/>
  <c r="N8078" i="3"/>
  <c r="N8079" i="3"/>
  <c r="N8080" i="3"/>
  <c r="N8081" i="3"/>
  <c r="N8082" i="3"/>
  <c r="N8083" i="3"/>
  <c r="N8084" i="3"/>
  <c r="N8085" i="3"/>
  <c r="N8086" i="3"/>
  <c r="N8087" i="3"/>
  <c r="N8088" i="3"/>
  <c r="N8089" i="3"/>
  <c r="N8090" i="3"/>
  <c r="N8091" i="3"/>
  <c r="N8092" i="3"/>
  <c r="N8093" i="3"/>
  <c r="N8094" i="3"/>
  <c r="N8095" i="3"/>
  <c r="N8096" i="3"/>
  <c r="N8097" i="3"/>
  <c r="N8098" i="3"/>
  <c r="N8099" i="3"/>
  <c r="N8100" i="3"/>
  <c r="N8101" i="3"/>
  <c r="N8102" i="3"/>
  <c r="N8103" i="3"/>
  <c r="N8104" i="3"/>
  <c r="N8105" i="3"/>
  <c r="N8106" i="3"/>
  <c r="N8107" i="3"/>
  <c r="N8108" i="3"/>
  <c r="N8109" i="3"/>
  <c r="N8110" i="3"/>
  <c r="N8111" i="3"/>
  <c r="N8112" i="3"/>
  <c r="N8113" i="3"/>
  <c r="N8114" i="3"/>
  <c r="N8115" i="3"/>
  <c r="N8116" i="3"/>
  <c r="N8117" i="3"/>
  <c r="N8118" i="3"/>
  <c r="N8119" i="3"/>
  <c r="N8120" i="3"/>
  <c r="N8121" i="3"/>
  <c r="N8122" i="3"/>
  <c r="N8123" i="3"/>
  <c r="N8124" i="3"/>
  <c r="N8125" i="3"/>
  <c r="N8126" i="3"/>
  <c r="N8127" i="3"/>
  <c r="N8128" i="3"/>
  <c r="N8129" i="3"/>
  <c r="N8130" i="3"/>
  <c r="N8131" i="3"/>
  <c r="N8132" i="3"/>
  <c r="N8133" i="3"/>
  <c r="N8134" i="3"/>
  <c r="N8135" i="3"/>
  <c r="N8136" i="3"/>
  <c r="N8137" i="3"/>
  <c r="N8138" i="3"/>
  <c r="N8139" i="3"/>
  <c r="N8140" i="3"/>
  <c r="N8141" i="3"/>
  <c r="N8142" i="3"/>
  <c r="N8143" i="3"/>
  <c r="N8144" i="3"/>
  <c r="N8145" i="3"/>
  <c r="N8146" i="3"/>
  <c r="N8147" i="3"/>
  <c r="N8148" i="3"/>
  <c r="N8149" i="3"/>
  <c r="N8150" i="3"/>
  <c r="N8151" i="3"/>
  <c r="N8152" i="3"/>
  <c r="N8153" i="3"/>
  <c r="N8154" i="3"/>
  <c r="N8155" i="3"/>
  <c r="N8156" i="3"/>
  <c r="N8157" i="3"/>
  <c r="N8158" i="3"/>
  <c r="N8159" i="3"/>
  <c r="N8160" i="3"/>
  <c r="N8161" i="3"/>
  <c r="N8162" i="3"/>
  <c r="N8163" i="3"/>
  <c r="N8164" i="3"/>
  <c r="N8165" i="3"/>
  <c r="N8166" i="3"/>
  <c r="N8167" i="3"/>
  <c r="N8168" i="3"/>
  <c r="N8169" i="3"/>
  <c r="N8170" i="3"/>
  <c r="N8171" i="3"/>
  <c r="N8172" i="3"/>
  <c r="N8173" i="3"/>
  <c r="N8174" i="3"/>
  <c r="N8175" i="3"/>
  <c r="N8176" i="3"/>
  <c r="N8177" i="3"/>
  <c r="N8178" i="3"/>
  <c r="N8179" i="3"/>
  <c r="N8180" i="3"/>
  <c r="N8181" i="3"/>
  <c r="N8182" i="3"/>
  <c r="N8183" i="3"/>
  <c r="N8184" i="3"/>
  <c r="N8185" i="3"/>
  <c r="N8186" i="3"/>
  <c r="N8187" i="3"/>
  <c r="N8188" i="3"/>
  <c r="N8189" i="3"/>
  <c r="N8190" i="3"/>
  <c r="N8191" i="3"/>
  <c r="N8192" i="3"/>
  <c r="N8193" i="3"/>
  <c r="N8194" i="3"/>
  <c r="N8195" i="3"/>
  <c r="N8196" i="3"/>
  <c r="N8197" i="3"/>
  <c r="N8198" i="3"/>
  <c r="N8199" i="3"/>
  <c r="N8200" i="3"/>
  <c r="N8201" i="3"/>
  <c r="N8202" i="3"/>
  <c r="N8203" i="3"/>
  <c r="N8204" i="3"/>
  <c r="N8205" i="3"/>
  <c r="N8206" i="3"/>
  <c r="N8207" i="3"/>
  <c r="N8208" i="3"/>
  <c r="N8209" i="3"/>
  <c r="N8210" i="3"/>
  <c r="N8211" i="3"/>
  <c r="N8212" i="3"/>
  <c r="N8213" i="3"/>
  <c r="N8214" i="3"/>
  <c r="N8215" i="3"/>
  <c r="N8216" i="3"/>
  <c r="N8217" i="3"/>
  <c r="N8218" i="3"/>
  <c r="N8219" i="3"/>
  <c r="N8220" i="3"/>
  <c r="N8221" i="3"/>
  <c r="N8222" i="3"/>
  <c r="N8223" i="3"/>
  <c r="N8224" i="3"/>
  <c r="N8225" i="3"/>
  <c r="N8226" i="3"/>
  <c r="N8227" i="3"/>
  <c r="N8228" i="3"/>
  <c r="N8229" i="3"/>
  <c r="N8230" i="3"/>
  <c r="N8231" i="3"/>
  <c r="N8232" i="3"/>
  <c r="N8233" i="3"/>
  <c r="N8234" i="3"/>
  <c r="N8235" i="3"/>
  <c r="N8236" i="3"/>
  <c r="N8237" i="3"/>
  <c r="N8238" i="3"/>
  <c r="N8239" i="3"/>
  <c r="N8240" i="3"/>
  <c r="N8241" i="3"/>
  <c r="N8242" i="3"/>
  <c r="N8243" i="3"/>
  <c r="N8244" i="3"/>
  <c r="N8245" i="3"/>
  <c r="N8246" i="3"/>
  <c r="N8247" i="3"/>
  <c r="N8248" i="3"/>
  <c r="N8249" i="3"/>
  <c r="N8250" i="3"/>
  <c r="N8251" i="3"/>
  <c r="N8252" i="3"/>
  <c r="N8253" i="3"/>
  <c r="N8254" i="3"/>
  <c r="N8255" i="3"/>
  <c r="N8256" i="3"/>
  <c r="N8257" i="3"/>
  <c r="N8258" i="3"/>
  <c r="N8259" i="3"/>
  <c r="N8260" i="3"/>
  <c r="N8261" i="3"/>
  <c r="N8262" i="3"/>
  <c r="N8263" i="3"/>
  <c r="N8264" i="3"/>
  <c r="N8265" i="3"/>
  <c r="N8266" i="3"/>
  <c r="N8267" i="3"/>
  <c r="N8268" i="3"/>
  <c r="N8269" i="3"/>
  <c r="N8270" i="3"/>
  <c r="N8271" i="3"/>
  <c r="N8272" i="3"/>
  <c r="N8273" i="3"/>
  <c r="N8274" i="3"/>
  <c r="N8275" i="3"/>
  <c r="N8276" i="3"/>
  <c r="N8277" i="3"/>
  <c r="N8278" i="3"/>
  <c r="N8279" i="3"/>
  <c r="N8280" i="3"/>
  <c r="N8281" i="3"/>
  <c r="N8282" i="3"/>
  <c r="N8283" i="3"/>
  <c r="N8284" i="3"/>
  <c r="N8285" i="3"/>
  <c r="N8286" i="3"/>
  <c r="N8287" i="3"/>
  <c r="N8288" i="3"/>
  <c r="N8289" i="3"/>
  <c r="N8290" i="3"/>
  <c r="N8291" i="3"/>
  <c r="N8292" i="3"/>
  <c r="N8293" i="3"/>
  <c r="N8294" i="3"/>
  <c r="N8295" i="3"/>
  <c r="N8296" i="3"/>
  <c r="N8297" i="3"/>
  <c r="N8298" i="3"/>
  <c r="N8299" i="3"/>
  <c r="N8300" i="3"/>
  <c r="N8301" i="3"/>
  <c r="N8302" i="3"/>
  <c r="N8303" i="3"/>
  <c r="N8304" i="3"/>
  <c r="N8305" i="3"/>
  <c r="N8306" i="3"/>
  <c r="N8307" i="3"/>
  <c r="N8308" i="3"/>
  <c r="N8309" i="3"/>
  <c r="N8310" i="3"/>
  <c r="N8311" i="3"/>
  <c r="N8312" i="3"/>
  <c r="N8313" i="3"/>
  <c r="N8314" i="3"/>
  <c r="N8315" i="3"/>
  <c r="N8316" i="3"/>
  <c r="N8317" i="3"/>
  <c r="N8318" i="3"/>
  <c r="N8319" i="3"/>
  <c r="N8320" i="3"/>
  <c r="N8321" i="3"/>
  <c r="N8322" i="3"/>
  <c r="N8323" i="3"/>
  <c r="N8324" i="3"/>
  <c r="N8325" i="3"/>
  <c r="N8326" i="3"/>
  <c r="N8327" i="3"/>
  <c r="N8328" i="3"/>
  <c r="N8329" i="3"/>
  <c r="N8330" i="3"/>
  <c r="N8331" i="3"/>
  <c r="N8332" i="3"/>
  <c r="N8333" i="3"/>
  <c r="N8334" i="3"/>
  <c r="N8335" i="3"/>
  <c r="N8336" i="3"/>
  <c r="N8337" i="3"/>
  <c r="N8338" i="3"/>
  <c r="N8339" i="3"/>
  <c r="N8340" i="3"/>
  <c r="N8341" i="3"/>
  <c r="N8342" i="3"/>
  <c r="N8343" i="3"/>
  <c r="N8344" i="3"/>
  <c r="N8345" i="3"/>
  <c r="N8346" i="3"/>
  <c r="N8347" i="3"/>
  <c r="N8348" i="3"/>
  <c r="N8349" i="3"/>
  <c r="N8350" i="3"/>
  <c r="N8351" i="3"/>
  <c r="N8352" i="3"/>
  <c r="N8353" i="3"/>
  <c r="N8354" i="3"/>
  <c r="N8355" i="3"/>
  <c r="N8356" i="3"/>
  <c r="N8357" i="3"/>
  <c r="N8358" i="3"/>
  <c r="N8359" i="3"/>
  <c r="N8360" i="3"/>
  <c r="N8361" i="3"/>
  <c r="N8362" i="3"/>
  <c r="N8363" i="3"/>
  <c r="N8364" i="3"/>
  <c r="N8365" i="3"/>
  <c r="N8366" i="3"/>
  <c r="N8367" i="3"/>
  <c r="N8368" i="3"/>
  <c r="N8369" i="3"/>
  <c r="N8370" i="3"/>
  <c r="N8371" i="3"/>
  <c r="N8372" i="3"/>
  <c r="N8373" i="3"/>
  <c r="N8374" i="3"/>
  <c r="N8375" i="3"/>
  <c r="N8376" i="3"/>
  <c r="N8377" i="3"/>
  <c r="N8378" i="3"/>
  <c r="N8379" i="3"/>
  <c r="N8380" i="3"/>
  <c r="N8381" i="3"/>
  <c r="N8382" i="3"/>
  <c r="N8383" i="3"/>
  <c r="N8384" i="3"/>
  <c r="N8385" i="3"/>
  <c r="N8386" i="3"/>
  <c r="N8387" i="3"/>
  <c r="N8388" i="3"/>
  <c r="N8389" i="3"/>
  <c r="N8390" i="3"/>
  <c r="N8391" i="3"/>
  <c r="N8392" i="3"/>
  <c r="N8393" i="3"/>
  <c r="N8394" i="3"/>
  <c r="N8395" i="3"/>
  <c r="N8396" i="3"/>
  <c r="N8397" i="3"/>
  <c r="N8398" i="3"/>
  <c r="N8399" i="3"/>
  <c r="N8400" i="3"/>
  <c r="N8401" i="3"/>
  <c r="N8402" i="3"/>
  <c r="N8403" i="3"/>
  <c r="N8404" i="3"/>
  <c r="N8405" i="3"/>
  <c r="N8406" i="3"/>
  <c r="N8407" i="3"/>
  <c r="N8408" i="3"/>
  <c r="N8409" i="3"/>
  <c r="N8410" i="3"/>
  <c r="N8411" i="3"/>
  <c r="N8412" i="3"/>
  <c r="N8413" i="3"/>
  <c r="N8414" i="3"/>
  <c r="N8415" i="3"/>
  <c r="N8416" i="3"/>
  <c r="N8417" i="3"/>
  <c r="N8418" i="3"/>
  <c r="N8419" i="3"/>
  <c r="N8420" i="3"/>
  <c r="N8421" i="3"/>
  <c r="N8422" i="3"/>
  <c r="N8423" i="3"/>
  <c r="N8424" i="3"/>
  <c r="N8425" i="3"/>
  <c r="N8426" i="3"/>
  <c r="N8427" i="3"/>
  <c r="N8428" i="3"/>
  <c r="N8429" i="3"/>
  <c r="N8430" i="3"/>
  <c r="N8431" i="3"/>
  <c r="N8432" i="3"/>
  <c r="N8433" i="3"/>
  <c r="N8434" i="3"/>
  <c r="N8435" i="3"/>
  <c r="N8436" i="3"/>
  <c r="N8437" i="3"/>
  <c r="N8438" i="3"/>
  <c r="N8439" i="3"/>
  <c r="N8440" i="3"/>
  <c r="N8441" i="3"/>
  <c r="N8442" i="3"/>
  <c r="N8443" i="3"/>
  <c r="N8444" i="3"/>
  <c r="N8445" i="3"/>
  <c r="N8446" i="3"/>
  <c r="N8447" i="3"/>
  <c r="N8448" i="3"/>
  <c r="N8449" i="3"/>
  <c r="N8450" i="3"/>
  <c r="N8451" i="3"/>
  <c r="N8452" i="3"/>
  <c r="N8453" i="3"/>
  <c r="N8454" i="3"/>
  <c r="N8455" i="3"/>
  <c r="N8456" i="3"/>
  <c r="N8457" i="3"/>
  <c r="N8458" i="3"/>
  <c r="N8459" i="3"/>
  <c r="N8460" i="3"/>
  <c r="N8461" i="3"/>
  <c r="N8462" i="3"/>
  <c r="N8463" i="3"/>
  <c r="N8464" i="3"/>
  <c r="N8465" i="3"/>
  <c r="N8466" i="3"/>
  <c r="N8467" i="3"/>
  <c r="N8468" i="3"/>
  <c r="N8469" i="3"/>
  <c r="N8470" i="3"/>
  <c r="N8471" i="3"/>
  <c r="N8472" i="3"/>
  <c r="N8473" i="3"/>
  <c r="N8474" i="3"/>
  <c r="N8475" i="3"/>
  <c r="N8476" i="3"/>
  <c r="N8477" i="3"/>
  <c r="N8478" i="3"/>
  <c r="N8479" i="3"/>
  <c r="N8480" i="3"/>
  <c r="N8481" i="3"/>
  <c r="N8482" i="3"/>
  <c r="N8483" i="3"/>
  <c r="N8484" i="3"/>
  <c r="N8485" i="3"/>
  <c r="N8486" i="3"/>
  <c r="N8487" i="3"/>
  <c r="N8488" i="3"/>
  <c r="N8489" i="3"/>
  <c r="N8490" i="3"/>
  <c r="N8491" i="3"/>
  <c r="N8492" i="3"/>
  <c r="N8493" i="3"/>
  <c r="N8494" i="3"/>
  <c r="N8495" i="3"/>
  <c r="N8496" i="3"/>
  <c r="N8497" i="3"/>
  <c r="N8498" i="3"/>
  <c r="N8499" i="3"/>
  <c r="N8500" i="3"/>
  <c r="N8501" i="3"/>
  <c r="N8502" i="3"/>
  <c r="N8503" i="3"/>
  <c r="N8504" i="3"/>
  <c r="N8505" i="3"/>
  <c r="N8506" i="3"/>
  <c r="N8507" i="3"/>
  <c r="N8508" i="3"/>
  <c r="N8509" i="3"/>
  <c r="N8510" i="3"/>
  <c r="N8511" i="3"/>
  <c r="N8512" i="3"/>
  <c r="N8513" i="3"/>
  <c r="N8514" i="3"/>
  <c r="N8515" i="3"/>
  <c r="N8516" i="3"/>
  <c r="N8517" i="3"/>
  <c r="N8518" i="3"/>
  <c r="N8519" i="3"/>
  <c r="N8520" i="3"/>
  <c r="N8521" i="3"/>
  <c r="N8522" i="3"/>
  <c r="N8523" i="3"/>
  <c r="N8524" i="3"/>
  <c r="N8525" i="3"/>
  <c r="N8526" i="3"/>
  <c r="N8527" i="3"/>
  <c r="N8528" i="3"/>
  <c r="N8529" i="3"/>
  <c r="N8530" i="3"/>
  <c r="N8531" i="3"/>
  <c r="N8532" i="3"/>
  <c r="N8533" i="3"/>
  <c r="N8534" i="3"/>
  <c r="N8535" i="3"/>
  <c r="N8536" i="3"/>
  <c r="N8537" i="3"/>
  <c r="N8538" i="3"/>
  <c r="N8539" i="3"/>
  <c r="N8540" i="3"/>
  <c r="N8541" i="3"/>
  <c r="N8542" i="3"/>
  <c r="N8543" i="3"/>
  <c r="N8544" i="3"/>
  <c r="N8545" i="3"/>
  <c r="N8546" i="3"/>
  <c r="N8547" i="3"/>
  <c r="N8548" i="3"/>
  <c r="N8549" i="3"/>
  <c r="N8550" i="3"/>
  <c r="N8551" i="3"/>
  <c r="N8552" i="3"/>
  <c r="N8553" i="3"/>
  <c r="N8554" i="3"/>
  <c r="N8555" i="3"/>
  <c r="N8556" i="3"/>
  <c r="N8557" i="3"/>
  <c r="N8558" i="3"/>
  <c r="N8559" i="3"/>
  <c r="N8560" i="3"/>
  <c r="N8561" i="3"/>
  <c r="N8562" i="3"/>
  <c r="N8563" i="3"/>
  <c r="N8564" i="3"/>
  <c r="N8565" i="3"/>
  <c r="N8566" i="3"/>
  <c r="N8567" i="3"/>
  <c r="N8568" i="3"/>
  <c r="N8569" i="3"/>
  <c r="N8570" i="3"/>
  <c r="N8571" i="3"/>
  <c r="N8572" i="3"/>
  <c r="N8573" i="3"/>
  <c r="N8574" i="3"/>
  <c r="N8575" i="3"/>
  <c r="N8576" i="3"/>
  <c r="N8577" i="3"/>
  <c r="N8578" i="3"/>
  <c r="N8579" i="3"/>
  <c r="N8580" i="3"/>
  <c r="N8581" i="3"/>
  <c r="N8582" i="3"/>
  <c r="N8583" i="3"/>
  <c r="N8584" i="3"/>
  <c r="N8585" i="3"/>
  <c r="N8586" i="3"/>
  <c r="N8587" i="3"/>
  <c r="N8588" i="3"/>
  <c r="N8589" i="3"/>
  <c r="N8590" i="3"/>
  <c r="N8591" i="3"/>
  <c r="N8592" i="3"/>
  <c r="N8593" i="3"/>
  <c r="N8594" i="3"/>
  <c r="N8595" i="3"/>
  <c r="N8596" i="3"/>
  <c r="N8597" i="3"/>
  <c r="N8598" i="3"/>
  <c r="N8599" i="3"/>
  <c r="N8600" i="3"/>
  <c r="N8601" i="3"/>
  <c r="N8602" i="3"/>
  <c r="N8603" i="3"/>
  <c r="N8604" i="3"/>
  <c r="N8605" i="3"/>
  <c r="N8606" i="3"/>
  <c r="N8607" i="3"/>
  <c r="N8608" i="3"/>
  <c r="N8609" i="3"/>
  <c r="N8610" i="3"/>
  <c r="N8611" i="3"/>
  <c r="N8612" i="3"/>
  <c r="N8613" i="3"/>
  <c r="N8614" i="3"/>
  <c r="N8615" i="3"/>
  <c r="N8616" i="3"/>
  <c r="N8617" i="3"/>
  <c r="N8618" i="3"/>
  <c r="N8619" i="3"/>
  <c r="N8620" i="3"/>
  <c r="N8621" i="3"/>
  <c r="N8622" i="3"/>
  <c r="N8623" i="3"/>
  <c r="N8624" i="3"/>
  <c r="N8625" i="3"/>
  <c r="N8626" i="3"/>
  <c r="N8627" i="3"/>
  <c r="N8628" i="3"/>
  <c r="N8629" i="3"/>
  <c r="N8630" i="3"/>
  <c r="N8631" i="3"/>
  <c r="N8632" i="3"/>
  <c r="N8633" i="3"/>
  <c r="N8634" i="3"/>
  <c r="N8635" i="3"/>
  <c r="N8636" i="3"/>
  <c r="N8637" i="3"/>
  <c r="N8638" i="3"/>
  <c r="N8639" i="3"/>
  <c r="N8640" i="3"/>
  <c r="N8641" i="3"/>
  <c r="N8642" i="3"/>
  <c r="N8643" i="3"/>
  <c r="N8644" i="3"/>
  <c r="N8645" i="3"/>
  <c r="N8646" i="3"/>
  <c r="N8647" i="3"/>
  <c r="N8648" i="3"/>
  <c r="N8649" i="3"/>
  <c r="N8650" i="3"/>
  <c r="N8651" i="3"/>
  <c r="N8652" i="3"/>
  <c r="N8653" i="3"/>
  <c r="N8654" i="3"/>
  <c r="N8655" i="3"/>
  <c r="N8656" i="3"/>
  <c r="N8657" i="3"/>
  <c r="N8658" i="3"/>
  <c r="N8659" i="3"/>
  <c r="N8660" i="3"/>
  <c r="N8661" i="3"/>
  <c r="N8662" i="3"/>
  <c r="N8663" i="3"/>
  <c r="N8664" i="3"/>
  <c r="N8665" i="3"/>
  <c r="N8666" i="3"/>
  <c r="N8667" i="3"/>
  <c r="N8668" i="3"/>
  <c r="N8669" i="3"/>
  <c r="N8670" i="3"/>
  <c r="N8671" i="3"/>
  <c r="N8672" i="3"/>
  <c r="N8673" i="3"/>
  <c r="N8674" i="3"/>
  <c r="N8675" i="3"/>
  <c r="N8676" i="3"/>
  <c r="N8677" i="3"/>
  <c r="N8678" i="3"/>
  <c r="N8679" i="3"/>
  <c r="N8680" i="3"/>
  <c r="N8681" i="3"/>
  <c r="N8682" i="3"/>
  <c r="N8683" i="3"/>
  <c r="N8684" i="3"/>
  <c r="N8685" i="3"/>
  <c r="N8686" i="3"/>
  <c r="N8687" i="3"/>
  <c r="N8688" i="3"/>
  <c r="N8689" i="3"/>
  <c r="N8690" i="3"/>
  <c r="N8691" i="3"/>
  <c r="N8692" i="3"/>
  <c r="N8693" i="3"/>
  <c r="N8694" i="3"/>
  <c r="N8695" i="3"/>
  <c r="N8696" i="3"/>
  <c r="N8697" i="3"/>
  <c r="N8698" i="3"/>
  <c r="N8699" i="3"/>
  <c r="N8700" i="3"/>
  <c r="N8701" i="3"/>
  <c r="N8702" i="3"/>
  <c r="N8703" i="3"/>
  <c r="N8704" i="3"/>
  <c r="N8705" i="3"/>
  <c r="N8706" i="3"/>
  <c r="N8707" i="3"/>
  <c r="N8708" i="3"/>
  <c r="N8709" i="3"/>
  <c r="N8710" i="3"/>
  <c r="N8711" i="3"/>
  <c r="N8712" i="3"/>
  <c r="N8713" i="3"/>
  <c r="N8714" i="3"/>
  <c r="N8715" i="3"/>
  <c r="N8716" i="3"/>
  <c r="N8717" i="3"/>
  <c r="N8718" i="3"/>
  <c r="N8719" i="3"/>
  <c r="N8720" i="3"/>
  <c r="N8721" i="3"/>
  <c r="N8722" i="3"/>
  <c r="N8723" i="3"/>
  <c r="N8724" i="3"/>
  <c r="N8725" i="3"/>
  <c r="N8726" i="3"/>
  <c r="N8727" i="3"/>
  <c r="N8728" i="3"/>
  <c r="N8729" i="3"/>
  <c r="N8730" i="3"/>
  <c r="N8731" i="3"/>
  <c r="N8732" i="3"/>
  <c r="N8733" i="3"/>
  <c r="N8734" i="3"/>
  <c r="N8735" i="3"/>
  <c r="N8736" i="3"/>
  <c r="N8737" i="3"/>
  <c r="N8738" i="3"/>
  <c r="N8739" i="3"/>
  <c r="N8740" i="3"/>
  <c r="N8741" i="3"/>
  <c r="N8742" i="3"/>
  <c r="N8743" i="3"/>
  <c r="N8744" i="3"/>
  <c r="N8745" i="3"/>
  <c r="N8746" i="3"/>
  <c r="N8747" i="3"/>
  <c r="N8748" i="3"/>
  <c r="N8749" i="3"/>
  <c r="N8750" i="3"/>
  <c r="N8751" i="3"/>
  <c r="N8752" i="3"/>
  <c r="N8753" i="3"/>
  <c r="N8754" i="3"/>
  <c r="N8755" i="3"/>
  <c r="N8756" i="3"/>
  <c r="N8757" i="3"/>
  <c r="N8758" i="3"/>
  <c r="N8759" i="3"/>
  <c r="N8760" i="3"/>
  <c r="N8761" i="3"/>
  <c r="N8762" i="3"/>
  <c r="N8763" i="3"/>
  <c r="N8764" i="3"/>
  <c r="N8765" i="3"/>
  <c r="N8766" i="3"/>
  <c r="N8767" i="3"/>
  <c r="N8768" i="3"/>
  <c r="N8769" i="3"/>
  <c r="N8770" i="3"/>
  <c r="N8771" i="3"/>
  <c r="N8772" i="3"/>
  <c r="N8773" i="3"/>
  <c r="N8774" i="3"/>
  <c r="N8775" i="3"/>
  <c r="N8776" i="3"/>
  <c r="N8777" i="3"/>
  <c r="N8778" i="3"/>
  <c r="N8779" i="3"/>
  <c r="N8780" i="3"/>
  <c r="N8781" i="3"/>
  <c r="N8782" i="3"/>
  <c r="N8783" i="3"/>
  <c r="N8784" i="3"/>
  <c r="N8785" i="3"/>
  <c r="N8786" i="3"/>
  <c r="N8787" i="3"/>
  <c r="N8788" i="3"/>
  <c r="N8789" i="3"/>
  <c r="N8790" i="3"/>
  <c r="N8791" i="3"/>
  <c r="N8792" i="3"/>
  <c r="N8793" i="3"/>
  <c r="N8794" i="3"/>
  <c r="N8795" i="3"/>
  <c r="N8796" i="3"/>
  <c r="N8797" i="3"/>
  <c r="N8798" i="3"/>
  <c r="N8799" i="3"/>
  <c r="N8800" i="3"/>
  <c r="N8801" i="3"/>
  <c r="N8802" i="3"/>
  <c r="N8803" i="3"/>
  <c r="N8804" i="3"/>
  <c r="N8805" i="3"/>
  <c r="N8806" i="3"/>
  <c r="N8807" i="3"/>
  <c r="N8808" i="3"/>
  <c r="N8809" i="3"/>
  <c r="N8810" i="3"/>
  <c r="N8811" i="3"/>
  <c r="N8812" i="3"/>
  <c r="N8813" i="3"/>
  <c r="N8814" i="3"/>
  <c r="N8815" i="3"/>
  <c r="N8816" i="3"/>
  <c r="N8817" i="3"/>
  <c r="N8818" i="3"/>
  <c r="N8819" i="3"/>
  <c r="N8820" i="3"/>
  <c r="N8821" i="3"/>
  <c r="N8822" i="3"/>
  <c r="N8823" i="3"/>
  <c r="N8824" i="3"/>
  <c r="N8825" i="3"/>
  <c r="N8826" i="3"/>
  <c r="N8827" i="3"/>
  <c r="N8828" i="3"/>
  <c r="N8829" i="3"/>
  <c r="N8830" i="3"/>
  <c r="N8831" i="3"/>
  <c r="N8832" i="3"/>
  <c r="N8833" i="3"/>
  <c r="N8834" i="3"/>
  <c r="N8835" i="3"/>
  <c r="N8836" i="3"/>
  <c r="N8837" i="3"/>
  <c r="N8838" i="3"/>
  <c r="N8839" i="3"/>
  <c r="N8840" i="3"/>
  <c r="N8841" i="3"/>
  <c r="N8842" i="3"/>
  <c r="N8843" i="3"/>
  <c r="N8844" i="3"/>
  <c r="N8845" i="3"/>
  <c r="N8846" i="3"/>
  <c r="N8847" i="3"/>
  <c r="N8848" i="3"/>
  <c r="N8849" i="3"/>
  <c r="N8850" i="3"/>
  <c r="N8851" i="3"/>
  <c r="N8852" i="3"/>
  <c r="N8853" i="3"/>
  <c r="N8854" i="3"/>
  <c r="N8855" i="3"/>
  <c r="N8856" i="3"/>
  <c r="N8857" i="3"/>
  <c r="N8858" i="3"/>
  <c r="N8859" i="3"/>
  <c r="N8860" i="3"/>
  <c r="N8861" i="3"/>
  <c r="N8862" i="3"/>
  <c r="N8863" i="3"/>
  <c r="N8864" i="3"/>
  <c r="N8865" i="3"/>
  <c r="N8866" i="3"/>
  <c r="N8867" i="3"/>
  <c r="N8868" i="3"/>
  <c r="N8869" i="3"/>
  <c r="N8870" i="3"/>
  <c r="N8871" i="3"/>
  <c r="N8872" i="3"/>
  <c r="N8873" i="3"/>
  <c r="N8874" i="3"/>
  <c r="N8875" i="3"/>
  <c r="N8876" i="3"/>
  <c r="N8877" i="3"/>
  <c r="N8878" i="3"/>
  <c r="N8879" i="3"/>
  <c r="N8880" i="3"/>
  <c r="N8881" i="3"/>
  <c r="N8882" i="3"/>
  <c r="N8883" i="3"/>
  <c r="N8884" i="3"/>
  <c r="N8885" i="3"/>
  <c r="N8886" i="3"/>
  <c r="N8887" i="3"/>
  <c r="N8888" i="3"/>
  <c r="N8889" i="3"/>
  <c r="N8890" i="3"/>
  <c r="N8891" i="3"/>
  <c r="N8892" i="3"/>
  <c r="N8893" i="3"/>
  <c r="N8894" i="3"/>
  <c r="N8895" i="3"/>
  <c r="N8896" i="3"/>
  <c r="N8897" i="3"/>
  <c r="N8898" i="3"/>
  <c r="N8899" i="3"/>
  <c r="N8900" i="3"/>
  <c r="N8901" i="3"/>
  <c r="N8902" i="3"/>
  <c r="N8903" i="3"/>
  <c r="N8904" i="3"/>
  <c r="N8905" i="3"/>
  <c r="N8906" i="3"/>
  <c r="N8907" i="3"/>
  <c r="N8908" i="3"/>
  <c r="N8909" i="3"/>
  <c r="N8910" i="3"/>
  <c r="N8911" i="3"/>
  <c r="N8912" i="3"/>
  <c r="N8913" i="3"/>
  <c r="N8914" i="3"/>
  <c r="N8915" i="3"/>
  <c r="N8916" i="3"/>
  <c r="N8917" i="3"/>
  <c r="N8918" i="3"/>
  <c r="N8919" i="3"/>
  <c r="N8920" i="3"/>
  <c r="N8921" i="3"/>
  <c r="N8922" i="3"/>
  <c r="N8923" i="3"/>
  <c r="N8924" i="3"/>
  <c r="N8925" i="3"/>
  <c r="N2617" i="3"/>
  <c r="N8927" i="3"/>
  <c r="N8928" i="3"/>
  <c r="N8929" i="3"/>
  <c r="N8930" i="3"/>
  <c r="N8931" i="3"/>
  <c r="N8932" i="3"/>
  <c r="N8933" i="3"/>
  <c r="N8934" i="3"/>
  <c r="N8935" i="3"/>
  <c r="N8936" i="3"/>
  <c r="N8937" i="3"/>
  <c r="N8938" i="3"/>
  <c r="N8939" i="3"/>
  <c r="N8940" i="3"/>
  <c r="N8941" i="3"/>
  <c r="N8942" i="3"/>
  <c r="N8943" i="3"/>
  <c r="N8944" i="3"/>
  <c r="N8945" i="3"/>
  <c r="N8946" i="3"/>
  <c r="N8947" i="3"/>
  <c r="N8948" i="3"/>
  <c r="N8949" i="3"/>
  <c r="N8950" i="3"/>
  <c r="N8951" i="3"/>
  <c r="N8952" i="3"/>
  <c r="N8953" i="3"/>
  <c r="N8954" i="3"/>
  <c r="N8955" i="3"/>
  <c r="N8956" i="3"/>
  <c r="N8957" i="3"/>
  <c r="N8958" i="3"/>
  <c r="N8959" i="3"/>
  <c r="N8960" i="3"/>
  <c r="N8961" i="3"/>
  <c r="N8962" i="3"/>
  <c r="N8963" i="3"/>
  <c r="N8964" i="3"/>
  <c r="N8965" i="3"/>
  <c r="N8966" i="3"/>
  <c r="N8967" i="3"/>
  <c r="N8968" i="3"/>
  <c r="N8969" i="3"/>
  <c r="N8970" i="3"/>
  <c r="N8971" i="3"/>
  <c r="N8972" i="3"/>
  <c r="N8973" i="3"/>
  <c r="N8974" i="3"/>
  <c r="N8975" i="3"/>
  <c r="N8976" i="3"/>
  <c r="N8977" i="3"/>
  <c r="N8978" i="3"/>
  <c r="N8979" i="3"/>
  <c r="N8980" i="3"/>
  <c r="N8981" i="3"/>
  <c r="N8982" i="3"/>
  <c r="N8983" i="3"/>
  <c r="N8984" i="3"/>
  <c r="N8985" i="3"/>
  <c r="N8986" i="3"/>
  <c r="N8987" i="3"/>
  <c r="N8988" i="3"/>
  <c r="N8989" i="3"/>
  <c r="N8990" i="3"/>
  <c r="N8991" i="3"/>
  <c r="N8992" i="3"/>
  <c r="N8993" i="3"/>
  <c r="N8994" i="3"/>
  <c r="N8995" i="3"/>
  <c r="N8996" i="3"/>
  <c r="N8997" i="3"/>
  <c r="N8998" i="3"/>
  <c r="N8999" i="3"/>
  <c r="N9000" i="3"/>
  <c r="N9001" i="3"/>
  <c r="N9002" i="3"/>
  <c r="N9003" i="3"/>
  <c r="N9004" i="3"/>
  <c r="N9005" i="3"/>
  <c r="N9006" i="3"/>
  <c r="N9007" i="3"/>
  <c r="N9008" i="3"/>
  <c r="N9009" i="3"/>
  <c r="N9010" i="3"/>
  <c r="N9011" i="3"/>
  <c r="N9012" i="3"/>
  <c r="N9013" i="3"/>
  <c r="N9014" i="3"/>
  <c r="N9015" i="3"/>
  <c r="N9016" i="3"/>
  <c r="N9017" i="3"/>
  <c r="N9018" i="3"/>
  <c r="N9019" i="3"/>
  <c r="N9020" i="3"/>
  <c r="N9021" i="3"/>
  <c r="N9022" i="3"/>
  <c r="N9023" i="3"/>
  <c r="N9024" i="3"/>
  <c r="N9025" i="3"/>
  <c r="N9026" i="3"/>
  <c r="N9027" i="3"/>
  <c r="N9028" i="3"/>
  <c r="N9029" i="3"/>
  <c r="N9030" i="3"/>
  <c r="N9031" i="3"/>
  <c r="N9032" i="3"/>
  <c r="N9033" i="3"/>
  <c r="N9034" i="3"/>
  <c r="N9035" i="3"/>
  <c r="N9036" i="3"/>
  <c r="N9037" i="3"/>
  <c r="N9038" i="3"/>
  <c r="N9039" i="3"/>
  <c r="N9040" i="3"/>
  <c r="N9041" i="3"/>
  <c r="N9042" i="3"/>
  <c r="N9043" i="3"/>
  <c r="N9044" i="3"/>
  <c r="N9045" i="3"/>
  <c r="N9046" i="3"/>
  <c r="N9047" i="3"/>
  <c r="N9048" i="3"/>
  <c r="N9049" i="3"/>
  <c r="N9050" i="3"/>
  <c r="N9051" i="3"/>
  <c r="N9052" i="3"/>
  <c r="N9053" i="3"/>
  <c r="N9054" i="3"/>
  <c r="N9055" i="3"/>
  <c r="N9056" i="3"/>
  <c r="N9057" i="3"/>
  <c r="N9058" i="3"/>
  <c r="N9059" i="3"/>
  <c r="N9060" i="3"/>
  <c r="N9061" i="3"/>
  <c r="N9062" i="3"/>
  <c r="N9063" i="3"/>
  <c r="N9064" i="3"/>
  <c r="N9065" i="3"/>
  <c r="N9066" i="3"/>
  <c r="N9067" i="3"/>
  <c r="N9068" i="3"/>
  <c r="N9069" i="3"/>
  <c r="N9070" i="3"/>
  <c r="N9071" i="3"/>
  <c r="N9072" i="3"/>
  <c r="N9073" i="3"/>
  <c r="N9074" i="3"/>
  <c r="N9075" i="3"/>
  <c r="N9076" i="3"/>
  <c r="N9077" i="3"/>
  <c r="N9078" i="3"/>
  <c r="N9079" i="3"/>
  <c r="N9080" i="3"/>
  <c r="N9081" i="3"/>
  <c r="N9082" i="3"/>
  <c r="N9083" i="3"/>
  <c r="N9084" i="3"/>
  <c r="N9085" i="3"/>
  <c r="N9086" i="3"/>
  <c r="N9087" i="3"/>
  <c r="N9088" i="3"/>
  <c r="N9089" i="3"/>
  <c r="N9090" i="3"/>
  <c r="N9091" i="3"/>
  <c r="N9092" i="3"/>
  <c r="N9093" i="3"/>
  <c r="N9094" i="3"/>
  <c r="N9095" i="3"/>
  <c r="N9096" i="3"/>
  <c r="N9097" i="3"/>
  <c r="N9098" i="3"/>
  <c r="N9099" i="3"/>
  <c r="N9100" i="3"/>
  <c r="N9101" i="3"/>
  <c r="N9102" i="3"/>
  <c r="N9103" i="3"/>
  <c r="N9104" i="3"/>
  <c r="N9105" i="3"/>
  <c r="N9106" i="3"/>
  <c r="N9107" i="3"/>
  <c r="N9108" i="3"/>
  <c r="N9109" i="3"/>
  <c r="N9110" i="3"/>
  <c r="N9111" i="3"/>
  <c r="N9112" i="3"/>
  <c r="N9113" i="3"/>
  <c r="N9114" i="3"/>
  <c r="N9115" i="3"/>
  <c r="N9116" i="3"/>
  <c r="N9117" i="3"/>
  <c r="N9118" i="3"/>
  <c r="N9119" i="3"/>
  <c r="N9120" i="3"/>
  <c r="N9121" i="3"/>
  <c r="N9122" i="3"/>
  <c r="N9123" i="3"/>
  <c r="N9124" i="3"/>
  <c r="N9125" i="3"/>
  <c r="N9126" i="3"/>
  <c r="N9127" i="3"/>
  <c r="N9129" i="3"/>
  <c r="N9130" i="3"/>
  <c r="N9131" i="3"/>
  <c r="N9132" i="3"/>
  <c r="N9133" i="3"/>
  <c r="N9134" i="3"/>
  <c r="N9135" i="3"/>
  <c r="N9136" i="3"/>
  <c r="N9137" i="3"/>
  <c r="N9138" i="3"/>
  <c r="N9139" i="3"/>
  <c r="N9140" i="3"/>
  <c r="N9141" i="3"/>
  <c r="N9142" i="3"/>
  <c r="N9143" i="3"/>
  <c r="N9144" i="3"/>
  <c r="N9145" i="3"/>
  <c r="N9146" i="3"/>
  <c r="N9147" i="3"/>
  <c r="N9148" i="3"/>
  <c r="N9149" i="3"/>
  <c r="N9150" i="3"/>
  <c r="N9151" i="3"/>
  <c r="N9152" i="3"/>
  <c r="N9153" i="3"/>
  <c r="N9154" i="3"/>
  <c r="N9155" i="3"/>
  <c r="N9156" i="3"/>
  <c r="N9157" i="3"/>
  <c r="N9158" i="3"/>
  <c r="N9159" i="3"/>
  <c r="N9160" i="3"/>
  <c r="N9161" i="3"/>
  <c r="N9162" i="3"/>
  <c r="N9163" i="3"/>
  <c r="N9164" i="3"/>
  <c r="N9165" i="3"/>
  <c r="N9166" i="3"/>
  <c r="N9167" i="3"/>
  <c r="N9168" i="3"/>
  <c r="N9169" i="3"/>
  <c r="N9170" i="3"/>
  <c r="N9171" i="3"/>
  <c r="N9172" i="3"/>
  <c r="N9173" i="3"/>
  <c r="N9174" i="3"/>
  <c r="N9175" i="3"/>
  <c r="N9176" i="3"/>
  <c r="N9177" i="3"/>
  <c r="N9178" i="3"/>
  <c r="N9179" i="3"/>
  <c r="N9180" i="3"/>
  <c r="N9181" i="3"/>
  <c r="N9182" i="3"/>
  <c r="N9183" i="3"/>
  <c r="N9184" i="3"/>
  <c r="N9185" i="3"/>
  <c r="N9186" i="3"/>
  <c r="N9187" i="3"/>
  <c r="N9188" i="3"/>
  <c r="N9189" i="3"/>
  <c r="N9190" i="3"/>
  <c r="N9191" i="3"/>
  <c r="N9192" i="3"/>
  <c r="N9193" i="3"/>
  <c r="N351" i="3"/>
  <c r="N3892" i="3"/>
  <c r="N593" i="3"/>
  <c r="N5438" i="3"/>
  <c r="O5429" i="3"/>
  <c r="O5430" i="3"/>
  <c r="O5431" i="3"/>
  <c r="O5432" i="3"/>
  <c r="O5433" i="3"/>
  <c r="O5434" i="3"/>
  <c r="O5435" i="3"/>
  <c r="O5436" i="3"/>
  <c r="O2127" i="3"/>
  <c r="O4321" i="3"/>
  <c r="O5439" i="3"/>
  <c r="O5437" i="3"/>
  <c r="O5441" i="3"/>
  <c r="O5442" i="3"/>
  <c r="O5443" i="3"/>
  <c r="O5445" i="3"/>
  <c r="O5446" i="3"/>
  <c r="O5543" i="3"/>
  <c r="O5448" i="3"/>
  <c r="O5449" i="3"/>
  <c r="O5450" i="3"/>
  <c r="O5451" i="3"/>
  <c r="O6409" i="3"/>
  <c r="O5453" i="3"/>
  <c r="O5454" i="3"/>
  <c r="O5455" i="3"/>
  <c r="O5456" i="3"/>
  <c r="O5457" i="3"/>
  <c r="O5444" i="3"/>
  <c r="O5458" i="3"/>
  <c r="O5459" i="3"/>
  <c r="O5460" i="3"/>
  <c r="O5461" i="3"/>
  <c r="O5462" i="3"/>
  <c r="O5463" i="3"/>
  <c r="O5464" i="3"/>
  <c r="O5465" i="3"/>
  <c r="O5466" i="3"/>
  <c r="O5467" i="3"/>
  <c r="O5468" i="3"/>
  <c r="O5469" i="3"/>
  <c r="O5470" i="3"/>
  <c r="O5471" i="3"/>
  <c r="O5472" i="3"/>
  <c r="O5473" i="3"/>
  <c r="O5474" i="3"/>
  <c r="O5475" i="3"/>
  <c r="O5476" i="3"/>
  <c r="O5477" i="3"/>
  <c r="O5478" i="3"/>
  <c r="O5479" i="3"/>
  <c r="O5480" i="3"/>
  <c r="O5481" i="3"/>
  <c r="O5482" i="3"/>
  <c r="O5483" i="3"/>
  <c r="O5484" i="3"/>
  <c r="O5485" i="3"/>
  <c r="O5486" i="3"/>
  <c r="O5487" i="3"/>
  <c r="O5488" i="3"/>
  <c r="O5489" i="3"/>
  <c r="O5490" i="3"/>
  <c r="O5491" i="3"/>
  <c r="O5492" i="3"/>
  <c r="O5493" i="3"/>
  <c r="O5494" i="3"/>
  <c r="O5495" i="3"/>
  <c r="O5496" i="3"/>
  <c r="O5497" i="3"/>
  <c r="O5498" i="3"/>
  <c r="O5499" i="3"/>
  <c r="O5500" i="3"/>
  <c r="O5501" i="3"/>
  <c r="O5502" i="3"/>
  <c r="O5503" i="3"/>
  <c r="O5504" i="3"/>
  <c r="O5505" i="3"/>
  <c r="O5506" i="3"/>
  <c r="O5507" i="3"/>
  <c r="O5508" i="3"/>
  <c r="O5509" i="3"/>
  <c r="O5510" i="3"/>
  <c r="O5511" i="3"/>
  <c r="O9128" i="3"/>
  <c r="O5512" i="3"/>
  <c r="O5513" i="3"/>
  <c r="O5514" i="3"/>
  <c r="O5515" i="3"/>
  <c r="O5516" i="3"/>
  <c r="O5517" i="3"/>
  <c r="O5518" i="3"/>
  <c r="O5519" i="3"/>
  <c r="O5520" i="3"/>
  <c r="O5521" i="3"/>
  <c r="O5522" i="3"/>
  <c r="O5523" i="3"/>
  <c r="O5524" i="3"/>
  <c r="O5525" i="3"/>
  <c r="O5526" i="3"/>
  <c r="O5527" i="3"/>
  <c r="O5528" i="3"/>
  <c r="O5529" i="3"/>
  <c r="O5530" i="3"/>
  <c r="O5531" i="3"/>
  <c r="O5532" i="3"/>
  <c r="O5533" i="3"/>
  <c r="O5534" i="3"/>
  <c r="O5535" i="3"/>
  <c r="O5536" i="3"/>
  <c r="O5606" i="3"/>
  <c r="O5538" i="3"/>
  <c r="O5539" i="3"/>
  <c r="O5540" i="3"/>
  <c r="O5541" i="3"/>
  <c r="O5542" i="3"/>
  <c r="O6907" i="3"/>
  <c r="O5544" i="3"/>
  <c r="O5545" i="3"/>
  <c r="O5546" i="3"/>
  <c r="O5547" i="3"/>
  <c r="O5548" i="3"/>
  <c r="O5549" i="3"/>
  <c r="O5550" i="3"/>
  <c r="O5551" i="3"/>
  <c r="O5552" i="3"/>
  <c r="O5553" i="3"/>
  <c r="O5554" i="3"/>
  <c r="O5555" i="3"/>
  <c r="O5556" i="3"/>
  <c r="O5557" i="3"/>
  <c r="O5558" i="3"/>
  <c r="O5559" i="3"/>
  <c r="O5560" i="3"/>
  <c r="O5561" i="3"/>
  <c r="O5562" i="3"/>
  <c r="O5563" i="3"/>
  <c r="O5564" i="3"/>
  <c r="O5565" i="3"/>
  <c r="O5566" i="3"/>
  <c r="O5567" i="3"/>
  <c r="O5568" i="3"/>
  <c r="O5569" i="3"/>
  <c r="O5570" i="3"/>
  <c r="O5571" i="3"/>
  <c r="O5572" i="3"/>
  <c r="O5573" i="3"/>
  <c r="O5574" i="3"/>
  <c r="O5575" i="3"/>
  <c r="O5576" i="3"/>
  <c r="O5577" i="3"/>
  <c r="O5578" i="3"/>
  <c r="O5579" i="3"/>
  <c r="O5580" i="3"/>
  <c r="O5581" i="3"/>
  <c r="O5582" i="3"/>
  <c r="O5583" i="3"/>
  <c r="O5584" i="3"/>
  <c r="O5585" i="3"/>
  <c r="O5586" i="3"/>
  <c r="O5587" i="3"/>
  <c r="O5588" i="3"/>
  <c r="O5589" i="3"/>
  <c r="O5590" i="3"/>
  <c r="O5591" i="3"/>
  <c r="O5592" i="3"/>
  <c r="O5593" i="3"/>
  <c r="O5594" i="3"/>
  <c r="O5595" i="3"/>
  <c r="O5596" i="3"/>
  <c r="O5597" i="3"/>
  <c r="O5598" i="3"/>
  <c r="O5599" i="3"/>
  <c r="O5600" i="3"/>
  <c r="O5601" i="3"/>
  <c r="O5602" i="3"/>
  <c r="O5603" i="3"/>
  <c r="O5604" i="3"/>
  <c r="O5605" i="3"/>
  <c r="O6897" i="3"/>
  <c r="O5607" i="3"/>
  <c r="O5608" i="3"/>
  <c r="O5609" i="3"/>
  <c r="O5610" i="3"/>
  <c r="O5611" i="3"/>
  <c r="O5612" i="3"/>
  <c r="O5613" i="3"/>
  <c r="O5614" i="3"/>
  <c r="O5615" i="3"/>
  <c r="O5616" i="3"/>
  <c r="O5617" i="3"/>
  <c r="O5618" i="3"/>
  <c r="O5619" i="3"/>
  <c r="O5620" i="3"/>
  <c r="O5621" i="3"/>
  <c r="O5622" i="3"/>
  <c r="O5623" i="3"/>
  <c r="O5624" i="3"/>
  <c r="O5625" i="3"/>
  <c r="O5626" i="3"/>
  <c r="O5627" i="3"/>
  <c r="O5628" i="3"/>
  <c r="O5629" i="3"/>
  <c r="O5630" i="3"/>
  <c r="O5631" i="3"/>
  <c r="O5632" i="3"/>
  <c r="O5633" i="3"/>
  <c r="O5634" i="3"/>
  <c r="O5635" i="3"/>
  <c r="O5636" i="3"/>
  <c r="O5637" i="3"/>
  <c r="O5638" i="3"/>
  <c r="O5837" i="3"/>
  <c r="O5640" i="3"/>
  <c r="O5641" i="3"/>
  <c r="O5642" i="3"/>
  <c r="O5643" i="3"/>
  <c r="O5644" i="3"/>
  <c r="O5645" i="3"/>
  <c r="O5646" i="3"/>
  <c r="O5647" i="3"/>
  <c r="O5648" i="3"/>
  <c r="O5649" i="3"/>
  <c r="O5650" i="3"/>
  <c r="O5651" i="3"/>
  <c r="O5652" i="3"/>
  <c r="O5653" i="3"/>
  <c r="O5654" i="3"/>
  <c r="O5655" i="3"/>
  <c r="O5656" i="3"/>
  <c r="O5657" i="3"/>
  <c r="O5658" i="3"/>
  <c r="O5659" i="3"/>
  <c r="O5660" i="3"/>
  <c r="O5661" i="3"/>
  <c r="O5662" i="3"/>
  <c r="O5663" i="3"/>
  <c r="O5664" i="3"/>
  <c r="O5665" i="3"/>
  <c r="O5666" i="3"/>
  <c r="O5667" i="3"/>
  <c r="O5668" i="3"/>
  <c r="O5669" i="3"/>
  <c r="O5670" i="3"/>
  <c r="O5671" i="3"/>
  <c r="O5672" i="3"/>
  <c r="O5673" i="3"/>
  <c r="O5674" i="3"/>
  <c r="O5675" i="3"/>
  <c r="O5676" i="3"/>
  <c r="O5677" i="3"/>
  <c r="O5678" i="3"/>
  <c r="O5679" i="3"/>
  <c r="O5680" i="3"/>
  <c r="O5681" i="3"/>
  <c r="O5682" i="3"/>
  <c r="O5683" i="3"/>
  <c r="O5684" i="3"/>
  <c r="O5685" i="3"/>
  <c r="O5686" i="3"/>
  <c r="O5687" i="3"/>
  <c r="O5688" i="3"/>
  <c r="O5689" i="3"/>
  <c r="O5690" i="3"/>
  <c r="O5691" i="3"/>
  <c r="O5692" i="3"/>
  <c r="O5693" i="3"/>
  <c r="O5694" i="3"/>
  <c r="O5695" i="3"/>
  <c r="O5696" i="3"/>
  <c r="O5697" i="3"/>
  <c r="O5698" i="3"/>
  <c r="O5699" i="3"/>
  <c r="O5700" i="3"/>
  <c r="O5701" i="3"/>
  <c r="O5702" i="3"/>
  <c r="O5703" i="3"/>
  <c r="O5704" i="3"/>
  <c r="O5705" i="3"/>
  <c r="O5706" i="3"/>
  <c r="O5707" i="3"/>
  <c r="O5708" i="3"/>
  <c r="O5709" i="3"/>
  <c r="O5710" i="3"/>
  <c r="O5711" i="3"/>
  <c r="O5712" i="3"/>
  <c r="O5713" i="3"/>
  <c r="O5714" i="3"/>
  <c r="O5715" i="3"/>
  <c r="O5716" i="3"/>
  <c r="O5717" i="3"/>
  <c r="O5718" i="3"/>
  <c r="O5719" i="3"/>
  <c r="O5720" i="3"/>
  <c r="O5721" i="3"/>
  <c r="O5722" i="3"/>
  <c r="O5723" i="3"/>
  <c r="O5724" i="3"/>
  <c r="O5725" i="3"/>
  <c r="O5726" i="3"/>
  <c r="O5727" i="3"/>
  <c r="O5728" i="3"/>
  <c r="O5729" i="3"/>
  <c r="O5730" i="3"/>
  <c r="O5731" i="3"/>
  <c r="O5732" i="3"/>
  <c r="O5733" i="3"/>
  <c r="O5734" i="3"/>
  <c r="O5735" i="3"/>
  <c r="O5736" i="3"/>
  <c r="O5737" i="3"/>
  <c r="O5738" i="3"/>
  <c r="O5739" i="3"/>
  <c r="O5740" i="3"/>
  <c r="O5741" i="3"/>
  <c r="O5742" i="3"/>
  <c r="O5743" i="3"/>
  <c r="O5744" i="3"/>
  <c r="O5745" i="3"/>
  <c r="O5746" i="3"/>
  <c r="O5747" i="3"/>
  <c r="O5748" i="3"/>
  <c r="O5749" i="3"/>
  <c r="O5750" i="3"/>
  <c r="O5751" i="3"/>
  <c r="O5752" i="3"/>
  <c r="O5753" i="3"/>
  <c r="O5754" i="3"/>
  <c r="O5755" i="3"/>
  <c r="O5756" i="3"/>
  <c r="O5757" i="3"/>
  <c r="O5758" i="3"/>
  <c r="O5759" i="3"/>
  <c r="O5760" i="3"/>
  <c r="O5761" i="3"/>
  <c r="O5762" i="3"/>
  <c r="O5763" i="3"/>
  <c r="O5764" i="3"/>
  <c r="O5765" i="3"/>
  <c r="O5766" i="3"/>
  <c r="O5767" i="3"/>
  <c r="O5768" i="3"/>
  <c r="O5769" i="3"/>
  <c r="O5770" i="3"/>
  <c r="O5771" i="3"/>
  <c r="O5772" i="3"/>
  <c r="O5773" i="3"/>
  <c r="O5774" i="3"/>
  <c r="O5775" i="3"/>
  <c r="O5776" i="3"/>
  <c r="O5777" i="3"/>
  <c r="O5779" i="3"/>
  <c r="O5780" i="3"/>
  <c r="O5781" i="3"/>
  <c r="O5782" i="3"/>
  <c r="O5783" i="3"/>
  <c r="O5784" i="3"/>
  <c r="O5785" i="3"/>
  <c r="O5786" i="3"/>
  <c r="O5787" i="3"/>
  <c r="O5788" i="3"/>
  <c r="O5789" i="3"/>
  <c r="O5790" i="3"/>
  <c r="O5791" i="3"/>
  <c r="O5792" i="3"/>
  <c r="O5793" i="3"/>
  <c r="O5794" i="3"/>
  <c r="O5795" i="3"/>
  <c r="O5796" i="3"/>
  <c r="O5797" i="3"/>
  <c r="O5798" i="3"/>
  <c r="O5799" i="3"/>
  <c r="O5800" i="3"/>
  <c r="O5801" i="3"/>
  <c r="O5802" i="3"/>
  <c r="O5803" i="3"/>
  <c r="O5804" i="3"/>
  <c r="O5805" i="3"/>
  <c r="O5806" i="3"/>
  <c r="O5807" i="3"/>
  <c r="O5808" i="3"/>
  <c r="O5809" i="3"/>
  <c r="O5810" i="3"/>
  <c r="O5811" i="3"/>
  <c r="O5812" i="3"/>
  <c r="O5813" i="3"/>
  <c r="O5814" i="3"/>
  <c r="O5815" i="3"/>
  <c r="O5816" i="3"/>
  <c r="O5817" i="3"/>
  <c r="O5818" i="3"/>
  <c r="O5819" i="3"/>
  <c r="O5820" i="3"/>
  <c r="O5821" i="3"/>
  <c r="O5822" i="3"/>
  <c r="O5823" i="3"/>
  <c r="O5824" i="3"/>
  <c r="O5825" i="3"/>
  <c r="O5826" i="3"/>
  <c r="O5827" i="3"/>
  <c r="O5828" i="3"/>
  <c r="O5829" i="3"/>
  <c r="O5830" i="3"/>
  <c r="O5831" i="3"/>
  <c r="O5832" i="3"/>
  <c r="O5833" i="3"/>
  <c r="O5834" i="3"/>
  <c r="O5835" i="3"/>
  <c r="O5836" i="3"/>
  <c r="O8926" i="3"/>
  <c r="O5838" i="3"/>
  <c r="O5839" i="3"/>
  <c r="O5840" i="3"/>
  <c r="O5841" i="3"/>
  <c r="O5842" i="3"/>
  <c r="O5843" i="3"/>
  <c r="O5844" i="3"/>
  <c r="O5845" i="3"/>
  <c r="O5846" i="3"/>
  <c r="O5847" i="3"/>
  <c r="O5848" i="3"/>
  <c r="O5849" i="3"/>
  <c r="O5850" i="3"/>
  <c r="O5851" i="3"/>
  <c r="O5852" i="3"/>
  <c r="O5853" i="3"/>
  <c r="O5854" i="3"/>
  <c r="O5855" i="3"/>
  <c r="O5856" i="3"/>
  <c r="O5857" i="3"/>
  <c r="O5858" i="3"/>
  <c r="O5859" i="3"/>
  <c r="O5860" i="3"/>
  <c r="O5861" i="3"/>
  <c r="O5862" i="3"/>
  <c r="O5863" i="3"/>
  <c r="O5864" i="3"/>
  <c r="O5865" i="3"/>
  <c r="O5866" i="3"/>
  <c r="O5867" i="3"/>
  <c r="O5868" i="3"/>
  <c r="O5869" i="3"/>
  <c r="O5870" i="3"/>
  <c r="O5871" i="3"/>
  <c r="O5872" i="3"/>
  <c r="O5873" i="3"/>
  <c r="O5874" i="3"/>
  <c r="O5875" i="3"/>
  <c r="O5876" i="3"/>
  <c r="O5877" i="3"/>
  <c r="O5878" i="3"/>
  <c r="O5879" i="3"/>
  <c r="O5880" i="3"/>
  <c r="O5881" i="3"/>
  <c r="O5882" i="3"/>
  <c r="O5883" i="3"/>
  <c r="O5884" i="3"/>
  <c r="O5885" i="3"/>
  <c r="O5886" i="3"/>
  <c r="O5887" i="3"/>
  <c r="O5888" i="3"/>
  <c r="O5889" i="3"/>
  <c r="O5890" i="3"/>
  <c r="O5891" i="3"/>
  <c r="O5892" i="3"/>
  <c r="O5893" i="3"/>
  <c r="O5894" i="3"/>
  <c r="O5895" i="3"/>
  <c r="O5896" i="3"/>
  <c r="O5897" i="3"/>
  <c r="O5898" i="3"/>
  <c r="O5899" i="3"/>
  <c r="O5900" i="3"/>
  <c r="O5901" i="3"/>
  <c r="O5902" i="3"/>
  <c r="O5903" i="3"/>
  <c r="O5904" i="3"/>
  <c r="O5905" i="3"/>
  <c r="O5906" i="3"/>
  <c r="O5907" i="3"/>
  <c r="O5908" i="3"/>
  <c r="O5909" i="3"/>
  <c r="O5910" i="3"/>
  <c r="O5911" i="3"/>
  <c r="O5912" i="3"/>
  <c r="O5913" i="3"/>
  <c r="O5914" i="3"/>
  <c r="O5915" i="3"/>
  <c r="O5916" i="3"/>
  <c r="O5917" i="3"/>
  <c r="O5918" i="3"/>
  <c r="O5919" i="3"/>
  <c r="O5920" i="3"/>
  <c r="O5921" i="3"/>
  <c r="O5922" i="3"/>
  <c r="O5923" i="3"/>
  <c r="O5924" i="3"/>
  <c r="O5925" i="3"/>
  <c r="O5926" i="3"/>
  <c r="O5927" i="3"/>
  <c r="O5928" i="3"/>
  <c r="O5929" i="3"/>
  <c r="O5930" i="3"/>
  <c r="O2712" i="3"/>
  <c r="O5931" i="3"/>
  <c r="O5932" i="3"/>
  <c r="O5933" i="3"/>
  <c r="O5934" i="3"/>
  <c r="O5935" i="3"/>
  <c r="O5936" i="3"/>
  <c r="O5937" i="3"/>
  <c r="O5938" i="3"/>
  <c r="O5939" i="3"/>
  <c r="O5940" i="3"/>
  <c r="O5941" i="3"/>
  <c r="O5942" i="3"/>
  <c r="O5943" i="3"/>
  <c r="O5944" i="3"/>
  <c r="O5945" i="3"/>
  <c r="O5946" i="3"/>
  <c r="O5947" i="3"/>
  <c r="O5948" i="3"/>
  <c r="O5949" i="3"/>
  <c r="O5950" i="3"/>
  <c r="O5951" i="3"/>
  <c r="O5952" i="3"/>
  <c r="O5953" i="3"/>
  <c r="O5954" i="3"/>
  <c r="O5955" i="3"/>
  <c r="O5956" i="3"/>
  <c r="O5957" i="3"/>
  <c r="O5958" i="3"/>
  <c r="O5959" i="3"/>
  <c r="O5960" i="3"/>
  <c r="O5961" i="3"/>
  <c r="O5962" i="3"/>
  <c r="O5963" i="3"/>
  <c r="O5964" i="3"/>
  <c r="O5965" i="3"/>
  <c r="O5966" i="3"/>
  <c r="O5967" i="3"/>
  <c r="O5968" i="3"/>
  <c r="O5969" i="3"/>
  <c r="O5970" i="3"/>
  <c r="O5971" i="3"/>
  <c r="O5972" i="3"/>
  <c r="O5973" i="3"/>
  <c r="O5974" i="3"/>
  <c r="O5975" i="3"/>
  <c r="O5976" i="3"/>
  <c r="O5977" i="3"/>
  <c r="O5978" i="3"/>
  <c r="O5979" i="3"/>
  <c r="O5980" i="3"/>
  <c r="O5981" i="3"/>
  <c r="O5982" i="3"/>
  <c r="O5983" i="3"/>
  <c r="O5984" i="3"/>
  <c r="O5985" i="3"/>
  <c r="O5986" i="3"/>
  <c r="O5987" i="3"/>
  <c r="O5988" i="3"/>
  <c r="O5989" i="3"/>
  <c r="O5990" i="3"/>
  <c r="O5991" i="3"/>
  <c r="O5992" i="3"/>
  <c r="O5993" i="3"/>
  <c r="O5994" i="3"/>
  <c r="O5995" i="3"/>
  <c r="O5996" i="3"/>
  <c r="O5997" i="3"/>
  <c r="O5998" i="3"/>
  <c r="O5999" i="3"/>
  <c r="O6000" i="3"/>
  <c r="O6001" i="3"/>
  <c r="O6002" i="3"/>
  <c r="O6003" i="3"/>
  <c r="O6004" i="3"/>
  <c r="O6005" i="3"/>
  <c r="O6006" i="3"/>
  <c r="O6007" i="3"/>
  <c r="O6008" i="3"/>
  <c r="O6009" i="3"/>
  <c r="O6010" i="3"/>
  <c r="O6011" i="3"/>
  <c r="O6012" i="3"/>
  <c r="O6013" i="3"/>
  <c r="O6014" i="3"/>
  <c r="O6015" i="3"/>
  <c r="O6016" i="3"/>
  <c r="O6017" i="3"/>
  <c r="O6018" i="3"/>
  <c r="O6019" i="3"/>
  <c r="O6020" i="3"/>
  <c r="O6021" i="3"/>
  <c r="O6022" i="3"/>
  <c r="O6023" i="3"/>
  <c r="O6024" i="3"/>
  <c r="O6025" i="3"/>
  <c r="O6026" i="3"/>
  <c r="O610" i="3"/>
  <c r="O6028" i="3"/>
  <c r="O6029" i="3"/>
  <c r="O6030" i="3"/>
  <c r="O6031" i="3"/>
  <c r="O6032" i="3"/>
  <c r="O6033" i="3"/>
  <c r="O6034" i="3"/>
  <c r="O6035" i="3"/>
  <c r="O6036" i="3"/>
  <c r="O6037" i="3"/>
  <c r="O6038" i="3"/>
  <c r="O6039" i="3"/>
  <c r="O6040" i="3"/>
  <c r="O6041" i="3"/>
  <c r="O6042" i="3"/>
  <c r="O6043" i="3"/>
  <c r="O6044" i="3"/>
  <c r="O6045" i="3"/>
  <c r="O6046" i="3"/>
  <c r="O6047" i="3"/>
  <c r="O6048" i="3"/>
  <c r="O6049" i="3"/>
  <c r="O6050" i="3"/>
  <c r="O6051" i="3"/>
  <c r="O6052" i="3"/>
  <c r="O6053" i="3"/>
  <c r="O6054" i="3"/>
  <c r="O6055" i="3"/>
  <c r="O6056" i="3"/>
  <c r="O6057" i="3"/>
  <c r="O6058" i="3"/>
  <c r="O6059" i="3"/>
  <c r="O6060" i="3"/>
  <c r="O6061" i="3"/>
  <c r="O6062" i="3"/>
  <c r="O6063" i="3"/>
  <c r="O6064" i="3"/>
  <c r="O6065" i="3"/>
  <c r="O6066" i="3"/>
  <c r="O6067" i="3"/>
  <c r="O6068" i="3"/>
  <c r="O6069" i="3"/>
  <c r="O6070" i="3"/>
  <c r="O6071" i="3"/>
  <c r="O6072" i="3"/>
  <c r="O6073" i="3"/>
  <c r="O6074" i="3"/>
  <c r="O6075" i="3"/>
  <c r="O6076" i="3"/>
  <c r="O6077" i="3"/>
  <c r="O6078" i="3"/>
  <c r="O6079" i="3"/>
  <c r="O6080" i="3"/>
  <c r="O6081" i="3"/>
  <c r="O6082" i="3"/>
  <c r="O6083" i="3"/>
  <c r="O6084" i="3"/>
  <c r="O6085" i="3"/>
  <c r="O6086" i="3"/>
  <c r="O6087" i="3"/>
  <c r="O6088" i="3"/>
  <c r="O6089" i="3"/>
  <c r="O6090" i="3"/>
  <c r="O6091" i="3"/>
  <c r="O6092" i="3"/>
  <c r="O6093" i="3"/>
  <c r="O6094" i="3"/>
  <c r="O6095" i="3"/>
  <c r="O6096" i="3"/>
  <c r="O6097" i="3"/>
  <c r="O6098" i="3"/>
  <c r="O6099" i="3"/>
  <c r="O6100" i="3"/>
  <c r="O6101" i="3"/>
  <c r="O6102" i="3"/>
  <c r="O6103" i="3"/>
  <c r="O6104" i="3"/>
  <c r="O6105" i="3"/>
  <c r="O6106" i="3"/>
  <c r="O6107" i="3"/>
  <c r="O6108" i="3"/>
  <c r="O6109" i="3"/>
  <c r="O6110" i="3"/>
  <c r="O6111" i="3"/>
  <c r="O6112" i="3"/>
  <c r="O6113" i="3"/>
  <c r="O6114" i="3"/>
  <c r="O6115" i="3"/>
  <c r="O6116" i="3"/>
  <c r="O6117" i="3"/>
  <c r="O6118" i="3"/>
  <c r="O6119" i="3"/>
  <c r="O6120" i="3"/>
  <c r="O6121" i="3"/>
  <c r="O6122" i="3"/>
  <c r="O6123" i="3"/>
  <c r="O6124" i="3"/>
  <c r="O6125" i="3"/>
  <c r="O6126" i="3"/>
  <c r="O6127" i="3"/>
  <c r="O6128" i="3"/>
  <c r="O6129" i="3"/>
  <c r="O6130" i="3"/>
  <c r="O6131" i="3"/>
  <c r="O6132" i="3"/>
  <c r="O6133" i="3"/>
  <c r="O6134" i="3"/>
  <c r="O6135" i="3"/>
  <c r="O6136" i="3"/>
  <c r="O6137" i="3"/>
  <c r="O6138" i="3"/>
  <c r="O6139" i="3"/>
  <c r="O6140" i="3"/>
  <c r="O6141" i="3"/>
  <c r="O6142" i="3"/>
  <c r="O6143" i="3"/>
  <c r="O6144" i="3"/>
  <c r="O6145" i="3"/>
  <c r="O6146" i="3"/>
  <c r="O6147" i="3"/>
  <c r="O6148" i="3"/>
  <c r="O6149" i="3"/>
  <c r="O6150" i="3"/>
  <c r="O6151" i="3"/>
  <c r="O6152" i="3"/>
  <c r="O6153" i="3"/>
  <c r="O6154" i="3"/>
  <c r="O6155" i="3"/>
  <c r="O6156" i="3"/>
  <c r="O6157" i="3"/>
  <c r="O6158" i="3"/>
  <c r="O6159" i="3"/>
  <c r="O6160" i="3"/>
  <c r="O6161" i="3"/>
  <c r="O6162" i="3"/>
  <c r="O6163" i="3"/>
  <c r="O6164" i="3"/>
  <c r="O6165" i="3"/>
  <c r="O6166" i="3"/>
  <c r="O6167" i="3"/>
  <c r="O6168" i="3"/>
  <c r="O6169" i="3"/>
  <c r="O6170" i="3"/>
  <c r="O6171" i="3"/>
  <c r="O6172" i="3"/>
  <c r="O6173" i="3"/>
  <c r="O6174" i="3"/>
  <c r="O6175" i="3"/>
  <c r="O6176" i="3"/>
  <c r="O6177" i="3"/>
  <c r="O6178" i="3"/>
  <c r="O6179" i="3"/>
  <c r="O6180" i="3"/>
  <c r="O6181" i="3"/>
  <c r="O6182" i="3"/>
  <c r="O6183" i="3"/>
  <c r="O6184" i="3"/>
  <c r="O6185" i="3"/>
  <c r="O6186" i="3"/>
  <c r="O6187" i="3"/>
  <c r="O6188" i="3"/>
  <c r="O6189" i="3"/>
  <c r="O6190" i="3"/>
  <c r="O6191" i="3"/>
  <c r="O6192" i="3"/>
  <c r="O6193" i="3"/>
  <c r="O6194" i="3"/>
  <c r="O6195" i="3"/>
  <c r="O6196" i="3"/>
  <c r="O6197" i="3"/>
  <c r="O6198" i="3"/>
  <c r="O6199" i="3"/>
  <c r="O6200" i="3"/>
  <c r="O6201" i="3"/>
  <c r="O6202" i="3"/>
  <c r="O6203" i="3"/>
  <c r="O6204" i="3"/>
  <c r="O6205" i="3"/>
  <c r="O6206" i="3"/>
  <c r="O6207" i="3"/>
  <c r="O6208" i="3"/>
  <c r="O6209" i="3"/>
  <c r="O6210" i="3"/>
  <c r="O6211" i="3"/>
  <c r="O6212" i="3"/>
  <c r="O6213" i="3"/>
  <c r="O6214" i="3"/>
  <c r="O6215" i="3"/>
  <c r="O6216" i="3"/>
  <c r="O6217" i="3"/>
  <c r="O6218" i="3"/>
  <c r="O6219" i="3"/>
  <c r="O6220" i="3"/>
  <c r="O6221" i="3"/>
  <c r="O6222" i="3"/>
  <c r="O6223" i="3"/>
  <c r="O6224" i="3"/>
  <c r="O6225" i="3"/>
  <c r="O6226" i="3"/>
  <c r="O6227" i="3"/>
  <c r="O6228" i="3"/>
  <c r="O6229" i="3"/>
  <c r="O6230" i="3"/>
  <c r="O6231" i="3"/>
  <c r="O6232" i="3"/>
  <c r="O6233" i="3"/>
  <c r="O6234" i="3"/>
  <c r="O6235" i="3"/>
  <c r="O6236" i="3"/>
  <c r="O6237" i="3"/>
  <c r="O6238" i="3"/>
  <c r="O6239" i="3"/>
  <c r="O6240" i="3"/>
  <c r="O6241" i="3"/>
  <c r="O6242" i="3"/>
  <c r="O6243" i="3"/>
  <c r="O6244" i="3"/>
  <c r="O6245" i="3"/>
  <c r="O6246" i="3"/>
  <c r="O6247" i="3"/>
  <c r="O6248" i="3"/>
  <c r="O6249" i="3"/>
  <c r="O6250" i="3"/>
  <c r="O6251" i="3"/>
  <c r="O6252" i="3"/>
  <c r="O6253" i="3"/>
  <c r="O6254" i="3"/>
  <c r="O6255" i="3"/>
  <c r="O6256" i="3"/>
  <c r="O6257" i="3"/>
  <c r="O6258" i="3"/>
  <c r="O6259" i="3"/>
  <c r="O6260" i="3"/>
  <c r="O6261" i="3"/>
  <c r="O6262" i="3"/>
  <c r="O6263" i="3"/>
  <c r="O6264" i="3"/>
  <c r="O6265" i="3"/>
  <c r="O6266" i="3"/>
  <c r="O6267" i="3"/>
  <c r="O6268" i="3"/>
  <c r="O6269" i="3"/>
  <c r="O6270" i="3"/>
  <c r="O6271" i="3"/>
  <c r="O6272" i="3"/>
  <c r="O6273" i="3"/>
  <c r="O6274" i="3"/>
  <c r="O6275" i="3"/>
  <c r="O6276" i="3"/>
  <c r="O6277" i="3"/>
  <c r="O6278" i="3"/>
  <c r="O6279" i="3"/>
  <c r="O6280" i="3"/>
  <c r="O6281" i="3"/>
  <c r="O6282" i="3"/>
  <c r="O6283" i="3"/>
  <c r="O6284" i="3"/>
  <c r="O6285" i="3"/>
  <c r="O6286" i="3"/>
  <c r="O6287" i="3"/>
  <c r="O6288" i="3"/>
  <c r="O6289" i="3"/>
  <c r="O6290" i="3"/>
  <c r="O6291" i="3"/>
  <c r="O6292" i="3"/>
  <c r="O6293" i="3"/>
  <c r="O6294" i="3"/>
  <c r="O6295" i="3"/>
  <c r="O6296" i="3"/>
  <c r="O6297" i="3"/>
  <c r="O6298" i="3"/>
  <c r="O6299" i="3"/>
  <c r="O6300" i="3"/>
  <c r="O6301" i="3"/>
  <c r="O6302" i="3"/>
  <c r="O6303" i="3"/>
  <c r="O6304" i="3"/>
  <c r="O6305" i="3"/>
  <c r="O6306" i="3"/>
  <c r="O6307" i="3"/>
  <c r="O6308" i="3"/>
  <c r="O6309" i="3"/>
  <c r="O6310" i="3"/>
  <c r="O6311" i="3"/>
  <c r="O6312" i="3"/>
  <c r="O6313" i="3"/>
  <c r="O6314" i="3"/>
  <c r="O6315" i="3"/>
  <c r="O6316" i="3"/>
  <c r="O6317" i="3"/>
  <c r="O6318" i="3"/>
  <c r="O6319" i="3"/>
  <c r="O6320" i="3"/>
  <c r="O6321" i="3"/>
  <c r="O6322" i="3"/>
  <c r="O6323" i="3"/>
  <c r="O6324" i="3"/>
  <c r="O6325" i="3"/>
  <c r="O6326" i="3"/>
  <c r="O6327" i="3"/>
  <c r="O6328" i="3"/>
  <c r="O6329" i="3"/>
  <c r="O6330" i="3"/>
  <c r="O6331" i="3"/>
  <c r="O6332" i="3"/>
  <c r="O6333" i="3"/>
  <c r="O6334" i="3"/>
  <c r="O6335" i="3"/>
  <c r="O6336" i="3"/>
  <c r="O6337" i="3"/>
  <c r="O6338" i="3"/>
  <c r="O6339" i="3"/>
  <c r="O6340" i="3"/>
  <c r="O6341" i="3"/>
  <c r="O6342" i="3"/>
  <c r="O6343" i="3"/>
  <c r="O6344" i="3"/>
  <c r="O6345" i="3"/>
  <c r="O6346" i="3"/>
  <c r="O6347" i="3"/>
  <c r="O6348" i="3"/>
  <c r="O6349" i="3"/>
  <c r="O6350" i="3"/>
  <c r="O6351" i="3"/>
  <c r="O6352" i="3"/>
  <c r="O6353" i="3"/>
  <c r="O6354" i="3"/>
  <c r="O6355" i="3"/>
  <c r="O6356" i="3"/>
  <c r="O6357" i="3"/>
  <c r="O6358" i="3"/>
  <c r="O6359" i="3"/>
  <c r="O6360" i="3"/>
  <c r="O6361" i="3"/>
  <c r="O6362" i="3"/>
  <c r="O6363" i="3"/>
  <c r="O6364" i="3"/>
  <c r="O6365" i="3"/>
  <c r="O6366" i="3"/>
  <c r="O6367" i="3"/>
  <c r="O6368" i="3"/>
  <c r="O6369" i="3"/>
  <c r="O6370" i="3"/>
  <c r="O6371" i="3"/>
  <c r="O6372" i="3"/>
  <c r="O6373" i="3"/>
  <c r="O6374" i="3"/>
  <c r="O6375" i="3"/>
  <c r="O6376" i="3"/>
  <c r="O6377" i="3"/>
  <c r="O6378" i="3"/>
  <c r="O6379" i="3"/>
  <c r="O6380" i="3"/>
  <c r="O6381" i="3"/>
  <c r="O6382" i="3"/>
  <c r="O6383" i="3"/>
  <c r="O6384" i="3"/>
  <c r="O6385" i="3"/>
  <c r="O6386" i="3"/>
  <c r="O6387" i="3"/>
  <c r="O6388" i="3"/>
  <c r="O6389" i="3"/>
  <c r="O6390" i="3"/>
  <c r="O6391" i="3"/>
  <c r="O6392" i="3"/>
  <c r="O6393" i="3"/>
  <c r="O6394" i="3"/>
  <c r="O6395" i="3"/>
  <c r="O6396" i="3"/>
  <c r="O6397" i="3"/>
  <c r="O6398" i="3"/>
  <c r="O6399" i="3"/>
  <c r="O6400" i="3"/>
  <c r="O6401" i="3"/>
  <c r="O6402" i="3"/>
  <c r="O6403" i="3"/>
  <c r="O6404" i="3"/>
  <c r="O6405" i="3"/>
  <c r="O6406" i="3"/>
  <c r="O6407" i="3"/>
  <c r="O6408" i="3"/>
  <c r="O6410" i="3"/>
  <c r="O6411" i="3"/>
  <c r="O6412" i="3"/>
  <c r="O6413" i="3"/>
  <c r="O6414" i="3"/>
  <c r="O6415" i="3"/>
  <c r="O6416" i="3"/>
  <c r="O6417" i="3"/>
  <c r="O6418" i="3"/>
  <c r="O6419" i="3"/>
  <c r="O6420" i="3"/>
  <c r="O6421" i="3"/>
  <c r="O6422" i="3"/>
  <c r="O6423" i="3"/>
  <c r="O6424" i="3"/>
  <c r="O6425" i="3"/>
  <c r="O6426" i="3"/>
  <c r="O6427" i="3"/>
  <c r="O6428" i="3"/>
  <c r="O6429" i="3"/>
  <c r="O6430" i="3"/>
  <c r="O6431" i="3"/>
  <c r="O6432" i="3"/>
  <c r="O6433" i="3"/>
  <c r="O6434" i="3"/>
  <c r="O6435" i="3"/>
  <c r="O6436" i="3"/>
  <c r="O6437" i="3"/>
  <c r="O6438" i="3"/>
  <c r="O6439" i="3"/>
  <c r="O6440" i="3"/>
  <c r="O6441" i="3"/>
  <c r="O6442" i="3"/>
  <c r="O6443" i="3"/>
  <c r="O6444" i="3"/>
  <c r="O6445" i="3"/>
  <c r="O6446" i="3"/>
  <c r="O6447" i="3"/>
  <c r="O6448" i="3"/>
  <c r="O6449" i="3"/>
  <c r="O6450" i="3"/>
  <c r="O6451" i="3"/>
  <c r="O6452" i="3"/>
  <c r="O6453" i="3"/>
  <c r="O6454" i="3"/>
  <c r="O6455" i="3"/>
  <c r="O6456" i="3"/>
  <c r="O6457" i="3"/>
  <c r="O6458" i="3"/>
  <c r="O6459" i="3"/>
  <c r="O6460" i="3"/>
  <c r="O6461" i="3"/>
  <c r="O6462" i="3"/>
  <c r="O6463" i="3"/>
  <c r="O6464" i="3"/>
  <c r="O6465" i="3"/>
  <c r="O6466" i="3"/>
  <c r="O6467" i="3"/>
  <c r="O6468" i="3"/>
  <c r="O6469" i="3"/>
  <c r="O6470" i="3"/>
  <c r="O6471" i="3"/>
  <c r="O6472" i="3"/>
  <c r="O6473" i="3"/>
  <c r="O6474" i="3"/>
  <c r="O6475" i="3"/>
  <c r="O6476" i="3"/>
  <c r="O6477" i="3"/>
  <c r="O6478" i="3"/>
  <c r="O6479" i="3"/>
  <c r="O6480" i="3"/>
  <c r="O6481" i="3"/>
  <c r="O6482" i="3"/>
  <c r="O6483" i="3"/>
  <c r="O6484" i="3"/>
  <c r="O6485" i="3"/>
  <c r="O6486" i="3"/>
  <c r="O6487" i="3"/>
  <c r="O6488" i="3"/>
  <c r="O6489" i="3"/>
  <c r="O6490" i="3"/>
  <c r="O6491" i="3"/>
  <c r="O6492" i="3"/>
  <c r="O6493" i="3"/>
  <c r="O6494" i="3"/>
  <c r="O6495" i="3"/>
  <c r="O6496" i="3"/>
  <c r="O6497" i="3"/>
  <c r="O6498" i="3"/>
  <c r="O6499" i="3"/>
  <c r="O6500" i="3"/>
  <c r="O6501" i="3"/>
  <c r="O6502" i="3"/>
  <c r="O6503" i="3"/>
  <c r="O6504" i="3"/>
  <c r="O6505" i="3"/>
  <c r="O6506" i="3"/>
  <c r="O6507" i="3"/>
  <c r="O6508" i="3"/>
  <c r="O6509" i="3"/>
  <c r="O6510" i="3"/>
  <c r="O6511" i="3"/>
  <c r="O6512" i="3"/>
  <c r="O6513" i="3"/>
  <c r="O6514" i="3"/>
  <c r="O6515" i="3"/>
  <c r="O6516" i="3"/>
  <c r="O6517" i="3"/>
  <c r="O6518" i="3"/>
  <c r="O6519" i="3"/>
  <c r="O6520" i="3"/>
  <c r="O6521" i="3"/>
  <c r="O6522" i="3"/>
  <c r="O6523" i="3"/>
  <c r="O6524" i="3"/>
  <c r="O6525" i="3"/>
  <c r="O6526" i="3"/>
  <c r="O6527" i="3"/>
  <c r="O6528" i="3"/>
  <c r="O6529" i="3"/>
  <c r="O6530" i="3"/>
  <c r="O6531" i="3"/>
  <c r="O6532" i="3"/>
  <c r="O6533" i="3"/>
  <c r="O6534" i="3"/>
  <c r="O6535" i="3"/>
  <c r="O6536" i="3"/>
  <c r="O6537" i="3"/>
  <c r="O6538" i="3"/>
  <c r="O6539" i="3"/>
  <c r="O6540" i="3"/>
  <c r="O6541" i="3"/>
  <c r="O6542" i="3"/>
  <c r="O6543" i="3"/>
  <c r="O6544" i="3"/>
  <c r="O6545" i="3"/>
  <c r="O6546" i="3"/>
  <c r="O6547" i="3"/>
  <c r="O6548" i="3"/>
  <c r="O6549" i="3"/>
  <c r="O6550" i="3"/>
  <c r="O6551" i="3"/>
  <c r="O6552" i="3"/>
  <c r="O6553" i="3"/>
  <c r="O6554" i="3"/>
  <c r="O6555" i="3"/>
  <c r="O6556" i="3"/>
  <c r="O6557" i="3"/>
  <c r="O6558" i="3"/>
  <c r="O6559" i="3"/>
  <c r="O6560" i="3"/>
  <c r="O6561" i="3"/>
  <c r="O6562" i="3"/>
  <c r="O6563" i="3"/>
  <c r="O6564" i="3"/>
  <c r="O6565" i="3"/>
  <c r="O6566" i="3"/>
  <c r="O6567" i="3"/>
  <c r="O6568" i="3"/>
  <c r="O6569" i="3"/>
  <c r="O6570" i="3"/>
  <c r="O6571" i="3"/>
  <c r="O6572" i="3"/>
  <c r="O6573" i="3"/>
  <c r="O6574" i="3"/>
  <c r="O6575" i="3"/>
  <c r="O6576" i="3"/>
  <c r="O6577" i="3"/>
  <c r="O6578" i="3"/>
  <c r="O6579" i="3"/>
  <c r="O6580" i="3"/>
  <c r="O6581" i="3"/>
  <c r="O6582" i="3"/>
  <c r="O6583" i="3"/>
  <c r="O6584" i="3"/>
  <c r="O6585" i="3"/>
  <c r="O6586" i="3"/>
  <c r="O6587" i="3"/>
  <c r="O6588" i="3"/>
  <c r="O6589" i="3"/>
  <c r="O6590" i="3"/>
  <c r="O6591" i="3"/>
  <c r="O6592" i="3"/>
  <c r="O6593" i="3"/>
  <c r="O6594" i="3"/>
  <c r="O6595" i="3"/>
  <c r="O6596" i="3"/>
  <c r="O6597" i="3"/>
  <c r="O6598" i="3"/>
  <c r="O6599" i="3"/>
  <c r="O6600" i="3"/>
  <c r="O6601" i="3"/>
  <c r="O6602" i="3"/>
  <c r="O6603" i="3"/>
  <c r="O6604" i="3"/>
  <c r="O6605" i="3"/>
  <c r="O6606" i="3"/>
  <c r="O6607" i="3"/>
  <c r="O6608" i="3"/>
  <c r="O6609" i="3"/>
  <c r="O6610" i="3"/>
  <c r="O6611" i="3"/>
  <c r="O6612" i="3"/>
  <c r="O6613" i="3"/>
  <c r="O6614" i="3"/>
  <c r="O6615" i="3"/>
  <c r="O6616" i="3"/>
  <c r="O6617" i="3"/>
  <c r="O6618" i="3"/>
  <c r="O6619" i="3"/>
  <c r="O6620" i="3"/>
  <c r="O6621" i="3"/>
  <c r="O6622" i="3"/>
  <c r="O6623" i="3"/>
  <c r="O6624" i="3"/>
  <c r="O6625" i="3"/>
  <c r="O6626" i="3"/>
  <c r="O6627" i="3"/>
  <c r="O6628" i="3"/>
  <c r="O6629" i="3"/>
  <c r="O6630" i="3"/>
  <c r="O6631" i="3"/>
  <c r="O6632" i="3"/>
  <c r="O6633" i="3"/>
  <c r="O6634" i="3"/>
  <c r="O6635" i="3"/>
  <c r="O6636" i="3"/>
  <c r="O6637" i="3"/>
  <c r="O6638" i="3"/>
  <c r="O6639" i="3"/>
  <c r="O6640" i="3"/>
  <c r="O6641" i="3"/>
  <c r="O6642" i="3"/>
  <c r="O6643" i="3"/>
  <c r="O6644" i="3"/>
  <c r="O6645" i="3"/>
  <c r="O6646" i="3"/>
  <c r="O6647" i="3"/>
  <c r="O6648" i="3"/>
  <c r="O6649" i="3"/>
  <c r="O6650" i="3"/>
  <c r="O6651" i="3"/>
  <c r="O6652" i="3"/>
  <c r="O6653" i="3"/>
  <c r="O6654" i="3"/>
  <c r="O6655" i="3"/>
  <c r="O6656" i="3"/>
  <c r="O6657" i="3"/>
  <c r="O6658" i="3"/>
  <c r="O6659" i="3"/>
  <c r="O6660" i="3"/>
  <c r="O6661" i="3"/>
  <c r="O6662" i="3"/>
  <c r="O6663" i="3"/>
  <c r="O6664" i="3"/>
  <c r="O6665" i="3"/>
  <c r="O6666" i="3"/>
  <c r="O6667" i="3"/>
  <c r="O6668" i="3"/>
  <c r="O6669" i="3"/>
  <c r="O6670" i="3"/>
  <c r="O6671" i="3"/>
  <c r="O6672" i="3"/>
  <c r="O6673" i="3"/>
  <c r="O6674" i="3"/>
  <c r="O6675" i="3"/>
  <c r="O6676" i="3"/>
  <c r="O6677" i="3"/>
  <c r="O6678" i="3"/>
  <c r="O6679" i="3"/>
  <c r="O6680" i="3"/>
  <c r="O6681" i="3"/>
  <c r="O6683" i="3"/>
  <c r="O6684" i="3"/>
  <c r="O6685" i="3"/>
  <c r="O6686" i="3"/>
  <c r="O6687" i="3"/>
  <c r="O6688" i="3"/>
  <c r="O6689" i="3"/>
  <c r="O6690" i="3"/>
  <c r="O6691" i="3"/>
  <c r="O6692" i="3"/>
  <c r="O6693" i="3"/>
  <c r="O6694" i="3"/>
  <c r="O6695" i="3"/>
  <c r="O6696" i="3"/>
  <c r="O6697" i="3"/>
  <c r="O6698" i="3"/>
  <c r="O6699" i="3"/>
  <c r="O6700" i="3"/>
  <c r="O6701" i="3"/>
  <c r="O6702" i="3"/>
  <c r="O6703" i="3"/>
  <c r="O6704" i="3"/>
  <c r="O6705" i="3"/>
  <c r="O6706" i="3"/>
  <c r="O6707" i="3"/>
  <c r="O6708" i="3"/>
  <c r="O6709" i="3"/>
  <c r="O6710" i="3"/>
  <c r="O6711" i="3"/>
  <c r="O6712" i="3"/>
  <c r="O6713" i="3"/>
  <c r="O6714" i="3"/>
  <c r="O6715" i="3"/>
  <c r="O6716" i="3"/>
  <c r="O6717" i="3"/>
  <c r="O6718" i="3"/>
  <c r="O6719" i="3"/>
  <c r="O6720" i="3"/>
  <c r="O6721" i="3"/>
  <c r="O6722" i="3"/>
  <c r="O6723" i="3"/>
  <c r="O6724" i="3"/>
  <c r="O6725" i="3"/>
  <c r="O6726" i="3"/>
  <c r="O6727" i="3"/>
  <c r="O6728" i="3"/>
  <c r="O6729" i="3"/>
  <c r="O6730" i="3"/>
  <c r="O6731" i="3"/>
  <c r="O6732" i="3"/>
  <c r="O6733" i="3"/>
  <c r="O6734" i="3"/>
  <c r="O6735" i="3"/>
  <c r="O6736" i="3"/>
  <c r="O6737" i="3"/>
  <c r="O6738" i="3"/>
  <c r="O6739" i="3"/>
  <c r="O6740" i="3"/>
  <c r="O6741" i="3"/>
  <c r="O6742" i="3"/>
  <c r="O6743" i="3"/>
  <c r="O6744" i="3"/>
  <c r="O6745" i="3"/>
  <c r="O6746" i="3"/>
  <c r="O6747" i="3"/>
  <c r="O6748" i="3"/>
  <c r="O6749" i="3"/>
  <c r="O6750" i="3"/>
  <c r="O6751" i="3"/>
  <c r="O6752" i="3"/>
  <c r="O6753" i="3"/>
  <c r="O6754" i="3"/>
  <c r="O6755" i="3"/>
  <c r="O6756" i="3"/>
  <c r="O6757" i="3"/>
  <c r="O6758" i="3"/>
  <c r="O6759" i="3"/>
  <c r="O6760" i="3"/>
  <c r="O6761" i="3"/>
  <c r="O6762" i="3"/>
  <c r="O6763" i="3"/>
  <c r="O6764" i="3"/>
  <c r="O6765" i="3"/>
  <c r="O6766" i="3"/>
  <c r="O6767" i="3"/>
  <c r="O6768" i="3"/>
  <c r="O6769" i="3"/>
  <c r="O6770" i="3"/>
  <c r="O6771" i="3"/>
  <c r="O6772" i="3"/>
  <c r="O6773" i="3"/>
  <c r="O6774" i="3"/>
  <c r="O6775" i="3"/>
  <c r="O6776" i="3"/>
  <c r="O6777" i="3"/>
  <c r="O6778" i="3"/>
  <c r="O6779" i="3"/>
  <c r="O6780" i="3"/>
  <c r="O6781" i="3"/>
  <c r="O6782" i="3"/>
  <c r="O6783" i="3"/>
  <c r="O6784" i="3"/>
  <c r="O6785" i="3"/>
  <c r="O6786" i="3"/>
  <c r="O6787" i="3"/>
  <c r="O6788" i="3"/>
  <c r="O6789" i="3"/>
  <c r="O6790" i="3"/>
  <c r="O6791" i="3"/>
  <c r="O6792" i="3"/>
  <c r="O6793" i="3"/>
  <c r="O6794" i="3"/>
  <c r="O6795" i="3"/>
  <c r="O6796" i="3"/>
  <c r="O6797" i="3"/>
  <c r="O6798" i="3"/>
  <c r="O6799" i="3"/>
  <c r="O6800" i="3"/>
  <c r="O6801" i="3"/>
  <c r="O6802" i="3"/>
  <c r="O6803" i="3"/>
  <c r="O6804" i="3"/>
  <c r="O6805" i="3"/>
  <c r="O6806" i="3"/>
  <c r="O6807" i="3"/>
  <c r="O6808" i="3"/>
  <c r="O6809" i="3"/>
  <c r="O6810" i="3"/>
  <c r="O6811" i="3"/>
  <c r="O6812" i="3"/>
  <c r="O6813" i="3"/>
  <c r="O6814" i="3"/>
  <c r="O6815" i="3"/>
  <c r="O6816" i="3"/>
  <c r="O6817" i="3"/>
  <c r="O6818" i="3"/>
  <c r="O6819" i="3"/>
  <c r="O6820" i="3"/>
  <c r="O6821" i="3"/>
  <c r="O6822" i="3"/>
  <c r="O6823" i="3"/>
  <c r="O6824" i="3"/>
  <c r="O6825" i="3"/>
  <c r="O6826" i="3"/>
  <c r="O6827" i="3"/>
  <c r="O6828" i="3"/>
  <c r="O6829" i="3"/>
  <c r="O6830" i="3"/>
  <c r="O6831" i="3"/>
  <c r="O6832" i="3"/>
  <c r="O6833" i="3"/>
  <c r="O6834" i="3"/>
  <c r="O6835" i="3"/>
  <c r="O6836" i="3"/>
  <c r="O6837" i="3"/>
  <c r="O6838" i="3"/>
  <c r="O6839" i="3"/>
  <c r="O6840" i="3"/>
  <c r="O6841" i="3"/>
  <c r="O6842" i="3"/>
  <c r="O6843" i="3"/>
  <c r="O6844" i="3"/>
  <c r="O6845" i="3"/>
  <c r="O6846" i="3"/>
  <c r="O6847" i="3"/>
  <c r="O6848" i="3"/>
  <c r="O6849" i="3"/>
  <c r="O6850" i="3"/>
  <c r="O6851" i="3"/>
  <c r="O6852" i="3"/>
  <c r="O6853" i="3"/>
  <c r="O6854" i="3"/>
  <c r="O6855" i="3"/>
  <c r="O6856" i="3"/>
  <c r="O6857" i="3"/>
  <c r="O6858" i="3"/>
  <c r="O6859" i="3"/>
  <c r="O6860" i="3"/>
  <c r="O6861" i="3"/>
  <c r="O6862" i="3"/>
  <c r="O6863" i="3"/>
  <c r="O6864" i="3"/>
  <c r="O6865" i="3"/>
  <c r="O6866" i="3"/>
  <c r="O6867" i="3"/>
  <c r="O6868" i="3"/>
  <c r="O6869" i="3"/>
  <c r="O6870" i="3"/>
  <c r="O6871" i="3"/>
  <c r="O6872" i="3"/>
  <c r="O6873" i="3"/>
  <c r="O6874" i="3"/>
  <c r="O6875" i="3"/>
  <c r="O6876" i="3"/>
  <c r="O6877" i="3"/>
  <c r="O6878" i="3"/>
  <c r="O6879" i="3"/>
  <c r="O6880" i="3"/>
  <c r="O6881" i="3"/>
  <c r="O6882" i="3"/>
  <c r="O6883" i="3"/>
  <c r="O6884" i="3"/>
  <c r="O6885" i="3"/>
  <c r="O6886" i="3"/>
  <c r="O6887" i="3"/>
  <c r="O6888" i="3"/>
  <c r="O6889" i="3"/>
  <c r="O6890" i="3"/>
  <c r="O6891" i="3"/>
  <c r="O6892" i="3"/>
  <c r="O6893" i="3"/>
  <c r="O6894" i="3"/>
  <c r="O6895" i="3"/>
  <c r="O6896" i="3"/>
  <c r="O6898" i="3"/>
  <c r="O6899" i="3"/>
  <c r="O6900" i="3"/>
  <c r="O6901" i="3"/>
  <c r="O6902" i="3"/>
  <c r="O6903" i="3"/>
  <c r="O6904" i="3"/>
  <c r="O6905" i="3"/>
  <c r="O6906" i="3"/>
  <c r="O6908" i="3"/>
  <c r="O6909" i="3"/>
  <c r="O6910" i="3"/>
  <c r="O6911" i="3"/>
  <c r="O6912" i="3"/>
  <c r="O6913" i="3"/>
  <c r="O6914" i="3"/>
  <c r="O6915" i="3"/>
  <c r="O6916" i="3"/>
  <c r="O6917" i="3"/>
  <c r="O6918" i="3"/>
  <c r="O6919" i="3"/>
  <c r="O6920" i="3"/>
  <c r="O6921" i="3"/>
  <c r="O6922" i="3"/>
  <c r="O6923" i="3"/>
  <c r="O6924" i="3"/>
  <c r="O6925" i="3"/>
  <c r="O6926" i="3"/>
  <c r="O6927" i="3"/>
  <c r="O6928" i="3"/>
  <c r="O6929" i="3"/>
  <c r="O6930" i="3"/>
  <c r="O6931" i="3"/>
  <c r="O6932" i="3"/>
  <c r="O6933" i="3"/>
  <c r="O6934" i="3"/>
  <c r="O6935" i="3"/>
  <c r="O6936" i="3"/>
  <c r="O6937" i="3"/>
  <c r="O6938" i="3"/>
  <c r="O6939" i="3"/>
  <c r="O6940" i="3"/>
  <c r="O6941" i="3"/>
  <c r="O6942" i="3"/>
  <c r="O6943" i="3"/>
  <c r="O6944" i="3"/>
  <c r="O6945" i="3"/>
  <c r="O6946" i="3"/>
  <c r="O6947" i="3"/>
  <c r="O6948" i="3"/>
  <c r="O6949" i="3"/>
  <c r="O6950" i="3"/>
  <c r="O6951" i="3"/>
  <c r="O6952" i="3"/>
  <c r="O6953" i="3"/>
  <c r="O6954" i="3"/>
  <c r="O6955" i="3"/>
  <c r="O6956" i="3"/>
  <c r="O6957" i="3"/>
  <c r="O6958" i="3"/>
  <c r="O6959" i="3"/>
  <c r="O6960" i="3"/>
  <c r="O6961" i="3"/>
  <c r="O6962" i="3"/>
  <c r="O6963" i="3"/>
  <c r="O6964" i="3"/>
  <c r="O6965" i="3"/>
  <c r="O6966" i="3"/>
  <c r="O6967" i="3"/>
  <c r="O6968" i="3"/>
  <c r="O6969" i="3"/>
  <c r="O6970" i="3"/>
  <c r="O6971" i="3"/>
  <c r="O6972" i="3"/>
  <c r="O6973" i="3"/>
  <c r="O6974" i="3"/>
  <c r="O6975" i="3"/>
  <c r="O6976" i="3"/>
  <c r="O6977" i="3"/>
  <c r="O6978" i="3"/>
  <c r="O6979" i="3"/>
  <c r="O6980" i="3"/>
  <c r="O6981" i="3"/>
  <c r="O6982" i="3"/>
  <c r="O6983" i="3"/>
  <c r="O6984" i="3"/>
  <c r="O6985" i="3"/>
  <c r="O6986" i="3"/>
  <c r="O6987" i="3"/>
  <c r="O6988" i="3"/>
  <c r="O6989" i="3"/>
  <c r="O6990" i="3"/>
  <c r="O6991" i="3"/>
  <c r="O6992" i="3"/>
  <c r="O6993" i="3"/>
  <c r="O6994" i="3"/>
  <c r="O6995" i="3"/>
  <c r="O6996" i="3"/>
  <c r="O6997" i="3"/>
  <c r="O6998" i="3"/>
  <c r="O6999" i="3"/>
  <c r="O7000" i="3"/>
  <c r="O7001" i="3"/>
  <c r="O7002" i="3"/>
  <c r="O7003" i="3"/>
  <c r="O7004" i="3"/>
  <c r="O7005" i="3"/>
  <c r="O7006" i="3"/>
  <c r="O7007" i="3"/>
  <c r="O7008" i="3"/>
  <c r="O7009" i="3"/>
  <c r="O7010" i="3"/>
  <c r="O7011" i="3"/>
  <c r="O7012" i="3"/>
  <c r="O7013" i="3"/>
  <c r="O7014" i="3"/>
  <c r="O7015" i="3"/>
  <c r="O7016" i="3"/>
  <c r="O7017" i="3"/>
  <c r="O7018" i="3"/>
  <c r="O7019" i="3"/>
  <c r="O7020" i="3"/>
  <c r="O7021" i="3"/>
  <c r="O7022" i="3"/>
  <c r="O7023" i="3"/>
  <c r="O7024" i="3"/>
  <c r="O7025" i="3"/>
  <c r="O7026" i="3"/>
  <c r="O7027" i="3"/>
  <c r="O7028" i="3"/>
  <c r="O7029" i="3"/>
  <c r="O7030" i="3"/>
  <c r="O7031" i="3"/>
  <c r="O7032" i="3"/>
  <c r="O7033" i="3"/>
  <c r="O7034" i="3"/>
  <c r="O7035" i="3"/>
  <c r="O7036" i="3"/>
  <c r="O7037" i="3"/>
  <c r="O7038" i="3"/>
  <c r="O7039" i="3"/>
  <c r="O7040" i="3"/>
  <c r="O7041" i="3"/>
  <c r="O7042" i="3"/>
  <c r="O7043" i="3"/>
  <c r="O7044" i="3"/>
  <c r="O7045" i="3"/>
  <c r="O7046" i="3"/>
  <c r="O7047" i="3"/>
  <c r="O7048" i="3"/>
  <c r="O7049" i="3"/>
  <c r="O7050" i="3"/>
  <c r="O7051" i="3"/>
  <c r="O7052" i="3"/>
  <c r="O7053" i="3"/>
  <c r="O7054" i="3"/>
  <c r="O7055" i="3"/>
  <c r="O7056" i="3"/>
  <c r="O7057" i="3"/>
  <c r="O7058" i="3"/>
  <c r="O7059" i="3"/>
  <c r="O7060" i="3"/>
  <c r="O7061" i="3"/>
  <c r="O7062" i="3"/>
  <c r="O7063" i="3"/>
  <c r="O7064" i="3"/>
  <c r="O7065" i="3"/>
  <c r="O7066" i="3"/>
  <c r="O7067" i="3"/>
  <c r="O7068" i="3"/>
  <c r="O7069" i="3"/>
  <c r="O7070" i="3"/>
  <c r="O7071" i="3"/>
  <c r="O7072" i="3"/>
  <c r="O7073" i="3"/>
  <c r="O7074" i="3"/>
  <c r="O7075" i="3"/>
  <c r="O7076" i="3"/>
  <c r="O7077" i="3"/>
  <c r="O7078" i="3"/>
  <c r="O7079" i="3"/>
  <c r="O7080" i="3"/>
  <c r="O7081" i="3"/>
  <c r="O7082" i="3"/>
  <c r="O7083" i="3"/>
  <c r="O7084" i="3"/>
  <c r="O7085" i="3"/>
  <c r="O7086" i="3"/>
  <c r="O7087" i="3"/>
  <c r="O7088" i="3"/>
  <c r="O7089" i="3"/>
  <c r="O7090" i="3"/>
  <c r="O7091" i="3"/>
  <c r="O7092" i="3"/>
  <c r="O7093" i="3"/>
  <c r="O7094" i="3"/>
  <c r="O7095" i="3"/>
  <c r="O7096" i="3"/>
  <c r="O7097" i="3"/>
  <c r="O7098" i="3"/>
  <c r="O7099" i="3"/>
  <c r="O7100" i="3"/>
  <c r="O7101" i="3"/>
  <c r="O7102" i="3"/>
  <c r="O7103" i="3"/>
  <c r="O7104" i="3"/>
  <c r="O7105" i="3"/>
  <c r="O7106" i="3"/>
  <c r="O7107" i="3"/>
  <c r="O7108" i="3"/>
  <c r="O7109" i="3"/>
  <c r="O7110" i="3"/>
  <c r="O7111" i="3"/>
  <c r="O7112" i="3"/>
  <c r="O7113" i="3"/>
  <c r="O7114" i="3"/>
  <c r="O7115" i="3"/>
  <c r="O7116" i="3"/>
  <c r="O7117" i="3"/>
  <c r="O7118" i="3"/>
  <c r="O7119" i="3"/>
  <c r="O7120" i="3"/>
  <c r="O7121" i="3"/>
  <c r="O7122" i="3"/>
  <c r="O7123" i="3"/>
  <c r="O7124" i="3"/>
  <c r="O7125" i="3"/>
  <c r="O7126" i="3"/>
  <c r="O7127" i="3"/>
  <c r="O7128" i="3"/>
  <c r="O7129" i="3"/>
  <c r="O7130" i="3"/>
  <c r="O7131" i="3"/>
  <c r="O7132" i="3"/>
  <c r="O7133" i="3"/>
  <c r="O7134" i="3"/>
  <c r="O7135" i="3"/>
  <c r="O7136" i="3"/>
  <c r="O7137" i="3"/>
  <c r="O7138" i="3"/>
  <c r="O7139" i="3"/>
  <c r="O7140" i="3"/>
  <c r="O7141" i="3"/>
  <c r="O7142" i="3"/>
  <c r="O7143" i="3"/>
  <c r="O7144" i="3"/>
  <c r="O7145" i="3"/>
  <c r="O7146" i="3"/>
  <c r="O7147" i="3"/>
  <c r="O7148" i="3"/>
  <c r="O7149" i="3"/>
  <c r="O7150" i="3"/>
  <c r="O7151" i="3"/>
  <c r="O7152" i="3"/>
  <c r="O7153" i="3"/>
  <c r="O7154" i="3"/>
  <c r="O7155" i="3"/>
  <c r="O7156" i="3"/>
  <c r="O7157" i="3"/>
  <c r="O7158" i="3"/>
  <c r="O7159" i="3"/>
  <c r="O7160" i="3"/>
  <c r="O7161" i="3"/>
  <c r="O7162" i="3"/>
  <c r="O7163" i="3"/>
  <c r="O7164" i="3"/>
  <c r="O7165" i="3"/>
  <c r="O7166" i="3"/>
  <c r="O7167" i="3"/>
  <c r="O7168" i="3"/>
  <c r="O7169" i="3"/>
  <c r="O7170" i="3"/>
  <c r="O7171" i="3"/>
  <c r="O7172" i="3"/>
  <c r="O7173" i="3"/>
  <c r="O7174" i="3"/>
  <c r="O7175" i="3"/>
  <c r="O7176" i="3"/>
  <c r="O7177" i="3"/>
  <c r="O7178" i="3"/>
  <c r="O7179" i="3"/>
  <c r="O7180" i="3"/>
  <c r="O7181" i="3"/>
  <c r="O7182" i="3"/>
  <c r="O7183" i="3"/>
  <c r="O7184" i="3"/>
  <c r="O7185" i="3"/>
  <c r="O7186" i="3"/>
  <c r="O7187" i="3"/>
  <c r="O7188" i="3"/>
  <c r="O7189" i="3"/>
  <c r="O7190" i="3"/>
  <c r="O7191" i="3"/>
  <c r="O7192" i="3"/>
  <c r="O7193" i="3"/>
  <c r="O7194" i="3"/>
  <c r="O7195" i="3"/>
  <c r="O7196" i="3"/>
  <c r="O7197" i="3"/>
  <c r="O7198" i="3"/>
  <c r="O7199" i="3"/>
  <c r="O7200" i="3"/>
  <c r="O7201" i="3"/>
  <c r="O7202" i="3"/>
  <c r="O7203" i="3"/>
  <c r="O7204" i="3"/>
  <c r="O7205" i="3"/>
  <c r="O7206" i="3"/>
  <c r="O7207" i="3"/>
  <c r="O7208" i="3"/>
  <c r="O7209" i="3"/>
  <c r="O7210" i="3"/>
  <c r="O7211" i="3"/>
  <c r="O7212" i="3"/>
  <c r="O7213" i="3"/>
  <c r="O7214" i="3"/>
  <c r="O7215" i="3"/>
  <c r="O7216" i="3"/>
  <c r="O7217" i="3"/>
  <c r="O7218" i="3"/>
  <c r="O7219" i="3"/>
  <c r="O7220" i="3"/>
  <c r="O7221" i="3"/>
  <c r="O7222" i="3"/>
  <c r="O7223" i="3"/>
  <c r="O7224" i="3"/>
  <c r="O7225" i="3"/>
  <c r="O7226" i="3"/>
  <c r="O7227" i="3"/>
  <c r="O7228" i="3"/>
  <c r="O7229" i="3"/>
  <c r="O7230" i="3"/>
  <c r="O7231" i="3"/>
  <c r="O7232" i="3"/>
  <c r="O7233" i="3"/>
  <c r="O7234" i="3"/>
  <c r="O7235" i="3"/>
  <c r="O7236" i="3"/>
  <c r="O7237" i="3"/>
  <c r="O7238" i="3"/>
  <c r="O7239" i="3"/>
  <c r="O7240" i="3"/>
  <c r="O7241" i="3"/>
  <c r="O7242" i="3"/>
  <c r="O7243" i="3"/>
  <c r="O7244" i="3"/>
  <c r="O7245" i="3"/>
  <c r="O7246" i="3"/>
  <c r="O7247" i="3"/>
  <c r="O7248" i="3"/>
  <c r="O7249" i="3"/>
  <c r="O7250" i="3"/>
  <c r="O7251" i="3"/>
  <c r="O7252" i="3"/>
  <c r="O7253" i="3"/>
  <c r="O7254" i="3"/>
  <c r="O7255" i="3"/>
  <c r="O7256" i="3"/>
  <c r="O7257" i="3"/>
  <c r="O7258" i="3"/>
  <c r="O7259" i="3"/>
  <c r="O7260" i="3"/>
  <c r="O7261" i="3"/>
  <c r="O7262" i="3"/>
  <c r="O7263" i="3"/>
  <c r="O7264" i="3"/>
  <c r="O7265" i="3"/>
  <c r="O7266" i="3"/>
  <c r="O7267" i="3"/>
  <c r="O7268" i="3"/>
  <c r="O7269" i="3"/>
  <c r="O7270" i="3"/>
  <c r="O7271" i="3"/>
  <c r="O7272" i="3"/>
  <c r="O7273" i="3"/>
  <c r="O7274" i="3"/>
  <c r="O7275" i="3"/>
  <c r="O7276" i="3"/>
  <c r="O7277" i="3"/>
  <c r="O7278" i="3"/>
  <c r="O7279" i="3"/>
  <c r="O7280" i="3"/>
  <c r="O7281" i="3"/>
  <c r="O7282" i="3"/>
  <c r="O7283" i="3"/>
  <c r="O7284" i="3"/>
  <c r="O7285" i="3"/>
  <c r="O7286" i="3"/>
  <c r="O7287" i="3"/>
  <c r="O7288" i="3"/>
  <c r="O7289" i="3"/>
  <c r="O7290" i="3"/>
  <c r="O7291" i="3"/>
  <c r="O7292" i="3"/>
  <c r="O7293" i="3"/>
  <c r="O7294" i="3"/>
  <c r="O7295" i="3"/>
  <c r="O7296" i="3"/>
  <c r="O7297" i="3"/>
  <c r="O7298" i="3"/>
  <c r="O7299" i="3"/>
  <c r="O7300" i="3"/>
  <c r="O7301" i="3"/>
  <c r="O7302" i="3"/>
  <c r="O7303" i="3"/>
  <c r="O7304" i="3"/>
  <c r="O7305" i="3"/>
  <c r="O7306" i="3"/>
  <c r="O7307" i="3"/>
  <c r="O7308" i="3"/>
  <c r="O7309" i="3"/>
  <c r="O7310" i="3"/>
  <c r="O7311" i="3"/>
  <c r="O7312" i="3"/>
  <c r="O7313" i="3"/>
  <c r="O7314" i="3"/>
  <c r="O7315" i="3"/>
  <c r="O7316" i="3"/>
  <c r="O7317" i="3"/>
  <c r="O7318" i="3"/>
  <c r="O7319" i="3"/>
  <c r="O7320" i="3"/>
  <c r="O7321" i="3"/>
  <c r="O7322" i="3"/>
  <c r="O7323" i="3"/>
  <c r="O7324" i="3"/>
  <c r="O7325" i="3"/>
  <c r="O7326" i="3"/>
  <c r="O7327" i="3"/>
  <c r="O7328" i="3"/>
  <c r="O7329" i="3"/>
  <c r="O7330" i="3"/>
  <c r="O7331" i="3"/>
  <c r="O7332" i="3"/>
  <c r="O7333" i="3"/>
  <c r="O7334" i="3"/>
  <c r="O7335" i="3"/>
  <c r="O7336" i="3"/>
  <c r="O7337" i="3"/>
  <c r="O7338" i="3"/>
  <c r="O7339" i="3"/>
  <c r="O7340" i="3"/>
  <c r="O7341" i="3"/>
  <c r="O7342" i="3"/>
  <c r="O7343" i="3"/>
  <c r="O7344" i="3"/>
  <c r="O7345" i="3"/>
  <c r="O7346" i="3"/>
  <c r="O7347" i="3"/>
  <c r="O7348" i="3"/>
  <c r="O7349" i="3"/>
  <c r="O7350" i="3"/>
  <c r="O7351" i="3"/>
  <c r="O7352" i="3"/>
  <c r="O7353" i="3"/>
  <c r="O7354" i="3"/>
  <c r="O7355" i="3"/>
  <c r="O7356" i="3"/>
  <c r="O7357" i="3"/>
  <c r="O7358" i="3"/>
  <c r="O7359" i="3"/>
  <c r="O7360" i="3"/>
  <c r="O7361" i="3"/>
  <c r="O7362" i="3"/>
  <c r="O7363" i="3"/>
  <c r="O7364" i="3"/>
  <c r="O7365" i="3"/>
  <c r="O7366" i="3"/>
  <c r="O7367" i="3"/>
  <c r="O7368" i="3"/>
  <c r="O7369" i="3"/>
  <c r="O7370" i="3"/>
  <c r="O7371" i="3"/>
  <c r="O7372" i="3"/>
  <c r="O7373" i="3"/>
  <c r="O7374" i="3"/>
  <c r="O7375" i="3"/>
  <c r="O7376" i="3"/>
  <c r="O7377" i="3"/>
  <c r="O7378" i="3"/>
  <c r="O7379" i="3"/>
  <c r="O7380" i="3"/>
  <c r="O7381" i="3"/>
  <c r="O7382" i="3"/>
  <c r="O7383" i="3"/>
  <c r="O7384" i="3"/>
  <c r="O7385" i="3"/>
  <c r="O7386" i="3"/>
  <c r="O7387" i="3"/>
  <c r="O7388" i="3"/>
  <c r="O7389" i="3"/>
  <c r="O7390" i="3"/>
  <c r="O7391" i="3"/>
  <c r="O7392" i="3"/>
  <c r="O7393" i="3"/>
  <c r="O7394" i="3"/>
  <c r="O7395" i="3"/>
  <c r="O7396" i="3"/>
  <c r="O7397" i="3"/>
  <c r="O7398" i="3"/>
  <c r="O7399" i="3"/>
  <c r="O7400" i="3"/>
  <c r="O7401" i="3"/>
  <c r="O7402" i="3"/>
  <c r="O7403" i="3"/>
  <c r="O7404" i="3"/>
  <c r="O7405" i="3"/>
  <c r="O7406" i="3"/>
  <c r="O7407" i="3"/>
  <c r="O7408" i="3"/>
  <c r="O7409" i="3"/>
  <c r="O7410" i="3"/>
  <c r="O7411" i="3"/>
  <c r="O7412" i="3"/>
  <c r="O7413" i="3"/>
  <c r="O7414" i="3"/>
  <c r="O7415" i="3"/>
  <c r="O7416" i="3"/>
  <c r="O7417" i="3"/>
  <c r="O7418" i="3"/>
  <c r="O7419" i="3"/>
  <c r="O7420" i="3"/>
  <c r="O7421" i="3"/>
  <c r="O7422" i="3"/>
  <c r="O7423" i="3"/>
  <c r="O7424" i="3"/>
  <c r="O7425" i="3"/>
  <c r="O7426" i="3"/>
  <c r="O7427" i="3"/>
  <c r="O7428" i="3"/>
  <c r="O7429" i="3"/>
  <c r="O7430" i="3"/>
  <c r="O7431" i="3"/>
  <c r="O7432" i="3"/>
  <c r="O7433" i="3"/>
  <c r="O7434" i="3"/>
  <c r="O7435" i="3"/>
  <c r="O7436" i="3"/>
  <c r="O7437" i="3"/>
  <c r="O7438" i="3"/>
  <c r="O7439" i="3"/>
  <c r="O7440" i="3"/>
  <c r="O7441" i="3"/>
  <c r="O7442" i="3"/>
  <c r="O7443" i="3"/>
  <c r="O7444" i="3"/>
  <c r="O7445" i="3"/>
  <c r="O7446" i="3"/>
  <c r="O7447" i="3"/>
  <c r="O7448" i="3"/>
  <c r="O7449" i="3"/>
  <c r="O7450" i="3"/>
  <c r="O7451" i="3"/>
  <c r="O7452" i="3"/>
  <c r="O7453" i="3"/>
  <c r="O7454" i="3"/>
  <c r="O7455" i="3"/>
  <c r="O7456" i="3"/>
  <c r="O7457" i="3"/>
  <c r="O7458" i="3"/>
  <c r="O7459" i="3"/>
  <c r="O7460" i="3"/>
  <c r="O7461" i="3"/>
  <c r="O7462" i="3"/>
  <c r="O7463" i="3"/>
  <c r="O7464" i="3"/>
  <c r="O7465" i="3"/>
  <c r="O7466" i="3"/>
  <c r="O7467" i="3"/>
  <c r="O7468" i="3"/>
  <c r="O7469" i="3"/>
  <c r="O7470" i="3"/>
  <c r="O7471" i="3"/>
  <c r="O7472" i="3"/>
  <c r="O7473" i="3"/>
  <c r="O7474" i="3"/>
  <c r="O7475" i="3"/>
  <c r="O7476" i="3"/>
  <c r="O7477" i="3"/>
  <c r="O7478" i="3"/>
  <c r="O7479" i="3"/>
  <c r="O7480" i="3"/>
  <c r="O7481" i="3"/>
  <c r="O7482" i="3"/>
  <c r="O7483" i="3"/>
  <c r="O7484" i="3"/>
  <c r="O7485" i="3"/>
  <c r="O7486" i="3"/>
  <c r="O7487" i="3"/>
  <c r="O7488" i="3"/>
  <c r="O7489" i="3"/>
  <c r="O7490" i="3"/>
  <c r="O7491" i="3"/>
  <c r="O7492" i="3"/>
  <c r="O7493" i="3"/>
  <c r="O7494" i="3"/>
  <c r="O7495" i="3"/>
  <c r="O7496" i="3"/>
  <c r="O7497" i="3"/>
  <c r="O7498" i="3"/>
  <c r="O7499" i="3"/>
  <c r="O7500" i="3"/>
  <c r="O7501" i="3"/>
  <c r="O7502" i="3"/>
  <c r="O7503" i="3"/>
  <c r="O7504" i="3"/>
  <c r="O7505" i="3"/>
  <c r="O7506" i="3"/>
  <c r="O7507" i="3"/>
  <c r="O7508" i="3"/>
  <c r="O7509" i="3"/>
  <c r="O7510" i="3"/>
  <c r="O7511" i="3"/>
  <c r="O7512" i="3"/>
  <c r="O7513" i="3"/>
  <c r="O7514" i="3"/>
  <c r="O7515" i="3"/>
  <c r="O7516" i="3"/>
  <c r="O7517" i="3"/>
  <c r="O7518" i="3"/>
  <c r="O7519" i="3"/>
  <c r="O7520" i="3"/>
  <c r="O7521" i="3"/>
  <c r="O7522" i="3"/>
  <c r="O7523" i="3"/>
  <c r="O7524" i="3"/>
  <c r="O7525" i="3"/>
  <c r="O7526" i="3"/>
  <c r="O7527" i="3"/>
  <c r="O7528" i="3"/>
  <c r="O7529" i="3"/>
  <c r="O7530" i="3"/>
  <c r="O7531" i="3"/>
  <c r="O7532" i="3"/>
  <c r="O7533" i="3"/>
  <c r="O7534" i="3"/>
  <c r="O7535" i="3"/>
  <c r="O7536" i="3"/>
  <c r="O7537" i="3"/>
  <c r="O7538" i="3"/>
  <c r="O7539" i="3"/>
  <c r="O7540" i="3"/>
  <c r="O7541" i="3"/>
  <c r="O7542" i="3"/>
  <c r="O7543" i="3"/>
  <c r="O7544" i="3"/>
  <c r="O7545" i="3"/>
  <c r="O7546" i="3"/>
  <c r="O7547" i="3"/>
  <c r="O7548" i="3"/>
  <c r="O7549" i="3"/>
  <c r="O7550" i="3"/>
  <c r="O7551" i="3"/>
  <c r="O7552" i="3"/>
  <c r="O7553" i="3"/>
  <c r="O7554" i="3"/>
  <c r="O7555" i="3"/>
  <c r="O7556" i="3"/>
  <c r="O7557" i="3"/>
  <c r="O7558" i="3"/>
  <c r="O7559" i="3"/>
  <c r="O7560" i="3"/>
  <c r="O7561" i="3"/>
  <c r="O7562" i="3"/>
  <c r="O7563" i="3"/>
  <c r="O7564" i="3"/>
  <c r="O7565" i="3"/>
  <c r="O7566" i="3"/>
  <c r="O7567" i="3"/>
  <c r="O7568" i="3"/>
  <c r="O7569" i="3"/>
  <c r="O7570" i="3"/>
  <c r="O7571" i="3"/>
  <c r="O7572" i="3"/>
  <c r="O7573" i="3"/>
  <c r="O7574" i="3"/>
  <c r="O7575" i="3"/>
  <c r="O7576" i="3"/>
  <c r="O7577" i="3"/>
  <c r="O7578" i="3"/>
  <c r="O7579" i="3"/>
  <c r="O7580" i="3"/>
  <c r="O7581" i="3"/>
  <c r="O7582" i="3"/>
  <c r="O7583" i="3"/>
  <c r="O7584" i="3"/>
  <c r="O7585" i="3"/>
  <c r="O7586" i="3"/>
  <c r="O7587" i="3"/>
  <c r="O7588" i="3"/>
  <c r="O7589" i="3"/>
  <c r="O7590" i="3"/>
  <c r="O7591" i="3"/>
  <c r="O7592" i="3"/>
  <c r="O7593" i="3"/>
  <c r="O7594" i="3"/>
  <c r="O7595" i="3"/>
  <c r="O7596" i="3"/>
  <c r="O7597" i="3"/>
  <c r="O7598" i="3"/>
  <c r="O7599" i="3"/>
  <c r="O7600" i="3"/>
  <c r="O7601" i="3"/>
  <c r="O7602" i="3"/>
  <c r="O7603" i="3"/>
  <c r="O7604" i="3"/>
  <c r="O7605" i="3"/>
  <c r="O7606" i="3"/>
  <c r="O7607" i="3"/>
  <c r="O7608" i="3"/>
  <c r="O7609" i="3"/>
  <c r="O7610" i="3"/>
  <c r="O7611" i="3"/>
  <c r="O7612" i="3"/>
  <c r="O7613" i="3"/>
  <c r="O5639" i="3"/>
  <c r="O7615" i="3"/>
  <c r="O7616" i="3"/>
  <c r="O7617" i="3"/>
  <c r="O7618" i="3"/>
  <c r="O7619" i="3"/>
  <c r="O7620" i="3"/>
  <c r="O7621" i="3"/>
  <c r="O7622" i="3"/>
  <c r="O7623" i="3"/>
  <c r="O7624" i="3"/>
  <c r="O7625" i="3"/>
  <c r="O7626" i="3"/>
  <c r="O7627" i="3"/>
  <c r="O7628" i="3"/>
  <c r="O7629" i="3"/>
  <c r="O7630" i="3"/>
  <c r="O7631" i="3"/>
  <c r="O7632" i="3"/>
  <c r="O7633" i="3"/>
  <c r="O7634" i="3"/>
  <c r="O7635" i="3"/>
  <c r="O7636" i="3"/>
  <c r="O7637" i="3"/>
  <c r="O7638" i="3"/>
  <c r="O7639" i="3"/>
  <c r="O7640" i="3"/>
  <c r="O7641" i="3"/>
  <c r="O7642" i="3"/>
  <c r="O7643" i="3"/>
  <c r="O7644" i="3"/>
  <c r="O7645" i="3"/>
  <c r="O7646" i="3"/>
  <c r="O7647" i="3"/>
  <c r="O7648" i="3"/>
  <c r="O7649" i="3"/>
  <c r="O7650" i="3"/>
  <c r="O7651" i="3"/>
  <c r="O7652" i="3"/>
  <c r="O7653" i="3"/>
  <c r="O7654" i="3"/>
  <c r="O7655" i="3"/>
  <c r="O7656" i="3"/>
  <c r="O7657" i="3"/>
  <c r="O7658" i="3"/>
  <c r="O7659" i="3"/>
  <c r="O7660" i="3"/>
  <c r="O7661" i="3"/>
  <c r="O7662" i="3"/>
  <c r="O7663" i="3"/>
  <c r="O7664" i="3"/>
  <c r="O7665" i="3"/>
  <c r="O7666" i="3"/>
  <c r="O7667" i="3"/>
  <c r="O7668" i="3"/>
  <c r="O7669" i="3"/>
  <c r="O7670" i="3"/>
  <c r="O7671" i="3"/>
  <c r="O7672" i="3"/>
  <c r="O7673" i="3"/>
  <c r="O7674" i="3"/>
  <c r="O7675" i="3"/>
  <c r="O7676" i="3"/>
  <c r="O7677" i="3"/>
  <c r="O7678" i="3"/>
  <c r="O7679" i="3"/>
  <c r="O7680" i="3"/>
  <c r="O7681" i="3"/>
  <c r="O7682" i="3"/>
  <c r="O7683" i="3"/>
  <c r="O7684" i="3"/>
  <c r="O7685" i="3"/>
  <c r="O7686" i="3"/>
  <c r="O7687" i="3"/>
  <c r="O7688" i="3"/>
  <c r="O7689" i="3"/>
  <c r="O7690" i="3"/>
  <c r="O7691" i="3"/>
  <c r="O7692" i="3"/>
  <c r="O7693" i="3"/>
  <c r="O7694" i="3"/>
  <c r="O7695" i="3"/>
  <c r="O7696" i="3"/>
  <c r="O7697" i="3"/>
  <c r="O7698" i="3"/>
  <c r="O7699" i="3"/>
  <c r="O7700" i="3"/>
  <c r="O7701" i="3"/>
  <c r="O7702" i="3"/>
  <c r="O7703" i="3"/>
  <c r="O7704" i="3"/>
  <c r="O7705" i="3"/>
  <c r="O7706" i="3"/>
  <c r="O7707" i="3"/>
  <c r="O7708" i="3"/>
  <c r="O7709" i="3"/>
  <c r="O7710" i="3"/>
  <c r="O7711" i="3"/>
  <c r="O7712" i="3"/>
  <c r="O7713" i="3"/>
  <c r="O7714" i="3"/>
  <c r="O7715" i="3"/>
  <c r="O7716" i="3"/>
  <c r="O7717" i="3"/>
  <c r="O7718" i="3"/>
  <c r="O7719" i="3"/>
  <c r="O7720" i="3"/>
  <c r="O7721" i="3"/>
  <c r="O7722" i="3"/>
  <c r="O7723" i="3"/>
  <c r="O7724" i="3"/>
  <c r="O7725" i="3"/>
  <c r="O7726" i="3"/>
  <c r="O7727" i="3"/>
  <c r="O7728" i="3"/>
  <c r="O7729" i="3"/>
  <c r="O7730" i="3"/>
  <c r="O7731" i="3"/>
  <c r="O7732" i="3"/>
  <c r="O7733" i="3"/>
  <c r="O7734" i="3"/>
  <c r="O7735" i="3"/>
  <c r="O7736" i="3"/>
  <c r="O7737" i="3"/>
  <c r="O7738" i="3"/>
  <c r="O7739" i="3"/>
  <c r="O7740" i="3"/>
  <c r="O7741" i="3"/>
  <c r="O7742" i="3"/>
  <c r="O7743" i="3"/>
  <c r="O7744" i="3"/>
  <c r="O7745" i="3"/>
  <c r="O7746" i="3"/>
  <c r="O7747" i="3"/>
  <c r="O7748" i="3"/>
  <c r="O7749" i="3"/>
  <c r="O7750" i="3"/>
  <c r="O7751" i="3"/>
  <c r="O7752" i="3"/>
  <c r="O7753" i="3"/>
  <c r="O7754" i="3"/>
  <c r="O7755" i="3"/>
  <c r="O7756" i="3"/>
  <c r="O7757" i="3"/>
  <c r="O7758" i="3"/>
  <c r="O7759" i="3"/>
  <c r="O7760" i="3"/>
  <c r="O7761" i="3"/>
  <c r="O7762" i="3"/>
  <c r="O7763" i="3"/>
  <c r="O7764" i="3"/>
  <c r="O7765" i="3"/>
  <c r="O7766" i="3"/>
  <c r="O7767" i="3"/>
  <c r="O7768" i="3"/>
  <c r="O7769" i="3"/>
  <c r="O7770" i="3"/>
  <c r="O7771" i="3"/>
  <c r="O7772" i="3"/>
  <c r="O7773" i="3"/>
  <c r="O7774" i="3"/>
  <c r="O7775" i="3"/>
  <c r="O7776" i="3"/>
  <c r="O7777" i="3"/>
  <c r="O7778" i="3"/>
  <c r="O7779" i="3"/>
  <c r="O7780" i="3"/>
  <c r="O7781" i="3"/>
  <c r="O7782" i="3"/>
  <c r="O7783" i="3"/>
  <c r="O7784" i="3"/>
  <c r="O7785" i="3"/>
  <c r="O7786" i="3"/>
  <c r="O7787" i="3"/>
  <c r="O7788" i="3"/>
  <c r="O7789" i="3"/>
  <c r="O7790" i="3"/>
  <c r="O7791" i="3"/>
  <c r="O7792" i="3"/>
  <c r="O7793" i="3"/>
  <c r="O7794" i="3"/>
  <c r="O7795" i="3"/>
  <c r="O7796" i="3"/>
  <c r="O7797" i="3"/>
  <c r="O7798" i="3"/>
  <c r="O7799" i="3"/>
  <c r="O7800" i="3"/>
  <c r="O7801" i="3"/>
  <c r="O7802" i="3"/>
  <c r="O7803" i="3"/>
  <c r="O7804" i="3"/>
  <c r="O7805" i="3"/>
  <c r="O7806" i="3"/>
  <c r="O7807" i="3"/>
  <c r="O7808" i="3"/>
  <c r="O7809" i="3"/>
  <c r="O7810" i="3"/>
  <c r="O7811" i="3"/>
  <c r="O7812" i="3"/>
  <c r="O7813" i="3"/>
  <c r="O7814" i="3"/>
  <c r="O7815" i="3"/>
  <c r="O7816" i="3"/>
  <c r="O7817" i="3"/>
  <c r="O7818" i="3"/>
  <c r="O7819" i="3"/>
  <c r="O7820" i="3"/>
  <c r="O7821" i="3"/>
  <c r="O7822" i="3"/>
  <c r="O7823" i="3"/>
  <c r="O7824" i="3"/>
  <c r="O7825" i="3"/>
  <c r="O7826" i="3"/>
  <c r="O7827" i="3"/>
  <c r="O7828" i="3"/>
  <c r="O7829" i="3"/>
  <c r="O7830" i="3"/>
  <c r="O7831" i="3"/>
  <c r="O7832" i="3"/>
  <c r="O7833" i="3"/>
  <c r="O7834" i="3"/>
  <c r="O7835" i="3"/>
  <c r="O7836" i="3"/>
  <c r="O7837" i="3"/>
  <c r="O7838" i="3"/>
  <c r="O7839" i="3"/>
  <c r="O7840" i="3"/>
  <c r="O7841" i="3"/>
  <c r="O7842" i="3"/>
  <c r="O7843" i="3"/>
  <c r="O7844" i="3"/>
  <c r="O7845" i="3"/>
  <c r="O7846" i="3"/>
  <c r="O7847" i="3"/>
  <c r="O7848" i="3"/>
  <c r="O7849" i="3"/>
  <c r="O7850" i="3"/>
  <c r="O7851" i="3"/>
  <c r="O7852" i="3"/>
  <c r="O7853" i="3"/>
  <c r="O7854" i="3"/>
  <c r="O7855" i="3"/>
  <c r="O7856" i="3"/>
  <c r="O7857" i="3"/>
  <c r="O7858" i="3"/>
  <c r="O7859" i="3"/>
  <c r="O7860" i="3"/>
  <c r="O7861" i="3"/>
  <c r="O7862" i="3"/>
  <c r="O7863" i="3"/>
  <c r="O7864" i="3"/>
  <c r="O7865" i="3"/>
  <c r="O7866" i="3"/>
  <c r="O7867" i="3"/>
  <c r="O7868" i="3"/>
  <c r="O7869" i="3"/>
  <c r="O7870" i="3"/>
  <c r="O7871" i="3"/>
  <c r="O7872" i="3"/>
  <c r="O7873" i="3"/>
  <c r="O7874" i="3"/>
  <c r="O7875" i="3"/>
  <c r="O7876" i="3"/>
  <c r="O7877" i="3"/>
  <c r="O7878" i="3"/>
  <c r="O7879" i="3"/>
  <c r="O7880" i="3"/>
  <c r="O7881" i="3"/>
  <c r="O7882" i="3"/>
  <c r="O7883" i="3"/>
  <c r="O7884" i="3"/>
  <c r="O7885" i="3"/>
  <c r="O7886" i="3"/>
  <c r="O7887" i="3"/>
  <c r="O7888" i="3"/>
  <c r="O7889" i="3"/>
  <c r="O7890" i="3"/>
  <c r="O7891" i="3"/>
  <c r="O7892" i="3"/>
  <c r="O7893" i="3"/>
  <c r="O7894" i="3"/>
  <c r="O7895" i="3"/>
  <c r="O7896" i="3"/>
  <c r="O7897" i="3"/>
  <c r="O7898" i="3"/>
  <c r="O7899" i="3"/>
  <c r="O7900" i="3"/>
  <c r="O7901" i="3"/>
  <c r="O7902" i="3"/>
  <c r="O7903" i="3"/>
  <c r="O7904" i="3"/>
  <c r="O7905" i="3"/>
  <c r="O7906" i="3"/>
  <c r="O7907" i="3"/>
  <c r="O7908" i="3"/>
  <c r="O7909" i="3"/>
  <c r="O7910" i="3"/>
  <c r="O7911" i="3"/>
  <c r="O7912" i="3"/>
  <c r="O7913" i="3"/>
  <c r="O7914" i="3"/>
  <c r="O7915" i="3"/>
  <c r="O7916" i="3"/>
  <c r="O7917" i="3"/>
  <c r="O7918" i="3"/>
  <c r="O7919" i="3"/>
  <c r="O7920" i="3"/>
  <c r="O7921" i="3"/>
  <c r="O7922" i="3"/>
  <c r="O7923" i="3"/>
  <c r="O7924" i="3"/>
  <c r="O7925" i="3"/>
  <c r="O7926" i="3"/>
  <c r="O7927" i="3"/>
  <c r="O7928" i="3"/>
  <c r="O7929" i="3"/>
  <c r="O7930" i="3"/>
  <c r="O7931" i="3"/>
  <c r="O7932" i="3"/>
  <c r="O7933" i="3"/>
  <c r="O7934" i="3"/>
  <c r="O7935" i="3"/>
  <c r="O7936" i="3"/>
  <c r="O7937" i="3"/>
  <c r="O7938" i="3"/>
  <c r="O7939" i="3"/>
  <c r="O7940" i="3"/>
  <c r="O7941" i="3"/>
  <c r="O7942" i="3"/>
  <c r="O7943" i="3"/>
  <c r="O7944" i="3"/>
  <c r="O7945" i="3"/>
  <c r="O7946" i="3"/>
  <c r="O7947" i="3"/>
  <c r="O7948" i="3"/>
  <c r="O7949" i="3"/>
  <c r="O7950" i="3"/>
  <c r="O7951" i="3"/>
  <c r="O7952" i="3"/>
  <c r="O7953" i="3"/>
  <c r="O7954" i="3"/>
  <c r="O7955" i="3"/>
  <c r="O7956" i="3"/>
  <c r="O7957" i="3"/>
  <c r="O7958" i="3"/>
  <c r="O7959" i="3"/>
  <c r="O7960" i="3"/>
  <c r="O7961" i="3"/>
  <c r="O7962" i="3"/>
  <c r="O7963" i="3"/>
  <c r="O7964" i="3"/>
  <c r="O7965" i="3"/>
  <c r="O7966" i="3"/>
  <c r="O7967" i="3"/>
  <c r="O7968" i="3"/>
  <c r="O7969" i="3"/>
  <c r="O7970" i="3"/>
  <c r="O7971" i="3"/>
  <c r="O7972" i="3"/>
  <c r="O7973" i="3"/>
  <c r="O7974" i="3"/>
  <c r="O7975" i="3"/>
  <c r="O7976" i="3"/>
  <c r="O7977" i="3"/>
  <c r="O7978" i="3"/>
  <c r="O7979" i="3"/>
  <c r="O7980" i="3"/>
  <c r="O7981" i="3"/>
  <c r="O7982" i="3"/>
  <c r="O7983" i="3"/>
  <c r="O7984" i="3"/>
  <c r="O7985" i="3"/>
  <c r="O7986" i="3"/>
  <c r="O7987" i="3"/>
  <c r="O7988" i="3"/>
  <c r="O7989" i="3"/>
  <c r="O7990" i="3"/>
  <c r="O7991" i="3"/>
  <c r="O7992" i="3"/>
  <c r="O7993" i="3"/>
  <c r="O7994" i="3"/>
  <c r="O7995" i="3"/>
  <c r="O7996" i="3"/>
  <c r="O7997" i="3"/>
  <c r="O7998" i="3"/>
  <c r="O7999" i="3"/>
  <c r="O8000" i="3"/>
  <c r="O8001" i="3"/>
  <c r="O8002" i="3"/>
  <c r="O8003" i="3"/>
  <c r="O8004" i="3"/>
  <c r="O8005" i="3"/>
  <c r="O8006" i="3"/>
  <c r="O8007" i="3"/>
  <c r="O8008" i="3"/>
  <c r="O8009" i="3"/>
  <c r="O8010" i="3"/>
  <c r="O8011" i="3"/>
  <c r="O8012" i="3"/>
  <c r="O8013" i="3"/>
  <c r="O8014" i="3"/>
  <c r="O8015" i="3"/>
  <c r="O8016" i="3"/>
  <c r="O8017" i="3"/>
  <c r="O8018" i="3"/>
  <c r="O8019" i="3"/>
  <c r="O8020" i="3"/>
  <c r="O8021" i="3"/>
  <c r="O8022" i="3"/>
  <c r="O8023" i="3"/>
  <c r="O8024" i="3"/>
  <c r="O8025" i="3"/>
  <c r="O8026" i="3"/>
  <c r="O8027" i="3"/>
  <c r="O8028" i="3"/>
  <c r="O8029" i="3"/>
  <c r="O8030" i="3"/>
  <c r="O8031" i="3"/>
  <c r="O8032" i="3"/>
  <c r="O8033" i="3"/>
  <c r="O8034" i="3"/>
  <c r="O8035" i="3"/>
  <c r="O8036" i="3"/>
  <c r="O8037" i="3"/>
  <c r="O8038" i="3"/>
  <c r="O8039" i="3"/>
  <c r="O8040" i="3"/>
  <c r="O8041" i="3"/>
  <c r="O8042" i="3"/>
  <c r="O8043" i="3"/>
  <c r="O8044" i="3"/>
  <c r="O8045" i="3"/>
  <c r="O8046" i="3"/>
  <c r="O8047" i="3"/>
  <c r="O8048" i="3"/>
  <c r="O8049" i="3"/>
  <c r="O8050" i="3"/>
  <c r="O8051" i="3"/>
  <c r="O8052" i="3"/>
  <c r="O8053" i="3"/>
  <c r="O8054" i="3"/>
  <c r="O8055" i="3"/>
  <c r="O8056" i="3"/>
  <c r="O8057" i="3"/>
  <c r="O8058" i="3"/>
  <c r="O8059" i="3"/>
  <c r="O8060" i="3"/>
  <c r="O8061" i="3"/>
  <c r="O8062" i="3"/>
  <c r="O8063" i="3"/>
  <c r="O8064" i="3"/>
  <c r="O8065" i="3"/>
  <c r="O8066" i="3"/>
  <c r="O8067" i="3"/>
  <c r="O8068" i="3"/>
  <c r="O8069" i="3"/>
  <c r="O8070" i="3"/>
  <c r="O8071" i="3"/>
  <c r="O8072" i="3"/>
  <c r="O8073" i="3"/>
  <c r="O8074" i="3"/>
  <c r="O8075" i="3"/>
  <c r="O8076" i="3"/>
  <c r="O8077" i="3"/>
  <c r="O8078" i="3"/>
  <c r="O8079" i="3"/>
  <c r="O8080" i="3"/>
  <c r="O8081" i="3"/>
  <c r="O8082" i="3"/>
  <c r="O8083" i="3"/>
  <c r="O8084" i="3"/>
  <c r="O8085" i="3"/>
  <c r="O8086" i="3"/>
  <c r="O8087" i="3"/>
  <c r="O8088" i="3"/>
  <c r="O8089" i="3"/>
  <c r="O8090" i="3"/>
  <c r="O8091" i="3"/>
  <c r="O8092" i="3"/>
  <c r="O8093" i="3"/>
  <c r="O8094" i="3"/>
  <c r="O8095" i="3"/>
  <c r="O8096" i="3"/>
  <c r="O8097" i="3"/>
  <c r="O8098" i="3"/>
  <c r="O8099" i="3"/>
  <c r="O8100" i="3"/>
  <c r="O8101" i="3"/>
  <c r="O8102" i="3"/>
  <c r="O8103" i="3"/>
  <c r="O8104" i="3"/>
  <c r="O8105" i="3"/>
  <c r="O8106" i="3"/>
  <c r="O8107" i="3"/>
  <c r="O8108" i="3"/>
  <c r="O8109" i="3"/>
  <c r="O8110" i="3"/>
  <c r="O8111" i="3"/>
  <c r="O8112" i="3"/>
  <c r="O8113" i="3"/>
  <c r="O8114" i="3"/>
  <c r="O8115" i="3"/>
  <c r="O8116" i="3"/>
  <c r="O8117" i="3"/>
  <c r="O8118" i="3"/>
  <c r="O8119" i="3"/>
  <c r="O8120" i="3"/>
  <c r="O8121" i="3"/>
  <c r="O8122" i="3"/>
  <c r="O8123" i="3"/>
  <c r="O8124" i="3"/>
  <c r="O8125" i="3"/>
  <c r="O8126" i="3"/>
  <c r="O8127" i="3"/>
  <c r="O8128" i="3"/>
  <c r="O8129" i="3"/>
  <c r="O8130" i="3"/>
  <c r="O8131" i="3"/>
  <c r="O8132" i="3"/>
  <c r="O8133" i="3"/>
  <c r="O8134" i="3"/>
  <c r="O8135" i="3"/>
  <c r="O8136" i="3"/>
  <c r="O8137" i="3"/>
  <c r="O8138" i="3"/>
  <c r="O8139" i="3"/>
  <c r="O8140" i="3"/>
  <c r="O8141" i="3"/>
  <c r="O8142" i="3"/>
  <c r="O8143" i="3"/>
  <c r="O8144" i="3"/>
  <c r="O8145" i="3"/>
  <c r="O8146" i="3"/>
  <c r="O8147" i="3"/>
  <c r="O8148" i="3"/>
  <c r="O8149" i="3"/>
  <c r="O8150" i="3"/>
  <c r="O8151" i="3"/>
  <c r="O8152" i="3"/>
  <c r="O8153" i="3"/>
  <c r="O8154" i="3"/>
  <c r="O8155" i="3"/>
  <c r="O8156" i="3"/>
  <c r="O8157" i="3"/>
  <c r="O8158" i="3"/>
  <c r="O8159" i="3"/>
  <c r="O8160" i="3"/>
  <c r="O8161" i="3"/>
  <c r="O8162" i="3"/>
  <c r="O8163" i="3"/>
  <c r="O8164" i="3"/>
  <c r="O8165" i="3"/>
  <c r="O8166" i="3"/>
  <c r="O8167" i="3"/>
  <c r="O8168" i="3"/>
  <c r="O8169" i="3"/>
  <c r="O8170" i="3"/>
  <c r="O8171" i="3"/>
  <c r="O8172" i="3"/>
  <c r="O8173" i="3"/>
  <c r="O8174" i="3"/>
  <c r="O8175" i="3"/>
  <c r="O8176" i="3"/>
  <c r="O8177" i="3"/>
  <c r="O8178" i="3"/>
  <c r="O8179" i="3"/>
  <c r="O8180" i="3"/>
  <c r="O8181" i="3"/>
  <c r="O8182" i="3"/>
  <c r="O8183" i="3"/>
  <c r="O8184" i="3"/>
  <c r="O8185" i="3"/>
  <c r="O8186" i="3"/>
  <c r="O8187" i="3"/>
  <c r="O8188" i="3"/>
  <c r="O8189" i="3"/>
  <c r="O8190" i="3"/>
  <c r="O8191" i="3"/>
  <c r="O8192" i="3"/>
  <c r="O8193" i="3"/>
  <c r="O8194" i="3"/>
  <c r="O8195" i="3"/>
  <c r="O8196" i="3"/>
  <c r="O8197" i="3"/>
  <c r="O8198" i="3"/>
  <c r="O8199" i="3"/>
  <c r="O8200" i="3"/>
  <c r="O8201" i="3"/>
  <c r="O8202" i="3"/>
  <c r="O8203" i="3"/>
  <c r="O8204" i="3"/>
  <c r="O8205" i="3"/>
  <c r="O8206" i="3"/>
  <c r="O8207" i="3"/>
  <c r="O8208" i="3"/>
  <c r="O8209" i="3"/>
  <c r="O8210" i="3"/>
  <c r="O8211" i="3"/>
  <c r="O8212" i="3"/>
  <c r="O8213" i="3"/>
  <c r="O8214" i="3"/>
  <c r="O8215" i="3"/>
  <c r="O8216" i="3"/>
  <c r="O8217" i="3"/>
  <c r="O8218" i="3"/>
  <c r="O8219" i="3"/>
  <c r="O8220" i="3"/>
  <c r="O8221" i="3"/>
  <c r="O8222" i="3"/>
  <c r="O8223" i="3"/>
  <c r="O8224" i="3"/>
  <c r="O8225" i="3"/>
  <c r="O8226" i="3"/>
  <c r="O8227" i="3"/>
  <c r="O8228" i="3"/>
  <c r="O8229" i="3"/>
  <c r="O8230" i="3"/>
  <c r="O8231" i="3"/>
  <c r="O8232" i="3"/>
  <c r="O8233" i="3"/>
  <c r="O8234" i="3"/>
  <c r="O8235" i="3"/>
  <c r="O8236" i="3"/>
  <c r="O8237" i="3"/>
  <c r="O8238" i="3"/>
  <c r="O8239" i="3"/>
  <c r="O8240" i="3"/>
  <c r="O8241" i="3"/>
  <c r="O8242" i="3"/>
  <c r="O8243" i="3"/>
  <c r="O8244" i="3"/>
  <c r="O8245" i="3"/>
  <c r="O8246" i="3"/>
  <c r="O8247" i="3"/>
  <c r="O8248" i="3"/>
  <c r="O8249" i="3"/>
  <c r="O8250" i="3"/>
  <c r="O8251" i="3"/>
  <c r="O8252" i="3"/>
  <c r="O8253" i="3"/>
  <c r="O8254" i="3"/>
  <c r="O8255" i="3"/>
  <c r="O8256" i="3"/>
  <c r="O8257" i="3"/>
  <c r="O8258" i="3"/>
  <c r="O8259" i="3"/>
  <c r="O8260" i="3"/>
  <c r="O8261" i="3"/>
  <c r="O8262" i="3"/>
  <c r="O8263" i="3"/>
  <c r="O8264" i="3"/>
  <c r="O8265" i="3"/>
  <c r="O8266" i="3"/>
  <c r="O8267" i="3"/>
  <c r="O8268" i="3"/>
  <c r="O8269" i="3"/>
  <c r="O8270" i="3"/>
  <c r="O8271" i="3"/>
  <c r="O8272" i="3"/>
  <c r="O8273" i="3"/>
  <c r="O8274" i="3"/>
  <c r="O8275" i="3"/>
  <c r="O8276" i="3"/>
  <c r="O8277" i="3"/>
  <c r="O8278" i="3"/>
  <c r="O8279" i="3"/>
  <c r="O8280" i="3"/>
  <c r="O8281" i="3"/>
  <c r="O8282" i="3"/>
  <c r="O8283" i="3"/>
  <c r="O8284" i="3"/>
  <c r="O8285" i="3"/>
  <c r="O8286" i="3"/>
  <c r="O8287" i="3"/>
  <c r="O8288" i="3"/>
  <c r="O8289" i="3"/>
  <c r="O8290" i="3"/>
  <c r="O8291" i="3"/>
  <c r="O8292" i="3"/>
  <c r="O8293" i="3"/>
  <c r="O8294" i="3"/>
  <c r="O8295" i="3"/>
  <c r="O8296" i="3"/>
  <c r="O8297" i="3"/>
  <c r="O8298" i="3"/>
  <c r="O8299" i="3"/>
  <c r="O8300" i="3"/>
  <c r="O8301" i="3"/>
  <c r="O8302" i="3"/>
  <c r="O8303" i="3"/>
  <c r="O8304" i="3"/>
  <c r="O8305" i="3"/>
  <c r="O8306" i="3"/>
  <c r="O8307" i="3"/>
  <c r="O8308" i="3"/>
  <c r="O8309" i="3"/>
  <c r="O8310" i="3"/>
  <c r="O8311" i="3"/>
  <c r="O8312" i="3"/>
  <c r="O8313" i="3"/>
  <c r="O8314" i="3"/>
  <c r="O8315" i="3"/>
  <c r="O8316" i="3"/>
  <c r="O8317" i="3"/>
  <c r="O8318" i="3"/>
  <c r="O8319" i="3"/>
  <c r="O8320" i="3"/>
  <c r="O8321" i="3"/>
  <c r="O8322" i="3"/>
  <c r="O8323" i="3"/>
  <c r="O8324" i="3"/>
  <c r="O8325" i="3"/>
  <c r="O8326" i="3"/>
  <c r="O8327" i="3"/>
  <c r="O8328" i="3"/>
  <c r="O8329" i="3"/>
  <c r="O8330" i="3"/>
  <c r="O8331" i="3"/>
  <c r="O8332" i="3"/>
  <c r="O8333" i="3"/>
  <c r="O8334" i="3"/>
  <c r="O8335" i="3"/>
  <c r="O8336" i="3"/>
  <c r="O8337" i="3"/>
  <c r="O8338" i="3"/>
  <c r="O8339" i="3"/>
  <c r="O8340" i="3"/>
  <c r="O8341" i="3"/>
  <c r="O8342" i="3"/>
  <c r="O8343" i="3"/>
  <c r="O8344" i="3"/>
  <c r="O8345" i="3"/>
  <c r="O8346" i="3"/>
  <c r="O8347" i="3"/>
  <c r="O8348" i="3"/>
  <c r="O8349" i="3"/>
  <c r="O8350" i="3"/>
  <c r="O8351" i="3"/>
  <c r="O8352" i="3"/>
  <c r="O8353" i="3"/>
  <c r="O8354" i="3"/>
  <c r="O8355" i="3"/>
  <c r="O8356" i="3"/>
  <c r="O8357" i="3"/>
  <c r="O8358" i="3"/>
  <c r="O8359" i="3"/>
  <c r="O8360" i="3"/>
  <c r="O8361" i="3"/>
  <c r="O8362" i="3"/>
  <c r="O8363" i="3"/>
  <c r="O8364" i="3"/>
  <c r="O8365" i="3"/>
  <c r="O8366" i="3"/>
  <c r="O8367" i="3"/>
  <c r="O8368" i="3"/>
  <c r="O8369" i="3"/>
  <c r="O8370" i="3"/>
  <c r="O8371" i="3"/>
  <c r="O8372" i="3"/>
  <c r="O8373" i="3"/>
  <c r="O8374" i="3"/>
  <c r="O8375" i="3"/>
  <c r="O8376" i="3"/>
  <c r="O8377" i="3"/>
  <c r="O8378" i="3"/>
  <c r="O8379" i="3"/>
  <c r="O8380" i="3"/>
  <c r="O8381" i="3"/>
  <c r="O8382" i="3"/>
  <c r="O8383" i="3"/>
  <c r="O8384" i="3"/>
  <c r="O8385" i="3"/>
  <c r="O8386" i="3"/>
  <c r="O8387" i="3"/>
  <c r="O8388" i="3"/>
  <c r="O8389" i="3"/>
  <c r="O8390" i="3"/>
  <c r="O8391" i="3"/>
  <c r="O8392" i="3"/>
  <c r="O8393" i="3"/>
  <c r="O8394" i="3"/>
  <c r="O8395" i="3"/>
  <c r="O8396" i="3"/>
  <c r="O8397" i="3"/>
  <c r="O8398" i="3"/>
  <c r="O8399" i="3"/>
  <c r="O8400" i="3"/>
  <c r="O8401" i="3"/>
  <c r="O8402" i="3"/>
  <c r="O8403" i="3"/>
  <c r="O8404" i="3"/>
  <c r="O8405" i="3"/>
  <c r="O8406" i="3"/>
  <c r="O8407" i="3"/>
  <c r="O8408" i="3"/>
  <c r="O8409" i="3"/>
  <c r="O8410" i="3"/>
  <c r="O8411" i="3"/>
  <c r="O8412" i="3"/>
  <c r="O8413" i="3"/>
  <c r="O8414" i="3"/>
  <c r="O8415" i="3"/>
  <c r="O8416" i="3"/>
  <c r="O8417" i="3"/>
  <c r="O8418" i="3"/>
  <c r="O8419" i="3"/>
  <c r="O8420" i="3"/>
  <c r="O8421" i="3"/>
  <c r="O8422" i="3"/>
  <c r="O8423" i="3"/>
  <c r="O8424" i="3"/>
  <c r="O8425" i="3"/>
  <c r="O8426" i="3"/>
  <c r="O8427" i="3"/>
  <c r="O8428" i="3"/>
  <c r="O8429" i="3"/>
  <c r="O8430" i="3"/>
  <c r="O8431" i="3"/>
  <c r="O8432" i="3"/>
  <c r="O8433" i="3"/>
  <c r="O8434" i="3"/>
  <c r="O8435" i="3"/>
  <c r="O8436" i="3"/>
  <c r="O8437" i="3"/>
  <c r="O8438" i="3"/>
  <c r="O8439" i="3"/>
  <c r="O8440" i="3"/>
  <c r="O8441" i="3"/>
  <c r="O8442" i="3"/>
  <c r="O8443" i="3"/>
  <c r="O8444" i="3"/>
  <c r="O8445" i="3"/>
  <c r="O8446" i="3"/>
  <c r="O8447" i="3"/>
  <c r="O8448" i="3"/>
  <c r="O8449" i="3"/>
  <c r="O8450" i="3"/>
  <c r="O8451" i="3"/>
  <c r="O8452" i="3"/>
  <c r="O8453" i="3"/>
  <c r="O8454" i="3"/>
  <c r="O8455" i="3"/>
  <c r="O8456" i="3"/>
  <c r="O8457" i="3"/>
  <c r="O8458" i="3"/>
  <c r="O8459" i="3"/>
  <c r="O8460" i="3"/>
  <c r="O8461" i="3"/>
  <c r="O8462" i="3"/>
  <c r="O8463" i="3"/>
  <c r="O8464" i="3"/>
  <c r="O8465" i="3"/>
  <c r="O8466" i="3"/>
  <c r="O8467" i="3"/>
  <c r="O8468" i="3"/>
  <c r="O8469" i="3"/>
  <c r="O8470" i="3"/>
  <c r="O8471" i="3"/>
  <c r="O8472" i="3"/>
  <c r="O8473" i="3"/>
  <c r="O8474" i="3"/>
  <c r="O8475" i="3"/>
  <c r="O8476" i="3"/>
  <c r="O8477" i="3"/>
  <c r="O8478" i="3"/>
  <c r="O8479" i="3"/>
  <c r="O8480" i="3"/>
  <c r="O8481" i="3"/>
  <c r="O8482" i="3"/>
  <c r="O8483" i="3"/>
  <c r="O8484" i="3"/>
  <c r="O8485" i="3"/>
  <c r="O8486" i="3"/>
  <c r="O8487" i="3"/>
  <c r="O8488" i="3"/>
  <c r="O8489" i="3"/>
  <c r="O8490" i="3"/>
  <c r="O8491" i="3"/>
  <c r="O8492" i="3"/>
  <c r="O8493" i="3"/>
  <c r="O8494" i="3"/>
  <c r="O8495" i="3"/>
  <c r="O8496" i="3"/>
  <c r="O8497" i="3"/>
  <c r="O8498" i="3"/>
  <c r="O8499" i="3"/>
  <c r="O8500" i="3"/>
  <c r="O8501" i="3"/>
  <c r="O8502" i="3"/>
  <c r="O8503" i="3"/>
  <c r="O8504" i="3"/>
  <c r="O8505" i="3"/>
  <c r="O8506" i="3"/>
  <c r="O8507" i="3"/>
  <c r="O8508" i="3"/>
  <c r="O8509" i="3"/>
  <c r="O8510" i="3"/>
  <c r="O8511" i="3"/>
  <c r="O8512" i="3"/>
  <c r="O8513" i="3"/>
  <c r="O8514" i="3"/>
  <c r="O8515" i="3"/>
  <c r="O8516" i="3"/>
  <c r="O8517" i="3"/>
  <c r="O8518" i="3"/>
  <c r="O8519" i="3"/>
  <c r="O8520" i="3"/>
  <c r="O8521" i="3"/>
  <c r="O8522" i="3"/>
  <c r="O8523" i="3"/>
  <c r="O8524" i="3"/>
  <c r="O8525" i="3"/>
  <c r="O8526" i="3"/>
  <c r="O8527" i="3"/>
  <c r="O8528" i="3"/>
  <c r="O8529" i="3"/>
  <c r="O8530" i="3"/>
  <c r="O8531" i="3"/>
  <c r="O8532" i="3"/>
  <c r="O8533" i="3"/>
  <c r="O8534" i="3"/>
  <c r="O8535" i="3"/>
  <c r="O8536" i="3"/>
  <c r="O8537" i="3"/>
  <c r="O8538" i="3"/>
  <c r="O8539" i="3"/>
  <c r="O8540" i="3"/>
  <c r="O8541" i="3"/>
  <c r="O8542" i="3"/>
  <c r="O8543" i="3"/>
  <c r="O8544" i="3"/>
  <c r="O8545" i="3"/>
  <c r="O8546" i="3"/>
  <c r="O8547" i="3"/>
  <c r="O8548" i="3"/>
  <c r="O8549" i="3"/>
  <c r="O8550" i="3"/>
  <c r="O8551" i="3"/>
  <c r="O8552" i="3"/>
  <c r="O8553" i="3"/>
  <c r="O8554" i="3"/>
  <c r="O8555" i="3"/>
  <c r="O8556" i="3"/>
  <c r="O8557" i="3"/>
  <c r="O8558" i="3"/>
  <c r="O8559" i="3"/>
  <c r="O8560" i="3"/>
  <c r="O8561" i="3"/>
  <c r="O8562" i="3"/>
  <c r="O8563" i="3"/>
  <c r="O8564" i="3"/>
  <c r="O8565" i="3"/>
  <c r="O8566" i="3"/>
  <c r="O8567" i="3"/>
  <c r="O8568" i="3"/>
  <c r="O8569" i="3"/>
  <c r="O8570" i="3"/>
  <c r="O8571" i="3"/>
  <c r="O8572" i="3"/>
  <c r="O8573" i="3"/>
  <c r="O8574" i="3"/>
  <c r="O8575" i="3"/>
  <c r="O8576" i="3"/>
  <c r="O8577" i="3"/>
  <c r="O8578" i="3"/>
  <c r="O8579" i="3"/>
  <c r="O8580" i="3"/>
  <c r="O8581" i="3"/>
  <c r="O8582" i="3"/>
  <c r="O8583" i="3"/>
  <c r="O8584" i="3"/>
  <c r="O8585" i="3"/>
  <c r="O8586" i="3"/>
  <c r="O8587" i="3"/>
  <c r="O8588" i="3"/>
  <c r="O8589" i="3"/>
  <c r="O8590" i="3"/>
  <c r="O8591" i="3"/>
  <c r="O8592" i="3"/>
  <c r="O8593" i="3"/>
  <c r="O8594" i="3"/>
  <c r="O8595" i="3"/>
  <c r="O8596" i="3"/>
  <c r="O8597" i="3"/>
  <c r="O8598" i="3"/>
  <c r="O8599" i="3"/>
  <c r="O8600" i="3"/>
  <c r="O8601" i="3"/>
  <c r="O8602" i="3"/>
  <c r="O8603" i="3"/>
  <c r="O8604" i="3"/>
  <c r="O8605" i="3"/>
  <c r="O8606" i="3"/>
  <c r="O8607" i="3"/>
  <c r="O8608" i="3"/>
  <c r="O8609" i="3"/>
  <c r="O8610" i="3"/>
  <c r="O8611" i="3"/>
  <c r="O8612" i="3"/>
  <c r="O8613" i="3"/>
  <c r="O8614" i="3"/>
  <c r="O8615" i="3"/>
  <c r="O8616" i="3"/>
  <c r="O8617" i="3"/>
  <c r="O8618" i="3"/>
  <c r="O8619" i="3"/>
  <c r="O8620" i="3"/>
  <c r="O8621" i="3"/>
  <c r="O8622" i="3"/>
  <c r="O8623" i="3"/>
  <c r="O8624" i="3"/>
  <c r="O8625" i="3"/>
  <c r="O8626" i="3"/>
  <c r="O8627" i="3"/>
  <c r="O8628" i="3"/>
  <c r="O8629" i="3"/>
  <c r="O8630" i="3"/>
  <c r="O8631" i="3"/>
  <c r="O8632" i="3"/>
  <c r="O8633" i="3"/>
  <c r="O8634" i="3"/>
  <c r="O8635" i="3"/>
  <c r="O8636" i="3"/>
  <c r="O8637" i="3"/>
  <c r="O8638" i="3"/>
  <c r="O8639" i="3"/>
  <c r="O8640" i="3"/>
  <c r="O8641" i="3"/>
  <c r="O8642" i="3"/>
  <c r="O8643" i="3"/>
  <c r="O8644" i="3"/>
  <c r="O8645" i="3"/>
  <c r="O8646" i="3"/>
  <c r="O8647" i="3"/>
  <c r="O8648" i="3"/>
  <c r="O8649" i="3"/>
  <c r="O8650" i="3"/>
  <c r="O8651" i="3"/>
  <c r="O8652" i="3"/>
  <c r="O8653" i="3"/>
  <c r="O8654" i="3"/>
  <c r="O8655" i="3"/>
  <c r="O8656" i="3"/>
  <c r="O8657" i="3"/>
  <c r="O8658" i="3"/>
  <c r="O8659" i="3"/>
  <c r="O8660" i="3"/>
  <c r="O8661" i="3"/>
  <c r="O8662" i="3"/>
  <c r="O8663" i="3"/>
  <c r="O8664" i="3"/>
  <c r="O8665" i="3"/>
  <c r="O8666" i="3"/>
  <c r="O8667" i="3"/>
  <c r="O8668" i="3"/>
  <c r="O8669" i="3"/>
  <c r="O8670" i="3"/>
  <c r="O8671" i="3"/>
  <c r="O8672" i="3"/>
  <c r="O8673" i="3"/>
  <c r="O8674" i="3"/>
  <c r="O8675" i="3"/>
  <c r="O8676" i="3"/>
  <c r="O8677" i="3"/>
  <c r="O8678" i="3"/>
  <c r="O8679" i="3"/>
  <c r="O8680" i="3"/>
  <c r="O8681" i="3"/>
  <c r="O8682" i="3"/>
  <c r="O8683" i="3"/>
  <c r="O8684" i="3"/>
  <c r="O8685" i="3"/>
  <c r="O8686" i="3"/>
  <c r="O8687" i="3"/>
  <c r="O8688" i="3"/>
  <c r="O8689" i="3"/>
  <c r="O8690" i="3"/>
  <c r="O8691" i="3"/>
  <c r="O8692" i="3"/>
  <c r="O8693" i="3"/>
  <c r="O8694" i="3"/>
  <c r="O8695" i="3"/>
  <c r="O8696" i="3"/>
  <c r="O8697" i="3"/>
  <c r="O8698" i="3"/>
  <c r="O8699" i="3"/>
  <c r="O8700" i="3"/>
  <c r="O8701" i="3"/>
  <c r="O8702" i="3"/>
  <c r="O8703" i="3"/>
  <c r="O8704" i="3"/>
  <c r="O8705" i="3"/>
  <c r="O8706" i="3"/>
  <c r="O8707" i="3"/>
  <c r="O8708" i="3"/>
  <c r="O8709" i="3"/>
  <c r="O8710" i="3"/>
  <c r="O8711" i="3"/>
  <c r="O8712" i="3"/>
  <c r="O8713" i="3"/>
  <c r="O8714" i="3"/>
  <c r="O8715" i="3"/>
  <c r="O8716" i="3"/>
  <c r="O8717" i="3"/>
  <c r="O8718" i="3"/>
  <c r="O8719" i="3"/>
  <c r="O8720" i="3"/>
  <c r="O8721" i="3"/>
  <c r="O8722" i="3"/>
  <c r="O8723" i="3"/>
  <c r="O8724" i="3"/>
  <c r="O8725" i="3"/>
  <c r="O8726" i="3"/>
  <c r="O8727" i="3"/>
  <c r="O8728" i="3"/>
  <c r="O8729" i="3"/>
  <c r="O8730" i="3"/>
  <c r="O8731" i="3"/>
  <c r="O8732" i="3"/>
  <c r="O8733" i="3"/>
  <c r="O8734" i="3"/>
  <c r="O8735" i="3"/>
  <c r="O8736" i="3"/>
  <c r="O8737" i="3"/>
  <c r="O8738" i="3"/>
  <c r="O8739" i="3"/>
  <c r="O8740" i="3"/>
  <c r="O8741" i="3"/>
  <c r="O8742" i="3"/>
  <c r="O8743" i="3"/>
  <c r="O8744" i="3"/>
  <c r="O8745" i="3"/>
  <c r="O8746" i="3"/>
  <c r="O8747" i="3"/>
  <c r="O8748" i="3"/>
  <c r="O8749" i="3"/>
  <c r="O8750" i="3"/>
  <c r="O8751" i="3"/>
  <c r="O8752" i="3"/>
  <c r="O8753" i="3"/>
  <c r="O8754" i="3"/>
  <c r="O8755" i="3"/>
  <c r="O8756" i="3"/>
  <c r="O8757" i="3"/>
  <c r="O8758" i="3"/>
  <c r="O8759" i="3"/>
  <c r="O8760" i="3"/>
  <c r="O8761" i="3"/>
  <c r="O8762" i="3"/>
  <c r="O8763" i="3"/>
  <c r="O8764" i="3"/>
  <c r="O8765" i="3"/>
  <c r="O8766" i="3"/>
  <c r="O8767" i="3"/>
  <c r="O8768" i="3"/>
  <c r="O8769" i="3"/>
  <c r="O8770" i="3"/>
  <c r="O8771" i="3"/>
  <c r="O8772" i="3"/>
  <c r="O8773" i="3"/>
  <c r="O8774" i="3"/>
  <c r="O8775" i="3"/>
  <c r="O8776" i="3"/>
  <c r="O8777" i="3"/>
  <c r="O8778" i="3"/>
  <c r="O8779" i="3"/>
  <c r="O8780" i="3"/>
  <c r="O8781" i="3"/>
  <c r="O8782" i="3"/>
  <c r="O8783" i="3"/>
  <c r="O8784" i="3"/>
  <c r="O8785" i="3"/>
  <c r="O8786" i="3"/>
  <c r="O8787" i="3"/>
  <c r="O8788" i="3"/>
  <c r="O8789" i="3"/>
  <c r="O8790" i="3"/>
  <c r="O8791" i="3"/>
  <c r="O8792" i="3"/>
  <c r="O8793" i="3"/>
  <c r="O8794" i="3"/>
  <c r="O8795" i="3"/>
  <c r="O8796" i="3"/>
  <c r="O8797" i="3"/>
  <c r="O8798" i="3"/>
  <c r="O8799" i="3"/>
  <c r="O8800" i="3"/>
  <c r="O8801" i="3"/>
  <c r="O8802" i="3"/>
  <c r="O8803" i="3"/>
  <c r="O8804" i="3"/>
  <c r="O8805" i="3"/>
  <c r="O8806" i="3"/>
  <c r="O8807" i="3"/>
  <c r="O8808" i="3"/>
  <c r="O8809" i="3"/>
  <c r="O8810" i="3"/>
  <c r="O8811" i="3"/>
  <c r="O8812" i="3"/>
  <c r="O8813" i="3"/>
  <c r="O8814" i="3"/>
  <c r="O8815" i="3"/>
  <c r="O8816" i="3"/>
  <c r="O8817" i="3"/>
  <c r="O8818" i="3"/>
  <c r="O8819" i="3"/>
  <c r="O8820" i="3"/>
  <c r="O8821" i="3"/>
  <c r="O8822" i="3"/>
  <c r="O8823" i="3"/>
  <c r="O8824" i="3"/>
  <c r="O8825" i="3"/>
  <c r="O8826" i="3"/>
  <c r="O8827" i="3"/>
  <c r="O8828" i="3"/>
  <c r="O8829" i="3"/>
  <c r="O8830" i="3"/>
  <c r="O8831" i="3"/>
  <c r="O8832" i="3"/>
  <c r="O8833" i="3"/>
  <c r="O8834" i="3"/>
  <c r="O8835" i="3"/>
  <c r="O8836" i="3"/>
  <c r="O8837" i="3"/>
  <c r="O8838" i="3"/>
  <c r="O8839" i="3"/>
  <c r="O8840" i="3"/>
  <c r="O8841" i="3"/>
  <c r="O8842" i="3"/>
  <c r="O8843" i="3"/>
  <c r="O8844" i="3"/>
  <c r="O8845" i="3"/>
  <c r="O8846" i="3"/>
  <c r="O8847" i="3"/>
  <c r="O8848" i="3"/>
  <c r="O8849" i="3"/>
  <c r="O8850" i="3"/>
  <c r="O8851" i="3"/>
  <c r="O8852" i="3"/>
  <c r="O8853" i="3"/>
  <c r="O8854" i="3"/>
  <c r="O8855" i="3"/>
  <c r="O8856" i="3"/>
  <c r="O8857" i="3"/>
  <c r="O8858" i="3"/>
  <c r="O8859" i="3"/>
  <c r="O8860" i="3"/>
  <c r="O8861" i="3"/>
  <c r="O8862" i="3"/>
  <c r="O8863" i="3"/>
  <c r="O8864" i="3"/>
  <c r="O8865" i="3"/>
  <c r="O8866" i="3"/>
  <c r="O8867" i="3"/>
  <c r="O8868" i="3"/>
  <c r="O8869" i="3"/>
  <c r="O8870" i="3"/>
  <c r="O8871" i="3"/>
  <c r="O8872" i="3"/>
  <c r="O8873" i="3"/>
  <c r="O8874" i="3"/>
  <c r="O8875" i="3"/>
  <c r="O8876" i="3"/>
  <c r="O8877" i="3"/>
  <c r="O8878" i="3"/>
  <c r="O8879" i="3"/>
  <c r="O8880" i="3"/>
  <c r="O8881" i="3"/>
  <c r="O8882" i="3"/>
  <c r="O8883" i="3"/>
  <c r="O8884" i="3"/>
  <c r="O8885" i="3"/>
  <c r="O8886" i="3"/>
  <c r="O8887" i="3"/>
  <c r="O8888" i="3"/>
  <c r="O8889" i="3"/>
  <c r="O8890" i="3"/>
  <c r="O8891" i="3"/>
  <c r="O8892" i="3"/>
  <c r="O8893" i="3"/>
  <c r="O8894" i="3"/>
  <c r="O8895" i="3"/>
  <c r="O8896" i="3"/>
  <c r="O8897" i="3"/>
  <c r="O8898" i="3"/>
  <c r="O8899" i="3"/>
  <c r="O8900" i="3"/>
  <c r="O8901" i="3"/>
  <c r="O8902" i="3"/>
  <c r="O8903" i="3"/>
  <c r="O8904" i="3"/>
  <c r="O8905" i="3"/>
  <c r="O8906" i="3"/>
  <c r="O8907" i="3"/>
  <c r="O8908" i="3"/>
  <c r="O8909" i="3"/>
  <c r="O8910" i="3"/>
  <c r="O8911" i="3"/>
  <c r="O8912" i="3"/>
  <c r="O8913" i="3"/>
  <c r="O8914" i="3"/>
  <c r="O8915" i="3"/>
  <c r="O8916" i="3"/>
  <c r="O8917" i="3"/>
  <c r="O8918" i="3"/>
  <c r="O8919" i="3"/>
  <c r="O8920" i="3"/>
  <c r="O8921" i="3"/>
  <c r="O8922" i="3"/>
  <c r="O8923" i="3"/>
  <c r="O8924" i="3"/>
  <c r="O8925" i="3"/>
  <c r="O2617" i="3"/>
  <c r="O8927" i="3"/>
  <c r="O8928" i="3"/>
  <c r="O8929" i="3"/>
  <c r="O8930" i="3"/>
  <c r="O8931" i="3"/>
  <c r="O8932" i="3"/>
  <c r="O8933" i="3"/>
  <c r="O8934" i="3"/>
  <c r="O8935" i="3"/>
  <c r="O8936" i="3"/>
  <c r="O8937" i="3"/>
  <c r="O8938" i="3"/>
  <c r="O8939" i="3"/>
  <c r="O8940" i="3"/>
  <c r="O8941" i="3"/>
  <c r="O8942" i="3"/>
  <c r="O8943" i="3"/>
  <c r="O8944" i="3"/>
  <c r="O8945" i="3"/>
  <c r="O8946" i="3"/>
  <c r="O8947" i="3"/>
  <c r="O8948" i="3"/>
  <c r="O8949" i="3"/>
  <c r="O8950" i="3"/>
  <c r="O8951" i="3"/>
  <c r="O8952" i="3"/>
  <c r="O8953" i="3"/>
  <c r="O8954" i="3"/>
  <c r="O8955" i="3"/>
  <c r="O8956" i="3"/>
  <c r="O8957" i="3"/>
  <c r="O8958" i="3"/>
  <c r="O8959" i="3"/>
  <c r="O8960" i="3"/>
  <c r="O8961" i="3"/>
  <c r="O8962" i="3"/>
  <c r="O8963" i="3"/>
  <c r="O8964" i="3"/>
  <c r="O8965" i="3"/>
  <c r="O8966" i="3"/>
  <c r="O8967" i="3"/>
  <c r="O8968" i="3"/>
  <c r="O8969" i="3"/>
  <c r="O8970" i="3"/>
  <c r="O8971" i="3"/>
  <c r="O8972" i="3"/>
  <c r="O8973" i="3"/>
  <c r="O8974" i="3"/>
  <c r="O8975" i="3"/>
  <c r="O8976" i="3"/>
  <c r="O8977" i="3"/>
  <c r="O8978" i="3"/>
  <c r="O8979" i="3"/>
  <c r="O8980" i="3"/>
  <c r="O8981" i="3"/>
  <c r="O8982" i="3"/>
  <c r="O8983" i="3"/>
  <c r="O8984" i="3"/>
  <c r="O8985" i="3"/>
  <c r="O8986" i="3"/>
  <c r="O8987" i="3"/>
  <c r="O8988" i="3"/>
  <c r="O8989" i="3"/>
  <c r="O8990" i="3"/>
  <c r="O8991" i="3"/>
  <c r="O8992" i="3"/>
  <c r="O8993" i="3"/>
  <c r="O8994" i="3"/>
  <c r="O8995" i="3"/>
  <c r="O8996" i="3"/>
  <c r="O8997" i="3"/>
  <c r="O8998" i="3"/>
  <c r="O8999" i="3"/>
  <c r="O9000" i="3"/>
  <c r="O9001" i="3"/>
  <c r="O9002" i="3"/>
  <c r="O9003" i="3"/>
  <c r="O9004" i="3"/>
  <c r="O9005" i="3"/>
  <c r="O9006" i="3"/>
  <c r="O9007" i="3"/>
  <c r="O9008" i="3"/>
  <c r="O9009" i="3"/>
  <c r="O9010" i="3"/>
  <c r="O9011" i="3"/>
  <c r="O9012" i="3"/>
  <c r="O9013" i="3"/>
  <c r="O9014" i="3"/>
  <c r="O9015" i="3"/>
  <c r="O9016" i="3"/>
  <c r="O9017" i="3"/>
  <c r="O9018" i="3"/>
  <c r="O9019" i="3"/>
  <c r="O9020" i="3"/>
  <c r="O9021" i="3"/>
  <c r="O9022" i="3"/>
  <c r="O9023" i="3"/>
  <c r="O9024" i="3"/>
  <c r="O9025" i="3"/>
  <c r="O9026" i="3"/>
  <c r="O9027" i="3"/>
  <c r="O9028" i="3"/>
  <c r="O9029" i="3"/>
  <c r="O9030" i="3"/>
  <c r="O9031" i="3"/>
  <c r="O9032" i="3"/>
  <c r="O9033" i="3"/>
  <c r="O9034" i="3"/>
  <c r="O9035" i="3"/>
  <c r="O9036" i="3"/>
  <c r="O9037" i="3"/>
  <c r="O9038" i="3"/>
  <c r="O9039" i="3"/>
  <c r="O9040" i="3"/>
  <c r="O9041" i="3"/>
  <c r="O9042" i="3"/>
  <c r="O9043" i="3"/>
  <c r="O9044" i="3"/>
  <c r="O9045" i="3"/>
  <c r="O9046" i="3"/>
  <c r="O9047" i="3"/>
  <c r="O9048" i="3"/>
  <c r="O9049" i="3"/>
  <c r="O9050" i="3"/>
  <c r="O9051" i="3"/>
  <c r="O9052" i="3"/>
  <c r="O9053" i="3"/>
  <c r="O9054" i="3"/>
  <c r="O9055" i="3"/>
  <c r="O9056" i="3"/>
  <c r="O9057" i="3"/>
  <c r="O9058" i="3"/>
  <c r="O9059" i="3"/>
  <c r="O9060" i="3"/>
  <c r="O9061" i="3"/>
  <c r="O9062" i="3"/>
  <c r="O9063" i="3"/>
  <c r="O9064" i="3"/>
  <c r="O9065" i="3"/>
  <c r="O9066" i="3"/>
  <c r="O9067" i="3"/>
  <c r="O9068" i="3"/>
  <c r="O9069" i="3"/>
  <c r="O9070" i="3"/>
  <c r="O9071" i="3"/>
  <c r="O9072" i="3"/>
  <c r="O9073" i="3"/>
  <c r="O9074" i="3"/>
  <c r="O9075" i="3"/>
  <c r="O9076" i="3"/>
  <c r="O9077" i="3"/>
  <c r="O9078" i="3"/>
  <c r="O9079" i="3"/>
  <c r="O9080" i="3"/>
  <c r="O9081" i="3"/>
  <c r="O9082" i="3"/>
  <c r="O9083" i="3"/>
  <c r="O9084" i="3"/>
  <c r="O9085" i="3"/>
  <c r="O9086" i="3"/>
  <c r="O9087" i="3"/>
  <c r="O9088" i="3"/>
  <c r="O9089" i="3"/>
  <c r="O9090" i="3"/>
  <c r="O9091" i="3"/>
  <c r="O9092" i="3"/>
  <c r="O9093" i="3"/>
  <c r="O9094" i="3"/>
  <c r="O9095" i="3"/>
  <c r="O9096" i="3"/>
  <c r="O9097" i="3"/>
  <c r="O9098" i="3"/>
  <c r="O9099" i="3"/>
  <c r="O9100" i="3"/>
  <c r="O9101" i="3"/>
  <c r="O9102" i="3"/>
  <c r="O9103" i="3"/>
  <c r="O9104" i="3"/>
  <c r="O9105" i="3"/>
  <c r="O9106" i="3"/>
  <c r="O9107" i="3"/>
  <c r="O9108" i="3"/>
  <c r="O9109" i="3"/>
  <c r="O9110" i="3"/>
  <c r="O9111" i="3"/>
  <c r="O9112" i="3"/>
  <c r="O9113" i="3"/>
  <c r="O9114" i="3"/>
  <c r="O9115" i="3"/>
  <c r="O9116" i="3"/>
  <c r="O9117" i="3"/>
  <c r="O9118" i="3"/>
  <c r="O9119" i="3"/>
  <c r="O9120" i="3"/>
  <c r="O9121" i="3"/>
  <c r="O9122" i="3"/>
  <c r="O9123" i="3"/>
  <c r="O9124" i="3"/>
  <c r="O9125" i="3"/>
  <c r="O9126" i="3"/>
  <c r="O9127" i="3"/>
  <c r="O9129" i="3"/>
  <c r="O9130" i="3"/>
  <c r="O9131" i="3"/>
  <c r="O9132" i="3"/>
  <c r="O9133" i="3"/>
  <c r="O9134" i="3"/>
  <c r="O9135" i="3"/>
  <c r="O9136" i="3"/>
  <c r="O9137" i="3"/>
  <c r="O9138" i="3"/>
  <c r="O9139" i="3"/>
  <c r="O9140" i="3"/>
  <c r="O9141" i="3"/>
  <c r="O9142" i="3"/>
  <c r="O9143" i="3"/>
  <c r="O9144" i="3"/>
  <c r="O9145" i="3"/>
  <c r="O9146" i="3"/>
  <c r="O9147" i="3"/>
  <c r="O9148" i="3"/>
  <c r="O9149" i="3"/>
  <c r="O9150" i="3"/>
  <c r="O9151" i="3"/>
  <c r="O9152" i="3"/>
  <c r="O9153" i="3"/>
  <c r="O9154" i="3"/>
  <c r="O9155" i="3"/>
  <c r="O9156" i="3"/>
  <c r="O9157" i="3"/>
  <c r="O9158" i="3"/>
  <c r="O9159" i="3"/>
  <c r="O9160" i="3"/>
  <c r="O9161" i="3"/>
  <c r="O9162" i="3"/>
  <c r="O9163" i="3"/>
  <c r="O9164" i="3"/>
  <c r="O9165" i="3"/>
  <c r="O9166" i="3"/>
  <c r="O9167" i="3"/>
  <c r="O9168" i="3"/>
  <c r="O9169" i="3"/>
  <c r="O9170" i="3"/>
  <c r="O9171" i="3"/>
  <c r="O9172" i="3"/>
  <c r="O9173" i="3"/>
  <c r="O9174" i="3"/>
  <c r="O9175" i="3"/>
  <c r="O9176" i="3"/>
  <c r="O9177" i="3"/>
  <c r="O9178" i="3"/>
  <c r="O9179" i="3"/>
  <c r="O9180" i="3"/>
  <c r="O9181" i="3"/>
  <c r="O9182" i="3"/>
  <c r="O9183" i="3"/>
  <c r="O9184" i="3"/>
  <c r="O9185" i="3"/>
  <c r="O9186" i="3"/>
  <c r="O9187" i="3"/>
  <c r="O9188" i="3"/>
  <c r="O9189" i="3"/>
  <c r="O9190" i="3"/>
  <c r="O9191" i="3"/>
  <c r="O9192" i="3"/>
  <c r="O9193" i="3"/>
  <c r="O351" i="3"/>
  <c r="O3892" i="3"/>
  <c r="O593" i="3"/>
  <c r="O5438" i="3"/>
  <c r="P5429" i="3"/>
  <c r="P5430" i="3"/>
  <c r="P5431" i="3"/>
  <c r="P5432" i="3"/>
  <c r="P5433" i="3"/>
  <c r="P5434" i="3"/>
  <c r="P5435" i="3"/>
  <c r="P5436" i="3"/>
  <c r="P2127" i="3"/>
  <c r="P4321" i="3"/>
  <c r="P5439" i="3"/>
  <c r="P5437" i="3"/>
  <c r="P5441" i="3"/>
  <c r="P5442" i="3"/>
  <c r="P5443" i="3"/>
  <c r="P5445" i="3"/>
  <c r="P5446" i="3"/>
  <c r="P5543" i="3"/>
  <c r="P5448" i="3"/>
  <c r="P5449" i="3"/>
  <c r="P5450" i="3"/>
  <c r="P5451" i="3"/>
  <c r="P6409" i="3"/>
  <c r="P5453" i="3"/>
  <c r="P5454" i="3"/>
  <c r="P5455" i="3"/>
  <c r="P5456" i="3"/>
  <c r="P5457" i="3"/>
  <c r="P5444" i="3"/>
  <c r="P5458" i="3"/>
  <c r="P5459" i="3"/>
  <c r="P5460" i="3"/>
  <c r="P5461" i="3"/>
  <c r="P5462" i="3"/>
  <c r="P5463" i="3"/>
  <c r="P5464" i="3"/>
  <c r="P5465" i="3"/>
  <c r="P5466" i="3"/>
  <c r="P5467" i="3"/>
  <c r="P5468" i="3"/>
  <c r="P5469" i="3"/>
  <c r="P5470" i="3"/>
  <c r="P5471" i="3"/>
  <c r="P5472" i="3"/>
  <c r="P5473" i="3"/>
  <c r="P5474" i="3"/>
  <c r="P5475" i="3"/>
  <c r="P5476" i="3"/>
  <c r="P5477" i="3"/>
  <c r="P5478" i="3"/>
  <c r="P5479" i="3"/>
  <c r="P5480" i="3"/>
  <c r="P5481" i="3"/>
  <c r="P5482" i="3"/>
  <c r="P5483" i="3"/>
  <c r="P5484" i="3"/>
  <c r="P5485" i="3"/>
  <c r="P5486" i="3"/>
  <c r="P5487" i="3"/>
  <c r="P5488" i="3"/>
  <c r="P5489" i="3"/>
  <c r="P5490" i="3"/>
  <c r="P5491" i="3"/>
  <c r="P5492" i="3"/>
  <c r="P5493" i="3"/>
  <c r="P5494" i="3"/>
  <c r="P5495" i="3"/>
  <c r="P5496" i="3"/>
  <c r="P5497" i="3"/>
  <c r="P5498" i="3"/>
  <c r="P5499" i="3"/>
  <c r="P5500" i="3"/>
  <c r="P5501" i="3"/>
  <c r="P5502" i="3"/>
  <c r="P5503" i="3"/>
  <c r="P5504" i="3"/>
  <c r="P5505" i="3"/>
  <c r="P5506" i="3"/>
  <c r="P5507" i="3"/>
  <c r="P5508" i="3"/>
  <c r="P5509" i="3"/>
  <c r="P5510" i="3"/>
  <c r="P5511" i="3"/>
  <c r="P9128" i="3"/>
  <c r="P5512" i="3"/>
  <c r="P5513" i="3"/>
  <c r="P5514" i="3"/>
  <c r="P5515" i="3"/>
  <c r="P5516" i="3"/>
  <c r="P5517" i="3"/>
  <c r="P5518" i="3"/>
  <c r="P5519" i="3"/>
  <c r="P5520" i="3"/>
  <c r="P5521" i="3"/>
  <c r="P5522" i="3"/>
  <c r="P5523" i="3"/>
  <c r="P5524" i="3"/>
  <c r="P5525" i="3"/>
  <c r="P5526" i="3"/>
  <c r="P5527" i="3"/>
  <c r="P5528" i="3"/>
  <c r="P5529" i="3"/>
  <c r="P5530" i="3"/>
  <c r="P5531" i="3"/>
  <c r="P5532" i="3"/>
  <c r="P5533" i="3"/>
  <c r="P5534" i="3"/>
  <c r="P5535" i="3"/>
  <c r="P5536" i="3"/>
  <c r="P5606" i="3"/>
  <c r="P5538" i="3"/>
  <c r="P5539" i="3"/>
  <c r="P5540" i="3"/>
  <c r="P5541" i="3"/>
  <c r="P5542" i="3"/>
  <c r="P6907" i="3"/>
  <c r="P5544" i="3"/>
  <c r="P5545" i="3"/>
  <c r="P5546" i="3"/>
  <c r="P5547" i="3"/>
  <c r="P5548" i="3"/>
  <c r="P5549" i="3"/>
  <c r="P5550" i="3"/>
  <c r="P5551" i="3"/>
  <c r="P5552" i="3"/>
  <c r="P5553" i="3"/>
  <c r="P5554" i="3"/>
  <c r="P5555" i="3"/>
  <c r="P5556" i="3"/>
  <c r="P5557" i="3"/>
  <c r="P5558" i="3"/>
  <c r="P5559" i="3"/>
  <c r="P5560" i="3"/>
  <c r="P5561" i="3"/>
  <c r="P5562" i="3"/>
  <c r="P5563" i="3"/>
  <c r="P5564" i="3"/>
  <c r="P5565" i="3"/>
  <c r="P5566" i="3"/>
  <c r="P5567" i="3"/>
  <c r="P5568" i="3"/>
  <c r="P5569" i="3"/>
  <c r="P5570" i="3"/>
  <c r="P5571" i="3"/>
  <c r="P5572" i="3"/>
  <c r="P5573" i="3"/>
  <c r="P5574" i="3"/>
  <c r="P5575" i="3"/>
  <c r="P5576" i="3"/>
  <c r="P5577" i="3"/>
  <c r="P5578" i="3"/>
  <c r="P5579" i="3"/>
  <c r="P5580" i="3"/>
  <c r="P5581" i="3"/>
  <c r="P5582" i="3"/>
  <c r="P5583" i="3"/>
  <c r="P5584" i="3"/>
  <c r="P5585" i="3"/>
  <c r="P5586" i="3"/>
  <c r="P5587" i="3"/>
  <c r="P5588" i="3"/>
  <c r="P5589" i="3"/>
  <c r="P5590" i="3"/>
  <c r="P5591" i="3"/>
  <c r="P5592" i="3"/>
  <c r="P5593" i="3"/>
  <c r="P5594" i="3"/>
  <c r="P5595" i="3"/>
  <c r="P5596" i="3"/>
  <c r="P5597" i="3"/>
  <c r="P5598" i="3"/>
  <c r="P5599" i="3"/>
  <c r="P5600" i="3"/>
  <c r="P5601" i="3"/>
  <c r="P5602" i="3"/>
  <c r="P5603" i="3"/>
  <c r="P5604" i="3"/>
  <c r="P5605" i="3"/>
  <c r="P6897" i="3"/>
  <c r="P5607" i="3"/>
  <c r="P5608" i="3"/>
  <c r="P5609" i="3"/>
  <c r="P5610" i="3"/>
  <c r="P5611" i="3"/>
  <c r="P5612" i="3"/>
  <c r="P5613" i="3"/>
  <c r="P5614" i="3"/>
  <c r="P5615" i="3"/>
  <c r="P5616" i="3"/>
  <c r="P5617" i="3"/>
  <c r="P5618" i="3"/>
  <c r="P5619" i="3"/>
  <c r="P5620" i="3"/>
  <c r="P5621" i="3"/>
  <c r="P5622" i="3"/>
  <c r="P5623" i="3"/>
  <c r="P5624" i="3"/>
  <c r="P5625" i="3"/>
  <c r="P5626" i="3"/>
  <c r="P5627" i="3"/>
  <c r="P5628" i="3"/>
  <c r="P5629" i="3"/>
  <c r="P5630" i="3"/>
  <c r="P5631" i="3"/>
  <c r="P5632" i="3"/>
  <c r="P5633" i="3"/>
  <c r="P5634" i="3"/>
  <c r="P5635" i="3"/>
  <c r="P5636" i="3"/>
  <c r="P5637" i="3"/>
  <c r="P5638" i="3"/>
  <c r="P5837" i="3"/>
  <c r="P5640" i="3"/>
  <c r="P5641" i="3"/>
  <c r="P5642" i="3"/>
  <c r="P5643" i="3"/>
  <c r="P5644" i="3"/>
  <c r="P5645" i="3"/>
  <c r="P5646" i="3"/>
  <c r="P5647" i="3"/>
  <c r="P5648" i="3"/>
  <c r="P5649" i="3"/>
  <c r="P5650" i="3"/>
  <c r="P5651" i="3"/>
  <c r="P5652" i="3"/>
  <c r="P5653" i="3"/>
  <c r="P5654" i="3"/>
  <c r="P5655" i="3"/>
  <c r="P5656" i="3"/>
  <c r="P5657" i="3"/>
  <c r="P5658" i="3"/>
  <c r="P5659" i="3"/>
  <c r="P5660" i="3"/>
  <c r="P5661" i="3"/>
  <c r="P5662" i="3"/>
  <c r="P5663" i="3"/>
  <c r="P5664" i="3"/>
  <c r="P5665" i="3"/>
  <c r="P5666" i="3"/>
  <c r="P5667" i="3"/>
  <c r="P5668" i="3"/>
  <c r="P5669" i="3"/>
  <c r="P5670" i="3"/>
  <c r="P5671" i="3"/>
  <c r="P5672" i="3"/>
  <c r="P5673" i="3"/>
  <c r="P5674" i="3"/>
  <c r="P5675" i="3"/>
  <c r="P5676" i="3"/>
  <c r="P5677" i="3"/>
  <c r="P5678" i="3"/>
  <c r="P5679" i="3"/>
  <c r="P5680" i="3"/>
  <c r="P5681" i="3"/>
  <c r="P5682" i="3"/>
  <c r="P5683" i="3"/>
  <c r="P5684" i="3"/>
  <c r="P5685" i="3"/>
  <c r="P5686" i="3"/>
  <c r="P5687" i="3"/>
  <c r="P5688" i="3"/>
  <c r="P5689" i="3"/>
  <c r="P5690" i="3"/>
  <c r="P5691" i="3"/>
  <c r="P5692" i="3"/>
  <c r="P5693" i="3"/>
  <c r="P5694" i="3"/>
  <c r="P5695" i="3"/>
  <c r="P5696" i="3"/>
  <c r="P5697" i="3"/>
  <c r="P5698" i="3"/>
  <c r="P5699" i="3"/>
  <c r="P5700" i="3"/>
  <c r="P5701" i="3"/>
  <c r="P5702" i="3"/>
  <c r="P5703" i="3"/>
  <c r="P5704" i="3"/>
  <c r="P5705" i="3"/>
  <c r="P5706" i="3"/>
  <c r="P5707" i="3"/>
  <c r="P5708" i="3"/>
  <c r="P5709" i="3"/>
  <c r="P5710" i="3"/>
  <c r="P5711" i="3"/>
  <c r="P5712" i="3"/>
  <c r="P5713" i="3"/>
  <c r="P5714" i="3"/>
  <c r="P5715" i="3"/>
  <c r="P5716" i="3"/>
  <c r="P5717" i="3"/>
  <c r="P5718" i="3"/>
  <c r="P5719" i="3"/>
  <c r="P5720" i="3"/>
  <c r="P5721" i="3"/>
  <c r="P5722" i="3"/>
  <c r="P5723" i="3"/>
  <c r="P5724" i="3"/>
  <c r="P5725" i="3"/>
  <c r="P5726" i="3"/>
  <c r="P5727" i="3"/>
  <c r="P5728" i="3"/>
  <c r="P5729" i="3"/>
  <c r="P5730" i="3"/>
  <c r="P5731" i="3"/>
  <c r="P5732" i="3"/>
  <c r="P5733" i="3"/>
  <c r="P5734" i="3"/>
  <c r="P5735" i="3"/>
  <c r="P5736" i="3"/>
  <c r="P5737" i="3"/>
  <c r="P5738" i="3"/>
  <c r="P5739" i="3"/>
  <c r="P5740" i="3"/>
  <c r="P5741" i="3"/>
  <c r="P5742" i="3"/>
  <c r="P5743" i="3"/>
  <c r="P5744" i="3"/>
  <c r="P5745" i="3"/>
  <c r="P5746" i="3"/>
  <c r="P5747" i="3"/>
  <c r="P5748" i="3"/>
  <c r="P5749" i="3"/>
  <c r="P5750" i="3"/>
  <c r="P5751" i="3"/>
  <c r="P5752" i="3"/>
  <c r="P5753" i="3"/>
  <c r="P5754" i="3"/>
  <c r="P5755" i="3"/>
  <c r="P5756" i="3"/>
  <c r="P5757" i="3"/>
  <c r="P5758" i="3"/>
  <c r="P5759" i="3"/>
  <c r="P5760" i="3"/>
  <c r="P5761" i="3"/>
  <c r="P5762" i="3"/>
  <c r="P5763" i="3"/>
  <c r="P5764" i="3"/>
  <c r="P5765" i="3"/>
  <c r="P5766" i="3"/>
  <c r="P5767" i="3"/>
  <c r="P5768" i="3"/>
  <c r="P5769" i="3"/>
  <c r="P5770" i="3"/>
  <c r="P5771" i="3"/>
  <c r="P5772" i="3"/>
  <c r="P5773" i="3"/>
  <c r="P5774" i="3"/>
  <c r="P5775" i="3"/>
  <c r="P5776" i="3"/>
  <c r="P5777" i="3"/>
  <c r="P5779" i="3"/>
  <c r="P5780" i="3"/>
  <c r="P5781" i="3"/>
  <c r="P5782" i="3"/>
  <c r="P5783" i="3"/>
  <c r="P5784" i="3"/>
  <c r="P5785" i="3"/>
  <c r="P5786" i="3"/>
  <c r="P5787" i="3"/>
  <c r="P5788" i="3"/>
  <c r="P5789" i="3"/>
  <c r="P5790" i="3"/>
  <c r="P5791" i="3"/>
  <c r="P5792" i="3"/>
  <c r="P5793" i="3"/>
  <c r="P5794" i="3"/>
  <c r="P5795" i="3"/>
  <c r="P5796" i="3"/>
  <c r="P5797" i="3"/>
  <c r="P5798" i="3"/>
  <c r="P5799" i="3"/>
  <c r="P5800" i="3"/>
  <c r="P5801" i="3"/>
  <c r="P5802" i="3"/>
  <c r="P5803" i="3"/>
  <c r="P5804" i="3"/>
  <c r="P5805" i="3"/>
  <c r="P5806" i="3"/>
  <c r="P5807" i="3"/>
  <c r="P5808" i="3"/>
  <c r="P5809" i="3"/>
  <c r="P5810" i="3"/>
  <c r="P5811" i="3"/>
  <c r="P5812" i="3"/>
  <c r="P5813" i="3"/>
  <c r="P5814" i="3"/>
  <c r="P5815" i="3"/>
  <c r="P5816" i="3"/>
  <c r="P5817" i="3"/>
  <c r="P5818" i="3"/>
  <c r="P5819" i="3"/>
  <c r="P5820" i="3"/>
  <c r="P5821" i="3"/>
  <c r="P5822" i="3"/>
  <c r="P5823" i="3"/>
  <c r="P5824" i="3"/>
  <c r="P5825" i="3"/>
  <c r="P5826" i="3"/>
  <c r="P5827" i="3"/>
  <c r="P5828" i="3"/>
  <c r="P5829" i="3"/>
  <c r="P5830" i="3"/>
  <c r="P5831" i="3"/>
  <c r="P5832" i="3"/>
  <c r="P5833" i="3"/>
  <c r="P5834" i="3"/>
  <c r="P5835" i="3"/>
  <c r="P5836" i="3"/>
  <c r="P8926" i="3"/>
  <c r="P5838" i="3"/>
  <c r="P5839" i="3"/>
  <c r="P5840" i="3"/>
  <c r="P5841" i="3"/>
  <c r="P5842" i="3"/>
  <c r="P5843" i="3"/>
  <c r="P5844" i="3"/>
  <c r="P5845" i="3"/>
  <c r="P5846" i="3"/>
  <c r="P5847" i="3"/>
  <c r="P5848" i="3"/>
  <c r="P5849" i="3"/>
  <c r="P5850" i="3"/>
  <c r="P5851" i="3"/>
  <c r="P5852" i="3"/>
  <c r="P5853" i="3"/>
  <c r="P5854" i="3"/>
  <c r="P5855" i="3"/>
  <c r="P5856" i="3"/>
  <c r="P5857" i="3"/>
  <c r="P5858" i="3"/>
  <c r="P5859" i="3"/>
  <c r="P5860" i="3"/>
  <c r="P5861" i="3"/>
  <c r="P5862" i="3"/>
  <c r="P5863" i="3"/>
  <c r="P5864" i="3"/>
  <c r="P5865" i="3"/>
  <c r="P5866" i="3"/>
  <c r="P5867" i="3"/>
  <c r="P5868" i="3"/>
  <c r="P5869" i="3"/>
  <c r="P5870" i="3"/>
  <c r="P5871" i="3"/>
  <c r="P5872" i="3"/>
  <c r="P5873" i="3"/>
  <c r="P5874" i="3"/>
  <c r="P5875" i="3"/>
  <c r="P5876" i="3"/>
  <c r="P5877" i="3"/>
  <c r="P5878" i="3"/>
  <c r="P5879" i="3"/>
  <c r="P5880" i="3"/>
  <c r="P5881" i="3"/>
  <c r="P5882" i="3"/>
  <c r="P5883" i="3"/>
  <c r="P5884" i="3"/>
  <c r="P5885" i="3"/>
  <c r="P5886" i="3"/>
  <c r="P5887" i="3"/>
  <c r="P5888" i="3"/>
  <c r="P5889" i="3"/>
  <c r="P5890" i="3"/>
  <c r="P5891" i="3"/>
  <c r="P5892" i="3"/>
  <c r="P5893" i="3"/>
  <c r="P5894" i="3"/>
  <c r="P5895" i="3"/>
  <c r="P5896" i="3"/>
  <c r="P5897" i="3"/>
  <c r="P5898" i="3"/>
  <c r="P5899" i="3"/>
  <c r="P5900" i="3"/>
  <c r="P5901" i="3"/>
  <c r="P5902" i="3"/>
  <c r="P5903" i="3"/>
  <c r="P5904" i="3"/>
  <c r="P5905" i="3"/>
  <c r="P5906" i="3"/>
  <c r="P5907" i="3"/>
  <c r="P5908" i="3"/>
  <c r="P5909" i="3"/>
  <c r="P5910" i="3"/>
  <c r="P5911" i="3"/>
  <c r="P5912" i="3"/>
  <c r="P5913" i="3"/>
  <c r="P5914" i="3"/>
  <c r="P5915" i="3"/>
  <c r="P5916" i="3"/>
  <c r="P5917" i="3"/>
  <c r="P5918" i="3"/>
  <c r="P5919" i="3"/>
  <c r="P5920" i="3"/>
  <c r="P5921" i="3"/>
  <c r="P5922" i="3"/>
  <c r="P5923" i="3"/>
  <c r="P5924" i="3"/>
  <c r="P5925" i="3"/>
  <c r="P5926" i="3"/>
  <c r="P5927" i="3"/>
  <c r="P5928" i="3"/>
  <c r="P5929" i="3"/>
  <c r="P5930" i="3"/>
  <c r="P2712" i="3"/>
  <c r="P5931" i="3"/>
  <c r="P5932" i="3"/>
  <c r="P5933" i="3"/>
  <c r="P5934" i="3"/>
  <c r="P5935" i="3"/>
  <c r="P5936" i="3"/>
  <c r="P5937" i="3"/>
  <c r="P5938" i="3"/>
  <c r="P5939" i="3"/>
  <c r="P5940" i="3"/>
  <c r="P5941" i="3"/>
  <c r="P5942" i="3"/>
  <c r="P5943" i="3"/>
  <c r="P5944" i="3"/>
  <c r="P5945" i="3"/>
  <c r="P5946" i="3"/>
  <c r="P5947" i="3"/>
  <c r="P5948" i="3"/>
  <c r="P5949" i="3"/>
  <c r="P5950" i="3"/>
  <c r="P5951" i="3"/>
  <c r="P5952" i="3"/>
  <c r="P5953" i="3"/>
  <c r="P5954" i="3"/>
  <c r="P5955" i="3"/>
  <c r="P5956" i="3"/>
  <c r="P5957" i="3"/>
  <c r="P5958" i="3"/>
  <c r="P5959" i="3"/>
  <c r="P5960" i="3"/>
  <c r="P5961" i="3"/>
  <c r="P5962" i="3"/>
  <c r="P5963" i="3"/>
  <c r="P5964" i="3"/>
  <c r="P5965" i="3"/>
  <c r="P5966" i="3"/>
  <c r="P5967" i="3"/>
  <c r="P5968" i="3"/>
  <c r="P5969" i="3"/>
  <c r="P5970" i="3"/>
  <c r="P5971" i="3"/>
  <c r="P5972" i="3"/>
  <c r="P5973" i="3"/>
  <c r="P5974" i="3"/>
  <c r="P5975" i="3"/>
  <c r="P5976" i="3"/>
  <c r="P5977" i="3"/>
  <c r="P5978" i="3"/>
  <c r="P5979" i="3"/>
  <c r="P5980" i="3"/>
  <c r="P5981" i="3"/>
  <c r="P5982" i="3"/>
  <c r="P5983" i="3"/>
  <c r="P5984" i="3"/>
  <c r="P5985" i="3"/>
  <c r="P5986" i="3"/>
  <c r="P5987" i="3"/>
  <c r="P5988" i="3"/>
  <c r="P5989" i="3"/>
  <c r="P5990" i="3"/>
  <c r="P5991" i="3"/>
  <c r="P5992" i="3"/>
  <c r="P5993" i="3"/>
  <c r="P5994" i="3"/>
  <c r="P5995" i="3"/>
  <c r="P5996" i="3"/>
  <c r="P5997" i="3"/>
  <c r="P5998" i="3"/>
  <c r="P5999" i="3"/>
  <c r="P6000" i="3"/>
  <c r="P6001" i="3"/>
  <c r="P6002" i="3"/>
  <c r="P6003" i="3"/>
  <c r="P6004" i="3"/>
  <c r="P6005" i="3"/>
  <c r="P6006" i="3"/>
  <c r="P6007" i="3"/>
  <c r="P6008" i="3"/>
  <c r="P6009" i="3"/>
  <c r="P6010" i="3"/>
  <c r="P6011" i="3"/>
  <c r="P6012" i="3"/>
  <c r="P6013" i="3"/>
  <c r="P6014" i="3"/>
  <c r="P6015" i="3"/>
  <c r="P6016" i="3"/>
  <c r="P6017" i="3"/>
  <c r="P6018" i="3"/>
  <c r="P6019" i="3"/>
  <c r="P6020" i="3"/>
  <c r="P6021" i="3"/>
  <c r="P6022" i="3"/>
  <c r="P6023" i="3"/>
  <c r="P6024" i="3"/>
  <c r="P6025" i="3"/>
  <c r="P6026" i="3"/>
  <c r="P610" i="3"/>
  <c r="P6028" i="3"/>
  <c r="P6029" i="3"/>
  <c r="P6030" i="3"/>
  <c r="P6031" i="3"/>
  <c r="P6032" i="3"/>
  <c r="P6033" i="3"/>
  <c r="P6034" i="3"/>
  <c r="P6035" i="3"/>
  <c r="P6036" i="3"/>
  <c r="P6037" i="3"/>
  <c r="P6038" i="3"/>
  <c r="P6039" i="3"/>
  <c r="P6040" i="3"/>
  <c r="P6041" i="3"/>
  <c r="P6042" i="3"/>
  <c r="P6043" i="3"/>
  <c r="P6044" i="3"/>
  <c r="P6045" i="3"/>
  <c r="P6046" i="3"/>
  <c r="P6047" i="3"/>
  <c r="P6048" i="3"/>
  <c r="P6049" i="3"/>
  <c r="P6050" i="3"/>
  <c r="P6051" i="3"/>
  <c r="P6052" i="3"/>
  <c r="P6053" i="3"/>
  <c r="P6054" i="3"/>
  <c r="P6055" i="3"/>
  <c r="P6056" i="3"/>
  <c r="P6057" i="3"/>
  <c r="P6058" i="3"/>
  <c r="P6059" i="3"/>
  <c r="P6060" i="3"/>
  <c r="P6061" i="3"/>
  <c r="P6062" i="3"/>
  <c r="P6063" i="3"/>
  <c r="P6064" i="3"/>
  <c r="P6065" i="3"/>
  <c r="P6066" i="3"/>
  <c r="P6067" i="3"/>
  <c r="P6068" i="3"/>
  <c r="P6069" i="3"/>
  <c r="P6070" i="3"/>
  <c r="P6071" i="3"/>
  <c r="P6072" i="3"/>
  <c r="P6073" i="3"/>
  <c r="P6074" i="3"/>
  <c r="P6075" i="3"/>
  <c r="P6076" i="3"/>
  <c r="P6077" i="3"/>
  <c r="P6078" i="3"/>
  <c r="P6079" i="3"/>
  <c r="P6080" i="3"/>
  <c r="P6081" i="3"/>
  <c r="P6082" i="3"/>
  <c r="P6083" i="3"/>
  <c r="P6084" i="3"/>
  <c r="P6085" i="3"/>
  <c r="P6086" i="3"/>
  <c r="P6087" i="3"/>
  <c r="P6088" i="3"/>
  <c r="P6089" i="3"/>
  <c r="P6090" i="3"/>
  <c r="P6091" i="3"/>
  <c r="P6092" i="3"/>
  <c r="P6093" i="3"/>
  <c r="P6094" i="3"/>
  <c r="P6095" i="3"/>
  <c r="P6096" i="3"/>
  <c r="P6097" i="3"/>
  <c r="P6098" i="3"/>
  <c r="P6099" i="3"/>
  <c r="P6100" i="3"/>
  <c r="P6101" i="3"/>
  <c r="P6102" i="3"/>
  <c r="P6103" i="3"/>
  <c r="P6104" i="3"/>
  <c r="P6105" i="3"/>
  <c r="P6106" i="3"/>
  <c r="P6107" i="3"/>
  <c r="P6108" i="3"/>
  <c r="P6109" i="3"/>
  <c r="P6110" i="3"/>
  <c r="P6111" i="3"/>
  <c r="P6112" i="3"/>
  <c r="P6113" i="3"/>
  <c r="P6114" i="3"/>
  <c r="P6115" i="3"/>
  <c r="P6116" i="3"/>
  <c r="P6117" i="3"/>
  <c r="P6118" i="3"/>
  <c r="P6119" i="3"/>
  <c r="P6120" i="3"/>
  <c r="P6121" i="3"/>
  <c r="P6122" i="3"/>
  <c r="P6123" i="3"/>
  <c r="P6124" i="3"/>
  <c r="P6125" i="3"/>
  <c r="P6126" i="3"/>
  <c r="P6127" i="3"/>
  <c r="P6128" i="3"/>
  <c r="P6129" i="3"/>
  <c r="P6130" i="3"/>
  <c r="P6131" i="3"/>
  <c r="P6132" i="3"/>
  <c r="P6133" i="3"/>
  <c r="P6134" i="3"/>
  <c r="P6135" i="3"/>
  <c r="P6136" i="3"/>
  <c r="P6137" i="3"/>
  <c r="P6138" i="3"/>
  <c r="P6139" i="3"/>
  <c r="P6140" i="3"/>
  <c r="P6141" i="3"/>
  <c r="P6142" i="3"/>
  <c r="P6143" i="3"/>
  <c r="P6144" i="3"/>
  <c r="P6145" i="3"/>
  <c r="P6146" i="3"/>
  <c r="P6147" i="3"/>
  <c r="P6148" i="3"/>
  <c r="P6149" i="3"/>
  <c r="P6150" i="3"/>
  <c r="P6151" i="3"/>
  <c r="P6152" i="3"/>
  <c r="P6153" i="3"/>
  <c r="P6154" i="3"/>
  <c r="P6155" i="3"/>
  <c r="P6156" i="3"/>
  <c r="P6157" i="3"/>
  <c r="P6158" i="3"/>
  <c r="P6159" i="3"/>
  <c r="P6160" i="3"/>
  <c r="P6161" i="3"/>
  <c r="P6162" i="3"/>
  <c r="P6163" i="3"/>
  <c r="P6164" i="3"/>
  <c r="P6165" i="3"/>
  <c r="P6166" i="3"/>
  <c r="P6167" i="3"/>
  <c r="P6168" i="3"/>
  <c r="P6169" i="3"/>
  <c r="P6170" i="3"/>
  <c r="P6171" i="3"/>
  <c r="P6172" i="3"/>
  <c r="P6173" i="3"/>
  <c r="P6174" i="3"/>
  <c r="P6175" i="3"/>
  <c r="P6176" i="3"/>
  <c r="P6177" i="3"/>
  <c r="P6178" i="3"/>
  <c r="P6179" i="3"/>
  <c r="P6180" i="3"/>
  <c r="P6181" i="3"/>
  <c r="P6182" i="3"/>
  <c r="P6183" i="3"/>
  <c r="P6184" i="3"/>
  <c r="P6185" i="3"/>
  <c r="P6186" i="3"/>
  <c r="P6187" i="3"/>
  <c r="P6188" i="3"/>
  <c r="P6189" i="3"/>
  <c r="P6190" i="3"/>
  <c r="P6191" i="3"/>
  <c r="P6192" i="3"/>
  <c r="P6193" i="3"/>
  <c r="P6194" i="3"/>
  <c r="P6195" i="3"/>
  <c r="P6196" i="3"/>
  <c r="P6197" i="3"/>
  <c r="P6198" i="3"/>
  <c r="P6199" i="3"/>
  <c r="P6200" i="3"/>
  <c r="P6201" i="3"/>
  <c r="P6202" i="3"/>
  <c r="P6203" i="3"/>
  <c r="P6204" i="3"/>
  <c r="P6205" i="3"/>
  <c r="P6206" i="3"/>
  <c r="P6207" i="3"/>
  <c r="P6208" i="3"/>
  <c r="P6209" i="3"/>
  <c r="P6210" i="3"/>
  <c r="P6211" i="3"/>
  <c r="P6212" i="3"/>
  <c r="P6213" i="3"/>
  <c r="P6214" i="3"/>
  <c r="P6215" i="3"/>
  <c r="P6216" i="3"/>
  <c r="P6217" i="3"/>
  <c r="P6218" i="3"/>
  <c r="P6219" i="3"/>
  <c r="P6220" i="3"/>
  <c r="P6221" i="3"/>
  <c r="P6222" i="3"/>
  <c r="P6223" i="3"/>
  <c r="P6224" i="3"/>
  <c r="P6225" i="3"/>
  <c r="P6226" i="3"/>
  <c r="P6227" i="3"/>
  <c r="P6228" i="3"/>
  <c r="P6229" i="3"/>
  <c r="P6230" i="3"/>
  <c r="P6231" i="3"/>
  <c r="P6232" i="3"/>
  <c r="P6233" i="3"/>
  <c r="P6234" i="3"/>
  <c r="P6235" i="3"/>
  <c r="P6236" i="3"/>
  <c r="P6237" i="3"/>
  <c r="P6238" i="3"/>
  <c r="P6239" i="3"/>
  <c r="P6240" i="3"/>
  <c r="P6241" i="3"/>
  <c r="P6242" i="3"/>
  <c r="P6243" i="3"/>
  <c r="P6244" i="3"/>
  <c r="P6245" i="3"/>
  <c r="P6246" i="3"/>
  <c r="P6247" i="3"/>
  <c r="P6248" i="3"/>
  <c r="P6249" i="3"/>
  <c r="P6250" i="3"/>
  <c r="P6251" i="3"/>
  <c r="P6252" i="3"/>
  <c r="P6253" i="3"/>
  <c r="P6254" i="3"/>
  <c r="P6255" i="3"/>
  <c r="P6256" i="3"/>
  <c r="P6257" i="3"/>
  <c r="P6258" i="3"/>
  <c r="P6259" i="3"/>
  <c r="P6260" i="3"/>
  <c r="P6261" i="3"/>
  <c r="P6262" i="3"/>
  <c r="P6263" i="3"/>
  <c r="P6264" i="3"/>
  <c r="P6265" i="3"/>
  <c r="P6266" i="3"/>
  <c r="P6267" i="3"/>
  <c r="P6268" i="3"/>
  <c r="P6269" i="3"/>
  <c r="P6270" i="3"/>
  <c r="P6271" i="3"/>
  <c r="P6272" i="3"/>
  <c r="P6273" i="3"/>
  <c r="P6274" i="3"/>
  <c r="P6275" i="3"/>
  <c r="P6276" i="3"/>
  <c r="P6277" i="3"/>
  <c r="P6278" i="3"/>
  <c r="P6279" i="3"/>
  <c r="P6280" i="3"/>
  <c r="P6281" i="3"/>
  <c r="P6282" i="3"/>
  <c r="P6283" i="3"/>
  <c r="P6284" i="3"/>
  <c r="P6285" i="3"/>
  <c r="P6286" i="3"/>
  <c r="P6287" i="3"/>
  <c r="P6288" i="3"/>
  <c r="P6289" i="3"/>
  <c r="P6290" i="3"/>
  <c r="P6291" i="3"/>
  <c r="P6292" i="3"/>
  <c r="P6293" i="3"/>
  <c r="P6294" i="3"/>
  <c r="P6295" i="3"/>
  <c r="P6296" i="3"/>
  <c r="P6297" i="3"/>
  <c r="P6298" i="3"/>
  <c r="P6299" i="3"/>
  <c r="P6300" i="3"/>
  <c r="P6301" i="3"/>
  <c r="P6302" i="3"/>
  <c r="P6303" i="3"/>
  <c r="P6304" i="3"/>
  <c r="P6305" i="3"/>
  <c r="P6306" i="3"/>
  <c r="P6307" i="3"/>
  <c r="P6308" i="3"/>
  <c r="P6309" i="3"/>
  <c r="P6310" i="3"/>
  <c r="P6311" i="3"/>
  <c r="P6312" i="3"/>
  <c r="P6313" i="3"/>
  <c r="P6314" i="3"/>
  <c r="P6315" i="3"/>
  <c r="P6316" i="3"/>
  <c r="P6317" i="3"/>
  <c r="P6318" i="3"/>
  <c r="P6319" i="3"/>
  <c r="P6320" i="3"/>
  <c r="P6321" i="3"/>
  <c r="P6322" i="3"/>
  <c r="P6323" i="3"/>
  <c r="P6324" i="3"/>
  <c r="P6325" i="3"/>
  <c r="P6326" i="3"/>
  <c r="P6327" i="3"/>
  <c r="P6328" i="3"/>
  <c r="P6329" i="3"/>
  <c r="P6330" i="3"/>
  <c r="P6331" i="3"/>
  <c r="P6332" i="3"/>
  <c r="P6333" i="3"/>
  <c r="P6334" i="3"/>
  <c r="P6335" i="3"/>
  <c r="P6336" i="3"/>
  <c r="P6337" i="3"/>
  <c r="P6338" i="3"/>
  <c r="P6339" i="3"/>
  <c r="P6340" i="3"/>
  <c r="P6341" i="3"/>
  <c r="P6342" i="3"/>
  <c r="P6343" i="3"/>
  <c r="P6344" i="3"/>
  <c r="P6345" i="3"/>
  <c r="P6346" i="3"/>
  <c r="P6347" i="3"/>
  <c r="P6348" i="3"/>
  <c r="P6349" i="3"/>
  <c r="P6350" i="3"/>
  <c r="P6351" i="3"/>
  <c r="P6352" i="3"/>
  <c r="P6353" i="3"/>
  <c r="P6354" i="3"/>
  <c r="P6355" i="3"/>
  <c r="P6356" i="3"/>
  <c r="P6357" i="3"/>
  <c r="P6358" i="3"/>
  <c r="P6359" i="3"/>
  <c r="P6360" i="3"/>
  <c r="P6361" i="3"/>
  <c r="P6362" i="3"/>
  <c r="P6363" i="3"/>
  <c r="P6364" i="3"/>
  <c r="P6365" i="3"/>
  <c r="P6366" i="3"/>
  <c r="P6367" i="3"/>
  <c r="P6368" i="3"/>
  <c r="P6369" i="3"/>
  <c r="P6370" i="3"/>
  <c r="P6371" i="3"/>
  <c r="P6372" i="3"/>
  <c r="P6373" i="3"/>
  <c r="P6374" i="3"/>
  <c r="P6375" i="3"/>
  <c r="P6376" i="3"/>
  <c r="P6377" i="3"/>
  <c r="P6378" i="3"/>
  <c r="P6379" i="3"/>
  <c r="P6380" i="3"/>
  <c r="P6381" i="3"/>
  <c r="P6382" i="3"/>
  <c r="P6383" i="3"/>
  <c r="P6384" i="3"/>
  <c r="P6385" i="3"/>
  <c r="P6386" i="3"/>
  <c r="P6387" i="3"/>
  <c r="P6388" i="3"/>
  <c r="P6389" i="3"/>
  <c r="P6390" i="3"/>
  <c r="P6391" i="3"/>
  <c r="P6392" i="3"/>
  <c r="P6393" i="3"/>
  <c r="P6394" i="3"/>
  <c r="P6395" i="3"/>
  <c r="P6396" i="3"/>
  <c r="P6397" i="3"/>
  <c r="P6398" i="3"/>
  <c r="P6399" i="3"/>
  <c r="P6400" i="3"/>
  <c r="P6401" i="3"/>
  <c r="P6402" i="3"/>
  <c r="P6403" i="3"/>
  <c r="P6404" i="3"/>
  <c r="P6405" i="3"/>
  <c r="P6406" i="3"/>
  <c r="P6407" i="3"/>
  <c r="P6408" i="3"/>
  <c r="P6410" i="3"/>
  <c r="P6411" i="3"/>
  <c r="P6412" i="3"/>
  <c r="P6413" i="3"/>
  <c r="P6414" i="3"/>
  <c r="P6415" i="3"/>
  <c r="P6416" i="3"/>
  <c r="P6417" i="3"/>
  <c r="P6418" i="3"/>
  <c r="P6419" i="3"/>
  <c r="P6420" i="3"/>
  <c r="P6421" i="3"/>
  <c r="P6422" i="3"/>
  <c r="P6423" i="3"/>
  <c r="P6424" i="3"/>
  <c r="P6425" i="3"/>
  <c r="P6426" i="3"/>
  <c r="P6427" i="3"/>
  <c r="P6428" i="3"/>
  <c r="P6429" i="3"/>
  <c r="P6430" i="3"/>
  <c r="P6431" i="3"/>
  <c r="P6432" i="3"/>
  <c r="P6433" i="3"/>
  <c r="P6434" i="3"/>
  <c r="P6435" i="3"/>
  <c r="P6436" i="3"/>
  <c r="P6437" i="3"/>
  <c r="P6438" i="3"/>
  <c r="P6439" i="3"/>
  <c r="P6440" i="3"/>
  <c r="P6441" i="3"/>
  <c r="P6442" i="3"/>
  <c r="P6443" i="3"/>
  <c r="P6444" i="3"/>
  <c r="P6445" i="3"/>
  <c r="P6446" i="3"/>
  <c r="P6447" i="3"/>
  <c r="P6448" i="3"/>
  <c r="P6449" i="3"/>
  <c r="P6450" i="3"/>
  <c r="P6451" i="3"/>
  <c r="P6452" i="3"/>
  <c r="P6453" i="3"/>
  <c r="P6454" i="3"/>
  <c r="P6455" i="3"/>
  <c r="P6456" i="3"/>
  <c r="P6457" i="3"/>
  <c r="P6458" i="3"/>
  <c r="P6459" i="3"/>
  <c r="P6460" i="3"/>
  <c r="P6461" i="3"/>
  <c r="P6462" i="3"/>
  <c r="P6463" i="3"/>
  <c r="P6464" i="3"/>
  <c r="P6465" i="3"/>
  <c r="P6466" i="3"/>
  <c r="P6467" i="3"/>
  <c r="P6468" i="3"/>
  <c r="P6469" i="3"/>
  <c r="P6470" i="3"/>
  <c r="P6471" i="3"/>
  <c r="P6472" i="3"/>
  <c r="P6473" i="3"/>
  <c r="P6474" i="3"/>
  <c r="P6475" i="3"/>
  <c r="P6476" i="3"/>
  <c r="P6477" i="3"/>
  <c r="P6478" i="3"/>
  <c r="P6479" i="3"/>
  <c r="P6480" i="3"/>
  <c r="P6481" i="3"/>
  <c r="P6482" i="3"/>
  <c r="P6483" i="3"/>
  <c r="P6484" i="3"/>
  <c r="P6485" i="3"/>
  <c r="P6486" i="3"/>
  <c r="P6487" i="3"/>
  <c r="P6488" i="3"/>
  <c r="P6489" i="3"/>
  <c r="P6490" i="3"/>
  <c r="P6491" i="3"/>
  <c r="P6492" i="3"/>
  <c r="P6493" i="3"/>
  <c r="P6494" i="3"/>
  <c r="P6495" i="3"/>
  <c r="P6496" i="3"/>
  <c r="P6497" i="3"/>
  <c r="P6498" i="3"/>
  <c r="P6499" i="3"/>
  <c r="P6500" i="3"/>
  <c r="P6501" i="3"/>
  <c r="P6502" i="3"/>
  <c r="P6503" i="3"/>
  <c r="P6504" i="3"/>
  <c r="P6505" i="3"/>
  <c r="P6506" i="3"/>
  <c r="P6507" i="3"/>
  <c r="P6508" i="3"/>
  <c r="P6509" i="3"/>
  <c r="P6510" i="3"/>
  <c r="P6511" i="3"/>
  <c r="P6512" i="3"/>
  <c r="P6513" i="3"/>
  <c r="P6514" i="3"/>
  <c r="P6515" i="3"/>
  <c r="P6516" i="3"/>
  <c r="P6517" i="3"/>
  <c r="P6518" i="3"/>
  <c r="P6519" i="3"/>
  <c r="P6520" i="3"/>
  <c r="P6521" i="3"/>
  <c r="P6522" i="3"/>
  <c r="P6523" i="3"/>
  <c r="P6524" i="3"/>
  <c r="P6525" i="3"/>
  <c r="P6526" i="3"/>
  <c r="P6527" i="3"/>
  <c r="P6528" i="3"/>
  <c r="P6529" i="3"/>
  <c r="P6530" i="3"/>
  <c r="P6531" i="3"/>
  <c r="P6532" i="3"/>
  <c r="P6533" i="3"/>
  <c r="P6534" i="3"/>
  <c r="P6535" i="3"/>
  <c r="P6536" i="3"/>
  <c r="P6537" i="3"/>
  <c r="P6538" i="3"/>
  <c r="P6539" i="3"/>
  <c r="P6540" i="3"/>
  <c r="P6541" i="3"/>
  <c r="P6542" i="3"/>
  <c r="P6543" i="3"/>
  <c r="P6544" i="3"/>
  <c r="P6545" i="3"/>
  <c r="P6546" i="3"/>
  <c r="P6547" i="3"/>
  <c r="P6548" i="3"/>
  <c r="P6549" i="3"/>
  <c r="P6550" i="3"/>
  <c r="P6551" i="3"/>
  <c r="P6552" i="3"/>
  <c r="P6553" i="3"/>
  <c r="P6554" i="3"/>
  <c r="P6555" i="3"/>
  <c r="P6556" i="3"/>
  <c r="P6557" i="3"/>
  <c r="P6558" i="3"/>
  <c r="P6559" i="3"/>
  <c r="P6560" i="3"/>
  <c r="P6561" i="3"/>
  <c r="P6562" i="3"/>
  <c r="P6563" i="3"/>
  <c r="P6564" i="3"/>
  <c r="P6565" i="3"/>
  <c r="P6566" i="3"/>
  <c r="P6567" i="3"/>
  <c r="P6568" i="3"/>
  <c r="P6569" i="3"/>
  <c r="P6570" i="3"/>
  <c r="P6571" i="3"/>
  <c r="P6572" i="3"/>
  <c r="P6573" i="3"/>
  <c r="P6574" i="3"/>
  <c r="P6575" i="3"/>
  <c r="P6576" i="3"/>
  <c r="P6577" i="3"/>
  <c r="P6578" i="3"/>
  <c r="P6579" i="3"/>
  <c r="P6580" i="3"/>
  <c r="P6581" i="3"/>
  <c r="P6582" i="3"/>
  <c r="P6583" i="3"/>
  <c r="P6584" i="3"/>
  <c r="P6585" i="3"/>
  <c r="P6586" i="3"/>
  <c r="P6587" i="3"/>
  <c r="P6588" i="3"/>
  <c r="P6589" i="3"/>
  <c r="P6590" i="3"/>
  <c r="P6591" i="3"/>
  <c r="P6592" i="3"/>
  <c r="P6593" i="3"/>
  <c r="P6594" i="3"/>
  <c r="P6595" i="3"/>
  <c r="P6596" i="3"/>
  <c r="P6597" i="3"/>
  <c r="P6598" i="3"/>
  <c r="P6599" i="3"/>
  <c r="P6600" i="3"/>
  <c r="P6601" i="3"/>
  <c r="P6602" i="3"/>
  <c r="P6603" i="3"/>
  <c r="P6604" i="3"/>
  <c r="P6605" i="3"/>
  <c r="P6606" i="3"/>
  <c r="P6607" i="3"/>
  <c r="P6608" i="3"/>
  <c r="P6609" i="3"/>
  <c r="P6610" i="3"/>
  <c r="P6611" i="3"/>
  <c r="P6612" i="3"/>
  <c r="P6613" i="3"/>
  <c r="P6614" i="3"/>
  <c r="P6615" i="3"/>
  <c r="P6616" i="3"/>
  <c r="P6617" i="3"/>
  <c r="P6618" i="3"/>
  <c r="P6619" i="3"/>
  <c r="P6620" i="3"/>
  <c r="P6621" i="3"/>
  <c r="P6622" i="3"/>
  <c r="P6623" i="3"/>
  <c r="P6624" i="3"/>
  <c r="P6625" i="3"/>
  <c r="P6626" i="3"/>
  <c r="P6627" i="3"/>
  <c r="P6628" i="3"/>
  <c r="P6629" i="3"/>
  <c r="P6630" i="3"/>
  <c r="P6631" i="3"/>
  <c r="P6632" i="3"/>
  <c r="P6633" i="3"/>
  <c r="P6634" i="3"/>
  <c r="P6635" i="3"/>
  <c r="P6636" i="3"/>
  <c r="P6637" i="3"/>
  <c r="P6638" i="3"/>
  <c r="P6639" i="3"/>
  <c r="P6640" i="3"/>
  <c r="P6641" i="3"/>
  <c r="P6642" i="3"/>
  <c r="P6643" i="3"/>
  <c r="P6644" i="3"/>
  <c r="P6645" i="3"/>
  <c r="P6646" i="3"/>
  <c r="P6647" i="3"/>
  <c r="P6648" i="3"/>
  <c r="P6649" i="3"/>
  <c r="P6650" i="3"/>
  <c r="P6651" i="3"/>
  <c r="P6652" i="3"/>
  <c r="P6653" i="3"/>
  <c r="P6654" i="3"/>
  <c r="P6655" i="3"/>
  <c r="P6656" i="3"/>
  <c r="P6657" i="3"/>
  <c r="P6658" i="3"/>
  <c r="P6659" i="3"/>
  <c r="P6660" i="3"/>
  <c r="P6661" i="3"/>
  <c r="P6662" i="3"/>
  <c r="P6663" i="3"/>
  <c r="P6664" i="3"/>
  <c r="P6665" i="3"/>
  <c r="P6666" i="3"/>
  <c r="P6667" i="3"/>
  <c r="P6668" i="3"/>
  <c r="P6669" i="3"/>
  <c r="P6670" i="3"/>
  <c r="P6671" i="3"/>
  <c r="P6672" i="3"/>
  <c r="P6673" i="3"/>
  <c r="P6674" i="3"/>
  <c r="P6675" i="3"/>
  <c r="P6676" i="3"/>
  <c r="P6677" i="3"/>
  <c r="P6678" i="3"/>
  <c r="P6679" i="3"/>
  <c r="P6680" i="3"/>
  <c r="P6681" i="3"/>
  <c r="P6683" i="3"/>
  <c r="P6684" i="3"/>
  <c r="P6685" i="3"/>
  <c r="P6686" i="3"/>
  <c r="P6687" i="3"/>
  <c r="P6688" i="3"/>
  <c r="P6689" i="3"/>
  <c r="P6690" i="3"/>
  <c r="P6691" i="3"/>
  <c r="P6692" i="3"/>
  <c r="P6693" i="3"/>
  <c r="P6694" i="3"/>
  <c r="P6695" i="3"/>
  <c r="P6696" i="3"/>
  <c r="P6697" i="3"/>
  <c r="P6698" i="3"/>
  <c r="P6699" i="3"/>
  <c r="P6700" i="3"/>
  <c r="P6701" i="3"/>
  <c r="P6702" i="3"/>
  <c r="P6703" i="3"/>
  <c r="P6704" i="3"/>
  <c r="P6705" i="3"/>
  <c r="P6706" i="3"/>
  <c r="P6707" i="3"/>
  <c r="P6708" i="3"/>
  <c r="P6709" i="3"/>
  <c r="P6710" i="3"/>
  <c r="P6711" i="3"/>
  <c r="P6712" i="3"/>
  <c r="P6713" i="3"/>
  <c r="P6714" i="3"/>
  <c r="P6715" i="3"/>
  <c r="P6716" i="3"/>
  <c r="P6717" i="3"/>
  <c r="P6718" i="3"/>
  <c r="P6719" i="3"/>
  <c r="P6720" i="3"/>
  <c r="P6721" i="3"/>
  <c r="P6722" i="3"/>
  <c r="P6723" i="3"/>
  <c r="P6724" i="3"/>
  <c r="P6725" i="3"/>
  <c r="P6726" i="3"/>
  <c r="P6727" i="3"/>
  <c r="P6728" i="3"/>
  <c r="P6729" i="3"/>
  <c r="P6730" i="3"/>
  <c r="P6731" i="3"/>
  <c r="P6732" i="3"/>
  <c r="P6733" i="3"/>
  <c r="P6734" i="3"/>
  <c r="P6735" i="3"/>
  <c r="P6736" i="3"/>
  <c r="P6737" i="3"/>
  <c r="P6738" i="3"/>
  <c r="P6739" i="3"/>
  <c r="P6740" i="3"/>
  <c r="P6741" i="3"/>
  <c r="P6742" i="3"/>
  <c r="P6743" i="3"/>
  <c r="P6744" i="3"/>
  <c r="P6745" i="3"/>
  <c r="P6746" i="3"/>
  <c r="P6747" i="3"/>
  <c r="P6748" i="3"/>
  <c r="P6749" i="3"/>
  <c r="P6750" i="3"/>
  <c r="P6751" i="3"/>
  <c r="P6752" i="3"/>
  <c r="P6753" i="3"/>
  <c r="P6754" i="3"/>
  <c r="P6755" i="3"/>
  <c r="P6756" i="3"/>
  <c r="P6757" i="3"/>
  <c r="P6758" i="3"/>
  <c r="P6759" i="3"/>
  <c r="P6760" i="3"/>
  <c r="P6761" i="3"/>
  <c r="P6762" i="3"/>
  <c r="P6763" i="3"/>
  <c r="P6764" i="3"/>
  <c r="P6765" i="3"/>
  <c r="P6766" i="3"/>
  <c r="P6767" i="3"/>
  <c r="P6768" i="3"/>
  <c r="P6769" i="3"/>
  <c r="P6770" i="3"/>
  <c r="P6771" i="3"/>
  <c r="P6772" i="3"/>
  <c r="P6773" i="3"/>
  <c r="P6774" i="3"/>
  <c r="P6775" i="3"/>
  <c r="P6776" i="3"/>
  <c r="P6777" i="3"/>
  <c r="P6778" i="3"/>
  <c r="P6779" i="3"/>
  <c r="P6780" i="3"/>
  <c r="P6781" i="3"/>
  <c r="P6782" i="3"/>
  <c r="P6783" i="3"/>
  <c r="P6784" i="3"/>
  <c r="P6785" i="3"/>
  <c r="P6786" i="3"/>
  <c r="P6787" i="3"/>
  <c r="P6788" i="3"/>
  <c r="P6789" i="3"/>
  <c r="P6790" i="3"/>
  <c r="P6791" i="3"/>
  <c r="P6792" i="3"/>
  <c r="P6793" i="3"/>
  <c r="P6794" i="3"/>
  <c r="P6795" i="3"/>
  <c r="P6796" i="3"/>
  <c r="P6797" i="3"/>
  <c r="P6798" i="3"/>
  <c r="P6799" i="3"/>
  <c r="P6800" i="3"/>
  <c r="P6801" i="3"/>
  <c r="P6802" i="3"/>
  <c r="P6803" i="3"/>
  <c r="P6804" i="3"/>
  <c r="P6805" i="3"/>
  <c r="P6806" i="3"/>
  <c r="P6807" i="3"/>
  <c r="P6808" i="3"/>
  <c r="P6809" i="3"/>
  <c r="P6810" i="3"/>
  <c r="P6811" i="3"/>
  <c r="P6812" i="3"/>
  <c r="P6813" i="3"/>
  <c r="P6814" i="3"/>
  <c r="P6815" i="3"/>
  <c r="P6816" i="3"/>
  <c r="P6817" i="3"/>
  <c r="P6818" i="3"/>
  <c r="P6819" i="3"/>
  <c r="P6820" i="3"/>
  <c r="P6821" i="3"/>
  <c r="P6822" i="3"/>
  <c r="P6823" i="3"/>
  <c r="P6824" i="3"/>
  <c r="P6825" i="3"/>
  <c r="P6826" i="3"/>
  <c r="P6827" i="3"/>
  <c r="P6828" i="3"/>
  <c r="P6829" i="3"/>
  <c r="P6830" i="3"/>
  <c r="P6831" i="3"/>
  <c r="P6832" i="3"/>
  <c r="P6833" i="3"/>
  <c r="P6834" i="3"/>
  <c r="P6835" i="3"/>
  <c r="P6836" i="3"/>
  <c r="P6837" i="3"/>
  <c r="P6838" i="3"/>
  <c r="P6839" i="3"/>
  <c r="P6840" i="3"/>
  <c r="P6841" i="3"/>
  <c r="P6842" i="3"/>
  <c r="P6843" i="3"/>
  <c r="P6844" i="3"/>
  <c r="P6845" i="3"/>
  <c r="P6846" i="3"/>
  <c r="P6847" i="3"/>
  <c r="P6848" i="3"/>
  <c r="P6849" i="3"/>
  <c r="P6850" i="3"/>
  <c r="P6851" i="3"/>
  <c r="P6852" i="3"/>
  <c r="P6853" i="3"/>
  <c r="P6854" i="3"/>
  <c r="P6855" i="3"/>
  <c r="P6856" i="3"/>
  <c r="P6857" i="3"/>
  <c r="P6858" i="3"/>
  <c r="P6859" i="3"/>
  <c r="P6860" i="3"/>
  <c r="P6861" i="3"/>
  <c r="P6862" i="3"/>
  <c r="P6863" i="3"/>
  <c r="P6864" i="3"/>
  <c r="P6865" i="3"/>
  <c r="P6866" i="3"/>
  <c r="P6867" i="3"/>
  <c r="P6868" i="3"/>
  <c r="P6869" i="3"/>
  <c r="P6870" i="3"/>
  <c r="P6871" i="3"/>
  <c r="P6872" i="3"/>
  <c r="P6873" i="3"/>
  <c r="P6874" i="3"/>
  <c r="P6875" i="3"/>
  <c r="P6876" i="3"/>
  <c r="P6877" i="3"/>
  <c r="P6878" i="3"/>
  <c r="P6879" i="3"/>
  <c r="P6880" i="3"/>
  <c r="P6881" i="3"/>
  <c r="P6882" i="3"/>
  <c r="P6883" i="3"/>
  <c r="P6884" i="3"/>
  <c r="P6885" i="3"/>
  <c r="P6886" i="3"/>
  <c r="P6887" i="3"/>
  <c r="P6888" i="3"/>
  <c r="P6889" i="3"/>
  <c r="P6890" i="3"/>
  <c r="P6891" i="3"/>
  <c r="P6892" i="3"/>
  <c r="P6893" i="3"/>
  <c r="P6894" i="3"/>
  <c r="P6895" i="3"/>
  <c r="P6896" i="3"/>
  <c r="P6898" i="3"/>
  <c r="P6899" i="3"/>
  <c r="P6900" i="3"/>
  <c r="P6901" i="3"/>
  <c r="P6902" i="3"/>
  <c r="P6903" i="3"/>
  <c r="P6904" i="3"/>
  <c r="P6905" i="3"/>
  <c r="P6906" i="3"/>
  <c r="P6908" i="3"/>
  <c r="P6909" i="3"/>
  <c r="P6910" i="3"/>
  <c r="P6911" i="3"/>
  <c r="P6912" i="3"/>
  <c r="P6913" i="3"/>
  <c r="P6914" i="3"/>
  <c r="P6915" i="3"/>
  <c r="P6916" i="3"/>
  <c r="P6917" i="3"/>
  <c r="P6918" i="3"/>
  <c r="P6919" i="3"/>
  <c r="P6920" i="3"/>
  <c r="P6921" i="3"/>
  <c r="P6922" i="3"/>
  <c r="P6923" i="3"/>
  <c r="P6924" i="3"/>
  <c r="P6925" i="3"/>
  <c r="P6926" i="3"/>
  <c r="P6927" i="3"/>
  <c r="P6928" i="3"/>
  <c r="P6929" i="3"/>
  <c r="P6930" i="3"/>
  <c r="P6931" i="3"/>
  <c r="P6932" i="3"/>
  <c r="P6933" i="3"/>
  <c r="P6934" i="3"/>
  <c r="P6935" i="3"/>
  <c r="P6936" i="3"/>
  <c r="P6937" i="3"/>
  <c r="P6938" i="3"/>
  <c r="P6939" i="3"/>
  <c r="P6940" i="3"/>
  <c r="P6941" i="3"/>
  <c r="P6942" i="3"/>
  <c r="P6943" i="3"/>
  <c r="P6944" i="3"/>
  <c r="P6945" i="3"/>
  <c r="P6946" i="3"/>
  <c r="P6947" i="3"/>
  <c r="P6948" i="3"/>
  <c r="P6949" i="3"/>
  <c r="P6950" i="3"/>
  <c r="P6951" i="3"/>
  <c r="P6952" i="3"/>
  <c r="P6953" i="3"/>
  <c r="P6954" i="3"/>
  <c r="P6955" i="3"/>
  <c r="P6956" i="3"/>
  <c r="P6957" i="3"/>
  <c r="P6958" i="3"/>
  <c r="P6959" i="3"/>
  <c r="P6960" i="3"/>
  <c r="P6961" i="3"/>
  <c r="P6962" i="3"/>
  <c r="P6963" i="3"/>
  <c r="P6964" i="3"/>
  <c r="P6965" i="3"/>
  <c r="P6966" i="3"/>
  <c r="P6967" i="3"/>
  <c r="P6968" i="3"/>
  <c r="P6969" i="3"/>
  <c r="P6970" i="3"/>
  <c r="P6971" i="3"/>
  <c r="P6972" i="3"/>
  <c r="P6973" i="3"/>
  <c r="P6974" i="3"/>
  <c r="P6975" i="3"/>
  <c r="P6976" i="3"/>
  <c r="P6977" i="3"/>
  <c r="P6978" i="3"/>
  <c r="P6979" i="3"/>
  <c r="P6980" i="3"/>
  <c r="P6981" i="3"/>
  <c r="P6982" i="3"/>
  <c r="P6983" i="3"/>
  <c r="P6984" i="3"/>
  <c r="P6985" i="3"/>
  <c r="P6986" i="3"/>
  <c r="P6987" i="3"/>
  <c r="P6988" i="3"/>
  <c r="P6989" i="3"/>
  <c r="P6990" i="3"/>
  <c r="P6991" i="3"/>
  <c r="P6992" i="3"/>
  <c r="P6993" i="3"/>
  <c r="P6994" i="3"/>
  <c r="P6995" i="3"/>
  <c r="P6996" i="3"/>
  <c r="P6997" i="3"/>
  <c r="P6998" i="3"/>
  <c r="P6999" i="3"/>
  <c r="P7000" i="3"/>
  <c r="P7001" i="3"/>
  <c r="P7002" i="3"/>
  <c r="P7003" i="3"/>
  <c r="P7004" i="3"/>
  <c r="P7005" i="3"/>
  <c r="P7006" i="3"/>
  <c r="P7007" i="3"/>
  <c r="P7008" i="3"/>
  <c r="P7009" i="3"/>
  <c r="P7010" i="3"/>
  <c r="P7011" i="3"/>
  <c r="P7012" i="3"/>
  <c r="P7013" i="3"/>
  <c r="P7014" i="3"/>
  <c r="P7015" i="3"/>
  <c r="P7016" i="3"/>
  <c r="P7017" i="3"/>
  <c r="P7018" i="3"/>
  <c r="P7019" i="3"/>
  <c r="P7020" i="3"/>
  <c r="P7021" i="3"/>
  <c r="P7022" i="3"/>
  <c r="P7023" i="3"/>
  <c r="P7024" i="3"/>
  <c r="P7025" i="3"/>
  <c r="P7026" i="3"/>
  <c r="P7027" i="3"/>
  <c r="P7028" i="3"/>
  <c r="P7029" i="3"/>
  <c r="P7030" i="3"/>
  <c r="P7031" i="3"/>
  <c r="P7032" i="3"/>
  <c r="P7033" i="3"/>
  <c r="P7034" i="3"/>
  <c r="P7035" i="3"/>
  <c r="P7036" i="3"/>
  <c r="P7037" i="3"/>
  <c r="P7038" i="3"/>
  <c r="P7039" i="3"/>
  <c r="P7040" i="3"/>
  <c r="P7041" i="3"/>
  <c r="P7042" i="3"/>
  <c r="P7043" i="3"/>
  <c r="P7044" i="3"/>
  <c r="P7045" i="3"/>
  <c r="P7046" i="3"/>
  <c r="P7047" i="3"/>
  <c r="P7048" i="3"/>
  <c r="P7049" i="3"/>
  <c r="P7050" i="3"/>
  <c r="P7051" i="3"/>
  <c r="P7052" i="3"/>
  <c r="P7053" i="3"/>
  <c r="P7054" i="3"/>
  <c r="P7055" i="3"/>
  <c r="P7056" i="3"/>
  <c r="P7057" i="3"/>
  <c r="P7058" i="3"/>
  <c r="P7059" i="3"/>
  <c r="P7060" i="3"/>
  <c r="P7061" i="3"/>
  <c r="P7062" i="3"/>
  <c r="P7063" i="3"/>
  <c r="P7064" i="3"/>
  <c r="P7065" i="3"/>
  <c r="P7066" i="3"/>
  <c r="P7067" i="3"/>
  <c r="P7068" i="3"/>
  <c r="P7069" i="3"/>
  <c r="P7070" i="3"/>
  <c r="P7071" i="3"/>
  <c r="P7072" i="3"/>
  <c r="P7073" i="3"/>
  <c r="P7074" i="3"/>
  <c r="P7075" i="3"/>
  <c r="P7076" i="3"/>
  <c r="P7077" i="3"/>
  <c r="P7078" i="3"/>
  <c r="P7079" i="3"/>
  <c r="P7080" i="3"/>
  <c r="P7081" i="3"/>
  <c r="P7082" i="3"/>
  <c r="P7083" i="3"/>
  <c r="P7084" i="3"/>
  <c r="P7085" i="3"/>
  <c r="P7086" i="3"/>
  <c r="P7087" i="3"/>
  <c r="P7088" i="3"/>
  <c r="P7089" i="3"/>
  <c r="P7090" i="3"/>
  <c r="P7091" i="3"/>
  <c r="P7092" i="3"/>
  <c r="P7093" i="3"/>
  <c r="P7094" i="3"/>
  <c r="P7095" i="3"/>
  <c r="P7096" i="3"/>
  <c r="P7097" i="3"/>
  <c r="P7098" i="3"/>
  <c r="P7099" i="3"/>
  <c r="P7100" i="3"/>
  <c r="P7101" i="3"/>
  <c r="P7102" i="3"/>
  <c r="P7103" i="3"/>
  <c r="P7104" i="3"/>
  <c r="P7105" i="3"/>
  <c r="P7106" i="3"/>
  <c r="P7107" i="3"/>
  <c r="P7108" i="3"/>
  <c r="P7109" i="3"/>
  <c r="P7110" i="3"/>
  <c r="P7111" i="3"/>
  <c r="P7112" i="3"/>
  <c r="P7113" i="3"/>
  <c r="P7114" i="3"/>
  <c r="P7115" i="3"/>
  <c r="P7116" i="3"/>
  <c r="P7117" i="3"/>
  <c r="P7118" i="3"/>
  <c r="P7119" i="3"/>
  <c r="P7120" i="3"/>
  <c r="P7121" i="3"/>
  <c r="P7122" i="3"/>
  <c r="P7123" i="3"/>
  <c r="P7124" i="3"/>
  <c r="P7125" i="3"/>
  <c r="P7126" i="3"/>
  <c r="P7127" i="3"/>
  <c r="P7128" i="3"/>
  <c r="P7129" i="3"/>
  <c r="P7130" i="3"/>
  <c r="P7131" i="3"/>
  <c r="P7132" i="3"/>
  <c r="P7133" i="3"/>
  <c r="P7134" i="3"/>
  <c r="P7135" i="3"/>
  <c r="P7136" i="3"/>
  <c r="P7137" i="3"/>
  <c r="P7138" i="3"/>
  <c r="P7139" i="3"/>
  <c r="P7140" i="3"/>
  <c r="P7141" i="3"/>
  <c r="P7142" i="3"/>
  <c r="P7143" i="3"/>
  <c r="P7144" i="3"/>
  <c r="P7145" i="3"/>
  <c r="P7146" i="3"/>
  <c r="P7147" i="3"/>
  <c r="P7148" i="3"/>
  <c r="P7149" i="3"/>
  <c r="P7150" i="3"/>
  <c r="P7151" i="3"/>
  <c r="P7152" i="3"/>
  <c r="P7153" i="3"/>
  <c r="P7154" i="3"/>
  <c r="P7155" i="3"/>
  <c r="P7156" i="3"/>
  <c r="P7157" i="3"/>
  <c r="P7158" i="3"/>
  <c r="P7159" i="3"/>
  <c r="P7160" i="3"/>
  <c r="P7161" i="3"/>
  <c r="P7162" i="3"/>
  <c r="P7163" i="3"/>
  <c r="P7164" i="3"/>
  <c r="P7165" i="3"/>
  <c r="P7166" i="3"/>
  <c r="P7167" i="3"/>
  <c r="P7168" i="3"/>
  <c r="P7169" i="3"/>
  <c r="P7170" i="3"/>
  <c r="P7171" i="3"/>
  <c r="P7172" i="3"/>
  <c r="P7173" i="3"/>
  <c r="P7174" i="3"/>
  <c r="P7175" i="3"/>
  <c r="P7176" i="3"/>
  <c r="P7177" i="3"/>
  <c r="P7178" i="3"/>
  <c r="P7179" i="3"/>
  <c r="P7180" i="3"/>
  <c r="P7181" i="3"/>
  <c r="P7182" i="3"/>
  <c r="P7183" i="3"/>
  <c r="P7184" i="3"/>
  <c r="P7185" i="3"/>
  <c r="P7186" i="3"/>
  <c r="P7187" i="3"/>
  <c r="P7188" i="3"/>
  <c r="P7189" i="3"/>
  <c r="P7190" i="3"/>
  <c r="P7191" i="3"/>
  <c r="P7192" i="3"/>
  <c r="P7193" i="3"/>
  <c r="P7194" i="3"/>
  <c r="P7195" i="3"/>
  <c r="P7196" i="3"/>
  <c r="P7197" i="3"/>
  <c r="P7198" i="3"/>
  <c r="P7199" i="3"/>
  <c r="P7200" i="3"/>
  <c r="P7201" i="3"/>
  <c r="P7202" i="3"/>
  <c r="P7203" i="3"/>
  <c r="P7204" i="3"/>
  <c r="P7205" i="3"/>
  <c r="P7206" i="3"/>
  <c r="P7207" i="3"/>
  <c r="P7208" i="3"/>
  <c r="P7209" i="3"/>
  <c r="P7210" i="3"/>
  <c r="P7211" i="3"/>
  <c r="P7212" i="3"/>
  <c r="P7213" i="3"/>
  <c r="P7214" i="3"/>
  <c r="P7215" i="3"/>
  <c r="P7216" i="3"/>
  <c r="P7217" i="3"/>
  <c r="P7218" i="3"/>
  <c r="P7219" i="3"/>
  <c r="P7220" i="3"/>
  <c r="P7221" i="3"/>
  <c r="P7222" i="3"/>
  <c r="P7223" i="3"/>
  <c r="P7224" i="3"/>
  <c r="P7225" i="3"/>
  <c r="P7226" i="3"/>
  <c r="P7227" i="3"/>
  <c r="P7228" i="3"/>
  <c r="P7229" i="3"/>
  <c r="P7230" i="3"/>
  <c r="P7231" i="3"/>
  <c r="P7232" i="3"/>
  <c r="P7233" i="3"/>
  <c r="P7234" i="3"/>
  <c r="P7235" i="3"/>
  <c r="P7236" i="3"/>
  <c r="P7237" i="3"/>
  <c r="P7238" i="3"/>
  <c r="P7239" i="3"/>
  <c r="P7240" i="3"/>
  <c r="P7241" i="3"/>
  <c r="P7242" i="3"/>
  <c r="P7243" i="3"/>
  <c r="P7244" i="3"/>
  <c r="P7245" i="3"/>
  <c r="P7246" i="3"/>
  <c r="P7247" i="3"/>
  <c r="P7248" i="3"/>
  <c r="P7249" i="3"/>
  <c r="P7250" i="3"/>
  <c r="P7251" i="3"/>
  <c r="P7252" i="3"/>
  <c r="P7253" i="3"/>
  <c r="P7254" i="3"/>
  <c r="P7255" i="3"/>
  <c r="P7256" i="3"/>
  <c r="P7257" i="3"/>
  <c r="P7258" i="3"/>
  <c r="P7259" i="3"/>
  <c r="P7260" i="3"/>
  <c r="P7261" i="3"/>
  <c r="P7262" i="3"/>
  <c r="P7263" i="3"/>
  <c r="P7264" i="3"/>
  <c r="P7265" i="3"/>
  <c r="P7266" i="3"/>
  <c r="P7267" i="3"/>
  <c r="P7268" i="3"/>
  <c r="P7269" i="3"/>
  <c r="P7270" i="3"/>
  <c r="P7271" i="3"/>
  <c r="P7272" i="3"/>
  <c r="P7273" i="3"/>
  <c r="P7274" i="3"/>
  <c r="P7275" i="3"/>
  <c r="P7276" i="3"/>
  <c r="P7277" i="3"/>
  <c r="P7278" i="3"/>
  <c r="P7279" i="3"/>
  <c r="P7280" i="3"/>
  <c r="P7281" i="3"/>
  <c r="P7282" i="3"/>
  <c r="P7283" i="3"/>
  <c r="P7284" i="3"/>
  <c r="P7285" i="3"/>
  <c r="P7286" i="3"/>
  <c r="P7287" i="3"/>
  <c r="P7288" i="3"/>
  <c r="P7289" i="3"/>
  <c r="P7290" i="3"/>
  <c r="P7291" i="3"/>
  <c r="P7292" i="3"/>
  <c r="P7293" i="3"/>
  <c r="P7294" i="3"/>
  <c r="P7295" i="3"/>
  <c r="P7296" i="3"/>
  <c r="P7297" i="3"/>
  <c r="P7298" i="3"/>
  <c r="P7299" i="3"/>
  <c r="P7300" i="3"/>
  <c r="P7301" i="3"/>
  <c r="P7302" i="3"/>
  <c r="P7303" i="3"/>
  <c r="P7304" i="3"/>
  <c r="P7305" i="3"/>
  <c r="P7306" i="3"/>
  <c r="P7307" i="3"/>
  <c r="P7308" i="3"/>
  <c r="P7309" i="3"/>
  <c r="P7310" i="3"/>
  <c r="P7311" i="3"/>
  <c r="P7312" i="3"/>
  <c r="P7313" i="3"/>
  <c r="P7314" i="3"/>
  <c r="P7315" i="3"/>
  <c r="P7316" i="3"/>
  <c r="P7317" i="3"/>
  <c r="P7318" i="3"/>
  <c r="P7319" i="3"/>
  <c r="P7320" i="3"/>
  <c r="P7321" i="3"/>
  <c r="P7322" i="3"/>
  <c r="P7323" i="3"/>
  <c r="P7324" i="3"/>
  <c r="P7325" i="3"/>
  <c r="P7326" i="3"/>
  <c r="P7327" i="3"/>
  <c r="P7328" i="3"/>
  <c r="P7329" i="3"/>
  <c r="P7330" i="3"/>
  <c r="P7331" i="3"/>
  <c r="P7332" i="3"/>
  <c r="P7333" i="3"/>
  <c r="P7334" i="3"/>
  <c r="P7335" i="3"/>
  <c r="P7336" i="3"/>
  <c r="P7337" i="3"/>
  <c r="P7338" i="3"/>
  <c r="P7339" i="3"/>
  <c r="P7340" i="3"/>
  <c r="P7341" i="3"/>
  <c r="P7342" i="3"/>
  <c r="P7343" i="3"/>
  <c r="P7344" i="3"/>
  <c r="P7345" i="3"/>
  <c r="P7346" i="3"/>
  <c r="P7347" i="3"/>
  <c r="P7348" i="3"/>
  <c r="P7349" i="3"/>
  <c r="P7350" i="3"/>
  <c r="P7351" i="3"/>
  <c r="P7352" i="3"/>
  <c r="P7353" i="3"/>
  <c r="P7354" i="3"/>
  <c r="P7355" i="3"/>
  <c r="P7356" i="3"/>
  <c r="P7357" i="3"/>
  <c r="P7358" i="3"/>
  <c r="P7359" i="3"/>
  <c r="P7360" i="3"/>
  <c r="P7361" i="3"/>
  <c r="P7362" i="3"/>
  <c r="P7363" i="3"/>
  <c r="P7364" i="3"/>
  <c r="P7365" i="3"/>
  <c r="P7366" i="3"/>
  <c r="P7367" i="3"/>
  <c r="P7368" i="3"/>
  <c r="P7369" i="3"/>
  <c r="P7370" i="3"/>
  <c r="P7371" i="3"/>
  <c r="P7372" i="3"/>
  <c r="P7373" i="3"/>
  <c r="P7374" i="3"/>
  <c r="P7375" i="3"/>
  <c r="P7376" i="3"/>
  <c r="P7377" i="3"/>
  <c r="P7378" i="3"/>
  <c r="P7379" i="3"/>
  <c r="P7380" i="3"/>
  <c r="P7381" i="3"/>
  <c r="P7382" i="3"/>
  <c r="P7383" i="3"/>
  <c r="P7384" i="3"/>
  <c r="P7385" i="3"/>
  <c r="P7386" i="3"/>
  <c r="P7387" i="3"/>
  <c r="P7388" i="3"/>
  <c r="P7389" i="3"/>
  <c r="P7390" i="3"/>
  <c r="P7391" i="3"/>
  <c r="P7392" i="3"/>
  <c r="P7393" i="3"/>
  <c r="P7394" i="3"/>
  <c r="P7395" i="3"/>
  <c r="P7396" i="3"/>
  <c r="P7397" i="3"/>
  <c r="P7398" i="3"/>
  <c r="P7399" i="3"/>
  <c r="P7400" i="3"/>
  <c r="P7401" i="3"/>
  <c r="P7402" i="3"/>
  <c r="P7403" i="3"/>
  <c r="P7404" i="3"/>
  <c r="P7405" i="3"/>
  <c r="P7406" i="3"/>
  <c r="P7407" i="3"/>
  <c r="P7408" i="3"/>
  <c r="P7409" i="3"/>
  <c r="P7410" i="3"/>
  <c r="P7411" i="3"/>
  <c r="P7412" i="3"/>
  <c r="P7413" i="3"/>
  <c r="P7414" i="3"/>
  <c r="P7415" i="3"/>
  <c r="P7416" i="3"/>
  <c r="P7417" i="3"/>
  <c r="P7418" i="3"/>
  <c r="P7419" i="3"/>
  <c r="P7420" i="3"/>
  <c r="P7421" i="3"/>
  <c r="P7422" i="3"/>
  <c r="P7423" i="3"/>
  <c r="P7424" i="3"/>
  <c r="P7425" i="3"/>
  <c r="P7426" i="3"/>
  <c r="P7427" i="3"/>
  <c r="P7428" i="3"/>
  <c r="P7429" i="3"/>
  <c r="P7430" i="3"/>
  <c r="P7431" i="3"/>
  <c r="P7432" i="3"/>
  <c r="P7433" i="3"/>
  <c r="P7434" i="3"/>
  <c r="P7435" i="3"/>
  <c r="P7436" i="3"/>
  <c r="P7437" i="3"/>
  <c r="P7438" i="3"/>
  <c r="P7439" i="3"/>
  <c r="P7440" i="3"/>
  <c r="P7441" i="3"/>
  <c r="P7442" i="3"/>
  <c r="P7443" i="3"/>
  <c r="P7444" i="3"/>
  <c r="P7445" i="3"/>
  <c r="P7446" i="3"/>
  <c r="P7447" i="3"/>
  <c r="P7448" i="3"/>
  <c r="P7449" i="3"/>
  <c r="P7450" i="3"/>
  <c r="P7451" i="3"/>
  <c r="P7452" i="3"/>
  <c r="P7453" i="3"/>
  <c r="P7454" i="3"/>
  <c r="P7455" i="3"/>
  <c r="P7456" i="3"/>
  <c r="P7457" i="3"/>
  <c r="P7458" i="3"/>
  <c r="P7459" i="3"/>
  <c r="P7460" i="3"/>
  <c r="P7461" i="3"/>
  <c r="P7462" i="3"/>
  <c r="P7463" i="3"/>
  <c r="P7464" i="3"/>
  <c r="P7465" i="3"/>
  <c r="P7466" i="3"/>
  <c r="P7467" i="3"/>
  <c r="P7468" i="3"/>
  <c r="P7469" i="3"/>
  <c r="P7470" i="3"/>
  <c r="P7471" i="3"/>
  <c r="P7472" i="3"/>
  <c r="P7473" i="3"/>
  <c r="P7474" i="3"/>
  <c r="P7475" i="3"/>
  <c r="P7476" i="3"/>
  <c r="P7477" i="3"/>
  <c r="P7478" i="3"/>
  <c r="P7479" i="3"/>
  <c r="P7480" i="3"/>
  <c r="P7481" i="3"/>
  <c r="P7482" i="3"/>
  <c r="P7483" i="3"/>
  <c r="P7484" i="3"/>
  <c r="P7485" i="3"/>
  <c r="P7486" i="3"/>
  <c r="P7487" i="3"/>
  <c r="P7488" i="3"/>
  <c r="P7489" i="3"/>
  <c r="P7490" i="3"/>
  <c r="P7491" i="3"/>
  <c r="P7492" i="3"/>
  <c r="P7493" i="3"/>
  <c r="P7494" i="3"/>
  <c r="P7495" i="3"/>
  <c r="P7496" i="3"/>
  <c r="P7497" i="3"/>
  <c r="P7498" i="3"/>
  <c r="P7499" i="3"/>
  <c r="P7500" i="3"/>
  <c r="P7501" i="3"/>
  <c r="P7502" i="3"/>
  <c r="P7503" i="3"/>
  <c r="P7504" i="3"/>
  <c r="P7505" i="3"/>
  <c r="P7506" i="3"/>
  <c r="P7507" i="3"/>
  <c r="P7508" i="3"/>
  <c r="P7509" i="3"/>
  <c r="P7510" i="3"/>
  <c r="P7511" i="3"/>
  <c r="P7512" i="3"/>
  <c r="P7513" i="3"/>
  <c r="P7514" i="3"/>
  <c r="P7515" i="3"/>
  <c r="P7516" i="3"/>
  <c r="P7517" i="3"/>
  <c r="P7518" i="3"/>
  <c r="P7519" i="3"/>
  <c r="P7520" i="3"/>
  <c r="P7521" i="3"/>
  <c r="P7522" i="3"/>
  <c r="P7523" i="3"/>
  <c r="P7524" i="3"/>
  <c r="P7525" i="3"/>
  <c r="P7526" i="3"/>
  <c r="P7527" i="3"/>
  <c r="P7528" i="3"/>
  <c r="P7529" i="3"/>
  <c r="P7530" i="3"/>
  <c r="P7531" i="3"/>
  <c r="P7532" i="3"/>
  <c r="P7533" i="3"/>
  <c r="P7534" i="3"/>
  <c r="P7535" i="3"/>
  <c r="P7536" i="3"/>
  <c r="P7537" i="3"/>
  <c r="P7538" i="3"/>
  <c r="P7539" i="3"/>
  <c r="P7540" i="3"/>
  <c r="P7541" i="3"/>
  <c r="P7542" i="3"/>
  <c r="P7543" i="3"/>
  <c r="P7544" i="3"/>
  <c r="P7545" i="3"/>
  <c r="P7546" i="3"/>
  <c r="P7547" i="3"/>
  <c r="P7548" i="3"/>
  <c r="P7549" i="3"/>
  <c r="P7550" i="3"/>
  <c r="P7551" i="3"/>
  <c r="P7552" i="3"/>
  <c r="P7553" i="3"/>
  <c r="P7554" i="3"/>
  <c r="P7555" i="3"/>
  <c r="P7556" i="3"/>
  <c r="P7557" i="3"/>
  <c r="P7558" i="3"/>
  <c r="P7559" i="3"/>
  <c r="P7560" i="3"/>
  <c r="P7561" i="3"/>
  <c r="P7562" i="3"/>
  <c r="P7563" i="3"/>
  <c r="P7564" i="3"/>
  <c r="P7565" i="3"/>
  <c r="P7566" i="3"/>
  <c r="P7567" i="3"/>
  <c r="P7568" i="3"/>
  <c r="P7569" i="3"/>
  <c r="P7570" i="3"/>
  <c r="P7571" i="3"/>
  <c r="P7572" i="3"/>
  <c r="P7573" i="3"/>
  <c r="P7574" i="3"/>
  <c r="P7575" i="3"/>
  <c r="P7576" i="3"/>
  <c r="P7577" i="3"/>
  <c r="P7578" i="3"/>
  <c r="P7579" i="3"/>
  <c r="P7580" i="3"/>
  <c r="P7581" i="3"/>
  <c r="P7582" i="3"/>
  <c r="P7583" i="3"/>
  <c r="P7584" i="3"/>
  <c r="P7585" i="3"/>
  <c r="P7586" i="3"/>
  <c r="P7587" i="3"/>
  <c r="P7588" i="3"/>
  <c r="P7589" i="3"/>
  <c r="P7590" i="3"/>
  <c r="P7591" i="3"/>
  <c r="P7592" i="3"/>
  <c r="P7593" i="3"/>
  <c r="P7594" i="3"/>
  <c r="P7595" i="3"/>
  <c r="P7596" i="3"/>
  <c r="P7597" i="3"/>
  <c r="P7598" i="3"/>
  <c r="P7599" i="3"/>
  <c r="P7600" i="3"/>
  <c r="P7601" i="3"/>
  <c r="P7602" i="3"/>
  <c r="P7603" i="3"/>
  <c r="P7604" i="3"/>
  <c r="P7605" i="3"/>
  <c r="P7606" i="3"/>
  <c r="P7607" i="3"/>
  <c r="P7608" i="3"/>
  <c r="P7609" i="3"/>
  <c r="P7610" i="3"/>
  <c r="P7611" i="3"/>
  <c r="P7612" i="3"/>
  <c r="P7613" i="3"/>
  <c r="P5639" i="3"/>
  <c r="P7615" i="3"/>
  <c r="P7616" i="3"/>
  <c r="P7617" i="3"/>
  <c r="P7618" i="3"/>
  <c r="P7619" i="3"/>
  <c r="P7620" i="3"/>
  <c r="P7621" i="3"/>
  <c r="P7622" i="3"/>
  <c r="P7623" i="3"/>
  <c r="P7624" i="3"/>
  <c r="P7625" i="3"/>
  <c r="P7626" i="3"/>
  <c r="P7627" i="3"/>
  <c r="P7628" i="3"/>
  <c r="P7629" i="3"/>
  <c r="P7630" i="3"/>
  <c r="P7631" i="3"/>
  <c r="P7632" i="3"/>
  <c r="P7633" i="3"/>
  <c r="P7634" i="3"/>
  <c r="P7635" i="3"/>
  <c r="P7636" i="3"/>
  <c r="P7637" i="3"/>
  <c r="P7638" i="3"/>
  <c r="P7639" i="3"/>
  <c r="P7640" i="3"/>
  <c r="P7641" i="3"/>
  <c r="P7642" i="3"/>
  <c r="P7643" i="3"/>
  <c r="P7644" i="3"/>
  <c r="P7645" i="3"/>
  <c r="P7646" i="3"/>
  <c r="P7647" i="3"/>
  <c r="P7648" i="3"/>
  <c r="P7649" i="3"/>
  <c r="P7650" i="3"/>
  <c r="P7651" i="3"/>
  <c r="P7652" i="3"/>
  <c r="P7653" i="3"/>
  <c r="P7654" i="3"/>
  <c r="P7655" i="3"/>
  <c r="P7656" i="3"/>
  <c r="P7657" i="3"/>
  <c r="P7658" i="3"/>
  <c r="P7659" i="3"/>
  <c r="P7660" i="3"/>
  <c r="P7661" i="3"/>
  <c r="P7662" i="3"/>
  <c r="P7663" i="3"/>
  <c r="P7664" i="3"/>
  <c r="P7665" i="3"/>
  <c r="P7666" i="3"/>
  <c r="P7667" i="3"/>
  <c r="P7668" i="3"/>
  <c r="P7669" i="3"/>
  <c r="P7670" i="3"/>
  <c r="P7671" i="3"/>
  <c r="P7672" i="3"/>
  <c r="P7673" i="3"/>
  <c r="P7674" i="3"/>
  <c r="P7675" i="3"/>
  <c r="P7676" i="3"/>
  <c r="P7677" i="3"/>
  <c r="P7678" i="3"/>
  <c r="P7679" i="3"/>
  <c r="P7680" i="3"/>
  <c r="P7681" i="3"/>
  <c r="P7682" i="3"/>
  <c r="P7683" i="3"/>
  <c r="P7684" i="3"/>
  <c r="P7685" i="3"/>
  <c r="P7686" i="3"/>
  <c r="P7687" i="3"/>
  <c r="P7688" i="3"/>
  <c r="P7689" i="3"/>
  <c r="P7690" i="3"/>
  <c r="P7691" i="3"/>
  <c r="P7692" i="3"/>
  <c r="P7693" i="3"/>
  <c r="P7694" i="3"/>
  <c r="P7695" i="3"/>
  <c r="P7696" i="3"/>
  <c r="P7697" i="3"/>
  <c r="P7698" i="3"/>
  <c r="P7699" i="3"/>
  <c r="P7700" i="3"/>
  <c r="P7701" i="3"/>
  <c r="P7702" i="3"/>
  <c r="P7703" i="3"/>
  <c r="P7704" i="3"/>
  <c r="P7705" i="3"/>
  <c r="P7706" i="3"/>
  <c r="P7707" i="3"/>
  <c r="P7708" i="3"/>
  <c r="P7709" i="3"/>
  <c r="P7710" i="3"/>
  <c r="P7711" i="3"/>
  <c r="P7712" i="3"/>
  <c r="P7713" i="3"/>
  <c r="P7714" i="3"/>
  <c r="P7715" i="3"/>
  <c r="P7716" i="3"/>
  <c r="P7717" i="3"/>
  <c r="P7718" i="3"/>
  <c r="P7719" i="3"/>
  <c r="P7720" i="3"/>
  <c r="P7721" i="3"/>
  <c r="P7722" i="3"/>
  <c r="P7723" i="3"/>
  <c r="P7724" i="3"/>
  <c r="P7725" i="3"/>
  <c r="P7726" i="3"/>
  <c r="P7727" i="3"/>
  <c r="P7728" i="3"/>
  <c r="P7729" i="3"/>
  <c r="P7730" i="3"/>
  <c r="P7731" i="3"/>
  <c r="P7732" i="3"/>
  <c r="P7733" i="3"/>
  <c r="P7734" i="3"/>
  <c r="P7735" i="3"/>
  <c r="P7736" i="3"/>
  <c r="P7737" i="3"/>
  <c r="P7738" i="3"/>
  <c r="P7739" i="3"/>
  <c r="P7740" i="3"/>
  <c r="P7741" i="3"/>
  <c r="P7742" i="3"/>
  <c r="P7743" i="3"/>
  <c r="P7744" i="3"/>
  <c r="P7745" i="3"/>
  <c r="P7746" i="3"/>
  <c r="P7747" i="3"/>
  <c r="P7748" i="3"/>
  <c r="P7749" i="3"/>
  <c r="P7750" i="3"/>
  <c r="P7751" i="3"/>
  <c r="P7752" i="3"/>
  <c r="P7753" i="3"/>
  <c r="P7754" i="3"/>
  <c r="P7755" i="3"/>
  <c r="P7756" i="3"/>
  <c r="P7757" i="3"/>
  <c r="P7758" i="3"/>
  <c r="P7759" i="3"/>
  <c r="P7760" i="3"/>
  <c r="P7761" i="3"/>
  <c r="P7762" i="3"/>
  <c r="P7763" i="3"/>
  <c r="P7764" i="3"/>
  <c r="P7765" i="3"/>
  <c r="P7766" i="3"/>
  <c r="P7767" i="3"/>
  <c r="P7768" i="3"/>
  <c r="P7769" i="3"/>
  <c r="P7770" i="3"/>
  <c r="P7771" i="3"/>
  <c r="P7772" i="3"/>
  <c r="P7773" i="3"/>
  <c r="P7774" i="3"/>
  <c r="P7775" i="3"/>
  <c r="P7776" i="3"/>
  <c r="P7777" i="3"/>
  <c r="P7778" i="3"/>
  <c r="P7779" i="3"/>
  <c r="P7780" i="3"/>
  <c r="P7781" i="3"/>
  <c r="P7782" i="3"/>
  <c r="P7783" i="3"/>
  <c r="P7784" i="3"/>
  <c r="P7785" i="3"/>
  <c r="P7786" i="3"/>
  <c r="P7787" i="3"/>
  <c r="P7788" i="3"/>
  <c r="P7789" i="3"/>
  <c r="P7790" i="3"/>
  <c r="P7791" i="3"/>
  <c r="P7792" i="3"/>
  <c r="P7793" i="3"/>
  <c r="P7794" i="3"/>
  <c r="P7795" i="3"/>
  <c r="P7796" i="3"/>
  <c r="P7797" i="3"/>
  <c r="P7798" i="3"/>
  <c r="P7799" i="3"/>
  <c r="P7800" i="3"/>
  <c r="P7801" i="3"/>
  <c r="P7802" i="3"/>
  <c r="P7803" i="3"/>
  <c r="P7804" i="3"/>
  <c r="P7805" i="3"/>
  <c r="P7806" i="3"/>
  <c r="P7807" i="3"/>
  <c r="P7808" i="3"/>
  <c r="P7809" i="3"/>
  <c r="P7810" i="3"/>
  <c r="P7811" i="3"/>
  <c r="P7812" i="3"/>
  <c r="P7813" i="3"/>
  <c r="P7814" i="3"/>
  <c r="P7815" i="3"/>
  <c r="P7816" i="3"/>
  <c r="P7817" i="3"/>
  <c r="P7818" i="3"/>
  <c r="P7819" i="3"/>
  <c r="P7820" i="3"/>
  <c r="P7821" i="3"/>
  <c r="P7822" i="3"/>
  <c r="P7823" i="3"/>
  <c r="P7824" i="3"/>
  <c r="P7825" i="3"/>
  <c r="P7826" i="3"/>
  <c r="P7827" i="3"/>
  <c r="P7828" i="3"/>
  <c r="P7829" i="3"/>
  <c r="P7830" i="3"/>
  <c r="P7831" i="3"/>
  <c r="P7832" i="3"/>
  <c r="P7833" i="3"/>
  <c r="P7834" i="3"/>
  <c r="P7835" i="3"/>
  <c r="P7836" i="3"/>
  <c r="P7837" i="3"/>
  <c r="P7838" i="3"/>
  <c r="P7839" i="3"/>
  <c r="P7840" i="3"/>
  <c r="P7841" i="3"/>
  <c r="P7842" i="3"/>
  <c r="P7843" i="3"/>
  <c r="P7844" i="3"/>
  <c r="P7845" i="3"/>
  <c r="P7846" i="3"/>
  <c r="P7847" i="3"/>
  <c r="P7848" i="3"/>
  <c r="P7849" i="3"/>
  <c r="P7850" i="3"/>
  <c r="P7851" i="3"/>
  <c r="P7852" i="3"/>
  <c r="P7853" i="3"/>
  <c r="P7854" i="3"/>
  <c r="P7855" i="3"/>
  <c r="P7856" i="3"/>
  <c r="P7857" i="3"/>
  <c r="P7858" i="3"/>
  <c r="P7859" i="3"/>
  <c r="P7860" i="3"/>
  <c r="P7861" i="3"/>
  <c r="P7862" i="3"/>
  <c r="P7863" i="3"/>
  <c r="P7864" i="3"/>
  <c r="P7865" i="3"/>
  <c r="P7866" i="3"/>
  <c r="P7867" i="3"/>
  <c r="P7868" i="3"/>
  <c r="P7869" i="3"/>
  <c r="P7870" i="3"/>
  <c r="P7871" i="3"/>
  <c r="P7872" i="3"/>
  <c r="P7873" i="3"/>
  <c r="P7874" i="3"/>
  <c r="P7875" i="3"/>
  <c r="P7876" i="3"/>
  <c r="P7877" i="3"/>
  <c r="P7878" i="3"/>
  <c r="P7879" i="3"/>
  <c r="P7880" i="3"/>
  <c r="P7881" i="3"/>
  <c r="P7882" i="3"/>
  <c r="P7883" i="3"/>
  <c r="P7884" i="3"/>
  <c r="P7885" i="3"/>
  <c r="P7886" i="3"/>
  <c r="P7887" i="3"/>
  <c r="P7888" i="3"/>
  <c r="P7889" i="3"/>
  <c r="P7890" i="3"/>
  <c r="P7891" i="3"/>
  <c r="P7892" i="3"/>
  <c r="P7893" i="3"/>
  <c r="P7894" i="3"/>
  <c r="P7895" i="3"/>
  <c r="P7896" i="3"/>
  <c r="P7897" i="3"/>
  <c r="P7898" i="3"/>
  <c r="P7899" i="3"/>
  <c r="P7900" i="3"/>
  <c r="P7901" i="3"/>
  <c r="P7902" i="3"/>
  <c r="P7903" i="3"/>
  <c r="P7904" i="3"/>
  <c r="P7905" i="3"/>
  <c r="P7906" i="3"/>
  <c r="P7907" i="3"/>
  <c r="P7908" i="3"/>
  <c r="P7909" i="3"/>
  <c r="P7910" i="3"/>
  <c r="P7911" i="3"/>
  <c r="P7912" i="3"/>
  <c r="P7913" i="3"/>
  <c r="P7914" i="3"/>
  <c r="P7915" i="3"/>
  <c r="P7916" i="3"/>
  <c r="P7917" i="3"/>
  <c r="P7918" i="3"/>
  <c r="P7919" i="3"/>
  <c r="P7920" i="3"/>
  <c r="P7921" i="3"/>
  <c r="P7922" i="3"/>
  <c r="P7923" i="3"/>
  <c r="P7924" i="3"/>
  <c r="P7925" i="3"/>
  <c r="P7926" i="3"/>
  <c r="P7927" i="3"/>
  <c r="P7928" i="3"/>
  <c r="P7929" i="3"/>
  <c r="P7930" i="3"/>
  <c r="P7931" i="3"/>
  <c r="P7932" i="3"/>
  <c r="P7933" i="3"/>
  <c r="P7934" i="3"/>
  <c r="P7935" i="3"/>
  <c r="P7936" i="3"/>
  <c r="P7937" i="3"/>
  <c r="P7938" i="3"/>
  <c r="P7939" i="3"/>
  <c r="P7940" i="3"/>
  <c r="P7941" i="3"/>
  <c r="P7942" i="3"/>
  <c r="P7943" i="3"/>
  <c r="P7944" i="3"/>
  <c r="P7945" i="3"/>
  <c r="P7946" i="3"/>
  <c r="P7947" i="3"/>
  <c r="P7948" i="3"/>
  <c r="P7949" i="3"/>
  <c r="P7950" i="3"/>
  <c r="P7951" i="3"/>
  <c r="P7952" i="3"/>
  <c r="P7953" i="3"/>
  <c r="P7954" i="3"/>
  <c r="P7955" i="3"/>
  <c r="P7956" i="3"/>
  <c r="P7957" i="3"/>
  <c r="P7958" i="3"/>
  <c r="P7959" i="3"/>
  <c r="P7960" i="3"/>
  <c r="P7961" i="3"/>
  <c r="P7962" i="3"/>
  <c r="P7963" i="3"/>
  <c r="P7964" i="3"/>
  <c r="P7965" i="3"/>
  <c r="P7966" i="3"/>
  <c r="P7967" i="3"/>
  <c r="P7968" i="3"/>
  <c r="P7969" i="3"/>
  <c r="P7970" i="3"/>
  <c r="P7971" i="3"/>
  <c r="P7972" i="3"/>
  <c r="P7973" i="3"/>
  <c r="P7974" i="3"/>
  <c r="P7975" i="3"/>
  <c r="P7976" i="3"/>
  <c r="P7977" i="3"/>
  <c r="P7978" i="3"/>
  <c r="P7979" i="3"/>
  <c r="P7980" i="3"/>
  <c r="P7981" i="3"/>
  <c r="P7982" i="3"/>
  <c r="P7983" i="3"/>
  <c r="P7984" i="3"/>
  <c r="P7985" i="3"/>
  <c r="P7986" i="3"/>
  <c r="P7987" i="3"/>
  <c r="P7988" i="3"/>
  <c r="P7989" i="3"/>
  <c r="P7990" i="3"/>
  <c r="P7991" i="3"/>
  <c r="P7992" i="3"/>
  <c r="P7993" i="3"/>
  <c r="P7994" i="3"/>
  <c r="P7995" i="3"/>
  <c r="P7996" i="3"/>
  <c r="P7997" i="3"/>
  <c r="P7998" i="3"/>
  <c r="P7999" i="3"/>
  <c r="P8000" i="3"/>
  <c r="P8001" i="3"/>
  <c r="P8002" i="3"/>
  <c r="P8003" i="3"/>
  <c r="P8004" i="3"/>
  <c r="P8005" i="3"/>
  <c r="P8006" i="3"/>
  <c r="P8007" i="3"/>
  <c r="P8008" i="3"/>
  <c r="P8009" i="3"/>
  <c r="P8010" i="3"/>
  <c r="P8011" i="3"/>
  <c r="P8012" i="3"/>
  <c r="P8013" i="3"/>
  <c r="P8014" i="3"/>
  <c r="P8015" i="3"/>
  <c r="P8016" i="3"/>
  <c r="P8017" i="3"/>
  <c r="P8018" i="3"/>
  <c r="P8019" i="3"/>
  <c r="P8020" i="3"/>
  <c r="P8021" i="3"/>
  <c r="P8022" i="3"/>
  <c r="P8023" i="3"/>
  <c r="P8024" i="3"/>
  <c r="P8025" i="3"/>
  <c r="P8026" i="3"/>
  <c r="P8027" i="3"/>
  <c r="P8028" i="3"/>
  <c r="P8029" i="3"/>
  <c r="P8030" i="3"/>
  <c r="P8031" i="3"/>
  <c r="P8032" i="3"/>
  <c r="P8033" i="3"/>
  <c r="P8034" i="3"/>
  <c r="P8035" i="3"/>
  <c r="P8036" i="3"/>
  <c r="P8037" i="3"/>
  <c r="P8038" i="3"/>
  <c r="P8039" i="3"/>
  <c r="P8040" i="3"/>
  <c r="P8041" i="3"/>
  <c r="P8042" i="3"/>
  <c r="P8043" i="3"/>
  <c r="P8044" i="3"/>
  <c r="P8045" i="3"/>
  <c r="P8046" i="3"/>
  <c r="P8047" i="3"/>
  <c r="P8048" i="3"/>
  <c r="P8049" i="3"/>
  <c r="P8050" i="3"/>
  <c r="P8051" i="3"/>
  <c r="P8052" i="3"/>
  <c r="P8053" i="3"/>
  <c r="P8054" i="3"/>
  <c r="P8055" i="3"/>
  <c r="P8056" i="3"/>
  <c r="P8057" i="3"/>
  <c r="P8058" i="3"/>
  <c r="P8059" i="3"/>
  <c r="P8060" i="3"/>
  <c r="P8061" i="3"/>
  <c r="P8062" i="3"/>
  <c r="P8063" i="3"/>
  <c r="P8064" i="3"/>
  <c r="P8065" i="3"/>
  <c r="P8066" i="3"/>
  <c r="P8067" i="3"/>
  <c r="P8068" i="3"/>
  <c r="P8069" i="3"/>
  <c r="P8070" i="3"/>
  <c r="P8071" i="3"/>
  <c r="P8072" i="3"/>
  <c r="P8073" i="3"/>
  <c r="P8074" i="3"/>
  <c r="P8075" i="3"/>
  <c r="P8076" i="3"/>
  <c r="P8077" i="3"/>
  <c r="P8078" i="3"/>
  <c r="P8079" i="3"/>
  <c r="P8080" i="3"/>
  <c r="P8081" i="3"/>
  <c r="P8082" i="3"/>
  <c r="P8083" i="3"/>
  <c r="P8084" i="3"/>
  <c r="P8085" i="3"/>
  <c r="P8086" i="3"/>
  <c r="P8087" i="3"/>
  <c r="P8088" i="3"/>
  <c r="P8089" i="3"/>
  <c r="P8090" i="3"/>
  <c r="P8091" i="3"/>
  <c r="P8092" i="3"/>
  <c r="P8093" i="3"/>
  <c r="P8094" i="3"/>
  <c r="P8095" i="3"/>
  <c r="P8096" i="3"/>
  <c r="P8097" i="3"/>
  <c r="P8098" i="3"/>
  <c r="P8099" i="3"/>
  <c r="P8100" i="3"/>
  <c r="P8101" i="3"/>
  <c r="P8102" i="3"/>
  <c r="P8103" i="3"/>
  <c r="P8104" i="3"/>
  <c r="P8105" i="3"/>
  <c r="P8106" i="3"/>
  <c r="P8107" i="3"/>
  <c r="P8108" i="3"/>
  <c r="P8109" i="3"/>
  <c r="P8110" i="3"/>
  <c r="P8111" i="3"/>
  <c r="P8112" i="3"/>
  <c r="P8113" i="3"/>
  <c r="P8114" i="3"/>
  <c r="P8115" i="3"/>
  <c r="P8116" i="3"/>
  <c r="P8117" i="3"/>
  <c r="P8118" i="3"/>
  <c r="P8119" i="3"/>
  <c r="P8120" i="3"/>
  <c r="P8121" i="3"/>
  <c r="P8122" i="3"/>
  <c r="P8123" i="3"/>
  <c r="P8124" i="3"/>
  <c r="P8125" i="3"/>
  <c r="P8126" i="3"/>
  <c r="P8127" i="3"/>
  <c r="P8128" i="3"/>
  <c r="P8129" i="3"/>
  <c r="P8130" i="3"/>
  <c r="P8131" i="3"/>
  <c r="P8132" i="3"/>
  <c r="P8133" i="3"/>
  <c r="P8134" i="3"/>
  <c r="P8135" i="3"/>
  <c r="P8136" i="3"/>
  <c r="P8137" i="3"/>
  <c r="P8138" i="3"/>
  <c r="P8139" i="3"/>
  <c r="P8140" i="3"/>
  <c r="P8141" i="3"/>
  <c r="P8142" i="3"/>
  <c r="P8143" i="3"/>
  <c r="P8144" i="3"/>
  <c r="P8145" i="3"/>
  <c r="P8146" i="3"/>
  <c r="P8147" i="3"/>
  <c r="P8148" i="3"/>
  <c r="P8149" i="3"/>
  <c r="P8150" i="3"/>
  <c r="P8151" i="3"/>
  <c r="P8152" i="3"/>
  <c r="P8153" i="3"/>
  <c r="P8154" i="3"/>
  <c r="P8155" i="3"/>
  <c r="P8156" i="3"/>
  <c r="P8157" i="3"/>
  <c r="P8158" i="3"/>
  <c r="P8159" i="3"/>
  <c r="P8160" i="3"/>
  <c r="P8161" i="3"/>
  <c r="P8162" i="3"/>
  <c r="P8163" i="3"/>
  <c r="P8164" i="3"/>
  <c r="P8165" i="3"/>
  <c r="P8166" i="3"/>
  <c r="P8167" i="3"/>
  <c r="P8168" i="3"/>
  <c r="P8169" i="3"/>
  <c r="P8170" i="3"/>
  <c r="P8171" i="3"/>
  <c r="P8172" i="3"/>
  <c r="P8173" i="3"/>
  <c r="P8174" i="3"/>
  <c r="P8175" i="3"/>
  <c r="P8176" i="3"/>
  <c r="P8177" i="3"/>
  <c r="P8178" i="3"/>
  <c r="P8179" i="3"/>
  <c r="P8180" i="3"/>
  <c r="P8181" i="3"/>
  <c r="P8182" i="3"/>
  <c r="P8183" i="3"/>
  <c r="P8184" i="3"/>
  <c r="P8185" i="3"/>
  <c r="P8186" i="3"/>
  <c r="P8187" i="3"/>
  <c r="P8188" i="3"/>
  <c r="P8189" i="3"/>
  <c r="P8190" i="3"/>
  <c r="P8191" i="3"/>
  <c r="P8192" i="3"/>
  <c r="P8193" i="3"/>
  <c r="P8194" i="3"/>
  <c r="P8195" i="3"/>
  <c r="P8196" i="3"/>
  <c r="P8197" i="3"/>
  <c r="P8198" i="3"/>
  <c r="P8199" i="3"/>
  <c r="P8200" i="3"/>
  <c r="P8201" i="3"/>
  <c r="P8202" i="3"/>
  <c r="P8203" i="3"/>
  <c r="P8204" i="3"/>
  <c r="P8205" i="3"/>
  <c r="P8206" i="3"/>
  <c r="P8207" i="3"/>
  <c r="P8208" i="3"/>
  <c r="P8209" i="3"/>
  <c r="P8210" i="3"/>
  <c r="P8211" i="3"/>
  <c r="P8212" i="3"/>
  <c r="P8213" i="3"/>
  <c r="P8214" i="3"/>
  <c r="P8215" i="3"/>
  <c r="P8216" i="3"/>
  <c r="P8217" i="3"/>
  <c r="P8218" i="3"/>
  <c r="P8219" i="3"/>
  <c r="P8220" i="3"/>
  <c r="P8221" i="3"/>
  <c r="P8222" i="3"/>
  <c r="P8223" i="3"/>
  <c r="P8224" i="3"/>
  <c r="P8225" i="3"/>
  <c r="P8226" i="3"/>
  <c r="P8227" i="3"/>
  <c r="P8228" i="3"/>
  <c r="P8229" i="3"/>
  <c r="P8230" i="3"/>
  <c r="P8231" i="3"/>
  <c r="P8232" i="3"/>
  <c r="P8233" i="3"/>
  <c r="P8234" i="3"/>
  <c r="P8235" i="3"/>
  <c r="P8236" i="3"/>
  <c r="P8237" i="3"/>
  <c r="P8238" i="3"/>
  <c r="P8239" i="3"/>
  <c r="P8240" i="3"/>
  <c r="P8241" i="3"/>
  <c r="P8242" i="3"/>
  <c r="P8243" i="3"/>
  <c r="P8244" i="3"/>
  <c r="P8245" i="3"/>
  <c r="P8246" i="3"/>
  <c r="P8247" i="3"/>
  <c r="P8248" i="3"/>
  <c r="P8249" i="3"/>
  <c r="P8250" i="3"/>
  <c r="P8251" i="3"/>
  <c r="P8252" i="3"/>
  <c r="P8253" i="3"/>
  <c r="P8254" i="3"/>
  <c r="P8255" i="3"/>
  <c r="P8256" i="3"/>
  <c r="P8257" i="3"/>
  <c r="P8258" i="3"/>
  <c r="P8259" i="3"/>
  <c r="P8260" i="3"/>
  <c r="P8261" i="3"/>
  <c r="P8262" i="3"/>
  <c r="P8263" i="3"/>
  <c r="P8264" i="3"/>
  <c r="P8265" i="3"/>
  <c r="P8266" i="3"/>
  <c r="P8267" i="3"/>
  <c r="P8268" i="3"/>
  <c r="P8269" i="3"/>
  <c r="P8270" i="3"/>
  <c r="P8271" i="3"/>
  <c r="P8272" i="3"/>
  <c r="P8273" i="3"/>
  <c r="P8274" i="3"/>
  <c r="P8275" i="3"/>
  <c r="P8276" i="3"/>
  <c r="P8277" i="3"/>
  <c r="P8278" i="3"/>
  <c r="P8279" i="3"/>
  <c r="P8280" i="3"/>
  <c r="P8281" i="3"/>
  <c r="P8282" i="3"/>
  <c r="P8283" i="3"/>
  <c r="P8284" i="3"/>
  <c r="P8285" i="3"/>
  <c r="P8286" i="3"/>
  <c r="P8287" i="3"/>
  <c r="P8288" i="3"/>
  <c r="P8289" i="3"/>
  <c r="P8290" i="3"/>
  <c r="P8291" i="3"/>
  <c r="P8292" i="3"/>
  <c r="P8293" i="3"/>
  <c r="P8294" i="3"/>
  <c r="P8295" i="3"/>
  <c r="P8296" i="3"/>
  <c r="P8297" i="3"/>
  <c r="P8298" i="3"/>
  <c r="P8299" i="3"/>
  <c r="P8300" i="3"/>
  <c r="P8301" i="3"/>
  <c r="P8302" i="3"/>
  <c r="P8303" i="3"/>
  <c r="P8304" i="3"/>
  <c r="P8305" i="3"/>
  <c r="P8306" i="3"/>
  <c r="P8307" i="3"/>
  <c r="P8308" i="3"/>
  <c r="P8309" i="3"/>
  <c r="P8310" i="3"/>
  <c r="P8311" i="3"/>
  <c r="P8312" i="3"/>
  <c r="P8313" i="3"/>
  <c r="P8314" i="3"/>
  <c r="P8315" i="3"/>
  <c r="P8316" i="3"/>
  <c r="P8317" i="3"/>
  <c r="P8318" i="3"/>
  <c r="P8319" i="3"/>
  <c r="P8320" i="3"/>
  <c r="P8321" i="3"/>
  <c r="P8322" i="3"/>
  <c r="P8323" i="3"/>
  <c r="P8324" i="3"/>
  <c r="P8325" i="3"/>
  <c r="P8326" i="3"/>
  <c r="P8327" i="3"/>
  <c r="P8328" i="3"/>
  <c r="P8329" i="3"/>
  <c r="P8330" i="3"/>
  <c r="P8331" i="3"/>
  <c r="P8332" i="3"/>
  <c r="P8333" i="3"/>
  <c r="P8334" i="3"/>
  <c r="P8335" i="3"/>
  <c r="P8336" i="3"/>
  <c r="P8337" i="3"/>
  <c r="P8338" i="3"/>
  <c r="P8339" i="3"/>
  <c r="P8340" i="3"/>
  <c r="P8341" i="3"/>
  <c r="P8342" i="3"/>
  <c r="P8343" i="3"/>
  <c r="P8344" i="3"/>
  <c r="P8345" i="3"/>
  <c r="P8346" i="3"/>
  <c r="P8347" i="3"/>
  <c r="P8348" i="3"/>
  <c r="P8349" i="3"/>
  <c r="P8350" i="3"/>
  <c r="P8351" i="3"/>
  <c r="P8352" i="3"/>
  <c r="P8353" i="3"/>
  <c r="P8354" i="3"/>
  <c r="P8355" i="3"/>
  <c r="P8356" i="3"/>
  <c r="P8357" i="3"/>
  <c r="P8358" i="3"/>
  <c r="P8359" i="3"/>
  <c r="P8360" i="3"/>
  <c r="P8361" i="3"/>
  <c r="P8362" i="3"/>
  <c r="P8363" i="3"/>
  <c r="P8364" i="3"/>
  <c r="P8365" i="3"/>
  <c r="P8366" i="3"/>
  <c r="P8367" i="3"/>
  <c r="P8368" i="3"/>
  <c r="P8369" i="3"/>
  <c r="P8370" i="3"/>
  <c r="P8371" i="3"/>
  <c r="P8372" i="3"/>
  <c r="P8373" i="3"/>
  <c r="P8374" i="3"/>
  <c r="P8375" i="3"/>
  <c r="P8376" i="3"/>
  <c r="P8377" i="3"/>
  <c r="P8378" i="3"/>
  <c r="P8379" i="3"/>
  <c r="P8380" i="3"/>
  <c r="P8381" i="3"/>
  <c r="P8382" i="3"/>
  <c r="P8383" i="3"/>
  <c r="P8384" i="3"/>
  <c r="P8385" i="3"/>
  <c r="P8386" i="3"/>
  <c r="P8387" i="3"/>
  <c r="P8388" i="3"/>
  <c r="P8389" i="3"/>
  <c r="P8390" i="3"/>
  <c r="P8391" i="3"/>
  <c r="P8392" i="3"/>
  <c r="P8393" i="3"/>
  <c r="P8394" i="3"/>
  <c r="P8395" i="3"/>
  <c r="P8396" i="3"/>
  <c r="P8397" i="3"/>
  <c r="P8398" i="3"/>
  <c r="P8399" i="3"/>
  <c r="P8400" i="3"/>
  <c r="P8401" i="3"/>
  <c r="P8402" i="3"/>
  <c r="P8403" i="3"/>
  <c r="P8404" i="3"/>
  <c r="P8405" i="3"/>
  <c r="P8406" i="3"/>
  <c r="P8407" i="3"/>
  <c r="P8408" i="3"/>
  <c r="P8409" i="3"/>
  <c r="P8410" i="3"/>
  <c r="P8411" i="3"/>
  <c r="P8412" i="3"/>
  <c r="P8413" i="3"/>
  <c r="P8414" i="3"/>
  <c r="P8415" i="3"/>
  <c r="P8416" i="3"/>
  <c r="P8417" i="3"/>
  <c r="P8418" i="3"/>
  <c r="P8419" i="3"/>
  <c r="P8420" i="3"/>
  <c r="P8421" i="3"/>
  <c r="P8422" i="3"/>
  <c r="P8423" i="3"/>
  <c r="P8424" i="3"/>
  <c r="P8425" i="3"/>
  <c r="P8426" i="3"/>
  <c r="P8427" i="3"/>
  <c r="P8428" i="3"/>
  <c r="P8429" i="3"/>
  <c r="P8430" i="3"/>
  <c r="P8431" i="3"/>
  <c r="P8432" i="3"/>
  <c r="P8433" i="3"/>
  <c r="P8434" i="3"/>
  <c r="P8435" i="3"/>
  <c r="P8436" i="3"/>
  <c r="P8437" i="3"/>
  <c r="P8438" i="3"/>
  <c r="P8439" i="3"/>
  <c r="P8440" i="3"/>
  <c r="P8441" i="3"/>
  <c r="P8442" i="3"/>
  <c r="P8443" i="3"/>
  <c r="P8444" i="3"/>
  <c r="P8445" i="3"/>
  <c r="P8446" i="3"/>
  <c r="P8447" i="3"/>
  <c r="P8448" i="3"/>
  <c r="P8449" i="3"/>
  <c r="P8450" i="3"/>
  <c r="P8451" i="3"/>
  <c r="P8452" i="3"/>
  <c r="P8453" i="3"/>
  <c r="P8454" i="3"/>
  <c r="P8455" i="3"/>
  <c r="P8456" i="3"/>
  <c r="P8457" i="3"/>
  <c r="P8458" i="3"/>
  <c r="P8459" i="3"/>
  <c r="P8460" i="3"/>
  <c r="P8461" i="3"/>
  <c r="P8462" i="3"/>
  <c r="P8463" i="3"/>
  <c r="P8464" i="3"/>
  <c r="P8465" i="3"/>
  <c r="P8466" i="3"/>
  <c r="P8467" i="3"/>
  <c r="P8468" i="3"/>
  <c r="P8469" i="3"/>
  <c r="P8470" i="3"/>
  <c r="P8471" i="3"/>
  <c r="P8472" i="3"/>
  <c r="P8473" i="3"/>
  <c r="P8474" i="3"/>
  <c r="P8475" i="3"/>
  <c r="P8476" i="3"/>
  <c r="P8477" i="3"/>
  <c r="P8478" i="3"/>
  <c r="P8479" i="3"/>
  <c r="P8480" i="3"/>
  <c r="P8481" i="3"/>
  <c r="P8482" i="3"/>
  <c r="P8483" i="3"/>
  <c r="P8484" i="3"/>
  <c r="P8485" i="3"/>
  <c r="P8486" i="3"/>
  <c r="P8487" i="3"/>
  <c r="P8488" i="3"/>
  <c r="P8489" i="3"/>
  <c r="P8490" i="3"/>
  <c r="P8491" i="3"/>
  <c r="P8492" i="3"/>
  <c r="P8493" i="3"/>
  <c r="P8494" i="3"/>
  <c r="P8495" i="3"/>
  <c r="P8496" i="3"/>
  <c r="P8497" i="3"/>
  <c r="P8498" i="3"/>
  <c r="P8499" i="3"/>
  <c r="P8500" i="3"/>
  <c r="P8501" i="3"/>
  <c r="P8502" i="3"/>
  <c r="P8503" i="3"/>
  <c r="P8504" i="3"/>
  <c r="P8505" i="3"/>
  <c r="P8506" i="3"/>
  <c r="P8507" i="3"/>
  <c r="P8508" i="3"/>
  <c r="P8509" i="3"/>
  <c r="P8510" i="3"/>
  <c r="P8511" i="3"/>
  <c r="P8512" i="3"/>
  <c r="P8513" i="3"/>
  <c r="P8514" i="3"/>
  <c r="P8515" i="3"/>
  <c r="P8516" i="3"/>
  <c r="P8517" i="3"/>
  <c r="P8518" i="3"/>
  <c r="P8519" i="3"/>
  <c r="P8520" i="3"/>
  <c r="P8521" i="3"/>
  <c r="P8522" i="3"/>
  <c r="P8523" i="3"/>
  <c r="P8524" i="3"/>
  <c r="P8525" i="3"/>
  <c r="P8526" i="3"/>
  <c r="P8527" i="3"/>
  <c r="P8528" i="3"/>
  <c r="P8529" i="3"/>
  <c r="P8530" i="3"/>
  <c r="P8531" i="3"/>
  <c r="P8532" i="3"/>
  <c r="P8533" i="3"/>
  <c r="P8534" i="3"/>
  <c r="P8535" i="3"/>
  <c r="P8536" i="3"/>
  <c r="P8537" i="3"/>
  <c r="P8538" i="3"/>
  <c r="P8539" i="3"/>
  <c r="P8540" i="3"/>
  <c r="P8541" i="3"/>
  <c r="P8542" i="3"/>
  <c r="P8543" i="3"/>
  <c r="P8544" i="3"/>
  <c r="P8545" i="3"/>
  <c r="P8546" i="3"/>
  <c r="P8547" i="3"/>
  <c r="P8548" i="3"/>
  <c r="P8549" i="3"/>
  <c r="P8550" i="3"/>
  <c r="P8551" i="3"/>
  <c r="P8552" i="3"/>
  <c r="P8553" i="3"/>
  <c r="P8554" i="3"/>
  <c r="P8555" i="3"/>
  <c r="P8556" i="3"/>
  <c r="P8557" i="3"/>
  <c r="P8558" i="3"/>
  <c r="P8559" i="3"/>
  <c r="P8560" i="3"/>
  <c r="P8561" i="3"/>
  <c r="P8562" i="3"/>
  <c r="P8563" i="3"/>
  <c r="P8564" i="3"/>
  <c r="P8565" i="3"/>
  <c r="P8566" i="3"/>
  <c r="P8567" i="3"/>
  <c r="P8568" i="3"/>
  <c r="P8569" i="3"/>
  <c r="P8570" i="3"/>
  <c r="P8571" i="3"/>
  <c r="P8572" i="3"/>
  <c r="P8573" i="3"/>
  <c r="P8574" i="3"/>
  <c r="P8575" i="3"/>
  <c r="P8576" i="3"/>
  <c r="P8577" i="3"/>
  <c r="P8578" i="3"/>
  <c r="P8579" i="3"/>
  <c r="P8580" i="3"/>
  <c r="P8581" i="3"/>
  <c r="P8582" i="3"/>
  <c r="P8583" i="3"/>
  <c r="P8584" i="3"/>
  <c r="P8585" i="3"/>
  <c r="P8586" i="3"/>
  <c r="P8587" i="3"/>
  <c r="P8588" i="3"/>
  <c r="P8589" i="3"/>
  <c r="P8590" i="3"/>
  <c r="P8591" i="3"/>
  <c r="P8592" i="3"/>
  <c r="P8593" i="3"/>
  <c r="P8594" i="3"/>
  <c r="P8595" i="3"/>
  <c r="P8596" i="3"/>
  <c r="P8597" i="3"/>
  <c r="P8598" i="3"/>
  <c r="P8599" i="3"/>
  <c r="P8600" i="3"/>
  <c r="P8601" i="3"/>
  <c r="P8602" i="3"/>
  <c r="P8603" i="3"/>
  <c r="P8604" i="3"/>
  <c r="P8605" i="3"/>
  <c r="P8606" i="3"/>
  <c r="P8607" i="3"/>
  <c r="P8608" i="3"/>
  <c r="P8609" i="3"/>
  <c r="P8610" i="3"/>
  <c r="P8611" i="3"/>
  <c r="P8612" i="3"/>
  <c r="P8613" i="3"/>
  <c r="P8614" i="3"/>
  <c r="P8615" i="3"/>
  <c r="P8616" i="3"/>
  <c r="P8617" i="3"/>
  <c r="P8618" i="3"/>
  <c r="P8619" i="3"/>
  <c r="P8620" i="3"/>
  <c r="P8621" i="3"/>
  <c r="P8622" i="3"/>
  <c r="P8623" i="3"/>
  <c r="P8624" i="3"/>
  <c r="P8625" i="3"/>
  <c r="P8626" i="3"/>
  <c r="P8627" i="3"/>
  <c r="P8628" i="3"/>
  <c r="P8629" i="3"/>
  <c r="P8630" i="3"/>
  <c r="P8631" i="3"/>
  <c r="P8632" i="3"/>
  <c r="P8633" i="3"/>
  <c r="P8634" i="3"/>
  <c r="P8635" i="3"/>
  <c r="P8636" i="3"/>
  <c r="P8637" i="3"/>
  <c r="P8638" i="3"/>
  <c r="P8639" i="3"/>
  <c r="P8640" i="3"/>
  <c r="P8641" i="3"/>
  <c r="P8642" i="3"/>
  <c r="P8643" i="3"/>
  <c r="P8644" i="3"/>
  <c r="P8645" i="3"/>
  <c r="P8646" i="3"/>
  <c r="P8647" i="3"/>
  <c r="P8648" i="3"/>
  <c r="P8649" i="3"/>
  <c r="P8650" i="3"/>
  <c r="P8651" i="3"/>
  <c r="P8652" i="3"/>
  <c r="P8653" i="3"/>
  <c r="P8654" i="3"/>
  <c r="P8655" i="3"/>
  <c r="P8656" i="3"/>
  <c r="P8657" i="3"/>
  <c r="P8658" i="3"/>
  <c r="P8659" i="3"/>
  <c r="P8660" i="3"/>
  <c r="P8661" i="3"/>
  <c r="P8662" i="3"/>
  <c r="P8663" i="3"/>
  <c r="P8664" i="3"/>
  <c r="P8665" i="3"/>
  <c r="P8666" i="3"/>
  <c r="P8667" i="3"/>
  <c r="P8668" i="3"/>
  <c r="P8669" i="3"/>
  <c r="P8670" i="3"/>
  <c r="P8671" i="3"/>
  <c r="P8672" i="3"/>
  <c r="P8673" i="3"/>
  <c r="P8674" i="3"/>
  <c r="P8675" i="3"/>
  <c r="P8676" i="3"/>
  <c r="P8677" i="3"/>
  <c r="P8678" i="3"/>
  <c r="P8679" i="3"/>
  <c r="P8680" i="3"/>
  <c r="P8681" i="3"/>
  <c r="P8682" i="3"/>
  <c r="P8683" i="3"/>
  <c r="P8684" i="3"/>
  <c r="P8685" i="3"/>
  <c r="P8686" i="3"/>
  <c r="P8687" i="3"/>
  <c r="P8688" i="3"/>
  <c r="P8689" i="3"/>
  <c r="P8690" i="3"/>
  <c r="P8691" i="3"/>
  <c r="P8692" i="3"/>
  <c r="P8693" i="3"/>
  <c r="P8694" i="3"/>
  <c r="P8695" i="3"/>
  <c r="P8696" i="3"/>
  <c r="P8697" i="3"/>
  <c r="P8698" i="3"/>
  <c r="P8699" i="3"/>
  <c r="P8700" i="3"/>
  <c r="P8701" i="3"/>
  <c r="P8702" i="3"/>
  <c r="P8703" i="3"/>
  <c r="P8704" i="3"/>
  <c r="P8705" i="3"/>
  <c r="P8706" i="3"/>
  <c r="P8707" i="3"/>
  <c r="P8708" i="3"/>
  <c r="P8709" i="3"/>
  <c r="P8710" i="3"/>
  <c r="P8711" i="3"/>
  <c r="P8712" i="3"/>
  <c r="P8713" i="3"/>
  <c r="P8714" i="3"/>
  <c r="P8715" i="3"/>
  <c r="P8716" i="3"/>
  <c r="P8717" i="3"/>
  <c r="P8718" i="3"/>
  <c r="P8719" i="3"/>
  <c r="P8720" i="3"/>
  <c r="P8721" i="3"/>
  <c r="P8722" i="3"/>
  <c r="P8723" i="3"/>
  <c r="P8724" i="3"/>
  <c r="P8725" i="3"/>
  <c r="P8726" i="3"/>
  <c r="P8727" i="3"/>
  <c r="P8728" i="3"/>
  <c r="P8729" i="3"/>
  <c r="P8730" i="3"/>
  <c r="P8731" i="3"/>
  <c r="P8732" i="3"/>
  <c r="P8733" i="3"/>
  <c r="P8734" i="3"/>
  <c r="P8735" i="3"/>
  <c r="P8736" i="3"/>
  <c r="P8737" i="3"/>
  <c r="P8738" i="3"/>
  <c r="P8739" i="3"/>
  <c r="P8740" i="3"/>
  <c r="P8741" i="3"/>
  <c r="P8742" i="3"/>
  <c r="P8743" i="3"/>
  <c r="P8744" i="3"/>
  <c r="P8745" i="3"/>
  <c r="P8746" i="3"/>
  <c r="P8747" i="3"/>
  <c r="P8748" i="3"/>
  <c r="P8749" i="3"/>
  <c r="P8750" i="3"/>
  <c r="P8751" i="3"/>
  <c r="P8752" i="3"/>
  <c r="P8753" i="3"/>
  <c r="P8754" i="3"/>
  <c r="P8755" i="3"/>
  <c r="P8756" i="3"/>
  <c r="P8757" i="3"/>
  <c r="P8758" i="3"/>
  <c r="P8759" i="3"/>
  <c r="P8760" i="3"/>
  <c r="P8761" i="3"/>
  <c r="P8762" i="3"/>
  <c r="P8763" i="3"/>
  <c r="P8764" i="3"/>
  <c r="P8765" i="3"/>
  <c r="P8766" i="3"/>
  <c r="P8767" i="3"/>
  <c r="P8768" i="3"/>
  <c r="P8769" i="3"/>
  <c r="P8770" i="3"/>
  <c r="P8771" i="3"/>
  <c r="P8772" i="3"/>
  <c r="P8773" i="3"/>
  <c r="P8774" i="3"/>
  <c r="P8775" i="3"/>
  <c r="P8776" i="3"/>
  <c r="P8777" i="3"/>
  <c r="P8778" i="3"/>
  <c r="P8779" i="3"/>
  <c r="P8780" i="3"/>
  <c r="P8781" i="3"/>
  <c r="P8782" i="3"/>
  <c r="P8783" i="3"/>
  <c r="P8784" i="3"/>
  <c r="P8785" i="3"/>
  <c r="P8786" i="3"/>
  <c r="P8787" i="3"/>
  <c r="P8788" i="3"/>
  <c r="P8789" i="3"/>
  <c r="P8790" i="3"/>
  <c r="P8791" i="3"/>
  <c r="P8792" i="3"/>
  <c r="P8793" i="3"/>
  <c r="P8794" i="3"/>
  <c r="P8795" i="3"/>
  <c r="P8796" i="3"/>
  <c r="P8797" i="3"/>
  <c r="P8798" i="3"/>
  <c r="P8799" i="3"/>
  <c r="P8800" i="3"/>
  <c r="P8801" i="3"/>
  <c r="P8802" i="3"/>
  <c r="P8803" i="3"/>
  <c r="P8804" i="3"/>
  <c r="P8805" i="3"/>
  <c r="P8806" i="3"/>
  <c r="P8807" i="3"/>
  <c r="P8808" i="3"/>
  <c r="P8809" i="3"/>
  <c r="P8810" i="3"/>
  <c r="P8811" i="3"/>
  <c r="P8812" i="3"/>
  <c r="P8813" i="3"/>
  <c r="P8814" i="3"/>
  <c r="P8815" i="3"/>
  <c r="P8816" i="3"/>
  <c r="P8817" i="3"/>
  <c r="P8818" i="3"/>
  <c r="P8819" i="3"/>
  <c r="P8820" i="3"/>
  <c r="P8821" i="3"/>
  <c r="P8822" i="3"/>
  <c r="P8823" i="3"/>
  <c r="P8824" i="3"/>
  <c r="P8825" i="3"/>
  <c r="P8826" i="3"/>
  <c r="P8827" i="3"/>
  <c r="P8828" i="3"/>
  <c r="P8829" i="3"/>
  <c r="P8830" i="3"/>
  <c r="P8831" i="3"/>
  <c r="P8832" i="3"/>
  <c r="P8833" i="3"/>
  <c r="P8834" i="3"/>
  <c r="P8835" i="3"/>
  <c r="P8836" i="3"/>
  <c r="P8837" i="3"/>
  <c r="P8838" i="3"/>
  <c r="P8839" i="3"/>
  <c r="P8840" i="3"/>
  <c r="P8841" i="3"/>
  <c r="P8842" i="3"/>
  <c r="P8843" i="3"/>
  <c r="P8844" i="3"/>
  <c r="P8845" i="3"/>
  <c r="P8846" i="3"/>
  <c r="P8847" i="3"/>
  <c r="P8848" i="3"/>
  <c r="P8849" i="3"/>
  <c r="P8850" i="3"/>
  <c r="P8851" i="3"/>
  <c r="P8852" i="3"/>
  <c r="P8853" i="3"/>
  <c r="P8854" i="3"/>
  <c r="P8855" i="3"/>
  <c r="P8856" i="3"/>
  <c r="P8857" i="3"/>
  <c r="P8858" i="3"/>
  <c r="P8859" i="3"/>
  <c r="P8860" i="3"/>
  <c r="P8861" i="3"/>
  <c r="P8862" i="3"/>
  <c r="P8863" i="3"/>
  <c r="P8864" i="3"/>
  <c r="P8865" i="3"/>
  <c r="P8866" i="3"/>
  <c r="P8867" i="3"/>
  <c r="P8868" i="3"/>
  <c r="P8869" i="3"/>
  <c r="P8870" i="3"/>
  <c r="P8871" i="3"/>
  <c r="P8872" i="3"/>
  <c r="P8873" i="3"/>
  <c r="P8874" i="3"/>
  <c r="P8875" i="3"/>
  <c r="P8876" i="3"/>
  <c r="P8877" i="3"/>
  <c r="P8878" i="3"/>
  <c r="P8879" i="3"/>
  <c r="P8880" i="3"/>
  <c r="P8881" i="3"/>
  <c r="P8882" i="3"/>
  <c r="P8883" i="3"/>
  <c r="P8884" i="3"/>
  <c r="P8885" i="3"/>
  <c r="P8886" i="3"/>
  <c r="P8887" i="3"/>
  <c r="P8888" i="3"/>
  <c r="P8889" i="3"/>
  <c r="P8890" i="3"/>
  <c r="P8891" i="3"/>
  <c r="P8892" i="3"/>
  <c r="P8893" i="3"/>
  <c r="P8894" i="3"/>
  <c r="P8895" i="3"/>
  <c r="P8896" i="3"/>
  <c r="P8897" i="3"/>
  <c r="P8898" i="3"/>
  <c r="P8899" i="3"/>
  <c r="P8900" i="3"/>
  <c r="P8901" i="3"/>
  <c r="P8902" i="3"/>
  <c r="P8903" i="3"/>
  <c r="P8904" i="3"/>
  <c r="P8905" i="3"/>
  <c r="P8906" i="3"/>
  <c r="P8907" i="3"/>
  <c r="P8908" i="3"/>
  <c r="P8909" i="3"/>
  <c r="P8910" i="3"/>
  <c r="P8911" i="3"/>
  <c r="P8912" i="3"/>
  <c r="P8913" i="3"/>
  <c r="P8914" i="3"/>
  <c r="P8915" i="3"/>
  <c r="P8916" i="3"/>
  <c r="P8917" i="3"/>
  <c r="P8918" i="3"/>
  <c r="P8919" i="3"/>
  <c r="P8920" i="3"/>
  <c r="P8921" i="3"/>
  <c r="P8922" i="3"/>
  <c r="P8923" i="3"/>
  <c r="P8924" i="3"/>
  <c r="P8925" i="3"/>
  <c r="P2617" i="3"/>
  <c r="P8927" i="3"/>
  <c r="P8928" i="3"/>
  <c r="P8929" i="3"/>
  <c r="P8930" i="3"/>
  <c r="P8931" i="3"/>
  <c r="P8932" i="3"/>
  <c r="P8933" i="3"/>
  <c r="P8934" i="3"/>
  <c r="P8935" i="3"/>
  <c r="P8936" i="3"/>
  <c r="P8937" i="3"/>
  <c r="P8938" i="3"/>
  <c r="P8939" i="3"/>
  <c r="P8940" i="3"/>
  <c r="P8941" i="3"/>
  <c r="P8942" i="3"/>
  <c r="P8943" i="3"/>
  <c r="P8944" i="3"/>
  <c r="P8945" i="3"/>
  <c r="P8946" i="3"/>
  <c r="P8947" i="3"/>
  <c r="P8948" i="3"/>
  <c r="P8949" i="3"/>
  <c r="P8950" i="3"/>
  <c r="P8951" i="3"/>
  <c r="P8952" i="3"/>
  <c r="P8953" i="3"/>
  <c r="P8954" i="3"/>
  <c r="P8955" i="3"/>
  <c r="P8956" i="3"/>
  <c r="P8957" i="3"/>
  <c r="P8958" i="3"/>
  <c r="P8959" i="3"/>
  <c r="P8960" i="3"/>
  <c r="P8961" i="3"/>
  <c r="P8962" i="3"/>
  <c r="P8963" i="3"/>
  <c r="P8964" i="3"/>
  <c r="P8965" i="3"/>
  <c r="P8966" i="3"/>
  <c r="P8967" i="3"/>
  <c r="P8968" i="3"/>
  <c r="P8969" i="3"/>
  <c r="P8970" i="3"/>
  <c r="P8971" i="3"/>
  <c r="P8972" i="3"/>
  <c r="P8973" i="3"/>
  <c r="P8974" i="3"/>
  <c r="P8975" i="3"/>
  <c r="P8976" i="3"/>
  <c r="P8977" i="3"/>
  <c r="P8978" i="3"/>
  <c r="P8979" i="3"/>
  <c r="P8980" i="3"/>
  <c r="P8981" i="3"/>
  <c r="P8982" i="3"/>
  <c r="P8983" i="3"/>
  <c r="P8984" i="3"/>
  <c r="P8985" i="3"/>
  <c r="P8986" i="3"/>
  <c r="P8987" i="3"/>
  <c r="P8988" i="3"/>
  <c r="P8989" i="3"/>
  <c r="P8990" i="3"/>
  <c r="P8991" i="3"/>
  <c r="P8992" i="3"/>
  <c r="P8993" i="3"/>
  <c r="P8994" i="3"/>
  <c r="P8995" i="3"/>
  <c r="P8996" i="3"/>
  <c r="P8997" i="3"/>
  <c r="P8998" i="3"/>
  <c r="P8999" i="3"/>
  <c r="P9000" i="3"/>
  <c r="P9001" i="3"/>
  <c r="P9002" i="3"/>
  <c r="P9003" i="3"/>
  <c r="P9004" i="3"/>
  <c r="P9005" i="3"/>
  <c r="P9006" i="3"/>
  <c r="P9007" i="3"/>
  <c r="P9008" i="3"/>
  <c r="P9009" i="3"/>
  <c r="P9010" i="3"/>
  <c r="P9011" i="3"/>
  <c r="P9012" i="3"/>
  <c r="P9013" i="3"/>
  <c r="P9014" i="3"/>
  <c r="P9015" i="3"/>
  <c r="P9016" i="3"/>
  <c r="P9017" i="3"/>
  <c r="P9018" i="3"/>
  <c r="P9019" i="3"/>
  <c r="P9020" i="3"/>
  <c r="P9021" i="3"/>
  <c r="P9022" i="3"/>
  <c r="P9023" i="3"/>
  <c r="P9024" i="3"/>
  <c r="P9025" i="3"/>
  <c r="P9026" i="3"/>
  <c r="P9027" i="3"/>
  <c r="P9028" i="3"/>
  <c r="P9029" i="3"/>
  <c r="P9030" i="3"/>
  <c r="P9031" i="3"/>
  <c r="P9032" i="3"/>
  <c r="P9033" i="3"/>
  <c r="P9034" i="3"/>
  <c r="P9035" i="3"/>
  <c r="P9036" i="3"/>
  <c r="P9037" i="3"/>
  <c r="P9038" i="3"/>
  <c r="P9039" i="3"/>
  <c r="P9040" i="3"/>
  <c r="P9041" i="3"/>
  <c r="P9042" i="3"/>
  <c r="P9043" i="3"/>
  <c r="P9044" i="3"/>
  <c r="P9045" i="3"/>
  <c r="P9046" i="3"/>
  <c r="P9047" i="3"/>
  <c r="P9048" i="3"/>
  <c r="P9049" i="3"/>
  <c r="P9050" i="3"/>
  <c r="P9051" i="3"/>
  <c r="P9052" i="3"/>
  <c r="P9053" i="3"/>
  <c r="P9054" i="3"/>
  <c r="P9055" i="3"/>
  <c r="P9056" i="3"/>
  <c r="P9057" i="3"/>
  <c r="P9058" i="3"/>
  <c r="P9059" i="3"/>
  <c r="P9060" i="3"/>
  <c r="P9061" i="3"/>
  <c r="P9062" i="3"/>
  <c r="P9063" i="3"/>
  <c r="P9064" i="3"/>
  <c r="P9065" i="3"/>
  <c r="P9066" i="3"/>
  <c r="P9067" i="3"/>
  <c r="P9068" i="3"/>
  <c r="P9069" i="3"/>
  <c r="P9070" i="3"/>
  <c r="P9071" i="3"/>
  <c r="P9072" i="3"/>
  <c r="P9073" i="3"/>
  <c r="P9074" i="3"/>
  <c r="P9075" i="3"/>
  <c r="P9076" i="3"/>
  <c r="P9077" i="3"/>
  <c r="P9078" i="3"/>
  <c r="P9079" i="3"/>
  <c r="P9080" i="3"/>
  <c r="P9081" i="3"/>
  <c r="P9082" i="3"/>
  <c r="P9083" i="3"/>
  <c r="P9084" i="3"/>
  <c r="P9085" i="3"/>
  <c r="P9086" i="3"/>
  <c r="P9087" i="3"/>
  <c r="P9088" i="3"/>
  <c r="P9089" i="3"/>
  <c r="P9090" i="3"/>
  <c r="P9091" i="3"/>
  <c r="P9092" i="3"/>
  <c r="P9093" i="3"/>
  <c r="P9094" i="3"/>
  <c r="P9095" i="3"/>
  <c r="P9096" i="3"/>
  <c r="P9097" i="3"/>
  <c r="P9098" i="3"/>
  <c r="P9099" i="3"/>
  <c r="P9100" i="3"/>
  <c r="P9101" i="3"/>
  <c r="P9102" i="3"/>
  <c r="P9103" i="3"/>
  <c r="P9104" i="3"/>
  <c r="P9105" i="3"/>
  <c r="P9106" i="3"/>
  <c r="P9107" i="3"/>
  <c r="P9108" i="3"/>
  <c r="P9109" i="3"/>
  <c r="P9110" i="3"/>
  <c r="P9111" i="3"/>
  <c r="P9112" i="3"/>
  <c r="P9113" i="3"/>
  <c r="P9114" i="3"/>
  <c r="P9115" i="3"/>
  <c r="P9116" i="3"/>
  <c r="P9117" i="3"/>
  <c r="P9118" i="3"/>
  <c r="P9119" i="3"/>
  <c r="P9120" i="3"/>
  <c r="P9121" i="3"/>
  <c r="P9122" i="3"/>
  <c r="P9123" i="3"/>
  <c r="P9124" i="3"/>
  <c r="P9125" i="3"/>
  <c r="P9126" i="3"/>
  <c r="P9127" i="3"/>
  <c r="P9129" i="3"/>
  <c r="P9130" i="3"/>
  <c r="P9131" i="3"/>
  <c r="P9132" i="3"/>
  <c r="P9133" i="3"/>
  <c r="P9134" i="3"/>
  <c r="P9135" i="3"/>
  <c r="P9136" i="3"/>
  <c r="P9137" i="3"/>
  <c r="P9138" i="3"/>
  <c r="P9139" i="3"/>
  <c r="P9140" i="3"/>
  <c r="P9141" i="3"/>
  <c r="P9142" i="3"/>
  <c r="P9143" i="3"/>
  <c r="P9144" i="3"/>
  <c r="P9145" i="3"/>
  <c r="P9146" i="3"/>
  <c r="P9147" i="3"/>
  <c r="P9148" i="3"/>
  <c r="P9149" i="3"/>
  <c r="P9150" i="3"/>
  <c r="P9151" i="3"/>
  <c r="P9152" i="3"/>
  <c r="P9153" i="3"/>
  <c r="P9154" i="3"/>
  <c r="P9155" i="3"/>
  <c r="P9156" i="3"/>
  <c r="P9157" i="3"/>
  <c r="P9158" i="3"/>
  <c r="P9159" i="3"/>
  <c r="P9160" i="3"/>
  <c r="P9161" i="3"/>
  <c r="P9162" i="3"/>
  <c r="P9163" i="3"/>
  <c r="P9164" i="3"/>
  <c r="P9165" i="3"/>
  <c r="P9166" i="3"/>
  <c r="P9167" i="3"/>
  <c r="P9168" i="3"/>
  <c r="P9169" i="3"/>
  <c r="P9170" i="3"/>
  <c r="P9171" i="3"/>
  <c r="P9172" i="3"/>
  <c r="P9173" i="3"/>
  <c r="P9174" i="3"/>
  <c r="P9175" i="3"/>
  <c r="P9176" i="3"/>
  <c r="P9177" i="3"/>
  <c r="P9178" i="3"/>
  <c r="P9179" i="3"/>
  <c r="P9180" i="3"/>
  <c r="P9181" i="3"/>
  <c r="P9182" i="3"/>
  <c r="P9183" i="3"/>
  <c r="P9184" i="3"/>
  <c r="P9185" i="3"/>
  <c r="P9186" i="3"/>
  <c r="P9187" i="3"/>
  <c r="P9188" i="3"/>
  <c r="P9189" i="3"/>
  <c r="P9190" i="3"/>
  <c r="P9191" i="3"/>
  <c r="P9192" i="3"/>
  <c r="P9193" i="3"/>
  <c r="P351" i="3"/>
  <c r="P3892" i="3"/>
  <c r="P593" i="3"/>
  <c r="P5438" i="3"/>
  <c r="Q5429" i="3"/>
  <c r="Q5430" i="3"/>
  <c r="Q5431" i="3"/>
  <c r="Q5432" i="3"/>
  <c r="Q5433" i="3"/>
  <c r="Q5434" i="3"/>
  <c r="Q5435" i="3"/>
  <c r="Q5436" i="3"/>
  <c r="Q2127" i="3"/>
  <c r="Q4321" i="3"/>
  <c r="Q5439" i="3"/>
  <c r="Q5437" i="3"/>
  <c r="Q5441" i="3"/>
  <c r="Q5442" i="3"/>
  <c r="Q5443" i="3"/>
  <c r="Q5445" i="3"/>
  <c r="Q5446" i="3"/>
  <c r="Q5543" i="3"/>
  <c r="Q5448" i="3"/>
  <c r="Q5449" i="3"/>
  <c r="Q5450" i="3"/>
  <c r="Q5451" i="3"/>
  <c r="Q6409" i="3"/>
  <c r="Q5453" i="3"/>
  <c r="Q5454" i="3"/>
  <c r="Q5455" i="3"/>
  <c r="Q5456" i="3"/>
  <c r="Q5457" i="3"/>
  <c r="Q5444" i="3"/>
  <c r="Q5458" i="3"/>
  <c r="Q5459" i="3"/>
  <c r="Q5460" i="3"/>
  <c r="Q5461" i="3"/>
  <c r="Q5462" i="3"/>
  <c r="Q5463" i="3"/>
  <c r="Q5464" i="3"/>
  <c r="Q5465" i="3"/>
  <c r="Q5466" i="3"/>
  <c r="Q5467" i="3"/>
  <c r="Q5468" i="3"/>
  <c r="Q5469" i="3"/>
  <c r="Q5470" i="3"/>
  <c r="Q5471" i="3"/>
  <c r="Q5472" i="3"/>
  <c r="Q5473" i="3"/>
  <c r="Q5474" i="3"/>
  <c r="Q5475" i="3"/>
  <c r="Q5476" i="3"/>
  <c r="Q5477" i="3"/>
  <c r="Q5478" i="3"/>
  <c r="Q5479" i="3"/>
  <c r="Q5480" i="3"/>
  <c r="Q5481" i="3"/>
  <c r="Q5482" i="3"/>
  <c r="Q5483" i="3"/>
  <c r="Q5484" i="3"/>
  <c r="Q5485" i="3"/>
  <c r="Q5486" i="3"/>
  <c r="Q5487" i="3"/>
  <c r="Q5488" i="3"/>
  <c r="Q5489" i="3"/>
  <c r="Q5490" i="3"/>
  <c r="Q5491" i="3"/>
  <c r="Q5492" i="3"/>
  <c r="Q5493" i="3"/>
  <c r="Q5494" i="3"/>
  <c r="Q5495" i="3"/>
  <c r="Q5496" i="3"/>
  <c r="Q5497" i="3"/>
  <c r="Q5498" i="3"/>
  <c r="Q5499" i="3"/>
  <c r="Q5500" i="3"/>
  <c r="Q5501" i="3"/>
  <c r="Q5502" i="3"/>
  <c r="Q5503" i="3"/>
  <c r="Q5504" i="3"/>
  <c r="Q5505" i="3"/>
  <c r="Q5506" i="3"/>
  <c r="Q5507" i="3"/>
  <c r="Q5508" i="3"/>
  <c r="Q5509" i="3"/>
  <c r="Q5510" i="3"/>
  <c r="Q5511" i="3"/>
  <c r="Q9128" i="3"/>
  <c r="Q5512" i="3"/>
  <c r="Q5513" i="3"/>
  <c r="Q5514" i="3"/>
  <c r="Q5515" i="3"/>
  <c r="Q5516" i="3"/>
  <c r="Q5517" i="3"/>
  <c r="Q5518" i="3"/>
  <c r="Q5519" i="3"/>
  <c r="Q5520" i="3"/>
  <c r="Q5521" i="3"/>
  <c r="Q5522" i="3"/>
  <c r="Q5523" i="3"/>
  <c r="Q5524" i="3"/>
  <c r="Q5525" i="3"/>
  <c r="Q5526" i="3"/>
  <c r="Q5527" i="3"/>
  <c r="Q5528" i="3"/>
  <c r="Q5529" i="3"/>
  <c r="Q5530" i="3"/>
  <c r="Q5531" i="3"/>
  <c r="Q5532" i="3"/>
  <c r="Q5533" i="3"/>
  <c r="Q5534" i="3"/>
  <c r="Q5535" i="3"/>
  <c r="Q5536" i="3"/>
  <c r="Q5606" i="3"/>
  <c r="Q5538" i="3"/>
  <c r="Q5539" i="3"/>
  <c r="Q5540" i="3"/>
  <c r="Q5541" i="3"/>
  <c r="Q5542" i="3"/>
  <c r="Q6907" i="3"/>
  <c r="Q5544" i="3"/>
  <c r="Q5545" i="3"/>
  <c r="Q5546" i="3"/>
  <c r="Q5547" i="3"/>
  <c r="Q5548" i="3"/>
  <c r="Q5549" i="3"/>
  <c r="Q5550" i="3"/>
  <c r="Q5551" i="3"/>
  <c r="Q5552" i="3"/>
  <c r="Q5553" i="3"/>
  <c r="Q5554" i="3"/>
  <c r="Q5555" i="3"/>
  <c r="Q5556" i="3"/>
  <c r="Q5557" i="3"/>
  <c r="Q5558" i="3"/>
  <c r="Q5559" i="3"/>
  <c r="Q5560" i="3"/>
  <c r="Q5561" i="3"/>
  <c r="Q5562" i="3"/>
  <c r="Q5563" i="3"/>
  <c r="Q5564" i="3"/>
  <c r="Q5565" i="3"/>
  <c r="Q5566" i="3"/>
  <c r="Q5567" i="3"/>
  <c r="Q5568" i="3"/>
  <c r="Q5569" i="3"/>
  <c r="Q5570" i="3"/>
  <c r="Q5571" i="3"/>
  <c r="Q5572" i="3"/>
  <c r="Q5573" i="3"/>
  <c r="Q5574" i="3"/>
  <c r="Q5575" i="3"/>
  <c r="Q5576" i="3"/>
  <c r="Q5577" i="3"/>
  <c r="Q5578" i="3"/>
  <c r="Q5579" i="3"/>
  <c r="Q5580" i="3"/>
  <c r="Q5581" i="3"/>
  <c r="Q5582" i="3"/>
  <c r="Q5583" i="3"/>
  <c r="Q5584" i="3"/>
  <c r="Q5585" i="3"/>
  <c r="Q5586" i="3"/>
  <c r="Q5587" i="3"/>
  <c r="Q5588" i="3"/>
  <c r="Q5589" i="3"/>
  <c r="Q5590" i="3"/>
  <c r="Q5591" i="3"/>
  <c r="Q5592" i="3"/>
  <c r="Q5593" i="3"/>
  <c r="Q5594" i="3"/>
  <c r="Q5595" i="3"/>
  <c r="Q5596" i="3"/>
  <c r="Q5597" i="3"/>
  <c r="Q5598" i="3"/>
  <c r="Q5599" i="3"/>
  <c r="Q5600" i="3"/>
  <c r="Q5601" i="3"/>
  <c r="Q5602" i="3"/>
  <c r="Q5603" i="3"/>
  <c r="Q5604" i="3"/>
  <c r="Q5605" i="3"/>
  <c r="Q6897" i="3"/>
  <c r="Q5607" i="3"/>
  <c r="Q5608" i="3"/>
  <c r="Q5609" i="3"/>
  <c r="Q5610" i="3"/>
  <c r="Q5611" i="3"/>
  <c r="Q5612" i="3"/>
  <c r="Q5613" i="3"/>
  <c r="Q5614" i="3"/>
  <c r="Q5615" i="3"/>
  <c r="Q5616" i="3"/>
  <c r="Q5617" i="3"/>
  <c r="Q5618" i="3"/>
  <c r="Q5619" i="3"/>
  <c r="Q5620" i="3"/>
  <c r="Q5621" i="3"/>
  <c r="Q5622" i="3"/>
  <c r="Q5623" i="3"/>
  <c r="Q5624" i="3"/>
  <c r="Q5625" i="3"/>
  <c r="Q5626" i="3"/>
  <c r="Q5627" i="3"/>
  <c r="Q5628" i="3"/>
  <c r="Q5629" i="3"/>
  <c r="Q5630" i="3"/>
  <c r="Q5631" i="3"/>
  <c r="Q5632" i="3"/>
  <c r="Q5633" i="3"/>
  <c r="Q5634" i="3"/>
  <c r="Q5635" i="3"/>
  <c r="Q5636" i="3"/>
  <c r="Q5637" i="3"/>
  <c r="Q5638" i="3"/>
  <c r="Q5837" i="3"/>
  <c r="Q5640" i="3"/>
  <c r="Q5641" i="3"/>
  <c r="Q5642" i="3"/>
  <c r="Q5643" i="3"/>
  <c r="Q5644" i="3"/>
  <c r="Q5645" i="3"/>
  <c r="Q5646" i="3"/>
  <c r="Q5647" i="3"/>
  <c r="Q5648" i="3"/>
  <c r="Q5649" i="3"/>
  <c r="Q5650" i="3"/>
  <c r="Q5651" i="3"/>
  <c r="Q5652" i="3"/>
  <c r="Q5653" i="3"/>
  <c r="Q5654" i="3"/>
  <c r="Q5655" i="3"/>
  <c r="Q5656" i="3"/>
  <c r="Q5657" i="3"/>
  <c r="Q5658" i="3"/>
  <c r="Q5659" i="3"/>
  <c r="Q5660" i="3"/>
  <c r="Q5661" i="3"/>
  <c r="Q5662" i="3"/>
  <c r="Q5663" i="3"/>
  <c r="Q5664" i="3"/>
  <c r="Q5665" i="3"/>
  <c r="Q5666" i="3"/>
  <c r="Q5667" i="3"/>
  <c r="Q5668" i="3"/>
  <c r="Q5669" i="3"/>
  <c r="Q5670" i="3"/>
  <c r="Q5671" i="3"/>
  <c r="Q5672" i="3"/>
  <c r="Q5673" i="3"/>
  <c r="Q5674" i="3"/>
  <c r="Q5675" i="3"/>
  <c r="Q5676" i="3"/>
  <c r="Q5677" i="3"/>
  <c r="Q5678" i="3"/>
  <c r="Q5679" i="3"/>
  <c r="Q5680" i="3"/>
  <c r="Q5681" i="3"/>
  <c r="Q5682" i="3"/>
  <c r="Q5683" i="3"/>
  <c r="Q5684" i="3"/>
  <c r="Q5685" i="3"/>
  <c r="Q5686" i="3"/>
  <c r="Q5687" i="3"/>
  <c r="Q5688" i="3"/>
  <c r="Q5689" i="3"/>
  <c r="Q5690" i="3"/>
  <c r="Q5691" i="3"/>
  <c r="Q5692" i="3"/>
  <c r="Q5693" i="3"/>
  <c r="Q5694" i="3"/>
  <c r="Q5695" i="3"/>
  <c r="Q5696" i="3"/>
  <c r="Q5697" i="3"/>
  <c r="Q5698" i="3"/>
  <c r="Q5699" i="3"/>
  <c r="Q5700" i="3"/>
  <c r="Q5701" i="3"/>
  <c r="Q5702" i="3"/>
  <c r="Q5703" i="3"/>
  <c r="Q5704" i="3"/>
  <c r="Q5705" i="3"/>
  <c r="Q5706" i="3"/>
  <c r="Q5707" i="3"/>
  <c r="Q5708" i="3"/>
  <c r="Q5709" i="3"/>
  <c r="Q5710" i="3"/>
  <c r="Q5711" i="3"/>
  <c r="Q5712" i="3"/>
  <c r="Q5713" i="3"/>
  <c r="Q5714" i="3"/>
  <c r="Q5715" i="3"/>
  <c r="Q5716" i="3"/>
  <c r="Q5717" i="3"/>
  <c r="Q5718" i="3"/>
  <c r="Q5719" i="3"/>
  <c r="Q5720" i="3"/>
  <c r="Q5721" i="3"/>
  <c r="Q5722" i="3"/>
  <c r="Q5723" i="3"/>
  <c r="Q5724" i="3"/>
  <c r="Q5725" i="3"/>
  <c r="Q5726" i="3"/>
  <c r="Q5727" i="3"/>
  <c r="Q5728" i="3"/>
  <c r="Q5729" i="3"/>
  <c r="Q5730" i="3"/>
  <c r="Q5731" i="3"/>
  <c r="Q5732" i="3"/>
  <c r="Q5733" i="3"/>
  <c r="Q5734" i="3"/>
  <c r="Q5735" i="3"/>
  <c r="Q5736" i="3"/>
  <c r="Q5737" i="3"/>
  <c r="Q5738" i="3"/>
  <c r="Q5739" i="3"/>
  <c r="Q5740" i="3"/>
  <c r="Q5741" i="3"/>
  <c r="Q5742" i="3"/>
  <c r="Q5743" i="3"/>
  <c r="Q5744" i="3"/>
  <c r="Q5745" i="3"/>
  <c r="Q5746" i="3"/>
  <c r="Q5747" i="3"/>
  <c r="Q5748" i="3"/>
  <c r="Q5749" i="3"/>
  <c r="Q5750" i="3"/>
  <c r="Q5751" i="3"/>
  <c r="Q5752" i="3"/>
  <c r="Q5753" i="3"/>
  <c r="Q5754" i="3"/>
  <c r="Q5755" i="3"/>
  <c r="Q5756" i="3"/>
  <c r="Q5757" i="3"/>
  <c r="Q5758" i="3"/>
  <c r="Q5759" i="3"/>
  <c r="Q5760" i="3"/>
  <c r="Q5761" i="3"/>
  <c r="Q5762" i="3"/>
  <c r="Q5763" i="3"/>
  <c r="Q5764" i="3"/>
  <c r="Q5765" i="3"/>
  <c r="Q5766" i="3"/>
  <c r="Q5767" i="3"/>
  <c r="Q5768" i="3"/>
  <c r="Q5769" i="3"/>
  <c r="Q5770" i="3"/>
  <c r="Q5771" i="3"/>
  <c r="Q5772" i="3"/>
  <c r="Q5773" i="3"/>
  <c r="Q5774" i="3"/>
  <c r="Q5775" i="3"/>
  <c r="Q5776" i="3"/>
  <c r="Q5777" i="3"/>
  <c r="Q5779" i="3"/>
  <c r="Q5780" i="3"/>
  <c r="Q5781" i="3"/>
  <c r="Q5782" i="3"/>
  <c r="Q5783" i="3"/>
  <c r="Q5784" i="3"/>
  <c r="Q5785" i="3"/>
  <c r="Q5786" i="3"/>
  <c r="Q5787" i="3"/>
  <c r="Q5788" i="3"/>
  <c r="Q5789" i="3"/>
  <c r="Q5790" i="3"/>
  <c r="Q5791" i="3"/>
  <c r="Q5792" i="3"/>
  <c r="Q5793" i="3"/>
  <c r="Q5794" i="3"/>
  <c r="Q5795" i="3"/>
  <c r="Q5796" i="3"/>
  <c r="Q5797" i="3"/>
  <c r="Q5798" i="3"/>
  <c r="Q5799" i="3"/>
  <c r="Q5800" i="3"/>
  <c r="Q5801" i="3"/>
  <c r="Q5802" i="3"/>
  <c r="Q5803" i="3"/>
  <c r="Q5804" i="3"/>
  <c r="Q5805" i="3"/>
  <c r="Q5806" i="3"/>
  <c r="Q5807" i="3"/>
  <c r="Q5808" i="3"/>
  <c r="Q5809" i="3"/>
  <c r="Q5810" i="3"/>
  <c r="Q5811" i="3"/>
  <c r="Q5812" i="3"/>
  <c r="Q5813" i="3"/>
  <c r="Q5814" i="3"/>
  <c r="Q5815" i="3"/>
  <c r="Q5816" i="3"/>
  <c r="Q5817" i="3"/>
  <c r="Q5818" i="3"/>
  <c r="Q5819" i="3"/>
  <c r="Q5820" i="3"/>
  <c r="Q5821" i="3"/>
  <c r="Q5822" i="3"/>
  <c r="Q5823" i="3"/>
  <c r="Q5824" i="3"/>
  <c r="Q5825" i="3"/>
  <c r="Q5826" i="3"/>
  <c r="Q5827" i="3"/>
  <c r="Q5828" i="3"/>
  <c r="Q5829" i="3"/>
  <c r="Q5830" i="3"/>
  <c r="Q5831" i="3"/>
  <c r="Q5832" i="3"/>
  <c r="Q5833" i="3"/>
  <c r="Q5834" i="3"/>
  <c r="Q5835" i="3"/>
  <c r="Q5836" i="3"/>
  <c r="Q8926" i="3"/>
  <c r="Q5838" i="3"/>
  <c r="Q5839" i="3"/>
  <c r="Q5840" i="3"/>
  <c r="Q5841" i="3"/>
  <c r="Q5842" i="3"/>
  <c r="Q5843" i="3"/>
  <c r="Q5844" i="3"/>
  <c r="Q5845" i="3"/>
  <c r="Q5846" i="3"/>
  <c r="Q5847" i="3"/>
  <c r="Q5848" i="3"/>
  <c r="Q5849" i="3"/>
  <c r="Q5850" i="3"/>
  <c r="Q5851" i="3"/>
  <c r="Q5852" i="3"/>
  <c r="Q5853" i="3"/>
  <c r="Q5854" i="3"/>
  <c r="Q5855" i="3"/>
  <c r="Q5856" i="3"/>
  <c r="Q5857" i="3"/>
  <c r="Q5858" i="3"/>
  <c r="Q5859" i="3"/>
  <c r="Q5860" i="3"/>
  <c r="Q5861" i="3"/>
  <c r="Q5862" i="3"/>
  <c r="Q5863" i="3"/>
  <c r="Q5864" i="3"/>
  <c r="Q5865" i="3"/>
  <c r="Q5866" i="3"/>
  <c r="Q5867" i="3"/>
  <c r="Q5868" i="3"/>
  <c r="Q5869" i="3"/>
  <c r="Q5870" i="3"/>
  <c r="Q5871" i="3"/>
  <c r="Q5872" i="3"/>
  <c r="Q5873" i="3"/>
  <c r="Q5874" i="3"/>
  <c r="Q5875" i="3"/>
  <c r="Q5876" i="3"/>
  <c r="Q5877" i="3"/>
  <c r="Q5878" i="3"/>
  <c r="Q5879" i="3"/>
  <c r="Q5880" i="3"/>
  <c r="Q5881" i="3"/>
  <c r="Q5882" i="3"/>
  <c r="Q5883" i="3"/>
  <c r="Q5884" i="3"/>
  <c r="Q5885" i="3"/>
  <c r="Q5886" i="3"/>
  <c r="Q5887" i="3"/>
  <c r="Q5888" i="3"/>
  <c r="Q5889" i="3"/>
  <c r="Q5890" i="3"/>
  <c r="Q5891" i="3"/>
  <c r="Q5892" i="3"/>
  <c r="Q5893" i="3"/>
  <c r="Q5894" i="3"/>
  <c r="Q5895" i="3"/>
  <c r="Q5896" i="3"/>
  <c r="Q5897" i="3"/>
  <c r="Q5898" i="3"/>
  <c r="Q5899" i="3"/>
  <c r="Q5900" i="3"/>
  <c r="Q5901" i="3"/>
  <c r="Q5902" i="3"/>
  <c r="Q5903" i="3"/>
  <c r="Q5904" i="3"/>
  <c r="Q5905" i="3"/>
  <c r="Q5906" i="3"/>
  <c r="Q5907" i="3"/>
  <c r="Q5908" i="3"/>
  <c r="Q5909" i="3"/>
  <c r="Q5910" i="3"/>
  <c r="Q5911" i="3"/>
  <c r="Q5912" i="3"/>
  <c r="Q5913" i="3"/>
  <c r="Q5914" i="3"/>
  <c r="Q5915" i="3"/>
  <c r="Q5916" i="3"/>
  <c r="Q5917" i="3"/>
  <c r="Q5918" i="3"/>
  <c r="Q5919" i="3"/>
  <c r="Q5920" i="3"/>
  <c r="Q5921" i="3"/>
  <c r="Q5922" i="3"/>
  <c r="Q5923" i="3"/>
  <c r="Q5924" i="3"/>
  <c r="Q5925" i="3"/>
  <c r="Q5926" i="3"/>
  <c r="Q5927" i="3"/>
  <c r="Q5928" i="3"/>
  <c r="Q5929" i="3"/>
  <c r="Q5930" i="3"/>
  <c r="Q2712" i="3"/>
  <c r="Q5931" i="3"/>
  <c r="Q5932" i="3"/>
  <c r="Q5933" i="3"/>
  <c r="Q5934" i="3"/>
  <c r="Q5935" i="3"/>
  <c r="Q5936" i="3"/>
  <c r="Q5937" i="3"/>
  <c r="Q5938" i="3"/>
  <c r="Q5939" i="3"/>
  <c r="Q5940" i="3"/>
  <c r="Q5941" i="3"/>
  <c r="Q5942" i="3"/>
  <c r="Q5943" i="3"/>
  <c r="Q5944" i="3"/>
  <c r="Q5945" i="3"/>
  <c r="Q5946" i="3"/>
  <c r="Q5947" i="3"/>
  <c r="Q5948" i="3"/>
  <c r="Q5949" i="3"/>
  <c r="Q5950" i="3"/>
  <c r="Q5951" i="3"/>
  <c r="Q5952" i="3"/>
  <c r="Q5953" i="3"/>
  <c r="Q5954" i="3"/>
  <c r="Q5955" i="3"/>
  <c r="Q5956" i="3"/>
  <c r="Q5957" i="3"/>
  <c r="Q5958" i="3"/>
  <c r="Q5959" i="3"/>
  <c r="Q5960" i="3"/>
  <c r="Q5961" i="3"/>
  <c r="Q5962" i="3"/>
  <c r="Q5963" i="3"/>
  <c r="Q5964" i="3"/>
  <c r="Q5965" i="3"/>
  <c r="Q5966" i="3"/>
  <c r="Q5967" i="3"/>
  <c r="Q5968" i="3"/>
  <c r="Q5969" i="3"/>
  <c r="Q5970" i="3"/>
  <c r="Q5971" i="3"/>
  <c r="Q5972" i="3"/>
  <c r="Q5973" i="3"/>
  <c r="Q5974" i="3"/>
  <c r="Q5975" i="3"/>
  <c r="Q5976" i="3"/>
  <c r="Q5977" i="3"/>
  <c r="Q5978" i="3"/>
  <c r="Q5979" i="3"/>
  <c r="Q5980" i="3"/>
  <c r="Q5981" i="3"/>
  <c r="Q5982" i="3"/>
  <c r="Q5983" i="3"/>
  <c r="Q5984" i="3"/>
  <c r="Q5985" i="3"/>
  <c r="Q5986" i="3"/>
  <c r="Q5987" i="3"/>
  <c r="Q5988" i="3"/>
  <c r="Q5989" i="3"/>
  <c r="Q5990" i="3"/>
  <c r="Q5991" i="3"/>
  <c r="Q5992" i="3"/>
  <c r="Q5993" i="3"/>
  <c r="Q5994" i="3"/>
  <c r="Q5995" i="3"/>
  <c r="Q5996" i="3"/>
  <c r="Q5997" i="3"/>
  <c r="Q5998" i="3"/>
  <c r="Q5999" i="3"/>
  <c r="Q6000" i="3"/>
  <c r="Q6001" i="3"/>
  <c r="Q6002" i="3"/>
  <c r="Q6003" i="3"/>
  <c r="Q6004" i="3"/>
  <c r="Q6005" i="3"/>
  <c r="Q6006" i="3"/>
  <c r="Q6007" i="3"/>
  <c r="Q6008" i="3"/>
  <c r="Q6009" i="3"/>
  <c r="Q6010" i="3"/>
  <c r="Q6011" i="3"/>
  <c r="Q6012" i="3"/>
  <c r="Q6013" i="3"/>
  <c r="Q6014" i="3"/>
  <c r="Q6015" i="3"/>
  <c r="Q6016" i="3"/>
  <c r="Q6017" i="3"/>
  <c r="Q6018" i="3"/>
  <c r="Q6019" i="3"/>
  <c r="Q6020" i="3"/>
  <c r="Q6021" i="3"/>
  <c r="Q6022" i="3"/>
  <c r="Q6023" i="3"/>
  <c r="Q6024" i="3"/>
  <c r="Q6025" i="3"/>
  <c r="Q6026" i="3"/>
  <c r="Q610" i="3"/>
  <c r="Q6028" i="3"/>
  <c r="Q6029" i="3"/>
  <c r="Q6030" i="3"/>
  <c r="Q6031" i="3"/>
  <c r="Q6032" i="3"/>
  <c r="Q6033" i="3"/>
  <c r="Q6034" i="3"/>
  <c r="Q6035" i="3"/>
  <c r="Q6036" i="3"/>
  <c r="Q6037" i="3"/>
  <c r="Q6038" i="3"/>
  <c r="Q6039" i="3"/>
  <c r="Q6040" i="3"/>
  <c r="Q6041" i="3"/>
  <c r="Q6042" i="3"/>
  <c r="Q6043" i="3"/>
  <c r="Q6044" i="3"/>
  <c r="Q6045" i="3"/>
  <c r="Q6046" i="3"/>
  <c r="Q6047" i="3"/>
  <c r="Q6048" i="3"/>
  <c r="Q6049" i="3"/>
  <c r="Q6050" i="3"/>
  <c r="Q6051" i="3"/>
  <c r="Q6052" i="3"/>
  <c r="Q6053" i="3"/>
  <c r="Q6054" i="3"/>
  <c r="Q6055" i="3"/>
  <c r="Q6056" i="3"/>
  <c r="Q6057" i="3"/>
  <c r="Q6058" i="3"/>
  <c r="Q6059" i="3"/>
  <c r="Q6060" i="3"/>
  <c r="Q6061" i="3"/>
  <c r="Q6062" i="3"/>
  <c r="Q6063" i="3"/>
  <c r="Q6064" i="3"/>
  <c r="Q6065" i="3"/>
  <c r="Q6066" i="3"/>
  <c r="Q6067" i="3"/>
  <c r="Q6068" i="3"/>
  <c r="Q6069" i="3"/>
  <c r="Q6070" i="3"/>
  <c r="Q6071" i="3"/>
  <c r="Q6072" i="3"/>
  <c r="Q6073" i="3"/>
  <c r="Q6074" i="3"/>
  <c r="Q6075" i="3"/>
  <c r="Q6076" i="3"/>
  <c r="Q6077" i="3"/>
  <c r="Q6078" i="3"/>
  <c r="Q6079" i="3"/>
  <c r="Q6080" i="3"/>
  <c r="Q6081" i="3"/>
  <c r="Q6082" i="3"/>
  <c r="Q6083" i="3"/>
  <c r="Q6084" i="3"/>
  <c r="Q6085" i="3"/>
  <c r="Q6086" i="3"/>
  <c r="Q6087" i="3"/>
  <c r="Q6088" i="3"/>
  <c r="Q6089" i="3"/>
  <c r="Q6090" i="3"/>
  <c r="Q6091" i="3"/>
  <c r="Q6092" i="3"/>
  <c r="Q6093" i="3"/>
  <c r="Q6094" i="3"/>
  <c r="Q6095" i="3"/>
  <c r="Q6096" i="3"/>
  <c r="Q6097" i="3"/>
  <c r="Q6098" i="3"/>
  <c r="Q6099" i="3"/>
  <c r="Q6100" i="3"/>
  <c r="Q6101" i="3"/>
  <c r="Q6102" i="3"/>
  <c r="Q6103" i="3"/>
  <c r="Q6104" i="3"/>
  <c r="Q6105" i="3"/>
  <c r="Q6106" i="3"/>
  <c r="Q6107" i="3"/>
  <c r="Q6108" i="3"/>
  <c r="Q6109" i="3"/>
  <c r="Q6110" i="3"/>
  <c r="Q6111" i="3"/>
  <c r="Q6112" i="3"/>
  <c r="Q6113" i="3"/>
  <c r="Q6114" i="3"/>
  <c r="Q6115" i="3"/>
  <c r="Q6116" i="3"/>
  <c r="Q6117" i="3"/>
  <c r="Q6118" i="3"/>
  <c r="Q6119" i="3"/>
  <c r="Q6120" i="3"/>
  <c r="Q6121" i="3"/>
  <c r="Q6122" i="3"/>
  <c r="Q6123" i="3"/>
  <c r="Q6124" i="3"/>
  <c r="Q6125" i="3"/>
  <c r="Q6126" i="3"/>
  <c r="Q6127" i="3"/>
  <c r="Q6128" i="3"/>
  <c r="Q6129" i="3"/>
  <c r="Q6130" i="3"/>
  <c r="Q6131" i="3"/>
  <c r="Q6132" i="3"/>
  <c r="Q6133" i="3"/>
  <c r="Q6134" i="3"/>
  <c r="Q6135" i="3"/>
  <c r="Q6136" i="3"/>
  <c r="Q6137" i="3"/>
  <c r="Q6138" i="3"/>
  <c r="Q6139" i="3"/>
  <c r="Q6140" i="3"/>
  <c r="Q6141" i="3"/>
  <c r="Q6142" i="3"/>
  <c r="Q6143" i="3"/>
  <c r="Q6144" i="3"/>
  <c r="Q6145" i="3"/>
  <c r="Q6146" i="3"/>
  <c r="Q6147" i="3"/>
  <c r="Q6148" i="3"/>
  <c r="Q6149" i="3"/>
  <c r="Q6150" i="3"/>
  <c r="Q6151" i="3"/>
  <c r="Q6152" i="3"/>
  <c r="Q6153" i="3"/>
  <c r="Q6154" i="3"/>
  <c r="Q6155" i="3"/>
  <c r="Q6156" i="3"/>
  <c r="Q6157" i="3"/>
  <c r="Q6158" i="3"/>
  <c r="Q6159" i="3"/>
  <c r="Q6160" i="3"/>
  <c r="Q6161" i="3"/>
  <c r="Q6162" i="3"/>
  <c r="Q6163" i="3"/>
  <c r="Q6164" i="3"/>
  <c r="Q6165" i="3"/>
  <c r="Q6166" i="3"/>
  <c r="Q6167" i="3"/>
  <c r="Q6168" i="3"/>
  <c r="Q6169" i="3"/>
  <c r="Q6170" i="3"/>
  <c r="Q6171" i="3"/>
  <c r="Q6172" i="3"/>
  <c r="Q6173" i="3"/>
  <c r="Q6174" i="3"/>
  <c r="Q6175" i="3"/>
  <c r="Q6176" i="3"/>
  <c r="Q6177" i="3"/>
  <c r="Q6178" i="3"/>
  <c r="Q6179" i="3"/>
  <c r="Q6180" i="3"/>
  <c r="Q6181" i="3"/>
  <c r="Q6182" i="3"/>
  <c r="Q6183" i="3"/>
  <c r="Q6184" i="3"/>
  <c r="Q6185" i="3"/>
  <c r="Q6186" i="3"/>
  <c r="Q6187" i="3"/>
  <c r="Q6188" i="3"/>
  <c r="Q6189" i="3"/>
  <c r="Q6190" i="3"/>
  <c r="Q6191" i="3"/>
  <c r="Q6192" i="3"/>
  <c r="Q6193" i="3"/>
  <c r="Q6194" i="3"/>
  <c r="Q6195" i="3"/>
  <c r="Q6196" i="3"/>
  <c r="Q6197" i="3"/>
  <c r="Q6198" i="3"/>
  <c r="Q6199" i="3"/>
  <c r="Q6200" i="3"/>
  <c r="Q6201" i="3"/>
  <c r="Q6202" i="3"/>
  <c r="Q6203" i="3"/>
  <c r="Q6204" i="3"/>
  <c r="Q6205" i="3"/>
  <c r="Q6206" i="3"/>
  <c r="Q6207" i="3"/>
  <c r="Q6208" i="3"/>
  <c r="Q6209" i="3"/>
  <c r="Q6210" i="3"/>
  <c r="Q6211" i="3"/>
  <c r="Q6212" i="3"/>
  <c r="Q6213" i="3"/>
  <c r="Q6214" i="3"/>
  <c r="Q6215" i="3"/>
  <c r="Q6216" i="3"/>
  <c r="Q6217" i="3"/>
  <c r="Q6218" i="3"/>
  <c r="Q6219" i="3"/>
  <c r="Q6220" i="3"/>
  <c r="Q6221" i="3"/>
  <c r="Q6222" i="3"/>
  <c r="Q6223" i="3"/>
  <c r="Q6224" i="3"/>
  <c r="Q6225" i="3"/>
  <c r="Q6226" i="3"/>
  <c r="Q6227" i="3"/>
  <c r="Q6228" i="3"/>
  <c r="Q6229" i="3"/>
  <c r="Q6230" i="3"/>
  <c r="Q6231" i="3"/>
  <c r="Q6232" i="3"/>
  <c r="Q6233" i="3"/>
  <c r="Q6234" i="3"/>
  <c r="Q6235" i="3"/>
  <c r="Q6236" i="3"/>
  <c r="Q6237" i="3"/>
  <c r="Q6238" i="3"/>
  <c r="Q6239" i="3"/>
  <c r="Q6240" i="3"/>
  <c r="Q6241" i="3"/>
  <c r="Q6242" i="3"/>
  <c r="Q6243" i="3"/>
  <c r="Q6244" i="3"/>
  <c r="Q6245" i="3"/>
  <c r="Q6246" i="3"/>
  <c r="Q6247" i="3"/>
  <c r="Q6248" i="3"/>
  <c r="Q6249" i="3"/>
  <c r="Q6250" i="3"/>
  <c r="Q6251" i="3"/>
  <c r="Q6252" i="3"/>
  <c r="Q6253" i="3"/>
  <c r="Q6254" i="3"/>
  <c r="Q6255" i="3"/>
  <c r="Q6256" i="3"/>
  <c r="Q6257" i="3"/>
  <c r="Q6258" i="3"/>
  <c r="Q6259" i="3"/>
  <c r="Q6260" i="3"/>
  <c r="Q6261" i="3"/>
  <c r="Q6262" i="3"/>
  <c r="Q6263" i="3"/>
  <c r="Q6264" i="3"/>
  <c r="Q6265" i="3"/>
  <c r="Q6266" i="3"/>
  <c r="Q6267" i="3"/>
  <c r="Q6268" i="3"/>
  <c r="Q6269" i="3"/>
  <c r="Q6270" i="3"/>
  <c r="Q6271" i="3"/>
  <c r="Q6272" i="3"/>
  <c r="Q6273" i="3"/>
  <c r="Q6274" i="3"/>
  <c r="Q6275" i="3"/>
  <c r="Q6276" i="3"/>
  <c r="Q6277" i="3"/>
  <c r="Q6278" i="3"/>
  <c r="Q6279" i="3"/>
  <c r="Q6280" i="3"/>
  <c r="Q6281" i="3"/>
  <c r="Q6282" i="3"/>
  <c r="Q6283" i="3"/>
  <c r="Q6284" i="3"/>
  <c r="Q6285" i="3"/>
  <c r="Q6286" i="3"/>
  <c r="Q6287" i="3"/>
  <c r="Q6288" i="3"/>
  <c r="Q6289" i="3"/>
  <c r="Q6290" i="3"/>
  <c r="Q6291" i="3"/>
  <c r="Q6292" i="3"/>
  <c r="Q6293" i="3"/>
  <c r="Q6294" i="3"/>
  <c r="Q6295" i="3"/>
  <c r="Q6296" i="3"/>
  <c r="Q6297" i="3"/>
  <c r="Q6298" i="3"/>
  <c r="Q6299" i="3"/>
  <c r="Q6300" i="3"/>
  <c r="Q6301" i="3"/>
  <c r="Q6302" i="3"/>
  <c r="Q6303" i="3"/>
  <c r="Q6304" i="3"/>
  <c r="Q6305" i="3"/>
  <c r="Q6306" i="3"/>
  <c r="Q6307" i="3"/>
  <c r="Q6308" i="3"/>
  <c r="Q6309" i="3"/>
  <c r="Q6310" i="3"/>
  <c r="Q6311" i="3"/>
  <c r="Q6312" i="3"/>
  <c r="Q6313" i="3"/>
  <c r="Q6314" i="3"/>
  <c r="Q6315" i="3"/>
  <c r="Q6316" i="3"/>
  <c r="Q6317" i="3"/>
  <c r="Q6318" i="3"/>
  <c r="Q6319" i="3"/>
  <c r="Q6320" i="3"/>
  <c r="Q6321" i="3"/>
  <c r="Q6322" i="3"/>
  <c r="Q6323" i="3"/>
  <c r="Q6324" i="3"/>
  <c r="Q6325" i="3"/>
  <c r="Q6326" i="3"/>
  <c r="Q6327" i="3"/>
  <c r="Q6328" i="3"/>
  <c r="Q6329" i="3"/>
  <c r="Q6330" i="3"/>
  <c r="Q6331" i="3"/>
  <c r="Q6332" i="3"/>
  <c r="Q6333" i="3"/>
  <c r="Q6334" i="3"/>
  <c r="Q6335" i="3"/>
  <c r="Q6336" i="3"/>
  <c r="Q6337" i="3"/>
  <c r="Q6338" i="3"/>
  <c r="Q6339" i="3"/>
  <c r="Q6340" i="3"/>
  <c r="Q6341" i="3"/>
  <c r="Q6342" i="3"/>
  <c r="Q6343" i="3"/>
  <c r="Q6344" i="3"/>
  <c r="Q6345" i="3"/>
  <c r="Q6346" i="3"/>
  <c r="Q6347" i="3"/>
  <c r="Q6348" i="3"/>
  <c r="Q6349" i="3"/>
  <c r="Q6350" i="3"/>
  <c r="Q6351" i="3"/>
  <c r="Q6352" i="3"/>
  <c r="Q6353" i="3"/>
  <c r="Q6354" i="3"/>
  <c r="Q6355" i="3"/>
  <c r="Q6356" i="3"/>
  <c r="Q6357" i="3"/>
  <c r="Q6358" i="3"/>
  <c r="Q6359" i="3"/>
  <c r="Q6360" i="3"/>
  <c r="Q6361" i="3"/>
  <c r="Q6362" i="3"/>
  <c r="Q6363" i="3"/>
  <c r="Q6364" i="3"/>
  <c r="Q6365" i="3"/>
  <c r="Q6366" i="3"/>
  <c r="Q6367" i="3"/>
  <c r="Q6368" i="3"/>
  <c r="Q6369" i="3"/>
  <c r="Q6370" i="3"/>
  <c r="Q6371" i="3"/>
  <c r="Q6372" i="3"/>
  <c r="Q6373" i="3"/>
  <c r="Q6374" i="3"/>
  <c r="Q6375" i="3"/>
  <c r="Q6376" i="3"/>
  <c r="Q6377" i="3"/>
  <c r="Q6378" i="3"/>
  <c r="Q6379" i="3"/>
  <c r="Q6380" i="3"/>
  <c r="Q6381" i="3"/>
  <c r="Q6382" i="3"/>
  <c r="Q6383" i="3"/>
  <c r="Q6384" i="3"/>
  <c r="Q6385" i="3"/>
  <c r="Q6386" i="3"/>
  <c r="Q6387" i="3"/>
  <c r="Q6388" i="3"/>
  <c r="Q6389" i="3"/>
  <c r="Q6390" i="3"/>
  <c r="Q6391" i="3"/>
  <c r="Q6392" i="3"/>
  <c r="Q6393" i="3"/>
  <c r="Q6394" i="3"/>
  <c r="Q6395" i="3"/>
  <c r="Q6396" i="3"/>
  <c r="Q6397" i="3"/>
  <c r="Q6398" i="3"/>
  <c r="Q6399" i="3"/>
  <c r="Q6400" i="3"/>
  <c r="Q6401" i="3"/>
  <c r="Q6402" i="3"/>
  <c r="Q6403" i="3"/>
  <c r="Q6404" i="3"/>
  <c r="Q6405" i="3"/>
  <c r="Q6406" i="3"/>
  <c r="Q6407" i="3"/>
  <c r="Q6408" i="3"/>
  <c r="Q6410" i="3"/>
  <c r="Q6411" i="3"/>
  <c r="Q6412" i="3"/>
  <c r="Q6413" i="3"/>
  <c r="Q6414" i="3"/>
  <c r="Q6415" i="3"/>
  <c r="Q6416" i="3"/>
  <c r="Q6417" i="3"/>
  <c r="Q6418" i="3"/>
  <c r="Q6419" i="3"/>
  <c r="Q6420" i="3"/>
  <c r="Q6421" i="3"/>
  <c r="Q6422" i="3"/>
  <c r="Q6423" i="3"/>
  <c r="Q6424" i="3"/>
  <c r="Q6425" i="3"/>
  <c r="Q6426" i="3"/>
  <c r="Q6427" i="3"/>
  <c r="Q6428" i="3"/>
  <c r="Q6429" i="3"/>
  <c r="Q6430" i="3"/>
  <c r="Q6431" i="3"/>
  <c r="Q6432" i="3"/>
  <c r="Q6433" i="3"/>
  <c r="Q6434" i="3"/>
  <c r="Q6435" i="3"/>
  <c r="Q6436" i="3"/>
  <c r="Q6437" i="3"/>
  <c r="Q6438" i="3"/>
  <c r="Q6439" i="3"/>
  <c r="Q6440" i="3"/>
  <c r="Q6441" i="3"/>
  <c r="Q6442" i="3"/>
  <c r="Q6443" i="3"/>
  <c r="Q6444" i="3"/>
  <c r="Q6445" i="3"/>
  <c r="Q6446" i="3"/>
  <c r="Q6447" i="3"/>
  <c r="Q6448" i="3"/>
  <c r="Q6449" i="3"/>
  <c r="Q6450" i="3"/>
  <c r="Q6451" i="3"/>
  <c r="Q6452" i="3"/>
  <c r="Q6453" i="3"/>
  <c r="Q6454" i="3"/>
  <c r="Q6455" i="3"/>
  <c r="Q6456" i="3"/>
  <c r="Q6457" i="3"/>
  <c r="Q6458" i="3"/>
  <c r="Q6459" i="3"/>
  <c r="Q6460" i="3"/>
  <c r="Q6461" i="3"/>
  <c r="Q6462" i="3"/>
  <c r="Q6463" i="3"/>
  <c r="Q6464" i="3"/>
  <c r="Q6465" i="3"/>
  <c r="Q6466" i="3"/>
  <c r="Q6467" i="3"/>
  <c r="Q6468" i="3"/>
  <c r="Q6469" i="3"/>
  <c r="Q6470" i="3"/>
  <c r="Q6471" i="3"/>
  <c r="Q6472" i="3"/>
  <c r="Q6473" i="3"/>
  <c r="Q6474" i="3"/>
  <c r="Q6475" i="3"/>
  <c r="Q6476" i="3"/>
  <c r="Q6477" i="3"/>
  <c r="Q6478" i="3"/>
  <c r="Q6479" i="3"/>
  <c r="Q6480" i="3"/>
  <c r="Q6481" i="3"/>
  <c r="Q6482" i="3"/>
  <c r="Q6483" i="3"/>
  <c r="Q6484" i="3"/>
  <c r="Q6485" i="3"/>
  <c r="Q6486" i="3"/>
  <c r="Q6487" i="3"/>
  <c r="Q6488" i="3"/>
  <c r="Q6489" i="3"/>
  <c r="Q6490" i="3"/>
  <c r="Q6491" i="3"/>
  <c r="Q6492" i="3"/>
  <c r="Q6493" i="3"/>
  <c r="Q6494" i="3"/>
  <c r="Q6495" i="3"/>
  <c r="Q6496" i="3"/>
  <c r="Q6497" i="3"/>
  <c r="Q6498" i="3"/>
  <c r="Q6499" i="3"/>
  <c r="Q6500" i="3"/>
  <c r="Q6501" i="3"/>
  <c r="Q6502" i="3"/>
  <c r="Q6503" i="3"/>
  <c r="Q6504" i="3"/>
  <c r="Q6505" i="3"/>
  <c r="Q6506" i="3"/>
  <c r="Q6507" i="3"/>
  <c r="Q6508" i="3"/>
  <c r="Q6509" i="3"/>
  <c r="Q6510" i="3"/>
  <c r="Q6511" i="3"/>
  <c r="Q6512" i="3"/>
  <c r="Q6513" i="3"/>
  <c r="Q6514" i="3"/>
  <c r="Q6515" i="3"/>
  <c r="Q6516" i="3"/>
  <c r="Q6517" i="3"/>
  <c r="Q6518" i="3"/>
  <c r="Q6519" i="3"/>
  <c r="Q6520" i="3"/>
  <c r="Q6521" i="3"/>
  <c r="Q6522" i="3"/>
  <c r="Q6523" i="3"/>
  <c r="Q6524" i="3"/>
  <c r="Q6525" i="3"/>
  <c r="Q6526" i="3"/>
  <c r="Q6527" i="3"/>
  <c r="Q6528" i="3"/>
  <c r="Q6529" i="3"/>
  <c r="Q6530" i="3"/>
  <c r="Q6531" i="3"/>
  <c r="Q6532" i="3"/>
  <c r="Q6533" i="3"/>
  <c r="Q6534" i="3"/>
  <c r="Q6535" i="3"/>
  <c r="Q6536" i="3"/>
  <c r="Q6537" i="3"/>
  <c r="Q6538" i="3"/>
  <c r="Q6539" i="3"/>
  <c r="Q6540" i="3"/>
  <c r="Q6541" i="3"/>
  <c r="Q6542" i="3"/>
  <c r="Q6543" i="3"/>
  <c r="Q6544" i="3"/>
  <c r="Q6545" i="3"/>
  <c r="Q6546" i="3"/>
  <c r="Q6547" i="3"/>
  <c r="Q6548" i="3"/>
  <c r="Q6549" i="3"/>
  <c r="Q6550" i="3"/>
  <c r="Q6551" i="3"/>
  <c r="Q6552" i="3"/>
  <c r="Q6553" i="3"/>
  <c r="Q6554" i="3"/>
  <c r="Q6555" i="3"/>
  <c r="Q6556" i="3"/>
  <c r="Q6557" i="3"/>
  <c r="Q6558" i="3"/>
  <c r="Q6559" i="3"/>
  <c r="Q6560" i="3"/>
  <c r="Q6561" i="3"/>
  <c r="Q6562" i="3"/>
  <c r="Q6563" i="3"/>
  <c r="Q6564" i="3"/>
  <c r="Q6565" i="3"/>
  <c r="Q6566" i="3"/>
  <c r="Q6567" i="3"/>
  <c r="Q6568" i="3"/>
  <c r="Q6569" i="3"/>
  <c r="Q6570" i="3"/>
  <c r="Q6571" i="3"/>
  <c r="Q6572" i="3"/>
  <c r="Q6573" i="3"/>
  <c r="Q6574" i="3"/>
  <c r="Q6575" i="3"/>
  <c r="Q6576" i="3"/>
  <c r="Q6577" i="3"/>
  <c r="Q6578" i="3"/>
  <c r="Q6579" i="3"/>
  <c r="Q6580" i="3"/>
  <c r="Q6581" i="3"/>
  <c r="Q6582" i="3"/>
  <c r="Q6583" i="3"/>
  <c r="Q6584" i="3"/>
  <c r="Q6585" i="3"/>
  <c r="Q6586" i="3"/>
  <c r="Q6587" i="3"/>
  <c r="Q6588" i="3"/>
  <c r="Q6589" i="3"/>
  <c r="Q6590" i="3"/>
  <c r="Q6591" i="3"/>
  <c r="Q6592" i="3"/>
  <c r="Q6593" i="3"/>
  <c r="Q6594" i="3"/>
  <c r="Q6595" i="3"/>
  <c r="Q6596" i="3"/>
  <c r="Q6597" i="3"/>
  <c r="Q6598" i="3"/>
  <c r="Q6599" i="3"/>
  <c r="Q6600" i="3"/>
  <c r="Q6601" i="3"/>
  <c r="Q6602" i="3"/>
  <c r="Q6603" i="3"/>
  <c r="Q6604" i="3"/>
  <c r="Q6605" i="3"/>
  <c r="Q6606" i="3"/>
  <c r="Q6607" i="3"/>
  <c r="Q6608" i="3"/>
  <c r="Q6609" i="3"/>
  <c r="Q6610" i="3"/>
  <c r="Q6611" i="3"/>
  <c r="Q6612" i="3"/>
  <c r="Q6613" i="3"/>
  <c r="Q6614" i="3"/>
  <c r="Q6615" i="3"/>
  <c r="Q6616" i="3"/>
  <c r="Q6617" i="3"/>
  <c r="Q6618" i="3"/>
  <c r="Q6619" i="3"/>
  <c r="Q6620" i="3"/>
  <c r="Q6621" i="3"/>
  <c r="Q6622" i="3"/>
  <c r="Q6623" i="3"/>
  <c r="Q6624" i="3"/>
  <c r="Q6625" i="3"/>
  <c r="Q6626" i="3"/>
  <c r="Q6627" i="3"/>
  <c r="Q6628" i="3"/>
  <c r="Q6629" i="3"/>
  <c r="Q6630" i="3"/>
  <c r="Q6631" i="3"/>
  <c r="Q6632" i="3"/>
  <c r="Q6633" i="3"/>
  <c r="Q6634" i="3"/>
  <c r="Q6635" i="3"/>
  <c r="Q6636" i="3"/>
  <c r="Q6637" i="3"/>
  <c r="Q6638" i="3"/>
  <c r="Q6639" i="3"/>
  <c r="Q6640" i="3"/>
  <c r="Q6641" i="3"/>
  <c r="Q6642" i="3"/>
  <c r="Q6643" i="3"/>
  <c r="Q6644" i="3"/>
  <c r="Q6645" i="3"/>
  <c r="Q6646" i="3"/>
  <c r="Q6647" i="3"/>
  <c r="Q6648" i="3"/>
  <c r="Q6649" i="3"/>
  <c r="Q6650" i="3"/>
  <c r="Q6651" i="3"/>
  <c r="Q6652" i="3"/>
  <c r="Q6653" i="3"/>
  <c r="Q6654" i="3"/>
  <c r="Q6655" i="3"/>
  <c r="Q6656" i="3"/>
  <c r="Q6657" i="3"/>
  <c r="Q6658" i="3"/>
  <c r="Q6659" i="3"/>
  <c r="Q6660" i="3"/>
  <c r="Q6661" i="3"/>
  <c r="Q6662" i="3"/>
  <c r="Q6663" i="3"/>
  <c r="Q6664" i="3"/>
  <c r="Q6665" i="3"/>
  <c r="Q6666" i="3"/>
  <c r="Q6667" i="3"/>
  <c r="Q6668" i="3"/>
  <c r="Q6669" i="3"/>
  <c r="Q6670" i="3"/>
  <c r="Q6671" i="3"/>
  <c r="Q6672" i="3"/>
  <c r="Q6673" i="3"/>
  <c r="Q6674" i="3"/>
  <c r="Q6675" i="3"/>
  <c r="Q6676" i="3"/>
  <c r="Q6677" i="3"/>
  <c r="Q6678" i="3"/>
  <c r="Q6679" i="3"/>
  <c r="Q6680" i="3"/>
  <c r="Q6681" i="3"/>
  <c r="Q6683" i="3"/>
  <c r="Q6684" i="3"/>
  <c r="Q6685" i="3"/>
  <c r="Q6686" i="3"/>
  <c r="Q6687" i="3"/>
  <c r="Q6688" i="3"/>
  <c r="Q6689" i="3"/>
  <c r="Q6690" i="3"/>
  <c r="Q6691" i="3"/>
  <c r="Q6692" i="3"/>
  <c r="Q6693" i="3"/>
  <c r="Q6694" i="3"/>
  <c r="Q6695" i="3"/>
  <c r="Q6696" i="3"/>
  <c r="Q6697" i="3"/>
  <c r="Q6698" i="3"/>
  <c r="Q6699" i="3"/>
  <c r="Q6700" i="3"/>
  <c r="Q6701" i="3"/>
  <c r="Q6702" i="3"/>
  <c r="Q6703" i="3"/>
  <c r="Q6704" i="3"/>
  <c r="Q6705" i="3"/>
  <c r="Q6706" i="3"/>
  <c r="Q6707" i="3"/>
  <c r="Q6708" i="3"/>
  <c r="Q6709" i="3"/>
  <c r="Q6710" i="3"/>
  <c r="Q6711" i="3"/>
  <c r="Q6712" i="3"/>
  <c r="Q6713" i="3"/>
  <c r="Q6714" i="3"/>
  <c r="Q6715" i="3"/>
  <c r="Q6716" i="3"/>
  <c r="Q6717" i="3"/>
  <c r="Q6718" i="3"/>
  <c r="Q6719" i="3"/>
  <c r="Q6720" i="3"/>
  <c r="Q6721" i="3"/>
  <c r="Q6722" i="3"/>
  <c r="Q6723" i="3"/>
  <c r="Q6724" i="3"/>
  <c r="Q6725" i="3"/>
  <c r="Q6726" i="3"/>
  <c r="Q6727" i="3"/>
  <c r="Q6728" i="3"/>
  <c r="Q6729" i="3"/>
  <c r="Q6730" i="3"/>
  <c r="Q6731" i="3"/>
  <c r="Q6732" i="3"/>
  <c r="Q6733" i="3"/>
  <c r="Q6734" i="3"/>
  <c r="Q6735" i="3"/>
  <c r="Q6736" i="3"/>
  <c r="Q6737" i="3"/>
  <c r="Q6738" i="3"/>
  <c r="Q6739" i="3"/>
  <c r="Q6740" i="3"/>
  <c r="Q6741" i="3"/>
  <c r="Q6742" i="3"/>
  <c r="Q6743" i="3"/>
  <c r="Q6744" i="3"/>
  <c r="Q6745" i="3"/>
  <c r="Q6746" i="3"/>
  <c r="Q6747" i="3"/>
  <c r="Q6748" i="3"/>
  <c r="Q6749" i="3"/>
  <c r="Q6750" i="3"/>
  <c r="Q6751" i="3"/>
  <c r="Q6752" i="3"/>
  <c r="Q6753" i="3"/>
  <c r="Q6754" i="3"/>
  <c r="Q6755" i="3"/>
  <c r="Q6756" i="3"/>
  <c r="Q6757" i="3"/>
  <c r="Q6758" i="3"/>
  <c r="Q6759" i="3"/>
  <c r="Q6760" i="3"/>
  <c r="Q6761" i="3"/>
  <c r="Q6762" i="3"/>
  <c r="Q6763" i="3"/>
  <c r="Q6764" i="3"/>
  <c r="Q6765" i="3"/>
  <c r="Q6766" i="3"/>
  <c r="Q6767" i="3"/>
  <c r="Q6768" i="3"/>
  <c r="Q6769" i="3"/>
  <c r="Q6770" i="3"/>
  <c r="Q6771" i="3"/>
  <c r="Q6772" i="3"/>
  <c r="Q6773" i="3"/>
  <c r="Q6774" i="3"/>
  <c r="Q6775" i="3"/>
  <c r="Q6776" i="3"/>
  <c r="Q6777" i="3"/>
  <c r="Q6778" i="3"/>
  <c r="Q6779" i="3"/>
  <c r="Q6780" i="3"/>
  <c r="Q6781" i="3"/>
  <c r="Q6782" i="3"/>
  <c r="Q6783" i="3"/>
  <c r="Q6784" i="3"/>
  <c r="Q6785" i="3"/>
  <c r="Q6786" i="3"/>
  <c r="Q6787" i="3"/>
  <c r="Q6788" i="3"/>
  <c r="Q6789" i="3"/>
  <c r="Q6790" i="3"/>
  <c r="Q6791" i="3"/>
  <c r="Q6792" i="3"/>
  <c r="Q6793" i="3"/>
  <c r="Q6794" i="3"/>
  <c r="Q6795" i="3"/>
  <c r="Q6796" i="3"/>
  <c r="Q6797" i="3"/>
  <c r="Q6798" i="3"/>
  <c r="Q6799" i="3"/>
  <c r="Q6800" i="3"/>
  <c r="Q6801" i="3"/>
  <c r="Q6802" i="3"/>
  <c r="Q6803" i="3"/>
  <c r="Q6804" i="3"/>
  <c r="Q6805" i="3"/>
  <c r="Q6806" i="3"/>
  <c r="Q6807" i="3"/>
  <c r="Q6808" i="3"/>
  <c r="Q6809" i="3"/>
  <c r="Q6810" i="3"/>
  <c r="Q6811" i="3"/>
  <c r="Q6812" i="3"/>
  <c r="Q6813" i="3"/>
  <c r="Q6814" i="3"/>
  <c r="Q6815" i="3"/>
  <c r="Q6816" i="3"/>
  <c r="Q6817" i="3"/>
  <c r="Q6818" i="3"/>
  <c r="Q6819" i="3"/>
  <c r="Q6820" i="3"/>
  <c r="Q6821" i="3"/>
  <c r="Q6822" i="3"/>
  <c r="Q6823" i="3"/>
  <c r="Q6824" i="3"/>
  <c r="Q6825" i="3"/>
  <c r="Q6826" i="3"/>
  <c r="Q6827" i="3"/>
  <c r="Q6828" i="3"/>
  <c r="Q6829" i="3"/>
  <c r="Q6830" i="3"/>
  <c r="Q6831" i="3"/>
  <c r="Q6832" i="3"/>
  <c r="Q6833" i="3"/>
  <c r="Q6834" i="3"/>
  <c r="Q6835" i="3"/>
  <c r="Q6836" i="3"/>
  <c r="Q6837" i="3"/>
  <c r="Q6838" i="3"/>
  <c r="Q6839" i="3"/>
  <c r="Q6840" i="3"/>
  <c r="Q6841" i="3"/>
  <c r="Q6842" i="3"/>
  <c r="Q6843" i="3"/>
  <c r="Q6844" i="3"/>
  <c r="Q6845" i="3"/>
  <c r="Q6846" i="3"/>
  <c r="Q6847" i="3"/>
  <c r="Q6848" i="3"/>
  <c r="Q6849" i="3"/>
  <c r="Q6850" i="3"/>
  <c r="Q6851" i="3"/>
  <c r="Q6852" i="3"/>
  <c r="Q6853" i="3"/>
  <c r="Q6854" i="3"/>
  <c r="Q6855" i="3"/>
  <c r="Q6856" i="3"/>
  <c r="Q6857" i="3"/>
  <c r="Q6858" i="3"/>
  <c r="Q6859" i="3"/>
  <c r="Q6860" i="3"/>
  <c r="Q6861" i="3"/>
  <c r="Q6862" i="3"/>
  <c r="Q6863" i="3"/>
  <c r="Q6864" i="3"/>
  <c r="Q6865" i="3"/>
  <c r="Q6866" i="3"/>
  <c r="Q6867" i="3"/>
  <c r="Q6868" i="3"/>
  <c r="Q6869" i="3"/>
  <c r="Q6870" i="3"/>
  <c r="Q6871" i="3"/>
  <c r="Q6872" i="3"/>
  <c r="Q6873" i="3"/>
  <c r="Q6874" i="3"/>
  <c r="Q6875" i="3"/>
  <c r="Q6876" i="3"/>
  <c r="Q6877" i="3"/>
  <c r="Q6878" i="3"/>
  <c r="Q6879" i="3"/>
  <c r="Q6880" i="3"/>
  <c r="Q6881" i="3"/>
  <c r="Q6882" i="3"/>
  <c r="Q6883" i="3"/>
  <c r="Q6884" i="3"/>
  <c r="Q6885" i="3"/>
  <c r="Q6886" i="3"/>
  <c r="Q6887" i="3"/>
  <c r="Q6888" i="3"/>
  <c r="Q6889" i="3"/>
  <c r="Q6890" i="3"/>
  <c r="Q6891" i="3"/>
  <c r="Q6892" i="3"/>
  <c r="Q6893" i="3"/>
  <c r="Q6894" i="3"/>
  <c r="Q6895" i="3"/>
  <c r="Q6896" i="3"/>
  <c r="Q6898" i="3"/>
  <c r="Q6899" i="3"/>
  <c r="Q6900" i="3"/>
  <c r="Q6901" i="3"/>
  <c r="Q6902" i="3"/>
  <c r="Q6903" i="3"/>
  <c r="Q6904" i="3"/>
  <c r="Q6905" i="3"/>
  <c r="Q6906" i="3"/>
  <c r="Q6908" i="3"/>
  <c r="Q6909" i="3"/>
  <c r="Q6910" i="3"/>
  <c r="Q6911" i="3"/>
  <c r="Q6912" i="3"/>
  <c r="Q6913" i="3"/>
  <c r="Q6914" i="3"/>
  <c r="Q6915" i="3"/>
  <c r="Q6916" i="3"/>
  <c r="Q6917" i="3"/>
  <c r="Q6918" i="3"/>
  <c r="Q6919" i="3"/>
  <c r="Q6920" i="3"/>
  <c r="Q6921" i="3"/>
  <c r="Q6922" i="3"/>
  <c r="Q6923" i="3"/>
  <c r="Q6924" i="3"/>
  <c r="Q6925" i="3"/>
  <c r="Q6926" i="3"/>
  <c r="Q6927" i="3"/>
  <c r="Q6928" i="3"/>
  <c r="Q6929" i="3"/>
  <c r="Q6930" i="3"/>
  <c r="Q6931" i="3"/>
  <c r="Q6932" i="3"/>
  <c r="Q6933" i="3"/>
  <c r="Q6934" i="3"/>
  <c r="Q6935" i="3"/>
  <c r="Q6936" i="3"/>
  <c r="Q6937" i="3"/>
  <c r="Q6938" i="3"/>
  <c r="Q6939" i="3"/>
  <c r="Q6940" i="3"/>
  <c r="Q6941" i="3"/>
  <c r="Q6942" i="3"/>
  <c r="Q6943" i="3"/>
  <c r="Q6944" i="3"/>
  <c r="Q6945" i="3"/>
  <c r="Q6946" i="3"/>
  <c r="Q6947" i="3"/>
  <c r="Q6948" i="3"/>
  <c r="Q6949" i="3"/>
  <c r="Q6950" i="3"/>
  <c r="Q6951" i="3"/>
  <c r="Q6952" i="3"/>
  <c r="Q6953" i="3"/>
  <c r="Q6954" i="3"/>
  <c r="Q6955" i="3"/>
  <c r="Q6956" i="3"/>
  <c r="Q6957" i="3"/>
  <c r="Q6958" i="3"/>
  <c r="Q6959" i="3"/>
  <c r="Q6960" i="3"/>
  <c r="Q6961" i="3"/>
  <c r="Q6962" i="3"/>
  <c r="Q6963" i="3"/>
  <c r="Q6964" i="3"/>
  <c r="Q6965" i="3"/>
  <c r="Q6966" i="3"/>
  <c r="Q6967" i="3"/>
  <c r="Q6968" i="3"/>
  <c r="Q6969" i="3"/>
  <c r="Q6970" i="3"/>
  <c r="Q6971" i="3"/>
  <c r="Q6972" i="3"/>
  <c r="Q6973" i="3"/>
  <c r="Q6974" i="3"/>
  <c r="Q6975" i="3"/>
  <c r="Q6976" i="3"/>
  <c r="Q6977" i="3"/>
  <c r="Q6978" i="3"/>
  <c r="Q6979" i="3"/>
  <c r="Q6980" i="3"/>
  <c r="Q6981" i="3"/>
  <c r="Q6982" i="3"/>
  <c r="Q6983" i="3"/>
  <c r="Q6984" i="3"/>
  <c r="Q6985" i="3"/>
  <c r="Q6986" i="3"/>
  <c r="Q6987" i="3"/>
  <c r="Q6988" i="3"/>
  <c r="Q6989" i="3"/>
  <c r="Q6990" i="3"/>
  <c r="Q6991" i="3"/>
  <c r="Q6992" i="3"/>
  <c r="Q6993" i="3"/>
  <c r="Q6994" i="3"/>
  <c r="Q6995" i="3"/>
  <c r="Q6996" i="3"/>
  <c r="Q6997" i="3"/>
  <c r="Q6998" i="3"/>
  <c r="Q6999" i="3"/>
  <c r="Q7000" i="3"/>
  <c r="Q7001" i="3"/>
  <c r="Q7002" i="3"/>
  <c r="Q7003" i="3"/>
  <c r="Q7004" i="3"/>
  <c r="Q7005" i="3"/>
  <c r="Q7006" i="3"/>
  <c r="Q7007" i="3"/>
  <c r="Q7008" i="3"/>
  <c r="Q7009" i="3"/>
  <c r="Q7010" i="3"/>
  <c r="Q7011" i="3"/>
  <c r="Q7012" i="3"/>
  <c r="Q7013" i="3"/>
  <c r="Q7014" i="3"/>
  <c r="Q7015" i="3"/>
  <c r="Q7016" i="3"/>
  <c r="Q7017" i="3"/>
  <c r="Q7018" i="3"/>
  <c r="Q7019" i="3"/>
  <c r="Q7020" i="3"/>
  <c r="Q7021" i="3"/>
  <c r="Q7022" i="3"/>
  <c r="Q7023" i="3"/>
  <c r="Q7024" i="3"/>
  <c r="Q7025" i="3"/>
  <c r="Q7026" i="3"/>
  <c r="Q7027" i="3"/>
  <c r="Q7028" i="3"/>
  <c r="Q7029" i="3"/>
  <c r="Q7030" i="3"/>
  <c r="Q7031" i="3"/>
  <c r="Q7032" i="3"/>
  <c r="Q7033" i="3"/>
  <c r="Q7034" i="3"/>
  <c r="Q7035" i="3"/>
  <c r="Q7036" i="3"/>
  <c r="Q7037" i="3"/>
  <c r="Q7038" i="3"/>
  <c r="Q7039" i="3"/>
  <c r="Q7040" i="3"/>
  <c r="Q7041" i="3"/>
  <c r="Q7042" i="3"/>
  <c r="Q7043" i="3"/>
  <c r="Q7044" i="3"/>
  <c r="Q7045" i="3"/>
  <c r="Q7046" i="3"/>
  <c r="Q7047" i="3"/>
  <c r="Q7048" i="3"/>
  <c r="Q7049" i="3"/>
  <c r="Q7050" i="3"/>
  <c r="Q7051" i="3"/>
  <c r="Q7052" i="3"/>
  <c r="Q7053" i="3"/>
  <c r="Q7054" i="3"/>
  <c r="Q7055" i="3"/>
  <c r="Q7056" i="3"/>
  <c r="Q7057" i="3"/>
  <c r="Q7058" i="3"/>
  <c r="Q7059" i="3"/>
  <c r="Q7060" i="3"/>
  <c r="Q7061" i="3"/>
  <c r="Q7062" i="3"/>
  <c r="Q7063" i="3"/>
  <c r="Q7064" i="3"/>
  <c r="Q7065" i="3"/>
  <c r="Q7066" i="3"/>
  <c r="Q7067" i="3"/>
  <c r="Q7068" i="3"/>
  <c r="Q7069" i="3"/>
  <c r="Q7070" i="3"/>
  <c r="Q7071" i="3"/>
  <c r="Q7072" i="3"/>
  <c r="Q7073" i="3"/>
  <c r="Q7074" i="3"/>
  <c r="Q7075" i="3"/>
  <c r="Q7076" i="3"/>
  <c r="Q7077" i="3"/>
  <c r="Q7078" i="3"/>
  <c r="Q7079" i="3"/>
  <c r="Q7080" i="3"/>
  <c r="Q7081" i="3"/>
  <c r="Q7082" i="3"/>
  <c r="Q7083" i="3"/>
  <c r="Q7084" i="3"/>
  <c r="Q7085" i="3"/>
  <c r="Q7086" i="3"/>
  <c r="Q7087" i="3"/>
  <c r="Q7088" i="3"/>
  <c r="Q7089" i="3"/>
  <c r="Q7090" i="3"/>
  <c r="Q7091" i="3"/>
  <c r="Q7092" i="3"/>
  <c r="Q7093" i="3"/>
  <c r="Q7094" i="3"/>
  <c r="Q7095" i="3"/>
  <c r="Q7096" i="3"/>
  <c r="Q7097" i="3"/>
  <c r="Q7098" i="3"/>
  <c r="Q7099" i="3"/>
  <c r="Q7100" i="3"/>
  <c r="Q7101" i="3"/>
  <c r="Q7102" i="3"/>
  <c r="Q7103" i="3"/>
  <c r="Q7104" i="3"/>
  <c r="Q7105" i="3"/>
  <c r="Q7106" i="3"/>
  <c r="Q7107" i="3"/>
  <c r="Q7108" i="3"/>
  <c r="Q7109" i="3"/>
  <c r="Q7110" i="3"/>
  <c r="Q7111" i="3"/>
  <c r="Q7112" i="3"/>
  <c r="Q7113" i="3"/>
  <c r="Q7114" i="3"/>
  <c r="Q7115" i="3"/>
  <c r="Q7116" i="3"/>
  <c r="Q7117" i="3"/>
  <c r="Q7118" i="3"/>
  <c r="Q7119" i="3"/>
  <c r="Q7120" i="3"/>
  <c r="Q7121" i="3"/>
  <c r="Q7122" i="3"/>
  <c r="Q7123" i="3"/>
  <c r="Q7124" i="3"/>
  <c r="Q7125" i="3"/>
  <c r="Q7126" i="3"/>
  <c r="Q7127" i="3"/>
  <c r="Q7128" i="3"/>
  <c r="Q7129" i="3"/>
  <c r="Q7130" i="3"/>
  <c r="Q7131" i="3"/>
  <c r="Q7132" i="3"/>
  <c r="Q7133" i="3"/>
  <c r="Q7134" i="3"/>
  <c r="Q7135" i="3"/>
  <c r="Q7136" i="3"/>
  <c r="Q7137" i="3"/>
  <c r="Q7138" i="3"/>
  <c r="Q7139" i="3"/>
  <c r="Q7140" i="3"/>
  <c r="Q7141" i="3"/>
  <c r="Q7142" i="3"/>
  <c r="Q7143" i="3"/>
  <c r="Q7144" i="3"/>
  <c r="Q7145" i="3"/>
  <c r="Q7146" i="3"/>
  <c r="Q7147" i="3"/>
  <c r="Q7148" i="3"/>
  <c r="Q7149" i="3"/>
  <c r="Q7150" i="3"/>
  <c r="Q7151" i="3"/>
  <c r="Q7152" i="3"/>
  <c r="Q7153" i="3"/>
  <c r="Q7154" i="3"/>
  <c r="Q7155" i="3"/>
  <c r="Q7156" i="3"/>
  <c r="Q7157" i="3"/>
  <c r="Q7158" i="3"/>
  <c r="Q7159" i="3"/>
  <c r="Q7160" i="3"/>
  <c r="Q7161" i="3"/>
  <c r="Q7162" i="3"/>
  <c r="Q7163" i="3"/>
  <c r="Q7164" i="3"/>
  <c r="Q7165" i="3"/>
  <c r="Q7166" i="3"/>
  <c r="Q7167" i="3"/>
  <c r="Q7168" i="3"/>
  <c r="Q7169" i="3"/>
  <c r="Q7170" i="3"/>
  <c r="Q7171" i="3"/>
  <c r="Q7172" i="3"/>
  <c r="Q7173" i="3"/>
  <c r="Q7174" i="3"/>
  <c r="Q7175" i="3"/>
  <c r="Q7176" i="3"/>
  <c r="Q7177" i="3"/>
  <c r="Q7178" i="3"/>
  <c r="Q7179" i="3"/>
  <c r="Q7180" i="3"/>
  <c r="Q7181" i="3"/>
  <c r="Q7182" i="3"/>
  <c r="Q7183" i="3"/>
  <c r="Q7184" i="3"/>
  <c r="Q7185" i="3"/>
  <c r="Q7186" i="3"/>
  <c r="Q7187" i="3"/>
  <c r="Q7188" i="3"/>
  <c r="Q7189" i="3"/>
  <c r="Q7190" i="3"/>
  <c r="Q7191" i="3"/>
  <c r="Q7192" i="3"/>
  <c r="Q7193" i="3"/>
  <c r="Q7194" i="3"/>
  <c r="Q7195" i="3"/>
  <c r="Q7196" i="3"/>
  <c r="Q7197" i="3"/>
  <c r="Q7198" i="3"/>
  <c r="Q7199" i="3"/>
  <c r="Q7200" i="3"/>
  <c r="Q7201" i="3"/>
  <c r="Q7202" i="3"/>
  <c r="Q7203" i="3"/>
  <c r="Q7204" i="3"/>
  <c r="Q7205" i="3"/>
  <c r="Q7206" i="3"/>
  <c r="Q7207" i="3"/>
  <c r="Q7208" i="3"/>
  <c r="Q7209" i="3"/>
  <c r="Q7210" i="3"/>
  <c r="Q7211" i="3"/>
  <c r="Q7212" i="3"/>
  <c r="Q7213" i="3"/>
  <c r="Q7214" i="3"/>
  <c r="Q7215" i="3"/>
  <c r="Q7216" i="3"/>
  <c r="Q7217" i="3"/>
  <c r="Q7218" i="3"/>
  <c r="Q7219" i="3"/>
  <c r="Q7220" i="3"/>
  <c r="Q7221" i="3"/>
  <c r="Q7222" i="3"/>
  <c r="Q7223" i="3"/>
  <c r="Q7224" i="3"/>
  <c r="Q7225" i="3"/>
  <c r="Q7226" i="3"/>
  <c r="Q7227" i="3"/>
  <c r="Q7228" i="3"/>
  <c r="Q7229" i="3"/>
  <c r="Q7230" i="3"/>
  <c r="Q7231" i="3"/>
  <c r="Q7232" i="3"/>
  <c r="Q7233" i="3"/>
  <c r="Q7234" i="3"/>
  <c r="Q7235" i="3"/>
  <c r="Q7236" i="3"/>
  <c r="Q7237" i="3"/>
  <c r="Q7238" i="3"/>
  <c r="Q7239" i="3"/>
  <c r="Q7240" i="3"/>
  <c r="Q7241" i="3"/>
  <c r="Q7242" i="3"/>
  <c r="Q7243" i="3"/>
  <c r="Q7244" i="3"/>
  <c r="Q7245" i="3"/>
  <c r="Q7246" i="3"/>
  <c r="Q7247" i="3"/>
  <c r="Q7248" i="3"/>
  <c r="Q7249" i="3"/>
  <c r="Q7250" i="3"/>
  <c r="Q7251" i="3"/>
  <c r="Q7252" i="3"/>
  <c r="Q7253" i="3"/>
  <c r="Q7254" i="3"/>
  <c r="Q7255" i="3"/>
  <c r="Q7256" i="3"/>
  <c r="Q7257" i="3"/>
  <c r="Q7258" i="3"/>
  <c r="Q7259" i="3"/>
  <c r="Q7260" i="3"/>
  <c r="Q7261" i="3"/>
  <c r="Q7262" i="3"/>
  <c r="Q7263" i="3"/>
  <c r="Q7264" i="3"/>
  <c r="Q7265" i="3"/>
  <c r="Q7266" i="3"/>
  <c r="Q7267" i="3"/>
  <c r="Q7268" i="3"/>
  <c r="Q7269" i="3"/>
  <c r="Q7270" i="3"/>
  <c r="Q7271" i="3"/>
  <c r="Q7272" i="3"/>
  <c r="Q7273" i="3"/>
  <c r="Q7274" i="3"/>
  <c r="Q7275" i="3"/>
  <c r="Q7276" i="3"/>
  <c r="Q7277" i="3"/>
  <c r="Q7278" i="3"/>
  <c r="Q7279" i="3"/>
  <c r="Q7280" i="3"/>
  <c r="Q7281" i="3"/>
  <c r="Q7282" i="3"/>
  <c r="Q7283" i="3"/>
  <c r="Q7284" i="3"/>
  <c r="Q7285" i="3"/>
  <c r="Q7286" i="3"/>
  <c r="Q7287" i="3"/>
  <c r="Q7288" i="3"/>
  <c r="Q7289" i="3"/>
  <c r="Q7290" i="3"/>
  <c r="Q7291" i="3"/>
  <c r="Q7292" i="3"/>
  <c r="Q7293" i="3"/>
  <c r="Q7294" i="3"/>
  <c r="Q7295" i="3"/>
  <c r="Q7296" i="3"/>
  <c r="Q7297" i="3"/>
  <c r="Q7298" i="3"/>
  <c r="Q7299" i="3"/>
  <c r="Q7300" i="3"/>
  <c r="Q7301" i="3"/>
  <c r="Q7302" i="3"/>
  <c r="Q7303" i="3"/>
  <c r="Q7304" i="3"/>
  <c r="Q7305" i="3"/>
  <c r="Q7306" i="3"/>
  <c r="Q7307" i="3"/>
  <c r="Q7308" i="3"/>
  <c r="Q7309" i="3"/>
  <c r="Q7310" i="3"/>
  <c r="Q7311" i="3"/>
  <c r="Q7312" i="3"/>
  <c r="Q7313" i="3"/>
  <c r="Q7314" i="3"/>
  <c r="Q7315" i="3"/>
  <c r="Q7316" i="3"/>
  <c r="Q7317" i="3"/>
  <c r="Q7318" i="3"/>
  <c r="Q7319" i="3"/>
  <c r="Q7320" i="3"/>
  <c r="Q7321" i="3"/>
  <c r="Q7322" i="3"/>
  <c r="Q7323" i="3"/>
  <c r="Q7324" i="3"/>
  <c r="Q7325" i="3"/>
  <c r="Q7326" i="3"/>
  <c r="Q7327" i="3"/>
  <c r="Q7328" i="3"/>
  <c r="Q7329" i="3"/>
  <c r="Q7330" i="3"/>
  <c r="Q7331" i="3"/>
  <c r="Q7332" i="3"/>
  <c r="Q7333" i="3"/>
  <c r="Q7334" i="3"/>
  <c r="Q7335" i="3"/>
  <c r="Q7336" i="3"/>
  <c r="Q7337" i="3"/>
  <c r="Q7338" i="3"/>
  <c r="Q7339" i="3"/>
  <c r="Q7340" i="3"/>
  <c r="Q7341" i="3"/>
  <c r="Q7342" i="3"/>
  <c r="Q7343" i="3"/>
  <c r="Q7344" i="3"/>
  <c r="Q7345" i="3"/>
  <c r="Q7346" i="3"/>
  <c r="Q7347" i="3"/>
  <c r="Q7348" i="3"/>
  <c r="Q7349" i="3"/>
  <c r="Q7350" i="3"/>
  <c r="Q7351" i="3"/>
  <c r="Q7352" i="3"/>
  <c r="Q7353" i="3"/>
  <c r="Q7354" i="3"/>
  <c r="Q7355" i="3"/>
  <c r="Q7356" i="3"/>
  <c r="Q7357" i="3"/>
  <c r="Q7358" i="3"/>
  <c r="Q7359" i="3"/>
  <c r="Q7360" i="3"/>
  <c r="Q7361" i="3"/>
  <c r="Q7362" i="3"/>
  <c r="Q7363" i="3"/>
  <c r="Q7364" i="3"/>
  <c r="Q7365" i="3"/>
  <c r="Q7366" i="3"/>
  <c r="Q7367" i="3"/>
  <c r="Q7368" i="3"/>
  <c r="Q7369" i="3"/>
  <c r="Q7370" i="3"/>
  <c r="Q7371" i="3"/>
  <c r="Q7372" i="3"/>
  <c r="Q7373" i="3"/>
  <c r="Q7374" i="3"/>
  <c r="Q7375" i="3"/>
  <c r="Q7376" i="3"/>
  <c r="Q7377" i="3"/>
  <c r="Q7378" i="3"/>
  <c r="Q7379" i="3"/>
  <c r="Q7380" i="3"/>
  <c r="Q7381" i="3"/>
  <c r="Q7382" i="3"/>
  <c r="Q7383" i="3"/>
  <c r="Q7384" i="3"/>
  <c r="Q7385" i="3"/>
  <c r="Q7386" i="3"/>
  <c r="Q7387" i="3"/>
  <c r="Q7388" i="3"/>
  <c r="Q7389" i="3"/>
  <c r="Q7390" i="3"/>
  <c r="Q7391" i="3"/>
  <c r="Q7392" i="3"/>
  <c r="Q7393" i="3"/>
  <c r="Q7394" i="3"/>
  <c r="Q7395" i="3"/>
  <c r="Q7396" i="3"/>
  <c r="Q7397" i="3"/>
  <c r="Q7398" i="3"/>
  <c r="Q7399" i="3"/>
  <c r="Q7400" i="3"/>
  <c r="Q7401" i="3"/>
  <c r="Q7402" i="3"/>
  <c r="Q7403" i="3"/>
  <c r="Q7404" i="3"/>
  <c r="Q7405" i="3"/>
  <c r="Q7406" i="3"/>
  <c r="Q7407" i="3"/>
  <c r="Q7408" i="3"/>
  <c r="Q7409" i="3"/>
  <c r="Q7410" i="3"/>
  <c r="Q7411" i="3"/>
  <c r="Q7412" i="3"/>
  <c r="Q7413" i="3"/>
  <c r="Q7414" i="3"/>
  <c r="Q7415" i="3"/>
  <c r="Q7416" i="3"/>
  <c r="Q7417" i="3"/>
  <c r="Q7418" i="3"/>
  <c r="Q7419" i="3"/>
  <c r="Q7420" i="3"/>
  <c r="Q7421" i="3"/>
  <c r="Q7422" i="3"/>
  <c r="Q7423" i="3"/>
  <c r="Q7424" i="3"/>
  <c r="Q7425" i="3"/>
  <c r="Q7426" i="3"/>
  <c r="Q7427" i="3"/>
  <c r="Q7428" i="3"/>
  <c r="Q7429" i="3"/>
  <c r="Q7430" i="3"/>
  <c r="Q7431" i="3"/>
  <c r="Q7432" i="3"/>
  <c r="Q7433" i="3"/>
  <c r="Q7434" i="3"/>
  <c r="Q7435" i="3"/>
  <c r="Q7436" i="3"/>
  <c r="Q7437" i="3"/>
  <c r="Q7438" i="3"/>
  <c r="Q7439" i="3"/>
  <c r="Q7440" i="3"/>
  <c r="Q7441" i="3"/>
  <c r="Q7442" i="3"/>
  <c r="Q7443" i="3"/>
  <c r="Q7444" i="3"/>
  <c r="Q7445" i="3"/>
  <c r="Q7446" i="3"/>
  <c r="Q7447" i="3"/>
  <c r="Q7448" i="3"/>
  <c r="Q7449" i="3"/>
  <c r="Q7450" i="3"/>
  <c r="Q7451" i="3"/>
  <c r="Q7452" i="3"/>
  <c r="Q7453" i="3"/>
  <c r="Q7454" i="3"/>
  <c r="Q7455" i="3"/>
  <c r="Q7456" i="3"/>
  <c r="Q7457" i="3"/>
  <c r="Q7458" i="3"/>
  <c r="Q7459" i="3"/>
  <c r="Q7460" i="3"/>
  <c r="Q7461" i="3"/>
  <c r="Q7462" i="3"/>
  <c r="Q7463" i="3"/>
  <c r="Q7464" i="3"/>
  <c r="Q7465" i="3"/>
  <c r="Q7466" i="3"/>
  <c r="Q7467" i="3"/>
  <c r="Q7468" i="3"/>
  <c r="Q7469" i="3"/>
  <c r="Q7470" i="3"/>
  <c r="Q7471" i="3"/>
  <c r="Q7472" i="3"/>
  <c r="Q7473" i="3"/>
  <c r="Q7474" i="3"/>
  <c r="Q7475" i="3"/>
  <c r="Q7476" i="3"/>
  <c r="Q7477" i="3"/>
  <c r="Q7478" i="3"/>
  <c r="Q7479" i="3"/>
  <c r="Q7480" i="3"/>
  <c r="Q7481" i="3"/>
  <c r="Q7482" i="3"/>
  <c r="Q7483" i="3"/>
  <c r="Q7484" i="3"/>
  <c r="Q7485" i="3"/>
  <c r="Q7486" i="3"/>
  <c r="Q7487" i="3"/>
  <c r="Q7488" i="3"/>
  <c r="Q7489" i="3"/>
  <c r="Q7490" i="3"/>
  <c r="Q7491" i="3"/>
  <c r="Q7492" i="3"/>
  <c r="Q7493" i="3"/>
  <c r="Q7494" i="3"/>
  <c r="Q7495" i="3"/>
  <c r="Q7496" i="3"/>
  <c r="Q7497" i="3"/>
  <c r="Q7498" i="3"/>
  <c r="Q7499" i="3"/>
  <c r="Q7500" i="3"/>
  <c r="Q7501" i="3"/>
  <c r="Q7502" i="3"/>
  <c r="Q7503" i="3"/>
  <c r="Q7504" i="3"/>
  <c r="Q7505" i="3"/>
  <c r="Q7506" i="3"/>
  <c r="Q7507" i="3"/>
  <c r="Q7508" i="3"/>
  <c r="Q7509" i="3"/>
  <c r="Q7510" i="3"/>
  <c r="Q7511" i="3"/>
  <c r="Q7512" i="3"/>
  <c r="Q7513" i="3"/>
  <c r="Q7514" i="3"/>
  <c r="Q7515" i="3"/>
  <c r="Q7516" i="3"/>
  <c r="Q7517" i="3"/>
  <c r="Q7518" i="3"/>
  <c r="Q7519" i="3"/>
  <c r="Q7520" i="3"/>
  <c r="Q7521" i="3"/>
  <c r="Q7522" i="3"/>
  <c r="Q7523" i="3"/>
  <c r="Q7524" i="3"/>
  <c r="Q7525" i="3"/>
  <c r="Q7526" i="3"/>
  <c r="Q7527" i="3"/>
  <c r="Q7528" i="3"/>
  <c r="Q7529" i="3"/>
  <c r="Q7530" i="3"/>
  <c r="Q7531" i="3"/>
  <c r="Q7532" i="3"/>
  <c r="Q7533" i="3"/>
  <c r="Q7534" i="3"/>
  <c r="Q7535" i="3"/>
  <c r="Q7536" i="3"/>
  <c r="Q7537" i="3"/>
  <c r="Q7538" i="3"/>
  <c r="Q7539" i="3"/>
  <c r="Q7540" i="3"/>
  <c r="Q7541" i="3"/>
  <c r="Q7542" i="3"/>
  <c r="Q7543" i="3"/>
  <c r="Q7544" i="3"/>
  <c r="Q7545" i="3"/>
  <c r="Q7546" i="3"/>
  <c r="Q7547" i="3"/>
  <c r="Q7548" i="3"/>
  <c r="Q7549" i="3"/>
  <c r="Q7550" i="3"/>
  <c r="Q7551" i="3"/>
  <c r="Q7552" i="3"/>
  <c r="Q7553" i="3"/>
  <c r="Q7554" i="3"/>
  <c r="Q7555" i="3"/>
  <c r="Q7556" i="3"/>
  <c r="Q7557" i="3"/>
  <c r="Q7558" i="3"/>
  <c r="Q7559" i="3"/>
  <c r="Q7560" i="3"/>
  <c r="Q7561" i="3"/>
  <c r="Q7562" i="3"/>
  <c r="Q7563" i="3"/>
  <c r="Q7564" i="3"/>
  <c r="Q7565" i="3"/>
  <c r="Q7566" i="3"/>
  <c r="Q7567" i="3"/>
  <c r="Q7568" i="3"/>
  <c r="Q7569" i="3"/>
  <c r="Q7570" i="3"/>
  <c r="Q7571" i="3"/>
  <c r="Q7572" i="3"/>
  <c r="Q7573" i="3"/>
  <c r="Q7574" i="3"/>
  <c r="Q7575" i="3"/>
  <c r="Q7576" i="3"/>
  <c r="Q7577" i="3"/>
  <c r="Q7578" i="3"/>
  <c r="Q7579" i="3"/>
  <c r="Q7580" i="3"/>
  <c r="Q7581" i="3"/>
  <c r="Q7582" i="3"/>
  <c r="Q7583" i="3"/>
  <c r="Q7584" i="3"/>
  <c r="Q7585" i="3"/>
  <c r="Q7586" i="3"/>
  <c r="Q7587" i="3"/>
  <c r="Q7588" i="3"/>
  <c r="Q7589" i="3"/>
  <c r="Q7590" i="3"/>
  <c r="Q7591" i="3"/>
  <c r="Q7592" i="3"/>
  <c r="Q7593" i="3"/>
  <c r="Q7594" i="3"/>
  <c r="Q7595" i="3"/>
  <c r="Q7596" i="3"/>
  <c r="Q7597" i="3"/>
  <c r="Q7598" i="3"/>
  <c r="Q7599" i="3"/>
  <c r="Q7600" i="3"/>
  <c r="Q7601" i="3"/>
  <c r="Q7602" i="3"/>
  <c r="Q7603" i="3"/>
  <c r="Q7604" i="3"/>
  <c r="Q7605" i="3"/>
  <c r="Q7606" i="3"/>
  <c r="Q7607" i="3"/>
  <c r="Q7608" i="3"/>
  <c r="Q7609" i="3"/>
  <c r="Q7610" i="3"/>
  <c r="Q7611" i="3"/>
  <c r="Q7612" i="3"/>
  <c r="Q7613" i="3"/>
  <c r="Q5639" i="3"/>
  <c r="Q7615" i="3"/>
  <c r="Q7616" i="3"/>
  <c r="Q7617" i="3"/>
  <c r="Q7618" i="3"/>
  <c r="Q7619" i="3"/>
  <c r="Q7620" i="3"/>
  <c r="Q7621" i="3"/>
  <c r="Q7622" i="3"/>
  <c r="Q7623" i="3"/>
  <c r="Q7624" i="3"/>
  <c r="Q7625" i="3"/>
  <c r="Q7626" i="3"/>
  <c r="Q7627" i="3"/>
  <c r="Q7628" i="3"/>
  <c r="Q7629" i="3"/>
  <c r="Q7630" i="3"/>
  <c r="Q7631" i="3"/>
  <c r="Q7632" i="3"/>
  <c r="Q7633" i="3"/>
  <c r="Q7634" i="3"/>
  <c r="Q7635" i="3"/>
  <c r="Q7636" i="3"/>
  <c r="Q7637" i="3"/>
  <c r="Q7638" i="3"/>
  <c r="Q7639" i="3"/>
  <c r="Q7640" i="3"/>
  <c r="Q7641" i="3"/>
  <c r="Q7642" i="3"/>
  <c r="Q7643" i="3"/>
  <c r="Q7644" i="3"/>
  <c r="Q7645" i="3"/>
  <c r="Q7646" i="3"/>
  <c r="Q7647" i="3"/>
  <c r="Q7648" i="3"/>
  <c r="Q7649" i="3"/>
  <c r="Q7650" i="3"/>
  <c r="Q7651" i="3"/>
  <c r="Q7652" i="3"/>
  <c r="Q7653" i="3"/>
  <c r="Q7654" i="3"/>
  <c r="Q7655" i="3"/>
  <c r="Q7656" i="3"/>
  <c r="Q7657" i="3"/>
  <c r="Q7658" i="3"/>
  <c r="Q7659" i="3"/>
  <c r="Q7660" i="3"/>
  <c r="Q7661" i="3"/>
  <c r="Q7662" i="3"/>
  <c r="Q7663" i="3"/>
  <c r="Q7664" i="3"/>
  <c r="Q7665" i="3"/>
  <c r="Q7666" i="3"/>
  <c r="Q7667" i="3"/>
  <c r="Q7668" i="3"/>
  <c r="Q7669" i="3"/>
  <c r="Q7670" i="3"/>
  <c r="Q7671" i="3"/>
  <c r="Q7672" i="3"/>
  <c r="Q7673" i="3"/>
  <c r="Q7674" i="3"/>
  <c r="Q7675" i="3"/>
  <c r="Q7676" i="3"/>
  <c r="Q7677" i="3"/>
  <c r="Q7678" i="3"/>
  <c r="Q7679" i="3"/>
  <c r="Q7680" i="3"/>
  <c r="Q7681" i="3"/>
  <c r="Q7682" i="3"/>
  <c r="Q7683" i="3"/>
  <c r="Q7684" i="3"/>
  <c r="Q7685" i="3"/>
  <c r="Q7686" i="3"/>
  <c r="Q7687" i="3"/>
  <c r="Q7688" i="3"/>
  <c r="Q7689" i="3"/>
  <c r="Q7690" i="3"/>
  <c r="Q7691" i="3"/>
  <c r="Q7692" i="3"/>
  <c r="Q7693" i="3"/>
  <c r="Q7694" i="3"/>
  <c r="Q7695" i="3"/>
  <c r="Q7696" i="3"/>
  <c r="Q7697" i="3"/>
  <c r="Q7698" i="3"/>
  <c r="Q7699" i="3"/>
  <c r="Q7700" i="3"/>
  <c r="Q7701" i="3"/>
  <c r="Q7702" i="3"/>
  <c r="Q7703" i="3"/>
  <c r="Q7704" i="3"/>
  <c r="Q7705" i="3"/>
  <c r="Q7706" i="3"/>
  <c r="Q7707" i="3"/>
  <c r="Q7708" i="3"/>
  <c r="Q7709" i="3"/>
  <c r="Q7710" i="3"/>
  <c r="Q7711" i="3"/>
  <c r="Q7712" i="3"/>
  <c r="Q7713" i="3"/>
  <c r="Q7714" i="3"/>
  <c r="Q7715" i="3"/>
  <c r="Q7716" i="3"/>
  <c r="Q7717" i="3"/>
  <c r="Q7718" i="3"/>
  <c r="Q7719" i="3"/>
  <c r="Q7720" i="3"/>
  <c r="Q7721" i="3"/>
  <c r="Q7722" i="3"/>
  <c r="Q7723" i="3"/>
  <c r="Q7724" i="3"/>
  <c r="Q7725" i="3"/>
  <c r="Q7726" i="3"/>
  <c r="Q7727" i="3"/>
  <c r="Q7728" i="3"/>
  <c r="Q7729" i="3"/>
  <c r="Q7730" i="3"/>
  <c r="Q7731" i="3"/>
  <c r="Q7732" i="3"/>
  <c r="Q7733" i="3"/>
  <c r="Q7734" i="3"/>
  <c r="Q7735" i="3"/>
  <c r="Q7736" i="3"/>
  <c r="Q7737" i="3"/>
  <c r="Q7738" i="3"/>
  <c r="Q7739" i="3"/>
  <c r="Q7740" i="3"/>
  <c r="Q7741" i="3"/>
  <c r="Q7742" i="3"/>
  <c r="Q7743" i="3"/>
  <c r="Q7744" i="3"/>
  <c r="Q7745" i="3"/>
  <c r="Q7746" i="3"/>
  <c r="Q7747" i="3"/>
  <c r="Q7748" i="3"/>
  <c r="Q7749" i="3"/>
  <c r="Q7750" i="3"/>
  <c r="Q7751" i="3"/>
  <c r="Q7752" i="3"/>
  <c r="Q7753" i="3"/>
  <c r="Q7754" i="3"/>
  <c r="Q7755" i="3"/>
  <c r="Q7756" i="3"/>
  <c r="Q7757" i="3"/>
  <c r="Q7758" i="3"/>
  <c r="Q7759" i="3"/>
  <c r="Q7760" i="3"/>
  <c r="Q7761" i="3"/>
  <c r="Q7762" i="3"/>
  <c r="Q7763" i="3"/>
  <c r="Q7764" i="3"/>
  <c r="Q7765" i="3"/>
  <c r="Q7766" i="3"/>
  <c r="Q7767" i="3"/>
  <c r="Q7768" i="3"/>
  <c r="Q7769" i="3"/>
  <c r="Q7770" i="3"/>
  <c r="Q7771" i="3"/>
  <c r="Q7772" i="3"/>
  <c r="Q7773" i="3"/>
  <c r="Q7774" i="3"/>
  <c r="Q7775" i="3"/>
  <c r="Q7776" i="3"/>
  <c r="Q7777" i="3"/>
  <c r="Q7778" i="3"/>
  <c r="Q7779" i="3"/>
  <c r="Q7780" i="3"/>
  <c r="Q7781" i="3"/>
  <c r="Q7782" i="3"/>
  <c r="Q7783" i="3"/>
  <c r="Q7784" i="3"/>
  <c r="Q7785" i="3"/>
  <c r="Q7786" i="3"/>
  <c r="Q7787" i="3"/>
  <c r="Q7788" i="3"/>
  <c r="Q7789" i="3"/>
  <c r="Q7790" i="3"/>
  <c r="Q7791" i="3"/>
  <c r="Q7792" i="3"/>
  <c r="Q7793" i="3"/>
  <c r="Q7794" i="3"/>
  <c r="Q7795" i="3"/>
  <c r="Q7796" i="3"/>
  <c r="Q7797" i="3"/>
  <c r="Q7798" i="3"/>
  <c r="Q7799" i="3"/>
  <c r="Q7800" i="3"/>
  <c r="Q7801" i="3"/>
  <c r="Q7802" i="3"/>
  <c r="Q7803" i="3"/>
  <c r="Q7804" i="3"/>
  <c r="Q7805" i="3"/>
  <c r="Q7806" i="3"/>
  <c r="Q7807" i="3"/>
  <c r="Q7808" i="3"/>
  <c r="Q7809" i="3"/>
  <c r="Q7810" i="3"/>
  <c r="Q7811" i="3"/>
  <c r="Q7812" i="3"/>
  <c r="Q7813" i="3"/>
  <c r="Q7814" i="3"/>
  <c r="Q7815" i="3"/>
  <c r="Q7816" i="3"/>
  <c r="Q7817" i="3"/>
  <c r="Q7818" i="3"/>
  <c r="Q7819" i="3"/>
  <c r="Q7820" i="3"/>
  <c r="Q7821" i="3"/>
  <c r="Q7822" i="3"/>
  <c r="Q7823" i="3"/>
  <c r="Q7824" i="3"/>
  <c r="Q7825" i="3"/>
  <c r="Q7826" i="3"/>
  <c r="Q7827" i="3"/>
  <c r="Q7828" i="3"/>
  <c r="Q7829" i="3"/>
  <c r="Q7830" i="3"/>
  <c r="Q7831" i="3"/>
  <c r="Q7832" i="3"/>
  <c r="Q7833" i="3"/>
  <c r="Q7834" i="3"/>
  <c r="Q7835" i="3"/>
  <c r="Q7836" i="3"/>
  <c r="Q7837" i="3"/>
  <c r="Q7838" i="3"/>
  <c r="Q7839" i="3"/>
  <c r="Q7840" i="3"/>
  <c r="Q7841" i="3"/>
  <c r="Q7842" i="3"/>
  <c r="Q7843" i="3"/>
  <c r="Q7844" i="3"/>
  <c r="Q7845" i="3"/>
  <c r="Q7846" i="3"/>
  <c r="Q7847" i="3"/>
  <c r="Q7848" i="3"/>
  <c r="Q7849" i="3"/>
  <c r="Q7850" i="3"/>
  <c r="Q7851" i="3"/>
  <c r="Q7852" i="3"/>
  <c r="Q7853" i="3"/>
  <c r="Q7854" i="3"/>
  <c r="Q7855" i="3"/>
  <c r="Q7856" i="3"/>
  <c r="Q7857" i="3"/>
  <c r="Q7858" i="3"/>
  <c r="Q7859" i="3"/>
  <c r="Q7860" i="3"/>
  <c r="Q7861" i="3"/>
  <c r="Q7862" i="3"/>
  <c r="Q7863" i="3"/>
  <c r="Q7864" i="3"/>
  <c r="Q7865" i="3"/>
  <c r="Q7866" i="3"/>
  <c r="Q7867" i="3"/>
  <c r="Q7868" i="3"/>
  <c r="Q7869" i="3"/>
  <c r="Q7870" i="3"/>
  <c r="Q7871" i="3"/>
  <c r="Q7872" i="3"/>
  <c r="Q7873" i="3"/>
  <c r="Q7874" i="3"/>
  <c r="Q7875" i="3"/>
  <c r="Q7876" i="3"/>
  <c r="Q7877" i="3"/>
  <c r="Q7878" i="3"/>
  <c r="Q7879" i="3"/>
  <c r="Q7880" i="3"/>
  <c r="Q7881" i="3"/>
  <c r="Q7882" i="3"/>
  <c r="Q7883" i="3"/>
  <c r="Q7884" i="3"/>
  <c r="Q7885" i="3"/>
  <c r="Q7886" i="3"/>
  <c r="Q7887" i="3"/>
  <c r="Q7888" i="3"/>
  <c r="Q7889" i="3"/>
  <c r="Q7890" i="3"/>
  <c r="Q7891" i="3"/>
  <c r="Q7892" i="3"/>
  <c r="Q7893" i="3"/>
  <c r="Q7894" i="3"/>
  <c r="Q7895" i="3"/>
  <c r="Q7896" i="3"/>
  <c r="Q7897" i="3"/>
  <c r="Q7898" i="3"/>
  <c r="Q7899" i="3"/>
  <c r="Q7900" i="3"/>
  <c r="Q7901" i="3"/>
  <c r="Q7902" i="3"/>
  <c r="Q7903" i="3"/>
  <c r="Q7904" i="3"/>
  <c r="Q7905" i="3"/>
  <c r="Q7906" i="3"/>
  <c r="Q7907" i="3"/>
  <c r="Q7908" i="3"/>
  <c r="Q7909" i="3"/>
  <c r="Q7910" i="3"/>
  <c r="Q7911" i="3"/>
  <c r="Q7912" i="3"/>
  <c r="Q7913" i="3"/>
  <c r="Q7914" i="3"/>
  <c r="Q7915" i="3"/>
  <c r="Q7916" i="3"/>
  <c r="Q7917" i="3"/>
  <c r="Q7918" i="3"/>
  <c r="Q7919" i="3"/>
  <c r="Q7920" i="3"/>
  <c r="Q7921" i="3"/>
  <c r="Q7922" i="3"/>
  <c r="Q7923" i="3"/>
  <c r="Q7924" i="3"/>
  <c r="Q7925" i="3"/>
  <c r="Q7926" i="3"/>
  <c r="Q7927" i="3"/>
  <c r="Q7928" i="3"/>
  <c r="Q7929" i="3"/>
  <c r="Q7930" i="3"/>
  <c r="Q7931" i="3"/>
  <c r="Q7932" i="3"/>
  <c r="Q7933" i="3"/>
  <c r="Q7934" i="3"/>
  <c r="Q7935" i="3"/>
  <c r="Q7936" i="3"/>
  <c r="Q7937" i="3"/>
  <c r="Q7938" i="3"/>
  <c r="Q7939" i="3"/>
  <c r="Q7940" i="3"/>
  <c r="Q7941" i="3"/>
  <c r="Q7942" i="3"/>
  <c r="Q7943" i="3"/>
  <c r="Q7944" i="3"/>
  <c r="Q7945" i="3"/>
  <c r="Q7946" i="3"/>
  <c r="Q7947" i="3"/>
  <c r="Q7948" i="3"/>
  <c r="Q7949" i="3"/>
  <c r="Q7950" i="3"/>
  <c r="Q7951" i="3"/>
  <c r="Q7952" i="3"/>
  <c r="Q7953" i="3"/>
  <c r="Q7954" i="3"/>
  <c r="Q7955" i="3"/>
  <c r="Q7956" i="3"/>
  <c r="Q7957" i="3"/>
  <c r="Q7958" i="3"/>
  <c r="Q7959" i="3"/>
  <c r="Q7960" i="3"/>
  <c r="Q7961" i="3"/>
  <c r="Q7962" i="3"/>
  <c r="Q7963" i="3"/>
  <c r="Q7964" i="3"/>
  <c r="Q7965" i="3"/>
  <c r="Q7966" i="3"/>
  <c r="Q7967" i="3"/>
  <c r="Q7968" i="3"/>
  <c r="Q7969" i="3"/>
  <c r="Q7970" i="3"/>
  <c r="Q7971" i="3"/>
  <c r="Q7972" i="3"/>
  <c r="Q7973" i="3"/>
  <c r="Q7974" i="3"/>
  <c r="Q7975" i="3"/>
  <c r="Q7976" i="3"/>
  <c r="Q7977" i="3"/>
  <c r="Q7978" i="3"/>
  <c r="Q7979" i="3"/>
  <c r="Q7980" i="3"/>
  <c r="Q7981" i="3"/>
  <c r="Q7982" i="3"/>
  <c r="Q7983" i="3"/>
  <c r="Q7984" i="3"/>
  <c r="Q7985" i="3"/>
  <c r="Q7986" i="3"/>
  <c r="Q7987" i="3"/>
  <c r="Q7988" i="3"/>
  <c r="Q7989" i="3"/>
  <c r="Q7990" i="3"/>
  <c r="Q7991" i="3"/>
  <c r="Q7992" i="3"/>
  <c r="Q7993" i="3"/>
  <c r="Q7994" i="3"/>
  <c r="Q7995" i="3"/>
  <c r="Q7996" i="3"/>
  <c r="Q7997" i="3"/>
  <c r="Q7998" i="3"/>
  <c r="Q7999" i="3"/>
  <c r="Q8000" i="3"/>
  <c r="Q8001" i="3"/>
  <c r="Q8002" i="3"/>
  <c r="Q8003" i="3"/>
  <c r="Q8004" i="3"/>
  <c r="Q8005" i="3"/>
  <c r="Q8006" i="3"/>
  <c r="Q8007" i="3"/>
  <c r="Q8008" i="3"/>
  <c r="Q8009" i="3"/>
  <c r="Q8010" i="3"/>
  <c r="Q8011" i="3"/>
  <c r="Q8012" i="3"/>
  <c r="Q8013" i="3"/>
  <c r="Q8014" i="3"/>
  <c r="Q8015" i="3"/>
  <c r="Q8016" i="3"/>
  <c r="Q8017" i="3"/>
  <c r="Q8018" i="3"/>
  <c r="Q8019" i="3"/>
  <c r="Q8020" i="3"/>
  <c r="Q8021" i="3"/>
  <c r="Q8022" i="3"/>
  <c r="Q8023" i="3"/>
  <c r="Q8024" i="3"/>
  <c r="Q8025" i="3"/>
  <c r="Q8026" i="3"/>
  <c r="Q8027" i="3"/>
  <c r="Q8028" i="3"/>
  <c r="Q8029" i="3"/>
  <c r="Q8030" i="3"/>
  <c r="Q8031" i="3"/>
  <c r="Q8032" i="3"/>
  <c r="Q8033" i="3"/>
  <c r="Q8034" i="3"/>
  <c r="Q8035" i="3"/>
  <c r="Q8036" i="3"/>
  <c r="Q8037" i="3"/>
  <c r="Q8038" i="3"/>
  <c r="Q8039" i="3"/>
  <c r="Q8040" i="3"/>
  <c r="Q8041" i="3"/>
  <c r="Q8042" i="3"/>
  <c r="Q8043" i="3"/>
  <c r="Q8044" i="3"/>
  <c r="Q8045" i="3"/>
  <c r="Q8046" i="3"/>
  <c r="Q8047" i="3"/>
  <c r="Q8048" i="3"/>
  <c r="Q8049" i="3"/>
  <c r="Q8050" i="3"/>
  <c r="Q8051" i="3"/>
  <c r="Q8052" i="3"/>
  <c r="Q8053" i="3"/>
  <c r="Q8054" i="3"/>
  <c r="Q8055" i="3"/>
  <c r="Q8056" i="3"/>
  <c r="Q8057" i="3"/>
  <c r="Q8058" i="3"/>
  <c r="Q8059" i="3"/>
  <c r="Q8060" i="3"/>
  <c r="Q8061" i="3"/>
  <c r="Q8062" i="3"/>
  <c r="Q8063" i="3"/>
  <c r="Q8064" i="3"/>
  <c r="Q8065" i="3"/>
  <c r="Q8066" i="3"/>
  <c r="Q8067" i="3"/>
  <c r="Q8068" i="3"/>
  <c r="Q8069" i="3"/>
  <c r="Q8070" i="3"/>
  <c r="Q8071" i="3"/>
  <c r="Q8072" i="3"/>
  <c r="Q8073" i="3"/>
  <c r="Q8074" i="3"/>
  <c r="Q8075" i="3"/>
  <c r="Q8076" i="3"/>
  <c r="Q8077" i="3"/>
  <c r="Q8078" i="3"/>
  <c r="Q8079" i="3"/>
  <c r="Q8080" i="3"/>
  <c r="Q8081" i="3"/>
  <c r="Q8082" i="3"/>
  <c r="Q8083" i="3"/>
  <c r="Q8084" i="3"/>
  <c r="Q8085" i="3"/>
  <c r="Q8086" i="3"/>
  <c r="Q8087" i="3"/>
  <c r="Q8088" i="3"/>
  <c r="Q8089" i="3"/>
  <c r="Q8090" i="3"/>
  <c r="Q8091" i="3"/>
  <c r="Q8092" i="3"/>
  <c r="Q8093" i="3"/>
  <c r="Q8094" i="3"/>
  <c r="Q8095" i="3"/>
  <c r="Q8096" i="3"/>
  <c r="Q8097" i="3"/>
  <c r="Q8098" i="3"/>
  <c r="Q8099" i="3"/>
  <c r="Q8100" i="3"/>
  <c r="Q8101" i="3"/>
  <c r="Q8102" i="3"/>
  <c r="Q8103" i="3"/>
  <c r="Q8104" i="3"/>
  <c r="Q8105" i="3"/>
  <c r="Q8106" i="3"/>
  <c r="Q8107" i="3"/>
  <c r="Q8108" i="3"/>
  <c r="Q8109" i="3"/>
  <c r="Q8110" i="3"/>
  <c r="Q8111" i="3"/>
  <c r="Q8112" i="3"/>
  <c r="Q8113" i="3"/>
  <c r="Q8114" i="3"/>
  <c r="Q8115" i="3"/>
  <c r="Q8116" i="3"/>
  <c r="Q8117" i="3"/>
  <c r="Q8118" i="3"/>
  <c r="Q8119" i="3"/>
  <c r="Q8120" i="3"/>
  <c r="Q8121" i="3"/>
  <c r="Q8122" i="3"/>
  <c r="Q8123" i="3"/>
  <c r="Q8124" i="3"/>
  <c r="Q8125" i="3"/>
  <c r="Q8126" i="3"/>
  <c r="Q8127" i="3"/>
  <c r="Q8128" i="3"/>
  <c r="Q8129" i="3"/>
  <c r="Q8130" i="3"/>
  <c r="Q8131" i="3"/>
  <c r="Q8132" i="3"/>
  <c r="Q8133" i="3"/>
  <c r="Q8134" i="3"/>
  <c r="Q8135" i="3"/>
  <c r="Q8136" i="3"/>
  <c r="Q8137" i="3"/>
  <c r="Q8138" i="3"/>
  <c r="Q8139" i="3"/>
  <c r="Q8140" i="3"/>
  <c r="Q8141" i="3"/>
  <c r="Q8142" i="3"/>
  <c r="Q8143" i="3"/>
  <c r="Q8144" i="3"/>
  <c r="Q8145" i="3"/>
  <c r="Q8146" i="3"/>
  <c r="Q8147" i="3"/>
  <c r="Q8148" i="3"/>
  <c r="Q8149" i="3"/>
  <c r="Q8150" i="3"/>
  <c r="Q8151" i="3"/>
  <c r="Q8152" i="3"/>
  <c r="Q8153" i="3"/>
  <c r="Q8154" i="3"/>
  <c r="Q8155" i="3"/>
  <c r="Q8156" i="3"/>
  <c r="Q8157" i="3"/>
  <c r="Q8158" i="3"/>
  <c r="Q8159" i="3"/>
  <c r="Q8160" i="3"/>
  <c r="Q8161" i="3"/>
  <c r="Q8162" i="3"/>
  <c r="Q8163" i="3"/>
  <c r="Q8164" i="3"/>
  <c r="Q8165" i="3"/>
  <c r="Q8166" i="3"/>
  <c r="Q8167" i="3"/>
  <c r="Q8168" i="3"/>
  <c r="Q8169" i="3"/>
  <c r="Q8170" i="3"/>
  <c r="Q8171" i="3"/>
  <c r="Q8172" i="3"/>
  <c r="Q8173" i="3"/>
  <c r="Q8174" i="3"/>
  <c r="Q8175" i="3"/>
  <c r="Q8176" i="3"/>
  <c r="Q8177" i="3"/>
  <c r="Q8178" i="3"/>
  <c r="Q8179" i="3"/>
  <c r="Q8180" i="3"/>
  <c r="Q8181" i="3"/>
  <c r="Q8182" i="3"/>
  <c r="Q8183" i="3"/>
  <c r="Q8184" i="3"/>
  <c r="Q8185" i="3"/>
  <c r="Q8186" i="3"/>
  <c r="Q8187" i="3"/>
  <c r="Q8188" i="3"/>
  <c r="Q8189" i="3"/>
  <c r="Q8190" i="3"/>
  <c r="Q8191" i="3"/>
  <c r="Q8192" i="3"/>
  <c r="Q8193" i="3"/>
  <c r="Q8194" i="3"/>
  <c r="Q8195" i="3"/>
  <c r="Q8196" i="3"/>
  <c r="Q8197" i="3"/>
  <c r="Q8198" i="3"/>
  <c r="Q8199" i="3"/>
  <c r="Q8200" i="3"/>
  <c r="Q8201" i="3"/>
  <c r="Q8202" i="3"/>
  <c r="Q8203" i="3"/>
  <c r="Q8204" i="3"/>
  <c r="Q8205" i="3"/>
  <c r="Q8206" i="3"/>
  <c r="Q8207" i="3"/>
  <c r="Q8208" i="3"/>
  <c r="Q8209" i="3"/>
  <c r="Q8210" i="3"/>
  <c r="Q8211" i="3"/>
  <c r="Q8212" i="3"/>
  <c r="Q8213" i="3"/>
  <c r="Q8214" i="3"/>
  <c r="Q8215" i="3"/>
  <c r="Q8216" i="3"/>
  <c r="Q8217" i="3"/>
  <c r="Q8218" i="3"/>
  <c r="Q8219" i="3"/>
  <c r="Q8220" i="3"/>
  <c r="Q8221" i="3"/>
  <c r="Q8222" i="3"/>
  <c r="Q8223" i="3"/>
  <c r="Q8224" i="3"/>
  <c r="Q8225" i="3"/>
  <c r="Q8226" i="3"/>
  <c r="Q8227" i="3"/>
  <c r="Q8228" i="3"/>
  <c r="Q8229" i="3"/>
  <c r="Q8230" i="3"/>
  <c r="Q8231" i="3"/>
  <c r="Q8232" i="3"/>
  <c r="Q8233" i="3"/>
  <c r="Q8234" i="3"/>
  <c r="Q8235" i="3"/>
  <c r="Q8236" i="3"/>
  <c r="Q8237" i="3"/>
  <c r="Q8238" i="3"/>
  <c r="Q8239" i="3"/>
  <c r="Q8240" i="3"/>
  <c r="Q8241" i="3"/>
  <c r="Q8242" i="3"/>
  <c r="Q8243" i="3"/>
  <c r="Q8244" i="3"/>
  <c r="Q8245" i="3"/>
  <c r="Q8246" i="3"/>
  <c r="Q8247" i="3"/>
  <c r="Q8248" i="3"/>
  <c r="Q8249" i="3"/>
  <c r="Q8250" i="3"/>
  <c r="Q8251" i="3"/>
  <c r="Q8252" i="3"/>
  <c r="Q8253" i="3"/>
  <c r="Q8254" i="3"/>
  <c r="Q8255" i="3"/>
  <c r="Q8256" i="3"/>
  <c r="Q8257" i="3"/>
  <c r="Q8258" i="3"/>
  <c r="Q8259" i="3"/>
  <c r="Q8260" i="3"/>
  <c r="Q8261" i="3"/>
  <c r="Q8262" i="3"/>
  <c r="Q8263" i="3"/>
  <c r="Q8264" i="3"/>
  <c r="Q8265" i="3"/>
  <c r="Q8266" i="3"/>
  <c r="Q8267" i="3"/>
  <c r="Q8268" i="3"/>
  <c r="Q8269" i="3"/>
  <c r="Q8270" i="3"/>
  <c r="Q8271" i="3"/>
  <c r="Q8272" i="3"/>
  <c r="Q8273" i="3"/>
  <c r="Q8274" i="3"/>
  <c r="Q8275" i="3"/>
  <c r="Q8276" i="3"/>
  <c r="Q8277" i="3"/>
  <c r="Q8278" i="3"/>
  <c r="Q8279" i="3"/>
  <c r="Q8280" i="3"/>
  <c r="Q8281" i="3"/>
  <c r="Q8282" i="3"/>
  <c r="Q8283" i="3"/>
  <c r="Q8284" i="3"/>
  <c r="Q8285" i="3"/>
  <c r="Q8286" i="3"/>
  <c r="Q8287" i="3"/>
  <c r="Q8288" i="3"/>
  <c r="Q8289" i="3"/>
  <c r="Q8290" i="3"/>
  <c r="Q8291" i="3"/>
  <c r="Q8292" i="3"/>
  <c r="Q8293" i="3"/>
  <c r="Q8294" i="3"/>
  <c r="Q8295" i="3"/>
  <c r="Q8296" i="3"/>
  <c r="Q8297" i="3"/>
  <c r="Q8298" i="3"/>
  <c r="Q8299" i="3"/>
  <c r="Q8300" i="3"/>
  <c r="Q8301" i="3"/>
  <c r="Q8302" i="3"/>
  <c r="Q8303" i="3"/>
  <c r="Q8304" i="3"/>
  <c r="Q8305" i="3"/>
  <c r="Q8306" i="3"/>
  <c r="Q8307" i="3"/>
  <c r="Q8308" i="3"/>
  <c r="Q8309" i="3"/>
  <c r="Q8310" i="3"/>
  <c r="Q8311" i="3"/>
  <c r="Q8312" i="3"/>
  <c r="Q8313" i="3"/>
  <c r="Q8314" i="3"/>
  <c r="Q8315" i="3"/>
  <c r="Q8316" i="3"/>
  <c r="Q8317" i="3"/>
  <c r="Q8318" i="3"/>
  <c r="Q8319" i="3"/>
  <c r="Q8320" i="3"/>
  <c r="Q8321" i="3"/>
  <c r="Q8322" i="3"/>
  <c r="Q8323" i="3"/>
  <c r="Q8324" i="3"/>
  <c r="Q8325" i="3"/>
  <c r="Q8326" i="3"/>
  <c r="Q8327" i="3"/>
  <c r="Q8328" i="3"/>
  <c r="Q8329" i="3"/>
  <c r="Q8330" i="3"/>
  <c r="Q8331" i="3"/>
  <c r="Q8332" i="3"/>
  <c r="Q8333" i="3"/>
  <c r="Q8334" i="3"/>
  <c r="Q8335" i="3"/>
  <c r="Q8336" i="3"/>
  <c r="Q8337" i="3"/>
  <c r="Q8338" i="3"/>
  <c r="Q8339" i="3"/>
  <c r="Q8340" i="3"/>
  <c r="Q8341" i="3"/>
  <c r="Q8342" i="3"/>
  <c r="Q8343" i="3"/>
  <c r="Q8344" i="3"/>
  <c r="Q8345" i="3"/>
  <c r="Q8346" i="3"/>
  <c r="Q8347" i="3"/>
  <c r="Q8348" i="3"/>
  <c r="Q8349" i="3"/>
  <c r="Q8350" i="3"/>
  <c r="Q8351" i="3"/>
  <c r="Q8352" i="3"/>
  <c r="Q8353" i="3"/>
  <c r="Q8354" i="3"/>
  <c r="Q8355" i="3"/>
  <c r="Q8356" i="3"/>
  <c r="Q8357" i="3"/>
  <c r="Q8358" i="3"/>
  <c r="Q8359" i="3"/>
  <c r="Q8360" i="3"/>
  <c r="Q8361" i="3"/>
  <c r="Q8362" i="3"/>
  <c r="Q8363" i="3"/>
  <c r="Q8364" i="3"/>
  <c r="Q8365" i="3"/>
  <c r="Q8366" i="3"/>
  <c r="Q8367" i="3"/>
  <c r="Q8368" i="3"/>
  <c r="Q8369" i="3"/>
  <c r="Q8370" i="3"/>
  <c r="Q8371" i="3"/>
  <c r="Q8372" i="3"/>
  <c r="Q8373" i="3"/>
  <c r="Q8374" i="3"/>
  <c r="Q8375" i="3"/>
  <c r="Q8376" i="3"/>
  <c r="Q8377" i="3"/>
  <c r="Q8378" i="3"/>
  <c r="Q8379" i="3"/>
  <c r="Q8380" i="3"/>
  <c r="Q8381" i="3"/>
  <c r="Q8382" i="3"/>
  <c r="Q8383" i="3"/>
  <c r="Q8384" i="3"/>
  <c r="Q8385" i="3"/>
  <c r="Q8386" i="3"/>
  <c r="Q8387" i="3"/>
  <c r="Q8388" i="3"/>
  <c r="Q8389" i="3"/>
  <c r="Q8390" i="3"/>
  <c r="Q8391" i="3"/>
  <c r="Q8392" i="3"/>
  <c r="Q8393" i="3"/>
  <c r="Q8394" i="3"/>
  <c r="Q8395" i="3"/>
  <c r="Q8396" i="3"/>
  <c r="Q8397" i="3"/>
  <c r="Q8398" i="3"/>
  <c r="Q8399" i="3"/>
  <c r="Q8400" i="3"/>
  <c r="Q8401" i="3"/>
  <c r="Q8402" i="3"/>
  <c r="Q8403" i="3"/>
  <c r="Q8404" i="3"/>
  <c r="Q8405" i="3"/>
  <c r="Q8406" i="3"/>
  <c r="Q8407" i="3"/>
  <c r="Q8408" i="3"/>
  <c r="Q8409" i="3"/>
  <c r="Q8410" i="3"/>
  <c r="Q8411" i="3"/>
  <c r="Q8412" i="3"/>
  <c r="Q8413" i="3"/>
  <c r="Q8414" i="3"/>
  <c r="Q8415" i="3"/>
  <c r="Q8416" i="3"/>
  <c r="Q8417" i="3"/>
  <c r="Q8418" i="3"/>
  <c r="Q8419" i="3"/>
  <c r="Q8420" i="3"/>
  <c r="Q8421" i="3"/>
  <c r="Q8422" i="3"/>
  <c r="Q8423" i="3"/>
  <c r="Q8424" i="3"/>
  <c r="Q8425" i="3"/>
  <c r="Q8426" i="3"/>
  <c r="Q8427" i="3"/>
  <c r="Q8428" i="3"/>
  <c r="Q8429" i="3"/>
  <c r="Q8430" i="3"/>
  <c r="Q8431" i="3"/>
  <c r="Q8432" i="3"/>
  <c r="Q8433" i="3"/>
  <c r="Q8434" i="3"/>
  <c r="Q8435" i="3"/>
  <c r="Q8436" i="3"/>
  <c r="Q8437" i="3"/>
  <c r="Q8438" i="3"/>
  <c r="Q8439" i="3"/>
  <c r="Q8440" i="3"/>
  <c r="Q8441" i="3"/>
  <c r="Q8442" i="3"/>
  <c r="Q8443" i="3"/>
  <c r="Q8444" i="3"/>
  <c r="Q8445" i="3"/>
  <c r="Q8446" i="3"/>
  <c r="Q8447" i="3"/>
  <c r="Q8448" i="3"/>
  <c r="Q8449" i="3"/>
  <c r="Q8450" i="3"/>
  <c r="Q8451" i="3"/>
  <c r="Q8452" i="3"/>
  <c r="Q8453" i="3"/>
  <c r="Q8454" i="3"/>
  <c r="Q8455" i="3"/>
  <c r="Q8456" i="3"/>
  <c r="Q8457" i="3"/>
  <c r="Q8458" i="3"/>
  <c r="Q8459" i="3"/>
  <c r="Q8460" i="3"/>
  <c r="Q8461" i="3"/>
  <c r="Q8462" i="3"/>
  <c r="Q8463" i="3"/>
  <c r="Q8464" i="3"/>
  <c r="Q8465" i="3"/>
  <c r="Q8466" i="3"/>
  <c r="Q8467" i="3"/>
  <c r="Q8468" i="3"/>
  <c r="Q8469" i="3"/>
  <c r="Q8470" i="3"/>
  <c r="Q8471" i="3"/>
  <c r="Q8472" i="3"/>
  <c r="Q8473" i="3"/>
  <c r="Q8474" i="3"/>
  <c r="Q8475" i="3"/>
  <c r="Q8476" i="3"/>
  <c r="Q8477" i="3"/>
  <c r="Q8478" i="3"/>
  <c r="Q8479" i="3"/>
  <c r="Q8480" i="3"/>
  <c r="Q8481" i="3"/>
  <c r="Q8482" i="3"/>
  <c r="Q8483" i="3"/>
  <c r="Q8484" i="3"/>
  <c r="Q8485" i="3"/>
  <c r="Q8486" i="3"/>
  <c r="Q8487" i="3"/>
  <c r="Q8488" i="3"/>
  <c r="Q8489" i="3"/>
  <c r="Q8490" i="3"/>
  <c r="Q8491" i="3"/>
  <c r="Q8492" i="3"/>
  <c r="Q8493" i="3"/>
  <c r="Q8494" i="3"/>
  <c r="Q8495" i="3"/>
  <c r="Q8496" i="3"/>
  <c r="Q8497" i="3"/>
  <c r="Q8498" i="3"/>
  <c r="Q8499" i="3"/>
  <c r="Q8500" i="3"/>
  <c r="Q8501" i="3"/>
  <c r="Q8502" i="3"/>
  <c r="Q8503" i="3"/>
  <c r="Q8504" i="3"/>
  <c r="Q8505" i="3"/>
  <c r="Q8506" i="3"/>
  <c r="Q8507" i="3"/>
  <c r="Q8508" i="3"/>
  <c r="Q8509" i="3"/>
  <c r="Q8510" i="3"/>
  <c r="Q8511" i="3"/>
  <c r="Q8512" i="3"/>
  <c r="Q8513" i="3"/>
  <c r="Q8514" i="3"/>
  <c r="Q8515" i="3"/>
  <c r="Q8516" i="3"/>
  <c r="Q8517" i="3"/>
  <c r="Q8518" i="3"/>
  <c r="Q8519" i="3"/>
  <c r="Q8520" i="3"/>
  <c r="Q8521" i="3"/>
  <c r="Q8522" i="3"/>
  <c r="Q8523" i="3"/>
  <c r="Q8524" i="3"/>
  <c r="Q8525" i="3"/>
  <c r="Q8526" i="3"/>
  <c r="Q8527" i="3"/>
  <c r="Q8528" i="3"/>
  <c r="Q8529" i="3"/>
  <c r="Q8530" i="3"/>
  <c r="Q8531" i="3"/>
  <c r="Q8532" i="3"/>
  <c r="Q8533" i="3"/>
  <c r="Q8534" i="3"/>
  <c r="Q8535" i="3"/>
  <c r="Q8536" i="3"/>
  <c r="Q8537" i="3"/>
  <c r="Q8538" i="3"/>
  <c r="Q8539" i="3"/>
  <c r="Q8540" i="3"/>
  <c r="Q8541" i="3"/>
  <c r="Q8542" i="3"/>
  <c r="Q8543" i="3"/>
  <c r="Q8544" i="3"/>
  <c r="Q8545" i="3"/>
  <c r="Q8546" i="3"/>
  <c r="Q8547" i="3"/>
  <c r="Q8548" i="3"/>
  <c r="Q8549" i="3"/>
  <c r="Q8550" i="3"/>
  <c r="Q8551" i="3"/>
  <c r="Q8552" i="3"/>
  <c r="Q8553" i="3"/>
  <c r="Q8554" i="3"/>
  <c r="Q8555" i="3"/>
  <c r="Q8556" i="3"/>
  <c r="Q8557" i="3"/>
  <c r="Q8558" i="3"/>
  <c r="Q8559" i="3"/>
  <c r="Q8560" i="3"/>
  <c r="Q8561" i="3"/>
  <c r="Q8562" i="3"/>
  <c r="Q8563" i="3"/>
  <c r="Q8564" i="3"/>
  <c r="Q8565" i="3"/>
  <c r="Q8566" i="3"/>
  <c r="Q8567" i="3"/>
  <c r="Q8568" i="3"/>
  <c r="Q8569" i="3"/>
  <c r="Q8570" i="3"/>
  <c r="Q8571" i="3"/>
  <c r="Q8572" i="3"/>
  <c r="Q8573" i="3"/>
  <c r="Q8574" i="3"/>
  <c r="Q8575" i="3"/>
  <c r="Q8576" i="3"/>
  <c r="Q8577" i="3"/>
  <c r="Q8578" i="3"/>
  <c r="Q8579" i="3"/>
  <c r="Q8580" i="3"/>
  <c r="Q8581" i="3"/>
  <c r="Q8582" i="3"/>
  <c r="Q8583" i="3"/>
  <c r="Q8584" i="3"/>
  <c r="Q8585" i="3"/>
  <c r="Q8586" i="3"/>
  <c r="Q8587" i="3"/>
  <c r="Q8588" i="3"/>
  <c r="Q8589" i="3"/>
  <c r="Q8590" i="3"/>
  <c r="Q8591" i="3"/>
  <c r="Q8592" i="3"/>
  <c r="Q8593" i="3"/>
  <c r="Q8594" i="3"/>
  <c r="Q8595" i="3"/>
  <c r="Q8596" i="3"/>
  <c r="Q8597" i="3"/>
  <c r="Q8598" i="3"/>
  <c r="Q8599" i="3"/>
  <c r="Q8600" i="3"/>
  <c r="Q8601" i="3"/>
  <c r="Q8602" i="3"/>
  <c r="Q8603" i="3"/>
  <c r="Q8604" i="3"/>
  <c r="Q8605" i="3"/>
  <c r="Q8606" i="3"/>
  <c r="Q8607" i="3"/>
  <c r="Q8608" i="3"/>
  <c r="Q8609" i="3"/>
  <c r="Q8610" i="3"/>
  <c r="Q8611" i="3"/>
  <c r="Q8612" i="3"/>
  <c r="Q8613" i="3"/>
  <c r="Q8614" i="3"/>
  <c r="Q8615" i="3"/>
  <c r="Q8616" i="3"/>
  <c r="Q8617" i="3"/>
  <c r="Q8618" i="3"/>
  <c r="Q8619" i="3"/>
  <c r="Q8620" i="3"/>
  <c r="Q8621" i="3"/>
  <c r="Q8622" i="3"/>
  <c r="Q8623" i="3"/>
  <c r="Q8624" i="3"/>
  <c r="Q8625" i="3"/>
  <c r="Q8626" i="3"/>
  <c r="Q8627" i="3"/>
  <c r="Q8628" i="3"/>
  <c r="Q8629" i="3"/>
  <c r="Q8630" i="3"/>
  <c r="Q8631" i="3"/>
  <c r="Q8632" i="3"/>
  <c r="Q8633" i="3"/>
  <c r="Q8634" i="3"/>
  <c r="Q8635" i="3"/>
  <c r="Q8636" i="3"/>
  <c r="Q8637" i="3"/>
  <c r="Q8638" i="3"/>
  <c r="Q8639" i="3"/>
  <c r="Q8640" i="3"/>
  <c r="Q8641" i="3"/>
  <c r="Q8642" i="3"/>
  <c r="Q8643" i="3"/>
  <c r="Q8644" i="3"/>
  <c r="Q8645" i="3"/>
  <c r="Q8646" i="3"/>
  <c r="Q8647" i="3"/>
  <c r="Q8648" i="3"/>
  <c r="Q8649" i="3"/>
  <c r="Q8650" i="3"/>
  <c r="Q8651" i="3"/>
  <c r="Q8652" i="3"/>
  <c r="Q8653" i="3"/>
  <c r="Q8654" i="3"/>
  <c r="Q8655" i="3"/>
  <c r="Q8656" i="3"/>
  <c r="Q8657" i="3"/>
  <c r="Q8658" i="3"/>
  <c r="Q8659" i="3"/>
  <c r="Q8660" i="3"/>
  <c r="Q8661" i="3"/>
  <c r="Q8662" i="3"/>
  <c r="Q8663" i="3"/>
  <c r="Q8664" i="3"/>
  <c r="Q8665" i="3"/>
  <c r="Q8666" i="3"/>
  <c r="Q8667" i="3"/>
  <c r="Q8668" i="3"/>
  <c r="Q8669" i="3"/>
  <c r="Q8670" i="3"/>
  <c r="Q8671" i="3"/>
  <c r="Q8672" i="3"/>
  <c r="Q8673" i="3"/>
  <c r="Q8674" i="3"/>
  <c r="Q8675" i="3"/>
  <c r="Q8676" i="3"/>
  <c r="Q8677" i="3"/>
  <c r="Q8678" i="3"/>
  <c r="Q8679" i="3"/>
  <c r="Q8680" i="3"/>
  <c r="Q8681" i="3"/>
  <c r="Q8682" i="3"/>
  <c r="Q8683" i="3"/>
  <c r="Q8684" i="3"/>
  <c r="Q8685" i="3"/>
  <c r="Q8686" i="3"/>
  <c r="Q8687" i="3"/>
  <c r="Q8688" i="3"/>
  <c r="Q8689" i="3"/>
  <c r="Q8690" i="3"/>
  <c r="Q8691" i="3"/>
  <c r="Q8692" i="3"/>
  <c r="Q8693" i="3"/>
  <c r="Q8694" i="3"/>
  <c r="Q8695" i="3"/>
  <c r="Q8696" i="3"/>
  <c r="Q8697" i="3"/>
  <c r="Q8698" i="3"/>
  <c r="Q8699" i="3"/>
  <c r="Q8700" i="3"/>
  <c r="Q8701" i="3"/>
  <c r="Q8702" i="3"/>
  <c r="Q8703" i="3"/>
  <c r="Q8704" i="3"/>
  <c r="Q8705" i="3"/>
  <c r="Q8706" i="3"/>
  <c r="Q8707" i="3"/>
  <c r="Q8708" i="3"/>
  <c r="Q8709" i="3"/>
  <c r="Q8710" i="3"/>
  <c r="Q8711" i="3"/>
  <c r="Q8712" i="3"/>
  <c r="Q8713" i="3"/>
  <c r="Q8714" i="3"/>
  <c r="Q8715" i="3"/>
  <c r="Q8716" i="3"/>
  <c r="Q8717" i="3"/>
  <c r="Q8718" i="3"/>
  <c r="Q8719" i="3"/>
  <c r="Q8720" i="3"/>
  <c r="Q8721" i="3"/>
  <c r="Q8722" i="3"/>
  <c r="Q8723" i="3"/>
  <c r="Q8724" i="3"/>
  <c r="Q8725" i="3"/>
  <c r="Q8726" i="3"/>
  <c r="Q8727" i="3"/>
  <c r="Q8728" i="3"/>
  <c r="Q8729" i="3"/>
  <c r="Q8730" i="3"/>
  <c r="Q8731" i="3"/>
  <c r="Q8732" i="3"/>
  <c r="Q8733" i="3"/>
  <c r="Q8734" i="3"/>
  <c r="Q8735" i="3"/>
  <c r="Q8736" i="3"/>
  <c r="Q8737" i="3"/>
  <c r="Q8738" i="3"/>
  <c r="Q8739" i="3"/>
  <c r="Q8740" i="3"/>
  <c r="Q8741" i="3"/>
  <c r="Q8742" i="3"/>
  <c r="Q8743" i="3"/>
  <c r="Q8744" i="3"/>
  <c r="Q8745" i="3"/>
  <c r="Q8746" i="3"/>
  <c r="Q8747" i="3"/>
  <c r="Q8748" i="3"/>
  <c r="Q8749" i="3"/>
  <c r="Q8750" i="3"/>
  <c r="Q8751" i="3"/>
  <c r="Q8752" i="3"/>
  <c r="Q8753" i="3"/>
  <c r="Q8754" i="3"/>
  <c r="Q8755" i="3"/>
  <c r="Q8756" i="3"/>
  <c r="Q8757" i="3"/>
  <c r="Q8758" i="3"/>
  <c r="Q8759" i="3"/>
  <c r="Q8760" i="3"/>
  <c r="Q8761" i="3"/>
  <c r="Q8762" i="3"/>
  <c r="Q8763" i="3"/>
  <c r="Q8764" i="3"/>
  <c r="Q8765" i="3"/>
  <c r="Q8766" i="3"/>
  <c r="Q8767" i="3"/>
  <c r="Q8768" i="3"/>
  <c r="Q8769" i="3"/>
  <c r="Q8770" i="3"/>
  <c r="Q8771" i="3"/>
  <c r="Q8772" i="3"/>
  <c r="Q8773" i="3"/>
  <c r="Q8774" i="3"/>
  <c r="Q8775" i="3"/>
  <c r="Q8776" i="3"/>
  <c r="Q8777" i="3"/>
  <c r="Q8778" i="3"/>
  <c r="Q8779" i="3"/>
  <c r="Q8780" i="3"/>
  <c r="Q8781" i="3"/>
  <c r="Q8782" i="3"/>
  <c r="Q8783" i="3"/>
  <c r="Q8784" i="3"/>
  <c r="Q8785" i="3"/>
  <c r="Q8786" i="3"/>
  <c r="Q8787" i="3"/>
  <c r="Q8788" i="3"/>
  <c r="Q8789" i="3"/>
  <c r="Q8790" i="3"/>
  <c r="Q8791" i="3"/>
  <c r="Q8792" i="3"/>
  <c r="Q8793" i="3"/>
  <c r="Q8794" i="3"/>
  <c r="Q8795" i="3"/>
  <c r="Q8796" i="3"/>
  <c r="Q8797" i="3"/>
  <c r="Q8798" i="3"/>
  <c r="Q8799" i="3"/>
  <c r="Q8800" i="3"/>
  <c r="Q8801" i="3"/>
  <c r="Q8802" i="3"/>
  <c r="Q8803" i="3"/>
  <c r="Q8804" i="3"/>
  <c r="Q8805" i="3"/>
  <c r="Q8806" i="3"/>
  <c r="Q8807" i="3"/>
  <c r="Q8808" i="3"/>
  <c r="Q8809" i="3"/>
  <c r="Q8810" i="3"/>
  <c r="Q8811" i="3"/>
  <c r="Q8812" i="3"/>
  <c r="Q8813" i="3"/>
  <c r="Q8814" i="3"/>
  <c r="Q8815" i="3"/>
  <c r="Q8816" i="3"/>
  <c r="Q8817" i="3"/>
  <c r="Q8818" i="3"/>
  <c r="Q8819" i="3"/>
  <c r="Q8820" i="3"/>
  <c r="Q8821" i="3"/>
  <c r="Q8822" i="3"/>
  <c r="Q8823" i="3"/>
  <c r="Q8824" i="3"/>
  <c r="Q8825" i="3"/>
  <c r="Q8826" i="3"/>
  <c r="Q8827" i="3"/>
  <c r="Q8828" i="3"/>
  <c r="Q8829" i="3"/>
  <c r="Q8830" i="3"/>
  <c r="Q8831" i="3"/>
  <c r="Q8832" i="3"/>
  <c r="Q8833" i="3"/>
  <c r="Q8834" i="3"/>
  <c r="Q8835" i="3"/>
  <c r="Q8836" i="3"/>
  <c r="Q8837" i="3"/>
  <c r="Q8838" i="3"/>
  <c r="Q8839" i="3"/>
  <c r="Q8840" i="3"/>
  <c r="Q8841" i="3"/>
  <c r="Q8842" i="3"/>
  <c r="Q8843" i="3"/>
  <c r="Q8844" i="3"/>
  <c r="Q8845" i="3"/>
  <c r="Q8846" i="3"/>
  <c r="Q8847" i="3"/>
  <c r="Q8848" i="3"/>
  <c r="Q8849" i="3"/>
  <c r="Q8850" i="3"/>
  <c r="Q8851" i="3"/>
  <c r="Q8852" i="3"/>
  <c r="Q8853" i="3"/>
  <c r="Q8854" i="3"/>
  <c r="Q8855" i="3"/>
  <c r="Q8856" i="3"/>
  <c r="Q8857" i="3"/>
  <c r="Q8858" i="3"/>
  <c r="Q8859" i="3"/>
  <c r="Q8860" i="3"/>
  <c r="Q8861" i="3"/>
  <c r="Q8862" i="3"/>
  <c r="Q8863" i="3"/>
  <c r="Q8864" i="3"/>
  <c r="Q8865" i="3"/>
  <c r="Q8866" i="3"/>
  <c r="Q8867" i="3"/>
  <c r="Q8868" i="3"/>
  <c r="Q8869" i="3"/>
  <c r="Q8870" i="3"/>
  <c r="Q8871" i="3"/>
  <c r="Q8872" i="3"/>
  <c r="Q8873" i="3"/>
  <c r="Q8874" i="3"/>
  <c r="Q8875" i="3"/>
  <c r="Q8876" i="3"/>
  <c r="Q8877" i="3"/>
  <c r="Q8878" i="3"/>
  <c r="Q8879" i="3"/>
  <c r="Q8880" i="3"/>
  <c r="Q8881" i="3"/>
  <c r="Q8882" i="3"/>
  <c r="Q8883" i="3"/>
  <c r="Q8884" i="3"/>
  <c r="Q8885" i="3"/>
  <c r="Q8886" i="3"/>
  <c r="Q8887" i="3"/>
  <c r="Q8888" i="3"/>
  <c r="Q8889" i="3"/>
  <c r="Q8890" i="3"/>
  <c r="Q8891" i="3"/>
  <c r="Q8892" i="3"/>
  <c r="Q8893" i="3"/>
  <c r="Q8894" i="3"/>
  <c r="Q8895" i="3"/>
  <c r="Q8896" i="3"/>
  <c r="Q8897" i="3"/>
  <c r="Q8898" i="3"/>
  <c r="Q8899" i="3"/>
  <c r="Q8900" i="3"/>
  <c r="Q8901" i="3"/>
  <c r="Q8902" i="3"/>
  <c r="Q8903" i="3"/>
  <c r="Q8904" i="3"/>
  <c r="Q8905" i="3"/>
  <c r="Q8906" i="3"/>
  <c r="Q8907" i="3"/>
  <c r="Q8908" i="3"/>
  <c r="Q8909" i="3"/>
  <c r="Q8910" i="3"/>
  <c r="Q8911" i="3"/>
  <c r="Q8912" i="3"/>
  <c r="Q8913" i="3"/>
  <c r="Q8914" i="3"/>
  <c r="Q8915" i="3"/>
  <c r="Q8916" i="3"/>
  <c r="Q8917" i="3"/>
  <c r="Q8918" i="3"/>
  <c r="Q8919" i="3"/>
  <c r="Q8920" i="3"/>
  <c r="Q8921" i="3"/>
  <c r="Q8922" i="3"/>
  <c r="Q8923" i="3"/>
  <c r="Q8924" i="3"/>
  <c r="Q8925" i="3"/>
  <c r="Q2617" i="3"/>
  <c r="Q8927" i="3"/>
  <c r="Q8928" i="3"/>
  <c r="Q8929" i="3"/>
  <c r="Q8930" i="3"/>
  <c r="Q8931" i="3"/>
  <c r="Q8932" i="3"/>
  <c r="Q8933" i="3"/>
  <c r="Q8934" i="3"/>
  <c r="Q8935" i="3"/>
  <c r="Q8936" i="3"/>
  <c r="Q8937" i="3"/>
  <c r="Q8938" i="3"/>
  <c r="Q8939" i="3"/>
  <c r="Q8940" i="3"/>
  <c r="Q8941" i="3"/>
  <c r="Q8942" i="3"/>
  <c r="Q8943" i="3"/>
  <c r="Q8944" i="3"/>
  <c r="Q8945" i="3"/>
  <c r="Q8946" i="3"/>
  <c r="Q8947" i="3"/>
  <c r="Q8948" i="3"/>
  <c r="Q8949" i="3"/>
  <c r="Q8950" i="3"/>
  <c r="Q8951" i="3"/>
  <c r="Q8952" i="3"/>
  <c r="Q8953" i="3"/>
  <c r="Q8954" i="3"/>
  <c r="Q8955" i="3"/>
  <c r="Q8956" i="3"/>
  <c r="Q8957" i="3"/>
  <c r="Q8958" i="3"/>
  <c r="Q8959" i="3"/>
  <c r="Q8960" i="3"/>
  <c r="Q8961" i="3"/>
  <c r="Q8962" i="3"/>
  <c r="Q8963" i="3"/>
  <c r="Q8964" i="3"/>
  <c r="Q8965" i="3"/>
  <c r="Q8966" i="3"/>
  <c r="Q8967" i="3"/>
  <c r="Q8968" i="3"/>
  <c r="Q8969" i="3"/>
  <c r="Q8970" i="3"/>
  <c r="Q8971" i="3"/>
  <c r="Q8972" i="3"/>
  <c r="Q8973" i="3"/>
  <c r="Q8974" i="3"/>
  <c r="Q8975" i="3"/>
  <c r="Q8976" i="3"/>
  <c r="Q8977" i="3"/>
  <c r="Q8978" i="3"/>
  <c r="Q8979" i="3"/>
  <c r="Q8980" i="3"/>
  <c r="Q8981" i="3"/>
  <c r="Q8982" i="3"/>
  <c r="Q8983" i="3"/>
  <c r="Q8984" i="3"/>
  <c r="Q8985" i="3"/>
  <c r="Q8986" i="3"/>
  <c r="Q8987" i="3"/>
  <c r="Q8988" i="3"/>
  <c r="Q8989" i="3"/>
  <c r="Q8990" i="3"/>
  <c r="Q8991" i="3"/>
  <c r="Q8992" i="3"/>
  <c r="Q8993" i="3"/>
  <c r="Q8994" i="3"/>
  <c r="Q8995" i="3"/>
  <c r="Q8996" i="3"/>
  <c r="Q8997" i="3"/>
  <c r="Q8998" i="3"/>
  <c r="Q8999" i="3"/>
  <c r="Q9000" i="3"/>
  <c r="Q9001" i="3"/>
  <c r="Q9002" i="3"/>
  <c r="Q9003" i="3"/>
  <c r="Q9004" i="3"/>
  <c r="Q9005" i="3"/>
  <c r="Q9006" i="3"/>
  <c r="Q9007" i="3"/>
  <c r="Q9008" i="3"/>
  <c r="Q9009" i="3"/>
  <c r="Q9010" i="3"/>
  <c r="Q9011" i="3"/>
  <c r="Q9012" i="3"/>
  <c r="Q9013" i="3"/>
  <c r="Q9014" i="3"/>
  <c r="Q9015" i="3"/>
  <c r="Q9016" i="3"/>
  <c r="Q9017" i="3"/>
  <c r="Q9018" i="3"/>
  <c r="Q9019" i="3"/>
  <c r="Q9020" i="3"/>
  <c r="Q9021" i="3"/>
  <c r="Q9022" i="3"/>
  <c r="Q9023" i="3"/>
  <c r="Q9024" i="3"/>
  <c r="Q9025" i="3"/>
  <c r="Q9026" i="3"/>
  <c r="Q9027" i="3"/>
  <c r="Q9028" i="3"/>
  <c r="Q9029" i="3"/>
  <c r="Q9030" i="3"/>
  <c r="Q9031" i="3"/>
  <c r="Q9032" i="3"/>
  <c r="Q9033" i="3"/>
  <c r="Q9034" i="3"/>
  <c r="Q9035" i="3"/>
  <c r="Q9036" i="3"/>
  <c r="Q9037" i="3"/>
  <c r="Q9038" i="3"/>
  <c r="Q9039" i="3"/>
  <c r="Q9040" i="3"/>
  <c r="Q9041" i="3"/>
  <c r="Q9042" i="3"/>
  <c r="Q9043" i="3"/>
  <c r="Q9044" i="3"/>
  <c r="Q9045" i="3"/>
  <c r="Q9046" i="3"/>
  <c r="Q9047" i="3"/>
  <c r="Q9048" i="3"/>
  <c r="Q9049" i="3"/>
  <c r="Q9050" i="3"/>
  <c r="Q9051" i="3"/>
  <c r="Q9052" i="3"/>
  <c r="Q9053" i="3"/>
  <c r="Q9054" i="3"/>
  <c r="Q9055" i="3"/>
  <c r="Q9056" i="3"/>
  <c r="Q9057" i="3"/>
  <c r="Q9058" i="3"/>
  <c r="Q9059" i="3"/>
  <c r="Q9060" i="3"/>
  <c r="Q9061" i="3"/>
  <c r="Q9062" i="3"/>
  <c r="Q9063" i="3"/>
  <c r="Q9064" i="3"/>
  <c r="Q9065" i="3"/>
  <c r="Q9066" i="3"/>
  <c r="Q9067" i="3"/>
  <c r="Q9068" i="3"/>
  <c r="Q9069" i="3"/>
  <c r="Q9070" i="3"/>
  <c r="Q9071" i="3"/>
  <c r="Q9072" i="3"/>
  <c r="Q9073" i="3"/>
  <c r="Q9074" i="3"/>
  <c r="Q9075" i="3"/>
  <c r="Q9076" i="3"/>
  <c r="Q9077" i="3"/>
  <c r="Q9078" i="3"/>
  <c r="Q9079" i="3"/>
  <c r="Q9080" i="3"/>
  <c r="Q9081" i="3"/>
  <c r="Q9082" i="3"/>
  <c r="Q9083" i="3"/>
  <c r="Q9084" i="3"/>
  <c r="Q9085" i="3"/>
  <c r="Q9086" i="3"/>
  <c r="Q9087" i="3"/>
  <c r="Q9088" i="3"/>
  <c r="Q9089" i="3"/>
  <c r="Q9090" i="3"/>
  <c r="Q9091" i="3"/>
  <c r="Q9092" i="3"/>
  <c r="Q9093" i="3"/>
  <c r="Q9094" i="3"/>
  <c r="Q9095" i="3"/>
  <c r="Q9096" i="3"/>
  <c r="Q9097" i="3"/>
  <c r="Q9098" i="3"/>
  <c r="Q9099" i="3"/>
  <c r="Q9100" i="3"/>
  <c r="Q9101" i="3"/>
  <c r="Q9102" i="3"/>
  <c r="Q9103" i="3"/>
  <c r="Q9104" i="3"/>
  <c r="Q9105" i="3"/>
  <c r="Q9106" i="3"/>
  <c r="Q9107" i="3"/>
  <c r="Q9108" i="3"/>
  <c r="Q9109" i="3"/>
  <c r="Q9110" i="3"/>
  <c r="Q9111" i="3"/>
  <c r="Q9112" i="3"/>
  <c r="Q9113" i="3"/>
  <c r="Q9114" i="3"/>
  <c r="Q9115" i="3"/>
  <c r="Q9116" i="3"/>
  <c r="Q9117" i="3"/>
  <c r="Q9118" i="3"/>
  <c r="Q9119" i="3"/>
  <c r="Q9120" i="3"/>
  <c r="Q9121" i="3"/>
  <c r="Q9122" i="3"/>
  <c r="Q9123" i="3"/>
  <c r="Q9124" i="3"/>
  <c r="Q9125" i="3"/>
  <c r="Q9126" i="3"/>
  <c r="Q9127" i="3"/>
  <c r="Q9129" i="3"/>
  <c r="Q9130" i="3"/>
  <c r="Q9131" i="3"/>
  <c r="Q9132" i="3"/>
  <c r="Q9133" i="3"/>
  <c r="Q9134" i="3"/>
  <c r="Q9135" i="3"/>
  <c r="Q9136" i="3"/>
  <c r="Q9137" i="3"/>
  <c r="Q9138" i="3"/>
  <c r="Q9139" i="3"/>
  <c r="Q9140" i="3"/>
  <c r="Q9141" i="3"/>
  <c r="Q9142" i="3"/>
  <c r="Q9143" i="3"/>
  <c r="Q9144" i="3"/>
  <c r="Q9145" i="3"/>
  <c r="Q9146" i="3"/>
  <c r="Q9147" i="3"/>
  <c r="Q9148" i="3"/>
  <c r="Q9149" i="3"/>
  <c r="Q9150" i="3"/>
  <c r="Q9151" i="3"/>
  <c r="Q9152" i="3"/>
  <c r="Q9153" i="3"/>
  <c r="Q9154" i="3"/>
  <c r="Q9155" i="3"/>
  <c r="Q9156" i="3"/>
  <c r="Q9157" i="3"/>
  <c r="Q9158" i="3"/>
  <c r="Q9159" i="3"/>
  <c r="Q9160" i="3"/>
  <c r="Q9161" i="3"/>
  <c r="Q9162" i="3"/>
  <c r="Q9163" i="3"/>
  <c r="Q9164" i="3"/>
  <c r="Q9165" i="3"/>
  <c r="Q9166" i="3"/>
  <c r="Q9167" i="3"/>
  <c r="Q9168" i="3"/>
  <c r="Q9169" i="3"/>
  <c r="Q9170" i="3"/>
  <c r="Q9171" i="3"/>
  <c r="Q9172" i="3"/>
  <c r="Q9173" i="3"/>
  <c r="Q9174" i="3"/>
  <c r="Q9175" i="3"/>
  <c r="Q9176" i="3"/>
  <c r="Q9177" i="3"/>
  <c r="Q9178" i="3"/>
  <c r="Q9179" i="3"/>
  <c r="Q9180" i="3"/>
  <c r="Q9181" i="3"/>
  <c r="Q9182" i="3"/>
  <c r="Q9183" i="3"/>
  <c r="Q9184" i="3"/>
  <c r="Q9185" i="3"/>
  <c r="Q9186" i="3"/>
  <c r="Q9187" i="3"/>
  <c r="Q9188" i="3"/>
  <c r="Q9189" i="3"/>
  <c r="Q9190" i="3"/>
  <c r="Q9191" i="3"/>
  <c r="Q9192" i="3"/>
  <c r="Q9193" i="3"/>
  <c r="Q351" i="3"/>
  <c r="Q3892" i="3"/>
  <c r="Q593" i="3"/>
  <c r="Q5438" i="3"/>
  <c r="R5429" i="3"/>
  <c r="R5430" i="3"/>
  <c r="R5431" i="3"/>
  <c r="R5432" i="3"/>
  <c r="R5433" i="3"/>
  <c r="R5434" i="3"/>
  <c r="R5435" i="3"/>
  <c r="R5436" i="3"/>
  <c r="R2127" i="3"/>
  <c r="R4321" i="3"/>
  <c r="R5439" i="3"/>
  <c r="R5437" i="3"/>
  <c r="R5441" i="3"/>
  <c r="R5442" i="3"/>
  <c r="R5443" i="3"/>
  <c r="R5445" i="3"/>
  <c r="R5446" i="3"/>
  <c r="R5543" i="3"/>
  <c r="R5448" i="3"/>
  <c r="R5449" i="3"/>
  <c r="R5450" i="3"/>
  <c r="R5451" i="3"/>
  <c r="R6409" i="3"/>
  <c r="R5453" i="3"/>
  <c r="R5454" i="3"/>
  <c r="R5455" i="3"/>
  <c r="R5456" i="3"/>
  <c r="R5457" i="3"/>
  <c r="R5444" i="3"/>
  <c r="R5458" i="3"/>
  <c r="R5459" i="3"/>
  <c r="R5460" i="3"/>
  <c r="R5461" i="3"/>
  <c r="R5462" i="3"/>
  <c r="R5463" i="3"/>
  <c r="R5464" i="3"/>
  <c r="R5465" i="3"/>
  <c r="R5466" i="3"/>
  <c r="R5467" i="3"/>
  <c r="R5468" i="3"/>
  <c r="R5469" i="3"/>
  <c r="R5470" i="3"/>
  <c r="R5471" i="3"/>
  <c r="R5472" i="3"/>
  <c r="R5473" i="3"/>
  <c r="R5474" i="3"/>
  <c r="R5475" i="3"/>
  <c r="R5476" i="3"/>
  <c r="R5477" i="3"/>
  <c r="R5478" i="3"/>
  <c r="R5479" i="3"/>
  <c r="R5480" i="3"/>
  <c r="R5481" i="3"/>
  <c r="R5482" i="3"/>
  <c r="R5483" i="3"/>
  <c r="R5484" i="3"/>
  <c r="R5485" i="3"/>
  <c r="R5486" i="3"/>
  <c r="R5487" i="3"/>
  <c r="R5488" i="3"/>
  <c r="R5489" i="3"/>
  <c r="R5490" i="3"/>
  <c r="R5491" i="3"/>
  <c r="R5492" i="3"/>
  <c r="R5493" i="3"/>
  <c r="R5494" i="3"/>
  <c r="R5495" i="3"/>
  <c r="R5496" i="3"/>
  <c r="R5497" i="3"/>
  <c r="R5498" i="3"/>
  <c r="R5499" i="3"/>
  <c r="R5500" i="3"/>
  <c r="R5501" i="3"/>
  <c r="R5502" i="3"/>
  <c r="R5503" i="3"/>
  <c r="R5504" i="3"/>
  <c r="R5505" i="3"/>
  <c r="R5506" i="3"/>
  <c r="R5507" i="3"/>
  <c r="R5508" i="3"/>
  <c r="R5509" i="3"/>
  <c r="R5510" i="3"/>
  <c r="R5511" i="3"/>
  <c r="R9128" i="3"/>
  <c r="R5512" i="3"/>
  <c r="R5513" i="3"/>
  <c r="R5514" i="3"/>
  <c r="R5515" i="3"/>
  <c r="R5516" i="3"/>
  <c r="R5517" i="3"/>
  <c r="R5518" i="3"/>
  <c r="R5519" i="3"/>
  <c r="R5520" i="3"/>
  <c r="R5521" i="3"/>
  <c r="R5522" i="3"/>
  <c r="R5523" i="3"/>
  <c r="R5524" i="3"/>
  <c r="R5525" i="3"/>
  <c r="R5526" i="3"/>
  <c r="R5527" i="3"/>
  <c r="R5528" i="3"/>
  <c r="R5529" i="3"/>
  <c r="R5530" i="3"/>
  <c r="R5531" i="3"/>
  <c r="R5532" i="3"/>
  <c r="R5533" i="3"/>
  <c r="R5534" i="3"/>
  <c r="R5535" i="3"/>
  <c r="R5536" i="3"/>
  <c r="R5606" i="3"/>
  <c r="R5538" i="3"/>
  <c r="R5539" i="3"/>
  <c r="R5540" i="3"/>
  <c r="R5541" i="3"/>
  <c r="R5542" i="3"/>
  <c r="R6907" i="3"/>
  <c r="R5544" i="3"/>
  <c r="R5545" i="3"/>
  <c r="R5546" i="3"/>
  <c r="R5547" i="3"/>
  <c r="R5548" i="3"/>
  <c r="R5549" i="3"/>
  <c r="R5550" i="3"/>
  <c r="R5551" i="3"/>
  <c r="R5552" i="3"/>
  <c r="R5553" i="3"/>
  <c r="R5554" i="3"/>
  <c r="R5555" i="3"/>
  <c r="R5556" i="3"/>
  <c r="R5557" i="3"/>
  <c r="R5558" i="3"/>
  <c r="R5559" i="3"/>
  <c r="R5560" i="3"/>
  <c r="R5561" i="3"/>
  <c r="R5562" i="3"/>
  <c r="R5563" i="3"/>
  <c r="R5564" i="3"/>
  <c r="R5565" i="3"/>
  <c r="R5566" i="3"/>
  <c r="R5567" i="3"/>
  <c r="R5568" i="3"/>
  <c r="R5569" i="3"/>
  <c r="R5570" i="3"/>
  <c r="R5571" i="3"/>
  <c r="R5572" i="3"/>
  <c r="R5573" i="3"/>
  <c r="R5574" i="3"/>
  <c r="R5575" i="3"/>
  <c r="R5576" i="3"/>
  <c r="R5577" i="3"/>
  <c r="R5578" i="3"/>
  <c r="R5579" i="3"/>
  <c r="R5580" i="3"/>
  <c r="R5581" i="3"/>
  <c r="R5582" i="3"/>
  <c r="R5583" i="3"/>
  <c r="R5584" i="3"/>
  <c r="R5585" i="3"/>
  <c r="R5586" i="3"/>
  <c r="R5587" i="3"/>
  <c r="R5588" i="3"/>
  <c r="R5589" i="3"/>
  <c r="R5590" i="3"/>
  <c r="R5591" i="3"/>
  <c r="R5592" i="3"/>
  <c r="R5593" i="3"/>
  <c r="R5594" i="3"/>
  <c r="R5595" i="3"/>
  <c r="R5596" i="3"/>
  <c r="R5597" i="3"/>
  <c r="R5598" i="3"/>
  <c r="R5599" i="3"/>
  <c r="R5600" i="3"/>
  <c r="R5601" i="3"/>
  <c r="R5602" i="3"/>
  <c r="R5603" i="3"/>
  <c r="R5604" i="3"/>
  <c r="R5605" i="3"/>
  <c r="R6897" i="3"/>
  <c r="R5607" i="3"/>
  <c r="R5608" i="3"/>
  <c r="R5609" i="3"/>
  <c r="R5610" i="3"/>
  <c r="R5611" i="3"/>
  <c r="R5612" i="3"/>
  <c r="R5613" i="3"/>
  <c r="R5614" i="3"/>
  <c r="R5615" i="3"/>
  <c r="R5616" i="3"/>
  <c r="R5617" i="3"/>
  <c r="R5618" i="3"/>
  <c r="R5619" i="3"/>
  <c r="R5620" i="3"/>
  <c r="R5621" i="3"/>
  <c r="R5622" i="3"/>
  <c r="R5623" i="3"/>
  <c r="R5624" i="3"/>
  <c r="R5625" i="3"/>
  <c r="R5626" i="3"/>
  <c r="R5627" i="3"/>
  <c r="R5628" i="3"/>
  <c r="R5629" i="3"/>
  <c r="R5630" i="3"/>
  <c r="R5631" i="3"/>
  <c r="R5632" i="3"/>
  <c r="R5633" i="3"/>
  <c r="R5634" i="3"/>
  <c r="R5635" i="3"/>
  <c r="R5636" i="3"/>
  <c r="R5637" i="3"/>
  <c r="R5638" i="3"/>
  <c r="R5837" i="3"/>
  <c r="R5640" i="3"/>
  <c r="R5641" i="3"/>
  <c r="R5642" i="3"/>
  <c r="R5643" i="3"/>
  <c r="R5644" i="3"/>
  <c r="R5645" i="3"/>
  <c r="R5646" i="3"/>
  <c r="R5647" i="3"/>
  <c r="R5648" i="3"/>
  <c r="R5649" i="3"/>
  <c r="R5650" i="3"/>
  <c r="R5651" i="3"/>
  <c r="R5652" i="3"/>
  <c r="R5653" i="3"/>
  <c r="R5654" i="3"/>
  <c r="R5655" i="3"/>
  <c r="R5656" i="3"/>
  <c r="R5657" i="3"/>
  <c r="R5658" i="3"/>
  <c r="R5659" i="3"/>
  <c r="R5660" i="3"/>
  <c r="R5661" i="3"/>
  <c r="R5662" i="3"/>
  <c r="R5663" i="3"/>
  <c r="R5664" i="3"/>
  <c r="R5665" i="3"/>
  <c r="R5666" i="3"/>
  <c r="R5667" i="3"/>
  <c r="R5668" i="3"/>
  <c r="R5669" i="3"/>
  <c r="R5670" i="3"/>
  <c r="R5671" i="3"/>
  <c r="R5672" i="3"/>
  <c r="R5673" i="3"/>
  <c r="R5674" i="3"/>
  <c r="R5675" i="3"/>
  <c r="R5676" i="3"/>
  <c r="R5677" i="3"/>
  <c r="R5678" i="3"/>
  <c r="R5679" i="3"/>
  <c r="R5680" i="3"/>
  <c r="R5681" i="3"/>
  <c r="R5682" i="3"/>
  <c r="R5683" i="3"/>
  <c r="R5684" i="3"/>
  <c r="R5685" i="3"/>
  <c r="R5686" i="3"/>
  <c r="R5687" i="3"/>
  <c r="R5688" i="3"/>
  <c r="R5689" i="3"/>
  <c r="R5690" i="3"/>
  <c r="R5691" i="3"/>
  <c r="R5692" i="3"/>
  <c r="R5693" i="3"/>
  <c r="R5694" i="3"/>
  <c r="R5695" i="3"/>
  <c r="R5696" i="3"/>
  <c r="R5697" i="3"/>
  <c r="R5698" i="3"/>
  <c r="R5699" i="3"/>
  <c r="R5700" i="3"/>
  <c r="R5701" i="3"/>
  <c r="R5702" i="3"/>
  <c r="R5703" i="3"/>
  <c r="R5704" i="3"/>
  <c r="R5705" i="3"/>
  <c r="R5706" i="3"/>
  <c r="R5707" i="3"/>
  <c r="R5708" i="3"/>
  <c r="R5709" i="3"/>
  <c r="R5710" i="3"/>
  <c r="R5711" i="3"/>
  <c r="R5712" i="3"/>
  <c r="R5713" i="3"/>
  <c r="R5714" i="3"/>
  <c r="R5715" i="3"/>
  <c r="R5716" i="3"/>
  <c r="R5717" i="3"/>
  <c r="R5718" i="3"/>
  <c r="R5719" i="3"/>
  <c r="R5720" i="3"/>
  <c r="R5721" i="3"/>
  <c r="R5722" i="3"/>
  <c r="R5723" i="3"/>
  <c r="R5724" i="3"/>
  <c r="R5725" i="3"/>
  <c r="R5726" i="3"/>
  <c r="R5727" i="3"/>
  <c r="R5728" i="3"/>
  <c r="R5729" i="3"/>
  <c r="R5730" i="3"/>
  <c r="R5731" i="3"/>
  <c r="R5732" i="3"/>
  <c r="R5733" i="3"/>
  <c r="R5734" i="3"/>
  <c r="R5735" i="3"/>
  <c r="R5736" i="3"/>
  <c r="R5737" i="3"/>
  <c r="R5738" i="3"/>
  <c r="R5739" i="3"/>
  <c r="R5740" i="3"/>
  <c r="R5741" i="3"/>
  <c r="R5742" i="3"/>
  <c r="R5743" i="3"/>
  <c r="R5744" i="3"/>
  <c r="R5745" i="3"/>
  <c r="R5746" i="3"/>
  <c r="R5747" i="3"/>
  <c r="R5748" i="3"/>
  <c r="R5749" i="3"/>
  <c r="R5750" i="3"/>
  <c r="R5751" i="3"/>
  <c r="R5752" i="3"/>
  <c r="R5753" i="3"/>
  <c r="R5754" i="3"/>
  <c r="R5755" i="3"/>
  <c r="R5756" i="3"/>
  <c r="R5757" i="3"/>
  <c r="R5758" i="3"/>
  <c r="R5759" i="3"/>
  <c r="R5760" i="3"/>
  <c r="R5761" i="3"/>
  <c r="R5762" i="3"/>
  <c r="R5763" i="3"/>
  <c r="R5764" i="3"/>
  <c r="R5765" i="3"/>
  <c r="R5766" i="3"/>
  <c r="R5767" i="3"/>
  <c r="R5768" i="3"/>
  <c r="R5769" i="3"/>
  <c r="R5770" i="3"/>
  <c r="R5771" i="3"/>
  <c r="R5772" i="3"/>
  <c r="R5773" i="3"/>
  <c r="R5774" i="3"/>
  <c r="R5775" i="3"/>
  <c r="R5776" i="3"/>
  <c r="R5777" i="3"/>
  <c r="R5779" i="3"/>
  <c r="R5780" i="3"/>
  <c r="R5781" i="3"/>
  <c r="R5782" i="3"/>
  <c r="R5783" i="3"/>
  <c r="R5784" i="3"/>
  <c r="R5785" i="3"/>
  <c r="R5786" i="3"/>
  <c r="R5787" i="3"/>
  <c r="R5788" i="3"/>
  <c r="R5789" i="3"/>
  <c r="R5790" i="3"/>
  <c r="R5791" i="3"/>
  <c r="R5792" i="3"/>
  <c r="R5793" i="3"/>
  <c r="R5794" i="3"/>
  <c r="R5795" i="3"/>
  <c r="R5796" i="3"/>
  <c r="R5797" i="3"/>
  <c r="R5798" i="3"/>
  <c r="R5799" i="3"/>
  <c r="R5800" i="3"/>
  <c r="R5801" i="3"/>
  <c r="R5802" i="3"/>
  <c r="R5803" i="3"/>
  <c r="R5804" i="3"/>
  <c r="R5805" i="3"/>
  <c r="R5806" i="3"/>
  <c r="R5807" i="3"/>
  <c r="R5808" i="3"/>
  <c r="R5809" i="3"/>
  <c r="R5810" i="3"/>
  <c r="R5811" i="3"/>
  <c r="R5812" i="3"/>
  <c r="R5813" i="3"/>
  <c r="R5814" i="3"/>
  <c r="R5815" i="3"/>
  <c r="R5816" i="3"/>
  <c r="R5817" i="3"/>
  <c r="R5818" i="3"/>
  <c r="R5819" i="3"/>
  <c r="R5820" i="3"/>
  <c r="R5821" i="3"/>
  <c r="R5822" i="3"/>
  <c r="R5823" i="3"/>
  <c r="R5824" i="3"/>
  <c r="R5825" i="3"/>
  <c r="R5826" i="3"/>
  <c r="R5827" i="3"/>
  <c r="R5828" i="3"/>
  <c r="R5829" i="3"/>
  <c r="R5830" i="3"/>
  <c r="R5831" i="3"/>
  <c r="R5832" i="3"/>
  <c r="R5833" i="3"/>
  <c r="R5834" i="3"/>
  <c r="R5835" i="3"/>
  <c r="R5836" i="3"/>
  <c r="R8926" i="3"/>
  <c r="R5838" i="3"/>
  <c r="R5839" i="3"/>
  <c r="R5840" i="3"/>
  <c r="R5841" i="3"/>
  <c r="R5842" i="3"/>
  <c r="R5843" i="3"/>
  <c r="R5844" i="3"/>
  <c r="R5845" i="3"/>
  <c r="R5846" i="3"/>
  <c r="R5847" i="3"/>
  <c r="R5848" i="3"/>
  <c r="R5849" i="3"/>
  <c r="R5850" i="3"/>
  <c r="R5851" i="3"/>
  <c r="R5852" i="3"/>
  <c r="R5853" i="3"/>
  <c r="R5854" i="3"/>
  <c r="R5855" i="3"/>
  <c r="R5856" i="3"/>
  <c r="R5857" i="3"/>
  <c r="R5858" i="3"/>
  <c r="R5859" i="3"/>
  <c r="R5860" i="3"/>
  <c r="R5861" i="3"/>
  <c r="R5862" i="3"/>
  <c r="R5863" i="3"/>
  <c r="R5864" i="3"/>
  <c r="R5865" i="3"/>
  <c r="R5866" i="3"/>
  <c r="R5867" i="3"/>
  <c r="R5868" i="3"/>
  <c r="R5869" i="3"/>
  <c r="R5870" i="3"/>
  <c r="R5871" i="3"/>
  <c r="R5872" i="3"/>
  <c r="R5873" i="3"/>
  <c r="R5874" i="3"/>
  <c r="R5875" i="3"/>
  <c r="R5876" i="3"/>
  <c r="R5877" i="3"/>
  <c r="R5878" i="3"/>
  <c r="R5879" i="3"/>
  <c r="R5880" i="3"/>
  <c r="R5881" i="3"/>
  <c r="R5882" i="3"/>
  <c r="R5883" i="3"/>
  <c r="R5884" i="3"/>
  <c r="R5885" i="3"/>
  <c r="R5886" i="3"/>
  <c r="R5887" i="3"/>
  <c r="R5888" i="3"/>
  <c r="R5889" i="3"/>
  <c r="R5890" i="3"/>
  <c r="R5891" i="3"/>
  <c r="R5892" i="3"/>
  <c r="R5893" i="3"/>
  <c r="R5894" i="3"/>
  <c r="R5895" i="3"/>
  <c r="R5896" i="3"/>
  <c r="R5897" i="3"/>
  <c r="R5898" i="3"/>
  <c r="R5899" i="3"/>
  <c r="R5900" i="3"/>
  <c r="R5901" i="3"/>
  <c r="R5902" i="3"/>
  <c r="R5903" i="3"/>
  <c r="R5904" i="3"/>
  <c r="R5905" i="3"/>
  <c r="R5906" i="3"/>
  <c r="R5907" i="3"/>
  <c r="R5908" i="3"/>
  <c r="R5909" i="3"/>
  <c r="R5910" i="3"/>
  <c r="R5911" i="3"/>
  <c r="R5912" i="3"/>
  <c r="R5913" i="3"/>
  <c r="R5914" i="3"/>
  <c r="R5915" i="3"/>
  <c r="R5916" i="3"/>
  <c r="R5917" i="3"/>
  <c r="R5918" i="3"/>
  <c r="R5919" i="3"/>
  <c r="R5920" i="3"/>
  <c r="R5921" i="3"/>
  <c r="R5922" i="3"/>
  <c r="R5923" i="3"/>
  <c r="R5924" i="3"/>
  <c r="R5925" i="3"/>
  <c r="R5926" i="3"/>
  <c r="R5927" i="3"/>
  <c r="R5928" i="3"/>
  <c r="R5929" i="3"/>
  <c r="R5930" i="3"/>
  <c r="R2712" i="3"/>
  <c r="R5931" i="3"/>
  <c r="R5932" i="3"/>
  <c r="R5933" i="3"/>
  <c r="R5934" i="3"/>
  <c r="R5935" i="3"/>
  <c r="R5936" i="3"/>
  <c r="R5937" i="3"/>
  <c r="R5938" i="3"/>
  <c r="R5939" i="3"/>
  <c r="R5940" i="3"/>
  <c r="R5941" i="3"/>
  <c r="R5942" i="3"/>
  <c r="R5943" i="3"/>
  <c r="R5944" i="3"/>
  <c r="R5945" i="3"/>
  <c r="R5946" i="3"/>
  <c r="R5947" i="3"/>
  <c r="R5948" i="3"/>
  <c r="R5949" i="3"/>
  <c r="R5950" i="3"/>
  <c r="R5951" i="3"/>
  <c r="R5952" i="3"/>
  <c r="R5953" i="3"/>
  <c r="R5954" i="3"/>
  <c r="R5955" i="3"/>
  <c r="R5956" i="3"/>
  <c r="R5957" i="3"/>
  <c r="R5958" i="3"/>
  <c r="R5959" i="3"/>
  <c r="R5960" i="3"/>
  <c r="R5961" i="3"/>
  <c r="R5962" i="3"/>
  <c r="R5963" i="3"/>
  <c r="R5964" i="3"/>
  <c r="R5965" i="3"/>
  <c r="R5966" i="3"/>
  <c r="R5967" i="3"/>
  <c r="R5968" i="3"/>
  <c r="R5969" i="3"/>
  <c r="R5970" i="3"/>
  <c r="R5971" i="3"/>
  <c r="R5972" i="3"/>
  <c r="R5973" i="3"/>
  <c r="R5974" i="3"/>
  <c r="R5975" i="3"/>
  <c r="R5976" i="3"/>
  <c r="R5977" i="3"/>
  <c r="R5978" i="3"/>
  <c r="R5979" i="3"/>
  <c r="R5980" i="3"/>
  <c r="R5981" i="3"/>
  <c r="R5982" i="3"/>
  <c r="R5983" i="3"/>
  <c r="R5984" i="3"/>
  <c r="R5985" i="3"/>
  <c r="R5986" i="3"/>
  <c r="R5987" i="3"/>
  <c r="R5988" i="3"/>
  <c r="R5989" i="3"/>
  <c r="R5990" i="3"/>
  <c r="R5991" i="3"/>
  <c r="R5992" i="3"/>
  <c r="R5993" i="3"/>
  <c r="R5994" i="3"/>
  <c r="R5995" i="3"/>
  <c r="R5996" i="3"/>
  <c r="R5997" i="3"/>
  <c r="R5998" i="3"/>
  <c r="R5999" i="3"/>
  <c r="R6000" i="3"/>
  <c r="R6001" i="3"/>
  <c r="R6002" i="3"/>
  <c r="R6003" i="3"/>
  <c r="R6004" i="3"/>
  <c r="R6005" i="3"/>
  <c r="R6006" i="3"/>
  <c r="R6007" i="3"/>
  <c r="R6008" i="3"/>
  <c r="R6009" i="3"/>
  <c r="R6010" i="3"/>
  <c r="R6011" i="3"/>
  <c r="R6012" i="3"/>
  <c r="R6013" i="3"/>
  <c r="R6014" i="3"/>
  <c r="R6015" i="3"/>
  <c r="R6016" i="3"/>
  <c r="R6017" i="3"/>
  <c r="R6018" i="3"/>
  <c r="R6019" i="3"/>
  <c r="R6020" i="3"/>
  <c r="R6021" i="3"/>
  <c r="R6022" i="3"/>
  <c r="R6023" i="3"/>
  <c r="R6024" i="3"/>
  <c r="R6025" i="3"/>
  <c r="R6026" i="3"/>
  <c r="R610" i="3"/>
  <c r="R6028" i="3"/>
  <c r="R6029" i="3"/>
  <c r="R6030" i="3"/>
  <c r="R6031" i="3"/>
  <c r="R6032" i="3"/>
  <c r="R6033" i="3"/>
  <c r="R6034" i="3"/>
  <c r="R6035" i="3"/>
  <c r="R6036" i="3"/>
  <c r="R6037" i="3"/>
  <c r="R6038" i="3"/>
  <c r="R6039" i="3"/>
  <c r="R6040" i="3"/>
  <c r="R6041" i="3"/>
  <c r="R6042" i="3"/>
  <c r="R6043" i="3"/>
  <c r="R6044" i="3"/>
  <c r="R6045" i="3"/>
  <c r="R6046" i="3"/>
  <c r="R6047" i="3"/>
  <c r="R6048" i="3"/>
  <c r="R6049" i="3"/>
  <c r="R6050" i="3"/>
  <c r="R6051" i="3"/>
  <c r="R6052" i="3"/>
  <c r="R6053" i="3"/>
  <c r="R6054" i="3"/>
  <c r="R6055" i="3"/>
  <c r="R6056" i="3"/>
  <c r="R6057" i="3"/>
  <c r="R6058" i="3"/>
  <c r="R6059" i="3"/>
  <c r="R6060" i="3"/>
  <c r="R6061" i="3"/>
  <c r="R6062" i="3"/>
  <c r="R6063" i="3"/>
  <c r="R6064" i="3"/>
  <c r="R6065" i="3"/>
  <c r="R6066" i="3"/>
  <c r="R6067" i="3"/>
  <c r="R6068" i="3"/>
  <c r="R6069" i="3"/>
  <c r="R6070" i="3"/>
  <c r="R6071" i="3"/>
  <c r="R6072" i="3"/>
  <c r="R6073" i="3"/>
  <c r="R6074" i="3"/>
  <c r="R6075" i="3"/>
  <c r="R6076" i="3"/>
  <c r="R6077" i="3"/>
  <c r="R6078" i="3"/>
  <c r="R6079" i="3"/>
  <c r="R6080" i="3"/>
  <c r="R6081" i="3"/>
  <c r="R6082" i="3"/>
  <c r="R6083" i="3"/>
  <c r="R6084" i="3"/>
  <c r="R6085" i="3"/>
  <c r="R6086" i="3"/>
  <c r="R6087" i="3"/>
  <c r="R6088" i="3"/>
  <c r="R6089" i="3"/>
  <c r="R6090" i="3"/>
  <c r="R6091" i="3"/>
  <c r="R6092" i="3"/>
  <c r="R6093" i="3"/>
  <c r="R6094" i="3"/>
  <c r="R6095" i="3"/>
  <c r="R6096" i="3"/>
  <c r="R6097" i="3"/>
  <c r="R6098" i="3"/>
  <c r="R6099" i="3"/>
  <c r="R6100" i="3"/>
  <c r="R6101" i="3"/>
  <c r="R6102" i="3"/>
  <c r="R6103" i="3"/>
  <c r="R6104" i="3"/>
  <c r="R6105" i="3"/>
  <c r="R6106" i="3"/>
  <c r="R6107" i="3"/>
  <c r="R6108" i="3"/>
  <c r="R6109" i="3"/>
  <c r="R6110" i="3"/>
  <c r="R6111" i="3"/>
  <c r="R6112" i="3"/>
  <c r="R6113" i="3"/>
  <c r="R6114" i="3"/>
  <c r="R6115" i="3"/>
  <c r="R6116" i="3"/>
  <c r="R6117" i="3"/>
  <c r="R6118" i="3"/>
  <c r="R6119" i="3"/>
  <c r="R6120" i="3"/>
  <c r="R6121" i="3"/>
  <c r="R6122" i="3"/>
  <c r="R6123" i="3"/>
  <c r="R6124" i="3"/>
  <c r="R6125" i="3"/>
  <c r="R6126" i="3"/>
  <c r="R6127" i="3"/>
  <c r="R6128" i="3"/>
  <c r="R6129" i="3"/>
  <c r="R6130" i="3"/>
  <c r="R6131" i="3"/>
  <c r="R6132" i="3"/>
  <c r="R6133" i="3"/>
  <c r="R6134" i="3"/>
  <c r="R6135" i="3"/>
  <c r="R6136" i="3"/>
  <c r="R6137" i="3"/>
  <c r="R6138" i="3"/>
  <c r="R6139" i="3"/>
  <c r="R6140" i="3"/>
  <c r="R6141" i="3"/>
  <c r="R6142" i="3"/>
  <c r="R6143" i="3"/>
  <c r="R6144" i="3"/>
  <c r="R6145" i="3"/>
  <c r="R6146" i="3"/>
  <c r="R6147" i="3"/>
  <c r="R6148" i="3"/>
  <c r="R6149" i="3"/>
  <c r="R6150" i="3"/>
  <c r="R6151" i="3"/>
  <c r="R6152" i="3"/>
  <c r="R6153" i="3"/>
  <c r="R6154" i="3"/>
  <c r="R6155" i="3"/>
  <c r="R6156" i="3"/>
  <c r="R6157" i="3"/>
  <c r="R6158" i="3"/>
  <c r="R6159" i="3"/>
  <c r="R6160" i="3"/>
  <c r="R6161" i="3"/>
  <c r="R6162" i="3"/>
  <c r="R6163" i="3"/>
  <c r="R6164" i="3"/>
  <c r="R6165" i="3"/>
  <c r="R6166" i="3"/>
  <c r="R6167" i="3"/>
  <c r="R6168" i="3"/>
  <c r="R6169" i="3"/>
  <c r="R6170" i="3"/>
  <c r="R6171" i="3"/>
  <c r="R6172" i="3"/>
  <c r="R6173" i="3"/>
  <c r="R6174" i="3"/>
  <c r="R6175" i="3"/>
  <c r="R6176" i="3"/>
  <c r="R6177" i="3"/>
  <c r="R6178" i="3"/>
  <c r="R6179" i="3"/>
  <c r="R6180" i="3"/>
  <c r="R6181" i="3"/>
  <c r="R6182" i="3"/>
  <c r="R6183" i="3"/>
  <c r="R6184" i="3"/>
  <c r="R6185" i="3"/>
  <c r="R6186" i="3"/>
  <c r="R6187" i="3"/>
  <c r="R6188" i="3"/>
  <c r="R6189" i="3"/>
  <c r="R6190" i="3"/>
  <c r="R6191" i="3"/>
  <c r="R6192" i="3"/>
  <c r="R6193" i="3"/>
  <c r="R6194" i="3"/>
  <c r="R6195" i="3"/>
  <c r="R6196" i="3"/>
  <c r="R6197" i="3"/>
  <c r="R6198" i="3"/>
  <c r="R6199" i="3"/>
  <c r="R6200" i="3"/>
  <c r="R6201" i="3"/>
  <c r="R6202" i="3"/>
  <c r="R6203" i="3"/>
  <c r="R6204" i="3"/>
  <c r="R6205" i="3"/>
  <c r="R6206" i="3"/>
  <c r="R6207" i="3"/>
  <c r="R6208" i="3"/>
  <c r="R6209" i="3"/>
  <c r="R6210" i="3"/>
  <c r="R6211" i="3"/>
  <c r="R6212" i="3"/>
  <c r="R6213" i="3"/>
  <c r="R6214" i="3"/>
  <c r="R6215" i="3"/>
  <c r="R6216" i="3"/>
  <c r="R6217" i="3"/>
  <c r="R6218" i="3"/>
  <c r="R6219" i="3"/>
  <c r="R6220" i="3"/>
  <c r="R6221" i="3"/>
  <c r="R6222" i="3"/>
  <c r="R6223" i="3"/>
  <c r="R6224" i="3"/>
  <c r="R6225" i="3"/>
  <c r="R6226" i="3"/>
  <c r="R6227" i="3"/>
  <c r="R6228" i="3"/>
  <c r="R6229" i="3"/>
  <c r="R6230" i="3"/>
  <c r="R6231" i="3"/>
  <c r="R6232" i="3"/>
  <c r="R6233" i="3"/>
  <c r="R6234" i="3"/>
  <c r="R6235" i="3"/>
  <c r="R6236" i="3"/>
  <c r="R6237" i="3"/>
  <c r="R6238" i="3"/>
  <c r="R6239" i="3"/>
  <c r="R6240" i="3"/>
  <c r="R6241" i="3"/>
  <c r="R6242" i="3"/>
  <c r="R6243" i="3"/>
  <c r="R6244" i="3"/>
  <c r="R6245" i="3"/>
  <c r="R6246" i="3"/>
  <c r="R6247" i="3"/>
  <c r="R6248" i="3"/>
  <c r="R6249" i="3"/>
  <c r="R6250" i="3"/>
  <c r="R6251" i="3"/>
  <c r="R6252" i="3"/>
  <c r="R6253" i="3"/>
  <c r="R6254" i="3"/>
  <c r="R6255" i="3"/>
  <c r="R6256" i="3"/>
  <c r="R6257" i="3"/>
  <c r="R6258" i="3"/>
  <c r="R6259" i="3"/>
  <c r="R6260" i="3"/>
  <c r="R6261" i="3"/>
  <c r="R6262" i="3"/>
  <c r="R6263" i="3"/>
  <c r="R6264" i="3"/>
  <c r="R6265" i="3"/>
  <c r="R6266" i="3"/>
  <c r="R6267" i="3"/>
  <c r="R6268" i="3"/>
  <c r="R6269" i="3"/>
  <c r="R6270" i="3"/>
  <c r="R6271" i="3"/>
  <c r="R6272" i="3"/>
  <c r="R6273" i="3"/>
  <c r="R6274" i="3"/>
  <c r="R6275" i="3"/>
  <c r="R6276" i="3"/>
  <c r="R6277" i="3"/>
  <c r="R6278" i="3"/>
  <c r="R6279" i="3"/>
  <c r="R6280" i="3"/>
  <c r="R6281" i="3"/>
  <c r="R6282" i="3"/>
  <c r="R6283" i="3"/>
  <c r="R6284" i="3"/>
  <c r="R6285" i="3"/>
  <c r="R6286" i="3"/>
  <c r="R6287" i="3"/>
  <c r="R6288" i="3"/>
  <c r="R6289" i="3"/>
  <c r="R6290" i="3"/>
  <c r="R6291" i="3"/>
  <c r="R6292" i="3"/>
  <c r="R6293" i="3"/>
  <c r="R6294" i="3"/>
  <c r="R6295" i="3"/>
  <c r="R6296" i="3"/>
  <c r="R6297" i="3"/>
  <c r="R6298" i="3"/>
  <c r="R6299" i="3"/>
  <c r="R6300" i="3"/>
  <c r="R6301" i="3"/>
  <c r="R6302" i="3"/>
  <c r="R6303" i="3"/>
  <c r="R6304" i="3"/>
  <c r="R6305" i="3"/>
  <c r="R6306" i="3"/>
  <c r="R6307" i="3"/>
  <c r="R6308" i="3"/>
  <c r="R6309" i="3"/>
  <c r="R6310" i="3"/>
  <c r="R6311" i="3"/>
  <c r="R6312" i="3"/>
  <c r="R6313" i="3"/>
  <c r="R6314" i="3"/>
  <c r="R6315" i="3"/>
  <c r="R6316" i="3"/>
  <c r="R6317" i="3"/>
  <c r="R6318" i="3"/>
  <c r="R6319" i="3"/>
  <c r="R6320" i="3"/>
  <c r="R6321" i="3"/>
  <c r="R6322" i="3"/>
  <c r="R6323" i="3"/>
  <c r="R6324" i="3"/>
  <c r="R6325" i="3"/>
  <c r="R6326" i="3"/>
  <c r="R6327" i="3"/>
  <c r="R6328" i="3"/>
  <c r="R6329" i="3"/>
  <c r="R6330" i="3"/>
  <c r="R6331" i="3"/>
  <c r="R6332" i="3"/>
  <c r="R6333" i="3"/>
  <c r="R6334" i="3"/>
  <c r="R6335" i="3"/>
  <c r="R6336" i="3"/>
  <c r="R6337" i="3"/>
  <c r="R6338" i="3"/>
  <c r="R6339" i="3"/>
  <c r="R6340" i="3"/>
  <c r="R6341" i="3"/>
  <c r="R6342" i="3"/>
  <c r="R6343" i="3"/>
  <c r="R6344" i="3"/>
  <c r="R6345" i="3"/>
  <c r="R6346" i="3"/>
  <c r="R6347" i="3"/>
  <c r="R6348" i="3"/>
  <c r="R6349" i="3"/>
  <c r="R6350" i="3"/>
  <c r="R6351" i="3"/>
  <c r="R6352" i="3"/>
  <c r="R6353" i="3"/>
  <c r="R6354" i="3"/>
  <c r="R6355" i="3"/>
  <c r="R6356" i="3"/>
  <c r="R6357" i="3"/>
  <c r="R6358" i="3"/>
  <c r="R6359" i="3"/>
  <c r="R6360" i="3"/>
  <c r="R6361" i="3"/>
  <c r="R6362" i="3"/>
  <c r="R6363" i="3"/>
  <c r="R6364" i="3"/>
  <c r="R6365" i="3"/>
  <c r="R6366" i="3"/>
  <c r="R6367" i="3"/>
  <c r="R6368" i="3"/>
  <c r="R6369" i="3"/>
  <c r="R6370" i="3"/>
  <c r="R6371" i="3"/>
  <c r="R6372" i="3"/>
  <c r="R6373" i="3"/>
  <c r="R6374" i="3"/>
  <c r="R6375" i="3"/>
  <c r="R6376" i="3"/>
  <c r="R6377" i="3"/>
  <c r="R6378" i="3"/>
  <c r="R6379" i="3"/>
  <c r="R6380" i="3"/>
  <c r="R6381" i="3"/>
  <c r="R6382" i="3"/>
  <c r="R6383" i="3"/>
  <c r="R6384" i="3"/>
  <c r="R6385" i="3"/>
  <c r="R6386" i="3"/>
  <c r="R6387" i="3"/>
  <c r="R6388" i="3"/>
  <c r="R6389" i="3"/>
  <c r="R6390" i="3"/>
  <c r="R6391" i="3"/>
  <c r="R6392" i="3"/>
  <c r="R6393" i="3"/>
  <c r="R6394" i="3"/>
  <c r="R6395" i="3"/>
  <c r="R6396" i="3"/>
  <c r="R6397" i="3"/>
  <c r="R6398" i="3"/>
  <c r="R6399" i="3"/>
  <c r="R6400" i="3"/>
  <c r="R6401" i="3"/>
  <c r="R6402" i="3"/>
  <c r="R6403" i="3"/>
  <c r="R6404" i="3"/>
  <c r="R6405" i="3"/>
  <c r="R6406" i="3"/>
  <c r="R6407" i="3"/>
  <c r="R6408" i="3"/>
  <c r="R6410" i="3"/>
  <c r="R6411" i="3"/>
  <c r="R6412" i="3"/>
  <c r="R6413" i="3"/>
  <c r="R6414" i="3"/>
  <c r="R6415" i="3"/>
  <c r="R6416" i="3"/>
  <c r="R6417" i="3"/>
  <c r="R6418" i="3"/>
  <c r="R6419" i="3"/>
  <c r="R6420" i="3"/>
  <c r="R6421" i="3"/>
  <c r="R6422" i="3"/>
  <c r="R6423" i="3"/>
  <c r="R6424" i="3"/>
  <c r="R6425" i="3"/>
  <c r="R6426" i="3"/>
  <c r="R6427" i="3"/>
  <c r="R6428" i="3"/>
  <c r="R6429" i="3"/>
  <c r="R6430" i="3"/>
  <c r="R6431" i="3"/>
  <c r="R6432" i="3"/>
  <c r="R6433" i="3"/>
  <c r="R6434" i="3"/>
  <c r="R6435" i="3"/>
  <c r="R6436" i="3"/>
  <c r="R6437" i="3"/>
  <c r="R6438" i="3"/>
  <c r="R6439" i="3"/>
  <c r="R6440" i="3"/>
  <c r="R6441" i="3"/>
  <c r="R6442" i="3"/>
  <c r="R6443" i="3"/>
  <c r="R6444" i="3"/>
  <c r="R6445" i="3"/>
  <c r="R6446" i="3"/>
  <c r="R6447" i="3"/>
  <c r="R6448" i="3"/>
  <c r="R6449" i="3"/>
  <c r="R6450" i="3"/>
  <c r="R6451" i="3"/>
  <c r="R6452" i="3"/>
  <c r="R6453" i="3"/>
  <c r="R6454" i="3"/>
  <c r="R6455" i="3"/>
  <c r="R6456" i="3"/>
  <c r="R6457" i="3"/>
  <c r="R6458" i="3"/>
  <c r="R6459" i="3"/>
  <c r="R6460" i="3"/>
  <c r="R6461" i="3"/>
  <c r="R6462" i="3"/>
  <c r="R6463" i="3"/>
  <c r="R6464" i="3"/>
  <c r="R6465" i="3"/>
  <c r="R6466" i="3"/>
  <c r="R6467" i="3"/>
  <c r="R6468" i="3"/>
  <c r="R6469" i="3"/>
  <c r="R6470" i="3"/>
  <c r="R6471" i="3"/>
  <c r="R6472" i="3"/>
  <c r="R6473" i="3"/>
  <c r="R6474" i="3"/>
  <c r="R6475" i="3"/>
  <c r="R6476" i="3"/>
  <c r="R6477" i="3"/>
  <c r="R6478" i="3"/>
  <c r="R6479" i="3"/>
  <c r="R6480" i="3"/>
  <c r="R6481" i="3"/>
  <c r="R6482" i="3"/>
  <c r="R6483" i="3"/>
  <c r="R6484" i="3"/>
  <c r="R6485" i="3"/>
  <c r="R6486" i="3"/>
  <c r="R6487" i="3"/>
  <c r="R6488" i="3"/>
  <c r="R6489" i="3"/>
  <c r="R6490" i="3"/>
  <c r="R6491" i="3"/>
  <c r="R6492" i="3"/>
  <c r="R6493" i="3"/>
  <c r="R6494" i="3"/>
  <c r="R6495" i="3"/>
  <c r="R6496" i="3"/>
  <c r="R6497" i="3"/>
  <c r="R6498" i="3"/>
  <c r="R6499" i="3"/>
  <c r="R6500" i="3"/>
  <c r="R6501" i="3"/>
  <c r="R6502" i="3"/>
  <c r="R6503" i="3"/>
  <c r="R6504" i="3"/>
  <c r="R6505" i="3"/>
  <c r="R6506" i="3"/>
  <c r="R6507" i="3"/>
  <c r="R6508" i="3"/>
  <c r="R6509" i="3"/>
  <c r="R6510" i="3"/>
  <c r="R6511" i="3"/>
  <c r="R6512" i="3"/>
  <c r="R6513" i="3"/>
  <c r="R6514" i="3"/>
  <c r="R6515" i="3"/>
  <c r="R6516" i="3"/>
  <c r="R6517" i="3"/>
  <c r="R6518" i="3"/>
  <c r="R6519" i="3"/>
  <c r="R6520" i="3"/>
  <c r="R6521" i="3"/>
  <c r="R6522" i="3"/>
  <c r="R6523" i="3"/>
  <c r="R6524" i="3"/>
  <c r="R6525" i="3"/>
  <c r="R6526" i="3"/>
  <c r="R6527" i="3"/>
  <c r="R6528" i="3"/>
  <c r="R6529" i="3"/>
  <c r="R6530" i="3"/>
  <c r="R6531" i="3"/>
  <c r="R6532" i="3"/>
  <c r="R6533" i="3"/>
  <c r="R6534" i="3"/>
  <c r="R6535" i="3"/>
  <c r="R6536" i="3"/>
  <c r="R6537" i="3"/>
  <c r="R6538" i="3"/>
  <c r="R6539" i="3"/>
  <c r="R6540" i="3"/>
  <c r="R6541" i="3"/>
  <c r="R6542" i="3"/>
  <c r="R6543" i="3"/>
  <c r="R6544" i="3"/>
  <c r="R6545" i="3"/>
  <c r="R6546" i="3"/>
  <c r="R6547" i="3"/>
  <c r="R6548" i="3"/>
  <c r="R6549" i="3"/>
  <c r="R6550" i="3"/>
  <c r="R6551" i="3"/>
  <c r="R6552" i="3"/>
  <c r="R6553" i="3"/>
  <c r="R6554" i="3"/>
  <c r="R6555" i="3"/>
  <c r="R6556" i="3"/>
  <c r="R6557" i="3"/>
  <c r="R6558" i="3"/>
  <c r="R6559" i="3"/>
  <c r="R6560" i="3"/>
  <c r="R6561" i="3"/>
  <c r="R6562" i="3"/>
  <c r="R6563" i="3"/>
  <c r="R6564" i="3"/>
  <c r="R6565" i="3"/>
  <c r="R6566" i="3"/>
  <c r="R6567" i="3"/>
  <c r="R6568" i="3"/>
  <c r="R6569" i="3"/>
  <c r="R6570" i="3"/>
  <c r="R6571" i="3"/>
  <c r="R6572" i="3"/>
  <c r="R6573" i="3"/>
  <c r="R6574" i="3"/>
  <c r="R6575" i="3"/>
  <c r="R6576" i="3"/>
  <c r="R6577" i="3"/>
  <c r="R6578" i="3"/>
  <c r="R6579" i="3"/>
  <c r="R6580" i="3"/>
  <c r="R6581" i="3"/>
  <c r="R6582" i="3"/>
  <c r="R6583" i="3"/>
  <c r="R6584" i="3"/>
  <c r="R6585" i="3"/>
  <c r="R6586" i="3"/>
  <c r="R6587" i="3"/>
  <c r="R6588" i="3"/>
  <c r="R6589" i="3"/>
  <c r="R6590" i="3"/>
  <c r="R6591" i="3"/>
  <c r="R6592" i="3"/>
  <c r="R6593" i="3"/>
  <c r="R6594" i="3"/>
  <c r="R6595" i="3"/>
  <c r="R6596" i="3"/>
  <c r="R6597" i="3"/>
  <c r="R6598" i="3"/>
  <c r="R6599" i="3"/>
  <c r="R6600" i="3"/>
  <c r="R6601" i="3"/>
  <c r="R6602" i="3"/>
  <c r="R6603" i="3"/>
  <c r="R6604" i="3"/>
  <c r="R6605" i="3"/>
  <c r="R6606" i="3"/>
  <c r="R6607" i="3"/>
  <c r="R6608" i="3"/>
  <c r="R6609" i="3"/>
  <c r="R6610" i="3"/>
  <c r="R6611" i="3"/>
  <c r="R6612" i="3"/>
  <c r="R6613" i="3"/>
  <c r="R6614" i="3"/>
  <c r="R6615" i="3"/>
  <c r="R6616" i="3"/>
  <c r="R6617" i="3"/>
  <c r="R6618" i="3"/>
  <c r="R6619" i="3"/>
  <c r="R6620" i="3"/>
  <c r="R6621" i="3"/>
  <c r="R6622" i="3"/>
  <c r="R6623" i="3"/>
  <c r="R6624" i="3"/>
  <c r="R6625" i="3"/>
  <c r="R6626" i="3"/>
  <c r="R6627" i="3"/>
  <c r="R6628" i="3"/>
  <c r="R6629" i="3"/>
  <c r="R6630" i="3"/>
  <c r="R6631" i="3"/>
  <c r="R6632" i="3"/>
  <c r="R6633" i="3"/>
  <c r="R6634" i="3"/>
  <c r="R6635" i="3"/>
  <c r="R6636" i="3"/>
  <c r="R6637" i="3"/>
  <c r="R6638" i="3"/>
  <c r="R6639" i="3"/>
  <c r="R6640" i="3"/>
  <c r="R6641" i="3"/>
  <c r="R6642" i="3"/>
  <c r="R6643" i="3"/>
  <c r="R6644" i="3"/>
  <c r="R6645" i="3"/>
  <c r="R6646" i="3"/>
  <c r="R6647" i="3"/>
  <c r="R6648" i="3"/>
  <c r="R6649" i="3"/>
  <c r="R6650" i="3"/>
  <c r="R6651" i="3"/>
  <c r="R6652" i="3"/>
  <c r="R6653" i="3"/>
  <c r="R6654" i="3"/>
  <c r="R6655" i="3"/>
  <c r="R6656" i="3"/>
  <c r="R6657" i="3"/>
  <c r="R6658" i="3"/>
  <c r="R6659" i="3"/>
  <c r="R6660" i="3"/>
  <c r="R6661" i="3"/>
  <c r="R6662" i="3"/>
  <c r="R6663" i="3"/>
  <c r="R6664" i="3"/>
  <c r="R6665" i="3"/>
  <c r="R6666" i="3"/>
  <c r="R6667" i="3"/>
  <c r="R6668" i="3"/>
  <c r="R6669" i="3"/>
  <c r="R6670" i="3"/>
  <c r="R6671" i="3"/>
  <c r="R6672" i="3"/>
  <c r="R6673" i="3"/>
  <c r="R6674" i="3"/>
  <c r="R6675" i="3"/>
  <c r="R6676" i="3"/>
  <c r="R6677" i="3"/>
  <c r="R6678" i="3"/>
  <c r="R6679" i="3"/>
  <c r="R6680" i="3"/>
  <c r="R6681" i="3"/>
  <c r="R6683" i="3"/>
  <c r="R6684" i="3"/>
  <c r="R6685" i="3"/>
  <c r="R6686" i="3"/>
  <c r="R6687" i="3"/>
  <c r="R6688" i="3"/>
  <c r="R6689" i="3"/>
  <c r="R6690" i="3"/>
  <c r="R6691" i="3"/>
  <c r="R6692" i="3"/>
  <c r="R6693" i="3"/>
  <c r="R6694" i="3"/>
  <c r="R6695" i="3"/>
  <c r="R6696" i="3"/>
  <c r="R6697" i="3"/>
  <c r="R6698" i="3"/>
  <c r="R6699" i="3"/>
  <c r="R6700" i="3"/>
  <c r="R6701" i="3"/>
  <c r="R6702" i="3"/>
  <c r="R6703" i="3"/>
  <c r="R6704" i="3"/>
  <c r="R6705" i="3"/>
  <c r="R6706" i="3"/>
  <c r="R6707" i="3"/>
  <c r="R6708" i="3"/>
  <c r="R6709" i="3"/>
  <c r="R6710" i="3"/>
  <c r="R6711" i="3"/>
  <c r="R6712" i="3"/>
  <c r="R6713" i="3"/>
  <c r="R6714" i="3"/>
  <c r="R6715" i="3"/>
  <c r="R6716" i="3"/>
  <c r="R6717" i="3"/>
  <c r="R6718" i="3"/>
  <c r="R6719" i="3"/>
  <c r="R6720" i="3"/>
  <c r="R6721" i="3"/>
  <c r="R6722" i="3"/>
  <c r="R6723" i="3"/>
  <c r="R6724" i="3"/>
  <c r="R6725" i="3"/>
  <c r="R6726" i="3"/>
  <c r="R6727" i="3"/>
  <c r="R6728" i="3"/>
  <c r="R6729" i="3"/>
  <c r="R6730" i="3"/>
  <c r="R6731" i="3"/>
  <c r="R6732" i="3"/>
  <c r="R6733" i="3"/>
  <c r="R6734" i="3"/>
  <c r="R6735" i="3"/>
  <c r="R6736" i="3"/>
  <c r="R6737" i="3"/>
  <c r="R6738" i="3"/>
  <c r="R6739" i="3"/>
  <c r="R6740" i="3"/>
  <c r="R6741" i="3"/>
  <c r="R6742" i="3"/>
  <c r="R6743" i="3"/>
  <c r="R6744" i="3"/>
  <c r="R6745" i="3"/>
  <c r="R6746" i="3"/>
  <c r="R6747" i="3"/>
  <c r="R6748" i="3"/>
  <c r="R6749" i="3"/>
  <c r="R6750" i="3"/>
  <c r="R6751" i="3"/>
  <c r="R6752" i="3"/>
  <c r="R6753" i="3"/>
  <c r="R6754" i="3"/>
  <c r="R6755" i="3"/>
  <c r="R6756" i="3"/>
  <c r="R6757" i="3"/>
  <c r="R6758" i="3"/>
  <c r="R6759" i="3"/>
  <c r="R6760" i="3"/>
  <c r="R6761" i="3"/>
  <c r="R6762" i="3"/>
  <c r="R6763" i="3"/>
  <c r="R6764" i="3"/>
  <c r="R6765" i="3"/>
  <c r="R6766" i="3"/>
  <c r="R6767" i="3"/>
  <c r="R6768" i="3"/>
  <c r="R6769" i="3"/>
  <c r="R6770" i="3"/>
  <c r="R6771" i="3"/>
  <c r="R6772" i="3"/>
  <c r="R6773" i="3"/>
  <c r="R6774" i="3"/>
  <c r="R6775" i="3"/>
  <c r="R6776" i="3"/>
  <c r="R6777" i="3"/>
  <c r="R6778" i="3"/>
  <c r="R6779" i="3"/>
  <c r="R6780" i="3"/>
  <c r="R6781" i="3"/>
  <c r="R6782" i="3"/>
  <c r="R6783" i="3"/>
  <c r="R6784" i="3"/>
  <c r="R6785" i="3"/>
  <c r="R6786" i="3"/>
  <c r="R6787" i="3"/>
  <c r="R6788" i="3"/>
  <c r="R6789" i="3"/>
  <c r="R6790" i="3"/>
  <c r="R6791" i="3"/>
  <c r="R6792" i="3"/>
  <c r="R6793" i="3"/>
  <c r="R6794" i="3"/>
  <c r="R6795" i="3"/>
  <c r="R6796" i="3"/>
  <c r="R6797" i="3"/>
  <c r="R6798" i="3"/>
  <c r="R6799" i="3"/>
  <c r="R6800" i="3"/>
  <c r="R6801" i="3"/>
  <c r="R6802" i="3"/>
  <c r="R6803" i="3"/>
  <c r="R6804" i="3"/>
  <c r="R6805" i="3"/>
  <c r="R6806" i="3"/>
  <c r="R6807" i="3"/>
  <c r="R6808" i="3"/>
  <c r="R6809" i="3"/>
  <c r="R6810" i="3"/>
  <c r="R6811" i="3"/>
  <c r="R6812" i="3"/>
  <c r="R6813" i="3"/>
  <c r="R6814" i="3"/>
  <c r="R6815" i="3"/>
  <c r="R6816" i="3"/>
  <c r="R6817" i="3"/>
  <c r="R6818" i="3"/>
  <c r="R6819" i="3"/>
  <c r="R6820" i="3"/>
  <c r="R6821" i="3"/>
  <c r="R6822" i="3"/>
  <c r="R6823" i="3"/>
  <c r="R6824" i="3"/>
  <c r="R6825" i="3"/>
  <c r="R6826" i="3"/>
  <c r="R6827" i="3"/>
  <c r="R6828" i="3"/>
  <c r="R6829" i="3"/>
  <c r="R6830" i="3"/>
  <c r="R6831" i="3"/>
  <c r="R6832" i="3"/>
  <c r="R6833" i="3"/>
  <c r="R6834" i="3"/>
  <c r="R6835" i="3"/>
  <c r="R6836" i="3"/>
  <c r="R6837" i="3"/>
  <c r="R6838" i="3"/>
  <c r="R6839" i="3"/>
  <c r="R6840" i="3"/>
  <c r="R6841" i="3"/>
  <c r="R6842" i="3"/>
  <c r="R6843" i="3"/>
  <c r="R6844" i="3"/>
  <c r="R6845" i="3"/>
  <c r="R6846" i="3"/>
  <c r="R6847" i="3"/>
  <c r="R6848" i="3"/>
  <c r="R6849" i="3"/>
  <c r="R6850" i="3"/>
  <c r="R6851" i="3"/>
  <c r="R6852" i="3"/>
  <c r="R6853" i="3"/>
  <c r="R6854" i="3"/>
  <c r="R6855" i="3"/>
  <c r="R6856" i="3"/>
  <c r="R6857" i="3"/>
  <c r="R6858" i="3"/>
  <c r="R6859" i="3"/>
  <c r="R6860" i="3"/>
  <c r="R6861" i="3"/>
  <c r="R6862" i="3"/>
  <c r="R6863" i="3"/>
  <c r="R6864" i="3"/>
  <c r="R6865" i="3"/>
  <c r="R6866" i="3"/>
  <c r="R6867" i="3"/>
  <c r="R6868" i="3"/>
  <c r="R6869" i="3"/>
  <c r="R6870" i="3"/>
  <c r="R6871" i="3"/>
  <c r="R6872" i="3"/>
  <c r="R6873" i="3"/>
  <c r="R6874" i="3"/>
  <c r="R6875" i="3"/>
  <c r="R6876" i="3"/>
  <c r="R6877" i="3"/>
  <c r="R6878" i="3"/>
  <c r="R6879" i="3"/>
  <c r="R6880" i="3"/>
  <c r="R6881" i="3"/>
  <c r="R6882" i="3"/>
  <c r="R6883" i="3"/>
  <c r="R6884" i="3"/>
  <c r="R6885" i="3"/>
  <c r="R6886" i="3"/>
  <c r="R6887" i="3"/>
  <c r="R6888" i="3"/>
  <c r="R6889" i="3"/>
  <c r="R6890" i="3"/>
  <c r="R6891" i="3"/>
  <c r="R6892" i="3"/>
  <c r="R6893" i="3"/>
  <c r="R6894" i="3"/>
  <c r="R6895" i="3"/>
  <c r="R6896" i="3"/>
  <c r="R6898" i="3"/>
  <c r="R6899" i="3"/>
  <c r="R6900" i="3"/>
  <c r="R6901" i="3"/>
  <c r="R6902" i="3"/>
  <c r="R6903" i="3"/>
  <c r="R6904" i="3"/>
  <c r="R6905" i="3"/>
  <c r="R6906" i="3"/>
  <c r="R6908" i="3"/>
  <c r="R6909" i="3"/>
  <c r="R6910" i="3"/>
  <c r="R6911" i="3"/>
  <c r="R6912" i="3"/>
  <c r="R6913" i="3"/>
  <c r="R6914" i="3"/>
  <c r="R6915" i="3"/>
  <c r="R6916" i="3"/>
  <c r="R6917" i="3"/>
  <c r="R6918" i="3"/>
  <c r="R6919" i="3"/>
  <c r="R6920" i="3"/>
  <c r="R6921" i="3"/>
  <c r="R6922" i="3"/>
  <c r="R6923" i="3"/>
  <c r="R6924" i="3"/>
  <c r="R6925" i="3"/>
  <c r="R6926" i="3"/>
  <c r="R6927" i="3"/>
  <c r="R6928" i="3"/>
  <c r="R6929" i="3"/>
  <c r="R6930" i="3"/>
  <c r="R6931" i="3"/>
  <c r="R6932" i="3"/>
  <c r="R6933" i="3"/>
  <c r="R6934" i="3"/>
  <c r="R6935" i="3"/>
  <c r="R6936" i="3"/>
  <c r="R6937" i="3"/>
  <c r="R6938" i="3"/>
  <c r="R6939" i="3"/>
  <c r="R6940" i="3"/>
  <c r="R6941" i="3"/>
  <c r="R6942" i="3"/>
  <c r="R6943" i="3"/>
  <c r="R6944" i="3"/>
  <c r="R6945" i="3"/>
  <c r="R6946" i="3"/>
  <c r="R6947" i="3"/>
  <c r="R6948" i="3"/>
  <c r="R6949" i="3"/>
  <c r="R6950" i="3"/>
  <c r="R6951" i="3"/>
  <c r="R6952" i="3"/>
  <c r="R6953" i="3"/>
  <c r="R6954" i="3"/>
  <c r="R6955" i="3"/>
  <c r="R6956" i="3"/>
  <c r="R6957" i="3"/>
  <c r="R6958" i="3"/>
  <c r="R6959" i="3"/>
  <c r="R6960" i="3"/>
  <c r="R6961" i="3"/>
  <c r="R6962" i="3"/>
  <c r="R6963" i="3"/>
  <c r="R6964" i="3"/>
  <c r="R6965" i="3"/>
  <c r="R6966" i="3"/>
  <c r="R6967" i="3"/>
  <c r="R6968" i="3"/>
  <c r="R6969" i="3"/>
  <c r="R6970" i="3"/>
  <c r="R6971" i="3"/>
  <c r="R6972" i="3"/>
  <c r="R6973" i="3"/>
  <c r="R6974" i="3"/>
  <c r="R6975" i="3"/>
  <c r="R6976" i="3"/>
  <c r="R6977" i="3"/>
  <c r="R6978" i="3"/>
  <c r="R6979" i="3"/>
  <c r="R6980" i="3"/>
  <c r="R6981" i="3"/>
  <c r="R6982" i="3"/>
  <c r="R6983" i="3"/>
  <c r="R6984" i="3"/>
  <c r="R6985" i="3"/>
  <c r="R6986" i="3"/>
  <c r="R6987" i="3"/>
  <c r="R6988" i="3"/>
  <c r="R6989" i="3"/>
  <c r="R6990" i="3"/>
  <c r="R6991" i="3"/>
  <c r="R6992" i="3"/>
  <c r="R6993" i="3"/>
  <c r="R6994" i="3"/>
  <c r="R6995" i="3"/>
  <c r="R6996" i="3"/>
  <c r="R6997" i="3"/>
  <c r="R6998" i="3"/>
  <c r="R6999" i="3"/>
  <c r="R7000" i="3"/>
  <c r="R7001" i="3"/>
  <c r="R7002" i="3"/>
  <c r="R7003" i="3"/>
  <c r="R7004" i="3"/>
  <c r="R7005" i="3"/>
  <c r="R7006" i="3"/>
  <c r="R7007" i="3"/>
  <c r="R7008" i="3"/>
  <c r="R7009" i="3"/>
  <c r="R7010" i="3"/>
  <c r="R7011" i="3"/>
  <c r="R7012" i="3"/>
  <c r="R7013" i="3"/>
  <c r="R7014" i="3"/>
  <c r="R7015" i="3"/>
  <c r="R7016" i="3"/>
  <c r="R7017" i="3"/>
  <c r="R7018" i="3"/>
  <c r="R7019" i="3"/>
  <c r="R7020" i="3"/>
  <c r="R7021" i="3"/>
  <c r="R7022" i="3"/>
  <c r="R7023" i="3"/>
  <c r="R7024" i="3"/>
  <c r="R7025" i="3"/>
  <c r="R7026" i="3"/>
  <c r="R7027" i="3"/>
  <c r="R7028" i="3"/>
  <c r="R7029" i="3"/>
  <c r="R7030" i="3"/>
  <c r="R7031" i="3"/>
  <c r="R7032" i="3"/>
  <c r="R7033" i="3"/>
  <c r="R7034" i="3"/>
  <c r="R7035" i="3"/>
  <c r="R7036" i="3"/>
  <c r="R7037" i="3"/>
  <c r="R7038" i="3"/>
  <c r="R7039" i="3"/>
  <c r="R7040" i="3"/>
  <c r="R7041" i="3"/>
  <c r="R7042" i="3"/>
  <c r="R7043" i="3"/>
  <c r="R7044" i="3"/>
  <c r="R7045" i="3"/>
  <c r="R7046" i="3"/>
  <c r="R7047" i="3"/>
  <c r="R7048" i="3"/>
  <c r="R7049" i="3"/>
  <c r="R7050" i="3"/>
  <c r="R7051" i="3"/>
  <c r="R7052" i="3"/>
  <c r="R7053" i="3"/>
  <c r="R7054" i="3"/>
  <c r="R7055" i="3"/>
  <c r="R7056" i="3"/>
  <c r="R7057" i="3"/>
  <c r="R7058" i="3"/>
  <c r="R7059" i="3"/>
  <c r="R7060" i="3"/>
  <c r="R7061" i="3"/>
  <c r="R7062" i="3"/>
  <c r="R7063" i="3"/>
  <c r="R7064" i="3"/>
  <c r="R7065" i="3"/>
  <c r="R7066" i="3"/>
  <c r="R7067" i="3"/>
  <c r="R7068" i="3"/>
  <c r="R7069" i="3"/>
  <c r="R7070" i="3"/>
  <c r="R7071" i="3"/>
  <c r="R7072" i="3"/>
  <c r="R7073" i="3"/>
  <c r="R7074" i="3"/>
  <c r="R7075" i="3"/>
  <c r="R7076" i="3"/>
  <c r="R7077" i="3"/>
  <c r="R7078" i="3"/>
  <c r="R7079" i="3"/>
  <c r="R7080" i="3"/>
  <c r="R7081" i="3"/>
  <c r="R7082" i="3"/>
  <c r="R7083" i="3"/>
  <c r="R7084" i="3"/>
  <c r="R7085" i="3"/>
  <c r="R7086" i="3"/>
  <c r="R7087" i="3"/>
  <c r="R7088" i="3"/>
  <c r="R7089" i="3"/>
  <c r="R7090" i="3"/>
  <c r="R7091" i="3"/>
  <c r="R7092" i="3"/>
  <c r="R7093" i="3"/>
  <c r="R7094" i="3"/>
  <c r="R7095" i="3"/>
  <c r="R7096" i="3"/>
  <c r="R7097" i="3"/>
  <c r="R7098" i="3"/>
  <c r="R7099" i="3"/>
  <c r="R7100" i="3"/>
  <c r="R7101" i="3"/>
  <c r="R7102" i="3"/>
  <c r="R7103" i="3"/>
  <c r="R7104" i="3"/>
  <c r="R7105" i="3"/>
  <c r="R7106" i="3"/>
  <c r="R7107" i="3"/>
  <c r="R7108" i="3"/>
  <c r="R7109" i="3"/>
  <c r="R7110" i="3"/>
  <c r="R7111" i="3"/>
  <c r="R7112" i="3"/>
  <c r="R7113" i="3"/>
  <c r="R7114" i="3"/>
  <c r="R7115" i="3"/>
  <c r="R7116" i="3"/>
  <c r="R7117" i="3"/>
  <c r="R7118" i="3"/>
  <c r="R7119" i="3"/>
  <c r="R7120" i="3"/>
  <c r="R7121" i="3"/>
  <c r="R7122" i="3"/>
  <c r="R7123" i="3"/>
  <c r="R7124" i="3"/>
  <c r="R7125" i="3"/>
  <c r="R7126" i="3"/>
  <c r="R7127" i="3"/>
  <c r="R7128" i="3"/>
  <c r="R7129" i="3"/>
  <c r="R7130" i="3"/>
  <c r="R7131" i="3"/>
  <c r="R7132" i="3"/>
  <c r="R7133" i="3"/>
  <c r="R7134" i="3"/>
  <c r="R7135" i="3"/>
  <c r="R7136" i="3"/>
  <c r="R7137" i="3"/>
  <c r="R7138" i="3"/>
  <c r="R7139" i="3"/>
  <c r="R7140" i="3"/>
  <c r="R7141" i="3"/>
  <c r="R7142" i="3"/>
  <c r="R7143" i="3"/>
  <c r="R7144" i="3"/>
  <c r="R7145" i="3"/>
  <c r="R7146" i="3"/>
  <c r="R7147" i="3"/>
  <c r="R7148" i="3"/>
  <c r="R7149" i="3"/>
  <c r="R7150" i="3"/>
  <c r="R7151" i="3"/>
  <c r="R7152" i="3"/>
  <c r="R7153" i="3"/>
  <c r="R7154" i="3"/>
  <c r="R7155" i="3"/>
  <c r="R7156" i="3"/>
  <c r="R7157" i="3"/>
  <c r="R7158" i="3"/>
  <c r="R7159" i="3"/>
  <c r="R7160" i="3"/>
  <c r="R7161" i="3"/>
  <c r="R7162" i="3"/>
  <c r="R7163" i="3"/>
  <c r="R7164" i="3"/>
  <c r="R7165" i="3"/>
  <c r="R7166" i="3"/>
  <c r="R7167" i="3"/>
  <c r="R7168" i="3"/>
  <c r="R7169" i="3"/>
  <c r="R7170" i="3"/>
  <c r="R7171" i="3"/>
  <c r="R7172" i="3"/>
  <c r="R7173" i="3"/>
  <c r="R7174" i="3"/>
  <c r="R7175" i="3"/>
  <c r="R7176" i="3"/>
  <c r="R7177" i="3"/>
  <c r="R7178" i="3"/>
  <c r="R7179" i="3"/>
  <c r="R7180" i="3"/>
  <c r="R7181" i="3"/>
  <c r="R7182" i="3"/>
  <c r="R7183" i="3"/>
  <c r="R7184" i="3"/>
  <c r="R7185" i="3"/>
  <c r="R7186" i="3"/>
  <c r="R7187" i="3"/>
  <c r="R7188" i="3"/>
  <c r="R7189" i="3"/>
  <c r="R7190" i="3"/>
  <c r="R7191" i="3"/>
  <c r="R7192" i="3"/>
  <c r="R7193" i="3"/>
  <c r="R7194" i="3"/>
  <c r="R7195" i="3"/>
  <c r="R7196" i="3"/>
  <c r="R7197" i="3"/>
  <c r="R7198" i="3"/>
  <c r="R7199" i="3"/>
  <c r="R7200" i="3"/>
  <c r="R7201" i="3"/>
  <c r="R7202" i="3"/>
  <c r="R7203" i="3"/>
  <c r="R7204" i="3"/>
  <c r="R7205" i="3"/>
  <c r="R7206" i="3"/>
  <c r="R7207" i="3"/>
  <c r="R7208" i="3"/>
  <c r="R7209" i="3"/>
  <c r="R7210" i="3"/>
  <c r="R7211" i="3"/>
  <c r="R7212" i="3"/>
  <c r="R7213" i="3"/>
  <c r="R7214" i="3"/>
  <c r="R7215" i="3"/>
  <c r="R7216" i="3"/>
  <c r="R7217" i="3"/>
  <c r="R7218" i="3"/>
  <c r="R7219" i="3"/>
  <c r="R7220" i="3"/>
  <c r="R7221" i="3"/>
  <c r="R7222" i="3"/>
  <c r="R7223" i="3"/>
  <c r="R7224" i="3"/>
  <c r="R7225" i="3"/>
  <c r="R7226" i="3"/>
  <c r="R7227" i="3"/>
  <c r="R7228" i="3"/>
  <c r="R7229" i="3"/>
  <c r="R7230" i="3"/>
  <c r="R7231" i="3"/>
  <c r="R7232" i="3"/>
  <c r="R7233" i="3"/>
  <c r="R7234" i="3"/>
  <c r="R7235" i="3"/>
  <c r="R7236" i="3"/>
  <c r="R7237" i="3"/>
  <c r="R7238" i="3"/>
  <c r="R7239" i="3"/>
  <c r="R7240" i="3"/>
  <c r="R7241" i="3"/>
  <c r="R7242" i="3"/>
  <c r="R7243" i="3"/>
  <c r="R7244" i="3"/>
  <c r="R7245" i="3"/>
  <c r="R7246" i="3"/>
  <c r="R7247" i="3"/>
  <c r="R7248" i="3"/>
  <c r="R7249" i="3"/>
  <c r="R7250" i="3"/>
  <c r="R7251" i="3"/>
  <c r="R7252" i="3"/>
  <c r="R7253" i="3"/>
  <c r="R7254" i="3"/>
  <c r="R7255" i="3"/>
  <c r="R7256" i="3"/>
  <c r="R7257" i="3"/>
  <c r="R7258" i="3"/>
  <c r="R7259" i="3"/>
  <c r="R7260" i="3"/>
  <c r="R7261" i="3"/>
  <c r="R7262" i="3"/>
  <c r="R7263" i="3"/>
  <c r="R7264" i="3"/>
  <c r="R7265" i="3"/>
  <c r="R7266" i="3"/>
  <c r="R7267" i="3"/>
  <c r="R7268" i="3"/>
  <c r="R7269" i="3"/>
  <c r="R7270" i="3"/>
  <c r="R7271" i="3"/>
  <c r="R7272" i="3"/>
  <c r="R7273" i="3"/>
  <c r="R7274" i="3"/>
  <c r="R7275" i="3"/>
  <c r="R7276" i="3"/>
  <c r="R7277" i="3"/>
  <c r="R7278" i="3"/>
  <c r="R7279" i="3"/>
  <c r="R7280" i="3"/>
  <c r="R7281" i="3"/>
  <c r="R7282" i="3"/>
  <c r="R7283" i="3"/>
  <c r="R7284" i="3"/>
  <c r="R7285" i="3"/>
  <c r="R7286" i="3"/>
  <c r="R7287" i="3"/>
  <c r="R7288" i="3"/>
  <c r="R7289" i="3"/>
  <c r="R7290" i="3"/>
  <c r="R7291" i="3"/>
  <c r="R7292" i="3"/>
  <c r="R7293" i="3"/>
  <c r="R7294" i="3"/>
  <c r="R7295" i="3"/>
  <c r="R7296" i="3"/>
  <c r="R7297" i="3"/>
  <c r="R7298" i="3"/>
  <c r="R7299" i="3"/>
  <c r="R7300" i="3"/>
  <c r="R7301" i="3"/>
  <c r="R7302" i="3"/>
  <c r="R7303" i="3"/>
  <c r="R7304" i="3"/>
  <c r="R7305" i="3"/>
  <c r="R7306" i="3"/>
  <c r="R7307" i="3"/>
  <c r="R7308" i="3"/>
  <c r="R7309" i="3"/>
  <c r="R7310" i="3"/>
  <c r="R7311" i="3"/>
  <c r="R7312" i="3"/>
  <c r="R7313" i="3"/>
  <c r="R7314" i="3"/>
  <c r="R7315" i="3"/>
  <c r="R7316" i="3"/>
  <c r="R7317" i="3"/>
  <c r="R7318" i="3"/>
  <c r="R7319" i="3"/>
  <c r="R7320" i="3"/>
  <c r="R7321" i="3"/>
  <c r="R7322" i="3"/>
  <c r="R7323" i="3"/>
  <c r="R7324" i="3"/>
  <c r="R7325" i="3"/>
  <c r="R7326" i="3"/>
  <c r="R7327" i="3"/>
  <c r="R7328" i="3"/>
  <c r="R7329" i="3"/>
  <c r="R7330" i="3"/>
  <c r="R7331" i="3"/>
  <c r="R7332" i="3"/>
  <c r="R7333" i="3"/>
  <c r="R7334" i="3"/>
  <c r="R7335" i="3"/>
  <c r="R7336" i="3"/>
  <c r="R7337" i="3"/>
  <c r="R7338" i="3"/>
  <c r="R7339" i="3"/>
  <c r="R7340" i="3"/>
  <c r="R7341" i="3"/>
  <c r="R7342" i="3"/>
  <c r="R7343" i="3"/>
  <c r="R7344" i="3"/>
  <c r="R7345" i="3"/>
  <c r="R7346" i="3"/>
  <c r="R7347" i="3"/>
  <c r="R7348" i="3"/>
  <c r="R7349" i="3"/>
  <c r="R7350" i="3"/>
  <c r="R7351" i="3"/>
  <c r="R7352" i="3"/>
  <c r="R7353" i="3"/>
  <c r="R7354" i="3"/>
  <c r="R7355" i="3"/>
  <c r="R7356" i="3"/>
  <c r="R7357" i="3"/>
  <c r="R7358" i="3"/>
  <c r="R7359" i="3"/>
  <c r="R7360" i="3"/>
  <c r="R7361" i="3"/>
  <c r="R7362" i="3"/>
  <c r="R7363" i="3"/>
  <c r="R7364" i="3"/>
  <c r="R7365" i="3"/>
  <c r="R7366" i="3"/>
  <c r="R7367" i="3"/>
  <c r="R7368" i="3"/>
  <c r="R7369" i="3"/>
  <c r="R7370" i="3"/>
  <c r="R7371" i="3"/>
  <c r="R7372" i="3"/>
  <c r="R7373" i="3"/>
  <c r="R7374" i="3"/>
  <c r="R7375" i="3"/>
  <c r="R7376" i="3"/>
  <c r="R7377" i="3"/>
  <c r="R7378" i="3"/>
  <c r="R7379" i="3"/>
  <c r="R7380" i="3"/>
  <c r="R7381" i="3"/>
  <c r="R7382" i="3"/>
  <c r="R7383" i="3"/>
  <c r="R7384" i="3"/>
  <c r="R7385" i="3"/>
  <c r="R7386" i="3"/>
  <c r="R7387" i="3"/>
  <c r="R7388" i="3"/>
  <c r="R7389" i="3"/>
  <c r="R7390" i="3"/>
  <c r="R7391" i="3"/>
  <c r="R7392" i="3"/>
  <c r="R7393" i="3"/>
  <c r="R7394" i="3"/>
  <c r="R7395" i="3"/>
  <c r="R7396" i="3"/>
  <c r="R7397" i="3"/>
  <c r="R7398" i="3"/>
  <c r="R7399" i="3"/>
  <c r="R7400" i="3"/>
  <c r="R7401" i="3"/>
  <c r="R7402" i="3"/>
  <c r="R7403" i="3"/>
  <c r="R7404" i="3"/>
  <c r="R7405" i="3"/>
  <c r="R7406" i="3"/>
  <c r="R7407" i="3"/>
  <c r="R7408" i="3"/>
  <c r="R7409" i="3"/>
  <c r="R7410" i="3"/>
  <c r="R7411" i="3"/>
  <c r="R7412" i="3"/>
  <c r="R7413" i="3"/>
  <c r="R7414" i="3"/>
  <c r="R7415" i="3"/>
  <c r="R7416" i="3"/>
  <c r="R7417" i="3"/>
  <c r="R7418" i="3"/>
  <c r="R7419" i="3"/>
  <c r="R7420" i="3"/>
  <c r="R7421" i="3"/>
  <c r="R7422" i="3"/>
  <c r="R7423" i="3"/>
  <c r="R7424" i="3"/>
  <c r="R7425" i="3"/>
  <c r="R7426" i="3"/>
  <c r="R7427" i="3"/>
  <c r="R7428" i="3"/>
  <c r="R7429" i="3"/>
  <c r="R7430" i="3"/>
  <c r="R7431" i="3"/>
  <c r="R7432" i="3"/>
  <c r="R7433" i="3"/>
  <c r="R7434" i="3"/>
  <c r="R7435" i="3"/>
  <c r="R7436" i="3"/>
  <c r="R7437" i="3"/>
  <c r="R7438" i="3"/>
  <c r="R7439" i="3"/>
  <c r="R7440" i="3"/>
  <c r="R7441" i="3"/>
  <c r="R7442" i="3"/>
  <c r="R7443" i="3"/>
  <c r="R7444" i="3"/>
  <c r="R7445" i="3"/>
  <c r="R7446" i="3"/>
  <c r="R7447" i="3"/>
  <c r="R7448" i="3"/>
  <c r="R7449" i="3"/>
  <c r="R7450" i="3"/>
  <c r="R7451" i="3"/>
  <c r="R7452" i="3"/>
  <c r="R7453" i="3"/>
  <c r="R7454" i="3"/>
  <c r="R7455" i="3"/>
  <c r="R7456" i="3"/>
  <c r="R7457" i="3"/>
  <c r="R7458" i="3"/>
  <c r="R7459" i="3"/>
  <c r="R7460" i="3"/>
  <c r="R7461" i="3"/>
  <c r="R7462" i="3"/>
  <c r="R7463" i="3"/>
  <c r="R7464" i="3"/>
  <c r="R7465" i="3"/>
  <c r="R7466" i="3"/>
  <c r="R7467" i="3"/>
  <c r="R7468" i="3"/>
  <c r="R7469" i="3"/>
  <c r="R7470" i="3"/>
  <c r="R7471" i="3"/>
  <c r="R7472" i="3"/>
  <c r="R7473" i="3"/>
  <c r="R7474" i="3"/>
  <c r="R7475" i="3"/>
  <c r="R7476" i="3"/>
  <c r="R7477" i="3"/>
  <c r="R7478" i="3"/>
  <c r="R7479" i="3"/>
  <c r="R7480" i="3"/>
  <c r="R7481" i="3"/>
  <c r="R7482" i="3"/>
  <c r="R7483" i="3"/>
  <c r="R7484" i="3"/>
  <c r="R7485" i="3"/>
  <c r="R7486" i="3"/>
  <c r="R7487" i="3"/>
  <c r="R7488" i="3"/>
  <c r="R7489" i="3"/>
  <c r="R7490" i="3"/>
  <c r="R7491" i="3"/>
  <c r="R7492" i="3"/>
  <c r="R7493" i="3"/>
  <c r="R7494" i="3"/>
  <c r="R7495" i="3"/>
  <c r="R7496" i="3"/>
  <c r="R7497" i="3"/>
  <c r="R7498" i="3"/>
  <c r="R7499" i="3"/>
  <c r="R7500" i="3"/>
  <c r="R7501" i="3"/>
  <c r="R7502" i="3"/>
  <c r="R7503" i="3"/>
  <c r="R7504" i="3"/>
  <c r="R7505" i="3"/>
  <c r="R7506" i="3"/>
  <c r="R7507" i="3"/>
  <c r="R7508" i="3"/>
  <c r="R7509" i="3"/>
  <c r="R7510" i="3"/>
  <c r="R7511" i="3"/>
  <c r="R7512" i="3"/>
  <c r="R7513" i="3"/>
  <c r="R7514" i="3"/>
  <c r="R7515" i="3"/>
  <c r="R7516" i="3"/>
  <c r="R7517" i="3"/>
  <c r="R7518" i="3"/>
  <c r="R7519" i="3"/>
  <c r="R7520" i="3"/>
  <c r="R7521" i="3"/>
  <c r="R7522" i="3"/>
  <c r="R7523" i="3"/>
  <c r="R7524" i="3"/>
  <c r="R7525" i="3"/>
  <c r="R7526" i="3"/>
  <c r="R7527" i="3"/>
  <c r="R7528" i="3"/>
  <c r="R7529" i="3"/>
  <c r="R7530" i="3"/>
  <c r="R7531" i="3"/>
  <c r="R7532" i="3"/>
  <c r="R7533" i="3"/>
  <c r="R7534" i="3"/>
  <c r="R7535" i="3"/>
  <c r="R7536" i="3"/>
  <c r="R7537" i="3"/>
  <c r="R7538" i="3"/>
  <c r="R7539" i="3"/>
  <c r="R7540" i="3"/>
  <c r="R7541" i="3"/>
  <c r="R7542" i="3"/>
  <c r="R7543" i="3"/>
  <c r="R7544" i="3"/>
  <c r="R7545" i="3"/>
  <c r="R7546" i="3"/>
  <c r="R7547" i="3"/>
  <c r="R7548" i="3"/>
  <c r="R7549" i="3"/>
  <c r="R7550" i="3"/>
  <c r="R7551" i="3"/>
  <c r="R7552" i="3"/>
  <c r="R7553" i="3"/>
  <c r="R7554" i="3"/>
  <c r="R7555" i="3"/>
  <c r="R7556" i="3"/>
  <c r="R7557" i="3"/>
  <c r="R7558" i="3"/>
  <c r="R7559" i="3"/>
  <c r="R7560" i="3"/>
  <c r="R7561" i="3"/>
  <c r="R7562" i="3"/>
  <c r="R7563" i="3"/>
  <c r="R7564" i="3"/>
  <c r="R7565" i="3"/>
  <c r="R7566" i="3"/>
  <c r="R7567" i="3"/>
  <c r="R7568" i="3"/>
  <c r="R7569" i="3"/>
  <c r="R7570" i="3"/>
  <c r="R7571" i="3"/>
  <c r="R7572" i="3"/>
  <c r="R7573" i="3"/>
  <c r="R7574" i="3"/>
  <c r="R7575" i="3"/>
  <c r="R7576" i="3"/>
  <c r="R7577" i="3"/>
  <c r="R7578" i="3"/>
  <c r="R7579" i="3"/>
  <c r="R7580" i="3"/>
  <c r="R7581" i="3"/>
  <c r="R7582" i="3"/>
  <c r="R7583" i="3"/>
  <c r="R7584" i="3"/>
  <c r="R7585" i="3"/>
  <c r="R7586" i="3"/>
  <c r="R7587" i="3"/>
  <c r="R7588" i="3"/>
  <c r="R7589" i="3"/>
  <c r="R7590" i="3"/>
  <c r="R7591" i="3"/>
  <c r="R7592" i="3"/>
  <c r="R7593" i="3"/>
  <c r="R7594" i="3"/>
  <c r="R7595" i="3"/>
  <c r="R7596" i="3"/>
  <c r="R7597" i="3"/>
  <c r="R7598" i="3"/>
  <c r="R7599" i="3"/>
  <c r="R7600" i="3"/>
  <c r="R7601" i="3"/>
  <c r="R7602" i="3"/>
  <c r="R7603" i="3"/>
  <c r="R7604" i="3"/>
  <c r="R7605" i="3"/>
  <c r="R7606" i="3"/>
  <c r="R7607" i="3"/>
  <c r="R7608" i="3"/>
  <c r="R7609" i="3"/>
  <c r="R7610" i="3"/>
  <c r="R7611" i="3"/>
  <c r="R7612" i="3"/>
  <c r="R7613" i="3"/>
  <c r="R5639" i="3"/>
  <c r="R7615" i="3"/>
  <c r="R7616" i="3"/>
  <c r="R7617" i="3"/>
  <c r="R7618" i="3"/>
  <c r="R7619" i="3"/>
  <c r="R7620" i="3"/>
  <c r="R7621" i="3"/>
  <c r="R7622" i="3"/>
  <c r="R7623" i="3"/>
  <c r="R7624" i="3"/>
  <c r="R7625" i="3"/>
  <c r="R7626" i="3"/>
  <c r="R7627" i="3"/>
  <c r="R7628" i="3"/>
  <c r="R7629" i="3"/>
  <c r="R7630" i="3"/>
  <c r="R7631" i="3"/>
  <c r="R7632" i="3"/>
  <c r="R7633" i="3"/>
  <c r="R7634" i="3"/>
  <c r="R7635" i="3"/>
  <c r="R7636" i="3"/>
  <c r="R7637" i="3"/>
  <c r="R7638" i="3"/>
  <c r="R7639" i="3"/>
  <c r="R7640" i="3"/>
  <c r="R7641" i="3"/>
  <c r="R7642" i="3"/>
  <c r="R7643" i="3"/>
  <c r="R7644" i="3"/>
  <c r="R7645" i="3"/>
  <c r="R7646" i="3"/>
  <c r="R7647" i="3"/>
  <c r="R7648" i="3"/>
  <c r="R7649" i="3"/>
  <c r="R7650" i="3"/>
  <c r="R7651" i="3"/>
  <c r="R7652" i="3"/>
  <c r="R7653" i="3"/>
  <c r="R7654" i="3"/>
  <c r="R7655" i="3"/>
  <c r="R7656" i="3"/>
  <c r="R7657" i="3"/>
  <c r="R7658" i="3"/>
  <c r="R7659" i="3"/>
  <c r="R7660" i="3"/>
  <c r="R7661" i="3"/>
  <c r="R7662" i="3"/>
  <c r="R7663" i="3"/>
  <c r="R7664" i="3"/>
  <c r="R7665" i="3"/>
  <c r="R7666" i="3"/>
  <c r="R7667" i="3"/>
  <c r="R7668" i="3"/>
  <c r="R7669" i="3"/>
  <c r="R7670" i="3"/>
  <c r="R7671" i="3"/>
  <c r="R7672" i="3"/>
  <c r="R7673" i="3"/>
  <c r="R7674" i="3"/>
  <c r="R7675" i="3"/>
  <c r="R7676" i="3"/>
  <c r="R7677" i="3"/>
  <c r="R7678" i="3"/>
  <c r="R7679" i="3"/>
  <c r="R7680" i="3"/>
  <c r="R7681" i="3"/>
  <c r="R7682" i="3"/>
  <c r="R7683" i="3"/>
  <c r="R7684" i="3"/>
  <c r="R7685" i="3"/>
  <c r="R7686" i="3"/>
  <c r="R7687" i="3"/>
  <c r="R7688" i="3"/>
  <c r="R7689" i="3"/>
  <c r="R7690" i="3"/>
  <c r="R7691" i="3"/>
  <c r="R7692" i="3"/>
  <c r="R7693" i="3"/>
  <c r="R7694" i="3"/>
  <c r="R7695" i="3"/>
  <c r="R7696" i="3"/>
  <c r="R7697" i="3"/>
  <c r="R7698" i="3"/>
  <c r="R7699" i="3"/>
  <c r="R7700" i="3"/>
  <c r="R7701" i="3"/>
  <c r="R7702" i="3"/>
  <c r="R7703" i="3"/>
  <c r="R7704" i="3"/>
  <c r="R7705" i="3"/>
  <c r="R7706" i="3"/>
  <c r="R7707" i="3"/>
  <c r="R7708" i="3"/>
  <c r="R7709" i="3"/>
  <c r="R7710" i="3"/>
  <c r="R7711" i="3"/>
  <c r="R7712" i="3"/>
  <c r="R7713" i="3"/>
  <c r="R7714" i="3"/>
  <c r="R7715" i="3"/>
  <c r="R7716" i="3"/>
  <c r="R7717" i="3"/>
  <c r="R7718" i="3"/>
  <c r="R7719" i="3"/>
  <c r="R7720" i="3"/>
  <c r="R7721" i="3"/>
  <c r="R7722" i="3"/>
  <c r="R7723" i="3"/>
  <c r="R7724" i="3"/>
  <c r="R7725" i="3"/>
  <c r="R7726" i="3"/>
  <c r="R7727" i="3"/>
  <c r="R7728" i="3"/>
  <c r="R7729" i="3"/>
  <c r="R7730" i="3"/>
  <c r="R7731" i="3"/>
  <c r="R7732" i="3"/>
  <c r="R7733" i="3"/>
  <c r="R7734" i="3"/>
  <c r="R7735" i="3"/>
  <c r="R7736" i="3"/>
  <c r="R7737" i="3"/>
  <c r="R7738" i="3"/>
  <c r="R7739" i="3"/>
  <c r="R7740" i="3"/>
  <c r="R7741" i="3"/>
  <c r="R7742" i="3"/>
  <c r="R7743" i="3"/>
  <c r="R7744" i="3"/>
  <c r="R7745" i="3"/>
  <c r="R7746" i="3"/>
  <c r="R7747" i="3"/>
  <c r="R7748" i="3"/>
  <c r="R7749" i="3"/>
  <c r="R7750" i="3"/>
  <c r="R7751" i="3"/>
  <c r="R7752" i="3"/>
  <c r="R7753" i="3"/>
  <c r="R7754" i="3"/>
  <c r="R7755" i="3"/>
  <c r="R7756" i="3"/>
  <c r="R7757" i="3"/>
  <c r="R7758" i="3"/>
  <c r="R7759" i="3"/>
  <c r="R7760" i="3"/>
  <c r="R7761" i="3"/>
  <c r="R7762" i="3"/>
  <c r="R7763" i="3"/>
  <c r="R7764" i="3"/>
  <c r="R7765" i="3"/>
  <c r="R7766" i="3"/>
  <c r="R7767" i="3"/>
  <c r="R7768" i="3"/>
  <c r="R7769" i="3"/>
  <c r="R7770" i="3"/>
  <c r="R7771" i="3"/>
  <c r="R7772" i="3"/>
  <c r="R7773" i="3"/>
  <c r="R7774" i="3"/>
  <c r="R7775" i="3"/>
  <c r="R7776" i="3"/>
  <c r="R7777" i="3"/>
  <c r="R7778" i="3"/>
  <c r="R7779" i="3"/>
  <c r="R7780" i="3"/>
  <c r="R7781" i="3"/>
  <c r="R7782" i="3"/>
  <c r="R7783" i="3"/>
  <c r="R7784" i="3"/>
  <c r="R7785" i="3"/>
  <c r="R7786" i="3"/>
  <c r="R7787" i="3"/>
  <c r="R7788" i="3"/>
  <c r="R7789" i="3"/>
  <c r="R7790" i="3"/>
  <c r="R7791" i="3"/>
  <c r="R7792" i="3"/>
  <c r="R7793" i="3"/>
  <c r="R7794" i="3"/>
  <c r="R7795" i="3"/>
  <c r="R7796" i="3"/>
  <c r="R7797" i="3"/>
  <c r="R7798" i="3"/>
  <c r="R7799" i="3"/>
  <c r="R7800" i="3"/>
  <c r="R7801" i="3"/>
  <c r="R7802" i="3"/>
  <c r="R7803" i="3"/>
  <c r="R7804" i="3"/>
  <c r="R7805" i="3"/>
  <c r="R7806" i="3"/>
  <c r="R7807" i="3"/>
  <c r="R7808" i="3"/>
  <c r="R7809" i="3"/>
  <c r="R7810" i="3"/>
  <c r="R7811" i="3"/>
  <c r="R7812" i="3"/>
  <c r="R7813" i="3"/>
  <c r="R7814" i="3"/>
  <c r="R7815" i="3"/>
  <c r="R7816" i="3"/>
  <c r="R7817" i="3"/>
  <c r="R7818" i="3"/>
  <c r="R7819" i="3"/>
  <c r="R7820" i="3"/>
  <c r="R7821" i="3"/>
  <c r="R7822" i="3"/>
  <c r="R7823" i="3"/>
  <c r="R7824" i="3"/>
  <c r="R7825" i="3"/>
  <c r="R7826" i="3"/>
  <c r="R7827" i="3"/>
  <c r="R7828" i="3"/>
  <c r="R7829" i="3"/>
  <c r="R7830" i="3"/>
  <c r="R7831" i="3"/>
  <c r="R7832" i="3"/>
  <c r="R7833" i="3"/>
  <c r="R7834" i="3"/>
  <c r="R7835" i="3"/>
  <c r="R7836" i="3"/>
  <c r="R7837" i="3"/>
  <c r="R7838" i="3"/>
  <c r="R7839" i="3"/>
  <c r="R7840" i="3"/>
  <c r="R7841" i="3"/>
  <c r="R7842" i="3"/>
  <c r="R7843" i="3"/>
  <c r="R7844" i="3"/>
  <c r="R7845" i="3"/>
  <c r="R7846" i="3"/>
  <c r="R7847" i="3"/>
  <c r="R7848" i="3"/>
  <c r="R7849" i="3"/>
  <c r="R7850" i="3"/>
  <c r="R7851" i="3"/>
  <c r="R7852" i="3"/>
  <c r="R7853" i="3"/>
  <c r="R7854" i="3"/>
  <c r="R7855" i="3"/>
  <c r="R7856" i="3"/>
  <c r="R7857" i="3"/>
  <c r="R7858" i="3"/>
  <c r="R7859" i="3"/>
  <c r="R7860" i="3"/>
  <c r="R7861" i="3"/>
  <c r="R7862" i="3"/>
  <c r="R7863" i="3"/>
  <c r="R7864" i="3"/>
  <c r="R7865" i="3"/>
  <c r="R7866" i="3"/>
  <c r="R7867" i="3"/>
  <c r="R7868" i="3"/>
  <c r="R7869" i="3"/>
  <c r="R7870" i="3"/>
  <c r="R7871" i="3"/>
  <c r="R7872" i="3"/>
  <c r="R7873" i="3"/>
  <c r="R7874" i="3"/>
  <c r="R7875" i="3"/>
  <c r="R7876" i="3"/>
  <c r="R7877" i="3"/>
  <c r="R7878" i="3"/>
  <c r="R7879" i="3"/>
  <c r="R7880" i="3"/>
  <c r="R7881" i="3"/>
  <c r="R7882" i="3"/>
  <c r="R7883" i="3"/>
  <c r="R7884" i="3"/>
  <c r="R7885" i="3"/>
  <c r="R7886" i="3"/>
  <c r="R7887" i="3"/>
  <c r="R7888" i="3"/>
  <c r="R7889" i="3"/>
  <c r="R7890" i="3"/>
  <c r="R7891" i="3"/>
  <c r="R7892" i="3"/>
  <c r="R7893" i="3"/>
  <c r="R7894" i="3"/>
  <c r="R7895" i="3"/>
  <c r="R7896" i="3"/>
  <c r="R7897" i="3"/>
  <c r="R7898" i="3"/>
  <c r="R7899" i="3"/>
  <c r="R7900" i="3"/>
  <c r="R7901" i="3"/>
  <c r="R7902" i="3"/>
  <c r="R7903" i="3"/>
  <c r="R7904" i="3"/>
  <c r="R7905" i="3"/>
  <c r="R7906" i="3"/>
  <c r="R7907" i="3"/>
  <c r="R7908" i="3"/>
  <c r="R7909" i="3"/>
  <c r="R7910" i="3"/>
  <c r="R7911" i="3"/>
  <c r="R7912" i="3"/>
  <c r="R7913" i="3"/>
  <c r="R7914" i="3"/>
  <c r="R7915" i="3"/>
  <c r="R7916" i="3"/>
  <c r="R7917" i="3"/>
  <c r="R7918" i="3"/>
  <c r="R7919" i="3"/>
  <c r="R7920" i="3"/>
  <c r="R7921" i="3"/>
  <c r="R7922" i="3"/>
  <c r="R7923" i="3"/>
  <c r="R7924" i="3"/>
  <c r="R7925" i="3"/>
  <c r="R7926" i="3"/>
  <c r="R7927" i="3"/>
  <c r="R7928" i="3"/>
  <c r="R7929" i="3"/>
  <c r="R7930" i="3"/>
  <c r="R7931" i="3"/>
  <c r="R7932" i="3"/>
  <c r="R7933" i="3"/>
  <c r="R7934" i="3"/>
  <c r="R7935" i="3"/>
  <c r="R7936" i="3"/>
  <c r="R7937" i="3"/>
  <c r="R7938" i="3"/>
  <c r="R7939" i="3"/>
  <c r="R7940" i="3"/>
  <c r="R7941" i="3"/>
  <c r="R7942" i="3"/>
  <c r="R7943" i="3"/>
  <c r="R7944" i="3"/>
  <c r="R7945" i="3"/>
  <c r="R7946" i="3"/>
  <c r="R7947" i="3"/>
  <c r="R7948" i="3"/>
  <c r="R7949" i="3"/>
  <c r="R7950" i="3"/>
  <c r="R7951" i="3"/>
  <c r="R7952" i="3"/>
  <c r="R7953" i="3"/>
  <c r="R7954" i="3"/>
  <c r="R7955" i="3"/>
  <c r="R7956" i="3"/>
  <c r="R7957" i="3"/>
  <c r="R7958" i="3"/>
  <c r="R7959" i="3"/>
  <c r="R7960" i="3"/>
  <c r="R7961" i="3"/>
  <c r="R7962" i="3"/>
  <c r="R7963" i="3"/>
  <c r="R7964" i="3"/>
  <c r="R7965" i="3"/>
  <c r="R7966" i="3"/>
  <c r="R7967" i="3"/>
  <c r="R7968" i="3"/>
  <c r="R7969" i="3"/>
  <c r="R7970" i="3"/>
  <c r="R7971" i="3"/>
  <c r="R7972" i="3"/>
  <c r="R7973" i="3"/>
  <c r="R7974" i="3"/>
  <c r="R7975" i="3"/>
  <c r="R7976" i="3"/>
  <c r="R7977" i="3"/>
  <c r="R7978" i="3"/>
  <c r="R7979" i="3"/>
  <c r="R7980" i="3"/>
  <c r="R7981" i="3"/>
  <c r="R7982" i="3"/>
  <c r="R7983" i="3"/>
  <c r="R7984" i="3"/>
  <c r="R7985" i="3"/>
  <c r="R7986" i="3"/>
  <c r="R7987" i="3"/>
  <c r="R7988" i="3"/>
  <c r="R7989" i="3"/>
  <c r="R7990" i="3"/>
  <c r="R7991" i="3"/>
  <c r="R7992" i="3"/>
  <c r="R7993" i="3"/>
  <c r="R7994" i="3"/>
  <c r="R7995" i="3"/>
  <c r="R7996" i="3"/>
  <c r="R7997" i="3"/>
  <c r="R7998" i="3"/>
  <c r="R7999" i="3"/>
  <c r="R8000" i="3"/>
  <c r="R8001" i="3"/>
  <c r="R8002" i="3"/>
  <c r="R8003" i="3"/>
  <c r="R8004" i="3"/>
  <c r="R8005" i="3"/>
  <c r="R8006" i="3"/>
  <c r="R8007" i="3"/>
  <c r="R8008" i="3"/>
  <c r="R8009" i="3"/>
  <c r="R8010" i="3"/>
  <c r="R8011" i="3"/>
  <c r="R8012" i="3"/>
  <c r="R8013" i="3"/>
  <c r="R8014" i="3"/>
  <c r="R8015" i="3"/>
  <c r="R8016" i="3"/>
  <c r="R8017" i="3"/>
  <c r="R8018" i="3"/>
  <c r="R8019" i="3"/>
  <c r="R8020" i="3"/>
  <c r="R8021" i="3"/>
  <c r="R8022" i="3"/>
  <c r="R8023" i="3"/>
  <c r="R8024" i="3"/>
  <c r="R8025" i="3"/>
  <c r="R8026" i="3"/>
  <c r="R8027" i="3"/>
  <c r="R8028" i="3"/>
  <c r="R8029" i="3"/>
  <c r="R8030" i="3"/>
  <c r="R8031" i="3"/>
  <c r="R8032" i="3"/>
  <c r="R8033" i="3"/>
  <c r="R8034" i="3"/>
  <c r="R8035" i="3"/>
  <c r="R8036" i="3"/>
  <c r="R8037" i="3"/>
  <c r="R8038" i="3"/>
  <c r="R8039" i="3"/>
  <c r="R8040" i="3"/>
  <c r="R8041" i="3"/>
  <c r="R8042" i="3"/>
  <c r="R8043" i="3"/>
  <c r="R8044" i="3"/>
  <c r="R8045" i="3"/>
  <c r="R8046" i="3"/>
  <c r="R8047" i="3"/>
  <c r="R8048" i="3"/>
  <c r="R8049" i="3"/>
  <c r="R8050" i="3"/>
  <c r="R8051" i="3"/>
  <c r="R8052" i="3"/>
  <c r="R8053" i="3"/>
  <c r="R8054" i="3"/>
  <c r="R8055" i="3"/>
  <c r="R8056" i="3"/>
  <c r="R8057" i="3"/>
  <c r="R8058" i="3"/>
  <c r="R8059" i="3"/>
  <c r="R8060" i="3"/>
  <c r="R8061" i="3"/>
  <c r="R8062" i="3"/>
  <c r="R8063" i="3"/>
  <c r="R8064" i="3"/>
  <c r="R8065" i="3"/>
  <c r="R8066" i="3"/>
  <c r="R8067" i="3"/>
  <c r="R8068" i="3"/>
  <c r="R8069" i="3"/>
  <c r="R8070" i="3"/>
  <c r="R8071" i="3"/>
  <c r="R8072" i="3"/>
  <c r="R8073" i="3"/>
  <c r="R8074" i="3"/>
  <c r="R8075" i="3"/>
  <c r="R8076" i="3"/>
  <c r="R8077" i="3"/>
  <c r="R8078" i="3"/>
  <c r="R8079" i="3"/>
  <c r="R8080" i="3"/>
  <c r="R8081" i="3"/>
  <c r="R8082" i="3"/>
  <c r="R8083" i="3"/>
  <c r="R8084" i="3"/>
  <c r="R8085" i="3"/>
  <c r="R8086" i="3"/>
  <c r="R8087" i="3"/>
  <c r="R8088" i="3"/>
  <c r="R8089" i="3"/>
  <c r="R8090" i="3"/>
  <c r="R8091" i="3"/>
  <c r="R8092" i="3"/>
  <c r="R8093" i="3"/>
  <c r="R8094" i="3"/>
  <c r="R8095" i="3"/>
  <c r="R8096" i="3"/>
  <c r="R8097" i="3"/>
  <c r="R8098" i="3"/>
  <c r="R8099" i="3"/>
  <c r="R8100" i="3"/>
  <c r="R8101" i="3"/>
  <c r="R8102" i="3"/>
  <c r="R8103" i="3"/>
  <c r="R8104" i="3"/>
  <c r="R8105" i="3"/>
  <c r="R8106" i="3"/>
  <c r="R8107" i="3"/>
  <c r="R8108" i="3"/>
  <c r="R8109" i="3"/>
  <c r="R8110" i="3"/>
  <c r="R8111" i="3"/>
  <c r="R8112" i="3"/>
  <c r="R8113" i="3"/>
  <c r="R8114" i="3"/>
  <c r="R8115" i="3"/>
  <c r="R8116" i="3"/>
  <c r="R8117" i="3"/>
  <c r="R8118" i="3"/>
  <c r="R8119" i="3"/>
  <c r="R8120" i="3"/>
  <c r="R8121" i="3"/>
  <c r="R8122" i="3"/>
  <c r="R8123" i="3"/>
  <c r="R8124" i="3"/>
  <c r="R8125" i="3"/>
  <c r="R8126" i="3"/>
  <c r="R8127" i="3"/>
  <c r="R8128" i="3"/>
  <c r="R8129" i="3"/>
  <c r="R8130" i="3"/>
  <c r="R8131" i="3"/>
  <c r="R8132" i="3"/>
  <c r="R8133" i="3"/>
  <c r="R8134" i="3"/>
  <c r="R8135" i="3"/>
  <c r="R8136" i="3"/>
  <c r="R8137" i="3"/>
  <c r="R8138" i="3"/>
  <c r="R8139" i="3"/>
  <c r="R8140" i="3"/>
  <c r="R8141" i="3"/>
  <c r="R8142" i="3"/>
  <c r="R8143" i="3"/>
  <c r="R8144" i="3"/>
  <c r="R8145" i="3"/>
  <c r="R8146" i="3"/>
  <c r="R8147" i="3"/>
  <c r="R8148" i="3"/>
  <c r="R8149" i="3"/>
  <c r="R8150" i="3"/>
  <c r="R8151" i="3"/>
  <c r="R8152" i="3"/>
  <c r="R8153" i="3"/>
  <c r="R8154" i="3"/>
  <c r="R8155" i="3"/>
  <c r="R8156" i="3"/>
  <c r="R8157" i="3"/>
  <c r="R8158" i="3"/>
  <c r="R8159" i="3"/>
  <c r="R8160" i="3"/>
  <c r="R8161" i="3"/>
  <c r="R8162" i="3"/>
  <c r="R8163" i="3"/>
  <c r="R8164" i="3"/>
  <c r="R8165" i="3"/>
  <c r="R8166" i="3"/>
  <c r="R8167" i="3"/>
  <c r="R8168" i="3"/>
  <c r="R8169" i="3"/>
  <c r="R8170" i="3"/>
  <c r="R8171" i="3"/>
  <c r="R8172" i="3"/>
  <c r="R8173" i="3"/>
  <c r="R8174" i="3"/>
  <c r="R8175" i="3"/>
  <c r="R8176" i="3"/>
  <c r="R8177" i="3"/>
  <c r="R8178" i="3"/>
  <c r="R8179" i="3"/>
  <c r="R8180" i="3"/>
  <c r="R8181" i="3"/>
  <c r="R8182" i="3"/>
  <c r="R8183" i="3"/>
  <c r="R8184" i="3"/>
  <c r="R8185" i="3"/>
  <c r="R8186" i="3"/>
  <c r="R8187" i="3"/>
  <c r="R8188" i="3"/>
  <c r="R8189" i="3"/>
  <c r="R8190" i="3"/>
  <c r="R8191" i="3"/>
  <c r="R8192" i="3"/>
  <c r="R8193" i="3"/>
  <c r="R8194" i="3"/>
  <c r="R8195" i="3"/>
  <c r="R8196" i="3"/>
  <c r="R8197" i="3"/>
  <c r="R8198" i="3"/>
  <c r="R8199" i="3"/>
  <c r="R8200" i="3"/>
  <c r="R8201" i="3"/>
  <c r="R8202" i="3"/>
  <c r="R8203" i="3"/>
  <c r="R8204" i="3"/>
  <c r="R8205" i="3"/>
  <c r="R8206" i="3"/>
  <c r="R8207" i="3"/>
  <c r="R8208" i="3"/>
  <c r="R8209" i="3"/>
  <c r="R8210" i="3"/>
  <c r="R8211" i="3"/>
  <c r="R8212" i="3"/>
  <c r="R8213" i="3"/>
  <c r="R8214" i="3"/>
  <c r="R8215" i="3"/>
  <c r="R8216" i="3"/>
  <c r="R8217" i="3"/>
  <c r="R8218" i="3"/>
  <c r="R8219" i="3"/>
  <c r="R8220" i="3"/>
  <c r="R8221" i="3"/>
  <c r="R8222" i="3"/>
  <c r="R8223" i="3"/>
  <c r="R8224" i="3"/>
  <c r="R8225" i="3"/>
  <c r="R8226" i="3"/>
  <c r="R8227" i="3"/>
  <c r="R8228" i="3"/>
  <c r="R8229" i="3"/>
  <c r="R8230" i="3"/>
  <c r="R8231" i="3"/>
  <c r="R8232" i="3"/>
  <c r="R8233" i="3"/>
  <c r="R8234" i="3"/>
  <c r="R8235" i="3"/>
  <c r="R8236" i="3"/>
  <c r="R8237" i="3"/>
  <c r="R8238" i="3"/>
  <c r="R8239" i="3"/>
  <c r="R8240" i="3"/>
  <c r="R8241" i="3"/>
  <c r="R8242" i="3"/>
  <c r="R8243" i="3"/>
  <c r="R8244" i="3"/>
  <c r="R8245" i="3"/>
  <c r="R8246" i="3"/>
  <c r="R8247" i="3"/>
  <c r="R8248" i="3"/>
  <c r="R8249" i="3"/>
  <c r="R8250" i="3"/>
  <c r="R8251" i="3"/>
  <c r="R8252" i="3"/>
  <c r="R8253" i="3"/>
  <c r="R8254" i="3"/>
  <c r="R8255" i="3"/>
  <c r="R8256" i="3"/>
  <c r="R8257" i="3"/>
  <c r="R8258" i="3"/>
  <c r="R8259" i="3"/>
  <c r="R8260" i="3"/>
  <c r="R8261" i="3"/>
  <c r="R8262" i="3"/>
  <c r="R8263" i="3"/>
  <c r="R8264" i="3"/>
  <c r="R8265" i="3"/>
  <c r="R8266" i="3"/>
  <c r="R8267" i="3"/>
  <c r="R8268" i="3"/>
  <c r="R8269" i="3"/>
  <c r="R8270" i="3"/>
  <c r="R8271" i="3"/>
  <c r="R8272" i="3"/>
  <c r="R8273" i="3"/>
  <c r="R8274" i="3"/>
  <c r="R8275" i="3"/>
  <c r="R8276" i="3"/>
  <c r="R8277" i="3"/>
  <c r="R8278" i="3"/>
  <c r="R8279" i="3"/>
  <c r="R8280" i="3"/>
  <c r="R8281" i="3"/>
  <c r="R8282" i="3"/>
  <c r="R8283" i="3"/>
  <c r="R8284" i="3"/>
  <c r="R8285" i="3"/>
  <c r="R8286" i="3"/>
  <c r="R8287" i="3"/>
  <c r="R8288" i="3"/>
  <c r="R8289" i="3"/>
  <c r="R8290" i="3"/>
  <c r="R8291" i="3"/>
  <c r="R8292" i="3"/>
  <c r="R8293" i="3"/>
  <c r="R8294" i="3"/>
  <c r="R8295" i="3"/>
  <c r="R8296" i="3"/>
  <c r="R8297" i="3"/>
  <c r="R8298" i="3"/>
  <c r="R8299" i="3"/>
  <c r="R8300" i="3"/>
  <c r="R8301" i="3"/>
  <c r="R8302" i="3"/>
  <c r="R8303" i="3"/>
  <c r="R8304" i="3"/>
  <c r="R8305" i="3"/>
  <c r="R8306" i="3"/>
  <c r="R8307" i="3"/>
  <c r="R8308" i="3"/>
  <c r="R8309" i="3"/>
  <c r="R8310" i="3"/>
  <c r="R8311" i="3"/>
  <c r="R8312" i="3"/>
  <c r="R8313" i="3"/>
  <c r="R8314" i="3"/>
  <c r="R8315" i="3"/>
  <c r="R8316" i="3"/>
  <c r="R8317" i="3"/>
  <c r="R8318" i="3"/>
  <c r="R8319" i="3"/>
  <c r="R8320" i="3"/>
  <c r="R8321" i="3"/>
  <c r="R8322" i="3"/>
  <c r="R8323" i="3"/>
  <c r="R8324" i="3"/>
  <c r="R8325" i="3"/>
  <c r="R8326" i="3"/>
  <c r="R8327" i="3"/>
  <c r="R8328" i="3"/>
  <c r="R8329" i="3"/>
  <c r="R8330" i="3"/>
  <c r="R8331" i="3"/>
  <c r="R8332" i="3"/>
  <c r="R8333" i="3"/>
  <c r="R8334" i="3"/>
  <c r="R8335" i="3"/>
  <c r="R8336" i="3"/>
  <c r="R8337" i="3"/>
  <c r="R8338" i="3"/>
  <c r="R8339" i="3"/>
  <c r="R8340" i="3"/>
  <c r="R8341" i="3"/>
  <c r="R8342" i="3"/>
  <c r="R8343" i="3"/>
  <c r="R8344" i="3"/>
  <c r="R8345" i="3"/>
  <c r="R8346" i="3"/>
  <c r="R8347" i="3"/>
  <c r="R8348" i="3"/>
  <c r="R8349" i="3"/>
  <c r="R8350" i="3"/>
  <c r="R8351" i="3"/>
  <c r="R8352" i="3"/>
  <c r="R8353" i="3"/>
  <c r="R8354" i="3"/>
  <c r="R8355" i="3"/>
  <c r="R8356" i="3"/>
  <c r="R8357" i="3"/>
  <c r="R8358" i="3"/>
  <c r="R8359" i="3"/>
  <c r="R8360" i="3"/>
  <c r="R8361" i="3"/>
  <c r="R8362" i="3"/>
  <c r="R8363" i="3"/>
  <c r="R8364" i="3"/>
  <c r="R8365" i="3"/>
  <c r="R8366" i="3"/>
  <c r="R8367" i="3"/>
  <c r="R8368" i="3"/>
  <c r="R8369" i="3"/>
  <c r="R8370" i="3"/>
  <c r="R8371" i="3"/>
  <c r="R8372" i="3"/>
  <c r="R8373" i="3"/>
  <c r="R8374" i="3"/>
  <c r="R8375" i="3"/>
  <c r="R8376" i="3"/>
  <c r="R8377" i="3"/>
  <c r="R8378" i="3"/>
  <c r="R8379" i="3"/>
  <c r="R8380" i="3"/>
  <c r="R8381" i="3"/>
  <c r="R8382" i="3"/>
  <c r="R8383" i="3"/>
  <c r="R8384" i="3"/>
  <c r="R8385" i="3"/>
  <c r="R8386" i="3"/>
  <c r="R8387" i="3"/>
  <c r="R8388" i="3"/>
  <c r="R8389" i="3"/>
  <c r="R8390" i="3"/>
  <c r="R8391" i="3"/>
  <c r="R8392" i="3"/>
  <c r="R8393" i="3"/>
  <c r="R8394" i="3"/>
  <c r="R8395" i="3"/>
  <c r="R8396" i="3"/>
  <c r="R8397" i="3"/>
  <c r="R8398" i="3"/>
  <c r="R8399" i="3"/>
  <c r="R8400" i="3"/>
  <c r="R8401" i="3"/>
  <c r="R8402" i="3"/>
  <c r="R8403" i="3"/>
  <c r="R8404" i="3"/>
  <c r="R8405" i="3"/>
  <c r="R8406" i="3"/>
  <c r="R8407" i="3"/>
  <c r="R8408" i="3"/>
  <c r="R8409" i="3"/>
  <c r="R8410" i="3"/>
  <c r="R8411" i="3"/>
  <c r="R8412" i="3"/>
  <c r="R8413" i="3"/>
  <c r="R8414" i="3"/>
  <c r="R8415" i="3"/>
  <c r="R8416" i="3"/>
  <c r="R8417" i="3"/>
  <c r="R8418" i="3"/>
  <c r="R8419" i="3"/>
  <c r="R8420" i="3"/>
  <c r="R8421" i="3"/>
  <c r="R8422" i="3"/>
  <c r="R8423" i="3"/>
  <c r="R8424" i="3"/>
  <c r="R8425" i="3"/>
  <c r="R8426" i="3"/>
  <c r="R8427" i="3"/>
  <c r="R8428" i="3"/>
  <c r="R8429" i="3"/>
  <c r="R8430" i="3"/>
  <c r="R8431" i="3"/>
  <c r="R8432" i="3"/>
  <c r="R8433" i="3"/>
  <c r="R8434" i="3"/>
  <c r="R8435" i="3"/>
  <c r="R8436" i="3"/>
  <c r="R8437" i="3"/>
  <c r="R8438" i="3"/>
  <c r="R8439" i="3"/>
  <c r="R8440" i="3"/>
  <c r="R8441" i="3"/>
  <c r="R8442" i="3"/>
  <c r="R8443" i="3"/>
  <c r="R8444" i="3"/>
  <c r="R8445" i="3"/>
  <c r="R8446" i="3"/>
  <c r="R8447" i="3"/>
  <c r="R8448" i="3"/>
  <c r="R8449" i="3"/>
  <c r="R8450" i="3"/>
  <c r="R8451" i="3"/>
  <c r="R8452" i="3"/>
  <c r="R8453" i="3"/>
  <c r="R8454" i="3"/>
  <c r="R8455" i="3"/>
  <c r="R8456" i="3"/>
  <c r="R8457" i="3"/>
  <c r="R8458" i="3"/>
  <c r="R8459" i="3"/>
  <c r="R8460" i="3"/>
  <c r="R8461" i="3"/>
  <c r="R8462" i="3"/>
  <c r="R8463" i="3"/>
  <c r="R8464" i="3"/>
  <c r="R8465" i="3"/>
  <c r="R8466" i="3"/>
  <c r="R8467" i="3"/>
  <c r="R8468" i="3"/>
  <c r="R8469" i="3"/>
  <c r="R8470" i="3"/>
  <c r="R8471" i="3"/>
  <c r="R8472" i="3"/>
  <c r="R8473" i="3"/>
  <c r="R8474" i="3"/>
  <c r="R8475" i="3"/>
  <c r="R8476" i="3"/>
  <c r="R8477" i="3"/>
  <c r="R8478" i="3"/>
  <c r="R8479" i="3"/>
  <c r="R8480" i="3"/>
  <c r="R8481" i="3"/>
  <c r="R8482" i="3"/>
  <c r="R8483" i="3"/>
  <c r="R8484" i="3"/>
  <c r="R8485" i="3"/>
  <c r="R8486" i="3"/>
  <c r="R8487" i="3"/>
  <c r="R8488" i="3"/>
  <c r="R8489" i="3"/>
  <c r="R8490" i="3"/>
  <c r="R8491" i="3"/>
  <c r="R8492" i="3"/>
  <c r="R8493" i="3"/>
  <c r="R8494" i="3"/>
  <c r="R8495" i="3"/>
  <c r="R8496" i="3"/>
  <c r="R8497" i="3"/>
  <c r="R8498" i="3"/>
  <c r="R8499" i="3"/>
  <c r="R8500" i="3"/>
  <c r="R8501" i="3"/>
  <c r="R8502" i="3"/>
  <c r="R8503" i="3"/>
  <c r="R8504" i="3"/>
  <c r="R8505" i="3"/>
  <c r="R8506" i="3"/>
  <c r="R8507" i="3"/>
  <c r="R8508" i="3"/>
  <c r="R8509" i="3"/>
  <c r="R8510" i="3"/>
  <c r="R8511" i="3"/>
  <c r="R8512" i="3"/>
  <c r="R8513" i="3"/>
  <c r="R8514" i="3"/>
  <c r="R8515" i="3"/>
  <c r="R8516" i="3"/>
  <c r="R8517" i="3"/>
  <c r="R8518" i="3"/>
  <c r="R8519" i="3"/>
  <c r="R8520" i="3"/>
  <c r="R8521" i="3"/>
  <c r="R8522" i="3"/>
  <c r="R8523" i="3"/>
  <c r="R8524" i="3"/>
  <c r="R8525" i="3"/>
  <c r="R8526" i="3"/>
  <c r="R8527" i="3"/>
  <c r="R8528" i="3"/>
  <c r="R8529" i="3"/>
  <c r="R8530" i="3"/>
  <c r="R8531" i="3"/>
  <c r="R8532" i="3"/>
  <c r="R8533" i="3"/>
  <c r="R8534" i="3"/>
  <c r="R8535" i="3"/>
  <c r="R8536" i="3"/>
  <c r="R8537" i="3"/>
  <c r="R8538" i="3"/>
  <c r="R8539" i="3"/>
  <c r="R8540" i="3"/>
  <c r="R8541" i="3"/>
  <c r="R8542" i="3"/>
  <c r="R8543" i="3"/>
  <c r="R8544" i="3"/>
  <c r="R8545" i="3"/>
  <c r="R8546" i="3"/>
  <c r="R8547" i="3"/>
  <c r="R8548" i="3"/>
  <c r="R8549" i="3"/>
  <c r="R8550" i="3"/>
  <c r="R8551" i="3"/>
  <c r="R8552" i="3"/>
  <c r="R8553" i="3"/>
  <c r="R8554" i="3"/>
  <c r="R8555" i="3"/>
  <c r="R8556" i="3"/>
  <c r="R8557" i="3"/>
  <c r="R8558" i="3"/>
  <c r="R8559" i="3"/>
  <c r="R8560" i="3"/>
  <c r="R8561" i="3"/>
  <c r="R8562" i="3"/>
  <c r="R8563" i="3"/>
  <c r="R8564" i="3"/>
  <c r="R8565" i="3"/>
  <c r="R8566" i="3"/>
  <c r="R8567" i="3"/>
  <c r="R8568" i="3"/>
  <c r="R8569" i="3"/>
  <c r="R8570" i="3"/>
  <c r="R8571" i="3"/>
  <c r="R8572" i="3"/>
  <c r="R8573" i="3"/>
  <c r="R8574" i="3"/>
  <c r="R8575" i="3"/>
  <c r="R8576" i="3"/>
  <c r="R8577" i="3"/>
  <c r="R8578" i="3"/>
  <c r="R8579" i="3"/>
  <c r="R8580" i="3"/>
  <c r="R8581" i="3"/>
  <c r="R8582" i="3"/>
  <c r="R8583" i="3"/>
  <c r="R8584" i="3"/>
  <c r="R8585" i="3"/>
  <c r="R8586" i="3"/>
  <c r="R8587" i="3"/>
  <c r="R8588" i="3"/>
  <c r="R8589" i="3"/>
  <c r="R8590" i="3"/>
  <c r="R8591" i="3"/>
  <c r="R8592" i="3"/>
  <c r="R8593" i="3"/>
  <c r="R8594" i="3"/>
  <c r="R8595" i="3"/>
  <c r="R8596" i="3"/>
  <c r="R8597" i="3"/>
  <c r="R8598" i="3"/>
  <c r="R8599" i="3"/>
  <c r="R8600" i="3"/>
  <c r="R8601" i="3"/>
  <c r="R8602" i="3"/>
  <c r="R8603" i="3"/>
  <c r="R8604" i="3"/>
  <c r="R8605" i="3"/>
  <c r="R8606" i="3"/>
  <c r="R8607" i="3"/>
  <c r="R8608" i="3"/>
  <c r="R8609" i="3"/>
  <c r="R8610" i="3"/>
  <c r="R8611" i="3"/>
  <c r="R8612" i="3"/>
  <c r="R8613" i="3"/>
  <c r="R8614" i="3"/>
  <c r="R8615" i="3"/>
  <c r="R8616" i="3"/>
  <c r="R8617" i="3"/>
  <c r="R8618" i="3"/>
  <c r="R8619" i="3"/>
  <c r="R8620" i="3"/>
  <c r="R8621" i="3"/>
  <c r="R8622" i="3"/>
  <c r="R8623" i="3"/>
  <c r="R8624" i="3"/>
  <c r="R8625" i="3"/>
  <c r="R8626" i="3"/>
  <c r="R8627" i="3"/>
  <c r="R8628" i="3"/>
  <c r="R8629" i="3"/>
  <c r="R8630" i="3"/>
  <c r="R8631" i="3"/>
  <c r="R8632" i="3"/>
  <c r="R8633" i="3"/>
  <c r="R8634" i="3"/>
  <c r="R8635" i="3"/>
  <c r="R8636" i="3"/>
  <c r="R8637" i="3"/>
  <c r="R8638" i="3"/>
  <c r="R8639" i="3"/>
  <c r="R8640" i="3"/>
  <c r="R8641" i="3"/>
  <c r="R8642" i="3"/>
  <c r="R8643" i="3"/>
  <c r="R8644" i="3"/>
  <c r="R8645" i="3"/>
  <c r="R8646" i="3"/>
  <c r="R8647" i="3"/>
  <c r="R8648" i="3"/>
  <c r="R8649" i="3"/>
  <c r="R8650" i="3"/>
  <c r="R8651" i="3"/>
  <c r="R8652" i="3"/>
  <c r="R8653" i="3"/>
  <c r="R8654" i="3"/>
  <c r="R8655" i="3"/>
  <c r="R8656" i="3"/>
  <c r="R8657" i="3"/>
  <c r="R8658" i="3"/>
  <c r="R8659" i="3"/>
  <c r="R8660" i="3"/>
  <c r="R8661" i="3"/>
  <c r="R8662" i="3"/>
  <c r="R8663" i="3"/>
  <c r="R8664" i="3"/>
  <c r="R8665" i="3"/>
  <c r="R8666" i="3"/>
  <c r="R8667" i="3"/>
  <c r="R8668" i="3"/>
  <c r="R8669" i="3"/>
  <c r="R8670" i="3"/>
  <c r="R8671" i="3"/>
  <c r="R8672" i="3"/>
  <c r="R8673" i="3"/>
  <c r="R8674" i="3"/>
  <c r="R8675" i="3"/>
  <c r="R8676" i="3"/>
  <c r="R8677" i="3"/>
  <c r="R8678" i="3"/>
  <c r="R8679" i="3"/>
  <c r="R8680" i="3"/>
  <c r="R8681" i="3"/>
  <c r="R8682" i="3"/>
  <c r="R8683" i="3"/>
  <c r="R8684" i="3"/>
  <c r="R8685" i="3"/>
  <c r="R8686" i="3"/>
  <c r="R8687" i="3"/>
  <c r="R8688" i="3"/>
  <c r="R8689" i="3"/>
  <c r="R8690" i="3"/>
  <c r="R8691" i="3"/>
  <c r="R8692" i="3"/>
  <c r="R8693" i="3"/>
  <c r="R8694" i="3"/>
  <c r="R8695" i="3"/>
  <c r="R8696" i="3"/>
  <c r="R8697" i="3"/>
  <c r="R8698" i="3"/>
  <c r="R8699" i="3"/>
  <c r="R8700" i="3"/>
  <c r="R8701" i="3"/>
  <c r="R8702" i="3"/>
  <c r="R8703" i="3"/>
  <c r="R8704" i="3"/>
  <c r="R8705" i="3"/>
  <c r="R8706" i="3"/>
  <c r="R8707" i="3"/>
  <c r="R8708" i="3"/>
  <c r="R8709" i="3"/>
  <c r="R8710" i="3"/>
  <c r="R8711" i="3"/>
  <c r="R8712" i="3"/>
  <c r="R8713" i="3"/>
  <c r="R8714" i="3"/>
  <c r="R8715" i="3"/>
  <c r="R8716" i="3"/>
  <c r="R8717" i="3"/>
  <c r="R8718" i="3"/>
  <c r="R8719" i="3"/>
  <c r="R8720" i="3"/>
  <c r="R8721" i="3"/>
  <c r="R8722" i="3"/>
  <c r="R8723" i="3"/>
  <c r="R8724" i="3"/>
  <c r="R8725" i="3"/>
  <c r="R8726" i="3"/>
  <c r="R8727" i="3"/>
  <c r="R8728" i="3"/>
  <c r="R8729" i="3"/>
  <c r="R8730" i="3"/>
  <c r="R8731" i="3"/>
  <c r="R8732" i="3"/>
  <c r="R8733" i="3"/>
  <c r="R8734" i="3"/>
  <c r="R8735" i="3"/>
  <c r="R8736" i="3"/>
  <c r="R8737" i="3"/>
  <c r="R8738" i="3"/>
  <c r="R8739" i="3"/>
  <c r="R8740" i="3"/>
  <c r="R8741" i="3"/>
  <c r="R8742" i="3"/>
  <c r="R8743" i="3"/>
  <c r="R8744" i="3"/>
  <c r="R8745" i="3"/>
  <c r="R8746" i="3"/>
  <c r="R8747" i="3"/>
  <c r="R8748" i="3"/>
  <c r="R8749" i="3"/>
  <c r="R8750" i="3"/>
  <c r="R8751" i="3"/>
  <c r="R8752" i="3"/>
  <c r="R8753" i="3"/>
  <c r="R8754" i="3"/>
  <c r="R8755" i="3"/>
  <c r="R8756" i="3"/>
  <c r="R8757" i="3"/>
  <c r="R8758" i="3"/>
  <c r="R8759" i="3"/>
  <c r="R8760" i="3"/>
  <c r="R8761" i="3"/>
  <c r="R8762" i="3"/>
  <c r="R8763" i="3"/>
  <c r="R8764" i="3"/>
  <c r="R8765" i="3"/>
  <c r="R8766" i="3"/>
  <c r="R8767" i="3"/>
  <c r="R8768" i="3"/>
  <c r="R8769" i="3"/>
  <c r="R8770" i="3"/>
  <c r="R8771" i="3"/>
  <c r="R8772" i="3"/>
  <c r="R8773" i="3"/>
  <c r="R8774" i="3"/>
  <c r="R8775" i="3"/>
  <c r="R8776" i="3"/>
  <c r="R8777" i="3"/>
  <c r="R8778" i="3"/>
  <c r="R8779" i="3"/>
  <c r="R8780" i="3"/>
  <c r="R8781" i="3"/>
  <c r="R8782" i="3"/>
  <c r="R8783" i="3"/>
  <c r="R8784" i="3"/>
  <c r="R8785" i="3"/>
  <c r="R8786" i="3"/>
  <c r="R8787" i="3"/>
  <c r="R8788" i="3"/>
  <c r="R8789" i="3"/>
  <c r="R8790" i="3"/>
  <c r="R8791" i="3"/>
  <c r="R8792" i="3"/>
  <c r="R8793" i="3"/>
  <c r="R8794" i="3"/>
  <c r="R8795" i="3"/>
  <c r="R8796" i="3"/>
  <c r="R8797" i="3"/>
  <c r="R8798" i="3"/>
  <c r="R8799" i="3"/>
  <c r="R8800" i="3"/>
  <c r="R8801" i="3"/>
  <c r="R8802" i="3"/>
  <c r="R8803" i="3"/>
  <c r="R8804" i="3"/>
  <c r="R8805" i="3"/>
  <c r="R8806" i="3"/>
  <c r="R8807" i="3"/>
  <c r="R8808" i="3"/>
  <c r="R8809" i="3"/>
  <c r="R8810" i="3"/>
  <c r="R8811" i="3"/>
  <c r="R8812" i="3"/>
  <c r="R8813" i="3"/>
  <c r="R8814" i="3"/>
  <c r="R8815" i="3"/>
  <c r="R8816" i="3"/>
  <c r="R8817" i="3"/>
  <c r="R8818" i="3"/>
  <c r="R8819" i="3"/>
  <c r="R8820" i="3"/>
  <c r="R8821" i="3"/>
  <c r="R8822" i="3"/>
  <c r="R8823" i="3"/>
  <c r="R8824" i="3"/>
  <c r="R8825" i="3"/>
  <c r="R8826" i="3"/>
  <c r="R8827" i="3"/>
  <c r="R8828" i="3"/>
  <c r="R8829" i="3"/>
  <c r="R8830" i="3"/>
  <c r="R8831" i="3"/>
  <c r="R8832" i="3"/>
  <c r="R8833" i="3"/>
  <c r="R8834" i="3"/>
  <c r="R8835" i="3"/>
  <c r="R8836" i="3"/>
  <c r="R8837" i="3"/>
  <c r="R8838" i="3"/>
  <c r="R8839" i="3"/>
  <c r="R8840" i="3"/>
  <c r="R8841" i="3"/>
  <c r="R8842" i="3"/>
  <c r="R8843" i="3"/>
  <c r="R8844" i="3"/>
  <c r="R8845" i="3"/>
  <c r="R8846" i="3"/>
  <c r="R8847" i="3"/>
  <c r="R8848" i="3"/>
  <c r="R8849" i="3"/>
  <c r="R8850" i="3"/>
  <c r="R8851" i="3"/>
  <c r="R8852" i="3"/>
  <c r="R8853" i="3"/>
  <c r="R8854" i="3"/>
  <c r="R8855" i="3"/>
  <c r="R8856" i="3"/>
  <c r="R8857" i="3"/>
  <c r="R8858" i="3"/>
  <c r="R8859" i="3"/>
  <c r="R8860" i="3"/>
  <c r="R8861" i="3"/>
  <c r="R8862" i="3"/>
  <c r="R8863" i="3"/>
  <c r="R8864" i="3"/>
  <c r="R8865" i="3"/>
  <c r="R8866" i="3"/>
  <c r="R8867" i="3"/>
  <c r="R8868" i="3"/>
  <c r="R8869" i="3"/>
  <c r="R8870" i="3"/>
  <c r="R8871" i="3"/>
  <c r="R8872" i="3"/>
  <c r="R8873" i="3"/>
  <c r="R8874" i="3"/>
  <c r="R8875" i="3"/>
  <c r="R8876" i="3"/>
  <c r="R8877" i="3"/>
  <c r="R8878" i="3"/>
  <c r="R8879" i="3"/>
  <c r="R8880" i="3"/>
  <c r="R8881" i="3"/>
  <c r="R8882" i="3"/>
  <c r="R8883" i="3"/>
  <c r="R8884" i="3"/>
  <c r="R8885" i="3"/>
  <c r="R8886" i="3"/>
  <c r="R8887" i="3"/>
  <c r="R8888" i="3"/>
  <c r="R8889" i="3"/>
  <c r="R8890" i="3"/>
  <c r="R8891" i="3"/>
  <c r="R8892" i="3"/>
  <c r="R8893" i="3"/>
  <c r="R8894" i="3"/>
  <c r="R8895" i="3"/>
  <c r="R8896" i="3"/>
  <c r="R8897" i="3"/>
  <c r="R8898" i="3"/>
  <c r="R8899" i="3"/>
  <c r="R8900" i="3"/>
  <c r="R8901" i="3"/>
  <c r="R8902" i="3"/>
  <c r="R8903" i="3"/>
  <c r="R8904" i="3"/>
  <c r="R8905" i="3"/>
  <c r="R8906" i="3"/>
  <c r="R8907" i="3"/>
  <c r="R8908" i="3"/>
  <c r="R8909" i="3"/>
  <c r="R8910" i="3"/>
  <c r="R8911" i="3"/>
  <c r="R8912" i="3"/>
  <c r="R8913" i="3"/>
  <c r="R8914" i="3"/>
  <c r="R8915" i="3"/>
  <c r="R8916" i="3"/>
  <c r="R8917" i="3"/>
  <c r="R8918" i="3"/>
  <c r="R8919" i="3"/>
  <c r="R8920" i="3"/>
  <c r="R8921" i="3"/>
  <c r="R8922" i="3"/>
  <c r="R8923" i="3"/>
  <c r="R8924" i="3"/>
  <c r="R8925" i="3"/>
  <c r="R2617" i="3"/>
  <c r="R8927" i="3"/>
  <c r="R8928" i="3"/>
  <c r="R8929" i="3"/>
  <c r="R8930" i="3"/>
  <c r="R8931" i="3"/>
  <c r="R8932" i="3"/>
  <c r="R8933" i="3"/>
  <c r="R8934" i="3"/>
  <c r="R8935" i="3"/>
  <c r="R8936" i="3"/>
  <c r="R8937" i="3"/>
  <c r="R8938" i="3"/>
  <c r="R8939" i="3"/>
  <c r="R8940" i="3"/>
  <c r="R8941" i="3"/>
  <c r="R8942" i="3"/>
  <c r="R8943" i="3"/>
  <c r="R8944" i="3"/>
  <c r="R8945" i="3"/>
  <c r="R8946" i="3"/>
  <c r="R8947" i="3"/>
  <c r="R8948" i="3"/>
  <c r="R8949" i="3"/>
  <c r="R8950" i="3"/>
  <c r="R8951" i="3"/>
  <c r="R8952" i="3"/>
  <c r="R8953" i="3"/>
  <c r="R8954" i="3"/>
  <c r="R8955" i="3"/>
  <c r="R8956" i="3"/>
  <c r="R8957" i="3"/>
  <c r="R8958" i="3"/>
  <c r="R8959" i="3"/>
  <c r="R8960" i="3"/>
  <c r="R8961" i="3"/>
  <c r="R8962" i="3"/>
  <c r="R8963" i="3"/>
  <c r="R8964" i="3"/>
  <c r="R8965" i="3"/>
  <c r="R8966" i="3"/>
  <c r="R8967" i="3"/>
  <c r="R8968" i="3"/>
  <c r="R8969" i="3"/>
  <c r="R8970" i="3"/>
  <c r="R8971" i="3"/>
  <c r="R8972" i="3"/>
  <c r="R8973" i="3"/>
  <c r="R8974" i="3"/>
  <c r="R8975" i="3"/>
  <c r="R8976" i="3"/>
  <c r="R8977" i="3"/>
  <c r="R8978" i="3"/>
  <c r="R8979" i="3"/>
  <c r="R8980" i="3"/>
  <c r="R8981" i="3"/>
  <c r="R8982" i="3"/>
  <c r="R8983" i="3"/>
  <c r="R8984" i="3"/>
  <c r="R8985" i="3"/>
  <c r="R8986" i="3"/>
  <c r="R8987" i="3"/>
  <c r="R8988" i="3"/>
  <c r="R8989" i="3"/>
  <c r="R8990" i="3"/>
  <c r="R8991" i="3"/>
  <c r="R8992" i="3"/>
  <c r="R8993" i="3"/>
  <c r="R8994" i="3"/>
  <c r="R8995" i="3"/>
  <c r="R8996" i="3"/>
  <c r="R8997" i="3"/>
  <c r="R8998" i="3"/>
  <c r="R8999" i="3"/>
  <c r="R9000" i="3"/>
  <c r="R9001" i="3"/>
  <c r="R9002" i="3"/>
  <c r="R9003" i="3"/>
  <c r="R9004" i="3"/>
  <c r="R9005" i="3"/>
  <c r="R9006" i="3"/>
  <c r="R9007" i="3"/>
  <c r="R9008" i="3"/>
  <c r="R9009" i="3"/>
  <c r="R9010" i="3"/>
  <c r="R9011" i="3"/>
  <c r="R9012" i="3"/>
  <c r="R9013" i="3"/>
  <c r="R9014" i="3"/>
  <c r="R9015" i="3"/>
  <c r="R9016" i="3"/>
  <c r="R9017" i="3"/>
  <c r="R9018" i="3"/>
  <c r="R9019" i="3"/>
  <c r="R9020" i="3"/>
  <c r="R9021" i="3"/>
  <c r="R9022" i="3"/>
  <c r="R9023" i="3"/>
  <c r="R9024" i="3"/>
  <c r="R9025" i="3"/>
  <c r="R9026" i="3"/>
  <c r="R9027" i="3"/>
  <c r="R9028" i="3"/>
  <c r="R9029" i="3"/>
  <c r="R9030" i="3"/>
  <c r="R9031" i="3"/>
  <c r="R9032" i="3"/>
  <c r="R9033" i="3"/>
  <c r="R9034" i="3"/>
  <c r="R9035" i="3"/>
  <c r="R9036" i="3"/>
  <c r="R9037" i="3"/>
  <c r="R9038" i="3"/>
  <c r="R9039" i="3"/>
  <c r="R9040" i="3"/>
  <c r="R9041" i="3"/>
  <c r="R9042" i="3"/>
  <c r="R9043" i="3"/>
  <c r="R9044" i="3"/>
  <c r="R9045" i="3"/>
  <c r="R9046" i="3"/>
  <c r="R9047" i="3"/>
  <c r="R9048" i="3"/>
  <c r="R9049" i="3"/>
  <c r="R9050" i="3"/>
  <c r="R9051" i="3"/>
  <c r="R9052" i="3"/>
  <c r="R9053" i="3"/>
  <c r="R9054" i="3"/>
  <c r="R9055" i="3"/>
  <c r="R9056" i="3"/>
  <c r="R9057" i="3"/>
  <c r="R9058" i="3"/>
  <c r="R9059" i="3"/>
  <c r="R9060" i="3"/>
  <c r="R9061" i="3"/>
  <c r="R9062" i="3"/>
  <c r="R9063" i="3"/>
  <c r="R9064" i="3"/>
  <c r="R9065" i="3"/>
  <c r="R9066" i="3"/>
  <c r="R9067" i="3"/>
  <c r="R9068" i="3"/>
  <c r="R9069" i="3"/>
  <c r="R9070" i="3"/>
  <c r="R9071" i="3"/>
  <c r="R9072" i="3"/>
  <c r="R9073" i="3"/>
  <c r="R9074" i="3"/>
  <c r="R9075" i="3"/>
  <c r="R9076" i="3"/>
  <c r="R9077" i="3"/>
  <c r="R9078" i="3"/>
  <c r="R9079" i="3"/>
  <c r="R9080" i="3"/>
  <c r="R9081" i="3"/>
  <c r="R9082" i="3"/>
  <c r="R9083" i="3"/>
  <c r="R9084" i="3"/>
  <c r="R9085" i="3"/>
  <c r="R9086" i="3"/>
  <c r="R9087" i="3"/>
  <c r="R9088" i="3"/>
  <c r="R9089" i="3"/>
  <c r="R9090" i="3"/>
  <c r="R9091" i="3"/>
  <c r="R9092" i="3"/>
  <c r="R9093" i="3"/>
  <c r="R9094" i="3"/>
  <c r="R9095" i="3"/>
  <c r="R9096" i="3"/>
  <c r="R9097" i="3"/>
  <c r="R9098" i="3"/>
  <c r="R9099" i="3"/>
  <c r="R9100" i="3"/>
  <c r="R9101" i="3"/>
  <c r="R9102" i="3"/>
  <c r="R9103" i="3"/>
  <c r="R9104" i="3"/>
  <c r="R9105" i="3"/>
  <c r="R9106" i="3"/>
  <c r="R9107" i="3"/>
  <c r="R9108" i="3"/>
  <c r="R9109" i="3"/>
  <c r="R9110" i="3"/>
  <c r="R9111" i="3"/>
  <c r="R9112" i="3"/>
  <c r="R9113" i="3"/>
  <c r="R9114" i="3"/>
  <c r="R9115" i="3"/>
  <c r="R9116" i="3"/>
  <c r="R9117" i="3"/>
  <c r="R9118" i="3"/>
  <c r="R9119" i="3"/>
  <c r="R9120" i="3"/>
  <c r="R9121" i="3"/>
  <c r="R9122" i="3"/>
  <c r="R9123" i="3"/>
  <c r="R9124" i="3"/>
  <c r="R9125" i="3"/>
  <c r="R9126" i="3"/>
  <c r="R9127" i="3"/>
  <c r="R9129" i="3"/>
  <c r="R9130" i="3"/>
  <c r="R9131" i="3"/>
  <c r="R9132" i="3"/>
  <c r="R9133" i="3"/>
  <c r="R9134" i="3"/>
  <c r="R9135" i="3"/>
  <c r="R9136" i="3"/>
  <c r="R9137" i="3"/>
  <c r="R9138" i="3"/>
  <c r="R9139" i="3"/>
  <c r="R9140" i="3"/>
  <c r="R9141" i="3"/>
  <c r="R9142" i="3"/>
  <c r="R9143" i="3"/>
  <c r="R9144" i="3"/>
  <c r="R9145" i="3"/>
  <c r="R9146" i="3"/>
  <c r="R9147" i="3"/>
  <c r="R9148" i="3"/>
  <c r="R9149" i="3"/>
  <c r="R9150" i="3"/>
  <c r="R9151" i="3"/>
  <c r="R9152" i="3"/>
  <c r="R9153" i="3"/>
  <c r="R9154" i="3"/>
  <c r="R9155" i="3"/>
  <c r="R9156" i="3"/>
  <c r="R9157" i="3"/>
  <c r="R9158" i="3"/>
  <c r="R9159" i="3"/>
  <c r="R9160" i="3"/>
  <c r="R9161" i="3"/>
  <c r="R9162" i="3"/>
  <c r="R9163" i="3"/>
  <c r="R9164" i="3"/>
  <c r="R9165" i="3"/>
  <c r="R9166" i="3"/>
  <c r="R9167" i="3"/>
  <c r="R9168" i="3"/>
  <c r="R9169" i="3"/>
  <c r="R9170" i="3"/>
  <c r="R9171" i="3"/>
  <c r="R9172" i="3"/>
  <c r="R9173" i="3"/>
  <c r="R9174" i="3"/>
  <c r="R9175" i="3"/>
  <c r="R9176" i="3"/>
  <c r="R9177" i="3"/>
  <c r="R9178" i="3"/>
  <c r="R9179" i="3"/>
  <c r="R9180" i="3"/>
  <c r="R9181" i="3"/>
  <c r="R9182" i="3"/>
  <c r="R9183" i="3"/>
  <c r="R9184" i="3"/>
  <c r="R9185" i="3"/>
  <c r="R9186" i="3"/>
  <c r="R9187" i="3"/>
  <c r="R9188" i="3"/>
  <c r="R9189" i="3"/>
  <c r="R9190" i="3"/>
  <c r="R9191" i="3"/>
  <c r="R9192" i="3"/>
  <c r="R9193" i="3"/>
  <c r="R351" i="3"/>
  <c r="R3892" i="3"/>
  <c r="R593" i="3"/>
  <c r="R5438" i="3"/>
  <c r="S5429" i="3"/>
  <c r="S5430" i="3"/>
  <c r="S5431" i="3"/>
  <c r="S5432" i="3"/>
  <c r="S5433" i="3"/>
  <c r="S5434" i="3"/>
  <c r="S5435" i="3"/>
  <c r="S5436" i="3"/>
  <c r="S2127" i="3"/>
  <c r="S4321" i="3"/>
  <c r="S5439" i="3"/>
  <c r="S5437" i="3"/>
  <c r="S5441" i="3"/>
  <c r="S5442" i="3"/>
  <c r="S5443" i="3"/>
  <c r="S5445" i="3"/>
  <c r="S5446" i="3"/>
  <c r="S5543" i="3"/>
  <c r="S5448" i="3"/>
  <c r="S5449" i="3"/>
  <c r="S5450" i="3"/>
  <c r="S5451" i="3"/>
  <c r="S6409" i="3"/>
  <c r="S5453" i="3"/>
  <c r="S5454" i="3"/>
  <c r="S5455" i="3"/>
  <c r="S5456" i="3"/>
  <c r="S5457" i="3"/>
  <c r="S5444" i="3"/>
  <c r="S5458" i="3"/>
  <c r="S5459" i="3"/>
  <c r="S5460" i="3"/>
  <c r="S5461" i="3"/>
  <c r="S5462" i="3"/>
  <c r="S5463" i="3"/>
  <c r="S5464" i="3"/>
  <c r="S5465" i="3"/>
  <c r="S5466" i="3"/>
  <c r="S5467" i="3"/>
  <c r="S5468" i="3"/>
  <c r="S5469" i="3"/>
  <c r="S5470" i="3"/>
  <c r="S5471" i="3"/>
  <c r="S5472" i="3"/>
  <c r="S5473" i="3"/>
  <c r="S5474" i="3"/>
  <c r="S5475" i="3"/>
  <c r="S5476" i="3"/>
  <c r="S5477" i="3"/>
  <c r="S5478" i="3"/>
  <c r="S5479" i="3"/>
  <c r="S5480" i="3"/>
  <c r="S5481" i="3"/>
  <c r="S5482" i="3"/>
  <c r="S5483" i="3"/>
  <c r="S5484" i="3"/>
  <c r="S5485" i="3"/>
  <c r="S5486" i="3"/>
  <c r="S5487" i="3"/>
  <c r="S5488" i="3"/>
  <c r="S5489" i="3"/>
  <c r="S5490" i="3"/>
  <c r="S5491" i="3"/>
  <c r="S5492" i="3"/>
  <c r="S5493" i="3"/>
  <c r="S5494" i="3"/>
  <c r="S5495" i="3"/>
  <c r="S5496" i="3"/>
  <c r="S5497" i="3"/>
  <c r="S5498" i="3"/>
  <c r="S5499" i="3"/>
  <c r="S5500" i="3"/>
  <c r="S5501" i="3"/>
  <c r="S5502" i="3"/>
  <c r="S5503" i="3"/>
  <c r="S5504" i="3"/>
  <c r="S5505" i="3"/>
  <c r="S5506" i="3"/>
  <c r="S5507" i="3"/>
  <c r="S5508" i="3"/>
  <c r="S5509" i="3"/>
  <c r="S5510" i="3"/>
  <c r="S5511" i="3"/>
  <c r="S9128" i="3"/>
  <c r="S5512" i="3"/>
  <c r="S5513" i="3"/>
  <c r="S5514" i="3"/>
  <c r="S5515" i="3"/>
  <c r="S5516" i="3"/>
  <c r="S5517" i="3"/>
  <c r="S5518" i="3"/>
  <c r="S5519" i="3"/>
  <c r="S5520" i="3"/>
  <c r="S5521" i="3"/>
  <c r="S5522" i="3"/>
  <c r="S5523" i="3"/>
  <c r="S5524" i="3"/>
  <c r="S5525" i="3"/>
  <c r="S5526" i="3"/>
  <c r="S5527" i="3"/>
  <c r="S5528" i="3"/>
  <c r="S5529" i="3"/>
  <c r="S5530" i="3"/>
  <c r="S5531" i="3"/>
  <c r="S5532" i="3"/>
  <c r="S5533" i="3"/>
  <c r="S5534" i="3"/>
  <c r="S5535" i="3"/>
  <c r="S5536" i="3"/>
  <c r="S5606" i="3"/>
  <c r="S5538" i="3"/>
  <c r="S5539" i="3"/>
  <c r="S5540" i="3"/>
  <c r="S5541" i="3"/>
  <c r="S5542" i="3"/>
  <c r="S6907" i="3"/>
  <c r="S5544" i="3"/>
  <c r="S5545" i="3"/>
  <c r="S5546" i="3"/>
  <c r="S5547" i="3"/>
  <c r="S5548" i="3"/>
  <c r="S5549" i="3"/>
  <c r="S5550" i="3"/>
  <c r="S5551" i="3"/>
  <c r="S5552" i="3"/>
  <c r="S5553" i="3"/>
  <c r="S5554" i="3"/>
  <c r="S5555" i="3"/>
  <c r="S5556" i="3"/>
  <c r="S5557" i="3"/>
  <c r="S5558" i="3"/>
  <c r="S5559" i="3"/>
  <c r="S5560" i="3"/>
  <c r="S5561" i="3"/>
  <c r="S5562" i="3"/>
  <c r="S5563" i="3"/>
  <c r="S5564" i="3"/>
  <c r="S5565" i="3"/>
  <c r="S5566" i="3"/>
  <c r="S5567" i="3"/>
  <c r="S5568" i="3"/>
  <c r="S5569" i="3"/>
  <c r="S5570" i="3"/>
  <c r="S5571" i="3"/>
  <c r="S5572" i="3"/>
  <c r="S5573" i="3"/>
  <c r="S5574" i="3"/>
  <c r="S5575" i="3"/>
  <c r="S5576" i="3"/>
  <c r="S5577" i="3"/>
  <c r="S5578" i="3"/>
  <c r="S5579" i="3"/>
  <c r="S5580" i="3"/>
  <c r="S5581" i="3"/>
  <c r="S5582" i="3"/>
  <c r="S5583" i="3"/>
  <c r="S5584" i="3"/>
  <c r="S5585" i="3"/>
  <c r="S5586" i="3"/>
  <c r="S5587" i="3"/>
  <c r="S5588" i="3"/>
  <c r="S5589" i="3"/>
  <c r="S5590" i="3"/>
  <c r="S5591" i="3"/>
  <c r="S5592" i="3"/>
  <c r="S5593" i="3"/>
  <c r="S5594" i="3"/>
  <c r="S5595" i="3"/>
  <c r="S5596" i="3"/>
  <c r="S5597" i="3"/>
  <c r="S5598" i="3"/>
  <c r="S5599" i="3"/>
  <c r="S5600" i="3"/>
  <c r="S5601" i="3"/>
  <c r="S5602" i="3"/>
  <c r="S5603" i="3"/>
  <c r="S5604" i="3"/>
  <c r="S5605" i="3"/>
  <c r="S6897" i="3"/>
  <c r="S5607" i="3"/>
  <c r="S5608" i="3"/>
  <c r="S5609" i="3"/>
  <c r="S5610" i="3"/>
  <c r="S5611" i="3"/>
  <c r="S5612" i="3"/>
  <c r="S5613" i="3"/>
  <c r="S5614" i="3"/>
  <c r="S5615" i="3"/>
  <c r="S5616" i="3"/>
  <c r="S5617" i="3"/>
  <c r="S5618" i="3"/>
  <c r="S5619" i="3"/>
  <c r="S5620" i="3"/>
  <c r="S5621" i="3"/>
  <c r="S5622" i="3"/>
  <c r="S5623" i="3"/>
  <c r="S5624" i="3"/>
  <c r="S5625" i="3"/>
  <c r="S5626" i="3"/>
  <c r="S5627" i="3"/>
  <c r="S5628" i="3"/>
  <c r="S5629" i="3"/>
  <c r="S5630" i="3"/>
  <c r="S5631" i="3"/>
  <c r="S5632" i="3"/>
  <c r="S5633" i="3"/>
  <c r="S5634" i="3"/>
  <c r="S5635" i="3"/>
  <c r="S5636" i="3"/>
  <c r="S5637" i="3"/>
  <c r="S5638" i="3"/>
  <c r="S5837" i="3"/>
  <c r="S5640" i="3"/>
  <c r="S5641" i="3"/>
  <c r="S5642" i="3"/>
  <c r="S5643" i="3"/>
  <c r="S5644" i="3"/>
  <c r="S5645" i="3"/>
  <c r="S5646" i="3"/>
  <c r="S5647" i="3"/>
  <c r="S5648" i="3"/>
  <c r="S5649" i="3"/>
  <c r="S5650" i="3"/>
  <c r="S5651" i="3"/>
  <c r="S5652" i="3"/>
  <c r="S5653" i="3"/>
  <c r="S5654" i="3"/>
  <c r="S5655" i="3"/>
  <c r="S5656" i="3"/>
  <c r="S5657" i="3"/>
  <c r="S5658" i="3"/>
  <c r="S5659" i="3"/>
  <c r="S5660" i="3"/>
  <c r="S5661" i="3"/>
  <c r="S5662" i="3"/>
  <c r="S5663" i="3"/>
  <c r="S5664" i="3"/>
  <c r="S5665" i="3"/>
  <c r="S5666" i="3"/>
  <c r="S5667" i="3"/>
  <c r="S5668" i="3"/>
  <c r="S5669" i="3"/>
  <c r="S5670" i="3"/>
  <c r="S5671" i="3"/>
  <c r="S5672" i="3"/>
  <c r="S5673" i="3"/>
  <c r="S5674" i="3"/>
  <c r="S5675" i="3"/>
  <c r="S5676" i="3"/>
  <c r="S5677" i="3"/>
  <c r="S5678" i="3"/>
  <c r="S5679" i="3"/>
  <c r="S5680" i="3"/>
  <c r="S5681" i="3"/>
  <c r="S5682" i="3"/>
  <c r="S5683" i="3"/>
  <c r="S5684" i="3"/>
  <c r="S5685" i="3"/>
  <c r="S5686" i="3"/>
  <c r="S5687" i="3"/>
  <c r="S5688" i="3"/>
  <c r="S5689" i="3"/>
  <c r="S5690" i="3"/>
  <c r="S5691" i="3"/>
  <c r="S5692" i="3"/>
  <c r="S5693" i="3"/>
  <c r="S5694" i="3"/>
  <c r="S5695" i="3"/>
  <c r="S5696" i="3"/>
  <c r="S5697" i="3"/>
  <c r="S5698" i="3"/>
  <c r="S5699" i="3"/>
  <c r="S5700" i="3"/>
  <c r="S5701" i="3"/>
  <c r="S5702" i="3"/>
  <c r="S5703" i="3"/>
  <c r="S5704" i="3"/>
  <c r="S5705" i="3"/>
  <c r="S5706" i="3"/>
  <c r="S5707" i="3"/>
  <c r="S5708" i="3"/>
  <c r="S5709" i="3"/>
  <c r="S5710" i="3"/>
  <c r="S5711" i="3"/>
  <c r="S5712" i="3"/>
  <c r="S5713" i="3"/>
  <c r="S5714" i="3"/>
  <c r="S5715" i="3"/>
  <c r="S5716" i="3"/>
  <c r="S5717" i="3"/>
  <c r="S5718" i="3"/>
  <c r="S5719" i="3"/>
  <c r="S5720" i="3"/>
  <c r="S5721" i="3"/>
  <c r="S5722" i="3"/>
  <c r="S5723" i="3"/>
  <c r="S5724" i="3"/>
  <c r="S5725" i="3"/>
  <c r="S5726" i="3"/>
  <c r="S5727" i="3"/>
  <c r="S5728" i="3"/>
  <c r="S5729" i="3"/>
  <c r="S5730" i="3"/>
  <c r="S5731" i="3"/>
  <c r="S5732" i="3"/>
  <c r="S5733" i="3"/>
  <c r="S5734" i="3"/>
  <c r="S5735" i="3"/>
  <c r="S5736" i="3"/>
  <c r="S5737" i="3"/>
  <c r="S5738" i="3"/>
  <c r="S5739" i="3"/>
  <c r="S5740" i="3"/>
  <c r="S5741" i="3"/>
  <c r="S5742" i="3"/>
  <c r="S5743" i="3"/>
  <c r="S5744" i="3"/>
  <c r="S5745" i="3"/>
  <c r="S5746" i="3"/>
  <c r="S5747" i="3"/>
  <c r="S5748" i="3"/>
  <c r="S5749" i="3"/>
  <c r="S5750" i="3"/>
  <c r="S5751" i="3"/>
  <c r="S5752" i="3"/>
  <c r="S5753" i="3"/>
  <c r="S5754" i="3"/>
  <c r="S5755" i="3"/>
  <c r="S5756" i="3"/>
  <c r="S5757" i="3"/>
  <c r="S5758" i="3"/>
  <c r="S5759" i="3"/>
  <c r="S5760" i="3"/>
  <c r="S5761" i="3"/>
  <c r="S5762" i="3"/>
  <c r="S5763" i="3"/>
  <c r="S5764" i="3"/>
  <c r="S5765" i="3"/>
  <c r="S5766" i="3"/>
  <c r="S5767" i="3"/>
  <c r="S5768" i="3"/>
  <c r="S5769" i="3"/>
  <c r="S5770" i="3"/>
  <c r="S5771" i="3"/>
  <c r="S5772" i="3"/>
  <c r="S5773" i="3"/>
  <c r="S5774" i="3"/>
  <c r="S5775" i="3"/>
  <c r="S5776" i="3"/>
  <c r="S5777" i="3"/>
  <c r="S5779" i="3"/>
  <c r="S5780" i="3"/>
  <c r="S5781" i="3"/>
  <c r="S5782" i="3"/>
  <c r="S5783" i="3"/>
  <c r="S5784" i="3"/>
  <c r="S5785" i="3"/>
  <c r="S5786" i="3"/>
  <c r="S5787" i="3"/>
  <c r="S5788" i="3"/>
  <c r="S5789" i="3"/>
  <c r="S5790" i="3"/>
  <c r="S5791" i="3"/>
  <c r="S5792" i="3"/>
  <c r="S5793" i="3"/>
  <c r="S5794" i="3"/>
  <c r="S5795" i="3"/>
  <c r="S5796" i="3"/>
  <c r="S5797" i="3"/>
  <c r="S5798" i="3"/>
  <c r="S5799" i="3"/>
  <c r="S5800" i="3"/>
  <c r="S5801" i="3"/>
  <c r="S5802" i="3"/>
  <c r="S5803" i="3"/>
  <c r="S5804" i="3"/>
  <c r="S5805" i="3"/>
  <c r="S5806" i="3"/>
  <c r="S5807" i="3"/>
  <c r="S5808" i="3"/>
  <c r="S5809" i="3"/>
  <c r="S5810" i="3"/>
  <c r="S5811" i="3"/>
  <c r="S5812" i="3"/>
  <c r="S5813" i="3"/>
  <c r="S5814" i="3"/>
  <c r="S5815" i="3"/>
  <c r="S5816" i="3"/>
  <c r="S5817" i="3"/>
  <c r="S5818" i="3"/>
  <c r="S5819" i="3"/>
  <c r="S5820" i="3"/>
  <c r="S5821" i="3"/>
  <c r="S5822" i="3"/>
  <c r="S5823" i="3"/>
  <c r="S5824" i="3"/>
  <c r="S5825" i="3"/>
  <c r="S5826" i="3"/>
  <c r="S5827" i="3"/>
  <c r="S5828" i="3"/>
  <c r="S5829" i="3"/>
  <c r="S5830" i="3"/>
  <c r="S5831" i="3"/>
  <c r="S5832" i="3"/>
  <c r="S5833" i="3"/>
  <c r="S5834" i="3"/>
  <c r="S5835" i="3"/>
  <c r="S5836" i="3"/>
  <c r="S8926" i="3"/>
  <c r="S5838" i="3"/>
  <c r="S5839" i="3"/>
  <c r="S5840" i="3"/>
  <c r="S5841" i="3"/>
  <c r="S5842" i="3"/>
  <c r="S5843" i="3"/>
  <c r="S5844" i="3"/>
  <c r="S5845" i="3"/>
  <c r="S5846" i="3"/>
  <c r="S5847" i="3"/>
  <c r="S5848" i="3"/>
  <c r="S5849" i="3"/>
  <c r="S5850" i="3"/>
  <c r="S5851" i="3"/>
  <c r="S5852" i="3"/>
  <c r="S5853" i="3"/>
  <c r="S5854" i="3"/>
  <c r="S5855" i="3"/>
  <c r="S5856" i="3"/>
  <c r="S5857" i="3"/>
  <c r="S5858" i="3"/>
  <c r="S5859" i="3"/>
  <c r="S5860" i="3"/>
  <c r="S5861" i="3"/>
  <c r="S5862" i="3"/>
  <c r="S5863" i="3"/>
  <c r="S5864" i="3"/>
  <c r="S5865" i="3"/>
  <c r="S5866" i="3"/>
  <c r="S5867" i="3"/>
  <c r="S5868" i="3"/>
  <c r="S5869" i="3"/>
  <c r="S5870" i="3"/>
  <c r="S5871" i="3"/>
  <c r="S5872" i="3"/>
  <c r="S5873" i="3"/>
  <c r="S5874" i="3"/>
  <c r="S5875" i="3"/>
  <c r="S5876" i="3"/>
  <c r="S5877" i="3"/>
  <c r="S5878" i="3"/>
  <c r="S5879" i="3"/>
  <c r="S5880" i="3"/>
  <c r="S5881" i="3"/>
  <c r="S5882" i="3"/>
  <c r="S5883" i="3"/>
  <c r="S5884" i="3"/>
  <c r="S5885" i="3"/>
  <c r="S5886" i="3"/>
  <c r="S5887" i="3"/>
  <c r="S5888" i="3"/>
  <c r="S5889" i="3"/>
  <c r="S5890" i="3"/>
  <c r="S5891" i="3"/>
  <c r="S5892" i="3"/>
  <c r="S5893" i="3"/>
  <c r="S5894" i="3"/>
  <c r="S5895" i="3"/>
  <c r="S5896" i="3"/>
  <c r="S5897" i="3"/>
  <c r="S5898" i="3"/>
  <c r="S5899" i="3"/>
  <c r="S5900" i="3"/>
  <c r="S5901" i="3"/>
  <c r="S5902" i="3"/>
  <c r="S5903" i="3"/>
  <c r="S5904" i="3"/>
  <c r="S5905" i="3"/>
  <c r="S5906" i="3"/>
  <c r="S5907" i="3"/>
  <c r="S5908" i="3"/>
  <c r="S5909" i="3"/>
  <c r="S5910" i="3"/>
  <c r="S5911" i="3"/>
  <c r="S5912" i="3"/>
  <c r="S5913" i="3"/>
  <c r="S5914" i="3"/>
  <c r="S5915" i="3"/>
  <c r="S5916" i="3"/>
  <c r="S5917" i="3"/>
  <c r="S5918" i="3"/>
  <c r="S5919" i="3"/>
  <c r="S5920" i="3"/>
  <c r="S5921" i="3"/>
  <c r="S5922" i="3"/>
  <c r="S5923" i="3"/>
  <c r="S5924" i="3"/>
  <c r="S5925" i="3"/>
  <c r="S5926" i="3"/>
  <c r="S5927" i="3"/>
  <c r="S5928" i="3"/>
  <c r="S5929" i="3"/>
  <c r="S5930" i="3"/>
  <c r="S2712" i="3"/>
  <c r="S5931" i="3"/>
  <c r="S5932" i="3"/>
  <c r="S5933" i="3"/>
  <c r="S5934" i="3"/>
  <c r="S5935" i="3"/>
  <c r="S5936" i="3"/>
  <c r="S5937" i="3"/>
  <c r="S5938" i="3"/>
  <c r="S5939" i="3"/>
  <c r="S5940" i="3"/>
  <c r="S5941" i="3"/>
  <c r="S5942" i="3"/>
  <c r="S5943" i="3"/>
  <c r="S5944" i="3"/>
  <c r="S5945" i="3"/>
  <c r="S5946" i="3"/>
  <c r="S5947" i="3"/>
  <c r="S5948" i="3"/>
  <c r="S5949" i="3"/>
  <c r="S5950" i="3"/>
  <c r="S5951" i="3"/>
  <c r="S5952" i="3"/>
  <c r="S5953" i="3"/>
  <c r="S5954" i="3"/>
  <c r="S5955" i="3"/>
  <c r="S5956" i="3"/>
  <c r="S5957" i="3"/>
  <c r="S5958" i="3"/>
  <c r="S5959" i="3"/>
  <c r="S5960" i="3"/>
  <c r="S5961" i="3"/>
  <c r="S5962" i="3"/>
  <c r="S5963" i="3"/>
  <c r="S5964" i="3"/>
  <c r="S5965" i="3"/>
  <c r="S5966" i="3"/>
  <c r="S5967" i="3"/>
  <c r="S5968" i="3"/>
  <c r="S5969" i="3"/>
  <c r="S5970" i="3"/>
  <c r="S5971" i="3"/>
  <c r="S5972" i="3"/>
  <c r="S5973" i="3"/>
  <c r="S5974" i="3"/>
  <c r="S5975" i="3"/>
  <c r="S5976" i="3"/>
  <c r="S5977" i="3"/>
  <c r="S5978" i="3"/>
  <c r="S5979" i="3"/>
  <c r="S5980" i="3"/>
  <c r="S5981" i="3"/>
  <c r="S5982" i="3"/>
  <c r="S5983" i="3"/>
  <c r="S5984" i="3"/>
  <c r="S5985" i="3"/>
  <c r="S5986" i="3"/>
  <c r="S5987" i="3"/>
  <c r="S5988" i="3"/>
  <c r="S5989" i="3"/>
  <c r="S5990" i="3"/>
  <c r="S5991" i="3"/>
  <c r="S5992" i="3"/>
  <c r="S5993" i="3"/>
  <c r="S5994" i="3"/>
  <c r="S5995" i="3"/>
  <c r="S5996" i="3"/>
  <c r="S5997" i="3"/>
  <c r="S5998" i="3"/>
  <c r="S5999" i="3"/>
  <c r="S6000" i="3"/>
  <c r="S6001" i="3"/>
  <c r="S6002" i="3"/>
  <c r="S6003" i="3"/>
  <c r="S6004" i="3"/>
  <c r="S6005" i="3"/>
  <c r="S6006" i="3"/>
  <c r="S6007" i="3"/>
  <c r="S6008" i="3"/>
  <c r="S6009" i="3"/>
  <c r="S6010" i="3"/>
  <c r="S6011" i="3"/>
  <c r="S6012" i="3"/>
  <c r="S6013" i="3"/>
  <c r="S6014" i="3"/>
  <c r="S6015" i="3"/>
  <c r="S6016" i="3"/>
  <c r="S6017" i="3"/>
  <c r="S6018" i="3"/>
  <c r="S6019" i="3"/>
  <c r="S6020" i="3"/>
  <c r="S6021" i="3"/>
  <c r="S6022" i="3"/>
  <c r="S6023" i="3"/>
  <c r="S6024" i="3"/>
  <c r="S6025" i="3"/>
  <c r="S6026" i="3"/>
  <c r="S610" i="3"/>
  <c r="S6028" i="3"/>
  <c r="S6029" i="3"/>
  <c r="S6030" i="3"/>
  <c r="S6031" i="3"/>
  <c r="S6032" i="3"/>
  <c r="S6033" i="3"/>
  <c r="S6034" i="3"/>
  <c r="S6035" i="3"/>
  <c r="S6036" i="3"/>
  <c r="S6037" i="3"/>
  <c r="S6038" i="3"/>
  <c r="S6039" i="3"/>
  <c r="S6040" i="3"/>
  <c r="S6041" i="3"/>
  <c r="S6042" i="3"/>
  <c r="S6043" i="3"/>
  <c r="S6044" i="3"/>
  <c r="S6045" i="3"/>
  <c r="S6046" i="3"/>
  <c r="S6047" i="3"/>
  <c r="S6048" i="3"/>
  <c r="S6049" i="3"/>
  <c r="S6050" i="3"/>
  <c r="S6051" i="3"/>
  <c r="S6052" i="3"/>
  <c r="S6053" i="3"/>
  <c r="S6054" i="3"/>
  <c r="S6055" i="3"/>
  <c r="S6056" i="3"/>
  <c r="S6057" i="3"/>
  <c r="S6058" i="3"/>
  <c r="S6059" i="3"/>
  <c r="S6060" i="3"/>
  <c r="S6061" i="3"/>
  <c r="S6062" i="3"/>
  <c r="S6063" i="3"/>
  <c r="S6064" i="3"/>
  <c r="S6065" i="3"/>
  <c r="S6066" i="3"/>
  <c r="S6067" i="3"/>
  <c r="S6068" i="3"/>
  <c r="S6069" i="3"/>
  <c r="S6070" i="3"/>
  <c r="S6071" i="3"/>
  <c r="S6072" i="3"/>
  <c r="S6073" i="3"/>
  <c r="S6074" i="3"/>
  <c r="S6075" i="3"/>
  <c r="S6076" i="3"/>
  <c r="S6077" i="3"/>
  <c r="S6078" i="3"/>
  <c r="S6079" i="3"/>
  <c r="S6080" i="3"/>
  <c r="S6081" i="3"/>
  <c r="S6082" i="3"/>
  <c r="S6083" i="3"/>
  <c r="S6084" i="3"/>
  <c r="S6085" i="3"/>
  <c r="S6086" i="3"/>
  <c r="S6087" i="3"/>
  <c r="S6088" i="3"/>
  <c r="S6089" i="3"/>
  <c r="S6090" i="3"/>
  <c r="S6091" i="3"/>
  <c r="S6092" i="3"/>
  <c r="S6093" i="3"/>
  <c r="S6094" i="3"/>
  <c r="S6095" i="3"/>
  <c r="S6096" i="3"/>
  <c r="S6097" i="3"/>
  <c r="S6098" i="3"/>
  <c r="S6099" i="3"/>
  <c r="S6100" i="3"/>
  <c r="S6101" i="3"/>
  <c r="S6102" i="3"/>
  <c r="S6103" i="3"/>
  <c r="S6104" i="3"/>
  <c r="S6105" i="3"/>
  <c r="S6106" i="3"/>
  <c r="S6107" i="3"/>
  <c r="S6108" i="3"/>
  <c r="S6109" i="3"/>
  <c r="S6110" i="3"/>
  <c r="S6111" i="3"/>
  <c r="S6112" i="3"/>
  <c r="S6113" i="3"/>
  <c r="S6114" i="3"/>
  <c r="S6115" i="3"/>
  <c r="S6116" i="3"/>
  <c r="S6117" i="3"/>
  <c r="S6118" i="3"/>
  <c r="S6119" i="3"/>
  <c r="S6120" i="3"/>
  <c r="S6121" i="3"/>
  <c r="S6122" i="3"/>
  <c r="S6123" i="3"/>
  <c r="S6124" i="3"/>
  <c r="S6125" i="3"/>
  <c r="S6126" i="3"/>
  <c r="S6127" i="3"/>
  <c r="S6128" i="3"/>
  <c r="S6129" i="3"/>
  <c r="S6130" i="3"/>
  <c r="S6131" i="3"/>
  <c r="S6132" i="3"/>
  <c r="S6133" i="3"/>
  <c r="S6134" i="3"/>
  <c r="S6135" i="3"/>
  <c r="S6136" i="3"/>
  <c r="S6137" i="3"/>
  <c r="S6138" i="3"/>
  <c r="S6139" i="3"/>
  <c r="S6140" i="3"/>
  <c r="S6141" i="3"/>
  <c r="S6142" i="3"/>
  <c r="S6143" i="3"/>
  <c r="S6144" i="3"/>
  <c r="S6145" i="3"/>
  <c r="S6146" i="3"/>
  <c r="S6147" i="3"/>
  <c r="S6148" i="3"/>
  <c r="S6149" i="3"/>
  <c r="S6150" i="3"/>
  <c r="S6151" i="3"/>
  <c r="S6152" i="3"/>
  <c r="S6153" i="3"/>
  <c r="S6154" i="3"/>
  <c r="S6155" i="3"/>
  <c r="S6156" i="3"/>
  <c r="S6157" i="3"/>
  <c r="S6158" i="3"/>
  <c r="S6159" i="3"/>
  <c r="S6160" i="3"/>
  <c r="S6161" i="3"/>
  <c r="S6162" i="3"/>
  <c r="S6163" i="3"/>
  <c r="S6164" i="3"/>
  <c r="S6165" i="3"/>
  <c r="S6166" i="3"/>
  <c r="S6167" i="3"/>
  <c r="S6168" i="3"/>
  <c r="S6169" i="3"/>
  <c r="S6170" i="3"/>
  <c r="S6171" i="3"/>
  <c r="S6172" i="3"/>
  <c r="S6173" i="3"/>
  <c r="S6174" i="3"/>
  <c r="S6175" i="3"/>
  <c r="S6176" i="3"/>
  <c r="S6177" i="3"/>
  <c r="S6178" i="3"/>
  <c r="S6179" i="3"/>
  <c r="S6180" i="3"/>
  <c r="S6181" i="3"/>
  <c r="S6182" i="3"/>
  <c r="S6183" i="3"/>
  <c r="S6184" i="3"/>
  <c r="S6185" i="3"/>
  <c r="S6186" i="3"/>
  <c r="S6187" i="3"/>
  <c r="S6188" i="3"/>
  <c r="S6189" i="3"/>
  <c r="S6190" i="3"/>
  <c r="S6191" i="3"/>
  <c r="S6192" i="3"/>
  <c r="S6193" i="3"/>
  <c r="S6194" i="3"/>
  <c r="S6195" i="3"/>
  <c r="S6196" i="3"/>
  <c r="S6197" i="3"/>
  <c r="S6198" i="3"/>
  <c r="S6199" i="3"/>
  <c r="S6200" i="3"/>
  <c r="S6201" i="3"/>
  <c r="S6202" i="3"/>
  <c r="S6203" i="3"/>
  <c r="S6204" i="3"/>
  <c r="S6205" i="3"/>
  <c r="S6206" i="3"/>
  <c r="S6207" i="3"/>
  <c r="S6208" i="3"/>
  <c r="S6209" i="3"/>
  <c r="S6210" i="3"/>
  <c r="S6211" i="3"/>
  <c r="S6212" i="3"/>
  <c r="S6213" i="3"/>
  <c r="S6214" i="3"/>
  <c r="S6215" i="3"/>
  <c r="S6216" i="3"/>
  <c r="S6217" i="3"/>
  <c r="S6218" i="3"/>
  <c r="S6219" i="3"/>
  <c r="S6220" i="3"/>
  <c r="S6221" i="3"/>
  <c r="S6222" i="3"/>
  <c r="S6223" i="3"/>
  <c r="S6224" i="3"/>
  <c r="S6225" i="3"/>
  <c r="S6226" i="3"/>
  <c r="S6227" i="3"/>
  <c r="S6228" i="3"/>
  <c r="S6229" i="3"/>
  <c r="S6230" i="3"/>
  <c r="S6231" i="3"/>
  <c r="S6232" i="3"/>
  <c r="S6233" i="3"/>
  <c r="S6234" i="3"/>
  <c r="S6235" i="3"/>
  <c r="S6236" i="3"/>
  <c r="S6237" i="3"/>
  <c r="S6238" i="3"/>
  <c r="S6239" i="3"/>
  <c r="S6240" i="3"/>
  <c r="S6241" i="3"/>
  <c r="S6242" i="3"/>
  <c r="S6243" i="3"/>
  <c r="S6244" i="3"/>
  <c r="S6245" i="3"/>
  <c r="S6246" i="3"/>
  <c r="S6247" i="3"/>
  <c r="S6248" i="3"/>
  <c r="S6249" i="3"/>
  <c r="S6250" i="3"/>
  <c r="S6251" i="3"/>
  <c r="S6252" i="3"/>
  <c r="S6253" i="3"/>
  <c r="S6254" i="3"/>
  <c r="S6255" i="3"/>
  <c r="S6256" i="3"/>
  <c r="S6257" i="3"/>
  <c r="S6258" i="3"/>
  <c r="S6259" i="3"/>
  <c r="S6260" i="3"/>
  <c r="S6261" i="3"/>
  <c r="S6262" i="3"/>
  <c r="S6263" i="3"/>
  <c r="S6264" i="3"/>
  <c r="S6265" i="3"/>
  <c r="S6266" i="3"/>
  <c r="S6267" i="3"/>
  <c r="S6268" i="3"/>
  <c r="S6269" i="3"/>
  <c r="S6270" i="3"/>
  <c r="S6271" i="3"/>
  <c r="S6272" i="3"/>
  <c r="S6273" i="3"/>
  <c r="S6274" i="3"/>
  <c r="S6275" i="3"/>
  <c r="S6276" i="3"/>
  <c r="S6277" i="3"/>
  <c r="S6278" i="3"/>
  <c r="S6279" i="3"/>
  <c r="S6280" i="3"/>
  <c r="S6281" i="3"/>
  <c r="S6282" i="3"/>
  <c r="S6283" i="3"/>
  <c r="S6284" i="3"/>
  <c r="S6285" i="3"/>
  <c r="S6286" i="3"/>
  <c r="S6287" i="3"/>
  <c r="S6288" i="3"/>
  <c r="S6289" i="3"/>
  <c r="S6290" i="3"/>
  <c r="S6291" i="3"/>
  <c r="S6292" i="3"/>
  <c r="S6293" i="3"/>
  <c r="S6294" i="3"/>
  <c r="S6295" i="3"/>
  <c r="S6296" i="3"/>
  <c r="S6297" i="3"/>
  <c r="S6298" i="3"/>
  <c r="S6299" i="3"/>
  <c r="S6300" i="3"/>
  <c r="S6301" i="3"/>
  <c r="S6302" i="3"/>
  <c r="S6303" i="3"/>
  <c r="S6304" i="3"/>
  <c r="S6305" i="3"/>
  <c r="S6306" i="3"/>
  <c r="S6307" i="3"/>
  <c r="S6308" i="3"/>
  <c r="S6309" i="3"/>
  <c r="S6310" i="3"/>
  <c r="S6311" i="3"/>
  <c r="S6312" i="3"/>
  <c r="S6313" i="3"/>
  <c r="S6314" i="3"/>
  <c r="S6315" i="3"/>
  <c r="S6316" i="3"/>
  <c r="S6317" i="3"/>
  <c r="S6318" i="3"/>
  <c r="S6319" i="3"/>
  <c r="S6320" i="3"/>
  <c r="S6321" i="3"/>
  <c r="S6322" i="3"/>
  <c r="S6323" i="3"/>
  <c r="S6324" i="3"/>
  <c r="S6325" i="3"/>
  <c r="S6326" i="3"/>
  <c r="S6327" i="3"/>
  <c r="S6328" i="3"/>
  <c r="S6329" i="3"/>
  <c r="S6330" i="3"/>
  <c r="S6331" i="3"/>
  <c r="S6332" i="3"/>
  <c r="S6333" i="3"/>
  <c r="S6334" i="3"/>
  <c r="S6335" i="3"/>
  <c r="S6336" i="3"/>
  <c r="S6337" i="3"/>
  <c r="S6338" i="3"/>
  <c r="S6339" i="3"/>
  <c r="S6340" i="3"/>
  <c r="S6341" i="3"/>
  <c r="S6342" i="3"/>
  <c r="S6343" i="3"/>
  <c r="S6344" i="3"/>
  <c r="S6345" i="3"/>
  <c r="S6346" i="3"/>
  <c r="S6347" i="3"/>
  <c r="S6348" i="3"/>
  <c r="S6349" i="3"/>
  <c r="S6350" i="3"/>
  <c r="S6351" i="3"/>
  <c r="S6352" i="3"/>
  <c r="S6353" i="3"/>
  <c r="S6354" i="3"/>
  <c r="S6355" i="3"/>
  <c r="S6356" i="3"/>
  <c r="S6357" i="3"/>
  <c r="S6358" i="3"/>
  <c r="S6359" i="3"/>
  <c r="S6360" i="3"/>
  <c r="S6361" i="3"/>
  <c r="S6362" i="3"/>
  <c r="S6363" i="3"/>
  <c r="S6364" i="3"/>
  <c r="S6365" i="3"/>
  <c r="S6366" i="3"/>
  <c r="S6367" i="3"/>
  <c r="S6368" i="3"/>
  <c r="S6369" i="3"/>
  <c r="S6370" i="3"/>
  <c r="S6371" i="3"/>
  <c r="S6372" i="3"/>
  <c r="S6373" i="3"/>
  <c r="S6374" i="3"/>
  <c r="S6375" i="3"/>
  <c r="S6376" i="3"/>
  <c r="S6377" i="3"/>
  <c r="S6378" i="3"/>
  <c r="S6379" i="3"/>
  <c r="S6380" i="3"/>
  <c r="S6381" i="3"/>
  <c r="S6382" i="3"/>
  <c r="S6383" i="3"/>
  <c r="S6384" i="3"/>
  <c r="S6385" i="3"/>
  <c r="S6386" i="3"/>
  <c r="S6387" i="3"/>
  <c r="S6388" i="3"/>
  <c r="S6389" i="3"/>
  <c r="S6390" i="3"/>
  <c r="S6391" i="3"/>
  <c r="S6392" i="3"/>
  <c r="S6393" i="3"/>
  <c r="S6394" i="3"/>
  <c r="S6395" i="3"/>
  <c r="S6396" i="3"/>
  <c r="S6397" i="3"/>
  <c r="S6398" i="3"/>
  <c r="S6399" i="3"/>
  <c r="S6400" i="3"/>
  <c r="S6401" i="3"/>
  <c r="S6402" i="3"/>
  <c r="S6403" i="3"/>
  <c r="S6404" i="3"/>
  <c r="S6405" i="3"/>
  <c r="S6406" i="3"/>
  <c r="S6407" i="3"/>
  <c r="S6408" i="3"/>
  <c r="S6410" i="3"/>
  <c r="S6411" i="3"/>
  <c r="S6412" i="3"/>
  <c r="S6413" i="3"/>
  <c r="S6414" i="3"/>
  <c r="S6415" i="3"/>
  <c r="S6416" i="3"/>
  <c r="S6417" i="3"/>
  <c r="S6418" i="3"/>
  <c r="S6419" i="3"/>
  <c r="S6420" i="3"/>
  <c r="S6421" i="3"/>
  <c r="S6422" i="3"/>
  <c r="S6423" i="3"/>
  <c r="S6424" i="3"/>
  <c r="S6425" i="3"/>
  <c r="S6426" i="3"/>
  <c r="S6427" i="3"/>
  <c r="S6428" i="3"/>
  <c r="S6429" i="3"/>
  <c r="S6430" i="3"/>
  <c r="S6431" i="3"/>
  <c r="S6432" i="3"/>
  <c r="S6433" i="3"/>
  <c r="S6434" i="3"/>
  <c r="S6435" i="3"/>
  <c r="S6436" i="3"/>
  <c r="S6437" i="3"/>
  <c r="S6438" i="3"/>
  <c r="S6439" i="3"/>
  <c r="S6440" i="3"/>
  <c r="S6441" i="3"/>
  <c r="S6442" i="3"/>
  <c r="S6443" i="3"/>
  <c r="S6444" i="3"/>
  <c r="S6445" i="3"/>
  <c r="S6446" i="3"/>
  <c r="S6447" i="3"/>
  <c r="S6448" i="3"/>
  <c r="S6449" i="3"/>
  <c r="S6450" i="3"/>
  <c r="S6451" i="3"/>
  <c r="S6452" i="3"/>
  <c r="S6453" i="3"/>
  <c r="S6454" i="3"/>
  <c r="S6455" i="3"/>
  <c r="S6456" i="3"/>
  <c r="S6457" i="3"/>
  <c r="S6458" i="3"/>
  <c r="S6459" i="3"/>
  <c r="S6460" i="3"/>
  <c r="S6461" i="3"/>
  <c r="S6462" i="3"/>
  <c r="S6463" i="3"/>
  <c r="S6464" i="3"/>
  <c r="S6465" i="3"/>
  <c r="S6466" i="3"/>
  <c r="S6467" i="3"/>
  <c r="S6468" i="3"/>
  <c r="S6469" i="3"/>
  <c r="S6470" i="3"/>
  <c r="S6471" i="3"/>
  <c r="S6472" i="3"/>
  <c r="S6473" i="3"/>
  <c r="S6474" i="3"/>
  <c r="S6475" i="3"/>
  <c r="S6476" i="3"/>
  <c r="S6477" i="3"/>
  <c r="S6478" i="3"/>
  <c r="S6479" i="3"/>
  <c r="S6480" i="3"/>
  <c r="S6481" i="3"/>
  <c r="S6482" i="3"/>
  <c r="S6483" i="3"/>
  <c r="S6484" i="3"/>
  <c r="S6485" i="3"/>
  <c r="S6486" i="3"/>
  <c r="S6487" i="3"/>
  <c r="S6488" i="3"/>
  <c r="S6489" i="3"/>
  <c r="S6490" i="3"/>
  <c r="S6491" i="3"/>
  <c r="S6492" i="3"/>
  <c r="S6493" i="3"/>
  <c r="S6494" i="3"/>
  <c r="S6495" i="3"/>
  <c r="S6496" i="3"/>
  <c r="S6497" i="3"/>
  <c r="S6498" i="3"/>
  <c r="S6499" i="3"/>
  <c r="S6500" i="3"/>
  <c r="S6501" i="3"/>
  <c r="S6502" i="3"/>
  <c r="S6503" i="3"/>
  <c r="S6504" i="3"/>
  <c r="S6505" i="3"/>
  <c r="S6506" i="3"/>
  <c r="S6507" i="3"/>
  <c r="S6508" i="3"/>
  <c r="S6509" i="3"/>
  <c r="S6510" i="3"/>
  <c r="S6511" i="3"/>
  <c r="S6512" i="3"/>
  <c r="S6513" i="3"/>
  <c r="S6514" i="3"/>
  <c r="S6515" i="3"/>
  <c r="S6516" i="3"/>
  <c r="S6517" i="3"/>
  <c r="S6518" i="3"/>
  <c r="S6519" i="3"/>
  <c r="S6520" i="3"/>
  <c r="S6521" i="3"/>
  <c r="S6522" i="3"/>
  <c r="S6523" i="3"/>
  <c r="S6524" i="3"/>
  <c r="S6525" i="3"/>
  <c r="S6526" i="3"/>
  <c r="S6527" i="3"/>
  <c r="S6528" i="3"/>
  <c r="S6529" i="3"/>
  <c r="S6530" i="3"/>
  <c r="S6531" i="3"/>
  <c r="S6532" i="3"/>
  <c r="S6533" i="3"/>
  <c r="S6534" i="3"/>
  <c r="S6535" i="3"/>
  <c r="S6536" i="3"/>
  <c r="S6537" i="3"/>
  <c r="S6538" i="3"/>
  <c r="S6539" i="3"/>
  <c r="S6540" i="3"/>
  <c r="S6541" i="3"/>
  <c r="S6542" i="3"/>
  <c r="S6543" i="3"/>
  <c r="S6544" i="3"/>
  <c r="S6545" i="3"/>
  <c r="S6546" i="3"/>
  <c r="S6547" i="3"/>
  <c r="S6548" i="3"/>
  <c r="S6549" i="3"/>
  <c r="S6550" i="3"/>
  <c r="S6551" i="3"/>
  <c r="S6552" i="3"/>
  <c r="S6553" i="3"/>
  <c r="S6554" i="3"/>
  <c r="S6555" i="3"/>
  <c r="S6556" i="3"/>
  <c r="S6557" i="3"/>
  <c r="S6558" i="3"/>
  <c r="S6559" i="3"/>
  <c r="S6560" i="3"/>
  <c r="S6561" i="3"/>
  <c r="S6562" i="3"/>
  <c r="S6563" i="3"/>
  <c r="S6564" i="3"/>
  <c r="S6565" i="3"/>
  <c r="S6566" i="3"/>
  <c r="S6567" i="3"/>
  <c r="S6568" i="3"/>
  <c r="S6569" i="3"/>
  <c r="S6570" i="3"/>
  <c r="S6571" i="3"/>
  <c r="S6572" i="3"/>
  <c r="S6573" i="3"/>
  <c r="S6574" i="3"/>
  <c r="S6575" i="3"/>
  <c r="S6576" i="3"/>
  <c r="S6577" i="3"/>
  <c r="S6578" i="3"/>
  <c r="S6579" i="3"/>
  <c r="S6580" i="3"/>
  <c r="S6581" i="3"/>
  <c r="S6582" i="3"/>
  <c r="S6583" i="3"/>
  <c r="S6584" i="3"/>
  <c r="S6585" i="3"/>
  <c r="S6586" i="3"/>
  <c r="S6587" i="3"/>
  <c r="S6588" i="3"/>
  <c r="S6589" i="3"/>
  <c r="S6590" i="3"/>
  <c r="S6591" i="3"/>
  <c r="S6592" i="3"/>
  <c r="S6593" i="3"/>
  <c r="S6594" i="3"/>
  <c r="S6595" i="3"/>
  <c r="S6596" i="3"/>
  <c r="S6597" i="3"/>
  <c r="S6598" i="3"/>
  <c r="S6599" i="3"/>
  <c r="S6600" i="3"/>
  <c r="S6601" i="3"/>
  <c r="S6602" i="3"/>
  <c r="S6603" i="3"/>
  <c r="S6604" i="3"/>
  <c r="S6605" i="3"/>
  <c r="S6606" i="3"/>
  <c r="S6607" i="3"/>
  <c r="S6608" i="3"/>
  <c r="S6609" i="3"/>
  <c r="S6610" i="3"/>
  <c r="S6611" i="3"/>
  <c r="S6612" i="3"/>
  <c r="S6613" i="3"/>
  <c r="S6614" i="3"/>
  <c r="S6615" i="3"/>
  <c r="S6616" i="3"/>
  <c r="S6617" i="3"/>
  <c r="S6618" i="3"/>
  <c r="S6619" i="3"/>
  <c r="S6620" i="3"/>
  <c r="S6621" i="3"/>
  <c r="S6622" i="3"/>
  <c r="S6623" i="3"/>
  <c r="S6624" i="3"/>
  <c r="S6625" i="3"/>
  <c r="S6626" i="3"/>
  <c r="S6627" i="3"/>
  <c r="S6628" i="3"/>
  <c r="S6629" i="3"/>
  <c r="S6630" i="3"/>
  <c r="S6631" i="3"/>
  <c r="S6632" i="3"/>
  <c r="S6633" i="3"/>
  <c r="S6634" i="3"/>
  <c r="S6635" i="3"/>
  <c r="S6636" i="3"/>
  <c r="S6637" i="3"/>
  <c r="S6638" i="3"/>
  <c r="S6639" i="3"/>
  <c r="S6640" i="3"/>
  <c r="S6641" i="3"/>
  <c r="S6642" i="3"/>
  <c r="S6643" i="3"/>
  <c r="S6644" i="3"/>
  <c r="S6645" i="3"/>
  <c r="S6646" i="3"/>
  <c r="S6647" i="3"/>
  <c r="S6648" i="3"/>
  <c r="S6649" i="3"/>
  <c r="S6650" i="3"/>
  <c r="S6651" i="3"/>
  <c r="S6652" i="3"/>
  <c r="S6653" i="3"/>
  <c r="S6654" i="3"/>
  <c r="S6655" i="3"/>
  <c r="S6656" i="3"/>
  <c r="S6657" i="3"/>
  <c r="S6658" i="3"/>
  <c r="S6659" i="3"/>
  <c r="S6660" i="3"/>
  <c r="S6661" i="3"/>
  <c r="S6662" i="3"/>
  <c r="S6663" i="3"/>
  <c r="S6664" i="3"/>
  <c r="S6665" i="3"/>
  <c r="S6666" i="3"/>
  <c r="S6667" i="3"/>
  <c r="S6668" i="3"/>
  <c r="S6669" i="3"/>
  <c r="S6670" i="3"/>
  <c r="S6671" i="3"/>
  <c r="S6672" i="3"/>
  <c r="S6673" i="3"/>
  <c r="S6674" i="3"/>
  <c r="S6675" i="3"/>
  <c r="S6676" i="3"/>
  <c r="S6677" i="3"/>
  <c r="S6678" i="3"/>
  <c r="S6679" i="3"/>
  <c r="S6680" i="3"/>
  <c r="S6681" i="3"/>
  <c r="S6683" i="3"/>
  <c r="S6684" i="3"/>
  <c r="S6685" i="3"/>
  <c r="S6686" i="3"/>
  <c r="S6687" i="3"/>
  <c r="S6688" i="3"/>
  <c r="S6689" i="3"/>
  <c r="S6690" i="3"/>
  <c r="S6691" i="3"/>
  <c r="S6692" i="3"/>
  <c r="S6693" i="3"/>
  <c r="S6694" i="3"/>
  <c r="S6695" i="3"/>
  <c r="S6696" i="3"/>
  <c r="S6697" i="3"/>
  <c r="S6698" i="3"/>
  <c r="S6699" i="3"/>
  <c r="S6700" i="3"/>
  <c r="S6701" i="3"/>
  <c r="S6702" i="3"/>
  <c r="S6703" i="3"/>
  <c r="S6704" i="3"/>
  <c r="S6705" i="3"/>
  <c r="S6706" i="3"/>
  <c r="S6707" i="3"/>
  <c r="S6708" i="3"/>
  <c r="S6709" i="3"/>
  <c r="S6710" i="3"/>
  <c r="S6711" i="3"/>
  <c r="S6712" i="3"/>
  <c r="S6713" i="3"/>
  <c r="S6714" i="3"/>
  <c r="S6715" i="3"/>
  <c r="S6716" i="3"/>
  <c r="S6717" i="3"/>
  <c r="S6718" i="3"/>
  <c r="S6719" i="3"/>
  <c r="S6720" i="3"/>
  <c r="S6721" i="3"/>
  <c r="S6722" i="3"/>
  <c r="S6723" i="3"/>
  <c r="S6724" i="3"/>
  <c r="S6725" i="3"/>
  <c r="S6726" i="3"/>
  <c r="S6727" i="3"/>
  <c r="S6728" i="3"/>
  <c r="S6729" i="3"/>
  <c r="S6730" i="3"/>
  <c r="S6731" i="3"/>
  <c r="S6732" i="3"/>
  <c r="S6733" i="3"/>
  <c r="S6734" i="3"/>
  <c r="S6735" i="3"/>
  <c r="S6736" i="3"/>
  <c r="S6737" i="3"/>
  <c r="S6738" i="3"/>
  <c r="S6739" i="3"/>
  <c r="S6740" i="3"/>
  <c r="S6741" i="3"/>
  <c r="S6742" i="3"/>
  <c r="S6743" i="3"/>
  <c r="S6744" i="3"/>
  <c r="S6745" i="3"/>
  <c r="S6746" i="3"/>
  <c r="S6747" i="3"/>
  <c r="S6748" i="3"/>
  <c r="S6749" i="3"/>
  <c r="S6750" i="3"/>
  <c r="S6751" i="3"/>
  <c r="S6752" i="3"/>
  <c r="S6753" i="3"/>
  <c r="S6754" i="3"/>
  <c r="S6755" i="3"/>
  <c r="S6756" i="3"/>
  <c r="S6757" i="3"/>
  <c r="S6758" i="3"/>
  <c r="S6759" i="3"/>
  <c r="S6760" i="3"/>
  <c r="S6761" i="3"/>
  <c r="S6762" i="3"/>
  <c r="S6763" i="3"/>
  <c r="S6764" i="3"/>
  <c r="S6765" i="3"/>
  <c r="S6766" i="3"/>
  <c r="S6767" i="3"/>
  <c r="S6768" i="3"/>
  <c r="S6769" i="3"/>
  <c r="S6770" i="3"/>
  <c r="S6771" i="3"/>
  <c r="S6772" i="3"/>
  <c r="S6773" i="3"/>
  <c r="S6774" i="3"/>
  <c r="S6775" i="3"/>
  <c r="S6776" i="3"/>
  <c r="S6777" i="3"/>
  <c r="S6778" i="3"/>
  <c r="S6779" i="3"/>
  <c r="S6780" i="3"/>
  <c r="S6781" i="3"/>
  <c r="S6782" i="3"/>
  <c r="S6783" i="3"/>
  <c r="S6784" i="3"/>
  <c r="S6785" i="3"/>
  <c r="S6786" i="3"/>
  <c r="S6787" i="3"/>
  <c r="S6788" i="3"/>
  <c r="S6789" i="3"/>
  <c r="S6790" i="3"/>
  <c r="S6791" i="3"/>
  <c r="S6792" i="3"/>
  <c r="S6793" i="3"/>
  <c r="S6794" i="3"/>
  <c r="S6795" i="3"/>
  <c r="S6796" i="3"/>
  <c r="S6797" i="3"/>
  <c r="S6798" i="3"/>
  <c r="S6799" i="3"/>
  <c r="S6800" i="3"/>
  <c r="S6801" i="3"/>
  <c r="S6802" i="3"/>
  <c r="S6803" i="3"/>
  <c r="S6804" i="3"/>
  <c r="S6805" i="3"/>
  <c r="S6806" i="3"/>
  <c r="S6807" i="3"/>
  <c r="S6808" i="3"/>
  <c r="S6809" i="3"/>
  <c r="S6810" i="3"/>
  <c r="S6811" i="3"/>
  <c r="S6812" i="3"/>
  <c r="S6813" i="3"/>
  <c r="S6814" i="3"/>
  <c r="S6815" i="3"/>
  <c r="S6816" i="3"/>
  <c r="S6817" i="3"/>
  <c r="S6818" i="3"/>
  <c r="S6819" i="3"/>
  <c r="S6820" i="3"/>
  <c r="S6821" i="3"/>
  <c r="S6822" i="3"/>
  <c r="S6823" i="3"/>
  <c r="S6824" i="3"/>
  <c r="S6825" i="3"/>
  <c r="S6826" i="3"/>
  <c r="S6827" i="3"/>
  <c r="S6828" i="3"/>
  <c r="S6829" i="3"/>
  <c r="S6830" i="3"/>
  <c r="S6831" i="3"/>
  <c r="S6832" i="3"/>
  <c r="S6833" i="3"/>
  <c r="S6834" i="3"/>
  <c r="S6835" i="3"/>
  <c r="S6836" i="3"/>
  <c r="S6837" i="3"/>
  <c r="S6838" i="3"/>
  <c r="S6839" i="3"/>
  <c r="S6840" i="3"/>
  <c r="S6841" i="3"/>
  <c r="S6842" i="3"/>
  <c r="S6843" i="3"/>
  <c r="S6844" i="3"/>
  <c r="S6845" i="3"/>
  <c r="S6846" i="3"/>
  <c r="S6847" i="3"/>
  <c r="S6848" i="3"/>
  <c r="S6849" i="3"/>
  <c r="S6850" i="3"/>
  <c r="S6851" i="3"/>
  <c r="S6852" i="3"/>
  <c r="S6853" i="3"/>
  <c r="S6854" i="3"/>
  <c r="S6855" i="3"/>
  <c r="S6856" i="3"/>
  <c r="S6857" i="3"/>
  <c r="S6858" i="3"/>
  <c r="S6859" i="3"/>
  <c r="S6860" i="3"/>
  <c r="S6861" i="3"/>
  <c r="S6862" i="3"/>
  <c r="S6863" i="3"/>
  <c r="S6864" i="3"/>
  <c r="S6865" i="3"/>
  <c r="S6866" i="3"/>
  <c r="S6867" i="3"/>
  <c r="S6868" i="3"/>
  <c r="S6869" i="3"/>
  <c r="S6870" i="3"/>
  <c r="S6871" i="3"/>
  <c r="S6872" i="3"/>
  <c r="S6873" i="3"/>
  <c r="S6874" i="3"/>
  <c r="S6875" i="3"/>
  <c r="S6876" i="3"/>
  <c r="S6877" i="3"/>
  <c r="S6878" i="3"/>
  <c r="S6879" i="3"/>
  <c r="S6880" i="3"/>
  <c r="S6881" i="3"/>
  <c r="S6882" i="3"/>
  <c r="S6883" i="3"/>
  <c r="S6884" i="3"/>
  <c r="S6885" i="3"/>
  <c r="S6886" i="3"/>
  <c r="S6887" i="3"/>
  <c r="S6888" i="3"/>
  <c r="S6889" i="3"/>
  <c r="S6890" i="3"/>
  <c r="S6891" i="3"/>
  <c r="S6892" i="3"/>
  <c r="S6893" i="3"/>
  <c r="S6894" i="3"/>
  <c r="S6895" i="3"/>
  <c r="S6896" i="3"/>
  <c r="S6898" i="3"/>
  <c r="S6899" i="3"/>
  <c r="S6900" i="3"/>
  <c r="S6901" i="3"/>
  <c r="S6902" i="3"/>
  <c r="S6903" i="3"/>
  <c r="S6904" i="3"/>
  <c r="S6905" i="3"/>
  <c r="S6906" i="3"/>
  <c r="S6908" i="3"/>
  <c r="S6909" i="3"/>
  <c r="S6910" i="3"/>
  <c r="S6911" i="3"/>
  <c r="S6912" i="3"/>
  <c r="S6913" i="3"/>
  <c r="S6914" i="3"/>
  <c r="S6915" i="3"/>
  <c r="S6916" i="3"/>
  <c r="S6917" i="3"/>
  <c r="S6918" i="3"/>
  <c r="S6919" i="3"/>
  <c r="S6920" i="3"/>
  <c r="S6921" i="3"/>
  <c r="S6922" i="3"/>
  <c r="S6923" i="3"/>
  <c r="S6924" i="3"/>
  <c r="S6925" i="3"/>
  <c r="S6926" i="3"/>
  <c r="S6927" i="3"/>
  <c r="S6928" i="3"/>
  <c r="S6929" i="3"/>
  <c r="S6930" i="3"/>
  <c r="S6931" i="3"/>
  <c r="S6932" i="3"/>
  <c r="S6933" i="3"/>
  <c r="S6934" i="3"/>
  <c r="S6935" i="3"/>
  <c r="S6936" i="3"/>
  <c r="S6937" i="3"/>
  <c r="S6938" i="3"/>
  <c r="S6939" i="3"/>
  <c r="S6940" i="3"/>
  <c r="S6941" i="3"/>
  <c r="S6942" i="3"/>
  <c r="S6943" i="3"/>
  <c r="S6944" i="3"/>
  <c r="S6945" i="3"/>
  <c r="S6946" i="3"/>
  <c r="S6947" i="3"/>
  <c r="S6948" i="3"/>
  <c r="S6949" i="3"/>
  <c r="S6950" i="3"/>
  <c r="S6951" i="3"/>
  <c r="S6952" i="3"/>
  <c r="S6953" i="3"/>
  <c r="S6954" i="3"/>
  <c r="S6955" i="3"/>
  <c r="S6956" i="3"/>
  <c r="S6957" i="3"/>
  <c r="S6958" i="3"/>
  <c r="S6959" i="3"/>
  <c r="S6960" i="3"/>
  <c r="S6961" i="3"/>
  <c r="S6962" i="3"/>
  <c r="S6963" i="3"/>
  <c r="S6964" i="3"/>
  <c r="S6965" i="3"/>
  <c r="S6966" i="3"/>
  <c r="S6967" i="3"/>
  <c r="S6968" i="3"/>
  <c r="S6969" i="3"/>
  <c r="S6970" i="3"/>
  <c r="S6971" i="3"/>
  <c r="S6972" i="3"/>
  <c r="S6973" i="3"/>
  <c r="S6974" i="3"/>
  <c r="S6975" i="3"/>
  <c r="S6976" i="3"/>
  <c r="S6977" i="3"/>
  <c r="S6978" i="3"/>
  <c r="S6979" i="3"/>
  <c r="S6980" i="3"/>
  <c r="S6981" i="3"/>
  <c r="S6982" i="3"/>
  <c r="S6983" i="3"/>
  <c r="S6984" i="3"/>
  <c r="S6985" i="3"/>
  <c r="S6986" i="3"/>
  <c r="S6987" i="3"/>
  <c r="S6988" i="3"/>
  <c r="S6989" i="3"/>
  <c r="S6990" i="3"/>
  <c r="S6991" i="3"/>
  <c r="S6992" i="3"/>
  <c r="S6993" i="3"/>
  <c r="S6994" i="3"/>
  <c r="S6995" i="3"/>
  <c r="S6996" i="3"/>
  <c r="S6997" i="3"/>
  <c r="S6998" i="3"/>
  <c r="S6999" i="3"/>
  <c r="S7000" i="3"/>
  <c r="S7001" i="3"/>
  <c r="S7002" i="3"/>
  <c r="S7003" i="3"/>
  <c r="S7004" i="3"/>
  <c r="S7005" i="3"/>
  <c r="S7006" i="3"/>
  <c r="S7007" i="3"/>
  <c r="S7008" i="3"/>
  <c r="S7009" i="3"/>
  <c r="S7010" i="3"/>
  <c r="S7011" i="3"/>
  <c r="S7012" i="3"/>
  <c r="S7013" i="3"/>
  <c r="S7014" i="3"/>
  <c r="S7015" i="3"/>
  <c r="S7016" i="3"/>
  <c r="S7017" i="3"/>
  <c r="S7018" i="3"/>
  <c r="S7019" i="3"/>
  <c r="S7020" i="3"/>
  <c r="S7021" i="3"/>
  <c r="S7022" i="3"/>
  <c r="S7023" i="3"/>
  <c r="S7024" i="3"/>
  <c r="S7025" i="3"/>
  <c r="S7026" i="3"/>
  <c r="S7027" i="3"/>
  <c r="S7028" i="3"/>
  <c r="S7029" i="3"/>
  <c r="S7030" i="3"/>
  <c r="S7031" i="3"/>
  <c r="S7032" i="3"/>
  <c r="S7033" i="3"/>
  <c r="S7034" i="3"/>
  <c r="S7035" i="3"/>
  <c r="S7036" i="3"/>
  <c r="S7037" i="3"/>
  <c r="S7038" i="3"/>
  <c r="S7039" i="3"/>
  <c r="S7040" i="3"/>
  <c r="S7041" i="3"/>
  <c r="S7042" i="3"/>
  <c r="S7043" i="3"/>
  <c r="S7044" i="3"/>
  <c r="S7045" i="3"/>
  <c r="S7046" i="3"/>
  <c r="S7047" i="3"/>
  <c r="S7048" i="3"/>
  <c r="S7049" i="3"/>
  <c r="S7050" i="3"/>
  <c r="S7051" i="3"/>
  <c r="S7052" i="3"/>
  <c r="S7053" i="3"/>
  <c r="S7054" i="3"/>
  <c r="S7055" i="3"/>
  <c r="S7056" i="3"/>
  <c r="S7057" i="3"/>
  <c r="S7058" i="3"/>
  <c r="S7059" i="3"/>
  <c r="S7060" i="3"/>
  <c r="S7061" i="3"/>
  <c r="S7062" i="3"/>
  <c r="S7063" i="3"/>
  <c r="S7064" i="3"/>
  <c r="S7065" i="3"/>
  <c r="S7066" i="3"/>
  <c r="S7067" i="3"/>
  <c r="S7068" i="3"/>
  <c r="S7069" i="3"/>
  <c r="S7070" i="3"/>
  <c r="S7071" i="3"/>
  <c r="S7072" i="3"/>
  <c r="S7073" i="3"/>
  <c r="S7074" i="3"/>
  <c r="S7075" i="3"/>
  <c r="S7076" i="3"/>
  <c r="S7077" i="3"/>
  <c r="S7078" i="3"/>
  <c r="S7079" i="3"/>
  <c r="S7080" i="3"/>
  <c r="S7081" i="3"/>
  <c r="S7082" i="3"/>
  <c r="S7083" i="3"/>
  <c r="S7084" i="3"/>
  <c r="S7085" i="3"/>
  <c r="S7086" i="3"/>
  <c r="S7087" i="3"/>
  <c r="S7088" i="3"/>
  <c r="S7089" i="3"/>
  <c r="S7090" i="3"/>
  <c r="S7091" i="3"/>
  <c r="S7092" i="3"/>
  <c r="S7093" i="3"/>
  <c r="S7094" i="3"/>
  <c r="S7095" i="3"/>
  <c r="S7096" i="3"/>
  <c r="S7097" i="3"/>
  <c r="S7098" i="3"/>
  <c r="S7099" i="3"/>
  <c r="S7100" i="3"/>
  <c r="S7101" i="3"/>
  <c r="S7102" i="3"/>
  <c r="S7103" i="3"/>
  <c r="S7104" i="3"/>
  <c r="S7105" i="3"/>
  <c r="S7106" i="3"/>
  <c r="S7107" i="3"/>
  <c r="S7108" i="3"/>
  <c r="S7109" i="3"/>
  <c r="S7110" i="3"/>
  <c r="S7111" i="3"/>
  <c r="S7112" i="3"/>
  <c r="S7113" i="3"/>
  <c r="S7114" i="3"/>
  <c r="S7115" i="3"/>
  <c r="S7116" i="3"/>
  <c r="S7117" i="3"/>
  <c r="S7118" i="3"/>
  <c r="S7119" i="3"/>
  <c r="S7120" i="3"/>
  <c r="S7121" i="3"/>
  <c r="S7122" i="3"/>
  <c r="S7123" i="3"/>
  <c r="S7124" i="3"/>
  <c r="S7125" i="3"/>
  <c r="S7126" i="3"/>
  <c r="S7127" i="3"/>
  <c r="S7128" i="3"/>
  <c r="S7129" i="3"/>
  <c r="S7130" i="3"/>
  <c r="S7131" i="3"/>
  <c r="S7132" i="3"/>
  <c r="S7133" i="3"/>
  <c r="S7134" i="3"/>
  <c r="S7135" i="3"/>
  <c r="S7136" i="3"/>
  <c r="S7137" i="3"/>
  <c r="S7138" i="3"/>
  <c r="S7139" i="3"/>
  <c r="S7140" i="3"/>
  <c r="S7141" i="3"/>
  <c r="S7142" i="3"/>
  <c r="S7143" i="3"/>
  <c r="S7144" i="3"/>
  <c r="S7145" i="3"/>
  <c r="S7146" i="3"/>
  <c r="S7147" i="3"/>
  <c r="S7148" i="3"/>
  <c r="S7149" i="3"/>
  <c r="S7150" i="3"/>
  <c r="S7151" i="3"/>
  <c r="S7152" i="3"/>
  <c r="S7153" i="3"/>
  <c r="S7154" i="3"/>
  <c r="S7155" i="3"/>
  <c r="S7156" i="3"/>
  <c r="S7157" i="3"/>
  <c r="S7158" i="3"/>
  <c r="S7159" i="3"/>
  <c r="S7160" i="3"/>
  <c r="S7161" i="3"/>
  <c r="S7162" i="3"/>
  <c r="S7163" i="3"/>
  <c r="S7164" i="3"/>
  <c r="S7165" i="3"/>
  <c r="S7166" i="3"/>
  <c r="S7167" i="3"/>
  <c r="S7168" i="3"/>
  <c r="S7169" i="3"/>
  <c r="S7170" i="3"/>
  <c r="S7171" i="3"/>
  <c r="S7172" i="3"/>
  <c r="S7173" i="3"/>
  <c r="S7174" i="3"/>
  <c r="S7175" i="3"/>
  <c r="S7176" i="3"/>
  <c r="S7177" i="3"/>
  <c r="S7178" i="3"/>
  <c r="S7179" i="3"/>
  <c r="S7180" i="3"/>
  <c r="S7181" i="3"/>
  <c r="S7182" i="3"/>
  <c r="S7183" i="3"/>
  <c r="S7184" i="3"/>
  <c r="S7185" i="3"/>
  <c r="S7186" i="3"/>
  <c r="S7187" i="3"/>
  <c r="S7188" i="3"/>
  <c r="S7189" i="3"/>
  <c r="S7190" i="3"/>
  <c r="S7191" i="3"/>
  <c r="S7192" i="3"/>
  <c r="S7193" i="3"/>
  <c r="S7194" i="3"/>
  <c r="S7195" i="3"/>
  <c r="S7196" i="3"/>
  <c r="S7197" i="3"/>
  <c r="S7198" i="3"/>
  <c r="S7199" i="3"/>
  <c r="S7200" i="3"/>
  <c r="S7201" i="3"/>
  <c r="S7202" i="3"/>
  <c r="S7203" i="3"/>
  <c r="S7204" i="3"/>
  <c r="S7205" i="3"/>
  <c r="S7206" i="3"/>
  <c r="S7207" i="3"/>
  <c r="S7208" i="3"/>
  <c r="S7209" i="3"/>
  <c r="S7210" i="3"/>
  <c r="S7211" i="3"/>
  <c r="S7212" i="3"/>
  <c r="S7213" i="3"/>
  <c r="S7214" i="3"/>
  <c r="S7215" i="3"/>
  <c r="S7216" i="3"/>
  <c r="S7217" i="3"/>
  <c r="S7218" i="3"/>
  <c r="S7219" i="3"/>
  <c r="S7220" i="3"/>
  <c r="S7221" i="3"/>
  <c r="S7222" i="3"/>
  <c r="S7223" i="3"/>
  <c r="S7224" i="3"/>
  <c r="S7225" i="3"/>
  <c r="S7226" i="3"/>
  <c r="S7227" i="3"/>
  <c r="S7228" i="3"/>
  <c r="S7229" i="3"/>
  <c r="S7230" i="3"/>
  <c r="S7231" i="3"/>
  <c r="S7232" i="3"/>
  <c r="S7233" i="3"/>
  <c r="S7234" i="3"/>
  <c r="S7235" i="3"/>
  <c r="S7236" i="3"/>
  <c r="S7237" i="3"/>
  <c r="S7238" i="3"/>
  <c r="S7239" i="3"/>
  <c r="S7240" i="3"/>
  <c r="S7241" i="3"/>
  <c r="S7242" i="3"/>
  <c r="S7243" i="3"/>
  <c r="S7244" i="3"/>
  <c r="S7245" i="3"/>
  <c r="S7246" i="3"/>
  <c r="S7247" i="3"/>
  <c r="S7248" i="3"/>
  <c r="S7249" i="3"/>
  <c r="S7250" i="3"/>
  <c r="S7251" i="3"/>
  <c r="S7252" i="3"/>
  <c r="S7253" i="3"/>
  <c r="S7254" i="3"/>
  <c r="S7255" i="3"/>
  <c r="S7256" i="3"/>
  <c r="S7257" i="3"/>
  <c r="S7258" i="3"/>
  <c r="S7259" i="3"/>
  <c r="S7260" i="3"/>
  <c r="S7261" i="3"/>
  <c r="S7262" i="3"/>
  <c r="S7263" i="3"/>
  <c r="S7264" i="3"/>
  <c r="S7265" i="3"/>
  <c r="S7266" i="3"/>
  <c r="S7267" i="3"/>
  <c r="S7268" i="3"/>
  <c r="S7269" i="3"/>
  <c r="S7270" i="3"/>
  <c r="S7271" i="3"/>
  <c r="S7272" i="3"/>
  <c r="S7273" i="3"/>
  <c r="S7274" i="3"/>
  <c r="S7275" i="3"/>
  <c r="S7276" i="3"/>
  <c r="S7277" i="3"/>
  <c r="S7278" i="3"/>
  <c r="S7279" i="3"/>
  <c r="S7280" i="3"/>
  <c r="S7281" i="3"/>
  <c r="S7282" i="3"/>
  <c r="S7283" i="3"/>
  <c r="S7284" i="3"/>
  <c r="S7285" i="3"/>
  <c r="S7286" i="3"/>
  <c r="S7287" i="3"/>
  <c r="S7288" i="3"/>
  <c r="S7289" i="3"/>
  <c r="S7290" i="3"/>
  <c r="S7291" i="3"/>
  <c r="S7292" i="3"/>
  <c r="S7293" i="3"/>
  <c r="S7294" i="3"/>
  <c r="S7295" i="3"/>
  <c r="S7296" i="3"/>
  <c r="S7297" i="3"/>
  <c r="S7298" i="3"/>
  <c r="S7299" i="3"/>
  <c r="S7300" i="3"/>
  <c r="S7301" i="3"/>
  <c r="S7302" i="3"/>
  <c r="S7303" i="3"/>
  <c r="S7304" i="3"/>
  <c r="S7305" i="3"/>
  <c r="S7306" i="3"/>
  <c r="S7307" i="3"/>
  <c r="S7308" i="3"/>
  <c r="S7309" i="3"/>
  <c r="S7310" i="3"/>
  <c r="S7311" i="3"/>
  <c r="S7312" i="3"/>
  <c r="S7313" i="3"/>
  <c r="S7314" i="3"/>
  <c r="S7315" i="3"/>
  <c r="S7316" i="3"/>
  <c r="S7317" i="3"/>
  <c r="S7318" i="3"/>
  <c r="S7319" i="3"/>
  <c r="S7320" i="3"/>
  <c r="S7321" i="3"/>
  <c r="S7322" i="3"/>
  <c r="S7323" i="3"/>
  <c r="S7324" i="3"/>
  <c r="S7325" i="3"/>
  <c r="S7326" i="3"/>
  <c r="S7327" i="3"/>
  <c r="S7328" i="3"/>
  <c r="S7329" i="3"/>
  <c r="S7330" i="3"/>
  <c r="S7331" i="3"/>
  <c r="S7332" i="3"/>
  <c r="S7333" i="3"/>
  <c r="S7334" i="3"/>
  <c r="S7335" i="3"/>
  <c r="S7336" i="3"/>
  <c r="S7337" i="3"/>
  <c r="S7338" i="3"/>
  <c r="S7339" i="3"/>
  <c r="S7340" i="3"/>
  <c r="S7341" i="3"/>
  <c r="S7342" i="3"/>
  <c r="S7343" i="3"/>
  <c r="S7344" i="3"/>
  <c r="S7345" i="3"/>
  <c r="S7346" i="3"/>
  <c r="S7347" i="3"/>
  <c r="S7348" i="3"/>
  <c r="S7349" i="3"/>
  <c r="S7350" i="3"/>
  <c r="S7351" i="3"/>
  <c r="S7352" i="3"/>
  <c r="S7353" i="3"/>
  <c r="S7354" i="3"/>
  <c r="S7355" i="3"/>
  <c r="S7356" i="3"/>
  <c r="S7357" i="3"/>
  <c r="S7358" i="3"/>
  <c r="S7359" i="3"/>
  <c r="S7360" i="3"/>
  <c r="S7361" i="3"/>
  <c r="S7362" i="3"/>
  <c r="S7363" i="3"/>
  <c r="S7364" i="3"/>
  <c r="S7365" i="3"/>
  <c r="S7366" i="3"/>
  <c r="S7367" i="3"/>
  <c r="S7368" i="3"/>
  <c r="S7369" i="3"/>
  <c r="S7370" i="3"/>
  <c r="S7371" i="3"/>
  <c r="S7372" i="3"/>
  <c r="S7373" i="3"/>
  <c r="S7374" i="3"/>
  <c r="S7375" i="3"/>
  <c r="S7376" i="3"/>
  <c r="S7377" i="3"/>
  <c r="S7378" i="3"/>
  <c r="S7379" i="3"/>
  <c r="S7380" i="3"/>
  <c r="S7381" i="3"/>
  <c r="S7382" i="3"/>
  <c r="S7383" i="3"/>
  <c r="S7384" i="3"/>
  <c r="S7385" i="3"/>
  <c r="S7386" i="3"/>
  <c r="S7387" i="3"/>
  <c r="S7388" i="3"/>
  <c r="S7389" i="3"/>
  <c r="S7390" i="3"/>
  <c r="S7391" i="3"/>
  <c r="S7392" i="3"/>
  <c r="S7393" i="3"/>
  <c r="S7394" i="3"/>
  <c r="S7395" i="3"/>
  <c r="S7396" i="3"/>
  <c r="S7397" i="3"/>
  <c r="S7398" i="3"/>
  <c r="S7399" i="3"/>
  <c r="S7400" i="3"/>
  <c r="S7401" i="3"/>
  <c r="S7402" i="3"/>
  <c r="S7403" i="3"/>
  <c r="S7404" i="3"/>
  <c r="S7405" i="3"/>
  <c r="S7406" i="3"/>
  <c r="S7407" i="3"/>
  <c r="S7408" i="3"/>
  <c r="S7409" i="3"/>
  <c r="S7410" i="3"/>
  <c r="S7411" i="3"/>
  <c r="S7412" i="3"/>
  <c r="S7413" i="3"/>
  <c r="S7414" i="3"/>
  <c r="S7415" i="3"/>
  <c r="S7416" i="3"/>
  <c r="S7417" i="3"/>
  <c r="S7418" i="3"/>
  <c r="S7419" i="3"/>
  <c r="S7420" i="3"/>
  <c r="S7421" i="3"/>
  <c r="S7422" i="3"/>
  <c r="S7423" i="3"/>
  <c r="S7424" i="3"/>
  <c r="S7425" i="3"/>
  <c r="S7426" i="3"/>
  <c r="S7427" i="3"/>
  <c r="S7428" i="3"/>
  <c r="S7429" i="3"/>
  <c r="S7430" i="3"/>
  <c r="S7431" i="3"/>
  <c r="S7432" i="3"/>
  <c r="S7433" i="3"/>
  <c r="S7434" i="3"/>
  <c r="S7435" i="3"/>
  <c r="S7436" i="3"/>
  <c r="S7437" i="3"/>
  <c r="S7438" i="3"/>
  <c r="S7439" i="3"/>
  <c r="S7440" i="3"/>
  <c r="S7441" i="3"/>
  <c r="S7442" i="3"/>
  <c r="S7443" i="3"/>
  <c r="S7444" i="3"/>
  <c r="S7445" i="3"/>
  <c r="S7446" i="3"/>
  <c r="S7447" i="3"/>
  <c r="S7448" i="3"/>
  <c r="S7449" i="3"/>
  <c r="S7450" i="3"/>
  <c r="S7451" i="3"/>
  <c r="S7452" i="3"/>
  <c r="S7453" i="3"/>
  <c r="S7454" i="3"/>
  <c r="S7455" i="3"/>
  <c r="S7456" i="3"/>
  <c r="S7457" i="3"/>
  <c r="S7458" i="3"/>
  <c r="S7459" i="3"/>
  <c r="S7460" i="3"/>
  <c r="S7461" i="3"/>
  <c r="S7462" i="3"/>
  <c r="S7463" i="3"/>
  <c r="S7464" i="3"/>
  <c r="S7465" i="3"/>
  <c r="S7466" i="3"/>
  <c r="S7467" i="3"/>
  <c r="S7468" i="3"/>
  <c r="S7469" i="3"/>
  <c r="S7470" i="3"/>
  <c r="S7471" i="3"/>
  <c r="S7472" i="3"/>
  <c r="S7473" i="3"/>
  <c r="S7474" i="3"/>
  <c r="S7475" i="3"/>
  <c r="S7476" i="3"/>
  <c r="S7477" i="3"/>
  <c r="S7478" i="3"/>
  <c r="S7479" i="3"/>
  <c r="S7480" i="3"/>
  <c r="S7481" i="3"/>
  <c r="S7482" i="3"/>
  <c r="S7483" i="3"/>
  <c r="S7484" i="3"/>
  <c r="S7485" i="3"/>
  <c r="S7486" i="3"/>
  <c r="S7487" i="3"/>
  <c r="S7488" i="3"/>
  <c r="S7489" i="3"/>
  <c r="S7490" i="3"/>
  <c r="S7491" i="3"/>
  <c r="S7492" i="3"/>
  <c r="S7493" i="3"/>
  <c r="S7494" i="3"/>
  <c r="S7495" i="3"/>
  <c r="S7496" i="3"/>
  <c r="S7497" i="3"/>
  <c r="S7498" i="3"/>
  <c r="S7499" i="3"/>
  <c r="S7500" i="3"/>
  <c r="S7501" i="3"/>
  <c r="S7502" i="3"/>
  <c r="S7503" i="3"/>
  <c r="S7504" i="3"/>
  <c r="S7505" i="3"/>
  <c r="S7506" i="3"/>
  <c r="S7507" i="3"/>
  <c r="S7508" i="3"/>
  <c r="S7509" i="3"/>
  <c r="S7510" i="3"/>
  <c r="S7511" i="3"/>
  <c r="S7512" i="3"/>
  <c r="S7513" i="3"/>
  <c r="S7514" i="3"/>
  <c r="S7515" i="3"/>
  <c r="S7516" i="3"/>
  <c r="S7517" i="3"/>
  <c r="S7518" i="3"/>
  <c r="S7519" i="3"/>
  <c r="S7520" i="3"/>
  <c r="S7521" i="3"/>
  <c r="S7522" i="3"/>
  <c r="S7523" i="3"/>
  <c r="S7524" i="3"/>
  <c r="S7525" i="3"/>
  <c r="S7526" i="3"/>
  <c r="S7527" i="3"/>
  <c r="S7528" i="3"/>
  <c r="S7529" i="3"/>
  <c r="S7530" i="3"/>
  <c r="S7531" i="3"/>
  <c r="S7532" i="3"/>
  <c r="S7533" i="3"/>
  <c r="S7534" i="3"/>
  <c r="S7535" i="3"/>
  <c r="S7536" i="3"/>
  <c r="S7537" i="3"/>
  <c r="S7538" i="3"/>
  <c r="S7539" i="3"/>
  <c r="S7540" i="3"/>
  <c r="S7541" i="3"/>
  <c r="S7542" i="3"/>
  <c r="S7543" i="3"/>
  <c r="S7544" i="3"/>
  <c r="S7545" i="3"/>
  <c r="S7546" i="3"/>
  <c r="S7547" i="3"/>
  <c r="S7548" i="3"/>
  <c r="S7549" i="3"/>
  <c r="S7550" i="3"/>
  <c r="S7551" i="3"/>
  <c r="S7552" i="3"/>
  <c r="S7553" i="3"/>
  <c r="S7554" i="3"/>
  <c r="S7555" i="3"/>
  <c r="S7556" i="3"/>
  <c r="S7557" i="3"/>
  <c r="S7558" i="3"/>
  <c r="S7559" i="3"/>
  <c r="S7560" i="3"/>
  <c r="S7561" i="3"/>
  <c r="S7562" i="3"/>
  <c r="S7563" i="3"/>
  <c r="S7564" i="3"/>
  <c r="S7565" i="3"/>
  <c r="S7566" i="3"/>
  <c r="S7567" i="3"/>
  <c r="S7568" i="3"/>
  <c r="S7569" i="3"/>
  <c r="S7570" i="3"/>
  <c r="S7571" i="3"/>
  <c r="S7572" i="3"/>
  <c r="S7573" i="3"/>
  <c r="S7574" i="3"/>
  <c r="S7575" i="3"/>
  <c r="S7576" i="3"/>
  <c r="S7577" i="3"/>
  <c r="S7578" i="3"/>
  <c r="S7579" i="3"/>
  <c r="S7580" i="3"/>
  <c r="S7581" i="3"/>
  <c r="S7582" i="3"/>
  <c r="S7583" i="3"/>
  <c r="S7584" i="3"/>
  <c r="S7585" i="3"/>
  <c r="S7586" i="3"/>
  <c r="S7587" i="3"/>
  <c r="S7588" i="3"/>
  <c r="S7589" i="3"/>
  <c r="S7590" i="3"/>
  <c r="S7591" i="3"/>
  <c r="S7592" i="3"/>
  <c r="S7593" i="3"/>
  <c r="S7594" i="3"/>
  <c r="S7595" i="3"/>
  <c r="S7596" i="3"/>
  <c r="S7597" i="3"/>
  <c r="S7598" i="3"/>
  <c r="S7599" i="3"/>
  <c r="S7600" i="3"/>
  <c r="S7601" i="3"/>
  <c r="S7602" i="3"/>
  <c r="S7603" i="3"/>
  <c r="S7604" i="3"/>
  <c r="S7605" i="3"/>
  <c r="S7606" i="3"/>
  <c r="S7607" i="3"/>
  <c r="S7608" i="3"/>
  <c r="S7609" i="3"/>
  <c r="S7610" i="3"/>
  <c r="S7611" i="3"/>
  <c r="S7612" i="3"/>
  <c r="S7613" i="3"/>
  <c r="S5639" i="3"/>
  <c r="S7615" i="3"/>
  <c r="S7616" i="3"/>
  <c r="S7617" i="3"/>
  <c r="S7618" i="3"/>
  <c r="S7619" i="3"/>
  <c r="S7620" i="3"/>
  <c r="S7621" i="3"/>
  <c r="S7622" i="3"/>
  <c r="S7623" i="3"/>
  <c r="S7624" i="3"/>
  <c r="S7625" i="3"/>
  <c r="S7626" i="3"/>
  <c r="S7627" i="3"/>
  <c r="S7628" i="3"/>
  <c r="S7629" i="3"/>
  <c r="S7630" i="3"/>
  <c r="S7631" i="3"/>
  <c r="S7632" i="3"/>
  <c r="S7633" i="3"/>
  <c r="S7634" i="3"/>
  <c r="S7635" i="3"/>
  <c r="S7636" i="3"/>
  <c r="S7637" i="3"/>
  <c r="S7638" i="3"/>
  <c r="S7639" i="3"/>
  <c r="S7640" i="3"/>
  <c r="S7641" i="3"/>
  <c r="S7642" i="3"/>
  <c r="S7643" i="3"/>
  <c r="S7644" i="3"/>
  <c r="S7645" i="3"/>
  <c r="S7646" i="3"/>
  <c r="S7647" i="3"/>
  <c r="S7648" i="3"/>
  <c r="S7649" i="3"/>
  <c r="S7650" i="3"/>
  <c r="S7651" i="3"/>
  <c r="S7652" i="3"/>
  <c r="S7653" i="3"/>
  <c r="S7654" i="3"/>
  <c r="S7655" i="3"/>
  <c r="S7656" i="3"/>
  <c r="S7657" i="3"/>
  <c r="S7658" i="3"/>
  <c r="S7659" i="3"/>
  <c r="S7660" i="3"/>
  <c r="S7661" i="3"/>
  <c r="S7662" i="3"/>
  <c r="S7663" i="3"/>
  <c r="S7664" i="3"/>
  <c r="S7665" i="3"/>
  <c r="S7666" i="3"/>
  <c r="S7667" i="3"/>
  <c r="S7668" i="3"/>
  <c r="S7669" i="3"/>
  <c r="S7670" i="3"/>
  <c r="S7671" i="3"/>
  <c r="S7672" i="3"/>
  <c r="S7673" i="3"/>
  <c r="S7674" i="3"/>
  <c r="S7675" i="3"/>
  <c r="S7676" i="3"/>
  <c r="S7677" i="3"/>
  <c r="S7678" i="3"/>
  <c r="S7679" i="3"/>
  <c r="S7680" i="3"/>
  <c r="S7681" i="3"/>
  <c r="S7682" i="3"/>
  <c r="S7683" i="3"/>
  <c r="S7684" i="3"/>
  <c r="S7685" i="3"/>
  <c r="S7686" i="3"/>
  <c r="S7687" i="3"/>
  <c r="S7688" i="3"/>
  <c r="S7689" i="3"/>
  <c r="S7690" i="3"/>
  <c r="S7691" i="3"/>
  <c r="S7692" i="3"/>
  <c r="S7693" i="3"/>
  <c r="S7694" i="3"/>
  <c r="S7695" i="3"/>
  <c r="S7696" i="3"/>
  <c r="S7697" i="3"/>
  <c r="S7698" i="3"/>
  <c r="S7699" i="3"/>
  <c r="S7700" i="3"/>
  <c r="S7701" i="3"/>
  <c r="S7702" i="3"/>
  <c r="S7703" i="3"/>
  <c r="S7704" i="3"/>
  <c r="S7705" i="3"/>
  <c r="S7706" i="3"/>
  <c r="S7707" i="3"/>
  <c r="S7708" i="3"/>
  <c r="S7709" i="3"/>
  <c r="S7710" i="3"/>
  <c r="S7711" i="3"/>
  <c r="S7712" i="3"/>
  <c r="S7713" i="3"/>
  <c r="S7714" i="3"/>
  <c r="S7715" i="3"/>
  <c r="S7716" i="3"/>
  <c r="S7717" i="3"/>
  <c r="S7718" i="3"/>
  <c r="S7719" i="3"/>
  <c r="S7720" i="3"/>
  <c r="S7721" i="3"/>
  <c r="S7722" i="3"/>
  <c r="S7723" i="3"/>
  <c r="S7724" i="3"/>
  <c r="S7725" i="3"/>
  <c r="S7726" i="3"/>
  <c r="S7727" i="3"/>
  <c r="S7728" i="3"/>
  <c r="S7729" i="3"/>
  <c r="S7730" i="3"/>
  <c r="S7731" i="3"/>
  <c r="S7732" i="3"/>
  <c r="S7733" i="3"/>
  <c r="S7734" i="3"/>
  <c r="S7735" i="3"/>
  <c r="S7736" i="3"/>
  <c r="S7737" i="3"/>
  <c r="S7738" i="3"/>
  <c r="S7739" i="3"/>
  <c r="S7740" i="3"/>
  <c r="S7741" i="3"/>
  <c r="S7742" i="3"/>
  <c r="S7743" i="3"/>
  <c r="S7744" i="3"/>
  <c r="S7745" i="3"/>
  <c r="S7746" i="3"/>
  <c r="S7747" i="3"/>
  <c r="S7748" i="3"/>
  <c r="S7749" i="3"/>
  <c r="S7750" i="3"/>
  <c r="S7751" i="3"/>
  <c r="S7752" i="3"/>
  <c r="S7753" i="3"/>
  <c r="S7754" i="3"/>
  <c r="S7755" i="3"/>
  <c r="S7756" i="3"/>
  <c r="S7757" i="3"/>
  <c r="S7758" i="3"/>
  <c r="S7759" i="3"/>
  <c r="S7760" i="3"/>
  <c r="S7761" i="3"/>
  <c r="S7762" i="3"/>
  <c r="S7763" i="3"/>
  <c r="S7764" i="3"/>
  <c r="S7765" i="3"/>
  <c r="S7766" i="3"/>
  <c r="S7767" i="3"/>
  <c r="S7768" i="3"/>
  <c r="S7769" i="3"/>
  <c r="S7770" i="3"/>
  <c r="S7771" i="3"/>
  <c r="S7772" i="3"/>
  <c r="S7773" i="3"/>
  <c r="S7774" i="3"/>
  <c r="S7775" i="3"/>
  <c r="S7776" i="3"/>
  <c r="S7777" i="3"/>
  <c r="S7778" i="3"/>
  <c r="S7779" i="3"/>
  <c r="S7780" i="3"/>
  <c r="S7781" i="3"/>
  <c r="S7782" i="3"/>
  <c r="S7783" i="3"/>
  <c r="S7784" i="3"/>
  <c r="S7785" i="3"/>
  <c r="S7786" i="3"/>
  <c r="S7787" i="3"/>
  <c r="S7788" i="3"/>
  <c r="S7789" i="3"/>
  <c r="S7790" i="3"/>
  <c r="S7791" i="3"/>
  <c r="S7792" i="3"/>
  <c r="S7793" i="3"/>
  <c r="S7794" i="3"/>
  <c r="S7795" i="3"/>
  <c r="S7796" i="3"/>
  <c r="S7797" i="3"/>
  <c r="S7798" i="3"/>
  <c r="S7799" i="3"/>
  <c r="S7800" i="3"/>
  <c r="S7801" i="3"/>
  <c r="S7802" i="3"/>
  <c r="S7803" i="3"/>
  <c r="S7804" i="3"/>
  <c r="S7805" i="3"/>
  <c r="S7806" i="3"/>
  <c r="S7807" i="3"/>
  <c r="S7808" i="3"/>
  <c r="S7809" i="3"/>
  <c r="S7810" i="3"/>
  <c r="S7811" i="3"/>
  <c r="S7812" i="3"/>
  <c r="S7813" i="3"/>
  <c r="S7814" i="3"/>
  <c r="S7815" i="3"/>
  <c r="S7816" i="3"/>
  <c r="S7817" i="3"/>
  <c r="S7818" i="3"/>
  <c r="S7819" i="3"/>
  <c r="S7820" i="3"/>
  <c r="S7821" i="3"/>
  <c r="S7822" i="3"/>
  <c r="S7823" i="3"/>
  <c r="S7824" i="3"/>
  <c r="S7825" i="3"/>
  <c r="S7826" i="3"/>
  <c r="S7827" i="3"/>
  <c r="S7828" i="3"/>
  <c r="S7829" i="3"/>
  <c r="S7830" i="3"/>
  <c r="S7831" i="3"/>
  <c r="S7832" i="3"/>
  <c r="S7833" i="3"/>
  <c r="S7834" i="3"/>
  <c r="S7835" i="3"/>
  <c r="S7836" i="3"/>
  <c r="S7837" i="3"/>
  <c r="S7838" i="3"/>
  <c r="S7839" i="3"/>
  <c r="S7840" i="3"/>
  <c r="S7841" i="3"/>
  <c r="S7842" i="3"/>
  <c r="S7843" i="3"/>
  <c r="S7844" i="3"/>
  <c r="S7845" i="3"/>
  <c r="S7846" i="3"/>
  <c r="S7847" i="3"/>
  <c r="S7848" i="3"/>
  <c r="S7849" i="3"/>
  <c r="S7850" i="3"/>
  <c r="S7851" i="3"/>
  <c r="S7852" i="3"/>
  <c r="S7853" i="3"/>
  <c r="S7854" i="3"/>
  <c r="S7855" i="3"/>
  <c r="S7856" i="3"/>
  <c r="S7857" i="3"/>
  <c r="S7858" i="3"/>
  <c r="S7859" i="3"/>
  <c r="S7860" i="3"/>
  <c r="S7861" i="3"/>
  <c r="S7862" i="3"/>
  <c r="S7863" i="3"/>
  <c r="S7864" i="3"/>
  <c r="S7865" i="3"/>
  <c r="S7866" i="3"/>
  <c r="S7867" i="3"/>
  <c r="S7868" i="3"/>
  <c r="S7869" i="3"/>
  <c r="S7870" i="3"/>
  <c r="S7871" i="3"/>
  <c r="S7872" i="3"/>
  <c r="S7873" i="3"/>
  <c r="S7874" i="3"/>
  <c r="S7875" i="3"/>
  <c r="S7876" i="3"/>
  <c r="S7877" i="3"/>
  <c r="S7878" i="3"/>
  <c r="S7879" i="3"/>
  <c r="S7880" i="3"/>
  <c r="S7881" i="3"/>
  <c r="S7882" i="3"/>
  <c r="S7883" i="3"/>
  <c r="S7884" i="3"/>
  <c r="S7885" i="3"/>
  <c r="S7886" i="3"/>
  <c r="S7887" i="3"/>
  <c r="S7888" i="3"/>
  <c r="S7889" i="3"/>
  <c r="S7890" i="3"/>
  <c r="S7891" i="3"/>
  <c r="S7892" i="3"/>
  <c r="S7893" i="3"/>
  <c r="S7894" i="3"/>
  <c r="S7895" i="3"/>
  <c r="S7896" i="3"/>
  <c r="S7897" i="3"/>
  <c r="S7898" i="3"/>
  <c r="S7899" i="3"/>
  <c r="S7900" i="3"/>
  <c r="S7901" i="3"/>
  <c r="S7902" i="3"/>
  <c r="S7903" i="3"/>
  <c r="S7904" i="3"/>
  <c r="S7905" i="3"/>
  <c r="S7906" i="3"/>
  <c r="S7907" i="3"/>
  <c r="S7908" i="3"/>
  <c r="S7909" i="3"/>
  <c r="S7910" i="3"/>
  <c r="S7911" i="3"/>
  <c r="S7912" i="3"/>
  <c r="S7913" i="3"/>
  <c r="S7914" i="3"/>
  <c r="S7915" i="3"/>
  <c r="S7916" i="3"/>
  <c r="S7917" i="3"/>
  <c r="S7918" i="3"/>
  <c r="S7919" i="3"/>
  <c r="S7920" i="3"/>
  <c r="S7921" i="3"/>
  <c r="S7922" i="3"/>
  <c r="S7923" i="3"/>
  <c r="S7924" i="3"/>
  <c r="S7925" i="3"/>
  <c r="S7926" i="3"/>
  <c r="S7927" i="3"/>
  <c r="S7928" i="3"/>
  <c r="S7929" i="3"/>
  <c r="S7930" i="3"/>
  <c r="S7931" i="3"/>
  <c r="S7932" i="3"/>
  <c r="S7933" i="3"/>
  <c r="S7934" i="3"/>
  <c r="S7935" i="3"/>
  <c r="S7936" i="3"/>
  <c r="S7937" i="3"/>
  <c r="S7938" i="3"/>
  <c r="S7939" i="3"/>
  <c r="S7940" i="3"/>
  <c r="S7941" i="3"/>
  <c r="S7942" i="3"/>
  <c r="S7943" i="3"/>
  <c r="S7944" i="3"/>
  <c r="S7945" i="3"/>
  <c r="S7946" i="3"/>
  <c r="S7947" i="3"/>
  <c r="S7948" i="3"/>
  <c r="S7949" i="3"/>
  <c r="S7950" i="3"/>
  <c r="S7951" i="3"/>
  <c r="S7952" i="3"/>
  <c r="S7953" i="3"/>
  <c r="S7954" i="3"/>
  <c r="S7955" i="3"/>
  <c r="S7956" i="3"/>
  <c r="S7957" i="3"/>
  <c r="S7958" i="3"/>
  <c r="S7959" i="3"/>
  <c r="S7960" i="3"/>
  <c r="S7961" i="3"/>
  <c r="S7962" i="3"/>
  <c r="S7963" i="3"/>
  <c r="S7964" i="3"/>
  <c r="S7965" i="3"/>
  <c r="S7966" i="3"/>
  <c r="S7967" i="3"/>
  <c r="S7968" i="3"/>
  <c r="S7969" i="3"/>
  <c r="S7970" i="3"/>
  <c r="S7971" i="3"/>
  <c r="S7972" i="3"/>
  <c r="S7973" i="3"/>
  <c r="S7974" i="3"/>
  <c r="S7975" i="3"/>
  <c r="S7976" i="3"/>
  <c r="S7977" i="3"/>
  <c r="S7978" i="3"/>
  <c r="S7979" i="3"/>
  <c r="S7980" i="3"/>
  <c r="S7981" i="3"/>
  <c r="S7982" i="3"/>
  <c r="S7983" i="3"/>
  <c r="S7984" i="3"/>
  <c r="S7985" i="3"/>
  <c r="S7986" i="3"/>
  <c r="S7987" i="3"/>
  <c r="S7988" i="3"/>
  <c r="S7989" i="3"/>
  <c r="S7990" i="3"/>
  <c r="S7991" i="3"/>
  <c r="S7992" i="3"/>
  <c r="S7993" i="3"/>
  <c r="S7994" i="3"/>
  <c r="S7995" i="3"/>
  <c r="S7996" i="3"/>
  <c r="S7997" i="3"/>
  <c r="S7998" i="3"/>
  <c r="S7999" i="3"/>
  <c r="S8000" i="3"/>
  <c r="S8001" i="3"/>
  <c r="S8002" i="3"/>
  <c r="S8003" i="3"/>
  <c r="S8004" i="3"/>
  <c r="S8005" i="3"/>
  <c r="S8006" i="3"/>
  <c r="S8007" i="3"/>
  <c r="S8008" i="3"/>
  <c r="S8009" i="3"/>
  <c r="S8010" i="3"/>
  <c r="S8011" i="3"/>
  <c r="S8012" i="3"/>
  <c r="S8013" i="3"/>
  <c r="S8014" i="3"/>
  <c r="S8015" i="3"/>
  <c r="S8016" i="3"/>
  <c r="S8017" i="3"/>
  <c r="S8018" i="3"/>
  <c r="S8019" i="3"/>
  <c r="S8020" i="3"/>
  <c r="S8021" i="3"/>
  <c r="S8022" i="3"/>
  <c r="S8023" i="3"/>
  <c r="S8024" i="3"/>
  <c r="S8025" i="3"/>
  <c r="S8026" i="3"/>
  <c r="S8027" i="3"/>
  <c r="S8028" i="3"/>
  <c r="S8029" i="3"/>
  <c r="S8030" i="3"/>
  <c r="S8031" i="3"/>
  <c r="S8032" i="3"/>
  <c r="S8033" i="3"/>
  <c r="S8034" i="3"/>
  <c r="S8035" i="3"/>
  <c r="S8036" i="3"/>
  <c r="S8037" i="3"/>
  <c r="S8038" i="3"/>
  <c r="S8039" i="3"/>
  <c r="S8040" i="3"/>
  <c r="S8041" i="3"/>
  <c r="S8042" i="3"/>
  <c r="S8043" i="3"/>
  <c r="S8044" i="3"/>
  <c r="S8045" i="3"/>
  <c r="S8046" i="3"/>
  <c r="S8047" i="3"/>
  <c r="S8048" i="3"/>
  <c r="S8049" i="3"/>
  <c r="S8050" i="3"/>
  <c r="S8051" i="3"/>
  <c r="S8052" i="3"/>
  <c r="S8053" i="3"/>
  <c r="S8054" i="3"/>
  <c r="S8055" i="3"/>
  <c r="S8056" i="3"/>
  <c r="S8057" i="3"/>
  <c r="S8058" i="3"/>
  <c r="S8059" i="3"/>
  <c r="S8060" i="3"/>
  <c r="S8061" i="3"/>
  <c r="S8062" i="3"/>
  <c r="S8063" i="3"/>
  <c r="S8064" i="3"/>
  <c r="S8065" i="3"/>
  <c r="S8066" i="3"/>
  <c r="S8067" i="3"/>
  <c r="S8068" i="3"/>
  <c r="S8069" i="3"/>
  <c r="S8070" i="3"/>
  <c r="S8071" i="3"/>
  <c r="S8072" i="3"/>
  <c r="S8073" i="3"/>
  <c r="S8074" i="3"/>
  <c r="S8075" i="3"/>
  <c r="S8076" i="3"/>
  <c r="S8077" i="3"/>
  <c r="S8078" i="3"/>
  <c r="S8079" i="3"/>
  <c r="S8080" i="3"/>
  <c r="S8081" i="3"/>
  <c r="S8082" i="3"/>
  <c r="S8083" i="3"/>
  <c r="S8084" i="3"/>
  <c r="S8085" i="3"/>
  <c r="S8086" i="3"/>
  <c r="S8087" i="3"/>
  <c r="S8088" i="3"/>
  <c r="S8089" i="3"/>
  <c r="S8090" i="3"/>
  <c r="S8091" i="3"/>
  <c r="S8092" i="3"/>
  <c r="S8093" i="3"/>
  <c r="S8094" i="3"/>
  <c r="S8095" i="3"/>
  <c r="S8096" i="3"/>
  <c r="S8097" i="3"/>
  <c r="S8098" i="3"/>
  <c r="S8099" i="3"/>
  <c r="S8100" i="3"/>
  <c r="S8101" i="3"/>
  <c r="S8102" i="3"/>
  <c r="S8103" i="3"/>
  <c r="S8104" i="3"/>
  <c r="S8105" i="3"/>
  <c r="S8106" i="3"/>
  <c r="S8107" i="3"/>
  <c r="S8108" i="3"/>
  <c r="S8109" i="3"/>
  <c r="S8110" i="3"/>
  <c r="S8111" i="3"/>
  <c r="S8112" i="3"/>
  <c r="S8113" i="3"/>
  <c r="S8114" i="3"/>
  <c r="S8115" i="3"/>
  <c r="S8116" i="3"/>
  <c r="S8117" i="3"/>
  <c r="S8118" i="3"/>
  <c r="S8119" i="3"/>
  <c r="S8120" i="3"/>
  <c r="S8121" i="3"/>
  <c r="S8122" i="3"/>
  <c r="S8123" i="3"/>
  <c r="S8124" i="3"/>
  <c r="S8125" i="3"/>
  <c r="S8126" i="3"/>
  <c r="S8127" i="3"/>
  <c r="S8128" i="3"/>
  <c r="S8129" i="3"/>
  <c r="S8130" i="3"/>
  <c r="S8131" i="3"/>
  <c r="S8132" i="3"/>
  <c r="S8133" i="3"/>
  <c r="S8134" i="3"/>
  <c r="S8135" i="3"/>
  <c r="S8136" i="3"/>
  <c r="S8137" i="3"/>
  <c r="S8138" i="3"/>
  <c r="S8139" i="3"/>
  <c r="S8140" i="3"/>
  <c r="S8141" i="3"/>
  <c r="S8142" i="3"/>
  <c r="S8143" i="3"/>
  <c r="S8144" i="3"/>
  <c r="S8145" i="3"/>
  <c r="S8146" i="3"/>
  <c r="S8147" i="3"/>
  <c r="S8148" i="3"/>
  <c r="S8149" i="3"/>
  <c r="S8150" i="3"/>
  <c r="S8151" i="3"/>
  <c r="S8152" i="3"/>
  <c r="S8153" i="3"/>
  <c r="S8154" i="3"/>
  <c r="S8155" i="3"/>
  <c r="S8156" i="3"/>
  <c r="S8157" i="3"/>
  <c r="S8158" i="3"/>
  <c r="S8159" i="3"/>
  <c r="S8160" i="3"/>
  <c r="S8161" i="3"/>
  <c r="S8162" i="3"/>
  <c r="S8163" i="3"/>
  <c r="S8164" i="3"/>
  <c r="S8165" i="3"/>
  <c r="S8166" i="3"/>
  <c r="S8167" i="3"/>
  <c r="S8168" i="3"/>
  <c r="S8169" i="3"/>
  <c r="S8170" i="3"/>
  <c r="S8171" i="3"/>
  <c r="S8172" i="3"/>
  <c r="S8173" i="3"/>
  <c r="S8174" i="3"/>
  <c r="S8175" i="3"/>
  <c r="S8176" i="3"/>
  <c r="S8177" i="3"/>
  <c r="S8178" i="3"/>
  <c r="S8179" i="3"/>
  <c r="S8180" i="3"/>
  <c r="S8181" i="3"/>
  <c r="S8182" i="3"/>
  <c r="S8183" i="3"/>
  <c r="S8184" i="3"/>
  <c r="S8185" i="3"/>
  <c r="S8186" i="3"/>
  <c r="S8187" i="3"/>
  <c r="S8188" i="3"/>
  <c r="S8189" i="3"/>
  <c r="S8190" i="3"/>
  <c r="S8191" i="3"/>
  <c r="S8192" i="3"/>
  <c r="S8193" i="3"/>
  <c r="S8194" i="3"/>
  <c r="S8195" i="3"/>
  <c r="S8196" i="3"/>
  <c r="S8197" i="3"/>
  <c r="S8198" i="3"/>
  <c r="S8199" i="3"/>
  <c r="S8200" i="3"/>
  <c r="S8201" i="3"/>
  <c r="S8202" i="3"/>
  <c r="S8203" i="3"/>
  <c r="S8204" i="3"/>
  <c r="S8205" i="3"/>
  <c r="S8206" i="3"/>
  <c r="S8207" i="3"/>
  <c r="S8208" i="3"/>
  <c r="S8209" i="3"/>
  <c r="S8210" i="3"/>
  <c r="S8211" i="3"/>
  <c r="S8212" i="3"/>
  <c r="S8213" i="3"/>
  <c r="S8214" i="3"/>
  <c r="S8215" i="3"/>
  <c r="S8216" i="3"/>
  <c r="S8217" i="3"/>
  <c r="S8218" i="3"/>
  <c r="S8219" i="3"/>
  <c r="S8220" i="3"/>
  <c r="S8221" i="3"/>
  <c r="S8222" i="3"/>
  <c r="S8223" i="3"/>
  <c r="S8224" i="3"/>
  <c r="S8225" i="3"/>
  <c r="S8226" i="3"/>
  <c r="S8227" i="3"/>
  <c r="S8228" i="3"/>
  <c r="S8229" i="3"/>
  <c r="S8230" i="3"/>
  <c r="S8231" i="3"/>
  <c r="S8232" i="3"/>
  <c r="S8233" i="3"/>
  <c r="S8234" i="3"/>
  <c r="S8235" i="3"/>
  <c r="S8236" i="3"/>
  <c r="S8237" i="3"/>
  <c r="S8238" i="3"/>
  <c r="S8239" i="3"/>
  <c r="S8240" i="3"/>
  <c r="S8241" i="3"/>
  <c r="S8242" i="3"/>
  <c r="S8243" i="3"/>
  <c r="S8244" i="3"/>
  <c r="S8245" i="3"/>
  <c r="S8246" i="3"/>
  <c r="S8247" i="3"/>
  <c r="S8248" i="3"/>
  <c r="S8249" i="3"/>
  <c r="S8250" i="3"/>
  <c r="S8251" i="3"/>
  <c r="S8252" i="3"/>
  <c r="S8253" i="3"/>
  <c r="S8254" i="3"/>
  <c r="S8255" i="3"/>
  <c r="S8256" i="3"/>
  <c r="S8257" i="3"/>
  <c r="S8258" i="3"/>
  <c r="S8259" i="3"/>
  <c r="S8260" i="3"/>
  <c r="S8261" i="3"/>
  <c r="S8262" i="3"/>
  <c r="S8263" i="3"/>
  <c r="S8264" i="3"/>
  <c r="S8265" i="3"/>
  <c r="S8266" i="3"/>
  <c r="S8267" i="3"/>
  <c r="S8268" i="3"/>
  <c r="S8269" i="3"/>
  <c r="S8270" i="3"/>
  <c r="S8271" i="3"/>
  <c r="S8272" i="3"/>
  <c r="S8273" i="3"/>
  <c r="S8274" i="3"/>
  <c r="S8275" i="3"/>
  <c r="S8276" i="3"/>
  <c r="S8277" i="3"/>
  <c r="S8278" i="3"/>
  <c r="S8279" i="3"/>
  <c r="S8280" i="3"/>
  <c r="S8281" i="3"/>
  <c r="S8282" i="3"/>
  <c r="S8283" i="3"/>
  <c r="S8284" i="3"/>
  <c r="S8285" i="3"/>
  <c r="S8286" i="3"/>
  <c r="S8287" i="3"/>
  <c r="S8288" i="3"/>
  <c r="S8289" i="3"/>
  <c r="S8290" i="3"/>
  <c r="S8291" i="3"/>
  <c r="S8292" i="3"/>
  <c r="S8293" i="3"/>
  <c r="S8294" i="3"/>
  <c r="S8295" i="3"/>
  <c r="S8296" i="3"/>
  <c r="S8297" i="3"/>
  <c r="S8298" i="3"/>
  <c r="S8299" i="3"/>
  <c r="S8300" i="3"/>
  <c r="S8301" i="3"/>
  <c r="S8302" i="3"/>
  <c r="S8303" i="3"/>
  <c r="S8304" i="3"/>
  <c r="S8305" i="3"/>
  <c r="S8306" i="3"/>
  <c r="S8307" i="3"/>
  <c r="S8308" i="3"/>
  <c r="S8309" i="3"/>
  <c r="S8310" i="3"/>
  <c r="S8311" i="3"/>
  <c r="S8312" i="3"/>
  <c r="S8313" i="3"/>
  <c r="S8314" i="3"/>
  <c r="S8315" i="3"/>
  <c r="S8316" i="3"/>
  <c r="S8317" i="3"/>
  <c r="S8318" i="3"/>
  <c r="S8319" i="3"/>
  <c r="S8320" i="3"/>
  <c r="S8321" i="3"/>
  <c r="S8322" i="3"/>
  <c r="S8323" i="3"/>
  <c r="S8324" i="3"/>
  <c r="S8325" i="3"/>
  <c r="S8326" i="3"/>
  <c r="S8327" i="3"/>
  <c r="S8328" i="3"/>
  <c r="S8329" i="3"/>
  <c r="S8330" i="3"/>
  <c r="S8331" i="3"/>
  <c r="S8332" i="3"/>
  <c r="S8333" i="3"/>
  <c r="S8334" i="3"/>
  <c r="S8335" i="3"/>
  <c r="S8336" i="3"/>
  <c r="S8337" i="3"/>
  <c r="S8338" i="3"/>
  <c r="S8339" i="3"/>
  <c r="S8340" i="3"/>
  <c r="S8341" i="3"/>
  <c r="S8342" i="3"/>
  <c r="S8343" i="3"/>
  <c r="S8344" i="3"/>
  <c r="S8345" i="3"/>
  <c r="S8346" i="3"/>
  <c r="S8347" i="3"/>
  <c r="S8348" i="3"/>
  <c r="S8349" i="3"/>
  <c r="S8350" i="3"/>
  <c r="S8351" i="3"/>
  <c r="S8352" i="3"/>
  <c r="S8353" i="3"/>
  <c r="S8354" i="3"/>
  <c r="S8355" i="3"/>
  <c r="S8356" i="3"/>
  <c r="S8357" i="3"/>
  <c r="S8358" i="3"/>
  <c r="S8359" i="3"/>
  <c r="S8360" i="3"/>
  <c r="S8361" i="3"/>
  <c r="S8362" i="3"/>
  <c r="S8363" i="3"/>
  <c r="S8364" i="3"/>
  <c r="S8365" i="3"/>
  <c r="S8366" i="3"/>
  <c r="S8367" i="3"/>
  <c r="S8368" i="3"/>
  <c r="S8369" i="3"/>
  <c r="S8370" i="3"/>
  <c r="S8371" i="3"/>
  <c r="S8372" i="3"/>
  <c r="S8373" i="3"/>
  <c r="S8374" i="3"/>
  <c r="S8375" i="3"/>
  <c r="S8376" i="3"/>
  <c r="S8377" i="3"/>
  <c r="S8378" i="3"/>
  <c r="S8379" i="3"/>
  <c r="S8380" i="3"/>
  <c r="S8381" i="3"/>
  <c r="S8382" i="3"/>
  <c r="S8383" i="3"/>
  <c r="S8384" i="3"/>
  <c r="S8385" i="3"/>
  <c r="S8386" i="3"/>
  <c r="S8387" i="3"/>
  <c r="S8388" i="3"/>
  <c r="S8389" i="3"/>
  <c r="S8390" i="3"/>
  <c r="S8391" i="3"/>
  <c r="S8392" i="3"/>
  <c r="S8393" i="3"/>
  <c r="S8394" i="3"/>
  <c r="S8395" i="3"/>
  <c r="S8396" i="3"/>
  <c r="S8397" i="3"/>
  <c r="S8398" i="3"/>
  <c r="S8399" i="3"/>
  <c r="S8400" i="3"/>
  <c r="S8401" i="3"/>
  <c r="S8402" i="3"/>
  <c r="S8403" i="3"/>
  <c r="S8404" i="3"/>
  <c r="S8405" i="3"/>
  <c r="S8406" i="3"/>
  <c r="S8407" i="3"/>
  <c r="S8408" i="3"/>
  <c r="S8409" i="3"/>
  <c r="S8410" i="3"/>
  <c r="S8411" i="3"/>
  <c r="S8412" i="3"/>
  <c r="S8413" i="3"/>
  <c r="S8414" i="3"/>
  <c r="S8415" i="3"/>
  <c r="S8416" i="3"/>
  <c r="S8417" i="3"/>
  <c r="S8418" i="3"/>
  <c r="S8419" i="3"/>
  <c r="S8420" i="3"/>
  <c r="S8421" i="3"/>
  <c r="S8422" i="3"/>
  <c r="S8423" i="3"/>
  <c r="S8424" i="3"/>
  <c r="S8425" i="3"/>
  <c r="S8426" i="3"/>
  <c r="S8427" i="3"/>
  <c r="S8428" i="3"/>
  <c r="S8429" i="3"/>
  <c r="S8430" i="3"/>
  <c r="S8431" i="3"/>
  <c r="S8432" i="3"/>
  <c r="S8433" i="3"/>
  <c r="S8434" i="3"/>
  <c r="S8435" i="3"/>
  <c r="S8436" i="3"/>
  <c r="S8437" i="3"/>
  <c r="S8438" i="3"/>
  <c r="S8439" i="3"/>
  <c r="S8440" i="3"/>
  <c r="S8441" i="3"/>
  <c r="S8442" i="3"/>
  <c r="S8443" i="3"/>
  <c r="S8444" i="3"/>
  <c r="S8445" i="3"/>
  <c r="S8446" i="3"/>
  <c r="S8447" i="3"/>
  <c r="S8448" i="3"/>
  <c r="S8449" i="3"/>
  <c r="S8450" i="3"/>
  <c r="S8451" i="3"/>
  <c r="S8452" i="3"/>
  <c r="S8453" i="3"/>
  <c r="S8454" i="3"/>
  <c r="S8455" i="3"/>
  <c r="S8456" i="3"/>
  <c r="S8457" i="3"/>
  <c r="S8458" i="3"/>
  <c r="S8459" i="3"/>
  <c r="S8460" i="3"/>
  <c r="S8461" i="3"/>
  <c r="S8462" i="3"/>
  <c r="S8463" i="3"/>
  <c r="S8464" i="3"/>
  <c r="S8465" i="3"/>
  <c r="S8466" i="3"/>
  <c r="S8467" i="3"/>
  <c r="S8468" i="3"/>
  <c r="S8469" i="3"/>
  <c r="S8470" i="3"/>
  <c r="S8471" i="3"/>
  <c r="S8472" i="3"/>
  <c r="S8473" i="3"/>
  <c r="S8474" i="3"/>
  <c r="S8475" i="3"/>
  <c r="S8476" i="3"/>
  <c r="S8477" i="3"/>
  <c r="S8478" i="3"/>
  <c r="S8479" i="3"/>
  <c r="S8480" i="3"/>
  <c r="S8481" i="3"/>
  <c r="S8482" i="3"/>
  <c r="S8483" i="3"/>
  <c r="S8484" i="3"/>
  <c r="S8485" i="3"/>
  <c r="S8486" i="3"/>
  <c r="S8487" i="3"/>
  <c r="S8488" i="3"/>
  <c r="S8489" i="3"/>
  <c r="S8490" i="3"/>
  <c r="S8491" i="3"/>
  <c r="S8492" i="3"/>
  <c r="S8493" i="3"/>
  <c r="S8494" i="3"/>
  <c r="S8495" i="3"/>
  <c r="S8496" i="3"/>
  <c r="S8497" i="3"/>
  <c r="S8498" i="3"/>
  <c r="S8499" i="3"/>
  <c r="S8500" i="3"/>
  <c r="S8501" i="3"/>
  <c r="S8502" i="3"/>
  <c r="S8503" i="3"/>
  <c r="S8504" i="3"/>
  <c r="S8505" i="3"/>
  <c r="S8506" i="3"/>
  <c r="S8507" i="3"/>
  <c r="S8508" i="3"/>
  <c r="S8509" i="3"/>
  <c r="S8510" i="3"/>
  <c r="S8511" i="3"/>
  <c r="S8512" i="3"/>
  <c r="S8513" i="3"/>
  <c r="S8514" i="3"/>
  <c r="S8515" i="3"/>
  <c r="S8516" i="3"/>
  <c r="S8517" i="3"/>
  <c r="S8518" i="3"/>
  <c r="S8519" i="3"/>
  <c r="S8520" i="3"/>
  <c r="S8521" i="3"/>
  <c r="S8522" i="3"/>
  <c r="S8523" i="3"/>
  <c r="S8524" i="3"/>
  <c r="S8525" i="3"/>
  <c r="S8526" i="3"/>
  <c r="S8527" i="3"/>
  <c r="S8528" i="3"/>
  <c r="S8529" i="3"/>
  <c r="S8530" i="3"/>
  <c r="S8531" i="3"/>
  <c r="S8532" i="3"/>
  <c r="S8533" i="3"/>
  <c r="S8534" i="3"/>
  <c r="S8535" i="3"/>
  <c r="S8536" i="3"/>
  <c r="S8537" i="3"/>
  <c r="S8538" i="3"/>
  <c r="S8539" i="3"/>
  <c r="S8540" i="3"/>
  <c r="S8541" i="3"/>
  <c r="S8542" i="3"/>
  <c r="S8543" i="3"/>
  <c r="S8544" i="3"/>
  <c r="S8545" i="3"/>
  <c r="S8546" i="3"/>
  <c r="S8547" i="3"/>
  <c r="S8548" i="3"/>
  <c r="S8549" i="3"/>
  <c r="S8550" i="3"/>
  <c r="S8551" i="3"/>
  <c r="S8552" i="3"/>
  <c r="S8553" i="3"/>
  <c r="S8554" i="3"/>
  <c r="S8555" i="3"/>
  <c r="S8556" i="3"/>
  <c r="S8557" i="3"/>
  <c r="S8558" i="3"/>
  <c r="S8559" i="3"/>
  <c r="S8560" i="3"/>
  <c r="S8561" i="3"/>
  <c r="S8562" i="3"/>
  <c r="S8563" i="3"/>
  <c r="S8564" i="3"/>
  <c r="S8565" i="3"/>
  <c r="S8566" i="3"/>
  <c r="S8567" i="3"/>
  <c r="S8568" i="3"/>
  <c r="S8569" i="3"/>
  <c r="S8570" i="3"/>
  <c r="S8571" i="3"/>
  <c r="S8572" i="3"/>
  <c r="S8573" i="3"/>
  <c r="S8574" i="3"/>
  <c r="S8575" i="3"/>
  <c r="S8576" i="3"/>
  <c r="S8577" i="3"/>
  <c r="S8578" i="3"/>
  <c r="S8579" i="3"/>
  <c r="S8580" i="3"/>
  <c r="S8581" i="3"/>
  <c r="S8582" i="3"/>
  <c r="S8583" i="3"/>
  <c r="S8584" i="3"/>
  <c r="S8585" i="3"/>
  <c r="S8586" i="3"/>
  <c r="S8587" i="3"/>
  <c r="S8588" i="3"/>
  <c r="S8589" i="3"/>
  <c r="S8590" i="3"/>
  <c r="S8591" i="3"/>
  <c r="S8592" i="3"/>
  <c r="S8593" i="3"/>
  <c r="S8594" i="3"/>
  <c r="S8595" i="3"/>
  <c r="S8596" i="3"/>
  <c r="S8597" i="3"/>
  <c r="S8598" i="3"/>
  <c r="S8599" i="3"/>
  <c r="S8600" i="3"/>
  <c r="S8601" i="3"/>
  <c r="S8602" i="3"/>
  <c r="S8603" i="3"/>
  <c r="S8604" i="3"/>
  <c r="S8605" i="3"/>
  <c r="S8606" i="3"/>
  <c r="S8607" i="3"/>
  <c r="S8608" i="3"/>
  <c r="S8609" i="3"/>
  <c r="S8610" i="3"/>
  <c r="S8611" i="3"/>
  <c r="S8612" i="3"/>
  <c r="S8613" i="3"/>
  <c r="S8614" i="3"/>
  <c r="S8615" i="3"/>
  <c r="S8616" i="3"/>
  <c r="S8617" i="3"/>
  <c r="S8618" i="3"/>
  <c r="S8619" i="3"/>
  <c r="S8620" i="3"/>
  <c r="S8621" i="3"/>
  <c r="S8622" i="3"/>
  <c r="S8623" i="3"/>
  <c r="S8624" i="3"/>
  <c r="S8625" i="3"/>
  <c r="S8626" i="3"/>
  <c r="S8627" i="3"/>
  <c r="S8628" i="3"/>
  <c r="S8629" i="3"/>
  <c r="S8630" i="3"/>
  <c r="S8631" i="3"/>
  <c r="S8632" i="3"/>
  <c r="S8633" i="3"/>
  <c r="S8634" i="3"/>
  <c r="S8635" i="3"/>
  <c r="S8636" i="3"/>
  <c r="S8637" i="3"/>
  <c r="S8638" i="3"/>
  <c r="S8639" i="3"/>
  <c r="S8640" i="3"/>
  <c r="S8641" i="3"/>
  <c r="S8642" i="3"/>
  <c r="S8643" i="3"/>
  <c r="S8644" i="3"/>
  <c r="S8645" i="3"/>
  <c r="S8646" i="3"/>
  <c r="S8647" i="3"/>
  <c r="S8648" i="3"/>
  <c r="S8649" i="3"/>
  <c r="S8650" i="3"/>
  <c r="S8651" i="3"/>
  <c r="S8652" i="3"/>
  <c r="S8653" i="3"/>
  <c r="S8654" i="3"/>
  <c r="S8655" i="3"/>
  <c r="S8656" i="3"/>
  <c r="S8657" i="3"/>
  <c r="S8658" i="3"/>
  <c r="S8659" i="3"/>
  <c r="S8660" i="3"/>
  <c r="S8661" i="3"/>
  <c r="S8662" i="3"/>
  <c r="S8663" i="3"/>
  <c r="S8664" i="3"/>
  <c r="S8665" i="3"/>
  <c r="S8666" i="3"/>
  <c r="S8667" i="3"/>
  <c r="S8668" i="3"/>
  <c r="S8669" i="3"/>
  <c r="S8670" i="3"/>
  <c r="S8671" i="3"/>
  <c r="S8672" i="3"/>
  <c r="S8673" i="3"/>
  <c r="S8674" i="3"/>
  <c r="S8675" i="3"/>
  <c r="S8676" i="3"/>
  <c r="S8677" i="3"/>
  <c r="S8678" i="3"/>
  <c r="S8679" i="3"/>
  <c r="S8680" i="3"/>
  <c r="S8681" i="3"/>
  <c r="S8682" i="3"/>
  <c r="S8683" i="3"/>
  <c r="S8684" i="3"/>
  <c r="S8685" i="3"/>
  <c r="S8686" i="3"/>
  <c r="S8687" i="3"/>
  <c r="S8688" i="3"/>
  <c r="S8689" i="3"/>
  <c r="S8690" i="3"/>
  <c r="S8691" i="3"/>
  <c r="S8692" i="3"/>
  <c r="S8693" i="3"/>
  <c r="S8694" i="3"/>
  <c r="S8695" i="3"/>
  <c r="S8696" i="3"/>
  <c r="S8697" i="3"/>
  <c r="S8698" i="3"/>
  <c r="S8699" i="3"/>
  <c r="S8700" i="3"/>
  <c r="S8701" i="3"/>
  <c r="S8702" i="3"/>
  <c r="S8703" i="3"/>
  <c r="S8704" i="3"/>
  <c r="S8705" i="3"/>
  <c r="S8706" i="3"/>
  <c r="S8707" i="3"/>
  <c r="S8708" i="3"/>
  <c r="S8709" i="3"/>
  <c r="S8710" i="3"/>
  <c r="S8711" i="3"/>
  <c r="S8712" i="3"/>
  <c r="S8713" i="3"/>
  <c r="S8714" i="3"/>
  <c r="S8715" i="3"/>
  <c r="S8716" i="3"/>
  <c r="S8717" i="3"/>
  <c r="S8718" i="3"/>
  <c r="S8719" i="3"/>
  <c r="S8720" i="3"/>
  <c r="S8721" i="3"/>
  <c r="S8722" i="3"/>
  <c r="S8723" i="3"/>
  <c r="S8724" i="3"/>
  <c r="S8725" i="3"/>
  <c r="S8726" i="3"/>
  <c r="S8727" i="3"/>
  <c r="S8728" i="3"/>
  <c r="S8729" i="3"/>
  <c r="S8730" i="3"/>
  <c r="S8731" i="3"/>
  <c r="S8732" i="3"/>
  <c r="S8733" i="3"/>
  <c r="S8734" i="3"/>
  <c r="S8735" i="3"/>
  <c r="S8736" i="3"/>
  <c r="S8737" i="3"/>
  <c r="S8738" i="3"/>
  <c r="S8739" i="3"/>
  <c r="S8740" i="3"/>
  <c r="S8741" i="3"/>
  <c r="S8742" i="3"/>
  <c r="S8743" i="3"/>
  <c r="S8744" i="3"/>
  <c r="S8745" i="3"/>
  <c r="S8746" i="3"/>
  <c r="S8747" i="3"/>
  <c r="S8748" i="3"/>
  <c r="S8749" i="3"/>
  <c r="S8750" i="3"/>
  <c r="S8751" i="3"/>
  <c r="S8752" i="3"/>
  <c r="S8753" i="3"/>
  <c r="S8754" i="3"/>
  <c r="S8755" i="3"/>
  <c r="S8756" i="3"/>
  <c r="S8757" i="3"/>
  <c r="S8758" i="3"/>
  <c r="S8759" i="3"/>
  <c r="S8760" i="3"/>
  <c r="S8761" i="3"/>
  <c r="S8762" i="3"/>
  <c r="S8763" i="3"/>
  <c r="S8764" i="3"/>
  <c r="S8765" i="3"/>
  <c r="S8766" i="3"/>
  <c r="S8767" i="3"/>
  <c r="S8768" i="3"/>
  <c r="S8769" i="3"/>
  <c r="S8770" i="3"/>
  <c r="S8771" i="3"/>
  <c r="S8772" i="3"/>
  <c r="S8773" i="3"/>
  <c r="S8774" i="3"/>
  <c r="S8775" i="3"/>
  <c r="S8776" i="3"/>
  <c r="S8777" i="3"/>
  <c r="S8778" i="3"/>
  <c r="S8779" i="3"/>
  <c r="S8780" i="3"/>
  <c r="S8781" i="3"/>
  <c r="S8782" i="3"/>
  <c r="S8783" i="3"/>
  <c r="S8784" i="3"/>
  <c r="S8785" i="3"/>
  <c r="S8786" i="3"/>
  <c r="S8787" i="3"/>
  <c r="S8788" i="3"/>
  <c r="S8789" i="3"/>
  <c r="S8790" i="3"/>
  <c r="S8791" i="3"/>
  <c r="S8792" i="3"/>
  <c r="S8793" i="3"/>
  <c r="S8794" i="3"/>
  <c r="S8795" i="3"/>
  <c r="S8796" i="3"/>
  <c r="S8797" i="3"/>
  <c r="S8798" i="3"/>
  <c r="S8799" i="3"/>
  <c r="S8800" i="3"/>
  <c r="S8801" i="3"/>
  <c r="S8802" i="3"/>
  <c r="S8803" i="3"/>
  <c r="S8804" i="3"/>
  <c r="S8805" i="3"/>
  <c r="S8806" i="3"/>
  <c r="S8807" i="3"/>
  <c r="S8808" i="3"/>
  <c r="S8809" i="3"/>
  <c r="S8810" i="3"/>
  <c r="S8811" i="3"/>
  <c r="S8812" i="3"/>
  <c r="S8813" i="3"/>
  <c r="S8814" i="3"/>
  <c r="S8815" i="3"/>
  <c r="S8816" i="3"/>
  <c r="S8817" i="3"/>
  <c r="S8818" i="3"/>
  <c r="S8819" i="3"/>
  <c r="S8820" i="3"/>
  <c r="S8821" i="3"/>
  <c r="S8822" i="3"/>
  <c r="S8823" i="3"/>
  <c r="S8824" i="3"/>
  <c r="S8825" i="3"/>
  <c r="S8826" i="3"/>
  <c r="S8827" i="3"/>
  <c r="S8828" i="3"/>
  <c r="S8829" i="3"/>
  <c r="S8830" i="3"/>
  <c r="S8831" i="3"/>
  <c r="S8832" i="3"/>
  <c r="S8833" i="3"/>
  <c r="S8834" i="3"/>
  <c r="S8835" i="3"/>
  <c r="S8836" i="3"/>
  <c r="S8837" i="3"/>
  <c r="S8838" i="3"/>
  <c r="S8839" i="3"/>
  <c r="S8840" i="3"/>
  <c r="S8841" i="3"/>
  <c r="S8842" i="3"/>
  <c r="S8843" i="3"/>
  <c r="S8844" i="3"/>
  <c r="S8845" i="3"/>
  <c r="S8846" i="3"/>
  <c r="S8847" i="3"/>
  <c r="S8848" i="3"/>
  <c r="S8849" i="3"/>
  <c r="S8850" i="3"/>
  <c r="S8851" i="3"/>
  <c r="S8852" i="3"/>
  <c r="S8853" i="3"/>
  <c r="S8854" i="3"/>
  <c r="S8855" i="3"/>
  <c r="S8856" i="3"/>
  <c r="S8857" i="3"/>
  <c r="S8858" i="3"/>
  <c r="S8859" i="3"/>
  <c r="S8860" i="3"/>
  <c r="S8861" i="3"/>
  <c r="S8862" i="3"/>
  <c r="S8863" i="3"/>
  <c r="S8864" i="3"/>
  <c r="S8865" i="3"/>
  <c r="S8866" i="3"/>
  <c r="S8867" i="3"/>
  <c r="S8868" i="3"/>
  <c r="S8869" i="3"/>
  <c r="S8870" i="3"/>
  <c r="S8871" i="3"/>
  <c r="S8872" i="3"/>
  <c r="S8873" i="3"/>
  <c r="S8874" i="3"/>
  <c r="S8875" i="3"/>
  <c r="S8876" i="3"/>
  <c r="S8877" i="3"/>
  <c r="S8878" i="3"/>
  <c r="S8879" i="3"/>
  <c r="S8880" i="3"/>
  <c r="S8881" i="3"/>
  <c r="S8882" i="3"/>
  <c r="S8883" i="3"/>
  <c r="S8884" i="3"/>
  <c r="S8885" i="3"/>
  <c r="S8886" i="3"/>
  <c r="S8887" i="3"/>
  <c r="S8888" i="3"/>
  <c r="S8889" i="3"/>
  <c r="S8890" i="3"/>
  <c r="S8891" i="3"/>
  <c r="S8892" i="3"/>
  <c r="S8893" i="3"/>
  <c r="S8894" i="3"/>
  <c r="S8895" i="3"/>
  <c r="S8896" i="3"/>
  <c r="S8897" i="3"/>
  <c r="S8898" i="3"/>
  <c r="S8899" i="3"/>
  <c r="S8900" i="3"/>
  <c r="S8901" i="3"/>
  <c r="S8902" i="3"/>
  <c r="S8903" i="3"/>
  <c r="S8904" i="3"/>
  <c r="S8905" i="3"/>
  <c r="S8906" i="3"/>
  <c r="S8907" i="3"/>
  <c r="S8908" i="3"/>
  <c r="S8909" i="3"/>
  <c r="S8910" i="3"/>
  <c r="S8911" i="3"/>
  <c r="S8912" i="3"/>
  <c r="S8913" i="3"/>
  <c r="S8914" i="3"/>
  <c r="S8915" i="3"/>
  <c r="S8916" i="3"/>
  <c r="S8917" i="3"/>
  <c r="S8918" i="3"/>
  <c r="S8919" i="3"/>
  <c r="S8920" i="3"/>
  <c r="S8921" i="3"/>
  <c r="S8922" i="3"/>
  <c r="S8923" i="3"/>
  <c r="S8924" i="3"/>
  <c r="S8925" i="3"/>
  <c r="S2617" i="3"/>
  <c r="S8927" i="3"/>
  <c r="S8928" i="3"/>
  <c r="S8929" i="3"/>
  <c r="S8930" i="3"/>
  <c r="S8931" i="3"/>
  <c r="S8932" i="3"/>
  <c r="S8933" i="3"/>
  <c r="S8934" i="3"/>
  <c r="S8935" i="3"/>
  <c r="S8936" i="3"/>
  <c r="S8937" i="3"/>
  <c r="S8938" i="3"/>
  <c r="S8939" i="3"/>
  <c r="S8940" i="3"/>
  <c r="S8941" i="3"/>
  <c r="S8942" i="3"/>
  <c r="S8943" i="3"/>
  <c r="S8944" i="3"/>
  <c r="S8945" i="3"/>
  <c r="S8946" i="3"/>
  <c r="S8947" i="3"/>
  <c r="S8948" i="3"/>
  <c r="S8949" i="3"/>
  <c r="S8950" i="3"/>
  <c r="S8951" i="3"/>
  <c r="S8952" i="3"/>
  <c r="S8953" i="3"/>
  <c r="S8954" i="3"/>
  <c r="S8955" i="3"/>
  <c r="S8956" i="3"/>
  <c r="S8957" i="3"/>
  <c r="S8958" i="3"/>
  <c r="S8959" i="3"/>
  <c r="S8960" i="3"/>
  <c r="S8961" i="3"/>
  <c r="S8962" i="3"/>
  <c r="S8963" i="3"/>
  <c r="S8964" i="3"/>
  <c r="S8965" i="3"/>
  <c r="S8966" i="3"/>
  <c r="S8967" i="3"/>
  <c r="S8968" i="3"/>
  <c r="S8969" i="3"/>
  <c r="S8970" i="3"/>
  <c r="S8971" i="3"/>
  <c r="S8972" i="3"/>
  <c r="S8973" i="3"/>
  <c r="S8974" i="3"/>
  <c r="S8975" i="3"/>
  <c r="S8976" i="3"/>
  <c r="S8977" i="3"/>
  <c r="S8978" i="3"/>
  <c r="S8979" i="3"/>
  <c r="S8980" i="3"/>
  <c r="S8981" i="3"/>
  <c r="S8982" i="3"/>
  <c r="S8983" i="3"/>
  <c r="S8984" i="3"/>
  <c r="S8985" i="3"/>
  <c r="S8986" i="3"/>
  <c r="S8987" i="3"/>
  <c r="S8988" i="3"/>
  <c r="S8989" i="3"/>
  <c r="S8990" i="3"/>
  <c r="S8991" i="3"/>
  <c r="S8992" i="3"/>
  <c r="S8993" i="3"/>
  <c r="S8994" i="3"/>
  <c r="S8995" i="3"/>
  <c r="S8996" i="3"/>
  <c r="S8997" i="3"/>
  <c r="S8998" i="3"/>
  <c r="S8999" i="3"/>
  <c r="S9000" i="3"/>
  <c r="S9001" i="3"/>
  <c r="S9002" i="3"/>
  <c r="S9003" i="3"/>
  <c r="S9004" i="3"/>
  <c r="S9005" i="3"/>
  <c r="S9006" i="3"/>
  <c r="S9007" i="3"/>
  <c r="S9008" i="3"/>
  <c r="S9009" i="3"/>
  <c r="S9010" i="3"/>
  <c r="S9011" i="3"/>
  <c r="S9012" i="3"/>
  <c r="S9013" i="3"/>
  <c r="S9014" i="3"/>
  <c r="S9015" i="3"/>
  <c r="S9016" i="3"/>
  <c r="S9017" i="3"/>
  <c r="S9018" i="3"/>
  <c r="S9019" i="3"/>
  <c r="S9020" i="3"/>
  <c r="S9021" i="3"/>
  <c r="S9022" i="3"/>
  <c r="S9023" i="3"/>
  <c r="S9024" i="3"/>
  <c r="S9025" i="3"/>
  <c r="S9026" i="3"/>
  <c r="S9027" i="3"/>
  <c r="S9028" i="3"/>
  <c r="S9029" i="3"/>
  <c r="S9030" i="3"/>
  <c r="S9031" i="3"/>
  <c r="S9032" i="3"/>
  <c r="S9033" i="3"/>
  <c r="S9034" i="3"/>
  <c r="S9035" i="3"/>
  <c r="S9036" i="3"/>
  <c r="S9037" i="3"/>
  <c r="S9038" i="3"/>
  <c r="S9039" i="3"/>
  <c r="S9040" i="3"/>
  <c r="S9041" i="3"/>
  <c r="S9042" i="3"/>
  <c r="S9043" i="3"/>
  <c r="S9044" i="3"/>
  <c r="S9045" i="3"/>
  <c r="S9046" i="3"/>
  <c r="S9047" i="3"/>
  <c r="S9048" i="3"/>
  <c r="S9049" i="3"/>
  <c r="S9050" i="3"/>
  <c r="S9051" i="3"/>
  <c r="S9052" i="3"/>
  <c r="S9053" i="3"/>
  <c r="S9054" i="3"/>
  <c r="S9055" i="3"/>
  <c r="S9056" i="3"/>
  <c r="S9057" i="3"/>
  <c r="S9058" i="3"/>
  <c r="S9059" i="3"/>
  <c r="S9060" i="3"/>
  <c r="S9061" i="3"/>
  <c r="S9062" i="3"/>
  <c r="S9063" i="3"/>
  <c r="S9064" i="3"/>
  <c r="S9065" i="3"/>
  <c r="S9066" i="3"/>
  <c r="S9067" i="3"/>
  <c r="S9068" i="3"/>
  <c r="S9069" i="3"/>
  <c r="S9070" i="3"/>
  <c r="S9071" i="3"/>
  <c r="S9072" i="3"/>
  <c r="S9073" i="3"/>
  <c r="S9074" i="3"/>
  <c r="S9075" i="3"/>
  <c r="S9076" i="3"/>
  <c r="S9077" i="3"/>
  <c r="S9078" i="3"/>
  <c r="S9079" i="3"/>
  <c r="S9080" i="3"/>
  <c r="S9081" i="3"/>
  <c r="S9082" i="3"/>
  <c r="S9083" i="3"/>
  <c r="S9084" i="3"/>
  <c r="S9085" i="3"/>
  <c r="S9086" i="3"/>
  <c r="S9087" i="3"/>
  <c r="S9088" i="3"/>
  <c r="S9089" i="3"/>
  <c r="S9090" i="3"/>
  <c r="S9091" i="3"/>
  <c r="S9092" i="3"/>
  <c r="S9093" i="3"/>
  <c r="S9094" i="3"/>
  <c r="S9095" i="3"/>
  <c r="S9096" i="3"/>
  <c r="S9097" i="3"/>
  <c r="S9098" i="3"/>
  <c r="S9099" i="3"/>
  <c r="S9100" i="3"/>
  <c r="S9101" i="3"/>
  <c r="S9102" i="3"/>
  <c r="S9103" i="3"/>
  <c r="S9104" i="3"/>
  <c r="S9105" i="3"/>
  <c r="S9106" i="3"/>
  <c r="S9107" i="3"/>
  <c r="S9108" i="3"/>
  <c r="S9109" i="3"/>
  <c r="S9110" i="3"/>
  <c r="S9111" i="3"/>
  <c r="S9112" i="3"/>
  <c r="S9113" i="3"/>
  <c r="S9114" i="3"/>
  <c r="S9115" i="3"/>
  <c r="S9116" i="3"/>
  <c r="S9117" i="3"/>
  <c r="S9118" i="3"/>
  <c r="S9119" i="3"/>
  <c r="S9120" i="3"/>
  <c r="S9121" i="3"/>
  <c r="S9122" i="3"/>
  <c r="S9123" i="3"/>
  <c r="S9124" i="3"/>
  <c r="S9125" i="3"/>
  <c r="S9126" i="3"/>
  <c r="S9127" i="3"/>
  <c r="S9129" i="3"/>
  <c r="S9130" i="3"/>
  <c r="S9131" i="3"/>
  <c r="S9132" i="3"/>
  <c r="S9133" i="3"/>
  <c r="S9134" i="3"/>
  <c r="S9135" i="3"/>
  <c r="S9136" i="3"/>
  <c r="S9137" i="3"/>
  <c r="S9138" i="3"/>
  <c r="S9139" i="3"/>
  <c r="S9140" i="3"/>
  <c r="S9141" i="3"/>
  <c r="S9142" i="3"/>
  <c r="S9143" i="3"/>
  <c r="S9144" i="3"/>
  <c r="S9145" i="3"/>
  <c r="S9146" i="3"/>
  <c r="S9147" i="3"/>
  <c r="S9148" i="3"/>
  <c r="S9149" i="3"/>
  <c r="S9150" i="3"/>
  <c r="S9151" i="3"/>
  <c r="S9152" i="3"/>
  <c r="S9153" i="3"/>
  <c r="S9154" i="3"/>
  <c r="S9155" i="3"/>
  <c r="S9156" i="3"/>
  <c r="S9157" i="3"/>
  <c r="S9158" i="3"/>
  <c r="S9159" i="3"/>
  <c r="S9160" i="3"/>
  <c r="S9161" i="3"/>
  <c r="S9162" i="3"/>
  <c r="S9163" i="3"/>
  <c r="S9164" i="3"/>
  <c r="S9165" i="3"/>
  <c r="S9166" i="3"/>
  <c r="S9167" i="3"/>
  <c r="S9168" i="3"/>
  <c r="S9169" i="3"/>
  <c r="S9170" i="3"/>
  <c r="S9171" i="3"/>
  <c r="S9172" i="3"/>
  <c r="S9173" i="3"/>
  <c r="S9174" i="3"/>
  <c r="S9175" i="3"/>
  <c r="S9176" i="3"/>
  <c r="S9177" i="3"/>
  <c r="S9178" i="3"/>
  <c r="S9179" i="3"/>
  <c r="S9180" i="3"/>
  <c r="S9181" i="3"/>
  <c r="S9182" i="3"/>
  <c r="S9183" i="3"/>
  <c r="S9184" i="3"/>
  <c r="S9185" i="3"/>
  <c r="S9186" i="3"/>
  <c r="S9187" i="3"/>
  <c r="S9188" i="3"/>
  <c r="S9189" i="3"/>
  <c r="S9190" i="3"/>
  <c r="S9191" i="3"/>
  <c r="S9192" i="3"/>
  <c r="S9193" i="3"/>
  <c r="S351" i="3"/>
  <c r="S3892" i="3"/>
  <c r="S593" i="3"/>
  <c r="S5438" i="3"/>
  <c r="T5429" i="3"/>
  <c r="T5430" i="3"/>
  <c r="T5431" i="3"/>
  <c r="T5432" i="3"/>
  <c r="T5433" i="3"/>
  <c r="T5434" i="3"/>
  <c r="T5435" i="3"/>
  <c r="T5436" i="3"/>
  <c r="T2127" i="3"/>
  <c r="T4321" i="3"/>
  <c r="T5439" i="3"/>
  <c r="T5437" i="3"/>
  <c r="T5441" i="3"/>
  <c r="T5442" i="3"/>
  <c r="T5443" i="3"/>
  <c r="T5445" i="3"/>
  <c r="T5446" i="3"/>
  <c r="T5543" i="3"/>
  <c r="T5448" i="3"/>
  <c r="T5449" i="3"/>
  <c r="T5450" i="3"/>
  <c r="T5451" i="3"/>
  <c r="T6409" i="3"/>
  <c r="T5453" i="3"/>
  <c r="T5454" i="3"/>
  <c r="T5455" i="3"/>
  <c r="T5456" i="3"/>
  <c r="T5457" i="3"/>
  <c r="T5444" i="3"/>
  <c r="T5458" i="3"/>
  <c r="T5459" i="3"/>
  <c r="T5460" i="3"/>
  <c r="T5461" i="3"/>
  <c r="T5462" i="3"/>
  <c r="T5463" i="3"/>
  <c r="T5464" i="3"/>
  <c r="T5465" i="3"/>
  <c r="T5466" i="3"/>
  <c r="T5467" i="3"/>
  <c r="T5468" i="3"/>
  <c r="T5469" i="3"/>
  <c r="T5470" i="3"/>
  <c r="T5471" i="3"/>
  <c r="T5472" i="3"/>
  <c r="T5473" i="3"/>
  <c r="T5474" i="3"/>
  <c r="T5475" i="3"/>
  <c r="T5476" i="3"/>
  <c r="T5477" i="3"/>
  <c r="T5478" i="3"/>
  <c r="T5479" i="3"/>
  <c r="T5480" i="3"/>
  <c r="T5481" i="3"/>
  <c r="T5482" i="3"/>
  <c r="T5483" i="3"/>
  <c r="T5484" i="3"/>
  <c r="T5485" i="3"/>
  <c r="T5486" i="3"/>
  <c r="T5487" i="3"/>
  <c r="T5488" i="3"/>
  <c r="T5489" i="3"/>
  <c r="T5490" i="3"/>
  <c r="T5491" i="3"/>
  <c r="T5492" i="3"/>
  <c r="T5493" i="3"/>
  <c r="T5494" i="3"/>
  <c r="T5495" i="3"/>
  <c r="T5496" i="3"/>
  <c r="T5497" i="3"/>
  <c r="T5498" i="3"/>
  <c r="T5499" i="3"/>
  <c r="T5500" i="3"/>
  <c r="T5501" i="3"/>
  <c r="T5502" i="3"/>
  <c r="T5503" i="3"/>
  <c r="T5504" i="3"/>
  <c r="T5505" i="3"/>
  <c r="T5506" i="3"/>
  <c r="T5507" i="3"/>
  <c r="T5508" i="3"/>
  <c r="T5509" i="3"/>
  <c r="T5510" i="3"/>
  <c r="T5511" i="3"/>
  <c r="T9128" i="3"/>
  <c r="T5512" i="3"/>
  <c r="T5513" i="3"/>
  <c r="T5514" i="3"/>
  <c r="T5515" i="3"/>
  <c r="T5516" i="3"/>
  <c r="T5517" i="3"/>
  <c r="T5518" i="3"/>
  <c r="T5519" i="3"/>
  <c r="T5520" i="3"/>
  <c r="T5521" i="3"/>
  <c r="T5522" i="3"/>
  <c r="T5523" i="3"/>
  <c r="T5524" i="3"/>
  <c r="T5525" i="3"/>
  <c r="T5526" i="3"/>
  <c r="T5527" i="3"/>
  <c r="T5528" i="3"/>
  <c r="T5529" i="3"/>
  <c r="T5530" i="3"/>
  <c r="T5531" i="3"/>
  <c r="T5532" i="3"/>
  <c r="T5533" i="3"/>
  <c r="T5534" i="3"/>
  <c r="T5535" i="3"/>
  <c r="T5536" i="3"/>
  <c r="T5606" i="3"/>
  <c r="T5538" i="3"/>
  <c r="T5539" i="3"/>
  <c r="T5540" i="3"/>
  <c r="T5541" i="3"/>
  <c r="T5542" i="3"/>
  <c r="T6907" i="3"/>
  <c r="T5544" i="3"/>
  <c r="T5545" i="3"/>
  <c r="T5546" i="3"/>
  <c r="T5547" i="3"/>
  <c r="T5548" i="3"/>
  <c r="T5549" i="3"/>
  <c r="T5550" i="3"/>
  <c r="T5551" i="3"/>
  <c r="T5552" i="3"/>
  <c r="T5553" i="3"/>
  <c r="T5554" i="3"/>
  <c r="T5555" i="3"/>
  <c r="T5556" i="3"/>
  <c r="T5557" i="3"/>
  <c r="T5558" i="3"/>
  <c r="T5559" i="3"/>
  <c r="T5560" i="3"/>
  <c r="T5561" i="3"/>
  <c r="T5562" i="3"/>
  <c r="T5563" i="3"/>
  <c r="T5564" i="3"/>
  <c r="T5565" i="3"/>
  <c r="T5566" i="3"/>
  <c r="T5567" i="3"/>
  <c r="T5568" i="3"/>
  <c r="T5569" i="3"/>
  <c r="T5570" i="3"/>
  <c r="T5571" i="3"/>
  <c r="T5572" i="3"/>
  <c r="T5573" i="3"/>
  <c r="T5574" i="3"/>
  <c r="T5575" i="3"/>
  <c r="T5576" i="3"/>
  <c r="T5577" i="3"/>
  <c r="T5578" i="3"/>
  <c r="T5579" i="3"/>
  <c r="T5580" i="3"/>
  <c r="T5581" i="3"/>
  <c r="T5582" i="3"/>
  <c r="T5583" i="3"/>
  <c r="T5584" i="3"/>
  <c r="T5585" i="3"/>
  <c r="T5586" i="3"/>
  <c r="T5587" i="3"/>
  <c r="T5588" i="3"/>
  <c r="T5589" i="3"/>
  <c r="T5590" i="3"/>
  <c r="T5591" i="3"/>
  <c r="T5592" i="3"/>
  <c r="T5593" i="3"/>
  <c r="T5594" i="3"/>
  <c r="T5595" i="3"/>
  <c r="T5596" i="3"/>
  <c r="T5597" i="3"/>
  <c r="T5598" i="3"/>
  <c r="T5599" i="3"/>
  <c r="T5600" i="3"/>
  <c r="T5601" i="3"/>
  <c r="T5602" i="3"/>
  <c r="T5603" i="3"/>
  <c r="T5604" i="3"/>
  <c r="T5605" i="3"/>
  <c r="T6897" i="3"/>
  <c r="T5607" i="3"/>
  <c r="T5608" i="3"/>
  <c r="T5609" i="3"/>
  <c r="T5610" i="3"/>
  <c r="T5611" i="3"/>
  <c r="T5612" i="3"/>
  <c r="T5613" i="3"/>
  <c r="T5614" i="3"/>
  <c r="T5615" i="3"/>
  <c r="T5616" i="3"/>
  <c r="T5617" i="3"/>
  <c r="T5618" i="3"/>
  <c r="T5619" i="3"/>
  <c r="T5620" i="3"/>
  <c r="T5621" i="3"/>
  <c r="T5622" i="3"/>
  <c r="T5623" i="3"/>
  <c r="T5624" i="3"/>
  <c r="T5625" i="3"/>
  <c r="T5626" i="3"/>
  <c r="T5627" i="3"/>
  <c r="T5628" i="3"/>
  <c r="T5629" i="3"/>
  <c r="T5630" i="3"/>
  <c r="T5631" i="3"/>
  <c r="T5632" i="3"/>
  <c r="T5633" i="3"/>
  <c r="T5634" i="3"/>
  <c r="T5635" i="3"/>
  <c r="T5636" i="3"/>
  <c r="T5637" i="3"/>
  <c r="T5638" i="3"/>
  <c r="T5837" i="3"/>
  <c r="T5640" i="3"/>
  <c r="T5641" i="3"/>
  <c r="T5642" i="3"/>
  <c r="T5643" i="3"/>
  <c r="T5644" i="3"/>
  <c r="T5645" i="3"/>
  <c r="T5646" i="3"/>
  <c r="T5647" i="3"/>
  <c r="T5648" i="3"/>
  <c r="T5649" i="3"/>
  <c r="T5650" i="3"/>
  <c r="T5651" i="3"/>
  <c r="T5652" i="3"/>
  <c r="T5653" i="3"/>
  <c r="T5654" i="3"/>
  <c r="T5655" i="3"/>
  <c r="T5656" i="3"/>
  <c r="T5657" i="3"/>
  <c r="T5658" i="3"/>
  <c r="T5659" i="3"/>
  <c r="T5660" i="3"/>
  <c r="T5661" i="3"/>
  <c r="T5662" i="3"/>
  <c r="T5663" i="3"/>
  <c r="T5664" i="3"/>
  <c r="T5665" i="3"/>
  <c r="T5666" i="3"/>
  <c r="T5667" i="3"/>
  <c r="T5668" i="3"/>
  <c r="T5669" i="3"/>
  <c r="T5670" i="3"/>
  <c r="T5671" i="3"/>
  <c r="T5672" i="3"/>
  <c r="T5673" i="3"/>
  <c r="T5674" i="3"/>
  <c r="T5675" i="3"/>
  <c r="T5676" i="3"/>
  <c r="T5677" i="3"/>
  <c r="T5678" i="3"/>
  <c r="T5679" i="3"/>
  <c r="T5680" i="3"/>
  <c r="T5681" i="3"/>
  <c r="T5682" i="3"/>
  <c r="T5683" i="3"/>
  <c r="T5684" i="3"/>
  <c r="T5685" i="3"/>
  <c r="T5686" i="3"/>
  <c r="T5687" i="3"/>
  <c r="T5688" i="3"/>
  <c r="T5689" i="3"/>
  <c r="T5690" i="3"/>
  <c r="T5691" i="3"/>
  <c r="T5692" i="3"/>
  <c r="T5693" i="3"/>
  <c r="T5694" i="3"/>
  <c r="T5695" i="3"/>
  <c r="T5696" i="3"/>
  <c r="T5697" i="3"/>
  <c r="T5698" i="3"/>
  <c r="T5699" i="3"/>
  <c r="T5700" i="3"/>
  <c r="T5701" i="3"/>
  <c r="T5702" i="3"/>
  <c r="T5703" i="3"/>
  <c r="T5704" i="3"/>
  <c r="T5705" i="3"/>
  <c r="T5706" i="3"/>
  <c r="T5707" i="3"/>
  <c r="T5708" i="3"/>
  <c r="T5709" i="3"/>
  <c r="T5710" i="3"/>
  <c r="T5711" i="3"/>
  <c r="T5712" i="3"/>
  <c r="T5713" i="3"/>
  <c r="T5714" i="3"/>
  <c r="T5715" i="3"/>
  <c r="T5716" i="3"/>
  <c r="T5717" i="3"/>
  <c r="T5718" i="3"/>
  <c r="T5719" i="3"/>
  <c r="T5720" i="3"/>
  <c r="T5721" i="3"/>
  <c r="T5722" i="3"/>
  <c r="T5723" i="3"/>
  <c r="T5724" i="3"/>
  <c r="T5725" i="3"/>
  <c r="T5726" i="3"/>
  <c r="T5727" i="3"/>
  <c r="T5728" i="3"/>
  <c r="T5729" i="3"/>
  <c r="T5730" i="3"/>
  <c r="T5731" i="3"/>
  <c r="T5732" i="3"/>
  <c r="T5733" i="3"/>
  <c r="T5734" i="3"/>
  <c r="T5735" i="3"/>
  <c r="T5736" i="3"/>
  <c r="T5737" i="3"/>
  <c r="T5738" i="3"/>
  <c r="T5739" i="3"/>
  <c r="T5740" i="3"/>
  <c r="T5741" i="3"/>
  <c r="T5742" i="3"/>
  <c r="T5743" i="3"/>
  <c r="T5744" i="3"/>
  <c r="T5745" i="3"/>
  <c r="T5746" i="3"/>
  <c r="T5747" i="3"/>
  <c r="T5748" i="3"/>
  <c r="T5749" i="3"/>
  <c r="T5750" i="3"/>
  <c r="T5751" i="3"/>
  <c r="T5752" i="3"/>
  <c r="T5753" i="3"/>
  <c r="T5754" i="3"/>
  <c r="T5755" i="3"/>
  <c r="T5756" i="3"/>
  <c r="T5757" i="3"/>
  <c r="T5758" i="3"/>
  <c r="T5759" i="3"/>
  <c r="T5760" i="3"/>
  <c r="T5761" i="3"/>
  <c r="T5762" i="3"/>
  <c r="T5763" i="3"/>
  <c r="T5764" i="3"/>
  <c r="T5765" i="3"/>
  <c r="T5766" i="3"/>
  <c r="T5767" i="3"/>
  <c r="T5768" i="3"/>
  <c r="T5769" i="3"/>
  <c r="T5770" i="3"/>
  <c r="T5771" i="3"/>
  <c r="T5772" i="3"/>
  <c r="T5773" i="3"/>
  <c r="T5774" i="3"/>
  <c r="T5775" i="3"/>
  <c r="T5776" i="3"/>
  <c r="T5777" i="3"/>
  <c r="T5779" i="3"/>
  <c r="T5780" i="3"/>
  <c r="T5781" i="3"/>
  <c r="T5782" i="3"/>
  <c r="T5783" i="3"/>
  <c r="T5784" i="3"/>
  <c r="T5785" i="3"/>
  <c r="T5786" i="3"/>
  <c r="T5787" i="3"/>
  <c r="T5788" i="3"/>
  <c r="T5789" i="3"/>
  <c r="T5790" i="3"/>
  <c r="T5791" i="3"/>
  <c r="T5792" i="3"/>
  <c r="T5793" i="3"/>
  <c r="T5794" i="3"/>
  <c r="T5795" i="3"/>
  <c r="T5796" i="3"/>
  <c r="T5797" i="3"/>
  <c r="T5798" i="3"/>
  <c r="T5799" i="3"/>
  <c r="T5800" i="3"/>
  <c r="T5801" i="3"/>
  <c r="T5802" i="3"/>
  <c r="T5803" i="3"/>
  <c r="T5804" i="3"/>
  <c r="T5805" i="3"/>
  <c r="T5806" i="3"/>
  <c r="T5807" i="3"/>
  <c r="T5808" i="3"/>
  <c r="T5809" i="3"/>
  <c r="T5810" i="3"/>
  <c r="T5811" i="3"/>
  <c r="T5812" i="3"/>
  <c r="T5813" i="3"/>
  <c r="T5814" i="3"/>
  <c r="T5815" i="3"/>
  <c r="T5816" i="3"/>
  <c r="T5817" i="3"/>
  <c r="T5818" i="3"/>
  <c r="T5819" i="3"/>
  <c r="T5820" i="3"/>
  <c r="T5821" i="3"/>
  <c r="T5822" i="3"/>
  <c r="T5823" i="3"/>
  <c r="T5824" i="3"/>
  <c r="T5825" i="3"/>
  <c r="T5826" i="3"/>
  <c r="T5827" i="3"/>
  <c r="T5828" i="3"/>
  <c r="T5829" i="3"/>
  <c r="T5830" i="3"/>
  <c r="T5831" i="3"/>
  <c r="T5832" i="3"/>
  <c r="T5833" i="3"/>
  <c r="T5834" i="3"/>
  <c r="T5835" i="3"/>
  <c r="T5836" i="3"/>
  <c r="T8926" i="3"/>
  <c r="T5838" i="3"/>
  <c r="T5839" i="3"/>
  <c r="T5840" i="3"/>
  <c r="T5841" i="3"/>
  <c r="T5842" i="3"/>
  <c r="T5843" i="3"/>
  <c r="T5844" i="3"/>
  <c r="T5845" i="3"/>
  <c r="T5846" i="3"/>
  <c r="T5847" i="3"/>
  <c r="T5848" i="3"/>
  <c r="T5849" i="3"/>
  <c r="T5850" i="3"/>
  <c r="T5851" i="3"/>
  <c r="T5852" i="3"/>
  <c r="T5853" i="3"/>
  <c r="T5854" i="3"/>
  <c r="T5855" i="3"/>
  <c r="T5856" i="3"/>
  <c r="T5857" i="3"/>
  <c r="T5858" i="3"/>
  <c r="T5859" i="3"/>
  <c r="T5860" i="3"/>
  <c r="T5861" i="3"/>
  <c r="T5862" i="3"/>
  <c r="T5863" i="3"/>
  <c r="T5864" i="3"/>
  <c r="T5865" i="3"/>
  <c r="T5866" i="3"/>
  <c r="T5867" i="3"/>
  <c r="T5868" i="3"/>
  <c r="T5869" i="3"/>
  <c r="T5870" i="3"/>
  <c r="T5871" i="3"/>
  <c r="T5872" i="3"/>
  <c r="T5873" i="3"/>
  <c r="T5874" i="3"/>
  <c r="T5875" i="3"/>
  <c r="T5876" i="3"/>
  <c r="T5877" i="3"/>
  <c r="T5878" i="3"/>
  <c r="T5879" i="3"/>
  <c r="T5880" i="3"/>
  <c r="T5881" i="3"/>
  <c r="T5882" i="3"/>
  <c r="T5883" i="3"/>
  <c r="T5884" i="3"/>
  <c r="T5885" i="3"/>
  <c r="T5886" i="3"/>
  <c r="T5887" i="3"/>
  <c r="T5888" i="3"/>
  <c r="T5889" i="3"/>
  <c r="T5890" i="3"/>
  <c r="T5891" i="3"/>
  <c r="T5892" i="3"/>
  <c r="T5893" i="3"/>
  <c r="T5894" i="3"/>
  <c r="T5895" i="3"/>
  <c r="T5896" i="3"/>
  <c r="T5897" i="3"/>
  <c r="T5898" i="3"/>
  <c r="T5899" i="3"/>
  <c r="T5900" i="3"/>
  <c r="T5901" i="3"/>
  <c r="T5902" i="3"/>
  <c r="T5903" i="3"/>
  <c r="T5904" i="3"/>
  <c r="T5905" i="3"/>
  <c r="T5906" i="3"/>
  <c r="T5907" i="3"/>
  <c r="T5908" i="3"/>
  <c r="T5909" i="3"/>
  <c r="T5910" i="3"/>
  <c r="T5911" i="3"/>
  <c r="T5912" i="3"/>
  <c r="T5913" i="3"/>
  <c r="T5914" i="3"/>
  <c r="T5915" i="3"/>
  <c r="T5916" i="3"/>
  <c r="T5917" i="3"/>
  <c r="T5918" i="3"/>
  <c r="T5919" i="3"/>
  <c r="T5920" i="3"/>
  <c r="T5921" i="3"/>
  <c r="T5922" i="3"/>
  <c r="T5923" i="3"/>
  <c r="T5924" i="3"/>
  <c r="T5925" i="3"/>
  <c r="T5926" i="3"/>
  <c r="T5927" i="3"/>
  <c r="T5928" i="3"/>
  <c r="T5929" i="3"/>
  <c r="T5930" i="3"/>
  <c r="T2712" i="3"/>
  <c r="T5931" i="3"/>
  <c r="T5932" i="3"/>
  <c r="T5933" i="3"/>
  <c r="T5934" i="3"/>
  <c r="T5935" i="3"/>
  <c r="T5936" i="3"/>
  <c r="T5937" i="3"/>
  <c r="T5938" i="3"/>
  <c r="T5939" i="3"/>
  <c r="T5940" i="3"/>
  <c r="T5941" i="3"/>
  <c r="T5942" i="3"/>
  <c r="T5943" i="3"/>
  <c r="T5944" i="3"/>
  <c r="T5945" i="3"/>
  <c r="T5946" i="3"/>
  <c r="T5947" i="3"/>
  <c r="T5948" i="3"/>
  <c r="T5949" i="3"/>
  <c r="T5950" i="3"/>
  <c r="T5951" i="3"/>
  <c r="T5952" i="3"/>
  <c r="T5953" i="3"/>
  <c r="T5954" i="3"/>
  <c r="T5955" i="3"/>
  <c r="T5956" i="3"/>
  <c r="T5957" i="3"/>
  <c r="T5958" i="3"/>
  <c r="T5959" i="3"/>
  <c r="T5960" i="3"/>
  <c r="T5961" i="3"/>
  <c r="T5962" i="3"/>
  <c r="T5963" i="3"/>
  <c r="T5964" i="3"/>
  <c r="T5965" i="3"/>
  <c r="T5966" i="3"/>
  <c r="T5967" i="3"/>
  <c r="T5968" i="3"/>
  <c r="T5969" i="3"/>
  <c r="T5970" i="3"/>
  <c r="T5971" i="3"/>
  <c r="T5972" i="3"/>
  <c r="T5973" i="3"/>
  <c r="T5974" i="3"/>
  <c r="T5975" i="3"/>
  <c r="T5976" i="3"/>
  <c r="T5977" i="3"/>
  <c r="T5978" i="3"/>
  <c r="T5979" i="3"/>
  <c r="T5980" i="3"/>
  <c r="T5981" i="3"/>
  <c r="T5982" i="3"/>
  <c r="T5983" i="3"/>
  <c r="T5984" i="3"/>
  <c r="T5985" i="3"/>
  <c r="T5986" i="3"/>
  <c r="T5987" i="3"/>
  <c r="T5988" i="3"/>
  <c r="T5989" i="3"/>
  <c r="T5990" i="3"/>
  <c r="T5991" i="3"/>
  <c r="T5992" i="3"/>
  <c r="T5993" i="3"/>
  <c r="T5994" i="3"/>
  <c r="T5995" i="3"/>
  <c r="T5996" i="3"/>
  <c r="T5997" i="3"/>
  <c r="T5998" i="3"/>
  <c r="T5999" i="3"/>
  <c r="T6000" i="3"/>
  <c r="T6001" i="3"/>
  <c r="T6002" i="3"/>
  <c r="T6003" i="3"/>
  <c r="T6004" i="3"/>
  <c r="T6005" i="3"/>
  <c r="T6006" i="3"/>
  <c r="T6007" i="3"/>
  <c r="T6008" i="3"/>
  <c r="T6009" i="3"/>
  <c r="T6010" i="3"/>
  <c r="T6011" i="3"/>
  <c r="T6012" i="3"/>
  <c r="T6013" i="3"/>
  <c r="T6014" i="3"/>
  <c r="T6015" i="3"/>
  <c r="T6016" i="3"/>
  <c r="T6017" i="3"/>
  <c r="T6018" i="3"/>
  <c r="T6019" i="3"/>
  <c r="T6020" i="3"/>
  <c r="T6021" i="3"/>
  <c r="T6022" i="3"/>
  <c r="T6023" i="3"/>
  <c r="T6024" i="3"/>
  <c r="T6025" i="3"/>
  <c r="T6026" i="3"/>
  <c r="T610" i="3"/>
  <c r="T6028" i="3"/>
  <c r="T6029" i="3"/>
  <c r="T6030" i="3"/>
  <c r="T6031" i="3"/>
  <c r="T6032" i="3"/>
  <c r="T6033" i="3"/>
  <c r="T6034" i="3"/>
  <c r="T6035" i="3"/>
  <c r="T6036" i="3"/>
  <c r="T6037" i="3"/>
  <c r="T6038" i="3"/>
  <c r="T6039" i="3"/>
  <c r="T6040" i="3"/>
  <c r="T6041" i="3"/>
  <c r="T6042" i="3"/>
  <c r="T6043" i="3"/>
  <c r="T6044" i="3"/>
  <c r="T6045" i="3"/>
  <c r="T6046" i="3"/>
  <c r="T6047" i="3"/>
  <c r="T6048" i="3"/>
  <c r="T6049" i="3"/>
  <c r="T6050" i="3"/>
  <c r="T6051" i="3"/>
  <c r="T6052" i="3"/>
  <c r="T6053" i="3"/>
  <c r="T6054" i="3"/>
  <c r="T6055" i="3"/>
  <c r="T6056" i="3"/>
  <c r="T6057" i="3"/>
  <c r="T6058" i="3"/>
  <c r="T6059" i="3"/>
  <c r="T6060" i="3"/>
  <c r="T6061" i="3"/>
  <c r="T6062" i="3"/>
  <c r="T6063" i="3"/>
  <c r="T6064" i="3"/>
  <c r="T6065" i="3"/>
  <c r="T6066" i="3"/>
  <c r="T6067" i="3"/>
  <c r="T6068" i="3"/>
  <c r="T6069" i="3"/>
  <c r="T6070" i="3"/>
  <c r="T6071" i="3"/>
  <c r="T6072" i="3"/>
  <c r="T6073" i="3"/>
  <c r="T6074" i="3"/>
  <c r="T6075" i="3"/>
  <c r="T6076" i="3"/>
  <c r="T6077" i="3"/>
  <c r="T6078" i="3"/>
  <c r="T6079" i="3"/>
  <c r="T6080" i="3"/>
  <c r="T6081" i="3"/>
  <c r="T6082" i="3"/>
  <c r="T6083" i="3"/>
  <c r="T6084" i="3"/>
  <c r="T6085" i="3"/>
  <c r="T6086" i="3"/>
  <c r="T6087" i="3"/>
  <c r="T6088" i="3"/>
  <c r="T6089" i="3"/>
  <c r="T6090" i="3"/>
  <c r="T6091" i="3"/>
  <c r="T6092" i="3"/>
  <c r="T6093" i="3"/>
  <c r="T6094" i="3"/>
  <c r="T6095" i="3"/>
  <c r="T6096" i="3"/>
  <c r="T6097" i="3"/>
  <c r="T6098" i="3"/>
  <c r="T6099" i="3"/>
  <c r="T6100" i="3"/>
  <c r="T6101" i="3"/>
  <c r="T6102" i="3"/>
  <c r="T6103" i="3"/>
  <c r="T6104" i="3"/>
  <c r="T6105" i="3"/>
  <c r="T6106" i="3"/>
  <c r="T6107" i="3"/>
  <c r="T6108" i="3"/>
  <c r="T6109" i="3"/>
  <c r="T6110" i="3"/>
  <c r="T6111" i="3"/>
  <c r="T6112" i="3"/>
  <c r="T6113" i="3"/>
  <c r="T6114" i="3"/>
  <c r="T6115" i="3"/>
  <c r="T6116" i="3"/>
  <c r="T6117" i="3"/>
  <c r="T6118" i="3"/>
  <c r="T6119" i="3"/>
  <c r="T6120" i="3"/>
  <c r="T6121" i="3"/>
  <c r="T6122" i="3"/>
  <c r="T6123" i="3"/>
  <c r="T6124" i="3"/>
  <c r="T6125" i="3"/>
  <c r="T6126" i="3"/>
  <c r="T6127" i="3"/>
  <c r="T6128" i="3"/>
  <c r="T6129" i="3"/>
  <c r="T6130" i="3"/>
  <c r="T6131" i="3"/>
  <c r="T6132" i="3"/>
  <c r="T6133" i="3"/>
  <c r="T6134" i="3"/>
  <c r="T6135" i="3"/>
  <c r="T6136" i="3"/>
  <c r="T6137" i="3"/>
  <c r="T6138" i="3"/>
  <c r="T6139" i="3"/>
  <c r="T6140" i="3"/>
  <c r="T6141" i="3"/>
  <c r="T6142" i="3"/>
  <c r="T6143" i="3"/>
  <c r="T6144" i="3"/>
  <c r="T6145" i="3"/>
  <c r="T6146" i="3"/>
  <c r="T6147" i="3"/>
  <c r="T6148" i="3"/>
  <c r="T6149" i="3"/>
  <c r="T6150" i="3"/>
  <c r="T6151" i="3"/>
  <c r="T6152" i="3"/>
  <c r="T6153" i="3"/>
  <c r="T6154" i="3"/>
  <c r="T6155" i="3"/>
  <c r="T6156" i="3"/>
  <c r="T6157" i="3"/>
  <c r="T6158" i="3"/>
  <c r="T6159" i="3"/>
  <c r="T6160" i="3"/>
  <c r="T6161" i="3"/>
  <c r="T6162" i="3"/>
  <c r="T6163" i="3"/>
  <c r="T6164" i="3"/>
  <c r="T6165" i="3"/>
  <c r="T6166" i="3"/>
  <c r="T6167" i="3"/>
  <c r="T6168" i="3"/>
  <c r="T6169" i="3"/>
  <c r="T6170" i="3"/>
  <c r="T6171" i="3"/>
  <c r="T6172" i="3"/>
  <c r="T6173" i="3"/>
  <c r="T6174" i="3"/>
  <c r="T6175" i="3"/>
  <c r="T6176" i="3"/>
  <c r="T6177" i="3"/>
  <c r="T6178" i="3"/>
  <c r="T6179" i="3"/>
  <c r="T6180" i="3"/>
  <c r="T6181" i="3"/>
  <c r="T6182" i="3"/>
  <c r="T6183" i="3"/>
  <c r="T6184" i="3"/>
  <c r="T6185" i="3"/>
  <c r="T6186" i="3"/>
  <c r="T6187" i="3"/>
  <c r="T6188" i="3"/>
  <c r="T6189" i="3"/>
  <c r="T6190" i="3"/>
  <c r="T6191" i="3"/>
  <c r="T6192" i="3"/>
  <c r="T6193" i="3"/>
  <c r="T6194" i="3"/>
  <c r="T6195" i="3"/>
  <c r="T6196" i="3"/>
  <c r="T6197" i="3"/>
  <c r="T6198" i="3"/>
  <c r="T6199" i="3"/>
  <c r="T6200" i="3"/>
  <c r="T6201" i="3"/>
  <c r="T6202" i="3"/>
  <c r="T6203" i="3"/>
  <c r="T6204" i="3"/>
  <c r="T6205" i="3"/>
  <c r="T6206" i="3"/>
  <c r="T6207" i="3"/>
  <c r="T6208" i="3"/>
  <c r="T6209" i="3"/>
  <c r="T6210" i="3"/>
  <c r="T6211" i="3"/>
  <c r="T6212" i="3"/>
  <c r="T6213" i="3"/>
  <c r="T6214" i="3"/>
  <c r="T6215" i="3"/>
  <c r="T6216" i="3"/>
  <c r="T6217" i="3"/>
  <c r="T6218" i="3"/>
  <c r="T6219" i="3"/>
  <c r="T6220" i="3"/>
  <c r="T6221" i="3"/>
  <c r="T6222" i="3"/>
  <c r="T6223" i="3"/>
  <c r="T6224" i="3"/>
  <c r="T6225" i="3"/>
  <c r="T6226" i="3"/>
  <c r="T6227" i="3"/>
  <c r="T6228" i="3"/>
  <c r="T6229" i="3"/>
  <c r="T6230" i="3"/>
  <c r="T6231" i="3"/>
  <c r="T6232" i="3"/>
  <c r="T6233" i="3"/>
  <c r="T6234" i="3"/>
  <c r="T6235" i="3"/>
  <c r="T6236" i="3"/>
  <c r="T6237" i="3"/>
  <c r="T6238" i="3"/>
  <c r="T6239" i="3"/>
  <c r="T6240" i="3"/>
  <c r="T6241" i="3"/>
  <c r="T6242" i="3"/>
  <c r="T6243" i="3"/>
  <c r="T6244" i="3"/>
  <c r="T6245" i="3"/>
  <c r="T6246" i="3"/>
  <c r="T6247" i="3"/>
  <c r="T6248" i="3"/>
  <c r="T6249" i="3"/>
  <c r="T6250" i="3"/>
  <c r="T6251" i="3"/>
  <c r="T6252" i="3"/>
  <c r="T6253" i="3"/>
  <c r="T6254" i="3"/>
  <c r="T6255" i="3"/>
  <c r="T6256" i="3"/>
  <c r="T6257" i="3"/>
  <c r="T6258" i="3"/>
  <c r="T6259" i="3"/>
  <c r="T6260" i="3"/>
  <c r="T6261" i="3"/>
  <c r="T6262" i="3"/>
  <c r="T6263" i="3"/>
  <c r="T6264" i="3"/>
  <c r="T6265" i="3"/>
  <c r="T6266" i="3"/>
  <c r="T6267" i="3"/>
  <c r="T6268" i="3"/>
  <c r="T6269" i="3"/>
  <c r="T6270" i="3"/>
  <c r="T6271" i="3"/>
  <c r="T6272" i="3"/>
  <c r="T6273" i="3"/>
  <c r="T6274" i="3"/>
  <c r="T6275" i="3"/>
  <c r="T6276" i="3"/>
  <c r="T6277" i="3"/>
  <c r="T6278" i="3"/>
  <c r="T6279" i="3"/>
  <c r="T6280" i="3"/>
  <c r="T6281" i="3"/>
  <c r="T6282" i="3"/>
  <c r="T6283" i="3"/>
  <c r="T6284" i="3"/>
  <c r="T6285" i="3"/>
  <c r="T6286" i="3"/>
  <c r="T6287" i="3"/>
  <c r="T6288" i="3"/>
  <c r="T6289" i="3"/>
  <c r="T6290" i="3"/>
  <c r="T6291" i="3"/>
  <c r="T6292" i="3"/>
  <c r="T6293" i="3"/>
  <c r="T6294" i="3"/>
  <c r="T6295" i="3"/>
  <c r="T6296" i="3"/>
  <c r="T6297" i="3"/>
  <c r="T6298" i="3"/>
  <c r="T6299" i="3"/>
  <c r="T6300" i="3"/>
  <c r="T6301" i="3"/>
  <c r="T6302" i="3"/>
  <c r="T6303" i="3"/>
  <c r="T6304" i="3"/>
  <c r="T6305" i="3"/>
  <c r="T6306" i="3"/>
  <c r="T6307" i="3"/>
  <c r="T6308" i="3"/>
  <c r="T6309" i="3"/>
  <c r="T6310" i="3"/>
  <c r="T6311" i="3"/>
  <c r="T6312" i="3"/>
  <c r="T6313" i="3"/>
  <c r="T6314" i="3"/>
  <c r="T6315" i="3"/>
  <c r="T6316" i="3"/>
  <c r="T6317" i="3"/>
  <c r="T6318" i="3"/>
  <c r="T6319" i="3"/>
  <c r="T6320" i="3"/>
  <c r="T6321" i="3"/>
  <c r="T6322" i="3"/>
  <c r="T6323" i="3"/>
  <c r="T6324" i="3"/>
  <c r="T6325" i="3"/>
  <c r="T6326" i="3"/>
  <c r="T6327" i="3"/>
  <c r="T6328" i="3"/>
  <c r="T6329" i="3"/>
  <c r="T6330" i="3"/>
  <c r="T6331" i="3"/>
  <c r="T6332" i="3"/>
  <c r="T6333" i="3"/>
  <c r="T6334" i="3"/>
  <c r="T6335" i="3"/>
  <c r="T6336" i="3"/>
  <c r="T6337" i="3"/>
  <c r="T6338" i="3"/>
  <c r="T6339" i="3"/>
  <c r="T6340" i="3"/>
  <c r="T6341" i="3"/>
  <c r="T6342" i="3"/>
  <c r="T6343" i="3"/>
  <c r="T6344" i="3"/>
  <c r="T6345" i="3"/>
  <c r="T6346" i="3"/>
  <c r="T6347" i="3"/>
  <c r="T6348" i="3"/>
  <c r="T6349" i="3"/>
  <c r="T6350" i="3"/>
  <c r="T6351" i="3"/>
  <c r="T6352" i="3"/>
  <c r="T6353" i="3"/>
  <c r="T6354" i="3"/>
  <c r="T6355" i="3"/>
  <c r="T6356" i="3"/>
  <c r="T6357" i="3"/>
  <c r="T6358" i="3"/>
  <c r="T6359" i="3"/>
  <c r="T6360" i="3"/>
  <c r="T6361" i="3"/>
  <c r="T6362" i="3"/>
  <c r="T6363" i="3"/>
  <c r="T6364" i="3"/>
  <c r="T6365" i="3"/>
  <c r="T6366" i="3"/>
  <c r="T6367" i="3"/>
  <c r="T6368" i="3"/>
  <c r="T6369" i="3"/>
  <c r="T6370" i="3"/>
  <c r="T6371" i="3"/>
  <c r="T6372" i="3"/>
  <c r="T6373" i="3"/>
  <c r="T6374" i="3"/>
  <c r="T6375" i="3"/>
  <c r="T6376" i="3"/>
  <c r="T6377" i="3"/>
  <c r="T6378" i="3"/>
  <c r="T6379" i="3"/>
  <c r="T6380" i="3"/>
  <c r="T6381" i="3"/>
  <c r="T6382" i="3"/>
  <c r="T6383" i="3"/>
  <c r="T6384" i="3"/>
  <c r="T6385" i="3"/>
  <c r="T6386" i="3"/>
  <c r="T6387" i="3"/>
  <c r="T6388" i="3"/>
  <c r="T6389" i="3"/>
  <c r="T6390" i="3"/>
  <c r="T6391" i="3"/>
  <c r="T6392" i="3"/>
  <c r="T6393" i="3"/>
  <c r="T6394" i="3"/>
  <c r="T6395" i="3"/>
  <c r="T6396" i="3"/>
  <c r="T6397" i="3"/>
  <c r="T6398" i="3"/>
  <c r="T6399" i="3"/>
  <c r="T6400" i="3"/>
  <c r="T6401" i="3"/>
  <c r="T6402" i="3"/>
  <c r="T6403" i="3"/>
  <c r="T6404" i="3"/>
  <c r="T6405" i="3"/>
  <c r="T6406" i="3"/>
  <c r="T6407" i="3"/>
  <c r="T6408" i="3"/>
  <c r="T6410" i="3"/>
  <c r="T6411" i="3"/>
  <c r="T6412" i="3"/>
  <c r="T6413" i="3"/>
  <c r="T6414" i="3"/>
  <c r="T6415" i="3"/>
  <c r="T6416" i="3"/>
  <c r="T6417" i="3"/>
  <c r="T6418" i="3"/>
  <c r="T6419" i="3"/>
  <c r="T6420" i="3"/>
  <c r="T6421" i="3"/>
  <c r="T6422" i="3"/>
  <c r="T6423" i="3"/>
  <c r="T6424" i="3"/>
  <c r="T6425" i="3"/>
  <c r="T6426" i="3"/>
  <c r="T6427" i="3"/>
  <c r="T6428" i="3"/>
  <c r="T6429" i="3"/>
  <c r="T6430" i="3"/>
  <c r="T6431" i="3"/>
  <c r="T6432" i="3"/>
  <c r="T6433" i="3"/>
  <c r="T6434" i="3"/>
  <c r="T6435" i="3"/>
  <c r="T6436" i="3"/>
  <c r="T6437" i="3"/>
  <c r="T6438" i="3"/>
  <c r="T6439" i="3"/>
  <c r="T6440" i="3"/>
  <c r="T6441" i="3"/>
  <c r="T6442" i="3"/>
  <c r="T6443" i="3"/>
  <c r="T6444" i="3"/>
  <c r="T6445" i="3"/>
  <c r="T6446" i="3"/>
  <c r="T6447" i="3"/>
  <c r="T6448" i="3"/>
  <c r="T6449" i="3"/>
  <c r="T6450" i="3"/>
  <c r="T6451" i="3"/>
  <c r="T6452" i="3"/>
  <c r="T6453" i="3"/>
  <c r="T6454" i="3"/>
  <c r="T6455" i="3"/>
  <c r="T6456" i="3"/>
  <c r="T6457" i="3"/>
  <c r="T6458" i="3"/>
  <c r="T6459" i="3"/>
  <c r="T6460" i="3"/>
  <c r="T6461" i="3"/>
  <c r="T6462" i="3"/>
  <c r="T6463" i="3"/>
  <c r="T6464" i="3"/>
  <c r="T6465" i="3"/>
  <c r="T6466" i="3"/>
  <c r="T6467" i="3"/>
  <c r="T6468" i="3"/>
  <c r="T6469" i="3"/>
  <c r="T6470" i="3"/>
  <c r="T6471" i="3"/>
  <c r="T6472" i="3"/>
  <c r="T6473" i="3"/>
  <c r="T6474" i="3"/>
  <c r="T6475" i="3"/>
  <c r="T6476" i="3"/>
  <c r="T6477" i="3"/>
  <c r="T6478" i="3"/>
  <c r="T6479" i="3"/>
  <c r="T6480" i="3"/>
  <c r="T6481" i="3"/>
  <c r="T6482" i="3"/>
  <c r="T6483" i="3"/>
  <c r="T6484" i="3"/>
  <c r="T6485" i="3"/>
  <c r="T6486" i="3"/>
  <c r="T6487" i="3"/>
  <c r="T6488" i="3"/>
  <c r="T6489" i="3"/>
  <c r="T6490" i="3"/>
  <c r="T6491" i="3"/>
  <c r="T6492" i="3"/>
  <c r="T6493" i="3"/>
  <c r="T6494" i="3"/>
  <c r="T6495" i="3"/>
  <c r="T6496" i="3"/>
  <c r="T6497" i="3"/>
  <c r="T6498" i="3"/>
  <c r="T6499" i="3"/>
  <c r="T6500" i="3"/>
  <c r="T6501" i="3"/>
  <c r="T6502" i="3"/>
  <c r="T6503" i="3"/>
  <c r="T6504" i="3"/>
  <c r="T6505" i="3"/>
  <c r="T6506" i="3"/>
  <c r="T6507" i="3"/>
  <c r="T6508" i="3"/>
  <c r="T6509" i="3"/>
  <c r="T6510" i="3"/>
  <c r="T6511" i="3"/>
  <c r="T6512" i="3"/>
  <c r="T6513" i="3"/>
  <c r="T6514" i="3"/>
  <c r="T6515" i="3"/>
  <c r="T6516" i="3"/>
  <c r="T6517" i="3"/>
  <c r="T6518" i="3"/>
  <c r="T6519" i="3"/>
  <c r="T6520" i="3"/>
  <c r="T6521" i="3"/>
  <c r="T6522" i="3"/>
  <c r="T6523" i="3"/>
  <c r="T6524" i="3"/>
  <c r="T6525" i="3"/>
  <c r="T6526" i="3"/>
  <c r="T6527" i="3"/>
  <c r="T6528" i="3"/>
  <c r="T6529" i="3"/>
  <c r="T6530" i="3"/>
  <c r="T6531" i="3"/>
  <c r="T6532" i="3"/>
  <c r="T6533" i="3"/>
  <c r="T6534" i="3"/>
  <c r="T6535" i="3"/>
  <c r="T6536" i="3"/>
  <c r="T6537" i="3"/>
  <c r="T6538" i="3"/>
  <c r="T6539" i="3"/>
  <c r="T6540" i="3"/>
  <c r="T6541" i="3"/>
  <c r="T6542" i="3"/>
  <c r="T6543" i="3"/>
  <c r="T6544" i="3"/>
  <c r="T6545" i="3"/>
  <c r="T6546" i="3"/>
  <c r="T6547" i="3"/>
  <c r="T6548" i="3"/>
  <c r="T6549" i="3"/>
  <c r="T6550" i="3"/>
  <c r="T6551" i="3"/>
  <c r="T6552" i="3"/>
  <c r="T6553" i="3"/>
  <c r="T6554" i="3"/>
  <c r="T6555" i="3"/>
  <c r="T6556" i="3"/>
  <c r="T6557" i="3"/>
  <c r="T6558" i="3"/>
  <c r="T6559" i="3"/>
  <c r="T6560" i="3"/>
  <c r="T6561" i="3"/>
  <c r="T6562" i="3"/>
  <c r="T6563" i="3"/>
  <c r="T6564" i="3"/>
  <c r="T6565" i="3"/>
  <c r="T6566" i="3"/>
  <c r="T6567" i="3"/>
  <c r="T6568" i="3"/>
  <c r="T6569" i="3"/>
  <c r="T6570" i="3"/>
  <c r="T6571" i="3"/>
  <c r="T6572" i="3"/>
  <c r="T6573" i="3"/>
  <c r="T6574" i="3"/>
  <c r="T6575" i="3"/>
  <c r="T6576" i="3"/>
  <c r="T6577" i="3"/>
  <c r="T6578" i="3"/>
  <c r="T6579" i="3"/>
  <c r="T6580" i="3"/>
  <c r="T6581" i="3"/>
  <c r="T6582" i="3"/>
  <c r="T6583" i="3"/>
  <c r="T6584" i="3"/>
  <c r="T6585" i="3"/>
  <c r="T6586" i="3"/>
  <c r="T6587" i="3"/>
  <c r="T6588" i="3"/>
  <c r="T6589" i="3"/>
  <c r="T6590" i="3"/>
  <c r="T6591" i="3"/>
  <c r="T6592" i="3"/>
  <c r="T6593" i="3"/>
  <c r="T6594" i="3"/>
  <c r="T6595" i="3"/>
  <c r="T6596" i="3"/>
  <c r="T6597" i="3"/>
  <c r="T6598" i="3"/>
  <c r="T6599" i="3"/>
  <c r="T6600" i="3"/>
  <c r="T6601" i="3"/>
  <c r="T6602" i="3"/>
  <c r="T6603" i="3"/>
  <c r="T6604" i="3"/>
  <c r="T6605" i="3"/>
  <c r="T6606" i="3"/>
  <c r="T6607" i="3"/>
  <c r="T6608" i="3"/>
  <c r="T6609" i="3"/>
  <c r="T6610" i="3"/>
  <c r="T6611" i="3"/>
  <c r="T6612" i="3"/>
  <c r="T6613" i="3"/>
  <c r="T6614" i="3"/>
  <c r="T6615" i="3"/>
  <c r="T6616" i="3"/>
  <c r="T6617" i="3"/>
  <c r="T6618" i="3"/>
  <c r="T6619" i="3"/>
  <c r="T6620" i="3"/>
  <c r="T6621" i="3"/>
  <c r="T6622" i="3"/>
  <c r="T6623" i="3"/>
  <c r="T6624" i="3"/>
  <c r="T6625" i="3"/>
  <c r="T6626" i="3"/>
  <c r="T6627" i="3"/>
  <c r="T6628" i="3"/>
  <c r="T6629" i="3"/>
  <c r="T6630" i="3"/>
  <c r="T6631" i="3"/>
  <c r="T6632" i="3"/>
  <c r="T6633" i="3"/>
  <c r="T6634" i="3"/>
  <c r="T6635" i="3"/>
  <c r="T6636" i="3"/>
  <c r="T6637" i="3"/>
  <c r="T6638" i="3"/>
  <c r="T6639" i="3"/>
  <c r="T6640" i="3"/>
  <c r="T6641" i="3"/>
  <c r="T6642" i="3"/>
  <c r="T6643" i="3"/>
  <c r="T6644" i="3"/>
  <c r="T6645" i="3"/>
  <c r="T6646" i="3"/>
  <c r="T6647" i="3"/>
  <c r="T6648" i="3"/>
  <c r="T6649" i="3"/>
  <c r="T6650" i="3"/>
  <c r="T6651" i="3"/>
  <c r="T6652" i="3"/>
  <c r="T6653" i="3"/>
  <c r="T6654" i="3"/>
  <c r="T6655" i="3"/>
  <c r="T6656" i="3"/>
  <c r="T6657" i="3"/>
  <c r="T6658" i="3"/>
  <c r="T6659" i="3"/>
  <c r="T6660" i="3"/>
  <c r="T6661" i="3"/>
  <c r="T6662" i="3"/>
  <c r="T6663" i="3"/>
  <c r="T6664" i="3"/>
  <c r="T6665" i="3"/>
  <c r="T6666" i="3"/>
  <c r="T6667" i="3"/>
  <c r="T6668" i="3"/>
  <c r="T6669" i="3"/>
  <c r="T6670" i="3"/>
  <c r="T6671" i="3"/>
  <c r="T6672" i="3"/>
  <c r="T6673" i="3"/>
  <c r="T6674" i="3"/>
  <c r="T6675" i="3"/>
  <c r="T6676" i="3"/>
  <c r="T6677" i="3"/>
  <c r="T6678" i="3"/>
  <c r="T6679" i="3"/>
  <c r="T6680" i="3"/>
  <c r="T6681" i="3"/>
  <c r="T6683" i="3"/>
  <c r="T6684" i="3"/>
  <c r="T6685" i="3"/>
  <c r="T6686" i="3"/>
  <c r="T6687" i="3"/>
  <c r="T6688" i="3"/>
  <c r="T6689" i="3"/>
  <c r="T6690" i="3"/>
  <c r="T6691" i="3"/>
  <c r="T6692" i="3"/>
  <c r="T6693" i="3"/>
  <c r="T6694" i="3"/>
  <c r="T6695" i="3"/>
  <c r="T6696" i="3"/>
  <c r="T6697" i="3"/>
  <c r="T6698" i="3"/>
  <c r="T6699" i="3"/>
  <c r="T6700" i="3"/>
  <c r="T6701" i="3"/>
  <c r="T6702" i="3"/>
  <c r="T6703" i="3"/>
  <c r="T6704" i="3"/>
  <c r="T6705" i="3"/>
  <c r="T6706" i="3"/>
  <c r="T6707" i="3"/>
  <c r="T6708" i="3"/>
  <c r="T6709" i="3"/>
  <c r="T6710" i="3"/>
  <c r="T6711" i="3"/>
  <c r="T6712" i="3"/>
  <c r="T6713" i="3"/>
  <c r="T6714" i="3"/>
  <c r="T6715" i="3"/>
  <c r="T6716" i="3"/>
  <c r="T6717" i="3"/>
  <c r="T6718" i="3"/>
  <c r="T6719" i="3"/>
  <c r="T6720" i="3"/>
  <c r="T6721" i="3"/>
  <c r="T6722" i="3"/>
  <c r="T6723" i="3"/>
  <c r="T6724" i="3"/>
  <c r="T6725" i="3"/>
  <c r="T6726" i="3"/>
  <c r="T6727" i="3"/>
  <c r="T6728" i="3"/>
  <c r="T6729" i="3"/>
  <c r="T6730" i="3"/>
  <c r="T6731" i="3"/>
  <c r="T6732" i="3"/>
  <c r="T6733" i="3"/>
  <c r="T6734" i="3"/>
  <c r="T6735" i="3"/>
  <c r="T6736" i="3"/>
  <c r="T6737" i="3"/>
  <c r="T6738" i="3"/>
  <c r="T6739" i="3"/>
  <c r="T6740" i="3"/>
  <c r="T6741" i="3"/>
  <c r="T6742" i="3"/>
  <c r="T6743" i="3"/>
  <c r="T6744" i="3"/>
  <c r="T6745" i="3"/>
  <c r="T6746" i="3"/>
  <c r="T6747" i="3"/>
  <c r="T6748" i="3"/>
  <c r="T6749" i="3"/>
  <c r="T6750" i="3"/>
  <c r="T6751" i="3"/>
  <c r="T6752" i="3"/>
  <c r="T6753" i="3"/>
  <c r="T6754" i="3"/>
  <c r="T6755" i="3"/>
  <c r="T6756" i="3"/>
  <c r="T6757" i="3"/>
  <c r="T6758" i="3"/>
  <c r="T6759" i="3"/>
  <c r="T6760" i="3"/>
  <c r="T6761" i="3"/>
  <c r="T6762" i="3"/>
  <c r="T6763" i="3"/>
  <c r="T6764" i="3"/>
  <c r="T6765" i="3"/>
  <c r="T6766" i="3"/>
  <c r="T6767" i="3"/>
  <c r="T6768" i="3"/>
  <c r="T6769" i="3"/>
  <c r="T6770" i="3"/>
  <c r="T6771" i="3"/>
  <c r="T6772" i="3"/>
  <c r="T6773" i="3"/>
  <c r="T6774" i="3"/>
  <c r="T6775" i="3"/>
  <c r="T6776" i="3"/>
  <c r="T6777" i="3"/>
  <c r="T6778" i="3"/>
  <c r="T6779" i="3"/>
  <c r="T6780" i="3"/>
  <c r="T6781" i="3"/>
  <c r="T6782" i="3"/>
  <c r="T6783" i="3"/>
  <c r="T6784" i="3"/>
  <c r="T6785" i="3"/>
  <c r="T6786" i="3"/>
  <c r="T6787" i="3"/>
  <c r="T6788" i="3"/>
  <c r="T6789" i="3"/>
  <c r="T6790" i="3"/>
  <c r="T6791" i="3"/>
  <c r="T6792" i="3"/>
  <c r="T6793" i="3"/>
  <c r="T6794" i="3"/>
  <c r="T6795" i="3"/>
  <c r="T6796" i="3"/>
  <c r="T6797" i="3"/>
  <c r="T6798" i="3"/>
  <c r="T6799" i="3"/>
  <c r="T6800" i="3"/>
  <c r="T6801" i="3"/>
  <c r="T6802" i="3"/>
  <c r="T6803" i="3"/>
  <c r="T6804" i="3"/>
  <c r="T6805" i="3"/>
  <c r="T6806" i="3"/>
  <c r="T6807" i="3"/>
  <c r="T6808" i="3"/>
  <c r="T6809" i="3"/>
  <c r="T6810" i="3"/>
  <c r="T6811" i="3"/>
  <c r="T6812" i="3"/>
  <c r="T6813" i="3"/>
  <c r="T6814" i="3"/>
  <c r="T6815" i="3"/>
  <c r="T6816" i="3"/>
  <c r="T6817" i="3"/>
  <c r="T6818" i="3"/>
  <c r="T6819" i="3"/>
  <c r="T6820" i="3"/>
  <c r="T6821" i="3"/>
  <c r="T6822" i="3"/>
  <c r="T6823" i="3"/>
  <c r="T6824" i="3"/>
  <c r="T6825" i="3"/>
  <c r="T6826" i="3"/>
  <c r="T6827" i="3"/>
  <c r="T6828" i="3"/>
  <c r="T6829" i="3"/>
  <c r="T6830" i="3"/>
  <c r="T6831" i="3"/>
  <c r="T6832" i="3"/>
  <c r="T6833" i="3"/>
  <c r="T6834" i="3"/>
  <c r="T6835" i="3"/>
  <c r="T6836" i="3"/>
  <c r="T6837" i="3"/>
  <c r="T6838" i="3"/>
  <c r="T6839" i="3"/>
  <c r="T6840" i="3"/>
  <c r="T6841" i="3"/>
  <c r="T6842" i="3"/>
  <c r="T6843" i="3"/>
  <c r="T6844" i="3"/>
  <c r="T6845" i="3"/>
  <c r="T6846" i="3"/>
  <c r="T6847" i="3"/>
  <c r="T6848" i="3"/>
  <c r="T6849" i="3"/>
  <c r="T6850" i="3"/>
  <c r="T6851" i="3"/>
  <c r="T6852" i="3"/>
  <c r="T6853" i="3"/>
  <c r="T6854" i="3"/>
  <c r="T6855" i="3"/>
  <c r="T6856" i="3"/>
  <c r="T6857" i="3"/>
  <c r="T6858" i="3"/>
  <c r="T6859" i="3"/>
  <c r="T6860" i="3"/>
  <c r="T6861" i="3"/>
  <c r="T6862" i="3"/>
  <c r="T6863" i="3"/>
  <c r="T6864" i="3"/>
  <c r="T6865" i="3"/>
  <c r="T6866" i="3"/>
  <c r="T6867" i="3"/>
  <c r="T6868" i="3"/>
  <c r="T6869" i="3"/>
  <c r="T6870" i="3"/>
  <c r="T6871" i="3"/>
  <c r="T6872" i="3"/>
  <c r="T6873" i="3"/>
  <c r="T6874" i="3"/>
  <c r="T6875" i="3"/>
  <c r="T6876" i="3"/>
  <c r="T6877" i="3"/>
  <c r="T6878" i="3"/>
  <c r="T6879" i="3"/>
  <c r="T6880" i="3"/>
  <c r="T6881" i="3"/>
  <c r="T6882" i="3"/>
  <c r="T6883" i="3"/>
  <c r="T6884" i="3"/>
  <c r="T6885" i="3"/>
  <c r="T6886" i="3"/>
  <c r="T6887" i="3"/>
  <c r="T6888" i="3"/>
  <c r="T6889" i="3"/>
  <c r="T6890" i="3"/>
  <c r="T6891" i="3"/>
  <c r="T6892" i="3"/>
  <c r="T6893" i="3"/>
  <c r="T6894" i="3"/>
  <c r="T6895" i="3"/>
  <c r="T6896" i="3"/>
  <c r="T6898" i="3"/>
  <c r="T6899" i="3"/>
  <c r="T6900" i="3"/>
  <c r="T6901" i="3"/>
  <c r="T6902" i="3"/>
  <c r="T6903" i="3"/>
  <c r="T6904" i="3"/>
  <c r="T6905" i="3"/>
  <c r="T6906" i="3"/>
  <c r="T6908" i="3"/>
  <c r="T6909" i="3"/>
  <c r="T6910" i="3"/>
  <c r="T6911" i="3"/>
  <c r="T6912" i="3"/>
  <c r="T6913" i="3"/>
  <c r="T6914" i="3"/>
  <c r="T6915" i="3"/>
  <c r="T6916" i="3"/>
  <c r="T6917" i="3"/>
  <c r="T6918" i="3"/>
  <c r="T6919" i="3"/>
  <c r="T6920" i="3"/>
  <c r="T6921" i="3"/>
  <c r="T6922" i="3"/>
  <c r="T6923" i="3"/>
  <c r="T6924" i="3"/>
  <c r="T6925" i="3"/>
  <c r="T6926" i="3"/>
  <c r="T6927" i="3"/>
  <c r="T6928" i="3"/>
  <c r="T6929" i="3"/>
  <c r="T6930" i="3"/>
  <c r="T6931" i="3"/>
  <c r="T6932" i="3"/>
  <c r="T6933" i="3"/>
  <c r="T6934" i="3"/>
  <c r="T6935" i="3"/>
  <c r="T6936" i="3"/>
  <c r="T6937" i="3"/>
  <c r="T6938" i="3"/>
  <c r="T6939" i="3"/>
  <c r="T6940" i="3"/>
  <c r="T6941" i="3"/>
  <c r="T6942" i="3"/>
  <c r="T6943" i="3"/>
  <c r="T6944" i="3"/>
  <c r="T6945" i="3"/>
  <c r="T6946" i="3"/>
  <c r="T6947" i="3"/>
  <c r="T6948" i="3"/>
  <c r="T6949" i="3"/>
  <c r="T6950" i="3"/>
  <c r="T6951" i="3"/>
  <c r="T6952" i="3"/>
  <c r="T6953" i="3"/>
  <c r="T6954" i="3"/>
  <c r="T6955" i="3"/>
  <c r="T6956" i="3"/>
  <c r="T6957" i="3"/>
  <c r="T6958" i="3"/>
  <c r="T6959" i="3"/>
  <c r="T6960" i="3"/>
  <c r="T6961" i="3"/>
  <c r="T6962" i="3"/>
  <c r="T6963" i="3"/>
  <c r="T6964" i="3"/>
  <c r="T6965" i="3"/>
  <c r="T6966" i="3"/>
  <c r="T6967" i="3"/>
  <c r="T6968" i="3"/>
  <c r="T6969" i="3"/>
  <c r="T6970" i="3"/>
  <c r="T6971" i="3"/>
  <c r="T6972" i="3"/>
  <c r="T6973" i="3"/>
  <c r="T6974" i="3"/>
  <c r="T6975" i="3"/>
  <c r="T6976" i="3"/>
  <c r="T6977" i="3"/>
  <c r="T6978" i="3"/>
  <c r="T6979" i="3"/>
  <c r="T6980" i="3"/>
  <c r="T6981" i="3"/>
  <c r="T6982" i="3"/>
  <c r="T6983" i="3"/>
  <c r="T6984" i="3"/>
  <c r="T6985" i="3"/>
  <c r="T6986" i="3"/>
  <c r="T6987" i="3"/>
  <c r="T6988" i="3"/>
  <c r="T6989" i="3"/>
  <c r="T6990" i="3"/>
  <c r="T6991" i="3"/>
  <c r="T6992" i="3"/>
  <c r="T6993" i="3"/>
  <c r="T6994" i="3"/>
  <c r="T6995" i="3"/>
  <c r="T6996" i="3"/>
  <c r="T6997" i="3"/>
  <c r="T6998" i="3"/>
  <c r="T6999" i="3"/>
  <c r="T7000" i="3"/>
  <c r="T7001" i="3"/>
  <c r="T7002" i="3"/>
  <c r="T7003" i="3"/>
  <c r="T7004" i="3"/>
  <c r="T7005" i="3"/>
  <c r="T7006" i="3"/>
  <c r="T7007" i="3"/>
  <c r="T7008" i="3"/>
  <c r="T7009" i="3"/>
  <c r="T7010" i="3"/>
  <c r="T7011" i="3"/>
  <c r="T7012" i="3"/>
  <c r="T7013" i="3"/>
  <c r="T7014" i="3"/>
  <c r="T7015" i="3"/>
  <c r="T7016" i="3"/>
  <c r="T7017" i="3"/>
  <c r="T7018" i="3"/>
  <c r="T7019" i="3"/>
  <c r="T7020" i="3"/>
  <c r="T7021" i="3"/>
  <c r="T7022" i="3"/>
  <c r="T7023" i="3"/>
  <c r="T7024" i="3"/>
  <c r="T7025" i="3"/>
  <c r="T7026" i="3"/>
  <c r="T7027" i="3"/>
  <c r="T7028" i="3"/>
  <c r="T7029" i="3"/>
  <c r="T7030" i="3"/>
  <c r="T7031" i="3"/>
  <c r="T7032" i="3"/>
  <c r="T7033" i="3"/>
  <c r="T7034" i="3"/>
  <c r="T7035" i="3"/>
  <c r="T7036" i="3"/>
  <c r="T7037" i="3"/>
  <c r="T7038" i="3"/>
  <c r="T7039" i="3"/>
  <c r="T7040" i="3"/>
  <c r="T7041" i="3"/>
  <c r="T7042" i="3"/>
  <c r="T7043" i="3"/>
  <c r="T7044" i="3"/>
  <c r="T7045" i="3"/>
  <c r="T7046" i="3"/>
  <c r="T7047" i="3"/>
  <c r="T7048" i="3"/>
  <c r="T7049" i="3"/>
  <c r="T7050" i="3"/>
  <c r="T7051" i="3"/>
  <c r="T7052" i="3"/>
  <c r="T7053" i="3"/>
  <c r="T7054" i="3"/>
  <c r="T7055" i="3"/>
  <c r="T7056" i="3"/>
  <c r="T7057" i="3"/>
  <c r="T7058" i="3"/>
  <c r="T7059" i="3"/>
  <c r="T7060" i="3"/>
  <c r="T7061" i="3"/>
  <c r="T7062" i="3"/>
  <c r="T7063" i="3"/>
  <c r="T7064" i="3"/>
  <c r="T7065" i="3"/>
  <c r="T7066" i="3"/>
  <c r="T7067" i="3"/>
  <c r="T7068" i="3"/>
  <c r="T7069" i="3"/>
  <c r="T7070" i="3"/>
  <c r="T7071" i="3"/>
  <c r="T7072" i="3"/>
  <c r="T7073" i="3"/>
  <c r="T7074" i="3"/>
  <c r="T7075" i="3"/>
  <c r="T7076" i="3"/>
  <c r="T7077" i="3"/>
  <c r="T7078" i="3"/>
  <c r="T7079" i="3"/>
  <c r="T7080" i="3"/>
  <c r="T7081" i="3"/>
  <c r="T7082" i="3"/>
  <c r="T7083" i="3"/>
  <c r="T7084" i="3"/>
  <c r="T7085" i="3"/>
  <c r="T7086" i="3"/>
  <c r="T7087" i="3"/>
  <c r="T7088" i="3"/>
  <c r="T7089" i="3"/>
  <c r="T7090" i="3"/>
  <c r="T7091" i="3"/>
  <c r="T7092" i="3"/>
  <c r="T7093" i="3"/>
  <c r="T7094" i="3"/>
  <c r="T7095" i="3"/>
  <c r="T7096" i="3"/>
  <c r="T7097" i="3"/>
  <c r="T7098" i="3"/>
  <c r="T7099" i="3"/>
  <c r="T7100" i="3"/>
  <c r="T7101" i="3"/>
  <c r="T7102" i="3"/>
  <c r="T7103" i="3"/>
  <c r="T7104" i="3"/>
  <c r="T7105" i="3"/>
  <c r="T7106" i="3"/>
  <c r="T7107" i="3"/>
  <c r="T7108" i="3"/>
  <c r="T7109" i="3"/>
  <c r="T7110" i="3"/>
  <c r="T7111" i="3"/>
  <c r="T7112" i="3"/>
  <c r="T7113" i="3"/>
  <c r="T7114" i="3"/>
  <c r="T7115" i="3"/>
  <c r="T7116" i="3"/>
  <c r="T7117" i="3"/>
  <c r="T7118" i="3"/>
  <c r="T7119" i="3"/>
  <c r="T7120" i="3"/>
  <c r="T7121" i="3"/>
  <c r="T7122" i="3"/>
  <c r="T7123" i="3"/>
  <c r="T7124" i="3"/>
  <c r="T7125" i="3"/>
  <c r="T7126" i="3"/>
  <c r="T7127" i="3"/>
  <c r="T7128" i="3"/>
  <c r="T7129" i="3"/>
  <c r="T7130" i="3"/>
  <c r="T7131" i="3"/>
  <c r="T7132" i="3"/>
  <c r="T7133" i="3"/>
  <c r="T7134" i="3"/>
  <c r="T7135" i="3"/>
  <c r="T7136" i="3"/>
  <c r="T7137" i="3"/>
  <c r="T7138" i="3"/>
  <c r="T7139" i="3"/>
  <c r="T7140" i="3"/>
  <c r="T7141" i="3"/>
  <c r="T7142" i="3"/>
  <c r="T7143" i="3"/>
  <c r="T7144" i="3"/>
  <c r="T7145" i="3"/>
  <c r="T7146" i="3"/>
  <c r="T7147" i="3"/>
  <c r="T7148" i="3"/>
  <c r="T7149" i="3"/>
  <c r="T7150" i="3"/>
  <c r="T7151" i="3"/>
  <c r="T7152" i="3"/>
  <c r="T7153" i="3"/>
  <c r="T7154" i="3"/>
  <c r="T7155" i="3"/>
  <c r="T7156" i="3"/>
  <c r="T7157" i="3"/>
  <c r="T7158" i="3"/>
  <c r="T7159" i="3"/>
  <c r="T7160" i="3"/>
  <c r="T7161" i="3"/>
  <c r="T7162" i="3"/>
  <c r="T7163" i="3"/>
  <c r="T7164" i="3"/>
  <c r="T7165" i="3"/>
  <c r="T7166" i="3"/>
  <c r="T7167" i="3"/>
  <c r="T7168" i="3"/>
  <c r="T7169" i="3"/>
  <c r="T7170" i="3"/>
  <c r="T7171" i="3"/>
  <c r="T7172" i="3"/>
  <c r="T7173" i="3"/>
  <c r="T7174" i="3"/>
  <c r="T7175" i="3"/>
  <c r="T7176" i="3"/>
  <c r="T7177" i="3"/>
  <c r="T7178" i="3"/>
  <c r="T7179" i="3"/>
  <c r="T7180" i="3"/>
  <c r="T7181" i="3"/>
  <c r="T7182" i="3"/>
  <c r="T7183" i="3"/>
  <c r="T7184" i="3"/>
  <c r="T7185" i="3"/>
  <c r="T7186" i="3"/>
  <c r="T7187" i="3"/>
  <c r="T7188" i="3"/>
  <c r="T7189" i="3"/>
  <c r="T7190" i="3"/>
  <c r="T7191" i="3"/>
  <c r="T7192" i="3"/>
  <c r="T7193" i="3"/>
  <c r="T7194" i="3"/>
  <c r="T7195" i="3"/>
  <c r="T7196" i="3"/>
  <c r="T7197" i="3"/>
  <c r="T7198" i="3"/>
  <c r="T7199" i="3"/>
  <c r="T7200" i="3"/>
  <c r="T7201" i="3"/>
  <c r="T7202" i="3"/>
  <c r="T7203" i="3"/>
  <c r="T7204" i="3"/>
  <c r="T7205" i="3"/>
  <c r="T7206" i="3"/>
  <c r="T7207" i="3"/>
  <c r="T7208" i="3"/>
  <c r="T7209" i="3"/>
  <c r="T7210" i="3"/>
  <c r="T7211" i="3"/>
  <c r="T7212" i="3"/>
  <c r="T7213" i="3"/>
  <c r="T7214" i="3"/>
  <c r="T7215" i="3"/>
  <c r="T7216" i="3"/>
  <c r="T7217" i="3"/>
  <c r="T7218" i="3"/>
  <c r="T7219" i="3"/>
  <c r="T7220" i="3"/>
  <c r="T7221" i="3"/>
  <c r="T7222" i="3"/>
  <c r="T7223" i="3"/>
  <c r="T7224" i="3"/>
  <c r="T7225" i="3"/>
  <c r="T7226" i="3"/>
  <c r="T7227" i="3"/>
  <c r="T7228" i="3"/>
  <c r="T7229" i="3"/>
  <c r="T7230" i="3"/>
  <c r="T7231" i="3"/>
  <c r="T7232" i="3"/>
  <c r="T7233" i="3"/>
  <c r="T7234" i="3"/>
  <c r="T7235" i="3"/>
  <c r="T7236" i="3"/>
  <c r="T7237" i="3"/>
  <c r="T7238" i="3"/>
  <c r="T7239" i="3"/>
  <c r="T7240" i="3"/>
  <c r="T7241" i="3"/>
  <c r="T7242" i="3"/>
  <c r="T7243" i="3"/>
  <c r="T7244" i="3"/>
  <c r="T7245" i="3"/>
  <c r="T7246" i="3"/>
  <c r="T7247" i="3"/>
  <c r="T7248" i="3"/>
  <c r="T7249" i="3"/>
  <c r="T7250" i="3"/>
  <c r="T7251" i="3"/>
  <c r="T7252" i="3"/>
  <c r="T7253" i="3"/>
  <c r="T7254" i="3"/>
  <c r="T7255" i="3"/>
  <c r="T7256" i="3"/>
  <c r="T7257" i="3"/>
  <c r="T7258" i="3"/>
  <c r="T7259" i="3"/>
  <c r="T7260" i="3"/>
  <c r="T7261" i="3"/>
  <c r="T7262" i="3"/>
  <c r="T7263" i="3"/>
  <c r="T7264" i="3"/>
  <c r="T7265" i="3"/>
  <c r="T7266" i="3"/>
  <c r="T7267" i="3"/>
  <c r="T7268" i="3"/>
  <c r="T7269" i="3"/>
  <c r="T7270" i="3"/>
  <c r="T7271" i="3"/>
  <c r="T7272" i="3"/>
  <c r="T7273" i="3"/>
  <c r="T7274" i="3"/>
  <c r="T7275" i="3"/>
  <c r="T7276" i="3"/>
  <c r="T7277" i="3"/>
  <c r="T7278" i="3"/>
  <c r="T7279" i="3"/>
  <c r="T7280" i="3"/>
  <c r="T7281" i="3"/>
  <c r="T7282" i="3"/>
  <c r="T7283" i="3"/>
  <c r="T7284" i="3"/>
  <c r="T7285" i="3"/>
  <c r="T7286" i="3"/>
  <c r="T7287" i="3"/>
  <c r="T7288" i="3"/>
  <c r="T7289" i="3"/>
  <c r="T7290" i="3"/>
  <c r="T7291" i="3"/>
  <c r="T7292" i="3"/>
  <c r="T7293" i="3"/>
  <c r="T7294" i="3"/>
  <c r="T7295" i="3"/>
  <c r="T7296" i="3"/>
  <c r="T7297" i="3"/>
  <c r="T7298" i="3"/>
  <c r="T7299" i="3"/>
  <c r="T7300" i="3"/>
  <c r="T7301" i="3"/>
  <c r="T7302" i="3"/>
  <c r="T7303" i="3"/>
  <c r="T7304" i="3"/>
  <c r="T7305" i="3"/>
  <c r="T7306" i="3"/>
  <c r="T7307" i="3"/>
  <c r="T7308" i="3"/>
  <c r="T7309" i="3"/>
  <c r="T7310" i="3"/>
  <c r="T7311" i="3"/>
  <c r="T7312" i="3"/>
  <c r="T7313" i="3"/>
  <c r="T7314" i="3"/>
  <c r="T7315" i="3"/>
  <c r="T7316" i="3"/>
  <c r="T7317" i="3"/>
  <c r="T7318" i="3"/>
  <c r="T7319" i="3"/>
  <c r="T7320" i="3"/>
  <c r="T7321" i="3"/>
  <c r="T7322" i="3"/>
  <c r="T7323" i="3"/>
  <c r="T7324" i="3"/>
  <c r="T7325" i="3"/>
  <c r="T7326" i="3"/>
  <c r="T7327" i="3"/>
  <c r="T7328" i="3"/>
  <c r="T7329" i="3"/>
  <c r="T7330" i="3"/>
  <c r="T7331" i="3"/>
  <c r="T7332" i="3"/>
  <c r="T7333" i="3"/>
  <c r="T7334" i="3"/>
  <c r="T7335" i="3"/>
  <c r="T7336" i="3"/>
  <c r="T7337" i="3"/>
  <c r="T7338" i="3"/>
  <c r="T7339" i="3"/>
  <c r="T7340" i="3"/>
  <c r="T7341" i="3"/>
  <c r="T7342" i="3"/>
  <c r="T7343" i="3"/>
  <c r="T7344" i="3"/>
  <c r="T7345" i="3"/>
  <c r="T7346" i="3"/>
  <c r="T7347" i="3"/>
  <c r="T7348" i="3"/>
  <c r="T7349" i="3"/>
  <c r="T7350" i="3"/>
  <c r="T7351" i="3"/>
  <c r="T7352" i="3"/>
  <c r="T7353" i="3"/>
  <c r="T7354" i="3"/>
  <c r="T7355" i="3"/>
  <c r="T7356" i="3"/>
  <c r="T7357" i="3"/>
  <c r="T7358" i="3"/>
  <c r="T7359" i="3"/>
  <c r="T7360" i="3"/>
  <c r="T7361" i="3"/>
  <c r="T7362" i="3"/>
  <c r="T7363" i="3"/>
  <c r="T7364" i="3"/>
  <c r="T7365" i="3"/>
  <c r="T7366" i="3"/>
  <c r="T7367" i="3"/>
  <c r="T7368" i="3"/>
  <c r="T7369" i="3"/>
  <c r="T7370" i="3"/>
  <c r="T7371" i="3"/>
  <c r="T7372" i="3"/>
  <c r="T7373" i="3"/>
  <c r="T7374" i="3"/>
  <c r="T7375" i="3"/>
  <c r="T7376" i="3"/>
  <c r="T7377" i="3"/>
  <c r="T7378" i="3"/>
  <c r="T7379" i="3"/>
  <c r="T7380" i="3"/>
  <c r="T7381" i="3"/>
  <c r="T7382" i="3"/>
  <c r="T7383" i="3"/>
  <c r="T7384" i="3"/>
  <c r="T7385" i="3"/>
  <c r="T7386" i="3"/>
  <c r="T7387" i="3"/>
  <c r="T7388" i="3"/>
  <c r="T7389" i="3"/>
  <c r="T7390" i="3"/>
  <c r="T7391" i="3"/>
  <c r="T7392" i="3"/>
  <c r="T7393" i="3"/>
  <c r="T7394" i="3"/>
  <c r="T7395" i="3"/>
  <c r="T7396" i="3"/>
  <c r="T7397" i="3"/>
  <c r="T7398" i="3"/>
  <c r="T7399" i="3"/>
  <c r="T7400" i="3"/>
  <c r="T7401" i="3"/>
  <c r="T7402" i="3"/>
  <c r="T7403" i="3"/>
  <c r="T7404" i="3"/>
  <c r="T7405" i="3"/>
  <c r="T7406" i="3"/>
  <c r="T7407" i="3"/>
  <c r="T7408" i="3"/>
  <c r="T7409" i="3"/>
  <c r="T7410" i="3"/>
  <c r="T7411" i="3"/>
  <c r="T7412" i="3"/>
  <c r="T7413" i="3"/>
  <c r="T7414" i="3"/>
  <c r="T7415" i="3"/>
  <c r="T7416" i="3"/>
  <c r="T7417" i="3"/>
  <c r="T7418" i="3"/>
  <c r="T7419" i="3"/>
  <c r="T7420" i="3"/>
  <c r="T7421" i="3"/>
  <c r="T7422" i="3"/>
  <c r="T7423" i="3"/>
  <c r="T7424" i="3"/>
  <c r="T7425" i="3"/>
  <c r="T7426" i="3"/>
  <c r="T7427" i="3"/>
  <c r="T7428" i="3"/>
  <c r="T7429" i="3"/>
  <c r="T7430" i="3"/>
  <c r="T7431" i="3"/>
  <c r="T7432" i="3"/>
  <c r="T7433" i="3"/>
  <c r="T7434" i="3"/>
  <c r="T7435" i="3"/>
  <c r="T7436" i="3"/>
  <c r="T7437" i="3"/>
  <c r="T7438" i="3"/>
  <c r="T7439" i="3"/>
  <c r="T7440" i="3"/>
  <c r="T7441" i="3"/>
  <c r="T7442" i="3"/>
  <c r="T7443" i="3"/>
  <c r="T7444" i="3"/>
  <c r="T7445" i="3"/>
  <c r="T7446" i="3"/>
  <c r="T7447" i="3"/>
  <c r="T7448" i="3"/>
  <c r="T7449" i="3"/>
  <c r="T7450" i="3"/>
  <c r="T7451" i="3"/>
  <c r="T7452" i="3"/>
  <c r="T7453" i="3"/>
  <c r="T7454" i="3"/>
  <c r="T7455" i="3"/>
  <c r="T7456" i="3"/>
  <c r="T7457" i="3"/>
  <c r="T7458" i="3"/>
  <c r="T7459" i="3"/>
  <c r="T7460" i="3"/>
  <c r="T7461" i="3"/>
  <c r="T7462" i="3"/>
  <c r="T7463" i="3"/>
  <c r="T7464" i="3"/>
  <c r="T7465" i="3"/>
  <c r="T7466" i="3"/>
  <c r="T7467" i="3"/>
  <c r="T7468" i="3"/>
  <c r="T7469" i="3"/>
  <c r="T7470" i="3"/>
  <c r="T7471" i="3"/>
  <c r="T7472" i="3"/>
  <c r="T7473" i="3"/>
  <c r="T7474" i="3"/>
  <c r="T7475" i="3"/>
  <c r="T7476" i="3"/>
  <c r="T7477" i="3"/>
  <c r="T7478" i="3"/>
  <c r="T7479" i="3"/>
  <c r="T7480" i="3"/>
  <c r="T7481" i="3"/>
  <c r="T7482" i="3"/>
  <c r="T7483" i="3"/>
  <c r="T7484" i="3"/>
  <c r="T7485" i="3"/>
  <c r="T7486" i="3"/>
  <c r="T7487" i="3"/>
  <c r="T7488" i="3"/>
  <c r="T7489" i="3"/>
  <c r="T7490" i="3"/>
  <c r="T7491" i="3"/>
  <c r="T7492" i="3"/>
  <c r="T7493" i="3"/>
  <c r="T7494" i="3"/>
  <c r="T7495" i="3"/>
  <c r="T7496" i="3"/>
  <c r="T7497" i="3"/>
  <c r="T7498" i="3"/>
  <c r="T7499" i="3"/>
  <c r="T7500" i="3"/>
  <c r="T7501" i="3"/>
  <c r="T7502" i="3"/>
  <c r="T7503" i="3"/>
  <c r="T7504" i="3"/>
  <c r="T7505" i="3"/>
  <c r="T7506" i="3"/>
  <c r="T7507" i="3"/>
  <c r="T7508" i="3"/>
  <c r="T7509" i="3"/>
  <c r="T7510" i="3"/>
  <c r="T7511" i="3"/>
  <c r="T7512" i="3"/>
  <c r="T7513" i="3"/>
  <c r="T7514" i="3"/>
  <c r="T7515" i="3"/>
  <c r="T7516" i="3"/>
  <c r="T7517" i="3"/>
  <c r="T7518" i="3"/>
  <c r="T7519" i="3"/>
  <c r="T7520" i="3"/>
  <c r="T7521" i="3"/>
  <c r="T7522" i="3"/>
  <c r="T7523" i="3"/>
  <c r="T7524" i="3"/>
  <c r="T7525" i="3"/>
  <c r="T7526" i="3"/>
  <c r="T7527" i="3"/>
  <c r="T7528" i="3"/>
  <c r="T7529" i="3"/>
  <c r="T7530" i="3"/>
  <c r="T7531" i="3"/>
  <c r="T7532" i="3"/>
  <c r="T7533" i="3"/>
  <c r="T7534" i="3"/>
  <c r="T7535" i="3"/>
  <c r="T7536" i="3"/>
  <c r="T7537" i="3"/>
  <c r="T7538" i="3"/>
  <c r="T7539" i="3"/>
  <c r="T7540" i="3"/>
  <c r="T7541" i="3"/>
  <c r="T7542" i="3"/>
  <c r="T7543" i="3"/>
  <c r="T7544" i="3"/>
  <c r="T7545" i="3"/>
  <c r="T7546" i="3"/>
  <c r="T7547" i="3"/>
  <c r="T7548" i="3"/>
  <c r="T7549" i="3"/>
  <c r="T7550" i="3"/>
  <c r="T7551" i="3"/>
  <c r="T7552" i="3"/>
  <c r="T7553" i="3"/>
  <c r="T7554" i="3"/>
  <c r="T7555" i="3"/>
  <c r="T7556" i="3"/>
  <c r="T7557" i="3"/>
  <c r="T7558" i="3"/>
  <c r="T7559" i="3"/>
  <c r="T7560" i="3"/>
  <c r="T7561" i="3"/>
  <c r="T7562" i="3"/>
  <c r="T7563" i="3"/>
  <c r="T7564" i="3"/>
  <c r="T7565" i="3"/>
  <c r="T7566" i="3"/>
  <c r="T7567" i="3"/>
  <c r="T7568" i="3"/>
  <c r="T7569" i="3"/>
  <c r="T7570" i="3"/>
  <c r="T7571" i="3"/>
  <c r="T7572" i="3"/>
  <c r="T7573" i="3"/>
  <c r="T7574" i="3"/>
  <c r="T7575" i="3"/>
  <c r="T7576" i="3"/>
  <c r="T7577" i="3"/>
  <c r="T7578" i="3"/>
  <c r="T7579" i="3"/>
  <c r="T7580" i="3"/>
  <c r="T7581" i="3"/>
  <c r="T7582" i="3"/>
  <c r="T7583" i="3"/>
  <c r="T7584" i="3"/>
  <c r="T7585" i="3"/>
  <c r="T7586" i="3"/>
  <c r="T7587" i="3"/>
  <c r="T7588" i="3"/>
  <c r="T7589" i="3"/>
  <c r="T7590" i="3"/>
  <c r="T7591" i="3"/>
  <c r="T7592" i="3"/>
  <c r="T7593" i="3"/>
  <c r="T7594" i="3"/>
  <c r="T7595" i="3"/>
  <c r="T7596" i="3"/>
  <c r="T7597" i="3"/>
  <c r="T7598" i="3"/>
  <c r="T7599" i="3"/>
  <c r="T7600" i="3"/>
  <c r="T7601" i="3"/>
  <c r="T7602" i="3"/>
  <c r="T7603" i="3"/>
  <c r="T7604" i="3"/>
  <c r="T7605" i="3"/>
  <c r="T7606" i="3"/>
  <c r="T7607" i="3"/>
  <c r="T7608" i="3"/>
  <c r="T7609" i="3"/>
  <c r="T7610" i="3"/>
  <c r="T7611" i="3"/>
  <c r="T7612" i="3"/>
  <c r="T7613" i="3"/>
  <c r="T5639" i="3"/>
  <c r="T7615" i="3"/>
  <c r="T7616" i="3"/>
  <c r="T7617" i="3"/>
  <c r="T7618" i="3"/>
  <c r="T7619" i="3"/>
  <c r="T7620" i="3"/>
  <c r="T7621" i="3"/>
  <c r="T7622" i="3"/>
  <c r="T7623" i="3"/>
  <c r="T7624" i="3"/>
  <c r="T7625" i="3"/>
  <c r="T7626" i="3"/>
  <c r="T7627" i="3"/>
  <c r="T7628" i="3"/>
  <c r="T7629" i="3"/>
  <c r="T7630" i="3"/>
  <c r="T7631" i="3"/>
  <c r="T7632" i="3"/>
  <c r="T7633" i="3"/>
  <c r="T7634" i="3"/>
  <c r="T7635" i="3"/>
  <c r="T7636" i="3"/>
  <c r="T7637" i="3"/>
  <c r="T7638" i="3"/>
  <c r="T7639" i="3"/>
  <c r="T7640" i="3"/>
  <c r="T7641" i="3"/>
  <c r="T7642" i="3"/>
  <c r="T7643" i="3"/>
  <c r="T7644" i="3"/>
  <c r="T7645" i="3"/>
  <c r="T7646" i="3"/>
  <c r="T7647" i="3"/>
  <c r="T7648" i="3"/>
  <c r="T7649" i="3"/>
  <c r="T7650" i="3"/>
  <c r="T7651" i="3"/>
  <c r="T7652" i="3"/>
  <c r="T7653" i="3"/>
  <c r="T7654" i="3"/>
  <c r="T7655" i="3"/>
  <c r="T7656" i="3"/>
  <c r="T7657" i="3"/>
  <c r="T7658" i="3"/>
  <c r="T7659" i="3"/>
  <c r="T7660" i="3"/>
  <c r="T7661" i="3"/>
  <c r="T7662" i="3"/>
  <c r="T7663" i="3"/>
  <c r="T7664" i="3"/>
  <c r="T7665" i="3"/>
  <c r="T7666" i="3"/>
  <c r="T7667" i="3"/>
  <c r="T7668" i="3"/>
  <c r="T7669" i="3"/>
  <c r="T7670" i="3"/>
  <c r="T7671" i="3"/>
  <c r="T7672" i="3"/>
  <c r="T7673" i="3"/>
  <c r="T7674" i="3"/>
  <c r="T7675" i="3"/>
  <c r="T7676" i="3"/>
  <c r="T7677" i="3"/>
  <c r="T7678" i="3"/>
  <c r="T7679" i="3"/>
  <c r="T7680" i="3"/>
  <c r="T7681" i="3"/>
  <c r="T7682" i="3"/>
  <c r="T7683" i="3"/>
  <c r="T7684" i="3"/>
  <c r="T7685" i="3"/>
  <c r="T7686" i="3"/>
  <c r="T7687" i="3"/>
  <c r="T7688" i="3"/>
  <c r="T7689" i="3"/>
  <c r="T7690" i="3"/>
  <c r="T7691" i="3"/>
  <c r="T7692" i="3"/>
  <c r="T7693" i="3"/>
  <c r="T7694" i="3"/>
  <c r="T7695" i="3"/>
  <c r="T7696" i="3"/>
  <c r="T7697" i="3"/>
  <c r="T7698" i="3"/>
  <c r="T7699" i="3"/>
  <c r="T7700" i="3"/>
  <c r="T7701" i="3"/>
  <c r="T7702" i="3"/>
  <c r="T7703" i="3"/>
  <c r="T7704" i="3"/>
  <c r="T7705" i="3"/>
  <c r="T7706" i="3"/>
  <c r="T7707" i="3"/>
  <c r="T7708" i="3"/>
  <c r="T7709" i="3"/>
  <c r="T7710" i="3"/>
  <c r="T7711" i="3"/>
  <c r="T7712" i="3"/>
  <c r="T7713" i="3"/>
  <c r="T7714" i="3"/>
  <c r="T7715" i="3"/>
  <c r="T7716" i="3"/>
  <c r="T7717" i="3"/>
  <c r="T7718" i="3"/>
  <c r="T7719" i="3"/>
  <c r="T7720" i="3"/>
  <c r="T7721" i="3"/>
  <c r="T7722" i="3"/>
  <c r="T7723" i="3"/>
  <c r="T7724" i="3"/>
  <c r="T7725" i="3"/>
  <c r="T7726" i="3"/>
  <c r="T7727" i="3"/>
  <c r="T7728" i="3"/>
  <c r="T7729" i="3"/>
  <c r="T7730" i="3"/>
  <c r="T7731" i="3"/>
  <c r="T7732" i="3"/>
  <c r="T7733" i="3"/>
  <c r="T7734" i="3"/>
  <c r="T7735" i="3"/>
  <c r="T7736" i="3"/>
  <c r="T7737" i="3"/>
  <c r="T7738" i="3"/>
  <c r="T7739" i="3"/>
  <c r="T7740" i="3"/>
  <c r="T7741" i="3"/>
  <c r="T7742" i="3"/>
  <c r="T7743" i="3"/>
  <c r="T7744" i="3"/>
  <c r="T7745" i="3"/>
  <c r="T7746" i="3"/>
  <c r="T7747" i="3"/>
  <c r="T7748" i="3"/>
  <c r="T7749" i="3"/>
  <c r="T7750" i="3"/>
  <c r="T7751" i="3"/>
  <c r="T7752" i="3"/>
  <c r="T7753" i="3"/>
  <c r="T7754" i="3"/>
  <c r="T7755" i="3"/>
  <c r="T7756" i="3"/>
  <c r="T7757" i="3"/>
  <c r="T7758" i="3"/>
  <c r="T7759" i="3"/>
  <c r="T7760" i="3"/>
  <c r="T7761" i="3"/>
  <c r="T7762" i="3"/>
  <c r="T7763" i="3"/>
  <c r="T7764" i="3"/>
  <c r="T7765" i="3"/>
  <c r="T7766" i="3"/>
  <c r="T7767" i="3"/>
  <c r="T7768" i="3"/>
  <c r="T7769" i="3"/>
  <c r="T7770" i="3"/>
  <c r="T7771" i="3"/>
  <c r="T7772" i="3"/>
  <c r="T7773" i="3"/>
  <c r="T7774" i="3"/>
  <c r="T7775" i="3"/>
  <c r="T7776" i="3"/>
  <c r="T7777" i="3"/>
  <c r="T7778" i="3"/>
  <c r="T7779" i="3"/>
  <c r="T7780" i="3"/>
  <c r="T7781" i="3"/>
  <c r="T7782" i="3"/>
  <c r="T7783" i="3"/>
  <c r="T7784" i="3"/>
  <c r="T7785" i="3"/>
  <c r="T7786" i="3"/>
  <c r="T7787" i="3"/>
  <c r="T7788" i="3"/>
  <c r="T7789" i="3"/>
  <c r="T7790" i="3"/>
  <c r="T7791" i="3"/>
  <c r="T7792" i="3"/>
  <c r="T7793" i="3"/>
  <c r="T7794" i="3"/>
  <c r="T7795" i="3"/>
  <c r="T7796" i="3"/>
  <c r="T7797" i="3"/>
  <c r="T7798" i="3"/>
  <c r="T7799" i="3"/>
  <c r="T7800" i="3"/>
  <c r="T7801" i="3"/>
  <c r="T7802" i="3"/>
  <c r="T7803" i="3"/>
  <c r="T7804" i="3"/>
  <c r="T7805" i="3"/>
  <c r="T7806" i="3"/>
  <c r="T7807" i="3"/>
  <c r="T7808" i="3"/>
  <c r="T7809" i="3"/>
  <c r="T7810" i="3"/>
  <c r="T7811" i="3"/>
  <c r="T7812" i="3"/>
  <c r="T7813" i="3"/>
  <c r="T7814" i="3"/>
  <c r="T7815" i="3"/>
  <c r="T7816" i="3"/>
  <c r="T7817" i="3"/>
  <c r="T7818" i="3"/>
  <c r="T7819" i="3"/>
  <c r="T7820" i="3"/>
  <c r="T7821" i="3"/>
  <c r="T7822" i="3"/>
  <c r="T7823" i="3"/>
  <c r="T7824" i="3"/>
  <c r="T7825" i="3"/>
  <c r="T7826" i="3"/>
  <c r="T7827" i="3"/>
  <c r="T7828" i="3"/>
  <c r="T7829" i="3"/>
  <c r="T7830" i="3"/>
  <c r="T7831" i="3"/>
  <c r="T7832" i="3"/>
  <c r="T7833" i="3"/>
  <c r="T7834" i="3"/>
  <c r="T7835" i="3"/>
  <c r="T7836" i="3"/>
  <c r="T7837" i="3"/>
  <c r="T7838" i="3"/>
  <c r="T7839" i="3"/>
  <c r="T7840" i="3"/>
  <c r="T7841" i="3"/>
  <c r="T7842" i="3"/>
  <c r="T7843" i="3"/>
  <c r="T7844" i="3"/>
  <c r="T7845" i="3"/>
  <c r="T7846" i="3"/>
  <c r="T7847" i="3"/>
  <c r="T7848" i="3"/>
  <c r="T7849" i="3"/>
  <c r="T7850" i="3"/>
  <c r="T7851" i="3"/>
  <c r="T7852" i="3"/>
  <c r="T7853" i="3"/>
  <c r="T7854" i="3"/>
  <c r="T7855" i="3"/>
  <c r="T7856" i="3"/>
  <c r="T7857" i="3"/>
  <c r="T7858" i="3"/>
  <c r="T7859" i="3"/>
  <c r="T7860" i="3"/>
  <c r="T7861" i="3"/>
  <c r="T7862" i="3"/>
  <c r="T7863" i="3"/>
  <c r="T7864" i="3"/>
  <c r="T7865" i="3"/>
  <c r="T7866" i="3"/>
  <c r="T7867" i="3"/>
  <c r="T7868" i="3"/>
  <c r="T7869" i="3"/>
  <c r="T7870" i="3"/>
  <c r="T7871" i="3"/>
  <c r="T7872" i="3"/>
  <c r="T7873" i="3"/>
  <c r="T7874" i="3"/>
  <c r="T7875" i="3"/>
  <c r="T7876" i="3"/>
  <c r="T7877" i="3"/>
  <c r="T7878" i="3"/>
  <c r="T7879" i="3"/>
  <c r="T7880" i="3"/>
  <c r="T7881" i="3"/>
  <c r="T7882" i="3"/>
  <c r="T7883" i="3"/>
  <c r="T7884" i="3"/>
  <c r="T7885" i="3"/>
  <c r="T7886" i="3"/>
  <c r="T7887" i="3"/>
  <c r="T7888" i="3"/>
  <c r="T7889" i="3"/>
  <c r="T7890" i="3"/>
  <c r="T7891" i="3"/>
  <c r="T7892" i="3"/>
  <c r="T7893" i="3"/>
  <c r="T7894" i="3"/>
  <c r="T7895" i="3"/>
  <c r="T7896" i="3"/>
  <c r="T7897" i="3"/>
  <c r="T7898" i="3"/>
  <c r="T7899" i="3"/>
  <c r="T7900" i="3"/>
  <c r="T7901" i="3"/>
  <c r="T7902" i="3"/>
  <c r="T7903" i="3"/>
  <c r="T7904" i="3"/>
  <c r="T7905" i="3"/>
  <c r="T7906" i="3"/>
  <c r="T7907" i="3"/>
  <c r="T7908" i="3"/>
  <c r="T7909" i="3"/>
  <c r="T7910" i="3"/>
  <c r="T7911" i="3"/>
  <c r="T7912" i="3"/>
  <c r="T7913" i="3"/>
  <c r="T7914" i="3"/>
  <c r="T7915" i="3"/>
  <c r="T7916" i="3"/>
  <c r="T7917" i="3"/>
  <c r="T7918" i="3"/>
  <c r="T7919" i="3"/>
  <c r="T7920" i="3"/>
  <c r="T7921" i="3"/>
  <c r="T7922" i="3"/>
  <c r="T7923" i="3"/>
  <c r="T7924" i="3"/>
  <c r="T7925" i="3"/>
  <c r="T7926" i="3"/>
  <c r="T7927" i="3"/>
  <c r="T7928" i="3"/>
  <c r="T7929" i="3"/>
  <c r="T7930" i="3"/>
  <c r="T7931" i="3"/>
  <c r="T7932" i="3"/>
  <c r="T7933" i="3"/>
  <c r="T7934" i="3"/>
  <c r="T7935" i="3"/>
  <c r="T7936" i="3"/>
  <c r="T7937" i="3"/>
  <c r="T7938" i="3"/>
  <c r="T7939" i="3"/>
  <c r="T7940" i="3"/>
  <c r="T7941" i="3"/>
  <c r="T7942" i="3"/>
  <c r="T7943" i="3"/>
  <c r="T7944" i="3"/>
  <c r="T7945" i="3"/>
  <c r="T7946" i="3"/>
  <c r="T7947" i="3"/>
  <c r="T7948" i="3"/>
  <c r="T7949" i="3"/>
  <c r="T7950" i="3"/>
  <c r="T7951" i="3"/>
  <c r="T7952" i="3"/>
  <c r="T7953" i="3"/>
  <c r="T7954" i="3"/>
  <c r="T7955" i="3"/>
  <c r="T7956" i="3"/>
  <c r="T7957" i="3"/>
  <c r="T7958" i="3"/>
  <c r="T7959" i="3"/>
  <c r="T7960" i="3"/>
  <c r="T7961" i="3"/>
  <c r="T7962" i="3"/>
  <c r="T7963" i="3"/>
  <c r="T7964" i="3"/>
  <c r="T7965" i="3"/>
  <c r="T7966" i="3"/>
  <c r="T7967" i="3"/>
  <c r="T7968" i="3"/>
  <c r="T7969" i="3"/>
  <c r="T7970" i="3"/>
  <c r="T7971" i="3"/>
  <c r="T7972" i="3"/>
  <c r="T7973" i="3"/>
  <c r="T7974" i="3"/>
  <c r="T7975" i="3"/>
  <c r="T7976" i="3"/>
  <c r="T7977" i="3"/>
  <c r="T7978" i="3"/>
  <c r="T7979" i="3"/>
  <c r="T7980" i="3"/>
  <c r="T7981" i="3"/>
  <c r="T7982" i="3"/>
  <c r="T7983" i="3"/>
  <c r="T7984" i="3"/>
  <c r="T7985" i="3"/>
  <c r="T7986" i="3"/>
  <c r="T7987" i="3"/>
  <c r="T7988" i="3"/>
  <c r="T7989" i="3"/>
  <c r="T7990" i="3"/>
  <c r="T7991" i="3"/>
  <c r="T7992" i="3"/>
  <c r="T7993" i="3"/>
  <c r="T7994" i="3"/>
  <c r="T7995" i="3"/>
  <c r="T7996" i="3"/>
  <c r="T7997" i="3"/>
  <c r="T7998" i="3"/>
  <c r="T7999" i="3"/>
  <c r="T8000" i="3"/>
  <c r="T8001" i="3"/>
  <c r="T8002" i="3"/>
  <c r="T8003" i="3"/>
  <c r="T8004" i="3"/>
  <c r="T8005" i="3"/>
  <c r="T8006" i="3"/>
  <c r="T8007" i="3"/>
  <c r="T8008" i="3"/>
  <c r="T8009" i="3"/>
  <c r="T8010" i="3"/>
  <c r="T8011" i="3"/>
  <c r="T8012" i="3"/>
  <c r="T8013" i="3"/>
  <c r="T8014" i="3"/>
  <c r="T8015" i="3"/>
  <c r="T8016" i="3"/>
  <c r="T8017" i="3"/>
  <c r="T8018" i="3"/>
  <c r="T8019" i="3"/>
  <c r="T8020" i="3"/>
  <c r="T8021" i="3"/>
  <c r="T8022" i="3"/>
  <c r="T8023" i="3"/>
  <c r="T8024" i="3"/>
  <c r="T8025" i="3"/>
  <c r="T8026" i="3"/>
  <c r="T8027" i="3"/>
  <c r="T8028" i="3"/>
  <c r="T8029" i="3"/>
  <c r="T8030" i="3"/>
  <c r="T8031" i="3"/>
  <c r="T8032" i="3"/>
  <c r="T8033" i="3"/>
  <c r="T8034" i="3"/>
  <c r="T8035" i="3"/>
  <c r="T8036" i="3"/>
  <c r="T8037" i="3"/>
  <c r="T8038" i="3"/>
  <c r="T8039" i="3"/>
  <c r="T8040" i="3"/>
  <c r="T8041" i="3"/>
  <c r="T8042" i="3"/>
  <c r="T8043" i="3"/>
  <c r="T8044" i="3"/>
  <c r="T8045" i="3"/>
  <c r="T8046" i="3"/>
  <c r="T8047" i="3"/>
  <c r="T8048" i="3"/>
  <c r="T8049" i="3"/>
  <c r="T8050" i="3"/>
  <c r="T8051" i="3"/>
  <c r="T8052" i="3"/>
  <c r="T8053" i="3"/>
  <c r="T8054" i="3"/>
  <c r="T8055" i="3"/>
  <c r="T8056" i="3"/>
  <c r="T8057" i="3"/>
  <c r="T8058" i="3"/>
  <c r="T8059" i="3"/>
  <c r="T8060" i="3"/>
  <c r="T8061" i="3"/>
  <c r="T8062" i="3"/>
  <c r="T8063" i="3"/>
  <c r="T8064" i="3"/>
  <c r="T8065" i="3"/>
  <c r="T8066" i="3"/>
  <c r="T8067" i="3"/>
  <c r="T8068" i="3"/>
  <c r="T8069" i="3"/>
  <c r="T8070" i="3"/>
  <c r="T8071" i="3"/>
  <c r="T8072" i="3"/>
  <c r="T8073" i="3"/>
  <c r="T8074" i="3"/>
  <c r="T8075" i="3"/>
  <c r="T8076" i="3"/>
  <c r="T8077" i="3"/>
  <c r="T8078" i="3"/>
  <c r="T8079" i="3"/>
  <c r="T8080" i="3"/>
  <c r="T8081" i="3"/>
  <c r="T8082" i="3"/>
  <c r="T8083" i="3"/>
  <c r="T8084" i="3"/>
  <c r="T8085" i="3"/>
  <c r="T8086" i="3"/>
  <c r="T8087" i="3"/>
  <c r="T8088" i="3"/>
  <c r="T8089" i="3"/>
  <c r="T8090" i="3"/>
  <c r="T8091" i="3"/>
  <c r="T8092" i="3"/>
  <c r="T8093" i="3"/>
  <c r="T8094" i="3"/>
  <c r="T8095" i="3"/>
  <c r="T8096" i="3"/>
  <c r="T8097" i="3"/>
  <c r="T8098" i="3"/>
  <c r="T8099" i="3"/>
  <c r="T8100" i="3"/>
  <c r="T8101" i="3"/>
  <c r="T8102" i="3"/>
  <c r="T8103" i="3"/>
  <c r="T8104" i="3"/>
  <c r="T8105" i="3"/>
  <c r="T8106" i="3"/>
  <c r="T8107" i="3"/>
  <c r="T8108" i="3"/>
  <c r="T8109" i="3"/>
  <c r="T8110" i="3"/>
  <c r="T8111" i="3"/>
  <c r="T8112" i="3"/>
  <c r="T8113" i="3"/>
  <c r="T8114" i="3"/>
  <c r="T8115" i="3"/>
  <c r="T8116" i="3"/>
  <c r="T8117" i="3"/>
  <c r="T8118" i="3"/>
  <c r="T8119" i="3"/>
  <c r="T8120" i="3"/>
  <c r="T8121" i="3"/>
  <c r="T8122" i="3"/>
  <c r="T8123" i="3"/>
  <c r="T8124" i="3"/>
  <c r="T8125" i="3"/>
  <c r="T8126" i="3"/>
  <c r="T8127" i="3"/>
  <c r="T8128" i="3"/>
  <c r="T8129" i="3"/>
  <c r="T8130" i="3"/>
  <c r="T8131" i="3"/>
  <c r="T8132" i="3"/>
  <c r="T8133" i="3"/>
  <c r="T8134" i="3"/>
  <c r="T8135" i="3"/>
  <c r="T8136" i="3"/>
  <c r="T8137" i="3"/>
  <c r="T8138" i="3"/>
  <c r="T8139" i="3"/>
  <c r="T8140" i="3"/>
  <c r="T8141" i="3"/>
  <c r="T8142" i="3"/>
  <c r="T8143" i="3"/>
  <c r="T8144" i="3"/>
  <c r="T8145" i="3"/>
  <c r="T8146" i="3"/>
  <c r="T8147" i="3"/>
  <c r="T8148" i="3"/>
  <c r="T8149" i="3"/>
  <c r="T8150" i="3"/>
  <c r="T8151" i="3"/>
  <c r="T8152" i="3"/>
  <c r="T8153" i="3"/>
  <c r="T8154" i="3"/>
  <c r="T8155" i="3"/>
  <c r="T8156" i="3"/>
  <c r="T8157" i="3"/>
  <c r="T8158" i="3"/>
  <c r="T8159" i="3"/>
  <c r="T8160" i="3"/>
  <c r="T8161" i="3"/>
  <c r="T8162" i="3"/>
  <c r="T8163" i="3"/>
  <c r="T8164" i="3"/>
  <c r="T8165" i="3"/>
  <c r="T8166" i="3"/>
  <c r="T8167" i="3"/>
  <c r="T8168" i="3"/>
  <c r="T8169" i="3"/>
  <c r="T8170" i="3"/>
  <c r="T8171" i="3"/>
  <c r="T8172" i="3"/>
  <c r="T8173" i="3"/>
  <c r="T8174" i="3"/>
  <c r="T8175" i="3"/>
  <c r="T8176" i="3"/>
  <c r="T8177" i="3"/>
  <c r="T8178" i="3"/>
  <c r="T8179" i="3"/>
  <c r="T8180" i="3"/>
  <c r="T8181" i="3"/>
  <c r="T8182" i="3"/>
  <c r="T8183" i="3"/>
  <c r="T8184" i="3"/>
  <c r="T8185" i="3"/>
  <c r="T8186" i="3"/>
  <c r="T8187" i="3"/>
  <c r="T8188" i="3"/>
  <c r="T8189" i="3"/>
  <c r="T8190" i="3"/>
  <c r="T8191" i="3"/>
  <c r="T8192" i="3"/>
  <c r="T8193" i="3"/>
  <c r="T8194" i="3"/>
  <c r="T8195" i="3"/>
  <c r="T8196" i="3"/>
  <c r="T8197" i="3"/>
  <c r="T8198" i="3"/>
  <c r="T8199" i="3"/>
  <c r="T8200" i="3"/>
  <c r="T8201" i="3"/>
  <c r="T8202" i="3"/>
  <c r="T8203" i="3"/>
  <c r="T8204" i="3"/>
  <c r="T8205" i="3"/>
  <c r="T8206" i="3"/>
  <c r="T8207" i="3"/>
  <c r="T8208" i="3"/>
  <c r="T8209" i="3"/>
  <c r="T8210" i="3"/>
  <c r="T8211" i="3"/>
  <c r="T8212" i="3"/>
  <c r="T8213" i="3"/>
  <c r="T8214" i="3"/>
  <c r="T8215" i="3"/>
  <c r="T8216" i="3"/>
  <c r="T8217" i="3"/>
  <c r="T8218" i="3"/>
  <c r="T8219" i="3"/>
  <c r="T8220" i="3"/>
  <c r="T8221" i="3"/>
  <c r="T8222" i="3"/>
  <c r="T8223" i="3"/>
  <c r="T8224" i="3"/>
  <c r="T8225" i="3"/>
  <c r="T8226" i="3"/>
  <c r="T8227" i="3"/>
  <c r="T8228" i="3"/>
  <c r="T8229" i="3"/>
  <c r="T8230" i="3"/>
  <c r="T8231" i="3"/>
  <c r="T8232" i="3"/>
  <c r="T8233" i="3"/>
  <c r="T8234" i="3"/>
  <c r="T8235" i="3"/>
  <c r="T8236" i="3"/>
  <c r="T8237" i="3"/>
  <c r="T8238" i="3"/>
  <c r="T8239" i="3"/>
  <c r="T8240" i="3"/>
  <c r="T8241" i="3"/>
  <c r="T8242" i="3"/>
  <c r="T8243" i="3"/>
  <c r="T8244" i="3"/>
  <c r="T8245" i="3"/>
  <c r="T8246" i="3"/>
  <c r="T8247" i="3"/>
  <c r="T8248" i="3"/>
  <c r="T8249" i="3"/>
  <c r="T8250" i="3"/>
  <c r="T8251" i="3"/>
  <c r="T8252" i="3"/>
  <c r="T8253" i="3"/>
  <c r="T8254" i="3"/>
  <c r="T8255" i="3"/>
  <c r="T8256" i="3"/>
  <c r="T8257" i="3"/>
  <c r="T8258" i="3"/>
  <c r="T8259" i="3"/>
  <c r="T8260" i="3"/>
  <c r="T8261" i="3"/>
  <c r="T8262" i="3"/>
  <c r="T8263" i="3"/>
  <c r="T8264" i="3"/>
  <c r="T8265" i="3"/>
  <c r="T8266" i="3"/>
  <c r="T8267" i="3"/>
  <c r="T8268" i="3"/>
  <c r="T8269" i="3"/>
  <c r="T8270" i="3"/>
  <c r="T8271" i="3"/>
  <c r="T8272" i="3"/>
  <c r="T8273" i="3"/>
  <c r="T8274" i="3"/>
  <c r="T8275" i="3"/>
  <c r="T8276" i="3"/>
  <c r="T8277" i="3"/>
  <c r="T8278" i="3"/>
  <c r="T8279" i="3"/>
  <c r="T8280" i="3"/>
  <c r="T8281" i="3"/>
  <c r="T8282" i="3"/>
  <c r="T8283" i="3"/>
  <c r="T8284" i="3"/>
  <c r="T8285" i="3"/>
  <c r="T8286" i="3"/>
  <c r="T8287" i="3"/>
  <c r="T8288" i="3"/>
  <c r="T8289" i="3"/>
  <c r="T8290" i="3"/>
  <c r="T8291" i="3"/>
  <c r="T8292" i="3"/>
  <c r="T8293" i="3"/>
  <c r="T8294" i="3"/>
  <c r="T8295" i="3"/>
  <c r="T8296" i="3"/>
  <c r="T8297" i="3"/>
  <c r="T8298" i="3"/>
  <c r="T8299" i="3"/>
  <c r="T8300" i="3"/>
  <c r="T8301" i="3"/>
  <c r="T8302" i="3"/>
  <c r="T8303" i="3"/>
  <c r="T8304" i="3"/>
  <c r="T8305" i="3"/>
  <c r="T8306" i="3"/>
  <c r="T8307" i="3"/>
  <c r="T8308" i="3"/>
  <c r="T8309" i="3"/>
  <c r="T8310" i="3"/>
  <c r="T8311" i="3"/>
  <c r="T8312" i="3"/>
  <c r="T8313" i="3"/>
  <c r="T8314" i="3"/>
  <c r="T8315" i="3"/>
  <c r="T8316" i="3"/>
  <c r="T8317" i="3"/>
  <c r="T8318" i="3"/>
  <c r="T8319" i="3"/>
  <c r="T8320" i="3"/>
  <c r="T8321" i="3"/>
  <c r="T8322" i="3"/>
  <c r="T8323" i="3"/>
  <c r="T8324" i="3"/>
  <c r="T8325" i="3"/>
  <c r="T8326" i="3"/>
  <c r="T8327" i="3"/>
  <c r="T8328" i="3"/>
  <c r="T8329" i="3"/>
  <c r="T8330" i="3"/>
  <c r="T8331" i="3"/>
  <c r="T8332" i="3"/>
  <c r="T8333" i="3"/>
  <c r="T8334" i="3"/>
  <c r="T8335" i="3"/>
  <c r="T8336" i="3"/>
  <c r="T8337" i="3"/>
  <c r="T8338" i="3"/>
  <c r="T8339" i="3"/>
  <c r="T8340" i="3"/>
  <c r="T8341" i="3"/>
  <c r="T8342" i="3"/>
  <c r="T8343" i="3"/>
  <c r="T8344" i="3"/>
  <c r="T8345" i="3"/>
  <c r="T8346" i="3"/>
  <c r="T8347" i="3"/>
  <c r="T8348" i="3"/>
  <c r="T8349" i="3"/>
  <c r="T8350" i="3"/>
  <c r="T8351" i="3"/>
  <c r="T8352" i="3"/>
  <c r="T8353" i="3"/>
  <c r="T8354" i="3"/>
  <c r="T8355" i="3"/>
  <c r="T8356" i="3"/>
  <c r="T8357" i="3"/>
  <c r="T8358" i="3"/>
  <c r="T8359" i="3"/>
  <c r="T8360" i="3"/>
  <c r="T8361" i="3"/>
  <c r="T8362" i="3"/>
  <c r="T8363" i="3"/>
  <c r="T8364" i="3"/>
  <c r="T8365" i="3"/>
  <c r="T8366" i="3"/>
  <c r="T8367" i="3"/>
  <c r="T8368" i="3"/>
  <c r="T8369" i="3"/>
  <c r="T8370" i="3"/>
  <c r="T8371" i="3"/>
  <c r="T8372" i="3"/>
  <c r="T8373" i="3"/>
  <c r="T8374" i="3"/>
  <c r="T8375" i="3"/>
  <c r="T8376" i="3"/>
  <c r="T8377" i="3"/>
  <c r="T8378" i="3"/>
  <c r="T8379" i="3"/>
  <c r="T8380" i="3"/>
  <c r="T8381" i="3"/>
  <c r="T8382" i="3"/>
  <c r="T8383" i="3"/>
  <c r="T8384" i="3"/>
  <c r="T8385" i="3"/>
  <c r="T8386" i="3"/>
  <c r="T8387" i="3"/>
  <c r="T8388" i="3"/>
  <c r="T8389" i="3"/>
  <c r="T8390" i="3"/>
  <c r="T8391" i="3"/>
  <c r="T8392" i="3"/>
  <c r="T8393" i="3"/>
  <c r="T8394" i="3"/>
  <c r="T8395" i="3"/>
  <c r="T8396" i="3"/>
  <c r="T8397" i="3"/>
  <c r="T8398" i="3"/>
  <c r="T8399" i="3"/>
  <c r="T8400" i="3"/>
  <c r="T8401" i="3"/>
  <c r="T8402" i="3"/>
  <c r="T8403" i="3"/>
  <c r="T8404" i="3"/>
  <c r="T8405" i="3"/>
  <c r="T8406" i="3"/>
  <c r="T8407" i="3"/>
  <c r="T8408" i="3"/>
  <c r="T8409" i="3"/>
  <c r="T8410" i="3"/>
  <c r="T8411" i="3"/>
  <c r="T8412" i="3"/>
  <c r="T8413" i="3"/>
  <c r="T8414" i="3"/>
  <c r="T8415" i="3"/>
  <c r="T8416" i="3"/>
  <c r="T8417" i="3"/>
  <c r="T8418" i="3"/>
  <c r="T8419" i="3"/>
  <c r="T8420" i="3"/>
  <c r="T8421" i="3"/>
  <c r="T8422" i="3"/>
  <c r="T8423" i="3"/>
  <c r="T8424" i="3"/>
  <c r="T8425" i="3"/>
  <c r="T8426" i="3"/>
  <c r="T8427" i="3"/>
  <c r="T8428" i="3"/>
  <c r="T8429" i="3"/>
  <c r="T8430" i="3"/>
  <c r="T8431" i="3"/>
  <c r="T8432" i="3"/>
  <c r="T8433" i="3"/>
  <c r="T8434" i="3"/>
  <c r="T8435" i="3"/>
  <c r="T8436" i="3"/>
  <c r="T8437" i="3"/>
  <c r="T8438" i="3"/>
  <c r="T8439" i="3"/>
  <c r="T8440" i="3"/>
  <c r="T8441" i="3"/>
  <c r="T8442" i="3"/>
  <c r="T8443" i="3"/>
  <c r="T8444" i="3"/>
  <c r="T8445" i="3"/>
  <c r="T8446" i="3"/>
  <c r="T8447" i="3"/>
  <c r="T8448" i="3"/>
  <c r="T8449" i="3"/>
  <c r="T8450" i="3"/>
  <c r="T8451" i="3"/>
  <c r="T8452" i="3"/>
  <c r="T8453" i="3"/>
  <c r="T8454" i="3"/>
  <c r="T8455" i="3"/>
  <c r="T8456" i="3"/>
  <c r="T8457" i="3"/>
  <c r="T8458" i="3"/>
  <c r="T8459" i="3"/>
  <c r="T8460" i="3"/>
  <c r="T8461" i="3"/>
  <c r="T8462" i="3"/>
  <c r="T8463" i="3"/>
  <c r="T8464" i="3"/>
  <c r="T8465" i="3"/>
  <c r="T8466" i="3"/>
  <c r="T8467" i="3"/>
  <c r="T8468" i="3"/>
  <c r="T8469" i="3"/>
  <c r="T8470" i="3"/>
  <c r="T8471" i="3"/>
  <c r="T8472" i="3"/>
  <c r="T8473" i="3"/>
  <c r="T8474" i="3"/>
  <c r="T8475" i="3"/>
  <c r="T8476" i="3"/>
  <c r="T8477" i="3"/>
  <c r="T8478" i="3"/>
  <c r="T8479" i="3"/>
  <c r="T8480" i="3"/>
  <c r="T8481" i="3"/>
  <c r="T8482" i="3"/>
  <c r="T8483" i="3"/>
  <c r="T8484" i="3"/>
  <c r="T8485" i="3"/>
  <c r="T8486" i="3"/>
  <c r="T8487" i="3"/>
  <c r="T8488" i="3"/>
  <c r="T8489" i="3"/>
  <c r="T8490" i="3"/>
  <c r="T8491" i="3"/>
  <c r="T8492" i="3"/>
  <c r="T8493" i="3"/>
  <c r="T8494" i="3"/>
  <c r="T8495" i="3"/>
  <c r="T8496" i="3"/>
  <c r="T8497" i="3"/>
  <c r="T8498" i="3"/>
  <c r="T8499" i="3"/>
  <c r="T8500" i="3"/>
  <c r="T8501" i="3"/>
  <c r="T8502" i="3"/>
  <c r="T8503" i="3"/>
  <c r="T8504" i="3"/>
  <c r="T8505" i="3"/>
  <c r="T8506" i="3"/>
  <c r="T8507" i="3"/>
  <c r="T8508" i="3"/>
  <c r="T8509" i="3"/>
  <c r="T8510" i="3"/>
  <c r="T8511" i="3"/>
  <c r="T8512" i="3"/>
  <c r="T8513" i="3"/>
  <c r="T8514" i="3"/>
  <c r="T8515" i="3"/>
  <c r="T8516" i="3"/>
  <c r="T8517" i="3"/>
  <c r="T8518" i="3"/>
  <c r="T8519" i="3"/>
  <c r="T8520" i="3"/>
  <c r="T8521" i="3"/>
  <c r="T8522" i="3"/>
  <c r="T8523" i="3"/>
  <c r="T8524" i="3"/>
  <c r="T8525" i="3"/>
  <c r="T8526" i="3"/>
  <c r="T8527" i="3"/>
  <c r="T8528" i="3"/>
  <c r="T8529" i="3"/>
  <c r="T8530" i="3"/>
  <c r="T8531" i="3"/>
  <c r="T8532" i="3"/>
  <c r="T8533" i="3"/>
  <c r="T8534" i="3"/>
  <c r="T8535" i="3"/>
  <c r="T8536" i="3"/>
  <c r="T8537" i="3"/>
  <c r="T8538" i="3"/>
  <c r="T8539" i="3"/>
  <c r="T8540" i="3"/>
  <c r="T8541" i="3"/>
  <c r="T8542" i="3"/>
  <c r="T8543" i="3"/>
  <c r="T8544" i="3"/>
  <c r="T8545" i="3"/>
  <c r="T8546" i="3"/>
  <c r="T8547" i="3"/>
  <c r="T8548" i="3"/>
  <c r="T8549" i="3"/>
  <c r="T8550" i="3"/>
  <c r="T8551" i="3"/>
  <c r="T8552" i="3"/>
  <c r="T8553" i="3"/>
  <c r="T8554" i="3"/>
  <c r="T8555" i="3"/>
  <c r="T8556" i="3"/>
  <c r="T8557" i="3"/>
  <c r="T8558" i="3"/>
  <c r="T8559" i="3"/>
  <c r="T8560" i="3"/>
  <c r="T8561" i="3"/>
  <c r="T8562" i="3"/>
  <c r="T8563" i="3"/>
  <c r="T8564" i="3"/>
  <c r="T8565" i="3"/>
  <c r="T8566" i="3"/>
  <c r="T8567" i="3"/>
  <c r="T8568" i="3"/>
  <c r="T8569" i="3"/>
  <c r="T8570" i="3"/>
  <c r="T8571" i="3"/>
  <c r="T8572" i="3"/>
  <c r="T8573" i="3"/>
  <c r="T8574" i="3"/>
  <c r="T8575" i="3"/>
  <c r="T8576" i="3"/>
  <c r="T8577" i="3"/>
  <c r="T8578" i="3"/>
  <c r="T8579" i="3"/>
  <c r="T8580" i="3"/>
  <c r="T8581" i="3"/>
  <c r="T8582" i="3"/>
  <c r="T8583" i="3"/>
  <c r="T8584" i="3"/>
  <c r="T8585" i="3"/>
  <c r="T8586" i="3"/>
  <c r="T8587" i="3"/>
  <c r="T8588" i="3"/>
  <c r="T8589" i="3"/>
  <c r="T8590" i="3"/>
  <c r="T8591" i="3"/>
  <c r="T8592" i="3"/>
  <c r="T8593" i="3"/>
  <c r="T8594" i="3"/>
  <c r="T8595" i="3"/>
  <c r="T8596" i="3"/>
  <c r="T8597" i="3"/>
  <c r="T8598" i="3"/>
  <c r="T8599" i="3"/>
  <c r="T8600" i="3"/>
  <c r="T8601" i="3"/>
  <c r="T8602" i="3"/>
  <c r="T8603" i="3"/>
  <c r="T8604" i="3"/>
  <c r="T8605" i="3"/>
  <c r="T8606" i="3"/>
  <c r="T8607" i="3"/>
  <c r="T8608" i="3"/>
  <c r="T8609" i="3"/>
  <c r="T8610" i="3"/>
  <c r="T8611" i="3"/>
  <c r="T8612" i="3"/>
  <c r="T8613" i="3"/>
  <c r="T8614" i="3"/>
  <c r="T8615" i="3"/>
  <c r="T8616" i="3"/>
  <c r="T8617" i="3"/>
  <c r="T8618" i="3"/>
  <c r="T8619" i="3"/>
  <c r="T8620" i="3"/>
  <c r="T8621" i="3"/>
  <c r="T8622" i="3"/>
  <c r="T8623" i="3"/>
  <c r="T8624" i="3"/>
  <c r="T8625" i="3"/>
  <c r="T8626" i="3"/>
  <c r="T8627" i="3"/>
  <c r="T8628" i="3"/>
  <c r="T8629" i="3"/>
  <c r="T8630" i="3"/>
  <c r="T8631" i="3"/>
  <c r="T8632" i="3"/>
  <c r="T8633" i="3"/>
  <c r="T8634" i="3"/>
  <c r="T8635" i="3"/>
  <c r="T8636" i="3"/>
  <c r="T8637" i="3"/>
  <c r="T8638" i="3"/>
  <c r="T8639" i="3"/>
  <c r="T8640" i="3"/>
  <c r="T8641" i="3"/>
  <c r="T8642" i="3"/>
  <c r="T8643" i="3"/>
  <c r="T8644" i="3"/>
  <c r="T8645" i="3"/>
  <c r="T8646" i="3"/>
  <c r="T8647" i="3"/>
  <c r="T8648" i="3"/>
  <c r="T8649" i="3"/>
  <c r="T8650" i="3"/>
  <c r="T8651" i="3"/>
  <c r="T8652" i="3"/>
  <c r="T8653" i="3"/>
  <c r="T8654" i="3"/>
  <c r="T8655" i="3"/>
  <c r="T8656" i="3"/>
  <c r="T8657" i="3"/>
  <c r="T8658" i="3"/>
  <c r="T8659" i="3"/>
  <c r="T8660" i="3"/>
  <c r="T8661" i="3"/>
  <c r="T8662" i="3"/>
  <c r="T8663" i="3"/>
  <c r="T8664" i="3"/>
  <c r="T8665" i="3"/>
  <c r="T8666" i="3"/>
  <c r="T8667" i="3"/>
  <c r="T8668" i="3"/>
  <c r="T8669" i="3"/>
  <c r="T8670" i="3"/>
  <c r="T8671" i="3"/>
  <c r="T8672" i="3"/>
  <c r="T8673" i="3"/>
  <c r="T8674" i="3"/>
  <c r="T8675" i="3"/>
  <c r="T8676" i="3"/>
  <c r="T8677" i="3"/>
  <c r="T8678" i="3"/>
  <c r="T8679" i="3"/>
  <c r="T8680" i="3"/>
  <c r="T8681" i="3"/>
  <c r="T8682" i="3"/>
  <c r="T8683" i="3"/>
  <c r="T8684" i="3"/>
  <c r="T8685" i="3"/>
  <c r="T8686" i="3"/>
  <c r="T8687" i="3"/>
  <c r="T8688" i="3"/>
  <c r="T8689" i="3"/>
  <c r="T8690" i="3"/>
  <c r="T8691" i="3"/>
  <c r="T8692" i="3"/>
  <c r="T8693" i="3"/>
  <c r="T8694" i="3"/>
  <c r="T8695" i="3"/>
  <c r="T8696" i="3"/>
  <c r="T8697" i="3"/>
  <c r="T8698" i="3"/>
  <c r="T8699" i="3"/>
  <c r="T8700" i="3"/>
  <c r="T8701" i="3"/>
  <c r="T8702" i="3"/>
  <c r="T8703" i="3"/>
  <c r="T8704" i="3"/>
  <c r="T8705" i="3"/>
  <c r="T8706" i="3"/>
  <c r="T8707" i="3"/>
  <c r="T8708" i="3"/>
  <c r="T8709" i="3"/>
  <c r="T8710" i="3"/>
  <c r="T8711" i="3"/>
  <c r="T8712" i="3"/>
  <c r="T8713" i="3"/>
  <c r="T8714" i="3"/>
  <c r="T8715" i="3"/>
  <c r="T8716" i="3"/>
  <c r="T8717" i="3"/>
  <c r="T8718" i="3"/>
  <c r="T8719" i="3"/>
  <c r="T8720" i="3"/>
  <c r="T8721" i="3"/>
  <c r="T8722" i="3"/>
  <c r="T8723" i="3"/>
  <c r="T8724" i="3"/>
  <c r="T8725" i="3"/>
  <c r="T8726" i="3"/>
  <c r="T8727" i="3"/>
  <c r="T8728" i="3"/>
  <c r="T8729" i="3"/>
  <c r="T8730" i="3"/>
  <c r="T8731" i="3"/>
  <c r="T8732" i="3"/>
  <c r="T8733" i="3"/>
  <c r="T8734" i="3"/>
  <c r="T8735" i="3"/>
  <c r="T8736" i="3"/>
  <c r="T8737" i="3"/>
  <c r="T8738" i="3"/>
  <c r="T8739" i="3"/>
  <c r="T8740" i="3"/>
  <c r="T8741" i="3"/>
  <c r="T8742" i="3"/>
  <c r="T8743" i="3"/>
  <c r="T8744" i="3"/>
  <c r="T8745" i="3"/>
  <c r="T8746" i="3"/>
  <c r="T8747" i="3"/>
  <c r="T8748" i="3"/>
  <c r="T8749" i="3"/>
  <c r="T8750" i="3"/>
  <c r="T8751" i="3"/>
  <c r="T8752" i="3"/>
  <c r="T8753" i="3"/>
  <c r="T8754" i="3"/>
  <c r="T8755" i="3"/>
  <c r="T8756" i="3"/>
  <c r="T8757" i="3"/>
  <c r="T8758" i="3"/>
  <c r="T8759" i="3"/>
  <c r="T8760" i="3"/>
  <c r="T8761" i="3"/>
  <c r="T8762" i="3"/>
  <c r="T8763" i="3"/>
  <c r="T8764" i="3"/>
  <c r="T8765" i="3"/>
  <c r="T8766" i="3"/>
  <c r="T8767" i="3"/>
  <c r="T8768" i="3"/>
  <c r="T8769" i="3"/>
  <c r="T8770" i="3"/>
  <c r="T8771" i="3"/>
  <c r="T8772" i="3"/>
  <c r="T8773" i="3"/>
  <c r="T8774" i="3"/>
  <c r="T8775" i="3"/>
  <c r="T8776" i="3"/>
  <c r="T8777" i="3"/>
  <c r="T8778" i="3"/>
  <c r="T8779" i="3"/>
  <c r="T8780" i="3"/>
  <c r="T8781" i="3"/>
  <c r="T8782" i="3"/>
  <c r="T8783" i="3"/>
  <c r="T8784" i="3"/>
  <c r="T8785" i="3"/>
  <c r="T8786" i="3"/>
  <c r="T8787" i="3"/>
  <c r="T8788" i="3"/>
  <c r="T8789" i="3"/>
  <c r="T8790" i="3"/>
  <c r="T8791" i="3"/>
  <c r="T8792" i="3"/>
  <c r="T8793" i="3"/>
  <c r="T8794" i="3"/>
  <c r="T8795" i="3"/>
  <c r="T8796" i="3"/>
  <c r="T8797" i="3"/>
  <c r="T8798" i="3"/>
  <c r="T8799" i="3"/>
  <c r="T8800" i="3"/>
  <c r="T8801" i="3"/>
  <c r="T8802" i="3"/>
  <c r="T8803" i="3"/>
  <c r="T8804" i="3"/>
  <c r="T8805" i="3"/>
  <c r="T8806" i="3"/>
  <c r="T8807" i="3"/>
  <c r="T8808" i="3"/>
  <c r="T8809" i="3"/>
  <c r="T8810" i="3"/>
  <c r="T8811" i="3"/>
  <c r="T8812" i="3"/>
  <c r="T8813" i="3"/>
  <c r="T8814" i="3"/>
  <c r="T8815" i="3"/>
  <c r="T8816" i="3"/>
  <c r="T8817" i="3"/>
  <c r="T8818" i="3"/>
  <c r="T8819" i="3"/>
  <c r="T8820" i="3"/>
  <c r="T8821" i="3"/>
  <c r="T8822" i="3"/>
  <c r="T8823" i="3"/>
  <c r="T8824" i="3"/>
  <c r="T8825" i="3"/>
  <c r="T8826" i="3"/>
  <c r="T8827" i="3"/>
  <c r="T8828" i="3"/>
  <c r="T8829" i="3"/>
  <c r="T8830" i="3"/>
  <c r="T8831" i="3"/>
  <c r="T8832" i="3"/>
  <c r="T8833" i="3"/>
  <c r="T8834" i="3"/>
  <c r="T8835" i="3"/>
  <c r="T8836" i="3"/>
  <c r="T8837" i="3"/>
  <c r="T8838" i="3"/>
  <c r="T8839" i="3"/>
  <c r="T8840" i="3"/>
  <c r="T8841" i="3"/>
  <c r="T8842" i="3"/>
  <c r="T8843" i="3"/>
  <c r="T8844" i="3"/>
  <c r="T8845" i="3"/>
  <c r="T8846" i="3"/>
  <c r="T8847" i="3"/>
  <c r="T8848" i="3"/>
  <c r="T8849" i="3"/>
  <c r="T8850" i="3"/>
  <c r="T8851" i="3"/>
  <c r="T8852" i="3"/>
  <c r="T8853" i="3"/>
  <c r="T8854" i="3"/>
  <c r="T8855" i="3"/>
  <c r="T8856" i="3"/>
  <c r="T8857" i="3"/>
  <c r="T8858" i="3"/>
  <c r="T8859" i="3"/>
  <c r="T8860" i="3"/>
  <c r="T8861" i="3"/>
  <c r="T8862" i="3"/>
  <c r="T8863" i="3"/>
  <c r="T8864" i="3"/>
  <c r="T8865" i="3"/>
  <c r="T8866" i="3"/>
  <c r="T8867" i="3"/>
  <c r="T8868" i="3"/>
  <c r="T8869" i="3"/>
  <c r="T8870" i="3"/>
  <c r="T8871" i="3"/>
  <c r="T8872" i="3"/>
  <c r="T8873" i="3"/>
  <c r="T8874" i="3"/>
  <c r="T8875" i="3"/>
  <c r="T8876" i="3"/>
  <c r="T8877" i="3"/>
  <c r="T8878" i="3"/>
  <c r="T8879" i="3"/>
  <c r="T8880" i="3"/>
  <c r="T8881" i="3"/>
  <c r="T8882" i="3"/>
  <c r="T8883" i="3"/>
  <c r="T8884" i="3"/>
  <c r="T8885" i="3"/>
  <c r="T8886" i="3"/>
  <c r="T8887" i="3"/>
  <c r="T8888" i="3"/>
  <c r="T8889" i="3"/>
  <c r="T8890" i="3"/>
  <c r="T8891" i="3"/>
  <c r="T8892" i="3"/>
  <c r="T8893" i="3"/>
  <c r="T8894" i="3"/>
  <c r="T8895" i="3"/>
  <c r="T8896" i="3"/>
  <c r="T8897" i="3"/>
  <c r="T8898" i="3"/>
  <c r="T8899" i="3"/>
  <c r="T8900" i="3"/>
  <c r="T8901" i="3"/>
  <c r="T8902" i="3"/>
  <c r="T8903" i="3"/>
  <c r="T8904" i="3"/>
  <c r="T8905" i="3"/>
  <c r="T8906" i="3"/>
  <c r="T8907" i="3"/>
  <c r="T8908" i="3"/>
  <c r="T8909" i="3"/>
  <c r="T8910" i="3"/>
  <c r="T8911" i="3"/>
  <c r="T8912" i="3"/>
  <c r="T8913" i="3"/>
  <c r="T8914" i="3"/>
  <c r="T8915" i="3"/>
  <c r="T8916" i="3"/>
  <c r="T8917" i="3"/>
  <c r="T8918" i="3"/>
  <c r="T8919" i="3"/>
  <c r="T8920" i="3"/>
  <c r="T8921" i="3"/>
  <c r="T8922" i="3"/>
  <c r="T8923" i="3"/>
  <c r="T8924" i="3"/>
  <c r="T8925" i="3"/>
  <c r="T2617" i="3"/>
  <c r="T8927" i="3"/>
  <c r="T8928" i="3"/>
  <c r="T8929" i="3"/>
  <c r="T8930" i="3"/>
  <c r="T8931" i="3"/>
  <c r="T8932" i="3"/>
  <c r="T8933" i="3"/>
  <c r="T8934" i="3"/>
  <c r="T8935" i="3"/>
  <c r="T8936" i="3"/>
  <c r="T8937" i="3"/>
  <c r="T8938" i="3"/>
  <c r="T8939" i="3"/>
  <c r="T8940" i="3"/>
  <c r="T8941" i="3"/>
  <c r="T8942" i="3"/>
  <c r="T8943" i="3"/>
  <c r="T8944" i="3"/>
  <c r="T8945" i="3"/>
  <c r="T8946" i="3"/>
  <c r="T8947" i="3"/>
  <c r="T8948" i="3"/>
  <c r="T8949" i="3"/>
  <c r="T8950" i="3"/>
  <c r="T8951" i="3"/>
  <c r="T8952" i="3"/>
  <c r="T8953" i="3"/>
  <c r="T8954" i="3"/>
  <c r="T8955" i="3"/>
  <c r="T8956" i="3"/>
  <c r="T8957" i="3"/>
  <c r="T8958" i="3"/>
  <c r="T8959" i="3"/>
  <c r="T8960" i="3"/>
  <c r="T8961" i="3"/>
  <c r="T8962" i="3"/>
  <c r="T8963" i="3"/>
  <c r="T8964" i="3"/>
  <c r="T8965" i="3"/>
  <c r="T8966" i="3"/>
  <c r="T8967" i="3"/>
  <c r="T8968" i="3"/>
  <c r="T8969" i="3"/>
  <c r="T8970" i="3"/>
  <c r="T8971" i="3"/>
  <c r="T8972" i="3"/>
  <c r="T8973" i="3"/>
  <c r="T8974" i="3"/>
  <c r="T8975" i="3"/>
  <c r="T8976" i="3"/>
  <c r="T8977" i="3"/>
  <c r="T8978" i="3"/>
  <c r="T8979" i="3"/>
  <c r="T8980" i="3"/>
  <c r="T8981" i="3"/>
  <c r="T8982" i="3"/>
  <c r="T8983" i="3"/>
  <c r="T8984" i="3"/>
  <c r="T8985" i="3"/>
  <c r="T8986" i="3"/>
  <c r="T8987" i="3"/>
  <c r="T8988" i="3"/>
  <c r="T8989" i="3"/>
  <c r="T8990" i="3"/>
  <c r="T8991" i="3"/>
  <c r="T8992" i="3"/>
  <c r="T8993" i="3"/>
  <c r="T8994" i="3"/>
  <c r="T8995" i="3"/>
  <c r="T8996" i="3"/>
  <c r="T8997" i="3"/>
  <c r="T8998" i="3"/>
  <c r="T8999" i="3"/>
  <c r="T9000" i="3"/>
  <c r="T9001" i="3"/>
  <c r="T9002" i="3"/>
  <c r="T9003" i="3"/>
  <c r="T9004" i="3"/>
  <c r="T9005" i="3"/>
  <c r="T9006" i="3"/>
  <c r="T9007" i="3"/>
  <c r="T9008" i="3"/>
  <c r="T9009" i="3"/>
  <c r="T9010" i="3"/>
  <c r="T9011" i="3"/>
  <c r="T9012" i="3"/>
  <c r="T9013" i="3"/>
  <c r="T9014" i="3"/>
  <c r="T9015" i="3"/>
  <c r="T9016" i="3"/>
  <c r="T9017" i="3"/>
  <c r="T9018" i="3"/>
  <c r="T9019" i="3"/>
  <c r="T9020" i="3"/>
  <c r="T9021" i="3"/>
  <c r="T9022" i="3"/>
  <c r="T9023" i="3"/>
  <c r="T9024" i="3"/>
  <c r="T9025" i="3"/>
  <c r="T9026" i="3"/>
  <c r="T9027" i="3"/>
  <c r="T9028" i="3"/>
  <c r="T9029" i="3"/>
  <c r="T9030" i="3"/>
  <c r="T9031" i="3"/>
  <c r="T9032" i="3"/>
  <c r="T9033" i="3"/>
  <c r="T9034" i="3"/>
  <c r="T9035" i="3"/>
  <c r="T9036" i="3"/>
  <c r="T9037" i="3"/>
  <c r="T9038" i="3"/>
  <c r="T9039" i="3"/>
  <c r="T9040" i="3"/>
  <c r="T9041" i="3"/>
  <c r="T9042" i="3"/>
  <c r="T9043" i="3"/>
  <c r="T9044" i="3"/>
  <c r="T9045" i="3"/>
  <c r="T9046" i="3"/>
  <c r="T9047" i="3"/>
  <c r="T9048" i="3"/>
  <c r="T9049" i="3"/>
  <c r="T9050" i="3"/>
  <c r="T9051" i="3"/>
  <c r="T9052" i="3"/>
  <c r="T9053" i="3"/>
  <c r="T9054" i="3"/>
  <c r="T9055" i="3"/>
  <c r="T9056" i="3"/>
  <c r="T9057" i="3"/>
  <c r="T9058" i="3"/>
  <c r="T9059" i="3"/>
  <c r="T9060" i="3"/>
  <c r="T9061" i="3"/>
  <c r="T9062" i="3"/>
  <c r="T9063" i="3"/>
  <c r="T9064" i="3"/>
  <c r="T9065" i="3"/>
  <c r="T9066" i="3"/>
  <c r="T9067" i="3"/>
  <c r="T9068" i="3"/>
  <c r="T9069" i="3"/>
  <c r="T9070" i="3"/>
  <c r="T9071" i="3"/>
  <c r="T9072" i="3"/>
  <c r="T9073" i="3"/>
  <c r="T9074" i="3"/>
  <c r="T9075" i="3"/>
  <c r="T9076" i="3"/>
  <c r="T9077" i="3"/>
  <c r="T9078" i="3"/>
  <c r="T9079" i="3"/>
  <c r="T9080" i="3"/>
  <c r="T9081" i="3"/>
  <c r="T9082" i="3"/>
  <c r="T9083" i="3"/>
  <c r="T9084" i="3"/>
  <c r="T9085" i="3"/>
  <c r="T9086" i="3"/>
  <c r="T9087" i="3"/>
  <c r="T9088" i="3"/>
  <c r="T9089" i="3"/>
  <c r="T9090" i="3"/>
  <c r="T9091" i="3"/>
  <c r="T9092" i="3"/>
  <c r="T9093" i="3"/>
  <c r="T9094" i="3"/>
  <c r="T9095" i="3"/>
  <c r="T9096" i="3"/>
  <c r="T9097" i="3"/>
  <c r="T9098" i="3"/>
  <c r="T9099" i="3"/>
  <c r="T9100" i="3"/>
  <c r="T9101" i="3"/>
  <c r="T9102" i="3"/>
  <c r="T9103" i="3"/>
  <c r="T9104" i="3"/>
  <c r="T9105" i="3"/>
  <c r="T9106" i="3"/>
  <c r="T9107" i="3"/>
  <c r="T9108" i="3"/>
  <c r="T9109" i="3"/>
  <c r="T9110" i="3"/>
  <c r="T9111" i="3"/>
  <c r="T9112" i="3"/>
  <c r="T9113" i="3"/>
  <c r="T9114" i="3"/>
  <c r="T9115" i="3"/>
  <c r="T9116" i="3"/>
  <c r="T9117" i="3"/>
  <c r="T9118" i="3"/>
  <c r="T9119" i="3"/>
  <c r="T9120" i="3"/>
  <c r="T9121" i="3"/>
  <c r="T9122" i="3"/>
  <c r="T9123" i="3"/>
  <c r="T9124" i="3"/>
  <c r="T9125" i="3"/>
  <c r="T9126" i="3"/>
  <c r="T9127" i="3"/>
  <c r="T9129" i="3"/>
  <c r="T9130" i="3"/>
  <c r="T9131" i="3"/>
  <c r="T9132" i="3"/>
  <c r="T9133" i="3"/>
  <c r="T9134" i="3"/>
  <c r="T9135" i="3"/>
  <c r="T9136" i="3"/>
  <c r="T9137" i="3"/>
  <c r="T9138" i="3"/>
  <c r="T9139" i="3"/>
  <c r="T9140" i="3"/>
  <c r="T9141" i="3"/>
  <c r="T9142" i="3"/>
  <c r="T9143" i="3"/>
  <c r="T9144" i="3"/>
  <c r="T9145" i="3"/>
  <c r="T9146" i="3"/>
  <c r="T9147" i="3"/>
  <c r="T9148" i="3"/>
  <c r="T9149" i="3"/>
  <c r="T9150" i="3"/>
  <c r="T9151" i="3"/>
  <c r="T9152" i="3"/>
  <c r="T9153" i="3"/>
  <c r="T9154" i="3"/>
  <c r="T9155" i="3"/>
  <c r="T9156" i="3"/>
  <c r="T9157" i="3"/>
  <c r="T9158" i="3"/>
  <c r="T9159" i="3"/>
  <c r="T9160" i="3"/>
  <c r="T9161" i="3"/>
  <c r="T9162" i="3"/>
  <c r="T9163" i="3"/>
  <c r="T9164" i="3"/>
  <c r="T9165" i="3"/>
  <c r="T9166" i="3"/>
  <c r="T9167" i="3"/>
  <c r="T9168" i="3"/>
  <c r="T9169" i="3"/>
  <c r="T9170" i="3"/>
  <c r="T9171" i="3"/>
  <c r="T9172" i="3"/>
  <c r="T9173" i="3"/>
  <c r="T9174" i="3"/>
  <c r="T9175" i="3"/>
  <c r="T9176" i="3"/>
  <c r="T9177" i="3"/>
  <c r="T9178" i="3"/>
  <c r="T9179" i="3"/>
  <c r="T9180" i="3"/>
  <c r="T9181" i="3"/>
  <c r="T9182" i="3"/>
  <c r="T9183" i="3"/>
  <c r="T9184" i="3"/>
  <c r="T9185" i="3"/>
  <c r="T9186" i="3"/>
  <c r="T9187" i="3"/>
  <c r="T9188" i="3"/>
  <c r="T9189" i="3"/>
  <c r="T9190" i="3"/>
  <c r="T9191" i="3"/>
  <c r="T9192" i="3"/>
  <c r="T9193" i="3"/>
  <c r="T351" i="3"/>
  <c r="T3892" i="3"/>
  <c r="T593" i="3"/>
  <c r="T5438" i="3"/>
  <c r="H5320" i="3"/>
  <c r="H5321" i="3"/>
  <c r="H5322" i="3"/>
  <c r="H5323" i="3"/>
  <c r="H5324" i="3"/>
  <c r="H5325" i="3"/>
  <c r="H5326" i="3"/>
  <c r="H5327" i="3"/>
  <c r="H5328" i="3"/>
  <c r="H5329" i="3"/>
  <c r="H5330" i="3"/>
  <c r="H5331" i="3"/>
  <c r="H5332" i="3"/>
  <c r="H5333" i="3"/>
  <c r="H5334" i="3"/>
  <c r="H5335" i="3"/>
  <c r="H5336" i="3"/>
  <c r="H5337" i="3"/>
  <c r="H5338" i="3"/>
  <c r="H5339" i="3"/>
  <c r="H5340" i="3"/>
  <c r="H5341" i="3"/>
  <c r="H5342" i="3"/>
  <c r="H5343" i="3"/>
  <c r="H5344" i="3"/>
  <c r="H5345" i="3"/>
  <c r="H5346" i="3"/>
  <c r="H5347" i="3"/>
  <c r="H5348" i="3"/>
  <c r="H5349" i="3"/>
  <c r="H5350" i="3"/>
  <c r="H5351" i="3"/>
  <c r="H5352" i="3"/>
  <c r="H5353" i="3"/>
  <c r="H5354" i="3"/>
  <c r="H5355" i="3"/>
  <c r="H5356" i="3"/>
  <c r="H5357" i="3"/>
  <c r="H5358" i="3"/>
  <c r="H5359" i="3"/>
  <c r="H5360" i="3"/>
  <c r="H5361" i="3"/>
  <c r="H5362" i="3"/>
  <c r="H5363" i="3"/>
  <c r="H5364" i="3"/>
  <c r="H5365" i="3"/>
  <c r="H5366" i="3"/>
  <c r="H5367" i="3"/>
  <c r="H5368" i="3"/>
  <c r="H5369" i="3"/>
  <c r="H5370" i="3"/>
  <c r="H5371" i="3"/>
  <c r="H5372" i="3"/>
  <c r="H5373" i="3"/>
  <c r="H5374" i="3"/>
  <c r="H5375" i="3"/>
  <c r="H5376" i="3"/>
  <c r="H5377" i="3"/>
  <c r="H5378" i="3"/>
  <c r="H5379" i="3"/>
  <c r="H5380" i="3"/>
  <c r="H5381" i="3"/>
  <c r="H5382" i="3"/>
  <c r="H5383" i="3"/>
  <c r="H5384" i="3"/>
  <c r="H5385" i="3"/>
  <c r="H5386" i="3"/>
  <c r="H5387" i="3"/>
  <c r="H5388" i="3"/>
  <c r="H5389" i="3"/>
  <c r="H5390" i="3"/>
  <c r="H5391" i="3"/>
  <c r="H5392" i="3"/>
  <c r="H5393" i="3"/>
  <c r="H5394" i="3"/>
  <c r="H5395" i="3"/>
  <c r="H5396" i="3"/>
  <c r="H5397" i="3"/>
  <c r="H5398" i="3"/>
  <c r="H5399" i="3"/>
  <c r="H5400" i="3"/>
  <c r="H5401" i="3"/>
  <c r="H5402" i="3"/>
  <c r="H5403" i="3"/>
  <c r="H5404" i="3"/>
  <c r="H5405" i="3"/>
  <c r="H5406" i="3"/>
  <c r="H5407" i="3"/>
  <c r="H5408" i="3"/>
  <c r="H5409" i="3"/>
  <c r="H5410" i="3"/>
  <c r="H5411" i="3"/>
  <c r="H5412" i="3"/>
  <c r="H5413" i="3"/>
  <c r="H5414" i="3"/>
  <c r="H5415" i="3"/>
  <c r="H5416" i="3"/>
  <c r="H5417" i="3"/>
  <c r="H5418" i="3"/>
  <c r="H5419" i="3"/>
  <c r="H5420" i="3"/>
  <c r="H5421" i="3"/>
  <c r="H5422" i="3"/>
  <c r="H5423" i="3"/>
  <c r="H5424" i="3"/>
  <c r="H5425" i="3"/>
  <c r="H5426" i="3"/>
  <c r="H5427" i="3"/>
  <c r="H5428" i="3"/>
  <c r="I5320" i="3"/>
  <c r="I5321" i="3"/>
  <c r="I5322" i="3"/>
  <c r="I5323" i="3"/>
  <c r="I5324" i="3"/>
  <c r="I5325" i="3"/>
  <c r="I5326" i="3"/>
  <c r="I5327" i="3"/>
  <c r="I5328" i="3"/>
  <c r="I5329" i="3"/>
  <c r="I5330" i="3"/>
  <c r="I5331" i="3"/>
  <c r="I5332" i="3"/>
  <c r="I5333" i="3"/>
  <c r="I5334" i="3"/>
  <c r="I5335" i="3"/>
  <c r="I5336" i="3"/>
  <c r="I5337" i="3"/>
  <c r="I5338" i="3"/>
  <c r="I5339" i="3"/>
  <c r="I5340" i="3"/>
  <c r="I5341" i="3"/>
  <c r="I5342" i="3"/>
  <c r="I5343" i="3"/>
  <c r="I5344" i="3"/>
  <c r="I5345" i="3"/>
  <c r="I5346" i="3"/>
  <c r="I5347" i="3"/>
  <c r="I5348" i="3"/>
  <c r="I5349" i="3"/>
  <c r="I5350" i="3"/>
  <c r="I5351" i="3"/>
  <c r="I5352" i="3"/>
  <c r="I5353" i="3"/>
  <c r="I5354" i="3"/>
  <c r="I5355" i="3"/>
  <c r="I5356" i="3"/>
  <c r="I5357" i="3"/>
  <c r="I5358" i="3"/>
  <c r="I5359" i="3"/>
  <c r="I5360" i="3"/>
  <c r="I5361" i="3"/>
  <c r="I5362" i="3"/>
  <c r="I5363" i="3"/>
  <c r="I5364" i="3"/>
  <c r="I5365" i="3"/>
  <c r="I5366" i="3"/>
  <c r="I5367" i="3"/>
  <c r="I5368" i="3"/>
  <c r="I5369" i="3"/>
  <c r="I5370" i="3"/>
  <c r="I5371" i="3"/>
  <c r="I5372" i="3"/>
  <c r="I5373" i="3"/>
  <c r="I5374" i="3"/>
  <c r="I5375" i="3"/>
  <c r="I5376" i="3"/>
  <c r="I5377" i="3"/>
  <c r="I5378" i="3"/>
  <c r="I5379" i="3"/>
  <c r="I5380" i="3"/>
  <c r="I5381" i="3"/>
  <c r="I5382" i="3"/>
  <c r="I5383" i="3"/>
  <c r="I5384" i="3"/>
  <c r="I5385" i="3"/>
  <c r="I5386" i="3"/>
  <c r="I5387" i="3"/>
  <c r="I5388" i="3"/>
  <c r="I5389" i="3"/>
  <c r="I5390" i="3"/>
  <c r="I5391" i="3"/>
  <c r="I5392" i="3"/>
  <c r="I5393" i="3"/>
  <c r="I5394" i="3"/>
  <c r="I5395" i="3"/>
  <c r="I5396" i="3"/>
  <c r="I5397" i="3"/>
  <c r="I5398" i="3"/>
  <c r="I5399" i="3"/>
  <c r="I5400" i="3"/>
  <c r="I5401" i="3"/>
  <c r="I5402" i="3"/>
  <c r="I5403" i="3"/>
  <c r="I5404" i="3"/>
  <c r="I5405" i="3"/>
  <c r="I5406" i="3"/>
  <c r="I5407" i="3"/>
  <c r="I5408" i="3"/>
  <c r="I5409" i="3"/>
  <c r="I5410" i="3"/>
  <c r="I5411" i="3"/>
  <c r="I5412" i="3"/>
  <c r="I5413" i="3"/>
  <c r="I5414" i="3"/>
  <c r="I5415" i="3"/>
  <c r="I5416" i="3"/>
  <c r="I5417" i="3"/>
  <c r="I5418" i="3"/>
  <c r="I5419" i="3"/>
  <c r="I5420" i="3"/>
  <c r="I5421" i="3"/>
  <c r="I5422" i="3"/>
  <c r="I5423" i="3"/>
  <c r="I5424" i="3"/>
  <c r="I5425" i="3"/>
  <c r="I5426" i="3"/>
  <c r="I5427" i="3"/>
  <c r="I5428" i="3"/>
  <c r="J5320" i="3"/>
  <c r="J5321" i="3"/>
  <c r="J5322" i="3"/>
  <c r="J5323" i="3"/>
  <c r="J5324" i="3"/>
  <c r="J5325" i="3"/>
  <c r="J5326" i="3"/>
  <c r="J5327" i="3"/>
  <c r="J5328" i="3"/>
  <c r="J5329" i="3"/>
  <c r="J5330" i="3"/>
  <c r="J5331" i="3"/>
  <c r="J5332" i="3"/>
  <c r="J5333" i="3"/>
  <c r="J5334" i="3"/>
  <c r="J5335" i="3"/>
  <c r="J5336" i="3"/>
  <c r="J5337" i="3"/>
  <c r="J5338" i="3"/>
  <c r="J5339" i="3"/>
  <c r="J5340" i="3"/>
  <c r="J5341" i="3"/>
  <c r="J5342" i="3"/>
  <c r="J5343" i="3"/>
  <c r="J5344" i="3"/>
  <c r="J5345" i="3"/>
  <c r="J5346" i="3"/>
  <c r="J5347" i="3"/>
  <c r="J5348" i="3"/>
  <c r="J5349" i="3"/>
  <c r="J5350" i="3"/>
  <c r="J5351" i="3"/>
  <c r="J5352" i="3"/>
  <c r="J5353" i="3"/>
  <c r="J5354" i="3"/>
  <c r="J5355" i="3"/>
  <c r="J5356" i="3"/>
  <c r="J5357" i="3"/>
  <c r="J5358" i="3"/>
  <c r="J5359" i="3"/>
  <c r="J5360" i="3"/>
  <c r="J5361" i="3"/>
  <c r="J5362" i="3"/>
  <c r="J5363" i="3"/>
  <c r="J5364" i="3"/>
  <c r="J5365" i="3"/>
  <c r="J5366" i="3"/>
  <c r="J5367" i="3"/>
  <c r="J5368" i="3"/>
  <c r="J5369" i="3"/>
  <c r="J5370" i="3"/>
  <c r="J5371" i="3"/>
  <c r="J5372" i="3"/>
  <c r="J5373" i="3"/>
  <c r="J5374" i="3"/>
  <c r="J5375" i="3"/>
  <c r="J5376" i="3"/>
  <c r="J5377" i="3"/>
  <c r="J5378" i="3"/>
  <c r="J5379" i="3"/>
  <c r="J5380" i="3"/>
  <c r="J5381" i="3"/>
  <c r="J5382" i="3"/>
  <c r="J5383" i="3"/>
  <c r="J5384" i="3"/>
  <c r="J5385" i="3"/>
  <c r="J5386" i="3"/>
  <c r="J5387" i="3"/>
  <c r="J5388" i="3"/>
  <c r="J5389" i="3"/>
  <c r="J5390" i="3"/>
  <c r="J5391" i="3"/>
  <c r="J5392" i="3"/>
  <c r="J5393" i="3"/>
  <c r="J5394" i="3"/>
  <c r="J5395" i="3"/>
  <c r="J5396" i="3"/>
  <c r="J5397" i="3"/>
  <c r="J5398" i="3"/>
  <c r="J5399" i="3"/>
  <c r="J5400" i="3"/>
  <c r="J5401" i="3"/>
  <c r="J5402" i="3"/>
  <c r="J5403" i="3"/>
  <c r="J5404" i="3"/>
  <c r="J5405" i="3"/>
  <c r="J5406" i="3"/>
  <c r="J5407" i="3"/>
  <c r="J5408" i="3"/>
  <c r="J5409" i="3"/>
  <c r="J5410" i="3"/>
  <c r="J5411" i="3"/>
  <c r="J5412" i="3"/>
  <c r="J5413" i="3"/>
  <c r="J5414" i="3"/>
  <c r="J5415" i="3"/>
  <c r="J5416" i="3"/>
  <c r="J5417" i="3"/>
  <c r="J5418" i="3"/>
  <c r="J5419" i="3"/>
  <c r="J5420" i="3"/>
  <c r="J5421" i="3"/>
  <c r="J5422" i="3"/>
  <c r="J5423" i="3"/>
  <c r="J5424" i="3"/>
  <c r="J5425" i="3"/>
  <c r="J5426" i="3"/>
  <c r="J5427" i="3"/>
  <c r="J5428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M5320" i="3"/>
  <c r="M5321" i="3"/>
  <c r="M5322" i="3"/>
  <c r="M5323" i="3"/>
  <c r="M5324" i="3"/>
  <c r="M5325" i="3"/>
  <c r="M5326" i="3"/>
  <c r="M5327" i="3"/>
  <c r="M5328" i="3"/>
  <c r="M5329" i="3"/>
  <c r="M5330" i="3"/>
  <c r="M5331" i="3"/>
  <c r="M5332" i="3"/>
  <c r="M5333" i="3"/>
  <c r="M5334" i="3"/>
  <c r="M5335" i="3"/>
  <c r="M5336" i="3"/>
  <c r="M5337" i="3"/>
  <c r="M5338" i="3"/>
  <c r="M5339" i="3"/>
  <c r="M5340" i="3"/>
  <c r="M5341" i="3"/>
  <c r="M5342" i="3"/>
  <c r="M5343" i="3"/>
  <c r="M5344" i="3"/>
  <c r="M5345" i="3"/>
  <c r="M5346" i="3"/>
  <c r="M5347" i="3"/>
  <c r="M5348" i="3"/>
  <c r="M5349" i="3"/>
  <c r="M5350" i="3"/>
  <c r="M5351" i="3"/>
  <c r="M5352" i="3"/>
  <c r="M5353" i="3"/>
  <c r="M5354" i="3"/>
  <c r="M5355" i="3"/>
  <c r="M5356" i="3"/>
  <c r="M5357" i="3"/>
  <c r="M5358" i="3"/>
  <c r="M5359" i="3"/>
  <c r="M5360" i="3"/>
  <c r="M5361" i="3"/>
  <c r="M5362" i="3"/>
  <c r="M5363" i="3"/>
  <c r="M5364" i="3"/>
  <c r="M5365" i="3"/>
  <c r="M5366" i="3"/>
  <c r="M5367" i="3"/>
  <c r="M5368" i="3"/>
  <c r="M5369" i="3"/>
  <c r="M5370" i="3"/>
  <c r="M5371" i="3"/>
  <c r="M5372" i="3"/>
  <c r="M5373" i="3"/>
  <c r="M5374" i="3"/>
  <c r="M5375" i="3"/>
  <c r="M5376" i="3"/>
  <c r="M5377" i="3"/>
  <c r="M5378" i="3"/>
  <c r="M5379" i="3"/>
  <c r="M5380" i="3"/>
  <c r="M5381" i="3"/>
  <c r="M5382" i="3"/>
  <c r="M5383" i="3"/>
  <c r="M5384" i="3"/>
  <c r="M5385" i="3"/>
  <c r="M5386" i="3"/>
  <c r="M5387" i="3"/>
  <c r="M5388" i="3"/>
  <c r="M5389" i="3"/>
  <c r="M5390" i="3"/>
  <c r="M5391" i="3"/>
  <c r="M5392" i="3"/>
  <c r="M5393" i="3"/>
  <c r="M5394" i="3"/>
  <c r="M5395" i="3"/>
  <c r="M5396" i="3"/>
  <c r="M5397" i="3"/>
  <c r="M5398" i="3"/>
  <c r="M5399" i="3"/>
  <c r="M5400" i="3"/>
  <c r="M5401" i="3"/>
  <c r="M5402" i="3"/>
  <c r="M5403" i="3"/>
  <c r="M5404" i="3"/>
  <c r="M5405" i="3"/>
  <c r="M5406" i="3"/>
  <c r="M5407" i="3"/>
  <c r="M5408" i="3"/>
  <c r="M5409" i="3"/>
  <c r="M5410" i="3"/>
  <c r="M5411" i="3"/>
  <c r="M5412" i="3"/>
  <c r="M5413" i="3"/>
  <c r="M5414" i="3"/>
  <c r="M5415" i="3"/>
  <c r="M5416" i="3"/>
  <c r="M5417" i="3"/>
  <c r="M5418" i="3"/>
  <c r="M5419" i="3"/>
  <c r="M5420" i="3"/>
  <c r="M5421" i="3"/>
  <c r="M5422" i="3"/>
  <c r="M5423" i="3"/>
  <c r="M5424" i="3"/>
  <c r="M5425" i="3"/>
  <c r="M5426" i="3"/>
  <c r="M5427" i="3"/>
  <c r="M5428" i="3"/>
  <c r="N5320" i="3"/>
  <c r="N5321" i="3"/>
  <c r="N5322" i="3"/>
  <c r="N5323" i="3"/>
  <c r="N5324" i="3"/>
  <c r="N5325" i="3"/>
  <c r="N5326" i="3"/>
  <c r="N5327" i="3"/>
  <c r="N5328" i="3"/>
  <c r="N5329" i="3"/>
  <c r="N5330" i="3"/>
  <c r="N5331" i="3"/>
  <c r="N5332" i="3"/>
  <c r="N5333" i="3"/>
  <c r="N5334" i="3"/>
  <c r="N5335" i="3"/>
  <c r="N5336" i="3"/>
  <c r="N5337" i="3"/>
  <c r="N5338" i="3"/>
  <c r="N5339" i="3"/>
  <c r="N5340" i="3"/>
  <c r="N5341" i="3"/>
  <c r="N5342" i="3"/>
  <c r="N5343" i="3"/>
  <c r="N5344" i="3"/>
  <c r="N5345" i="3"/>
  <c r="N5346" i="3"/>
  <c r="N5347" i="3"/>
  <c r="N5348" i="3"/>
  <c r="N5349" i="3"/>
  <c r="N5350" i="3"/>
  <c r="N5351" i="3"/>
  <c r="N5352" i="3"/>
  <c r="N5353" i="3"/>
  <c r="N5354" i="3"/>
  <c r="N5355" i="3"/>
  <c r="N5356" i="3"/>
  <c r="N5357" i="3"/>
  <c r="N5358" i="3"/>
  <c r="N5359" i="3"/>
  <c r="N5360" i="3"/>
  <c r="N5361" i="3"/>
  <c r="N5362" i="3"/>
  <c r="N5363" i="3"/>
  <c r="N5364" i="3"/>
  <c r="N5365" i="3"/>
  <c r="N5366" i="3"/>
  <c r="N5367" i="3"/>
  <c r="N5368" i="3"/>
  <c r="N5369" i="3"/>
  <c r="N5370" i="3"/>
  <c r="N5371" i="3"/>
  <c r="N5372" i="3"/>
  <c r="N5373" i="3"/>
  <c r="N5374" i="3"/>
  <c r="N5375" i="3"/>
  <c r="N5376" i="3"/>
  <c r="N5377" i="3"/>
  <c r="N5378" i="3"/>
  <c r="N5379" i="3"/>
  <c r="N5380" i="3"/>
  <c r="N5381" i="3"/>
  <c r="N5382" i="3"/>
  <c r="N5383" i="3"/>
  <c r="N5384" i="3"/>
  <c r="N5385" i="3"/>
  <c r="N5386" i="3"/>
  <c r="N5387" i="3"/>
  <c r="N5388" i="3"/>
  <c r="N5389" i="3"/>
  <c r="N5390" i="3"/>
  <c r="N5391" i="3"/>
  <c r="N5392" i="3"/>
  <c r="N5393" i="3"/>
  <c r="N5394" i="3"/>
  <c r="N5395" i="3"/>
  <c r="N5396" i="3"/>
  <c r="N5397" i="3"/>
  <c r="N5398" i="3"/>
  <c r="N5399" i="3"/>
  <c r="N5400" i="3"/>
  <c r="N5401" i="3"/>
  <c r="N5402" i="3"/>
  <c r="N5403" i="3"/>
  <c r="N5404" i="3"/>
  <c r="N5405" i="3"/>
  <c r="N5406" i="3"/>
  <c r="N5407" i="3"/>
  <c r="N5408" i="3"/>
  <c r="N5409" i="3"/>
  <c r="N5410" i="3"/>
  <c r="N5411" i="3"/>
  <c r="N5412" i="3"/>
  <c r="N5413" i="3"/>
  <c r="N5414" i="3"/>
  <c r="N5415" i="3"/>
  <c r="N5416" i="3"/>
  <c r="N5417" i="3"/>
  <c r="N5418" i="3"/>
  <c r="N5419" i="3"/>
  <c r="N5420" i="3"/>
  <c r="N5421" i="3"/>
  <c r="N5422" i="3"/>
  <c r="N5423" i="3"/>
  <c r="N5424" i="3"/>
  <c r="N5425" i="3"/>
  <c r="N5426" i="3"/>
  <c r="N5427" i="3"/>
  <c r="N5428" i="3"/>
  <c r="O5320" i="3"/>
  <c r="O5321" i="3"/>
  <c r="O5322" i="3"/>
  <c r="O5323" i="3"/>
  <c r="O5324" i="3"/>
  <c r="O5325" i="3"/>
  <c r="O5326" i="3"/>
  <c r="O5327" i="3"/>
  <c r="O5328" i="3"/>
  <c r="O5329" i="3"/>
  <c r="O5330" i="3"/>
  <c r="O5331" i="3"/>
  <c r="O5332" i="3"/>
  <c r="O5333" i="3"/>
  <c r="O5334" i="3"/>
  <c r="O5335" i="3"/>
  <c r="O5336" i="3"/>
  <c r="O5337" i="3"/>
  <c r="O5338" i="3"/>
  <c r="O5339" i="3"/>
  <c r="O5340" i="3"/>
  <c r="O5341" i="3"/>
  <c r="O5342" i="3"/>
  <c r="O5343" i="3"/>
  <c r="O5344" i="3"/>
  <c r="O5345" i="3"/>
  <c r="O5346" i="3"/>
  <c r="O5347" i="3"/>
  <c r="O5348" i="3"/>
  <c r="O5349" i="3"/>
  <c r="O5350" i="3"/>
  <c r="O5351" i="3"/>
  <c r="O5352" i="3"/>
  <c r="O5353" i="3"/>
  <c r="O5354" i="3"/>
  <c r="O5355" i="3"/>
  <c r="O5356" i="3"/>
  <c r="O5357" i="3"/>
  <c r="O5358" i="3"/>
  <c r="O5359" i="3"/>
  <c r="O5360" i="3"/>
  <c r="O5361" i="3"/>
  <c r="O5362" i="3"/>
  <c r="O5363" i="3"/>
  <c r="O5364" i="3"/>
  <c r="O5365" i="3"/>
  <c r="O5366" i="3"/>
  <c r="O5367" i="3"/>
  <c r="O5368" i="3"/>
  <c r="O5369" i="3"/>
  <c r="O5370" i="3"/>
  <c r="O5371" i="3"/>
  <c r="O5372" i="3"/>
  <c r="O5373" i="3"/>
  <c r="O5374" i="3"/>
  <c r="O5375" i="3"/>
  <c r="O5376" i="3"/>
  <c r="O5377" i="3"/>
  <c r="O5378" i="3"/>
  <c r="O5379" i="3"/>
  <c r="O5380" i="3"/>
  <c r="O5381" i="3"/>
  <c r="O5382" i="3"/>
  <c r="O5383" i="3"/>
  <c r="O5384" i="3"/>
  <c r="O5385" i="3"/>
  <c r="O5386" i="3"/>
  <c r="O5387" i="3"/>
  <c r="O5388" i="3"/>
  <c r="O5389" i="3"/>
  <c r="O5390" i="3"/>
  <c r="O5391" i="3"/>
  <c r="O5392" i="3"/>
  <c r="O5393" i="3"/>
  <c r="O5394" i="3"/>
  <c r="O5395" i="3"/>
  <c r="O5396" i="3"/>
  <c r="O5397" i="3"/>
  <c r="O5398" i="3"/>
  <c r="O5399" i="3"/>
  <c r="O5400" i="3"/>
  <c r="O5401" i="3"/>
  <c r="O5402" i="3"/>
  <c r="O5403" i="3"/>
  <c r="O5404" i="3"/>
  <c r="O5405" i="3"/>
  <c r="O5406" i="3"/>
  <c r="O5407" i="3"/>
  <c r="O5408" i="3"/>
  <c r="O5409" i="3"/>
  <c r="O5410" i="3"/>
  <c r="O5411" i="3"/>
  <c r="O5412" i="3"/>
  <c r="O5413" i="3"/>
  <c r="O5414" i="3"/>
  <c r="O5415" i="3"/>
  <c r="O5416" i="3"/>
  <c r="O5417" i="3"/>
  <c r="O5418" i="3"/>
  <c r="O5419" i="3"/>
  <c r="O5420" i="3"/>
  <c r="O5421" i="3"/>
  <c r="O5422" i="3"/>
  <c r="O5423" i="3"/>
  <c r="O5424" i="3"/>
  <c r="O5425" i="3"/>
  <c r="O5426" i="3"/>
  <c r="O5427" i="3"/>
  <c r="O5428" i="3"/>
  <c r="P5320" i="3"/>
  <c r="P5321" i="3"/>
  <c r="P5322" i="3"/>
  <c r="P5323" i="3"/>
  <c r="P5324" i="3"/>
  <c r="P5325" i="3"/>
  <c r="P5326" i="3"/>
  <c r="P5327" i="3"/>
  <c r="P5328" i="3"/>
  <c r="P5329" i="3"/>
  <c r="P5330" i="3"/>
  <c r="P5331" i="3"/>
  <c r="P5332" i="3"/>
  <c r="P5333" i="3"/>
  <c r="P5334" i="3"/>
  <c r="P5335" i="3"/>
  <c r="P5336" i="3"/>
  <c r="P5337" i="3"/>
  <c r="P5338" i="3"/>
  <c r="P5339" i="3"/>
  <c r="P5340" i="3"/>
  <c r="P5341" i="3"/>
  <c r="P5342" i="3"/>
  <c r="P5343" i="3"/>
  <c r="P5344" i="3"/>
  <c r="P5345" i="3"/>
  <c r="P5346" i="3"/>
  <c r="P5347" i="3"/>
  <c r="P5348" i="3"/>
  <c r="P5349" i="3"/>
  <c r="P5350" i="3"/>
  <c r="P5351" i="3"/>
  <c r="P5352" i="3"/>
  <c r="P5353" i="3"/>
  <c r="P5354" i="3"/>
  <c r="P5355" i="3"/>
  <c r="P5356" i="3"/>
  <c r="P5357" i="3"/>
  <c r="P5358" i="3"/>
  <c r="P5359" i="3"/>
  <c r="P5360" i="3"/>
  <c r="P5361" i="3"/>
  <c r="P5362" i="3"/>
  <c r="P5363" i="3"/>
  <c r="P5364" i="3"/>
  <c r="P5365" i="3"/>
  <c r="P5366" i="3"/>
  <c r="P5367" i="3"/>
  <c r="P5368" i="3"/>
  <c r="P5369" i="3"/>
  <c r="P5370" i="3"/>
  <c r="P5371" i="3"/>
  <c r="P5372" i="3"/>
  <c r="P5373" i="3"/>
  <c r="P5374" i="3"/>
  <c r="P5375" i="3"/>
  <c r="P5376" i="3"/>
  <c r="P5377" i="3"/>
  <c r="P5378" i="3"/>
  <c r="P5379" i="3"/>
  <c r="P5380" i="3"/>
  <c r="P5381" i="3"/>
  <c r="P5382" i="3"/>
  <c r="P5383" i="3"/>
  <c r="P5384" i="3"/>
  <c r="P5385" i="3"/>
  <c r="P5386" i="3"/>
  <c r="P5387" i="3"/>
  <c r="P5388" i="3"/>
  <c r="P5389" i="3"/>
  <c r="P5390" i="3"/>
  <c r="P5391" i="3"/>
  <c r="P5392" i="3"/>
  <c r="P5393" i="3"/>
  <c r="P5394" i="3"/>
  <c r="P5395" i="3"/>
  <c r="P5396" i="3"/>
  <c r="P5397" i="3"/>
  <c r="P5398" i="3"/>
  <c r="P5399" i="3"/>
  <c r="P5400" i="3"/>
  <c r="P5401" i="3"/>
  <c r="P5402" i="3"/>
  <c r="P5403" i="3"/>
  <c r="P5404" i="3"/>
  <c r="P5405" i="3"/>
  <c r="P5406" i="3"/>
  <c r="P5407" i="3"/>
  <c r="P5408" i="3"/>
  <c r="P5409" i="3"/>
  <c r="P5410" i="3"/>
  <c r="P5411" i="3"/>
  <c r="P5412" i="3"/>
  <c r="P5413" i="3"/>
  <c r="P5414" i="3"/>
  <c r="P5415" i="3"/>
  <c r="P5416" i="3"/>
  <c r="P5417" i="3"/>
  <c r="P5418" i="3"/>
  <c r="P5419" i="3"/>
  <c r="P5420" i="3"/>
  <c r="P5421" i="3"/>
  <c r="P5422" i="3"/>
  <c r="P5423" i="3"/>
  <c r="P5424" i="3"/>
  <c r="P5425" i="3"/>
  <c r="P5426" i="3"/>
  <c r="P5427" i="3"/>
  <c r="P5428" i="3"/>
  <c r="Q5320" i="3"/>
  <c r="Q5321" i="3"/>
  <c r="Q5322" i="3"/>
  <c r="Q5323" i="3"/>
  <c r="Q5324" i="3"/>
  <c r="Q5325" i="3"/>
  <c r="Q5326" i="3"/>
  <c r="Q5327" i="3"/>
  <c r="Q5328" i="3"/>
  <c r="Q5329" i="3"/>
  <c r="Q5330" i="3"/>
  <c r="Q5331" i="3"/>
  <c r="Q5332" i="3"/>
  <c r="Q5333" i="3"/>
  <c r="Q5334" i="3"/>
  <c r="Q5335" i="3"/>
  <c r="Q5336" i="3"/>
  <c r="Q5337" i="3"/>
  <c r="Q5338" i="3"/>
  <c r="Q5339" i="3"/>
  <c r="Q5340" i="3"/>
  <c r="Q5341" i="3"/>
  <c r="Q5342" i="3"/>
  <c r="Q5343" i="3"/>
  <c r="Q5344" i="3"/>
  <c r="Q5345" i="3"/>
  <c r="Q5346" i="3"/>
  <c r="Q5347" i="3"/>
  <c r="Q5348" i="3"/>
  <c r="Q5349" i="3"/>
  <c r="Q5350" i="3"/>
  <c r="Q5351" i="3"/>
  <c r="Q5352" i="3"/>
  <c r="Q5353" i="3"/>
  <c r="Q5354" i="3"/>
  <c r="Q5355" i="3"/>
  <c r="Q5356" i="3"/>
  <c r="Q5357" i="3"/>
  <c r="Q5358" i="3"/>
  <c r="Q5359" i="3"/>
  <c r="Q5360" i="3"/>
  <c r="Q5361" i="3"/>
  <c r="Q5362" i="3"/>
  <c r="Q5363" i="3"/>
  <c r="Q5364" i="3"/>
  <c r="Q5365" i="3"/>
  <c r="Q5366" i="3"/>
  <c r="Q5367" i="3"/>
  <c r="Q5368" i="3"/>
  <c r="Q5369" i="3"/>
  <c r="Q5370" i="3"/>
  <c r="Q5371" i="3"/>
  <c r="Q5372" i="3"/>
  <c r="Q5373" i="3"/>
  <c r="Q5374" i="3"/>
  <c r="Q5375" i="3"/>
  <c r="Q5376" i="3"/>
  <c r="Q5377" i="3"/>
  <c r="Q5378" i="3"/>
  <c r="Q5379" i="3"/>
  <c r="Q5380" i="3"/>
  <c r="Q5381" i="3"/>
  <c r="Q5382" i="3"/>
  <c r="Q5383" i="3"/>
  <c r="Q5384" i="3"/>
  <c r="Q5385" i="3"/>
  <c r="Q5386" i="3"/>
  <c r="Q5387" i="3"/>
  <c r="Q5388" i="3"/>
  <c r="Q5389" i="3"/>
  <c r="Q5390" i="3"/>
  <c r="Q5391" i="3"/>
  <c r="Q5392" i="3"/>
  <c r="Q5393" i="3"/>
  <c r="Q5394" i="3"/>
  <c r="Q5395" i="3"/>
  <c r="Q5396" i="3"/>
  <c r="Q5397" i="3"/>
  <c r="Q5398" i="3"/>
  <c r="Q5399" i="3"/>
  <c r="Q5400" i="3"/>
  <c r="Q5401" i="3"/>
  <c r="Q5402" i="3"/>
  <c r="Q5403" i="3"/>
  <c r="Q5404" i="3"/>
  <c r="Q5405" i="3"/>
  <c r="Q5406" i="3"/>
  <c r="Q5407" i="3"/>
  <c r="Q5408" i="3"/>
  <c r="Q5409" i="3"/>
  <c r="Q5410" i="3"/>
  <c r="Q5411" i="3"/>
  <c r="Q5412" i="3"/>
  <c r="Q5413" i="3"/>
  <c r="Q5414" i="3"/>
  <c r="Q5415" i="3"/>
  <c r="Q5416" i="3"/>
  <c r="Q5417" i="3"/>
  <c r="Q5418" i="3"/>
  <c r="Q5419" i="3"/>
  <c r="Q5420" i="3"/>
  <c r="Q5421" i="3"/>
  <c r="Q5422" i="3"/>
  <c r="Q5423" i="3"/>
  <c r="Q5424" i="3"/>
  <c r="Q5425" i="3"/>
  <c r="Q5426" i="3"/>
  <c r="Q5427" i="3"/>
  <c r="Q5428" i="3"/>
  <c r="R5320" i="3"/>
  <c r="R5321" i="3"/>
  <c r="R5322" i="3"/>
  <c r="R5323" i="3"/>
  <c r="R5324" i="3"/>
  <c r="R5325" i="3"/>
  <c r="R5326" i="3"/>
  <c r="R5327" i="3"/>
  <c r="R5328" i="3"/>
  <c r="R5329" i="3"/>
  <c r="R5330" i="3"/>
  <c r="R5331" i="3"/>
  <c r="R5332" i="3"/>
  <c r="R5333" i="3"/>
  <c r="R5334" i="3"/>
  <c r="R5335" i="3"/>
  <c r="R5336" i="3"/>
  <c r="R5337" i="3"/>
  <c r="R5338" i="3"/>
  <c r="R5339" i="3"/>
  <c r="R5340" i="3"/>
  <c r="R5341" i="3"/>
  <c r="R5342" i="3"/>
  <c r="R5343" i="3"/>
  <c r="R5344" i="3"/>
  <c r="R5345" i="3"/>
  <c r="R5346" i="3"/>
  <c r="R5347" i="3"/>
  <c r="R5348" i="3"/>
  <c r="R5349" i="3"/>
  <c r="R5350" i="3"/>
  <c r="R5351" i="3"/>
  <c r="R5352" i="3"/>
  <c r="R5353" i="3"/>
  <c r="R5354" i="3"/>
  <c r="R5355" i="3"/>
  <c r="R5356" i="3"/>
  <c r="R5357" i="3"/>
  <c r="R5358" i="3"/>
  <c r="R5359" i="3"/>
  <c r="R5360" i="3"/>
  <c r="R5361" i="3"/>
  <c r="R5362" i="3"/>
  <c r="R5363" i="3"/>
  <c r="R5364" i="3"/>
  <c r="R5365" i="3"/>
  <c r="R5366" i="3"/>
  <c r="R5367" i="3"/>
  <c r="R5368" i="3"/>
  <c r="R5369" i="3"/>
  <c r="R5370" i="3"/>
  <c r="R5371" i="3"/>
  <c r="R5372" i="3"/>
  <c r="R5373" i="3"/>
  <c r="R5374" i="3"/>
  <c r="R5375" i="3"/>
  <c r="R5376" i="3"/>
  <c r="R5377" i="3"/>
  <c r="R5378" i="3"/>
  <c r="R5379" i="3"/>
  <c r="R5380" i="3"/>
  <c r="R5381" i="3"/>
  <c r="R5382" i="3"/>
  <c r="R5383" i="3"/>
  <c r="R5384" i="3"/>
  <c r="R5385" i="3"/>
  <c r="R5386" i="3"/>
  <c r="R5387" i="3"/>
  <c r="R5388" i="3"/>
  <c r="R5389" i="3"/>
  <c r="R5390" i="3"/>
  <c r="R5391" i="3"/>
  <c r="R5392" i="3"/>
  <c r="R5393" i="3"/>
  <c r="R5394" i="3"/>
  <c r="R5395" i="3"/>
  <c r="R5396" i="3"/>
  <c r="R5397" i="3"/>
  <c r="R5398" i="3"/>
  <c r="R5399" i="3"/>
  <c r="R5400" i="3"/>
  <c r="R5401" i="3"/>
  <c r="R5402" i="3"/>
  <c r="R5403" i="3"/>
  <c r="R5404" i="3"/>
  <c r="R5405" i="3"/>
  <c r="R5406" i="3"/>
  <c r="R5407" i="3"/>
  <c r="R5408" i="3"/>
  <c r="R5409" i="3"/>
  <c r="R5410" i="3"/>
  <c r="R5411" i="3"/>
  <c r="R5412" i="3"/>
  <c r="R5413" i="3"/>
  <c r="R5414" i="3"/>
  <c r="R5415" i="3"/>
  <c r="R5416" i="3"/>
  <c r="R5417" i="3"/>
  <c r="R5418" i="3"/>
  <c r="R5419" i="3"/>
  <c r="R5420" i="3"/>
  <c r="R5421" i="3"/>
  <c r="R5422" i="3"/>
  <c r="R5423" i="3"/>
  <c r="R5424" i="3"/>
  <c r="R5425" i="3"/>
  <c r="R5426" i="3"/>
  <c r="R5427" i="3"/>
  <c r="R5428" i="3"/>
  <c r="S5320" i="3"/>
  <c r="S5321" i="3"/>
  <c r="S5322" i="3"/>
  <c r="S5323" i="3"/>
  <c r="S5324" i="3"/>
  <c r="S5325" i="3"/>
  <c r="S5326" i="3"/>
  <c r="S5327" i="3"/>
  <c r="S5328" i="3"/>
  <c r="S5329" i="3"/>
  <c r="S5330" i="3"/>
  <c r="S5331" i="3"/>
  <c r="S5332" i="3"/>
  <c r="S5333" i="3"/>
  <c r="S5334" i="3"/>
  <c r="S5335" i="3"/>
  <c r="S5336" i="3"/>
  <c r="S5337" i="3"/>
  <c r="S5338" i="3"/>
  <c r="S5339" i="3"/>
  <c r="S5340" i="3"/>
  <c r="S5341" i="3"/>
  <c r="S5342" i="3"/>
  <c r="S5343" i="3"/>
  <c r="S5344" i="3"/>
  <c r="S5345" i="3"/>
  <c r="S5346" i="3"/>
  <c r="S5347" i="3"/>
  <c r="S5348" i="3"/>
  <c r="S5349" i="3"/>
  <c r="S5350" i="3"/>
  <c r="S5351" i="3"/>
  <c r="S5352" i="3"/>
  <c r="S5353" i="3"/>
  <c r="S5354" i="3"/>
  <c r="S5355" i="3"/>
  <c r="S5356" i="3"/>
  <c r="S5357" i="3"/>
  <c r="S5358" i="3"/>
  <c r="S5359" i="3"/>
  <c r="S5360" i="3"/>
  <c r="S5361" i="3"/>
  <c r="S5362" i="3"/>
  <c r="S5363" i="3"/>
  <c r="S5364" i="3"/>
  <c r="S5365" i="3"/>
  <c r="S5366" i="3"/>
  <c r="S5367" i="3"/>
  <c r="S5368" i="3"/>
  <c r="S5369" i="3"/>
  <c r="S5370" i="3"/>
  <c r="S5371" i="3"/>
  <c r="S5372" i="3"/>
  <c r="S5373" i="3"/>
  <c r="S5374" i="3"/>
  <c r="S5375" i="3"/>
  <c r="S5376" i="3"/>
  <c r="S5377" i="3"/>
  <c r="S5378" i="3"/>
  <c r="S5379" i="3"/>
  <c r="S5380" i="3"/>
  <c r="S5381" i="3"/>
  <c r="S5382" i="3"/>
  <c r="S5383" i="3"/>
  <c r="S5384" i="3"/>
  <c r="S5385" i="3"/>
  <c r="S5386" i="3"/>
  <c r="S5387" i="3"/>
  <c r="S5388" i="3"/>
  <c r="S5389" i="3"/>
  <c r="S5390" i="3"/>
  <c r="S5391" i="3"/>
  <c r="S5392" i="3"/>
  <c r="S5393" i="3"/>
  <c r="S5394" i="3"/>
  <c r="S5395" i="3"/>
  <c r="S5396" i="3"/>
  <c r="S5397" i="3"/>
  <c r="S5398" i="3"/>
  <c r="S5399" i="3"/>
  <c r="S5400" i="3"/>
  <c r="S5401" i="3"/>
  <c r="S5402" i="3"/>
  <c r="S5403" i="3"/>
  <c r="S5404" i="3"/>
  <c r="S5405" i="3"/>
  <c r="S5406" i="3"/>
  <c r="S5407" i="3"/>
  <c r="S5408" i="3"/>
  <c r="S5409" i="3"/>
  <c r="S5410" i="3"/>
  <c r="S5411" i="3"/>
  <c r="S5412" i="3"/>
  <c r="S5413" i="3"/>
  <c r="S5414" i="3"/>
  <c r="S5415" i="3"/>
  <c r="S5416" i="3"/>
  <c r="S5417" i="3"/>
  <c r="S5418" i="3"/>
  <c r="S5419" i="3"/>
  <c r="S5420" i="3"/>
  <c r="S5421" i="3"/>
  <c r="S5422" i="3"/>
  <c r="S5423" i="3"/>
  <c r="S5424" i="3"/>
  <c r="S5425" i="3"/>
  <c r="S5426" i="3"/>
  <c r="S5427" i="3"/>
  <c r="S5428" i="3"/>
  <c r="T5320" i="3"/>
  <c r="T5321" i="3"/>
  <c r="T5322" i="3"/>
  <c r="T5323" i="3"/>
  <c r="T5324" i="3"/>
  <c r="T5325" i="3"/>
  <c r="T5326" i="3"/>
  <c r="T5327" i="3"/>
  <c r="T5328" i="3"/>
  <c r="T5329" i="3"/>
  <c r="T5330" i="3"/>
  <c r="T5331" i="3"/>
  <c r="T5332" i="3"/>
  <c r="T5333" i="3"/>
  <c r="T5334" i="3"/>
  <c r="T5335" i="3"/>
  <c r="T5336" i="3"/>
  <c r="T5337" i="3"/>
  <c r="T5338" i="3"/>
  <c r="T5339" i="3"/>
  <c r="T5340" i="3"/>
  <c r="T5341" i="3"/>
  <c r="T5342" i="3"/>
  <c r="T5343" i="3"/>
  <c r="T5344" i="3"/>
  <c r="T5345" i="3"/>
  <c r="T5346" i="3"/>
  <c r="T5347" i="3"/>
  <c r="T5348" i="3"/>
  <c r="T5349" i="3"/>
  <c r="T5350" i="3"/>
  <c r="T5351" i="3"/>
  <c r="T5352" i="3"/>
  <c r="T5353" i="3"/>
  <c r="T5354" i="3"/>
  <c r="T5355" i="3"/>
  <c r="T5356" i="3"/>
  <c r="T5357" i="3"/>
  <c r="T5358" i="3"/>
  <c r="T5359" i="3"/>
  <c r="T5360" i="3"/>
  <c r="T5361" i="3"/>
  <c r="T5362" i="3"/>
  <c r="T5363" i="3"/>
  <c r="T5364" i="3"/>
  <c r="T5365" i="3"/>
  <c r="T5366" i="3"/>
  <c r="T5367" i="3"/>
  <c r="T5368" i="3"/>
  <c r="T5369" i="3"/>
  <c r="T5370" i="3"/>
  <c r="T5371" i="3"/>
  <c r="T5372" i="3"/>
  <c r="T5373" i="3"/>
  <c r="T5374" i="3"/>
  <c r="T5375" i="3"/>
  <c r="T5376" i="3"/>
  <c r="T5377" i="3"/>
  <c r="T5378" i="3"/>
  <c r="T5379" i="3"/>
  <c r="T5380" i="3"/>
  <c r="T5381" i="3"/>
  <c r="T5382" i="3"/>
  <c r="T5383" i="3"/>
  <c r="T5384" i="3"/>
  <c r="T5385" i="3"/>
  <c r="T5386" i="3"/>
  <c r="T5387" i="3"/>
  <c r="T5388" i="3"/>
  <c r="T5389" i="3"/>
  <c r="T5390" i="3"/>
  <c r="T5391" i="3"/>
  <c r="T5392" i="3"/>
  <c r="T5393" i="3"/>
  <c r="T5394" i="3"/>
  <c r="T5395" i="3"/>
  <c r="T5396" i="3"/>
  <c r="T5397" i="3"/>
  <c r="T5398" i="3"/>
  <c r="T5399" i="3"/>
  <c r="T5400" i="3"/>
  <c r="T5401" i="3"/>
  <c r="T5402" i="3"/>
  <c r="T5403" i="3"/>
  <c r="T5404" i="3"/>
  <c r="T5405" i="3"/>
  <c r="T5406" i="3"/>
  <c r="T5407" i="3"/>
  <c r="T5408" i="3"/>
  <c r="T5409" i="3"/>
  <c r="T5410" i="3"/>
  <c r="T5411" i="3"/>
  <c r="T5412" i="3"/>
  <c r="T5413" i="3"/>
  <c r="T5414" i="3"/>
  <c r="T5415" i="3"/>
  <c r="T5416" i="3"/>
  <c r="T5417" i="3"/>
  <c r="T5418" i="3"/>
  <c r="T5419" i="3"/>
  <c r="T5420" i="3"/>
  <c r="T5421" i="3"/>
  <c r="T5422" i="3"/>
  <c r="T5423" i="3"/>
  <c r="T5424" i="3"/>
  <c r="T5425" i="3"/>
  <c r="T5426" i="3"/>
  <c r="T5427" i="3"/>
  <c r="T5428" i="3"/>
  <c r="H3007" i="3"/>
  <c r="H3008" i="3"/>
  <c r="H3009" i="3"/>
  <c r="H3010" i="3"/>
  <c r="H3011" i="3"/>
  <c r="H3012" i="3"/>
  <c r="H3013" i="3"/>
  <c r="H3014" i="3"/>
  <c r="H3015" i="3"/>
  <c r="H3016" i="3"/>
  <c r="H3017" i="3"/>
  <c r="H3018" i="3"/>
  <c r="H3019" i="3"/>
  <c r="H3020" i="3"/>
  <c r="H3021" i="3"/>
  <c r="H3022" i="3"/>
  <c r="H3023" i="3"/>
  <c r="H3024" i="3"/>
  <c r="H3025" i="3"/>
  <c r="H3026" i="3"/>
  <c r="H3027" i="3"/>
  <c r="H3028" i="3"/>
  <c r="H3029" i="3"/>
  <c r="H3030" i="3"/>
  <c r="H3031" i="3"/>
  <c r="H3032" i="3"/>
  <c r="H3033" i="3"/>
  <c r="H3034" i="3"/>
  <c r="H3035" i="3"/>
  <c r="H3036" i="3"/>
  <c r="H3037" i="3"/>
  <c r="H3038" i="3"/>
  <c r="H3039" i="3"/>
  <c r="H3040" i="3"/>
  <c r="H3041" i="3"/>
  <c r="H3042" i="3"/>
  <c r="H3043" i="3"/>
  <c r="H3044" i="3"/>
  <c r="H3045" i="3"/>
  <c r="H3046" i="3"/>
  <c r="H3047" i="3"/>
  <c r="H3048" i="3"/>
  <c r="H3049" i="3"/>
  <c r="H3050" i="3"/>
  <c r="H3051" i="3"/>
  <c r="H3052" i="3"/>
  <c r="H3053" i="3"/>
  <c r="H3054" i="3"/>
  <c r="H3055" i="3"/>
  <c r="H3056" i="3"/>
  <c r="H3057" i="3"/>
  <c r="H3058" i="3"/>
  <c r="H3059" i="3"/>
  <c r="H3060" i="3"/>
  <c r="H3061" i="3"/>
  <c r="H3062" i="3"/>
  <c r="H3063" i="3"/>
  <c r="H6027" i="3"/>
  <c r="H3064" i="3"/>
  <c r="H3065" i="3"/>
  <c r="H3066" i="3"/>
  <c r="H3067" i="3"/>
  <c r="H3068" i="3"/>
  <c r="H3069" i="3"/>
  <c r="H3070" i="3"/>
  <c r="H3071" i="3"/>
  <c r="H3072" i="3"/>
  <c r="H3073" i="3"/>
  <c r="H3074" i="3"/>
  <c r="H3075" i="3"/>
  <c r="H3076" i="3"/>
  <c r="H3077" i="3"/>
  <c r="H3078" i="3"/>
  <c r="H3079" i="3"/>
  <c r="H3080" i="3"/>
  <c r="H3081" i="3"/>
  <c r="H3082" i="3"/>
  <c r="H3083" i="3"/>
  <c r="H3084" i="3"/>
  <c r="H3085" i="3"/>
  <c r="H3086" i="3"/>
  <c r="H3087" i="3"/>
  <c r="H3088" i="3"/>
  <c r="H3089" i="3"/>
  <c r="H3090" i="3"/>
  <c r="H3091" i="3"/>
  <c r="H3092" i="3"/>
  <c r="H3093" i="3"/>
  <c r="H3094" i="3"/>
  <c r="H3095" i="3"/>
  <c r="H3096" i="3"/>
  <c r="H3097" i="3"/>
  <c r="H3098" i="3"/>
  <c r="H3099" i="3"/>
  <c r="H3100" i="3"/>
  <c r="H3101" i="3"/>
  <c r="H3102" i="3"/>
  <c r="H3103" i="3"/>
  <c r="H3104" i="3"/>
  <c r="H3105" i="3"/>
  <c r="H3106" i="3"/>
  <c r="H3107" i="3"/>
  <c r="H3108" i="3"/>
  <c r="H3109" i="3"/>
  <c r="H3110" i="3"/>
  <c r="H3111" i="3"/>
  <c r="H3112" i="3"/>
  <c r="H3113" i="3"/>
  <c r="H3114" i="3"/>
  <c r="H3115" i="3"/>
  <c r="H3116" i="3"/>
  <c r="H3117" i="3"/>
  <c r="H3118" i="3"/>
  <c r="H3119" i="3"/>
  <c r="H3120" i="3"/>
  <c r="H3121" i="3"/>
  <c r="H3122" i="3"/>
  <c r="H3123" i="3"/>
  <c r="H3124" i="3"/>
  <c r="H3125" i="3"/>
  <c r="H3126" i="3"/>
  <c r="H3127" i="3"/>
  <c r="H3128" i="3"/>
  <c r="H3129" i="3"/>
  <c r="H3130" i="3"/>
  <c r="H3131" i="3"/>
  <c r="H3132" i="3"/>
  <c r="H3133" i="3"/>
  <c r="H3134" i="3"/>
  <c r="H3135" i="3"/>
  <c r="H3136" i="3"/>
  <c r="H3137" i="3"/>
  <c r="H3138" i="3"/>
  <c r="H3139" i="3"/>
  <c r="H3140" i="3"/>
  <c r="H3141" i="3"/>
  <c r="H3142" i="3"/>
  <c r="H3143" i="3"/>
  <c r="H3144" i="3"/>
  <c r="H3145" i="3"/>
  <c r="H3146" i="3"/>
  <c r="H3147" i="3"/>
  <c r="H3148" i="3"/>
  <c r="H3149" i="3"/>
  <c r="H3150" i="3"/>
  <c r="H3151" i="3"/>
  <c r="H3152" i="3"/>
  <c r="H3153" i="3"/>
  <c r="H3154" i="3"/>
  <c r="H3155" i="3"/>
  <c r="H3156" i="3"/>
  <c r="H3157" i="3"/>
  <c r="H3158" i="3"/>
  <c r="H3159" i="3"/>
  <c r="H3160" i="3"/>
  <c r="H3161" i="3"/>
  <c r="H3162" i="3"/>
  <c r="H3163" i="3"/>
  <c r="H3164" i="3"/>
  <c r="H3165" i="3"/>
  <c r="H3166" i="3"/>
  <c r="H3167" i="3"/>
  <c r="H3168" i="3"/>
  <c r="H3169" i="3"/>
  <c r="H3170" i="3"/>
  <c r="H3171" i="3"/>
  <c r="H3172" i="3"/>
  <c r="H3173" i="3"/>
  <c r="H3174" i="3"/>
  <c r="H3175" i="3"/>
  <c r="H3176" i="3"/>
  <c r="H3177" i="3"/>
  <c r="H3178" i="3"/>
  <c r="H3179" i="3"/>
  <c r="H3180" i="3"/>
  <c r="H3181" i="3"/>
  <c r="H3182" i="3"/>
  <c r="H3183" i="3"/>
  <c r="H3184" i="3"/>
  <c r="H3185" i="3"/>
  <c r="H3186" i="3"/>
  <c r="H3187" i="3"/>
  <c r="H3188" i="3"/>
  <c r="H3189" i="3"/>
  <c r="H3190" i="3"/>
  <c r="H3191" i="3"/>
  <c r="H3192" i="3"/>
  <c r="H3193" i="3"/>
  <c r="H3194" i="3"/>
  <c r="H3195" i="3"/>
  <c r="H3196" i="3"/>
  <c r="H3197" i="3"/>
  <c r="H3198" i="3"/>
  <c r="H3199" i="3"/>
  <c r="H3200" i="3"/>
  <c r="H3201" i="3"/>
  <c r="H3202" i="3"/>
  <c r="H3203" i="3"/>
  <c r="H3204" i="3"/>
  <c r="H3205" i="3"/>
  <c r="H3206" i="3"/>
  <c r="H3207" i="3"/>
  <c r="H3208" i="3"/>
  <c r="H3209" i="3"/>
  <c r="H3210" i="3"/>
  <c r="H3211" i="3"/>
  <c r="H3212" i="3"/>
  <c r="H3213" i="3"/>
  <c r="H3214" i="3"/>
  <c r="H3215" i="3"/>
  <c r="H3216" i="3"/>
  <c r="H3217" i="3"/>
  <c r="H3218" i="3"/>
  <c r="H3219" i="3"/>
  <c r="H3220" i="3"/>
  <c r="H3221" i="3"/>
  <c r="H3222" i="3"/>
  <c r="H3223" i="3"/>
  <c r="H3224" i="3"/>
  <c r="H3225" i="3"/>
  <c r="H3226" i="3"/>
  <c r="H3227" i="3"/>
  <c r="H3228" i="3"/>
  <c r="H3229" i="3"/>
  <c r="H3230" i="3"/>
  <c r="H3231" i="3"/>
  <c r="H3232" i="3"/>
  <c r="H3233" i="3"/>
  <c r="H3234" i="3"/>
  <c r="H3235" i="3"/>
  <c r="H3236" i="3"/>
  <c r="H3237" i="3"/>
  <c r="H3238" i="3"/>
  <c r="H3239" i="3"/>
  <c r="H3240" i="3"/>
  <c r="H3241" i="3"/>
  <c r="H3242" i="3"/>
  <c r="H3243" i="3"/>
  <c r="H3244" i="3"/>
  <c r="H3245" i="3"/>
  <c r="H3246" i="3"/>
  <c r="H3247" i="3"/>
  <c r="H3248" i="3"/>
  <c r="H3249" i="3"/>
  <c r="H3250" i="3"/>
  <c r="H3251" i="3"/>
  <c r="H3252" i="3"/>
  <c r="H3253" i="3"/>
  <c r="H3254" i="3"/>
  <c r="H3255" i="3"/>
  <c r="H3256" i="3"/>
  <c r="H3257" i="3"/>
  <c r="H3258" i="3"/>
  <c r="H3259" i="3"/>
  <c r="H3260" i="3"/>
  <c r="H3261" i="3"/>
  <c r="H3262" i="3"/>
  <c r="H3263" i="3"/>
  <c r="H3264" i="3"/>
  <c r="H3265" i="3"/>
  <c r="H3266" i="3"/>
  <c r="H3267" i="3"/>
  <c r="H3268" i="3"/>
  <c r="H3269" i="3"/>
  <c r="H3270" i="3"/>
  <c r="H3271" i="3"/>
  <c r="H3273" i="3"/>
  <c r="H3274" i="3"/>
  <c r="H3275" i="3"/>
  <c r="H3276" i="3"/>
  <c r="H6682" i="3"/>
  <c r="H3278" i="3"/>
  <c r="H3279" i="3"/>
  <c r="H3280" i="3"/>
  <c r="H3281" i="3"/>
  <c r="H3282" i="3"/>
  <c r="H3283" i="3"/>
  <c r="H3284" i="3"/>
  <c r="H3285" i="3"/>
  <c r="H3286" i="3"/>
  <c r="H3287" i="3"/>
  <c r="H3288" i="3"/>
  <c r="H3289" i="3"/>
  <c r="H3290" i="3"/>
  <c r="H3291" i="3"/>
  <c r="H3292" i="3"/>
  <c r="H3293" i="3"/>
  <c r="H3294" i="3"/>
  <c r="H3295" i="3"/>
  <c r="H3296" i="3"/>
  <c r="H3297" i="3"/>
  <c r="H3298" i="3"/>
  <c r="H3299" i="3"/>
  <c r="H3300" i="3"/>
  <c r="H3301" i="3"/>
  <c r="H3302" i="3"/>
  <c r="H3303" i="3"/>
  <c r="H3304" i="3"/>
  <c r="H3305" i="3"/>
  <c r="H3306" i="3"/>
  <c r="H3307" i="3"/>
  <c r="H3308" i="3"/>
  <c r="H3309" i="3"/>
  <c r="H3310" i="3"/>
  <c r="H3311" i="3"/>
  <c r="H3312" i="3"/>
  <c r="H3313" i="3"/>
  <c r="H3314" i="3"/>
  <c r="H3315" i="3"/>
  <c r="H3316" i="3"/>
  <c r="H3317" i="3"/>
  <c r="H3318" i="3"/>
  <c r="H3319" i="3"/>
  <c r="H3320" i="3"/>
  <c r="H3321" i="3"/>
  <c r="H3322" i="3"/>
  <c r="H3323" i="3"/>
  <c r="H3324" i="3"/>
  <c r="H3325" i="3"/>
  <c r="H3326" i="3"/>
  <c r="H3327" i="3"/>
  <c r="H3328" i="3"/>
  <c r="H3329" i="3"/>
  <c r="H3330" i="3"/>
  <c r="H3331" i="3"/>
  <c r="H3332" i="3"/>
  <c r="H3333" i="3"/>
  <c r="H3334" i="3"/>
  <c r="H3335" i="3"/>
  <c r="H3336" i="3"/>
  <c r="H3337" i="3"/>
  <c r="H3338" i="3"/>
  <c r="H3339" i="3"/>
  <c r="H3340" i="3"/>
  <c r="H3341" i="3"/>
  <c r="H3342" i="3"/>
  <c r="H3343" i="3"/>
  <c r="H3344" i="3"/>
  <c r="H3345" i="3"/>
  <c r="H3346" i="3"/>
  <c r="H3347" i="3"/>
  <c r="H3348" i="3"/>
  <c r="H3349" i="3"/>
  <c r="H3350" i="3"/>
  <c r="H3351" i="3"/>
  <c r="H3352" i="3"/>
  <c r="H3353" i="3"/>
  <c r="H3354" i="3"/>
  <c r="H3355" i="3"/>
  <c r="H3356" i="3"/>
  <c r="H3357" i="3"/>
  <c r="H3358" i="3"/>
  <c r="H3359" i="3"/>
  <c r="H3360" i="3"/>
  <c r="H3361" i="3"/>
  <c r="H3362" i="3"/>
  <c r="H3363" i="3"/>
  <c r="H3364" i="3"/>
  <c r="H3365" i="3"/>
  <c r="H3366" i="3"/>
  <c r="H3367" i="3"/>
  <c r="H3368" i="3"/>
  <c r="H3369" i="3"/>
  <c r="H3370" i="3"/>
  <c r="H3371" i="3"/>
  <c r="H3372" i="3"/>
  <c r="H3373" i="3"/>
  <c r="H3374" i="3"/>
  <c r="H3375" i="3"/>
  <c r="H3376" i="3"/>
  <c r="H3377" i="3"/>
  <c r="H3378" i="3"/>
  <c r="H3379" i="3"/>
  <c r="H3380" i="3"/>
  <c r="H3381" i="3"/>
  <c r="H3382" i="3"/>
  <c r="H3383" i="3"/>
  <c r="H3384" i="3"/>
  <c r="H3385" i="3"/>
  <c r="H3386" i="3"/>
  <c r="H3387" i="3"/>
  <c r="H3388" i="3"/>
  <c r="H3389" i="3"/>
  <c r="H3390" i="3"/>
  <c r="H3391" i="3"/>
  <c r="H3392" i="3"/>
  <c r="H3393" i="3"/>
  <c r="H3394" i="3"/>
  <c r="H3395" i="3"/>
  <c r="H3396" i="3"/>
  <c r="H3397" i="3"/>
  <c r="H3398" i="3"/>
  <c r="H3399" i="3"/>
  <c r="H3400" i="3"/>
  <c r="H3401" i="3"/>
  <c r="H3402" i="3"/>
  <c r="H3403" i="3"/>
  <c r="H3404" i="3"/>
  <c r="H3405" i="3"/>
  <c r="H3406" i="3"/>
  <c r="H3407" i="3"/>
  <c r="H3408" i="3"/>
  <c r="H3409" i="3"/>
  <c r="H3410" i="3"/>
  <c r="H3411" i="3"/>
  <c r="H3412" i="3"/>
  <c r="H3413" i="3"/>
  <c r="H3414" i="3"/>
  <c r="H3415" i="3"/>
  <c r="H3416" i="3"/>
  <c r="H3417" i="3"/>
  <c r="H3418" i="3"/>
  <c r="H3419" i="3"/>
  <c r="H3420" i="3"/>
  <c r="H3421" i="3"/>
  <c r="H3422" i="3"/>
  <c r="H3423" i="3"/>
  <c r="H3424" i="3"/>
  <c r="H3425" i="3"/>
  <c r="H3426" i="3"/>
  <c r="H3427" i="3"/>
  <c r="H3428" i="3"/>
  <c r="H3429" i="3"/>
  <c r="H3430" i="3"/>
  <c r="H3431" i="3"/>
  <c r="H3432" i="3"/>
  <c r="H3433" i="3"/>
  <c r="H3434" i="3"/>
  <c r="H3435" i="3"/>
  <c r="H3436" i="3"/>
  <c r="H3437" i="3"/>
  <c r="H3438" i="3"/>
  <c r="H3439" i="3"/>
  <c r="H3440" i="3"/>
  <c r="H3441" i="3"/>
  <c r="H3442" i="3"/>
  <c r="H3443" i="3"/>
  <c r="H3444" i="3"/>
  <c r="H3445" i="3"/>
  <c r="H3446" i="3"/>
  <c r="H3447" i="3"/>
  <c r="H3448" i="3"/>
  <c r="H3449" i="3"/>
  <c r="H3450" i="3"/>
  <c r="H3451" i="3"/>
  <c r="H3452" i="3"/>
  <c r="H3453" i="3"/>
  <c r="H3454" i="3"/>
  <c r="H3455" i="3"/>
  <c r="H3456" i="3"/>
  <c r="H3457" i="3"/>
  <c r="H3458" i="3"/>
  <c r="H3459" i="3"/>
  <c r="H3460" i="3"/>
  <c r="H3461" i="3"/>
  <c r="H3462" i="3"/>
  <c r="H3463" i="3"/>
  <c r="H3464" i="3"/>
  <c r="H3465" i="3"/>
  <c r="H3466" i="3"/>
  <c r="H3467" i="3"/>
  <c r="H3468" i="3"/>
  <c r="H3469" i="3"/>
  <c r="H3470" i="3"/>
  <c r="H3471" i="3"/>
  <c r="H3472" i="3"/>
  <c r="H3473" i="3"/>
  <c r="H3474" i="3"/>
  <c r="H3475" i="3"/>
  <c r="H3476" i="3"/>
  <c r="H3477" i="3"/>
  <c r="H3478" i="3"/>
  <c r="H3479" i="3"/>
  <c r="H3480" i="3"/>
  <c r="H3481" i="3"/>
  <c r="H3482" i="3"/>
  <c r="H3483" i="3"/>
  <c r="H3484" i="3"/>
  <c r="H3485" i="3"/>
  <c r="H3486" i="3"/>
  <c r="H3487" i="3"/>
  <c r="H3488" i="3"/>
  <c r="H3489" i="3"/>
  <c r="H3490" i="3"/>
  <c r="H3491" i="3"/>
  <c r="H3492" i="3"/>
  <c r="H3493" i="3"/>
  <c r="H3494" i="3"/>
  <c r="H3495" i="3"/>
  <c r="H3496" i="3"/>
  <c r="H3497" i="3"/>
  <c r="H3498" i="3"/>
  <c r="H3499" i="3"/>
  <c r="H3500" i="3"/>
  <c r="H3501" i="3"/>
  <c r="H3502" i="3"/>
  <c r="H3503" i="3"/>
  <c r="H3504" i="3"/>
  <c r="H3505" i="3"/>
  <c r="H3506" i="3"/>
  <c r="H3507" i="3"/>
  <c r="H3508" i="3"/>
  <c r="H3509" i="3"/>
  <c r="H3510" i="3"/>
  <c r="H3511" i="3"/>
  <c r="H3512" i="3"/>
  <c r="H3513" i="3"/>
  <c r="H3514" i="3"/>
  <c r="H3515" i="3"/>
  <c r="H3516" i="3"/>
  <c r="H3517" i="3"/>
  <c r="H3518" i="3"/>
  <c r="H3519" i="3"/>
  <c r="H3520" i="3"/>
  <c r="H3521" i="3"/>
  <c r="H3522" i="3"/>
  <c r="H3523" i="3"/>
  <c r="H3524" i="3"/>
  <c r="H3525" i="3"/>
  <c r="H3526" i="3"/>
  <c r="H3527" i="3"/>
  <c r="H3528" i="3"/>
  <c r="H3529" i="3"/>
  <c r="H3530" i="3"/>
  <c r="H3531" i="3"/>
  <c r="H3532" i="3"/>
  <c r="H3533" i="3"/>
  <c r="H3534" i="3"/>
  <c r="H3535" i="3"/>
  <c r="H3536" i="3"/>
  <c r="H3537" i="3"/>
  <c r="H3538" i="3"/>
  <c r="H3539" i="3"/>
  <c r="H3540" i="3"/>
  <c r="H3541" i="3"/>
  <c r="H3542" i="3"/>
  <c r="H3543" i="3"/>
  <c r="H3544" i="3"/>
  <c r="H3545" i="3"/>
  <c r="H3546" i="3"/>
  <c r="H3547" i="3"/>
  <c r="H3548" i="3"/>
  <c r="H3549" i="3"/>
  <c r="H3550" i="3"/>
  <c r="H3551" i="3"/>
  <c r="H3552" i="3"/>
  <c r="H3553" i="3"/>
  <c r="H3554" i="3"/>
  <c r="H3555" i="3"/>
  <c r="H3556" i="3"/>
  <c r="H3557" i="3"/>
  <c r="H3558" i="3"/>
  <c r="H3559" i="3"/>
  <c r="H3560" i="3"/>
  <c r="H3561" i="3"/>
  <c r="H3562" i="3"/>
  <c r="H3563" i="3"/>
  <c r="H3564" i="3"/>
  <c r="H3565" i="3"/>
  <c r="H3566" i="3"/>
  <c r="H3567" i="3"/>
  <c r="H3568" i="3"/>
  <c r="H3569" i="3"/>
  <c r="H3570" i="3"/>
  <c r="H3571" i="3"/>
  <c r="H3572" i="3"/>
  <c r="H3573" i="3"/>
  <c r="H3574" i="3"/>
  <c r="H3575" i="3"/>
  <c r="H3576" i="3"/>
  <c r="H3577" i="3"/>
  <c r="H3578" i="3"/>
  <c r="H3579" i="3"/>
  <c r="H3580" i="3"/>
  <c r="H3581" i="3"/>
  <c r="H3582" i="3"/>
  <c r="H3583" i="3"/>
  <c r="H3584" i="3"/>
  <c r="H3585" i="3"/>
  <c r="H3586" i="3"/>
  <c r="H3587" i="3"/>
  <c r="H3588" i="3"/>
  <c r="H3589" i="3"/>
  <c r="H3590" i="3"/>
  <c r="H3591" i="3"/>
  <c r="H3592" i="3"/>
  <c r="H3593" i="3"/>
  <c r="H3594" i="3"/>
  <c r="H3595" i="3"/>
  <c r="H3596" i="3"/>
  <c r="H3597" i="3"/>
  <c r="H3598" i="3"/>
  <c r="H3599" i="3"/>
  <c r="H3600" i="3"/>
  <c r="H3601" i="3"/>
  <c r="H3602" i="3"/>
  <c r="H3603" i="3"/>
  <c r="H3604" i="3"/>
  <c r="H3605" i="3"/>
  <c r="H3606" i="3"/>
  <c r="H3607" i="3"/>
  <c r="H3608" i="3"/>
  <c r="H3609" i="3"/>
  <c r="H3610" i="3"/>
  <c r="H3611" i="3"/>
  <c r="H3612" i="3"/>
  <c r="H3613" i="3"/>
  <c r="H3614" i="3"/>
  <c r="H3615" i="3"/>
  <c r="H3616" i="3"/>
  <c r="H3617" i="3"/>
  <c r="H3618" i="3"/>
  <c r="H3619" i="3"/>
  <c r="H3620" i="3"/>
  <c r="H3621" i="3"/>
  <c r="H3622" i="3"/>
  <c r="H3623" i="3"/>
  <c r="H3624" i="3"/>
  <c r="H3625" i="3"/>
  <c r="H3626" i="3"/>
  <c r="H3627" i="3"/>
  <c r="H3628" i="3"/>
  <c r="H3629" i="3"/>
  <c r="H3630" i="3"/>
  <c r="H3631" i="3"/>
  <c r="H3632" i="3"/>
  <c r="H3633" i="3"/>
  <c r="H3634" i="3"/>
  <c r="H3635" i="3"/>
  <c r="H3636" i="3"/>
  <c r="H3637" i="3"/>
  <c r="H3638" i="3"/>
  <c r="H3639" i="3"/>
  <c r="H3640" i="3"/>
  <c r="H3641" i="3"/>
  <c r="H3642" i="3"/>
  <c r="H3643" i="3"/>
  <c r="H3644" i="3"/>
  <c r="H3645" i="3"/>
  <c r="H3646" i="3"/>
  <c r="H3647" i="3"/>
  <c r="H3648" i="3"/>
  <c r="H3649" i="3"/>
  <c r="H3650" i="3"/>
  <c r="H3651" i="3"/>
  <c r="H3652" i="3"/>
  <c r="H3653" i="3"/>
  <c r="H3654" i="3"/>
  <c r="H3655" i="3"/>
  <c r="H3656" i="3"/>
  <c r="H3657" i="3"/>
  <c r="H3658" i="3"/>
  <c r="H3659" i="3"/>
  <c r="H3660" i="3"/>
  <c r="H3661" i="3"/>
  <c r="H3662" i="3"/>
  <c r="H3663" i="3"/>
  <c r="H3664" i="3"/>
  <c r="H3665" i="3"/>
  <c r="H3666" i="3"/>
  <c r="H3667" i="3"/>
  <c r="H3668" i="3"/>
  <c r="H3669" i="3"/>
  <c r="H3670" i="3"/>
  <c r="H3671" i="3"/>
  <c r="H3672" i="3"/>
  <c r="H3673" i="3"/>
  <c r="H3674" i="3"/>
  <c r="H3675" i="3"/>
  <c r="H3676" i="3"/>
  <c r="H3677" i="3"/>
  <c r="H3678" i="3"/>
  <c r="H3679" i="3"/>
  <c r="H3680" i="3"/>
  <c r="H3681" i="3"/>
  <c r="H3682" i="3"/>
  <c r="H3683" i="3"/>
  <c r="H3684" i="3"/>
  <c r="H3685" i="3"/>
  <c r="H3686" i="3"/>
  <c r="H3687" i="3"/>
  <c r="H3688" i="3"/>
  <c r="H3689" i="3"/>
  <c r="H3690" i="3"/>
  <c r="H3691" i="3"/>
  <c r="H3692" i="3"/>
  <c r="H3693" i="3"/>
  <c r="H3694" i="3"/>
  <c r="H3695" i="3"/>
  <c r="H3696" i="3"/>
  <c r="H3697" i="3"/>
  <c r="H3698" i="3"/>
  <c r="H3699" i="3"/>
  <c r="H3700" i="3"/>
  <c r="H3701" i="3"/>
  <c r="H3702" i="3"/>
  <c r="H3703" i="3"/>
  <c r="H3704" i="3"/>
  <c r="H3705" i="3"/>
  <c r="H3706" i="3"/>
  <c r="H3707" i="3"/>
  <c r="H3708" i="3"/>
  <c r="H3709" i="3"/>
  <c r="H3710" i="3"/>
  <c r="H3711" i="3"/>
  <c r="H3712" i="3"/>
  <c r="H3713" i="3"/>
  <c r="H3714" i="3"/>
  <c r="H3715" i="3"/>
  <c r="H3716" i="3"/>
  <c r="H3717" i="3"/>
  <c r="H3718" i="3"/>
  <c r="H3719" i="3"/>
  <c r="H3720" i="3"/>
  <c r="H3721" i="3"/>
  <c r="H3722" i="3"/>
  <c r="H3723" i="3"/>
  <c r="H3724" i="3"/>
  <c r="H3725" i="3"/>
  <c r="H3726" i="3"/>
  <c r="H3727" i="3"/>
  <c r="H3728" i="3"/>
  <c r="H3729" i="3"/>
  <c r="H3730" i="3"/>
  <c r="H3731" i="3"/>
  <c r="H3732" i="3"/>
  <c r="H3733" i="3"/>
  <c r="H3734" i="3"/>
  <c r="H3735" i="3"/>
  <c r="H3736" i="3"/>
  <c r="H3737" i="3"/>
  <c r="H3738" i="3"/>
  <c r="H3739" i="3"/>
  <c r="H3740" i="3"/>
  <c r="H3741" i="3"/>
  <c r="H3742" i="3"/>
  <c r="H3743" i="3"/>
  <c r="H3744" i="3"/>
  <c r="H3745" i="3"/>
  <c r="H3746" i="3"/>
  <c r="H3747" i="3"/>
  <c r="H3748" i="3"/>
  <c r="H3749" i="3"/>
  <c r="H3750" i="3"/>
  <c r="H3751" i="3"/>
  <c r="H3752" i="3"/>
  <c r="H3753" i="3"/>
  <c r="H3754" i="3"/>
  <c r="H3755" i="3"/>
  <c r="H3756" i="3"/>
  <c r="H3757" i="3"/>
  <c r="H3758" i="3"/>
  <c r="H3759" i="3"/>
  <c r="H3760" i="3"/>
  <c r="H3761" i="3"/>
  <c r="H3762" i="3"/>
  <c r="H3763" i="3"/>
  <c r="H3764" i="3"/>
  <c r="H3765" i="3"/>
  <c r="H3766" i="3"/>
  <c r="H3767" i="3"/>
  <c r="H3768" i="3"/>
  <c r="H3769" i="3"/>
  <c r="H3770" i="3"/>
  <c r="H3771" i="3"/>
  <c r="H3772" i="3"/>
  <c r="H3773" i="3"/>
  <c r="H3774" i="3"/>
  <c r="H3775" i="3"/>
  <c r="H3776" i="3"/>
  <c r="H3777" i="3"/>
  <c r="H3778" i="3"/>
  <c r="H3779" i="3"/>
  <c r="H3780" i="3"/>
  <c r="H3781" i="3"/>
  <c r="H3782" i="3"/>
  <c r="H3783" i="3"/>
  <c r="H3784" i="3"/>
  <c r="H3785" i="3"/>
  <c r="H3786" i="3"/>
  <c r="H3787" i="3"/>
  <c r="H3788" i="3"/>
  <c r="H3789" i="3"/>
  <c r="H3790" i="3"/>
  <c r="H3791" i="3"/>
  <c r="H3792" i="3"/>
  <c r="H3793" i="3"/>
  <c r="H3794" i="3"/>
  <c r="H3795" i="3"/>
  <c r="H3796" i="3"/>
  <c r="H3797" i="3"/>
  <c r="H3798" i="3"/>
  <c r="H3799" i="3"/>
  <c r="H3800" i="3"/>
  <c r="H3801" i="3"/>
  <c r="H3802" i="3"/>
  <c r="H3803" i="3"/>
  <c r="H3804" i="3"/>
  <c r="H3805" i="3"/>
  <c r="H3806" i="3"/>
  <c r="H3807" i="3"/>
  <c r="H3808" i="3"/>
  <c r="H3809" i="3"/>
  <c r="H3810" i="3"/>
  <c r="H3811" i="3"/>
  <c r="H3812" i="3"/>
  <c r="H3813" i="3"/>
  <c r="H3814" i="3"/>
  <c r="H3815" i="3"/>
  <c r="H3816" i="3"/>
  <c r="H3817" i="3"/>
  <c r="H3818" i="3"/>
  <c r="H3819" i="3"/>
  <c r="H3820" i="3"/>
  <c r="H3821" i="3"/>
  <c r="H3822" i="3"/>
  <c r="H3823" i="3"/>
  <c r="H3824" i="3"/>
  <c r="H3825" i="3"/>
  <c r="H3826" i="3"/>
  <c r="H3827" i="3"/>
  <c r="H3828" i="3"/>
  <c r="H3829" i="3"/>
  <c r="H3830" i="3"/>
  <c r="H3831" i="3"/>
  <c r="H3832" i="3"/>
  <c r="H3833" i="3"/>
  <c r="H3834" i="3"/>
  <c r="H3835" i="3"/>
  <c r="H3836" i="3"/>
  <c r="H3837" i="3"/>
  <c r="H3838" i="3"/>
  <c r="H3839" i="3"/>
  <c r="H3840" i="3"/>
  <c r="H3841" i="3"/>
  <c r="H3842" i="3"/>
  <c r="H3843" i="3"/>
  <c r="H3844" i="3"/>
  <c r="H3845" i="3"/>
  <c r="H3846" i="3"/>
  <c r="H3847" i="3"/>
  <c r="H3848" i="3"/>
  <c r="H3849" i="3"/>
  <c r="H3850" i="3"/>
  <c r="H3851" i="3"/>
  <c r="H3852" i="3"/>
  <c r="H3853" i="3"/>
  <c r="H3854" i="3"/>
  <c r="H3855" i="3"/>
  <c r="H3856" i="3"/>
  <c r="H3857" i="3"/>
  <c r="H3858" i="3"/>
  <c r="H3859" i="3"/>
  <c r="H3860" i="3"/>
  <c r="H3861" i="3"/>
  <c r="H3862" i="3"/>
  <c r="H3863" i="3"/>
  <c r="H3864" i="3"/>
  <c r="H3865" i="3"/>
  <c r="H3866" i="3"/>
  <c r="H3867" i="3"/>
  <c r="H3868" i="3"/>
  <c r="H3869" i="3"/>
  <c r="H3870" i="3"/>
  <c r="H3871" i="3"/>
  <c r="H3872" i="3"/>
  <c r="H3873" i="3"/>
  <c r="H3874" i="3"/>
  <c r="H3875" i="3"/>
  <c r="H3876" i="3"/>
  <c r="H3877" i="3"/>
  <c r="H3878" i="3"/>
  <c r="H3879" i="3"/>
  <c r="H3880" i="3"/>
  <c r="H3881" i="3"/>
  <c r="H3882" i="3"/>
  <c r="H3883" i="3"/>
  <c r="H3884" i="3"/>
  <c r="H3885" i="3"/>
  <c r="H3886" i="3"/>
  <c r="H3887" i="3"/>
  <c r="H3888" i="3"/>
  <c r="H3889" i="3"/>
  <c r="H3890" i="3"/>
  <c r="H3891" i="3"/>
  <c r="H7614" i="3"/>
  <c r="H3893" i="3"/>
  <c r="H3894" i="3"/>
  <c r="H3895" i="3"/>
  <c r="H3896" i="3"/>
  <c r="H3897" i="3"/>
  <c r="H3898" i="3"/>
  <c r="H3899" i="3"/>
  <c r="H3900" i="3"/>
  <c r="H3901" i="3"/>
  <c r="H3902" i="3"/>
  <c r="H3903" i="3"/>
  <c r="H3904" i="3"/>
  <c r="H3905" i="3"/>
  <c r="H3906" i="3"/>
  <c r="H3907" i="3"/>
  <c r="H3908" i="3"/>
  <c r="H3909" i="3"/>
  <c r="H3910" i="3"/>
  <c r="H3911" i="3"/>
  <c r="H3912" i="3"/>
  <c r="H3913" i="3"/>
  <c r="H3914" i="3"/>
  <c r="H3915" i="3"/>
  <c r="H3916" i="3"/>
  <c r="H3917" i="3"/>
  <c r="H3918" i="3"/>
  <c r="H3919" i="3"/>
  <c r="H3920" i="3"/>
  <c r="H3921" i="3"/>
  <c r="H3922" i="3"/>
  <c r="H3923" i="3"/>
  <c r="H3924" i="3"/>
  <c r="H3925" i="3"/>
  <c r="H3926" i="3"/>
  <c r="H3927" i="3"/>
  <c r="H3928" i="3"/>
  <c r="H3929" i="3"/>
  <c r="H3930" i="3"/>
  <c r="H3931" i="3"/>
  <c r="H3932" i="3"/>
  <c r="H3933" i="3"/>
  <c r="H3934" i="3"/>
  <c r="H3935" i="3"/>
  <c r="H3936" i="3"/>
  <c r="H3937" i="3"/>
  <c r="H3938" i="3"/>
  <c r="H3939" i="3"/>
  <c r="H3940" i="3"/>
  <c r="H3941" i="3"/>
  <c r="H3942" i="3"/>
  <c r="H3943" i="3"/>
  <c r="H3944" i="3"/>
  <c r="H3945" i="3"/>
  <c r="H3946" i="3"/>
  <c r="H3947" i="3"/>
  <c r="H3948" i="3"/>
  <c r="H3949" i="3"/>
  <c r="H3950" i="3"/>
  <c r="H3951" i="3"/>
  <c r="H3952" i="3"/>
  <c r="H3953" i="3"/>
  <c r="H3954" i="3"/>
  <c r="H3955" i="3"/>
  <c r="H3956" i="3"/>
  <c r="H3957" i="3"/>
  <c r="H3958" i="3"/>
  <c r="H3959" i="3"/>
  <c r="H3960" i="3"/>
  <c r="H3961" i="3"/>
  <c r="H3962" i="3"/>
  <c r="H3963" i="3"/>
  <c r="H3964" i="3"/>
  <c r="H3965" i="3"/>
  <c r="H3966" i="3"/>
  <c r="H3967" i="3"/>
  <c r="H3968" i="3"/>
  <c r="H3969" i="3"/>
  <c r="H3970" i="3"/>
  <c r="H3971" i="3"/>
  <c r="H3972" i="3"/>
  <c r="H3973" i="3"/>
  <c r="H3974" i="3"/>
  <c r="H3975" i="3"/>
  <c r="H3976" i="3"/>
  <c r="H3977" i="3"/>
  <c r="H3978" i="3"/>
  <c r="H3979" i="3"/>
  <c r="H3980" i="3"/>
  <c r="H3981" i="3"/>
  <c r="H3982" i="3"/>
  <c r="H3983" i="3"/>
  <c r="H3984" i="3"/>
  <c r="H3985" i="3"/>
  <c r="H3986" i="3"/>
  <c r="H3987" i="3"/>
  <c r="H3988" i="3"/>
  <c r="H3989" i="3"/>
  <c r="H3990" i="3"/>
  <c r="H3991" i="3"/>
  <c r="H3992" i="3"/>
  <c r="H3993" i="3"/>
  <c r="H3994" i="3"/>
  <c r="H3995" i="3"/>
  <c r="H3996" i="3"/>
  <c r="H3997" i="3"/>
  <c r="H3998" i="3"/>
  <c r="H3999" i="3"/>
  <c r="H4000" i="3"/>
  <c r="H4001" i="3"/>
  <c r="H4002" i="3"/>
  <c r="H4003" i="3"/>
  <c r="H4004" i="3"/>
  <c r="H4005" i="3"/>
  <c r="H4006" i="3"/>
  <c r="H4007" i="3"/>
  <c r="H4008" i="3"/>
  <c r="H4009" i="3"/>
  <c r="H4010" i="3"/>
  <c r="H4011" i="3"/>
  <c r="H4012" i="3"/>
  <c r="H4013" i="3"/>
  <c r="H4014" i="3"/>
  <c r="H4015" i="3"/>
  <c r="H4016" i="3"/>
  <c r="H4017" i="3"/>
  <c r="H4018" i="3"/>
  <c r="H4019" i="3"/>
  <c r="H4020" i="3"/>
  <c r="H4021" i="3"/>
  <c r="H4022" i="3"/>
  <c r="H4023" i="3"/>
  <c r="H4024" i="3"/>
  <c r="H4025" i="3"/>
  <c r="H4026" i="3"/>
  <c r="H4027" i="3"/>
  <c r="H4028" i="3"/>
  <c r="H4029" i="3"/>
  <c r="H4030" i="3"/>
  <c r="H4031" i="3"/>
  <c r="H4032" i="3"/>
  <c r="H4033" i="3"/>
  <c r="H4034" i="3"/>
  <c r="H4035" i="3"/>
  <c r="H4036" i="3"/>
  <c r="H4037" i="3"/>
  <c r="H4038" i="3"/>
  <c r="H4039" i="3"/>
  <c r="H4040" i="3"/>
  <c r="H4041" i="3"/>
  <c r="H4042" i="3"/>
  <c r="H4043" i="3"/>
  <c r="H4044" i="3"/>
  <c r="H4046" i="3"/>
  <c r="H4047" i="3"/>
  <c r="H4048" i="3"/>
  <c r="H4049" i="3"/>
  <c r="H4050" i="3"/>
  <c r="H4051" i="3"/>
  <c r="H4052" i="3"/>
  <c r="H4053" i="3"/>
  <c r="H4054" i="3"/>
  <c r="H4055" i="3"/>
  <c r="H4056" i="3"/>
  <c r="H4057" i="3"/>
  <c r="H4058" i="3"/>
  <c r="H4059" i="3"/>
  <c r="H4060" i="3"/>
  <c r="H4061" i="3"/>
  <c r="H4062" i="3"/>
  <c r="H4063" i="3"/>
  <c r="H4064" i="3"/>
  <c r="H4065" i="3"/>
  <c r="H4066" i="3"/>
  <c r="H4067" i="3"/>
  <c r="H4068" i="3"/>
  <c r="H4069" i="3"/>
  <c r="H4070" i="3"/>
  <c r="H4071" i="3"/>
  <c r="H4072" i="3"/>
  <c r="H4073" i="3"/>
  <c r="H4074" i="3"/>
  <c r="H4075" i="3"/>
  <c r="H4076" i="3"/>
  <c r="H4077" i="3"/>
  <c r="H4078" i="3"/>
  <c r="H4079" i="3"/>
  <c r="H4080" i="3"/>
  <c r="H4081" i="3"/>
  <c r="H4082" i="3"/>
  <c r="H4083" i="3"/>
  <c r="H4084" i="3"/>
  <c r="H4085" i="3"/>
  <c r="H4086" i="3"/>
  <c r="H4087" i="3"/>
  <c r="H4088" i="3"/>
  <c r="H4089" i="3"/>
  <c r="H4090" i="3"/>
  <c r="H4091" i="3"/>
  <c r="H4092" i="3"/>
  <c r="H4093" i="3"/>
  <c r="H4094" i="3"/>
  <c r="H4095" i="3"/>
  <c r="H4096" i="3"/>
  <c r="H4097" i="3"/>
  <c r="H4098" i="3"/>
  <c r="H4099" i="3"/>
  <c r="H4100" i="3"/>
  <c r="H4101" i="3"/>
  <c r="H4102" i="3"/>
  <c r="H4103" i="3"/>
  <c r="H4104" i="3"/>
  <c r="H4105" i="3"/>
  <c r="H4106" i="3"/>
  <c r="H4107" i="3"/>
  <c r="H4108" i="3"/>
  <c r="H4109" i="3"/>
  <c r="H4110" i="3"/>
  <c r="H4111" i="3"/>
  <c r="H4112" i="3"/>
  <c r="H4113" i="3"/>
  <c r="H4114" i="3"/>
  <c r="H4115" i="3"/>
  <c r="H4116" i="3"/>
  <c r="H4117" i="3"/>
  <c r="H4118" i="3"/>
  <c r="H4119" i="3"/>
  <c r="H4120" i="3"/>
  <c r="H4121" i="3"/>
  <c r="H4122" i="3"/>
  <c r="H4123" i="3"/>
  <c r="H4124" i="3"/>
  <c r="H4125" i="3"/>
  <c r="H4126" i="3"/>
  <c r="H4127" i="3"/>
  <c r="H4128" i="3"/>
  <c r="H4129" i="3"/>
  <c r="H4130" i="3"/>
  <c r="H4131" i="3"/>
  <c r="H4132" i="3"/>
  <c r="H4133" i="3"/>
  <c r="H4134" i="3"/>
  <c r="H4135" i="3"/>
  <c r="H4136" i="3"/>
  <c r="H4137" i="3"/>
  <c r="H4138" i="3"/>
  <c r="H4139" i="3"/>
  <c r="H4140" i="3"/>
  <c r="H4141" i="3"/>
  <c r="H4142" i="3"/>
  <c r="H4143" i="3"/>
  <c r="H4144" i="3"/>
  <c r="H4145" i="3"/>
  <c r="H4146" i="3"/>
  <c r="H4147" i="3"/>
  <c r="H4148" i="3"/>
  <c r="H4149" i="3"/>
  <c r="H4150" i="3"/>
  <c r="H4151" i="3"/>
  <c r="H4152" i="3"/>
  <c r="H4153" i="3"/>
  <c r="H4154" i="3"/>
  <c r="H4155" i="3"/>
  <c r="H4156" i="3"/>
  <c r="H4157" i="3"/>
  <c r="H4158" i="3"/>
  <c r="H4159" i="3"/>
  <c r="H4160" i="3"/>
  <c r="H4161" i="3"/>
  <c r="H4162" i="3"/>
  <c r="H4163" i="3"/>
  <c r="H4164" i="3"/>
  <c r="H4165" i="3"/>
  <c r="H4166" i="3"/>
  <c r="H4167" i="3"/>
  <c r="H4168" i="3"/>
  <c r="H4169" i="3"/>
  <c r="H4170" i="3"/>
  <c r="H4171" i="3"/>
  <c r="H4172" i="3"/>
  <c r="H4173" i="3"/>
  <c r="H4174" i="3"/>
  <c r="H4175" i="3"/>
  <c r="H4176" i="3"/>
  <c r="H4177" i="3"/>
  <c r="H4178" i="3"/>
  <c r="H4179" i="3"/>
  <c r="H4180" i="3"/>
  <c r="H4181" i="3"/>
  <c r="H4182" i="3"/>
  <c r="H4183" i="3"/>
  <c r="H4184" i="3"/>
  <c r="H4185" i="3"/>
  <c r="H4186" i="3"/>
  <c r="H4187" i="3"/>
  <c r="H4188" i="3"/>
  <c r="H4189" i="3"/>
  <c r="H4190" i="3"/>
  <c r="H4191" i="3"/>
  <c r="H4192" i="3"/>
  <c r="H4193" i="3"/>
  <c r="H4194" i="3"/>
  <c r="H4195" i="3"/>
  <c r="H4196" i="3"/>
  <c r="H4197" i="3"/>
  <c r="H4198" i="3"/>
  <c r="H4199" i="3"/>
  <c r="H4200" i="3"/>
  <c r="H4201" i="3"/>
  <c r="H4202" i="3"/>
  <c r="H4203" i="3"/>
  <c r="H4204" i="3"/>
  <c r="H4205" i="3"/>
  <c r="H4206" i="3"/>
  <c r="H4207" i="3"/>
  <c r="H4208" i="3"/>
  <c r="H4209" i="3"/>
  <c r="H4210" i="3"/>
  <c r="H4211" i="3"/>
  <c r="H4212" i="3"/>
  <c r="H4213" i="3"/>
  <c r="H4214" i="3"/>
  <c r="H4215" i="3"/>
  <c r="H4216" i="3"/>
  <c r="H4217" i="3"/>
  <c r="H4218" i="3"/>
  <c r="H4219" i="3"/>
  <c r="H4220" i="3"/>
  <c r="H4221" i="3"/>
  <c r="H4222" i="3"/>
  <c r="H4223" i="3"/>
  <c r="H4224" i="3"/>
  <c r="H4225" i="3"/>
  <c r="H4226" i="3"/>
  <c r="H4227" i="3"/>
  <c r="H4228" i="3"/>
  <c r="H4229" i="3"/>
  <c r="H4230" i="3"/>
  <c r="H4231" i="3"/>
  <c r="H4232" i="3"/>
  <c r="H4233" i="3"/>
  <c r="H4234" i="3"/>
  <c r="H4235" i="3"/>
  <c r="H4236" i="3"/>
  <c r="H4237" i="3"/>
  <c r="H4238" i="3"/>
  <c r="H4239" i="3"/>
  <c r="H4240" i="3"/>
  <c r="H4241" i="3"/>
  <c r="H4242" i="3"/>
  <c r="H4243" i="3"/>
  <c r="H4244" i="3"/>
  <c r="H4245" i="3"/>
  <c r="H4246" i="3"/>
  <c r="H4247" i="3"/>
  <c r="H4248" i="3"/>
  <c r="H4249" i="3"/>
  <c r="H4250" i="3"/>
  <c r="H4251" i="3"/>
  <c r="H4252" i="3"/>
  <c r="H4253" i="3"/>
  <c r="H4254" i="3"/>
  <c r="H4255" i="3"/>
  <c r="H4256" i="3"/>
  <c r="H4257" i="3"/>
  <c r="H4258" i="3"/>
  <c r="H4259" i="3"/>
  <c r="H4260" i="3"/>
  <c r="H4261" i="3"/>
  <c r="H4262" i="3"/>
  <c r="H4263" i="3"/>
  <c r="H4264" i="3"/>
  <c r="H4265" i="3"/>
  <c r="H4266" i="3"/>
  <c r="H4267" i="3"/>
  <c r="H4268" i="3"/>
  <c r="H4269" i="3"/>
  <c r="H4270" i="3"/>
  <c r="H4271" i="3"/>
  <c r="H4272" i="3"/>
  <c r="H4273" i="3"/>
  <c r="H4274" i="3"/>
  <c r="H4275" i="3"/>
  <c r="H4276" i="3"/>
  <c r="H4277" i="3"/>
  <c r="H4278" i="3"/>
  <c r="H4279" i="3"/>
  <c r="H4280" i="3"/>
  <c r="H4281" i="3"/>
  <c r="H4282" i="3"/>
  <c r="H4283" i="3"/>
  <c r="H4284" i="3"/>
  <c r="H4285" i="3"/>
  <c r="H4286" i="3"/>
  <c r="H4287" i="3"/>
  <c r="H4288" i="3"/>
  <c r="H4289" i="3"/>
  <c r="H4290" i="3"/>
  <c r="H4291" i="3"/>
  <c r="H4292" i="3"/>
  <c r="H4293" i="3"/>
  <c r="H4294" i="3"/>
  <c r="H4295" i="3"/>
  <c r="H4296" i="3"/>
  <c r="H4297" i="3"/>
  <c r="H4298" i="3"/>
  <c r="H4299" i="3"/>
  <c r="H4300" i="3"/>
  <c r="H4301" i="3"/>
  <c r="H4302" i="3"/>
  <c r="H4303" i="3"/>
  <c r="H4304" i="3"/>
  <c r="H4305" i="3"/>
  <c r="H4306" i="3"/>
  <c r="H4307" i="3"/>
  <c r="H4308" i="3"/>
  <c r="H4309" i="3"/>
  <c r="H4310" i="3"/>
  <c r="H4311" i="3"/>
  <c r="H4312" i="3"/>
  <c r="H4313" i="3"/>
  <c r="H4314" i="3"/>
  <c r="H4315" i="3"/>
  <c r="H4316" i="3"/>
  <c r="H4317" i="3"/>
  <c r="H4318" i="3"/>
  <c r="H4319" i="3"/>
  <c r="H4320" i="3"/>
  <c r="H4322" i="3"/>
  <c r="H4323" i="3"/>
  <c r="H4324" i="3"/>
  <c r="H4325" i="3"/>
  <c r="H4326" i="3"/>
  <c r="H4327" i="3"/>
  <c r="H4328" i="3"/>
  <c r="H4329" i="3"/>
  <c r="H4330" i="3"/>
  <c r="H4331" i="3"/>
  <c r="H4332" i="3"/>
  <c r="H4333" i="3"/>
  <c r="H4334" i="3"/>
  <c r="H4335" i="3"/>
  <c r="H4336" i="3"/>
  <c r="H4337" i="3"/>
  <c r="H4338" i="3"/>
  <c r="H4339" i="3"/>
  <c r="H4340" i="3"/>
  <c r="H4341" i="3"/>
  <c r="H4342" i="3"/>
  <c r="H4343" i="3"/>
  <c r="H4344" i="3"/>
  <c r="H4345" i="3"/>
  <c r="H4346" i="3"/>
  <c r="H4347" i="3"/>
  <c r="H4348" i="3"/>
  <c r="H4349" i="3"/>
  <c r="H4350" i="3"/>
  <c r="H4351" i="3"/>
  <c r="H4352" i="3"/>
  <c r="H4353" i="3"/>
  <c r="H4354" i="3"/>
  <c r="H4355" i="3"/>
  <c r="H4356" i="3"/>
  <c r="H4357" i="3"/>
  <c r="H4358" i="3"/>
  <c r="H4359" i="3"/>
  <c r="H4360" i="3"/>
  <c r="H4361" i="3"/>
  <c r="H4362" i="3"/>
  <c r="H4363" i="3"/>
  <c r="H4364" i="3"/>
  <c r="H4365" i="3"/>
  <c r="H4366" i="3"/>
  <c r="H4367" i="3"/>
  <c r="H4368" i="3"/>
  <c r="H4369" i="3"/>
  <c r="H4370" i="3"/>
  <c r="H4371" i="3"/>
  <c r="H4372" i="3"/>
  <c r="H4373" i="3"/>
  <c r="H4374" i="3"/>
  <c r="H4375" i="3"/>
  <c r="H4376" i="3"/>
  <c r="H4377" i="3"/>
  <c r="H4378" i="3"/>
  <c r="H4379" i="3"/>
  <c r="H4380" i="3"/>
  <c r="H4381" i="3"/>
  <c r="H4382" i="3"/>
  <c r="H4383" i="3"/>
  <c r="H4384" i="3"/>
  <c r="H4385" i="3"/>
  <c r="H4386" i="3"/>
  <c r="H4387" i="3"/>
  <c r="H4388" i="3"/>
  <c r="H4389" i="3"/>
  <c r="H4390" i="3"/>
  <c r="H4391" i="3"/>
  <c r="H4392" i="3"/>
  <c r="H4393" i="3"/>
  <c r="H4394" i="3"/>
  <c r="H4395" i="3"/>
  <c r="H4396" i="3"/>
  <c r="H4397" i="3"/>
  <c r="H4398" i="3"/>
  <c r="H4399" i="3"/>
  <c r="H4400" i="3"/>
  <c r="H4401" i="3"/>
  <c r="H4402" i="3"/>
  <c r="H4403" i="3"/>
  <c r="H4404" i="3"/>
  <c r="H4405" i="3"/>
  <c r="H4406" i="3"/>
  <c r="H4407" i="3"/>
  <c r="H4408" i="3"/>
  <c r="H4409" i="3"/>
  <c r="H4410" i="3"/>
  <c r="H4411" i="3"/>
  <c r="H4412" i="3"/>
  <c r="H4413" i="3"/>
  <c r="H4414" i="3"/>
  <c r="H4415" i="3"/>
  <c r="H4416" i="3"/>
  <c r="H4417" i="3"/>
  <c r="H4418" i="3"/>
  <c r="H4419" i="3"/>
  <c r="H4420" i="3"/>
  <c r="H4421" i="3"/>
  <c r="H4422" i="3"/>
  <c r="H4423" i="3"/>
  <c r="H4424" i="3"/>
  <c r="H4425" i="3"/>
  <c r="H4426" i="3"/>
  <c r="H4427" i="3"/>
  <c r="H4428" i="3"/>
  <c r="H4429" i="3"/>
  <c r="H4430" i="3"/>
  <c r="H4431" i="3"/>
  <c r="H4432" i="3"/>
  <c r="H4433" i="3"/>
  <c r="H4434" i="3"/>
  <c r="H4435" i="3"/>
  <c r="H4436" i="3"/>
  <c r="H4437" i="3"/>
  <c r="H4438" i="3"/>
  <c r="H4439" i="3"/>
  <c r="H4440" i="3"/>
  <c r="H4441" i="3"/>
  <c r="H4442" i="3"/>
  <c r="H4443" i="3"/>
  <c r="H4444" i="3"/>
  <c r="H4445" i="3"/>
  <c r="H4446" i="3"/>
  <c r="H4447" i="3"/>
  <c r="H4448" i="3"/>
  <c r="H4449" i="3"/>
  <c r="H4450" i="3"/>
  <c r="H4451" i="3"/>
  <c r="H4452" i="3"/>
  <c r="H4453" i="3"/>
  <c r="H4454" i="3"/>
  <c r="H4455" i="3"/>
  <c r="H4456" i="3"/>
  <c r="H4457" i="3"/>
  <c r="H4458" i="3"/>
  <c r="H4459" i="3"/>
  <c r="H4460" i="3"/>
  <c r="H4461" i="3"/>
  <c r="H4462" i="3"/>
  <c r="H4463" i="3"/>
  <c r="H4464" i="3"/>
  <c r="H4465" i="3"/>
  <c r="H4466" i="3"/>
  <c r="H4467" i="3"/>
  <c r="H4468" i="3"/>
  <c r="H4469" i="3"/>
  <c r="H4470" i="3"/>
  <c r="H4471" i="3"/>
  <c r="H4472" i="3"/>
  <c r="H4473" i="3"/>
  <c r="H4474" i="3"/>
  <c r="H4475" i="3"/>
  <c r="H4476" i="3"/>
  <c r="H4477" i="3"/>
  <c r="H4478" i="3"/>
  <c r="H4479" i="3"/>
  <c r="H4480" i="3"/>
  <c r="H4481" i="3"/>
  <c r="H4482" i="3"/>
  <c r="H4483" i="3"/>
  <c r="H4484" i="3"/>
  <c r="H4485" i="3"/>
  <c r="H4486" i="3"/>
  <c r="H4487" i="3"/>
  <c r="H4488" i="3"/>
  <c r="H4489" i="3"/>
  <c r="H4490" i="3"/>
  <c r="H4491" i="3"/>
  <c r="H4492" i="3"/>
  <c r="H4493" i="3"/>
  <c r="H4494" i="3"/>
  <c r="H4495" i="3"/>
  <c r="H4496" i="3"/>
  <c r="H4497" i="3"/>
  <c r="H4498" i="3"/>
  <c r="H4499" i="3"/>
  <c r="H4500" i="3"/>
  <c r="H4501" i="3"/>
  <c r="H4502" i="3"/>
  <c r="H4503" i="3"/>
  <c r="H4504" i="3"/>
  <c r="H4505" i="3"/>
  <c r="H4506" i="3"/>
  <c r="H4507" i="3"/>
  <c r="H4508" i="3"/>
  <c r="H4509" i="3"/>
  <c r="H4510" i="3"/>
  <c r="H4511" i="3"/>
  <c r="H4512" i="3"/>
  <c r="H4513" i="3"/>
  <c r="H4514" i="3"/>
  <c r="H4515" i="3"/>
  <c r="H4516" i="3"/>
  <c r="H4517" i="3"/>
  <c r="H4518" i="3"/>
  <c r="H4519" i="3"/>
  <c r="H4520" i="3"/>
  <c r="H4521" i="3"/>
  <c r="H4522" i="3"/>
  <c r="H4523" i="3"/>
  <c r="H4524" i="3"/>
  <c r="H4525" i="3"/>
  <c r="H4526" i="3"/>
  <c r="H4527" i="3"/>
  <c r="H4528" i="3"/>
  <c r="H4529" i="3"/>
  <c r="H4530" i="3"/>
  <c r="H4531" i="3"/>
  <c r="H4532" i="3"/>
  <c r="H4533" i="3"/>
  <c r="H4534" i="3"/>
  <c r="H4535" i="3"/>
  <c r="H4536" i="3"/>
  <c r="H4537" i="3"/>
  <c r="H4538" i="3"/>
  <c r="H4539" i="3"/>
  <c r="H4540" i="3"/>
  <c r="H4541" i="3"/>
  <c r="H4542" i="3"/>
  <c r="H4543" i="3"/>
  <c r="H4544" i="3"/>
  <c r="H4545" i="3"/>
  <c r="H4546" i="3"/>
  <c r="H4547" i="3"/>
  <c r="H4548" i="3"/>
  <c r="H4549" i="3"/>
  <c r="H4550" i="3"/>
  <c r="H4551" i="3"/>
  <c r="H4552" i="3"/>
  <c r="H4553" i="3"/>
  <c r="H4554" i="3"/>
  <c r="H4555" i="3"/>
  <c r="H4556" i="3"/>
  <c r="H4557" i="3"/>
  <c r="H4558" i="3"/>
  <c r="H4559" i="3"/>
  <c r="H4560" i="3"/>
  <c r="H4561" i="3"/>
  <c r="H4562" i="3"/>
  <c r="H4563" i="3"/>
  <c r="H4564" i="3"/>
  <c r="H4565" i="3"/>
  <c r="H4566" i="3"/>
  <c r="H4567" i="3"/>
  <c r="H4568" i="3"/>
  <c r="H4569" i="3"/>
  <c r="H4570" i="3"/>
  <c r="H4571" i="3"/>
  <c r="H4572" i="3"/>
  <c r="H4573" i="3"/>
  <c r="H4574" i="3"/>
  <c r="H4575" i="3"/>
  <c r="H4576" i="3"/>
  <c r="H4577" i="3"/>
  <c r="H4578" i="3"/>
  <c r="H4579" i="3"/>
  <c r="H4580" i="3"/>
  <c r="H4581" i="3"/>
  <c r="H4582" i="3"/>
  <c r="H4583" i="3"/>
  <c r="H4584" i="3"/>
  <c r="H4585" i="3"/>
  <c r="H4586" i="3"/>
  <c r="H4587" i="3"/>
  <c r="H4588" i="3"/>
  <c r="H4589" i="3"/>
  <c r="H4590" i="3"/>
  <c r="H4591" i="3"/>
  <c r="H4592" i="3"/>
  <c r="H4593" i="3"/>
  <c r="H4594" i="3"/>
  <c r="H4595" i="3"/>
  <c r="H4596" i="3"/>
  <c r="H4597" i="3"/>
  <c r="H4598" i="3"/>
  <c r="H4599" i="3"/>
  <c r="H4600" i="3"/>
  <c r="H4601" i="3"/>
  <c r="H4602" i="3"/>
  <c r="H4603" i="3"/>
  <c r="H4604" i="3"/>
  <c r="H4605" i="3"/>
  <c r="H4606" i="3"/>
  <c r="H4607" i="3"/>
  <c r="H4608" i="3"/>
  <c r="H4609" i="3"/>
  <c r="H4610" i="3"/>
  <c r="H4611" i="3"/>
  <c r="H4612" i="3"/>
  <c r="H4613" i="3"/>
  <c r="H4614" i="3"/>
  <c r="H4615" i="3"/>
  <c r="H4616" i="3"/>
  <c r="H4617" i="3"/>
  <c r="H4618" i="3"/>
  <c r="H4619" i="3"/>
  <c r="H4620" i="3"/>
  <c r="H4621" i="3"/>
  <c r="H4622" i="3"/>
  <c r="H4623" i="3"/>
  <c r="H4624" i="3"/>
  <c r="H4625" i="3"/>
  <c r="H4626" i="3"/>
  <c r="H4627" i="3"/>
  <c r="H4628" i="3"/>
  <c r="H4629" i="3"/>
  <c r="H4630" i="3"/>
  <c r="H4631" i="3"/>
  <c r="H4632" i="3"/>
  <c r="H4633" i="3"/>
  <c r="H4634" i="3"/>
  <c r="H4635" i="3"/>
  <c r="H4636" i="3"/>
  <c r="H4637" i="3"/>
  <c r="H4638" i="3"/>
  <c r="H4639" i="3"/>
  <c r="H4640" i="3"/>
  <c r="H4641" i="3"/>
  <c r="H4642" i="3"/>
  <c r="H4643" i="3"/>
  <c r="H4644" i="3"/>
  <c r="H4645" i="3"/>
  <c r="H4646" i="3"/>
  <c r="H4647" i="3"/>
  <c r="H4648" i="3"/>
  <c r="H4649" i="3"/>
  <c r="H4650" i="3"/>
  <c r="H4651" i="3"/>
  <c r="H4652" i="3"/>
  <c r="H4653" i="3"/>
  <c r="H4654" i="3"/>
  <c r="H4655" i="3"/>
  <c r="H4656" i="3"/>
  <c r="H4657" i="3"/>
  <c r="H4658" i="3"/>
  <c r="H4659" i="3"/>
  <c r="H4660" i="3"/>
  <c r="H4661" i="3"/>
  <c r="H4662" i="3"/>
  <c r="H4663" i="3"/>
  <c r="H4664" i="3"/>
  <c r="H4665" i="3"/>
  <c r="H4666" i="3"/>
  <c r="H4667" i="3"/>
  <c r="H4668" i="3"/>
  <c r="H4669" i="3"/>
  <c r="H4670" i="3"/>
  <c r="H4671" i="3"/>
  <c r="H4672" i="3"/>
  <c r="H4673" i="3"/>
  <c r="H4674" i="3"/>
  <c r="H4675" i="3"/>
  <c r="H4676" i="3"/>
  <c r="H4677" i="3"/>
  <c r="H4678" i="3"/>
  <c r="H4679" i="3"/>
  <c r="H4680" i="3"/>
  <c r="H4681" i="3"/>
  <c r="H4682" i="3"/>
  <c r="H4683" i="3"/>
  <c r="H4684" i="3"/>
  <c r="H4685" i="3"/>
  <c r="H4686" i="3"/>
  <c r="H4687" i="3"/>
  <c r="H4688" i="3"/>
  <c r="H4689" i="3"/>
  <c r="H4690" i="3"/>
  <c r="H4691" i="3"/>
  <c r="H4692" i="3"/>
  <c r="H4693" i="3"/>
  <c r="H4694" i="3"/>
  <c r="H4695" i="3"/>
  <c r="H4696" i="3"/>
  <c r="H4697" i="3"/>
  <c r="H4698" i="3"/>
  <c r="H4699" i="3"/>
  <c r="H4700" i="3"/>
  <c r="H4701" i="3"/>
  <c r="H4702" i="3"/>
  <c r="H4703" i="3"/>
  <c r="H4704" i="3"/>
  <c r="H4705" i="3"/>
  <c r="H4706" i="3"/>
  <c r="H4707" i="3"/>
  <c r="H4708" i="3"/>
  <c r="H4709" i="3"/>
  <c r="H4710" i="3"/>
  <c r="H4711" i="3"/>
  <c r="H4712" i="3"/>
  <c r="H4713" i="3"/>
  <c r="H4714" i="3"/>
  <c r="H4715" i="3"/>
  <c r="H4716" i="3"/>
  <c r="H4717" i="3"/>
  <c r="H4718" i="3"/>
  <c r="H4719" i="3"/>
  <c r="H4720" i="3"/>
  <c r="H4721" i="3"/>
  <c r="H4722" i="3"/>
  <c r="H4723" i="3"/>
  <c r="H4724" i="3"/>
  <c r="H4725" i="3"/>
  <c r="H4726" i="3"/>
  <c r="H4727" i="3"/>
  <c r="H4728" i="3"/>
  <c r="H4729" i="3"/>
  <c r="H4730" i="3"/>
  <c r="H4731" i="3"/>
  <c r="H4732" i="3"/>
  <c r="H4733" i="3"/>
  <c r="H4734" i="3"/>
  <c r="H4735" i="3"/>
  <c r="H4736" i="3"/>
  <c r="H4737" i="3"/>
  <c r="H4738" i="3"/>
  <c r="H4739" i="3"/>
  <c r="H4740" i="3"/>
  <c r="H4741" i="3"/>
  <c r="H4742" i="3"/>
  <c r="H4743" i="3"/>
  <c r="H4744" i="3"/>
  <c r="H4745" i="3"/>
  <c r="H4746" i="3"/>
  <c r="H4747" i="3"/>
  <c r="H4748" i="3"/>
  <c r="H4749" i="3"/>
  <c r="H4750" i="3"/>
  <c r="H4751" i="3"/>
  <c r="H4752" i="3"/>
  <c r="H4753" i="3"/>
  <c r="H4754" i="3"/>
  <c r="H4755" i="3"/>
  <c r="H4756" i="3"/>
  <c r="H4757" i="3"/>
  <c r="H4758" i="3"/>
  <c r="H4759" i="3"/>
  <c r="H4760" i="3"/>
  <c r="H4761" i="3"/>
  <c r="H4762" i="3"/>
  <c r="H4763" i="3"/>
  <c r="H4764" i="3"/>
  <c r="H4765" i="3"/>
  <c r="H4766" i="3"/>
  <c r="H4767" i="3"/>
  <c r="H4768" i="3"/>
  <c r="H4769" i="3"/>
  <c r="H4770" i="3"/>
  <c r="H4771" i="3"/>
  <c r="H4772" i="3"/>
  <c r="H4773" i="3"/>
  <c r="H4774" i="3"/>
  <c r="H4775" i="3"/>
  <c r="H4776" i="3"/>
  <c r="H4777" i="3"/>
  <c r="H4778" i="3"/>
  <c r="H4779" i="3"/>
  <c r="H4780" i="3"/>
  <c r="H4781" i="3"/>
  <c r="H4782" i="3"/>
  <c r="H4783" i="3"/>
  <c r="H4784" i="3"/>
  <c r="H4785" i="3"/>
  <c r="H4786" i="3"/>
  <c r="H4787" i="3"/>
  <c r="H4788" i="3"/>
  <c r="H4789" i="3"/>
  <c r="H4790" i="3"/>
  <c r="H4791" i="3"/>
  <c r="H4792" i="3"/>
  <c r="H4793" i="3"/>
  <c r="H4794" i="3"/>
  <c r="H4795" i="3"/>
  <c r="H4796" i="3"/>
  <c r="H4797" i="3"/>
  <c r="H4798" i="3"/>
  <c r="H4799" i="3"/>
  <c r="H4800" i="3"/>
  <c r="H4801" i="3"/>
  <c r="H4802" i="3"/>
  <c r="H4803" i="3"/>
  <c r="H4804" i="3"/>
  <c r="H4805" i="3"/>
  <c r="H4806" i="3"/>
  <c r="H4807" i="3"/>
  <c r="H4808" i="3"/>
  <c r="H4809" i="3"/>
  <c r="H4810" i="3"/>
  <c r="H4811" i="3"/>
  <c r="H4812" i="3"/>
  <c r="H4813" i="3"/>
  <c r="H4814" i="3"/>
  <c r="H4815" i="3"/>
  <c r="H4816" i="3"/>
  <c r="H4817" i="3"/>
  <c r="H4818" i="3"/>
  <c r="H4819" i="3"/>
  <c r="H4820" i="3"/>
  <c r="H4821" i="3"/>
  <c r="H4822" i="3"/>
  <c r="H4823" i="3"/>
  <c r="H4824" i="3"/>
  <c r="H4825" i="3"/>
  <c r="H4826" i="3"/>
  <c r="H4827" i="3"/>
  <c r="H4828" i="3"/>
  <c r="H4829" i="3"/>
  <c r="H4830" i="3"/>
  <c r="H4831" i="3"/>
  <c r="H4832" i="3"/>
  <c r="H4833" i="3"/>
  <c r="H4834" i="3"/>
  <c r="H4835" i="3"/>
  <c r="H4836" i="3"/>
  <c r="H4837" i="3"/>
  <c r="H4838" i="3"/>
  <c r="H4839" i="3"/>
  <c r="H4840" i="3"/>
  <c r="H4841" i="3"/>
  <c r="H4842" i="3"/>
  <c r="H4843" i="3"/>
  <c r="H4844" i="3"/>
  <c r="H4845" i="3"/>
  <c r="H4846" i="3"/>
  <c r="H4847" i="3"/>
  <c r="H4848" i="3"/>
  <c r="H4849" i="3"/>
  <c r="H4850" i="3"/>
  <c r="H4851" i="3"/>
  <c r="H4852" i="3"/>
  <c r="H4853" i="3"/>
  <c r="H4854" i="3"/>
  <c r="H4855" i="3"/>
  <c r="H4856" i="3"/>
  <c r="H4857" i="3"/>
  <c r="H4858" i="3"/>
  <c r="H4859" i="3"/>
  <c r="H4860" i="3"/>
  <c r="H4861" i="3"/>
  <c r="H4862" i="3"/>
  <c r="H4863" i="3"/>
  <c r="H4864" i="3"/>
  <c r="H4865" i="3"/>
  <c r="H4866" i="3"/>
  <c r="H4867" i="3"/>
  <c r="H4868" i="3"/>
  <c r="H4869" i="3"/>
  <c r="H4870" i="3"/>
  <c r="H4871" i="3"/>
  <c r="H4872" i="3"/>
  <c r="H4873" i="3"/>
  <c r="H4874" i="3"/>
  <c r="H4875" i="3"/>
  <c r="H4876" i="3"/>
  <c r="H4877" i="3"/>
  <c r="H4878" i="3"/>
  <c r="H4879" i="3"/>
  <c r="H4880" i="3"/>
  <c r="H4881" i="3"/>
  <c r="H4882" i="3"/>
  <c r="H4883" i="3"/>
  <c r="H4884" i="3"/>
  <c r="H4885" i="3"/>
  <c r="H4886" i="3"/>
  <c r="H4887" i="3"/>
  <c r="H4888" i="3"/>
  <c r="H4889" i="3"/>
  <c r="H4890" i="3"/>
  <c r="H4891" i="3"/>
  <c r="H4892" i="3"/>
  <c r="H4893" i="3"/>
  <c r="H4894" i="3"/>
  <c r="H4895" i="3"/>
  <c r="H4896" i="3"/>
  <c r="H4897" i="3"/>
  <c r="H4898" i="3"/>
  <c r="H4899" i="3"/>
  <c r="H4900" i="3"/>
  <c r="H4901" i="3"/>
  <c r="H4902" i="3"/>
  <c r="H4903" i="3"/>
  <c r="H4904" i="3"/>
  <c r="H4905" i="3"/>
  <c r="H4906" i="3"/>
  <c r="H4907" i="3"/>
  <c r="H4908" i="3"/>
  <c r="H4909" i="3"/>
  <c r="H4910" i="3"/>
  <c r="H4911" i="3"/>
  <c r="H4912" i="3"/>
  <c r="H4913" i="3"/>
  <c r="H4914" i="3"/>
  <c r="H4915" i="3"/>
  <c r="H4916" i="3"/>
  <c r="H4917" i="3"/>
  <c r="H4918" i="3"/>
  <c r="H4919" i="3"/>
  <c r="H4920" i="3"/>
  <c r="H4921" i="3"/>
  <c r="H4922" i="3"/>
  <c r="H4923" i="3"/>
  <c r="H4924" i="3"/>
  <c r="H4925" i="3"/>
  <c r="H4926" i="3"/>
  <c r="H4927" i="3"/>
  <c r="H4928" i="3"/>
  <c r="H4929" i="3"/>
  <c r="H4930" i="3"/>
  <c r="H4931" i="3"/>
  <c r="H4932" i="3"/>
  <c r="H4933" i="3"/>
  <c r="H4934" i="3"/>
  <c r="H4935" i="3"/>
  <c r="H4936" i="3"/>
  <c r="H4937" i="3"/>
  <c r="H4938" i="3"/>
  <c r="H4939" i="3"/>
  <c r="H4940" i="3"/>
  <c r="H4941" i="3"/>
  <c r="H4942" i="3"/>
  <c r="H4943" i="3"/>
  <c r="H4944" i="3"/>
  <c r="H4945" i="3"/>
  <c r="H4946" i="3"/>
  <c r="H4947" i="3"/>
  <c r="H4948" i="3"/>
  <c r="H4949" i="3"/>
  <c r="H4950" i="3"/>
  <c r="H4951" i="3"/>
  <c r="H4952" i="3"/>
  <c r="H4953" i="3"/>
  <c r="H4954" i="3"/>
  <c r="H4955" i="3"/>
  <c r="H4956" i="3"/>
  <c r="H4957" i="3"/>
  <c r="H4958" i="3"/>
  <c r="H4959" i="3"/>
  <c r="H4960" i="3"/>
  <c r="H4961" i="3"/>
  <c r="H4962" i="3"/>
  <c r="H4963" i="3"/>
  <c r="H4964" i="3"/>
  <c r="H4965" i="3"/>
  <c r="H4966" i="3"/>
  <c r="H4967" i="3"/>
  <c r="H4968" i="3"/>
  <c r="H4969" i="3"/>
  <c r="H4970" i="3"/>
  <c r="H4971" i="3"/>
  <c r="H4972" i="3"/>
  <c r="H4973" i="3"/>
  <c r="H4974" i="3"/>
  <c r="H4975" i="3"/>
  <c r="H4976" i="3"/>
  <c r="H4977" i="3"/>
  <c r="H4978" i="3"/>
  <c r="H4979" i="3"/>
  <c r="H4980" i="3"/>
  <c r="H4981" i="3"/>
  <c r="H4982" i="3"/>
  <c r="H4983" i="3"/>
  <c r="H4984" i="3"/>
  <c r="H4985" i="3"/>
  <c r="H4986" i="3"/>
  <c r="H4987" i="3"/>
  <c r="H4988" i="3"/>
  <c r="H4989" i="3"/>
  <c r="H4990" i="3"/>
  <c r="H4991" i="3"/>
  <c r="H4992" i="3"/>
  <c r="H4993" i="3"/>
  <c r="H4994" i="3"/>
  <c r="H4995" i="3"/>
  <c r="H4996" i="3"/>
  <c r="H4997" i="3"/>
  <c r="H4998" i="3"/>
  <c r="H4999" i="3"/>
  <c r="H5000" i="3"/>
  <c r="H5001" i="3"/>
  <c r="H5002" i="3"/>
  <c r="H5003" i="3"/>
  <c r="H5004" i="3"/>
  <c r="H5005" i="3"/>
  <c r="H5006" i="3"/>
  <c r="H5007" i="3"/>
  <c r="H5008" i="3"/>
  <c r="H5009" i="3"/>
  <c r="H5010" i="3"/>
  <c r="H5011" i="3"/>
  <c r="H5012" i="3"/>
  <c r="H5013" i="3"/>
  <c r="H5014" i="3"/>
  <c r="H5015" i="3"/>
  <c r="H5016" i="3"/>
  <c r="H5017" i="3"/>
  <c r="H5018" i="3"/>
  <c r="H5019" i="3"/>
  <c r="H5020" i="3"/>
  <c r="H5021" i="3"/>
  <c r="H5022" i="3"/>
  <c r="H5023" i="3"/>
  <c r="H5024" i="3"/>
  <c r="H5025" i="3"/>
  <c r="H5026" i="3"/>
  <c r="H5027" i="3"/>
  <c r="H5028" i="3"/>
  <c r="H5029" i="3"/>
  <c r="H5030" i="3"/>
  <c r="H5031" i="3"/>
  <c r="H5032" i="3"/>
  <c r="H5033" i="3"/>
  <c r="H5034" i="3"/>
  <c r="H5035" i="3"/>
  <c r="H5036" i="3"/>
  <c r="H5037" i="3"/>
  <c r="H5038" i="3"/>
  <c r="H5039" i="3"/>
  <c r="H5040" i="3"/>
  <c r="H5041" i="3"/>
  <c r="H5042" i="3"/>
  <c r="H5043" i="3"/>
  <c r="H5044" i="3"/>
  <c r="H5045" i="3"/>
  <c r="H5046" i="3"/>
  <c r="H5047" i="3"/>
  <c r="H5048" i="3"/>
  <c r="H5049" i="3"/>
  <c r="H5050" i="3"/>
  <c r="H5051" i="3"/>
  <c r="H5052" i="3"/>
  <c r="H5053" i="3"/>
  <c r="H5054" i="3"/>
  <c r="H5055" i="3"/>
  <c r="H5056" i="3"/>
  <c r="H5057" i="3"/>
  <c r="H5058" i="3"/>
  <c r="H5059" i="3"/>
  <c r="H5060" i="3"/>
  <c r="H5061" i="3"/>
  <c r="H5062" i="3"/>
  <c r="H5063" i="3"/>
  <c r="H5064" i="3"/>
  <c r="H5065" i="3"/>
  <c r="H5066" i="3"/>
  <c r="H5067" i="3"/>
  <c r="H5068" i="3"/>
  <c r="H5069" i="3"/>
  <c r="H5070" i="3"/>
  <c r="H5071" i="3"/>
  <c r="H5072" i="3"/>
  <c r="H5073" i="3"/>
  <c r="H5074" i="3"/>
  <c r="H5075" i="3"/>
  <c r="H5076" i="3"/>
  <c r="H5077" i="3"/>
  <c r="H5078" i="3"/>
  <c r="H5079" i="3"/>
  <c r="H5080" i="3"/>
  <c r="H5081" i="3"/>
  <c r="H5082" i="3"/>
  <c r="H5083" i="3"/>
  <c r="H5084" i="3"/>
  <c r="H5085" i="3"/>
  <c r="H5086" i="3"/>
  <c r="H5087" i="3"/>
  <c r="H5088" i="3"/>
  <c r="H5089" i="3"/>
  <c r="H5090" i="3"/>
  <c r="H5091" i="3"/>
  <c r="H5092" i="3"/>
  <c r="H5093" i="3"/>
  <c r="H5094" i="3"/>
  <c r="H5095" i="3"/>
  <c r="H5096" i="3"/>
  <c r="H5097" i="3"/>
  <c r="H5098" i="3"/>
  <c r="H5099" i="3"/>
  <c r="H5100" i="3"/>
  <c r="H5101" i="3"/>
  <c r="H5102" i="3"/>
  <c r="H5103" i="3"/>
  <c r="H5104" i="3"/>
  <c r="H5105" i="3"/>
  <c r="H5106" i="3"/>
  <c r="H5107" i="3"/>
  <c r="H5108" i="3"/>
  <c r="H5109" i="3"/>
  <c r="H5110" i="3"/>
  <c r="H5111" i="3"/>
  <c r="H5112" i="3"/>
  <c r="H5113" i="3"/>
  <c r="H5114" i="3"/>
  <c r="H5115" i="3"/>
  <c r="H5116" i="3"/>
  <c r="H5117" i="3"/>
  <c r="H5118" i="3"/>
  <c r="H5119" i="3"/>
  <c r="H5120" i="3"/>
  <c r="H5121" i="3"/>
  <c r="H5122" i="3"/>
  <c r="H5123" i="3"/>
  <c r="H5124" i="3"/>
  <c r="H5125" i="3"/>
  <c r="H5126" i="3"/>
  <c r="H5127" i="3"/>
  <c r="H5128" i="3"/>
  <c r="H5129" i="3"/>
  <c r="H5130" i="3"/>
  <c r="H5131" i="3"/>
  <c r="H5132" i="3"/>
  <c r="H5133" i="3"/>
  <c r="H5134" i="3"/>
  <c r="H5135" i="3"/>
  <c r="H5136" i="3"/>
  <c r="H5137" i="3"/>
  <c r="H5138" i="3"/>
  <c r="H5139" i="3"/>
  <c r="H5140" i="3"/>
  <c r="H5141" i="3"/>
  <c r="H5142" i="3"/>
  <c r="H5143" i="3"/>
  <c r="H5144" i="3"/>
  <c r="H5145" i="3"/>
  <c r="H5146" i="3"/>
  <c r="H5147" i="3"/>
  <c r="H5148" i="3"/>
  <c r="H5149" i="3"/>
  <c r="H5150" i="3"/>
  <c r="H5151" i="3"/>
  <c r="H5152" i="3"/>
  <c r="H5153" i="3"/>
  <c r="H5154" i="3"/>
  <c r="H5155" i="3"/>
  <c r="H5156" i="3"/>
  <c r="H5157" i="3"/>
  <c r="H5158" i="3"/>
  <c r="H5159" i="3"/>
  <c r="H5160" i="3"/>
  <c r="H5161" i="3"/>
  <c r="H5162" i="3"/>
  <c r="H5163" i="3"/>
  <c r="H5164" i="3"/>
  <c r="H5165" i="3"/>
  <c r="H5166" i="3"/>
  <c r="H5167" i="3"/>
  <c r="H5168" i="3"/>
  <c r="H5169" i="3"/>
  <c r="H5170" i="3"/>
  <c r="H5171" i="3"/>
  <c r="H5172" i="3"/>
  <c r="H5173" i="3"/>
  <c r="H5174" i="3"/>
  <c r="H5175" i="3"/>
  <c r="H5176" i="3"/>
  <c r="H5177" i="3"/>
  <c r="H5178" i="3"/>
  <c r="H5179" i="3"/>
  <c r="H5180" i="3"/>
  <c r="H5181" i="3"/>
  <c r="H5182" i="3"/>
  <c r="H5183" i="3"/>
  <c r="H5184" i="3"/>
  <c r="H5185" i="3"/>
  <c r="H5186" i="3"/>
  <c r="H5187" i="3"/>
  <c r="H5188" i="3"/>
  <c r="H5189" i="3"/>
  <c r="H5190" i="3"/>
  <c r="H5191" i="3"/>
  <c r="H5192" i="3"/>
  <c r="H5193" i="3"/>
  <c r="H5194" i="3"/>
  <c r="H5195" i="3"/>
  <c r="H5196" i="3"/>
  <c r="H5197" i="3"/>
  <c r="H5198" i="3"/>
  <c r="H5199" i="3"/>
  <c r="H5200" i="3"/>
  <c r="H5201" i="3"/>
  <c r="H5202" i="3"/>
  <c r="H5203" i="3"/>
  <c r="H5204" i="3"/>
  <c r="H5205" i="3"/>
  <c r="H5206" i="3"/>
  <c r="H5207" i="3"/>
  <c r="H5208" i="3"/>
  <c r="H5209" i="3"/>
  <c r="H5210" i="3"/>
  <c r="H5211" i="3"/>
  <c r="H5212" i="3"/>
  <c r="H5213" i="3"/>
  <c r="H5214" i="3"/>
  <c r="H5215" i="3"/>
  <c r="H5216" i="3"/>
  <c r="H5217" i="3"/>
  <c r="H5218" i="3"/>
  <c r="H5219" i="3"/>
  <c r="H5220" i="3"/>
  <c r="H5221" i="3"/>
  <c r="H5222" i="3"/>
  <c r="H5223" i="3"/>
  <c r="H5224" i="3"/>
  <c r="H5225" i="3"/>
  <c r="H5226" i="3"/>
  <c r="H5227" i="3"/>
  <c r="H5228" i="3"/>
  <c r="H5229" i="3"/>
  <c r="H5230" i="3"/>
  <c r="H5231" i="3"/>
  <c r="H5232" i="3"/>
  <c r="H5233" i="3"/>
  <c r="H5234" i="3"/>
  <c r="H5235" i="3"/>
  <c r="H5236" i="3"/>
  <c r="H5237" i="3"/>
  <c r="H5238" i="3"/>
  <c r="H5239" i="3"/>
  <c r="H5240" i="3"/>
  <c r="H5241" i="3"/>
  <c r="H5242" i="3"/>
  <c r="H5243" i="3"/>
  <c r="H5244" i="3"/>
  <c r="H5245" i="3"/>
  <c r="H5246" i="3"/>
  <c r="H5247" i="3"/>
  <c r="H5248" i="3"/>
  <c r="H5249" i="3"/>
  <c r="H5250" i="3"/>
  <c r="H5251" i="3"/>
  <c r="H5252" i="3"/>
  <c r="H5253" i="3"/>
  <c r="H5254" i="3"/>
  <c r="H5255" i="3"/>
  <c r="H5256" i="3"/>
  <c r="H5257" i="3"/>
  <c r="H5258" i="3"/>
  <c r="H5259" i="3"/>
  <c r="H5260" i="3"/>
  <c r="H5261" i="3"/>
  <c r="H5262" i="3"/>
  <c r="H5263" i="3"/>
  <c r="H5264" i="3"/>
  <c r="H5265" i="3"/>
  <c r="H5266" i="3"/>
  <c r="H5267" i="3"/>
  <c r="H5268" i="3"/>
  <c r="H5269" i="3"/>
  <c r="H5270" i="3"/>
  <c r="H5271" i="3"/>
  <c r="H5272" i="3"/>
  <c r="H5273" i="3"/>
  <c r="H5274" i="3"/>
  <c r="H5275" i="3"/>
  <c r="H5276" i="3"/>
  <c r="H5277" i="3"/>
  <c r="H5278" i="3"/>
  <c r="H5279" i="3"/>
  <c r="H5280" i="3"/>
  <c r="H5281" i="3"/>
  <c r="H5282" i="3"/>
  <c r="H5283" i="3"/>
  <c r="H5284" i="3"/>
  <c r="H5285" i="3"/>
  <c r="H5286" i="3"/>
  <c r="H5287" i="3"/>
  <c r="H5288" i="3"/>
  <c r="H5289" i="3"/>
  <c r="H5290" i="3"/>
  <c r="H5291" i="3"/>
  <c r="H5292" i="3"/>
  <c r="H5293" i="3"/>
  <c r="H5294" i="3"/>
  <c r="H5295" i="3"/>
  <c r="H5296" i="3"/>
  <c r="H5297" i="3"/>
  <c r="H5298" i="3"/>
  <c r="H5299" i="3"/>
  <c r="H5300" i="3"/>
  <c r="H5301" i="3"/>
  <c r="H5302" i="3"/>
  <c r="H5303" i="3"/>
  <c r="H5304" i="3"/>
  <c r="H5305" i="3"/>
  <c r="H5306" i="3"/>
  <c r="H5307" i="3"/>
  <c r="H5308" i="3"/>
  <c r="H5309" i="3"/>
  <c r="H5310" i="3"/>
  <c r="H5311" i="3"/>
  <c r="H5312" i="3"/>
  <c r="H5313" i="3"/>
  <c r="H5314" i="3"/>
  <c r="H5315" i="3"/>
  <c r="H5316" i="3"/>
  <c r="H5317" i="3"/>
  <c r="H5318" i="3"/>
  <c r="H5319" i="3"/>
  <c r="I3007" i="3"/>
  <c r="I3008" i="3"/>
  <c r="I3009" i="3"/>
  <c r="I3010" i="3"/>
  <c r="I3011" i="3"/>
  <c r="I3012" i="3"/>
  <c r="I3013" i="3"/>
  <c r="I3014" i="3"/>
  <c r="I3015" i="3"/>
  <c r="I3016" i="3"/>
  <c r="I3017" i="3"/>
  <c r="I3018" i="3"/>
  <c r="I3019" i="3"/>
  <c r="I3020" i="3"/>
  <c r="I3021" i="3"/>
  <c r="I3022" i="3"/>
  <c r="I3023" i="3"/>
  <c r="I3024" i="3"/>
  <c r="I3025" i="3"/>
  <c r="I3026" i="3"/>
  <c r="I3027" i="3"/>
  <c r="I3028" i="3"/>
  <c r="I3029" i="3"/>
  <c r="I3030" i="3"/>
  <c r="I3031" i="3"/>
  <c r="I3032" i="3"/>
  <c r="I3033" i="3"/>
  <c r="I3034" i="3"/>
  <c r="I3035" i="3"/>
  <c r="I3036" i="3"/>
  <c r="I3037" i="3"/>
  <c r="I3038" i="3"/>
  <c r="I3039" i="3"/>
  <c r="I3040" i="3"/>
  <c r="I3041" i="3"/>
  <c r="I3042" i="3"/>
  <c r="I3043" i="3"/>
  <c r="I3044" i="3"/>
  <c r="I3045" i="3"/>
  <c r="I3046" i="3"/>
  <c r="I3047" i="3"/>
  <c r="I3048" i="3"/>
  <c r="I3049" i="3"/>
  <c r="I3050" i="3"/>
  <c r="I3051" i="3"/>
  <c r="I3052" i="3"/>
  <c r="I3053" i="3"/>
  <c r="I3054" i="3"/>
  <c r="I3055" i="3"/>
  <c r="I3056" i="3"/>
  <c r="I3057" i="3"/>
  <c r="I3058" i="3"/>
  <c r="I3059" i="3"/>
  <c r="I3060" i="3"/>
  <c r="I3061" i="3"/>
  <c r="I3062" i="3"/>
  <c r="I3063" i="3"/>
  <c r="I6027" i="3"/>
  <c r="I3064" i="3"/>
  <c r="I3065" i="3"/>
  <c r="I3066" i="3"/>
  <c r="I3067" i="3"/>
  <c r="I3068" i="3"/>
  <c r="I3069" i="3"/>
  <c r="I3070" i="3"/>
  <c r="I3071" i="3"/>
  <c r="I3072" i="3"/>
  <c r="I3073" i="3"/>
  <c r="I3074" i="3"/>
  <c r="I3075" i="3"/>
  <c r="I3076" i="3"/>
  <c r="I3077" i="3"/>
  <c r="I3078" i="3"/>
  <c r="I3079" i="3"/>
  <c r="I3080" i="3"/>
  <c r="I3081" i="3"/>
  <c r="I3082" i="3"/>
  <c r="I3083" i="3"/>
  <c r="I3084" i="3"/>
  <c r="I3085" i="3"/>
  <c r="I3086" i="3"/>
  <c r="I3087" i="3"/>
  <c r="I3088" i="3"/>
  <c r="I3089" i="3"/>
  <c r="I3090" i="3"/>
  <c r="I3091" i="3"/>
  <c r="I3092" i="3"/>
  <c r="I3093" i="3"/>
  <c r="I3094" i="3"/>
  <c r="I3095" i="3"/>
  <c r="I3096" i="3"/>
  <c r="I3097" i="3"/>
  <c r="I3098" i="3"/>
  <c r="I3099" i="3"/>
  <c r="I3100" i="3"/>
  <c r="I3101" i="3"/>
  <c r="I3102" i="3"/>
  <c r="I3103" i="3"/>
  <c r="I3104" i="3"/>
  <c r="I3105" i="3"/>
  <c r="I3106" i="3"/>
  <c r="I3107" i="3"/>
  <c r="I3108" i="3"/>
  <c r="I3109" i="3"/>
  <c r="I3110" i="3"/>
  <c r="I3111" i="3"/>
  <c r="I3112" i="3"/>
  <c r="I3113" i="3"/>
  <c r="I3114" i="3"/>
  <c r="I3115" i="3"/>
  <c r="I3116" i="3"/>
  <c r="I3117" i="3"/>
  <c r="I3118" i="3"/>
  <c r="I3119" i="3"/>
  <c r="I3120" i="3"/>
  <c r="I3121" i="3"/>
  <c r="I3122" i="3"/>
  <c r="I3123" i="3"/>
  <c r="I3124" i="3"/>
  <c r="I3125" i="3"/>
  <c r="I3126" i="3"/>
  <c r="I3127" i="3"/>
  <c r="I3128" i="3"/>
  <c r="I3129" i="3"/>
  <c r="I3130" i="3"/>
  <c r="I3131" i="3"/>
  <c r="I3132" i="3"/>
  <c r="I3133" i="3"/>
  <c r="I3134" i="3"/>
  <c r="I3135" i="3"/>
  <c r="I3136" i="3"/>
  <c r="I3137" i="3"/>
  <c r="I3138" i="3"/>
  <c r="I3139" i="3"/>
  <c r="I3140" i="3"/>
  <c r="I3141" i="3"/>
  <c r="I3142" i="3"/>
  <c r="I3143" i="3"/>
  <c r="I3144" i="3"/>
  <c r="I3145" i="3"/>
  <c r="I3146" i="3"/>
  <c r="I3147" i="3"/>
  <c r="I3148" i="3"/>
  <c r="I3149" i="3"/>
  <c r="I3150" i="3"/>
  <c r="I3151" i="3"/>
  <c r="I3152" i="3"/>
  <c r="I3153" i="3"/>
  <c r="I3154" i="3"/>
  <c r="I3155" i="3"/>
  <c r="I3156" i="3"/>
  <c r="I3157" i="3"/>
  <c r="I3158" i="3"/>
  <c r="I3159" i="3"/>
  <c r="I3160" i="3"/>
  <c r="I3161" i="3"/>
  <c r="I3162" i="3"/>
  <c r="I3163" i="3"/>
  <c r="I3164" i="3"/>
  <c r="I3165" i="3"/>
  <c r="I3166" i="3"/>
  <c r="I3167" i="3"/>
  <c r="I3168" i="3"/>
  <c r="I3169" i="3"/>
  <c r="I3170" i="3"/>
  <c r="I3171" i="3"/>
  <c r="I3172" i="3"/>
  <c r="I3173" i="3"/>
  <c r="I3174" i="3"/>
  <c r="I3175" i="3"/>
  <c r="I3176" i="3"/>
  <c r="I3177" i="3"/>
  <c r="I3178" i="3"/>
  <c r="I3179" i="3"/>
  <c r="I3180" i="3"/>
  <c r="I3181" i="3"/>
  <c r="I3182" i="3"/>
  <c r="I3183" i="3"/>
  <c r="I3184" i="3"/>
  <c r="I3185" i="3"/>
  <c r="I3186" i="3"/>
  <c r="I3187" i="3"/>
  <c r="I3188" i="3"/>
  <c r="I3189" i="3"/>
  <c r="I3190" i="3"/>
  <c r="I3191" i="3"/>
  <c r="I3192" i="3"/>
  <c r="I3193" i="3"/>
  <c r="I3194" i="3"/>
  <c r="I3195" i="3"/>
  <c r="I3196" i="3"/>
  <c r="I3197" i="3"/>
  <c r="I3198" i="3"/>
  <c r="I3199" i="3"/>
  <c r="I3200" i="3"/>
  <c r="I3201" i="3"/>
  <c r="I3202" i="3"/>
  <c r="I3203" i="3"/>
  <c r="I3204" i="3"/>
  <c r="I3205" i="3"/>
  <c r="I3206" i="3"/>
  <c r="I3207" i="3"/>
  <c r="I3208" i="3"/>
  <c r="I3209" i="3"/>
  <c r="I3210" i="3"/>
  <c r="I3211" i="3"/>
  <c r="I3212" i="3"/>
  <c r="I3213" i="3"/>
  <c r="I3214" i="3"/>
  <c r="I3215" i="3"/>
  <c r="I3216" i="3"/>
  <c r="I3217" i="3"/>
  <c r="I3218" i="3"/>
  <c r="I3219" i="3"/>
  <c r="I3220" i="3"/>
  <c r="I3221" i="3"/>
  <c r="I3222" i="3"/>
  <c r="I3223" i="3"/>
  <c r="I3224" i="3"/>
  <c r="I3225" i="3"/>
  <c r="I3226" i="3"/>
  <c r="I3227" i="3"/>
  <c r="I3228" i="3"/>
  <c r="I3229" i="3"/>
  <c r="I3230" i="3"/>
  <c r="I3231" i="3"/>
  <c r="I3232" i="3"/>
  <c r="I3233" i="3"/>
  <c r="I3234" i="3"/>
  <c r="I3235" i="3"/>
  <c r="I3236" i="3"/>
  <c r="I3237" i="3"/>
  <c r="I3238" i="3"/>
  <c r="I3239" i="3"/>
  <c r="I3240" i="3"/>
  <c r="I3241" i="3"/>
  <c r="I3242" i="3"/>
  <c r="I3243" i="3"/>
  <c r="I3244" i="3"/>
  <c r="I3245" i="3"/>
  <c r="I3246" i="3"/>
  <c r="I3247" i="3"/>
  <c r="I3248" i="3"/>
  <c r="I3249" i="3"/>
  <c r="I3250" i="3"/>
  <c r="I3251" i="3"/>
  <c r="I3252" i="3"/>
  <c r="I3253" i="3"/>
  <c r="I3254" i="3"/>
  <c r="I3255" i="3"/>
  <c r="I3256" i="3"/>
  <c r="I3257" i="3"/>
  <c r="I3258" i="3"/>
  <c r="I3259" i="3"/>
  <c r="I3260" i="3"/>
  <c r="I3261" i="3"/>
  <c r="I3262" i="3"/>
  <c r="I3263" i="3"/>
  <c r="I3264" i="3"/>
  <c r="I3265" i="3"/>
  <c r="I3266" i="3"/>
  <c r="I3267" i="3"/>
  <c r="I3268" i="3"/>
  <c r="I3269" i="3"/>
  <c r="I3270" i="3"/>
  <c r="I3271" i="3"/>
  <c r="I3273" i="3"/>
  <c r="I3274" i="3"/>
  <c r="I3275" i="3"/>
  <c r="I3276" i="3"/>
  <c r="I6682" i="3"/>
  <c r="I3278" i="3"/>
  <c r="I3279" i="3"/>
  <c r="I3280" i="3"/>
  <c r="I3281" i="3"/>
  <c r="I3282" i="3"/>
  <c r="I3283" i="3"/>
  <c r="I3284" i="3"/>
  <c r="I3285" i="3"/>
  <c r="I3286" i="3"/>
  <c r="I3287" i="3"/>
  <c r="I3288" i="3"/>
  <c r="I3289" i="3"/>
  <c r="I3290" i="3"/>
  <c r="I3291" i="3"/>
  <c r="I3292" i="3"/>
  <c r="I3293" i="3"/>
  <c r="I3294" i="3"/>
  <c r="I3295" i="3"/>
  <c r="I3296" i="3"/>
  <c r="I3297" i="3"/>
  <c r="I3298" i="3"/>
  <c r="I3299" i="3"/>
  <c r="I3300" i="3"/>
  <c r="I3301" i="3"/>
  <c r="I3302" i="3"/>
  <c r="I3303" i="3"/>
  <c r="I3304" i="3"/>
  <c r="I3305" i="3"/>
  <c r="I3306" i="3"/>
  <c r="I3307" i="3"/>
  <c r="I3308" i="3"/>
  <c r="I3309" i="3"/>
  <c r="I3310" i="3"/>
  <c r="I3311" i="3"/>
  <c r="I3312" i="3"/>
  <c r="I3313" i="3"/>
  <c r="I3314" i="3"/>
  <c r="I3315" i="3"/>
  <c r="I3316" i="3"/>
  <c r="I3317" i="3"/>
  <c r="I3318" i="3"/>
  <c r="I3319" i="3"/>
  <c r="I3320" i="3"/>
  <c r="I3321" i="3"/>
  <c r="I3322" i="3"/>
  <c r="I3323" i="3"/>
  <c r="I3324" i="3"/>
  <c r="I3325" i="3"/>
  <c r="I3326" i="3"/>
  <c r="I3327" i="3"/>
  <c r="I3328" i="3"/>
  <c r="I3329" i="3"/>
  <c r="I3330" i="3"/>
  <c r="I3331" i="3"/>
  <c r="I3332" i="3"/>
  <c r="I3333" i="3"/>
  <c r="I3334" i="3"/>
  <c r="I3335" i="3"/>
  <c r="I3336" i="3"/>
  <c r="I3337" i="3"/>
  <c r="I3338" i="3"/>
  <c r="I3339" i="3"/>
  <c r="I3340" i="3"/>
  <c r="I3341" i="3"/>
  <c r="I3342" i="3"/>
  <c r="I3343" i="3"/>
  <c r="I3344" i="3"/>
  <c r="I3345" i="3"/>
  <c r="I3346" i="3"/>
  <c r="I3347" i="3"/>
  <c r="I3348" i="3"/>
  <c r="I3349" i="3"/>
  <c r="I3350" i="3"/>
  <c r="I3351" i="3"/>
  <c r="I3352" i="3"/>
  <c r="I3353" i="3"/>
  <c r="I3354" i="3"/>
  <c r="I3355" i="3"/>
  <c r="I3356" i="3"/>
  <c r="I3357" i="3"/>
  <c r="I3358" i="3"/>
  <c r="I3359" i="3"/>
  <c r="I3360" i="3"/>
  <c r="I3361" i="3"/>
  <c r="I3362" i="3"/>
  <c r="I3363" i="3"/>
  <c r="I3364" i="3"/>
  <c r="I3365" i="3"/>
  <c r="I3366" i="3"/>
  <c r="I3367" i="3"/>
  <c r="I3368" i="3"/>
  <c r="I3369" i="3"/>
  <c r="I3370" i="3"/>
  <c r="I3371" i="3"/>
  <c r="I3372" i="3"/>
  <c r="I3373" i="3"/>
  <c r="I3374" i="3"/>
  <c r="I3375" i="3"/>
  <c r="I3376" i="3"/>
  <c r="I3377" i="3"/>
  <c r="I3378" i="3"/>
  <c r="I3379" i="3"/>
  <c r="I3380" i="3"/>
  <c r="I3381" i="3"/>
  <c r="I3382" i="3"/>
  <c r="I3383" i="3"/>
  <c r="I3384" i="3"/>
  <c r="I3385" i="3"/>
  <c r="I3386" i="3"/>
  <c r="I3387" i="3"/>
  <c r="I3388" i="3"/>
  <c r="I3389" i="3"/>
  <c r="I3390" i="3"/>
  <c r="I3391" i="3"/>
  <c r="I3392" i="3"/>
  <c r="I3393" i="3"/>
  <c r="I3394" i="3"/>
  <c r="I3395" i="3"/>
  <c r="I3396" i="3"/>
  <c r="I3397" i="3"/>
  <c r="I3398" i="3"/>
  <c r="I3399" i="3"/>
  <c r="I3400" i="3"/>
  <c r="I3401" i="3"/>
  <c r="I3402" i="3"/>
  <c r="I3403" i="3"/>
  <c r="I3404" i="3"/>
  <c r="I3405" i="3"/>
  <c r="I3406" i="3"/>
  <c r="I3407" i="3"/>
  <c r="I3408" i="3"/>
  <c r="I3409" i="3"/>
  <c r="I3410" i="3"/>
  <c r="I3411" i="3"/>
  <c r="I3412" i="3"/>
  <c r="I3413" i="3"/>
  <c r="I3414" i="3"/>
  <c r="I3415" i="3"/>
  <c r="I3416" i="3"/>
  <c r="I3417" i="3"/>
  <c r="I3418" i="3"/>
  <c r="I3419" i="3"/>
  <c r="I3420" i="3"/>
  <c r="I3421" i="3"/>
  <c r="I3422" i="3"/>
  <c r="I3423" i="3"/>
  <c r="I3424" i="3"/>
  <c r="I3425" i="3"/>
  <c r="I3426" i="3"/>
  <c r="I3427" i="3"/>
  <c r="I3428" i="3"/>
  <c r="I3429" i="3"/>
  <c r="I3430" i="3"/>
  <c r="I3431" i="3"/>
  <c r="I3432" i="3"/>
  <c r="I3433" i="3"/>
  <c r="I3434" i="3"/>
  <c r="I3435" i="3"/>
  <c r="I3436" i="3"/>
  <c r="I3437" i="3"/>
  <c r="I3438" i="3"/>
  <c r="I3439" i="3"/>
  <c r="I3440" i="3"/>
  <c r="I3441" i="3"/>
  <c r="I3442" i="3"/>
  <c r="I3443" i="3"/>
  <c r="I3444" i="3"/>
  <c r="I3445" i="3"/>
  <c r="I3446" i="3"/>
  <c r="I3447" i="3"/>
  <c r="I3448" i="3"/>
  <c r="I3449" i="3"/>
  <c r="I3450" i="3"/>
  <c r="I3451" i="3"/>
  <c r="I3452" i="3"/>
  <c r="I3453" i="3"/>
  <c r="I3454" i="3"/>
  <c r="I3455" i="3"/>
  <c r="I3456" i="3"/>
  <c r="I3457" i="3"/>
  <c r="I3458" i="3"/>
  <c r="I3459" i="3"/>
  <c r="I3460" i="3"/>
  <c r="I3461" i="3"/>
  <c r="I3462" i="3"/>
  <c r="I3463" i="3"/>
  <c r="I3464" i="3"/>
  <c r="I3465" i="3"/>
  <c r="I3466" i="3"/>
  <c r="I3467" i="3"/>
  <c r="I3468" i="3"/>
  <c r="I3469" i="3"/>
  <c r="I3470" i="3"/>
  <c r="I3471" i="3"/>
  <c r="I3472" i="3"/>
  <c r="I3473" i="3"/>
  <c r="I3474" i="3"/>
  <c r="I3475" i="3"/>
  <c r="I3476" i="3"/>
  <c r="I3477" i="3"/>
  <c r="I3478" i="3"/>
  <c r="I3479" i="3"/>
  <c r="I3480" i="3"/>
  <c r="I3481" i="3"/>
  <c r="I3482" i="3"/>
  <c r="I3483" i="3"/>
  <c r="I3484" i="3"/>
  <c r="I3485" i="3"/>
  <c r="I3486" i="3"/>
  <c r="I3487" i="3"/>
  <c r="I3488" i="3"/>
  <c r="I3489" i="3"/>
  <c r="I3490" i="3"/>
  <c r="I3491" i="3"/>
  <c r="I3492" i="3"/>
  <c r="I3493" i="3"/>
  <c r="I3494" i="3"/>
  <c r="I3495" i="3"/>
  <c r="I3496" i="3"/>
  <c r="I3497" i="3"/>
  <c r="I3498" i="3"/>
  <c r="I3499" i="3"/>
  <c r="I3500" i="3"/>
  <c r="I3501" i="3"/>
  <c r="I3502" i="3"/>
  <c r="I3503" i="3"/>
  <c r="I3504" i="3"/>
  <c r="I3505" i="3"/>
  <c r="I3506" i="3"/>
  <c r="I3507" i="3"/>
  <c r="I3508" i="3"/>
  <c r="I3509" i="3"/>
  <c r="I3510" i="3"/>
  <c r="I3511" i="3"/>
  <c r="I3512" i="3"/>
  <c r="I3513" i="3"/>
  <c r="I3514" i="3"/>
  <c r="I3515" i="3"/>
  <c r="I3516" i="3"/>
  <c r="I3517" i="3"/>
  <c r="I3518" i="3"/>
  <c r="I3519" i="3"/>
  <c r="I3520" i="3"/>
  <c r="I3521" i="3"/>
  <c r="I3522" i="3"/>
  <c r="I3523" i="3"/>
  <c r="I3524" i="3"/>
  <c r="I3525" i="3"/>
  <c r="I3526" i="3"/>
  <c r="I3527" i="3"/>
  <c r="I3528" i="3"/>
  <c r="I3529" i="3"/>
  <c r="I3530" i="3"/>
  <c r="I3531" i="3"/>
  <c r="I3532" i="3"/>
  <c r="I3533" i="3"/>
  <c r="I3534" i="3"/>
  <c r="I3535" i="3"/>
  <c r="I3536" i="3"/>
  <c r="I3537" i="3"/>
  <c r="I3538" i="3"/>
  <c r="I3539" i="3"/>
  <c r="I3540" i="3"/>
  <c r="I3541" i="3"/>
  <c r="I3542" i="3"/>
  <c r="I3543" i="3"/>
  <c r="I3544" i="3"/>
  <c r="I3545" i="3"/>
  <c r="I3546" i="3"/>
  <c r="I3547" i="3"/>
  <c r="I3548" i="3"/>
  <c r="I3549" i="3"/>
  <c r="I3550" i="3"/>
  <c r="I3551" i="3"/>
  <c r="I3552" i="3"/>
  <c r="I3553" i="3"/>
  <c r="I3554" i="3"/>
  <c r="I3555" i="3"/>
  <c r="I3556" i="3"/>
  <c r="I3557" i="3"/>
  <c r="I3558" i="3"/>
  <c r="I3559" i="3"/>
  <c r="I3560" i="3"/>
  <c r="I3561" i="3"/>
  <c r="I3562" i="3"/>
  <c r="I3563" i="3"/>
  <c r="I3564" i="3"/>
  <c r="I3565" i="3"/>
  <c r="I3566" i="3"/>
  <c r="I3567" i="3"/>
  <c r="I3568" i="3"/>
  <c r="I3569" i="3"/>
  <c r="I3570" i="3"/>
  <c r="I3571" i="3"/>
  <c r="I3572" i="3"/>
  <c r="I3573" i="3"/>
  <c r="I3574" i="3"/>
  <c r="I3575" i="3"/>
  <c r="I3576" i="3"/>
  <c r="I3577" i="3"/>
  <c r="I3578" i="3"/>
  <c r="I3579" i="3"/>
  <c r="I3580" i="3"/>
  <c r="I3581" i="3"/>
  <c r="I3582" i="3"/>
  <c r="I3583" i="3"/>
  <c r="I3584" i="3"/>
  <c r="I3585" i="3"/>
  <c r="I3586" i="3"/>
  <c r="I3587" i="3"/>
  <c r="I3588" i="3"/>
  <c r="I3589" i="3"/>
  <c r="I3590" i="3"/>
  <c r="I3591" i="3"/>
  <c r="I3592" i="3"/>
  <c r="I3593" i="3"/>
  <c r="I3594" i="3"/>
  <c r="I3595" i="3"/>
  <c r="I3596" i="3"/>
  <c r="I3597" i="3"/>
  <c r="I3598" i="3"/>
  <c r="I3599" i="3"/>
  <c r="I3600" i="3"/>
  <c r="I3601" i="3"/>
  <c r="I3602" i="3"/>
  <c r="I3603" i="3"/>
  <c r="I3604" i="3"/>
  <c r="I3605" i="3"/>
  <c r="I3606" i="3"/>
  <c r="I3607" i="3"/>
  <c r="I3608" i="3"/>
  <c r="I3609" i="3"/>
  <c r="I3610" i="3"/>
  <c r="I3611" i="3"/>
  <c r="I3612" i="3"/>
  <c r="I3613" i="3"/>
  <c r="I3614" i="3"/>
  <c r="I3615" i="3"/>
  <c r="I3616" i="3"/>
  <c r="I3617" i="3"/>
  <c r="I3618" i="3"/>
  <c r="I3619" i="3"/>
  <c r="I3620" i="3"/>
  <c r="I3621" i="3"/>
  <c r="I3622" i="3"/>
  <c r="I3623" i="3"/>
  <c r="I3624" i="3"/>
  <c r="I3625" i="3"/>
  <c r="I3626" i="3"/>
  <c r="I3627" i="3"/>
  <c r="I3628" i="3"/>
  <c r="I3629" i="3"/>
  <c r="I3630" i="3"/>
  <c r="I3631" i="3"/>
  <c r="I3632" i="3"/>
  <c r="I3633" i="3"/>
  <c r="I3634" i="3"/>
  <c r="I3635" i="3"/>
  <c r="I3636" i="3"/>
  <c r="I3637" i="3"/>
  <c r="I3638" i="3"/>
  <c r="I3639" i="3"/>
  <c r="I3640" i="3"/>
  <c r="I3641" i="3"/>
  <c r="I3642" i="3"/>
  <c r="I3643" i="3"/>
  <c r="I3644" i="3"/>
  <c r="I3645" i="3"/>
  <c r="I3646" i="3"/>
  <c r="I3647" i="3"/>
  <c r="I3648" i="3"/>
  <c r="I3649" i="3"/>
  <c r="I3650" i="3"/>
  <c r="I3651" i="3"/>
  <c r="I3652" i="3"/>
  <c r="I3653" i="3"/>
  <c r="I3654" i="3"/>
  <c r="I3655" i="3"/>
  <c r="I3656" i="3"/>
  <c r="I3657" i="3"/>
  <c r="I3658" i="3"/>
  <c r="I3659" i="3"/>
  <c r="I3660" i="3"/>
  <c r="I3661" i="3"/>
  <c r="I3662" i="3"/>
  <c r="I3663" i="3"/>
  <c r="I3664" i="3"/>
  <c r="I3665" i="3"/>
  <c r="I3666" i="3"/>
  <c r="I3667" i="3"/>
  <c r="I3668" i="3"/>
  <c r="I3669" i="3"/>
  <c r="I3670" i="3"/>
  <c r="I3671" i="3"/>
  <c r="I3672" i="3"/>
  <c r="I3673" i="3"/>
  <c r="I3674" i="3"/>
  <c r="I3675" i="3"/>
  <c r="I3676" i="3"/>
  <c r="I3677" i="3"/>
  <c r="I3678" i="3"/>
  <c r="I3679" i="3"/>
  <c r="I3680" i="3"/>
  <c r="I3681" i="3"/>
  <c r="I3682" i="3"/>
  <c r="I3683" i="3"/>
  <c r="I3684" i="3"/>
  <c r="I3685" i="3"/>
  <c r="I3686" i="3"/>
  <c r="I3687" i="3"/>
  <c r="I3688" i="3"/>
  <c r="I3689" i="3"/>
  <c r="I3690" i="3"/>
  <c r="I3691" i="3"/>
  <c r="I3692" i="3"/>
  <c r="I3693" i="3"/>
  <c r="I3694" i="3"/>
  <c r="I3695" i="3"/>
  <c r="I3696" i="3"/>
  <c r="I3697" i="3"/>
  <c r="I3698" i="3"/>
  <c r="I3699" i="3"/>
  <c r="I3700" i="3"/>
  <c r="I3701" i="3"/>
  <c r="I3702" i="3"/>
  <c r="I3703" i="3"/>
  <c r="I3704" i="3"/>
  <c r="I3705" i="3"/>
  <c r="I3706" i="3"/>
  <c r="I3707" i="3"/>
  <c r="I3708" i="3"/>
  <c r="I3709" i="3"/>
  <c r="I3710" i="3"/>
  <c r="I3711" i="3"/>
  <c r="I3712" i="3"/>
  <c r="I3713" i="3"/>
  <c r="I3714" i="3"/>
  <c r="I3715" i="3"/>
  <c r="I3716" i="3"/>
  <c r="I3717" i="3"/>
  <c r="I3718" i="3"/>
  <c r="I3719" i="3"/>
  <c r="I3720" i="3"/>
  <c r="I3721" i="3"/>
  <c r="I3722" i="3"/>
  <c r="I3723" i="3"/>
  <c r="I3724" i="3"/>
  <c r="I3725" i="3"/>
  <c r="I3726" i="3"/>
  <c r="I3727" i="3"/>
  <c r="I3728" i="3"/>
  <c r="I3729" i="3"/>
  <c r="I3730" i="3"/>
  <c r="I3731" i="3"/>
  <c r="I3732" i="3"/>
  <c r="I3733" i="3"/>
  <c r="I3734" i="3"/>
  <c r="I3735" i="3"/>
  <c r="I3736" i="3"/>
  <c r="I3737" i="3"/>
  <c r="I3738" i="3"/>
  <c r="I3739" i="3"/>
  <c r="I3740" i="3"/>
  <c r="I3741" i="3"/>
  <c r="I3742" i="3"/>
  <c r="I3743" i="3"/>
  <c r="I3744" i="3"/>
  <c r="I3745" i="3"/>
  <c r="I3746" i="3"/>
  <c r="I3747" i="3"/>
  <c r="I3748" i="3"/>
  <c r="I3749" i="3"/>
  <c r="I3750" i="3"/>
  <c r="I3751" i="3"/>
  <c r="I3752" i="3"/>
  <c r="I3753" i="3"/>
  <c r="I3754" i="3"/>
  <c r="I3755" i="3"/>
  <c r="I3756" i="3"/>
  <c r="I3757" i="3"/>
  <c r="I3758" i="3"/>
  <c r="I3759" i="3"/>
  <c r="I3760" i="3"/>
  <c r="I3761" i="3"/>
  <c r="I3762" i="3"/>
  <c r="I3763" i="3"/>
  <c r="I3764" i="3"/>
  <c r="I3765" i="3"/>
  <c r="I3766" i="3"/>
  <c r="I3767" i="3"/>
  <c r="I3768" i="3"/>
  <c r="I3769" i="3"/>
  <c r="I3770" i="3"/>
  <c r="I3771" i="3"/>
  <c r="I3772" i="3"/>
  <c r="I3773" i="3"/>
  <c r="I3774" i="3"/>
  <c r="I3775" i="3"/>
  <c r="I3776" i="3"/>
  <c r="I3777" i="3"/>
  <c r="I3778" i="3"/>
  <c r="I3779" i="3"/>
  <c r="I3780" i="3"/>
  <c r="I3781" i="3"/>
  <c r="I3782" i="3"/>
  <c r="I3783" i="3"/>
  <c r="I3784" i="3"/>
  <c r="I3785" i="3"/>
  <c r="I3786" i="3"/>
  <c r="I3787" i="3"/>
  <c r="I3788" i="3"/>
  <c r="I3789" i="3"/>
  <c r="I3790" i="3"/>
  <c r="I3791" i="3"/>
  <c r="I3792" i="3"/>
  <c r="I3793" i="3"/>
  <c r="I3794" i="3"/>
  <c r="I3795" i="3"/>
  <c r="I3796" i="3"/>
  <c r="I3797" i="3"/>
  <c r="I3798" i="3"/>
  <c r="I3799" i="3"/>
  <c r="I3800" i="3"/>
  <c r="I3801" i="3"/>
  <c r="I3802" i="3"/>
  <c r="I3803" i="3"/>
  <c r="I3804" i="3"/>
  <c r="I3805" i="3"/>
  <c r="I3806" i="3"/>
  <c r="I3807" i="3"/>
  <c r="I3808" i="3"/>
  <c r="I3809" i="3"/>
  <c r="I3810" i="3"/>
  <c r="I3811" i="3"/>
  <c r="I3812" i="3"/>
  <c r="I3813" i="3"/>
  <c r="I3814" i="3"/>
  <c r="I3815" i="3"/>
  <c r="I3816" i="3"/>
  <c r="I3817" i="3"/>
  <c r="I3818" i="3"/>
  <c r="I3819" i="3"/>
  <c r="I3820" i="3"/>
  <c r="I3821" i="3"/>
  <c r="I3822" i="3"/>
  <c r="I3823" i="3"/>
  <c r="I3824" i="3"/>
  <c r="I3825" i="3"/>
  <c r="I3826" i="3"/>
  <c r="I3827" i="3"/>
  <c r="I3828" i="3"/>
  <c r="I3829" i="3"/>
  <c r="I3830" i="3"/>
  <c r="I3831" i="3"/>
  <c r="I3832" i="3"/>
  <c r="I3833" i="3"/>
  <c r="I3834" i="3"/>
  <c r="I3835" i="3"/>
  <c r="I3836" i="3"/>
  <c r="I3837" i="3"/>
  <c r="I3838" i="3"/>
  <c r="I3839" i="3"/>
  <c r="I3840" i="3"/>
  <c r="I3841" i="3"/>
  <c r="I3842" i="3"/>
  <c r="I3843" i="3"/>
  <c r="I3844" i="3"/>
  <c r="I3845" i="3"/>
  <c r="I3846" i="3"/>
  <c r="I3847" i="3"/>
  <c r="I3848" i="3"/>
  <c r="I3849" i="3"/>
  <c r="I3850" i="3"/>
  <c r="I3851" i="3"/>
  <c r="I3852" i="3"/>
  <c r="I3853" i="3"/>
  <c r="I3854" i="3"/>
  <c r="I3855" i="3"/>
  <c r="I3856" i="3"/>
  <c r="I3857" i="3"/>
  <c r="I3858" i="3"/>
  <c r="I3859" i="3"/>
  <c r="I3860" i="3"/>
  <c r="I3861" i="3"/>
  <c r="I3862" i="3"/>
  <c r="I3863" i="3"/>
  <c r="I3864" i="3"/>
  <c r="I3865" i="3"/>
  <c r="I3866" i="3"/>
  <c r="I3867" i="3"/>
  <c r="I3868" i="3"/>
  <c r="I3869" i="3"/>
  <c r="I3870" i="3"/>
  <c r="I3871" i="3"/>
  <c r="I3872" i="3"/>
  <c r="I3873" i="3"/>
  <c r="I3874" i="3"/>
  <c r="I3875" i="3"/>
  <c r="I3876" i="3"/>
  <c r="I3877" i="3"/>
  <c r="I3878" i="3"/>
  <c r="I3879" i="3"/>
  <c r="I3880" i="3"/>
  <c r="I3881" i="3"/>
  <c r="I3882" i="3"/>
  <c r="I3883" i="3"/>
  <c r="I3884" i="3"/>
  <c r="I3885" i="3"/>
  <c r="I3886" i="3"/>
  <c r="I3887" i="3"/>
  <c r="I3888" i="3"/>
  <c r="I3889" i="3"/>
  <c r="I3890" i="3"/>
  <c r="I3891" i="3"/>
  <c r="I7614" i="3"/>
  <c r="I3893" i="3"/>
  <c r="I3894" i="3"/>
  <c r="I3895" i="3"/>
  <c r="I3896" i="3"/>
  <c r="I3897" i="3"/>
  <c r="I3898" i="3"/>
  <c r="I3899" i="3"/>
  <c r="I3900" i="3"/>
  <c r="I3901" i="3"/>
  <c r="I3902" i="3"/>
  <c r="I3903" i="3"/>
  <c r="I3904" i="3"/>
  <c r="I3905" i="3"/>
  <c r="I3906" i="3"/>
  <c r="I3907" i="3"/>
  <c r="I3908" i="3"/>
  <c r="I3909" i="3"/>
  <c r="I3910" i="3"/>
  <c r="I3911" i="3"/>
  <c r="I3912" i="3"/>
  <c r="I3913" i="3"/>
  <c r="I3914" i="3"/>
  <c r="I3915" i="3"/>
  <c r="I3916" i="3"/>
  <c r="I3917" i="3"/>
  <c r="I3918" i="3"/>
  <c r="I3919" i="3"/>
  <c r="I3920" i="3"/>
  <c r="I3921" i="3"/>
  <c r="I3922" i="3"/>
  <c r="I3923" i="3"/>
  <c r="I3924" i="3"/>
  <c r="I3925" i="3"/>
  <c r="I3926" i="3"/>
  <c r="I3927" i="3"/>
  <c r="I3928" i="3"/>
  <c r="I3929" i="3"/>
  <c r="I3930" i="3"/>
  <c r="I3931" i="3"/>
  <c r="I3932" i="3"/>
  <c r="I3933" i="3"/>
  <c r="I3934" i="3"/>
  <c r="I3935" i="3"/>
  <c r="I3936" i="3"/>
  <c r="I3937" i="3"/>
  <c r="I3938" i="3"/>
  <c r="I3939" i="3"/>
  <c r="I3940" i="3"/>
  <c r="I3941" i="3"/>
  <c r="I3942" i="3"/>
  <c r="I3943" i="3"/>
  <c r="I3944" i="3"/>
  <c r="I3945" i="3"/>
  <c r="I3946" i="3"/>
  <c r="I3947" i="3"/>
  <c r="I3948" i="3"/>
  <c r="I3949" i="3"/>
  <c r="I3950" i="3"/>
  <c r="I3951" i="3"/>
  <c r="I3952" i="3"/>
  <c r="I3953" i="3"/>
  <c r="I3954" i="3"/>
  <c r="I3955" i="3"/>
  <c r="I3956" i="3"/>
  <c r="I3957" i="3"/>
  <c r="I3958" i="3"/>
  <c r="I3959" i="3"/>
  <c r="I3960" i="3"/>
  <c r="I3961" i="3"/>
  <c r="I3962" i="3"/>
  <c r="I3963" i="3"/>
  <c r="I3964" i="3"/>
  <c r="I3965" i="3"/>
  <c r="I3966" i="3"/>
  <c r="I3967" i="3"/>
  <c r="I3968" i="3"/>
  <c r="I3969" i="3"/>
  <c r="I3970" i="3"/>
  <c r="I3971" i="3"/>
  <c r="I3972" i="3"/>
  <c r="I3973" i="3"/>
  <c r="I3974" i="3"/>
  <c r="I3975" i="3"/>
  <c r="I3976" i="3"/>
  <c r="I3977" i="3"/>
  <c r="I3978" i="3"/>
  <c r="I3979" i="3"/>
  <c r="I3980" i="3"/>
  <c r="I3981" i="3"/>
  <c r="I3982" i="3"/>
  <c r="I3983" i="3"/>
  <c r="I3984" i="3"/>
  <c r="I3985" i="3"/>
  <c r="I3986" i="3"/>
  <c r="I3987" i="3"/>
  <c r="I3988" i="3"/>
  <c r="I3989" i="3"/>
  <c r="I3990" i="3"/>
  <c r="I3991" i="3"/>
  <c r="I3992" i="3"/>
  <c r="I3993" i="3"/>
  <c r="I3994" i="3"/>
  <c r="I3995" i="3"/>
  <c r="I3996" i="3"/>
  <c r="I3997" i="3"/>
  <c r="I3998" i="3"/>
  <c r="I3999" i="3"/>
  <c r="I4000" i="3"/>
  <c r="I4001" i="3"/>
  <c r="I4002" i="3"/>
  <c r="I4003" i="3"/>
  <c r="I4004" i="3"/>
  <c r="I4005" i="3"/>
  <c r="I4006" i="3"/>
  <c r="I4007" i="3"/>
  <c r="I4008" i="3"/>
  <c r="I4009" i="3"/>
  <c r="I4010" i="3"/>
  <c r="I4011" i="3"/>
  <c r="I4012" i="3"/>
  <c r="I4013" i="3"/>
  <c r="I4014" i="3"/>
  <c r="I4015" i="3"/>
  <c r="I4016" i="3"/>
  <c r="I4017" i="3"/>
  <c r="I4018" i="3"/>
  <c r="I4019" i="3"/>
  <c r="I4020" i="3"/>
  <c r="I4021" i="3"/>
  <c r="I4022" i="3"/>
  <c r="I4023" i="3"/>
  <c r="I4024" i="3"/>
  <c r="I4025" i="3"/>
  <c r="I4026" i="3"/>
  <c r="I4027" i="3"/>
  <c r="I4028" i="3"/>
  <c r="I4029" i="3"/>
  <c r="I4030" i="3"/>
  <c r="I4031" i="3"/>
  <c r="I4032" i="3"/>
  <c r="I4033" i="3"/>
  <c r="I4034" i="3"/>
  <c r="I4035" i="3"/>
  <c r="I4036" i="3"/>
  <c r="I4037" i="3"/>
  <c r="I4038" i="3"/>
  <c r="I4039" i="3"/>
  <c r="I4040" i="3"/>
  <c r="I4041" i="3"/>
  <c r="I4042" i="3"/>
  <c r="I4043" i="3"/>
  <c r="I4044" i="3"/>
  <c r="I4046" i="3"/>
  <c r="I4047" i="3"/>
  <c r="I4048" i="3"/>
  <c r="I4049" i="3"/>
  <c r="I4050" i="3"/>
  <c r="I4051" i="3"/>
  <c r="I4052" i="3"/>
  <c r="I4053" i="3"/>
  <c r="I4054" i="3"/>
  <c r="I4055" i="3"/>
  <c r="I4056" i="3"/>
  <c r="I4057" i="3"/>
  <c r="I4058" i="3"/>
  <c r="I4059" i="3"/>
  <c r="I4060" i="3"/>
  <c r="I4061" i="3"/>
  <c r="I4062" i="3"/>
  <c r="I4063" i="3"/>
  <c r="I4064" i="3"/>
  <c r="I4065" i="3"/>
  <c r="I4066" i="3"/>
  <c r="I4067" i="3"/>
  <c r="I4068" i="3"/>
  <c r="I4069" i="3"/>
  <c r="I4070" i="3"/>
  <c r="I4071" i="3"/>
  <c r="I4072" i="3"/>
  <c r="I4073" i="3"/>
  <c r="I4074" i="3"/>
  <c r="I4075" i="3"/>
  <c r="I4076" i="3"/>
  <c r="I4077" i="3"/>
  <c r="I4078" i="3"/>
  <c r="I4079" i="3"/>
  <c r="I4080" i="3"/>
  <c r="I4081" i="3"/>
  <c r="I4082" i="3"/>
  <c r="I4083" i="3"/>
  <c r="I4084" i="3"/>
  <c r="I4085" i="3"/>
  <c r="I4086" i="3"/>
  <c r="I4087" i="3"/>
  <c r="I4088" i="3"/>
  <c r="I4089" i="3"/>
  <c r="I4090" i="3"/>
  <c r="I4091" i="3"/>
  <c r="I4092" i="3"/>
  <c r="I4093" i="3"/>
  <c r="I4094" i="3"/>
  <c r="I4095" i="3"/>
  <c r="I4096" i="3"/>
  <c r="I4097" i="3"/>
  <c r="I4098" i="3"/>
  <c r="I4099" i="3"/>
  <c r="I4100" i="3"/>
  <c r="I4101" i="3"/>
  <c r="I4102" i="3"/>
  <c r="I4103" i="3"/>
  <c r="I4104" i="3"/>
  <c r="I4105" i="3"/>
  <c r="I4106" i="3"/>
  <c r="I4107" i="3"/>
  <c r="I4108" i="3"/>
  <c r="I4109" i="3"/>
  <c r="I4110" i="3"/>
  <c r="I4111" i="3"/>
  <c r="I4112" i="3"/>
  <c r="I4113" i="3"/>
  <c r="I4114" i="3"/>
  <c r="I4115" i="3"/>
  <c r="I4116" i="3"/>
  <c r="I4117" i="3"/>
  <c r="I4118" i="3"/>
  <c r="I4119" i="3"/>
  <c r="I4120" i="3"/>
  <c r="I4121" i="3"/>
  <c r="I4122" i="3"/>
  <c r="I4123" i="3"/>
  <c r="I4124" i="3"/>
  <c r="I4125" i="3"/>
  <c r="I4126" i="3"/>
  <c r="I4127" i="3"/>
  <c r="I4128" i="3"/>
  <c r="I4129" i="3"/>
  <c r="I4130" i="3"/>
  <c r="I4131" i="3"/>
  <c r="I4132" i="3"/>
  <c r="I4133" i="3"/>
  <c r="I4134" i="3"/>
  <c r="I4135" i="3"/>
  <c r="I4136" i="3"/>
  <c r="I4137" i="3"/>
  <c r="I4138" i="3"/>
  <c r="I4139" i="3"/>
  <c r="I4140" i="3"/>
  <c r="I4141" i="3"/>
  <c r="I4142" i="3"/>
  <c r="I4143" i="3"/>
  <c r="I4144" i="3"/>
  <c r="I4145" i="3"/>
  <c r="I4146" i="3"/>
  <c r="I4147" i="3"/>
  <c r="I4148" i="3"/>
  <c r="I4149" i="3"/>
  <c r="I4150" i="3"/>
  <c r="I4151" i="3"/>
  <c r="I4152" i="3"/>
  <c r="I4153" i="3"/>
  <c r="I4154" i="3"/>
  <c r="I4155" i="3"/>
  <c r="I4156" i="3"/>
  <c r="I4157" i="3"/>
  <c r="I4158" i="3"/>
  <c r="I4159" i="3"/>
  <c r="I4160" i="3"/>
  <c r="I4161" i="3"/>
  <c r="I4162" i="3"/>
  <c r="I4163" i="3"/>
  <c r="I4164" i="3"/>
  <c r="I4165" i="3"/>
  <c r="I4166" i="3"/>
  <c r="I4167" i="3"/>
  <c r="I4168" i="3"/>
  <c r="I4169" i="3"/>
  <c r="I4170" i="3"/>
  <c r="I4171" i="3"/>
  <c r="I4172" i="3"/>
  <c r="I4173" i="3"/>
  <c r="I4174" i="3"/>
  <c r="I4175" i="3"/>
  <c r="I4176" i="3"/>
  <c r="I4177" i="3"/>
  <c r="I4178" i="3"/>
  <c r="I4179" i="3"/>
  <c r="I4180" i="3"/>
  <c r="I4181" i="3"/>
  <c r="I4182" i="3"/>
  <c r="I4183" i="3"/>
  <c r="I4184" i="3"/>
  <c r="I4185" i="3"/>
  <c r="I4186" i="3"/>
  <c r="I4187" i="3"/>
  <c r="I4188" i="3"/>
  <c r="I4189" i="3"/>
  <c r="I4190" i="3"/>
  <c r="I4191" i="3"/>
  <c r="I4192" i="3"/>
  <c r="I4193" i="3"/>
  <c r="I4194" i="3"/>
  <c r="I4195" i="3"/>
  <c r="I4196" i="3"/>
  <c r="I4197" i="3"/>
  <c r="I4198" i="3"/>
  <c r="I4199" i="3"/>
  <c r="I4200" i="3"/>
  <c r="I4201" i="3"/>
  <c r="I4202" i="3"/>
  <c r="I4203" i="3"/>
  <c r="I4204" i="3"/>
  <c r="I4205" i="3"/>
  <c r="I4206" i="3"/>
  <c r="I4207" i="3"/>
  <c r="I4208" i="3"/>
  <c r="I4209" i="3"/>
  <c r="I4210" i="3"/>
  <c r="I4211" i="3"/>
  <c r="I4212" i="3"/>
  <c r="I4213" i="3"/>
  <c r="I4214" i="3"/>
  <c r="I4215" i="3"/>
  <c r="I4216" i="3"/>
  <c r="I4217" i="3"/>
  <c r="I4218" i="3"/>
  <c r="I4219" i="3"/>
  <c r="I4220" i="3"/>
  <c r="I4221" i="3"/>
  <c r="I4222" i="3"/>
  <c r="I4223" i="3"/>
  <c r="I4224" i="3"/>
  <c r="I4225" i="3"/>
  <c r="I4226" i="3"/>
  <c r="I4227" i="3"/>
  <c r="I4228" i="3"/>
  <c r="I4229" i="3"/>
  <c r="I4230" i="3"/>
  <c r="I4231" i="3"/>
  <c r="I4232" i="3"/>
  <c r="I4233" i="3"/>
  <c r="I4234" i="3"/>
  <c r="I4235" i="3"/>
  <c r="I4236" i="3"/>
  <c r="I4237" i="3"/>
  <c r="I4238" i="3"/>
  <c r="I4239" i="3"/>
  <c r="I4240" i="3"/>
  <c r="I4241" i="3"/>
  <c r="I4242" i="3"/>
  <c r="I4243" i="3"/>
  <c r="I4244" i="3"/>
  <c r="I4245" i="3"/>
  <c r="I4246" i="3"/>
  <c r="I4247" i="3"/>
  <c r="I4248" i="3"/>
  <c r="I4249" i="3"/>
  <c r="I4250" i="3"/>
  <c r="I4251" i="3"/>
  <c r="I4252" i="3"/>
  <c r="I4253" i="3"/>
  <c r="I4254" i="3"/>
  <c r="I4255" i="3"/>
  <c r="I4256" i="3"/>
  <c r="I4257" i="3"/>
  <c r="I4258" i="3"/>
  <c r="I4259" i="3"/>
  <c r="I4260" i="3"/>
  <c r="I4261" i="3"/>
  <c r="I4262" i="3"/>
  <c r="I4263" i="3"/>
  <c r="I4264" i="3"/>
  <c r="I4265" i="3"/>
  <c r="I4266" i="3"/>
  <c r="I4267" i="3"/>
  <c r="I4268" i="3"/>
  <c r="I4269" i="3"/>
  <c r="I4270" i="3"/>
  <c r="I4271" i="3"/>
  <c r="I4272" i="3"/>
  <c r="I4273" i="3"/>
  <c r="I4274" i="3"/>
  <c r="I4275" i="3"/>
  <c r="I4276" i="3"/>
  <c r="I4277" i="3"/>
  <c r="I4278" i="3"/>
  <c r="I4279" i="3"/>
  <c r="I4280" i="3"/>
  <c r="I4281" i="3"/>
  <c r="I4282" i="3"/>
  <c r="I4283" i="3"/>
  <c r="I4284" i="3"/>
  <c r="I4285" i="3"/>
  <c r="I4286" i="3"/>
  <c r="I4287" i="3"/>
  <c r="I4288" i="3"/>
  <c r="I4289" i="3"/>
  <c r="I4290" i="3"/>
  <c r="I4291" i="3"/>
  <c r="I4292" i="3"/>
  <c r="I4293" i="3"/>
  <c r="I4294" i="3"/>
  <c r="I4295" i="3"/>
  <c r="I4296" i="3"/>
  <c r="I4297" i="3"/>
  <c r="I4298" i="3"/>
  <c r="I4299" i="3"/>
  <c r="I4300" i="3"/>
  <c r="I4301" i="3"/>
  <c r="I4302" i="3"/>
  <c r="I4303" i="3"/>
  <c r="I4304" i="3"/>
  <c r="I4305" i="3"/>
  <c r="I4306" i="3"/>
  <c r="I4307" i="3"/>
  <c r="I4308" i="3"/>
  <c r="I4309" i="3"/>
  <c r="I4310" i="3"/>
  <c r="I4311" i="3"/>
  <c r="I4312" i="3"/>
  <c r="I4313" i="3"/>
  <c r="I4314" i="3"/>
  <c r="I4315" i="3"/>
  <c r="I4316" i="3"/>
  <c r="I4317" i="3"/>
  <c r="I4318" i="3"/>
  <c r="I4319" i="3"/>
  <c r="I4320" i="3"/>
  <c r="I4322" i="3"/>
  <c r="I4323" i="3"/>
  <c r="I4324" i="3"/>
  <c r="I4325" i="3"/>
  <c r="I4326" i="3"/>
  <c r="I4327" i="3"/>
  <c r="I4328" i="3"/>
  <c r="I4329" i="3"/>
  <c r="I4330" i="3"/>
  <c r="I4331" i="3"/>
  <c r="I4332" i="3"/>
  <c r="I4333" i="3"/>
  <c r="I4334" i="3"/>
  <c r="I4335" i="3"/>
  <c r="I4336" i="3"/>
  <c r="I4337" i="3"/>
  <c r="I4338" i="3"/>
  <c r="I4339" i="3"/>
  <c r="I4340" i="3"/>
  <c r="I4341" i="3"/>
  <c r="I4342" i="3"/>
  <c r="I4343" i="3"/>
  <c r="I4344" i="3"/>
  <c r="I4345" i="3"/>
  <c r="I4346" i="3"/>
  <c r="I4347" i="3"/>
  <c r="I4348" i="3"/>
  <c r="I4349" i="3"/>
  <c r="I4350" i="3"/>
  <c r="I4351" i="3"/>
  <c r="I4352" i="3"/>
  <c r="I4353" i="3"/>
  <c r="I4354" i="3"/>
  <c r="I4355" i="3"/>
  <c r="I4356" i="3"/>
  <c r="I4357" i="3"/>
  <c r="I4358" i="3"/>
  <c r="I4359" i="3"/>
  <c r="I4360" i="3"/>
  <c r="I4361" i="3"/>
  <c r="I4362" i="3"/>
  <c r="I4363" i="3"/>
  <c r="I4364" i="3"/>
  <c r="I4365" i="3"/>
  <c r="I4366" i="3"/>
  <c r="I4367" i="3"/>
  <c r="I4368" i="3"/>
  <c r="I4369" i="3"/>
  <c r="I4370" i="3"/>
  <c r="I4371" i="3"/>
  <c r="I4372" i="3"/>
  <c r="I4373" i="3"/>
  <c r="I4374" i="3"/>
  <c r="I4375" i="3"/>
  <c r="I4376" i="3"/>
  <c r="I4377" i="3"/>
  <c r="I4378" i="3"/>
  <c r="I4379" i="3"/>
  <c r="I4380" i="3"/>
  <c r="I4381" i="3"/>
  <c r="I4382" i="3"/>
  <c r="I4383" i="3"/>
  <c r="I4384" i="3"/>
  <c r="I4385" i="3"/>
  <c r="I4386" i="3"/>
  <c r="I4387" i="3"/>
  <c r="I4388" i="3"/>
  <c r="I4389" i="3"/>
  <c r="I4390" i="3"/>
  <c r="I4391" i="3"/>
  <c r="I4392" i="3"/>
  <c r="I4393" i="3"/>
  <c r="I4394" i="3"/>
  <c r="I4395" i="3"/>
  <c r="I4396" i="3"/>
  <c r="I4397" i="3"/>
  <c r="I4398" i="3"/>
  <c r="I4399" i="3"/>
  <c r="I4400" i="3"/>
  <c r="I4401" i="3"/>
  <c r="I4402" i="3"/>
  <c r="I4403" i="3"/>
  <c r="I4404" i="3"/>
  <c r="I4405" i="3"/>
  <c r="I4406" i="3"/>
  <c r="I4407" i="3"/>
  <c r="I4408" i="3"/>
  <c r="I4409" i="3"/>
  <c r="I4410" i="3"/>
  <c r="I4411" i="3"/>
  <c r="I4412" i="3"/>
  <c r="I4413" i="3"/>
  <c r="I4414" i="3"/>
  <c r="I4415" i="3"/>
  <c r="I4416" i="3"/>
  <c r="I4417" i="3"/>
  <c r="I4418" i="3"/>
  <c r="I4419" i="3"/>
  <c r="I4420" i="3"/>
  <c r="I4421" i="3"/>
  <c r="I4422" i="3"/>
  <c r="I4423" i="3"/>
  <c r="I4424" i="3"/>
  <c r="I4425" i="3"/>
  <c r="I4426" i="3"/>
  <c r="I4427" i="3"/>
  <c r="I4428" i="3"/>
  <c r="I4429" i="3"/>
  <c r="I4430" i="3"/>
  <c r="I4431" i="3"/>
  <c r="I4432" i="3"/>
  <c r="I4433" i="3"/>
  <c r="I4434" i="3"/>
  <c r="I4435" i="3"/>
  <c r="I4436" i="3"/>
  <c r="I4437" i="3"/>
  <c r="I4438" i="3"/>
  <c r="I4439" i="3"/>
  <c r="I4440" i="3"/>
  <c r="I4441" i="3"/>
  <c r="I4442" i="3"/>
  <c r="I4443" i="3"/>
  <c r="I4444" i="3"/>
  <c r="I4445" i="3"/>
  <c r="I4446" i="3"/>
  <c r="I4447" i="3"/>
  <c r="I4448" i="3"/>
  <c r="I4449" i="3"/>
  <c r="I4450" i="3"/>
  <c r="I4451" i="3"/>
  <c r="I4452" i="3"/>
  <c r="I4453" i="3"/>
  <c r="I4454" i="3"/>
  <c r="I4455" i="3"/>
  <c r="I4456" i="3"/>
  <c r="I4457" i="3"/>
  <c r="I4458" i="3"/>
  <c r="I4459" i="3"/>
  <c r="I4460" i="3"/>
  <c r="I4461" i="3"/>
  <c r="I4462" i="3"/>
  <c r="I4463" i="3"/>
  <c r="I4464" i="3"/>
  <c r="I4465" i="3"/>
  <c r="I4466" i="3"/>
  <c r="I4467" i="3"/>
  <c r="I4468" i="3"/>
  <c r="I4469" i="3"/>
  <c r="I4470" i="3"/>
  <c r="I4471" i="3"/>
  <c r="I4472" i="3"/>
  <c r="I4473" i="3"/>
  <c r="I4474" i="3"/>
  <c r="I4475" i="3"/>
  <c r="I4476" i="3"/>
  <c r="I4477" i="3"/>
  <c r="I4478" i="3"/>
  <c r="I4479" i="3"/>
  <c r="I4480" i="3"/>
  <c r="I4481" i="3"/>
  <c r="I4482" i="3"/>
  <c r="I4483" i="3"/>
  <c r="I4484" i="3"/>
  <c r="I4485" i="3"/>
  <c r="I4486" i="3"/>
  <c r="I4487" i="3"/>
  <c r="I4488" i="3"/>
  <c r="I4489" i="3"/>
  <c r="I4490" i="3"/>
  <c r="I4491" i="3"/>
  <c r="I4492" i="3"/>
  <c r="I4493" i="3"/>
  <c r="I4494" i="3"/>
  <c r="I4495" i="3"/>
  <c r="I4496" i="3"/>
  <c r="I4497" i="3"/>
  <c r="I4498" i="3"/>
  <c r="I4499" i="3"/>
  <c r="I4500" i="3"/>
  <c r="I4501" i="3"/>
  <c r="I4502" i="3"/>
  <c r="I4503" i="3"/>
  <c r="I4504" i="3"/>
  <c r="I4505" i="3"/>
  <c r="I4506" i="3"/>
  <c r="I4507" i="3"/>
  <c r="I4508" i="3"/>
  <c r="I4509" i="3"/>
  <c r="I4510" i="3"/>
  <c r="I4511" i="3"/>
  <c r="I4512" i="3"/>
  <c r="I4513" i="3"/>
  <c r="I4514" i="3"/>
  <c r="I4515" i="3"/>
  <c r="I4516" i="3"/>
  <c r="I4517" i="3"/>
  <c r="I4518" i="3"/>
  <c r="I4519" i="3"/>
  <c r="I4520" i="3"/>
  <c r="I4521" i="3"/>
  <c r="I4522" i="3"/>
  <c r="I4523" i="3"/>
  <c r="I4524" i="3"/>
  <c r="I4525" i="3"/>
  <c r="I4526" i="3"/>
  <c r="I4527" i="3"/>
  <c r="I4528" i="3"/>
  <c r="I4529" i="3"/>
  <c r="I4530" i="3"/>
  <c r="I4531" i="3"/>
  <c r="I4532" i="3"/>
  <c r="I4533" i="3"/>
  <c r="I4534" i="3"/>
  <c r="I4535" i="3"/>
  <c r="I4536" i="3"/>
  <c r="I4537" i="3"/>
  <c r="I4538" i="3"/>
  <c r="I4539" i="3"/>
  <c r="I4540" i="3"/>
  <c r="I4541" i="3"/>
  <c r="I4542" i="3"/>
  <c r="I4543" i="3"/>
  <c r="I4544" i="3"/>
  <c r="I4545" i="3"/>
  <c r="I4546" i="3"/>
  <c r="I4547" i="3"/>
  <c r="I4548" i="3"/>
  <c r="I4549" i="3"/>
  <c r="I4550" i="3"/>
  <c r="I4551" i="3"/>
  <c r="I4552" i="3"/>
  <c r="I4553" i="3"/>
  <c r="I4554" i="3"/>
  <c r="I4555" i="3"/>
  <c r="I4556" i="3"/>
  <c r="I4557" i="3"/>
  <c r="I4558" i="3"/>
  <c r="I4559" i="3"/>
  <c r="I4560" i="3"/>
  <c r="I4561" i="3"/>
  <c r="I4562" i="3"/>
  <c r="I4563" i="3"/>
  <c r="I4564" i="3"/>
  <c r="I4565" i="3"/>
  <c r="I4566" i="3"/>
  <c r="I4567" i="3"/>
  <c r="I4568" i="3"/>
  <c r="I4569" i="3"/>
  <c r="I4570" i="3"/>
  <c r="I4571" i="3"/>
  <c r="I4572" i="3"/>
  <c r="I4573" i="3"/>
  <c r="I4574" i="3"/>
  <c r="I4575" i="3"/>
  <c r="I4576" i="3"/>
  <c r="I4577" i="3"/>
  <c r="I4578" i="3"/>
  <c r="I4579" i="3"/>
  <c r="I4580" i="3"/>
  <c r="I4581" i="3"/>
  <c r="I4582" i="3"/>
  <c r="I4583" i="3"/>
  <c r="I4584" i="3"/>
  <c r="I4585" i="3"/>
  <c r="I4586" i="3"/>
  <c r="I4587" i="3"/>
  <c r="I4588" i="3"/>
  <c r="I4589" i="3"/>
  <c r="I4590" i="3"/>
  <c r="I4591" i="3"/>
  <c r="I4592" i="3"/>
  <c r="I4593" i="3"/>
  <c r="I4594" i="3"/>
  <c r="I4595" i="3"/>
  <c r="I4596" i="3"/>
  <c r="I4597" i="3"/>
  <c r="I4598" i="3"/>
  <c r="I4599" i="3"/>
  <c r="I4600" i="3"/>
  <c r="I4601" i="3"/>
  <c r="I4602" i="3"/>
  <c r="I4603" i="3"/>
  <c r="I4604" i="3"/>
  <c r="I4605" i="3"/>
  <c r="I4606" i="3"/>
  <c r="I4607" i="3"/>
  <c r="I4608" i="3"/>
  <c r="I4609" i="3"/>
  <c r="I4610" i="3"/>
  <c r="I4611" i="3"/>
  <c r="I4612" i="3"/>
  <c r="I4613" i="3"/>
  <c r="I4614" i="3"/>
  <c r="I4615" i="3"/>
  <c r="I4616" i="3"/>
  <c r="I4617" i="3"/>
  <c r="I4618" i="3"/>
  <c r="I4619" i="3"/>
  <c r="I4620" i="3"/>
  <c r="I4621" i="3"/>
  <c r="I4622" i="3"/>
  <c r="I4623" i="3"/>
  <c r="I4624" i="3"/>
  <c r="I4625" i="3"/>
  <c r="I4626" i="3"/>
  <c r="I4627" i="3"/>
  <c r="I4628" i="3"/>
  <c r="I4629" i="3"/>
  <c r="I4630" i="3"/>
  <c r="I4631" i="3"/>
  <c r="I4632" i="3"/>
  <c r="I4633" i="3"/>
  <c r="I4634" i="3"/>
  <c r="I4635" i="3"/>
  <c r="I4636" i="3"/>
  <c r="I4637" i="3"/>
  <c r="I4638" i="3"/>
  <c r="I4639" i="3"/>
  <c r="I4640" i="3"/>
  <c r="I4641" i="3"/>
  <c r="I4642" i="3"/>
  <c r="I4643" i="3"/>
  <c r="I4644" i="3"/>
  <c r="I4645" i="3"/>
  <c r="I4646" i="3"/>
  <c r="I4647" i="3"/>
  <c r="I4648" i="3"/>
  <c r="I4649" i="3"/>
  <c r="I4650" i="3"/>
  <c r="I4651" i="3"/>
  <c r="I4652" i="3"/>
  <c r="I4653" i="3"/>
  <c r="I4654" i="3"/>
  <c r="I4655" i="3"/>
  <c r="I4656" i="3"/>
  <c r="I4657" i="3"/>
  <c r="I4658" i="3"/>
  <c r="I4659" i="3"/>
  <c r="I4660" i="3"/>
  <c r="I4661" i="3"/>
  <c r="I4662" i="3"/>
  <c r="I4663" i="3"/>
  <c r="I4664" i="3"/>
  <c r="I4665" i="3"/>
  <c r="I4666" i="3"/>
  <c r="I4667" i="3"/>
  <c r="I4668" i="3"/>
  <c r="I4669" i="3"/>
  <c r="I4670" i="3"/>
  <c r="I4671" i="3"/>
  <c r="I4672" i="3"/>
  <c r="I4673" i="3"/>
  <c r="I4674" i="3"/>
  <c r="I4675" i="3"/>
  <c r="I4676" i="3"/>
  <c r="I4677" i="3"/>
  <c r="I4678" i="3"/>
  <c r="I4679" i="3"/>
  <c r="I4680" i="3"/>
  <c r="I4681" i="3"/>
  <c r="I4682" i="3"/>
  <c r="I4683" i="3"/>
  <c r="I4684" i="3"/>
  <c r="I4685" i="3"/>
  <c r="I4686" i="3"/>
  <c r="I4687" i="3"/>
  <c r="I4688" i="3"/>
  <c r="I4689" i="3"/>
  <c r="I4690" i="3"/>
  <c r="I4691" i="3"/>
  <c r="I4692" i="3"/>
  <c r="I4693" i="3"/>
  <c r="I4694" i="3"/>
  <c r="I4695" i="3"/>
  <c r="I4696" i="3"/>
  <c r="I4697" i="3"/>
  <c r="I4698" i="3"/>
  <c r="I4699" i="3"/>
  <c r="I4700" i="3"/>
  <c r="I4701" i="3"/>
  <c r="I4702" i="3"/>
  <c r="I4703" i="3"/>
  <c r="I4704" i="3"/>
  <c r="I4705" i="3"/>
  <c r="I4706" i="3"/>
  <c r="I4707" i="3"/>
  <c r="I4708" i="3"/>
  <c r="I4709" i="3"/>
  <c r="I4710" i="3"/>
  <c r="I4711" i="3"/>
  <c r="I4712" i="3"/>
  <c r="I4713" i="3"/>
  <c r="I4714" i="3"/>
  <c r="I4715" i="3"/>
  <c r="I4716" i="3"/>
  <c r="I4717" i="3"/>
  <c r="I4718" i="3"/>
  <c r="I4719" i="3"/>
  <c r="I4720" i="3"/>
  <c r="I4721" i="3"/>
  <c r="I4722" i="3"/>
  <c r="I4723" i="3"/>
  <c r="I4724" i="3"/>
  <c r="I4725" i="3"/>
  <c r="I4726" i="3"/>
  <c r="I4727" i="3"/>
  <c r="I4728" i="3"/>
  <c r="I4729" i="3"/>
  <c r="I4730" i="3"/>
  <c r="I4731" i="3"/>
  <c r="I4732" i="3"/>
  <c r="I4733" i="3"/>
  <c r="I4734" i="3"/>
  <c r="I4735" i="3"/>
  <c r="I4736" i="3"/>
  <c r="I4737" i="3"/>
  <c r="I4738" i="3"/>
  <c r="I4739" i="3"/>
  <c r="I4740" i="3"/>
  <c r="I4741" i="3"/>
  <c r="I4742" i="3"/>
  <c r="I4743" i="3"/>
  <c r="I4744" i="3"/>
  <c r="I4745" i="3"/>
  <c r="I4746" i="3"/>
  <c r="I4747" i="3"/>
  <c r="I4748" i="3"/>
  <c r="I4749" i="3"/>
  <c r="I4750" i="3"/>
  <c r="I4751" i="3"/>
  <c r="I4752" i="3"/>
  <c r="I4753" i="3"/>
  <c r="I4754" i="3"/>
  <c r="I4755" i="3"/>
  <c r="I4756" i="3"/>
  <c r="I4757" i="3"/>
  <c r="I4758" i="3"/>
  <c r="I4759" i="3"/>
  <c r="I4760" i="3"/>
  <c r="I4761" i="3"/>
  <c r="I4762" i="3"/>
  <c r="I4763" i="3"/>
  <c r="I4764" i="3"/>
  <c r="I4765" i="3"/>
  <c r="I4766" i="3"/>
  <c r="I4767" i="3"/>
  <c r="I4768" i="3"/>
  <c r="I4769" i="3"/>
  <c r="I4770" i="3"/>
  <c r="I4771" i="3"/>
  <c r="I4772" i="3"/>
  <c r="I4773" i="3"/>
  <c r="I4774" i="3"/>
  <c r="I4775" i="3"/>
  <c r="I4776" i="3"/>
  <c r="I4777" i="3"/>
  <c r="I4778" i="3"/>
  <c r="I4779" i="3"/>
  <c r="I4780" i="3"/>
  <c r="I4781" i="3"/>
  <c r="I4782" i="3"/>
  <c r="I4783" i="3"/>
  <c r="I4784" i="3"/>
  <c r="I4785" i="3"/>
  <c r="I4786" i="3"/>
  <c r="I4787" i="3"/>
  <c r="I4788" i="3"/>
  <c r="I4789" i="3"/>
  <c r="I4790" i="3"/>
  <c r="I4791" i="3"/>
  <c r="I4792" i="3"/>
  <c r="I4793" i="3"/>
  <c r="I4794" i="3"/>
  <c r="I4795" i="3"/>
  <c r="I4796" i="3"/>
  <c r="I4797" i="3"/>
  <c r="I4798" i="3"/>
  <c r="I4799" i="3"/>
  <c r="I4800" i="3"/>
  <c r="I4801" i="3"/>
  <c r="I4802" i="3"/>
  <c r="I4803" i="3"/>
  <c r="I4804" i="3"/>
  <c r="I4805" i="3"/>
  <c r="I4806" i="3"/>
  <c r="I4807" i="3"/>
  <c r="I4808" i="3"/>
  <c r="I4809" i="3"/>
  <c r="I4810" i="3"/>
  <c r="I4811" i="3"/>
  <c r="I4812" i="3"/>
  <c r="I4813" i="3"/>
  <c r="I4814" i="3"/>
  <c r="I4815" i="3"/>
  <c r="I4816" i="3"/>
  <c r="I4817" i="3"/>
  <c r="I4818" i="3"/>
  <c r="I4819" i="3"/>
  <c r="I4820" i="3"/>
  <c r="I4821" i="3"/>
  <c r="I4822" i="3"/>
  <c r="I4823" i="3"/>
  <c r="I4824" i="3"/>
  <c r="I4825" i="3"/>
  <c r="I4826" i="3"/>
  <c r="I4827" i="3"/>
  <c r="I4828" i="3"/>
  <c r="I4829" i="3"/>
  <c r="I4830" i="3"/>
  <c r="I4831" i="3"/>
  <c r="I4832" i="3"/>
  <c r="I4833" i="3"/>
  <c r="I4834" i="3"/>
  <c r="I4835" i="3"/>
  <c r="I4836" i="3"/>
  <c r="I4837" i="3"/>
  <c r="I4838" i="3"/>
  <c r="I4839" i="3"/>
  <c r="I4840" i="3"/>
  <c r="I4841" i="3"/>
  <c r="I4842" i="3"/>
  <c r="I4843" i="3"/>
  <c r="I4844" i="3"/>
  <c r="I4845" i="3"/>
  <c r="I4846" i="3"/>
  <c r="I4847" i="3"/>
  <c r="I4848" i="3"/>
  <c r="I4849" i="3"/>
  <c r="I4850" i="3"/>
  <c r="I4851" i="3"/>
  <c r="I4852" i="3"/>
  <c r="I4853" i="3"/>
  <c r="I4854" i="3"/>
  <c r="I4855" i="3"/>
  <c r="I4856" i="3"/>
  <c r="I4857" i="3"/>
  <c r="I4858" i="3"/>
  <c r="I4859" i="3"/>
  <c r="I4860" i="3"/>
  <c r="I4861" i="3"/>
  <c r="I4862" i="3"/>
  <c r="I4863" i="3"/>
  <c r="I4864" i="3"/>
  <c r="I4865" i="3"/>
  <c r="I4866" i="3"/>
  <c r="I4867" i="3"/>
  <c r="I4868" i="3"/>
  <c r="I4869" i="3"/>
  <c r="I4870" i="3"/>
  <c r="I4871" i="3"/>
  <c r="I4872" i="3"/>
  <c r="I4873" i="3"/>
  <c r="I4874" i="3"/>
  <c r="I4875" i="3"/>
  <c r="I4876" i="3"/>
  <c r="I4877" i="3"/>
  <c r="I4878" i="3"/>
  <c r="I4879" i="3"/>
  <c r="I4880" i="3"/>
  <c r="I4881" i="3"/>
  <c r="I4882" i="3"/>
  <c r="I4883" i="3"/>
  <c r="I4884" i="3"/>
  <c r="I4885" i="3"/>
  <c r="I4886" i="3"/>
  <c r="I4887" i="3"/>
  <c r="I4888" i="3"/>
  <c r="I4889" i="3"/>
  <c r="I4890" i="3"/>
  <c r="I4891" i="3"/>
  <c r="I4892" i="3"/>
  <c r="I4893" i="3"/>
  <c r="I4894" i="3"/>
  <c r="I4895" i="3"/>
  <c r="I4896" i="3"/>
  <c r="I4897" i="3"/>
  <c r="I4898" i="3"/>
  <c r="I4899" i="3"/>
  <c r="I4900" i="3"/>
  <c r="I4901" i="3"/>
  <c r="I4902" i="3"/>
  <c r="I4903" i="3"/>
  <c r="I4904" i="3"/>
  <c r="I4905" i="3"/>
  <c r="I4906" i="3"/>
  <c r="I4907" i="3"/>
  <c r="I4908" i="3"/>
  <c r="I4909" i="3"/>
  <c r="I4910" i="3"/>
  <c r="I4911" i="3"/>
  <c r="I4912" i="3"/>
  <c r="I4913" i="3"/>
  <c r="I4914" i="3"/>
  <c r="I4915" i="3"/>
  <c r="I4916" i="3"/>
  <c r="I4917" i="3"/>
  <c r="I4918" i="3"/>
  <c r="I4919" i="3"/>
  <c r="I4920" i="3"/>
  <c r="I4921" i="3"/>
  <c r="I4922" i="3"/>
  <c r="I4923" i="3"/>
  <c r="I4924" i="3"/>
  <c r="I4925" i="3"/>
  <c r="I4926" i="3"/>
  <c r="I4927" i="3"/>
  <c r="I4928" i="3"/>
  <c r="I4929" i="3"/>
  <c r="I4930" i="3"/>
  <c r="I4931" i="3"/>
  <c r="I4932" i="3"/>
  <c r="I4933" i="3"/>
  <c r="I4934" i="3"/>
  <c r="I4935" i="3"/>
  <c r="I4936" i="3"/>
  <c r="I4937" i="3"/>
  <c r="I4938" i="3"/>
  <c r="I4939" i="3"/>
  <c r="I4940" i="3"/>
  <c r="I4941" i="3"/>
  <c r="I4942" i="3"/>
  <c r="I4943" i="3"/>
  <c r="I4944" i="3"/>
  <c r="I4945" i="3"/>
  <c r="I4946" i="3"/>
  <c r="I4947" i="3"/>
  <c r="I4948" i="3"/>
  <c r="I4949" i="3"/>
  <c r="I4950" i="3"/>
  <c r="I4951" i="3"/>
  <c r="I4952" i="3"/>
  <c r="I4953" i="3"/>
  <c r="I4954" i="3"/>
  <c r="I4955" i="3"/>
  <c r="I4956" i="3"/>
  <c r="I4957" i="3"/>
  <c r="I4958" i="3"/>
  <c r="I4959" i="3"/>
  <c r="I4960" i="3"/>
  <c r="I4961" i="3"/>
  <c r="I4962" i="3"/>
  <c r="I4963" i="3"/>
  <c r="I4964" i="3"/>
  <c r="I4965" i="3"/>
  <c r="I4966" i="3"/>
  <c r="I4967" i="3"/>
  <c r="I4968" i="3"/>
  <c r="I4969" i="3"/>
  <c r="I4970" i="3"/>
  <c r="I4971" i="3"/>
  <c r="I4972" i="3"/>
  <c r="I4973" i="3"/>
  <c r="I4974" i="3"/>
  <c r="I4975" i="3"/>
  <c r="I4976" i="3"/>
  <c r="I4977" i="3"/>
  <c r="I4978" i="3"/>
  <c r="I4979" i="3"/>
  <c r="I4980" i="3"/>
  <c r="I4981" i="3"/>
  <c r="I4982" i="3"/>
  <c r="I4983" i="3"/>
  <c r="I4984" i="3"/>
  <c r="I4985" i="3"/>
  <c r="I4986" i="3"/>
  <c r="I4987" i="3"/>
  <c r="I4988" i="3"/>
  <c r="I4989" i="3"/>
  <c r="I4990" i="3"/>
  <c r="I4991" i="3"/>
  <c r="I4992" i="3"/>
  <c r="I4993" i="3"/>
  <c r="I4994" i="3"/>
  <c r="I4995" i="3"/>
  <c r="I4996" i="3"/>
  <c r="I4997" i="3"/>
  <c r="I4998" i="3"/>
  <c r="I4999" i="3"/>
  <c r="I5000" i="3"/>
  <c r="I5001" i="3"/>
  <c r="I5002" i="3"/>
  <c r="I5003" i="3"/>
  <c r="I5004" i="3"/>
  <c r="I5005" i="3"/>
  <c r="I5006" i="3"/>
  <c r="I5007" i="3"/>
  <c r="I5008" i="3"/>
  <c r="I5009" i="3"/>
  <c r="I5010" i="3"/>
  <c r="I5011" i="3"/>
  <c r="I5012" i="3"/>
  <c r="I5013" i="3"/>
  <c r="I5014" i="3"/>
  <c r="I5015" i="3"/>
  <c r="I5016" i="3"/>
  <c r="I5017" i="3"/>
  <c r="I5018" i="3"/>
  <c r="I5019" i="3"/>
  <c r="I5020" i="3"/>
  <c r="I5021" i="3"/>
  <c r="I5022" i="3"/>
  <c r="I5023" i="3"/>
  <c r="I5024" i="3"/>
  <c r="I5025" i="3"/>
  <c r="I5026" i="3"/>
  <c r="I5027" i="3"/>
  <c r="I5028" i="3"/>
  <c r="I5029" i="3"/>
  <c r="I5030" i="3"/>
  <c r="I5031" i="3"/>
  <c r="I5032" i="3"/>
  <c r="I5033" i="3"/>
  <c r="I5034" i="3"/>
  <c r="I5035" i="3"/>
  <c r="I5036" i="3"/>
  <c r="I5037" i="3"/>
  <c r="I5038" i="3"/>
  <c r="I5039" i="3"/>
  <c r="I5040" i="3"/>
  <c r="I5041" i="3"/>
  <c r="I5042" i="3"/>
  <c r="I5043" i="3"/>
  <c r="I5044" i="3"/>
  <c r="I5045" i="3"/>
  <c r="I5046" i="3"/>
  <c r="I5047" i="3"/>
  <c r="I5048" i="3"/>
  <c r="I5049" i="3"/>
  <c r="I5050" i="3"/>
  <c r="I5051" i="3"/>
  <c r="I5052" i="3"/>
  <c r="I5053" i="3"/>
  <c r="I5054" i="3"/>
  <c r="I5055" i="3"/>
  <c r="I5056" i="3"/>
  <c r="I5057" i="3"/>
  <c r="I5058" i="3"/>
  <c r="I5059" i="3"/>
  <c r="I5060" i="3"/>
  <c r="I5061" i="3"/>
  <c r="I5062" i="3"/>
  <c r="I5063" i="3"/>
  <c r="I5064" i="3"/>
  <c r="I5065" i="3"/>
  <c r="I5066" i="3"/>
  <c r="I5067" i="3"/>
  <c r="I5068" i="3"/>
  <c r="I5069" i="3"/>
  <c r="I5070" i="3"/>
  <c r="I5071" i="3"/>
  <c r="I5072" i="3"/>
  <c r="I5073" i="3"/>
  <c r="I5074" i="3"/>
  <c r="I5075" i="3"/>
  <c r="I5076" i="3"/>
  <c r="I5077" i="3"/>
  <c r="I5078" i="3"/>
  <c r="I5079" i="3"/>
  <c r="I5080" i="3"/>
  <c r="I5081" i="3"/>
  <c r="I5082" i="3"/>
  <c r="I5083" i="3"/>
  <c r="I5084" i="3"/>
  <c r="I5085" i="3"/>
  <c r="I5086" i="3"/>
  <c r="I5087" i="3"/>
  <c r="I5088" i="3"/>
  <c r="I5089" i="3"/>
  <c r="I5090" i="3"/>
  <c r="I5091" i="3"/>
  <c r="I5092" i="3"/>
  <c r="I5093" i="3"/>
  <c r="I5094" i="3"/>
  <c r="I5095" i="3"/>
  <c r="I5096" i="3"/>
  <c r="I5097" i="3"/>
  <c r="I5098" i="3"/>
  <c r="I5099" i="3"/>
  <c r="I5100" i="3"/>
  <c r="I5101" i="3"/>
  <c r="I5102" i="3"/>
  <c r="I5103" i="3"/>
  <c r="I5104" i="3"/>
  <c r="I5105" i="3"/>
  <c r="I5106" i="3"/>
  <c r="I5107" i="3"/>
  <c r="I5108" i="3"/>
  <c r="I5109" i="3"/>
  <c r="I5110" i="3"/>
  <c r="I5111" i="3"/>
  <c r="I5112" i="3"/>
  <c r="I5113" i="3"/>
  <c r="I5114" i="3"/>
  <c r="I5115" i="3"/>
  <c r="I5116" i="3"/>
  <c r="I5117" i="3"/>
  <c r="I5118" i="3"/>
  <c r="I5119" i="3"/>
  <c r="I5120" i="3"/>
  <c r="I5121" i="3"/>
  <c r="I5122" i="3"/>
  <c r="I5123" i="3"/>
  <c r="I5124" i="3"/>
  <c r="I5125" i="3"/>
  <c r="I5126" i="3"/>
  <c r="I5127" i="3"/>
  <c r="I5128" i="3"/>
  <c r="I5129" i="3"/>
  <c r="I5130" i="3"/>
  <c r="I5131" i="3"/>
  <c r="I5132" i="3"/>
  <c r="I5133" i="3"/>
  <c r="I5134" i="3"/>
  <c r="I5135" i="3"/>
  <c r="I5136" i="3"/>
  <c r="I5137" i="3"/>
  <c r="I5138" i="3"/>
  <c r="I5139" i="3"/>
  <c r="I5140" i="3"/>
  <c r="I5141" i="3"/>
  <c r="I5142" i="3"/>
  <c r="I5143" i="3"/>
  <c r="I5144" i="3"/>
  <c r="I5145" i="3"/>
  <c r="I5146" i="3"/>
  <c r="I5147" i="3"/>
  <c r="I5148" i="3"/>
  <c r="I5149" i="3"/>
  <c r="I5150" i="3"/>
  <c r="I5151" i="3"/>
  <c r="I5152" i="3"/>
  <c r="I5153" i="3"/>
  <c r="I5154" i="3"/>
  <c r="I5155" i="3"/>
  <c r="I5156" i="3"/>
  <c r="I5157" i="3"/>
  <c r="I5158" i="3"/>
  <c r="I5159" i="3"/>
  <c r="I5160" i="3"/>
  <c r="I5161" i="3"/>
  <c r="I5162" i="3"/>
  <c r="I5163" i="3"/>
  <c r="I5164" i="3"/>
  <c r="I5165" i="3"/>
  <c r="I5166" i="3"/>
  <c r="I5167" i="3"/>
  <c r="I5168" i="3"/>
  <c r="I5169" i="3"/>
  <c r="I5170" i="3"/>
  <c r="I5171" i="3"/>
  <c r="I5172" i="3"/>
  <c r="I5173" i="3"/>
  <c r="I5174" i="3"/>
  <c r="I5175" i="3"/>
  <c r="I5176" i="3"/>
  <c r="I5177" i="3"/>
  <c r="I5178" i="3"/>
  <c r="I5179" i="3"/>
  <c r="I5180" i="3"/>
  <c r="I5181" i="3"/>
  <c r="I5182" i="3"/>
  <c r="I5183" i="3"/>
  <c r="I5184" i="3"/>
  <c r="I5185" i="3"/>
  <c r="I5186" i="3"/>
  <c r="I5187" i="3"/>
  <c r="I5188" i="3"/>
  <c r="I5189" i="3"/>
  <c r="I5190" i="3"/>
  <c r="I5191" i="3"/>
  <c r="I5192" i="3"/>
  <c r="I5193" i="3"/>
  <c r="I5194" i="3"/>
  <c r="I5195" i="3"/>
  <c r="I5196" i="3"/>
  <c r="I5197" i="3"/>
  <c r="I5198" i="3"/>
  <c r="I5199" i="3"/>
  <c r="I5200" i="3"/>
  <c r="I5201" i="3"/>
  <c r="I5202" i="3"/>
  <c r="I5203" i="3"/>
  <c r="I5204" i="3"/>
  <c r="I5205" i="3"/>
  <c r="I5206" i="3"/>
  <c r="I5207" i="3"/>
  <c r="I5208" i="3"/>
  <c r="I5209" i="3"/>
  <c r="I5210" i="3"/>
  <c r="I5211" i="3"/>
  <c r="I5212" i="3"/>
  <c r="I5213" i="3"/>
  <c r="I5214" i="3"/>
  <c r="I5215" i="3"/>
  <c r="I5216" i="3"/>
  <c r="I5217" i="3"/>
  <c r="I5218" i="3"/>
  <c r="I5219" i="3"/>
  <c r="I5220" i="3"/>
  <c r="I5221" i="3"/>
  <c r="I5222" i="3"/>
  <c r="I5223" i="3"/>
  <c r="I5224" i="3"/>
  <c r="I5225" i="3"/>
  <c r="I5226" i="3"/>
  <c r="I5227" i="3"/>
  <c r="I5228" i="3"/>
  <c r="I5229" i="3"/>
  <c r="I5230" i="3"/>
  <c r="I5231" i="3"/>
  <c r="I5232" i="3"/>
  <c r="I5233" i="3"/>
  <c r="I5234" i="3"/>
  <c r="I5235" i="3"/>
  <c r="I5236" i="3"/>
  <c r="I5237" i="3"/>
  <c r="I5238" i="3"/>
  <c r="I5239" i="3"/>
  <c r="I5240" i="3"/>
  <c r="I5241" i="3"/>
  <c r="I5242" i="3"/>
  <c r="I5243" i="3"/>
  <c r="I5244" i="3"/>
  <c r="I5245" i="3"/>
  <c r="I5246" i="3"/>
  <c r="I5247" i="3"/>
  <c r="I5248" i="3"/>
  <c r="I5249" i="3"/>
  <c r="I5250" i="3"/>
  <c r="I5251" i="3"/>
  <c r="I5252" i="3"/>
  <c r="I5253" i="3"/>
  <c r="I5254" i="3"/>
  <c r="I5255" i="3"/>
  <c r="I5256" i="3"/>
  <c r="I5257" i="3"/>
  <c r="I5258" i="3"/>
  <c r="I5259" i="3"/>
  <c r="I5260" i="3"/>
  <c r="I5261" i="3"/>
  <c r="I5262" i="3"/>
  <c r="I5263" i="3"/>
  <c r="I5264" i="3"/>
  <c r="I5265" i="3"/>
  <c r="I5266" i="3"/>
  <c r="I5267" i="3"/>
  <c r="I5268" i="3"/>
  <c r="I5269" i="3"/>
  <c r="I5270" i="3"/>
  <c r="I5271" i="3"/>
  <c r="I5272" i="3"/>
  <c r="I5273" i="3"/>
  <c r="I5274" i="3"/>
  <c r="I5275" i="3"/>
  <c r="I5276" i="3"/>
  <c r="I5277" i="3"/>
  <c r="I5278" i="3"/>
  <c r="I5279" i="3"/>
  <c r="I5280" i="3"/>
  <c r="I5281" i="3"/>
  <c r="I5282" i="3"/>
  <c r="I5283" i="3"/>
  <c r="I5284" i="3"/>
  <c r="I5285" i="3"/>
  <c r="I5286" i="3"/>
  <c r="I5287" i="3"/>
  <c r="I5288" i="3"/>
  <c r="I5289" i="3"/>
  <c r="I5290" i="3"/>
  <c r="I5291" i="3"/>
  <c r="I5292" i="3"/>
  <c r="I5293" i="3"/>
  <c r="I5294" i="3"/>
  <c r="I5295" i="3"/>
  <c r="I5296" i="3"/>
  <c r="I5297" i="3"/>
  <c r="I5298" i="3"/>
  <c r="I5299" i="3"/>
  <c r="I5300" i="3"/>
  <c r="I5301" i="3"/>
  <c r="I5302" i="3"/>
  <c r="I5303" i="3"/>
  <c r="I5304" i="3"/>
  <c r="I5305" i="3"/>
  <c r="I5306" i="3"/>
  <c r="I5307" i="3"/>
  <c r="I5308" i="3"/>
  <c r="I5309" i="3"/>
  <c r="I5310" i="3"/>
  <c r="I5311" i="3"/>
  <c r="I5312" i="3"/>
  <c r="I5313" i="3"/>
  <c r="I5314" i="3"/>
  <c r="I5315" i="3"/>
  <c r="I5316" i="3"/>
  <c r="I5317" i="3"/>
  <c r="I5318" i="3"/>
  <c r="I5319" i="3"/>
  <c r="J3007" i="3"/>
  <c r="J3008" i="3"/>
  <c r="J3009" i="3"/>
  <c r="J3010" i="3"/>
  <c r="J3011" i="3"/>
  <c r="J3012" i="3"/>
  <c r="J3013" i="3"/>
  <c r="J3014" i="3"/>
  <c r="J3015" i="3"/>
  <c r="J3016" i="3"/>
  <c r="J3017" i="3"/>
  <c r="J3018" i="3"/>
  <c r="J3019" i="3"/>
  <c r="J3020" i="3"/>
  <c r="J3021" i="3"/>
  <c r="J3022" i="3"/>
  <c r="J3023" i="3"/>
  <c r="J3024" i="3"/>
  <c r="J3025" i="3"/>
  <c r="J3026" i="3"/>
  <c r="J3027" i="3"/>
  <c r="J3028" i="3"/>
  <c r="J3029" i="3"/>
  <c r="J3030" i="3"/>
  <c r="J3031" i="3"/>
  <c r="J3032" i="3"/>
  <c r="J3033" i="3"/>
  <c r="J3034" i="3"/>
  <c r="J3035" i="3"/>
  <c r="J3036" i="3"/>
  <c r="J3037" i="3"/>
  <c r="J3038" i="3"/>
  <c r="J3039" i="3"/>
  <c r="J3040" i="3"/>
  <c r="J3041" i="3"/>
  <c r="J3042" i="3"/>
  <c r="J3043" i="3"/>
  <c r="J3044" i="3"/>
  <c r="J3045" i="3"/>
  <c r="J3046" i="3"/>
  <c r="J3047" i="3"/>
  <c r="J3048" i="3"/>
  <c r="J3049" i="3"/>
  <c r="J3050" i="3"/>
  <c r="J3051" i="3"/>
  <c r="J3052" i="3"/>
  <c r="J3053" i="3"/>
  <c r="J3054" i="3"/>
  <c r="J3055" i="3"/>
  <c r="J3056" i="3"/>
  <c r="J3057" i="3"/>
  <c r="J3058" i="3"/>
  <c r="J3059" i="3"/>
  <c r="J3060" i="3"/>
  <c r="J3061" i="3"/>
  <c r="J3062" i="3"/>
  <c r="J3063" i="3"/>
  <c r="J6027" i="3"/>
  <c r="J3064" i="3"/>
  <c r="J3065" i="3"/>
  <c r="J3066" i="3"/>
  <c r="J3067" i="3"/>
  <c r="J3068" i="3"/>
  <c r="J3069" i="3"/>
  <c r="J3070" i="3"/>
  <c r="J3071" i="3"/>
  <c r="J3072" i="3"/>
  <c r="J3073" i="3"/>
  <c r="J3074" i="3"/>
  <c r="J3075" i="3"/>
  <c r="J3076" i="3"/>
  <c r="J3077" i="3"/>
  <c r="J3078" i="3"/>
  <c r="J3079" i="3"/>
  <c r="J3080" i="3"/>
  <c r="J3081" i="3"/>
  <c r="J3082" i="3"/>
  <c r="J3083" i="3"/>
  <c r="J3084" i="3"/>
  <c r="J3085" i="3"/>
  <c r="J3086" i="3"/>
  <c r="J3087" i="3"/>
  <c r="J3088" i="3"/>
  <c r="J3089" i="3"/>
  <c r="J3090" i="3"/>
  <c r="J3091" i="3"/>
  <c r="J3092" i="3"/>
  <c r="J3093" i="3"/>
  <c r="J3094" i="3"/>
  <c r="J3095" i="3"/>
  <c r="J3096" i="3"/>
  <c r="J3097" i="3"/>
  <c r="J3098" i="3"/>
  <c r="J3099" i="3"/>
  <c r="J3100" i="3"/>
  <c r="J3101" i="3"/>
  <c r="J3102" i="3"/>
  <c r="J3103" i="3"/>
  <c r="J3104" i="3"/>
  <c r="J3105" i="3"/>
  <c r="J3106" i="3"/>
  <c r="J3107" i="3"/>
  <c r="J3108" i="3"/>
  <c r="J3109" i="3"/>
  <c r="J3110" i="3"/>
  <c r="J3111" i="3"/>
  <c r="J3112" i="3"/>
  <c r="J3113" i="3"/>
  <c r="J3114" i="3"/>
  <c r="J3115" i="3"/>
  <c r="J3116" i="3"/>
  <c r="J3117" i="3"/>
  <c r="J3118" i="3"/>
  <c r="J3119" i="3"/>
  <c r="J3120" i="3"/>
  <c r="J3121" i="3"/>
  <c r="J3122" i="3"/>
  <c r="J3123" i="3"/>
  <c r="J3124" i="3"/>
  <c r="J3125" i="3"/>
  <c r="J3126" i="3"/>
  <c r="J3127" i="3"/>
  <c r="J3128" i="3"/>
  <c r="J3129" i="3"/>
  <c r="J3130" i="3"/>
  <c r="J3131" i="3"/>
  <c r="J3132" i="3"/>
  <c r="J3133" i="3"/>
  <c r="J3134" i="3"/>
  <c r="J3135" i="3"/>
  <c r="J3136" i="3"/>
  <c r="J3137" i="3"/>
  <c r="J3138" i="3"/>
  <c r="J3139" i="3"/>
  <c r="J3140" i="3"/>
  <c r="J3141" i="3"/>
  <c r="J3142" i="3"/>
  <c r="J3143" i="3"/>
  <c r="J3144" i="3"/>
  <c r="J3145" i="3"/>
  <c r="J3146" i="3"/>
  <c r="J3147" i="3"/>
  <c r="J3148" i="3"/>
  <c r="J3149" i="3"/>
  <c r="J3150" i="3"/>
  <c r="J3151" i="3"/>
  <c r="J3152" i="3"/>
  <c r="J3153" i="3"/>
  <c r="J3154" i="3"/>
  <c r="J3155" i="3"/>
  <c r="J3156" i="3"/>
  <c r="J3157" i="3"/>
  <c r="J3158" i="3"/>
  <c r="J3159" i="3"/>
  <c r="J3160" i="3"/>
  <c r="J3161" i="3"/>
  <c r="J3162" i="3"/>
  <c r="J3163" i="3"/>
  <c r="J3164" i="3"/>
  <c r="J3165" i="3"/>
  <c r="J3166" i="3"/>
  <c r="J3167" i="3"/>
  <c r="J3168" i="3"/>
  <c r="J3169" i="3"/>
  <c r="J3170" i="3"/>
  <c r="J3171" i="3"/>
  <c r="J3172" i="3"/>
  <c r="J3173" i="3"/>
  <c r="J3174" i="3"/>
  <c r="J3175" i="3"/>
  <c r="J3176" i="3"/>
  <c r="J3177" i="3"/>
  <c r="J3178" i="3"/>
  <c r="J3179" i="3"/>
  <c r="J3180" i="3"/>
  <c r="J3181" i="3"/>
  <c r="J3182" i="3"/>
  <c r="J3183" i="3"/>
  <c r="J3184" i="3"/>
  <c r="J3185" i="3"/>
  <c r="J3186" i="3"/>
  <c r="J3187" i="3"/>
  <c r="J3188" i="3"/>
  <c r="J3189" i="3"/>
  <c r="J3190" i="3"/>
  <c r="J3191" i="3"/>
  <c r="J3192" i="3"/>
  <c r="J3193" i="3"/>
  <c r="J3194" i="3"/>
  <c r="J3195" i="3"/>
  <c r="J3196" i="3"/>
  <c r="J3197" i="3"/>
  <c r="J3198" i="3"/>
  <c r="J3199" i="3"/>
  <c r="J3200" i="3"/>
  <c r="J3201" i="3"/>
  <c r="J3202" i="3"/>
  <c r="J3203" i="3"/>
  <c r="J3204" i="3"/>
  <c r="J3205" i="3"/>
  <c r="J3206" i="3"/>
  <c r="J3207" i="3"/>
  <c r="J3208" i="3"/>
  <c r="J3209" i="3"/>
  <c r="J3210" i="3"/>
  <c r="J3211" i="3"/>
  <c r="J3212" i="3"/>
  <c r="J3213" i="3"/>
  <c r="J3214" i="3"/>
  <c r="J3215" i="3"/>
  <c r="J3216" i="3"/>
  <c r="J3217" i="3"/>
  <c r="J3218" i="3"/>
  <c r="J3219" i="3"/>
  <c r="J3220" i="3"/>
  <c r="J3221" i="3"/>
  <c r="J3222" i="3"/>
  <c r="J3223" i="3"/>
  <c r="J3224" i="3"/>
  <c r="J3225" i="3"/>
  <c r="J3226" i="3"/>
  <c r="J3227" i="3"/>
  <c r="J3228" i="3"/>
  <c r="J3229" i="3"/>
  <c r="J3230" i="3"/>
  <c r="J3231" i="3"/>
  <c r="J3232" i="3"/>
  <c r="J3233" i="3"/>
  <c r="J3234" i="3"/>
  <c r="J3235" i="3"/>
  <c r="J3236" i="3"/>
  <c r="J3237" i="3"/>
  <c r="J3238" i="3"/>
  <c r="J3239" i="3"/>
  <c r="J3240" i="3"/>
  <c r="J3241" i="3"/>
  <c r="J3242" i="3"/>
  <c r="J3243" i="3"/>
  <c r="J3244" i="3"/>
  <c r="J3245" i="3"/>
  <c r="J3246" i="3"/>
  <c r="J3247" i="3"/>
  <c r="J3248" i="3"/>
  <c r="J3249" i="3"/>
  <c r="J3250" i="3"/>
  <c r="J3251" i="3"/>
  <c r="J3252" i="3"/>
  <c r="J3253" i="3"/>
  <c r="J3254" i="3"/>
  <c r="J3255" i="3"/>
  <c r="J3256" i="3"/>
  <c r="J3257" i="3"/>
  <c r="J3258" i="3"/>
  <c r="J3259" i="3"/>
  <c r="J3260" i="3"/>
  <c r="J3261" i="3"/>
  <c r="J3262" i="3"/>
  <c r="J3263" i="3"/>
  <c r="J3264" i="3"/>
  <c r="J3265" i="3"/>
  <c r="J3266" i="3"/>
  <c r="J3267" i="3"/>
  <c r="J3268" i="3"/>
  <c r="J3269" i="3"/>
  <c r="J3270" i="3"/>
  <c r="J3271" i="3"/>
  <c r="J3273" i="3"/>
  <c r="J3274" i="3"/>
  <c r="J3275" i="3"/>
  <c r="J3276" i="3"/>
  <c r="J6682" i="3"/>
  <c r="J3278" i="3"/>
  <c r="J3279" i="3"/>
  <c r="J3280" i="3"/>
  <c r="J3281" i="3"/>
  <c r="J3282" i="3"/>
  <c r="J3283" i="3"/>
  <c r="J3284" i="3"/>
  <c r="J3285" i="3"/>
  <c r="J3286" i="3"/>
  <c r="J3287" i="3"/>
  <c r="J3288" i="3"/>
  <c r="J3289" i="3"/>
  <c r="J3290" i="3"/>
  <c r="J3291" i="3"/>
  <c r="J3292" i="3"/>
  <c r="J3293" i="3"/>
  <c r="J3294" i="3"/>
  <c r="J3295" i="3"/>
  <c r="J3296" i="3"/>
  <c r="J3297" i="3"/>
  <c r="J3298" i="3"/>
  <c r="J3299" i="3"/>
  <c r="J3300" i="3"/>
  <c r="J3301" i="3"/>
  <c r="J3302" i="3"/>
  <c r="J3303" i="3"/>
  <c r="J3304" i="3"/>
  <c r="J3305" i="3"/>
  <c r="J3306" i="3"/>
  <c r="J3307" i="3"/>
  <c r="J3308" i="3"/>
  <c r="J3309" i="3"/>
  <c r="J3310" i="3"/>
  <c r="J3311" i="3"/>
  <c r="J3312" i="3"/>
  <c r="J3313" i="3"/>
  <c r="J3314" i="3"/>
  <c r="J3315" i="3"/>
  <c r="J3316" i="3"/>
  <c r="J3317" i="3"/>
  <c r="J3318" i="3"/>
  <c r="J3319" i="3"/>
  <c r="J3320" i="3"/>
  <c r="J3321" i="3"/>
  <c r="J3322" i="3"/>
  <c r="J3323" i="3"/>
  <c r="J3324" i="3"/>
  <c r="J3325" i="3"/>
  <c r="J3326" i="3"/>
  <c r="J3327" i="3"/>
  <c r="J3328" i="3"/>
  <c r="J3329" i="3"/>
  <c r="J3330" i="3"/>
  <c r="J3331" i="3"/>
  <c r="J3332" i="3"/>
  <c r="J3333" i="3"/>
  <c r="J3334" i="3"/>
  <c r="J3335" i="3"/>
  <c r="J3336" i="3"/>
  <c r="J3337" i="3"/>
  <c r="J3338" i="3"/>
  <c r="J3339" i="3"/>
  <c r="J3340" i="3"/>
  <c r="J3341" i="3"/>
  <c r="J3342" i="3"/>
  <c r="J3343" i="3"/>
  <c r="J3344" i="3"/>
  <c r="J3345" i="3"/>
  <c r="J3346" i="3"/>
  <c r="J3347" i="3"/>
  <c r="J3348" i="3"/>
  <c r="J3349" i="3"/>
  <c r="J3350" i="3"/>
  <c r="J3351" i="3"/>
  <c r="J3352" i="3"/>
  <c r="J3353" i="3"/>
  <c r="J3354" i="3"/>
  <c r="J3355" i="3"/>
  <c r="J3356" i="3"/>
  <c r="J3357" i="3"/>
  <c r="J3358" i="3"/>
  <c r="J3359" i="3"/>
  <c r="J3360" i="3"/>
  <c r="J3361" i="3"/>
  <c r="J3362" i="3"/>
  <c r="J3363" i="3"/>
  <c r="J3364" i="3"/>
  <c r="J3365" i="3"/>
  <c r="J3366" i="3"/>
  <c r="J3367" i="3"/>
  <c r="J3368" i="3"/>
  <c r="J3369" i="3"/>
  <c r="J3370" i="3"/>
  <c r="J3371" i="3"/>
  <c r="J3372" i="3"/>
  <c r="J3373" i="3"/>
  <c r="J3374" i="3"/>
  <c r="J3375" i="3"/>
  <c r="J3376" i="3"/>
  <c r="J3377" i="3"/>
  <c r="J3378" i="3"/>
  <c r="J3379" i="3"/>
  <c r="J3380" i="3"/>
  <c r="J3381" i="3"/>
  <c r="J3382" i="3"/>
  <c r="J3383" i="3"/>
  <c r="J3384" i="3"/>
  <c r="J3385" i="3"/>
  <c r="J3386" i="3"/>
  <c r="J3387" i="3"/>
  <c r="J3388" i="3"/>
  <c r="J3389" i="3"/>
  <c r="J3390" i="3"/>
  <c r="J3391" i="3"/>
  <c r="J3392" i="3"/>
  <c r="J3393" i="3"/>
  <c r="J3394" i="3"/>
  <c r="J3395" i="3"/>
  <c r="J3396" i="3"/>
  <c r="J3397" i="3"/>
  <c r="J3398" i="3"/>
  <c r="J3399" i="3"/>
  <c r="J3400" i="3"/>
  <c r="J3401" i="3"/>
  <c r="J3402" i="3"/>
  <c r="J3403" i="3"/>
  <c r="J3404" i="3"/>
  <c r="J3405" i="3"/>
  <c r="J3406" i="3"/>
  <c r="J3407" i="3"/>
  <c r="J3408" i="3"/>
  <c r="J3409" i="3"/>
  <c r="J3410" i="3"/>
  <c r="J3411" i="3"/>
  <c r="J3412" i="3"/>
  <c r="J3413" i="3"/>
  <c r="J3414" i="3"/>
  <c r="J3415" i="3"/>
  <c r="J3416" i="3"/>
  <c r="J3417" i="3"/>
  <c r="J3418" i="3"/>
  <c r="J3419" i="3"/>
  <c r="J3420" i="3"/>
  <c r="J3421" i="3"/>
  <c r="J3422" i="3"/>
  <c r="J3423" i="3"/>
  <c r="J3424" i="3"/>
  <c r="J3425" i="3"/>
  <c r="J3426" i="3"/>
  <c r="J3427" i="3"/>
  <c r="J3428" i="3"/>
  <c r="J3429" i="3"/>
  <c r="J3430" i="3"/>
  <c r="J3431" i="3"/>
  <c r="J3432" i="3"/>
  <c r="J3433" i="3"/>
  <c r="J3434" i="3"/>
  <c r="J3435" i="3"/>
  <c r="J3436" i="3"/>
  <c r="J3437" i="3"/>
  <c r="J3438" i="3"/>
  <c r="J3439" i="3"/>
  <c r="J3440" i="3"/>
  <c r="J3441" i="3"/>
  <c r="J3442" i="3"/>
  <c r="J3443" i="3"/>
  <c r="J3444" i="3"/>
  <c r="J3445" i="3"/>
  <c r="J3446" i="3"/>
  <c r="J3447" i="3"/>
  <c r="J3448" i="3"/>
  <c r="J3449" i="3"/>
  <c r="J3450" i="3"/>
  <c r="J3451" i="3"/>
  <c r="J3452" i="3"/>
  <c r="J3453" i="3"/>
  <c r="J3454" i="3"/>
  <c r="J3455" i="3"/>
  <c r="J3456" i="3"/>
  <c r="J3457" i="3"/>
  <c r="J3458" i="3"/>
  <c r="J3459" i="3"/>
  <c r="J3460" i="3"/>
  <c r="J3461" i="3"/>
  <c r="J3462" i="3"/>
  <c r="J3463" i="3"/>
  <c r="J3464" i="3"/>
  <c r="J3465" i="3"/>
  <c r="J3466" i="3"/>
  <c r="J3467" i="3"/>
  <c r="J3468" i="3"/>
  <c r="J3469" i="3"/>
  <c r="J3470" i="3"/>
  <c r="J3471" i="3"/>
  <c r="J3472" i="3"/>
  <c r="J3473" i="3"/>
  <c r="J3474" i="3"/>
  <c r="J3475" i="3"/>
  <c r="J3476" i="3"/>
  <c r="J3477" i="3"/>
  <c r="J3478" i="3"/>
  <c r="J3479" i="3"/>
  <c r="J3480" i="3"/>
  <c r="J3481" i="3"/>
  <c r="J3482" i="3"/>
  <c r="J3483" i="3"/>
  <c r="J3484" i="3"/>
  <c r="J3485" i="3"/>
  <c r="J3486" i="3"/>
  <c r="J3487" i="3"/>
  <c r="J3488" i="3"/>
  <c r="J3489" i="3"/>
  <c r="J3490" i="3"/>
  <c r="J3491" i="3"/>
  <c r="J3492" i="3"/>
  <c r="J3493" i="3"/>
  <c r="J3494" i="3"/>
  <c r="J3495" i="3"/>
  <c r="J3496" i="3"/>
  <c r="J3497" i="3"/>
  <c r="J3498" i="3"/>
  <c r="J3499" i="3"/>
  <c r="J3500" i="3"/>
  <c r="J3501" i="3"/>
  <c r="J3502" i="3"/>
  <c r="J3503" i="3"/>
  <c r="J3504" i="3"/>
  <c r="J3505" i="3"/>
  <c r="J3506" i="3"/>
  <c r="J3507" i="3"/>
  <c r="J3508" i="3"/>
  <c r="J3509" i="3"/>
  <c r="J3510" i="3"/>
  <c r="J3511" i="3"/>
  <c r="J3512" i="3"/>
  <c r="J3513" i="3"/>
  <c r="J3514" i="3"/>
  <c r="J3515" i="3"/>
  <c r="J3516" i="3"/>
  <c r="J3517" i="3"/>
  <c r="J3518" i="3"/>
  <c r="J3519" i="3"/>
  <c r="J3520" i="3"/>
  <c r="J3521" i="3"/>
  <c r="J3522" i="3"/>
  <c r="J3523" i="3"/>
  <c r="J3524" i="3"/>
  <c r="J3525" i="3"/>
  <c r="J3526" i="3"/>
  <c r="J3527" i="3"/>
  <c r="J3528" i="3"/>
  <c r="J3529" i="3"/>
  <c r="J3530" i="3"/>
  <c r="J3531" i="3"/>
  <c r="J3532" i="3"/>
  <c r="J3533" i="3"/>
  <c r="J3534" i="3"/>
  <c r="J3535" i="3"/>
  <c r="J3536" i="3"/>
  <c r="J3537" i="3"/>
  <c r="J3538" i="3"/>
  <c r="J3539" i="3"/>
  <c r="J3540" i="3"/>
  <c r="J3541" i="3"/>
  <c r="J3542" i="3"/>
  <c r="J3543" i="3"/>
  <c r="J3544" i="3"/>
  <c r="J3545" i="3"/>
  <c r="J3546" i="3"/>
  <c r="J3547" i="3"/>
  <c r="J3548" i="3"/>
  <c r="J3549" i="3"/>
  <c r="J3550" i="3"/>
  <c r="J3551" i="3"/>
  <c r="J3552" i="3"/>
  <c r="J3553" i="3"/>
  <c r="J3554" i="3"/>
  <c r="J3555" i="3"/>
  <c r="J3556" i="3"/>
  <c r="J3557" i="3"/>
  <c r="J3558" i="3"/>
  <c r="J3559" i="3"/>
  <c r="J3560" i="3"/>
  <c r="J3561" i="3"/>
  <c r="J3562" i="3"/>
  <c r="J3563" i="3"/>
  <c r="J3564" i="3"/>
  <c r="J3565" i="3"/>
  <c r="J3566" i="3"/>
  <c r="J3567" i="3"/>
  <c r="J3568" i="3"/>
  <c r="J3569" i="3"/>
  <c r="J3570" i="3"/>
  <c r="J3571" i="3"/>
  <c r="J3572" i="3"/>
  <c r="J3573" i="3"/>
  <c r="J3574" i="3"/>
  <c r="J3575" i="3"/>
  <c r="J3576" i="3"/>
  <c r="J3577" i="3"/>
  <c r="J3578" i="3"/>
  <c r="J3579" i="3"/>
  <c r="J3580" i="3"/>
  <c r="J3581" i="3"/>
  <c r="J3582" i="3"/>
  <c r="J3583" i="3"/>
  <c r="J3584" i="3"/>
  <c r="J3585" i="3"/>
  <c r="J3586" i="3"/>
  <c r="J3587" i="3"/>
  <c r="J3588" i="3"/>
  <c r="J3589" i="3"/>
  <c r="J3590" i="3"/>
  <c r="J3591" i="3"/>
  <c r="J3592" i="3"/>
  <c r="J3593" i="3"/>
  <c r="J3594" i="3"/>
  <c r="J3595" i="3"/>
  <c r="J3596" i="3"/>
  <c r="J3597" i="3"/>
  <c r="J3598" i="3"/>
  <c r="J3599" i="3"/>
  <c r="J3600" i="3"/>
  <c r="J3601" i="3"/>
  <c r="J3602" i="3"/>
  <c r="J3603" i="3"/>
  <c r="J3604" i="3"/>
  <c r="J3605" i="3"/>
  <c r="J3606" i="3"/>
  <c r="J3607" i="3"/>
  <c r="J3608" i="3"/>
  <c r="J3609" i="3"/>
  <c r="J3610" i="3"/>
  <c r="J3611" i="3"/>
  <c r="J3612" i="3"/>
  <c r="J3613" i="3"/>
  <c r="J3614" i="3"/>
  <c r="J3615" i="3"/>
  <c r="J3616" i="3"/>
  <c r="J3617" i="3"/>
  <c r="J3618" i="3"/>
  <c r="J3619" i="3"/>
  <c r="J3620" i="3"/>
  <c r="J3621" i="3"/>
  <c r="J3622" i="3"/>
  <c r="J3623" i="3"/>
  <c r="J3624" i="3"/>
  <c r="J3625" i="3"/>
  <c r="J3626" i="3"/>
  <c r="J3627" i="3"/>
  <c r="J3628" i="3"/>
  <c r="J3629" i="3"/>
  <c r="J3630" i="3"/>
  <c r="J3631" i="3"/>
  <c r="J3632" i="3"/>
  <c r="J3633" i="3"/>
  <c r="J3634" i="3"/>
  <c r="J3635" i="3"/>
  <c r="J3636" i="3"/>
  <c r="J3637" i="3"/>
  <c r="J3638" i="3"/>
  <c r="J3639" i="3"/>
  <c r="J3640" i="3"/>
  <c r="J3641" i="3"/>
  <c r="J3642" i="3"/>
  <c r="J3643" i="3"/>
  <c r="J3644" i="3"/>
  <c r="J3645" i="3"/>
  <c r="J3646" i="3"/>
  <c r="J3647" i="3"/>
  <c r="J3648" i="3"/>
  <c r="J3649" i="3"/>
  <c r="J3650" i="3"/>
  <c r="J3651" i="3"/>
  <c r="J3652" i="3"/>
  <c r="J3653" i="3"/>
  <c r="J3654" i="3"/>
  <c r="J3655" i="3"/>
  <c r="J3656" i="3"/>
  <c r="J3657" i="3"/>
  <c r="J3658" i="3"/>
  <c r="J3659" i="3"/>
  <c r="J3660" i="3"/>
  <c r="J3661" i="3"/>
  <c r="J3662" i="3"/>
  <c r="J3663" i="3"/>
  <c r="J3664" i="3"/>
  <c r="J3665" i="3"/>
  <c r="J3666" i="3"/>
  <c r="J3667" i="3"/>
  <c r="J3668" i="3"/>
  <c r="J3669" i="3"/>
  <c r="J3670" i="3"/>
  <c r="J3671" i="3"/>
  <c r="J3672" i="3"/>
  <c r="J3673" i="3"/>
  <c r="J3674" i="3"/>
  <c r="J3675" i="3"/>
  <c r="J3676" i="3"/>
  <c r="J3677" i="3"/>
  <c r="J3678" i="3"/>
  <c r="J3679" i="3"/>
  <c r="J3680" i="3"/>
  <c r="J3681" i="3"/>
  <c r="J3682" i="3"/>
  <c r="J3683" i="3"/>
  <c r="J3684" i="3"/>
  <c r="J3685" i="3"/>
  <c r="J3686" i="3"/>
  <c r="J3687" i="3"/>
  <c r="J3688" i="3"/>
  <c r="J3689" i="3"/>
  <c r="J3690" i="3"/>
  <c r="J3691" i="3"/>
  <c r="J3692" i="3"/>
  <c r="J3693" i="3"/>
  <c r="J3694" i="3"/>
  <c r="J3695" i="3"/>
  <c r="J3696" i="3"/>
  <c r="J3697" i="3"/>
  <c r="J3698" i="3"/>
  <c r="J3699" i="3"/>
  <c r="J3700" i="3"/>
  <c r="J3701" i="3"/>
  <c r="J3702" i="3"/>
  <c r="J3703" i="3"/>
  <c r="J3704" i="3"/>
  <c r="J3705" i="3"/>
  <c r="J3706" i="3"/>
  <c r="J3707" i="3"/>
  <c r="J3708" i="3"/>
  <c r="J3709" i="3"/>
  <c r="J3710" i="3"/>
  <c r="J3711" i="3"/>
  <c r="J3712" i="3"/>
  <c r="J3713" i="3"/>
  <c r="J3714" i="3"/>
  <c r="J3715" i="3"/>
  <c r="J3716" i="3"/>
  <c r="J3717" i="3"/>
  <c r="J3718" i="3"/>
  <c r="J3719" i="3"/>
  <c r="J3720" i="3"/>
  <c r="J3721" i="3"/>
  <c r="J3722" i="3"/>
  <c r="J3723" i="3"/>
  <c r="J3724" i="3"/>
  <c r="J3725" i="3"/>
  <c r="J3726" i="3"/>
  <c r="J3727" i="3"/>
  <c r="J3728" i="3"/>
  <c r="J3729" i="3"/>
  <c r="J3730" i="3"/>
  <c r="J3731" i="3"/>
  <c r="J3732" i="3"/>
  <c r="J3733" i="3"/>
  <c r="J3734" i="3"/>
  <c r="J3735" i="3"/>
  <c r="J3736" i="3"/>
  <c r="J3737" i="3"/>
  <c r="J3738" i="3"/>
  <c r="J3739" i="3"/>
  <c r="J3740" i="3"/>
  <c r="J3741" i="3"/>
  <c r="J3742" i="3"/>
  <c r="J3743" i="3"/>
  <c r="J3744" i="3"/>
  <c r="J3745" i="3"/>
  <c r="J3746" i="3"/>
  <c r="J3747" i="3"/>
  <c r="J3748" i="3"/>
  <c r="J3749" i="3"/>
  <c r="J3750" i="3"/>
  <c r="J3751" i="3"/>
  <c r="J3752" i="3"/>
  <c r="J3753" i="3"/>
  <c r="J3754" i="3"/>
  <c r="J3755" i="3"/>
  <c r="J3756" i="3"/>
  <c r="J3757" i="3"/>
  <c r="J3758" i="3"/>
  <c r="J3759" i="3"/>
  <c r="J3760" i="3"/>
  <c r="J3761" i="3"/>
  <c r="J3762" i="3"/>
  <c r="J3763" i="3"/>
  <c r="J3764" i="3"/>
  <c r="J3765" i="3"/>
  <c r="J3766" i="3"/>
  <c r="J3767" i="3"/>
  <c r="J3768" i="3"/>
  <c r="J3769" i="3"/>
  <c r="J3770" i="3"/>
  <c r="J3771" i="3"/>
  <c r="J3772" i="3"/>
  <c r="J3773" i="3"/>
  <c r="J3774" i="3"/>
  <c r="J3775" i="3"/>
  <c r="J3776" i="3"/>
  <c r="J3777" i="3"/>
  <c r="J3778" i="3"/>
  <c r="J3779" i="3"/>
  <c r="J3780" i="3"/>
  <c r="J3781" i="3"/>
  <c r="J3782" i="3"/>
  <c r="J3783" i="3"/>
  <c r="J3784" i="3"/>
  <c r="J3785" i="3"/>
  <c r="J3786" i="3"/>
  <c r="J3787" i="3"/>
  <c r="J3788" i="3"/>
  <c r="J3789" i="3"/>
  <c r="J3790" i="3"/>
  <c r="J3791" i="3"/>
  <c r="J3792" i="3"/>
  <c r="J3793" i="3"/>
  <c r="J3794" i="3"/>
  <c r="J3795" i="3"/>
  <c r="J3796" i="3"/>
  <c r="J3797" i="3"/>
  <c r="J3798" i="3"/>
  <c r="J3799" i="3"/>
  <c r="J3800" i="3"/>
  <c r="J3801" i="3"/>
  <c r="J3802" i="3"/>
  <c r="J3803" i="3"/>
  <c r="J3804" i="3"/>
  <c r="J3805" i="3"/>
  <c r="J3806" i="3"/>
  <c r="J3807" i="3"/>
  <c r="J3808" i="3"/>
  <c r="J3809" i="3"/>
  <c r="J3810" i="3"/>
  <c r="J3811" i="3"/>
  <c r="J3812" i="3"/>
  <c r="J3813" i="3"/>
  <c r="J3814" i="3"/>
  <c r="J3815" i="3"/>
  <c r="J3816" i="3"/>
  <c r="J3817" i="3"/>
  <c r="J3818" i="3"/>
  <c r="J3819" i="3"/>
  <c r="J3820" i="3"/>
  <c r="J3821" i="3"/>
  <c r="J3822" i="3"/>
  <c r="J3823" i="3"/>
  <c r="J3824" i="3"/>
  <c r="J3825" i="3"/>
  <c r="J3826" i="3"/>
  <c r="J3827" i="3"/>
  <c r="J3828" i="3"/>
  <c r="J3829" i="3"/>
  <c r="J3830" i="3"/>
  <c r="J3831" i="3"/>
  <c r="J3832" i="3"/>
  <c r="J3833" i="3"/>
  <c r="J3834" i="3"/>
  <c r="J3835" i="3"/>
  <c r="J3836" i="3"/>
  <c r="J3837" i="3"/>
  <c r="J3838" i="3"/>
  <c r="J3839" i="3"/>
  <c r="J3840" i="3"/>
  <c r="J3841" i="3"/>
  <c r="J3842" i="3"/>
  <c r="J3843" i="3"/>
  <c r="J3844" i="3"/>
  <c r="J3845" i="3"/>
  <c r="J3846" i="3"/>
  <c r="J3847" i="3"/>
  <c r="J3848" i="3"/>
  <c r="J3849" i="3"/>
  <c r="J3850" i="3"/>
  <c r="J3851" i="3"/>
  <c r="J3852" i="3"/>
  <c r="J3853" i="3"/>
  <c r="J3854" i="3"/>
  <c r="J3855" i="3"/>
  <c r="J3856" i="3"/>
  <c r="J3857" i="3"/>
  <c r="J3858" i="3"/>
  <c r="J3859" i="3"/>
  <c r="J3860" i="3"/>
  <c r="J3861" i="3"/>
  <c r="J3862" i="3"/>
  <c r="J3863" i="3"/>
  <c r="J3864" i="3"/>
  <c r="J3865" i="3"/>
  <c r="J3866" i="3"/>
  <c r="J3867" i="3"/>
  <c r="J3868" i="3"/>
  <c r="J3869" i="3"/>
  <c r="J3870" i="3"/>
  <c r="J3871" i="3"/>
  <c r="J3872" i="3"/>
  <c r="J3873" i="3"/>
  <c r="J3874" i="3"/>
  <c r="J3875" i="3"/>
  <c r="J3876" i="3"/>
  <c r="J3877" i="3"/>
  <c r="J3878" i="3"/>
  <c r="J3879" i="3"/>
  <c r="J3880" i="3"/>
  <c r="J3881" i="3"/>
  <c r="J3882" i="3"/>
  <c r="J3883" i="3"/>
  <c r="J3884" i="3"/>
  <c r="J3885" i="3"/>
  <c r="J3886" i="3"/>
  <c r="J3887" i="3"/>
  <c r="J3888" i="3"/>
  <c r="J3889" i="3"/>
  <c r="J3890" i="3"/>
  <c r="J3891" i="3"/>
  <c r="J7614" i="3"/>
  <c r="J3893" i="3"/>
  <c r="J3894" i="3"/>
  <c r="J3895" i="3"/>
  <c r="J3896" i="3"/>
  <c r="J3897" i="3"/>
  <c r="J3898" i="3"/>
  <c r="J3899" i="3"/>
  <c r="J3900" i="3"/>
  <c r="J3901" i="3"/>
  <c r="J3902" i="3"/>
  <c r="J3903" i="3"/>
  <c r="J3904" i="3"/>
  <c r="J3905" i="3"/>
  <c r="J3906" i="3"/>
  <c r="J3907" i="3"/>
  <c r="J3908" i="3"/>
  <c r="J3909" i="3"/>
  <c r="J3910" i="3"/>
  <c r="J3911" i="3"/>
  <c r="J3912" i="3"/>
  <c r="J3913" i="3"/>
  <c r="J3914" i="3"/>
  <c r="J3915" i="3"/>
  <c r="J3916" i="3"/>
  <c r="J3917" i="3"/>
  <c r="J3918" i="3"/>
  <c r="J3919" i="3"/>
  <c r="J3920" i="3"/>
  <c r="J3921" i="3"/>
  <c r="J3922" i="3"/>
  <c r="J3923" i="3"/>
  <c r="J3924" i="3"/>
  <c r="J3925" i="3"/>
  <c r="J3926" i="3"/>
  <c r="J3927" i="3"/>
  <c r="J3928" i="3"/>
  <c r="J3929" i="3"/>
  <c r="J3930" i="3"/>
  <c r="J3931" i="3"/>
  <c r="J3932" i="3"/>
  <c r="J3933" i="3"/>
  <c r="J3934" i="3"/>
  <c r="J3935" i="3"/>
  <c r="J3936" i="3"/>
  <c r="J3937" i="3"/>
  <c r="J3938" i="3"/>
  <c r="J3939" i="3"/>
  <c r="J3940" i="3"/>
  <c r="J3941" i="3"/>
  <c r="J3942" i="3"/>
  <c r="J3943" i="3"/>
  <c r="J3944" i="3"/>
  <c r="J3945" i="3"/>
  <c r="J3946" i="3"/>
  <c r="J3947" i="3"/>
  <c r="J3948" i="3"/>
  <c r="J3949" i="3"/>
  <c r="J3950" i="3"/>
  <c r="J3951" i="3"/>
  <c r="J3952" i="3"/>
  <c r="J3953" i="3"/>
  <c r="J3954" i="3"/>
  <c r="J3955" i="3"/>
  <c r="J3956" i="3"/>
  <c r="J3957" i="3"/>
  <c r="J3958" i="3"/>
  <c r="J3959" i="3"/>
  <c r="J3960" i="3"/>
  <c r="J3961" i="3"/>
  <c r="J3962" i="3"/>
  <c r="J3963" i="3"/>
  <c r="J3964" i="3"/>
  <c r="J3965" i="3"/>
  <c r="J3966" i="3"/>
  <c r="J3967" i="3"/>
  <c r="J3968" i="3"/>
  <c r="J3969" i="3"/>
  <c r="J3970" i="3"/>
  <c r="J3971" i="3"/>
  <c r="J3972" i="3"/>
  <c r="J3973" i="3"/>
  <c r="J3974" i="3"/>
  <c r="J3975" i="3"/>
  <c r="J3976" i="3"/>
  <c r="J3977" i="3"/>
  <c r="J3978" i="3"/>
  <c r="J3979" i="3"/>
  <c r="J3980" i="3"/>
  <c r="J3981" i="3"/>
  <c r="J3982" i="3"/>
  <c r="J3983" i="3"/>
  <c r="J3984" i="3"/>
  <c r="J3985" i="3"/>
  <c r="J3986" i="3"/>
  <c r="J3987" i="3"/>
  <c r="J3988" i="3"/>
  <c r="J3989" i="3"/>
  <c r="J3990" i="3"/>
  <c r="J3991" i="3"/>
  <c r="J3992" i="3"/>
  <c r="J3993" i="3"/>
  <c r="J3994" i="3"/>
  <c r="J3995" i="3"/>
  <c r="J3996" i="3"/>
  <c r="J3997" i="3"/>
  <c r="J3998" i="3"/>
  <c r="J3999" i="3"/>
  <c r="J4000" i="3"/>
  <c r="J4001" i="3"/>
  <c r="J4002" i="3"/>
  <c r="J4003" i="3"/>
  <c r="J4004" i="3"/>
  <c r="J4005" i="3"/>
  <c r="J4006" i="3"/>
  <c r="J4007" i="3"/>
  <c r="J4008" i="3"/>
  <c r="J4009" i="3"/>
  <c r="J4010" i="3"/>
  <c r="J4011" i="3"/>
  <c r="J4012" i="3"/>
  <c r="J4013" i="3"/>
  <c r="J4014" i="3"/>
  <c r="J4015" i="3"/>
  <c r="J4016" i="3"/>
  <c r="J4017" i="3"/>
  <c r="J4018" i="3"/>
  <c r="J4019" i="3"/>
  <c r="J4020" i="3"/>
  <c r="J4021" i="3"/>
  <c r="J4022" i="3"/>
  <c r="J4023" i="3"/>
  <c r="J4024" i="3"/>
  <c r="J4025" i="3"/>
  <c r="J4026" i="3"/>
  <c r="J4027" i="3"/>
  <c r="J4028" i="3"/>
  <c r="J4029" i="3"/>
  <c r="J4030" i="3"/>
  <c r="J4031" i="3"/>
  <c r="J4032" i="3"/>
  <c r="J4033" i="3"/>
  <c r="J4034" i="3"/>
  <c r="J4035" i="3"/>
  <c r="J4036" i="3"/>
  <c r="J4037" i="3"/>
  <c r="J4038" i="3"/>
  <c r="J4039" i="3"/>
  <c r="J4040" i="3"/>
  <c r="J4041" i="3"/>
  <c r="J4042" i="3"/>
  <c r="J4043" i="3"/>
  <c r="J4044" i="3"/>
  <c r="J4046" i="3"/>
  <c r="J4047" i="3"/>
  <c r="J4048" i="3"/>
  <c r="J4049" i="3"/>
  <c r="J4050" i="3"/>
  <c r="J4051" i="3"/>
  <c r="J4052" i="3"/>
  <c r="J4053" i="3"/>
  <c r="J4054" i="3"/>
  <c r="J4055" i="3"/>
  <c r="J4056" i="3"/>
  <c r="J4057" i="3"/>
  <c r="J4058" i="3"/>
  <c r="J4059" i="3"/>
  <c r="J4060" i="3"/>
  <c r="J4061" i="3"/>
  <c r="J4062" i="3"/>
  <c r="J4063" i="3"/>
  <c r="J4064" i="3"/>
  <c r="J4065" i="3"/>
  <c r="J4066" i="3"/>
  <c r="J4067" i="3"/>
  <c r="J4068" i="3"/>
  <c r="J4069" i="3"/>
  <c r="J4070" i="3"/>
  <c r="J4071" i="3"/>
  <c r="J4072" i="3"/>
  <c r="J4073" i="3"/>
  <c r="J4074" i="3"/>
  <c r="J4075" i="3"/>
  <c r="J4076" i="3"/>
  <c r="J4077" i="3"/>
  <c r="J4078" i="3"/>
  <c r="J4079" i="3"/>
  <c r="J4080" i="3"/>
  <c r="J4081" i="3"/>
  <c r="J4082" i="3"/>
  <c r="J4083" i="3"/>
  <c r="J4084" i="3"/>
  <c r="J4085" i="3"/>
  <c r="J4086" i="3"/>
  <c r="J4087" i="3"/>
  <c r="J4088" i="3"/>
  <c r="J4089" i="3"/>
  <c r="J4090" i="3"/>
  <c r="J4091" i="3"/>
  <c r="J4092" i="3"/>
  <c r="J4093" i="3"/>
  <c r="J4094" i="3"/>
  <c r="J4095" i="3"/>
  <c r="J4096" i="3"/>
  <c r="J4097" i="3"/>
  <c r="J4098" i="3"/>
  <c r="J4099" i="3"/>
  <c r="J4100" i="3"/>
  <c r="J4101" i="3"/>
  <c r="J4102" i="3"/>
  <c r="J4103" i="3"/>
  <c r="J4104" i="3"/>
  <c r="J4105" i="3"/>
  <c r="J4106" i="3"/>
  <c r="J4107" i="3"/>
  <c r="J4108" i="3"/>
  <c r="J4109" i="3"/>
  <c r="J4110" i="3"/>
  <c r="J4111" i="3"/>
  <c r="J4112" i="3"/>
  <c r="J4113" i="3"/>
  <c r="J4114" i="3"/>
  <c r="J4115" i="3"/>
  <c r="J4116" i="3"/>
  <c r="J4117" i="3"/>
  <c r="J4118" i="3"/>
  <c r="J4119" i="3"/>
  <c r="J4120" i="3"/>
  <c r="J4121" i="3"/>
  <c r="J4122" i="3"/>
  <c r="J4123" i="3"/>
  <c r="J4124" i="3"/>
  <c r="J4125" i="3"/>
  <c r="J4126" i="3"/>
  <c r="J4127" i="3"/>
  <c r="J4128" i="3"/>
  <c r="J4129" i="3"/>
  <c r="J4130" i="3"/>
  <c r="J4131" i="3"/>
  <c r="J4132" i="3"/>
  <c r="J4133" i="3"/>
  <c r="J4134" i="3"/>
  <c r="J4135" i="3"/>
  <c r="J4136" i="3"/>
  <c r="J4137" i="3"/>
  <c r="J4138" i="3"/>
  <c r="J4139" i="3"/>
  <c r="J4140" i="3"/>
  <c r="J4141" i="3"/>
  <c r="J4142" i="3"/>
  <c r="J4143" i="3"/>
  <c r="J4144" i="3"/>
  <c r="J4145" i="3"/>
  <c r="J4146" i="3"/>
  <c r="J4147" i="3"/>
  <c r="J4148" i="3"/>
  <c r="J4149" i="3"/>
  <c r="J4150" i="3"/>
  <c r="J4151" i="3"/>
  <c r="J4152" i="3"/>
  <c r="J4153" i="3"/>
  <c r="J4154" i="3"/>
  <c r="J4155" i="3"/>
  <c r="J4156" i="3"/>
  <c r="J4157" i="3"/>
  <c r="J4158" i="3"/>
  <c r="J4159" i="3"/>
  <c r="J4160" i="3"/>
  <c r="J4161" i="3"/>
  <c r="J4162" i="3"/>
  <c r="J4163" i="3"/>
  <c r="J4164" i="3"/>
  <c r="J4165" i="3"/>
  <c r="J4166" i="3"/>
  <c r="J4167" i="3"/>
  <c r="J4168" i="3"/>
  <c r="J4169" i="3"/>
  <c r="J4170" i="3"/>
  <c r="J4171" i="3"/>
  <c r="J4172" i="3"/>
  <c r="J4173" i="3"/>
  <c r="J4174" i="3"/>
  <c r="J4175" i="3"/>
  <c r="J4176" i="3"/>
  <c r="J4177" i="3"/>
  <c r="J4178" i="3"/>
  <c r="J4179" i="3"/>
  <c r="J4180" i="3"/>
  <c r="J4181" i="3"/>
  <c r="J4182" i="3"/>
  <c r="J4183" i="3"/>
  <c r="J4184" i="3"/>
  <c r="J4185" i="3"/>
  <c r="J4186" i="3"/>
  <c r="J4187" i="3"/>
  <c r="J4188" i="3"/>
  <c r="J4189" i="3"/>
  <c r="J4190" i="3"/>
  <c r="J4191" i="3"/>
  <c r="J4192" i="3"/>
  <c r="J4193" i="3"/>
  <c r="J4194" i="3"/>
  <c r="J4195" i="3"/>
  <c r="J4196" i="3"/>
  <c r="J4197" i="3"/>
  <c r="J4198" i="3"/>
  <c r="J4199" i="3"/>
  <c r="J4200" i="3"/>
  <c r="J4201" i="3"/>
  <c r="J4202" i="3"/>
  <c r="J4203" i="3"/>
  <c r="J4204" i="3"/>
  <c r="J4205" i="3"/>
  <c r="J4206" i="3"/>
  <c r="J4207" i="3"/>
  <c r="J4208" i="3"/>
  <c r="J4209" i="3"/>
  <c r="J4210" i="3"/>
  <c r="J4211" i="3"/>
  <c r="J4212" i="3"/>
  <c r="J4213" i="3"/>
  <c r="J4214" i="3"/>
  <c r="J4215" i="3"/>
  <c r="J4216" i="3"/>
  <c r="J4217" i="3"/>
  <c r="J4218" i="3"/>
  <c r="J4219" i="3"/>
  <c r="J4220" i="3"/>
  <c r="J4221" i="3"/>
  <c r="J4222" i="3"/>
  <c r="J4223" i="3"/>
  <c r="J4224" i="3"/>
  <c r="J4225" i="3"/>
  <c r="J4226" i="3"/>
  <c r="J4227" i="3"/>
  <c r="J4228" i="3"/>
  <c r="J4229" i="3"/>
  <c r="J4230" i="3"/>
  <c r="J4231" i="3"/>
  <c r="J4232" i="3"/>
  <c r="J4233" i="3"/>
  <c r="J4234" i="3"/>
  <c r="J4235" i="3"/>
  <c r="J4236" i="3"/>
  <c r="J4237" i="3"/>
  <c r="J4238" i="3"/>
  <c r="J4239" i="3"/>
  <c r="J4240" i="3"/>
  <c r="J4241" i="3"/>
  <c r="J4242" i="3"/>
  <c r="J4243" i="3"/>
  <c r="J4244" i="3"/>
  <c r="J4245" i="3"/>
  <c r="J4246" i="3"/>
  <c r="J4247" i="3"/>
  <c r="J4248" i="3"/>
  <c r="J4249" i="3"/>
  <c r="J4250" i="3"/>
  <c r="J4251" i="3"/>
  <c r="J4252" i="3"/>
  <c r="J4253" i="3"/>
  <c r="J4254" i="3"/>
  <c r="J4255" i="3"/>
  <c r="J4256" i="3"/>
  <c r="J4257" i="3"/>
  <c r="J4258" i="3"/>
  <c r="J4259" i="3"/>
  <c r="J4260" i="3"/>
  <c r="J4261" i="3"/>
  <c r="J4262" i="3"/>
  <c r="J4263" i="3"/>
  <c r="J4264" i="3"/>
  <c r="J4265" i="3"/>
  <c r="J4266" i="3"/>
  <c r="J4267" i="3"/>
  <c r="J4268" i="3"/>
  <c r="J4269" i="3"/>
  <c r="J4270" i="3"/>
  <c r="J4271" i="3"/>
  <c r="J4272" i="3"/>
  <c r="J4273" i="3"/>
  <c r="J4274" i="3"/>
  <c r="J4275" i="3"/>
  <c r="J4276" i="3"/>
  <c r="J4277" i="3"/>
  <c r="J4278" i="3"/>
  <c r="J4279" i="3"/>
  <c r="J4280" i="3"/>
  <c r="J4281" i="3"/>
  <c r="J4282" i="3"/>
  <c r="J4283" i="3"/>
  <c r="J4284" i="3"/>
  <c r="J4285" i="3"/>
  <c r="J4286" i="3"/>
  <c r="J4287" i="3"/>
  <c r="J4288" i="3"/>
  <c r="J4289" i="3"/>
  <c r="J4290" i="3"/>
  <c r="J4291" i="3"/>
  <c r="J4292" i="3"/>
  <c r="J4293" i="3"/>
  <c r="J4294" i="3"/>
  <c r="J4295" i="3"/>
  <c r="J4296" i="3"/>
  <c r="J4297" i="3"/>
  <c r="J4298" i="3"/>
  <c r="J4299" i="3"/>
  <c r="J4300" i="3"/>
  <c r="J4301" i="3"/>
  <c r="J4302" i="3"/>
  <c r="J4303" i="3"/>
  <c r="J4304" i="3"/>
  <c r="J4305" i="3"/>
  <c r="J4306" i="3"/>
  <c r="J4307" i="3"/>
  <c r="J4308" i="3"/>
  <c r="J4309" i="3"/>
  <c r="J4310" i="3"/>
  <c r="J4311" i="3"/>
  <c r="J4312" i="3"/>
  <c r="J4313" i="3"/>
  <c r="J4314" i="3"/>
  <c r="J4315" i="3"/>
  <c r="J4316" i="3"/>
  <c r="J4317" i="3"/>
  <c r="J4318" i="3"/>
  <c r="J4319" i="3"/>
  <c r="J4320" i="3"/>
  <c r="J4322" i="3"/>
  <c r="J4323" i="3"/>
  <c r="J4324" i="3"/>
  <c r="J4325" i="3"/>
  <c r="J4326" i="3"/>
  <c r="J4327" i="3"/>
  <c r="J4328" i="3"/>
  <c r="J4329" i="3"/>
  <c r="J4330" i="3"/>
  <c r="J4331" i="3"/>
  <c r="J4332" i="3"/>
  <c r="J4333" i="3"/>
  <c r="J4334" i="3"/>
  <c r="J4335" i="3"/>
  <c r="J4336" i="3"/>
  <c r="J4337" i="3"/>
  <c r="J4338" i="3"/>
  <c r="J4339" i="3"/>
  <c r="J4340" i="3"/>
  <c r="J4341" i="3"/>
  <c r="J4342" i="3"/>
  <c r="J4343" i="3"/>
  <c r="J4344" i="3"/>
  <c r="J4345" i="3"/>
  <c r="J4346" i="3"/>
  <c r="J4347" i="3"/>
  <c r="J4348" i="3"/>
  <c r="J4349" i="3"/>
  <c r="J4350" i="3"/>
  <c r="J4351" i="3"/>
  <c r="J4352" i="3"/>
  <c r="J4353" i="3"/>
  <c r="J4354" i="3"/>
  <c r="J4355" i="3"/>
  <c r="J4356" i="3"/>
  <c r="J4357" i="3"/>
  <c r="J4358" i="3"/>
  <c r="J4359" i="3"/>
  <c r="J4360" i="3"/>
  <c r="J4361" i="3"/>
  <c r="J4362" i="3"/>
  <c r="J4363" i="3"/>
  <c r="J4364" i="3"/>
  <c r="J4365" i="3"/>
  <c r="J4366" i="3"/>
  <c r="J4367" i="3"/>
  <c r="J4368" i="3"/>
  <c r="J4369" i="3"/>
  <c r="J4370" i="3"/>
  <c r="J4371" i="3"/>
  <c r="J4372" i="3"/>
  <c r="J4373" i="3"/>
  <c r="J4374" i="3"/>
  <c r="J4375" i="3"/>
  <c r="J4376" i="3"/>
  <c r="J4377" i="3"/>
  <c r="J4378" i="3"/>
  <c r="J4379" i="3"/>
  <c r="J4380" i="3"/>
  <c r="J4381" i="3"/>
  <c r="J4382" i="3"/>
  <c r="J4383" i="3"/>
  <c r="J4384" i="3"/>
  <c r="J4385" i="3"/>
  <c r="J4386" i="3"/>
  <c r="J4387" i="3"/>
  <c r="J4388" i="3"/>
  <c r="J4389" i="3"/>
  <c r="J4390" i="3"/>
  <c r="J4391" i="3"/>
  <c r="J4392" i="3"/>
  <c r="J4393" i="3"/>
  <c r="J4394" i="3"/>
  <c r="J4395" i="3"/>
  <c r="J4396" i="3"/>
  <c r="J4397" i="3"/>
  <c r="J4398" i="3"/>
  <c r="J4399" i="3"/>
  <c r="J4400" i="3"/>
  <c r="J4401" i="3"/>
  <c r="J4402" i="3"/>
  <c r="J4403" i="3"/>
  <c r="J4404" i="3"/>
  <c r="J4405" i="3"/>
  <c r="J4406" i="3"/>
  <c r="J4407" i="3"/>
  <c r="J4408" i="3"/>
  <c r="J4409" i="3"/>
  <c r="J4410" i="3"/>
  <c r="J4411" i="3"/>
  <c r="J4412" i="3"/>
  <c r="J4413" i="3"/>
  <c r="J4414" i="3"/>
  <c r="J4415" i="3"/>
  <c r="J4416" i="3"/>
  <c r="J4417" i="3"/>
  <c r="J4418" i="3"/>
  <c r="J4419" i="3"/>
  <c r="J4420" i="3"/>
  <c r="J4421" i="3"/>
  <c r="J4422" i="3"/>
  <c r="J4423" i="3"/>
  <c r="J4424" i="3"/>
  <c r="J4425" i="3"/>
  <c r="J4426" i="3"/>
  <c r="J4427" i="3"/>
  <c r="J4428" i="3"/>
  <c r="J4429" i="3"/>
  <c r="J4430" i="3"/>
  <c r="J4431" i="3"/>
  <c r="J4432" i="3"/>
  <c r="J4433" i="3"/>
  <c r="J4434" i="3"/>
  <c r="J4435" i="3"/>
  <c r="J4436" i="3"/>
  <c r="J4437" i="3"/>
  <c r="J4438" i="3"/>
  <c r="J4439" i="3"/>
  <c r="J4440" i="3"/>
  <c r="J4441" i="3"/>
  <c r="J4442" i="3"/>
  <c r="J4443" i="3"/>
  <c r="J4444" i="3"/>
  <c r="J4445" i="3"/>
  <c r="J4446" i="3"/>
  <c r="J4447" i="3"/>
  <c r="J4448" i="3"/>
  <c r="J4449" i="3"/>
  <c r="J4450" i="3"/>
  <c r="J4451" i="3"/>
  <c r="J4452" i="3"/>
  <c r="J4453" i="3"/>
  <c r="J4454" i="3"/>
  <c r="J4455" i="3"/>
  <c r="J4456" i="3"/>
  <c r="J4457" i="3"/>
  <c r="J4458" i="3"/>
  <c r="J4459" i="3"/>
  <c r="J4460" i="3"/>
  <c r="J4461" i="3"/>
  <c r="J4462" i="3"/>
  <c r="J4463" i="3"/>
  <c r="J4464" i="3"/>
  <c r="J4465" i="3"/>
  <c r="J4466" i="3"/>
  <c r="J4467" i="3"/>
  <c r="J4468" i="3"/>
  <c r="J4469" i="3"/>
  <c r="J4470" i="3"/>
  <c r="J4471" i="3"/>
  <c r="J4472" i="3"/>
  <c r="J4473" i="3"/>
  <c r="J4474" i="3"/>
  <c r="J4475" i="3"/>
  <c r="J4476" i="3"/>
  <c r="J4477" i="3"/>
  <c r="J4478" i="3"/>
  <c r="J4479" i="3"/>
  <c r="J4480" i="3"/>
  <c r="J4481" i="3"/>
  <c r="J4482" i="3"/>
  <c r="J4483" i="3"/>
  <c r="J4484" i="3"/>
  <c r="J4485" i="3"/>
  <c r="J4486" i="3"/>
  <c r="J4487" i="3"/>
  <c r="J4488" i="3"/>
  <c r="J4489" i="3"/>
  <c r="J4490" i="3"/>
  <c r="J4491" i="3"/>
  <c r="J4492" i="3"/>
  <c r="J4493" i="3"/>
  <c r="J4494" i="3"/>
  <c r="J4495" i="3"/>
  <c r="J4496" i="3"/>
  <c r="J4497" i="3"/>
  <c r="J4498" i="3"/>
  <c r="J4499" i="3"/>
  <c r="J4500" i="3"/>
  <c r="J4501" i="3"/>
  <c r="J4502" i="3"/>
  <c r="J4503" i="3"/>
  <c r="J4504" i="3"/>
  <c r="J4505" i="3"/>
  <c r="J4506" i="3"/>
  <c r="J4507" i="3"/>
  <c r="J4508" i="3"/>
  <c r="J4509" i="3"/>
  <c r="J4510" i="3"/>
  <c r="J4511" i="3"/>
  <c r="J4512" i="3"/>
  <c r="J4513" i="3"/>
  <c r="J4514" i="3"/>
  <c r="J4515" i="3"/>
  <c r="J4516" i="3"/>
  <c r="J4517" i="3"/>
  <c r="J4518" i="3"/>
  <c r="J4519" i="3"/>
  <c r="J4520" i="3"/>
  <c r="J4521" i="3"/>
  <c r="J4522" i="3"/>
  <c r="J4523" i="3"/>
  <c r="J4524" i="3"/>
  <c r="J4525" i="3"/>
  <c r="J4526" i="3"/>
  <c r="J4527" i="3"/>
  <c r="J4528" i="3"/>
  <c r="J4529" i="3"/>
  <c r="J4530" i="3"/>
  <c r="J4531" i="3"/>
  <c r="J4532" i="3"/>
  <c r="J4533" i="3"/>
  <c r="J4534" i="3"/>
  <c r="J4535" i="3"/>
  <c r="J4536" i="3"/>
  <c r="J4537" i="3"/>
  <c r="J4538" i="3"/>
  <c r="J4539" i="3"/>
  <c r="J4540" i="3"/>
  <c r="J4541" i="3"/>
  <c r="J4542" i="3"/>
  <c r="J4543" i="3"/>
  <c r="J4544" i="3"/>
  <c r="J4545" i="3"/>
  <c r="J4546" i="3"/>
  <c r="J4547" i="3"/>
  <c r="J4548" i="3"/>
  <c r="J4549" i="3"/>
  <c r="J4550" i="3"/>
  <c r="J4551" i="3"/>
  <c r="J4552" i="3"/>
  <c r="J4553" i="3"/>
  <c r="J4554" i="3"/>
  <c r="J4555" i="3"/>
  <c r="J4556" i="3"/>
  <c r="J4557" i="3"/>
  <c r="J4558" i="3"/>
  <c r="J4559" i="3"/>
  <c r="J4560" i="3"/>
  <c r="J4561" i="3"/>
  <c r="J4562" i="3"/>
  <c r="J4563" i="3"/>
  <c r="J4564" i="3"/>
  <c r="J4565" i="3"/>
  <c r="J4566" i="3"/>
  <c r="J4567" i="3"/>
  <c r="J4568" i="3"/>
  <c r="J4569" i="3"/>
  <c r="J4570" i="3"/>
  <c r="J4571" i="3"/>
  <c r="J4572" i="3"/>
  <c r="J4573" i="3"/>
  <c r="J4574" i="3"/>
  <c r="J4575" i="3"/>
  <c r="J4576" i="3"/>
  <c r="J4577" i="3"/>
  <c r="J4578" i="3"/>
  <c r="J4579" i="3"/>
  <c r="J4580" i="3"/>
  <c r="J4581" i="3"/>
  <c r="J4582" i="3"/>
  <c r="J4583" i="3"/>
  <c r="J4584" i="3"/>
  <c r="J4585" i="3"/>
  <c r="J4586" i="3"/>
  <c r="J4587" i="3"/>
  <c r="J4588" i="3"/>
  <c r="J4589" i="3"/>
  <c r="J4590" i="3"/>
  <c r="J4591" i="3"/>
  <c r="J4592" i="3"/>
  <c r="J4593" i="3"/>
  <c r="J4594" i="3"/>
  <c r="J4595" i="3"/>
  <c r="J4596" i="3"/>
  <c r="J4597" i="3"/>
  <c r="J4598" i="3"/>
  <c r="J4599" i="3"/>
  <c r="J4600" i="3"/>
  <c r="J4601" i="3"/>
  <c r="J4602" i="3"/>
  <c r="J4603" i="3"/>
  <c r="J4604" i="3"/>
  <c r="J4605" i="3"/>
  <c r="J4606" i="3"/>
  <c r="J4607" i="3"/>
  <c r="J4608" i="3"/>
  <c r="J4609" i="3"/>
  <c r="J4610" i="3"/>
  <c r="J4611" i="3"/>
  <c r="J4612" i="3"/>
  <c r="J4613" i="3"/>
  <c r="J4614" i="3"/>
  <c r="J4615" i="3"/>
  <c r="J4616" i="3"/>
  <c r="J4617" i="3"/>
  <c r="J4618" i="3"/>
  <c r="J4619" i="3"/>
  <c r="J4620" i="3"/>
  <c r="J4621" i="3"/>
  <c r="J4622" i="3"/>
  <c r="J4623" i="3"/>
  <c r="J4624" i="3"/>
  <c r="J4625" i="3"/>
  <c r="J4626" i="3"/>
  <c r="J4627" i="3"/>
  <c r="J4628" i="3"/>
  <c r="J4629" i="3"/>
  <c r="J4630" i="3"/>
  <c r="J4631" i="3"/>
  <c r="J4632" i="3"/>
  <c r="J4633" i="3"/>
  <c r="J4634" i="3"/>
  <c r="J4635" i="3"/>
  <c r="J4636" i="3"/>
  <c r="J4637" i="3"/>
  <c r="J4638" i="3"/>
  <c r="J4639" i="3"/>
  <c r="J4640" i="3"/>
  <c r="J4641" i="3"/>
  <c r="J4642" i="3"/>
  <c r="J4643" i="3"/>
  <c r="J4644" i="3"/>
  <c r="J4645" i="3"/>
  <c r="J4646" i="3"/>
  <c r="J4647" i="3"/>
  <c r="J4648" i="3"/>
  <c r="J4649" i="3"/>
  <c r="J4650" i="3"/>
  <c r="J4651" i="3"/>
  <c r="J4652" i="3"/>
  <c r="J4653" i="3"/>
  <c r="J4654" i="3"/>
  <c r="J4655" i="3"/>
  <c r="J4656" i="3"/>
  <c r="J4657" i="3"/>
  <c r="J4658" i="3"/>
  <c r="J4659" i="3"/>
  <c r="J4660" i="3"/>
  <c r="J4661" i="3"/>
  <c r="J4662" i="3"/>
  <c r="J4663" i="3"/>
  <c r="J4664" i="3"/>
  <c r="J4665" i="3"/>
  <c r="J4666" i="3"/>
  <c r="J4667" i="3"/>
  <c r="J4668" i="3"/>
  <c r="J4669" i="3"/>
  <c r="J4670" i="3"/>
  <c r="J4671" i="3"/>
  <c r="J4672" i="3"/>
  <c r="J4673" i="3"/>
  <c r="J4674" i="3"/>
  <c r="J4675" i="3"/>
  <c r="J4676" i="3"/>
  <c r="J4677" i="3"/>
  <c r="J4678" i="3"/>
  <c r="J4679" i="3"/>
  <c r="J4680" i="3"/>
  <c r="J4681" i="3"/>
  <c r="J4682" i="3"/>
  <c r="J4683" i="3"/>
  <c r="J4684" i="3"/>
  <c r="J4685" i="3"/>
  <c r="J4686" i="3"/>
  <c r="J4687" i="3"/>
  <c r="J4688" i="3"/>
  <c r="J4689" i="3"/>
  <c r="J4690" i="3"/>
  <c r="J4691" i="3"/>
  <c r="J4692" i="3"/>
  <c r="J4693" i="3"/>
  <c r="J4694" i="3"/>
  <c r="J4695" i="3"/>
  <c r="J4696" i="3"/>
  <c r="J4697" i="3"/>
  <c r="J4698" i="3"/>
  <c r="J4699" i="3"/>
  <c r="J4700" i="3"/>
  <c r="J4701" i="3"/>
  <c r="J4702" i="3"/>
  <c r="J4703" i="3"/>
  <c r="J4704" i="3"/>
  <c r="J4705" i="3"/>
  <c r="J4706" i="3"/>
  <c r="J4707" i="3"/>
  <c r="J4708" i="3"/>
  <c r="J4709" i="3"/>
  <c r="J4710" i="3"/>
  <c r="J4711" i="3"/>
  <c r="J4712" i="3"/>
  <c r="J4713" i="3"/>
  <c r="J4714" i="3"/>
  <c r="J4715" i="3"/>
  <c r="J4716" i="3"/>
  <c r="J4717" i="3"/>
  <c r="J4718" i="3"/>
  <c r="J4719" i="3"/>
  <c r="J4720" i="3"/>
  <c r="J4721" i="3"/>
  <c r="J4722" i="3"/>
  <c r="J4723" i="3"/>
  <c r="J4724" i="3"/>
  <c r="J4725" i="3"/>
  <c r="J4726" i="3"/>
  <c r="J4727" i="3"/>
  <c r="J4728" i="3"/>
  <c r="J4729" i="3"/>
  <c r="J4730" i="3"/>
  <c r="J4731" i="3"/>
  <c r="J4732" i="3"/>
  <c r="J4733" i="3"/>
  <c r="J4734" i="3"/>
  <c r="J4735" i="3"/>
  <c r="J4736" i="3"/>
  <c r="J4737" i="3"/>
  <c r="J4738" i="3"/>
  <c r="J4739" i="3"/>
  <c r="J4740" i="3"/>
  <c r="J4741" i="3"/>
  <c r="J4742" i="3"/>
  <c r="J4743" i="3"/>
  <c r="J4744" i="3"/>
  <c r="J4745" i="3"/>
  <c r="J4746" i="3"/>
  <c r="J4747" i="3"/>
  <c r="J4748" i="3"/>
  <c r="J4749" i="3"/>
  <c r="J4750" i="3"/>
  <c r="J4751" i="3"/>
  <c r="J4752" i="3"/>
  <c r="J4753" i="3"/>
  <c r="J4754" i="3"/>
  <c r="J4755" i="3"/>
  <c r="J4756" i="3"/>
  <c r="J4757" i="3"/>
  <c r="J4758" i="3"/>
  <c r="J4759" i="3"/>
  <c r="J4760" i="3"/>
  <c r="J4761" i="3"/>
  <c r="J4762" i="3"/>
  <c r="J4763" i="3"/>
  <c r="J4764" i="3"/>
  <c r="J4765" i="3"/>
  <c r="J4766" i="3"/>
  <c r="J4767" i="3"/>
  <c r="J4768" i="3"/>
  <c r="J4769" i="3"/>
  <c r="J4770" i="3"/>
  <c r="J4771" i="3"/>
  <c r="J4772" i="3"/>
  <c r="J4773" i="3"/>
  <c r="J4774" i="3"/>
  <c r="J4775" i="3"/>
  <c r="J4776" i="3"/>
  <c r="J4777" i="3"/>
  <c r="J4778" i="3"/>
  <c r="J4779" i="3"/>
  <c r="J4780" i="3"/>
  <c r="J4781" i="3"/>
  <c r="J4782" i="3"/>
  <c r="J4783" i="3"/>
  <c r="J4784" i="3"/>
  <c r="J4785" i="3"/>
  <c r="J4786" i="3"/>
  <c r="J4787" i="3"/>
  <c r="J4788" i="3"/>
  <c r="J4789" i="3"/>
  <c r="J4790" i="3"/>
  <c r="J4791" i="3"/>
  <c r="J4792" i="3"/>
  <c r="J4793" i="3"/>
  <c r="J4794" i="3"/>
  <c r="J4795" i="3"/>
  <c r="J4796" i="3"/>
  <c r="J4797" i="3"/>
  <c r="J4798" i="3"/>
  <c r="J4799" i="3"/>
  <c r="J4800" i="3"/>
  <c r="J4801" i="3"/>
  <c r="J4802" i="3"/>
  <c r="J4803" i="3"/>
  <c r="J4804" i="3"/>
  <c r="J4805" i="3"/>
  <c r="J4806" i="3"/>
  <c r="J4807" i="3"/>
  <c r="J4808" i="3"/>
  <c r="J4809" i="3"/>
  <c r="J4810" i="3"/>
  <c r="J4811" i="3"/>
  <c r="J4812" i="3"/>
  <c r="J4813" i="3"/>
  <c r="J4814" i="3"/>
  <c r="J4815" i="3"/>
  <c r="J4816" i="3"/>
  <c r="J4817" i="3"/>
  <c r="J4818" i="3"/>
  <c r="J4819" i="3"/>
  <c r="J4820" i="3"/>
  <c r="J4821" i="3"/>
  <c r="J4822" i="3"/>
  <c r="J4823" i="3"/>
  <c r="J4824" i="3"/>
  <c r="J4825" i="3"/>
  <c r="J4826" i="3"/>
  <c r="J4827" i="3"/>
  <c r="J4828" i="3"/>
  <c r="J4829" i="3"/>
  <c r="J4830" i="3"/>
  <c r="J4831" i="3"/>
  <c r="J4832" i="3"/>
  <c r="J4833" i="3"/>
  <c r="J4834" i="3"/>
  <c r="J4835" i="3"/>
  <c r="J4836" i="3"/>
  <c r="J4837" i="3"/>
  <c r="J4838" i="3"/>
  <c r="J4839" i="3"/>
  <c r="J4840" i="3"/>
  <c r="J4841" i="3"/>
  <c r="J4842" i="3"/>
  <c r="J4843" i="3"/>
  <c r="J4844" i="3"/>
  <c r="J4845" i="3"/>
  <c r="J4846" i="3"/>
  <c r="J4847" i="3"/>
  <c r="J4848" i="3"/>
  <c r="J4849" i="3"/>
  <c r="J4850" i="3"/>
  <c r="J4851" i="3"/>
  <c r="J4852" i="3"/>
  <c r="J4853" i="3"/>
  <c r="J4854" i="3"/>
  <c r="J4855" i="3"/>
  <c r="J4856" i="3"/>
  <c r="J4857" i="3"/>
  <c r="J4858" i="3"/>
  <c r="J4859" i="3"/>
  <c r="J4860" i="3"/>
  <c r="J4861" i="3"/>
  <c r="J4862" i="3"/>
  <c r="J4863" i="3"/>
  <c r="J4864" i="3"/>
  <c r="J4865" i="3"/>
  <c r="J4866" i="3"/>
  <c r="J4867" i="3"/>
  <c r="J4868" i="3"/>
  <c r="J4869" i="3"/>
  <c r="J4870" i="3"/>
  <c r="J4871" i="3"/>
  <c r="J4872" i="3"/>
  <c r="J4873" i="3"/>
  <c r="J4874" i="3"/>
  <c r="J4875" i="3"/>
  <c r="J4876" i="3"/>
  <c r="J4877" i="3"/>
  <c r="J4878" i="3"/>
  <c r="J4879" i="3"/>
  <c r="J4880" i="3"/>
  <c r="J4881" i="3"/>
  <c r="J4882" i="3"/>
  <c r="J4883" i="3"/>
  <c r="J4884" i="3"/>
  <c r="J4885" i="3"/>
  <c r="J4886" i="3"/>
  <c r="J4887" i="3"/>
  <c r="J4888" i="3"/>
  <c r="J4889" i="3"/>
  <c r="J4890" i="3"/>
  <c r="J4891" i="3"/>
  <c r="J4892" i="3"/>
  <c r="J4893" i="3"/>
  <c r="J4894" i="3"/>
  <c r="J4895" i="3"/>
  <c r="J4896" i="3"/>
  <c r="J4897" i="3"/>
  <c r="J4898" i="3"/>
  <c r="J4899" i="3"/>
  <c r="J4900" i="3"/>
  <c r="J4901" i="3"/>
  <c r="J4902" i="3"/>
  <c r="J4903" i="3"/>
  <c r="J4904" i="3"/>
  <c r="J4905" i="3"/>
  <c r="J4906" i="3"/>
  <c r="J4907" i="3"/>
  <c r="J4908" i="3"/>
  <c r="J4909" i="3"/>
  <c r="J4910" i="3"/>
  <c r="J4911" i="3"/>
  <c r="J4912" i="3"/>
  <c r="J4913" i="3"/>
  <c r="J4914" i="3"/>
  <c r="J4915" i="3"/>
  <c r="J4916" i="3"/>
  <c r="J4917" i="3"/>
  <c r="J4918" i="3"/>
  <c r="J4919" i="3"/>
  <c r="J4920" i="3"/>
  <c r="J4921" i="3"/>
  <c r="J4922" i="3"/>
  <c r="J4923" i="3"/>
  <c r="J4924" i="3"/>
  <c r="J4925" i="3"/>
  <c r="J4926" i="3"/>
  <c r="J4927" i="3"/>
  <c r="J4928" i="3"/>
  <c r="J4929" i="3"/>
  <c r="J4930" i="3"/>
  <c r="J4931" i="3"/>
  <c r="J4932" i="3"/>
  <c r="J4933" i="3"/>
  <c r="J4934" i="3"/>
  <c r="J4935" i="3"/>
  <c r="J4936" i="3"/>
  <c r="J4937" i="3"/>
  <c r="J4938" i="3"/>
  <c r="J4939" i="3"/>
  <c r="J4940" i="3"/>
  <c r="J4941" i="3"/>
  <c r="J4942" i="3"/>
  <c r="J4943" i="3"/>
  <c r="J4944" i="3"/>
  <c r="J4945" i="3"/>
  <c r="J4946" i="3"/>
  <c r="J4947" i="3"/>
  <c r="J4948" i="3"/>
  <c r="J4949" i="3"/>
  <c r="J4950" i="3"/>
  <c r="J4951" i="3"/>
  <c r="J4952" i="3"/>
  <c r="J4953" i="3"/>
  <c r="J4954" i="3"/>
  <c r="J4955" i="3"/>
  <c r="J4956" i="3"/>
  <c r="J4957" i="3"/>
  <c r="J4958" i="3"/>
  <c r="J4959" i="3"/>
  <c r="J4960" i="3"/>
  <c r="J4961" i="3"/>
  <c r="J4962" i="3"/>
  <c r="J4963" i="3"/>
  <c r="J4964" i="3"/>
  <c r="J4965" i="3"/>
  <c r="J4966" i="3"/>
  <c r="J4967" i="3"/>
  <c r="J4968" i="3"/>
  <c r="J4969" i="3"/>
  <c r="J4970" i="3"/>
  <c r="J4971" i="3"/>
  <c r="J4972" i="3"/>
  <c r="J4973" i="3"/>
  <c r="J4974" i="3"/>
  <c r="J4975" i="3"/>
  <c r="J4976" i="3"/>
  <c r="J4977" i="3"/>
  <c r="J4978" i="3"/>
  <c r="J4979" i="3"/>
  <c r="J4980" i="3"/>
  <c r="J4981" i="3"/>
  <c r="J4982" i="3"/>
  <c r="J4983" i="3"/>
  <c r="J4984" i="3"/>
  <c r="J4985" i="3"/>
  <c r="J4986" i="3"/>
  <c r="J4987" i="3"/>
  <c r="J4988" i="3"/>
  <c r="J4989" i="3"/>
  <c r="J4990" i="3"/>
  <c r="J4991" i="3"/>
  <c r="J4992" i="3"/>
  <c r="J4993" i="3"/>
  <c r="J4994" i="3"/>
  <c r="J4995" i="3"/>
  <c r="J4996" i="3"/>
  <c r="J4997" i="3"/>
  <c r="J4998" i="3"/>
  <c r="J4999" i="3"/>
  <c r="J5000" i="3"/>
  <c r="J5001" i="3"/>
  <c r="J5002" i="3"/>
  <c r="J5003" i="3"/>
  <c r="J5004" i="3"/>
  <c r="J5005" i="3"/>
  <c r="J5006" i="3"/>
  <c r="J5007" i="3"/>
  <c r="J5008" i="3"/>
  <c r="J5009" i="3"/>
  <c r="J5010" i="3"/>
  <c r="J5011" i="3"/>
  <c r="J5012" i="3"/>
  <c r="J5013" i="3"/>
  <c r="J5014" i="3"/>
  <c r="J5015" i="3"/>
  <c r="J5016" i="3"/>
  <c r="J5017" i="3"/>
  <c r="J5018" i="3"/>
  <c r="J5019" i="3"/>
  <c r="J5020" i="3"/>
  <c r="J5021" i="3"/>
  <c r="J5022" i="3"/>
  <c r="J5023" i="3"/>
  <c r="J5024" i="3"/>
  <c r="J5025" i="3"/>
  <c r="J5026" i="3"/>
  <c r="J5027" i="3"/>
  <c r="J5028" i="3"/>
  <c r="J5029" i="3"/>
  <c r="J5030" i="3"/>
  <c r="J5031" i="3"/>
  <c r="J5032" i="3"/>
  <c r="J5033" i="3"/>
  <c r="J5034" i="3"/>
  <c r="J5035" i="3"/>
  <c r="J5036" i="3"/>
  <c r="J5037" i="3"/>
  <c r="J5038" i="3"/>
  <c r="J5039" i="3"/>
  <c r="J5040" i="3"/>
  <c r="J5041" i="3"/>
  <c r="J5042" i="3"/>
  <c r="J5043" i="3"/>
  <c r="J5044" i="3"/>
  <c r="J5045" i="3"/>
  <c r="J5046" i="3"/>
  <c r="J5047" i="3"/>
  <c r="J5048" i="3"/>
  <c r="J5049" i="3"/>
  <c r="J5050" i="3"/>
  <c r="J5051" i="3"/>
  <c r="J5052" i="3"/>
  <c r="J5053" i="3"/>
  <c r="J5054" i="3"/>
  <c r="J5055" i="3"/>
  <c r="J5056" i="3"/>
  <c r="J5057" i="3"/>
  <c r="J5058" i="3"/>
  <c r="J5059" i="3"/>
  <c r="J5060" i="3"/>
  <c r="J5061" i="3"/>
  <c r="J5062" i="3"/>
  <c r="J5063" i="3"/>
  <c r="J5064" i="3"/>
  <c r="J5065" i="3"/>
  <c r="J5066" i="3"/>
  <c r="J5067" i="3"/>
  <c r="J5068" i="3"/>
  <c r="J5069" i="3"/>
  <c r="J5070" i="3"/>
  <c r="J5071" i="3"/>
  <c r="J5072" i="3"/>
  <c r="J5073" i="3"/>
  <c r="J5074" i="3"/>
  <c r="J5075" i="3"/>
  <c r="J5076" i="3"/>
  <c r="J5077" i="3"/>
  <c r="J5078" i="3"/>
  <c r="J5079" i="3"/>
  <c r="J5080" i="3"/>
  <c r="J5081" i="3"/>
  <c r="J5082" i="3"/>
  <c r="J5083" i="3"/>
  <c r="J5084" i="3"/>
  <c r="J5085" i="3"/>
  <c r="J5086" i="3"/>
  <c r="J5087" i="3"/>
  <c r="J5088" i="3"/>
  <c r="J5089" i="3"/>
  <c r="J5090" i="3"/>
  <c r="J5091" i="3"/>
  <c r="J5092" i="3"/>
  <c r="J5093" i="3"/>
  <c r="J5094" i="3"/>
  <c r="J5095" i="3"/>
  <c r="J5096" i="3"/>
  <c r="J5097" i="3"/>
  <c r="J5098" i="3"/>
  <c r="J5099" i="3"/>
  <c r="J5100" i="3"/>
  <c r="J5101" i="3"/>
  <c r="J5102" i="3"/>
  <c r="J5103" i="3"/>
  <c r="J5104" i="3"/>
  <c r="J5105" i="3"/>
  <c r="J5106" i="3"/>
  <c r="J5107" i="3"/>
  <c r="J5108" i="3"/>
  <c r="J5109" i="3"/>
  <c r="J5110" i="3"/>
  <c r="J5111" i="3"/>
  <c r="J5112" i="3"/>
  <c r="J5113" i="3"/>
  <c r="J5114" i="3"/>
  <c r="J5115" i="3"/>
  <c r="J5116" i="3"/>
  <c r="J5117" i="3"/>
  <c r="J5118" i="3"/>
  <c r="J5119" i="3"/>
  <c r="J5120" i="3"/>
  <c r="J5121" i="3"/>
  <c r="J5122" i="3"/>
  <c r="J5123" i="3"/>
  <c r="J5124" i="3"/>
  <c r="J5125" i="3"/>
  <c r="J5126" i="3"/>
  <c r="J5127" i="3"/>
  <c r="J5128" i="3"/>
  <c r="J5129" i="3"/>
  <c r="J5130" i="3"/>
  <c r="J5131" i="3"/>
  <c r="J5132" i="3"/>
  <c r="J5133" i="3"/>
  <c r="J5134" i="3"/>
  <c r="J5135" i="3"/>
  <c r="J5136" i="3"/>
  <c r="J5137" i="3"/>
  <c r="J5138" i="3"/>
  <c r="J5139" i="3"/>
  <c r="J5140" i="3"/>
  <c r="J5141" i="3"/>
  <c r="J5142" i="3"/>
  <c r="J5143" i="3"/>
  <c r="J5144" i="3"/>
  <c r="J5145" i="3"/>
  <c r="J5146" i="3"/>
  <c r="J5147" i="3"/>
  <c r="J5148" i="3"/>
  <c r="J5149" i="3"/>
  <c r="J5150" i="3"/>
  <c r="J5151" i="3"/>
  <c r="J5152" i="3"/>
  <c r="J5153" i="3"/>
  <c r="J5154" i="3"/>
  <c r="J5155" i="3"/>
  <c r="J5156" i="3"/>
  <c r="J5157" i="3"/>
  <c r="J5158" i="3"/>
  <c r="J5159" i="3"/>
  <c r="J5160" i="3"/>
  <c r="J5161" i="3"/>
  <c r="J5162" i="3"/>
  <c r="J5163" i="3"/>
  <c r="J5164" i="3"/>
  <c r="J5165" i="3"/>
  <c r="J5166" i="3"/>
  <c r="J5167" i="3"/>
  <c r="J5168" i="3"/>
  <c r="J5169" i="3"/>
  <c r="J5170" i="3"/>
  <c r="J5171" i="3"/>
  <c r="J5172" i="3"/>
  <c r="J5173" i="3"/>
  <c r="J5174" i="3"/>
  <c r="J5175" i="3"/>
  <c r="J5176" i="3"/>
  <c r="J5177" i="3"/>
  <c r="J5178" i="3"/>
  <c r="J5179" i="3"/>
  <c r="J5180" i="3"/>
  <c r="J5181" i="3"/>
  <c r="J5182" i="3"/>
  <c r="J5183" i="3"/>
  <c r="J5184" i="3"/>
  <c r="J5185" i="3"/>
  <c r="J5186" i="3"/>
  <c r="J5187" i="3"/>
  <c r="J5188" i="3"/>
  <c r="J5189" i="3"/>
  <c r="J5190" i="3"/>
  <c r="J5191" i="3"/>
  <c r="J5192" i="3"/>
  <c r="J5193" i="3"/>
  <c r="J5194" i="3"/>
  <c r="J5195" i="3"/>
  <c r="J5196" i="3"/>
  <c r="J5197" i="3"/>
  <c r="J5198" i="3"/>
  <c r="J5199" i="3"/>
  <c r="J5200" i="3"/>
  <c r="J5201" i="3"/>
  <c r="J5202" i="3"/>
  <c r="J5203" i="3"/>
  <c r="J5204" i="3"/>
  <c r="J5205" i="3"/>
  <c r="J5206" i="3"/>
  <c r="J5207" i="3"/>
  <c r="J5208" i="3"/>
  <c r="J5209" i="3"/>
  <c r="J5210" i="3"/>
  <c r="J5211" i="3"/>
  <c r="J5212" i="3"/>
  <c r="J5213" i="3"/>
  <c r="J5214" i="3"/>
  <c r="J5215" i="3"/>
  <c r="J5216" i="3"/>
  <c r="J5217" i="3"/>
  <c r="J5218" i="3"/>
  <c r="J5219" i="3"/>
  <c r="J5220" i="3"/>
  <c r="J5221" i="3"/>
  <c r="J5222" i="3"/>
  <c r="J5223" i="3"/>
  <c r="J5224" i="3"/>
  <c r="J5225" i="3"/>
  <c r="J5226" i="3"/>
  <c r="J5227" i="3"/>
  <c r="J5228" i="3"/>
  <c r="J5229" i="3"/>
  <c r="J5230" i="3"/>
  <c r="J5231" i="3"/>
  <c r="J5232" i="3"/>
  <c r="J5233" i="3"/>
  <c r="J5234" i="3"/>
  <c r="J5235" i="3"/>
  <c r="J5236" i="3"/>
  <c r="J5237" i="3"/>
  <c r="J5238" i="3"/>
  <c r="J5239" i="3"/>
  <c r="J5240" i="3"/>
  <c r="J5241" i="3"/>
  <c r="J5242" i="3"/>
  <c r="J5243" i="3"/>
  <c r="J5244" i="3"/>
  <c r="J5245" i="3"/>
  <c r="J5246" i="3"/>
  <c r="J5247" i="3"/>
  <c r="J5248" i="3"/>
  <c r="J5249" i="3"/>
  <c r="J5250" i="3"/>
  <c r="J5251" i="3"/>
  <c r="J5252" i="3"/>
  <c r="J5253" i="3"/>
  <c r="J5254" i="3"/>
  <c r="J5255" i="3"/>
  <c r="J5256" i="3"/>
  <c r="J5257" i="3"/>
  <c r="J5258" i="3"/>
  <c r="J5259" i="3"/>
  <c r="J5260" i="3"/>
  <c r="J5261" i="3"/>
  <c r="J5262" i="3"/>
  <c r="J5263" i="3"/>
  <c r="J5264" i="3"/>
  <c r="J5265" i="3"/>
  <c r="J5266" i="3"/>
  <c r="J5267" i="3"/>
  <c r="J5268" i="3"/>
  <c r="J5269" i="3"/>
  <c r="J5270" i="3"/>
  <c r="J5271" i="3"/>
  <c r="J5272" i="3"/>
  <c r="J5273" i="3"/>
  <c r="J5274" i="3"/>
  <c r="J5275" i="3"/>
  <c r="J5276" i="3"/>
  <c r="J5277" i="3"/>
  <c r="J5278" i="3"/>
  <c r="J5279" i="3"/>
  <c r="J5280" i="3"/>
  <c r="J5281" i="3"/>
  <c r="J5282" i="3"/>
  <c r="J5283" i="3"/>
  <c r="J5284" i="3"/>
  <c r="J5285" i="3"/>
  <c r="J5286" i="3"/>
  <c r="J5287" i="3"/>
  <c r="J5288" i="3"/>
  <c r="J5289" i="3"/>
  <c r="J5290" i="3"/>
  <c r="J5291" i="3"/>
  <c r="J5292" i="3"/>
  <c r="J5293" i="3"/>
  <c r="J5294" i="3"/>
  <c r="J5295" i="3"/>
  <c r="J5296" i="3"/>
  <c r="J5297" i="3"/>
  <c r="J5298" i="3"/>
  <c r="J5299" i="3"/>
  <c r="J5300" i="3"/>
  <c r="J5301" i="3"/>
  <c r="J5302" i="3"/>
  <c r="J5303" i="3"/>
  <c r="J5304" i="3"/>
  <c r="J5305" i="3"/>
  <c r="J5306" i="3"/>
  <c r="J5307" i="3"/>
  <c r="J5308" i="3"/>
  <c r="J5309" i="3"/>
  <c r="J5310" i="3"/>
  <c r="J5311" i="3"/>
  <c r="J5312" i="3"/>
  <c r="J5313" i="3"/>
  <c r="J5314" i="3"/>
  <c r="J5315" i="3"/>
  <c r="J5316" i="3"/>
  <c r="J5317" i="3"/>
  <c r="J5318" i="3"/>
  <c r="J5319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6027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3" i="3"/>
  <c r="K3274" i="3"/>
  <c r="K3275" i="3"/>
  <c r="K3276" i="3"/>
  <c r="K6682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7614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6027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3" i="3"/>
  <c r="L3274" i="3"/>
  <c r="L3275" i="3"/>
  <c r="L3276" i="3"/>
  <c r="L6682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7614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M3007" i="3"/>
  <c r="M3008" i="3"/>
  <c r="M3009" i="3"/>
  <c r="M3010" i="3"/>
  <c r="M3011" i="3"/>
  <c r="M3012" i="3"/>
  <c r="M3013" i="3"/>
  <c r="M3014" i="3"/>
  <c r="M3015" i="3"/>
  <c r="M3016" i="3"/>
  <c r="M3017" i="3"/>
  <c r="M3018" i="3"/>
  <c r="M3019" i="3"/>
  <c r="M3020" i="3"/>
  <c r="M3021" i="3"/>
  <c r="M3022" i="3"/>
  <c r="M3023" i="3"/>
  <c r="M3024" i="3"/>
  <c r="M3025" i="3"/>
  <c r="M3026" i="3"/>
  <c r="M3027" i="3"/>
  <c r="M3028" i="3"/>
  <c r="M3029" i="3"/>
  <c r="M3030" i="3"/>
  <c r="M3031" i="3"/>
  <c r="M3032" i="3"/>
  <c r="M3033" i="3"/>
  <c r="M3034" i="3"/>
  <c r="M3035" i="3"/>
  <c r="M3036" i="3"/>
  <c r="M3037" i="3"/>
  <c r="M3038" i="3"/>
  <c r="M3039" i="3"/>
  <c r="M3040" i="3"/>
  <c r="M3041" i="3"/>
  <c r="M3042" i="3"/>
  <c r="M3043" i="3"/>
  <c r="M3044" i="3"/>
  <c r="M3045" i="3"/>
  <c r="M3046" i="3"/>
  <c r="M3047" i="3"/>
  <c r="M3048" i="3"/>
  <c r="M3049" i="3"/>
  <c r="M3050" i="3"/>
  <c r="M3051" i="3"/>
  <c r="M3052" i="3"/>
  <c r="M3053" i="3"/>
  <c r="M3054" i="3"/>
  <c r="M3055" i="3"/>
  <c r="M3056" i="3"/>
  <c r="M3057" i="3"/>
  <c r="M3058" i="3"/>
  <c r="M3059" i="3"/>
  <c r="M3060" i="3"/>
  <c r="M3061" i="3"/>
  <c r="M3062" i="3"/>
  <c r="M3063" i="3"/>
  <c r="M6027" i="3"/>
  <c r="M3064" i="3"/>
  <c r="M3065" i="3"/>
  <c r="M3066" i="3"/>
  <c r="M3067" i="3"/>
  <c r="M3068" i="3"/>
  <c r="M3069" i="3"/>
  <c r="M3070" i="3"/>
  <c r="M3071" i="3"/>
  <c r="M3072" i="3"/>
  <c r="M3073" i="3"/>
  <c r="M3074" i="3"/>
  <c r="M3075" i="3"/>
  <c r="M3076" i="3"/>
  <c r="M3077" i="3"/>
  <c r="M3078" i="3"/>
  <c r="M3079" i="3"/>
  <c r="M3080" i="3"/>
  <c r="M3081" i="3"/>
  <c r="M3082" i="3"/>
  <c r="M3083" i="3"/>
  <c r="M3084" i="3"/>
  <c r="M3085" i="3"/>
  <c r="M3086" i="3"/>
  <c r="M3087" i="3"/>
  <c r="M3088" i="3"/>
  <c r="M3089" i="3"/>
  <c r="M3090" i="3"/>
  <c r="M3091" i="3"/>
  <c r="M3092" i="3"/>
  <c r="M3093" i="3"/>
  <c r="M3094" i="3"/>
  <c r="M3095" i="3"/>
  <c r="M3096" i="3"/>
  <c r="M3097" i="3"/>
  <c r="M3098" i="3"/>
  <c r="M3099" i="3"/>
  <c r="M3100" i="3"/>
  <c r="M3101" i="3"/>
  <c r="M3102" i="3"/>
  <c r="M3103" i="3"/>
  <c r="M3104" i="3"/>
  <c r="M3105" i="3"/>
  <c r="M3106" i="3"/>
  <c r="M3107" i="3"/>
  <c r="M3108" i="3"/>
  <c r="M3109" i="3"/>
  <c r="M3110" i="3"/>
  <c r="M3111" i="3"/>
  <c r="M3112" i="3"/>
  <c r="M3113" i="3"/>
  <c r="M3114" i="3"/>
  <c r="M3115" i="3"/>
  <c r="M3116" i="3"/>
  <c r="M3117" i="3"/>
  <c r="M3118" i="3"/>
  <c r="M3119" i="3"/>
  <c r="M3120" i="3"/>
  <c r="M3121" i="3"/>
  <c r="M3122" i="3"/>
  <c r="M3123" i="3"/>
  <c r="M3124" i="3"/>
  <c r="M3125" i="3"/>
  <c r="M3126" i="3"/>
  <c r="M3127" i="3"/>
  <c r="M3128" i="3"/>
  <c r="M3129" i="3"/>
  <c r="M3130" i="3"/>
  <c r="M3131" i="3"/>
  <c r="M3132" i="3"/>
  <c r="M3133" i="3"/>
  <c r="M3134" i="3"/>
  <c r="M3135" i="3"/>
  <c r="M3136" i="3"/>
  <c r="M3137" i="3"/>
  <c r="M3138" i="3"/>
  <c r="M3139" i="3"/>
  <c r="M3140" i="3"/>
  <c r="M3141" i="3"/>
  <c r="M3142" i="3"/>
  <c r="M3143" i="3"/>
  <c r="M3144" i="3"/>
  <c r="M3145" i="3"/>
  <c r="M3146" i="3"/>
  <c r="M3147" i="3"/>
  <c r="M3148" i="3"/>
  <c r="M3149" i="3"/>
  <c r="M3150" i="3"/>
  <c r="M3151" i="3"/>
  <c r="M3152" i="3"/>
  <c r="M3153" i="3"/>
  <c r="M3154" i="3"/>
  <c r="M3155" i="3"/>
  <c r="M3156" i="3"/>
  <c r="M3157" i="3"/>
  <c r="M3158" i="3"/>
  <c r="M3159" i="3"/>
  <c r="M3160" i="3"/>
  <c r="M3161" i="3"/>
  <c r="M3162" i="3"/>
  <c r="M3163" i="3"/>
  <c r="M3164" i="3"/>
  <c r="M3165" i="3"/>
  <c r="M3166" i="3"/>
  <c r="M3167" i="3"/>
  <c r="M3168" i="3"/>
  <c r="M3169" i="3"/>
  <c r="M3170" i="3"/>
  <c r="M3171" i="3"/>
  <c r="M3172" i="3"/>
  <c r="M3173" i="3"/>
  <c r="M3174" i="3"/>
  <c r="M3175" i="3"/>
  <c r="M3176" i="3"/>
  <c r="M3177" i="3"/>
  <c r="M3178" i="3"/>
  <c r="M3179" i="3"/>
  <c r="M3180" i="3"/>
  <c r="M3181" i="3"/>
  <c r="M3182" i="3"/>
  <c r="M3183" i="3"/>
  <c r="M3184" i="3"/>
  <c r="M3185" i="3"/>
  <c r="M3186" i="3"/>
  <c r="M3187" i="3"/>
  <c r="M3188" i="3"/>
  <c r="M3189" i="3"/>
  <c r="M3190" i="3"/>
  <c r="M3191" i="3"/>
  <c r="M3192" i="3"/>
  <c r="M3193" i="3"/>
  <c r="M3194" i="3"/>
  <c r="M3195" i="3"/>
  <c r="M3196" i="3"/>
  <c r="M3197" i="3"/>
  <c r="M3198" i="3"/>
  <c r="M3199" i="3"/>
  <c r="M3200" i="3"/>
  <c r="M3201" i="3"/>
  <c r="M3202" i="3"/>
  <c r="M3203" i="3"/>
  <c r="M3204" i="3"/>
  <c r="M3205" i="3"/>
  <c r="M3206" i="3"/>
  <c r="M3207" i="3"/>
  <c r="M3208" i="3"/>
  <c r="M3209" i="3"/>
  <c r="M3210" i="3"/>
  <c r="M3211" i="3"/>
  <c r="M3212" i="3"/>
  <c r="M3213" i="3"/>
  <c r="M3214" i="3"/>
  <c r="M3215" i="3"/>
  <c r="M3216" i="3"/>
  <c r="M3217" i="3"/>
  <c r="M3218" i="3"/>
  <c r="M3219" i="3"/>
  <c r="M3220" i="3"/>
  <c r="M3221" i="3"/>
  <c r="M3222" i="3"/>
  <c r="M3223" i="3"/>
  <c r="M3224" i="3"/>
  <c r="M3225" i="3"/>
  <c r="M3226" i="3"/>
  <c r="M3227" i="3"/>
  <c r="M3228" i="3"/>
  <c r="M3229" i="3"/>
  <c r="M3230" i="3"/>
  <c r="M3231" i="3"/>
  <c r="M3232" i="3"/>
  <c r="M3233" i="3"/>
  <c r="M3234" i="3"/>
  <c r="M3235" i="3"/>
  <c r="M3236" i="3"/>
  <c r="M3237" i="3"/>
  <c r="M3238" i="3"/>
  <c r="M3239" i="3"/>
  <c r="M3240" i="3"/>
  <c r="M3241" i="3"/>
  <c r="M3242" i="3"/>
  <c r="M3243" i="3"/>
  <c r="M3244" i="3"/>
  <c r="M3245" i="3"/>
  <c r="M3246" i="3"/>
  <c r="M3247" i="3"/>
  <c r="M3248" i="3"/>
  <c r="M3249" i="3"/>
  <c r="M3250" i="3"/>
  <c r="M3251" i="3"/>
  <c r="M3252" i="3"/>
  <c r="M3253" i="3"/>
  <c r="M3254" i="3"/>
  <c r="M3255" i="3"/>
  <c r="M3256" i="3"/>
  <c r="M3257" i="3"/>
  <c r="M3258" i="3"/>
  <c r="M3259" i="3"/>
  <c r="M3260" i="3"/>
  <c r="M3261" i="3"/>
  <c r="M3262" i="3"/>
  <c r="M3263" i="3"/>
  <c r="M3264" i="3"/>
  <c r="M3265" i="3"/>
  <c r="M3266" i="3"/>
  <c r="M3267" i="3"/>
  <c r="M3268" i="3"/>
  <c r="M3269" i="3"/>
  <c r="M3270" i="3"/>
  <c r="M3271" i="3"/>
  <c r="M3273" i="3"/>
  <c r="M3274" i="3"/>
  <c r="M3275" i="3"/>
  <c r="M3276" i="3"/>
  <c r="M6682" i="3"/>
  <c r="M3278" i="3"/>
  <c r="M3279" i="3"/>
  <c r="M3280" i="3"/>
  <c r="M3281" i="3"/>
  <c r="M3282" i="3"/>
  <c r="M3283" i="3"/>
  <c r="M3284" i="3"/>
  <c r="M3285" i="3"/>
  <c r="M3286" i="3"/>
  <c r="M3287" i="3"/>
  <c r="M3288" i="3"/>
  <c r="M3289" i="3"/>
  <c r="M3290" i="3"/>
  <c r="M3291" i="3"/>
  <c r="M3292" i="3"/>
  <c r="M3293" i="3"/>
  <c r="M3294" i="3"/>
  <c r="M3295" i="3"/>
  <c r="M3296" i="3"/>
  <c r="M3297" i="3"/>
  <c r="M3298" i="3"/>
  <c r="M3299" i="3"/>
  <c r="M3300" i="3"/>
  <c r="M3301" i="3"/>
  <c r="M3302" i="3"/>
  <c r="M3303" i="3"/>
  <c r="M3304" i="3"/>
  <c r="M3305" i="3"/>
  <c r="M3306" i="3"/>
  <c r="M3307" i="3"/>
  <c r="M3308" i="3"/>
  <c r="M3309" i="3"/>
  <c r="M3310" i="3"/>
  <c r="M3311" i="3"/>
  <c r="M3312" i="3"/>
  <c r="M3313" i="3"/>
  <c r="M3314" i="3"/>
  <c r="M3315" i="3"/>
  <c r="M3316" i="3"/>
  <c r="M3317" i="3"/>
  <c r="M3318" i="3"/>
  <c r="M3319" i="3"/>
  <c r="M3320" i="3"/>
  <c r="M3321" i="3"/>
  <c r="M3322" i="3"/>
  <c r="M3323" i="3"/>
  <c r="M3324" i="3"/>
  <c r="M3325" i="3"/>
  <c r="M3326" i="3"/>
  <c r="M3327" i="3"/>
  <c r="M3328" i="3"/>
  <c r="M3329" i="3"/>
  <c r="M3330" i="3"/>
  <c r="M3331" i="3"/>
  <c r="M3332" i="3"/>
  <c r="M3333" i="3"/>
  <c r="M3334" i="3"/>
  <c r="M3335" i="3"/>
  <c r="M3336" i="3"/>
  <c r="M3337" i="3"/>
  <c r="M3338" i="3"/>
  <c r="M3339" i="3"/>
  <c r="M3340" i="3"/>
  <c r="M3341" i="3"/>
  <c r="M3342" i="3"/>
  <c r="M3343" i="3"/>
  <c r="M3344" i="3"/>
  <c r="M3345" i="3"/>
  <c r="M3346" i="3"/>
  <c r="M3347" i="3"/>
  <c r="M3348" i="3"/>
  <c r="M3349" i="3"/>
  <c r="M3350" i="3"/>
  <c r="M3351" i="3"/>
  <c r="M3352" i="3"/>
  <c r="M3353" i="3"/>
  <c r="M3354" i="3"/>
  <c r="M3355" i="3"/>
  <c r="M3356" i="3"/>
  <c r="M3357" i="3"/>
  <c r="M3358" i="3"/>
  <c r="M3359" i="3"/>
  <c r="M3360" i="3"/>
  <c r="M3361" i="3"/>
  <c r="M3362" i="3"/>
  <c r="M3363" i="3"/>
  <c r="M3364" i="3"/>
  <c r="M3365" i="3"/>
  <c r="M3366" i="3"/>
  <c r="M3367" i="3"/>
  <c r="M3368" i="3"/>
  <c r="M3369" i="3"/>
  <c r="M3370" i="3"/>
  <c r="M3371" i="3"/>
  <c r="M3372" i="3"/>
  <c r="M3373" i="3"/>
  <c r="M3374" i="3"/>
  <c r="M3375" i="3"/>
  <c r="M3376" i="3"/>
  <c r="M3377" i="3"/>
  <c r="M3378" i="3"/>
  <c r="M3379" i="3"/>
  <c r="M3380" i="3"/>
  <c r="M3381" i="3"/>
  <c r="M3382" i="3"/>
  <c r="M3383" i="3"/>
  <c r="M3384" i="3"/>
  <c r="M3385" i="3"/>
  <c r="M3386" i="3"/>
  <c r="M3387" i="3"/>
  <c r="M3388" i="3"/>
  <c r="M3389" i="3"/>
  <c r="M3390" i="3"/>
  <c r="M3391" i="3"/>
  <c r="M3392" i="3"/>
  <c r="M3393" i="3"/>
  <c r="M3394" i="3"/>
  <c r="M3395" i="3"/>
  <c r="M3396" i="3"/>
  <c r="M3397" i="3"/>
  <c r="M3398" i="3"/>
  <c r="M3399" i="3"/>
  <c r="M3400" i="3"/>
  <c r="M3401" i="3"/>
  <c r="M3402" i="3"/>
  <c r="M3403" i="3"/>
  <c r="M3404" i="3"/>
  <c r="M3405" i="3"/>
  <c r="M3406" i="3"/>
  <c r="M3407" i="3"/>
  <c r="M3408" i="3"/>
  <c r="M3409" i="3"/>
  <c r="M3410" i="3"/>
  <c r="M3411" i="3"/>
  <c r="M3412" i="3"/>
  <c r="M3413" i="3"/>
  <c r="M3414" i="3"/>
  <c r="M3415" i="3"/>
  <c r="M3416" i="3"/>
  <c r="M3417" i="3"/>
  <c r="M3418" i="3"/>
  <c r="M3419" i="3"/>
  <c r="M3420" i="3"/>
  <c r="M3421" i="3"/>
  <c r="M3422" i="3"/>
  <c r="M3423" i="3"/>
  <c r="M3424" i="3"/>
  <c r="M3425" i="3"/>
  <c r="M3426" i="3"/>
  <c r="M3427" i="3"/>
  <c r="M3428" i="3"/>
  <c r="M3429" i="3"/>
  <c r="M3430" i="3"/>
  <c r="M3431" i="3"/>
  <c r="M3432" i="3"/>
  <c r="M3433" i="3"/>
  <c r="M3434" i="3"/>
  <c r="M3435" i="3"/>
  <c r="M3436" i="3"/>
  <c r="M3437" i="3"/>
  <c r="M3438" i="3"/>
  <c r="M3439" i="3"/>
  <c r="M3440" i="3"/>
  <c r="M3441" i="3"/>
  <c r="M3442" i="3"/>
  <c r="M3443" i="3"/>
  <c r="M3444" i="3"/>
  <c r="M3445" i="3"/>
  <c r="M3446" i="3"/>
  <c r="M3447" i="3"/>
  <c r="M3448" i="3"/>
  <c r="M3449" i="3"/>
  <c r="M3450" i="3"/>
  <c r="M3451" i="3"/>
  <c r="M3452" i="3"/>
  <c r="M3453" i="3"/>
  <c r="M3454" i="3"/>
  <c r="M3455" i="3"/>
  <c r="M3456" i="3"/>
  <c r="M3457" i="3"/>
  <c r="M3458" i="3"/>
  <c r="M3459" i="3"/>
  <c r="M3460" i="3"/>
  <c r="M3461" i="3"/>
  <c r="M3462" i="3"/>
  <c r="M3463" i="3"/>
  <c r="M3464" i="3"/>
  <c r="M3465" i="3"/>
  <c r="M3466" i="3"/>
  <c r="M3467" i="3"/>
  <c r="M3468" i="3"/>
  <c r="M3469" i="3"/>
  <c r="M3470" i="3"/>
  <c r="M3471" i="3"/>
  <c r="M3472" i="3"/>
  <c r="M3473" i="3"/>
  <c r="M3474" i="3"/>
  <c r="M3475" i="3"/>
  <c r="M3476" i="3"/>
  <c r="M3477" i="3"/>
  <c r="M3478" i="3"/>
  <c r="M3479" i="3"/>
  <c r="M3480" i="3"/>
  <c r="M3481" i="3"/>
  <c r="M3482" i="3"/>
  <c r="M3483" i="3"/>
  <c r="M3484" i="3"/>
  <c r="M3485" i="3"/>
  <c r="M3486" i="3"/>
  <c r="M3487" i="3"/>
  <c r="M3488" i="3"/>
  <c r="M3489" i="3"/>
  <c r="M3490" i="3"/>
  <c r="M3491" i="3"/>
  <c r="M3492" i="3"/>
  <c r="M3493" i="3"/>
  <c r="M3494" i="3"/>
  <c r="M3495" i="3"/>
  <c r="M3496" i="3"/>
  <c r="M3497" i="3"/>
  <c r="M3498" i="3"/>
  <c r="M3499" i="3"/>
  <c r="M3500" i="3"/>
  <c r="M3501" i="3"/>
  <c r="M3502" i="3"/>
  <c r="M3503" i="3"/>
  <c r="M3504" i="3"/>
  <c r="M3505" i="3"/>
  <c r="M3506" i="3"/>
  <c r="M3507" i="3"/>
  <c r="M3508" i="3"/>
  <c r="M3509" i="3"/>
  <c r="M3510" i="3"/>
  <c r="M3511" i="3"/>
  <c r="M3512" i="3"/>
  <c r="M3513" i="3"/>
  <c r="M3514" i="3"/>
  <c r="M3515" i="3"/>
  <c r="M3516" i="3"/>
  <c r="M3517" i="3"/>
  <c r="M3518" i="3"/>
  <c r="M3519" i="3"/>
  <c r="M3520" i="3"/>
  <c r="M3521" i="3"/>
  <c r="M3522" i="3"/>
  <c r="M3523" i="3"/>
  <c r="M3524" i="3"/>
  <c r="M3525" i="3"/>
  <c r="M3526" i="3"/>
  <c r="M3527" i="3"/>
  <c r="M3528" i="3"/>
  <c r="M3529" i="3"/>
  <c r="M3530" i="3"/>
  <c r="M3531" i="3"/>
  <c r="M3532" i="3"/>
  <c r="M3533" i="3"/>
  <c r="M3534" i="3"/>
  <c r="M3535" i="3"/>
  <c r="M3536" i="3"/>
  <c r="M3537" i="3"/>
  <c r="M3538" i="3"/>
  <c r="M3539" i="3"/>
  <c r="M3540" i="3"/>
  <c r="M3541" i="3"/>
  <c r="M3542" i="3"/>
  <c r="M3543" i="3"/>
  <c r="M3544" i="3"/>
  <c r="M3545" i="3"/>
  <c r="M3546" i="3"/>
  <c r="M3547" i="3"/>
  <c r="M3548" i="3"/>
  <c r="M3549" i="3"/>
  <c r="M3550" i="3"/>
  <c r="M3551" i="3"/>
  <c r="M3552" i="3"/>
  <c r="M3553" i="3"/>
  <c r="M3554" i="3"/>
  <c r="M3555" i="3"/>
  <c r="M3556" i="3"/>
  <c r="M3557" i="3"/>
  <c r="M3558" i="3"/>
  <c r="M3559" i="3"/>
  <c r="M3560" i="3"/>
  <c r="M3561" i="3"/>
  <c r="M3562" i="3"/>
  <c r="M3563" i="3"/>
  <c r="M3564" i="3"/>
  <c r="M3565" i="3"/>
  <c r="M3566" i="3"/>
  <c r="M3567" i="3"/>
  <c r="M3568" i="3"/>
  <c r="M3569" i="3"/>
  <c r="M3570" i="3"/>
  <c r="M3571" i="3"/>
  <c r="M3572" i="3"/>
  <c r="M3573" i="3"/>
  <c r="M3574" i="3"/>
  <c r="M3575" i="3"/>
  <c r="M3576" i="3"/>
  <c r="M3577" i="3"/>
  <c r="M3578" i="3"/>
  <c r="M3579" i="3"/>
  <c r="M3580" i="3"/>
  <c r="M3581" i="3"/>
  <c r="M3582" i="3"/>
  <c r="M3583" i="3"/>
  <c r="M3584" i="3"/>
  <c r="M3585" i="3"/>
  <c r="M3586" i="3"/>
  <c r="M3587" i="3"/>
  <c r="M3588" i="3"/>
  <c r="M3589" i="3"/>
  <c r="M3590" i="3"/>
  <c r="M3591" i="3"/>
  <c r="M3592" i="3"/>
  <c r="M3593" i="3"/>
  <c r="M3594" i="3"/>
  <c r="M3595" i="3"/>
  <c r="M3596" i="3"/>
  <c r="M3597" i="3"/>
  <c r="M3598" i="3"/>
  <c r="M3599" i="3"/>
  <c r="M3600" i="3"/>
  <c r="M3601" i="3"/>
  <c r="M3602" i="3"/>
  <c r="M3603" i="3"/>
  <c r="M3604" i="3"/>
  <c r="M3605" i="3"/>
  <c r="M3606" i="3"/>
  <c r="M3607" i="3"/>
  <c r="M3608" i="3"/>
  <c r="M3609" i="3"/>
  <c r="M3610" i="3"/>
  <c r="M3611" i="3"/>
  <c r="M3612" i="3"/>
  <c r="M3613" i="3"/>
  <c r="M3614" i="3"/>
  <c r="M3615" i="3"/>
  <c r="M3616" i="3"/>
  <c r="M3617" i="3"/>
  <c r="M3618" i="3"/>
  <c r="M3619" i="3"/>
  <c r="M3620" i="3"/>
  <c r="M3621" i="3"/>
  <c r="M3622" i="3"/>
  <c r="M3623" i="3"/>
  <c r="M3624" i="3"/>
  <c r="M3625" i="3"/>
  <c r="M3626" i="3"/>
  <c r="M3627" i="3"/>
  <c r="M3628" i="3"/>
  <c r="M3629" i="3"/>
  <c r="M3630" i="3"/>
  <c r="M3631" i="3"/>
  <c r="M3632" i="3"/>
  <c r="M3633" i="3"/>
  <c r="M3634" i="3"/>
  <c r="M3635" i="3"/>
  <c r="M3636" i="3"/>
  <c r="M3637" i="3"/>
  <c r="M3638" i="3"/>
  <c r="M3639" i="3"/>
  <c r="M3640" i="3"/>
  <c r="M3641" i="3"/>
  <c r="M3642" i="3"/>
  <c r="M3643" i="3"/>
  <c r="M3644" i="3"/>
  <c r="M3645" i="3"/>
  <c r="M3646" i="3"/>
  <c r="M3647" i="3"/>
  <c r="M3648" i="3"/>
  <c r="M3649" i="3"/>
  <c r="M3650" i="3"/>
  <c r="M3651" i="3"/>
  <c r="M3652" i="3"/>
  <c r="M3653" i="3"/>
  <c r="M3654" i="3"/>
  <c r="M3655" i="3"/>
  <c r="M3656" i="3"/>
  <c r="M3657" i="3"/>
  <c r="M3658" i="3"/>
  <c r="M3659" i="3"/>
  <c r="M3660" i="3"/>
  <c r="M3661" i="3"/>
  <c r="M3662" i="3"/>
  <c r="M3663" i="3"/>
  <c r="M3664" i="3"/>
  <c r="M3665" i="3"/>
  <c r="M3666" i="3"/>
  <c r="M3667" i="3"/>
  <c r="M3668" i="3"/>
  <c r="M3669" i="3"/>
  <c r="M3670" i="3"/>
  <c r="M3671" i="3"/>
  <c r="M3672" i="3"/>
  <c r="M3673" i="3"/>
  <c r="M3674" i="3"/>
  <c r="M3675" i="3"/>
  <c r="M3676" i="3"/>
  <c r="M3677" i="3"/>
  <c r="M3678" i="3"/>
  <c r="M3679" i="3"/>
  <c r="M3680" i="3"/>
  <c r="M3681" i="3"/>
  <c r="M3682" i="3"/>
  <c r="M3683" i="3"/>
  <c r="M3684" i="3"/>
  <c r="M3685" i="3"/>
  <c r="M3686" i="3"/>
  <c r="M3687" i="3"/>
  <c r="M3688" i="3"/>
  <c r="M3689" i="3"/>
  <c r="M3690" i="3"/>
  <c r="M3691" i="3"/>
  <c r="M3692" i="3"/>
  <c r="M3693" i="3"/>
  <c r="M3694" i="3"/>
  <c r="M3695" i="3"/>
  <c r="M3696" i="3"/>
  <c r="M3697" i="3"/>
  <c r="M3698" i="3"/>
  <c r="M3699" i="3"/>
  <c r="M3700" i="3"/>
  <c r="M3701" i="3"/>
  <c r="M3702" i="3"/>
  <c r="M3703" i="3"/>
  <c r="M3704" i="3"/>
  <c r="M3705" i="3"/>
  <c r="M3706" i="3"/>
  <c r="M3707" i="3"/>
  <c r="M3708" i="3"/>
  <c r="M3709" i="3"/>
  <c r="M3710" i="3"/>
  <c r="M3711" i="3"/>
  <c r="M3712" i="3"/>
  <c r="M3713" i="3"/>
  <c r="M3714" i="3"/>
  <c r="M3715" i="3"/>
  <c r="M3716" i="3"/>
  <c r="M3717" i="3"/>
  <c r="M3718" i="3"/>
  <c r="M3719" i="3"/>
  <c r="M3720" i="3"/>
  <c r="M3721" i="3"/>
  <c r="M3722" i="3"/>
  <c r="M3723" i="3"/>
  <c r="M3724" i="3"/>
  <c r="M3725" i="3"/>
  <c r="M3726" i="3"/>
  <c r="M3727" i="3"/>
  <c r="M3728" i="3"/>
  <c r="M3729" i="3"/>
  <c r="M3730" i="3"/>
  <c r="M3731" i="3"/>
  <c r="M3732" i="3"/>
  <c r="M3733" i="3"/>
  <c r="M3734" i="3"/>
  <c r="M3735" i="3"/>
  <c r="M3736" i="3"/>
  <c r="M3737" i="3"/>
  <c r="M3738" i="3"/>
  <c r="M3739" i="3"/>
  <c r="M3740" i="3"/>
  <c r="M3741" i="3"/>
  <c r="M3742" i="3"/>
  <c r="M3743" i="3"/>
  <c r="M3744" i="3"/>
  <c r="M3745" i="3"/>
  <c r="M3746" i="3"/>
  <c r="M3747" i="3"/>
  <c r="M3748" i="3"/>
  <c r="M3749" i="3"/>
  <c r="M3750" i="3"/>
  <c r="M3751" i="3"/>
  <c r="M3752" i="3"/>
  <c r="M3753" i="3"/>
  <c r="M3754" i="3"/>
  <c r="M3755" i="3"/>
  <c r="M3756" i="3"/>
  <c r="M3757" i="3"/>
  <c r="M3758" i="3"/>
  <c r="M3759" i="3"/>
  <c r="M3760" i="3"/>
  <c r="M3761" i="3"/>
  <c r="M3762" i="3"/>
  <c r="M3763" i="3"/>
  <c r="M3764" i="3"/>
  <c r="M3765" i="3"/>
  <c r="M3766" i="3"/>
  <c r="M3767" i="3"/>
  <c r="M3768" i="3"/>
  <c r="M3769" i="3"/>
  <c r="M3770" i="3"/>
  <c r="M3771" i="3"/>
  <c r="M3772" i="3"/>
  <c r="M3773" i="3"/>
  <c r="M3774" i="3"/>
  <c r="M3775" i="3"/>
  <c r="M3776" i="3"/>
  <c r="M3777" i="3"/>
  <c r="M3778" i="3"/>
  <c r="M3779" i="3"/>
  <c r="M3780" i="3"/>
  <c r="M3781" i="3"/>
  <c r="M3782" i="3"/>
  <c r="M3783" i="3"/>
  <c r="M3784" i="3"/>
  <c r="M3785" i="3"/>
  <c r="M3786" i="3"/>
  <c r="M3787" i="3"/>
  <c r="M3788" i="3"/>
  <c r="M3789" i="3"/>
  <c r="M3790" i="3"/>
  <c r="M3791" i="3"/>
  <c r="M3792" i="3"/>
  <c r="M3793" i="3"/>
  <c r="M3794" i="3"/>
  <c r="M3795" i="3"/>
  <c r="M3796" i="3"/>
  <c r="M3797" i="3"/>
  <c r="M3798" i="3"/>
  <c r="M3799" i="3"/>
  <c r="M3800" i="3"/>
  <c r="M3801" i="3"/>
  <c r="M3802" i="3"/>
  <c r="M3803" i="3"/>
  <c r="M3804" i="3"/>
  <c r="M3805" i="3"/>
  <c r="M3806" i="3"/>
  <c r="M3807" i="3"/>
  <c r="M3808" i="3"/>
  <c r="M3809" i="3"/>
  <c r="M3810" i="3"/>
  <c r="M3811" i="3"/>
  <c r="M3812" i="3"/>
  <c r="M3813" i="3"/>
  <c r="M3814" i="3"/>
  <c r="M3815" i="3"/>
  <c r="M3816" i="3"/>
  <c r="M3817" i="3"/>
  <c r="M3818" i="3"/>
  <c r="M3819" i="3"/>
  <c r="M3820" i="3"/>
  <c r="M3821" i="3"/>
  <c r="M3822" i="3"/>
  <c r="M3823" i="3"/>
  <c r="M3824" i="3"/>
  <c r="M3825" i="3"/>
  <c r="M3826" i="3"/>
  <c r="M3827" i="3"/>
  <c r="M3828" i="3"/>
  <c r="M3829" i="3"/>
  <c r="M3830" i="3"/>
  <c r="M3831" i="3"/>
  <c r="M3832" i="3"/>
  <c r="M3833" i="3"/>
  <c r="M3834" i="3"/>
  <c r="M3835" i="3"/>
  <c r="M3836" i="3"/>
  <c r="M3837" i="3"/>
  <c r="M3838" i="3"/>
  <c r="M3839" i="3"/>
  <c r="M3840" i="3"/>
  <c r="M3841" i="3"/>
  <c r="M3842" i="3"/>
  <c r="M3843" i="3"/>
  <c r="M3844" i="3"/>
  <c r="M3845" i="3"/>
  <c r="M3846" i="3"/>
  <c r="M3847" i="3"/>
  <c r="M3848" i="3"/>
  <c r="M3849" i="3"/>
  <c r="M3850" i="3"/>
  <c r="M3851" i="3"/>
  <c r="M3852" i="3"/>
  <c r="M3853" i="3"/>
  <c r="M3854" i="3"/>
  <c r="M3855" i="3"/>
  <c r="M3856" i="3"/>
  <c r="M3857" i="3"/>
  <c r="M3858" i="3"/>
  <c r="M3859" i="3"/>
  <c r="M3860" i="3"/>
  <c r="M3861" i="3"/>
  <c r="M3862" i="3"/>
  <c r="M3863" i="3"/>
  <c r="M3864" i="3"/>
  <c r="M3865" i="3"/>
  <c r="M3866" i="3"/>
  <c r="M3867" i="3"/>
  <c r="M3868" i="3"/>
  <c r="M3869" i="3"/>
  <c r="M3870" i="3"/>
  <c r="M3871" i="3"/>
  <c r="M3872" i="3"/>
  <c r="M3873" i="3"/>
  <c r="M3874" i="3"/>
  <c r="M3875" i="3"/>
  <c r="M3876" i="3"/>
  <c r="M3877" i="3"/>
  <c r="M3878" i="3"/>
  <c r="M3879" i="3"/>
  <c r="M3880" i="3"/>
  <c r="M3881" i="3"/>
  <c r="M3882" i="3"/>
  <c r="M3883" i="3"/>
  <c r="M3884" i="3"/>
  <c r="M3885" i="3"/>
  <c r="M3886" i="3"/>
  <c r="M3887" i="3"/>
  <c r="M3888" i="3"/>
  <c r="M3889" i="3"/>
  <c r="M3890" i="3"/>
  <c r="M3891" i="3"/>
  <c r="M7614" i="3"/>
  <c r="M3893" i="3"/>
  <c r="M3894" i="3"/>
  <c r="M3895" i="3"/>
  <c r="M3896" i="3"/>
  <c r="M3897" i="3"/>
  <c r="M3898" i="3"/>
  <c r="M3899" i="3"/>
  <c r="M3900" i="3"/>
  <c r="M3901" i="3"/>
  <c r="M3902" i="3"/>
  <c r="M3903" i="3"/>
  <c r="M3904" i="3"/>
  <c r="M3905" i="3"/>
  <c r="M3906" i="3"/>
  <c r="M3907" i="3"/>
  <c r="M3908" i="3"/>
  <c r="M3909" i="3"/>
  <c r="M3910" i="3"/>
  <c r="M3911" i="3"/>
  <c r="M3912" i="3"/>
  <c r="M3913" i="3"/>
  <c r="M3914" i="3"/>
  <c r="M3915" i="3"/>
  <c r="M3916" i="3"/>
  <c r="M3917" i="3"/>
  <c r="M3918" i="3"/>
  <c r="M3919" i="3"/>
  <c r="M3920" i="3"/>
  <c r="M3921" i="3"/>
  <c r="M3922" i="3"/>
  <c r="M3923" i="3"/>
  <c r="M3924" i="3"/>
  <c r="M3925" i="3"/>
  <c r="M3926" i="3"/>
  <c r="M3927" i="3"/>
  <c r="M3928" i="3"/>
  <c r="M3929" i="3"/>
  <c r="M3930" i="3"/>
  <c r="M3931" i="3"/>
  <c r="M3932" i="3"/>
  <c r="M3933" i="3"/>
  <c r="M3934" i="3"/>
  <c r="M3935" i="3"/>
  <c r="M3936" i="3"/>
  <c r="M3937" i="3"/>
  <c r="M3938" i="3"/>
  <c r="M3939" i="3"/>
  <c r="M3940" i="3"/>
  <c r="M3941" i="3"/>
  <c r="M3942" i="3"/>
  <c r="M3943" i="3"/>
  <c r="M3944" i="3"/>
  <c r="M3945" i="3"/>
  <c r="M3946" i="3"/>
  <c r="M3947" i="3"/>
  <c r="M3948" i="3"/>
  <c r="M3949" i="3"/>
  <c r="M3950" i="3"/>
  <c r="M3951" i="3"/>
  <c r="M3952" i="3"/>
  <c r="M3953" i="3"/>
  <c r="M3954" i="3"/>
  <c r="M3955" i="3"/>
  <c r="M3956" i="3"/>
  <c r="M3957" i="3"/>
  <c r="M3958" i="3"/>
  <c r="M3959" i="3"/>
  <c r="M3960" i="3"/>
  <c r="M3961" i="3"/>
  <c r="M3962" i="3"/>
  <c r="M3963" i="3"/>
  <c r="M3964" i="3"/>
  <c r="M3965" i="3"/>
  <c r="M3966" i="3"/>
  <c r="M3967" i="3"/>
  <c r="M3968" i="3"/>
  <c r="M3969" i="3"/>
  <c r="M3970" i="3"/>
  <c r="M3971" i="3"/>
  <c r="M3972" i="3"/>
  <c r="M3973" i="3"/>
  <c r="M3974" i="3"/>
  <c r="M3975" i="3"/>
  <c r="M3976" i="3"/>
  <c r="M3977" i="3"/>
  <c r="M3978" i="3"/>
  <c r="M3979" i="3"/>
  <c r="M3980" i="3"/>
  <c r="M3981" i="3"/>
  <c r="M3982" i="3"/>
  <c r="M3983" i="3"/>
  <c r="M3984" i="3"/>
  <c r="M3985" i="3"/>
  <c r="M3986" i="3"/>
  <c r="M3987" i="3"/>
  <c r="M3988" i="3"/>
  <c r="M3989" i="3"/>
  <c r="M3990" i="3"/>
  <c r="M3991" i="3"/>
  <c r="M3992" i="3"/>
  <c r="M3993" i="3"/>
  <c r="M3994" i="3"/>
  <c r="M3995" i="3"/>
  <c r="M3996" i="3"/>
  <c r="M3997" i="3"/>
  <c r="M3998" i="3"/>
  <c r="M3999" i="3"/>
  <c r="M4000" i="3"/>
  <c r="M4001" i="3"/>
  <c r="M4002" i="3"/>
  <c r="M4003" i="3"/>
  <c r="M4004" i="3"/>
  <c r="M4005" i="3"/>
  <c r="M4006" i="3"/>
  <c r="M4007" i="3"/>
  <c r="M4008" i="3"/>
  <c r="M4009" i="3"/>
  <c r="M4010" i="3"/>
  <c r="M4011" i="3"/>
  <c r="M4012" i="3"/>
  <c r="M4013" i="3"/>
  <c r="M4014" i="3"/>
  <c r="M4015" i="3"/>
  <c r="M4016" i="3"/>
  <c r="M4017" i="3"/>
  <c r="M4018" i="3"/>
  <c r="M4019" i="3"/>
  <c r="M4020" i="3"/>
  <c r="M4021" i="3"/>
  <c r="M4022" i="3"/>
  <c r="M4023" i="3"/>
  <c r="M4024" i="3"/>
  <c r="M4025" i="3"/>
  <c r="M4026" i="3"/>
  <c r="M4027" i="3"/>
  <c r="M4028" i="3"/>
  <c r="M4029" i="3"/>
  <c r="M4030" i="3"/>
  <c r="M4031" i="3"/>
  <c r="M4032" i="3"/>
  <c r="M4033" i="3"/>
  <c r="M4034" i="3"/>
  <c r="M4035" i="3"/>
  <c r="M4036" i="3"/>
  <c r="M4037" i="3"/>
  <c r="M4038" i="3"/>
  <c r="M4039" i="3"/>
  <c r="M4040" i="3"/>
  <c r="M4041" i="3"/>
  <c r="M4042" i="3"/>
  <c r="M4043" i="3"/>
  <c r="M4044" i="3"/>
  <c r="M4046" i="3"/>
  <c r="M4047" i="3"/>
  <c r="M4048" i="3"/>
  <c r="M4049" i="3"/>
  <c r="M4050" i="3"/>
  <c r="M4051" i="3"/>
  <c r="M4052" i="3"/>
  <c r="M4053" i="3"/>
  <c r="M4054" i="3"/>
  <c r="M4055" i="3"/>
  <c r="M4056" i="3"/>
  <c r="M4057" i="3"/>
  <c r="M4058" i="3"/>
  <c r="M4059" i="3"/>
  <c r="M4060" i="3"/>
  <c r="M4061" i="3"/>
  <c r="M4062" i="3"/>
  <c r="M4063" i="3"/>
  <c r="M4064" i="3"/>
  <c r="M4065" i="3"/>
  <c r="M4066" i="3"/>
  <c r="M4067" i="3"/>
  <c r="M4068" i="3"/>
  <c r="M4069" i="3"/>
  <c r="M4070" i="3"/>
  <c r="M4071" i="3"/>
  <c r="M4072" i="3"/>
  <c r="M4073" i="3"/>
  <c r="M4074" i="3"/>
  <c r="M4075" i="3"/>
  <c r="M4076" i="3"/>
  <c r="M4077" i="3"/>
  <c r="M4078" i="3"/>
  <c r="M4079" i="3"/>
  <c r="M4080" i="3"/>
  <c r="M4081" i="3"/>
  <c r="M4082" i="3"/>
  <c r="M4083" i="3"/>
  <c r="M4084" i="3"/>
  <c r="M4085" i="3"/>
  <c r="M4086" i="3"/>
  <c r="M4087" i="3"/>
  <c r="M4088" i="3"/>
  <c r="M4089" i="3"/>
  <c r="M4090" i="3"/>
  <c r="M4091" i="3"/>
  <c r="M4092" i="3"/>
  <c r="M4093" i="3"/>
  <c r="M4094" i="3"/>
  <c r="M4095" i="3"/>
  <c r="M4096" i="3"/>
  <c r="M4097" i="3"/>
  <c r="M4098" i="3"/>
  <c r="M4099" i="3"/>
  <c r="M4100" i="3"/>
  <c r="M4101" i="3"/>
  <c r="M4102" i="3"/>
  <c r="M4103" i="3"/>
  <c r="M4104" i="3"/>
  <c r="M4105" i="3"/>
  <c r="M4106" i="3"/>
  <c r="M4107" i="3"/>
  <c r="M4108" i="3"/>
  <c r="M4109" i="3"/>
  <c r="M4110" i="3"/>
  <c r="M4111" i="3"/>
  <c r="M4112" i="3"/>
  <c r="M4113" i="3"/>
  <c r="M4114" i="3"/>
  <c r="M4115" i="3"/>
  <c r="M4116" i="3"/>
  <c r="M4117" i="3"/>
  <c r="M4118" i="3"/>
  <c r="M4119" i="3"/>
  <c r="M4120" i="3"/>
  <c r="M4121" i="3"/>
  <c r="M4122" i="3"/>
  <c r="M4123" i="3"/>
  <c r="M4124" i="3"/>
  <c r="M4125" i="3"/>
  <c r="M4126" i="3"/>
  <c r="M4127" i="3"/>
  <c r="M4128" i="3"/>
  <c r="M4129" i="3"/>
  <c r="M4130" i="3"/>
  <c r="M4131" i="3"/>
  <c r="M4132" i="3"/>
  <c r="M4133" i="3"/>
  <c r="M4134" i="3"/>
  <c r="M4135" i="3"/>
  <c r="M4136" i="3"/>
  <c r="M4137" i="3"/>
  <c r="M4138" i="3"/>
  <c r="M4139" i="3"/>
  <c r="M4140" i="3"/>
  <c r="M4141" i="3"/>
  <c r="M4142" i="3"/>
  <c r="M4143" i="3"/>
  <c r="M4144" i="3"/>
  <c r="M4145" i="3"/>
  <c r="M4146" i="3"/>
  <c r="M4147" i="3"/>
  <c r="M4148" i="3"/>
  <c r="M4149" i="3"/>
  <c r="M4150" i="3"/>
  <c r="M4151" i="3"/>
  <c r="M4152" i="3"/>
  <c r="M4153" i="3"/>
  <c r="M4154" i="3"/>
  <c r="M4155" i="3"/>
  <c r="M4156" i="3"/>
  <c r="M4157" i="3"/>
  <c r="M4158" i="3"/>
  <c r="M4159" i="3"/>
  <c r="M4160" i="3"/>
  <c r="M4161" i="3"/>
  <c r="M4162" i="3"/>
  <c r="M4163" i="3"/>
  <c r="M4164" i="3"/>
  <c r="M4165" i="3"/>
  <c r="M4166" i="3"/>
  <c r="M4167" i="3"/>
  <c r="M4168" i="3"/>
  <c r="M4169" i="3"/>
  <c r="M4170" i="3"/>
  <c r="M4171" i="3"/>
  <c r="M4172" i="3"/>
  <c r="M4173" i="3"/>
  <c r="M4174" i="3"/>
  <c r="M4175" i="3"/>
  <c r="M4176" i="3"/>
  <c r="M4177" i="3"/>
  <c r="M4178" i="3"/>
  <c r="M4179" i="3"/>
  <c r="M4180" i="3"/>
  <c r="M4181" i="3"/>
  <c r="M4182" i="3"/>
  <c r="M4183" i="3"/>
  <c r="M4184" i="3"/>
  <c r="M4185" i="3"/>
  <c r="M4186" i="3"/>
  <c r="M4187" i="3"/>
  <c r="M4188" i="3"/>
  <c r="M4189" i="3"/>
  <c r="M4190" i="3"/>
  <c r="M4191" i="3"/>
  <c r="M4192" i="3"/>
  <c r="M4193" i="3"/>
  <c r="M4194" i="3"/>
  <c r="M4195" i="3"/>
  <c r="M4196" i="3"/>
  <c r="M4197" i="3"/>
  <c r="M4198" i="3"/>
  <c r="M4199" i="3"/>
  <c r="M4200" i="3"/>
  <c r="M4201" i="3"/>
  <c r="M4202" i="3"/>
  <c r="M4203" i="3"/>
  <c r="M4204" i="3"/>
  <c r="M4205" i="3"/>
  <c r="M4206" i="3"/>
  <c r="M4207" i="3"/>
  <c r="M4208" i="3"/>
  <c r="M4209" i="3"/>
  <c r="M4210" i="3"/>
  <c r="M4211" i="3"/>
  <c r="M4212" i="3"/>
  <c r="M4213" i="3"/>
  <c r="M4214" i="3"/>
  <c r="M4215" i="3"/>
  <c r="M4216" i="3"/>
  <c r="M4217" i="3"/>
  <c r="M4218" i="3"/>
  <c r="M4219" i="3"/>
  <c r="M4220" i="3"/>
  <c r="M4221" i="3"/>
  <c r="M4222" i="3"/>
  <c r="M4223" i="3"/>
  <c r="M4224" i="3"/>
  <c r="M4225" i="3"/>
  <c r="M4226" i="3"/>
  <c r="M4227" i="3"/>
  <c r="M4228" i="3"/>
  <c r="M4229" i="3"/>
  <c r="M4230" i="3"/>
  <c r="M4231" i="3"/>
  <c r="M4232" i="3"/>
  <c r="M4233" i="3"/>
  <c r="M4234" i="3"/>
  <c r="M4235" i="3"/>
  <c r="M4236" i="3"/>
  <c r="M4237" i="3"/>
  <c r="M4238" i="3"/>
  <c r="M4239" i="3"/>
  <c r="M4240" i="3"/>
  <c r="M4241" i="3"/>
  <c r="M4242" i="3"/>
  <c r="M4243" i="3"/>
  <c r="M4244" i="3"/>
  <c r="M4245" i="3"/>
  <c r="M4246" i="3"/>
  <c r="M4247" i="3"/>
  <c r="M4248" i="3"/>
  <c r="M4249" i="3"/>
  <c r="M4250" i="3"/>
  <c r="M4251" i="3"/>
  <c r="M4252" i="3"/>
  <c r="M4253" i="3"/>
  <c r="M4254" i="3"/>
  <c r="M4255" i="3"/>
  <c r="M4256" i="3"/>
  <c r="M4257" i="3"/>
  <c r="M4258" i="3"/>
  <c r="M4259" i="3"/>
  <c r="M4260" i="3"/>
  <c r="M4261" i="3"/>
  <c r="M4262" i="3"/>
  <c r="M4263" i="3"/>
  <c r="M4264" i="3"/>
  <c r="M4265" i="3"/>
  <c r="M4266" i="3"/>
  <c r="M4267" i="3"/>
  <c r="M4268" i="3"/>
  <c r="M4269" i="3"/>
  <c r="M4270" i="3"/>
  <c r="M4271" i="3"/>
  <c r="M4272" i="3"/>
  <c r="M4273" i="3"/>
  <c r="M4274" i="3"/>
  <c r="M4275" i="3"/>
  <c r="M4276" i="3"/>
  <c r="M4277" i="3"/>
  <c r="M4278" i="3"/>
  <c r="M4279" i="3"/>
  <c r="M4280" i="3"/>
  <c r="M4281" i="3"/>
  <c r="M4282" i="3"/>
  <c r="M4283" i="3"/>
  <c r="M4284" i="3"/>
  <c r="M4285" i="3"/>
  <c r="M4286" i="3"/>
  <c r="M4287" i="3"/>
  <c r="M4288" i="3"/>
  <c r="M4289" i="3"/>
  <c r="M4290" i="3"/>
  <c r="M4291" i="3"/>
  <c r="M4292" i="3"/>
  <c r="M4293" i="3"/>
  <c r="M4294" i="3"/>
  <c r="M4295" i="3"/>
  <c r="M4296" i="3"/>
  <c r="M4297" i="3"/>
  <c r="M4298" i="3"/>
  <c r="M4299" i="3"/>
  <c r="M4300" i="3"/>
  <c r="M4301" i="3"/>
  <c r="M4302" i="3"/>
  <c r="M4303" i="3"/>
  <c r="M4304" i="3"/>
  <c r="M4305" i="3"/>
  <c r="M4306" i="3"/>
  <c r="M4307" i="3"/>
  <c r="M4308" i="3"/>
  <c r="M4309" i="3"/>
  <c r="M4310" i="3"/>
  <c r="M4311" i="3"/>
  <c r="M4312" i="3"/>
  <c r="M4313" i="3"/>
  <c r="M4314" i="3"/>
  <c r="M4315" i="3"/>
  <c r="M4316" i="3"/>
  <c r="M4317" i="3"/>
  <c r="M4318" i="3"/>
  <c r="M4319" i="3"/>
  <c r="M4320" i="3"/>
  <c r="M4322" i="3"/>
  <c r="M4323" i="3"/>
  <c r="M4324" i="3"/>
  <c r="M4325" i="3"/>
  <c r="M4326" i="3"/>
  <c r="M4327" i="3"/>
  <c r="M4328" i="3"/>
  <c r="M4329" i="3"/>
  <c r="M4330" i="3"/>
  <c r="M4331" i="3"/>
  <c r="M4332" i="3"/>
  <c r="M4333" i="3"/>
  <c r="M4334" i="3"/>
  <c r="M4335" i="3"/>
  <c r="M4336" i="3"/>
  <c r="M4337" i="3"/>
  <c r="M4338" i="3"/>
  <c r="M4339" i="3"/>
  <c r="M4340" i="3"/>
  <c r="M4341" i="3"/>
  <c r="M4342" i="3"/>
  <c r="M4343" i="3"/>
  <c r="M4344" i="3"/>
  <c r="M4345" i="3"/>
  <c r="M4346" i="3"/>
  <c r="M4347" i="3"/>
  <c r="M4348" i="3"/>
  <c r="M4349" i="3"/>
  <c r="M4350" i="3"/>
  <c r="M4351" i="3"/>
  <c r="M4352" i="3"/>
  <c r="M4353" i="3"/>
  <c r="M4354" i="3"/>
  <c r="M4355" i="3"/>
  <c r="M4356" i="3"/>
  <c r="M4357" i="3"/>
  <c r="M4358" i="3"/>
  <c r="M4359" i="3"/>
  <c r="M4360" i="3"/>
  <c r="M4361" i="3"/>
  <c r="M4362" i="3"/>
  <c r="M4363" i="3"/>
  <c r="M4364" i="3"/>
  <c r="M4365" i="3"/>
  <c r="M4366" i="3"/>
  <c r="M4367" i="3"/>
  <c r="M4368" i="3"/>
  <c r="M4369" i="3"/>
  <c r="M4370" i="3"/>
  <c r="M4371" i="3"/>
  <c r="M4372" i="3"/>
  <c r="M4373" i="3"/>
  <c r="M4374" i="3"/>
  <c r="M4375" i="3"/>
  <c r="M4376" i="3"/>
  <c r="M4377" i="3"/>
  <c r="M4378" i="3"/>
  <c r="M4379" i="3"/>
  <c r="M4380" i="3"/>
  <c r="M4381" i="3"/>
  <c r="M4382" i="3"/>
  <c r="M4383" i="3"/>
  <c r="M4384" i="3"/>
  <c r="M4385" i="3"/>
  <c r="M4386" i="3"/>
  <c r="M4387" i="3"/>
  <c r="M4388" i="3"/>
  <c r="M4389" i="3"/>
  <c r="M4390" i="3"/>
  <c r="M4391" i="3"/>
  <c r="M4392" i="3"/>
  <c r="M4393" i="3"/>
  <c r="M4394" i="3"/>
  <c r="M4395" i="3"/>
  <c r="M4396" i="3"/>
  <c r="M4397" i="3"/>
  <c r="M4398" i="3"/>
  <c r="M4399" i="3"/>
  <c r="M4400" i="3"/>
  <c r="M4401" i="3"/>
  <c r="M4402" i="3"/>
  <c r="M4403" i="3"/>
  <c r="M4404" i="3"/>
  <c r="M4405" i="3"/>
  <c r="M4406" i="3"/>
  <c r="M4407" i="3"/>
  <c r="M4408" i="3"/>
  <c r="M4409" i="3"/>
  <c r="M4410" i="3"/>
  <c r="M4411" i="3"/>
  <c r="M4412" i="3"/>
  <c r="M4413" i="3"/>
  <c r="M4414" i="3"/>
  <c r="M4415" i="3"/>
  <c r="M4416" i="3"/>
  <c r="M4417" i="3"/>
  <c r="M4418" i="3"/>
  <c r="M4419" i="3"/>
  <c r="M4420" i="3"/>
  <c r="M4421" i="3"/>
  <c r="M4422" i="3"/>
  <c r="M4423" i="3"/>
  <c r="M4424" i="3"/>
  <c r="M4425" i="3"/>
  <c r="M4426" i="3"/>
  <c r="M4427" i="3"/>
  <c r="M4428" i="3"/>
  <c r="M4429" i="3"/>
  <c r="M4430" i="3"/>
  <c r="M4431" i="3"/>
  <c r="M4432" i="3"/>
  <c r="M4433" i="3"/>
  <c r="M4434" i="3"/>
  <c r="M4435" i="3"/>
  <c r="M4436" i="3"/>
  <c r="M4437" i="3"/>
  <c r="M4438" i="3"/>
  <c r="M4439" i="3"/>
  <c r="M4440" i="3"/>
  <c r="M4441" i="3"/>
  <c r="M4442" i="3"/>
  <c r="M4443" i="3"/>
  <c r="M4444" i="3"/>
  <c r="M4445" i="3"/>
  <c r="M4446" i="3"/>
  <c r="M4447" i="3"/>
  <c r="M4448" i="3"/>
  <c r="M4449" i="3"/>
  <c r="M4450" i="3"/>
  <c r="M4451" i="3"/>
  <c r="M4452" i="3"/>
  <c r="M4453" i="3"/>
  <c r="M4454" i="3"/>
  <c r="M4455" i="3"/>
  <c r="M4456" i="3"/>
  <c r="M4457" i="3"/>
  <c r="M4458" i="3"/>
  <c r="M4459" i="3"/>
  <c r="M4460" i="3"/>
  <c r="M4461" i="3"/>
  <c r="M4462" i="3"/>
  <c r="M4463" i="3"/>
  <c r="M4464" i="3"/>
  <c r="M4465" i="3"/>
  <c r="M4466" i="3"/>
  <c r="M4467" i="3"/>
  <c r="M4468" i="3"/>
  <c r="M4469" i="3"/>
  <c r="M4470" i="3"/>
  <c r="M4471" i="3"/>
  <c r="M4472" i="3"/>
  <c r="M4473" i="3"/>
  <c r="M4474" i="3"/>
  <c r="M4475" i="3"/>
  <c r="M4476" i="3"/>
  <c r="M4477" i="3"/>
  <c r="M4478" i="3"/>
  <c r="M4479" i="3"/>
  <c r="M4480" i="3"/>
  <c r="M4481" i="3"/>
  <c r="M4482" i="3"/>
  <c r="M4483" i="3"/>
  <c r="M4484" i="3"/>
  <c r="M4485" i="3"/>
  <c r="M4486" i="3"/>
  <c r="M4487" i="3"/>
  <c r="M4488" i="3"/>
  <c r="M4489" i="3"/>
  <c r="M4490" i="3"/>
  <c r="M4491" i="3"/>
  <c r="M4492" i="3"/>
  <c r="M4493" i="3"/>
  <c r="M4494" i="3"/>
  <c r="M4495" i="3"/>
  <c r="M4496" i="3"/>
  <c r="M4497" i="3"/>
  <c r="M4498" i="3"/>
  <c r="M4499" i="3"/>
  <c r="M4500" i="3"/>
  <c r="M4501" i="3"/>
  <c r="M4502" i="3"/>
  <c r="M4503" i="3"/>
  <c r="M4504" i="3"/>
  <c r="M4505" i="3"/>
  <c r="M4506" i="3"/>
  <c r="M4507" i="3"/>
  <c r="M4508" i="3"/>
  <c r="M4509" i="3"/>
  <c r="M4510" i="3"/>
  <c r="M4511" i="3"/>
  <c r="M4512" i="3"/>
  <c r="M4513" i="3"/>
  <c r="M4514" i="3"/>
  <c r="M4515" i="3"/>
  <c r="M4516" i="3"/>
  <c r="M4517" i="3"/>
  <c r="M4518" i="3"/>
  <c r="M4519" i="3"/>
  <c r="M4520" i="3"/>
  <c r="M4521" i="3"/>
  <c r="M4522" i="3"/>
  <c r="M4523" i="3"/>
  <c r="M4524" i="3"/>
  <c r="M4525" i="3"/>
  <c r="M4526" i="3"/>
  <c r="M4527" i="3"/>
  <c r="M4528" i="3"/>
  <c r="M4529" i="3"/>
  <c r="M4530" i="3"/>
  <c r="M4531" i="3"/>
  <c r="M4532" i="3"/>
  <c r="M4533" i="3"/>
  <c r="M4534" i="3"/>
  <c r="M4535" i="3"/>
  <c r="M4536" i="3"/>
  <c r="M4537" i="3"/>
  <c r="M4538" i="3"/>
  <c r="M4539" i="3"/>
  <c r="M4540" i="3"/>
  <c r="M4541" i="3"/>
  <c r="M4542" i="3"/>
  <c r="M4543" i="3"/>
  <c r="M4544" i="3"/>
  <c r="M4545" i="3"/>
  <c r="M4546" i="3"/>
  <c r="M4547" i="3"/>
  <c r="M4548" i="3"/>
  <c r="M4549" i="3"/>
  <c r="M4550" i="3"/>
  <c r="M4551" i="3"/>
  <c r="M4552" i="3"/>
  <c r="M4553" i="3"/>
  <c r="M4554" i="3"/>
  <c r="M4555" i="3"/>
  <c r="M4556" i="3"/>
  <c r="M4557" i="3"/>
  <c r="M4558" i="3"/>
  <c r="M4559" i="3"/>
  <c r="M4560" i="3"/>
  <c r="M4561" i="3"/>
  <c r="M4562" i="3"/>
  <c r="M4563" i="3"/>
  <c r="M4564" i="3"/>
  <c r="M4565" i="3"/>
  <c r="M4566" i="3"/>
  <c r="M4567" i="3"/>
  <c r="M4568" i="3"/>
  <c r="M4569" i="3"/>
  <c r="M4570" i="3"/>
  <c r="M4571" i="3"/>
  <c r="M4572" i="3"/>
  <c r="M4573" i="3"/>
  <c r="M4574" i="3"/>
  <c r="M4575" i="3"/>
  <c r="M4576" i="3"/>
  <c r="M4577" i="3"/>
  <c r="M4578" i="3"/>
  <c r="M4579" i="3"/>
  <c r="M4580" i="3"/>
  <c r="M4581" i="3"/>
  <c r="M4582" i="3"/>
  <c r="M4583" i="3"/>
  <c r="M4584" i="3"/>
  <c r="M4585" i="3"/>
  <c r="M4586" i="3"/>
  <c r="M4587" i="3"/>
  <c r="M4588" i="3"/>
  <c r="M4589" i="3"/>
  <c r="M4590" i="3"/>
  <c r="M4591" i="3"/>
  <c r="M4592" i="3"/>
  <c r="M4593" i="3"/>
  <c r="M4594" i="3"/>
  <c r="M4595" i="3"/>
  <c r="M4596" i="3"/>
  <c r="M4597" i="3"/>
  <c r="M4598" i="3"/>
  <c r="M4599" i="3"/>
  <c r="M4600" i="3"/>
  <c r="M4601" i="3"/>
  <c r="M4602" i="3"/>
  <c r="M4603" i="3"/>
  <c r="M4604" i="3"/>
  <c r="M4605" i="3"/>
  <c r="M4606" i="3"/>
  <c r="M4607" i="3"/>
  <c r="M4608" i="3"/>
  <c r="M4609" i="3"/>
  <c r="M4610" i="3"/>
  <c r="M4611" i="3"/>
  <c r="M4612" i="3"/>
  <c r="M4613" i="3"/>
  <c r="M4614" i="3"/>
  <c r="M4615" i="3"/>
  <c r="M4616" i="3"/>
  <c r="M4617" i="3"/>
  <c r="M4618" i="3"/>
  <c r="M4619" i="3"/>
  <c r="M4620" i="3"/>
  <c r="M4621" i="3"/>
  <c r="M4622" i="3"/>
  <c r="M4623" i="3"/>
  <c r="M4624" i="3"/>
  <c r="M4625" i="3"/>
  <c r="M4626" i="3"/>
  <c r="M4627" i="3"/>
  <c r="M4628" i="3"/>
  <c r="M4629" i="3"/>
  <c r="M4630" i="3"/>
  <c r="M4631" i="3"/>
  <c r="M4632" i="3"/>
  <c r="M4633" i="3"/>
  <c r="M4634" i="3"/>
  <c r="M4635" i="3"/>
  <c r="M4636" i="3"/>
  <c r="M4637" i="3"/>
  <c r="M4638" i="3"/>
  <c r="M4639" i="3"/>
  <c r="M4640" i="3"/>
  <c r="M4641" i="3"/>
  <c r="M4642" i="3"/>
  <c r="M4643" i="3"/>
  <c r="M4644" i="3"/>
  <c r="M4645" i="3"/>
  <c r="M4646" i="3"/>
  <c r="M4647" i="3"/>
  <c r="M4648" i="3"/>
  <c r="M4649" i="3"/>
  <c r="M4650" i="3"/>
  <c r="M4651" i="3"/>
  <c r="M4652" i="3"/>
  <c r="M4653" i="3"/>
  <c r="M4654" i="3"/>
  <c r="M4655" i="3"/>
  <c r="M4656" i="3"/>
  <c r="M4657" i="3"/>
  <c r="M4658" i="3"/>
  <c r="M4659" i="3"/>
  <c r="M4660" i="3"/>
  <c r="M4661" i="3"/>
  <c r="M4662" i="3"/>
  <c r="M4663" i="3"/>
  <c r="M4664" i="3"/>
  <c r="M4665" i="3"/>
  <c r="M4666" i="3"/>
  <c r="M4667" i="3"/>
  <c r="M4668" i="3"/>
  <c r="M4669" i="3"/>
  <c r="M4670" i="3"/>
  <c r="M4671" i="3"/>
  <c r="M4672" i="3"/>
  <c r="M4673" i="3"/>
  <c r="M4674" i="3"/>
  <c r="M4675" i="3"/>
  <c r="M4676" i="3"/>
  <c r="M4677" i="3"/>
  <c r="M4678" i="3"/>
  <c r="M4679" i="3"/>
  <c r="M4680" i="3"/>
  <c r="M4681" i="3"/>
  <c r="M4682" i="3"/>
  <c r="M4683" i="3"/>
  <c r="M4684" i="3"/>
  <c r="M4685" i="3"/>
  <c r="M4686" i="3"/>
  <c r="M4687" i="3"/>
  <c r="M4688" i="3"/>
  <c r="M4689" i="3"/>
  <c r="M4690" i="3"/>
  <c r="M4691" i="3"/>
  <c r="M4692" i="3"/>
  <c r="M4693" i="3"/>
  <c r="M4694" i="3"/>
  <c r="M4695" i="3"/>
  <c r="M4696" i="3"/>
  <c r="M4697" i="3"/>
  <c r="M4698" i="3"/>
  <c r="M4699" i="3"/>
  <c r="M4700" i="3"/>
  <c r="M4701" i="3"/>
  <c r="M4702" i="3"/>
  <c r="M4703" i="3"/>
  <c r="M4704" i="3"/>
  <c r="M4705" i="3"/>
  <c r="M4706" i="3"/>
  <c r="M4707" i="3"/>
  <c r="M4708" i="3"/>
  <c r="M4709" i="3"/>
  <c r="M4710" i="3"/>
  <c r="M4711" i="3"/>
  <c r="M4712" i="3"/>
  <c r="M4713" i="3"/>
  <c r="M4714" i="3"/>
  <c r="M4715" i="3"/>
  <c r="M4716" i="3"/>
  <c r="M4717" i="3"/>
  <c r="M4718" i="3"/>
  <c r="M4719" i="3"/>
  <c r="M4720" i="3"/>
  <c r="M4721" i="3"/>
  <c r="M4722" i="3"/>
  <c r="M4723" i="3"/>
  <c r="M4724" i="3"/>
  <c r="M4725" i="3"/>
  <c r="M4726" i="3"/>
  <c r="M4727" i="3"/>
  <c r="M4728" i="3"/>
  <c r="M4729" i="3"/>
  <c r="M4730" i="3"/>
  <c r="M4731" i="3"/>
  <c r="M4732" i="3"/>
  <c r="M4733" i="3"/>
  <c r="M4734" i="3"/>
  <c r="M4735" i="3"/>
  <c r="M4736" i="3"/>
  <c r="M4737" i="3"/>
  <c r="M4738" i="3"/>
  <c r="M4739" i="3"/>
  <c r="M4740" i="3"/>
  <c r="M4741" i="3"/>
  <c r="M4742" i="3"/>
  <c r="M4743" i="3"/>
  <c r="M4744" i="3"/>
  <c r="M4745" i="3"/>
  <c r="M4746" i="3"/>
  <c r="M4747" i="3"/>
  <c r="M4748" i="3"/>
  <c r="M4749" i="3"/>
  <c r="M4750" i="3"/>
  <c r="M4751" i="3"/>
  <c r="M4752" i="3"/>
  <c r="M4753" i="3"/>
  <c r="M4754" i="3"/>
  <c r="M4755" i="3"/>
  <c r="M4756" i="3"/>
  <c r="M4757" i="3"/>
  <c r="M4758" i="3"/>
  <c r="M4759" i="3"/>
  <c r="M4760" i="3"/>
  <c r="M4761" i="3"/>
  <c r="M4762" i="3"/>
  <c r="M4763" i="3"/>
  <c r="M4764" i="3"/>
  <c r="M4765" i="3"/>
  <c r="M4766" i="3"/>
  <c r="M4767" i="3"/>
  <c r="M4768" i="3"/>
  <c r="M4769" i="3"/>
  <c r="M4770" i="3"/>
  <c r="M4771" i="3"/>
  <c r="M4772" i="3"/>
  <c r="M4773" i="3"/>
  <c r="M4774" i="3"/>
  <c r="M4775" i="3"/>
  <c r="M4776" i="3"/>
  <c r="M4777" i="3"/>
  <c r="M4778" i="3"/>
  <c r="M4779" i="3"/>
  <c r="M4780" i="3"/>
  <c r="M4781" i="3"/>
  <c r="M4782" i="3"/>
  <c r="M4783" i="3"/>
  <c r="M4784" i="3"/>
  <c r="M4785" i="3"/>
  <c r="M4786" i="3"/>
  <c r="M4787" i="3"/>
  <c r="M4788" i="3"/>
  <c r="M4789" i="3"/>
  <c r="M4790" i="3"/>
  <c r="M4791" i="3"/>
  <c r="M4792" i="3"/>
  <c r="M4793" i="3"/>
  <c r="M4794" i="3"/>
  <c r="M4795" i="3"/>
  <c r="M4796" i="3"/>
  <c r="M4797" i="3"/>
  <c r="M4798" i="3"/>
  <c r="M4799" i="3"/>
  <c r="M4800" i="3"/>
  <c r="M4801" i="3"/>
  <c r="M4802" i="3"/>
  <c r="M4803" i="3"/>
  <c r="M4804" i="3"/>
  <c r="M4805" i="3"/>
  <c r="M4806" i="3"/>
  <c r="M4807" i="3"/>
  <c r="M4808" i="3"/>
  <c r="M4809" i="3"/>
  <c r="M4810" i="3"/>
  <c r="M4811" i="3"/>
  <c r="M4812" i="3"/>
  <c r="M4813" i="3"/>
  <c r="M4814" i="3"/>
  <c r="M4815" i="3"/>
  <c r="M4816" i="3"/>
  <c r="M4817" i="3"/>
  <c r="M4818" i="3"/>
  <c r="M4819" i="3"/>
  <c r="M4820" i="3"/>
  <c r="M4821" i="3"/>
  <c r="M4822" i="3"/>
  <c r="M4823" i="3"/>
  <c r="M4824" i="3"/>
  <c r="M4825" i="3"/>
  <c r="M4826" i="3"/>
  <c r="M4827" i="3"/>
  <c r="M4828" i="3"/>
  <c r="M4829" i="3"/>
  <c r="M4830" i="3"/>
  <c r="M4831" i="3"/>
  <c r="M4832" i="3"/>
  <c r="M4833" i="3"/>
  <c r="M4834" i="3"/>
  <c r="M4835" i="3"/>
  <c r="M4836" i="3"/>
  <c r="M4837" i="3"/>
  <c r="M4838" i="3"/>
  <c r="M4839" i="3"/>
  <c r="M4840" i="3"/>
  <c r="M4841" i="3"/>
  <c r="M4842" i="3"/>
  <c r="M4843" i="3"/>
  <c r="M4844" i="3"/>
  <c r="M4845" i="3"/>
  <c r="M4846" i="3"/>
  <c r="M4847" i="3"/>
  <c r="M4848" i="3"/>
  <c r="M4849" i="3"/>
  <c r="M4850" i="3"/>
  <c r="M4851" i="3"/>
  <c r="M4852" i="3"/>
  <c r="M4853" i="3"/>
  <c r="M4854" i="3"/>
  <c r="M4855" i="3"/>
  <c r="M4856" i="3"/>
  <c r="M4857" i="3"/>
  <c r="M4858" i="3"/>
  <c r="M4859" i="3"/>
  <c r="M4860" i="3"/>
  <c r="M4861" i="3"/>
  <c r="M4862" i="3"/>
  <c r="M4863" i="3"/>
  <c r="M4864" i="3"/>
  <c r="M4865" i="3"/>
  <c r="M4866" i="3"/>
  <c r="M4867" i="3"/>
  <c r="M4868" i="3"/>
  <c r="M4869" i="3"/>
  <c r="M4870" i="3"/>
  <c r="M4871" i="3"/>
  <c r="M4872" i="3"/>
  <c r="M4873" i="3"/>
  <c r="M4874" i="3"/>
  <c r="M4875" i="3"/>
  <c r="M4876" i="3"/>
  <c r="M4877" i="3"/>
  <c r="M4878" i="3"/>
  <c r="M4879" i="3"/>
  <c r="M4880" i="3"/>
  <c r="M4881" i="3"/>
  <c r="M4882" i="3"/>
  <c r="M4883" i="3"/>
  <c r="M4884" i="3"/>
  <c r="M4885" i="3"/>
  <c r="M4886" i="3"/>
  <c r="M4887" i="3"/>
  <c r="M4888" i="3"/>
  <c r="M4889" i="3"/>
  <c r="M4890" i="3"/>
  <c r="M4891" i="3"/>
  <c r="M4892" i="3"/>
  <c r="M4893" i="3"/>
  <c r="M4894" i="3"/>
  <c r="M4895" i="3"/>
  <c r="M4896" i="3"/>
  <c r="M4897" i="3"/>
  <c r="M4898" i="3"/>
  <c r="M4899" i="3"/>
  <c r="M4900" i="3"/>
  <c r="M4901" i="3"/>
  <c r="M4902" i="3"/>
  <c r="M4903" i="3"/>
  <c r="M4904" i="3"/>
  <c r="M4905" i="3"/>
  <c r="M4906" i="3"/>
  <c r="M4907" i="3"/>
  <c r="M4908" i="3"/>
  <c r="M4909" i="3"/>
  <c r="M4910" i="3"/>
  <c r="M4911" i="3"/>
  <c r="M4912" i="3"/>
  <c r="M4913" i="3"/>
  <c r="M4914" i="3"/>
  <c r="M4915" i="3"/>
  <c r="M4916" i="3"/>
  <c r="M4917" i="3"/>
  <c r="M4918" i="3"/>
  <c r="M4919" i="3"/>
  <c r="M4920" i="3"/>
  <c r="M4921" i="3"/>
  <c r="M4922" i="3"/>
  <c r="M4923" i="3"/>
  <c r="M4924" i="3"/>
  <c r="M4925" i="3"/>
  <c r="M4926" i="3"/>
  <c r="M4927" i="3"/>
  <c r="M4928" i="3"/>
  <c r="M4929" i="3"/>
  <c r="M4930" i="3"/>
  <c r="M4931" i="3"/>
  <c r="M4932" i="3"/>
  <c r="M4933" i="3"/>
  <c r="M4934" i="3"/>
  <c r="M4935" i="3"/>
  <c r="M4936" i="3"/>
  <c r="M4937" i="3"/>
  <c r="M4938" i="3"/>
  <c r="M4939" i="3"/>
  <c r="M4940" i="3"/>
  <c r="M4941" i="3"/>
  <c r="M4942" i="3"/>
  <c r="M4943" i="3"/>
  <c r="M4944" i="3"/>
  <c r="M4945" i="3"/>
  <c r="M4946" i="3"/>
  <c r="M4947" i="3"/>
  <c r="M4948" i="3"/>
  <c r="M4949" i="3"/>
  <c r="M4950" i="3"/>
  <c r="M4951" i="3"/>
  <c r="M4952" i="3"/>
  <c r="M4953" i="3"/>
  <c r="M4954" i="3"/>
  <c r="M4955" i="3"/>
  <c r="M4956" i="3"/>
  <c r="M4957" i="3"/>
  <c r="M4958" i="3"/>
  <c r="M4959" i="3"/>
  <c r="M4960" i="3"/>
  <c r="M4961" i="3"/>
  <c r="M4962" i="3"/>
  <c r="M4963" i="3"/>
  <c r="M4964" i="3"/>
  <c r="M4965" i="3"/>
  <c r="M4966" i="3"/>
  <c r="M4967" i="3"/>
  <c r="M4968" i="3"/>
  <c r="M4969" i="3"/>
  <c r="M4970" i="3"/>
  <c r="M4971" i="3"/>
  <c r="M4972" i="3"/>
  <c r="M4973" i="3"/>
  <c r="M4974" i="3"/>
  <c r="M4975" i="3"/>
  <c r="M4976" i="3"/>
  <c r="M4977" i="3"/>
  <c r="M4978" i="3"/>
  <c r="M4979" i="3"/>
  <c r="M4980" i="3"/>
  <c r="M4981" i="3"/>
  <c r="M4982" i="3"/>
  <c r="M4983" i="3"/>
  <c r="M4984" i="3"/>
  <c r="M4985" i="3"/>
  <c r="M4986" i="3"/>
  <c r="M4987" i="3"/>
  <c r="M4988" i="3"/>
  <c r="M4989" i="3"/>
  <c r="M4990" i="3"/>
  <c r="M4991" i="3"/>
  <c r="M4992" i="3"/>
  <c r="M4993" i="3"/>
  <c r="M4994" i="3"/>
  <c r="M4995" i="3"/>
  <c r="M4996" i="3"/>
  <c r="M4997" i="3"/>
  <c r="M4998" i="3"/>
  <c r="M4999" i="3"/>
  <c r="M5000" i="3"/>
  <c r="M5001" i="3"/>
  <c r="M5002" i="3"/>
  <c r="M5003" i="3"/>
  <c r="M5004" i="3"/>
  <c r="M5005" i="3"/>
  <c r="M5006" i="3"/>
  <c r="M5007" i="3"/>
  <c r="M5008" i="3"/>
  <c r="M5009" i="3"/>
  <c r="M5010" i="3"/>
  <c r="M5011" i="3"/>
  <c r="M5012" i="3"/>
  <c r="M5013" i="3"/>
  <c r="M5014" i="3"/>
  <c r="M5015" i="3"/>
  <c r="M5016" i="3"/>
  <c r="M5017" i="3"/>
  <c r="M5018" i="3"/>
  <c r="M5019" i="3"/>
  <c r="M5020" i="3"/>
  <c r="M5021" i="3"/>
  <c r="M5022" i="3"/>
  <c r="M5023" i="3"/>
  <c r="M5024" i="3"/>
  <c r="M5025" i="3"/>
  <c r="M5026" i="3"/>
  <c r="M5027" i="3"/>
  <c r="M5028" i="3"/>
  <c r="M5029" i="3"/>
  <c r="M5030" i="3"/>
  <c r="M5031" i="3"/>
  <c r="M5032" i="3"/>
  <c r="M5033" i="3"/>
  <c r="M5034" i="3"/>
  <c r="M5035" i="3"/>
  <c r="M5036" i="3"/>
  <c r="M5037" i="3"/>
  <c r="M5038" i="3"/>
  <c r="M5039" i="3"/>
  <c r="M5040" i="3"/>
  <c r="M5041" i="3"/>
  <c r="M5042" i="3"/>
  <c r="M5043" i="3"/>
  <c r="M5044" i="3"/>
  <c r="M5045" i="3"/>
  <c r="M5046" i="3"/>
  <c r="M5047" i="3"/>
  <c r="M5048" i="3"/>
  <c r="M5049" i="3"/>
  <c r="M5050" i="3"/>
  <c r="M5051" i="3"/>
  <c r="M5052" i="3"/>
  <c r="M5053" i="3"/>
  <c r="M5054" i="3"/>
  <c r="M5055" i="3"/>
  <c r="M5056" i="3"/>
  <c r="M5057" i="3"/>
  <c r="M5058" i="3"/>
  <c r="M5059" i="3"/>
  <c r="M5060" i="3"/>
  <c r="M5061" i="3"/>
  <c r="M5062" i="3"/>
  <c r="M5063" i="3"/>
  <c r="M5064" i="3"/>
  <c r="M5065" i="3"/>
  <c r="M5066" i="3"/>
  <c r="M5067" i="3"/>
  <c r="M5068" i="3"/>
  <c r="M5069" i="3"/>
  <c r="M5070" i="3"/>
  <c r="M5071" i="3"/>
  <c r="M5072" i="3"/>
  <c r="M5073" i="3"/>
  <c r="M5074" i="3"/>
  <c r="M5075" i="3"/>
  <c r="M5076" i="3"/>
  <c r="M5077" i="3"/>
  <c r="M5078" i="3"/>
  <c r="M5079" i="3"/>
  <c r="M5080" i="3"/>
  <c r="M5081" i="3"/>
  <c r="M5082" i="3"/>
  <c r="M5083" i="3"/>
  <c r="M5084" i="3"/>
  <c r="M5085" i="3"/>
  <c r="M5086" i="3"/>
  <c r="M5087" i="3"/>
  <c r="M5088" i="3"/>
  <c r="M5089" i="3"/>
  <c r="M5090" i="3"/>
  <c r="M5091" i="3"/>
  <c r="M5092" i="3"/>
  <c r="M5093" i="3"/>
  <c r="M5094" i="3"/>
  <c r="M5095" i="3"/>
  <c r="M5096" i="3"/>
  <c r="M5097" i="3"/>
  <c r="M5098" i="3"/>
  <c r="M5099" i="3"/>
  <c r="M5100" i="3"/>
  <c r="M5101" i="3"/>
  <c r="M5102" i="3"/>
  <c r="M5103" i="3"/>
  <c r="M5104" i="3"/>
  <c r="M5105" i="3"/>
  <c r="M5106" i="3"/>
  <c r="M5107" i="3"/>
  <c r="M5108" i="3"/>
  <c r="M5109" i="3"/>
  <c r="M5110" i="3"/>
  <c r="M5111" i="3"/>
  <c r="M5112" i="3"/>
  <c r="M5113" i="3"/>
  <c r="M5114" i="3"/>
  <c r="M5115" i="3"/>
  <c r="M5116" i="3"/>
  <c r="M5117" i="3"/>
  <c r="M5118" i="3"/>
  <c r="M5119" i="3"/>
  <c r="M5120" i="3"/>
  <c r="M5121" i="3"/>
  <c r="M5122" i="3"/>
  <c r="M5123" i="3"/>
  <c r="M5124" i="3"/>
  <c r="M5125" i="3"/>
  <c r="M5126" i="3"/>
  <c r="M5127" i="3"/>
  <c r="M5128" i="3"/>
  <c r="M5129" i="3"/>
  <c r="M5130" i="3"/>
  <c r="M5131" i="3"/>
  <c r="M5132" i="3"/>
  <c r="M5133" i="3"/>
  <c r="M5134" i="3"/>
  <c r="M5135" i="3"/>
  <c r="M5136" i="3"/>
  <c r="M5137" i="3"/>
  <c r="M5138" i="3"/>
  <c r="M5139" i="3"/>
  <c r="M5140" i="3"/>
  <c r="M5141" i="3"/>
  <c r="M5142" i="3"/>
  <c r="M5143" i="3"/>
  <c r="M5144" i="3"/>
  <c r="M5145" i="3"/>
  <c r="M5146" i="3"/>
  <c r="M5147" i="3"/>
  <c r="M5148" i="3"/>
  <c r="M5149" i="3"/>
  <c r="M5150" i="3"/>
  <c r="M5151" i="3"/>
  <c r="M5152" i="3"/>
  <c r="M5153" i="3"/>
  <c r="M5154" i="3"/>
  <c r="M5155" i="3"/>
  <c r="M5156" i="3"/>
  <c r="M5157" i="3"/>
  <c r="M5158" i="3"/>
  <c r="M5159" i="3"/>
  <c r="M5160" i="3"/>
  <c r="M5161" i="3"/>
  <c r="M5162" i="3"/>
  <c r="M5163" i="3"/>
  <c r="M5164" i="3"/>
  <c r="M5165" i="3"/>
  <c r="M5166" i="3"/>
  <c r="M5167" i="3"/>
  <c r="M5168" i="3"/>
  <c r="M5169" i="3"/>
  <c r="M5170" i="3"/>
  <c r="M5171" i="3"/>
  <c r="M5172" i="3"/>
  <c r="M5173" i="3"/>
  <c r="M5174" i="3"/>
  <c r="M5175" i="3"/>
  <c r="M5176" i="3"/>
  <c r="M5177" i="3"/>
  <c r="M5178" i="3"/>
  <c r="M5179" i="3"/>
  <c r="M5180" i="3"/>
  <c r="M5181" i="3"/>
  <c r="M5182" i="3"/>
  <c r="M5183" i="3"/>
  <c r="M5184" i="3"/>
  <c r="M5185" i="3"/>
  <c r="M5186" i="3"/>
  <c r="M5187" i="3"/>
  <c r="M5188" i="3"/>
  <c r="M5189" i="3"/>
  <c r="M5190" i="3"/>
  <c r="M5191" i="3"/>
  <c r="M5192" i="3"/>
  <c r="M5193" i="3"/>
  <c r="M5194" i="3"/>
  <c r="M5195" i="3"/>
  <c r="M5196" i="3"/>
  <c r="M5197" i="3"/>
  <c r="M5198" i="3"/>
  <c r="M5199" i="3"/>
  <c r="M5200" i="3"/>
  <c r="M5201" i="3"/>
  <c r="M5202" i="3"/>
  <c r="M5203" i="3"/>
  <c r="M5204" i="3"/>
  <c r="M5205" i="3"/>
  <c r="M5206" i="3"/>
  <c r="M5207" i="3"/>
  <c r="M5208" i="3"/>
  <c r="M5209" i="3"/>
  <c r="M5210" i="3"/>
  <c r="M5211" i="3"/>
  <c r="M5212" i="3"/>
  <c r="M5213" i="3"/>
  <c r="M5214" i="3"/>
  <c r="M5215" i="3"/>
  <c r="M5216" i="3"/>
  <c r="M5217" i="3"/>
  <c r="M5218" i="3"/>
  <c r="M5219" i="3"/>
  <c r="M5220" i="3"/>
  <c r="M5221" i="3"/>
  <c r="M5222" i="3"/>
  <c r="M5223" i="3"/>
  <c r="M5224" i="3"/>
  <c r="M5225" i="3"/>
  <c r="M5226" i="3"/>
  <c r="M5227" i="3"/>
  <c r="M5228" i="3"/>
  <c r="M5229" i="3"/>
  <c r="M5230" i="3"/>
  <c r="M5231" i="3"/>
  <c r="M5232" i="3"/>
  <c r="M5233" i="3"/>
  <c r="M5234" i="3"/>
  <c r="M5235" i="3"/>
  <c r="M5236" i="3"/>
  <c r="M5237" i="3"/>
  <c r="M5238" i="3"/>
  <c r="M5239" i="3"/>
  <c r="M5240" i="3"/>
  <c r="M5241" i="3"/>
  <c r="M5242" i="3"/>
  <c r="M5243" i="3"/>
  <c r="M5244" i="3"/>
  <c r="M5245" i="3"/>
  <c r="M5246" i="3"/>
  <c r="M5247" i="3"/>
  <c r="M5248" i="3"/>
  <c r="M5249" i="3"/>
  <c r="M5250" i="3"/>
  <c r="M5251" i="3"/>
  <c r="M5252" i="3"/>
  <c r="M5253" i="3"/>
  <c r="M5254" i="3"/>
  <c r="M5255" i="3"/>
  <c r="M5256" i="3"/>
  <c r="M5257" i="3"/>
  <c r="M5258" i="3"/>
  <c r="M5259" i="3"/>
  <c r="M5260" i="3"/>
  <c r="M5261" i="3"/>
  <c r="M5262" i="3"/>
  <c r="M5263" i="3"/>
  <c r="M5264" i="3"/>
  <c r="M5265" i="3"/>
  <c r="M5266" i="3"/>
  <c r="M5267" i="3"/>
  <c r="M5268" i="3"/>
  <c r="M5269" i="3"/>
  <c r="M5270" i="3"/>
  <c r="M5271" i="3"/>
  <c r="M5272" i="3"/>
  <c r="M5273" i="3"/>
  <c r="M5274" i="3"/>
  <c r="M5275" i="3"/>
  <c r="M5276" i="3"/>
  <c r="M5277" i="3"/>
  <c r="M5278" i="3"/>
  <c r="M5279" i="3"/>
  <c r="M5280" i="3"/>
  <c r="M5281" i="3"/>
  <c r="M5282" i="3"/>
  <c r="M5283" i="3"/>
  <c r="M5284" i="3"/>
  <c r="M5285" i="3"/>
  <c r="M5286" i="3"/>
  <c r="M5287" i="3"/>
  <c r="M5288" i="3"/>
  <c r="M5289" i="3"/>
  <c r="M5290" i="3"/>
  <c r="M5291" i="3"/>
  <c r="M5292" i="3"/>
  <c r="M5293" i="3"/>
  <c r="M5294" i="3"/>
  <c r="M5295" i="3"/>
  <c r="M5296" i="3"/>
  <c r="M5297" i="3"/>
  <c r="M5298" i="3"/>
  <c r="M5299" i="3"/>
  <c r="M5300" i="3"/>
  <c r="M5301" i="3"/>
  <c r="M5302" i="3"/>
  <c r="M5303" i="3"/>
  <c r="M5304" i="3"/>
  <c r="M5305" i="3"/>
  <c r="M5306" i="3"/>
  <c r="M5307" i="3"/>
  <c r="M5308" i="3"/>
  <c r="M5309" i="3"/>
  <c r="M5310" i="3"/>
  <c r="M5311" i="3"/>
  <c r="M5312" i="3"/>
  <c r="M5313" i="3"/>
  <c r="M5314" i="3"/>
  <c r="M5315" i="3"/>
  <c r="M5316" i="3"/>
  <c r="M5317" i="3"/>
  <c r="M5318" i="3"/>
  <c r="M5319" i="3"/>
  <c r="N3007" i="3"/>
  <c r="N3008" i="3"/>
  <c r="N3009" i="3"/>
  <c r="N3010" i="3"/>
  <c r="N3011" i="3"/>
  <c r="N3012" i="3"/>
  <c r="N3013" i="3"/>
  <c r="N3014" i="3"/>
  <c r="N3015" i="3"/>
  <c r="N3016" i="3"/>
  <c r="N3017" i="3"/>
  <c r="N3018" i="3"/>
  <c r="N3019" i="3"/>
  <c r="N3020" i="3"/>
  <c r="N3021" i="3"/>
  <c r="N3022" i="3"/>
  <c r="N3023" i="3"/>
  <c r="N3024" i="3"/>
  <c r="N3025" i="3"/>
  <c r="N3026" i="3"/>
  <c r="N3027" i="3"/>
  <c r="N3028" i="3"/>
  <c r="N3029" i="3"/>
  <c r="N3030" i="3"/>
  <c r="N3031" i="3"/>
  <c r="N3032" i="3"/>
  <c r="N3033" i="3"/>
  <c r="N3034" i="3"/>
  <c r="N3035" i="3"/>
  <c r="N3036" i="3"/>
  <c r="N3037" i="3"/>
  <c r="N3038" i="3"/>
  <c r="N3039" i="3"/>
  <c r="N3040" i="3"/>
  <c r="N3041" i="3"/>
  <c r="N3042" i="3"/>
  <c r="N3043" i="3"/>
  <c r="N3044" i="3"/>
  <c r="N3045" i="3"/>
  <c r="N3046" i="3"/>
  <c r="N3047" i="3"/>
  <c r="N3048" i="3"/>
  <c r="N3049" i="3"/>
  <c r="N3050" i="3"/>
  <c r="N3051" i="3"/>
  <c r="N3052" i="3"/>
  <c r="N3053" i="3"/>
  <c r="N3054" i="3"/>
  <c r="N3055" i="3"/>
  <c r="N3056" i="3"/>
  <c r="N3057" i="3"/>
  <c r="N3058" i="3"/>
  <c r="N3059" i="3"/>
  <c r="N3060" i="3"/>
  <c r="N3061" i="3"/>
  <c r="N3062" i="3"/>
  <c r="N3063" i="3"/>
  <c r="N6027" i="3"/>
  <c r="N3064" i="3"/>
  <c r="N3065" i="3"/>
  <c r="N3066" i="3"/>
  <c r="N3067" i="3"/>
  <c r="N3068" i="3"/>
  <c r="N3069" i="3"/>
  <c r="N3070" i="3"/>
  <c r="N3071" i="3"/>
  <c r="N3072" i="3"/>
  <c r="N3073" i="3"/>
  <c r="N3074" i="3"/>
  <c r="N3075" i="3"/>
  <c r="N3076" i="3"/>
  <c r="N3077" i="3"/>
  <c r="N3078" i="3"/>
  <c r="N3079" i="3"/>
  <c r="N3080" i="3"/>
  <c r="N3081" i="3"/>
  <c r="N3082" i="3"/>
  <c r="N3083" i="3"/>
  <c r="N3084" i="3"/>
  <c r="N3085" i="3"/>
  <c r="N3086" i="3"/>
  <c r="N3087" i="3"/>
  <c r="N3088" i="3"/>
  <c r="N3089" i="3"/>
  <c r="N3090" i="3"/>
  <c r="N3091" i="3"/>
  <c r="N3092" i="3"/>
  <c r="N3093" i="3"/>
  <c r="N3094" i="3"/>
  <c r="N3095" i="3"/>
  <c r="N3096" i="3"/>
  <c r="N3097" i="3"/>
  <c r="N3098" i="3"/>
  <c r="N3099" i="3"/>
  <c r="N3100" i="3"/>
  <c r="N3101" i="3"/>
  <c r="N3102" i="3"/>
  <c r="N3103" i="3"/>
  <c r="N3104" i="3"/>
  <c r="N3105" i="3"/>
  <c r="N3106" i="3"/>
  <c r="N3107" i="3"/>
  <c r="N3108" i="3"/>
  <c r="N3109" i="3"/>
  <c r="N3110" i="3"/>
  <c r="N3111" i="3"/>
  <c r="N3112" i="3"/>
  <c r="N3113" i="3"/>
  <c r="N3114" i="3"/>
  <c r="N3115" i="3"/>
  <c r="N3116" i="3"/>
  <c r="N3117" i="3"/>
  <c r="N3118" i="3"/>
  <c r="N3119" i="3"/>
  <c r="N3120" i="3"/>
  <c r="N3121" i="3"/>
  <c r="N3122" i="3"/>
  <c r="N3123" i="3"/>
  <c r="N3124" i="3"/>
  <c r="N3125" i="3"/>
  <c r="N3126" i="3"/>
  <c r="N3127" i="3"/>
  <c r="N3128" i="3"/>
  <c r="N3129" i="3"/>
  <c r="N3130" i="3"/>
  <c r="N3131" i="3"/>
  <c r="N3132" i="3"/>
  <c r="N3133" i="3"/>
  <c r="N3134" i="3"/>
  <c r="N3135" i="3"/>
  <c r="N3136" i="3"/>
  <c r="N3137" i="3"/>
  <c r="N3138" i="3"/>
  <c r="N3139" i="3"/>
  <c r="N3140" i="3"/>
  <c r="N3141" i="3"/>
  <c r="N3142" i="3"/>
  <c r="N3143" i="3"/>
  <c r="N3144" i="3"/>
  <c r="N3145" i="3"/>
  <c r="N3146" i="3"/>
  <c r="N3147" i="3"/>
  <c r="N3148" i="3"/>
  <c r="N3149" i="3"/>
  <c r="N3150" i="3"/>
  <c r="N3151" i="3"/>
  <c r="N3152" i="3"/>
  <c r="N3153" i="3"/>
  <c r="N3154" i="3"/>
  <c r="N3155" i="3"/>
  <c r="N3156" i="3"/>
  <c r="N3157" i="3"/>
  <c r="N3158" i="3"/>
  <c r="N3159" i="3"/>
  <c r="N3160" i="3"/>
  <c r="N3161" i="3"/>
  <c r="N3162" i="3"/>
  <c r="N3163" i="3"/>
  <c r="N3164" i="3"/>
  <c r="N3165" i="3"/>
  <c r="N3166" i="3"/>
  <c r="N3167" i="3"/>
  <c r="N3168" i="3"/>
  <c r="N3169" i="3"/>
  <c r="N3170" i="3"/>
  <c r="N3171" i="3"/>
  <c r="N3172" i="3"/>
  <c r="N3173" i="3"/>
  <c r="N3174" i="3"/>
  <c r="N3175" i="3"/>
  <c r="N3176" i="3"/>
  <c r="N3177" i="3"/>
  <c r="N3178" i="3"/>
  <c r="N3179" i="3"/>
  <c r="N3180" i="3"/>
  <c r="N3181" i="3"/>
  <c r="N3182" i="3"/>
  <c r="N3183" i="3"/>
  <c r="N3184" i="3"/>
  <c r="N3185" i="3"/>
  <c r="N3186" i="3"/>
  <c r="N3187" i="3"/>
  <c r="N3188" i="3"/>
  <c r="N3189" i="3"/>
  <c r="N3190" i="3"/>
  <c r="N3191" i="3"/>
  <c r="N3192" i="3"/>
  <c r="N3193" i="3"/>
  <c r="N3194" i="3"/>
  <c r="N3195" i="3"/>
  <c r="N3196" i="3"/>
  <c r="N3197" i="3"/>
  <c r="N3198" i="3"/>
  <c r="N3199" i="3"/>
  <c r="N3200" i="3"/>
  <c r="N3201" i="3"/>
  <c r="N3202" i="3"/>
  <c r="N3203" i="3"/>
  <c r="N3204" i="3"/>
  <c r="N3205" i="3"/>
  <c r="N3206" i="3"/>
  <c r="N3207" i="3"/>
  <c r="N3208" i="3"/>
  <c r="N3209" i="3"/>
  <c r="N3210" i="3"/>
  <c r="N3211" i="3"/>
  <c r="N3212" i="3"/>
  <c r="N3213" i="3"/>
  <c r="N3214" i="3"/>
  <c r="N3215" i="3"/>
  <c r="N3216" i="3"/>
  <c r="N3217" i="3"/>
  <c r="N3218" i="3"/>
  <c r="N3219" i="3"/>
  <c r="N3220" i="3"/>
  <c r="N3221" i="3"/>
  <c r="N3222" i="3"/>
  <c r="N3223" i="3"/>
  <c r="N3224" i="3"/>
  <c r="N3225" i="3"/>
  <c r="N3226" i="3"/>
  <c r="N3227" i="3"/>
  <c r="N3228" i="3"/>
  <c r="N3229" i="3"/>
  <c r="N3230" i="3"/>
  <c r="N3231" i="3"/>
  <c r="N3232" i="3"/>
  <c r="N3233" i="3"/>
  <c r="N3234" i="3"/>
  <c r="N3235" i="3"/>
  <c r="N3236" i="3"/>
  <c r="N3237" i="3"/>
  <c r="N3238" i="3"/>
  <c r="N3239" i="3"/>
  <c r="N3240" i="3"/>
  <c r="N3241" i="3"/>
  <c r="N3242" i="3"/>
  <c r="N3243" i="3"/>
  <c r="N3244" i="3"/>
  <c r="N3245" i="3"/>
  <c r="N3246" i="3"/>
  <c r="N3247" i="3"/>
  <c r="N3248" i="3"/>
  <c r="N3249" i="3"/>
  <c r="N3250" i="3"/>
  <c r="N3251" i="3"/>
  <c r="N3252" i="3"/>
  <c r="N3253" i="3"/>
  <c r="N3254" i="3"/>
  <c r="N3255" i="3"/>
  <c r="N3256" i="3"/>
  <c r="N3257" i="3"/>
  <c r="N3258" i="3"/>
  <c r="N3259" i="3"/>
  <c r="N3260" i="3"/>
  <c r="N3261" i="3"/>
  <c r="N3262" i="3"/>
  <c r="N3263" i="3"/>
  <c r="N3264" i="3"/>
  <c r="N3265" i="3"/>
  <c r="N3266" i="3"/>
  <c r="N3267" i="3"/>
  <c r="N3268" i="3"/>
  <c r="N3269" i="3"/>
  <c r="N3270" i="3"/>
  <c r="N3271" i="3"/>
  <c r="N3273" i="3"/>
  <c r="N3274" i="3"/>
  <c r="N3275" i="3"/>
  <c r="N3276" i="3"/>
  <c r="N6682" i="3"/>
  <c r="N3278" i="3"/>
  <c r="N3279" i="3"/>
  <c r="N3280" i="3"/>
  <c r="N3281" i="3"/>
  <c r="N3282" i="3"/>
  <c r="N3283" i="3"/>
  <c r="N3284" i="3"/>
  <c r="N3285" i="3"/>
  <c r="N3286" i="3"/>
  <c r="N3287" i="3"/>
  <c r="N3288" i="3"/>
  <c r="N3289" i="3"/>
  <c r="N3290" i="3"/>
  <c r="N3291" i="3"/>
  <c r="N3292" i="3"/>
  <c r="N3293" i="3"/>
  <c r="N3294" i="3"/>
  <c r="N3295" i="3"/>
  <c r="N3296" i="3"/>
  <c r="N3297" i="3"/>
  <c r="N3298" i="3"/>
  <c r="N3299" i="3"/>
  <c r="N3300" i="3"/>
  <c r="N3301" i="3"/>
  <c r="N3302" i="3"/>
  <c r="N3303" i="3"/>
  <c r="N3304" i="3"/>
  <c r="N3305" i="3"/>
  <c r="N3306" i="3"/>
  <c r="N3307" i="3"/>
  <c r="N3308" i="3"/>
  <c r="N3309" i="3"/>
  <c r="N3310" i="3"/>
  <c r="N3311" i="3"/>
  <c r="N3312" i="3"/>
  <c r="N3313" i="3"/>
  <c r="N3314" i="3"/>
  <c r="N3315" i="3"/>
  <c r="N3316" i="3"/>
  <c r="N3317" i="3"/>
  <c r="N3318" i="3"/>
  <c r="N3319" i="3"/>
  <c r="N3320" i="3"/>
  <c r="N3321" i="3"/>
  <c r="N3322" i="3"/>
  <c r="N3323" i="3"/>
  <c r="N3324" i="3"/>
  <c r="N3325" i="3"/>
  <c r="N3326" i="3"/>
  <c r="N3327" i="3"/>
  <c r="N3328" i="3"/>
  <c r="N3329" i="3"/>
  <c r="N3330" i="3"/>
  <c r="N3331" i="3"/>
  <c r="N3332" i="3"/>
  <c r="N3333" i="3"/>
  <c r="N3334" i="3"/>
  <c r="N3335" i="3"/>
  <c r="N3336" i="3"/>
  <c r="N3337" i="3"/>
  <c r="N3338" i="3"/>
  <c r="N3339" i="3"/>
  <c r="N3340" i="3"/>
  <c r="N3341" i="3"/>
  <c r="N3342" i="3"/>
  <c r="N3343" i="3"/>
  <c r="N3344" i="3"/>
  <c r="N3345" i="3"/>
  <c r="N3346" i="3"/>
  <c r="N3347" i="3"/>
  <c r="N3348" i="3"/>
  <c r="N3349" i="3"/>
  <c r="N3350" i="3"/>
  <c r="N3351" i="3"/>
  <c r="N3352" i="3"/>
  <c r="N3353" i="3"/>
  <c r="N3354" i="3"/>
  <c r="N3355" i="3"/>
  <c r="N3356" i="3"/>
  <c r="N3357" i="3"/>
  <c r="N3358" i="3"/>
  <c r="N3359" i="3"/>
  <c r="N3360" i="3"/>
  <c r="N3361" i="3"/>
  <c r="N3362" i="3"/>
  <c r="N3363" i="3"/>
  <c r="N3364" i="3"/>
  <c r="N3365" i="3"/>
  <c r="N3366" i="3"/>
  <c r="N3367" i="3"/>
  <c r="N3368" i="3"/>
  <c r="N3369" i="3"/>
  <c r="N3370" i="3"/>
  <c r="N3371" i="3"/>
  <c r="N3372" i="3"/>
  <c r="N3373" i="3"/>
  <c r="N3374" i="3"/>
  <c r="N3375" i="3"/>
  <c r="N3376" i="3"/>
  <c r="N3377" i="3"/>
  <c r="N3378" i="3"/>
  <c r="N3379" i="3"/>
  <c r="N3380" i="3"/>
  <c r="N3381" i="3"/>
  <c r="N3382" i="3"/>
  <c r="N3383" i="3"/>
  <c r="N3384" i="3"/>
  <c r="N3385" i="3"/>
  <c r="N3386" i="3"/>
  <c r="N3387" i="3"/>
  <c r="N3388" i="3"/>
  <c r="N3389" i="3"/>
  <c r="N3390" i="3"/>
  <c r="N3391" i="3"/>
  <c r="N3392" i="3"/>
  <c r="N3393" i="3"/>
  <c r="N3394" i="3"/>
  <c r="N3395" i="3"/>
  <c r="N3396" i="3"/>
  <c r="N3397" i="3"/>
  <c r="N3398" i="3"/>
  <c r="N3399" i="3"/>
  <c r="N3400" i="3"/>
  <c r="N3401" i="3"/>
  <c r="N3402" i="3"/>
  <c r="N3403" i="3"/>
  <c r="N3404" i="3"/>
  <c r="N3405" i="3"/>
  <c r="N3406" i="3"/>
  <c r="N3407" i="3"/>
  <c r="N3408" i="3"/>
  <c r="N3409" i="3"/>
  <c r="N3410" i="3"/>
  <c r="N3411" i="3"/>
  <c r="N3412" i="3"/>
  <c r="N3413" i="3"/>
  <c r="N3414" i="3"/>
  <c r="N3415" i="3"/>
  <c r="N3416" i="3"/>
  <c r="N3417" i="3"/>
  <c r="N3418" i="3"/>
  <c r="N3419" i="3"/>
  <c r="N3420" i="3"/>
  <c r="N3421" i="3"/>
  <c r="N3422" i="3"/>
  <c r="N3423" i="3"/>
  <c r="N3424" i="3"/>
  <c r="N3425" i="3"/>
  <c r="N3426" i="3"/>
  <c r="N3427" i="3"/>
  <c r="N3428" i="3"/>
  <c r="N3429" i="3"/>
  <c r="N3430" i="3"/>
  <c r="N3431" i="3"/>
  <c r="N3432" i="3"/>
  <c r="N3433" i="3"/>
  <c r="N3434" i="3"/>
  <c r="N3435" i="3"/>
  <c r="N3436" i="3"/>
  <c r="N3437" i="3"/>
  <c r="N3438" i="3"/>
  <c r="N3439" i="3"/>
  <c r="N3440" i="3"/>
  <c r="N3441" i="3"/>
  <c r="N3442" i="3"/>
  <c r="N3443" i="3"/>
  <c r="N3444" i="3"/>
  <c r="N3445" i="3"/>
  <c r="N3446" i="3"/>
  <c r="N3447" i="3"/>
  <c r="N3448" i="3"/>
  <c r="N3449" i="3"/>
  <c r="N3450" i="3"/>
  <c r="N3451" i="3"/>
  <c r="N3452" i="3"/>
  <c r="N3453" i="3"/>
  <c r="N3454" i="3"/>
  <c r="N3455" i="3"/>
  <c r="N3456" i="3"/>
  <c r="N3457" i="3"/>
  <c r="N3458" i="3"/>
  <c r="N3459" i="3"/>
  <c r="N3460" i="3"/>
  <c r="N3461" i="3"/>
  <c r="N3462" i="3"/>
  <c r="N3463" i="3"/>
  <c r="N3464" i="3"/>
  <c r="N3465" i="3"/>
  <c r="N3466" i="3"/>
  <c r="N3467" i="3"/>
  <c r="N3468" i="3"/>
  <c r="N3469" i="3"/>
  <c r="N3470" i="3"/>
  <c r="N3471" i="3"/>
  <c r="N3472" i="3"/>
  <c r="N3473" i="3"/>
  <c r="N3474" i="3"/>
  <c r="N3475" i="3"/>
  <c r="N3476" i="3"/>
  <c r="N3477" i="3"/>
  <c r="N3478" i="3"/>
  <c r="N3479" i="3"/>
  <c r="N3480" i="3"/>
  <c r="N3481" i="3"/>
  <c r="N3482" i="3"/>
  <c r="N3483" i="3"/>
  <c r="N3484" i="3"/>
  <c r="N3485" i="3"/>
  <c r="N3486" i="3"/>
  <c r="N3487" i="3"/>
  <c r="N3488" i="3"/>
  <c r="N3489" i="3"/>
  <c r="N3490" i="3"/>
  <c r="N3491" i="3"/>
  <c r="N3492" i="3"/>
  <c r="N3493" i="3"/>
  <c r="N3494" i="3"/>
  <c r="N3495" i="3"/>
  <c r="N3496" i="3"/>
  <c r="N3497" i="3"/>
  <c r="N3498" i="3"/>
  <c r="N3499" i="3"/>
  <c r="N3500" i="3"/>
  <c r="N3501" i="3"/>
  <c r="N3502" i="3"/>
  <c r="N3503" i="3"/>
  <c r="N3504" i="3"/>
  <c r="N3505" i="3"/>
  <c r="N3506" i="3"/>
  <c r="N3507" i="3"/>
  <c r="N3508" i="3"/>
  <c r="N3509" i="3"/>
  <c r="N3510" i="3"/>
  <c r="N3511" i="3"/>
  <c r="N3512" i="3"/>
  <c r="N3513" i="3"/>
  <c r="N3514" i="3"/>
  <c r="N3515" i="3"/>
  <c r="N3516" i="3"/>
  <c r="N3517" i="3"/>
  <c r="N3518" i="3"/>
  <c r="N3519" i="3"/>
  <c r="N3520" i="3"/>
  <c r="N3521" i="3"/>
  <c r="N3522" i="3"/>
  <c r="N3523" i="3"/>
  <c r="N3524" i="3"/>
  <c r="N3525" i="3"/>
  <c r="N3526" i="3"/>
  <c r="N3527" i="3"/>
  <c r="N3528" i="3"/>
  <c r="N3529" i="3"/>
  <c r="N3530" i="3"/>
  <c r="N3531" i="3"/>
  <c r="N3532" i="3"/>
  <c r="N3533" i="3"/>
  <c r="N3534" i="3"/>
  <c r="N3535" i="3"/>
  <c r="N3536" i="3"/>
  <c r="N3537" i="3"/>
  <c r="N3538" i="3"/>
  <c r="N3539" i="3"/>
  <c r="N3540" i="3"/>
  <c r="N3541" i="3"/>
  <c r="N3542" i="3"/>
  <c r="N3543" i="3"/>
  <c r="N3544" i="3"/>
  <c r="N3545" i="3"/>
  <c r="N3546" i="3"/>
  <c r="N3547" i="3"/>
  <c r="N3548" i="3"/>
  <c r="N3549" i="3"/>
  <c r="N3550" i="3"/>
  <c r="N3551" i="3"/>
  <c r="N3552" i="3"/>
  <c r="N3553" i="3"/>
  <c r="N3554" i="3"/>
  <c r="N3555" i="3"/>
  <c r="N3556" i="3"/>
  <c r="N3557" i="3"/>
  <c r="N3558" i="3"/>
  <c r="N3559" i="3"/>
  <c r="N3560" i="3"/>
  <c r="N3561" i="3"/>
  <c r="N3562" i="3"/>
  <c r="N3563" i="3"/>
  <c r="N3564" i="3"/>
  <c r="N3565" i="3"/>
  <c r="N3566" i="3"/>
  <c r="N3567" i="3"/>
  <c r="N3568" i="3"/>
  <c r="N3569" i="3"/>
  <c r="N3570" i="3"/>
  <c r="N3571" i="3"/>
  <c r="N3572" i="3"/>
  <c r="N3573" i="3"/>
  <c r="N3574" i="3"/>
  <c r="N3575" i="3"/>
  <c r="N3576" i="3"/>
  <c r="N3577" i="3"/>
  <c r="N3578" i="3"/>
  <c r="N3579" i="3"/>
  <c r="N3580" i="3"/>
  <c r="N3581" i="3"/>
  <c r="N3582" i="3"/>
  <c r="N3583" i="3"/>
  <c r="N3584" i="3"/>
  <c r="N3585" i="3"/>
  <c r="N3586" i="3"/>
  <c r="N3587" i="3"/>
  <c r="N3588" i="3"/>
  <c r="N3589" i="3"/>
  <c r="N3590" i="3"/>
  <c r="N3591" i="3"/>
  <c r="N3592" i="3"/>
  <c r="N3593" i="3"/>
  <c r="N3594" i="3"/>
  <c r="N3595" i="3"/>
  <c r="N3596" i="3"/>
  <c r="N3597" i="3"/>
  <c r="N3598" i="3"/>
  <c r="N3599" i="3"/>
  <c r="N3600" i="3"/>
  <c r="N3601" i="3"/>
  <c r="N3602" i="3"/>
  <c r="N3603" i="3"/>
  <c r="N3604" i="3"/>
  <c r="N3605" i="3"/>
  <c r="N3606" i="3"/>
  <c r="N3607" i="3"/>
  <c r="N3608" i="3"/>
  <c r="N3609" i="3"/>
  <c r="N3610" i="3"/>
  <c r="N3611" i="3"/>
  <c r="N3612" i="3"/>
  <c r="N3613" i="3"/>
  <c r="N3614" i="3"/>
  <c r="N3615" i="3"/>
  <c r="N3616" i="3"/>
  <c r="N3617" i="3"/>
  <c r="N3618" i="3"/>
  <c r="N3619" i="3"/>
  <c r="N3620" i="3"/>
  <c r="N3621" i="3"/>
  <c r="N3622" i="3"/>
  <c r="N3623" i="3"/>
  <c r="N3624" i="3"/>
  <c r="N3625" i="3"/>
  <c r="N3626" i="3"/>
  <c r="N3627" i="3"/>
  <c r="N3628" i="3"/>
  <c r="N3629" i="3"/>
  <c r="N3630" i="3"/>
  <c r="N3631" i="3"/>
  <c r="N3632" i="3"/>
  <c r="N3633" i="3"/>
  <c r="N3634" i="3"/>
  <c r="N3635" i="3"/>
  <c r="N3636" i="3"/>
  <c r="N3637" i="3"/>
  <c r="N3638" i="3"/>
  <c r="N3639" i="3"/>
  <c r="N3640" i="3"/>
  <c r="N3641" i="3"/>
  <c r="N3642" i="3"/>
  <c r="N3643" i="3"/>
  <c r="N3644" i="3"/>
  <c r="N3645" i="3"/>
  <c r="N3646" i="3"/>
  <c r="N3647" i="3"/>
  <c r="N3648" i="3"/>
  <c r="N3649" i="3"/>
  <c r="N3650" i="3"/>
  <c r="N3651" i="3"/>
  <c r="N3652" i="3"/>
  <c r="N3653" i="3"/>
  <c r="N3654" i="3"/>
  <c r="N3655" i="3"/>
  <c r="N3656" i="3"/>
  <c r="N3657" i="3"/>
  <c r="N3658" i="3"/>
  <c r="N3659" i="3"/>
  <c r="N3660" i="3"/>
  <c r="N3661" i="3"/>
  <c r="N3662" i="3"/>
  <c r="N3663" i="3"/>
  <c r="N3664" i="3"/>
  <c r="N3665" i="3"/>
  <c r="N3666" i="3"/>
  <c r="N3667" i="3"/>
  <c r="N3668" i="3"/>
  <c r="N3669" i="3"/>
  <c r="N3670" i="3"/>
  <c r="N3671" i="3"/>
  <c r="N3672" i="3"/>
  <c r="N3673" i="3"/>
  <c r="N3674" i="3"/>
  <c r="N3675" i="3"/>
  <c r="N3676" i="3"/>
  <c r="N3677" i="3"/>
  <c r="N3678" i="3"/>
  <c r="N3679" i="3"/>
  <c r="N3680" i="3"/>
  <c r="N3681" i="3"/>
  <c r="N3682" i="3"/>
  <c r="N3683" i="3"/>
  <c r="N3684" i="3"/>
  <c r="N3685" i="3"/>
  <c r="N3686" i="3"/>
  <c r="N3687" i="3"/>
  <c r="N3688" i="3"/>
  <c r="N3689" i="3"/>
  <c r="N3690" i="3"/>
  <c r="N3691" i="3"/>
  <c r="N3692" i="3"/>
  <c r="N3693" i="3"/>
  <c r="N3694" i="3"/>
  <c r="N3695" i="3"/>
  <c r="N3696" i="3"/>
  <c r="N3697" i="3"/>
  <c r="N3698" i="3"/>
  <c r="N3699" i="3"/>
  <c r="N3700" i="3"/>
  <c r="N3701" i="3"/>
  <c r="N3702" i="3"/>
  <c r="N3703" i="3"/>
  <c r="N3704" i="3"/>
  <c r="N3705" i="3"/>
  <c r="N3706" i="3"/>
  <c r="N3707" i="3"/>
  <c r="N3708" i="3"/>
  <c r="N3709" i="3"/>
  <c r="N3710" i="3"/>
  <c r="N3711" i="3"/>
  <c r="N3712" i="3"/>
  <c r="N3713" i="3"/>
  <c r="N3714" i="3"/>
  <c r="N3715" i="3"/>
  <c r="N3716" i="3"/>
  <c r="N3717" i="3"/>
  <c r="N3718" i="3"/>
  <c r="N3719" i="3"/>
  <c r="N3720" i="3"/>
  <c r="N3721" i="3"/>
  <c r="N3722" i="3"/>
  <c r="N3723" i="3"/>
  <c r="N3724" i="3"/>
  <c r="N3725" i="3"/>
  <c r="N3726" i="3"/>
  <c r="N3727" i="3"/>
  <c r="N3728" i="3"/>
  <c r="N3729" i="3"/>
  <c r="N3730" i="3"/>
  <c r="N3731" i="3"/>
  <c r="N3732" i="3"/>
  <c r="N3733" i="3"/>
  <c r="N3734" i="3"/>
  <c r="N3735" i="3"/>
  <c r="N3736" i="3"/>
  <c r="N3737" i="3"/>
  <c r="N3738" i="3"/>
  <c r="N3739" i="3"/>
  <c r="N3740" i="3"/>
  <c r="N3741" i="3"/>
  <c r="N3742" i="3"/>
  <c r="N3743" i="3"/>
  <c r="N3744" i="3"/>
  <c r="N3745" i="3"/>
  <c r="N3746" i="3"/>
  <c r="N3747" i="3"/>
  <c r="N3748" i="3"/>
  <c r="N3749" i="3"/>
  <c r="N3750" i="3"/>
  <c r="N3751" i="3"/>
  <c r="N3752" i="3"/>
  <c r="N3753" i="3"/>
  <c r="N3754" i="3"/>
  <c r="N3755" i="3"/>
  <c r="N3756" i="3"/>
  <c r="N3757" i="3"/>
  <c r="N3758" i="3"/>
  <c r="N3759" i="3"/>
  <c r="N3760" i="3"/>
  <c r="N3761" i="3"/>
  <c r="N3762" i="3"/>
  <c r="N3763" i="3"/>
  <c r="N3764" i="3"/>
  <c r="N3765" i="3"/>
  <c r="N3766" i="3"/>
  <c r="N3767" i="3"/>
  <c r="N3768" i="3"/>
  <c r="N3769" i="3"/>
  <c r="N3770" i="3"/>
  <c r="N3771" i="3"/>
  <c r="N3772" i="3"/>
  <c r="N3773" i="3"/>
  <c r="N3774" i="3"/>
  <c r="N3775" i="3"/>
  <c r="N3776" i="3"/>
  <c r="N3777" i="3"/>
  <c r="N3778" i="3"/>
  <c r="N3779" i="3"/>
  <c r="N3780" i="3"/>
  <c r="N3781" i="3"/>
  <c r="N3782" i="3"/>
  <c r="N3783" i="3"/>
  <c r="N3784" i="3"/>
  <c r="N3785" i="3"/>
  <c r="N3786" i="3"/>
  <c r="N3787" i="3"/>
  <c r="N3788" i="3"/>
  <c r="N3789" i="3"/>
  <c r="N3790" i="3"/>
  <c r="N3791" i="3"/>
  <c r="N3792" i="3"/>
  <c r="N3793" i="3"/>
  <c r="N3794" i="3"/>
  <c r="N3795" i="3"/>
  <c r="N3796" i="3"/>
  <c r="N3797" i="3"/>
  <c r="N3798" i="3"/>
  <c r="N3799" i="3"/>
  <c r="N3800" i="3"/>
  <c r="N3801" i="3"/>
  <c r="N3802" i="3"/>
  <c r="N3803" i="3"/>
  <c r="N3804" i="3"/>
  <c r="N3805" i="3"/>
  <c r="N3806" i="3"/>
  <c r="N3807" i="3"/>
  <c r="N3808" i="3"/>
  <c r="N3809" i="3"/>
  <c r="N3810" i="3"/>
  <c r="N3811" i="3"/>
  <c r="N3812" i="3"/>
  <c r="N3813" i="3"/>
  <c r="N3814" i="3"/>
  <c r="N3815" i="3"/>
  <c r="N3816" i="3"/>
  <c r="N3817" i="3"/>
  <c r="N3818" i="3"/>
  <c r="N3819" i="3"/>
  <c r="N3820" i="3"/>
  <c r="N3821" i="3"/>
  <c r="N3822" i="3"/>
  <c r="N3823" i="3"/>
  <c r="N3824" i="3"/>
  <c r="N3825" i="3"/>
  <c r="N3826" i="3"/>
  <c r="N3827" i="3"/>
  <c r="N3828" i="3"/>
  <c r="N3829" i="3"/>
  <c r="N3830" i="3"/>
  <c r="N3831" i="3"/>
  <c r="N3832" i="3"/>
  <c r="N3833" i="3"/>
  <c r="N3834" i="3"/>
  <c r="N3835" i="3"/>
  <c r="N3836" i="3"/>
  <c r="N3837" i="3"/>
  <c r="N3838" i="3"/>
  <c r="N3839" i="3"/>
  <c r="N3840" i="3"/>
  <c r="N3841" i="3"/>
  <c r="N3842" i="3"/>
  <c r="N3843" i="3"/>
  <c r="N3844" i="3"/>
  <c r="N3845" i="3"/>
  <c r="N3846" i="3"/>
  <c r="N3847" i="3"/>
  <c r="N3848" i="3"/>
  <c r="N3849" i="3"/>
  <c r="N3850" i="3"/>
  <c r="N3851" i="3"/>
  <c r="N3852" i="3"/>
  <c r="N3853" i="3"/>
  <c r="N3854" i="3"/>
  <c r="N3855" i="3"/>
  <c r="N3856" i="3"/>
  <c r="N3857" i="3"/>
  <c r="N3858" i="3"/>
  <c r="N3859" i="3"/>
  <c r="N3860" i="3"/>
  <c r="N3861" i="3"/>
  <c r="N3862" i="3"/>
  <c r="N3863" i="3"/>
  <c r="N3864" i="3"/>
  <c r="N3865" i="3"/>
  <c r="N3866" i="3"/>
  <c r="N3867" i="3"/>
  <c r="N3868" i="3"/>
  <c r="N3869" i="3"/>
  <c r="N3870" i="3"/>
  <c r="N3871" i="3"/>
  <c r="N3872" i="3"/>
  <c r="N3873" i="3"/>
  <c r="N3874" i="3"/>
  <c r="N3875" i="3"/>
  <c r="N3876" i="3"/>
  <c r="N3877" i="3"/>
  <c r="N3878" i="3"/>
  <c r="N3879" i="3"/>
  <c r="N3880" i="3"/>
  <c r="N3881" i="3"/>
  <c r="N3882" i="3"/>
  <c r="N3883" i="3"/>
  <c r="N3884" i="3"/>
  <c r="N3885" i="3"/>
  <c r="N3886" i="3"/>
  <c r="N3887" i="3"/>
  <c r="N3888" i="3"/>
  <c r="N3889" i="3"/>
  <c r="N3890" i="3"/>
  <c r="N3891" i="3"/>
  <c r="N7614" i="3"/>
  <c r="N3893" i="3"/>
  <c r="N3894" i="3"/>
  <c r="N3895" i="3"/>
  <c r="N3896" i="3"/>
  <c r="N3897" i="3"/>
  <c r="N3898" i="3"/>
  <c r="N3899" i="3"/>
  <c r="N3900" i="3"/>
  <c r="N3901" i="3"/>
  <c r="N3902" i="3"/>
  <c r="N3903" i="3"/>
  <c r="N3904" i="3"/>
  <c r="N3905" i="3"/>
  <c r="N3906" i="3"/>
  <c r="N3907" i="3"/>
  <c r="N3908" i="3"/>
  <c r="N3909" i="3"/>
  <c r="N3910" i="3"/>
  <c r="N3911" i="3"/>
  <c r="N3912" i="3"/>
  <c r="N3913" i="3"/>
  <c r="N3914" i="3"/>
  <c r="N3915" i="3"/>
  <c r="N3916" i="3"/>
  <c r="N3917" i="3"/>
  <c r="N3918" i="3"/>
  <c r="N3919" i="3"/>
  <c r="N3920" i="3"/>
  <c r="N3921" i="3"/>
  <c r="N3922" i="3"/>
  <c r="N3923" i="3"/>
  <c r="N3924" i="3"/>
  <c r="N3925" i="3"/>
  <c r="N3926" i="3"/>
  <c r="N3927" i="3"/>
  <c r="N3928" i="3"/>
  <c r="N3929" i="3"/>
  <c r="N3930" i="3"/>
  <c r="N3931" i="3"/>
  <c r="N3932" i="3"/>
  <c r="N3933" i="3"/>
  <c r="N3934" i="3"/>
  <c r="N3935" i="3"/>
  <c r="N3936" i="3"/>
  <c r="N3937" i="3"/>
  <c r="N3938" i="3"/>
  <c r="N3939" i="3"/>
  <c r="N3940" i="3"/>
  <c r="N3941" i="3"/>
  <c r="N3942" i="3"/>
  <c r="N3943" i="3"/>
  <c r="N3944" i="3"/>
  <c r="N3945" i="3"/>
  <c r="N3946" i="3"/>
  <c r="N3947" i="3"/>
  <c r="N3948" i="3"/>
  <c r="N3949" i="3"/>
  <c r="N3950" i="3"/>
  <c r="N3951" i="3"/>
  <c r="N3952" i="3"/>
  <c r="N3953" i="3"/>
  <c r="N3954" i="3"/>
  <c r="N3955" i="3"/>
  <c r="N3956" i="3"/>
  <c r="N3957" i="3"/>
  <c r="N3958" i="3"/>
  <c r="N3959" i="3"/>
  <c r="N3960" i="3"/>
  <c r="N3961" i="3"/>
  <c r="N3962" i="3"/>
  <c r="N3963" i="3"/>
  <c r="N3964" i="3"/>
  <c r="N3965" i="3"/>
  <c r="N3966" i="3"/>
  <c r="N3967" i="3"/>
  <c r="N3968" i="3"/>
  <c r="N3969" i="3"/>
  <c r="N3970" i="3"/>
  <c r="N3971" i="3"/>
  <c r="N3972" i="3"/>
  <c r="N3973" i="3"/>
  <c r="N3974" i="3"/>
  <c r="N3975" i="3"/>
  <c r="N3976" i="3"/>
  <c r="N3977" i="3"/>
  <c r="N3978" i="3"/>
  <c r="N3979" i="3"/>
  <c r="N3980" i="3"/>
  <c r="N3981" i="3"/>
  <c r="N3982" i="3"/>
  <c r="N3983" i="3"/>
  <c r="N3984" i="3"/>
  <c r="N3985" i="3"/>
  <c r="N3986" i="3"/>
  <c r="N3987" i="3"/>
  <c r="N3988" i="3"/>
  <c r="N3989" i="3"/>
  <c r="N3990" i="3"/>
  <c r="N3991" i="3"/>
  <c r="N3992" i="3"/>
  <c r="N3993" i="3"/>
  <c r="N3994" i="3"/>
  <c r="N3995" i="3"/>
  <c r="N3996" i="3"/>
  <c r="N3997" i="3"/>
  <c r="N3998" i="3"/>
  <c r="N3999" i="3"/>
  <c r="N4000" i="3"/>
  <c r="N4001" i="3"/>
  <c r="N4002" i="3"/>
  <c r="N4003" i="3"/>
  <c r="N4004" i="3"/>
  <c r="N4005" i="3"/>
  <c r="N4006" i="3"/>
  <c r="N4007" i="3"/>
  <c r="N4008" i="3"/>
  <c r="N4009" i="3"/>
  <c r="N4010" i="3"/>
  <c r="N4011" i="3"/>
  <c r="N4012" i="3"/>
  <c r="N4013" i="3"/>
  <c r="N4014" i="3"/>
  <c r="N4015" i="3"/>
  <c r="N4016" i="3"/>
  <c r="N4017" i="3"/>
  <c r="N4018" i="3"/>
  <c r="N4019" i="3"/>
  <c r="N4020" i="3"/>
  <c r="N4021" i="3"/>
  <c r="N4022" i="3"/>
  <c r="N4023" i="3"/>
  <c r="N4024" i="3"/>
  <c r="N4025" i="3"/>
  <c r="N4026" i="3"/>
  <c r="N4027" i="3"/>
  <c r="N4028" i="3"/>
  <c r="N4029" i="3"/>
  <c r="N4030" i="3"/>
  <c r="N4031" i="3"/>
  <c r="N4032" i="3"/>
  <c r="N4033" i="3"/>
  <c r="N4034" i="3"/>
  <c r="N4035" i="3"/>
  <c r="N4036" i="3"/>
  <c r="N4037" i="3"/>
  <c r="N4038" i="3"/>
  <c r="N4039" i="3"/>
  <c r="N4040" i="3"/>
  <c r="N4041" i="3"/>
  <c r="N4042" i="3"/>
  <c r="N4043" i="3"/>
  <c r="N4044" i="3"/>
  <c r="N4046" i="3"/>
  <c r="N4047" i="3"/>
  <c r="N4048" i="3"/>
  <c r="N4049" i="3"/>
  <c r="N4050" i="3"/>
  <c r="N4051" i="3"/>
  <c r="N4052" i="3"/>
  <c r="N4053" i="3"/>
  <c r="N4054" i="3"/>
  <c r="N4055" i="3"/>
  <c r="N4056" i="3"/>
  <c r="N4057" i="3"/>
  <c r="N4058" i="3"/>
  <c r="N4059" i="3"/>
  <c r="N4060" i="3"/>
  <c r="N4061" i="3"/>
  <c r="N4062" i="3"/>
  <c r="N4063" i="3"/>
  <c r="N4064" i="3"/>
  <c r="N4065" i="3"/>
  <c r="N4066" i="3"/>
  <c r="N4067" i="3"/>
  <c r="N4068" i="3"/>
  <c r="N4069" i="3"/>
  <c r="N4070" i="3"/>
  <c r="N4071" i="3"/>
  <c r="N4072" i="3"/>
  <c r="N4073" i="3"/>
  <c r="N4074" i="3"/>
  <c r="N4075" i="3"/>
  <c r="N4076" i="3"/>
  <c r="N4077" i="3"/>
  <c r="N4078" i="3"/>
  <c r="N4079" i="3"/>
  <c r="N4080" i="3"/>
  <c r="N4081" i="3"/>
  <c r="N4082" i="3"/>
  <c r="N4083" i="3"/>
  <c r="N4084" i="3"/>
  <c r="N4085" i="3"/>
  <c r="N4086" i="3"/>
  <c r="N4087" i="3"/>
  <c r="N4088" i="3"/>
  <c r="N4089" i="3"/>
  <c r="N4090" i="3"/>
  <c r="N4091" i="3"/>
  <c r="N4092" i="3"/>
  <c r="N4093" i="3"/>
  <c r="N4094" i="3"/>
  <c r="N4095" i="3"/>
  <c r="N4096" i="3"/>
  <c r="N4097" i="3"/>
  <c r="N4098" i="3"/>
  <c r="N4099" i="3"/>
  <c r="N4100" i="3"/>
  <c r="N4101" i="3"/>
  <c r="N4102" i="3"/>
  <c r="N4103" i="3"/>
  <c r="N4104" i="3"/>
  <c r="N4105" i="3"/>
  <c r="N4106" i="3"/>
  <c r="N4107" i="3"/>
  <c r="N4108" i="3"/>
  <c r="N4109" i="3"/>
  <c r="N4110" i="3"/>
  <c r="N4111" i="3"/>
  <c r="N4112" i="3"/>
  <c r="N4113" i="3"/>
  <c r="N4114" i="3"/>
  <c r="N4115" i="3"/>
  <c r="N4116" i="3"/>
  <c r="N4117" i="3"/>
  <c r="N4118" i="3"/>
  <c r="N4119" i="3"/>
  <c r="N4120" i="3"/>
  <c r="N4121" i="3"/>
  <c r="N4122" i="3"/>
  <c r="N4123" i="3"/>
  <c r="N4124" i="3"/>
  <c r="N4125" i="3"/>
  <c r="N4126" i="3"/>
  <c r="N4127" i="3"/>
  <c r="N4128" i="3"/>
  <c r="N4129" i="3"/>
  <c r="N4130" i="3"/>
  <c r="N4131" i="3"/>
  <c r="N4132" i="3"/>
  <c r="N4133" i="3"/>
  <c r="N4134" i="3"/>
  <c r="N4135" i="3"/>
  <c r="N4136" i="3"/>
  <c r="N4137" i="3"/>
  <c r="N4138" i="3"/>
  <c r="N4139" i="3"/>
  <c r="N4140" i="3"/>
  <c r="N4141" i="3"/>
  <c r="N4142" i="3"/>
  <c r="N4143" i="3"/>
  <c r="N4144" i="3"/>
  <c r="N4145" i="3"/>
  <c r="N4146" i="3"/>
  <c r="N4147" i="3"/>
  <c r="N4148" i="3"/>
  <c r="N4149" i="3"/>
  <c r="N4150" i="3"/>
  <c r="N4151" i="3"/>
  <c r="N4152" i="3"/>
  <c r="N4153" i="3"/>
  <c r="N4154" i="3"/>
  <c r="N4155" i="3"/>
  <c r="N4156" i="3"/>
  <c r="N4157" i="3"/>
  <c r="N4158" i="3"/>
  <c r="N4159" i="3"/>
  <c r="N4160" i="3"/>
  <c r="N4161" i="3"/>
  <c r="N4162" i="3"/>
  <c r="N4163" i="3"/>
  <c r="N4164" i="3"/>
  <c r="N4165" i="3"/>
  <c r="N4166" i="3"/>
  <c r="N4167" i="3"/>
  <c r="N4168" i="3"/>
  <c r="N4169" i="3"/>
  <c r="N4170" i="3"/>
  <c r="N4171" i="3"/>
  <c r="N4172" i="3"/>
  <c r="N4173" i="3"/>
  <c r="N4174" i="3"/>
  <c r="N4175" i="3"/>
  <c r="N4176" i="3"/>
  <c r="N4177" i="3"/>
  <c r="N4178" i="3"/>
  <c r="N4179" i="3"/>
  <c r="N4180" i="3"/>
  <c r="N4181" i="3"/>
  <c r="N4182" i="3"/>
  <c r="N4183" i="3"/>
  <c r="N4184" i="3"/>
  <c r="N4185" i="3"/>
  <c r="N4186" i="3"/>
  <c r="N4187" i="3"/>
  <c r="N4188" i="3"/>
  <c r="N4189" i="3"/>
  <c r="N4190" i="3"/>
  <c r="N4191" i="3"/>
  <c r="N4192" i="3"/>
  <c r="N4193" i="3"/>
  <c r="N4194" i="3"/>
  <c r="N4195" i="3"/>
  <c r="N4196" i="3"/>
  <c r="N4197" i="3"/>
  <c r="N4198" i="3"/>
  <c r="N4199" i="3"/>
  <c r="N4200" i="3"/>
  <c r="N4201" i="3"/>
  <c r="N4202" i="3"/>
  <c r="N4203" i="3"/>
  <c r="N4204" i="3"/>
  <c r="N4205" i="3"/>
  <c r="N4206" i="3"/>
  <c r="N4207" i="3"/>
  <c r="N4208" i="3"/>
  <c r="N4209" i="3"/>
  <c r="N4210" i="3"/>
  <c r="N4211" i="3"/>
  <c r="N4212" i="3"/>
  <c r="N4213" i="3"/>
  <c r="N4214" i="3"/>
  <c r="N4215" i="3"/>
  <c r="N4216" i="3"/>
  <c r="N4217" i="3"/>
  <c r="N4218" i="3"/>
  <c r="N4219" i="3"/>
  <c r="N4220" i="3"/>
  <c r="N4221" i="3"/>
  <c r="N4222" i="3"/>
  <c r="N4223" i="3"/>
  <c r="N4224" i="3"/>
  <c r="N4225" i="3"/>
  <c r="N4226" i="3"/>
  <c r="N4227" i="3"/>
  <c r="N4228" i="3"/>
  <c r="N4229" i="3"/>
  <c r="N4230" i="3"/>
  <c r="N4231" i="3"/>
  <c r="N4232" i="3"/>
  <c r="N4233" i="3"/>
  <c r="N4234" i="3"/>
  <c r="N4235" i="3"/>
  <c r="N4236" i="3"/>
  <c r="N4237" i="3"/>
  <c r="N4238" i="3"/>
  <c r="N4239" i="3"/>
  <c r="N4240" i="3"/>
  <c r="N4241" i="3"/>
  <c r="N4242" i="3"/>
  <c r="N4243" i="3"/>
  <c r="N4244" i="3"/>
  <c r="N4245" i="3"/>
  <c r="N4246" i="3"/>
  <c r="N4247" i="3"/>
  <c r="N4248" i="3"/>
  <c r="N4249" i="3"/>
  <c r="N4250" i="3"/>
  <c r="N4251" i="3"/>
  <c r="N4252" i="3"/>
  <c r="N4253" i="3"/>
  <c r="N4254" i="3"/>
  <c r="N4255" i="3"/>
  <c r="N4256" i="3"/>
  <c r="N4257" i="3"/>
  <c r="N4258" i="3"/>
  <c r="N4259" i="3"/>
  <c r="N4260" i="3"/>
  <c r="N4261" i="3"/>
  <c r="N4262" i="3"/>
  <c r="N4263" i="3"/>
  <c r="N4264" i="3"/>
  <c r="N4265" i="3"/>
  <c r="N4266" i="3"/>
  <c r="N4267" i="3"/>
  <c r="N4268" i="3"/>
  <c r="N4269" i="3"/>
  <c r="N4270" i="3"/>
  <c r="N4271" i="3"/>
  <c r="N4272" i="3"/>
  <c r="N4273" i="3"/>
  <c r="N4274" i="3"/>
  <c r="N4275" i="3"/>
  <c r="N4276" i="3"/>
  <c r="N4277" i="3"/>
  <c r="N4278" i="3"/>
  <c r="N4279" i="3"/>
  <c r="N4280" i="3"/>
  <c r="N4281" i="3"/>
  <c r="N4282" i="3"/>
  <c r="N4283" i="3"/>
  <c r="N4284" i="3"/>
  <c r="N4285" i="3"/>
  <c r="N4286" i="3"/>
  <c r="N4287" i="3"/>
  <c r="N4288" i="3"/>
  <c r="N4289" i="3"/>
  <c r="N4290" i="3"/>
  <c r="N4291" i="3"/>
  <c r="N4292" i="3"/>
  <c r="N4293" i="3"/>
  <c r="N4294" i="3"/>
  <c r="N4295" i="3"/>
  <c r="N4296" i="3"/>
  <c r="N4297" i="3"/>
  <c r="N4298" i="3"/>
  <c r="N4299" i="3"/>
  <c r="N4300" i="3"/>
  <c r="N4301" i="3"/>
  <c r="N4302" i="3"/>
  <c r="N4303" i="3"/>
  <c r="N4304" i="3"/>
  <c r="N4305" i="3"/>
  <c r="N4306" i="3"/>
  <c r="N4307" i="3"/>
  <c r="N4308" i="3"/>
  <c r="N4309" i="3"/>
  <c r="N4310" i="3"/>
  <c r="N4311" i="3"/>
  <c r="N4312" i="3"/>
  <c r="N4313" i="3"/>
  <c r="N4314" i="3"/>
  <c r="N4315" i="3"/>
  <c r="N4316" i="3"/>
  <c r="N4317" i="3"/>
  <c r="N4318" i="3"/>
  <c r="N4319" i="3"/>
  <c r="N4320" i="3"/>
  <c r="N4322" i="3"/>
  <c r="N4323" i="3"/>
  <c r="N4324" i="3"/>
  <c r="N4325" i="3"/>
  <c r="N4326" i="3"/>
  <c r="N4327" i="3"/>
  <c r="N4328" i="3"/>
  <c r="N4329" i="3"/>
  <c r="N4330" i="3"/>
  <c r="N4331" i="3"/>
  <c r="N4332" i="3"/>
  <c r="N4333" i="3"/>
  <c r="N4334" i="3"/>
  <c r="N4335" i="3"/>
  <c r="N4336" i="3"/>
  <c r="N4337" i="3"/>
  <c r="N4338" i="3"/>
  <c r="N4339" i="3"/>
  <c r="N4340" i="3"/>
  <c r="N4341" i="3"/>
  <c r="N4342" i="3"/>
  <c r="N4343" i="3"/>
  <c r="N4344" i="3"/>
  <c r="N4345" i="3"/>
  <c r="N4346" i="3"/>
  <c r="N4347" i="3"/>
  <c r="N4348" i="3"/>
  <c r="N4349" i="3"/>
  <c r="N4350" i="3"/>
  <c r="N4351" i="3"/>
  <c r="N4352" i="3"/>
  <c r="N4353" i="3"/>
  <c r="N4354" i="3"/>
  <c r="N4355" i="3"/>
  <c r="N4356" i="3"/>
  <c r="N4357" i="3"/>
  <c r="N4358" i="3"/>
  <c r="N4359" i="3"/>
  <c r="N4360" i="3"/>
  <c r="N4361" i="3"/>
  <c r="N4362" i="3"/>
  <c r="N4363" i="3"/>
  <c r="N4364" i="3"/>
  <c r="N4365" i="3"/>
  <c r="N4366" i="3"/>
  <c r="N4367" i="3"/>
  <c r="N4368" i="3"/>
  <c r="N4369" i="3"/>
  <c r="N4370" i="3"/>
  <c r="N4371" i="3"/>
  <c r="N4372" i="3"/>
  <c r="N4373" i="3"/>
  <c r="N4374" i="3"/>
  <c r="N4375" i="3"/>
  <c r="N4376" i="3"/>
  <c r="N4377" i="3"/>
  <c r="N4378" i="3"/>
  <c r="N4379" i="3"/>
  <c r="N4380" i="3"/>
  <c r="N4381" i="3"/>
  <c r="N4382" i="3"/>
  <c r="N4383" i="3"/>
  <c r="N4384" i="3"/>
  <c r="N4385" i="3"/>
  <c r="N4386" i="3"/>
  <c r="N4387" i="3"/>
  <c r="N4388" i="3"/>
  <c r="N4389" i="3"/>
  <c r="N4390" i="3"/>
  <c r="N4391" i="3"/>
  <c r="N4392" i="3"/>
  <c r="N4393" i="3"/>
  <c r="N4394" i="3"/>
  <c r="N4395" i="3"/>
  <c r="N4396" i="3"/>
  <c r="N4397" i="3"/>
  <c r="N4398" i="3"/>
  <c r="N4399" i="3"/>
  <c r="N4400" i="3"/>
  <c r="N4401" i="3"/>
  <c r="N4402" i="3"/>
  <c r="N4403" i="3"/>
  <c r="N4404" i="3"/>
  <c r="N4405" i="3"/>
  <c r="N4406" i="3"/>
  <c r="N4407" i="3"/>
  <c r="N4408" i="3"/>
  <c r="N4409" i="3"/>
  <c r="N4410" i="3"/>
  <c r="N4411" i="3"/>
  <c r="N4412" i="3"/>
  <c r="N4413" i="3"/>
  <c r="N4414" i="3"/>
  <c r="N4415" i="3"/>
  <c r="N4416" i="3"/>
  <c r="N4417" i="3"/>
  <c r="N4418" i="3"/>
  <c r="N4419" i="3"/>
  <c r="N4420" i="3"/>
  <c r="N4421" i="3"/>
  <c r="N4422" i="3"/>
  <c r="N4423" i="3"/>
  <c r="N4424" i="3"/>
  <c r="N4425" i="3"/>
  <c r="N4426" i="3"/>
  <c r="N4427" i="3"/>
  <c r="N4428" i="3"/>
  <c r="N4429" i="3"/>
  <c r="N4430" i="3"/>
  <c r="N4431" i="3"/>
  <c r="N4432" i="3"/>
  <c r="N4433" i="3"/>
  <c r="N4434" i="3"/>
  <c r="N4435" i="3"/>
  <c r="N4436" i="3"/>
  <c r="N4437" i="3"/>
  <c r="N4438" i="3"/>
  <c r="N4439" i="3"/>
  <c r="N4440" i="3"/>
  <c r="N4441" i="3"/>
  <c r="N4442" i="3"/>
  <c r="N4443" i="3"/>
  <c r="N4444" i="3"/>
  <c r="N4445" i="3"/>
  <c r="N4446" i="3"/>
  <c r="N4447" i="3"/>
  <c r="N4448" i="3"/>
  <c r="N4449" i="3"/>
  <c r="N4450" i="3"/>
  <c r="N4451" i="3"/>
  <c r="N4452" i="3"/>
  <c r="N4453" i="3"/>
  <c r="N4454" i="3"/>
  <c r="N4455" i="3"/>
  <c r="N4456" i="3"/>
  <c r="N4457" i="3"/>
  <c r="N4458" i="3"/>
  <c r="N4459" i="3"/>
  <c r="N4460" i="3"/>
  <c r="N4461" i="3"/>
  <c r="N4462" i="3"/>
  <c r="N4463" i="3"/>
  <c r="N4464" i="3"/>
  <c r="N4465" i="3"/>
  <c r="N4466" i="3"/>
  <c r="N4467" i="3"/>
  <c r="N4468" i="3"/>
  <c r="N4469" i="3"/>
  <c r="N4470" i="3"/>
  <c r="N4471" i="3"/>
  <c r="N4472" i="3"/>
  <c r="N4473" i="3"/>
  <c r="N4474" i="3"/>
  <c r="N4475" i="3"/>
  <c r="N4476" i="3"/>
  <c r="N4477" i="3"/>
  <c r="N4478" i="3"/>
  <c r="N4479" i="3"/>
  <c r="N4480" i="3"/>
  <c r="N4481" i="3"/>
  <c r="N4482" i="3"/>
  <c r="N4483" i="3"/>
  <c r="N4484" i="3"/>
  <c r="N4485" i="3"/>
  <c r="N4486" i="3"/>
  <c r="N4487" i="3"/>
  <c r="N4488" i="3"/>
  <c r="N4489" i="3"/>
  <c r="N4490" i="3"/>
  <c r="N4491" i="3"/>
  <c r="N4492" i="3"/>
  <c r="N4493" i="3"/>
  <c r="N4494" i="3"/>
  <c r="N4495" i="3"/>
  <c r="N4496" i="3"/>
  <c r="N4497" i="3"/>
  <c r="N4498" i="3"/>
  <c r="N4499" i="3"/>
  <c r="N4500" i="3"/>
  <c r="N4501" i="3"/>
  <c r="N4502" i="3"/>
  <c r="N4503" i="3"/>
  <c r="N4504" i="3"/>
  <c r="N4505" i="3"/>
  <c r="N4506" i="3"/>
  <c r="N4507" i="3"/>
  <c r="N4508" i="3"/>
  <c r="N4509" i="3"/>
  <c r="N4510" i="3"/>
  <c r="N4511" i="3"/>
  <c r="N4512" i="3"/>
  <c r="N4513" i="3"/>
  <c r="N4514" i="3"/>
  <c r="N4515" i="3"/>
  <c r="N4516" i="3"/>
  <c r="N4517" i="3"/>
  <c r="N4518" i="3"/>
  <c r="N4519" i="3"/>
  <c r="N4520" i="3"/>
  <c r="N4521" i="3"/>
  <c r="N4522" i="3"/>
  <c r="N4523" i="3"/>
  <c r="N4524" i="3"/>
  <c r="N4525" i="3"/>
  <c r="N4526" i="3"/>
  <c r="N4527" i="3"/>
  <c r="N4528" i="3"/>
  <c r="N4529" i="3"/>
  <c r="N4530" i="3"/>
  <c r="N4531" i="3"/>
  <c r="N4532" i="3"/>
  <c r="N4533" i="3"/>
  <c r="N4534" i="3"/>
  <c r="N4535" i="3"/>
  <c r="N4536" i="3"/>
  <c r="N4537" i="3"/>
  <c r="N4538" i="3"/>
  <c r="N4539" i="3"/>
  <c r="N4540" i="3"/>
  <c r="N4541" i="3"/>
  <c r="N4542" i="3"/>
  <c r="N4543" i="3"/>
  <c r="N4544" i="3"/>
  <c r="N4545" i="3"/>
  <c r="N4546" i="3"/>
  <c r="N4547" i="3"/>
  <c r="N4548" i="3"/>
  <c r="N4549" i="3"/>
  <c r="N4550" i="3"/>
  <c r="N4551" i="3"/>
  <c r="N4552" i="3"/>
  <c r="N4553" i="3"/>
  <c r="N4554" i="3"/>
  <c r="N4555" i="3"/>
  <c r="N4556" i="3"/>
  <c r="N4557" i="3"/>
  <c r="N4558" i="3"/>
  <c r="N4559" i="3"/>
  <c r="N4560" i="3"/>
  <c r="N4561" i="3"/>
  <c r="N4562" i="3"/>
  <c r="N4563" i="3"/>
  <c r="N4564" i="3"/>
  <c r="N4565" i="3"/>
  <c r="N4566" i="3"/>
  <c r="N4567" i="3"/>
  <c r="N4568" i="3"/>
  <c r="N4569" i="3"/>
  <c r="N4570" i="3"/>
  <c r="N4571" i="3"/>
  <c r="N4572" i="3"/>
  <c r="N4573" i="3"/>
  <c r="N4574" i="3"/>
  <c r="N4575" i="3"/>
  <c r="N4576" i="3"/>
  <c r="N4577" i="3"/>
  <c r="N4578" i="3"/>
  <c r="N4579" i="3"/>
  <c r="N4580" i="3"/>
  <c r="N4581" i="3"/>
  <c r="N4582" i="3"/>
  <c r="N4583" i="3"/>
  <c r="N4584" i="3"/>
  <c r="N4585" i="3"/>
  <c r="N4586" i="3"/>
  <c r="N4587" i="3"/>
  <c r="N4588" i="3"/>
  <c r="N4589" i="3"/>
  <c r="N4590" i="3"/>
  <c r="N4591" i="3"/>
  <c r="N4592" i="3"/>
  <c r="N4593" i="3"/>
  <c r="N4594" i="3"/>
  <c r="N4595" i="3"/>
  <c r="N4596" i="3"/>
  <c r="N4597" i="3"/>
  <c r="N4598" i="3"/>
  <c r="N4599" i="3"/>
  <c r="N4600" i="3"/>
  <c r="N4601" i="3"/>
  <c r="N4602" i="3"/>
  <c r="N4603" i="3"/>
  <c r="N4604" i="3"/>
  <c r="N4605" i="3"/>
  <c r="N4606" i="3"/>
  <c r="N4607" i="3"/>
  <c r="N4608" i="3"/>
  <c r="N4609" i="3"/>
  <c r="N4610" i="3"/>
  <c r="N4611" i="3"/>
  <c r="N4612" i="3"/>
  <c r="N4613" i="3"/>
  <c r="N4614" i="3"/>
  <c r="N4615" i="3"/>
  <c r="N4616" i="3"/>
  <c r="N4617" i="3"/>
  <c r="N4618" i="3"/>
  <c r="N4619" i="3"/>
  <c r="N4620" i="3"/>
  <c r="N4621" i="3"/>
  <c r="N4622" i="3"/>
  <c r="N4623" i="3"/>
  <c r="N4624" i="3"/>
  <c r="N4625" i="3"/>
  <c r="N4626" i="3"/>
  <c r="N4627" i="3"/>
  <c r="N4628" i="3"/>
  <c r="N4629" i="3"/>
  <c r="N4630" i="3"/>
  <c r="N4631" i="3"/>
  <c r="N4632" i="3"/>
  <c r="N4633" i="3"/>
  <c r="N4634" i="3"/>
  <c r="N4635" i="3"/>
  <c r="N4636" i="3"/>
  <c r="N4637" i="3"/>
  <c r="N4638" i="3"/>
  <c r="N4639" i="3"/>
  <c r="N4640" i="3"/>
  <c r="N4641" i="3"/>
  <c r="N4642" i="3"/>
  <c r="N4643" i="3"/>
  <c r="N4644" i="3"/>
  <c r="N4645" i="3"/>
  <c r="N4646" i="3"/>
  <c r="N4647" i="3"/>
  <c r="N4648" i="3"/>
  <c r="N4649" i="3"/>
  <c r="N4650" i="3"/>
  <c r="N4651" i="3"/>
  <c r="N4652" i="3"/>
  <c r="N4653" i="3"/>
  <c r="N4654" i="3"/>
  <c r="N4655" i="3"/>
  <c r="N4656" i="3"/>
  <c r="N4657" i="3"/>
  <c r="N4658" i="3"/>
  <c r="N4659" i="3"/>
  <c r="N4660" i="3"/>
  <c r="N4661" i="3"/>
  <c r="N4662" i="3"/>
  <c r="N4663" i="3"/>
  <c r="N4664" i="3"/>
  <c r="N4665" i="3"/>
  <c r="N4666" i="3"/>
  <c r="N4667" i="3"/>
  <c r="N4668" i="3"/>
  <c r="N4669" i="3"/>
  <c r="N4670" i="3"/>
  <c r="N4671" i="3"/>
  <c r="N4672" i="3"/>
  <c r="N4673" i="3"/>
  <c r="N4674" i="3"/>
  <c r="N4675" i="3"/>
  <c r="N4676" i="3"/>
  <c r="N4677" i="3"/>
  <c r="N4678" i="3"/>
  <c r="N4679" i="3"/>
  <c r="N4680" i="3"/>
  <c r="N4681" i="3"/>
  <c r="N4682" i="3"/>
  <c r="N4683" i="3"/>
  <c r="N4684" i="3"/>
  <c r="N4685" i="3"/>
  <c r="N4686" i="3"/>
  <c r="N4687" i="3"/>
  <c r="N4688" i="3"/>
  <c r="N4689" i="3"/>
  <c r="N4690" i="3"/>
  <c r="N4691" i="3"/>
  <c r="N4692" i="3"/>
  <c r="N4693" i="3"/>
  <c r="N4694" i="3"/>
  <c r="N4695" i="3"/>
  <c r="N4696" i="3"/>
  <c r="N4697" i="3"/>
  <c r="N4698" i="3"/>
  <c r="N4699" i="3"/>
  <c r="N4700" i="3"/>
  <c r="N4701" i="3"/>
  <c r="N4702" i="3"/>
  <c r="N4703" i="3"/>
  <c r="N4704" i="3"/>
  <c r="N4705" i="3"/>
  <c r="N4706" i="3"/>
  <c r="N4707" i="3"/>
  <c r="N4708" i="3"/>
  <c r="N4709" i="3"/>
  <c r="N4710" i="3"/>
  <c r="N4711" i="3"/>
  <c r="N4712" i="3"/>
  <c r="N4713" i="3"/>
  <c r="N4714" i="3"/>
  <c r="N4715" i="3"/>
  <c r="N4716" i="3"/>
  <c r="N4717" i="3"/>
  <c r="N4718" i="3"/>
  <c r="N4719" i="3"/>
  <c r="N4720" i="3"/>
  <c r="N4721" i="3"/>
  <c r="N4722" i="3"/>
  <c r="N4723" i="3"/>
  <c r="N4724" i="3"/>
  <c r="N4725" i="3"/>
  <c r="N4726" i="3"/>
  <c r="N4727" i="3"/>
  <c r="N4728" i="3"/>
  <c r="N4729" i="3"/>
  <c r="N4730" i="3"/>
  <c r="N4731" i="3"/>
  <c r="N4732" i="3"/>
  <c r="N4733" i="3"/>
  <c r="N4734" i="3"/>
  <c r="N4735" i="3"/>
  <c r="N4736" i="3"/>
  <c r="N4737" i="3"/>
  <c r="N4738" i="3"/>
  <c r="N4739" i="3"/>
  <c r="N4740" i="3"/>
  <c r="N4741" i="3"/>
  <c r="N4742" i="3"/>
  <c r="N4743" i="3"/>
  <c r="N4744" i="3"/>
  <c r="N4745" i="3"/>
  <c r="N4746" i="3"/>
  <c r="N4747" i="3"/>
  <c r="N4748" i="3"/>
  <c r="N4749" i="3"/>
  <c r="N4750" i="3"/>
  <c r="N4751" i="3"/>
  <c r="N4752" i="3"/>
  <c r="N4753" i="3"/>
  <c r="N4754" i="3"/>
  <c r="N4755" i="3"/>
  <c r="N4756" i="3"/>
  <c r="N4757" i="3"/>
  <c r="N4758" i="3"/>
  <c r="N4759" i="3"/>
  <c r="N4760" i="3"/>
  <c r="N4761" i="3"/>
  <c r="N4762" i="3"/>
  <c r="N4763" i="3"/>
  <c r="N4764" i="3"/>
  <c r="N4765" i="3"/>
  <c r="N4766" i="3"/>
  <c r="N4767" i="3"/>
  <c r="N4768" i="3"/>
  <c r="N4769" i="3"/>
  <c r="N4770" i="3"/>
  <c r="N4771" i="3"/>
  <c r="N4772" i="3"/>
  <c r="N4773" i="3"/>
  <c r="N4774" i="3"/>
  <c r="N4775" i="3"/>
  <c r="N4776" i="3"/>
  <c r="N4777" i="3"/>
  <c r="N4778" i="3"/>
  <c r="N4779" i="3"/>
  <c r="N4780" i="3"/>
  <c r="N4781" i="3"/>
  <c r="N4782" i="3"/>
  <c r="N4783" i="3"/>
  <c r="N4784" i="3"/>
  <c r="N4785" i="3"/>
  <c r="N4786" i="3"/>
  <c r="N4787" i="3"/>
  <c r="N4788" i="3"/>
  <c r="N4789" i="3"/>
  <c r="N4790" i="3"/>
  <c r="N4791" i="3"/>
  <c r="N4792" i="3"/>
  <c r="N4793" i="3"/>
  <c r="N4794" i="3"/>
  <c r="N4795" i="3"/>
  <c r="N4796" i="3"/>
  <c r="N4797" i="3"/>
  <c r="N4798" i="3"/>
  <c r="N4799" i="3"/>
  <c r="N4800" i="3"/>
  <c r="N4801" i="3"/>
  <c r="N4802" i="3"/>
  <c r="N4803" i="3"/>
  <c r="N4804" i="3"/>
  <c r="N4805" i="3"/>
  <c r="N4806" i="3"/>
  <c r="N4807" i="3"/>
  <c r="N4808" i="3"/>
  <c r="N4809" i="3"/>
  <c r="N4810" i="3"/>
  <c r="N4811" i="3"/>
  <c r="N4812" i="3"/>
  <c r="N4813" i="3"/>
  <c r="N4814" i="3"/>
  <c r="N4815" i="3"/>
  <c r="N4816" i="3"/>
  <c r="N4817" i="3"/>
  <c r="N4818" i="3"/>
  <c r="N4819" i="3"/>
  <c r="N4820" i="3"/>
  <c r="N4821" i="3"/>
  <c r="N4822" i="3"/>
  <c r="N4823" i="3"/>
  <c r="N4824" i="3"/>
  <c r="N4825" i="3"/>
  <c r="N4826" i="3"/>
  <c r="N4827" i="3"/>
  <c r="N4828" i="3"/>
  <c r="N4829" i="3"/>
  <c r="N4830" i="3"/>
  <c r="N4831" i="3"/>
  <c r="N4832" i="3"/>
  <c r="N4833" i="3"/>
  <c r="N4834" i="3"/>
  <c r="N4835" i="3"/>
  <c r="N4836" i="3"/>
  <c r="N4837" i="3"/>
  <c r="N4838" i="3"/>
  <c r="N4839" i="3"/>
  <c r="N4840" i="3"/>
  <c r="N4841" i="3"/>
  <c r="N4842" i="3"/>
  <c r="N4843" i="3"/>
  <c r="N4844" i="3"/>
  <c r="N4845" i="3"/>
  <c r="N4846" i="3"/>
  <c r="N4847" i="3"/>
  <c r="N4848" i="3"/>
  <c r="N4849" i="3"/>
  <c r="N4850" i="3"/>
  <c r="N4851" i="3"/>
  <c r="N4852" i="3"/>
  <c r="N4853" i="3"/>
  <c r="N4854" i="3"/>
  <c r="N4855" i="3"/>
  <c r="N4856" i="3"/>
  <c r="N4857" i="3"/>
  <c r="N4858" i="3"/>
  <c r="N4859" i="3"/>
  <c r="N4860" i="3"/>
  <c r="N4861" i="3"/>
  <c r="N4862" i="3"/>
  <c r="N4863" i="3"/>
  <c r="N4864" i="3"/>
  <c r="N4865" i="3"/>
  <c r="N4866" i="3"/>
  <c r="N4867" i="3"/>
  <c r="N4868" i="3"/>
  <c r="N4869" i="3"/>
  <c r="N4870" i="3"/>
  <c r="N4871" i="3"/>
  <c r="N4872" i="3"/>
  <c r="N4873" i="3"/>
  <c r="N4874" i="3"/>
  <c r="N4875" i="3"/>
  <c r="N4876" i="3"/>
  <c r="N4877" i="3"/>
  <c r="N4878" i="3"/>
  <c r="N4879" i="3"/>
  <c r="N4880" i="3"/>
  <c r="N4881" i="3"/>
  <c r="N4882" i="3"/>
  <c r="N4883" i="3"/>
  <c r="N4884" i="3"/>
  <c r="N4885" i="3"/>
  <c r="N4886" i="3"/>
  <c r="N4887" i="3"/>
  <c r="N4888" i="3"/>
  <c r="N4889" i="3"/>
  <c r="N4890" i="3"/>
  <c r="N4891" i="3"/>
  <c r="N4892" i="3"/>
  <c r="N4893" i="3"/>
  <c r="N4894" i="3"/>
  <c r="N4895" i="3"/>
  <c r="N4896" i="3"/>
  <c r="N4897" i="3"/>
  <c r="N4898" i="3"/>
  <c r="N4899" i="3"/>
  <c r="N4900" i="3"/>
  <c r="N4901" i="3"/>
  <c r="N4902" i="3"/>
  <c r="N4903" i="3"/>
  <c r="N4904" i="3"/>
  <c r="N4905" i="3"/>
  <c r="N4906" i="3"/>
  <c r="N4907" i="3"/>
  <c r="N4908" i="3"/>
  <c r="N4909" i="3"/>
  <c r="N4910" i="3"/>
  <c r="N4911" i="3"/>
  <c r="N4912" i="3"/>
  <c r="N4913" i="3"/>
  <c r="N4914" i="3"/>
  <c r="N4915" i="3"/>
  <c r="N4916" i="3"/>
  <c r="N4917" i="3"/>
  <c r="N4918" i="3"/>
  <c r="N4919" i="3"/>
  <c r="N4920" i="3"/>
  <c r="N4921" i="3"/>
  <c r="N4922" i="3"/>
  <c r="N4923" i="3"/>
  <c r="N4924" i="3"/>
  <c r="N4925" i="3"/>
  <c r="N4926" i="3"/>
  <c r="N4927" i="3"/>
  <c r="N4928" i="3"/>
  <c r="N4929" i="3"/>
  <c r="N4930" i="3"/>
  <c r="N4931" i="3"/>
  <c r="N4932" i="3"/>
  <c r="N4933" i="3"/>
  <c r="N4934" i="3"/>
  <c r="N4935" i="3"/>
  <c r="N4936" i="3"/>
  <c r="N4937" i="3"/>
  <c r="N4938" i="3"/>
  <c r="N4939" i="3"/>
  <c r="N4940" i="3"/>
  <c r="N4941" i="3"/>
  <c r="N4942" i="3"/>
  <c r="N4943" i="3"/>
  <c r="N4944" i="3"/>
  <c r="N4945" i="3"/>
  <c r="N4946" i="3"/>
  <c r="N4947" i="3"/>
  <c r="N4948" i="3"/>
  <c r="N4949" i="3"/>
  <c r="N4950" i="3"/>
  <c r="N4951" i="3"/>
  <c r="N4952" i="3"/>
  <c r="N4953" i="3"/>
  <c r="N4954" i="3"/>
  <c r="N4955" i="3"/>
  <c r="N4956" i="3"/>
  <c r="N4957" i="3"/>
  <c r="N4958" i="3"/>
  <c r="N4959" i="3"/>
  <c r="N4960" i="3"/>
  <c r="N4961" i="3"/>
  <c r="N4962" i="3"/>
  <c r="N4963" i="3"/>
  <c r="N4964" i="3"/>
  <c r="N4965" i="3"/>
  <c r="N4966" i="3"/>
  <c r="N4967" i="3"/>
  <c r="N4968" i="3"/>
  <c r="N4969" i="3"/>
  <c r="N4970" i="3"/>
  <c r="N4971" i="3"/>
  <c r="N4972" i="3"/>
  <c r="N4973" i="3"/>
  <c r="N4974" i="3"/>
  <c r="N4975" i="3"/>
  <c r="N4976" i="3"/>
  <c r="N4977" i="3"/>
  <c r="N4978" i="3"/>
  <c r="N4979" i="3"/>
  <c r="N4980" i="3"/>
  <c r="N4981" i="3"/>
  <c r="N4982" i="3"/>
  <c r="N4983" i="3"/>
  <c r="N4984" i="3"/>
  <c r="N4985" i="3"/>
  <c r="N4986" i="3"/>
  <c r="N4987" i="3"/>
  <c r="N4988" i="3"/>
  <c r="N4989" i="3"/>
  <c r="N4990" i="3"/>
  <c r="N4991" i="3"/>
  <c r="N4992" i="3"/>
  <c r="N4993" i="3"/>
  <c r="N4994" i="3"/>
  <c r="N4995" i="3"/>
  <c r="N4996" i="3"/>
  <c r="N4997" i="3"/>
  <c r="N4998" i="3"/>
  <c r="N4999" i="3"/>
  <c r="N5000" i="3"/>
  <c r="N5001" i="3"/>
  <c r="N5002" i="3"/>
  <c r="N5003" i="3"/>
  <c r="N5004" i="3"/>
  <c r="N5005" i="3"/>
  <c r="N5006" i="3"/>
  <c r="N5007" i="3"/>
  <c r="N5008" i="3"/>
  <c r="N5009" i="3"/>
  <c r="N5010" i="3"/>
  <c r="N5011" i="3"/>
  <c r="N5012" i="3"/>
  <c r="N5013" i="3"/>
  <c r="N5014" i="3"/>
  <c r="N5015" i="3"/>
  <c r="N5016" i="3"/>
  <c r="N5017" i="3"/>
  <c r="N5018" i="3"/>
  <c r="N5019" i="3"/>
  <c r="N5020" i="3"/>
  <c r="N5021" i="3"/>
  <c r="N5022" i="3"/>
  <c r="N5023" i="3"/>
  <c r="N5024" i="3"/>
  <c r="N5025" i="3"/>
  <c r="N5026" i="3"/>
  <c r="N5027" i="3"/>
  <c r="N5028" i="3"/>
  <c r="N5029" i="3"/>
  <c r="N5030" i="3"/>
  <c r="N5031" i="3"/>
  <c r="N5032" i="3"/>
  <c r="N5033" i="3"/>
  <c r="N5034" i="3"/>
  <c r="N5035" i="3"/>
  <c r="N5036" i="3"/>
  <c r="N5037" i="3"/>
  <c r="N5038" i="3"/>
  <c r="N5039" i="3"/>
  <c r="N5040" i="3"/>
  <c r="N5041" i="3"/>
  <c r="N5042" i="3"/>
  <c r="N5043" i="3"/>
  <c r="N5044" i="3"/>
  <c r="N5045" i="3"/>
  <c r="N5046" i="3"/>
  <c r="N5047" i="3"/>
  <c r="N5048" i="3"/>
  <c r="N5049" i="3"/>
  <c r="N5050" i="3"/>
  <c r="N5051" i="3"/>
  <c r="N5052" i="3"/>
  <c r="N5053" i="3"/>
  <c r="N5054" i="3"/>
  <c r="N5055" i="3"/>
  <c r="N5056" i="3"/>
  <c r="N5057" i="3"/>
  <c r="N5058" i="3"/>
  <c r="N5059" i="3"/>
  <c r="N5060" i="3"/>
  <c r="N5061" i="3"/>
  <c r="N5062" i="3"/>
  <c r="N5063" i="3"/>
  <c r="N5064" i="3"/>
  <c r="N5065" i="3"/>
  <c r="N5066" i="3"/>
  <c r="N5067" i="3"/>
  <c r="N5068" i="3"/>
  <c r="N5069" i="3"/>
  <c r="N5070" i="3"/>
  <c r="N5071" i="3"/>
  <c r="N5072" i="3"/>
  <c r="N5073" i="3"/>
  <c r="N5074" i="3"/>
  <c r="N5075" i="3"/>
  <c r="N5076" i="3"/>
  <c r="N5077" i="3"/>
  <c r="N5078" i="3"/>
  <c r="N5079" i="3"/>
  <c r="N5080" i="3"/>
  <c r="N5081" i="3"/>
  <c r="N5082" i="3"/>
  <c r="N5083" i="3"/>
  <c r="N5084" i="3"/>
  <c r="N5085" i="3"/>
  <c r="N5086" i="3"/>
  <c r="N5087" i="3"/>
  <c r="N5088" i="3"/>
  <c r="N5089" i="3"/>
  <c r="N5090" i="3"/>
  <c r="N5091" i="3"/>
  <c r="N5092" i="3"/>
  <c r="N5093" i="3"/>
  <c r="N5094" i="3"/>
  <c r="N5095" i="3"/>
  <c r="N5096" i="3"/>
  <c r="N5097" i="3"/>
  <c r="N5098" i="3"/>
  <c r="N5099" i="3"/>
  <c r="N5100" i="3"/>
  <c r="N5101" i="3"/>
  <c r="N5102" i="3"/>
  <c r="N5103" i="3"/>
  <c r="N5104" i="3"/>
  <c r="N5105" i="3"/>
  <c r="N5106" i="3"/>
  <c r="N5107" i="3"/>
  <c r="N5108" i="3"/>
  <c r="N5109" i="3"/>
  <c r="N5110" i="3"/>
  <c r="N5111" i="3"/>
  <c r="N5112" i="3"/>
  <c r="N5113" i="3"/>
  <c r="N5114" i="3"/>
  <c r="N5115" i="3"/>
  <c r="N5116" i="3"/>
  <c r="N5117" i="3"/>
  <c r="N5118" i="3"/>
  <c r="N5119" i="3"/>
  <c r="N5120" i="3"/>
  <c r="N5121" i="3"/>
  <c r="N5122" i="3"/>
  <c r="N5123" i="3"/>
  <c r="N5124" i="3"/>
  <c r="N5125" i="3"/>
  <c r="N5126" i="3"/>
  <c r="N5127" i="3"/>
  <c r="N5128" i="3"/>
  <c r="N5129" i="3"/>
  <c r="N5130" i="3"/>
  <c r="N5131" i="3"/>
  <c r="N5132" i="3"/>
  <c r="N5133" i="3"/>
  <c r="N5134" i="3"/>
  <c r="N5135" i="3"/>
  <c r="N5136" i="3"/>
  <c r="N5137" i="3"/>
  <c r="N5138" i="3"/>
  <c r="N5139" i="3"/>
  <c r="N5140" i="3"/>
  <c r="N5141" i="3"/>
  <c r="N5142" i="3"/>
  <c r="N5143" i="3"/>
  <c r="N5144" i="3"/>
  <c r="N5145" i="3"/>
  <c r="N5146" i="3"/>
  <c r="N5147" i="3"/>
  <c r="N5148" i="3"/>
  <c r="N5149" i="3"/>
  <c r="N5150" i="3"/>
  <c r="N5151" i="3"/>
  <c r="N5152" i="3"/>
  <c r="N5153" i="3"/>
  <c r="N5154" i="3"/>
  <c r="N5155" i="3"/>
  <c r="N5156" i="3"/>
  <c r="N5157" i="3"/>
  <c r="N5158" i="3"/>
  <c r="N5159" i="3"/>
  <c r="N5160" i="3"/>
  <c r="N5161" i="3"/>
  <c r="N5162" i="3"/>
  <c r="N5163" i="3"/>
  <c r="N5164" i="3"/>
  <c r="N5165" i="3"/>
  <c r="N5166" i="3"/>
  <c r="N5167" i="3"/>
  <c r="N5168" i="3"/>
  <c r="N5169" i="3"/>
  <c r="N5170" i="3"/>
  <c r="N5171" i="3"/>
  <c r="N5172" i="3"/>
  <c r="N5173" i="3"/>
  <c r="N5174" i="3"/>
  <c r="N5175" i="3"/>
  <c r="N5176" i="3"/>
  <c r="N5177" i="3"/>
  <c r="N5178" i="3"/>
  <c r="N5179" i="3"/>
  <c r="N5180" i="3"/>
  <c r="N5181" i="3"/>
  <c r="N5182" i="3"/>
  <c r="N5183" i="3"/>
  <c r="N5184" i="3"/>
  <c r="N5185" i="3"/>
  <c r="N5186" i="3"/>
  <c r="N5187" i="3"/>
  <c r="N5188" i="3"/>
  <c r="N5189" i="3"/>
  <c r="N5190" i="3"/>
  <c r="N5191" i="3"/>
  <c r="N5192" i="3"/>
  <c r="N5193" i="3"/>
  <c r="N5194" i="3"/>
  <c r="N5195" i="3"/>
  <c r="N5196" i="3"/>
  <c r="N5197" i="3"/>
  <c r="N5198" i="3"/>
  <c r="N5199" i="3"/>
  <c r="N5200" i="3"/>
  <c r="N5201" i="3"/>
  <c r="N5202" i="3"/>
  <c r="N5203" i="3"/>
  <c r="N5204" i="3"/>
  <c r="N5205" i="3"/>
  <c r="N5206" i="3"/>
  <c r="N5207" i="3"/>
  <c r="N5208" i="3"/>
  <c r="N5209" i="3"/>
  <c r="N5210" i="3"/>
  <c r="N5211" i="3"/>
  <c r="N5212" i="3"/>
  <c r="N5213" i="3"/>
  <c r="N5214" i="3"/>
  <c r="N5215" i="3"/>
  <c r="N5216" i="3"/>
  <c r="N5217" i="3"/>
  <c r="N5218" i="3"/>
  <c r="N5219" i="3"/>
  <c r="N5220" i="3"/>
  <c r="N5221" i="3"/>
  <c r="N5222" i="3"/>
  <c r="N5223" i="3"/>
  <c r="N5224" i="3"/>
  <c r="N5225" i="3"/>
  <c r="N5226" i="3"/>
  <c r="N5227" i="3"/>
  <c r="N5228" i="3"/>
  <c r="N5229" i="3"/>
  <c r="N5230" i="3"/>
  <c r="N5231" i="3"/>
  <c r="N5232" i="3"/>
  <c r="N5233" i="3"/>
  <c r="N5234" i="3"/>
  <c r="N5235" i="3"/>
  <c r="N5236" i="3"/>
  <c r="N5237" i="3"/>
  <c r="N5238" i="3"/>
  <c r="N5239" i="3"/>
  <c r="N5240" i="3"/>
  <c r="N5241" i="3"/>
  <c r="N5242" i="3"/>
  <c r="N5243" i="3"/>
  <c r="N5244" i="3"/>
  <c r="N5245" i="3"/>
  <c r="N5246" i="3"/>
  <c r="N5247" i="3"/>
  <c r="N5248" i="3"/>
  <c r="N5249" i="3"/>
  <c r="N5250" i="3"/>
  <c r="N5251" i="3"/>
  <c r="N5252" i="3"/>
  <c r="N5253" i="3"/>
  <c r="N5254" i="3"/>
  <c r="N5255" i="3"/>
  <c r="N5256" i="3"/>
  <c r="N5257" i="3"/>
  <c r="N5258" i="3"/>
  <c r="N5259" i="3"/>
  <c r="N5260" i="3"/>
  <c r="N5261" i="3"/>
  <c r="N5262" i="3"/>
  <c r="N5263" i="3"/>
  <c r="N5264" i="3"/>
  <c r="N5265" i="3"/>
  <c r="N5266" i="3"/>
  <c r="N5267" i="3"/>
  <c r="N5268" i="3"/>
  <c r="N5269" i="3"/>
  <c r="N5270" i="3"/>
  <c r="N5271" i="3"/>
  <c r="N5272" i="3"/>
  <c r="N5273" i="3"/>
  <c r="N5274" i="3"/>
  <c r="N5275" i="3"/>
  <c r="N5276" i="3"/>
  <c r="N5277" i="3"/>
  <c r="N5278" i="3"/>
  <c r="N5279" i="3"/>
  <c r="N5280" i="3"/>
  <c r="N5281" i="3"/>
  <c r="N5282" i="3"/>
  <c r="N5283" i="3"/>
  <c r="N5284" i="3"/>
  <c r="N5285" i="3"/>
  <c r="N5286" i="3"/>
  <c r="N5287" i="3"/>
  <c r="N5288" i="3"/>
  <c r="N5289" i="3"/>
  <c r="N5290" i="3"/>
  <c r="N5291" i="3"/>
  <c r="N5292" i="3"/>
  <c r="N5293" i="3"/>
  <c r="N5294" i="3"/>
  <c r="N5295" i="3"/>
  <c r="N5296" i="3"/>
  <c r="N5297" i="3"/>
  <c r="N5298" i="3"/>
  <c r="N5299" i="3"/>
  <c r="N5300" i="3"/>
  <c r="N5301" i="3"/>
  <c r="N5302" i="3"/>
  <c r="N5303" i="3"/>
  <c r="N5304" i="3"/>
  <c r="N5305" i="3"/>
  <c r="N5306" i="3"/>
  <c r="N5307" i="3"/>
  <c r="N5308" i="3"/>
  <c r="N5309" i="3"/>
  <c r="N5310" i="3"/>
  <c r="N5311" i="3"/>
  <c r="N5312" i="3"/>
  <c r="N5313" i="3"/>
  <c r="N5314" i="3"/>
  <c r="N5315" i="3"/>
  <c r="N5316" i="3"/>
  <c r="N5317" i="3"/>
  <c r="N5318" i="3"/>
  <c r="N5319" i="3"/>
  <c r="O3007" i="3"/>
  <c r="O3008" i="3"/>
  <c r="O3009" i="3"/>
  <c r="O3010" i="3"/>
  <c r="O3011" i="3"/>
  <c r="O3012" i="3"/>
  <c r="O3013" i="3"/>
  <c r="O3014" i="3"/>
  <c r="O3015" i="3"/>
  <c r="O3016" i="3"/>
  <c r="O3017" i="3"/>
  <c r="O3018" i="3"/>
  <c r="O3019" i="3"/>
  <c r="O3020" i="3"/>
  <c r="O3021" i="3"/>
  <c r="O3022" i="3"/>
  <c r="O3023" i="3"/>
  <c r="O3024" i="3"/>
  <c r="O3025" i="3"/>
  <c r="O3026" i="3"/>
  <c r="O3027" i="3"/>
  <c r="O3028" i="3"/>
  <c r="O3029" i="3"/>
  <c r="O3030" i="3"/>
  <c r="O3031" i="3"/>
  <c r="O3032" i="3"/>
  <c r="O3033" i="3"/>
  <c r="O3034" i="3"/>
  <c r="O3035" i="3"/>
  <c r="O3036" i="3"/>
  <c r="O3037" i="3"/>
  <c r="O3038" i="3"/>
  <c r="O3039" i="3"/>
  <c r="O3040" i="3"/>
  <c r="O3041" i="3"/>
  <c r="O3042" i="3"/>
  <c r="O3043" i="3"/>
  <c r="O3044" i="3"/>
  <c r="O3045" i="3"/>
  <c r="O3046" i="3"/>
  <c r="O3047" i="3"/>
  <c r="O3048" i="3"/>
  <c r="O3049" i="3"/>
  <c r="O3050" i="3"/>
  <c r="O3051" i="3"/>
  <c r="O3052" i="3"/>
  <c r="O3053" i="3"/>
  <c r="O3054" i="3"/>
  <c r="O3055" i="3"/>
  <c r="O3056" i="3"/>
  <c r="O3057" i="3"/>
  <c r="O3058" i="3"/>
  <c r="O3059" i="3"/>
  <c r="O3060" i="3"/>
  <c r="O3061" i="3"/>
  <c r="O3062" i="3"/>
  <c r="O3063" i="3"/>
  <c r="O6027" i="3"/>
  <c r="O3064" i="3"/>
  <c r="O3065" i="3"/>
  <c r="O3066" i="3"/>
  <c r="O3067" i="3"/>
  <c r="O3068" i="3"/>
  <c r="O3069" i="3"/>
  <c r="O3070" i="3"/>
  <c r="O3071" i="3"/>
  <c r="O3072" i="3"/>
  <c r="O3073" i="3"/>
  <c r="O3074" i="3"/>
  <c r="O3075" i="3"/>
  <c r="O3076" i="3"/>
  <c r="O3077" i="3"/>
  <c r="O3078" i="3"/>
  <c r="O3079" i="3"/>
  <c r="O3080" i="3"/>
  <c r="O3081" i="3"/>
  <c r="O3082" i="3"/>
  <c r="O3083" i="3"/>
  <c r="O3084" i="3"/>
  <c r="O3085" i="3"/>
  <c r="O3086" i="3"/>
  <c r="O3087" i="3"/>
  <c r="O3088" i="3"/>
  <c r="O3089" i="3"/>
  <c r="O3090" i="3"/>
  <c r="O3091" i="3"/>
  <c r="O3092" i="3"/>
  <c r="O3093" i="3"/>
  <c r="O3094" i="3"/>
  <c r="O3095" i="3"/>
  <c r="O3096" i="3"/>
  <c r="O3097" i="3"/>
  <c r="O3098" i="3"/>
  <c r="O3099" i="3"/>
  <c r="O3100" i="3"/>
  <c r="O3101" i="3"/>
  <c r="O3102" i="3"/>
  <c r="O3103" i="3"/>
  <c r="O3104" i="3"/>
  <c r="O3105" i="3"/>
  <c r="O3106" i="3"/>
  <c r="O3107" i="3"/>
  <c r="O3108" i="3"/>
  <c r="O3109" i="3"/>
  <c r="O3110" i="3"/>
  <c r="O3111" i="3"/>
  <c r="O3112" i="3"/>
  <c r="O3113" i="3"/>
  <c r="O3114" i="3"/>
  <c r="O3115" i="3"/>
  <c r="O3116" i="3"/>
  <c r="O3117" i="3"/>
  <c r="O3118" i="3"/>
  <c r="O3119" i="3"/>
  <c r="O3120" i="3"/>
  <c r="O3121" i="3"/>
  <c r="O3122" i="3"/>
  <c r="O3123" i="3"/>
  <c r="O3124" i="3"/>
  <c r="O3125" i="3"/>
  <c r="O3126" i="3"/>
  <c r="O3127" i="3"/>
  <c r="O3128" i="3"/>
  <c r="O3129" i="3"/>
  <c r="O3130" i="3"/>
  <c r="O3131" i="3"/>
  <c r="O3132" i="3"/>
  <c r="O3133" i="3"/>
  <c r="O3134" i="3"/>
  <c r="O3135" i="3"/>
  <c r="O3136" i="3"/>
  <c r="O3137" i="3"/>
  <c r="O3138" i="3"/>
  <c r="O3139" i="3"/>
  <c r="O3140" i="3"/>
  <c r="O3141" i="3"/>
  <c r="O3142" i="3"/>
  <c r="O3143" i="3"/>
  <c r="O3144" i="3"/>
  <c r="O3145" i="3"/>
  <c r="O3146" i="3"/>
  <c r="O3147" i="3"/>
  <c r="O3148" i="3"/>
  <c r="O3149" i="3"/>
  <c r="O3150" i="3"/>
  <c r="O3151" i="3"/>
  <c r="O3152" i="3"/>
  <c r="O3153" i="3"/>
  <c r="O3154" i="3"/>
  <c r="O3155" i="3"/>
  <c r="O3156" i="3"/>
  <c r="O3157" i="3"/>
  <c r="O3158" i="3"/>
  <c r="O3159" i="3"/>
  <c r="O3160" i="3"/>
  <c r="O3161" i="3"/>
  <c r="O3162" i="3"/>
  <c r="O3163" i="3"/>
  <c r="O3164" i="3"/>
  <c r="O3165" i="3"/>
  <c r="O3166" i="3"/>
  <c r="O3167" i="3"/>
  <c r="O3168" i="3"/>
  <c r="O3169" i="3"/>
  <c r="O3170" i="3"/>
  <c r="O3171" i="3"/>
  <c r="O3172" i="3"/>
  <c r="O3173" i="3"/>
  <c r="O3174" i="3"/>
  <c r="O3175" i="3"/>
  <c r="O3176" i="3"/>
  <c r="O3177" i="3"/>
  <c r="O3178" i="3"/>
  <c r="O3179" i="3"/>
  <c r="O3180" i="3"/>
  <c r="O3181" i="3"/>
  <c r="O3182" i="3"/>
  <c r="O3183" i="3"/>
  <c r="O3184" i="3"/>
  <c r="O3185" i="3"/>
  <c r="O3186" i="3"/>
  <c r="O3187" i="3"/>
  <c r="O3188" i="3"/>
  <c r="O3189" i="3"/>
  <c r="O3190" i="3"/>
  <c r="O3191" i="3"/>
  <c r="O3192" i="3"/>
  <c r="O3193" i="3"/>
  <c r="O3194" i="3"/>
  <c r="O3195" i="3"/>
  <c r="O3196" i="3"/>
  <c r="O3197" i="3"/>
  <c r="O3198" i="3"/>
  <c r="O3199" i="3"/>
  <c r="O3200" i="3"/>
  <c r="O3201" i="3"/>
  <c r="O3202" i="3"/>
  <c r="O3203" i="3"/>
  <c r="O3204" i="3"/>
  <c r="O3205" i="3"/>
  <c r="O3206" i="3"/>
  <c r="O3207" i="3"/>
  <c r="O3208" i="3"/>
  <c r="O3209" i="3"/>
  <c r="O3210" i="3"/>
  <c r="O3211" i="3"/>
  <c r="O3212" i="3"/>
  <c r="O3213" i="3"/>
  <c r="O3214" i="3"/>
  <c r="O3215" i="3"/>
  <c r="O3216" i="3"/>
  <c r="O3217" i="3"/>
  <c r="O3218" i="3"/>
  <c r="O3219" i="3"/>
  <c r="O3220" i="3"/>
  <c r="O3221" i="3"/>
  <c r="O3222" i="3"/>
  <c r="O3223" i="3"/>
  <c r="O3224" i="3"/>
  <c r="O3225" i="3"/>
  <c r="O3226" i="3"/>
  <c r="O3227" i="3"/>
  <c r="O3228" i="3"/>
  <c r="O3229" i="3"/>
  <c r="O3230" i="3"/>
  <c r="O3231" i="3"/>
  <c r="O3232" i="3"/>
  <c r="O3233" i="3"/>
  <c r="O3234" i="3"/>
  <c r="O3235" i="3"/>
  <c r="O3236" i="3"/>
  <c r="O3237" i="3"/>
  <c r="O3238" i="3"/>
  <c r="O3239" i="3"/>
  <c r="O3240" i="3"/>
  <c r="O3241" i="3"/>
  <c r="O3242" i="3"/>
  <c r="O3243" i="3"/>
  <c r="O3244" i="3"/>
  <c r="O3245" i="3"/>
  <c r="O3246" i="3"/>
  <c r="O3247" i="3"/>
  <c r="O3248" i="3"/>
  <c r="O3249" i="3"/>
  <c r="O3250" i="3"/>
  <c r="O3251" i="3"/>
  <c r="O3252" i="3"/>
  <c r="O3253" i="3"/>
  <c r="O3254" i="3"/>
  <c r="O3255" i="3"/>
  <c r="O3256" i="3"/>
  <c r="O3257" i="3"/>
  <c r="O3258" i="3"/>
  <c r="O3259" i="3"/>
  <c r="O3260" i="3"/>
  <c r="O3261" i="3"/>
  <c r="O3262" i="3"/>
  <c r="O3263" i="3"/>
  <c r="O3264" i="3"/>
  <c r="O3265" i="3"/>
  <c r="O3266" i="3"/>
  <c r="O3267" i="3"/>
  <c r="O3268" i="3"/>
  <c r="O3269" i="3"/>
  <c r="O3270" i="3"/>
  <c r="O3271" i="3"/>
  <c r="O3273" i="3"/>
  <c r="O3274" i="3"/>
  <c r="O3275" i="3"/>
  <c r="O3276" i="3"/>
  <c r="O6682" i="3"/>
  <c r="O3278" i="3"/>
  <c r="O3279" i="3"/>
  <c r="O3280" i="3"/>
  <c r="O3281" i="3"/>
  <c r="O3282" i="3"/>
  <c r="O3283" i="3"/>
  <c r="O3284" i="3"/>
  <c r="O3285" i="3"/>
  <c r="O3286" i="3"/>
  <c r="O3287" i="3"/>
  <c r="O3288" i="3"/>
  <c r="O3289" i="3"/>
  <c r="O3290" i="3"/>
  <c r="O3291" i="3"/>
  <c r="O3292" i="3"/>
  <c r="O3293" i="3"/>
  <c r="O3294" i="3"/>
  <c r="O3295" i="3"/>
  <c r="O3296" i="3"/>
  <c r="O3297" i="3"/>
  <c r="O3298" i="3"/>
  <c r="O3299" i="3"/>
  <c r="O3300" i="3"/>
  <c r="O3301" i="3"/>
  <c r="O3302" i="3"/>
  <c r="O3303" i="3"/>
  <c r="O3304" i="3"/>
  <c r="O3305" i="3"/>
  <c r="O3306" i="3"/>
  <c r="O3307" i="3"/>
  <c r="O3308" i="3"/>
  <c r="O3309" i="3"/>
  <c r="O3310" i="3"/>
  <c r="O3311" i="3"/>
  <c r="O3312" i="3"/>
  <c r="O3313" i="3"/>
  <c r="O3314" i="3"/>
  <c r="O3315" i="3"/>
  <c r="O3316" i="3"/>
  <c r="O3317" i="3"/>
  <c r="O3318" i="3"/>
  <c r="O3319" i="3"/>
  <c r="O3320" i="3"/>
  <c r="O3321" i="3"/>
  <c r="O3322" i="3"/>
  <c r="O3323" i="3"/>
  <c r="O3324" i="3"/>
  <c r="O3325" i="3"/>
  <c r="O3326" i="3"/>
  <c r="O3327" i="3"/>
  <c r="O3328" i="3"/>
  <c r="O3329" i="3"/>
  <c r="O3330" i="3"/>
  <c r="O3331" i="3"/>
  <c r="O3332" i="3"/>
  <c r="O3333" i="3"/>
  <c r="O3334" i="3"/>
  <c r="O3335" i="3"/>
  <c r="O3336" i="3"/>
  <c r="O3337" i="3"/>
  <c r="O3338" i="3"/>
  <c r="O3339" i="3"/>
  <c r="O3340" i="3"/>
  <c r="O3341" i="3"/>
  <c r="O3342" i="3"/>
  <c r="O3343" i="3"/>
  <c r="O3344" i="3"/>
  <c r="O3345" i="3"/>
  <c r="O3346" i="3"/>
  <c r="O3347" i="3"/>
  <c r="O3348" i="3"/>
  <c r="O3349" i="3"/>
  <c r="O3350" i="3"/>
  <c r="O3351" i="3"/>
  <c r="O3352" i="3"/>
  <c r="O3353" i="3"/>
  <c r="O3354" i="3"/>
  <c r="O3355" i="3"/>
  <c r="O3356" i="3"/>
  <c r="O3357" i="3"/>
  <c r="O3358" i="3"/>
  <c r="O3359" i="3"/>
  <c r="O3360" i="3"/>
  <c r="O3361" i="3"/>
  <c r="O3362" i="3"/>
  <c r="O3363" i="3"/>
  <c r="O3364" i="3"/>
  <c r="O3365" i="3"/>
  <c r="O3366" i="3"/>
  <c r="O3367" i="3"/>
  <c r="O3368" i="3"/>
  <c r="O3369" i="3"/>
  <c r="O3370" i="3"/>
  <c r="O3371" i="3"/>
  <c r="O3372" i="3"/>
  <c r="O3373" i="3"/>
  <c r="O3374" i="3"/>
  <c r="O3375" i="3"/>
  <c r="O3376" i="3"/>
  <c r="O3377" i="3"/>
  <c r="O3378" i="3"/>
  <c r="O3379" i="3"/>
  <c r="O3380" i="3"/>
  <c r="O3381" i="3"/>
  <c r="O3382" i="3"/>
  <c r="O3383" i="3"/>
  <c r="O3384" i="3"/>
  <c r="O3385" i="3"/>
  <c r="O3386" i="3"/>
  <c r="O3387" i="3"/>
  <c r="O3388" i="3"/>
  <c r="O3389" i="3"/>
  <c r="O3390" i="3"/>
  <c r="O3391" i="3"/>
  <c r="O3392" i="3"/>
  <c r="O3393" i="3"/>
  <c r="O3394" i="3"/>
  <c r="O3395" i="3"/>
  <c r="O3396" i="3"/>
  <c r="O3397" i="3"/>
  <c r="O3398" i="3"/>
  <c r="O3399" i="3"/>
  <c r="O3400" i="3"/>
  <c r="O3401" i="3"/>
  <c r="O3402" i="3"/>
  <c r="O3403" i="3"/>
  <c r="O3404" i="3"/>
  <c r="O3405" i="3"/>
  <c r="O3406" i="3"/>
  <c r="O3407" i="3"/>
  <c r="O3408" i="3"/>
  <c r="O3409" i="3"/>
  <c r="O3410" i="3"/>
  <c r="O3411" i="3"/>
  <c r="O3412" i="3"/>
  <c r="O3413" i="3"/>
  <c r="O3414" i="3"/>
  <c r="O3415" i="3"/>
  <c r="O3416" i="3"/>
  <c r="O3417" i="3"/>
  <c r="O3418" i="3"/>
  <c r="O3419" i="3"/>
  <c r="O3420" i="3"/>
  <c r="O3421" i="3"/>
  <c r="O3422" i="3"/>
  <c r="O3423" i="3"/>
  <c r="O3424" i="3"/>
  <c r="O3425" i="3"/>
  <c r="O3426" i="3"/>
  <c r="O3427" i="3"/>
  <c r="O3428" i="3"/>
  <c r="O3429" i="3"/>
  <c r="O3430" i="3"/>
  <c r="O3431" i="3"/>
  <c r="O3432" i="3"/>
  <c r="O3433" i="3"/>
  <c r="O3434" i="3"/>
  <c r="O3435" i="3"/>
  <c r="O3436" i="3"/>
  <c r="O3437" i="3"/>
  <c r="O3438" i="3"/>
  <c r="O3439" i="3"/>
  <c r="O3440" i="3"/>
  <c r="O3441" i="3"/>
  <c r="O3442" i="3"/>
  <c r="O3443" i="3"/>
  <c r="O3444" i="3"/>
  <c r="O3445" i="3"/>
  <c r="O3446" i="3"/>
  <c r="O3447" i="3"/>
  <c r="O3448" i="3"/>
  <c r="O3449" i="3"/>
  <c r="O3450" i="3"/>
  <c r="O3451" i="3"/>
  <c r="O3452" i="3"/>
  <c r="O3453" i="3"/>
  <c r="O3454" i="3"/>
  <c r="O3455" i="3"/>
  <c r="O3456" i="3"/>
  <c r="O3457" i="3"/>
  <c r="O3458" i="3"/>
  <c r="O3459" i="3"/>
  <c r="O3460" i="3"/>
  <c r="O3461" i="3"/>
  <c r="O3462" i="3"/>
  <c r="O3463" i="3"/>
  <c r="O3464" i="3"/>
  <c r="O3465" i="3"/>
  <c r="O3466" i="3"/>
  <c r="O3467" i="3"/>
  <c r="O3468" i="3"/>
  <c r="O3469" i="3"/>
  <c r="O3470" i="3"/>
  <c r="O3471" i="3"/>
  <c r="O3472" i="3"/>
  <c r="O3473" i="3"/>
  <c r="O3474" i="3"/>
  <c r="O3475" i="3"/>
  <c r="O3476" i="3"/>
  <c r="O3477" i="3"/>
  <c r="O3478" i="3"/>
  <c r="O3479" i="3"/>
  <c r="O3480" i="3"/>
  <c r="O3481" i="3"/>
  <c r="O3482" i="3"/>
  <c r="O3483" i="3"/>
  <c r="O3484" i="3"/>
  <c r="O3485" i="3"/>
  <c r="O3486" i="3"/>
  <c r="O3487" i="3"/>
  <c r="O3488" i="3"/>
  <c r="O3489" i="3"/>
  <c r="O3490" i="3"/>
  <c r="O3491" i="3"/>
  <c r="O3492" i="3"/>
  <c r="O3493" i="3"/>
  <c r="O3494" i="3"/>
  <c r="O3495" i="3"/>
  <c r="O3496" i="3"/>
  <c r="O3497" i="3"/>
  <c r="O3498" i="3"/>
  <c r="O3499" i="3"/>
  <c r="O3500" i="3"/>
  <c r="O3501" i="3"/>
  <c r="O3502" i="3"/>
  <c r="O3503" i="3"/>
  <c r="O3504" i="3"/>
  <c r="O3505" i="3"/>
  <c r="O3506" i="3"/>
  <c r="O3507" i="3"/>
  <c r="O3508" i="3"/>
  <c r="O3509" i="3"/>
  <c r="O3510" i="3"/>
  <c r="O3511" i="3"/>
  <c r="O3512" i="3"/>
  <c r="O3513" i="3"/>
  <c r="O3514" i="3"/>
  <c r="O3515" i="3"/>
  <c r="O3516" i="3"/>
  <c r="O3517" i="3"/>
  <c r="O3518" i="3"/>
  <c r="O3519" i="3"/>
  <c r="O3520" i="3"/>
  <c r="O3521" i="3"/>
  <c r="O3522" i="3"/>
  <c r="O3523" i="3"/>
  <c r="O3524" i="3"/>
  <c r="O3525" i="3"/>
  <c r="O3526" i="3"/>
  <c r="O3527" i="3"/>
  <c r="O3528" i="3"/>
  <c r="O3529" i="3"/>
  <c r="O3530" i="3"/>
  <c r="O3531" i="3"/>
  <c r="O3532" i="3"/>
  <c r="O3533" i="3"/>
  <c r="O3534" i="3"/>
  <c r="O3535" i="3"/>
  <c r="O3536" i="3"/>
  <c r="O3537" i="3"/>
  <c r="O3538" i="3"/>
  <c r="O3539" i="3"/>
  <c r="O3540" i="3"/>
  <c r="O3541" i="3"/>
  <c r="O3542" i="3"/>
  <c r="O3543" i="3"/>
  <c r="O3544" i="3"/>
  <c r="O3545" i="3"/>
  <c r="O3546" i="3"/>
  <c r="O3547" i="3"/>
  <c r="O3548" i="3"/>
  <c r="O3549" i="3"/>
  <c r="O3550" i="3"/>
  <c r="O3551" i="3"/>
  <c r="O3552" i="3"/>
  <c r="O3553" i="3"/>
  <c r="O3554" i="3"/>
  <c r="O3555" i="3"/>
  <c r="O3556" i="3"/>
  <c r="O3557" i="3"/>
  <c r="O3558" i="3"/>
  <c r="O3559" i="3"/>
  <c r="O3560" i="3"/>
  <c r="O3561" i="3"/>
  <c r="O3562" i="3"/>
  <c r="O3563" i="3"/>
  <c r="O3564" i="3"/>
  <c r="O3565" i="3"/>
  <c r="O3566" i="3"/>
  <c r="O3567" i="3"/>
  <c r="O3568" i="3"/>
  <c r="O3569" i="3"/>
  <c r="O3570" i="3"/>
  <c r="O3571" i="3"/>
  <c r="O3572" i="3"/>
  <c r="O3573" i="3"/>
  <c r="O3574" i="3"/>
  <c r="O3575" i="3"/>
  <c r="O3576" i="3"/>
  <c r="O3577" i="3"/>
  <c r="O3578" i="3"/>
  <c r="O3579" i="3"/>
  <c r="O3580" i="3"/>
  <c r="O3581" i="3"/>
  <c r="O3582" i="3"/>
  <c r="O3583" i="3"/>
  <c r="O3584" i="3"/>
  <c r="O3585" i="3"/>
  <c r="O3586" i="3"/>
  <c r="O3587" i="3"/>
  <c r="O3588" i="3"/>
  <c r="O3589" i="3"/>
  <c r="O3590" i="3"/>
  <c r="O3591" i="3"/>
  <c r="O3592" i="3"/>
  <c r="O3593" i="3"/>
  <c r="O3594" i="3"/>
  <c r="O3595" i="3"/>
  <c r="O3596" i="3"/>
  <c r="O3597" i="3"/>
  <c r="O3598" i="3"/>
  <c r="O3599" i="3"/>
  <c r="O3600" i="3"/>
  <c r="O3601" i="3"/>
  <c r="O3602" i="3"/>
  <c r="O3603" i="3"/>
  <c r="O3604" i="3"/>
  <c r="O3605" i="3"/>
  <c r="O3606" i="3"/>
  <c r="O3607" i="3"/>
  <c r="O3608" i="3"/>
  <c r="O3609" i="3"/>
  <c r="O3610" i="3"/>
  <c r="O3611" i="3"/>
  <c r="O3612" i="3"/>
  <c r="O3613" i="3"/>
  <c r="O3614" i="3"/>
  <c r="O3615" i="3"/>
  <c r="O3616" i="3"/>
  <c r="O3617" i="3"/>
  <c r="O3618" i="3"/>
  <c r="O3619" i="3"/>
  <c r="O3620" i="3"/>
  <c r="O3621" i="3"/>
  <c r="O3622" i="3"/>
  <c r="O3623" i="3"/>
  <c r="O3624" i="3"/>
  <c r="O3625" i="3"/>
  <c r="O3626" i="3"/>
  <c r="O3627" i="3"/>
  <c r="O3628" i="3"/>
  <c r="O3629" i="3"/>
  <c r="O3630" i="3"/>
  <c r="O3631" i="3"/>
  <c r="O3632" i="3"/>
  <c r="O3633" i="3"/>
  <c r="O3634" i="3"/>
  <c r="O3635" i="3"/>
  <c r="O3636" i="3"/>
  <c r="O3637" i="3"/>
  <c r="O3638" i="3"/>
  <c r="O3639" i="3"/>
  <c r="O3640" i="3"/>
  <c r="O3641" i="3"/>
  <c r="O3642" i="3"/>
  <c r="O3643" i="3"/>
  <c r="O3644" i="3"/>
  <c r="O3645" i="3"/>
  <c r="O3646" i="3"/>
  <c r="O3647" i="3"/>
  <c r="O3648" i="3"/>
  <c r="O3649" i="3"/>
  <c r="O3650" i="3"/>
  <c r="O3651" i="3"/>
  <c r="O3652" i="3"/>
  <c r="O3653" i="3"/>
  <c r="O3654" i="3"/>
  <c r="O3655" i="3"/>
  <c r="O3656" i="3"/>
  <c r="O3657" i="3"/>
  <c r="O3658" i="3"/>
  <c r="O3659" i="3"/>
  <c r="O3660" i="3"/>
  <c r="O3661" i="3"/>
  <c r="O3662" i="3"/>
  <c r="O3663" i="3"/>
  <c r="O3664" i="3"/>
  <c r="O3665" i="3"/>
  <c r="O3666" i="3"/>
  <c r="O3667" i="3"/>
  <c r="O3668" i="3"/>
  <c r="O3669" i="3"/>
  <c r="O3670" i="3"/>
  <c r="O3671" i="3"/>
  <c r="O3672" i="3"/>
  <c r="O3673" i="3"/>
  <c r="O3674" i="3"/>
  <c r="O3675" i="3"/>
  <c r="O3676" i="3"/>
  <c r="O3677" i="3"/>
  <c r="O3678" i="3"/>
  <c r="O3679" i="3"/>
  <c r="O3680" i="3"/>
  <c r="O3681" i="3"/>
  <c r="O3682" i="3"/>
  <c r="O3683" i="3"/>
  <c r="O3684" i="3"/>
  <c r="O3685" i="3"/>
  <c r="O3686" i="3"/>
  <c r="O3687" i="3"/>
  <c r="O3688" i="3"/>
  <c r="O3689" i="3"/>
  <c r="O3690" i="3"/>
  <c r="O3691" i="3"/>
  <c r="O3692" i="3"/>
  <c r="O3693" i="3"/>
  <c r="O3694" i="3"/>
  <c r="O3695" i="3"/>
  <c r="O3696" i="3"/>
  <c r="O3697" i="3"/>
  <c r="O3698" i="3"/>
  <c r="O3699" i="3"/>
  <c r="O3700" i="3"/>
  <c r="O3701" i="3"/>
  <c r="O3702" i="3"/>
  <c r="O3703" i="3"/>
  <c r="O3704" i="3"/>
  <c r="O3705" i="3"/>
  <c r="O3706" i="3"/>
  <c r="O3707" i="3"/>
  <c r="O3708" i="3"/>
  <c r="O3709" i="3"/>
  <c r="O3710" i="3"/>
  <c r="O3711" i="3"/>
  <c r="O3712" i="3"/>
  <c r="O3713" i="3"/>
  <c r="O3714" i="3"/>
  <c r="O3715" i="3"/>
  <c r="O3716" i="3"/>
  <c r="O3717" i="3"/>
  <c r="O3718" i="3"/>
  <c r="O3719" i="3"/>
  <c r="O3720" i="3"/>
  <c r="O3721" i="3"/>
  <c r="O3722" i="3"/>
  <c r="O3723" i="3"/>
  <c r="O3724" i="3"/>
  <c r="O3725" i="3"/>
  <c r="O3726" i="3"/>
  <c r="O3727" i="3"/>
  <c r="O3728" i="3"/>
  <c r="O3729" i="3"/>
  <c r="O3730" i="3"/>
  <c r="O3731" i="3"/>
  <c r="O3732" i="3"/>
  <c r="O3733" i="3"/>
  <c r="O3734" i="3"/>
  <c r="O3735" i="3"/>
  <c r="O3736" i="3"/>
  <c r="O3737" i="3"/>
  <c r="O3738" i="3"/>
  <c r="O3739" i="3"/>
  <c r="O3740" i="3"/>
  <c r="O3741" i="3"/>
  <c r="O3742" i="3"/>
  <c r="O3743" i="3"/>
  <c r="O3744" i="3"/>
  <c r="O3745" i="3"/>
  <c r="O3746" i="3"/>
  <c r="O3747" i="3"/>
  <c r="O3748" i="3"/>
  <c r="O3749" i="3"/>
  <c r="O3750" i="3"/>
  <c r="O3751" i="3"/>
  <c r="O3752" i="3"/>
  <c r="O3753" i="3"/>
  <c r="O3754" i="3"/>
  <c r="O3755" i="3"/>
  <c r="O3756" i="3"/>
  <c r="O3757" i="3"/>
  <c r="O3758" i="3"/>
  <c r="O3759" i="3"/>
  <c r="O3760" i="3"/>
  <c r="O3761" i="3"/>
  <c r="O3762" i="3"/>
  <c r="O3763" i="3"/>
  <c r="O3764" i="3"/>
  <c r="O3765" i="3"/>
  <c r="O3766" i="3"/>
  <c r="O3767" i="3"/>
  <c r="O3768" i="3"/>
  <c r="O3769" i="3"/>
  <c r="O3770" i="3"/>
  <c r="O3771" i="3"/>
  <c r="O3772" i="3"/>
  <c r="O3773" i="3"/>
  <c r="O3774" i="3"/>
  <c r="O3775" i="3"/>
  <c r="O3776" i="3"/>
  <c r="O3777" i="3"/>
  <c r="O3778" i="3"/>
  <c r="O3779" i="3"/>
  <c r="O3780" i="3"/>
  <c r="O3781" i="3"/>
  <c r="O3782" i="3"/>
  <c r="O3783" i="3"/>
  <c r="O3784" i="3"/>
  <c r="O3785" i="3"/>
  <c r="O3786" i="3"/>
  <c r="O3787" i="3"/>
  <c r="O3788" i="3"/>
  <c r="O3789" i="3"/>
  <c r="O3790" i="3"/>
  <c r="O3791" i="3"/>
  <c r="O3792" i="3"/>
  <c r="O3793" i="3"/>
  <c r="O3794" i="3"/>
  <c r="O3795" i="3"/>
  <c r="O3796" i="3"/>
  <c r="O3797" i="3"/>
  <c r="O3798" i="3"/>
  <c r="O3799" i="3"/>
  <c r="O3800" i="3"/>
  <c r="O3801" i="3"/>
  <c r="O3802" i="3"/>
  <c r="O3803" i="3"/>
  <c r="O3804" i="3"/>
  <c r="O3805" i="3"/>
  <c r="O3806" i="3"/>
  <c r="O3807" i="3"/>
  <c r="O3808" i="3"/>
  <c r="O3809" i="3"/>
  <c r="O3810" i="3"/>
  <c r="O3811" i="3"/>
  <c r="O3812" i="3"/>
  <c r="O3813" i="3"/>
  <c r="O3814" i="3"/>
  <c r="O3815" i="3"/>
  <c r="O3816" i="3"/>
  <c r="O3817" i="3"/>
  <c r="O3818" i="3"/>
  <c r="O3819" i="3"/>
  <c r="O3820" i="3"/>
  <c r="O3821" i="3"/>
  <c r="O3822" i="3"/>
  <c r="O3823" i="3"/>
  <c r="O3824" i="3"/>
  <c r="O3825" i="3"/>
  <c r="O3826" i="3"/>
  <c r="O3827" i="3"/>
  <c r="O3828" i="3"/>
  <c r="O3829" i="3"/>
  <c r="O3830" i="3"/>
  <c r="O3831" i="3"/>
  <c r="O3832" i="3"/>
  <c r="O3833" i="3"/>
  <c r="O3834" i="3"/>
  <c r="O3835" i="3"/>
  <c r="O3836" i="3"/>
  <c r="O3837" i="3"/>
  <c r="O3838" i="3"/>
  <c r="O3839" i="3"/>
  <c r="O3840" i="3"/>
  <c r="O3841" i="3"/>
  <c r="O3842" i="3"/>
  <c r="O3843" i="3"/>
  <c r="O3844" i="3"/>
  <c r="O3845" i="3"/>
  <c r="O3846" i="3"/>
  <c r="O3847" i="3"/>
  <c r="O3848" i="3"/>
  <c r="O3849" i="3"/>
  <c r="O3850" i="3"/>
  <c r="O3851" i="3"/>
  <c r="O3852" i="3"/>
  <c r="O3853" i="3"/>
  <c r="O3854" i="3"/>
  <c r="O3855" i="3"/>
  <c r="O3856" i="3"/>
  <c r="O3857" i="3"/>
  <c r="O3858" i="3"/>
  <c r="O3859" i="3"/>
  <c r="O3860" i="3"/>
  <c r="O3861" i="3"/>
  <c r="O3862" i="3"/>
  <c r="O3863" i="3"/>
  <c r="O3864" i="3"/>
  <c r="O3865" i="3"/>
  <c r="O3866" i="3"/>
  <c r="O3867" i="3"/>
  <c r="O3868" i="3"/>
  <c r="O3869" i="3"/>
  <c r="O3870" i="3"/>
  <c r="O3871" i="3"/>
  <c r="O3872" i="3"/>
  <c r="O3873" i="3"/>
  <c r="O3874" i="3"/>
  <c r="O3875" i="3"/>
  <c r="O3876" i="3"/>
  <c r="O3877" i="3"/>
  <c r="O3878" i="3"/>
  <c r="O3879" i="3"/>
  <c r="O3880" i="3"/>
  <c r="O3881" i="3"/>
  <c r="O3882" i="3"/>
  <c r="O3883" i="3"/>
  <c r="O3884" i="3"/>
  <c r="O3885" i="3"/>
  <c r="O3886" i="3"/>
  <c r="O3887" i="3"/>
  <c r="O3888" i="3"/>
  <c r="O3889" i="3"/>
  <c r="O3890" i="3"/>
  <c r="O3891" i="3"/>
  <c r="O7614" i="3"/>
  <c r="O3893" i="3"/>
  <c r="O3894" i="3"/>
  <c r="O3895" i="3"/>
  <c r="O3896" i="3"/>
  <c r="O3897" i="3"/>
  <c r="O3898" i="3"/>
  <c r="O3899" i="3"/>
  <c r="O3900" i="3"/>
  <c r="O3901" i="3"/>
  <c r="O3902" i="3"/>
  <c r="O3903" i="3"/>
  <c r="O3904" i="3"/>
  <c r="O3905" i="3"/>
  <c r="O3906" i="3"/>
  <c r="O3907" i="3"/>
  <c r="O3908" i="3"/>
  <c r="O3909" i="3"/>
  <c r="O3910" i="3"/>
  <c r="O3911" i="3"/>
  <c r="O3912" i="3"/>
  <c r="O3913" i="3"/>
  <c r="O3914" i="3"/>
  <c r="O3915" i="3"/>
  <c r="O3916" i="3"/>
  <c r="O3917" i="3"/>
  <c r="O3918" i="3"/>
  <c r="O3919" i="3"/>
  <c r="O3920" i="3"/>
  <c r="O3921" i="3"/>
  <c r="O3922" i="3"/>
  <c r="O3923" i="3"/>
  <c r="O3924" i="3"/>
  <c r="O3925" i="3"/>
  <c r="O3926" i="3"/>
  <c r="O3927" i="3"/>
  <c r="O3928" i="3"/>
  <c r="O3929" i="3"/>
  <c r="O3930" i="3"/>
  <c r="O3931" i="3"/>
  <c r="O3932" i="3"/>
  <c r="O3933" i="3"/>
  <c r="O3934" i="3"/>
  <c r="O3935" i="3"/>
  <c r="O3936" i="3"/>
  <c r="O3937" i="3"/>
  <c r="O3938" i="3"/>
  <c r="O3939" i="3"/>
  <c r="O3940" i="3"/>
  <c r="O3941" i="3"/>
  <c r="O3942" i="3"/>
  <c r="O3943" i="3"/>
  <c r="O3944" i="3"/>
  <c r="O3945" i="3"/>
  <c r="O3946" i="3"/>
  <c r="O3947" i="3"/>
  <c r="O3948" i="3"/>
  <c r="O3949" i="3"/>
  <c r="O3950" i="3"/>
  <c r="O3951" i="3"/>
  <c r="O3952" i="3"/>
  <c r="O3953" i="3"/>
  <c r="O3954" i="3"/>
  <c r="O3955" i="3"/>
  <c r="O3956" i="3"/>
  <c r="O3957" i="3"/>
  <c r="O3958" i="3"/>
  <c r="O3959" i="3"/>
  <c r="O3960" i="3"/>
  <c r="O3961" i="3"/>
  <c r="O3962" i="3"/>
  <c r="O3963" i="3"/>
  <c r="O3964" i="3"/>
  <c r="O3965" i="3"/>
  <c r="O3966" i="3"/>
  <c r="O3967" i="3"/>
  <c r="O3968" i="3"/>
  <c r="O3969" i="3"/>
  <c r="O3970" i="3"/>
  <c r="O3971" i="3"/>
  <c r="O3972" i="3"/>
  <c r="O3973" i="3"/>
  <c r="O3974" i="3"/>
  <c r="O3975" i="3"/>
  <c r="O3976" i="3"/>
  <c r="O3977" i="3"/>
  <c r="O3978" i="3"/>
  <c r="O3979" i="3"/>
  <c r="O3980" i="3"/>
  <c r="O3981" i="3"/>
  <c r="O3982" i="3"/>
  <c r="O3983" i="3"/>
  <c r="O3984" i="3"/>
  <c r="O3985" i="3"/>
  <c r="O3986" i="3"/>
  <c r="O3987" i="3"/>
  <c r="O3988" i="3"/>
  <c r="O3989" i="3"/>
  <c r="O3990" i="3"/>
  <c r="O3991" i="3"/>
  <c r="O3992" i="3"/>
  <c r="O3993" i="3"/>
  <c r="O3994" i="3"/>
  <c r="O3995" i="3"/>
  <c r="O3996" i="3"/>
  <c r="O3997" i="3"/>
  <c r="O3998" i="3"/>
  <c r="O3999" i="3"/>
  <c r="O4000" i="3"/>
  <c r="O4001" i="3"/>
  <c r="O4002" i="3"/>
  <c r="O4003" i="3"/>
  <c r="O4004" i="3"/>
  <c r="O4005" i="3"/>
  <c r="O4006" i="3"/>
  <c r="O4007" i="3"/>
  <c r="O4008" i="3"/>
  <c r="O4009" i="3"/>
  <c r="O4010" i="3"/>
  <c r="O4011" i="3"/>
  <c r="O4012" i="3"/>
  <c r="O4013" i="3"/>
  <c r="O4014" i="3"/>
  <c r="O4015" i="3"/>
  <c r="O4016" i="3"/>
  <c r="O4017" i="3"/>
  <c r="O4018" i="3"/>
  <c r="O4019" i="3"/>
  <c r="O4020" i="3"/>
  <c r="O4021" i="3"/>
  <c r="O4022" i="3"/>
  <c r="O4023" i="3"/>
  <c r="O4024" i="3"/>
  <c r="O4025" i="3"/>
  <c r="O4026" i="3"/>
  <c r="O4027" i="3"/>
  <c r="O4028" i="3"/>
  <c r="O4029" i="3"/>
  <c r="O4030" i="3"/>
  <c r="O4031" i="3"/>
  <c r="O4032" i="3"/>
  <c r="O4033" i="3"/>
  <c r="O4034" i="3"/>
  <c r="O4035" i="3"/>
  <c r="O4036" i="3"/>
  <c r="O4037" i="3"/>
  <c r="O4038" i="3"/>
  <c r="O4039" i="3"/>
  <c r="O4040" i="3"/>
  <c r="O4041" i="3"/>
  <c r="O4042" i="3"/>
  <c r="O4043" i="3"/>
  <c r="O4044" i="3"/>
  <c r="O4046" i="3"/>
  <c r="O4047" i="3"/>
  <c r="O4048" i="3"/>
  <c r="O4049" i="3"/>
  <c r="O4050" i="3"/>
  <c r="O4051" i="3"/>
  <c r="O4052" i="3"/>
  <c r="O4053" i="3"/>
  <c r="O4054" i="3"/>
  <c r="O4055" i="3"/>
  <c r="O4056" i="3"/>
  <c r="O4057" i="3"/>
  <c r="O4058" i="3"/>
  <c r="O4059" i="3"/>
  <c r="O4060" i="3"/>
  <c r="O4061" i="3"/>
  <c r="O4062" i="3"/>
  <c r="O4063" i="3"/>
  <c r="O4064" i="3"/>
  <c r="O4065" i="3"/>
  <c r="O4066" i="3"/>
  <c r="O4067" i="3"/>
  <c r="O4068" i="3"/>
  <c r="O4069" i="3"/>
  <c r="O4070" i="3"/>
  <c r="O4071" i="3"/>
  <c r="O4072" i="3"/>
  <c r="O4073" i="3"/>
  <c r="O4074" i="3"/>
  <c r="O4075" i="3"/>
  <c r="O4076" i="3"/>
  <c r="O4077" i="3"/>
  <c r="O4078" i="3"/>
  <c r="O4079" i="3"/>
  <c r="O4080" i="3"/>
  <c r="O4081" i="3"/>
  <c r="O4082" i="3"/>
  <c r="O4083" i="3"/>
  <c r="O4084" i="3"/>
  <c r="O4085" i="3"/>
  <c r="O4086" i="3"/>
  <c r="O4087" i="3"/>
  <c r="O4088" i="3"/>
  <c r="O4089" i="3"/>
  <c r="O4090" i="3"/>
  <c r="O4091" i="3"/>
  <c r="O4092" i="3"/>
  <c r="O4093" i="3"/>
  <c r="O4094" i="3"/>
  <c r="O4095" i="3"/>
  <c r="O4096" i="3"/>
  <c r="O4097" i="3"/>
  <c r="O4098" i="3"/>
  <c r="O4099" i="3"/>
  <c r="O4100" i="3"/>
  <c r="O4101" i="3"/>
  <c r="O4102" i="3"/>
  <c r="O4103" i="3"/>
  <c r="O4104" i="3"/>
  <c r="O4105" i="3"/>
  <c r="O4106" i="3"/>
  <c r="O4107" i="3"/>
  <c r="O4108" i="3"/>
  <c r="O4109" i="3"/>
  <c r="O4110" i="3"/>
  <c r="O4111" i="3"/>
  <c r="O4112" i="3"/>
  <c r="O4113" i="3"/>
  <c r="O4114" i="3"/>
  <c r="O4115" i="3"/>
  <c r="O4116" i="3"/>
  <c r="O4117" i="3"/>
  <c r="O4118" i="3"/>
  <c r="O4119" i="3"/>
  <c r="O4120" i="3"/>
  <c r="O4121" i="3"/>
  <c r="O4122" i="3"/>
  <c r="O4123" i="3"/>
  <c r="O4124" i="3"/>
  <c r="O4125" i="3"/>
  <c r="O4126" i="3"/>
  <c r="O4127" i="3"/>
  <c r="O4128" i="3"/>
  <c r="O4129" i="3"/>
  <c r="O4130" i="3"/>
  <c r="O4131" i="3"/>
  <c r="O4132" i="3"/>
  <c r="O4133" i="3"/>
  <c r="O4134" i="3"/>
  <c r="O4135" i="3"/>
  <c r="O4136" i="3"/>
  <c r="O4137" i="3"/>
  <c r="O4138" i="3"/>
  <c r="O4139" i="3"/>
  <c r="O4140" i="3"/>
  <c r="O4141" i="3"/>
  <c r="O4142" i="3"/>
  <c r="O4143" i="3"/>
  <c r="O4144" i="3"/>
  <c r="O4145" i="3"/>
  <c r="O4146" i="3"/>
  <c r="O4147" i="3"/>
  <c r="O4148" i="3"/>
  <c r="O4149" i="3"/>
  <c r="O4150" i="3"/>
  <c r="O4151" i="3"/>
  <c r="O4152" i="3"/>
  <c r="O4153" i="3"/>
  <c r="O4154" i="3"/>
  <c r="O4155" i="3"/>
  <c r="O4156" i="3"/>
  <c r="O4157" i="3"/>
  <c r="O4158" i="3"/>
  <c r="O4159" i="3"/>
  <c r="O4160" i="3"/>
  <c r="O4161" i="3"/>
  <c r="O4162" i="3"/>
  <c r="O4163" i="3"/>
  <c r="O4164" i="3"/>
  <c r="O4165" i="3"/>
  <c r="O4166" i="3"/>
  <c r="O4167" i="3"/>
  <c r="O4168" i="3"/>
  <c r="O4169" i="3"/>
  <c r="O4170" i="3"/>
  <c r="O4171" i="3"/>
  <c r="O4172" i="3"/>
  <c r="O4173" i="3"/>
  <c r="O4174" i="3"/>
  <c r="O4175" i="3"/>
  <c r="O4176" i="3"/>
  <c r="O4177" i="3"/>
  <c r="O4178" i="3"/>
  <c r="O4179" i="3"/>
  <c r="O4180" i="3"/>
  <c r="O4181" i="3"/>
  <c r="O4182" i="3"/>
  <c r="O4183" i="3"/>
  <c r="O4184" i="3"/>
  <c r="O4185" i="3"/>
  <c r="O4186" i="3"/>
  <c r="O4187" i="3"/>
  <c r="O4188" i="3"/>
  <c r="O4189" i="3"/>
  <c r="O4190" i="3"/>
  <c r="O4191" i="3"/>
  <c r="O4192" i="3"/>
  <c r="O4193" i="3"/>
  <c r="O4194" i="3"/>
  <c r="O4195" i="3"/>
  <c r="O4196" i="3"/>
  <c r="O4197" i="3"/>
  <c r="O4198" i="3"/>
  <c r="O4199" i="3"/>
  <c r="O4200" i="3"/>
  <c r="O4201" i="3"/>
  <c r="O4202" i="3"/>
  <c r="O4203" i="3"/>
  <c r="O4204" i="3"/>
  <c r="O4205" i="3"/>
  <c r="O4206" i="3"/>
  <c r="O4207" i="3"/>
  <c r="O4208" i="3"/>
  <c r="O4209" i="3"/>
  <c r="O4210" i="3"/>
  <c r="O4211" i="3"/>
  <c r="O4212" i="3"/>
  <c r="O4213" i="3"/>
  <c r="O4214" i="3"/>
  <c r="O4215" i="3"/>
  <c r="O4216" i="3"/>
  <c r="O4217" i="3"/>
  <c r="O4218" i="3"/>
  <c r="O4219" i="3"/>
  <c r="O4220" i="3"/>
  <c r="O4221" i="3"/>
  <c r="O4222" i="3"/>
  <c r="O4223" i="3"/>
  <c r="O4224" i="3"/>
  <c r="O4225" i="3"/>
  <c r="O4226" i="3"/>
  <c r="O4227" i="3"/>
  <c r="O4228" i="3"/>
  <c r="O4229" i="3"/>
  <c r="O4230" i="3"/>
  <c r="O4231" i="3"/>
  <c r="O4232" i="3"/>
  <c r="O4233" i="3"/>
  <c r="O4234" i="3"/>
  <c r="O4235" i="3"/>
  <c r="O4236" i="3"/>
  <c r="O4237" i="3"/>
  <c r="O4238" i="3"/>
  <c r="O4239" i="3"/>
  <c r="O4240" i="3"/>
  <c r="O4241" i="3"/>
  <c r="O4242" i="3"/>
  <c r="O4243" i="3"/>
  <c r="O4244" i="3"/>
  <c r="O4245" i="3"/>
  <c r="O4246" i="3"/>
  <c r="O4247" i="3"/>
  <c r="O4248" i="3"/>
  <c r="O4249" i="3"/>
  <c r="O4250" i="3"/>
  <c r="O4251" i="3"/>
  <c r="O4252" i="3"/>
  <c r="O4253" i="3"/>
  <c r="O4254" i="3"/>
  <c r="O4255" i="3"/>
  <c r="O4256" i="3"/>
  <c r="O4257" i="3"/>
  <c r="O4258" i="3"/>
  <c r="O4259" i="3"/>
  <c r="O4260" i="3"/>
  <c r="O4261" i="3"/>
  <c r="O4262" i="3"/>
  <c r="O4263" i="3"/>
  <c r="O4264" i="3"/>
  <c r="O4265" i="3"/>
  <c r="O4266" i="3"/>
  <c r="O4267" i="3"/>
  <c r="O4268" i="3"/>
  <c r="O4269" i="3"/>
  <c r="O4270" i="3"/>
  <c r="O4271" i="3"/>
  <c r="O4272" i="3"/>
  <c r="O4273" i="3"/>
  <c r="O4274" i="3"/>
  <c r="O4275" i="3"/>
  <c r="O4276" i="3"/>
  <c r="O4277" i="3"/>
  <c r="O4278" i="3"/>
  <c r="O4279" i="3"/>
  <c r="O4280" i="3"/>
  <c r="O4281" i="3"/>
  <c r="O4282" i="3"/>
  <c r="O4283" i="3"/>
  <c r="O4284" i="3"/>
  <c r="O4285" i="3"/>
  <c r="O4286" i="3"/>
  <c r="O4287" i="3"/>
  <c r="O4288" i="3"/>
  <c r="O4289" i="3"/>
  <c r="O4290" i="3"/>
  <c r="O4291" i="3"/>
  <c r="O4292" i="3"/>
  <c r="O4293" i="3"/>
  <c r="O4294" i="3"/>
  <c r="O4295" i="3"/>
  <c r="O4296" i="3"/>
  <c r="O4297" i="3"/>
  <c r="O4298" i="3"/>
  <c r="O4299" i="3"/>
  <c r="O4300" i="3"/>
  <c r="O4301" i="3"/>
  <c r="O4302" i="3"/>
  <c r="O4303" i="3"/>
  <c r="O4304" i="3"/>
  <c r="O4305" i="3"/>
  <c r="O4306" i="3"/>
  <c r="O4307" i="3"/>
  <c r="O4308" i="3"/>
  <c r="O4309" i="3"/>
  <c r="O4310" i="3"/>
  <c r="O4311" i="3"/>
  <c r="O4312" i="3"/>
  <c r="O4313" i="3"/>
  <c r="O4314" i="3"/>
  <c r="O4315" i="3"/>
  <c r="O4316" i="3"/>
  <c r="O4317" i="3"/>
  <c r="O4318" i="3"/>
  <c r="O4319" i="3"/>
  <c r="O4320" i="3"/>
  <c r="O4322" i="3"/>
  <c r="O4323" i="3"/>
  <c r="O4324" i="3"/>
  <c r="O4325" i="3"/>
  <c r="O4326" i="3"/>
  <c r="O4327" i="3"/>
  <c r="O4328" i="3"/>
  <c r="O4329" i="3"/>
  <c r="O4330" i="3"/>
  <c r="O4331" i="3"/>
  <c r="O4332" i="3"/>
  <c r="O4333" i="3"/>
  <c r="O4334" i="3"/>
  <c r="O4335" i="3"/>
  <c r="O4336" i="3"/>
  <c r="O4337" i="3"/>
  <c r="O4338" i="3"/>
  <c r="O4339" i="3"/>
  <c r="O4340" i="3"/>
  <c r="O4341" i="3"/>
  <c r="O4342" i="3"/>
  <c r="O4343" i="3"/>
  <c r="O4344" i="3"/>
  <c r="O4345" i="3"/>
  <c r="O4346" i="3"/>
  <c r="O4347" i="3"/>
  <c r="O4348" i="3"/>
  <c r="O4349" i="3"/>
  <c r="O4350" i="3"/>
  <c r="O4351" i="3"/>
  <c r="O4352" i="3"/>
  <c r="O4353" i="3"/>
  <c r="O4354" i="3"/>
  <c r="O4355" i="3"/>
  <c r="O4356" i="3"/>
  <c r="O4357" i="3"/>
  <c r="O4358" i="3"/>
  <c r="O4359" i="3"/>
  <c r="O4360" i="3"/>
  <c r="O4361" i="3"/>
  <c r="O4362" i="3"/>
  <c r="O4363" i="3"/>
  <c r="O4364" i="3"/>
  <c r="O4365" i="3"/>
  <c r="O4366" i="3"/>
  <c r="O4367" i="3"/>
  <c r="O4368" i="3"/>
  <c r="O4369" i="3"/>
  <c r="O4370" i="3"/>
  <c r="O4371" i="3"/>
  <c r="O4372" i="3"/>
  <c r="O4373" i="3"/>
  <c r="O4374" i="3"/>
  <c r="O4375" i="3"/>
  <c r="O4376" i="3"/>
  <c r="O4377" i="3"/>
  <c r="O4378" i="3"/>
  <c r="O4379" i="3"/>
  <c r="O4380" i="3"/>
  <c r="O4381" i="3"/>
  <c r="O4382" i="3"/>
  <c r="O4383" i="3"/>
  <c r="O4384" i="3"/>
  <c r="O4385" i="3"/>
  <c r="O4386" i="3"/>
  <c r="O4387" i="3"/>
  <c r="O4388" i="3"/>
  <c r="O4389" i="3"/>
  <c r="O4390" i="3"/>
  <c r="O4391" i="3"/>
  <c r="O4392" i="3"/>
  <c r="O4393" i="3"/>
  <c r="O4394" i="3"/>
  <c r="O4395" i="3"/>
  <c r="O4396" i="3"/>
  <c r="O4397" i="3"/>
  <c r="O4398" i="3"/>
  <c r="O4399" i="3"/>
  <c r="O4400" i="3"/>
  <c r="O4401" i="3"/>
  <c r="O4402" i="3"/>
  <c r="O4403" i="3"/>
  <c r="O4404" i="3"/>
  <c r="O4405" i="3"/>
  <c r="O4406" i="3"/>
  <c r="O4407" i="3"/>
  <c r="O4408" i="3"/>
  <c r="O4409" i="3"/>
  <c r="O4410" i="3"/>
  <c r="O4411" i="3"/>
  <c r="O4412" i="3"/>
  <c r="O4413" i="3"/>
  <c r="O4414" i="3"/>
  <c r="O4415" i="3"/>
  <c r="O4416" i="3"/>
  <c r="O4417" i="3"/>
  <c r="O4418" i="3"/>
  <c r="O4419" i="3"/>
  <c r="O4420" i="3"/>
  <c r="O4421" i="3"/>
  <c r="O4422" i="3"/>
  <c r="O4423" i="3"/>
  <c r="O4424" i="3"/>
  <c r="O4425" i="3"/>
  <c r="O4426" i="3"/>
  <c r="O4427" i="3"/>
  <c r="O4428" i="3"/>
  <c r="O4429" i="3"/>
  <c r="O4430" i="3"/>
  <c r="O4431" i="3"/>
  <c r="O4432" i="3"/>
  <c r="O4433" i="3"/>
  <c r="O4434" i="3"/>
  <c r="O4435" i="3"/>
  <c r="O4436" i="3"/>
  <c r="O4437" i="3"/>
  <c r="O4438" i="3"/>
  <c r="O4439" i="3"/>
  <c r="O4440" i="3"/>
  <c r="O4441" i="3"/>
  <c r="O4442" i="3"/>
  <c r="O4443" i="3"/>
  <c r="O4444" i="3"/>
  <c r="O4445" i="3"/>
  <c r="O4446" i="3"/>
  <c r="O4447" i="3"/>
  <c r="O4448" i="3"/>
  <c r="O4449" i="3"/>
  <c r="O4450" i="3"/>
  <c r="O4451" i="3"/>
  <c r="O4452" i="3"/>
  <c r="O4453" i="3"/>
  <c r="O4454" i="3"/>
  <c r="O4455" i="3"/>
  <c r="O4456" i="3"/>
  <c r="O4457" i="3"/>
  <c r="O4458" i="3"/>
  <c r="O4459" i="3"/>
  <c r="O4460" i="3"/>
  <c r="O4461" i="3"/>
  <c r="O4462" i="3"/>
  <c r="O4463" i="3"/>
  <c r="O4464" i="3"/>
  <c r="O4465" i="3"/>
  <c r="O4466" i="3"/>
  <c r="O4467" i="3"/>
  <c r="O4468" i="3"/>
  <c r="O4469" i="3"/>
  <c r="O4470" i="3"/>
  <c r="O4471" i="3"/>
  <c r="O4472" i="3"/>
  <c r="O4473" i="3"/>
  <c r="O4474" i="3"/>
  <c r="O4475" i="3"/>
  <c r="O4476" i="3"/>
  <c r="O4477" i="3"/>
  <c r="O4478" i="3"/>
  <c r="O4479" i="3"/>
  <c r="O4480" i="3"/>
  <c r="O4481" i="3"/>
  <c r="O4482" i="3"/>
  <c r="O4483" i="3"/>
  <c r="O4484" i="3"/>
  <c r="O4485" i="3"/>
  <c r="O4486" i="3"/>
  <c r="O4487" i="3"/>
  <c r="O4488" i="3"/>
  <c r="O4489" i="3"/>
  <c r="O4490" i="3"/>
  <c r="O4491" i="3"/>
  <c r="O4492" i="3"/>
  <c r="O4493" i="3"/>
  <c r="O4494" i="3"/>
  <c r="O4495" i="3"/>
  <c r="O4496" i="3"/>
  <c r="O4497" i="3"/>
  <c r="O4498" i="3"/>
  <c r="O4499" i="3"/>
  <c r="O4500" i="3"/>
  <c r="O4501" i="3"/>
  <c r="O4502" i="3"/>
  <c r="O4503" i="3"/>
  <c r="O4504" i="3"/>
  <c r="O4505" i="3"/>
  <c r="O4506" i="3"/>
  <c r="O4507" i="3"/>
  <c r="O4508" i="3"/>
  <c r="O4509" i="3"/>
  <c r="O4510" i="3"/>
  <c r="O4511" i="3"/>
  <c r="O4512" i="3"/>
  <c r="O4513" i="3"/>
  <c r="O4514" i="3"/>
  <c r="O4515" i="3"/>
  <c r="O4516" i="3"/>
  <c r="O4517" i="3"/>
  <c r="O4518" i="3"/>
  <c r="O4519" i="3"/>
  <c r="O4520" i="3"/>
  <c r="O4521" i="3"/>
  <c r="O4522" i="3"/>
  <c r="O4523" i="3"/>
  <c r="O4524" i="3"/>
  <c r="O4525" i="3"/>
  <c r="O4526" i="3"/>
  <c r="O4527" i="3"/>
  <c r="O4528" i="3"/>
  <c r="O4529" i="3"/>
  <c r="O4530" i="3"/>
  <c r="O4531" i="3"/>
  <c r="O4532" i="3"/>
  <c r="O4533" i="3"/>
  <c r="O4534" i="3"/>
  <c r="O4535" i="3"/>
  <c r="O4536" i="3"/>
  <c r="O4537" i="3"/>
  <c r="O4538" i="3"/>
  <c r="O4539" i="3"/>
  <c r="O4540" i="3"/>
  <c r="O4541" i="3"/>
  <c r="O4542" i="3"/>
  <c r="O4543" i="3"/>
  <c r="O4544" i="3"/>
  <c r="O4545" i="3"/>
  <c r="O4546" i="3"/>
  <c r="O4547" i="3"/>
  <c r="O4548" i="3"/>
  <c r="O4549" i="3"/>
  <c r="O4550" i="3"/>
  <c r="O4551" i="3"/>
  <c r="O4552" i="3"/>
  <c r="O4553" i="3"/>
  <c r="O4554" i="3"/>
  <c r="O4555" i="3"/>
  <c r="O4556" i="3"/>
  <c r="O4557" i="3"/>
  <c r="O4558" i="3"/>
  <c r="O4559" i="3"/>
  <c r="O4560" i="3"/>
  <c r="O4561" i="3"/>
  <c r="O4562" i="3"/>
  <c r="O4563" i="3"/>
  <c r="O4564" i="3"/>
  <c r="O4565" i="3"/>
  <c r="O4566" i="3"/>
  <c r="O4567" i="3"/>
  <c r="O4568" i="3"/>
  <c r="O4569" i="3"/>
  <c r="O4570" i="3"/>
  <c r="O4571" i="3"/>
  <c r="O4572" i="3"/>
  <c r="O4573" i="3"/>
  <c r="O4574" i="3"/>
  <c r="O4575" i="3"/>
  <c r="O4576" i="3"/>
  <c r="O4577" i="3"/>
  <c r="O4578" i="3"/>
  <c r="O4579" i="3"/>
  <c r="O4580" i="3"/>
  <c r="O4581" i="3"/>
  <c r="O4582" i="3"/>
  <c r="O4583" i="3"/>
  <c r="O4584" i="3"/>
  <c r="O4585" i="3"/>
  <c r="O4586" i="3"/>
  <c r="O4587" i="3"/>
  <c r="O4588" i="3"/>
  <c r="O4589" i="3"/>
  <c r="O4590" i="3"/>
  <c r="O4591" i="3"/>
  <c r="O4592" i="3"/>
  <c r="O4593" i="3"/>
  <c r="O4594" i="3"/>
  <c r="O4595" i="3"/>
  <c r="O4596" i="3"/>
  <c r="O4597" i="3"/>
  <c r="O4598" i="3"/>
  <c r="O4599" i="3"/>
  <c r="O4600" i="3"/>
  <c r="O4601" i="3"/>
  <c r="O4602" i="3"/>
  <c r="O4603" i="3"/>
  <c r="O4604" i="3"/>
  <c r="O4605" i="3"/>
  <c r="O4606" i="3"/>
  <c r="O4607" i="3"/>
  <c r="O4608" i="3"/>
  <c r="O4609" i="3"/>
  <c r="O4610" i="3"/>
  <c r="O4611" i="3"/>
  <c r="O4612" i="3"/>
  <c r="O4613" i="3"/>
  <c r="O4614" i="3"/>
  <c r="O4615" i="3"/>
  <c r="O4616" i="3"/>
  <c r="O4617" i="3"/>
  <c r="O4618" i="3"/>
  <c r="O4619" i="3"/>
  <c r="O4620" i="3"/>
  <c r="O4621" i="3"/>
  <c r="O4622" i="3"/>
  <c r="O4623" i="3"/>
  <c r="O4624" i="3"/>
  <c r="O4625" i="3"/>
  <c r="O4626" i="3"/>
  <c r="O4627" i="3"/>
  <c r="O4628" i="3"/>
  <c r="O4629" i="3"/>
  <c r="O4630" i="3"/>
  <c r="O4631" i="3"/>
  <c r="O4632" i="3"/>
  <c r="O4633" i="3"/>
  <c r="O4634" i="3"/>
  <c r="O4635" i="3"/>
  <c r="O4636" i="3"/>
  <c r="O4637" i="3"/>
  <c r="O4638" i="3"/>
  <c r="O4639" i="3"/>
  <c r="O4640" i="3"/>
  <c r="O4641" i="3"/>
  <c r="O4642" i="3"/>
  <c r="O4643" i="3"/>
  <c r="O4644" i="3"/>
  <c r="O4645" i="3"/>
  <c r="O4646" i="3"/>
  <c r="O4647" i="3"/>
  <c r="O4648" i="3"/>
  <c r="O4649" i="3"/>
  <c r="O4650" i="3"/>
  <c r="O4651" i="3"/>
  <c r="O4652" i="3"/>
  <c r="O4653" i="3"/>
  <c r="O4654" i="3"/>
  <c r="O4655" i="3"/>
  <c r="O4656" i="3"/>
  <c r="O4657" i="3"/>
  <c r="O4658" i="3"/>
  <c r="O4659" i="3"/>
  <c r="O4660" i="3"/>
  <c r="O4661" i="3"/>
  <c r="O4662" i="3"/>
  <c r="O4663" i="3"/>
  <c r="O4664" i="3"/>
  <c r="O4665" i="3"/>
  <c r="O4666" i="3"/>
  <c r="O4667" i="3"/>
  <c r="O4668" i="3"/>
  <c r="O4669" i="3"/>
  <c r="O4670" i="3"/>
  <c r="O4671" i="3"/>
  <c r="O4672" i="3"/>
  <c r="O4673" i="3"/>
  <c r="O4674" i="3"/>
  <c r="O4675" i="3"/>
  <c r="O4676" i="3"/>
  <c r="O4677" i="3"/>
  <c r="O4678" i="3"/>
  <c r="O4679" i="3"/>
  <c r="O4680" i="3"/>
  <c r="O4681" i="3"/>
  <c r="O4682" i="3"/>
  <c r="O4683" i="3"/>
  <c r="O4684" i="3"/>
  <c r="O4685" i="3"/>
  <c r="O4686" i="3"/>
  <c r="O4687" i="3"/>
  <c r="O4688" i="3"/>
  <c r="O4689" i="3"/>
  <c r="O4690" i="3"/>
  <c r="O4691" i="3"/>
  <c r="O4692" i="3"/>
  <c r="O4693" i="3"/>
  <c r="O4694" i="3"/>
  <c r="O4695" i="3"/>
  <c r="O4696" i="3"/>
  <c r="O4697" i="3"/>
  <c r="O4698" i="3"/>
  <c r="O4699" i="3"/>
  <c r="O4700" i="3"/>
  <c r="O4701" i="3"/>
  <c r="O4702" i="3"/>
  <c r="O4703" i="3"/>
  <c r="O4704" i="3"/>
  <c r="O4705" i="3"/>
  <c r="O4706" i="3"/>
  <c r="O4707" i="3"/>
  <c r="O4708" i="3"/>
  <c r="O4709" i="3"/>
  <c r="O4710" i="3"/>
  <c r="O4711" i="3"/>
  <c r="O4712" i="3"/>
  <c r="O4713" i="3"/>
  <c r="O4714" i="3"/>
  <c r="O4715" i="3"/>
  <c r="O4716" i="3"/>
  <c r="O4717" i="3"/>
  <c r="O4718" i="3"/>
  <c r="O4719" i="3"/>
  <c r="O4720" i="3"/>
  <c r="O4721" i="3"/>
  <c r="O4722" i="3"/>
  <c r="O4723" i="3"/>
  <c r="O4724" i="3"/>
  <c r="O4725" i="3"/>
  <c r="O4726" i="3"/>
  <c r="O4727" i="3"/>
  <c r="O4728" i="3"/>
  <c r="O4729" i="3"/>
  <c r="O4730" i="3"/>
  <c r="O4731" i="3"/>
  <c r="O4732" i="3"/>
  <c r="O4733" i="3"/>
  <c r="O4734" i="3"/>
  <c r="O4735" i="3"/>
  <c r="O4736" i="3"/>
  <c r="O4737" i="3"/>
  <c r="O4738" i="3"/>
  <c r="O4739" i="3"/>
  <c r="O4740" i="3"/>
  <c r="O4741" i="3"/>
  <c r="O4742" i="3"/>
  <c r="O4743" i="3"/>
  <c r="O4744" i="3"/>
  <c r="O4745" i="3"/>
  <c r="O4746" i="3"/>
  <c r="O4747" i="3"/>
  <c r="O4748" i="3"/>
  <c r="O4749" i="3"/>
  <c r="O4750" i="3"/>
  <c r="O4751" i="3"/>
  <c r="O4752" i="3"/>
  <c r="O4753" i="3"/>
  <c r="O4754" i="3"/>
  <c r="O4755" i="3"/>
  <c r="O4756" i="3"/>
  <c r="O4757" i="3"/>
  <c r="O4758" i="3"/>
  <c r="O4759" i="3"/>
  <c r="O4760" i="3"/>
  <c r="O4761" i="3"/>
  <c r="O4762" i="3"/>
  <c r="O4763" i="3"/>
  <c r="O4764" i="3"/>
  <c r="O4765" i="3"/>
  <c r="O4766" i="3"/>
  <c r="O4767" i="3"/>
  <c r="O4768" i="3"/>
  <c r="O4769" i="3"/>
  <c r="O4770" i="3"/>
  <c r="O4771" i="3"/>
  <c r="O4772" i="3"/>
  <c r="O4773" i="3"/>
  <c r="O4774" i="3"/>
  <c r="O4775" i="3"/>
  <c r="O4776" i="3"/>
  <c r="O4777" i="3"/>
  <c r="O4778" i="3"/>
  <c r="O4779" i="3"/>
  <c r="O4780" i="3"/>
  <c r="O4781" i="3"/>
  <c r="O4782" i="3"/>
  <c r="O4783" i="3"/>
  <c r="O4784" i="3"/>
  <c r="O4785" i="3"/>
  <c r="O4786" i="3"/>
  <c r="O4787" i="3"/>
  <c r="O4788" i="3"/>
  <c r="O4789" i="3"/>
  <c r="O4790" i="3"/>
  <c r="O4791" i="3"/>
  <c r="O4792" i="3"/>
  <c r="O4793" i="3"/>
  <c r="O4794" i="3"/>
  <c r="O4795" i="3"/>
  <c r="O4796" i="3"/>
  <c r="O4797" i="3"/>
  <c r="O4798" i="3"/>
  <c r="O4799" i="3"/>
  <c r="O4800" i="3"/>
  <c r="O4801" i="3"/>
  <c r="O4802" i="3"/>
  <c r="O4803" i="3"/>
  <c r="O4804" i="3"/>
  <c r="O4805" i="3"/>
  <c r="O4806" i="3"/>
  <c r="O4807" i="3"/>
  <c r="O4808" i="3"/>
  <c r="O4809" i="3"/>
  <c r="O4810" i="3"/>
  <c r="O4811" i="3"/>
  <c r="O4812" i="3"/>
  <c r="O4813" i="3"/>
  <c r="O4814" i="3"/>
  <c r="O4815" i="3"/>
  <c r="O4816" i="3"/>
  <c r="O4817" i="3"/>
  <c r="O4818" i="3"/>
  <c r="O4819" i="3"/>
  <c r="O4820" i="3"/>
  <c r="O4821" i="3"/>
  <c r="O4822" i="3"/>
  <c r="O4823" i="3"/>
  <c r="O4824" i="3"/>
  <c r="O4825" i="3"/>
  <c r="O4826" i="3"/>
  <c r="O4827" i="3"/>
  <c r="O4828" i="3"/>
  <c r="O4829" i="3"/>
  <c r="O4830" i="3"/>
  <c r="O4831" i="3"/>
  <c r="O4832" i="3"/>
  <c r="O4833" i="3"/>
  <c r="O4834" i="3"/>
  <c r="O4835" i="3"/>
  <c r="O4836" i="3"/>
  <c r="O4837" i="3"/>
  <c r="O4838" i="3"/>
  <c r="O4839" i="3"/>
  <c r="O4840" i="3"/>
  <c r="O4841" i="3"/>
  <c r="O4842" i="3"/>
  <c r="O4843" i="3"/>
  <c r="O4844" i="3"/>
  <c r="O4845" i="3"/>
  <c r="O4846" i="3"/>
  <c r="O4847" i="3"/>
  <c r="O4848" i="3"/>
  <c r="O4849" i="3"/>
  <c r="O4850" i="3"/>
  <c r="O4851" i="3"/>
  <c r="O4852" i="3"/>
  <c r="O4853" i="3"/>
  <c r="O4854" i="3"/>
  <c r="O4855" i="3"/>
  <c r="O4856" i="3"/>
  <c r="O4857" i="3"/>
  <c r="O4858" i="3"/>
  <c r="O4859" i="3"/>
  <c r="O4860" i="3"/>
  <c r="O4861" i="3"/>
  <c r="O4862" i="3"/>
  <c r="O4863" i="3"/>
  <c r="O4864" i="3"/>
  <c r="O4865" i="3"/>
  <c r="O4866" i="3"/>
  <c r="O4867" i="3"/>
  <c r="O4868" i="3"/>
  <c r="O4869" i="3"/>
  <c r="O4870" i="3"/>
  <c r="O4871" i="3"/>
  <c r="O4872" i="3"/>
  <c r="O4873" i="3"/>
  <c r="O4874" i="3"/>
  <c r="O4875" i="3"/>
  <c r="O4876" i="3"/>
  <c r="O4877" i="3"/>
  <c r="O4878" i="3"/>
  <c r="O4879" i="3"/>
  <c r="O4880" i="3"/>
  <c r="O4881" i="3"/>
  <c r="O4882" i="3"/>
  <c r="O4883" i="3"/>
  <c r="O4884" i="3"/>
  <c r="O4885" i="3"/>
  <c r="O4886" i="3"/>
  <c r="O4887" i="3"/>
  <c r="O4888" i="3"/>
  <c r="O4889" i="3"/>
  <c r="O4890" i="3"/>
  <c r="O4891" i="3"/>
  <c r="O4892" i="3"/>
  <c r="O4893" i="3"/>
  <c r="O4894" i="3"/>
  <c r="O4895" i="3"/>
  <c r="O4896" i="3"/>
  <c r="O4897" i="3"/>
  <c r="O4898" i="3"/>
  <c r="O4899" i="3"/>
  <c r="O4900" i="3"/>
  <c r="O4901" i="3"/>
  <c r="O4902" i="3"/>
  <c r="O4903" i="3"/>
  <c r="O4904" i="3"/>
  <c r="O4905" i="3"/>
  <c r="O4906" i="3"/>
  <c r="O4907" i="3"/>
  <c r="O4908" i="3"/>
  <c r="O4909" i="3"/>
  <c r="O4910" i="3"/>
  <c r="O4911" i="3"/>
  <c r="O4912" i="3"/>
  <c r="O4913" i="3"/>
  <c r="O4914" i="3"/>
  <c r="O4915" i="3"/>
  <c r="O4916" i="3"/>
  <c r="O4917" i="3"/>
  <c r="O4918" i="3"/>
  <c r="O4919" i="3"/>
  <c r="O4920" i="3"/>
  <c r="O4921" i="3"/>
  <c r="O4922" i="3"/>
  <c r="O4923" i="3"/>
  <c r="O4924" i="3"/>
  <c r="O4925" i="3"/>
  <c r="O4926" i="3"/>
  <c r="O4927" i="3"/>
  <c r="O4928" i="3"/>
  <c r="O4929" i="3"/>
  <c r="O4930" i="3"/>
  <c r="O4931" i="3"/>
  <c r="O4932" i="3"/>
  <c r="O4933" i="3"/>
  <c r="O4934" i="3"/>
  <c r="O4935" i="3"/>
  <c r="O4936" i="3"/>
  <c r="O4937" i="3"/>
  <c r="O4938" i="3"/>
  <c r="O4939" i="3"/>
  <c r="O4940" i="3"/>
  <c r="O4941" i="3"/>
  <c r="O4942" i="3"/>
  <c r="O4943" i="3"/>
  <c r="O4944" i="3"/>
  <c r="O4945" i="3"/>
  <c r="O4946" i="3"/>
  <c r="O4947" i="3"/>
  <c r="O4948" i="3"/>
  <c r="O4949" i="3"/>
  <c r="O4950" i="3"/>
  <c r="O4951" i="3"/>
  <c r="O4952" i="3"/>
  <c r="O4953" i="3"/>
  <c r="O4954" i="3"/>
  <c r="O4955" i="3"/>
  <c r="O4956" i="3"/>
  <c r="O4957" i="3"/>
  <c r="O4958" i="3"/>
  <c r="O4959" i="3"/>
  <c r="O4960" i="3"/>
  <c r="O4961" i="3"/>
  <c r="O4962" i="3"/>
  <c r="O4963" i="3"/>
  <c r="O4964" i="3"/>
  <c r="O4965" i="3"/>
  <c r="O4966" i="3"/>
  <c r="O4967" i="3"/>
  <c r="O4968" i="3"/>
  <c r="O4969" i="3"/>
  <c r="O4970" i="3"/>
  <c r="O4971" i="3"/>
  <c r="O4972" i="3"/>
  <c r="O4973" i="3"/>
  <c r="O4974" i="3"/>
  <c r="O4975" i="3"/>
  <c r="O4976" i="3"/>
  <c r="O4977" i="3"/>
  <c r="O4978" i="3"/>
  <c r="O4979" i="3"/>
  <c r="O4980" i="3"/>
  <c r="O4981" i="3"/>
  <c r="O4982" i="3"/>
  <c r="O4983" i="3"/>
  <c r="O4984" i="3"/>
  <c r="O4985" i="3"/>
  <c r="O4986" i="3"/>
  <c r="O4987" i="3"/>
  <c r="O4988" i="3"/>
  <c r="O4989" i="3"/>
  <c r="O4990" i="3"/>
  <c r="O4991" i="3"/>
  <c r="O4992" i="3"/>
  <c r="O4993" i="3"/>
  <c r="O4994" i="3"/>
  <c r="O4995" i="3"/>
  <c r="O4996" i="3"/>
  <c r="O4997" i="3"/>
  <c r="O4998" i="3"/>
  <c r="O4999" i="3"/>
  <c r="O5000" i="3"/>
  <c r="O5001" i="3"/>
  <c r="O5002" i="3"/>
  <c r="O5003" i="3"/>
  <c r="O5004" i="3"/>
  <c r="O5005" i="3"/>
  <c r="O5006" i="3"/>
  <c r="O5007" i="3"/>
  <c r="O5008" i="3"/>
  <c r="O5009" i="3"/>
  <c r="O5010" i="3"/>
  <c r="O5011" i="3"/>
  <c r="O5012" i="3"/>
  <c r="O5013" i="3"/>
  <c r="O5014" i="3"/>
  <c r="O5015" i="3"/>
  <c r="O5016" i="3"/>
  <c r="O5017" i="3"/>
  <c r="O5018" i="3"/>
  <c r="O5019" i="3"/>
  <c r="O5020" i="3"/>
  <c r="O5021" i="3"/>
  <c r="O5022" i="3"/>
  <c r="O5023" i="3"/>
  <c r="O5024" i="3"/>
  <c r="O5025" i="3"/>
  <c r="O5026" i="3"/>
  <c r="O5027" i="3"/>
  <c r="O5028" i="3"/>
  <c r="O5029" i="3"/>
  <c r="O5030" i="3"/>
  <c r="O5031" i="3"/>
  <c r="O5032" i="3"/>
  <c r="O5033" i="3"/>
  <c r="O5034" i="3"/>
  <c r="O5035" i="3"/>
  <c r="O5036" i="3"/>
  <c r="O5037" i="3"/>
  <c r="O5038" i="3"/>
  <c r="O5039" i="3"/>
  <c r="O5040" i="3"/>
  <c r="O5041" i="3"/>
  <c r="O5042" i="3"/>
  <c r="O5043" i="3"/>
  <c r="O5044" i="3"/>
  <c r="O5045" i="3"/>
  <c r="O5046" i="3"/>
  <c r="O5047" i="3"/>
  <c r="O5048" i="3"/>
  <c r="O5049" i="3"/>
  <c r="O5050" i="3"/>
  <c r="O5051" i="3"/>
  <c r="O5052" i="3"/>
  <c r="O5053" i="3"/>
  <c r="O5054" i="3"/>
  <c r="O5055" i="3"/>
  <c r="O5056" i="3"/>
  <c r="O5057" i="3"/>
  <c r="O5058" i="3"/>
  <c r="O5059" i="3"/>
  <c r="O5060" i="3"/>
  <c r="O5061" i="3"/>
  <c r="O5062" i="3"/>
  <c r="O5063" i="3"/>
  <c r="O5064" i="3"/>
  <c r="O5065" i="3"/>
  <c r="O5066" i="3"/>
  <c r="O5067" i="3"/>
  <c r="O5068" i="3"/>
  <c r="O5069" i="3"/>
  <c r="O5070" i="3"/>
  <c r="O5071" i="3"/>
  <c r="O5072" i="3"/>
  <c r="O5073" i="3"/>
  <c r="O5074" i="3"/>
  <c r="O5075" i="3"/>
  <c r="O5076" i="3"/>
  <c r="O5077" i="3"/>
  <c r="O5078" i="3"/>
  <c r="O5079" i="3"/>
  <c r="O5080" i="3"/>
  <c r="O5081" i="3"/>
  <c r="O5082" i="3"/>
  <c r="O5083" i="3"/>
  <c r="O5084" i="3"/>
  <c r="O5085" i="3"/>
  <c r="O5086" i="3"/>
  <c r="O5087" i="3"/>
  <c r="O5088" i="3"/>
  <c r="O5089" i="3"/>
  <c r="O5090" i="3"/>
  <c r="O5091" i="3"/>
  <c r="O5092" i="3"/>
  <c r="O5093" i="3"/>
  <c r="O5094" i="3"/>
  <c r="O5095" i="3"/>
  <c r="O5096" i="3"/>
  <c r="O5097" i="3"/>
  <c r="O5098" i="3"/>
  <c r="O5099" i="3"/>
  <c r="O5100" i="3"/>
  <c r="O5101" i="3"/>
  <c r="O5102" i="3"/>
  <c r="O5103" i="3"/>
  <c r="O5104" i="3"/>
  <c r="O5105" i="3"/>
  <c r="O5106" i="3"/>
  <c r="O5107" i="3"/>
  <c r="O5108" i="3"/>
  <c r="O5109" i="3"/>
  <c r="O5110" i="3"/>
  <c r="O5111" i="3"/>
  <c r="O5112" i="3"/>
  <c r="O5113" i="3"/>
  <c r="O5114" i="3"/>
  <c r="O5115" i="3"/>
  <c r="O5116" i="3"/>
  <c r="O5117" i="3"/>
  <c r="O5118" i="3"/>
  <c r="O5119" i="3"/>
  <c r="O5120" i="3"/>
  <c r="O5121" i="3"/>
  <c r="O5122" i="3"/>
  <c r="O5123" i="3"/>
  <c r="O5124" i="3"/>
  <c r="O5125" i="3"/>
  <c r="O5126" i="3"/>
  <c r="O5127" i="3"/>
  <c r="O5128" i="3"/>
  <c r="O5129" i="3"/>
  <c r="O5130" i="3"/>
  <c r="O5131" i="3"/>
  <c r="O5132" i="3"/>
  <c r="O5133" i="3"/>
  <c r="O5134" i="3"/>
  <c r="O5135" i="3"/>
  <c r="O5136" i="3"/>
  <c r="O5137" i="3"/>
  <c r="O5138" i="3"/>
  <c r="O5139" i="3"/>
  <c r="O5140" i="3"/>
  <c r="O5141" i="3"/>
  <c r="O5142" i="3"/>
  <c r="O5143" i="3"/>
  <c r="O5144" i="3"/>
  <c r="O5145" i="3"/>
  <c r="O5146" i="3"/>
  <c r="O5147" i="3"/>
  <c r="O5148" i="3"/>
  <c r="O5149" i="3"/>
  <c r="O5150" i="3"/>
  <c r="O5151" i="3"/>
  <c r="O5152" i="3"/>
  <c r="O5153" i="3"/>
  <c r="O5154" i="3"/>
  <c r="O5155" i="3"/>
  <c r="O5156" i="3"/>
  <c r="O5157" i="3"/>
  <c r="O5158" i="3"/>
  <c r="O5159" i="3"/>
  <c r="O5160" i="3"/>
  <c r="O5161" i="3"/>
  <c r="O5162" i="3"/>
  <c r="O5163" i="3"/>
  <c r="O5164" i="3"/>
  <c r="O5165" i="3"/>
  <c r="O5166" i="3"/>
  <c r="O5167" i="3"/>
  <c r="O5168" i="3"/>
  <c r="O5169" i="3"/>
  <c r="O5170" i="3"/>
  <c r="O5171" i="3"/>
  <c r="O5172" i="3"/>
  <c r="O5173" i="3"/>
  <c r="O5174" i="3"/>
  <c r="O5175" i="3"/>
  <c r="O5176" i="3"/>
  <c r="O5177" i="3"/>
  <c r="O5178" i="3"/>
  <c r="O5179" i="3"/>
  <c r="O5180" i="3"/>
  <c r="O5181" i="3"/>
  <c r="O5182" i="3"/>
  <c r="O5183" i="3"/>
  <c r="O5184" i="3"/>
  <c r="O5185" i="3"/>
  <c r="O5186" i="3"/>
  <c r="O5187" i="3"/>
  <c r="O5188" i="3"/>
  <c r="O5189" i="3"/>
  <c r="O5190" i="3"/>
  <c r="O5191" i="3"/>
  <c r="O5192" i="3"/>
  <c r="O5193" i="3"/>
  <c r="O5194" i="3"/>
  <c r="O5195" i="3"/>
  <c r="O5196" i="3"/>
  <c r="O5197" i="3"/>
  <c r="O5198" i="3"/>
  <c r="O5199" i="3"/>
  <c r="O5200" i="3"/>
  <c r="O5201" i="3"/>
  <c r="O5202" i="3"/>
  <c r="O5203" i="3"/>
  <c r="O5204" i="3"/>
  <c r="O5205" i="3"/>
  <c r="O5206" i="3"/>
  <c r="O5207" i="3"/>
  <c r="O5208" i="3"/>
  <c r="O5209" i="3"/>
  <c r="O5210" i="3"/>
  <c r="O5211" i="3"/>
  <c r="O5212" i="3"/>
  <c r="O5213" i="3"/>
  <c r="O5214" i="3"/>
  <c r="O5215" i="3"/>
  <c r="O5216" i="3"/>
  <c r="O5217" i="3"/>
  <c r="O5218" i="3"/>
  <c r="O5219" i="3"/>
  <c r="O5220" i="3"/>
  <c r="O5221" i="3"/>
  <c r="O5222" i="3"/>
  <c r="O5223" i="3"/>
  <c r="O5224" i="3"/>
  <c r="O5225" i="3"/>
  <c r="O5226" i="3"/>
  <c r="O5227" i="3"/>
  <c r="O5228" i="3"/>
  <c r="O5229" i="3"/>
  <c r="O5230" i="3"/>
  <c r="O5231" i="3"/>
  <c r="O5232" i="3"/>
  <c r="O5233" i="3"/>
  <c r="O5234" i="3"/>
  <c r="O5235" i="3"/>
  <c r="O5236" i="3"/>
  <c r="O5237" i="3"/>
  <c r="O5238" i="3"/>
  <c r="O5239" i="3"/>
  <c r="O5240" i="3"/>
  <c r="O5241" i="3"/>
  <c r="O5242" i="3"/>
  <c r="O5243" i="3"/>
  <c r="O5244" i="3"/>
  <c r="O5245" i="3"/>
  <c r="O5246" i="3"/>
  <c r="O5247" i="3"/>
  <c r="O5248" i="3"/>
  <c r="O5249" i="3"/>
  <c r="O5250" i="3"/>
  <c r="O5251" i="3"/>
  <c r="O5252" i="3"/>
  <c r="O5253" i="3"/>
  <c r="O5254" i="3"/>
  <c r="O5255" i="3"/>
  <c r="O5256" i="3"/>
  <c r="O5257" i="3"/>
  <c r="O5258" i="3"/>
  <c r="O5259" i="3"/>
  <c r="O5260" i="3"/>
  <c r="O5261" i="3"/>
  <c r="O5262" i="3"/>
  <c r="O5263" i="3"/>
  <c r="O5264" i="3"/>
  <c r="O5265" i="3"/>
  <c r="O5266" i="3"/>
  <c r="O5267" i="3"/>
  <c r="O5268" i="3"/>
  <c r="O5269" i="3"/>
  <c r="O5270" i="3"/>
  <c r="O5271" i="3"/>
  <c r="O5272" i="3"/>
  <c r="O5273" i="3"/>
  <c r="O5274" i="3"/>
  <c r="O5275" i="3"/>
  <c r="O5276" i="3"/>
  <c r="O5277" i="3"/>
  <c r="O5278" i="3"/>
  <c r="O5279" i="3"/>
  <c r="O5280" i="3"/>
  <c r="O5281" i="3"/>
  <c r="O5282" i="3"/>
  <c r="O5283" i="3"/>
  <c r="O5284" i="3"/>
  <c r="O5285" i="3"/>
  <c r="O5286" i="3"/>
  <c r="O5287" i="3"/>
  <c r="O5288" i="3"/>
  <c r="O5289" i="3"/>
  <c r="O5290" i="3"/>
  <c r="O5291" i="3"/>
  <c r="O5292" i="3"/>
  <c r="O5293" i="3"/>
  <c r="O5294" i="3"/>
  <c r="O5295" i="3"/>
  <c r="O5296" i="3"/>
  <c r="O5297" i="3"/>
  <c r="O5298" i="3"/>
  <c r="O5299" i="3"/>
  <c r="O5300" i="3"/>
  <c r="O5301" i="3"/>
  <c r="O5302" i="3"/>
  <c r="O5303" i="3"/>
  <c r="O5304" i="3"/>
  <c r="O5305" i="3"/>
  <c r="O5306" i="3"/>
  <c r="O5307" i="3"/>
  <c r="O5308" i="3"/>
  <c r="O5309" i="3"/>
  <c r="O5310" i="3"/>
  <c r="O5311" i="3"/>
  <c r="O5312" i="3"/>
  <c r="O5313" i="3"/>
  <c r="O5314" i="3"/>
  <c r="O5315" i="3"/>
  <c r="O5316" i="3"/>
  <c r="O5317" i="3"/>
  <c r="O5318" i="3"/>
  <c r="O5319" i="3"/>
  <c r="P3007" i="3"/>
  <c r="P3008" i="3"/>
  <c r="P3009" i="3"/>
  <c r="P3010" i="3"/>
  <c r="P3011" i="3"/>
  <c r="P3012" i="3"/>
  <c r="P3013" i="3"/>
  <c r="P3014" i="3"/>
  <c r="P3015" i="3"/>
  <c r="P3016" i="3"/>
  <c r="P3017" i="3"/>
  <c r="P3018" i="3"/>
  <c r="P3019" i="3"/>
  <c r="P3020" i="3"/>
  <c r="P3021" i="3"/>
  <c r="P3022" i="3"/>
  <c r="P3023" i="3"/>
  <c r="P3024" i="3"/>
  <c r="P3025" i="3"/>
  <c r="P3026" i="3"/>
  <c r="P3027" i="3"/>
  <c r="P3028" i="3"/>
  <c r="P3029" i="3"/>
  <c r="P3030" i="3"/>
  <c r="P3031" i="3"/>
  <c r="P3032" i="3"/>
  <c r="P3033" i="3"/>
  <c r="P3034" i="3"/>
  <c r="P3035" i="3"/>
  <c r="P3036" i="3"/>
  <c r="P3037" i="3"/>
  <c r="P3038" i="3"/>
  <c r="P3039" i="3"/>
  <c r="P3040" i="3"/>
  <c r="P3041" i="3"/>
  <c r="P3042" i="3"/>
  <c r="P3043" i="3"/>
  <c r="P3044" i="3"/>
  <c r="P3045" i="3"/>
  <c r="P3046" i="3"/>
  <c r="P3047" i="3"/>
  <c r="P3048" i="3"/>
  <c r="P3049" i="3"/>
  <c r="P3050" i="3"/>
  <c r="P3051" i="3"/>
  <c r="P3052" i="3"/>
  <c r="P3053" i="3"/>
  <c r="P3054" i="3"/>
  <c r="P3055" i="3"/>
  <c r="P3056" i="3"/>
  <c r="P3057" i="3"/>
  <c r="P3058" i="3"/>
  <c r="P3059" i="3"/>
  <c r="P3060" i="3"/>
  <c r="P3061" i="3"/>
  <c r="P3062" i="3"/>
  <c r="P3063" i="3"/>
  <c r="P6027" i="3"/>
  <c r="P3064" i="3"/>
  <c r="P3065" i="3"/>
  <c r="P3066" i="3"/>
  <c r="P3067" i="3"/>
  <c r="P3068" i="3"/>
  <c r="P3069" i="3"/>
  <c r="P3070" i="3"/>
  <c r="P3071" i="3"/>
  <c r="P3072" i="3"/>
  <c r="P3073" i="3"/>
  <c r="P3074" i="3"/>
  <c r="P3075" i="3"/>
  <c r="P3076" i="3"/>
  <c r="P3077" i="3"/>
  <c r="P3078" i="3"/>
  <c r="P3079" i="3"/>
  <c r="P3080" i="3"/>
  <c r="P3081" i="3"/>
  <c r="P3082" i="3"/>
  <c r="P3083" i="3"/>
  <c r="P3084" i="3"/>
  <c r="P3085" i="3"/>
  <c r="P3086" i="3"/>
  <c r="P3087" i="3"/>
  <c r="P3088" i="3"/>
  <c r="P3089" i="3"/>
  <c r="P3090" i="3"/>
  <c r="P3091" i="3"/>
  <c r="P3092" i="3"/>
  <c r="P3093" i="3"/>
  <c r="P3094" i="3"/>
  <c r="P3095" i="3"/>
  <c r="P3096" i="3"/>
  <c r="P3097" i="3"/>
  <c r="P3098" i="3"/>
  <c r="P3099" i="3"/>
  <c r="P3100" i="3"/>
  <c r="P3101" i="3"/>
  <c r="P3102" i="3"/>
  <c r="P3103" i="3"/>
  <c r="P3104" i="3"/>
  <c r="P3105" i="3"/>
  <c r="P3106" i="3"/>
  <c r="P3107" i="3"/>
  <c r="P3108" i="3"/>
  <c r="P3109" i="3"/>
  <c r="P3110" i="3"/>
  <c r="P3111" i="3"/>
  <c r="P3112" i="3"/>
  <c r="P3113" i="3"/>
  <c r="P3114" i="3"/>
  <c r="P3115" i="3"/>
  <c r="P3116" i="3"/>
  <c r="P3117" i="3"/>
  <c r="P3118" i="3"/>
  <c r="P3119" i="3"/>
  <c r="P3120" i="3"/>
  <c r="P3121" i="3"/>
  <c r="P3122" i="3"/>
  <c r="P3123" i="3"/>
  <c r="P3124" i="3"/>
  <c r="P3125" i="3"/>
  <c r="P3126" i="3"/>
  <c r="P3127" i="3"/>
  <c r="P3128" i="3"/>
  <c r="P3129" i="3"/>
  <c r="P3130" i="3"/>
  <c r="P3131" i="3"/>
  <c r="P3132" i="3"/>
  <c r="P3133" i="3"/>
  <c r="P3134" i="3"/>
  <c r="P3135" i="3"/>
  <c r="P3136" i="3"/>
  <c r="P3137" i="3"/>
  <c r="P3138" i="3"/>
  <c r="P3139" i="3"/>
  <c r="P3140" i="3"/>
  <c r="P3141" i="3"/>
  <c r="P3142" i="3"/>
  <c r="P3143" i="3"/>
  <c r="P3144" i="3"/>
  <c r="P3145" i="3"/>
  <c r="P3146" i="3"/>
  <c r="P3147" i="3"/>
  <c r="P3148" i="3"/>
  <c r="P3149" i="3"/>
  <c r="P3150" i="3"/>
  <c r="P3151" i="3"/>
  <c r="P3152" i="3"/>
  <c r="P3153" i="3"/>
  <c r="P3154" i="3"/>
  <c r="P3155" i="3"/>
  <c r="P3156" i="3"/>
  <c r="P3157" i="3"/>
  <c r="P3158" i="3"/>
  <c r="P3159" i="3"/>
  <c r="P3160" i="3"/>
  <c r="P3161" i="3"/>
  <c r="P3162" i="3"/>
  <c r="P3163" i="3"/>
  <c r="P3164" i="3"/>
  <c r="P3165" i="3"/>
  <c r="P3166" i="3"/>
  <c r="P3167" i="3"/>
  <c r="P3168" i="3"/>
  <c r="P3169" i="3"/>
  <c r="P3170" i="3"/>
  <c r="P3171" i="3"/>
  <c r="P3172" i="3"/>
  <c r="P3173" i="3"/>
  <c r="P3174" i="3"/>
  <c r="P3175" i="3"/>
  <c r="P3176" i="3"/>
  <c r="P3177" i="3"/>
  <c r="P3178" i="3"/>
  <c r="P3179" i="3"/>
  <c r="P3180" i="3"/>
  <c r="P3181" i="3"/>
  <c r="P3182" i="3"/>
  <c r="P3183" i="3"/>
  <c r="P3184" i="3"/>
  <c r="P3185" i="3"/>
  <c r="P3186" i="3"/>
  <c r="P3187" i="3"/>
  <c r="P3188" i="3"/>
  <c r="P3189" i="3"/>
  <c r="P3190" i="3"/>
  <c r="P3191" i="3"/>
  <c r="P3192" i="3"/>
  <c r="P3193" i="3"/>
  <c r="P3194" i="3"/>
  <c r="P3195" i="3"/>
  <c r="P3196" i="3"/>
  <c r="P3197" i="3"/>
  <c r="P3198" i="3"/>
  <c r="P3199" i="3"/>
  <c r="P3200" i="3"/>
  <c r="P3201" i="3"/>
  <c r="P3202" i="3"/>
  <c r="P3203" i="3"/>
  <c r="P3204" i="3"/>
  <c r="P3205" i="3"/>
  <c r="P3206" i="3"/>
  <c r="P3207" i="3"/>
  <c r="P3208" i="3"/>
  <c r="P3209" i="3"/>
  <c r="P3210" i="3"/>
  <c r="P3211" i="3"/>
  <c r="P3212" i="3"/>
  <c r="P3213" i="3"/>
  <c r="P3214" i="3"/>
  <c r="P3215" i="3"/>
  <c r="P3216" i="3"/>
  <c r="P3217" i="3"/>
  <c r="P3218" i="3"/>
  <c r="P3219" i="3"/>
  <c r="P3220" i="3"/>
  <c r="P3221" i="3"/>
  <c r="P3222" i="3"/>
  <c r="P3223" i="3"/>
  <c r="P3224" i="3"/>
  <c r="P3225" i="3"/>
  <c r="P3226" i="3"/>
  <c r="P3227" i="3"/>
  <c r="P3228" i="3"/>
  <c r="P3229" i="3"/>
  <c r="P3230" i="3"/>
  <c r="P3231" i="3"/>
  <c r="P3232" i="3"/>
  <c r="P3233" i="3"/>
  <c r="P3234" i="3"/>
  <c r="P3235" i="3"/>
  <c r="P3236" i="3"/>
  <c r="P3237" i="3"/>
  <c r="P3238" i="3"/>
  <c r="P3239" i="3"/>
  <c r="P3240" i="3"/>
  <c r="P3241" i="3"/>
  <c r="P3242" i="3"/>
  <c r="P3243" i="3"/>
  <c r="P3244" i="3"/>
  <c r="P3245" i="3"/>
  <c r="P3246" i="3"/>
  <c r="P3247" i="3"/>
  <c r="P3248" i="3"/>
  <c r="P3249" i="3"/>
  <c r="P3250" i="3"/>
  <c r="P3251" i="3"/>
  <c r="P3252" i="3"/>
  <c r="P3253" i="3"/>
  <c r="P3254" i="3"/>
  <c r="P3255" i="3"/>
  <c r="P3256" i="3"/>
  <c r="P3257" i="3"/>
  <c r="P3258" i="3"/>
  <c r="P3259" i="3"/>
  <c r="P3260" i="3"/>
  <c r="P3261" i="3"/>
  <c r="P3262" i="3"/>
  <c r="P3263" i="3"/>
  <c r="P3264" i="3"/>
  <c r="P3265" i="3"/>
  <c r="P3266" i="3"/>
  <c r="P3267" i="3"/>
  <c r="P3268" i="3"/>
  <c r="P3269" i="3"/>
  <c r="P3270" i="3"/>
  <c r="P3271" i="3"/>
  <c r="P3273" i="3"/>
  <c r="P3274" i="3"/>
  <c r="P3275" i="3"/>
  <c r="P3276" i="3"/>
  <c r="P6682" i="3"/>
  <c r="P3278" i="3"/>
  <c r="P3279" i="3"/>
  <c r="P3280" i="3"/>
  <c r="P3281" i="3"/>
  <c r="P3282" i="3"/>
  <c r="P3283" i="3"/>
  <c r="P3284" i="3"/>
  <c r="P3285" i="3"/>
  <c r="P3286" i="3"/>
  <c r="P3287" i="3"/>
  <c r="P3288" i="3"/>
  <c r="P3289" i="3"/>
  <c r="P3290" i="3"/>
  <c r="P3291" i="3"/>
  <c r="P3292" i="3"/>
  <c r="P3293" i="3"/>
  <c r="P3294" i="3"/>
  <c r="P3295" i="3"/>
  <c r="P3296" i="3"/>
  <c r="P3297" i="3"/>
  <c r="P3298" i="3"/>
  <c r="P3299" i="3"/>
  <c r="P3300" i="3"/>
  <c r="P3301" i="3"/>
  <c r="P3302" i="3"/>
  <c r="P3303" i="3"/>
  <c r="P3304" i="3"/>
  <c r="P3305" i="3"/>
  <c r="P3306" i="3"/>
  <c r="P3307" i="3"/>
  <c r="P3308" i="3"/>
  <c r="P3309" i="3"/>
  <c r="P3310" i="3"/>
  <c r="P3311" i="3"/>
  <c r="P3312" i="3"/>
  <c r="P3313" i="3"/>
  <c r="P3314" i="3"/>
  <c r="P3315" i="3"/>
  <c r="P3316" i="3"/>
  <c r="P3317" i="3"/>
  <c r="P3318" i="3"/>
  <c r="P3319" i="3"/>
  <c r="P3320" i="3"/>
  <c r="P3321" i="3"/>
  <c r="P3322" i="3"/>
  <c r="P3323" i="3"/>
  <c r="P3324" i="3"/>
  <c r="P3325" i="3"/>
  <c r="P3326" i="3"/>
  <c r="P3327" i="3"/>
  <c r="P3328" i="3"/>
  <c r="P3329" i="3"/>
  <c r="P3330" i="3"/>
  <c r="P3331" i="3"/>
  <c r="P3332" i="3"/>
  <c r="P3333" i="3"/>
  <c r="P3334" i="3"/>
  <c r="P3335" i="3"/>
  <c r="P3336" i="3"/>
  <c r="P3337" i="3"/>
  <c r="P3338" i="3"/>
  <c r="P3339" i="3"/>
  <c r="P3340" i="3"/>
  <c r="P3341" i="3"/>
  <c r="P3342" i="3"/>
  <c r="P3343" i="3"/>
  <c r="P3344" i="3"/>
  <c r="P3345" i="3"/>
  <c r="P3346" i="3"/>
  <c r="P3347" i="3"/>
  <c r="P3348" i="3"/>
  <c r="P3349" i="3"/>
  <c r="P3350" i="3"/>
  <c r="P3351" i="3"/>
  <c r="P3352" i="3"/>
  <c r="P3353" i="3"/>
  <c r="P3354" i="3"/>
  <c r="P3355" i="3"/>
  <c r="P3356" i="3"/>
  <c r="P3357" i="3"/>
  <c r="P3358" i="3"/>
  <c r="P3359" i="3"/>
  <c r="P3360" i="3"/>
  <c r="P3361" i="3"/>
  <c r="P3362" i="3"/>
  <c r="P3363" i="3"/>
  <c r="P3364" i="3"/>
  <c r="P3365" i="3"/>
  <c r="P3366" i="3"/>
  <c r="P3367" i="3"/>
  <c r="P3368" i="3"/>
  <c r="P3369" i="3"/>
  <c r="P3370" i="3"/>
  <c r="P3371" i="3"/>
  <c r="P3372" i="3"/>
  <c r="P3373" i="3"/>
  <c r="P3374" i="3"/>
  <c r="P3375" i="3"/>
  <c r="P3376" i="3"/>
  <c r="P3377" i="3"/>
  <c r="P3378" i="3"/>
  <c r="P3379" i="3"/>
  <c r="P3380" i="3"/>
  <c r="P3381" i="3"/>
  <c r="P3382" i="3"/>
  <c r="P3383" i="3"/>
  <c r="P3384" i="3"/>
  <c r="P3385" i="3"/>
  <c r="P3386" i="3"/>
  <c r="P3387" i="3"/>
  <c r="P3388" i="3"/>
  <c r="P3389" i="3"/>
  <c r="P3390" i="3"/>
  <c r="P3391" i="3"/>
  <c r="P3392" i="3"/>
  <c r="P3393" i="3"/>
  <c r="P3394" i="3"/>
  <c r="P3395" i="3"/>
  <c r="P3396" i="3"/>
  <c r="P3397" i="3"/>
  <c r="P3398" i="3"/>
  <c r="P3399" i="3"/>
  <c r="P3400" i="3"/>
  <c r="P3401" i="3"/>
  <c r="P3402" i="3"/>
  <c r="P3403" i="3"/>
  <c r="P3404" i="3"/>
  <c r="P3405" i="3"/>
  <c r="P3406" i="3"/>
  <c r="P3407" i="3"/>
  <c r="P3408" i="3"/>
  <c r="P3409" i="3"/>
  <c r="P3410" i="3"/>
  <c r="P3411" i="3"/>
  <c r="P3412" i="3"/>
  <c r="P3413" i="3"/>
  <c r="P3414" i="3"/>
  <c r="P3415" i="3"/>
  <c r="P3416" i="3"/>
  <c r="P3417" i="3"/>
  <c r="P3418" i="3"/>
  <c r="P3419" i="3"/>
  <c r="P3420" i="3"/>
  <c r="P3421" i="3"/>
  <c r="P3422" i="3"/>
  <c r="P3423" i="3"/>
  <c r="P3424" i="3"/>
  <c r="P3425" i="3"/>
  <c r="P3426" i="3"/>
  <c r="P3427" i="3"/>
  <c r="P3428" i="3"/>
  <c r="P3429" i="3"/>
  <c r="P3430" i="3"/>
  <c r="P3431" i="3"/>
  <c r="P3432" i="3"/>
  <c r="P3433" i="3"/>
  <c r="P3434" i="3"/>
  <c r="P3435" i="3"/>
  <c r="P3436" i="3"/>
  <c r="P3437" i="3"/>
  <c r="P3438" i="3"/>
  <c r="P3439" i="3"/>
  <c r="P3440" i="3"/>
  <c r="P3441" i="3"/>
  <c r="P3442" i="3"/>
  <c r="P3443" i="3"/>
  <c r="P3444" i="3"/>
  <c r="P3445" i="3"/>
  <c r="P3446" i="3"/>
  <c r="P3447" i="3"/>
  <c r="P3448" i="3"/>
  <c r="P3449" i="3"/>
  <c r="P3450" i="3"/>
  <c r="P3451" i="3"/>
  <c r="P3452" i="3"/>
  <c r="P3453" i="3"/>
  <c r="P3454" i="3"/>
  <c r="P3455" i="3"/>
  <c r="P3456" i="3"/>
  <c r="P3457" i="3"/>
  <c r="P3458" i="3"/>
  <c r="P3459" i="3"/>
  <c r="P3460" i="3"/>
  <c r="P3461" i="3"/>
  <c r="P3462" i="3"/>
  <c r="P3463" i="3"/>
  <c r="P3464" i="3"/>
  <c r="P3465" i="3"/>
  <c r="P3466" i="3"/>
  <c r="P3467" i="3"/>
  <c r="P3468" i="3"/>
  <c r="P3469" i="3"/>
  <c r="P3470" i="3"/>
  <c r="P3471" i="3"/>
  <c r="P3472" i="3"/>
  <c r="P3473" i="3"/>
  <c r="P3474" i="3"/>
  <c r="P3475" i="3"/>
  <c r="P3476" i="3"/>
  <c r="P3477" i="3"/>
  <c r="P3478" i="3"/>
  <c r="P3479" i="3"/>
  <c r="P3480" i="3"/>
  <c r="P3481" i="3"/>
  <c r="P3482" i="3"/>
  <c r="P3483" i="3"/>
  <c r="P3484" i="3"/>
  <c r="P3485" i="3"/>
  <c r="P3486" i="3"/>
  <c r="P3487" i="3"/>
  <c r="P3488" i="3"/>
  <c r="P3489" i="3"/>
  <c r="P3490" i="3"/>
  <c r="P3491" i="3"/>
  <c r="P3492" i="3"/>
  <c r="P3493" i="3"/>
  <c r="P3494" i="3"/>
  <c r="P3495" i="3"/>
  <c r="P3496" i="3"/>
  <c r="P3497" i="3"/>
  <c r="P3498" i="3"/>
  <c r="P3499" i="3"/>
  <c r="P3500" i="3"/>
  <c r="P3501" i="3"/>
  <c r="P3502" i="3"/>
  <c r="P3503" i="3"/>
  <c r="P3504" i="3"/>
  <c r="P3505" i="3"/>
  <c r="P3506" i="3"/>
  <c r="P3507" i="3"/>
  <c r="P3508" i="3"/>
  <c r="P3509" i="3"/>
  <c r="P3510" i="3"/>
  <c r="P3511" i="3"/>
  <c r="P3512" i="3"/>
  <c r="P3513" i="3"/>
  <c r="P3514" i="3"/>
  <c r="P3515" i="3"/>
  <c r="P3516" i="3"/>
  <c r="P3517" i="3"/>
  <c r="P3518" i="3"/>
  <c r="P3519" i="3"/>
  <c r="P3520" i="3"/>
  <c r="P3521" i="3"/>
  <c r="P3522" i="3"/>
  <c r="P3523" i="3"/>
  <c r="P3524" i="3"/>
  <c r="P3525" i="3"/>
  <c r="P3526" i="3"/>
  <c r="P3527" i="3"/>
  <c r="P3528" i="3"/>
  <c r="P3529" i="3"/>
  <c r="P3530" i="3"/>
  <c r="P3531" i="3"/>
  <c r="P3532" i="3"/>
  <c r="P3533" i="3"/>
  <c r="P3534" i="3"/>
  <c r="P3535" i="3"/>
  <c r="P3536" i="3"/>
  <c r="P3537" i="3"/>
  <c r="P3538" i="3"/>
  <c r="P3539" i="3"/>
  <c r="P3540" i="3"/>
  <c r="P3541" i="3"/>
  <c r="P3542" i="3"/>
  <c r="P3543" i="3"/>
  <c r="P3544" i="3"/>
  <c r="P3545" i="3"/>
  <c r="P3546" i="3"/>
  <c r="P3547" i="3"/>
  <c r="P3548" i="3"/>
  <c r="P3549" i="3"/>
  <c r="P3550" i="3"/>
  <c r="P3551" i="3"/>
  <c r="P3552" i="3"/>
  <c r="P3553" i="3"/>
  <c r="P3554" i="3"/>
  <c r="P3555" i="3"/>
  <c r="P3556" i="3"/>
  <c r="P3557" i="3"/>
  <c r="P3558" i="3"/>
  <c r="P3559" i="3"/>
  <c r="P3560" i="3"/>
  <c r="P3561" i="3"/>
  <c r="P3562" i="3"/>
  <c r="P3563" i="3"/>
  <c r="P3564" i="3"/>
  <c r="P3565" i="3"/>
  <c r="P3566" i="3"/>
  <c r="P3567" i="3"/>
  <c r="P3568" i="3"/>
  <c r="P3569" i="3"/>
  <c r="P3570" i="3"/>
  <c r="P3571" i="3"/>
  <c r="P3572" i="3"/>
  <c r="P3573" i="3"/>
  <c r="P3574" i="3"/>
  <c r="P3575" i="3"/>
  <c r="P3576" i="3"/>
  <c r="P3577" i="3"/>
  <c r="P3578" i="3"/>
  <c r="P3579" i="3"/>
  <c r="P3580" i="3"/>
  <c r="P3581" i="3"/>
  <c r="P3582" i="3"/>
  <c r="P3583" i="3"/>
  <c r="P3584" i="3"/>
  <c r="P3585" i="3"/>
  <c r="P3586" i="3"/>
  <c r="P3587" i="3"/>
  <c r="P3588" i="3"/>
  <c r="P3589" i="3"/>
  <c r="P3590" i="3"/>
  <c r="P3591" i="3"/>
  <c r="P3592" i="3"/>
  <c r="P3593" i="3"/>
  <c r="P3594" i="3"/>
  <c r="P3595" i="3"/>
  <c r="P3596" i="3"/>
  <c r="P3597" i="3"/>
  <c r="P3598" i="3"/>
  <c r="P3599" i="3"/>
  <c r="P3600" i="3"/>
  <c r="P3601" i="3"/>
  <c r="P3602" i="3"/>
  <c r="P3603" i="3"/>
  <c r="P3604" i="3"/>
  <c r="P3605" i="3"/>
  <c r="P3606" i="3"/>
  <c r="P3607" i="3"/>
  <c r="P3608" i="3"/>
  <c r="P3609" i="3"/>
  <c r="P3610" i="3"/>
  <c r="P3611" i="3"/>
  <c r="P3612" i="3"/>
  <c r="P3613" i="3"/>
  <c r="P3614" i="3"/>
  <c r="P3615" i="3"/>
  <c r="P3616" i="3"/>
  <c r="P3617" i="3"/>
  <c r="P3618" i="3"/>
  <c r="P3619" i="3"/>
  <c r="P3620" i="3"/>
  <c r="P3621" i="3"/>
  <c r="P3622" i="3"/>
  <c r="P3623" i="3"/>
  <c r="P3624" i="3"/>
  <c r="P3625" i="3"/>
  <c r="P3626" i="3"/>
  <c r="P3627" i="3"/>
  <c r="P3628" i="3"/>
  <c r="P3629" i="3"/>
  <c r="P3630" i="3"/>
  <c r="P3631" i="3"/>
  <c r="P3632" i="3"/>
  <c r="P3633" i="3"/>
  <c r="P3634" i="3"/>
  <c r="P3635" i="3"/>
  <c r="P3636" i="3"/>
  <c r="P3637" i="3"/>
  <c r="P3638" i="3"/>
  <c r="P3639" i="3"/>
  <c r="P3640" i="3"/>
  <c r="P3641" i="3"/>
  <c r="P3642" i="3"/>
  <c r="P3643" i="3"/>
  <c r="P3644" i="3"/>
  <c r="P3645" i="3"/>
  <c r="P3646" i="3"/>
  <c r="P3647" i="3"/>
  <c r="P3648" i="3"/>
  <c r="P3649" i="3"/>
  <c r="P3650" i="3"/>
  <c r="P3651" i="3"/>
  <c r="P3652" i="3"/>
  <c r="P3653" i="3"/>
  <c r="P3654" i="3"/>
  <c r="P3655" i="3"/>
  <c r="P3656" i="3"/>
  <c r="P3657" i="3"/>
  <c r="P3658" i="3"/>
  <c r="P3659" i="3"/>
  <c r="P3660" i="3"/>
  <c r="P3661" i="3"/>
  <c r="P3662" i="3"/>
  <c r="P3663" i="3"/>
  <c r="P3664" i="3"/>
  <c r="P3665" i="3"/>
  <c r="P3666" i="3"/>
  <c r="P3667" i="3"/>
  <c r="P3668" i="3"/>
  <c r="P3669" i="3"/>
  <c r="P3670" i="3"/>
  <c r="P3671" i="3"/>
  <c r="P3672" i="3"/>
  <c r="P3673" i="3"/>
  <c r="P3674" i="3"/>
  <c r="P3675" i="3"/>
  <c r="P3676" i="3"/>
  <c r="P3677" i="3"/>
  <c r="P3678" i="3"/>
  <c r="P3679" i="3"/>
  <c r="P3680" i="3"/>
  <c r="P3681" i="3"/>
  <c r="P3682" i="3"/>
  <c r="P3683" i="3"/>
  <c r="P3684" i="3"/>
  <c r="P3685" i="3"/>
  <c r="P3686" i="3"/>
  <c r="P3687" i="3"/>
  <c r="P3688" i="3"/>
  <c r="P3689" i="3"/>
  <c r="P3690" i="3"/>
  <c r="P3691" i="3"/>
  <c r="P3692" i="3"/>
  <c r="P3693" i="3"/>
  <c r="P3694" i="3"/>
  <c r="P3695" i="3"/>
  <c r="P3696" i="3"/>
  <c r="P3697" i="3"/>
  <c r="P3698" i="3"/>
  <c r="P3699" i="3"/>
  <c r="P3700" i="3"/>
  <c r="P3701" i="3"/>
  <c r="P3702" i="3"/>
  <c r="P3703" i="3"/>
  <c r="P3704" i="3"/>
  <c r="P3705" i="3"/>
  <c r="P3706" i="3"/>
  <c r="P3707" i="3"/>
  <c r="P3708" i="3"/>
  <c r="P3709" i="3"/>
  <c r="P3710" i="3"/>
  <c r="P3711" i="3"/>
  <c r="P3712" i="3"/>
  <c r="P3713" i="3"/>
  <c r="P3714" i="3"/>
  <c r="P3715" i="3"/>
  <c r="P3716" i="3"/>
  <c r="P3717" i="3"/>
  <c r="P3718" i="3"/>
  <c r="P3719" i="3"/>
  <c r="P3720" i="3"/>
  <c r="P3721" i="3"/>
  <c r="P3722" i="3"/>
  <c r="P3723" i="3"/>
  <c r="P3724" i="3"/>
  <c r="P3725" i="3"/>
  <c r="P3726" i="3"/>
  <c r="P3727" i="3"/>
  <c r="P3728" i="3"/>
  <c r="P3729" i="3"/>
  <c r="P3730" i="3"/>
  <c r="P3731" i="3"/>
  <c r="P3732" i="3"/>
  <c r="P3733" i="3"/>
  <c r="P3734" i="3"/>
  <c r="P3735" i="3"/>
  <c r="P3736" i="3"/>
  <c r="P3737" i="3"/>
  <c r="P3738" i="3"/>
  <c r="P3739" i="3"/>
  <c r="P3740" i="3"/>
  <c r="P3741" i="3"/>
  <c r="P3742" i="3"/>
  <c r="P3743" i="3"/>
  <c r="P3744" i="3"/>
  <c r="P3745" i="3"/>
  <c r="P3746" i="3"/>
  <c r="P3747" i="3"/>
  <c r="P3748" i="3"/>
  <c r="P3749" i="3"/>
  <c r="P3750" i="3"/>
  <c r="P3751" i="3"/>
  <c r="P3752" i="3"/>
  <c r="P3753" i="3"/>
  <c r="P3754" i="3"/>
  <c r="P3755" i="3"/>
  <c r="P3756" i="3"/>
  <c r="P3757" i="3"/>
  <c r="P3758" i="3"/>
  <c r="P3759" i="3"/>
  <c r="P3760" i="3"/>
  <c r="P3761" i="3"/>
  <c r="P3762" i="3"/>
  <c r="P3763" i="3"/>
  <c r="P3764" i="3"/>
  <c r="P3765" i="3"/>
  <c r="P3766" i="3"/>
  <c r="P3767" i="3"/>
  <c r="P3768" i="3"/>
  <c r="P3769" i="3"/>
  <c r="P3770" i="3"/>
  <c r="P3771" i="3"/>
  <c r="P3772" i="3"/>
  <c r="P3773" i="3"/>
  <c r="P3774" i="3"/>
  <c r="P3775" i="3"/>
  <c r="P3776" i="3"/>
  <c r="P3777" i="3"/>
  <c r="P3778" i="3"/>
  <c r="P3779" i="3"/>
  <c r="P3780" i="3"/>
  <c r="P3781" i="3"/>
  <c r="P3782" i="3"/>
  <c r="P3783" i="3"/>
  <c r="P3784" i="3"/>
  <c r="P3785" i="3"/>
  <c r="P3786" i="3"/>
  <c r="P3787" i="3"/>
  <c r="P3788" i="3"/>
  <c r="P3789" i="3"/>
  <c r="P3790" i="3"/>
  <c r="P3791" i="3"/>
  <c r="P3792" i="3"/>
  <c r="P3793" i="3"/>
  <c r="P3794" i="3"/>
  <c r="P3795" i="3"/>
  <c r="P3796" i="3"/>
  <c r="P3797" i="3"/>
  <c r="P3798" i="3"/>
  <c r="P3799" i="3"/>
  <c r="P3800" i="3"/>
  <c r="P3801" i="3"/>
  <c r="P3802" i="3"/>
  <c r="P3803" i="3"/>
  <c r="P3804" i="3"/>
  <c r="P3805" i="3"/>
  <c r="P3806" i="3"/>
  <c r="P3807" i="3"/>
  <c r="P3808" i="3"/>
  <c r="P3809" i="3"/>
  <c r="P3810" i="3"/>
  <c r="P3811" i="3"/>
  <c r="P3812" i="3"/>
  <c r="P3813" i="3"/>
  <c r="P3814" i="3"/>
  <c r="P3815" i="3"/>
  <c r="P3816" i="3"/>
  <c r="P3817" i="3"/>
  <c r="P3818" i="3"/>
  <c r="P3819" i="3"/>
  <c r="P3820" i="3"/>
  <c r="P3821" i="3"/>
  <c r="P3822" i="3"/>
  <c r="P3823" i="3"/>
  <c r="P3824" i="3"/>
  <c r="P3825" i="3"/>
  <c r="P3826" i="3"/>
  <c r="P3827" i="3"/>
  <c r="P3828" i="3"/>
  <c r="P3829" i="3"/>
  <c r="P3830" i="3"/>
  <c r="P3831" i="3"/>
  <c r="P3832" i="3"/>
  <c r="P3833" i="3"/>
  <c r="P3834" i="3"/>
  <c r="P3835" i="3"/>
  <c r="P3836" i="3"/>
  <c r="P3837" i="3"/>
  <c r="P3838" i="3"/>
  <c r="P3839" i="3"/>
  <c r="P3840" i="3"/>
  <c r="P3841" i="3"/>
  <c r="P3842" i="3"/>
  <c r="P3843" i="3"/>
  <c r="P3844" i="3"/>
  <c r="P3845" i="3"/>
  <c r="P3846" i="3"/>
  <c r="P3847" i="3"/>
  <c r="P3848" i="3"/>
  <c r="P3849" i="3"/>
  <c r="P3850" i="3"/>
  <c r="P3851" i="3"/>
  <c r="P3852" i="3"/>
  <c r="P3853" i="3"/>
  <c r="P3854" i="3"/>
  <c r="P3855" i="3"/>
  <c r="P3856" i="3"/>
  <c r="P3857" i="3"/>
  <c r="P3858" i="3"/>
  <c r="P3859" i="3"/>
  <c r="P3860" i="3"/>
  <c r="P3861" i="3"/>
  <c r="P3862" i="3"/>
  <c r="P3863" i="3"/>
  <c r="P3864" i="3"/>
  <c r="P3865" i="3"/>
  <c r="P3866" i="3"/>
  <c r="P3867" i="3"/>
  <c r="P3868" i="3"/>
  <c r="P3869" i="3"/>
  <c r="P3870" i="3"/>
  <c r="P3871" i="3"/>
  <c r="P3872" i="3"/>
  <c r="P3873" i="3"/>
  <c r="P3874" i="3"/>
  <c r="P3875" i="3"/>
  <c r="P3876" i="3"/>
  <c r="P3877" i="3"/>
  <c r="P3878" i="3"/>
  <c r="P3879" i="3"/>
  <c r="P3880" i="3"/>
  <c r="P3881" i="3"/>
  <c r="P3882" i="3"/>
  <c r="P3883" i="3"/>
  <c r="P3884" i="3"/>
  <c r="P3885" i="3"/>
  <c r="P3886" i="3"/>
  <c r="P3887" i="3"/>
  <c r="P3888" i="3"/>
  <c r="P3889" i="3"/>
  <c r="P3890" i="3"/>
  <c r="P3891" i="3"/>
  <c r="P7614" i="3"/>
  <c r="P3893" i="3"/>
  <c r="P3894" i="3"/>
  <c r="P3895" i="3"/>
  <c r="P3896" i="3"/>
  <c r="P3897" i="3"/>
  <c r="P3898" i="3"/>
  <c r="P3899" i="3"/>
  <c r="P3900" i="3"/>
  <c r="P3901" i="3"/>
  <c r="P3902" i="3"/>
  <c r="P3903" i="3"/>
  <c r="P3904" i="3"/>
  <c r="P3905" i="3"/>
  <c r="P3906" i="3"/>
  <c r="P3907" i="3"/>
  <c r="P3908" i="3"/>
  <c r="P3909" i="3"/>
  <c r="P3910" i="3"/>
  <c r="P3911" i="3"/>
  <c r="P3912" i="3"/>
  <c r="P3913" i="3"/>
  <c r="P3914" i="3"/>
  <c r="P3915" i="3"/>
  <c r="P3916" i="3"/>
  <c r="P3917" i="3"/>
  <c r="P3918" i="3"/>
  <c r="P3919" i="3"/>
  <c r="P3920" i="3"/>
  <c r="P3921" i="3"/>
  <c r="P3922" i="3"/>
  <c r="P3923" i="3"/>
  <c r="P3924" i="3"/>
  <c r="P3925" i="3"/>
  <c r="P3926" i="3"/>
  <c r="P3927" i="3"/>
  <c r="P3928" i="3"/>
  <c r="P3929" i="3"/>
  <c r="P3930" i="3"/>
  <c r="P3931" i="3"/>
  <c r="P3932" i="3"/>
  <c r="P3933" i="3"/>
  <c r="P3934" i="3"/>
  <c r="P3935" i="3"/>
  <c r="P3936" i="3"/>
  <c r="P3937" i="3"/>
  <c r="P3938" i="3"/>
  <c r="P3939" i="3"/>
  <c r="P3940" i="3"/>
  <c r="P3941" i="3"/>
  <c r="P3942" i="3"/>
  <c r="P3943" i="3"/>
  <c r="P3944" i="3"/>
  <c r="P3945" i="3"/>
  <c r="P3946" i="3"/>
  <c r="P3947" i="3"/>
  <c r="P3948" i="3"/>
  <c r="P3949" i="3"/>
  <c r="P3950" i="3"/>
  <c r="P3951" i="3"/>
  <c r="P3952" i="3"/>
  <c r="P3953" i="3"/>
  <c r="P3954" i="3"/>
  <c r="P3955" i="3"/>
  <c r="P3956" i="3"/>
  <c r="P3957" i="3"/>
  <c r="P3958" i="3"/>
  <c r="P3959" i="3"/>
  <c r="P3960" i="3"/>
  <c r="P3961" i="3"/>
  <c r="P3962" i="3"/>
  <c r="P3963" i="3"/>
  <c r="P3964" i="3"/>
  <c r="P3965" i="3"/>
  <c r="P3966" i="3"/>
  <c r="P3967" i="3"/>
  <c r="P3968" i="3"/>
  <c r="P3969" i="3"/>
  <c r="P3970" i="3"/>
  <c r="P3971" i="3"/>
  <c r="P3972" i="3"/>
  <c r="P3973" i="3"/>
  <c r="P3974" i="3"/>
  <c r="P3975" i="3"/>
  <c r="P3976" i="3"/>
  <c r="P3977" i="3"/>
  <c r="P3978" i="3"/>
  <c r="P3979" i="3"/>
  <c r="P3980" i="3"/>
  <c r="P3981" i="3"/>
  <c r="P3982" i="3"/>
  <c r="P3983" i="3"/>
  <c r="P3984" i="3"/>
  <c r="P3985" i="3"/>
  <c r="P3986" i="3"/>
  <c r="P3987" i="3"/>
  <c r="P3988" i="3"/>
  <c r="P3989" i="3"/>
  <c r="P3990" i="3"/>
  <c r="P3991" i="3"/>
  <c r="P3992" i="3"/>
  <c r="P3993" i="3"/>
  <c r="P3994" i="3"/>
  <c r="P3995" i="3"/>
  <c r="P3996" i="3"/>
  <c r="P3997" i="3"/>
  <c r="P3998" i="3"/>
  <c r="P3999" i="3"/>
  <c r="P4000" i="3"/>
  <c r="P4001" i="3"/>
  <c r="P4002" i="3"/>
  <c r="P4003" i="3"/>
  <c r="P4004" i="3"/>
  <c r="P4005" i="3"/>
  <c r="P4006" i="3"/>
  <c r="P4007" i="3"/>
  <c r="P4008" i="3"/>
  <c r="P4009" i="3"/>
  <c r="P4010" i="3"/>
  <c r="P4011" i="3"/>
  <c r="P4012" i="3"/>
  <c r="P4013" i="3"/>
  <c r="P4014" i="3"/>
  <c r="P4015" i="3"/>
  <c r="P4016" i="3"/>
  <c r="P4017" i="3"/>
  <c r="P4018" i="3"/>
  <c r="P4019" i="3"/>
  <c r="P4020" i="3"/>
  <c r="P4021" i="3"/>
  <c r="P4022" i="3"/>
  <c r="P4023" i="3"/>
  <c r="P4024" i="3"/>
  <c r="P4025" i="3"/>
  <c r="P4026" i="3"/>
  <c r="P4027" i="3"/>
  <c r="P4028" i="3"/>
  <c r="P4029" i="3"/>
  <c r="P4030" i="3"/>
  <c r="P4031" i="3"/>
  <c r="P4032" i="3"/>
  <c r="P4033" i="3"/>
  <c r="P4034" i="3"/>
  <c r="P4035" i="3"/>
  <c r="P4036" i="3"/>
  <c r="P4037" i="3"/>
  <c r="P4038" i="3"/>
  <c r="P4039" i="3"/>
  <c r="P4040" i="3"/>
  <c r="P4041" i="3"/>
  <c r="P4042" i="3"/>
  <c r="P4043" i="3"/>
  <c r="P4044" i="3"/>
  <c r="P4046" i="3"/>
  <c r="P4047" i="3"/>
  <c r="P4048" i="3"/>
  <c r="P4049" i="3"/>
  <c r="P4050" i="3"/>
  <c r="P4051" i="3"/>
  <c r="P4052" i="3"/>
  <c r="P4053" i="3"/>
  <c r="P4054" i="3"/>
  <c r="P4055" i="3"/>
  <c r="P4056" i="3"/>
  <c r="P4057" i="3"/>
  <c r="P4058" i="3"/>
  <c r="P4059" i="3"/>
  <c r="P4060" i="3"/>
  <c r="P4061" i="3"/>
  <c r="P4062" i="3"/>
  <c r="P4063" i="3"/>
  <c r="P4064" i="3"/>
  <c r="P4065" i="3"/>
  <c r="P4066" i="3"/>
  <c r="P4067" i="3"/>
  <c r="P4068" i="3"/>
  <c r="P4069" i="3"/>
  <c r="P4070" i="3"/>
  <c r="P4071" i="3"/>
  <c r="P4072" i="3"/>
  <c r="P4073" i="3"/>
  <c r="P4074" i="3"/>
  <c r="P4075" i="3"/>
  <c r="P4076" i="3"/>
  <c r="P4077" i="3"/>
  <c r="P4078" i="3"/>
  <c r="P4079" i="3"/>
  <c r="P4080" i="3"/>
  <c r="P4081" i="3"/>
  <c r="P4082" i="3"/>
  <c r="P4083" i="3"/>
  <c r="P4084" i="3"/>
  <c r="P4085" i="3"/>
  <c r="P4086" i="3"/>
  <c r="P4087" i="3"/>
  <c r="P4088" i="3"/>
  <c r="P4089" i="3"/>
  <c r="P4090" i="3"/>
  <c r="P4091" i="3"/>
  <c r="P4092" i="3"/>
  <c r="P4093" i="3"/>
  <c r="P4094" i="3"/>
  <c r="P4095" i="3"/>
  <c r="P4096" i="3"/>
  <c r="P4097" i="3"/>
  <c r="P4098" i="3"/>
  <c r="P4099" i="3"/>
  <c r="P4100" i="3"/>
  <c r="P4101" i="3"/>
  <c r="P4102" i="3"/>
  <c r="P4103" i="3"/>
  <c r="P4104" i="3"/>
  <c r="P4105" i="3"/>
  <c r="P4106" i="3"/>
  <c r="P4107" i="3"/>
  <c r="P4108" i="3"/>
  <c r="P4109" i="3"/>
  <c r="P4110" i="3"/>
  <c r="P4111" i="3"/>
  <c r="P4112" i="3"/>
  <c r="P4113" i="3"/>
  <c r="P4114" i="3"/>
  <c r="P4115" i="3"/>
  <c r="P4116" i="3"/>
  <c r="P4117" i="3"/>
  <c r="P4118" i="3"/>
  <c r="P4119" i="3"/>
  <c r="P4120" i="3"/>
  <c r="P4121" i="3"/>
  <c r="P4122" i="3"/>
  <c r="P4123" i="3"/>
  <c r="P4124" i="3"/>
  <c r="P4125" i="3"/>
  <c r="P4126" i="3"/>
  <c r="P4127" i="3"/>
  <c r="P4128" i="3"/>
  <c r="P4129" i="3"/>
  <c r="P4130" i="3"/>
  <c r="P4131" i="3"/>
  <c r="P4132" i="3"/>
  <c r="P4133" i="3"/>
  <c r="P4134" i="3"/>
  <c r="P4135" i="3"/>
  <c r="P4136" i="3"/>
  <c r="P4137" i="3"/>
  <c r="P4138" i="3"/>
  <c r="P4139" i="3"/>
  <c r="P4140" i="3"/>
  <c r="P4141" i="3"/>
  <c r="P4142" i="3"/>
  <c r="P4143" i="3"/>
  <c r="P4144" i="3"/>
  <c r="P4145" i="3"/>
  <c r="P4146" i="3"/>
  <c r="P4147" i="3"/>
  <c r="P4148" i="3"/>
  <c r="P4149" i="3"/>
  <c r="P4150" i="3"/>
  <c r="P4151" i="3"/>
  <c r="P4152" i="3"/>
  <c r="P4153" i="3"/>
  <c r="P4154" i="3"/>
  <c r="P4155" i="3"/>
  <c r="P4156" i="3"/>
  <c r="P4157" i="3"/>
  <c r="P4158" i="3"/>
  <c r="P4159" i="3"/>
  <c r="P4160" i="3"/>
  <c r="P4161" i="3"/>
  <c r="P4162" i="3"/>
  <c r="P4163" i="3"/>
  <c r="P4164" i="3"/>
  <c r="P4165" i="3"/>
  <c r="P4166" i="3"/>
  <c r="P4167" i="3"/>
  <c r="P4168" i="3"/>
  <c r="P4169" i="3"/>
  <c r="P4170" i="3"/>
  <c r="P4171" i="3"/>
  <c r="P4172" i="3"/>
  <c r="P4173" i="3"/>
  <c r="P4174" i="3"/>
  <c r="P4175" i="3"/>
  <c r="P4176" i="3"/>
  <c r="P4177" i="3"/>
  <c r="P4178" i="3"/>
  <c r="P4179" i="3"/>
  <c r="P4180" i="3"/>
  <c r="P4181" i="3"/>
  <c r="P4182" i="3"/>
  <c r="P4183" i="3"/>
  <c r="P4184" i="3"/>
  <c r="P4185" i="3"/>
  <c r="P4186" i="3"/>
  <c r="P4187" i="3"/>
  <c r="P4188" i="3"/>
  <c r="P4189" i="3"/>
  <c r="P4190" i="3"/>
  <c r="P4191" i="3"/>
  <c r="P4192" i="3"/>
  <c r="P4193" i="3"/>
  <c r="P4194" i="3"/>
  <c r="P4195" i="3"/>
  <c r="P4196" i="3"/>
  <c r="P4197" i="3"/>
  <c r="P4198" i="3"/>
  <c r="P4199" i="3"/>
  <c r="P4200" i="3"/>
  <c r="P4201" i="3"/>
  <c r="P4202" i="3"/>
  <c r="P4203" i="3"/>
  <c r="P4204" i="3"/>
  <c r="P4205" i="3"/>
  <c r="P4206" i="3"/>
  <c r="P4207" i="3"/>
  <c r="P4208" i="3"/>
  <c r="P4209" i="3"/>
  <c r="P4210" i="3"/>
  <c r="P4211" i="3"/>
  <c r="P4212" i="3"/>
  <c r="P4213" i="3"/>
  <c r="P4214" i="3"/>
  <c r="P4215" i="3"/>
  <c r="P4216" i="3"/>
  <c r="P4217" i="3"/>
  <c r="P4218" i="3"/>
  <c r="P4219" i="3"/>
  <c r="P4220" i="3"/>
  <c r="P4221" i="3"/>
  <c r="P4222" i="3"/>
  <c r="P4223" i="3"/>
  <c r="P4224" i="3"/>
  <c r="P4225" i="3"/>
  <c r="P4226" i="3"/>
  <c r="P4227" i="3"/>
  <c r="P4228" i="3"/>
  <c r="P4229" i="3"/>
  <c r="P4230" i="3"/>
  <c r="P4231" i="3"/>
  <c r="P4232" i="3"/>
  <c r="P4233" i="3"/>
  <c r="P4234" i="3"/>
  <c r="P4235" i="3"/>
  <c r="P4236" i="3"/>
  <c r="P4237" i="3"/>
  <c r="P4238" i="3"/>
  <c r="P4239" i="3"/>
  <c r="P4240" i="3"/>
  <c r="P4241" i="3"/>
  <c r="P4242" i="3"/>
  <c r="P4243" i="3"/>
  <c r="P4244" i="3"/>
  <c r="P4245" i="3"/>
  <c r="P4246" i="3"/>
  <c r="P4247" i="3"/>
  <c r="P4248" i="3"/>
  <c r="P4249" i="3"/>
  <c r="P4250" i="3"/>
  <c r="P4251" i="3"/>
  <c r="P4252" i="3"/>
  <c r="P4253" i="3"/>
  <c r="P4254" i="3"/>
  <c r="P4255" i="3"/>
  <c r="P4256" i="3"/>
  <c r="P4257" i="3"/>
  <c r="P4258" i="3"/>
  <c r="P4259" i="3"/>
  <c r="P4260" i="3"/>
  <c r="P4261" i="3"/>
  <c r="P4262" i="3"/>
  <c r="P4263" i="3"/>
  <c r="P4264" i="3"/>
  <c r="P4265" i="3"/>
  <c r="P4266" i="3"/>
  <c r="P4267" i="3"/>
  <c r="P4268" i="3"/>
  <c r="P4269" i="3"/>
  <c r="P4270" i="3"/>
  <c r="P4271" i="3"/>
  <c r="P4272" i="3"/>
  <c r="P4273" i="3"/>
  <c r="P4274" i="3"/>
  <c r="P4275" i="3"/>
  <c r="P4276" i="3"/>
  <c r="P4277" i="3"/>
  <c r="P4278" i="3"/>
  <c r="P4279" i="3"/>
  <c r="P4280" i="3"/>
  <c r="P4281" i="3"/>
  <c r="P4282" i="3"/>
  <c r="P4283" i="3"/>
  <c r="P4284" i="3"/>
  <c r="P4285" i="3"/>
  <c r="P4286" i="3"/>
  <c r="P4287" i="3"/>
  <c r="P4288" i="3"/>
  <c r="P4289" i="3"/>
  <c r="P4290" i="3"/>
  <c r="P4291" i="3"/>
  <c r="P4292" i="3"/>
  <c r="P4293" i="3"/>
  <c r="P4294" i="3"/>
  <c r="P4295" i="3"/>
  <c r="P4296" i="3"/>
  <c r="P4297" i="3"/>
  <c r="P4298" i="3"/>
  <c r="P4299" i="3"/>
  <c r="P4300" i="3"/>
  <c r="P4301" i="3"/>
  <c r="P4302" i="3"/>
  <c r="P4303" i="3"/>
  <c r="P4304" i="3"/>
  <c r="P4305" i="3"/>
  <c r="P4306" i="3"/>
  <c r="P4307" i="3"/>
  <c r="P4308" i="3"/>
  <c r="P4309" i="3"/>
  <c r="P4310" i="3"/>
  <c r="P4311" i="3"/>
  <c r="P4312" i="3"/>
  <c r="P4313" i="3"/>
  <c r="P4314" i="3"/>
  <c r="P4315" i="3"/>
  <c r="P4316" i="3"/>
  <c r="P4317" i="3"/>
  <c r="P4318" i="3"/>
  <c r="P4319" i="3"/>
  <c r="P4320" i="3"/>
  <c r="P4322" i="3"/>
  <c r="P4323" i="3"/>
  <c r="P4324" i="3"/>
  <c r="P4325" i="3"/>
  <c r="P4326" i="3"/>
  <c r="P4327" i="3"/>
  <c r="P4328" i="3"/>
  <c r="P4329" i="3"/>
  <c r="P4330" i="3"/>
  <c r="P4331" i="3"/>
  <c r="P4332" i="3"/>
  <c r="P4333" i="3"/>
  <c r="P4334" i="3"/>
  <c r="P4335" i="3"/>
  <c r="P4336" i="3"/>
  <c r="P4337" i="3"/>
  <c r="P4338" i="3"/>
  <c r="P4339" i="3"/>
  <c r="P4340" i="3"/>
  <c r="P4341" i="3"/>
  <c r="P4342" i="3"/>
  <c r="P4343" i="3"/>
  <c r="P4344" i="3"/>
  <c r="P4345" i="3"/>
  <c r="P4346" i="3"/>
  <c r="P4347" i="3"/>
  <c r="P4348" i="3"/>
  <c r="P4349" i="3"/>
  <c r="P4350" i="3"/>
  <c r="P4351" i="3"/>
  <c r="P4352" i="3"/>
  <c r="P4353" i="3"/>
  <c r="P4354" i="3"/>
  <c r="P4355" i="3"/>
  <c r="P4356" i="3"/>
  <c r="P4357" i="3"/>
  <c r="P4358" i="3"/>
  <c r="P4359" i="3"/>
  <c r="P4360" i="3"/>
  <c r="P4361" i="3"/>
  <c r="P4362" i="3"/>
  <c r="P4363" i="3"/>
  <c r="P4364" i="3"/>
  <c r="P4365" i="3"/>
  <c r="P4366" i="3"/>
  <c r="P4367" i="3"/>
  <c r="P4368" i="3"/>
  <c r="P4369" i="3"/>
  <c r="P4370" i="3"/>
  <c r="P4371" i="3"/>
  <c r="P4372" i="3"/>
  <c r="P4373" i="3"/>
  <c r="P4374" i="3"/>
  <c r="P4375" i="3"/>
  <c r="P4376" i="3"/>
  <c r="P4377" i="3"/>
  <c r="P4378" i="3"/>
  <c r="P4379" i="3"/>
  <c r="P4380" i="3"/>
  <c r="P4381" i="3"/>
  <c r="P4382" i="3"/>
  <c r="P4383" i="3"/>
  <c r="P4384" i="3"/>
  <c r="P4385" i="3"/>
  <c r="P4386" i="3"/>
  <c r="P4387" i="3"/>
  <c r="P4388" i="3"/>
  <c r="P4389" i="3"/>
  <c r="P4390" i="3"/>
  <c r="P4391" i="3"/>
  <c r="P4392" i="3"/>
  <c r="P4393" i="3"/>
  <c r="P4394" i="3"/>
  <c r="P4395" i="3"/>
  <c r="P4396" i="3"/>
  <c r="P4397" i="3"/>
  <c r="P4398" i="3"/>
  <c r="P4399" i="3"/>
  <c r="P4400" i="3"/>
  <c r="P4401" i="3"/>
  <c r="P4402" i="3"/>
  <c r="P4403" i="3"/>
  <c r="P4404" i="3"/>
  <c r="P4405" i="3"/>
  <c r="P4406" i="3"/>
  <c r="P4407" i="3"/>
  <c r="P4408" i="3"/>
  <c r="P4409" i="3"/>
  <c r="P4410" i="3"/>
  <c r="P4411" i="3"/>
  <c r="P4412" i="3"/>
  <c r="P4413" i="3"/>
  <c r="P4414" i="3"/>
  <c r="P4415" i="3"/>
  <c r="P4416" i="3"/>
  <c r="P4417" i="3"/>
  <c r="P4418" i="3"/>
  <c r="P4419" i="3"/>
  <c r="P4420" i="3"/>
  <c r="P4421" i="3"/>
  <c r="P4422" i="3"/>
  <c r="P4423" i="3"/>
  <c r="P4424" i="3"/>
  <c r="P4425" i="3"/>
  <c r="P4426" i="3"/>
  <c r="P4427" i="3"/>
  <c r="P4428" i="3"/>
  <c r="P4429" i="3"/>
  <c r="P4430" i="3"/>
  <c r="P4431" i="3"/>
  <c r="P4432" i="3"/>
  <c r="P4433" i="3"/>
  <c r="P4434" i="3"/>
  <c r="P4435" i="3"/>
  <c r="P4436" i="3"/>
  <c r="P4437" i="3"/>
  <c r="P4438" i="3"/>
  <c r="P4439" i="3"/>
  <c r="P4440" i="3"/>
  <c r="P4441" i="3"/>
  <c r="P4442" i="3"/>
  <c r="P4443" i="3"/>
  <c r="P4444" i="3"/>
  <c r="P4445" i="3"/>
  <c r="P4446" i="3"/>
  <c r="P4447" i="3"/>
  <c r="P4448" i="3"/>
  <c r="P4449" i="3"/>
  <c r="P4450" i="3"/>
  <c r="P4451" i="3"/>
  <c r="P4452" i="3"/>
  <c r="P4453" i="3"/>
  <c r="P4454" i="3"/>
  <c r="P4455" i="3"/>
  <c r="P4456" i="3"/>
  <c r="P4457" i="3"/>
  <c r="P4458" i="3"/>
  <c r="P4459" i="3"/>
  <c r="P4460" i="3"/>
  <c r="P4461" i="3"/>
  <c r="P4462" i="3"/>
  <c r="P4463" i="3"/>
  <c r="P4464" i="3"/>
  <c r="P4465" i="3"/>
  <c r="P4466" i="3"/>
  <c r="P4467" i="3"/>
  <c r="P4468" i="3"/>
  <c r="P4469" i="3"/>
  <c r="P4470" i="3"/>
  <c r="P4471" i="3"/>
  <c r="P4472" i="3"/>
  <c r="P4473" i="3"/>
  <c r="P4474" i="3"/>
  <c r="P4475" i="3"/>
  <c r="P4476" i="3"/>
  <c r="P4477" i="3"/>
  <c r="P4478" i="3"/>
  <c r="P4479" i="3"/>
  <c r="P4480" i="3"/>
  <c r="P4481" i="3"/>
  <c r="P4482" i="3"/>
  <c r="P4483" i="3"/>
  <c r="P4484" i="3"/>
  <c r="P4485" i="3"/>
  <c r="P4486" i="3"/>
  <c r="P4487" i="3"/>
  <c r="P4488" i="3"/>
  <c r="P4489" i="3"/>
  <c r="P4490" i="3"/>
  <c r="P4491" i="3"/>
  <c r="P4492" i="3"/>
  <c r="P4493" i="3"/>
  <c r="P4494" i="3"/>
  <c r="P4495" i="3"/>
  <c r="P4496" i="3"/>
  <c r="P4497" i="3"/>
  <c r="P4498" i="3"/>
  <c r="P4499" i="3"/>
  <c r="P4500" i="3"/>
  <c r="P4501" i="3"/>
  <c r="P4502" i="3"/>
  <c r="P4503" i="3"/>
  <c r="P4504" i="3"/>
  <c r="P4505" i="3"/>
  <c r="P4506" i="3"/>
  <c r="P4507" i="3"/>
  <c r="P4508" i="3"/>
  <c r="P4509" i="3"/>
  <c r="P4510" i="3"/>
  <c r="P4511" i="3"/>
  <c r="P4512" i="3"/>
  <c r="P4513" i="3"/>
  <c r="P4514" i="3"/>
  <c r="P4515" i="3"/>
  <c r="P4516" i="3"/>
  <c r="P4517" i="3"/>
  <c r="P4518" i="3"/>
  <c r="P4519" i="3"/>
  <c r="P4520" i="3"/>
  <c r="P4521" i="3"/>
  <c r="P4522" i="3"/>
  <c r="P4523" i="3"/>
  <c r="P4524" i="3"/>
  <c r="P4525" i="3"/>
  <c r="P4526" i="3"/>
  <c r="P4527" i="3"/>
  <c r="P4528" i="3"/>
  <c r="P4529" i="3"/>
  <c r="P4530" i="3"/>
  <c r="P4531" i="3"/>
  <c r="P4532" i="3"/>
  <c r="P4533" i="3"/>
  <c r="P4534" i="3"/>
  <c r="P4535" i="3"/>
  <c r="P4536" i="3"/>
  <c r="P4537" i="3"/>
  <c r="P4538" i="3"/>
  <c r="P4539" i="3"/>
  <c r="P4540" i="3"/>
  <c r="P4541" i="3"/>
  <c r="P4542" i="3"/>
  <c r="P4543" i="3"/>
  <c r="P4544" i="3"/>
  <c r="P4545" i="3"/>
  <c r="P4546" i="3"/>
  <c r="P4547" i="3"/>
  <c r="P4548" i="3"/>
  <c r="P4549" i="3"/>
  <c r="P4550" i="3"/>
  <c r="P4551" i="3"/>
  <c r="P4552" i="3"/>
  <c r="P4553" i="3"/>
  <c r="P4554" i="3"/>
  <c r="P4555" i="3"/>
  <c r="P4556" i="3"/>
  <c r="P4557" i="3"/>
  <c r="P4558" i="3"/>
  <c r="P4559" i="3"/>
  <c r="P4560" i="3"/>
  <c r="P4561" i="3"/>
  <c r="P4562" i="3"/>
  <c r="P4563" i="3"/>
  <c r="P4564" i="3"/>
  <c r="P4565" i="3"/>
  <c r="P4566" i="3"/>
  <c r="P4567" i="3"/>
  <c r="P4568" i="3"/>
  <c r="P4569" i="3"/>
  <c r="P4570" i="3"/>
  <c r="P4571" i="3"/>
  <c r="P4572" i="3"/>
  <c r="P4573" i="3"/>
  <c r="P4574" i="3"/>
  <c r="P4575" i="3"/>
  <c r="P4576" i="3"/>
  <c r="P4577" i="3"/>
  <c r="P4578" i="3"/>
  <c r="P4579" i="3"/>
  <c r="P4580" i="3"/>
  <c r="P4581" i="3"/>
  <c r="P4582" i="3"/>
  <c r="P4583" i="3"/>
  <c r="P4584" i="3"/>
  <c r="P4585" i="3"/>
  <c r="P4586" i="3"/>
  <c r="P4587" i="3"/>
  <c r="P4588" i="3"/>
  <c r="P4589" i="3"/>
  <c r="P4590" i="3"/>
  <c r="P4591" i="3"/>
  <c r="P4592" i="3"/>
  <c r="P4593" i="3"/>
  <c r="P4594" i="3"/>
  <c r="P4595" i="3"/>
  <c r="P4596" i="3"/>
  <c r="P4597" i="3"/>
  <c r="P4598" i="3"/>
  <c r="P4599" i="3"/>
  <c r="P4600" i="3"/>
  <c r="P4601" i="3"/>
  <c r="P4602" i="3"/>
  <c r="P4603" i="3"/>
  <c r="P4604" i="3"/>
  <c r="P4605" i="3"/>
  <c r="P4606" i="3"/>
  <c r="P4607" i="3"/>
  <c r="P4608" i="3"/>
  <c r="P4609" i="3"/>
  <c r="P4610" i="3"/>
  <c r="P4611" i="3"/>
  <c r="P4612" i="3"/>
  <c r="P4613" i="3"/>
  <c r="P4614" i="3"/>
  <c r="P4615" i="3"/>
  <c r="P4616" i="3"/>
  <c r="P4617" i="3"/>
  <c r="P4618" i="3"/>
  <c r="P4619" i="3"/>
  <c r="P4620" i="3"/>
  <c r="P4621" i="3"/>
  <c r="P4622" i="3"/>
  <c r="P4623" i="3"/>
  <c r="P4624" i="3"/>
  <c r="P4625" i="3"/>
  <c r="P4626" i="3"/>
  <c r="P4627" i="3"/>
  <c r="P4628" i="3"/>
  <c r="P4629" i="3"/>
  <c r="P4630" i="3"/>
  <c r="P4631" i="3"/>
  <c r="P4632" i="3"/>
  <c r="P4633" i="3"/>
  <c r="P4634" i="3"/>
  <c r="P4635" i="3"/>
  <c r="P4636" i="3"/>
  <c r="P4637" i="3"/>
  <c r="P4638" i="3"/>
  <c r="P4639" i="3"/>
  <c r="P4640" i="3"/>
  <c r="P4641" i="3"/>
  <c r="P4642" i="3"/>
  <c r="P4643" i="3"/>
  <c r="P4644" i="3"/>
  <c r="P4645" i="3"/>
  <c r="P4646" i="3"/>
  <c r="P4647" i="3"/>
  <c r="P4648" i="3"/>
  <c r="P4649" i="3"/>
  <c r="P4650" i="3"/>
  <c r="P4651" i="3"/>
  <c r="P4652" i="3"/>
  <c r="P4653" i="3"/>
  <c r="P4654" i="3"/>
  <c r="P4655" i="3"/>
  <c r="P4656" i="3"/>
  <c r="P4657" i="3"/>
  <c r="P4658" i="3"/>
  <c r="P4659" i="3"/>
  <c r="P4660" i="3"/>
  <c r="P4661" i="3"/>
  <c r="P4662" i="3"/>
  <c r="P4663" i="3"/>
  <c r="P4664" i="3"/>
  <c r="P4665" i="3"/>
  <c r="P4666" i="3"/>
  <c r="P4667" i="3"/>
  <c r="P4668" i="3"/>
  <c r="P4669" i="3"/>
  <c r="P4670" i="3"/>
  <c r="P4671" i="3"/>
  <c r="P4672" i="3"/>
  <c r="P4673" i="3"/>
  <c r="P4674" i="3"/>
  <c r="P4675" i="3"/>
  <c r="P4676" i="3"/>
  <c r="P4677" i="3"/>
  <c r="P4678" i="3"/>
  <c r="P4679" i="3"/>
  <c r="P4680" i="3"/>
  <c r="P4681" i="3"/>
  <c r="P4682" i="3"/>
  <c r="P4683" i="3"/>
  <c r="P4684" i="3"/>
  <c r="P4685" i="3"/>
  <c r="P4686" i="3"/>
  <c r="P4687" i="3"/>
  <c r="P4688" i="3"/>
  <c r="P4689" i="3"/>
  <c r="P4690" i="3"/>
  <c r="P4691" i="3"/>
  <c r="P4692" i="3"/>
  <c r="P4693" i="3"/>
  <c r="P4694" i="3"/>
  <c r="P4695" i="3"/>
  <c r="P4696" i="3"/>
  <c r="P4697" i="3"/>
  <c r="P4698" i="3"/>
  <c r="P4699" i="3"/>
  <c r="P4700" i="3"/>
  <c r="P4701" i="3"/>
  <c r="P4702" i="3"/>
  <c r="P4703" i="3"/>
  <c r="P4704" i="3"/>
  <c r="P4705" i="3"/>
  <c r="P4706" i="3"/>
  <c r="P4707" i="3"/>
  <c r="P4708" i="3"/>
  <c r="P4709" i="3"/>
  <c r="P4710" i="3"/>
  <c r="P4711" i="3"/>
  <c r="P4712" i="3"/>
  <c r="P4713" i="3"/>
  <c r="P4714" i="3"/>
  <c r="P4715" i="3"/>
  <c r="P4716" i="3"/>
  <c r="P4717" i="3"/>
  <c r="P4718" i="3"/>
  <c r="P4719" i="3"/>
  <c r="P4720" i="3"/>
  <c r="P4721" i="3"/>
  <c r="P4722" i="3"/>
  <c r="P4723" i="3"/>
  <c r="P4724" i="3"/>
  <c r="P4725" i="3"/>
  <c r="P4726" i="3"/>
  <c r="P4727" i="3"/>
  <c r="P4728" i="3"/>
  <c r="P4729" i="3"/>
  <c r="P4730" i="3"/>
  <c r="P4731" i="3"/>
  <c r="P4732" i="3"/>
  <c r="P4733" i="3"/>
  <c r="P4734" i="3"/>
  <c r="P4735" i="3"/>
  <c r="P4736" i="3"/>
  <c r="P4737" i="3"/>
  <c r="P4738" i="3"/>
  <c r="P4739" i="3"/>
  <c r="P4740" i="3"/>
  <c r="P4741" i="3"/>
  <c r="P4742" i="3"/>
  <c r="P4743" i="3"/>
  <c r="P4744" i="3"/>
  <c r="P4745" i="3"/>
  <c r="P4746" i="3"/>
  <c r="P4747" i="3"/>
  <c r="P4748" i="3"/>
  <c r="P4749" i="3"/>
  <c r="P4750" i="3"/>
  <c r="P4751" i="3"/>
  <c r="P4752" i="3"/>
  <c r="P4753" i="3"/>
  <c r="P4754" i="3"/>
  <c r="P4755" i="3"/>
  <c r="P4756" i="3"/>
  <c r="P4757" i="3"/>
  <c r="P4758" i="3"/>
  <c r="P4759" i="3"/>
  <c r="P4760" i="3"/>
  <c r="P4761" i="3"/>
  <c r="P4762" i="3"/>
  <c r="P4763" i="3"/>
  <c r="P4764" i="3"/>
  <c r="P4765" i="3"/>
  <c r="P4766" i="3"/>
  <c r="P4767" i="3"/>
  <c r="P4768" i="3"/>
  <c r="P4769" i="3"/>
  <c r="P4770" i="3"/>
  <c r="P4771" i="3"/>
  <c r="P4772" i="3"/>
  <c r="P4773" i="3"/>
  <c r="P4774" i="3"/>
  <c r="P4775" i="3"/>
  <c r="P4776" i="3"/>
  <c r="P4777" i="3"/>
  <c r="P4778" i="3"/>
  <c r="P4779" i="3"/>
  <c r="P4780" i="3"/>
  <c r="P4781" i="3"/>
  <c r="P4782" i="3"/>
  <c r="P4783" i="3"/>
  <c r="P4784" i="3"/>
  <c r="P4785" i="3"/>
  <c r="P4786" i="3"/>
  <c r="P4787" i="3"/>
  <c r="P4788" i="3"/>
  <c r="P4789" i="3"/>
  <c r="P4790" i="3"/>
  <c r="P4791" i="3"/>
  <c r="P4792" i="3"/>
  <c r="P4793" i="3"/>
  <c r="P4794" i="3"/>
  <c r="P4795" i="3"/>
  <c r="P4796" i="3"/>
  <c r="P4797" i="3"/>
  <c r="P4798" i="3"/>
  <c r="P4799" i="3"/>
  <c r="P4800" i="3"/>
  <c r="P4801" i="3"/>
  <c r="P4802" i="3"/>
  <c r="P4803" i="3"/>
  <c r="P4804" i="3"/>
  <c r="P4805" i="3"/>
  <c r="P4806" i="3"/>
  <c r="P4807" i="3"/>
  <c r="P4808" i="3"/>
  <c r="P4809" i="3"/>
  <c r="P4810" i="3"/>
  <c r="P4811" i="3"/>
  <c r="P4812" i="3"/>
  <c r="P4813" i="3"/>
  <c r="P4814" i="3"/>
  <c r="P4815" i="3"/>
  <c r="P4816" i="3"/>
  <c r="P4817" i="3"/>
  <c r="P4818" i="3"/>
  <c r="P4819" i="3"/>
  <c r="P4820" i="3"/>
  <c r="P4821" i="3"/>
  <c r="P4822" i="3"/>
  <c r="P4823" i="3"/>
  <c r="P4824" i="3"/>
  <c r="P4825" i="3"/>
  <c r="P4826" i="3"/>
  <c r="P4827" i="3"/>
  <c r="P4828" i="3"/>
  <c r="P4829" i="3"/>
  <c r="P4830" i="3"/>
  <c r="P4831" i="3"/>
  <c r="P4832" i="3"/>
  <c r="P4833" i="3"/>
  <c r="P4834" i="3"/>
  <c r="P4835" i="3"/>
  <c r="P4836" i="3"/>
  <c r="P4837" i="3"/>
  <c r="P4838" i="3"/>
  <c r="P4839" i="3"/>
  <c r="P4840" i="3"/>
  <c r="P4841" i="3"/>
  <c r="P4842" i="3"/>
  <c r="P4843" i="3"/>
  <c r="P4844" i="3"/>
  <c r="P4845" i="3"/>
  <c r="P4846" i="3"/>
  <c r="P4847" i="3"/>
  <c r="P4848" i="3"/>
  <c r="P4849" i="3"/>
  <c r="P4850" i="3"/>
  <c r="P4851" i="3"/>
  <c r="P4852" i="3"/>
  <c r="P4853" i="3"/>
  <c r="P4854" i="3"/>
  <c r="P4855" i="3"/>
  <c r="P4856" i="3"/>
  <c r="P4857" i="3"/>
  <c r="P4858" i="3"/>
  <c r="P4859" i="3"/>
  <c r="P4860" i="3"/>
  <c r="P4861" i="3"/>
  <c r="P4862" i="3"/>
  <c r="P4863" i="3"/>
  <c r="P4864" i="3"/>
  <c r="P4865" i="3"/>
  <c r="P4866" i="3"/>
  <c r="P4867" i="3"/>
  <c r="P4868" i="3"/>
  <c r="P4869" i="3"/>
  <c r="P4870" i="3"/>
  <c r="P4871" i="3"/>
  <c r="P4872" i="3"/>
  <c r="P4873" i="3"/>
  <c r="P4874" i="3"/>
  <c r="P4875" i="3"/>
  <c r="P4876" i="3"/>
  <c r="P4877" i="3"/>
  <c r="P4878" i="3"/>
  <c r="P4879" i="3"/>
  <c r="P4880" i="3"/>
  <c r="P4881" i="3"/>
  <c r="P4882" i="3"/>
  <c r="P4883" i="3"/>
  <c r="P4884" i="3"/>
  <c r="P4885" i="3"/>
  <c r="P4886" i="3"/>
  <c r="P4887" i="3"/>
  <c r="P4888" i="3"/>
  <c r="P4889" i="3"/>
  <c r="P4890" i="3"/>
  <c r="P4891" i="3"/>
  <c r="P4892" i="3"/>
  <c r="P4893" i="3"/>
  <c r="P4894" i="3"/>
  <c r="P4895" i="3"/>
  <c r="P4896" i="3"/>
  <c r="P4897" i="3"/>
  <c r="P4898" i="3"/>
  <c r="P4899" i="3"/>
  <c r="P4900" i="3"/>
  <c r="P4901" i="3"/>
  <c r="P4902" i="3"/>
  <c r="P4903" i="3"/>
  <c r="P4904" i="3"/>
  <c r="P4905" i="3"/>
  <c r="P4906" i="3"/>
  <c r="P4907" i="3"/>
  <c r="P4908" i="3"/>
  <c r="P4909" i="3"/>
  <c r="P4910" i="3"/>
  <c r="P4911" i="3"/>
  <c r="P4912" i="3"/>
  <c r="P4913" i="3"/>
  <c r="P4914" i="3"/>
  <c r="P4915" i="3"/>
  <c r="P4916" i="3"/>
  <c r="P4917" i="3"/>
  <c r="P4918" i="3"/>
  <c r="P4919" i="3"/>
  <c r="P4920" i="3"/>
  <c r="P4921" i="3"/>
  <c r="P4922" i="3"/>
  <c r="P4923" i="3"/>
  <c r="P4924" i="3"/>
  <c r="P4925" i="3"/>
  <c r="P4926" i="3"/>
  <c r="P4927" i="3"/>
  <c r="P4928" i="3"/>
  <c r="P4929" i="3"/>
  <c r="P4930" i="3"/>
  <c r="P4931" i="3"/>
  <c r="P4932" i="3"/>
  <c r="P4933" i="3"/>
  <c r="P4934" i="3"/>
  <c r="P4935" i="3"/>
  <c r="P4936" i="3"/>
  <c r="P4937" i="3"/>
  <c r="P4938" i="3"/>
  <c r="P4939" i="3"/>
  <c r="P4940" i="3"/>
  <c r="P4941" i="3"/>
  <c r="P4942" i="3"/>
  <c r="P4943" i="3"/>
  <c r="P4944" i="3"/>
  <c r="P4945" i="3"/>
  <c r="P4946" i="3"/>
  <c r="P4947" i="3"/>
  <c r="P4948" i="3"/>
  <c r="P4949" i="3"/>
  <c r="P4950" i="3"/>
  <c r="P4951" i="3"/>
  <c r="P4952" i="3"/>
  <c r="P4953" i="3"/>
  <c r="P4954" i="3"/>
  <c r="P4955" i="3"/>
  <c r="P4956" i="3"/>
  <c r="P4957" i="3"/>
  <c r="P4958" i="3"/>
  <c r="P4959" i="3"/>
  <c r="P4960" i="3"/>
  <c r="P4961" i="3"/>
  <c r="P4962" i="3"/>
  <c r="P4963" i="3"/>
  <c r="P4964" i="3"/>
  <c r="P4965" i="3"/>
  <c r="P4966" i="3"/>
  <c r="P4967" i="3"/>
  <c r="P4968" i="3"/>
  <c r="P4969" i="3"/>
  <c r="P4970" i="3"/>
  <c r="P4971" i="3"/>
  <c r="P4972" i="3"/>
  <c r="P4973" i="3"/>
  <c r="P4974" i="3"/>
  <c r="P4975" i="3"/>
  <c r="P4976" i="3"/>
  <c r="P4977" i="3"/>
  <c r="P4978" i="3"/>
  <c r="P4979" i="3"/>
  <c r="P4980" i="3"/>
  <c r="P4981" i="3"/>
  <c r="P4982" i="3"/>
  <c r="P4983" i="3"/>
  <c r="P4984" i="3"/>
  <c r="P4985" i="3"/>
  <c r="P4986" i="3"/>
  <c r="P4987" i="3"/>
  <c r="P4988" i="3"/>
  <c r="P4989" i="3"/>
  <c r="P4990" i="3"/>
  <c r="P4991" i="3"/>
  <c r="P4992" i="3"/>
  <c r="P4993" i="3"/>
  <c r="P4994" i="3"/>
  <c r="P4995" i="3"/>
  <c r="P4996" i="3"/>
  <c r="P4997" i="3"/>
  <c r="P4998" i="3"/>
  <c r="P4999" i="3"/>
  <c r="P5000" i="3"/>
  <c r="P5001" i="3"/>
  <c r="P5002" i="3"/>
  <c r="P5003" i="3"/>
  <c r="P5004" i="3"/>
  <c r="P5005" i="3"/>
  <c r="P5006" i="3"/>
  <c r="P5007" i="3"/>
  <c r="P5008" i="3"/>
  <c r="P5009" i="3"/>
  <c r="P5010" i="3"/>
  <c r="P5011" i="3"/>
  <c r="P5012" i="3"/>
  <c r="P5013" i="3"/>
  <c r="P5014" i="3"/>
  <c r="P5015" i="3"/>
  <c r="P5016" i="3"/>
  <c r="P5017" i="3"/>
  <c r="P5018" i="3"/>
  <c r="P5019" i="3"/>
  <c r="P5020" i="3"/>
  <c r="P5021" i="3"/>
  <c r="P5022" i="3"/>
  <c r="P5023" i="3"/>
  <c r="P5024" i="3"/>
  <c r="P5025" i="3"/>
  <c r="P5026" i="3"/>
  <c r="P5027" i="3"/>
  <c r="P5028" i="3"/>
  <c r="P5029" i="3"/>
  <c r="P5030" i="3"/>
  <c r="P5031" i="3"/>
  <c r="P5032" i="3"/>
  <c r="P5033" i="3"/>
  <c r="P5034" i="3"/>
  <c r="P5035" i="3"/>
  <c r="P5036" i="3"/>
  <c r="P5037" i="3"/>
  <c r="P5038" i="3"/>
  <c r="P5039" i="3"/>
  <c r="P5040" i="3"/>
  <c r="P5041" i="3"/>
  <c r="P5042" i="3"/>
  <c r="P5043" i="3"/>
  <c r="P5044" i="3"/>
  <c r="P5045" i="3"/>
  <c r="P5046" i="3"/>
  <c r="P5047" i="3"/>
  <c r="P5048" i="3"/>
  <c r="P5049" i="3"/>
  <c r="P5050" i="3"/>
  <c r="P5051" i="3"/>
  <c r="P5052" i="3"/>
  <c r="P5053" i="3"/>
  <c r="P5054" i="3"/>
  <c r="P5055" i="3"/>
  <c r="P5056" i="3"/>
  <c r="P5057" i="3"/>
  <c r="P5058" i="3"/>
  <c r="P5059" i="3"/>
  <c r="P5060" i="3"/>
  <c r="P5061" i="3"/>
  <c r="P5062" i="3"/>
  <c r="P5063" i="3"/>
  <c r="P5064" i="3"/>
  <c r="P5065" i="3"/>
  <c r="P5066" i="3"/>
  <c r="P5067" i="3"/>
  <c r="P5068" i="3"/>
  <c r="P5069" i="3"/>
  <c r="P5070" i="3"/>
  <c r="P5071" i="3"/>
  <c r="P5072" i="3"/>
  <c r="P5073" i="3"/>
  <c r="P5074" i="3"/>
  <c r="P5075" i="3"/>
  <c r="P5076" i="3"/>
  <c r="P5077" i="3"/>
  <c r="P5078" i="3"/>
  <c r="P5079" i="3"/>
  <c r="P5080" i="3"/>
  <c r="P5081" i="3"/>
  <c r="P5082" i="3"/>
  <c r="P5083" i="3"/>
  <c r="P5084" i="3"/>
  <c r="P5085" i="3"/>
  <c r="P5086" i="3"/>
  <c r="P5087" i="3"/>
  <c r="P5088" i="3"/>
  <c r="P5089" i="3"/>
  <c r="P5090" i="3"/>
  <c r="P5091" i="3"/>
  <c r="P5092" i="3"/>
  <c r="P5093" i="3"/>
  <c r="P5094" i="3"/>
  <c r="P5095" i="3"/>
  <c r="P5096" i="3"/>
  <c r="P5097" i="3"/>
  <c r="P5098" i="3"/>
  <c r="P5099" i="3"/>
  <c r="P5100" i="3"/>
  <c r="P5101" i="3"/>
  <c r="P5102" i="3"/>
  <c r="P5103" i="3"/>
  <c r="P5104" i="3"/>
  <c r="P5105" i="3"/>
  <c r="P5106" i="3"/>
  <c r="P5107" i="3"/>
  <c r="P5108" i="3"/>
  <c r="P5109" i="3"/>
  <c r="P5110" i="3"/>
  <c r="P5111" i="3"/>
  <c r="P5112" i="3"/>
  <c r="P5113" i="3"/>
  <c r="P5114" i="3"/>
  <c r="P5115" i="3"/>
  <c r="P5116" i="3"/>
  <c r="P5117" i="3"/>
  <c r="P5118" i="3"/>
  <c r="P5119" i="3"/>
  <c r="P5120" i="3"/>
  <c r="P5121" i="3"/>
  <c r="P5122" i="3"/>
  <c r="P5123" i="3"/>
  <c r="P5124" i="3"/>
  <c r="P5125" i="3"/>
  <c r="P5126" i="3"/>
  <c r="P5127" i="3"/>
  <c r="P5128" i="3"/>
  <c r="P5129" i="3"/>
  <c r="P5130" i="3"/>
  <c r="P5131" i="3"/>
  <c r="P5132" i="3"/>
  <c r="P5133" i="3"/>
  <c r="P5134" i="3"/>
  <c r="P5135" i="3"/>
  <c r="P5136" i="3"/>
  <c r="P5137" i="3"/>
  <c r="P5138" i="3"/>
  <c r="P5139" i="3"/>
  <c r="P5140" i="3"/>
  <c r="P5141" i="3"/>
  <c r="P5142" i="3"/>
  <c r="P5143" i="3"/>
  <c r="P5144" i="3"/>
  <c r="P5145" i="3"/>
  <c r="P5146" i="3"/>
  <c r="P5147" i="3"/>
  <c r="P5148" i="3"/>
  <c r="P5149" i="3"/>
  <c r="P5150" i="3"/>
  <c r="P5151" i="3"/>
  <c r="P5152" i="3"/>
  <c r="P5153" i="3"/>
  <c r="P5154" i="3"/>
  <c r="P5155" i="3"/>
  <c r="P5156" i="3"/>
  <c r="P5157" i="3"/>
  <c r="P5158" i="3"/>
  <c r="P5159" i="3"/>
  <c r="P5160" i="3"/>
  <c r="P5161" i="3"/>
  <c r="P5162" i="3"/>
  <c r="P5163" i="3"/>
  <c r="P5164" i="3"/>
  <c r="P5165" i="3"/>
  <c r="P5166" i="3"/>
  <c r="P5167" i="3"/>
  <c r="P5168" i="3"/>
  <c r="P5169" i="3"/>
  <c r="P5170" i="3"/>
  <c r="P5171" i="3"/>
  <c r="P5172" i="3"/>
  <c r="P5173" i="3"/>
  <c r="P5174" i="3"/>
  <c r="P5175" i="3"/>
  <c r="P5176" i="3"/>
  <c r="P5177" i="3"/>
  <c r="P5178" i="3"/>
  <c r="P5179" i="3"/>
  <c r="P5180" i="3"/>
  <c r="P5181" i="3"/>
  <c r="P5182" i="3"/>
  <c r="P5183" i="3"/>
  <c r="P5184" i="3"/>
  <c r="P5185" i="3"/>
  <c r="P5186" i="3"/>
  <c r="P5187" i="3"/>
  <c r="P5188" i="3"/>
  <c r="P5189" i="3"/>
  <c r="P5190" i="3"/>
  <c r="P5191" i="3"/>
  <c r="P5192" i="3"/>
  <c r="P5193" i="3"/>
  <c r="P5194" i="3"/>
  <c r="P5195" i="3"/>
  <c r="P5196" i="3"/>
  <c r="P5197" i="3"/>
  <c r="P5198" i="3"/>
  <c r="P5199" i="3"/>
  <c r="P5200" i="3"/>
  <c r="P5201" i="3"/>
  <c r="P5202" i="3"/>
  <c r="P5203" i="3"/>
  <c r="P5204" i="3"/>
  <c r="P5205" i="3"/>
  <c r="P5206" i="3"/>
  <c r="P5207" i="3"/>
  <c r="P5208" i="3"/>
  <c r="P5209" i="3"/>
  <c r="P5210" i="3"/>
  <c r="P5211" i="3"/>
  <c r="P5212" i="3"/>
  <c r="P5213" i="3"/>
  <c r="P5214" i="3"/>
  <c r="P5215" i="3"/>
  <c r="P5216" i="3"/>
  <c r="P5217" i="3"/>
  <c r="P5218" i="3"/>
  <c r="P5219" i="3"/>
  <c r="P5220" i="3"/>
  <c r="P5221" i="3"/>
  <c r="P5222" i="3"/>
  <c r="P5223" i="3"/>
  <c r="P5224" i="3"/>
  <c r="P5225" i="3"/>
  <c r="P5226" i="3"/>
  <c r="P5227" i="3"/>
  <c r="P5228" i="3"/>
  <c r="P5229" i="3"/>
  <c r="P5230" i="3"/>
  <c r="P5231" i="3"/>
  <c r="P5232" i="3"/>
  <c r="P5233" i="3"/>
  <c r="P5234" i="3"/>
  <c r="P5235" i="3"/>
  <c r="P5236" i="3"/>
  <c r="P5237" i="3"/>
  <c r="P5238" i="3"/>
  <c r="P5239" i="3"/>
  <c r="P5240" i="3"/>
  <c r="P5241" i="3"/>
  <c r="P5242" i="3"/>
  <c r="P5243" i="3"/>
  <c r="P5244" i="3"/>
  <c r="P5245" i="3"/>
  <c r="P5246" i="3"/>
  <c r="P5247" i="3"/>
  <c r="P5248" i="3"/>
  <c r="P5249" i="3"/>
  <c r="P5250" i="3"/>
  <c r="P5251" i="3"/>
  <c r="P5252" i="3"/>
  <c r="P5253" i="3"/>
  <c r="P5254" i="3"/>
  <c r="P5255" i="3"/>
  <c r="P5256" i="3"/>
  <c r="P5257" i="3"/>
  <c r="P5258" i="3"/>
  <c r="P5259" i="3"/>
  <c r="P5260" i="3"/>
  <c r="P5261" i="3"/>
  <c r="P5262" i="3"/>
  <c r="P5263" i="3"/>
  <c r="P5264" i="3"/>
  <c r="P5265" i="3"/>
  <c r="P5266" i="3"/>
  <c r="P5267" i="3"/>
  <c r="P5268" i="3"/>
  <c r="P5269" i="3"/>
  <c r="P5270" i="3"/>
  <c r="P5271" i="3"/>
  <c r="P5272" i="3"/>
  <c r="P5273" i="3"/>
  <c r="P5274" i="3"/>
  <c r="P5275" i="3"/>
  <c r="P5276" i="3"/>
  <c r="P5277" i="3"/>
  <c r="P5278" i="3"/>
  <c r="P5279" i="3"/>
  <c r="P5280" i="3"/>
  <c r="P5281" i="3"/>
  <c r="P5282" i="3"/>
  <c r="P5283" i="3"/>
  <c r="P5284" i="3"/>
  <c r="P5285" i="3"/>
  <c r="P5286" i="3"/>
  <c r="P5287" i="3"/>
  <c r="P5288" i="3"/>
  <c r="P5289" i="3"/>
  <c r="P5290" i="3"/>
  <c r="P5291" i="3"/>
  <c r="P5292" i="3"/>
  <c r="P5293" i="3"/>
  <c r="P5294" i="3"/>
  <c r="P5295" i="3"/>
  <c r="P5296" i="3"/>
  <c r="P5297" i="3"/>
  <c r="P5298" i="3"/>
  <c r="P5299" i="3"/>
  <c r="P5300" i="3"/>
  <c r="P5301" i="3"/>
  <c r="P5302" i="3"/>
  <c r="P5303" i="3"/>
  <c r="P5304" i="3"/>
  <c r="P5305" i="3"/>
  <c r="P5306" i="3"/>
  <c r="P5307" i="3"/>
  <c r="P5308" i="3"/>
  <c r="P5309" i="3"/>
  <c r="P5310" i="3"/>
  <c r="P5311" i="3"/>
  <c r="P5312" i="3"/>
  <c r="P5313" i="3"/>
  <c r="P5314" i="3"/>
  <c r="P5315" i="3"/>
  <c r="P5316" i="3"/>
  <c r="P5317" i="3"/>
  <c r="P5318" i="3"/>
  <c r="P5319" i="3"/>
  <c r="Q3007" i="3"/>
  <c r="Q3008" i="3"/>
  <c r="Q3009" i="3"/>
  <c r="Q3010" i="3"/>
  <c r="Q3011" i="3"/>
  <c r="Q3012" i="3"/>
  <c r="Q3013" i="3"/>
  <c r="Q3014" i="3"/>
  <c r="Q3015" i="3"/>
  <c r="Q3016" i="3"/>
  <c r="Q3017" i="3"/>
  <c r="Q3018" i="3"/>
  <c r="Q3019" i="3"/>
  <c r="Q3020" i="3"/>
  <c r="Q3021" i="3"/>
  <c r="Q3022" i="3"/>
  <c r="Q3023" i="3"/>
  <c r="Q3024" i="3"/>
  <c r="Q3025" i="3"/>
  <c r="Q3026" i="3"/>
  <c r="Q3027" i="3"/>
  <c r="Q3028" i="3"/>
  <c r="Q3029" i="3"/>
  <c r="Q3030" i="3"/>
  <c r="Q3031" i="3"/>
  <c r="Q3032" i="3"/>
  <c r="Q3033" i="3"/>
  <c r="Q3034" i="3"/>
  <c r="Q3035" i="3"/>
  <c r="Q3036" i="3"/>
  <c r="Q3037" i="3"/>
  <c r="Q3038" i="3"/>
  <c r="Q3039" i="3"/>
  <c r="Q3040" i="3"/>
  <c r="Q3041" i="3"/>
  <c r="Q3042" i="3"/>
  <c r="Q3043" i="3"/>
  <c r="Q3044" i="3"/>
  <c r="Q3045" i="3"/>
  <c r="Q3046" i="3"/>
  <c r="Q3047" i="3"/>
  <c r="Q3048" i="3"/>
  <c r="Q3049" i="3"/>
  <c r="Q3050" i="3"/>
  <c r="Q3051" i="3"/>
  <c r="Q3052" i="3"/>
  <c r="Q3053" i="3"/>
  <c r="Q3054" i="3"/>
  <c r="Q3055" i="3"/>
  <c r="Q3056" i="3"/>
  <c r="Q3057" i="3"/>
  <c r="Q3058" i="3"/>
  <c r="Q3059" i="3"/>
  <c r="Q3060" i="3"/>
  <c r="Q3061" i="3"/>
  <c r="Q3062" i="3"/>
  <c r="Q3063" i="3"/>
  <c r="Q6027" i="3"/>
  <c r="Q3064" i="3"/>
  <c r="Q3065" i="3"/>
  <c r="Q3066" i="3"/>
  <c r="Q3067" i="3"/>
  <c r="Q3068" i="3"/>
  <c r="Q3069" i="3"/>
  <c r="Q3070" i="3"/>
  <c r="Q3071" i="3"/>
  <c r="Q3072" i="3"/>
  <c r="Q3073" i="3"/>
  <c r="Q3074" i="3"/>
  <c r="Q3075" i="3"/>
  <c r="Q3076" i="3"/>
  <c r="Q3077" i="3"/>
  <c r="Q3078" i="3"/>
  <c r="Q3079" i="3"/>
  <c r="Q3080" i="3"/>
  <c r="Q3081" i="3"/>
  <c r="Q3082" i="3"/>
  <c r="Q3083" i="3"/>
  <c r="Q3084" i="3"/>
  <c r="Q3085" i="3"/>
  <c r="Q3086" i="3"/>
  <c r="Q3087" i="3"/>
  <c r="Q3088" i="3"/>
  <c r="Q3089" i="3"/>
  <c r="Q3090" i="3"/>
  <c r="Q3091" i="3"/>
  <c r="Q3092" i="3"/>
  <c r="Q3093" i="3"/>
  <c r="Q3094" i="3"/>
  <c r="Q3095" i="3"/>
  <c r="Q3096" i="3"/>
  <c r="Q3097" i="3"/>
  <c r="Q3098" i="3"/>
  <c r="Q3099" i="3"/>
  <c r="Q3100" i="3"/>
  <c r="Q3101" i="3"/>
  <c r="Q3102" i="3"/>
  <c r="Q3103" i="3"/>
  <c r="Q3104" i="3"/>
  <c r="Q3105" i="3"/>
  <c r="Q3106" i="3"/>
  <c r="Q3107" i="3"/>
  <c r="Q3108" i="3"/>
  <c r="Q3109" i="3"/>
  <c r="Q3110" i="3"/>
  <c r="Q3111" i="3"/>
  <c r="Q3112" i="3"/>
  <c r="Q3113" i="3"/>
  <c r="Q3114" i="3"/>
  <c r="Q3115" i="3"/>
  <c r="Q3116" i="3"/>
  <c r="Q3117" i="3"/>
  <c r="Q3118" i="3"/>
  <c r="Q3119" i="3"/>
  <c r="Q3120" i="3"/>
  <c r="Q3121" i="3"/>
  <c r="Q3122" i="3"/>
  <c r="Q3123" i="3"/>
  <c r="Q3124" i="3"/>
  <c r="Q3125" i="3"/>
  <c r="Q3126" i="3"/>
  <c r="Q3127" i="3"/>
  <c r="Q3128" i="3"/>
  <c r="Q3129" i="3"/>
  <c r="Q3130" i="3"/>
  <c r="Q3131" i="3"/>
  <c r="Q3132" i="3"/>
  <c r="Q3133" i="3"/>
  <c r="Q3134" i="3"/>
  <c r="Q3135" i="3"/>
  <c r="Q3136" i="3"/>
  <c r="Q3137" i="3"/>
  <c r="Q3138" i="3"/>
  <c r="Q3139" i="3"/>
  <c r="Q3140" i="3"/>
  <c r="Q3141" i="3"/>
  <c r="Q3142" i="3"/>
  <c r="Q3143" i="3"/>
  <c r="Q3144" i="3"/>
  <c r="Q3145" i="3"/>
  <c r="Q3146" i="3"/>
  <c r="Q3147" i="3"/>
  <c r="Q3148" i="3"/>
  <c r="Q3149" i="3"/>
  <c r="Q3150" i="3"/>
  <c r="Q3151" i="3"/>
  <c r="Q3152" i="3"/>
  <c r="Q3153" i="3"/>
  <c r="Q3154" i="3"/>
  <c r="Q3155" i="3"/>
  <c r="Q3156" i="3"/>
  <c r="Q3157" i="3"/>
  <c r="Q3158" i="3"/>
  <c r="Q3159" i="3"/>
  <c r="Q3160" i="3"/>
  <c r="Q3161" i="3"/>
  <c r="Q3162" i="3"/>
  <c r="Q3163" i="3"/>
  <c r="Q3164" i="3"/>
  <c r="Q3165" i="3"/>
  <c r="Q3166" i="3"/>
  <c r="Q3167" i="3"/>
  <c r="Q3168" i="3"/>
  <c r="Q3169" i="3"/>
  <c r="Q3170" i="3"/>
  <c r="Q3171" i="3"/>
  <c r="Q3172" i="3"/>
  <c r="Q3173" i="3"/>
  <c r="Q3174" i="3"/>
  <c r="Q3175" i="3"/>
  <c r="Q3176" i="3"/>
  <c r="Q3177" i="3"/>
  <c r="Q3178" i="3"/>
  <c r="Q3179" i="3"/>
  <c r="Q3180" i="3"/>
  <c r="Q3181" i="3"/>
  <c r="Q3182" i="3"/>
  <c r="Q3183" i="3"/>
  <c r="Q3184" i="3"/>
  <c r="Q3185" i="3"/>
  <c r="Q3186" i="3"/>
  <c r="Q3187" i="3"/>
  <c r="Q3188" i="3"/>
  <c r="Q3189" i="3"/>
  <c r="Q3190" i="3"/>
  <c r="Q3191" i="3"/>
  <c r="Q3192" i="3"/>
  <c r="Q3193" i="3"/>
  <c r="Q3194" i="3"/>
  <c r="Q3195" i="3"/>
  <c r="Q3196" i="3"/>
  <c r="Q3197" i="3"/>
  <c r="Q3198" i="3"/>
  <c r="Q3199" i="3"/>
  <c r="Q3200" i="3"/>
  <c r="Q3201" i="3"/>
  <c r="Q3202" i="3"/>
  <c r="Q3203" i="3"/>
  <c r="Q3204" i="3"/>
  <c r="Q3205" i="3"/>
  <c r="Q3206" i="3"/>
  <c r="Q3207" i="3"/>
  <c r="Q3208" i="3"/>
  <c r="Q3209" i="3"/>
  <c r="Q3210" i="3"/>
  <c r="Q3211" i="3"/>
  <c r="Q3212" i="3"/>
  <c r="Q3213" i="3"/>
  <c r="Q3214" i="3"/>
  <c r="Q3215" i="3"/>
  <c r="Q3216" i="3"/>
  <c r="Q3217" i="3"/>
  <c r="Q3218" i="3"/>
  <c r="Q3219" i="3"/>
  <c r="Q3220" i="3"/>
  <c r="Q3221" i="3"/>
  <c r="Q3222" i="3"/>
  <c r="Q3223" i="3"/>
  <c r="Q3224" i="3"/>
  <c r="Q3225" i="3"/>
  <c r="Q3226" i="3"/>
  <c r="Q3227" i="3"/>
  <c r="Q3228" i="3"/>
  <c r="Q3229" i="3"/>
  <c r="Q3230" i="3"/>
  <c r="Q3231" i="3"/>
  <c r="Q3232" i="3"/>
  <c r="Q3233" i="3"/>
  <c r="Q3234" i="3"/>
  <c r="Q3235" i="3"/>
  <c r="Q3236" i="3"/>
  <c r="Q3237" i="3"/>
  <c r="Q3238" i="3"/>
  <c r="Q3239" i="3"/>
  <c r="Q3240" i="3"/>
  <c r="Q3241" i="3"/>
  <c r="Q3242" i="3"/>
  <c r="Q3243" i="3"/>
  <c r="Q3244" i="3"/>
  <c r="Q3245" i="3"/>
  <c r="Q3246" i="3"/>
  <c r="Q3247" i="3"/>
  <c r="Q3248" i="3"/>
  <c r="Q3249" i="3"/>
  <c r="Q3250" i="3"/>
  <c r="Q3251" i="3"/>
  <c r="Q3252" i="3"/>
  <c r="Q3253" i="3"/>
  <c r="Q3254" i="3"/>
  <c r="Q3255" i="3"/>
  <c r="Q3256" i="3"/>
  <c r="Q3257" i="3"/>
  <c r="Q3258" i="3"/>
  <c r="Q3259" i="3"/>
  <c r="Q3260" i="3"/>
  <c r="Q3261" i="3"/>
  <c r="Q3262" i="3"/>
  <c r="Q3263" i="3"/>
  <c r="Q3264" i="3"/>
  <c r="Q3265" i="3"/>
  <c r="Q3266" i="3"/>
  <c r="Q3267" i="3"/>
  <c r="Q3268" i="3"/>
  <c r="Q3269" i="3"/>
  <c r="Q3270" i="3"/>
  <c r="Q3271" i="3"/>
  <c r="Q3273" i="3"/>
  <c r="Q3274" i="3"/>
  <c r="Q3275" i="3"/>
  <c r="Q3276" i="3"/>
  <c r="Q6682" i="3"/>
  <c r="Q3278" i="3"/>
  <c r="Q3279" i="3"/>
  <c r="Q3280" i="3"/>
  <c r="Q3281" i="3"/>
  <c r="Q3282" i="3"/>
  <c r="Q3283" i="3"/>
  <c r="Q3284" i="3"/>
  <c r="Q3285" i="3"/>
  <c r="Q3286" i="3"/>
  <c r="Q3287" i="3"/>
  <c r="Q3288" i="3"/>
  <c r="Q3289" i="3"/>
  <c r="Q3290" i="3"/>
  <c r="Q3291" i="3"/>
  <c r="Q3292" i="3"/>
  <c r="Q3293" i="3"/>
  <c r="Q3294" i="3"/>
  <c r="Q3295" i="3"/>
  <c r="Q3296" i="3"/>
  <c r="Q3297" i="3"/>
  <c r="Q3298" i="3"/>
  <c r="Q3299" i="3"/>
  <c r="Q3300" i="3"/>
  <c r="Q3301" i="3"/>
  <c r="Q3302" i="3"/>
  <c r="Q3303" i="3"/>
  <c r="Q3304" i="3"/>
  <c r="Q3305" i="3"/>
  <c r="Q3306" i="3"/>
  <c r="Q3307" i="3"/>
  <c r="Q3308" i="3"/>
  <c r="Q3309" i="3"/>
  <c r="Q3310" i="3"/>
  <c r="Q3311" i="3"/>
  <c r="Q3312" i="3"/>
  <c r="Q3313" i="3"/>
  <c r="Q3314" i="3"/>
  <c r="Q3315" i="3"/>
  <c r="Q3316" i="3"/>
  <c r="Q3317" i="3"/>
  <c r="Q3318" i="3"/>
  <c r="Q3319" i="3"/>
  <c r="Q3320" i="3"/>
  <c r="Q3321" i="3"/>
  <c r="Q3322" i="3"/>
  <c r="Q3323" i="3"/>
  <c r="Q3324" i="3"/>
  <c r="Q3325" i="3"/>
  <c r="Q3326" i="3"/>
  <c r="Q3327" i="3"/>
  <c r="Q3328" i="3"/>
  <c r="Q3329" i="3"/>
  <c r="Q3330" i="3"/>
  <c r="Q3331" i="3"/>
  <c r="Q3332" i="3"/>
  <c r="Q3333" i="3"/>
  <c r="Q3334" i="3"/>
  <c r="Q3335" i="3"/>
  <c r="Q3336" i="3"/>
  <c r="Q3337" i="3"/>
  <c r="Q3338" i="3"/>
  <c r="Q3339" i="3"/>
  <c r="Q3340" i="3"/>
  <c r="Q3341" i="3"/>
  <c r="Q3342" i="3"/>
  <c r="Q3343" i="3"/>
  <c r="Q3344" i="3"/>
  <c r="Q3345" i="3"/>
  <c r="Q3346" i="3"/>
  <c r="Q3347" i="3"/>
  <c r="Q3348" i="3"/>
  <c r="Q3349" i="3"/>
  <c r="Q3350" i="3"/>
  <c r="Q3351" i="3"/>
  <c r="Q3352" i="3"/>
  <c r="Q3353" i="3"/>
  <c r="Q3354" i="3"/>
  <c r="Q3355" i="3"/>
  <c r="Q3356" i="3"/>
  <c r="Q3357" i="3"/>
  <c r="Q3358" i="3"/>
  <c r="Q3359" i="3"/>
  <c r="Q3360" i="3"/>
  <c r="Q3361" i="3"/>
  <c r="Q3362" i="3"/>
  <c r="Q3363" i="3"/>
  <c r="Q3364" i="3"/>
  <c r="Q3365" i="3"/>
  <c r="Q3366" i="3"/>
  <c r="Q3367" i="3"/>
  <c r="Q3368" i="3"/>
  <c r="Q3369" i="3"/>
  <c r="Q3370" i="3"/>
  <c r="Q3371" i="3"/>
  <c r="Q3372" i="3"/>
  <c r="Q3373" i="3"/>
  <c r="Q3374" i="3"/>
  <c r="Q3375" i="3"/>
  <c r="Q3376" i="3"/>
  <c r="Q3377" i="3"/>
  <c r="Q3378" i="3"/>
  <c r="Q3379" i="3"/>
  <c r="Q3380" i="3"/>
  <c r="Q3381" i="3"/>
  <c r="Q3382" i="3"/>
  <c r="Q3383" i="3"/>
  <c r="Q3384" i="3"/>
  <c r="Q3385" i="3"/>
  <c r="Q3386" i="3"/>
  <c r="Q3387" i="3"/>
  <c r="Q3388" i="3"/>
  <c r="Q3389" i="3"/>
  <c r="Q3390" i="3"/>
  <c r="Q3391" i="3"/>
  <c r="Q3392" i="3"/>
  <c r="Q3393" i="3"/>
  <c r="Q3394" i="3"/>
  <c r="Q3395" i="3"/>
  <c r="Q3396" i="3"/>
  <c r="Q3397" i="3"/>
  <c r="Q3398" i="3"/>
  <c r="Q3399" i="3"/>
  <c r="Q3400" i="3"/>
  <c r="Q3401" i="3"/>
  <c r="Q3402" i="3"/>
  <c r="Q3403" i="3"/>
  <c r="Q3404" i="3"/>
  <c r="Q3405" i="3"/>
  <c r="Q3406" i="3"/>
  <c r="Q3407" i="3"/>
  <c r="Q3408" i="3"/>
  <c r="Q3409" i="3"/>
  <c r="Q3410" i="3"/>
  <c r="Q3411" i="3"/>
  <c r="Q3412" i="3"/>
  <c r="Q3413" i="3"/>
  <c r="Q3414" i="3"/>
  <c r="Q3415" i="3"/>
  <c r="Q3416" i="3"/>
  <c r="Q3417" i="3"/>
  <c r="Q3418" i="3"/>
  <c r="Q3419" i="3"/>
  <c r="Q3420" i="3"/>
  <c r="Q3421" i="3"/>
  <c r="Q3422" i="3"/>
  <c r="Q3423" i="3"/>
  <c r="Q3424" i="3"/>
  <c r="Q3425" i="3"/>
  <c r="Q3426" i="3"/>
  <c r="Q3427" i="3"/>
  <c r="Q3428" i="3"/>
  <c r="Q3429" i="3"/>
  <c r="Q3430" i="3"/>
  <c r="Q3431" i="3"/>
  <c r="Q3432" i="3"/>
  <c r="Q3433" i="3"/>
  <c r="Q3434" i="3"/>
  <c r="Q3435" i="3"/>
  <c r="Q3436" i="3"/>
  <c r="Q3437" i="3"/>
  <c r="Q3438" i="3"/>
  <c r="Q3439" i="3"/>
  <c r="Q3440" i="3"/>
  <c r="Q3441" i="3"/>
  <c r="Q3442" i="3"/>
  <c r="Q3443" i="3"/>
  <c r="Q3444" i="3"/>
  <c r="Q3445" i="3"/>
  <c r="Q3446" i="3"/>
  <c r="Q3447" i="3"/>
  <c r="Q3448" i="3"/>
  <c r="Q3449" i="3"/>
  <c r="Q3450" i="3"/>
  <c r="Q3451" i="3"/>
  <c r="Q3452" i="3"/>
  <c r="Q3453" i="3"/>
  <c r="Q3454" i="3"/>
  <c r="Q3455" i="3"/>
  <c r="Q3456" i="3"/>
  <c r="Q3457" i="3"/>
  <c r="Q3458" i="3"/>
  <c r="Q3459" i="3"/>
  <c r="Q3460" i="3"/>
  <c r="Q3461" i="3"/>
  <c r="Q3462" i="3"/>
  <c r="Q3463" i="3"/>
  <c r="Q3464" i="3"/>
  <c r="Q3465" i="3"/>
  <c r="Q3466" i="3"/>
  <c r="Q3467" i="3"/>
  <c r="Q3468" i="3"/>
  <c r="Q3469" i="3"/>
  <c r="Q3470" i="3"/>
  <c r="Q3471" i="3"/>
  <c r="Q3472" i="3"/>
  <c r="Q3473" i="3"/>
  <c r="Q3474" i="3"/>
  <c r="Q3475" i="3"/>
  <c r="Q3476" i="3"/>
  <c r="Q3477" i="3"/>
  <c r="Q3478" i="3"/>
  <c r="Q3479" i="3"/>
  <c r="Q3480" i="3"/>
  <c r="Q3481" i="3"/>
  <c r="Q3482" i="3"/>
  <c r="Q3483" i="3"/>
  <c r="Q3484" i="3"/>
  <c r="Q3485" i="3"/>
  <c r="Q3486" i="3"/>
  <c r="Q3487" i="3"/>
  <c r="Q3488" i="3"/>
  <c r="Q3489" i="3"/>
  <c r="Q3490" i="3"/>
  <c r="Q3491" i="3"/>
  <c r="Q3492" i="3"/>
  <c r="Q3493" i="3"/>
  <c r="Q3494" i="3"/>
  <c r="Q3495" i="3"/>
  <c r="Q3496" i="3"/>
  <c r="Q3497" i="3"/>
  <c r="Q3498" i="3"/>
  <c r="Q3499" i="3"/>
  <c r="Q3500" i="3"/>
  <c r="Q3501" i="3"/>
  <c r="Q3502" i="3"/>
  <c r="Q3503" i="3"/>
  <c r="Q3504" i="3"/>
  <c r="Q3505" i="3"/>
  <c r="Q3506" i="3"/>
  <c r="Q3507" i="3"/>
  <c r="Q3508" i="3"/>
  <c r="Q3509" i="3"/>
  <c r="Q3510" i="3"/>
  <c r="Q3511" i="3"/>
  <c r="Q3512" i="3"/>
  <c r="Q3513" i="3"/>
  <c r="Q3514" i="3"/>
  <c r="Q3515" i="3"/>
  <c r="Q3516" i="3"/>
  <c r="Q3517" i="3"/>
  <c r="Q3518" i="3"/>
  <c r="Q3519" i="3"/>
  <c r="Q3520" i="3"/>
  <c r="Q3521" i="3"/>
  <c r="Q3522" i="3"/>
  <c r="Q3523" i="3"/>
  <c r="Q3524" i="3"/>
  <c r="Q3525" i="3"/>
  <c r="Q3526" i="3"/>
  <c r="Q3527" i="3"/>
  <c r="Q3528" i="3"/>
  <c r="Q3529" i="3"/>
  <c r="Q3530" i="3"/>
  <c r="Q3531" i="3"/>
  <c r="Q3532" i="3"/>
  <c r="Q3533" i="3"/>
  <c r="Q3534" i="3"/>
  <c r="Q3535" i="3"/>
  <c r="Q3536" i="3"/>
  <c r="Q3537" i="3"/>
  <c r="Q3538" i="3"/>
  <c r="Q3539" i="3"/>
  <c r="Q3540" i="3"/>
  <c r="Q3541" i="3"/>
  <c r="Q3542" i="3"/>
  <c r="Q3543" i="3"/>
  <c r="Q3544" i="3"/>
  <c r="Q3545" i="3"/>
  <c r="Q3546" i="3"/>
  <c r="Q3547" i="3"/>
  <c r="Q3548" i="3"/>
  <c r="Q3549" i="3"/>
  <c r="Q3550" i="3"/>
  <c r="Q3551" i="3"/>
  <c r="Q3552" i="3"/>
  <c r="Q3553" i="3"/>
  <c r="Q3554" i="3"/>
  <c r="Q3555" i="3"/>
  <c r="Q3556" i="3"/>
  <c r="Q3557" i="3"/>
  <c r="Q3558" i="3"/>
  <c r="Q3559" i="3"/>
  <c r="Q3560" i="3"/>
  <c r="Q3561" i="3"/>
  <c r="Q3562" i="3"/>
  <c r="Q3563" i="3"/>
  <c r="Q3564" i="3"/>
  <c r="Q3565" i="3"/>
  <c r="Q3566" i="3"/>
  <c r="Q3567" i="3"/>
  <c r="Q3568" i="3"/>
  <c r="Q3569" i="3"/>
  <c r="Q3570" i="3"/>
  <c r="Q3571" i="3"/>
  <c r="Q3572" i="3"/>
  <c r="Q3573" i="3"/>
  <c r="Q3574" i="3"/>
  <c r="Q3575" i="3"/>
  <c r="Q3576" i="3"/>
  <c r="Q3577" i="3"/>
  <c r="Q3578" i="3"/>
  <c r="Q3579" i="3"/>
  <c r="Q3580" i="3"/>
  <c r="Q3581" i="3"/>
  <c r="Q3582" i="3"/>
  <c r="Q3583" i="3"/>
  <c r="Q3584" i="3"/>
  <c r="Q3585" i="3"/>
  <c r="Q3586" i="3"/>
  <c r="Q3587" i="3"/>
  <c r="Q3588" i="3"/>
  <c r="Q3589" i="3"/>
  <c r="Q3590" i="3"/>
  <c r="Q3591" i="3"/>
  <c r="Q3592" i="3"/>
  <c r="Q3593" i="3"/>
  <c r="Q3594" i="3"/>
  <c r="Q3595" i="3"/>
  <c r="Q3596" i="3"/>
  <c r="Q3597" i="3"/>
  <c r="Q3598" i="3"/>
  <c r="Q3599" i="3"/>
  <c r="Q3600" i="3"/>
  <c r="Q3601" i="3"/>
  <c r="Q3602" i="3"/>
  <c r="Q3603" i="3"/>
  <c r="Q3604" i="3"/>
  <c r="Q3605" i="3"/>
  <c r="Q3606" i="3"/>
  <c r="Q3607" i="3"/>
  <c r="Q3608" i="3"/>
  <c r="Q3609" i="3"/>
  <c r="Q3610" i="3"/>
  <c r="Q3611" i="3"/>
  <c r="Q3612" i="3"/>
  <c r="Q3613" i="3"/>
  <c r="Q3614" i="3"/>
  <c r="Q3615" i="3"/>
  <c r="Q3616" i="3"/>
  <c r="Q3617" i="3"/>
  <c r="Q3618" i="3"/>
  <c r="Q3619" i="3"/>
  <c r="Q3620" i="3"/>
  <c r="Q3621" i="3"/>
  <c r="Q3622" i="3"/>
  <c r="Q3623" i="3"/>
  <c r="Q3624" i="3"/>
  <c r="Q3625" i="3"/>
  <c r="Q3626" i="3"/>
  <c r="Q3627" i="3"/>
  <c r="Q3628" i="3"/>
  <c r="Q3629" i="3"/>
  <c r="Q3630" i="3"/>
  <c r="Q3631" i="3"/>
  <c r="Q3632" i="3"/>
  <c r="Q3633" i="3"/>
  <c r="Q3634" i="3"/>
  <c r="Q3635" i="3"/>
  <c r="Q3636" i="3"/>
  <c r="Q3637" i="3"/>
  <c r="Q3638" i="3"/>
  <c r="Q3639" i="3"/>
  <c r="Q3640" i="3"/>
  <c r="Q3641" i="3"/>
  <c r="Q3642" i="3"/>
  <c r="Q3643" i="3"/>
  <c r="Q3644" i="3"/>
  <c r="Q3645" i="3"/>
  <c r="Q3646" i="3"/>
  <c r="Q3647" i="3"/>
  <c r="Q3648" i="3"/>
  <c r="Q3649" i="3"/>
  <c r="Q3650" i="3"/>
  <c r="Q3651" i="3"/>
  <c r="Q3652" i="3"/>
  <c r="Q3653" i="3"/>
  <c r="Q3654" i="3"/>
  <c r="Q3655" i="3"/>
  <c r="Q3656" i="3"/>
  <c r="Q3657" i="3"/>
  <c r="Q3658" i="3"/>
  <c r="Q3659" i="3"/>
  <c r="Q3660" i="3"/>
  <c r="Q3661" i="3"/>
  <c r="Q3662" i="3"/>
  <c r="Q3663" i="3"/>
  <c r="Q3664" i="3"/>
  <c r="Q3665" i="3"/>
  <c r="Q3666" i="3"/>
  <c r="Q3667" i="3"/>
  <c r="Q3668" i="3"/>
  <c r="Q3669" i="3"/>
  <c r="Q3670" i="3"/>
  <c r="Q3671" i="3"/>
  <c r="Q3672" i="3"/>
  <c r="Q3673" i="3"/>
  <c r="Q3674" i="3"/>
  <c r="Q3675" i="3"/>
  <c r="Q3676" i="3"/>
  <c r="Q3677" i="3"/>
  <c r="Q3678" i="3"/>
  <c r="Q3679" i="3"/>
  <c r="Q3680" i="3"/>
  <c r="Q3681" i="3"/>
  <c r="Q3682" i="3"/>
  <c r="Q3683" i="3"/>
  <c r="Q3684" i="3"/>
  <c r="Q3685" i="3"/>
  <c r="Q3686" i="3"/>
  <c r="Q3687" i="3"/>
  <c r="Q3688" i="3"/>
  <c r="Q3689" i="3"/>
  <c r="Q3690" i="3"/>
  <c r="Q3691" i="3"/>
  <c r="Q3692" i="3"/>
  <c r="Q3693" i="3"/>
  <c r="Q3694" i="3"/>
  <c r="Q3695" i="3"/>
  <c r="Q3696" i="3"/>
  <c r="Q3697" i="3"/>
  <c r="Q3698" i="3"/>
  <c r="Q3699" i="3"/>
  <c r="Q3700" i="3"/>
  <c r="Q3701" i="3"/>
  <c r="Q3702" i="3"/>
  <c r="Q3703" i="3"/>
  <c r="Q3704" i="3"/>
  <c r="Q3705" i="3"/>
  <c r="Q3706" i="3"/>
  <c r="Q3707" i="3"/>
  <c r="Q3708" i="3"/>
  <c r="Q3709" i="3"/>
  <c r="Q3710" i="3"/>
  <c r="Q3711" i="3"/>
  <c r="Q3712" i="3"/>
  <c r="Q3713" i="3"/>
  <c r="Q3714" i="3"/>
  <c r="Q3715" i="3"/>
  <c r="Q3716" i="3"/>
  <c r="Q3717" i="3"/>
  <c r="Q3718" i="3"/>
  <c r="Q3719" i="3"/>
  <c r="Q3720" i="3"/>
  <c r="Q3721" i="3"/>
  <c r="Q3722" i="3"/>
  <c r="Q3723" i="3"/>
  <c r="Q3724" i="3"/>
  <c r="Q3725" i="3"/>
  <c r="Q3726" i="3"/>
  <c r="Q3727" i="3"/>
  <c r="Q3728" i="3"/>
  <c r="Q3729" i="3"/>
  <c r="Q3730" i="3"/>
  <c r="Q3731" i="3"/>
  <c r="Q3732" i="3"/>
  <c r="Q3733" i="3"/>
  <c r="Q3734" i="3"/>
  <c r="Q3735" i="3"/>
  <c r="Q3736" i="3"/>
  <c r="Q3737" i="3"/>
  <c r="Q3738" i="3"/>
  <c r="Q3739" i="3"/>
  <c r="Q3740" i="3"/>
  <c r="Q3741" i="3"/>
  <c r="Q3742" i="3"/>
  <c r="Q3743" i="3"/>
  <c r="Q3744" i="3"/>
  <c r="Q3745" i="3"/>
  <c r="Q3746" i="3"/>
  <c r="Q3747" i="3"/>
  <c r="Q3748" i="3"/>
  <c r="Q3749" i="3"/>
  <c r="Q3750" i="3"/>
  <c r="Q3751" i="3"/>
  <c r="Q3752" i="3"/>
  <c r="Q3753" i="3"/>
  <c r="Q3754" i="3"/>
  <c r="Q3755" i="3"/>
  <c r="Q3756" i="3"/>
  <c r="Q3757" i="3"/>
  <c r="Q3758" i="3"/>
  <c r="Q3759" i="3"/>
  <c r="Q3760" i="3"/>
  <c r="Q3761" i="3"/>
  <c r="Q3762" i="3"/>
  <c r="Q3763" i="3"/>
  <c r="Q3764" i="3"/>
  <c r="Q3765" i="3"/>
  <c r="Q3766" i="3"/>
  <c r="Q3767" i="3"/>
  <c r="Q3768" i="3"/>
  <c r="Q3769" i="3"/>
  <c r="Q3770" i="3"/>
  <c r="Q3771" i="3"/>
  <c r="Q3772" i="3"/>
  <c r="Q3773" i="3"/>
  <c r="Q3774" i="3"/>
  <c r="Q3775" i="3"/>
  <c r="Q3776" i="3"/>
  <c r="Q3777" i="3"/>
  <c r="Q3778" i="3"/>
  <c r="Q3779" i="3"/>
  <c r="Q3780" i="3"/>
  <c r="Q3781" i="3"/>
  <c r="Q3782" i="3"/>
  <c r="Q3783" i="3"/>
  <c r="Q3784" i="3"/>
  <c r="Q3785" i="3"/>
  <c r="Q3786" i="3"/>
  <c r="Q3787" i="3"/>
  <c r="Q3788" i="3"/>
  <c r="Q3789" i="3"/>
  <c r="Q3790" i="3"/>
  <c r="Q3791" i="3"/>
  <c r="Q3792" i="3"/>
  <c r="Q3793" i="3"/>
  <c r="Q3794" i="3"/>
  <c r="Q3795" i="3"/>
  <c r="Q3796" i="3"/>
  <c r="Q3797" i="3"/>
  <c r="Q3798" i="3"/>
  <c r="Q3799" i="3"/>
  <c r="Q3800" i="3"/>
  <c r="Q3801" i="3"/>
  <c r="Q3802" i="3"/>
  <c r="Q3803" i="3"/>
  <c r="Q3804" i="3"/>
  <c r="Q3805" i="3"/>
  <c r="Q3806" i="3"/>
  <c r="Q3807" i="3"/>
  <c r="Q3808" i="3"/>
  <c r="Q3809" i="3"/>
  <c r="Q3810" i="3"/>
  <c r="Q3811" i="3"/>
  <c r="Q3812" i="3"/>
  <c r="Q3813" i="3"/>
  <c r="Q3814" i="3"/>
  <c r="Q3815" i="3"/>
  <c r="Q3816" i="3"/>
  <c r="Q3817" i="3"/>
  <c r="Q3818" i="3"/>
  <c r="Q3819" i="3"/>
  <c r="Q3820" i="3"/>
  <c r="Q3821" i="3"/>
  <c r="Q3822" i="3"/>
  <c r="Q3823" i="3"/>
  <c r="Q3824" i="3"/>
  <c r="Q3825" i="3"/>
  <c r="Q3826" i="3"/>
  <c r="Q3827" i="3"/>
  <c r="Q3828" i="3"/>
  <c r="Q3829" i="3"/>
  <c r="Q3830" i="3"/>
  <c r="Q3831" i="3"/>
  <c r="Q3832" i="3"/>
  <c r="Q3833" i="3"/>
  <c r="Q3834" i="3"/>
  <c r="Q3835" i="3"/>
  <c r="Q3836" i="3"/>
  <c r="Q3837" i="3"/>
  <c r="Q3838" i="3"/>
  <c r="Q3839" i="3"/>
  <c r="Q3840" i="3"/>
  <c r="Q3841" i="3"/>
  <c r="Q3842" i="3"/>
  <c r="Q3843" i="3"/>
  <c r="Q3844" i="3"/>
  <c r="Q3845" i="3"/>
  <c r="Q3846" i="3"/>
  <c r="Q3847" i="3"/>
  <c r="Q3848" i="3"/>
  <c r="Q3849" i="3"/>
  <c r="Q3850" i="3"/>
  <c r="Q3851" i="3"/>
  <c r="Q3852" i="3"/>
  <c r="Q3853" i="3"/>
  <c r="Q3854" i="3"/>
  <c r="Q3855" i="3"/>
  <c r="Q3856" i="3"/>
  <c r="Q3857" i="3"/>
  <c r="Q3858" i="3"/>
  <c r="Q3859" i="3"/>
  <c r="Q3860" i="3"/>
  <c r="Q3861" i="3"/>
  <c r="Q3862" i="3"/>
  <c r="Q3863" i="3"/>
  <c r="Q3864" i="3"/>
  <c r="Q3865" i="3"/>
  <c r="Q3866" i="3"/>
  <c r="Q3867" i="3"/>
  <c r="Q3868" i="3"/>
  <c r="Q3869" i="3"/>
  <c r="Q3870" i="3"/>
  <c r="Q3871" i="3"/>
  <c r="Q3872" i="3"/>
  <c r="Q3873" i="3"/>
  <c r="Q3874" i="3"/>
  <c r="Q3875" i="3"/>
  <c r="Q3876" i="3"/>
  <c r="Q3877" i="3"/>
  <c r="Q3878" i="3"/>
  <c r="Q3879" i="3"/>
  <c r="Q3880" i="3"/>
  <c r="Q3881" i="3"/>
  <c r="Q3882" i="3"/>
  <c r="Q3883" i="3"/>
  <c r="Q3884" i="3"/>
  <c r="Q3885" i="3"/>
  <c r="Q3886" i="3"/>
  <c r="Q3887" i="3"/>
  <c r="Q3888" i="3"/>
  <c r="Q3889" i="3"/>
  <c r="Q3890" i="3"/>
  <c r="Q3891" i="3"/>
  <c r="Q7614" i="3"/>
  <c r="Q3893" i="3"/>
  <c r="Q3894" i="3"/>
  <c r="Q3895" i="3"/>
  <c r="Q3896" i="3"/>
  <c r="Q3897" i="3"/>
  <c r="Q3898" i="3"/>
  <c r="Q3899" i="3"/>
  <c r="Q3900" i="3"/>
  <c r="Q3901" i="3"/>
  <c r="Q3902" i="3"/>
  <c r="Q3903" i="3"/>
  <c r="Q3904" i="3"/>
  <c r="Q3905" i="3"/>
  <c r="Q3906" i="3"/>
  <c r="Q3907" i="3"/>
  <c r="Q3908" i="3"/>
  <c r="Q3909" i="3"/>
  <c r="Q3910" i="3"/>
  <c r="Q3911" i="3"/>
  <c r="Q3912" i="3"/>
  <c r="Q3913" i="3"/>
  <c r="Q3914" i="3"/>
  <c r="Q3915" i="3"/>
  <c r="Q3916" i="3"/>
  <c r="Q3917" i="3"/>
  <c r="Q3918" i="3"/>
  <c r="Q3919" i="3"/>
  <c r="Q3920" i="3"/>
  <c r="Q3921" i="3"/>
  <c r="Q3922" i="3"/>
  <c r="Q3923" i="3"/>
  <c r="Q3924" i="3"/>
  <c r="Q3925" i="3"/>
  <c r="Q3926" i="3"/>
  <c r="Q3927" i="3"/>
  <c r="Q3928" i="3"/>
  <c r="Q3929" i="3"/>
  <c r="Q3930" i="3"/>
  <c r="Q3931" i="3"/>
  <c r="Q3932" i="3"/>
  <c r="Q3933" i="3"/>
  <c r="Q3934" i="3"/>
  <c r="Q3935" i="3"/>
  <c r="Q3936" i="3"/>
  <c r="Q3937" i="3"/>
  <c r="Q3938" i="3"/>
  <c r="Q3939" i="3"/>
  <c r="Q3940" i="3"/>
  <c r="Q3941" i="3"/>
  <c r="Q3942" i="3"/>
  <c r="Q3943" i="3"/>
  <c r="Q3944" i="3"/>
  <c r="Q3945" i="3"/>
  <c r="Q3946" i="3"/>
  <c r="Q3947" i="3"/>
  <c r="Q3948" i="3"/>
  <c r="Q3949" i="3"/>
  <c r="Q3950" i="3"/>
  <c r="Q3951" i="3"/>
  <c r="Q3952" i="3"/>
  <c r="Q3953" i="3"/>
  <c r="Q3954" i="3"/>
  <c r="Q3955" i="3"/>
  <c r="Q3956" i="3"/>
  <c r="Q3957" i="3"/>
  <c r="Q3958" i="3"/>
  <c r="Q3959" i="3"/>
  <c r="Q3960" i="3"/>
  <c r="Q3961" i="3"/>
  <c r="Q3962" i="3"/>
  <c r="Q3963" i="3"/>
  <c r="Q3964" i="3"/>
  <c r="Q3965" i="3"/>
  <c r="Q3966" i="3"/>
  <c r="Q3967" i="3"/>
  <c r="Q3968" i="3"/>
  <c r="Q3969" i="3"/>
  <c r="Q3970" i="3"/>
  <c r="Q3971" i="3"/>
  <c r="Q3972" i="3"/>
  <c r="Q3973" i="3"/>
  <c r="Q3974" i="3"/>
  <c r="Q3975" i="3"/>
  <c r="Q3976" i="3"/>
  <c r="Q3977" i="3"/>
  <c r="Q3978" i="3"/>
  <c r="Q3979" i="3"/>
  <c r="Q3980" i="3"/>
  <c r="Q3981" i="3"/>
  <c r="Q3982" i="3"/>
  <c r="Q3983" i="3"/>
  <c r="Q3984" i="3"/>
  <c r="Q3985" i="3"/>
  <c r="Q3986" i="3"/>
  <c r="Q3987" i="3"/>
  <c r="Q3988" i="3"/>
  <c r="Q3989" i="3"/>
  <c r="Q3990" i="3"/>
  <c r="Q3991" i="3"/>
  <c r="Q3992" i="3"/>
  <c r="Q3993" i="3"/>
  <c r="Q3994" i="3"/>
  <c r="Q3995" i="3"/>
  <c r="Q3996" i="3"/>
  <c r="Q3997" i="3"/>
  <c r="Q3998" i="3"/>
  <c r="Q3999" i="3"/>
  <c r="Q4000" i="3"/>
  <c r="Q4001" i="3"/>
  <c r="Q4002" i="3"/>
  <c r="Q4003" i="3"/>
  <c r="Q4004" i="3"/>
  <c r="Q4005" i="3"/>
  <c r="Q4006" i="3"/>
  <c r="Q4007" i="3"/>
  <c r="Q4008" i="3"/>
  <c r="Q4009" i="3"/>
  <c r="Q4010" i="3"/>
  <c r="Q4011" i="3"/>
  <c r="Q4012" i="3"/>
  <c r="Q4013" i="3"/>
  <c r="Q4014" i="3"/>
  <c r="Q4015" i="3"/>
  <c r="Q4016" i="3"/>
  <c r="Q4017" i="3"/>
  <c r="Q4018" i="3"/>
  <c r="Q4019" i="3"/>
  <c r="Q4020" i="3"/>
  <c r="Q4021" i="3"/>
  <c r="Q4022" i="3"/>
  <c r="Q4023" i="3"/>
  <c r="Q4024" i="3"/>
  <c r="Q4025" i="3"/>
  <c r="Q4026" i="3"/>
  <c r="Q4027" i="3"/>
  <c r="Q4028" i="3"/>
  <c r="Q4029" i="3"/>
  <c r="Q4030" i="3"/>
  <c r="Q4031" i="3"/>
  <c r="Q4032" i="3"/>
  <c r="Q4033" i="3"/>
  <c r="Q4034" i="3"/>
  <c r="Q4035" i="3"/>
  <c r="Q4036" i="3"/>
  <c r="Q4037" i="3"/>
  <c r="Q4038" i="3"/>
  <c r="Q4039" i="3"/>
  <c r="Q4040" i="3"/>
  <c r="Q4041" i="3"/>
  <c r="Q4042" i="3"/>
  <c r="Q4043" i="3"/>
  <c r="Q4044" i="3"/>
  <c r="Q4046" i="3"/>
  <c r="Q4047" i="3"/>
  <c r="Q4048" i="3"/>
  <c r="Q4049" i="3"/>
  <c r="Q4050" i="3"/>
  <c r="Q4051" i="3"/>
  <c r="Q4052" i="3"/>
  <c r="Q4053" i="3"/>
  <c r="Q4054" i="3"/>
  <c r="Q4055" i="3"/>
  <c r="Q4056" i="3"/>
  <c r="Q4057" i="3"/>
  <c r="Q4058" i="3"/>
  <c r="Q4059" i="3"/>
  <c r="Q4060" i="3"/>
  <c r="Q4061" i="3"/>
  <c r="Q4062" i="3"/>
  <c r="Q4063" i="3"/>
  <c r="Q4064" i="3"/>
  <c r="Q4065" i="3"/>
  <c r="Q4066" i="3"/>
  <c r="Q4067" i="3"/>
  <c r="Q4068" i="3"/>
  <c r="Q4069" i="3"/>
  <c r="Q4070" i="3"/>
  <c r="Q4071" i="3"/>
  <c r="Q4072" i="3"/>
  <c r="Q4073" i="3"/>
  <c r="Q4074" i="3"/>
  <c r="Q4075" i="3"/>
  <c r="Q4076" i="3"/>
  <c r="Q4077" i="3"/>
  <c r="Q4078" i="3"/>
  <c r="Q4079" i="3"/>
  <c r="Q4080" i="3"/>
  <c r="Q4081" i="3"/>
  <c r="Q4082" i="3"/>
  <c r="Q4083" i="3"/>
  <c r="Q4084" i="3"/>
  <c r="Q4085" i="3"/>
  <c r="Q4086" i="3"/>
  <c r="Q4087" i="3"/>
  <c r="Q4088" i="3"/>
  <c r="Q4089" i="3"/>
  <c r="Q4090" i="3"/>
  <c r="Q4091" i="3"/>
  <c r="Q4092" i="3"/>
  <c r="Q4093" i="3"/>
  <c r="Q4094" i="3"/>
  <c r="Q4095" i="3"/>
  <c r="Q4096" i="3"/>
  <c r="Q4097" i="3"/>
  <c r="Q4098" i="3"/>
  <c r="Q4099" i="3"/>
  <c r="Q4100" i="3"/>
  <c r="Q4101" i="3"/>
  <c r="Q4102" i="3"/>
  <c r="Q4103" i="3"/>
  <c r="Q4104" i="3"/>
  <c r="Q4105" i="3"/>
  <c r="Q4106" i="3"/>
  <c r="Q4107" i="3"/>
  <c r="Q4108" i="3"/>
  <c r="Q4109" i="3"/>
  <c r="Q4110" i="3"/>
  <c r="Q4111" i="3"/>
  <c r="Q4112" i="3"/>
  <c r="Q4113" i="3"/>
  <c r="Q4114" i="3"/>
  <c r="Q4115" i="3"/>
  <c r="Q4116" i="3"/>
  <c r="Q4117" i="3"/>
  <c r="Q4118" i="3"/>
  <c r="Q4119" i="3"/>
  <c r="Q4120" i="3"/>
  <c r="Q4121" i="3"/>
  <c r="Q4122" i="3"/>
  <c r="Q4123" i="3"/>
  <c r="Q4124" i="3"/>
  <c r="Q4125" i="3"/>
  <c r="Q4126" i="3"/>
  <c r="Q4127" i="3"/>
  <c r="Q4128" i="3"/>
  <c r="Q4129" i="3"/>
  <c r="Q4130" i="3"/>
  <c r="Q4131" i="3"/>
  <c r="Q4132" i="3"/>
  <c r="Q4133" i="3"/>
  <c r="Q4134" i="3"/>
  <c r="Q4135" i="3"/>
  <c r="Q4136" i="3"/>
  <c r="Q4137" i="3"/>
  <c r="Q4138" i="3"/>
  <c r="Q4139" i="3"/>
  <c r="Q4140" i="3"/>
  <c r="Q4141" i="3"/>
  <c r="Q4142" i="3"/>
  <c r="Q4143" i="3"/>
  <c r="Q4144" i="3"/>
  <c r="Q4145" i="3"/>
  <c r="Q4146" i="3"/>
  <c r="Q4147" i="3"/>
  <c r="Q4148" i="3"/>
  <c r="Q4149" i="3"/>
  <c r="Q4150" i="3"/>
  <c r="Q4151" i="3"/>
  <c r="Q4152" i="3"/>
  <c r="Q4153" i="3"/>
  <c r="Q4154" i="3"/>
  <c r="Q4155" i="3"/>
  <c r="Q4156" i="3"/>
  <c r="Q4157" i="3"/>
  <c r="Q4158" i="3"/>
  <c r="Q4159" i="3"/>
  <c r="Q4160" i="3"/>
  <c r="Q4161" i="3"/>
  <c r="Q4162" i="3"/>
  <c r="Q4163" i="3"/>
  <c r="Q4164" i="3"/>
  <c r="Q4165" i="3"/>
  <c r="Q4166" i="3"/>
  <c r="Q4167" i="3"/>
  <c r="Q4168" i="3"/>
  <c r="Q4169" i="3"/>
  <c r="Q4170" i="3"/>
  <c r="Q4171" i="3"/>
  <c r="Q4172" i="3"/>
  <c r="Q4173" i="3"/>
  <c r="Q4174" i="3"/>
  <c r="Q4175" i="3"/>
  <c r="Q4176" i="3"/>
  <c r="Q4177" i="3"/>
  <c r="Q4178" i="3"/>
  <c r="Q4179" i="3"/>
  <c r="Q4180" i="3"/>
  <c r="Q4181" i="3"/>
  <c r="Q4182" i="3"/>
  <c r="Q4183" i="3"/>
  <c r="Q4184" i="3"/>
  <c r="Q4185" i="3"/>
  <c r="Q4186" i="3"/>
  <c r="Q4187" i="3"/>
  <c r="Q4188" i="3"/>
  <c r="Q4189" i="3"/>
  <c r="Q4190" i="3"/>
  <c r="Q4191" i="3"/>
  <c r="Q4192" i="3"/>
  <c r="Q4193" i="3"/>
  <c r="Q4194" i="3"/>
  <c r="Q4195" i="3"/>
  <c r="Q4196" i="3"/>
  <c r="Q4197" i="3"/>
  <c r="Q4198" i="3"/>
  <c r="Q4199" i="3"/>
  <c r="Q4200" i="3"/>
  <c r="Q4201" i="3"/>
  <c r="Q4202" i="3"/>
  <c r="Q4203" i="3"/>
  <c r="Q4204" i="3"/>
  <c r="Q4205" i="3"/>
  <c r="Q4206" i="3"/>
  <c r="Q4207" i="3"/>
  <c r="Q4208" i="3"/>
  <c r="Q4209" i="3"/>
  <c r="Q4210" i="3"/>
  <c r="Q4211" i="3"/>
  <c r="Q4212" i="3"/>
  <c r="Q4213" i="3"/>
  <c r="Q4214" i="3"/>
  <c r="Q4215" i="3"/>
  <c r="Q4216" i="3"/>
  <c r="Q4217" i="3"/>
  <c r="Q4218" i="3"/>
  <c r="Q4219" i="3"/>
  <c r="Q4220" i="3"/>
  <c r="Q4221" i="3"/>
  <c r="Q4222" i="3"/>
  <c r="Q4223" i="3"/>
  <c r="Q4224" i="3"/>
  <c r="Q4225" i="3"/>
  <c r="Q4226" i="3"/>
  <c r="Q4227" i="3"/>
  <c r="Q4228" i="3"/>
  <c r="Q4229" i="3"/>
  <c r="Q4230" i="3"/>
  <c r="Q4231" i="3"/>
  <c r="Q4232" i="3"/>
  <c r="Q4233" i="3"/>
  <c r="Q4234" i="3"/>
  <c r="Q4235" i="3"/>
  <c r="Q4236" i="3"/>
  <c r="Q4237" i="3"/>
  <c r="Q4238" i="3"/>
  <c r="Q4239" i="3"/>
  <c r="Q4240" i="3"/>
  <c r="Q4241" i="3"/>
  <c r="Q4242" i="3"/>
  <c r="Q4243" i="3"/>
  <c r="Q4244" i="3"/>
  <c r="Q4245" i="3"/>
  <c r="Q4246" i="3"/>
  <c r="Q4247" i="3"/>
  <c r="Q4248" i="3"/>
  <c r="Q4249" i="3"/>
  <c r="Q4250" i="3"/>
  <c r="Q4251" i="3"/>
  <c r="Q4252" i="3"/>
  <c r="Q4253" i="3"/>
  <c r="Q4254" i="3"/>
  <c r="Q4255" i="3"/>
  <c r="Q4256" i="3"/>
  <c r="Q4257" i="3"/>
  <c r="Q4258" i="3"/>
  <c r="Q4259" i="3"/>
  <c r="Q4260" i="3"/>
  <c r="Q4261" i="3"/>
  <c r="Q4262" i="3"/>
  <c r="Q4263" i="3"/>
  <c r="Q4264" i="3"/>
  <c r="Q4265" i="3"/>
  <c r="Q4266" i="3"/>
  <c r="Q4267" i="3"/>
  <c r="Q4268" i="3"/>
  <c r="Q4269" i="3"/>
  <c r="Q4270" i="3"/>
  <c r="Q4271" i="3"/>
  <c r="Q4272" i="3"/>
  <c r="Q4273" i="3"/>
  <c r="Q4274" i="3"/>
  <c r="Q4275" i="3"/>
  <c r="Q4276" i="3"/>
  <c r="Q4277" i="3"/>
  <c r="Q4278" i="3"/>
  <c r="Q4279" i="3"/>
  <c r="Q4280" i="3"/>
  <c r="Q4281" i="3"/>
  <c r="Q4282" i="3"/>
  <c r="Q4283" i="3"/>
  <c r="Q4284" i="3"/>
  <c r="Q4285" i="3"/>
  <c r="Q4286" i="3"/>
  <c r="Q4287" i="3"/>
  <c r="Q4288" i="3"/>
  <c r="Q4289" i="3"/>
  <c r="Q4290" i="3"/>
  <c r="Q4291" i="3"/>
  <c r="Q4292" i="3"/>
  <c r="Q4293" i="3"/>
  <c r="Q4294" i="3"/>
  <c r="Q4295" i="3"/>
  <c r="Q4296" i="3"/>
  <c r="Q4297" i="3"/>
  <c r="Q4298" i="3"/>
  <c r="Q4299" i="3"/>
  <c r="Q4300" i="3"/>
  <c r="Q4301" i="3"/>
  <c r="Q4302" i="3"/>
  <c r="Q4303" i="3"/>
  <c r="Q4304" i="3"/>
  <c r="Q4305" i="3"/>
  <c r="Q4306" i="3"/>
  <c r="Q4307" i="3"/>
  <c r="Q4308" i="3"/>
  <c r="Q4309" i="3"/>
  <c r="Q4310" i="3"/>
  <c r="Q4311" i="3"/>
  <c r="Q4312" i="3"/>
  <c r="Q4313" i="3"/>
  <c r="Q4314" i="3"/>
  <c r="Q4315" i="3"/>
  <c r="Q4316" i="3"/>
  <c r="Q4317" i="3"/>
  <c r="Q4318" i="3"/>
  <c r="Q4319" i="3"/>
  <c r="Q4320" i="3"/>
  <c r="Q4322" i="3"/>
  <c r="Q4323" i="3"/>
  <c r="Q4324" i="3"/>
  <c r="Q4325" i="3"/>
  <c r="Q4326" i="3"/>
  <c r="Q4327" i="3"/>
  <c r="Q4328" i="3"/>
  <c r="Q4329" i="3"/>
  <c r="Q4330" i="3"/>
  <c r="Q4331" i="3"/>
  <c r="Q4332" i="3"/>
  <c r="Q4333" i="3"/>
  <c r="Q4334" i="3"/>
  <c r="Q4335" i="3"/>
  <c r="Q4336" i="3"/>
  <c r="Q4337" i="3"/>
  <c r="Q4338" i="3"/>
  <c r="Q4339" i="3"/>
  <c r="Q4340" i="3"/>
  <c r="Q4341" i="3"/>
  <c r="Q4342" i="3"/>
  <c r="Q4343" i="3"/>
  <c r="Q4344" i="3"/>
  <c r="Q4345" i="3"/>
  <c r="Q4346" i="3"/>
  <c r="Q4347" i="3"/>
  <c r="Q4348" i="3"/>
  <c r="Q4349" i="3"/>
  <c r="Q4350" i="3"/>
  <c r="Q4351" i="3"/>
  <c r="Q4352" i="3"/>
  <c r="Q4353" i="3"/>
  <c r="Q4354" i="3"/>
  <c r="Q4355" i="3"/>
  <c r="Q4356" i="3"/>
  <c r="Q4357" i="3"/>
  <c r="Q4358" i="3"/>
  <c r="Q4359" i="3"/>
  <c r="Q4360" i="3"/>
  <c r="Q4361" i="3"/>
  <c r="Q4362" i="3"/>
  <c r="Q4363" i="3"/>
  <c r="Q4364" i="3"/>
  <c r="Q4365" i="3"/>
  <c r="Q4366" i="3"/>
  <c r="Q4367" i="3"/>
  <c r="Q4368" i="3"/>
  <c r="Q4369" i="3"/>
  <c r="Q4370" i="3"/>
  <c r="Q4371" i="3"/>
  <c r="Q4372" i="3"/>
  <c r="Q4373" i="3"/>
  <c r="Q4374" i="3"/>
  <c r="Q4375" i="3"/>
  <c r="Q4376" i="3"/>
  <c r="Q4377" i="3"/>
  <c r="Q4378" i="3"/>
  <c r="Q4379" i="3"/>
  <c r="Q4380" i="3"/>
  <c r="Q4381" i="3"/>
  <c r="Q4382" i="3"/>
  <c r="Q4383" i="3"/>
  <c r="Q4384" i="3"/>
  <c r="Q4385" i="3"/>
  <c r="Q4386" i="3"/>
  <c r="Q4387" i="3"/>
  <c r="Q4388" i="3"/>
  <c r="Q4389" i="3"/>
  <c r="Q4390" i="3"/>
  <c r="Q4391" i="3"/>
  <c r="Q4392" i="3"/>
  <c r="Q4393" i="3"/>
  <c r="Q4394" i="3"/>
  <c r="Q4395" i="3"/>
  <c r="Q4396" i="3"/>
  <c r="Q4397" i="3"/>
  <c r="Q4398" i="3"/>
  <c r="Q4399" i="3"/>
  <c r="Q4400" i="3"/>
  <c r="Q4401" i="3"/>
  <c r="Q4402" i="3"/>
  <c r="Q4403" i="3"/>
  <c r="Q4404" i="3"/>
  <c r="Q4405" i="3"/>
  <c r="Q4406" i="3"/>
  <c r="Q4407" i="3"/>
  <c r="Q4408" i="3"/>
  <c r="Q4409" i="3"/>
  <c r="Q4410" i="3"/>
  <c r="Q4411" i="3"/>
  <c r="Q4412" i="3"/>
  <c r="Q4413" i="3"/>
  <c r="Q4414" i="3"/>
  <c r="Q4415" i="3"/>
  <c r="Q4416" i="3"/>
  <c r="Q4417" i="3"/>
  <c r="Q4418" i="3"/>
  <c r="Q4419" i="3"/>
  <c r="Q4420" i="3"/>
  <c r="Q4421" i="3"/>
  <c r="Q4422" i="3"/>
  <c r="Q4423" i="3"/>
  <c r="Q4424" i="3"/>
  <c r="Q4425" i="3"/>
  <c r="Q4426" i="3"/>
  <c r="Q4427" i="3"/>
  <c r="Q4428" i="3"/>
  <c r="Q4429" i="3"/>
  <c r="Q4430" i="3"/>
  <c r="Q4431" i="3"/>
  <c r="Q4432" i="3"/>
  <c r="Q4433" i="3"/>
  <c r="Q4434" i="3"/>
  <c r="Q4435" i="3"/>
  <c r="Q4436" i="3"/>
  <c r="Q4437" i="3"/>
  <c r="Q4438" i="3"/>
  <c r="Q4439" i="3"/>
  <c r="Q4440" i="3"/>
  <c r="Q4441" i="3"/>
  <c r="Q4442" i="3"/>
  <c r="Q4443" i="3"/>
  <c r="Q4444" i="3"/>
  <c r="Q4445" i="3"/>
  <c r="Q4446" i="3"/>
  <c r="Q4447" i="3"/>
  <c r="Q4448" i="3"/>
  <c r="Q4449" i="3"/>
  <c r="Q4450" i="3"/>
  <c r="Q4451" i="3"/>
  <c r="Q4452" i="3"/>
  <c r="Q4453" i="3"/>
  <c r="Q4454" i="3"/>
  <c r="Q4455" i="3"/>
  <c r="Q4456" i="3"/>
  <c r="Q4457" i="3"/>
  <c r="Q4458" i="3"/>
  <c r="Q4459" i="3"/>
  <c r="Q4460" i="3"/>
  <c r="Q4461" i="3"/>
  <c r="Q4462" i="3"/>
  <c r="Q4463" i="3"/>
  <c r="Q4464" i="3"/>
  <c r="Q4465" i="3"/>
  <c r="Q4466" i="3"/>
  <c r="Q4467" i="3"/>
  <c r="Q4468" i="3"/>
  <c r="Q4469" i="3"/>
  <c r="Q4470" i="3"/>
  <c r="Q4471" i="3"/>
  <c r="Q4472" i="3"/>
  <c r="Q4473" i="3"/>
  <c r="Q4474" i="3"/>
  <c r="Q4475" i="3"/>
  <c r="Q4476" i="3"/>
  <c r="Q4477" i="3"/>
  <c r="Q4478" i="3"/>
  <c r="Q4479" i="3"/>
  <c r="Q4480" i="3"/>
  <c r="Q4481" i="3"/>
  <c r="Q4482" i="3"/>
  <c r="Q4483" i="3"/>
  <c r="Q4484" i="3"/>
  <c r="Q4485" i="3"/>
  <c r="Q4486" i="3"/>
  <c r="Q4487" i="3"/>
  <c r="Q4488" i="3"/>
  <c r="Q4489" i="3"/>
  <c r="Q4490" i="3"/>
  <c r="Q4491" i="3"/>
  <c r="Q4492" i="3"/>
  <c r="Q4493" i="3"/>
  <c r="Q4494" i="3"/>
  <c r="Q4495" i="3"/>
  <c r="Q4496" i="3"/>
  <c r="Q4497" i="3"/>
  <c r="Q4498" i="3"/>
  <c r="Q4499" i="3"/>
  <c r="Q4500" i="3"/>
  <c r="Q4501" i="3"/>
  <c r="Q4502" i="3"/>
  <c r="Q4503" i="3"/>
  <c r="Q4504" i="3"/>
  <c r="Q4505" i="3"/>
  <c r="Q4506" i="3"/>
  <c r="Q4507" i="3"/>
  <c r="Q4508" i="3"/>
  <c r="Q4509" i="3"/>
  <c r="Q4510" i="3"/>
  <c r="Q4511" i="3"/>
  <c r="Q4512" i="3"/>
  <c r="Q4513" i="3"/>
  <c r="Q4514" i="3"/>
  <c r="Q4515" i="3"/>
  <c r="Q4516" i="3"/>
  <c r="Q4517" i="3"/>
  <c r="Q4518" i="3"/>
  <c r="Q4519" i="3"/>
  <c r="Q4520" i="3"/>
  <c r="Q4521" i="3"/>
  <c r="Q4522" i="3"/>
  <c r="Q4523" i="3"/>
  <c r="Q4524" i="3"/>
  <c r="Q4525" i="3"/>
  <c r="Q4526" i="3"/>
  <c r="Q4527" i="3"/>
  <c r="Q4528" i="3"/>
  <c r="Q4529" i="3"/>
  <c r="Q4530" i="3"/>
  <c r="Q4531" i="3"/>
  <c r="Q4532" i="3"/>
  <c r="Q4533" i="3"/>
  <c r="Q4534" i="3"/>
  <c r="Q4535" i="3"/>
  <c r="Q4536" i="3"/>
  <c r="Q4537" i="3"/>
  <c r="Q4538" i="3"/>
  <c r="Q4539" i="3"/>
  <c r="Q4540" i="3"/>
  <c r="Q4541" i="3"/>
  <c r="Q4542" i="3"/>
  <c r="Q4543" i="3"/>
  <c r="Q4544" i="3"/>
  <c r="Q4545" i="3"/>
  <c r="Q4546" i="3"/>
  <c r="Q4547" i="3"/>
  <c r="Q4548" i="3"/>
  <c r="Q4549" i="3"/>
  <c r="Q4550" i="3"/>
  <c r="Q4551" i="3"/>
  <c r="Q4552" i="3"/>
  <c r="Q4553" i="3"/>
  <c r="Q4554" i="3"/>
  <c r="Q4555" i="3"/>
  <c r="Q4556" i="3"/>
  <c r="Q4557" i="3"/>
  <c r="Q4558" i="3"/>
  <c r="Q4559" i="3"/>
  <c r="Q4560" i="3"/>
  <c r="Q4561" i="3"/>
  <c r="Q4562" i="3"/>
  <c r="Q4563" i="3"/>
  <c r="Q4564" i="3"/>
  <c r="Q4565" i="3"/>
  <c r="Q4566" i="3"/>
  <c r="Q4567" i="3"/>
  <c r="Q4568" i="3"/>
  <c r="Q4569" i="3"/>
  <c r="Q4570" i="3"/>
  <c r="Q4571" i="3"/>
  <c r="Q4572" i="3"/>
  <c r="Q4573" i="3"/>
  <c r="Q4574" i="3"/>
  <c r="Q4575" i="3"/>
  <c r="Q4576" i="3"/>
  <c r="Q4577" i="3"/>
  <c r="Q4578" i="3"/>
  <c r="Q4579" i="3"/>
  <c r="Q4580" i="3"/>
  <c r="Q4581" i="3"/>
  <c r="Q4582" i="3"/>
  <c r="Q4583" i="3"/>
  <c r="Q4584" i="3"/>
  <c r="Q4585" i="3"/>
  <c r="Q4586" i="3"/>
  <c r="Q4587" i="3"/>
  <c r="Q4588" i="3"/>
  <c r="Q4589" i="3"/>
  <c r="Q4590" i="3"/>
  <c r="Q4591" i="3"/>
  <c r="Q4592" i="3"/>
  <c r="Q4593" i="3"/>
  <c r="Q4594" i="3"/>
  <c r="Q4595" i="3"/>
  <c r="Q4596" i="3"/>
  <c r="Q4597" i="3"/>
  <c r="Q4598" i="3"/>
  <c r="Q4599" i="3"/>
  <c r="Q4600" i="3"/>
  <c r="Q4601" i="3"/>
  <c r="Q4602" i="3"/>
  <c r="Q4603" i="3"/>
  <c r="Q4604" i="3"/>
  <c r="Q4605" i="3"/>
  <c r="Q4606" i="3"/>
  <c r="Q4607" i="3"/>
  <c r="Q4608" i="3"/>
  <c r="Q4609" i="3"/>
  <c r="Q4610" i="3"/>
  <c r="Q4611" i="3"/>
  <c r="Q4612" i="3"/>
  <c r="Q4613" i="3"/>
  <c r="Q4614" i="3"/>
  <c r="Q4615" i="3"/>
  <c r="Q4616" i="3"/>
  <c r="Q4617" i="3"/>
  <c r="Q4618" i="3"/>
  <c r="Q4619" i="3"/>
  <c r="Q4620" i="3"/>
  <c r="Q4621" i="3"/>
  <c r="Q4622" i="3"/>
  <c r="Q4623" i="3"/>
  <c r="Q4624" i="3"/>
  <c r="Q4625" i="3"/>
  <c r="Q4626" i="3"/>
  <c r="Q4627" i="3"/>
  <c r="Q4628" i="3"/>
  <c r="Q4629" i="3"/>
  <c r="Q4630" i="3"/>
  <c r="Q4631" i="3"/>
  <c r="Q4632" i="3"/>
  <c r="Q4633" i="3"/>
  <c r="Q4634" i="3"/>
  <c r="Q4635" i="3"/>
  <c r="Q4636" i="3"/>
  <c r="Q4637" i="3"/>
  <c r="Q4638" i="3"/>
  <c r="Q4639" i="3"/>
  <c r="Q4640" i="3"/>
  <c r="Q4641" i="3"/>
  <c r="Q4642" i="3"/>
  <c r="Q4643" i="3"/>
  <c r="Q4644" i="3"/>
  <c r="Q4645" i="3"/>
  <c r="Q4646" i="3"/>
  <c r="Q4647" i="3"/>
  <c r="Q4648" i="3"/>
  <c r="Q4649" i="3"/>
  <c r="Q4650" i="3"/>
  <c r="Q4651" i="3"/>
  <c r="Q4652" i="3"/>
  <c r="Q4653" i="3"/>
  <c r="Q4654" i="3"/>
  <c r="Q4655" i="3"/>
  <c r="Q4656" i="3"/>
  <c r="Q4657" i="3"/>
  <c r="Q4658" i="3"/>
  <c r="Q4659" i="3"/>
  <c r="Q4660" i="3"/>
  <c r="Q4661" i="3"/>
  <c r="Q4662" i="3"/>
  <c r="Q4663" i="3"/>
  <c r="Q4664" i="3"/>
  <c r="Q4665" i="3"/>
  <c r="Q4666" i="3"/>
  <c r="Q4667" i="3"/>
  <c r="Q4668" i="3"/>
  <c r="Q4669" i="3"/>
  <c r="Q4670" i="3"/>
  <c r="Q4671" i="3"/>
  <c r="Q4672" i="3"/>
  <c r="Q4673" i="3"/>
  <c r="Q4674" i="3"/>
  <c r="Q4675" i="3"/>
  <c r="Q4676" i="3"/>
  <c r="Q4677" i="3"/>
  <c r="Q4678" i="3"/>
  <c r="Q4679" i="3"/>
  <c r="Q4680" i="3"/>
  <c r="Q4681" i="3"/>
  <c r="Q4682" i="3"/>
  <c r="Q4683" i="3"/>
  <c r="Q4684" i="3"/>
  <c r="Q4685" i="3"/>
  <c r="Q4686" i="3"/>
  <c r="Q4687" i="3"/>
  <c r="Q4688" i="3"/>
  <c r="Q4689" i="3"/>
  <c r="Q4690" i="3"/>
  <c r="Q4691" i="3"/>
  <c r="Q4692" i="3"/>
  <c r="Q4693" i="3"/>
  <c r="Q4694" i="3"/>
  <c r="Q4695" i="3"/>
  <c r="Q4696" i="3"/>
  <c r="Q4697" i="3"/>
  <c r="Q4698" i="3"/>
  <c r="Q4699" i="3"/>
  <c r="Q4700" i="3"/>
  <c r="Q4701" i="3"/>
  <c r="Q4702" i="3"/>
  <c r="Q4703" i="3"/>
  <c r="Q4704" i="3"/>
  <c r="Q4705" i="3"/>
  <c r="Q4706" i="3"/>
  <c r="Q4707" i="3"/>
  <c r="Q4708" i="3"/>
  <c r="Q4709" i="3"/>
  <c r="Q4710" i="3"/>
  <c r="Q4711" i="3"/>
  <c r="Q4712" i="3"/>
  <c r="Q4713" i="3"/>
  <c r="Q4714" i="3"/>
  <c r="Q4715" i="3"/>
  <c r="Q4716" i="3"/>
  <c r="Q4717" i="3"/>
  <c r="Q4718" i="3"/>
  <c r="Q4719" i="3"/>
  <c r="Q4720" i="3"/>
  <c r="Q4721" i="3"/>
  <c r="Q4722" i="3"/>
  <c r="Q4723" i="3"/>
  <c r="Q4724" i="3"/>
  <c r="Q4725" i="3"/>
  <c r="Q4726" i="3"/>
  <c r="Q4727" i="3"/>
  <c r="Q4728" i="3"/>
  <c r="Q4729" i="3"/>
  <c r="Q4730" i="3"/>
  <c r="Q4731" i="3"/>
  <c r="Q4732" i="3"/>
  <c r="Q4733" i="3"/>
  <c r="Q4734" i="3"/>
  <c r="Q4735" i="3"/>
  <c r="Q4736" i="3"/>
  <c r="Q4737" i="3"/>
  <c r="Q4738" i="3"/>
  <c r="Q4739" i="3"/>
  <c r="Q4740" i="3"/>
  <c r="Q4741" i="3"/>
  <c r="Q4742" i="3"/>
  <c r="Q4743" i="3"/>
  <c r="Q4744" i="3"/>
  <c r="Q4745" i="3"/>
  <c r="Q4746" i="3"/>
  <c r="Q4747" i="3"/>
  <c r="Q4748" i="3"/>
  <c r="Q4749" i="3"/>
  <c r="Q4750" i="3"/>
  <c r="Q4751" i="3"/>
  <c r="Q4752" i="3"/>
  <c r="Q4753" i="3"/>
  <c r="Q4754" i="3"/>
  <c r="Q4755" i="3"/>
  <c r="Q4756" i="3"/>
  <c r="Q4757" i="3"/>
  <c r="Q4758" i="3"/>
  <c r="Q4759" i="3"/>
  <c r="Q4760" i="3"/>
  <c r="Q4761" i="3"/>
  <c r="Q4762" i="3"/>
  <c r="Q4763" i="3"/>
  <c r="Q4764" i="3"/>
  <c r="Q4765" i="3"/>
  <c r="Q4766" i="3"/>
  <c r="Q4767" i="3"/>
  <c r="Q4768" i="3"/>
  <c r="Q4769" i="3"/>
  <c r="Q4770" i="3"/>
  <c r="Q4771" i="3"/>
  <c r="Q4772" i="3"/>
  <c r="Q4773" i="3"/>
  <c r="Q4774" i="3"/>
  <c r="Q4775" i="3"/>
  <c r="Q4776" i="3"/>
  <c r="Q4777" i="3"/>
  <c r="Q4778" i="3"/>
  <c r="Q4779" i="3"/>
  <c r="Q4780" i="3"/>
  <c r="Q4781" i="3"/>
  <c r="Q4782" i="3"/>
  <c r="Q4783" i="3"/>
  <c r="Q4784" i="3"/>
  <c r="Q4785" i="3"/>
  <c r="Q4786" i="3"/>
  <c r="Q4787" i="3"/>
  <c r="Q4788" i="3"/>
  <c r="Q4789" i="3"/>
  <c r="Q4790" i="3"/>
  <c r="Q4791" i="3"/>
  <c r="Q4792" i="3"/>
  <c r="Q4793" i="3"/>
  <c r="Q4794" i="3"/>
  <c r="Q4795" i="3"/>
  <c r="Q4796" i="3"/>
  <c r="Q4797" i="3"/>
  <c r="Q4798" i="3"/>
  <c r="Q4799" i="3"/>
  <c r="Q4800" i="3"/>
  <c r="Q4801" i="3"/>
  <c r="Q4802" i="3"/>
  <c r="Q4803" i="3"/>
  <c r="Q4804" i="3"/>
  <c r="Q4805" i="3"/>
  <c r="Q4806" i="3"/>
  <c r="Q4807" i="3"/>
  <c r="Q4808" i="3"/>
  <c r="Q4809" i="3"/>
  <c r="Q4810" i="3"/>
  <c r="Q4811" i="3"/>
  <c r="Q4812" i="3"/>
  <c r="Q4813" i="3"/>
  <c r="Q4814" i="3"/>
  <c r="Q4815" i="3"/>
  <c r="Q4816" i="3"/>
  <c r="Q4817" i="3"/>
  <c r="Q4818" i="3"/>
  <c r="Q4819" i="3"/>
  <c r="Q4820" i="3"/>
  <c r="Q4821" i="3"/>
  <c r="Q4822" i="3"/>
  <c r="Q4823" i="3"/>
  <c r="Q4824" i="3"/>
  <c r="Q4825" i="3"/>
  <c r="Q4826" i="3"/>
  <c r="Q4827" i="3"/>
  <c r="Q4828" i="3"/>
  <c r="Q4829" i="3"/>
  <c r="Q4830" i="3"/>
  <c r="Q4831" i="3"/>
  <c r="Q4832" i="3"/>
  <c r="Q4833" i="3"/>
  <c r="Q4834" i="3"/>
  <c r="Q4835" i="3"/>
  <c r="Q4836" i="3"/>
  <c r="Q4837" i="3"/>
  <c r="Q4838" i="3"/>
  <c r="Q4839" i="3"/>
  <c r="Q4840" i="3"/>
  <c r="Q4841" i="3"/>
  <c r="Q4842" i="3"/>
  <c r="Q4843" i="3"/>
  <c r="Q4844" i="3"/>
  <c r="Q4845" i="3"/>
  <c r="Q4846" i="3"/>
  <c r="Q4847" i="3"/>
  <c r="Q4848" i="3"/>
  <c r="Q4849" i="3"/>
  <c r="Q4850" i="3"/>
  <c r="Q4851" i="3"/>
  <c r="Q4852" i="3"/>
  <c r="Q4853" i="3"/>
  <c r="Q4854" i="3"/>
  <c r="Q4855" i="3"/>
  <c r="Q4856" i="3"/>
  <c r="Q4857" i="3"/>
  <c r="Q4858" i="3"/>
  <c r="Q4859" i="3"/>
  <c r="Q4860" i="3"/>
  <c r="Q4861" i="3"/>
  <c r="Q4862" i="3"/>
  <c r="Q4863" i="3"/>
  <c r="Q4864" i="3"/>
  <c r="Q4865" i="3"/>
  <c r="Q4866" i="3"/>
  <c r="Q4867" i="3"/>
  <c r="Q4868" i="3"/>
  <c r="Q4869" i="3"/>
  <c r="Q4870" i="3"/>
  <c r="Q4871" i="3"/>
  <c r="Q4872" i="3"/>
  <c r="Q4873" i="3"/>
  <c r="Q4874" i="3"/>
  <c r="Q4875" i="3"/>
  <c r="Q4876" i="3"/>
  <c r="Q4877" i="3"/>
  <c r="Q4878" i="3"/>
  <c r="Q4879" i="3"/>
  <c r="Q4880" i="3"/>
  <c r="Q4881" i="3"/>
  <c r="Q4882" i="3"/>
  <c r="Q4883" i="3"/>
  <c r="Q4884" i="3"/>
  <c r="Q4885" i="3"/>
  <c r="Q4886" i="3"/>
  <c r="Q4887" i="3"/>
  <c r="Q4888" i="3"/>
  <c r="Q4889" i="3"/>
  <c r="Q4890" i="3"/>
  <c r="Q4891" i="3"/>
  <c r="Q4892" i="3"/>
  <c r="Q4893" i="3"/>
  <c r="Q4894" i="3"/>
  <c r="Q4895" i="3"/>
  <c r="Q4896" i="3"/>
  <c r="Q4897" i="3"/>
  <c r="Q4898" i="3"/>
  <c r="Q4899" i="3"/>
  <c r="Q4900" i="3"/>
  <c r="Q4901" i="3"/>
  <c r="Q4902" i="3"/>
  <c r="Q4903" i="3"/>
  <c r="Q4904" i="3"/>
  <c r="Q4905" i="3"/>
  <c r="Q4906" i="3"/>
  <c r="Q4907" i="3"/>
  <c r="Q4908" i="3"/>
  <c r="Q4909" i="3"/>
  <c r="Q4910" i="3"/>
  <c r="Q4911" i="3"/>
  <c r="Q4912" i="3"/>
  <c r="Q4913" i="3"/>
  <c r="Q4914" i="3"/>
  <c r="Q4915" i="3"/>
  <c r="Q4916" i="3"/>
  <c r="Q4917" i="3"/>
  <c r="Q4918" i="3"/>
  <c r="Q4919" i="3"/>
  <c r="Q4920" i="3"/>
  <c r="Q4921" i="3"/>
  <c r="Q4922" i="3"/>
  <c r="Q4923" i="3"/>
  <c r="Q4924" i="3"/>
  <c r="Q4925" i="3"/>
  <c r="Q4926" i="3"/>
  <c r="Q4927" i="3"/>
  <c r="Q4928" i="3"/>
  <c r="Q4929" i="3"/>
  <c r="Q4930" i="3"/>
  <c r="Q4931" i="3"/>
  <c r="Q4932" i="3"/>
  <c r="Q4933" i="3"/>
  <c r="Q4934" i="3"/>
  <c r="Q4935" i="3"/>
  <c r="Q4936" i="3"/>
  <c r="Q4937" i="3"/>
  <c r="Q4938" i="3"/>
  <c r="Q4939" i="3"/>
  <c r="Q4940" i="3"/>
  <c r="Q4941" i="3"/>
  <c r="Q4942" i="3"/>
  <c r="Q4943" i="3"/>
  <c r="Q4944" i="3"/>
  <c r="Q4945" i="3"/>
  <c r="Q4946" i="3"/>
  <c r="Q4947" i="3"/>
  <c r="Q4948" i="3"/>
  <c r="Q4949" i="3"/>
  <c r="Q4950" i="3"/>
  <c r="Q4951" i="3"/>
  <c r="Q4952" i="3"/>
  <c r="Q4953" i="3"/>
  <c r="Q4954" i="3"/>
  <c r="Q4955" i="3"/>
  <c r="Q4956" i="3"/>
  <c r="Q4957" i="3"/>
  <c r="Q4958" i="3"/>
  <c r="Q4959" i="3"/>
  <c r="Q4960" i="3"/>
  <c r="Q4961" i="3"/>
  <c r="Q4962" i="3"/>
  <c r="Q4963" i="3"/>
  <c r="Q4964" i="3"/>
  <c r="Q4965" i="3"/>
  <c r="Q4966" i="3"/>
  <c r="Q4967" i="3"/>
  <c r="Q4968" i="3"/>
  <c r="Q4969" i="3"/>
  <c r="Q4970" i="3"/>
  <c r="Q4971" i="3"/>
  <c r="Q4972" i="3"/>
  <c r="Q4973" i="3"/>
  <c r="Q4974" i="3"/>
  <c r="Q4975" i="3"/>
  <c r="Q4976" i="3"/>
  <c r="Q4977" i="3"/>
  <c r="Q4978" i="3"/>
  <c r="Q4979" i="3"/>
  <c r="Q4980" i="3"/>
  <c r="Q4981" i="3"/>
  <c r="Q4982" i="3"/>
  <c r="Q4983" i="3"/>
  <c r="Q4984" i="3"/>
  <c r="Q4985" i="3"/>
  <c r="Q4986" i="3"/>
  <c r="Q4987" i="3"/>
  <c r="Q4988" i="3"/>
  <c r="Q4989" i="3"/>
  <c r="Q4990" i="3"/>
  <c r="Q4991" i="3"/>
  <c r="Q4992" i="3"/>
  <c r="Q4993" i="3"/>
  <c r="Q4994" i="3"/>
  <c r="Q4995" i="3"/>
  <c r="Q4996" i="3"/>
  <c r="Q4997" i="3"/>
  <c r="Q4998" i="3"/>
  <c r="Q4999" i="3"/>
  <c r="Q5000" i="3"/>
  <c r="Q5001" i="3"/>
  <c r="Q5002" i="3"/>
  <c r="Q5003" i="3"/>
  <c r="Q5004" i="3"/>
  <c r="Q5005" i="3"/>
  <c r="Q5006" i="3"/>
  <c r="Q5007" i="3"/>
  <c r="Q5008" i="3"/>
  <c r="Q5009" i="3"/>
  <c r="Q5010" i="3"/>
  <c r="Q5011" i="3"/>
  <c r="Q5012" i="3"/>
  <c r="Q5013" i="3"/>
  <c r="Q5014" i="3"/>
  <c r="Q5015" i="3"/>
  <c r="Q5016" i="3"/>
  <c r="Q5017" i="3"/>
  <c r="Q5018" i="3"/>
  <c r="Q5019" i="3"/>
  <c r="Q5020" i="3"/>
  <c r="Q5021" i="3"/>
  <c r="Q5022" i="3"/>
  <c r="Q5023" i="3"/>
  <c r="Q5024" i="3"/>
  <c r="Q5025" i="3"/>
  <c r="Q5026" i="3"/>
  <c r="Q5027" i="3"/>
  <c r="Q5028" i="3"/>
  <c r="Q5029" i="3"/>
  <c r="Q5030" i="3"/>
  <c r="Q5031" i="3"/>
  <c r="Q5032" i="3"/>
  <c r="Q5033" i="3"/>
  <c r="Q5034" i="3"/>
  <c r="Q5035" i="3"/>
  <c r="Q5036" i="3"/>
  <c r="Q5037" i="3"/>
  <c r="Q5038" i="3"/>
  <c r="Q5039" i="3"/>
  <c r="Q5040" i="3"/>
  <c r="Q5041" i="3"/>
  <c r="Q5042" i="3"/>
  <c r="Q5043" i="3"/>
  <c r="Q5044" i="3"/>
  <c r="Q5045" i="3"/>
  <c r="Q5046" i="3"/>
  <c r="Q5047" i="3"/>
  <c r="Q5048" i="3"/>
  <c r="Q5049" i="3"/>
  <c r="Q5050" i="3"/>
  <c r="Q5051" i="3"/>
  <c r="Q5052" i="3"/>
  <c r="Q5053" i="3"/>
  <c r="Q5054" i="3"/>
  <c r="Q5055" i="3"/>
  <c r="Q5056" i="3"/>
  <c r="Q5057" i="3"/>
  <c r="Q5058" i="3"/>
  <c r="Q5059" i="3"/>
  <c r="Q5060" i="3"/>
  <c r="Q5061" i="3"/>
  <c r="Q5062" i="3"/>
  <c r="Q5063" i="3"/>
  <c r="Q5064" i="3"/>
  <c r="Q5065" i="3"/>
  <c r="Q5066" i="3"/>
  <c r="Q5067" i="3"/>
  <c r="Q5068" i="3"/>
  <c r="Q5069" i="3"/>
  <c r="Q5070" i="3"/>
  <c r="Q5071" i="3"/>
  <c r="Q5072" i="3"/>
  <c r="Q5073" i="3"/>
  <c r="Q5074" i="3"/>
  <c r="Q5075" i="3"/>
  <c r="Q5076" i="3"/>
  <c r="Q5077" i="3"/>
  <c r="Q5078" i="3"/>
  <c r="Q5079" i="3"/>
  <c r="Q5080" i="3"/>
  <c r="Q5081" i="3"/>
  <c r="Q5082" i="3"/>
  <c r="Q5083" i="3"/>
  <c r="Q5084" i="3"/>
  <c r="Q5085" i="3"/>
  <c r="Q5086" i="3"/>
  <c r="Q5087" i="3"/>
  <c r="Q5088" i="3"/>
  <c r="Q5089" i="3"/>
  <c r="Q5090" i="3"/>
  <c r="Q5091" i="3"/>
  <c r="Q5092" i="3"/>
  <c r="Q5093" i="3"/>
  <c r="Q5094" i="3"/>
  <c r="Q5095" i="3"/>
  <c r="Q5096" i="3"/>
  <c r="Q5097" i="3"/>
  <c r="Q5098" i="3"/>
  <c r="Q5099" i="3"/>
  <c r="Q5100" i="3"/>
  <c r="Q5101" i="3"/>
  <c r="Q5102" i="3"/>
  <c r="Q5103" i="3"/>
  <c r="Q5104" i="3"/>
  <c r="Q5105" i="3"/>
  <c r="Q5106" i="3"/>
  <c r="Q5107" i="3"/>
  <c r="Q5108" i="3"/>
  <c r="Q5109" i="3"/>
  <c r="Q5110" i="3"/>
  <c r="Q5111" i="3"/>
  <c r="Q5112" i="3"/>
  <c r="Q5113" i="3"/>
  <c r="Q5114" i="3"/>
  <c r="Q5115" i="3"/>
  <c r="Q5116" i="3"/>
  <c r="Q5117" i="3"/>
  <c r="Q5118" i="3"/>
  <c r="Q5119" i="3"/>
  <c r="Q5120" i="3"/>
  <c r="Q5121" i="3"/>
  <c r="Q5122" i="3"/>
  <c r="Q5123" i="3"/>
  <c r="Q5124" i="3"/>
  <c r="Q5125" i="3"/>
  <c r="Q5126" i="3"/>
  <c r="Q5127" i="3"/>
  <c r="Q5128" i="3"/>
  <c r="Q5129" i="3"/>
  <c r="Q5130" i="3"/>
  <c r="Q5131" i="3"/>
  <c r="Q5132" i="3"/>
  <c r="Q5133" i="3"/>
  <c r="Q5134" i="3"/>
  <c r="Q5135" i="3"/>
  <c r="Q5136" i="3"/>
  <c r="Q5137" i="3"/>
  <c r="Q5138" i="3"/>
  <c r="Q5139" i="3"/>
  <c r="Q5140" i="3"/>
  <c r="Q5141" i="3"/>
  <c r="Q5142" i="3"/>
  <c r="Q5143" i="3"/>
  <c r="Q5144" i="3"/>
  <c r="Q5145" i="3"/>
  <c r="Q5146" i="3"/>
  <c r="Q5147" i="3"/>
  <c r="Q5148" i="3"/>
  <c r="Q5149" i="3"/>
  <c r="Q5150" i="3"/>
  <c r="Q5151" i="3"/>
  <c r="Q5152" i="3"/>
  <c r="Q5153" i="3"/>
  <c r="Q5154" i="3"/>
  <c r="Q5155" i="3"/>
  <c r="Q5156" i="3"/>
  <c r="Q5157" i="3"/>
  <c r="Q5158" i="3"/>
  <c r="Q5159" i="3"/>
  <c r="Q5160" i="3"/>
  <c r="Q5161" i="3"/>
  <c r="Q5162" i="3"/>
  <c r="Q5163" i="3"/>
  <c r="Q5164" i="3"/>
  <c r="Q5165" i="3"/>
  <c r="Q5166" i="3"/>
  <c r="Q5167" i="3"/>
  <c r="Q5168" i="3"/>
  <c r="Q5169" i="3"/>
  <c r="Q5170" i="3"/>
  <c r="Q5171" i="3"/>
  <c r="Q5172" i="3"/>
  <c r="Q5173" i="3"/>
  <c r="Q5174" i="3"/>
  <c r="Q5175" i="3"/>
  <c r="Q5176" i="3"/>
  <c r="Q5177" i="3"/>
  <c r="Q5178" i="3"/>
  <c r="Q5179" i="3"/>
  <c r="Q5180" i="3"/>
  <c r="Q5181" i="3"/>
  <c r="Q5182" i="3"/>
  <c r="Q5183" i="3"/>
  <c r="Q5184" i="3"/>
  <c r="Q5185" i="3"/>
  <c r="Q5186" i="3"/>
  <c r="Q5187" i="3"/>
  <c r="Q5188" i="3"/>
  <c r="Q5189" i="3"/>
  <c r="Q5190" i="3"/>
  <c r="Q5191" i="3"/>
  <c r="Q5192" i="3"/>
  <c r="Q5193" i="3"/>
  <c r="Q5194" i="3"/>
  <c r="Q5195" i="3"/>
  <c r="Q5196" i="3"/>
  <c r="Q5197" i="3"/>
  <c r="Q5198" i="3"/>
  <c r="Q5199" i="3"/>
  <c r="Q5200" i="3"/>
  <c r="Q5201" i="3"/>
  <c r="Q5202" i="3"/>
  <c r="Q5203" i="3"/>
  <c r="Q5204" i="3"/>
  <c r="Q5205" i="3"/>
  <c r="Q5206" i="3"/>
  <c r="Q5207" i="3"/>
  <c r="Q5208" i="3"/>
  <c r="Q5209" i="3"/>
  <c r="Q5210" i="3"/>
  <c r="Q5211" i="3"/>
  <c r="Q5212" i="3"/>
  <c r="Q5213" i="3"/>
  <c r="Q5214" i="3"/>
  <c r="Q5215" i="3"/>
  <c r="Q5216" i="3"/>
  <c r="Q5217" i="3"/>
  <c r="Q5218" i="3"/>
  <c r="Q5219" i="3"/>
  <c r="Q5220" i="3"/>
  <c r="Q5221" i="3"/>
  <c r="Q5222" i="3"/>
  <c r="Q5223" i="3"/>
  <c r="Q5224" i="3"/>
  <c r="Q5225" i="3"/>
  <c r="Q5226" i="3"/>
  <c r="Q5227" i="3"/>
  <c r="Q5228" i="3"/>
  <c r="Q5229" i="3"/>
  <c r="Q5230" i="3"/>
  <c r="Q5231" i="3"/>
  <c r="Q5232" i="3"/>
  <c r="Q5233" i="3"/>
  <c r="Q5234" i="3"/>
  <c r="Q5235" i="3"/>
  <c r="Q5236" i="3"/>
  <c r="Q5237" i="3"/>
  <c r="Q5238" i="3"/>
  <c r="Q5239" i="3"/>
  <c r="Q5240" i="3"/>
  <c r="Q5241" i="3"/>
  <c r="Q5242" i="3"/>
  <c r="Q5243" i="3"/>
  <c r="Q5244" i="3"/>
  <c r="Q5245" i="3"/>
  <c r="Q5246" i="3"/>
  <c r="Q5247" i="3"/>
  <c r="Q5248" i="3"/>
  <c r="Q5249" i="3"/>
  <c r="Q5250" i="3"/>
  <c r="Q5251" i="3"/>
  <c r="Q5252" i="3"/>
  <c r="Q5253" i="3"/>
  <c r="Q5254" i="3"/>
  <c r="Q5255" i="3"/>
  <c r="Q5256" i="3"/>
  <c r="Q5257" i="3"/>
  <c r="Q5258" i="3"/>
  <c r="Q5259" i="3"/>
  <c r="Q5260" i="3"/>
  <c r="Q5261" i="3"/>
  <c r="Q5262" i="3"/>
  <c r="Q5263" i="3"/>
  <c r="Q5264" i="3"/>
  <c r="Q5265" i="3"/>
  <c r="Q5266" i="3"/>
  <c r="Q5267" i="3"/>
  <c r="Q5268" i="3"/>
  <c r="Q5269" i="3"/>
  <c r="Q5270" i="3"/>
  <c r="Q5271" i="3"/>
  <c r="Q5272" i="3"/>
  <c r="Q5273" i="3"/>
  <c r="Q5274" i="3"/>
  <c r="Q5275" i="3"/>
  <c r="Q5276" i="3"/>
  <c r="Q5277" i="3"/>
  <c r="Q5278" i="3"/>
  <c r="Q5279" i="3"/>
  <c r="Q5280" i="3"/>
  <c r="Q5281" i="3"/>
  <c r="Q5282" i="3"/>
  <c r="Q5283" i="3"/>
  <c r="Q5284" i="3"/>
  <c r="Q5285" i="3"/>
  <c r="Q5286" i="3"/>
  <c r="Q5287" i="3"/>
  <c r="Q5288" i="3"/>
  <c r="Q5289" i="3"/>
  <c r="Q5290" i="3"/>
  <c r="Q5291" i="3"/>
  <c r="Q5292" i="3"/>
  <c r="Q5293" i="3"/>
  <c r="Q5294" i="3"/>
  <c r="Q5295" i="3"/>
  <c r="Q5296" i="3"/>
  <c r="Q5297" i="3"/>
  <c r="Q5298" i="3"/>
  <c r="Q5299" i="3"/>
  <c r="Q5300" i="3"/>
  <c r="Q5301" i="3"/>
  <c r="Q5302" i="3"/>
  <c r="Q5303" i="3"/>
  <c r="Q5304" i="3"/>
  <c r="Q5305" i="3"/>
  <c r="Q5306" i="3"/>
  <c r="Q5307" i="3"/>
  <c r="Q5308" i="3"/>
  <c r="Q5309" i="3"/>
  <c r="Q5310" i="3"/>
  <c r="Q5311" i="3"/>
  <c r="Q5312" i="3"/>
  <c r="Q5313" i="3"/>
  <c r="Q5314" i="3"/>
  <c r="Q5315" i="3"/>
  <c r="Q5316" i="3"/>
  <c r="Q5317" i="3"/>
  <c r="Q5318" i="3"/>
  <c r="Q5319" i="3"/>
  <c r="R3007" i="3"/>
  <c r="R3008" i="3"/>
  <c r="R3009" i="3"/>
  <c r="R3010" i="3"/>
  <c r="R3011" i="3"/>
  <c r="R3012" i="3"/>
  <c r="R3013" i="3"/>
  <c r="R3014" i="3"/>
  <c r="R3015" i="3"/>
  <c r="R3016" i="3"/>
  <c r="R3017" i="3"/>
  <c r="R3018" i="3"/>
  <c r="R3019" i="3"/>
  <c r="R3020" i="3"/>
  <c r="R3021" i="3"/>
  <c r="R3022" i="3"/>
  <c r="R3023" i="3"/>
  <c r="R3024" i="3"/>
  <c r="R3025" i="3"/>
  <c r="R3026" i="3"/>
  <c r="R3027" i="3"/>
  <c r="R3028" i="3"/>
  <c r="R3029" i="3"/>
  <c r="R3030" i="3"/>
  <c r="R3031" i="3"/>
  <c r="R3032" i="3"/>
  <c r="R3033" i="3"/>
  <c r="R3034" i="3"/>
  <c r="R3035" i="3"/>
  <c r="R3036" i="3"/>
  <c r="R3037" i="3"/>
  <c r="R3038" i="3"/>
  <c r="R3039" i="3"/>
  <c r="R3040" i="3"/>
  <c r="R3041" i="3"/>
  <c r="R3042" i="3"/>
  <c r="R3043" i="3"/>
  <c r="R3044" i="3"/>
  <c r="R3045" i="3"/>
  <c r="R3046" i="3"/>
  <c r="R3047" i="3"/>
  <c r="R3048" i="3"/>
  <c r="R3049" i="3"/>
  <c r="R3050" i="3"/>
  <c r="R3051" i="3"/>
  <c r="R3052" i="3"/>
  <c r="R3053" i="3"/>
  <c r="R3054" i="3"/>
  <c r="R3055" i="3"/>
  <c r="R3056" i="3"/>
  <c r="R3057" i="3"/>
  <c r="R3058" i="3"/>
  <c r="R3059" i="3"/>
  <c r="R3060" i="3"/>
  <c r="R3061" i="3"/>
  <c r="R3062" i="3"/>
  <c r="R3063" i="3"/>
  <c r="R6027" i="3"/>
  <c r="R3064" i="3"/>
  <c r="R3065" i="3"/>
  <c r="R3066" i="3"/>
  <c r="R3067" i="3"/>
  <c r="R3068" i="3"/>
  <c r="R3069" i="3"/>
  <c r="R3070" i="3"/>
  <c r="R3071" i="3"/>
  <c r="R3072" i="3"/>
  <c r="R3073" i="3"/>
  <c r="R3074" i="3"/>
  <c r="R3075" i="3"/>
  <c r="R3076" i="3"/>
  <c r="R3077" i="3"/>
  <c r="R3078" i="3"/>
  <c r="R3079" i="3"/>
  <c r="R3080" i="3"/>
  <c r="R3081" i="3"/>
  <c r="R3082" i="3"/>
  <c r="R3083" i="3"/>
  <c r="R3084" i="3"/>
  <c r="R3085" i="3"/>
  <c r="R3086" i="3"/>
  <c r="R3087" i="3"/>
  <c r="R3088" i="3"/>
  <c r="R3089" i="3"/>
  <c r="R3090" i="3"/>
  <c r="R3091" i="3"/>
  <c r="R3092" i="3"/>
  <c r="R3093" i="3"/>
  <c r="R3094" i="3"/>
  <c r="R3095" i="3"/>
  <c r="R3096" i="3"/>
  <c r="R3097" i="3"/>
  <c r="R3098" i="3"/>
  <c r="R3099" i="3"/>
  <c r="R3100" i="3"/>
  <c r="R3101" i="3"/>
  <c r="R3102" i="3"/>
  <c r="R3103" i="3"/>
  <c r="R3104" i="3"/>
  <c r="R3105" i="3"/>
  <c r="R3106" i="3"/>
  <c r="R3107" i="3"/>
  <c r="R3108" i="3"/>
  <c r="R3109" i="3"/>
  <c r="R3110" i="3"/>
  <c r="R3111" i="3"/>
  <c r="R3112" i="3"/>
  <c r="R3113" i="3"/>
  <c r="R3114" i="3"/>
  <c r="R3115" i="3"/>
  <c r="R3116" i="3"/>
  <c r="R3117" i="3"/>
  <c r="R3118" i="3"/>
  <c r="R3119" i="3"/>
  <c r="R3120" i="3"/>
  <c r="R3121" i="3"/>
  <c r="R3122" i="3"/>
  <c r="R3123" i="3"/>
  <c r="R3124" i="3"/>
  <c r="R3125" i="3"/>
  <c r="R3126" i="3"/>
  <c r="R3127" i="3"/>
  <c r="R3128" i="3"/>
  <c r="R3129" i="3"/>
  <c r="R3130" i="3"/>
  <c r="R3131" i="3"/>
  <c r="R3132" i="3"/>
  <c r="R3133" i="3"/>
  <c r="R3134" i="3"/>
  <c r="R3135" i="3"/>
  <c r="R3136" i="3"/>
  <c r="R3137" i="3"/>
  <c r="R3138" i="3"/>
  <c r="R3139" i="3"/>
  <c r="R3140" i="3"/>
  <c r="R3141" i="3"/>
  <c r="R3142" i="3"/>
  <c r="R3143" i="3"/>
  <c r="R3144" i="3"/>
  <c r="R3145" i="3"/>
  <c r="R3146" i="3"/>
  <c r="R3147" i="3"/>
  <c r="R3148" i="3"/>
  <c r="R3149" i="3"/>
  <c r="R3150" i="3"/>
  <c r="R3151" i="3"/>
  <c r="R3152" i="3"/>
  <c r="R3153" i="3"/>
  <c r="R3154" i="3"/>
  <c r="R3155" i="3"/>
  <c r="R3156" i="3"/>
  <c r="R3157" i="3"/>
  <c r="R3158" i="3"/>
  <c r="R3159" i="3"/>
  <c r="R3160" i="3"/>
  <c r="R3161" i="3"/>
  <c r="R3162" i="3"/>
  <c r="R3163" i="3"/>
  <c r="R3164" i="3"/>
  <c r="R3165" i="3"/>
  <c r="R3166" i="3"/>
  <c r="R3167" i="3"/>
  <c r="R3168" i="3"/>
  <c r="R3169" i="3"/>
  <c r="R3170" i="3"/>
  <c r="R3171" i="3"/>
  <c r="R3172" i="3"/>
  <c r="R3173" i="3"/>
  <c r="R3174" i="3"/>
  <c r="R3175" i="3"/>
  <c r="R3176" i="3"/>
  <c r="R3177" i="3"/>
  <c r="R3178" i="3"/>
  <c r="R3179" i="3"/>
  <c r="R3180" i="3"/>
  <c r="R3181" i="3"/>
  <c r="R3182" i="3"/>
  <c r="R3183" i="3"/>
  <c r="R3184" i="3"/>
  <c r="R3185" i="3"/>
  <c r="R3186" i="3"/>
  <c r="R3187" i="3"/>
  <c r="R3188" i="3"/>
  <c r="R3189" i="3"/>
  <c r="R3190" i="3"/>
  <c r="R3191" i="3"/>
  <c r="R3192" i="3"/>
  <c r="R3193" i="3"/>
  <c r="R3194" i="3"/>
  <c r="R3195" i="3"/>
  <c r="R3196" i="3"/>
  <c r="R3197" i="3"/>
  <c r="R3198" i="3"/>
  <c r="R3199" i="3"/>
  <c r="R3200" i="3"/>
  <c r="R3201" i="3"/>
  <c r="R3202" i="3"/>
  <c r="R3203" i="3"/>
  <c r="R3204" i="3"/>
  <c r="R3205" i="3"/>
  <c r="R3206" i="3"/>
  <c r="R3207" i="3"/>
  <c r="R3208" i="3"/>
  <c r="R3209" i="3"/>
  <c r="R3210" i="3"/>
  <c r="R3211" i="3"/>
  <c r="R3212" i="3"/>
  <c r="R3213" i="3"/>
  <c r="R3214" i="3"/>
  <c r="R3215" i="3"/>
  <c r="R3216" i="3"/>
  <c r="R3217" i="3"/>
  <c r="R3218" i="3"/>
  <c r="R3219" i="3"/>
  <c r="R3220" i="3"/>
  <c r="R3221" i="3"/>
  <c r="R3222" i="3"/>
  <c r="R3223" i="3"/>
  <c r="R3224" i="3"/>
  <c r="R3225" i="3"/>
  <c r="R3226" i="3"/>
  <c r="R3227" i="3"/>
  <c r="R3228" i="3"/>
  <c r="R3229" i="3"/>
  <c r="R3230" i="3"/>
  <c r="R3231" i="3"/>
  <c r="R3232" i="3"/>
  <c r="R3233" i="3"/>
  <c r="R3234" i="3"/>
  <c r="R3235" i="3"/>
  <c r="R3236" i="3"/>
  <c r="R3237" i="3"/>
  <c r="R3238" i="3"/>
  <c r="R3239" i="3"/>
  <c r="R3240" i="3"/>
  <c r="R3241" i="3"/>
  <c r="R3242" i="3"/>
  <c r="R3243" i="3"/>
  <c r="R3244" i="3"/>
  <c r="R3245" i="3"/>
  <c r="R3246" i="3"/>
  <c r="R3247" i="3"/>
  <c r="R3248" i="3"/>
  <c r="R3249" i="3"/>
  <c r="R3250" i="3"/>
  <c r="R3251" i="3"/>
  <c r="R3252" i="3"/>
  <c r="R3253" i="3"/>
  <c r="R3254" i="3"/>
  <c r="R3255" i="3"/>
  <c r="R3256" i="3"/>
  <c r="R3257" i="3"/>
  <c r="R3258" i="3"/>
  <c r="R3259" i="3"/>
  <c r="R3260" i="3"/>
  <c r="R3261" i="3"/>
  <c r="R3262" i="3"/>
  <c r="R3263" i="3"/>
  <c r="R3264" i="3"/>
  <c r="R3265" i="3"/>
  <c r="R3266" i="3"/>
  <c r="R3267" i="3"/>
  <c r="R3268" i="3"/>
  <c r="R3269" i="3"/>
  <c r="R3270" i="3"/>
  <c r="R3271" i="3"/>
  <c r="R3273" i="3"/>
  <c r="R3274" i="3"/>
  <c r="R3275" i="3"/>
  <c r="R3276" i="3"/>
  <c r="R6682" i="3"/>
  <c r="R3278" i="3"/>
  <c r="R3279" i="3"/>
  <c r="R3280" i="3"/>
  <c r="R3281" i="3"/>
  <c r="R3282" i="3"/>
  <c r="R3283" i="3"/>
  <c r="R3284" i="3"/>
  <c r="R3285" i="3"/>
  <c r="R3286" i="3"/>
  <c r="R3287" i="3"/>
  <c r="R3288" i="3"/>
  <c r="R3289" i="3"/>
  <c r="R3290" i="3"/>
  <c r="R3291" i="3"/>
  <c r="R3292" i="3"/>
  <c r="R3293" i="3"/>
  <c r="R3294" i="3"/>
  <c r="R3295" i="3"/>
  <c r="R3296" i="3"/>
  <c r="R3297" i="3"/>
  <c r="R3298" i="3"/>
  <c r="R3299" i="3"/>
  <c r="R3300" i="3"/>
  <c r="R3301" i="3"/>
  <c r="R3302" i="3"/>
  <c r="R3303" i="3"/>
  <c r="R3304" i="3"/>
  <c r="R3305" i="3"/>
  <c r="R3306" i="3"/>
  <c r="R3307" i="3"/>
  <c r="R3308" i="3"/>
  <c r="R3309" i="3"/>
  <c r="R3310" i="3"/>
  <c r="R3311" i="3"/>
  <c r="R3312" i="3"/>
  <c r="R3313" i="3"/>
  <c r="R3314" i="3"/>
  <c r="R3315" i="3"/>
  <c r="R3316" i="3"/>
  <c r="R3317" i="3"/>
  <c r="R3318" i="3"/>
  <c r="R3319" i="3"/>
  <c r="R3320" i="3"/>
  <c r="R3321" i="3"/>
  <c r="R3322" i="3"/>
  <c r="R3323" i="3"/>
  <c r="R3324" i="3"/>
  <c r="R3325" i="3"/>
  <c r="R3326" i="3"/>
  <c r="R3327" i="3"/>
  <c r="R3328" i="3"/>
  <c r="R3329" i="3"/>
  <c r="R3330" i="3"/>
  <c r="R3331" i="3"/>
  <c r="R3332" i="3"/>
  <c r="R3333" i="3"/>
  <c r="R3334" i="3"/>
  <c r="R3335" i="3"/>
  <c r="R3336" i="3"/>
  <c r="R3337" i="3"/>
  <c r="R3338" i="3"/>
  <c r="R3339" i="3"/>
  <c r="R3340" i="3"/>
  <c r="R3341" i="3"/>
  <c r="R3342" i="3"/>
  <c r="R3343" i="3"/>
  <c r="R3344" i="3"/>
  <c r="R3345" i="3"/>
  <c r="R3346" i="3"/>
  <c r="R3347" i="3"/>
  <c r="R3348" i="3"/>
  <c r="R3349" i="3"/>
  <c r="R3350" i="3"/>
  <c r="R3351" i="3"/>
  <c r="R3352" i="3"/>
  <c r="R3353" i="3"/>
  <c r="R3354" i="3"/>
  <c r="R3355" i="3"/>
  <c r="R3356" i="3"/>
  <c r="R3357" i="3"/>
  <c r="R3358" i="3"/>
  <c r="R3359" i="3"/>
  <c r="R3360" i="3"/>
  <c r="R3361" i="3"/>
  <c r="R3362" i="3"/>
  <c r="R3363" i="3"/>
  <c r="R3364" i="3"/>
  <c r="R3365" i="3"/>
  <c r="R3366" i="3"/>
  <c r="R3367" i="3"/>
  <c r="R3368" i="3"/>
  <c r="R3369" i="3"/>
  <c r="R3370" i="3"/>
  <c r="R3371" i="3"/>
  <c r="R3372" i="3"/>
  <c r="R3373" i="3"/>
  <c r="R3374" i="3"/>
  <c r="R3375" i="3"/>
  <c r="R3376" i="3"/>
  <c r="R3377" i="3"/>
  <c r="R3378" i="3"/>
  <c r="R3379" i="3"/>
  <c r="R3380" i="3"/>
  <c r="R3381" i="3"/>
  <c r="R3382" i="3"/>
  <c r="R3383" i="3"/>
  <c r="R3384" i="3"/>
  <c r="R3385" i="3"/>
  <c r="R3386" i="3"/>
  <c r="R3387" i="3"/>
  <c r="R3388" i="3"/>
  <c r="R3389" i="3"/>
  <c r="R3390" i="3"/>
  <c r="R3391" i="3"/>
  <c r="R3392" i="3"/>
  <c r="R3393" i="3"/>
  <c r="R3394" i="3"/>
  <c r="R3395" i="3"/>
  <c r="R3396" i="3"/>
  <c r="R3397" i="3"/>
  <c r="R3398" i="3"/>
  <c r="R3399" i="3"/>
  <c r="R3400" i="3"/>
  <c r="R3401" i="3"/>
  <c r="R3402" i="3"/>
  <c r="R3403" i="3"/>
  <c r="R3404" i="3"/>
  <c r="R3405" i="3"/>
  <c r="R3406" i="3"/>
  <c r="R3407" i="3"/>
  <c r="R3408" i="3"/>
  <c r="R3409" i="3"/>
  <c r="R3410" i="3"/>
  <c r="R3411" i="3"/>
  <c r="R3412" i="3"/>
  <c r="R3413" i="3"/>
  <c r="R3414" i="3"/>
  <c r="R3415" i="3"/>
  <c r="R3416" i="3"/>
  <c r="R3417" i="3"/>
  <c r="R3418" i="3"/>
  <c r="R3419" i="3"/>
  <c r="R3420" i="3"/>
  <c r="R3421" i="3"/>
  <c r="R3422" i="3"/>
  <c r="R3423" i="3"/>
  <c r="R3424" i="3"/>
  <c r="R3425" i="3"/>
  <c r="R3426" i="3"/>
  <c r="R3427" i="3"/>
  <c r="R3428" i="3"/>
  <c r="R3429" i="3"/>
  <c r="R3430" i="3"/>
  <c r="R3431" i="3"/>
  <c r="R3432" i="3"/>
  <c r="R3433" i="3"/>
  <c r="R3434" i="3"/>
  <c r="R3435" i="3"/>
  <c r="R3436" i="3"/>
  <c r="R3437" i="3"/>
  <c r="R3438" i="3"/>
  <c r="R3439" i="3"/>
  <c r="R3440" i="3"/>
  <c r="R3441" i="3"/>
  <c r="R3442" i="3"/>
  <c r="R3443" i="3"/>
  <c r="R3444" i="3"/>
  <c r="R3445" i="3"/>
  <c r="R3446" i="3"/>
  <c r="R3447" i="3"/>
  <c r="R3448" i="3"/>
  <c r="R3449" i="3"/>
  <c r="R3450" i="3"/>
  <c r="R3451" i="3"/>
  <c r="R3452" i="3"/>
  <c r="R3453" i="3"/>
  <c r="R3454" i="3"/>
  <c r="R3455" i="3"/>
  <c r="R3456" i="3"/>
  <c r="R3457" i="3"/>
  <c r="R3458" i="3"/>
  <c r="R3459" i="3"/>
  <c r="R3460" i="3"/>
  <c r="R3461" i="3"/>
  <c r="R3462" i="3"/>
  <c r="R3463" i="3"/>
  <c r="R3464" i="3"/>
  <c r="R3465" i="3"/>
  <c r="R3466" i="3"/>
  <c r="R3467" i="3"/>
  <c r="R3468" i="3"/>
  <c r="R3469" i="3"/>
  <c r="R3470" i="3"/>
  <c r="R3471" i="3"/>
  <c r="R3472" i="3"/>
  <c r="R3473" i="3"/>
  <c r="R3474" i="3"/>
  <c r="R3475" i="3"/>
  <c r="R3476" i="3"/>
  <c r="R3477" i="3"/>
  <c r="R3478" i="3"/>
  <c r="R3479" i="3"/>
  <c r="R3480" i="3"/>
  <c r="R3481" i="3"/>
  <c r="R3482" i="3"/>
  <c r="R3483" i="3"/>
  <c r="R3484" i="3"/>
  <c r="R3485" i="3"/>
  <c r="R3486" i="3"/>
  <c r="R3487" i="3"/>
  <c r="R3488" i="3"/>
  <c r="R3489" i="3"/>
  <c r="R3490" i="3"/>
  <c r="R3491" i="3"/>
  <c r="R3492" i="3"/>
  <c r="R3493" i="3"/>
  <c r="R3494" i="3"/>
  <c r="R3495" i="3"/>
  <c r="R3496" i="3"/>
  <c r="R3497" i="3"/>
  <c r="R3498" i="3"/>
  <c r="R3499" i="3"/>
  <c r="R3500" i="3"/>
  <c r="R3501" i="3"/>
  <c r="R3502" i="3"/>
  <c r="R3503" i="3"/>
  <c r="R3504" i="3"/>
  <c r="R3505" i="3"/>
  <c r="R3506" i="3"/>
  <c r="R3507" i="3"/>
  <c r="R3508" i="3"/>
  <c r="R3509" i="3"/>
  <c r="R3510" i="3"/>
  <c r="R3511" i="3"/>
  <c r="R3512" i="3"/>
  <c r="R3513" i="3"/>
  <c r="R3514" i="3"/>
  <c r="R3515" i="3"/>
  <c r="R3516" i="3"/>
  <c r="R3517" i="3"/>
  <c r="R3518" i="3"/>
  <c r="R3519" i="3"/>
  <c r="R3520" i="3"/>
  <c r="R3521" i="3"/>
  <c r="R3522" i="3"/>
  <c r="R3523" i="3"/>
  <c r="R3524" i="3"/>
  <c r="R3525" i="3"/>
  <c r="R3526" i="3"/>
  <c r="R3527" i="3"/>
  <c r="R3528" i="3"/>
  <c r="R3529" i="3"/>
  <c r="R3530" i="3"/>
  <c r="R3531" i="3"/>
  <c r="R3532" i="3"/>
  <c r="R3533" i="3"/>
  <c r="R3534" i="3"/>
  <c r="R3535" i="3"/>
  <c r="R3536" i="3"/>
  <c r="R3537" i="3"/>
  <c r="R3538" i="3"/>
  <c r="R3539" i="3"/>
  <c r="R3540" i="3"/>
  <c r="R3541" i="3"/>
  <c r="R3542" i="3"/>
  <c r="R3543" i="3"/>
  <c r="R3544" i="3"/>
  <c r="R3545" i="3"/>
  <c r="R3546" i="3"/>
  <c r="R3547" i="3"/>
  <c r="R3548" i="3"/>
  <c r="R3549" i="3"/>
  <c r="R3550" i="3"/>
  <c r="R3551" i="3"/>
  <c r="R3552" i="3"/>
  <c r="R3553" i="3"/>
  <c r="R3554" i="3"/>
  <c r="R3555" i="3"/>
  <c r="R3556" i="3"/>
  <c r="R3557" i="3"/>
  <c r="R3558" i="3"/>
  <c r="R3559" i="3"/>
  <c r="R3560" i="3"/>
  <c r="R3561" i="3"/>
  <c r="R3562" i="3"/>
  <c r="R3563" i="3"/>
  <c r="R3564" i="3"/>
  <c r="R3565" i="3"/>
  <c r="R3566" i="3"/>
  <c r="R3567" i="3"/>
  <c r="R3568" i="3"/>
  <c r="R3569" i="3"/>
  <c r="R3570" i="3"/>
  <c r="R3571" i="3"/>
  <c r="R3572" i="3"/>
  <c r="R3573" i="3"/>
  <c r="R3574" i="3"/>
  <c r="R3575" i="3"/>
  <c r="R3576" i="3"/>
  <c r="R3577" i="3"/>
  <c r="R3578" i="3"/>
  <c r="R3579" i="3"/>
  <c r="R3580" i="3"/>
  <c r="R3581" i="3"/>
  <c r="R3582" i="3"/>
  <c r="R3583" i="3"/>
  <c r="R3584" i="3"/>
  <c r="R3585" i="3"/>
  <c r="R3586" i="3"/>
  <c r="R3587" i="3"/>
  <c r="R3588" i="3"/>
  <c r="R3589" i="3"/>
  <c r="R3590" i="3"/>
  <c r="R3591" i="3"/>
  <c r="R3592" i="3"/>
  <c r="R3593" i="3"/>
  <c r="R3594" i="3"/>
  <c r="R3595" i="3"/>
  <c r="R3596" i="3"/>
  <c r="R3597" i="3"/>
  <c r="R3598" i="3"/>
  <c r="R3599" i="3"/>
  <c r="R3600" i="3"/>
  <c r="R3601" i="3"/>
  <c r="R3602" i="3"/>
  <c r="R3603" i="3"/>
  <c r="R3604" i="3"/>
  <c r="R3605" i="3"/>
  <c r="R3606" i="3"/>
  <c r="R3607" i="3"/>
  <c r="R3608" i="3"/>
  <c r="R3609" i="3"/>
  <c r="R3610" i="3"/>
  <c r="R3611" i="3"/>
  <c r="R3612" i="3"/>
  <c r="R3613" i="3"/>
  <c r="R3614" i="3"/>
  <c r="R3615" i="3"/>
  <c r="R3616" i="3"/>
  <c r="R3617" i="3"/>
  <c r="R3618" i="3"/>
  <c r="R3619" i="3"/>
  <c r="R3620" i="3"/>
  <c r="R3621" i="3"/>
  <c r="R3622" i="3"/>
  <c r="R3623" i="3"/>
  <c r="R3624" i="3"/>
  <c r="R3625" i="3"/>
  <c r="R3626" i="3"/>
  <c r="R3627" i="3"/>
  <c r="R3628" i="3"/>
  <c r="R3629" i="3"/>
  <c r="R3630" i="3"/>
  <c r="R3631" i="3"/>
  <c r="R3632" i="3"/>
  <c r="R3633" i="3"/>
  <c r="R3634" i="3"/>
  <c r="R3635" i="3"/>
  <c r="R3636" i="3"/>
  <c r="R3637" i="3"/>
  <c r="R3638" i="3"/>
  <c r="R3639" i="3"/>
  <c r="R3640" i="3"/>
  <c r="R3641" i="3"/>
  <c r="R3642" i="3"/>
  <c r="R3643" i="3"/>
  <c r="R3644" i="3"/>
  <c r="R3645" i="3"/>
  <c r="R3646" i="3"/>
  <c r="R3647" i="3"/>
  <c r="R3648" i="3"/>
  <c r="R3649" i="3"/>
  <c r="R3650" i="3"/>
  <c r="R3651" i="3"/>
  <c r="R3652" i="3"/>
  <c r="R3653" i="3"/>
  <c r="R3654" i="3"/>
  <c r="R3655" i="3"/>
  <c r="R3656" i="3"/>
  <c r="R3657" i="3"/>
  <c r="R3658" i="3"/>
  <c r="R3659" i="3"/>
  <c r="R3660" i="3"/>
  <c r="R3661" i="3"/>
  <c r="R3662" i="3"/>
  <c r="R3663" i="3"/>
  <c r="R3664" i="3"/>
  <c r="R3665" i="3"/>
  <c r="R3666" i="3"/>
  <c r="R3667" i="3"/>
  <c r="R3668" i="3"/>
  <c r="R3669" i="3"/>
  <c r="R3670" i="3"/>
  <c r="R3671" i="3"/>
  <c r="R3672" i="3"/>
  <c r="R3673" i="3"/>
  <c r="R3674" i="3"/>
  <c r="R3675" i="3"/>
  <c r="R3676" i="3"/>
  <c r="R3677" i="3"/>
  <c r="R3678" i="3"/>
  <c r="R3679" i="3"/>
  <c r="R3680" i="3"/>
  <c r="R3681" i="3"/>
  <c r="R3682" i="3"/>
  <c r="R3683" i="3"/>
  <c r="R3684" i="3"/>
  <c r="R3685" i="3"/>
  <c r="R3686" i="3"/>
  <c r="R3687" i="3"/>
  <c r="R3688" i="3"/>
  <c r="R3689" i="3"/>
  <c r="R3690" i="3"/>
  <c r="R3691" i="3"/>
  <c r="R3692" i="3"/>
  <c r="R3693" i="3"/>
  <c r="R3694" i="3"/>
  <c r="R3695" i="3"/>
  <c r="R3696" i="3"/>
  <c r="R3697" i="3"/>
  <c r="R3698" i="3"/>
  <c r="R3699" i="3"/>
  <c r="R3700" i="3"/>
  <c r="R3701" i="3"/>
  <c r="R3702" i="3"/>
  <c r="R3703" i="3"/>
  <c r="R3704" i="3"/>
  <c r="R3705" i="3"/>
  <c r="R3706" i="3"/>
  <c r="R3707" i="3"/>
  <c r="R3708" i="3"/>
  <c r="R3709" i="3"/>
  <c r="R3710" i="3"/>
  <c r="R3711" i="3"/>
  <c r="R3712" i="3"/>
  <c r="R3713" i="3"/>
  <c r="R3714" i="3"/>
  <c r="R3715" i="3"/>
  <c r="R3716" i="3"/>
  <c r="R3717" i="3"/>
  <c r="R3718" i="3"/>
  <c r="R3719" i="3"/>
  <c r="R3720" i="3"/>
  <c r="R3721" i="3"/>
  <c r="R3722" i="3"/>
  <c r="R3723" i="3"/>
  <c r="R3724" i="3"/>
  <c r="R3725" i="3"/>
  <c r="R3726" i="3"/>
  <c r="R3727" i="3"/>
  <c r="R3728" i="3"/>
  <c r="R3729" i="3"/>
  <c r="R3730" i="3"/>
  <c r="R3731" i="3"/>
  <c r="R3732" i="3"/>
  <c r="R3733" i="3"/>
  <c r="R3734" i="3"/>
  <c r="R3735" i="3"/>
  <c r="R3736" i="3"/>
  <c r="R3737" i="3"/>
  <c r="R3738" i="3"/>
  <c r="R3739" i="3"/>
  <c r="R3740" i="3"/>
  <c r="R3741" i="3"/>
  <c r="R3742" i="3"/>
  <c r="R3743" i="3"/>
  <c r="R3744" i="3"/>
  <c r="R3745" i="3"/>
  <c r="R3746" i="3"/>
  <c r="R3747" i="3"/>
  <c r="R3748" i="3"/>
  <c r="R3749" i="3"/>
  <c r="R3750" i="3"/>
  <c r="R3751" i="3"/>
  <c r="R3752" i="3"/>
  <c r="R3753" i="3"/>
  <c r="R3754" i="3"/>
  <c r="R3755" i="3"/>
  <c r="R3756" i="3"/>
  <c r="R3757" i="3"/>
  <c r="R3758" i="3"/>
  <c r="R3759" i="3"/>
  <c r="R3760" i="3"/>
  <c r="R3761" i="3"/>
  <c r="R3762" i="3"/>
  <c r="R3763" i="3"/>
  <c r="R3764" i="3"/>
  <c r="R3765" i="3"/>
  <c r="R3766" i="3"/>
  <c r="R3767" i="3"/>
  <c r="R3768" i="3"/>
  <c r="R3769" i="3"/>
  <c r="R3770" i="3"/>
  <c r="R3771" i="3"/>
  <c r="R3772" i="3"/>
  <c r="R3773" i="3"/>
  <c r="R3774" i="3"/>
  <c r="R3775" i="3"/>
  <c r="R3776" i="3"/>
  <c r="R3777" i="3"/>
  <c r="R3778" i="3"/>
  <c r="R3779" i="3"/>
  <c r="R3780" i="3"/>
  <c r="R3781" i="3"/>
  <c r="R3782" i="3"/>
  <c r="R3783" i="3"/>
  <c r="R3784" i="3"/>
  <c r="R3785" i="3"/>
  <c r="R3786" i="3"/>
  <c r="R3787" i="3"/>
  <c r="R3788" i="3"/>
  <c r="R3789" i="3"/>
  <c r="R3790" i="3"/>
  <c r="R3791" i="3"/>
  <c r="R3792" i="3"/>
  <c r="R3793" i="3"/>
  <c r="R3794" i="3"/>
  <c r="R3795" i="3"/>
  <c r="R3796" i="3"/>
  <c r="R3797" i="3"/>
  <c r="R3798" i="3"/>
  <c r="R3799" i="3"/>
  <c r="R3800" i="3"/>
  <c r="R3801" i="3"/>
  <c r="R3802" i="3"/>
  <c r="R3803" i="3"/>
  <c r="R3804" i="3"/>
  <c r="R3805" i="3"/>
  <c r="R3806" i="3"/>
  <c r="R3807" i="3"/>
  <c r="R3808" i="3"/>
  <c r="R3809" i="3"/>
  <c r="R3810" i="3"/>
  <c r="R3811" i="3"/>
  <c r="R3812" i="3"/>
  <c r="R3813" i="3"/>
  <c r="R3814" i="3"/>
  <c r="R3815" i="3"/>
  <c r="R3816" i="3"/>
  <c r="R3817" i="3"/>
  <c r="R3818" i="3"/>
  <c r="R3819" i="3"/>
  <c r="R3820" i="3"/>
  <c r="R3821" i="3"/>
  <c r="R3822" i="3"/>
  <c r="R3823" i="3"/>
  <c r="R3824" i="3"/>
  <c r="R3825" i="3"/>
  <c r="R3826" i="3"/>
  <c r="R3827" i="3"/>
  <c r="R3828" i="3"/>
  <c r="R3829" i="3"/>
  <c r="R3830" i="3"/>
  <c r="R3831" i="3"/>
  <c r="R3832" i="3"/>
  <c r="R3833" i="3"/>
  <c r="R3834" i="3"/>
  <c r="R3835" i="3"/>
  <c r="R3836" i="3"/>
  <c r="R3837" i="3"/>
  <c r="R3838" i="3"/>
  <c r="R3839" i="3"/>
  <c r="R3840" i="3"/>
  <c r="R3841" i="3"/>
  <c r="R3842" i="3"/>
  <c r="R3843" i="3"/>
  <c r="R3844" i="3"/>
  <c r="R3845" i="3"/>
  <c r="R3846" i="3"/>
  <c r="R3847" i="3"/>
  <c r="R3848" i="3"/>
  <c r="R3849" i="3"/>
  <c r="R3850" i="3"/>
  <c r="R3851" i="3"/>
  <c r="R3852" i="3"/>
  <c r="R3853" i="3"/>
  <c r="R3854" i="3"/>
  <c r="R3855" i="3"/>
  <c r="R3856" i="3"/>
  <c r="R3857" i="3"/>
  <c r="R3858" i="3"/>
  <c r="R3859" i="3"/>
  <c r="R3860" i="3"/>
  <c r="R3861" i="3"/>
  <c r="R3862" i="3"/>
  <c r="R3863" i="3"/>
  <c r="R3864" i="3"/>
  <c r="R3865" i="3"/>
  <c r="R3866" i="3"/>
  <c r="R3867" i="3"/>
  <c r="R3868" i="3"/>
  <c r="R3869" i="3"/>
  <c r="R3870" i="3"/>
  <c r="R3871" i="3"/>
  <c r="R3872" i="3"/>
  <c r="R3873" i="3"/>
  <c r="R3874" i="3"/>
  <c r="R3875" i="3"/>
  <c r="R3876" i="3"/>
  <c r="R3877" i="3"/>
  <c r="R3878" i="3"/>
  <c r="R3879" i="3"/>
  <c r="R3880" i="3"/>
  <c r="R3881" i="3"/>
  <c r="R3882" i="3"/>
  <c r="R3883" i="3"/>
  <c r="R3884" i="3"/>
  <c r="R3885" i="3"/>
  <c r="R3886" i="3"/>
  <c r="R3887" i="3"/>
  <c r="R3888" i="3"/>
  <c r="R3889" i="3"/>
  <c r="R3890" i="3"/>
  <c r="R3891" i="3"/>
  <c r="R7614" i="3"/>
  <c r="R3893" i="3"/>
  <c r="R3894" i="3"/>
  <c r="R3895" i="3"/>
  <c r="R3896" i="3"/>
  <c r="R3897" i="3"/>
  <c r="R3898" i="3"/>
  <c r="R3899" i="3"/>
  <c r="R3900" i="3"/>
  <c r="R3901" i="3"/>
  <c r="R3902" i="3"/>
  <c r="R3903" i="3"/>
  <c r="R3904" i="3"/>
  <c r="R3905" i="3"/>
  <c r="R3906" i="3"/>
  <c r="R3907" i="3"/>
  <c r="R3908" i="3"/>
  <c r="R3909" i="3"/>
  <c r="R3910" i="3"/>
  <c r="R3911" i="3"/>
  <c r="R3912" i="3"/>
  <c r="R3913" i="3"/>
  <c r="R3914" i="3"/>
  <c r="R3915" i="3"/>
  <c r="R3916" i="3"/>
  <c r="R3917" i="3"/>
  <c r="R3918" i="3"/>
  <c r="R3919" i="3"/>
  <c r="R3920" i="3"/>
  <c r="R3921" i="3"/>
  <c r="R3922" i="3"/>
  <c r="R3923" i="3"/>
  <c r="R3924" i="3"/>
  <c r="R3925" i="3"/>
  <c r="R3926" i="3"/>
  <c r="R3927" i="3"/>
  <c r="R3928" i="3"/>
  <c r="R3929" i="3"/>
  <c r="R3930" i="3"/>
  <c r="R3931" i="3"/>
  <c r="R3932" i="3"/>
  <c r="R3933" i="3"/>
  <c r="R3934" i="3"/>
  <c r="R3935" i="3"/>
  <c r="R3936" i="3"/>
  <c r="R3937" i="3"/>
  <c r="R3938" i="3"/>
  <c r="R3939" i="3"/>
  <c r="R3940" i="3"/>
  <c r="R3941" i="3"/>
  <c r="R3942" i="3"/>
  <c r="R3943" i="3"/>
  <c r="R3944" i="3"/>
  <c r="R3945" i="3"/>
  <c r="R3946" i="3"/>
  <c r="R3947" i="3"/>
  <c r="R3948" i="3"/>
  <c r="R3949" i="3"/>
  <c r="R3950" i="3"/>
  <c r="R3951" i="3"/>
  <c r="R3952" i="3"/>
  <c r="R3953" i="3"/>
  <c r="R3954" i="3"/>
  <c r="R3955" i="3"/>
  <c r="R3956" i="3"/>
  <c r="R3957" i="3"/>
  <c r="R3958" i="3"/>
  <c r="R3959" i="3"/>
  <c r="R3960" i="3"/>
  <c r="R3961" i="3"/>
  <c r="R3962" i="3"/>
  <c r="R3963" i="3"/>
  <c r="R3964" i="3"/>
  <c r="R3965" i="3"/>
  <c r="R3966" i="3"/>
  <c r="R3967" i="3"/>
  <c r="R3968" i="3"/>
  <c r="R3969" i="3"/>
  <c r="R3970" i="3"/>
  <c r="R3971" i="3"/>
  <c r="R3972" i="3"/>
  <c r="R3973" i="3"/>
  <c r="R3974" i="3"/>
  <c r="R3975" i="3"/>
  <c r="R3976" i="3"/>
  <c r="R3977" i="3"/>
  <c r="R3978" i="3"/>
  <c r="R3979" i="3"/>
  <c r="R3980" i="3"/>
  <c r="R3981" i="3"/>
  <c r="R3982" i="3"/>
  <c r="R3983" i="3"/>
  <c r="R3984" i="3"/>
  <c r="R3985" i="3"/>
  <c r="R3986" i="3"/>
  <c r="R3987" i="3"/>
  <c r="R3988" i="3"/>
  <c r="R3989" i="3"/>
  <c r="R3990" i="3"/>
  <c r="R3991" i="3"/>
  <c r="R3992" i="3"/>
  <c r="R3993" i="3"/>
  <c r="R3994" i="3"/>
  <c r="R3995" i="3"/>
  <c r="R3996" i="3"/>
  <c r="R3997" i="3"/>
  <c r="R3998" i="3"/>
  <c r="R3999" i="3"/>
  <c r="R4000" i="3"/>
  <c r="R4001" i="3"/>
  <c r="R4002" i="3"/>
  <c r="R4003" i="3"/>
  <c r="R4004" i="3"/>
  <c r="R4005" i="3"/>
  <c r="R4006" i="3"/>
  <c r="R4007" i="3"/>
  <c r="R4008" i="3"/>
  <c r="R4009" i="3"/>
  <c r="R4010" i="3"/>
  <c r="R4011" i="3"/>
  <c r="R4012" i="3"/>
  <c r="R4013" i="3"/>
  <c r="R4014" i="3"/>
  <c r="R4015" i="3"/>
  <c r="R4016" i="3"/>
  <c r="R4017" i="3"/>
  <c r="R4018" i="3"/>
  <c r="R4019" i="3"/>
  <c r="R4020" i="3"/>
  <c r="R4021" i="3"/>
  <c r="R4022" i="3"/>
  <c r="R4023" i="3"/>
  <c r="R4024" i="3"/>
  <c r="R4025" i="3"/>
  <c r="R4026" i="3"/>
  <c r="R4027" i="3"/>
  <c r="R4028" i="3"/>
  <c r="R4029" i="3"/>
  <c r="R4030" i="3"/>
  <c r="R4031" i="3"/>
  <c r="R4032" i="3"/>
  <c r="R4033" i="3"/>
  <c r="R4034" i="3"/>
  <c r="R4035" i="3"/>
  <c r="R4036" i="3"/>
  <c r="R4037" i="3"/>
  <c r="R4038" i="3"/>
  <c r="R4039" i="3"/>
  <c r="R4040" i="3"/>
  <c r="R4041" i="3"/>
  <c r="R4042" i="3"/>
  <c r="R4043" i="3"/>
  <c r="R4044" i="3"/>
  <c r="R4046" i="3"/>
  <c r="R4047" i="3"/>
  <c r="R4048" i="3"/>
  <c r="R4049" i="3"/>
  <c r="R4050" i="3"/>
  <c r="R4051" i="3"/>
  <c r="R4052" i="3"/>
  <c r="R4053" i="3"/>
  <c r="R4054" i="3"/>
  <c r="R4055" i="3"/>
  <c r="R4056" i="3"/>
  <c r="R4057" i="3"/>
  <c r="R4058" i="3"/>
  <c r="R4059" i="3"/>
  <c r="R4060" i="3"/>
  <c r="R4061" i="3"/>
  <c r="R4062" i="3"/>
  <c r="R4063" i="3"/>
  <c r="R4064" i="3"/>
  <c r="R4065" i="3"/>
  <c r="R4066" i="3"/>
  <c r="R4067" i="3"/>
  <c r="R4068" i="3"/>
  <c r="R4069" i="3"/>
  <c r="R4070" i="3"/>
  <c r="R4071" i="3"/>
  <c r="R4072" i="3"/>
  <c r="R4073" i="3"/>
  <c r="R4074" i="3"/>
  <c r="R4075" i="3"/>
  <c r="R4076" i="3"/>
  <c r="R4077" i="3"/>
  <c r="R4078" i="3"/>
  <c r="R4079" i="3"/>
  <c r="R4080" i="3"/>
  <c r="R4081" i="3"/>
  <c r="R4082" i="3"/>
  <c r="R4083" i="3"/>
  <c r="R4084" i="3"/>
  <c r="R4085" i="3"/>
  <c r="R4086" i="3"/>
  <c r="R4087" i="3"/>
  <c r="R4088" i="3"/>
  <c r="R4089" i="3"/>
  <c r="R4090" i="3"/>
  <c r="R4091" i="3"/>
  <c r="R4092" i="3"/>
  <c r="R4093" i="3"/>
  <c r="R4094" i="3"/>
  <c r="R4095" i="3"/>
  <c r="R4096" i="3"/>
  <c r="R4097" i="3"/>
  <c r="R4098" i="3"/>
  <c r="R4099" i="3"/>
  <c r="R4100" i="3"/>
  <c r="R4101" i="3"/>
  <c r="R4102" i="3"/>
  <c r="R4103" i="3"/>
  <c r="R4104" i="3"/>
  <c r="R4105" i="3"/>
  <c r="R4106" i="3"/>
  <c r="R4107" i="3"/>
  <c r="R4108" i="3"/>
  <c r="R4109" i="3"/>
  <c r="R4110" i="3"/>
  <c r="R4111" i="3"/>
  <c r="R4112" i="3"/>
  <c r="R4113" i="3"/>
  <c r="R4114" i="3"/>
  <c r="R4115" i="3"/>
  <c r="R4116" i="3"/>
  <c r="R4117" i="3"/>
  <c r="R4118" i="3"/>
  <c r="R4119" i="3"/>
  <c r="R4120" i="3"/>
  <c r="R4121" i="3"/>
  <c r="R4122" i="3"/>
  <c r="R4123" i="3"/>
  <c r="R4124" i="3"/>
  <c r="R4125" i="3"/>
  <c r="R4126" i="3"/>
  <c r="R4127" i="3"/>
  <c r="R4128" i="3"/>
  <c r="R4129" i="3"/>
  <c r="R4130" i="3"/>
  <c r="R4131" i="3"/>
  <c r="R4132" i="3"/>
  <c r="R4133" i="3"/>
  <c r="R4134" i="3"/>
  <c r="R4135" i="3"/>
  <c r="R4136" i="3"/>
  <c r="R4137" i="3"/>
  <c r="R4138" i="3"/>
  <c r="R4139" i="3"/>
  <c r="R4140" i="3"/>
  <c r="R4141" i="3"/>
  <c r="R4142" i="3"/>
  <c r="R4143" i="3"/>
  <c r="R4144" i="3"/>
  <c r="R4145" i="3"/>
  <c r="R4146" i="3"/>
  <c r="R4147" i="3"/>
  <c r="R4148" i="3"/>
  <c r="R4149" i="3"/>
  <c r="R4150" i="3"/>
  <c r="R4151" i="3"/>
  <c r="R4152" i="3"/>
  <c r="R4153" i="3"/>
  <c r="R4154" i="3"/>
  <c r="R4155" i="3"/>
  <c r="R4156" i="3"/>
  <c r="R4157" i="3"/>
  <c r="R4158" i="3"/>
  <c r="R4159" i="3"/>
  <c r="R4160" i="3"/>
  <c r="R4161" i="3"/>
  <c r="R4162" i="3"/>
  <c r="R4163" i="3"/>
  <c r="R4164" i="3"/>
  <c r="R4165" i="3"/>
  <c r="R4166" i="3"/>
  <c r="R4167" i="3"/>
  <c r="R4168" i="3"/>
  <c r="R4169" i="3"/>
  <c r="R4170" i="3"/>
  <c r="R4171" i="3"/>
  <c r="R4172" i="3"/>
  <c r="R4173" i="3"/>
  <c r="R4174" i="3"/>
  <c r="R4175" i="3"/>
  <c r="R4176" i="3"/>
  <c r="R4177" i="3"/>
  <c r="R4178" i="3"/>
  <c r="R4179" i="3"/>
  <c r="R4180" i="3"/>
  <c r="R4181" i="3"/>
  <c r="R4182" i="3"/>
  <c r="R4183" i="3"/>
  <c r="R4184" i="3"/>
  <c r="R4185" i="3"/>
  <c r="R4186" i="3"/>
  <c r="R4187" i="3"/>
  <c r="R4188" i="3"/>
  <c r="R4189" i="3"/>
  <c r="R4190" i="3"/>
  <c r="R4191" i="3"/>
  <c r="R4192" i="3"/>
  <c r="R4193" i="3"/>
  <c r="R4194" i="3"/>
  <c r="R4195" i="3"/>
  <c r="R4196" i="3"/>
  <c r="R4197" i="3"/>
  <c r="R4198" i="3"/>
  <c r="R4199" i="3"/>
  <c r="R4200" i="3"/>
  <c r="R4201" i="3"/>
  <c r="R4202" i="3"/>
  <c r="R4203" i="3"/>
  <c r="R4204" i="3"/>
  <c r="R4205" i="3"/>
  <c r="R4206" i="3"/>
  <c r="R4207" i="3"/>
  <c r="R4208" i="3"/>
  <c r="R4209" i="3"/>
  <c r="R4210" i="3"/>
  <c r="R4211" i="3"/>
  <c r="R4212" i="3"/>
  <c r="R4213" i="3"/>
  <c r="R4214" i="3"/>
  <c r="R4215" i="3"/>
  <c r="R4216" i="3"/>
  <c r="R4217" i="3"/>
  <c r="R4218" i="3"/>
  <c r="R4219" i="3"/>
  <c r="R4220" i="3"/>
  <c r="R4221" i="3"/>
  <c r="R4222" i="3"/>
  <c r="R4223" i="3"/>
  <c r="R4224" i="3"/>
  <c r="R4225" i="3"/>
  <c r="R4226" i="3"/>
  <c r="R4227" i="3"/>
  <c r="R4228" i="3"/>
  <c r="R4229" i="3"/>
  <c r="R4230" i="3"/>
  <c r="R4231" i="3"/>
  <c r="R4232" i="3"/>
  <c r="R4233" i="3"/>
  <c r="R4234" i="3"/>
  <c r="R4235" i="3"/>
  <c r="R4236" i="3"/>
  <c r="R4237" i="3"/>
  <c r="R4238" i="3"/>
  <c r="R4239" i="3"/>
  <c r="R4240" i="3"/>
  <c r="R4241" i="3"/>
  <c r="R4242" i="3"/>
  <c r="R4243" i="3"/>
  <c r="R4244" i="3"/>
  <c r="R4245" i="3"/>
  <c r="R4246" i="3"/>
  <c r="R4247" i="3"/>
  <c r="R4248" i="3"/>
  <c r="R4249" i="3"/>
  <c r="R4250" i="3"/>
  <c r="R4251" i="3"/>
  <c r="R4252" i="3"/>
  <c r="R4253" i="3"/>
  <c r="R4254" i="3"/>
  <c r="R4255" i="3"/>
  <c r="R4256" i="3"/>
  <c r="R4257" i="3"/>
  <c r="R4258" i="3"/>
  <c r="R4259" i="3"/>
  <c r="R4260" i="3"/>
  <c r="R4261" i="3"/>
  <c r="R4262" i="3"/>
  <c r="R4263" i="3"/>
  <c r="R4264" i="3"/>
  <c r="R4265" i="3"/>
  <c r="R4266" i="3"/>
  <c r="R4267" i="3"/>
  <c r="R4268" i="3"/>
  <c r="R4269" i="3"/>
  <c r="R4270" i="3"/>
  <c r="R4271" i="3"/>
  <c r="R4272" i="3"/>
  <c r="R4273" i="3"/>
  <c r="R4274" i="3"/>
  <c r="R4275" i="3"/>
  <c r="R4276" i="3"/>
  <c r="R4277" i="3"/>
  <c r="R4278" i="3"/>
  <c r="R4279" i="3"/>
  <c r="R4280" i="3"/>
  <c r="R4281" i="3"/>
  <c r="R4282" i="3"/>
  <c r="R4283" i="3"/>
  <c r="R4284" i="3"/>
  <c r="R4285" i="3"/>
  <c r="R4286" i="3"/>
  <c r="R4287" i="3"/>
  <c r="R4288" i="3"/>
  <c r="R4289" i="3"/>
  <c r="R4290" i="3"/>
  <c r="R4291" i="3"/>
  <c r="R4292" i="3"/>
  <c r="R4293" i="3"/>
  <c r="R4294" i="3"/>
  <c r="R4295" i="3"/>
  <c r="R4296" i="3"/>
  <c r="R4297" i="3"/>
  <c r="R4298" i="3"/>
  <c r="R4299" i="3"/>
  <c r="R4300" i="3"/>
  <c r="R4301" i="3"/>
  <c r="R4302" i="3"/>
  <c r="R4303" i="3"/>
  <c r="R4304" i="3"/>
  <c r="R4305" i="3"/>
  <c r="R4306" i="3"/>
  <c r="R4307" i="3"/>
  <c r="R4308" i="3"/>
  <c r="R4309" i="3"/>
  <c r="R4310" i="3"/>
  <c r="R4311" i="3"/>
  <c r="R4312" i="3"/>
  <c r="R4313" i="3"/>
  <c r="R4314" i="3"/>
  <c r="R4315" i="3"/>
  <c r="R4316" i="3"/>
  <c r="R4317" i="3"/>
  <c r="R4318" i="3"/>
  <c r="R4319" i="3"/>
  <c r="R4320" i="3"/>
  <c r="R4322" i="3"/>
  <c r="R4323" i="3"/>
  <c r="R4324" i="3"/>
  <c r="R4325" i="3"/>
  <c r="R4326" i="3"/>
  <c r="R4327" i="3"/>
  <c r="R4328" i="3"/>
  <c r="R4329" i="3"/>
  <c r="R4330" i="3"/>
  <c r="R4331" i="3"/>
  <c r="R4332" i="3"/>
  <c r="R4333" i="3"/>
  <c r="R4334" i="3"/>
  <c r="R4335" i="3"/>
  <c r="R4336" i="3"/>
  <c r="R4337" i="3"/>
  <c r="R4338" i="3"/>
  <c r="R4339" i="3"/>
  <c r="R4340" i="3"/>
  <c r="R4341" i="3"/>
  <c r="R4342" i="3"/>
  <c r="R4343" i="3"/>
  <c r="R4344" i="3"/>
  <c r="R4345" i="3"/>
  <c r="R4346" i="3"/>
  <c r="R4347" i="3"/>
  <c r="R4348" i="3"/>
  <c r="R4349" i="3"/>
  <c r="R4350" i="3"/>
  <c r="R4351" i="3"/>
  <c r="R4352" i="3"/>
  <c r="R4353" i="3"/>
  <c r="R4354" i="3"/>
  <c r="R4355" i="3"/>
  <c r="R4356" i="3"/>
  <c r="R4357" i="3"/>
  <c r="R4358" i="3"/>
  <c r="R4359" i="3"/>
  <c r="R4360" i="3"/>
  <c r="R4361" i="3"/>
  <c r="R4362" i="3"/>
  <c r="R4363" i="3"/>
  <c r="R4364" i="3"/>
  <c r="R4365" i="3"/>
  <c r="R4366" i="3"/>
  <c r="R4367" i="3"/>
  <c r="R4368" i="3"/>
  <c r="R4369" i="3"/>
  <c r="R4370" i="3"/>
  <c r="R4371" i="3"/>
  <c r="R4372" i="3"/>
  <c r="R4373" i="3"/>
  <c r="R4374" i="3"/>
  <c r="R4375" i="3"/>
  <c r="R4376" i="3"/>
  <c r="R4377" i="3"/>
  <c r="R4378" i="3"/>
  <c r="R4379" i="3"/>
  <c r="R4380" i="3"/>
  <c r="R4381" i="3"/>
  <c r="R4382" i="3"/>
  <c r="R4383" i="3"/>
  <c r="R4384" i="3"/>
  <c r="R4385" i="3"/>
  <c r="R4386" i="3"/>
  <c r="R4387" i="3"/>
  <c r="R4388" i="3"/>
  <c r="R4389" i="3"/>
  <c r="R4390" i="3"/>
  <c r="R4391" i="3"/>
  <c r="R4392" i="3"/>
  <c r="R4393" i="3"/>
  <c r="R4394" i="3"/>
  <c r="R4395" i="3"/>
  <c r="R4396" i="3"/>
  <c r="R4397" i="3"/>
  <c r="R4398" i="3"/>
  <c r="R4399" i="3"/>
  <c r="R4400" i="3"/>
  <c r="R4401" i="3"/>
  <c r="R4402" i="3"/>
  <c r="R4403" i="3"/>
  <c r="R4404" i="3"/>
  <c r="R4405" i="3"/>
  <c r="R4406" i="3"/>
  <c r="R4407" i="3"/>
  <c r="R4408" i="3"/>
  <c r="R4409" i="3"/>
  <c r="R4410" i="3"/>
  <c r="R4411" i="3"/>
  <c r="R4412" i="3"/>
  <c r="R4413" i="3"/>
  <c r="R4414" i="3"/>
  <c r="R4415" i="3"/>
  <c r="R4416" i="3"/>
  <c r="R4417" i="3"/>
  <c r="R4418" i="3"/>
  <c r="R4419" i="3"/>
  <c r="R4420" i="3"/>
  <c r="R4421" i="3"/>
  <c r="R4422" i="3"/>
  <c r="R4423" i="3"/>
  <c r="R4424" i="3"/>
  <c r="R4425" i="3"/>
  <c r="R4426" i="3"/>
  <c r="R4427" i="3"/>
  <c r="R4428" i="3"/>
  <c r="R4429" i="3"/>
  <c r="R4430" i="3"/>
  <c r="R4431" i="3"/>
  <c r="R4432" i="3"/>
  <c r="R4433" i="3"/>
  <c r="R4434" i="3"/>
  <c r="R4435" i="3"/>
  <c r="R4436" i="3"/>
  <c r="R4437" i="3"/>
  <c r="R4438" i="3"/>
  <c r="R4439" i="3"/>
  <c r="R4440" i="3"/>
  <c r="R4441" i="3"/>
  <c r="R4442" i="3"/>
  <c r="R4443" i="3"/>
  <c r="R4444" i="3"/>
  <c r="R4445" i="3"/>
  <c r="R4446" i="3"/>
  <c r="R4447" i="3"/>
  <c r="R4448" i="3"/>
  <c r="R4449" i="3"/>
  <c r="R4450" i="3"/>
  <c r="R4451" i="3"/>
  <c r="R4452" i="3"/>
  <c r="R4453" i="3"/>
  <c r="R4454" i="3"/>
  <c r="R4455" i="3"/>
  <c r="R4456" i="3"/>
  <c r="R4457" i="3"/>
  <c r="R4458" i="3"/>
  <c r="R4459" i="3"/>
  <c r="R4460" i="3"/>
  <c r="R4461" i="3"/>
  <c r="R4462" i="3"/>
  <c r="R4463" i="3"/>
  <c r="R4464" i="3"/>
  <c r="R4465" i="3"/>
  <c r="R4466" i="3"/>
  <c r="R4467" i="3"/>
  <c r="R4468" i="3"/>
  <c r="R4469" i="3"/>
  <c r="R4470" i="3"/>
  <c r="R4471" i="3"/>
  <c r="R4472" i="3"/>
  <c r="R4473" i="3"/>
  <c r="R4474" i="3"/>
  <c r="R4475" i="3"/>
  <c r="R4476" i="3"/>
  <c r="R4477" i="3"/>
  <c r="R4478" i="3"/>
  <c r="R4479" i="3"/>
  <c r="R4480" i="3"/>
  <c r="R4481" i="3"/>
  <c r="R4482" i="3"/>
  <c r="R4483" i="3"/>
  <c r="R4484" i="3"/>
  <c r="R4485" i="3"/>
  <c r="R4486" i="3"/>
  <c r="R4487" i="3"/>
  <c r="R4488" i="3"/>
  <c r="R4489" i="3"/>
  <c r="R4490" i="3"/>
  <c r="R4491" i="3"/>
  <c r="R4492" i="3"/>
  <c r="R4493" i="3"/>
  <c r="R4494" i="3"/>
  <c r="R4495" i="3"/>
  <c r="R4496" i="3"/>
  <c r="R4497" i="3"/>
  <c r="R4498" i="3"/>
  <c r="R4499" i="3"/>
  <c r="R4500" i="3"/>
  <c r="R4501" i="3"/>
  <c r="R4502" i="3"/>
  <c r="R4503" i="3"/>
  <c r="R4504" i="3"/>
  <c r="R4505" i="3"/>
  <c r="R4506" i="3"/>
  <c r="R4507" i="3"/>
  <c r="R4508" i="3"/>
  <c r="R4509" i="3"/>
  <c r="R4510" i="3"/>
  <c r="R4511" i="3"/>
  <c r="R4512" i="3"/>
  <c r="R4513" i="3"/>
  <c r="R4514" i="3"/>
  <c r="R4515" i="3"/>
  <c r="R4516" i="3"/>
  <c r="R4517" i="3"/>
  <c r="R4518" i="3"/>
  <c r="R4519" i="3"/>
  <c r="R4520" i="3"/>
  <c r="R4521" i="3"/>
  <c r="R4522" i="3"/>
  <c r="R4523" i="3"/>
  <c r="R4524" i="3"/>
  <c r="R4525" i="3"/>
  <c r="R4526" i="3"/>
  <c r="R4527" i="3"/>
  <c r="R4528" i="3"/>
  <c r="R4529" i="3"/>
  <c r="R4530" i="3"/>
  <c r="R4531" i="3"/>
  <c r="R4532" i="3"/>
  <c r="R4533" i="3"/>
  <c r="R4534" i="3"/>
  <c r="R4535" i="3"/>
  <c r="R4536" i="3"/>
  <c r="R4537" i="3"/>
  <c r="R4538" i="3"/>
  <c r="R4539" i="3"/>
  <c r="R4540" i="3"/>
  <c r="R4541" i="3"/>
  <c r="R4542" i="3"/>
  <c r="R4543" i="3"/>
  <c r="R4544" i="3"/>
  <c r="R4545" i="3"/>
  <c r="R4546" i="3"/>
  <c r="R4547" i="3"/>
  <c r="R4548" i="3"/>
  <c r="R4549" i="3"/>
  <c r="R4550" i="3"/>
  <c r="R4551" i="3"/>
  <c r="R4552" i="3"/>
  <c r="R4553" i="3"/>
  <c r="R4554" i="3"/>
  <c r="R4555" i="3"/>
  <c r="R4556" i="3"/>
  <c r="R4557" i="3"/>
  <c r="R4558" i="3"/>
  <c r="R4559" i="3"/>
  <c r="R4560" i="3"/>
  <c r="R4561" i="3"/>
  <c r="R4562" i="3"/>
  <c r="R4563" i="3"/>
  <c r="R4564" i="3"/>
  <c r="R4565" i="3"/>
  <c r="R4566" i="3"/>
  <c r="R4567" i="3"/>
  <c r="R4568" i="3"/>
  <c r="R4569" i="3"/>
  <c r="R4570" i="3"/>
  <c r="R4571" i="3"/>
  <c r="R4572" i="3"/>
  <c r="R4573" i="3"/>
  <c r="R4574" i="3"/>
  <c r="R4575" i="3"/>
  <c r="R4576" i="3"/>
  <c r="R4577" i="3"/>
  <c r="R4578" i="3"/>
  <c r="R4579" i="3"/>
  <c r="R4580" i="3"/>
  <c r="R4581" i="3"/>
  <c r="R4582" i="3"/>
  <c r="R4583" i="3"/>
  <c r="R4584" i="3"/>
  <c r="R4585" i="3"/>
  <c r="R4586" i="3"/>
  <c r="R4587" i="3"/>
  <c r="R4588" i="3"/>
  <c r="R4589" i="3"/>
  <c r="R4590" i="3"/>
  <c r="R4591" i="3"/>
  <c r="R4592" i="3"/>
  <c r="R4593" i="3"/>
  <c r="R4594" i="3"/>
  <c r="R4595" i="3"/>
  <c r="R4596" i="3"/>
  <c r="R4597" i="3"/>
  <c r="R4598" i="3"/>
  <c r="R4599" i="3"/>
  <c r="R4600" i="3"/>
  <c r="R4601" i="3"/>
  <c r="R4602" i="3"/>
  <c r="R4603" i="3"/>
  <c r="R4604" i="3"/>
  <c r="R4605" i="3"/>
  <c r="R4606" i="3"/>
  <c r="R4607" i="3"/>
  <c r="R4608" i="3"/>
  <c r="R4609" i="3"/>
  <c r="R4610" i="3"/>
  <c r="R4611" i="3"/>
  <c r="R4612" i="3"/>
  <c r="R4613" i="3"/>
  <c r="R4614" i="3"/>
  <c r="R4615" i="3"/>
  <c r="R4616" i="3"/>
  <c r="R4617" i="3"/>
  <c r="R4618" i="3"/>
  <c r="R4619" i="3"/>
  <c r="R4620" i="3"/>
  <c r="R4621" i="3"/>
  <c r="R4622" i="3"/>
  <c r="R4623" i="3"/>
  <c r="R4624" i="3"/>
  <c r="R4625" i="3"/>
  <c r="R4626" i="3"/>
  <c r="R4627" i="3"/>
  <c r="R4628" i="3"/>
  <c r="R4629" i="3"/>
  <c r="R4630" i="3"/>
  <c r="R4631" i="3"/>
  <c r="R4632" i="3"/>
  <c r="R4633" i="3"/>
  <c r="R4634" i="3"/>
  <c r="R4635" i="3"/>
  <c r="R4636" i="3"/>
  <c r="R4637" i="3"/>
  <c r="R4638" i="3"/>
  <c r="R4639" i="3"/>
  <c r="R4640" i="3"/>
  <c r="R4641" i="3"/>
  <c r="R4642" i="3"/>
  <c r="R4643" i="3"/>
  <c r="R4644" i="3"/>
  <c r="R4645" i="3"/>
  <c r="R4646" i="3"/>
  <c r="R4647" i="3"/>
  <c r="R4648" i="3"/>
  <c r="R4649" i="3"/>
  <c r="R4650" i="3"/>
  <c r="R4651" i="3"/>
  <c r="R4652" i="3"/>
  <c r="R4653" i="3"/>
  <c r="R4654" i="3"/>
  <c r="R4655" i="3"/>
  <c r="R4656" i="3"/>
  <c r="R4657" i="3"/>
  <c r="R4658" i="3"/>
  <c r="R4659" i="3"/>
  <c r="R4660" i="3"/>
  <c r="R4661" i="3"/>
  <c r="R4662" i="3"/>
  <c r="R4663" i="3"/>
  <c r="R4664" i="3"/>
  <c r="R4665" i="3"/>
  <c r="R4666" i="3"/>
  <c r="R4667" i="3"/>
  <c r="R4668" i="3"/>
  <c r="R4669" i="3"/>
  <c r="R4670" i="3"/>
  <c r="R4671" i="3"/>
  <c r="R4672" i="3"/>
  <c r="R4673" i="3"/>
  <c r="R4674" i="3"/>
  <c r="R4675" i="3"/>
  <c r="R4676" i="3"/>
  <c r="R4677" i="3"/>
  <c r="R4678" i="3"/>
  <c r="R4679" i="3"/>
  <c r="R4680" i="3"/>
  <c r="R4681" i="3"/>
  <c r="R4682" i="3"/>
  <c r="R4683" i="3"/>
  <c r="R4684" i="3"/>
  <c r="R4685" i="3"/>
  <c r="R4686" i="3"/>
  <c r="R4687" i="3"/>
  <c r="R4688" i="3"/>
  <c r="R4689" i="3"/>
  <c r="R4690" i="3"/>
  <c r="R4691" i="3"/>
  <c r="R4692" i="3"/>
  <c r="R4693" i="3"/>
  <c r="R4694" i="3"/>
  <c r="R4695" i="3"/>
  <c r="R4696" i="3"/>
  <c r="R4697" i="3"/>
  <c r="R4698" i="3"/>
  <c r="R4699" i="3"/>
  <c r="R4700" i="3"/>
  <c r="R4701" i="3"/>
  <c r="R4702" i="3"/>
  <c r="R4703" i="3"/>
  <c r="R4704" i="3"/>
  <c r="R4705" i="3"/>
  <c r="R4706" i="3"/>
  <c r="R4707" i="3"/>
  <c r="R4708" i="3"/>
  <c r="R4709" i="3"/>
  <c r="R4710" i="3"/>
  <c r="R4711" i="3"/>
  <c r="R4712" i="3"/>
  <c r="R4713" i="3"/>
  <c r="R4714" i="3"/>
  <c r="R4715" i="3"/>
  <c r="R4716" i="3"/>
  <c r="R4717" i="3"/>
  <c r="R4718" i="3"/>
  <c r="R4719" i="3"/>
  <c r="R4720" i="3"/>
  <c r="R4721" i="3"/>
  <c r="R4722" i="3"/>
  <c r="R4723" i="3"/>
  <c r="R4724" i="3"/>
  <c r="R4725" i="3"/>
  <c r="R4726" i="3"/>
  <c r="R4727" i="3"/>
  <c r="R4728" i="3"/>
  <c r="R4729" i="3"/>
  <c r="R4730" i="3"/>
  <c r="R4731" i="3"/>
  <c r="R4732" i="3"/>
  <c r="R4733" i="3"/>
  <c r="R4734" i="3"/>
  <c r="R4735" i="3"/>
  <c r="R4736" i="3"/>
  <c r="R4737" i="3"/>
  <c r="R4738" i="3"/>
  <c r="R4739" i="3"/>
  <c r="R4740" i="3"/>
  <c r="R4741" i="3"/>
  <c r="R4742" i="3"/>
  <c r="R4743" i="3"/>
  <c r="R4744" i="3"/>
  <c r="R4745" i="3"/>
  <c r="R4746" i="3"/>
  <c r="R4747" i="3"/>
  <c r="R4748" i="3"/>
  <c r="R4749" i="3"/>
  <c r="R4750" i="3"/>
  <c r="R4751" i="3"/>
  <c r="R4752" i="3"/>
  <c r="R4753" i="3"/>
  <c r="R4754" i="3"/>
  <c r="R4755" i="3"/>
  <c r="R4756" i="3"/>
  <c r="R4757" i="3"/>
  <c r="R4758" i="3"/>
  <c r="R4759" i="3"/>
  <c r="R4760" i="3"/>
  <c r="R4761" i="3"/>
  <c r="R4762" i="3"/>
  <c r="R4763" i="3"/>
  <c r="R4764" i="3"/>
  <c r="R4765" i="3"/>
  <c r="R4766" i="3"/>
  <c r="R4767" i="3"/>
  <c r="R4768" i="3"/>
  <c r="R4769" i="3"/>
  <c r="R4770" i="3"/>
  <c r="R4771" i="3"/>
  <c r="R4772" i="3"/>
  <c r="R4773" i="3"/>
  <c r="R4774" i="3"/>
  <c r="R4775" i="3"/>
  <c r="R4776" i="3"/>
  <c r="R4777" i="3"/>
  <c r="R4778" i="3"/>
  <c r="R4779" i="3"/>
  <c r="R4780" i="3"/>
  <c r="R4781" i="3"/>
  <c r="R4782" i="3"/>
  <c r="R4783" i="3"/>
  <c r="R4784" i="3"/>
  <c r="R4785" i="3"/>
  <c r="R4786" i="3"/>
  <c r="R4787" i="3"/>
  <c r="R4788" i="3"/>
  <c r="R4789" i="3"/>
  <c r="R4790" i="3"/>
  <c r="R4791" i="3"/>
  <c r="R4792" i="3"/>
  <c r="R4793" i="3"/>
  <c r="R4794" i="3"/>
  <c r="R4795" i="3"/>
  <c r="R4796" i="3"/>
  <c r="R4797" i="3"/>
  <c r="R4798" i="3"/>
  <c r="R4799" i="3"/>
  <c r="R4800" i="3"/>
  <c r="R4801" i="3"/>
  <c r="R4802" i="3"/>
  <c r="R4803" i="3"/>
  <c r="R4804" i="3"/>
  <c r="R4805" i="3"/>
  <c r="R4806" i="3"/>
  <c r="R4807" i="3"/>
  <c r="R4808" i="3"/>
  <c r="R4809" i="3"/>
  <c r="R4810" i="3"/>
  <c r="R4811" i="3"/>
  <c r="R4812" i="3"/>
  <c r="R4813" i="3"/>
  <c r="R4814" i="3"/>
  <c r="R4815" i="3"/>
  <c r="R4816" i="3"/>
  <c r="R4817" i="3"/>
  <c r="R4818" i="3"/>
  <c r="R4819" i="3"/>
  <c r="R4820" i="3"/>
  <c r="R4821" i="3"/>
  <c r="R4822" i="3"/>
  <c r="R4823" i="3"/>
  <c r="R4824" i="3"/>
  <c r="R4825" i="3"/>
  <c r="R4826" i="3"/>
  <c r="R4827" i="3"/>
  <c r="R4828" i="3"/>
  <c r="R4829" i="3"/>
  <c r="R4830" i="3"/>
  <c r="R4831" i="3"/>
  <c r="R4832" i="3"/>
  <c r="R4833" i="3"/>
  <c r="R4834" i="3"/>
  <c r="R4835" i="3"/>
  <c r="R4836" i="3"/>
  <c r="R4837" i="3"/>
  <c r="R4838" i="3"/>
  <c r="R4839" i="3"/>
  <c r="R4840" i="3"/>
  <c r="R4841" i="3"/>
  <c r="R4842" i="3"/>
  <c r="R4843" i="3"/>
  <c r="R4844" i="3"/>
  <c r="R4845" i="3"/>
  <c r="R4846" i="3"/>
  <c r="R4847" i="3"/>
  <c r="R4848" i="3"/>
  <c r="R4849" i="3"/>
  <c r="R4850" i="3"/>
  <c r="R4851" i="3"/>
  <c r="R4852" i="3"/>
  <c r="R4853" i="3"/>
  <c r="R4854" i="3"/>
  <c r="R4855" i="3"/>
  <c r="R4856" i="3"/>
  <c r="R4857" i="3"/>
  <c r="R4858" i="3"/>
  <c r="R4859" i="3"/>
  <c r="R4860" i="3"/>
  <c r="R4861" i="3"/>
  <c r="R4862" i="3"/>
  <c r="R4863" i="3"/>
  <c r="R4864" i="3"/>
  <c r="R4865" i="3"/>
  <c r="R4866" i="3"/>
  <c r="R4867" i="3"/>
  <c r="R4868" i="3"/>
  <c r="R4869" i="3"/>
  <c r="R4870" i="3"/>
  <c r="R4871" i="3"/>
  <c r="R4872" i="3"/>
  <c r="R4873" i="3"/>
  <c r="R4874" i="3"/>
  <c r="R4875" i="3"/>
  <c r="R4876" i="3"/>
  <c r="R4877" i="3"/>
  <c r="R4878" i="3"/>
  <c r="R4879" i="3"/>
  <c r="R4880" i="3"/>
  <c r="R4881" i="3"/>
  <c r="R4882" i="3"/>
  <c r="R4883" i="3"/>
  <c r="R4884" i="3"/>
  <c r="R4885" i="3"/>
  <c r="R4886" i="3"/>
  <c r="R4887" i="3"/>
  <c r="R4888" i="3"/>
  <c r="R4889" i="3"/>
  <c r="R4890" i="3"/>
  <c r="R4891" i="3"/>
  <c r="R4892" i="3"/>
  <c r="R4893" i="3"/>
  <c r="R4894" i="3"/>
  <c r="R4895" i="3"/>
  <c r="R4896" i="3"/>
  <c r="R4897" i="3"/>
  <c r="R4898" i="3"/>
  <c r="R4899" i="3"/>
  <c r="R4900" i="3"/>
  <c r="R4901" i="3"/>
  <c r="R4902" i="3"/>
  <c r="R4903" i="3"/>
  <c r="R4904" i="3"/>
  <c r="R4905" i="3"/>
  <c r="R4906" i="3"/>
  <c r="R4907" i="3"/>
  <c r="R4908" i="3"/>
  <c r="R4909" i="3"/>
  <c r="R4910" i="3"/>
  <c r="R4911" i="3"/>
  <c r="R4912" i="3"/>
  <c r="R4913" i="3"/>
  <c r="R4914" i="3"/>
  <c r="R4915" i="3"/>
  <c r="R4916" i="3"/>
  <c r="R4917" i="3"/>
  <c r="R4918" i="3"/>
  <c r="R4919" i="3"/>
  <c r="R4920" i="3"/>
  <c r="R4921" i="3"/>
  <c r="R4922" i="3"/>
  <c r="R4923" i="3"/>
  <c r="R4924" i="3"/>
  <c r="R4925" i="3"/>
  <c r="R4926" i="3"/>
  <c r="R4927" i="3"/>
  <c r="R4928" i="3"/>
  <c r="R4929" i="3"/>
  <c r="R4930" i="3"/>
  <c r="R4931" i="3"/>
  <c r="R4932" i="3"/>
  <c r="R4933" i="3"/>
  <c r="R4934" i="3"/>
  <c r="R4935" i="3"/>
  <c r="R4936" i="3"/>
  <c r="R4937" i="3"/>
  <c r="R4938" i="3"/>
  <c r="R4939" i="3"/>
  <c r="R4940" i="3"/>
  <c r="R4941" i="3"/>
  <c r="R4942" i="3"/>
  <c r="R4943" i="3"/>
  <c r="R4944" i="3"/>
  <c r="R4945" i="3"/>
  <c r="R4946" i="3"/>
  <c r="R4947" i="3"/>
  <c r="R4948" i="3"/>
  <c r="R4949" i="3"/>
  <c r="R4950" i="3"/>
  <c r="R4951" i="3"/>
  <c r="R4952" i="3"/>
  <c r="R4953" i="3"/>
  <c r="R4954" i="3"/>
  <c r="R4955" i="3"/>
  <c r="R4956" i="3"/>
  <c r="R4957" i="3"/>
  <c r="R4958" i="3"/>
  <c r="R4959" i="3"/>
  <c r="R4960" i="3"/>
  <c r="R4961" i="3"/>
  <c r="R4962" i="3"/>
  <c r="R4963" i="3"/>
  <c r="R4964" i="3"/>
  <c r="R4965" i="3"/>
  <c r="R4966" i="3"/>
  <c r="R4967" i="3"/>
  <c r="R4968" i="3"/>
  <c r="R4969" i="3"/>
  <c r="R4970" i="3"/>
  <c r="R4971" i="3"/>
  <c r="R4972" i="3"/>
  <c r="R4973" i="3"/>
  <c r="R4974" i="3"/>
  <c r="R4975" i="3"/>
  <c r="R4976" i="3"/>
  <c r="R4977" i="3"/>
  <c r="R4978" i="3"/>
  <c r="R4979" i="3"/>
  <c r="R4980" i="3"/>
  <c r="R4981" i="3"/>
  <c r="R4982" i="3"/>
  <c r="R4983" i="3"/>
  <c r="R4984" i="3"/>
  <c r="R4985" i="3"/>
  <c r="R4986" i="3"/>
  <c r="R4987" i="3"/>
  <c r="R4988" i="3"/>
  <c r="R4989" i="3"/>
  <c r="R4990" i="3"/>
  <c r="R4991" i="3"/>
  <c r="R4992" i="3"/>
  <c r="R4993" i="3"/>
  <c r="R4994" i="3"/>
  <c r="R4995" i="3"/>
  <c r="R4996" i="3"/>
  <c r="R4997" i="3"/>
  <c r="R4998" i="3"/>
  <c r="R4999" i="3"/>
  <c r="R5000" i="3"/>
  <c r="R5001" i="3"/>
  <c r="R5002" i="3"/>
  <c r="R5003" i="3"/>
  <c r="R5004" i="3"/>
  <c r="R5005" i="3"/>
  <c r="R5006" i="3"/>
  <c r="R5007" i="3"/>
  <c r="R5008" i="3"/>
  <c r="R5009" i="3"/>
  <c r="R5010" i="3"/>
  <c r="R5011" i="3"/>
  <c r="R5012" i="3"/>
  <c r="R5013" i="3"/>
  <c r="R5014" i="3"/>
  <c r="R5015" i="3"/>
  <c r="R5016" i="3"/>
  <c r="R5017" i="3"/>
  <c r="R5018" i="3"/>
  <c r="R5019" i="3"/>
  <c r="R5020" i="3"/>
  <c r="R5021" i="3"/>
  <c r="R5022" i="3"/>
  <c r="R5023" i="3"/>
  <c r="R5024" i="3"/>
  <c r="R5025" i="3"/>
  <c r="R5026" i="3"/>
  <c r="R5027" i="3"/>
  <c r="R5028" i="3"/>
  <c r="R5029" i="3"/>
  <c r="R5030" i="3"/>
  <c r="R5031" i="3"/>
  <c r="R5032" i="3"/>
  <c r="R5033" i="3"/>
  <c r="R5034" i="3"/>
  <c r="R5035" i="3"/>
  <c r="R5036" i="3"/>
  <c r="R5037" i="3"/>
  <c r="R5038" i="3"/>
  <c r="R5039" i="3"/>
  <c r="R5040" i="3"/>
  <c r="R5041" i="3"/>
  <c r="R5042" i="3"/>
  <c r="R5043" i="3"/>
  <c r="R5044" i="3"/>
  <c r="R5045" i="3"/>
  <c r="R5046" i="3"/>
  <c r="R5047" i="3"/>
  <c r="R5048" i="3"/>
  <c r="R5049" i="3"/>
  <c r="R5050" i="3"/>
  <c r="R5051" i="3"/>
  <c r="R5052" i="3"/>
  <c r="R5053" i="3"/>
  <c r="R5054" i="3"/>
  <c r="R5055" i="3"/>
  <c r="R5056" i="3"/>
  <c r="R5057" i="3"/>
  <c r="R5058" i="3"/>
  <c r="R5059" i="3"/>
  <c r="R5060" i="3"/>
  <c r="R5061" i="3"/>
  <c r="R5062" i="3"/>
  <c r="R5063" i="3"/>
  <c r="R5064" i="3"/>
  <c r="R5065" i="3"/>
  <c r="R5066" i="3"/>
  <c r="R5067" i="3"/>
  <c r="R5068" i="3"/>
  <c r="R5069" i="3"/>
  <c r="R5070" i="3"/>
  <c r="R5071" i="3"/>
  <c r="R5072" i="3"/>
  <c r="R5073" i="3"/>
  <c r="R5074" i="3"/>
  <c r="R5075" i="3"/>
  <c r="R5076" i="3"/>
  <c r="R5077" i="3"/>
  <c r="R5078" i="3"/>
  <c r="R5079" i="3"/>
  <c r="R5080" i="3"/>
  <c r="R5081" i="3"/>
  <c r="R5082" i="3"/>
  <c r="R5083" i="3"/>
  <c r="R5084" i="3"/>
  <c r="R5085" i="3"/>
  <c r="R5086" i="3"/>
  <c r="R5087" i="3"/>
  <c r="R5088" i="3"/>
  <c r="R5089" i="3"/>
  <c r="R5090" i="3"/>
  <c r="R5091" i="3"/>
  <c r="R5092" i="3"/>
  <c r="R5093" i="3"/>
  <c r="R5094" i="3"/>
  <c r="R5095" i="3"/>
  <c r="R5096" i="3"/>
  <c r="R5097" i="3"/>
  <c r="R5098" i="3"/>
  <c r="R5099" i="3"/>
  <c r="R5100" i="3"/>
  <c r="R5101" i="3"/>
  <c r="R5102" i="3"/>
  <c r="R5103" i="3"/>
  <c r="R5104" i="3"/>
  <c r="R5105" i="3"/>
  <c r="R5106" i="3"/>
  <c r="R5107" i="3"/>
  <c r="R5108" i="3"/>
  <c r="R5109" i="3"/>
  <c r="R5110" i="3"/>
  <c r="R5111" i="3"/>
  <c r="R5112" i="3"/>
  <c r="R5113" i="3"/>
  <c r="R5114" i="3"/>
  <c r="R5115" i="3"/>
  <c r="R5116" i="3"/>
  <c r="R5117" i="3"/>
  <c r="R5118" i="3"/>
  <c r="R5119" i="3"/>
  <c r="R5120" i="3"/>
  <c r="R5121" i="3"/>
  <c r="R5122" i="3"/>
  <c r="R5123" i="3"/>
  <c r="R5124" i="3"/>
  <c r="R5125" i="3"/>
  <c r="R5126" i="3"/>
  <c r="R5127" i="3"/>
  <c r="R5128" i="3"/>
  <c r="R5129" i="3"/>
  <c r="R5130" i="3"/>
  <c r="R5131" i="3"/>
  <c r="R5132" i="3"/>
  <c r="R5133" i="3"/>
  <c r="R5134" i="3"/>
  <c r="R5135" i="3"/>
  <c r="R5136" i="3"/>
  <c r="R5137" i="3"/>
  <c r="R5138" i="3"/>
  <c r="R5139" i="3"/>
  <c r="R5140" i="3"/>
  <c r="R5141" i="3"/>
  <c r="R5142" i="3"/>
  <c r="R5143" i="3"/>
  <c r="R5144" i="3"/>
  <c r="R5145" i="3"/>
  <c r="R5146" i="3"/>
  <c r="R5147" i="3"/>
  <c r="R5148" i="3"/>
  <c r="R5149" i="3"/>
  <c r="R5150" i="3"/>
  <c r="R5151" i="3"/>
  <c r="R5152" i="3"/>
  <c r="R5153" i="3"/>
  <c r="R5154" i="3"/>
  <c r="R5155" i="3"/>
  <c r="R5156" i="3"/>
  <c r="R5157" i="3"/>
  <c r="R5158" i="3"/>
  <c r="R5159" i="3"/>
  <c r="R5160" i="3"/>
  <c r="R5161" i="3"/>
  <c r="R5162" i="3"/>
  <c r="R5163" i="3"/>
  <c r="R5164" i="3"/>
  <c r="R5165" i="3"/>
  <c r="R5166" i="3"/>
  <c r="R5167" i="3"/>
  <c r="R5168" i="3"/>
  <c r="R5169" i="3"/>
  <c r="R5170" i="3"/>
  <c r="R5171" i="3"/>
  <c r="R5172" i="3"/>
  <c r="R5173" i="3"/>
  <c r="R5174" i="3"/>
  <c r="R5175" i="3"/>
  <c r="R5176" i="3"/>
  <c r="R5177" i="3"/>
  <c r="R5178" i="3"/>
  <c r="R5179" i="3"/>
  <c r="R5180" i="3"/>
  <c r="R5181" i="3"/>
  <c r="R5182" i="3"/>
  <c r="R5183" i="3"/>
  <c r="R5184" i="3"/>
  <c r="R5185" i="3"/>
  <c r="R5186" i="3"/>
  <c r="R5187" i="3"/>
  <c r="R5188" i="3"/>
  <c r="R5189" i="3"/>
  <c r="R5190" i="3"/>
  <c r="R5191" i="3"/>
  <c r="R5192" i="3"/>
  <c r="R5193" i="3"/>
  <c r="R5194" i="3"/>
  <c r="R5195" i="3"/>
  <c r="R5196" i="3"/>
  <c r="R5197" i="3"/>
  <c r="R5198" i="3"/>
  <c r="R5199" i="3"/>
  <c r="R5200" i="3"/>
  <c r="R5201" i="3"/>
  <c r="R5202" i="3"/>
  <c r="R5203" i="3"/>
  <c r="R5204" i="3"/>
  <c r="R5205" i="3"/>
  <c r="R5206" i="3"/>
  <c r="R5207" i="3"/>
  <c r="R5208" i="3"/>
  <c r="R5209" i="3"/>
  <c r="R5210" i="3"/>
  <c r="R5211" i="3"/>
  <c r="R5212" i="3"/>
  <c r="R5213" i="3"/>
  <c r="R5214" i="3"/>
  <c r="R5215" i="3"/>
  <c r="R5216" i="3"/>
  <c r="R5217" i="3"/>
  <c r="R5218" i="3"/>
  <c r="R5219" i="3"/>
  <c r="R5220" i="3"/>
  <c r="R5221" i="3"/>
  <c r="R5222" i="3"/>
  <c r="R5223" i="3"/>
  <c r="R5224" i="3"/>
  <c r="R5225" i="3"/>
  <c r="R5226" i="3"/>
  <c r="R5227" i="3"/>
  <c r="R5228" i="3"/>
  <c r="R5229" i="3"/>
  <c r="R5230" i="3"/>
  <c r="R5231" i="3"/>
  <c r="R5232" i="3"/>
  <c r="R5233" i="3"/>
  <c r="R5234" i="3"/>
  <c r="R5235" i="3"/>
  <c r="R5236" i="3"/>
  <c r="R5237" i="3"/>
  <c r="R5238" i="3"/>
  <c r="R5239" i="3"/>
  <c r="R5240" i="3"/>
  <c r="R5241" i="3"/>
  <c r="R5242" i="3"/>
  <c r="R5243" i="3"/>
  <c r="R5244" i="3"/>
  <c r="R5245" i="3"/>
  <c r="R5246" i="3"/>
  <c r="R5247" i="3"/>
  <c r="R5248" i="3"/>
  <c r="R5249" i="3"/>
  <c r="R5250" i="3"/>
  <c r="R5251" i="3"/>
  <c r="R5252" i="3"/>
  <c r="R5253" i="3"/>
  <c r="R5254" i="3"/>
  <c r="R5255" i="3"/>
  <c r="R5256" i="3"/>
  <c r="R5257" i="3"/>
  <c r="R5258" i="3"/>
  <c r="R5259" i="3"/>
  <c r="R5260" i="3"/>
  <c r="R5261" i="3"/>
  <c r="R5262" i="3"/>
  <c r="R5263" i="3"/>
  <c r="R5264" i="3"/>
  <c r="R5265" i="3"/>
  <c r="R5266" i="3"/>
  <c r="R5267" i="3"/>
  <c r="R5268" i="3"/>
  <c r="R5269" i="3"/>
  <c r="R5270" i="3"/>
  <c r="R5271" i="3"/>
  <c r="R5272" i="3"/>
  <c r="R5273" i="3"/>
  <c r="R5274" i="3"/>
  <c r="R5275" i="3"/>
  <c r="R5276" i="3"/>
  <c r="R5277" i="3"/>
  <c r="R5278" i="3"/>
  <c r="R5279" i="3"/>
  <c r="R5280" i="3"/>
  <c r="R5281" i="3"/>
  <c r="R5282" i="3"/>
  <c r="R5283" i="3"/>
  <c r="R5284" i="3"/>
  <c r="R5285" i="3"/>
  <c r="R5286" i="3"/>
  <c r="R5287" i="3"/>
  <c r="R5288" i="3"/>
  <c r="R5289" i="3"/>
  <c r="R5290" i="3"/>
  <c r="R5291" i="3"/>
  <c r="R5292" i="3"/>
  <c r="R5293" i="3"/>
  <c r="R5294" i="3"/>
  <c r="R5295" i="3"/>
  <c r="R5296" i="3"/>
  <c r="R5297" i="3"/>
  <c r="R5298" i="3"/>
  <c r="R5299" i="3"/>
  <c r="R5300" i="3"/>
  <c r="R5301" i="3"/>
  <c r="R5302" i="3"/>
  <c r="R5303" i="3"/>
  <c r="R5304" i="3"/>
  <c r="R5305" i="3"/>
  <c r="R5306" i="3"/>
  <c r="R5307" i="3"/>
  <c r="R5308" i="3"/>
  <c r="R5309" i="3"/>
  <c r="R5310" i="3"/>
  <c r="R5311" i="3"/>
  <c r="R5312" i="3"/>
  <c r="R5313" i="3"/>
  <c r="R5314" i="3"/>
  <c r="R5315" i="3"/>
  <c r="R5316" i="3"/>
  <c r="R5317" i="3"/>
  <c r="R5318" i="3"/>
  <c r="R5319" i="3"/>
  <c r="S3007" i="3"/>
  <c r="S3008" i="3"/>
  <c r="S3009" i="3"/>
  <c r="S3010" i="3"/>
  <c r="S3011" i="3"/>
  <c r="S3012" i="3"/>
  <c r="S3013" i="3"/>
  <c r="S3014" i="3"/>
  <c r="S3015" i="3"/>
  <c r="S3016" i="3"/>
  <c r="S3017" i="3"/>
  <c r="S3018" i="3"/>
  <c r="S3019" i="3"/>
  <c r="S3020" i="3"/>
  <c r="S3021" i="3"/>
  <c r="S3022" i="3"/>
  <c r="S3023" i="3"/>
  <c r="S3024" i="3"/>
  <c r="S3025" i="3"/>
  <c r="S3026" i="3"/>
  <c r="S3027" i="3"/>
  <c r="S3028" i="3"/>
  <c r="S3029" i="3"/>
  <c r="S3030" i="3"/>
  <c r="S3031" i="3"/>
  <c r="S3032" i="3"/>
  <c r="S3033" i="3"/>
  <c r="S3034" i="3"/>
  <c r="S3035" i="3"/>
  <c r="S3036" i="3"/>
  <c r="S3037" i="3"/>
  <c r="S3038" i="3"/>
  <c r="S3039" i="3"/>
  <c r="S3040" i="3"/>
  <c r="S3041" i="3"/>
  <c r="S3042" i="3"/>
  <c r="S3043" i="3"/>
  <c r="S3044" i="3"/>
  <c r="S3045" i="3"/>
  <c r="S3046" i="3"/>
  <c r="S3047" i="3"/>
  <c r="S3048" i="3"/>
  <c r="S3049" i="3"/>
  <c r="S3050" i="3"/>
  <c r="S3051" i="3"/>
  <c r="S3052" i="3"/>
  <c r="S3053" i="3"/>
  <c r="S3054" i="3"/>
  <c r="S3055" i="3"/>
  <c r="S3056" i="3"/>
  <c r="S3057" i="3"/>
  <c r="S3058" i="3"/>
  <c r="S3059" i="3"/>
  <c r="S3060" i="3"/>
  <c r="S3061" i="3"/>
  <c r="S3062" i="3"/>
  <c r="S3063" i="3"/>
  <c r="S6027" i="3"/>
  <c r="S3064" i="3"/>
  <c r="S3065" i="3"/>
  <c r="S3066" i="3"/>
  <c r="S3067" i="3"/>
  <c r="S3068" i="3"/>
  <c r="S3069" i="3"/>
  <c r="S3070" i="3"/>
  <c r="S3071" i="3"/>
  <c r="S3072" i="3"/>
  <c r="S3073" i="3"/>
  <c r="S3074" i="3"/>
  <c r="S3075" i="3"/>
  <c r="S3076" i="3"/>
  <c r="S3077" i="3"/>
  <c r="S3078" i="3"/>
  <c r="S3079" i="3"/>
  <c r="S3080" i="3"/>
  <c r="S3081" i="3"/>
  <c r="S3082" i="3"/>
  <c r="S3083" i="3"/>
  <c r="S3084" i="3"/>
  <c r="S3085" i="3"/>
  <c r="S3086" i="3"/>
  <c r="S3087" i="3"/>
  <c r="S3088" i="3"/>
  <c r="S3089" i="3"/>
  <c r="S3090" i="3"/>
  <c r="S3091" i="3"/>
  <c r="S3092" i="3"/>
  <c r="S3093" i="3"/>
  <c r="S3094" i="3"/>
  <c r="S3095" i="3"/>
  <c r="S3096" i="3"/>
  <c r="S3097" i="3"/>
  <c r="S3098" i="3"/>
  <c r="S3099" i="3"/>
  <c r="S3100" i="3"/>
  <c r="S3101" i="3"/>
  <c r="S3102" i="3"/>
  <c r="S3103" i="3"/>
  <c r="S3104" i="3"/>
  <c r="S3105" i="3"/>
  <c r="S3106" i="3"/>
  <c r="S3107" i="3"/>
  <c r="S3108" i="3"/>
  <c r="S3109" i="3"/>
  <c r="S3110" i="3"/>
  <c r="S3111" i="3"/>
  <c r="S3112" i="3"/>
  <c r="S3113" i="3"/>
  <c r="S3114" i="3"/>
  <c r="S3115" i="3"/>
  <c r="S3116" i="3"/>
  <c r="S3117" i="3"/>
  <c r="S3118" i="3"/>
  <c r="S3119" i="3"/>
  <c r="S3120" i="3"/>
  <c r="S3121" i="3"/>
  <c r="S3122" i="3"/>
  <c r="S3123" i="3"/>
  <c r="S3124" i="3"/>
  <c r="S3125" i="3"/>
  <c r="S3126" i="3"/>
  <c r="S3127" i="3"/>
  <c r="S3128" i="3"/>
  <c r="S3129" i="3"/>
  <c r="S3130" i="3"/>
  <c r="S3131" i="3"/>
  <c r="S3132" i="3"/>
  <c r="S3133" i="3"/>
  <c r="S3134" i="3"/>
  <c r="S3135" i="3"/>
  <c r="S3136" i="3"/>
  <c r="S3137" i="3"/>
  <c r="S3138" i="3"/>
  <c r="S3139" i="3"/>
  <c r="S3140" i="3"/>
  <c r="S3141" i="3"/>
  <c r="S3142" i="3"/>
  <c r="S3143" i="3"/>
  <c r="S3144" i="3"/>
  <c r="S3145" i="3"/>
  <c r="S3146" i="3"/>
  <c r="S3147" i="3"/>
  <c r="S3148" i="3"/>
  <c r="S3149" i="3"/>
  <c r="S3150" i="3"/>
  <c r="S3151" i="3"/>
  <c r="S3152" i="3"/>
  <c r="S3153" i="3"/>
  <c r="S3154" i="3"/>
  <c r="S3155" i="3"/>
  <c r="S3156" i="3"/>
  <c r="S3157" i="3"/>
  <c r="S3158" i="3"/>
  <c r="S3159" i="3"/>
  <c r="S3160" i="3"/>
  <c r="S3161" i="3"/>
  <c r="S3162" i="3"/>
  <c r="S3163" i="3"/>
  <c r="S3164" i="3"/>
  <c r="S3165" i="3"/>
  <c r="S3166" i="3"/>
  <c r="S3167" i="3"/>
  <c r="S3168" i="3"/>
  <c r="S3169" i="3"/>
  <c r="S3170" i="3"/>
  <c r="S3171" i="3"/>
  <c r="S3172" i="3"/>
  <c r="S3173" i="3"/>
  <c r="S3174" i="3"/>
  <c r="S3175" i="3"/>
  <c r="S3176" i="3"/>
  <c r="S3177" i="3"/>
  <c r="S3178" i="3"/>
  <c r="S3179" i="3"/>
  <c r="S3180" i="3"/>
  <c r="S3181" i="3"/>
  <c r="S3182" i="3"/>
  <c r="S3183" i="3"/>
  <c r="S3184" i="3"/>
  <c r="S3185" i="3"/>
  <c r="S3186" i="3"/>
  <c r="S3187" i="3"/>
  <c r="S3188" i="3"/>
  <c r="S3189" i="3"/>
  <c r="S3190" i="3"/>
  <c r="S3191" i="3"/>
  <c r="S3192" i="3"/>
  <c r="S3193" i="3"/>
  <c r="S3194" i="3"/>
  <c r="S3195" i="3"/>
  <c r="S3196" i="3"/>
  <c r="S3197" i="3"/>
  <c r="S3198" i="3"/>
  <c r="S3199" i="3"/>
  <c r="S3200" i="3"/>
  <c r="S3201" i="3"/>
  <c r="S3202" i="3"/>
  <c r="S3203" i="3"/>
  <c r="S3204" i="3"/>
  <c r="S3205" i="3"/>
  <c r="S3206" i="3"/>
  <c r="S3207" i="3"/>
  <c r="S3208" i="3"/>
  <c r="S3209" i="3"/>
  <c r="S3210" i="3"/>
  <c r="S3211" i="3"/>
  <c r="S3212" i="3"/>
  <c r="S3213" i="3"/>
  <c r="S3214" i="3"/>
  <c r="S3215" i="3"/>
  <c r="S3216" i="3"/>
  <c r="S3217" i="3"/>
  <c r="S3218" i="3"/>
  <c r="S3219" i="3"/>
  <c r="S3220" i="3"/>
  <c r="S3221" i="3"/>
  <c r="S3222" i="3"/>
  <c r="S3223" i="3"/>
  <c r="S3224" i="3"/>
  <c r="S3225" i="3"/>
  <c r="S3226" i="3"/>
  <c r="S3227" i="3"/>
  <c r="S3228" i="3"/>
  <c r="S3229" i="3"/>
  <c r="S3230" i="3"/>
  <c r="S3231" i="3"/>
  <c r="S3232" i="3"/>
  <c r="S3233" i="3"/>
  <c r="S3234" i="3"/>
  <c r="S3235" i="3"/>
  <c r="S3236" i="3"/>
  <c r="S3237" i="3"/>
  <c r="S3238" i="3"/>
  <c r="S3239" i="3"/>
  <c r="S3240" i="3"/>
  <c r="S3241" i="3"/>
  <c r="S3242" i="3"/>
  <c r="S3243" i="3"/>
  <c r="S3244" i="3"/>
  <c r="S3245" i="3"/>
  <c r="S3246" i="3"/>
  <c r="S3247" i="3"/>
  <c r="S3248" i="3"/>
  <c r="S3249" i="3"/>
  <c r="S3250" i="3"/>
  <c r="S3251" i="3"/>
  <c r="S3252" i="3"/>
  <c r="S3253" i="3"/>
  <c r="S3254" i="3"/>
  <c r="S3255" i="3"/>
  <c r="S3256" i="3"/>
  <c r="S3257" i="3"/>
  <c r="S3258" i="3"/>
  <c r="S3259" i="3"/>
  <c r="S3260" i="3"/>
  <c r="S3261" i="3"/>
  <c r="S3262" i="3"/>
  <c r="S3263" i="3"/>
  <c r="S3264" i="3"/>
  <c r="S3265" i="3"/>
  <c r="S3266" i="3"/>
  <c r="S3267" i="3"/>
  <c r="S3268" i="3"/>
  <c r="S3269" i="3"/>
  <c r="S3270" i="3"/>
  <c r="S3271" i="3"/>
  <c r="S3273" i="3"/>
  <c r="S3274" i="3"/>
  <c r="S3275" i="3"/>
  <c r="S3276" i="3"/>
  <c r="S6682" i="3"/>
  <c r="S3278" i="3"/>
  <c r="S3279" i="3"/>
  <c r="S3280" i="3"/>
  <c r="S3281" i="3"/>
  <c r="S3282" i="3"/>
  <c r="S3283" i="3"/>
  <c r="S3284" i="3"/>
  <c r="S3285" i="3"/>
  <c r="S3286" i="3"/>
  <c r="S3287" i="3"/>
  <c r="S3288" i="3"/>
  <c r="S3289" i="3"/>
  <c r="S3290" i="3"/>
  <c r="S3291" i="3"/>
  <c r="S3292" i="3"/>
  <c r="S3293" i="3"/>
  <c r="S3294" i="3"/>
  <c r="S3295" i="3"/>
  <c r="S3296" i="3"/>
  <c r="S3297" i="3"/>
  <c r="S3298" i="3"/>
  <c r="S3299" i="3"/>
  <c r="S3300" i="3"/>
  <c r="S3301" i="3"/>
  <c r="S3302" i="3"/>
  <c r="S3303" i="3"/>
  <c r="S3304" i="3"/>
  <c r="S3305" i="3"/>
  <c r="S3306" i="3"/>
  <c r="S3307" i="3"/>
  <c r="S3308" i="3"/>
  <c r="S3309" i="3"/>
  <c r="S3310" i="3"/>
  <c r="S3311" i="3"/>
  <c r="S3312" i="3"/>
  <c r="S3313" i="3"/>
  <c r="S3314" i="3"/>
  <c r="S3315" i="3"/>
  <c r="S3316" i="3"/>
  <c r="S3317" i="3"/>
  <c r="S3318" i="3"/>
  <c r="S3319" i="3"/>
  <c r="S3320" i="3"/>
  <c r="S3321" i="3"/>
  <c r="S3322" i="3"/>
  <c r="S3323" i="3"/>
  <c r="S3324" i="3"/>
  <c r="S3325" i="3"/>
  <c r="S3326" i="3"/>
  <c r="S3327" i="3"/>
  <c r="S3328" i="3"/>
  <c r="S3329" i="3"/>
  <c r="S3330" i="3"/>
  <c r="S3331" i="3"/>
  <c r="S3332" i="3"/>
  <c r="S3333" i="3"/>
  <c r="S3334" i="3"/>
  <c r="S3335" i="3"/>
  <c r="S3336" i="3"/>
  <c r="S3337" i="3"/>
  <c r="S3338" i="3"/>
  <c r="S3339" i="3"/>
  <c r="S3340" i="3"/>
  <c r="S3341" i="3"/>
  <c r="S3342" i="3"/>
  <c r="S3343" i="3"/>
  <c r="S3344" i="3"/>
  <c r="S3345" i="3"/>
  <c r="S3346" i="3"/>
  <c r="S3347" i="3"/>
  <c r="S3348" i="3"/>
  <c r="S3349" i="3"/>
  <c r="S3350" i="3"/>
  <c r="S3351" i="3"/>
  <c r="S3352" i="3"/>
  <c r="S3353" i="3"/>
  <c r="S3354" i="3"/>
  <c r="S3355" i="3"/>
  <c r="S3356" i="3"/>
  <c r="S3357" i="3"/>
  <c r="S3358" i="3"/>
  <c r="S3359" i="3"/>
  <c r="S3360" i="3"/>
  <c r="S3361" i="3"/>
  <c r="S3362" i="3"/>
  <c r="S3363" i="3"/>
  <c r="S3364" i="3"/>
  <c r="S3365" i="3"/>
  <c r="S3366" i="3"/>
  <c r="S3367" i="3"/>
  <c r="S3368" i="3"/>
  <c r="S3369" i="3"/>
  <c r="S3370" i="3"/>
  <c r="S3371" i="3"/>
  <c r="S3372" i="3"/>
  <c r="S3373" i="3"/>
  <c r="S3374" i="3"/>
  <c r="S3375" i="3"/>
  <c r="S3376" i="3"/>
  <c r="S3377" i="3"/>
  <c r="S3378" i="3"/>
  <c r="S3379" i="3"/>
  <c r="S3380" i="3"/>
  <c r="S3381" i="3"/>
  <c r="S3382" i="3"/>
  <c r="S3383" i="3"/>
  <c r="S3384" i="3"/>
  <c r="S3385" i="3"/>
  <c r="S3386" i="3"/>
  <c r="S3387" i="3"/>
  <c r="S3388" i="3"/>
  <c r="S3389" i="3"/>
  <c r="S3390" i="3"/>
  <c r="S3391" i="3"/>
  <c r="S3392" i="3"/>
  <c r="S3393" i="3"/>
  <c r="S3394" i="3"/>
  <c r="S3395" i="3"/>
  <c r="S3396" i="3"/>
  <c r="S3397" i="3"/>
  <c r="S3398" i="3"/>
  <c r="S3399" i="3"/>
  <c r="S3400" i="3"/>
  <c r="S3401" i="3"/>
  <c r="S3402" i="3"/>
  <c r="S3403" i="3"/>
  <c r="S3404" i="3"/>
  <c r="S3405" i="3"/>
  <c r="S3406" i="3"/>
  <c r="S3407" i="3"/>
  <c r="S3408" i="3"/>
  <c r="S3409" i="3"/>
  <c r="S3410" i="3"/>
  <c r="S3411" i="3"/>
  <c r="S3412" i="3"/>
  <c r="S3413" i="3"/>
  <c r="S3414" i="3"/>
  <c r="S3415" i="3"/>
  <c r="S3416" i="3"/>
  <c r="S3417" i="3"/>
  <c r="S3418" i="3"/>
  <c r="S3419" i="3"/>
  <c r="S3420" i="3"/>
  <c r="S3421" i="3"/>
  <c r="S3422" i="3"/>
  <c r="S3423" i="3"/>
  <c r="S3424" i="3"/>
  <c r="S3425" i="3"/>
  <c r="S3426" i="3"/>
  <c r="S3427" i="3"/>
  <c r="S3428" i="3"/>
  <c r="S3429" i="3"/>
  <c r="S3430" i="3"/>
  <c r="S3431" i="3"/>
  <c r="S3432" i="3"/>
  <c r="S3433" i="3"/>
  <c r="S3434" i="3"/>
  <c r="S3435" i="3"/>
  <c r="S3436" i="3"/>
  <c r="S3437" i="3"/>
  <c r="S3438" i="3"/>
  <c r="S3439" i="3"/>
  <c r="S3440" i="3"/>
  <c r="S3441" i="3"/>
  <c r="S3442" i="3"/>
  <c r="S3443" i="3"/>
  <c r="S3444" i="3"/>
  <c r="S3445" i="3"/>
  <c r="S3446" i="3"/>
  <c r="S3447" i="3"/>
  <c r="S3448" i="3"/>
  <c r="S3449" i="3"/>
  <c r="S3450" i="3"/>
  <c r="S3451" i="3"/>
  <c r="S3452" i="3"/>
  <c r="S3453" i="3"/>
  <c r="S3454" i="3"/>
  <c r="S3455" i="3"/>
  <c r="S3456" i="3"/>
  <c r="S3457" i="3"/>
  <c r="S3458" i="3"/>
  <c r="S3459" i="3"/>
  <c r="S3460" i="3"/>
  <c r="S3461" i="3"/>
  <c r="S3462" i="3"/>
  <c r="S3463" i="3"/>
  <c r="S3464" i="3"/>
  <c r="S3465" i="3"/>
  <c r="S3466" i="3"/>
  <c r="S3467" i="3"/>
  <c r="S3468" i="3"/>
  <c r="S3469" i="3"/>
  <c r="S3470" i="3"/>
  <c r="S3471" i="3"/>
  <c r="S3472" i="3"/>
  <c r="S3473" i="3"/>
  <c r="S3474" i="3"/>
  <c r="S3475" i="3"/>
  <c r="S3476" i="3"/>
  <c r="S3477" i="3"/>
  <c r="S3478" i="3"/>
  <c r="S3479" i="3"/>
  <c r="S3480" i="3"/>
  <c r="S3481" i="3"/>
  <c r="S3482" i="3"/>
  <c r="S3483" i="3"/>
  <c r="S3484" i="3"/>
  <c r="S3485" i="3"/>
  <c r="S3486" i="3"/>
  <c r="S3487" i="3"/>
  <c r="S3488" i="3"/>
  <c r="S3489" i="3"/>
  <c r="S3490" i="3"/>
  <c r="S3491" i="3"/>
  <c r="S3492" i="3"/>
  <c r="S3493" i="3"/>
  <c r="S3494" i="3"/>
  <c r="S3495" i="3"/>
  <c r="S3496" i="3"/>
  <c r="S3497" i="3"/>
  <c r="S3498" i="3"/>
  <c r="S3499" i="3"/>
  <c r="S3500" i="3"/>
  <c r="S3501" i="3"/>
  <c r="S3502" i="3"/>
  <c r="S3503" i="3"/>
  <c r="S3504" i="3"/>
  <c r="S3505" i="3"/>
  <c r="S3506" i="3"/>
  <c r="S3507" i="3"/>
  <c r="S3508" i="3"/>
  <c r="S3509" i="3"/>
  <c r="S3510" i="3"/>
  <c r="S3511" i="3"/>
  <c r="S3512" i="3"/>
  <c r="S3513" i="3"/>
  <c r="S3514" i="3"/>
  <c r="S3515" i="3"/>
  <c r="S3516" i="3"/>
  <c r="S3517" i="3"/>
  <c r="S3518" i="3"/>
  <c r="S3519" i="3"/>
  <c r="S3520" i="3"/>
  <c r="S3521" i="3"/>
  <c r="S3522" i="3"/>
  <c r="S3523" i="3"/>
  <c r="S3524" i="3"/>
  <c r="S3525" i="3"/>
  <c r="S3526" i="3"/>
  <c r="S3527" i="3"/>
  <c r="S3528" i="3"/>
  <c r="S3529" i="3"/>
  <c r="S3530" i="3"/>
  <c r="S3531" i="3"/>
  <c r="S3532" i="3"/>
  <c r="S3533" i="3"/>
  <c r="S3534" i="3"/>
  <c r="S3535" i="3"/>
  <c r="S3536" i="3"/>
  <c r="S3537" i="3"/>
  <c r="S3538" i="3"/>
  <c r="S3539" i="3"/>
  <c r="S3540" i="3"/>
  <c r="S3541" i="3"/>
  <c r="S3542" i="3"/>
  <c r="S3543" i="3"/>
  <c r="S3544" i="3"/>
  <c r="S3545" i="3"/>
  <c r="S3546" i="3"/>
  <c r="S3547" i="3"/>
  <c r="S3548" i="3"/>
  <c r="S3549" i="3"/>
  <c r="S3550" i="3"/>
  <c r="S3551" i="3"/>
  <c r="S3552" i="3"/>
  <c r="S3553" i="3"/>
  <c r="S3554" i="3"/>
  <c r="S3555" i="3"/>
  <c r="S3556" i="3"/>
  <c r="S3557" i="3"/>
  <c r="S3558" i="3"/>
  <c r="S3559" i="3"/>
  <c r="S3560" i="3"/>
  <c r="S3561" i="3"/>
  <c r="S3562" i="3"/>
  <c r="S3563" i="3"/>
  <c r="S3564" i="3"/>
  <c r="S3565" i="3"/>
  <c r="S3566" i="3"/>
  <c r="S3567" i="3"/>
  <c r="S3568" i="3"/>
  <c r="S3569" i="3"/>
  <c r="S3570" i="3"/>
  <c r="S3571" i="3"/>
  <c r="S3572" i="3"/>
  <c r="S3573" i="3"/>
  <c r="S3574" i="3"/>
  <c r="S3575" i="3"/>
  <c r="S3576" i="3"/>
  <c r="S3577" i="3"/>
  <c r="S3578" i="3"/>
  <c r="S3579" i="3"/>
  <c r="S3580" i="3"/>
  <c r="S3581" i="3"/>
  <c r="S3582" i="3"/>
  <c r="S3583" i="3"/>
  <c r="S3584" i="3"/>
  <c r="S3585" i="3"/>
  <c r="S3586" i="3"/>
  <c r="S3587" i="3"/>
  <c r="S3588" i="3"/>
  <c r="S3589" i="3"/>
  <c r="S3590" i="3"/>
  <c r="S3591" i="3"/>
  <c r="S3592" i="3"/>
  <c r="S3593" i="3"/>
  <c r="S3594" i="3"/>
  <c r="S3595" i="3"/>
  <c r="S3596" i="3"/>
  <c r="S3597" i="3"/>
  <c r="S3598" i="3"/>
  <c r="S3599" i="3"/>
  <c r="S3600" i="3"/>
  <c r="S3601" i="3"/>
  <c r="S3602" i="3"/>
  <c r="S3603" i="3"/>
  <c r="S3604" i="3"/>
  <c r="S3605" i="3"/>
  <c r="S3606" i="3"/>
  <c r="S3607" i="3"/>
  <c r="S3608" i="3"/>
  <c r="S3609" i="3"/>
  <c r="S3610" i="3"/>
  <c r="S3611" i="3"/>
  <c r="S3612" i="3"/>
  <c r="S3613" i="3"/>
  <c r="S3614" i="3"/>
  <c r="S3615" i="3"/>
  <c r="S3616" i="3"/>
  <c r="S3617" i="3"/>
  <c r="S3618" i="3"/>
  <c r="S3619" i="3"/>
  <c r="S3620" i="3"/>
  <c r="S3621" i="3"/>
  <c r="S3622" i="3"/>
  <c r="S3623" i="3"/>
  <c r="S3624" i="3"/>
  <c r="S3625" i="3"/>
  <c r="S3626" i="3"/>
  <c r="S3627" i="3"/>
  <c r="S3628" i="3"/>
  <c r="S3629" i="3"/>
  <c r="S3630" i="3"/>
  <c r="S3631" i="3"/>
  <c r="S3632" i="3"/>
  <c r="S3633" i="3"/>
  <c r="S3634" i="3"/>
  <c r="S3635" i="3"/>
  <c r="S3636" i="3"/>
  <c r="S3637" i="3"/>
  <c r="S3638" i="3"/>
  <c r="S3639" i="3"/>
  <c r="S3640" i="3"/>
  <c r="S3641" i="3"/>
  <c r="S3642" i="3"/>
  <c r="S3643" i="3"/>
  <c r="S3644" i="3"/>
  <c r="S3645" i="3"/>
  <c r="S3646" i="3"/>
  <c r="S3647" i="3"/>
  <c r="S3648" i="3"/>
  <c r="S3649" i="3"/>
  <c r="S3650" i="3"/>
  <c r="S3651" i="3"/>
  <c r="S3652" i="3"/>
  <c r="S3653" i="3"/>
  <c r="S3654" i="3"/>
  <c r="S3655" i="3"/>
  <c r="S3656" i="3"/>
  <c r="S3657" i="3"/>
  <c r="S3658" i="3"/>
  <c r="S3659" i="3"/>
  <c r="S3660" i="3"/>
  <c r="S3661" i="3"/>
  <c r="S3662" i="3"/>
  <c r="S3663" i="3"/>
  <c r="S3664" i="3"/>
  <c r="S3665" i="3"/>
  <c r="S3666" i="3"/>
  <c r="S3667" i="3"/>
  <c r="S3668" i="3"/>
  <c r="S3669" i="3"/>
  <c r="S3670" i="3"/>
  <c r="S3671" i="3"/>
  <c r="S3672" i="3"/>
  <c r="S3673" i="3"/>
  <c r="S3674" i="3"/>
  <c r="S3675" i="3"/>
  <c r="S3676" i="3"/>
  <c r="S3677" i="3"/>
  <c r="S3678" i="3"/>
  <c r="S3679" i="3"/>
  <c r="S3680" i="3"/>
  <c r="S3681" i="3"/>
  <c r="S3682" i="3"/>
  <c r="S3683" i="3"/>
  <c r="S3684" i="3"/>
  <c r="S3685" i="3"/>
  <c r="S3686" i="3"/>
  <c r="S3687" i="3"/>
  <c r="S3688" i="3"/>
  <c r="S3689" i="3"/>
  <c r="S3690" i="3"/>
  <c r="S3691" i="3"/>
  <c r="S3692" i="3"/>
  <c r="S3693" i="3"/>
  <c r="S3694" i="3"/>
  <c r="S3695" i="3"/>
  <c r="S3696" i="3"/>
  <c r="S3697" i="3"/>
  <c r="S3698" i="3"/>
  <c r="S3699" i="3"/>
  <c r="S3700" i="3"/>
  <c r="S3701" i="3"/>
  <c r="S3702" i="3"/>
  <c r="S3703" i="3"/>
  <c r="S3704" i="3"/>
  <c r="S3705" i="3"/>
  <c r="S3706" i="3"/>
  <c r="S3707" i="3"/>
  <c r="S3708" i="3"/>
  <c r="S3709" i="3"/>
  <c r="S3710" i="3"/>
  <c r="S3711" i="3"/>
  <c r="S3712" i="3"/>
  <c r="S3713" i="3"/>
  <c r="S3714" i="3"/>
  <c r="S3715" i="3"/>
  <c r="S3716" i="3"/>
  <c r="S3717" i="3"/>
  <c r="S3718" i="3"/>
  <c r="S3719" i="3"/>
  <c r="S3720" i="3"/>
  <c r="S3721" i="3"/>
  <c r="S3722" i="3"/>
  <c r="S3723" i="3"/>
  <c r="S3724" i="3"/>
  <c r="S3725" i="3"/>
  <c r="S3726" i="3"/>
  <c r="S3727" i="3"/>
  <c r="S3728" i="3"/>
  <c r="S3729" i="3"/>
  <c r="S3730" i="3"/>
  <c r="S3731" i="3"/>
  <c r="S3732" i="3"/>
  <c r="S3733" i="3"/>
  <c r="S3734" i="3"/>
  <c r="S3735" i="3"/>
  <c r="S3736" i="3"/>
  <c r="S3737" i="3"/>
  <c r="S3738" i="3"/>
  <c r="S3739" i="3"/>
  <c r="S3740" i="3"/>
  <c r="S3741" i="3"/>
  <c r="S3742" i="3"/>
  <c r="S3743" i="3"/>
  <c r="S3744" i="3"/>
  <c r="S3745" i="3"/>
  <c r="S3746" i="3"/>
  <c r="S3747" i="3"/>
  <c r="S3748" i="3"/>
  <c r="S3749" i="3"/>
  <c r="S3750" i="3"/>
  <c r="S3751" i="3"/>
  <c r="S3752" i="3"/>
  <c r="S3753" i="3"/>
  <c r="S3754" i="3"/>
  <c r="S3755" i="3"/>
  <c r="S3756" i="3"/>
  <c r="S3757" i="3"/>
  <c r="S3758" i="3"/>
  <c r="S3759" i="3"/>
  <c r="S3760" i="3"/>
  <c r="S3761" i="3"/>
  <c r="S3762" i="3"/>
  <c r="S3763" i="3"/>
  <c r="S3764" i="3"/>
  <c r="S3765" i="3"/>
  <c r="S3766" i="3"/>
  <c r="S3767" i="3"/>
  <c r="S3768" i="3"/>
  <c r="S3769" i="3"/>
  <c r="S3770" i="3"/>
  <c r="S3771" i="3"/>
  <c r="S3772" i="3"/>
  <c r="S3773" i="3"/>
  <c r="S3774" i="3"/>
  <c r="S3775" i="3"/>
  <c r="S3776" i="3"/>
  <c r="S3777" i="3"/>
  <c r="S3778" i="3"/>
  <c r="S3779" i="3"/>
  <c r="S3780" i="3"/>
  <c r="S3781" i="3"/>
  <c r="S3782" i="3"/>
  <c r="S3783" i="3"/>
  <c r="S3784" i="3"/>
  <c r="S3785" i="3"/>
  <c r="S3786" i="3"/>
  <c r="S3787" i="3"/>
  <c r="S3788" i="3"/>
  <c r="S3789" i="3"/>
  <c r="S3790" i="3"/>
  <c r="S3791" i="3"/>
  <c r="S3792" i="3"/>
  <c r="S3793" i="3"/>
  <c r="S3794" i="3"/>
  <c r="S3795" i="3"/>
  <c r="S3796" i="3"/>
  <c r="S3797" i="3"/>
  <c r="S3798" i="3"/>
  <c r="S3799" i="3"/>
  <c r="S3800" i="3"/>
  <c r="S3801" i="3"/>
  <c r="S3802" i="3"/>
  <c r="S3803" i="3"/>
  <c r="S3804" i="3"/>
  <c r="S3805" i="3"/>
  <c r="S3806" i="3"/>
  <c r="S3807" i="3"/>
  <c r="S3808" i="3"/>
  <c r="S3809" i="3"/>
  <c r="S3810" i="3"/>
  <c r="S3811" i="3"/>
  <c r="S3812" i="3"/>
  <c r="S3813" i="3"/>
  <c r="S3814" i="3"/>
  <c r="S3815" i="3"/>
  <c r="S3816" i="3"/>
  <c r="S3817" i="3"/>
  <c r="S3818" i="3"/>
  <c r="S3819" i="3"/>
  <c r="S3820" i="3"/>
  <c r="S3821" i="3"/>
  <c r="S3822" i="3"/>
  <c r="S3823" i="3"/>
  <c r="S3824" i="3"/>
  <c r="S3825" i="3"/>
  <c r="S3826" i="3"/>
  <c r="S3827" i="3"/>
  <c r="S3828" i="3"/>
  <c r="S3829" i="3"/>
  <c r="S3830" i="3"/>
  <c r="S3831" i="3"/>
  <c r="S3832" i="3"/>
  <c r="S3833" i="3"/>
  <c r="S3834" i="3"/>
  <c r="S3835" i="3"/>
  <c r="S3836" i="3"/>
  <c r="S3837" i="3"/>
  <c r="S3838" i="3"/>
  <c r="S3839" i="3"/>
  <c r="S3840" i="3"/>
  <c r="S3841" i="3"/>
  <c r="S3842" i="3"/>
  <c r="S3843" i="3"/>
  <c r="S3844" i="3"/>
  <c r="S3845" i="3"/>
  <c r="S3846" i="3"/>
  <c r="S3847" i="3"/>
  <c r="S3848" i="3"/>
  <c r="S3849" i="3"/>
  <c r="S3850" i="3"/>
  <c r="S3851" i="3"/>
  <c r="S3852" i="3"/>
  <c r="S3853" i="3"/>
  <c r="S3854" i="3"/>
  <c r="S3855" i="3"/>
  <c r="S3856" i="3"/>
  <c r="S3857" i="3"/>
  <c r="S3858" i="3"/>
  <c r="S3859" i="3"/>
  <c r="S3860" i="3"/>
  <c r="S3861" i="3"/>
  <c r="S3862" i="3"/>
  <c r="S3863" i="3"/>
  <c r="S3864" i="3"/>
  <c r="S3865" i="3"/>
  <c r="S3866" i="3"/>
  <c r="S3867" i="3"/>
  <c r="S3868" i="3"/>
  <c r="S3869" i="3"/>
  <c r="S3870" i="3"/>
  <c r="S3871" i="3"/>
  <c r="S3872" i="3"/>
  <c r="S3873" i="3"/>
  <c r="S3874" i="3"/>
  <c r="S3875" i="3"/>
  <c r="S3876" i="3"/>
  <c r="S3877" i="3"/>
  <c r="S3878" i="3"/>
  <c r="S3879" i="3"/>
  <c r="S3880" i="3"/>
  <c r="S3881" i="3"/>
  <c r="S3882" i="3"/>
  <c r="S3883" i="3"/>
  <c r="S3884" i="3"/>
  <c r="S3885" i="3"/>
  <c r="S3886" i="3"/>
  <c r="S3887" i="3"/>
  <c r="S3888" i="3"/>
  <c r="S3889" i="3"/>
  <c r="S3890" i="3"/>
  <c r="S3891" i="3"/>
  <c r="S7614" i="3"/>
  <c r="S3893" i="3"/>
  <c r="S3894" i="3"/>
  <c r="S3895" i="3"/>
  <c r="S3896" i="3"/>
  <c r="S3897" i="3"/>
  <c r="S3898" i="3"/>
  <c r="S3899" i="3"/>
  <c r="S3900" i="3"/>
  <c r="S3901" i="3"/>
  <c r="S3902" i="3"/>
  <c r="S3903" i="3"/>
  <c r="S3904" i="3"/>
  <c r="S3905" i="3"/>
  <c r="S3906" i="3"/>
  <c r="S3907" i="3"/>
  <c r="S3908" i="3"/>
  <c r="S3909" i="3"/>
  <c r="S3910" i="3"/>
  <c r="S3911" i="3"/>
  <c r="S3912" i="3"/>
  <c r="S3913" i="3"/>
  <c r="S3914" i="3"/>
  <c r="S3915" i="3"/>
  <c r="S3916" i="3"/>
  <c r="S3917" i="3"/>
  <c r="S3918" i="3"/>
  <c r="S3919" i="3"/>
  <c r="S3920" i="3"/>
  <c r="S3921" i="3"/>
  <c r="S3922" i="3"/>
  <c r="S3923" i="3"/>
  <c r="S3924" i="3"/>
  <c r="S3925" i="3"/>
  <c r="S3926" i="3"/>
  <c r="S3927" i="3"/>
  <c r="S3928" i="3"/>
  <c r="S3929" i="3"/>
  <c r="S3930" i="3"/>
  <c r="S3931" i="3"/>
  <c r="S3932" i="3"/>
  <c r="S3933" i="3"/>
  <c r="S3934" i="3"/>
  <c r="S3935" i="3"/>
  <c r="S3936" i="3"/>
  <c r="S3937" i="3"/>
  <c r="S3938" i="3"/>
  <c r="S3939" i="3"/>
  <c r="S3940" i="3"/>
  <c r="S3941" i="3"/>
  <c r="S3942" i="3"/>
  <c r="S3943" i="3"/>
  <c r="S3944" i="3"/>
  <c r="S3945" i="3"/>
  <c r="S3946" i="3"/>
  <c r="S3947" i="3"/>
  <c r="S3948" i="3"/>
  <c r="S3949" i="3"/>
  <c r="S3950" i="3"/>
  <c r="S3951" i="3"/>
  <c r="S3952" i="3"/>
  <c r="S3953" i="3"/>
  <c r="S3954" i="3"/>
  <c r="S3955" i="3"/>
  <c r="S3956" i="3"/>
  <c r="S3957" i="3"/>
  <c r="S3958" i="3"/>
  <c r="S3959" i="3"/>
  <c r="S3960" i="3"/>
  <c r="S3961" i="3"/>
  <c r="S3962" i="3"/>
  <c r="S3963" i="3"/>
  <c r="S3964" i="3"/>
  <c r="S3965" i="3"/>
  <c r="S3966" i="3"/>
  <c r="S3967" i="3"/>
  <c r="S3968" i="3"/>
  <c r="S3969" i="3"/>
  <c r="S3970" i="3"/>
  <c r="S3971" i="3"/>
  <c r="S3972" i="3"/>
  <c r="S3973" i="3"/>
  <c r="S3974" i="3"/>
  <c r="S3975" i="3"/>
  <c r="S3976" i="3"/>
  <c r="S3977" i="3"/>
  <c r="S3978" i="3"/>
  <c r="S3979" i="3"/>
  <c r="S3980" i="3"/>
  <c r="S3981" i="3"/>
  <c r="S3982" i="3"/>
  <c r="S3983" i="3"/>
  <c r="S3984" i="3"/>
  <c r="S3985" i="3"/>
  <c r="S3986" i="3"/>
  <c r="S3987" i="3"/>
  <c r="S3988" i="3"/>
  <c r="S3989" i="3"/>
  <c r="S3990" i="3"/>
  <c r="S3991" i="3"/>
  <c r="S3992" i="3"/>
  <c r="S3993" i="3"/>
  <c r="S3994" i="3"/>
  <c r="S3995" i="3"/>
  <c r="S3996" i="3"/>
  <c r="S3997" i="3"/>
  <c r="S3998" i="3"/>
  <c r="S3999" i="3"/>
  <c r="S4000" i="3"/>
  <c r="S4001" i="3"/>
  <c r="S4002" i="3"/>
  <c r="S4003" i="3"/>
  <c r="S4004" i="3"/>
  <c r="S4005" i="3"/>
  <c r="S4006" i="3"/>
  <c r="S4007" i="3"/>
  <c r="S4008" i="3"/>
  <c r="S4009" i="3"/>
  <c r="S4010" i="3"/>
  <c r="S4011" i="3"/>
  <c r="S4012" i="3"/>
  <c r="S4013" i="3"/>
  <c r="S4014" i="3"/>
  <c r="S4015" i="3"/>
  <c r="S4016" i="3"/>
  <c r="S4017" i="3"/>
  <c r="S4018" i="3"/>
  <c r="S4019" i="3"/>
  <c r="S4020" i="3"/>
  <c r="S4021" i="3"/>
  <c r="S4022" i="3"/>
  <c r="S4023" i="3"/>
  <c r="S4024" i="3"/>
  <c r="S4025" i="3"/>
  <c r="S4026" i="3"/>
  <c r="S4027" i="3"/>
  <c r="S4028" i="3"/>
  <c r="S4029" i="3"/>
  <c r="S4030" i="3"/>
  <c r="S4031" i="3"/>
  <c r="S4032" i="3"/>
  <c r="S4033" i="3"/>
  <c r="S4034" i="3"/>
  <c r="S4035" i="3"/>
  <c r="S4036" i="3"/>
  <c r="S4037" i="3"/>
  <c r="S4038" i="3"/>
  <c r="S4039" i="3"/>
  <c r="S4040" i="3"/>
  <c r="S4041" i="3"/>
  <c r="S4042" i="3"/>
  <c r="S4043" i="3"/>
  <c r="S4044" i="3"/>
  <c r="S4046" i="3"/>
  <c r="S4047" i="3"/>
  <c r="S4048" i="3"/>
  <c r="S4049" i="3"/>
  <c r="S4050" i="3"/>
  <c r="S4051" i="3"/>
  <c r="S4052" i="3"/>
  <c r="S4053" i="3"/>
  <c r="S4054" i="3"/>
  <c r="S4055" i="3"/>
  <c r="S4056" i="3"/>
  <c r="S4057" i="3"/>
  <c r="S4058" i="3"/>
  <c r="S4059" i="3"/>
  <c r="S4060" i="3"/>
  <c r="S4061" i="3"/>
  <c r="S4062" i="3"/>
  <c r="S4063" i="3"/>
  <c r="S4064" i="3"/>
  <c r="S4065" i="3"/>
  <c r="S4066" i="3"/>
  <c r="S4067" i="3"/>
  <c r="S4068" i="3"/>
  <c r="S4069" i="3"/>
  <c r="S4070" i="3"/>
  <c r="S4071" i="3"/>
  <c r="S4072" i="3"/>
  <c r="S4073" i="3"/>
  <c r="S4074" i="3"/>
  <c r="S4075" i="3"/>
  <c r="S4076" i="3"/>
  <c r="S4077" i="3"/>
  <c r="S4078" i="3"/>
  <c r="S4079" i="3"/>
  <c r="S4080" i="3"/>
  <c r="S4081" i="3"/>
  <c r="S4082" i="3"/>
  <c r="S4083" i="3"/>
  <c r="S4084" i="3"/>
  <c r="S4085" i="3"/>
  <c r="S4086" i="3"/>
  <c r="S4087" i="3"/>
  <c r="S4088" i="3"/>
  <c r="S4089" i="3"/>
  <c r="S4090" i="3"/>
  <c r="S4091" i="3"/>
  <c r="S4092" i="3"/>
  <c r="S4093" i="3"/>
  <c r="S4094" i="3"/>
  <c r="S4095" i="3"/>
  <c r="S4096" i="3"/>
  <c r="S4097" i="3"/>
  <c r="S4098" i="3"/>
  <c r="S4099" i="3"/>
  <c r="S4100" i="3"/>
  <c r="S4101" i="3"/>
  <c r="S4102" i="3"/>
  <c r="S4103" i="3"/>
  <c r="S4104" i="3"/>
  <c r="S4105" i="3"/>
  <c r="S4106" i="3"/>
  <c r="S4107" i="3"/>
  <c r="S4108" i="3"/>
  <c r="S4109" i="3"/>
  <c r="S4110" i="3"/>
  <c r="S4111" i="3"/>
  <c r="S4112" i="3"/>
  <c r="S4113" i="3"/>
  <c r="S4114" i="3"/>
  <c r="S4115" i="3"/>
  <c r="S4116" i="3"/>
  <c r="S4117" i="3"/>
  <c r="S4118" i="3"/>
  <c r="S4119" i="3"/>
  <c r="S4120" i="3"/>
  <c r="S4121" i="3"/>
  <c r="S4122" i="3"/>
  <c r="S4123" i="3"/>
  <c r="S4124" i="3"/>
  <c r="S4125" i="3"/>
  <c r="S4126" i="3"/>
  <c r="S4127" i="3"/>
  <c r="S4128" i="3"/>
  <c r="S4129" i="3"/>
  <c r="S4130" i="3"/>
  <c r="S4131" i="3"/>
  <c r="S4132" i="3"/>
  <c r="S4133" i="3"/>
  <c r="S4134" i="3"/>
  <c r="S4135" i="3"/>
  <c r="S4136" i="3"/>
  <c r="S4137" i="3"/>
  <c r="S4138" i="3"/>
  <c r="S4139" i="3"/>
  <c r="S4140" i="3"/>
  <c r="S4141" i="3"/>
  <c r="S4142" i="3"/>
  <c r="S4143" i="3"/>
  <c r="S4144" i="3"/>
  <c r="S4145" i="3"/>
  <c r="S4146" i="3"/>
  <c r="S4147" i="3"/>
  <c r="S4148" i="3"/>
  <c r="S4149" i="3"/>
  <c r="S4150" i="3"/>
  <c r="S4151" i="3"/>
  <c r="S4152" i="3"/>
  <c r="S4153" i="3"/>
  <c r="S4154" i="3"/>
  <c r="S4155" i="3"/>
  <c r="S4156" i="3"/>
  <c r="S4157" i="3"/>
  <c r="S4158" i="3"/>
  <c r="S4159" i="3"/>
  <c r="S4160" i="3"/>
  <c r="S4161" i="3"/>
  <c r="S4162" i="3"/>
  <c r="S4163" i="3"/>
  <c r="S4164" i="3"/>
  <c r="S4165" i="3"/>
  <c r="S4166" i="3"/>
  <c r="S4167" i="3"/>
  <c r="S4168" i="3"/>
  <c r="S4169" i="3"/>
  <c r="S4170" i="3"/>
  <c r="S4171" i="3"/>
  <c r="S4172" i="3"/>
  <c r="S4173" i="3"/>
  <c r="S4174" i="3"/>
  <c r="S4175" i="3"/>
  <c r="S4176" i="3"/>
  <c r="S4177" i="3"/>
  <c r="S4178" i="3"/>
  <c r="S4179" i="3"/>
  <c r="S4180" i="3"/>
  <c r="S4181" i="3"/>
  <c r="S4182" i="3"/>
  <c r="S4183" i="3"/>
  <c r="S4184" i="3"/>
  <c r="S4185" i="3"/>
  <c r="S4186" i="3"/>
  <c r="S4187" i="3"/>
  <c r="S4188" i="3"/>
  <c r="S4189" i="3"/>
  <c r="S4190" i="3"/>
  <c r="S4191" i="3"/>
  <c r="S4192" i="3"/>
  <c r="S4193" i="3"/>
  <c r="S4194" i="3"/>
  <c r="S4195" i="3"/>
  <c r="S4196" i="3"/>
  <c r="S4197" i="3"/>
  <c r="S4198" i="3"/>
  <c r="S4199" i="3"/>
  <c r="S4200" i="3"/>
  <c r="S4201" i="3"/>
  <c r="S4202" i="3"/>
  <c r="S4203" i="3"/>
  <c r="S4204" i="3"/>
  <c r="S4205" i="3"/>
  <c r="S4206" i="3"/>
  <c r="S4207" i="3"/>
  <c r="S4208" i="3"/>
  <c r="S4209" i="3"/>
  <c r="S4210" i="3"/>
  <c r="S4211" i="3"/>
  <c r="S4212" i="3"/>
  <c r="S4213" i="3"/>
  <c r="S4214" i="3"/>
  <c r="S4215" i="3"/>
  <c r="S4216" i="3"/>
  <c r="S4217" i="3"/>
  <c r="S4218" i="3"/>
  <c r="S4219" i="3"/>
  <c r="S4220" i="3"/>
  <c r="S4221" i="3"/>
  <c r="S4222" i="3"/>
  <c r="S4223" i="3"/>
  <c r="S4224" i="3"/>
  <c r="S4225" i="3"/>
  <c r="S4226" i="3"/>
  <c r="S4227" i="3"/>
  <c r="S4228" i="3"/>
  <c r="S4229" i="3"/>
  <c r="S4230" i="3"/>
  <c r="S4231" i="3"/>
  <c r="S4232" i="3"/>
  <c r="S4233" i="3"/>
  <c r="S4234" i="3"/>
  <c r="S4235" i="3"/>
  <c r="S4236" i="3"/>
  <c r="S4237" i="3"/>
  <c r="S4238" i="3"/>
  <c r="S4239" i="3"/>
  <c r="S4240" i="3"/>
  <c r="S4241" i="3"/>
  <c r="S4242" i="3"/>
  <c r="S4243" i="3"/>
  <c r="S4244" i="3"/>
  <c r="S4245" i="3"/>
  <c r="S4246" i="3"/>
  <c r="S4247" i="3"/>
  <c r="S4248" i="3"/>
  <c r="S4249" i="3"/>
  <c r="S4250" i="3"/>
  <c r="S4251" i="3"/>
  <c r="S4252" i="3"/>
  <c r="S4253" i="3"/>
  <c r="S4254" i="3"/>
  <c r="S4255" i="3"/>
  <c r="S4256" i="3"/>
  <c r="S4257" i="3"/>
  <c r="S4258" i="3"/>
  <c r="S4259" i="3"/>
  <c r="S4260" i="3"/>
  <c r="S4261" i="3"/>
  <c r="S4262" i="3"/>
  <c r="S4263" i="3"/>
  <c r="S4264" i="3"/>
  <c r="S4265" i="3"/>
  <c r="S4266" i="3"/>
  <c r="S4267" i="3"/>
  <c r="S4268" i="3"/>
  <c r="S4269" i="3"/>
  <c r="S4270" i="3"/>
  <c r="S4271" i="3"/>
  <c r="S4272" i="3"/>
  <c r="S4273" i="3"/>
  <c r="S4274" i="3"/>
  <c r="S4275" i="3"/>
  <c r="S4276" i="3"/>
  <c r="S4277" i="3"/>
  <c r="S4278" i="3"/>
  <c r="S4279" i="3"/>
  <c r="S4280" i="3"/>
  <c r="S4281" i="3"/>
  <c r="S4282" i="3"/>
  <c r="S4283" i="3"/>
  <c r="S4284" i="3"/>
  <c r="S4285" i="3"/>
  <c r="S4286" i="3"/>
  <c r="S4287" i="3"/>
  <c r="S4288" i="3"/>
  <c r="S4289" i="3"/>
  <c r="S4290" i="3"/>
  <c r="S4291" i="3"/>
  <c r="S4292" i="3"/>
  <c r="S4293" i="3"/>
  <c r="S4294" i="3"/>
  <c r="S4295" i="3"/>
  <c r="S4296" i="3"/>
  <c r="S4297" i="3"/>
  <c r="S4298" i="3"/>
  <c r="S4299" i="3"/>
  <c r="S4300" i="3"/>
  <c r="S4301" i="3"/>
  <c r="S4302" i="3"/>
  <c r="S4303" i="3"/>
  <c r="S4304" i="3"/>
  <c r="S4305" i="3"/>
  <c r="S4306" i="3"/>
  <c r="S4307" i="3"/>
  <c r="S4308" i="3"/>
  <c r="S4309" i="3"/>
  <c r="S4310" i="3"/>
  <c r="S4311" i="3"/>
  <c r="S4312" i="3"/>
  <c r="S4313" i="3"/>
  <c r="S4314" i="3"/>
  <c r="S4315" i="3"/>
  <c r="S4316" i="3"/>
  <c r="S4317" i="3"/>
  <c r="S4318" i="3"/>
  <c r="S4319" i="3"/>
  <c r="S4320" i="3"/>
  <c r="S4322" i="3"/>
  <c r="S4323" i="3"/>
  <c r="S4324" i="3"/>
  <c r="S4325" i="3"/>
  <c r="S4326" i="3"/>
  <c r="S4327" i="3"/>
  <c r="S4328" i="3"/>
  <c r="S4329" i="3"/>
  <c r="S4330" i="3"/>
  <c r="S4331" i="3"/>
  <c r="S4332" i="3"/>
  <c r="S4333" i="3"/>
  <c r="S4334" i="3"/>
  <c r="S4335" i="3"/>
  <c r="S4336" i="3"/>
  <c r="S4337" i="3"/>
  <c r="S4338" i="3"/>
  <c r="S4339" i="3"/>
  <c r="S4340" i="3"/>
  <c r="S4341" i="3"/>
  <c r="S4342" i="3"/>
  <c r="S4343" i="3"/>
  <c r="S4344" i="3"/>
  <c r="S4345" i="3"/>
  <c r="S4346" i="3"/>
  <c r="S4347" i="3"/>
  <c r="S4348" i="3"/>
  <c r="S4349" i="3"/>
  <c r="S4350" i="3"/>
  <c r="S4351" i="3"/>
  <c r="S4352" i="3"/>
  <c r="S4353" i="3"/>
  <c r="S4354" i="3"/>
  <c r="S4355" i="3"/>
  <c r="S4356" i="3"/>
  <c r="S4357" i="3"/>
  <c r="S4358" i="3"/>
  <c r="S4359" i="3"/>
  <c r="S4360" i="3"/>
  <c r="S4361" i="3"/>
  <c r="S4362" i="3"/>
  <c r="S4363" i="3"/>
  <c r="S4364" i="3"/>
  <c r="S4365" i="3"/>
  <c r="S4366" i="3"/>
  <c r="S4367" i="3"/>
  <c r="S4368" i="3"/>
  <c r="S4369" i="3"/>
  <c r="S4370" i="3"/>
  <c r="S4371" i="3"/>
  <c r="S4372" i="3"/>
  <c r="S4373" i="3"/>
  <c r="S4374" i="3"/>
  <c r="S4375" i="3"/>
  <c r="S4376" i="3"/>
  <c r="S4377" i="3"/>
  <c r="S4378" i="3"/>
  <c r="S4379" i="3"/>
  <c r="S4380" i="3"/>
  <c r="S4381" i="3"/>
  <c r="S4382" i="3"/>
  <c r="S4383" i="3"/>
  <c r="S4384" i="3"/>
  <c r="S4385" i="3"/>
  <c r="S4386" i="3"/>
  <c r="S4387" i="3"/>
  <c r="S4388" i="3"/>
  <c r="S4389" i="3"/>
  <c r="S4390" i="3"/>
  <c r="S4391" i="3"/>
  <c r="S4392" i="3"/>
  <c r="S4393" i="3"/>
  <c r="S4394" i="3"/>
  <c r="S4395" i="3"/>
  <c r="S4396" i="3"/>
  <c r="S4397" i="3"/>
  <c r="S4398" i="3"/>
  <c r="S4399" i="3"/>
  <c r="S4400" i="3"/>
  <c r="S4401" i="3"/>
  <c r="S4402" i="3"/>
  <c r="S4403" i="3"/>
  <c r="S4404" i="3"/>
  <c r="S4405" i="3"/>
  <c r="S4406" i="3"/>
  <c r="S4407" i="3"/>
  <c r="S4408" i="3"/>
  <c r="S4409" i="3"/>
  <c r="S4410" i="3"/>
  <c r="S4411" i="3"/>
  <c r="S4412" i="3"/>
  <c r="S4413" i="3"/>
  <c r="S4414" i="3"/>
  <c r="S4415" i="3"/>
  <c r="S4416" i="3"/>
  <c r="S4417" i="3"/>
  <c r="S4418" i="3"/>
  <c r="S4419" i="3"/>
  <c r="S4420" i="3"/>
  <c r="S4421" i="3"/>
  <c r="S4422" i="3"/>
  <c r="S4423" i="3"/>
  <c r="S4424" i="3"/>
  <c r="S4425" i="3"/>
  <c r="S4426" i="3"/>
  <c r="S4427" i="3"/>
  <c r="S4428" i="3"/>
  <c r="S4429" i="3"/>
  <c r="S4430" i="3"/>
  <c r="S4431" i="3"/>
  <c r="S4432" i="3"/>
  <c r="S4433" i="3"/>
  <c r="S4434" i="3"/>
  <c r="S4435" i="3"/>
  <c r="S4436" i="3"/>
  <c r="S4437" i="3"/>
  <c r="S4438" i="3"/>
  <c r="S4439" i="3"/>
  <c r="S4440" i="3"/>
  <c r="S4441" i="3"/>
  <c r="S4442" i="3"/>
  <c r="S4443" i="3"/>
  <c r="S4444" i="3"/>
  <c r="S4445" i="3"/>
  <c r="S4446" i="3"/>
  <c r="S4447" i="3"/>
  <c r="S4448" i="3"/>
  <c r="S4449" i="3"/>
  <c r="S4450" i="3"/>
  <c r="S4451" i="3"/>
  <c r="S4452" i="3"/>
  <c r="S4453" i="3"/>
  <c r="S4454" i="3"/>
  <c r="S4455" i="3"/>
  <c r="S4456" i="3"/>
  <c r="S4457" i="3"/>
  <c r="S4458" i="3"/>
  <c r="S4459" i="3"/>
  <c r="S4460" i="3"/>
  <c r="S4461" i="3"/>
  <c r="S4462" i="3"/>
  <c r="S4463" i="3"/>
  <c r="S4464" i="3"/>
  <c r="S4465" i="3"/>
  <c r="S4466" i="3"/>
  <c r="S4467" i="3"/>
  <c r="S4468" i="3"/>
  <c r="S4469" i="3"/>
  <c r="S4470" i="3"/>
  <c r="S4471" i="3"/>
  <c r="S4472" i="3"/>
  <c r="S4473" i="3"/>
  <c r="S4474" i="3"/>
  <c r="S4475" i="3"/>
  <c r="S4476" i="3"/>
  <c r="S4477" i="3"/>
  <c r="S4478" i="3"/>
  <c r="S4479" i="3"/>
  <c r="S4480" i="3"/>
  <c r="S4481" i="3"/>
  <c r="S4482" i="3"/>
  <c r="S4483" i="3"/>
  <c r="S4484" i="3"/>
  <c r="S4485" i="3"/>
  <c r="S4486" i="3"/>
  <c r="S4487" i="3"/>
  <c r="S4488" i="3"/>
  <c r="S4489" i="3"/>
  <c r="S4490" i="3"/>
  <c r="S4491" i="3"/>
  <c r="S4492" i="3"/>
  <c r="S4493" i="3"/>
  <c r="S4494" i="3"/>
  <c r="S4495" i="3"/>
  <c r="S4496" i="3"/>
  <c r="S4497" i="3"/>
  <c r="S4498" i="3"/>
  <c r="S4499" i="3"/>
  <c r="S4500" i="3"/>
  <c r="S4501" i="3"/>
  <c r="S4502" i="3"/>
  <c r="S4503" i="3"/>
  <c r="S4504" i="3"/>
  <c r="S4505" i="3"/>
  <c r="S4506" i="3"/>
  <c r="S4507" i="3"/>
  <c r="S4508" i="3"/>
  <c r="S4509" i="3"/>
  <c r="S4510" i="3"/>
  <c r="S4511" i="3"/>
  <c r="S4512" i="3"/>
  <c r="S4513" i="3"/>
  <c r="S4514" i="3"/>
  <c r="S4515" i="3"/>
  <c r="S4516" i="3"/>
  <c r="S4517" i="3"/>
  <c r="S4518" i="3"/>
  <c r="S4519" i="3"/>
  <c r="S4520" i="3"/>
  <c r="S4521" i="3"/>
  <c r="S4522" i="3"/>
  <c r="S4523" i="3"/>
  <c r="S4524" i="3"/>
  <c r="S4525" i="3"/>
  <c r="S4526" i="3"/>
  <c r="S4527" i="3"/>
  <c r="S4528" i="3"/>
  <c r="S4529" i="3"/>
  <c r="S4530" i="3"/>
  <c r="S4531" i="3"/>
  <c r="S4532" i="3"/>
  <c r="S4533" i="3"/>
  <c r="S4534" i="3"/>
  <c r="S4535" i="3"/>
  <c r="S4536" i="3"/>
  <c r="S4537" i="3"/>
  <c r="S4538" i="3"/>
  <c r="S4539" i="3"/>
  <c r="S4540" i="3"/>
  <c r="S4541" i="3"/>
  <c r="S4542" i="3"/>
  <c r="S4543" i="3"/>
  <c r="S4544" i="3"/>
  <c r="S4545" i="3"/>
  <c r="S4546" i="3"/>
  <c r="S4547" i="3"/>
  <c r="S4548" i="3"/>
  <c r="S4549" i="3"/>
  <c r="S4550" i="3"/>
  <c r="S4551" i="3"/>
  <c r="S4552" i="3"/>
  <c r="S4553" i="3"/>
  <c r="S4554" i="3"/>
  <c r="S4555" i="3"/>
  <c r="S4556" i="3"/>
  <c r="S4557" i="3"/>
  <c r="S4558" i="3"/>
  <c r="S4559" i="3"/>
  <c r="S4560" i="3"/>
  <c r="S4561" i="3"/>
  <c r="S4562" i="3"/>
  <c r="S4563" i="3"/>
  <c r="S4564" i="3"/>
  <c r="S4565" i="3"/>
  <c r="S4566" i="3"/>
  <c r="S4567" i="3"/>
  <c r="S4568" i="3"/>
  <c r="S4569" i="3"/>
  <c r="S4570" i="3"/>
  <c r="S4571" i="3"/>
  <c r="S4572" i="3"/>
  <c r="S4573" i="3"/>
  <c r="S4574" i="3"/>
  <c r="S4575" i="3"/>
  <c r="S4576" i="3"/>
  <c r="S4577" i="3"/>
  <c r="S4578" i="3"/>
  <c r="S4579" i="3"/>
  <c r="S4580" i="3"/>
  <c r="S4581" i="3"/>
  <c r="S4582" i="3"/>
  <c r="S4583" i="3"/>
  <c r="S4584" i="3"/>
  <c r="S4585" i="3"/>
  <c r="S4586" i="3"/>
  <c r="S4587" i="3"/>
  <c r="S4588" i="3"/>
  <c r="S4589" i="3"/>
  <c r="S4590" i="3"/>
  <c r="S4591" i="3"/>
  <c r="S4592" i="3"/>
  <c r="S4593" i="3"/>
  <c r="S4594" i="3"/>
  <c r="S4595" i="3"/>
  <c r="S4596" i="3"/>
  <c r="S4597" i="3"/>
  <c r="S4598" i="3"/>
  <c r="S4599" i="3"/>
  <c r="S4600" i="3"/>
  <c r="S4601" i="3"/>
  <c r="S4602" i="3"/>
  <c r="S4603" i="3"/>
  <c r="S4604" i="3"/>
  <c r="S4605" i="3"/>
  <c r="S4606" i="3"/>
  <c r="S4607" i="3"/>
  <c r="S4608" i="3"/>
  <c r="S4609" i="3"/>
  <c r="S4610" i="3"/>
  <c r="S4611" i="3"/>
  <c r="S4612" i="3"/>
  <c r="S4613" i="3"/>
  <c r="S4614" i="3"/>
  <c r="S4615" i="3"/>
  <c r="S4616" i="3"/>
  <c r="S4617" i="3"/>
  <c r="S4618" i="3"/>
  <c r="S4619" i="3"/>
  <c r="S4620" i="3"/>
  <c r="S4621" i="3"/>
  <c r="S4622" i="3"/>
  <c r="S4623" i="3"/>
  <c r="S4624" i="3"/>
  <c r="S4625" i="3"/>
  <c r="S4626" i="3"/>
  <c r="S4627" i="3"/>
  <c r="S4628" i="3"/>
  <c r="S4629" i="3"/>
  <c r="S4630" i="3"/>
  <c r="S4631" i="3"/>
  <c r="S4632" i="3"/>
  <c r="S4633" i="3"/>
  <c r="S4634" i="3"/>
  <c r="S4635" i="3"/>
  <c r="S4636" i="3"/>
  <c r="S4637" i="3"/>
  <c r="S4638" i="3"/>
  <c r="S4639" i="3"/>
  <c r="S4640" i="3"/>
  <c r="S4641" i="3"/>
  <c r="S4642" i="3"/>
  <c r="S4643" i="3"/>
  <c r="S4644" i="3"/>
  <c r="S4645" i="3"/>
  <c r="S4646" i="3"/>
  <c r="S4647" i="3"/>
  <c r="S4648" i="3"/>
  <c r="S4649" i="3"/>
  <c r="S4650" i="3"/>
  <c r="S4651" i="3"/>
  <c r="S4652" i="3"/>
  <c r="S4653" i="3"/>
  <c r="S4654" i="3"/>
  <c r="S4655" i="3"/>
  <c r="S4656" i="3"/>
  <c r="S4657" i="3"/>
  <c r="S4658" i="3"/>
  <c r="S4659" i="3"/>
  <c r="S4660" i="3"/>
  <c r="S4661" i="3"/>
  <c r="S4662" i="3"/>
  <c r="S4663" i="3"/>
  <c r="S4664" i="3"/>
  <c r="S4665" i="3"/>
  <c r="S4666" i="3"/>
  <c r="S4667" i="3"/>
  <c r="S4668" i="3"/>
  <c r="S4669" i="3"/>
  <c r="S4670" i="3"/>
  <c r="S4671" i="3"/>
  <c r="S4672" i="3"/>
  <c r="S4673" i="3"/>
  <c r="S4674" i="3"/>
  <c r="S4675" i="3"/>
  <c r="S4676" i="3"/>
  <c r="S4677" i="3"/>
  <c r="S4678" i="3"/>
  <c r="S4679" i="3"/>
  <c r="S4680" i="3"/>
  <c r="S4681" i="3"/>
  <c r="S4682" i="3"/>
  <c r="S4683" i="3"/>
  <c r="S4684" i="3"/>
  <c r="S4685" i="3"/>
  <c r="S4686" i="3"/>
  <c r="S4687" i="3"/>
  <c r="S4688" i="3"/>
  <c r="S4689" i="3"/>
  <c r="S4690" i="3"/>
  <c r="S4691" i="3"/>
  <c r="S4692" i="3"/>
  <c r="S4693" i="3"/>
  <c r="S4694" i="3"/>
  <c r="S4695" i="3"/>
  <c r="S4696" i="3"/>
  <c r="S4697" i="3"/>
  <c r="S4698" i="3"/>
  <c r="S4699" i="3"/>
  <c r="S4700" i="3"/>
  <c r="S4701" i="3"/>
  <c r="S4702" i="3"/>
  <c r="S4703" i="3"/>
  <c r="S4704" i="3"/>
  <c r="S4705" i="3"/>
  <c r="S4706" i="3"/>
  <c r="S4707" i="3"/>
  <c r="S4708" i="3"/>
  <c r="S4709" i="3"/>
  <c r="S4710" i="3"/>
  <c r="S4711" i="3"/>
  <c r="S4712" i="3"/>
  <c r="S4713" i="3"/>
  <c r="S4714" i="3"/>
  <c r="S4715" i="3"/>
  <c r="S4716" i="3"/>
  <c r="S4717" i="3"/>
  <c r="S4718" i="3"/>
  <c r="S4719" i="3"/>
  <c r="S4720" i="3"/>
  <c r="S4721" i="3"/>
  <c r="S4722" i="3"/>
  <c r="S4723" i="3"/>
  <c r="S4724" i="3"/>
  <c r="S4725" i="3"/>
  <c r="S4726" i="3"/>
  <c r="S4727" i="3"/>
  <c r="S4728" i="3"/>
  <c r="S4729" i="3"/>
  <c r="S4730" i="3"/>
  <c r="S4731" i="3"/>
  <c r="S4732" i="3"/>
  <c r="S4733" i="3"/>
  <c r="S4734" i="3"/>
  <c r="S4735" i="3"/>
  <c r="S4736" i="3"/>
  <c r="S4737" i="3"/>
  <c r="S4738" i="3"/>
  <c r="S4739" i="3"/>
  <c r="S4740" i="3"/>
  <c r="S4741" i="3"/>
  <c r="S4742" i="3"/>
  <c r="S4743" i="3"/>
  <c r="S4744" i="3"/>
  <c r="S4745" i="3"/>
  <c r="S4746" i="3"/>
  <c r="S4747" i="3"/>
  <c r="S4748" i="3"/>
  <c r="S4749" i="3"/>
  <c r="S4750" i="3"/>
  <c r="S4751" i="3"/>
  <c r="S4752" i="3"/>
  <c r="S4753" i="3"/>
  <c r="S4754" i="3"/>
  <c r="S4755" i="3"/>
  <c r="S4756" i="3"/>
  <c r="S4757" i="3"/>
  <c r="S4758" i="3"/>
  <c r="S4759" i="3"/>
  <c r="S4760" i="3"/>
  <c r="S4761" i="3"/>
  <c r="S4762" i="3"/>
  <c r="S4763" i="3"/>
  <c r="S4764" i="3"/>
  <c r="S4765" i="3"/>
  <c r="S4766" i="3"/>
  <c r="S4767" i="3"/>
  <c r="S4768" i="3"/>
  <c r="S4769" i="3"/>
  <c r="S4770" i="3"/>
  <c r="S4771" i="3"/>
  <c r="S4772" i="3"/>
  <c r="S4773" i="3"/>
  <c r="S4774" i="3"/>
  <c r="S4775" i="3"/>
  <c r="S4776" i="3"/>
  <c r="S4777" i="3"/>
  <c r="S4778" i="3"/>
  <c r="S4779" i="3"/>
  <c r="S4780" i="3"/>
  <c r="S4781" i="3"/>
  <c r="S4782" i="3"/>
  <c r="S4783" i="3"/>
  <c r="S4784" i="3"/>
  <c r="S4785" i="3"/>
  <c r="S4786" i="3"/>
  <c r="S4787" i="3"/>
  <c r="S4788" i="3"/>
  <c r="S4789" i="3"/>
  <c r="S4790" i="3"/>
  <c r="S4791" i="3"/>
  <c r="S4792" i="3"/>
  <c r="S4793" i="3"/>
  <c r="S4794" i="3"/>
  <c r="S4795" i="3"/>
  <c r="S4796" i="3"/>
  <c r="S4797" i="3"/>
  <c r="S4798" i="3"/>
  <c r="S4799" i="3"/>
  <c r="S4800" i="3"/>
  <c r="S4801" i="3"/>
  <c r="S4802" i="3"/>
  <c r="S4803" i="3"/>
  <c r="S4804" i="3"/>
  <c r="S4805" i="3"/>
  <c r="S4806" i="3"/>
  <c r="S4807" i="3"/>
  <c r="S4808" i="3"/>
  <c r="S4809" i="3"/>
  <c r="S4810" i="3"/>
  <c r="S4811" i="3"/>
  <c r="S4812" i="3"/>
  <c r="S4813" i="3"/>
  <c r="S4814" i="3"/>
  <c r="S4815" i="3"/>
  <c r="S4816" i="3"/>
  <c r="S4817" i="3"/>
  <c r="S4818" i="3"/>
  <c r="S4819" i="3"/>
  <c r="S4820" i="3"/>
  <c r="S4821" i="3"/>
  <c r="S4822" i="3"/>
  <c r="S4823" i="3"/>
  <c r="S4824" i="3"/>
  <c r="S4825" i="3"/>
  <c r="S4826" i="3"/>
  <c r="S4827" i="3"/>
  <c r="S4828" i="3"/>
  <c r="S4829" i="3"/>
  <c r="S4830" i="3"/>
  <c r="S4831" i="3"/>
  <c r="S4832" i="3"/>
  <c r="S4833" i="3"/>
  <c r="S4834" i="3"/>
  <c r="S4835" i="3"/>
  <c r="S4836" i="3"/>
  <c r="S4837" i="3"/>
  <c r="S4838" i="3"/>
  <c r="S4839" i="3"/>
  <c r="S4840" i="3"/>
  <c r="S4841" i="3"/>
  <c r="S4842" i="3"/>
  <c r="S4843" i="3"/>
  <c r="S4844" i="3"/>
  <c r="S4845" i="3"/>
  <c r="S4846" i="3"/>
  <c r="S4847" i="3"/>
  <c r="S4848" i="3"/>
  <c r="S4849" i="3"/>
  <c r="S4850" i="3"/>
  <c r="S4851" i="3"/>
  <c r="S4852" i="3"/>
  <c r="S4853" i="3"/>
  <c r="S4854" i="3"/>
  <c r="S4855" i="3"/>
  <c r="S4856" i="3"/>
  <c r="S4857" i="3"/>
  <c r="S4858" i="3"/>
  <c r="S4859" i="3"/>
  <c r="S4860" i="3"/>
  <c r="S4861" i="3"/>
  <c r="S4862" i="3"/>
  <c r="S4863" i="3"/>
  <c r="S4864" i="3"/>
  <c r="S4865" i="3"/>
  <c r="S4866" i="3"/>
  <c r="S4867" i="3"/>
  <c r="S4868" i="3"/>
  <c r="S4869" i="3"/>
  <c r="S4870" i="3"/>
  <c r="S4871" i="3"/>
  <c r="S4872" i="3"/>
  <c r="S4873" i="3"/>
  <c r="S4874" i="3"/>
  <c r="S4875" i="3"/>
  <c r="S4876" i="3"/>
  <c r="S4877" i="3"/>
  <c r="S4878" i="3"/>
  <c r="S4879" i="3"/>
  <c r="S4880" i="3"/>
  <c r="S4881" i="3"/>
  <c r="S4882" i="3"/>
  <c r="S4883" i="3"/>
  <c r="S4884" i="3"/>
  <c r="S4885" i="3"/>
  <c r="S4886" i="3"/>
  <c r="S4887" i="3"/>
  <c r="S4888" i="3"/>
  <c r="S4889" i="3"/>
  <c r="S4890" i="3"/>
  <c r="S4891" i="3"/>
  <c r="S4892" i="3"/>
  <c r="S4893" i="3"/>
  <c r="S4894" i="3"/>
  <c r="S4895" i="3"/>
  <c r="S4896" i="3"/>
  <c r="S4897" i="3"/>
  <c r="S4898" i="3"/>
  <c r="S4899" i="3"/>
  <c r="S4900" i="3"/>
  <c r="S4901" i="3"/>
  <c r="S4902" i="3"/>
  <c r="S4903" i="3"/>
  <c r="S4904" i="3"/>
  <c r="S4905" i="3"/>
  <c r="S4906" i="3"/>
  <c r="S4907" i="3"/>
  <c r="S4908" i="3"/>
  <c r="S4909" i="3"/>
  <c r="S4910" i="3"/>
  <c r="S4911" i="3"/>
  <c r="S4912" i="3"/>
  <c r="S4913" i="3"/>
  <c r="S4914" i="3"/>
  <c r="S4915" i="3"/>
  <c r="S4916" i="3"/>
  <c r="S4917" i="3"/>
  <c r="S4918" i="3"/>
  <c r="S4919" i="3"/>
  <c r="S4920" i="3"/>
  <c r="S4921" i="3"/>
  <c r="S4922" i="3"/>
  <c r="S4923" i="3"/>
  <c r="S4924" i="3"/>
  <c r="S4925" i="3"/>
  <c r="S4926" i="3"/>
  <c r="S4927" i="3"/>
  <c r="S4928" i="3"/>
  <c r="S4929" i="3"/>
  <c r="S4930" i="3"/>
  <c r="S4931" i="3"/>
  <c r="S4932" i="3"/>
  <c r="S4933" i="3"/>
  <c r="S4934" i="3"/>
  <c r="S4935" i="3"/>
  <c r="S4936" i="3"/>
  <c r="S4937" i="3"/>
  <c r="S4938" i="3"/>
  <c r="S4939" i="3"/>
  <c r="S4940" i="3"/>
  <c r="S4941" i="3"/>
  <c r="S4942" i="3"/>
  <c r="S4943" i="3"/>
  <c r="S4944" i="3"/>
  <c r="S4945" i="3"/>
  <c r="S4946" i="3"/>
  <c r="S4947" i="3"/>
  <c r="S4948" i="3"/>
  <c r="S4949" i="3"/>
  <c r="S4950" i="3"/>
  <c r="S4951" i="3"/>
  <c r="S4952" i="3"/>
  <c r="S4953" i="3"/>
  <c r="S4954" i="3"/>
  <c r="S4955" i="3"/>
  <c r="S4956" i="3"/>
  <c r="S4957" i="3"/>
  <c r="S4958" i="3"/>
  <c r="S4959" i="3"/>
  <c r="S4960" i="3"/>
  <c r="S4961" i="3"/>
  <c r="S4962" i="3"/>
  <c r="S4963" i="3"/>
  <c r="S4964" i="3"/>
  <c r="S4965" i="3"/>
  <c r="S4966" i="3"/>
  <c r="S4967" i="3"/>
  <c r="S4968" i="3"/>
  <c r="S4969" i="3"/>
  <c r="S4970" i="3"/>
  <c r="S4971" i="3"/>
  <c r="S4972" i="3"/>
  <c r="S4973" i="3"/>
  <c r="S4974" i="3"/>
  <c r="S4975" i="3"/>
  <c r="S4976" i="3"/>
  <c r="S4977" i="3"/>
  <c r="S4978" i="3"/>
  <c r="S4979" i="3"/>
  <c r="S4980" i="3"/>
  <c r="S4981" i="3"/>
  <c r="S4982" i="3"/>
  <c r="S4983" i="3"/>
  <c r="S4984" i="3"/>
  <c r="S4985" i="3"/>
  <c r="S4986" i="3"/>
  <c r="S4987" i="3"/>
  <c r="S4988" i="3"/>
  <c r="S4989" i="3"/>
  <c r="S4990" i="3"/>
  <c r="S4991" i="3"/>
  <c r="S4992" i="3"/>
  <c r="S4993" i="3"/>
  <c r="S4994" i="3"/>
  <c r="S4995" i="3"/>
  <c r="S4996" i="3"/>
  <c r="S4997" i="3"/>
  <c r="S4998" i="3"/>
  <c r="S4999" i="3"/>
  <c r="S5000" i="3"/>
  <c r="S5001" i="3"/>
  <c r="S5002" i="3"/>
  <c r="S5003" i="3"/>
  <c r="S5004" i="3"/>
  <c r="S5005" i="3"/>
  <c r="S5006" i="3"/>
  <c r="S5007" i="3"/>
  <c r="S5008" i="3"/>
  <c r="S5009" i="3"/>
  <c r="S5010" i="3"/>
  <c r="S5011" i="3"/>
  <c r="S5012" i="3"/>
  <c r="S5013" i="3"/>
  <c r="S5014" i="3"/>
  <c r="S5015" i="3"/>
  <c r="S5016" i="3"/>
  <c r="S5017" i="3"/>
  <c r="S5018" i="3"/>
  <c r="S5019" i="3"/>
  <c r="S5020" i="3"/>
  <c r="S5021" i="3"/>
  <c r="S5022" i="3"/>
  <c r="S5023" i="3"/>
  <c r="S5024" i="3"/>
  <c r="S5025" i="3"/>
  <c r="S5026" i="3"/>
  <c r="S5027" i="3"/>
  <c r="S5028" i="3"/>
  <c r="S5029" i="3"/>
  <c r="S5030" i="3"/>
  <c r="S5031" i="3"/>
  <c r="S5032" i="3"/>
  <c r="S5033" i="3"/>
  <c r="S5034" i="3"/>
  <c r="S5035" i="3"/>
  <c r="S5036" i="3"/>
  <c r="S5037" i="3"/>
  <c r="S5038" i="3"/>
  <c r="S5039" i="3"/>
  <c r="S5040" i="3"/>
  <c r="S5041" i="3"/>
  <c r="S5042" i="3"/>
  <c r="S5043" i="3"/>
  <c r="S5044" i="3"/>
  <c r="S5045" i="3"/>
  <c r="S5046" i="3"/>
  <c r="S5047" i="3"/>
  <c r="S5048" i="3"/>
  <c r="S5049" i="3"/>
  <c r="S5050" i="3"/>
  <c r="S5051" i="3"/>
  <c r="S5052" i="3"/>
  <c r="S5053" i="3"/>
  <c r="S5054" i="3"/>
  <c r="S5055" i="3"/>
  <c r="S5056" i="3"/>
  <c r="S5057" i="3"/>
  <c r="S5058" i="3"/>
  <c r="S5059" i="3"/>
  <c r="S5060" i="3"/>
  <c r="S5061" i="3"/>
  <c r="S5062" i="3"/>
  <c r="S5063" i="3"/>
  <c r="S5064" i="3"/>
  <c r="S5065" i="3"/>
  <c r="S5066" i="3"/>
  <c r="S5067" i="3"/>
  <c r="S5068" i="3"/>
  <c r="S5069" i="3"/>
  <c r="S5070" i="3"/>
  <c r="S5071" i="3"/>
  <c r="S5072" i="3"/>
  <c r="S5073" i="3"/>
  <c r="S5074" i="3"/>
  <c r="S5075" i="3"/>
  <c r="S5076" i="3"/>
  <c r="S5077" i="3"/>
  <c r="S5078" i="3"/>
  <c r="S5079" i="3"/>
  <c r="S5080" i="3"/>
  <c r="S5081" i="3"/>
  <c r="S5082" i="3"/>
  <c r="S5083" i="3"/>
  <c r="S5084" i="3"/>
  <c r="S5085" i="3"/>
  <c r="S5086" i="3"/>
  <c r="S5087" i="3"/>
  <c r="S5088" i="3"/>
  <c r="S5089" i="3"/>
  <c r="S5090" i="3"/>
  <c r="S5091" i="3"/>
  <c r="S5092" i="3"/>
  <c r="S5093" i="3"/>
  <c r="S5094" i="3"/>
  <c r="S5095" i="3"/>
  <c r="S5096" i="3"/>
  <c r="S5097" i="3"/>
  <c r="S5098" i="3"/>
  <c r="S5099" i="3"/>
  <c r="S5100" i="3"/>
  <c r="S5101" i="3"/>
  <c r="S5102" i="3"/>
  <c r="S5103" i="3"/>
  <c r="S5104" i="3"/>
  <c r="S5105" i="3"/>
  <c r="S5106" i="3"/>
  <c r="S5107" i="3"/>
  <c r="S5108" i="3"/>
  <c r="S5109" i="3"/>
  <c r="S5110" i="3"/>
  <c r="S5111" i="3"/>
  <c r="S5112" i="3"/>
  <c r="S5113" i="3"/>
  <c r="S5114" i="3"/>
  <c r="S5115" i="3"/>
  <c r="S5116" i="3"/>
  <c r="S5117" i="3"/>
  <c r="S5118" i="3"/>
  <c r="S5119" i="3"/>
  <c r="S5120" i="3"/>
  <c r="S5121" i="3"/>
  <c r="S5122" i="3"/>
  <c r="S5123" i="3"/>
  <c r="S5124" i="3"/>
  <c r="S5125" i="3"/>
  <c r="S5126" i="3"/>
  <c r="S5127" i="3"/>
  <c r="S5128" i="3"/>
  <c r="S5129" i="3"/>
  <c r="S5130" i="3"/>
  <c r="S5131" i="3"/>
  <c r="S5132" i="3"/>
  <c r="S5133" i="3"/>
  <c r="S5134" i="3"/>
  <c r="S5135" i="3"/>
  <c r="S5136" i="3"/>
  <c r="S5137" i="3"/>
  <c r="S5138" i="3"/>
  <c r="S5139" i="3"/>
  <c r="S5140" i="3"/>
  <c r="S5141" i="3"/>
  <c r="S5142" i="3"/>
  <c r="S5143" i="3"/>
  <c r="S5144" i="3"/>
  <c r="S5145" i="3"/>
  <c r="S5146" i="3"/>
  <c r="S5147" i="3"/>
  <c r="S5148" i="3"/>
  <c r="S5149" i="3"/>
  <c r="S5150" i="3"/>
  <c r="S5151" i="3"/>
  <c r="S5152" i="3"/>
  <c r="S5153" i="3"/>
  <c r="S5154" i="3"/>
  <c r="S5155" i="3"/>
  <c r="S5156" i="3"/>
  <c r="S5157" i="3"/>
  <c r="S5158" i="3"/>
  <c r="S5159" i="3"/>
  <c r="S5160" i="3"/>
  <c r="S5161" i="3"/>
  <c r="S5162" i="3"/>
  <c r="S5163" i="3"/>
  <c r="S5164" i="3"/>
  <c r="S5165" i="3"/>
  <c r="S5166" i="3"/>
  <c r="S5167" i="3"/>
  <c r="S5168" i="3"/>
  <c r="S5169" i="3"/>
  <c r="S5170" i="3"/>
  <c r="S5171" i="3"/>
  <c r="S5172" i="3"/>
  <c r="S5173" i="3"/>
  <c r="S5174" i="3"/>
  <c r="S5175" i="3"/>
  <c r="S5176" i="3"/>
  <c r="S5177" i="3"/>
  <c r="S5178" i="3"/>
  <c r="S5179" i="3"/>
  <c r="S5180" i="3"/>
  <c r="S5181" i="3"/>
  <c r="S5182" i="3"/>
  <c r="S5183" i="3"/>
  <c r="S5184" i="3"/>
  <c r="S5185" i="3"/>
  <c r="S5186" i="3"/>
  <c r="S5187" i="3"/>
  <c r="S5188" i="3"/>
  <c r="S5189" i="3"/>
  <c r="S5190" i="3"/>
  <c r="S5191" i="3"/>
  <c r="S5192" i="3"/>
  <c r="S5193" i="3"/>
  <c r="S5194" i="3"/>
  <c r="S5195" i="3"/>
  <c r="S5196" i="3"/>
  <c r="S5197" i="3"/>
  <c r="S5198" i="3"/>
  <c r="S5199" i="3"/>
  <c r="S5200" i="3"/>
  <c r="S5201" i="3"/>
  <c r="S5202" i="3"/>
  <c r="S5203" i="3"/>
  <c r="S5204" i="3"/>
  <c r="S5205" i="3"/>
  <c r="S5206" i="3"/>
  <c r="S5207" i="3"/>
  <c r="S5208" i="3"/>
  <c r="S5209" i="3"/>
  <c r="S5210" i="3"/>
  <c r="S5211" i="3"/>
  <c r="S5212" i="3"/>
  <c r="S5213" i="3"/>
  <c r="S5214" i="3"/>
  <c r="S5215" i="3"/>
  <c r="S5216" i="3"/>
  <c r="S5217" i="3"/>
  <c r="S5218" i="3"/>
  <c r="S5219" i="3"/>
  <c r="S5220" i="3"/>
  <c r="S5221" i="3"/>
  <c r="S5222" i="3"/>
  <c r="S5223" i="3"/>
  <c r="S5224" i="3"/>
  <c r="S5225" i="3"/>
  <c r="S5226" i="3"/>
  <c r="S5227" i="3"/>
  <c r="S5228" i="3"/>
  <c r="S5229" i="3"/>
  <c r="S5230" i="3"/>
  <c r="S5231" i="3"/>
  <c r="S5232" i="3"/>
  <c r="S5233" i="3"/>
  <c r="S5234" i="3"/>
  <c r="S5235" i="3"/>
  <c r="S5236" i="3"/>
  <c r="S5237" i="3"/>
  <c r="S5238" i="3"/>
  <c r="S5239" i="3"/>
  <c r="S5240" i="3"/>
  <c r="S5241" i="3"/>
  <c r="S5242" i="3"/>
  <c r="S5243" i="3"/>
  <c r="S5244" i="3"/>
  <c r="S5245" i="3"/>
  <c r="S5246" i="3"/>
  <c r="S5247" i="3"/>
  <c r="S5248" i="3"/>
  <c r="S5249" i="3"/>
  <c r="S5250" i="3"/>
  <c r="S5251" i="3"/>
  <c r="S5252" i="3"/>
  <c r="S5253" i="3"/>
  <c r="S5254" i="3"/>
  <c r="S5255" i="3"/>
  <c r="S5256" i="3"/>
  <c r="S5257" i="3"/>
  <c r="S5258" i="3"/>
  <c r="S5259" i="3"/>
  <c r="S5260" i="3"/>
  <c r="S5261" i="3"/>
  <c r="S5262" i="3"/>
  <c r="S5263" i="3"/>
  <c r="S5264" i="3"/>
  <c r="S5265" i="3"/>
  <c r="S5266" i="3"/>
  <c r="S5267" i="3"/>
  <c r="S5268" i="3"/>
  <c r="S5269" i="3"/>
  <c r="S5270" i="3"/>
  <c r="S5271" i="3"/>
  <c r="S5272" i="3"/>
  <c r="S5273" i="3"/>
  <c r="S5274" i="3"/>
  <c r="S5275" i="3"/>
  <c r="S5276" i="3"/>
  <c r="S5277" i="3"/>
  <c r="S5278" i="3"/>
  <c r="S5279" i="3"/>
  <c r="S5280" i="3"/>
  <c r="S5281" i="3"/>
  <c r="S5282" i="3"/>
  <c r="S5283" i="3"/>
  <c r="S5284" i="3"/>
  <c r="S5285" i="3"/>
  <c r="S5286" i="3"/>
  <c r="S5287" i="3"/>
  <c r="S5288" i="3"/>
  <c r="S5289" i="3"/>
  <c r="S5290" i="3"/>
  <c r="S5291" i="3"/>
  <c r="S5292" i="3"/>
  <c r="S5293" i="3"/>
  <c r="S5294" i="3"/>
  <c r="S5295" i="3"/>
  <c r="S5296" i="3"/>
  <c r="S5297" i="3"/>
  <c r="S5298" i="3"/>
  <c r="S5299" i="3"/>
  <c r="S5300" i="3"/>
  <c r="S5301" i="3"/>
  <c r="S5302" i="3"/>
  <c r="S5303" i="3"/>
  <c r="S5304" i="3"/>
  <c r="S5305" i="3"/>
  <c r="S5306" i="3"/>
  <c r="S5307" i="3"/>
  <c r="S5308" i="3"/>
  <c r="S5309" i="3"/>
  <c r="S5310" i="3"/>
  <c r="S5311" i="3"/>
  <c r="S5312" i="3"/>
  <c r="S5313" i="3"/>
  <c r="S5314" i="3"/>
  <c r="S5315" i="3"/>
  <c r="S5316" i="3"/>
  <c r="S5317" i="3"/>
  <c r="S5318" i="3"/>
  <c r="S5319" i="3"/>
  <c r="T3007" i="3"/>
  <c r="T3008" i="3"/>
  <c r="T3009" i="3"/>
  <c r="T3010" i="3"/>
  <c r="T3011" i="3"/>
  <c r="T3012" i="3"/>
  <c r="T3013" i="3"/>
  <c r="T3014" i="3"/>
  <c r="T3015" i="3"/>
  <c r="T3016" i="3"/>
  <c r="T3017" i="3"/>
  <c r="T3018" i="3"/>
  <c r="T3019" i="3"/>
  <c r="T3020" i="3"/>
  <c r="T3021" i="3"/>
  <c r="T3022" i="3"/>
  <c r="T3023" i="3"/>
  <c r="T3024" i="3"/>
  <c r="T3025" i="3"/>
  <c r="T3026" i="3"/>
  <c r="T3027" i="3"/>
  <c r="T3028" i="3"/>
  <c r="T3029" i="3"/>
  <c r="T3030" i="3"/>
  <c r="T3031" i="3"/>
  <c r="T3032" i="3"/>
  <c r="T3033" i="3"/>
  <c r="T3034" i="3"/>
  <c r="T3035" i="3"/>
  <c r="T3036" i="3"/>
  <c r="T3037" i="3"/>
  <c r="T3038" i="3"/>
  <c r="T3039" i="3"/>
  <c r="T3040" i="3"/>
  <c r="T3041" i="3"/>
  <c r="T3042" i="3"/>
  <c r="T3043" i="3"/>
  <c r="T3044" i="3"/>
  <c r="T3045" i="3"/>
  <c r="T3046" i="3"/>
  <c r="T3047" i="3"/>
  <c r="T3048" i="3"/>
  <c r="T3049" i="3"/>
  <c r="T3050" i="3"/>
  <c r="T3051" i="3"/>
  <c r="T3052" i="3"/>
  <c r="T3053" i="3"/>
  <c r="T3054" i="3"/>
  <c r="T3055" i="3"/>
  <c r="T3056" i="3"/>
  <c r="T3057" i="3"/>
  <c r="T3058" i="3"/>
  <c r="T3059" i="3"/>
  <c r="T3060" i="3"/>
  <c r="T3061" i="3"/>
  <c r="T3062" i="3"/>
  <c r="T3063" i="3"/>
  <c r="T6027" i="3"/>
  <c r="T3064" i="3"/>
  <c r="T3065" i="3"/>
  <c r="T3066" i="3"/>
  <c r="T3067" i="3"/>
  <c r="T3068" i="3"/>
  <c r="T3069" i="3"/>
  <c r="T3070" i="3"/>
  <c r="T3071" i="3"/>
  <c r="T3072" i="3"/>
  <c r="T3073" i="3"/>
  <c r="T3074" i="3"/>
  <c r="T3075" i="3"/>
  <c r="T3076" i="3"/>
  <c r="T3077" i="3"/>
  <c r="T3078" i="3"/>
  <c r="T3079" i="3"/>
  <c r="T3080" i="3"/>
  <c r="T3081" i="3"/>
  <c r="T3082" i="3"/>
  <c r="T3083" i="3"/>
  <c r="T3084" i="3"/>
  <c r="T3085" i="3"/>
  <c r="T3086" i="3"/>
  <c r="T3087" i="3"/>
  <c r="T3088" i="3"/>
  <c r="T3089" i="3"/>
  <c r="T3090" i="3"/>
  <c r="T3091" i="3"/>
  <c r="T3092" i="3"/>
  <c r="T3093" i="3"/>
  <c r="T3094" i="3"/>
  <c r="T3095" i="3"/>
  <c r="T3096" i="3"/>
  <c r="T3097" i="3"/>
  <c r="T3098" i="3"/>
  <c r="T3099" i="3"/>
  <c r="T3100" i="3"/>
  <c r="T3101" i="3"/>
  <c r="T3102" i="3"/>
  <c r="T3103" i="3"/>
  <c r="T3104" i="3"/>
  <c r="T3105" i="3"/>
  <c r="T3106" i="3"/>
  <c r="T3107" i="3"/>
  <c r="T3108" i="3"/>
  <c r="T3109" i="3"/>
  <c r="T3110" i="3"/>
  <c r="T3111" i="3"/>
  <c r="T3112" i="3"/>
  <c r="T3113" i="3"/>
  <c r="T3114" i="3"/>
  <c r="T3115" i="3"/>
  <c r="T3116" i="3"/>
  <c r="T3117" i="3"/>
  <c r="T3118" i="3"/>
  <c r="T3119" i="3"/>
  <c r="T3120" i="3"/>
  <c r="T3121" i="3"/>
  <c r="T3122" i="3"/>
  <c r="T3123" i="3"/>
  <c r="T3124" i="3"/>
  <c r="T3125" i="3"/>
  <c r="T3126" i="3"/>
  <c r="T3127" i="3"/>
  <c r="T3128" i="3"/>
  <c r="T3129" i="3"/>
  <c r="T3130" i="3"/>
  <c r="T3131" i="3"/>
  <c r="T3132" i="3"/>
  <c r="T3133" i="3"/>
  <c r="T3134" i="3"/>
  <c r="T3135" i="3"/>
  <c r="T3136" i="3"/>
  <c r="T3137" i="3"/>
  <c r="T3138" i="3"/>
  <c r="T3139" i="3"/>
  <c r="T3140" i="3"/>
  <c r="T3141" i="3"/>
  <c r="T3142" i="3"/>
  <c r="T3143" i="3"/>
  <c r="T3144" i="3"/>
  <c r="T3145" i="3"/>
  <c r="T3146" i="3"/>
  <c r="T3147" i="3"/>
  <c r="T3148" i="3"/>
  <c r="T3149" i="3"/>
  <c r="T3150" i="3"/>
  <c r="T3151" i="3"/>
  <c r="T3152" i="3"/>
  <c r="T3153" i="3"/>
  <c r="T3154" i="3"/>
  <c r="T3155" i="3"/>
  <c r="T3156" i="3"/>
  <c r="T3157" i="3"/>
  <c r="T3158" i="3"/>
  <c r="T3159" i="3"/>
  <c r="T3160" i="3"/>
  <c r="T3161" i="3"/>
  <c r="T3162" i="3"/>
  <c r="T3163" i="3"/>
  <c r="T3164" i="3"/>
  <c r="T3165" i="3"/>
  <c r="T3166" i="3"/>
  <c r="T3167" i="3"/>
  <c r="T3168" i="3"/>
  <c r="T3169" i="3"/>
  <c r="T3170" i="3"/>
  <c r="T3171" i="3"/>
  <c r="T3172" i="3"/>
  <c r="T3173" i="3"/>
  <c r="T3174" i="3"/>
  <c r="T3175" i="3"/>
  <c r="T3176" i="3"/>
  <c r="T3177" i="3"/>
  <c r="T3178" i="3"/>
  <c r="T3179" i="3"/>
  <c r="T3180" i="3"/>
  <c r="T3181" i="3"/>
  <c r="T3182" i="3"/>
  <c r="T3183" i="3"/>
  <c r="T3184" i="3"/>
  <c r="T3185" i="3"/>
  <c r="T3186" i="3"/>
  <c r="T3187" i="3"/>
  <c r="T3188" i="3"/>
  <c r="T3189" i="3"/>
  <c r="T3190" i="3"/>
  <c r="T3191" i="3"/>
  <c r="T3192" i="3"/>
  <c r="T3193" i="3"/>
  <c r="T3194" i="3"/>
  <c r="T3195" i="3"/>
  <c r="T3196" i="3"/>
  <c r="T3197" i="3"/>
  <c r="T3198" i="3"/>
  <c r="T3199" i="3"/>
  <c r="T3200" i="3"/>
  <c r="T3201" i="3"/>
  <c r="T3202" i="3"/>
  <c r="T3203" i="3"/>
  <c r="T3204" i="3"/>
  <c r="T3205" i="3"/>
  <c r="T3206" i="3"/>
  <c r="T3207" i="3"/>
  <c r="T3208" i="3"/>
  <c r="T3209" i="3"/>
  <c r="T3210" i="3"/>
  <c r="T3211" i="3"/>
  <c r="T3212" i="3"/>
  <c r="T3213" i="3"/>
  <c r="T3214" i="3"/>
  <c r="T3215" i="3"/>
  <c r="T3216" i="3"/>
  <c r="T3217" i="3"/>
  <c r="T3218" i="3"/>
  <c r="T3219" i="3"/>
  <c r="T3220" i="3"/>
  <c r="T3221" i="3"/>
  <c r="T3222" i="3"/>
  <c r="T3223" i="3"/>
  <c r="T3224" i="3"/>
  <c r="T3225" i="3"/>
  <c r="T3226" i="3"/>
  <c r="T3227" i="3"/>
  <c r="T3228" i="3"/>
  <c r="T3229" i="3"/>
  <c r="T3230" i="3"/>
  <c r="T3231" i="3"/>
  <c r="T3232" i="3"/>
  <c r="T3233" i="3"/>
  <c r="T3234" i="3"/>
  <c r="T3235" i="3"/>
  <c r="T3236" i="3"/>
  <c r="T3237" i="3"/>
  <c r="T3238" i="3"/>
  <c r="T3239" i="3"/>
  <c r="T3240" i="3"/>
  <c r="T3241" i="3"/>
  <c r="T3242" i="3"/>
  <c r="T3243" i="3"/>
  <c r="T3244" i="3"/>
  <c r="T3245" i="3"/>
  <c r="T3246" i="3"/>
  <c r="T3247" i="3"/>
  <c r="T3248" i="3"/>
  <c r="T3249" i="3"/>
  <c r="T3250" i="3"/>
  <c r="T3251" i="3"/>
  <c r="T3252" i="3"/>
  <c r="T3253" i="3"/>
  <c r="T3254" i="3"/>
  <c r="T3255" i="3"/>
  <c r="T3256" i="3"/>
  <c r="T3257" i="3"/>
  <c r="T3258" i="3"/>
  <c r="T3259" i="3"/>
  <c r="T3260" i="3"/>
  <c r="T3261" i="3"/>
  <c r="T3262" i="3"/>
  <c r="T3263" i="3"/>
  <c r="T3264" i="3"/>
  <c r="T3265" i="3"/>
  <c r="T3266" i="3"/>
  <c r="T3267" i="3"/>
  <c r="T3268" i="3"/>
  <c r="T3269" i="3"/>
  <c r="T3270" i="3"/>
  <c r="T3271" i="3"/>
  <c r="T3273" i="3"/>
  <c r="T3274" i="3"/>
  <c r="T3275" i="3"/>
  <c r="T3276" i="3"/>
  <c r="T6682" i="3"/>
  <c r="T3278" i="3"/>
  <c r="T3279" i="3"/>
  <c r="T3280" i="3"/>
  <c r="T3281" i="3"/>
  <c r="T3282" i="3"/>
  <c r="T3283" i="3"/>
  <c r="T3284" i="3"/>
  <c r="T3285" i="3"/>
  <c r="T3286" i="3"/>
  <c r="T3287" i="3"/>
  <c r="T3288" i="3"/>
  <c r="T3289" i="3"/>
  <c r="T3290" i="3"/>
  <c r="T3291" i="3"/>
  <c r="T3292" i="3"/>
  <c r="T3293" i="3"/>
  <c r="T3294" i="3"/>
  <c r="T3295" i="3"/>
  <c r="T3296" i="3"/>
  <c r="T3297" i="3"/>
  <c r="T3298" i="3"/>
  <c r="T3299" i="3"/>
  <c r="T3300" i="3"/>
  <c r="T3301" i="3"/>
  <c r="T3302" i="3"/>
  <c r="T3303" i="3"/>
  <c r="T3304" i="3"/>
  <c r="T3305" i="3"/>
  <c r="T3306" i="3"/>
  <c r="T3307" i="3"/>
  <c r="T3308" i="3"/>
  <c r="T3309" i="3"/>
  <c r="T3310" i="3"/>
  <c r="T3311" i="3"/>
  <c r="T3312" i="3"/>
  <c r="T3313" i="3"/>
  <c r="T3314" i="3"/>
  <c r="T3315" i="3"/>
  <c r="T3316" i="3"/>
  <c r="T3317" i="3"/>
  <c r="T3318" i="3"/>
  <c r="T3319" i="3"/>
  <c r="T3320" i="3"/>
  <c r="T3321" i="3"/>
  <c r="T3322" i="3"/>
  <c r="T3323" i="3"/>
  <c r="T3324" i="3"/>
  <c r="T3325" i="3"/>
  <c r="T3326" i="3"/>
  <c r="T3327" i="3"/>
  <c r="T3328" i="3"/>
  <c r="T3329" i="3"/>
  <c r="T3330" i="3"/>
  <c r="T3331" i="3"/>
  <c r="T3332" i="3"/>
  <c r="T3333" i="3"/>
  <c r="T3334" i="3"/>
  <c r="T3335" i="3"/>
  <c r="T3336" i="3"/>
  <c r="T3337" i="3"/>
  <c r="T3338" i="3"/>
  <c r="T3339" i="3"/>
  <c r="T3340" i="3"/>
  <c r="T3341" i="3"/>
  <c r="T3342" i="3"/>
  <c r="T3343" i="3"/>
  <c r="T3344" i="3"/>
  <c r="T3345" i="3"/>
  <c r="T3346" i="3"/>
  <c r="T3347" i="3"/>
  <c r="T3348" i="3"/>
  <c r="T3349" i="3"/>
  <c r="T3350" i="3"/>
  <c r="T3351" i="3"/>
  <c r="T3352" i="3"/>
  <c r="T3353" i="3"/>
  <c r="T3354" i="3"/>
  <c r="T3355" i="3"/>
  <c r="T3356" i="3"/>
  <c r="T3357" i="3"/>
  <c r="T3358" i="3"/>
  <c r="T3359" i="3"/>
  <c r="T3360" i="3"/>
  <c r="T3361" i="3"/>
  <c r="T3362" i="3"/>
  <c r="T3363" i="3"/>
  <c r="T3364" i="3"/>
  <c r="T3365" i="3"/>
  <c r="T3366" i="3"/>
  <c r="T3367" i="3"/>
  <c r="T3368" i="3"/>
  <c r="T3369" i="3"/>
  <c r="T3370" i="3"/>
  <c r="T3371" i="3"/>
  <c r="T3372" i="3"/>
  <c r="T3373" i="3"/>
  <c r="T3374" i="3"/>
  <c r="T3375" i="3"/>
  <c r="T3376" i="3"/>
  <c r="T3377" i="3"/>
  <c r="T3378" i="3"/>
  <c r="T3379" i="3"/>
  <c r="T3380" i="3"/>
  <c r="T3381" i="3"/>
  <c r="T3382" i="3"/>
  <c r="T3383" i="3"/>
  <c r="T3384" i="3"/>
  <c r="T3385" i="3"/>
  <c r="T3386" i="3"/>
  <c r="T3387" i="3"/>
  <c r="T3388" i="3"/>
  <c r="T3389" i="3"/>
  <c r="T3390" i="3"/>
  <c r="T3391" i="3"/>
  <c r="T3392" i="3"/>
  <c r="T3393" i="3"/>
  <c r="T3394" i="3"/>
  <c r="T3395" i="3"/>
  <c r="T3396" i="3"/>
  <c r="T3397" i="3"/>
  <c r="T3398" i="3"/>
  <c r="T3399" i="3"/>
  <c r="T3400" i="3"/>
  <c r="T3401" i="3"/>
  <c r="T3402" i="3"/>
  <c r="T3403" i="3"/>
  <c r="T3404" i="3"/>
  <c r="T3405" i="3"/>
  <c r="T3406" i="3"/>
  <c r="T3407" i="3"/>
  <c r="T3408" i="3"/>
  <c r="T3409" i="3"/>
  <c r="T3410" i="3"/>
  <c r="T3411" i="3"/>
  <c r="T3412" i="3"/>
  <c r="T3413" i="3"/>
  <c r="T3414" i="3"/>
  <c r="T3415" i="3"/>
  <c r="T3416" i="3"/>
  <c r="T3417" i="3"/>
  <c r="T3418" i="3"/>
  <c r="T3419" i="3"/>
  <c r="T3420" i="3"/>
  <c r="T3421" i="3"/>
  <c r="T3422" i="3"/>
  <c r="T3423" i="3"/>
  <c r="T3424" i="3"/>
  <c r="T3425" i="3"/>
  <c r="T3426" i="3"/>
  <c r="T3427" i="3"/>
  <c r="T3428" i="3"/>
  <c r="T3429" i="3"/>
  <c r="T3430" i="3"/>
  <c r="T3431" i="3"/>
  <c r="T3432" i="3"/>
  <c r="T3433" i="3"/>
  <c r="T3434" i="3"/>
  <c r="T3435" i="3"/>
  <c r="T3436" i="3"/>
  <c r="T3437" i="3"/>
  <c r="T3438" i="3"/>
  <c r="T3439" i="3"/>
  <c r="T3440" i="3"/>
  <c r="T3441" i="3"/>
  <c r="T3442" i="3"/>
  <c r="T3443" i="3"/>
  <c r="T3444" i="3"/>
  <c r="T3445" i="3"/>
  <c r="T3446" i="3"/>
  <c r="T3447" i="3"/>
  <c r="T3448" i="3"/>
  <c r="T3449" i="3"/>
  <c r="T3450" i="3"/>
  <c r="T3451" i="3"/>
  <c r="T3452" i="3"/>
  <c r="T3453" i="3"/>
  <c r="T3454" i="3"/>
  <c r="T3455" i="3"/>
  <c r="T3456" i="3"/>
  <c r="T3457" i="3"/>
  <c r="T3458" i="3"/>
  <c r="T3459" i="3"/>
  <c r="T3460" i="3"/>
  <c r="T3461" i="3"/>
  <c r="T3462" i="3"/>
  <c r="T3463" i="3"/>
  <c r="T3464" i="3"/>
  <c r="T3465" i="3"/>
  <c r="T3466" i="3"/>
  <c r="T3467" i="3"/>
  <c r="T3468" i="3"/>
  <c r="T3469" i="3"/>
  <c r="T3470" i="3"/>
  <c r="T3471" i="3"/>
  <c r="T3472" i="3"/>
  <c r="T3473" i="3"/>
  <c r="T3474" i="3"/>
  <c r="T3475" i="3"/>
  <c r="T3476" i="3"/>
  <c r="T3477" i="3"/>
  <c r="T3478" i="3"/>
  <c r="T3479" i="3"/>
  <c r="T3480" i="3"/>
  <c r="T3481" i="3"/>
  <c r="T3482" i="3"/>
  <c r="T3483" i="3"/>
  <c r="T3484" i="3"/>
  <c r="T3485" i="3"/>
  <c r="T3486" i="3"/>
  <c r="T3487" i="3"/>
  <c r="T3488" i="3"/>
  <c r="T3489" i="3"/>
  <c r="T3490" i="3"/>
  <c r="T3491" i="3"/>
  <c r="T3492" i="3"/>
  <c r="T3493" i="3"/>
  <c r="T3494" i="3"/>
  <c r="T3495" i="3"/>
  <c r="T3496" i="3"/>
  <c r="T3497" i="3"/>
  <c r="T3498" i="3"/>
  <c r="T3499" i="3"/>
  <c r="T3500" i="3"/>
  <c r="T3501" i="3"/>
  <c r="T3502" i="3"/>
  <c r="T3503" i="3"/>
  <c r="T3504" i="3"/>
  <c r="T3505" i="3"/>
  <c r="T3506" i="3"/>
  <c r="T3507" i="3"/>
  <c r="T3508" i="3"/>
  <c r="T3509" i="3"/>
  <c r="T3510" i="3"/>
  <c r="T3511" i="3"/>
  <c r="T3512" i="3"/>
  <c r="T3513" i="3"/>
  <c r="T3514" i="3"/>
  <c r="T3515" i="3"/>
  <c r="T3516" i="3"/>
  <c r="T3517" i="3"/>
  <c r="T3518" i="3"/>
  <c r="T3519" i="3"/>
  <c r="T3520" i="3"/>
  <c r="T3521" i="3"/>
  <c r="T3522" i="3"/>
  <c r="T3523" i="3"/>
  <c r="T3524" i="3"/>
  <c r="T3525" i="3"/>
  <c r="T3526" i="3"/>
  <c r="T3527" i="3"/>
  <c r="T3528" i="3"/>
  <c r="T3529" i="3"/>
  <c r="T3530" i="3"/>
  <c r="T3531" i="3"/>
  <c r="T3532" i="3"/>
  <c r="T3533" i="3"/>
  <c r="T3534" i="3"/>
  <c r="T3535" i="3"/>
  <c r="T3536" i="3"/>
  <c r="T3537" i="3"/>
  <c r="T3538" i="3"/>
  <c r="T3539" i="3"/>
  <c r="T3540" i="3"/>
  <c r="T3541" i="3"/>
  <c r="T3542" i="3"/>
  <c r="T3543" i="3"/>
  <c r="T3544" i="3"/>
  <c r="T3545" i="3"/>
  <c r="T3546" i="3"/>
  <c r="T3547" i="3"/>
  <c r="T3548" i="3"/>
  <c r="T3549" i="3"/>
  <c r="T3550" i="3"/>
  <c r="T3551" i="3"/>
  <c r="T3552" i="3"/>
  <c r="T3553" i="3"/>
  <c r="T3554" i="3"/>
  <c r="T3555" i="3"/>
  <c r="T3556" i="3"/>
  <c r="T3557" i="3"/>
  <c r="T3558" i="3"/>
  <c r="T3559" i="3"/>
  <c r="T3560" i="3"/>
  <c r="T3561" i="3"/>
  <c r="T3562" i="3"/>
  <c r="T3563" i="3"/>
  <c r="T3564" i="3"/>
  <c r="T3565" i="3"/>
  <c r="T3566" i="3"/>
  <c r="T3567" i="3"/>
  <c r="T3568" i="3"/>
  <c r="T3569" i="3"/>
  <c r="T3570" i="3"/>
  <c r="T3571" i="3"/>
  <c r="T3572" i="3"/>
  <c r="T3573" i="3"/>
  <c r="T3574" i="3"/>
  <c r="T3575" i="3"/>
  <c r="T3576" i="3"/>
  <c r="T3577" i="3"/>
  <c r="T3578" i="3"/>
  <c r="T3579" i="3"/>
  <c r="T3580" i="3"/>
  <c r="T3581" i="3"/>
  <c r="T3582" i="3"/>
  <c r="T3583" i="3"/>
  <c r="T3584" i="3"/>
  <c r="T3585" i="3"/>
  <c r="T3586" i="3"/>
  <c r="T3587" i="3"/>
  <c r="T3588" i="3"/>
  <c r="T3589" i="3"/>
  <c r="T3590" i="3"/>
  <c r="T3591" i="3"/>
  <c r="T3592" i="3"/>
  <c r="T3593" i="3"/>
  <c r="T3594" i="3"/>
  <c r="T3595" i="3"/>
  <c r="T3596" i="3"/>
  <c r="T3597" i="3"/>
  <c r="T3598" i="3"/>
  <c r="T3599" i="3"/>
  <c r="T3600" i="3"/>
  <c r="T3601" i="3"/>
  <c r="T3602" i="3"/>
  <c r="T3603" i="3"/>
  <c r="T3604" i="3"/>
  <c r="T3605" i="3"/>
  <c r="T3606" i="3"/>
  <c r="T3607" i="3"/>
  <c r="T3608" i="3"/>
  <c r="T3609" i="3"/>
  <c r="T3610" i="3"/>
  <c r="T3611" i="3"/>
  <c r="T3612" i="3"/>
  <c r="T3613" i="3"/>
  <c r="T3614" i="3"/>
  <c r="T3615" i="3"/>
  <c r="T3616" i="3"/>
  <c r="T3617" i="3"/>
  <c r="T3618" i="3"/>
  <c r="T3619" i="3"/>
  <c r="T3620" i="3"/>
  <c r="T3621" i="3"/>
  <c r="T3622" i="3"/>
  <c r="T3623" i="3"/>
  <c r="T3624" i="3"/>
  <c r="T3625" i="3"/>
  <c r="T3626" i="3"/>
  <c r="T3627" i="3"/>
  <c r="T3628" i="3"/>
  <c r="T3629" i="3"/>
  <c r="T3630" i="3"/>
  <c r="T3631" i="3"/>
  <c r="T3632" i="3"/>
  <c r="T3633" i="3"/>
  <c r="T3634" i="3"/>
  <c r="T3635" i="3"/>
  <c r="T3636" i="3"/>
  <c r="T3637" i="3"/>
  <c r="T3638" i="3"/>
  <c r="T3639" i="3"/>
  <c r="T3640" i="3"/>
  <c r="T3641" i="3"/>
  <c r="T3642" i="3"/>
  <c r="T3643" i="3"/>
  <c r="T3644" i="3"/>
  <c r="T3645" i="3"/>
  <c r="T3646" i="3"/>
  <c r="T3647" i="3"/>
  <c r="T3648" i="3"/>
  <c r="T3649" i="3"/>
  <c r="T3650" i="3"/>
  <c r="T3651" i="3"/>
  <c r="T3652" i="3"/>
  <c r="T3653" i="3"/>
  <c r="T3654" i="3"/>
  <c r="T3655" i="3"/>
  <c r="T3656" i="3"/>
  <c r="T3657" i="3"/>
  <c r="T3658" i="3"/>
  <c r="T3659" i="3"/>
  <c r="T3660" i="3"/>
  <c r="T3661" i="3"/>
  <c r="T3662" i="3"/>
  <c r="T3663" i="3"/>
  <c r="T3664" i="3"/>
  <c r="T3665" i="3"/>
  <c r="T3666" i="3"/>
  <c r="T3667" i="3"/>
  <c r="T3668" i="3"/>
  <c r="T3669" i="3"/>
  <c r="T3670" i="3"/>
  <c r="T3671" i="3"/>
  <c r="T3672" i="3"/>
  <c r="T3673" i="3"/>
  <c r="T3674" i="3"/>
  <c r="T3675" i="3"/>
  <c r="T3676" i="3"/>
  <c r="T3677" i="3"/>
  <c r="T3678" i="3"/>
  <c r="T3679" i="3"/>
  <c r="T3680" i="3"/>
  <c r="T3681" i="3"/>
  <c r="T3682" i="3"/>
  <c r="T3683" i="3"/>
  <c r="T3684" i="3"/>
  <c r="T3685" i="3"/>
  <c r="T3686" i="3"/>
  <c r="T3687" i="3"/>
  <c r="T3688" i="3"/>
  <c r="T3689" i="3"/>
  <c r="T3690" i="3"/>
  <c r="T3691" i="3"/>
  <c r="T3692" i="3"/>
  <c r="T3693" i="3"/>
  <c r="T3694" i="3"/>
  <c r="T3695" i="3"/>
  <c r="T3696" i="3"/>
  <c r="T3697" i="3"/>
  <c r="T3698" i="3"/>
  <c r="T3699" i="3"/>
  <c r="T3700" i="3"/>
  <c r="T3701" i="3"/>
  <c r="T3702" i="3"/>
  <c r="T3703" i="3"/>
  <c r="T3704" i="3"/>
  <c r="T3705" i="3"/>
  <c r="T3706" i="3"/>
  <c r="T3707" i="3"/>
  <c r="T3708" i="3"/>
  <c r="T3709" i="3"/>
  <c r="T3710" i="3"/>
  <c r="T3711" i="3"/>
  <c r="T3712" i="3"/>
  <c r="T3713" i="3"/>
  <c r="T3714" i="3"/>
  <c r="T3715" i="3"/>
  <c r="T3716" i="3"/>
  <c r="T3717" i="3"/>
  <c r="T3718" i="3"/>
  <c r="T3719" i="3"/>
  <c r="T3720" i="3"/>
  <c r="T3721" i="3"/>
  <c r="T3722" i="3"/>
  <c r="T3723" i="3"/>
  <c r="T3724" i="3"/>
  <c r="T3725" i="3"/>
  <c r="T3726" i="3"/>
  <c r="T3727" i="3"/>
  <c r="T3728" i="3"/>
  <c r="T3729" i="3"/>
  <c r="T3730" i="3"/>
  <c r="T3731" i="3"/>
  <c r="T3732" i="3"/>
  <c r="T3733" i="3"/>
  <c r="T3734" i="3"/>
  <c r="T3735" i="3"/>
  <c r="T3736" i="3"/>
  <c r="T3737" i="3"/>
  <c r="T3738" i="3"/>
  <c r="T3739" i="3"/>
  <c r="T3740" i="3"/>
  <c r="T3741" i="3"/>
  <c r="T3742" i="3"/>
  <c r="T3743" i="3"/>
  <c r="T3744" i="3"/>
  <c r="T3745" i="3"/>
  <c r="T3746" i="3"/>
  <c r="T3747" i="3"/>
  <c r="T3748" i="3"/>
  <c r="T3749" i="3"/>
  <c r="T3750" i="3"/>
  <c r="T3751" i="3"/>
  <c r="T3752" i="3"/>
  <c r="T3753" i="3"/>
  <c r="T3754" i="3"/>
  <c r="T3755" i="3"/>
  <c r="T3756" i="3"/>
  <c r="T3757" i="3"/>
  <c r="T3758" i="3"/>
  <c r="T3759" i="3"/>
  <c r="T3760" i="3"/>
  <c r="T3761" i="3"/>
  <c r="T3762" i="3"/>
  <c r="T3763" i="3"/>
  <c r="T3764" i="3"/>
  <c r="T3765" i="3"/>
  <c r="T3766" i="3"/>
  <c r="T3767" i="3"/>
  <c r="T3768" i="3"/>
  <c r="T3769" i="3"/>
  <c r="T3770" i="3"/>
  <c r="T3771" i="3"/>
  <c r="T3772" i="3"/>
  <c r="T3773" i="3"/>
  <c r="T3774" i="3"/>
  <c r="T3775" i="3"/>
  <c r="T3776" i="3"/>
  <c r="T3777" i="3"/>
  <c r="T3778" i="3"/>
  <c r="T3779" i="3"/>
  <c r="T3780" i="3"/>
  <c r="T3781" i="3"/>
  <c r="T3782" i="3"/>
  <c r="T3783" i="3"/>
  <c r="T3784" i="3"/>
  <c r="T3785" i="3"/>
  <c r="T3786" i="3"/>
  <c r="T3787" i="3"/>
  <c r="T3788" i="3"/>
  <c r="T3789" i="3"/>
  <c r="T3790" i="3"/>
  <c r="T3791" i="3"/>
  <c r="T3792" i="3"/>
  <c r="T3793" i="3"/>
  <c r="T3794" i="3"/>
  <c r="T3795" i="3"/>
  <c r="T3796" i="3"/>
  <c r="T3797" i="3"/>
  <c r="T3798" i="3"/>
  <c r="T3799" i="3"/>
  <c r="T3800" i="3"/>
  <c r="T3801" i="3"/>
  <c r="T3802" i="3"/>
  <c r="T3803" i="3"/>
  <c r="T3804" i="3"/>
  <c r="T3805" i="3"/>
  <c r="T3806" i="3"/>
  <c r="T3807" i="3"/>
  <c r="T3808" i="3"/>
  <c r="T3809" i="3"/>
  <c r="T3810" i="3"/>
  <c r="T3811" i="3"/>
  <c r="T3812" i="3"/>
  <c r="T3813" i="3"/>
  <c r="T3814" i="3"/>
  <c r="T3815" i="3"/>
  <c r="T3816" i="3"/>
  <c r="T3817" i="3"/>
  <c r="T3818" i="3"/>
  <c r="T3819" i="3"/>
  <c r="T3820" i="3"/>
  <c r="T3821" i="3"/>
  <c r="T3822" i="3"/>
  <c r="T3823" i="3"/>
  <c r="T3824" i="3"/>
  <c r="T3825" i="3"/>
  <c r="T3826" i="3"/>
  <c r="T3827" i="3"/>
  <c r="T3828" i="3"/>
  <c r="T3829" i="3"/>
  <c r="T3830" i="3"/>
  <c r="T3831" i="3"/>
  <c r="T3832" i="3"/>
  <c r="T3833" i="3"/>
  <c r="T3834" i="3"/>
  <c r="T3835" i="3"/>
  <c r="T3836" i="3"/>
  <c r="T3837" i="3"/>
  <c r="T3838" i="3"/>
  <c r="T3839" i="3"/>
  <c r="T3840" i="3"/>
  <c r="T3841" i="3"/>
  <c r="T3842" i="3"/>
  <c r="T3843" i="3"/>
  <c r="T3844" i="3"/>
  <c r="T3845" i="3"/>
  <c r="T3846" i="3"/>
  <c r="T3847" i="3"/>
  <c r="T3848" i="3"/>
  <c r="T3849" i="3"/>
  <c r="T3850" i="3"/>
  <c r="T3851" i="3"/>
  <c r="T3852" i="3"/>
  <c r="T3853" i="3"/>
  <c r="T3854" i="3"/>
  <c r="T3855" i="3"/>
  <c r="T3856" i="3"/>
  <c r="T3857" i="3"/>
  <c r="T3858" i="3"/>
  <c r="T3859" i="3"/>
  <c r="T3860" i="3"/>
  <c r="T3861" i="3"/>
  <c r="T3862" i="3"/>
  <c r="T3863" i="3"/>
  <c r="T3864" i="3"/>
  <c r="T3865" i="3"/>
  <c r="T3866" i="3"/>
  <c r="T3867" i="3"/>
  <c r="T3868" i="3"/>
  <c r="T3869" i="3"/>
  <c r="T3870" i="3"/>
  <c r="T3871" i="3"/>
  <c r="T3872" i="3"/>
  <c r="T3873" i="3"/>
  <c r="T3874" i="3"/>
  <c r="T3875" i="3"/>
  <c r="T3876" i="3"/>
  <c r="T3877" i="3"/>
  <c r="T3878" i="3"/>
  <c r="T3879" i="3"/>
  <c r="T3880" i="3"/>
  <c r="T3881" i="3"/>
  <c r="T3882" i="3"/>
  <c r="T3883" i="3"/>
  <c r="T3884" i="3"/>
  <c r="T3885" i="3"/>
  <c r="T3886" i="3"/>
  <c r="T3887" i="3"/>
  <c r="T3888" i="3"/>
  <c r="T3889" i="3"/>
  <c r="T3890" i="3"/>
  <c r="T3891" i="3"/>
  <c r="T7614" i="3"/>
  <c r="T3893" i="3"/>
  <c r="T3894" i="3"/>
  <c r="T3895" i="3"/>
  <c r="T3896" i="3"/>
  <c r="T3897" i="3"/>
  <c r="T3898" i="3"/>
  <c r="T3899" i="3"/>
  <c r="T3900" i="3"/>
  <c r="T3901" i="3"/>
  <c r="T3902" i="3"/>
  <c r="T3903" i="3"/>
  <c r="T3904" i="3"/>
  <c r="T3905" i="3"/>
  <c r="T3906" i="3"/>
  <c r="T3907" i="3"/>
  <c r="T3908" i="3"/>
  <c r="T3909" i="3"/>
  <c r="T3910" i="3"/>
  <c r="T3911" i="3"/>
  <c r="T3912" i="3"/>
  <c r="T3913" i="3"/>
  <c r="T3914" i="3"/>
  <c r="T3915" i="3"/>
  <c r="T3916" i="3"/>
  <c r="T3917" i="3"/>
  <c r="T3918" i="3"/>
  <c r="T3919" i="3"/>
  <c r="T3920" i="3"/>
  <c r="T3921" i="3"/>
  <c r="T3922" i="3"/>
  <c r="T3923" i="3"/>
  <c r="T3924" i="3"/>
  <c r="T3925" i="3"/>
  <c r="T3926" i="3"/>
  <c r="T3927" i="3"/>
  <c r="T3928" i="3"/>
  <c r="T3929" i="3"/>
  <c r="T3930" i="3"/>
  <c r="T3931" i="3"/>
  <c r="T3932" i="3"/>
  <c r="T3933" i="3"/>
  <c r="T3934" i="3"/>
  <c r="T3935" i="3"/>
  <c r="T3936" i="3"/>
  <c r="T3937" i="3"/>
  <c r="T3938" i="3"/>
  <c r="T3939" i="3"/>
  <c r="T3940" i="3"/>
  <c r="T3941" i="3"/>
  <c r="T3942" i="3"/>
  <c r="T3943" i="3"/>
  <c r="T3944" i="3"/>
  <c r="T3945" i="3"/>
  <c r="T3946" i="3"/>
  <c r="T3947" i="3"/>
  <c r="T3948" i="3"/>
  <c r="T3949" i="3"/>
  <c r="T3950" i="3"/>
  <c r="T3951" i="3"/>
  <c r="T3952" i="3"/>
  <c r="T3953" i="3"/>
  <c r="T3954" i="3"/>
  <c r="T3955" i="3"/>
  <c r="T3956" i="3"/>
  <c r="T3957" i="3"/>
  <c r="T3958" i="3"/>
  <c r="T3959" i="3"/>
  <c r="T3960" i="3"/>
  <c r="T3961" i="3"/>
  <c r="T3962" i="3"/>
  <c r="T3963" i="3"/>
  <c r="T3964" i="3"/>
  <c r="T3965" i="3"/>
  <c r="T3966" i="3"/>
  <c r="T3967" i="3"/>
  <c r="T3968" i="3"/>
  <c r="T3969" i="3"/>
  <c r="T3970" i="3"/>
  <c r="T3971" i="3"/>
  <c r="T3972" i="3"/>
  <c r="T3973" i="3"/>
  <c r="T3974" i="3"/>
  <c r="T3975" i="3"/>
  <c r="T3976" i="3"/>
  <c r="T3977" i="3"/>
  <c r="T3978" i="3"/>
  <c r="T3979" i="3"/>
  <c r="T3980" i="3"/>
  <c r="T3981" i="3"/>
  <c r="T3982" i="3"/>
  <c r="T3983" i="3"/>
  <c r="T3984" i="3"/>
  <c r="T3985" i="3"/>
  <c r="T3986" i="3"/>
  <c r="T3987" i="3"/>
  <c r="T3988" i="3"/>
  <c r="T3989" i="3"/>
  <c r="T3990" i="3"/>
  <c r="T3991" i="3"/>
  <c r="T3992" i="3"/>
  <c r="T3993" i="3"/>
  <c r="T3994" i="3"/>
  <c r="T3995" i="3"/>
  <c r="T3996" i="3"/>
  <c r="T3997" i="3"/>
  <c r="T3998" i="3"/>
  <c r="T3999" i="3"/>
  <c r="T4000" i="3"/>
  <c r="T4001" i="3"/>
  <c r="T4002" i="3"/>
  <c r="T4003" i="3"/>
  <c r="T4004" i="3"/>
  <c r="T4005" i="3"/>
  <c r="T4006" i="3"/>
  <c r="T4007" i="3"/>
  <c r="T4008" i="3"/>
  <c r="T4009" i="3"/>
  <c r="T4010" i="3"/>
  <c r="T4011" i="3"/>
  <c r="T4012" i="3"/>
  <c r="T4013" i="3"/>
  <c r="T4014" i="3"/>
  <c r="T4015" i="3"/>
  <c r="T4016" i="3"/>
  <c r="T4017" i="3"/>
  <c r="T4018" i="3"/>
  <c r="T4019" i="3"/>
  <c r="T4020" i="3"/>
  <c r="T4021" i="3"/>
  <c r="T4022" i="3"/>
  <c r="T4023" i="3"/>
  <c r="T4024" i="3"/>
  <c r="T4025" i="3"/>
  <c r="T4026" i="3"/>
  <c r="T4027" i="3"/>
  <c r="T4028" i="3"/>
  <c r="T4029" i="3"/>
  <c r="T4030" i="3"/>
  <c r="T4031" i="3"/>
  <c r="T4032" i="3"/>
  <c r="T4033" i="3"/>
  <c r="T4034" i="3"/>
  <c r="T4035" i="3"/>
  <c r="T4036" i="3"/>
  <c r="T4037" i="3"/>
  <c r="T4038" i="3"/>
  <c r="T4039" i="3"/>
  <c r="T4040" i="3"/>
  <c r="T4041" i="3"/>
  <c r="T4042" i="3"/>
  <c r="T4043" i="3"/>
  <c r="T4044" i="3"/>
  <c r="T4046" i="3"/>
  <c r="T4047" i="3"/>
  <c r="T4048" i="3"/>
  <c r="T4049" i="3"/>
  <c r="T4050" i="3"/>
  <c r="T4051" i="3"/>
  <c r="T4052" i="3"/>
  <c r="T4053" i="3"/>
  <c r="T4054" i="3"/>
  <c r="T4055" i="3"/>
  <c r="T4056" i="3"/>
  <c r="T4057" i="3"/>
  <c r="T4058" i="3"/>
  <c r="T4059" i="3"/>
  <c r="T4060" i="3"/>
  <c r="T4061" i="3"/>
  <c r="T4062" i="3"/>
  <c r="T4063" i="3"/>
  <c r="T4064" i="3"/>
  <c r="T4065" i="3"/>
  <c r="T4066" i="3"/>
  <c r="T4067" i="3"/>
  <c r="T4068" i="3"/>
  <c r="T4069" i="3"/>
  <c r="T4070" i="3"/>
  <c r="T4071" i="3"/>
  <c r="T4072" i="3"/>
  <c r="T4073" i="3"/>
  <c r="T4074" i="3"/>
  <c r="T4075" i="3"/>
  <c r="T4076" i="3"/>
  <c r="T4077" i="3"/>
  <c r="T4078" i="3"/>
  <c r="T4079" i="3"/>
  <c r="T4080" i="3"/>
  <c r="T4081" i="3"/>
  <c r="T4082" i="3"/>
  <c r="T4083" i="3"/>
  <c r="T4084" i="3"/>
  <c r="T4085" i="3"/>
  <c r="T4086" i="3"/>
  <c r="T4087" i="3"/>
  <c r="T4088" i="3"/>
  <c r="T4089" i="3"/>
  <c r="T4090" i="3"/>
  <c r="T4091" i="3"/>
  <c r="T4092" i="3"/>
  <c r="T4093" i="3"/>
  <c r="T4094" i="3"/>
  <c r="T4095" i="3"/>
  <c r="T4096" i="3"/>
  <c r="T4097" i="3"/>
  <c r="T4098" i="3"/>
  <c r="T4099" i="3"/>
  <c r="T4100" i="3"/>
  <c r="T4101" i="3"/>
  <c r="T4102" i="3"/>
  <c r="T4103" i="3"/>
  <c r="T4104" i="3"/>
  <c r="T4105" i="3"/>
  <c r="T4106" i="3"/>
  <c r="T4107" i="3"/>
  <c r="T4108" i="3"/>
  <c r="T4109" i="3"/>
  <c r="T4110" i="3"/>
  <c r="T4111" i="3"/>
  <c r="T4112" i="3"/>
  <c r="T4113" i="3"/>
  <c r="T4114" i="3"/>
  <c r="T4115" i="3"/>
  <c r="T4116" i="3"/>
  <c r="T4117" i="3"/>
  <c r="T4118" i="3"/>
  <c r="T4119" i="3"/>
  <c r="T4120" i="3"/>
  <c r="T4121" i="3"/>
  <c r="T4122" i="3"/>
  <c r="T4123" i="3"/>
  <c r="T4124" i="3"/>
  <c r="T4125" i="3"/>
  <c r="T4126" i="3"/>
  <c r="T4127" i="3"/>
  <c r="T4128" i="3"/>
  <c r="T4129" i="3"/>
  <c r="T4130" i="3"/>
  <c r="T4131" i="3"/>
  <c r="T4132" i="3"/>
  <c r="T4133" i="3"/>
  <c r="T4134" i="3"/>
  <c r="T4135" i="3"/>
  <c r="T4136" i="3"/>
  <c r="T4137" i="3"/>
  <c r="T4138" i="3"/>
  <c r="T4139" i="3"/>
  <c r="T4140" i="3"/>
  <c r="T4141" i="3"/>
  <c r="T4142" i="3"/>
  <c r="T4143" i="3"/>
  <c r="T4144" i="3"/>
  <c r="T4145" i="3"/>
  <c r="T4146" i="3"/>
  <c r="T4147" i="3"/>
  <c r="T4148" i="3"/>
  <c r="T4149" i="3"/>
  <c r="T4150" i="3"/>
  <c r="T4151" i="3"/>
  <c r="T4152" i="3"/>
  <c r="T4153" i="3"/>
  <c r="T4154" i="3"/>
  <c r="T4155" i="3"/>
  <c r="T4156" i="3"/>
  <c r="T4157" i="3"/>
  <c r="T4158" i="3"/>
  <c r="T4159" i="3"/>
  <c r="T4160" i="3"/>
  <c r="T4161" i="3"/>
  <c r="T4162" i="3"/>
  <c r="T4163" i="3"/>
  <c r="T4164" i="3"/>
  <c r="T4165" i="3"/>
  <c r="T4166" i="3"/>
  <c r="T4167" i="3"/>
  <c r="T4168" i="3"/>
  <c r="T4169" i="3"/>
  <c r="T4170" i="3"/>
  <c r="T4171" i="3"/>
  <c r="T4172" i="3"/>
  <c r="T4173" i="3"/>
  <c r="T4174" i="3"/>
  <c r="T4175" i="3"/>
  <c r="T4176" i="3"/>
  <c r="T4177" i="3"/>
  <c r="T4178" i="3"/>
  <c r="T4179" i="3"/>
  <c r="T4180" i="3"/>
  <c r="T4181" i="3"/>
  <c r="T4182" i="3"/>
  <c r="T4183" i="3"/>
  <c r="T4184" i="3"/>
  <c r="T4185" i="3"/>
  <c r="T4186" i="3"/>
  <c r="T4187" i="3"/>
  <c r="T4188" i="3"/>
  <c r="T4189" i="3"/>
  <c r="T4190" i="3"/>
  <c r="T4191" i="3"/>
  <c r="T4192" i="3"/>
  <c r="T4193" i="3"/>
  <c r="T4194" i="3"/>
  <c r="T4195" i="3"/>
  <c r="T4196" i="3"/>
  <c r="T4197" i="3"/>
  <c r="T4198" i="3"/>
  <c r="T4199" i="3"/>
  <c r="T4200" i="3"/>
  <c r="T4201" i="3"/>
  <c r="T4202" i="3"/>
  <c r="T4203" i="3"/>
  <c r="T4204" i="3"/>
  <c r="T4205" i="3"/>
  <c r="T4206" i="3"/>
  <c r="T4207" i="3"/>
  <c r="T4208" i="3"/>
  <c r="T4209" i="3"/>
  <c r="T4210" i="3"/>
  <c r="T4211" i="3"/>
  <c r="T4212" i="3"/>
  <c r="T4213" i="3"/>
  <c r="T4214" i="3"/>
  <c r="T4215" i="3"/>
  <c r="T4216" i="3"/>
  <c r="T4217" i="3"/>
  <c r="T4218" i="3"/>
  <c r="T4219" i="3"/>
  <c r="T4220" i="3"/>
  <c r="T4221" i="3"/>
  <c r="T4222" i="3"/>
  <c r="T4223" i="3"/>
  <c r="T4224" i="3"/>
  <c r="T4225" i="3"/>
  <c r="T4226" i="3"/>
  <c r="T4227" i="3"/>
  <c r="T4228" i="3"/>
  <c r="T4229" i="3"/>
  <c r="T4230" i="3"/>
  <c r="T4231" i="3"/>
  <c r="T4232" i="3"/>
  <c r="T4233" i="3"/>
  <c r="T4234" i="3"/>
  <c r="T4235" i="3"/>
  <c r="T4236" i="3"/>
  <c r="T4237" i="3"/>
  <c r="T4238" i="3"/>
  <c r="T4239" i="3"/>
  <c r="T4240" i="3"/>
  <c r="T4241" i="3"/>
  <c r="T4242" i="3"/>
  <c r="T4243" i="3"/>
  <c r="T4244" i="3"/>
  <c r="T4245" i="3"/>
  <c r="T4246" i="3"/>
  <c r="T4247" i="3"/>
  <c r="T4248" i="3"/>
  <c r="T4249" i="3"/>
  <c r="T4250" i="3"/>
  <c r="T4251" i="3"/>
  <c r="T4252" i="3"/>
  <c r="T4253" i="3"/>
  <c r="T4254" i="3"/>
  <c r="T4255" i="3"/>
  <c r="T4256" i="3"/>
  <c r="T4257" i="3"/>
  <c r="T4258" i="3"/>
  <c r="T4259" i="3"/>
  <c r="T4260" i="3"/>
  <c r="T4261" i="3"/>
  <c r="T4262" i="3"/>
  <c r="T4263" i="3"/>
  <c r="T4264" i="3"/>
  <c r="T4265" i="3"/>
  <c r="T4266" i="3"/>
  <c r="T4267" i="3"/>
  <c r="T4268" i="3"/>
  <c r="T4269" i="3"/>
  <c r="T4270" i="3"/>
  <c r="T4271" i="3"/>
  <c r="T4272" i="3"/>
  <c r="T4273" i="3"/>
  <c r="T4274" i="3"/>
  <c r="T4275" i="3"/>
  <c r="T4276" i="3"/>
  <c r="T4277" i="3"/>
  <c r="T4278" i="3"/>
  <c r="T4279" i="3"/>
  <c r="T4280" i="3"/>
  <c r="T4281" i="3"/>
  <c r="T4282" i="3"/>
  <c r="T4283" i="3"/>
  <c r="T4284" i="3"/>
  <c r="T4285" i="3"/>
  <c r="T4286" i="3"/>
  <c r="T4287" i="3"/>
  <c r="T4288" i="3"/>
  <c r="T4289" i="3"/>
  <c r="T4290" i="3"/>
  <c r="T4291" i="3"/>
  <c r="T4292" i="3"/>
  <c r="T4293" i="3"/>
  <c r="T4294" i="3"/>
  <c r="T4295" i="3"/>
  <c r="T4296" i="3"/>
  <c r="T4297" i="3"/>
  <c r="T4298" i="3"/>
  <c r="T4299" i="3"/>
  <c r="T4300" i="3"/>
  <c r="T4301" i="3"/>
  <c r="T4302" i="3"/>
  <c r="T4303" i="3"/>
  <c r="T4304" i="3"/>
  <c r="T4305" i="3"/>
  <c r="T4306" i="3"/>
  <c r="T4307" i="3"/>
  <c r="T4308" i="3"/>
  <c r="T4309" i="3"/>
  <c r="T4310" i="3"/>
  <c r="T4311" i="3"/>
  <c r="T4312" i="3"/>
  <c r="T4313" i="3"/>
  <c r="T4314" i="3"/>
  <c r="T4315" i="3"/>
  <c r="T4316" i="3"/>
  <c r="T4317" i="3"/>
  <c r="T4318" i="3"/>
  <c r="T4319" i="3"/>
  <c r="T4320" i="3"/>
  <c r="T4322" i="3"/>
  <c r="T4323" i="3"/>
  <c r="T4324" i="3"/>
  <c r="T4325" i="3"/>
  <c r="T4326" i="3"/>
  <c r="T4327" i="3"/>
  <c r="T4328" i="3"/>
  <c r="T4329" i="3"/>
  <c r="T4330" i="3"/>
  <c r="T4331" i="3"/>
  <c r="T4332" i="3"/>
  <c r="T4333" i="3"/>
  <c r="T4334" i="3"/>
  <c r="T4335" i="3"/>
  <c r="T4336" i="3"/>
  <c r="T4337" i="3"/>
  <c r="T4338" i="3"/>
  <c r="T4339" i="3"/>
  <c r="T4340" i="3"/>
  <c r="T4341" i="3"/>
  <c r="T4342" i="3"/>
  <c r="T4343" i="3"/>
  <c r="T4344" i="3"/>
  <c r="T4345" i="3"/>
  <c r="T4346" i="3"/>
  <c r="T4347" i="3"/>
  <c r="T4348" i="3"/>
  <c r="T4349" i="3"/>
  <c r="T4350" i="3"/>
  <c r="T4351" i="3"/>
  <c r="T4352" i="3"/>
  <c r="T4353" i="3"/>
  <c r="T4354" i="3"/>
  <c r="T4355" i="3"/>
  <c r="T4356" i="3"/>
  <c r="T4357" i="3"/>
  <c r="T4358" i="3"/>
  <c r="T4359" i="3"/>
  <c r="T4360" i="3"/>
  <c r="T4361" i="3"/>
  <c r="T4362" i="3"/>
  <c r="T4363" i="3"/>
  <c r="T4364" i="3"/>
  <c r="T4365" i="3"/>
  <c r="T4366" i="3"/>
  <c r="T4367" i="3"/>
  <c r="T4368" i="3"/>
  <c r="T4369" i="3"/>
  <c r="T4370" i="3"/>
  <c r="T4371" i="3"/>
  <c r="T4372" i="3"/>
  <c r="T4373" i="3"/>
  <c r="T4374" i="3"/>
  <c r="T4375" i="3"/>
  <c r="T4376" i="3"/>
  <c r="T4377" i="3"/>
  <c r="T4378" i="3"/>
  <c r="T4379" i="3"/>
  <c r="T4380" i="3"/>
  <c r="T4381" i="3"/>
  <c r="T4382" i="3"/>
  <c r="T4383" i="3"/>
  <c r="T4384" i="3"/>
  <c r="T4385" i="3"/>
  <c r="T4386" i="3"/>
  <c r="T4387" i="3"/>
  <c r="T4388" i="3"/>
  <c r="T4389" i="3"/>
  <c r="T4390" i="3"/>
  <c r="T4391" i="3"/>
  <c r="T4392" i="3"/>
  <c r="T4393" i="3"/>
  <c r="T4394" i="3"/>
  <c r="T4395" i="3"/>
  <c r="T4396" i="3"/>
  <c r="T4397" i="3"/>
  <c r="T4398" i="3"/>
  <c r="T4399" i="3"/>
  <c r="T4400" i="3"/>
  <c r="T4401" i="3"/>
  <c r="T4402" i="3"/>
  <c r="T4403" i="3"/>
  <c r="T4404" i="3"/>
  <c r="T4405" i="3"/>
  <c r="T4406" i="3"/>
  <c r="T4407" i="3"/>
  <c r="T4408" i="3"/>
  <c r="T4409" i="3"/>
  <c r="T4410" i="3"/>
  <c r="T4411" i="3"/>
  <c r="T4412" i="3"/>
  <c r="T4413" i="3"/>
  <c r="T4414" i="3"/>
  <c r="T4415" i="3"/>
  <c r="T4416" i="3"/>
  <c r="T4417" i="3"/>
  <c r="T4418" i="3"/>
  <c r="T4419" i="3"/>
  <c r="T4420" i="3"/>
  <c r="T4421" i="3"/>
  <c r="T4422" i="3"/>
  <c r="T4423" i="3"/>
  <c r="T4424" i="3"/>
  <c r="T4425" i="3"/>
  <c r="T4426" i="3"/>
  <c r="T4427" i="3"/>
  <c r="T4428" i="3"/>
  <c r="T4429" i="3"/>
  <c r="T4430" i="3"/>
  <c r="T4431" i="3"/>
  <c r="T4432" i="3"/>
  <c r="T4433" i="3"/>
  <c r="T4434" i="3"/>
  <c r="T4435" i="3"/>
  <c r="T4436" i="3"/>
  <c r="T4437" i="3"/>
  <c r="T4438" i="3"/>
  <c r="T4439" i="3"/>
  <c r="T4440" i="3"/>
  <c r="T4441" i="3"/>
  <c r="T4442" i="3"/>
  <c r="T4443" i="3"/>
  <c r="T4444" i="3"/>
  <c r="T4445" i="3"/>
  <c r="T4446" i="3"/>
  <c r="T4447" i="3"/>
  <c r="T4448" i="3"/>
  <c r="T4449" i="3"/>
  <c r="T4450" i="3"/>
  <c r="T4451" i="3"/>
  <c r="T4452" i="3"/>
  <c r="T4453" i="3"/>
  <c r="T4454" i="3"/>
  <c r="T4455" i="3"/>
  <c r="T4456" i="3"/>
  <c r="T4457" i="3"/>
  <c r="T4458" i="3"/>
  <c r="T4459" i="3"/>
  <c r="T4460" i="3"/>
  <c r="T4461" i="3"/>
  <c r="T4462" i="3"/>
  <c r="T4463" i="3"/>
  <c r="T4464" i="3"/>
  <c r="T4465" i="3"/>
  <c r="T4466" i="3"/>
  <c r="T4467" i="3"/>
  <c r="T4468" i="3"/>
  <c r="T4469" i="3"/>
  <c r="T4470" i="3"/>
  <c r="T4471" i="3"/>
  <c r="T4472" i="3"/>
  <c r="T4473" i="3"/>
  <c r="T4474" i="3"/>
  <c r="T4475" i="3"/>
  <c r="T4476" i="3"/>
  <c r="T4477" i="3"/>
  <c r="T4478" i="3"/>
  <c r="T4479" i="3"/>
  <c r="T4480" i="3"/>
  <c r="T4481" i="3"/>
  <c r="T4482" i="3"/>
  <c r="T4483" i="3"/>
  <c r="T4484" i="3"/>
  <c r="T4485" i="3"/>
  <c r="T4486" i="3"/>
  <c r="T4487" i="3"/>
  <c r="T4488" i="3"/>
  <c r="T4489" i="3"/>
  <c r="T4490" i="3"/>
  <c r="T4491" i="3"/>
  <c r="T4492" i="3"/>
  <c r="T4493" i="3"/>
  <c r="T4494" i="3"/>
  <c r="T4495" i="3"/>
  <c r="T4496" i="3"/>
  <c r="T4497" i="3"/>
  <c r="T4498" i="3"/>
  <c r="T4499" i="3"/>
  <c r="T4500" i="3"/>
  <c r="T4501" i="3"/>
  <c r="T4502" i="3"/>
  <c r="T4503" i="3"/>
  <c r="T4504" i="3"/>
  <c r="T4505" i="3"/>
  <c r="T4506" i="3"/>
  <c r="T4507" i="3"/>
  <c r="T4508" i="3"/>
  <c r="T4509" i="3"/>
  <c r="T4510" i="3"/>
  <c r="T4511" i="3"/>
  <c r="T4512" i="3"/>
  <c r="T4513" i="3"/>
  <c r="T4514" i="3"/>
  <c r="T4515" i="3"/>
  <c r="T4516" i="3"/>
  <c r="T4517" i="3"/>
  <c r="T4518" i="3"/>
  <c r="T4519" i="3"/>
  <c r="T4520" i="3"/>
  <c r="T4521" i="3"/>
  <c r="T4522" i="3"/>
  <c r="T4523" i="3"/>
  <c r="T4524" i="3"/>
  <c r="T4525" i="3"/>
  <c r="T4526" i="3"/>
  <c r="T4527" i="3"/>
  <c r="T4528" i="3"/>
  <c r="T4529" i="3"/>
  <c r="T4530" i="3"/>
  <c r="T4531" i="3"/>
  <c r="T4532" i="3"/>
  <c r="T4533" i="3"/>
  <c r="T4534" i="3"/>
  <c r="T4535" i="3"/>
  <c r="T4536" i="3"/>
  <c r="T4537" i="3"/>
  <c r="T4538" i="3"/>
  <c r="T4539" i="3"/>
  <c r="T4540" i="3"/>
  <c r="T4541" i="3"/>
  <c r="T4542" i="3"/>
  <c r="T4543" i="3"/>
  <c r="T4544" i="3"/>
  <c r="T4545" i="3"/>
  <c r="T4546" i="3"/>
  <c r="T4547" i="3"/>
  <c r="T4548" i="3"/>
  <c r="T4549" i="3"/>
  <c r="T4550" i="3"/>
  <c r="T4551" i="3"/>
  <c r="T4552" i="3"/>
  <c r="T4553" i="3"/>
  <c r="T4554" i="3"/>
  <c r="T4555" i="3"/>
  <c r="T4556" i="3"/>
  <c r="T4557" i="3"/>
  <c r="T4558" i="3"/>
  <c r="T4559" i="3"/>
  <c r="T4560" i="3"/>
  <c r="T4561" i="3"/>
  <c r="T4562" i="3"/>
  <c r="T4563" i="3"/>
  <c r="T4564" i="3"/>
  <c r="T4565" i="3"/>
  <c r="T4566" i="3"/>
  <c r="T4567" i="3"/>
  <c r="T4568" i="3"/>
  <c r="T4569" i="3"/>
  <c r="T4570" i="3"/>
  <c r="T4571" i="3"/>
  <c r="T4572" i="3"/>
  <c r="T4573" i="3"/>
  <c r="T4574" i="3"/>
  <c r="T4575" i="3"/>
  <c r="T4576" i="3"/>
  <c r="T4577" i="3"/>
  <c r="T4578" i="3"/>
  <c r="T4579" i="3"/>
  <c r="T4580" i="3"/>
  <c r="T4581" i="3"/>
  <c r="T4582" i="3"/>
  <c r="T4583" i="3"/>
  <c r="T4584" i="3"/>
  <c r="T4585" i="3"/>
  <c r="T4586" i="3"/>
  <c r="T4587" i="3"/>
  <c r="T4588" i="3"/>
  <c r="T4589" i="3"/>
  <c r="T4590" i="3"/>
  <c r="T4591" i="3"/>
  <c r="T4592" i="3"/>
  <c r="T4593" i="3"/>
  <c r="T4594" i="3"/>
  <c r="T4595" i="3"/>
  <c r="T4596" i="3"/>
  <c r="T4597" i="3"/>
  <c r="T4598" i="3"/>
  <c r="T4599" i="3"/>
  <c r="T4600" i="3"/>
  <c r="T4601" i="3"/>
  <c r="T4602" i="3"/>
  <c r="T4603" i="3"/>
  <c r="T4604" i="3"/>
  <c r="T4605" i="3"/>
  <c r="T4606" i="3"/>
  <c r="T4607" i="3"/>
  <c r="T4608" i="3"/>
  <c r="T4609" i="3"/>
  <c r="T4610" i="3"/>
  <c r="T4611" i="3"/>
  <c r="T4612" i="3"/>
  <c r="T4613" i="3"/>
  <c r="T4614" i="3"/>
  <c r="T4615" i="3"/>
  <c r="T4616" i="3"/>
  <c r="T4617" i="3"/>
  <c r="T4618" i="3"/>
  <c r="T4619" i="3"/>
  <c r="T4620" i="3"/>
  <c r="T4621" i="3"/>
  <c r="T4622" i="3"/>
  <c r="T4623" i="3"/>
  <c r="T4624" i="3"/>
  <c r="T4625" i="3"/>
  <c r="T4626" i="3"/>
  <c r="T4627" i="3"/>
  <c r="T4628" i="3"/>
  <c r="T4629" i="3"/>
  <c r="T4630" i="3"/>
  <c r="T4631" i="3"/>
  <c r="T4632" i="3"/>
  <c r="T4633" i="3"/>
  <c r="T4634" i="3"/>
  <c r="T4635" i="3"/>
  <c r="T4636" i="3"/>
  <c r="T4637" i="3"/>
  <c r="T4638" i="3"/>
  <c r="T4639" i="3"/>
  <c r="T4640" i="3"/>
  <c r="T4641" i="3"/>
  <c r="T4642" i="3"/>
  <c r="T4643" i="3"/>
  <c r="T4644" i="3"/>
  <c r="T4645" i="3"/>
  <c r="T4646" i="3"/>
  <c r="T4647" i="3"/>
  <c r="T4648" i="3"/>
  <c r="T4649" i="3"/>
  <c r="T4650" i="3"/>
  <c r="T4651" i="3"/>
  <c r="T4652" i="3"/>
  <c r="T4653" i="3"/>
  <c r="T4654" i="3"/>
  <c r="T4655" i="3"/>
  <c r="T4656" i="3"/>
  <c r="T4657" i="3"/>
  <c r="T4658" i="3"/>
  <c r="T4659" i="3"/>
  <c r="T4660" i="3"/>
  <c r="T4661" i="3"/>
  <c r="T4662" i="3"/>
  <c r="T4663" i="3"/>
  <c r="T4664" i="3"/>
  <c r="T4665" i="3"/>
  <c r="T4666" i="3"/>
  <c r="T4667" i="3"/>
  <c r="T4668" i="3"/>
  <c r="T4669" i="3"/>
  <c r="T4670" i="3"/>
  <c r="T4671" i="3"/>
  <c r="T4672" i="3"/>
  <c r="T4673" i="3"/>
  <c r="T4674" i="3"/>
  <c r="T4675" i="3"/>
  <c r="T4676" i="3"/>
  <c r="T4677" i="3"/>
  <c r="T4678" i="3"/>
  <c r="T4679" i="3"/>
  <c r="T4680" i="3"/>
  <c r="T4681" i="3"/>
  <c r="T4682" i="3"/>
  <c r="T4683" i="3"/>
  <c r="T4684" i="3"/>
  <c r="T4685" i="3"/>
  <c r="T4686" i="3"/>
  <c r="T4687" i="3"/>
  <c r="T4688" i="3"/>
  <c r="T4689" i="3"/>
  <c r="T4690" i="3"/>
  <c r="T4691" i="3"/>
  <c r="T4692" i="3"/>
  <c r="T4693" i="3"/>
  <c r="T4694" i="3"/>
  <c r="T4695" i="3"/>
  <c r="T4696" i="3"/>
  <c r="T4697" i="3"/>
  <c r="T4698" i="3"/>
  <c r="T4699" i="3"/>
  <c r="T4700" i="3"/>
  <c r="T4701" i="3"/>
  <c r="T4702" i="3"/>
  <c r="T4703" i="3"/>
  <c r="T4704" i="3"/>
  <c r="T4705" i="3"/>
  <c r="T4706" i="3"/>
  <c r="T4707" i="3"/>
  <c r="T4708" i="3"/>
  <c r="T4709" i="3"/>
  <c r="T4710" i="3"/>
  <c r="T4711" i="3"/>
  <c r="T4712" i="3"/>
  <c r="T4713" i="3"/>
  <c r="T4714" i="3"/>
  <c r="T4715" i="3"/>
  <c r="T4716" i="3"/>
  <c r="T4717" i="3"/>
  <c r="T4718" i="3"/>
  <c r="T4719" i="3"/>
  <c r="T4720" i="3"/>
  <c r="T4721" i="3"/>
  <c r="T4722" i="3"/>
  <c r="T4723" i="3"/>
  <c r="T4724" i="3"/>
  <c r="T4725" i="3"/>
  <c r="T4726" i="3"/>
  <c r="T4727" i="3"/>
  <c r="T4728" i="3"/>
  <c r="T4729" i="3"/>
  <c r="T4730" i="3"/>
  <c r="T4731" i="3"/>
  <c r="T4732" i="3"/>
  <c r="T4733" i="3"/>
  <c r="T4734" i="3"/>
  <c r="T4735" i="3"/>
  <c r="T4736" i="3"/>
  <c r="T4737" i="3"/>
  <c r="T4738" i="3"/>
  <c r="T4739" i="3"/>
  <c r="T4740" i="3"/>
  <c r="T4741" i="3"/>
  <c r="T4742" i="3"/>
  <c r="T4743" i="3"/>
  <c r="T4744" i="3"/>
  <c r="T4745" i="3"/>
  <c r="T4746" i="3"/>
  <c r="T4747" i="3"/>
  <c r="T4748" i="3"/>
  <c r="T4749" i="3"/>
  <c r="T4750" i="3"/>
  <c r="T4751" i="3"/>
  <c r="T4752" i="3"/>
  <c r="T4753" i="3"/>
  <c r="T4754" i="3"/>
  <c r="T4755" i="3"/>
  <c r="T4756" i="3"/>
  <c r="T4757" i="3"/>
  <c r="T4758" i="3"/>
  <c r="T4759" i="3"/>
  <c r="T4760" i="3"/>
  <c r="T4761" i="3"/>
  <c r="T4762" i="3"/>
  <c r="T4763" i="3"/>
  <c r="T4764" i="3"/>
  <c r="T4765" i="3"/>
  <c r="T4766" i="3"/>
  <c r="T4767" i="3"/>
  <c r="T4768" i="3"/>
  <c r="T4769" i="3"/>
  <c r="T4770" i="3"/>
  <c r="T4771" i="3"/>
  <c r="T4772" i="3"/>
  <c r="T4773" i="3"/>
  <c r="T4774" i="3"/>
  <c r="T4775" i="3"/>
  <c r="T4776" i="3"/>
  <c r="T4777" i="3"/>
  <c r="T4778" i="3"/>
  <c r="T4779" i="3"/>
  <c r="T4780" i="3"/>
  <c r="T4781" i="3"/>
  <c r="T4782" i="3"/>
  <c r="T4783" i="3"/>
  <c r="T4784" i="3"/>
  <c r="T4785" i="3"/>
  <c r="T4786" i="3"/>
  <c r="T4787" i="3"/>
  <c r="T4788" i="3"/>
  <c r="T4789" i="3"/>
  <c r="T4790" i="3"/>
  <c r="T4791" i="3"/>
  <c r="T4792" i="3"/>
  <c r="T4793" i="3"/>
  <c r="T4794" i="3"/>
  <c r="T4795" i="3"/>
  <c r="T4796" i="3"/>
  <c r="T4797" i="3"/>
  <c r="T4798" i="3"/>
  <c r="T4799" i="3"/>
  <c r="T4800" i="3"/>
  <c r="T4801" i="3"/>
  <c r="T4802" i="3"/>
  <c r="T4803" i="3"/>
  <c r="T4804" i="3"/>
  <c r="T4805" i="3"/>
  <c r="T4806" i="3"/>
  <c r="T4807" i="3"/>
  <c r="T4808" i="3"/>
  <c r="T4809" i="3"/>
  <c r="T4810" i="3"/>
  <c r="T4811" i="3"/>
  <c r="T4812" i="3"/>
  <c r="T4813" i="3"/>
  <c r="T4814" i="3"/>
  <c r="T4815" i="3"/>
  <c r="T4816" i="3"/>
  <c r="T4817" i="3"/>
  <c r="T4818" i="3"/>
  <c r="T4819" i="3"/>
  <c r="T4820" i="3"/>
  <c r="T4821" i="3"/>
  <c r="T4822" i="3"/>
  <c r="T4823" i="3"/>
  <c r="T4824" i="3"/>
  <c r="T4825" i="3"/>
  <c r="T4826" i="3"/>
  <c r="T4827" i="3"/>
  <c r="T4828" i="3"/>
  <c r="T4829" i="3"/>
  <c r="T4830" i="3"/>
  <c r="T4831" i="3"/>
  <c r="T4832" i="3"/>
  <c r="T4833" i="3"/>
  <c r="T4834" i="3"/>
  <c r="T4835" i="3"/>
  <c r="T4836" i="3"/>
  <c r="T4837" i="3"/>
  <c r="T4838" i="3"/>
  <c r="T4839" i="3"/>
  <c r="T4840" i="3"/>
  <c r="T4841" i="3"/>
  <c r="T4842" i="3"/>
  <c r="T4843" i="3"/>
  <c r="T4844" i="3"/>
  <c r="T4845" i="3"/>
  <c r="T4846" i="3"/>
  <c r="T4847" i="3"/>
  <c r="T4848" i="3"/>
  <c r="T4849" i="3"/>
  <c r="T4850" i="3"/>
  <c r="T4851" i="3"/>
  <c r="T4852" i="3"/>
  <c r="T4853" i="3"/>
  <c r="T4854" i="3"/>
  <c r="T4855" i="3"/>
  <c r="T4856" i="3"/>
  <c r="T4857" i="3"/>
  <c r="T4858" i="3"/>
  <c r="T4859" i="3"/>
  <c r="T4860" i="3"/>
  <c r="T4861" i="3"/>
  <c r="T4862" i="3"/>
  <c r="T4863" i="3"/>
  <c r="T4864" i="3"/>
  <c r="T4865" i="3"/>
  <c r="T4866" i="3"/>
  <c r="T4867" i="3"/>
  <c r="T4868" i="3"/>
  <c r="T4869" i="3"/>
  <c r="T4870" i="3"/>
  <c r="T4871" i="3"/>
  <c r="T4872" i="3"/>
  <c r="T4873" i="3"/>
  <c r="T4874" i="3"/>
  <c r="T4875" i="3"/>
  <c r="T4876" i="3"/>
  <c r="T4877" i="3"/>
  <c r="T4878" i="3"/>
  <c r="T4879" i="3"/>
  <c r="T4880" i="3"/>
  <c r="T4881" i="3"/>
  <c r="T4882" i="3"/>
  <c r="T4883" i="3"/>
  <c r="T4884" i="3"/>
  <c r="T4885" i="3"/>
  <c r="T4886" i="3"/>
  <c r="T4887" i="3"/>
  <c r="T4888" i="3"/>
  <c r="T4889" i="3"/>
  <c r="T4890" i="3"/>
  <c r="T4891" i="3"/>
  <c r="T4892" i="3"/>
  <c r="T4893" i="3"/>
  <c r="T4894" i="3"/>
  <c r="T4895" i="3"/>
  <c r="T4896" i="3"/>
  <c r="T4897" i="3"/>
  <c r="T4898" i="3"/>
  <c r="T4899" i="3"/>
  <c r="T4900" i="3"/>
  <c r="T4901" i="3"/>
  <c r="T4902" i="3"/>
  <c r="T4903" i="3"/>
  <c r="T4904" i="3"/>
  <c r="T4905" i="3"/>
  <c r="T4906" i="3"/>
  <c r="T4907" i="3"/>
  <c r="T4908" i="3"/>
  <c r="T4909" i="3"/>
  <c r="T4910" i="3"/>
  <c r="T4911" i="3"/>
  <c r="T4912" i="3"/>
  <c r="T4913" i="3"/>
  <c r="T4914" i="3"/>
  <c r="T4915" i="3"/>
  <c r="T4916" i="3"/>
  <c r="T4917" i="3"/>
  <c r="T4918" i="3"/>
  <c r="T4919" i="3"/>
  <c r="T4920" i="3"/>
  <c r="T4921" i="3"/>
  <c r="T4922" i="3"/>
  <c r="T4923" i="3"/>
  <c r="T4924" i="3"/>
  <c r="T4925" i="3"/>
  <c r="T4926" i="3"/>
  <c r="T4927" i="3"/>
  <c r="T4928" i="3"/>
  <c r="T4929" i="3"/>
  <c r="T4930" i="3"/>
  <c r="T4931" i="3"/>
  <c r="T4932" i="3"/>
  <c r="T4933" i="3"/>
  <c r="T4934" i="3"/>
  <c r="T4935" i="3"/>
  <c r="T4936" i="3"/>
  <c r="T4937" i="3"/>
  <c r="T4938" i="3"/>
  <c r="T4939" i="3"/>
  <c r="T4940" i="3"/>
  <c r="T4941" i="3"/>
  <c r="T4942" i="3"/>
  <c r="T4943" i="3"/>
  <c r="T4944" i="3"/>
  <c r="T4945" i="3"/>
  <c r="T4946" i="3"/>
  <c r="T4947" i="3"/>
  <c r="T4948" i="3"/>
  <c r="T4949" i="3"/>
  <c r="T4950" i="3"/>
  <c r="T4951" i="3"/>
  <c r="T4952" i="3"/>
  <c r="T4953" i="3"/>
  <c r="T4954" i="3"/>
  <c r="T4955" i="3"/>
  <c r="T4956" i="3"/>
  <c r="T4957" i="3"/>
  <c r="T4958" i="3"/>
  <c r="T4959" i="3"/>
  <c r="T4960" i="3"/>
  <c r="T4961" i="3"/>
  <c r="T4962" i="3"/>
  <c r="T4963" i="3"/>
  <c r="T4964" i="3"/>
  <c r="T4965" i="3"/>
  <c r="T4966" i="3"/>
  <c r="T4967" i="3"/>
  <c r="T4968" i="3"/>
  <c r="T4969" i="3"/>
  <c r="T4970" i="3"/>
  <c r="T4971" i="3"/>
  <c r="T4972" i="3"/>
  <c r="T4973" i="3"/>
  <c r="T4974" i="3"/>
  <c r="T4975" i="3"/>
  <c r="T4976" i="3"/>
  <c r="T4977" i="3"/>
  <c r="T4978" i="3"/>
  <c r="T4979" i="3"/>
  <c r="T4980" i="3"/>
  <c r="T4981" i="3"/>
  <c r="T4982" i="3"/>
  <c r="T4983" i="3"/>
  <c r="T4984" i="3"/>
  <c r="T4985" i="3"/>
  <c r="T4986" i="3"/>
  <c r="T4987" i="3"/>
  <c r="T4988" i="3"/>
  <c r="T4989" i="3"/>
  <c r="T4990" i="3"/>
  <c r="T4991" i="3"/>
  <c r="T4992" i="3"/>
  <c r="T4993" i="3"/>
  <c r="T4994" i="3"/>
  <c r="T4995" i="3"/>
  <c r="T4996" i="3"/>
  <c r="T4997" i="3"/>
  <c r="T4998" i="3"/>
  <c r="T4999" i="3"/>
  <c r="T5000" i="3"/>
  <c r="T5001" i="3"/>
  <c r="T5002" i="3"/>
  <c r="T5003" i="3"/>
  <c r="T5004" i="3"/>
  <c r="T5005" i="3"/>
  <c r="T5006" i="3"/>
  <c r="T5007" i="3"/>
  <c r="T5008" i="3"/>
  <c r="T5009" i="3"/>
  <c r="T5010" i="3"/>
  <c r="T5011" i="3"/>
  <c r="T5012" i="3"/>
  <c r="T5013" i="3"/>
  <c r="T5014" i="3"/>
  <c r="T5015" i="3"/>
  <c r="T5016" i="3"/>
  <c r="T5017" i="3"/>
  <c r="T5018" i="3"/>
  <c r="T5019" i="3"/>
  <c r="T5020" i="3"/>
  <c r="T5021" i="3"/>
  <c r="T5022" i="3"/>
  <c r="T5023" i="3"/>
  <c r="T5024" i="3"/>
  <c r="T5025" i="3"/>
  <c r="T5026" i="3"/>
  <c r="T5027" i="3"/>
  <c r="T5028" i="3"/>
  <c r="T5029" i="3"/>
  <c r="T5030" i="3"/>
  <c r="T5031" i="3"/>
  <c r="T5032" i="3"/>
  <c r="T5033" i="3"/>
  <c r="T5034" i="3"/>
  <c r="T5035" i="3"/>
  <c r="T5036" i="3"/>
  <c r="T5037" i="3"/>
  <c r="T5038" i="3"/>
  <c r="T5039" i="3"/>
  <c r="T5040" i="3"/>
  <c r="T5041" i="3"/>
  <c r="T5042" i="3"/>
  <c r="T5043" i="3"/>
  <c r="T5044" i="3"/>
  <c r="T5045" i="3"/>
  <c r="T5046" i="3"/>
  <c r="T5047" i="3"/>
  <c r="T5048" i="3"/>
  <c r="T5049" i="3"/>
  <c r="T5050" i="3"/>
  <c r="T5051" i="3"/>
  <c r="T5052" i="3"/>
  <c r="T5053" i="3"/>
  <c r="T5054" i="3"/>
  <c r="T5055" i="3"/>
  <c r="T5056" i="3"/>
  <c r="T5057" i="3"/>
  <c r="T5058" i="3"/>
  <c r="T5059" i="3"/>
  <c r="T5060" i="3"/>
  <c r="T5061" i="3"/>
  <c r="T5062" i="3"/>
  <c r="T5063" i="3"/>
  <c r="T5064" i="3"/>
  <c r="T5065" i="3"/>
  <c r="T5066" i="3"/>
  <c r="T5067" i="3"/>
  <c r="T5068" i="3"/>
  <c r="T5069" i="3"/>
  <c r="T5070" i="3"/>
  <c r="T5071" i="3"/>
  <c r="T5072" i="3"/>
  <c r="T5073" i="3"/>
  <c r="T5074" i="3"/>
  <c r="T5075" i="3"/>
  <c r="T5076" i="3"/>
  <c r="T5077" i="3"/>
  <c r="T5078" i="3"/>
  <c r="T5079" i="3"/>
  <c r="T5080" i="3"/>
  <c r="T5081" i="3"/>
  <c r="T5082" i="3"/>
  <c r="T5083" i="3"/>
  <c r="T5084" i="3"/>
  <c r="T5085" i="3"/>
  <c r="T5086" i="3"/>
  <c r="T5087" i="3"/>
  <c r="T5088" i="3"/>
  <c r="T5089" i="3"/>
  <c r="T5090" i="3"/>
  <c r="T5091" i="3"/>
  <c r="T5092" i="3"/>
  <c r="T5093" i="3"/>
  <c r="T5094" i="3"/>
  <c r="T5095" i="3"/>
  <c r="T5096" i="3"/>
  <c r="T5097" i="3"/>
  <c r="T5098" i="3"/>
  <c r="T5099" i="3"/>
  <c r="T5100" i="3"/>
  <c r="T5101" i="3"/>
  <c r="T5102" i="3"/>
  <c r="T5103" i="3"/>
  <c r="T5104" i="3"/>
  <c r="T5105" i="3"/>
  <c r="T5106" i="3"/>
  <c r="T5107" i="3"/>
  <c r="T5108" i="3"/>
  <c r="T5109" i="3"/>
  <c r="T5110" i="3"/>
  <c r="T5111" i="3"/>
  <c r="T5112" i="3"/>
  <c r="T5113" i="3"/>
  <c r="T5114" i="3"/>
  <c r="T5115" i="3"/>
  <c r="T5116" i="3"/>
  <c r="T5117" i="3"/>
  <c r="T5118" i="3"/>
  <c r="T5119" i="3"/>
  <c r="T5120" i="3"/>
  <c r="T5121" i="3"/>
  <c r="T5122" i="3"/>
  <c r="T5123" i="3"/>
  <c r="T5124" i="3"/>
  <c r="T5125" i="3"/>
  <c r="T5126" i="3"/>
  <c r="T5127" i="3"/>
  <c r="T5128" i="3"/>
  <c r="T5129" i="3"/>
  <c r="T5130" i="3"/>
  <c r="T5131" i="3"/>
  <c r="T5132" i="3"/>
  <c r="T5133" i="3"/>
  <c r="T5134" i="3"/>
  <c r="T5135" i="3"/>
  <c r="T5136" i="3"/>
  <c r="T5137" i="3"/>
  <c r="T5138" i="3"/>
  <c r="T5139" i="3"/>
  <c r="T5140" i="3"/>
  <c r="T5141" i="3"/>
  <c r="T5142" i="3"/>
  <c r="T5143" i="3"/>
  <c r="T5144" i="3"/>
  <c r="T5145" i="3"/>
  <c r="T5146" i="3"/>
  <c r="T5147" i="3"/>
  <c r="T5148" i="3"/>
  <c r="T5149" i="3"/>
  <c r="T5150" i="3"/>
  <c r="T5151" i="3"/>
  <c r="T5152" i="3"/>
  <c r="T5153" i="3"/>
  <c r="T5154" i="3"/>
  <c r="T5155" i="3"/>
  <c r="T5156" i="3"/>
  <c r="T5157" i="3"/>
  <c r="T5158" i="3"/>
  <c r="T5159" i="3"/>
  <c r="T5160" i="3"/>
  <c r="T5161" i="3"/>
  <c r="T5162" i="3"/>
  <c r="T5163" i="3"/>
  <c r="T5164" i="3"/>
  <c r="T5165" i="3"/>
  <c r="T5166" i="3"/>
  <c r="T5167" i="3"/>
  <c r="T5168" i="3"/>
  <c r="T5169" i="3"/>
  <c r="T5170" i="3"/>
  <c r="T5171" i="3"/>
  <c r="T5172" i="3"/>
  <c r="T5173" i="3"/>
  <c r="T5174" i="3"/>
  <c r="T5175" i="3"/>
  <c r="T5176" i="3"/>
  <c r="T5177" i="3"/>
  <c r="T5178" i="3"/>
  <c r="T5179" i="3"/>
  <c r="T5180" i="3"/>
  <c r="T5181" i="3"/>
  <c r="T5182" i="3"/>
  <c r="T5183" i="3"/>
  <c r="T5184" i="3"/>
  <c r="T5185" i="3"/>
  <c r="T5186" i="3"/>
  <c r="T5187" i="3"/>
  <c r="T5188" i="3"/>
  <c r="T5189" i="3"/>
  <c r="T5190" i="3"/>
  <c r="T5191" i="3"/>
  <c r="T5192" i="3"/>
  <c r="T5193" i="3"/>
  <c r="T5194" i="3"/>
  <c r="T5195" i="3"/>
  <c r="T5196" i="3"/>
  <c r="T5197" i="3"/>
  <c r="T5198" i="3"/>
  <c r="T5199" i="3"/>
  <c r="T5200" i="3"/>
  <c r="T5201" i="3"/>
  <c r="T5202" i="3"/>
  <c r="T5203" i="3"/>
  <c r="T5204" i="3"/>
  <c r="T5205" i="3"/>
  <c r="T5206" i="3"/>
  <c r="T5207" i="3"/>
  <c r="T5208" i="3"/>
  <c r="T5209" i="3"/>
  <c r="T5210" i="3"/>
  <c r="T5211" i="3"/>
  <c r="T5212" i="3"/>
  <c r="T5213" i="3"/>
  <c r="T5214" i="3"/>
  <c r="T5215" i="3"/>
  <c r="T5216" i="3"/>
  <c r="T5217" i="3"/>
  <c r="T5218" i="3"/>
  <c r="T5219" i="3"/>
  <c r="T5220" i="3"/>
  <c r="T5221" i="3"/>
  <c r="T5222" i="3"/>
  <c r="T5223" i="3"/>
  <c r="T5224" i="3"/>
  <c r="T5225" i="3"/>
  <c r="T5226" i="3"/>
  <c r="T5227" i="3"/>
  <c r="T5228" i="3"/>
  <c r="T5229" i="3"/>
  <c r="T5230" i="3"/>
  <c r="T5231" i="3"/>
  <c r="T5232" i="3"/>
  <c r="T5233" i="3"/>
  <c r="T5234" i="3"/>
  <c r="T5235" i="3"/>
  <c r="T5236" i="3"/>
  <c r="T5237" i="3"/>
  <c r="T5238" i="3"/>
  <c r="T5239" i="3"/>
  <c r="T5240" i="3"/>
  <c r="T5241" i="3"/>
  <c r="T5242" i="3"/>
  <c r="T5243" i="3"/>
  <c r="T5244" i="3"/>
  <c r="T5245" i="3"/>
  <c r="T5246" i="3"/>
  <c r="T5247" i="3"/>
  <c r="T5248" i="3"/>
  <c r="T5249" i="3"/>
  <c r="T5250" i="3"/>
  <c r="T5251" i="3"/>
  <c r="T5252" i="3"/>
  <c r="T5253" i="3"/>
  <c r="T5254" i="3"/>
  <c r="T5255" i="3"/>
  <c r="T5256" i="3"/>
  <c r="T5257" i="3"/>
  <c r="T5258" i="3"/>
  <c r="T5259" i="3"/>
  <c r="T5260" i="3"/>
  <c r="T5261" i="3"/>
  <c r="T5262" i="3"/>
  <c r="T5263" i="3"/>
  <c r="T5264" i="3"/>
  <c r="T5265" i="3"/>
  <c r="T5266" i="3"/>
  <c r="T5267" i="3"/>
  <c r="T5268" i="3"/>
  <c r="T5269" i="3"/>
  <c r="T5270" i="3"/>
  <c r="T5271" i="3"/>
  <c r="T5272" i="3"/>
  <c r="T5273" i="3"/>
  <c r="T5274" i="3"/>
  <c r="T5275" i="3"/>
  <c r="T5276" i="3"/>
  <c r="T5277" i="3"/>
  <c r="T5278" i="3"/>
  <c r="T5279" i="3"/>
  <c r="T5280" i="3"/>
  <c r="T5281" i="3"/>
  <c r="T5282" i="3"/>
  <c r="T5283" i="3"/>
  <c r="T5284" i="3"/>
  <c r="T5285" i="3"/>
  <c r="T5286" i="3"/>
  <c r="T5287" i="3"/>
  <c r="T5288" i="3"/>
  <c r="T5289" i="3"/>
  <c r="T5290" i="3"/>
  <c r="T5291" i="3"/>
  <c r="T5292" i="3"/>
  <c r="T5293" i="3"/>
  <c r="T5294" i="3"/>
  <c r="T5295" i="3"/>
  <c r="T5296" i="3"/>
  <c r="T5297" i="3"/>
  <c r="T5298" i="3"/>
  <c r="T5299" i="3"/>
  <c r="T5300" i="3"/>
  <c r="T5301" i="3"/>
  <c r="T5302" i="3"/>
  <c r="T5303" i="3"/>
  <c r="T5304" i="3"/>
  <c r="T5305" i="3"/>
  <c r="T5306" i="3"/>
  <c r="T5307" i="3"/>
  <c r="T5308" i="3"/>
  <c r="T5309" i="3"/>
  <c r="T5310" i="3"/>
  <c r="T5311" i="3"/>
  <c r="T5312" i="3"/>
  <c r="T5313" i="3"/>
  <c r="T5314" i="3"/>
  <c r="T5315" i="3"/>
  <c r="T5316" i="3"/>
  <c r="T5317" i="3"/>
  <c r="T5318" i="3"/>
  <c r="T5319" i="3"/>
  <c r="S5054" i="8"/>
  <c r="R5054" i="8"/>
  <c r="Q5054" i="8"/>
  <c r="P5054" i="8"/>
  <c r="O5054" i="8"/>
  <c r="N5054" i="8"/>
  <c r="M5054" i="8"/>
  <c r="S5053" i="8"/>
  <c r="R5053" i="8"/>
  <c r="Q5053" i="8"/>
  <c r="P5053" i="8"/>
  <c r="O5053" i="8"/>
  <c r="N5053" i="8"/>
  <c r="M5053" i="8"/>
  <c r="S5052" i="8"/>
  <c r="R5052" i="8"/>
  <c r="Q5052" i="8"/>
  <c r="P5052" i="8"/>
  <c r="O5052" i="8"/>
  <c r="N5052" i="8"/>
  <c r="M5052" i="8"/>
  <c r="S5051" i="8"/>
  <c r="R5051" i="8"/>
  <c r="Q5051" i="8"/>
  <c r="P5051" i="8"/>
  <c r="O5051" i="8"/>
  <c r="N5051" i="8"/>
  <c r="M5051" i="8"/>
  <c r="S5050" i="8"/>
  <c r="R5050" i="8"/>
  <c r="Q5050" i="8"/>
  <c r="P5050" i="8"/>
  <c r="O5050" i="8"/>
  <c r="N5050" i="8"/>
  <c r="M5050" i="8"/>
  <c r="S5049" i="8"/>
  <c r="R5049" i="8"/>
  <c r="Q5049" i="8"/>
  <c r="P5049" i="8"/>
  <c r="O5049" i="8"/>
  <c r="N5049" i="8"/>
  <c r="M5049" i="8"/>
  <c r="S5048" i="8"/>
  <c r="R5048" i="8"/>
  <c r="Q5048" i="8"/>
  <c r="P5048" i="8"/>
  <c r="O5048" i="8"/>
  <c r="N5048" i="8"/>
  <c r="M5048" i="8"/>
  <c r="S5047" i="8"/>
  <c r="R5047" i="8"/>
  <c r="Q5047" i="8"/>
  <c r="P5047" i="8"/>
  <c r="O5047" i="8"/>
  <c r="N5047" i="8"/>
  <c r="M5047" i="8"/>
  <c r="S5046" i="8"/>
  <c r="R5046" i="8"/>
  <c r="Q5046" i="8"/>
  <c r="P5046" i="8"/>
  <c r="O5046" i="8"/>
  <c r="N5046" i="8"/>
  <c r="M5046" i="8"/>
  <c r="S5045" i="8"/>
  <c r="R5045" i="8"/>
  <c r="Q5045" i="8"/>
  <c r="P5045" i="8"/>
  <c r="O5045" i="8"/>
  <c r="N5045" i="8"/>
  <c r="M5045" i="8"/>
  <c r="S5044" i="8"/>
  <c r="R5044" i="8"/>
  <c r="Q5044" i="8"/>
  <c r="P5044" i="8"/>
  <c r="O5044" i="8"/>
  <c r="N5044" i="8"/>
  <c r="M5044" i="8"/>
  <c r="S5043" i="8"/>
  <c r="R5043" i="8"/>
  <c r="Q5043" i="8"/>
  <c r="P5043" i="8"/>
  <c r="O5043" i="8"/>
  <c r="N5043" i="8"/>
  <c r="M5043" i="8"/>
  <c r="S5042" i="8"/>
  <c r="R5042" i="8"/>
  <c r="Q5042" i="8"/>
  <c r="P5042" i="8"/>
  <c r="O5042" i="8"/>
  <c r="N5042" i="8"/>
  <c r="M5042" i="8"/>
  <c r="S5041" i="8"/>
  <c r="R5041" i="8"/>
  <c r="Q5041" i="8"/>
  <c r="P5041" i="8"/>
  <c r="O5041" i="8"/>
  <c r="N5041" i="8"/>
  <c r="M5041" i="8"/>
  <c r="S5040" i="8"/>
  <c r="R5040" i="8"/>
  <c r="Q5040" i="8"/>
  <c r="P5040" i="8"/>
  <c r="O5040" i="8"/>
  <c r="N5040" i="8"/>
  <c r="M5040" i="8"/>
  <c r="S5039" i="8"/>
  <c r="R5039" i="8"/>
  <c r="Q5039" i="8"/>
  <c r="P5039" i="8"/>
  <c r="O5039" i="8"/>
  <c r="N5039" i="8"/>
  <c r="M5039" i="8"/>
  <c r="S5038" i="8"/>
  <c r="R5038" i="8"/>
  <c r="Q5038" i="8"/>
  <c r="P5038" i="8"/>
  <c r="O5038" i="8"/>
  <c r="N5038" i="8"/>
  <c r="M5038" i="8"/>
  <c r="S5037" i="8"/>
  <c r="R5037" i="8"/>
  <c r="Q5037" i="8"/>
  <c r="P5037" i="8"/>
  <c r="O5037" i="8"/>
  <c r="N5037" i="8"/>
  <c r="M5037" i="8"/>
  <c r="S5036" i="8"/>
  <c r="R5036" i="8"/>
  <c r="Q5036" i="8"/>
  <c r="P5036" i="8"/>
  <c r="O5036" i="8"/>
  <c r="N5036" i="8"/>
  <c r="M5036" i="8"/>
  <c r="S5035" i="8"/>
  <c r="R5035" i="8"/>
  <c r="Q5035" i="8"/>
  <c r="P5035" i="8"/>
  <c r="O5035" i="8"/>
  <c r="N5035" i="8"/>
  <c r="M5035" i="8"/>
  <c r="S5034" i="8"/>
  <c r="R5034" i="8"/>
  <c r="Q5034" i="8"/>
  <c r="P5034" i="8"/>
  <c r="O5034" i="8"/>
  <c r="N5034" i="8"/>
  <c r="M5034" i="8"/>
  <c r="S5033" i="8"/>
  <c r="R5033" i="8"/>
  <c r="Q5033" i="8"/>
  <c r="P5033" i="8"/>
  <c r="O5033" i="8"/>
  <c r="N5033" i="8"/>
  <c r="M5033" i="8"/>
  <c r="S5032" i="8"/>
  <c r="R5032" i="8"/>
  <c r="Q5032" i="8"/>
  <c r="P5032" i="8"/>
  <c r="O5032" i="8"/>
  <c r="N5032" i="8"/>
  <c r="M5032" i="8"/>
  <c r="S5031" i="8"/>
  <c r="R5031" i="8"/>
  <c r="Q5031" i="8"/>
  <c r="P5031" i="8"/>
  <c r="O5031" i="8"/>
  <c r="N5031" i="8"/>
  <c r="M5031" i="8"/>
  <c r="S5030" i="8"/>
  <c r="R5030" i="8"/>
  <c r="Q5030" i="8"/>
  <c r="P5030" i="8"/>
  <c r="O5030" i="8"/>
  <c r="N5030" i="8"/>
  <c r="M5030" i="8"/>
  <c r="S5029" i="8"/>
  <c r="R5029" i="8"/>
  <c r="Q5029" i="8"/>
  <c r="P5029" i="8"/>
  <c r="O5029" i="8"/>
  <c r="N5029" i="8"/>
  <c r="M5029" i="8"/>
  <c r="S5028" i="8"/>
  <c r="R5028" i="8"/>
  <c r="Q5028" i="8"/>
  <c r="P5028" i="8"/>
  <c r="O5028" i="8"/>
  <c r="N5028" i="8"/>
  <c r="M5028" i="8"/>
  <c r="S5027" i="8"/>
  <c r="R5027" i="8"/>
  <c r="Q5027" i="8"/>
  <c r="P5027" i="8"/>
  <c r="O5027" i="8"/>
  <c r="N5027" i="8"/>
  <c r="M5027" i="8"/>
  <c r="S5026" i="8"/>
  <c r="R5026" i="8"/>
  <c r="Q5026" i="8"/>
  <c r="P5026" i="8"/>
  <c r="O5026" i="8"/>
  <c r="N5026" i="8"/>
  <c r="M5026" i="8"/>
  <c r="S5025" i="8"/>
  <c r="R5025" i="8"/>
  <c r="Q5025" i="8"/>
  <c r="P5025" i="8"/>
  <c r="O5025" i="8"/>
  <c r="N5025" i="8"/>
  <c r="M5025" i="8"/>
  <c r="S5024" i="8"/>
  <c r="R5024" i="8"/>
  <c r="Q5024" i="8"/>
  <c r="P5024" i="8"/>
  <c r="O5024" i="8"/>
  <c r="N5024" i="8"/>
  <c r="M5024" i="8"/>
  <c r="S5023" i="8"/>
  <c r="R5023" i="8"/>
  <c r="Q5023" i="8"/>
  <c r="P5023" i="8"/>
  <c r="O5023" i="8"/>
  <c r="N5023" i="8"/>
  <c r="M5023" i="8"/>
  <c r="S5022" i="8"/>
  <c r="R5022" i="8"/>
  <c r="Q5022" i="8"/>
  <c r="P5022" i="8"/>
  <c r="O5022" i="8"/>
  <c r="N5022" i="8"/>
  <c r="M5022" i="8"/>
  <c r="S5021" i="8"/>
  <c r="R5021" i="8"/>
  <c r="Q5021" i="8"/>
  <c r="P5021" i="8"/>
  <c r="O5021" i="8"/>
  <c r="N5021" i="8"/>
  <c r="M5021" i="8"/>
  <c r="S5020" i="8"/>
  <c r="R5020" i="8"/>
  <c r="Q5020" i="8"/>
  <c r="P5020" i="8"/>
  <c r="O5020" i="8"/>
  <c r="N5020" i="8"/>
  <c r="M5020" i="8"/>
  <c r="S5019" i="8"/>
  <c r="R5019" i="8"/>
  <c r="Q5019" i="8"/>
  <c r="P5019" i="8"/>
  <c r="O5019" i="8"/>
  <c r="N5019" i="8"/>
  <c r="M5019" i="8"/>
  <c r="S5018" i="8"/>
  <c r="R5018" i="8"/>
  <c r="Q5018" i="8"/>
  <c r="P5018" i="8"/>
  <c r="O5018" i="8"/>
  <c r="N5018" i="8"/>
  <c r="M5018" i="8"/>
  <c r="S5017" i="8"/>
  <c r="R5017" i="8"/>
  <c r="Q5017" i="8"/>
  <c r="P5017" i="8"/>
  <c r="O5017" i="8"/>
  <c r="N5017" i="8"/>
  <c r="M5017" i="8"/>
  <c r="S5016" i="8"/>
  <c r="R5016" i="8"/>
  <c r="Q5016" i="8"/>
  <c r="P5016" i="8"/>
  <c r="O5016" i="8"/>
  <c r="N5016" i="8"/>
  <c r="M5016" i="8"/>
  <c r="S5015" i="8"/>
  <c r="R5015" i="8"/>
  <c r="Q5015" i="8"/>
  <c r="P5015" i="8"/>
  <c r="O5015" i="8"/>
  <c r="N5015" i="8"/>
  <c r="M5015" i="8"/>
  <c r="S5014" i="8"/>
  <c r="R5014" i="8"/>
  <c r="Q5014" i="8"/>
  <c r="P5014" i="8"/>
  <c r="O5014" i="8"/>
  <c r="N5014" i="8"/>
  <c r="M5014" i="8"/>
  <c r="S5013" i="8"/>
  <c r="R5013" i="8"/>
  <c r="Q5013" i="8"/>
  <c r="P5013" i="8"/>
  <c r="O5013" i="8"/>
  <c r="N5013" i="8"/>
  <c r="M5013" i="8"/>
  <c r="S5012" i="8"/>
  <c r="R5012" i="8"/>
  <c r="Q5012" i="8"/>
  <c r="P5012" i="8"/>
  <c r="O5012" i="8"/>
  <c r="N5012" i="8"/>
  <c r="M5012" i="8"/>
  <c r="S5011" i="8"/>
  <c r="R5011" i="8"/>
  <c r="Q5011" i="8"/>
  <c r="P5011" i="8"/>
  <c r="O5011" i="8"/>
  <c r="N5011" i="8"/>
  <c r="M5011" i="8"/>
  <c r="S5010" i="8"/>
  <c r="R5010" i="8"/>
  <c r="Q5010" i="8"/>
  <c r="P5010" i="8"/>
  <c r="O5010" i="8"/>
  <c r="N5010" i="8"/>
  <c r="M5010" i="8"/>
  <c r="S5009" i="8"/>
  <c r="R5009" i="8"/>
  <c r="Q5009" i="8"/>
  <c r="P5009" i="8"/>
  <c r="O5009" i="8"/>
  <c r="N5009" i="8"/>
  <c r="M5009" i="8"/>
  <c r="S5008" i="8"/>
  <c r="R5008" i="8"/>
  <c r="Q5008" i="8"/>
  <c r="P5008" i="8"/>
  <c r="O5008" i="8"/>
  <c r="N5008" i="8"/>
  <c r="M5008" i="8"/>
  <c r="S5007" i="8"/>
  <c r="R5007" i="8"/>
  <c r="Q5007" i="8"/>
  <c r="P5007" i="8"/>
  <c r="O5007" i="8"/>
  <c r="N5007" i="8"/>
  <c r="M5007" i="8"/>
  <c r="S5006" i="8"/>
  <c r="R5006" i="8"/>
  <c r="Q5006" i="8"/>
  <c r="P5006" i="8"/>
  <c r="O5006" i="8"/>
  <c r="N5006" i="8"/>
  <c r="M5006" i="8"/>
  <c r="S5005" i="8"/>
  <c r="R5005" i="8"/>
  <c r="Q5005" i="8"/>
  <c r="P5005" i="8"/>
  <c r="O5005" i="8"/>
  <c r="N5005" i="8"/>
  <c r="M5005" i="8"/>
  <c r="S5004" i="8"/>
  <c r="R5004" i="8"/>
  <c r="Q5004" i="8"/>
  <c r="P5004" i="8"/>
  <c r="O5004" i="8"/>
  <c r="N5004" i="8"/>
  <c r="M5004" i="8"/>
  <c r="S5003" i="8"/>
  <c r="R5003" i="8"/>
  <c r="Q5003" i="8"/>
  <c r="P5003" i="8"/>
  <c r="O5003" i="8"/>
  <c r="N5003" i="8"/>
  <c r="M5003" i="8"/>
  <c r="S5002" i="8"/>
  <c r="R5002" i="8"/>
  <c r="Q5002" i="8"/>
  <c r="P5002" i="8"/>
  <c r="O5002" i="8"/>
  <c r="N5002" i="8"/>
  <c r="M5002" i="8"/>
  <c r="S5001" i="8"/>
  <c r="R5001" i="8"/>
  <c r="Q5001" i="8"/>
  <c r="P5001" i="8"/>
  <c r="O5001" i="8"/>
  <c r="N5001" i="8"/>
  <c r="M5001" i="8"/>
  <c r="S5000" i="8"/>
  <c r="R5000" i="8"/>
  <c r="Q5000" i="8"/>
  <c r="P5000" i="8"/>
  <c r="O5000" i="8"/>
  <c r="N5000" i="8"/>
  <c r="M5000" i="8"/>
  <c r="S4999" i="8"/>
  <c r="R4999" i="8"/>
  <c r="Q4999" i="8"/>
  <c r="P4999" i="8"/>
  <c r="O4999" i="8"/>
  <c r="N4999" i="8"/>
  <c r="M4999" i="8"/>
  <c r="S4998" i="8"/>
  <c r="R4998" i="8"/>
  <c r="Q4998" i="8"/>
  <c r="P4998" i="8"/>
  <c r="O4998" i="8"/>
  <c r="N4998" i="8"/>
  <c r="M4998" i="8"/>
  <c r="S4997" i="8"/>
  <c r="R4997" i="8"/>
  <c r="Q4997" i="8"/>
  <c r="P4997" i="8"/>
  <c r="O4997" i="8"/>
  <c r="N4997" i="8"/>
  <c r="M4997" i="8"/>
  <c r="S4996" i="8"/>
  <c r="R4996" i="8"/>
  <c r="Q4996" i="8"/>
  <c r="P4996" i="8"/>
  <c r="O4996" i="8"/>
  <c r="N4996" i="8"/>
  <c r="M4996" i="8"/>
  <c r="S4995" i="8"/>
  <c r="R4995" i="8"/>
  <c r="Q4995" i="8"/>
  <c r="P4995" i="8"/>
  <c r="O4995" i="8"/>
  <c r="N4995" i="8"/>
  <c r="M4995" i="8"/>
  <c r="S4994" i="8"/>
  <c r="R4994" i="8"/>
  <c r="Q4994" i="8"/>
  <c r="P4994" i="8"/>
  <c r="O4994" i="8"/>
  <c r="N4994" i="8"/>
  <c r="M4994" i="8"/>
  <c r="S4993" i="8"/>
  <c r="R4993" i="8"/>
  <c r="Q4993" i="8"/>
  <c r="P4993" i="8"/>
  <c r="O4993" i="8"/>
  <c r="N4993" i="8"/>
  <c r="M4993" i="8"/>
  <c r="S4992" i="8"/>
  <c r="R4992" i="8"/>
  <c r="Q4992" i="8"/>
  <c r="P4992" i="8"/>
  <c r="O4992" i="8"/>
  <c r="N4992" i="8"/>
  <c r="M4992" i="8"/>
  <c r="S4991" i="8"/>
  <c r="R4991" i="8"/>
  <c r="Q4991" i="8"/>
  <c r="P4991" i="8"/>
  <c r="O4991" i="8"/>
  <c r="N4991" i="8"/>
  <c r="M4991" i="8"/>
  <c r="S4990" i="8"/>
  <c r="R4990" i="8"/>
  <c r="Q4990" i="8"/>
  <c r="P4990" i="8"/>
  <c r="O4990" i="8"/>
  <c r="N4990" i="8"/>
  <c r="M4990" i="8"/>
  <c r="S4989" i="8"/>
  <c r="R4989" i="8"/>
  <c r="Q4989" i="8"/>
  <c r="P4989" i="8"/>
  <c r="O4989" i="8"/>
  <c r="N4989" i="8"/>
  <c r="M4989" i="8"/>
  <c r="S4988" i="8"/>
  <c r="R4988" i="8"/>
  <c r="Q4988" i="8"/>
  <c r="P4988" i="8"/>
  <c r="O4988" i="8"/>
  <c r="N4988" i="8"/>
  <c r="M4988" i="8"/>
  <c r="S4987" i="8"/>
  <c r="R4987" i="8"/>
  <c r="Q4987" i="8"/>
  <c r="P4987" i="8"/>
  <c r="O4987" i="8"/>
  <c r="N4987" i="8"/>
  <c r="M4987" i="8"/>
  <c r="S4986" i="8"/>
  <c r="R4986" i="8"/>
  <c r="Q4986" i="8"/>
  <c r="P4986" i="8"/>
  <c r="O4986" i="8"/>
  <c r="N4986" i="8"/>
  <c r="M4986" i="8"/>
  <c r="S4985" i="8"/>
  <c r="R4985" i="8"/>
  <c r="Q4985" i="8"/>
  <c r="P4985" i="8"/>
  <c r="O4985" i="8"/>
  <c r="N4985" i="8"/>
  <c r="M4985" i="8"/>
  <c r="S4984" i="8"/>
  <c r="R4984" i="8"/>
  <c r="Q4984" i="8"/>
  <c r="P4984" i="8"/>
  <c r="O4984" i="8"/>
  <c r="N4984" i="8"/>
  <c r="M4984" i="8"/>
  <c r="S4983" i="8"/>
  <c r="R4983" i="8"/>
  <c r="Q4983" i="8"/>
  <c r="P4983" i="8"/>
  <c r="O4983" i="8"/>
  <c r="N4983" i="8"/>
  <c r="M4983" i="8"/>
  <c r="S4982" i="8"/>
  <c r="R4982" i="8"/>
  <c r="Q4982" i="8"/>
  <c r="P4982" i="8"/>
  <c r="O4982" i="8"/>
  <c r="N4982" i="8"/>
  <c r="M4982" i="8"/>
  <c r="S4981" i="8"/>
  <c r="R4981" i="8"/>
  <c r="Q4981" i="8"/>
  <c r="P4981" i="8"/>
  <c r="O4981" i="8"/>
  <c r="N4981" i="8"/>
  <c r="M4981" i="8"/>
  <c r="S4980" i="8"/>
  <c r="R4980" i="8"/>
  <c r="Q4980" i="8"/>
  <c r="P4980" i="8"/>
  <c r="O4980" i="8"/>
  <c r="N4980" i="8"/>
  <c r="M4980" i="8"/>
  <c r="S4979" i="8"/>
  <c r="R4979" i="8"/>
  <c r="Q4979" i="8"/>
  <c r="P4979" i="8"/>
  <c r="O4979" i="8"/>
  <c r="N4979" i="8"/>
  <c r="M4979" i="8"/>
  <c r="S4978" i="8"/>
  <c r="R4978" i="8"/>
  <c r="Q4978" i="8"/>
  <c r="P4978" i="8"/>
  <c r="O4978" i="8"/>
  <c r="N4978" i="8"/>
  <c r="M4978" i="8"/>
  <c r="S4977" i="8"/>
  <c r="R4977" i="8"/>
  <c r="Q4977" i="8"/>
  <c r="P4977" i="8"/>
  <c r="O4977" i="8"/>
  <c r="N4977" i="8"/>
  <c r="M4977" i="8"/>
  <c r="S4976" i="8"/>
  <c r="R4976" i="8"/>
  <c r="Q4976" i="8"/>
  <c r="P4976" i="8"/>
  <c r="O4976" i="8"/>
  <c r="N4976" i="8"/>
  <c r="M4976" i="8"/>
  <c r="S4975" i="8"/>
  <c r="R4975" i="8"/>
  <c r="Q4975" i="8"/>
  <c r="P4975" i="8"/>
  <c r="O4975" i="8"/>
  <c r="N4975" i="8"/>
  <c r="M4975" i="8"/>
  <c r="S4974" i="8"/>
  <c r="R4974" i="8"/>
  <c r="Q4974" i="8"/>
  <c r="P4974" i="8"/>
  <c r="O4974" i="8"/>
  <c r="N4974" i="8"/>
  <c r="M4974" i="8"/>
  <c r="S4973" i="8"/>
  <c r="R4973" i="8"/>
  <c r="Q4973" i="8"/>
  <c r="P4973" i="8"/>
  <c r="O4973" i="8"/>
  <c r="N4973" i="8"/>
  <c r="M4973" i="8"/>
  <c r="S4972" i="8"/>
  <c r="R4972" i="8"/>
  <c r="Q4972" i="8"/>
  <c r="P4972" i="8"/>
  <c r="O4972" i="8"/>
  <c r="N4972" i="8"/>
  <c r="M4972" i="8"/>
  <c r="S4971" i="8"/>
  <c r="R4971" i="8"/>
  <c r="Q4971" i="8"/>
  <c r="P4971" i="8"/>
  <c r="O4971" i="8"/>
  <c r="N4971" i="8"/>
  <c r="M4971" i="8"/>
  <c r="S4970" i="8"/>
  <c r="R4970" i="8"/>
  <c r="Q4970" i="8"/>
  <c r="P4970" i="8"/>
  <c r="O4970" i="8"/>
  <c r="N4970" i="8"/>
  <c r="M4970" i="8"/>
  <c r="S4969" i="8"/>
  <c r="R4969" i="8"/>
  <c r="Q4969" i="8"/>
  <c r="P4969" i="8"/>
  <c r="O4969" i="8"/>
  <c r="N4969" i="8"/>
  <c r="M4969" i="8"/>
  <c r="S4968" i="8"/>
  <c r="R4968" i="8"/>
  <c r="Q4968" i="8"/>
  <c r="P4968" i="8"/>
  <c r="O4968" i="8"/>
  <c r="N4968" i="8"/>
  <c r="M4968" i="8"/>
  <c r="S4967" i="8"/>
  <c r="R4967" i="8"/>
  <c r="Q4967" i="8"/>
  <c r="P4967" i="8"/>
  <c r="O4967" i="8"/>
  <c r="N4967" i="8"/>
  <c r="M4967" i="8"/>
  <c r="S4966" i="8"/>
  <c r="R4966" i="8"/>
  <c r="Q4966" i="8"/>
  <c r="P4966" i="8"/>
  <c r="O4966" i="8"/>
  <c r="N4966" i="8"/>
  <c r="M4966" i="8"/>
  <c r="S4965" i="8"/>
  <c r="R4965" i="8"/>
  <c r="Q4965" i="8"/>
  <c r="P4965" i="8"/>
  <c r="O4965" i="8"/>
  <c r="N4965" i="8"/>
  <c r="M4965" i="8"/>
  <c r="S4964" i="8"/>
  <c r="R4964" i="8"/>
  <c r="Q4964" i="8"/>
  <c r="P4964" i="8"/>
  <c r="O4964" i="8"/>
  <c r="N4964" i="8"/>
  <c r="M4964" i="8"/>
  <c r="S4963" i="8"/>
  <c r="R4963" i="8"/>
  <c r="Q4963" i="8"/>
  <c r="P4963" i="8"/>
  <c r="O4963" i="8"/>
  <c r="N4963" i="8"/>
  <c r="M4963" i="8"/>
  <c r="S4962" i="8"/>
  <c r="R4962" i="8"/>
  <c r="Q4962" i="8"/>
  <c r="P4962" i="8"/>
  <c r="O4962" i="8"/>
  <c r="N4962" i="8"/>
  <c r="M4962" i="8"/>
  <c r="S4961" i="8"/>
  <c r="R4961" i="8"/>
  <c r="Q4961" i="8"/>
  <c r="P4961" i="8"/>
  <c r="O4961" i="8"/>
  <c r="N4961" i="8"/>
  <c r="M4961" i="8"/>
  <c r="S4960" i="8"/>
  <c r="R4960" i="8"/>
  <c r="Q4960" i="8"/>
  <c r="P4960" i="8"/>
  <c r="O4960" i="8"/>
  <c r="N4960" i="8"/>
  <c r="M4960" i="8"/>
  <c r="S4959" i="8"/>
  <c r="R4959" i="8"/>
  <c r="Q4959" i="8"/>
  <c r="P4959" i="8"/>
  <c r="O4959" i="8"/>
  <c r="N4959" i="8"/>
  <c r="M4959" i="8"/>
  <c r="S4958" i="8"/>
  <c r="R4958" i="8"/>
  <c r="Q4958" i="8"/>
  <c r="P4958" i="8"/>
  <c r="O4958" i="8"/>
  <c r="N4958" i="8"/>
  <c r="M4958" i="8"/>
  <c r="S4957" i="8"/>
  <c r="R4957" i="8"/>
  <c r="Q4957" i="8"/>
  <c r="P4957" i="8"/>
  <c r="O4957" i="8"/>
  <c r="N4957" i="8"/>
  <c r="M4957" i="8"/>
  <c r="S4956" i="8"/>
  <c r="R4956" i="8"/>
  <c r="Q4956" i="8"/>
  <c r="P4956" i="8"/>
  <c r="O4956" i="8"/>
  <c r="N4956" i="8"/>
  <c r="M4956" i="8"/>
  <c r="S4955" i="8"/>
  <c r="R4955" i="8"/>
  <c r="Q4955" i="8"/>
  <c r="P4955" i="8"/>
  <c r="O4955" i="8"/>
  <c r="N4955" i="8"/>
  <c r="M4955" i="8"/>
  <c r="S4954" i="8"/>
  <c r="R4954" i="8"/>
  <c r="Q4954" i="8"/>
  <c r="P4954" i="8"/>
  <c r="O4954" i="8"/>
  <c r="N4954" i="8"/>
  <c r="M4954" i="8"/>
  <c r="S4953" i="8"/>
  <c r="R4953" i="8"/>
  <c r="Q4953" i="8"/>
  <c r="P4953" i="8"/>
  <c r="O4953" i="8"/>
  <c r="N4953" i="8"/>
  <c r="M4953" i="8"/>
  <c r="S4952" i="8"/>
  <c r="R4952" i="8"/>
  <c r="Q4952" i="8"/>
  <c r="P4952" i="8"/>
  <c r="O4952" i="8"/>
  <c r="N4952" i="8"/>
  <c r="M4952" i="8"/>
  <c r="S4951" i="8"/>
  <c r="R4951" i="8"/>
  <c r="Q4951" i="8"/>
  <c r="P4951" i="8"/>
  <c r="O4951" i="8"/>
  <c r="N4951" i="8"/>
  <c r="M4951" i="8"/>
  <c r="S4950" i="8"/>
  <c r="R4950" i="8"/>
  <c r="Q4950" i="8"/>
  <c r="P4950" i="8"/>
  <c r="O4950" i="8"/>
  <c r="N4950" i="8"/>
  <c r="M4950" i="8"/>
  <c r="S4949" i="8"/>
  <c r="R4949" i="8"/>
  <c r="Q4949" i="8"/>
  <c r="P4949" i="8"/>
  <c r="O4949" i="8"/>
  <c r="N4949" i="8"/>
  <c r="M4949" i="8"/>
  <c r="S4948" i="8"/>
  <c r="R4948" i="8"/>
  <c r="Q4948" i="8"/>
  <c r="P4948" i="8"/>
  <c r="O4948" i="8"/>
  <c r="N4948" i="8"/>
  <c r="M4948" i="8"/>
  <c r="S4947" i="8"/>
  <c r="R4947" i="8"/>
  <c r="Q4947" i="8"/>
  <c r="P4947" i="8"/>
  <c r="O4947" i="8"/>
  <c r="N4947" i="8"/>
  <c r="M4947" i="8"/>
  <c r="S4946" i="8"/>
  <c r="R4946" i="8"/>
  <c r="Q4946" i="8"/>
  <c r="P4946" i="8"/>
  <c r="O4946" i="8"/>
  <c r="N4946" i="8"/>
  <c r="M4946" i="8"/>
  <c r="S4945" i="8"/>
  <c r="R4945" i="8"/>
  <c r="Q4945" i="8"/>
  <c r="P4945" i="8"/>
  <c r="O4945" i="8"/>
  <c r="N4945" i="8"/>
  <c r="M4945" i="8"/>
  <c r="S4944" i="8"/>
  <c r="R4944" i="8"/>
  <c r="Q4944" i="8"/>
  <c r="P4944" i="8"/>
  <c r="O4944" i="8"/>
  <c r="N4944" i="8"/>
  <c r="M4944" i="8"/>
  <c r="S4943" i="8"/>
  <c r="R4943" i="8"/>
  <c r="Q4943" i="8"/>
  <c r="P4943" i="8"/>
  <c r="O4943" i="8"/>
  <c r="N4943" i="8"/>
  <c r="M4943" i="8"/>
  <c r="S4942" i="8"/>
  <c r="R4942" i="8"/>
  <c r="Q4942" i="8"/>
  <c r="P4942" i="8"/>
  <c r="O4942" i="8"/>
  <c r="N4942" i="8"/>
  <c r="M4942" i="8"/>
  <c r="S4941" i="8"/>
  <c r="R4941" i="8"/>
  <c r="Q4941" i="8"/>
  <c r="P4941" i="8"/>
  <c r="O4941" i="8"/>
  <c r="N4941" i="8"/>
  <c r="M4941" i="8"/>
  <c r="S4940" i="8"/>
  <c r="R4940" i="8"/>
  <c r="Q4940" i="8"/>
  <c r="P4940" i="8"/>
  <c r="O4940" i="8"/>
  <c r="N4940" i="8"/>
  <c r="M4940" i="8"/>
  <c r="S4939" i="8"/>
  <c r="R4939" i="8"/>
  <c r="Q4939" i="8"/>
  <c r="P4939" i="8"/>
  <c r="O4939" i="8"/>
  <c r="N4939" i="8"/>
  <c r="M4939" i="8"/>
  <c r="S4938" i="8"/>
  <c r="R4938" i="8"/>
  <c r="Q4938" i="8"/>
  <c r="P4938" i="8"/>
  <c r="O4938" i="8"/>
  <c r="N4938" i="8"/>
  <c r="M4938" i="8"/>
  <c r="S4937" i="8"/>
  <c r="R4937" i="8"/>
  <c r="Q4937" i="8"/>
  <c r="P4937" i="8"/>
  <c r="O4937" i="8"/>
  <c r="N4937" i="8"/>
  <c r="M4937" i="8"/>
  <c r="S4936" i="8"/>
  <c r="R4936" i="8"/>
  <c r="Q4936" i="8"/>
  <c r="P4936" i="8"/>
  <c r="O4936" i="8"/>
  <c r="N4936" i="8"/>
  <c r="M4936" i="8"/>
  <c r="S4935" i="8"/>
  <c r="R4935" i="8"/>
  <c r="Q4935" i="8"/>
  <c r="P4935" i="8"/>
  <c r="O4935" i="8"/>
  <c r="N4935" i="8"/>
  <c r="M4935" i="8"/>
  <c r="S4934" i="8"/>
  <c r="R4934" i="8"/>
  <c r="Q4934" i="8"/>
  <c r="P4934" i="8"/>
  <c r="O4934" i="8"/>
  <c r="N4934" i="8"/>
  <c r="M4934" i="8"/>
  <c r="S4933" i="8"/>
  <c r="R4933" i="8"/>
  <c r="Q4933" i="8"/>
  <c r="P4933" i="8"/>
  <c r="O4933" i="8"/>
  <c r="N4933" i="8"/>
  <c r="M4933" i="8"/>
  <c r="S4932" i="8"/>
  <c r="R4932" i="8"/>
  <c r="Q4932" i="8"/>
  <c r="P4932" i="8"/>
  <c r="O4932" i="8"/>
  <c r="N4932" i="8"/>
  <c r="M4932" i="8"/>
  <c r="S4931" i="8"/>
  <c r="R4931" i="8"/>
  <c r="Q4931" i="8"/>
  <c r="P4931" i="8"/>
  <c r="O4931" i="8"/>
  <c r="N4931" i="8"/>
  <c r="M4931" i="8"/>
  <c r="S4930" i="8"/>
  <c r="R4930" i="8"/>
  <c r="Q4930" i="8"/>
  <c r="P4930" i="8"/>
  <c r="O4930" i="8"/>
  <c r="N4930" i="8"/>
  <c r="M4930" i="8"/>
  <c r="S4929" i="8"/>
  <c r="R4929" i="8"/>
  <c r="Q4929" i="8"/>
  <c r="P4929" i="8"/>
  <c r="O4929" i="8"/>
  <c r="N4929" i="8"/>
  <c r="M4929" i="8"/>
  <c r="S4928" i="8"/>
  <c r="R4928" i="8"/>
  <c r="Q4928" i="8"/>
  <c r="P4928" i="8"/>
  <c r="O4928" i="8"/>
  <c r="N4928" i="8"/>
  <c r="M4928" i="8"/>
  <c r="S4927" i="8"/>
  <c r="R4927" i="8"/>
  <c r="Q4927" i="8"/>
  <c r="P4927" i="8"/>
  <c r="O4927" i="8"/>
  <c r="N4927" i="8"/>
  <c r="M4927" i="8"/>
  <c r="S4926" i="8"/>
  <c r="R4926" i="8"/>
  <c r="Q4926" i="8"/>
  <c r="P4926" i="8"/>
  <c r="O4926" i="8"/>
  <c r="N4926" i="8"/>
  <c r="M4926" i="8"/>
  <c r="S4925" i="8"/>
  <c r="R4925" i="8"/>
  <c r="Q4925" i="8"/>
  <c r="P4925" i="8"/>
  <c r="O4925" i="8"/>
  <c r="N4925" i="8"/>
  <c r="M4925" i="8"/>
  <c r="S4924" i="8"/>
  <c r="R4924" i="8"/>
  <c r="Q4924" i="8"/>
  <c r="P4924" i="8"/>
  <c r="O4924" i="8"/>
  <c r="N4924" i="8"/>
  <c r="M4924" i="8"/>
  <c r="S4923" i="8"/>
  <c r="R4923" i="8"/>
  <c r="Q4923" i="8"/>
  <c r="P4923" i="8"/>
  <c r="O4923" i="8"/>
  <c r="N4923" i="8"/>
  <c r="M4923" i="8"/>
  <c r="S4922" i="8"/>
  <c r="R4922" i="8"/>
  <c r="Q4922" i="8"/>
  <c r="P4922" i="8"/>
  <c r="O4922" i="8"/>
  <c r="N4922" i="8"/>
  <c r="M4922" i="8"/>
  <c r="S4921" i="8"/>
  <c r="R4921" i="8"/>
  <c r="Q4921" i="8"/>
  <c r="P4921" i="8"/>
  <c r="O4921" i="8"/>
  <c r="N4921" i="8"/>
  <c r="M4921" i="8"/>
  <c r="S4920" i="8"/>
  <c r="R4920" i="8"/>
  <c r="Q4920" i="8"/>
  <c r="P4920" i="8"/>
  <c r="O4920" i="8"/>
  <c r="N4920" i="8"/>
  <c r="M4920" i="8"/>
  <c r="S4919" i="8"/>
  <c r="R4919" i="8"/>
  <c r="Q4919" i="8"/>
  <c r="P4919" i="8"/>
  <c r="O4919" i="8"/>
  <c r="N4919" i="8"/>
  <c r="M4919" i="8"/>
  <c r="S4918" i="8"/>
  <c r="R4918" i="8"/>
  <c r="Q4918" i="8"/>
  <c r="P4918" i="8"/>
  <c r="O4918" i="8"/>
  <c r="N4918" i="8"/>
  <c r="M4918" i="8"/>
  <c r="S4917" i="8"/>
  <c r="R4917" i="8"/>
  <c r="Q4917" i="8"/>
  <c r="P4917" i="8"/>
  <c r="O4917" i="8"/>
  <c r="N4917" i="8"/>
  <c r="M4917" i="8"/>
  <c r="S4916" i="8"/>
  <c r="R4916" i="8"/>
  <c r="Q4916" i="8"/>
  <c r="P4916" i="8"/>
  <c r="O4916" i="8"/>
  <c r="N4916" i="8"/>
  <c r="M4916" i="8"/>
  <c r="S4915" i="8"/>
  <c r="R4915" i="8"/>
  <c r="Q4915" i="8"/>
  <c r="P4915" i="8"/>
  <c r="O4915" i="8"/>
  <c r="N4915" i="8"/>
  <c r="M4915" i="8"/>
  <c r="S4914" i="8"/>
  <c r="R4914" i="8"/>
  <c r="Q4914" i="8"/>
  <c r="P4914" i="8"/>
  <c r="O4914" i="8"/>
  <c r="N4914" i="8"/>
  <c r="M4914" i="8"/>
  <c r="S4913" i="8"/>
  <c r="R4913" i="8"/>
  <c r="Q4913" i="8"/>
  <c r="P4913" i="8"/>
  <c r="O4913" i="8"/>
  <c r="N4913" i="8"/>
  <c r="M4913" i="8"/>
  <c r="S4912" i="8"/>
  <c r="R4912" i="8"/>
  <c r="Q4912" i="8"/>
  <c r="P4912" i="8"/>
  <c r="O4912" i="8"/>
  <c r="N4912" i="8"/>
  <c r="M4912" i="8"/>
  <c r="S4911" i="8"/>
  <c r="R4911" i="8"/>
  <c r="Q4911" i="8"/>
  <c r="P4911" i="8"/>
  <c r="O4911" i="8"/>
  <c r="N4911" i="8"/>
  <c r="M4911" i="8"/>
  <c r="S4910" i="8"/>
  <c r="R4910" i="8"/>
  <c r="Q4910" i="8"/>
  <c r="P4910" i="8"/>
  <c r="O4910" i="8"/>
  <c r="N4910" i="8"/>
  <c r="M4910" i="8"/>
  <c r="S4909" i="8"/>
  <c r="R4909" i="8"/>
  <c r="Q4909" i="8"/>
  <c r="P4909" i="8"/>
  <c r="O4909" i="8"/>
  <c r="N4909" i="8"/>
  <c r="M4909" i="8"/>
  <c r="S4908" i="8"/>
  <c r="R4908" i="8"/>
  <c r="Q4908" i="8"/>
  <c r="P4908" i="8"/>
  <c r="O4908" i="8"/>
  <c r="N4908" i="8"/>
  <c r="M4908" i="8"/>
  <c r="S4907" i="8"/>
  <c r="R4907" i="8"/>
  <c r="Q4907" i="8"/>
  <c r="P4907" i="8"/>
  <c r="O4907" i="8"/>
  <c r="N4907" i="8"/>
  <c r="M4907" i="8"/>
  <c r="S4906" i="8"/>
  <c r="R4906" i="8"/>
  <c r="Q4906" i="8"/>
  <c r="P4906" i="8"/>
  <c r="O4906" i="8"/>
  <c r="N4906" i="8"/>
  <c r="M4906" i="8"/>
  <c r="S4905" i="8"/>
  <c r="R4905" i="8"/>
  <c r="Q4905" i="8"/>
  <c r="P4905" i="8"/>
  <c r="O4905" i="8"/>
  <c r="N4905" i="8"/>
  <c r="M4905" i="8"/>
  <c r="S4904" i="8"/>
  <c r="R4904" i="8"/>
  <c r="Q4904" i="8"/>
  <c r="P4904" i="8"/>
  <c r="O4904" i="8"/>
  <c r="N4904" i="8"/>
  <c r="M4904" i="8"/>
  <c r="S4903" i="8"/>
  <c r="R4903" i="8"/>
  <c r="Q4903" i="8"/>
  <c r="P4903" i="8"/>
  <c r="O4903" i="8"/>
  <c r="N4903" i="8"/>
  <c r="M4903" i="8"/>
  <c r="S4902" i="8"/>
  <c r="R4902" i="8"/>
  <c r="Q4902" i="8"/>
  <c r="P4902" i="8"/>
  <c r="O4902" i="8"/>
  <c r="N4902" i="8"/>
  <c r="M4902" i="8"/>
  <c r="S4901" i="8"/>
  <c r="R4901" i="8"/>
  <c r="Q4901" i="8"/>
  <c r="P4901" i="8"/>
  <c r="O4901" i="8"/>
  <c r="N4901" i="8"/>
  <c r="M4901" i="8"/>
  <c r="S4900" i="8"/>
  <c r="R4900" i="8"/>
  <c r="Q4900" i="8"/>
  <c r="P4900" i="8"/>
  <c r="O4900" i="8"/>
  <c r="N4900" i="8"/>
  <c r="M4900" i="8"/>
  <c r="S4899" i="8"/>
  <c r="R4899" i="8"/>
  <c r="Q4899" i="8"/>
  <c r="P4899" i="8"/>
  <c r="O4899" i="8"/>
  <c r="N4899" i="8"/>
  <c r="M4899" i="8"/>
  <c r="S4898" i="8"/>
  <c r="R4898" i="8"/>
  <c r="Q4898" i="8"/>
  <c r="P4898" i="8"/>
  <c r="O4898" i="8"/>
  <c r="N4898" i="8"/>
  <c r="M4898" i="8"/>
  <c r="S4897" i="8"/>
  <c r="R4897" i="8"/>
  <c r="Q4897" i="8"/>
  <c r="P4897" i="8"/>
  <c r="O4897" i="8"/>
  <c r="N4897" i="8"/>
  <c r="M4897" i="8"/>
  <c r="S4896" i="8"/>
  <c r="R4896" i="8"/>
  <c r="Q4896" i="8"/>
  <c r="P4896" i="8"/>
  <c r="O4896" i="8"/>
  <c r="N4896" i="8"/>
  <c r="M4896" i="8"/>
  <c r="S4895" i="8"/>
  <c r="R4895" i="8"/>
  <c r="Q4895" i="8"/>
  <c r="P4895" i="8"/>
  <c r="O4895" i="8"/>
  <c r="N4895" i="8"/>
  <c r="M4895" i="8"/>
  <c r="S4894" i="8"/>
  <c r="R4894" i="8"/>
  <c r="Q4894" i="8"/>
  <c r="P4894" i="8"/>
  <c r="O4894" i="8"/>
  <c r="N4894" i="8"/>
  <c r="M4894" i="8"/>
  <c r="S4893" i="8"/>
  <c r="R4893" i="8"/>
  <c r="Q4893" i="8"/>
  <c r="P4893" i="8"/>
  <c r="O4893" i="8"/>
  <c r="N4893" i="8"/>
  <c r="M4893" i="8"/>
  <c r="S4892" i="8"/>
  <c r="R4892" i="8"/>
  <c r="Q4892" i="8"/>
  <c r="P4892" i="8"/>
  <c r="O4892" i="8"/>
  <c r="N4892" i="8"/>
  <c r="M4892" i="8"/>
  <c r="S4891" i="8"/>
  <c r="R4891" i="8"/>
  <c r="Q4891" i="8"/>
  <c r="P4891" i="8"/>
  <c r="O4891" i="8"/>
  <c r="N4891" i="8"/>
  <c r="M4891" i="8"/>
  <c r="S4890" i="8"/>
  <c r="R4890" i="8"/>
  <c r="Q4890" i="8"/>
  <c r="P4890" i="8"/>
  <c r="O4890" i="8"/>
  <c r="N4890" i="8"/>
  <c r="M4890" i="8"/>
  <c r="S4889" i="8"/>
  <c r="R4889" i="8"/>
  <c r="Q4889" i="8"/>
  <c r="P4889" i="8"/>
  <c r="O4889" i="8"/>
  <c r="N4889" i="8"/>
  <c r="M4889" i="8"/>
  <c r="S4888" i="8"/>
  <c r="R4888" i="8"/>
  <c r="Q4888" i="8"/>
  <c r="P4888" i="8"/>
  <c r="O4888" i="8"/>
  <c r="N4888" i="8"/>
  <c r="M4888" i="8"/>
  <c r="S4887" i="8"/>
  <c r="R4887" i="8"/>
  <c r="Q4887" i="8"/>
  <c r="P4887" i="8"/>
  <c r="O4887" i="8"/>
  <c r="N4887" i="8"/>
  <c r="M4887" i="8"/>
  <c r="S4886" i="8"/>
  <c r="R4886" i="8"/>
  <c r="Q4886" i="8"/>
  <c r="P4886" i="8"/>
  <c r="O4886" i="8"/>
  <c r="N4886" i="8"/>
  <c r="M4886" i="8"/>
  <c r="S4885" i="8"/>
  <c r="R4885" i="8"/>
  <c r="Q4885" i="8"/>
  <c r="P4885" i="8"/>
  <c r="O4885" i="8"/>
  <c r="N4885" i="8"/>
  <c r="M4885" i="8"/>
  <c r="S4884" i="8"/>
  <c r="R4884" i="8"/>
  <c r="Q4884" i="8"/>
  <c r="P4884" i="8"/>
  <c r="O4884" i="8"/>
  <c r="N4884" i="8"/>
  <c r="M4884" i="8"/>
  <c r="S4883" i="8"/>
  <c r="R4883" i="8"/>
  <c r="Q4883" i="8"/>
  <c r="P4883" i="8"/>
  <c r="O4883" i="8"/>
  <c r="N4883" i="8"/>
  <c r="M4883" i="8"/>
  <c r="S4882" i="8"/>
  <c r="R4882" i="8"/>
  <c r="Q4882" i="8"/>
  <c r="P4882" i="8"/>
  <c r="O4882" i="8"/>
  <c r="N4882" i="8"/>
  <c r="M4882" i="8"/>
  <c r="S4881" i="8"/>
  <c r="R4881" i="8"/>
  <c r="Q4881" i="8"/>
  <c r="P4881" i="8"/>
  <c r="O4881" i="8"/>
  <c r="N4881" i="8"/>
  <c r="M4881" i="8"/>
  <c r="S4880" i="8"/>
  <c r="R4880" i="8"/>
  <c r="Q4880" i="8"/>
  <c r="P4880" i="8"/>
  <c r="O4880" i="8"/>
  <c r="N4880" i="8"/>
  <c r="M4880" i="8"/>
  <c r="S4879" i="8"/>
  <c r="R4879" i="8"/>
  <c r="Q4879" i="8"/>
  <c r="P4879" i="8"/>
  <c r="O4879" i="8"/>
  <c r="N4879" i="8"/>
  <c r="M4879" i="8"/>
  <c r="S4878" i="8"/>
  <c r="R4878" i="8"/>
  <c r="Q4878" i="8"/>
  <c r="P4878" i="8"/>
  <c r="O4878" i="8"/>
  <c r="N4878" i="8"/>
  <c r="M4878" i="8"/>
  <c r="S4877" i="8"/>
  <c r="R4877" i="8"/>
  <c r="Q4877" i="8"/>
  <c r="P4877" i="8"/>
  <c r="O4877" i="8"/>
  <c r="N4877" i="8"/>
  <c r="M4877" i="8"/>
  <c r="S4876" i="8"/>
  <c r="R4876" i="8"/>
  <c r="Q4876" i="8"/>
  <c r="P4876" i="8"/>
  <c r="O4876" i="8"/>
  <c r="N4876" i="8"/>
  <c r="M4876" i="8"/>
  <c r="S4875" i="8"/>
  <c r="R4875" i="8"/>
  <c r="Q4875" i="8"/>
  <c r="P4875" i="8"/>
  <c r="O4875" i="8"/>
  <c r="N4875" i="8"/>
  <c r="M4875" i="8"/>
  <c r="S4874" i="8"/>
  <c r="R4874" i="8"/>
  <c r="Q4874" i="8"/>
  <c r="P4874" i="8"/>
  <c r="O4874" i="8"/>
  <c r="N4874" i="8"/>
  <c r="M4874" i="8"/>
  <c r="S4873" i="8"/>
  <c r="R4873" i="8"/>
  <c r="Q4873" i="8"/>
  <c r="P4873" i="8"/>
  <c r="O4873" i="8"/>
  <c r="N4873" i="8"/>
  <c r="M4873" i="8"/>
  <c r="S4872" i="8"/>
  <c r="R4872" i="8"/>
  <c r="Q4872" i="8"/>
  <c r="P4872" i="8"/>
  <c r="O4872" i="8"/>
  <c r="N4872" i="8"/>
  <c r="M4872" i="8"/>
  <c r="S4871" i="8"/>
  <c r="R4871" i="8"/>
  <c r="Q4871" i="8"/>
  <c r="P4871" i="8"/>
  <c r="O4871" i="8"/>
  <c r="N4871" i="8"/>
  <c r="M4871" i="8"/>
  <c r="S4870" i="8"/>
  <c r="R4870" i="8"/>
  <c r="Q4870" i="8"/>
  <c r="P4870" i="8"/>
  <c r="O4870" i="8"/>
  <c r="N4870" i="8"/>
  <c r="M4870" i="8"/>
  <c r="S4869" i="8"/>
  <c r="R4869" i="8"/>
  <c r="Q4869" i="8"/>
  <c r="P4869" i="8"/>
  <c r="O4869" i="8"/>
  <c r="N4869" i="8"/>
  <c r="M4869" i="8"/>
  <c r="S4868" i="8"/>
  <c r="R4868" i="8"/>
  <c r="Q4868" i="8"/>
  <c r="P4868" i="8"/>
  <c r="O4868" i="8"/>
  <c r="N4868" i="8"/>
  <c r="M4868" i="8"/>
  <c r="S4867" i="8"/>
  <c r="R4867" i="8"/>
  <c r="Q4867" i="8"/>
  <c r="P4867" i="8"/>
  <c r="O4867" i="8"/>
  <c r="N4867" i="8"/>
  <c r="M4867" i="8"/>
  <c r="S4866" i="8"/>
  <c r="R4866" i="8"/>
  <c r="Q4866" i="8"/>
  <c r="P4866" i="8"/>
  <c r="O4866" i="8"/>
  <c r="N4866" i="8"/>
  <c r="M4866" i="8"/>
  <c r="S4865" i="8"/>
  <c r="R4865" i="8"/>
  <c r="Q4865" i="8"/>
  <c r="P4865" i="8"/>
  <c r="O4865" i="8"/>
  <c r="N4865" i="8"/>
  <c r="M4865" i="8"/>
  <c r="S4864" i="8"/>
  <c r="R4864" i="8"/>
  <c r="Q4864" i="8"/>
  <c r="P4864" i="8"/>
  <c r="O4864" i="8"/>
  <c r="N4864" i="8"/>
  <c r="M4864" i="8"/>
  <c r="S4863" i="8"/>
  <c r="R4863" i="8"/>
  <c r="Q4863" i="8"/>
  <c r="P4863" i="8"/>
  <c r="O4863" i="8"/>
  <c r="N4863" i="8"/>
  <c r="M4863" i="8"/>
  <c r="S4862" i="8"/>
  <c r="R4862" i="8"/>
  <c r="Q4862" i="8"/>
  <c r="P4862" i="8"/>
  <c r="O4862" i="8"/>
  <c r="N4862" i="8"/>
  <c r="M4862" i="8"/>
  <c r="S4861" i="8"/>
  <c r="R4861" i="8"/>
  <c r="Q4861" i="8"/>
  <c r="P4861" i="8"/>
  <c r="O4861" i="8"/>
  <c r="N4861" i="8"/>
  <c r="M4861" i="8"/>
  <c r="S4860" i="8"/>
  <c r="R4860" i="8"/>
  <c r="Q4860" i="8"/>
  <c r="P4860" i="8"/>
  <c r="O4860" i="8"/>
  <c r="N4860" i="8"/>
  <c r="M4860" i="8"/>
  <c r="S4859" i="8"/>
  <c r="R4859" i="8"/>
  <c r="Q4859" i="8"/>
  <c r="P4859" i="8"/>
  <c r="O4859" i="8"/>
  <c r="N4859" i="8"/>
  <c r="M4859" i="8"/>
  <c r="S4858" i="8"/>
  <c r="R4858" i="8"/>
  <c r="Q4858" i="8"/>
  <c r="P4858" i="8"/>
  <c r="O4858" i="8"/>
  <c r="N4858" i="8"/>
  <c r="M4858" i="8"/>
  <c r="S4857" i="8"/>
  <c r="R4857" i="8"/>
  <c r="Q4857" i="8"/>
  <c r="P4857" i="8"/>
  <c r="O4857" i="8"/>
  <c r="N4857" i="8"/>
  <c r="M4857" i="8"/>
  <c r="S4856" i="8"/>
  <c r="R4856" i="8"/>
  <c r="Q4856" i="8"/>
  <c r="P4856" i="8"/>
  <c r="O4856" i="8"/>
  <c r="N4856" i="8"/>
  <c r="M4856" i="8"/>
  <c r="S4855" i="8"/>
  <c r="R4855" i="8"/>
  <c r="Q4855" i="8"/>
  <c r="P4855" i="8"/>
  <c r="O4855" i="8"/>
  <c r="N4855" i="8"/>
  <c r="M4855" i="8"/>
  <c r="S4854" i="8"/>
  <c r="R4854" i="8"/>
  <c r="Q4854" i="8"/>
  <c r="P4854" i="8"/>
  <c r="O4854" i="8"/>
  <c r="N4854" i="8"/>
  <c r="M4854" i="8"/>
  <c r="S4853" i="8"/>
  <c r="R4853" i="8"/>
  <c r="Q4853" i="8"/>
  <c r="P4853" i="8"/>
  <c r="O4853" i="8"/>
  <c r="N4853" i="8"/>
  <c r="M4853" i="8"/>
  <c r="S4852" i="8"/>
  <c r="R4852" i="8"/>
  <c r="Q4852" i="8"/>
  <c r="P4852" i="8"/>
  <c r="O4852" i="8"/>
  <c r="N4852" i="8"/>
  <c r="M4852" i="8"/>
  <c r="S4851" i="8"/>
  <c r="R4851" i="8"/>
  <c r="Q4851" i="8"/>
  <c r="P4851" i="8"/>
  <c r="O4851" i="8"/>
  <c r="N4851" i="8"/>
  <c r="M4851" i="8"/>
  <c r="S4850" i="8"/>
  <c r="R4850" i="8"/>
  <c r="Q4850" i="8"/>
  <c r="P4850" i="8"/>
  <c r="O4850" i="8"/>
  <c r="N4850" i="8"/>
  <c r="M4850" i="8"/>
  <c r="S4849" i="8"/>
  <c r="R4849" i="8"/>
  <c r="Q4849" i="8"/>
  <c r="P4849" i="8"/>
  <c r="O4849" i="8"/>
  <c r="N4849" i="8"/>
  <c r="M4849" i="8"/>
  <c r="S4848" i="8"/>
  <c r="R4848" i="8"/>
  <c r="Q4848" i="8"/>
  <c r="P4848" i="8"/>
  <c r="O4848" i="8"/>
  <c r="N4848" i="8"/>
  <c r="M4848" i="8"/>
  <c r="S4847" i="8"/>
  <c r="R4847" i="8"/>
  <c r="Q4847" i="8"/>
  <c r="P4847" i="8"/>
  <c r="O4847" i="8"/>
  <c r="N4847" i="8"/>
  <c r="M4847" i="8"/>
  <c r="S4846" i="8"/>
  <c r="R4846" i="8"/>
  <c r="Q4846" i="8"/>
  <c r="P4846" i="8"/>
  <c r="O4846" i="8"/>
  <c r="N4846" i="8"/>
  <c r="M4846" i="8"/>
  <c r="S4845" i="8"/>
  <c r="R4845" i="8"/>
  <c r="Q4845" i="8"/>
  <c r="P4845" i="8"/>
  <c r="O4845" i="8"/>
  <c r="N4845" i="8"/>
  <c r="M4845" i="8"/>
  <c r="S4844" i="8"/>
  <c r="R4844" i="8"/>
  <c r="Q4844" i="8"/>
  <c r="P4844" i="8"/>
  <c r="O4844" i="8"/>
  <c r="N4844" i="8"/>
  <c r="M4844" i="8"/>
  <c r="S4843" i="8"/>
  <c r="R4843" i="8"/>
  <c r="Q4843" i="8"/>
  <c r="P4843" i="8"/>
  <c r="O4843" i="8"/>
  <c r="N4843" i="8"/>
  <c r="M4843" i="8"/>
  <c r="S4842" i="8"/>
  <c r="R4842" i="8"/>
  <c r="Q4842" i="8"/>
  <c r="P4842" i="8"/>
  <c r="O4842" i="8"/>
  <c r="N4842" i="8"/>
  <c r="M4842" i="8"/>
  <c r="S4841" i="8"/>
  <c r="R4841" i="8"/>
  <c r="Q4841" i="8"/>
  <c r="P4841" i="8"/>
  <c r="O4841" i="8"/>
  <c r="N4841" i="8"/>
  <c r="M4841" i="8"/>
  <c r="S4840" i="8"/>
  <c r="R4840" i="8"/>
  <c r="Q4840" i="8"/>
  <c r="P4840" i="8"/>
  <c r="O4840" i="8"/>
  <c r="N4840" i="8"/>
  <c r="M4840" i="8"/>
  <c r="S4839" i="8"/>
  <c r="R4839" i="8"/>
  <c r="Q4839" i="8"/>
  <c r="P4839" i="8"/>
  <c r="O4839" i="8"/>
  <c r="N4839" i="8"/>
  <c r="M4839" i="8"/>
  <c r="S4838" i="8"/>
  <c r="R4838" i="8"/>
  <c r="Q4838" i="8"/>
  <c r="P4838" i="8"/>
  <c r="O4838" i="8"/>
  <c r="N4838" i="8"/>
  <c r="M4838" i="8"/>
  <c r="S4837" i="8"/>
  <c r="R4837" i="8"/>
  <c r="Q4837" i="8"/>
  <c r="P4837" i="8"/>
  <c r="O4837" i="8"/>
  <c r="N4837" i="8"/>
  <c r="M4837" i="8"/>
  <c r="S4836" i="8"/>
  <c r="R4836" i="8"/>
  <c r="Q4836" i="8"/>
  <c r="P4836" i="8"/>
  <c r="O4836" i="8"/>
  <c r="N4836" i="8"/>
  <c r="M4836" i="8"/>
  <c r="S4835" i="8"/>
  <c r="R4835" i="8"/>
  <c r="Q4835" i="8"/>
  <c r="P4835" i="8"/>
  <c r="O4835" i="8"/>
  <c r="N4835" i="8"/>
  <c r="M4835" i="8"/>
  <c r="S4834" i="8"/>
  <c r="R4834" i="8"/>
  <c r="Q4834" i="8"/>
  <c r="P4834" i="8"/>
  <c r="O4834" i="8"/>
  <c r="N4834" i="8"/>
  <c r="M4834" i="8"/>
  <c r="S4833" i="8"/>
  <c r="R4833" i="8"/>
  <c r="Q4833" i="8"/>
  <c r="P4833" i="8"/>
  <c r="O4833" i="8"/>
  <c r="N4833" i="8"/>
  <c r="M4833" i="8"/>
  <c r="S4832" i="8"/>
  <c r="R4832" i="8"/>
  <c r="Q4832" i="8"/>
  <c r="P4832" i="8"/>
  <c r="O4832" i="8"/>
  <c r="N4832" i="8"/>
  <c r="M4832" i="8"/>
  <c r="S4831" i="8"/>
  <c r="R4831" i="8"/>
  <c r="Q4831" i="8"/>
  <c r="P4831" i="8"/>
  <c r="O4831" i="8"/>
  <c r="N4831" i="8"/>
  <c r="M4831" i="8"/>
  <c r="S4830" i="8"/>
  <c r="R4830" i="8"/>
  <c r="Q4830" i="8"/>
  <c r="P4830" i="8"/>
  <c r="O4830" i="8"/>
  <c r="N4830" i="8"/>
  <c r="M4830" i="8"/>
  <c r="S4829" i="8"/>
  <c r="R4829" i="8"/>
  <c r="Q4829" i="8"/>
  <c r="P4829" i="8"/>
  <c r="O4829" i="8"/>
  <c r="N4829" i="8"/>
  <c r="M4829" i="8"/>
  <c r="S4828" i="8"/>
  <c r="R4828" i="8"/>
  <c r="Q4828" i="8"/>
  <c r="P4828" i="8"/>
  <c r="O4828" i="8"/>
  <c r="N4828" i="8"/>
  <c r="M4828" i="8"/>
  <c r="S4827" i="8"/>
  <c r="R4827" i="8"/>
  <c r="Q4827" i="8"/>
  <c r="P4827" i="8"/>
  <c r="O4827" i="8"/>
  <c r="N4827" i="8"/>
  <c r="M4827" i="8"/>
  <c r="S4826" i="8"/>
  <c r="R4826" i="8"/>
  <c r="Q4826" i="8"/>
  <c r="P4826" i="8"/>
  <c r="O4826" i="8"/>
  <c r="N4826" i="8"/>
  <c r="M4826" i="8"/>
  <c r="S4825" i="8"/>
  <c r="R4825" i="8"/>
  <c r="Q4825" i="8"/>
  <c r="P4825" i="8"/>
  <c r="O4825" i="8"/>
  <c r="N4825" i="8"/>
  <c r="M4825" i="8"/>
  <c r="S4824" i="8"/>
  <c r="R4824" i="8"/>
  <c r="Q4824" i="8"/>
  <c r="P4824" i="8"/>
  <c r="O4824" i="8"/>
  <c r="N4824" i="8"/>
  <c r="M4824" i="8"/>
  <c r="S4823" i="8"/>
  <c r="R4823" i="8"/>
  <c r="Q4823" i="8"/>
  <c r="P4823" i="8"/>
  <c r="O4823" i="8"/>
  <c r="N4823" i="8"/>
  <c r="M4823" i="8"/>
  <c r="S4822" i="8"/>
  <c r="R4822" i="8"/>
  <c r="Q4822" i="8"/>
  <c r="P4822" i="8"/>
  <c r="O4822" i="8"/>
  <c r="N4822" i="8"/>
  <c r="M4822" i="8"/>
  <c r="S4821" i="8"/>
  <c r="R4821" i="8"/>
  <c r="Q4821" i="8"/>
  <c r="P4821" i="8"/>
  <c r="O4821" i="8"/>
  <c r="N4821" i="8"/>
  <c r="M4821" i="8"/>
  <c r="S4820" i="8"/>
  <c r="R4820" i="8"/>
  <c r="Q4820" i="8"/>
  <c r="P4820" i="8"/>
  <c r="O4820" i="8"/>
  <c r="N4820" i="8"/>
  <c r="M4820" i="8"/>
  <c r="S4819" i="8"/>
  <c r="R4819" i="8"/>
  <c r="Q4819" i="8"/>
  <c r="P4819" i="8"/>
  <c r="O4819" i="8"/>
  <c r="N4819" i="8"/>
  <c r="M4819" i="8"/>
  <c r="S4818" i="8"/>
  <c r="R4818" i="8"/>
  <c r="Q4818" i="8"/>
  <c r="P4818" i="8"/>
  <c r="O4818" i="8"/>
  <c r="N4818" i="8"/>
  <c r="M4818" i="8"/>
  <c r="S4817" i="8"/>
  <c r="R4817" i="8"/>
  <c r="Q4817" i="8"/>
  <c r="P4817" i="8"/>
  <c r="O4817" i="8"/>
  <c r="N4817" i="8"/>
  <c r="M4817" i="8"/>
  <c r="S4816" i="8"/>
  <c r="R4816" i="8"/>
  <c r="Q4816" i="8"/>
  <c r="P4816" i="8"/>
  <c r="O4816" i="8"/>
  <c r="N4816" i="8"/>
  <c r="M4816" i="8"/>
  <c r="S4815" i="8"/>
  <c r="R4815" i="8"/>
  <c r="Q4815" i="8"/>
  <c r="P4815" i="8"/>
  <c r="O4815" i="8"/>
  <c r="N4815" i="8"/>
  <c r="M4815" i="8"/>
  <c r="S4814" i="8"/>
  <c r="R4814" i="8"/>
  <c r="Q4814" i="8"/>
  <c r="P4814" i="8"/>
  <c r="O4814" i="8"/>
  <c r="N4814" i="8"/>
  <c r="M4814" i="8"/>
  <c r="S4813" i="8"/>
  <c r="R4813" i="8"/>
  <c r="Q4813" i="8"/>
  <c r="P4813" i="8"/>
  <c r="O4813" i="8"/>
  <c r="N4813" i="8"/>
  <c r="M4813" i="8"/>
  <c r="S4812" i="8"/>
  <c r="R4812" i="8"/>
  <c r="Q4812" i="8"/>
  <c r="P4812" i="8"/>
  <c r="O4812" i="8"/>
  <c r="N4812" i="8"/>
  <c r="M4812" i="8"/>
  <c r="S4811" i="8"/>
  <c r="R4811" i="8"/>
  <c r="Q4811" i="8"/>
  <c r="P4811" i="8"/>
  <c r="O4811" i="8"/>
  <c r="N4811" i="8"/>
  <c r="M4811" i="8"/>
  <c r="S4810" i="8"/>
  <c r="R4810" i="8"/>
  <c r="Q4810" i="8"/>
  <c r="P4810" i="8"/>
  <c r="O4810" i="8"/>
  <c r="N4810" i="8"/>
  <c r="M4810" i="8"/>
  <c r="S4809" i="8"/>
  <c r="R4809" i="8"/>
  <c r="Q4809" i="8"/>
  <c r="P4809" i="8"/>
  <c r="O4809" i="8"/>
  <c r="N4809" i="8"/>
  <c r="M4809" i="8"/>
  <c r="S4808" i="8"/>
  <c r="R4808" i="8"/>
  <c r="Q4808" i="8"/>
  <c r="P4808" i="8"/>
  <c r="O4808" i="8"/>
  <c r="N4808" i="8"/>
  <c r="M4808" i="8"/>
  <c r="S4807" i="8"/>
  <c r="R4807" i="8"/>
  <c r="Q4807" i="8"/>
  <c r="P4807" i="8"/>
  <c r="O4807" i="8"/>
  <c r="N4807" i="8"/>
  <c r="M4807" i="8"/>
  <c r="S4806" i="8"/>
  <c r="R4806" i="8"/>
  <c r="Q4806" i="8"/>
  <c r="P4806" i="8"/>
  <c r="O4806" i="8"/>
  <c r="N4806" i="8"/>
  <c r="M4806" i="8"/>
  <c r="S4805" i="8"/>
  <c r="R4805" i="8"/>
  <c r="Q4805" i="8"/>
  <c r="P4805" i="8"/>
  <c r="O4805" i="8"/>
  <c r="N4805" i="8"/>
  <c r="M4805" i="8"/>
  <c r="S4804" i="8"/>
  <c r="R4804" i="8"/>
  <c r="Q4804" i="8"/>
  <c r="P4804" i="8"/>
  <c r="O4804" i="8"/>
  <c r="N4804" i="8"/>
  <c r="M4804" i="8"/>
  <c r="S4803" i="8"/>
  <c r="R4803" i="8"/>
  <c r="Q4803" i="8"/>
  <c r="P4803" i="8"/>
  <c r="O4803" i="8"/>
  <c r="N4803" i="8"/>
  <c r="M4803" i="8"/>
  <c r="S4802" i="8"/>
  <c r="R4802" i="8"/>
  <c r="Q4802" i="8"/>
  <c r="P4802" i="8"/>
  <c r="O4802" i="8"/>
  <c r="N4802" i="8"/>
  <c r="M4802" i="8"/>
  <c r="S4801" i="8"/>
  <c r="R4801" i="8"/>
  <c r="Q4801" i="8"/>
  <c r="P4801" i="8"/>
  <c r="O4801" i="8"/>
  <c r="N4801" i="8"/>
  <c r="M4801" i="8"/>
  <c r="S4800" i="8"/>
  <c r="R4800" i="8"/>
  <c r="Q4800" i="8"/>
  <c r="P4800" i="8"/>
  <c r="O4800" i="8"/>
  <c r="N4800" i="8"/>
  <c r="M4800" i="8"/>
  <c r="S4799" i="8"/>
  <c r="R4799" i="8"/>
  <c r="Q4799" i="8"/>
  <c r="P4799" i="8"/>
  <c r="O4799" i="8"/>
  <c r="N4799" i="8"/>
  <c r="M4799" i="8"/>
  <c r="S4798" i="8"/>
  <c r="R4798" i="8"/>
  <c r="Q4798" i="8"/>
  <c r="P4798" i="8"/>
  <c r="O4798" i="8"/>
  <c r="N4798" i="8"/>
  <c r="M4798" i="8"/>
  <c r="S4797" i="8"/>
  <c r="R4797" i="8"/>
  <c r="Q4797" i="8"/>
  <c r="P4797" i="8"/>
  <c r="O4797" i="8"/>
  <c r="N4797" i="8"/>
  <c r="M4797" i="8"/>
  <c r="S4796" i="8"/>
  <c r="R4796" i="8"/>
  <c r="Q4796" i="8"/>
  <c r="P4796" i="8"/>
  <c r="O4796" i="8"/>
  <c r="N4796" i="8"/>
  <c r="M4796" i="8"/>
  <c r="S4795" i="8"/>
  <c r="R4795" i="8"/>
  <c r="Q4795" i="8"/>
  <c r="P4795" i="8"/>
  <c r="O4795" i="8"/>
  <c r="N4795" i="8"/>
  <c r="M4795" i="8"/>
  <c r="S4794" i="8"/>
  <c r="R4794" i="8"/>
  <c r="Q4794" i="8"/>
  <c r="P4794" i="8"/>
  <c r="O4794" i="8"/>
  <c r="N4794" i="8"/>
  <c r="M4794" i="8"/>
  <c r="S4793" i="8"/>
  <c r="R4793" i="8"/>
  <c r="Q4793" i="8"/>
  <c r="P4793" i="8"/>
  <c r="O4793" i="8"/>
  <c r="N4793" i="8"/>
  <c r="M4793" i="8"/>
  <c r="S4792" i="8"/>
  <c r="R4792" i="8"/>
  <c r="Q4792" i="8"/>
  <c r="P4792" i="8"/>
  <c r="O4792" i="8"/>
  <c r="N4792" i="8"/>
  <c r="M4792" i="8"/>
  <c r="S4791" i="8"/>
  <c r="R4791" i="8"/>
  <c r="Q4791" i="8"/>
  <c r="P4791" i="8"/>
  <c r="O4791" i="8"/>
  <c r="N4791" i="8"/>
  <c r="M4791" i="8"/>
  <c r="S4790" i="8"/>
  <c r="R4790" i="8"/>
  <c r="Q4790" i="8"/>
  <c r="P4790" i="8"/>
  <c r="O4790" i="8"/>
  <c r="N4790" i="8"/>
  <c r="M4790" i="8"/>
  <c r="S4789" i="8"/>
  <c r="R4789" i="8"/>
  <c r="Q4789" i="8"/>
  <c r="P4789" i="8"/>
  <c r="O4789" i="8"/>
  <c r="N4789" i="8"/>
  <c r="M4789" i="8"/>
  <c r="S4788" i="8"/>
  <c r="R4788" i="8"/>
  <c r="Q4788" i="8"/>
  <c r="P4788" i="8"/>
  <c r="O4788" i="8"/>
  <c r="N4788" i="8"/>
  <c r="M4788" i="8"/>
  <c r="S4787" i="8"/>
  <c r="R4787" i="8"/>
  <c r="Q4787" i="8"/>
  <c r="P4787" i="8"/>
  <c r="O4787" i="8"/>
  <c r="N4787" i="8"/>
  <c r="M4787" i="8"/>
  <c r="S4786" i="8"/>
  <c r="R4786" i="8"/>
  <c r="Q4786" i="8"/>
  <c r="P4786" i="8"/>
  <c r="O4786" i="8"/>
  <c r="N4786" i="8"/>
  <c r="M4786" i="8"/>
  <c r="S4785" i="8"/>
  <c r="R4785" i="8"/>
  <c r="Q4785" i="8"/>
  <c r="P4785" i="8"/>
  <c r="O4785" i="8"/>
  <c r="N4785" i="8"/>
  <c r="M4785" i="8"/>
  <c r="S4784" i="8"/>
  <c r="R4784" i="8"/>
  <c r="Q4784" i="8"/>
  <c r="P4784" i="8"/>
  <c r="O4784" i="8"/>
  <c r="N4784" i="8"/>
  <c r="M4784" i="8"/>
  <c r="S4783" i="8"/>
  <c r="R4783" i="8"/>
  <c r="Q4783" i="8"/>
  <c r="P4783" i="8"/>
  <c r="O4783" i="8"/>
  <c r="N4783" i="8"/>
  <c r="M4783" i="8"/>
  <c r="S4782" i="8"/>
  <c r="R4782" i="8"/>
  <c r="Q4782" i="8"/>
  <c r="P4782" i="8"/>
  <c r="O4782" i="8"/>
  <c r="N4782" i="8"/>
  <c r="M4782" i="8"/>
  <c r="S4781" i="8"/>
  <c r="R4781" i="8"/>
  <c r="Q4781" i="8"/>
  <c r="P4781" i="8"/>
  <c r="O4781" i="8"/>
  <c r="N4781" i="8"/>
  <c r="M4781" i="8"/>
  <c r="S4780" i="8"/>
  <c r="R4780" i="8"/>
  <c r="Q4780" i="8"/>
  <c r="P4780" i="8"/>
  <c r="O4780" i="8"/>
  <c r="N4780" i="8"/>
  <c r="M4780" i="8"/>
  <c r="S4779" i="8"/>
  <c r="R4779" i="8"/>
  <c r="Q4779" i="8"/>
  <c r="P4779" i="8"/>
  <c r="O4779" i="8"/>
  <c r="N4779" i="8"/>
  <c r="M4779" i="8"/>
  <c r="S4778" i="8"/>
  <c r="R4778" i="8"/>
  <c r="Q4778" i="8"/>
  <c r="P4778" i="8"/>
  <c r="O4778" i="8"/>
  <c r="N4778" i="8"/>
  <c r="M4778" i="8"/>
  <c r="S4777" i="8"/>
  <c r="R4777" i="8"/>
  <c r="Q4777" i="8"/>
  <c r="P4777" i="8"/>
  <c r="O4777" i="8"/>
  <c r="N4777" i="8"/>
  <c r="M4777" i="8"/>
  <c r="S4776" i="8"/>
  <c r="R4776" i="8"/>
  <c r="Q4776" i="8"/>
  <c r="P4776" i="8"/>
  <c r="O4776" i="8"/>
  <c r="N4776" i="8"/>
  <c r="M4776" i="8"/>
  <c r="S4775" i="8"/>
  <c r="R4775" i="8"/>
  <c r="Q4775" i="8"/>
  <c r="P4775" i="8"/>
  <c r="O4775" i="8"/>
  <c r="N4775" i="8"/>
  <c r="M4775" i="8"/>
  <c r="S4774" i="8"/>
  <c r="R4774" i="8"/>
  <c r="Q4774" i="8"/>
  <c r="P4774" i="8"/>
  <c r="O4774" i="8"/>
  <c r="N4774" i="8"/>
  <c r="M4774" i="8"/>
  <c r="S4773" i="8"/>
  <c r="R4773" i="8"/>
  <c r="Q4773" i="8"/>
  <c r="P4773" i="8"/>
  <c r="O4773" i="8"/>
  <c r="N4773" i="8"/>
  <c r="M4773" i="8"/>
  <c r="S4772" i="8"/>
  <c r="R4772" i="8"/>
  <c r="Q4772" i="8"/>
  <c r="P4772" i="8"/>
  <c r="O4772" i="8"/>
  <c r="N4772" i="8"/>
  <c r="M4772" i="8"/>
  <c r="S4771" i="8"/>
  <c r="R4771" i="8"/>
  <c r="Q4771" i="8"/>
  <c r="P4771" i="8"/>
  <c r="O4771" i="8"/>
  <c r="N4771" i="8"/>
  <c r="M4771" i="8"/>
  <c r="S4770" i="8"/>
  <c r="R4770" i="8"/>
  <c r="Q4770" i="8"/>
  <c r="P4770" i="8"/>
  <c r="O4770" i="8"/>
  <c r="N4770" i="8"/>
  <c r="M4770" i="8"/>
  <c r="S4769" i="8"/>
  <c r="R4769" i="8"/>
  <c r="Q4769" i="8"/>
  <c r="P4769" i="8"/>
  <c r="O4769" i="8"/>
  <c r="N4769" i="8"/>
  <c r="M4769" i="8"/>
  <c r="S4768" i="8"/>
  <c r="R4768" i="8"/>
  <c r="Q4768" i="8"/>
  <c r="P4768" i="8"/>
  <c r="O4768" i="8"/>
  <c r="N4768" i="8"/>
  <c r="M4768" i="8"/>
  <c r="S4767" i="8"/>
  <c r="R4767" i="8"/>
  <c r="Q4767" i="8"/>
  <c r="P4767" i="8"/>
  <c r="O4767" i="8"/>
  <c r="N4767" i="8"/>
  <c r="M4767" i="8"/>
  <c r="S4766" i="8"/>
  <c r="R4766" i="8"/>
  <c r="Q4766" i="8"/>
  <c r="P4766" i="8"/>
  <c r="O4766" i="8"/>
  <c r="N4766" i="8"/>
  <c r="M4766" i="8"/>
  <c r="S4765" i="8"/>
  <c r="R4765" i="8"/>
  <c r="Q4765" i="8"/>
  <c r="P4765" i="8"/>
  <c r="O4765" i="8"/>
  <c r="N4765" i="8"/>
  <c r="M4765" i="8"/>
  <c r="S4764" i="8"/>
  <c r="R4764" i="8"/>
  <c r="Q4764" i="8"/>
  <c r="P4764" i="8"/>
  <c r="O4764" i="8"/>
  <c r="N4764" i="8"/>
  <c r="M4764" i="8"/>
  <c r="S4763" i="8"/>
  <c r="R4763" i="8"/>
  <c r="Q4763" i="8"/>
  <c r="P4763" i="8"/>
  <c r="O4763" i="8"/>
  <c r="N4763" i="8"/>
  <c r="M4763" i="8"/>
  <c r="S4762" i="8"/>
  <c r="R4762" i="8"/>
  <c r="Q4762" i="8"/>
  <c r="P4762" i="8"/>
  <c r="O4762" i="8"/>
  <c r="N4762" i="8"/>
  <c r="M4762" i="8"/>
  <c r="S4761" i="8"/>
  <c r="R4761" i="8"/>
  <c r="Q4761" i="8"/>
  <c r="P4761" i="8"/>
  <c r="O4761" i="8"/>
  <c r="N4761" i="8"/>
  <c r="M4761" i="8"/>
  <c r="S4760" i="8"/>
  <c r="R4760" i="8"/>
  <c r="Q4760" i="8"/>
  <c r="P4760" i="8"/>
  <c r="O4760" i="8"/>
  <c r="N4760" i="8"/>
  <c r="M4760" i="8"/>
  <c r="S4759" i="8"/>
  <c r="R4759" i="8"/>
  <c r="Q4759" i="8"/>
  <c r="P4759" i="8"/>
  <c r="O4759" i="8"/>
  <c r="N4759" i="8"/>
  <c r="M4759" i="8"/>
  <c r="S4758" i="8"/>
  <c r="R4758" i="8"/>
  <c r="Q4758" i="8"/>
  <c r="P4758" i="8"/>
  <c r="O4758" i="8"/>
  <c r="N4758" i="8"/>
  <c r="M4758" i="8"/>
  <c r="S4757" i="8"/>
  <c r="R4757" i="8"/>
  <c r="Q4757" i="8"/>
  <c r="P4757" i="8"/>
  <c r="O4757" i="8"/>
  <c r="N4757" i="8"/>
  <c r="M4757" i="8"/>
  <c r="S4756" i="8"/>
  <c r="R4756" i="8"/>
  <c r="Q4756" i="8"/>
  <c r="P4756" i="8"/>
  <c r="O4756" i="8"/>
  <c r="N4756" i="8"/>
  <c r="M4756" i="8"/>
  <c r="S4755" i="8"/>
  <c r="R4755" i="8"/>
  <c r="Q4755" i="8"/>
  <c r="P4755" i="8"/>
  <c r="O4755" i="8"/>
  <c r="N4755" i="8"/>
  <c r="M4755" i="8"/>
  <c r="S4754" i="8"/>
  <c r="R4754" i="8"/>
  <c r="Q4754" i="8"/>
  <c r="P4754" i="8"/>
  <c r="O4754" i="8"/>
  <c r="N4754" i="8"/>
  <c r="M4754" i="8"/>
  <c r="S4753" i="8"/>
  <c r="R4753" i="8"/>
  <c r="Q4753" i="8"/>
  <c r="P4753" i="8"/>
  <c r="O4753" i="8"/>
  <c r="N4753" i="8"/>
  <c r="M4753" i="8"/>
  <c r="S4752" i="8"/>
  <c r="R4752" i="8"/>
  <c r="Q4752" i="8"/>
  <c r="P4752" i="8"/>
  <c r="O4752" i="8"/>
  <c r="N4752" i="8"/>
  <c r="M4752" i="8"/>
  <c r="S4751" i="8"/>
  <c r="R4751" i="8"/>
  <c r="Q4751" i="8"/>
  <c r="P4751" i="8"/>
  <c r="O4751" i="8"/>
  <c r="N4751" i="8"/>
  <c r="M4751" i="8"/>
  <c r="S4750" i="8"/>
  <c r="R4750" i="8"/>
  <c r="Q4750" i="8"/>
  <c r="P4750" i="8"/>
  <c r="O4750" i="8"/>
  <c r="N4750" i="8"/>
  <c r="M4750" i="8"/>
  <c r="S4749" i="8"/>
  <c r="R4749" i="8"/>
  <c r="Q4749" i="8"/>
  <c r="P4749" i="8"/>
  <c r="O4749" i="8"/>
  <c r="N4749" i="8"/>
  <c r="M4749" i="8"/>
  <c r="S4748" i="8"/>
  <c r="R4748" i="8"/>
  <c r="Q4748" i="8"/>
  <c r="P4748" i="8"/>
  <c r="O4748" i="8"/>
  <c r="N4748" i="8"/>
  <c r="M4748" i="8"/>
  <c r="S4747" i="8"/>
  <c r="R4747" i="8"/>
  <c r="Q4747" i="8"/>
  <c r="P4747" i="8"/>
  <c r="O4747" i="8"/>
  <c r="N4747" i="8"/>
  <c r="M4747" i="8"/>
  <c r="S4746" i="8"/>
  <c r="R4746" i="8"/>
  <c r="Q4746" i="8"/>
  <c r="P4746" i="8"/>
  <c r="O4746" i="8"/>
  <c r="N4746" i="8"/>
  <c r="M4746" i="8"/>
  <c r="S4745" i="8"/>
  <c r="R4745" i="8"/>
  <c r="Q4745" i="8"/>
  <c r="P4745" i="8"/>
  <c r="O4745" i="8"/>
  <c r="N4745" i="8"/>
  <c r="M4745" i="8"/>
  <c r="S4744" i="8"/>
  <c r="R4744" i="8"/>
  <c r="Q4744" i="8"/>
  <c r="P4744" i="8"/>
  <c r="O4744" i="8"/>
  <c r="N4744" i="8"/>
  <c r="M4744" i="8"/>
  <c r="S4743" i="8"/>
  <c r="R4743" i="8"/>
  <c r="Q4743" i="8"/>
  <c r="P4743" i="8"/>
  <c r="O4743" i="8"/>
  <c r="N4743" i="8"/>
  <c r="M4743" i="8"/>
  <c r="S4742" i="8"/>
  <c r="R4742" i="8"/>
  <c r="Q4742" i="8"/>
  <c r="P4742" i="8"/>
  <c r="O4742" i="8"/>
  <c r="N4742" i="8"/>
  <c r="M4742" i="8"/>
  <c r="S4741" i="8"/>
  <c r="R4741" i="8"/>
  <c r="Q4741" i="8"/>
  <c r="P4741" i="8"/>
  <c r="O4741" i="8"/>
  <c r="N4741" i="8"/>
  <c r="M4741" i="8"/>
  <c r="S4740" i="8"/>
  <c r="R4740" i="8"/>
  <c r="Q4740" i="8"/>
  <c r="P4740" i="8"/>
  <c r="O4740" i="8"/>
  <c r="N4740" i="8"/>
  <c r="M4740" i="8"/>
  <c r="S4739" i="8"/>
  <c r="R4739" i="8"/>
  <c r="Q4739" i="8"/>
  <c r="P4739" i="8"/>
  <c r="O4739" i="8"/>
  <c r="N4739" i="8"/>
  <c r="M4739" i="8"/>
  <c r="S4738" i="8"/>
  <c r="R4738" i="8"/>
  <c r="Q4738" i="8"/>
  <c r="P4738" i="8"/>
  <c r="O4738" i="8"/>
  <c r="N4738" i="8"/>
  <c r="M4738" i="8"/>
  <c r="S4737" i="8"/>
  <c r="R4737" i="8"/>
  <c r="Q4737" i="8"/>
  <c r="P4737" i="8"/>
  <c r="O4737" i="8"/>
  <c r="N4737" i="8"/>
  <c r="M4737" i="8"/>
  <c r="S4736" i="8"/>
  <c r="R4736" i="8"/>
  <c r="Q4736" i="8"/>
  <c r="P4736" i="8"/>
  <c r="O4736" i="8"/>
  <c r="N4736" i="8"/>
  <c r="M4736" i="8"/>
  <c r="S4735" i="8"/>
  <c r="R4735" i="8"/>
  <c r="Q4735" i="8"/>
  <c r="P4735" i="8"/>
  <c r="O4735" i="8"/>
  <c r="N4735" i="8"/>
  <c r="M4735" i="8"/>
  <c r="S4734" i="8"/>
  <c r="R4734" i="8"/>
  <c r="Q4734" i="8"/>
  <c r="P4734" i="8"/>
  <c r="O4734" i="8"/>
  <c r="N4734" i="8"/>
  <c r="M4734" i="8"/>
  <c r="S4733" i="8"/>
  <c r="R4733" i="8"/>
  <c r="Q4733" i="8"/>
  <c r="P4733" i="8"/>
  <c r="O4733" i="8"/>
  <c r="N4733" i="8"/>
  <c r="M4733" i="8"/>
  <c r="S4732" i="8"/>
  <c r="R4732" i="8"/>
  <c r="Q4732" i="8"/>
  <c r="P4732" i="8"/>
  <c r="O4732" i="8"/>
  <c r="N4732" i="8"/>
  <c r="M4732" i="8"/>
  <c r="S4731" i="8"/>
  <c r="R4731" i="8"/>
  <c r="Q4731" i="8"/>
  <c r="P4731" i="8"/>
  <c r="O4731" i="8"/>
  <c r="N4731" i="8"/>
  <c r="M4731" i="8"/>
  <c r="S4730" i="8"/>
  <c r="R4730" i="8"/>
  <c r="Q4730" i="8"/>
  <c r="P4730" i="8"/>
  <c r="O4730" i="8"/>
  <c r="N4730" i="8"/>
  <c r="M4730" i="8"/>
  <c r="S4729" i="8"/>
  <c r="R4729" i="8"/>
  <c r="Q4729" i="8"/>
  <c r="P4729" i="8"/>
  <c r="O4729" i="8"/>
  <c r="N4729" i="8"/>
  <c r="M4729" i="8"/>
  <c r="S4728" i="8"/>
  <c r="R4728" i="8"/>
  <c r="Q4728" i="8"/>
  <c r="P4728" i="8"/>
  <c r="O4728" i="8"/>
  <c r="N4728" i="8"/>
  <c r="M4728" i="8"/>
  <c r="S4727" i="8"/>
  <c r="R4727" i="8"/>
  <c r="Q4727" i="8"/>
  <c r="P4727" i="8"/>
  <c r="O4727" i="8"/>
  <c r="N4727" i="8"/>
  <c r="M4727" i="8"/>
  <c r="S4726" i="8"/>
  <c r="R4726" i="8"/>
  <c r="Q4726" i="8"/>
  <c r="P4726" i="8"/>
  <c r="O4726" i="8"/>
  <c r="N4726" i="8"/>
  <c r="M4726" i="8"/>
  <c r="S4725" i="8"/>
  <c r="R4725" i="8"/>
  <c r="Q4725" i="8"/>
  <c r="P4725" i="8"/>
  <c r="O4725" i="8"/>
  <c r="N4725" i="8"/>
  <c r="M4725" i="8"/>
  <c r="S4724" i="8"/>
  <c r="R4724" i="8"/>
  <c r="Q4724" i="8"/>
  <c r="P4724" i="8"/>
  <c r="O4724" i="8"/>
  <c r="N4724" i="8"/>
  <c r="M4724" i="8"/>
  <c r="S4723" i="8"/>
  <c r="R4723" i="8"/>
  <c r="Q4723" i="8"/>
  <c r="P4723" i="8"/>
  <c r="O4723" i="8"/>
  <c r="N4723" i="8"/>
  <c r="M4723" i="8"/>
  <c r="S4722" i="8"/>
  <c r="R4722" i="8"/>
  <c r="Q4722" i="8"/>
  <c r="P4722" i="8"/>
  <c r="O4722" i="8"/>
  <c r="N4722" i="8"/>
  <c r="M4722" i="8"/>
  <c r="S4721" i="8"/>
  <c r="R4721" i="8"/>
  <c r="Q4721" i="8"/>
  <c r="P4721" i="8"/>
  <c r="O4721" i="8"/>
  <c r="N4721" i="8"/>
  <c r="M4721" i="8"/>
  <c r="S4720" i="8"/>
  <c r="R4720" i="8"/>
  <c r="Q4720" i="8"/>
  <c r="P4720" i="8"/>
  <c r="O4720" i="8"/>
  <c r="N4720" i="8"/>
  <c r="M4720" i="8"/>
  <c r="S4719" i="8"/>
  <c r="R4719" i="8"/>
  <c r="Q4719" i="8"/>
  <c r="P4719" i="8"/>
  <c r="O4719" i="8"/>
  <c r="N4719" i="8"/>
  <c r="M4719" i="8"/>
  <c r="S4718" i="8"/>
  <c r="R4718" i="8"/>
  <c r="Q4718" i="8"/>
  <c r="P4718" i="8"/>
  <c r="O4718" i="8"/>
  <c r="N4718" i="8"/>
  <c r="M4718" i="8"/>
  <c r="S4717" i="8"/>
  <c r="R4717" i="8"/>
  <c r="Q4717" i="8"/>
  <c r="P4717" i="8"/>
  <c r="O4717" i="8"/>
  <c r="N4717" i="8"/>
  <c r="M4717" i="8"/>
  <c r="S4716" i="8"/>
  <c r="R4716" i="8"/>
  <c r="Q4716" i="8"/>
  <c r="P4716" i="8"/>
  <c r="O4716" i="8"/>
  <c r="N4716" i="8"/>
  <c r="M4716" i="8"/>
  <c r="S4715" i="8"/>
  <c r="R4715" i="8"/>
  <c r="Q4715" i="8"/>
  <c r="P4715" i="8"/>
  <c r="O4715" i="8"/>
  <c r="N4715" i="8"/>
  <c r="M4715" i="8"/>
  <c r="S4714" i="8"/>
  <c r="R4714" i="8"/>
  <c r="Q4714" i="8"/>
  <c r="P4714" i="8"/>
  <c r="O4714" i="8"/>
  <c r="N4714" i="8"/>
  <c r="M4714" i="8"/>
  <c r="S4713" i="8"/>
  <c r="R4713" i="8"/>
  <c r="Q4713" i="8"/>
  <c r="P4713" i="8"/>
  <c r="O4713" i="8"/>
  <c r="N4713" i="8"/>
  <c r="M4713" i="8"/>
  <c r="S4712" i="8"/>
  <c r="R4712" i="8"/>
  <c r="Q4712" i="8"/>
  <c r="P4712" i="8"/>
  <c r="O4712" i="8"/>
  <c r="N4712" i="8"/>
  <c r="M4712" i="8"/>
  <c r="S4711" i="8"/>
  <c r="R4711" i="8"/>
  <c r="Q4711" i="8"/>
  <c r="P4711" i="8"/>
  <c r="O4711" i="8"/>
  <c r="N4711" i="8"/>
  <c r="M4711" i="8"/>
  <c r="S4710" i="8"/>
  <c r="R4710" i="8"/>
  <c r="Q4710" i="8"/>
  <c r="P4710" i="8"/>
  <c r="O4710" i="8"/>
  <c r="N4710" i="8"/>
  <c r="M4710" i="8"/>
  <c r="S4709" i="8"/>
  <c r="R4709" i="8"/>
  <c r="Q4709" i="8"/>
  <c r="P4709" i="8"/>
  <c r="O4709" i="8"/>
  <c r="N4709" i="8"/>
  <c r="M4709" i="8"/>
  <c r="S4708" i="8"/>
  <c r="R4708" i="8"/>
  <c r="Q4708" i="8"/>
  <c r="P4708" i="8"/>
  <c r="O4708" i="8"/>
  <c r="N4708" i="8"/>
  <c r="M4708" i="8"/>
  <c r="S4707" i="8"/>
  <c r="R4707" i="8"/>
  <c r="Q4707" i="8"/>
  <c r="P4707" i="8"/>
  <c r="O4707" i="8"/>
  <c r="N4707" i="8"/>
  <c r="M4707" i="8"/>
  <c r="S4706" i="8"/>
  <c r="R4706" i="8"/>
  <c r="Q4706" i="8"/>
  <c r="P4706" i="8"/>
  <c r="O4706" i="8"/>
  <c r="N4706" i="8"/>
  <c r="M4706" i="8"/>
  <c r="S4705" i="8"/>
  <c r="R4705" i="8"/>
  <c r="Q4705" i="8"/>
  <c r="P4705" i="8"/>
  <c r="O4705" i="8"/>
  <c r="N4705" i="8"/>
  <c r="M4705" i="8"/>
  <c r="S4704" i="8"/>
  <c r="R4704" i="8"/>
  <c r="Q4704" i="8"/>
  <c r="P4704" i="8"/>
  <c r="O4704" i="8"/>
  <c r="N4704" i="8"/>
  <c r="M4704" i="8"/>
  <c r="S4703" i="8"/>
  <c r="R4703" i="8"/>
  <c r="Q4703" i="8"/>
  <c r="P4703" i="8"/>
  <c r="O4703" i="8"/>
  <c r="N4703" i="8"/>
  <c r="M4703" i="8"/>
  <c r="S4702" i="8"/>
  <c r="R4702" i="8"/>
  <c r="Q4702" i="8"/>
  <c r="P4702" i="8"/>
  <c r="O4702" i="8"/>
  <c r="N4702" i="8"/>
  <c r="M4702" i="8"/>
  <c r="S4701" i="8"/>
  <c r="R4701" i="8"/>
  <c r="Q4701" i="8"/>
  <c r="P4701" i="8"/>
  <c r="O4701" i="8"/>
  <c r="N4701" i="8"/>
  <c r="M4701" i="8"/>
  <c r="S4700" i="8"/>
  <c r="R4700" i="8"/>
  <c r="Q4700" i="8"/>
  <c r="P4700" i="8"/>
  <c r="O4700" i="8"/>
  <c r="N4700" i="8"/>
  <c r="M4700" i="8"/>
  <c r="S4699" i="8"/>
  <c r="R4699" i="8"/>
  <c r="Q4699" i="8"/>
  <c r="P4699" i="8"/>
  <c r="O4699" i="8"/>
  <c r="N4699" i="8"/>
  <c r="M4699" i="8"/>
  <c r="S4698" i="8"/>
  <c r="R4698" i="8"/>
  <c r="Q4698" i="8"/>
  <c r="P4698" i="8"/>
  <c r="O4698" i="8"/>
  <c r="N4698" i="8"/>
  <c r="M4698" i="8"/>
  <c r="S4697" i="8"/>
  <c r="R4697" i="8"/>
  <c r="Q4697" i="8"/>
  <c r="P4697" i="8"/>
  <c r="O4697" i="8"/>
  <c r="N4697" i="8"/>
  <c r="M4697" i="8"/>
  <c r="S4696" i="8"/>
  <c r="R4696" i="8"/>
  <c r="Q4696" i="8"/>
  <c r="P4696" i="8"/>
  <c r="O4696" i="8"/>
  <c r="N4696" i="8"/>
  <c r="M4696" i="8"/>
  <c r="S4695" i="8"/>
  <c r="R4695" i="8"/>
  <c r="Q4695" i="8"/>
  <c r="P4695" i="8"/>
  <c r="O4695" i="8"/>
  <c r="N4695" i="8"/>
  <c r="M4695" i="8"/>
  <c r="S4694" i="8"/>
  <c r="R4694" i="8"/>
  <c r="Q4694" i="8"/>
  <c r="P4694" i="8"/>
  <c r="O4694" i="8"/>
  <c r="N4694" i="8"/>
  <c r="M4694" i="8"/>
  <c r="S4693" i="8"/>
  <c r="R4693" i="8"/>
  <c r="Q4693" i="8"/>
  <c r="P4693" i="8"/>
  <c r="O4693" i="8"/>
  <c r="N4693" i="8"/>
  <c r="M4693" i="8"/>
  <c r="S4692" i="8"/>
  <c r="R4692" i="8"/>
  <c r="Q4692" i="8"/>
  <c r="P4692" i="8"/>
  <c r="O4692" i="8"/>
  <c r="N4692" i="8"/>
  <c r="M4692" i="8"/>
  <c r="S4691" i="8"/>
  <c r="R4691" i="8"/>
  <c r="Q4691" i="8"/>
  <c r="P4691" i="8"/>
  <c r="O4691" i="8"/>
  <c r="N4691" i="8"/>
  <c r="M4691" i="8"/>
  <c r="S4690" i="8"/>
  <c r="R4690" i="8"/>
  <c r="Q4690" i="8"/>
  <c r="P4690" i="8"/>
  <c r="O4690" i="8"/>
  <c r="N4690" i="8"/>
  <c r="M4690" i="8"/>
  <c r="S4689" i="8"/>
  <c r="R4689" i="8"/>
  <c r="Q4689" i="8"/>
  <c r="P4689" i="8"/>
  <c r="O4689" i="8"/>
  <c r="N4689" i="8"/>
  <c r="M4689" i="8"/>
  <c r="S4688" i="8"/>
  <c r="R4688" i="8"/>
  <c r="Q4688" i="8"/>
  <c r="P4688" i="8"/>
  <c r="O4688" i="8"/>
  <c r="N4688" i="8"/>
  <c r="M4688" i="8"/>
  <c r="S4687" i="8"/>
  <c r="R4687" i="8"/>
  <c r="Q4687" i="8"/>
  <c r="P4687" i="8"/>
  <c r="O4687" i="8"/>
  <c r="N4687" i="8"/>
  <c r="M4687" i="8"/>
  <c r="S4686" i="8"/>
  <c r="R4686" i="8"/>
  <c r="Q4686" i="8"/>
  <c r="P4686" i="8"/>
  <c r="O4686" i="8"/>
  <c r="N4686" i="8"/>
  <c r="M4686" i="8"/>
  <c r="S4685" i="8"/>
  <c r="R4685" i="8"/>
  <c r="Q4685" i="8"/>
  <c r="P4685" i="8"/>
  <c r="O4685" i="8"/>
  <c r="N4685" i="8"/>
  <c r="M4685" i="8"/>
  <c r="S4684" i="8"/>
  <c r="R4684" i="8"/>
  <c r="Q4684" i="8"/>
  <c r="P4684" i="8"/>
  <c r="O4684" i="8"/>
  <c r="N4684" i="8"/>
  <c r="M4684" i="8"/>
  <c r="S4683" i="8"/>
  <c r="R4683" i="8"/>
  <c r="Q4683" i="8"/>
  <c r="P4683" i="8"/>
  <c r="O4683" i="8"/>
  <c r="N4683" i="8"/>
  <c r="M4683" i="8"/>
  <c r="S4682" i="8"/>
  <c r="R4682" i="8"/>
  <c r="Q4682" i="8"/>
  <c r="P4682" i="8"/>
  <c r="O4682" i="8"/>
  <c r="N4682" i="8"/>
  <c r="M4682" i="8"/>
  <c r="S4681" i="8"/>
  <c r="R4681" i="8"/>
  <c r="Q4681" i="8"/>
  <c r="P4681" i="8"/>
  <c r="O4681" i="8"/>
  <c r="N4681" i="8"/>
  <c r="M4681" i="8"/>
  <c r="S4680" i="8"/>
  <c r="R4680" i="8"/>
  <c r="Q4680" i="8"/>
  <c r="P4680" i="8"/>
  <c r="O4680" i="8"/>
  <c r="N4680" i="8"/>
  <c r="M4680" i="8"/>
  <c r="S4679" i="8"/>
  <c r="R4679" i="8"/>
  <c r="Q4679" i="8"/>
  <c r="P4679" i="8"/>
  <c r="O4679" i="8"/>
  <c r="N4679" i="8"/>
  <c r="M4679" i="8"/>
  <c r="S4678" i="8"/>
  <c r="R4678" i="8"/>
  <c r="Q4678" i="8"/>
  <c r="P4678" i="8"/>
  <c r="O4678" i="8"/>
  <c r="N4678" i="8"/>
  <c r="M4678" i="8"/>
  <c r="S4677" i="8"/>
  <c r="R4677" i="8"/>
  <c r="Q4677" i="8"/>
  <c r="P4677" i="8"/>
  <c r="O4677" i="8"/>
  <c r="N4677" i="8"/>
  <c r="M4677" i="8"/>
  <c r="S4676" i="8"/>
  <c r="R4676" i="8"/>
  <c r="Q4676" i="8"/>
  <c r="P4676" i="8"/>
  <c r="O4676" i="8"/>
  <c r="N4676" i="8"/>
  <c r="M4676" i="8"/>
  <c r="S4675" i="8"/>
  <c r="R4675" i="8"/>
  <c r="Q4675" i="8"/>
  <c r="P4675" i="8"/>
  <c r="O4675" i="8"/>
  <c r="N4675" i="8"/>
  <c r="M4675" i="8"/>
  <c r="S4674" i="8"/>
  <c r="R4674" i="8"/>
  <c r="Q4674" i="8"/>
  <c r="P4674" i="8"/>
  <c r="O4674" i="8"/>
  <c r="N4674" i="8"/>
  <c r="M4674" i="8"/>
  <c r="S4673" i="8"/>
  <c r="R4673" i="8"/>
  <c r="Q4673" i="8"/>
  <c r="P4673" i="8"/>
  <c r="O4673" i="8"/>
  <c r="N4673" i="8"/>
  <c r="M4673" i="8"/>
  <c r="S4672" i="8"/>
  <c r="R4672" i="8"/>
  <c r="Q4672" i="8"/>
  <c r="P4672" i="8"/>
  <c r="O4672" i="8"/>
  <c r="N4672" i="8"/>
  <c r="M4672" i="8"/>
  <c r="S4671" i="8"/>
  <c r="R4671" i="8"/>
  <c r="Q4671" i="8"/>
  <c r="P4671" i="8"/>
  <c r="O4671" i="8"/>
  <c r="N4671" i="8"/>
  <c r="M4671" i="8"/>
  <c r="S4670" i="8"/>
  <c r="R4670" i="8"/>
  <c r="Q4670" i="8"/>
  <c r="P4670" i="8"/>
  <c r="O4670" i="8"/>
  <c r="N4670" i="8"/>
  <c r="M4670" i="8"/>
  <c r="S4669" i="8"/>
  <c r="R4669" i="8"/>
  <c r="Q4669" i="8"/>
  <c r="P4669" i="8"/>
  <c r="O4669" i="8"/>
  <c r="N4669" i="8"/>
  <c r="M4669" i="8"/>
  <c r="S4668" i="8"/>
  <c r="R4668" i="8"/>
  <c r="Q4668" i="8"/>
  <c r="P4668" i="8"/>
  <c r="O4668" i="8"/>
  <c r="N4668" i="8"/>
  <c r="M4668" i="8"/>
  <c r="S4667" i="8"/>
  <c r="R4667" i="8"/>
  <c r="Q4667" i="8"/>
  <c r="P4667" i="8"/>
  <c r="O4667" i="8"/>
  <c r="N4667" i="8"/>
  <c r="M4667" i="8"/>
  <c r="S4666" i="8"/>
  <c r="R4666" i="8"/>
  <c r="Q4666" i="8"/>
  <c r="P4666" i="8"/>
  <c r="O4666" i="8"/>
  <c r="N4666" i="8"/>
  <c r="M4666" i="8"/>
  <c r="S4665" i="8"/>
  <c r="R4665" i="8"/>
  <c r="Q4665" i="8"/>
  <c r="P4665" i="8"/>
  <c r="O4665" i="8"/>
  <c r="N4665" i="8"/>
  <c r="M4665" i="8"/>
  <c r="S4664" i="8"/>
  <c r="R4664" i="8"/>
  <c r="Q4664" i="8"/>
  <c r="P4664" i="8"/>
  <c r="O4664" i="8"/>
  <c r="N4664" i="8"/>
  <c r="M4664" i="8"/>
  <c r="S4663" i="8"/>
  <c r="R4663" i="8"/>
  <c r="Q4663" i="8"/>
  <c r="P4663" i="8"/>
  <c r="O4663" i="8"/>
  <c r="N4663" i="8"/>
  <c r="M4663" i="8"/>
  <c r="S4662" i="8"/>
  <c r="R4662" i="8"/>
  <c r="Q4662" i="8"/>
  <c r="P4662" i="8"/>
  <c r="O4662" i="8"/>
  <c r="N4662" i="8"/>
  <c r="M4662" i="8"/>
  <c r="S4661" i="8"/>
  <c r="R4661" i="8"/>
  <c r="Q4661" i="8"/>
  <c r="P4661" i="8"/>
  <c r="O4661" i="8"/>
  <c r="N4661" i="8"/>
  <c r="M4661" i="8"/>
  <c r="S4660" i="8"/>
  <c r="R4660" i="8"/>
  <c r="Q4660" i="8"/>
  <c r="P4660" i="8"/>
  <c r="O4660" i="8"/>
  <c r="N4660" i="8"/>
  <c r="M4660" i="8"/>
  <c r="S4659" i="8"/>
  <c r="R4659" i="8"/>
  <c r="Q4659" i="8"/>
  <c r="P4659" i="8"/>
  <c r="O4659" i="8"/>
  <c r="N4659" i="8"/>
  <c r="M4659" i="8"/>
  <c r="S4658" i="8"/>
  <c r="R4658" i="8"/>
  <c r="Q4658" i="8"/>
  <c r="P4658" i="8"/>
  <c r="O4658" i="8"/>
  <c r="N4658" i="8"/>
  <c r="M4658" i="8"/>
  <c r="S4657" i="8"/>
  <c r="R4657" i="8"/>
  <c r="Q4657" i="8"/>
  <c r="P4657" i="8"/>
  <c r="O4657" i="8"/>
  <c r="N4657" i="8"/>
  <c r="M4657" i="8"/>
  <c r="S4656" i="8"/>
  <c r="R4656" i="8"/>
  <c r="Q4656" i="8"/>
  <c r="P4656" i="8"/>
  <c r="O4656" i="8"/>
  <c r="N4656" i="8"/>
  <c r="M4656" i="8"/>
  <c r="S4655" i="8"/>
  <c r="R4655" i="8"/>
  <c r="Q4655" i="8"/>
  <c r="P4655" i="8"/>
  <c r="O4655" i="8"/>
  <c r="N4655" i="8"/>
  <c r="M4655" i="8"/>
  <c r="S4654" i="8"/>
  <c r="R4654" i="8"/>
  <c r="Q4654" i="8"/>
  <c r="P4654" i="8"/>
  <c r="O4654" i="8"/>
  <c r="N4654" i="8"/>
  <c r="M4654" i="8"/>
  <c r="S4653" i="8"/>
  <c r="R4653" i="8"/>
  <c r="Q4653" i="8"/>
  <c r="P4653" i="8"/>
  <c r="O4653" i="8"/>
  <c r="N4653" i="8"/>
  <c r="M4653" i="8"/>
  <c r="S4652" i="8"/>
  <c r="R4652" i="8"/>
  <c r="Q4652" i="8"/>
  <c r="P4652" i="8"/>
  <c r="O4652" i="8"/>
  <c r="N4652" i="8"/>
  <c r="M4652" i="8"/>
  <c r="S4651" i="8"/>
  <c r="R4651" i="8"/>
  <c r="Q4651" i="8"/>
  <c r="P4651" i="8"/>
  <c r="O4651" i="8"/>
  <c r="N4651" i="8"/>
  <c r="M4651" i="8"/>
  <c r="S4650" i="8"/>
  <c r="R4650" i="8"/>
  <c r="Q4650" i="8"/>
  <c r="P4650" i="8"/>
  <c r="O4650" i="8"/>
  <c r="N4650" i="8"/>
  <c r="M4650" i="8"/>
  <c r="S4649" i="8"/>
  <c r="R4649" i="8"/>
  <c r="Q4649" i="8"/>
  <c r="P4649" i="8"/>
  <c r="O4649" i="8"/>
  <c r="N4649" i="8"/>
  <c r="M4649" i="8"/>
  <c r="S4648" i="8"/>
  <c r="R4648" i="8"/>
  <c r="Q4648" i="8"/>
  <c r="P4648" i="8"/>
  <c r="O4648" i="8"/>
  <c r="N4648" i="8"/>
  <c r="M4648" i="8"/>
  <c r="S4647" i="8"/>
  <c r="R4647" i="8"/>
  <c r="Q4647" i="8"/>
  <c r="P4647" i="8"/>
  <c r="O4647" i="8"/>
  <c r="N4647" i="8"/>
  <c r="M4647" i="8"/>
  <c r="S4646" i="8"/>
  <c r="R4646" i="8"/>
  <c r="Q4646" i="8"/>
  <c r="P4646" i="8"/>
  <c r="O4646" i="8"/>
  <c r="N4646" i="8"/>
  <c r="M4646" i="8"/>
  <c r="S4645" i="8"/>
  <c r="R4645" i="8"/>
  <c r="Q4645" i="8"/>
  <c r="P4645" i="8"/>
  <c r="O4645" i="8"/>
  <c r="N4645" i="8"/>
  <c r="M4645" i="8"/>
  <c r="S4644" i="8"/>
  <c r="R4644" i="8"/>
  <c r="Q4644" i="8"/>
  <c r="P4644" i="8"/>
  <c r="O4644" i="8"/>
  <c r="N4644" i="8"/>
  <c r="M4644" i="8"/>
  <c r="S4643" i="8"/>
  <c r="R4643" i="8"/>
  <c r="Q4643" i="8"/>
  <c r="P4643" i="8"/>
  <c r="O4643" i="8"/>
  <c r="N4643" i="8"/>
  <c r="M4643" i="8"/>
  <c r="S4642" i="8"/>
  <c r="R4642" i="8"/>
  <c r="Q4642" i="8"/>
  <c r="P4642" i="8"/>
  <c r="O4642" i="8"/>
  <c r="N4642" i="8"/>
  <c r="M4642" i="8"/>
  <c r="S4641" i="8"/>
  <c r="R4641" i="8"/>
  <c r="Q4641" i="8"/>
  <c r="P4641" i="8"/>
  <c r="O4641" i="8"/>
  <c r="N4641" i="8"/>
  <c r="M4641" i="8"/>
  <c r="S4640" i="8"/>
  <c r="R4640" i="8"/>
  <c r="Q4640" i="8"/>
  <c r="P4640" i="8"/>
  <c r="O4640" i="8"/>
  <c r="N4640" i="8"/>
  <c r="M4640" i="8"/>
  <c r="S4639" i="8"/>
  <c r="R4639" i="8"/>
  <c r="Q4639" i="8"/>
  <c r="P4639" i="8"/>
  <c r="O4639" i="8"/>
  <c r="N4639" i="8"/>
  <c r="M4639" i="8"/>
  <c r="S4638" i="8"/>
  <c r="R4638" i="8"/>
  <c r="Q4638" i="8"/>
  <c r="P4638" i="8"/>
  <c r="O4638" i="8"/>
  <c r="N4638" i="8"/>
  <c r="M4638" i="8"/>
  <c r="S4637" i="8"/>
  <c r="R4637" i="8"/>
  <c r="Q4637" i="8"/>
  <c r="P4637" i="8"/>
  <c r="O4637" i="8"/>
  <c r="N4637" i="8"/>
  <c r="M4637" i="8"/>
  <c r="S4636" i="8"/>
  <c r="R4636" i="8"/>
  <c r="Q4636" i="8"/>
  <c r="P4636" i="8"/>
  <c r="O4636" i="8"/>
  <c r="N4636" i="8"/>
  <c r="M4636" i="8"/>
  <c r="S4635" i="8"/>
  <c r="R4635" i="8"/>
  <c r="Q4635" i="8"/>
  <c r="P4635" i="8"/>
  <c r="O4635" i="8"/>
  <c r="N4635" i="8"/>
  <c r="M4635" i="8"/>
  <c r="S4634" i="8"/>
  <c r="R4634" i="8"/>
  <c r="Q4634" i="8"/>
  <c r="P4634" i="8"/>
  <c r="O4634" i="8"/>
  <c r="N4634" i="8"/>
  <c r="M4634" i="8"/>
  <c r="S4633" i="8"/>
  <c r="R4633" i="8"/>
  <c r="Q4633" i="8"/>
  <c r="P4633" i="8"/>
  <c r="O4633" i="8"/>
  <c r="N4633" i="8"/>
  <c r="M4633" i="8"/>
  <c r="S4632" i="8"/>
  <c r="R4632" i="8"/>
  <c r="Q4632" i="8"/>
  <c r="P4632" i="8"/>
  <c r="O4632" i="8"/>
  <c r="N4632" i="8"/>
  <c r="M4632" i="8"/>
  <c r="S4631" i="8"/>
  <c r="R4631" i="8"/>
  <c r="Q4631" i="8"/>
  <c r="P4631" i="8"/>
  <c r="O4631" i="8"/>
  <c r="N4631" i="8"/>
  <c r="M4631" i="8"/>
  <c r="S4630" i="8"/>
  <c r="R4630" i="8"/>
  <c r="Q4630" i="8"/>
  <c r="P4630" i="8"/>
  <c r="O4630" i="8"/>
  <c r="N4630" i="8"/>
  <c r="M4630" i="8"/>
  <c r="S4629" i="8"/>
  <c r="R4629" i="8"/>
  <c r="Q4629" i="8"/>
  <c r="P4629" i="8"/>
  <c r="O4629" i="8"/>
  <c r="N4629" i="8"/>
  <c r="M4629" i="8"/>
  <c r="S4628" i="8"/>
  <c r="R4628" i="8"/>
  <c r="Q4628" i="8"/>
  <c r="P4628" i="8"/>
  <c r="O4628" i="8"/>
  <c r="N4628" i="8"/>
  <c r="M4628" i="8"/>
  <c r="S4627" i="8"/>
  <c r="R4627" i="8"/>
  <c r="Q4627" i="8"/>
  <c r="P4627" i="8"/>
  <c r="O4627" i="8"/>
  <c r="N4627" i="8"/>
  <c r="M4627" i="8"/>
  <c r="S4626" i="8"/>
  <c r="R4626" i="8"/>
  <c r="Q4626" i="8"/>
  <c r="P4626" i="8"/>
  <c r="O4626" i="8"/>
  <c r="N4626" i="8"/>
  <c r="M4626" i="8"/>
  <c r="S4625" i="8"/>
  <c r="R4625" i="8"/>
  <c r="Q4625" i="8"/>
  <c r="P4625" i="8"/>
  <c r="O4625" i="8"/>
  <c r="N4625" i="8"/>
  <c r="M4625" i="8"/>
  <c r="S4624" i="8"/>
  <c r="R4624" i="8"/>
  <c r="Q4624" i="8"/>
  <c r="P4624" i="8"/>
  <c r="O4624" i="8"/>
  <c r="N4624" i="8"/>
  <c r="M4624" i="8"/>
  <c r="S4623" i="8"/>
  <c r="R4623" i="8"/>
  <c r="Q4623" i="8"/>
  <c r="P4623" i="8"/>
  <c r="O4623" i="8"/>
  <c r="N4623" i="8"/>
  <c r="M4623" i="8"/>
  <c r="S4622" i="8"/>
  <c r="R4622" i="8"/>
  <c r="Q4622" i="8"/>
  <c r="P4622" i="8"/>
  <c r="O4622" i="8"/>
  <c r="N4622" i="8"/>
  <c r="M4622" i="8"/>
  <c r="S4621" i="8"/>
  <c r="R4621" i="8"/>
  <c r="Q4621" i="8"/>
  <c r="P4621" i="8"/>
  <c r="O4621" i="8"/>
  <c r="N4621" i="8"/>
  <c r="M4621" i="8"/>
  <c r="S4620" i="8"/>
  <c r="R4620" i="8"/>
  <c r="Q4620" i="8"/>
  <c r="P4620" i="8"/>
  <c r="O4620" i="8"/>
  <c r="N4620" i="8"/>
  <c r="M4620" i="8"/>
  <c r="S4619" i="8"/>
  <c r="R4619" i="8"/>
  <c r="Q4619" i="8"/>
  <c r="P4619" i="8"/>
  <c r="O4619" i="8"/>
  <c r="N4619" i="8"/>
  <c r="M4619" i="8"/>
  <c r="S4618" i="8"/>
  <c r="R4618" i="8"/>
  <c r="Q4618" i="8"/>
  <c r="P4618" i="8"/>
  <c r="O4618" i="8"/>
  <c r="N4618" i="8"/>
  <c r="M4618" i="8"/>
  <c r="S4617" i="8"/>
  <c r="R4617" i="8"/>
  <c r="Q4617" i="8"/>
  <c r="P4617" i="8"/>
  <c r="O4617" i="8"/>
  <c r="N4617" i="8"/>
  <c r="M4617" i="8"/>
  <c r="S4616" i="8"/>
  <c r="R4616" i="8"/>
  <c r="Q4616" i="8"/>
  <c r="P4616" i="8"/>
  <c r="O4616" i="8"/>
  <c r="N4616" i="8"/>
  <c r="M4616" i="8"/>
  <c r="S4615" i="8"/>
  <c r="R4615" i="8"/>
  <c r="Q4615" i="8"/>
  <c r="P4615" i="8"/>
  <c r="O4615" i="8"/>
  <c r="N4615" i="8"/>
  <c r="M4615" i="8"/>
  <c r="S4614" i="8"/>
  <c r="R4614" i="8"/>
  <c r="Q4614" i="8"/>
  <c r="P4614" i="8"/>
  <c r="O4614" i="8"/>
  <c r="N4614" i="8"/>
  <c r="M4614" i="8"/>
  <c r="S4613" i="8"/>
  <c r="R4613" i="8"/>
  <c r="Q4613" i="8"/>
  <c r="P4613" i="8"/>
  <c r="O4613" i="8"/>
  <c r="N4613" i="8"/>
  <c r="M4613" i="8"/>
  <c r="S4612" i="8"/>
  <c r="R4612" i="8"/>
  <c r="Q4612" i="8"/>
  <c r="P4612" i="8"/>
  <c r="O4612" i="8"/>
  <c r="N4612" i="8"/>
  <c r="M4612" i="8"/>
  <c r="S4611" i="8"/>
  <c r="R4611" i="8"/>
  <c r="Q4611" i="8"/>
  <c r="P4611" i="8"/>
  <c r="O4611" i="8"/>
  <c r="N4611" i="8"/>
  <c r="M4611" i="8"/>
  <c r="S4610" i="8"/>
  <c r="R4610" i="8"/>
  <c r="Q4610" i="8"/>
  <c r="P4610" i="8"/>
  <c r="O4610" i="8"/>
  <c r="N4610" i="8"/>
  <c r="M4610" i="8"/>
  <c r="S4609" i="8"/>
  <c r="R4609" i="8"/>
  <c r="Q4609" i="8"/>
  <c r="P4609" i="8"/>
  <c r="O4609" i="8"/>
  <c r="N4609" i="8"/>
  <c r="M4609" i="8"/>
  <c r="S4608" i="8"/>
  <c r="R4608" i="8"/>
  <c r="Q4608" i="8"/>
  <c r="P4608" i="8"/>
  <c r="O4608" i="8"/>
  <c r="N4608" i="8"/>
  <c r="M4608" i="8"/>
  <c r="S4607" i="8"/>
  <c r="R4607" i="8"/>
  <c r="Q4607" i="8"/>
  <c r="P4607" i="8"/>
  <c r="O4607" i="8"/>
  <c r="N4607" i="8"/>
  <c r="M4607" i="8"/>
  <c r="S4606" i="8"/>
  <c r="R4606" i="8"/>
  <c r="Q4606" i="8"/>
  <c r="P4606" i="8"/>
  <c r="O4606" i="8"/>
  <c r="N4606" i="8"/>
  <c r="M4606" i="8"/>
  <c r="S4605" i="8"/>
  <c r="R4605" i="8"/>
  <c r="Q4605" i="8"/>
  <c r="P4605" i="8"/>
  <c r="O4605" i="8"/>
  <c r="N4605" i="8"/>
  <c r="M4605" i="8"/>
  <c r="S4604" i="8"/>
  <c r="R4604" i="8"/>
  <c r="Q4604" i="8"/>
  <c r="P4604" i="8"/>
  <c r="O4604" i="8"/>
  <c r="N4604" i="8"/>
  <c r="M4604" i="8"/>
  <c r="S4603" i="8"/>
  <c r="R4603" i="8"/>
  <c r="Q4603" i="8"/>
  <c r="P4603" i="8"/>
  <c r="O4603" i="8"/>
  <c r="N4603" i="8"/>
  <c r="M4603" i="8"/>
  <c r="S4602" i="8"/>
  <c r="R4602" i="8"/>
  <c r="Q4602" i="8"/>
  <c r="P4602" i="8"/>
  <c r="O4602" i="8"/>
  <c r="N4602" i="8"/>
  <c r="M4602" i="8"/>
  <c r="S4601" i="8"/>
  <c r="R4601" i="8"/>
  <c r="Q4601" i="8"/>
  <c r="P4601" i="8"/>
  <c r="O4601" i="8"/>
  <c r="N4601" i="8"/>
  <c r="M4601" i="8"/>
  <c r="S4600" i="8"/>
  <c r="R4600" i="8"/>
  <c r="Q4600" i="8"/>
  <c r="P4600" i="8"/>
  <c r="O4600" i="8"/>
  <c r="N4600" i="8"/>
  <c r="M4600" i="8"/>
  <c r="S4599" i="8"/>
  <c r="R4599" i="8"/>
  <c r="Q4599" i="8"/>
  <c r="P4599" i="8"/>
  <c r="O4599" i="8"/>
  <c r="N4599" i="8"/>
  <c r="M4599" i="8"/>
  <c r="S4598" i="8"/>
  <c r="R4598" i="8"/>
  <c r="Q4598" i="8"/>
  <c r="P4598" i="8"/>
  <c r="O4598" i="8"/>
  <c r="N4598" i="8"/>
  <c r="M4598" i="8"/>
  <c r="S4597" i="8"/>
  <c r="R4597" i="8"/>
  <c r="Q4597" i="8"/>
  <c r="P4597" i="8"/>
  <c r="O4597" i="8"/>
  <c r="N4597" i="8"/>
  <c r="M4597" i="8"/>
  <c r="S4596" i="8"/>
  <c r="R4596" i="8"/>
  <c r="Q4596" i="8"/>
  <c r="P4596" i="8"/>
  <c r="O4596" i="8"/>
  <c r="N4596" i="8"/>
  <c r="M4596" i="8"/>
  <c r="S4595" i="8"/>
  <c r="R4595" i="8"/>
  <c r="Q4595" i="8"/>
  <c r="P4595" i="8"/>
  <c r="O4595" i="8"/>
  <c r="N4595" i="8"/>
  <c r="M4595" i="8"/>
  <c r="S4594" i="8"/>
  <c r="R4594" i="8"/>
  <c r="Q4594" i="8"/>
  <c r="P4594" i="8"/>
  <c r="O4594" i="8"/>
  <c r="N4594" i="8"/>
  <c r="M4594" i="8"/>
  <c r="S4593" i="8"/>
  <c r="R4593" i="8"/>
  <c r="Q4593" i="8"/>
  <c r="P4593" i="8"/>
  <c r="O4593" i="8"/>
  <c r="N4593" i="8"/>
  <c r="M4593" i="8"/>
  <c r="S4592" i="8"/>
  <c r="R4592" i="8"/>
  <c r="Q4592" i="8"/>
  <c r="P4592" i="8"/>
  <c r="O4592" i="8"/>
  <c r="N4592" i="8"/>
  <c r="M4592" i="8"/>
  <c r="S4591" i="8"/>
  <c r="R4591" i="8"/>
  <c r="Q4591" i="8"/>
  <c r="P4591" i="8"/>
  <c r="O4591" i="8"/>
  <c r="N4591" i="8"/>
  <c r="M4591" i="8"/>
  <c r="S4590" i="8"/>
  <c r="R4590" i="8"/>
  <c r="Q4590" i="8"/>
  <c r="P4590" i="8"/>
  <c r="O4590" i="8"/>
  <c r="N4590" i="8"/>
  <c r="M4590" i="8"/>
  <c r="S4589" i="8"/>
  <c r="R4589" i="8"/>
  <c r="Q4589" i="8"/>
  <c r="P4589" i="8"/>
  <c r="O4589" i="8"/>
  <c r="N4589" i="8"/>
  <c r="M4589" i="8"/>
  <c r="S4588" i="8"/>
  <c r="R4588" i="8"/>
  <c r="Q4588" i="8"/>
  <c r="P4588" i="8"/>
  <c r="O4588" i="8"/>
  <c r="N4588" i="8"/>
  <c r="M4588" i="8"/>
  <c r="S4587" i="8"/>
  <c r="R4587" i="8"/>
  <c r="Q4587" i="8"/>
  <c r="P4587" i="8"/>
  <c r="O4587" i="8"/>
  <c r="N4587" i="8"/>
  <c r="M4587" i="8"/>
  <c r="S4586" i="8"/>
  <c r="R4586" i="8"/>
  <c r="Q4586" i="8"/>
  <c r="P4586" i="8"/>
  <c r="O4586" i="8"/>
  <c r="N4586" i="8"/>
  <c r="M4586" i="8"/>
  <c r="S4585" i="8"/>
  <c r="R4585" i="8"/>
  <c r="Q4585" i="8"/>
  <c r="P4585" i="8"/>
  <c r="O4585" i="8"/>
  <c r="N4585" i="8"/>
  <c r="M4585" i="8"/>
  <c r="S4584" i="8"/>
  <c r="R4584" i="8"/>
  <c r="Q4584" i="8"/>
  <c r="P4584" i="8"/>
  <c r="O4584" i="8"/>
  <c r="N4584" i="8"/>
  <c r="M4584" i="8"/>
  <c r="S4583" i="8"/>
  <c r="R4583" i="8"/>
  <c r="Q4583" i="8"/>
  <c r="P4583" i="8"/>
  <c r="O4583" i="8"/>
  <c r="N4583" i="8"/>
  <c r="M4583" i="8"/>
  <c r="S4582" i="8"/>
  <c r="R4582" i="8"/>
  <c r="Q4582" i="8"/>
  <c r="P4582" i="8"/>
  <c r="O4582" i="8"/>
  <c r="N4582" i="8"/>
  <c r="M4582" i="8"/>
  <c r="S4581" i="8"/>
  <c r="R4581" i="8"/>
  <c r="Q4581" i="8"/>
  <c r="P4581" i="8"/>
  <c r="O4581" i="8"/>
  <c r="N4581" i="8"/>
  <c r="M4581" i="8"/>
  <c r="S4580" i="8"/>
  <c r="R4580" i="8"/>
  <c r="Q4580" i="8"/>
  <c r="P4580" i="8"/>
  <c r="O4580" i="8"/>
  <c r="N4580" i="8"/>
  <c r="M4580" i="8"/>
  <c r="S4579" i="8"/>
  <c r="R4579" i="8"/>
  <c r="Q4579" i="8"/>
  <c r="P4579" i="8"/>
  <c r="O4579" i="8"/>
  <c r="N4579" i="8"/>
  <c r="M4579" i="8"/>
  <c r="S4578" i="8"/>
  <c r="R4578" i="8"/>
  <c r="Q4578" i="8"/>
  <c r="P4578" i="8"/>
  <c r="O4578" i="8"/>
  <c r="N4578" i="8"/>
  <c r="M4578" i="8"/>
  <c r="S4577" i="8"/>
  <c r="R4577" i="8"/>
  <c r="Q4577" i="8"/>
  <c r="P4577" i="8"/>
  <c r="O4577" i="8"/>
  <c r="N4577" i="8"/>
  <c r="M4577" i="8"/>
  <c r="S4576" i="8"/>
  <c r="R4576" i="8"/>
  <c r="Q4576" i="8"/>
  <c r="P4576" i="8"/>
  <c r="O4576" i="8"/>
  <c r="N4576" i="8"/>
  <c r="M4576" i="8"/>
  <c r="S4575" i="8"/>
  <c r="R4575" i="8"/>
  <c r="Q4575" i="8"/>
  <c r="P4575" i="8"/>
  <c r="O4575" i="8"/>
  <c r="N4575" i="8"/>
  <c r="M4575" i="8"/>
  <c r="S4574" i="8"/>
  <c r="R4574" i="8"/>
  <c r="Q4574" i="8"/>
  <c r="P4574" i="8"/>
  <c r="O4574" i="8"/>
  <c r="N4574" i="8"/>
  <c r="M4574" i="8"/>
  <c r="S4573" i="8"/>
  <c r="R4573" i="8"/>
  <c r="Q4573" i="8"/>
  <c r="P4573" i="8"/>
  <c r="O4573" i="8"/>
  <c r="N4573" i="8"/>
  <c r="M4573" i="8"/>
  <c r="S4572" i="8"/>
  <c r="R4572" i="8"/>
  <c r="Q4572" i="8"/>
  <c r="P4572" i="8"/>
  <c r="O4572" i="8"/>
  <c r="N4572" i="8"/>
  <c r="M4572" i="8"/>
  <c r="S4571" i="8"/>
  <c r="R4571" i="8"/>
  <c r="Q4571" i="8"/>
  <c r="P4571" i="8"/>
  <c r="O4571" i="8"/>
  <c r="N4571" i="8"/>
  <c r="M4571" i="8"/>
  <c r="S4570" i="8"/>
  <c r="R4570" i="8"/>
  <c r="Q4570" i="8"/>
  <c r="P4570" i="8"/>
  <c r="O4570" i="8"/>
  <c r="N4570" i="8"/>
  <c r="M4570" i="8"/>
  <c r="S4569" i="8"/>
  <c r="R4569" i="8"/>
  <c r="Q4569" i="8"/>
  <c r="P4569" i="8"/>
  <c r="O4569" i="8"/>
  <c r="N4569" i="8"/>
  <c r="M4569" i="8"/>
  <c r="S4568" i="8"/>
  <c r="R4568" i="8"/>
  <c r="Q4568" i="8"/>
  <c r="P4568" i="8"/>
  <c r="O4568" i="8"/>
  <c r="N4568" i="8"/>
  <c r="M4568" i="8"/>
  <c r="S4567" i="8"/>
  <c r="R4567" i="8"/>
  <c r="Q4567" i="8"/>
  <c r="P4567" i="8"/>
  <c r="O4567" i="8"/>
  <c r="N4567" i="8"/>
  <c r="M4567" i="8"/>
  <c r="S4566" i="8"/>
  <c r="R4566" i="8"/>
  <c r="Q4566" i="8"/>
  <c r="P4566" i="8"/>
  <c r="O4566" i="8"/>
  <c r="N4566" i="8"/>
  <c r="M4566" i="8"/>
  <c r="S4565" i="8"/>
  <c r="R4565" i="8"/>
  <c r="Q4565" i="8"/>
  <c r="P4565" i="8"/>
  <c r="O4565" i="8"/>
  <c r="N4565" i="8"/>
  <c r="M4565" i="8"/>
  <c r="S4564" i="8"/>
  <c r="R4564" i="8"/>
  <c r="Q4564" i="8"/>
  <c r="P4564" i="8"/>
  <c r="O4564" i="8"/>
  <c r="N4564" i="8"/>
  <c r="M4564" i="8"/>
  <c r="S4563" i="8"/>
  <c r="R4563" i="8"/>
  <c r="Q4563" i="8"/>
  <c r="P4563" i="8"/>
  <c r="O4563" i="8"/>
  <c r="N4563" i="8"/>
  <c r="M4563" i="8"/>
  <c r="S4562" i="8"/>
  <c r="R4562" i="8"/>
  <c r="Q4562" i="8"/>
  <c r="P4562" i="8"/>
  <c r="O4562" i="8"/>
  <c r="N4562" i="8"/>
  <c r="M4562" i="8"/>
  <c r="S4561" i="8"/>
  <c r="R4561" i="8"/>
  <c r="Q4561" i="8"/>
  <c r="P4561" i="8"/>
  <c r="O4561" i="8"/>
  <c r="N4561" i="8"/>
  <c r="M4561" i="8"/>
  <c r="S4560" i="8"/>
  <c r="R4560" i="8"/>
  <c r="Q4560" i="8"/>
  <c r="P4560" i="8"/>
  <c r="O4560" i="8"/>
  <c r="N4560" i="8"/>
  <c r="M4560" i="8"/>
  <c r="S4559" i="8"/>
  <c r="R4559" i="8"/>
  <c r="Q4559" i="8"/>
  <c r="P4559" i="8"/>
  <c r="O4559" i="8"/>
  <c r="N4559" i="8"/>
  <c r="M4559" i="8"/>
  <c r="S4558" i="8"/>
  <c r="R4558" i="8"/>
  <c r="Q4558" i="8"/>
  <c r="P4558" i="8"/>
  <c r="O4558" i="8"/>
  <c r="N4558" i="8"/>
  <c r="M4558" i="8"/>
  <c r="S4557" i="8"/>
  <c r="R4557" i="8"/>
  <c r="Q4557" i="8"/>
  <c r="P4557" i="8"/>
  <c r="O4557" i="8"/>
  <c r="N4557" i="8"/>
  <c r="M4557" i="8"/>
  <c r="S4556" i="8"/>
  <c r="R4556" i="8"/>
  <c r="Q4556" i="8"/>
  <c r="P4556" i="8"/>
  <c r="O4556" i="8"/>
  <c r="N4556" i="8"/>
  <c r="M4556" i="8"/>
  <c r="S4555" i="8"/>
  <c r="R4555" i="8"/>
  <c r="Q4555" i="8"/>
  <c r="P4555" i="8"/>
  <c r="O4555" i="8"/>
  <c r="N4555" i="8"/>
  <c r="M4555" i="8"/>
  <c r="S4554" i="8"/>
  <c r="R4554" i="8"/>
  <c r="Q4554" i="8"/>
  <c r="P4554" i="8"/>
  <c r="O4554" i="8"/>
  <c r="N4554" i="8"/>
  <c r="M4554" i="8"/>
  <c r="S4553" i="8"/>
  <c r="R4553" i="8"/>
  <c r="Q4553" i="8"/>
  <c r="P4553" i="8"/>
  <c r="O4553" i="8"/>
  <c r="N4553" i="8"/>
  <c r="M4553" i="8"/>
  <c r="S4552" i="8"/>
  <c r="R4552" i="8"/>
  <c r="Q4552" i="8"/>
  <c r="P4552" i="8"/>
  <c r="O4552" i="8"/>
  <c r="N4552" i="8"/>
  <c r="M4552" i="8"/>
  <c r="S4551" i="8"/>
  <c r="R4551" i="8"/>
  <c r="Q4551" i="8"/>
  <c r="P4551" i="8"/>
  <c r="O4551" i="8"/>
  <c r="N4551" i="8"/>
  <c r="M4551" i="8"/>
  <c r="S4550" i="8"/>
  <c r="R4550" i="8"/>
  <c r="Q4550" i="8"/>
  <c r="P4550" i="8"/>
  <c r="O4550" i="8"/>
  <c r="N4550" i="8"/>
  <c r="M4550" i="8"/>
  <c r="S4549" i="8"/>
  <c r="R4549" i="8"/>
  <c r="Q4549" i="8"/>
  <c r="P4549" i="8"/>
  <c r="O4549" i="8"/>
  <c r="N4549" i="8"/>
  <c r="M4549" i="8"/>
  <c r="S4548" i="8"/>
  <c r="R4548" i="8"/>
  <c r="Q4548" i="8"/>
  <c r="P4548" i="8"/>
  <c r="O4548" i="8"/>
  <c r="N4548" i="8"/>
  <c r="M4548" i="8"/>
  <c r="S4547" i="8"/>
  <c r="R4547" i="8"/>
  <c r="Q4547" i="8"/>
  <c r="P4547" i="8"/>
  <c r="O4547" i="8"/>
  <c r="N4547" i="8"/>
  <c r="M4547" i="8"/>
  <c r="S4546" i="8"/>
  <c r="R4546" i="8"/>
  <c r="Q4546" i="8"/>
  <c r="P4546" i="8"/>
  <c r="O4546" i="8"/>
  <c r="N4546" i="8"/>
  <c r="M4546" i="8"/>
  <c r="S4545" i="8"/>
  <c r="R4545" i="8"/>
  <c r="Q4545" i="8"/>
  <c r="P4545" i="8"/>
  <c r="O4545" i="8"/>
  <c r="N4545" i="8"/>
  <c r="M4545" i="8"/>
  <c r="S4544" i="8"/>
  <c r="R4544" i="8"/>
  <c r="Q4544" i="8"/>
  <c r="P4544" i="8"/>
  <c r="O4544" i="8"/>
  <c r="N4544" i="8"/>
  <c r="M4544" i="8"/>
  <c r="S4543" i="8"/>
  <c r="R4543" i="8"/>
  <c r="Q4543" i="8"/>
  <c r="P4543" i="8"/>
  <c r="O4543" i="8"/>
  <c r="N4543" i="8"/>
  <c r="M4543" i="8"/>
  <c r="S4542" i="8"/>
  <c r="R4542" i="8"/>
  <c r="Q4542" i="8"/>
  <c r="P4542" i="8"/>
  <c r="O4542" i="8"/>
  <c r="N4542" i="8"/>
  <c r="M4542" i="8"/>
  <c r="S4541" i="8"/>
  <c r="R4541" i="8"/>
  <c r="Q4541" i="8"/>
  <c r="P4541" i="8"/>
  <c r="O4541" i="8"/>
  <c r="N4541" i="8"/>
  <c r="M4541" i="8"/>
  <c r="S4540" i="8"/>
  <c r="R4540" i="8"/>
  <c r="Q4540" i="8"/>
  <c r="P4540" i="8"/>
  <c r="O4540" i="8"/>
  <c r="N4540" i="8"/>
  <c r="M4540" i="8"/>
  <c r="S4539" i="8"/>
  <c r="R4539" i="8"/>
  <c r="Q4539" i="8"/>
  <c r="P4539" i="8"/>
  <c r="O4539" i="8"/>
  <c r="N4539" i="8"/>
  <c r="M4539" i="8"/>
  <c r="S4538" i="8"/>
  <c r="R4538" i="8"/>
  <c r="Q4538" i="8"/>
  <c r="P4538" i="8"/>
  <c r="O4538" i="8"/>
  <c r="N4538" i="8"/>
  <c r="M4538" i="8"/>
  <c r="S4537" i="8"/>
  <c r="R4537" i="8"/>
  <c r="Q4537" i="8"/>
  <c r="P4537" i="8"/>
  <c r="O4537" i="8"/>
  <c r="N4537" i="8"/>
  <c r="M4537" i="8"/>
  <c r="S4536" i="8"/>
  <c r="R4536" i="8"/>
  <c r="Q4536" i="8"/>
  <c r="P4536" i="8"/>
  <c r="O4536" i="8"/>
  <c r="N4536" i="8"/>
  <c r="M4536" i="8"/>
  <c r="S4535" i="8"/>
  <c r="R4535" i="8"/>
  <c r="Q4535" i="8"/>
  <c r="P4535" i="8"/>
  <c r="O4535" i="8"/>
  <c r="N4535" i="8"/>
  <c r="M4535" i="8"/>
  <c r="S4534" i="8"/>
  <c r="R4534" i="8"/>
  <c r="Q4534" i="8"/>
  <c r="P4534" i="8"/>
  <c r="O4534" i="8"/>
  <c r="N4534" i="8"/>
  <c r="M4534" i="8"/>
  <c r="S4533" i="8"/>
  <c r="R4533" i="8"/>
  <c r="Q4533" i="8"/>
  <c r="P4533" i="8"/>
  <c r="O4533" i="8"/>
  <c r="N4533" i="8"/>
  <c r="M4533" i="8"/>
  <c r="S4532" i="8"/>
  <c r="R4532" i="8"/>
  <c r="Q4532" i="8"/>
  <c r="P4532" i="8"/>
  <c r="O4532" i="8"/>
  <c r="N4532" i="8"/>
  <c r="M4532" i="8"/>
  <c r="S4531" i="8"/>
  <c r="R4531" i="8"/>
  <c r="Q4531" i="8"/>
  <c r="P4531" i="8"/>
  <c r="O4531" i="8"/>
  <c r="N4531" i="8"/>
  <c r="M4531" i="8"/>
  <c r="S4530" i="8"/>
  <c r="R4530" i="8"/>
  <c r="Q4530" i="8"/>
  <c r="P4530" i="8"/>
  <c r="O4530" i="8"/>
  <c r="N4530" i="8"/>
  <c r="M4530" i="8"/>
  <c r="S4529" i="8"/>
  <c r="R4529" i="8"/>
  <c r="Q4529" i="8"/>
  <c r="P4529" i="8"/>
  <c r="O4529" i="8"/>
  <c r="N4529" i="8"/>
  <c r="M4529" i="8"/>
  <c r="S4528" i="8"/>
  <c r="R4528" i="8"/>
  <c r="Q4528" i="8"/>
  <c r="P4528" i="8"/>
  <c r="O4528" i="8"/>
  <c r="N4528" i="8"/>
  <c r="M4528" i="8"/>
  <c r="S4527" i="8"/>
  <c r="R4527" i="8"/>
  <c r="Q4527" i="8"/>
  <c r="P4527" i="8"/>
  <c r="O4527" i="8"/>
  <c r="N4527" i="8"/>
  <c r="M4527" i="8"/>
  <c r="S4526" i="8"/>
  <c r="R4526" i="8"/>
  <c r="Q4526" i="8"/>
  <c r="P4526" i="8"/>
  <c r="O4526" i="8"/>
  <c r="N4526" i="8"/>
  <c r="M4526" i="8"/>
  <c r="S4525" i="8"/>
  <c r="R4525" i="8"/>
  <c r="Q4525" i="8"/>
  <c r="P4525" i="8"/>
  <c r="O4525" i="8"/>
  <c r="N4525" i="8"/>
  <c r="M4525" i="8"/>
  <c r="S4524" i="8"/>
  <c r="R4524" i="8"/>
  <c r="Q4524" i="8"/>
  <c r="P4524" i="8"/>
  <c r="O4524" i="8"/>
  <c r="N4524" i="8"/>
  <c r="M4524" i="8"/>
  <c r="S4523" i="8"/>
  <c r="R4523" i="8"/>
  <c r="Q4523" i="8"/>
  <c r="P4523" i="8"/>
  <c r="O4523" i="8"/>
  <c r="N4523" i="8"/>
  <c r="M4523" i="8"/>
  <c r="S4522" i="8"/>
  <c r="R4522" i="8"/>
  <c r="Q4522" i="8"/>
  <c r="P4522" i="8"/>
  <c r="O4522" i="8"/>
  <c r="N4522" i="8"/>
  <c r="M4522" i="8"/>
  <c r="S4521" i="8"/>
  <c r="R4521" i="8"/>
  <c r="Q4521" i="8"/>
  <c r="P4521" i="8"/>
  <c r="O4521" i="8"/>
  <c r="N4521" i="8"/>
  <c r="M4521" i="8"/>
  <c r="S4520" i="8"/>
  <c r="R4520" i="8"/>
  <c r="Q4520" i="8"/>
  <c r="P4520" i="8"/>
  <c r="O4520" i="8"/>
  <c r="N4520" i="8"/>
  <c r="M4520" i="8"/>
  <c r="S4519" i="8"/>
  <c r="R4519" i="8"/>
  <c r="Q4519" i="8"/>
  <c r="P4519" i="8"/>
  <c r="O4519" i="8"/>
  <c r="N4519" i="8"/>
  <c r="M4519" i="8"/>
  <c r="S4518" i="8"/>
  <c r="R4518" i="8"/>
  <c r="Q4518" i="8"/>
  <c r="P4518" i="8"/>
  <c r="O4518" i="8"/>
  <c r="N4518" i="8"/>
  <c r="M4518" i="8"/>
  <c r="S4517" i="8"/>
  <c r="R4517" i="8"/>
  <c r="Q4517" i="8"/>
  <c r="P4517" i="8"/>
  <c r="O4517" i="8"/>
  <c r="N4517" i="8"/>
  <c r="M4517" i="8"/>
  <c r="S4516" i="8"/>
  <c r="R4516" i="8"/>
  <c r="Q4516" i="8"/>
  <c r="P4516" i="8"/>
  <c r="O4516" i="8"/>
  <c r="N4516" i="8"/>
  <c r="M4516" i="8"/>
  <c r="S4515" i="8"/>
  <c r="R4515" i="8"/>
  <c r="Q4515" i="8"/>
  <c r="P4515" i="8"/>
  <c r="O4515" i="8"/>
  <c r="N4515" i="8"/>
  <c r="M4515" i="8"/>
  <c r="S4514" i="8"/>
  <c r="R4514" i="8"/>
  <c r="Q4514" i="8"/>
  <c r="P4514" i="8"/>
  <c r="O4514" i="8"/>
  <c r="N4514" i="8"/>
  <c r="M4514" i="8"/>
  <c r="S4513" i="8"/>
  <c r="R4513" i="8"/>
  <c r="Q4513" i="8"/>
  <c r="P4513" i="8"/>
  <c r="O4513" i="8"/>
  <c r="N4513" i="8"/>
  <c r="M4513" i="8"/>
  <c r="S4512" i="8"/>
  <c r="R4512" i="8"/>
  <c r="Q4512" i="8"/>
  <c r="P4512" i="8"/>
  <c r="O4512" i="8"/>
  <c r="N4512" i="8"/>
  <c r="M4512" i="8"/>
  <c r="S4511" i="8"/>
  <c r="R4511" i="8"/>
  <c r="Q4511" i="8"/>
  <c r="P4511" i="8"/>
  <c r="O4511" i="8"/>
  <c r="N4511" i="8"/>
  <c r="M4511" i="8"/>
  <c r="S4510" i="8"/>
  <c r="R4510" i="8"/>
  <c r="Q4510" i="8"/>
  <c r="P4510" i="8"/>
  <c r="O4510" i="8"/>
  <c r="N4510" i="8"/>
  <c r="M4510" i="8"/>
  <c r="S4509" i="8"/>
  <c r="R4509" i="8"/>
  <c r="Q4509" i="8"/>
  <c r="P4509" i="8"/>
  <c r="O4509" i="8"/>
  <c r="N4509" i="8"/>
  <c r="M4509" i="8"/>
  <c r="S4508" i="8"/>
  <c r="R4508" i="8"/>
  <c r="Q4508" i="8"/>
  <c r="P4508" i="8"/>
  <c r="O4508" i="8"/>
  <c r="N4508" i="8"/>
  <c r="M4508" i="8"/>
  <c r="S4507" i="8"/>
  <c r="R4507" i="8"/>
  <c r="Q4507" i="8"/>
  <c r="P4507" i="8"/>
  <c r="O4507" i="8"/>
  <c r="N4507" i="8"/>
  <c r="M4507" i="8"/>
  <c r="S4506" i="8"/>
  <c r="R4506" i="8"/>
  <c r="Q4506" i="8"/>
  <c r="P4506" i="8"/>
  <c r="O4506" i="8"/>
  <c r="N4506" i="8"/>
  <c r="M4506" i="8"/>
  <c r="S4505" i="8"/>
  <c r="R4505" i="8"/>
  <c r="Q4505" i="8"/>
  <c r="P4505" i="8"/>
  <c r="O4505" i="8"/>
  <c r="N4505" i="8"/>
  <c r="M4505" i="8"/>
  <c r="S4504" i="8"/>
  <c r="R4504" i="8"/>
  <c r="Q4504" i="8"/>
  <c r="P4504" i="8"/>
  <c r="O4504" i="8"/>
  <c r="N4504" i="8"/>
  <c r="M4504" i="8"/>
  <c r="S4503" i="8"/>
  <c r="R4503" i="8"/>
  <c r="Q4503" i="8"/>
  <c r="P4503" i="8"/>
  <c r="O4503" i="8"/>
  <c r="N4503" i="8"/>
  <c r="M4503" i="8"/>
  <c r="S4502" i="8"/>
  <c r="R4502" i="8"/>
  <c r="Q4502" i="8"/>
  <c r="P4502" i="8"/>
  <c r="O4502" i="8"/>
  <c r="N4502" i="8"/>
  <c r="M4502" i="8"/>
  <c r="S4501" i="8"/>
  <c r="R4501" i="8"/>
  <c r="Q4501" i="8"/>
  <c r="P4501" i="8"/>
  <c r="O4501" i="8"/>
  <c r="N4501" i="8"/>
  <c r="M4501" i="8"/>
  <c r="S4500" i="8"/>
  <c r="R4500" i="8"/>
  <c r="Q4500" i="8"/>
  <c r="P4500" i="8"/>
  <c r="O4500" i="8"/>
  <c r="N4500" i="8"/>
  <c r="M4500" i="8"/>
  <c r="S4499" i="8"/>
  <c r="R4499" i="8"/>
  <c r="Q4499" i="8"/>
  <c r="P4499" i="8"/>
  <c r="O4499" i="8"/>
  <c r="N4499" i="8"/>
  <c r="M4499" i="8"/>
  <c r="S4498" i="8"/>
  <c r="R4498" i="8"/>
  <c r="Q4498" i="8"/>
  <c r="P4498" i="8"/>
  <c r="O4498" i="8"/>
  <c r="N4498" i="8"/>
  <c r="M4498" i="8"/>
  <c r="S4497" i="8"/>
  <c r="R4497" i="8"/>
  <c r="Q4497" i="8"/>
  <c r="P4497" i="8"/>
  <c r="O4497" i="8"/>
  <c r="N4497" i="8"/>
  <c r="M4497" i="8"/>
  <c r="S4496" i="8"/>
  <c r="R4496" i="8"/>
  <c r="Q4496" i="8"/>
  <c r="P4496" i="8"/>
  <c r="O4496" i="8"/>
  <c r="N4496" i="8"/>
  <c r="M4496" i="8"/>
  <c r="S4495" i="8"/>
  <c r="R4495" i="8"/>
  <c r="Q4495" i="8"/>
  <c r="P4495" i="8"/>
  <c r="O4495" i="8"/>
  <c r="N4495" i="8"/>
  <c r="M4495" i="8"/>
  <c r="S4494" i="8"/>
  <c r="R4494" i="8"/>
  <c r="Q4494" i="8"/>
  <c r="P4494" i="8"/>
  <c r="O4494" i="8"/>
  <c r="N4494" i="8"/>
  <c r="M4494" i="8"/>
  <c r="S4493" i="8"/>
  <c r="R4493" i="8"/>
  <c r="Q4493" i="8"/>
  <c r="P4493" i="8"/>
  <c r="O4493" i="8"/>
  <c r="N4493" i="8"/>
  <c r="M4493" i="8"/>
  <c r="S4492" i="8"/>
  <c r="R4492" i="8"/>
  <c r="Q4492" i="8"/>
  <c r="P4492" i="8"/>
  <c r="O4492" i="8"/>
  <c r="N4492" i="8"/>
  <c r="M4492" i="8"/>
  <c r="S4491" i="8"/>
  <c r="R4491" i="8"/>
  <c r="Q4491" i="8"/>
  <c r="P4491" i="8"/>
  <c r="O4491" i="8"/>
  <c r="N4491" i="8"/>
  <c r="M4491" i="8"/>
  <c r="S4490" i="8"/>
  <c r="R4490" i="8"/>
  <c r="Q4490" i="8"/>
  <c r="P4490" i="8"/>
  <c r="O4490" i="8"/>
  <c r="N4490" i="8"/>
  <c r="M4490" i="8"/>
  <c r="S4489" i="8"/>
  <c r="R4489" i="8"/>
  <c r="Q4489" i="8"/>
  <c r="P4489" i="8"/>
  <c r="O4489" i="8"/>
  <c r="N4489" i="8"/>
  <c r="M4489" i="8"/>
  <c r="S4488" i="8"/>
  <c r="R4488" i="8"/>
  <c r="Q4488" i="8"/>
  <c r="P4488" i="8"/>
  <c r="O4488" i="8"/>
  <c r="N4488" i="8"/>
  <c r="M4488" i="8"/>
  <c r="S4487" i="8"/>
  <c r="R4487" i="8"/>
  <c r="Q4487" i="8"/>
  <c r="P4487" i="8"/>
  <c r="O4487" i="8"/>
  <c r="N4487" i="8"/>
  <c r="M4487" i="8"/>
  <c r="S4486" i="8"/>
  <c r="R4486" i="8"/>
  <c r="Q4486" i="8"/>
  <c r="P4486" i="8"/>
  <c r="O4486" i="8"/>
  <c r="N4486" i="8"/>
  <c r="M4486" i="8"/>
  <c r="S4485" i="8"/>
  <c r="R4485" i="8"/>
  <c r="Q4485" i="8"/>
  <c r="P4485" i="8"/>
  <c r="O4485" i="8"/>
  <c r="N4485" i="8"/>
  <c r="M4485" i="8"/>
  <c r="S4484" i="8"/>
  <c r="R4484" i="8"/>
  <c r="Q4484" i="8"/>
  <c r="P4484" i="8"/>
  <c r="O4484" i="8"/>
  <c r="N4484" i="8"/>
  <c r="M4484" i="8"/>
  <c r="S4483" i="8"/>
  <c r="R4483" i="8"/>
  <c r="Q4483" i="8"/>
  <c r="P4483" i="8"/>
  <c r="O4483" i="8"/>
  <c r="N4483" i="8"/>
  <c r="M4483" i="8"/>
  <c r="S4482" i="8"/>
  <c r="R4482" i="8"/>
  <c r="Q4482" i="8"/>
  <c r="P4482" i="8"/>
  <c r="O4482" i="8"/>
  <c r="N4482" i="8"/>
  <c r="M4482" i="8"/>
  <c r="S4481" i="8"/>
  <c r="R4481" i="8"/>
  <c r="Q4481" i="8"/>
  <c r="P4481" i="8"/>
  <c r="O4481" i="8"/>
  <c r="N4481" i="8"/>
  <c r="M4481" i="8"/>
  <c r="S4480" i="8"/>
  <c r="R4480" i="8"/>
  <c r="Q4480" i="8"/>
  <c r="P4480" i="8"/>
  <c r="O4480" i="8"/>
  <c r="N4480" i="8"/>
  <c r="M4480" i="8"/>
  <c r="S4479" i="8"/>
  <c r="R4479" i="8"/>
  <c r="Q4479" i="8"/>
  <c r="P4479" i="8"/>
  <c r="O4479" i="8"/>
  <c r="N4479" i="8"/>
  <c r="M4479" i="8"/>
  <c r="S4478" i="8"/>
  <c r="R4478" i="8"/>
  <c r="Q4478" i="8"/>
  <c r="P4478" i="8"/>
  <c r="O4478" i="8"/>
  <c r="N4478" i="8"/>
  <c r="M4478" i="8"/>
  <c r="S4477" i="8"/>
  <c r="R4477" i="8"/>
  <c r="Q4477" i="8"/>
  <c r="P4477" i="8"/>
  <c r="O4477" i="8"/>
  <c r="N4477" i="8"/>
  <c r="M4477" i="8"/>
  <c r="S4476" i="8"/>
  <c r="R4476" i="8"/>
  <c r="Q4476" i="8"/>
  <c r="P4476" i="8"/>
  <c r="O4476" i="8"/>
  <c r="N4476" i="8"/>
  <c r="M4476" i="8"/>
  <c r="S4475" i="8"/>
  <c r="R4475" i="8"/>
  <c r="Q4475" i="8"/>
  <c r="P4475" i="8"/>
  <c r="O4475" i="8"/>
  <c r="N4475" i="8"/>
  <c r="M4475" i="8"/>
  <c r="S4474" i="8"/>
  <c r="R4474" i="8"/>
  <c r="Q4474" i="8"/>
  <c r="P4474" i="8"/>
  <c r="O4474" i="8"/>
  <c r="N4474" i="8"/>
  <c r="M4474" i="8"/>
  <c r="S4473" i="8"/>
  <c r="R4473" i="8"/>
  <c r="Q4473" i="8"/>
  <c r="P4473" i="8"/>
  <c r="O4473" i="8"/>
  <c r="N4473" i="8"/>
  <c r="M4473" i="8"/>
  <c r="S4472" i="8"/>
  <c r="R4472" i="8"/>
  <c r="Q4472" i="8"/>
  <c r="P4472" i="8"/>
  <c r="O4472" i="8"/>
  <c r="N4472" i="8"/>
  <c r="M4472" i="8"/>
  <c r="S4471" i="8"/>
  <c r="R4471" i="8"/>
  <c r="Q4471" i="8"/>
  <c r="P4471" i="8"/>
  <c r="O4471" i="8"/>
  <c r="N4471" i="8"/>
  <c r="M4471" i="8"/>
  <c r="S4470" i="8"/>
  <c r="R4470" i="8"/>
  <c r="Q4470" i="8"/>
  <c r="P4470" i="8"/>
  <c r="O4470" i="8"/>
  <c r="N4470" i="8"/>
  <c r="M4470" i="8"/>
  <c r="S4469" i="8"/>
  <c r="R4469" i="8"/>
  <c r="Q4469" i="8"/>
  <c r="P4469" i="8"/>
  <c r="O4469" i="8"/>
  <c r="N4469" i="8"/>
  <c r="M4469" i="8"/>
  <c r="S4468" i="8"/>
  <c r="R4468" i="8"/>
  <c r="Q4468" i="8"/>
  <c r="P4468" i="8"/>
  <c r="O4468" i="8"/>
  <c r="N4468" i="8"/>
  <c r="M4468" i="8"/>
  <c r="S4467" i="8"/>
  <c r="R4467" i="8"/>
  <c r="Q4467" i="8"/>
  <c r="P4467" i="8"/>
  <c r="O4467" i="8"/>
  <c r="N4467" i="8"/>
  <c r="M4467" i="8"/>
  <c r="S4466" i="8"/>
  <c r="R4466" i="8"/>
  <c r="Q4466" i="8"/>
  <c r="P4466" i="8"/>
  <c r="O4466" i="8"/>
  <c r="N4466" i="8"/>
  <c r="M4466" i="8"/>
  <c r="S4465" i="8"/>
  <c r="R4465" i="8"/>
  <c r="Q4465" i="8"/>
  <c r="P4465" i="8"/>
  <c r="O4465" i="8"/>
  <c r="N4465" i="8"/>
  <c r="M4465" i="8"/>
  <c r="S4464" i="8"/>
  <c r="R4464" i="8"/>
  <c r="Q4464" i="8"/>
  <c r="P4464" i="8"/>
  <c r="O4464" i="8"/>
  <c r="N4464" i="8"/>
  <c r="M4464" i="8"/>
  <c r="S4463" i="8"/>
  <c r="R4463" i="8"/>
  <c r="Q4463" i="8"/>
  <c r="P4463" i="8"/>
  <c r="O4463" i="8"/>
  <c r="N4463" i="8"/>
  <c r="M4463" i="8"/>
  <c r="S4462" i="8"/>
  <c r="R4462" i="8"/>
  <c r="Q4462" i="8"/>
  <c r="P4462" i="8"/>
  <c r="O4462" i="8"/>
  <c r="N4462" i="8"/>
  <c r="M4462" i="8"/>
  <c r="S4461" i="8"/>
  <c r="R4461" i="8"/>
  <c r="Q4461" i="8"/>
  <c r="P4461" i="8"/>
  <c r="O4461" i="8"/>
  <c r="N4461" i="8"/>
  <c r="M4461" i="8"/>
  <c r="S4460" i="8"/>
  <c r="R4460" i="8"/>
  <c r="Q4460" i="8"/>
  <c r="P4460" i="8"/>
  <c r="O4460" i="8"/>
  <c r="N4460" i="8"/>
  <c r="M4460" i="8"/>
  <c r="S4459" i="8"/>
  <c r="R4459" i="8"/>
  <c r="Q4459" i="8"/>
  <c r="P4459" i="8"/>
  <c r="O4459" i="8"/>
  <c r="N4459" i="8"/>
  <c r="M4459" i="8"/>
  <c r="S4458" i="8"/>
  <c r="R4458" i="8"/>
  <c r="Q4458" i="8"/>
  <c r="P4458" i="8"/>
  <c r="O4458" i="8"/>
  <c r="N4458" i="8"/>
  <c r="M4458" i="8"/>
  <c r="S4457" i="8"/>
  <c r="R4457" i="8"/>
  <c r="Q4457" i="8"/>
  <c r="P4457" i="8"/>
  <c r="O4457" i="8"/>
  <c r="N4457" i="8"/>
  <c r="M4457" i="8"/>
  <c r="S4456" i="8"/>
  <c r="R4456" i="8"/>
  <c r="Q4456" i="8"/>
  <c r="P4456" i="8"/>
  <c r="O4456" i="8"/>
  <c r="N4456" i="8"/>
  <c r="M4456" i="8"/>
  <c r="S4455" i="8"/>
  <c r="R4455" i="8"/>
  <c r="Q4455" i="8"/>
  <c r="P4455" i="8"/>
  <c r="O4455" i="8"/>
  <c r="N4455" i="8"/>
  <c r="M4455" i="8"/>
  <c r="S4454" i="8"/>
  <c r="R4454" i="8"/>
  <c r="Q4454" i="8"/>
  <c r="P4454" i="8"/>
  <c r="O4454" i="8"/>
  <c r="N4454" i="8"/>
  <c r="M4454" i="8"/>
  <c r="S4453" i="8"/>
  <c r="R4453" i="8"/>
  <c r="Q4453" i="8"/>
  <c r="P4453" i="8"/>
  <c r="O4453" i="8"/>
  <c r="N4453" i="8"/>
  <c r="M4453" i="8"/>
  <c r="S4452" i="8"/>
  <c r="R4452" i="8"/>
  <c r="Q4452" i="8"/>
  <c r="P4452" i="8"/>
  <c r="O4452" i="8"/>
  <c r="N4452" i="8"/>
  <c r="M4452" i="8"/>
  <c r="S4451" i="8"/>
  <c r="R4451" i="8"/>
  <c r="Q4451" i="8"/>
  <c r="P4451" i="8"/>
  <c r="O4451" i="8"/>
  <c r="N4451" i="8"/>
  <c r="M4451" i="8"/>
  <c r="S4450" i="8"/>
  <c r="R4450" i="8"/>
  <c r="Q4450" i="8"/>
  <c r="P4450" i="8"/>
  <c r="O4450" i="8"/>
  <c r="N4450" i="8"/>
  <c r="M4450" i="8"/>
  <c r="S4449" i="8"/>
  <c r="R4449" i="8"/>
  <c r="Q4449" i="8"/>
  <c r="P4449" i="8"/>
  <c r="O4449" i="8"/>
  <c r="N4449" i="8"/>
  <c r="M4449" i="8"/>
  <c r="S4448" i="8"/>
  <c r="R4448" i="8"/>
  <c r="Q4448" i="8"/>
  <c r="P4448" i="8"/>
  <c r="O4448" i="8"/>
  <c r="N4448" i="8"/>
  <c r="M4448" i="8"/>
  <c r="S4447" i="8"/>
  <c r="R4447" i="8"/>
  <c r="Q4447" i="8"/>
  <c r="P4447" i="8"/>
  <c r="O4447" i="8"/>
  <c r="N4447" i="8"/>
  <c r="M4447" i="8"/>
  <c r="S4446" i="8"/>
  <c r="R4446" i="8"/>
  <c r="Q4446" i="8"/>
  <c r="P4446" i="8"/>
  <c r="O4446" i="8"/>
  <c r="N4446" i="8"/>
  <c r="M4446" i="8"/>
  <c r="S4445" i="8"/>
  <c r="R4445" i="8"/>
  <c r="Q4445" i="8"/>
  <c r="P4445" i="8"/>
  <c r="O4445" i="8"/>
  <c r="N4445" i="8"/>
  <c r="M4445" i="8"/>
  <c r="S4444" i="8"/>
  <c r="R4444" i="8"/>
  <c r="Q4444" i="8"/>
  <c r="P4444" i="8"/>
  <c r="O4444" i="8"/>
  <c r="N4444" i="8"/>
  <c r="M4444" i="8"/>
  <c r="S4443" i="8"/>
  <c r="R4443" i="8"/>
  <c r="Q4443" i="8"/>
  <c r="P4443" i="8"/>
  <c r="O4443" i="8"/>
  <c r="N4443" i="8"/>
  <c r="M4443" i="8"/>
  <c r="S4442" i="8"/>
  <c r="R4442" i="8"/>
  <c r="Q4442" i="8"/>
  <c r="P4442" i="8"/>
  <c r="O4442" i="8"/>
  <c r="N4442" i="8"/>
  <c r="M4442" i="8"/>
  <c r="S4441" i="8"/>
  <c r="R4441" i="8"/>
  <c r="Q4441" i="8"/>
  <c r="P4441" i="8"/>
  <c r="O4441" i="8"/>
  <c r="N4441" i="8"/>
  <c r="M4441" i="8"/>
  <c r="S4440" i="8"/>
  <c r="R4440" i="8"/>
  <c r="Q4440" i="8"/>
  <c r="P4440" i="8"/>
  <c r="O4440" i="8"/>
  <c r="N4440" i="8"/>
  <c r="M4440" i="8"/>
  <c r="S4439" i="8"/>
  <c r="R4439" i="8"/>
  <c r="Q4439" i="8"/>
  <c r="P4439" i="8"/>
  <c r="O4439" i="8"/>
  <c r="N4439" i="8"/>
  <c r="M4439" i="8"/>
  <c r="S4438" i="8"/>
  <c r="R4438" i="8"/>
  <c r="Q4438" i="8"/>
  <c r="P4438" i="8"/>
  <c r="O4438" i="8"/>
  <c r="N4438" i="8"/>
  <c r="M4438" i="8"/>
  <c r="S4437" i="8"/>
  <c r="R4437" i="8"/>
  <c r="Q4437" i="8"/>
  <c r="P4437" i="8"/>
  <c r="O4437" i="8"/>
  <c r="N4437" i="8"/>
  <c r="M4437" i="8"/>
  <c r="S4436" i="8"/>
  <c r="R4436" i="8"/>
  <c r="Q4436" i="8"/>
  <c r="P4436" i="8"/>
  <c r="O4436" i="8"/>
  <c r="N4436" i="8"/>
  <c r="M4436" i="8"/>
  <c r="S4435" i="8"/>
  <c r="R4435" i="8"/>
  <c r="Q4435" i="8"/>
  <c r="P4435" i="8"/>
  <c r="O4435" i="8"/>
  <c r="N4435" i="8"/>
  <c r="M4435" i="8"/>
  <c r="S4434" i="8"/>
  <c r="R4434" i="8"/>
  <c r="Q4434" i="8"/>
  <c r="P4434" i="8"/>
  <c r="O4434" i="8"/>
  <c r="N4434" i="8"/>
  <c r="M4434" i="8"/>
  <c r="S4433" i="8"/>
  <c r="R4433" i="8"/>
  <c r="Q4433" i="8"/>
  <c r="P4433" i="8"/>
  <c r="O4433" i="8"/>
  <c r="N4433" i="8"/>
  <c r="M4433" i="8"/>
  <c r="S4432" i="8"/>
  <c r="R4432" i="8"/>
  <c r="Q4432" i="8"/>
  <c r="P4432" i="8"/>
  <c r="O4432" i="8"/>
  <c r="N4432" i="8"/>
  <c r="M4432" i="8"/>
  <c r="S4431" i="8"/>
  <c r="R4431" i="8"/>
  <c r="Q4431" i="8"/>
  <c r="P4431" i="8"/>
  <c r="O4431" i="8"/>
  <c r="N4431" i="8"/>
  <c r="M4431" i="8"/>
  <c r="S4430" i="8"/>
  <c r="R4430" i="8"/>
  <c r="Q4430" i="8"/>
  <c r="P4430" i="8"/>
  <c r="O4430" i="8"/>
  <c r="N4430" i="8"/>
  <c r="M4430" i="8"/>
  <c r="S4429" i="8"/>
  <c r="R4429" i="8"/>
  <c r="Q4429" i="8"/>
  <c r="P4429" i="8"/>
  <c r="O4429" i="8"/>
  <c r="N4429" i="8"/>
  <c r="M4429" i="8"/>
  <c r="S4428" i="8"/>
  <c r="R4428" i="8"/>
  <c r="Q4428" i="8"/>
  <c r="P4428" i="8"/>
  <c r="O4428" i="8"/>
  <c r="N4428" i="8"/>
  <c r="M4428" i="8"/>
  <c r="S4427" i="8"/>
  <c r="R4427" i="8"/>
  <c r="Q4427" i="8"/>
  <c r="P4427" i="8"/>
  <c r="O4427" i="8"/>
  <c r="N4427" i="8"/>
  <c r="M4427" i="8"/>
  <c r="S4426" i="8"/>
  <c r="R4426" i="8"/>
  <c r="Q4426" i="8"/>
  <c r="P4426" i="8"/>
  <c r="O4426" i="8"/>
  <c r="N4426" i="8"/>
  <c r="M4426" i="8"/>
  <c r="S4425" i="8"/>
  <c r="R4425" i="8"/>
  <c r="Q4425" i="8"/>
  <c r="P4425" i="8"/>
  <c r="O4425" i="8"/>
  <c r="N4425" i="8"/>
  <c r="M4425" i="8"/>
  <c r="S4424" i="8"/>
  <c r="R4424" i="8"/>
  <c r="Q4424" i="8"/>
  <c r="P4424" i="8"/>
  <c r="O4424" i="8"/>
  <c r="N4424" i="8"/>
  <c r="M4424" i="8"/>
  <c r="S4423" i="8"/>
  <c r="R4423" i="8"/>
  <c r="Q4423" i="8"/>
  <c r="P4423" i="8"/>
  <c r="O4423" i="8"/>
  <c r="N4423" i="8"/>
  <c r="M4423" i="8"/>
  <c r="S4422" i="8"/>
  <c r="R4422" i="8"/>
  <c r="Q4422" i="8"/>
  <c r="P4422" i="8"/>
  <c r="O4422" i="8"/>
  <c r="N4422" i="8"/>
  <c r="M4422" i="8"/>
  <c r="S4421" i="8"/>
  <c r="R4421" i="8"/>
  <c r="Q4421" i="8"/>
  <c r="P4421" i="8"/>
  <c r="O4421" i="8"/>
  <c r="N4421" i="8"/>
  <c r="M4421" i="8"/>
  <c r="S4420" i="8"/>
  <c r="R4420" i="8"/>
  <c r="Q4420" i="8"/>
  <c r="P4420" i="8"/>
  <c r="O4420" i="8"/>
  <c r="N4420" i="8"/>
  <c r="M4420" i="8"/>
  <c r="S4419" i="8"/>
  <c r="R4419" i="8"/>
  <c r="Q4419" i="8"/>
  <c r="P4419" i="8"/>
  <c r="O4419" i="8"/>
  <c r="N4419" i="8"/>
  <c r="M4419" i="8"/>
  <c r="S4418" i="8"/>
  <c r="R4418" i="8"/>
  <c r="Q4418" i="8"/>
  <c r="P4418" i="8"/>
  <c r="O4418" i="8"/>
  <c r="N4418" i="8"/>
  <c r="M4418" i="8"/>
  <c r="S4417" i="8"/>
  <c r="R4417" i="8"/>
  <c r="Q4417" i="8"/>
  <c r="P4417" i="8"/>
  <c r="O4417" i="8"/>
  <c r="N4417" i="8"/>
  <c r="M4417" i="8"/>
  <c r="S4416" i="8"/>
  <c r="R4416" i="8"/>
  <c r="Q4416" i="8"/>
  <c r="P4416" i="8"/>
  <c r="O4416" i="8"/>
  <c r="N4416" i="8"/>
  <c r="M4416" i="8"/>
  <c r="S4415" i="8"/>
  <c r="R4415" i="8"/>
  <c r="Q4415" i="8"/>
  <c r="P4415" i="8"/>
  <c r="O4415" i="8"/>
  <c r="N4415" i="8"/>
  <c r="M4415" i="8"/>
  <c r="S4414" i="8"/>
  <c r="R4414" i="8"/>
  <c r="Q4414" i="8"/>
  <c r="P4414" i="8"/>
  <c r="O4414" i="8"/>
  <c r="N4414" i="8"/>
  <c r="M4414" i="8"/>
  <c r="S4413" i="8"/>
  <c r="R4413" i="8"/>
  <c r="Q4413" i="8"/>
  <c r="P4413" i="8"/>
  <c r="O4413" i="8"/>
  <c r="N4413" i="8"/>
  <c r="M4413" i="8"/>
  <c r="S4412" i="8"/>
  <c r="R4412" i="8"/>
  <c r="Q4412" i="8"/>
  <c r="P4412" i="8"/>
  <c r="O4412" i="8"/>
  <c r="N4412" i="8"/>
  <c r="M4412" i="8"/>
  <c r="S4411" i="8"/>
  <c r="R4411" i="8"/>
  <c r="Q4411" i="8"/>
  <c r="P4411" i="8"/>
  <c r="O4411" i="8"/>
  <c r="N4411" i="8"/>
  <c r="M4411" i="8"/>
  <c r="S4410" i="8"/>
  <c r="R4410" i="8"/>
  <c r="Q4410" i="8"/>
  <c r="P4410" i="8"/>
  <c r="O4410" i="8"/>
  <c r="N4410" i="8"/>
  <c r="M4410" i="8"/>
  <c r="S4409" i="8"/>
  <c r="R4409" i="8"/>
  <c r="Q4409" i="8"/>
  <c r="P4409" i="8"/>
  <c r="O4409" i="8"/>
  <c r="N4409" i="8"/>
  <c r="M4409" i="8"/>
  <c r="S4408" i="8"/>
  <c r="R4408" i="8"/>
  <c r="Q4408" i="8"/>
  <c r="P4408" i="8"/>
  <c r="O4408" i="8"/>
  <c r="N4408" i="8"/>
  <c r="M4408" i="8"/>
  <c r="S4407" i="8"/>
  <c r="R4407" i="8"/>
  <c r="Q4407" i="8"/>
  <c r="P4407" i="8"/>
  <c r="O4407" i="8"/>
  <c r="N4407" i="8"/>
  <c r="M4407" i="8"/>
  <c r="S4406" i="8"/>
  <c r="R4406" i="8"/>
  <c r="Q4406" i="8"/>
  <c r="P4406" i="8"/>
  <c r="O4406" i="8"/>
  <c r="N4406" i="8"/>
  <c r="M4406" i="8"/>
  <c r="S4405" i="8"/>
  <c r="R4405" i="8"/>
  <c r="Q4405" i="8"/>
  <c r="P4405" i="8"/>
  <c r="O4405" i="8"/>
  <c r="N4405" i="8"/>
  <c r="M4405" i="8"/>
  <c r="S4404" i="8"/>
  <c r="R4404" i="8"/>
  <c r="Q4404" i="8"/>
  <c r="P4404" i="8"/>
  <c r="O4404" i="8"/>
  <c r="N4404" i="8"/>
  <c r="M4404" i="8"/>
  <c r="S4403" i="8"/>
  <c r="R4403" i="8"/>
  <c r="Q4403" i="8"/>
  <c r="P4403" i="8"/>
  <c r="O4403" i="8"/>
  <c r="N4403" i="8"/>
  <c r="M4403" i="8"/>
  <c r="S4402" i="8"/>
  <c r="R4402" i="8"/>
  <c r="Q4402" i="8"/>
  <c r="P4402" i="8"/>
  <c r="O4402" i="8"/>
  <c r="N4402" i="8"/>
  <c r="M4402" i="8"/>
  <c r="S4401" i="8"/>
  <c r="R4401" i="8"/>
  <c r="Q4401" i="8"/>
  <c r="P4401" i="8"/>
  <c r="O4401" i="8"/>
  <c r="N4401" i="8"/>
  <c r="M4401" i="8"/>
  <c r="S4400" i="8"/>
  <c r="R4400" i="8"/>
  <c r="Q4400" i="8"/>
  <c r="P4400" i="8"/>
  <c r="O4400" i="8"/>
  <c r="N4400" i="8"/>
  <c r="M4400" i="8"/>
  <c r="S4399" i="8"/>
  <c r="R4399" i="8"/>
  <c r="Q4399" i="8"/>
  <c r="P4399" i="8"/>
  <c r="O4399" i="8"/>
  <c r="N4399" i="8"/>
  <c r="M4399" i="8"/>
  <c r="S4398" i="8"/>
  <c r="R4398" i="8"/>
  <c r="Q4398" i="8"/>
  <c r="P4398" i="8"/>
  <c r="O4398" i="8"/>
  <c r="N4398" i="8"/>
  <c r="M4398" i="8"/>
  <c r="S4397" i="8"/>
  <c r="R4397" i="8"/>
  <c r="Q4397" i="8"/>
  <c r="P4397" i="8"/>
  <c r="O4397" i="8"/>
  <c r="N4397" i="8"/>
  <c r="M4397" i="8"/>
  <c r="S4396" i="8"/>
  <c r="R4396" i="8"/>
  <c r="Q4396" i="8"/>
  <c r="P4396" i="8"/>
  <c r="O4396" i="8"/>
  <c r="N4396" i="8"/>
  <c r="M4396" i="8"/>
  <c r="S4395" i="8"/>
  <c r="R4395" i="8"/>
  <c r="Q4395" i="8"/>
  <c r="P4395" i="8"/>
  <c r="O4395" i="8"/>
  <c r="N4395" i="8"/>
  <c r="M4395" i="8"/>
  <c r="S4394" i="8"/>
  <c r="R4394" i="8"/>
  <c r="Q4394" i="8"/>
  <c r="P4394" i="8"/>
  <c r="O4394" i="8"/>
  <c r="N4394" i="8"/>
  <c r="M4394" i="8"/>
  <c r="S4393" i="8"/>
  <c r="R4393" i="8"/>
  <c r="Q4393" i="8"/>
  <c r="P4393" i="8"/>
  <c r="O4393" i="8"/>
  <c r="N4393" i="8"/>
  <c r="M4393" i="8"/>
  <c r="S4392" i="8"/>
  <c r="R4392" i="8"/>
  <c r="Q4392" i="8"/>
  <c r="P4392" i="8"/>
  <c r="O4392" i="8"/>
  <c r="N4392" i="8"/>
  <c r="M4392" i="8"/>
  <c r="S4391" i="8"/>
  <c r="R4391" i="8"/>
  <c r="Q4391" i="8"/>
  <c r="P4391" i="8"/>
  <c r="O4391" i="8"/>
  <c r="N4391" i="8"/>
  <c r="M4391" i="8"/>
  <c r="S4390" i="8"/>
  <c r="R4390" i="8"/>
  <c r="Q4390" i="8"/>
  <c r="P4390" i="8"/>
  <c r="O4390" i="8"/>
  <c r="N4390" i="8"/>
  <c r="M4390" i="8"/>
  <c r="S4389" i="8"/>
  <c r="R4389" i="8"/>
  <c r="Q4389" i="8"/>
  <c r="P4389" i="8"/>
  <c r="O4389" i="8"/>
  <c r="N4389" i="8"/>
  <c r="M4389" i="8"/>
  <c r="S4388" i="8"/>
  <c r="R4388" i="8"/>
  <c r="Q4388" i="8"/>
  <c r="P4388" i="8"/>
  <c r="O4388" i="8"/>
  <c r="N4388" i="8"/>
  <c r="M4388" i="8"/>
  <c r="S4387" i="8"/>
  <c r="R4387" i="8"/>
  <c r="Q4387" i="8"/>
  <c r="P4387" i="8"/>
  <c r="O4387" i="8"/>
  <c r="N4387" i="8"/>
  <c r="M4387" i="8"/>
  <c r="S4386" i="8"/>
  <c r="R4386" i="8"/>
  <c r="Q4386" i="8"/>
  <c r="P4386" i="8"/>
  <c r="O4386" i="8"/>
  <c r="N4386" i="8"/>
  <c r="M4386" i="8"/>
  <c r="S4385" i="8"/>
  <c r="R4385" i="8"/>
  <c r="Q4385" i="8"/>
  <c r="P4385" i="8"/>
  <c r="O4385" i="8"/>
  <c r="N4385" i="8"/>
  <c r="M4385" i="8"/>
  <c r="S4384" i="8"/>
  <c r="R4384" i="8"/>
  <c r="Q4384" i="8"/>
  <c r="P4384" i="8"/>
  <c r="O4384" i="8"/>
  <c r="N4384" i="8"/>
  <c r="M4384" i="8"/>
  <c r="S4383" i="8"/>
  <c r="R4383" i="8"/>
  <c r="Q4383" i="8"/>
  <c r="P4383" i="8"/>
  <c r="O4383" i="8"/>
  <c r="N4383" i="8"/>
  <c r="M4383" i="8"/>
  <c r="S4382" i="8"/>
  <c r="R4382" i="8"/>
  <c r="Q4382" i="8"/>
  <c r="P4382" i="8"/>
  <c r="O4382" i="8"/>
  <c r="N4382" i="8"/>
  <c r="M4382" i="8"/>
  <c r="S4381" i="8"/>
  <c r="R4381" i="8"/>
  <c r="Q4381" i="8"/>
  <c r="P4381" i="8"/>
  <c r="O4381" i="8"/>
  <c r="N4381" i="8"/>
  <c r="M4381" i="8"/>
  <c r="S4380" i="8"/>
  <c r="R4380" i="8"/>
  <c r="Q4380" i="8"/>
  <c r="P4380" i="8"/>
  <c r="O4380" i="8"/>
  <c r="N4380" i="8"/>
  <c r="M4380" i="8"/>
  <c r="S4379" i="8"/>
  <c r="R4379" i="8"/>
  <c r="Q4379" i="8"/>
  <c r="P4379" i="8"/>
  <c r="O4379" i="8"/>
  <c r="N4379" i="8"/>
  <c r="M4379" i="8"/>
  <c r="S4378" i="8"/>
  <c r="R4378" i="8"/>
  <c r="Q4378" i="8"/>
  <c r="P4378" i="8"/>
  <c r="O4378" i="8"/>
  <c r="N4378" i="8"/>
  <c r="M4378" i="8"/>
  <c r="S4377" i="8"/>
  <c r="R4377" i="8"/>
  <c r="Q4377" i="8"/>
  <c r="P4377" i="8"/>
  <c r="O4377" i="8"/>
  <c r="N4377" i="8"/>
  <c r="M4377" i="8"/>
  <c r="S4376" i="8"/>
  <c r="R4376" i="8"/>
  <c r="Q4376" i="8"/>
  <c r="P4376" i="8"/>
  <c r="O4376" i="8"/>
  <c r="N4376" i="8"/>
  <c r="M4376" i="8"/>
  <c r="S4375" i="8"/>
  <c r="R4375" i="8"/>
  <c r="Q4375" i="8"/>
  <c r="P4375" i="8"/>
  <c r="O4375" i="8"/>
  <c r="N4375" i="8"/>
  <c r="M4375" i="8"/>
  <c r="S4374" i="8"/>
  <c r="R4374" i="8"/>
  <c r="Q4374" i="8"/>
  <c r="P4374" i="8"/>
  <c r="O4374" i="8"/>
  <c r="N4374" i="8"/>
  <c r="M4374" i="8"/>
  <c r="S4373" i="8"/>
  <c r="R4373" i="8"/>
  <c r="Q4373" i="8"/>
  <c r="P4373" i="8"/>
  <c r="O4373" i="8"/>
  <c r="N4373" i="8"/>
  <c r="M4373" i="8"/>
  <c r="S4372" i="8"/>
  <c r="R4372" i="8"/>
  <c r="Q4372" i="8"/>
  <c r="P4372" i="8"/>
  <c r="O4372" i="8"/>
  <c r="N4372" i="8"/>
  <c r="M4372" i="8"/>
  <c r="S4371" i="8"/>
  <c r="R4371" i="8"/>
  <c r="Q4371" i="8"/>
  <c r="P4371" i="8"/>
  <c r="O4371" i="8"/>
  <c r="N4371" i="8"/>
  <c r="M4371" i="8"/>
  <c r="S4370" i="8"/>
  <c r="R4370" i="8"/>
  <c r="Q4370" i="8"/>
  <c r="P4370" i="8"/>
  <c r="O4370" i="8"/>
  <c r="N4370" i="8"/>
  <c r="M4370" i="8"/>
  <c r="S4369" i="8"/>
  <c r="R4369" i="8"/>
  <c r="Q4369" i="8"/>
  <c r="P4369" i="8"/>
  <c r="O4369" i="8"/>
  <c r="N4369" i="8"/>
  <c r="M4369" i="8"/>
  <c r="S4368" i="8"/>
  <c r="R4368" i="8"/>
  <c r="Q4368" i="8"/>
  <c r="P4368" i="8"/>
  <c r="O4368" i="8"/>
  <c r="N4368" i="8"/>
  <c r="M4368" i="8"/>
  <c r="S4367" i="8"/>
  <c r="R4367" i="8"/>
  <c r="Q4367" i="8"/>
  <c r="P4367" i="8"/>
  <c r="O4367" i="8"/>
  <c r="N4367" i="8"/>
  <c r="M4367" i="8"/>
  <c r="S4366" i="8"/>
  <c r="R4366" i="8"/>
  <c r="Q4366" i="8"/>
  <c r="P4366" i="8"/>
  <c r="O4366" i="8"/>
  <c r="N4366" i="8"/>
  <c r="M4366" i="8"/>
  <c r="S4365" i="8"/>
  <c r="R4365" i="8"/>
  <c r="Q4365" i="8"/>
  <c r="P4365" i="8"/>
  <c r="O4365" i="8"/>
  <c r="N4365" i="8"/>
  <c r="M4365" i="8"/>
  <c r="S4364" i="8"/>
  <c r="R4364" i="8"/>
  <c r="Q4364" i="8"/>
  <c r="P4364" i="8"/>
  <c r="O4364" i="8"/>
  <c r="N4364" i="8"/>
  <c r="M4364" i="8"/>
  <c r="S4363" i="8"/>
  <c r="R4363" i="8"/>
  <c r="Q4363" i="8"/>
  <c r="P4363" i="8"/>
  <c r="O4363" i="8"/>
  <c r="N4363" i="8"/>
  <c r="M4363" i="8"/>
  <c r="S4362" i="8"/>
  <c r="R4362" i="8"/>
  <c r="Q4362" i="8"/>
  <c r="P4362" i="8"/>
  <c r="O4362" i="8"/>
  <c r="N4362" i="8"/>
  <c r="M4362" i="8"/>
  <c r="S4361" i="8"/>
  <c r="R4361" i="8"/>
  <c r="Q4361" i="8"/>
  <c r="P4361" i="8"/>
  <c r="O4361" i="8"/>
  <c r="N4361" i="8"/>
  <c r="M4361" i="8"/>
  <c r="S4360" i="8"/>
  <c r="R4360" i="8"/>
  <c r="Q4360" i="8"/>
  <c r="P4360" i="8"/>
  <c r="O4360" i="8"/>
  <c r="N4360" i="8"/>
  <c r="M4360" i="8"/>
  <c r="S4359" i="8"/>
  <c r="R4359" i="8"/>
  <c r="Q4359" i="8"/>
  <c r="P4359" i="8"/>
  <c r="O4359" i="8"/>
  <c r="N4359" i="8"/>
  <c r="M4359" i="8"/>
  <c r="S4358" i="8"/>
  <c r="R4358" i="8"/>
  <c r="Q4358" i="8"/>
  <c r="P4358" i="8"/>
  <c r="O4358" i="8"/>
  <c r="N4358" i="8"/>
  <c r="M4358" i="8"/>
  <c r="S4357" i="8"/>
  <c r="R4357" i="8"/>
  <c r="Q4357" i="8"/>
  <c r="P4357" i="8"/>
  <c r="O4357" i="8"/>
  <c r="N4357" i="8"/>
  <c r="M4357" i="8"/>
  <c r="S4356" i="8"/>
  <c r="R4356" i="8"/>
  <c r="Q4356" i="8"/>
  <c r="P4356" i="8"/>
  <c r="O4356" i="8"/>
  <c r="N4356" i="8"/>
  <c r="M4356" i="8"/>
  <c r="S4355" i="8"/>
  <c r="R4355" i="8"/>
  <c r="Q4355" i="8"/>
  <c r="P4355" i="8"/>
  <c r="O4355" i="8"/>
  <c r="N4355" i="8"/>
  <c r="M4355" i="8"/>
  <c r="S4354" i="8"/>
  <c r="R4354" i="8"/>
  <c r="Q4354" i="8"/>
  <c r="P4354" i="8"/>
  <c r="O4354" i="8"/>
  <c r="N4354" i="8"/>
  <c r="M4354" i="8"/>
  <c r="S4353" i="8"/>
  <c r="R4353" i="8"/>
  <c r="Q4353" i="8"/>
  <c r="P4353" i="8"/>
  <c r="O4353" i="8"/>
  <c r="N4353" i="8"/>
  <c r="M4353" i="8"/>
  <c r="S4352" i="8"/>
  <c r="R4352" i="8"/>
  <c r="Q4352" i="8"/>
  <c r="P4352" i="8"/>
  <c r="O4352" i="8"/>
  <c r="N4352" i="8"/>
  <c r="M4352" i="8"/>
  <c r="S4351" i="8"/>
  <c r="R4351" i="8"/>
  <c r="Q4351" i="8"/>
  <c r="P4351" i="8"/>
  <c r="O4351" i="8"/>
  <c r="N4351" i="8"/>
  <c r="M4351" i="8"/>
  <c r="S4350" i="8"/>
  <c r="R4350" i="8"/>
  <c r="Q4350" i="8"/>
  <c r="P4350" i="8"/>
  <c r="O4350" i="8"/>
  <c r="N4350" i="8"/>
  <c r="M4350" i="8"/>
  <c r="S4349" i="8"/>
  <c r="R4349" i="8"/>
  <c r="Q4349" i="8"/>
  <c r="P4349" i="8"/>
  <c r="O4349" i="8"/>
  <c r="N4349" i="8"/>
  <c r="M4349" i="8"/>
  <c r="S4348" i="8"/>
  <c r="R4348" i="8"/>
  <c r="Q4348" i="8"/>
  <c r="P4348" i="8"/>
  <c r="O4348" i="8"/>
  <c r="N4348" i="8"/>
  <c r="M4348" i="8"/>
  <c r="S4347" i="8"/>
  <c r="R4347" i="8"/>
  <c r="Q4347" i="8"/>
  <c r="P4347" i="8"/>
  <c r="O4347" i="8"/>
  <c r="N4347" i="8"/>
  <c r="M4347" i="8"/>
  <c r="S4346" i="8"/>
  <c r="R4346" i="8"/>
  <c r="Q4346" i="8"/>
  <c r="P4346" i="8"/>
  <c r="O4346" i="8"/>
  <c r="N4346" i="8"/>
  <c r="M4346" i="8"/>
  <c r="S4345" i="8"/>
  <c r="R4345" i="8"/>
  <c r="Q4345" i="8"/>
  <c r="P4345" i="8"/>
  <c r="O4345" i="8"/>
  <c r="N4345" i="8"/>
  <c r="M4345" i="8"/>
  <c r="S4344" i="8"/>
  <c r="R4344" i="8"/>
  <c r="Q4344" i="8"/>
  <c r="P4344" i="8"/>
  <c r="O4344" i="8"/>
  <c r="N4344" i="8"/>
  <c r="M4344" i="8"/>
  <c r="S4343" i="8"/>
  <c r="R4343" i="8"/>
  <c r="Q4343" i="8"/>
  <c r="P4343" i="8"/>
  <c r="O4343" i="8"/>
  <c r="N4343" i="8"/>
  <c r="M4343" i="8"/>
  <c r="S4342" i="8"/>
  <c r="R4342" i="8"/>
  <c r="Q4342" i="8"/>
  <c r="P4342" i="8"/>
  <c r="O4342" i="8"/>
  <c r="N4342" i="8"/>
  <c r="M4342" i="8"/>
  <c r="S4341" i="8"/>
  <c r="R4341" i="8"/>
  <c r="Q4341" i="8"/>
  <c r="P4341" i="8"/>
  <c r="O4341" i="8"/>
  <c r="N4341" i="8"/>
  <c r="M4341" i="8"/>
  <c r="S4340" i="8"/>
  <c r="R4340" i="8"/>
  <c r="Q4340" i="8"/>
  <c r="P4340" i="8"/>
  <c r="O4340" i="8"/>
  <c r="N4340" i="8"/>
  <c r="M4340" i="8"/>
  <c r="S4339" i="8"/>
  <c r="R4339" i="8"/>
  <c r="Q4339" i="8"/>
  <c r="P4339" i="8"/>
  <c r="O4339" i="8"/>
  <c r="N4339" i="8"/>
  <c r="M4339" i="8"/>
  <c r="S4338" i="8"/>
  <c r="R4338" i="8"/>
  <c r="Q4338" i="8"/>
  <c r="P4338" i="8"/>
  <c r="O4338" i="8"/>
  <c r="N4338" i="8"/>
  <c r="M4338" i="8"/>
  <c r="S4337" i="8"/>
  <c r="R4337" i="8"/>
  <c r="Q4337" i="8"/>
  <c r="P4337" i="8"/>
  <c r="O4337" i="8"/>
  <c r="N4337" i="8"/>
  <c r="M4337" i="8"/>
  <c r="S4336" i="8"/>
  <c r="R4336" i="8"/>
  <c r="Q4336" i="8"/>
  <c r="P4336" i="8"/>
  <c r="O4336" i="8"/>
  <c r="N4336" i="8"/>
  <c r="M4336" i="8"/>
  <c r="S4335" i="8"/>
  <c r="R4335" i="8"/>
  <c r="Q4335" i="8"/>
  <c r="P4335" i="8"/>
  <c r="O4335" i="8"/>
  <c r="N4335" i="8"/>
  <c r="M4335" i="8"/>
  <c r="S4334" i="8"/>
  <c r="R4334" i="8"/>
  <c r="Q4334" i="8"/>
  <c r="P4334" i="8"/>
  <c r="O4334" i="8"/>
  <c r="N4334" i="8"/>
  <c r="M4334" i="8"/>
  <c r="S4333" i="8"/>
  <c r="R4333" i="8"/>
  <c r="Q4333" i="8"/>
  <c r="P4333" i="8"/>
  <c r="O4333" i="8"/>
  <c r="N4333" i="8"/>
  <c r="M4333" i="8"/>
  <c r="S4332" i="8"/>
  <c r="R4332" i="8"/>
  <c r="Q4332" i="8"/>
  <c r="P4332" i="8"/>
  <c r="O4332" i="8"/>
  <c r="N4332" i="8"/>
  <c r="M4332" i="8"/>
  <c r="S4331" i="8"/>
  <c r="R4331" i="8"/>
  <c r="Q4331" i="8"/>
  <c r="P4331" i="8"/>
  <c r="O4331" i="8"/>
  <c r="N4331" i="8"/>
  <c r="M4331" i="8"/>
  <c r="S4330" i="8"/>
  <c r="R4330" i="8"/>
  <c r="Q4330" i="8"/>
  <c r="P4330" i="8"/>
  <c r="O4330" i="8"/>
  <c r="N4330" i="8"/>
  <c r="M4330" i="8"/>
  <c r="S4329" i="8"/>
  <c r="R4329" i="8"/>
  <c r="Q4329" i="8"/>
  <c r="P4329" i="8"/>
  <c r="O4329" i="8"/>
  <c r="N4329" i="8"/>
  <c r="M4329" i="8"/>
  <c r="S4328" i="8"/>
  <c r="R4328" i="8"/>
  <c r="Q4328" i="8"/>
  <c r="P4328" i="8"/>
  <c r="O4328" i="8"/>
  <c r="N4328" i="8"/>
  <c r="M4328" i="8"/>
  <c r="S4327" i="8"/>
  <c r="R4327" i="8"/>
  <c r="Q4327" i="8"/>
  <c r="P4327" i="8"/>
  <c r="O4327" i="8"/>
  <c r="N4327" i="8"/>
  <c r="M4327" i="8"/>
  <c r="S4326" i="8"/>
  <c r="R4326" i="8"/>
  <c r="Q4326" i="8"/>
  <c r="P4326" i="8"/>
  <c r="O4326" i="8"/>
  <c r="N4326" i="8"/>
  <c r="M4326" i="8"/>
  <c r="S4325" i="8"/>
  <c r="R4325" i="8"/>
  <c r="Q4325" i="8"/>
  <c r="P4325" i="8"/>
  <c r="O4325" i="8"/>
  <c r="N4325" i="8"/>
  <c r="M4325" i="8"/>
  <c r="S4324" i="8"/>
  <c r="R4324" i="8"/>
  <c r="Q4324" i="8"/>
  <c r="P4324" i="8"/>
  <c r="O4324" i="8"/>
  <c r="N4324" i="8"/>
  <c r="M4324" i="8"/>
  <c r="S4323" i="8"/>
  <c r="R4323" i="8"/>
  <c r="Q4323" i="8"/>
  <c r="P4323" i="8"/>
  <c r="O4323" i="8"/>
  <c r="N4323" i="8"/>
  <c r="M4323" i="8"/>
  <c r="S4322" i="8"/>
  <c r="R4322" i="8"/>
  <c r="Q4322" i="8"/>
  <c r="P4322" i="8"/>
  <c r="O4322" i="8"/>
  <c r="N4322" i="8"/>
  <c r="M4322" i="8"/>
  <c r="S4321" i="8"/>
  <c r="R4321" i="8"/>
  <c r="Q4321" i="8"/>
  <c r="P4321" i="8"/>
  <c r="O4321" i="8"/>
  <c r="N4321" i="8"/>
  <c r="M4321" i="8"/>
  <c r="S4320" i="8"/>
  <c r="R4320" i="8"/>
  <c r="Q4320" i="8"/>
  <c r="P4320" i="8"/>
  <c r="O4320" i="8"/>
  <c r="N4320" i="8"/>
  <c r="M4320" i="8"/>
  <c r="S4319" i="8"/>
  <c r="R4319" i="8"/>
  <c r="Q4319" i="8"/>
  <c r="P4319" i="8"/>
  <c r="O4319" i="8"/>
  <c r="N4319" i="8"/>
  <c r="M4319" i="8"/>
  <c r="S4318" i="8"/>
  <c r="R4318" i="8"/>
  <c r="Q4318" i="8"/>
  <c r="P4318" i="8"/>
  <c r="O4318" i="8"/>
  <c r="N4318" i="8"/>
  <c r="M4318" i="8"/>
  <c r="S4317" i="8"/>
  <c r="R4317" i="8"/>
  <c r="Q4317" i="8"/>
  <c r="P4317" i="8"/>
  <c r="O4317" i="8"/>
  <c r="N4317" i="8"/>
  <c r="M4317" i="8"/>
  <c r="S4316" i="8"/>
  <c r="R4316" i="8"/>
  <c r="Q4316" i="8"/>
  <c r="P4316" i="8"/>
  <c r="O4316" i="8"/>
  <c r="N4316" i="8"/>
  <c r="M4316" i="8"/>
  <c r="S4315" i="8"/>
  <c r="R4315" i="8"/>
  <c r="Q4315" i="8"/>
  <c r="P4315" i="8"/>
  <c r="O4315" i="8"/>
  <c r="N4315" i="8"/>
  <c r="M4315" i="8"/>
  <c r="S4314" i="8"/>
  <c r="R4314" i="8"/>
  <c r="Q4314" i="8"/>
  <c r="P4314" i="8"/>
  <c r="O4314" i="8"/>
  <c r="N4314" i="8"/>
  <c r="M4314" i="8"/>
  <c r="S4313" i="8"/>
  <c r="R4313" i="8"/>
  <c r="Q4313" i="8"/>
  <c r="P4313" i="8"/>
  <c r="O4313" i="8"/>
  <c r="N4313" i="8"/>
  <c r="M4313" i="8"/>
  <c r="S4312" i="8"/>
  <c r="R4312" i="8"/>
  <c r="Q4312" i="8"/>
  <c r="P4312" i="8"/>
  <c r="O4312" i="8"/>
  <c r="N4312" i="8"/>
  <c r="M4312" i="8"/>
  <c r="S4311" i="8"/>
  <c r="R4311" i="8"/>
  <c r="Q4311" i="8"/>
  <c r="P4311" i="8"/>
  <c r="O4311" i="8"/>
  <c r="N4311" i="8"/>
  <c r="M4311" i="8"/>
  <c r="S4310" i="8"/>
  <c r="R4310" i="8"/>
  <c r="Q4310" i="8"/>
  <c r="P4310" i="8"/>
  <c r="O4310" i="8"/>
  <c r="N4310" i="8"/>
  <c r="M4310" i="8"/>
  <c r="S4309" i="8"/>
  <c r="R4309" i="8"/>
  <c r="Q4309" i="8"/>
  <c r="P4309" i="8"/>
  <c r="O4309" i="8"/>
  <c r="N4309" i="8"/>
  <c r="M4309" i="8"/>
  <c r="S4308" i="8"/>
  <c r="R4308" i="8"/>
  <c r="Q4308" i="8"/>
  <c r="P4308" i="8"/>
  <c r="O4308" i="8"/>
  <c r="N4308" i="8"/>
  <c r="M4308" i="8"/>
  <c r="S4307" i="8"/>
  <c r="R4307" i="8"/>
  <c r="Q4307" i="8"/>
  <c r="P4307" i="8"/>
  <c r="O4307" i="8"/>
  <c r="N4307" i="8"/>
  <c r="M4307" i="8"/>
  <c r="S4306" i="8"/>
  <c r="R4306" i="8"/>
  <c r="Q4306" i="8"/>
  <c r="P4306" i="8"/>
  <c r="O4306" i="8"/>
  <c r="N4306" i="8"/>
  <c r="M4306" i="8"/>
  <c r="S4305" i="8"/>
  <c r="R4305" i="8"/>
  <c r="Q4305" i="8"/>
  <c r="P4305" i="8"/>
  <c r="O4305" i="8"/>
  <c r="N4305" i="8"/>
  <c r="M4305" i="8"/>
  <c r="S4304" i="8"/>
  <c r="R4304" i="8"/>
  <c r="Q4304" i="8"/>
  <c r="P4304" i="8"/>
  <c r="O4304" i="8"/>
  <c r="N4304" i="8"/>
  <c r="M4304" i="8"/>
  <c r="S4303" i="8"/>
  <c r="R4303" i="8"/>
  <c r="Q4303" i="8"/>
  <c r="P4303" i="8"/>
  <c r="O4303" i="8"/>
  <c r="N4303" i="8"/>
  <c r="M4303" i="8"/>
  <c r="S4302" i="8"/>
  <c r="R4302" i="8"/>
  <c r="Q4302" i="8"/>
  <c r="P4302" i="8"/>
  <c r="O4302" i="8"/>
  <c r="N4302" i="8"/>
  <c r="M4302" i="8"/>
  <c r="S4301" i="8"/>
  <c r="R4301" i="8"/>
  <c r="Q4301" i="8"/>
  <c r="P4301" i="8"/>
  <c r="O4301" i="8"/>
  <c r="N4301" i="8"/>
  <c r="M4301" i="8"/>
  <c r="S4300" i="8"/>
  <c r="R4300" i="8"/>
  <c r="Q4300" i="8"/>
  <c r="P4300" i="8"/>
  <c r="O4300" i="8"/>
  <c r="N4300" i="8"/>
  <c r="M4300" i="8"/>
  <c r="S4299" i="8"/>
  <c r="R4299" i="8"/>
  <c r="Q4299" i="8"/>
  <c r="P4299" i="8"/>
  <c r="O4299" i="8"/>
  <c r="N4299" i="8"/>
  <c r="M4299" i="8"/>
  <c r="S4298" i="8"/>
  <c r="R4298" i="8"/>
  <c r="Q4298" i="8"/>
  <c r="P4298" i="8"/>
  <c r="O4298" i="8"/>
  <c r="N4298" i="8"/>
  <c r="M4298" i="8"/>
  <c r="S4297" i="8"/>
  <c r="R4297" i="8"/>
  <c r="Q4297" i="8"/>
  <c r="P4297" i="8"/>
  <c r="O4297" i="8"/>
  <c r="N4297" i="8"/>
  <c r="M4297" i="8"/>
  <c r="S4296" i="8"/>
  <c r="R4296" i="8"/>
  <c r="Q4296" i="8"/>
  <c r="P4296" i="8"/>
  <c r="O4296" i="8"/>
  <c r="N4296" i="8"/>
  <c r="M4296" i="8"/>
  <c r="S4295" i="8"/>
  <c r="R4295" i="8"/>
  <c r="Q4295" i="8"/>
  <c r="P4295" i="8"/>
  <c r="O4295" i="8"/>
  <c r="N4295" i="8"/>
  <c r="M4295" i="8"/>
  <c r="S4294" i="8"/>
  <c r="R4294" i="8"/>
  <c r="Q4294" i="8"/>
  <c r="P4294" i="8"/>
  <c r="O4294" i="8"/>
  <c r="N4294" i="8"/>
  <c r="M4294" i="8"/>
  <c r="S4293" i="8"/>
  <c r="R4293" i="8"/>
  <c r="Q4293" i="8"/>
  <c r="P4293" i="8"/>
  <c r="O4293" i="8"/>
  <c r="N4293" i="8"/>
  <c r="M4293" i="8"/>
  <c r="S4292" i="8"/>
  <c r="R4292" i="8"/>
  <c r="Q4292" i="8"/>
  <c r="P4292" i="8"/>
  <c r="O4292" i="8"/>
  <c r="N4292" i="8"/>
  <c r="M4292" i="8"/>
  <c r="S4291" i="8"/>
  <c r="R4291" i="8"/>
  <c r="Q4291" i="8"/>
  <c r="P4291" i="8"/>
  <c r="O4291" i="8"/>
  <c r="N4291" i="8"/>
  <c r="M4291" i="8"/>
  <c r="S4290" i="8"/>
  <c r="R4290" i="8"/>
  <c r="Q4290" i="8"/>
  <c r="P4290" i="8"/>
  <c r="O4290" i="8"/>
  <c r="N4290" i="8"/>
  <c r="M4290" i="8"/>
  <c r="S4289" i="8"/>
  <c r="R4289" i="8"/>
  <c r="Q4289" i="8"/>
  <c r="P4289" i="8"/>
  <c r="O4289" i="8"/>
  <c r="N4289" i="8"/>
  <c r="M4289" i="8"/>
  <c r="S4288" i="8"/>
  <c r="R4288" i="8"/>
  <c r="Q4288" i="8"/>
  <c r="P4288" i="8"/>
  <c r="O4288" i="8"/>
  <c r="N4288" i="8"/>
  <c r="M4288" i="8"/>
  <c r="S4287" i="8"/>
  <c r="R4287" i="8"/>
  <c r="Q4287" i="8"/>
  <c r="P4287" i="8"/>
  <c r="O4287" i="8"/>
  <c r="N4287" i="8"/>
  <c r="M4287" i="8"/>
  <c r="S4286" i="8"/>
  <c r="R4286" i="8"/>
  <c r="Q4286" i="8"/>
  <c r="P4286" i="8"/>
  <c r="O4286" i="8"/>
  <c r="N4286" i="8"/>
  <c r="M4286" i="8"/>
  <c r="S4285" i="8"/>
  <c r="R4285" i="8"/>
  <c r="Q4285" i="8"/>
  <c r="P4285" i="8"/>
  <c r="O4285" i="8"/>
  <c r="N4285" i="8"/>
  <c r="M4285" i="8"/>
  <c r="S4284" i="8"/>
  <c r="R4284" i="8"/>
  <c r="Q4284" i="8"/>
  <c r="P4284" i="8"/>
  <c r="O4284" i="8"/>
  <c r="N4284" i="8"/>
  <c r="M4284" i="8"/>
  <c r="S4283" i="8"/>
  <c r="R4283" i="8"/>
  <c r="Q4283" i="8"/>
  <c r="P4283" i="8"/>
  <c r="O4283" i="8"/>
  <c r="N4283" i="8"/>
  <c r="M4283" i="8"/>
  <c r="S4282" i="8"/>
  <c r="R4282" i="8"/>
  <c r="Q4282" i="8"/>
  <c r="P4282" i="8"/>
  <c r="O4282" i="8"/>
  <c r="N4282" i="8"/>
  <c r="M4282" i="8"/>
  <c r="S4281" i="8"/>
  <c r="R4281" i="8"/>
  <c r="Q4281" i="8"/>
  <c r="P4281" i="8"/>
  <c r="O4281" i="8"/>
  <c r="N4281" i="8"/>
  <c r="M4281" i="8"/>
  <c r="S4280" i="8"/>
  <c r="R4280" i="8"/>
  <c r="Q4280" i="8"/>
  <c r="P4280" i="8"/>
  <c r="O4280" i="8"/>
  <c r="N4280" i="8"/>
  <c r="M4280" i="8"/>
  <c r="S4279" i="8"/>
  <c r="R4279" i="8"/>
  <c r="Q4279" i="8"/>
  <c r="P4279" i="8"/>
  <c r="O4279" i="8"/>
  <c r="N4279" i="8"/>
  <c r="M4279" i="8"/>
  <c r="S4278" i="8"/>
  <c r="R4278" i="8"/>
  <c r="Q4278" i="8"/>
  <c r="P4278" i="8"/>
  <c r="O4278" i="8"/>
  <c r="N4278" i="8"/>
  <c r="M4278" i="8"/>
  <c r="S4277" i="8"/>
  <c r="R4277" i="8"/>
  <c r="Q4277" i="8"/>
  <c r="P4277" i="8"/>
  <c r="O4277" i="8"/>
  <c r="N4277" i="8"/>
  <c r="M4277" i="8"/>
  <c r="S4276" i="8"/>
  <c r="R4276" i="8"/>
  <c r="Q4276" i="8"/>
  <c r="P4276" i="8"/>
  <c r="O4276" i="8"/>
  <c r="N4276" i="8"/>
  <c r="M4276" i="8"/>
  <c r="S4275" i="8"/>
  <c r="R4275" i="8"/>
  <c r="Q4275" i="8"/>
  <c r="P4275" i="8"/>
  <c r="O4275" i="8"/>
  <c r="N4275" i="8"/>
  <c r="M4275" i="8"/>
  <c r="S4274" i="8"/>
  <c r="R4274" i="8"/>
  <c r="Q4274" i="8"/>
  <c r="P4274" i="8"/>
  <c r="O4274" i="8"/>
  <c r="N4274" i="8"/>
  <c r="M4274" i="8"/>
  <c r="S4273" i="8"/>
  <c r="R4273" i="8"/>
  <c r="Q4273" i="8"/>
  <c r="P4273" i="8"/>
  <c r="O4273" i="8"/>
  <c r="N4273" i="8"/>
  <c r="M4273" i="8"/>
  <c r="S4272" i="8"/>
  <c r="R4272" i="8"/>
  <c r="Q4272" i="8"/>
  <c r="P4272" i="8"/>
  <c r="O4272" i="8"/>
  <c r="N4272" i="8"/>
  <c r="M4272" i="8"/>
  <c r="S4271" i="8"/>
  <c r="R4271" i="8"/>
  <c r="Q4271" i="8"/>
  <c r="P4271" i="8"/>
  <c r="O4271" i="8"/>
  <c r="N4271" i="8"/>
  <c r="M4271" i="8"/>
  <c r="S4270" i="8"/>
  <c r="R4270" i="8"/>
  <c r="Q4270" i="8"/>
  <c r="P4270" i="8"/>
  <c r="O4270" i="8"/>
  <c r="N4270" i="8"/>
  <c r="M4270" i="8"/>
  <c r="S4269" i="8"/>
  <c r="R4269" i="8"/>
  <c r="Q4269" i="8"/>
  <c r="P4269" i="8"/>
  <c r="O4269" i="8"/>
  <c r="N4269" i="8"/>
  <c r="M4269" i="8"/>
  <c r="S4268" i="8"/>
  <c r="R4268" i="8"/>
  <c r="Q4268" i="8"/>
  <c r="P4268" i="8"/>
  <c r="O4268" i="8"/>
  <c r="N4268" i="8"/>
  <c r="M4268" i="8"/>
  <c r="S4267" i="8"/>
  <c r="R4267" i="8"/>
  <c r="Q4267" i="8"/>
  <c r="P4267" i="8"/>
  <c r="O4267" i="8"/>
  <c r="N4267" i="8"/>
  <c r="M4267" i="8"/>
  <c r="S4266" i="8"/>
  <c r="R4266" i="8"/>
  <c r="Q4266" i="8"/>
  <c r="P4266" i="8"/>
  <c r="O4266" i="8"/>
  <c r="N4266" i="8"/>
  <c r="M4266" i="8"/>
  <c r="S4265" i="8"/>
  <c r="R4265" i="8"/>
  <c r="Q4265" i="8"/>
  <c r="P4265" i="8"/>
  <c r="O4265" i="8"/>
  <c r="N4265" i="8"/>
  <c r="M4265" i="8"/>
  <c r="S4264" i="8"/>
  <c r="R4264" i="8"/>
  <c r="Q4264" i="8"/>
  <c r="P4264" i="8"/>
  <c r="O4264" i="8"/>
  <c r="N4264" i="8"/>
  <c r="M4264" i="8"/>
  <c r="S4263" i="8"/>
  <c r="R4263" i="8"/>
  <c r="Q4263" i="8"/>
  <c r="P4263" i="8"/>
  <c r="O4263" i="8"/>
  <c r="N4263" i="8"/>
  <c r="M4263" i="8"/>
  <c r="S4262" i="8"/>
  <c r="R4262" i="8"/>
  <c r="Q4262" i="8"/>
  <c r="P4262" i="8"/>
  <c r="O4262" i="8"/>
  <c r="N4262" i="8"/>
  <c r="M4262" i="8"/>
  <c r="S4261" i="8"/>
  <c r="R4261" i="8"/>
  <c r="Q4261" i="8"/>
  <c r="P4261" i="8"/>
  <c r="O4261" i="8"/>
  <c r="N4261" i="8"/>
  <c r="M4261" i="8"/>
  <c r="S4260" i="8"/>
  <c r="R4260" i="8"/>
  <c r="Q4260" i="8"/>
  <c r="P4260" i="8"/>
  <c r="O4260" i="8"/>
  <c r="N4260" i="8"/>
  <c r="M4260" i="8"/>
  <c r="S4259" i="8"/>
  <c r="R4259" i="8"/>
  <c r="Q4259" i="8"/>
  <c r="P4259" i="8"/>
  <c r="O4259" i="8"/>
  <c r="N4259" i="8"/>
  <c r="M4259" i="8"/>
  <c r="S4258" i="8"/>
  <c r="R4258" i="8"/>
  <c r="Q4258" i="8"/>
  <c r="P4258" i="8"/>
  <c r="O4258" i="8"/>
  <c r="N4258" i="8"/>
  <c r="M4258" i="8"/>
  <c r="S4257" i="8"/>
  <c r="R4257" i="8"/>
  <c r="Q4257" i="8"/>
  <c r="P4257" i="8"/>
  <c r="O4257" i="8"/>
  <c r="N4257" i="8"/>
  <c r="M4257" i="8"/>
  <c r="S4256" i="8"/>
  <c r="R4256" i="8"/>
  <c r="Q4256" i="8"/>
  <c r="P4256" i="8"/>
  <c r="O4256" i="8"/>
  <c r="N4256" i="8"/>
  <c r="M4256" i="8"/>
  <c r="S4255" i="8"/>
  <c r="R4255" i="8"/>
  <c r="Q4255" i="8"/>
  <c r="P4255" i="8"/>
  <c r="O4255" i="8"/>
  <c r="N4255" i="8"/>
  <c r="M4255" i="8"/>
  <c r="S4254" i="8"/>
  <c r="R4254" i="8"/>
  <c r="Q4254" i="8"/>
  <c r="P4254" i="8"/>
  <c r="O4254" i="8"/>
  <c r="N4254" i="8"/>
  <c r="M4254" i="8"/>
  <c r="S4253" i="8"/>
  <c r="R4253" i="8"/>
  <c r="Q4253" i="8"/>
  <c r="P4253" i="8"/>
  <c r="O4253" i="8"/>
  <c r="N4253" i="8"/>
  <c r="M4253" i="8"/>
  <c r="S4252" i="8"/>
  <c r="R4252" i="8"/>
  <c r="Q4252" i="8"/>
  <c r="P4252" i="8"/>
  <c r="O4252" i="8"/>
  <c r="N4252" i="8"/>
  <c r="M4252" i="8"/>
  <c r="S4251" i="8"/>
  <c r="R4251" i="8"/>
  <c r="Q4251" i="8"/>
  <c r="P4251" i="8"/>
  <c r="O4251" i="8"/>
  <c r="N4251" i="8"/>
  <c r="M4251" i="8"/>
  <c r="S4250" i="8"/>
  <c r="R4250" i="8"/>
  <c r="Q4250" i="8"/>
  <c r="P4250" i="8"/>
  <c r="O4250" i="8"/>
  <c r="N4250" i="8"/>
  <c r="M4250" i="8"/>
  <c r="S4249" i="8"/>
  <c r="R4249" i="8"/>
  <c r="Q4249" i="8"/>
  <c r="P4249" i="8"/>
  <c r="O4249" i="8"/>
  <c r="N4249" i="8"/>
  <c r="M4249" i="8"/>
  <c r="S4248" i="8"/>
  <c r="R4248" i="8"/>
  <c r="Q4248" i="8"/>
  <c r="P4248" i="8"/>
  <c r="O4248" i="8"/>
  <c r="N4248" i="8"/>
  <c r="M4248" i="8"/>
  <c r="S4247" i="8"/>
  <c r="R4247" i="8"/>
  <c r="Q4247" i="8"/>
  <c r="P4247" i="8"/>
  <c r="O4247" i="8"/>
  <c r="N4247" i="8"/>
  <c r="M4247" i="8"/>
  <c r="S4246" i="8"/>
  <c r="R4246" i="8"/>
  <c r="Q4246" i="8"/>
  <c r="P4246" i="8"/>
  <c r="O4246" i="8"/>
  <c r="N4246" i="8"/>
  <c r="M4246" i="8"/>
  <c r="S4245" i="8"/>
  <c r="R4245" i="8"/>
  <c r="Q4245" i="8"/>
  <c r="P4245" i="8"/>
  <c r="O4245" i="8"/>
  <c r="N4245" i="8"/>
  <c r="M4245" i="8"/>
  <c r="S4244" i="8"/>
  <c r="R4244" i="8"/>
  <c r="Q4244" i="8"/>
  <c r="P4244" i="8"/>
  <c r="O4244" i="8"/>
  <c r="N4244" i="8"/>
  <c r="M4244" i="8"/>
  <c r="S4243" i="8"/>
  <c r="R4243" i="8"/>
  <c r="Q4243" i="8"/>
  <c r="P4243" i="8"/>
  <c r="O4243" i="8"/>
  <c r="N4243" i="8"/>
  <c r="M4243" i="8"/>
  <c r="S4242" i="8"/>
  <c r="R4242" i="8"/>
  <c r="Q4242" i="8"/>
  <c r="P4242" i="8"/>
  <c r="O4242" i="8"/>
  <c r="N4242" i="8"/>
  <c r="M4242" i="8"/>
  <c r="S4241" i="8"/>
  <c r="R4241" i="8"/>
  <c r="Q4241" i="8"/>
  <c r="P4241" i="8"/>
  <c r="O4241" i="8"/>
  <c r="N4241" i="8"/>
  <c r="M4241" i="8"/>
  <c r="S4240" i="8"/>
  <c r="R4240" i="8"/>
  <c r="Q4240" i="8"/>
  <c r="P4240" i="8"/>
  <c r="O4240" i="8"/>
  <c r="N4240" i="8"/>
  <c r="M4240" i="8"/>
  <c r="S4239" i="8"/>
  <c r="R4239" i="8"/>
  <c r="Q4239" i="8"/>
  <c r="P4239" i="8"/>
  <c r="O4239" i="8"/>
  <c r="N4239" i="8"/>
  <c r="M4239" i="8"/>
  <c r="S4238" i="8"/>
  <c r="R4238" i="8"/>
  <c r="Q4238" i="8"/>
  <c r="P4238" i="8"/>
  <c r="O4238" i="8"/>
  <c r="N4238" i="8"/>
  <c r="M4238" i="8"/>
  <c r="S4237" i="8"/>
  <c r="R4237" i="8"/>
  <c r="Q4237" i="8"/>
  <c r="P4237" i="8"/>
  <c r="O4237" i="8"/>
  <c r="N4237" i="8"/>
  <c r="M4237" i="8"/>
  <c r="S4236" i="8"/>
  <c r="R4236" i="8"/>
  <c r="Q4236" i="8"/>
  <c r="P4236" i="8"/>
  <c r="O4236" i="8"/>
  <c r="N4236" i="8"/>
  <c r="M4236" i="8"/>
  <c r="S4235" i="8"/>
  <c r="R4235" i="8"/>
  <c r="Q4235" i="8"/>
  <c r="P4235" i="8"/>
  <c r="O4235" i="8"/>
  <c r="N4235" i="8"/>
  <c r="M4235" i="8"/>
  <c r="S4234" i="8"/>
  <c r="R4234" i="8"/>
  <c r="Q4234" i="8"/>
  <c r="P4234" i="8"/>
  <c r="O4234" i="8"/>
  <c r="N4234" i="8"/>
  <c r="M4234" i="8"/>
  <c r="S4233" i="8"/>
  <c r="R4233" i="8"/>
  <c r="Q4233" i="8"/>
  <c r="P4233" i="8"/>
  <c r="O4233" i="8"/>
  <c r="N4233" i="8"/>
  <c r="M4233" i="8"/>
  <c r="S4232" i="8"/>
  <c r="R4232" i="8"/>
  <c r="Q4232" i="8"/>
  <c r="P4232" i="8"/>
  <c r="O4232" i="8"/>
  <c r="N4232" i="8"/>
  <c r="M4232" i="8"/>
  <c r="S4231" i="8"/>
  <c r="R4231" i="8"/>
  <c r="Q4231" i="8"/>
  <c r="P4231" i="8"/>
  <c r="O4231" i="8"/>
  <c r="N4231" i="8"/>
  <c r="M4231" i="8"/>
  <c r="S4230" i="8"/>
  <c r="R4230" i="8"/>
  <c r="Q4230" i="8"/>
  <c r="P4230" i="8"/>
  <c r="O4230" i="8"/>
  <c r="N4230" i="8"/>
  <c r="M4230" i="8"/>
  <c r="S4229" i="8"/>
  <c r="R4229" i="8"/>
  <c r="Q4229" i="8"/>
  <c r="P4229" i="8"/>
  <c r="O4229" i="8"/>
  <c r="N4229" i="8"/>
  <c r="M4229" i="8"/>
  <c r="S4228" i="8"/>
  <c r="R4228" i="8"/>
  <c r="Q4228" i="8"/>
  <c r="P4228" i="8"/>
  <c r="O4228" i="8"/>
  <c r="N4228" i="8"/>
  <c r="M4228" i="8"/>
  <c r="S4227" i="8"/>
  <c r="R4227" i="8"/>
  <c r="Q4227" i="8"/>
  <c r="P4227" i="8"/>
  <c r="O4227" i="8"/>
  <c r="N4227" i="8"/>
  <c r="M4227" i="8"/>
  <c r="S4226" i="8"/>
  <c r="R4226" i="8"/>
  <c r="Q4226" i="8"/>
  <c r="P4226" i="8"/>
  <c r="O4226" i="8"/>
  <c r="N4226" i="8"/>
  <c r="M4226" i="8"/>
  <c r="S4225" i="8"/>
  <c r="R4225" i="8"/>
  <c r="Q4225" i="8"/>
  <c r="P4225" i="8"/>
  <c r="O4225" i="8"/>
  <c r="N4225" i="8"/>
  <c r="M4225" i="8"/>
  <c r="S4224" i="8"/>
  <c r="R4224" i="8"/>
  <c r="Q4224" i="8"/>
  <c r="P4224" i="8"/>
  <c r="O4224" i="8"/>
  <c r="N4224" i="8"/>
  <c r="M4224" i="8"/>
  <c r="S4223" i="8"/>
  <c r="R4223" i="8"/>
  <c r="Q4223" i="8"/>
  <c r="P4223" i="8"/>
  <c r="O4223" i="8"/>
  <c r="N4223" i="8"/>
  <c r="M4223" i="8"/>
  <c r="S4222" i="8"/>
  <c r="R4222" i="8"/>
  <c r="Q4222" i="8"/>
  <c r="P4222" i="8"/>
  <c r="O4222" i="8"/>
  <c r="N4222" i="8"/>
  <c r="M4222" i="8"/>
  <c r="S4221" i="8"/>
  <c r="R4221" i="8"/>
  <c r="Q4221" i="8"/>
  <c r="P4221" i="8"/>
  <c r="O4221" i="8"/>
  <c r="N4221" i="8"/>
  <c r="M4221" i="8"/>
  <c r="S4220" i="8"/>
  <c r="R4220" i="8"/>
  <c r="Q4220" i="8"/>
  <c r="P4220" i="8"/>
  <c r="O4220" i="8"/>
  <c r="N4220" i="8"/>
  <c r="M4220" i="8"/>
  <c r="S4219" i="8"/>
  <c r="R4219" i="8"/>
  <c r="Q4219" i="8"/>
  <c r="P4219" i="8"/>
  <c r="O4219" i="8"/>
  <c r="N4219" i="8"/>
  <c r="M4219" i="8"/>
  <c r="S4218" i="8"/>
  <c r="R4218" i="8"/>
  <c r="Q4218" i="8"/>
  <c r="P4218" i="8"/>
  <c r="O4218" i="8"/>
  <c r="N4218" i="8"/>
  <c r="M4218" i="8"/>
  <c r="S4217" i="8"/>
  <c r="R4217" i="8"/>
  <c r="Q4217" i="8"/>
  <c r="P4217" i="8"/>
  <c r="O4217" i="8"/>
  <c r="N4217" i="8"/>
  <c r="M4217" i="8"/>
  <c r="S4216" i="8"/>
  <c r="R4216" i="8"/>
  <c r="Q4216" i="8"/>
  <c r="P4216" i="8"/>
  <c r="O4216" i="8"/>
  <c r="N4216" i="8"/>
  <c r="M4216" i="8"/>
  <c r="S4215" i="8"/>
  <c r="R4215" i="8"/>
  <c r="Q4215" i="8"/>
  <c r="P4215" i="8"/>
  <c r="O4215" i="8"/>
  <c r="N4215" i="8"/>
  <c r="M4215" i="8"/>
  <c r="S4214" i="8"/>
  <c r="R4214" i="8"/>
  <c r="Q4214" i="8"/>
  <c r="P4214" i="8"/>
  <c r="O4214" i="8"/>
  <c r="N4214" i="8"/>
  <c r="M4214" i="8"/>
  <c r="S4213" i="8"/>
  <c r="R4213" i="8"/>
  <c r="Q4213" i="8"/>
  <c r="P4213" i="8"/>
  <c r="O4213" i="8"/>
  <c r="N4213" i="8"/>
  <c r="M4213" i="8"/>
  <c r="S4212" i="8"/>
  <c r="R4212" i="8"/>
  <c r="Q4212" i="8"/>
  <c r="P4212" i="8"/>
  <c r="O4212" i="8"/>
  <c r="N4212" i="8"/>
  <c r="M4212" i="8"/>
  <c r="S4211" i="8"/>
  <c r="R4211" i="8"/>
  <c r="Q4211" i="8"/>
  <c r="P4211" i="8"/>
  <c r="O4211" i="8"/>
  <c r="N4211" i="8"/>
  <c r="M4211" i="8"/>
  <c r="S4210" i="8"/>
  <c r="R4210" i="8"/>
  <c r="Q4210" i="8"/>
  <c r="P4210" i="8"/>
  <c r="O4210" i="8"/>
  <c r="N4210" i="8"/>
  <c r="M4210" i="8"/>
  <c r="S4209" i="8"/>
  <c r="R4209" i="8"/>
  <c r="Q4209" i="8"/>
  <c r="P4209" i="8"/>
  <c r="O4209" i="8"/>
  <c r="N4209" i="8"/>
  <c r="M4209" i="8"/>
  <c r="S4208" i="8"/>
  <c r="R4208" i="8"/>
  <c r="Q4208" i="8"/>
  <c r="P4208" i="8"/>
  <c r="O4208" i="8"/>
  <c r="N4208" i="8"/>
  <c r="M4208" i="8"/>
  <c r="S4207" i="8"/>
  <c r="R4207" i="8"/>
  <c r="Q4207" i="8"/>
  <c r="P4207" i="8"/>
  <c r="O4207" i="8"/>
  <c r="N4207" i="8"/>
  <c r="M4207" i="8"/>
  <c r="S4206" i="8"/>
  <c r="R4206" i="8"/>
  <c r="Q4206" i="8"/>
  <c r="P4206" i="8"/>
  <c r="O4206" i="8"/>
  <c r="N4206" i="8"/>
  <c r="M4206" i="8"/>
  <c r="S4205" i="8"/>
  <c r="R4205" i="8"/>
  <c r="Q4205" i="8"/>
  <c r="P4205" i="8"/>
  <c r="O4205" i="8"/>
  <c r="N4205" i="8"/>
  <c r="M4205" i="8"/>
  <c r="S4204" i="8"/>
  <c r="R4204" i="8"/>
  <c r="Q4204" i="8"/>
  <c r="P4204" i="8"/>
  <c r="O4204" i="8"/>
  <c r="N4204" i="8"/>
  <c r="M4204" i="8"/>
  <c r="S4203" i="8"/>
  <c r="R4203" i="8"/>
  <c r="Q4203" i="8"/>
  <c r="P4203" i="8"/>
  <c r="O4203" i="8"/>
  <c r="N4203" i="8"/>
  <c r="M4203" i="8"/>
  <c r="S4202" i="8"/>
  <c r="R4202" i="8"/>
  <c r="Q4202" i="8"/>
  <c r="P4202" i="8"/>
  <c r="O4202" i="8"/>
  <c r="N4202" i="8"/>
  <c r="M4202" i="8"/>
  <c r="S4201" i="8"/>
  <c r="R4201" i="8"/>
  <c r="Q4201" i="8"/>
  <c r="P4201" i="8"/>
  <c r="O4201" i="8"/>
  <c r="N4201" i="8"/>
  <c r="M4201" i="8"/>
  <c r="S4200" i="8"/>
  <c r="R4200" i="8"/>
  <c r="Q4200" i="8"/>
  <c r="P4200" i="8"/>
  <c r="O4200" i="8"/>
  <c r="N4200" i="8"/>
  <c r="M4200" i="8"/>
  <c r="S4199" i="8"/>
  <c r="R4199" i="8"/>
  <c r="Q4199" i="8"/>
  <c r="P4199" i="8"/>
  <c r="O4199" i="8"/>
  <c r="N4199" i="8"/>
  <c r="M4199" i="8"/>
  <c r="S4198" i="8"/>
  <c r="R4198" i="8"/>
  <c r="Q4198" i="8"/>
  <c r="P4198" i="8"/>
  <c r="O4198" i="8"/>
  <c r="N4198" i="8"/>
  <c r="M4198" i="8"/>
  <c r="S4197" i="8"/>
  <c r="R4197" i="8"/>
  <c r="Q4197" i="8"/>
  <c r="P4197" i="8"/>
  <c r="O4197" i="8"/>
  <c r="N4197" i="8"/>
  <c r="M4197" i="8"/>
  <c r="S4196" i="8"/>
  <c r="R4196" i="8"/>
  <c r="Q4196" i="8"/>
  <c r="P4196" i="8"/>
  <c r="O4196" i="8"/>
  <c r="N4196" i="8"/>
  <c r="M4196" i="8"/>
  <c r="S4195" i="8"/>
  <c r="R4195" i="8"/>
  <c r="Q4195" i="8"/>
  <c r="P4195" i="8"/>
  <c r="O4195" i="8"/>
  <c r="N4195" i="8"/>
  <c r="M4195" i="8"/>
  <c r="S4194" i="8"/>
  <c r="R4194" i="8"/>
  <c r="Q4194" i="8"/>
  <c r="P4194" i="8"/>
  <c r="O4194" i="8"/>
  <c r="N4194" i="8"/>
  <c r="M4194" i="8"/>
  <c r="S4193" i="8"/>
  <c r="R4193" i="8"/>
  <c r="Q4193" i="8"/>
  <c r="P4193" i="8"/>
  <c r="O4193" i="8"/>
  <c r="N4193" i="8"/>
  <c r="M4193" i="8"/>
  <c r="S4192" i="8"/>
  <c r="R4192" i="8"/>
  <c r="Q4192" i="8"/>
  <c r="P4192" i="8"/>
  <c r="O4192" i="8"/>
  <c r="N4192" i="8"/>
  <c r="M4192" i="8"/>
  <c r="S4191" i="8"/>
  <c r="R4191" i="8"/>
  <c r="Q4191" i="8"/>
  <c r="P4191" i="8"/>
  <c r="O4191" i="8"/>
  <c r="N4191" i="8"/>
  <c r="M4191" i="8"/>
  <c r="S4190" i="8"/>
  <c r="R4190" i="8"/>
  <c r="Q4190" i="8"/>
  <c r="P4190" i="8"/>
  <c r="O4190" i="8"/>
  <c r="N4190" i="8"/>
  <c r="M4190" i="8"/>
  <c r="S4189" i="8"/>
  <c r="R4189" i="8"/>
  <c r="Q4189" i="8"/>
  <c r="P4189" i="8"/>
  <c r="O4189" i="8"/>
  <c r="N4189" i="8"/>
  <c r="M4189" i="8"/>
  <c r="S4188" i="8"/>
  <c r="R4188" i="8"/>
  <c r="Q4188" i="8"/>
  <c r="P4188" i="8"/>
  <c r="O4188" i="8"/>
  <c r="N4188" i="8"/>
  <c r="M4188" i="8"/>
  <c r="S4187" i="8"/>
  <c r="R4187" i="8"/>
  <c r="Q4187" i="8"/>
  <c r="P4187" i="8"/>
  <c r="O4187" i="8"/>
  <c r="N4187" i="8"/>
  <c r="M4187" i="8"/>
  <c r="S4186" i="8"/>
  <c r="R4186" i="8"/>
  <c r="Q4186" i="8"/>
  <c r="P4186" i="8"/>
  <c r="O4186" i="8"/>
  <c r="N4186" i="8"/>
  <c r="M4186" i="8"/>
  <c r="S4185" i="8"/>
  <c r="R4185" i="8"/>
  <c r="Q4185" i="8"/>
  <c r="P4185" i="8"/>
  <c r="O4185" i="8"/>
  <c r="N4185" i="8"/>
  <c r="M4185" i="8"/>
  <c r="S4184" i="8"/>
  <c r="R4184" i="8"/>
  <c r="Q4184" i="8"/>
  <c r="P4184" i="8"/>
  <c r="O4184" i="8"/>
  <c r="N4184" i="8"/>
  <c r="M4184" i="8"/>
  <c r="S4183" i="8"/>
  <c r="R4183" i="8"/>
  <c r="Q4183" i="8"/>
  <c r="P4183" i="8"/>
  <c r="O4183" i="8"/>
  <c r="N4183" i="8"/>
  <c r="M4183" i="8"/>
  <c r="S4182" i="8"/>
  <c r="R4182" i="8"/>
  <c r="Q4182" i="8"/>
  <c r="P4182" i="8"/>
  <c r="O4182" i="8"/>
  <c r="N4182" i="8"/>
  <c r="M4182" i="8"/>
  <c r="S4181" i="8"/>
  <c r="R4181" i="8"/>
  <c r="Q4181" i="8"/>
  <c r="P4181" i="8"/>
  <c r="O4181" i="8"/>
  <c r="N4181" i="8"/>
  <c r="M4181" i="8"/>
  <c r="S4180" i="8"/>
  <c r="R4180" i="8"/>
  <c r="Q4180" i="8"/>
  <c r="P4180" i="8"/>
  <c r="O4180" i="8"/>
  <c r="N4180" i="8"/>
  <c r="M4180" i="8"/>
  <c r="S4179" i="8"/>
  <c r="R4179" i="8"/>
  <c r="Q4179" i="8"/>
  <c r="P4179" i="8"/>
  <c r="O4179" i="8"/>
  <c r="N4179" i="8"/>
  <c r="M4179" i="8"/>
  <c r="S4178" i="8"/>
  <c r="R4178" i="8"/>
  <c r="Q4178" i="8"/>
  <c r="P4178" i="8"/>
  <c r="O4178" i="8"/>
  <c r="N4178" i="8"/>
  <c r="M4178" i="8"/>
  <c r="S4177" i="8"/>
  <c r="R4177" i="8"/>
  <c r="Q4177" i="8"/>
  <c r="P4177" i="8"/>
  <c r="O4177" i="8"/>
  <c r="N4177" i="8"/>
  <c r="M4177" i="8"/>
  <c r="S4176" i="8"/>
  <c r="R4176" i="8"/>
  <c r="Q4176" i="8"/>
  <c r="P4176" i="8"/>
  <c r="O4176" i="8"/>
  <c r="N4176" i="8"/>
  <c r="M4176" i="8"/>
  <c r="S4175" i="8"/>
  <c r="R4175" i="8"/>
  <c r="Q4175" i="8"/>
  <c r="P4175" i="8"/>
  <c r="O4175" i="8"/>
  <c r="N4175" i="8"/>
  <c r="M4175" i="8"/>
  <c r="S4174" i="8"/>
  <c r="R4174" i="8"/>
  <c r="Q4174" i="8"/>
  <c r="P4174" i="8"/>
  <c r="O4174" i="8"/>
  <c r="N4174" i="8"/>
  <c r="M4174" i="8"/>
  <c r="S4173" i="8"/>
  <c r="R4173" i="8"/>
  <c r="Q4173" i="8"/>
  <c r="P4173" i="8"/>
  <c r="O4173" i="8"/>
  <c r="N4173" i="8"/>
  <c r="M4173" i="8"/>
  <c r="S4172" i="8"/>
  <c r="R4172" i="8"/>
  <c r="Q4172" i="8"/>
  <c r="P4172" i="8"/>
  <c r="O4172" i="8"/>
  <c r="N4172" i="8"/>
  <c r="M4172" i="8"/>
  <c r="S4171" i="8"/>
  <c r="R4171" i="8"/>
  <c r="Q4171" i="8"/>
  <c r="P4171" i="8"/>
  <c r="O4171" i="8"/>
  <c r="N4171" i="8"/>
  <c r="M4171" i="8"/>
  <c r="S4170" i="8"/>
  <c r="R4170" i="8"/>
  <c r="Q4170" i="8"/>
  <c r="P4170" i="8"/>
  <c r="O4170" i="8"/>
  <c r="N4170" i="8"/>
  <c r="M4170" i="8"/>
  <c r="S4169" i="8"/>
  <c r="R4169" i="8"/>
  <c r="Q4169" i="8"/>
  <c r="P4169" i="8"/>
  <c r="O4169" i="8"/>
  <c r="N4169" i="8"/>
  <c r="M4169" i="8"/>
  <c r="S4168" i="8"/>
  <c r="R4168" i="8"/>
  <c r="Q4168" i="8"/>
  <c r="P4168" i="8"/>
  <c r="O4168" i="8"/>
  <c r="N4168" i="8"/>
  <c r="M4168" i="8"/>
  <c r="S4167" i="8"/>
  <c r="R4167" i="8"/>
  <c r="Q4167" i="8"/>
  <c r="P4167" i="8"/>
  <c r="O4167" i="8"/>
  <c r="N4167" i="8"/>
  <c r="M4167" i="8"/>
  <c r="S4166" i="8"/>
  <c r="R4166" i="8"/>
  <c r="Q4166" i="8"/>
  <c r="P4166" i="8"/>
  <c r="O4166" i="8"/>
  <c r="N4166" i="8"/>
  <c r="M4166" i="8"/>
  <c r="S4165" i="8"/>
  <c r="R4165" i="8"/>
  <c r="Q4165" i="8"/>
  <c r="P4165" i="8"/>
  <c r="O4165" i="8"/>
  <c r="N4165" i="8"/>
  <c r="M4165" i="8"/>
  <c r="S4164" i="8"/>
  <c r="R4164" i="8"/>
  <c r="Q4164" i="8"/>
  <c r="P4164" i="8"/>
  <c r="O4164" i="8"/>
  <c r="N4164" i="8"/>
  <c r="M4164" i="8"/>
  <c r="S4163" i="8"/>
  <c r="R4163" i="8"/>
  <c r="Q4163" i="8"/>
  <c r="P4163" i="8"/>
  <c r="O4163" i="8"/>
  <c r="N4163" i="8"/>
  <c r="M4163" i="8"/>
  <c r="S4162" i="8"/>
  <c r="R4162" i="8"/>
  <c r="Q4162" i="8"/>
  <c r="P4162" i="8"/>
  <c r="O4162" i="8"/>
  <c r="N4162" i="8"/>
  <c r="M4162" i="8"/>
  <c r="S4161" i="8"/>
  <c r="R4161" i="8"/>
  <c r="Q4161" i="8"/>
  <c r="P4161" i="8"/>
  <c r="O4161" i="8"/>
  <c r="N4161" i="8"/>
  <c r="M4161" i="8"/>
  <c r="S4160" i="8"/>
  <c r="R4160" i="8"/>
  <c r="Q4160" i="8"/>
  <c r="P4160" i="8"/>
  <c r="O4160" i="8"/>
  <c r="N4160" i="8"/>
  <c r="M4160" i="8"/>
  <c r="S4159" i="8"/>
  <c r="R4159" i="8"/>
  <c r="Q4159" i="8"/>
  <c r="P4159" i="8"/>
  <c r="O4159" i="8"/>
  <c r="N4159" i="8"/>
  <c r="M4159" i="8"/>
  <c r="S4158" i="8"/>
  <c r="R4158" i="8"/>
  <c r="Q4158" i="8"/>
  <c r="P4158" i="8"/>
  <c r="O4158" i="8"/>
  <c r="N4158" i="8"/>
  <c r="M4158" i="8"/>
  <c r="S4157" i="8"/>
  <c r="R4157" i="8"/>
  <c r="Q4157" i="8"/>
  <c r="P4157" i="8"/>
  <c r="O4157" i="8"/>
  <c r="N4157" i="8"/>
  <c r="M4157" i="8"/>
  <c r="S4156" i="8"/>
  <c r="R4156" i="8"/>
  <c r="Q4156" i="8"/>
  <c r="P4156" i="8"/>
  <c r="O4156" i="8"/>
  <c r="N4156" i="8"/>
  <c r="M4156" i="8"/>
  <c r="S4155" i="8"/>
  <c r="R4155" i="8"/>
  <c r="Q4155" i="8"/>
  <c r="P4155" i="8"/>
  <c r="O4155" i="8"/>
  <c r="N4155" i="8"/>
  <c r="M4155" i="8"/>
  <c r="S4154" i="8"/>
  <c r="R4154" i="8"/>
  <c r="Q4154" i="8"/>
  <c r="P4154" i="8"/>
  <c r="O4154" i="8"/>
  <c r="N4154" i="8"/>
  <c r="M4154" i="8"/>
  <c r="S4153" i="8"/>
  <c r="R4153" i="8"/>
  <c r="Q4153" i="8"/>
  <c r="P4153" i="8"/>
  <c r="O4153" i="8"/>
  <c r="N4153" i="8"/>
  <c r="M4153" i="8"/>
  <c r="S4152" i="8"/>
  <c r="R4152" i="8"/>
  <c r="Q4152" i="8"/>
  <c r="P4152" i="8"/>
  <c r="O4152" i="8"/>
  <c r="N4152" i="8"/>
  <c r="M4152" i="8"/>
  <c r="S4151" i="8"/>
  <c r="R4151" i="8"/>
  <c r="Q4151" i="8"/>
  <c r="P4151" i="8"/>
  <c r="O4151" i="8"/>
  <c r="N4151" i="8"/>
  <c r="M4151" i="8"/>
  <c r="S4150" i="8"/>
  <c r="R4150" i="8"/>
  <c r="Q4150" i="8"/>
  <c r="P4150" i="8"/>
  <c r="O4150" i="8"/>
  <c r="N4150" i="8"/>
  <c r="M4150" i="8"/>
  <c r="S4149" i="8"/>
  <c r="R4149" i="8"/>
  <c r="Q4149" i="8"/>
  <c r="P4149" i="8"/>
  <c r="O4149" i="8"/>
  <c r="N4149" i="8"/>
  <c r="M4149" i="8"/>
  <c r="S4148" i="8"/>
  <c r="R4148" i="8"/>
  <c r="Q4148" i="8"/>
  <c r="P4148" i="8"/>
  <c r="O4148" i="8"/>
  <c r="N4148" i="8"/>
  <c r="M4148" i="8"/>
  <c r="S4147" i="8"/>
  <c r="R4147" i="8"/>
  <c r="Q4147" i="8"/>
  <c r="P4147" i="8"/>
  <c r="O4147" i="8"/>
  <c r="N4147" i="8"/>
  <c r="M4147" i="8"/>
  <c r="S4146" i="8"/>
  <c r="R4146" i="8"/>
  <c r="Q4146" i="8"/>
  <c r="P4146" i="8"/>
  <c r="O4146" i="8"/>
  <c r="N4146" i="8"/>
  <c r="M4146" i="8"/>
  <c r="S4145" i="8"/>
  <c r="R4145" i="8"/>
  <c r="Q4145" i="8"/>
  <c r="P4145" i="8"/>
  <c r="O4145" i="8"/>
  <c r="N4145" i="8"/>
  <c r="M4145" i="8"/>
  <c r="S4144" i="8"/>
  <c r="R4144" i="8"/>
  <c r="Q4144" i="8"/>
  <c r="P4144" i="8"/>
  <c r="O4144" i="8"/>
  <c r="N4144" i="8"/>
  <c r="M4144" i="8"/>
  <c r="S4143" i="8"/>
  <c r="R4143" i="8"/>
  <c r="Q4143" i="8"/>
  <c r="P4143" i="8"/>
  <c r="O4143" i="8"/>
  <c r="N4143" i="8"/>
  <c r="M4143" i="8"/>
  <c r="S4142" i="8"/>
  <c r="R4142" i="8"/>
  <c r="Q4142" i="8"/>
  <c r="P4142" i="8"/>
  <c r="O4142" i="8"/>
  <c r="N4142" i="8"/>
  <c r="M4142" i="8"/>
  <c r="S4141" i="8"/>
  <c r="R4141" i="8"/>
  <c r="Q4141" i="8"/>
  <c r="P4141" i="8"/>
  <c r="O4141" i="8"/>
  <c r="N4141" i="8"/>
  <c r="M4141" i="8"/>
  <c r="S4140" i="8"/>
  <c r="R4140" i="8"/>
  <c r="Q4140" i="8"/>
  <c r="P4140" i="8"/>
  <c r="O4140" i="8"/>
  <c r="N4140" i="8"/>
  <c r="M4140" i="8"/>
  <c r="S4139" i="8"/>
  <c r="R4139" i="8"/>
  <c r="Q4139" i="8"/>
  <c r="P4139" i="8"/>
  <c r="O4139" i="8"/>
  <c r="N4139" i="8"/>
  <c r="M4139" i="8"/>
  <c r="S4138" i="8"/>
  <c r="R4138" i="8"/>
  <c r="Q4138" i="8"/>
  <c r="P4138" i="8"/>
  <c r="O4138" i="8"/>
  <c r="N4138" i="8"/>
  <c r="M4138" i="8"/>
  <c r="S4137" i="8"/>
  <c r="R4137" i="8"/>
  <c r="Q4137" i="8"/>
  <c r="P4137" i="8"/>
  <c r="O4137" i="8"/>
  <c r="N4137" i="8"/>
  <c r="M4137" i="8"/>
  <c r="S4136" i="8"/>
  <c r="R4136" i="8"/>
  <c r="Q4136" i="8"/>
  <c r="P4136" i="8"/>
  <c r="O4136" i="8"/>
  <c r="N4136" i="8"/>
  <c r="M4136" i="8"/>
  <c r="S4135" i="8"/>
  <c r="R4135" i="8"/>
  <c r="Q4135" i="8"/>
  <c r="P4135" i="8"/>
  <c r="O4135" i="8"/>
  <c r="N4135" i="8"/>
  <c r="M4135" i="8"/>
  <c r="S4134" i="8"/>
  <c r="R4134" i="8"/>
  <c r="Q4134" i="8"/>
  <c r="P4134" i="8"/>
  <c r="O4134" i="8"/>
  <c r="N4134" i="8"/>
  <c r="M4134" i="8"/>
  <c r="S4133" i="8"/>
  <c r="R4133" i="8"/>
  <c r="Q4133" i="8"/>
  <c r="P4133" i="8"/>
  <c r="O4133" i="8"/>
  <c r="N4133" i="8"/>
  <c r="M4133" i="8"/>
  <c r="S4132" i="8"/>
  <c r="R4132" i="8"/>
  <c r="Q4132" i="8"/>
  <c r="P4132" i="8"/>
  <c r="O4132" i="8"/>
  <c r="N4132" i="8"/>
  <c r="M4132" i="8"/>
  <c r="S4131" i="8"/>
  <c r="R4131" i="8"/>
  <c r="Q4131" i="8"/>
  <c r="P4131" i="8"/>
  <c r="O4131" i="8"/>
  <c r="N4131" i="8"/>
  <c r="M4131" i="8"/>
  <c r="S4130" i="8"/>
  <c r="R4130" i="8"/>
  <c r="Q4130" i="8"/>
  <c r="P4130" i="8"/>
  <c r="O4130" i="8"/>
  <c r="N4130" i="8"/>
  <c r="M4130" i="8"/>
  <c r="S4129" i="8"/>
  <c r="R4129" i="8"/>
  <c r="Q4129" i="8"/>
  <c r="P4129" i="8"/>
  <c r="O4129" i="8"/>
  <c r="N4129" i="8"/>
  <c r="M4129" i="8"/>
  <c r="S4128" i="8"/>
  <c r="R4128" i="8"/>
  <c r="Q4128" i="8"/>
  <c r="P4128" i="8"/>
  <c r="O4128" i="8"/>
  <c r="N4128" i="8"/>
  <c r="M4128" i="8"/>
  <c r="S4127" i="8"/>
  <c r="R4127" i="8"/>
  <c r="Q4127" i="8"/>
  <c r="P4127" i="8"/>
  <c r="O4127" i="8"/>
  <c r="N4127" i="8"/>
  <c r="M4127" i="8"/>
  <c r="S4126" i="8"/>
  <c r="R4126" i="8"/>
  <c r="Q4126" i="8"/>
  <c r="P4126" i="8"/>
  <c r="O4126" i="8"/>
  <c r="N4126" i="8"/>
  <c r="M4126" i="8"/>
  <c r="S4125" i="8"/>
  <c r="R4125" i="8"/>
  <c r="Q4125" i="8"/>
  <c r="P4125" i="8"/>
  <c r="O4125" i="8"/>
  <c r="N4125" i="8"/>
  <c r="M4125" i="8"/>
  <c r="S4124" i="8"/>
  <c r="R4124" i="8"/>
  <c r="Q4124" i="8"/>
  <c r="P4124" i="8"/>
  <c r="O4124" i="8"/>
  <c r="N4124" i="8"/>
  <c r="M4124" i="8"/>
  <c r="S4123" i="8"/>
  <c r="R4123" i="8"/>
  <c r="Q4123" i="8"/>
  <c r="P4123" i="8"/>
  <c r="O4123" i="8"/>
  <c r="N4123" i="8"/>
  <c r="M4123" i="8"/>
  <c r="S4122" i="8"/>
  <c r="R4122" i="8"/>
  <c r="Q4122" i="8"/>
  <c r="P4122" i="8"/>
  <c r="O4122" i="8"/>
  <c r="N4122" i="8"/>
  <c r="M4122" i="8"/>
  <c r="S4121" i="8"/>
  <c r="R4121" i="8"/>
  <c r="Q4121" i="8"/>
  <c r="P4121" i="8"/>
  <c r="O4121" i="8"/>
  <c r="N4121" i="8"/>
  <c r="M4121" i="8"/>
  <c r="S4120" i="8"/>
  <c r="R4120" i="8"/>
  <c r="Q4120" i="8"/>
  <c r="P4120" i="8"/>
  <c r="O4120" i="8"/>
  <c r="N4120" i="8"/>
  <c r="M4120" i="8"/>
  <c r="S4119" i="8"/>
  <c r="R4119" i="8"/>
  <c r="Q4119" i="8"/>
  <c r="P4119" i="8"/>
  <c r="O4119" i="8"/>
  <c r="N4119" i="8"/>
  <c r="M4119" i="8"/>
  <c r="S4118" i="8"/>
  <c r="R4118" i="8"/>
  <c r="Q4118" i="8"/>
  <c r="P4118" i="8"/>
  <c r="O4118" i="8"/>
  <c r="N4118" i="8"/>
  <c r="M4118" i="8"/>
  <c r="S4117" i="8"/>
  <c r="R4117" i="8"/>
  <c r="Q4117" i="8"/>
  <c r="P4117" i="8"/>
  <c r="O4117" i="8"/>
  <c r="N4117" i="8"/>
  <c r="M4117" i="8"/>
  <c r="S4116" i="8"/>
  <c r="R4116" i="8"/>
  <c r="Q4116" i="8"/>
  <c r="P4116" i="8"/>
  <c r="O4116" i="8"/>
  <c r="N4116" i="8"/>
  <c r="M4116" i="8"/>
  <c r="S4115" i="8"/>
  <c r="R4115" i="8"/>
  <c r="Q4115" i="8"/>
  <c r="P4115" i="8"/>
  <c r="O4115" i="8"/>
  <c r="N4115" i="8"/>
  <c r="M4115" i="8"/>
  <c r="S4114" i="8"/>
  <c r="R4114" i="8"/>
  <c r="Q4114" i="8"/>
  <c r="P4114" i="8"/>
  <c r="O4114" i="8"/>
  <c r="N4114" i="8"/>
  <c r="M4114" i="8"/>
  <c r="S4113" i="8"/>
  <c r="R4113" i="8"/>
  <c r="Q4113" i="8"/>
  <c r="P4113" i="8"/>
  <c r="O4113" i="8"/>
  <c r="N4113" i="8"/>
  <c r="M4113" i="8"/>
  <c r="S4112" i="8"/>
  <c r="R4112" i="8"/>
  <c r="Q4112" i="8"/>
  <c r="P4112" i="8"/>
  <c r="O4112" i="8"/>
  <c r="N4112" i="8"/>
  <c r="M4112" i="8"/>
  <c r="S4111" i="8"/>
  <c r="R4111" i="8"/>
  <c r="Q4111" i="8"/>
  <c r="P4111" i="8"/>
  <c r="O4111" i="8"/>
  <c r="N4111" i="8"/>
  <c r="M4111" i="8"/>
  <c r="S4110" i="8"/>
  <c r="R4110" i="8"/>
  <c r="Q4110" i="8"/>
  <c r="P4110" i="8"/>
  <c r="O4110" i="8"/>
  <c r="N4110" i="8"/>
  <c r="M4110" i="8"/>
  <c r="S4109" i="8"/>
  <c r="R4109" i="8"/>
  <c r="Q4109" i="8"/>
  <c r="P4109" i="8"/>
  <c r="O4109" i="8"/>
  <c r="N4109" i="8"/>
  <c r="M4109" i="8"/>
  <c r="S4108" i="8"/>
  <c r="R4108" i="8"/>
  <c r="Q4108" i="8"/>
  <c r="P4108" i="8"/>
  <c r="O4108" i="8"/>
  <c r="N4108" i="8"/>
  <c r="M4108" i="8"/>
  <c r="S4107" i="8"/>
  <c r="R4107" i="8"/>
  <c r="Q4107" i="8"/>
  <c r="P4107" i="8"/>
  <c r="O4107" i="8"/>
  <c r="N4107" i="8"/>
  <c r="M4107" i="8"/>
  <c r="S4106" i="8"/>
  <c r="R4106" i="8"/>
  <c r="Q4106" i="8"/>
  <c r="P4106" i="8"/>
  <c r="O4106" i="8"/>
  <c r="N4106" i="8"/>
  <c r="M4106" i="8"/>
  <c r="S4105" i="8"/>
  <c r="R4105" i="8"/>
  <c r="Q4105" i="8"/>
  <c r="P4105" i="8"/>
  <c r="O4105" i="8"/>
  <c r="N4105" i="8"/>
  <c r="M4105" i="8"/>
  <c r="S4104" i="8"/>
  <c r="R4104" i="8"/>
  <c r="Q4104" i="8"/>
  <c r="P4104" i="8"/>
  <c r="O4104" i="8"/>
  <c r="N4104" i="8"/>
  <c r="M4104" i="8"/>
  <c r="S4103" i="8"/>
  <c r="R4103" i="8"/>
  <c r="Q4103" i="8"/>
  <c r="P4103" i="8"/>
  <c r="O4103" i="8"/>
  <c r="N4103" i="8"/>
  <c r="M4103" i="8"/>
  <c r="S4102" i="8"/>
  <c r="R4102" i="8"/>
  <c r="Q4102" i="8"/>
  <c r="P4102" i="8"/>
  <c r="O4102" i="8"/>
  <c r="N4102" i="8"/>
  <c r="M4102" i="8"/>
  <c r="S4101" i="8"/>
  <c r="R4101" i="8"/>
  <c r="Q4101" i="8"/>
  <c r="P4101" i="8"/>
  <c r="O4101" i="8"/>
  <c r="N4101" i="8"/>
  <c r="M4101" i="8"/>
  <c r="S4100" i="8"/>
  <c r="R4100" i="8"/>
  <c r="Q4100" i="8"/>
  <c r="P4100" i="8"/>
  <c r="O4100" i="8"/>
  <c r="N4100" i="8"/>
  <c r="M4100" i="8"/>
  <c r="S4099" i="8"/>
  <c r="R4099" i="8"/>
  <c r="Q4099" i="8"/>
  <c r="P4099" i="8"/>
  <c r="O4099" i="8"/>
  <c r="N4099" i="8"/>
  <c r="M4099" i="8"/>
  <c r="S4098" i="8"/>
  <c r="R4098" i="8"/>
  <c r="Q4098" i="8"/>
  <c r="P4098" i="8"/>
  <c r="O4098" i="8"/>
  <c r="N4098" i="8"/>
  <c r="M4098" i="8"/>
  <c r="S4097" i="8"/>
  <c r="R4097" i="8"/>
  <c r="Q4097" i="8"/>
  <c r="P4097" i="8"/>
  <c r="O4097" i="8"/>
  <c r="N4097" i="8"/>
  <c r="M4097" i="8"/>
  <c r="S4096" i="8"/>
  <c r="R4096" i="8"/>
  <c r="Q4096" i="8"/>
  <c r="P4096" i="8"/>
  <c r="O4096" i="8"/>
  <c r="N4096" i="8"/>
  <c r="M4096" i="8"/>
  <c r="S4095" i="8"/>
  <c r="R4095" i="8"/>
  <c r="Q4095" i="8"/>
  <c r="P4095" i="8"/>
  <c r="O4095" i="8"/>
  <c r="N4095" i="8"/>
  <c r="M4095" i="8"/>
  <c r="S4094" i="8"/>
  <c r="R4094" i="8"/>
  <c r="Q4094" i="8"/>
  <c r="P4094" i="8"/>
  <c r="O4094" i="8"/>
  <c r="N4094" i="8"/>
  <c r="M4094" i="8"/>
  <c r="S4093" i="8"/>
  <c r="R4093" i="8"/>
  <c r="Q4093" i="8"/>
  <c r="P4093" i="8"/>
  <c r="O4093" i="8"/>
  <c r="N4093" i="8"/>
  <c r="M4093" i="8"/>
  <c r="S4092" i="8"/>
  <c r="R4092" i="8"/>
  <c r="Q4092" i="8"/>
  <c r="P4092" i="8"/>
  <c r="O4092" i="8"/>
  <c r="N4092" i="8"/>
  <c r="M4092" i="8"/>
  <c r="S4091" i="8"/>
  <c r="R4091" i="8"/>
  <c r="Q4091" i="8"/>
  <c r="P4091" i="8"/>
  <c r="O4091" i="8"/>
  <c r="N4091" i="8"/>
  <c r="M4091" i="8"/>
  <c r="S4090" i="8"/>
  <c r="R4090" i="8"/>
  <c r="Q4090" i="8"/>
  <c r="P4090" i="8"/>
  <c r="O4090" i="8"/>
  <c r="N4090" i="8"/>
  <c r="M4090" i="8"/>
  <c r="S4089" i="8"/>
  <c r="R4089" i="8"/>
  <c r="Q4089" i="8"/>
  <c r="P4089" i="8"/>
  <c r="O4089" i="8"/>
  <c r="N4089" i="8"/>
  <c r="M4089" i="8"/>
  <c r="S4088" i="8"/>
  <c r="R4088" i="8"/>
  <c r="Q4088" i="8"/>
  <c r="P4088" i="8"/>
  <c r="O4088" i="8"/>
  <c r="N4088" i="8"/>
  <c r="M4088" i="8"/>
  <c r="S4087" i="8"/>
  <c r="R4087" i="8"/>
  <c r="Q4087" i="8"/>
  <c r="P4087" i="8"/>
  <c r="O4087" i="8"/>
  <c r="N4087" i="8"/>
  <c r="M4087" i="8"/>
  <c r="S4086" i="8"/>
  <c r="R4086" i="8"/>
  <c r="Q4086" i="8"/>
  <c r="P4086" i="8"/>
  <c r="O4086" i="8"/>
  <c r="N4086" i="8"/>
  <c r="M4086" i="8"/>
  <c r="S4085" i="8"/>
  <c r="R4085" i="8"/>
  <c r="Q4085" i="8"/>
  <c r="P4085" i="8"/>
  <c r="O4085" i="8"/>
  <c r="N4085" i="8"/>
  <c r="M4085" i="8"/>
  <c r="S4084" i="8"/>
  <c r="R4084" i="8"/>
  <c r="Q4084" i="8"/>
  <c r="P4084" i="8"/>
  <c r="O4084" i="8"/>
  <c r="N4084" i="8"/>
  <c r="M4084" i="8"/>
  <c r="S4083" i="8"/>
  <c r="R4083" i="8"/>
  <c r="Q4083" i="8"/>
  <c r="P4083" i="8"/>
  <c r="O4083" i="8"/>
  <c r="N4083" i="8"/>
  <c r="M4083" i="8"/>
  <c r="S4082" i="8"/>
  <c r="R4082" i="8"/>
  <c r="Q4082" i="8"/>
  <c r="P4082" i="8"/>
  <c r="O4082" i="8"/>
  <c r="N4082" i="8"/>
  <c r="M4082" i="8"/>
  <c r="S4081" i="8"/>
  <c r="R4081" i="8"/>
  <c r="Q4081" i="8"/>
  <c r="P4081" i="8"/>
  <c r="O4081" i="8"/>
  <c r="N4081" i="8"/>
  <c r="M4081" i="8"/>
  <c r="S4080" i="8"/>
  <c r="R4080" i="8"/>
  <c r="Q4080" i="8"/>
  <c r="P4080" i="8"/>
  <c r="O4080" i="8"/>
  <c r="N4080" i="8"/>
  <c r="M4080" i="8"/>
  <c r="S4079" i="8"/>
  <c r="R4079" i="8"/>
  <c r="Q4079" i="8"/>
  <c r="P4079" i="8"/>
  <c r="O4079" i="8"/>
  <c r="N4079" i="8"/>
  <c r="M4079" i="8"/>
  <c r="S4078" i="8"/>
  <c r="R4078" i="8"/>
  <c r="Q4078" i="8"/>
  <c r="P4078" i="8"/>
  <c r="O4078" i="8"/>
  <c r="N4078" i="8"/>
  <c r="M4078" i="8"/>
  <c r="S4077" i="8"/>
  <c r="R4077" i="8"/>
  <c r="Q4077" i="8"/>
  <c r="P4077" i="8"/>
  <c r="O4077" i="8"/>
  <c r="N4077" i="8"/>
  <c r="M4077" i="8"/>
  <c r="S4076" i="8"/>
  <c r="R4076" i="8"/>
  <c r="Q4076" i="8"/>
  <c r="P4076" i="8"/>
  <c r="O4076" i="8"/>
  <c r="N4076" i="8"/>
  <c r="M4076" i="8"/>
  <c r="S4075" i="8"/>
  <c r="R4075" i="8"/>
  <c r="Q4075" i="8"/>
  <c r="P4075" i="8"/>
  <c r="O4075" i="8"/>
  <c r="N4075" i="8"/>
  <c r="M4075" i="8"/>
  <c r="S4074" i="8"/>
  <c r="R4074" i="8"/>
  <c r="Q4074" i="8"/>
  <c r="P4074" i="8"/>
  <c r="O4074" i="8"/>
  <c r="N4074" i="8"/>
  <c r="M4074" i="8"/>
  <c r="S4073" i="8"/>
  <c r="R4073" i="8"/>
  <c r="Q4073" i="8"/>
  <c r="P4073" i="8"/>
  <c r="O4073" i="8"/>
  <c r="N4073" i="8"/>
  <c r="M4073" i="8"/>
  <c r="S4072" i="8"/>
  <c r="R4072" i="8"/>
  <c r="Q4072" i="8"/>
  <c r="P4072" i="8"/>
  <c r="O4072" i="8"/>
  <c r="N4072" i="8"/>
  <c r="M4072" i="8"/>
  <c r="S4071" i="8"/>
  <c r="R4071" i="8"/>
  <c r="Q4071" i="8"/>
  <c r="P4071" i="8"/>
  <c r="O4071" i="8"/>
  <c r="N4071" i="8"/>
  <c r="M4071" i="8"/>
  <c r="S4070" i="8"/>
  <c r="R4070" i="8"/>
  <c r="Q4070" i="8"/>
  <c r="P4070" i="8"/>
  <c r="O4070" i="8"/>
  <c r="N4070" i="8"/>
  <c r="M4070" i="8"/>
  <c r="S4069" i="8"/>
  <c r="R4069" i="8"/>
  <c r="Q4069" i="8"/>
  <c r="P4069" i="8"/>
  <c r="O4069" i="8"/>
  <c r="N4069" i="8"/>
  <c r="M4069" i="8"/>
  <c r="S4068" i="8"/>
  <c r="R4068" i="8"/>
  <c r="Q4068" i="8"/>
  <c r="P4068" i="8"/>
  <c r="O4068" i="8"/>
  <c r="N4068" i="8"/>
  <c r="M4068" i="8"/>
  <c r="S4067" i="8"/>
  <c r="R4067" i="8"/>
  <c r="Q4067" i="8"/>
  <c r="P4067" i="8"/>
  <c r="O4067" i="8"/>
  <c r="N4067" i="8"/>
  <c r="M4067" i="8"/>
  <c r="S4066" i="8"/>
  <c r="R4066" i="8"/>
  <c r="Q4066" i="8"/>
  <c r="P4066" i="8"/>
  <c r="O4066" i="8"/>
  <c r="N4066" i="8"/>
  <c r="M4066" i="8"/>
  <c r="S4065" i="8"/>
  <c r="R4065" i="8"/>
  <c r="Q4065" i="8"/>
  <c r="P4065" i="8"/>
  <c r="O4065" i="8"/>
  <c r="N4065" i="8"/>
  <c r="M4065" i="8"/>
  <c r="S4064" i="8"/>
  <c r="R4064" i="8"/>
  <c r="Q4064" i="8"/>
  <c r="P4064" i="8"/>
  <c r="O4064" i="8"/>
  <c r="N4064" i="8"/>
  <c r="M4064" i="8"/>
  <c r="S4063" i="8"/>
  <c r="R4063" i="8"/>
  <c r="Q4063" i="8"/>
  <c r="P4063" i="8"/>
  <c r="O4063" i="8"/>
  <c r="N4063" i="8"/>
  <c r="M4063" i="8"/>
  <c r="S4062" i="8"/>
  <c r="R4062" i="8"/>
  <c r="Q4062" i="8"/>
  <c r="P4062" i="8"/>
  <c r="O4062" i="8"/>
  <c r="N4062" i="8"/>
  <c r="M4062" i="8"/>
  <c r="S4061" i="8"/>
  <c r="R4061" i="8"/>
  <c r="Q4061" i="8"/>
  <c r="P4061" i="8"/>
  <c r="O4061" i="8"/>
  <c r="N4061" i="8"/>
  <c r="M4061" i="8"/>
  <c r="S4060" i="8"/>
  <c r="R4060" i="8"/>
  <c r="Q4060" i="8"/>
  <c r="P4060" i="8"/>
  <c r="O4060" i="8"/>
  <c r="N4060" i="8"/>
  <c r="M4060" i="8"/>
  <c r="S4059" i="8"/>
  <c r="R4059" i="8"/>
  <c r="Q4059" i="8"/>
  <c r="P4059" i="8"/>
  <c r="O4059" i="8"/>
  <c r="N4059" i="8"/>
  <c r="M4059" i="8"/>
  <c r="S4058" i="8"/>
  <c r="R4058" i="8"/>
  <c r="Q4058" i="8"/>
  <c r="P4058" i="8"/>
  <c r="O4058" i="8"/>
  <c r="N4058" i="8"/>
  <c r="M4058" i="8"/>
  <c r="S4057" i="8"/>
  <c r="R4057" i="8"/>
  <c r="Q4057" i="8"/>
  <c r="P4057" i="8"/>
  <c r="O4057" i="8"/>
  <c r="N4057" i="8"/>
  <c r="M4057" i="8"/>
  <c r="S4056" i="8"/>
  <c r="R4056" i="8"/>
  <c r="Q4056" i="8"/>
  <c r="P4056" i="8"/>
  <c r="O4056" i="8"/>
  <c r="N4056" i="8"/>
  <c r="M4056" i="8"/>
  <c r="S4055" i="8"/>
  <c r="R4055" i="8"/>
  <c r="Q4055" i="8"/>
  <c r="P4055" i="8"/>
  <c r="O4055" i="8"/>
  <c r="N4055" i="8"/>
  <c r="M4055" i="8"/>
  <c r="S4054" i="8"/>
  <c r="R4054" i="8"/>
  <c r="Q4054" i="8"/>
  <c r="P4054" i="8"/>
  <c r="O4054" i="8"/>
  <c r="N4054" i="8"/>
  <c r="M4054" i="8"/>
  <c r="S4053" i="8"/>
  <c r="R4053" i="8"/>
  <c r="Q4053" i="8"/>
  <c r="P4053" i="8"/>
  <c r="O4053" i="8"/>
  <c r="N4053" i="8"/>
  <c r="M4053" i="8"/>
  <c r="S4052" i="8"/>
  <c r="R4052" i="8"/>
  <c r="Q4052" i="8"/>
  <c r="P4052" i="8"/>
  <c r="O4052" i="8"/>
  <c r="N4052" i="8"/>
  <c r="M4052" i="8"/>
  <c r="S4051" i="8"/>
  <c r="R4051" i="8"/>
  <c r="Q4051" i="8"/>
  <c r="P4051" i="8"/>
  <c r="O4051" i="8"/>
  <c r="N4051" i="8"/>
  <c r="M4051" i="8"/>
  <c r="S4050" i="8"/>
  <c r="R4050" i="8"/>
  <c r="Q4050" i="8"/>
  <c r="P4050" i="8"/>
  <c r="O4050" i="8"/>
  <c r="N4050" i="8"/>
  <c r="M4050" i="8"/>
  <c r="S4049" i="8"/>
  <c r="R4049" i="8"/>
  <c r="Q4049" i="8"/>
  <c r="P4049" i="8"/>
  <c r="O4049" i="8"/>
  <c r="N4049" i="8"/>
  <c r="M4049" i="8"/>
  <c r="S4048" i="8"/>
  <c r="R4048" i="8"/>
  <c r="Q4048" i="8"/>
  <c r="P4048" i="8"/>
  <c r="O4048" i="8"/>
  <c r="N4048" i="8"/>
  <c r="M4048" i="8"/>
  <c r="S4047" i="8"/>
  <c r="R4047" i="8"/>
  <c r="Q4047" i="8"/>
  <c r="P4047" i="8"/>
  <c r="O4047" i="8"/>
  <c r="N4047" i="8"/>
  <c r="M4047" i="8"/>
  <c r="S4046" i="8"/>
  <c r="R4046" i="8"/>
  <c r="Q4046" i="8"/>
  <c r="P4046" i="8"/>
  <c r="O4046" i="8"/>
  <c r="N4046" i="8"/>
  <c r="M4046" i="8"/>
  <c r="S4045" i="8"/>
  <c r="R4045" i="8"/>
  <c r="Q4045" i="8"/>
  <c r="P4045" i="8"/>
  <c r="O4045" i="8"/>
  <c r="N4045" i="8"/>
  <c r="M4045" i="8"/>
  <c r="S4044" i="8"/>
  <c r="R4044" i="8"/>
  <c r="Q4044" i="8"/>
  <c r="P4044" i="8"/>
  <c r="O4044" i="8"/>
  <c r="N4044" i="8"/>
  <c r="M4044" i="8"/>
  <c r="S4043" i="8"/>
  <c r="R4043" i="8"/>
  <c r="Q4043" i="8"/>
  <c r="P4043" i="8"/>
  <c r="O4043" i="8"/>
  <c r="N4043" i="8"/>
  <c r="M4043" i="8"/>
  <c r="S4042" i="8"/>
  <c r="R4042" i="8"/>
  <c r="Q4042" i="8"/>
  <c r="P4042" i="8"/>
  <c r="O4042" i="8"/>
  <c r="N4042" i="8"/>
  <c r="M4042" i="8"/>
  <c r="S4041" i="8"/>
  <c r="R4041" i="8"/>
  <c r="Q4041" i="8"/>
  <c r="P4041" i="8"/>
  <c r="O4041" i="8"/>
  <c r="N4041" i="8"/>
  <c r="M4041" i="8"/>
  <c r="S4040" i="8"/>
  <c r="R4040" i="8"/>
  <c r="Q4040" i="8"/>
  <c r="P4040" i="8"/>
  <c r="O4040" i="8"/>
  <c r="N4040" i="8"/>
  <c r="M4040" i="8"/>
  <c r="S4039" i="8"/>
  <c r="R4039" i="8"/>
  <c r="Q4039" i="8"/>
  <c r="P4039" i="8"/>
  <c r="O4039" i="8"/>
  <c r="N4039" i="8"/>
  <c r="M4039" i="8"/>
  <c r="S4038" i="8"/>
  <c r="R4038" i="8"/>
  <c r="Q4038" i="8"/>
  <c r="P4038" i="8"/>
  <c r="O4038" i="8"/>
  <c r="N4038" i="8"/>
  <c r="M4038" i="8"/>
  <c r="S4037" i="8"/>
  <c r="R4037" i="8"/>
  <c r="Q4037" i="8"/>
  <c r="P4037" i="8"/>
  <c r="O4037" i="8"/>
  <c r="N4037" i="8"/>
  <c r="M4037" i="8"/>
  <c r="S4036" i="8"/>
  <c r="R4036" i="8"/>
  <c r="Q4036" i="8"/>
  <c r="P4036" i="8"/>
  <c r="O4036" i="8"/>
  <c r="N4036" i="8"/>
  <c r="M4036" i="8"/>
  <c r="S4035" i="8"/>
  <c r="R4035" i="8"/>
  <c r="Q4035" i="8"/>
  <c r="P4035" i="8"/>
  <c r="O4035" i="8"/>
  <c r="N4035" i="8"/>
  <c r="M4035" i="8"/>
  <c r="S4034" i="8"/>
  <c r="R4034" i="8"/>
  <c r="Q4034" i="8"/>
  <c r="P4034" i="8"/>
  <c r="O4034" i="8"/>
  <c r="N4034" i="8"/>
  <c r="M4034" i="8"/>
  <c r="S4033" i="8"/>
  <c r="R4033" i="8"/>
  <c r="Q4033" i="8"/>
  <c r="P4033" i="8"/>
  <c r="O4033" i="8"/>
  <c r="N4033" i="8"/>
  <c r="M4033" i="8"/>
  <c r="S4032" i="8"/>
  <c r="R4032" i="8"/>
  <c r="Q4032" i="8"/>
  <c r="P4032" i="8"/>
  <c r="O4032" i="8"/>
  <c r="N4032" i="8"/>
  <c r="M4032" i="8"/>
  <c r="S4031" i="8"/>
  <c r="R4031" i="8"/>
  <c r="Q4031" i="8"/>
  <c r="P4031" i="8"/>
  <c r="O4031" i="8"/>
  <c r="N4031" i="8"/>
  <c r="M4031" i="8"/>
  <c r="S4030" i="8"/>
  <c r="R4030" i="8"/>
  <c r="Q4030" i="8"/>
  <c r="P4030" i="8"/>
  <c r="O4030" i="8"/>
  <c r="N4030" i="8"/>
  <c r="M4030" i="8"/>
  <c r="S4029" i="8"/>
  <c r="R4029" i="8"/>
  <c r="Q4029" i="8"/>
  <c r="P4029" i="8"/>
  <c r="O4029" i="8"/>
  <c r="N4029" i="8"/>
  <c r="M4029" i="8"/>
  <c r="S4028" i="8"/>
  <c r="R4028" i="8"/>
  <c r="Q4028" i="8"/>
  <c r="P4028" i="8"/>
  <c r="O4028" i="8"/>
  <c r="N4028" i="8"/>
  <c r="M4028" i="8"/>
  <c r="S4027" i="8"/>
  <c r="R4027" i="8"/>
  <c r="Q4027" i="8"/>
  <c r="P4027" i="8"/>
  <c r="O4027" i="8"/>
  <c r="N4027" i="8"/>
  <c r="M4027" i="8"/>
  <c r="S4026" i="8"/>
  <c r="R4026" i="8"/>
  <c r="Q4026" i="8"/>
  <c r="P4026" i="8"/>
  <c r="O4026" i="8"/>
  <c r="N4026" i="8"/>
  <c r="M4026" i="8"/>
  <c r="S4025" i="8"/>
  <c r="R4025" i="8"/>
  <c r="Q4025" i="8"/>
  <c r="P4025" i="8"/>
  <c r="O4025" i="8"/>
  <c r="N4025" i="8"/>
  <c r="M4025" i="8"/>
  <c r="S4024" i="8"/>
  <c r="R4024" i="8"/>
  <c r="Q4024" i="8"/>
  <c r="P4024" i="8"/>
  <c r="O4024" i="8"/>
  <c r="N4024" i="8"/>
  <c r="M4024" i="8"/>
  <c r="S4023" i="8"/>
  <c r="R4023" i="8"/>
  <c r="Q4023" i="8"/>
  <c r="P4023" i="8"/>
  <c r="O4023" i="8"/>
  <c r="N4023" i="8"/>
  <c r="M4023" i="8"/>
  <c r="S4022" i="8"/>
  <c r="R4022" i="8"/>
  <c r="Q4022" i="8"/>
  <c r="P4022" i="8"/>
  <c r="O4022" i="8"/>
  <c r="N4022" i="8"/>
  <c r="M4022" i="8"/>
  <c r="S4021" i="8"/>
  <c r="R4021" i="8"/>
  <c r="Q4021" i="8"/>
  <c r="P4021" i="8"/>
  <c r="O4021" i="8"/>
  <c r="N4021" i="8"/>
  <c r="M4021" i="8"/>
  <c r="S4020" i="8"/>
  <c r="R4020" i="8"/>
  <c r="Q4020" i="8"/>
  <c r="P4020" i="8"/>
  <c r="O4020" i="8"/>
  <c r="N4020" i="8"/>
  <c r="M4020" i="8"/>
  <c r="S4019" i="8"/>
  <c r="R4019" i="8"/>
  <c r="Q4019" i="8"/>
  <c r="P4019" i="8"/>
  <c r="O4019" i="8"/>
  <c r="N4019" i="8"/>
  <c r="M4019" i="8"/>
  <c r="S4018" i="8"/>
  <c r="R4018" i="8"/>
  <c r="Q4018" i="8"/>
  <c r="P4018" i="8"/>
  <c r="O4018" i="8"/>
  <c r="N4018" i="8"/>
  <c r="M4018" i="8"/>
  <c r="S4017" i="8"/>
  <c r="R4017" i="8"/>
  <c r="Q4017" i="8"/>
  <c r="P4017" i="8"/>
  <c r="O4017" i="8"/>
  <c r="N4017" i="8"/>
  <c r="M4017" i="8"/>
  <c r="S4016" i="8"/>
  <c r="R4016" i="8"/>
  <c r="Q4016" i="8"/>
  <c r="P4016" i="8"/>
  <c r="O4016" i="8"/>
  <c r="N4016" i="8"/>
  <c r="M4016" i="8"/>
  <c r="S4015" i="8"/>
  <c r="R4015" i="8"/>
  <c r="Q4015" i="8"/>
  <c r="P4015" i="8"/>
  <c r="O4015" i="8"/>
  <c r="N4015" i="8"/>
  <c r="M4015" i="8"/>
  <c r="S4014" i="8"/>
  <c r="R4014" i="8"/>
  <c r="Q4014" i="8"/>
  <c r="P4014" i="8"/>
  <c r="O4014" i="8"/>
  <c r="N4014" i="8"/>
  <c r="M4014" i="8"/>
  <c r="S4013" i="8"/>
  <c r="R4013" i="8"/>
  <c r="Q4013" i="8"/>
  <c r="P4013" i="8"/>
  <c r="O4013" i="8"/>
  <c r="N4013" i="8"/>
  <c r="M4013" i="8"/>
  <c r="S4012" i="8"/>
  <c r="R4012" i="8"/>
  <c r="Q4012" i="8"/>
  <c r="P4012" i="8"/>
  <c r="O4012" i="8"/>
  <c r="N4012" i="8"/>
  <c r="M4012" i="8"/>
  <c r="S4011" i="8"/>
  <c r="R4011" i="8"/>
  <c r="Q4011" i="8"/>
  <c r="P4011" i="8"/>
  <c r="O4011" i="8"/>
  <c r="N4011" i="8"/>
  <c r="M4011" i="8"/>
  <c r="S4010" i="8"/>
  <c r="R4010" i="8"/>
  <c r="Q4010" i="8"/>
  <c r="P4010" i="8"/>
  <c r="O4010" i="8"/>
  <c r="N4010" i="8"/>
  <c r="M4010" i="8"/>
  <c r="S4009" i="8"/>
  <c r="R4009" i="8"/>
  <c r="Q4009" i="8"/>
  <c r="P4009" i="8"/>
  <c r="O4009" i="8"/>
  <c r="N4009" i="8"/>
  <c r="M4009" i="8"/>
  <c r="S4008" i="8"/>
  <c r="R4008" i="8"/>
  <c r="Q4008" i="8"/>
  <c r="P4008" i="8"/>
  <c r="O4008" i="8"/>
  <c r="N4008" i="8"/>
  <c r="M4008" i="8"/>
  <c r="S4007" i="8"/>
  <c r="R4007" i="8"/>
  <c r="Q4007" i="8"/>
  <c r="P4007" i="8"/>
  <c r="O4007" i="8"/>
  <c r="N4007" i="8"/>
  <c r="M4007" i="8"/>
  <c r="S4006" i="8"/>
  <c r="R4006" i="8"/>
  <c r="Q4006" i="8"/>
  <c r="P4006" i="8"/>
  <c r="O4006" i="8"/>
  <c r="N4006" i="8"/>
  <c r="M4006" i="8"/>
  <c r="S4005" i="8"/>
  <c r="R4005" i="8"/>
  <c r="Q4005" i="8"/>
  <c r="P4005" i="8"/>
  <c r="O4005" i="8"/>
  <c r="N4005" i="8"/>
  <c r="M4005" i="8"/>
  <c r="S4004" i="8"/>
  <c r="R4004" i="8"/>
  <c r="Q4004" i="8"/>
  <c r="P4004" i="8"/>
  <c r="O4004" i="8"/>
  <c r="N4004" i="8"/>
  <c r="M4004" i="8"/>
  <c r="S4003" i="8"/>
  <c r="R4003" i="8"/>
  <c r="Q4003" i="8"/>
  <c r="P4003" i="8"/>
  <c r="O4003" i="8"/>
  <c r="N4003" i="8"/>
  <c r="M4003" i="8"/>
  <c r="S4002" i="8"/>
  <c r="R4002" i="8"/>
  <c r="Q4002" i="8"/>
  <c r="P4002" i="8"/>
  <c r="O4002" i="8"/>
  <c r="N4002" i="8"/>
  <c r="M4002" i="8"/>
  <c r="S4001" i="8"/>
  <c r="R4001" i="8"/>
  <c r="Q4001" i="8"/>
  <c r="P4001" i="8"/>
  <c r="O4001" i="8"/>
  <c r="N4001" i="8"/>
  <c r="M4001" i="8"/>
  <c r="S4000" i="8"/>
  <c r="R4000" i="8"/>
  <c r="Q4000" i="8"/>
  <c r="P4000" i="8"/>
  <c r="O4000" i="8"/>
  <c r="N4000" i="8"/>
  <c r="M4000" i="8"/>
  <c r="S3999" i="8"/>
  <c r="R3999" i="8"/>
  <c r="Q3999" i="8"/>
  <c r="P3999" i="8"/>
  <c r="O3999" i="8"/>
  <c r="N3999" i="8"/>
  <c r="M3999" i="8"/>
  <c r="S3998" i="8"/>
  <c r="R3998" i="8"/>
  <c r="Q3998" i="8"/>
  <c r="P3998" i="8"/>
  <c r="O3998" i="8"/>
  <c r="N3998" i="8"/>
  <c r="M3998" i="8"/>
  <c r="S3997" i="8"/>
  <c r="R3997" i="8"/>
  <c r="Q3997" i="8"/>
  <c r="P3997" i="8"/>
  <c r="O3997" i="8"/>
  <c r="N3997" i="8"/>
  <c r="M3997" i="8"/>
  <c r="S3996" i="8"/>
  <c r="R3996" i="8"/>
  <c r="Q3996" i="8"/>
  <c r="P3996" i="8"/>
  <c r="O3996" i="8"/>
  <c r="N3996" i="8"/>
  <c r="M3996" i="8"/>
  <c r="S3995" i="8"/>
  <c r="R3995" i="8"/>
  <c r="Q3995" i="8"/>
  <c r="P3995" i="8"/>
  <c r="O3995" i="8"/>
  <c r="N3995" i="8"/>
  <c r="M3995" i="8"/>
  <c r="S3994" i="8"/>
  <c r="R3994" i="8"/>
  <c r="Q3994" i="8"/>
  <c r="P3994" i="8"/>
  <c r="O3994" i="8"/>
  <c r="N3994" i="8"/>
  <c r="M3994" i="8"/>
  <c r="S3993" i="8"/>
  <c r="R3993" i="8"/>
  <c r="Q3993" i="8"/>
  <c r="P3993" i="8"/>
  <c r="O3993" i="8"/>
  <c r="N3993" i="8"/>
  <c r="M3993" i="8"/>
  <c r="S3992" i="8"/>
  <c r="R3992" i="8"/>
  <c r="Q3992" i="8"/>
  <c r="P3992" i="8"/>
  <c r="O3992" i="8"/>
  <c r="N3992" i="8"/>
  <c r="M3992" i="8"/>
  <c r="S3991" i="8"/>
  <c r="R3991" i="8"/>
  <c r="Q3991" i="8"/>
  <c r="P3991" i="8"/>
  <c r="O3991" i="8"/>
  <c r="N3991" i="8"/>
  <c r="M3991" i="8"/>
  <c r="S3990" i="8"/>
  <c r="R3990" i="8"/>
  <c r="Q3990" i="8"/>
  <c r="P3990" i="8"/>
  <c r="O3990" i="8"/>
  <c r="N3990" i="8"/>
  <c r="M3990" i="8"/>
  <c r="S3989" i="8"/>
  <c r="R3989" i="8"/>
  <c r="Q3989" i="8"/>
  <c r="P3989" i="8"/>
  <c r="O3989" i="8"/>
  <c r="N3989" i="8"/>
  <c r="M3989" i="8"/>
  <c r="S3988" i="8"/>
  <c r="R3988" i="8"/>
  <c r="Q3988" i="8"/>
  <c r="P3988" i="8"/>
  <c r="O3988" i="8"/>
  <c r="N3988" i="8"/>
  <c r="M3988" i="8"/>
  <c r="S3987" i="8"/>
  <c r="R3987" i="8"/>
  <c r="Q3987" i="8"/>
  <c r="P3987" i="8"/>
  <c r="O3987" i="8"/>
  <c r="N3987" i="8"/>
  <c r="M3987" i="8"/>
  <c r="S3986" i="8"/>
  <c r="R3986" i="8"/>
  <c r="Q3986" i="8"/>
  <c r="P3986" i="8"/>
  <c r="O3986" i="8"/>
  <c r="N3986" i="8"/>
  <c r="M3986" i="8"/>
  <c r="S3985" i="8"/>
  <c r="R3985" i="8"/>
  <c r="Q3985" i="8"/>
  <c r="P3985" i="8"/>
  <c r="O3985" i="8"/>
  <c r="N3985" i="8"/>
  <c r="M3985" i="8"/>
  <c r="S3984" i="8"/>
  <c r="R3984" i="8"/>
  <c r="Q3984" i="8"/>
  <c r="P3984" i="8"/>
  <c r="O3984" i="8"/>
  <c r="N3984" i="8"/>
  <c r="M3984" i="8"/>
  <c r="S3983" i="8"/>
  <c r="R3983" i="8"/>
  <c r="Q3983" i="8"/>
  <c r="P3983" i="8"/>
  <c r="O3983" i="8"/>
  <c r="N3983" i="8"/>
  <c r="M3983" i="8"/>
  <c r="S3982" i="8"/>
  <c r="R3982" i="8"/>
  <c r="Q3982" i="8"/>
  <c r="P3982" i="8"/>
  <c r="O3982" i="8"/>
  <c r="N3982" i="8"/>
  <c r="M3982" i="8"/>
  <c r="S3981" i="8"/>
  <c r="R3981" i="8"/>
  <c r="Q3981" i="8"/>
  <c r="P3981" i="8"/>
  <c r="O3981" i="8"/>
  <c r="N3981" i="8"/>
  <c r="M3981" i="8"/>
  <c r="S3980" i="8"/>
  <c r="R3980" i="8"/>
  <c r="Q3980" i="8"/>
  <c r="P3980" i="8"/>
  <c r="O3980" i="8"/>
  <c r="N3980" i="8"/>
  <c r="M3980" i="8"/>
  <c r="S3979" i="8"/>
  <c r="R3979" i="8"/>
  <c r="Q3979" i="8"/>
  <c r="P3979" i="8"/>
  <c r="O3979" i="8"/>
  <c r="N3979" i="8"/>
  <c r="M3979" i="8"/>
  <c r="S3978" i="8"/>
  <c r="R3978" i="8"/>
  <c r="Q3978" i="8"/>
  <c r="P3978" i="8"/>
  <c r="O3978" i="8"/>
  <c r="N3978" i="8"/>
  <c r="M3978" i="8"/>
  <c r="S3977" i="8"/>
  <c r="R3977" i="8"/>
  <c r="Q3977" i="8"/>
  <c r="P3977" i="8"/>
  <c r="O3977" i="8"/>
  <c r="N3977" i="8"/>
  <c r="M3977" i="8"/>
  <c r="S3976" i="8"/>
  <c r="R3976" i="8"/>
  <c r="Q3976" i="8"/>
  <c r="P3976" i="8"/>
  <c r="O3976" i="8"/>
  <c r="N3976" i="8"/>
  <c r="M3976" i="8"/>
  <c r="S3975" i="8"/>
  <c r="R3975" i="8"/>
  <c r="Q3975" i="8"/>
  <c r="P3975" i="8"/>
  <c r="O3975" i="8"/>
  <c r="N3975" i="8"/>
  <c r="M3975" i="8"/>
  <c r="S3974" i="8"/>
  <c r="R3974" i="8"/>
  <c r="Q3974" i="8"/>
  <c r="P3974" i="8"/>
  <c r="O3974" i="8"/>
  <c r="N3974" i="8"/>
  <c r="M3974" i="8"/>
  <c r="S3973" i="8"/>
  <c r="R3973" i="8"/>
  <c r="Q3973" i="8"/>
  <c r="P3973" i="8"/>
  <c r="O3973" i="8"/>
  <c r="N3973" i="8"/>
  <c r="M3973" i="8"/>
  <c r="S3972" i="8"/>
  <c r="R3972" i="8"/>
  <c r="Q3972" i="8"/>
  <c r="P3972" i="8"/>
  <c r="O3972" i="8"/>
  <c r="N3972" i="8"/>
  <c r="M3972" i="8"/>
  <c r="S3971" i="8"/>
  <c r="R3971" i="8"/>
  <c r="Q3971" i="8"/>
  <c r="P3971" i="8"/>
  <c r="O3971" i="8"/>
  <c r="N3971" i="8"/>
  <c r="M3971" i="8"/>
  <c r="S3970" i="8"/>
  <c r="R3970" i="8"/>
  <c r="Q3970" i="8"/>
  <c r="P3970" i="8"/>
  <c r="O3970" i="8"/>
  <c r="N3970" i="8"/>
  <c r="M3970" i="8"/>
  <c r="S3969" i="8"/>
  <c r="R3969" i="8"/>
  <c r="Q3969" i="8"/>
  <c r="P3969" i="8"/>
  <c r="O3969" i="8"/>
  <c r="N3969" i="8"/>
  <c r="M3969" i="8"/>
  <c r="S3968" i="8"/>
  <c r="R3968" i="8"/>
  <c r="Q3968" i="8"/>
  <c r="P3968" i="8"/>
  <c r="O3968" i="8"/>
  <c r="N3968" i="8"/>
  <c r="M3968" i="8"/>
  <c r="S3967" i="8"/>
  <c r="R3967" i="8"/>
  <c r="Q3967" i="8"/>
  <c r="P3967" i="8"/>
  <c r="O3967" i="8"/>
  <c r="N3967" i="8"/>
  <c r="M3967" i="8"/>
  <c r="S3966" i="8"/>
  <c r="R3966" i="8"/>
  <c r="Q3966" i="8"/>
  <c r="P3966" i="8"/>
  <c r="O3966" i="8"/>
  <c r="N3966" i="8"/>
  <c r="M3966" i="8"/>
  <c r="S3965" i="8"/>
  <c r="R3965" i="8"/>
  <c r="Q3965" i="8"/>
  <c r="P3965" i="8"/>
  <c r="O3965" i="8"/>
  <c r="N3965" i="8"/>
  <c r="M3965" i="8"/>
  <c r="S3964" i="8"/>
  <c r="R3964" i="8"/>
  <c r="Q3964" i="8"/>
  <c r="P3964" i="8"/>
  <c r="O3964" i="8"/>
  <c r="N3964" i="8"/>
  <c r="M3964" i="8"/>
  <c r="S3963" i="8"/>
  <c r="R3963" i="8"/>
  <c r="Q3963" i="8"/>
  <c r="P3963" i="8"/>
  <c r="O3963" i="8"/>
  <c r="N3963" i="8"/>
  <c r="M3963" i="8"/>
  <c r="S3962" i="8"/>
  <c r="R3962" i="8"/>
  <c r="Q3962" i="8"/>
  <c r="P3962" i="8"/>
  <c r="O3962" i="8"/>
  <c r="N3962" i="8"/>
  <c r="M3962" i="8"/>
  <c r="S3961" i="8"/>
  <c r="R3961" i="8"/>
  <c r="Q3961" i="8"/>
  <c r="P3961" i="8"/>
  <c r="O3961" i="8"/>
  <c r="N3961" i="8"/>
  <c r="M3961" i="8"/>
  <c r="S3960" i="8"/>
  <c r="R3960" i="8"/>
  <c r="Q3960" i="8"/>
  <c r="P3960" i="8"/>
  <c r="O3960" i="8"/>
  <c r="N3960" i="8"/>
  <c r="M3960" i="8"/>
  <c r="S3959" i="8"/>
  <c r="R3959" i="8"/>
  <c r="Q3959" i="8"/>
  <c r="P3959" i="8"/>
  <c r="O3959" i="8"/>
  <c r="N3959" i="8"/>
  <c r="M3959" i="8"/>
  <c r="S3958" i="8"/>
  <c r="R3958" i="8"/>
  <c r="Q3958" i="8"/>
  <c r="P3958" i="8"/>
  <c r="O3958" i="8"/>
  <c r="N3958" i="8"/>
  <c r="M3958" i="8"/>
  <c r="S3957" i="8"/>
  <c r="R3957" i="8"/>
  <c r="Q3957" i="8"/>
  <c r="P3957" i="8"/>
  <c r="O3957" i="8"/>
  <c r="N3957" i="8"/>
  <c r="M3957" i="8"/>
  <c r="S3956" i="8"/>
  <c r="R3956" i="8"/>
  <c r="Q3956" i="8"/>
  <c r="P3956" i="8"/>
  <c r="O3956" i="8"/>
  <c r="N3956" i="8"/>
  <c r="M3956" i="8"/>
  <c r="S3955" i="8"/>
  <c r="R3955" i="8"/>
  <c r="Q3955" i="8"/>
  <c r="P3955" i="8"/>
  <c r="O3955" i="8"/>
  <c r="N3955" i="8"/>
  <c r="M3955" i="8"/>
  <c r="S3954" i="8"/>
  <c r="R3954" i="8"/>
  <c r="Q3954" i="8"/>
  <c r="P3954" i="8"/>
  <c r="O3954" i="8"/>
  <c r="N3954" i="8"/>
  <c r="M3954" i="8"/>
  <c r="S3953" i="8"/>
  <c r="R3953" i="8"/>
  <c r="Q3953" i="8"/>
  <c r="P3953" i="8"/>
  <c r="O3953" i="8"/>
  <c r="N3953" i="8"/>
  <c r="M3953" i="8"/>
  <c r="S3952" i="8"/>
  <c r="R3952" i="8"/>
  <c r="Q3952" i="8"/>
  <c r="P3952" i="8"/>
  <c r="O3952" i="8"/>
  <c r="N3952" i="8"/>
  <c r="M3952" i="8"/>
  <c r="S3951" i="8"/>
  <c r="R3951" i="8"/>
  <c r="Q3951" i="8"/>
  <c r="P3951" i="8"/>
  <c r="O3951" i="8"/>
  <c r="N3951" i="8"/>
  <c r="M3951" i="8"/>
  <c r="S3950" i="8"/>
  <c r="R3950" i="8"/>
  <c r="Q3950" i="8"/>
  <c r="P3950" i="8"/>
  <c r="O3950" i="8"/>
  <c r="N3950" i="8"/>
  <c r="M3950" i="8"/>
  <c r="S3949" i="8"/>
  <c r="R3949" i="8"/>
  <c r="Q3949" i="8"/>
  <c r="P3949" i="8"/>
  <c r="O3949" i="8"/>
  <c r="N3949" i="8"/>
  <c r="M3949" i="8"/>
  <c r="S3948" i="8"/>
  <c r="R3948" i="8"/>
  <c r="Q3948" i="8"/>
  <c r="P3948" i="8"/>
  <c r="O3948" i="8"/>
  <c r="N3948" i="8"/>
  <c r="M3948" i="8"/>
  <c r="S3947" i="8"/>
  <c r="R3947" i="8"/>
  <c r="Q3947" i="8"/>
  <c r="P3947" i="8"/>
  <c r="O3947" i="8"/>
  <c r="N3947" i="8"/>
  <c r="M3947" i="8"/>
  <c r="S3946" i="8"/>
  <c r="R3946" i="8"/>
  <c r="Q3946" i="8"/>
  <c r="P3946" i="8"/>
  <c r="O3946" i="8"/>
  <c r="N3946" i="8"/>
  <c r="M3946" i="8"/>
  <c r="S3945" i="8"/>
  <c r="R3945" i="8"/>
  <c r="Q3945" i="8"/>
  <c r="P3945" i="8"/>
  <c r="O3945" i="8"/>
  <c r="N3945" i="8"/>
  <c r="M3945" i="8"/>
  <c r="S3944" i="8"/>
  <c r="R3944" i="8"/>
  <c r="Q3944" i="8"/>
  <c r="P3944" i="8"/>
  <c r="O3944" i="8"/>
  <c r="N3944" i="8"/>
  <c r="M3944" i="8"/>
  <c r="S3943" i="8"/>
  <c r="R3943" i="8"/>
  <c r="Q3943" i="8"/>
  <c r="P3943" i="8"/>
  <c r="O3943" i="8"/>
  <c r="N3943" i="8"/>
  <c r="M3943" i="8"/>
  <c r="S3942" i="8"/>
  <c r="R3942" i="8"/>
  <c r="Q3942" i="8"/>
  <c r="P3942" i="8"/>
  <c r="O3942" i="8"/>
  <c r="N3942" i="8"/>
  <c r="M3942" i="8"/>
  <c r="S3941" i="8"/>
  <c r="R3941" i="8"/>
  <c r="Q3941" i="8"/>
  <c r="P3941" i="8"/>
  <c r="O3941" i="8"/>
  <c r="N3941" i="8"/>
  <c r="M3941" i="8"/>
  <c r="S3940" i="8"/>
  <c r="R3940" i="8"/>
  <c r="Q3940" i="8"/>
  <c r="P3940" i="8"/>
  <c r="O3940" i="8"/>
  <c r="N3940" i="8"/>
  <c r="M3940" i="8"/>
  <c r="S3939" i="8"/>
  <c r="R3939" i="8"/>
  <c r="Q3939" i="8"/>
  <c r="P3939" i="8"/>
  <c r="O3939" i="8"/>
  <c r="N3939" i="8"/>
  <c r="M3939" i="8"/>
  <c r="S3938" i="8"/>
  <c r="R3938" i="8"/>
  <c r="Q3938" i="8"/>
  <c r="P3938" i="8"/>
  <c r="O3938" i="8"/>
  <c r="N3938" i="8"/>
  <c r="M3938" i="8"/>
  <c r="S3937" i="8"/>
  <c r="R3937" i="8"/>
  <c r="Q3937" i="8"/>
  <c r="P3937" i="8"/>
  <c r="O3937" i="8"/>
  <c r="N3937" i="8"/>
  <c r="M3937" i="8"/>
  <c r="S3936" i="8"/>
  <c r="R3936" i="8"/>
  <c r="Q3936" i="8"/>
  <c r="P3936" i="8"/>
  <c r="O3936" i="8"/>
  <c r="N3936" i="8"/>
  <c r="M3936" i="8"/>
  <c r="S3935" i="8"/>
  <c r="R3935" i="8"/>
  <c r="Q3935" i="8"/>
  <c r="P3935" i="8"/>
  <c r="O3935" i="8"/>
  <c r="N3935" i="8"/>
  <c r="M3935" i="8"/>
  <c r="S3934" i="8"/>
  <c r="R3934" i="8"/>
  <c r="Q3934" i="8"/>
  <c r="P3934" i="8"/>
  <c r="O3934" i="8"/>
  <c r="N3934" i="8"/>
  <c r="M3934" i="8"/>
  <c r="S3933" i="8"/>
  <c r="R3933" i="8"/>
  <c r="Q3933" i="8"/>
  <c r="P3933" i="8"/>
  <c r="O3933" i="8"/>
  <c r="N3933" i="8"/>
  <c r="M3933" i="8"/>
  <c r="S3932" i="8"/>
  <c r="R3932" i="8"/>
  <c r="Q3932" i="8"/>
  <c r="P3932" i="8"/>
  <c r="O3932" i="8"/>
  <c r="N3932" i="8"/>
  <c r="M3932" i="8"/>
  <c r="S3931" i="8"/>
  <c r="R3931" i="8"/>
  <c r="Q3931" i="8"/>
  <c r="P3931" i="8"/>
  <c r="O3931" i="8"/>
  <c r="N3931" i="8"/>
  <c r="M3931" i="8"/>
  <c r="S3930" i="8"/>
  <c r="R3930" i="8"/>
  <c r="Q3930" i="8"/>
  <c r="P3930" i="8"/>
  <c r="O3930" i="8"/>
  <c r="N3930" i="8"/>
  <c r="M3930" i="8"/>
  <c r="S3929" i="8"/>
  <c r="R3929" i="8"/>
  <c r="Q3929" i="8"/>
  <c r="P3929" i="8"/>
  <c r="O3929" i="8"/>
  <c r="N3929" i="8"/>
  <c r="M3929" i="8"/>
  <c r="S3928" i="8"/>
  <c r="R3928" i="8"/>
  <c r="Q3928" i="8"/>
  <c r="P3928" i="8"/>
  <c r="O3928" i="8"/>
  <c r="N3928" i="8"/>
  <c r="M3928" i="8"/>
  <c r="S3927" i="8"/>
  <c r="R3927" i="8"/>
  <c r="Q3927" i="8"/>
  <c r="P3927" i="8"/>
  <c r="O3927" i="8"/>
  <c r="N3927" i="8"/>
  <c r="M3927" i="8"/>
  <c r="S3926" i="8"/>
  <c r="R3926" i="8"/>
  <c r="Q3926" i="8"/>
  <c r="P3926" i="8"/>
  <c r="O3926" i="8"/>
  <c r="N3926" i="8"/>
  <c r="M3926" i="8"/>
  <c r="S3925" i="8"/>
  <c r="R3925" i="8"/>
  <c r="Q3925" i="8"/>
  <c r="P3925" i="8"/>
  <c r="O3925" i="8"/>
  <c r="N3925" i="8"/>
  <c r="M3925" i="8"/>
  <c r="S3924" i="8"/>
  <c r="R3924" i="8"/>
  <c r="Q3924" i="8"/>
  <c r="P3924" i="8"/>
  <c r="O3924" i="8"/>
  <c r="N3924" i="8"/>
  <c r="M3924" i="8"/>
  <c r="S3923" i="8"/>
  <c r="R3923" i="8"/>
  <c r="Q3923" i="8"/>
  <c r="P3923" i="8"/>
  <c r="O3923" i="8"/>
  <c r="N3923" i="8"/>
  <c r="M3923" i="8"/>
  <c r="S3922" i="8"/>
  <c r="R3922" i="8"/>
  <c r="Q3922" i="8"/>
  <c r="P3922" i="8"/>
  <c r="O3922" i="8"/>
  <c r="N3922" i="8"/>
  <c r="M3922" i="8"/>
  <c r="S3921" i="8"/>
  <c r="R3921" i="8"/>
  <c r="Q3921" i="8"/>
  <c r="P3921" i="8"/>
  <c r="O3921" i="8"/>
  <c r="N3921" i="8"/>
  <c r="M3921" i="8"/>
  <c r="S3920" i="8"/>
  <c r="R3920" i="8"/>
  <c r="Q3920" i="8"/>
  <c r="P3920" i="8"/>
  <c r="O3920" i="8"/>
  <c r="N3920" i="8"/>
  <c r="M3920" i="8"/>
  <c r="S3919" i="8"/>
  <c r="R3919" i="8"/>
  <c r="Q3919" i="8"/>
  <c r="P3919" i="8"/>
  <c r="O3919" i="8"/>
  <c r="N3919" i="8"/>
  <c r="M3919" i="8"/>
  <c r="S3918" i="8"/>
  <c r="R3918" i="8"/>
  <c r="Q3918" i="8"/>
  <c r="P3918" i="8"/>
  <c r="O3918" i="8"/>
  <c r="N3918" i="8"/>
  <c r="M3918" i="8"/>
  <c r="S3917" i="8"/>
  <c r="R3917" i="8"/>
  <c r="Q3917" i="8"/>
  <c r="P3917" i="8"/>
  <c r="O3917" i="8"/>
  <c r="N3917" i="8"/>
  <c r="M3917" i="8"/>
  <c r="S3916" i="8"/>
  <c r="R3916" i="8"/>
  <c r="Q3916" i="8"/>
  <c r="P3916" i="8"/>
  <c r="O3916" i="8"/>
  <c r="N3916" i="8"/>
  <c r="M3916" i="8"/>
  <c r="S3915" i="8"/>
  <c r="R3915" i="8"/>
  <c r="Q3915" i="8"/>
  <c r="P3915" i="8"/>
  <c r="O3915" i="8"/>
  <c r="N3915" i="8"/>
  <c r="M3915" i="8"/>
  <c r="S3914" i="8"/>
  <c r="R3914" i="8"/>
  <c r="Q3914" i="8"/>
  <c r="P3914" i="8"/>
  <c r="O3914" i="8"/>
  <c r="N3914" i="8"/>
  <c r="M3914" i="8"/>
  <c r="S3913" i="8"/>
  <c r="R3913" i="8"/>
  <c r="Q3913" i="8"/>
  <c r="P3913" i="8"/>
  <c r="O3913" i="8"/>
  <c r="N3913" i="8"/>
  <c r="M3913" i="8"/>
  <c r="S3912" i="8"/>
  <c r="R3912" i="8"/>
  <c r="Q3912" i="8"/>
  <c r="P3912" i="8"/>
  <c r="O3912" i="8"/>
  <c r="N3912" i="8"/>
  <c r="M3912" i="8"/>
  <c r="S3911" i="8"/>
  <c r="R3911" i="8"/>
  <c r="Q3911" i="8"/>
  <c r="P3911" i="8"/>
  <c r="O3911" i="8"/>
  <c r="N3911" i="8"/>
  <c r="M3911" i="8"/>
  <c r="S3910" i="8"/>
  <c r="R3910" i="8"/>
  <c r="Q3910" i="8"/>
  <c r="P3910" i="8"/>
  <c r="O3910" i="8"/>
  <c r="N3910" i="8"/>
  <c r="M3910" i="8"/>
  <c r="S3909" i="8"/>
  <c r="R3909" i="8"/>
  <c r="Q3909" i="8"/>
  <c r="P3909" i="8"/>
  <c r="O3909" i="8"/>
  <c r="N3909" i="8"/>
  <c r="M3909" i="8"/>
  <c r="S3908" i="8"/>
  <c r="R3908" i="8"/>
  <c r="Q3908" i="8"/>
  <c r="P3908" i="8"/>
  <c r="O3908" i="8"/>
  <c r="N3908" i="8"/>
  <c r="M3908" i="8"/>
  <c r="S3907" i="8"/>
  <c r="R3907" i="8"/>
  <c r="Q3907" i="8"/>
  <c r="P3907" i="8"/>
  <c r="O3907" i="8"/>
  <c r="N3907" i="8"/>
  <c r="M3907" i="8"/>
  <c r="S3906" i="8"/>
  <c r="R3906" i="8"/>
  <c r="Q3906" i="8"/>
  <c r="P3906" i="8"/>
  <c r="O3906" i="8"/>
  <c r="N3906" i="8"/>
  <c r="M3906" i="8"/>
  <c r="S3905" i="8"/>
  <c r="R3905" i="8"/>
  <c r="Q3905" i="8"/>
  <c r="P3905" i="8"/>
  <c r="O3905" i="8"/>
  <c r="N3905" i="8"/>
  <c r="M3905" i="8"/>
  <c r="S3904" i="8"/>
  <c r="R3904" i="8"/>
  <c r="Q3904" i="8"/>
  <c r="P3904" i="8"/>
  <c r="O3904" i="8"/>
  <c r="N3904" i="8"/>
  <c r="M3904" i="8"/>
  <c r="S3903" i="8"/>
  <c r="R3903" i="8"/>
  <c r="Q3903" i="8"/>
  <c r="P3903" i="8"/>
  <c r="O3903" i="8"/>
  <c r="N3903" i="8"/>
  <c r="M3903" i="8"/>
  <c r="S3902" i="8"/>
  <c r="R3902" i="8"/>
  <c r="Q3902" i="8"/>
  <c r="P3902" i="8"/>
  <c r="O3902" i="8"/>
  <c r="N3902" i="8"/>
  <c r="M3902" i="8"/>
  <c r="S3901" i="8"/>
  <c r="R3901" i="8"/>
  <c r="Q3901" i="8"/>
  <c r="P3901" i="8"/>
  <c r="O3901" i="8"/>
  <c r="N3901" i="8"/>
  <c r="M3901" i="8"/>
  <c r="S3900" i="8"/>
  <c r="R3900" i="8"/>
  <c r="Q3900" i="8"/>
  <c r="P3900" i="8"/>
  <c r="O3900" i="8"/>
  <c r="N3900" i="8"/>
  <c r="M3900" i="8"/>
  <c r="S3899" i="8"/>
  <c r="R3899" i="8"/>
  <c r="Q3899" i="8"/>
  <c r="P3899" i="8"/>
  <c r="O3899" i="8"/>
  <c r="N3899" i="8"/>
  <c r="M3899" i="8"/>
  <c r="S3898" i="8"/>
  <c r="R3898" i="8"/>
  <c r="Q3898" i="8"/>
  <c r="P3898" i="8"/>
  <c r="O3898" i="8"/>
  <c r="N3898" i="8"/>
  <c r="M3898" i="8"/>
  <c r="S3897" i="8"/>
  <c r="R3897" i="8"/>
  <c r="Q3897" i="8"/>
  <c r="P3897" i="8"/>
  <c r="O3897" i="8"/>
  <c r="N3897" i="8"/>
  <c r="M3897" i="8"/>
  <c r="S3896" i="8"/>
  <c r="R3896" i="8"/>
  <c r="Q3896" i="8"/>
  <c r="P3896" i="8"/>
  <c r="O3896" i="8"/>
  <c r="N3896" i="8"/>
  <c r="M3896" i="8"/>
  <c r="S3895" i="8"/>
  <c r="R3895" i="8"/>
  <c r="Q3895" i="8"/>
  <c r="P3895" i="8"/>
  <c r="O3895" i="8"/>
  <c r="N3895" i="8"/>
  <c r="M3895" i="8"/>
  <c r="S3894" i="8"/>
  <c r="R3894" i="8"/>
  <c r="Q3894" i="8"/>
  <c r="P3894" i="8"/>
  <c r="O3894" i="8"/>
  <c r="N3894" i="8"/>
  <c r="M3894" i="8"/>
  <c r="S3893" i="8"/>
  <c r="R3893" i="8"/>
  <c r="Q3893" i="8"/>
  <c r="P3893" i="8"/>
  <c r="O3893" i="8"/>
  <c r="N3893" i="8"/>
  <c r="M3893" i="8"/>
  <c r="S3892" i="8"/>
  <c r="R3892" i="8"/>
  <c r="Q3892" i="8"/>
  <c r="P3892" i="8"/>
  <c r="O3892" i="8"/>
  <c r="N3892" i="8"/>
  <c r="M3892" i="8"/>
  <c r="S3891" i="8"/>
  <c r="R3891" i="8"/>
  <c r="Q3891" i="8"/>
  <c r="P3891" i="8"/>
  <c r="O3891" i="8"/>
  <c r="N3891" i="8"/>
  <c r="M3891" i="8"/>
  <c r="S3890" i="8"/>
  <c r="R3890" i="8"/>
  <c r="Q3890" i="8"/>
  <c r="P3890" i="8"/>
  <c r="O3890" i="8"/>
  <c r="N3890" i="8"/>
  <c r="M3890" i="8"/>
  <c r="S3889" i="8"/>
  <c r="R3889" i="8"/>
  <c r="Q3889" i="8"/>
  <c r="P3889" i="8"/>
  <c r="O3889" i="8"/>
  <c r="N3889" i="8"/>
  <c r="M3889" i="8"/>
  <c r="S3888" i="8"/>
  <c r="R3888" i="8"/>
  <c r="Q3888" i="8"/>
  <c r="P3888" i="8"/>
  <c r="O3888" i="8"/>
  <c r="N3888" i="8"/>
  <c r="M3888" i="8"/>
  <c r="S3887" i="8"/>
  <c r="R3887" i="8"/>
  <c r="Q3887" i="8"/>
  <c r="P3887" i="8"/>
  <c r="O3887" i="8"/>
  <c r="N3887" i="8"/>
  <c r="M3887" i="8"/>
  <c r="S3886" i="8"/>
  <c r="R3886" i="8"/>
  <c r="Q3886" i="8"/>
  <c r="P3886" i="8"/>
  <c r="O3886" i="8"/>
  <c r="N3886" i="8"/>
  <c r="M3886" i="8"/>
  <c r="S3885" i="8"/>
  <c r="R3885" i="8"/>
  <c r="Q3885" i="8"/>
  <c r="P3885" i="8"/>
  <c r="O3885" i="8"/>
  <c r="N3885" i="8"/>
  <c r="M3885" i="8"/>
  <c r="S3884" i="8"/>
  <c r="R3884" i="8"/>
  <c r="Q3884" i="8"/>
  <c r="P3884" i="8"/>
  <c r="O3884" i="8"/>
  <c r="N3884" i="8"/>
  <c r="M3884" i="8"/>
  <c r="S3883" i="8"/>
  <c r="R3883" i="8"/>
  <c r="Q3883" i="8"/>
  <c r="P3883" i="8"/>
  <c r="O3883" i="8"/>
  <c r="N3883" i="8"/>
  <c r="M3883" i="8"/>
  <c r="S3882" i="8"/>
  <c r="R3882" i="8"/>
  <c r="Q3882" i="8"/>
  <c r="P3882" i="8"/>
  <c r="O3882" i="8"/>
  <c r="N3882" i="8"/>
  <c r="M3882" i="8"/>
  <c r="S3881" i="8"/>
  <c r="R3881" i="8"/>
  <c r="Q3881" i="8"/>
  <c r="P3881" i="8"/>
  <c r="O3881" i="8"/>
  <c r="N3881" i="8"/>
  <c r="M3881" i="8"/>
  <c r="S3880" i="8"/>
  <c r="R3880" i="8"/>
  <c r="Q3880" i="8"/>
  <c r="P3880" i="8"/>
  <c r="O3880" i="8"/>
  <c r="N3880" i="8"/>
  <c r="M3880" i="8"/>
  <c r="S3879" i="8"/>
  <c r="R3879" i="8"/>
  <c r="Q3879" i="8"/>
  <c r="P3879" i="8"/>
  <c r="O3879" i="8"/>
  <c r="N3879" i="8"/>
  <c r="M3879" i="8"/>
  <c r="S3878" i="8"/>
  <c r="R3878" i="8"/>
  <c r="Q3878" i="8"/>
  <c r="P3878" i="8"/>
  <c r="O3878" i="8"/>
  <c r="N3878" i="8"/>
  <c r="M3878" i="8"/>
  <c r="S3877" i="8"/>
  <c r="R3877" i="8"/>
  <c r="Q3877" i="8"/>
  <c r="P3877" i="8"/>
  <c r="O3877" i="8"/>
  <c r="N3877" i="8"/>
  <c r="M3877" i="8"/>
  <c r="S3876" i="8"/>
  <c r="R3876" i="8"/>
  <c r="Q3876" i="8"/>
  <c r="P3876" i="8"/>
  <c r="O3876" i="8"/>
  <c r="N3876" i="8"/>
  <c r="M3876" i="8"/>
  <c r="S3875" i="8"/>
  <c r="R3875" i="8"/>
  <c r="Q3875" i="8"/>
  <c r="P3875" i="8"/>
  <c r="O3875" i="8"/>
  <c r="N3875" i="8"/>
  <c r="M3875" i="8"/>
  <c r="S3874" i="8"/>
  <c r="R3874" i="8"/>
  <c r="Q3874" i="8"/>
  <c r="P3874" i="8"/>
  <c r="O3874" i="8"/>
  <c r="N3874" i="8"/>
  <c r="M3874" i="8"/>
  <c r="S3873" i="8"/>
  <c r="R3873" i="8"/>
  <c r="Q3873" i="8"/>
  <c r="P3873" i="8"/>
  <c r="O3873" i="8"/>
  <c r="N3873" i="8"/>
  <c r="M3873" i="8"/>
  <c r="S3872" i="8"/>
  <c r="R3872" i="8"/>
  <c r="Q3872" i="8"/>
  <c r="P3872" i="8"/>
  <c r="O3872" i="8"/>
  <c r="N3872" i="8"/>
  <c r="M3872" i="8"/>
  <c r="S3871" i="8"/>
  <c r="R3871" i="8"/>
  <c r="Q3871" i="8"/>
  <c r="P3871" i="8"/>
  <c r="O3871" i="8"/>
  <c r="N3871" i="8"/>
  <c r="M3871" i="8"/>
  <c r="S3870" i="8"/>
  <c r="R3870" i="8"/>
  <c r="Q3870" i="8"/>
  <c r="P3870" i="8"/>
  <c r="O3870" i="8"/>
  <c r="N3870" i="8"/>
  <c r="M3870" i="8"/>
  <c r="S3869" i="8"/>
  <c r="R3869" i="8"/>
  <c r="Q3869" i="8"/>
  <c r="P3869" i="8"/>
  <c r="O3869" i="8"/>
  <c r="N3869" i="8"/>
  <c r="M3869" i="8"/>
  <c r="S3868" i="8"/>
  <c r="R3868" i="8"/>
  <c r="Q3868" i="8"/>
  <c r="P3868" i="8"/>
  <c r="O3868" i="8"/>
  <c r="N3868" i="8"/>
  <c r="M3868" i="8"/>
  <c r="S3867" i="8"/>
  <c r="R3867" i="8"/>
  <c r="Q3867" i="8"/>
  <c r="P3867" i="8"/>
  <c r="O3867" i="8"/>
  <c r="N3867" i="8"/>
  <c r="M3867" i="8"/>
  <c r="S3866" i="8"/>
  <c r="R3866" i="8"/>
  <c r="Q3866" i="8"/>
  <c r="P3866" i="8"/>
  <c r="O3866" i="8"/>
  <c r="N3866" i="8"/>
  <c r="M3866" i="8"/>
  <c r="S3865" i="8"/>
  <c r="R3865" i="8"/>
  <c r="Q3865" i="8"/>
  <c r="P3865" i="8"/>
  <c r="O3865" i="8"/>
  <c r="N3865" i="8"/>
  <c r="M3865" i="8"/>
  <c r="S3864" i="8"/>
  <c r="R3864" i="8"/>
  <c r="Q3864" i="8"/>
  <c r="P3864" i="8"/>
  <c r="O3864" i="8"/>
  <c r="N3864" i="8"/>
  <c r="M3864" i="8"/>
  <c r="S3863" i="8"/>
  <c r="R3863" i="8"/>
  <c r="Q3863" i="8"/>
  <c r="P3863" i="8"/>
  <c r="O3863" i="8"/>
  <c r="N3863" i="8"/>
  <c r="M3863" i="8"/>
  <c r="S3862" i="8"/>
  <c r="R3862" i="8"/>
  <c r="Q3862" i="8"/>
  <c r="P3862" i="8"/>
  <c r="O3862" i="8"/>
  <c r="N3862" i="8"/>
  <c r="M3862" i="8"/>
  <c r="S3861" i="8"/>
  <c r="R3861" i="8"/>
  <c r="Q3861" i="8"/>
  <c r="P3861" i="8"/>
  <c r="O3861" i="8"/>
  <c r="N3861" i="8"/>
  <c r="M3861" i="8"/>
  <c r="S3860" i="8"/>
  <c r="R3860" i="8"/>
  <c r="Q3860" i="8"/>
  <c r="P3860" i="8"/>
  <c r="O3860" i="8"/>
  <c r="N3860" i="8"/>
  <c r="M3860" i="8"/>
  <c r="S3859" i="8"/>
  <c r="R3859" i="8"/>
  <c r="Q3859" i="8"/>
  <c r="P3859" i="8"/>
  <c r="O3859" i="8"/>
  <c r="N3859" i="8"/>
  <c r="M3859" i="8"/>
  <c r="S3858" i="8"/>
  <c r="R3858" i="8"/>
  <c r="Q3858" i="8"/>
  <c r="P3858" i="8"/>
  <c r="O3858" i="8"/>
  <c r="N3858" i="8"/>
  <c r="M3858" i="8"/>
  <c r="S3857" i="8"/>
  <c r="R3857" i="8"/>
  <c r="Q3857" i="8"/>
  <c r="P3857" i="8"/>
  <c r="O3857" i="8"/>
  <c r="N3857" i="8"/>
  <c r="M3857" i="8"/>
  <c r="S3856" i="8"/>
  <c r="R3856" i="8"/>
  <c r="Q3856" i="8"/>
  <c r="P3856" i="8"/>
  <c r="O3856" i="8"/>
  <c r="N3856" i="8"/>
  <c r="M3856" i="8"/>
  <c r="S3855" i="8"/>
  <c r="R3855" i="8"/>
  <c r="Q3855" i="8"/>
  <c r="P3855" i="8"/>
  <c r="O3855" i="8"/>
  <c r="N3855" i="8"/>
  <c r="M3855" i="8"/>
  <c r="S3854" i="8"/>
  <c r="R3854" i="8"/>
  <c r="Q3854" i="8"/>
  <c r="P3854" i="8"/>
  <c r="O3854" i="8"/>
  <c r="N3854" i="8"/>
  <c r="M3854" i="8"/>
  <c r="S3853" i="8"/>
  <c r="R3853" i="8"/>
  <c r="Q3853" i="8"/>
  <c r="P3853" i="8"/>
  <c r="O3853" i="8"/>
  <c r="N3853" i="8"/>
  <c r="M3853" i="8"/>
  <c r="S3852" i="8"/>
  <c r="R3852" i="8"/>
  <c r="Q3852" i="8"/>
  <c r="P3852" i="8"/>
  <c r="O3852" i="8"/>
  <c r="N3852" i="8"/>
  <c r="M3852" i="8"/>
  <c r="S3851" i="8"/>
  <c r="R3851" i="8"/>
  <c r="Q3851" i="8"/>
  <c r="P3851" i="8"/>
  <c r="O3851" i="8"/>
  <c r="N3851" i="8"/>
  <c r="M3851" i="8"/>
  <c r="S3850" i="8"/>
  <c r="R3850" i="8"/>
  <c r="Q3850" i="8"/>
  <c r="P3850" i="8"/>
  <c r="O3850" i="8"/>
  <c r="N3850" i="8"/>
  <c r="M3850" i="8"/>
  <c r="S3849" i="8"/>
  <c r="R3849" i="8"/>
  <c r="Q3849" i="8"/>
  <c r="P3849" i="8"/>
  <c r="O3849" i="8"/>
  <c r="N3849" i="8"/>
  <c r="M3849" i="8"/>
  <c r="S3848" i="8"/>
  <c r="R3848" i="8"/>
  <c r="Q3848" i="8"/>
  <c r="P3848" i="8"/>
  <c r="O3848" i="8"/>
  <c r="N3848" i="8"/>
  <c r="M3848" i="8"/>
  <c r="S3847" i="8"/>
  <c r="R3847" i="8"/>
  <c r="Q3847" i="8"/>
  <c r="P3847" i="8"/>
  <c r="O3847" i="8"/>
  <c r="N3847" i="8"/>
  <c r="M3847" i="8"/>
  <c r="S3846" i="8"/>
  <c r="R3846" i="8"/>
  <c r="Q3846" i="8"/>
  <c r="P3846" i="8"/>
  <c r="O3846" i="8"/>
  <c r="N3846" i="8"/>
  <c r="M3846" i="8"/>
  <c r="S3845" i="8"/>
  <c r="R3845" i="8"/>
  <c r="Q3845" i="8"/>
  <c r="P3845" i="8"/>
  <c r="O3845" i="8"/>
  <c r="N3845" i="8"/>
  <c r="M3845" i="8"/>
  <c r="S3844" i="8"/>
  <c r="R3844" i="8"/>
  <c r="Q3844" i="8"/>
  <c r="P3844" i="8"/>
  <c r="O3844" i="8"/>
  <c r="N3844" i="8"/>
  <c r="M3844" i="8"/>
  <c r="S3843" i="8"/>
  <c r="R3843" i="8"/>
  <c r="Q3843" i="8"/>
  <c r="P3843" i="8"/>
  <c r="O3843" i="8"/>
  <c r="N3843" i="8"/>
  <c r="M3843" i="8"/>
  <c r="S3842" i="8"/>
  <c r="R3842" i="8"/>
  <c r="Q3842" i="8"/>
  <c r="P3842" i="8"/>
  <c r="O3842" i="8"/>
  <c r="N3842" i="8"/>
  <c r="M3842" i="8"/>
  <c r="S3841" i="8"/>
  <c r="R3841" i="8"/>
  <c r="Q3841" i="8"/>
  <c r="P3841" i="8"/>
  <c r="O3841" i="8"/>
  <c r="N3841" i="8"/>
  <c r="M3841" i="8"/>
  <c r="S3840" i="8"/>
  <c r="R3840" i="8"/>
  <c r="Q3840" i="8"/>
  <c r="P3840" i="8"/>
  <c r="O3840" i="8"/>
  <c r="N3840" i="8"/>
  <c r="M3840" i="8"/>
  <c r="S3839" i="8"/>
  <c r="R3839" i="8"/>
  <c r="Q3839" i="8"/>
  <c r="P3839" i="8"/>
  <c r="O3839" i="8"/>
  <c r="N3839" i="8"/>
  <c r="M3839" i="8"/>
  <c r="S3838" i="8"/>
  <c r="R3838" i="8"/>
  <c r="Q3838" i="8"/>
  <c r="P3838" i="8"/>
  <c r="O3838" i="8"/>
  <c r="N3838" i="8"/>
  <c r="M3838" i="8"/>
  <c r="S3837" i="8"/>
  <c r="R3837" i="8"/>
  <c r="Q3837" i="8"/>
  <c r="P3837" i="8"/>
  <c r="O3837" i="8"/>
  <c r="N3837" i="8"/>
  <c r="M3837" i="8"/>
  <c r="S3836" i="8"/>
  <c r="R3836" i="8"/>
  <c r="Q3836" i="8"/>
  <c r="P3836" i="8"/>
  <c r="O3836" i="8"/>
  <c r="N3836" i="8"/>
  <c r="M3836" i="8"/>
  <c r="S3835" i="8"/>
  <c r="R3835" i="8"/>
  <c r="Q3835" i="8"/>
  <c r="P3835" i="8"/>
  <c r="O3835" i="8"/>
  <c r="N3835" i="8"/>
  <c r="M3835" i="8"/>
  <c r="S3834" i="8"/>
  <c r="R3834" i="8"/>
  <c r="Q3834" i="8"/>
  <c r="P3834" i="8"/>
  <c r="O3834" i="8"/>
  <c r="N3834" i="8"/>
  <c r="M3834" i="8"/>
  <c r="S3833" i="8"/>
  <c r="R3833" i="8"/>
  <c r="Q3833" i="8"/>
  <c r="P3833" i="8"/>
  <c r="O3833" i="8"/>
  <c r="N3833" i="8"/>
  <c r="M3833" i="8"/>
  <c r="S3832" i="8"/>
  <c r="R3832" i="8"/>
  <c r="Q3832" i="8"/>
  <c r="P3832" i="8"/>
  <c r="O3832" i="8"/>
  <c r="N3832" i="8"/>
  <c r="M3832" i="8"/>
  <c r="S3831" i="8"/>
  <c r="R3831" i="8"/>
  <c r="Q3831" i="8"/>
  <c r="P3831" i="8"/>
  <c r="O3831" i="8"/>
  <c r="N3831" i="8"/>
  <c r="M3831" i="8"/>
  <c r="S3830" i="8"/>
  <c r="R3830" i="8"/>
  <c r="Q3830" i="8"/>
  <c r="P3830" i="8"/>
  <c r="O3830" i="8"/>
  <c r="N3830" i="8"/>
  <c r="M3830" i="8"/>
  <c r="S3829" i="8"/>
  <c r="R3829" i="8"/>
  <c r="Q3829" i="8"/>
  <c r="P3829" i="8"/>
  <c r="O3829" i="8"/>
  <c r="N3829" i="8"/>
  <c r="M3829" i="8"/>
  <c r="S3828" i="8"/>
  <c r="R3828" i="8"/>
  <c r="Q3828" i="8"/>
  <c r="P3828" i="8"/>
  <c r="O3828" i="8"/>
  <c r="N3828" i="8"/>
  <c r="M3828" i="8"/>
  <c r="S3827" i="8"/>
  <c r="R3827" i="8"/>
  <c r="Q3827" i="8"/>
  <c r="P3827" i="8"/>
  <c r="O3827" i="8"/>
  <c r="N3827" i="8"/>
  <c r="M3827" i="8"/>
  <c r="S3826" i="8"/>
  <c r="R3826" i="8"/>
  <c r="Q3826" i="8"/>
  <c r="P3826" i="8"/>
  <c r="O3826" i="8"/>
  <c r="N3826" i="8"/>
  <c r="M3826" i="8"/>
  <c r="S3825" i="8"/>
  <c r="R3825" i="8"/>
  <c r="Q3825" i="8"/>
  <c r="P3825" i="8"/>
  <c r="O3825" i="8"/>
  <c r="N3825" i="8"/>
  <c r="M3825" i="8"/>
  <c r="S3824" i="8"/>
  <c r="R3824" i="8"/>
  <c r="Q3824" i="8"/>
  <c r="P3824" i="8"/>
  <c r="O3824" i="8"/>
  <c r="N3824" i="8"/>
  <c r="M3824" i="8"/>
  <c r="S3823" i="8"/>
  <c r="R3823" i="8"/>
  <c r="Q3823" i="8"/>
  <c r="P3823" i="8"/>
  <c r="O3823" i="8"/>
  <c r="N3823" i="8"/>
  <c r="M3823" i="8"/>
  <c r="S3822" i="8"/>
  <c r="R3822" i="8"/>
  <c r="Q3822" i="8"/>
  <c r="P3822" i="8"/>
  <c r="O3822" i="8"/>
  <c r="N3822" i="8"/>
  <c r="M3822" i="8"/>
  <c r="S3821" i="8"/>
  <c r="R3821" i="8"/>
  <c r="Q3821" i="8"/>
  <c r="P3821" i="8"/>
  <c r="O3821" i="8"/>
  <c r="N3821" i="8"/>
  <c r="M3821" i="8"/>
  <c r="S3820" i="8"/>
  <c r="R3820" i="8"/>
  <c r="Q3820" i="8"/>
  <c r="P3820" i="8"/>
  <c r="O3820" i="8"/>
  <c r="N3820" i="8"/>
  <c r="M3820" i="8"/>
  <c r="S3819" i="8"/>
  <c r="R3819" i="8"/>
  <c r="Q3819" i="8"/>
  <c r="P3819" i="8"/>
  <c r="O3819" i="8"/>
  <c r="N3819" i="8"/>
  <c r="M3819" i="8"/>
  <c r="S3818" i="8"/>
  <c r="R3818" i="8"/>
  <c r="Q3818" i="8"/>
  <c r="P3818" i="8"/>
  <c r="O3818" i="8"/>
  <c r="N3818" i="8"/>
  <c r="M3818" i="8"/>
  <c r="S3817" i="8"/>
  <c r="R3817" i="8"/>
  <c r="Q3817" i="8"/>
  <c r="P3817" i="8"/>
  <c r="O3817" i="8"/>
  <c r="N3817" i="8"/>
  <c r="M3817" i="8"/>
  <c r="S3816" i="8"/>
  <c r="R3816" i="8"/>
  <c r="Q3816" i="8"/>
  <c r="P3816" i="8"/>
  <c r="O3816" i="8"/>
  <c r="N3816" i="8"/>
  <c r="M3816" i="8"/>
  <c r="S3815" i="8"/>
  <c r="R3815" i="8"/>
  <c r="Q3815" i="8"/>
  <c r="P3815" i="8"/>
  <c r="O3815" i="8"/>
  <c r="N3815" i="8"/>
  <c r="M3815" i="8"/>
  <c r="S3814" i="8"/>
  <c r="R3814" i="8"/>
  <c r="Q3814" i="8"/>
  <c r="P3814" i="8"/>
  <c r="O3814" i="8"/>
  <c r="N3814" i="8"/>
  <c r="M3814" i="8"/>
  <c r="S3813" i="8"/>
  <c r="R3813" i="8"/>
  <c r="Q3813" i="8"/>
  <c r="P3813" i="8"/>
  <c r="O3813" i="8"/>
  <c r="N3813" i="8"/>
  <c r="M3813" i="8"/>
  <c r="S3812" i="8"/>
  <c r="R3812" i="8"/>
  <c r="Q3812" i="8"/>
  <c r="P3812" i="8"/>
  <c r="O3812" i="8"/>
  <c r="N3812" i="8"/>
  <c r="M3812" i="8"/>
  <c r="S3811" i="8"/>
  <c r="R3811" i="8"/>
  <c r="Q3811" i="8"/>
  <c r="P3811" i="8"/>
  <c r="O3811" i="8"/>
  <c r="N3811" i="8"/>
  <c r="M3811" i="8"/>
  <c r="S3810" i="8"/>
  <c r="R3810" i="8"/>
  <c r="Q3810" i="8"/>
  <c r="P3810" i="8"/>
  <c r="O3810" i="8"/>
  <c r="N3810" i="8"/>
  <c r="M3810" i="8"/>
  <c r="S3809" i="8"/>
  <c r="R3809" i="8"/>
  <c r="Q3809" i="8"/>
  <c r="P3809" i="8"/>
  <c r="O3809" i="8"/>
  <c r="N3809" i="8"/>
  <c r="M3809" i="8"/>
  <c r="S3808" i="8"/>
  <c r="R3808" i="8"/>
  <c r="Q3808" i="8"/>
  <c r="P3808" i="8"/>
  <c r="O3808" i="8"/>
  <c r="N3808" i="8"/>
  <c r="M3808" i="8"/>
  <c r="S3807" i="8"/>
  <c r="R3807" i="8"/>
  <c r="Q3807" i="8"/>
  <c r="P3807" i="8"/>
  <c r="O3807" i="8"/>
  <c r="N3807" i="8"/>
  <c r="M3807" i="8"/>
  <c r="S3806" i="8"/>
  <c r="R3806" i="8"/>
  <c r="Q3806" i="8"/>
  <c r="P3806" i="8"/>
  <c r="O3806" i="8"/>
  <c r="N3806" i="8"/>
  <c r="M3806" i="8"/>
  <c r="S3805" i="8"/>
  <c r="R3805" i="8"/>
  <c r="Q3805" i="8"/>
  <c r="P3805" i="8"/>
  <c r="O3805" i="8"/>
  <c r="N3805" i="8"/>
  <c r="M3805" i="8"/>
  <c r="S3804" i="8"/>
  <c r="R3804" i="8"/>
  <c r="Q3804" i="8"/>
  <c r="P3804" i="8"/>
  <c r="O3804" i="8"/>
  <c r="N3804" i="8"/>
  <c r="M3804" i="8"/>
  <c r="S3803" i="8"/>
  <c r="R3803" i="8"/>
  <c r="Q3803" i="8"/>
  <c r="P3803" i="8"/>
  <c r="O3803" i="8"/>
  <c r="N3803" i="8"/>
  <c r="M3803" i="8"/>
  <c r="S3802" i="8"/>
  <c r="R3802" i="8"/>
  <c r="Q3802" i="8"/>
  <c r="P3802" i="8"/>
  <c r="O3802" i="8"/>
  <c r="N3802" i="8"/>
  <c r="M3802" i="8"/>
  <c r="S3801" i="8"/>
  <c r="R3801" i="8"/>
  <c r="Q3801" i="8"/>
  <c r="P3801" i="8"/>
  <c r="O3801" i="8"/>
  <c r="N3801" i="8"/>
  <c r="M3801" i="8"/>
  <c r="S3800" i="8"/>
  <c r="R3800" i="8"/>
  <c r="Q3800" i="8"/>
  <c r="P3800" i="8"/>
  <c r="O3800" i="8"/>
  <c r="N3800" i="8"/>
  <c r="M3800" i="8"/>
  <c r="S3799" i="8"/>
  <c r="R3799" i="8"/>
  <c r="Q3799" i="8"/>
  <c r="P3799" i="8"/>
  <c r="O3799" i="8"/>
  <c r="N3799" i="8"/>
  <c r="M3799" i="8"/>
  <c r="S3798" i="8"/>
  <c r="R3798" i="8"/>
  <c r="Q3798" i="8"/>
  <c r="P3798" i="8"/>
  <c r="O3798" i="8"/>
  <c r="N3798" i="8"/>
  <c r="M3798" i="8"/>
  <c r="S3797" i="8"/>
  <c r="R3797" i="8"/>
  <c r="Q3797" i="8"/>
  <c r="P3797" i="8"/>
  <c r="O3797" i="8"/>
  <c r="N3797" i="8"/>
  <c r="M3797" i="8"/>
  <c r="S3796" i="8"/>
  <c r="R3796" i="8"/>
  <c r="Q3796" i="8"/>
  <c r="P3796" i="8"/>
  <c r="O3796" i="8"/>
  <c r="N3796" i="8"/>
  <c r="M3796" i="8"/>
  <c r="S3795" i="8"/>
  <c r="R3795" i="8"/>
  <c r="Q3795" i="8"/>
  <c r="P3795" i="8"/>
  <c r="O3795" i="8"/>
  <c r="N3795" i="8"/>
  <c r="M3795" i="8"/>
  <c r="S3794" i="8"/>
  <c r="R3794" i="8"/>
  <c r="Q3794" i="8"/>
  <c r="P3794" i="8"/>
  <c r="O3794" i="8"/>
  <c r="N3794" i="8"/>
  <c r="M3794" i="8"/>
  <c r="S3793" i="8"/>
  <c r="R3793" i="8"/>
  <c r="Q3793" i="8"/>
  <c r="P3793" i="8"/>
  <c r="O3793" i="8"/>
  <c r="N3793" i="8"/>
  <c r="M3793" i="8"/>
  <c r="S3792" i="8"/>
  <c r="R3792" i="8"/>
  <c r="Q3792" i="8"/>
  <c r="P3792" i="8"/>
  <c r="O3792" i="8"/>
  <c r="N3792" i="8"/>
  <c r="M3792" i="8"/>
  <c r="S3791" i="8"/>
  <c r="R3791" i="8"/>
  <c r="Q3791" i="8"/>
  <c r="P3791" i="8"/>
  <c r="O3791" i="8"/>
  <c r="N3791" i="8"/>
  <c r="M3791" i="8"/>
  <c r="S3790" i="8"/>
  <c r="R3790" i="8"/>
  <c r="Q3790" i="8"/>
  <c r="P3790" i="8"/>
  <c r="O3790" i="8"/>
  <c r="N3790" i="8"/>
  <c r="M3790" i="8"/>
  <c r="S3789" i="8"/>
  <c r="R3789" i="8"/>
  <c r="Q3789" i="8"/>
  <c r="P3789" i="8"/>
  <c r="O3789" i="8"/>
  <c r="N3789" i="8"/>
  <c r="M3789" i="8"/>
  <c r="S3788" i="8"/>
  <c r="R3788" i="8"/>
  <c r="Q3788" i="8"/>
  <c r="P3788" i="8"/>
  <c r="O3788" i="8"/>
  <c r="N3788" i="8"/>
  <c r="M3788" i="8"/>
  <c r="S3787" i="8"/>
  <c r="R3787" i="8"/>
  <c r="Q3787" i="8"/>
  <c r="P3787" i="8"/>
  <c r="O3787" i="8"/>
  <c r="N3787" i="8"/>
  <c r="M3787" i="8"/>
  <c r="S3786" i="8"/>
  <c r="R3786" i="8"/>
  <c r="Q3786" i="8"/>
  <c r="P3786" i="8"/>
  <c r="O3786" i="8"/>
  <c r="N3786" i="8"/>
  <c r="M3786" i="8"/>
  <c r="S3785" i="8"/>
  <c r="R3785" i="8"/>
  <c r="Q3785" i="8"/>
  <c r="P3785" i="8"/>
  <c r="O3785" i="8"/>
  <c r="N3785" i="8"/>
  <c r="M3785" i="8"/>
  <c r="S3784" i="8"/>
  <c r="R3784" i="8"/>
  <c r="Q3784" i="8"/>
  <c r="P3784" i="8"/>
  <c r="O3784" i="8"/>
  <c r="N3784" i="8"/>
  <c r="M3784" i="8"/>
  <c r="S3783" i="8"/>
  <c r="R3783" i="8"/>
  <c r="Q3783" i="8"/>
  <c r="P3783" i="8"/>
  <c r="O3783" i="8"/>
  <c r="N3783" i="8"/>
  <c r="M3783" i="8"/>
  <c r="S3782" i="8"/>
  <c r="R3782" i="8"/>
  <c r="Q3782" i="8"/>
  <c r="P3782" i="8"/>
  <c r="O3782" i="8"/>
  <c r="N3782" i="8"/>
  <c r="M3782" i="8"/>
  <c r="S3781" i="8"/>
  <c r="R3781" i="8"/>
  <c r="Q3781" i="8"/>
  <c r="P3781" i="8"/>
  <c r="O3781" i="8"/>
  <c r="N3781" i="8"/>
  <c r="M3781" i="8"/>
  <c r="S3780" i="8"/>
  <c r="R3780" i="8"/>
  <c r="Q3780" i="8"/>
  <c r="P3780" i="8"/>
  <c r="O3780" i="8"/>
  <c r="N3780" i="8"/>
  <c r="M3780" i="8"/>
  <c r="S3779" i="8"/>
  <c r="R3779" i="8"/>
  <c r="Q3779" i="8"/>
  <c r="P3779" i="8"/>
  <c r="O3779" i="8"/>
  <c r="N3779" i="8"/>
  <c r="M3779" i="8"/>
  <c r="S3778" i="8"/>
  <c r="R3778" i="8"/>
  <c r="Q3778" i="8"/>
  <c r="P3778" i="8"/>
  <c r="O3778" i="8"/>
  <c r="N3778" i="8"/>
  <c r="M3778" i="8"/>
  <c r="S3777" i="8"/>
  <c r="R3777" i="8"/>
  <c r="Q3777" i="8"/>
  <c r="P3777" i="8"/>
  <c r="O3777" i="8"/>
  <c r="N3777" i="8"/>
  <c r="M3777" i="8"/>
  <c r="S3776" i="8"/>
  <c r="R3776" i="8"/>
  <c r="Q3776" i="8"/>
  <c r="P3776" i="8"/>
  <c r="O3776" i="8"/>
  <c r="N3776" i="8"/>
  <c r="M3776" i="8"/>
  <c r="S3775" i="8"/>
  <c r="R3775" i="8"/>
  <c r="Q3775" i="8"/>
  <c r="P3775" i="8"/>
  <c r="O3775" i="8"/>
  <c r="N3775" i="8"/>
  <c r="M3775" i="8"/>
  <c r="S3774" i="8"/>
  <c r="R3774" i="8"/>
  <c r="Q3774" i="8"/>
  <c r="P3774" i="8"/>
  <c r="O3774" i="8"/>
  <c r="N3774" i="8"/>
  <c r="M3774" i="8"/>
  <c r="S3773" i="8"/>
  <c r="R3773" i="8"/>
  <c r="Q3773" i="8"/>
  <c r="P3773" i="8"/>
  <c r="O3773" i="8"/>
  <c r="N3773" i="8"/>
  <c r="M3773" i="8"/>
  <c r="S3772" i="8"/>
  <c r="R3772" i="8"/>
  <c r="Q3772" i="8"/>
  <c r="P3772" i="8"/>
  <c r="O3772" i="8"/>
  <c r="N3772" i="8"/>
  <c r="M3772" i="8"/>
  <c r="S3771" i="8"/>
  <c r="R3771" i="8"/>
  <c r="Q3771" i="8"/>
  <c r="P3771" i="8"/>
  <c r="O3771" i="8"/>
  <c r="N3771" i="8"/>
  <c r="M3771" i="8"/>
  <c r="S3770" i="8"/>
  <c r="R3770" i="8"/>
  <c r="Q3770" i="8"/>
  <c r="P3770" i="8"/>
  <c r="O3770" i="8"/>
  <c r="N3770" i="8"/>
  <c r="M3770" i="8"/>
  <c r="S3769" i="8"/>
  <c r="R3769" i="8"/>
  <c r="Q3769" i="8"/>
  <c r="P3769" i="8"/>
  <c r="O3769" i="8"/>
  <c r="N3769" i="8"/>
  <c r="M3769" i="8"/>
  <c r="S3768" i="8"/>
  <c r="R3768" i="8"/>
  <c r="Q3768" i="8"/>
  <c r="P3768" i="8"/>
  <c r="O3768" i="8"/>
  <c r="N3768" i="8"/>
  <c r="M3768" i="8"/>
  <c r="S3767" i="8"/>
  <c r="R3767" i="8"/>
  <c r="Q3767" i="8"/>
  <c r="P3767" i="8"/>
  <c r="O3767" i="8"/>
  <c r="N3767" i="8"/>
  <c r="M3767" i="8"/>
  <c r="S3766" i="8"/>
  <c r="R3766" i="8"/>
  <c r="Q3766" i="8"/>
  <c r="P3766" i="8"/>
  <c r="O3766" i="8"/>
  <c r="N3766" i="8"/>
  <c r="M3766" i="8"/>
  <c r="S3765" i="8"/>
  <c r="R3765" i="8"/>
  <c r="Q3765" i="8"/>
  <c r="P3765" i="8"/>
  <c r="O3765" i="8"/>
  <c r="N3765" i="8"/>
  <c r="M3765" i="8"/>
  <c r="S3764" i="8"/>
  <c r="R3764" i="8"/>
  <c r="Q3764" i="8"/>
  <c r="P3764" i="8"/>
  <c r="O3764" i="8"/>
  <c r="N3764" i="8"/>
  <c r="M3764" i="8"/>
  <c r="S3763" i="8"/>
  <c r="R3763" i="8"/>
  <c r="Q3763" i="8"/>
  <c r="P3763" i="8"/>
  <c r="O3763" i="8"/>
  <c r="N3763" i="8"/>
  <c r="M3763" i="8"/>
  <c r="S3762" i="8"/>
  <c r="R3762" i="8"/>
  <c r="Q3762" i="8"/>
  <c r="P3762" i="8"/>
  <c r="O3762" i="8"/>
  <c r="N3762" i="8"/>
  <c r="M3762" i="8"/>
  <c r="S3761" i="8"/>
  <c r="R3761" i="8"/>
  <c r="Q3761" i="8"/>
  <c r="P3761" i="8"/>
  <c r="O3761" i="8"/>
  <c r="N3761" i="8"/>
  <c r="M3761" i="8"/>
  <c r="S3760" i="8"/>
  <c r="R3760" i="8"/>
  <c r="Q3760" i="8"/>
  <c r="P3760" i="8"/>
  <c r="O3760" i="8"/>
  <c r="N3760" i="8"/>
  <c r="M3760" i="8"/>
  <c r="S3759" i="8"/>
  <c r="R3759" i="8"/>
  <c r="Q3759" i="8"/>
  <c r="P3759" i="8"/>
  <c r="O3759" i="8"/>
  <c r="N3759" i="8"/>
  <c r="M3759" i="8"/>
  <c r="S3758" i="8"/>
  <c r="R3758" i="8"/>
  <c r="Q3758" i="8"/>
  <c r="P3758" i="8"/>
  <c r="O3758" i="8"/>
  <c r="N3758" i="8"/>
  <c r="M3758" i="8"/>
  <c r="S3757" i="8"/>
  <c r="R3757" i="8"/>
  <c r="Q3757" i="8"/>
  <c r="P3757" i="8"/>
  <c r="O3757" i="8"/>
  <c r="N3757" i="8"/>
  <c r="M3757" i="8"/>
  <c r="S3756" i="8"/>
  <c r="R3756" i="8"/>
  <c r="Q3756" i="8"/>
  <c r="P3756" i="8"/>
  <c r="O3756" i="8"/>
  <c r="N3756" i="8"/>
  <c r="M3756" i="8"/>
  <c r="S3755" i="8"/>
  <c r="R3755" i="8"/>
  <c r="Q3755" i="8"/>
  <c r="P3755" i="8"/>
  <c r="O3755" i="8"/>
  <c r="N3755" i="8"/>
  <c r="M3755" i="8"/>
  <c r="S3754" i="8"/>
  <c r="R3754" i="8"/>
  <c r="Q3754" i="8"/>
  <c r="P3754" i="8"/>
  <c r="O3754" i="8"/>
  <c r="N3754" i="8"/>
  <c r="M3754" i="8"/>
  <c r="S3753" i="8"/>
  <c r="R3753" i="8"/>
  <c r="Q3753" i="8"/>
  <c r="P3753" i="8"/>
  <c r="O3753" i="8"/>
  <c r="N3753" i="8"/>
  <c r="M3753" i="8"/>
  <c r="S3752" i="8"/>
  <c r="R3752" i="8"/>
  <c r="Q3752" i="8"/>
  <c r="P3752" i="8"/>
  <c r="O3752" i="8"/>
  <c r="N3752" i="8"/>
  <c r="M3752" i="8"/>
  <c r="S3751" i="8"/>
  <c r="R3751" i="8"/>
  <c r="Q3751" i="8"/>
  <c r="P3751" i="8"/>
  <c r="O3751" i="8"/>
  <c r="N3751" i="8"/>
  <c r="M3751" i="8"/>
  <c r="S3750" i="8"/>
  <c r="R3750" i="8"/>
  <c r="Q3750" i="8"/>
  <c r="P3750" i="8"/>
  <c r="O3750" i="8"/>
  <c r="N3750" i="8"/>
  <c r="M3750" i="8"/>
  <c r="S3749" i="8"/>
  <c r="R3749" i="8"/>
  <c r="Q3749" i="8"/>
  <c r="P3749" i="8"/>
  <c r="O3749" i="8"/>
  <c r="N3749" i="8"/>
  <c r="M3749" i="8"/>
  <c r="S3748" i="8"/>
  <c r="R3748" i="8"/>
  <c r="Q3748" i="8"/>
  <c r="P3748" i="8"/>
  <c r="O3748" i="8"/>
  <c r="N3748" i="8"/>
  <c r="M3748" i="8"/>
  <c r="S3747" i="8"/>
  <c r="R3747" i="8"/>
  <c r="Q3747" i="8"/>
  <c r="P3747" i="8"/>
  <c r="O3747" i="8"/>
  <c r="N3747" i="8"/>
  <c r="M3747" i="8"/>
  <c r="S3746" i="8"/>
  <c r="R3746" i="8"/>
  <c r="Q3746" i="8"/>
  <c r="P3746" i="8"/>
  <c r="O3746" i="8"/>
  <c r="N3746" i="8"/>
  <c r="M3746" i="8"/>
  <c r="S3745" i="8"/>
  <c r="R3745" i="8"/>
  <c r="Q3745" i="8"/>
  <c r="P3745" i="8"/>
  <c r="O3745" i="8"/>
  <c r="N3745" i="8"/>
  <c r="M3745" i="8"/>
  <c r="S3744" i="8"/>
  <c r="R3744" i="8"/>
  <c r="Q3744" i="8"/>
  <c r="P3744" i="8"/>
  <c r="O3744" i="8"/>
  <c r="N3744" i="8"/>
  <c r="M3744" i="8"/>
  <c r="S3743" i="8"/>
  <c r="R3743" i="8"/>
  <c r="Q3743" i="8"/>
  <c r="P3743" i="8"/>
  <c r="O3743" i="8"/>
  <c r="N3743" i="8"/>
  <c r="M3743" i="8"/>
  <c r="S3742" i="8"/>
  <c r="R3742" i="8"/>
  <c r="Q3742" i="8"/>
  <c r="P3742" i="8"/>
  <c r="O3742" i="8"/>
  <c r="N3742" i="8"/>
  <c r="M3742" i="8"/>
  <c r="S3741" i="8"/>
  <c r="R3741" i="8"/>
  <c r="Q3741" i="8"/>
  <c r="P3741" i="8"/>
  <c r="O3741" i="8"/>
  <c r="N3741" i="8"/>
  <c r="M3741" i="8"/>
  <c r="S3740" i="8"/>
  <c r="R3740" i="8"/>
  <c r="Q3740" i="8"/>
  <c r="P3740" i="8"/>
  <c r="O3740" i="8"/>
  <c r="N3740" i="8"/>
  <c r="M3740" i="8"/>
  <c r="S3739" i="8"/>
  <c r="R3739" i="8"/>
  <c r="Q3739" i="8"/>
  <c r="P3739" i="8"/>
  <c r="O3739" i="8"/>
  <c r="N3739" i="8"/>
  <c r="M3739" i="8"/>
  <c r="S3738" i="8"/>
  <c r="R3738" i="8"/>
  <c r="Q3738" i="8"/>
  <c r="P3738" i="8"/>
  <c r="O3738" i="8"/>
  <c r="N3738" i="8"/>
  <c r="M3738" i="8"/>
  <c r="S3737" i="8"/>
  <c r="R3737" i="8"/>
  <c r="Q3737" i="8"/>
  <c r="P3737" i="8"/>
  <c r="O3737" i="8"/>
  <c r="N3737" i="8"/>
  <c r="M3737" i="8"/>
  <c r="S3736" i="8"/>
  <c r="R3736" i="8"/>
  <c r="Q3736" i="8"/>
  <c r="P3736" i="8"/>
  <c r="O3736" i="8"/>
  <c r="N3736" i="8"/>
  <c r="M3736" i="8"/>
  <c r="S3735" i="8"/>
  <c r="R3735" i="8"/>
  <c r="Q3735" i="8"/>
  <c r="P3735" i="8"/>
  <c r="O3735" i="8"/>
  <c r="N3735" i="8"/>
  <c r="M3735" i="8"/>
  <c r="S3734" i="8"/>
  <c r="R3734" i="8"/>
  <c r="Q3734" i="8"/>
  <c r="P3734" i="8"/>
  <c r="O3734" i="8"/>
  <c r="N3734" i="8"/>
  <c r="M3734" i="8"/>
  <c r="S3733" i="8"/>
  <c r="R3733" i="8"/>
  <c r="Q3733" i="8"/>
  <c r="P3733" i="8"/>
  <c r="O3733" i="8"/>
  <c r="N3733" i="8"/>
  <c r="M3733" i="8"/>
  <c r="S3732" i="8"/>
  <c r="R3732" i="8"/>
  <c r="Q3732" i="8"/>
  <c r="P3732" i="8"/>
  <c r="O3732" i="8"/>
  <c r="N3732" i="8"/>
  <c r="M3732" i="8"/>
  <c r="S3731" i="8"/>
  <c r="R3731" i="8"/>
  <c r="Q3731" i="8"/>
  <c r="P3731" i="8"/>
  <c r="O3731" i="8"/>
  <c r="N3731" i="8"/>
  <c r="M3731" i="8"/>
  <c r="S3730" i="8"/>
  <c r="R3730" i="8"/>
  <c r="Q3730" i="8"/>
  <c r="P3730" i="8"/>
  <c r="O3730" i="8"/>
  <c r="N3730" i="8"/>
  <c r="M3730" i="8"/>
  <c r="S3729" i="8"/>
  <c r="R3729" i="8"/>
  <c r="Q3729" i="8"/>
  <c r="P3729" i="8"/>
  <c r="O3729" i="8"/>
  <c r="N3729" i="8"/>
  <c r="M3729" i="8"/>
  <c r="S3728" i="8"/>
  <c r="R3728" i="8"/>
  <c r="Q3728" i="8"/>
  <c r="P3728" i="8"/>
  <c r="O3728" i="8"/>
  <c r="N3728" i="8"/>
  <c r="M3728" i="8"/>
  <c r="S3727" i="8"/>
  <c r="R3727" i="8"/>
  <c r="Q3727" i="8"/>
  <c r="P3727" i="8"/>
  <c r="O3727" i="8"/>
  <c r="N3727" i="8"/>
  <c r="M3727" i="8"/>
  <c r="S3726" i="8"/>
  <c r="R3726" i="8"/>
  <c r="Q3726" i="8"/>
  <c r="P3726" i="8"/>
  <c r="O3726" i="8"/>
  <c r="N3726" i="8"/>
  <c r="M3726" i="8"/>
  <c r="S3725" i="8"/>
  <c r="R3725" i="8"/>
  <c r="Q3725" i="8"/>
  <c r="P3725" i="8"/>
  <c r="O3725" i="8"/>
  <c r="N3725" i="8"/>
  <c r="M3725" i="8"/>
  <c r="S3724" i="8"/>
  <c r="R3724" i="8"/>
  <c r="Q3724" i="8"/>
  <c r="P3724" i="8"/>
  <c r="O3724" i="8"/>
  <c r="N3724" i="8"/>
  <c r="M3724" i="8"/>
  <c r="S3723" i="8"/>
  <c r="R3723" i="8"/>
  <c r="Q3723" i="8"/>
  <c r="P3723" i="8"/>
  <c r="O3723" i="8"/>
  <c r="N3723" i="8"/>
  <c r="M3723" i="8"/>
  <c r="S3722" i="8"/>
  <c r="R3722" i="8"/>
  <c r="Q3722" i="8"/>
  <c r="P3722" i="8"/>
  <c r="O3722" i="8"/>
  <c r="N3722" i="8"/>
  <c r="M3722" i="8"/>
  <c r="S3721" i="8"/>
  <c r="R3721" i="8"/>
  <c r="Q3721" i="8"/>
  <c r="P3721" i="8"/>
  <c r="O3721" i="8"/>
  <c r="N3721" i="8"/>
  <c r="M3721" i="8"/>
  <c r="S3720" i="8"/>
  <c r="R3720" i="8"/>
  <c r="Q3720" i="8"/>
  <c r="P3720" i="8"/>
  <c r="O3720" i="8"/>
  <c r="N3720" i="8"/>
  <c r="M3720" i="8"/>
  <c r="S3719" i="8"/>
  <c r="R3719" i="8"/>
  <c r="Q3719" i="8"/>
  <c r="P3719" i="8"/>
  <c r="O3719" i="8"/>
  <c r="N3719" i="8"/>
  <c r="M3719" i="8"/>
  <c r="S3718" i="8"/>
  <c r="R3718" i="8"/>
  <c r="Q3718" i="8"/>
  <c r="P3718" i="8"/>
  <c r="O3718" i="8"/>
  <c r="N3718" i="8"/>
  <c r="M3718" i="8"/>
  <c r="S3717" i="8"/>
  <c r="R3717" i="8"/>
  <c r="Q3717" i="8"/>
  <c r="P3717" i="8"/>
  <c r="O3717" i="8"/>
  <c r="N3717" i="8"/>
  <c r="M3717" i="8"/>
  <c r="S3716" i="8"/>
  <c r="R3716" i="8"/>
  <c r="Q3716" i="8"/>
  <c r="P3716" i="8"/>
  <c r="O3716" i="8"/>
  <c r="N3716" i="8"/>
  <c r="M3716" i="8"/>
  <c r="S3715" i="8"/>
  <c r="R3715" i="8"/>
  <c r="Q3715" i="8"/>
  <c r="P3715" i="8"/>
  <c r="O3715" i="8"/>
  <c r="N3715" i="8"/>
  <c r="M3715" i="8"/>
  <c r="S3714" i="8"/>
  <c r="R3714" i="8"/>
  <c r="Q3714" i="8"/>
  <c r="P3714" i="8"/>
  <c r="O3714" i="8"/>
  <c r="N3714" i="8"/>
  <c r="M3714" i="8"/>
  <c r="S3713" i="8"/>
  <c r="R3713" i="8"/>
  <c r="Q3713" i="8"/>
  <c r="P3713" i="8"/>
  <c r="O3713" i="8"/>
  <c r="N3713" i="8"/>
  <c r="M3713" i="8"/>
  <c r="S3712" i="8"/>
  <c r="R3712" i="8"/>
  <c r="Q3712" i="8"/>
  <c r="P3712" i="8"/>
  <c r="O3712" i="8"/>
  <c r="N3712" i="8"/>
  <c r="M3712" i="8"/>
  <c r="S3711" i="8"/>
  <c r="R3711" i="8"/>
  <c r="Q3711" i="8"/>
  <c r="P3711" i="8"/>
  <c r="O3711" i="8"/>
  <c r="N3711" i="8"/>
  <c r="M3711" i="8"/>
  <c r="S3710" i="8"/>
  <c r="R3710" i="8"/>
  <c r="Q3710" i="8"/>
  <c r="P3710" i="8"/>
  <c r="O3710" i="8"/>
  <c r="N3710" i="8"/>
  <c r="M3710" i="8"/>
  <c r="S3709" i="8"/>
  <c r="R3709" i="8"/>
  <c r="Q3709" i="8"/>
  <c r="P3709" i="8"/>
  <c r="O3709" i="8"/>
  <c r="N3709" i="8"/>
  <c r="M3709" i="8"/>
  <c r="S3708" i="8"/>
  <c r="R3708" i="8"/>
  <c r="Q3708" i="8"/>
  <c r="P3708" i="8"/>
  <c r="O3708" i="8"/>
  <c r="N3708" i="8"/>
  <c r="M3708" i="8"/>
  <c r="S3707" i="8"/>
  <c r="R3707" i="8"/>
  <c r="Q3707" i="8"/>
  <c r="P3707" i="8"/>
  <c r="O3707" i="8"/>
  <c r="N3707" i="8"/>
  <c r="M3707" i="8"/>
  <c r="S3706" i="8"/>
  <c r="R3706" i="8"/>
  <c r="Q3706" i="8"/>
  <c r="P3706" i="8"/>
  <c r="O3706" i="8"/>
  <c r="N3706" i="8"/>
  <c r="M3706" i="8"/>
  <c r="S3705" i="8"/>
  <c r="R3705" i="8"/>
  <c r="Q3705" i="8"/>
  <c r="P3705" i="8"/>
  <c r="O3705" i="8"/>
  <c r="N3705" i="8"/>
  <c r="M3705" i="8"/>
  <c r="S3704" i="8"/>
  <c r="R3704" i="8"/>
  <c r="Q3704" i="8"/>
  <c r="P3704" i="8"/>
  <c r="O3704" i="8"/>
  <c r="N3704" i="8"/>
  <c r="M3704" i="8"/>
  <c r="S3703" i="8"/>
  <c r="R3703" i="8"/>
  <c r="Q3703" i="8"/>
  <c r="P3703" i="8"/>
  <c r="O3703" i="8"/>
  <c r="N3703" i="8"/>
  <c r="M3703" i="8"/>
  <c r="S3702" i="8"/>
  <c r="R3702" i="8"/>
  <c r="Q3702" i="8"/>
  <c r="P3702" i="8"/>
  <c r="O3702" i="8"/>
  <c r="N3702" i="8"/>
  <c r="M3702" i="8"/>
  <c r="S3701" i="8"/>
  <c r="R3701" i="8"/>
  <c r="Q3701" i="8"/>
  <c r="P3701" i="8"/>
  <c r="O3701" i="8"/>
  <c r="N3701" i="8"/>
  <c r="M3701" i="8"/>
  <c r="S3700" i="8"/>
  <c r="R3700" i="8"/>
  <c r="Q3700" i="8"/>
  <c r="P3700" i="8"/>
  <c r="O3700" i="8"/>
  <c r="N3700" i="8"/>
  <c r="M3700" i="8"/>
  <c r="S3699" i="8"/>
  <c r="R3699" i="8"/>
  <c r="Q3699" i="8"/>
  <c r="P3699" i="8"/>
  <c r="O3699" i="8"/>
  <c r="N3699" i="8"/>
  <c r="M3699" i="8"/>
  <c r="S3698" i="8"/>
  <c r="R3698" i="8"/>
  <c r="Q3698" i="8"/>
  <c r="P3698" i="8"/>
  <c r="O3698" i="8"/>
  <c r="N3698" i="8"/>
  <c r="M3698" i="8"/>
  <c r="S3697" i="8"/>
  <c r="R3697" i="8"/>
  <c r="Q3697" i="8"/>
  <c r="P3697" i="8"/>
  <c r="O3697" i="8"/>
  <c r="N3697" i="8"/>
  <c r="M3697" i="8"/>
  <c r="S3696" i="8"/>
  <c r="R3696" i="8"/>
  <c r="Q3696" i="8"/>
  <c r="P3696" i="8"/>
  <c r="O3696" i="8"/>
  <c r="N3696" i="8"/>
  <c r="M3696" i="8"/>
  <c r="S3695" i="8"/>
  <c r="R3695" i="8"/>
  <c r="Q3695" i="8"/>
  <c r="P3695" i="8"/>
  <c r="O3695" i="8"/>
  <c r="N3695" i="8"/>
  <c r="M3695" i="8"/>
  <c r="S3694" i="8"/>
  <c r="R3694" i="8"/>
  <c r="Q3694" i="8"/>
  <c r="P3694" i="8"/>
  <c r="O3694" i="8"/>
  <c r="N3694" i="8"/>
  <c r="M3694" i="8"/>
  <c r="S3693" i="8"/>
  <c r="R3693" i="8"/>
  <c r="Q3693" i="8"/>
  <c r="P3693" i="8"/>
  <c r="O3693" i="8"/>
  <c r="N3693" i="8"/>
  <c r="M3693" i="8"/>
  <c r="S3692" i="8"/>
  <c r="R3692" i="8"/>
  <c r="Q3692" i="8"/>
  <c r="P3692" i="8"/>
  <c r="O3692" i="8"/>
  <c r="N3692" i="8"/>
  <c r="M3692" i="8"/>
  <c r="S3691" i="8"/>
  <c r="R3691" i="8"/>
  <c r="Q3691" i="8"/>
  <c r="P3691" i="8"/>
  <c r="O3691" i="8"/>
  <c r="N3691" i="8"/>
  <c r="M3691" i="8"/>
  <c r="S3690" i="8"/>
  <c r="R3690" i="8"/>
  <c r="Q3690" i="8"/>
  <c r="P3690" i="8"/>
  <c r="O3690" i="8"/>
  <c r="N3690" i="8"/>
  <c r="M3690" i="8"/>
  <c r="S3689" i="8"/>
  <c r="R3689" i="8"/>
  <c r="Q3689" i="8"/>
  <c r="P3689" i="8"/>
  <c r="O3689" i="8"/>
  <c r="N3689" i="8"/>
  <c r="M3689" i="8"/>
  <c r="S3688" i="8"/>
  <c r="R3688" i="8"/>
  <c r="Q3688" i="8"/>
  <c r="P3688" i="8"/>
  <c r="O3688" i="8"/>
  <c r="N3688" i="8"/>
  <c r="M3688" i="8"/>
  <c r="S3687" i="8"/>
  <c r="R3687" i="8"/>
  <c r="Q3687" i="8"/>
  <c r="P3687" i="8"/>
  <c r="O3687" i="8"/>
  <c r="N3687" i="8"/>
  <c r="M3687" i="8"/>
  <c r="S3686" i="8"/>
  <c r="R3686" i="8"/>
  <c r="Q3686" i="8"/>
  <c r="P3686" i="8"/>
  <c r="O3686" i="8"/>
  <c r="N3686" i="8"/>
  <c r="M3686" i="8"/>
  <c r="S3685" i="8"/>
  <c r="R3685" i="8"/>
  <c r="Q3685" i="8"/>
  <c r="P3685" i="8"/>
  <c r="O3685" i="8"/>
  <c r="N3685" i="8"/>
  <c r="M3685" i="8"/>
  <c r="S3684" i="8"/>
  <c r="R3684" i="8"/>
  <c r="Q3684" i="8"/>
  <c r="P3684" i="8"/>
  <c r="O3684" i="8"/>
  <c r="N3684" i="8"/>
  <c r="M3684" i="8"/>
  <c r="S3683" i="8"/>
  <c r="R3683" i="8"/>
  <c r="Q3683" i="8"/>
  <c r="P3683" i="8"/>
  <c r="O3683" i="8"/>
  <c r="N3683" i="8"/>
  <c r="M3683" i="8"/>
  <c r="S3682" i="8"/>
  <c r="R3682" i="8"/>
  <c r="Q3682" i="8"/>
  <c r="P3682" i="8"/>
  <c r="O3682" i="8"/>
  <c r="N3682" i="8"/>
  <c r="M3682" i="8"/>
  <c r="S3681" i="8"/>
  <c r="R3681" i="8"/>
  <c r="Q3681" i="8"/>
  <c r="P3681" i="8"/>
  <c r="O3681" i="8"/>
  <c r="N3681" i="8"/>
  <c r="M3681" i="8"/>
  <c r="S3680" i="8"/>
  <c r="R3680" i="8"/>
  <c r="Q3680" i="8"/>
  <c r="P3680" i="8"/>
  <c r="O3680" i="8"/>
  <c r="N3680" i="8"/>
  <c r="M3680" i="8"/>
  <c r="S3679" i="8"/>
  <c r="R3679" i="8"/>
  <c r="Q3679" i="8"/>
  <c r="P3679" i="8"/>
  <c r="O3679" i="8"/>
  <c r="N3679" i="8"/>
  <c r="M3679" i="8"/>
  <c r="S3678" i="8"/>
  <c r="R3678" i="8"/>
  <c r="Q3678" i="8"/>
  <c r="P3678" i="8"/>
  <c r="O3678" i="8"/>
  <c r="N3678" i="8"/>
  <c r="M3678" i="8"/>
  <c r="S3677" i="8"/>
  <c r="R3677" i="8"/>
  <c r="Q3677" i="8"/>
  <c r="P3677" i="8"/>
  <c r="O3677" i="8"/>
  <c r="N3677" i="8"/>
  <c r="M3677" i="8"/>
  <c r="S3676" i="8"/>
  <c r="R3676" i="8"/>
  <c r="Q3676" i="8"/>
  <c r="P3676" i="8"/>
  <c r="O3676" i="8"/>
  <c r="N3676" i="8"/>
  <c r="M3676" i="8"/>
  <c r="S3675" i="8"/>
  <c r="R3675" i="8"/>
  <c r="Q3675" i="8"/>
  <c r="P3675" i="8"/>
  <c r="O3675" i="8"/>
  <c r="N3675" i="8"/>
  <c r="M3675" i="8"/>
  <c r="S3674" i="8"/>
  <c r="R3674" i="8"/>
  <c r="Q3674" i="8"/>
  <c r="P3674" i="8"/>
  <c r="O3674" i="8"/>
  <c r="N3674" i="8"/>
  <c r="M3674" i="8"/>
  <c r="S3673" i="8"/>
  <c r="R3673" i="8"/>
  <c r="Q3673" i="8"/>
  <c r="P3673" i="8"/>
  <c r="O3673" i="8"/>
  <c r="N3673" i="8"/>
  <c r="M3673" i="8"/>
  <c r="S3672" i="8"/>
  <c r="R3672" i="8"/>
  <c r="Q3672" i="8"/>
  <c r="P3672" i="8"/>
  <c r="O3672" i="8"/>
  <c r="N3672" i="8"/>
  <c r="M3672" i="8"/>
  <c r="S3671" i="8"/>
  <c r="R3671" i="8"/>
  <c r="Q3671" i="8"/>
  <c r="P3671" i="8"/>
  <c r="O3671" i="8"/>
  <c r="N3671" i="8"/>
  <c r="M3671" i="8"/>
  <c r="S3670" i="8"/>
  <c r="R3670" i="8"/>
  <c r="Q3670" i="8"/>
  <c r="P3670" i="8"/>
  <c r="O3670" i="8"/>
  <c r="N3670" i="8"/>
  <c r="M3670" i="8"/>
  <c r="S3669" i="8"/>
  <c r="R3669" i="8"/>
  <c r="Q3669" i="8"/>
  <c r="P3669" i="8"/>
  <c r="O3669" i="8"/>
  <c r="N3669" i="8"/>
  <c r="M3669" i="8"/>
  <c r="S3668" i="8"/>
  <c r="R3668" i="8"/>
  <c r="Q3668" i="8"/>
  <c r="P3668" i="8"/>
  <c r="O3668" i="8"/>
  <c r="N3668" i="8"/>
  <c r="M3668" i="8"/>
  <c r="S3667" i="8"/>
  <c r="R3667" i="8"/>
  <c r="Q3667" i="8"/>
  <c r="P3667" i="8"/>
  <c r="O3667" i="8"/>
  <c r="N3667" i="8"/>
  <c r="M3667" i="8"/>
  <c r="S3666" i="8"/>
  <c r="R3666" i="8"/>
  <c r="Q3666" i="8"/>
  <c r="P3666" i="8"/>
  <c r="O3666" i="8"/>
  <c r="N3666" i="8"/>
  <c r="M3666" i="8"/>
  <c r="S3665" i="8"/>
  <c r="R3665" i="8"/>
  <c r="Q3665" i="8"/>
  <c r="P3665" i="8"/>
  <c r="O3665" i="8"/>
  <c r="N3665" i="8"/>
  <c r="M3665" i="8"/>
  <c r="S3664" i="8"/>
  <c r="R3664" i="8"/>
  <c r="Q3664" i="8"/>
  <c r="P3664" i="8"/>
  <c r="O3664" i="8"/>
  <c r="N3664" i="8"/>
  <c r="M3664" i="8"/>
  <c r="S3663" i="8"/>
  <c r="R3663" i="8"/>
  <c r="Q3663" i="8"/>
  <c r="P3663" i="8"/>
  <c r="O3663" i="8"/>
  <c r="N3663" i="8"/>
  <c r="M3663" i="8"/>
  <c r="S3662" i="8"/>
  <c r="R3662" i="8"/>
  <c r="Q3662" i="8"/>
  <c r="P3662" i="8"/>
  <c r="O3662" i="8"/>
  <c r="N3662" i="8"/>
  <c r="M3662" i="8"/>
  <c r="S3661" i="8"/>
  <c r="R3661" i="8"/>
  <c r="Q3661" i="8"/>
  <c r="P3661" i="8"/>
  <c r="O3661" i="8"/>
  <c r="N3661" i="8"/>
  <c r="M3661" i="8"/>
  <c r="S3660" i="8"/>
  <c r="R3660" i="8"/>
  <c r="Q3660" i="8"/>
  <c r="P3660" i="8"/>
  <c r="O3660" i="8"/>
  <c r="N3660" i="8"/>
  <c r="M3660" i="8"/>
  <c r="S3659" i="8"/>
  <c r="R3659" i="8"/>
  <c r="Q3659" i="8"/>
  <c r="P3659" i="8"/>
  <c r="O3659" i="8"/>
  <c r="N3659" i="8"/>
  <c r="M3659" i="8"/>
  <c r="S3658" i="8"/>
  <c r="R3658" i="8"/>
  <c r="Q3658" i="8"/>
  <c r="P3658" i="8"/>
  <c r="O3658" i="8"/>
  <c r="N3658" i="8"/>
  <c r="M3658" i="8"/>
  <c r="S3657" i="8"/>
  <c r="R3657" i="8"/>
  <c r="Q3657" i="8"/>
  <c r="P3657" i="8"/>
  <c r="O3657" i="8"/>
  <c r="N3657" i="8"/>
  <c r="M3657" i="8"/>
  <c r="S3656" i="8"/>
  <c r="R3656" i="8"/>
  <c r="Q3656" i="8"/>
  <c r="P3656" i="8"/>
  <c r="O3656" i="8"/>
  <c r="N3656" i="8"/>
  <c r="M3656" i="8"/>
  <c r="S3655" i="8"/>
  <c r="R3655" i="8"/>
  <c r="Q3655" i="8"/>
  <c r="P3655" i="8"/>
  <c r="O3655" i="8"/>
  <c r="N3655" i="8"/>
  <c r="M3655" i="8"/>
  <c r="S3654" i="8"/>
  <c r="R3654" i="8"/>
  <c r="Q3654" i="8"/>
  <c r="P3654" i="8"/>
  <c r="O3654" i="8"/>
  <c r="N3654" i="8"/>
  <c r="M3654" i="8"/>
  <c r="S3653" i="8"/>
  <c r="R3653" i="8"/>
  <c r="Q3653" i="8"/>
  <c r="P3653" i="8"/>
  <c r="O3653" i="8"/>
  <c r="N3653" i="8"/>
  <c r="M3653" i="8"/>
  <c r="S3652" i="8"/>
  <c r="R3652" i="8"/>
  <c r="Q3652" i="8"/>
  <c r="P3652" i="8"/>
  <c r="O3652" i="8"/>
  <c r="N3652" i="8"/>
  <c r="M3652" i="8"/>
  <c r="S3651" i="8"/>
  <c r="R3651" i="8"/>
  <c r="Q3651" i="8"/>
  <c r="P3651" i="8"/>
  <c r="O3651" i="8"/>
  <c r="N3651" i="8"/>
  <c r="M3651" i="8"/>
  <c r="S3650" i="8"/>
  <c r="R3650" i="8"/>
  <c r="Q3650" i="8"/>
  <c r="P3650" i="8"/>
  <c r="O3650" i="8"/>
  <c r="N3650" i="8"/>
  <c r="M3650" i="8"/>
  <c r="S3649" i="8"/>
  <c r="R3649" i="8"/>
  <c r="Q3649" i="8"/>
  <c r="P3649" i="8"/>
  <c r="O3649" i="8"/>
  <c r="N3649" i="8"/>
  <c r="M3649" i="8"/>
  <c r="S3648" i="8"/>
  <c r="R3648" i="8"/>
  <c r="Q3648" i="8"/>
  <c r="P3648" i="8"/>
  <c r="O3648" i="8"/>
  <c r="N3648" i="8"/>
  <c r="M3648" i="8"/>
  <c r="S3647" i="8"/>
  <c r="R3647" i="8"/>
  <c r="Q3647" i="8"/>
  <c r="P3647" i="8"/>
  <c r="O3647" i="8"/>
  <c r="N3647" i="8"/>
  <c r="M3647" i="8"/>
  <c r="S3646" i="8"/>
  <c r="R3646" i="8"/>
  <c r="Q3646" i="8"/>
  <c r="P3646" i="8"/>
  <c r="O3646" i="8"/>
  <c r="N3646" i="8"/>
  <c r="M3646" i="8"/>
  <c r="S3645" i="8"/>
  <c r="R3645" i="8"/>
  <c r="Q3645" i="8"/>
  <c r="P3645" i="8"/>
  <c r="O3645" i="8"/>
  <c r="N3645" i="8"/>
  <c r="M3645" i="8"/>
  <c r="S3644" i="8"/>
  <c r="R3644" i="8"/>
  <c r="Q3644" i="8"/>
  <c r="P3644" i="8"/>
  <c r="O3644" i="8"/>
  <c r="N3644" i="8"/>
  <c r="M3644" i="8"/>
  <c r="S3643" i="8"/>
  <c r="R3643" i="8"/>
  <c r="Q3643" i="8"/>
  <c r="P3643" i="8"/>
  <c r="O3643" i="8"/>
  <c r="N3643" i="8"/>
  <c r="M3643" i="8"/>
  <c r="S3642" i="8"/>
  <c r="R3642" i="8"/>
  <c r="Q3642" i="8"/>
  <c r="P3642" i="8"/>
  <c r="O3642" i="8"/>
  <c r="N3642" i="8"/>
  <c r="M3642" i="8"/>
  <c r="S3641" i="8"/>
  <c r="R3641" i="8"/>
  <c r="Q3641" i="8"/>
  <c r="P3641" i="8"/>
  <c r="O3641" i="8"/>
  <c r="N3641" i="8"/>
  <c r="M3641" i="8"/>
  <c r="S3640" i="8"/>
  <c r="R3640" i="8"/>
  <c r="Q3640" i="8"/>
  <c r="P3640" i="8"/>
  <c r="O3640" i="8"/>
  <c r="N3640" i="8"/>
  <c r="M3640" i="8"/>
  <c r="S3639" i="8"/>
  <c r="R3639" i="8"/>
  <c r="Q3639" i="8"/>
  <c r="P3639" i="8"/>
  <c r="O3639" i="8"/>
  <c r="N3639" i="8"/>
  <c r="M3639" i="8"/>
  <c r="S3638" i="8"/>
  <c r="R3638" i="8"/>
  <c r="Q3638" i="8"/>
  <c r="P3638" i="8"/>
  <c r="O3638" i="8"/>
  <c r="N3638" i="8"/>
  <c r="M3638" i="8"/>
  <c r="S3637" i="8"/>
  <c r="R3637" i="8"/>
  <c r="Q3637" i="8"/>
  <c r="P3637" i="8"/>
  <c r="O3637" i="8"/>
  <c r="N3637" i="8"/>
  <c r="M3637" i="8"/>
  <c r="S3636" i="8"/>
  <c r="R3636" i="8"/>
  <c r="Q3636" i="8"/>
  <c r="P3636" i="8"/>
  <c r="O3636" i="8"/>
  <c r="N3636" i="8"/>
  <c r="M3636" i="8"/>
  <c r="S3635" i="8"/>
  <c r="R3635" i="8"/>
  <c r="Q3635" i="8"/>
  <c r="P3635" i="8"/>
  <c r="O3635" i="8"/>
  <c r="N3635" i="8"/>
  <c r="M3635" i="8"/>
  <c r="S3634" i="8"/>
  <c r="R3634" i="8"/>
  <c r="Q3634" i="8"/>
  <c r="P3634" i="8"/>
  <c r="O3634" i="8"/>
  <c r="N3634" i="8"/>
  <c r="M3634" i="8"/>
  <c r="S3633" i="8"/>
  <c r="R3633" i="8"/>
  <c r="Q3633" i="8"/>
  <c r="P3633" i="8"/>
  <c r="O3633" i="8"/>
  <c r="N3633" i="8"/>
  <c r="M3633" i="8"/>
  <c r="S3632" i="8"/>
  <c r="R3632" i="8"/>
  <c r="Q3632" i="8"/>
  <c r="P3632" i="8"/>
  <c r="O3632" i="8"/>
  <c r="N3632" i="8"/>
  <c r="M3632" i="8"/>
  <c r="S3631" i="8"/>
  <c r="R3631" i="8"/>
  <c r="Q3631" i="8"/>
  <c r="P3631" i="8"/>
  <c r="O3631" i="8"/>
  <c r="N3631" i="8"/>
  <c r="M3631" i="8"/>
  <c r="S3630" i="8"/>
  <c r="R3630" i="8"/>
  <c r="Q3630" i="8"/>
  <c r="P3630" i="8"/>
  <c r="O3630" i="8"/>
  <c r="N3630" i="8"/>
  <c r="M3630" i="8"/>
  <c r="S3629" i="8"/>
  <c r="R3629" i="8"/>
  <c r="Q3629" i="8"/>
  <c r="P3629" i="8"/>
  <c r="O3629" i="8"/>
  <c r="N3629" i="8"/>
  <c r="M3629" i="8"/>
  <c r="S3628" i="8"/>
  <c r="R3628" i="8"/>
  <c r="Q3628" i="8"/>
  <c r="P3628" i="8"/>
  <c r="O3628" i="8"/>
  <c r="N3628" i="8"/>
  <c r="M3628" i="8"/>
  <c r="S3627" i="8"/>
  <c r="R3627" i="8"/>
  <c r="Q3627" i="8"/>
  <c r="P3627" i="8"/>
  <c r="O3627" i="8"/>
  <c r="N3627" i="8"/>
  <c r="M3627" i="8"/>
  <c r="S3626" i="8"/>
  <c r="R3626" i="8"/>
  <c r="Q3626" i="8"/>
  <c r="P3626" i="8"/>
  <c r="O3626" i="8"/>
  <c r="N3626" i="8"/>
  <c r="M3626" i="8"/>
  <c r="S3625" i="8"/>
  <c r="R3625" i="8"/>
  <c r="Q3625" i="8"/>
  <c r="P3625" i="8"/>
  <c r="O3625" i="8"/>
  <c r="N3625" i="8"/>
  <c r="M3625" i="8"/>
  <c r="S3624" i="8"/>
  <c r="R3624" i="8"/>
  <c r="Q3624" i="8"/>
  <c r="P3624" i="8"/>
  <c r="O3624" i="8"/>
  <c r="N3624" i="8"/>
  <c r="M3624" i="8"/>
  <c r="S3623" i="8"/>
  <c r="R3623" i="8"/>
  <c r="Q3623" i="8"/>
  <c r="P3623" i="8"/>
  <c r="O3623" i="8"/>
  <c r="N3623" i="8"/>
  <c r="M3623" i="8"/>
  <c r="S3622" i="8"/>
  <c r="R3622" i="8"/>
  <c r="Q3622" i="8"/>
  <c r="P3622" i="8"/>
  <c r="O3622" i="8"/>
  <c r="N3622" i="8"/>
  <c r="M3622" i="8"/>
  <c r="S3621" i="8"/>
  <c r="R3621" i="8"/>
  <c r="Q3621" i="8"/>
  <c r="P3621" i="8"/>
  <c r="O3621" i="8"/>
  <c r="N3621" i="8"/>
  <c r="M3621" i="8"/>
  <c r="S3620" i="8"/>
  <c r="R3620" i="8"/>
  <c r="Q3620" i="8"/>
  <c r="P3620" i="8"/>
  <c r="O3620" i="8"/>
  <c r="N3620" i="8"/>
  <c r="M3620" i="8"/>
  <c r="S3619" i="8"/>
  <c r="R3619" i="8"/>
  <c r="Q3619" i="8"/>
  <c r="P3619" i="8"/>
  <c r="O3619" i="8"/>
  <c r="N3619" i="8"/>
  <c r="M3619" i="8"/>
  <c r="S3618" i="8"/>
  <c r="R3618" i="8"/>
  <c r="Q3618" i="8"/>
  <c r="P3618" i="8"/>
  <c r="O3618" i="8"/>
  <c r="N3618" i="8"/>
  <c r="M3618" i="8"/>
  <c r="S3617" i="8"/>
  <c r="R3617" i="8"/>
  <c r="Q3617" i="8"/>
  <c r="P3617" i="8"/>
  <c r="O3617" i="8"/>
  <c r="N3617" i="8"/>
  <c r="M3617" i="8"/>
  <c r="S3616" i="8"/>
  <c r="R3616" i="8"/>
  <c r="Q3616" i="8"/>
  <c r="P3616" i="8"/>
  <c r="O3616" i="8"/>
  <c r="N3616" i="8"/>
  <c r="M3616" i="8"/>
  <c r="S3615" i="8"/>
  <c r="R3615" i="8"/>
  <c r="Q3615" i="8"/>
  <c r="P3615" i="8"/>
  <c r="O3615" i="8"/>
  <c r="N3615" i="8"/>
  <c r="M3615" i="8"/>
  <c r="S3614" i="8"/>
  <c r="R3614" i="8"/>
  <c r="Q3614" i="8"/>
  <c r="P3614" i="8"/>
  <c r="O3614" i="8"/>
  <c r="N3614" i="8"/>
  <c r="M3614" i="8"/>
  <c r="S3613" i="8"/>
  <c r="R3613" i="8"/>
  <c r="Q3613" i="8"/>
  <c r="P3613" i="8"/>
  <c r="O3613" i="8"/>
  <c r="N3613" i="8"/>
  <c r="M3613" i="8"/>
  <c r="S3612" i="8"/>
  <c r="R3612" i="8"/>
  <c r="Q3612" i="8"/>
  <c r="P3612" i="8"/>
  <c r="O3612" i="8"/>
  <c r="N3612" i="8"/>
  <c r="M3612" i="8"/>
  <c r="S3611" i="8"/>
  <c r="R3611" i="8"/>
  <c r="Q3611" i="8"/>
  <c r="P3611" i="8"/>
  <c r="O3611" i="8"/>
  <c r="N3611" i="8"/>
  <c r="M3611" i="8"/>
  <c r="S3610" i="8"/>
  <c r="R3610" i="8"/>
  <c r="Q3610" i="8"/>
  <c r="P3610" i="8"/>
  <c r="O3610" i="8"/>
  <c r="N3610" i="8"/>
  <c r="M3610" i="8"/>
  <c r="S3609" i="8"/>
  <c r="R3609" i="8"/>
  <c r="Q3609" i="8"/>
  <c r="P3609" i="8"/>
  <c r="O3609" i="8"/>
  <c r="N3609" i="8"/>
  <c r="M3609" i="8"/>
  <c r="S3608" i="8"/>
  <c r="R3608" i="8"/>
  <c r="Q3608" i="8"/>
  <c r="P3608" i="8"/>
  <c r="O3608" i="8"/>
  <c r="N3608" i="8"/>
  <c r="M3608" i="8"/>
  <c r="S3607" i="8"/>
  <c r="R3607" i="8"/>
  <c r="Q3607" i="8"/>
  <c r="P3607" i="8"/>
  <c r="O3607" i="8"/>
  <c r="N3607" i="8"/>
  <c r="M3607" i="8"/>
  <c r="S3606" i="8"/>
  <c r="R3606" i="8"/>
  <c r="Q3606" i="8"/>
  <c r="P3606" i="8"/>
  <c r="O3606" i="8"/>
  <c r="N3606" i="8"/>
  <c r="M3606" i="8"/>
  <c r="S3605" i="8"/>
  <c r="R3605" i="8"/>
  <c r="Q3605" i="8"/>
  <c r="P3605" i="8"/>
  <c r="O3605" i="8"/>
  <c r="N3605" i="8"/>
  <c r="M3605" i="8"/>
  <c r="S3604" i="8"/>
  <c r="R3604" i="8"/>
  <c r="Q3604" i="8"/>
  <c r="P3604" i="8"/>
  <c r="O3604" i="8"/>
  <c r="N3604" i="8"/>
  <c r="M3604" i="8"/>
  <c r="S3603" i="8"/>
  <c r="R3603" i="8"/>
  <c r="Q3603" i="8"/>
  <c r="P3603" i="8"/>
  <c r="O3603" i="8"/>
  <c r="N3603" i="8"/>
  <c r="M3603" i="8"/>
  <c r="S3602" i="8"/>
  <c r="R3602" i="8"/>
  <c r="Q3602" i="8"/>
  <c r="P3602" i="8"/>
  <c r="O3602" i="8"/>
  <c r="N3602" i="8"/>
  <c r="M3602" i="8"/>
  <c r="S3601" i="8"/>
  <c r="R3601" i="8"/>
  <c r="Q3601" i="8"/>
  <c r="P3601" i="8"/>
  <c r="O3601" i="8"/>
  <c r="N3601" i="8"/>
  <c r="M3601" i="8"/>
  <c r="S3600" i="8"/>
  <c r="R3600" i="8"/>
  <c r="Q3600" i="8"/>
  <c r="P3600" i="8"/>
  <c r="O3600" i="8"/>
  <c r="N3600" i="8"/>
  <c r="M3600" i="8"/>
  <c r="S3599" i="8"/>
  <c r="R3599" i="8"/>
  <c r="Q3599" i="8"/>
  <c r="P3599" i="8"/>
  <c r="O3599" i="8"/>
  <c r="N3599" i="8"/>
  <c r="M3599" i="8"/>
  <c r="S3598" i="8"/>
  <c r="R3598" i="8"/>
  <c r="Q3598" i="8"/>
  <c r="P3598" i="8"/>
  <c r="O3598" i="8"/>
  <c r="N3598" i="8"/>
  <c r="M3598" i="8"/>
  <c r="S3597" i="8"/>
  <c r="R3597" i="8"/>
  <c r="Q3597" i="8"/>
  <c r="P3597" i="8"/>
  <c r="O3597" i="8"/>
  <c r="N3597" i="8"/>
  <c r="M3597" i="8"/>
  <c r="S3596" i="8"/>
  <c r="R3596" i="8"/>
  <c r="Q3596" i="8"/>
  <c r="P3596" i="8"/>
  <c r="O3596" i="8"/>
  <c r="N3596" i="8"/>
  <c r="M3596" i="8"/>
  <c r="S3595" i="8"/>
  <c r="R3595" i="8"/>
  <c r="Q3595" i="8"/>
  <c r="P3595" i="8"/>
  <c r="O3595" i="8"/>
  <c r="N3595" i="8"/>
  <c r="M3595" i="8"/>
  <c r="S3594" i="8"/>
  <c r="R3594" i="8"/>
  <c r="Q3594" i="8"/>
  <c r="P3594" i="8"/>
  <c r="O3594" i="8"/>
  <c r="N3594" i="8"/>
  <c r="M3594" i="8"/>
  <c r="S3593" i="8"/>
  <c r="R3593" i="8"/>
  <c r="Q3593" i="8"/>
  <c r="P3593" i="8"/>
  <c r="O3593" i="8"/>
  <c r="N3593" i="8"/>
  <c r="M3593" i="8"/>
  <c r="S3592" i="8"/>
  <c r="R3592" i="8"/>
  <c r="Q3592" i="8"/>
  <c r="P3592" i="8"/>
  <c r="O3592" i="8"/>
  <c r="N3592" i="8"/>
  <c r="M3592" i="8"/>
  <c r="S3591" i="8"/>
  <c r="R3591" i="8"/>
  <c r="Q3591" i="8"/>
  <c r="P3591" i="8"/>
  <c r="O3591" i="8"/>
  <c r="N3591" i="8"/>
  <c r="M3591" i="8"/>
  <c r="S3590" i="8"/>
  <c r="R3590" i="8"/>
  <c r="Q3590" i="8"/>
  <c r="P3590" i="8"/>
  <c r="O3590" i="8"/>
  <c r="N3590" i="8"/>
  <c r="M3590" i="8"/>
  <c r="S3589" i="8"/>
  <c r="R3589" i="8"/>
  <c r="Q3589" i="8"/>
  <c r="P3589" i="8"/>
  <c r="O3589" i="8"/>
  <c r="N3589" i="8"/>
  <c r="M3589" i="8"/>
  <c r="S3588" i="8"/>
  <c r="R3588" i="8"/>
  <c r="Q3588" i="8"/>
  <c r="P3588" i="8"/>
  <c r="O3588" i="8"/>
  <c r="N3588" i="8"/>
  <c r="M3588" i="8"/>
  <c r="S3587" i="8"/>
  <c r="R3587" i="8"/>
  <c r="Q3587" i="8"/>
  <c r="P3587" i="8"/>
  <c r="O3587" i="8"/>
  <c r="N3587" i="8"/>
  <c r="M3587" i="8"/>
  <c r="S3586" i="8"/>
  <c r="R3586" i="8"/>
  <c r="Q3586" i="8"/>
  <c r="P3586" i="8"/>
  <c r="O3586" i="8"/>
  <c r="N3586" i="8"/>
  <c r="M3586" i="8"/>
  <c r="S3585" i="8"/>
  <c r="R3585" i="8"/>
  <c r="Q3585" i="8"/>
  <c r="P3585" i="8"/>
  <c r="O3585" i="8"/>
  <c r="N3585" i="8"/>
  <c r="M3585" i="8"/>
  <c r="S3584" i="8"/>
  <c r="R3584" i="8"/>
  <c r="Q3584" i="8"/>
  <c r="P3584" i="8"/>
  <c r="O3584" i="8"/>
  <c r="N3584" i="8"/>
  <c r="M3584" i="8"/>
  <c r="S3583" i="8"/>
  <c r="R3583" i="8"/>
  <c r="Q3583" i="8"/>
  <c r="P3583" i="8"/>
  <c r="O3583" i="8"/>
  <c r="N3583" i="8"/>
  <c r="M3583" i="8"/>
  <c r="S3582" i="8"/>
  <c r="R3582" i="8"/>
  <c r="Q3582" i="8"/>
  <c r="P3582" i="8"/>
  <c r="O3582" i="8"/>
  <c r="N3582" i="8"/>
  <c r="M3582" i="8"/>
  <c r="S3581" i="8"/>
  <c r="R3581" i="8"/>
  <c r="Q3581" i="8"/>
  <c r="P3581" i="8"/>
  <c r="O3581" i="8"/>
  <c r="N3581" i="8"/>
  <c r="M3581" i="8"/>
  <c r="S3580" i="8"/>
  <c r="R3580" i="8"/>
  <c r="Q3580" i="8"/>
  <c r="P3580" i="8"/>
  <c r="O3580" i="8"/>
  <c r="N3580" i="8"/>
  <c r="M3580" i="8"/>
  <c r="S3579" i="8"/>
  <c r="R3579" i="8"/>
  <c r="Q3579" i="8"/>
  <c r="P3579" i="8"/>
  <c r="O3579" i="8"/>
  <c r="N3579" i="8"/>
  <c r="M3579" i="8"/>
  <c r="S3578" i="8"/>
  <c r="R3578" i="8"/>
  <c r="Q3578" i="8"/>
  <c r="P3578" i="8"/>
  <c r="O3578" i="8"/>
  <c r="N3578" i="8"/>
  <c r="M3578" i="8"/>
  <c r="S3577" i="8"/>
  <c r="R3577" i="8"/>
  <c r="Q3577" i="8"/>
  <c r="P3577" i="8"/>
  <c r="O3577" i="8"/>
  <c r="N3577" i="8"/>
  <c r="M3577" i="8"/>
  <c r="S3576" i="8"/>
  <c r="R3576" i="8"/>
  <c r="Q3576" i="8"/>
  <c r="P3576" i="8"/>
  <c r="O3576" i="8"/>
  <c r="N3576" i="8"/>
  <c r="M3576" i="8"/>
  <c r="S3575" i="8"/>
  <c r="R3575" i="8"/>
  <c r="Q3575" i="8"/>
  <c r="P3575" i="8"/>
  <c r="O3575" i="8"/>
  <c r="N3575" i="8"/>
  <c r="M3575" i="8"/>
  <c r="S3574" i="8"/>
  <c r="R3574" i="8"/>
  <c r="Q3574" i="8"/>
  <c r="P3574" i="8"/>
  <c r="O3574" i="8"/>
  <c r="N3574" i="8"/>
  <c r="M3574" i="8"/>
  <c r="S3573" i="8"/>
  <c r="R3573" i="8"/>
  <c r="Q3573" i="8"/>
  <c r="P3573" i="8"/>
  <c r="O3573" i="8"/>
  <c r="N3573" i="8"/>
  <c r="M3573" i="8"/>
  <c r="S3572" i="8"/>
  <c r="R3572" i="8"/>
  <c r="Q3572" i="8"/>
  <c r="P3572" i="8"/>
  <c r="O3572" i="8"/>
  <c r="N3572" i="8"/>
  <c r="M3572" i="8"/>
  <c r="S3571" i="8"/>
  <c r="R3571" i="8"/>
  <c r="Q3571" i="8"/>
  <c r="P3571" i="8"/>
  <c r="O3571" i="8"/>
  <c r="N3571" i="8"/>
  <c r="M3571" i="8"/>
  <c r="S3570" i="8"/>
  <c r="R3570" i="8"/>
  <c r="Q3570" i="8"/>
  <c r="P3570" i="8"/>
  <c r="O3570" i="8"/>
  <c r="N3570" i="8"/>
  <c r="M3570" i="8"/>
  <c r="S3569" i="8"/>
  <c r="R3569" i="8"/>
  <c r="Q3569" i="8"/>
  <c r="P3569" i="8"/>
  <c r="O3569" i="8"/>
  <c r="N3569" i="8"/>
  <c r="M3569" i="8"/>
  <c r="S3568" i="8"/>
  <c r="R3568" i="8"/>
  <c r="Q3568" i="8"/>
  <c r="P3568" i="8"/>
  <c r="O3568" i="8"/>
  <c r="N3568" i="8"/>
  <c r="M3568" i="8"/>
  <c r="S3567" i="8"/>
  <c r="R3567" i="8"/>
  <c r="Q3567" i="8"/>
  <c r="P3567" i="8"/>
  <c r="O3567" i="8"/>
  <c r="N3567" i="8"/>
  <c r="M3567" i="8"/>
  <c r="S3566" i="8"/>
  <c r="R3566" i="8"/>
  <c r="Q3566" i="8"/>
  <c r="P3566" i="8"/>
  <c r="O3566" i="8"/>
  <c r="N3566" i="8"/>
  <c r="M3566" i="8"/>
  <c r="S3565" i="8"/>
  <c r="R3565" i="8"/>
  <c r="Q3565" i="8"/>
  <c r="P3565" i="8"/>
  <c r="O3565" i="8"/>
  <c r="N3565" i="8"/>
  <c r="M3565" i="8"/>
  <c r="S3564" i="8"/>
  <c r="R3564" i="8"/>
  <c r="Q3564" i="8"/>
  <c r="P3564" i="8"/>
  <c r="O3564" i="8"/>
  <c r="N3564" i="8"/>
  <c r="M3564" i="8"/>
  <c r="S3563" i="8"/>
  <c r="R3563" i="8"/>
  <c r="Q3563" i="8"/>
  <c r="P3563" i="8"/>
  <c r="O3563" i="8"/>
  <c r="N3563" i="8"/>
  <c r="M3563" i="8"/>
  <c r="S3562" i="8"/>
  <c r="R3562" i="8"/>
  <c r="Q3562" i="8"/>
  <c r="P3562" i="8"/>
  <c r="O3562" i="8"/>
  <c r="N3562" i="8"/>
  <c r="M3562" i="8"/>
  <c r="S3561" i="8"/>
  <c r="R3561" i="8"/>
  <c r="Q3561" i="8"/>
  <c r="P3561" i="8"/>
  <c r="O3561" i="8"/>
  <c r="N3561" i="8"/>
  <c r="M3561" i="8"/>
  <c r="S3560" i="8"/>
  <c r="R3560" i="8"/>
  <c r="Q3560" i="8"/>
  <c r="P3560" i="8"/>
  <c r="O3560" i="8"/>
  <c r="N3560" i="8"/>
  <c r="M3560" i="8"/>
  <c r="S3559" i="8"/>
  <c r="R3559" i="8"/>
  <c r="Q3559" i="8"/>
  <c r="P3559" i="8"/>
  <c r="O3559" i="8"/>
  <c r="N3559" i="8"/>
  <c r="M3559" i="8"/>
  <c r="S3558" i="8"/>
  <c r="R3558" i="8"/>
  <c r="Q3558" i="8"/>
  <c r="P3558" i="8"/>
  <c r="O3558" i="8"/>
  <c r="N3558" i="8"/>
  <c r="M3558" i="8"/>
  <c r="S3557" i="8"/>
  <c r="R3557" i="8"/>
  <c r="Q3557" i="8"/>
  <c r="P3557" i="8"/>
  <c r="O3557" i="8"/>
  <c r="N3557" i="8"/>
  <c r="M3557" i="8"/>
  <c r="S3556" i="8"/>
  <c r="R3556" i="8"/>
  <c r="Q3556" i="8"/>
  <c r="P3556" i="8"/>
  <c r="O3556" i="8"/>
  <c r="N3556" i="8"/>
  <c r="M3556" i="8"/>
  <c r="S3555" i="8"/>
  <c r="R3555" i="8"/>
  <c r="Q3555" i="8"/>
  <c r="P3555" i="8"/>
  <c r="O3555" i="8"/>
  <c r="N3555" i="8"/>
  <c r="M3555" i="8"/>
  <c r="S3554" i="8"/>
  <c r="R3554" i="8"/>
  <c r="Q3554" i="8"/>
  <c r="P3554" i="8"/>
  <c r="O3554" i="8"/>
  <c r="N3554" i="8"/>
  <c r="M3554" i="8"/>
  <c r="S3553" i="8"/>
  <c r="R3553" i="8"/>
  <c r="Q3553" i="8"/>
  <c r="P3553" i="8"/>
  <c r="O3553" i="8"/>
  <c r="N3553" i="8"/>
  <c r="M3553" i="8"/>
  <c r="S3552" i="8"/>
  <c r="R3552" i="8"/>
  <c r="Q3552" i="8"/>
  <c r="P3552" i="8"/>
  <c r="O3552" i="8"/>
  <c r="N3552" i="8"/>
  <c r="M3552" i="8"/>
  <c r="S3551" i="8"/>
  <c r="R3551" i="8"/>
  <c r="Q3551" i="8"/>
  <c r="P3551" i="8"/>
  <c r="O3551" i="8"/>
  <c r="N3551" i="8"/>
  <c r="M3551" i="8"/>
  <c r="S3550" i="8"/>
  <c r="R3550" i="8"/>
  <c r="Q3550" i="8"/>
  <c r="P3550" i="8"/>
  <c r="O3550" i="8"/>
  <c r="N3550" i="8"/>
  <c r="M3550" i="8"/>
  <c r="S3549" i="8"/>
  <c r="R3549" i="8"/>
  <c r="Q3549" i="8"/>
  <c r="P3549" i="8"/>
  <c r="O3549" i="8"/>
  <c r="N3549" i="8"/>
  <c r="M3549" i="8"/>
  <c r="S3548" i="8"/>
  <c r="R3548" i="8"/>
  <c r="Q3548" i="8"/>
  <c r="P3548" i="8"/>
  <c r="O3548" i="8"/>
  <c r="N3548" i="8"/>
  <c r="M3548" i="8"/>
  <c r="S3547" i="8"/>
  <c r="R3547" i="8"/>
  <c r="Q3547" i="8"/>
  <c r="P3547" i="8"/>
  <c r="O3547" i="8"/>
  <c r="N3547" i="8"/>
  <c r="M3547" i="8"/>
  <c r="S3546" i="8"/>
  <c r="R3546" i="8"/>
  <c r="Q3546" i="8"/>
  <c r="P3546" i="8"/>
  <c r="O3546" i="8"/>
  <c r="N3546" i="8"/>
  <c r="M3546" i="8"/>
  <c r="S3545" i="8"/>
  <c r="R3545" i="8"/>
  <c r="Q3545" i="8"/>
  <c r="P3545" i="8"/>
  <c r="O3545" i="8"/>
  <c r="N3545" i="8"/>
  <c r="M3545" i="8"/>
  <c r="S3544" i="8"/>
  <c r="R3544" i="8"/>
  <c r="Q3544" i="8"/>
  <c r="P3544" i="8"/>
  <c r="O3544" i="8"/>
  <c r="N3544" i="8"/>
  <c r="M3544" i="8"/>
  <c r="S3543" i="8"/>
  <c r="R3543" i="8"/>
  <c r="Q3543" i="8"/>
  <c r="P3543" i="8"/>
  <c r="O3543" i="8"/>
  <c r="N3543" i="8"/>
  <c r="M3543" i="8"/>
  <c r="S3542" i="8"/>
  <c r="R3542" i="8"/>
  <c r="Q3542" i="8"/>
  <c r="P3542" i="8"/>
  <c r="O3542" i="8"/>
  <c r="N3542" i="8"/>
  <c r="M3542" i="8"/>
  <c r="S3541" i="8"/>
  <c r="R3541" i="8"/>
  <c r="Q3541" i="8"/>
  <c r="P3541" i="8"/>
  <c r="O3541" i="8"/>
  <c r="N3541" i="8"/>
  <c r="M3541" i="8"/>
  <c r="S3540" i="8"/>
  <c r="R3540" i="8"/>
  <c r="Q3540" i="8"/>
  <c r="P3540" i="8"/>
  <c r="O3540" i="8"/>
  <c r="N3540" i="8"/>
  <c r="M3540" i="8"/>
  <c r="S3539" i="8"/>
  <c r="R3539" i="8"/>
  <c r="Q3539" i="8"/>
  <c r="P3539" i="8"/>
  <c r="O3539" i="8"/>
  <c r="N3539" i="8"/>
  <c r="M3539" i="8"/>
  <c r="S3538" i="8"/>
  <c r="R3538" i="8"/>
  <c r="Q3538" i="8"/>
  <c r="P3538" i="8"/>
  <c r="O3538" i="8"/>
  <c r="N3538" i="8"/>
  <c r="M3538" i="8"/>
  <c r="S3537" i="8"/>
  <c r="R3537" i="8"/>
  <c r="Q3537" i="8"/>
  <c r="P3537" i="8"/>
  <c r="O3537" i="8"/>
  <c r="N3537" i="8"/>
  <c r="M3537" i="8"/>
  <c r="S3536" i="8"/>
  <c r="R3536" i="8"/>
  <c r="Q3536" i="8"/>
  <c r="P3536" i="8"/>
  <c r="O3536" i="8"/>
  <c r="N3536" i="8"/>
  <c r="M3536" i="8"/>
  <c r="S3535" i="8"/>
  <c r="R3535" i="8"/>
  <c r="Q3535" i="8"/>
  <c r="P3535" i="8"/>
  <c r="O3535" i="8"/>
  <c r="N3535" i="8"/>
  <c r="M3535" i="8"/>
  <c r="S3534" i="8"/>
  <c r="R3534" i="8"/>
  <c r="Q3534" i="8"/>
  <c r="P3534" i="8"/>
  <c r="O3534" i="8"/>
  <c r="N3534" i="8"/>
  <c r="M3534" i="8"/>
  <c r="S3533" i="8"/>
  <c r="R3533" i="8"/>
  <c r="Q3533" i="8"/>
  <c r="P3533" i="8"/>
  <c r="O3533" i="8"/>
  <c r="N3533" i="8"/>
  <c r="M3533" i="8"/>
  <c r="S3532" i="8"/>
  <c r="R3532" i="8"/>
  <c r="Q3532" i="8"/>
  <c r="P3532" i="8"/>
  <c r="O3532" i="8"/>
  <c r="N3532" i="8"/>
  <c r="M3532" i="8"/>
  <c r="S3531" i="8"/>
  <c r="R3531" i="8"/>
  <c r="Q3531" i="8"/>
  <c r="P3531" i="8"/>
  <c r="O3531" i="8"/>
  <c r="N3531" i="8"/>
  <c r="M3531" i="8"/>
  <c r="S3530" i="8"/>
  <c r="R3530" i="8"/>
  <c r="Q3530" i="8"/>
  <c r="P3530" i="8"/>
  <c r="O3530" i="8"/>
  <c r="N3530" i="8"/>
  <c r="M3530" i="8"/>
  <c r="S3529" i="8"/>
  <c r="R3529" i="8"/>
  <c r="Q3529" i="8"/>
  <c r="P3529" i="8"/>
  <c r="O3529" i="8"/>
  <c r="N3529" i="8"/>
  <c r="M3529" i="8"/>
  <c r="S3528" i="8"/>
  <c r="R3528" i="8"/>
  <c r="Q3528" i="8"/>
  <c r="P3528" i="8"/>
  <c r="O3528" i="8"/>
  <c r="N3528" i="8"/>
  <c r="M3528" i="8"/>
  <c r="S3527" i="8"/>
  <c r="R3527" i="8"/>
  <c r="Q3527" i="8"/>
  <c r="P3527" i="8"/>
  <c r="O3527" i="8"/>
  <c r="N3527" i="8"/>
  <c r="M3527" i="8"/>
  <c r="S3526" i="8"/>
  <c r="R3526" i="8"/>
  <c r="Q3526" i="8"/>
  <c r="P3526" i="8"/>
  <c r="O3526" i="8"/>
  <c r="N3526" i="8"/>
  <c r="M3526" i="8"/>
  <c r="S3525" i="8"/>
  <c r="R3525" i="8"/>
  <c r="Q3525" i="8"/>
  <c r="P3525" i="8"/>
  <c r="O3525" i="8"/>
  <c r="N3525" i="8"/>
  <c r="M3525" i="8"/>
  <c r="S3524" i="8"/>
  <c r="R3524" i="8"/>
  <c r="Q3524" i="8"/>
  <c r="P3524" i="8"/>
  <c r="O3524" i="8"/>
  <c r="N3524" i="8"/>
  <c r="M3524" i="8"/>
  <c r="S3523" i="8"/>
  <c r="R3523" i="8"/>
  <c r="Q3523" i="8"/>
  <c r="P3523" i="8"/>
  <c r="O3523" i="8"/>
  <c r="N3523" i="8"/>
  <c r="M3523" i="8"/>
  <c r="S3522" i="8"/>
  <c r="R3522" i="8"/>
  <c r="Q3522" i="8"/>
  <c r="P3522" i="8"/>
  <c r="O3522" i="8"/>
  <c r="N3522" i="8"/>
  <c r="M3522" i="8"/>
  <c r="S3521" i="8"/>
  <c r="R3521" i="8"/>
  <c r="Q3521" i="8"/>
  <c r="P3521" i="8"/>
  <c r="O3521" i="8"/>
  <c r="N3521" i="8"/>
  <c r="M3521" i="8"/>
  <c r="S3520" i="8"/>
  <c r="R3520" i="8"/>
  <c r="Q3520" i="8"/>
  <c r="P3520" i="8"/>
  <c r="O3520" i="8"/>
  <c r="N3520" i="8"/>
  <c r="M3520" i="8"/>
  <c r="S3519" i="8"/>
  <c r="R3519" i="8"/>
  <c r="Q3519" i="8"/>
  <c r="P3519" i="8"/>
  <c r="O3519" i="8"/>
  <c r="N3519" i="8"/>
  <c r="M3519" i="8"/>
  <c r="S3518" i="8"/>
  <c r="R3518" i="8"/>
  <c r="Q3518" i="8"/>
  <c r="P3518" i="8"/>
  <c r="O3518" i="8"/>
  <c r="N3518" i="8"/>
  <c r="M3518" i="8"/>
  <c r="S3517" i="8"/>
  <c r="R3517" i="8"/>
  <c r="Q3517" i="8"/>
  <c r="P3517" i="8"/>
  <c r="O3517" i="8"/>
  <c r="N3517" i="8"/>
  <c r="M3517" i="8"/>
  <c r="S3516" i="8"/>
  <c r="R3516" i="8"/>
  <c r="Q3516" i="8"/>
  <c r="P3516" i="8"/>
  <c r="O3516" i="8"/>
  <c r="N3516" i="8"/>
  <c r="M3516" i="8"/>
  <c r="S3515" i="8"/>
  <c r="R3515" i="8"/>
  <c r="Q3515" i="8"/>
  <c r="P3515" i="8"/>
  <c r="O3515" i="8"/>
  <c r="N3515" i="8"/>
  <c r="M3515" i="8"/>
  <c r="S3514" i="8"/>
  <c r="R3514" i="8"/>
  <c r="Q3514" i="8"/>
  <c r="P3514" i="8"/>
  <c r="O3514" i="8"/>
  <c r="N3514" i="8"/>
  <c r="M3514" i="8"/>
  <c r="S3513" i="8"/>
  <c r="R3513" i="8"/>
  <c r="Q3513" i="8"/>
  <c r="P3513" i="8"/>
  <c r="O3513" i="8"/>
  <c r="N3513" i="8"/>
  <c r="M3513" i="8"/>
  <c r="S3512" i="8"/>
  <c r="R3512" i="8"/>
  <c r="Q3512" i="8"/>
  <c r="P3512" i="8"/>
  <c r="O3512" i="8"/>
  <c r="N3512" i="8"/>
  <c r="M3512" i="8"/>
  <c r="S3511" i="8"/>
  <c r="R3511" i="8"/>
  <c r="Q3511" i="8"/>
  <c r="P3511" i="8"/>
  <c r="O3511" i="8"/>
  <c r="N3511" i="8"/>
  <c r="M3511" i="8"/>
  <c r="S3510" i="8"/>
  <c r="R3510" i="8"/>
  <c r="Q3510" i="8"/>
  <c r="P3510" i="8"/>
  <c r="O3510" i="8"/>
  <c r="N3510" i="8"/>
  <c r="M3510" i="8"/>
  <c r="S3509" i="8"/>
  <c r="R3509" i="8"/>
  <c r="Q3509" i="8"/>
  <c r="P3509" i="8"/>
  <c r="O3509" i="8"/>
  <c r="N3509" i="8"/>
  <c r="M3509" i="8"/>
  <c r="S3508" i="8"/>
  <c r="R3508" i="8"/>
  <c r="Q3508" i="8"/>
  <c r="P3508" i="8"/>
  <c r="O3508" i="8"/>
  <c r="N3508" i="8"/>
  <c r="M3508" i="8"/>
  <c r="S3507" i="8"/>
  <c r="R3507" i="8"/>
  <c r="Q3507" i="8"/>
  <c r="P3507" i="8"/>
  <c r="O3507" i="8"/>
  <c r="N3507" i="8"/>
  <c r="M3507" i="8"/>
  <c r="S3506" i="8"/>
  <c r="R3506" i="8"/>
  <c r="Q3506" i="8"/>
  <c r="P3506" i="8"/>
  <c r="O3506" i="8"/>
  <c r="N3506" i="8"/>
  <c r="M3506" i="8"/>
  <c r="S3505" i="8"/>
  <c r="R3505" i="8"/>
  <c r="Q3505" i="8"/>
  <c r="P3505" i="8"/>
  <c r="O3505" i="8"/>
  <c r="N3505" i="8"/>
  <c r="M3505" i="8"/>
  <c r="S3504" i="8"/>
  <c r="R3504" i="8"/>
  <c r="Q3504" i="8"/>
  <c r="P3504" i="8"/>
  <c r="O3504" i="8"/>
  <c r="N3504" i="8"/>
  <c r="M3504" i="8"/>
  <c r="S3503" i="8"/>
  <c r="R3503" i="8"/>
  <c r="Q3503" i="8"/>
  <c r="P3503" i="8"/>
  <c r="O3503" i="8"/>
  <c r="N3503" i="8"/>
  <c r="M3503" i="8"/>
  <c r="S3502" i="8"/>
  <c r="R3502" i="8"/>
  <c r="Q3502" i="8"/>
  <c r="P3502" i="8"/>
  <c r="O3502" i="8"/>
  <c r="N3502" i="8"/>
  <c r="M3502" i="8"/>
  <c r="S3501" i="8"/>
  <c r="R3501" i="8"/>
  <c r="Q3501" i="8"/>
  <c r="P3501" i="8"/>
  <c r="O3501" i="8"/>
  <c r="N3501" i="8"/>
  <c r="M3501" i="8"/>
  <c r="S3500" i="8"/>
  <c r="R3500" i="8"/>
  <c r="Q3500" i="8"/>
  <c r="P3500" i="8"/>
  <c r="O3500" i="8"/>
  <c r="N3500" i="8"/>
  <c r="M3500" i="8"/>
  <c r="S3499" i="8"/>
  <c r="R3499" i="8"/>
  <c r="Q3499" i="8"/>
  <c r="P3499" i="8"/>
  <c r="O3499" i="8"/>
  <c r="N3499" i="8"/>
  <c r="M3499" i="8"/>
  <c r="S3498" i="8"/>
  <c r="R3498" i="8"/>
  <c r="Q3498" i="8"/>
  <c r="P3498" i="8"/>
  <c r="O3498" i="8"/>
  <c r="N3498" i="8"/>
  <c r="M3498" i="8"/>
  <c r="S3497" i="8"/>
  <c r="R3497" i="8"/>
  <c r="Q3497" i="8"/>
  <c r="P3497" i="8"/>
  <c r="O3497" i="8"/>
  <c r="N3497" i="8"/>
  <c r="M3497" i="8"/>
  <c r="S3496" i="8"/>
  <c r="R3496" i="8"/>
  <c r="Q3496" i="8"/>
  <c r="P3496" i="8"/>
  <c r="O3496" i="8"/>
  <c r="N3496" i="8"/>
  <c r="M3496" i="8"/>
  <c r="S3495" i="8"/>
  <c r="R3495" i="8"/>
  <c r="Q3495" i="8"/>
  <c r="P3495" i="8"/>
  <c r="O3495" i="8"/>
  <c r="N3495" i="8"/>
  <c r="M3495" i="8"/>
  <c r="S3494" i="8"/>
  <c r="R3494" i="8"/>
  <c r="Q3494" i="8"/>
  <c r="P3494" i="8"/>
  <c r="O3494" i="8"/>
  <c r="N3494" i="8"/>
  <c r="M3494" i="8"/>
  <c r="S3493" i="8"/>
  <c r="R3493" i="8"/>
  <c r="Q3493" i="8"/>
  <c r="P3493" i="8"/>
  <c r="O3493" i="8"/>
  <c r="N3493" i="8"/>
  <c r="M3493" i="8"/>
  <c r="S3492" i="8"/>
  <c r="R3492" i="8"/>
  <c r="Q3492" i="8"/>
  <c r="P3492" i="8"/>
  <c r="O3492" i="8"/>
  <c r="N3492" i="8"/>
  <c r="M3492" i="8"/>
  <c r="S3491" i="8"/>
  <c r="R3491" i="8"/>
  <c r="Q3491" i="8"/>
  <c r="P3491" i="8"/>
  <c r="O3491" i="8"/>
  <c r="N3491" i="8"/>
  <c r="M3491" i="8"/>
  <c r="S3490" i="8"/>
  <c r="R3490" i="8"/>
  <c r="Q3490" i="8"/>
  <c r="P3490" i="8"/>
  <c r="O3490" i="8"/>
  <c r="N3490" i="8"/>
  <c r="M3490" i="8"/>
  <c r="S3489" i="8"/>
  <c r="R3489" i="8"/>
  <c r="Q3489" i="8"/>
  <c r="P3489" i="8"/>
  <c r="O3489" i="8"/>
  <c r="N3489" i="8"/>
  <c r="M3489" i="8"/>
  <c r="S3488" i="8"/>
  <c r="R3488" i="8"/>
  <c r="Q3488" i="8"/>
  <c r="P3488" i="8"/>
  <c r="O3488" i="8"/>
  <c r="N3488" i="8"/>
  <c r="M3488" i="8"/>
  <c r="S3487" i="8"/>
  <c r="R3487" i="8"/>
  <c r="Q3487" i="8"/>
  <c r="P3487" i="8"/>
  <c r="O3487" i="8"/>
  <c r="N3487" i="8"/>
  <c r="M3487" i="8"/>
  <c r="S3486" i="8"/>
  <c r="R3486" i="8"/>
  <c r="Q3486" i="8"/>
  <c r="P3486" i="8"/>
  <c r="O3486" i="8"/>
  <c r="N3486" i="8"/>
  <c r="M3486" i="8"/>
  <c r="S3485" i="8"/>
  <c r="R3485" i="8"/>
  <c r="Q3485" i="8"/>
  <c r="P3485" i="8"/>
  <c r="O3485" i="8"/>
  <c r="N3485" i="8"/>
  <c r="M3485" i="8"/>
  <c r="S3484" i="8"/>
  <c r="R3484" i="8"/>
  <c r="Q3484" i="8"/>
  <c r="P3484" i="8"/>
  <c r="O3484" i="8"/>
  <c r="N3484" i="8"/>
  <c r="M3484" i="8"/>
  <c r="S3483" i="8"/>
  <c r="R3483" i="8"/>
  <c r="Q3483" i="8"/>
  <c r="P3483" i="8"/>
  <c r="O3483" i="8"/>
  <c r="N3483" i="8"/>
  <c r="M3483" i="8"/>
  <c r="S3482" i="8"/>
  <c r="R3482" i="8"/>
  <c r="Q3482" i="8"/>
  <c r="P3482" i="8"/>
  <c r="O3482" i="8"/>
  <c r="N3482" i="8"/>
  <c r="M3482" i="8"/>
  <c r="S3481" i="8"/>
  <c r="R3481" i="8"/>
  <c r="Q3481" i="8"/>
  <c r="P3481" i="8"/>
  <c r="O3481" i="8"/>
  <c r="N3481" i="8"/>
  <c r="M3481" i="8"/>
  <c r="S3480" i="8"/>
  <c r="R3480" i="8"/>
  <c r="Q3480" i="8"/>
  <c r="P3480" i="8"/>
  <c r="O3480" i="8"/>
  <c r="N3480" i="8"/>
  <c r="M3480" i="8"/>
  <c r="S3479" i="8"/>
  <c r="R3479" i="8"/>
  <c r="Q3479" i="8"/>
  <c r="P3479" i="8"/>
  <c r="O3479" i="8"/>
  <c r="N3479" i="8"/>
  <c r="M3479" i="8"/>
  <c r="S3478" i="8"/>
  <c r="R3478" i="8"/>
  <c r="Q3478" i="8"/>
  <c r="P3478" i="8"/>
  <c r="O3478" i="8"/>
  <c r="N3478" i="8"/>
  <c r="M3478" i="8"/>
  <c r="S3477" i="8"/>
  <c r="R3477" i="8"/>
  <c r="Q3477" i="8"/>
  <c r="P3477" i="8"/>
  <c r="O3477" i="8"/>
  <c r="N3477" i="8"/>
  <c r="M3477" i="8"/>
  <c r="S3476" i="8"/>
  <c r="R3476" i="8"/>
  <c r="Q3476" i="8"/>
  <c r="P3476" i="8"/>
  <c r="O3476" i="8"/>
  <c r="N3476" i="8"/>
  <c r="M3476" i="8"/>
  <c r="S3475" i="8"/>
  <c r="R3475" i="8"/>
  <c r="Q3475" i="8"/>
  <c r="P3475" i="8"/>
  <c r="O3475" i="8"/>
  <c r="N3475" i="8"/>
  <c r="M3475" i="8"/>
  <c r="S3474" i="8"/>
  <c r="R3474" i="8"/>
  <c r="Q3474" i="8"/>
  <c r="P3474" i="8"/>
  <c r="O3474" i="8"/>
  <c r="N3474" i="8"/>
  <c r="M3474" i="8"/>
  <c r="S3473" i="8"/>
  <c r="R3473" i="8"/>
  <c r="Q3473" i="8"/>
  <c r="P3473" i="8"/>
  <c r="O3473" i="8"/>
  <c r="N3473" i="8"/>
  <c r="M3473" i="8"/>
  <c r="S3472" i="8"/>
  <c r="R3472" i="8"/>
  <c r="Q3472" i="8"/>
  <c r="P3472" i="8"/>
  <c r="O3472" i="8"/>
  <c r="N3472" i="8"/>
  <c r="M3472" i="8"/>
  <c r="S3471" i="8"/>
  <c r="R3471" i="8"/>
  <c r="Q3471" i="8"/>
  <c r="P3471" i="8"/>
  <c r="O3471" i="8"/>
  <c r="N3471" i="8"/>
  <c r="M3471" i="8"/>
  <c r="S3470" i="8"/>
  <c r="R3470" i="8"/>
  <c r="Q3470" i="8"/>
  <c r="P3470" i="8"/>
  <c r="O3470" i="8"/>
  <c r="N3470" i="8"/>
  <c r="M3470" i="8"/>
  <c r="S3469" i="8"/>
  <c r="R3469" i="8"/>
  <c r="Q3469" i="8"/>
  <c r="P3469" i="8"/>
  <c r="O3469" i="8"/>
  <c r="N3469" i="8"/>
  <c r="M3469" i="8"/>
  <c r="S3468" i="8"/>
  <c r="R3468" i="8"/>
  <c r="Q3468" i="8"/>
  <c r="P3468" i="8"/>
  <c r="O3468" i="8"/>
  <c r="N3468" i="8"/>
  <c r="M3468" i="8"/>
  <c r="S3467" i="8"/>
  <c r="R3467" i="8"/>
  <c r="Q3467" i="8"/>
  <c r="P3467" i="8"/>
  <c r="O3467" i="8"/>
  <c r="N3467" i="8"/>
  <c r="M3467" i="8"/>
  <c r="S3466" i="8"/>
  <c r="R3466" i="8"/>
  <c r="Q3466" i="8"/>
  <c r="P3466" i="8"/>
  <c r="O3466" i="8"/>
  <c r="N3466" i="8"/>
  <c r="M3466" i="8"/>
  <c r="S3465" i="8"/>
  <c r="R3465" i="8"/>
  <c r="Q3465" i="8"/>
  <c r="P3465" i="8"/>
  <c r="O3465" i="8"/>
  <c r="N3465" i="8"/>
  <c r="M3465" i="8"/>
  <c r="S3464" i="8"/>
  <c r="R3464" i="8"/>
  <c r="Q3464" i="8"/>
  <c r="P3464" i="8"/>
  <c r="O3464" i="8"/>
  <c r="N3464" i="8"/>
  <c r="M3464" i="8"/>
  <c r="S3463" i="8"/>
  <c r="R3463" i="8"/>
  <c r="Q3463" i="8"/>
  <c r="P3463" i="8"/>
  <c r="O3463" i="8"/>
  <c r="N3463" i="8"/>
  <c r="M3463" i="8"/>
  <c r="S3462" i="8"/>
  <c r="R3462" i="8"/>
  <c r="Q3462" i="8"/>
  <c r="P3462" i="8"/>
  <c r="O3462" i="8"/>
  <c r="N3462" i="8"/>
  <c r="M3462" i="8"/>
  <c r="S3461" i="8"/>
  <c r="R3461" i="8"/>
  <c r="Q3461" i="8"/>
  <c r="P3461" i="8"/>
  <c r="O3461" i="8"/>
  <c r="N3461" i="8"/>
  <c r="M3461" i="8"/>
  <c r="S3460" i="8"/>
  <c r="R3460" i="8"/>
  <c r="Q3460" i="8"/>
  <c r="P3460" i="8"/>
  <c r="O3460" i="8"/>
  <c r="N3460" i="8"/>
  <c r="M3460" i="8"/>
  <c r="S3459" i="8"/>
  <c r="R3459" i="8"/>
  <c r="Q3459" i="8"/>
  <c r="P3459" i="8"/>
  <c r="O3459" i="8"/>
  <c r="N3459" i="8"/>
  <c r="M3459" i="8"/>
  <c r="S3458" i="8"/>
  <c r="R3458" i="8"/>
  <c r="Q3458" i="8"/>
  <c r="P3458" i="8"/>
  <c r="O3458" i="8"/>
  <c r="N3458" i="8"/>
  <c r="M3458" i="8"/>
  <c r="S3457" i="8"/>
  <c r="R3457" i="8"/>
  <c r="Q3457" i="8"/>
  <c r="P3457" i="8"/>
  <c r="O3457" i="8"/>
  <c r="N3457" i="8"/>
  <c r="M3457" i="8"/>
  <c r="S3456" i="8"/>
  <c r="R3456" i="8"/>
  <c r="Q3456" i="8"/>
  <c r="P3456" i="8"/>
  <c r="O3456" i="8"/>
  <c r="N3456" i="8"/>
  <c r="M3456" i="8"/>
  <c r="S3455" i="8"/>
  <c r="R3455" i="8"/>
  <c r="Q3455" i="8"/>
  <c r="P3455" i="8"/>
  <c r="O3455" i="8"/>
  <c r="N3455" i="8"/>
  <c r="M3455" i="8"/>
  <c r="S3454" i="8"/>
  <c r="R3454" i="8"/>
  <c r="Q3454" i="8"/>
  <c r="P3454" i="8"/>
  <c r="O3454" i="8"/>
  <c r="N3454" i="8"/>
  <c r="M3454" i="8"/>
  <c r="S3453" i="8"/>
  <c r="R3453" i="8"/>
  <c r="Q3453" i="8"/>
  <c r="P3453" i="8"/>
  <c r="O3453" i="8"/>
  <c r="N3453" i="8"/>
  <c r="M3453" i="8"/>
  <c r="S3452" i="8"/>
  <c r="R3452" i="8"/>
  <c r="Q3452" i="8"/>
  <c r="P3452" i="8"/>
  <c r="O3452" i="8"/>
  <c r="N3452" i="8"/>
  <c r="M3452" i="8"/>
  <c r="S3451" i="8"/>
  <c r="R3451" i="8"/>
  <c r="Q3451" i="8"/>
  <c r="P3451" i="8"/>
  <c r="O3451" i="8"/>
  <c r="N3451" i="8"/>
  <c r="M3451" i="8"/>
  <c r="S3450" i="8"/>
  <c r="R3450" i="8"/>
  <c r="Q3450" i="8"/>
  <c r="P3450" i="8"/>
  <c r="O3450" i="8"/>
  <c r="N3450" i="8"/>
  <c r="M3450" i="8"/>
  <c r="S3449" i="8"/>
  <c r="R3449" i="8"/>
  <c r="Q3449" i="8"/>
  <c r="P3449" i="8"/>
  <c r="O3449" i="8"/>
  <c r="N3449" i="8"/>
  <c r="M3449" i="8"/>
  <c r="S3448" i="8"/>
  <c r="R3448" i="8"/>
  <c r="Q3448" i="8"/>
  <c r="P3448" i="8"/>
  <c r="O3448" i="8"/>
  <c r="N3448" i="8"/>
  <c r="M3448" i="8"/>
  <c r="S3447" i="8"/>
  <c r="R3447" i="8"/>
  <c r="Q3447" i="8"/>
  <c r="P3447" i="8"/>
  <c r="O3447" i="8"/>
  <c r="N3447" i="8"/>
  <c r="M3447" i="8"/>
  <c r="S3446" i="8"/>
  <c r="R3446" i="8"/>
  <c r="Q3446" i="8"/>
  <c r="P3446" i="8"/>
  <c r="O3446" i="8"/>
  <c r="N3446" i="8"/>
  <c r="M3446" i="8"/>
  <c r="S3445" i="8"/>
  <c r="R3445" i="8"/>
  <c r="Q3445" i="8"/>
  <c r="P3445" i="8"/>
  <c r="O3445" i="8"/>
  <c r="N3445" i="8"/>
  <c r="M3445" i="8"/>
  <c r="S3444" i="8"/>
  <c r="R3444" i="8"/>
  <c r="Q3444" i="8"/>
  <c r="P3444" i="8"/>
  <c r="O3444" i="8"/>
  <c r="N3444" i="8"/>
  <c r="M3444" i="8"/>
  <c r="S3443" i="8"/>
  <c r="R3443" i="8"/>
  <c r="Q3443" i="8"/>
  <c r="P3443" i="8"/>
  <c r="O3443" i="8"/>
  <c r="N3443" i="8"/>
  <c r="M3443" i="8"/>
  <c r="S3442" i="8"/>
  <c r="R3442" i="8"/>
  <c r="Q3442" i="8"/>
  <c r="P3442" i="8"/>
  <c r="O3442" i="8"/>
  <c r="N3442" i="8"/>
  <c r="M3442" i="8"/>
  <c r="S3441" i="8"/>
  <c r="R3441" i="8"/>
  <c r="Q3441" i="8"/>
  <c r="P3441" i="8"/>
  <c r="O3441" i="8"/>
  <c r="N3441" i="8"/>
  <c r="M3441" i="8"/>
  <c r="S3440" i="8"/>
  <c r="R3440" i="8"/>
  <c r="Q3440" i="8"/>
  <c r="P3440" i="8"/>
  <c r="O3440" i="8"/>
  <c r="N3440" i="8"/>
  <c r="M3440" i="8"/>
  <c r="S3439" i="8"/>
  <c r="R3439" i="8"/>
  <c r="Q3439" i="8"/>
  <c r="P3439" i="8"/>
  <c r="O3439" i="8"/>
  <c r="N3439" i="8"/>
  <c r="M3439" i="8"/>
  <c r="S3438" i="8"/>
  <c r="R3438" i="8"/>
  <c r="Q3438" i="8"/>
  <c r="P3438" i="8"/>
  <c r="O3438" i="8"/>
  <c r="N3438" i="8"/>
  <c r="M3438" i="8"/>
  <c r="S3437" i="8"/>
  <c r="R3437" i="8"/>
  <c r="Q3437" i="8"/>
  <c r="P3437" i="8"/>
  <c r="O3437" i="8"/>
  <c r="N3437" i="8"/>
  <c r="M3437" i="8"/>
  <c r="S3436" i="8"/>
  <c r="R3436" i="8"/>
  <c r="Q3436" i="8"/>
  <c r="P3436" i="8"/>
  <c r="O3436" i="8"/>
  <c r="N3436" i="8"/>
  <c r="M3436" i="8"/>
  <c r="S3435" i="8"/>
  <c r="R3435" i="8"/>
  <c r="Q3435" i="8"/>
  <c r="P3435" i="8"/>
  <c r="O3435" i="8"/>
  <c r="N3435" i="8"/>
  <c r="M3435" i="8"/>
  <c r="S3434" i="8"/>
  <c r="R3434" i="8"/>
  <c r="Q3434" i="8"/>
  <c r="P3434" i="8"/>
  <c r="O3434" i="8"/>
  <c r="N3434" i="8"/>
  <c r="M3434" i="8"/>
  <c r="S3433" i="8"/>
  <c r="R3433" i="8"/>
  <c r="Q3433" i="8"/>
  <c r="P3433" i="8"/>
  <c r="O3433" i="8"/>
  <c r="N3433" i="8"/>
  <c r="M3433" i="8"/>
  <c r="S3432" i="8"/>
  <c r="R3432" i="8"/>
  <c r="Q3432" i="8"/>
  <c r="P3432" i="8"/>
  <c r="O3432" i="8"/>
  <c r="N3432" i="8"/>
  <c r="M3432" i="8"/>
  <c r="S3431" i="8"/>
  <c r="R3431" i="8"/>
  <c r="Q3431" i="8"/>
  <c r="P3431" i="8"/>
  <c r="O3431" i="8"/>
  <c r="N3431" i="8"/>
  <c r="M3431" i="8"/>
  <c r="S3430" i="8"/>
  <c r="R3430" i="8"/>
  <c r="Q3430" i="8"/>
  <c r="P3430" i="8"/>
  <c r="O3430" i="8"/>
  <c r="N3430" i="8"/>
  <c r="M3430" i="8"/>
  <c r="S3429" i="8"/>
  <c r="R3429" i="8"/>
  <c r="Q3429" i="8"/>
  <c r="P3429" i="8"/>
  <c r="O3429" i="8"/>
  <c r="N3429" i="8"/>
  <c r="M3429" i="8"/>
  <c r="S3428" i="8"/>
  <c r="R3428" i="8"/>
  <c r="Q3428" i="8"/>
  <c r="P3428" i="8"/>
  <c r="O3428" i="8"/>
  <c r="N3428" i="8"/>
  <c r="M3428" i="8"/>
  <c r="S3427" i="8"/>
  <c r="R3427" i="8"/>
  <c r="Q3427" i="8"/>
  <c r="P3427" i="8"/>
  <c r="O3427" i="8"/>
  <c r="N3427" i="8"/>
  <c r="M3427" i="8"/>
  <c r="S3426" i="8"/>
  <c r="R3426" i="8"/>
  <c r="Q3426" i="8"/>
  <c r="P3426" i="8"/>
  <c r="O3426" i="8"/>
  <c r="N3426" i="8"/>
  <c r="M3426" i="8"/>
  <c r="S3425" i="8"/>
  <c r="R3425" i="8"/>
  <c r="Q3425" i="8"/>
  <c r="P3425" i="8"/>
  <c r="O3425" i="8"/>
  <c r="N3425" i="8"/>
  <c r="M3425" i="8"/>
  <c r="S3424" i="8"/>
  <c r="R3424" i="8"/>
  <c r="Q3424" i="8"/>
  <c r="P3424" i="8"/>
  <c r="O3424" i="8"/>
  <c r="N3424" i="8"/>
  <c r="M3424" i="8"/>
  <c r="S3423" i="8"/>
  <c r="R3423" i="8"/>
  <c r="Q3423" i="8"/>
  <c r="P3423" i="8"/>
  <c r="O3423" i="8"/>
  <c r="N3423" i="8"/>
  <c r="M3423" i="8"/>
  <c r="S3422" i="8"/>
  <c r="R3422" i="8"/>
  <c r="Q3422" i="8"/>
  <c r="P3422" i="8"/>
  <c r="O3422" i="8"/>
  <c r="N3422" i="8"/>
  <c r="M3422" i="8"/>
  <c r="S3421" i="8"/>
  <c r="R3421" i="8"/>
  <c r="Q3421" i="8"/>
  <c r="P3421" i="8"/>
  <c r="O3421" i="8"/>
  <c r="N3421" i="8"/>
  <c r="M3421" i="8"/>
  <c r="S3420" i="8"/>
  <c r="R3420" i="8"/>
  <c r="Q3420" i="8"/>
  <c r="P3420" i="8"/>
  <c r="O3420" i="8"/>
  <c r="N3420" i="8"/>
  <c r="M3420" i="8"/>
  <c r="S3419" i="8"/>
  <c r="R3419" i="8"/>
  <c r="Q3419" i="8"/>
  <c r="P3419" i="8"/>
  <c r="O3419" i="8"/>
  <c r="N3419" i="8"/>
  <c r="M3419" i="8"/>
  <c r="S3418" i="8"/>
  <c r="R3418" i="8"/>
  <c r="Q3418" i="8"/>
  <c r="P3418" i="8"/>
  <c r="O3418" i="8"/>
  <c r="N3418" i="8"/>
  <c r="M3418" i="8"/>
  <c r="S3417" i="8"/>
  <c r="R3417" i="8"/>
  <c r="Q3417" i="8"/>
  <c r="P3417" i="8"/>
  <c r="O3417" i="8"/>
  <c r="N3417" i="8"/>
  <c r="M3417" i="8"/>
  <c r="S3416" i="8"/>
  <c r="R3416" i="8"/>
  <c r="Q3416" i="8"/>
  <c r="P3416" i="8"/>
  <c r="O3416" i="8"/>
  <c r="N3416" i="8"/>
  <c r="M3416" i="8"/>
  <c r="S3415" i="8"/>
  <c r="R3415" i="8"/>
  <c r="Q3415" i="8"/>
  <c r="P3415" i="8"/>
  <c r="O3415" i="8"/>
  <c r="N3415" i="8"/>
  <c r="M3415" i="8"/>
  <c r="S3414" i="8"/>
  <c r="R3414" i="8"/>
  <c r="Q3414" i="8"/>
  <c r="P3414" i="8"/>
  <c r="O3414" i="8"/>
  <c r="N3414" i="8"/>
  <c r="M3414" i="8"/>
  <c r="S3413" i="8"/>
  <c r="R3413" i="8"/>
  <c r="Q3413" i="8"/>
  <c r="P3413" i="8"/>
  <c r="O3413" i="8"/>
  <c r="N3413" i="8"/>
  <c r="M3413" i="8"/>
  <c r="S3412" i="8"/>
  <c r="R3412" i="8"/>
  <c r="Q3412" i="8"/>
  <c r="P3412" i="8"/>
  <c r="O3412" i="8"/>
  <c r="N3412" i="8"/>
  <c r="M3412" i="8"/>
  <c r="S3411" i="8"/>
  <c r="R3411" i="8"/>
  <c r="Q3411" i="8"/>
  <c r="P3411" i="8"/>
  <c r="O3411" i="8"/>
  <c r="N3411" i="8"/>
  <c r="M3411" i="8"/>
  <c r="S3410" i="8"/>
  <c r="R3410" i="8"/>
  <c r="Q3410" i="8"/>
  <c r="P3410" i="8"/>
  <c r="O3410" i="8"/>
  <c r="N3410" i="8"/>
  <c r="M3410" i="8"/>
  <c r="S3409" i="8"/>
  <c r="R3409" i="8"/>
  <c r="Q3409" i="8"/>
  <c r="P3409" i="8"/>
  <c r="O3409" i="8"/>
  <c r="N3409" i="8"/>
  <c r="M3409" i="8"/>
  <c r="S3408" i="8"/>
  <c r="R3408" i="8"/>
  <c r="Q3408" i="8"/>
  <c r="P3408" i="8"/>
  <c r="O3408" i="8"/>
  <c r="N3408" i="8"/>
  <c r="M3408" i="8"/>
  <c r="S3407" i="8"/>
  <c r="R3407" i="8"/>
  <c r="Q3407" i="8"/>
  <c r="P3407" i="8"/>
  <c r="O3407" i="8"/>
  <c r="N3407" i="8"/>
  <c r="M3407" i="8"/>
  <c r="S3406" i="8"/>
  <c r="R3406" i="8"/>
  <c r="Q3406" i="8"/>
  <c r="P3406" i="8"/>
  <c r="O3406" i="8"/>
  <c r="N3406" i="8"/>
  <c r="M3406" i="8"/>
  <c r="S3405" i="8"/>
  <c r="R3405" i="8"/>
  <c r="Q3405" i="8"/>
  <c r="P3405" i="8"/>
  <c r="O3405" i="8"/>
  <c r="N3405" i="8"/>
  <c r="M3405" i="8"/>
  <c r="S3404" i="8"/>
  <c r="R3404" i="8"/>
  <c r="Q3404" i="8"/>
  <c r="P3404" i="8"/>
  <c r="O3404" i="8"/>
  <c r="N3404" i="8"/>
  <c r="M3404" i="8"/>
  <c r="S3403" i="8"/>
  <c r="R3403" i="8"/>
  <c r="Q3403" i="8"/>
  <c r="P3403" i="8"/>
  <c r="O3403" i="8"/>
  <c r="N3403" i="8"/>
  <c r="M3403" i="8"/>
  <c r="S3402" i="8"/>
  <c r="R3402" i="8"/>
  <c r="Q3402" i="8"/>
  <c r="P3402" i="8"/>
  <c r="O3402" i="8"/>
  <c r="N3402" i="8"/>
  <c r="M3402" i="8"/>
  <c r="S3401" i="8"/>
  <c r="R3401" i="8"/>
  <c r="Q3401" i="8"/>
  <c r="P3401" i="8"/>
  <c r="O3401" i="8"/>
  <c r="N3401" i="8"/>
  <c r="M3401" i="8"/>
  <c r="S3400" i="8"/>
  <c r="R3400" i="8"/>
  <c r="Q3400" i="8"/>
  <c r="P3400" i="8"/>
  <c r="O3400" i="8"/>
  <c r="N3400" i="8"/>
  <c r="M3400" i="8"/>
  <c r="S3399" i="8"/>
  <c r="R3399" i="8"/>
  <c r="Q3399" i="8"/>
  <c r="P3399" i="8"/>
  <c r="O3399" i="8"/>
  <c r="N3399" i="8"/>
  <c r="M3399" i="8"/>
  <c r="S3398" i="8"/>
  <c r="R3398" i="8"/>
  <c r="Q3398" i="8"/>
  <c r="P3398" i="8"/>
  <c r="O3398" i="8"/>
  <c r="N3398" i="8"/>
  <c r="M3398" i="8"/>
  <c r="S3397" i="8"/>
  <c r="R3397" i="8"/>
  <c r="Q3397" i="8"/>
  <c r="P3397" i="8"/>
  <c r="O3397" i="8"/>
  <c r="N3397" i="8"/>
  <c r="M3397" i="8"/>
  <c r="S3396" i="8"/>
  <c r="R3396" i="8"/>
  <c r="Q3396" i="8"/>
  <c r="P3396" i="8"/>
  <c r="O3396" i="8"/>
  <c r="N3396" i="8"/>
  <c r="M3396" i="8"/>
  <c r="S3395" i="8"/>
  <c r="R3395" i="8"/>
  <c r="Q3395" i="8"/>
  <c r="P3395" i="8"/>
  <c r="O3395" i="8"/>
  <c r="N3395" i="8"/>
  <c r="M3395" i="8"/>
  <c r="S3394" i="8"/>
  <c r="R3394" i="8"/>
  <c r="Q3394" i="8"/>
  <c r="P3394" i="8"/>
  <c r="O3394" i="8"/>
  <c r="N3394" i="8"/>
  <c r="M3394" i="8"/>
  <c r="S3393" i="8"/>
  <c r="R3393" i="8"/>
  <c r="Q3393" i="8"/>
  <c r="P3393" i="8"/>
  <c r="O3393" i="8"/>
  <c r="N3393" i="8"/>
  <c r="M3393" i="8"/>
  <c r="S3392" i="8"/>
  <c r="R3392" i="8"/>
  <c r="Q3392" i="8"/>
  <c r="P3392" i="8"/>
  <c r="O3392" i="8"/>
  <c r="N3392" i="8"/>
  <c r="M3392" i="8"/>
  <c r="S3391" i="8"/>
  <c r="R3391" i="8"/>
  <c r="Q3391" i="8"/>
  <c r="P3391" i="8"/>
  <c r="O3391" i="8"/>
  <c r="N3391" i="8"/>
  <c r="M3391" i="8"/>
  <c r="S3390" i="8"/>
  <c r="R3390" i="8"/>
  <c r="Q3390" i="8"/>
  <c r="P3390" i="8"/>
  <c r="O3390" i="8"/>
  <c r="N3390" i="8"/>
  <c r="M3390" i="8"/>
  <c r="S3389" i="8"/>
  <c r="R3389" i="8"/>
  <c r="Q3389" i="8"/>
  <c r="P3389" i="8"/>
  <c r="O3389" i="8"/>
  <c r="N3389" i="8"/>
  <c r="M3389" i="8"/>
  <c r="S3388" i="8"/>
  <c r="R3388" i="8"/>
  <c r="Q3388" i="8"/>
  <c r="P3388" i="8"/>
  <c r="O3388" i="8"/>
  <c r="N3388" i="8"/>
  <c r="M3388" i="8"/>
  <c r="S3387" i="8"/>
  <c r="R3387" i="8"/>
  <c r="Q3387" i="8"/>
  <c r="P3387" i="8"/>
  <c r="O3387" i="8"/>
  <c r="N3387" i="8"/>
  <c r="M3387" i="8"/>
  <c r="S3386" i="8"/>
  <c r="R3386" i="8"/>
  <c r="Q3386" i="8"/>
  <c r="P3386" i="8"/>
  <c r="O3386" i="8"/>
  <c r="N3386" i="8"/>
  <c r="M3386" i="8"/>
  <c r="S3385" i="8"/>
  <c r="R3385" i="8"/>
  <c r="Q3385" i="8"/>
  <c r="P3385" i="8"/>
  <c r="O3385" i="8"/>
  <c r="N3385" i="8"/>
  <c r="M3385" i="8"/>
  <c r="S3384" i="8"/>
  <c r="R3384" i="8"/>
  <c r="Q3384" i="8"/>
  <c r="P3384" i="8"/>
  <c r="O3384" i="8"/>
  <c r="N3384" i="8"/>
  <c r="M3384" i="8"/>
  <c r="S3383" i="8"/>
  <c r="R3383" i="8"/>
  <c r="Q3383" i="8"/>
  <c r="P3383" i="8"/>
  <c r="O3383" i="8"/>
  <c r="N3383" i="8"/>
  <c r="M3383" i="8"/>
  <c r="S3382" i="8"/>
  <c r="R3382" i="8"/>
  <c r="Q3382" i="8"/>
  <c r="P3382" i="8"/>
  <c r="O3382" i="8"/>
  <c r="N3382" i="8"/>
  <c r="M3382" i="8"/>
  <c r="S3381" i="8"/>
  <c r="R3381" i="8"/>
  <c r="Q3381" i="8"/>
  <c r="P3381" i="8"/>
  <c r="O3381" i="8"/>
  <c r="N3381" i="8"/>
  <c r="M3381" i="8"/>
  <c r="S3380" i="8"/>
  <c r="R3380" i="8"/>
  <c r="Q3380" i="8"/>
  <c r="P3380" i="8"/>
  <c r="O3380" i="8"/>
  <c r="N3380" i="8"/>
  <c r="M3380" i="8"/>
  <c r="S3379" i="8"/>
  <c r="R3379" i="8"/>
  <c r="Q3379" i="8"/>
  <c r="P3379" i="8"/>
  <c r="O3379" i="8"/>
  <c r="N3379" i="8"/>
  <c r="M3379" i="8"/>
  <c r="S3378" i="8"/>
  <c r="R3378" i="8"/>
  <c r="Q3378" i="8"/>
  <c r="P3378" i="8"/>
  <c r="O3378" i="8"/>
  <c r="N3378" i="8"/>
  <c r="M3378" i="8"/>
  <c r="S3377" i="8"/>
  <c r="R3377" i="8"/>
  <c r="Q3377" i="8"/>
  <c r="P3377" i="8"/>
  <c r="O3377" i="8"/>
  <c r="N3377" i="8"/>
  <c r="M3377" i="8"/>
  <c r="S3376" i="8"/>
  <c r="R3376" i="8"/>
  <c r="Q3376" i="8"/>
  <c r="P3376" i="8"/>
  <c r="O3376" i="8"/>
  <c r="N3376" i="8"/>
  <c r="M3376" i="8"/>
  <c r="S3375" i="8"/>
  <c r="R3375" i="8"/>
  <c r="Q3375" i="8"/>
  <c r="P3375" i="8"/>
  <c r="O3375" i="8"/>
  <c r="N3375" i="8"/>
  <c r="M3375" i="8"/>
  <c r="S3374" i="8"/>
  <c r="R3374" i="8"/>
  <c r="Q3374" i="8"/>
  <c r="P3374" i="8"/>
  <c r="O3374" i="8"/>
  <c r="N3374" i="8"/>
  <c r="M3374" i="8"/>
  <c r="S3373" i="8"/>
  <c r="R3373" i="8"/>
  <c r="Q3373" i="8"/>
  <c r="P3373" i="8"/>
  <c r="O3373" i="8"/>
  <c r="N3373" i="8"/>
  <c r="M3373" i="8"/>
  <c r="S3372" i="8"/>
  <c r="R3372" i="8"/>
  <c r="Q3372" i="8"/>
  <c r="P3372" i="8"/>
  <c r="O3372" i="8"/>
  <c r="N3372" i="8"/>
  <c r="M3372" i="8"/>
  <c r="S3371" i="8"/>
  <c r="R3371" i="8"/>
  <c r="Q3371" i="8"/>
  <c r="P3371" i="8"/>
  <c r="O3371" i="8"/>
  <c r="N3371" i="8"/>
  <c r="M3371" i="8"/>
  <c r="S3370" i="8"/>
  <c r="R3370" i="8"/>
  <c r="Q3370" i="8"/>
  <c r="P3370" i="8"/>
  <c r="O3370" i="8"/>
  <c r="N3370" i="8"/>
  <c r="M3370" i="8"/>
  <c r="S3369" i="8"/>
  <c r="R3369" i="8"/>
  <c r="Q3369" i="8"/>
  <c r="P3369" i="8"/>
  <c r="O3369" i="8"/>
  <c r="N3369" i="8"/>
  <c r="M3369" i="8"/>
  <c r="S3368" i="8"/>
  <c r="R3368" i="8"/>
  <c r="Q3368" i="8"/>
  <c r="P3368" i="8"/>
  <c r="O3368" i="8"/>
  <c r="N3368" i="8"/>
  <c r="M3368" i="8"/>
  <c r="S3367" i="8"/>
  <c r="R3367" i="8"/>
  <c r="Q3367" i="8"/>
  <c r="P3367" i="8"/>
  <c r="O3367" i="8"/>
  <c r="N3367" i="8"/>
  <c r="M3367" i="8"/>
  <c r="S3366" i="8"/>
  <c r="R3366" i="8"/>
  <c r="Q3366" i="8"/>
  <c r="P3366" i="8"/>
  <c r="O3366" i="8"/>
  <c r="N3366" i="8"/>
  <c r="M3366" i="8"/>
  <c r="S3365" i="8"/>
  <c r="R3365" i="8"/>
  <c r="Q3365" i="8"/>
  <c r="P3365" i="8"/>
  <c r="O3365" i="8"/>
  <c r="N3365" i="8"/>
  <c r="M3365" i="8"/>
  <c r="S3364" i="8"/>
  <c r="R3364" i="8"/>
  <c r="Q3364" i="8"/>
  <c r="P3364" i="8"/>
  <c r="O3364" i="8"/>
  <c r="N3364" i="8"/>
  <c r="M3364" i="8"/>
  <c r="S3363" i="8"/>
  <c r="R3363" i="8"/>
  <c r="Q3363" i="8"/>
  <c r="P3363" i="8"/>
  <c r="O3363" i="8"/>
  <c r="N3363" i="8"/>
  <c r="M3363" i="8"/>
  <c r="S3362" i="8"/>
  <c r="R3362" i="8"/>
  <c r="Q3362" i="8"/>
  <c r="P3362" i="8"/>
  <c r="O3362" i="8"/>
  <c r="N3362" i="8"/>
  <c r="M3362" i="8"/>
  <c r="S3361" i="8"/>
  <c r="R3361" i="8"/>
  <c r="Q3361" i="8"/>
  <c r="P3361" i="8"/>
  <c r="O3361" i="8"/>
  <c r="N3361" i="8"/>
  <c r="M3361" i="8"/>
  <c r="S3360" i="8"/>
  <c r="R3360" i="8"/>
  <c r="Q3360" i="8"/>
  <c r="P3360" i="8"/>
  <c r="O3360" i="8"/>
  <c r="N3360" i="8"/>
  <c r="M3360" i="8"/>
  <c r="S3359" i="8"/>
  <c r="R3359" i="8"/>
  <c r="Q3359" i="8"/>
  <c r="P3359" i="8"/>
  <c r="O3359" i="8"/>
  <c r="N3359" i="8"/>
  <c r="M3359" i="8"/>
  <c r="S3358" i="8"/>
  <c r="R3358" i="8"/>
  <c r="Q3358" i="8"/>
  <c r="P3358" i="8"/>
  <c r="O3358" i="8"/>
  <c r="N3358" i="8"/>
  <c r="M3358" i="8"/>
  <c r="S3357" i="8"/>
  <c r="R3357" i="8"/>
  <c r="Q3357" i="8"/>
  <c r="P3357" i="8"/>
  <c r="O3357" i="8"/>
  <c r="N3357" i="8"/>
  <c r="M3357" i="8"/>
  <c r="S3356" i="8"/>
  <c r="R3356" i="8"/>
  <c r="Q3356" i="8"/>
  <c r="P3356" i="8"/>
  <c r="O3356" i="8"/>
  <c r="N3356" i="8"/>
  <c r="M3356" i="8"/>
  <c r="S3355" i="8"/>
  <c r="R3355" i="8"/>
  <c r="Q3355" i="8"/>
  <c r="P3355" i="8"/>
  <c r="O3355" i="8"/>
  <c r="N3355" i="8"/>
  <c r="M3355" i="8"/>
  <c r="S3354" i="8"/>
  <c r="R3354" i="8"/>
  <c r="Q3354" i="8"/>
  <c r="P3354" i="8"/>
  <c r="O3354" i="8"/>
  <c r="N3354" i="8"/>
  <c r="M3354" i="8"/>
  <c r="S3353" i="8"/>
  <c r="R3353" i="8"/>
  <c r="Q3353" i="8"/>
  <c r="P3353" i="8"/>
  <c r="O3353" i="8"/>
  <c r="N3353" i="8"/>
  <c r="M3353" i="8"/>
  <c r="S3352" i="8"/>
  <c r="R3352" i="8"/>
  <c r="Q3352" i="8"/>
  <c r="P3352" i="8"/>
  <c r="O3352" i="8"/>
  <c r="N3352" i="8"/>
  <c r="M3352" i="8"/>
  <c r="S3351" i="8"/>
  <c r="R3351" i="8"/>
  <c r="Q3351" i="8"/>
  <c r="P3351" i="8"/>
  <c r="O3351" i="8"/>
  <c r="N3351" i="8"/>
  <c r="M3351" i="8"/>
  <c r="S3350" i="8"/>
  <c r="R3350" i="8"/>
  <c r="Q3350" i="8"/>
  <c r="P3350" i="8"/>
  <c r="O3350" i="8"/>
  <c r="N3350" i="8"/>
  <c r="M3350" i="8"/>
  <c r="S3349" i="8"/>
  <c r="R3349" i="8"/>
  <c r="Q3349" i="8"/>
  <c r="P3349" i="8"/>
  <c r="O3349" i="8"/>
  <c r="N3349" i="8"/>
  <c r="M3349" i="8"/>
  <c r="S3348" i="8"/>
  <c r="R3348" i="8"/>
  <c r="Q3348" i="8"/>
  <c r="P3348" i="8"/>
  <c r="O3348" i="8"/>
  <c r="N3348" i="8"/>
  <c r="M3348" i="8"/>
  <c r="S3347" i="8"/>
  <c r="R3347" i="8"/>
  <c r="Q3347" i="8"/>
  <c r="P3347" i="8"/>
  <c r="O3347" i="8"/>
  <c r="N3347" i="8"/>
  <c r="M3347" i="8"/>
  <c r="S3346" i="8"/>
  <c r="R3346" i="8"/>
  <c r="Q3346" i="8"/>
  <c r="P3346" i="8"/>
  <c r="O3346" i="8"/>
  <c r="N3346" i="8"/>
  <c r="M3346" i="8"/>
  <c r="S3345" i="8"/>
  <c r="R3345" i="8"/>
  <c r="Q3345" i="8"/>
  <c r="P3345" i="8"/>
  <c r="O3345" i="8"/>
  <c r="N3345" i="8"/>
  <c r="M3345" i="8"/>
  <c r="S3344" i="8"/>
  <c r="R3344" i="8"/>
  <c r="Q3344" i="8"/>
  <c r="P3344" i="8"/>
  <c r="O3344" i="8"/>
  <c r="N3344" i="8"/>
  <c r="M3344" i="8"/>
  <c r="S3343" i="8"/>
  <c r="R3343" i="8"/>
  <c r="Q3343" i="8"/>
  <c r="P3343" i="8"/>
  <c r="O3343" i="8"/>
  <c r="N3343" i="8"/>
  <c r="M3343" i="8"/>
  <c r="S3342" i="8"/>
  <c r="R3342" i="8"/>
  <c r="Q3342" i="8"/>
  <c r="P3342" i="8"/>
  <c r="O3342" i="8"/>
  <c r="N3342" i="8"/>
  <c r="M3342" i="8"/>
  <c r="S3341" i="8"/>
  <c r="R3341" i="8"/>
  <c r="Q3341" i="8"/>
  <c r="P3341" i="8"/>
  <c r="O3341" i="8"/>
  <c r="N3341" i="8"/>
  <c r="M3341" i="8"/>
  <c r="S3340" i="8"/>
  <c r="R3340" i="8"/>
  <c r="Q3340" i="8"/>
  <c r="P3340" i="8"/>
  <c r="O3340" i="8"/>
  <c r="N3340" i="8"/>
  <c r="M3340" i="8"/>
  <c r="S3339" i="8"/>
  <c r="R3339" i="8"/>
  <c r="Q3339" i="8"/>
  <c r="P3339" i="8"/>
  <c r="O3339" i="8"/>
  <c r="N3339" i="8"/>
  <c r="M3339" i="8"/>
  <c r="S3338" i="8"/>
  <c r="R3338" i="8"/>
  <c r="Q3338" i="8"/>
  <c r="P3338" i="8"/>
  <c r="O3338" i="8"/>
  <c r="N3338" i="8"/>
  <c r="M3338" i="8"/>
  <c r="S3337" i="8"/>
  <c r="R3337" i="8"/>
  <c r="Q3337" i="8"/>
  <c r="P3337" i="8"/>
  <c r="O3337" i="8"/>
  <c r="N3337" i="8"/>
  <c r="M3337" i="8"/>
  <c r="S3336" i="8"/>
  <c r="R3336" i="8"/>
  <c r="Q3336" i="8"/>
  <c r="P3336" i="8"/>
  <c r="O3336" i="8"/>
  <c r="N3336" i="8"/>
  <c r="M3336" i="8"/>
  <c r="S3335" i="8"/>
  <c r="R3335" i="8"/>
  <c r="Q3335" i="8"/>
  <c r="P3335" i="8"/>
  <c r="O3335" i="8"/>
  <c r="N3335" i="8"/>
  <c r="M3335" i="8"/>
  <c r="S3334" i="8"/>
  <c r="R3334" i="8"/>
  <c r="Q3334" i="8"/>
  <c r="P3334" i="8"/>
  <c r="O3334" i="8"/>
  <c r="N3334" i="8"/>
  <c r="M3334" i="8"/>
  <c r="S3333" i="8"/>
  <c r="R3333" i="8"/>
  <c r="Q3333" i="8"/>
  <c r="P3333" i="8"/>
  <c r="O3333" i="8"/>
  <c r="N3333" i="8"/>
  <c r="M3333" i="8"/>
  <c r="S3332" i="8"/>
  <c r="R3332" i="8"/>
  <c r="Q3332" i="8"/>
  <c r="P3332" i="8"/>
  <c r="O3332" i="8"/>
  <c r="N3332" i="8"/>
  <c r="M3332" i="8"/>
  <c r="S3331" i="8"/>
  <c r="R3331" i="8"/>
  <c r="Q3331" i="8"/>
  <c r="P3331" i="8"/>
  <c r="O3331" i="8"/>
  <c r="N3331" i="8"/>
  <c r="M3331" i="8"/>
  <c r="S3330" i="8"/>
  <c r="R3330" i="8"/>
  <c r="Q3330" i="8"/>
  <c r="P3330" i="8"/>
  <c r="O3330" i="8"/>
  <c r="N3330" i="8"/>
  <c r="M3330" i="8"/>
  <c r="S3329" i="8"/>
  <c r="R3329" i="8"/>
  <c r="Q3329" i="8"/>
  <c r="P3329" i="8"/>
  <c r="O3329" i="8"/>
  <c r="N3329" i="8"/>
  <c r="M3329" i="8"/>
  <c r="S3328" i="8"/>
  <c r="R3328" i="8"/>
  <c r="Q3328" i="8"/>
  <c r="P3328" i="8"/>
  <c r="O3328" i="8"/>
  <c r="N3328" i="8"/>
  <c r="M3328" i="8"/>
  <c r="S3327" i="8"/>
  <c r="R3327" i="8"/>
  <c r="Q3327" i="8"/>
  <c r="P3327" i="8"/>
  <c r="O3327" i="8"/>
  <c r="N3327" i="8"/>
  <c r="M3327" i="8"/>
  <c r="S3326" i="8"/>
  <c r="R3326" i="8"/>
  <c r="Q3326" i="8"/>
  <c r="P3326" i="8"/>
  <c r="O3326" i="8"/>
  <c r="N3326" i="8"/>
  <c r="M3326" i="8"/>
  <c r="S3325" i="8"/>
  <c r="R3325" i="8"/>
  <c r="Q3325" i="8"/>
  <c r="P3325" i="8"/>
  <c r="O3325" i="8"/>
  <c r="N3325" i="8"/>
  <c r="M3325" i="8"/>
  <c r="S3324" i="8"/>
  <c r="R3324" i="8"/>
  <c r="Q3324" i="8"/>
  <c r="P3324" i="8"/>
  <c r="O3324" i="8"/>
  <c r="N3324" i="8"/>
  <c r="M3324" i="8"/>
  <c r="S3323" i="8"/>
  <c r="R3323" i="8"/>
  <c r="Q3323" i="8"/>
  <c r="P3323" i="8"/>
  <c r="O3323" i="8"/>
  <c r="N3323" i="8"/>
  <c r="M3323" i="8"/>
  <c r="S3322" i="8"/>
  <c r="R3322" i="8"/>
  <c r="Q3322" i="8"/>
  <c r="P3322" i="8"/>
  <c r="O3322" i="8"/>
  <c r="N3322" i="8"/>
  <c r="M3322" i="8"/>
  <c r="S3321" i="8"/>
  <c r="R3321" i="8"/>
  <c r="Q3321" i="8"/>
  <c r="P3321" i="8"/>
  <c r="O3321" i="8"/>
  <c r="N3321" i="8"/>
  <c r="M3321" i="8"/>
  <c r="S3320" i="8"/>
  <c r="R3320" i="8"/>
  <c r="Q3320" i="8"/>
  <c r="P3320" i="8"/>
  <c r="O3320" i="8"/>
  <c r="N3320" i="8"/>
  <c r="M3320" i="8"/>
  <c r="S3319" i="8"/>
  <c r="R3319" i="8"/>
  <c r="Q3319" i="8"/>
  <c r="P3319" i="8"/>
  <c r="O3319" i="8"/>
  <c r="N3319" i="8"/>
  <c r="M3319" i="8"/>
  <c r="S3318" i="8"/>
  <c r="R3318" i="8"/>
  <c r="Q3318" i="8"/>
  <c r="P3318" i="8"/>
  <c r="O3318" i="8"/>
  <c r="N3318" i="8"/>
  <c r="M3318" i="8"/>
  <c r="S3317" i="8"/>
  <c r="R3317" i="8"/>
  <c r="Q3317" i="8"/>
  <c r="P3317" i="8"/>
  <c r="O3317" i="8"/>
  <c r="N3317" i="8"/>
  <c r="M3317" i="8"/>
  <c r="S3316" i="8"/>
  <c r="R3316" i="8"/>
  <c r="Q3316" i="8"/>
  <c r="P3316" i="8"/>
  <c r="O3316" i="8"/>
  <c r="N3316" i="8"/>
  <c r="M3316" i="8"/>
  <c r="S3315" i="8"/>
  <c r="R3315" i="8"/>
  <c r="Q3315" i="8"/>
  <c r="P3315" i="8"/>
  <c r="O3315" i="8"/>
  <c r="N3315" i="8"/>
  <c r="M3315" i="8"/>
  <c r="S3314" i="8"/>
  <c r="R3314" i="8"/>
  <c r="Q3314" i="8"/>
  <c r="P3314" i="8"/>
  <c r="O3314" i="8"/>
  <c r="N3314" i="8"/>
  <c r="M3314" i="8"/>
  <c r="S3313" i="8"/>
  <c r="R3313" i="8"/>
  <c r="Q3313" i="8"/>
  <c r="P3313" i="8"/>
  <c r="O3313" i="8"/>
  <c r="N3313" i="8"/>
  <c r="M3313" i="8"/>
  <c r="S3312" i="8"/>
  <c r="R3312" i="8"/>
  <c r="Q3312" i="8"/>
  <c r="P3312" i="8"/>
  <c r="O3312" i="8"/>
  <c r="N3312" i="8"/>
  <c r="M3312" i="8"/>
  <c r="S3311" i="8"/>
  <c r="R3311" i="8"/>
  <c r="Q3311" i="8"/>
  <c r="P3311" i="8"/>
  <c r="O3311" i="8"/>
  <c r="N3311" i="8"/>
  <c r="M3311" i="8"/>
  <c r="S3310" i="8"/>
  <c r="R3310" i="8"/>
  <c r="Q3310" i="8"/>
  <c r="P3310" i="8"/>
  <c r="O3310" i="8"/>
  <c r="N3310" i="8"/>
  <c r="M3310" i="8"/>
  <c r="S3309" i="8"/>
  <c r="R3309" i="8"/>
  <c r="Q3309" i="8"/>
  <c r="P3309" i="8"/>
  <c r="O3309" i="8"/>
  <c r="N3309" i="8"/>
  <c r="M3309" i="8"/>
  <c r="S3308" i="8"/>
  <c r="R3308" i="8"/>
  <c r="Q3308" i="8"/>
  <c r="P3308" i="8"/>
  <c r="O3308" i="8"/>
  <c r="N3308" i="8"/>
  <c r="M3308" i="8"/>
  <c r="S3307" i="8"/>
  <c r="R3307" i="8"/>
  <c r="Q3307" i="8"/>
  <c r="P3307" i="8"/>
  <c r="O3307" i="8"/>
  <c r="N3307" i="8"/>
  <c r="M3307" i="8"/>
  <c r="S3306" i="8"/>
  <c r="R3306" i="8"/>
  <c r="Q3306" i="8"/>
  <c r="P3306" i="8"/>
  <c r="O3306" i="8"/>
  <c r="N3306" i="8"/>
  <c r="M3306" i="8"/>
  <c r="S3305" i="8"/>
  <c r="R3305" i="8"/>
  <c r="Q3305" i="8"/>
  <c r="P3305" i="8"/>
  <c r="O3305" i="8"/>
  <c r="N3305" i="8"/>
  <c r="M3305" i="8"/>
  <c r="S3304" i="8"/>
  <c r="R3304" i="8"/>
  <c r="Q3304" i="8"/>
  <c r="P3304" i="8"/>
  <c r="O3304" i="8"/>
  <c r="N3304" i="8"/>
  <c r="M3304" i="8"/>
  <c r="S3303" i="8"/>
  <c r="R3303" i="8"/>
  <c r="Q3303" i="8"/>
  <c r="P3303" i="8"/>
  <c r="O3303" i="8"/>
  <c r="N3303" i="8"/>
  <c r="M3303" i="8"/>
  <c r="S3302" i="8"/>
  <c r="R3302" i="8"/>
  <c r="Q3302" i="8"/>
  <c r="P3302" i="8"/>
  <c r="O3302" i="8"/>
  <c r="N3302" i="8"/>
  <c r="M3302" i="8"/>
  <c r="S3301" i="8"/>
  <c r="R3301" i="8"/>
  <c r="Q3301" i="8"/>
  <c r="P3301" i="8"/>
  <c r="O3301" i="8"/>
  <c r="N3301" i="8"/>
  <c r="M3301" i="8"/>
  <c r="S3300" i="8"/>
  <c r="R3300" i="8"/>
  <c r="Q3300" i="8"/>
  <c r="P3300" i="8"/>
  <c r="O3300" i="8"/>
  <c r="N3300" i="8"/>
  <c r="M3300" i="8"/>
  <c r="S3299" i="8"/>
  <c r="R3299" i="8"/>
  <c r="Q3299" i="8"/>
  <c r="P3299" i="8"/>
  <c r="O3299" i="8"/>
  <c r="N3299" i="8"/>
  <c r="M3299" i="8"/>
  <c r="S3298" i="8"/>
  <c r="R3298" i="8"/>
  <c r="Q3298" i="8"/>
  <c r="P3298" i="8"/>
  <c r="O3298" i="8"/>
  <c r="N3298" i="8"/>
  <c r="M3298" i="8"/>
  <c r="S3297" i="8"/>
  <c r="R3297" i="8"/>
  <c r="Q3297" i="8"/>
  <c r="P3297" i="8"/>
  <c r="O3297" i="8"/>
  <c r="N3297" i="8"/>
  <c r="M3297" i="8"/>
  <c r="S3296" i="8"/>
  <c r="R3296" i="8"/>
  <c r="Q3296" i="8"/>
  <c r="P3296" i="8"/>
  <c r="O3296" i="8"/>
  <c r="N3296" i="8"/>
  <c r="M3296" i="8"/>
  <c r="S3295" i="8"/>
  <c r="R3295" i="8"/>
  <c r="Q3295" i="8"/>
  <c r="P3295" i="8"/>
  <c r="O3295" i="8"/>
  <c r="N3295" i="8"/>
  <c r="M3295" i="8"/>
  <c r="S3294" i="8"/>
  <c r="R3294" i="8"/>
  <c r="Q3294" i="8"/>
  <c r="P3294" i="8"/>
  <c r="O3294" i="8"/>
  <c r="N3294" i="8"/>
  <c r="M3294" i="8"/>
  <c r="S3293" i="8"/>
  <c r="R3293" i="8"/>
  <c r="Q3293" i="8"/>
  <c r="P3293" i="8"/>
  <c r="O3293" i="8"/>
  <c r="N3293" i="8"/>
  <c r="M3293" i="8"/>
  <c r="S3292" i="8"/>
  <c r="R3292" i="8"/>
  <c r="Q3292" i="8"/>
  <c r="P3292" i="8"/>
  <c r="O3292" i="8"/>
  <c r="N3292" i="8"/>
  <c r="M3292" i="8"/>
  <c r="S3291" i="8"/>
  <c r="R3291" i="8"/>
  <c r="Q3291" i="8"/>
  <c r="P3291" i="8"/>
  <c r="O3291" i="8"/>
  <c r="N3291" i="8"/>
  <c r="M3291" i="8"/>
  <c r="S3290" i="8"/>
  <c r="R3290" i="8"/>
  <c r="Q3290" i="8"/>
  <c r="P3290" i="8"/>
  <c r="O3290" i="8"/>
  <c r="N3290" i="8"/>
  <c r="M3290" i="8"/>
  <c r="S3289" i="8"/>
  <c r="R3289" i="8"/>
  <c r="Q3289" i="8"/>
  <c r="P3289" i="8"/>
  <c r="O3289" i="8"/>
  <c r="N3289" i="8"/>
  <c r="M3289" i="8"/>
  <c r="S3288" i="8"/>
  <c r="R3288" i="8"/>
  <c r="Q3288" i="8"/>
  <c r="P3288" i="8"/>
  <c r="O3288" i="8"/>
  <c r="N3288" i="8"/>
  <c r="M3288" i="8"/>
  <c r="S3287" i="8"/>
  <c r="R3287" i="8"/>
  <c r="Q3287" i="8"/>
  <c r="P3287" i="8"/>
  <c r="O3287" i="8"/>
  <c r="N3287" i="8"/>
  <c r="M3287" i="8"/>
  <c r="S3286" i="8"/>
  <c r="R3286" i="8"/>
  <c r="Q3286" i="8"/>
  <c r="P3286" i="8"/>
  <c r="O3286" i="8"/>
  <c r="N3286" i="8"/>
  <c r="M3286" i="8"/>
  <c r="S3285" i="8"/>
  <c r="R3285" i="8"/>
  <c r="Q3285" i="8"/>
  <c r="P3285" i="8"/>
  <c r="O3285" i="8"/>
  <c r="N3285" i="8"/>
  <c r="M3285" i="8"/>
  <c r="S3284" i="8"/>
  <c r="R3284" i="8"/>
  <c r="Q3284" i="8"/>
  <c r="P3284" i="8"/>
  <c r="O3284" i="8"/>
  <c r="N3284" i="8"/>
  <c r="M3284" i="8"/>
  <c r="S3283" i="8"/>
  <c r="R3283" i="8"/>
  <c r="Q3283" i="8"/>
  <c r="P3283" i="8"/>
  <c r="O3283" i="8"/>
  <c r="N3283" i="8"/>
  <c r="M3283" i="8"/>
  <c r="S3282" i="8"/>
  <c r="R3282" i="8"/>
  <c r="Q3282" i="8"/>
  <c r="P3282" i="8"/>
  <c r="O3282" i="8"/>
  <c r="N3282" i="8"/>
  <c r="M3282" i="8"/>
  <c r="S3281" i="8"/>
  <c r="R3281" i="8"/>
  <c r="Q3281" i="8"/>
  <c r="P3281" i="8"/>
  <c r="O3281" i="8"/>
  <c r="N3281" i="8"/>
  <c r="M3281" i="8"/>
  <c r="S3280" i="8"/>
  <c r="R3280" i="8"/>
  <c r="Q3280" i="8"/>
  <c r="P3280" i="8"/>
  <c r="O3280" i="8"/>
  <c r="N3280" i="8"/>
  <c r="M3280" i="8"/>
  <c r="S3279" i="8"/>
  <c r="R3279" i="8"/>
  <c r="Q3279" i="8"/>
  <c r="P3279" i="8"/>
  <c r="O3279" i="8"/>
  <c r="N3279" i="8"/>
  <c r="M3279" i="8"/>
  <c r="S3278" i="8"/>
  <c r="R3278" i="8"/>
  <c r="Q3278" i="8"/>
  <c r="P3278" i="8"/>
  <c r="O3278" i="8"/>
  <c r="N3278" i="8"/>
  <c r="M3278" i="8"/>
  <c r="S3277" i="8"/>
  <c r="R3277" i="8"/>
  <c r="Q3277" i="8"/>
  <c r="P3277" i="8"/>
  <c r="O3277" i="8"/>
  <c r="N3277" i="8"/>
  <c r="M3277" i="8"/>
  <c r="S3276" i="8"/>
  <c r="R3276" i="8"/>
  <c r="Q3276" i="8"/>
  <c r="P3276" i="8"/>
  <c r="O3276" i="8"/>
  <c r="N3276" i="8"/>
  <c r="M3276" i="8"/>
  <c r="S3275" i="8"/>
  <c r="R3275" i="8"/>
  <c r="Q3275" i="8"/>
  <c r="P3275" i="8"/>
  <c r="O3275" i="8"/>
  <c r="N3275" i="8"/>
  <c r="M3275" i="8"/>
  <c r="S3274" i="8"/>
  <c r="R3274" i="8"/>
  <c r="Q3274" i="8"/>
  <c r="P3274" i="8"/>
  <c r="O3274" i="8"/>
  <c r="N3274" i="8"/>
  <c r="M3274" i="8"/>
  <c r="S3273" i="8"/>
  <c r="R3273" i="8"/>
  <c r="Q3273" i="8"/>
  <c r="P3273" i="8"/>
  <c r="O3273" i="8"/>
  <c r="N3273" i="8"/>
  <c r="M3273" i="8"/>
  <c r="S3272" i="8"/>
  <c r="R3272" i="8"/>
  <c r="Q3272" i="8"/>
  <c r="P3272" i="8"/>
  <c r="O3272" i="8"/>
  <c r="N3272" i="8"/>
  <c r="M3272" i="8"/>
  <c r="S3271" i="8"/>
  <c r="R3271" i="8"/>
  <c r="Q3271" i="8"/>
  <c r="P3271" i="8"/>
  <c r="O3271" i="8"/>
  <c r="N3271" i="8"/>
  <c r="M3271" i="8"/>
  <c r="S3270" i="8"/>
  <c r="R3270" i="8"/>
  <c r="Q3270" i="8"/>
  <c r="P3270" i="8"/>
  <c r="O3270" i="8"/>
  <c r="N3270" i="8"/>
  <c r="M3270" i="8"/>
  <c r="S3269" i="8"/>
  <c r="R3269" i="8"/>
  <c r="Q3269" i="8"/>
  <c r="P3269" i="8"/>
  <c r="O3269" i="8"/>
  <c r="N3269" i="8"/>
  <c r="M3269" i="8"/>
  <c r="S3268" i="8"/>
  <c r="R3268" i="8"/>
  <c r="Q3268" i="8"/>
  <c r="P3268" i="8"/>
  <c r="O3268" i="8"/>
  <c r="N3268" i="8"/>
  <c r="M3268" i="8"/>
  <c r="S3267" i="8"/>
  <c r="R3267" i="8"/>
  <c r="Q3267" i="8"/>
  <c r="P3267" i="8"/>
  <c r="O3267" i="8"/>
  <c r="N3267" i="8"/>
  <c r="M3267" i="8"/>
  <c r="S3266" i="8"/>
  <c r="R3266" i="8"/>
  <c r="Q3266" i="8"/>
  <c r="P3266" i="8"/>
  <c r="O3266" i="8"/>
  <c r="N3266" i="8"/>
  <c r="M3266" i="8"/>
  <c r="S3265" i="8"/>
  <c r="R3265" i="8"/>
  <c r="Q3265" i="8"/>
  <c r="P3265" i="8"/>
  <c r="O3265" i="8"/>
  <c r="N3265" i="8"/>
  <c r="M3265" i="8"/>
  <c r="S3264" i="8"/>
  <c r="R3264" i="8"/>
  <c r="Q3264" i="8"/>
  <c r="P3264" i="8"/>
  <c r="O3264" i="8"/>
  <c r="N3264" i="8"/>
  <c r="M3264" i="8"/>
  <c r="S3263" i="8"/>
  <c r="R3263" i="8"/>
  <c r="Q3263" i="8"/>
  <c r="P3263" i="8"/>
  <c r="O3263" i="8"/>
  <c r="N3263" i="8"/>
  <c r="M3263" i="8"/>
  <c r="S3262" i="8"/>
  <c r="R3262" i="8"/>
  <c r="Q3262" i="8"/>
  <c r="P3262" i="8"/>
  <c r="O3262" i="8"/>
  <c r="N3262" i="8"/>
  <c r="M3262" i="8"/>
  <c r="S3261" i="8"/>
  <c r="R3261" i="8"/>
  <c r="Q3261" i="8"/>
  <c r="P3261" i="8"/>
  <c r="O3261" i="8"/>
  <c r="N3261" i="8"/>
  <c r="M3261" i="8"/>
  <c r="S3260" i="8"/>
  <c r="R3260" i="8"/>
  <c r="Q3260" i="8"/>
  <c r="P3260" i="8"/>
  <c r="O3260" i="8"/>
  <c r="N3260" i="8"/>
  <c r="M3260" i="8"/>
  <c r="S3259" i="8"/>
  <c r="R3259" i="8"/>
  <c r="Q3259" i="8"/>
  <c r="P3259" i="8"/>
  <c r="O3259" i="8"/>
  <c r="N3259" i="8"/>
  <c r="M3259" i="8"/>
  <c r="S3258" i="8"/>
  <c r="R3258" i="8"/>
  <c r="Q3258" i="8"/>
  <c r="P3258" i="8"/>
  <c r="O3258" i="8"/>
  <c r="N3258" i="8"/>
  <c r="M3258" i="8"/>
  <c r="S3257" i="8"/>
  <c r="R3257" i="8"/>
  <c r="Q3257" i="8"/>
  <c r="P3257" i="8"/>
  <c r="O3257" i="8"/>
  <c r="N3257" i="8"/>
  <c r="M3257" i="8"/>
  <c r="S3256" i="8"/>
  <c r="R3256" i="8"/>
  <c r="Q3256" i="8"/>
  <c r="P3256" i="8"/>
  <c r="O3256" i="8"/>
  <c r="N3256" i="8"/>
  <c r="M3256" i="8"/>
  <c r="S3255" i="8"/>
  <c r="R3255" i="8"/>
  <c r="Q3255" i="8"/>
  <c r="P3255" i="8"/>
  <c r="O3255" i="8"/>
  <c r="N3255" i="8"/>
  <c r="M3255" i="8"/>
  <c r="S3254" i="8"/>
  <c r="R3254" i="8"/>
  <c r="Q3254" i="8"/>
  <c r="P3254" i="8"/>
  <c r="O3254" i="8"/>
  <c r="N3254" i="8"/>
  <c r="M3254" i="8"/>
  <c r="S3253" i="8"/>
  <c r="R3253" i="8"/>
  <c r="Q3253" i="8"/>
  <c r="P3253" i="8"/>
  <c r="O3253" i="8"/>
  <c r="N3253" i="8"/>
  <c r="M3253" i="8"/>
  <c r="S3252" i="8"/>
  <c r="R3252" i="8"/>
  <c r="Q3252" i="8"/>
  <c r="P3252" i="8"/>
  <c r="O3252" i="8"/>
  <c r="N3252" i="8"/>
  <c r="M3252" i="8"/>
  <c r="S3251" i="8"/>
  <c r="R3251" i="8"/>
  <c r="Q3251" i="8"/>
  <c r="P3251" i="8"/>
  <c r="O3251" i="8"/>
  <c r="N3251" i="8"/>
  <c r="M3251" i="8"/>
  <c r="S3250" i="8"/>
  <c r="R3250" i="8"/>
  <c r="Q3250" i="8"/>
  <c r="P3250" i="8"/>
  <c r="O3250" i="8"/>
  <c r="N3250" i="8"/>
  <c r="M3250" i="8"/>
  <c r="S3249" i="8"/>
  <c r="R3249" i="8"/>
  <c r="Q3249" i="8"/>
  <c r="P3249" i="8"/>
  <c r="O3249" i="8"/>
  <c r="N3249" i="8"/>
  <c r="M3249" i="8"/>
  <c r="S3248" i="8"/>
  <c r="R3248" i="8"/>
  <c r="Q3248" i="8"/>
  <c r="P3248" i="8"/>
  <c r="O3248" i="8"/>
  <c r="N3248" i="8"/>
  <c r="M3248" i="8"/>
  <c r="S3247" i="8"/>
  <c r="R3247" i="8"/>
  <c r="Q3247" i="8"/>
  <c r="P3247" i="8"/>
  <c r="O3247" i="8"/>
  <c r="N3247" i="8"/>
  <c r="M3247" i="8"/>
  <c r="S3246" i="8"/>
  <c r="R3246" i="8"/>
  <c r="Q3246" i="8"/>
  <c r="P3246" i="8"/>
  <c r="O3246" i="8"/>
  <c r="N3246" i="8"/>
  <c r="M3246" i="8"/>
  <c r="S3245" i="8"/>
  <c r="R3245" i="8"/>
  <c r="Q3245" i="8"/>
  <c r="P3245" i="8"/>
  <c r="O3245" i="8"/>
  <c r="N3245" i="8"/>
  <c r="M3245" i="8"/>
  <c r="S3244" i="8"/>
  <c r="R3244" i="8"/>
  <c r="Q3244" i="8"/>
  <c r="P3244" i="8"/>
  <c r="O3244" i="8"/>
  <c r="N3244" i="8"/>
  <c r="M3244" i="8"/>
  <c r="S3243" i="8"/>
  <c r="R3243" i="8"/>
  <c r="Q3243" i="8"/>
  <c r="P3243" i="8"/>
  <c r="O3243" i="8"/>
  <c r="N3243" i="8"/>
  <c r="M3243" i="8"/>
  <c r="S3242" i="8"/>
  <c r="R3242" i="8"/>
  <c r="Q3242" i="8"/>
  <c r="P3242" i="8"/>
  <c r="O3242" i="8"/>
  <c r="N3242" i="8"/>
  <c r="M3242" i="8"/>
  <c r="S3241" i="8"/>
  <c r="R3241" i="8"/>
  <c r="Q3241" i="8"/>
  <c r="P3241" i="8"/>
  <c r="O3241" i="8"/>
  <c r="N3241" i="8"/>
  <c r="M3241" i="8"/>
  <c r="S3240" i="8"/>
  <c r="R3240" i="8"/>
  <c r="Q3240" i="8"/>
  <c r="P3240" i="8"/>
  <c r="O3240" i="8"/>
  <c r="N3240" i="8"/>
  <c r="M3240" i="8"/>
  <c r="S3239" i="8"/>
  <c r="R3239" i="8"/>
  <c r="Q3239" i="8"/>
  <c r="P3239" i="8"/>
  <c r="O3239" i="8"/>
  <c r="N3239" i="8"/>
  <c r="M3239" i="8"/>
  <c r="S3238" i="8"/>
  <c r="R3238" i="8"/>
  <c r="Q3238" i="8"/>
  <c r="P3238" i="8"/>
  <c r="O3238" i="8"/>
  <c r="N3238" i="8"/>
  <c r="M3238" i="8"/>
  <c r="S3237" i="8"/>
  <c r="R3237" i="8"/>
  <c r="Q3237" i="8"/>
  <c r="P3237" i="8"/>
  <c r="O3237" i="8"/>
  <c r="N3237" i="8"/>
  <c r="M3237" i="8"/>
  <c r="S3236" i="8"/>
  <c r="R3236" i="8"/>
  <c r="Q3236" i="8"/>
  <c r="P3236" i="8"/>
  <c r="O3236" i="8"/>
  <c r="N3236" i="8"/>
  <c r="M3236" i="8"/>
  <c r="S3235" i="8"/>
  <c r="R3235" i="8"/>
  <c r="Q3235" i="8"/>
  <c r="P3235" i="8"/>
  <c r="O3235" i="8"/>
  <c r="N3235" i="8"/>
  <c r="M3235" i="8"/>
  <c r="S3234" i="8"/>
  <c r="R3234" i="8"/>
  <c r="Q3234" i="8"/>
  <c r="P3234" i="8"/>
  <c r="O3234" i="8"/>
  <c r="N3234" i="8"/>
  <c r="M3234" i="8"/>
  <c r="S3233" i="8"/>
  <c r="R3233" i="8"/>
  <c r="Q3233" i="8"/>
  <c r="P3233" i="8"/>
  <c r="O3233" i="8"/>
  <c r="N3233" i="8"/>
  <c r="M3233" i="8"/>
  <c r="S3232" i="8"/>
  <c r="R3232" i="8"/>
  <c r="Q3232" i="8"/>
  <c r="P3232" i="8"/>
  <c r="O3232" i="8"/>
  <c r="N3232" i="8"/>
  <c r="M3232" i="8"/>
  <c r="S3231" i="8"/>
  <c r="R3231" i="8"/>
  <c r="Q3231" i="8"/>
  <c r="P3231" i="8"/>
  <c r="O3231" i="8"/>
  <c r="N3231" i="8"/>
  <c r="M3231" i="8"/>
  <c r="S3230" i="8"/>
  <c r="R3230" i="8"/>
  <c r="Q3230" i="8"/>
  <c r="P3230" i="8"/>
  <c r="O3230" i="8"/>
  <c r="N3230" i="8"/>
  <c r="M3230" i="8"/>
  <c r="S3229" i="8"/>
  <c r="R3229" i="8"/>
  <c r="Q3229" i="8"/>
  <c r="P3229" i="8"/>
  <c r="O3229" i="8"/>
  <c r="N3229" i="8"/>
  <c r="M3229" i="8"/>
  <c r="S3228" i="8"/>
  <c r="R3228" i="8"/>
  <c r="Q3228" i="8"/>
  <c r="P3228" i="8"/>
  <c r="O3228" i="8"/>
  <c r="N3228" i="8"/>
  <c r="M3228" i="8"/>
  <c r="S3227" i="8"/>
  <c r="R3227" i="8"/>
  <c r="Q3227" i="8"/>
  <c r="P3227" i="8"/>
  <c r="O3227" i="8"/>
  <c r="N3227" i="8"/>
  <c r="M3227" i="8"/>
  <c r="S3226" i="8"/>
  <c r="R3226" i="8"/>
  <c r="Q3226" i="8"/>
  <c r="P3226" i="8"/>
  <c r="O3226" i="8"/>
  <c r="N3226" i="8"/>
  <c r="M3226" i="8"/>
  <c r="S3225" i="8"/>
  <c r="R3225" i="8"/>
  <c r="Q3225" i="8"/>
  <c r="P3225" i="8"/>
  <c r="O3225" i="8"/>
  <c r="N3225" i="8"/>
  <c r="M3225" i="8"/>
  <c r="S3224" i="8"/>
  <c r="R3224" i="8"/>
  <c r="Q3224" i="8"/>
  <c r="P3224" i="8"/>
  <c r="O3224" i="8"/>
  <c r="N3224" i="8"/>
  <c r="M3224" i="8"/>
  <c r="S3223" i="8"/>
  <c r="R3223" i="8"/>
  <c r="Q3223" i="8"/>
  <c r="P3223" i="8"/>
  <c r="O3223" i="8"/>
  <c r="N3223" i="8"/>
  <c r="M3223" i="8"/>
  <c r="S3222" i="8"/>
  <c r="R3222" i="8"/>
  <c r="Q3222" i="8"/>
  <c r="P3222" i="8"/>
  <c r="O3222" i="8"/>
  <c r="N3222" i="8"/>
  <c r="M3222" i="8"/>
  <c r="S3221" i="8"/>
  <c r="R3221" i="8"/>
  <c r="Q3221" i="8"/>
  <c r="P3221" i="8"/>
  <c r="O3221" i="8"/>
  <c r="N3221" i="8"/>
  <c r="M3221" i="8"/>
  <c r="S3220" i="8"/>
  <c r="R3220" i="8"/>
  <c r="Q3220" i="8"/>
  <c r="P3220" i="8"/>
  <c r="O3220" i="8"/>
  <c r="N3220" i="8"/>
  <c r="M3220" i="8"/>
  <c r="S3219" i="8"/>
  <c r="R3219" i="8"/>
  <c r="Q3219" i="8"/>
  <c r="P3219" i="8"/>
  <c r="O3219" i="8"/>
  <c r="N3219" i="8"/>
  <c r="M3219" i="8"/>
  <c r="S3218" i="8"/>
  <c r="R3218" i="8"/>
  <c r="Q3218" i="8"/>
  <c r="P3218" i="8"/>
  <c r="O3218" i="8"/>
  <c r="N3218" i="8"/>
  <c r="M3218" i="8"/>
  <c r="S3217" i="8"/>
  <c r="R3217" i="8"/>
  <c r="Q3217" i="8"/>
  <c r="P3217" i="8"/>
  <c r="O3217" i="8"/>
  <c r="N3217" i="8"/>
  <c r="M3217" i="8"/>
  <c r="S3216" i="8"/>
  <c r="R3216" i="8"/>
  <c r="Q3216" i="8"/>
  <c r="P3216" i="8"/>
  <c r="O3216" i="8"/>
  <c r="N3216" i="8"/>
  <c r="M3216" i="8"/>
  <c r="S3215" i="8"/>
  <c r="R3215" i="8"/>
  <c r="Q3215" i="8"/>
  <c r="P3215" i="8"/>
  <c r="O3215" i="8"/>
  <c r="N3215" i="8"/>
  <c r="M3215" i="8"/>
  <c r="S3214" i="8"/>
  <c r="R3214" i="8"/>
  <c r="Q3214" i="8"/>
  <c r="P3214" i="8"/>
  <c r="O3214" i="8"/>
  <c r="N3214" i="8"/>
  <c r="M3214" i="8"/>
  <c r="S3213" i="8"/>
  <c r="R3213" i="8"/>
  <c r="Q3213" i="8"/>
  <c r="P3213" i="8"/>
  <c r="O3213" i="8"/>
  <c r="N3213" i="8"/>
  <c r="M3213" i="8"/>
  <c r="S3212" i="8"/>
  <c r="R3212" i="8"/>
  <c r="Q3212" i="8"/>
  <c r="P3212" i="8"/>
  <c r="O3212" i="8"/>
  <c r="N3212" i="8"/>
  <c r="M3212" i="8"/>
  <c r="S3211" i="8"/>
  <c r="R3211" i="8"/>
  <c r="Q3211" i="8"/>
  <c r="P3211" i="8"/>
  <c r="O3211" i="8"/>
  <c r="N3211" i="8"/>
  <c r="M3211" i="8"/>
  <c r="S3210" i="8"/>
  <c r="R3210" i="8"/>
  <c r="Q3210" i="8"/>
  <c r="P3210" i="8"/>
  <c r="O3210" i="8"/>
  <c r="N3210" i="8"/>
  <c r="M3210" i="8"/>
  <c r="S3209" i="8"/>
  <c r="R3209" i="8"/>
  <c r="Q3209" i="8"/>
  <c r="P3209" i="8"/>
  <c r="O3209" i="8"/>
  <c r="N3209" i="8"/>
  <c r="M3209" i="8"/>
  <c r="S3208" i="8"/>
  <c r="R3208" i="8"/>
  <c r="Q3208" i="8"/>
  <c r="P3208" i="8"/>
  <c r="O3208" i="8"/>
  <c r="N3208" i="8"/>
  <c r="M3208" i="8"/>
  <c r="S3207" i="8"/>
  <c r="R3207" i="8"/>
  <c r="Q3207" i="8"/>
  <c r="P3207" i="8"/>
  <c r="O3207" i="8"/>
  <c r="N3207" i="8"/>
  <c r="M3207" i="8"/>
  <c r="S3206" i="8"/>
  <c r="R3206" i="8"/>
  <c r="Q3206" i="8"/>
  <c r="P3206" i="8"/>
  <c r="O3206" i="8"/>
  <c r="N3206" i="8"/>
  <c r="M3206" i="8"/>
  <c r="S3205" i="8"/>
  <c r="R3205" i="8"/>
  <c r="Q3205" i="8"/>
  <c r="P3205" i="8"/>
  <c r="O3205" i="8"/>
  <c r="N3205" i="8"/>
  <c r="M3205" i="8"/>
  <c r="S3204" i="8"/>
  <c r="R3204" i="8"/>
  <c r="Q3204" i="8"/>
  <c r="P3204" i="8"/>
  <c r="O3204" i="8"/>
  <c r="N3204" i="8"/>
  <c r="M3204" i="8"/>
  <c r="S3203" i="8"/>
  <c r="R3203" i="8"/>
  <c r="Q3203" i="8"/>
  <c r="P3203" i="8"/>
  <c r="O3203" i="8"/>
  <c r="N3203" i="8"/>
  <c r="M3203" i="8"/>
  <c r="S3202" i="8"/>
  <c r="R3202" i="8"/>
  <c r="Q3202" i="8"/>
  <c r="P3202" i="8"/>
  <c r="O3202" i="8"/>
  <c r="N3202" i="8"/>
  <c r="M3202" i="8"/>
  <c r="S3201" i="8"/>
  <c r="R3201" i="8"/>
  <c r="Q3201" i="8"/>
  <c r="P3201" i="8"/>
  <c r="O3201" i="8"/>
  <c r="N3201" i="8"/>
  <c r="M3201" i="8"/>
  <c r="S3200" i="8"/>
  <c r="R3200" i="8"/>
  <c r="Q3200" i="8"/>
  <c r="P3200" i="8"/>
  <c r="O3200" i="8"/>
  <c r="N3200" i="8"/>
  <c r="M3200" i="8"/>
  <c r="S3199" i="8"/>
  <c r="R3199" i="8"/>
  <c r="Q3199" i="8"/>
  <c r="P3199" i="8"/>
  <c r="O3199" i="8"/>
  <c r="N3199" i="8"/>
  <c r="M3199" i="8"/>
  <c r="S3198" i="8"/>
  <c r="R3198" i="8"/>
  <c r="Q3198" i="8"/>
  <c r="P3198" i="8"/>
  <c r="O3198" i="8"/>
  <c r="N3198" i="8"/>
  <c r="M3198" i="8"/>
  <c r="S3197" i="8"/>
  <c r="R3197" i="8"/>
  <c r="Q3197" i="8"/>
  <c r="P3197" i="8"/>
  <c r="O3197" i="8"/>
  <c r="N3197" i="8"/>
  <c r="M3197" i="8"/>
  <c r="S3196" i="8"/>
  <c r="R3196" i="8"/>
  <c r="Q3196" i="8"/>
  <c r="P3196" i="8"/>
  <c r="O3196" i="8"/>
  <c r="N3196" i="8"/>
  <c r="M3196" i="8"/>
  <c r="S3195" i="8"/>
  <c r="R3195" i="8"/>
  <c r="Q3195" i="8"/>
  <c r="P3195" i="8"/>
  <c r="O3195" i="8"/>
  <c r="N3195" i="8"/>
  <c r="M3195" i="8"/>
  <c r="S3194" i="8"/>
  <c r="R3194" i="8"/>
  <c r="Q3194" i="8"/>
  <c r="P3194" i="8"/>
  <c r="O3194" i="8"/>
  <c r="N3194" i="8"/>
  <c r="M3194" i="8"/>
  <c r="S3193" i="8"/>
  <c r="R3193" i="8"/>
  <c r="Q3193" i="8"/>
  <c r="P3193" i="8"/>
  <c r="O3193" i="8"/>
  <c r="N3193" i="8"/>
  <c r="M3193" i="8"/>
  <c r="S3192" i="8"/>
  <c r="R3192" i="8"/>
  <c r="Q3192" i="8"/>
  <c r="P3192" i="8"/>
  <c r="O3192" i="8"/>
  <c r="N3192" i="8"/>
  <c r="M3192" i="8"/>
  <c r="S3191" i="8"/>
  <c r="R3191" i="8"/>
  <c r="Q3191" i="8"/>
  <c r="P3191" i="8"/>
  <c r="O3191" i="8"/>
  <c r="N3191" i="8"/>
  <c r="M3191" i="8"/>
  <c r="S3190" i="8"/>
  <c r="R3190" i="8"/>
  <c r="Q3190" i="8"/>
  <c r="P3190" i="8"/>
  <c r="O3190" i="8"/>
  <c r="N3190" i="8"/>
  <c r="M3190" i="8"/>
  <c r="S3189" i="8"/>
  <c r="R3189" i="8"/>
  <c r="Q3189" i="8"/>
  <c r="P3189" i="8"/>
  <c r="O3189" i="8"/>
  <c r="N3189" i="8"/>
  <c r="M3189" i="8"/>
  <c r="S3188" i="8"/>
  <c r="R3188" i="8"/>
  <c r="Q3188" i="8"/>
  <c r="P3188" i="8"/>
  <c r="O3188" i="8"/>
  <c r="N3188" i="8"/>
  <c r="M3188" i="8"/>
  <c r="S3187" i="8"/>
  <c r="R3187" i="8"/>
  <c r="Q3187" i="8"/>
  <c r="P3187" i="8"/>
  <c r="O3187" i="8"/>
  <c r="N3187" i="8"/>
  <c r="M3187" i="8"/>
  <c r="S3186" i="8"/>
  <c r="R3186" i="8"/>
  <c r="Q3186" i="8"/>
  <c r="P3186" i="8"/>
  <c r="O3186" i="8"/>
  <c r="N3186" i="8"/>
  <c r="M3186" i="8"/>
  <c r="S3185" i="8"/>
  <c r="R3185" i="8"/>
  <c r="Q3185" i="8"/>
  <c r="P3185" i="8"/>
  <c r="O3185" i="8"/>
  <c r="N3185" i="8"/>
  <c r="M3185" i="8"/>
  <c r="S3184" i="8"/>
  <c r="R3184" i="8"/>
  <c r="Q3184" i="8"/>
  <c r="P3184" i="8"/>
  <c r="O3184" i="8"/>
  <c r="N3184" i="8"/>
  <c r="M3184" i="8"/>
  <c r="S3183" i="8"/>
  <c r="R3183" i="8"/>
  <c r="Q3183" i="8"/>
  <c r="P3183" i="8"/>
  <c r="O3183" i="8"/>
  <c r="N3183" i="8"/>
  <c r="M3183" i="8"/>
  <c r="S3182" i="8"/>
  <c r="R3182" i="8"/>
  <c r="Q3182" i="8"/>
  <c r="P3182" i="8"/>
  <c r="O3182" i="8"/>
  <c r="N3182" i="8"/>
  <c r="M3182" i="8"/>
  <c r="S3181" i="8"/>
  <c r="R3181" i="8"/>
  <c r="Q3181" i="8"/>
  <c r="P3181" i="8"/>
  <c r="O3181" i="8"/>
  <c r="N3181" i="8"/>
  <c r="M3181" i="8"/>
  <c r="S3180" i="8"/>
  <c r="R3180" i="8"/>
  <c r="Q3180" i="8"/>
  <c r="P3180" i="8"/>
  <c r="O3180" i="8"/>
  <c r="N3180" i="8"/>
  <c r="M3180" i="8"/>
  <c r="S3179" i="8"/>
  <c r="R3179" i="8"/>
  <c r="Q3179" i="8"/>
  <c r="P3179" i="8"/>
  <c r="O3179" i="8"/>
  <c r="N3179" i="8"/>
  <c r="M3179" i="8"/>
  <c r="S3178" i="8"/>
  <c r="R3178" i="8"/>
  <c r="Q3178" i="8"/>
  <c r="P3178" i="8"/>
  <c r="O3178" i="8"/>
  <c r="N3178" i="8"/>
  <c r="M3178" i="8"/>
  <c r="S3177" i="8"/>
  <c r="R3177" i="8"/>
  <c r="Q3177" i="8"/>
  <c r="P3177" i="8"/>
  <c r="O3177" i="8"/>
  <c r="N3177" i="8"/>
  <c r="M3177" i="8"/>
  <c r="S3176" i="8"/>
  <c r="R3176" i="8"/>
  <c r="Q3176" i="8"/>
  <c r="P3176" i="8"/>
  <c r="O3176" i="8"/>
  <c r="N3176" i="8"/>
  <c r="M3176" i="8"/>
  <c r="S3175" i="8"/>
  <c r="R3175" i="8"/>
  <c r="Q3175" i="8"/>
  <c r="P3175" i="8"/>
  <c r="O3175" i="8"/>
  <c r="N3175" i="8"/>
  <c r="M3175" i="8"/>
  <c r="S3174" i="8"/>
  <c r="R3174" i="8"/>
  <c r="Q3174" i="8"/>
  <c r="P3174" i="8"/>
  <c r="O3174" i="8"/>
  <c r="N3174" i="8"/>
  <c r="M3174" i="8"/>
  <c r="S3173" i="8"/>
  <c r="R3173" i="8"/>
  <c r="Q3173" i="8"/>
  <c r="P3173" i="8"/>
  <c r="O3173" i="8"/>
  <c r="N3173" i="8"/>
  <c r="M3173" i="8"/>
  <c r="S3172" i="8"/>
  <c r="R3172" i="8"/>
  <c r="Q3172" i="8"/>
  <c r="P3172" i="8"/>
  <c r="O3172" i="8"/>
  <c r="N3172" i="8"/>
  <c r="M3172" i="8"/>
  <c r="S3171" i="8"/>
  <c r="R3171" i="8"/>
  <c r="Q3171" i="8"/>
  <c r="P3171" i="8"/>
  <c r="O3171" i="8"/>
  <c r="N3171" i="8"/>
  <c r="M3171" i="8"/>
  <c r="S3170" i="8"/>
  <c r="R3170" i="8"/>
  <c r="Q3170" i="8"/>
  <c r="P3170" i="8"/>
  <c r="O3170" i="8"/>
  <c r="N3170" i="8"/>
  <c r="M3170" i="8"/>
  <c r="S3169" i="8"/>
  <c r="R3169" i="8"/>
  <c r="Q3169" i="8"/>
  <c r="P3169" i="8"/>
  <c r="O3169" i="8"/>
  <c r="N3169" i="8"/>
  <c r="M3169" i="8"/>
  <c r="S3168" i="8"/>
  <c r="R3168" i="8"/>
  <c r="Q3168" i="8"/>
  <c r="P3168" i="8"/>
  <c r="O3168" i="8"/>
  <c r="N3168" i="8"/>
  <c r="M3168" i="8"/>
  <c r="S3167" i="8"/>
  <c r="R3167" i="8"/>
  <c r="Q3167" i="8"/>
  <c r="P3167" i="8"/>
  <c r="O3167" i="8"/>
  <c r="N3167" i="8"/>
  <c r="M3167" i="8"/>
  <c r="S3166" i="8"/>
  <c r="R3166" i="8"/>
  <c r="Q3166" i="8"/>
  <c r="P3166" i="8"/>
  <c r="O3166" i="8"/>
  <c r="N3166" i="8"/>
  <c r="M3166" i="8"/>
  <c r="S3165" i="8"/>
  <c r="R3165" i="8"/>
  <c r="Q3165" i="8"/>
  <c r="P3165" i="8"/>
  <c r="O3165" i="8"/>
  <c r="N3165" i="8"/>
  <c r="M3165" i="8"/>
  <c r="S3164" i="8"/>
  <c r="R3164" i="8"/>
  <c r="Q3164" i="8"/>
  <c r="P3164" i="8"/>
  <c r="O3164" i="8"/>
  <c r="N3164" i="8"/>
  <c r="M3164" i="8"/>
  <c r="S3163" i="8"/>
  <c r="R3163" i="8"/>
  <c r="Q3163" i="8"/>
  <c r="P3163" i="8"/>
  <c r="O3163" i="8"/>
  <c r="N3163" i="8"/>
  <c r="M3163" i="8"/>
  <c r="S3162" i="8"/>
  <c r="R3162" i="8"/>
  <c r="Q3162" i="8"/>
  <c r="P3162" i="8"/>
  <c r="O3162" i="8"/>
  <c r="N3162" i="8"/>
  <c r="M3162" i="8"/>
  <c r="S3161" i="8"/>
  <c r="R3161" i="8"/>
  <c r="Q3161" i="8"/>
  <c r="P3161" i="8"/>
  <c r="O3161" i="8"/>
  <c r="N3161" i="8"/>
  <c r="M3161" i="8"/>
  <c r="S3160" i="8"/>
  <c r="R3160" i="8"/>
  <c r="Q3160" i="8"/>
  <c r="P3160" i="8"/>
  <c r="O3160" i="8"/>
  <c r="N3160" i="8"/>
  <c r="M3160" i="8"/>
  <c r="S3159" i="8"/>
  <c r="R3159" i="8"/>
  <c r="Q3159" i="8"/>
  <c r="P3159" i="8"/>
  <c r="O3159" i="8"/>
  <c r="N3159" i="8"/>
  <c r="M3159" i="8"/>
  <c r="S3158" i="8"/>
  <c r="R3158" i="8"/>
  <c r="Q3158" i="8"/>
  <c r="P3158" i="8"/>
  <c r="O3158" i="8"/>
  <c r="N3158" i="8"/>
  <c r="M3158" i="8"/>
  <c r="S3157" i="8"/>
  <c r="R3157" i="8"/>
  <c r="Q3157" i="8"/>
  <c r="P3157" i="8"/>
  <c r="O3157" i="8"/>
  <c r="N3157" i="8"/>
  <c r="M3157" i="8"/>
  <c r="S3156" i="8"/>
  <c r="R3156" i="8"/>
  <c r="Q3156" i="8"/>
  <c r="P3156" i="8"/>
  <c r="O3156" i="8"/>
  <c r="N3156" i="8"/>
  <c r="M3156" i="8"/>
  <c r="S3155" i="8"/>
  <c r="R3155" i="8"/>
  <c r="Q3155" i="8"/>
  <c r="P3155" i="8"/>
  <c r="O3155" i="8"/>
  <c r="N3155" i="8"/>
  <c r="M3155" i="8"/>
  <c r="S3154" i="8"/>
  <c r="R3154" i="8"/>
  <c r="Q3154" i="8"/>
  <c r="P3154" i="8"/>
  <c r="O3154" i="8"/>
  <c r="N3154" i="8"/>
  <c r="M3154" i="8"/>
  <c r="S3153" i="8"/>
  <c r="R3153" i="8"/>
  <c r="Q3153" i="8"/>
  <c r="P3153" i="8"/>
  <c r="O3153" i="8"/>
  <c r="N3153" i="8"/>
  <c r="M3153" i="8"/>
  <c r="S3152" i="8"/>
  <c r="R3152" i="8"/>
  <c r="Q3152" i="8"/>
  <c r="P3152" i="8"/>
  <c r="O3152" i="8"/>
  <c r="N3152" i="8"/>
  <c r="M3152" i="8"/>
  <c r="S3151" i="8"/>
  <c r="R3151" i="8"/>
  <c r="Q3151" i="8"/>
  <c r="P3151" i="8"/>
  <c r="O3151" i="8"/>
  <c r="N3151" i="8"/>
  <c r="M3151" i="8"/>
  <c r="S3150" i="8"/>
  <c r="R3150" i="8"/>
  <c r="Q3150" i="8"/>
  <c r="P3150" i="8"/>
  <c r="O3150" i="8"/>
  <c r="N3150" i="8"/>
  <c r="M3150" i="8"/>
  <c r="S3149" i="8"/>
  <c r="R3149" i="8"/>
  <c r="Q3149" i="8"/>
  <c r="P3149" i="8"/>
  <c r="O3149" i="8"/>
  <c r="N3149" i="8"/>
  <c r="M3149" i="8"/>
  <c r="S3148" i="8"/>
  <c r="R3148" i="8"/>
  <c r="Q3148" i="8"/>
  <c r="P3148" i="8"/>
  <c r="O3148" i="8"/>
  <c r="N3148" i="8"/>
  <c r="M3148" i="8"/>
  <c r="S3147" i="8"/>
  <c r="R3147" i="8"/>
  <c r="Q3147" i="8"/>
  <c r="P3147" i="8"/>
  <c r="O3147" i="8"/>
  <c r="N3147" i="8"/>
  <c r="M3147" i="8"/>
  <c r="S3146" i="8"/>
  <c r="R3146" i="8"/>
  <c r="Q3146" i="8"/>
  <c r="P3146" i="8"/>
  <c r="O3146" i="8"/>
  <c r="N3146" i="8"/>
  <c r="M3146" i="8"/>
  <c r="S3145" i="8"/>
  <c r="R3145" i="8"/>
  <c r="Q3145" i="8"/>
  <c r="P3145" i="8"/>
  <c r="O3145" i="8"/>
  <c r="N3145" i="8"/>
  <c r="M3145" i="8"/>
  <c r="S3144" i="8"/>
  <c r="R3144" i="8"/>
  <c r="Q3144" i="8"/>
  <c r="P3144" i="8"/>
  <c r="O3144" i="8"/>
  <c r="N3144" i="8"/>
  <c r="M3144" i="8"/>
  <c r="S3143" i="8"/>
  <c r="R3143" i="8"/>
  <c r="Q3143" i="8"/>
  <c r="P3143" i="8"/>
  <c r="O3143" i="8"/>
  <c r="N3143" i="8"/>
  <c r="M3143" i="8"/>
  <c r="S3142" i="8"/>
  <c r="R3142" i="8"/>
  <c r="Q3142" i="8"/>
  <c r="P3142" i="8"/>
  <c r="O3142" i="8"/>
  <c r="N3142" i="8"/>
  <c r="M3142" i="8"/>
  <c r="S3141" i="8"/>
  <c r="R3141" i="8"/>
  <c r="Q3141" i="8"/>
  <c r="P3141" i="8"/>
  <c r="O3141" i="8"/>
  <c r="N3141" i="8"/>
  <c r="M3141" i="8"/>
  <c r="S3140" i="8"/>
  <c r="R3140" i="8"/>
  <c r="Q3140" i="8"/>
  <c r="P3140" i="8"/>
  <c r="O3140" i="8"/>
  <c r="N3140" i="8"/>
  <c r="M3140" i="8"/>
  <c r="S3139" i="8"/>
  <c r="R3139" i="8"/>
  <c r="Q3139" i="8"/>
  <c r="P3139" i="8"/>
  <c r="O3139" i="8"/>
  <c r="N3139" i="8"/>
  <c r="M3139" i="8"/>
  <c r="S3138" i="8"/>
  <c r="R3138" i="8"/>
  <c r="Q3138" i="8"/>
  <c r="P3138" i="8"/>
  <c r="O3138" i="8"/>
  <c r="N3138" i="8"/>
  <c r="M3138" i="8"/>
  <c r="S3137" i="8"/>
  <c r="R3137" i="8"/>
  <c r="Q3137" i="8"/>
  <c r="P3137" i="8"/>
  <c r="O3137" i="8"/>
  <c r="N3137" i="8"/>
  <c r="M3137" i="8"/>
  <c r="S3136" i="8"/>
  <c r="R3136" i="8"/>
  <c r="Q3136" i="8"/>
  <c r="P3136" i="8"/>
  <c r="O3136" i="8"/>
  <c r="N3136" i="8"/>
  <c r="M3136" i="8"/>
  <c r="S3135" i="8"/>
  <c r="R3135" i="8"/>
  <c r="Q3135" i="8"/>
  <c r="P3135" i="8"/>
  <c r="O3135" i="8"/>
  <c r="N3135" i="8"/>
  <c r="M3135" i="8"/>
  <c r="S3134" i="8"/>
  <c r="R3134" i="8"/>
  <c r="Q3134" i="8"/>
  <c r="P3134" i="8"/>
  <c r="O3134" i="8"/>
  <c r="N3134" i="8"/>
  <c r="M3134" i="8"/>
  <c r="S3133" i="8"/>
  <c r="R3133" i="8"/>
  <c r="Q3133" i="8"/>
  <c r="P3133" i="8"/>
  <c r="O3133" i="8"/>
  <c r="N3133" i="8"/>
  <c r="M3133" i="8"/>
  <c r="S3132" i="8"/>
  <c r="R3132" i="8"/>
  <c r="Q3132" i="8"/>
  <c r="P3132" i="8"/>
  <c r="O3132" i="8"/>
  <c r="N3132" i="8"/>
  <c r="M3132" i="8"/>
  <c r="S3131" i="8"/>
  <c r="R3131" i="8"/>
  <c r="Q3131" i="8"/>
  <c r="P3131" i="8"/>
  <c r="O3131" i="8"/>
  <c r="N3131" i="8"/>
  <c r="M3131" i="8"/>
  <c r="S3130" i="8"/>
  <c r="R3130" i="8"/>
  <c r="Q3130" i="8"/>
  <c r="P3130" i="8"/>
  <c r="O3130" i="8"/>
  <c r="N3130" i="8"/>
  <c r="M3130" i="8"/>
  <c r="S3129" i="8"/>
  <c r="R3129" i="8"/>
  <c r="Q3129" i="8"/>
  <c r="P3129" i="8"/>
  <c r="O3129" i="8"/>
  <c r="N3129" i="8"/>
  <c r="M3129" i="8"/>
  <c r="S3128" i="8"/>
  <c r="R3128" i="8"/>
  <c r="Q3128" i="8"/>
  <c r="P3128" i="8"/>
  <c r="O3128" i="8"/>
  <c r="N3128" i="8"/>
  <c r="M3128" i="8"/>
  <c r="S3127" i="8"/>
  <c r="R3127" i="8"/>
  <c r="Q3127" i="8"/>
  <c r="P3127" i="8"/>
  <c r="O3127" i="8"/>
  <c r="N3127" i="8"/>
  <c r="M3127" i="8"/>
  <c r="S3126" i="8"/>
  <c r="R3126" i="8"/>
  <c r="Q3126" i="8"/>
  <c r="P3126" i="8"/>
  <c r="O3126" i="8"/>
  <c r="N3126" i="8"/>
  <c r="M3126" i="8"/>
  <c r="S3125" i="8"/>
  <c r="R3125" i="8"/>
  <c r="Q3125" i="8"/>
  <c r="P3125" i="8"/>
  <c r="O3125" i="8"/>
  <c r="N3125" i="8"/>
  <c r="M3125" i="8"/>
  <c r="S3124" i="8"/>
  <c r="R3124" i="8"/>
  <c r="Q3124" i="8"/>
  <c r="P3124" i="8"/>
  <c r="O3124" i="8"/>
  <c r="N3124" i="8"/>
  <c r="M3124" i="8"/>
  <c r="S3123" i="8"/>
  <c r="R3123" i="8"/>
  <c r="Q3123" i="8"/>
  <c r="P3123" i="8"/>
  <c r="O3123" i="8"/>
  <c r="N3123" i="8"/>
  <c r="M3123" i="8"/>
  <c r="S3122" i="8"/>
  <c r="R3122" i="8"/>
  <c r="Q3122" i="8"/>
  <c r="P3122" i="8"/>
  <c r="O3122" i="8"/>
  <c r="N3122" i="8"/>
  <c r="M3122" i="8"/>
  <c r="S3121" i="8"/>
  <c r="R3121" i="8"/>
  <c r="Q3121" i="8"/>
  <c r="P3121" i="8"/>
  <c r="O3121" i="8"/>
  <c r="N3121" i="8"/>
  <c r="M3121" i="8"/>
  <c r="S3120" i="8"/>
  <c r="R3120" i="8"/>
  <c r="Q3120" i="8"/>
  <c r="P3120" i="8"/>
  <c r="O3120" i="8"/>
  <c r="N3120" i="8"/>
  <c r="M3120" i="8"/>
  <c r="S3119" i="8"/>
  <c r="R3119" i="8"/>
  <c r="Q3119" i="8"/>
  <c r="P3119" i="8"/>
  <c r="O3119" i="8"/>
  <c r="N3119" i="8"/>
  <c r="M3119" i="8"/>
  <c r="S3118" i="8"/>
  <c r="R3118" i="8"/>
  <c r="Q3118" i="8"/>
  <c r="P3118" i="8"/>
  <c r="O3118" i="8"/>
  <c r="N3118" i="8"/>
  <c r="M3118" i="8"/>
  <c r="S3117" i="8"/>
  <c r="R3117" i="8"/>
  <c r="Q3117" i="8"/>
  <c r="P3117" i="8"/>
  <c r="O3117" i="8"/>
  <c r="N3117" i="8"/>
  <c r="M3117" i="8"/>
  <c r="S3116" i="8"/>
  <c r="R3116" i="8"/>
  <c r="Q3116" i="8"/>
  <c r="P3116" i="8"/>
  <c r="O3116" i="8"/>
  <c r="N3116" i="8"/>
  <c r="M3116" i="8"/>
  <c r="S3115" i="8"/>
  <c r="R3115" i="8"/>
  <c r="Q3115" i="8"/>
  <c r="P3115" i="8"/>
  <c r="O3115" i="8"/>
  <c r="N3115" i="8"/>
  <c r="M3115" i="8"/>
  <c r="S3114" i="8"/>
  <c r="R3114" i="8"/>
  <c r="Q3114" i="8"/>
  <c r="P3114" i="8"/>
  <c r="O3114" i="8"/>
  <c r="N3114" i="8"/>
  <c r="M3114" i="8"/>
  <c r="S3113" i="8"/>
  <c r="R3113" i="8"/>
  <c r="Q3113" i="8"/>
  <c r="P3113" i="8"/>
  <c r="O3113" i="8"/>
  <c r="N3113" i="8"/>
  <c r="M3113" i="8"/>
  <c r="S3112" i="8"/>
  <c r="R3112" i="8"/>
  <c r="Q3112" i="8"/>
  <c r="P3112" i="8"/>
  <c r="O3112" i="8"/>
  <c r="N3112" i="8"/>
  <c r="M3112" i="8"/>
  <c r="S3111" i="8"/>
  <c r="R3111" i="8"/>
  <c r="Q3111" i="8"/>
  <c r="P3111" i="8"/>
  <c r="O3111" i="8"/>
  <c r="N3111" i="8"/>
  <c r="M3111" i="8"/>
  <c r="S3110" i="8"/>
  <c r="R3110" i="8"/>
  <c r="Q3110" i="8"/>
  <c r="P3110" i="8"/>
  <c r="O3110" i="8"/>
  <c r="N3110" i="8"/>
  <c r="M3110" i="8"/>
  <c r="S3109" i="8"/>
  <c r="R3109" i="8"/>
  <c r="Q3109" i="8"/>
  <c r="P3109" i="8"/>
  <c r="O3109" i="8"/>
  <c r="N3109" i="8"/>
  <c r="M3109" i="8"/>
  <c r="S3108" i="8"/>
  <c r="R3108" i="8"/>
  <c r="Q3108" i="8"/>
  <c r="P3108" i="8"/>
  <c r="O3108" i="8"/>
  <c r="N3108" i="8"/>
  <c r="M3108" i="8"/>
  <c r="S3107" i="8"/>
  <c r="R3107" i="8"/>
  <c r="Q3107" i="8"/>
  <c r="P3107" i="8"/>
  <c r="O3107" i="8"/>
  <c r="N3107" i="8"/>
  <c r="M3107" i="8"/>
  <c r="S3106" i="8"/>
  <c r="R3106" i="8"/>
  <c r="Q3106" i="8"/>
  <c r="P3106" i="8"/>
  <c r="O3106" i="8"/>
  <c r="N3106" i="8"/>
  <c r="M3106" i="8"/>
  <c r="S3105" i="8"/>
  <c r="R3105" i="8"/>
  <c r="Q3105" i="8"/>
  <c r="P3105" i="8"/>
  <c r="O3105" i="8"/>
  <c r="N3105" i="8"/>
  <c r="M3105" i="8"/>
  <c r="S3104" i="8"/>
  <c r="R3104" i="8"/>
  <c r="Q3104" i="8"/>
  <c r="P3104" i="8"/>
  <c r="O3104" i="8"/>
  <c r="N3104" i="8"/>
  <c r="M3104" i="8"/>
  <c r="S3103" i="8"/>
  <c r="R3103" i="8"/>
  <c r="Q3103" i="8"/>
  <c r="P3103" i="8"/>
  <c r="O3103" i="8"/>
  <c r="N3103" i="8"/>
  <c r="M3103" i="8"/>
  <c r="S3102" i="8"/>
  <c r="R3102" i="8"/>
  <c r="Q3102" i="8"/>
  <c r="P3102" i="8"/>
  <c r="O3102" i="8"/>
  <c r="N3102" i="8"/>
  <c r="M3102" i="8"/>
  <c r="S3101" i="8"/>
  <c r="R3101" i="8"/>
  <c r="Q3101" i="8"/>
  <c r="P3101" i="8"/>
  <c r="O3101" i="8"/>
  <c r="N3101" i="8"/>
  <c r="M3101" i="8"/>
  <c r="S3100" i="8"/>
  <c r="R3100" i="8"/>
  <c r="Q3100" i="8"/>
  <c r="P3100" i="8"/>
  <c r="O3100" i="8"/>
  <c r="N3100" i="8"/>
  <c r="M3100" i="8"/>
  <c r="S3099" i="8"/>
  <c r="R3099" i="8"/>
  <c r="Q3099" i="8"/>
  <c r="P3099" i="8"/>
  <c r="O3099" i="8"/>
  <c r="N3099" i="8"/>
  <c r="M3099" i="8"/>
  <c r="S3098" i="8"/>
  <c r="R3098" i="8"/>
  <c r="Q3098" i="8"/>
  <c r="P3098" i="8"/>
  <c r="O3098" i="8"/>
  <c r="N3098" i="8"/>
  <c r="M3098" i="8"/>
  <c r="S3097" i="8"/>
  <c r="R3097" i="8"/>
  <c r="Q3097" i="8"/>
  <c r="P3097" i="8"/>
  <c r="O3097" i="8"/>
  <c r="N3097" i="8"/>
  <c r="M3097" i="8"/>
  <c r="S3096" i="8"/>
  <c r="R3096" i="8"/>
  <c r="Q3096" i="8"/>
  <c r="P3096" i="8"/>
  <c r="O3096" i="8"/>
  <c r="N3096" i="8"/>
  <c r="M3096" i="8"/>
  <c r="S3095" i="8"/>
  <c r="R3095" i="8"/>
  <c r="Q3095" i="8"/>
  <c r="P3095" i="8"/>
  <c r="O3095" i="8"/>
  <c r="N3095" i="8"/>
  <c r="M3095" i="8"/>
  <c r="S3094" i="8"/>
  <c r="R3094" i="8"/>
  <c r="Q3094" i="8"/>
  <c r="P3094" i="8"/>
  <c r="O3094" i="8"/>
  <c r="N3094" i="8"/>
  <c r="M3094" i="8"/>
  <c r="S3093" i="8"/>
  <c r="R3093" i="8"/>
  <c r="Q3093" i="8"/>
  <c r="P3093" i="8"/>
  <c r="O3093" i="8"/>
  <c r="N3093" i="8"/>
  <c r="M3093" i="8"/>
  <c r="S3092" i="8"/>
  <c r="R3092" i="8"/>
  <c r="Q3092" i="8"/>
  <c r="P3092" i="8"/>
  <c r="O3092" i="8"/>
  <c r="N3092" i="8"/>
  <c r="M3092" i="8"/>
  <c r="S3091" i="8"/>
  <c r="R3091" i="8"/>
  <c r="Q3091" i="8"/>
  <c r="P3091" i="8"/>
  <c r="O3091" i="8"/>
  <c r="N3091" i="8"/>
  <c r="M3091" i="8"/>
  <c r="S3090" i="8"/>
  <c r="R3090" i="8"/>
  <c r="Q3090" i="8"/>
  <c r="P3090" i="8"/>
  <c r="O3090" i="8"/>
  <c r="N3090" i="8"/>
  <c r="M3090" i="8"/>
  <c r="S3089" i="8"/>
  <c r="R3089" i="8"/>
  <c r="Q3089" i="8"/>
  <c r="P3089" i="8"/>
  <c r="O3089" i="8"/>
  <c r="N3089" i="8"/>
  <c r="M3089" i="8"/>
  <c r="S3088" i="8"/>
  <c r="R3088" i="8"/>
  <c r="Q3088" i="8"/>
  <c r="P3088" i="8"/>
  <c r="O3088" i="8"/>
  <c r="N3088" i="8"/>
  <c r="M3088" i="8"/>
  <c r="S3087" i="8"/>
  <c r="R3087" i="8"/>
  <c r="Q3087" i="8"/>
  <c r="P3087" i="8"/>
  <c r="O3087" i="8"/>
  <c r="N3087" i="8"/>
  <c r="M3087" i="8"/>
  <c r="S3086" i="8"/>
  <c r="R3086" i="8"/>
  <c r="Q3086" i="8"/>
  <c r="P3086" i="8"/>
  <c r="O3086" i="8"/>
  <c r="N3086" i="8"/>
  <c r="M3086" i="8"/>
  <c r="S3085" i="8"/>
  <c r="R3085" i="8"/>
  <c r="Q3085" i="8"/>
  <c r="P3085" i="8"/>
  <c r="O3085" i="8"/>
  <c r="N3085" i="8"/>
  <c r="M3085" i="8"/>
  <c r="S3084" i="8"/>
  <c r="R3084" i="8"/>
  <c r="Q3084" i="8"/>
  <c r="P3084" i="8"/>
  <c r="O3084" i="8"/>
  <c r="N3084" i="8"/>
  <c r="M3084" i="8"/>
  <c r="S3083" i="8"/>
  <c r="R3083" i="8"/>
  <c r="Q3083" i="8"/>
  <c r="P3083" i="8"/>
  <c r="O3083" i="8"/>
  <c r="N3083" i="8"/>
  <c r="M3083" i="8"/>
  <c r="S3082" i="8"/>
  <c r="R3082" i="8"/>
  <c r="Q3082" i="8"/>
  <c r="P3082" i="8"/>
  <c r="O3082" i="8"/>
  <c r="N3082" i="8"/>
  <c r="M3082" i="8"/>
  <c r="S3081" i="8"/>
  <c r="R3081" i="8"/>
  <c r="Q3081" i="8"/>
  <c r="P3081" i="8"/>
  <c r="O3081" i="8"/>
  <c r="N3081" i="8"/>
  <c r="M3081" i="8"/>
  <c r="S3080" i="8"/>
  <c r="R3080" i="8"/>
  <c r="Q3080" i="8"/>
  <c r="P3080" i="8"/>
  <c r="O3080" i="8"/>
  <c r="N3080" i="8"/>
  <c r="M3080" i="8"/>
  <c r="S3079" i="8"/>
  <c r="R3079" i="8"/>
  <c r="Q3079" i="8"/>
  <c r="P3079" i="8"/>
  <c r="O3079" i="8"/>
  <c r="N3079" i="8"/>
  <c r="M3079" i="8"/>
  <c r="S3078" i="8"/>
  <c r="R3078" i="8"/>
  <c r="Q3078" i="8"/>
  <c r="P3078" i="8"/>
  <c r="O3078" i="8"/>
  <c r="N3078" i="8"/>
  <c r="M3078" i="8"/>
  <c r="S3077" i="8"/>
  <c r="R3077" i="8"/>
  <c r="Q3077" i="8"/>
  <c r="P3077" i="8"/>
  <c r="O3077" i="8"/>
  <c r="N3077" i="8"/>
  <c r="M3077" i="8"/>
  <c r="S3076" i="8"/>
  <c r="R3076" i="8"/>
  <c r="Q3076" i="8"/>
  <c r="P3076" i="8"/>
  <c r="O3076" i="8"/>
  <c r="N3076" i="8"/>
  <c r="M3076" i="8"/>
  <c r="S3075" i="8"/>
  <c r="R3075" i="8"/>
  <c r="Q3075" i="8"/>
  <c r="P3075" i="8"/>
  <c r="O3075" i="8"/>
  <c r="N3075" i="8"/>
  <c r="M3075" i="8"/>
  <c r="S3074" i="8"/>
  <c r="R3074" i="8"/>
  <c r="Q3074" i="8"/>
  <c r="P3074" i="8"/>
  <c r="O3074" i="8"/>
  <c r="N3074" i="8"/>
  <c r="M3074" i="8"/>
  <c r="S3073" i="8"/>
  <c r="R3073" i="8"/>
  <c r="Q3073" i="8"/>
  <c r="P3073" i="8"/>
  <c r="O3073" i="8"/>
  <c r="N3073" i="8"/>
  <c r="M3073" i="8"/>
  <c r="S3072" i="8"/>
  <c r="R3072" i="8"/>
  <c r="Q3072" i="8"/>
  <c r="P3072" i="8"/>
  <c r="O3072" i="8"/>
  <c r="N3072" i="8"/>
  <c r="M3072" i="8"/>
  <c r="S3071" i="8"/>
  <c r="R3071" i="8"/>
  <c r="Q3071" i="8"/>
  <c r="P3071" i="8"/>
  <c r="O3071" i="8"/>
  <c r="N3071" i="8"/>
  <c r="M3071" i="8"/>
  <c r="S3070" i="8"/>
  <c r="R3070" i="8"/>
  <c r="Q3070" i="8"/>
  <c r="P3070" i="8"/>
  <c r="O3070" i="8"/>
  <c r="N3070" i="8"/>
  <c r="M3070" i="8"/>
  <c r="S3069" i="8"/>
  <c r="R3069" i="8"/>
  <c r="Q3069" i="8"/>
  <c r="P3069" i="8"/>
  <c r="O3069" i="8"/>
  <c r="N3069" i="8"/>
  <c r="M3069" i="8"/>
  <c r="S3068" i="8"/>
  <c r="R3068" i="8"/>
  <c r="Q3068" i="8"/>
  <c r="P3068" i="8"/>
  <c r="O3068" i="8"/>
  <c r="N3068" i="8"/>
  <c r="M3068" i="8"/>
  <c r="S3067" i="8"/>
  <c r="R3067" i="8"/>
  <c r="Q3067" i="8"/>
  <c r="P3067" i="8"/>
  <c r="O3067" i="8"/>
  <c r="N3067" i="8"/>
  <c r="M3067" i="8"/>
  <c r="S3066" i="8"/>
  <c r="R3066" i="8"/>
  <c r="Q3066" i="8"/>
  <c r="P3066" i="8"/>
  <c r="O3066" i="8"/>
  <c r="N3066" i="8"/>
  <c r="M3066" i="8"/>
  <c r="S3065" i="8"/>
  <c r="R3065" i="8"/>
  <c r="Q3065" i="8"/>
  <c r="P3065" i="8"/>
  <c r="O3065" i="8"/>
  <c r="N3065" i="8"/>
  <c r="M3065" i="8"/>
  <c r="S3064" i="8"/>
  <c r="R3064" i="8"/>
  <c r="Q3064" i="8"/>
  <c r="P3064" i="8"/>
  <c r="O3064" i="8"/>
  <c r="N3064" i="8"/>
  <c r="M3064" i="8"/>
  <c r="S3063" i="8"/>
  <c r="R3063" i="8"/>
  <c r="Q3063" i="8"/>
  <c r="P3063" i="8"/>
  <c r="O3063" i="8"/>
  <c r="N3063" i="8"/>
  <c r="M3063" i="8"/>
  <c r="S3062" i="8"/>
  <c r="R3062" i="8"/>
  <c r="Q3062" i="8"/>
  <c r="P3062" i="8"/>
  <c r="O3062" i="8"/>
  <c r="N3062" i="8"/>
  <c r="M3062" i="8"/>
  <c r="S3061" i="8"/>
  <c r="R3061" i="8"/>
  <c r="Q3061" i="8"/>
  <c r="P3061" i="8"/>
  <c r="O3061" i="8"/>
  <c r="N3061" i="8"/>
  <c r="M3061" i="8"/>
  <c r="S3060" i="8"/>
  <c r="R3060" i="8"/>
  <c r="Q3060" i="8"/>
  <c r="P3060" i="8"/>
  <c r="O3060" i="8"/>
  <c r="N3060" i="8"/>
  <c r="M3060" i="8"/>
  <c r="S3059" i="8"/>
  <c r="R3059" i="8"/>
  <c r="Q3059" i="8"/>
  <c r="P3059" i="8"/>
  <c r="O3059" i="8"/>
  <c r="N3059" i="8"/>
  <c r="M3059" i="8"/>
  <c r="S3058" i="8"/>
  <c r="R3058" i="8"/>
  <c r="Q3058" i="8"/>
  <c r="P3058" i="8"/>
  <c r="O3058" i="8"/>
  <c r="N3058" i="8"/>
  <c r="M3058" i="8"/>
  <c r="S3057" i="8"/>
  <c r="R3057" i="8"/>
  <c r="Q3057" i="8"/>
  <c r="P3057" i="8"/>
  <c r="O3057" i="8"/>
  <c r="N3057" i="8"/>
  <c r="M3057" i="8"/>
  <c r="S3056" i="8"/>
  <c r="R3056" i="8"/>
  <c r="Q3056" i="8"/>
  <c r="P3056" i="8"/>
  <c r="O3056" i="8"/>
  <c r="N3056" i="8"/>
  <c r="M3056" i="8"/>
  <c r="S3055" i="8"/>
  <c r="R3055" i="8"/>
  <c r="Q3055" i="8"/>
  <c r="P3055" i="8"/>
  <c r="O3055" i="8"/>
  <c r="N3055" i="8"/>
  <c r="M3055" i="8"/>
  <c r="S3054" i="8"/>
  <c r="R3054" i="8"/>
  <c r="Q3054" i="8"/>
  <c r="P3054" i="8"/>
  <c r="O3054" i="8"/>
  <c r="N3054" i="8"/>
  <c r="M3054" i="8"/>
  <c r="S3053" i="8"/>
  <c r="R3053" i="8"/>
  <c r="Q3053" i="8"/>
  <c r="P3053" i="8"/>
  <c r="O3053" i="8"/>
  <c r="N3053" i="8"/>
  <c r="M3053" i="8"/>
  <c r="S3052" i="8"/>
  <c r="R3052" i="8"/>
  <c r="Q3052" i="8"/>
  <c r="P3052" i="8"/>
  <c r="O3052" i="8"/>
  <c r="N3052" i="8"/>
  <c r="M3052" i="8"/>
  <c r="S3051" i="8"/>
  <c r="R3051" i="8"/>
  <c r="Q3051" i="8"/>
  <c r="P3051" i="8"/>
  <c r="O3051" i="8"/>
  <c r="N3051" i="8"/>
  <c r="M3051" i="8"/>
  <c r="S3050" i="8"/>
  <c r="R3050" i="8"/>
  <c r="Q3050" i="8"/>
  <c r="P3050" i="8"/>
  <c r="O3050" i="8"/>
  <c r="N3050" i="8"/>
  <c r="M3050" i="8"/>
  <c r="S3049" i="8"/>
  <c r="R3049" i="8"/>
  <c r="Q3049" i="8"/>
  <c r="P3049" i="8"/>
  <c r="O3049" i="8"/>
  <c r="N3049" i="8"/>
  <c r="M3049" i="8"/>
  <c r="S3048" i="8"/>
  <c r="R3048" i="8"/>
  <c r="Q3048" i="8"/>
  <c r="P3048" i="8"/>
  <c r="O3048" i="8"/>
  <c r="N3048" i="8"/>
  <c r="M3048" i="8"/>
  <c r="S3047" i="8"/>
  <c r="R3047" i="8"/>
  <c r="Q3047" i="8"/>
  <c r="P3047" i="8"/>
  <c r="O3047" i="8"/>
  <c r="N3047" i="8"/>
  <c r="M3047" i="8"/>
  <c r="S3046" i="8"/>
  <c r="R3046" i="8"/>
  <c r="Q3046" i="8"/>
  <c r="P3046" i="8"/>
  <c r="O3046" i="8"/>
  <c r="N3046" i="8"/>
  <c r="M3046" i="8"/>
  <c r="S3045" i="8"/>
  <c r="R3045" i="8"/>
  <c r="Q3045" i="8"/>
  <c r="P3045" i="8"/>
  <c r="O3045" i="8"/>
  <c r="N3045" i="8"/>
  <c r="M3045" i="8"/>
  <c r="S3044" i="8"/>
  <c r="R3044" i="8"/>
  <c r="Q3044" i="8"/>
  <c r="P3044" i="8"/>
  <c r="O3044" i="8"/>
  <c r="N3044" i="8"/>
  <c r="M3044" i="8"/>
  <c r="S3043" i="8"/>
  <c r="R3043" i="8"/>
  <c r="Q3043" i="8"/>
  <c r="P3043" i="8"/>
  <c r="O3043" i="8"/>
  <c r="N3043" i="8"/>
  <c r="M3043" i="8"/>
  <c r="S3042" i="8"/>
  <c r="R3042" i="8"/>
  <c r="Q3042" i="8"/>
  <c r="P3042" i="8"/>
  <c r="O3042" i="8"/>
  <c r="N3042" i="8"/>
  <c r="M3042" i="8"/>
  <c r="S3041" i="8"/>
  <c r="R3041" i="8"/>
  <c r="Q3041" i="8"/>
  <c r="P3041" i="8"/>
  <c r="O3041" i="8"/>
  <c r="N3041" i="8"/>
  <c r="M3041" i="8"/>
  <c r="S3040" i="8"/>
  <c r="R3040" i="8"/>
  <c r="Q3040" i="8"/>
  <c r="P3040" i="8"/>
  <c r="O3040" i="8"/>
  <c r="N3040" i="8"/>
  <c r="M3040" i="8"/>
  <c r="S3039" i="8"/>
  <c r="R3039" i="8"/>
  <c r="Q3039" i="8"/>
  <c r="P3039" i="8"/>
  <c r="O3039" i="8"/>
  <c r="N3039" i="8"/>
  <c r="M3039" i="8"/>
  <c r="S3038" i="8"/>
  <c r="R3038" i="8"/>
  <c r="Q3038" i="8"/>
  <c r="P3038" i="8"/>
  <c r="O3038" i="8"/>
  <c r="N3038" i="8"/>
  <c r="M3038" i="8"/>
  <c r="S3037" i="8"/>
  <c r="R3037" i="8"/>
  <c r="Q3037" i="8"/>
  <c r="P3037" i="8"/>
  <c r="O3037" i="8"/>
  <c r="N3037" i="8"/>
  <c r="M3037" i="8"/>
  <c r="S3036" i="8"/>
  <c r="R3036" i="8"/>
  <c r="Q3036" i="8"/>
  <c r="P3036" i="8"/>
  <c r="O3036" i="8"/>
  <c r="N3036" i="8"/>
  <c r="M3036" i="8"/>
  <c r="S3035" i="8"/>
  <c r="R3035" i="8"/>
  <c r="Q3035" i="8"/>
  <c r="P3035" i="8"/>
  <c r="O3035" i="8"/>
  <c r="N3035" i="8"/>
  <c r="M3035" i="8"/>
  <c r="S3034" i="8"/>
  <c r="R3034" i="8"/>
  <c r="Q3034" i="8"/>
  <c r="P3034" i="8"/>
  <c r="O3034" i="8"/>
  <c r="N3034" i="8"/>
  <c r="M3034" i="8"/>
  <c r="S3033" i="8"/>
  <c r="R3033" i="8"/>
  <c r="Q3033" i="8"/>
  <c r="P3033" i="8"/>
  <c r="O3033" i="8"/>
  <c r="N3033" i="8"/>
  <c r="M3033" i="8"/>
  <c r="S3032" i="8"/>
  <c r="R3032" i="8"/>
  <c r="Q3032" i="8"/>
  <c r="P3032" i="8"/>
  <c r="O3032" i="8"/>
  <c r="N3032" i="8"/>
  <c r="M3032" i="8"/>
  <c r="S3031" i="8"/>
  <c r="R3031" i="8"/>
  <c r="Q3031" i="8"/>
  <c r="P3031" i="8"/>
  <c r="O3031" i="8"/>
  <c r="N3031" i="8"/>
  <c r="M3031" i="8"/>
  <c r="S3030" i="8"/>
  <c r="R3030" i="8"/>
  <c r="Q3030" i="8"/>
  <c r="P3030" i="8"/>
  <c r="O3030" i="8"/>
  <c r="N3030" i="8"/>
  <c r="M3030" i="8"/>
  <c r="S3029" i="8"/>
  <c r="R3029" i="8"/>
  <c r="Q3029" i="8"/>
  <c r="P3029" i="8"/>
  <c r="O3029" i="8"/>
  <c r="N3029" i="8"/>
  <c r="M3029" i="8"/>
  <c r="S3028" i="8"/>
  <c r="R3028" i="8"/>
  <c r="Q3028" i="8"/>
  <c r="P3028" i="8"/>
  <c r="O3028" i="8"/>
  <c r="N3028" i="8"/>
  <c r="M3028" i="8"/>
  <c r="S3027" i="8"/>
  <c r="R3027" i="8"/>
  <c r="Q3027" i="8"/>
  <c r="P3027" i="8"/>
  <c r="O3027" i="8"/>
  <c r="N3027" i="8"/>
  <c r="M3027" i="8"/>
  <c r="S3026" i="8"/>
  <c r="R3026" i="8"/>
  <c r="Q3026" i="8"/>
  <c r="P3026" i="8"/>
  <c r="O3026" i="8"/>
  <c r="N3026" i="8"/>
  <c r="M3026" i="8"/>
  <c r="S3025" i="8"/>
  <c r="R3025" i="8"/>
  <c r="Q3025" i="8"/>
  <c r="P3025" i="8"/>
  <c r="O3025" i="8"/>
  <c r="N3025" i="8"/>
  <c r="M3025" i="8"/>
  <c r="S3024" i="8"/>
  <c r="R3024" i="8"/>
  <c r="Q3024" i="8"/>
  <c r="P3024" i="8"/>
  <c r="O3024" i="8"/>
  <c r="N3024" i="8"/>
  <c r="M3024" i="8"/>
  <c r="S3023" i="8"/>
  <c r="R3023" i="8"/>
  <c r="Q3023" i="8"/>
  <c r="P3023" i="8"/>
  <c r="O3023" i="8"/>
  <c r="N3023" i="8"/>
  <c r="M3023" i="8"/>
  <c r="S3022" i="8"/>
  <c r="R3022" i="8"/>
  <c r="Q3022" i="8"/>
  <c r="P3022" i="8"/>
  <c r="O3022" i="8"/>
  <c r="N3022" i="8"/>
  <c r="M3022" i="8"/>
  <c r="S3021" i="8"/>
  <c r="R3021" i="8"/>
  <c r="Q3021" i="8"/>
  <c r="P3021" i="8"/>
  <c r="O3021" i="8"/>
  <c r="N3021" i="8"/>
  <c r="M3021" i="8"/>
  <c r="S3020" i="8"/>
  <c r="R3020" i="8"/>
  <c r="Q3020" i="8"/>
  <c r="P3020" i="8"/>
  <c r="O3020" i="8"/>
  <c r="N3020" i="8"/>
  <c r="M3020" i="8"/>
  <c r="S3019" i="8"/>
  <c r="R3019" i="8"/>
  <c r="Q3019" i="8"/>
  <c r="P3019" i="8"/>
  <c r="O3019" i="8"/>
  <c r="N3019" i="8"/>
  <c r="M3019" i="8"/>
  <c r="S3018" i="8"/>
  <c r="R3018" i="8"/>
  <c r="Q3018" i="8"/>
  <c r="P3018" i="8"/>
  <c r="O3018" i="8"/>
  <c r="N3018" i="8"/>
  <c r="M3018" i="8"/>
  <c r="S3017" i="8"/>
  <c r="R3017" i="8"/>
  <c r="Q3017" i="8"/>
  <c r="P3017" i="8"/>
  <c r="O3017" i="8"/>
  <c r="N3017" i="8"/>
  <c r="M3017" i="8"/>
  <c r="S3016" i="8"/>
  <c r="R3016" i="8"/>
  <c r="Q3016" i="8"/>
  <c r="P3016" i="8"/>
  <c r="O3016" i="8"/>
  <c r="N3016" i="8"/>
  <c r="M3016" i="8"/>
  <c r="S3015" i="8"/>
  <c r="R3015" i="8"/>
  <c r="Q3015" i="8"/>
  <c r="P3015" i="8"/>
  <c r="O3015" i="8"/>
  <c r="N3015" i="8"/>
  <c r="M3015" i="8"/>
  <c r="S3014" i="8"/>
  <c r="R3014" i="8"/>
  <c r="Q3014" i="8"/>
  <c r="P3014" i="8"/>
  <c r="O3014" i="8"/>
  <c r="N3014" i="8"/>
  <c r="M3014" i="8"/>
  <c r="S3013" i="8"/>
  <c r="R3013" i="8"/>
  <c r="Q3013" i="8"/>
  <c r="P3013" i="8"/>
  <c r="O3013" i="8"/>
  <c r="N3013" i="8"/>
  <c r="M3013" i="8"/>
  <c r="S3012" i="8"/>
  <c r="R3012" i="8"/>
  <c r="Q3012" i="8"/>
  <c r="P3012" i="8"/>
  <c r="O3012" i="8"/>
  <c r="N3012" i="8"/>
  <c r="M3012" i="8"/>
  <c r="S3011" i="8"/>
  <c r="R3011" i="8"/>
  <c r="Q3011" i="8"/>
  <c r="P3011" i="8"/>
  <c r="O3011" i="8"/>
  <c r="N3011" i="8"/>
  <c r="M3011" i="8"/>
  <c r="S3010" i="8"/>
  <c r="R3010" i="8"/>
  <c r="Q3010" i="8"/>
  <c r="P3010" i="8"/>
  <c r="O3010" i="8"/>
  <c r="N3010" i="8"/>
  <c r="M3010" i="8"/>
  <c r="S3009" i="8"/>
  <c r="R3009" i="8"/>
  <c r="Q3009" i="8"/>
  <c r="P3009" i="8"/>
  <c r="O3009" i="8"/>
  <c r="N3009" i="8"/>
  <c r="M3009" i="8"/>
  <c r="S3008" i="8"/>
  <c r="R3008" i="8"/>
  <c r="Q3008" i="8"/>
  <c r="P3008" i="8"/>
  <c r="O3008" i="8"/>
  <c r="N3008" i="8"/>
  <c r="M3008" i="8"/>
  <c r="S3007" i="8"/>
  <c r="R3007" i="8"/>
  <c r="Q3007" i="8"/>
  <c r="P3007" i="8"/>
  <c r="O3007" i="8"/>
  <c r="N3007" i="8"/>
  <c r="M3007" i="8"/>
  <c r="S3006" i="8"/>
  <c r="R3006" i="8"/>
  <c r="Q3006" i="8"/>
  <c r="P3006" i="8"/>
  <c r="O3006" i="8"/>
  <c r="N3006" i="8"/>
  <c r="M3006" i="8"/>
  <c r="S3005" i="8"/>
  <c r="R3005" i="8"/>
  <c r="Q3005" i="8"/>
  <c r="P3005" i="8"/>
  <c r="O3005" i="8"/>
  <c r="N3005" i="8"/>
  <c r="M3005" i="8"/>
  <c r="S3004" i="8"/>
  <c r="R3004" i="8"/>
  <c r="Q3004" i="8"/>
  <c r="P3004" i="8"/>
  <c r="O3004" i="8"/>
  <c r="N3004" i="8"/>
  <c r="M3004" i="8"/>
  <c r="S3003" i="8"/>
  <c r="R3003" i="8"/>
  <c r="Q3003" i="8"/>
  <c r="P3003" i="8"/>
  <c r="O3003" i="8"/>
  <c r="N3003" i="8"/>
  <c r="M3003" i="8"/>
  <c r="S3002" i="8"/>
  <c r="R3002" i="8"/>
  <c r="Q3002" i="8"/>
  <c r="P3002" i="8"/>
  <c r="O3002" i="8"/>
  <c r="N3002" i="8"/>
  <c r="M3002" i="8"/>
  <c r="S3001" i="8"/>
  <c r="R3001" i="8"/>
  <c r="Q3001" i="8"/>
  <c r="P3001" i="8"/>
  <c r="O3001" i="8"/>
  <c r="N3001" i="8"/>
  <c r="M3001" i="8"/>
  <c r="S3000" i="8"/>
  <c r="R3000" i="8"/>
  <c r="Q3000" i="8"/>
  <c r="P3000" i="8"/>
  <c r="O3000" i="8"/>
  <c r="N3000" i="8"/>
  <c r="M3000" i="8"/>
  <c r="S2999" i="8"/>
  <c r="R2999" i="8"/>
  <c r="Q2999" i="8"/>
  <c r="P2999" i="8"/>
  <c r="O2999" i="8"/>
  <c r="N2999" i="8"/>
  <c r="M2999" i="8"/>
  <c r="S2998" i="8"/>
  <c r="R2998" i="8"/>
  <c r="Q2998" i="8"/>
  <c r="P2998" i="8"/>
  <c r="O2998" i="8"/>
  <c r="N2998" i="8"/>
  <c r="M2998" i="8"/>
  <c r="S2997" i="8"/>
  <c r="R2997" i="8"/>
  <c r="Q2997" i="8"/>
  <c r="P2997" i="8"/>
  <c r="O2997" i="8"/>
  <c r="N2997" i="8"/>
  <c r="M2997" i="8"/>
  <c r="S2996" i="8"/>
  <c r="R2996" i="8"/>
  <c r="Q2996" i="8"/>
  <c r="P2996" i="8"/>
  <c r="O2996" i="8"/>
  <c r="N2996" i="8"/>
  <c r="M2996" i="8"/>
  <c r="S2995" i="8"/>
  <c r="R2995" i="8"/>
  <c r="Q2995" i="8"/>
  <c r="P2995" i="8"/>
  <c r="O2995" i="8"/>
  <c r="N2995" i="8"/>
  <c r="M2995" i="8"/>
  <c r="S2994" i="8"/>
  <c r="R2994" i="8"/>
  <c r="Q2994" i="8"/>
  <c r="P2994" i="8"/>
  <c r="O2994" i="8"/>
  <c r="N2994" i="8"/>
  <c r="M2994" i="8"/>
  <c r="S2993" i="8"/>
  <c r="R2993" i="8"/>
  <c r="Q2993" i="8"/>
  <c r="P2993" i="8"/>
  <c r="O2993" i="8"/>
  <c r="N2993" i="8"/>
  <c r="M2993" i="8"/>
  <c r="S2992" i="8"/>
  <c r="R2992" i="8"/>
  <c r="Q2992" i="8"/>
  <c r="P2992" i="8"/>
  <c r="O2992" i="8"/>
  <c r="N2992" i="8"/>
  <c r="M2992" i="8"/>
  <c r="S2991" i="8"/>
  <c r="R2991" i="8"/>
  <c r="Q2991" i="8"/>
  <c r="P2991" i="8"/>
  <c r="O2991" i="8"/>
  <c r="N2991" i="8"/>
  <c r="M2991" i="8"/>
  <c r="S2990" i="8"/>
  <c r="R2990" i="8"/>
  <c r="Q2990" i="8"/>
  <c r="P2990" i="8"/>
  <c r="O2990" i="8"/>
  <c r="N2990" i="8"/>
  <c r="M2990" i="8"/>
  <c r="S2989" i="8"/>
  <c r="R2989" i="8"/>
  <c r="Q2989" i="8"/>
  <c r="P2989" i="8"/>
  <c r="O2989" i="8"/>
  <c r="N2989" i="8"/>
  <c r="M2989" i="8"/>
  <c r="S2988" i="8"/>
  <c r="R2988" i="8"/>
  <c r="Q2988" i="8"/>
  <c r="P2988" i="8"/>
  <c r="O2988" i="8"/>
  <c r="N2988" i="8"/>
  <c r="M2988" i="8"/>
  <c r="S2987" i="8"/>
  <c r="R2987" i="8"/>
  <c r="Q2987" i="8"/>
  <c r="P2987" i="8"/>
  <c r="O2987" i="8"/>
  <c r="N2987" i="8"/>
  <c r="M2987" i="8"/>
  <c r="S2986" i="8"/>
  <c r="R2986" i="8"/>
  <c r="Q2986" i="8"/>
  <c r="P2986" i="8"/>
  <c r="O2986" i="8"/>
  <c r="N2986" i="8"/>
  <c r="M2986" i="8"/>
  <c r="S2985" i="8"/>
  <c r="R2985" i="8"/>
  <c r="Q2985" i="8"/>
  <c r="P2985" i="8"/>
  <c r="O2985" i="8"/>
  <c r="N2985" i="8"/>
  <c r="M2985" i="8"/>
  <c r="S2984" i="8"/>
  <c r="R2984" i="8"/>
  <c r="Q2984" i="8"/>
  <c r="P2984" i="8"/>
  <c r="O2984" i="8"/>
  <c r="N2984" i="8"/>
  <c r="M2984" i="8"/>
  <c r="S2983" i="8"/>
  <c r="R2983" i="8"/>
  <c r="Q2983" i="8"/>
  <c r="P2983" i="8"/>
  <c r="O2983" i="8"/>
  <c r="N2983" i="8"/>
  <c r="M2983" i="8"/>
  <c r="S2982" i="8"/>
  <c r="R2982" i="8"/>
  <c r="Q2982" i="8"/>
  <c r="P2982" i="8"/>
  <c r="O2982" i="8"/>
  <c r="N2982" i="8"/>
  <c r="M2982" i="8"/>
  <c r="S2981" i="8"/>
  <c r="R2981" i="8"/>
  <c r="Q2981" i="8"/>
  <c r="P2981" i="8"/>
  <c r="O2981" i="8"/>
  <c r="N2981" i="8"/>
  <c r="M2981" i="8"/>
  <c r="S2980" i="8"/>
  <c r="R2980" i="8"/>
  <c r="Q2980" i="8"/>
  <c r="P2980" i="8"/>
  <c r="O2980" i="8"/>
  <c r="N2980" i="8"/>
  <c r="M2980" i="8"/>
  <c r="S2979" i="8"/>
  <c r="R2979" i="8"/>
  <c r="Q2979" i="8"/>
  <c r="P2979" i="8"/>
  <c r="O2979" i="8"/>
  <c r="N2979" i="8"/>
  <c r="M2979" i="8"/>
  <c r="S2978" i="8"/>
  <c r="R2978" i="8"/>
  <c r="Q2978" i="8"/>
  <c r="P2978" i="8"/>
  <c r="O2978" i="8"/>
  <c r="N2978" i="8"/>
  <c r="M2978" i="8"/>
  <c r="S2977" i="8"/>
  <c r="R2977" i="8"/>
  <c r="Q2977" i="8"/>
  <c r="P2977" i="8"/>
  <c r="O2977" i="8"/>
  <c r="N2977" i="8"/>
  <c r="M2977" i="8"/>
  <c r="S2976" i="8"/>
  <c r="R2976" i="8"/>
  <c r="Q2976" i="8"/>
  <c r="P2976" i="8"/>
  <c r="O2976" i="8"/>
  <c r="N2976" i="8"/>
  <c r="M2976" i="8"/>
  <c r="S2975" i="8"/>
  <c r="R2975" i="8"/>
  <c r="Q2975" i="8"/>
  <c r="P2975" i="8"/>
  <c r="O2975" i="8"/>
  <c r="N2975" i="8"/>
  <c r="M2975" i="8"/>
  <c r="S2974" i="8"/>
  <c r="R2974" i="8"/>
  <c r="Q2974" i="8"/>
  <c r="P2974" i="8"/>
  <c r="O2974" i="8"/>
  <c r="N2974" i="8"/>
  <c r="M2974" i="8"/>
  <c r="S2973" i="8"/>
  <c r="R2973" i="8"/>
  <c r="Q2973" i="8"/>
  <c r="P2973" i="8"/>
  <c r="O2973" i="8"/>
  <c r="N2973" i="8"/>
  <c r="M2973" i="8"/>
  <c r="S2972" i="8"/>
  <c r="R2972" i="8"/>
  <c r="Q2972" i="8"/>
  <c r="P2972" i="8"/>
  <c r="O2972" i="8"/>
  <c r="N2972" i="8"/>
  <c r="M2972" i="8"/>
  <c r="S2971" i="8"/>
  <c r="R2971" i="8"/>
  <c r="Q2971" i="8"/>
  <c r="P2971" i="8"/>
  <c r="O2971" i="8"/>
  <c r="N2971" i="8"/>
  <c r="M2971" i="8"/>
  <c r="S2970" i="8"/>
  <c r="R2970" i="8"/>
  <c r="Q2970" i="8"/>
  <c r="P2970" i="8"/>
  <c r="O2970" i="8"/>
  <c r="N2970" i="8"/>
  <c r="M2970" i="8"/>
  <c r="S2969" i="8"/>
  <c r="R2969" i="8"/>
  <c r="Q2969" i="8"/>
  <c r="P2969" i="8"/>
  <c r="O2969" i="8"/>
  <c r="N2969" i="8"/>
  <c r="M2969" i="8"/>
  <c r="S2968" i="8"/>
  <c r="R2968" i="8"/>
  <c r="Q2968" i="8"/>
  <c r="P2968" i="8"/>
  <c r="O2968" i="8"/>
  <c r="N2968" i="8"/>
  <c r="M2968" i="8"/>
  <c r="S2967" i="8"/>
  <c r="R2967" i="8"/>
  <c r="Q2967" i="8"/>
  <c r="P2967" i="8"/>
  <c r="O2967" i="8"/>
  <c r="N2967" i="8"/>
  <c r="M2967" i="8"/>
  <c r="S2966" i="8"/>
  <c r="R2966" i="8"/>
  <c r="Q2966" i="8"/>
  <c r="P2966" i="8"/>
  <c r="O2966" i="8"/>
  <c r="N2966" i="8"/>
  <c r="M2966" i="8"/>
  <c r="S2965" i="8"/>
  <c r="R2965" i="8"/>
  <c r="Q2965" i="8"/>
  <c r="P2965" i="8"/>
  <c r="O2965" i="8"/>
  <c r="N2965" i="8"/>
  <c r="M2965" i="8"/>
  <c r="S2964" i="8"/>
  <c r="R2964" i="8"/>
  <c r="Q2964" i="8"/>
  <c r="P2964" i="8"/>
  <c r="O2964" i="8"/>
  <c r="N2964" i="8"/>
  <c r="M2964" i="8"/>
  <c r="S2963" i="8"/>
  <c r="R2963" i="8"/>
  <c r="Q2963" i="8"/>
  <c r="P2963" i="8"/>
  <c r="O2963" i="8"/>
  <c r="N2963" i="8"/>
  <c r="M2963" i="8"/>
  <c r="S2962" i="8"/>
  <c r="R2962" i="8"/>
  <c r="Q2962" i="8"/>
  <c r="P2962" i="8"/>
  <c r="O2962" i="8"/>
  <c r="N2962" i="8"/>
  <c r="M2962" i="8"/>
  <c r="S2961" i="8"/>
  <c r="R2961" i="8"/>
  <c r="Q2961" i="8"/>
  <c r="P2961" i="8"/>
  <c r="O2961" i="8"/>
  <c r="N2961" i="8"/>
  <c r="M2961" i="8"/>
  <c r="S2960" i="8"/>
  <c r="R2960" i="8"/>
  <c r="Q2960" i="8"/>
  <c r="P2960" i="8"/>
  <c r="O2960" i="8"/>
  <c r="N2960" i="8"/>
  <c r="M2960" i="8"/>
  <c r="S2959" i="8"/>
  <c r="R2959" i="8"/>
  <c r="Q2959" i="8"/>
  <c r="P2959" i="8"/>
  <c r="O2959" i="8"/>
  <c r="N2959" i="8"/>
  <c r="M2959" i="8"/>
  <c r="S2958" i="8"/>
  <c r="R2958" i="8"/>
  <c r="Q2958" i="8"/>
  <c r="P2958" i="8"/>
  <c r="O2958" i="8"/>
  <c r="N2958" i="8"/>
  <c r="M2958" i="8"/>
  <c r="S2957" i="8"/>
  <c r="R2957" i="8"/>
  <c r="Q2957" i="8"/>
  <c r="P2957" i="8"/>
  <c r="O2957" i="8"/>
  <c r="N2957" i="8"/>
  <c r="M2957" i="8"/>
  <c r="S2956" i="8"/>
  <c r="R2956" i="8"/>
  <c r="Q2956" i="8"/>
  <c r="P2956" i="8"/>
  <c r="O2956" i="8"/>
  <c r="N2956" i="8"/>
  <c r="M2956" i="8"/>
  <c r="S2955" i="8"/>
  <c r="R2955" i="8"/>
  <c r="Q2955" i="8"/>
  <c r="P2955" i="8"/>
  <c r="O2955" i="8"/>
  <c r="N2955" i="8"/>
  <c r="M2955" i="8"/>
  <c r="S2954" i="8"/>
  <c r="R2954" i="8"/>
  <c r="Q2954" i="8"/>
  <c r="P2954" i="8"/>
  <c r="O2954" i="8"/>
  <c r="N2954" i="8"/>
  <c r="M2954" i="8"/>
  <c r="S2953" i="8"/>
  <c r="R2953" i="8"/>
  <c r="Q2953" i="8"/>
  <c r="P2953" i="8"/>
  <c r="O2953" i="8"/>
  <c r="N2953" i="8"/>
  <c r="M2953" i="8"/>
  <c r="S2952" i="8"/>
  <c r="R2952" i="8"/>
  <c r="Q2952" i="8"/>
  <c r="P2952" i="8"/>
  <c r="O2952" i="8"/>
  <c r="N2952" i="8"/>
  <c r="M2952" i="8"/>
  <c r="S2951" i="8"/>
  <c r="R2951" i="8"/>
  <c r="Q2951" i="8"/>
  <c r="P2951" i="8"/>
  <c r="O2951" i="8"/>
  <c r="N2951" i="8"/>
  <c r="M2951" i="8"/>
  <c r="S2950" i="8"/>
  <c r="R2950" i="8"/>
  <c r="Q2950" i="8"/>
  <c r="P2950" i="8"/>
  <c r="O2950" i="8"/>
  <c r="N2950" i="8"/>
  <c r="M2950" i="8"/>
  <c r="S2949" i="8"/>
  <c r="R2949" i="8"/>
  <c r="Q2949" i="8"/>
  <c r="P2949" i="8"/>
  <c r="O2949" i="8"/>
  <c r="N2949" i="8"/>
  <c r="M2949" i="8"/>
  <c r="S2948" i="8"/>
  <c r="R2948" i="8"/>
  <c r="Q2948" i="8"/>
  <c r="P2948" i="8"/>
  <c r="O2948" i="8"/>
  <c r="N2948" i="8"/>
  <c r="M2948" i="8"/>
  <c r="S2947" i="8"/>
  <c r="R2947" i="8"/>
  <c r="Q2947" i="8"/>
  <c r="P2947" i="8"/>
  <c r="O2947" i="8"/>
  <c r="N2947" i="8"/>
  <c r="M2947" i="8"/>
  <c r="S2946" i="8"/>
  <c r="R2946" i="8"/>
  <c r="Q2946" i="8"/>
  <c r="P2946" i="8"/>
  <c r="O2946" i="8"/>
  <c r="N2946" i="8"/>
  <c r="M2946" i="8"/>
  <c r="S2945" i="8"/>
  <c r="R2945" i="8"/>
  <c r="Q2945" i="8"/>
  <c r="P2945" i="8"/>
  <c r="O2945" i="8"/>
  <c r="N2945" i="8"/>
  <c r="M2945" i="8"/>
  <c r="S2944" i="8"/>
  <c r="R2944" i="8"/>
  <c r="Q2944" i="8"/>
  <c r="P2944" i="8"/>
  <c r="O2944" i="8"/>
  <c r="N2944" i="8"/>
  <c r="M2944" i="8"/>
  <c r="S2943" i="8"/>
  <c r="R2943" i="8"/>
  <c r="Q2943" i="8"/>
  <c r="P2943" i="8"/>
  <c r="O2943" i="8"/>
  <c r="N2943" i="8"/>
  <c r="M2943" i="8"/>
  <c r="S2942" i="8"/>
  <c r="R2942" i="8"/>
  <c r="Q2942" i="8"/>
  <c r="P2942" i="8"/>
  <c r="O2942" i="8"/>
  <c r="N2942" i="8"/>
  <c r="M2942" i="8"/>
  <c r="S2941" i="8"/>
  <c r="R2941" i="8"/>
  <c r="Q2941" i="8"/>
  <c r="P2941" i="8"/>
  <c r="O2941" i="8"/>
  <c r="N2941" i="8"/>
  <c r="M2941" i="8"/>
  <c r="S2940" i="8"/>
  <c r="R2940" i="8"/>
  <c r="Q2940" i="8"/>
  <c r="P2940" i="8"/>
  <c r="O2940" i="8"/>
  <c r="N2940" i="8"/>
  <c r="M2940" i="8"/>
  <c r="S2939" i="8"/>
  <c r="R2939" i="8"/>
  <c r="Q2939" i="8"/>
  <c r="P2939" i="8"/>
  <c r="O2939" i="8"/>
  <c r="N2939" i="8"/>
  <c r="M2939" i="8"/>
  <c r="S2938" i="8"/>
  <c r="R2938" i="8"/>
  <c r="Q2938" i="8"/>
  <c r="P2938" i="8"/>
  <c r="O2938" i="8"/>
  <c r="N2938" i="8"/>
  <c r="M2938" i="8"/>
  <c r="S2937" i="8"/>
  <c r="R2937" i="8"/>
  <c r="Q2937" i="8"/>
  <c r="P2937" i="8"/>
  <c r="O2937" i="8"/>
  <c r="N2937" i="8"/>
  <c r="M2937" i="8"/>
  <c r="S2936" i="8"/>
  <c r="R2936" i="8"/>
  <c r="Q2936" i="8"/>
  <c r="P2936" i="8"/>
  <c r="O2936" i="8"/>
  <c r="N2936" i="8"/>
  <c r="M2936" i="8"/>
  <c r="S2935" i="8"/>
  <c r="R2935" i="8"/>
  <c r="Q2935" i="8"/>
  <c r="P2935" i="8"/>
  <c r="O2935" i="8"/>
  <c r="N2935" i="8"/>
  <c r="M2935" i="8"/>
  <c r="S2934" i="8"/>
  <c r="R2934" i="8"/>
  <c r="Q2934" i="8"/>
  <c r="P2934" i="8"/>
  <c r="O2934" i="8"/>
  <c r="N2934" i="8"/>
  <c r="M2934" i="8"/>
  <c r="S2933" i="8"/>
  <c r="R2933" i="8"/>
  <c r="Q2933" i="8"/>
  <c r="P2933" i="8"/>
  <c r="O2933" i="8"/>
  <c r="N2933" i="8"/>
  <c r="M2933" i="8"/>
  <c r="S2932" i="8"/>
  <c r="R2932" i="8"/>
  <c r="Q2932" i="8"/>
  <c r="P2932" i="8"/>
  <c r="O2932" i="8"/>
  <c r="N2932" i="8"/>
  <c r="M2932" i="8"/>
  <c r="S2931" i="8"/>
  <c r="R2931" i="8"/>
  <c r="Q2931" i="8"/>
  <c r="P2931" i="8"/>
  <c r="O2931" i="8"/>
  <c r="N2931" i="8"/>
  <c r="M2931" i="8"/>
  <c r="S2930" i="8"/>
  <c r="R2930" i="8"/>
  <c r="Q2930" i="8"/>
  <c r="P2930" i="8"/>
  <c r="O2930" i="8"/>
  <c r="N2930" i="8"/>
  <c r="M2930" i="8"/>
  <c r="S2929" i="8"/>
  <c r="R2929" i="8"/>
  <c r="Q2929" i="8"/>
  <c r="P2929" i="8"/>
  <c r="O2929" i="8"/>
  <c r="N2929" i="8"/>
  <c r="M2929" i="8"/>
  <c r="S2928" i="8"/>
  <c r="R2928" i="8"/>
  <c r="Q2928" i="8"/>
  <c r="P2928" i="8"/>
  <c r="O2928" i="8"/>
  <c r="N2928" i="8"/>
  <c r="M2928" i="8"/>
  <c r="S2927" i="8"/>
  <c r="R2927" i="8"/>
  <c r="Q2927" i="8"/>
  <c r="P2927" i="8"/>
  <c r="O2927" i="8"/>
  <c r="N2927" i="8"/>
  <c r="M2927" i="8"/>
  <c r="S2926" i="8"/>
  <c r="R2926" i="8"/>
  <c r="Q2926" i="8"/>
  <c r="P2926" i="8"/>
  <c r="O2926" i="8"/>
  <c r="N2926" i="8"/>
  <c r="M2926" i="8"/>
  <c r="S2925" i="8"/>
  <c r="R2925" i="8"/>
  <c r="Q2925" i="8"/>
  <c r="P2925" i="8"/>
  <c r="O2925" i="8"/>
  <c r="N2925" i="8"/>
  <c r="M2925" i="8"/>
  <c r="S2924" i="8"/>
  <c r="R2924" i="8"/>
  <c r="Q2924" i="8"/>
  <c r="P2924" i="8"/>
  <c r="O2924" i="8"/>
  <c r="N2924" i="8"/>
  <c r="M2924" i="8"/>
  <c r="S2923" i="8"/>
  <c r="R2923" i="8"/>
  <c r="Q2923" i="8"/>
  <c r="P2923" i="8"/>
  <c r="O2923" i="8"/>
  <c r="N2923" i="8"/>
  <c r="M2923" i="8"/>
  <c r="S2922" i="8"/>
  <c r="R2922" i="8"/>
  <c r="Q2922" i="8"/>
  <c r="P2922" i="8"/>
  <c r="O2922" i="8"/>
  <c r="N2922" i="8"/>
  <c r="M2922" i="8"/>
  <c r="S2921" i="8"/>
  <c r="R2921" i="8"/>
  <c r="Q2921" i="8"/>
  <c r="P2921" i="8"/>
  <c r="O2921" i="8"/>
  <c r="N2921" i="8"/>
  <c r="M2921" i="8"/>
  <c r="S2920" i="8"/>
  <c r="R2920" i="8"/>
  <c r="Q2920" i="8"/>
  <c r="P2920" i="8"/>
  <c r="O2920" i="8"/>
  <c r="N2920" i="8"/>
  <c r="M2920" i="8"/>
  <c r="S2919" i="8"/>
  <c r="R2919" i="8"/>
  <c r="Q2919" i="8"/>
  <c r="P2919" i="8"/>
  <c r="O2919" i="8"/>
  <c r="N2919" i="8"/>
  <c r="M2919" i="8"/>
  <c r="S2918" i="8"/>
  <c r="R2918" i="8"/>
  <c r="Q2918" i="8"/>
  <c r="P2918" i="8"/>
  <c r="O2918" i="8"/>
  <c r="N2918" i="8"/>
  <c r="M2918" i="8"/>
  <c r="S2917" i="8"/>
  <c r="R2917" i="8"/>
  <c r="Q2917" i="8"/>
  <c r="P2917" i="8"/>
  <c r="O2917" i="8"/>
  <c r="N2917" i="8"/>
  <c r="M2917" i="8"/>
  <c r="S2916" i="8"/>
  <c r="R2916" i="8"/>
  <c r="Q2916" i="8"/>
  <c r="P2916" i="8"/>
  <c r="O2916" i="8"/>
  <c r="N2916" i="8"/>
  <c r="M2916" i="8"/>
  <c r="S2915" i="8"/>
  <c r="R2915" i="8"/>
  <c r="Q2915" i="8"/>
  <c r="P2915" i="8"/>
  <c r="O2915" i="8"/>
  <c r="N2915" i="8"/>
  <c r="M2915" i="8"/>
  <c r="S2914" i="8"/>
  <c r="R2914" i="8"/>
  <c r="Q2914" i="8"/>
  <c r="P2914" i="8"/>
  <c r="O2914" i="8"/>
  <c r="N2914" i="8"/>
  <c r="M2914" i="8"/>
  <c r="S2913" i="8"/>
  <c r="R2913" i="8"/>
  <c r="Q2913" i="8"/>
  <c r="P2913" i="8"/>
  <c r="O2913" i="8"/>
  <c r="N2913" i="8"/>
  <c r="M2913" i="8"/>
  <c r="S2912" i="8"/>
  <c r="R2912" i="8"/>
  <c r="Q2912" i="8"/>
  <c r="P2912" i="8"/>
  <c r="O2912" i="8"/>
  <c r="N2912" i="8"/>
  <c r="M2912" i="8"/>
  <c r="S2911" i="8"/>
  <c r="R2911" i="8"/>
  <c r="Q2911" i="8"/>
  <c r="P2911" i="8"/>
  <c r="O2911" i="8"/>
  <c r="N2911" i="8"/>
  <c r="M2911" i="8"/>
  <c r="S2910" i="8"/>
  <c r="R2910" i="8"/>
  <c r="Q2910" i="8"/>
  <c r="P2910" i="8"/>
  <c r="O2910" i="8"/>
  <c r="N2910" i="8"/>
  <c r="M2910" i="8"/>
  <c r="S2909" i="8"/>
  <c r="R2909" i="8"/>
  <c r="Q2909" i="8"/>
  <c r="P2909" i="8"/>
  <c r="O2909" i="8"/>
  <c r="N2909" i="8"/>
  <c r="M2909" i="8"/>
  <c r="S2908" i="8"/>
  <c r="R2908" i="8"/>
  <c r="Q2908" i="8"/>
  <c r="P2908" i="8"/>
  <c r="O2908" i="8"/>
  <c r="N2908" i="8"/>
  <c r="M2908" i="8"/>
  <c r="S2907" i="8"/>
  <c r="R2907" i="8"/>
  <c r="Q2907" i="8"/>
  <c r="P2907" i="8"/>
  <c r="O2907" i="8"/>
  <c r="N2907" i="8"/>
  <c r="M2907" i="8"/>
  <c r="S2906" i="8"/>
  <c r="R2906" i="8"/>
  <c r="Q2906" i="8"/>
  <c r="P2906" i="8"/>
  <c r="O2906" i="8"/>
  <c r="N2906" i="8"/>
  <c r="M2906" i="8"/>
  <c r="S2905" i="8"/>
  <c r="R2905" i="8"/>
  <c r="Q2905" i="8"/>
  <c r="P2905" i="8"/>
  <c r="O2905" i="8"/>
  <c r="N2905" i="8"/>
  <c r="M2905" i="8"/>
  <c r="S2904" i="8"/>
  <c r="R2904" i="8"/>
  <c r="Q2904" i="8"/>
  <c r="P2904" i="8"/>
  <c r="O2904" i="8"/>
  <c r="N2904" i="8"/>
  <c r="M2904" i="8"/>
  <c r="S2903" i="8"/>
  <c r="R2903" i="8"/>
  <c r="Q2903" i="8"/>
  <c r="P2903" i="8"/>
  <c r="O2903" i="8"/>
  <c r="N2903" i="8"/>
  <c r="M2903" i="8"/>
  <c r="S2902" i="8"/>
  <c r="R2902" i="8"/>
  <c r="Q2902" i="8"/>
  <c r="P2902" i="8"/>
  <c r="O2902" i="8"/>
  <c r="N2902" i="8"/>
  <c r="M2902" i="8"/>
  <c r="S2901" i="8"/>
  <c r="R2901" i="8"/>
  <c r="Q2901" i="8"/>
  <c r="P2901" i="8"/>
  <c r="O2901" i="8"/>
  <c r="N2901" i="8"/>
  <c r="M2901" i="8"/>
  <c r="S2900" i="8"/>
  <c r="R2900" i="8"/>
  <c r="Q2900" i="8"/>
  <c r="P2900" i="8"/>
  <c r="O2900" i="8"/>
  <c r="N2900" i="8"/>
  <c r="M2900" i="8"/>
  <c r="S2899" i="8"/>
  <c r="R2899" i="8"/>
  <c r="Q2899" i="8"/>
  <c r="P2899" i="8"/>
  <c r="O2899" i="8"/>
  <c r="N2899" i="8"/>
  <c r="M2899" i="8"/>
  <c r="S2898" i="8"/>
  <c r="R2898" i="8"/>
  <c r="Q2898" i="8"/>
  <c r="P2898" i="8"/>
  <c r="O2898" i="8"/>
  <c r="N2898" i="8"/>
  <c r="M2898" i="8"/>
  <c r="S2897" i="8"/>
  <c r="R2897" i="8"/>
  <c r="Q2897" i="8"/>
  <c r="P2897" i="8"/>
  <c r="O2897" i="8"/>
  <c r="N2897" i="8"/>
  <c r="M2897" i="8"/>
  <c r="S2896" i="8"/>
  <c r="R2896" i="8"/>
  <c r="Q2896" i="8"/>
  <c r="P2896" i="8"/>
  <c r="O2896" i="8"/>
  <c r="N2896" i="8"/>
  <c r="M2896" i="8"/>
  <c r="S2895" i="8"/>
  <c r="R2895" i="8"/>
  <c r="Q2895" i="8"/>
  <c r="P2895" i="8"/>
  <c r="O2895" i="8"/>
  <c r="N2895" i="8"/>
  <c r="M2895" i="8"/>
  <c r="S2894" i="8"/>
  <c r="R2894" i="8"/>
  <c r="Q2894" i="8"/>
  <c r="P2894" i="8"/>
  <c r="O2894" i="8"/>
  <c r="N2894" i="8"/>
  <c r="M2894" i="8"/>
  <c r="S2893" i="8"/>
  <c r="R2893" i="8"/>
  <c r="Q2893" i="8"/>
  <c r="P2893" i="8"/>
  <c r="O2893" i="8"/>
  <c r="N2893" i="8"/>
  <c r="M2893" i="8"/>
  <c r="S2892" i="8"/>
  <c r="R2892" i="8"/>
  <c r="Q2892" i="8"/>
  <c r="P2892" i="8"/>
  <c r="O2892" i="8"/>
  <c r="N2892" i="8"/>
  <c r="M2892" i="8"/>
  <c r="S2891" i="8"/>
  <c r="R2891" i="8"/>
  <c r="Q2891" i="8"/>
  <c r="P2891" i="8"/>
  <c r="O2891" i="8"/>
  <c r="N2891" i="8"/>
  <c r="M2891" i="8"/>
  <c r="S2890" i="8"/>
  <c r="R2890" i="8"/>
  <c r="Q2890" i="8"/>
  <c r="P2890" i="8"/>
  <c r="O2890" i="8"/>
  <c r="N2890" i="8"/>
  <c r="M2890" i="8"/>
  <c r="S2889" i="8"/>
  <c r="R2889" i="8"/>
  <c r="Q2889" i="8"/>
  <c r="P2889" i="8"/>
  <c r="O2889" i="8"/>
  <c r="N2889" i="8"/>
  <c r="M2889" i="8"/>
  <c r="S2888" i="8"/>
  <c r="R2888" i="8"/>
  <c r="Q2888" i="8"/>
  <c r="P2888" i="8"/>
  <c r="O2888" i="8"/>
  <c r="N2888" i="8"/>
  <c r="M2888" i="8"/>
  <c r="S2887" i="8"/>
  <c r="R2887" i="8"/>
  <c r="Q2887" i="8"/>
  <c r="P2887" i="8"/>
  <c r="O2887" i="8"/>
  <c r="N2887" i="8"/>
  <c r="M2887" i="8"/>
  <c r="S2886" i="8"/>
  <c r="R2886" i="8"/>
  <c r="Q2886" i="8"/>
  <c r="P2886" i="8"/>
  <c r="O2886" i="8"/>
  <c r="N2886" i="8"/>
  <c r="M2886" i="8"/>
  <c r="S2885" i="8"/>
  <c r="R2885" i="8"/>
  <c r="Q2885" i="8"/>
  <c r="P2885" i="8"/>
  <c r="O2885" i="8"/>
  <c r="N2885" i="8"/>
  <c r="M2885" i="8"/>
  <c r="S2884" i="8"/>
  <c r="R2884" i="8"/>
  <c r="Q2884" i="8"/>
  <c r="P2884" i="8"/>
  <c r="O2884" i="8"/>
  <c r="N2884" i="8"/>
  <c r="M2884" i="8"/>
  <c r="S2883" i="8"/>
  <c r="R2883" i="8"/>
  <c r="Q2883" i="8"/>
  <c r="P2883" i="8"/>
  <c r="O2883" i="8"/>
  <c r="N2883" i="8"/>
  <c r="M2883" i="8"/>
  <c r="S2882" i="8"/>
  <c r="R2882" i="8"/>
  <c r="Q2882" i="8"/>
  <c r="P2882" i="8"/>
  <c r="O2882" i="8"/>
  <c r="N2882" i="8"/>
  <c r="M2882" i="8"/>
  <c r="S2881" i="8"/>
  <c r="R2881" i="8"/>
  <c r="Q2881" i="8"/>
  <c r="P2881" i="8"/>
  <c r="O2881" i="8"/>
  <c r="N2881" i="8"/>
  <c r="M2881" i="8"/>
  <c r="S2880" i="8"/>
  <c r="R2880" i="8"/>
  <c r="Q2880" i="8"/>
  <c r="P2880" i="8"/>
  <c r="O2880" i="8"/>
  <c r="N2880" i="8"/>
  <c r="M2880" i="8"/>
  <c r="S2879" i="8"/>
  <c r="R2879" i="8"/>
  <c r="Q2879" i="8"/>
  <c r="P2879" i="8"/>
  <c r="O2879" i="8"/>
  <c r="N2879" i="8"/>
  <c r="M2879" i="8"/>
  <c r="S2878" i="8"/>
  <c r="R2878" i="8"/>
  <c r="Q2878" i="8"/>
  <c r="P2878" i="8"/>
  <c r="O2878" i="8"/>
  <c r="N2878" i="8"/>
  <c r="M2878" i="8"/>
  <c r="S2877" i="8"/>
  <c r="R2877" i="8"/>
  <c r="Q2877" i="8"/>
  <c r="P2877" i="8"/>
  <c r="O2877" i="8"/>
  <c r="N2877" i="8"/>
  <c r="M2877" i="8"/>
  <c r="S2876" i="8"/>
  <c r="R2876" i="8"/>
  <c r="Q2876" i="8"/>
  <c r="P2876" i="8"/>
  <c r="O2876" i="8"/>
  <c r="N2876" i="8"/>
  <c r="M2876" i="8"/>
  <c r="S2875" i="8"/>
  <c r="R2875" i="8"/>
  <c r="Q2875" i="8"/>
  <c r="P2875" i="8"/>
  <c r="O2875" i="8"/>
  <c r="N2875" i="8"/>
  <c r="M2875" i="8"/>
  <c r="S2874" i="8"/>
  <c r="R2874" i="8"/>
  <c r="Q2874" i="8"/>
  <c r="P2874" i="8"/>
  <c r="O2874" i="8"/>
  <c r="N2874" i="8"/>
  <c r="M2874" i="8"/>
  <c r="S2873" i="8"/>
  <c r="R2873" i="8"/>
  <c r="Q2873" i="8"/>
  <c r="P2873" i="8"/>
  <c r="O2873" i="8"/>
  <c r="N2873" i="8"/>
  <c r="M2873" i="8"/>
  <c r="S2872" i="8"/>
  <c r="R2872" i="8"/>
  <c r="Q2872" i="8"/>
  <c r="P2872" i="8"/>
  <c r="O2872" i="8"/>
  <c r="N2872" i="8"/>
  <c r="M2872" i="8"/>
  <c r="S2871" i="8"/>
  <c r="R2871" i="8"/>
  <c r="Q2871" i="8"/>
  <c r="P2871" i="8"/>
  <c r="O2871" i="8"/>
  <c r="N2871" i="8"/>
  <c r="M2871" i="8"/>
  <c r="S2870" i="8"/>
  <c r="R2870" i="8"/>
  <c r="Q2870" i="8"/>
  <c r="P2870" i="8"/>
  <c r="O2870" i="8"/>
  <c r="N2870" i="8"/>
  <c r="M2870" i="8"/>
  <c r="S2869" i="8"/>
  <c r="R2869" i="8"/>
  <c r="Q2869" i="8"/>
  <c r="P2869" i="8"/>
  <c r="O2869" i="8"/>
  <c r="N2869" i="8"/>
  <c r="M2869" i="8"/>
  <c r="S2868" i="8"/>
  <c r="R2868" i="8"/>
  <c r="Q2868" i="8"/>
  <c r="P2868" i="8"/>
  <c r="O2868" i="8"/>
  <c r="N2868" i="8"/>
  <c r="M2868" i="8"/>
  <c r="S2867" i="8"/>
  <c r="R2867" i="8"/>
  <c r="Q2867" i="8"/>
  <c r="P2867" i="8"/>
  <c r="O2867" i="8"/>
  <c r="N2867" i="8"/>
  <c r="M2867" i="8"/>
  <c r="S2866" i="8"/>
  <c r="R2866" i="8"/>
  <c r="Q2866" i="8"/>
  <c r="P2866" i="8"/>
  <c r="O2866" i="8"/>
  <c r="N2866" i="8"/>
  <c r="M2866" i="8"/>
  <c r="S2865" i="8"/>
  <c r="R2865" i="8"/>
  <c r="Q2865" i="8"/>
  <c r="P2865" i="8"/>
  <c r="O2865" i="8"/>
  <c r="N2865" i="8"/>
  <c r="M2865" i="8"/>
  <c r="S2864" i="8"/>
  <c r="R2864" i="8"/>
  <c r="Q2864" i="8"/>
  <c r="P2864" i="8"/>
  <c r="O2864" i="8"/>
  <c r="N2864" i="8"/>
  <c r="M2864" i="8"/>
  <c r="S2863" i="8"/>
  <c r="R2863" i="8"/>
  <c r="Q2863" i="8"/>
  <c r="P2863" i="8"/>
  <c r="O2863" i="8"/>
  <c r="N2863" i="8"/>
  <c r="M2863" i="8"/>
  <c r="S2862" i="8"/>
  <c r="R2862" i="8"/>
  <c r="Q2862" i="8"/>
  <c r="P2862" i="8"/>
  <c r="O2862" i="8"/>
  <c r="N2862" i="8"/>
  <c r="M2862" i="8"/>
  <c r="S2861" i="8"/>
  <c r="R2861" i="8"/>
  <c r="Q2861" i="8"/>
  <c r="P2861" i="8"/>
  <c r="O2861" i="8"/>
  <c r="N2861" i="8"/>
  <c r="M2861" i="8"/>
  <c r="S2860" i="8"/>
  <c r="R2860" i="8"/>
  <c r="Q2860" i="8"/>
  <c r="P2860" i="8"/>
  <c r="O2860" i="8"/>
  <c r="N2860" i="8"/>
  <c r="M2860" i="8"/>
  <c r="S2859" i="8"/>
  <c r="R2859" i="8"/>
  <c r="Q2859" i="8"/>
  <c r="P2859" i="8"/>
  <c r="O2859" i="8"/>
  <c r="N2859" i="8"/>
  <c r="M2859" i="8"/>
  <c r="S2858" i="8"/>
  <c r="R2858" i="8"/>
  <c r="Q2858" i="8"/>
  <c r="P2858" i="8"/>
  <c r="O2858" i="8"/>
  <c r="N2858" i="8"/>
  <c r="M2858" i="8"/>
  <c r="S2857" i="8"/>
  <c r="R2857" i="8"/>
  <c r="Q2857" i="8"/>
  <c r="P2857" i="8"/>
  <c r="O2857" i="8"/>
  <c r="N2857" i="8"/>
  <c r="M2857" i="8"/>
  <c r="S2856" i="8"/>
  <c r="R2856" i="8"/>
  <c r="Q2856" i="8"/>
  <c r="P2856" i="8"/>
  <c r="O2856" i="8"/>
  <c r="N2856" i="8"/>
  <c r="M2856" i="8"/>
  <c r="S2855" i="8"/>
  <c r="R2855" i="8"/>
  <c r="Q2855" i="8"/>
  <c r="P2855" i="8"/>
  <c r="O2855" i="8"/>
  <c r="N2855" i="8"/>
  <c r="M2855" i="8"/>
  <c r="S2854" i="8"/>
  <c r="R2854" i="8"/>
  <c r="Q2854" i="8"/>
  <c r="P2854" i="8"/>
  <c r="O2854" i="8"/>
  <c r="N2854" i="8"/>
  <c r="M2854" i="8"/>
  <c r="S2853" i="8"/>
  <c r="R2853" i="8"/>
  <c r="Q2853" i="8"/>
  <c r="P2853" i="8"/>
  <c r="O2853" i="8"/>
  <c r="N2853" i="8"/>
  <c r="M2853" i="8"/>
  <c r="S2852" i="8"/>
  <c r="R2852" i="8"/>
  <c r="Q2852" i="8"/>
  <c r="P2852" i="8"/>
  <c r="O2852" i="8"/>
  <c r="N2852" i="8"/>
  <c r="M2852" i="8"/>
  <c r="S2851" i="8"/>
  <c r="R2851" i="8"/>
  <c r="Q2851" i="8"/>
  <c r="P2851" i="8"/>
  <c r="O2851" i="8"/>
  <c r="N2851" i="8"/>
  <c r="M2851" i="8"/>
  <c r="S2850" i="8"/>
  <c r="R2850" i="8"/>
  <c r="Q2850" i="8"/>
  <c r="P2850" i="8"/>
  <c r="O2850" i="8"/>
  <c r="N2850" i="8"/>
  <c r="M2850" i="8"/>
  <c r="S2849" i="8"/>
  <c r="R2849" i="8"/>
  <c r="Q2849" i="8"/>
  <c r="P2849" i="8"/>
  <c r="O2849" i="8"/>
  <c r="N2849" i="8"/>
  <c r="M2849" i="8"/>
  <c r="S2848" i="8"/>
  <c r="R2848" i="8"/>
  <c r="Q2848" i="8"/>
  <c r="P2848" i="8"/>
  <c r="O2848" i="8"/>
  <c r="N2848" i="8"/>
  <c r="M2848" i="8"/>
  <c r="S2847" i="8"/>
  <c r="R2847" i="8"/>
  <c r="Q2847" i="8"/>
  <c r="P2847" i="8"/>
  <c r="O2847" i="8"/>
  <c r="N2847" i="8"/>
  <c r="M2847" i="8"/>
  <c r="S2846" i="8"/>
  <c r="R2846" i="8"/>
  <c r="Q2846" i="8"/>
  <c r="P2846" i="8"/>
  <c r="O2846" i="8"/>
  <c r="N2846" i="8"/>
  <c r="M2846" i="8"/>
  <c r="S2845" i="8"/>
  <c r="R2845" i="8"/>
  <c r="Q2845" i="8"/>
  <c r="P2845" i="8"/>
  <c r="O2845" i="8"/>
  <c r="N2845" i="8"/>
  <c r="M2845" i="8"/>
  <c r="S2844" i="8"/>
  <c r="R2844" i="8"/>
  <c r="Q2844" i="8"/>
  <c r="P2844" i="8"/>
  <c r="O2844" i="8"/>
  <c r="N2844" i="8"/>
  <c r="M2844" i="8"/>
  <c r="S2843" i="8"/>
  <c r="R2843" i="8"/>
  <c r="Q2843" i="8"/>
  <c r="P2843" i="8"/>
  <c r="O2843" i="8"/>
  <c r="N2843" i="8"/>
  <c r="M2843" i="8"/>
  <c r="S2842" i="8"/>
  <c r="R2842" i="8"/>
  <c r="Q2842" i="8"/>
  <c r="P2842" i="8"/>
  <c r="O2842" i="8"/>
  <c r="N2842" i="8"/>
  <c r="M2842" i="8"/>
  <c r="S2841" i="8"/>
  <c r="R2841" i="8"/>
  <c r="Q2841" i="8"/>
  <c r="P2841" i="8"/>
  <c r="O2841" i="8"/>
  <c r="N2841" i="8"/>
  <c r="M2841" i="8"/>
  <c r="S2840" i="8"/>
  <c r="R2840" i="8"/>
  <c r="Q2840" i="8"/>
  <c r="P2840" i="8"/>
  <c r="O2840" i="8"/>
  <c r="N2840" i="8"/>
  <c r="M2840" i="8"/>
  <c r="S2839" i="8"/>
  <c r="R2839" i="8"/>
  <c r="Q2839" i="8"/>
  <c r="P2839" i="8"/>
  <c r="O2839" i="8"/>
  <c r="N2839" i="8"/>
  <c r="M2839" i="8"/>
  <c r="S2838" i="8"/>
  <c r="R2838" i="8"/>
  <c r="Q2838" i="8"/>
  <c r="P2838" i="8"/>
  <c r="O2838" i="8"/>
  <c r="N2838" i="8"/>
  <c r="M2838" i="8"/>
  <c r="S2837" i="8"/>
  <c r="R2837" i="8"/>
  <c r="Q2837" i="8"/>
  <c r="P2837" i="8"/>
  <c r="O2837" i="8"/>
  <c r="N2837" i="8"/>
  <c r="M2837" i="8"/>
  <c r="S2836" i="8"/>
  <c r="R2836" i="8"/>
  <c r="Q2836" i="8"/>
  <c r="P2836" i="8"/>
  <c r="O2836" i="8"/>
  <c r="N2836" i="8"/>
  <c r="M2836" i="8"/>
  <c r="S2835" i="8"/>
  <c r="R2835" i="8"/>
  <c r="Q2835" i="8"/>
  <c r="P2835" i="8"/>
  <c r="O2835" i="8"/>
  <c r="N2835" i="8"/>
  <c r="M2835" i="8"/>
  <c r="S2834" i="8"/>
  <c r="R2834" i="8"/>
  <c r="Q2834" i="8"/>
  <c r="P2834" i="8"/>
  <c r="O2834" i="8"/>
  <c r="N2834" i="8"/>
  <c r="M2834" i="8"/>
  <c r="S2833" i="8"/>
  <c r="R2833" i="8"/>
  <c r="Q2833" i="8"/>
  <c r="P2833" i="8"/>
  <c r="O2833" i="8"/>
  <c r="N2833" i="8"/>
  <c r="M2833" i="8"/>
  <c r="S2832" i="8"/>
  <c r="R2832" i="8"/>
  <c r="Q2832" i="8"/>
  <c r="P2832" i="8"/>
  <c r="O2832" i="8"/>
  <c r="N2832" i="8"/>
  <c r="M2832" i="8"/>
  <c r="S2831" i="8"/>
  <c r="R2831" i="8"/>
  <c r="Q2831" i="8"/>
  <c r="P2831" i="8"/>
  <c r="O2831" i="8"/>
  <c r="N2831" i="8"/>
  <c r="M2831" i="8"/>
  <c r="S2830" i="8"/>
  <c r="R2830" i="8"/>
  <c r="Q2830" i="8"/>
  <c r="P2830" i="8"/>
  <c r="O2830" i="8"/>
  <c r="N2830" i="8"/>
  <c r="M2830" i="8"/>
  <c r="S2829" i="8"/>
  <c r="R2829" i="8"/>
  <c r="Q2829" i="8"/>
  <c r="P2829" i="8"/>
  <c r="O2829" i="8"/>
  <c r="N2829" i="8"/>
  <c r="M2829" i="8"/>
  <c r="S2828" i="8"/>
  <c r="R2828" i="8"/>
  <c r="Q2828" i="8"/>
  <c r="P2828" i="8"/>
  <c r="O2828" i="8"/>
  <c r="N2828" i="8"/>
  <c r="M2828" i="8"/>
  <c r="S2827" i="8"/>
  <c r="R2827" i="8"/>
  <c r="Q2827" i="8"/>
  <c r="P2827" i="8"/>
  <c r="O2827" i="8"/>
  <c r="N2827" i="8"/>
  <c r="M2827" i="8"/>
  <c r="S2826" i="8"/>
  <c r="R2826" i="8"/>
  <c r="Q2826" i="8"/>
  <c r="P2826" i="8"/>
  <c r="O2826" i="8"/>
  <c r="N2826" i="8"/>
  <c r="M2826" i="8"/>
  <c r="S2825" i="8"/>
  <c r="R2825" i="8"/>
  <c r="Q2825" i="8"/>
  <c r="P2825" i="8"/>
  <c r="O2825" i="8"/>
  <c r="N2825" i="8"/>
  <c r="M2825" i="8"/>
  <c r="S2824" i="8"/>
  <c r="R2824" i="8"/>
  <c r="Q2824" i="8"/>
  <c r="P2824" i="8"/>
  <c r="O2824" i="8"/>
  <c r="N2824" i="8"/>
  <c r="M2824" i="8"/>
  <c r="S2823" i="8"/>
  <c r="R2823" i="8"/>
  <c r="Q2823" i="8"/>
  <c r="P2823" i="8"/>
  <c r="O2823" i="8"/>
  <c r="N2823" i="8"/>
  <c r="M2823" i="8"/>
  <c r="S2822" i="8"/>
  <c r="R2822" i="8"/>
  <c r="Q2822" i="8"/>
  <c r="P2822" i="8"/>
  <c r="O2822" i="8"/>
  <c r="N2822" i="8"/>
  <c r="M2822" i="8"/>
  <c r="S2821" i="8"/>
  <c r="R2821" i="8"/>
  <c r="Q2821" i="8"/>
  <c r="P2821" i="8"/>
  <c r="O2821" i="8"/>
  <c r="N2821" i="8"/>
  <c r="M2821" i="8"/>
  <c r="S2820" i="8"/>
  <c r="R2820" i="8"/>
  <c r="Q2820" i="8"/>
  <c r="P2820" i="8"/>
  <c r="O2820" i="8"/>
  <c r="N2820" i="8"/>
  <c r="M2820" i="8"/>
  <c r="S2819" i="8"/>
  <c r="R2819" i="8"/>
  <c r="Q2819" i="8"/>
  <c r="P2819" i="8"/>
  <c r="O2819" i="8"/>
  <c r="N2819" i="8"/>
  <c r="M2819" i="8"/>
  <c r="S2818" i="8"/>
  <c r="R2818" i="8"/>
  <c r="Q2818" i="8"/>
  <c r="P2818" i="8"/>
  <c r="O2818" i="8"/>
  <c r="N2818" i="8"/>
  <c r="M2818" i="8"/>
  <c r="S2817" i="8"/>
  <c r="R2817" i="8"/>
  <c r="Q2817" i="8"/>
  <c r="P2817" i="8"/>
  <c r="O2817" i="8"/>
  <c r="N2817" i="8"/>
  <c r="M2817" i="8"/>
  <c r="S2816" i="8"/>
  <c r="R2816" i="8"/>
  <c r="Q2816" i="8"/>
  <c r="P2816" i="8"/>
  <c r="O2816" i="8"/>
  <c r="N2816" i="8"/>
  <c r="M2816" i="8"/>
  <c r="S2815" i="8"/>
  <c r="R2815" i="8"/>
  <c r="Q2815" i="8"/>
  <c r="P2815" i="8"/>
  <c r="O2815" i="8"/>
  <c r="N2815" i="8"/>
  <c r="M2815" i="8"/>
  <c r="S2814" i="8"/>
  <c r="R2814" i="8"/>
  <c r="Q2814" i="8"/>
  <c r="P2814" i="8"/>
  <c r="O2814" i="8"/>
  <c r="N2814" i="8"/>
  <c r="M2814" i="8"/>
  <c r="S2813" i="8"/>
  <c r="R2813" i="8"/>
  <c r="Q2813" i="8"/>
  <c r="P2813" i="8"/>
  <c r="O2813" i="8"/>
  <c r="N2813" i="8"/>
  <c r="M2813" i="8"/>
  <c r="S2812" i="8"/>
  <c r="R2812" i="8"/>
  <c r="Q2812" i="8"/>
  <c r="P2812" i="8"/>
  <c r="O2812" i="8"/>
  <c r="N2812" i="8"/>
  <c r="M2812" i="8"/>
  <c r="S2811" i="8"/>
  <c r="R2811" i="8"/>
  <c r="Q2811" i="8"/>
  <c r="P2811" i="8"/>
  <c r="O2811" i="8"/>
  <c r="N2811" i="8"/>
  <c r="M2811" i="8"/>
  <c r="S2810" i="8"/>
  <c r="R2810" i="8"/>
  <c r="Q2810" i="8"/>
  <c r="P2810" i="8"/>
  <c r="O2810" i="8"/>
  <c r="N2810" i="8"/>
  <c r="M2810" i="8"/>
  <c r="S2809" i="8"/>
  <c r="R2809" i="8"/>
  <c r="Q2809" i="8"/>
  <c r="P2809" i="8"/>
  <c r="O2809" i="8"/>
  <c r="N2809" i="8"/>
  <c r="M2809" i="8"/>
  <c r="S2808" i="8"/>
  <c r="R2808" i="8"/>
  <c r="Q2808" i="8"/>
  <c r="P2808" i="8"/>
  <c r="O2808" i="8"/>
  <c r="N2808" i="8"/>
  <c r="M2808" i="8"/>
  <c r="S2807" i="8"/>
  <c r="R2807" i="8"/>
  <c r="Q2807" i="8"/>
  <c r="P2807" i="8"/>
  <c r="O2807" i="8"/>
  <c r="N2807" i="8"/>
  <c r="M2807" i="8"/>
  <c r="S2806" i="8"/>
  <c r="R2806" i="8"/>
  <c r="Q2806" i="8"/>
  <c r="P2806" i="8"/>
  <c r="O2806" i="8"/>
  <c r="N2806" i="8"/>
  <c r="M2806" i="8"/>
  <c r="S2805" i="8"/>
  <c r="R2805" i="8"/>
  <c r="Q2805" i="8"/>
  <c r="P2805" i="8"/>
  <c r="O2805" i="8"/>
  <c r="N2805" i="8"/>
  <c r="M2805" i="8"/>
  <c r="S2804" i="8"/>
  <c r="R2804" i="8"/>
  <c r="Q2804" i="8"/>
  <c r="P2804" i="8"/>
  <c r="O2804" i="8"/>
  <c r="N2804" i="8"/>
  <c r="M2804" i="8"/>
  <c r="S2803" i="8"/>
  <c r="R2803" i="8"/>
  <c r="Q2803" i="8"/>
  <c r="P2803" i="8"/>
  <c r="O2803" i="8"/>
  <c r="N2803" i="8"/>
  <c r="M2803" i="8"/>
  <c r="S2802" i="8"/>
  <c r="R2802" i="8"/>
  <c r="Q2802" i="8"/>
  <c r="P2802" i="8"/>
  <c r="O2802" i="8"/>
  <c r="N2802" i="8"/>
  <c r="M2802" i="8"/>
  <c r="S2801" i="8"/>
  <c r="R2801" i="8"/>
  <c r="Q2801" i="8"/>
  <c r="P2801" i="8"/>
  <c r="O2801" i="8"/>
  <c r="N2801" i="8"/>
  <c r="M2801" i="8"/>
  <c r="S2800" i="8"/>
  <c r="R2800" i="8"/>
  <c r="Q2800" i="8"/>
  <c r="P2800" i="8"/>
  <c r="O2800" i="8"/>
  <c r="N2800" i="8"/>
  <c r="M2800" i="8"/>
  <c r="S2799" i="8"/>
  <c r="R2799" i="8"/>
  <c r="Q2799" i="8"/>
  <c r="P2799" i="8"/>
  <c r="O2799" i="8"/>
  <c r="N2799" i="8"/>
  <c r="M2799" i="8"/>
  <c r="S2798" i="8"/>
  <c r="R2798" i="8"/>
  <c r="Q2798" i="8"/>
  <c r="P2798" i="8"/>
  <c r="O2798" i="8"/>
  <c r="N2798" i="8"/>
  <c r="M2798" i="8"/>
  <c r="S2797" i="8"/>
  <c r="R2797" i="8"/>
  <c r="Q2797" i="8"/>
  <c r="P2797" i="8"/>
  <c r="O2797" i="8"/>
  <c r="N2797" i="8"/>
  <c r="M2797" i="8"/>
  <c r="S2796" i="8"/>
  <c r="R2796" i="8"/>
  <c r="Q2796" i="8"/>
  <c r="P2796" i="8"/>
  <c r="O2796" i="8"/>
  <c r="N2796" i="8"/>
  <c r="M2796" i="8"/>
  <c r="S2795" i="8"/>
  <c r="R2795" i="8"/>
  <c r="Q2795" i="8"/>
  <c r="P2795" i="8"/>
  <c r="O2795" i="8"/>
  <c r="N2795" i="8"/>
  <c r="M2795" i="8"/>
  <c r="S2794" i="8"/>
  <c r="R2794" i="8"/>
  <c r="Q2794" i="8"/>
  <c r="P2794" i="8"/>
  <c r="O2794" i="8"/>
  <c r="N2794" i="8"/>
  <c r="M2794" i="8"/>
  <c r="S2793" i="8"/>
  <c r="R2793" i="8"/>
  <c r="Q2793" i="8"/>
  <c r="P2793" i="8"/>
  <c r="O2793" i="8"/>
  <c r="N2793" i="8"/>
  <c r="M2793" i="8"/>
  <c r="S2792" i="8"/>
  <c r="R2792" i="8"/>
  <c r="Q2792" i="8"/>
  <c r="P2792" i="8"/>
  <c r="O2792" i="8"/>
  <c r="N2792" i="8"/>
  <c r="M2792" i="8"/>
  <c r="S2791" i="8"/>
  <c r="R2791" i="8"/>
  <c r="Q2791" i="8"/>
  <c r="P2791" i="8"/>
  <c r="O2791" i="8"/>
  <c r="N2791" i="8"/>
  <c r="M2791" i="8"/>
  <c r="S2790" i="8"/>
  <c r="R2790" i="8"/>
  <c r="Q2790" i="8"/>
  <c r="P2790" i="8"/>
  <c r="O2790" i="8"/>
  <c r="N2790" i="8"/>
  <c r="M2790" i="8"/>
  <c r="S2789" i="8"/>
  <c r="R2789" i="8"/>
  <c r="Q2789" i="8"/>
  <c r="P2789" i="8"/>
  <c r="O2789" i="8"/>
  <c r="N2789" i="8"/>
  <c r="M2789" i="8"/>
  <c r="S2788" i="8"/>
  <c r="R2788" i="8"/>
  <c r="Q2788" i="8"/>
  <c r="P2788" i="8"/>
  <c r="O2788" i="8"/>
  <c r="N2788" i="8"/>
  <c r="M2788" i="8"/>
  <c r="S2787" i="8"/>
  <c r="R2787" i="8"/>
  <c r="Q2787" i="8"/>
  <c r="P2787" i="8"/>
  <c r="O2787" i="8"/>
  <c r="N2787" i="8"/>
  <c r="M2787" i="8"/>
  <c r="S2786" i="8"/>
  <c r="R2786" i="8"/>
  <c r="Q2786" i="8"/>
  <c r="P2786" i="8"/>
  <c r="O2786" i="8"/>
  <c r="N2786" i="8"/>
  <c r="M2786" i="8"/>
  <c r="S2785" i="8"/>
  <c r="R2785" i="8"/>
  <c r="Q2785" i="8"/>
  <c r="P2785" i="8"/>
  <c r="O2785" i="8"/>
  <c r="N2785" i="8"/>
  <c r="M2785" i="8"/>
  <c r="S2784" i="8"/>
  <c r="R2784" i="8"/>
  <c r="Q2784" i="8"/>
  <c r="P2784" i="8"/>
  <c r="O2784" i="8"/>
  <c r="N2784" i="8"/>
  <c r="M2784" i="8"/>
  <c r="S2783" i="8"/>
  <c r="R2783" i="8"/>
  <c r="Q2783" i="8"/>
  <c r="P2783" i="8"/>
  <c r="O2783" i="8"/>
  <c r="N2783" i="8"/>
  <c r="M2783" i="8"/>
  <c r="S2782" i="8"/>
  <c r="R2782" i="8"/>
  <c r="Q2782" i="8"/>
  <c r="P2782" i="8"/>
  <c r="O2782" i="8"/>
  <c r="N2782" i="8"/>
  <c r="M2782" i="8"/>
  <c r="S2781" i="8"/>
  <c r="R2781" i="8"/>
  <c r="Q2781" i="8"/>
  <c r="P2781" i="8"/>
  <c r="O2781" i="8"/>
  <c r="N2781" i="8"/>
  <c r="M2781" i="8"/>
  <c r="S2780" i="8"/>
  <c r="R2780" i="8"/>
  <c r="Q2780" i="8"/>
  <c r="P2780" i="8"/>
  <c r="O2780" i="8"/>
  <c r="N2780" i="8"/>
  <c r="M2780" i="8"/>
  <c r="S2779" i="8"/>
  <c r="R2779" i="8"/>
  <c r="Q2779" i="8"/>
  <c r="P2779" i="8"/>
  <c r="O2779" i="8"/>
  <c r="N2779" i="8"/>
  <c r="M2779" i="8"/>
  <c r="S2778" i="8"/>
  <c r="R2778" i="8"/>
  <c r="Q2778" i="8"/>
  <c r="P2778" i="8"/>
  <c r="O2778" i="8"/>
  <c r="N2778" i="8"/>
  <c r="M2778" i="8"/>
  <c r="S2777" i="8"/>
  <c r="R2777" i="8"/>
  <c r="Q2777" i="8"/>
  <c r="P2777" i="8"/>
  <c r="O2777" i="8"/>
  <c r="N2777" i="8"/>
  <c r="M2777" i="8"/>
  <c r="S2776" i="8"/>
  <c r="R2776" i="8"/>
  <c r="Q2776" i="8"/>
  <c r="P2776" i="8"/>
  <c r="O2776" i="8"/>
  <c r="N2776" i="8"/>
  <c r="M2776" i="8"/>
  <c r="S2775" i="8"/>
  <c r="R2775" i="8"/>
  <c r="Q2775" i="8"/>
  <c r="P2775" i="8"/>
  <c r="O2775" i="8"/>
  <c r="N2775" i="8"/>
  <c r="M2775" i="8"/>
  <c r="S2774" i="8"/>
  <c r="R2774" i="8"/>
  <c r="Q2774" i="8"/>
  <c r="P2774" i="8"/>
  <c r="O2774" i="8"/>
  <c r="N2774" i="8"/>
  <c r="M2774" i="8"/>
  <c r="S2773" i="8"/>
  <c r="R2773" i="8"/>
  <c r="Q2773" i="8"/>
  <c r="P2773" i="8"/>
  <c r="O2773" i="8"/>
  <c r="N2773" i="8"/>
  <c r="M2773" i="8"/>
  <c r="S2772" i="8"/>
  <c r="R2772" i="8"/>
  <c r="Q2772" i="8"/>
  <c r="P2772" i="8"/>
  <c r="O2772" i="8"/>
  <c r="N2772" i="8"/>
  <c r="M2772" i="8"/>
  <c r="S2771" i="8"/>
  <c r="R2771" i="8"/>
  <c r="Q2771" i="8"/>
  <c r="P2771" i="8"/>
  <c r="O2771" i="8"/>
  <c r="N2771" i="8"/>
  <c r="M2771" i="8"/>
  <c r="S2770" i="8"/>
  <c r="R2770" i="8"/>
  <c r="Q2770" i="8"/>
  <c r="P2770" i="8"/>
  <c r="O2770" i="8"/>
  <c r="N2770" i="8"/>
  <c r="M2770" i="8"/>
  <c r="S2769" i="8"/>
  <c r="R2769" i="8"/>
  <c r="Q2769" i="8"/>
  <c r="P2769" i="8"/>
  <c r="O2769" i="8"/>
  <c r="N2769" i="8"/>
  <c r="M2769" i="8"/>
  <c r="S2768" i="8"/>
  <c r="R2768" i="8"/>
  <c r="Q2768" i="8"/>
  <c r="P2768" i="8"/>
  <c r="O2768" i="8"/>
  <c r="N2768" i="8"/>
  <c r="M2768" i="8"/>
  <c r="S2767" i="8"/>
  <c r="R2767" i="8"/>
  <c r="Q2767" i="8"/>
  <c r="P2767" i="8"/>
  <c r="O2767" i="8"/>
  <c r="N2767" i="8"/>
  <c r="M2767" i="8"/>
  <c r="S2766" i="8"/>
  <c r="R2766" i="8"/>
  <c r="Q2766" i="8"/>
  <c r="P2766" i="8"/>
  <c r="O2766" i="8"/>
  <c r="N2766" i="8"/>
  <c r="M2766" i="8"/>
  <c r="S2765" i="8"/>
  <c r="R2765" i="8"/>
  <c r="Q2765" i="8"/>
  <c r="P2765" i="8"/>
  <c r="O2765" i="8"/>
  <c r="N2765" i="8"/>
  <c r="M2765" i="8"/>
  <c r="S2764" i="8"/>
  <c r="R2764" i="8"/>
  <c r="Q2764" i="8"/>
  <c r="P2764" i="8"/>
  <c r="O2764" i="8"/>
  <c r="N2764" i="8"/>
  <c r="M2764" i="8"/>
  <c r="S2763" i="8"/>
  <c r="R2763" i="8"/>
  <c r="Q2763" i="8"/>
  <c r="P2763" i="8"/>
  <c r="O2763" i="8"/>
  <c r="N2763" i="8"/>
  <c r="M2763" i="8"/>
  <c r="S2762" i="8"/>
  <c r="R2762" i="8"/>
  <c r="Q2762" i="8"/>
  <c r="P2762" i="8"/>
  <c r="O2762" i="8"/>
  <c r="N2762" i="8"/>
  <c r="M2762" i="8"/>
  <c r="S2761" i="8"/>
  <c r="R2761" i="8"/>
  <c r="Q2761" i="8"/>
  <c r="P2761" i="8"/>
  <c r="O2761" i="8"/>
  <c r="N2761" i="8"/>
  <c r="M2761" i="8"/>
  <c r="S2760" i="8"/>
  <c r="R2760" i="8"/>
  <c r="Q2760" i="8"/>
  <c r="P2760" i="8"/>
  <c r="O2760" i="8"/>
  <c r="N2760" i="8"/>
  <c r="M2760" i="8"/>
  <c r="S2759" i="8"/>
  <c r="R2759" i="8"/>
  <c r="Q2759" i="8"/>
  <c r="P2759" i="8"/>
  <c r="O2759" i="8"/>
  <c r="N2759" i="8"/>
  <c r="M2759" i="8"/>
  <c r="S2758" i="8"/>
  <c r="R2758" i="8"/>
  <c r="Q2758" i="8"/>
  <c r="P2758" i="8"/>
  <c r="O2758" i="8"/>
  <c r="N2758" i="8"/>
  <c r="M2758" i="8"/>
  <c r="S2757" i="8"/>
  <c r="R2757" i="8"/>
  <c r="Q2757" i="8"/>
  <c r="P2757" i="8"/>
  <c r="O2757" i="8"/>
  <c r="N2757" i="8"/>
  <c r="M2757" i="8"/>
  <c r="S2756" i="8"/>
  <c r="R2756" i="8"/>
  <c r="Q2756" i="8"/>
  <c r="P2756" i="8"/>
  <c r="O2756" i="8"/>
  <c r="N2756" i="8"/>
  <c r="M2756" i="8"/>
  <c r="S2755" i="8"/>
  <c r="R2755" i="8"/>
  <c r="Q2755" i="8"/>
  <c r="P2755" i="8"/>
  <c r="O2755" i="8"/>
  <c r="N2755" i="8"/>
  <c r="M2755" i="8"/>
  <c r="S2754" i="8"/>
  <c r="R2754" i="8"/>
  <c r="Q2754" i="8"/>
  <c r="P2754" i="8"/>
  <c r="O2754" i="8"/>
  <c r="N2754" i="8"/>
  <c r="M2754" i="8"/>
  <c r="S2753" i="8"/>
  <c r="R2753" i="8"/>
  <c r="Q2753" i="8"/>
  <c r="P2753" i="8"/>
  <c r="O2753" i="8"/>
  <c r="N2753" i="8"/>
  <c r="M2753" i="8"/>
  <c r="S2752" i="8"/>
  <c r="R2752" i="8"/>
  <c r="Q2752" i="8"/>
  <c r="P2752" i="8"/>
  <c r="O2752" i="8"/>
  <c r="N2752" i="8"/>
  <c r="M2752" i="8"/>
  <c r="S2751" i="8"/>
  <c r="R2751" i="8"/>
  <c r="Q2751" i="8"/>
  <c r="P2751" i="8"/>
  <c r="O2751" i="8"/>
  <c r="N2751" i="8"/>
  <c r="M2751" i="8"/>
  <c r="S2750" i="8"/>
  <c r="R2750" i="8"/>
  <c r="Q2750" i="8"/>
  <c r="P2750" i="8"/>
  <c r="O2750" i="8"/>
  <c r="N2750" i="8"/>
  <c r="M2750" i="8"/>
  <c r="S2749" i="8"/>
  <c r="R2749" i="8"/>
  <c r="Q2749" i="8"/>
  <c r="P2749" i="8"/>
  <c r="O2749" i="8"/>
  <c r="N2749" i="8"/>
  <c r="M2749" i="8"/>
  <c r="S2748" i="8"/>
  <c r="R2748" i="8"/>
  <c r="Q2748" i="8"/>
  <c r="P2748" i="8"/>
  <c r="O2748" i="8"/>
  <c r="N2748" i="8"/>
  <c r="M2748" i="8"/>
  <c r="S2747" i="8"/>
  <c r="R2747" i="8"/>
  <c r="Q2747" i="8"/>
  <c r="P2747" i="8"/>
  <c r="O2747" i="8"/>
  <c r="N2747" i="8"/>
  <c r="M2747" i="8"/>
  <c r="S2746" i="8"/>
  <c r="R2746" i="8"/>
  <c r="Q2746" i="8"/>
  <c r="P2746" i="8"/>
  <c r="O2746" i="8"/>
  <c r="N2746" i="8"/>
  <c r="M2746" i="8"/>
  <c r="S2745" i="8"/>
  <c r="R2745" i="8"/>
  <c r="Q2745" i="8"/>
  <c r="P2745" i="8"/>
  <c r="O2745" i="8"/>
  <c r="N2745" i="8"/>
  <c r="M2745" i="8"/>
  <c r="S2744" i="8"/>
  <c r="R2744" i="8"/>
  <c r="Q2744" i="8"/>
  <c r="P2744" i="8"/>
  <c r="O2744" i="8"/>
  <c r="N2744" i="8"/>
  <c r="M2744" i="8"/>
  <c r="S2743" i="8"/>
  <c r="R2743" i="8"/>
  <c r="Q2743" i="8"/>
  <c r="P2743" i="8"/>
  <c r="O2743" i="8"/>
  <c r="N2743" i="8"/>
  <c r="M2743" i="8"/>
  <c r="S2742" i="8"/>
  <c r="R2742" i="8"/>
  <c r="Q2742" i="8"/>
  <c r="P2742" i="8"/>
  <c r="O2742" i="8"/>
  <c r="N2742" i="8"/>
  <c r="M2742" i="8"/>
  <c r="S2741" i="8"/>
  <c r="R2741" i="8"/>
  <c r="Q2741" i="8"/>
  <c r="P2741" i="8"/>
  <c r="O2741" i="8"/>
  <c r="N2741" i="8"/>
  <c r="M2741" i="8"/>
  <c r="S2740" i="8"/>
  <c r="R2740" i="8"/>
  <c r="Q2740" i="8"/>
  <c r="P2740" i="8"/>
  <c r="O2740" i="8"/>
  <c r="N2740" i="8"/>
  <c r="M2740" i="8"/>
  <c r="S2739" i="8"/>
  <c r="R2739" i="8"/>
  <c r="Q2739" i="8"/>
  <c r="P2739" i="8"/>
  <c r="O2739" i="8"/>
  <c r="N2739" i="8"/>
  <c r="M2739" i="8"/>
  <c r="S2738" i="8"/>
  <c r="R2738" i="8"/>
  <c r="Q2738" i="8"/>
  <c r="P2738" i="8"/>
  <c r="O2738" i="8"/>
  <c r="N2738" i="8"/>
  <c r="M2738" i="8"/>
  <c r="S2737" i="8"/>
  <c r="R2737" i="8"/>
  <c r="Q2737" i="8"/>
  <c r="P2737" i="8"/>
  <c r="O2737" i="8"/>
  <c r="N2737" i="8"/>
  <c r="M2737" i="8"/>
  <c r="S2736" i="8"/>
  <c r="R2736" i="8"/>
  <c r="Q2736" i="8"/>
  <c r="P2736" i="8"/>
  <c r="O2736" i="8"/>
  <c r="N2736" i="8"/>
  <c r="M2736" i="8"/>
  <c r="S2735" i="8"/>
  <c r="R2735" i="8"/>
  <c r="Q2735" i="8"/>
  <c r="P2735" i="8"/>
  <c r="O2735" i="8"/>
  <c r="N2735" i="8"/>
  <c r="M2735" i="8"/>
  <c r="S2734" i="8"/>
  <c r="R2734" i="8"/>
  <c r="Q2734" i="8"/>
  <c r="P2734" i="8"/>
  <c r="O2734" i="8"/>
  <c r="N2734" i="8"/>
  <c r="M2734" i="8"/>
  <c r="S2733" i="8"/>
  <c r="R2733" i="8"/>
  <c r="Q2733" i="8"/>
  <c r="P2733" i="8"/>
  <c r="O2733" i="8"/>
  <c r="N2733" i="8"/>
  <c r="M2733" i="8"/>
  <c r="S2732" i="8"/>
  <c r="R2732" i="8"/>
  <c r="Q2732" i="8"/>
  <c r="P2732" i="8"/>
  <c r="O2732" i="8"/>
  <c r="N2732" i="8"/>
  <c r="M2732" i="8"/>
  <c r="S2731" i="8"/>
  <c r="R2731" i="8"/>
  <c r="Q2731" i="8"/>
  <c r="P2731" i="8"/>
  <c r="O2731" i="8"/>
  <c r="N2731" i="8"/>
  <c r="M2731" i="8"/>
  <c r="S2730" i="8"/>
  <c r="R2730" i="8"/>
  <c r="Q2730" i="8"/>
  <c r="P2730" i="8"/>
  <c r="O2730" i="8"/>
  <c r="N2730" i="8"/>
  <c r="M2730" i="8"/>
  <c r="S2729" i="8"/>
  <c r="R2729" i="8"/>
  <c r="Q2729" i="8"/>
  <c r="P2729" i="8"/>
  <c r="O2729" i="8"/>
  <c r="N2729" i="8"/>
  <c r="M2729" i="8"/>
  <c r="S2728" i="8"/>
  <c r="R2728" i="8"/>
  <c r="Q2728" i="8"/>
  <c r="P2728" i="8"/>
  <c r="O2728" i="8"/>
  <c r="N2728" i="8"/>
  <c r="M2728" i="8"/>
  <c r="S2727" i="8"/>
  <c r="R2727" i="8"/>
  <c r="Q2727" i="8"/>
  <c r="P2727" i="8"/>
  <c r="O2727" i="8"/>
  <c r="N2727" i="8"/>
  <c r="M2727" i="8"/>
  <c r="S2726" i="8"/>
  <c r="R2726" i="8"/>
  <c r="Q2726" i="8"/>
  <c r="P2726" i="8"/>
  <c r="O2726" i="8"/>
  <c r="N2726" i="8"/>
  <c r="M2726" i="8"/>
  <c r="S2725" i="8"/>
  <c r="R2725" i="8"/>
  <c r="Q2725" i="8"/>
  <c r="P2725" i="8"/>
  <c r="O2725" i="8"/>
  <c r="N2725" i="8"/>
  <c r="M2725" i="8"/>
  <c r="S2724" i="8"/>
  <c r="R2724" i="8"/>
  <c r="Q2724" i="8"/>
  <c r="P2724" i="8"/>
  <c r="O2724" i="8"/>
  <c r="N2724" i="8"/>
  <c r="M2724" i="8"/>
  <c r="S2723" i="8"/>
  <c r="R2723" i="8"/>
  <c r="Q2723" i="8"/>
  <c r="P2723" i="8"/>
  <c r="O2723" i="8"/>
  <c r="N2723" i="8"/>
  <c r="M2723" i="8"/>
  <c r="S2722" i="8"/>
  <c r="R2722" i="8"/>
  <c r="Q2722" i="8"/>
  <c r="P2722" i="8"/>
  <c r="O2722" i="8"/>
  <c r="N2722" i="8"/>
  <c r="M2722" i="8"/>
  <c r="S2721" i="8"/>
  <c r="R2721" i="8"/>
  <c r="Q2721" i="8"/>
  <c r="P2721" i="8"/>
  <c r="O2721" i="8"/>
  <c r="N2721" i="8"/>
  <c r="M2721" i="8"/>
  <c r="S2720" i="8"/>
  <c r="R2720" i="8"/>
  <c r="Q2720" i="8"/>
  <c r="P2720" i="8"/>
  <c r="O2720" i="8"/>
  <c r="N2720" i="8"/>
  <c r="M2720" i="8"/>
  <c r="S2719" i="8"/>
  <c r="R2719" i="8"/>
  <c r="Q2719" i="8"/>
  <c r="P2719" i="8"/>
  <c r="O2719" i="8"/>
  <c r="N2719" i="8"/>
  <c r="M2719" i="8"/>
  <c r="S2718" i="8"/>
  <c r="R2718" i="8"/>
  <c r="Q2718" i="8"/>
  <c r="P2718" i="8"/>
  <c r="O2718" i="8"/>
  <c r="N2718" i="8"/>
  <c r="M2718" i="8"/>
  <c r="S2717" i="8"/>
  <c r="R2717" i="8"/>
  <c r="Q2717" i="8"/>
  <c r="P2717" i="8"/>
  <c r="O2717" i="8"/>
  <c r="N2717" i="8"/>
  <c r="M2717" i="8"/>
  <c r="S2716" i="8"/>
  <c r="R2716" i="8"/>
  <c r="Q2716" i="8"/>
  <c r="P2716" i="8"/>
  <c r="O2716" i="8"/>
  <c r="N2716" i="8"/>
  <c r="M2716" i="8"/>
  <c r="S2715" i="8"/>
  <c r="R2715" i="8"/>
  <c r="Q2715" i="8"/>
  <c r="P2715" i="8"/>
  <c r="O2715" i="8"/>
  <c r="N2715" i="8"/>
  <c r="M2715" i="8"/>
  <c r="S2714" i="8"/>
  <c r="R2714" i="8"/>
  <c r="Q2714" i="8"/>
  <c r="P2714" i="8"/>
  <c r="O2714" i="8"/>
  <c r="N2714" i="8"/>
  <c r="M2714" i="8"/>
  <c r="S2713" i="8"/>
  <c r="R2713" i="8"/>
  <c r="Q2713" i="8"/>
  <c r="P2713" i="8"/>
  <c r="O2713" i="8"/>
  <c r="N2713" i="8"/>
  <c r="M2713" i="8"/>
  <c r="S2712" i="8"/>
  <c r="R2712" i="8"/>
  <c r="Q2712" i="8"/>
  <c r="P2712" i="8"/>
  <c r="O2712" i="8"/>
  <c r="N2712" i="8"/>
  <c r="M2712" i="8"/>
  <c r="S2711" i="8"/>
  <c r="R2711" i="8"/>
  <c r="Q2711" i="8"/>
  <c r="P2711" i="8"/>
  <c r="O2711" i="8"/>
  <c r="N2711" i="8"/>
  <c r="M2711" i="8"/>
  <c r="S2710" i="8"/>
  <c r="R2710" i="8"/>
  <c r="Q2710" i="8"/>
  <c r="P2710" i="8"/>
  <c r="O2710" i="8"/>
  <c r="N2710" i="8"/>
  <c r="M2710" i="8"/>
  <c r="S2709" i="8"/>
  <c r="R2709" i="8"/>
  <c r="Q2709" i="8"/>
  <c r="P2709" i="8"/>
  <c r="O2709" i="8"/>
  <c r="N2709" i="8"/>
  <c r="M2709" i="8"/>
  <c r="S2708" i="8"/>
  <c r="R2708" i="8"/>
  <c r="Q2708" i="8"/>
  <c r="P2708" i="8"/>
  <c r="O2708" i="8"/>
  <c r="N2708" i="8"/>
  <c r="M2708" i="8"/>
  <c r="S2707" i="8"/>
  <c r="R2707" i="8"/>
  <c r="Q2707" i="8"/>
  <c r="P2707" i="8"/>
  <c r="O2707" i="8"/>
  <c r="N2707" i="8"/>
  <c r="M2707" i="8"/>
  <c r="S2706" i="8"/>
  <c r="R2706" i="8"/>
  <c r="Q2706" i="8"/>
  <c r="P2706" i="8"/>
  <c r="O2706" i="8"/>
  <c r="N2706" i="8"/>
  <c r="M2706" i="8"/>
  <c r="S2705" i="8"/>
  <c r="R2705" i="8"/>
  <c r="Q2705" i="8"/>
  <c r="P2705" i="8"/>
  <c r="O2705" i="8"/>
  <c r="N2705" i="8"/>
  <c r="M2705" i="8"/>
  <c r="S2704" i="8"/>
  <c r="R2704" i="8"/>
  <c r="Q2704" i="8"/>
  <c r="P2704" i="8"/>
  <c r="O2704" i="8"/>
  <c r="N2704" i="8"/>
  <c r="M2704" i="8"/>
  <c r="S2703" i="8"/>
  <c r="R2703" i="8"/>
  <c r="Q2703" i="8"/>
  <c r="P2703" i="8"/>
  <c r="O2703" i="8"/>
  <c r="N2703" i="8"/>
  <c r="M2703" i="8"/>
  <c r="S2702" i="8"/>
  <c r="R2702" i="8"/>
  <c r="Q2702" i="8"/>
  <c r="P2702" i="8"/>
  <c r="O2702" i="8"/>
  <c r="N2702" i="8"/>
  <c r="M2702" i="8"/>
  <c r="S2701" i="8"/>
  <c r="R2701" i="8"/>
  <c r="Q2701" i="8"/>
  <c r="P2701" i="8"/>
  <c r="O2701" i="8"/>
  <c r="N2701" i="8"/>
  <c r="M2701" i="8"/>
  <c r="S2700" i="8"/>
  <c r="R2700" i="8"/>
  <c r="Q2700" i="8"/>
  <c r="P2700" i="8"/>
  <c r="O2700" i="8"/>
  <c r="N2700" i="8"/>
  <c r="M2700" i="8"/>
  <c r="S2699" i="8"/>
  <c r="R2699" i="8"/>
  <c r="Q2699" i="8"/>
  <c r="P2699" i="8"/>
  <c r="O2699" i="8"/>
  <c r="N2699" i="8"/>
  <c r="M2699" i="8"/>
  <c r="S2698" i="8"/>
  <c r="R2698" i="8"/>
  <c r="Q2698" i="8"/>
  <c r="P2698" i="8"/>
  <c r="O2698" i="8"/>
  <c r="N2698" i="8"/>
  <c r="M2698" i="8"/>
  <c r="S2697" i="8"/>
  <c r="R2697" i="8"/>
  <c r="Q2697" i="8"/>
  <c r="P2697" i="8"/>
  <c r="O2697" i="8"/>
  <c r="N2697" i="8"/>
  <c r="M2697" i="8"/>
  <c r="S2696" i="8"/>
  <c r="R2696" i="8"/>
  <c r="Q2696" i="8"/>
  <c r="P2696" i="8"/>
  <c r="O2696" i="8"/>
  <c r="N2696" i="8"/>
  <c r="M2696" i="8"/>
  <c r="S2695" i="8"/>
  <c r="R2695" i="8"/>
  <c r="Q2695" i="8"/>
  <c r="P2695" i="8"/>
  <c r="O2695" i="8"/>
  <c r="N2695" i="8"/>
  <c r="M2695" i="8"/>
  <c r="S2694" i="8"/>
  <c r="R2694" i="8"/>
  <c r="Q2694" i="8"/>
  <c r="P2694" i="8"/>
  <c r="O2694" i="8"/>
  <c r="N2694" i="8"/>
  <c r="M2694" i="8"/>
  <c r="S2693" i="8"/>
  <c r="R2693" i="8"/>
  <c r="Q2693" i="8"/>
  <c r="P2693" i="8"/>
  <c r="O2693" i="8"/>
  <c r="N2693" i="8"/>
  <c r="M2693" i="8"/>
  <c r="S2692" i="8"/>
  <c r="R2692" i="8"/>
  <c r="Q2692" i="8"/>
  <c r="P2692" i="8"/>
  <c r="O2692" i="8"/>
  <c r="N2692" i="8"/>
  <c r="M2692" i="8"/>
  <c r="S2691" i="8"/>
  <c r="R2691" i="8"/>
  <c r="Q2691" i="8"/>
  <c r="P2691" i="8"/>
  <c r="O2691" i="8"/>
  <c r="N2691" i="8"/>
  <c r="M2691" i="8"/>
  <c r="S2690" i="8"/>
  <c r="R2690" i="8"/>
  <c r="Q2690" i="8"/>
  <c r="P2690" i="8"/>
  <c r="O2690" i="8"/>
  <c r="N2690" i="8"/>
  <c r="M2690" i="8"/>
  <c r="S2689" i="8"/>
  <c r="R2689" i="8"/>
  <c r="Q2689" i="8"/>
  <c r="P2689" i="8"/>
  <c r="O2689" i="8"/>
  <c r="N2689" i="8"/>
  <c r="M2689" i="8"/>
  <c r="S2688" i="8"/>
  <c r="R2688" i="8"/>
  <c r="Q2688" i="8"/>
  <c r="P2688" i="8"/>
  <c r="O2688" i="8"/>
  <c r="N2688" i="8"/>
  <c r="M2688" i="8"/>
  <c r="S2687" i="8"/>
  <c r="R2687" i="8"/>
  <c r="Q2687" i="8"/>
  <c r="P2687" i="8"/>
  <c r="O2687" i="8"/>
  <c r="N2687" i="8"/>
  <c r="M2687" i="8"/>
  <c r="S2686" i="8"/>
  <c r="R2686" i="8"/>
  <c r="Q2686" i="8"/>
  <c r="P2686" i="8"/>
  <c r="O2686" i="8"/>
  <c r="N2686" i="8"/>
  <c r="M2686" i="8"/>
  <c r="S2685" i="8"/>
  <c r="R2685" i="8"/>
  <c r="Q2685" i="8"/>
  <c r="P2685" i="8"/>
  <c r="O2685" i="8"/>
  <c r="N2685" i="8"/>
  <c r="M2685" i="8"/>
  <c r="S2684" i="8"/>
  <c r="R2684" i="8"/>
  <c r="Q2684" i="8"/>
  <c r="P2684" i="8"/>
  <c r="O2684" i="8"/>
  <c r="N2684" i="8"/>
  <c r="M2684" i="8"/>
  <c r="S2683" i="8"/>
  <c r="R2683" i="8"/>
  <c r="Q2683" i="8"/>
  <c r="P2683" i="8"/>
  <c r="O2683" i="8"/>
  <c r="N2683" i="8"/>
  <c r="M2683" i="8"/>
  <c r="S2682" i="8"/>
  <c r="R2682" i="8"/>
  <c r="Q2682" i="8"/>
  <c r="P2682" i="8"/>
  <c r="O2682" i="8"/>
  <c r="N2682" i="8"/>
  <c r="M2682" i="8"/>
  <c r="S2681" i="8"/>
  <c r="R2681" i="8"/>
  <c r="Q2681" i="8"/>
  <c r="P2681" i="8"/>
  <c r="O2681" i="8"/>
  <c r="N2681" i="8"/>
  <c r="M2681" i="8"/>
  <c r="S2680" i="8"/>
  <c r="R2680" i="8"/>
  <c r="Q2680" i="8"/>
  <c r="P2680" i="8"/>
  <c r="O2680" i="8"/>
  <c r="N2680" i="8"/>
  <c r="M2680" i="8"/>
  <c r="S2679" i="8"/>
  <c r="R2679" i="8"/>
  <c r="Q2679" i="8"/>
  <c r="P2679" i="8"/>
  <c r="O2679" i="8"/>
  <c r="N2679" i="8"/>
  <c r="M2679" i="8"/>
  <c r="S2678" i="8"/>
  <c r="R2678" i="8"/>
  <c r="Q2678" i="8"/>
  <c r="P2678" i="8"/>
  <c r="O2678" i="8"/>
  <c r="N2678" i="8"/>
  <c r="M2678" i="8"/>
  <c r="S2677" i="8"/>
  <c r="R2677" i="8"/>
  <c r="Q2677" i="8"/>
  <c r="P2677" i="8"/>
  <c r="O2677" i="8"/>
  <c r="N2677" i="8"/>
  <c r="M2677" i="8"/>
  <c r="S2676" i="8"/>
  <c r="R2676" i="8"/>
  <c r="Q2676" i="8"/>
  <c r="P2676" i="8"/>
  <c r="O2676" i="8"/>
  <c r="N2676" i="8"/>
  <c r="M2676" i="8"/>
  <c r="S2675" i="8"/>
  <c r="R2675" i="8"/>
  <c r="Q2675" i="8"/>
  <c r="P2675" i="8"/>
  <c r="O2675" i="8"/>
  <c r="N2675" i="8"/>
  <c r="M2675" i="8"/>
  <c r="S2674" i="8"/>
  <c r="R2674" i="8"/>
  <c r="Q2674" i="8"/>
  <c r="P2674" i="8"/>
  <c r="O2674" i="8"/>
  <c r="N2674" i="8"/>
  <c r="M2674" i="8"/>
  <c r="S2673" i="8"/>
  <c r="R2673" i="8"/>
  <c r="Q2673" i="8"/>
  <c r="P2673" i="8"/>
  <c r="O2673" i="8"/>
  <c r="N2673" i="8"/>
  <c r="M2673" i="8"/>
  <c r="S2672" i="8"/>
  <c r="R2672" i="8"/>
  <c r="Q2672" i="8"/>
  <c r="P2672" i="8"/>
  <c r="O2672" i="8"/>
  <c r="N2672" i="8"/>
  <c r="M2672" i="8"/>
  <c r="S2671" i="8"/>
  <c r="R2671" i="8"/>
  <c r="Q2671" i="8"/>
  <c r="P2671" i="8"/>
  <c r="O2671" i="8"/>
  <c r="N2671" i="8"/>
  <c r="M2671" i="8"/>
  <c r="S2670" i="8"/>
  <c r="R2670" i="8"/>
  <c r="Q2670" i="8"/>
  <c r="P2670" i="8"/>
  <c r="O2670" i="8"/>
  <c r="N2670" i="8"/>
  <c r="M2670" i="8"/>
  <c r="S2669" i="8"/>
  <c r="R2669" i="8"/>
  <c r="Q2669" i="8"/>
  <c r="P2669" i="8"/>
  <c r="O2669" i="8"/>
  <c r="N2669" i="8"/>
  <c r="M2669" i="8"/>
  <c r="S2668" i="8"/>
  <c r="R2668" i="8"/>
  <c r="Q2668" i="8"/>
  <c r="P2668" i="8"/>
  <c r="O2668" i="8"/>
  <c r="N2668" i="8"/>
  <c r="M2668" i="8"/>
  <c r="S2667" i="8"/>
  <c r="R2667" i="8"/>
  <c r="Q2667" i="8"/>
  <c r="P2667" i="8"/>
  <c r="O2667" i="8"/>
  <c r="N2667" i="8"/>
  <c r="M2667" i="8"/>
  <c r="S2666" i="8"/>
  <c r="R2666" i="8"/>
  <c r="Q2666" i="8"/>
  <c r="P2666" i="8"/>
  <c r="O2666" i="8"/>
  <c r="N2666" i="8"/>
  <c r="M2666" i="8"/>
  <c r="S2665" i="8"/>
  <c r="R2665" i="8"/>
  <c r="Q2665" i="8"/>
  <c r="P2665" i="8"/>
  <c r="O2665" i="8"/>
  <c r="N2665" i="8"/>
  <c r="M2665" i="8"/>
  <c r="S2664" i="8"/>
  <c r="R2664" i="8"/>
  <c r="Q2664" i="8"/>
  <c r="P2664" i="8"/>
  <c r="O2664" i="8"/>
  <c r="N2664" i="8"/>
  <c r="M2664" i="8"/>
  <c r="S2663" i="8"/>
  <c r="R2663" i="8"/>
  <c r="Q2663" i="8"/>
  <c r="P2663" i="8"/>
  <c r="O2663" i="8"/>
  <c r="N2663" i="8"/>
  <c r="M2663" i="8"/>
  <c r="S2662" i="8"/>
  <c r="R2662" i="8"/>
  <c r="Q2662" i="8"/>
  <c r="P2662" i="8"/>
  <c r="O2662" i="8"/>
  <c r="N2662" i="8"/>
  <c r="M2662" i="8"/>
  <c r="S2661" i="8"/>
  <c r="R2661" i="8"/>
  <c r="Q2661" i="8"/>
  <c r="P2661" i="8"/>
  <c r="O2661" i="8"/>
  <c r="N2661" i="8"/>
  <c r="M2661" i="8"/>
  <c r="S2660" i="8"/>
  <c r="R2660" i="8"/>
  <c r="Q2660" i="8"/>
  <c r="P2660" i="8"/>
  <c r="O2660" i="8"/>
  <c r="N2660" i="8"/>
  <c r="M2660" i="8"/>
  <c r="S2659" i="8"/>
  <c r="R2659" i="8"/>
  <c r="Q2659" i="8"/>
  <c r="P2659" i="8"/>
  <c r="O2659" i="8"/>
  <c r="N2659" i="8"/>
  <c r="M2659" i="8"/>
  <c r="S2658" i="8"/>
  <c r="R2658" i="8"/>
  <c r="Q2658" i="8"/>
  <c r="P2658" i="8"/>
  <c r="O2658" i="8"/>
  <c r="N2658" i="8"/>
  <c r="M2658" i="8"/>
  <c r="S2657" i="8"/>
  <c r="R2657" i="8"/>
  <c r="Q2657" i="8"/>
  <c r="P2657" i="8"/>
  <c r="O2657" i="8"/>
  <c r="N2657" i="8"/>
  <c r="M2657" i="8"/>
  <c r="S2656" i="8"/>
  <c r="R2656" i="8"/>
  <c r="Q2656" i="8"/>
  <c r="P2656" i="8"/>
  <c r="O2656" i="8"/>
  <c r="N2656" i="8"/>
  <c r="M2656" i="8"/>
  <c r="S2655" i="8"/>
  <c r="R2655" i="8"/>
  <c r="Q2655" i="8"/>
  <c r="P2655" i="8"/>
  <c r="O2655" i="8"/>
  <c r="N2655" i="8"/>
  <c r="M2655" i="8"/>
  <c r="S2654" i="8"/>
  <c r="R2654" i="8"/>
  <c r="Q2654" i="8"/>
  <c r="P2654" i="8"/>
  <c r="O2654" i="8"/>
  <c r="N2654" i="8"/>
  <c r="M2654" i="8"/>
  <c r="S2653" i="8"/>
  <c r="R2653" i="8"/>
  <c r="Q2653" i="8"/>
  <c r="P2653" i="8"/>
  <c r="O2653" i="8"/>
  <c r="N2653" i="8"/>
  <c r="M2653" i="8"/>
  <c r="S2652" i="8"/>
  <c r="R2652" i="8"/>
  <c r="Q2652" i="8"/>
  <c r="P2652" i="8"/>
  <c r="O2652" i="8"/>
  <c r="N2652" i="8"/>
  <c r="M2652" i="8"/>
  <c r="S2651" i="8"/>
  <c r="R2651" i="8"/>
  <c r="Q2651" i="8"/>
  <c r="P2651" i="8"/>
  <c r="O2651" i="8"/>
  <c r="N2651" i="8"/>
  <c r="M2651" i="8"/>
  <c r="S2650" i="8"/>
  <c r="R2650" i="8"/>
  <c r="Q2650" i="8"/>
  <c r="P2650" i="8"/>
  <c r="O2650" i="8"/>
  <c r="N2650" i="8"/>
  <c r="M2650" i="8"/>
  <c r="S2649" i="8"/>
  <c r="R2649" i="8"/>
  <c r="Q2649" i="8"/>
  <c r="P2649" i="8"/>
  <c r="O2649" i="8"/>
  <c r="N2649" i="8"/>
  <c r="M2649" i="8"/>
  <c r="S2648" i="8"/>
  <c r="R2648" i="8"/>
  <c r="Q2648" i="8"/>
  <c r="P2648" i="8"/>
  <c r="O2648" i="8"/>
  <c r="N2648" i="8"/>
  <c r="M2648" i="8"/>
  <c r="S2647" i="8"/>
  <c r="R2647" i="8"/>
  <c r="Q2647" i="8"/>
  <c r="P2647" i="8"/>
  <c r="O2647" i="8"/>
  <c r="N2647" i="8"/>
  <c r="M2647" i="8"/>
  <c r="S2646" i="8"/>
  <c r="R2646" i="8"/>
  <c r="Q2646" i="8"/>
  <c r="P2646" i="8"/>
  <c r="O2646" i="8"/>
  <c r="N2646" i="8"/>
  <c r="M2646" i="8"/>
  <c r="S2645" i="8"/>
  <c r="R2645" i="8"/>
  <c r="Q2645" i="8"/>
  <c r="P2645" i="8"/>
  <c r="O2645" i="8"/>
  <c r="N2645" i="8"/>
  <c r="M2645" i="8"/>
  <c r="S2644" i="8"/>
  <c r="R2644" i="8"/>
  <c r="Q2644" i="8"/>
  <c r="P2644" i="8"/>
  <c r="O2644" i="8"/>
  <c r="N2644" i="8"/>
  <c r="M2644" i="8"/>
  <c r="S2643" i="8"/>
  <c r="R2643" i="8"/>
  <c r="Q2643" i="8"/>
  <c r="P2643" i="8"/>
  <c r="O2643" i="8"/>
  <c r="N2643" i="8"/>
  <c r="M2643" i="8"/>
  <c r="S2642" i="8"/>
  <c r="R2642" i="8"/>
  <c r="Q2642" i="8"/>
  <c r="P2642" i="8"/>
  <c r="O2642" i="8"/>
  <c r="N2642" i="8"/>
  <c r="M2642" i="8"/>
  <c r="S2641" i="8"/>
  <c r="R2641" i="8"/>
  <c r="Q2641" i="8"/>
  <c r="P2641" i="8"/>
  <c r="O2641" i="8"/>
  <c r="N2641" i="8"/>
  <c r="M2641" i="8"/>
  <c r="S2640" i="8"/>
  <c r="R2640" i="8"/>
  <c r="Q2640" i="8"/>
  <c r="P2640" i="8"/>
  <c r="O2640" i="8"/>
  <c r="N2640" i="8"/>
  <c r="M2640" i="8"/>
  <c r="S2639" i="8"/>
  <c r="R2639" i="8"/>
  <c r="Q2639" i="8"/>
  <c r="P2639" i="8"/>
  <c r="O2639" i="8"/>
  <c r="N2639" i="8"/>
  <c r="M2639" i="8"/>
  <c r="S2638" i="8"/>
  <c r="R2638" i="8"/>
  <c r="Q2638" i="8"/>
  <c r="P2638" i="8"/>
  <c r="O2638" i="8"/>
  <c r="N2638" i="8"/>
  <c r="M2638" i="8"/>
  <c r="S2637" i="8"/>
  <c r="R2637" i="8"/>
  <c r="Q2637" i="8"/>
  <c r="P2637" i="8"/>
  <c r="O2637" i="8"/>
  <c r="N2637" i="8"/>
  <c r="M2637" i="8"/>
  <c r="S2636" i="8"/>
  <c r="R2636" i="8"/>
  <c r="Q2636" i="8"/>
  <c r="P2636" i="8"/>
  <c r="O2636" i="8"/>
  <c r="N2636" i="8"/>
  <c r="M2636" i="8"/>
  <c r="S2635" i="8"/>
  <c r="R2635" i="8"/>
  <c r="Q2635" i="8"/>
  <c r="P2635" i="8"/>
  <c r="O2635" i="8"/>
  <c r="N2635" i="8"/>
  <c r="M2635" i="8"/>
  <c r="S2634" i="8"/>
  <c r="R2634" i="8"/>
  <c r="Q2634" i="8"/>
  <c r="P2634" i="8"/>
  <c r="O2634" i="8"/>
  <c r="N2634" i="8"/>
  <c r="M2634" i="8"/>
  <c r="S2633" i="8"/>
  <c r="R2633" i="8"/>
  <c r="Q2633" i="8"/>
  <c r="P2633" i="8"/>
  <c r="O2633" i="8"/>
  <c r="N2633" i="8"/>
  <c r="M2633" i="8"/>
  <c r="S2632" i="8"/>
  <c r="R2632" i="8"/>
  <c r="Q2632" i="8"/>
  <c r="P2632" i="8"/>
  <c r="O2632" i="8"/>
  <c r="N2632" i="8"/>
  <c r="M2632" i="8"/>
  <c r="S2631" i="8"/>
  <c r="R2631" i="8"/>
  <c r="Q2631" i="8"/>
  <c r="P2631" i="8"/>
  <c r="O2631" i="8"/>
  <c r="N2631" i="8"/>
  <c r="M2631" i="8"/>
  <c r="S2630" i="8"/>
  <c r="R2630" i="8"/>
  <c r="Q2630" i="8"/>
  <c r="P2630" i="8"/>
  <c r="O2630" i="8"/>
  <c r="N2630" i="8"/>
  <c r="M2630" i="8"/>
  <c r="S2629" i="8"/>
  <c r="R2629" i="8"/>
  <c r="Q2629" i="8"/>
  <c r="P2629" i="8"/>
  <c r="O2629" i="8"/>
  <c r="N2629" i="8"/>
  <c r="M2629" i="8"/>
  <c r="S2628" i="8"/>
  <c r="R2628" i="8"/>
  <c r="Q2628" i="8"/>
  <c r="P2628" i="8"/>
  <c r="O2628" i="8"/>
  <c r="N2628" i="8"/>
  <c r="M2628" i="8"/>
  <c r="S2627" i="8"/>
  <c r="R2627" i="8"/>
  <c r="Q2627" i="8"/>
  <c r="P2627" i="8"/>
  <c r="O2627" i="8"/>
  <c r="N2627" i="8"/>
  <c r="M2627" i="8"/>
  <c r="S2626" i="8"/>
  <c r="R2626" i="8"/>
  <c r="Q2626" i="8"/>
  <c r="P2626" i="8"/>
  <c r="O2626" i="8"/>
  <c r="N2626" i="8"/>
  <c r="M2626" i="8"/>
  <c r="S2625" i="8"/>
  <c r="R2625" i="8"/>
  <c r="Q2625" i="8"/>
  <c r="P2625" i="8"/>
  <c r="O2625" i="8"/>
  <c r="N2625" i="8"/>
  <c r="M2625" i="8"/>
  <c r="S2624" i="8"/>
  <c r="R2624" i="8"/>
  <c r="Q2624" i="8"/>
  <c r="P2624" i="8"/>
  <c r="O2624" i="8"/>
  <c r="N2624" i="8"/>
  <c r="M2624" i="8"/>
  <c r="S2623" i="8"/>
  <c r="R2623" i="8"/>
  <c r="Q2623" i="8"/>
  <c r="P2623" i="8"/>
  <c r="O2623" i="8"/>
  <c r="N2623" i="8"/>
  <c r="M2623" i="8"/>
  <c r="S2622" i="8"/>
  <c r="R2622" i="8"/>
  <c r="Q2622" i="8"/>
  <c r="P2622" i="8"/>
  <c r="O2622" i="8"/>
  <c r="N2622" i="8"/>
  <c r="M2622" i="8"/>
  <c r="S2621" i="8"/>
  <c r="R2621" i="8"/>
  <c r="Q2621" i="8"/>
  <c r="P2621" i="8"/>
  <c r="O2621" i="8"/>
  <c r="N2621" i="8"/>
  <c r="M2621" i="8"/>
  <c r="S2620" i="8"/>
  <c r="R2620" i="8"/>
  <c r="Q2620" i="8"/>
  <c r="P2620" i="8"/>
  <c r="O2620" i="8"/>
  <c r="N2620" i="8"/>
  <c r="M2620" i="8"/>
  <c r="S2619" i="8"/>
  <c r="R2619" i="8"/>
  <c r="Q2619" i="8"/>
  <c r="P2619" i="8"/>
  <c r="O2619" i="8"/>
  <c r="N2619" i="8"/>
  <c r="M2619" i="8"/>
  <c r="S2618" i="8"/>
  <c r="R2618" i="8"/>
  <c r="Q2618" i="8"/>
  <c r="P2618" i="8"/>
  <c r="O2618" i="8"/>
  <c r="N2618" i="8"/>
  <c r="M2618" i="8"/>
  <c r="S2617" i="8"/>
  <c r="R2617" i="8"/>
  <c r="Q2617" i="8"/>
  <c r="P2617" i="8"/>
  <c r="O2617" i="8"/>
  <c r="N2617" i="8"/>
  <c r="M2617" i="8"/>
  <c r="S2616" i="8"/>
  <c r="R2616" i="8"/>
  <c r="Q2616" i="8"/>
  <c r="P2616" i="8"/>
  <c r="O2616" i="8"/>
  <c r="N2616" i="8"/>
  <c r="M2616" i="8"/>
  <c r="S2615" i="8"/>
  <c r="R2615" i="8"/>
  <c r="Q2615" i="8"/>
  <c r="P2615" i="8"/>
  <c r="O2615" i="8"/>
  <c r="N2615" i="8"/>
  <c r="M2615" i="8"/>
  <c r="S2614" i="8"/>
  <c r="R2614" i="8"/>
  <c r="Q2614" i="8"/>
  <c r="P2614" i="8"/>
  <c r="O2614" i="8"/>
  <c r="N2614" i="8"/>
  <c r="M2614" i="8"/>
  <c r="S2613" i="8"/>
  <c r="R2613" i="8"/>
  <c r="Q2613" i="8"/>
  <c r="P2613" i="8"/>
  <c r="O2613" i="8"/>
  <c r="N2613" i="8"/>
  <c r="M2613" i="8"/>
  <c r="S2612" i="8"/>
  <c r="R2612" i="8"/>
  <c r="Q2612" i="8"/>
  <c r="P2612" i="8"/>
  <c r="O2612" i="8"/>
  <c r="N2612" i="8"/>
  <c r="M2612" i="8"/>
  <c r="S2611" i="8"/>
  <c r="R2611" i="8"/>
  <c r="Q2611" i="8"/>
  <c r="P2611" i="8"/>
  <c r="O2611" i="8"/>
  <c r="N2611" i="8"/>
  <c r="M2611" i="8"/>
  <c r="S2610" i="8"/>
  <c r="R2610" i="8"/>
  <c r="Q2610" i="8"/>
  <c r="P2610" i="8"/>
  <c r="O2610" i="8"/>
  <c r="N2610" i="8"/>
  <c r="M2610" i="8"/>
  <c r="S2609" i="8"/>
  <c r="R2609" i="8"/>
  <c r="Q2609" i="8"/>
  <c r="P2609" i="8"/>
  <c r="O2609" i="8"/>
  <c r="N2609" i="8"/>
  <c r="M2609" i="8"/>
  <c r="S2608" i="8"/>
  <c r="R2608" i="8"/>
  <c r="Q2608" i="8"/>
  <c r="P2608" i="8"/>
  <c r="O2608" i="8"/>
  <c r="N2608" i="8"/>
  <c r="M2608" i="8"/>
  <c r="S2607" i="8"/>
  <c r="R2607" i="8"/>
  <c r="Q2607" i="8"/>
  <c r="P2607" i="8"/>
  <c r="O2607" i="8"/>
  <c r="N2607" i="8"/>
  <c r="M2607" i="8"/>
  <c r="S2606" i="8"/>
  <c r="R2606" i="8"/>
  <c r="Q2606" i="8"/>
  <c r="P2606" i="8"/>
  <c r="O2606" i="8"/>
  <c r="N2606" i="8"/>
  <c r="M2606" i="8"/>
  <c r="S2605" i="8"/>
  <c r="R2605" i="8"/>
  <c r="Q2605" i="8"/>
  <c r="P2605" i="8"/>
  <c r="O2605" i="8"/>
  <c r="N2605" i="8"/>
  <c r="M2605" i="8"/>
  <c r="S2604" i="8"/>
  <c r="R2604" i="8"/>
  <c r="Q2604" i="8"/>
  <c r="P2604" i="8"/>
  <c r="O2604" i="8"/>
  <c r="N2604" i="8"/>
  <c r="M2604" i="8"/>
  <c r="S2603" i="8"/>
  <c r="R2603" i="8"/>
  <c r="Q2603" i="8"/>
  <c r="P2603" i="8"/>
  <c r="O2603" i="8"/>
  <c r="N2603" i="8"/>
  <c r="M2603" i="8"/>
  <c r="S2602" i="8"/>
  <c r="R2602" i="8"/>
  <c r="Q2602" i="8"/>
  <c r="P2602" i="8"/>
  <c r="O2602" i="8"/>
  <c r="N2602" i="8"/>
  <c r="M2602" i="8"/>
  <c r="S2601" i="8"/>
  <c r="R2601" i="8"/>
  <c r="Q2601" i="8"/>
  <c r="P2601" i="8"/>
  <c r="O2601" i="8"/>
  <c r="N2601" i="8"/>
  <c r="M2601" i="8"/>
  <c r="S2600" i="8"/>
  <c r="R2600" i="8"/>
  <c r="Q2600" i="8"/>
  <c r="P2600" i="8"/>
  <c r="O2600" i="8"/>
  <c r="N2600" i="8"/>
  <c r="M2600" i="8"/>
  <c r="S2599" i="8"/>
  <c r="R2599" i="8"/>
  <c r="Q2599" i="8"/>
  <c r="P2599" i="8"/>
  <c r="O2599" i="8"/>
  <c r="N2599" i="8"/>
  <c r="M2599" i="8"/>
  <c r="S2598" i="8"/>
  <c r="R2598" i="8"/>
  <c r="Q2598" i="8"/>
  <c r="P2598" i="8"/>
  <c r="O2598" i="8"/>
  <c r="N2598" i="8"/>
  <c r="M2598" i="8"/>
  <c r="S2597" i="8"/>
  <c r="R2597" i="8"/>
  <c r="Q2597" i="8"/>
  <c r="P2597" i="8"/>
  <c r="O2597" i="8"/>
  <c r="N2597" i="8"/>
  <c r="M2597" i="8"/>
  <c r="S2596" i="8"/>
  <c r="R2596" i="8"/>
  <c r="Q2596" i="8"/>
  <c r="P2596" i="8"/>
  <c r="O2596" i="8"/>
  <c r="N2596" i="8"/>
  <c r="M2596" i="8"/>
  <c r="S2595" i="8"/>
  <c r="R2595" i="8"/>
  <c r="Q2595" i="8"/>
  <c r="P2595" i="8"/>
  <c r="O2595" i="8"/>
  <c r="N2595" i="8"/>
  <c r="M2595" i="8"/>
  <c r="S2594" i="8"/>
  <c r="R2594" i="8"/>
  <c r="Q2594" i="8"/>
  <c r="P2594" i="8"/>
  <c r="O2594" i="8"/>
  <c r="N2594" i="8"/>
  <c r="M2594" i="8"/>
  <c r="S2593" i="8"/>
  <c r="R2593" i="8"/>
  <c r="Q2593" i="8"/>
  <c r="P2593" i="8"/>
  <c r="O2593" i="8"/>
  <c r="N2593" i="8"/>
  <c r="M2593" i="8"/>
  <c r="S2592" i="8"/>
  <c r="R2592" i="8"/>
  <c r="Q2592" i="8"/>
  <c r="P2592" i="8"/>
  <c r="O2592" i="8"/>
  <c r="N2592" i="8"/>
  <c r="M2592" i="8"/>
  <c r="S2591" i="8"/>
  <c r="R2591" i="8"/>
  <c r="Q2591" i="8"/>
  <c r="P2591" i="8"/>
  <c r="O2591" i="8"/>
  <c r="N2591" i="8"/>
  <c r="M2591" i="8"/>
  <c r="S2590" i="8"/>
  <c r="R2590" i="8"/>
  <c r="Q2590" i="8"/>
  <c r="P2590" i="8"/>
  <c r="O2590" i="8"/>
  <c r="N2590" i="8"/>
  <c r="M2590" i="8"/>
  <c r="S2589" i="8"/>
  <c r="R2589" i="8"/>
  <c r="Q2589" i="8"/>
  <c r="P2589" i="8"/>
  <c r="O2589" i="8"/>
  <c r="N2589" i="8"/>
  <c r="M2589" i="8"/>
  <c r="S2588" i="8"/>
  <c r="R2588" i="8"/>
  <c r="Q2588" i="8"/>
  <c r="P2588" i="8"/>
  <c r="O2588" i="8"/>
  <c r="N2588" i="8"/>
  <c r="M2588" i="8"/>
  <c r="S2587" i="8"/>
  <c r="R2587" i="8"/>
  <c r="Q2587" i="8"/>
  <c r="P2587" i="8"/>
  <c r="O2587" i="8"/>
  <c r="N2587" i="8"/>
  <c r="M2587" i="8"/>
  <c r="S2586" i="8"/>
  <c r="R2586" i="8"/>
  <c r="Q2586" i="8"/>
  <c r="P2586" i="8"/>
  <c r="O2586" i="8"/>
  <c r="N2586" i="8"/>
  <c r="M2586" i="8"/>
  <c r="S2585" i="8"/>
  <c r="R2585" i="8"/>
  <c r="Q2585" i="8"/>
  <c r="P2585" i="8"/>
  <c r="O2585" i="8"/>
  <c r="N2585" i="8"/>
  <c r="M2585" i="8"/>
  <c r="S2584" i="8"/>
  <c r="R2584" i="8"/>
  <c r="Q2584" i="8"/>
  <c r="P2584" i="8"/>
  <c r="O2584" i="8"/>
  <c r="N2584" i="8"/>
  <c r="M2584" i="8"/>
  <c r="S2583" i="8"/>
  <c r="R2583" i="8"/>
  <c r="Q2583" i="8"/>
  <c r="P2583" i="8"/>
  <c r="O2583" i="8"/>
  <c r="N2583" i="8"/>
  <c r="M2583" i="8"/>
  <c r="S2582" i="8"/>
  <c r="R2582" i="8"/>
  <c r="Q2582" i="8"/>
  <c r="P2582" i="8"/>
  <c r="O2582" i="8"/>
  <c r="N2582" i="8"/>
  <c r="M2582" i="8"/>
  <c r="S2581" i="8"/>
  <c r="R2581" i="8"/>
  <c r="Q2581" i="8"/>
  <c r="P2581" i="8"/>
  <c r="O2581" i="8"/>
  <c r="N2581" i="8"/>
  <c r="M2581" i="8"/>
  <c r="S2580" i="8"/>
  <c r="R2580" i="8"/>
  <c r="Q2580" i="8"/>
  <c r="P2580" i="8"/>
  <c r="O2580" i="8"/>
  <c r="N2580" i="8"/>
  <c r="M2580" i="8"/>
  <c r="S2579" i="8"/>
  <c r="R2579" i="8"/>
  <c r="Q2579" i="8"/>
  <c r="P2579" i="8"/>
  <c r="O2579" i="8"/>
  <c r="N2579" i="8"/>
  <c r="M2579" i="8"/>
  <c r="S2578" i="8"/>
  <c r="R2578" i="8"/>
  <c r="Q2578" i="8"/>
  <c r="P2578" i="8"/>
  <c r="O2578" i="8"/>
  <c r="N2578" i="8"/>
  <c r="M2578" i="8"/>
  <c r="S2577" i="8"/>
  <c r="R2577" i="8"/>
  <c r="Q2577" i="8"/>
  <c r="P2577" i="8"/>
  <c r="O2577" i="8"/>
  <c r="N2577" i="8"/>
  <c r="M2577" i="8"/>
  <c r="S2576" i="8"/>
  <c r="R2576" i="8"/>
  <c r="Q2576" i="8"/>
  <c r="P2576" i="8"/>
  <c r="O2576" i="8"/>
  <c r="N2576" i="8"/>
  <c r="M2576" i="8"/>
  <c r="S2575" i="8"/>
  <c r="R2575" i="8"/>
  <c r="Q2575" i="8"/>
  <c r="P2575" i="8"/>
  <c r="O2575" i="8"/>
  <c r="N2575" i="8"/>
  <c r="M2575" i="8"/>
  <c r="S2574" i="8"/>
  <c r="R2574" i="8"/>
  <c r="Q2574" i="8"/>
  <c r="P2574" i="8"/>
  <c r="O2574" i="8"/>
  <c r="N2574" i="8"/>
  <c r="M2574" i="8"/>
  <c r="S2573" i="8"/>
  <c r="R2573" i="8"/>
  <c r="Q2573" i="8"/>
  <c r="P2573" i="8"/>
  <c r="O2573" i="8"/>
  <c r="N2573" i="8"/>
  <c r="M2573" i="8"/>
  <c r="S2572" i="8"/>
  <c r="R2572" i="8"/>
  <c r="Q2572" i="8"/>
  <c r="P2572" i="8"/>
  <c r="O2572" i="8"/>
  <c r="N2572" i="8"/>
  <c r="M2572" i="8"/>
  <c r="S2571" i="8"/>
  <c r="R2571" i="8"/>
  <c r="Q2571" i="8"/>
  <c r="P2571" i="8"/>
  <c r="O2571" i="8"/>
  <c r="N2571" i="8"/>
  <c r="M2571" i="8"/>
  <c r="S2570" i="8"/>
  <c r="R2570" i="8"/>
  <c r="Q2570" i="8"/>
  <c r="P2570" i="8"/>
  <c r="O2570" i="8"/>
  <c r="N2570" i="8"/>
  <c r="M2570" i="8"/>
  <c r="S2569" i="8"/>
  <c r="R2569" i="8"/>
  <c r="Q2569" i="8"/>
  <c r="P2569" i="8"/>
  <c r="O2569" i="8"/>
  <c r="N2569" i="8"/>
  <c r="M2569" i="8"/>
  <c r="S2568" i="8"/>
  <c r="R2568" i="8"/>
  <c r="Q2568" i="8"/>
  <c r="P2568" i="8"/>
  <c r="O2568" i="8"/>
  <c r="N2568" i="8"/>
  <c r="M2568" i="8"/>
  <c r="S2567" i="8"/>
  <c r="R2567" i="8"/>
  <c r="Q2567" i="8"/>
  <c r="P2567" i="8"/>
  <c r="O2567" i="8"/>
  <c r="N2567" i="8"/>
  <c r="M2567" i="8"/>
  <c r="S2566" i="8"/>
  <c r="R2566" i="8"/>
  <c r="Q2566" i="8"/>
  <c r="P2566" i="8"/>
  <c r="O2566" i="8"/>
  <c r="N2566" i="8"/>
  <c r="M2566" i="8"/>
  <c r="S2565" i="8"/>
  <c r="R2565" i="8"/>
  <c r="Q2565" i="8"/>
  <c r="P2565" i="8"/>
  <c r="O2565" i="8"/>
  <c r="N2565" i="8"/>
  <c r="M2565" i="8"/>
  <c r="S2564" i="8"/>
  <c r="R2564" i="8"/>
  <c r="Q2564" i="8"/>
  <c r="P2564" i="8"/>
  <c r="O2564" i="8"/>
  <c r="N2564" i="8"/>
  <c r="M2564" i="8"/>
  <c r="S2563" i="8"/>
  <c r="R2563" i="8"/>
  <c r="Q2563" i="8"/>
  <c r="P2563" i="8"/>
  <c r="O2563" i="8"/>
  <c r="N2563" i="8"/>
  <c r="M2563" i="8"/>
  <c r="S2562" i="8"/>
  <c r="R2562" i="8"/>
  <c r="Q2562" i="8"/>
  <c r="P2562" i="8"/>
  <c r="O2562" i="8"/>
  <c r="N2562" i="8"/>
  <c r="M2562" i="8"/>
  <c r="S2561" i="8"/>
  <c r="R2561" i="8"/>
  <c r="Q2561" i="8"/>
  <c r="P2561" i="8"/>
  <c r="O2561" i="8"/>
  <c r="N2561" i="8"/>
  <c r="M2561" i="8"/>
  <c r="S2560" i="8"/>
  <c r="R2560" i="8"/>
  <c r="Q2560" i="8"/>
  <c r="P2560" i="8"/>
  <c r="O2560" i="8"/>
  <c r="N2560" i="8"/>
  <c r="M2560" i="8"/>
  <c r="S2559" i="8"/>
  <c r="R2559" i="8"/>
  <c r="Q2559" i="8"/>
  <c r="P2559" i="8"/>
  <c r="O2559" i="8"/>
  <c r="N2559" i="8"/>
  <c r="M2559" i="8"/>
  <c r="S2558" i="8"/>
  <c r="R2558" i="8"/>
  <c r="Q2558" i="8"/>
  <c r="P2558" i="8"/>
  <c r="O2558" i="8"/>
  <c r="N2558" i="8"/>
  <c r="M2558" i="8"/>
  <c r="S2557" i="8"/>
  <c r="R2557" i="8"/>
  <c r="Q2557" i="8"/>
  <c r="P2557" i="8"/>
  <c r="O2557" i="8"/>
  <c r="N2557" i="8"/>
  <c r="M2557" i="8"/>
  <c r="S2556" i="8"/>
  <c r="R2556" i="8"/>
  <c r="Q2556" i="8"/>
  <c r="P2556" i="8"/>
  <c r="O2556" i="8"/>
  <c r="N2556" i="8"/>
  <c r="M2556" i="8"/>
  <c r="S2555" i="8"/>
  <c r="R2555" i="8"/>
  <c r="Q2555" i="8"/>
  <c r="P2555" i="8"/>
  <c r="O2555" i="8"/>
  <c r="N2555" i="8"/>
  <c r="M2555" i="8"/>
  <c r="S2554" i="8"/>
  <c r="R2554" i="8"/>
  <c r="Q2554" i="8"/>
  <c r="P2554" i="8"/>
  <c r="O2554" i="8"/>
  <c r="N2554" i="8"/>
  <c r="M2554" i="8"/>
  <c r="S2553" i="8"/>
  <c r="R2553" i="8"/>
  <c r="Q2553" i="8"/>
  <c r="P2553" i="8"/>
  <c r="O2553" i="8"/>
  <c r="N2553" i="8"/>
  <c r="M2553" i="8"/>
  <c r="S2552" i="8"/>
  <c r="R2552" i="8"/>
  <c r="Q2552" i="8"/>
  <c r="P2552" i="8"/>
  <c r="O2552" i="8"/>
  <c r="N2552" i="8"/>
  <c r="M2552" i="8"/>
  <c r="S2551" i="8"/>
  <c r="R2551" i="8"/>
  <c r="Q2551" i="8"/>
  <c r="P2551" i="8"/>
  <c r="O2551" i="8"/>
  <c r="N2551" i="8"/>
  <c r="M2551" i="8"/>
  <c r="S2550" i="8"/>
  <c r="R2550" i="8"/>
  <c r="Q2550" i="8"/>
  <c r="P2550" i="8"/>
  <c r="O2550" i="8"/>
  <c r="N2550" i="8"/>
  <c r="M2550" i="8"/>
  <c r="S2549" i="8"/>
  <c r="R2549" i="8"/>
  <c r="Q2549" i="8"/>
  <c r="P2549" i="8"/>
  <c r="O2549" i="8"/>
  <c r="N2549" i="8"/>
  <c r="M2549" i="8"/>
  <c r="S2548" i="8"/>
  <c r="R2548" i="8"/>
  <c r="Q2548" i="8"/>
  <c r="P2548" i="8"/>
  <c r="O2548" i="8"/>
  <c r="N2548" i="8"/>
  <c r="M2548" i="8"/>
  <c r="S2547" i="8"/>
  <c r="R2547" i="8"/>
  <c r="Q2547" i="8"/>
  <c r="P2547" i="8"/>
  <c r="O2547" i="8"/>
  <c r="N2547" i="8"/>
  <c r="M2547" i="8"/>
  <c r="S2546" i="8"/>
  <c r="R2546" i="8"/>
  <c r="Q2546" i="8"/>
  <c r="P2546" i="8"/>
  <c r="O2546" i="8"/>
  <c r="N2546" i="8"/>
  <c r="M2546" i="8"/>
  <c r="S2545" i="8"/>
  <c r="R2545" i="8"/>
  <c r="Q2545" i="8"/>
  <c r="P2545" i="8"/>
  <c r="O2545" i="8"/>
  <c r="N2545" i="8"/>
  <c r="M2545" i="8"/>
  <c r="S2544" i="8"/>
  <c r="R2544" i="8"/>
  <c r="Q2544" i="8"/>
  <c r="P2544" i="8"/>
  <c r="O2544" i="8"/>
  <c r="N2544" i="8"/>
  <c r="M2544" i="8"/>
  <c r="S2543" i="8"/>
  <c r="R2543" i="8"/>
  <c r="Q2543" i="8"/>
  <c r="P2543" i="8"/>
  <c r="O2543" i="8"/>
  <c r="N2543" i="8"/>
  <c r="M2543" i="8"/>
  <c r="S2542" i="8"/>
  <c r="R2542" i="8"/>
  <c r="Q2542" i="8"/>
  <c r="P2542" i="8"/>
  <c r="O2542" i="8"/>
  <c r="N2542" i="8"/>
  <c r="M2542" i="8"/>
  <c r="S2541" i="8"/>
  <c r="R2541" i="8"/>
  <c r="Q2541" i="8"/>
  <c r="P2541" i="8"/>
  <c r="O2541" i="8"/>
  <c r="N2541" i="8"/>
  <c r="M2541" i="8"/>
  <c r="S2540" i="8"/>
  <c r="R2540" i="8"/>
  <c r="Q2540" i="8"/>
  <c r="P2540" i="8"/>
  <c r="O2540" i="8"/>
  <c r="N2540" i="8"/>
  <c r="M2540" i="8"/>
  <c r="S2539" i="8"/>
  <c r="R2539" i="8"/>
  <c r="Q2539" i="8"/>
  <c r="P2539" i="8"/>
  <c r="O2539" i="8"/>
  <c r="N2539" i="8"/>
  <c r="M2539" i="8"/>
  <c r="S2538" i="8"/>
  <c r="R2538" i="8"/>
  <c r="Q2538" i="8"/>
  <c r="P2538" i="8"/>
  <c r="O2538" i="8"/>
  <c r="N2538" i="8"/>
  <c r="M2538" i="8"/>
  <c r="S2537" i="8"/>
  <c r="R2537" i="8"/>
  <c r="Q2537" i="8"/>
  <c r="P2537" i="8"/>
  <c r="O2537" i="8"/>
  <c r="N2537" i="8"/>
  <c r="M2537" i="8"/>
  <c r="S2536" i="8"/>
  <c r="R2536" i="8"/>
  <c r="Q2536" i="8"/>
  <c r="P2536" i="8"/>
  <c r="O2536" i="8"/>
  <c r="N2536" i="8"/>
  <c r="M2536" i="8"/>
  <c r="S2535" i="8"/>
  <c r="R2535" i="8"/>
  <c r="Q2535" i="8"/>
  <c r="P2535" i="8"/>
  <c r="O2535" i="8"/>
  <c r="N2535" i="8"/>
  <c r="M2535" i="8"/>
  <c r="S2534" i="8"/>
  <c r="R2534" i="8"/>
  <c r="Q2534" i="8"/>
  <c r="P2534" i="8"/>
  <c r="O2534" i="8"/>
  <c r="N2534" i="8"/>
  <c r="M2534" i="8"/>
  <c r="S2533" i="8"/>
  <c r="R2533" i="8"/>
  <c r="Q2533" i="8"/>
  <c r="P2533" i="8"/>
  <c r="O2533" i="8"/>
  <c r="N2533" i="8"/>
  <c r="M2533" i="8"/>
  <c r="S2532" i="8"/>
  <c r="R2532" i="8"/>
  <c r="Q2532" i="8"/>
  <c r="P2532" i="8"/>
  <c r="O2532" i="8"/>
  <c r="N2532" i="8"/>
  <c r="M2532" i="8"/>
  <c r="S2531" i="8"/>
  <c r="R2531" i="8"/>
  <c r="Q2531" i="8"/>
  <c r="P2531" i="8"/>
  <c r="O2531" i="8"/>
  <c r="N2531" i="8"/>
  <c r="M2531" i="8"/>
  <c r="S2530" i="8"/>
  <c r="R2530" i="8"/>
  <c r="Q2530" i="8"/>
  <c r="P2530" i="8"/>
  <c r="O2530" i="8"/>
  <c r="N2530" i="8"/>
  <c r="M2530" i="8"/>
  <c r="S2529" i="8"/>
  <c r="R2529" i="8"/>
  <c r="Q2529" i="8"/>
  <c r="P2529" i="8"/>
  <c r="O2529" i="8"/>
  <c r="N2529" i="8"/>
  <c r="M2529" i="8"/>
  <c r="S2528" i="8"/>
  <c r="R2528" i="8"/>
  <c r="Q2528" i="8"/>
  <c r="P2528" i="8"/>
  <c r="O2528" i="8"/>
  <c r="N2528" i="8"/>
  <c r="M2528" i="8"/>
  <c r="S2527" i="8"/>
  <c r="R2527" i="8"/>
  <c r="Q2527" i="8"/>
  <c r="P2527" i="8"/>
  <c r="O2527" i="8"/>
  <c r="N2527" i="8"/>
  <c r="M2527" i="8"/>
  <c r="S2526" i="8"/>
  <c r="R2526" i="8"/>
  <c r="Q2526" i="8"/>
  <c r="P2526" i="8"/>
  <c r="O2526" i="8"/>
  <c r="N2526" i="8"/>
  <c r="M2526" i="8"/>
  <c r="S2525" i="8"/>
  <c r="R2525" i="8"/>
  <c r="Q2525" i="8"/>
  <c r="P2525" i="8"/>
  <c r="O2525" i="8"/>
  <c r="N2525" i="8"/>
  <c r="M2525" i="8"/>
  <c r="S2524" i="8"/>
  <c r="R2524" i="8"/>
  <c r="Q2524" i="8"/>
  <c r="P2524" i="8"/>
  <c r="O2524" i="8"/>
  <c r="N2524" i="8"/>
  <c r="M2524" i="8"/>
  <c r="S2523" i="8"/>
  <c r="R2523" i="8"/>
  <c r="Q2523" i="8"/>
  <c r="P2523" i="8"/>
  <c r="O2523" i="8"/>
  <c r="N2523" i="8"/>
  <c r="M2523" i="8"/>
  <c r="S2522" i="8"/>
  <c r="R2522" i="8"/>
  <c r="Q2522" i="8"/>
  <c r="P2522" i="8"/>
  <c r="O2522" i="8"/>
  <c r="N2522" i="8"/>
  <c r="M2522" i="8"/>
  <c r="S2521" i="8"/>
  <c r="R2521" i="8"/>
  <c r="Q2521" i="8"/>
  <c r="P2521" i="8"/>
  <c r="O2521" i="8"/>
  <c r="N2521" i="8"/>
  <c r="M2521" i="8"/>
  <c r="S2520" i="8"/>
  <c r="R2520" i="8"/>
  <c r="Q2520" i="8"/>
  <c r="P2520" i="8"/>
  <c r="O2520" i="8"/>
  <c r="N2520" i="8"/>
  <c r="M2520" i="8"/>
  <c r="S2519" i="8"/>
  <c r="R2519" i="8"/>
  <c r="Q2519" i="8"/>
  <c r="P2519" i="8"/>
  <c r="O2519" i="8"/>
  <c r="N2519" i="8"/>
  <c r="M2519" i="8"/>
  <c r="S2518" i="8"/>
  <c r="R2518" i="8"/>
  <c r="Q2518" i="8"/>
  <c r="P2518" i="8"/>
  <c r="O2518" i="8"/>
  <c r="N2518" i="8"/>
  <c r="M2518" i="8"/>
  <c r="S2517" i="8"/>
  <c r="R2517" i="8"/>
  <c r="Q2517" i="8"/>
  <c r="P2517" i="8"/>
  <c r="O2517" i="8"/>
  <c r="N2517" i="8"/>
  <c r="M2517" i="8"/>
  <c r="S2516" i="8"/>
  <c r="R2516" i="8"/>
  <c r="Q2516" i="8"/>
  <c r="P2516" i="8"/>
  <c r="O2516" i="8"/>
  <c r="N2516" i="8"/>
  <c r="M2516" i="8"/>
  <c r="S2515" i="8"/>
  <c r="R2515" i="8"/>
  <c r="Q2515" i="8"/>
  <c r="P2515" i="8"/>
  <c r="O2515" i="8"/>
  <c r="N2515" i="8"/>
  <c r="M2515" i="8"/>
  <c r="S2514" i="8"/>
  <c r="R2514" i="8"/>
  <c r="Q2514" i="8"/>
  <c r="P2514" i="8"/>
  <c r="O2514" i="8"/>
  <c r="N2514" i="8"/>
  <c r="M2514" i="8"/>
  <c r="S2513" i="8"/>
  <c r="R2513" i="8"/>
  <c r="Q2513" i="8"/>
  <c r="P2513" i="8"/>
  <c r="O2513" i="8"/>
  <c r="N2513" i="8"/>
  <c r="M2513" i="8"/>
  <c r="S2512" i="8"/>
  <c r="R2512" i="8"/>
  <c r="Q2512" i="8"/>
  <c r="P2512" i="8"/>
  <c r="O2512" i="8"/>
  <c r="N2512" i="8"/>
  <c r="M2512" i="8"/>
  <c r="S2511" i="8"/>
  <c r="R2511" i="8"/>
  <c r="Q2511" i="8"/>
  <c r="P2511" i="8"/>
  <c r="O2511" i="8"/>
  <c r="N2511" i="8"/>
  <c r="M2511" i="8"/>
  <c r="S2510" i="8"/>
  <c r="R2510" i="8"/>
  <c r="Q2510" i="8"/>
  <c r="P2510" i="8"/>
  <c r="O2510" i="8"/>
  <c r="N2510" i="8"/>
  <c r="M2510" i="8"/>
  <c r="S2509" i="8"/>
  <c r="R2509" i="8"/>
  <c r="Q2509" i="8"/>
  <c r="P2509" i="8"/>
  <c r="O2509" i="8"/>
  <c r="N2509" i="8"/>
  <c r="M2509" i="8"/>
  <c r="S2508" i="8"/>
  <c r="R2508" i="8"/>
  <c r="Q2508" i="8"/>
  <c r="P2508" i="8"/>
  <c r="O2508" i="8"/>
  <c r="N2508" i="8"/>
  <c r="M2508" i="8"/>
  <c r="S2507" i="8"/>
  <c r="R2507" i="8"/>
  <c r="Q2507" i="8"/>
  <c r="P2507" i="8"/>
  <c r="O2507" i="8"/>
  <c r="N2507" i="8"/>
  <c r="M2507" i="8"/>
  <c r="S2506" i="8"/>
  <c r="R2506" i="8"/>
  <c r="Q2506" i="8"/>
  <c r="P2506" i="8"/>
  <c r="O2506" i="8"/>
  <c r="N2506" i="8"/>
  <c r="M2506" i="8"/>
  <c r="S2505" i="8"/>
  <c r="R2505" i="8"/>
  <c r="Q2505" i="8"/>
  <c r="P2505" i="8"/>
  <c r="O2505" i="8"/>
  <c r="N2505" i="8"/>
  <c r="M2505" i="8"/>
  <c r="S2504" i="8"/>
  <c r="R2504" i="8"/>
  <c r="Q2504" i="8"/>
  <c r="P2504" i="8"/>
  <c r="O2504" i="8"/>
  <c r="N2504" i="8"/>
  <c r="M2504" i="8"/>
  <c r="S2503" i="8"/>
  <c r="R2503" i="8"/>
  <c r="Q2503" i="8"/>
  <c r="P2503" i="8"/>
  <c r="O2503" i="8"/>
  <c r="N2503" i="8"/>
  <c r="M2503" i="8"/>
  <c r="S2502" i="8"/>
  <c r="R2502" i="8"/>
  <c r="Q2502" i="8"/>
  <c r="P2502" i="8"/>
  <c r="O2502" i="8"/>
  <c r="N2502" i="8"/>
  <c r="M2502" i="8"/>
  <c r="S2501" i="8"/>
  <c r="R2501" i="8"/>
  <c r="Q2501" i="8"/>
  <c r="P2501" i="8"/>
  <c r="O2501" i="8"/>
  <c r="N2501" i="8"/>
  <c r="M2501" i="8"/>
  <c r="S2500" i="8"/>
  <c r="R2500" i="8"/>
  <c r="Q2500" i="8"/>
  <c r="P2500" i="8"/>
  <c r="O2500" i="8"/>
  <c r="N2500" i="8"/>
  <c r="M2500" i="8"/>
  <c r="S2499" i="8"/>
  <c r="R2499" i="8"/>
  <c r="Q2499" i="8"/>
  <c r="P2499" i="8"/>
  <c r="O2499" i="8"/>
  <c r="N2499" i="8"/>
  <c r="M2499" i="8"/>
  <c r="S2498" i="8"/>
  <c r="R2498" i="8"/>
  <c r="Q2498" i="8"/>
  <c r="P2498" i="8"/>
  <c r="O2498" i="8"/>
  <c r="N2498" i="8"/>
  <c r="M2498" i="8"/>
  <c r="S2497" i="8"/>
  <c r="R2497" i="8"/>
  <c r="Q2497" i="8"/>
  <c r="P2497" i="8"/>
  <c r="O2497" i="8"/>
  <c r="N2497" i="8"/>
  <c r="M2497" i="8"/>
  <c r="S2496" i="8"/>
  <c r="R2496" i="8"/>
  <c r="Q2496" i="8"/>
  <c r="P2496" i="8"/>
  <c r="O2496" i="8"/>
  <c r="N2496" i="8"/>
  <c r="M2496" i="8"/>
  <c r="S2495" i="8"/>
  <c r="R2495" i="8"/>
  <c r="Q2495" i="8"/>
  <c r="P2495" i="8"/>
  <c r="O2495" i="8"/>
  <c r="N2495" i="8"/>
  <c r="M2495" i="8"/>
  <c r="S2494" i="8"/>
  <c r="R2494" i="8"/>
  <c r="Q2494" i="8"/>
  <c r="P2494" i="8"/>
  <c r="O2494" i="8"/>
  <c r="N2494" i="8"/>
  <c r="M2494" i="8"/>
  <c r="S2493" i="8"/>
  <c r="R2493" i="8"/>
  <c r="Q2493" i="8"/>
  <c r="P2493" i="8"/>
  <c r="O2493" i="8"/>
  <c r="N2493" i="8"/>
  <c r="M2493" i="8"/>
  <c r="S2492" i="8"/>
  <c r="R2492" i="8"/>
  <c r="Q2492" i="8"/>
  <c r="P2492" i="8"/>
  <c r="O2492" i="8"/>
  <c r="N2492" i="8"/>
  <c r="M2492" i="8"/>
  <c r="S2491" i="8"/>
  <c r="R2491" i="8"/>
  <c r="Q2491" i="8"/>
  <c r="P2491" i="8"/>
  <c r="O2491" i="8"/>
  <c r="N2491" i="8"/>
  <c r="M2491" i="8"/>
  <c r="S2490" i="8"/>
  <c r="R2490" i="8"/>
  <c r="Q2490" i="8"/>
  <c r="P2490" i="8"/>
  <c r="O2490" i="8"/>
  <c r="N2490" i="8"/>
  <c r="M2490" i="8"/>
  <c r="S2489" i="8"/>
  <c r="R2489" i="8"/>
  <c r="Q2489" i="8"/>
  <c r="P2489" i="8"/>
  <c r="O2489" i="8"/>
  <c r="N2489" i="8"/>
  <c r="M2489" i="8"/>
  <c r="S2488" i="8"/>
  <c r="R2488" i="8"/>
  <c r="Q2488" i="8"/>
  <c r="P2488" i="8"/>
  <c r="O2488" i="8"/>
  <c r="N2488" i="8"/>
  <c r="M2488" i="8"/>
  <c r="S2487" i="8"/>
  <c r="R2487" i="8"/>
  <c r="Q2487" i="8"/>
  <c r="P2487" i="8"/>
  <c r="O2487" i="8"/>
  <c r="N2487" i="8"/>
  <c r="M2487" i="8"/>
  <c r="S2486" i="8"/>
  <c r="R2486" i="8"/>
  <c r="Q2486" i="8"/>
  <c r="P2486" i="8"/>
  <c r="O2486" i="8"/>
  <c r="N2486" i="8"/>
  <c r="M2486" i="8"/>
  <c r="S2485" i="8"/>
  <c r="R2485" i="8"/>
  <c r="Q2485" i="8"/>
  <c r="P2485" i="8"/>
  <c r="O2485" i="8"/>
  <c r="N2485" i="8"/>
  <c r="M2485" i="8"/>
  <c r="S2484" i="8"/>
  <c r="R2484" i="8"/>
  <c r="Q2484" i="8"/>
  <c r="P2484" i="8"/>
  <c r="O2484" i="8"/>
  <c r="N2484" i="8"/>
  <c r="M2484" i="8"/>
  <c r="S2483" i="8"/>
  <c r="R2483" i="8"/>
  <c r="Q2483" i="8"/>
  <c r="P2483" i="8"/>
  <c r="O2483" i="8"/>
  <c r="N2483" i="8"/>
  <c r="M2483" i="8"/>
  <c r="S2482" i="8"/>
  <c r="R2482" i="8"/>
  <c r="Q2482" i="8"/>
  <c r="P2482" i="8"/>
  <c r="O2482" i="8"/>
  <c r="N2482" i="8"/>
  <c r="M2482" i="8"/>
  <c r="S2481" i="8"/>
  <c r="R2481" i="8"/>
  <c r="Q2481" i="8"/>
  <c r="P2481" i="8"/>
  <c r="O2481" i="8"/>
  <c r="N2481" i="8"/>
  <c r="M2481" i="8"/>
  <c r="S2480" i="8"/>
  <c r="R2480" i="8"/>
  <c r="Q2480" i="8"/>
  <c r="P2480" i="8"/>
  <c r="O2480" i="8"/>
  <c r="N2480" i="8"/>
  <c r="M2480" i="8"/>
  <c r="S2479" i="8"/>
  <c r="R2479" i="8"/>
  <c r="Q2479" i="8"/>
  <c r="P2479" i="8"/>
  <c r="O2479" i="8"/>
  <c r="N2479" i="8"/>
  <c r="M2479" i="8"/>
  <c r="S2478" i="8"/>
  <c r="R2478" i="8"/>
  <c r="Q2478" i="8"/>
  <c r="P2478" i="8"/>
  <c r="O2478" i="8"/>
  <c r="N2478" i="8"/>
  <c r="M2478" i="8"/>
  <c r="S2477" i="8"/>
  <c r="R2477" i="8"/>
  <c r="Q2477" i="8"/>
  <c r="P2477" i="8"/>
  <c r="O2477" i="8"/>
  <c r="N2477" i="8"/>
  <c r="M2477" i="8"/>
  <c r="S2476" i="8"/>
  <c r="R2476" i="8"/>
  <c r="Q2476" i="8"/>
  <c r="P2476" i="8"/>
  <c r="O2476" i="8"/>
  <c r="N2476" i="8"/>
  <c r="M2476" i="8"/>
  <c r="S2475" i="8"/>
  <c r="R2475" i="8"/>
  <c r="Q2475" i="8"/>
  <c r="P2475" i="8"/>
  <c r="O2475" i="8"/>
  <c r="N2475" i="8"/>
  <c r="M2475" i="8"/>
  <c r="S2474" i="8"/>
  <c r="R2474" i="8"/>
  <c r="Q2474" i="8"/>
  <c r="P2474" i="8"/>
  <c r="O2474" i="8"/>
  <c r="N2474" i="8"/>
  <c r="M2474" i="8"/>
  <c r="S2473" i="8"/>
  <c r="R2473" i="8"/>
  <c r="Q2473" i="8"/>
  <c r="P2473" i="8"/>
  <c r="O2473" i="8"/>
  <c r="N2473" i="8"/>
  <c r="M2473" i="8"/>
  <c r="S2472" i="8"/>
  <c r="R2472" i="8"/>
  <c r="Q2472" i="8"/>
  <c r="P2472" i="8"/>
  <c r="O2472" i="8"/>
  <c r="N2472" i="8"/>
  <c r="M2472" i="8"/>
  <c r="S2471" i="8"/>
  <c r="R2471" i="8"/>
  <c r="Q2471" i="8"/>
  <c r="P2471" i="8"/>
  <c r="O2471" i="8"/>
  <c r="N2471" i="8"/>
  <c r="M2471" i="8"/>
  <c r="S2470" i="8"/>
  <c r="R2470" i="8"/>
  <c r="Q2470" i="8"/>
  <c r="P2470" i="8"/>
  <c r="O2470" i="8"/>
  <c r="N2470" i="8"/>
  <c r="M2470" i="8"/>
  <c r="S2469" i="8"/>
  <c r="R2469" i="8"/>
  <c r="Q2469" i="8"/>
  <c r="P2469" i="8"/>
  <c r="O2469" i="8"/>
  <c r="N2469" i="8"/>
  <c r="M2469" i="8"/>
  <c r="S2468" i="8"/>
  <c r="R2468" i="8"/>
  <c r="Q2468" i="8"/>
  <c r="P2468" i="8"/>
  <c r="O2468" i="8"/>
  <c r="N2468" i="8"/>
  <c r="M2468" i="8"/>
  <c r="S2467" i="8"/>
  <c r="R2467" i="8"/>
  <c r="Q2467" i="8"/>
  <c r="P2467" i="8"/>
  <c r="O2467" i="8"/>
  <c r="N2467" i="8"/>
  <c r="M2467" i="8"/>
  <c r="S2466" i="8"/>
  <c r="R2466" i="8"/>
  <c r="Q2466" i="8"/>
  <c r="P2466" i="8"/>
  <c r="O2466" i="8"/>
  <c r="N2466" i="8"/>
  <c r="M2466" i="8"/>
  <c r="S2465" i="8"/>
  <c r="R2465" i="8"/>
  <c r="Q2465" i="8"/>
  <c r="P2465" i="8"/>
  <c r="O2465" i="8"/>
  <c r="N2465" i="8"/>
  <c r="M2465" i="8"/>
  <c r="S2464" i="8"/>
  <c r="R2464" i="8"/>
  <c r="Q2464" i="8"/>
  <c r="P2464" i="8"/>
  <c r="O2464" i="8"/>
  <c r="N2464" i="8"/>
  <c r="M2464" i="8"/>
  <c r="S2463" i="8"/>
  <c r="R2463" i="8"/>
  <c r="Q2463" i="8"/>
  <c r="P2463" i="8"/>
  <c r="O2463" i="8"/>
  <c r="N2463" i="8"/>
  <c r="M2463" i="8"/>
  <c r="S2462" i="8"/>
  <c r="R2462" i="8"/>
  <c r="Q2462" i="8"/>
  <c r="P2462" i="8"/>
  <c r="O2462" i="8"/>
  <c r="N2462" i="8"/>
  <c r="M2462" i="8"/>
  <c r="S2461" i="8"/>
  <c r="R2461" i="8"/>
  <c r="Q2461" i="8"/>
  <c r="P2461" i="8"/>
  <c r="O2461" i="8"/>
  <c r="N2461" i="8"/>
  <c r="M2461" i="8"/>
  <c r="S2460" i="8"/>
  <c r="R2460" i="8"/>
  <c r="Q2460" i="8"/>
  <c r="P2460" i="8"/>
  <c r="O2460" i="8"/>
  <c r="N2460" i="8"/>
  <c r="M2460" i="8"/>
  <c r="S2459" i="8"/>
  <c r="R2459" i="8"/>
  <c r="Q2459" i="8"/>
  <c r="P2459" i="8"/>
  <c r="O2459" i="8"/>
  <c r="N2459" i="8"/>
  <c r="M2459" i="8"/>
  <c r="S2458" i="8"/>
  <c r="R2458" i="8"/>
  <c r="Q2458" i="8"/>
  <c r="P2458" i="8"/>
  <c r="O2458" i="8"/>
  <c r="N2458" i="8"/>
  <c r="M2458" i="8"/>
  <c r="S2457" i="8"/>
  <c r="R2457" i="8"/>
  <c r="Q2457" i="8"/>
  <c r="P2457" i="8"/>
  <c r="O2457" i="8"/>
  <c r="N2457" i="8"/>
  <c r="M2457" i="8"/>
  <c r="S2456" i="8"/>
  <c r="R2456" i="8"/>
  <c r="Q2456" i="8"/>
  <c r="P2456" i="8"/>
  <c r="O2456" i="8"/>
  <c r="N2456" i="8"/>
  <c r="M2456" i="8"/>
  <c r="S2455" i="8"/>
  <c r="R2455" i="8"/>
  <c r="Q2455" i="8"/>
  <c r="P2455" i="8"/>
  <c r="O2455" i="8"/>
  <c r="N2455" i="8"/>
  <c r="M2455" i="8"/>
  <c r="S2454" i="8"/>
  <c r="R2454" i="8"/>
  <c r="Q2454" i="8"/>
  <c r="P2454" i="8"/>
  <c r="O2454" i="8"/>
  <c r="N2454" i="8"/>
  <c r="M2454" i="8"/>
  <c r="S2453" i="8"/>
  <c r="R2453" i="8"/>
  <c r="Q2453" i="8"/>
  <c r="P2453" i="8"/>
  <c r="O2453" i="8"/>
  <c r="N2453" i="8"/>
  <c r="M2453" i="8"/>
  <c r="S2452" i="8"/>
  <c r="R2452" i="8"/>
  <c r="Q2452" i="8"/>
  <c r="P2452" i="8"/>
  <c r="O2452" i="8"/>
  <c r="N2452" i="8"/>
  <c r="M2452" i="8"/>
  <c r="S2451" i="8"/>
  <c r="R2451" i="8"/>
  <c r="Q2451" i="8"/>
  <c r="P2451" i="8"/>
  <c r="O2451" i="8"/>
  <c r="N2451" i="8"/>
  <c r="M2451" i="8"/>
  <c r="S2450" i="8"/>
  <c r="R2450" i="8"/>
  <c r="Q2450" i="8"/>
  <c r="P2450" i="8"/>
  <c r="O2450" i="8"/>
  <c r="N2450" i="8"/>
  <c r="M2450" i="8"/>
  <c r="S2449" i="8"/>
  <c r="R2449" i="8"/>
  <c r="Q2449" i="8"/>
  <c r="P2449" i="8"/>
  <c r="O2449" i="8"/>
  <c r="N2449" i="8"/>
  <c r="M2449" i="8"/>
  <c r="S2448" i="8"/>
  <c r="R2448" i="8"/>
  <c r="Q2448" i="8"/>
  <c r="P2448" i="8"/>
  <c r="O2448" i="8"/>
  <c r="N2448" i="8"/>
  <c r="M2448" i="8"/>
  <c r="S2447" i="8"/>
  <c r="R2447" i="8"/>
  <c r="Q2447" i="8"/>
  <c r="P2447" i="8"/>
  <c r="O2447" i="8"/>
  <c r="N2447" i="8"/>
  <c r="M2447" i="8"/>
  <c r="S2446" i="8"/>
  <c r="R2446" i="8"/>
  <c r="Q2446" i="8"/>
  <c r="P2446" i="8"/>
  <c r="O2446" i="8"/>
  <c r="N2446" i="8"/>
  <c r="M2446" i="8"/>
  <c r="S2445" i="8"/>
  <c r="R2445" i="8"/>
  <c r="Q2445" i="8"/>
  <c r="P2445" i="8"/>
  <c r="O2445" i="8"/>
  <c r="N2445" i="8"/>
  <c r="M2445" i="8"/>
  <c r="S2444" i="8"/>
  <c r="R2444" i="8"/>
  <c r="Q2444" i="8"/>
  <c r="P2444" i="8"/>
  <c r="O2444" i="8"/>
  <c r="N2444" i="8"/>
  <c r="M2444" i="8"/>
  <c r="S2443" i="8"/>
  <c r="R2443" i="8"/>
  <c r="Q2443" i="8"/>
  <c r="P2443" i="8"/>
  <c r="O2443" i="8"/>
  <c r="N2443" i="8"/>
  <c r="M2443" i="8"/>
  <c r="S2442" i="8"/>
  <c r="R2442" i="8"/>
  <c r="Q2442" i="8"/>
  <c r="P2442" i="8"/>
  <c r="O2442" i="8"/>
  <c r="N2442" i="8"/>
  <c r="M2442" i="8"/>
  <c r="S2441" i="8"/>
  <c r="R2441" i="8"/>
  <c r="Q2441" i="8"/>
  <c r="P2441" i="8"/>
  <c r="O2441" i="8"/>
  <c r="N2441" i="8"/>
  <c r="M2441" i="8"/>
  <c r="S2440" i="8"/>
  <c r="R2440" i="8"/>
  <c r="Q2440" i="8"/>
  <c r="P2440" i="8"/>
  <c r="O2440" i="8"/>
  <c r="N2440" i="8"/>
  <c r="M2440" i="8"/>
  <c r="S2439" i="8"/>
  <c r="R2439" i="8"/>
  <c r="Q2439" i="8"/>
  <c r="P2439" i="8"/>
  <c r="O2439" i="8"/>
  <c r="N2439" i="8"/>
  <c r="M2439" i="8"/>
  <c r="S2438" i="8"/>
  <c r="R2438" i="8"/>
  <c r="Q2438" i="8"/>
  <c r="P2438" i="8"/>
  <c r="O2438" i="8"/>
  <c r="N2438" i="8"/>
  <c r="M2438" i="8"/>
  <c r="S2437" i="8"/>
  <c r="R2437" i="8"/>
  <c r="Q2437" i="8"/>
  <c r="P2437" i="8"/>
  <c r="O2437" i="8"/>
  <c r="N2437" i="8"/>
  <c r="M2437" i="8"/>
  <c r="S2436" i="8"/>
  <c r="R2436" i="8"/>
  <c r="Q2436" i="8"/>
  <c r="P2436" i="8"/>
  <c r="O2436" i="8"/>
  <c r="N2436" i="8"/>
  <c r="M2436" i="8"/>
  <c r="S2435" i="8"/>
  <c r="R2435" i="8"/>
  <c r="Q2435" i="8"/>
  <c r="P2435" i="8"/>
  <c r="O2435" i="8"/>
  <c r="N2435" i="8"/>
  <c r="M2435" i="8"/>
  <c r="S2434" i="8"/>
  <c r="R2434" i="8"/>
  <c r="Q2434" i="8"/>
  <c r="P2434" i="8"/>
  <c r="O2434" i="8"/>
  <c r="N2434" i="8"/>
  <c r="M2434" i="8"/>
  <c r="S2433" i="8"/>
  <c r="R2433" i="8"/>
  <c r="Q2433" i="8"/>
  <c r="P2433" i="8"/>
  <c r="O2433" i="8"/>
  <c r="N2433" i="8"/>
  <c r="M2433" i="8"/>
  <c r="S2432" i="8"/>
  <c r="R2432" i="8"/>
  <c r="Q2432" i="8"/>
  <c r="P2432" i="8"/>
  <c r="O2432" i="8"/>
  <c r="N2432" i="8"/>
  <c r="M2432" i="8"/>
  <c r="S2431" i="8"/>
  <c r="R2431" i="8"/>
  <c r="Q2431" i="8"/>
  <c r="P2431" i="8"/>
  <c r="O2431" i="8"/>
  <c r="N2431" i="8"/>
  <c r="M2431" i="8"/>
  <c r="S2430" i="8"/>
  <c r="R2430" i="8"/>
  <c r="Q2430" i="8"/>
  <c r="P2430" i="8"/>
  <c r="O2430" i="8"/>
  <c r="N2430" i="8"/>
  <c r="M2430" i="8"/>
  <c r="S2429" i="8"/>
  <c r="R2429" i="8"/>
  <c r="Q2429" i="8"/>
  <c r="P2429" i="8"/>
  <c r="O2429" i="8"/>
  <c r="N2429" i="8"/>
  <c r="M2429" i="8"/>
  <c r="S2428" i="8"/>
  <c r="R2428" i="8"/>
  <c r="Q2428" i="8"/>
  <c r="P2428" i="8"/>
  <c r="O2428" i="8"/>
  <c r="N2428" i="8"/>
  <c r="M2428" i="8"/>
  <c r="S2427" i="8"/>
  <c r="R2427" i="8"/>
  <c r="Q2427" i="8"/>
  <c r="P2427" i="8"/>
  <c r="O2427" i="8"/>
  <c r="N2427" i="8"/>
  <c r="M2427" i="8"/>
  <c r="S2426" i="8"/>
  <c r="R2426" i="8"/>
  <c r="Q2426" i="8"/>
  <c r="P2426" i="8"/>
  <c r="O2426" i="8"/>
  <c r="N2426" i="8"/>
  <c r="M2426" i="8"/>
  <c r="S2425" i="8"/>
  <c r="R2425" i="8"/>
  <c r="Q2425" i="8"/>
  <c r="P2425" i="8"/>
  <c r="O2425" i="8"/>
  <c r="N2425" i="8"/>
  <c r="M2425" i="8"/>
  <c r="S2424" i="8"/>
  <c r="R2424" i="8"/>
  <c r="Q2424" i="8"/>
  <c r="P2424" i="8"/>
  <c r="O2424" i="8"/>
  <c r="N2424" i="8"/>
  <c r="M2424" i="8"/>
  <c r="S2423" i="8"/>
  <c r="R2423" i="8"/>
  <c r="Q2423" i="8"/>
  <c r="P2423" i="8"/>
  <c r="O2423" i="8"/>
  <c r="N2423" i="8"/>
  <c r="M2423" i="8"/>
  <c r="S2422" i="8"/>
  <c r="R2422" i="8"/>
  <c r="Q2422" i="8"/>
  <c r="P2422" i="8"/>
  <c r="O2422" i="8"/>
  <c r="N2422" i="8"/>
  <c r="M2422" i="8"/>
  <c r="S2421" i="8"/>
  <c r="R2421" i="8"/>
  <c r="Q2421" i="8"/>
  <c r="P2421" i="8"/>
  <c r="O2421" i="8"/>
  <c r="N2421" i="8"/>
  <c r="M2421" i="8"/>
  <c r="S2420" i="8"/>
  <c r="R2420" i="8"/>
  <c r="Q2420" i="8"/>
  <c r="P2420" i="8"/>
  <c r="O2420" i="8"/>
  <c r="N2420" i="8"/>
  <c r="M2420" i="8"/>
  <c r="S2419" i="8"/>
  <c r="R2419" i="8"/>
  <c r="Q2419" i="8"/>
  <c r="P2419" i="8"/>
  <c r="O2419" i="8"/>
  <c r="N2419" i="8"/>
  <c r="M2419" i="8"/>
  <c r="S2418" i="8"/>
  <c r="R2418" i="8"/>
  <c r="Q2418" i="8"/>
  <c r="P2418" i="8"/>
  <c r="O2418" i="8"/>
  <c r="N2418" i="8"/>
  <c r="M2418" i="8"/>
  <c r="S2417" i="8"/>
  <c r="R2417" i="8"/>
  <c r="Q2417" i="8"/>
  <c r="P2417" i="8"/>
  <c r="O2417" i="8"/>
  <c r="N2417" i="8"/>
  <c r="M2417" i="8"/>
  <c r="S2416" i="8"/>
  <c r="R2416" i="8"/>
  <c r="Q2416" i="8"/>
  <c r="P2416" i="8"/>
  <c r="O2416" i="8"/>
  <c r="N2416" i="8"/>
  <c r="M2416" i="8"/>
  <c r="S2415" i="8"/>
  <c r="R2415" i="8"/>
  <c r="Q2415" i="8"/>
  <c r="P2415" i="8"/>
  <c r="O2415" i="8"/>
  <c r="N2415" i="8"/>
  <c r="M2415" i="8"/>
  <c r="S2414" i="8"/>
  <c r="R2414" i="8"/>
  <c r="Q2414" i="8"/>
  <c r="P2414" i="8"/>
  <c r="O2414" i="8"/>
  <c r="N2414" i="8"/>
  <c r="M2414" i="8"/>
  <c r="S2413" i="8"/>
  <c r="R2413" i="8"/>
  <c r="Q2413" i="8"/>
  <c r="P2413" i="8"/>
  <c r="O2413" i="8"/>
  <c r="N2413" i="8"/>
  <c r="M2413" i="8"/>
  <c r="S2412" i="8"/>
  <c r="R2412" i="8"/>
  <c r="Q2412" i="8"/>
  <c r="P2412" i="8"/>
  <c r="O2412" i="8"/>
  <c r="N2412" i="8"/>
  <c r="M2412" i="8"/>
  <c r="S2411" i="8"/>
  <c r="R2411" i="8"/>
  <c r="Q2411" i="8"/>
  <c r="P2411" i="8"/>
  <c r="O2411" i="8"/>
  <c r="N2411" i="8"/>
  <c r="M2411" i="8"/>
  <c r="S2410" i="8"/>
  <c r="R2410" i="8"/>
  <c r="Q2410" i="8"/>
  <c r="P2410" i="8"/>
  <c r="O2410" i="8"/>
  <c r="N2410" i="8"/>
  <c r="M2410" i="8"/>
  <c r="S2409" i="8"/>
  <c r="R2409" i="8"/>
  <c r="Q2409" i="8"/>
  <c r="P2409" i="8"/>
  <c r="O2409" i="8"/>
  <c r="N2409" i="8"/>
  <c r="M2409" i="8"/>
  <c r="S2408" i="8"/>
  <c r="R2408" i="8"/>
  <c r="Q2408" i="8"/>
  <c r="P2408" i="8"/>
  <c r="O2408" i="8"/>
  <c r="N2408" i="8"/>
  <c r="M2408" i="8"/>
  <c r="S2407" i="8"/>
  <c r="R2407" i="8"/>
  <c r="Q2407" i="8"/>
  <c r="P2407" i="8"/>
  <c r="O2407" i="8"/>
  <c r="N2407" i="8"/>
  <c r="M2407" i="8"/>
  <c r="S2406" i="8"/>
  <c r="R2406" i="8"/>
  <c r="Q2406" i="8"/>
  <c r="P2406" i="8"/>
  <c r="O2406" i="8"/>
  <c r="N2406" i="8"/>
  <c r="M2406" i="8"/>
  <c r="S2405" i="8"/>
  <c r="R2405" i="8"/>
  <c r="Q2405" i="8"/>
  <c r="P2405" i="8"/>
  <c r="O2405" i="8"/>
  <c r="N2405" i="8"/>
  <c r="M2405" i="8"/>
  <c r="S2404" i="8"/>
  <c r="R2404" i="8"/>
  <c r="Q2404" i="8"/>
  <c r="P2404" i="8"/>
  <c r="O2404" i="8"/>
  <c r="N2404" i="8"/>
  <c r="M2404" i="8"/>
  <c r="S2403" i="8"/>
  <c r="R2403" i="8"/>
  <c r="Q2403" i="8"/>
  <c r="P2403" i="8"/>
  <c r="O2403" i="8"/>
  <c r="N2403" i="8"/>
  <c r="M2403" i="8"/>
  <c r="S2402" i="8"/>
  <c r="R2402" i="8"/>
  <c r="Q2402" i="8"/>
  <c r="P2402" i="8"/>
  <c r="O2402" i="8"/>
  <c r="N2402" i="8"/>
  <c r="M2402" i="8"/>
  <c r="S2401" i="8"/>
  <c r="R2401" i="8"/>
  <c r="Q2401" i="8"/>
  <c r="P2401" i="8"/>
  <c r="O2401" i="8"/>
  <c r="N2401" i="8"/>
  <c r="M2401" i="8"/>
  <c r="S2400" i="8"/>
  <c r="R2400" i="8"/>
  <c r="Q2400" i="8"/>
  <c r="P2400" i="8"/>
  <c r="O2400" i="8"/>
  <c r="N2400" i="8"/>
  <c r="M2400" i="8"/>
  <c r="S2399" i="8"/>
  <c r="R2399" i="8"/>
  <c r="Q2399" i="8"/>
  <c r="P2399" i="8"/>
  <c r="O2399" i="8"/>
  <c r="N2399" i="8"/>
  <c r="M2399" i="8"/>
  <c r="S2398" i="8"/>
  <c r="R2398" i="8"/>
  <c r="Q2398" i="8"/>
  <c r="P2398" i="8"/>
  <c r="O2398" i="8"/>
  <c r="N2398" i="8"/>
  <c r="M2398" i="8"/>
  <c r="S2397" i="8"/>
  <c r="R2397" i="8"/>
  <c r="Q2397" i="8"/>
  <c r="P2397" i="8"/>
  <c r="O2397" i="8"/>
  <c r="N2397" i="8"/>
  <c r="M2397" i="8"/>
  <c r="S2396" i="8"/>
  <c r="R2396" i="8"/>
  <c r="Q2396" i="8"/>
  <c r="P2396" i="8"/>
  <c r="O2396" i="8"/>
  <c r="N2396" i="8"/>
  <c r="M2396" i="8"/>
  <c r="S2395" i="8"/>
  <c r="R2395" i="8"/>
  <c r="Q2395" i="8"/>
  <c r="P2395" i="8"/>
  <c r="O2395" i="8"/>
  <c r="N2395" i="8"/>
  <c r="M2395" i="8"/>
  <c r="S2394" i="8"/>
  <c r="R2394" i="8"/>
  <c r="Q2394" i="8"/>
  <c r="P2394" i="8"/>
  <c r="O2394" i="8"/>
  <c r="N2394" i="8"/>
  <c r="M2394" i="8"/>
  <c r="S2393" i="8"/>
  <c r="R2393" i="8"/>
  <c r="Q2393" i="8"/>
  <c r="P2393" i="8"/>
  <c r="O2393" i="8"/>
  <c r="N2393" i="8"/>
  <c r="M2393" i="8"/>
  <c r="S2392" i="8"/>
  <c r="R2392" i="8"/>
  <c r="Q2392" i="8"/>
  <c r="P2392" i="8"/>
  <c r="O2392" i="8"/>
  <c r="N2392" i="8"/>
  <c r="M2392" i="8"/>
  <c r="S2391" i="8"/>
  <c r="R2391" i="8"/>
  <c r="Q2391" i="8"/>
  <c r="P2391" i="8"/>
  <c r="O2391" i="8"/>
  <c r="N2391" i="8"/>
  <c r="M2391" i="8"/>
  <c r="S2390" i="8"/>
  <c r="R2390" i="8"/>
  <c r="Q2390" i="8"/>
  <c r="P2390" i="8"/>
  <c r="O2390" i="8"/>
  <c r="N2390" i="8"/>
  <c r="M2390" i="8"/>
  <c r="S2389" i="8"/>
  <c r="R2389" i="8"/>
  <c r="Q2389" i="8"/>
  <c r="P2389" i="8"/>
  <c r="O2389" i="8"/>
  <c r="N2389" i="8"/>
  <c r="M2389" i="8"/>
  <c r="S2388" i="8"/>
  <c r="R2388" i="8"/>
  <c r="Q2388" i="8"/>
  <c r="P2388" i="8"/>
  <c r="O2388" i="8"/>
  <c r="N2388" i="8"/>
  <c r="M2388" i="8"/>
  <c r="S2387" i="8"/>
  <c r="R2387" i="8"/>
  <c r="Q2387" i="8"/>
  <c r="P2387" i="8"/>
  <c r="O2387" i="8"/>
  <c r="N2387" i="8"/>
  <c r="M2387" i="8"/>
  <c r="S2386" i="8"/>
  <c r="R2386" i="8"/>
  <c r="Q2386" i="8"/>
  <c r="P2386" i="8"/>
  <c r="O2386" i="8"/>
  <c r="N2386" i="8"/>
  <c r="M2386" i="8"/>
  <c r="S2385" i="8"/>
  <c r="R2385" i="8"/>
  <c r="Q2385" i="8"/>
  <c r="P2385" i="8"/>
  <c r="O2385" i="8"/>
  <c r="N2385" i="8"/>
  <c r="M2385" i="8"/>
  <c r="S2384" i="8"/>
  <c r="R2384" i="8"/>
  <c r="Q2384" i="8"/>
  <c r="P2384" i="8"/>
  <c r="O2384" i="8"/>
  <c r="N2384" i="8"/>
  <c r="M2384" i="8"/>
  <c r="S2383" i="8"/>
  <c r="R2383" i="8"/>
  <c r="Q2383" i="8"/>
  <c r="P2383" i="8"/>
  <c r="O2383" i="8"/>
  <c r="N2383" i="8"/>
  <c r="M2383" i="8"/>
  <c r="S2382" i="8"/>
  <c r="R2382" i="8"/>
  <c r="Q2382" i="8"/>
  <c r="P2382" i="8"/>
  <c r="O2382" i="8"/>
  <c r="N2382" i="8"/>
  <c r="M2382" i="8"/>
  <c r="S2381" i="8"/>
  <c r="R2381" i="8"/>
  <c r="Q2381" i="8"/>
  <c r="P2381" i="8"/>
  <c r="O2381" i="8"/>
  <c r="N2381" i="8"/>
  <c r="M2381" i="8"/>
  <c r="S2380" i="8"/>
  <c r="R2380" i="8"/>
  <c r="Q2380" i="8"/>
  <c r="P2380" i="8"/>
  <c r="O2380" i="8"/>
  <c r="N2380" i="8"/>
  <c r="M2380" i="8"/>
  <c r="S2379" i="8"/>
  <c r="R2379" i="8"/>
  <c r="Q2379" i="8"/>
  <c r="P2379" i="8"/>
  <c r="O2379" i="8"/>
  <c r="N2379" i="8"/>
  <c r="M2379" i="8"/>
  <c r="S2378" i="8"/>
  <c r="R2378" i="8"/>
  <c r="Q2378" i="8"/>
  <c r="P2378" i="8"/>
  <c r="O2378" i="8"/>
  <c r="N2378" i="8"/>
  <c r="M2378" i="8"/>
  <c r="S2377" i="8"/>
  <c r="R2377" i="8"/>
  <c r="Q2377" i="8"/>
  <c r="P2377" i="8"/>
  <c r="O2377" i="8"/>
  <c r="N2377" i="8"/>
  <c r="M2377" i="8"/>
  <c r="S2376" i="8"/>
  <c r="R2376" i="8"/>
  <c r="Q2376" i="8"/>
  <c r="P2376" i="8"/>
  <c r="O2376" i="8"/>
  <c r="N2376" i="8"/>
  <c r="M2376" i="8"/>
  <c r="S2375" i="8"/>
  <c r="R2375" i="8"/>
  <c r="Q2375" i="8"/>
  <c r="P2375" i="8"/>
  <c r="O2375" i="8"/>
  <c r="N2375" i="8"/>
  <c r="M2375" i="8"/>
  <c r="S2374" i="8"/>
  <c r="R2374" i="8"/>
  <c r="Q2374" i="8"/>
  <c r="P2374" i="8"/>
  <c r="O2374" i="8"/>
  <c r="N2374" i="8"/>
  <c r="M2374" i="8"/>
  <c r="S2373" i="8"/>
  <c r="R2373" i="8"/>
  <c r="Q2373" i="8"/>
  <c r="P2373" i="8"/>
  <c r="O2373" i="8"/>
  <c r="N2373" i="8"/>
  <c r="M2373" i="8"/>
  <c r="S2372" i="8"/>
  <c r="R2372" i="8"/>
  <c r="Q2372" i="8"/>
  <c r="P2372" i="8"/>
  <c r="O2372" i="8"/>
  <c r="N2372" i="8"/>
  <c r="M2372" i="8"/>
  <c r="S2371" i="8"/>
  <c r="R2371" i="8"/>
  <c r="Q2371" i="8"/>
  <c r="P2371" i="8"/>
  <c r="O2371" i="8"/>
  <c r="N2371" i="8"/>
  <c r="M2371" i="8"/>
  <c r="S2370" i="8"/>
  <c r="R2370" i="8"/>
  <c r="Q2370" i="8"/>
  <c r="P2370" i="8"/>
  <c r="O2370" i="8"/>
  <c r="N2370" i="8"/>
  <c r="M2370" i="8"/>
  <c r="S2369" i="8"/>
  <c r="R2369" i="8"/>
  <c r="Q2369" i="8"/>
  <c r="P2369" i="8"/>
  <c r="O2369" i="8"/>
  <c r="N2369" i="8"/>
  <c r="M2369" i="8"/>
  <c r="S2368" i="8"/>
  <c r="R2368" i="8"/>
  <c r="Q2368" i="8"/>
  <c r="P2368" i="8"/>
  <c r="O2368" i="8"/>
  <c r="N2368" i="8"/>
  <c r="M2368" i="8"/>
  <c r="S2367" i="8"/>
  <c r="R2367" i="8"/>
  <c r="Q2367" i="8"/>
  <c r="P2367" i="8"/>
  <c r="O2367" i="8"/>
  <c r="N2367" i="8"/>
  <c r="M2367" i="8"/>
  <c r="S2366" i="8"/>
  <c r="R2366" i="8"/>
  <c r="Q2366" i="8"/>
  <c r="P2366" i="8"/>
  <c r="O2366" i="8"/>
  <c r="N2366" i="8"/>
  <c r="M2366" i="8"/>
  <c r="S2365" i="8"/>
  <c r="R2365" i="8"/>
  <c r="Q2365" i="8"/>
  <c r="P2365" i="8"/>
  <c r="O2365" i="8"/>
  <c r="N2365" i="8"/>
  <c r="M2365" i="8"/>
  <c r="S2364" i="8"/>
  <c r="R2364" i="8"/>
  <c r="Q2364" i="8"/>
  <c r="P2364" i="8"/>
  <c r="O2364" i="8"/>
  <c r="N2364" i="8"/>
  <c r="M2364" i="8"/>
  <c r="S2363" i="8"/>
  <c r="R2363" i="8"/>
  <c r="Q2363" i="8"/>
  <c r="P2363" i="8"/>
  <c r="O2363" i="8"/>
  <c r="N2363" i="8"/>
  <c r="M2363" i="8"/>
  <c r="S2362" i="8"/>
  <c r="R2362" i="8"/>
  <c r="Q2362" i="8"/>
  <c r="P2362" i="8"/>
  <c r="O2362" i="8"/>
  <c r="N2362" i="8"/>
  <c r="M2362" i="8"/>
  <c r="S2361" i="8"/>
  <c r="R2361" i="8"/>
  <c r="Q2361" i="8"/>
  <c r="P2361" i="8"/>
  <c r="O2361" i="8"/>
  <c r="N2361" i="8"/>
  <c r="M2361" i="8"/>
  <c r="S2360" i="8"/>
  <c r="R2360" i="8"/>
  <c r="Q2360" i="8"/>
  <c r="P2360" i="8"/>
  <c r="O2360" i="8"/>
  <c r="N2360" i="8"/>
  <c r="M2360" i="8"/>
  <c r="S2359" i="8"/>
  <c r="R2359" i="8"/>
  <c r="Q2359" i="8"/>
  <c r="P2359" i="8"/>
  <c r="O2359" i="8"/>
  <c r="N2359" i="8"/>
  <c r="M2359" i="8"/>
  <c r="S2358" i="8"/>
  <c r="R2358" i="8"/>
  <c r="Q2358" i="8"/>
  <c r="P2358" i="8"/>
  <c r="O2358" i="8"/>
  <c r="N2358" i="8"/>
  <c r="M2358" i="8"/>
  <c r="S2357" i="8"/>
  <c r="R2357" i="8"/>
  <c r="Q2357" i="8"/>
  <c r="P2357" i="8"/>
  <c r="O2357" i="8"/>
  <c r="N2357" i="8"/>
  <c r="M2357" i="8"/>
  <c r="S2356" i="8"/>
  <c r="R2356" i="8"/>
  <c r="Q2356" i="8"/>
  <c r="P2356" i="8"/>
  <c r="O2356" i="8"/>
  <c r="N2356" i="8"/>
  <c r="M2356" i="8"/>
  <c r="S2355" i="8"/>
  <c r="R2355" i="8"/>
  <c r="Q2355" i="8"/>
  <c r="P2355" i="8"/>
  <c r="O2355" i="8"/>
  <c r="N2355" i="8"/>
  <c r="M2355" i="8"/>
  <c r="S2354" i="8"/>
  <c r="R2354" i="8"/>
  <c r="Q2354" i="8"/>
  <c r="P2354" i="8"/>
  <c r="O2354" i="8"/>
  <c r="N2354" i="8"/>
  <c r="M2354" i="8"/>
  <c r="S2353" i="8"/>
  <c r="R2353" i="8"/>
  <c r="Q2353" i="8"/>
  <c r="P2353" i="8"/>
  <c r="O2353" i="8"/>
  <c r="N2353" i="8"/>
  <c r="M2353" i="8"/>
  <c r="S2352" i="8"/>
  <c r="R2352" i="8"/>
  <c r="Q2352" i="8"/>
  <c r="P2352" i="8"/>
  <c r="O2352" i="8"/>
  <c r="N2352" i="8"/>
  <c r="M2352" i="8"/>
  <c r="S2351" i="8"/>
  <c r="R2351" i="8"/>
  <c r="Q2351" i="8"/>
  <c r="P2351" i="8"/>
  <c r="O2351" i="8"/>
  <c r="N2351" i="8"/>
  <c r="M2351" i="8"/>
  <c r="S2350" i="8"/>
  <c r="R2350" i="8"/>
  <c r="Q2350" i="8"/>
  <c r="P2350" i="8"/>
  <c r="O2350" i="8"/>
  <c r="N2350" i="8"/>
  <c r="M2350" i="8"/>
  <c r="S2349" i="8"/>
  <c r="R2349" i="8"/>
  <c r="Q2349" i="8"/>
  <c r="P2349" i="8"/>
  <c r="O2349" i="8"/>
  <c r="N2349" i="8"/>
  <c r="M2349" i="8"/>
  <c r="S2348" i="8"/>
  <c r="R2348" i="8"/>
  <c r="Q2348" i="8"/>
  <c r="P2348" i="8"/>
  <c r="O2348" i="8"/>
  <c r="N2348" i="8"/>
  <c r="M2348" i="8"/>
  <c r="S2347" i="8"/>
  <c r="R2347" i="8"/>
  <c r="Q2347" i="8"/>
  <c r="P2347" i="8"/>
  <c r="O2347" i="8"/>
  <c r="N2347" i="8"/>
  <c r="M2347" i="8"/>
  <c r="S2346" i="8"/>
  <c r="R2346" i="8"/>
  <c r="Q2346" i="8"/>
  <c r="P2346" i="8"/>
  <c r="O2346" i="8"/>
  <c r="N2346" i="8"/>
  <c r="M2346" i="8"/>
  <c r="S2345" i="8"/>
  <c r="R2345" i="8"/>
  <c r="Q2345" i="8"/>
  <c r="P2345" i="8"/>
  <c r="O2345" i="8"/>
  <c r="N2345" i="8"/>
  <c r="M2345" i="8"/>
  <c r="S2344" i="8"/>
  <c r="R2344" i="8"/>
  <c r="Q2344" i="8"/>
  <c r="P2344" i="8"/>
  <c r="O2344" i="8"/>
  <c r="N2344" i="8"/>
  <c r="M2344" i="8"/>
  <c r="S2343" i="8"/>
  <c r="R2343" i="8"/>
  <c r="Q2343" i="8"/>
  <c r="P2343" i="8"/>
  <c r="O2343" i="8"/>
  <c r="N2343" i="8"/>
  <c r="M2343" i="8"/>
  <c r="S2342" i="8"/>
  <c r="R2342" i="8"/>
  <c r="Q2342" i="8"/>
  <c r="P2342" i="8"/>
  <c r="O2342" i="8"/>
  <c r="N2342" i="8"/>
  <c r="M2342" i="8"/>
  <c r="S2341" i="8"/>
  <c r="R2341" i="8"/>
  <c r="Q2341" i="8"/>
  <c r="P2341" i="8"/>
  <c r="O2341" i="8"/>
  <c r="N2341" i="8"/>
  <c r="M2341" i="8"/>
  <c r="S2340" i="8"/>
  <c r="R2340" i="8"/>
  <c r="Q2340" i="8"/>
  <c r="P2340" i="8"/>
  <c r="O2340" i="8"/>
  <c r="N2340" i="8"/>
  <c r="M2340" i="8"/>
  <c r="S2339" i="8"/>
  <c r="R2339" i="8"/>
  <c r="Q2339" i="8"/>
  <c r="P2339" i="8"/>
  <c r="O2339" i="8"/>
  <c r="N2339" i="8"/>
  <c r="M2339" i="8"/>
  <c r="S2338" i="8"/>
  <c r="R2338" i="8"/>
  <c r="Q2338" i="8"/>
  <c r="P2338" i="8"/>
  <c r="O2338" i="8"/>
  <c r="N2338" i="8"/>
  <c r="M2338" i="8"/>
  <c r="S2337" i="8"/>
  <c r="R2337" i="8"/>
  <c r="Q2337" i="8"/>
  <c r="P2337" i="8"/>
  <c r="O2337" i="8"/>
  <c r="N2337" i="8"/>
  <c r="M2337" i="8"/>
  <c r="S2336" i="8"/>
  <c r="R2336" i="8"/>
  <c r="Q2336" i="8"/>
  <c r="P2336" i="8"/>
  <c r="O2336" i="8"/>
  <c r="N2336" i="8"/>
  <c r="M2336" i="8"/>
  <c r="S2335" i="8"/>
  <c r="R2335" i="8"/>
  <c r="Q2335" i="8"/>
  <c r="P2335" i="8"/>
  <c r="O2335" i="8"/>
  <c r="N2335" i="8"/>
  <c r="M2335" i="8"/>
  <c r="S2334" i="8"/>
  <c r="R2334" i="8"/>
  <c r="Q2334" i="8"/>
  <c r="P2334" i="8"/>
  <c r="O2334" i="8"/>
  <c r="N2334" i="8"/>
  <c r="M2334" i="8"/>
  <c r="S2333" i="8"/>
  <c r="R2333" i="8"/>
  <c r="Q2333" i="8"/>
  <c r="P2333" i="8"/>
  <c r="O2333" i="8"/>
  <c r="N2333" i="8"/>
  <c r="M2333" i="8"/>
  <c r="S2332" i="8"/>
  <c r="R2332" i="8"/>
  <c r="Q2332" i="8"/>
  <c r="P2332" i="8"/>
  <c r="O2332" i="8"/>
  <c r="N2332" i="8"/>
  <c r="M2332" i="8"/>
  <c r="S2331" i="8"/>
  <c r="R2331" i="8"/>
  <c r="Q2331" i="8"/>
  <c r="P2331" i="8"/>
  <c r="O2331" i="8"/>
  <c r="N2331" i="8"/>
  <c r="M2331" i="8"/>
  <c r="S2330" i="8"/>
  <c r="R2330" i="8"/>
  <c r="Q2330" i="8"/>
  <c r="P2330" i="8"/>
  <c r="O2330" i="8"/>
  <c r="N2330" i="8"/>
  <c r="M2330" i="8"/>
  <c r="S2329" i="8"/>
  <c r="R2329" i="8"/>
  <c r="Q2329" i="8"/>
  <c r="P2329" i="8"/>
  <c r="O2329" i="8"/>
  <c r="N2329" i="8"/>
  <c r="M2329" i="8"/>
  <c r="S2328" i="8"/>
  <c r="R2328" i="8"/>
  <c r="Q2328" i="8"/>
  <c r="P2328" i="8"/>
  <c r="O2328" i="8"/>
  <c r="N2328" i="8"/>
  <c r="M2328" i="8"/>
  <c r="S2327" i="8"/>
  <c r="R2327" i="8"/>
  <c r="Q2327" i="8"/>
  <c r="P2327" i="8"/>
  <c r="O2327" i="8"/>
  <c r="N2327" i="8"/>
  <c r="M2327" i="8"/>
  <c r="S2326" i="8"/>
  <c r="R2326" i="8"/>
  <c r="Q2326" i="8"/>
  <c r="P2326" i="8"/>
  <c r="O2326" i="8"/>
  <c r="N2326" i="8"/>
  <c r="M2326" i="8"/>
  <c r="S2325" i="8"/>
  <c r="R2325" i="8"/>
  <c r="Q2325" i="8"/>
  <c r="P2325" i="8"/>
  <c r="O2325" i="8"/>
  <c r="N2325" i="8"/>
  <c r="M2325" i="8"/>
  <c r="S2324" i="8"/>
  <c r="R2324" i="8"/>
  <c r="Q2324" i="8"/>
  <c r="P2324" i="8"/>
  <c r="O2324" i="8"/>
  <c r="N2324" i="8"/>
  <c r="M2324" i="8"/>
  <c r="S2323" i="8"/>
  <c r="R2323" i="8"/>
  <c r="Q2323" i="8"/>
  <c r="P2323" i="8"/>
  <c r="O2323" i="8"/>
  <c r="N2323" i="8"/>
  <c r="M2323" i="8"/>
  <c r="S2322" i="8"/>
  <c r="R2322" i="8"/>
  <c r="Q2322" i="8"/>
  <c r="P2322" i="8"/>
  <c r="O2322" i="8"/>
  <c r="N2322" i="8"/>
  <c r="M2322" i="8"/>
  <c r="S2321" i="8"/>
  <c r="R2321" i="8"/>
  <c r="Q2321" i="8"/>
  <c r="P2321" i="8"/>
  <c r="O2321" i="8"/>
  <c r="N2321" i="8"/>
  <c r="M2321" i="8"/>
  <c r="S2320" i="8"/>
  <c r="R2320" i="8"/>
  <c r="Q2320" i="8"/>
  <c r="P2320" i="8"/>
  <c r="O2320" i="8"/>
  <c r="N2320" i="8"/>
  <c r="M2320" i="8"/>
  <c r="S2319" i="8"/>
  <c r="R2319" i="8"/>
  <c r="Q2319" i="8"/>
  <c r="P2319" i="8"/>
  <c r="O2319" i="8"/>
  <c r="N2319" i="8"/>
  <c r="M2319" i="8"/>
  <c r="S2318" i="8"/>
  <c r="R2318" i="8"/>
  <c r="Q2318" i="8"/>
  <c r="P2318" i="8"/>
  <c r="O2318" i="8"/>
  <c r="N2318" i="8"/>
  <c r="M2318" i="8"/>
  <c r="S2317" i="8"/>
  <c r="R2317" i="8"/>
  <c r="Q2317" i="8"/>
  <c r="P2317" i="8"/>
  <c r="O2317" i="8"/>
  <c r="N2317" i="8"/>
  <c r="M2317" i="8"/>
  <c r="S2316" i="8"/>
  <c r="R2316" i="8"/>
  <c r="Q2316" i="8"/>
  <c r="P2316" i="8"/>
  <c r="O2316" i="8"/>
  <c r="N2316" i="8"/>
  <c r="M2316" i="8"/>
  <c r="S2315" i="8"/>
  <c r="R2315" i="8"/>
  <c r="Q2315" i="8"/>
  <c r="P2315" i="8"/>
  <c r="O2315" i="8"/>
  <c r="N2315" i="8"/>
  <c r="M2315" i="8"/>
  <c r="S2314" i="8"/>
  <c r="R2314" i="8"/>
  <c r="Q2314" i="8"/>
  <c r="P2314" i="8"/>
  <c r="O2314" i="8"/>
  <c r="N2314" i="8"/>
  <c r="M2314" i="8"/>
  <c r="S2313" i="8"/>
  <c r="R2313" i="8"/>
  <c r="Q2313" i="8"/>
  <c r="P2313" i="8"/>
  <c r="O2313" i="8"/>
  <c r="N2313" i="8"/>
  <c r="M2313" i="8"/>
  <c r="S2312" i="8"/>
  <c r="R2312" i="8"/>
  <c r="Q2312" i="8"/>
  <c r="P2312" i="8"/>
  <c r="O2312" i="8"/>
  <c r="N2312" i="8"/>
  <c r="M2312" i="8"/>
  <c r="S2311" i="8"/>
  <c r="R2311" i="8"/>
  <c r="Q2311" i="8"/>
  <c r="P2311" i="8"/>
  <c r="O2311" i="8"/>
  <c r="N2311" i="8"/>
  <c r="M2311" i="8"/>
  <c r="S2310" i="8"/>
  <c r="R2310" i="8"/>
  <c r="Q2310" i="8"/>
  <c r="P2310" i="8"/>
  <c r="O2310" i="8"/>
  <c r="N2310" i="8"/>
  <c r="M2310" i="8"/>
  <c r="S2309" i="8"/>
  <c r="R2309" i="8"/>
  <c r="Q2309" i="8"/>
  <c r="P2309" i="8"/>
  <c r="O2309" i="8"/>
  <c r="N2309" i="8"/>
  <c r="M2309" i="8"/>
  <c r="S2308" i="8"/>
  <c r="R2308" i="8"/>
  <c r="Q2308" i="8"/>
  <c r="P2308" i="8"/>
  <c r="O2308" i="8"/>
  <c r="N2308" i="8"/>
  <c r="M2308" i="8"/>
  <c r="S2307" i="8"/>
  <c r="R2307" i="8"/>
  <c r="Q2307" i="8"/>
  <c r="P2307" i="8"/>
  <c r="O2307" i="8"/>
  <c r="N2307" i="8"/>
  <c r="M2307" i="8"/>
  <c r="S2306" i="8"/>
  <c r="R2306" i="8"/>
  <c r="Q2306" i="8"/>
  <c r="P2306" i="8"/>
  <c r="O2306" i="8"/>
  <c r="N2306" i="8"/>
  <c r="M2306" i="8"/>
  <c r="S2305" i="8"/>
  <c r="R2305" i="8"/>
  <c r="Q2305" i="8"/>
  <c r="P2305" i="8"/>
  <c r="O2305" i="8"/>
  <c r="N2305" i="8"/>
  <c r="M2305" i="8"/>
  <c r="S2304" i="8"/>
  <c r="R2304" i="8"/>
  <c r="Q2304" i="8"/>
  <c r="P2304" i="8"/>
  <c r="O2304" i="8"/>
  <c r="N2304" i="8"/>
  <c r="M2304" i="8"/>
  <c r="S2303" i="8"/>
  <c r="R2303" i="8"/>
  <c r="Q2303" i="8"/>
  <c r="P2303" i="8"/>
  <c r="O2303" i="8"/>
  <c r="N2303" i="8"/>
  <c r="M2303" i="8"/>
  <c r="S2302" i="8"/>
  <c r="R2302" i="8"/>
  <c r="Q2302" i="8"/>
  <c r="P2302" i="8"/>
  <c r="O2302" i="8"/>
  <c r="N2302" i="8"/>
  <c r="M2302" i="8"/>
  <c r="S2301" i="8"/>
  <c r="R2301" i="8"/>
  <c r="Q2301" i="8"/>
  <c r="P2301" i="8"/>
  <c r="O2301" i="8"/>
  <c r="N2301" i="8"/>
  <c r="M2301" i="8"/>
  <c r="S2300" i="8"/>
  <c r="R2300" i="8"/>
  <c r="Q2300" i="8"/>
  <c r="P2300" i="8"/>
  <c r="O2300" i="8"/>
  <c r="N2300" i="8"/>
  <c r="M2300" i="8"/>
  <c r="S2299" i="8"/>
  <c r="R2299" i="8"/>
  <c r="Q2299" i="8"/>
  <c r="P2299" i="8"/>
  <c r="O2299" i="8"/>
  <c r="N2299" i="8"/>
  <c r="M2299" i="8"/>
  <c r="S2298" i="8"/>
  <c r="R2298" i="8"/>
  <c r="Q2298" i="8"/>
  <c r="P2298" i="8"/>
  <c r="O2298" i="8"/>
  <c r="N2298" i="8"/>
  <c r="M2298" i="8"/>
  <c r="S2297" i="8"/>
  <c r="R2297" i="8"/>
  <c r="Q2297" i="8"/>
  <c r="P2297" i="8"/>
  <c r="O2297" i="8"/>
  <c r="N2297" i="8"/>
  <c r="M2297" i="8"/>
  <c r="S2296" i="8"/>
  <c r="R2296" i="8"/>
  <c r="Q2296" i="8"/>
  <c r="P2296" i="8"/>
  <c r="O2296" i="8"/>
  <c r="N2296" i="8"/>
  <c r="M2296" i="8"/>
  <c r="S2295" i="8"/>
  <c r="R2295" i="8"/>
  <c r="Q2295" i="8"/>
  <c r="P2295" i="8"/>
  <c r="O2295" i="8"/>
  <c r="N2295" i="8"/>
  <c r="M2295" i="8"/>
  <c r="S2294" i="8"/>
  <c r="R2294" i="8"/>
  <c r="Q2294" i="8"/>
  <c r="P2294" i="8"/>
  <c r="O2294" i="8"/>
  <c r="N2294" i="8"/>
  <c r="M2294" i="8"/>
  <c r="S2293" i="8"/>
  <c r="R2293" i="8"/>
  <c r="Q2293" i="8"/>
  <c r="P2293" i="8"/>
  <c r="O2293" i="8"/>
  <c r="N2293" i="8"/>
  <c r="M2293" i="8"/>
  <c r="S2292" i="8"/>
  <c r="R2292" i="8"/>
  <c r="Q2292" i="8"/>
  <c r="P2292" i="8"/>
  <c r="O2292" i="8"/>
  <c r="N2292" i="8"/>
  <c r="M2292" i="8"/>
  <c r="S2291" i="8"/>
  <c r="R2291" i="8"/>
  <c r="Q2291" i="8"/>
  <c r="P2291" i="8"/>
  <c r="O2291" i="8"/>
  <c r="N2291" i="8"/>
  <c r="M2291" i="8"/>
  <c r="S2290" i="8"/>
  <c r="R2290" i="8"/>
  <c r="Q2290" i="8"/>
  <c r="P2290" i="8"/>
  <c r="O2290" i="8"/>
  <c r="N2290" i="8"/>
  <c r="M2290" i="8"/>
  <c r="S2289" i="8"/>
  <c r="R2289" i="8"/>
  <c r="Q2289" i="8"/>
  <c r="P2289" i="8"/>
  <c r="O2289" i="8"/>
  <c r="N2289" i="8"/>
  <c r="M2289" i="8"/>
  <c r="S2288" i="8"/>
  <c r="R2288" i="8"/>
  <c r="Q2288" i="8"/>
  <c r="P2288" i="8"/>
  <c r="O2288" i="8"/>
  <c r="N2288" i="8"/>
  <c r="M2288" i="8"/>
  <c r="S2287" i="8"/>
  <c r="R2287" i="8"/>
  <c r="Q2287" i="8"/>
  <c r="P2287" i="8"/>
  <c r="O2287" i="8"/>
  <c r="N2287" i="8"/>
  <c r="M2287" i="8"/>
  <c r="S2286" i="8"/>
  <c r="R2286" i="8"/>
  <c r="Q2286" i="8"/>
  <c r="P2286" i="8"/>
  <c r="O2286" i="8"/>
  <c r="N2286" i="8"/>
  <c r="M2286" i="8"/>
  <c r="S2285" i="8"/>
  <c r="R2285" i="8"/>
  <c r="Q2285" i="8"/>
  <c r="P2285" i="8"/>
  <c r="O2285" i="8"/>
  <c r="N2285" i="8"/>
  <c r="M2285" i="8"/>
  <c r="S2284" i="8"/>
  <c r="R2284" i="8"/>
  <c r="Q2284" i="8"/>
  <c r="P2284" i="8"/>
  <c r="O2284" i="8"/>
  <c r="N2284" i="8"/>
  <c r="M2284" i="8"/>
  <c r="S2283" i="8"/>
  <c r="R2283" i="8"/>
  <c r="Q2283" i="8"/>
  <c r="P2283" i="8"/>
  <c r="O2283" i="8"/>
  <c r="N2283" i="8"/>
  <c r="M2283" i="8"/>
  <c r="S2282" i="8"/>
  <c r="R2282" i="8"/>
  <c r="Q2282" i="8"/>
  <c r="P2282" i="8"/>
  <c r="O2282" i="8"/>
  <c r="N2282" i="8"/>
  <c r="M2282" i="8"/>
  <c r="S2281" i="8"/>
  <c r="R2281" i="8"/>
  <c r="Q2281" i="8"/>
  <c r="P2281" i="8"/>
  <c r="O2281" i="8"/>
  <c r="N2281" i="8"/>
  <c r="M2281" i="8"/>
  <c r="S2280" i="8"/>
  <c r="R2280" i="8"/>
  <c r="Q2280" i="8"/>
  <c r="P2280" i="8"/>
  <c r="O2280" i="8"/>
  <c r="N2280" i="8"/>
  <c r="M2280" i="8"/>
  <c r="S2279" i="8"/>
  <c r="R2279" i="8"/>
  <c r="Q2279" i="8"/>
  <c r="P2279" i="8"/>
  <c r="O2279" i="8"/>
  <c r="N2279" i="8"/>
  <c r="M2279" i="8"/>
  <c r="S2278" i="8"/>
  <c r="R2278" i="8"/>
  <c r="Q2278" i="8"/>
  <c r="P2278" i="8"/>
  <c r="O2278" i="8"/>
  <c r="N2278" i="8"/>
  <c r="M2278" i="8"/>
  <c r="S2277" i="8"/>
  <c r="R2277" i="8"/>
  <c r="Q2277" i="8"/>
  <c r="P2277" i="8"/>
  <c r="O2277" i="8"/>
  <c r="N2277" i="8"/>
  <c r="M2277" i="8"/>
  <c r="S2276" i="8"/>
  <c r="R2276" i="8"/>
  <c r="Q2276" i="8"/>
  <c r="P2276" i="8"/>
  <c r="O2276" i="8"/>
  <c r="N2276" i="8"/>
  <c r="M2276" i="8"/>
  <c r="S2275" i="8"/>
  <c r="R2275" i="8"/>
  <c r="Q2275" i="8"/>
  <c r="P2275" i="8"/>
  <c r="O2275" i="8"/>
  <c r="N2275" i="8"/>
  <c r="M2275" i="8"/>
  <c r="S2274" i="8"/>
  <c r="R2274" i="8"/>
  <c r="Q2274" i="8"/>
  <c r="P2274" i="8"/>
  <c r="O2274" i="8"/>
  <c r="N2274" i="8"/>
  <c r="M2274" i="8"/>
  <c r="S2273" i="8"/>
  <c r="R2273" i="8"/>
  <c r="Q2273" i="8"/>
  <c r="P2273" i="8"/>
  <c r="O2273" i="8"/>
  <c r="N2273" i="8"/>
  <c r="M2273" i="8"/>
  <c r="S2272" i="8"/>
  <c r="R2272" i="8"/>
  <c r="Q2272" i="8"/>
  <c r="P2272" i="8"/>
  <c r="O2272" i="8"/>
  <c r="N2272" i="8"/>
  <c r="M2272" i="8"/>
  <c r="S2271" i="8"/>
  <c r="R2271" i="8"/>
  <c r="Q2271" i="8"/>
  <c r="P2271" i="8"/>
  <c r="O2271" i="8"/>
  <c r="N2271" i="8"/>
  <c r="M2271" i="8"/>
  <c r="S2270" i="8"/>
  <c r="R2270" i="8"/>
  <c r="Q2270" i="8"/>
  <c r="P2270" i="8"/>
  <c r="O2270" i="8"/>
  <c r="N2270" i="8"/>
  <c r="M2270" i="8"/>
  <c r="S2269" i="8"/>
  <c r="R2269" i="8"/>
  <c r="Q2269" i="8"/>
  <c r="P2269" i="8"/>
  <c r="O2269" i="8"/>
  <c r="N2269" i="8"/>
  <c r="M2269" i="8"/>
  <c r="S2268" i="8"/>
  <c r="R2268" i="8"/>
  <c r="Q2268" i="8"/>
  <c r="P2268" i="8"/>
  <c r="O2268" i="8"/>
  <c r="N2268" i="8"/>
  <c r="M2268" i="8"/>
  <c r="S2267" i="8"/>
  <c r="R2267" i="8"/>
  <c r="Q2267" i="8"/>
  <c r="P2267" i="8"/>
  <c r="O2267" i="8"/>
  <c r="N2267" i="8"/>
  <c r="M2267" i="8"/>
  <c r="S2266" i="8"/>
  <c r="R2266" i="8"/>
  <c r="Q2266" i="8"/>
  <c r="P2266" i="8"/>
  <c r="O2266" i="8"/>
  <c r="N2266" i="8"/>
  <c r="M2266" i="8"/>
  <c r="S2265" i="8"/>
  <c r="R2265" i="8"/>
  <c r="Q2265" i="8"/>
  <c r="P2265" i="8"/>
  <c r="O2265" i="8"/>
  <c r="N2265" i="8"/>
  <c r="M2265" i="8"/>
  <c r="S2264" i="8"/>
  <c r="R2264" i="8"/>
  <c r="Q2264" i="8"/>
  <c r="P2264" i="8"/>
  <c r="O2264" i="8"/>
  <c r="N2264" i="8"/>
  <c r="M2264" i="8"/>
  <c r="S2263" i="8"/>
  <c r="R2263" i="8"/>
  <c r="Q2263" i="8"/>
  <c r="P2263" i="8"/>
  <c r="O2263" i="8"/>
  <c r="N2263" i="8"/>
  <c r="M2263" i="8"/>
  <c r="S2262" i="8"/>
  <c r="R2262" i="8"/>
  <c r="Q2262" i="8"/>
  <c r="P2262" i="8"/>
  <c r="O2262" i="8"/>
  <c r="N2262" i="8"/>
  <c r="M2262" i="8"/>
  <c r="S2261" i="8"/>
  <c r="R2261" i="8"/>
  <c r="Q2261" i="8"/>
  <c r="P2261" i="8"/>
  <c r="O2261" i="8"/>
  <c r="N2261" i="8"/>
  <c r="M2261" i="8"/>
  <c r="S2260" i="8"/>
  <c r="R2260" i="8"/>
  <c r="Q2260" i="8"/>
  <c r="P2260" i="8"/>
  <c r="O2260" i="8"/>
  <c r="N2260" i="8"/>
  <c r="M2260" i="8"/>
  <c r="S2259" i="8"/>
  <c r="R2259" i="8"/>
  <c r="Q2259" i="8"/>
  <c r="P2259" i="8"/>
  <c r="O2259" i="8"/>
  <c r="N2259" i="8"/>
  <c r="M2259" i="8"/>
  <c r="S2258" i="8"/>
  <c r="R2258" i="8"/>
  <c r="Q2258" i="8"/>
  <c r="P2258" i="8"/>
  <c r="O2258" i="8"/>
  <c r="N2258" i="8"/>
  <c r="M2258" i="8"/>
  <c r="S2257" i="8"/>
  <c r="R2257" i="8"/>
  <c r="Q2257" i="8"/>
  <c r="P2257" i="8"/>
  <c r="O2257" i="8"/>
  <c r="N2257" i="8"/>
  <c r="M2257" i="8"/>
  <c r="S2256" i="8"/>
  <c r="R2256" i="8"/>
  <c r="Q2256" i="8"/>
  <c r="P2256" i="8"/>
  <c r="O2256" i="8"/>
  <c r="N2256" i="8"/>
  <c r="M2256" i="8"/>
  <c r="S2255" i="8"/>
  <c r="R2255" i="8"/>
  <c r="Q2255" i="8"/>
  <c r="P2255" i="8"/>
  <c r="O2255" i="8"/>
  <c r="N2255" i="8"/>
  <c r="M2255" i="8"/>
  <c r="S2254" i="8"/>
  <c r="R2254" i="8"/>
  <c r="Q2254" i="8"/>
  <c r="P2254" i="8"/>
  <c r="O2254" i="8"/>
  <c r="N2254" i="8"/>
  <c r="M2254" i="8"/>
  <c r="S2253" i="8"/>
  <c r="R2253" i="8"/>
  <c r="Q2253" i="8"/>
  <c r="P2253" i="8"/>
  <c r="O2253" i="8"/>
  <c r="N2253" i="8"/>
  <c r="M2253" i="8"/>
  <c r="S2252" i="8"/>
  <c r="R2252" i="8"/>
  <c r="Q2252" i="8"/>
  <c r="P2252" i="8"/>
  <c r="O2252" i="8"/>
  <c r="N2252" i="8"/>
  <c r="M2252" i="8"/>
  <c r="S2251" i="8"/>
  <c r="R2251" i="8"/>
  <c r="Q2251" i="8"/>
  <c r="P2251" i="8"/>
  <c r="O2251" i="8"/>
  <c r="N2251" i="8"/>
  <c r="M2251" i="8"/>
  <c r="S2250" i="8"/>
  <c r="R2250" i="8"/>
  <c r="Q2250" i="8"/>
  <c r="P2250" i="8"/>
  <c r="O2250" i="8"/>
  <c r="N2250" i="8"/>
  <c r="M2250" i="8"/>
  <c r="S2249" i="8"/>
  <c r="R2249" i="8"/>
  <c r="Q2249" i="8"/>
  <c r="P2249" i="8"/>
  <c r="O2249" i="8"/>
  <c r="N2249" i="8"/>
  <c r="M2249" i="8"/>
  <c r="S2248" i="8"/>
  <c r="R2248" i="8"/>
  <c r="Q2248" i="8"/>
  <c r="P2248" i="8"/>
  <c r="O2248" i="8"/>
  <c r="N2248" i="8"/>
  <c r="M2248" i="8"/>
  <c r="S2247" i="8"/>
  <c r="R2247" i="8"/>
  <c r="Q2247" i="8"/>
  <c r="P2247" i="8"/>
  <c r="O2247" i="8"/>
  <c r="N2247" i="8"/>
  <c r="M2247" i="8"/>
  <c r="S2246" i="8"/>
  <c r="R2246" i="8"/>
  <c r="Q2246" i="8"/>
  <c r="P2246" i="8"/>
  <c r="O2246" i="8"/>
  <c r="N2246" i="8"/>
  <c r="M2246" i="8"/>
  <c r="S2245" i="8"/>
  <c r="R2245" i="8"/>
  <c r="Q2245" i="8"/>
  <c r="P2245" i="8"/>
  <c r="O2245" i="8"/>
  <c r="N2245" i="8"/>
  <c r="M2245" i="8"/>
  <c r="S2244" i="8"/>
  <c r="R2244" i="8"/>
  <c r="Q2244" i="8"/>
  <c r="P2244" i="8"/>
  <c r="O2244" i="8"/>
  <c r="N2244" i="8"/>
  <c r="M2244" i="8"/>
  <c r="S2243" i="8"/>
  <c r="R2243" i="8"/>
  <c r="Q2243" i="8"/>
  <c r="P2243" i="8"/>
  <c r="O2243" i="8"/>
  <c r="N2243" i="8"/>
  <c r="M2243" i="8"/>
  <c r="S2242" i="8"/>
  <c r="R2242" i="8"/>
  <c r="Q2242" i="8"/>
  <c r="P2242" i="8"/>
  <c r="O2242" i="8"/>
  <c r="N2242" i="8"/>
  <c r="M2242" i="8"/>
  <c r="S2241" i="8"/>
  <c r="R2241" i="8"/>
  <c r="Q2241" i="8"/>
  <c r="P2241" i="8"/>
  <c r="O2241" i="8"/>
  <c r="N2241" i="8"/>
  <c r="M2241" i="8"/>
  <c r="S2240" i="8"/>
  <c r="R2240" i="8"/>
  <c r="Q2240" i="8"/>
  <c r="P2240" i="8"/>
  <c r="O2240" i="8"/>
  <c r="N2240" i="8"/>
  <c r="M2240" i="8"/>
  <c r="S2239" i="8"/>
  <c r="R2239" i="8"/>
  <c r="Q2239" i="8"/>
  <c r="P2239" i="8"/>
  <c r="O2239" i="8"/>
  <c r="N2239" i="8"/>
  <c r="M2239" i="8"/>
  <c r="S2238" i="8"/>
  <c r="R2238" i="8"/>
  <c r="Q2238" i="8"/>
  <c r="P2238" i="8"/>
  <c r="O2238" i="8"/>
  <c r="N2238" i="8"/>
  <c r="M2238" i="8"/>
  <c r="S2237" i="8"/>
  <c r="R2237" i="8"/>
  <c r="Q2237" i="8"/>
  <c r="P2237" i="8"/>
  <c r="O2237" i="8"/>
  <c r="N2237" i="8"/>
  <c r="M2237" i="8"/>
  <c r="S2236" i="8"/>
  <c r="R2236" i="8"/>
  <c r="Q2236" i="8"/>
  <c r="P2236" i="8"/>
  <c r="O2236" i="8"/>
  <c r="N2236" i="8"/>
  <c r="M2236" i="8"/>
  <c r="S2235" i="8"/>
  <c r="R2235" i="8"/>
  <c r="Q2235" i="8"/>
  <c r="P2235" i="8"/>
  <c r="O2235" i="8"/>
  <c r="N2235" i="8"/>
  <c r="M2235" i="8"/>
  <c r="S2234" i="8"/>
  <c r="R2234" i="8"/>
  <c r="Q2234" i="8"/>
  <c r="P2234" i="8"/>
  <c r="O2234" i="8"/>
  <c r="N2234" i="8"/>
  <c r="M2234" i="8"/>
  <c r="S2233" i="8"/>
  <c r="R2233" i="8"/>
  <c r="Q2233" i="8"/>
  <c r="P2233" i="8"/>
  <c r="O2233" i="8"/>
  <c r="N2233" i="8"/>
  <c r="M2233" i="8"/>
  <c r="S2232" i="8"/>
  <c r="R2232" i="8"/>
  <c r="Q2232" i="8"/>
  <c r="P2232" i="8"/>
  <c r="O2232" i="8"/>
  <c r="N2232" i="8"/>
  <c r="M2232" i="8"/>
  <c r="S2231" i="8"/>
  <c r="R2231" i="8"/>
  <c r="Q2231" i="8"/>
  <c r="P2231" i="8"/>
  <c r="O2231" i="8"/>
  <c r="N2231" i="8"/>
  <c r="M2231" i="8"/>
  <c r="S2230" i="8"/>
  <c r="R2230" i="8"/>
  <c r="Q2230" i="8"/>
  <c r="P2230" i="8"/>
  <c r="O2230" i="8"/>
  <c r="N2230" i="8"/>
  <c r="M2230" i="8"/>
  <c r="S2229" i="8"/>
  <c r="R2229" i="8"/>
  <c r="Q2229" i="8"/>
  <c r="P2229" i="8"/>
  <c r="O2229" i="8"/>
  <c r="N2229" i="8"/>
  <c r="M2229" i="8"/>
  <c r="S2228" i="8"/>
  <c r="R2228" i="8"/>
  <c r="Q2228" i="8"/>
  <c r="P2228" i="8"/>
  <c r="O2228" i="8"/>
  <c r="N2228" i="8"/>
  <c r="M2228" i="8"/>
  <c r="S2227" i="8"/>
  <c r="R2227" i="8"/>
  <c r="Q2227" i="8"/>
  <c r="P2227" i="8"/>
  <c r="O2227" i="8"/>
  <c r="N2227" i="8"/>
  <c r="M2227" i="8"/>
  <c r="S2226" i="8"/>
  <c r="R2226" i="8"/>
  <c r="Q2226" i="8"/>
  <c r="P2226" i="8"/>
  <c r="O2226" i="8"/>
  <c r="N2226" i="8"/>
  <c r="M2226" i="8"/>
  <c r="S2225" i="8"/>
  <c r="R2225" i="8"/>
  <c r="Q2225" i="8"/>
  <c r="P2225" i="8"/>
  <c r="O2225" i="8"/>
  <c r="N2225" i="8"/>
  <c r="M2225" i="8"/>
  <c r="S2224" i="8"/>
  <c r="R2224" i="8"/>
  <c r="Q2224" i="8"/>
  <c r="P2224" i="8"/>
  <c r="O2224" i="8"/>
  <c r="N2224" i="8"/>
  <c r="M2224" i="8"/>
  <c r="S2223" i="8"/>
  <c r="R2223" i="8"/>
  <c r="Q2223" i="8"/>
  <c r="P2223" i="8"/>
  <c r="O2223" i="8"/>
  <c r="N2223" i="8"/>
  <c r="M2223" i="8"/>
  <c r="S2222" i="8"/>
  <c r="R2222" i="8"/>
  <c r="Q2222" i="8"/>
  <c r="P2222" i="8"/>
  <c r="O2222" i="8"/>
  <c r="N2222" i="8"/>
  <c r="M2222" i="8"/>
  <c r="S2221" i="8"/>
  <c r="R2221" i="8"/>
  <c r="Q2221" i="8"/>
  <c r="P2221" i="8"/>
  <c r="O2221" i="8"/>
  <c r="N2221" i="8"/>
  <c r="M2221" i="8"/>
  <c r="S2220" i="8"/>
  <c r="R2220" i="8"/>
  <c r="Q2220" i="8"/>
  <c r="P2220" i="8"/>
  <c r="O2220" i="8"/>
  <c r="N2220" i="8"/>
  <c r="M2220" i="8"/>
  <c r="S2219" i="8"/>
  <c r="R2219" i="8"/>
  <c r="Q2219" i="8"/>
  <c r="P2219" i="8"/>
  <c r="O2219" i="8"/>
  <c r="N2219" i="8"/>
  <c r="M2219" i="8"/>
  <c r="S2218" i="8"/>
  <c r="R2218" i="8"/>
  <c r="Q2218" i="8"/>
  <c r="P2218" i="8"/>
  <c r="O2218" i="8"/>
  <c r="N2218" i="8"/>
  <c r="M2218" i="8"/>
  <c r="S2217" i="8"/>
  <c r="R2217" i="8"/>
  <c r="Q2217" i="8"/>
  <c r="P2217" i="8"/>
  <c r="O2217" i="8"/>
  <c r="N2217" i="8"/>
  <c r="M2217" i="8"/>
  <c r="S2216" i="8"/>
  <c r="R2216" i="8"/>
  <c r="Q2216" i="8"/>
  <c r="P2216" i="8"/>
  <c r="O2216" i="8"/>
  <c r="N2216" i="8"/>
  <c r="M2216" i="8"/>
  <c r="S2215" i="8"/>
  <c r="R2215" i="8"/>
  <c r="Q2215" i="8"/>
  <c r="P2215" i="8"/>
  <c r="O2215" i="8"/>
  <c r="N2215" i="8"/>
  <c r="M2215" i="8"/>
  <c r="S2214" i="8"/>
  <c r="R2214" i="8"/>
  <c r="Q2214" i="8"/>
  <c r="P2214" i="8"/>
  <c r="O2214" i="8"/>
  <c r="N2214" i="8"/>
  <c r="M2214" i="8"/>
  <c r="S2213" i="8"/>
  <c r="R2213" i="8"/>
  <c r="Q2213" i="8"/>
  <c r="P2213" i="8"/>
  <c r="O2213" i="8"/>
  <c r="N2213" i="8"/>
  <c r="M2213" i="8"/>
  <c r="S2212" i="8"/>
  <c r="R2212" i="8"/>
  <c r="Q2212" i="8"/>
  <c r="P2212" i="8"/>
  <c r="O2212" i="8"/>
  <c r="N2212" i="8"/>
  <c r="M2212" i="8"/>
  <c r="S2211" i="8"/>
  <c r="R2211" i="8"/>
  <c r="Q2211" i="8"/>
  <c r="P2211" i="8"/>
  <c r="O2211" i="8"/>
  <c r="N2211" i="8"/>
  <c r="M2211" i="8"/>
  <c r="S2210" i="8"/>
  <c r="R2210" i="8"/>
  <c r="Q2210" i="8"/>
  <c r="P2210" i="8"/>
  <c r="O2210" i="8"/>
  <c r="N2210" i="8"/>
  <c r="M2210" i="8"/>
  <c r="S2209" i="8"/>
  <c r="R2209" i="8"/>
  <c r="Q2209" i="8"/>
  <c r="P2209" i="8"/>
  <c r="O2209" i="8"/>
  <c r="N2209" i="8"/>
  <c r="M2209" i="8"/>
  <c r="S2208" i="8"/>
  <c r="R2208" i="8"/>
  <c r="Q2208" i="8"/>
  <c r="P2208" i="8"/>
  <c r="O2208" i="8"/>
  <c r="N2208" i="8"/>
  <c r="M2208" i="8"/>
  <c r="S2207" i="8"/>
  <c r="R2207" i="8"/>
  <c r="Q2207" i="8"/>
  <c r="P2207" i="8"/>
  <c r="O2207" i="8"/>
  <c r="N2207" i="8"/>
  <c r="M2207" i="8"/>
  <c r="S2206" i="8"/>
  <c r="R2206" i="8"/>
  <c r="Q2206" i="8"/>
  <c r="P2206" i="8"/>
  <c r="O2206" i="8"/>
  <c r="N2206" i="8"/>
  <c r="M2206" i="8"/>
  <c r="S2205" i="8"/>
  <c r="R2205" i="8"/>
  <c r="Q2205" i="8"/>
  <c r="P2205" i="8"/>
  <c r="O2205" i="8"/>
  <c r="N2205" i="8"/>
  <c r="M2205" i="8"/>
  <c r="S2204" i="8"/>
  <c r="R2204" i="8"/>
  <c r="Q2204" i="8"/>
  <c r="P2204" i="8"/>
  <c r="O2204" i="8"/>
  <c r="N2204" i="8"/>
  <c r="M2204" i="8"/>
  <c r="S2203" i="8"/>
  <c r="R2203" i="8"/>
  <c r="Q2203" i="8"/>
  <c r="P2203" i="8"/>
  <c r="O2203" i="8"/>
  <c r="N2203" i="8"/>
  <c r="M2203" i="8"/>
  <c r="S2202" i="8"/>
  <c r="R2202" i="8"/>
  <c r="Q2202" i="8"/>
  <c r="P2202" i="8"/>
  <c r="O2202" i="8"/>
  <c r="N2202" i="8"/>
  <c r="M2202" i="8"/>
  <c r="S2201" i="8"/>
  <c r="R2201" i="8"/>
  <c r="Q2201" i="8"/>
  <c r="P2201" i="8"/>
  <c r="O2201" i="8"/>
  <c r="N2201" i="8"/>
  <c r="M2201" i="8"/>
  <c r="S2200" i="8"/>
  <c r="R2200" i="8"/>
  <c r="Q2200" i="8"/>
  <c r="P2200" i="8"/>
  <c r="O2200" i="8"/>
  <c r="N2200" i="8"/>
  <c r="M2200" i="8"/>
  <c r="S2199" i="8"/>
  <c r="R2199" i="8"/>
  <c r="Q2199" i="8"/>
  <c r="P2199" i="8"/>
  <c r="O2199" i="8"/>
  <c r="N2199" i="8"/>
  <c r="M2199" i="8"/>
  <c r="S2198" i="8"/>
  <c r="R2198" i="8"/>
  <c r="Q2198" i="8"/>
  <c r="P2198" i="8"/>
  <c r="O2198" i="8"/>
  <c r="N2198" i="8"/>
  <c r="M2198" i="8"/>
  <c r="S2197" i="8"/>
  <c r="R2197" i="8"/>
  <c r="Q2197" i="8"/>
  <c r="P2197" i="8"/>
  <c r="O2197" i="8"/>
  <c r="N2197" i="8"/>
  <c r="M2197" i="8"/>
  <c r="S2196" i="8"/>
  <c r="R2196" i="8"/>
  <c r="Q2196" i="8"/>
  <c r="P2196" i="8"/>
  <c r="O2196" i="8"/>
  <c r="N2196" i="8"/>
  <c r="M2196" i="8"/>
  <c r="S2195" i="8"/>
  <c r="R2195" i="8"/>
  <c r="Q2195" i="8"/>
  <c r="P2195" i="8"/>
  <c r="O2195" i="8"/>
  <c r="N2195" i="8"/>
  <c r="M2195" i="8"/>
  <c r="S2194" i="8"/>
  <c r="R2194" i="8"/>
  <c r="Q2194" i="8"/>
  <c r="P2194" i="8"/>
  <c r="O2194" i="8"/>
  <c r="N2194" i="8"/>
  <c r="M2194" i="8"/>
  <c r="S2193" i="8"/>
  <c r="R2193" i="8"/>
  <c r="Q2193" i="8"/>
  <c r="P2193" i="8"/>
  <c r="O2193" i="8"/>
  <c r="N2193" i="8"/>
  <c r="M2193" i="8"/>
  <c r="S2192" i="8"/>
  <c r="R2192" i="8"/>
  <c r="Q2192" i="8"/>
  <c r="P2192" i="8"/>
  <c r="O2192" i="8"/>
  <c r="N2192" i="8"/>
  <c r="M2192" i="8"/>
  <c r="S2191" i="8"/>
  <c r="R2191" i="8"/>
  <c r="Q2191" i="8"/>
  <c r="P2191" i="8"/>
  <c r="O2191" i="8"/>
  <c r="N2191" i="8"/>
  <c r="M2191" i="8"/>
  <c r="S2190" i="8"/>
  <c r="R2190" i="8"/>
  <c r="Q2190" i="8"/>
  <c r="P2190" i="8"/>
  <c r="O2190" i="8"/>
  <c r="N2190" i="8"/>
  <c r="M2190" i="8"/>
  <c r="S2189" i="8"/>
  <c r="R2189" i="8"/>
  <c r="Q2189" i="8"/>
  <c r="P2189" i="8"/>
  <c r="O2189" i="8"/>
  <c r="N2189" i="8"/>
  <c r="M2189" i="8"/>
  <c r="S2188" i="8"/>
  <c r="R2188" i="8"/>
  <c r="Q2188" i="8"/>
  <c r="P2188" i="8"/>
  <c r="O2188" i="8"/>
  <c r="N2188" i="8"/>
  <c r="M2188" i="8"/>
  <c r="S2187" i="8"/>
  <c r="R2187" i="8"/>
  <c r="Q2187" i="8"/>
  <c r="P2187" i="8"/>
  <c r="O2187" i="8"/>
  <c r="N2187" i="8"/>
  <c r="M2187" i="8"/>
  <c r="S2186" i="8"/>
  <c r="R2186" i="8"/>
  <c r="Q2186" i="8"/>
  <c r="P2186" i="8"/>
  <c r="O2186" i="8"/>
  <c r="N2186" i="8"/>
  <c r="M2186" i="8"/>
  <c r="S2185" i="8"/>
  <c r="R2185" i="8"/>
  <c r="Q2185" i="8"/>
  <c r="P2185" i="8"/>
  <c r="O2185" i="8"/>
  <c r="N2185" i="8"/>
  <c r="M2185" i="8"/>
  <c r="S2184" i="8"/>
  <c r="R2184" i="8"/>
  <c r="Q2184" i="8"/>
  <c r="P2184" i="8"/>
  <c r="O2184" i="8"/>
  <c r="N2184" i="8"/>
  <c r="M2184" i="8"/>
  <c r="S2183" i="8"/>
  <c r="R2183" i="8"/>
  <c r="Q2183" i="8"/>
  <c r="P2183" i="8"/>
  <c r="O2183" i="8"/>
  <c r="N2183" i="8"/>
  <c r="M2183" i="8"/>
  <c r="S2182" i="8"/>
  <c r="R2182" i="8"/>
  <c r="Q2182" i="8"/>
  <c r="P2182" i="8"/>
  <c r="O2182" i="8"/>
  <c r="N2182" i="8"/>
  <c r="M2182" i="8"/>
  <c r="S2181" i="8"/>
  <c r="R2181" i="8"/>
  <c r="Q2181" i="8"/>
  <c r="P2181" i="8"/>
  <c r="O2181" i="8"/>
  <c r="N2181" i="8"/>
  <c r="M2181" i="8"/>
  <c r="S2180" i="8"/>
  <c r="R2180" i="8"/>
  <c r="Q2180" i="8"/>
  <c r="P2180" i="8"/>
  <c r="O2180" i="8"/>
  <c r="N2180" i="8"/>
  <c r="M2180" i="8"/>
  <c r="S2179" i="8"/>
  <c r="R2179" i="8"/>
  <c r="Q2179" i="8"/>
  <c r="P2179" i="8"/>
  <c r="O2179" i="8"/>
  <c r="N2179" i="8"/>
  <c r="M2179" i="8"/>
  <c r="S2178" i="8"/>
  <c r="R2178" i="8"/>
  <c r="Q2178" i="8"/>
  <c r="P2178" i="8"/>
  <c r="O2178" i="8"/>
  <c r="N2178" i="8"/>
  <c r="M2178" i="8"/>
  <c r="S2177" i="8"/>
  <c r="R2177" i="8"/>
  <c r="Q2177" i="8"/>
  <c r="P2177" i="8"/>
  <c r="O2177" i="8"/>
  <c r="N2177" i="8"/>
  <c r="M2177" i="8"/>
  <c r="S2176" i="8"/>
  <c r="R2176" i="8"/>
  <c r="Q2176" i="8"/>
  <c r="P2176" i="8"/>
  <c r="O2176" i="8"/>
  <c r="N2176" i="8"/>
  <c r="M2176" i="8"/>
  <c r="S2175" i="8"/>
  <c r="R2175" i="8"/>
  <c r="Q2175" i="8"/>
  <c r="P2175" i="8"/>
  <c r="O2175" i="8"/>
  <c r="N2175" i="8"/>
  <c r="M2175" i="8"/>
  <c r="S2174" i="8"/>
  <c r="R2174" i="8"/>
  <c r="Q2174" i="8"/>
  <c r="P2174" i="8"/>
  <c r="O2174" i="8"/>
  <c r="N2174" i="8"/>
  <c r="M2174" i="8"/>
  <c r="S2173" i="8"/>
  <c r="R2173" i="8"/>
  <c r="Q2173" i="8"/>
  <c r="P2173" i="8"/>
  <c r="O2173" i="8"/>
  <c r="N2173" i="8"/>
  <c r="M2173" i="8"/>
  <c r="S2172" i="8"/>
  <c r="R2172" i="8"/>
  <c r="Q2172" i="8"/>
  <c r="P2172" i="8"/>
  <c r="O2172" i="8"/>
  <c r="N2172" i="8"/>
  <c r="M2172" i="8"/>
  <c r="S2171" i="8"/>
  <c r="R2171" i="8"/>
  <c r="Q2171" i="8"/>
  <c r="P2171" i="8"/>
  <c r="O2171" i="8"/>
  <c r="N2171" i="8"/>
  <c r="M2171" i="8"/>
  <c r="S2170" i="8"/>
  <c r="R2170" i="8"/>
  <c r="Q2170" i="8"/>
  <c r="P2170" i="8"/>
  <c r="O2170" i="8"/>
  <c r="N2170" i="8"/>
  <c r="M2170" i="8"/>
  <c r="S2169" i="8"/>
  <c r="R2169" i="8"/>
  <c r="Q2169" i="8"/>
  <c r="P2169" i="8"/>
  <c r="O2169" i="8"/>
  <c r="N2169" i="8"/>
  <c r="M2169" i="8"/>
  <c r="S2168" i="8"/>
  <c r="R2168" i="8"/>
  <c r="Q2168" i="8"/>
  <c r="P2168" i="8"/>
  <c r="O2168" i="8"/>
  <c r="N2168" i="8"/>
  <c r="M2168" i="8"/>
  <c r="S2167" i="8"/>
  <c r="R2167" i="8"/>
  <c r="Q2167" i="8"/>
  <c r="P2167" i="8"/>
  <c r="O2167" i="8"/>
  <c r="N2167" i="8"/>
  <c r="M2167" i="8"/>
  <c r="S2166" i="8"/>
  <c r="R2166" i="8"/>
  <c r="Q2166" i="8"/>
  <c r="P2166" i="8"/>
  <c r="O2166" i="8"/>
  <c r="N2166" i="8"/>
  <c r="M2166" i="8"/>
  <c r="S2165" i="8"/>
  <c r="R2165" i="8"/>
  <c r="Q2165" i="8"/>
  <c r="P2165" i="8"/>
  <c r="O2165" i="8"/>
  <c r="N2165" i="8"/>
  <c r="M2165" i="8"/>
  <c r="S2164" i="8"/>
  <c r="R2164" i="8"/>
  <c r="Q2164" i="8"/>
  <c r="P2164" i="8"/>
  <c r="O2164" i="8"/>
  <c r="N2164" i="8"/>
  <c r="M2164" i="8"/>
  <c r="S2163" i="8"/>
  <c r="R2163" i="8"/>
  <c r="Q2163" i="8"/>
  <c r="P2163" i="8"/>
  <c r="O2163" i="8"/>
  <c r="N2163" i="8"/>
  <c r="M2163" i="8"/>
  <c r="S2162" i="8"/>
  <c r="R2162" i="8"/>
  <c r="Q2162" i="8"/>
  <c r="P2162" i="8"/>
  <c r="O2162" i="8"/>
  <c r="N2162" i="8"/>
  <c r="M2162" i="8"/>
  <c r="S2161" i="8"/>
  <c r="R2161" i="8"/>
  <c r="Q2161" i="8"/>
  <c r="P2161" i="8"/>
  <c r="O2161" i="8"/>
  <c r="N2161" i="8"/>
  <c r="M2161" i="8"/>
  <c r="S2160" i="8"/>
  <c r="R2160" i="8"/>
  <c r="Q2160" i="8"/>
  <c r="P2160" i="8"/>
  <c r="O2160" i="8"/>
  <c r="N2160" i="8"/>
  <c r="M2160" i="8"/>
  <c r="S2159" i="8"/>
  <c r="R2159" i="8"/>
  <c r="Q2159" i="8"/>
  <c r="P2159" i="8"/>
  <c r="O2159" i="8"/>
  <c r="N2159" i="8"/>
  <c r="M2159" i="8"/>
  <c r="S2158" i="8"/>
  <c r="R2158" i="8"/>
  <c r="Q2158" i="8"/>
  <c r="P2158" i="8"/>
  <c r="O2158" i="8"/>
  <c r="N2158" i="8"/>
  <c r="M2158" i="8"/>
  <c r="S2157" i="8"/>
  <c r="R2157" i="8"/>
  <c r="Q2157" i="8"/>
  <c r="P2157" i="8"/>
  <c r="O2157" i="8"/>
  <c r="N2157" i="8"/>
  <c r="M2157" i="8"/>
  <c r="S2156" i="8"/>
  <c r="R2156" i="8"/>
  <c r="Q2156" i="8"/>
  <c r="P2156" i="8"/>
  <c r="O2156" i="8"/>
  <c r="N2156" i="8"/>
  <c r="M2156" i="8"/>
  <c r="S2155" i="8"/>
  <c r="R2155" i="8"/>
  <c r="Q2155" i="8"/>
  <c r="P2155" i="8"/>
  <c r="O2155" i="8"/>
  <c r="N2155" i="8"/>
  <c r="M2155" i="8"/>
  <c r="S2154" i="8"/>
  <c r="R2154" i="8"/>
  <c r="Q2154" i="8"/>
  <c r="P2154" i="8"/>
  <c r="O2154" i="8"/>
  <c r="N2154" i="8"/>
  <c r="M2154" i="8"/>
  <c r="S2153" i="8"/>
  <c r="R2153" i="8"/>
  <c r="Q2153" i="8"/>
  <c r="P2153" i="8"/>
  <c r="O2153" i="8"/>
  <c r="N2153" i="8"/>
  <c r="M2153" i="8"/>
  <c r="S2152" i="8"/>
  <c r="R2152" i="8"/>
  <c r="Q2152" i="8"/>
  <c r="P2152" i="8"/>
  <c r="O2152" i="8"/>
  <c r="N2152" i="8"/>
  <c r="M2152" i="8"/>
  <c r="S2151" i="8"/>
  <c r="R2151" i="8"/>
  <c r="Q2151" i="8"/>
  <c r="P2151" i="8"/>
  <c r="O2151" i="8"/>
  <c r="N2151" i="8"/>
  <c r="M2151" i="8"/>
  <c r="S2150" i="8"/>
  <c r="R2150" i="8"/>
  <c r="Q2150" i="8"/>
  <c r="P2150" i="8"/>
  <c r="O2150" i="8"/>
  <c r="N2150" i="8"/>
  <c r="M2150" i="8"/>
  <c r="S2149" i="8"/>
  <c r="R2149" i="8"/>
  <c r="Q2149" i="8"/>
  <c r="P2149" i="8"/>
  <c r="O2149" i="8"/>
  <c r="N2149" i="8"/>
  <c r="M2149" i="8"/>
  <c r="S2148" i="8"/>
  <c r="R2148" i="8"/>
  <c r="Q2148" i="8"/>
  <c r="P2148" i="8"/>
  <c r="O2148" i="8"/>
  <c r="N2148" i="8"/>
  <c r="M2148" i="8"/>
  <c r="S2147" i="8"/>
  <c r="R2147" i="8"/>
  <c r="Q2147" i="8"/>
  <c r="P2147" i="8"/>
  <c r="O2147" i="8"/>
  <c r="N2147" i="8"/>
  <c r="M2147" i="8"/>
  <c r="S2146" i="8"/>
  <c r="R2146" i="8"/>
  <c r="Q2146" i="8"/>
  <c r="P2146" i="8"/>
  <c r="O2146" i="8"/>
  <c r="N2146" i="8"/>
  <c r="M2146" i="8"/>
  <c r="S2145" i="8"/>
  <c r="R2145" i="8"/>
  <c r="Q2145" i="8"/>
  <c r="P2145" i="8"/>
  <c r="O2145" i="8"/>
  <c r="N2145" i="8"/>
  <c r="M2145" i="8"/>
  <c r="S2144" i="8"/>
  <c r="R2144" i="8"/>
  <c r="Q2144" i="8"/>
  <c r="P2144" i="8"/>
  <c r="O2144" i="8"/>
  <c r="N2144" i="8"/>
  <c r="M2144" i="8"/>
  <c r="S2143" i="8"/>
  <c r="R2143" i="8"/>
  <c r="Q2143" i="8"/>
  <c r="P2143" i="8"/>
  <c r="O2143" i="8"/>
  <c r="N2143" i="8"/>
  <c r="M2143" i="8"/>
  <c r="S2142" i="8"/>
  <c r="R2142" i="8"/>
  <c r="Q2142" i="8"/>
  <c r="P2142" i="8"/>
  <c r="O2142" i="8"/>
  <c r="N2142" i="8"/>
  <c r="M2142" i="8"/>
  <c r="S2141" i="8"/>
  <c r="R2141" i="8"/>
  <c r="Q2141" i="8"/>
  <c r="P2141" i="8"/>
  <c r="O2141" i="8"/>
  <c r="N2141" i="8"/>
  <c r="M2141" i="8"/>
  <c r="S2140" i="8"/>
  <c r="R2140" i="8"/>
  <c r="Q2140" i="8"/>
  <c r="P2140" i="8"/>
  <c r="O2140" i="8"/>
  <c r="N2140" i="8"/>
  <c r="M2140" i="8"/>
  <c r="S2139" i="8"/>
  <c r="R2139" i="8"/>
  <c r="Q2139" i="8"/>
  <c r="P2139" i="8"/>
  <c r="O2139" i="8"/>
  <c r="N2139" i="8"/>
  <c r="M2139" i="8"/>
  <c r="S2138" i="8"/>
  <c r="R2138" i="8"/>
  <c r="Q2138" i="8"/>
  <c r="P2138" i="8"/>
  <c r="O2138" i="8"/>
  <c r="N2138" i="8"/>
  <c r="M2138" i="8"/>
  <c r="S2137" i="8"/>
  <c r="R2137" i="8"/>
  <c r="Q2137" i="8"/>
  <c r="P2137" i="8"/>
  <c r="O2137" i="8"/>
  <c r="N2137" i="8"/>
  <c r="M2137" i="8"/>
  <c r="S2136" i="8"/>
  <c r="R2136" i="8"/>
  <c r="Q2136" i="8"/>
  <c r="P2136" i="8"/>
  <c r="O2136" i="8"/>
  <c r="N2136" i="8"/>
  <c r="M2136" i="8"/>
  <c r="S2135" i="8"/>
  <c r="R2135" i="8"/>
  <c r="Q2135" i="8"/>
  <c r="P2135" i="8"/>
  <c r="O2135" i="8"/>
  <c r="N2135" i="8"/>
  <c r="M2135" i="8"/>
  <c r="S2134" i="8"/>
  <c r="R2134" i="8"/>
  <c r="Q2134" i="8"/>
  <c r="P2134" i="8"/>
  <c r="O2134" i="8"/>
  <c r="N2134" i="8"/>
  <c r="M2134" i="8"/>
  <c r="S2133" i="8"/>
  <c r="R2133" i="8"/>
  <c r="Q2133" i="8"/>
  <c r="P2133" i="8"/>
  <c r="O2133" i="8"/>
  <c r="N2133" i="8"/>
  <c r="M2133" i="8"/>
  <c r="S2132" i="8"/>
  <c r="R2132" i="8"/>
  <c r="Q2132" i="8"/>
  <c r="P2132" i="8"/>
  <c r="O2132" i="8"/>
  <c r="N2132" i="8"/>
  <c r="M2132" i="8"/>
  <c r="S2131" i="8"/>
  <c r="R2131" i="8"/>
  <c r="Q2131" i="8"/>
  <c r="P2131" i="8"/>
  <c r="O2131" i="8"/>
  <c r="N2131" i="8"/>
  <c r="M2131" i="8"/>
  <c r="S2130" i="8"/>
  <c r="R2130" i="8"/>
  <c r="Q2130" i="8"/>
  <c r="P2130" i="8"/>
  <c r="O2130" i="8"/>
  <c r="N2130" i="8"/>
  <c r="M2130" i="8"/>
  <c r="S2129" i="8"/>
  <c r="R2129" i="8"/>
  <c r="Q2129" i="8"/>
  <c r="P2129" i="8"/>
  <c r="O2129" i="8"/>
  <c r="N2129" i="8"/>
  <c r="M2129" i="8"/>
  <c r="S2128" i="8"/>
  <c r="R2128" i="8"/>
  <c r="Q2128" i="8"/>
  <c r="P2128" i="8"/>
  <c r="O2128" i="8"/>
  <c r="N2128" i="8"/>
  <c r="M2128" i="8"/>
  <c r="S2127" i="8"/>
  <c r="R2127" i="8"/>
  <c r="Q2127" i="8"/>
  <c r="P2127" i="8"/>
  <c r="O2127" i="8"/>
  <c r="N2127" i="8"/>
  <c r="M2127" i="8"/>
  <c r="S2126" i="8"/>
  <c r="R2126" i="8"/>
  <c r="Q2126" i="8"/>
  <c r="P2126" i="8"/>
  <c r="O2126" i="8"/>
  <c r="N2126" i="8"/>
  <c r="M2126" i="8"/>
  <c r="S2125" i="8"/>
  <c r="R2125" i="8"/>
  <c r="Q2125" i="8"/>
  <c r="P2125" i="8"/>
  <c r="O2125" i="8"/>
  <c r="N2125" i="8"/>
  <c r="M2125" i="8"/>
  <c r="S2124" i="8"/>
  <c r="R2124" i="8"/>
  <c r="Q2124" i="8"/>
  <c r="P2124" i="8"/>
  <c r="O2124" i="8"/>
  <c r="N2124" i="8"/>
  <c r="M2124" i="8"/>
  <c r="S2123" i="8"/>
  <c r="R2123" i="8"/>
  <c r="Q2123" i="8"/>
  <c r="P2123" i="8"/>
  <c r="O2123" i="8"/>
  <c r="N2123" i="8"/>
  <c r="M2123" i="8"/>
  <c r="S2122" i="8"/>
  <c r="R2122" i="8"/>
  <c r="Q2122" i="8"/>
  <c r="P2122" i="8"/>
  <c r="O2122" i="8"/>
  <c r="N2122" i="8"/>
  <c r="M2122" i="8"/>
  <c r="S2121" i="8"/>
  <c r="R2121" i="8"/>
  <c r="Q2121" i="8"/>
  <c r="P2121" i="8"/>
  <c r="O2121" i="8"/>
  <c r="N2121" i="8"/>
  <c r="M2121" i="8"/>
  <c r="S2120" i="8"/>
  <c r="R2120" i="8"/>
  <c r="Q2120" i="8"/>
  <c r="P2120" i="8"/>
  <c r="O2120" i="8"/>
  <c r="N2120" i="8"/>
  <c r="M2120" i="8"/>
  <c r="S2119" i="8"/>
  <c r="R2119" i="8"/>
  <c r="Q2119" i="8"/>
  <c r="P2119" i="8"/>
  <c r="O2119" i="8"/>
  <c r="N2119" i="8"/>
  <c r="M2119" i="8"/>
  <c r="S2118" i="8"/>
  <c r="R2118" i="8"/>
  <c r="Q2118" i="8"/>
  <c r="P2118" i="8"/>
  <c r="O2118" i="8"/>
  <c r="N2118" i="8"/>
  <c r="M2118" i="8"/>
  <c r="S2117" i="8"/>
  <c r="R2117" i="8"/>
  <c r="Q2117" i="8"/>
  <c r="P2117" i="8"/>
  <c r="O2117" i="8"/>
  <c r="N2117" i="8"/>
  <c r="M2117" i="8"/>
  <c r="S2116" i="8"/>
  <c r="R2116" i="8"/>
  <c r="Q2116" i="8"/>
  <c r="P2116" i="8"/>
  <c r="O2116" i="8"/>
  <c r="N2116" i="8"/>
  <c r="M2116" i="8"/>
  <c r="S2115" i="8"/>
  <c r="R2115" i="8"/>
  <c r="Q2115" i="8"/>
  <c r="P2115" i="8"/>
  <c r="O2115" i="8"/>
  <c r="N2115" i="8"/>
  <c r="M2115" i="8"/>
  <c r="S2114" i="8"/>
  <c r="R2114" i="8"/>
  <c r="Q2114" i="8"/>
  <c r="P2114" i="8"/>
  <c r="O2114" i="8"/>
  <c r="N2114" i="8"/>
  <c r="M2114" i="8"/>
  <c r="S2113" i="8"/>
  <c r="R2113" i="8"/>
  <c r="Q2113" i="8"/>
  <c r="P2113" i="8"/>
  <c r="O2113" i="8"/>
  <c r="N2113" i="8"/>
  <c r="M2113" i="8"/>
  <c r="S2112" i="8"/>
  <c r="R2112" i="8"/>
  <c r="Q2112" i="8"/>
  <c r="P2112" i="8"/>
  <c r="O2112" i="8"/>
  <c r="N2112" i="8"/>
  <c r="M2112" i="8"/>
  <c r="S2111" i="8"/>
  <c r="R2111" i="8"/>
  <c r="Q2111" i="8"/>
  <c r="P2111" i="8"/>
  <c r="O2111" i="8"/>
  <c r="N2111" i="8"/>
  <c r="M2111" i="8"/>
  <c r="S2110" i="8"/>
  <c r="R2110" i="8"/>
  <c r="Q2110" i="8"/>
  <c r="P2110" i="8"/>
  <c r="O2110" i="8"/>
  <c r="N2110" i="8"/>
  <c r="M2110" i="8"/>
  <c r="S2109" i="8"/>
  <c r="R2109" i="8"/>
  <c r="Q2109" i="8"/>
  <c r="P2109" i="8"/>
  <c r="O2109" i="8"/>
  <c r="N2109" i="8"/>
  <c r="M2109" i="8"/>
  <c r="S2108" i="8"/>
  <c r="R2108" i="8"/>
  <c r="Q2108" i="8"/>
  <c r="P2108" i="8"/>
  <c r="O2108" i="8"/>
  <c r="N2108" i="8"/>
  <c r="M2108" i="8"/>
  <c r="S2107" i="8"/>
  <c r="R2107" i="8"/>
  <c r="Q2107" i="8"/>
  <c r="P2107" i="8"/>
  <c r="O2107" i="8"/>
  <c r="N2107" i="8"/>
  <c r="M2107" i="8"/>
  <c r="S2106" i="8"/>
  <c r="R2106" i="8"/>
  <c r="Q2106" i="8"/>
  <c r="P2106" i="8"/>
  <c r="O2106" i="8"/>
  <c r="N2106" i="8"/>
  <c r="M2106" i="8"/>
  <c r="S2105" i="8"/>
  <c r="R2105" i="8"/>
  <c r="Q2105" i="8"/>
  <c r="P2105" i="8"/>
  <c r="O2105" i="8"/>
  <c r="N2105" i="8"/>
  <c r="M2105" i="8"/>
  <c r="S2104" i="8"/>
  <c r="R2104" i="8"/>
  <c r="Q2104" i="8"/>
  <c r="P2104" i="8"/>
  <c r="O2104" i="8"/>
  <c r="N2104" i="8"/>
  <c r="M2104" i="8"/>
  <c r="S2103" i="8"/>
  <c r="R2103" i="8"/>
  <c r="Q2103" i="8"/>
  <c r="P2103" i="8"/>
  <c r="O2103" i="8"/>
  <c r="N2103" i="8"/>
  <c r="M2103" i="8"/>
  <c r="S2102" i="8"/>
  <c r="R2102" i="8"/>
  <c r="Q2102" i="8"/>
  <c r="P2102" i="8"/>
  <c r="O2102" i="8"/>
  <c r="N2102" i="8"/>
  <c r="M2102" i="8"/>
  <c r="S2101" i="8"/>
  <c r="R2101" i="8"/>
  <c r="Q2101" i="8"/>
  <c r="P2101" i="8"/>
  <c r="O2101" i="8"/>
  <c r="N2101" i="8"/>
  <c r="M2101" i="8"/>
  <c r="S2100" i="8"/>
  <c r="R2100" i="8"/>
  <c r="Q2100" i="8"/>
  <c r="P2100" i="8"/>
  <c r="O2100" i="8"/>
  <c r="N2100" i="8"/>
  <c r="M2100" i="8"/>
  <c r="S2099" i="8"/>
  <c r="R2099" i="8"/>
  <c r="Q2099" i="8"/>
  <c r="P2099" i="8"/>
  <c r="O2099" i="8"/>
  <c r="N2099" i="8"/>
  <c r="M2099" i="8"/>
  <c r="S2098" i="8"/>
  <c r="R2098" i="8"/>
  <c r="Q2098" i="8"/>
  <c r="P2098" i="8"/>
  <c r="O2098" i="8"/>
  <c r="N2098" i="8"/>
  <c r="M2098" i="8"/>
  <c r="S2097" i="8"/>
  <c r="R2097" i="8"/>
  <c r="Q2097" i="8"/>
  <c r="P2097" i="8"/>
  <c r="O2097" i="8"/>
  <c r="N2097" i="8"/>
  <c r="M2097" i="8"/>
  <c r="S2096" i="8"/>
  <c r="R2096" i="8"/>
  <c r="Q2096" i="8"/>
  <c r="P2096" i="8"/>
  <c r="O2096" i="8"/>
  <c r="N2096" i="8"/>
  <c r="M2096" i="8"/>
  <c r="S2095" i="8"/>
  <c r="R2095" i="8"/>
  <c r="Q2095" i="8"/>
  <c r="P2095" i="8"/>
  <c r="O2095" i="8"/>
  <c r="N2095" i="8"/>
  <c r="M2095" i="8"/>
  <c r="S2094" i="8"/>
  <c r="R2094" i="8"/>
  <c r="Q2094" i="8"/>
  <c r="P2094" i="8"/>
  <c r="O2094" i="8"/>
  <c r="N2094" i="8"/>
  <c r="M2094" i="8"/>
  <c r="S2093" i="8"/>
  <c r="R2093" i="8"/>
  <c r="Q2093" i="8"/>
  <c r="P2093" i="8"/>
  <c r="O2093" i="8"/>
  <c r="N2093" i="8"/>
  <c r="M2093" i="8"/>
  <c r="S2092" i="8"/>
  <c r="R2092" i="8"/>
  <c r="Q2092" i="8"/>
  <c r="P2092" i="8"/>
  <c r="O2092" i="8"/>
  <c r="N2092" i="8"/>
  <c r="M2092" i="8"/>
  <c r="S2091" i="8"/>
  <c r="R2091" i="8"/>
  <c r="Q2091" i="8"/>
  <c r="P2091" i="8"/>
  <c r="O2091" i="8"/>
  <c r="N2091" i="8"/>
  <c r="M2091" i="8"/>
  <c r="S2090" i="8"/>
  <c r="R2090" i="8"/>
  <c r="Q2090" i="8"/>
  <c r="P2090" i="8"/>
  <c r="O2090" i="8"/>
  <c r="N2090" i="8"/>
  <c r="M2090" i="8"/>
  <c r="S2089" i="8"/>
  <c r="R2089" i="8"/>
  <c r="Q2089" i="8"/>
  <c r="P2089" i="8"/>
  <c r="O2089" i="8"/>
  <c r="N2089" i="8"/>
  <c r="M2089" i="8"/>
  <c r="S2088" i="8"/>
  <c r="R2088" i="8"/>
  <c r="Q2088" i="8"/>
  <c r="P2088" i="8"/>
  <c r="O2088" i="8"/>
  <c r="N2088" i="8"/>
  <c r="M2088" i="8"/>
  <c r="S2087" i="8"/>
  <c r="R2087" i="8"/>
  <c r="Q2087" i="8"/>
  <c r="P2087" i="8"/>
  <c r="O2087" i="8"/>
  <c r="N2087" i="8"/>
  <c r="M2087" i="8"/>
  <c r="S2086" i="8"/>
  <c r="R2086" i="8"/>
  <c r="Q2086" i="8"/>
  <c r="P2086" i="8"/>
  <c r="O2086" i="8"/>
  <c r="N2086" i="8"/>
  <c r="M2086" i="8"/>
  <c r="S2085" i="8"/>
  <c r="R2085" i="8"/>
  <c r="Q2085" i="8"/>
  <c r="P2085" i="8"/>
  <c r="O2085" i="8"/>
  <c r="N2085" i="8"/>
  <c r="M2085" i="8"/>
  <c r="S2084" i="8"/>
  <c r="R2084" i="8"/>
  <c r="Q2084" i="8"/>
  <c r="P2084" i="8"/>
  <c r="O2084" i="8"/>
  <c r="N2084" i="8"/>
  <c r="M2084" i="8"/>
  <c r="S2083" i="8"/>
  <c r="R2083" i="8"/>
  <c r="Q2083" i="8"/>
  <c r="P2083" i="8"/>
  <c r="O2083" i="8"/>
  <c r="N2083" i="8"/>
  <c r="M2083" i="8"/>
  <c r="S2082" i="8"/>
  <c r="R2082" i="8"/>
  <c r="Q2082" i="8"/>
  <c r="P2082" i="8"/>
  <c r="O2082" i="8"/>
  <c r="N2082" i="8"/>
  <c r="M2082" i="8"/>
  <c r="S2081" i="8"/>
  <c r="R2081" i="8"/>
  <c r="Q2081" i="8"/>
  <c r="P2081" i="8"/>
  <c r="O2081" i="8"/>
  <c r="N2081" i="8"/>
  <c r="M2081" i="8"/>
  <c r="S2080" i="8"/>
  <c r="R2080" i="8"/>
  <c r="Q2080" i="8"/>
  <c r="P2080" i="8"/>
  <c r="O2080" i="8"/>
  <c r="N2080" i="8"/>
  <c r="M2080" i="8"/>
  <c r="S2079" i="8"/>
  <c r="R2079" i="8"/>
  <c r="Q2079" i="8"/>
  <c r="P2079" i="8"/>
  <c r="O2079" i="8"/>
  <c r="N2079" i="8"/>
  <c r="M2079" i="8"/>
  <c r="S2078" i="8"/>
  <c r="R2078" i="8"/>
  <c r="Q2078" i="8"/>
  <c r="P2078" i="8"/>
  <c r="O2078" i="8"/>
  <c r="N2078" i="8"/>
  <c r="M2078" i="8"/>
  <c r="S2077" i="8"/>
  <c r="R2077" i="8"/>
  <c r="Q2077" i="8"/>
  <c r="P2077" i="8"/>
  <c r="O2077" i="8"/>
  <c r="N2077" i="8"/>
  <c r="M2077" i="8"/>
  <c r="S2076" i="8"/>
  <c r="R2076" i="8"/>
  <c r="Q2076" i="8"/>
  <c r="P2076" i="8"/>
  <c r="O2076" i="8"/>
  <c r="N2076" i="8"/>
  <c r="M2076" i="8"/>
  <c r="S2075" i="8"/>
  <c r="R2075" i="8"/>
  <c r="Q2075" i="8"/>
  <c r="P2075" i="8"/>
  <c r="O2075" i="8"/>
  <c r="N2075" i="8"/>
  <c r="M2075" i="8"/>
  <c r="S2074" i="8"/>
  <c r="R2074" i="8"/>
  <c r="Q2074" i="8"/>
  <c r="P2074" i="8"/>
  <c r="O2074" i="8"/>
  <c r="N2074" i="8"/>
  <c r="M2074" i="8"/>
  <c r="S2073" i="8"/>
  <c r="R2073" i="8"/>
  <c r="Q2073" i="8"/>
  <c r="P2073" i="8"/>
  <c r="O2073" i="8"/>
  <c r="N2073" i="8"/>
  <c r="M2073" i="8"/>
  <c r="S2072" i="8"/>
  <c r="R2072" i="8"/>
  <c r="Q2072" i="8"/>
  <c r="P2072" i="8"/>
  <c r="O2072" i="8"/>
  <c r="N2072" i="8"/>
  <c r="M2072" i="8"/>
  <c r="S2071" i="8"/>
  <c r="R2071" i="8"/>
  <c r="Q2071" i="8"/>
  <c r="P2071" i="8"/>
  <c r="O2071" i="8"/>
  <c r="N2071" i="8"/>
  <c r="M2071" i="8"/>
  <c r="S2070" i="8"/>
  <c r="R2070" i="8"/>
  <c r="Q2070" i="8"/>
  <c r="P2070" i="8"/>
  <c r="O2070" i="8"/>
  <c r="N2070" i="8"/>
  <c r="M2070" i="8"/>
  <c r="S2069" i="8"/>
  <c r="R2069" i="8"/>
  <c r="Q2069" i="8"/>
  <c r="P2069" i="8"/>
  <c r="O2069" i="8"/>
  <c r="N2069" i="8"/>
  <c r="M2069" i="8"/>
  <c r="S2068" i="8"/>
  <c r="R2068" i="8"/>
  <c r="Q2068" i="8"/>
  <c r="P2068" i="8"/>
  <c r="O2068" i="8"/>
  <c r="N2068" i="8"/>
  <c r="M2068" i="8"/>
  <c r="S2067" i="8"/>
  <c r="R2067" i="8"/>
  <c r="Q2067" i="8"/>
  <c r="P2067" i="8"/>
  <c r="O2067" i="8"/>
  <c r="N2067" i="8"/>
  <c r="M2067" i="8"/>
  <c r="S2066" i="8"/>
  <c r="R2066" i="8"/>
  <c r="Q2066" i="8"/>
  <c r="P2066" i="8"/>
  <c r="O2066" i="8"/>
  <c r="N2066" i="8"/>
  <c r="M2066" i="8"/>
  <c r="S2065" i="8"/>
  <c r="R2065" i="8"/>
  <c r="Q2065" i="8"/>
  <c r="P2065" i="8"/>
  <c r="O2065" i="8"/>
  <c r="N2065" i="8"/>
  <c r="M2065" i="8"/>
  <c r="S2064" i="8"/>
  <c r="R2064" i="8"/>
  <c r="Q2064" i="8"/>
  <c r="P2064" i="8"/>
  <c r="O2064" i="8"/>
  <c r="N2064" i="8"/>
  <c r="M2064" i="8"/>
  <c r="S2063" i="8"/>
  <c r="R2063" i="8"/>
  <c r="Q2063" i="8"/>
  <c r="P2063" i="8"/>
  <c r="O2063" i="8"/>
  <c r="N2063" i="8"/>
  <c r="M2063" i="8"/>
  <c r="S2062" i="8"/>
  <c r="R2062" i="8"/>
  <c r="Q2062" i="8"/>
  <c r="P2062" i="8"/>
  <c r="O2062" i="8"/>
  <c r="N2062" i="8"/>
  <c r="M2062" i="8"/>
  <c r="S2061" i="8"/>
  <c r="R2061" i="8"/>
  <c r="Q2061" i="8"/>
  <c r="P2061" i="8"/>
  <c r="O2061" i="8"/>
  <c r="N2061" i="8"/>
  <c r="M2061" i="8"/>
  <c r="S2060" i="8"/>
  <c r="R2060" i="8"/>
  <c r="Q2060" i="8"/>
  <c r="P2060" i="8"/>
  <c r="O2060" i="8"/>
  <c r="N2060" i="8"/>
  <c r="M2060" i="8"/>
  <c r="S2059" i="8"/>
  <c r="R2059" i="8"/>
  <c r="Q2059" i="8"/>
  <c r="P2059" i="8"/>
  <c r="O2059" i="8"/>
  <c r="N2059" i="8"/>
  <c r="M2059" i="8"/>
  <c r="S2058" i="8"/>
  <c r="R2058" i="8"/>
  <c r="Q2058" i="8"/>
  <c r="P2058" i="8"/>
  <c r="O2058" i="8"/>
  <c r="N2058" i="8"/>
  <c r="M2058" i="8"/>
  <c r="S2057" i="8"/>
  <c r="R2057" i="8"/>
  <c r="Q2057" i="8"/>
  <c r="P2057" i="8"/>
  <c r="O2057" i="8"/>
  <c r="N2057" i="8"/>
  <c r="M2057" i="8"/>
  <c r="S2056" i="8"/>
  <c r="R2056" i="8"/>
  <c r="Q2056" i="8"/>
  <c r="P2056" i="8"/>
  <c r="O2056" i="8"/>
  <c r="N2056" i="8"/>
  <c r="M2056" i="8"/>
  <c r="S2055" i="8"/>
  <c r="R2055" i="8"/>
  <c r="Q2055" i="8"/>
  <c r="P2055" i="8"/>
  <c r="O2055" i="8"/>
  <c r="N2055" i="8"/>
  <c r="M2055" i="8"/>
  <c r="S2054" i="8"/>
  <c r="R2054" i="8"/>
  <c r="Q2054" i="8"/>
  <c r="P2054" i="8"/>
  <c r="O2054" i="8"/>
  <c r="N2054" i="8"/>
  <c r="M2054" i="8"/>
  <c r="S2053" i="8"/>
  <c r="R2053" i="8"/>
  <c r="Q2053" i="8"/>
  <c r="P2053" i="8"/>
  <c r="O2053" i="8"/>
  <c r="N2053" i="8"/>
  <c r="M2053" i="8"/>
  <c r="S2052" i="8"/>
  <c r="R2052" i="8"/>
  <c r="Q2052" i="8"/>
  <c r="P2052" i="8"/>
  <c r="O2052" i="8"/>
  <c r="N2052" i="8"/>
  <c r="M2052" i="8"/>
  <c r="S2051" i="8"/>
  <c r="R2051" i="8"/>
  <c r="Q2051" i="8"/>
  <c r="P2051" i="8"/>
  <c r="O2051" i="8"/>
  <c r="N2051" i="8"/>
  <c r="M2051" i="8"/>
  <c r="S2050" i="8"/>
  <c r="R2050" i="8"/>
  <c r="Q2050" i="8"/>
  <c r="P2050" i="8"/>
  <c r="O2050" i="8"/>
  <c r="N2050" i="8"/>
  <c r="M2050" i="8"/>
  <c r="S2049" i="8"/>
  <c r="R2049" i="8"/>
  <c r="Q2049" i="8"/>
  <c r="P2049" i="8"/>
  <c r="O2049" i="8"/>
  <c r="N2049" i="8"/>
  <c r="M2049" i="8"/>
  <c r="S2048" i="8"/>
  <c r="R2048" i="8"/>
  <c r="Q2048" i="8"/>
  <c r="P2048" i="8"/>
  <c r="O2048" i="8"/>
  <c r="N2048" i="8"/>
  <c r="M2048" i="8"/>
  <c r="S2047" i="8"/>
  <c r="R2047" i="8"/>
  <c r="Q2047" i="8"/>
  <c r="P2047" i="8"/>
  <c r="O2047" i="8"/>
  <c r="N2047" i="8"/>
  <c r="M2047" i="8"/>
  <c r="S2046" i="8"/>
  <c r="R2046" i="8"/>
  <c r="Q2046" i="8"/>
  <c r="P2046" i="8"/>
  <c r="O2046" i="8"/>
  <c r="N2046" i="8"/>
  <c r="M2046" i="8"/>
  <c r="S2045" i="8"/>
  <c r="R2045" i="8"/>
  <c r="Q2045" i="8"/>
  <c r="P2045" i="8"/>
  <c r="O2045" i="8"/>
  <c r="N2045" i="8"/>
  <c r="M2045" i="8"/>
  <c r="S2044" i="8"/>
  <c r="R2044" i="8"/>
  <c r="Q2044" i="8"/>
  <c r="P2044" i="8"/>
  <c r="O2044" i="8"/>
  <c r="N2044" i="8"/>
  <c r="M2044" i="8"/>
  <c r="S2043" i="8"/>
  <c r="R2043" i="8"/>
  <c r="Q2043" i="8"/>
  <c r="P2043" i="8"/>
  <c r="O2043" i="8"/>
  <c r="N2043" i="8"/>
  <c r="M2043" i="8"/>
  <c r="S2042" i="8"/>
  <c r="R2042" i="8"/>
  <c r="Q2042" i="8"/>
  <c r="P2042" i="8"/>
  <c r="O2042" i="8"/>
  <c r="N2042" i="8"/>
  <c r="M2042" i="8"/>
  <c r="S2041" i="8"/>
  <c r="R2041" i="8"/>
  <c r="Q2041" i="8"/>
  <c r="P2041" i="8"/>
  <c r="O2041" i="8"/>
  <c r="N2041" i="8"/>
  <c r="M2041" i="8"/>
  <c r="S2040" i="8"/>
  <c r="R2040" i="8"/>
  <c r="Q2040" i="8"/>
  <c r="P2040" i="8"/>
  <c r="O2040" i="8"/>
  <c r="N2040" i="8"/>
  <c r="M2040" i="8"/>
  <c r="S2039" i="8"/>
  <c r="R2039" i="8"/>
  <c r="Q2039" i="8"/>
  <c r="P2039" i="8"/>
  <c r="O2039" i="8"/>
  <c r="N2039" i="8"/>
  <c r="M2039" i="8"/>
  <c r="S2038" i="8"/>
  <c r="R2038" i="8"/>
  <c r="Q2038" i="8"/>
  <c r="P2038" i="8"/>
  <c r="O2038" i="8"/>
  <c r="N2038" i="8"/>
  <c r="M2038" i="8"/>
  <c r="S2037" i="8"/>
  <c r="R2037" i="8"/>
  <c r="Q2037" i="8"/>
  <c r="P2037" i="8"/>
  <c r="O2037" i="8"/>
  <c r="N2037" i="8"/>
  <c r="M2037" i="8"/>
  <c r="S2036" i="8"/>
  <c r="R2036" i="8"/>
  <c r="Q2036" i="8"/>
  <c r="P2036" i="8"/>
  <c r="O2036" i="8"/>
  <c r="N2036" i="8"/>
  <c r="M2036" i="8"/>
  <c r="S2035" i="8"/>
  <c r="R2035" i="8"/>
  <c r="Q2035" i="8"/>
  <c r="P2035" i="8"/>
  <c r="O2035" i="8"/>
  <c r="N2035" i="8"/>
  <c r="M2035" i="8"/>
  <c r="S2034" i="8"/>
  <c r="R2034" i="8"/>
  <c r="Q2034" i="8"/>
  <c r="P2034" i="8"/>
  <c r="O2034" i="8"/>
  <c r="N2034" i="8"/>
  <c r="M2034" i="8"/>
  <c r="S2033" i="8"/>
  <c r="R2033" i="8"/>
  <c r="Q2033" i="8"/>
  <c r="P2033" i="8"/>
  <c r="O2033" i="8"/>
  <c r="N2033" i="8"/>
  <c r="M2033" i="8"/>
  <c r="S2032" i="8"/>
  <c r="R2032" i="8"/>
  <c r="Q2032" i="8"/>
  <c r="P2032" i="8"/>
  <c r="O2032" i="8"/>
  <c r="N2032" i="8"/>
  <c r="M2032" i="8"/>
  <c r="S2031" i="8"/>
  <c r="R2031" i="8"/>
  <c r="Q2031" i="8"/>
  <c r="P2031" i="8"/>
  <c r="O2031" i="8"/>
  <c r="N2031" i="8"/>
  <c r="M2031" i="8"/>
  <c r="S2030" i="8"/>
  <c r="R2030" i="8"/>
  <c r="Q2030" i="8"/>
  <c r="P2030" i="8"/>
  <c r="O2030" i="8"/>
  <c r="N2030" i="8"/>
  <c r="M2030" i="8"/>
  <c r="S2029" i="8"/>
  <c r="R2029" i="8"/>
  <c r="Q2029" i="8"/>
  <c r="P2029" i="8"/>
  <c r="O2029" i="8"/>
  <c r="N2029" i="8"/>
  <c r="M2029" i="8"/>
  <c r="S2028" i="8"/>
  <c r="R2028" i="8"/>
  <c r="Q2028" i="8"/>
  <c r="P2028" i="8"/>
  <c r="O2028" i="8"/>
  <c r="N2028" i="8"/>
  <c r="M2028" i="8"/>
  <c r="S2027" i="8"/>
  <c r="R2027" i="8"/>
  <c r="Q2027" i="8"/>
  <c r="P2027" i="8"/>
  <c r="O2027" i="8"/>
  <c r="N2027" i="8"/>
  <c r="M2027" i="8"/>
  <c r="S2026" i="8"/>
  <c r="R2026" i="8"/>
  <c r="Q2026" i="8"/>
  <c r="P2026" i="8"/>
  <c r="O2026" i="8"/>
  <c r="N2026" i="8"/>
  <c r="M2026" i="8"/>
  <c r="S2025" i="8"/>
  <c r="R2025" i="8"/>
  <c r="Q2025" i="8"/>
  <c r="P2025" i="8"/>
  <c r="O2025" i="8"/>
  <c r="N2025" i="8"/>
  <c r="M2025" i="8"/>
  <c r="S2024" i="8"/>
  <c r="R2024" i="8"/>
  <c r="Q2024" i="8"/>
  <c r="P2024" i="8"/>
  <c r="O2024" i="8"/>
  <c r="N2024" i="8"/>
  <c r="M2024" i="8"/>
  <c r="S2023" i="8"/>
  <c r="R2023" i="8"/>
  <c r="Q2023" i="8"/>
  <c r="P2023" i="8"/>
  <c r="O2023" i="8"/>
  <c r="N2023" i="8"/>
  <c r="M2023" i="8"/>
  <c r="S2022" i="8"/>
  <c r="R2022" i="8"/>
  <c r="Q2022" i="8"/>
  <c r="P2022" i="8"/>
  <c r="O2022" i="8"/>
  <c r="N2022" i="8"/>
  <c r="M2022" i="8"/>
  <c r="S2021" i="8"/>
  <c r="R2021" i="8"/>
  <c r="Q2021" i="8"/>
  <c r="P2021" i="8"/>
  <c r="O2021" i="8"/>
  <c r="N2021" i="8"/>
  <c r="M2021" i="8"/>
  <c r="S2020" i="8"/>
  <c r="R2020" i="8"/>
  <c r="Q2020" i="8"/>
  <c r="P2020" i="8"/>
  <c r="O2020" i="8"/>
  <c r="N2020" i="8"/>
  <c r="M2020" i="8"/>
  <c r="S2019" i="8"/>
  <c r="R2019" i="8"/>
  <c r="Q2019" i="8"/>
  <c r="P2019" i="8"/>
  <c r="O2019" i="8"/>
  <c r="N2019" i="8"/>
  <c r="M2019" i="8"/>
  <c r="S2018" i="8"/>
  <c r="R2018" i="8"/>
  <c r="Q2018" i="8"/>
  <c r="P2018" i="8"/>
  <c r="O2018" i="8"/>
  <c r="N2018" i="8"/>
  <c r="M2018" i="8"/>
  <c r="S2017" i="8"/>
  <c r="R2017" i="8"/>
  <c r="Q2017" i="8"/>
  <c r="P2017" i="8"/>
  <c r="O2017" i="8"/>
  <c r="N2017" i="8"/>
  <c r="M2017" i="8"/>
  <c r="S2016" i="8"/>
  <c r="R2016" i="8"/>
  <c r="Q2016" i="8"/>
  <c r="P2016" i="8"/>
  <c r="O2016" i="8"/>
  <c r="N2016" i="8"/>
  <c r="M2016" i="8"/>
  <c r="S2015" i="8"/>
  <c r="R2015" i="8"/>
  <c r="Q2015" i="8"/>
  <c r="P2015" i="8"/>
  <c r="O2015" i="8"/>
  <c r="N2015" i="8"/>
  <c r="M2015" i="8"/>
  <c r="S2014" i="8"/>
  <c r="R2014" i="8"/>
  <c r="Q2014" i="8"/>
  <c r="P2014" i="8"/>
  <c r="O2014" i="8"/>
  <c r="N2014" i="8"/>
  <c r="M2014" i="8"/>
  <c r="S2013" i="8"/>
  <c r="R2013" i="8"/>
  <c r="Q2013" i="8"/>
  <c r="P2013" i="8"/>
  <c r="O2013" i="8"/>
  <c r="N2013" i="8"/>
  <c r="M2013" i="8"/>
  <c r="S2012" i="8"/>
  <c r="R2012" i="8"/>
  <c r="Q2012" i="8"/>
  <c r="P2012" i="8"/>
  <c r="O2012" i="8"/>
  <c r="N2012" i="8"/>
  <c r="M2012" i="8"/>
  <c r="S2011" i="8"/>
  <c r="R2011" i="8"/>
  <c r="Q2011" i="8"/>
  <c r="P2011" i="8"/>
  <c r="O2011" i="8"/>
  <c r="N2011" i="8"/>
  <c r="M2011" i="8"/>
  <c r="S2010" i="8"/>
  <c r="R2010" i="8"/>
  <c r="Q2010" i="8"/>
  <c r="P2010" i="8"/>
  <c r="O2010" i="8"/>
  <c r="N2010" i="8"/>
  <c r="M2010" i="8"/>
  <c r="S2009" i="8"/>
  <c r="R2009" i="8"/>
  <c r="Q2009" i="8"/>
  <c r="P2009" i="8"/>
  <c r="O2009" i="8"/>
  <c r="N2009" i="8"/>
  <c r="M2009" i="8"/>
  <c r="S2008" i="8"/>
  <c r="R2008" i="8"/>
  <c r="Q2008" i="8"/>
  <c r="P2008" i="8"/>
  <c r="O2008" i="8"/>
  <c r="N2008" i="8"/>
  <c r="M2008" i="8"/>
  <c r="S2007" i="8"/>
  <c r="R2007" i="8"/>
  <c r="Q2007" i="8"/>
  <c r="P2007" i="8"/>
  <c r="O2007" i="8"/>
  <c r="N2007" i="8"/>
  <c r="M2007" i="8"/>
  <c r="S2006" i="8"/>
  <c r="R2006" i="8"/>
  <c r="Q2006" i="8"/>
  <c r="P2006" i="8"/>
  <c r="O2006" i="8"/>
  <c r="N2006" i="8"/>
  <c r="M2006" i="8"/>
  <c r="S2005" i="8"/>
  <c r="R2005" i="8"/>
  <c r="Q2005" i="8"/>
  <c r="P2005" i="8"/>
  <c r="O2005" i="8"/>
  <c r="N2005" i="8"/>
  <c r="M2005" i="8"/>
  <c r="S2004" i="8"/>
  <c r="R2004" i="8"/>
  <c r="Q2004" i="8"/>
  <c r="P2004" i="8"/>
  <c r="O2004" i="8"/>
  <c r="N2004" i="8"/>
  <c r="M2004" i="8"/>
  <c r="S2003" i="8"/>
  <c r="R2003" i="8"/>
  <c r="Q2003" i="8"/>
  <c r="P2003" i="8"/>
  <c r="O2003" i="8"/>
  <c r="N2003" i="8"/>
  <c r="M2003" i="8"/>
  <c r="S2002" i="8"/>
  <c r="R2002" i="8"/>
  <c r="Q2002" i="8"/>
  <c r="P2002" i="8"/>
  <c r="O2002" i="8"/>
  <c r="N2002" i="8"/>
  <c r="M2002" i="8"/>
  <c r="S2001" i="8"/>
  <c r="R2001" i="8"/>
  <c r="Q2001" i="8"/>
  <c r="P2001" i="8"/>
  <c r="O2001" i="8"/>
  <c r="N2001" i="8"/>
  <c r="M2001" i="8"/>
  <c r="S2000" i="8"/>
  <c r="R2000" i="8"/>
  <c r="Q2000" i="8"/>
  <c r="P2000" i="8"/>
  <c r="O2000" i="8"/>
  <c r="N2000" i="8"/>
  <c r="M2000" i="8"/>
  <c r="S1999" i="8"/>
  <c r="R1999" i="8"/>
  <c r="Q1999" i="8"/>
  <c r="P1999" i="8"/>
  <c r="O1999" i="8"/>
  <c r="N1999" i="8"/>
  <c r="M1999" i="8"/>
  <c r="S1998" i="8"/>
  <c r="R1998" i="8"/>
  <c r="Q1998" i="8"/>
  <c r="P1998" i="8"/>
  <c r="O1998" i="8"/>
  <c r="N1998" i="8"/>
  <c r="M1998" i="8"/>
  <c r="S1997" i="8"/>
  <c r="R1997" i="8"/>
  <c r="Q1997" i="8"/>
  <c r="P1997" i="8"/>
  <c r="O1997" i="8"/>
  <c r="N1997" i="8"/>
  <c r="M1997" i="8"/>
  <c r="S1996" i="8"/>
  <c r="R1996" i="8"/>
  <c r="Q1996" i="8"/>
  <c r="P1996" i="8"/>
  <c r="O1996" i="8"/>
  <c r="N1996" i="8"/>
  <c r="M1996" i="8"/>
  <c r="S1995" i="8"/>
  <c r="R1995" i="8"/>
  <c r="Q1995" i="8"/>
  <c r="P1995" i="8"/>
  <c r="O1995" i="8"/>
  <c r="N1995" i="8"/>
  <c r="M1995" i="8"/>
  <c r="S1994" i="8"/>
  <c r="R1994" i="8"/>
  <c r="Q1994" i="8"/>
  <c r="P1994" i="8"/>
  <c r="O1994" i="8"/>
  <c r="N1994" i="8"/>
  <c r="M1994" i="8"/>
  <c r="S1993" i="8"/>
  <c r="R1993" i="8"/>
  <c r="Q1993" i="8"/>
  <c r="P1993" i="8"/>
  <c r="O1993" i="8"/>
  <c r="N1993" i="8"/>
  <c r="M1993" i="8"/>
  <c r="S1992" i="8"/>
  <c r="R1992" i="8"/>
  <c r="Q1992" i="8"/>
  <c r="P1992" i="8"/>
  <c r="O1992" i="8"/>
  <c r="N1992" i="8"/>
  <c r="M1992" i="8"/>
  <c r="S1991" i="8"/>
  <c r="R1991" i="8"/>
  <c r="Q1991" i="8"/>
  <c r="P1991" i="8"/>
  <c r="O1991" i="8"/>
  <c r="N1991" i="8"/>
  <c r="M1991" i="8"/>
  <c r="S1990" i="8"/>
  <c r="R1990" i="8"/>
  <c r="Q1990" i="8"/>
  <c r="P1990" i="8"/>
  <c r="O1990" i="8"/>
  <c r="N1990" i="8"/>
  <c r="M1990" i="8"/>
  <c r="S1989" i="8"/>
  <c r="R1989" i="8"/>
  <c r="Q1989" i="8"/>
  <c r="P1989" i="8"/>
  <c r="O1989" i="8"/>
  <c r="N1989" i="8"/>
  <c r="M1989" i="8"/>
  <c r="S1988" i="8"/>
  <c r="R1988" i="8"/>
  <c r="Q1988" i="8"/>
  <c r="P1988" i="8"/>
  <c r="O1988" i="8"/>
  <c r="N1988" i="8"/>
  <c r="M1988" i="8"/>
  <c r="S1987" i="8"/>
  <c r="R1987" i="8"/>
  <c r="Q1987" i="8"/>
  <c r="P1987" i="8"/>
  <c r="O1987" i="8"/>
  <c r="N1987" i="8"/>
  <c r="M1987" i="8"/>
  <c r="S1986" i="8"/>
  <c r="R1986" i="8"/>
  <c r="Q1986" i="8"/>
  <c r="P1986" i="8"/>
  <c r="O1986" i="8"/>
  <c r="N1986" i="8"/>
  <c r="M1986" i="8"/>
  <c r="S1985" i="8"/>
  <c r="R1985" i="8"/>
  <c r="Q1985" i="8"/>
  <c r="P1985" i="8"/>
  <c r="O1985" i="8"/>
  <c r="N1985" i="8"/>
  <c r="M1985" i="8"/>
  <c r="S1984" i="8"/>
  <c r="R1984" i="8"/>
  <c r="Q1984" i="8"/>
  <c r="P1984" i="8"/>
  <c r="O1984" i="8"/>
  <c r="N1984" i="8"/>
  <c r="M1984" i="8"/>
  <c r="S1983" i="8"/>
  <c r="R1983" i="8"/>
  <c r="Q1983" i="8"/>
  <c r="P1983" i="8"/>
  <c r="O1983" i="8"/>
  <c r="N1983" i="8"/>
  <c r="M1983" i="8"/>
  <c r="S1982" i="8"/>
  <c r="R1982" i="8"/>
  <c r="Q1982" i="8"/>
  <c r="P1982" i="8"/>
  <c r="O1982" i="8"/>
  <c r="N1982" i="8"/>
  <c r="M1982" i="8"/>
  <c r="S1981" i="8"/>
  <c r="R1981" i="8"/>
  <c r="Q1981" i="8"/>
  <c r="P1981" i="8"/>
  <c r="O1981" i="8"/>
  <c r="N1981" i="8"/>
  <c r="M1981" i="8"/>
  <c r="S1980" i="8"/>
  <c r="R1980" i="8"/>
  <c r="Q1980" i="8"/>
  <c r="P1980" i="8"/>
  <c r="O1980" i="8"/>
  <c r="N1980" i="8"/>
  <c r="M1980" i="8"/>
  <c r="S1979" i="8"/>
  <c r="R1979" i="8"/>
  <c r="Q1979" i="8"/>
  <c r="P1979" i="8"/>
  <c r="O1979" i="8"/>
  <c r="N1979" i="8"/>
  <c r="M1979" i="8"/>
  <c r="S1978" i="8"/>
  <c r="R1978" i="8"/>
  <c r="Q1978" i="8"/>
  <c r="P1978" i="8"/>
  <c r="O1978" i="8"/>
  <c r="N1978" i="8"/>
  <c r="M1978" i="8"/>
  <c r="S1977" i="8"/>
  <c r="R1977" i="8"/>
  <c r="Q1977" i="8"/>
  <c r="P1977" i="8"/>
  <c r="O1977" i="8"/>
  <c r="N1977" i="8"/>
  <c r="M1977" i="8"/>
  <c r="S1976" i="8"/>
  <c r="R1976" i="8"/>
  <c r="Q1976" i="8"/>
  <c r="P1976" i="8"/>
  <c r="O1976" i="8"/>
  <c r="N1976" i="8"/>
  <c r="M1976" i="8"/>
  <c r="S1975" i="8"/>
  <c r="R1975" i="8"/>
  <c r="Q1975" i="8"/>
  <c r="P1975" i="8"/>
  <c r="O1975" i="8"/>
  <c r="N1975" i="8"/>
  <c r="M1975" i="8"/>
  <c r="S1974" i="8"/>
  <c r="R1974" i="8"/>
  <c r="Q1974" i="8"/>
  <c r="P1974" i="8"/>
  <c r="O1974" i="8"/>
  <c r="N1974" i="8"/>
  <c r="M1974" i="8"/>
  <c r="S1973" i="8"/>
  <c r="R1973" i="8"/>
  <c r="Q1973" i="8"/>
  <c r="P1973" i="8"/>
  <c r="O1973" i="8"/>
  <c r="N1973" i="8"/>
  <c r="M1973" i="8"/>
  <c r="S1972" i="8"/>
  <c r="R1972" i="8"/>
  <c r="Q1972" i="8"/>
  <c r="P1972" i="8"/>
  <c r="O1972" i="8"/>
  <c r="N1972" i="8"/>
  <c r="M1972" i="8"/>
  <c r="S1971" i="8"/>
  <c r="R1971" i="8"/>
  <c r="Q1971" i="8"/>
  <c r="P1971" i="8"/>
  <c r="O1971" i="8"/>
  <c r="N1971" i="8"/>
  <c r="M1971" i="8"/>
  <c r="S1970" i="8"/>
  <c r="R1970" i="8"/>
  <c r="Q1970" i="8"/>
  <c r="P1970" i="8"/>
  <c r="O1970" i="8"/>
  <c r="N1970" i="8"/>
  <c r="M1970" i="8"/>
  <c r="S1969" i="8"/>
  <c r="R1969" i="8"/>
  <c r="Q1969" i="8"/>
  <c r="P1969" i="8"/>
  <c r="O1969" i="8"/>
  <c r="N1969" i="8"/>
  <c r="M1969" i="8"/>
  <c r="S1968" i="8"/>
  <c r="R1968" i="8"/>
  <c r="Q1968" i="8"/>
  <c r="P1968" i="8"/>
  <c r="O1968" i="8"/>
  <c r="N1968" i="8"/>
  <c r="M1968" i="8"/>
  <c r="S1967" i="8"/>
  <c r="R1967" i="8"/>
  <c r="Q1967" i="8"/>
  <c r="P1967" i="8"/>
  <c r="O1967" i="8"/>
  <c r="N1967" i="8"/>
  <c r="M1967" i="8"/>
  <c r="S1966" i="8"/>
  <c r="R1966" i="8"/>
  <c r="Q1966" i="8"/>
  <c r="P1966" i="8"/>
  <c r="O1966" i="8"/>
  <c r="N1966" i="8"/>
  <c r="M1966" i="8"/>
  <c r="S1965" i="8"/>
  <c r="R1965" i="8"/>
  <c r="Q1965" i="8"/>
  <c r="P1965" i="8"/>
  <c r="O1965" i="8"/>
  <c r="N1965" i="8"/>
  <c r="M1965" i="8"/>
  <c r="S1964" i="8"/>
  <c r="R1964" i="8"/>
  <c r="Q1964" i="8"/>
  <c r="P1964" i="8"/>
  <c r="O1964" i="8"/>
  <c r="N1964" i="8"/>
  <c r="M1964" i="8"/>
  <c r="S1963" i="8"/>
  <c r="R1963" i="8"/>
  <c r="Q1963" i="8"/>
  <c r="P1963" i="8"/>
  <c r="O1963" i="8"/>
  <c r="N1963" i="8"/>
  <c r="M1963" i="8"/>
  <c r="S1962" i="8"/>
  <c r="R1962" i="8"/>
  <c r="Q1962" i="8"/>
  <c r="P1962" i="8"/>
  <c r="O1962" i="8"/>
  <c r="N1962" i="8"/>
  <c r="M1962" i="8"/>
  <c r="S1961" i="8"/>
  <c r="R1961" i="8"/>
  <c r="Q1961" i="8"/>
  <c r="P1961" i="8"/>
  <c r="O1961" i="8"/>
  <c r="N1961" i="8"/>
  <c r="M1961" i="8"/>
  <c r="S1960" i="8"/>
  <c r="R1960" i="8"/>
  <c r="Q1960" i="8"/>
  <c r="P1960" i="8"/>
  <c r="O1960" i="8"/>
  <c r="N1960" i="8"/>
  <c r="M1960" i="8"/>
  <c r="S1959" i="8"/>
  <c r="R1959" i="8"/>
  <c r="Q1959" i="8"/>
  <c r="P1959" i="8"/>
  <c r="O1959" i="8"/>
  <c r="N1959" i="8"/>
  <c r="M1959" i="8"/>
  <c r="S1958" i="8"/>
  <c r="R1958" i="8"/>
  <c r="Q1958" i="8"/>
  <c r="P1958" i="8"/>
  <c r="O1958" i="8"/>
  <c r="N1958" i="8"/>
  <c r="M1958" i="8"/>
  <c r="S1957" i="8"/>
  <c r="R1957" i="8"/>
  <c r="Q1957" i="8"/>
  <c r="P1957" i="8"/>
  <c r="O1957" i="8"/>
  <c r="N1957" i="8"/>
  <c r="M1957" i="8"/>
  <c r="S1956" i="8"/>
  <c r="R1956" i="8"/>
  <c r="Q1956" i="8"/>
  <c r="P1956" i="8"/>
  <c r="O1956" i="8"/>
  <c r="N1956" i="8"/>
  <c r="M1956" i="8"/>
  <c r="S1955" i="8"/>
  <c r="R1955" i="8"/>
  <c r="Q1955" i="8"/>
  <c r="P1955" i="8"/>
  <c r="O1955" i="8"/>
  <c r="N1955" i="8"/>
  <c r="M1955" i="8"/>
  <c r="S1954" i="8"/>
  <c r="R1954" i="8"/>
  <c r="Q1954" i="8"/>
  <c r="P1954" i="8"/>
  <c r="O1954" i="8"/>
  <c r="N1954" i="8"/>
  <c r="M1954" i="8"/>
  <c r="S1953" i="8"/>
  <c r="R1953" i="8"/>
  <c r="Q1953" i="8"/>
  <c r="P1953" i="8"/>
  <c r="O1953" i="8"/>
  <c r="N1953" i="8"/>
  <c r="M1953" i="8"/>
  <c r="S1952" i="8"/>
  <c r="R1952" i="8"/>
  <c r="Q1952" i="8"/>
  <c r="P1952" i="8"/>
  <c r="O1952" i="8"/>
  <c r="N1952" i="8"/>
  <c r="M1952" i="8"/>
  <c r="S1951" i="8"/>
  <c r="R1951" i="8"/>
  <c r="Q1951" i="8"/>
  <c r="P1951" i="8"/>
  <c r="O1951" i="8"/>
  <c r="N1951" i="8"/>
  <c r="M1951" i="8"/>
  <c r="S1950" i="8"/>
  <c r="R1950" i="8"/>
  <c r="Q1950" i="8"/>
  <c r="P1950" i="8"/>
  <c r="O1950" i="8"/>
  <c r="N1950" i="8"/>
  <c r="M1950" i="8"/>
  <c r="S1949" i="8"/>
  <c r="R1949" i="8"/>
  <c r="Q1949" i="8"/>
  <c r="P1949" i="8"/>
  <c r="O1949" i="8"/>
  <c r="N1949" i="8"/>
  <c r="M1949" i="8"/>
  <c r="S1948" i="8"/>
  <c r="R1948" i="8"/>
  <c r="Q1948" i="8"/>
  <c r="P1948" i="8"/>
  <c r="O1948" i="8"/>
  <c r="N1948" i="8"/>
  <c r="M1948" i="8"/>
  <c r="S1947" i="8"/>
  <c r="R1947" i="8"/>
  <c r="Q1947" i="8"/>
  <c r="P1947" i="8"/>
  <c r="O1947" i="8"/>
  <c r="N1947" i="8"/>
  <c r="M1947" i="8"/>
  <c r="S1946" i="8"/>
  <c r="R1946" i="8"/>
  <c r="Q1946" i="8"/>
  <c r="P1946" i="8"/>
  <c r="O1946" i="8"/>
  <c r="N1946" i="8"/>
  <c r="M1946" i="8"/>
  <c r="S1945" i="8"/>
  <c r="R1945" i="8"/>
  <c r="Q1945" i="8"/>
  <c r="P1945" i="8"/>
  <c r="O1945" i="8"/>
  <c r="N1945" i="8"/>
  <c r="M1945" i="8"/>
  <c r="S1944" i="8"/>
  <c r="R1944" i="8"/>
  <c r="Q1944" i="8"/>
  <c r="P1944" i="8"/>
  <c r="O1944" i="8"/>
  <c r="N1944" i="8"/>
  <c r="M1944" i="8"/>
  <c r="S1943" i="8"/>
  <c r="R1943" i="8"/>
  <c r="Q1943" i="8"/>
  <c r="P1943" i="8"/>
  <c r="O1943" i="8"/>
  <c r="N1943" i="8"/>
  <c r="M1943" i="8"/>
  <c r="S1942" i="8"/>
  <c r="R1942" i="8"/>
  <c r="Q1942" i="8"/>
  <c r="P1942" i="8"/>
  <c r="O1942" i="8"/>
  <c r="N1942" i="8"/>
  <c r="M1942" i="8"/>
  <c r="S1941" i="8"/>
  <c r="R1941" i="8"/>
  <c r="Q1941" i="8"/>
  <c r="P1941" i="8"/>
  <c r="O1941" i="8"/>
  <c r="N1941" i="8"/>
  <c r="M1941" i="8"/>
  <c r="S1940" i="8"/>
  <c r="R1940" i="8"/>
  <c r="Q1940" i="8"/>
  <c r="P1940" i="8"/>
  <c r="O1940" i="8"/>
  <c r="N1940" i="8"/>
  <c r="M1940" i="8"/>
  <c r="S1939" i="8"/>
  <c r="R1939" i="8"/>
  <c r="Q1939" i="8"/>
  <c r="P1939" i="8"/>
  <c r="O1939" i="8"/>
  <c r="N1939" i="8"/>
  <c r="M1939" i="8"/>
  <c r="S1938" i="8"/>
  <c r="R1938" i="8"/>
  <c r="Q1938" i="8"/>
  <c r="P1938" i="8"/>
  <c r="O1938" i="8"/>
  <c r="N1938" i="8"/>
  <c r="M1938" i="8"/>
  <c r="S1937" i="8"/>
  <c r="R1937" i="8"/>
  <c r="Q1937" i="8"/>
  <c r="P1937" i="8"/>
  <c r="O1937" i="8"/>
  <c r="N1937" i="8"/>
  <c r="M1937" i="8"/>
  <c r="S1936" i="8"/>
  <c r="R1936" i="8"/>
  <c r="Q1936" i="8"/>
  <c r="P1936" i="8"/>
  <c r="O1936" i="8"/>
  <c r="N1936" i="8"/>
  <c r="M1936" i="8"/>
  <c r="S1935" i="8"/>
  <c r="R1935" i="8"/>
  <c r="Q1935" i="8"/>
  <c r="P1935" i="8"/>
  <c r="O1935" i="8"/>
  <c r="N1935" i="8"/>
  <c r="M1935" i="8"/>
  <c r="S1934" i="8"/>
  <c r="R1934" i="8"/>
  <c r="Q1934" i="8"/>
  <c r="P1934" i="8"/>
  <c r="O1934" i="8"/>
  <c r="N1934" i="8"/>
  <c r="M1934" i="8"/>
  <c r="S1933" i="8"/>
  <c r="R1933" i="8"/>
  <c r="Q1933" i="8"/>
  <c r="P1933" i="8"/>
  <c r="O1933" i="8"/>
  <c r="N1933" i="8"/>
  <c r="M1933" i="8"/>
  <c r="S1932" i="8"/>
  <c r="R1932" i="8"/>
  <c r="Q1932" i="8"/>
  <c r="P1932" i="8"/>
  <c r="O1932" i="8"/>
  <c r="N1932" i="8"/>
  <c r="M1932" i="8"/>
  <c r="S1931" i="8"/>
  <c r="R1931" i="8"/>
  <c r="Q1931" i="8"/>
  <c r="P1931" i="8"/>
  <c r="O1931" i="8"/>
  <c r="N1931" i="8"/>
  <c r="M1931" i="8"/>
  <c r="S1930" i="8"/>
  <c r="R1930" i="8"/>
  <c r="Q1930" i="8"/>
  <c r="P1930" i="8"/>
  <c r="O1930" i="8"/>
  <c r="N1930" i="8"/>
  <c r="M1930" i="8"/>
  <c r="S1929" i="8"/>
  <c r="R1929" i="8"/>
  <c r="Q1929" i="8"/>
  <c r="P1929" i="8"/>
  <c r="O1929" i="8"/>
  <c r="N1929" i="8"/>
  <c r="M1929" i="8"/>
  <c r="S1928" i="8"/>
  <c r="R1928" i="8"/>
  <c r="Q1928" i="8"/>
  <c r="P1928" i="8"/>
  <c r="O1928" i="8"/>
  <c r="N1928" i="8"/>
  <c r="M1928" i="8"/>
  <c r="S1927" i="8"/>
  <c r="R1927" i="8"/>
  <c r="Q1927" i="8"/>
  <c r="P1927" i="8"/>
  <c r="O1927" i="8"/>
  <c r="N1927" i="8"/>
  <c r="M1927" i="8"/>
  <c r="S1926" i="8"/>
  <c r="R1926" i="8"/>
  <c r="Q1926" i="8"/>
  <c r="P1926" i="8"/>
  <c r="O1926" i="8"/>
  <c r="N1926" i="8"/>
  <c r="M1926" i="8"/>
  <c r="S1925" i="8"/>
  <c r="R1925" i="8"/>
  <c r="Q1925" i="8"/>
  <c r="P1925" i="8"/>
  <c r="O1925" i="8"/>
  <c r="N1925" i="8"/>
  <c r="M1925" i="8"/>
  <c r="S1924" i="8"/>
  <c r="R1924" i="8"/>
  <c r="Q1924" i="8"/>
  <c r="P1924" i="8"/>
  <c r="O1924" i="8"/>
  <c r="N1924" i="8"/>
  <c r="M1924" i="8"/>
  <c r="S1923" i="8"/>
  <c r="R1923" i="8"/>
  <c r="Q1923" i="8"/>
  <c r="P1923" i="8"/>
  <c r="O1923" i="8"/>
  <c r="N1923" i="8"/>
  <c r="M1923" i="8"/>
  <c r="S1922" i="8"/>
  <c r="R1922" i="8"/>
  <c r="Q1922" i="8"/>
  <c r="P1922" i="8"/>
  <c r="O1922" i="8"/>
  <c r="N1922" i="8"/>
  <c r="M1922" i="8"/>
  <c r="S1921" i="8"/>
  <c r="R1921" i="8"/>
  <c r="Q1921" i="8"/>
  <c r="P1921" i="8"/>
  <c r="O1921" i="8"/>
  <c r="N1921" i="8"/>
  <c r="M1921" i="8"/>
  <c r="S1920" i="8"/>
  <c r="R1920" i="8"/>
  <c r="Q1920" i="8"/>
  <c r="P1920" i="8"/>
  <c r="O1920" i="8"/>
  <c r="N1920" i="8"/>
  <c r="M1920" i="8"/>
  <c r="S1919" i="8"/>
  <c r="R1919" i="8"/>
  <c r="Q1919" i="8"/>
  <c r="P1919" i="8"/>
  <c r="O1919" i="8"/>
  <c r="N1919" i="8"/>
  <c r="M1919" i="8"/>
  <c r="S1918" i="8"/>
  <c r="R1918" i="8"/>
  <c r="Q1918" i="8"/>
  <c r="P1918" i="8"/>
  <c r="O1918" i="8"/>
  <c r="N1918" i="8"/>
  <c r="M1918" i="8"/>
  <c r="S1917" i="8"/>
  <c r="R1917" i="8"/>
  <c r="Q1917" i="8"/>
  <c r="P1917" i="8"/>
  <c r="O1917" i="8"/>
  <c r="N1917" i="8"/>
  <c r="M1917" i="8"/>
  <c r="S1916" i="8"/>
  <c r="R1916" i="8"/>
  <c r="Q1916" i="8"/>
  <c r="P1916" i="8"/>
  <c r="O1916" i="8"/>
  <c r="N1916" i="8"/>
  <c r="M1916" i="8"/>
  <c r="S1915" i="8"/>
  <c r="R1915" i="8"/>
  <c r="Q1915" i="8"/>
  <c r="P1915" i="8"/>
  <c r="O1915" i="8"/>
  <c r="N1915" i="8"/>
  <c r="M1915" i="8"/>
  <c r="S1914" i="8"/>
  <c r="R1914" i="8"/>
  <c r="Q1914" i="8"/>
  <c r="P1914" i="8"/>
  <c r="O1914" i="8"/>
  <c r="N1914" i="8"/>
  <c r="M1914" i="8"/>
  <c r="S1913" i="8"/>
  <c r="R1913" i="8"/>
  <c r="Q1913" i="8"/>
  <c r="P1913" i="8"/>
  <c r="O1913" i="8"/>
  <c r="N1913" i="8"/>
  <c r="M1913" i="8"/>
  <c r="S1912" i="8"/>
  <c r="R1912" i="8"/>
  <c r="Q1912" i="8"/>
  <c r="P1912" i="8"/>
  <c r="O1912" i="8"/>
  <c r="N1912" i="8"/>
  <c r="M1912" i="8"/>
  <c r="S1911" i="8"/>
  <c r="R1911" i="8"/>
  <c r="Q1911" i="8"/>
  <c r="P1911" i="8"/>
  <c r="O1911" i="8"/>
  <c r="N1911" i="8"/>
  <c r="M1911" i="8"/>
  <c r="S1910" i="8"/>
  <c r="R1910" i="8"/>
  <c r="Q1910" i="8"/>
  <c r="P1910" i="8"/>
  <c r="O1910" i="8"/>
  <c r="N1910" i="8"/>
  <c r="M1910" i="8"/>
  <c r="S1909" i="8"/>
  <c r="R1909" i="8"/>
  <c r="Q1909" i="8"/>
  <c r="P1909" i="8"/>
  <c r="O1909" i="8"/>
  <c r="N1909" i="8"/>
  <c r="M1909" i="8"/>
  <c r="S1908" i="8"/>
  <c r="R1908" i="8"/>
  <c r="Q1908" i="8"/>
  <c r="P1908" i="8"/>
  <c r="O1908" i="8"/>
  <c r="N1908" i="8"/>
  <c r="M1908" i="8"/>
  <c r="S1907" i="8"/>
  <c r="R1907" i="8"/>
  <c r="Q1907" i="8"/>
  <c r="P1907" i="8"/>
  <c r="O1907" i="8"/>
  <c r="N1907" i="8"/>
  <c r="M1907" i="8"/>
  <c r="S1906" i="8"/>
  <c r="R1906" i="8"/>
  <c r="Q1906" i="8"/>
  <c r="P1906" i="8"/>
  <c r="O1906" i="8"/>
  <c r="N1906" i="8"/>
  <c r="M1906" i="8"/>
  <c r="S1905" i="8"/>
  <c r="R1905" i="8"/>
  <c r="Q1905" i="8"/>
  <c r="P1905" i="8"/>
  <c r="O1905" i="8"/>
  <c r="N1905" i="8"/>
  <c r="M1905" i="8"/>
  <c r="S1904" i="8"/>
  <c r="R1904" i="8"/>
  <c r="Q1904" i="8"/>
  <c r="P1904" i="8"/>
  <c r="O1904" i="8"/>
  <c r="N1904" i="8"/>
  <c r="M1904" i="8"/>
  <c r="S1903" i="8"/>
  <c r="R1903" i="8"/>
  <c r="Q1903" i="8"/>
  <c r="P1903" i="8"/>
  <c r="O1903" i="8"/>
  <c r="N1903" i="8"/>
  <c r="M1903" i="8"/>
  <c r="S1902" i="8"/>
  <c r="R1902" i="8"/>
  <c r="Q1902" i="8"/>
  <c r="P1902" i="8"/>
  <c r="O1902" i="8"/>
  <c r="N1902" i="8"/>
  <c r="M1902" i="8"/>
  <c r="S1901" i="8"/>
  <c r="R1901" i="8"/>
  <c r="Q1901" i="8"/>
  <c r="P1901" i="8"/>
  <c r="O1901" i="8"/>
  <c r="N1901" i="8"/>
  <c r="M1901" i="8"/>
  <c r="S1900" i="8"/>
  <c r="R1900" i="8"/>
  <c r="Q1900" i="8"/>
  <c r="P1900" i="8"/>
  <c r="O1900" i="8"/>
  <c r="N1900" i="8"/>
  <c r="M1900" i="8"/>
  <c r="S1899" i="8"/>
  <c r="R1899" i="8"/>
  <c r="Q1899" i="8"/>
  <c r="P1899" i="8"/>
  <c r="O1899" i="8"/>
  <c r="N1899" i="8"/>
  <c r="M1899" i="8"/>
  <c r="S1898" i="8"/>
  <c r="R1898" i="8"/>
  <c r="Q1898" i="8"/>
  <c r="P1898" i="8"/>
  <c r="O1898" i="8"/>
  <c r="N1898" i="8"/>
  <c r="M1898" i="8"/>
  <c r="S1897" i="8"/>
  <c r="R1897" i="8"/>
  <c r="Q1897" i="8"/>
  <c r="P1897" i="8"/>
  <c r="O1897" i="8"/>
  <c r="N1897" i="8"/>
  <c r="M1897" i="8"/>
  <c r="S1896" i="8"/>
  <c r="R1896" i="8"/>
  <c r="Q1896" i="8"/>
  <c r="P1896" i="8"/>
  <c r="O1896" i="8"/>
  <c r="N1896" i="8"/>
  <c r="M1896" i="8"/>
  <c r="S1895" i="8"/>
  <c r="R1895" i="8"/>
  <c r="Q1895" i="8"/>
  <c r="P1895" i="8"/>
  <c r="O1895" i="8"/>
  <c r="N1895" i="8"/>
  <c r="M1895" i="8"/>
  <c r="S1894" i="8"/>
  <c r="R1894" i="8"/>
  <c r="Q1894" i="8"/>
  <c r="P1894" i="8"/>
  <c r="O1894" i="8"/>
  <c r="N1894" i="8"/>
  <c r="M1894" i="8"/>
  <c r="S1893" i="8"/>
  <c r="R1893" i="8"/>
  <c r="Q1893" i="8"/>
  <c r="P1893" i="8"/>
  <c r="O1893" i="8"/>
  <c r="N1893" i="8"/>
  <c r="M1893" i="8"/>
  <c r="S1892" i="8"/>
  <c r="R1892" i="8"/>
  <c r="Q1892" i="8"/>
  <c r="P1892" i="8"/>
  <c r="O1892" i="8"/>
  <c r="N1892" i="8"/>
  <c r="M1892" i="8"/>
  <c r="S1891" i="8"/>
  <c r="R1891" i="8"/>
  <c r="Q1891" i="8"/>
  <c r="P1891" i="8"/>
  <c r="O1891" i="8"/>
  <c r="N1891" i="8"/>
  <c r="M1891" i="8"/>
  <c r="S1890" i="8"/>
  <c r="R1890" i="8"/>
  <c r="Q1890" i="8"/>
  <c r="P1890" i="8"/>
  <c r="O1890" i="8"/>
  <c r="N1890" i="8"/>
  <c r="M1890" i="8"/>
  <c r="S1889" i="8"/>
  <c r="R1889" i="8"/>
  <c r="Q1889" i="8"/>
  <c r="P1889" i="8"/>
  <c r="O1889" i="8"/>
  <c r="N1889" i="8"/>
  <c r="M1889" i="8"/>
  <c r="S1888" i="8"/>
  <c r="R1888" i="8"/>
  <c r="Q1888" i="8"/>
  <c r="P1888" i="8"/>
  <c r="O1888" i="8"/>
  <c r="N1888" i="8"/>
  <c r="M1888" i="8"/>
  <c r="S1887" i="8"/>
  <c r="R1887" i="8"/>
  <c r="Q1887" i="8"/>
  <c r="P1887" i="8"/>
  <c r="O1887" i="8"/>
  <c r="N1887" i="8"/>
  <c r="M1887" i="8"/>
  <c r="S1886" i="8"/>
  <c r="R1886" i="8"/>
  <c r="Q1886" i="8"/>
  <c r="P1886" i="8"/>
  <c r="O1886" i="8"/>
  <c r="N1886" i="8"/>
  <c r="M1886" i="8"/>
  <c r="S1885" i="8"/>
  <c r="R1885" i="8"/>
  <c r="Q1885" i="8"/>
  <c r="P1885" i="8"/>
  <c r="O1885" i="8"/>
  <c r="N1885" i="8"/>
  <c r="M1885" i="8"/>
  <c r="S1884" i="8"/>
  <c r="R1884" i="8"/>
  <c r="Q1884" i="8"/>
  <c r="P1884" i="8"/>
  <c r="O1884" i="8"/>
  <c r="N1884" i="8"/>
  <c r="M1884" i="8"/>
  <c r="S1883" i="8"/>
  <c r="R1883" i="8"/>
  <c r="Q1883" i="8"/>
  <c r="P1883" i="8"/>
  <c r="O1883" i="8"/>
  <c r="N1883" i="8"/>
  <c r="M1883" i="8"/>
  <c r="S1882" i="8"/>
  <c r="R1882" i="8"/>
  <c r="Q1882" i="8"/>
  <c r="P1882" i="8"/>
  <c r="O1882" i="8"/>
  <c r="N1882" i="8"/>
  <c r="M1882" i="8"/>
  <c r="S1881" i="8"/>
  <c r="R1881" i="8"/>
  <c r="Q1881" i="8"/>
  <c r="P1881" i="8"/>
  <c r="O1881" i="8"/>
  <c r="N1881" i="8"/>
  <c r="M1881" i="8"/>
  <c r="S1880" i="8"/>
  <c r="R1880" i="8"/>
  <c r="Q1880" i="8"/>
  <c r="P1880" i="8"/>
  <c r="O1880" i="8"/>
  <c r="N1880" i="8"/>
  <c r="M1880" i="8"/>
  <c r="S1879" i="8"/>
  <c r="R1879" i="8"/>
  <c r="Q1879" i="8"/>
  <c r="P1879" i="8"/>
  <c r="O1879" i="8"/>
  <c r="N1879" i="8"/>
  <c r="M1879" i="8"/>
  <c r="S1878" i="8"/>
  <c r="R1878" i="8"/>
  <c r="Q1878" i="8"/>
  <c r="P1878" i="8"/>
  <c r="O1878" i="8"/>
  <c r="N1878" i="8"/>
  <c r="M1878" i="8"/>
  <c r="S1877" i="8"/>
  <c r="R1877" i="8"/>
  <c r="Q1877" i="8"/>
  <c r="P1877" i="8"/>
  <c r="O1877" i="8"/>
  <c r="N1877" i="8"/>
  <c r="M1877" i="8"/>
  <c r="S1876" i="8"/>
  <c r="R1876" i="8"/>
  <c r="Q1876" i="8"/>
  <c r="P1876" i="8"/>
  <c r="O1876" i="8"/>
  <c r="N1876" i="8"/>
  <c r="M1876" i="8"/>
  <c r="S1875" i="8"/>
  <c r="R1875" i="8"/>
  <c r="Q1875" i="8"/>
  <c r="P1875" i="8"/>
  <c r="O1875" i="8"/>
  <c r="N1875" i="8"/>
  <c r="M1875" i="8"/>
  <c r="S1874" i="8"/>
  <c r="R1874" i="8"/>
  <c r="Q1874" i="8"/>
  <c r="P1874" i="8"/>
  <c r="O1874" i="8"/>
  <c r="N1874" i="8"/>
  <c r="M1874" i="8"/>
  <c r="S1873" i="8"/>
  <c r="R1873" i="8"/>
  <c r="Q1873" i="8"/>
  <c r="P1873" i="8"/>
  <c r="O1873" i="8"/>
  <c r="N1873" i="8"/>
  <c r="M1873" i="8"/>
  <c r="S1872" i="8"/>
  <c r="R1872" i="8"/>
  <c r="Q1872" i="8"/>
  <c r="P1872" i="8"/>
  <c r="O1872" i="8"/>
  <c r="N1872" i="8"/>
  <c r="M1872" i="8"/>
  <c r="S1871" i="8"/>
  <c r="R1871" i="8"/>
  <c r="Q1871" i="8"/>
  <c r="P1871" i="8"/>
  <c r="O1871" i="8"/>
  <c r="N1871" i="8"/>
  <c r="M1871" i="8"/>
  <c r="S1870" i="8"/>
  <c r="R1870" i="8"/>
  <c r="Q1870" i="8"/>
  <c r="P1870" i="8"/>
  <c r="O1870" i="8"/>
  <c r="N1870" i="8"/>
  <c r="M1870" i="8"/>
  <c r="S1869" i="8"/>
  <c r="R1869" i="8"/>
  <c r="Q1869" i="8"/>
  <c r="P1869" i="8"/>
  <c r="O1869" i="8"/>
  <c r="N1869" i="8"/>
  <c r="M1869" i="8"/>
  <c r="S1868" i="8"/>
  <c r="R1868" i="8"/>
  <c r="Q1868" i="8"/>
  <c r="P1868" i="8"/>
  <c r="O1868" i="8"/>
  <c r="N1868" i="8"/>
  <c r="M1868" i="8"/>
  <c r="S1867" i="8"/>
  <c r="R1867" i="8"/>
  <c r="Q1867" i="8"/>
  <c r="P1867" i="8"/>
  <c r="O1867" i="8"/>
  <c r="N1867" i="8"/>
  <c r="M1867" i="8"/>
  <c r="S1866" i="8"/>
  <c r="R1866" i="8"/>
  <c r="Q1866" i="8"/>
  <c r="P1866" i="8"/>
  <c r="O1866" i="8"/>
  <c r="N1866" i="8"/>
  <c r="M1866" i="8"/>
  <c r="S1865" i="8"/>
  <c r="R1865" i="8"/>
  <c r="Q1865" i="8"/>
  <c r="P1865" i="8"/>
  <c r="O1865" i="8"/>
  <c r="N1865" i="8"/>
  <c r="M1865" i="8"/>
  <c r="S1864" i="8"/>
  <c r="R1864" i="8"/>
  <c r="Q1864" i="8"/>
  <c r="P1864" i="8"/>
  <c r="O1864" i="8"/>
  <c r="N1864" i="8"/>
  <c r="M1864" i="8"/>
  <c r="S1863" i="8"/>
  <c r="R1863" i="8"/>
  <c r="Q1863" i="8"/>
  <c r="P1863" i="8"/>
  <c r="O1863" i="8"/>
  <c r="N1863" i="8"/>
  <c r="M1863" i="8"/>
  <c r="S1862" i="8"/>
  <c r="R1862" i="8"/>
  <c r="Q1862" i="8"/>
  <c r="P1862" i="8"/>
  <c r="O1862" i="8"/>
  <c r="N1862" i="8"/>
  <c r="M1862" i="8"/>
  <c r="S1861" i="8"/>
  <c r="R1861" i="8"/>
  <c r="Q1861" i="8"/>
  <c r="P1861" i="8"/>
  <c r="O1861" i="8"/>
  <c r="N1861" i="8"/>
  <c r="M1861" i="8"/>
  <c r="S1860" i="8"/>
  <c r="R1860" i="8"/>
  <c r="Q1860" i="8"/>
  <c r="P1860" i="8"/>
  <c r="O1860" i="8"/>
  <c r="N1860" i="8"/>
  <c r="M1860" i="8"/>
  <c r="S1859" i="8"/>
  <c r="R1859" i="8"/>
  <c r="Q1859" i="8"/>
  <c r="P1859" i="8"/>
  <c r="O1859" i="8"/>
  <c r="N1859" i="8"/>
  <c r="M1859" i="8"/>
  <c r="S1858" i="8"/>
  <c r="R1858" i="8"/>
  <c r="Q1858" i="8"/>
  <c r="P1858" i="8"/>
  <c r="O1858" i="8"/>
  <c r="N1858" i="8"/>
  <c r="M1858" i="8"/>
  <c r="S1857" i="8"/>
  <c r="R1857" i="8"/>
  <c r="Q1857" i="8"/>
  <c r="P1857" i="8"/>
  <c r="O1857" i="8"/>
  <c r="N1857" i="8"/>
  <c r="M1857" i="8"/>
  <c r="S1856" i="8"/>
  <c r="R1856" i="8"/>
  <c r="Q1856" i="8"/>
  <c r="P1856" i="8"/>
  <c r="O1856" i="8"/>
  <c r="N1856" i="8"/>
  <c r="M1856" i="8"/>
  <c r="S1855" i="8"/>
  <c r="R1855" i="8"/>
  <c r="Q1855" i="8"/>
  <c r="P1855" i="8"/>
  <c r="O1855" i="8"/>
  <c r="N1855" i="8"/>
  <c r="M1855" i="8"/>
  <c r="S1854" i="8"/>
  <c r="R1854" i="8"/>
  <c r="Q1854" i="8"/>
  <c r="P1854" i="8"/>
  <c r="O1854" i="8"/>
  <c r="N1854" i="8"/>
  <c r="M1854" i="8"/>
  <c r="S1853" i="8"/>
  <c r="R1853" i="8"/>
  <c r="Q1853" i="8"/>
  <c r="P1853" i="8"/>
  <c r="O1853" i="8"/>
  <c r="N1853" i="8"/>
  <c r="M1853" i="8"/>
  <c r="S1852" i="8"/>
  <c r="R1852" i="8"/>
  <c r="Q1852" i="8"/>
  <c r="P1852" i="8"/>
  <c r="O1852" i="8"/>
  <c r="N1852" i="8"/>
  <c r="M1852" i="8"/>
  <c r="S1851" i="8"/>
  <c r="R1851" i="8"/>
  <c r="Q1851" i="8"/>
  <c r="P1851" i="8"/>
  <c r="O1851" i="8"/>
  <c r="N1851" i="8"/>
  <c r="M1851" i="8"/>
  <c r="S1850" i="8"/>
  <c r="R1850" i="8"/>
  <c r="Q1850" i="8"/>
  <c r="P1850" i="8"/>
  <c r="O1850" i="8"/>
  <c r="N1850" i="8"/>
  <c r="M1850" i="8"/>
  <c r="S1849" i="8"/>
  <c r="R1849" i="8"/>
  <c r="Q1849" i="8"/>
  <c r="P1849" i="8"/>
  <c r="O1849" i="8"/>
  <c r="N1849" i="8"/>
  <c r="M1849" i="8"/>
  <c r="S1848" i="8"/>
  <c r="R1848" i="8"/>
  <c r="Q1848" i="8"/>
  <c r="P1848" i="8"/>
  <c r="O1848" i="8"/>
  <c r="N1848" i="8"/>
  <c r="M1848" i="8"/>
  <c r="S1847" i="8"/>
  <c r="R1847" i="8"/>
  <c r="Q1847" i="8"/>
  <c r="P1847" i="8"/>
  <c r="O1847" i="8"/>
  <c r="N1847" i="8"/>
  <c r="M1847" i="8"/>
  <c r="S1846" i="8"/>
  <c r="R1846" i="8"/>
  <c r="Q1846" i="8"/>
  <c r="P1846" i="8"/>
  <c r="O1846" i="8"/>
  <c r="N1846" i="8"/>
  <c r="M1846" i="8"/>
  <c r="S1845" i="8"/>
  <c r="R1845" i="8"/>
  <c r="Q1845" i="8"/>
  <c r="P1845" i="8"/>
  <c r="O1845" i="8"/>
  <c r="N1845" i="8"/>
  <c r="M1845" i="8"/>
  <c r="S1844" i="8"/>
  <c r="R1844" i="8"/>
  <c r="Q1844" i="8"/>
  <c r="P1844" i="8"/>
  <c r="O1844" i="8"/>
  <c r="N1844" i="8"/>
  <c r="M1844" i="8"/>
  <c r="S1843" i="8"/>
  <c r="R1843" i="8"/>
  <c r="Q1843" i="8"/>
  <c r="P1843" i="8"/>
  <c r="O1843" i="8"/>
  <c r="N1843" i="8"/>
  <c r="M1843" i="8"/>
  <c r="S1842" i="8"/>
  <c r="R1842" i="8"/>
  <c r="Q1842" i="8"/>
  <c r="P1842" i="8"/>
  <c r="O1842" i="8"/>
  <c r="N1842" i="8"/>
  <c r="M1842" i="8"/>
  <c r="S1841" i="8"/>
  <c r="R1841" i="8"/>
  <c r="Q1841" i="8"/>
  <c r="P1841" i="8"/>
  <c r="O1841" i="8"/>
  <c r="N1841" i="8"/>
  <c r="M1841" i="8"/>
  <c r="S1840" i="8"/>
  <c r="R1840" i="8"/>
  <c r="Q1840" i="8"/>
  <c r="P1840" i="8"/>
  <c r="O1840" i="8"/>
  <c r="N1840" i="8"/>
  <c r="M1840" i="8"/>
  <c r="S1839" i="8"/>
  <c r="R1839" i="8"/>
  <c r="Q1839" i="8"/>
  <c r="P1839" i="8"/>
  <c r="O1839" i="8"/>
  <c r="N1839" i="8"/>
  <c r="M1839" i="8"/>
  <c r="S1838" i="8"/>
  <c r="R1838" i="8"/>
  <c r="Q1838" i="8"/>
  <c r="P1838" i="8"/>
  <c r="O1838" i="8"/>
  <c r="N1838" i="8"/>
  <c r="M1838" i="8"/>
  <c r="S1837" i="8"/>
  <c r="R1837" i="8"/>
  <c r="Q1837" i="8"/>
  <c r="P1837" i="8"/>
  <c r="O1837" i="8"/>
  <c r="N1837" i="8"/>
  <c r="M1837" i="8"/>
  <c r="S1836" i="8"/>
  <c r="R1836" i="8"/>
  <c r="Q1836" i="8"/>
  <c r="P1836" i="8"/>
  <c r="O1836" i="8"/>
  <c r="N1836" i="8"/>
  <c r="M1836" i="8"/>
  <c r="S1835" i="8"/>
  <c r="R1835" i="8"/>
  <c r="Q1835" i="8"/>
  <c r="P1835" i="8"/>
  <c r="O1835" i="8"/>
  <c r="N1835" i="8"/>
  <c r="M1835" i="8"/>
  <c r="S1834" i="8"/>
  <c r="R1834" i="8"/>
  <c r="Q1834" i="8"/>
  <c r="P1834" i="8"/>
  <c r="O1834" i="8"/>
  <c r="N1834" i="8"/>
  <c r="M1834" i="8"/>
  <c r="S1833" i="8"/>
  <c r="R1833" i="8"/>
  <c r="Q1833" i="8"/>
  <c r="P1833" i="8"/>
  <c r="O1833" i="8"/>
  <c r="N1833" i="8"/>
  <c r="M1833" i="8"/>
  <c r="S1832" i="8"/>
  <c r="R1832" i="8"/>
  <c r="Q1832" i="8"/>
  <c r="P1832" i="8"/>
  <c r="O1832" i="8"/>
  <c r="N1832" i="8"/>
  <c r="M1832" i="8"/>
  <c r="S1831" i="8"/>
  <c r="R1831" i="8"/>
  <c r="Q1831" i="8"/>
  <c r="P1831" i="8"/>
  <c r="O1831" i="8"/>
  <c r="N1831" i="8"/>
  <c r="M1831" i="8"/>
  <c r="S1830" i="8"/>
  <c r="R1830" i="8"/>
  <c r="Q1830" i="8"/>
  <c r="P1830" i="8"/>
  <c r="O1830" i="8"/>
  <c r="N1830" i="8"/>
  <c r="M1830" i="8"/>
  <c r="S1829" i="8"/>
  <c r="R1829" i="8"/>
  <c r="Q1829" i="8"/>
  <c r="P1829" i="8"/>
  <c r="O1829" i="8"/>
  <c r="N1829" i="8"/>
  <c r="M1829" i="8"/>
  <c r="S1828" i="8"/>
  <c r="R1828" i="8"/>
  <c r="Q1828" i="8"/>
  <c r="P1828" i="8"/>
  <c r="O1828" i="8"/>
  <c r="N1828" i="8"/>
  <c r="M1828" i="8"/>
  <c r="S1827" i="8"/>
  <c r="R1827" i="8"/>
  <c r="Q1827" i="8"/>
  <c r="P1827" i="8"/>
  <c r="O1827" i="8"/>
  <c r="N1827" i="8"/>
  <c r="M1827" i="8"/>
  <c r="S1826" i="8"/>
  <c r="R1826" i="8"/>
  <c r="Q1826" i="8"/>
  <c r="P1826" i="8"/>
  <c r="O1826" i="8"/>
  <c r="N1826" i="8"/>
  <c r="M1826" i="8"/>
  <c r="S1825" i="8"/>
  <c r="R1825" i="8"/>
  <c r="Q1825" i="8"/>
  <c r="P1825" i="8"/>
  <c r="O1825" i="8"/>
  <c r="N1825" i="8"/>
  <c r="M1825" i="8"/>
  <c r="S1824" i="8"/>
  <c r="R1824" i="8"/>
  <c r="Q1824" i="8"/>
  <c r="P1824" i="8"/>
  <c r="O1824" i="8"/>
  <c r="N1824" i="8"/>
  <c r="M1824" i="8"/>
  <c r="S1823" i="8"/>
  <c r="R1823" i="8"/>
  <c r="Q1823" i="8"/>
  <c r="P1823" i="8"/>
  <c r="O1823" i="8"/>
  <c r="N1823" i="8"/>
  <c r="M1823" i="8"/>
  <c r="S1822" i="8"/>
  <c r="R1822" i="8"/>
  <c r="Q1822" i="8"/>
  <c r="P1822" i="8"/>
  <c r="O1822" i="8"/>
  <c r="N1822" i="8"/>
  <c r="M1822" i="8"/>
  <c r="S1821" i="8"/>
  <c r="R1821" i="8"/>
  <c r="Q1821" i="8"/>
  <c r="P1821" i="8"/>
  <c r="O1821" i="8"/>
  <c r="N1821" i="8"/>
  <c r="M1821" i="8"/>
  <c r="S1820" i="8"/>
  <c r="R1820" i="8"/>
  <c r="Q1820" i="8"/>
  <c r="P1820" i="8"/>
  <c r="O1820" i="8"/>
  <c r="N1820" i="8"/>
  <c r="M1820" i="8"/>
  <c r="S1819" i="8"/>
  <c r="R1819" i="8"/>
  <c r="Q1819" i="8"/>
  <c r="P1819" i="8"/>
  <c r="O1819" i="8"/>
  <c r="N1819" i="8"/>
  <c r="M1819" i="8"/>
  <c r="S1818" i="8"/>
  <c r="R1818" i="8"/>
  <c r="Q1818" i="8"/>
  <c r="P1818" i="8"/>
  <c r="O1818" i="8"/>
  <c r="N1818" i="8"/>
  <c r="M1818" i="8"/>
  <c r="S1817" i="8"/>
  <c r="R1817" i="8"/>
  <c r="Q1817" i="8"/>
  <c r="P1817" i="8"/>
  <c r="O1817" i="8"/>
  <c r="N1817" i="8"/>
  <c r="M1817" i="8"/>
  <c r="S1816" i="8"/>
  <c r="R1816" i="8"/>
  <c r="Q1816" i="8"/>
  <c r="P1816" i="8"/>
  <c r="O1816" i="8"/>
  <c r="N1816" i="8"/>
  <c r="M1816" i="8"/>
  <c r="S1815" i="8"/>
  <c r="R1815" i="8"/>
  <c r="Q1815" i="8"/>
  <c r="P1815" i="8"/>
  <c r="O1815" i="8"/>
  <c r="N1815" i="8"/>
  <c r="M1815" i="8"/>
  <c r="S1814" i="8"/>
  <c r="R1814" i="8"/>
  <c r="Q1814" i="8"/>
  <c r="P1814" i="8"/>
  <c r="O1814" i="8"/>
  <c r="N1814" i="8"/>
  <c r="M1814" i="8"/>
  <c r="S1813" i="8"/>
  <c r="R1813" i="8"/>
  <c r="Q1813" i="8"/>
  <c r="P1813" i="8"/>
  <c r="O1813" i="8"/>
  <c r="N1813" i="8"/>
  <c r="M1813" i="8"/>
  <c r="S1812" i="8"/>
  <c r="R1812" i="8"/>
  <c r="Q1812" i="8"/>
  <c r="P1812" i="8"/>
  <c r="O1812" i="8"/>
  <c r="N1812" i="8"/>
  <c r="M1812" i="8"/>
  <c r="S1811" i="8"/>
  <c r="R1811" i="8"/>
  <c r="Q1811" i="8"/>
  <c r="P1811" i="8"/>
  <c r="O1811" i="8"/>
  <c r="N1811" i="8"/>
  <c r="M1811" i="8"/>
  <c r="S1810" i="8"/>
  <c r="R1810" i="8"/>
  <c r="Q1810" i="8"/>
  <c r="P1810" i="8"/>
  <c r="O1810" i="8"/>
  <c r="N1810" i="8"/>
  <c r="M1810" i="8"/>
  <c r="S1809" i="8"/>
  <c r="R1809" i="8"/>
  <c r="Q1809" i="8"/>
  <c r="P1809" i="8"/>
  <c r="O1809" i="8"/>
  <c r="N1809" i="8"/>
  <c r="M1809" i="8"/>
  <c r="S1808" i="8"/>
  <c r="R1808" i="8"/>
  <c r="Q1808" i="8"/>
  <c r="P1808" i="8"/>
  <c r="O1808" i="8"/>
  <c r="N1808" i="8"/>
  <c r="M1808" i="8"/>
  <c r="S1807" i="8"/>
  <c r="R1807" i="8"/>
  <c r="Q1807" i="8"/>
  <c r="P1807" i="8"/>
  <c r="O1807" i="8"/>
  <c r="N1807" i="8"/>
  <c r="M1807" i="8"/>
  <c r="S1806" i="8"/>
  <c r="R1806" i="8"/>
  <c r="Q1806" i="8"/>
  <c r="P1806" i="8"/>
  <c r="O1806" i="8"/>
  <c r="N1806" i="8"/>
  <c r="M1806" i="8"/>
  <c r="S1805" i="8"/>
  <c r="R1805" i="8"/>
  <c r="Q1805" i="8"/>
  <c r="P1805" i="8"/>
  <c r="O1805" i="8"/>
  <c r="N1805" i="8"/>
  <c r="M1805" i="8"/>
  <c r="S1804" i="8"/>
  <c r="R1804" i="8"/>
  <c r="Q1804" i="8"/>
  <c r="P1804" i="8"/>
  <c r="O1804" i="8"/>
  <c r="N1804" i="8"/>
  <c r="M1804" i="8"/>
  <c r="S1803" i="8"/>
  <c r="R1803" i="8"/>
  <c r="Q1803" i="8"/>
  <c r="P1803" i="8"/>
  <c r="O1803" i="8"/>
  <c r="N1803" i="8"/>
  <c r="M1803" i="8"/>
  <c r="S1802" i="8"/>
  <c r="R1802" i="8"/>
  <c r="Q1802" i="8"/>
  <c r="P1802" i="8"/>
  <c r="O1802" i="8"/>
  <c r="N1802" i="8"/>
  <c r="M1802" i="8"/>
  <c r="S1801" i="8"/>
  <c r="R1801" i="8"/>
  <c r="Q1801" i="8"/>
  <c r="P1801" i="8"/>
  <c r="O1801" i="8"/>
  <c r="N1801" i="8"/>
  <c r="M1801" i="8"/>
  <c r="S1800" i="8"/>
  <c r="R1800" i="8"/>
  <c r="Q1800" i="8"/>
  <c r="P1800" i="8"/>
  <c r="O1800" i="8"/>
  <c r="N1800" i="8"/>
  <c r="M1800" i="8"/>
  <c r="S1799" i="8"/>
  <c r="R1799" i="8"/>
  <c r="Q1799" i="8"/>
  <c r="P1799" i="8"/>
  <c r="O1799" i="8"/>
  <c r="N1799" i="8"/>
  <c r="M1799" i="8"/>
  <c r="S1798" i="8"/>
  <c r="R1798" i="8"/>
  <c r="Q1798" i="8"/>
  <c r="P1798" i="8"/>
  <c r="O1798" i="8"/>
  <c r="N1798" i="8"/>
  <c r="M1798" i="8"/>
  <c r="S1797" i="8"/>
  <c r="R1797" i="8"/>
  <c r="Q1797" i="8"/>
  <c r="P1797" i="8"/>
  <c r="O1797" i="8"/>
  <c r="N1797" i="8"/>
  <c r="M1797" i="8"/>
  <c r="S1796" i="8"/>
  <c r="R1796" i="8"/>
  <c r="Q1796" i="8"/>
  <c r="P1796" i="8"/>
  <c r="O1796" i="8"/>
  <c r="N1796" i="8"/>
  <c r="M1796" i="8"/>
  <c r="S1795" i="8"/>
  <c r="R1795" i="8"/>
  <c r="Q1795" i="8"/>
  <c r="P1795" i="8"/>
  <c r="O1795" i="8"/>
  <c r="N1795" i="8"/>
  <c r="M1795" i="8"/>
  <c r="S1794" i="8"/>
  <c r="R1794" i="8"/>
  <c r="Q1794" i="8"/>
  <c r="P1794" i="8"/>
  <c r="O1794" i="8"/>
  <c r="N1794" i="8"/>
  <c r="M1794" i="8"/>
  <c r="S1793" i="8"/>
  <c r="R1793" i="8"/>
  <c r="Q1793" i="8"/>
  <c r="P1793" i="8"/>
  <c r="O1793" i="8"/>
  <c r="N1793" i="8"/>
  <c r="M1793" i="8"/>
  <c r="S1792" i="8"/>
  <c r="R1792" i="8"/>
  <c r="Q1792" i="8"/>
  <c r="P1792" i="8"/>
  <c r="O1792" i="8"/>
  <c r="N1792" i="8"/>
  <c r="M1792" i="8"/>
  <c r="S1791" i="8"/>
  <c r="R1791" i="8"/>
  <c r="Q1791" i="8"/>
  <c r="P1791" i="8"/>
  <c r="O1791" i="8"/>
  <c r="N1791" i="8"/>
  <c r="M1791" i="8"/>
  <c r="S1790" i="8"/>
  <c r="R1790" i="8"/>
  <c r="Q1790" i="8"/>
  <c r="P1790" i="8"/>
  <c r="O1790" i="8"/>
  <c r="N1790" i="8"/>
  <c r="M1790" i="8"/>
  <c r="S1789" i="8"/>
  <c r="R1789" i="8"/>
  <c r="Q1789" i="8"/>
  <c r="P1789" i="8"/>
  <c r="O1789" i="8"/>
  <c r="N1789" i="8"/>
  <c r="M1789" i="8"/>
  <c r="S1788" i="8"/>
  <c r="R1788" i="8"/>
  <c r="Q1788" i="8"/>
  <c r="P1788" i="8"/>
  <c r="O1788" i="8"/>
  <c r="N1788" i="8"/>
  <c r="M1788" i="8"/>
  <c r="S1787" i="8"/>
  <c r="R1787" i="8"/>
  <c r="Q1787" i="8"/>
  <c r="P1787" i="8"/>
  <c r="O1787" i="8"/>
  <c r="N1787" i="8"/>
  <c r="M1787" i="8"/>
  <c r="S1786" i="8"/>
  <c r="R1786" i="8"/>
  <c r="Q1786" i="8"/>
  <c r="P1786" i="8"/>
  <c r="O1786" i="8"/>
  <c r="N1786" i="8"/>
  <c r="M1786" i="8"/>
  <c r="S1785" i="8"/>
  <c r="R1785" i="8"/>
  <c r="Q1785" i="8"/>
  <c r="P1785" i="8"/>
  <c r="O1785" i="8"/>
  <c r="N1785" i="8"/>
  <c r="M1785" i="8"/>
  <c r="S1784" i="8"/>
  <c r="R1784" i="8"/>
  <c r="Q1784" i="8"/>
  <c r="P1784" i="8"/>
  <c r="O1784" i="8"/>
  <c r="N1784" i="8"/>
  <c r="M1784" i="8"/>
  <c r="S1783" i="8"/>
  <c r="R1783" i="8"/>
  <c r="Q1783" i="8"/>
  <c r="P1783" i="8"/>
  <c r="O1783" i="8"/>
  <c r="N1783" i="8"/>
  <c r="M1783" i="8"/>
  <c r="S1782" i="8"/>
  <c r="R1782" i="8"/>
  <c r="Q1782" i="8"/>
  <c r="P1782" i="8"/>
  <c r="O1782" i="8"/>
  <c r="N1782" i="8"/>
  <c r="M1782" i="8"/>
  <c r="S1781" i="8"/>
  <c r="R1781" i="8"/>
  <c r="Q1781" i="8"/>
  <c r="P1781" i="8"/>
  <c r="O1781" i="8"/>
  <c r="N1781" i="8"/>
  <c r="M1781" i="8"/>
  <c r="S1780" i="8"/>
  <c r="R1780" i="8"/>
  <c r="Q1780" i="8"/>
  <c r="P1780" i="8"/>
  <c r="O1780" i="8"/>
  <c r="N1780" i="8"/>
  <c r="M1780" i="8"/>
  <c r="S1779" i="8"/>
  <c r="R1779" i="8"/>
  <c r="Q1779" i="8"/>
  <c r="P1779" i="8"/>
  <c r="O1779" i="8"/>
  <c r="N1779" i="8"/>
  <c r="M1779" i="8"/>
  <c r="S1778" i="8"/>
  <c r="R1778" i="8"/>
  <c r="Q1778" i="8"/>
  <c r="P1778" i="8"/>
  <c r="O1778" i="8"/>
  <c r="N1778" i="8"/>
  <c r="M1778" i="8"/>
  <c r="S1777" i="8"/>
  <c r="R1777" i="8"/>
  <c r="Q1777" i="8"/>
  <c r="P1777" i="8"/>
  <c r="O1777" i="8"/>
  <c r="N1777" i="8"/>
  <c r="M1777" i="8"/>
  <c r="S1776" i="8"/>
  <c r="R1776" i="8"/>
  <c r="Q1776" i="8"/>
  <c r="P1776" i="8"/>
  <c r="O1776" i="8"/>
  <c r="N1776" i="8"/>
  <c r="M1776" i="8"/>
  <c r="S1775" i="8"/>
  <c r="R1775" i="8"/>
  <c r="Q1775" i="8"/>
  <c r="P1775" i="8"/>
  <c r="O1775" i="8"/>
  <c r="N1775" i="8"/>
  <c r="M1775" i="8"/>
  <c r="S1774" i="8"/>
  <c r="R1774" i="8"/>
  <c r="Q1774" i="8"/>
  <c r="P1774" i="8"/>
  <c r="O1774" i="8"/>
  <c r="N1774" i="8"/>
  <c r="M1774" i="8"/>
  <c r="S1773" i="8"/>
  <c r="R1773" i="8"/>
  <c r="Q1773" i="8"/>
  <c r="P1773" i="8"/>
  <c r="O1773" i="8"/>
  <c r="N1773" i="8"/>
  <c r="M1773" i="8"/>
  <c r="S1772" i="8"/>
  <c r="R1772" i="8"/>
  <c r="Q1772" i="8"/>
  <c r="P1772" i="8"/>
  <c r="O1772" i="8"/>
  <c r="N1772" i="8"/>
  <c r="M1772" i="8"/>
  <c r="S1771" i="8"/>
  <c r="R1771" i="8"/>
  <c r="Q1771" i="8"/>
  <c r="P1771" i="8"/>
  <c r="O1771" i="8"/>
  <c r="N1771" i="8"/>
  <c r="M1771" i="8"/>
  <c r="S1770" i="8"/>
  <c r="R1770" i="8"/>
  <c r="Q1770" i="8"/>
  <c r="P1770" i="8"/>
  <c r="O1770" i="8"/>
  <c r="N1770" i="8"/>
  <c r="M1770" i="8"/>
  <c r="S1769" i="8"/>
  <c r="R1769" i="8"/>
  <c r="Q1769" i="8"/>
  <c r="P1769" i="8"/>
  <c r="O1769" i="8"/>
  <c r="N1769" i="8"/>
  <c r="M1769" i="8"/>
  <c r="S1768" i="8"/>
  <c r="R1768" i="8"/>
  <c r="Q1768" i="8"/>
  <c r="P1768" i="8"/>
  <c r="O1768" i="8"/>
  <c r="N1768" i="8"/>
  <c r="M1768" i="8"/>
  <c r="S1767" i="8"/>
  <c r="R1767" i="8"/>
  <c r="Q1767" i="8"/>
  <c r="P1767" i="8"/>
  <c r="O1767" i="8"/>
  <c r="N1767" i="8"/>
  <c r="M1767" i="8"/>
  <c r="S1766" i="8"/>
  <c r="R1766" i="8"/>
  <c r="Q1766" i="8"/>
  <c r="P1766" i="8"/>
  <c r="O1766" i="8"/>
  <c r="N1766" i="8"/>
  <c r="M1766" i="8"/>
  <c r="S1765" i="8"/>
  <c r="R1765" i="8"/>
  <c r="Q1765" i="8"/>
  <c r="P1765" i="8"/>
  <c r="O1765" i="8"/>
  <c r="N1765" i="8"/>
  <c r="M1765" i="8"/>
  <c r="S1764" i="8"/>
  <c r="R1764" i="8"/>
  <c r="Q1764" i="8"/>
  <c r="P1764" i="8"/>
  <c r="O1764" i="8"/>
  <c r="N1764" i="8"/>
  <c r="M1764" i="8"/>
  <c r="S1763" i="8"/>
  <c r="R1763" i="8"/>
  <c r="Q1763" i="8"/>
  <c r="P1763" i="8"/>
  <c r="O1763" i="8"/>
  <c r="N1763" i="8"/>
  <c r="M1763" i="8"/>
  <c r="S1762" i="8"/>
  <c r="R1762" i="8"/>
  <c r="Q1762" i="8"/>
  <c r="P1762" i="8"/>
  <c r="O1762" i="8"/>
  <c r="N1762" i="8"/>
  <c r="M1762" i="8"/>
  <c r="S1761" i="8"/>
  <c r="R1761" i="8"/>
  <c r="Q1761" i="8"/>
  <c r="P1761" i="8"/>
  <c r="O1761" i="8"/>
  <c r="N1761" i="8"/>
  <c r="M1761" i="8"/>
  <c r="S1760" i="8"/>
  <c r="R1760" i="8"/>
  <c r="Q1760" i="8"/>
  <c r="P1760" i="8"/>
  <c r="O1760" i="8"/>
  <c r="N1760" i="8"/>
  <c r="M1760" i="8"/>
  <c r="S1759" i="8"/>
  <c r="R1759" i="8"/>
  <c r="Q1759" i="8"/>
  <c r="P1759" i="8"/>
  <c r="O1759" i="8"/>
  <c r="N1759" i="8"/>
  <c r="M1759" i="8"/>
  <c r="S1758" i="8"/>
  <c r="R1758" i="8"/>
  <c r="Q1758" i="8"/>
  <c r="P1758" i="8"/>
  <c r="O1758" i="8"/>
  <c r="N1758" i="8"/>
  <c r="M1758" i="8"/>
  <c r="S1757" i="8"/>
  <c r="R1757" i="8"/>
  <c r="Q1757" i="8"/>
  <c r="P1757" i="8"/>
  <c r="O1757" i="8"/>
  <c r="N1757" i="8"/>
  <c r="M1757" i="8"/>
  <c r="S1756" i="8"/>
  <c r="R1756" i="8"/>
  <c r="Q1756" i="8"/>
  <c r="P1756" i="8"/>
  <c r="O1756" i="8"/>
  <c r="N1756" i="8"/>
  <c r="M1756" i="8"/>
  <c r="S1755" i="8"/>
  <c r="R1755" i="8"/>
  <c r="Q1755" i="8"/>
  <c r="P1755" i="8"/>
  <c r="O1755" i="8"/>
  <c r="N1755" i="8"/>
  <c r="M1755" i="8"/>
  <c r="S1754" i="8"/>
  <c r="R1754" i="8"/>
  <c r="Q1754" i="8"/>
  <c r="P1754" i="8"/>
  <c r="O1754" i="8"/>
  <c r="N1754" i="8"/>
  <c r="M1754" i="8"/>
  <c r="S1753" i="8"/>
  <c r="R1753" i="8"/>
  <c r="Q1753" i="8"/>
  <c r="P1753" i="8"/>
  <c r="O1753" i="8"/>
  <c r="N1753" i="8"/>
  <c r="M1753" i="8"/>
  <c r="S1752" i="8"/>
  <c r="R1752" i="8"/>
  <c r="Q1752" i="8"/>
  <c r="P1752" i="8"/>
  <c r="O1752" i="8"/>
  <c r="N1752" i="8"/>
  <c r="M1752" i="8"/>
  <c r="S1751" i="8"/>
  <c r="R1751" i="8"/>
  <c r="Q1751" i="8"/>
  <c r="P1751" i="8"/>
  <c r="O1751" i="8"/>
  <c r="N1751" i="8"/>
  <c r="M1751" i="8"/>
  <c r="S1750" i="8"/>
  <c r="R1750" i="8"/>
  <c r="Q1750" i="8"/>
  <c r="P1750" i="8"/>
  <c r="O1750" i="8"/>
  <c r="N1750" i="8"/>
  <c r="M1750" i="8"/>
  <c r="S1749" i="8"/>
  <c r="R1749" i="8"/>
  <c r="Q1749" i="8"/>
  <c r="P1749" i="8"/>
  <c r="O1749" i="8"/>
  <c r="N1749" i="8"/>
  <c r="M1749" i="8"/>
  <c r="S1748" i="8"/>
  <c r="R1748" i="8"/>
  <c r="Q1748" i="8"/>
  <c r="P1748" i="8"/>
  <c r="O1748" i="8"/>
  <c r="N1748" i="8"/>
  <c r="M1748" i="8"/>
  <c r="S1747" i="8"/>
  <c r="R1747" i="8"/>
  <c r="Q1747" i="8"/>
  <c r="P1747" i="8"/>
  <c r="O1747" i="8"/>
  <c r="N1747" i="8"/>
  <c r="M1747" i="8"/>
  <c r="S1746" i="8"/>
  <c r="R1746" i="8"/>
  <c r="Q1746" i="8"/>
  <c r="P1746" i="8"/>
  <c r="O1746" i="8"/>
  <c r="N1746" i="8"/>
  <c r="M1746" i="8"/>
  <c r="S1745" i="8"/>
  <c r="R1745" i="8"/>
  <c r="Q1745" i="8"/>
  <c r="P1745" i="8"/>
  <c r="O1745" i="8"/>
  <c r="N1745" i="8"/>
  <c r="M1745" i="8"/>
  <c r="S1744" i="8"/>
  <c r="R1744" i="8"/>
  <c r="Q1744" i="8"/>
  <c r="P1744" i="8"/>
  <c r="O1744" i="8"/>
  <c r="N1744" i="8"/>
  <c r="M1744" i="8"/>
  <c r="S1743" i="8"/>
  <c r="R1743" i="8"/>
  <c r="Q1743" i="8"/>
  <c r="P1743" i="8"/>
  <c r="O1743" i="8"/>
  <c r="N1743" i="8"/>
  <c r="M1743" i="8"/>
  <c r="S1742" i="8"/>
  <c r="R1742" i="8"/>
  <c r="Q1742" i="8"/>
  <c r="P1742" i="8"/>
  <c r="O1742" i="8"/>
  <c r="N1742" i="8"/>
  <c r="M1742" i="8"/>
  <c r="S1741" i="8"/>
  <c r="R1741" i="8"/>
  <c r="Q1741" i="8"/>
  <c r="P1741" i="8"/>
  <c r="O1741" i="8"/>
  <c r="N1741" i="8"/>
  <c r="M1741" i="8"/>
  <c r="S1740" i="8"/>
  <c r="R1740" i="8"/>
  <c r="Q1740" i="8"/>
  <c r="P1740" i="8"/>
  <c r="O1740" i="8"/>
  <c r="N1740" i="8"/>
  <c r="M1740" i="8"/>
  <c r="S1739" i="8"/>
  <c r="R1739" i="8"/>
  <c r="Q1739" i="8"/>
  <c r="P1739" i="8"/>
  <c r="O1739" i="8"/>
  <c r="N1739" i="8"/>
  <c r="M1739" i="8"/>
  <c r="S1738" i="8"/>
  <c r="R1738" i="8"/>
  <c r="Q1738" i="8"/>
  <c r="P1738" i="8"/>
  <c r="O1738" i="8"/>
  <c r="N1738" i="8"/>
  <c r="M1738" i="8"/>
  <c r="S1737" i="8"/>
  <c r="R1737" i="8"/>
  <c r="Q1737" i="8"/>
  <c r="P1737" i="8"/>
  <c r="O1737" i="8"/>
  <c r="N1737" i="8"/>
  <c r="M1737" i="8"/>
  <c r="S1736" i="8"/>
  <c r="R1736" i="8"/>
  <c r="Q1736" i="8"/>
  <c r="P1736" i="8"/>
  <c r="O1736" i="8"/>
  <c r="N1736" i="8"/>
  <c r="M1736" i="8"/>
  <c r="S1735" i="8"/>
  <c r="R1735" i="8"/>
  <c r="Q1735" i="8"/>
  <c r="P1735" i="8"/>
  <c r="O1735" i="8"/>
  <c r="N1735" i="8"/>
  <c r="M1735" i="8"/>
  <c r="S1734" i="8"/>
  <c r="R1734" i="8"/>
  <c r="Q1734" i="8"/>
  <c r="P1734" i="8"/>
  <c r="O1734" i="8"/>
  <c r="N1734" i="8"/>
  <c r="M1734" i="8"/>
  <c r="S1733" i="8"/>
  <c r="R1733" i="8"/>
  <c r="Q1733" i="8"/>
  <c r="P1733" i="8"/>
  <c r="O1733" i="8"/>
  <c r="N1733" i="8"/>
  <c r="M1733" i="8"/>
  <c r="S1732" i="8"/>
  <c r="R1732" i="8"/>
  <c r="Q1732" i="8"/>
  <c r="P1732" i="8"/>
  <c r="O1732" i="8"/>
  <c r="N1732" i="8"/>
  <c r="M1732" i="8"/>
  <c r="S1731" i="8"/>
  <c r="R1731" i="8"/>
  <c r="Q1731" i="8"/>
  <c r="P1731" i="8"/>
  <c r="O1731" i="8"/>
  <c r="N1731" i="8"/>
  <c r="M1731" i="8"/>
  <c r="S1730" i="8"/>
  <c r="R1730" i="8"/>
  <c r="Q1730" i="8"/>
  <c r="P1730" i="8"/>
  <c r="O1730" i="8"/>
  <c r="N1730" i="8"/>
  <c r="M1730" i="8"/>
  <c r="S1729" i="8"/>
  <c r="R1729" i="8"/>
  <c r="Q1729" i="8"/>
  <c r="P1729" i="8"/>
  <c r="O1729" i="8"/>
  <c r="N1729" i="8"/>
  <c r="M1729" i="8"/>
  <c r="S1728" i="8"/>
  <c r="R1728" i="8"/>
  <c r="Q1728" i="8"/>
  <c r="P1728" i="8"/>
  <c r="O1728" i="8"/>
  <c r="N1728" i="8"/>
  <c r="M1728" i="8"/>
  <c r="S1727" i="8"/>
  <c r="R1727" i="8"/>
  <c r="Q1727" i="8"/>
  <c r="P1727" i="8"/>
  <c r="O1727" i="8"/>
  <c r="N1727" i="8"/>
  <c r="M1727" i="8"/>
  <c r="S1726" i="8"/>
  <c r="R1726" i="8"/>
  <c r="Q1726" i="8"/>
  <c r="P1726" i="8"/>
  <c r="O1726" i="8"/>
  <c r="N1726" i="8"/>
  <c r="M1726" i="8"/>
  <c r="S1725" i="8"/>
  <c r="R1725" i="8"/>
  <c r="Q1725" i="8"/>
  <c r="P1725" i="8"/>
  <c r="O1725" i="8"/>
  <c r="N1725" i="8"/>
  <c r="M1725" i="8"/>
  <c r="S1724" i="8"/>
  <c r="R1724" i="8"/>
  <c r="Q1724" i="8"/>
  <c r="P1724" i="8"/>
  <c r="O1724" i="8"/>
  <c r="N1724" i="8"/>
  <c r="M1724" i="8"/>
  <c r="S1723" i="8"/>
  <c r="R1723" i="8"/>
  <c r="Q1723" i="8"/>
  <c r="P1723" i="8"/>
  <c r="O1723" i="8"/>
  <c r="N1723" i="8"/>
  <c r="M1723" i="8"/>
  <c r="S1722" i="8"/>
  <c r="R1722" i="8"/>
  <c r="Q1722" i="8"/>
  <c r="P1722" i="8"/>
  <c r="O1722" i="8"/>
  <c r="N1722" i="8"/>
  <c r="M1722" i="8"/>
  <c r="S1721" i="8"/>
  <c r="R1721" i="8"/>
  <c r="Q1721" i="8"/>
  <c r="P1721" i="8"/>
  <c r="O1721" i="8"/>
  <c r="N1721" i="8"/>
  <c r="M1721" i="8"/>
  <c r="S1720" i="8"/>
  <c r="R1720" i="8"/>
  <c r="Q1720" i="8"/>
  <c r="P1720" i="8"/>
  <c r="O1720" i="8"/>
  <c r="N1720" i="8"/>
  <c r="M1720" i="8"/>
  <c r="S1719" i="8"/>
  <c r="R1719" i="8"/>
  <c r="Q1719" i="8"/>
  <c r="P1719" i="8"/>
  <c r="O1719" i="8"/>
  <c r="N1719" i="8"/>
  <c r="M1719" i="8"/>
  <c r="S1718" i="8"/>
  <c r="R1718" i="8"/>
  <c r="Q1718" i="8"/>
  <c r="P1718" i="8"/>
  <c r="O1718" i="8"/>
  <c r="N1718" i="8"/>
  <c r="M1718" i="8"/>
  <c r="S1717" i="8"/>
  <c r="R1717" i="8"/>
  <c r="Q1717" i="8"/>
  <c r="P1717" i="8"/>
  <c r="O1717" i="8"/>
  <c r="N1717" i="8"/>
  <c r="M1717" i="8"/>
  <c r="S1716" i="8"/>
  <c r="R1716" i="8"/>
  <c r="Q1716" i="8"/>
  <c r="P1716" i="8"/>
  <c r="O1716" i="8"/>
  <c r="N1716" i="8"/>
  <c r="M1716" i="8"/>
  <c r="S1715" i="8"/>
  <c r="R1715" i="8"/>
  <c r="Q1715" i="8"/>
  <c r="P1715" i="8"/>
  <c r="O1715" i="8"/>
  <c r="N1715" i="8"/>
  <c r="M1715" i="8"/>
  <c r="S1714" i="8"/>
  <c r="R1714" i="8"/>
  <c r="Q1714" i="8"/>
  <c r="P1714" i="8"/>
  <c r="O1714" i="8"/>
  <c r="N1714" i="8"/>
  <c r="M1714" i="8"/>
  <c r="S1713" i="8"/>
  <c r="R1713" i="8"/>
  <c r="Q1713" i="8"/>
  <c r="P1713" i="8"/>
  <c r="O1713" i="8"/>
  <c r="N1713" i="8"/>
  <c r="M1713" i="8"/>
  <c r="S1712" i="8"/>
  <c r="R1712" i="8"/>
  <c r="Q1712" i="8"/>
  <c r="P1712" i="8"/>
  <c r="O1712" i="8"/>
  <c r="N1712" i="8"/>
  <c r="M1712" i="8"/>
  <c r="S1711" i="8"/>
  <c r="R1711" i="8"/>
  <c r="Q1711" i="8"/>
  <c r="P1711" i="8"/>
  <c r="O1711" i="8"/>
  <c r="N1711" i="8"/>
  <c r="M1711" i="8"/>
  <c r="S1710" i="8"/>
  <c r="R1710" i="8"/>
  <c r="Q1710" i="8"/>
  <c r="P1710" i="8"/>
  <c r="O1710" i="8"/>
  <c r="N1710" i="8"/>
  <c r="M1710" i="8"/>
  <c r="S1709" i="8"/>
  <c r="R1709" i="8"/>
  <c r="Q1709" i="8"/>
  <c r="P1709" i="8"/>
  <c r="O1709" i="8"/>
  <c r="N1709" i="8"/>
  <c r="M1709" i="8"/>
  <c r="S1708" i="8"/>
  <c r="R1708" i="8"/>
  <c r="Q1708" i="8"/>
  <c r="P1708" i="8"/>
  <c r="O1708" i="8"/>
  <c r="N1708" i="8"/>
  <c r="M1708" i="8"/>
  <c r="S1707" i="8"/>
  <c r="R1707" i="8"/>
  <c r="Q1707" i="8"/>
  <c r="P1707" i="8"/>
  <c r="O1707" i="8"/>
  <c r="N1707" i="8"/>
  <c r="M1707" i="8"/>
  <c r="S1706" i="8"/>
  <c r="R1706" i="8"/>
  <c r="Q1706" i="8"/>
  <c r="P1706" i="8"/>
  <c r="O1706" i="8"/>
  <c r="N1706" i="8"/>
  <c r="M1706" i="8"/>
  <c r="S1705" i="8"/>
  <c r="R1705" i="8"/>
  <c r="Q1705" i="8"/>
  <c r="P1705" i="8"/>
  <c r="O1705" i="8"/>
  <c r="N1705" i="8"/>
  <c r="M1705" i="8"/>
  <c r="S1704" i="8"/>
  <c r="R1704" i="8"/>
  <c r="Q1704" i="8"/>
  <c r="P1704" i="8"/>
  <c r="O1704" i="8"/>
  <c r="N1704" i="8"/>
  <c r="M1704" i="8"/>
  <c r="S1703" i="8"/>
  <c r="R1703" i="8"/>
  <c r="Q1703" i="8"/>
  <c r="P1703" i="8"/>
  <c r="O1703" i="8"/>
  <c r="N1703" i="8"/>
  <c r="M1703" i="8"/>
  <c r="S1702" i="8"/>
  <c r="R1702" i="8"/>
  <c r="Q1702" i="8"/>
  <c r="P1702" i="8"/>
  <c r="O1702" i="8"/>
  <c r="N1702" i="8"/>
  <c r="M1702" i="8"/>
  <c r="S1701" i="8"/>
  <c r="R1701" i="8"/>
  <c r="Q1701" i="8"/>
  <c r="P1701" i="8"/>
  <c r="O1701" i="8"/>
  <c r="N1701" i="8"/>
  <c r="M1701" i="8"/>
  <c r="S1700" i="8"/>
  <c r="R1700" i="8"/>
  <c r="Q1700" i="8"/>
  <c r="P1700" i="8"/>
  <c r="O1700" i="8"/>
  <c r="N1700" i="8"/>
  <c r="M1700" i="8"/>
  <c r="S1699" i="8"/>
  <c r="R1699" i="8"/>
  <c r="Q1699" i="8"/>
  <c r="P1699" i="8"/>
  <c r="O1699" i="8"/>
  <c r="N1699" i="8"/>
  <c r="M1699" i="8"/>
  <c r="S1698" i="8"/>
  <c r="R1698" i="8"/>
  <c r="Q1698" i="8"/>
  <c r="P1698" i="8"/>
  <c r="O1698" i="8"/>
  <c r="N1698" i="8"/>
  <c r="M1698" i="8"/>
  <c r="S1697" i="8"/>
  <c r="R1697" i="8"/>
  <c r="Q1697" i="8"/>
  <c r="P1697" i="8"/>
  <c r="O1697" i="8"/>
  <c r="N1697" i="8"/>
  <c r="M1697" i="8"/>
  <c r="S1696" i="8"/>
  <c r="R1696" i="8"/>
  <c r="Q1696" i="8"/>
  <c r="P1696" i="8"/>
  <c r="O1696" i="8"/>
  <c r="N1696" i="8"/>
  <c r="M1696" i="8"/>
  <c r="S1695" i="8"/>
  <c r="R1695" i="8"/>
  <c r="Q1695" i="8"/>
  <c r="P1695" i="8"/>
  <c r="O1695" i="8"/>
  <c r="N1695" i="8"/>
  <c r="M1695" i="8"/>
  <c r="S1694" i="8"/>
  <c r="R1694" i="8"/>
  <c r="Q1694" i="8"/>
  <c r="P1694" i="8"/>
  <c r="O1694" i="8"/>
  <c r="N1694" i="8"/>
  <c r="M1694" i="8"/>
  <c r="S1693" i="8"/>
  <c r="R1693" i="8"/>
  <c r="Q1693" i="8"/>
  <c r="P1693" i="8"/>
  <c r="O1693" i="8"/>
  <c r="N1693" i="8"/>
  <c r="M1693" i="8"/>
  <c r="S1692" i="8"/>
  <c r="R1692" i="8"/>
  <c r="Q1692" i="8"/>
  <c r="P1692" i="8"/>
  <c r="O1692" i="8"/>
  <c r="N1692" i="8"/>
  <c r="M1692" i="8"/>
  <c r="S1691" i="8"/>
  <c r="R1691" i="8"/>
  <c r="Q1691" i="8"/>
  <c r="P1691" i="8"/>
  <c r="O1691" i="8"/>
  <c r="N1691" i="8"/>
  <c r="M1691" i="8"/>
  <c r="S1690" i="8"/>
  <c r="R1690" i="8"/>
  <c r="Q1690" i="8"/>
  <c r="P1690" i="8"/>
  <c r="O1690" i="8"/>
  <c r="N1690" i="8"/>
  <c r="M1690" i="8"/>
  <c r="S1689" i="8"/>
  <c r="R1689" i="8"/>
  <c r="Q1689" i="8"/>
  <c r="P1689" i="8"/>
  <c r="O1689" i="8"/>
  <c r="N1689" i="8"/>
  <c r="M1689" i="8"/>
  <c r="S1688" i="8"/>
  <c r="R1688" i="8"/>
  <c r="Q1688" i="8"/>
  <c r="P1688" i="8"/>
  <c r="O1688" i="8"/>
  <c r="N1688" i="8"/>
  <c r="M1688" i="8"/>
  <c r="S1687" i="8"/>
  <c r="R1687" i="8"/>
  <c r="Q1687" i="8"/>
  <c r="P1687" i="8"/>
  <c r="O1687" i="8"/>
  <c r="N1687" i="8"/>
  <c r="M1687" i="8"/>
  <c r="S1686" i="8"/>
  <c r="R1686" i="8"/>
  <c r="Q1686" i="8"/>
  <c r="P1686" i="8"/>
  <c r="O1686" i="8"/>
  <c r="N1686" i="8"/>
  <c r="M1686" i="8"/>
  <c r="S1685" i="8"/>
  <c r="R1685" i="8"/>
  <c r="Q1685" i="8"/>
  <c r="P1685" i="8"/>
  <c r="O1685" i="8"/>
  <c r="N1685" i="8"/>
  <c r="M1685" i="8"/>
  <c r="S1684" i="8"/>
  <c r="R1684" i="8"/>
  <c r="Q1684" i="8"/>
  <c r="P1684" i="8"/>
  <c r="O1684" i="8"/>
  <c r="N1684" i="8"/>
  <c r="M1684" i="8"/>
  <c r="S1683" i="8"/>
  <c r="R1683" i="8"/>
  <c r="Q1683" i="8"/>
  <c r="P1683" i="8"/>
  <c r="O1683" i="8"/>
  <c r="N1683" i="8"/>
  <c r="M1683" i="8"/>
  <c r="S1682" i="8"/>
  <c r="R1682" i="8"/>
  <c r="Q1682" i="8"/>
  <c r="P1682" i="8"/>
  <c r="O1682" i="8"/>
  <c r="N1682" i="8"/>
  <c r="M1682" i="8"/>
  <c r="S1681" i="8"/>
  <c r="R1681" i="8"/>
  <c r="Q1681" i="8"/>
  <c r="P1681" i="8"/>
  <c r="O1681" i="8"/>
  <c r="N1681" i="8"/>
  <c r="M1681" i="8"/>
  <c r="S1680" i="8"/>
  <c r="R1680" i="8"/>
  <c r="Q1680" i="8"/>
  <c r="P1680" i="8"/>
  <c r="O1680" i="8"/>
  <c r="N1680" i="8"/>
  <c r="M1680" i="8"/>
  <c r="S1679" i="8"/>
  <c r="R1679" i="8"/>
  <c r="Q1679" i="8"/>
  <c r="P1679" i="8"/>
  <c r="O1679" i="8"/>
  <c r="N1679" i="8"/>
  <c r="M1679" i="8"/>
  <c r="S1678" i="8"/>
  <c r="R1678" i="8"/>
  <c r="Q1678" i="8"/>
  <c r="P1678" i="8"/>
  <c r="O1678" i="8"/>
  <c r="N1678" i="8"/>
  <c r="M1678" i="8"/>
  <c r="S1677" i="8"/>
  <c r="R1677" i="8"/>
  <c r="Q1677" i="8"/>
  <c r="P1677" i="8"/>
  <c r="O1677" i="8"/>
  <c r="N1677" i="8"/>
  <c r="M1677" i="8"/>
  <c r="S1676" i="8"/>
  <c r="R1676" i="8"/>
  <c r="Q1676" i="8"/>
  <c r="P1676" i="8"/>
  <c r="O1676" i="8"/>
  <c r="N1676" i="8"/>
  <c r="M1676" i="8"/>
  <c r="S1675" i="8"/>
  <c r="R1675" i="8"/>
  <c r="Q1675" i="8"/>
  <c r="P1675" i="8"/>
  <c r="O1675" i="8"/>
  <c r="N1675" i="8"/>
  <c r="M1675" i="8"/>
  <c r="S1674" i="8"/>
  <c r="R1674" i="8"/>
  <c r="Q1674" i="8"/>
  <c r="P1674" i="8"/>
  <c r="O1674" i="8"/>
  <c r="N1674" i="8"/>
  <c r="M1674" i="8"/>
  <c r="S1673" i="8"/>
  <c r="R1673" i="8"/>
  <c r="Q1673" i="8"/>
  <c r="P1673" i="8"/>
  <c r="O1673" i="8"/>
  <c r="N1673" i="8"/>
  <c r="M1673" i="8"/>
  <c r="S1672" i="8"/>
  <c r="R1672" i="8"/>
  <c r="Q1672" i="8"/>
  <c r="P1672" i="8"/>
  <c r="O1672" i="8"/>
  <c r="N1672" i="8"/>
  <c r="M1672" i="8"/>
  <c r="S1671" i="8"/>
  <c r="R1671" i="8"/>
  <c r="Q1671" i="8"/>
  <c r="P1671" i="8"/>
  <c r="O1671" i="8"/>
  <c r="N1671" i="8"/>
  <c r="M1671" i="8"/>
  <c r="S1670" i="8"/>
  <c r="R1670" i="8"/>
  <c r="Q1670" i="8"/>
  <c r="P1670" i="8"/>
  <c r="O1670" i="8"/>
  <c r="N1670" i="8"/>
  <c r="M1670" i="8"/>
  <c r="S1669" i="8"/>
  <c r="R1669" i="8"/>
  <c r="Q1669" i="8"/>
  <c r="P1669" i="8"/>
  <c r="O1669" i="8"/>
  <c r="N1669" i="8"/>
  <c r="M1669" i="8"/>
  <c r="S1668" i="8"/>
  <c r="R1668" i="8"/>
  <c r="Q1668" i="8"/>
  <c r="P1668" i="8"/>
  <c r="O1668" i="8"/>
  <c r="N1668" i="8"/>
  <c r="M1668" i="8"/>
  <c r="S1667" i="8"/>
  <c r="R1667" i="8"/>
  <c r="Q1667" i="8"/>
  <c r="P1667" i="8"/>
  <c r="O1667" i="8"/>
  <c r="N1667" i="8"/>
  <c r="M1667" i="8"/>
  <c r="S1666" i="8"/>
  <c r="R1666" i="8"/>
  <c r="Q1666" i="8"/>
  <c r="P1666" i="8"/>
  <c r="O1666" i="8"/>
  <c r="N1666" i="8"/>
  <c r="M1666" i="8"/>
  <c r="S1665" i="8"/>
  <c r="R1665" i="8"/>
  <c r="Q1665" i="8"/>
  <c r="P1665" i="8"/>
  <c r="O1665" i="8"/>
  <c r="N1665" i="8"/>
  <c r="M1665" i="8"/>
  <c r="S1664" i="8"/>
  <c r="R1664" i="8"/>
  <c r="Q1664" i="8"/>
  <c r="P1664" i="8"/>
  <c r="O1664" i="8"/>
  <c r="N1664" i="8"/>
  <c r="M1664" i="8"/>
  <c r="S1663" i="8"/>
  <c r="R1663" i="8"/>
  <c r="Q1663" i="8"/>
  <c r="P1663" i="8"/>
  <c r="O1663" i="8"/>
  <c r="N1663" i="8"/>
  <c r="M1663" i="8"/>
  <c r="S1662" i="8"/>
  <c r="R1662" i="8"/>
  <c r="Q1662" i="8"/>
  <c r="P1662" i="8"/>
  <c r="O1662" i="8"/>
  <c r="N1662" i="8"/>
  <c r="M1662" i="8"/>
  <c r="S1661" i="8"/>
  <c r="R1661" i="8"/>
  <c r="Q1661" i="8"/>
  <c r="P1661" i="8"/>
  <c r="O1661" i="8"/>
  <c r="N1661" i="8"/>
  <c r="M1661" i="8"/>
  <c r="S1660" i="8"/>
  <c r="R1660" i="8"/>
  <c r="Q1660" i="8"/>
  <c r="P1660" i="8"/>
  <c r="O1660" i="8"/>
  <c r="N1660" i="8"/>
  <c r="M1660" i="8"/>
  <c r="S1659" i="8"/>
  <c r="R1659" i="8"/>
  <c r="Q1659" i="8"/>
  <c r="P1659" i="8"/>
  <c r="O1659" i="8"/>
  <c r="N1659" i="8"/>
  <c r="M1659" i="8"/>
  <c r="S1658" i="8"/>
  <c r="R1658" i="8"/>
  <c r="Q1658" i="8"/>
  <c r="P1658" i="8"/>
  <c r="O1658" i="8"/>
  <c r="N1658" i="8"/>
  <c r="M1658" i="8"/>
  <c r="S1657" i="8"/>
  <c r="R1657" i="8"/>
  <c r="Q1657" i="8"/>
  <c r="P1657" i="8"/>
  <c r="O1657" i="8"/>
  <c r="N1657" i="8"/>
  <c r="M1657" i="8"/>
  <c r="S1656" i="8"/>
  <c r="R1656" i="8"/>
  <c r="Q1656" i="8"/>
  <c r="P1656" i="8"/>
  <c r="O1656" i="8"/>
  <c r="N1656" i="8"/>
  <c r="M1656" i="8"/>
  <c r="S1655" i="8"/>
  <c r="R1655" i="8"/>
  <c r="Q1655" i="8"/>
  <c r="P1655" i="8"/>
  <c r="O1655" i="8"/>
  <c r="N1655" i="8"/>
  <c r="M1655" i="8"/>
  <c r="S1654" i="8"/>
  <c r="R1654" i="8"/>
  <c r="Q1654" i="8"/>
  <c r="P1654" i="8"/>
  <c r="O1654" i="8"/>
  <c r="N1654" i="8"/>
  <c r="M1654" i="8"/>
  <c r="S1653" i="8"/>
  <c r="R1653" i="8"/>
  <c r="Q1653" i="8"/>
  <c r="P1653" i="8"/>
  <c r="O1653" i="8"/>
  <c r="N1653" i="8"/>
  <c r="M1653" i="8"/>
  <c r="S1652" i="8"/>
  <c r="R1652" i="8"/>
  <c r="Q1652" i="8"/>
  <c r="P1652" i="8"/>
  <c r="O1652" i="8"/>
  <c r="N1652" i="8"/>
  <c r="M1652" i="8"/>
  <c r="S1651" i="8"/>
  <c r="R1651" i="8"/>
  <c r="Q1651" i="8"/>
  <c r="P1651" i="8"/>
  <c r="O1651" i="8"/>
  <c r="N1651" i="8"/>
  <c r="M1651" i="8"/>
  <c r="S1650" i="8"/>
  <c r="R1650" i="8"/>
  <c r="Q1650" i="8"/>
  <c r="P1650" i="8"/>
  <c r="O1650" i="8"/>
  <c r="N1650" i="8"/>
  <c r="M1650" i="8"/>
  <c r="S1649" i="8"/>
  <c r="R1649" i="8"/>
  <c r="Q1649" i="8"/>
  <c r="P1649" i="8"/>
  <c r="O1649" i="8"/>
  <c r="N1649" i="8"/>
  <c r="M1649" i="8"/>
  <c r="S1648" i="8"/>
  <c r="R1648" i="8"/>
  <c r="Q1648" i="8"/>
  <c r="P1648" i="8"/>
  <c r="O1648" i="8"/>
  <c r="N1648" i="8"/>
  <c r="M1648" i="8"/>
  <c r="S1647" i="8"/>
  <c r="R1647" i="8"/>
  <c r="Q1647" i="8"/>
  <c r="P1647" i="8"/>
  <c r="O1647" i="8"/>
  <c r="N1647" i="8"/>
  <c r="M1647" i="8"/>
  <c r="S1646" i="8"/>
  <c r="R1646" i="8"/>
  <c r="Q1646" i="8"/>
  <c r="P1646" i="8"/>
  <c r="O1646" i="8"/>
  <c r="N1646" i="8"/>
  <c r="M1646" i="8"/>
  <c r="S1645" i="8"/>
  <c r="R1645" i="8"/>
  <c r="Q1645" i="8"/>
  <c r="P1645" i="8"/>
  <c r="O1645" i="8"/>
  <c r="N1645" i="8"/>
  <c r="M1645" i="8"/>
  <c r="S1644" i="8"/>
  <c r="R1644" i="8"/>
  <c r="Q1644" i="8"/>
  <c r="P1644" i="8"/>
  <c r="O1644" i="8"/>
  <c r="N1644" i="8"/>
  <c r="M1644" i="8"/>
  <c r="S1643" i="8"/>
  <c r="R1643" i="8"/>
  <c r="Q1643" i="8"/>
  <c r="P1643" i="8"/>
  <c r="O1643" i="8"/>
  <c r="N1643" i="8"/>
  <c r="M1643" i="8"/>
  <c r="S1642" i="8"/>
  <c r="R1642" i="8"/>
  <c r="Q1642" i="8"/>
  <c r="P1642" i="8"/>
  <c r="O1642" i="8"/>
  <c r="N1642" i="8"/>
  <c r="M1642" i="8"/>
  <c r="S1641" i="8"/>
  <c r="R1641" i="8"/>
  <c r="Q1641" i="8"/>
  <c r="P1641" i="8"/>
  <c r="O1641" i="8"/>
  <c r="N1641" i="8"/>
  <c r="M1641" i="8"/>
  <c r="S1640" i="8"/>
  <c r="R1640" i="8"/>
  <c r="Q1640" i="8"/>
  <c r="P1640" i="8"/>
  <c r="O1640" i="8"/>
  <c r="N1640" i="8"/>
  <c r="M1640" i="8"/>
  <c r="S1639" i="8"/>
  <c r="R1639" i="8"/>
  <c r="Q1639" i="8"/>
  <c r="P1639" i="8"/>
  <c r="O1639" i="8"/>
  <c r="N1639" i="8"/>
  <c r="M1639" i="8"/>
  <c r="S1638" i="8"/>
  <c r="R1638" i="8"/>
  <c r="Q1638" i="8"/>
  <c r="P1638" i="8"/>
  <c r="O1638" i="8"/>
  <c r="N1638" i="8"/>
  <c r="M1638" i="8"/>
  <c r="S1637" i="8"/>
  <c r="R1637" i="8"/>
  <c r="Q1637" i="8"/>
  <c r="P1637" i="8"/>
  <c r="O1637" i="8"/>
  <c r="N1637" i="8"/>
  <c r="M1637" i="8"/>
  <c r="S1636" i="8"/>
  <c r="R1636" i="8"/>
  <c r="Q1636" i="8"/>
  <c r="P1636" i="8"/>
  <c r="O1636" i="8"/>
  <c r="N1636" i="8"/>
  <c r="M1636" i="8"/>
  <c r="S1635" i="8"/>
  <c r="R1635" i="8"/>
  <c r="Q1635" i="8"/>
  <c r="P1635" i="8"/>
  <c r="O1635" i="8"/>
  <c r="N1635" i="8"/>
  <c r="M1635" i="8"/>
  <c r="S1634" i="8"/>
  <c r="R1634" i="8"/>
  <c r="Q1634" i="8"/>
  <c r="P1634" i="8"/>
  <c r="O1634" i="8"/>
  <c r="N1634" i="8"/>
  <c r="M1634" i="8"/>
  <c r="S1633" i="8"/>
  <c r="R1633" i="8"/>
  <c r="Q1633" i="8"/>
  <c r="P1633" i="8"/>
  <c r="O1633" i="8"/>
  <c r="N1633" i="8"/>
  <c r="M1633" i="8"/>
  <c r="S1632" i="8"/>
  <c r="R1632" i="8"/>
  <c r="Q1632" i="8"/>
  <c r="P1632" i="8"/>
  <c r="O1632" i="8"/>
  <c r="N1632" i="8"/>
  <c r="M1632" i="8"/>
  <c r="S1631" i="8"/>
  <c r="R1631" i="8"/>
  <c r="Q1631" i="8"/>
  <c r="P1631" i="8"/>
  <c r="O1631" i="8"/>
  <c r="N1631" i="8"/>
  <c r="M1631" i="8"/>
  <c r="S1630" i="8"/>
  <c r="R1630" i="8"/>
  <c r="Q1630" i="8"/>
  <c r="P1630" i="8"/>
  <c r="O1630" i="8"/>
  <c r="N1630" i="8"/>
  <c r="M1630" i="8"/>
  <c r="S1629" i="8"/>
  <c r="R1629" i="8"/>
  <c r="Q1629" i="8"/>
  <c r="P1629" i="8"/>
  <c r="O1629" i="8"/>
  <c r="N1629" i="8"/>
  <c r="M1629" i="8"/>
  <c r="S1628" i="8"/>
  <c r="R1628" i="8"/>
  <c r="Q1628" i="8"/>
  <c r="P1628" i="8"/>
  <c r="O1628" i="8"/>
  <c r="N1628" i="8"/>
  <c r="M1628" i="8"/>
  <c r="S1627" i="8"/>
  <c r="R1627" i="8"/>
  <c r="Q1627" i="8"/>
  <c r="P1627" i="8"/>
  <c r="O1627" i="8"/>
  <c r="N1627" i="8"/>
  <c r="M1627" i="8"/>
  <c r="S1626" i="8"/>
  <c r="R1626" i="8"/>
  <c r="Q1626" i="8"/>
  <c r="P1626" i="8"/>
  <c r="O1626" i="8"/>
  <c r="N1626" i="8"/>
  <c r="M1626" i="8"/>
  <c r="S1625" i="8"/>
  <c r="R1625" i="8"/>
  <c r="Q1625" i="8"/>
  <c r="P1625" i="8"/>
  <c r="O1625" i="8"/>
  <c r="N1625" i="8"/>
  <c r="M1625" i="8"/>
  <c r="S1624" i="8"/>
  <c r="R1624" i="8"/>
  <c r="Q1624" i="8"/>
  <c r="P1624" i="8"/>
  <c r="O1624" i="8"/>
  <c r="N1624" i="8"/>
  <c r="M1624" i="8"/>
  <c r="S1623" i="8"/>
  <c r="R1623" i="8"/>
  <c r="Q1623" i="8"/>
  <c r="P1623" i="8"/>
  <c r="O1623" i="8"/>
  <c r="N1623" i="8"/>
  <c r="M1623" i="8"/>
  <c r="S1622" i="8"/>
  <c r="R1622" i="8"/>
  <c r="Q1622" i="8"/>
  <c r="P1622" i="8"/>
  <c r="O1622" i="8"/>
  <c r="N1622" i="8"/>
  <c r="M1622" i="8"/>
  <c r="S1621" i="8"/>
  <c r="R1621" i="8"/>
  <c r="Q1621" i="8"/>
  <c r="P1621" i="8"/>
  <c r="O1621" i="8"/>
  <c r="N1621" i="8"/>
  <c r="M1621" i="8"/>
  <c r="S1620" i="8"/>
  <c r="R1620" i="8"/>
  <c r="Q1620" i="8"/>
  <c r="P1620" i="8"/>
  <c r="O1620" i="8"/>
  <c r="N1620" i="8"/>
  <c r="M1620" i="8"/>
  <c r="S1619" i="8"/>
  <c r="R1619" i="8"/>
  <c r="Q1619" i="8"/>
  <c r="P1619" i="8"/>
  <c r="O1619" i="8"/>
  <c r="N1619" i="8"/>
  <c r="M1619" i="8"/>
  <c r="S1618" i="8"/>
  <c r="R1618" i="8"/>
  <c r="Q1618" i="8"/>
  <c r="P1618" i="8"/>
  <c r="O1618" i="8"/>
  <c r="N1618" i="8"/>
  <c r="M1618" i="8"/>
  <c r="S1617" i="8"/>
  <c r="R1617" i="8"/>
  <c r="Q1617" i="8"/>
  <c r="P1617" i="8"/>
  <c r="O1617" i="8"/>
  <c r="N1617" i="8"/>
  <c r="M1617" i="8"/>
  <c r="S1616" i="8"/>
  <c r="R1616" i="8"/>
  <c r="Q1616" i="8"/>
  <c r="P1616" i="8"/>
  <c r="O1616" i="8"/>
  <c r="N1616" i="8"/>
  <c r="M1616" i="8"/>
  <c r="S1615" i="8"/>
  <c r="R1615" i="8"/>
  <c r="Q1615" i="8"/>
  <c r="P1615" i="8"/>
  <c r="O1615" i="8"/>
  <c r="N1615" i="8"/>
  <c r="M1615" i="8"/>
  <c r="S1614" i="8"/>
  <c r="R1614" i="8"/>
  <c r="Q1614" i="8"/>
  <c r="P1614" i="8"/>
  <c r="O1614" i="8"/>
  <c r="N1614" i="8"/>
  <c r="M1614" i="8"/>
  <c r="S1613" i="8"/>
  <c r="R1613" i="8"/>
  <c r="Q1613" i="8"/>
  <c r="P1613" i="8"/>
  <c r="O1613" i="8"/>
  <c r="N1613" i="8"/>
  <c r="M1613" i="8"/>
  <c r="S1612" i="8"/>
  <c r="R1612" i="8"/>
  <c r="Q1612" i="8"/>
  <c r="P1612" i="8"/>
  <c r="O1612" i="8"/>
  <c r="N1612" i="8"/>
  <c r="M1612" i="8"/>
  <c r="S1611" i="8"/>
  <c r="R1611" i="8"/>
  <c r="Q1611" i="8"/>
  <c r="P1611" i="8"/>
  <c r="O1611" i="8"/>
  <c r="N1611" i="8"/>
  <c r="M1611" i="8"/>
  <c r="S1610" i="8"/>
  <c r="R1610" i="8"/>
  <c r="Q1610" i="8"/>
  <c r="P1610" i="8"/>
  <c r="O1610" i="8"/>
  <c r="N1610" i="8"/>
  <c r="M1610" i="8"/>
  <c r="S1609" i="8"/>
  <c r="R1609" i="8"/>
  <c r="Q1609" i="8"/>
  <c r="P1609" i="8"/>
  <c r="O1609" i="8"/>
  <c r="N1609" i="8"/>
  <c r="M1609" i="8"/>
  <c r="S1608" i="8"/>
  <c r="R1608" i="8"/>
  <c r="Q1608" i="8"/>
  <c r="P1608" i="8"/>
  <c r="O1608" i="8"/>
  <c r="N1608" i="8"/>
  <c r="M1608" i="8"/>
  <c r="S1607" i="8"/>
  <c r="R1607" i="8"/>
  <c r="Q1607" i="8"/>
  <c r="P1607" i="8"/>
  <c r="O1607" i="8"/>
  <c r="N1607" i="8"/>
  <c r="M1607" i="8"/>
  <c r="S1606" i="8"/>
  <c r="R1606" i="8"/>
  <c r="Q1606" i="8"/>
  <c r="P1606" i="8"/>
  <c r="O1606" i="8"/>
  <c r="N1606" i="8"/>
  <c r="M1606" i="8"/>
  <c r="S1605" i="8"/>
  <c r="R1605" i="8"/>
  <c r="Q1605" i="8"/>
  <c r="P1605" i="8"/>
  <c r="O1605" i="8"/>
  <c r="N1605" i="8"/>
  <c r="M1605" i="8"/>
  <c r="S1604" i="8"/>
  <c r="R1604" i="8"/>
  <c r="Q1604" i="8"/>
  <c r="P1604" i="8"/>
  <c r="O1604" i="8"/>
  <c r="N1604" i="8"/>
  <c r="M1604" i="8"/>
  <c r="S1603" i="8"/>
  <c r="R1603" i="8"/>
  <c r="Q1603" i="8"/>
  <c r="P1603" i="8"/>
  <c r="O1603" i="8"/>
  <c r="N1603" i="8"/>
  <c r="M1603" i="8"/>
  <c r="S1602" i="8"/>
  <c r="R1602" i="8"/>
  <c r="Q1602" i="8"/>
  <c r="P1602" i="8"/>
  <c r="O1602" i="8"/>
  <c r="N1602" i="8"/>
  <c r="M1602" i="8"/>
  <c r="S1601" i="8"/>
  <c r="R1601" i="8"/>
  <c r="Q1601" i="8"/>
  <c r="P1601" i="8"/>
  <c r="O1601" i="8"/>
  <c r="N1601" i="8"/>
  <c r="M1601" i="8"/>
  <c r="S1600" i="8"/>
  <c r="R1600" i="8"/>
  <c r="Q1600" i="8"/>
  <c r="P1600" i="8"/>
  <c r="O1600" i="8"/>
  <c r="N1600" i="8"/>
  <c r="M1600" i="8"/>
  <c r="S1599" i="8"/>
  <c r="R1599" i="8"/>
  <c r="Q1599" i="8"/>
  <c r="P1599" i="8"/>
  <c r="O1599" i="8"/>
  <c r="N1599" i="8"/>
  <c r="M1599" i="8"/>
  <c r="S1598" i="8"/>
  <c r="R1598" i="8"/>
  <c r="Q1598" i="8"/>
  <c r="P1598" i="8"/>
  <c r="O1598" i="8"/>
  <c r="N1598" i="8"/>
  <c r="M1598" i="8"/>
  <c r="S1597" i="8"/>
  <c r="R1597" i="8"/>
  <c r="Q1597" i="8"/>
  <c r="P1597" i="8"/>
  <c r="O1597" i="8"/>
  <c r="N1597" i="8"/>
  <c r="M1597" i="8"/>
  <c r="S1596" i="8"/>
  <c r="R1596" i="8"/>
  <c r="Q1596" i="8"/>
  <c r="P1596" i="8"/>
  <c r="O1596" i="8"/>
  <c r="N1596" i="8"/>
  <c r="M1596" i="8"/>
  <c r="S1595" i="8"/>
  <c r="R1595" i="8"/>
  <c r="Q1595" i="8"/>
  <c r="P1595" i="8"/>
  <c r="O1595" i="8"/>
  <c r="N1595" i="8"/>
  <c r="M1595" i="8"/>
  <c r="S1594" i="8"/>
  <c r="R1594" i="8"/>
  <c r="Q1594" i="8"/>
  <c r="P1594" i="8"/>
  <c r="O1594" i="8"/>
  <c r="N1594" i="8"/>
  <c r="M1594" i="8"/>
  <c r="S1593" i="8"/>
  <c r="R1593" i="8"/>
  <c r="Q1593" i="8"/>
  <c r="P1593" i="8"/>
  <c r="O1593" i="8"/>
  <c r="N1593" i="8"/>
  <c r="M1593" i="8"/>
  <c r="S1592" i="8"/>
  <c r="R1592" i="8"/>
  <c r="Q1592" i="8"/>
  <c r="P1592" i="8"/>
  <c r="O1592" i="8"/>
  <c r="N1592" i="8"/>
  <c r="M1592" i="8"/>
  <c r="S1591" i="8"/>
  <c r="R1591" i="8"/>
  <c r="Q1591" i="8"/>
  <c r="P1591" i="8"/>
  <c r="O1591" i="8"/>
  <c r="N1591" i="8"/>
  <c r="M1591" i="8"/>
  <c r="S1590" i="8"/>
  <c r="R1590" i="8"/>
  <c r="Q1590" i="8"/>
  <c r="P1590" i="8"/>
  <c r="O1590" i="8"/>
  <c r="N1590" i="8"/>
  <c r="M1590" i="8"/>
  <c r="S1589" i="8"/>
  <c r="R1589" i="8"/>
  <c r="Q1589" i="8"/>
  <c r="P1589" i="8"/>
  <c r="O1589" i="8"/>
  <c r="N1589" i="8"/>
  <c r="M1589" i="8"/>
  <c r="S1588" i="8"/>
  <c r="R1588" i="8"/>
  <c r="Q1588" i="8"/>
  <c r="P1588" i="8"/>
  <c r="O1588" i="8"/>
  <c r="N1588" i="8"/>
  <c r="M1588" i="8"/>
  <c r="S1587" i="8"/>
  <c r="R1587" i="8"/>
  <c r="Q1587" i="8"/>
  <c r="P1587" i="8"/>
  <c r="O1587" i="8"/>
  <c r="N1587" i="8"/>
  <c r="M1587" i="8"/>
  <c r="S1586" i="8"/>
  <c r="R1586" i="8"/>
  <c r="Q1586" i="8"/>
  <c r="P1586" i="8"/>
  <c r="O1586" i="8"/>
  <c r="N1586" i="8"/>
  <c r="M1586" i="8"/>
  <c r="S1585" i="8"/>
  <c r="R1585" i="8"/>
  <c r="Q1585" i="8"/>
  <c r="P1585" i="8"/>
  <c r="O1585" i="8"/>
  <c r="N1585" i="8"/>
  <c r="M1585" i="8"/>
  <c r="S1584" i="8"/>
  <c r="R1584" i="8"/>
  <c r="Q1584" i="8"/>
  <c r="P1584" i="8"/>
  <c r="O1584" i="8"/>
  <c r="N1584" i="8"/>
  <c r="M1584" i="8"/>
  <c r="S1583" i="8"/>
  <c r="R1583" i="8"/>
  <c r="Q1583" i="8"/>
  <c r="P1583" i="8"/>
  <c r="O1583" i="8"/>
  <c r="N1583" i="8"/>
  <c r="M1583" i="8"/>
  <c r="S1582" i="8"/>
  <c r="R1582" i="8"/>
  <c r="Q1582" i="8"/>
  <c r="P1582" i="8"/>
  <c r="O1582" i="8"/>
  <c r="N1582" i="8"/>
  <c r="M1582" i="8"/>
  <c r="S1581" i="8"/>
  <c r="R1581" i="8"/>
  <c r="Q1581" i="8"/>
  <c r="P1581" i="8"/>
  <c r="O1581" i="8"/>
  <c r="N1581" i="8"/>
  <c r="M1581" i="8"/>
  <c r="S1580" i="8"/>
  <c r="R1580" i="8"/>
  <c r="Q1580" i="8"/>
  <c r="P1580" i="8"/>
  <c r="O1580" i="8"/>
  <c r="N1580" i="8"/>
  <c r="M1580" i="8"/>
  <c r="S1579" i="8"/>
  <c r="R1579" i="8"/>
  <c r="Q1579" i="8"/>
  <c r="P1579" i="8"/>
  <c r="O1579" i="8"/>
  <c r="N1579" i="8"/>
  <c r="M1579" i="8"/>
  <c r="S1578" i="8"/>
  <c r="R1578" i="8"/>
  <c r="Q1578" i="8"/>
  <c r="P1578" i="8"/>
  <c r="O1578" i="8"/>
  <c r="N1578" i="8"/>
  <c r="M1578" i="8"/>
  <c r="S1577" i="8"/>
  <c r="R1577" i="8"/>
  <c r="Q1577" i="8"/>
  <c r="P1577" i="8"/>
  <c r="O1577" i="8"/>
  <c r="N1577" i="8"/>
  <c r="M1577" i="8"/>
  <c r="S1576" i="8"/>
  <c r="R1576" i="8"/>
  <c r="Q1576" i="8"/>
  <c r="P1576" i="8"/>
  <c r="O1576" i="8"/>
  <c r="N1576" i="8"/>
  <c r="M1576" i="8"/>
  <c r="S1575" i="8"/>
  <c r="R1575" i="8"/>
  <c r="Q1575" i="8"/>
  <c r="P1575" i="8"/>
  <c r="O1575" i="8"/>
  <c r="N1575" i="8"/>
  <c r="M1575" i="8"/>
  <c r="S1574" i="8"/>
  <c r="R1574" i="8"/>
  <c r="Q1574" i="8"/>
  <c r="P1574" i="8"/>
  <c r="O1574" i="8"/>
  <c r="N1574" i="8"/>
  <c r="M1574" i="8"/>
  <c r="S1573" i="8"/>
  <c r="R1573" i="8"/>
  <c r="Q1573" i="8"/>
  <c r="P1573" i="8"/>
  <c r="O1573" i="8"/>
  <c r="N1573" i="8"/>
  <c r="M1573" i="8"/>
  <c r="S1572" i="8"/>
  <c r="R1572" i="8"/>
  <c r="Q1572" i="8"/>
  <c r="P1572" i="8"/>
  <c r="O1572" i="8"/>
  <c r="N1572" i="8"/>
  <c r="M1572" i="8"/>
  <c r="S1571" i="8"/>
  <c r="R1571" i="8"/>
  <c r="Q1571" i="8"/>
  <c r="P1571" i="8"/>
  <c r="O1571" i="8"/>
  <c r="N1571" i="8"/>
  <c r="M1571" i="8"/>
  <c r="S1570" i="8"/>
  <c r="R1570" i="8"/>
  <c r="Q1570" i="8"/>
  <c r="P1570" i="8"/>
  <c r="O1570" i="8"/>
  <c r="N1570" i="8"/>
  <c r="M1570" i="8"/>
  <c r="S1569" i="8"/>
  <c r="R1569" i="8"/>
  <c r="Q1569" i="8"/>
  <c r="P1569" i="8"/>
  <c r="O1569" i="8"/>
  <c r="N1569" i="8"/>
  <c r="M1569" i="8"/>
  <c r="S1568" i="8"/>
  <c r="R1568" i="8"/>
  <c r="Q1568" i="8"/>
  <c r="P1568" i="8"/>
  <c r="O1568" i="8"/>
  <c r="N1568" i="8"/>
  <c r="M1568" i="8"/>
  <c r="S1567" i="8"/>
  <c r="R1567" i="8"/>
  <c r="Q1567" i="8"/>
  <c r="P1567" i="8"/>
  <c r="O1567" i="8"/>
  <c r="N1567" i="8"/>
  <c r="M1567" i="8"/>
  <c r="S1566" i="8"/>
  <c r="R1566" i="8"/>
  <c r="Q1566" i="8"/>
  <c r="P1566" i="8"/>
  <c r="O1566" i="8"/>
  <c r="N1566" i="8"/>
  <c r="M1566" i="8"/>
  <c r="S1565" i="8"/>
  <c r="R1565" i="8"/>
  <c r="Q1565" i="8"/>
  <c r="P1565" i="8"/>
  <c r="O1565" i="8"/>
  <c r="N1565" i="8"/>
  <c r="M1565" i="8"/>
  <c r="S1564" i="8"/>
  <c r="R1564" i="8"/>
  <c r="Q1564" i="8"/>
  <c r="P1564" i="8"/>
  <c r="O1564" i="8"/>
  <c r="N1564" i="8"/>
  <c r="M1564" i="8"/>
  <c r="S1563" i="8"/>
  <c r="R1563" i="8"/>
  <c r="Q1563" i="8"/>
  <c r="P1563" i="8"/>
  <c r="O1563" i="8"/>
  <c r="N1563" i="8"/>
  <c r="M1563" i="8"/>
  <c r="S1562" i="8"/>
  <c r="R1562" i="8"/>
  <c r="Q1562" i="8"/>
  <c r="P1562" i="8"/>
  <c r="O1562" i="8"/>
  <c r="N1562" i="8"/>
  <c r="M1562" i="8"/>
  <c r="S1561" i="8"/>
  <c r="R1561" i="8"/>
  <c r="Q1561" i="8"/>
  <c r="P1561" i="8"/>
  <c r="O1561" i="8"/>
  <c r="N1561" i="8"/>
  <c r="M1561" i="8"/>
  <c r="S1560" i="8"/>
  <c r="R1560" i="8"/>
  <c r="Q1560" i="8"/>
  <c r="P1560" i="8"/>
  <c r="O1560" i="8"/>
  <c r="N1560" i="8"/>
  <c r="M1560" i="8"/>
  <c r="S1559" i="8"/>
  <c r="R1559" i="8"/>
  <c r="Q1559" i="8"/>
  <c r="P1559" i="8"/>
  <c r="O1559" i="8"/>
  <c r="N1559" i="8"/>
  <c r="M1559" i="8"/>
  <c r="S1558" i="8"/>
  <c r="R1558" i="8"/>
  <c r="Q1558" i="8"/>
  <c r="P1558" i="8"/>
  <c r="O1558" i="8"/>
  <c r="N1558" i="8"/>
  <c r="M1558" i="8"/>
  <c r="S1557" i="8"/>
  <c r="R1557" i="8"/>
  <c r="Q1557" i="8"/>
  <c r="P1557" i="8"/>
  <c r="O1557" i="8"/>
  <c r="N1557" i="8"/>
  <c r="M1557" i="8"/>
  <c r="S1556" i="8"/>
  <c r="R1556" i="8"/>
  <c r="Q1556" i="8"/>
  <c r="P1556" i="8"/>
  <c r="O1556" i="8"/>
  <c r="N1556" i="8"/>
  <c r="M1556" i="8"/>
  <c r="S1555" i="8"/>
  <c r="R1555" i="8"/>
  <c r="Q1555" i="8"/>
  <c r="P1555" i="8"/>
  <c r="O1555" i="8"/>
  <c r="N1555" i="8"/>
  <c r="M1555" i="8"/>
  <c r="S1554" i="8"/>
  <c r="R1554" i="8"/>
  <c r="Q1554" i="8"/>
  <c r="P1554" i="8"/>
  <c r="O1554" i="8"/>
  <c r="N1554" i="8"/>
  <c r="M1554" i="8"/>
  <c r="S1553" i="8"/>
  <c r="R1553" i="8"/>
  <c r="Q1553" i="8"/>
  <c r="P1553" i="8"/>
  <c r="O1553" i="8"/>
  <c r="N1553" i="8"/>
  <c r="M1553" i="8"/>
  <c r="S1552" i="8"/>
  <c r="R1552" i="8"/>
  <c r="Q1552" i="8"/>
  <c r="P1552" i="8"/>
  <c r="O1552" i="8"/>
  <c r="N1552" i="8"/>
  <c r="M1552" i="8"/>
  <c r="S1551" i="8"/>
  <c r="R1551" i="8"/>
  <c r="Q1551" i="8"/>
  <c r="P1551" i="8"/>
  <c r="O1551" i="8"/>
  <c r="N1551" i="8"/>
  <c r="M1551" i="8"/>
  <c r="S1550" i="8"/>
  <c r="R1550" i="8"/>
  <c r="Q1550" i="8"/>
  <c r="P1550" i="8"/>
  <c r="O1550" i="8"/>
  <c r="N1550" i="8"/>
  <c r="M1550" i="8"/>
  <c r="S1549" i="8"/>
  <c r="R1549" i="8"/>
  <c r="Q1549" i="8"/>
  <c r="P1549" i="8"/>
  <c r="O1549" i="8"/>
  <c r="N1549" i="8"/>
  <c r="M1549" i="8"/>
  <c r="S1548" i="8"/>
  <c r="R1548" i="8"/>
  <c r="Q1548" i="8"/>
  <c r="P1548" i="8"/>
  <c r="O1548" i="8"/>
  <c r="N1548" i="8"/>
  <c r="M1548" i="8"/>
  <c r="S1547" i="8"/>
  <c r="R1547" i="8"/>
  <c r="Q1547" i="8"/>
  <c r="P1547" i="8"/>
  <c r="O1547" i="8"/>
  <c r="N1547" i="8"/>
  <c r="M1547" i="8"/>
  <c r="S1546" i="8"/>
  <c r="R1546" i="8"/>
  <c r="Q1546" i="8"/>
  <c r="P1546" i="8"/>
  <c r="O1546" i="8"/>
  <c r="N1546" i="8"/>
  <c r="M1546" i="8"/>
  <c r="S1545" i="8"/>
  <c r="R1545" i="8"/>
  <c r="Q1545" i="8"/>
  <c r="P1545" i="8"/>
  <c r="O1545" i="8"/>
  <c r="N1545" i="8"/>
  <c r="M1545" i="8"/>
  <c r="S1544" i="8"/>
  <c r="R1544" i="8"/>
  <c r="Q1544" i="8"/>
  <c r="P1544" i="8"/>
  <c r="O1544" i="8"/>
  <c r="N1544" i="8"/>
  <c r="M1544" i="8"/>
  <c r="S1543" i="8"/>
  <c r="R1543" i="8"/>
  <c r="Q1543" i="8"/>
  <c r="P1543" i="8"/>
  <c r="O1543" i="8"/>
  <c r="N1543" i="8"/>
  <c r="M1543" i="8"/>
  <c r="S1542" i="8"/>
  <c r="R1542" i="8"/>
  <c r="Q1542" i="8"/>
  <c r="P1542" i="8"/>
  <c r="O1542" i="8"/>
  <c r="N1542" i="8"/>
  <c r="M1542" i="8"/>
  <c r="S1541" i="8"/>
  <c r="R1541" i="8"/>
  <c r="Q1541" i="8"/>
  <c r="P1541" i="8"/>
  <c r="O1541" i="8"/>
  <c r="N1541" i="8"/>
  <c r="M1541" i="8"/>
  <c r="S1540" i="8"/>
  <c r="R1540" i="8"/>
  <c r="Q1540" i="8"/>
  <c r="P1540" i="8"/>
  <c r="O1540" i="8"/>
  <c r="N1540" i="8"/>
  <c r="M1540" i="8"/>
  <c r="S1539" i="8"/>
  <c r="R1539" i="8"/>
  <c r="Q1539" i="8"/>
  <c r="P1539" i="8"/>
  <c r="O1539" i="8"/>
  <c r="N1539" i="8"/>
  <c r="M1539" i="8"/>
  <c r="S1538" i="8"/>
  <c r="R1538" i="8"/>
  <c r="Q1538" i="8"/>
  <c r="P1538" i="8"/>
  <c r="O1538" i="8"/>
  <c r="N1538" i="8"/>
  <c r="M1538" i="8"/>
  <c r="S1537" i="8"/>
  <c r="R1537" i="8"/>
  <c r="Q1537" i="8"/>
  <c r="P1537" i="8"/>
  <c r="O1537" i="8"/>
  <c r="N1537" i="8"/>
  <c r="M1537" i="8"/>
  <c r="S1536" i="8"/>
  <c r="R1536" i="8"/>
  <c r="Q1536" i="8"/>
  <c r="P1536" i="8"/>
  <c r="O1536" i="8"/>
  <c r="N1536" i="8"/>
  <c r="M1536" i="8"/>
  <c r="S1535" i="8"/>
  <c r="R1535" i="8"/>
  <c r="Q1535" i="8"/>
  <c r="P1535" i="8"/>
  <c r="O1535" i="8"/>
  <c r="N1535" i="8"/>
  <c r="M1535" i="8"/>
  <c r="S1534" i="8"/>
  <c r="R1534" i="8"/>
  <c r="Q1534" i="8"/>
  <c r="P1534" i="8"/>
  <c r="O1534" i="8"/>
  <c r="N1534" i="8"/>
  <c r="M1534" i="8"/>
  <c r="S1533" i="8"/>
  <c r="R1533" i="8"/>
  <c r="Q1533" i="8"/>
  <c r="P1533" i="8"/>
  <c r="O1533" i="8"/>
  <c r="N1533" i="8"/>
  <c r="M1533" i="8"/>
  <c r="S1532" i="8"/>
  <c r="R1532" i="8"/>
  <c r="Q1532" i="8"/>
  <c r="P1532" i="8"/>
  <c r="O1532" i="8"/>
  <c r="N1532" i="8"/>
  <c r="M1532" i="8"/>
  <c r="S1531" i="8"/>
  <c r="R1531" i="8"/>
  <c r="Q1531" i="8"/>
  <c r="P1531" i="8"/>
  <c r="O1531" i="8"/>
  <c r="N1531" i="8"/>
  <c r="M1531" i="8"/>
  <c r="S1530" i="8"/>
  <c r="R1530" i="8"/>
  <c r="Q1530" i="8"/>
  <c r="P1530" i="8"/>
  <c r="O1530" i="8"/>
  <c r="N1530" i="8"/>
  <c r="M1530" i="8"/>
  <c r="S1529" i="8"/>
  <c r="R1529" i="8"/>
  <c r="Q1529" i="8"/>
  <c r="P1529" i="8"/>
  <c r="O1529" i="8"/>
  <c r="N1529" i="8"/>
  <c r="M1529" i="8"/>
  <c r="S1528" i="8"/>
  <c r="R1528" i="8"/>
  <c r="Q1528" i="8"/>
  <c r="P1528" i="8"/>
  <c r="O1528" i="8"/>
  <c r="N1528" i="8"/>
  <c r="M1528" i="8"/>
  <c r="S1527" i="8"/>
  <c r="R1527" i="8"/>
  <c r="Q1527" i="8"/>
  <c r="P1527" i="8"/>
  <c r="O1527" i="8"/>
  <c r="N1527" i="8"/>
  <c r="M1527" i="8"/>
  <c r="S1526" i="8"/>
  <c r="R1526" i="8"/>
  <c r="Q1526" i="8"/>
  <c r="P1526" i="8"/>
  <c r="O1526" i="8"/>
  <c r="N1526" i="8"/>
  <c r="M1526" i="8"/>
  <c r="S1525" i="8"/>
  <c r="R1525" i="8"/>
  <c r="Q1525" i="8"/>
  <c r="P1525" i="8"/>
  <c r="O1525" i="8"/>
  <c r="N1525" i="8"/>
  <c r="M1525" i="8"/>
  <c r="S1524" i="8"/>
  <c r="R1524" i="8"/>
  <c r="Q1524" i="8"/>
  <c r="P1524" i="8"/>
  <c r="O1524" i="8"/>
  <c r="N1524" i="8"/>
  <c r="M1524" i="8"/>
  <c r="S1523" i="8"/>
  <c r="R1523" i="8"/>
  <c r="Q1523" i="8"/>
  <c r="P1523" i="8"/>
  <c r="O1523" i="8"/>
  <c r="N1523" i="8"/>
  <c r="M1523" i="8"/>
  <c r="S1522" i="8"/>
  <c r="R1522" i="8"/>
  <c r="Q1522" i="8"/>
  <c r="P1522" i="8"/>
  <c r="O1522" i="8"/>
  <c r="N1522" i="8"/>
  <c r="M1522" i="8"/>
  <c r="S1521" i="8"/>
  <c r="R1521" i="8"/>
  <c r="Q1521" i="8"/>
  <c r="P1521" i="8"/>
  <c r="O1521" i="8"/>
  <c r="N1521" i="8"/>
  <c r="M1521" i="8"/>
  <c r="S1520" i="8"/>
  <c r="R1520" i="8"/>
  <c r="Q1520" i="8"/>
  <c r="P1520" i="8"/>
  <c r="O1520" i="8"/>
  <c r="N1520" i="8"/>
  <c r="M1520" i="8"/>
  <c r="S1519" i="8"/>
  <c r="R1519" i="8"/>
  <c r="Q1519" i="8"/>
  <c r="P1519" i="8"/>
  <c r="O1519" i="8"/>
  <c r="N1519" i="8"/>
  <c r="M1519" i="8"/>
  <c r="S1518" i="8"/>
  <c r="R1518" i="8"/>
  <c r="Q1518" i="8"/>
  <c r="P1518" i="8"/>
  <c r="O1518" i="8"/>
  <c r="N1518" i="8"/>
  <c r="M1518" i="8"/>
  <c r="S1517" i="8"/>
  <c r="R1517" i="8"/>
  <c r="Q1517" i="8"/>
  <c r="P1517" i="8"/>
  <c r="O1517" i="8"/>
  <c r="N1517" i="8"/>
  <c r="M1517" i="8"/>
  <c r="S1516" i="8"/>
  <c r="R1516" i="8"/>
  <c r="Q1516" i="8"/>
  <c r="P1516" i="8"/>
  <c r="O1516" i="8"/>
  <c r="N1516" i="8"/>
  <c r="M1516" i="8"/>
  <c r="S1515" i="8"/>
  <c r="R1515" i="8"/>
  <c r="Q1515" i="8"/>
  <c r="P1515" i="8"/>
  <c r="O1515" i="8"/>
  <c r="N1515" i="8"/>
  <c r="M1515" i="8"/>
  <c r="S1514" i="8"/>
  <c r="R1514" i="8"/>
  <c r="Q1514" i="8"/>
  <c r="P1514" i="8"/>
  <c r="O1514" i="8"/>
  <c r="N1514" i="8"/>
  <c r="M1514" i="8"/>
  <c r="S1513" i="8"/>
  <c r="R1513" i="8"/>
  <c r="Q1513" i="8"/>
  <c r="P1513" i="8"/>
  <c r="O1513" i="8"/>
  <c r="N1513" i="8"/>
  <c r="M1513" i="8"/>
  <c r="S1512" i="8"/>
  <c r="R1512" i="8"/>
  <c r="Q1512" i="8"/>
  <c r="P1512" i="8"/>
  <c r="O1512" i="8"/>
  <c r="N1512" i="8"/>
  <c r="M1512" i="8"/>
  <c r="S1511" i="8"/>
  <c r="R1511" i="8"/>
  <c r="Q1511" i="8"/>
  <c r="P1511" i="8"/>
  <c r="O1511" i="8"/>
  <c r="N1511" i="8"/>
  <c r="M1511" i="8"/>
  <c r="S1510" i="8"/>
  <c r="R1510" i="8"/>
  <c r="Q1510" i="8"/>
  <c r="P1510" i="8"/>
  <c r="O1510" i="8"/>
  <c r="N1510" i="8"/>
  <c r="M1510" i="8"/>
  <c r="S1509" i="8"/>
  <c r="R1509" i="8"/>
  <c r="Q1509" i="8"/>
  <c r="P1509" i="8"/>
  <c r="O1509" i="8"/>
  <c r="N1509" i="8"/>
  <c r="M1509" i="8"/>
  <c r="S1508" i="8"/>
  <c r="R1508" i="8"/>
  <c r="Q1508" i="8"/>
  <c r="P1508" i="8"/>
  <c r="O1508" i="8"/>
  <c r="N1508" i="8"/>
  <c r="M1508" i="8"/>
  <c r="S1507" i="8"/>
  <c r="R1507" i="8"/>
  <c r="Q1507" i="8"/>
  <c r="P1507" i="8"/>
  <c r="O1507" i="8"/>
  <c r="N1507" i="8"/>
  <c r="M1507" i="8"/>
  <c r="S1506" i="8"/>
  <c r="R1506" i="8"/>
  <c r="Q1506" i="8"/>
  <c r="P1506" i="8"/>
  <c r="O1506" i="8"/>
  <c r="N1506" i="8"/>
  <c r="M1506" i="8"/>
  <c r="S1505" i="8"/>
  <c r="R1505" i="8"/>
  <c r="Q1505" i="8"/>
  <c r="P1505" i="8"/>
  <c r="O1505" i="8"/>
  <c r="N1505" i="8"/>
  <c r="M1505" i="8"/>
  <c r="S1504" i="8"/>
  <c r="R1504" i="8"/>
  <c r="Q1504" i="8"/>
  <c r="P1504" i="8"/>
  <c r="O1504" i="8"/>
  <c r="N1504" i="8"/>
  <c r="M1504" i="8"/>
  <c r="S1503" i="8"/>
  <c r="R1503" i="8"/>
  <c r="Q1503" i="8"/>
  <c r="P1503" i="8"/>
  <c r="O1503" i="8"/>
  <c r="N1503" i="8"/>
  <c r="M1503" i="8"/>
  <c r="S1502" i="8"/>
  <c r="R1502" i="8"/>
  <c r="Q1502" i="8"/>
  <c r="P1502" i="8"/>
  <c r="O1502" i="8"/>
  <c r="N1502" i="8"/>
  <c r="M1502" i="8"/>
  <c r="S1501" i="8"/>
  <c r="R1501" i="8"/>
  <c r="Q1501" i="8"/>
  <c r="P1501" i="8"/>
  <c r="O1501" i="8"/>
  <c r="N1501" i="8"/>
  <c r="M1501" i="8"/>
  <c r="S1500" i="8"/>
  <c r="R1500" i="8"/>
  <c r="Q1500" i="8"/>
  <c r="P1500" i="8"/>
  <c r="O1500" i="8"/>
  <c r="N1500" i="8"/>
  <c r="M1500" i="8"/>
  <c r="S1499" i="8"/>
  <c r="R1499" i="8"/>
  <c r="Q1499" i="8"/>
  <c r="P1499" i="8"/>
  <c r="O1499" i="8"/>
  <c r="N1499" i="8"/>
  <c r="M1499" i="8"/>
  <c r="S1498" i="8"/>
  <c r="R1498" i="8"/>
  <c r="Q1498" i="8"/>
  <c r="P1498" i="8"/>
  <c r="O1498" i="8"/>
  <c r="N1498" i="8"/>
  <c r="M1498" i="8"/>
  <c r="S1497" i="8"/>
  <c r="R1497" i="8"/>
  <c r="Q1497" i="8"/>
  <c r="P1497" i="8"/>
  <c r="O1497" i="8"/>
  <c r="N1497" i="8"/>
  <c r="M1497" i="8"/>
  <c r="S1496" i="8"/>
  <c r="R1496" i="8"/>
  <c r="Q1496" i="8"/>
  <c r="P1496" i="8"/>
  <c r="O1496" i="8"/>
  <c r="N1496" i="8"/>
  <c r="M1496" i="8"/>
  <c r="S1495" i="8"/>
  <c r="R1495" i="8"/>
  <c r="Q1495" i="8"/>
  <c r="P1495" i="8"/>
  <c r="O1495" i="8"/>
  <c r="N1495" i="8"/>
  <c r="M1495" i="8"/>
  <c r="S1494" i="8"/>
  <c r="R1494" i="8"/>
  <c r="Q1494" i="8"/>
  <c r="P1494" i="8"/>
  <c r="O1494" i="8"/>
  <c r="N1494" i="8"/>
  <c r="M1494" i="8"/>
  <c r="S1493" i="8"/>
  <c r="R1493" i="8"/>
  <c r="Q1493" i="8"/>
  <c r="P1493" i="8"/>
  <c r="O1493" i="8"/>
  <c r="N1493" i="8"/>
  <c r="M1493" i="8"/>
  <c r="S1492" i="8"/>
  <c r="R1492" i="8"/>
  <c r="Q1492" i="8"/>
  <c r="P1492" i="8"/>
  <c r="O1492" i="8"/>
  <c r="N1492" i="8"/>
  <c r="M1492" i="8"/>
  <c r="S1491" i="8"/>
  <c r="R1491" i="8"/>
  <c r="Q1491" i="8"/>
  <c r="P1491" i="8"/>
  <c r="O1491" i="8"/>
  <c r="N1491" i="8"/>
  <c r="M1491" i="8"/>
  <c r="S1490" i="8"/>
  <c r="R1490" i="8"/>
  <c r="Q1490" i="8"/>
  <c r="P1490" i="8"/>
  <c r="O1490" i="8"/>
  <c r="N1490" i="8"/>
  <c r="M1490" i="8"/>
  <c r="S1489" i="8"/>
  <c r="R1489" i="8"/>
  <c r="Q1489" i="8"/>
  <c r="P1489" i="8"/>
  <c r="O1489" i="8"/>
  <c r="N1489" i="8"/>
  <c r="M1489" i="8"/>
  <c r="S1488" i="8"/>
  <c r="R1488" i="8"/>
  <c r="Q1488" i="8"/>
  <c r="P1488" i="8"/>
  <c r="O1488" i="8"/>
  <c r="N1488" i="8"/>
  <c r="M1488" i="8"/>
  <c r="S1487" i="8"/>
  <c r="R1487" i="8"/>
  <c r="Q1487" i="8"/>
  <c r="P1487" i="8"/>
  <c r="O1487" i="8"/>
  <c r="N1487" i="8"/>
  <c r="M1487" i="8"/>
  <c r="S1486" i="8"/>
  <c r="R1486" i="8"/>
  <c r="Q1486" i="8"/>
  <c r="P1486" i="8"/>
  <c r="O1486" i="8"/>
  <c r="N1486" i="8"/>
  <c r="M1486" i="8"/>
  <c r="S1485" i="8"/>
  <c r="R1485" i="8"/>
  <c r="Q1485" i="8"/>
  <c r="P1485" i="8"/>
  <c r="O1485" i="8"/>
  <c r="N1485" i="8"/>
  <c r="M1485" i="8"/>
  <c r="S1484" i="8"/>
  <c r="R1484" i="8"/>
  <c r="Q1484" i="8"/>
  <c r="P1484" i="8"/>
  <c r="O1484" i="8"/>
  <c r="N1484" i="8"/>
  <c r="M1484" i="8"/>
  <c r="S1483" i="8"/>
  <c r="R1483" i="8"/>
  <c r="Q1483" i="8"/>
  <c r="P1483" i="8"/>
  <c r="O1483" i="8"/>
  <c r="N1483" i="8"/>
  <c r="M1483" i="8"/>
  <c r="S1482" i="8"/>
  <c r="R1482" i="8"/>
  <c r="Q1482" i="8"/>
  <c r="P1482" i="8"/>
  <c r="O1482" i="8"/>
  <c r="N1482" i="8"/>
  <c r="M1482" i="8"/>
  <c r="S1481" i="8"/>
  <c r="R1481" i="8"/>
  <c r="Q1481" i="8"/>
  <c r="P1481" i="8"/>
  <c r="O1481" i="8"/>
  <c r="N1481" i="8"/>
  <c r="M1481" i="8"/>
  <c r="S1480" i="8"/>
  <c r="R1480" i="8"/>
  <c r="Q1480" i="8"/>
  <c r="P1480" i="8"/>
  <c r="O1480" i="8"/>
  <c r="N1480" i="8"/>
  <c r="M1480" i="8"/>
  <c r="S1479" i="8"/>
  <c r="R1479" i="8"/>
  <c r="Q1479" i="8"/>
  <c r="P1479" i="8"/>
  <c r="O1479" i="8"/>
  <c r="N1479" i="8"/>
  <c r="M1479" i="8"/>
  <c r="S1478" i="8"/>
  <c r="R1478" i="8"/>
  <c r="Q1478" i="8"/>
  <c r="P1478" i="8"/>
  <c r="O1478" i="8"/>
  <c r="N1478" i="8"/>
  <c r="M1478" i="8"/>
  <c r="S1477" i="8"/>
  <c r="R1477" i="8"/>
  <c r="Q1477" i="8"/>
  <c r="P1477" i="8"/>
  <c r="O1477" i="8"/>
  <c r="N1477" i="8"/>
  <c r="M1477" i="8"/>
  <c r="S1476" i="8"/>
  <c r="R1476" i="8"/>
  <c r="Q1476" i="8"/>
  <c r="P1476" i="8"/>
  <c r="O1476" i="8"/>
  <c r="N1476" i="8"/>
  <c r="M1476" i="8"/>
  <c r="S1475" i="8"/>
  <c r="R1475" i="8"/>
  <c r="Q1475" i="8"/>
  <c r="P1475" i="8"/>
  <c r="O1475" i="8"/>
  <c r="N1475" i="8"/>
  <c r="M1475" i="8"/>
  <c r="S1474" i="8"/>
  <c r="R1474" i="8"/>
  <c r="Q1474" i="8"/>
  <c r="P1474" i="8"/>
  <c r="O1474" i="8"/>
  <c r="N1474" i="8"/>
  <c r="M1474" i="8"/>
  <c r="S1473" i="8"/>
  <c r="R1473" i="8"/>
  <c r="Q1473" i="8"/>
  <c r="P1473" i="8"/>
  <c r="O1473" i="8"/>
  <c r="N1473" i="8"/>
  <c r="M1473" i="8"/>
  <c r="S1472" i="8"/>
  <c r="R1472" i="8"/>
  <c r="Q1472" i="8"/>
  <c r="P1472" i="8"/>
  <c r="O1472" i="8"/>
  <c r="N1472" i="8"/>
  <c r="M1472" i="8"/>
  <c r="S1471" i="8"/>
  <c r="R1471" i="8"/>
  <c r="Q1471" i="8"/>
  <c r="P1471" i="8"/>
  <c r="O1471" i="8"/>
  <c r="N1471" i="8"/>
  <c r="M1471" i="8"/>
  <c r="S1470" i="8"/>
  <c r="R1470" i="8"/>
  <c r="Q1470" i="8"/>
  <c r="P1470" i="8"/>
  <c r="O1470" i="8"/>
  <c r="N1470" i="8"/>
  <c r="M1470" i="8"/>
  <c r="S1469" i="8"/>
  <c r="R1469" i="8"/>
  <c r="Q1469" i="8"/>
  <c r="P1469" i="8"/>
  <c r="O1469" i="8"/>
  <c r="N1469" i="8"/>
  <c r="M1469" i="8"/>
  <c r="S1468" i="8"/>
  <c r="R1468" i="8"/>
  <c r="Q1468" i="8"/>
  <c r="P1468" i="8"/>
  <c r="O1468" i="8"/>
  <c r="N1468" i="8"/>
  <c r="M1468" i="8"/>
  <c r="S1467" i="8"/>
  <c r="R1467" i="8"/>
  <c r="Q1467" i="8"/>
  <c r="P1467" i="8"/>
  <c r="O1467" i="8"/>
  <c r="N1467" i="8"/>
  <c r="M1467" i="8"/>
  <c r="S1466" i="8"/>
  <c r="R1466" i="8"/>
  <c r="Q1466" i="8"/>
  <c r="P1466" i="8"/>
  <c r="O1466" i="8"/>
  <c r="N1466" i="8"/>
  <c r="M1466" i="8"/>
  <c r="S1465" i="8"/>
  <c r="R1465" i="8"/>
  <c r="Q1465" i="8"/>
  <c r="P1465" i="8"/>
  <c r="O1465" i="8"/>
  <c r="N1465" i="8"/>
  <c r="M1465" i="8"/>
  <c r="S1464" i="8"/>
  <c r="R1464" i="8"/>
  <c r="Q1464" i="8"/>
  <c r="P1464" i="8"/>
  <c r="O1464" i="8"/>
  <c r="N1464" i="8"/>
  <c r="M1464" i="8"/>
  <c r="S1463" i="8"/>
  <c r="R1463" i="8"/>
  <c r="Q1463" i="8"/>
  <c r="P1463" i="8"/>
  <c r="O1463" i="8"/>
  <c r="N1463" i="8"/>
  <c r="M1463" i="8"/>
  <c r="S1462" i="8"/>
  <c r="R1462" i="8"/>
  <c r="Q1462" i="8"/>
  <c r="P1462" i="8"/>
  <c r="O1462" i="8"/>
  <c r="N1462" i="8"/>
  <c r="M1462" i="8"/>
  <c r="S1461" i="8"/>
  <c r="R1461" i="8"/>
  <c r="Q1461" i="8"/>
  <c r="P1461" i="8"/>
  <c r="O1461" i="8"/>
  <c r="N1461" i="8"/>
  <c r="M1461" i="8"/>
  <c r="S1460" i="8"/>
  <c r="R1460" i="8"/>
  <c r="Q1460" i="8"/>
  <c r="P1460" i="8"/>
  <c r="O1460" i="8"/>
  <c r="N1460" i="8"/>
  <c r="M1460" i="8"/>
  <c r="S1459" i="8"/>
  <c r="R1459" i="8"/>
  <c r="Q1459" i="8"/>
  <c r="P1459" i="8"/>
  <c r="O1459" i="8"/>
  <c r="N1459" i="8"/>
  <c r="M1459" i="8"/>
  <c r="S1458" i="8"/>
  <c r="R1458" i="8"/>
  <c r="Q1458" i="8"/>
  <c r="P1458" i="8"/>
  <c r="O1458" i="8"/>
  <c r="N1458" i="8"/>
  <c r="M1458" i="8"/>
  <c r="S1457" i="8"/>
  <c r="R1457" i="8"/>
  <c r="Q1457" i="8"/>
  <c r="P1457" i="8"/>
  <c r="O1457" i="8"/>
  <c r="N1457" i="8"/>
  <c r="M1457" i="8"/>
  <c r="S1456" i="8"/>
  <c r="R1456" i="8"/>
  <c r="Q1456" i="8"/>
  <c r="P1456" i="8"/>
  <c r="O1456" i="8"/>
  <c r="N1456" i="8"/>
  <c r="M1456" i="8"/>
  <c r="S1455" i="8"/>
  <c r="R1455" i="8"/>
  <c r="Q1455" i="8"/>
  <c r="P1455" i="8"/>
  <c r="O1455" i="8"/>
  <c r="N1455" i="8"/>
  <c r="M1455" i="8"/>
  <c r="S1454" i="8"/>
  <c r="R1454" i="8"/>
  <c r="Q1454" i="8"/>
  <c r="P1454" i="8"/>
  <c r="O1454" i="8"/>
  <c r="N1454" i="8"/>
  <c r="M1454" i="8"/>
  <c r="S1453" i="8"/>
  <c r="R1453" i="8"/>
  <c r="Q1453" i="8"/>
  <c r="P1453" i="8"/>
  <c r="O1453" i="8"/>
  <c r="N1453" i="8"/>
  <c r="M1453" i="8"/>
  <c r="S1452" i="8"/>
  <c r="R1452" i="8"/>
  <c r="Q1452" i="8"/>
  <c r="P1452" i="8"/>
  <c r="O1452" i="8"/>
  <c r="N1452" i="8"/>
  <c r="M1452" i="8"/>
  <c r="S1451" i="8"/>
  <c r="R1451" i="8"/>
  <c r="Q1451" i="8"/>
  <c r="P1451" i="8"/>
  <c r="O1451" i="8"/>
  <c r="N1451" i="8"/>
  <c r="M1451" i="8"/>
  <c r="S1450" i="8"/>
  <c r="R1450" i="8"/>
  <c r="Q1450" i="8"/>
  <c r="P1450" i="8"/>
  <c r="O1450" i="8"/>
  <c r="N1450" i="8"/>
  <c r="M1450" i="8"/>
  <c r="S1449" i="8"/>
  <c r="R1449" i="8"/>
  <c r="Q1449" i="8"/>
  <c r="P1449" i="8"/>
  <c r="O1449" i="8"/>
  <c r="N1449" i="8"/>
  <c r="M1449" i="8"/>
  <c r="S1448" i="8"/>
  <c r="R1448" i="8"/>
  <c r="Q1448" i="8"/>
  <c r="P1448" i="8"/>
  <c r="O1448" i="8"/>
  <c r="N1448" i="8"/>
  <c r="M1448" i="8"/>
  <c r="S1447" i="8"/>
  <c r="R1447" i="8"/>
  <c r="Q1447" i="8"/>
  <c r="P1447" i="8"/>
  <c r="O1447" i="8"/>
  <c r="N1447" i="8"/>
  <c r="M1447" i="8"/>
  <c r="S1446" i="8"/>
  <c r="R1446" i="8"/>
  <c r="Q1446" i="8"/>
  <c r="P1446" i="8"/>
  <c r="O1446" i="8"/>
  <c r="N1446" i="8"/>
  <c r="M1446" i="8"/>
  <c r="S1445" i="8"/>
  <c r="R1445" i="8"/>
  <c r="Q1445" i="8"/>
  <c r="P1445" i="8"/>
  <c r="O1445" i="8"/>
  <c r="N1445" i="8"/>
  <c r="M1445" i="8"/>
  <c r="S1444" i="8"/>
  <c r="R1444" i="8"/>
  <c r="Q1444" i="8"/>
  <c r="P1444" i="8"/>
  <c r="O1444" i="8"/>
  <c r="N1444" i="8"/>
  <c r="M1444" i="8"/>
  <c r="S1443" i="8"/>
  <c r="R1443" i="8"/>
  <c r="Q1443" i="8"/>
  <c r="P1443" i="8"/>
  <c r="O1443" i="8"/>
  <c r="N1443" i="8"/>
  <c r="M1443" i="8"/>
  <c r="S1442" i="8"/>
  <c r="R1442" i="8"/>
  <c r="Q1442" i="8"/>
  <c r="P1442" i="8"/>
  <c r="O1442" i="8"/>
  <c r="N1442" i="8"/>
  <c r="M1442" i="8"/>
  <c r="S1441" i="8"/>
  <c r="R1441" i="8"/>
  <c r="Q1441" i="8"/>
  <c r="P1441" i="8"/>
  <c r="O1441" i="8"/>
  <c r="N1441" i="8"/>
  <c r="M1441" i="8"/>
  <c r="S1440" i="8"/>
  <c r="R1440" i="8"/>
  <c r="Q1440" i="8"/>
  <c r="P1440" i="8"/>
  <c r="O1440" i="8"/>
  <c r="N1440" i="8"/>
  <c r="M1440" i="8"/>
  <c r="S1439" i="8"/>
  <c r="R1439" i="8"/>
  <c r="Q1439" i="8"/>
  <c r="P1439" i="8"/>
  <c r="O1439" i="8"/>
  <c r="N1439" i="8"/>
  <c r="M1439" i="8"/>
  <c r="S1438" i="8"/>
  <c r="R1438" i="8"/>
  <c r="Q1438" i="8"/>
  <c r="P1438" i="8"/>
  <c r="O1438" i="8"/>
  <c r="N1438" i="8"/>
  <c r="M1438" i="8"/>
  <c r="S1437" i="8"/>
  <c r="R1437" i="8"/>
  <c r="Q1437" i="8"/>
  <c r="P1437" i="8"/>
  <c r="O1437" i="8"/>
  <c r="N1437" i="8"/>
  <c r="M1437" i="8"/>
  <c r="S1436" i="8"/>
  <c r="R1436" i="8"/>
  <c r="Q1436" i="8"/>
  <c r="P1436" i="8"/>
  <c r="O1436" i="8"/>
  <c r="N1436" i="8"/>
  <c r="M1436" i="8"/>
  <c r="S1435" i="8"/>
  <c r="R1435" i="8"/>
  <c r="Q1435" i="8"/>
  <c r="P1435" i="8"/>
  <c r="O1435" i="8"/>
  <c r="N1435" i="8"/>
  <c r="M1435" i="8"/>
  <c r="S1434" i="8"/>
  <c r="R1434" i="8"/>
  <c r="Q1434" i="8"/>
  <c r="P1434" i="8"/>
  <c r="O1434" i="8"/>
  <c r="N1434" i="8"/>
  <c r="M1434" i="8"/>
  <c r="S1433" i="8"/>
  <c r="R1433" i="8"/>
  <c r="Q1433" i="8"/>
  <c r="P1433" i="8"/>
  <c r="O1433" i="8"/>
  <c r="N1433" i="8"/>
  <c r="M1433" i="8"/>
  <c r="S1432" i="8"/>
  <c r="R1432" i="8"/>
  <c r="Q1432" i="8"/>
  <c r="P1432" i="8"/>
  <c r="O1432" i="8"/>
  <c r="N1432" i="8"/>
  <c r="M1432" i="8"/>
  <c r="S1431" i="8"/>
  <c r="R1431" i="8"/>
  <c r="Q1431" i="8"/>
  <c r="P1431" i="8"/>
  <c r="O1431" i="8"/>
  <c r="N1431" i="8"/>
  <c r="M1431" i="8"/>
  <c r="S1430" i="8"/>
  <c r="R1430" i="8"/>
  <c r="Q1430" i="8"/>
  <c r="P1430" i="8"/>
  <c r="O1430" i="8"/>
  <c r="N1430" i="8"/>
  <c r="M1430" i="8"/>
  <c r="S1429" i="8"/>
  <c r="R1429" i="8"/>
  <c r="Q1429" i="8"/>
  <c r="P1429" i="8"/>
  <c r="O1429" i="8"/>
  <c r="N1429" i="8"/>
  <c r="M1429" i="8"/>
  <c r="S1428" i="8"/>
  <c r="R1428" i="8"/>
  <c r="Q1428" i="8"/>
  <c r="P1428" i="8"/>
  <c r="O1428" i="8"/>
  <c r="N1428" i="8"/>
  <c r="M1428" i="8"/>
  <c r="S1427" i="8"/>
  <c r="R1427" i="8"/>
  <c r="Q1427" i="8"/>
  <c r="P1427" i="8"/>
  <c r="O1427" i="8"/>
  <c r="N1427" i="8"/>
  <c r="M1427" i="8"/>
  <c r="S1426" i="8"/>
  <c r="R1426" i="8"/>
  <c r="Q1426" i="8"/>
  <c r="P1426" i="8"/>
  <c r="O1426" i="8"/>
  <c r="N1426" i="8"/>
  <c r="M1426" i="8"/>
  <c r="S1425" i="8"/>
  <c r="R1425" i="8"/>
  <c r="Q1425" i="8"/>
  <c r="P1425" i="8"/>
  <c r="O1425" i="8"/>
  <c r="N1425" i="8"/>
  <c r="M1425" i="8"/>
  <c r="S1424" i="8"/>
  <c r="R1424" i="8"/>
  <c r="Q1424" i="8"/>
  <c r="P1424" i="8"/>
  <c r="O1424" i="8"/>
  <c r="N1424" i="8"/>
  <c r="M1424" i="8"/>
  <c r="S1423" i="8"/>
  <c r="R1423" i="8"/>
  <c r="Q1423" i="8"/>
  <c r="P1423" i="8"/>
  <c r="O1423" i="8"/>
  <c r="N1423" i="8"/>
  <c r="M1423" i="8"/>
  <c r="S1422" i="8"/>
  <c r="R1422" i="8"/>
  <c r="Q1422" i="8"/>
  <c r="P1422" i="8"/>
  <c r="O1422" i="8"/>
  <c r="N1422" i="8"/>
  <c r="M1422" i="8"/>
  <c r="S1421" i="8"/>
  <c r="R1421" i="8"/>
  <c r="Q1421" i="8"/>
  <c r="P1421" i="8"/>
  <c r="O1421" i="8"/>
  <c r="N1421" i="8"/>
  <c r="M1421" i="8"/>
  <c r="S1420" i="8"/>
  <c r="R1420" i="8"/>
  <c r="Q1420" i="8"/>
  <c r="P1420" i="8"/>
  <c r="O1420" i="8"/>
  <c r="N1420" i="8"/>
  <c r="M1420" i="8"/>
  <c r="S1419" i="8"/>
  <c r="R1419" i="8"/>
  <c r="Q1419" i="8"/>
  <c r="P1419" i="8"/>
  <c r="O1419" i="8"/>
  <c r="N1419" i="8"/>
  <c r="M1419" i="8"/>
  <c r="S1418" i="8"/>
  <c r="R1418" i="8"/>
  <c r="Q1418" i="8"/>
  <c r="P1418" i="8"/>
  <c r="O1418" i="8"/>
  <c r="N1418" i="8"/>
  <c r="M1418" i="8"/>
  <c r="S1417" i="8"/>
  <c r="R1417" i="8"/>
  <c r="Q1417" i="8"/>
  <c r="P1417" i="8"/>
  <c r="O1417" i="8"/>
  <c r="N1417" i="8"/>
  <c r="M1417" i="8"/>
  <c r="S1416" i="8"/>
  <c r="R1416" i="8"/>
  <c r="Q1416" i="8"/>
  <c r="P1416" i="8"/>
  <c r="O1416" i="8"/>
  <c r="N1416" i="8"/>
  <c r="M1416" i="8"/>
  <c r="S1415" i="8"/>
  <c r="R1415" i="8"/>
  <c r="Q1415" i="8"/>
  <c r="P1415" i="8"/>
  <c r="O1415" i="8"/>
  <c r="N1415" i="8"/>
  <c r="M1415" i="8"/>
  <c r="S1414" i="8"/>
  <c r="R1414" i="8"/>
  <c r="Q1414" i="8"/>
  <c r="P1414" i="8"/>
  <c r="O1414" i="8"/>
  <c r="N1414" i="8"/>
  <c r="M1414" i="8"/>
  <c r="S1413" i="8"/>
  <c r="R1413" i="8"/>
  <c r="Q1413" i="8"/>
  <c r="P1413" i="8"/>
  <c r="O1413" i="8"/>
  <c r="N1413" i="8"/>
  <c r="M1413" i="8"/>
  <c r="S1412" i="8"/>
  <c r="R1412" i="8"/>
  <c r="Q1412" i="8"/>
  <c r="P1412" i="8"/>
  <c r="O1412" i="8"/>
  <c r="N1412" i="8"/>
  <c r="M1412" i="8"/>
  <c r="S1411" i="8"/>
  <c r="R1411" i="8"/>
  <c r="Q1411" i="8"/>
  <c r="P1411" i="8"/>
  <c r="O1411" i="8"/>
  <c r="N1411" i="8"/>
  <c r="M1411" i="8"/>
  <c r="S1410" i="8"/>
  <c r="R1410" i="8"/>
  <c r="Q1410" i="8"/>
  <c r="P1410" i="8"/>
  <c r="O1410" i="8"/>
  <c r="N1410" i="8"/>
  <c r="M1410" i="8"/>
  <c r="S1409" i="8"/>
  <c r="R1409" i="8"/>
  <c r="Q1409" i="8"/>
  <c r="P1409" i="8"/>
  <c r="O1409" i="8"/>
  <c r="N1409" i="8"/>
  <c r="M1409" i="8"/>
  <c r="S1408" i="8"/>
  <c r="R1408" i="8"/>
  <c r="Q1408" i="8"/>
  <c r="P1408" i="8"/>
  <c r="O1408" i="8"/>
  <c r="N1408" i="8"/>
  <c r="M1408" i="8"/>
  <c r="S1407" i="8"/>
  <c r="R1407" i="8"/>
  <c r="Q1407" i="8"/>
  <c r="P1407" i="8"/>
  <c r="O1407" i="8"/>
  <c r="N1407" i="8"/>
  <c r="M1407" i="8"/>
  <c r="M4" i="8" l="1"/>
  <c r="M5" i="8"/>
  <c r="M6" i="8"/>
  <c r="M7" i="8"/>
  <c r="M8" i="8"/>
  <c r="M9" i="8"/>
  <c r="M10" i="8"/>
  <c r="M11" i="8"/>
  <c r="M12" i="8"/>
  <c r="M13" i="8"/>
  <c r="M14" i="8"/>
  <c r="M15" i="8"/>
  <c r="M16" i="8"/>
  <c r="M17" i="8"/>
  <c r="M18" i="8"/>
  <c r="M19" i="8"/>
  <c r="M20" i="8"/>
  <c r="M21" i="8"/>
  <c r="M22" i="8"/>
  <c r="M23" i="8"/>
  <c r="M24" i="8"/>
  <c r="M25" i="8"/>
  <c r="M26" i="8"/>
  <c r="M27" i="8"/>
  <c r="M28" i="8"/>
  <c r="M29" i="8"/>
  <c r="M30" i="8"/>
  <c r="M31" i="8"/>
  <c r="M32" i="8"/>
  <c r="M33" i="8"/>
  <c r="M34" i="8"/>
  <c r="M35" i="8"/>
  <c r="M36" i="8"/>
  <c r="M37" i="8"/>
  <c r="M38" i="8"/>
  <c r="M39" i="8"/>
  <c r="M40" i="8"/>
  <c r="M41" i="8"/>
  <c r="M42" i="8"/>
  <c r="M43" i="8"/>
  <c r="M44" i="8"/>
  <c r="M45" i="8"/>
  <c r="M46" i="8"/>
  <c r="M47" i="8"/>
  <c r="M48" i="8"/>
  <c r="M49" i="8"/>
  <c r="M50" i="8"/>
  <c r="M51" i="8"/>
  <c r="M52" i="8"/>
  <c r="M53" i="8"/>
  <c r="M54" i="8"/>
  <c r="M55" i="8"/>
  <c r="M56" i="8"/>
  <c r="M57" i="8"/>
  <c r="M58" i="8"/>
  <c r="M59" i="8"/>
  <c r="M60" i="8"/>
  <c r="M61" i="8"/>
  <c r="M62" i="8"/>
  <c r="M63" i="8"/>
  <c r="M64" i="8"/>
  <c r="M65" i="8"/>
  <c r="M66" i="8"/>
  <c r="M67" i="8"/>
  <c r="M68" i="8"/>
  <c r="M69" i="8"/>
  <c r="M70" i="8"/>
  <c r="M71" i="8"/>
  <c r="M72" i="8"/>
  <c r="M73" i="8"/>
  <c r="M74" i="8"/>
  <c r="M75" i="8"/>
  <c r="M76" i="8"/>
  <c r="M77" i="8"/>
  <c r="M78" i="8"/>
  <c r="M79" i="8"/>
  <c r="M80" i="8"/>
  <c r="M81" i="8"/>
  <c r="M82" i="8"/>
  <c r="M83" i="8"/>
  <c r="M84" i="8"/>
  <c r="M85" i="8"/>
  <c r="M86" i="8"/>
  <c r="M87" i="8"/>
  <c r="M88" i="8"/>
  <c r="M89" i="8"/>
  <c r="M90" i="8"/>
  <c r="M91" i="8"/>
  <c r="M92" i="8"/>
  <c r="M93" i="8"/>
  <c r="M94" i="8"/>
  <c r="M95" i="8"/>
  <c r="M96" i="8"/>
  <c r="M97" i="8"/>
  <c r="M98" i="8"/>
  <c r="M99" i="8"/>
  <c r="M100" i="8"/>
  <c r="M101" i="8"/>
  <c r="M102" i="8"/>
  <c r="M103" i="8"/>
  <c r="M104" i="8"/>
  <c r="M105" i="8"/>
  <c r="M106" i="8"/>
  <c r="M107" i="8"/>
  <c r="M108" i="8"/>
  <c r="M109" i="8"/>
  <c r="M110" i="8"/>
  <c r="M111" i="8"/>
  <c r="M112" i="8"/>
  <c r="M113" i="8"/>
  <c r="M114" i="8"/>
  <c r="M115" i="8"/>
  <c r="M116" i="8"/>
  <c r="M117" i="8"/>
  <c r="M118" i="8"/>
  <c r="M119" i="8"/>
  <c r="M120" i="8"/>
  <c r="M121" i="8"/>
  <c r="M122" i="8"/>
  <c r="M123" i="8"/>
  <c r="M124" i="8"/>
  <c r="M125" i="8"/>
  <c r="M126" i="8"/>
  <c r="M127" i="8"/>
  <c r="M128" i="8"/>
  <c r="M129" i="8"/>
  <c r="M130" i="8"/>
  <c r="M131" i="8"/>
  <c r="M132" i="8"/>
  <c r="M133" i="8"/>
  <c r="M134" i="8"/>
  <c r="M135" i="8"/>
  <c r="M136" i="8"/>
  <c r="M137" i="8"/>
  <c r="M138" i="8"/>
  <c r="M139" i="8"/>
  <c r="M140" i="8"/>
  <c r="M141" i="8"/>
  <c r="M142" i="8"/>
  <c r="M143" i="8"/>
  <c r="M144" i="8"/>
  <c r="M145" i="8"/>
  <c r="M146" i="8"/>
  <c r="M147" i="8"/>
  <c r="M148" i="8"/>
  <c r="M149" i="8"/>
  <c r="M150" i="8"/>
  <c r="M151" i="8"/>
  <c r="M152" i="8"/>
  <c r="M153" i="8"/>
  <c r="M154" i="8"/>
  <c r="M155" i="8"/>
  <c r="M156" i="8"/>
  <c r="M157" i="8"/>
  <c r="M158" i="8"/>
  <c r="M159" i="8"/>
  <c r="M160" i="8"/>
  <c r="M161" i="8"/>
  <c r="M162" i="8"/>
  <c r="M163" i="8"/>
  <c r="M164" i="8"/>
  <c r="M165" i="8"/>
  <c r="M166" i="8"/>
  <c r="M167" i="8"/>
  <c r="M168" i="8"/>
  <c r="M169" i="8"/>
  <c r="M170" i="8"/>
  <c r="M171" i="8"/>
  <c r="M172" i="8"/>
  <c r="M173" i="8"/>
  <c r="M174" i="8"/>
  <c r="M175" i="8"/>
  <c r="M176" i="8"/>
  <c r="M177" i="8"/>
  <c r="M178" i="8"/>
  <c r="M179" i="8"/>
  <c r="M180" i="8"/>
  <c r="M181" i="8"/>
  <c r="M182" i="8"/>
  <c r="M183" i="8"/>
  <c r="M184" i="8"/>
  <c r="M185" i="8"/>
  <c r="M186" i="8"/>
  <c r="M187" i="8"/>
  <c r="M188" i="8"/>
  <c r="M189" i="8"/>
  <c r="M190" i="8"/>
  <c r="M191" i="8"/>
  <c r="M192" i="8"/>
  <c r="M193" i="8"/>
  <c r="M194" i="8"/>
  <c r="M195" i="8"/>
  <c r="M196" i="8"/>
  <c r="M197" i="8"/>
  <c r="M198" i="8"/>
  <c r="M199" i="8"/>
  <c r="M200" i="8"/>
  <c r="M201" i="8"/>
  <c r="M202" i="8"/>
  <c r="M203" i="8"/>
  <c r="M204" i="8"/>
  <c r="M205" i="8"/>
  <c r="M206" i="8"/>
  <c r="M207" i="8"/>
  <c r="M208" i="8"/>
  <c r="M209" i="8"/>
  <c r="M210" i="8"/>
  <c r="M211" i="8"/>
  <c r="M212" i="8"/>
  <c r="M213" i="8"/>
  <c r="M214" i="8"/>
  <c r="M215" i="8"/>
  <c r="M216" i="8"/>
  <c r="M217" i="8"/>
  <c r="M218" i="8"/>
  <c r="M219" i="8"/>
  <c r="M220" i="8"/>
  <c r="M221" i="8"/>
  <c r="M222" i="8"/>
  <c r="M223" i="8"/>
  <c r="M224" i="8"/>
  <c r="M225" i="8"/>
  <c r="M226" i="8"/>
  <c r="M227" i="8"/>
  <c r="M228" i="8"/>
  <c r="M229" i="8"/>
  <c r="M230" i="8"/>
  <c r="M231" i="8"/>
  <c r="M232" i="8"/>
  <c r="M233" i="8"/>
  <c r="M234" i="8"/>
  <c r="M235" i="8"/>
  <c r="M236" i="8"/>
  <c r="M237" i="8"/>
  <c r="M238" i="8"/>
  <c r="M239" i="8"/>
  <c r="M240" i="8"/>
  <c r="M241" i="8"/>
  <c r="M242" i="8"/>
  <c r="M243" i="8"/>
  <c r="M244" i="8"/>
  <c r="M245" i="8"/>
  <c r="M246" i="8"/>
  <c r="M247" i="8"/>
  <c r="M248" i="8"/>
  <c r="M249" i="8"/>
  <c r="M250" i="8"/>
  <c r="M251" i="8"/>
  <c r="M252" i="8"/>
  <c r="M253" i="8"/>
  <c r="M254" i="8"/>
  <c r="M255" i="8"/>
  <c r="M256" i="8"/>
  <c r="M257" i="8"/>
  <c r="M258" i="8"/>
  <c r="M259" i="8"/>
  <c r="M260" i="8"/>
  <c r="M261" i="8"/>
  <c r="M262" i="8"/>
  <c r="M263" i="8"/>
  <c r="M264" i="8"/>
  <c r="M265" i="8"/>
  <c r="M266" i="8"/>
  <c r="M267" i="8"/>
  <c r="M268" i="8"/>
  <c r="M269" i="8"/>
  <c r="M270" i="8"/>
  <c r="M271" i="8"/>
  <c r="M272" i="8"/>
  <c r="M273" i="8"/>
  <c r="M274" i="8"/>
  <c r="M275" i="8"/>
  <c r="M276" i="8"/>
  <c r="M277" i="8"/>
  <c r="M278" i="8"/>
  <c r="M279" i="8"/>
  <c r="M280" i="8"/>
  <c r="M281" i="8"/>
  <c r="M282" i="8"/>
  <c r="M283" i="8"/>
  <c r="M284" i="8"/>
  <c r="M285" i="8"/>
  <c r="M286" i="8"/>
  <c r="M287" i="8"/>
  <c r="M288" i="8"/>
  <c r="M289" i="8"/>
  <c r="M290" i="8"/>
  <c r="M291" i="8"/>
  <c r="M292" i="8"/>
  <c r="M293" i="8"/>
  <c r="M294" i="8"/>
  <c r="M295" i="8"/>
  <c r="M296" i="8"/>
  <c r="M297" i="8"/>
  <c r="M298" i="8"/>
  <c r="M299" i="8"/>
  <c r="M300" i="8"/>
  <c r="M301" i="8"/>
  <c r="M302" i="8"/>
  <c r="M303" i="8"/>
  <c r="M304" i="8"/>
  <c r="M305" i="8"/>
  <c r="M306" i="8"/>
  <c r="M307" i="8"/>
  <c r="M308" i="8"/>
  <c r="M309" i="8"/>
  <c r="M310" i="8"/>
  <c r="M311" i="8"/>
  <c r="M312" i="8"/>
  <c r="M313" i="8"/>
  <c r="M314" i="8"/>
  <c r="M315" i="8"/>
  <c r="M316" i="8"/>
  <c r="M317" i="8"/>
  <c r="M318" i="8"/>
  <c r="M319" i="8"/>
  <c r="M320" i="8"/>
  <c r="M321" i="8"/>
  <c r="M322" i="8"/>
  <c r="M323" i="8"/>
  <c r="M324" i="8"/>
  <c r="M325" i="8"/>
  <c r="M326" i="8"/>
  <c r="M327" i="8"/>
  <c r="M328" i="8"/>
  <c r="M329" i="8"/>
  <c r="M330" i="8"/>
  <c r="M331" i="8"/>
  <c r="M332" i="8"/>
  <c r="M333" i="8"/>
  <c r="M334" i="8"/>
  <c r="M335" i="8"/>
  <c r="M336" i="8"/>
  <c r="M337" i="8"/>
  <c r="M338" i="8"/>
  <c r="M339" i="8"/>
  <c r="M340" i="8"/>
  <c r="M341" i="8"/>
  <c r="M342" i="8"/>
  <c r="M343" i="8"/>
  <c r="M344" i="8"/>
  <c r="M345" i="8"/>
  <c r="M346" i="8"/>
  <c r="M347" i="8"/>
  <c r="M348" i="8"/>
  <c r="M349" i="8"/>
  <c r="M350" i="8"/>
  <c r="M351" i="8"/>
  <c r="M352" i="8"/>
  <c r="M353" i="8"/>
  <c r="M354" i="8"/>
  <c r="M355" i="8"/>
  <c r="M356" i="8"/>
  <c r="M357" i="8"/>
  <c r="M358" i="8"/>
  <c r="M359" i="8"/>
  <c r="M360" i="8"/>
  <c r="M361" i="8"/>
  <c r="M362" i="8"/>
  <c r="M363" i="8"/>
  <c r="M364" i="8"/>
  <c r="M365" i="8"/>
  <c r="M366" i="8"/>
  <c r="M367" i="8"/>
  <c r="M368" i="8"/>
  <c r="M369" i="8"/>
  <c r="M370" i="8"/>
  <c r="M371" i="8"/>
  <c r="M372" i="8"/>
  <c r="M373" i="8"/>
  <c r="M374" i="8"/>
  <c r="M375" i="8"/>
  <c r="M376" i="8"/>
  <c r="M377" i="8"/>
  <c r="M378" i="8"/>
  <c r="M379" i="8"/>
  <c r="M380" i="8"/>
  <c r="M381" i="8"/>
  <c r="M382" i="8"/>
  <c r="M383" i="8"/>
  <c r="M384" i="8"/>
  <c r="M385" i="8"/>
  <c r="M386" i="8"/>
  <c r="M387" i="8"/>
  <c r="M388" i="8"/>
  <c r="M389" i="8"/>
  <c r="M390" i="8"/>
  <c r="M391" i="8"/>
  <c r="M392" i="8"/>
  <c r="M393" i="8"/>
  <c r="M394" i="8"/>
  <c r="M395" i="8"/>
  <c r="M396" i="8"/>
  <c r="M397" i="8"/>
  <c r="M398" i="8"/>
  <c r="M399" i="8"/>
  <c r="M400" i="8"/>
  <c r="M401" i="8"/>
  <c r="M402" i="8"/>
  <c r="M403" i="8"/>
  <c r="M404" i="8"/>
  <c r="M405" i="8"/>
  <c r="M406" i="8"/>
  <c r="M407" i="8"/>
  <c r="M408" i="8"/>
  <c r="M409" i="8"/>
  <c r="M410" i="8"/>
  <c r="M411" i="8"/>
  <c r="M412" i="8"/>
  <c r="M413" i="8"/>
  <c r="M414" i="8"/>
  <c r="M415" i="8"/>
  <c r="M416" i="8"/>
  <c r="M417" i="8"/>
  <c r="M418" i="8"/>
  <c r="M419" i="8"/>
  <c r="M420" i="8"/>
  <c r="M421" i="8"/>
  <c r="M422" i="8"/>
  <c r="M423" i="8"/>
  <c r="M424" i="8"/>
  <c r="M425" i="8"/>
  <c r="M426" i="8"/>
  <c r="M427" i="8"/>
  <c r="M428" i="8"/>
  <c r="M429" i="8"/>
  <c r="M430" i="8"/>
  <c r="M431" i="8"/>
  <c r="M432" i="8"/>
  <c r="M433" i="8"/>
  <c r="M434" i="8"/>
  <c r="M435" i="8"/>
  <c r="M436" i="8"/>
  <c r="M437" i="8"/>
  <c r="M438" i="8"/>
  <c r="M439" i="8"/>
  <c r="M440" i="8"/>
  <c r="M441" i="8"/>
  <c r="M442" i="8"/>
  <c r="M443" i="8"/>
  <c r="M444" i="8"/>
  <c r="M445" i="8"/>
  <c r="M446" i="8"/>
  <c r="M447" i="8"/>
  <c r="M448" i="8"/>
  <c r="M449" i="8"/>
  <c r="M450" i="8"/>
  <c r="M451" i="8"/>
  <c r="M452" i="8"/>
  <c r="M453" i="8"/>
  <c r="M454" i="8"/>
  <c r="M455" i="8"/>
  <c r="M456" i="8"/>
  <c r="M457" i="8"/>
  <c r="M458" i="8"/>
  <c r="M459" i="8"/>
  <c r="M460" i="8"/>
  <c r="M461" i="8"/>
  <c r="M462" i="8"/>
  <c r="M463" i="8"/>
  <c r="M464" i="8"/>
  <c r="M465" i="8"/>
  <c r="M466" i="8"/>
  <c r="M467" i="8"/>
  <c r="M468" i="8"/>
  <c r="M469" i="8"/>
  <c r="M470" i="8"/>
  <c r="M471" i="8"/>
  <c r="M472" i="8"/>
  <c r="M473" i="8"/>
  <c r="M474" i="8"/>
  <c r="M475" i="8"/>
  <c r="M476" i="8"/>
  <c r="M477" i="8"/>
  <c r="M478" i="8"/>
  <c r="M479" i="8"/>
  <c r="M480" i="8"/>
  <c r="M481" i="8"/>
  <c r="M482" i="8"/>
  <c r="M483" i="8"/>
  <c r="M484" i="8"/>
  <c r="M485" i="8"/>
  <c r="M486" i="8"/>
  <c r="M487" i="8"/>
  <c r="M488" i="8"/>
  <c r="M489" i="8"/>
  <c r="M490" i="8"/>
  <c r="M491" i="8"/>
  <c r="M492" i="8"/>
  <c r="M493" i="8"/>
  <c r="M494" i="8"/>
  <c r="M495" i="8"/>
  <c r="M496" i="8"/>
  <c r="M497" i="8"/>
  <c r="M498" i="8"/>
  <c r="M499" i="8"/>
  <c r="M500" i="8"/>
  <c r="M501" i="8"/>
  <c r="M502" i="8"/>
  <c r="M503" i="8"/>
  <c r="M504" i="8"/>
  <c r="M505" i="8"/>
  <c r="M506" i="8"/>
  <c r="M507" i="8"/>
  <c r="M508" i="8"/>
  <c r="M509" i="8"/>
  <c r="M510" i="8"/>
  <c r="M511" i="8"/>
  <c r="M512" i="8"/>
  <c r="M513" i="8"/>
  <c r="M514" i="8"/>
  <c r="M515" i="8"/>
  <c r="M516" i="8"/>
  <c r="M517" i="8"/>
  <c r="M518" i="8"/>
  <c r="M519" i="8"/>
  <c r="M520" i="8"/>
  <c r="M521" i="8"/>
  <c r="M522" i="8"/>
  <c r="M523" i="8"/>
  <c r="M524" i="8"/>
  <c r="M525" i="8"/>
  <c r="M526" i="8"/>
  <c r="M527" i="8"/>
  <c r="M528" i="8"/>
  <c r="M529" i="8"/>
  <c r="M530" i="8"/>
  <c r="M531" i="8"/>
  <c r="M532" i="8"/>
  <c r="M533" i="8"/>
  <c r="M534" i="8"/>
  <c r="M535" i="8"/>
  <c r="M536" i="8"/>
  <c r="M537" i="8"/>
  <c r="M538" i="8"/>
  <c r="M539" i="8"/>
  <c r="M540" i="8"/>
  <c r="M541" i="8"/>
  <c r="M542" i="8"/>
  <c r="M543" i="8"/>
  <c r="M544" i="8"/>
  <c r="M545" i="8"/>
  <c r="M546" i="8"/>
  <c r="M547" i="8"/>
  <c r="M548" i="8"/>
  <c r="M549" i="8"/>
  <c r="M550" i="8"/>
  <c r="M551" i="8"/>
  <c r="M552" i="8"/>
  <c r="M553" i="8"/>
  <c r="M554" i="8"/>
  <c r="M555" i="8"/>
  <c r="M556" i="8"/>
  <c r="M557" i="8"/>
  <c r="M558" i="8"/>
  <c r="M559" i="8"/>
  <c r="M560" i="8"/>
  <c r="M561" i="8"/>
  <c r="M562" i="8"/>
  <c r="M563" i="8"/>
  <c r="M564" i="8"/>
  <c r="M565" i="8"/>
  <c r="M566" i="8"/>
  <c r="M567" i="8"/>
  <c r="M568" i="8"/>
  <c r="M569" i="8"/>
  <c r="M570" i="8"/>
  <c r="M571" i="8"/>
  <c r="M572" i="8"/>
  <c r="M573" i="8"/>
  <c r="M574" i="8"/>
  <c r="M575" i="8"/>
  <c r="M576" i="8"/>
  <c r="M577" i="8"/>
  <c r="M578" i="8"/>
  <c r="M579" i="8"/>
  <c r="M580" i="8"/>
  <c r="M581" i="8"/>
  <c r="M582" i="8"/>
  <c r="M583" i="8"/>
  <c r="M584" i="8"/>
  <c r="M585" i="8"/>
  <c r="M586" i="8"/>
  <c r="M587" i="8"/>
  <c r="M588" i="8"/>
  <c r="M589" i="8"/>
  <c r="M590" i="8"/>
  <c r="M591" i="8"/>
  <c r="M592" i="8"/>
  <c r="M593" i="8"/>
  <c r="M594" i="8"/>
  <c r="M595" i="8"/>
  <c r="M596" i="8"/>
  <c r="M597" i="8"/>
  <c r="M598" i="8"/>
  <c r="M599" i="8"/>
  <c r="M600" i="8"/>
  <c r="M601" i="8"/>
  <c r="M602" i="8"/>
  <c r="M603" i="8"/>
  <c r="M604" i="8"/>
  <c r="M605" i="8"/>
  <c r="M606" i="8"/>
  <c r="M607" i="8"/>
  <c r="M608" i="8"/>
  <c r="M609" i="8"/>
  <c r="M610" i="8"/>
  <c r="M611" i="8"/>
  <c r="M612" i="8"/>
  <c r="M613" i="8"/>
  <c r="M614" i="8"/>
  <c r="M615" i="8"/>
  <c r="M616" i="8"/>
  <c r="M617" i="8"/>
  <c r="M618" i="8"/>
  <c r="M619" i="8"/>
  <c r="M620" i="8"/>
  <c r="M621" i="8"/>
  <c r="M622" i="8"/>
  <c r="M623" i="8"/>
  <c r="M624" i="8"/>
  <c r="M625" i="8"/>
  <c r="M626" i="8"/>
  <c r="M627" i="8"/>
  <c r="M628" i="8"/>
  <c r="M629" i="8"/>
  <c r="M630" i="8"/>
  <c r="M631" i="8"/>
  <c r="M632" i="8"/>
  <c r="M633" i="8"/>
  <c r="M634" i="8"/>
  <c r="M635" i="8"/>
  <c r="M636" i="8"/>
  <c r="M637" i="8"/>
  <c r="M638" i="8"/>
  <c r="M639" i="8"/>
  <c r="M640" i="8"/>
  <c r="M641" i="8"/>
  <c r="M642" i="8"/>
  <c r="M643" i="8"/>
  <c r="M644" i="8"/>
  <c r="M645" i="8"/>
  <c r="M646" i="8"/>
  <c r="M647" i="8"/>
  <c r="M648" i="8"/>
  <c r="M649" i="8"/>
  <c r="M650" i="8"/>
  <c r="M651" i="8"/>
  <c r="M652" i="8"/>
  <c r="M653" i="8"/>
  <c r="M654" i="8"/>
  <c r="M655" i="8"/>
  <c r="M656" i="8"/>
  <c r="M657" i="8"/>
  <c r="M658" i="8"/>
  <c r="M659" i="8"/>
  <c r="M660" i="8"/>
  <c r="M661" i="8"/>
  <c r="M662" i="8"/>
  <c r="M663" i="8"/>
  <c r="M664" i="8"/>
  <c r="M665" i="8"/>
  <c r="M666" i="8"/>
  <c r="M667" i="8"/>
  <c r="M668" i="8"/>
  <c r="M669" i="8"/>
  <c r="M670" i="8"/>
  <c r="M671" i="8"/>
  <c r="M672" i="8"/>
  <c r="M673" i="8"/>
  <c r="M674" i="8"/>
  <c r="M675" i="8"/>
  <c r="M676" i="8"/>
  <c r="M677" i="8"/>
  <c r="M678" i="8"/>
  <c r="M679" i="8"/>
  <c r="M680" i="8"/>
  <c r="M681" i="8"/>
  <c r="M682" i="8"/>
  <c r="M683" i="8"/>
  <c r="M684" i="8"/>
  <c r="M685" i="8"/>
  <c r="M686" i="8"/>
  <c r="M687" i="8"/>
  <c r="M688" i="8"/>
  <c r="M689" i="8"/>
  <c r="M690" i="8"/>
  <c r="M691" i="8"/>
  <c r="M692" i="8"/>
  <c r="M693" i="8"/>
  <c r="M694" i="8"/>
  <c r="M695" i="8"/>
  <c r="M696" i="8"/>
  <c r="M697" i="8"/>
  <c r="M698" i="8"/>
  <c r="M699" i="8"/>
  <c r="M700" i="8"/>
  <c r="M701" i="8"/>
  <c r="M702" i="8"/>
  <c r="M703" i="8"/>
  <c r="M704" i="8"/>
  <c r="M705" i="8"/>
  <c r="M706" i="8"/>
  <c r="M707" i="8"/>
  <c r="M708" i="8"/>
  <c r="M709" i="8"/>
  <c r="M710" i="8"/>
  <c r="M711" i="8"/>
  <c r="M712" i="8"/>
  <c r="M713" i="8"/>
  <c r="M714" i="8"/>
  <c r="M715" i="8"/>
  <c r="M716" i="8"/>
  <c r="M717" i="8"/>
  <c r="M718" i="8"/>
  <c r="M719" i="8"/>
  <c r="M720" i="8"/>
  <c r="M721" i="8"/>
  <c r="M722" i="8"/>
  <c r="M723" i="8"/>
  <c r="M724" i="8"/>
  <c r="M725" i="8"/>
  <c r="M726" i="8"/>
  <c r="M727" i="8"/>
  <c r="M728" i="8"/>
  <c r="M729" i="8"/>
  <c r="M730" i="8"/>
  <c r="M731" i="8"/>
  <c r="M732" i="8"/>
  <c r="M733" i="8"/>
  <c r="M734" i="8"/>
  <c r="M735" i="8"/>
  <c r="M736" i="8"/>
  <c r="M737" i="8"/>
  <c r="M738" i="8"/>
  <c r="M739" i="8"/>
  <c r="M740" i="8"/>
  <c r="M741" i="8"/>
  <c r="M742" i="8"/>
  <c r="M743" i="8"/>
  <c r="M744" i="8"/>
  <c r="M745" i="8"/>
  <c r="M746" i="8"/>
  <c r="M747" i="8"/>
  <c r="M748" i="8"/>
  <c r="M749" i="8"/>
  <c r="M750" i="8"/>
  <c r="M751" i="8"/>
  <c r="M752" i="8"/>
  <c r="M753" i="8"/>
  <c r="M754" i="8"/>
  <c r="M755" i="8"/>
  <c r="M756" i="8"/>
  <c r="M757" i="8"/>
  <c r="M758" i="8"/>
  <c r="M759" i="8"/>
  <c r="M760" i="8"/>
  <c r="M761" i="8"/>
  <c r="M762" i="8"/>
  <c r="M763" i="8"/>
  <c r="M764" i="8"/>
  <c r="M765" i="8"/>
  <c r="M766" i="8"/>
  <c r="M767" i="8"/>
  <c r="M768" i="8"/>
  <c r="M769" i="8"/>
  <c r="M770" i="8"/>
  <c r="M771" i="8"/>
  <c r="M772" i="8"/>
  <c r="M773" i="8"/>
  <c r="M774" i="8"/>
  <c r="M775" i="8"/>
  <c r="M776" i="8"/>
  <c r="M777" i="8"/>
  <c r="M778" i="8"/>
  <c r="M779" i="8"/>
  <c r="M780" i="8"/>
  <c r="M781" i="8"/>
  <c r="M782" i="8"/>
  <c r="M783" i="8"/>
  <c r="M784" i="8"/>
  <c r="M785" i="8"/>
  <c r="M786" i="8"/>
  <c r="M787" i="8"/>
  <c r="M788" i="8"/>
  <c r="M789" i="8"/>
  <c r="M790" i="8"/>
  <c r="M791" i="8"/>
  <c r="M792" i="8"/>
  <c r="M793" i="8"/>
  <c r="M794" i="8"/>
  <c r="M795" i="8"/>
  <c r="M796" i="8"/>
  <c r="M797" i="8"/>
  <c r="M798" i="8"/>
  <c r="M799" i="8"/>
  <c r="M800" i="8"/>
  <c r="M801" i="8"/>
  <c r="M802" i="8"/>
  <c r="M803" i="8"/>
  <c r="M804" i="8"/>
  <c r="M805" i="8"/>
  <c r="M806" i="8"/>
  <c r="M807" i="8"/>
  <c r="M808" i="8"/>
  <c r="M809" i="8"/>
  <c r="M810" i="8"/>
  <c r="M811" i="8"/>
  <c r="M812" i="8"/>
  <c r="M813" i="8"/>
  <c r="M814" i="8"/>
  <c r="M815" i="8"/>
  <c r="M816" i="8"/>
  <c r="M817" i="8"/>
  <c r="M818" i="8"/>
  <c r="M819" i="8"/>
  <c r="M820" i="8"/>
  <c r="M821" i="8"/>
  <c r="M822" i="8"/>
  <c r="M823" i="8"/>
  <c r="M824" i="8"/>
  <c r="M825" i="8"/>
  <c r="M826" i="8"/>
  <c r="M827" i="8"/>
  <c r="M828" i="8"/>
  <c r="M829" i="8"/>
  <c r="M830" i="8"/>
  <c r="M831" i="8"/>
  <c r="M832" i="8"/>
  <c r="M833" i="8"/>
  <c r="M834" i="8"/>
  <c r="M835" i="8"/>
  <c r="M836" i="8"/>
  <c r="M837" i="8"/>
  <c r="M838" i="8"/>
  <c r="M839" i="8"/>
  <c r="M840" i="8"/>
  <c r="M841" i="8"/>
  <c r="M842" i="8"/>
  <c r="M843" i="8"/>
  <c r="M844" i="8"/>
  <c r="M845" i="8"/>
  <c r="M846" i="8"/>
  <c r="M847" i="8"/>
  <c r="M848" i="8"/>
  <c r="M849" i="8"/>
  <c r="M850" i="8"/>
  <c r="M851" i="8"/>
  <c r="M852" i="8"/>
  <c r="M853" i="8"/>
  <c r="M854" i="8"/>
  <c r="M855" i="8"/>
  <c r="M856" i="8"/>
  <c r="M857" i="8"/>
  <c r="M858" i="8"/>
  <c r="M859" i="8"/>
  <c r="M860" i="8"/>
  <c r="M861" i="8"/>
  <c r="M862" i="8"/>
  <c r="M863" i="8"/>
  <c r="M864" i="8"/>
  <c r="M865" i="8"/>
  <c r="M866" i="8"/>
  <c r="M867" i="8"/>
  <c r="M868" i="8"/>
  <c r="M869" i="8"/>
  <c r="M870" i="8"/>
  <c r="M871" i="8"/>
  <c r="M872" i="8"/>
  <c r="M873" i="8"/>
  <c r="M874" i="8"/>
  <c r="M875" i="8"/>
  <c r="M876" i="8"/>
  <c r="M877" i="8"/>
  <c r="M878" i="8"/>
  <c r="M879" i="8"/>
  <c r="M880" i="8"/>
  <c r="M881" i="8"/>
  <c r="M882" i="8"/>
  <c r="M883" i="8"/>
  <c r="M884" i="8"/>
  <c r="M885" i="8"/>
  <c r="M886" i="8"/>
  <c r="M887" i="8"/>
  <c r="M888" i="8"/>
  <c r="M889" i="8"/>
  <c r="M890" i="8"/>
  <c r="M891" i="8"/>
  <c r="M892" i="8"/>
  <c r="M893" i="8"/>
  <c r="M894" i="8"/>
  <c r="M895" i="8"/>
  <c r="M896" i="8"/>
  <c r="M897" i="8"/>
  <c r="M898" i="8"/>
  <c r="M899" i="8"/>
  <c r="M900" i="8"/>
  <c r="M901" i="8"/>
  <c r="M902" i="8"/>
  <c r="M903" i="8"/>
  <c r="M904" i="8"/>
  <c r="M905" i="8"/>
  <c r="M906" i="8"/>
  <c r="M907" i="8"/>
  <c r="M908" i="8"/>
  <c r="M909" i="8"/>
  <c r="M910" i="8"/>
  <c r="M911" i="8"/>
  <c r="M912" i="8"/>
  <c r="M913" i="8"/>
  <c r="M914" i="8"/>
  <c r="M915" i="8"/>
  <c r="M916" i="8"/>
  <c r="M917" i="8"/>
  <c r="M918" i="8"/>
  <c r="M919" i="8"/>
  <c r="M920" i="8"/>
  <c r="M921" i="8"/>
  <c r="M922" i="8"/>
  <c r="M923" i="8"/>
  <c r="M924" i="8"/>
  <c r="M925" i="8"/>
  <c r="M926" i="8"/>
  <c r="M927" i="8"/>
  <c r="M928" i="8"/>
  <c r="M929" i="8"/>
  <c r="M930" i="8"/>
  <c r="M931" i="8"/>
  <c r="M932" i="8"/>
  <c r="M933" i="8"/>
  <c r="M934" i="8"/>
  <c r="M935" i="8"/>
  <c r="M936" i="8"/>
  <c r="M937" i="8"/>
  <c r="M938" i="8"/>
  <c r="M939" i="8"/>
  <c r="M940" i="8"/>
  <c r="M941" i="8"/>
  <c r="M942" i="8"/>
  <c r="M943" i="8"/>
  <c r="M944" i="8"/>
  <c r="M945" i="8"/>
  <c r="M946" i="8"/>
  <c r="M947" i="8"/>
  <c r="M948" i="8"/>
  <c r="M949" i="8"/>
  <c r="M950" i="8"/>
  <c r="M951" i="8"/>
  <c r="M952" i="8"/>
  <c r="M953" i="8"/>
  <c r="M954" i="8"/>
  <c r="M955" i="8"/>
  <c r="M956" i="8"/>
  <c r="M957" i="8"/>
  <c r="M958" i="8"/>
  <c r="M959" i="8"/>
  <c r="M960" i="8"/>
  <c r="M961" i="8"/>
  <c r="M962" i="8"/>
  <c r="M963" i="8"/>
  <c r="M964" i="8"/>
  <c r="M965" i="8"/>
  <c r="M966" i="8"/>
  <c r="M967" i="8"/>
  <c r="M968" i="8"/>
  <c r="M969" i="8"/>
  <c r="M970" i="8"/>
  <c r="M971" i="8"/>
  <c r="M972" i="8"/>
  <c r="M973" i="8"/>
  <c r="M974" i="8"/>
  <c r="M975" i="8"/>
  <c r="M976" i="8"/>
  <c r="M977" i="8"/>
  <c r="M978" i="8"/>
  <c r="M979" i="8"/>
  <c r="M980" i="8"/>
  <c r="M981" i="8"/>
  <c r="M982" i="8"/>
  <c r="M983" i="8"/>
  <c r="M984" i="8"/>
  <c r="M985" i="8"/>
  <c r="M986" i="8"/>
  <c r="M987" i="8"/>
  <c r="M988" i="8"/>
  <c r="M989" i="8"/>
  <c r="M990" i="8"/>
  <c r="M991" i="8"/>
  <c r="M992" i="8"/>
  <c r="M993" i="8"/>
  <c r="M994" i="8"/>
  <c r="M995" i="8"/>
  <c r="M996" i="8"/>
  <c r="M997" i="8"/>
  <c r="M998" i="8"/>
  <c r="M999" i="8"/>
  <c r="M1000" i="8"/>
  <c r="M1001" i="8"/>
  <c r="M1002" i="8"/>
  <c r="M1003" i="8"/>
  <c r="M1004" i="8"/>
  <c r="M1005" i="8"/>
  <c r="M1006" i="8"/>
  <c r="M1007" i="8"/>
  <c r="M1008" i="8"/>
  <c r="M1009" i="8"/>
  <c r="M1010" i="8"/>
  <c r="M1011" i="8"/>
  <c r="M1012" i="8"/>
  <c r="M1013" i="8"/>
  <c r="M1014" i="8"/>
  <c r="M1015" i="8"/>
  <c r="M1016" i="8"/>
  <c r="M1017" i="8"/>
  <c r="M1018" i="8"/>
  <c r="M1019" i="8"/>
  <c r="M1020" i="8"/>
  <c r="M1021" i="8"/>
  <c r="M1022" i="8"/>
  <c r="M1023" i="8"/>
  <c r="M1024" i="8"/>
  <c r="M1025" i="8"/>
  <c r="M1026" i="8"/>
  <c r="M1027" i="8"/>
  <c r="M1028" i="8"/>
  <c r="M1029" i="8"/>
  <c r="M1030" i="8"/>
  <c r="M1031" i="8"/>
  <c r="M1032" i="8"/>
  <c r="M1033" i="8"/>
  <c r="M1034" i="8"/>
  <c r="M1035" i="8"/>
  <c r="M1036" i="8"/>
  <c r="M1037" i="8"/>
  <c r="M1038" i="8"/>
  <c r="M1039" i="8"/>
  <c r="M1040" i="8"/>
  <c r="M1041" i="8"/>
  <c r="M1042" i="8"/>
  <c r="M1043" i="8"/>
  <c r="M1044" i="8"/>
  <c r="M1045" i="8"/>
  <c r="M1046" i="8"/>
  <c r="M1047" i="8"/>
  <c r="M1048" i="8"/>
  <c r="M1049" i="8"/>
  <c r="M1050" i="8"/>
  <c r="M1051" i="8"/>
  <c r="M1052" i="8"/>
  <c r="M1053" i="8"/>
  <c r="M1054" i="8"/>
  <c r="M1055" i="8"/>
  <c r="M1056" i="8"/>
  <c r="M1057" i="8"/>
  <c r="M1058" i="8"/>
  <c r="M1059" i="8"/>
  <c r="M1060" i="8"/>
  <c r="M1061" i="8"/>
  <c r="M1062" i="8"/>
  <c r="M1063" i="8"/>
  <c r="M1064" i="8"/>
  <c r="M1065" i="8"/>
  <c r="M1066" i="8"/>
  <c r="M1067" i="8"/>
  <c r="M1068" i="8"/>
  <c r="M1069" i="8"/>
  <c r="M1070" i="8"/>
  <c r="M1071" i="8"/>
  <c r="M1072" i="8"/>
  <c r="M1073" i="8"/>
  <c r="M1074" i="8"/>
  <c r="M1075" i="8"/>
  <c r="M1076" i="8"/>
  <c r="M1077" i="8"/>
  <c r="M1078" i="8"/>
  <c r="M1079" i="8"/>
  <c r="M1080" i="8"/>
  <c r="M1081" i="8"/>
  <c r="M1082" i="8"/>
  <c r="M1083" i="8"/>
  <c r="M1084" i="8"/>
  <c r="M1085" i="8"/>
  <c r="M1086" i="8"/>
  <c r="M1087" i="8"/>
  <c r="M1088" i="8"/>
  <c r="M1089" i="8"/>
  <c r="M1090" i="8"/>
  <c r="M1091" i="8"/>
  <c r="M1092" i="8"/>
  <c r="M1093" i="8"/>
  <c r="M1094" i="8"/>
  <c r="M1095" i="8"/>
  <c r="M1096" i="8"/>
  <c r="M1097" i="8"/>
  <c r="M1098" i="8"/>
  <c r="M1099" i="8"/>
  <c r="M1100" i="8"/>
  <c r="M1101" i="8"/>
  <c r="M1102" i="8"/>
  <c r="M1103" i="8"/>
  <c r="M1104" i="8"/>
  <c r="M1105" i="8"/>
  <c r="M1106" i="8"/>
  <c r="M1107" i="8"/>
  <c r="M1108" i="8"/>
  <c r="M1109" i="8"/>
  <c r="M1110" i="8"/>
  <c r="M1111" i="8"/>
  <c r="M1112" i="8"/>
  <c r="M1113" i="8"/>
  <c r="M1114" i="8"/>
  <c r="M1115" i="8"/>
  <c r="M1116" i="8"/>
  <c r="M1117" i="8"/>
  <c r="M1118" i="8"/>
  <c r="M1119" i="8"/>
  <c r="M1120" i="8"/>
  <c r="M1121" i="8"/>
  <c r="M1122" i="8"/>
  <c r="M1123" i="8"/>
  <c r="M1124" i="8"/>
  <c r="M1125" i="8"/>
  <c r="M1126" i="8"/>
  <c r="M1127" i="8"/>
  <c r="M1128" i="8"/>
  <c r="M1129" i="8"/>
  <c r="M1130" i="8"/>
  <c r="M1131" i="8"/>
  <c r="M1132" i="8"/>
  <c r="M1133" i="8"/>
  <c r="M1134" i="8"/>
  <c r="M1135" i="8"/>
  <c r="M1136" i="8"/>
  <c r="M1137" i="8"/>
  <c r="M1138" i="8"/>
  <c r="M1139" i="8"/>
  <c r="M1140" i="8"/>
  <c r="M1141" i="8"/>
  <c r="M1142" i="8"/>
  <c r="M1143" i="8"/>
  <c r="M1144" i="8"/>
  <c r="M1145" i="8"/>
  <c r="M1146" i="8"/>
  <c r="M1147" i="8"/>
  <c r="M1148" i="8"/>
  <c r="M1149" i="8"/>
  <c r="M1150" i="8"/>
  <c r="M1151" i="8"/>
  <c r="M1152" i="8"/>
  <c r="M1153" i="8"/>
  <c r="M1154" i="8"/>
  <c r="M1155" i="8"/>
  <c r="M1156" i="8"/>
  <c r="M1157" i="8"/>
  <c r="M1158" i="8"/>
  <c r="M1159" i="8"/>
  <c r="M1160" i="8"/>
  <c r="M1161" i="8"/>
  <c r="M1162" i="8"/>
  <c r="M1163" i="8"/>
  <c r="M1164" i="8"/>
  <c r="M1165" i="8"/>
  <c r="M1166" i="8"/>
  <c r="M1167" i="8"/>
  <c r="M1168" i="8"/>
  <c r="M1169" i="8"/>
  <c r="M1170" i="8"/>
  <c r="M1171" i="8"/>
  <c r="M1172" i="8"/>
  <c r="M1173" i="8"/>
  <c r="M1174" i="8"/>
  <c r="M1175" i="8"/>
  <c r="M1176" i="8"/>
  <c r="M1177" i="8"/>
  <c r="M1178" i="8"/>
  <c r="M1179" i="8"/>
  <c r="M1180" i="8"/>
  <c r="M1181" i="8"/>
  <c r="M1182" i="8"/>
  <c r="M1183" i="8"/>
  <c r="M1184" i="8"/>
  <c r="M1185" i="8"/>
  <c r="M1186" i="8"/>
  <c r="M1187" i="8"/>
  <c r="M1188" i="8"/>
  <c r="M1189" i="8"/>
  <c r="M1190" i="8"/>
  <c r="M1191" i="8"/>
  <c r="M1192" i="8"/>
  <c r="M1193" i="8"/>
  <c r="M1194" i="8"/>
  <c r="M1195" i="8"/>
  <c r="M1196" i="8"/>
  <c r="M1197" i="8"/>
  <c r="M1198" i="8"/>
  <c r="M1199" i="8"/>
  <c r="M1200" i="8"/>
  <c r="M1201" i="8"/>
  <c r="M1202" i="8"/>
  <c r="M1203" i="8"/>
  <c r="M1204" i="8"/>
  <c r="M1205" i="8"/>
  <c r="M1206" i="8"/>
  <c r="M1207" i="8"/>
  <c r="M1208" i="8"/>
  <c r="M1209" i="8"/>
  <c r="M1210" i="8"/>
  <c r="M1211" i="8"/>
  <c r="M1212" i="8"/>
  <c r="M1213" i="8"/>
  <c r="M1214" i="8"/>
  <c r="M1215" i="8"/>
  <c r="M1216" i="8"/>
  <c r="M1217" i="8"/>
  <c r="M1218" i="8"/>
  <c r="M1219" i="8"/>
  <c r="M1220" i="8"/>
  <c r="M1221" i="8"/>
  <c r="M1222" i="8"/>
  <c r="M1223" i="8"/>
  <c r="M1224" i="8"/>
  <c r="M1225" i="8"/>
  <c r="M1226" i="8"/>
  <c r="M1227" i="8"/>
  <c r="M1228" i="8"/>
  <c r="M1229" i="8"/>
  <c r="M1230" i="8"/>
  <c r="M1231" i="8"/>
  <c r="M1232" i="8"/>
  <c r="M1233" i="8"/>
  <c r="M1234" i="8"/>
  <c r="M1235" i="8"/>
  <c r="M1236" i="8"/>
  <c r="M1237" i="8"/>
  <c r="M1238" i="8"/>
  <c r="M1239" i="8"/>
  <c r="M1240" i="8"/>
  <c r="M1241" i="8"/>
  <c r="M1242" i="8"/>
  <c r="M1243" i="8"/>
  <c r="M1244" i="8"/>
  <c r="M1245" i="8"/>
  <c r="M1246" i="8"/>
  <c r="M1247" i="8"/>
  <c r="M1248" i="8"/>
  <c r="M1249" i="8"/>
  <c r="M1250" i="8"/>
  <c r="M1251" i="8"/>
  <c r="M1252" i="8"/>
  <c r="M1253" i="8"/>
  <c r="M1254" i="8"/>
  <c r="M1255" i="8"/>
  <c r="M1256" i="8"/>
  <c r="M1257" i="8"/>
  <c r="M1258" i="8"/>
  <c r="M1259" i="8"/>
  <c r="M1260" i="8"/>
  <c r="M1261" i="8"/>
  <c r="M1262" i="8"/>
  <c r="M1263" i="8"/>
  <c r="M1264" i="8"/>
  <c r="M1265" i="8"/>
  <c r="M1266" i="8"/>
  <c r="M1267" i="8"/>
  <c r="M1268" i="8"/>
  <c r="M1269" i="8"/>
  <c r="M1270" i="8"/>
  <c r="M1271" i="8"/>
  <c r="M1272" i="8"/>
  <c r="M1273" i="8"/>
  <c r="M1274" i="8"/>
  <c r="M1275" i="8"/>
  <c r="M1276" i="8"/>
  <c r="M1277" i="8"/>
  <c r="M1278" i="8"/>
  <c r="M1279" i="8"/>
  <c r="M1280" i="8"/>
  <c r="M1281" i="8"/>
  <c r="M1282" i="8"/>
  <c r="M1283" i="8"/>
  <c r="M1284" i="8"/>
  <c r="M1285" i="8"/>
  <c r="M1286" i="8"/>
  <c r="M1287" i="8"/>
  <c r="M1288" i="8"/>
  <c r="M1289" i="8"/>
  <c r="M1290" i="8"/>
  <c r="M1291" i="8"/>
  <c r="M1292" i="8"/>
  <c r="M1293" i="8"/>
  <c r="M1294" i="8"/>
  <c r="M1295" i="8"/>
  <c r="M1296" i="8"/>
  <c r="M1297" i="8"/>
  <c r="M1298" i="8"/>
  <c r="M1299" i="8"/>
  <c r="M1300" i="8"/>
  <c r="M1301" i="8"/>
  <c r="M1302" i="8"/>
  <c r="M1303" i="8"/>
  <c r="M1304" i="8"/>
  <c r="M1305" i="8"/>
  <c r="M1306" i="8"/>
  <c r="M1307" i="8"/>
  <c r="M1308" i="8"/>
  <c r="M1309" i="8"/>
  <c r="M1310" i="8"/>
  <c r="M1311" i="8"/>
  <c r="M1312" i="8"/>
  <c r="M1313" i="8"/>
  <c r="M1314" i="8"/>
  <c r="M1315" i="8"/>
  <c r="M1316" i="8"/>
  <c r="M1317" i="8"/>
  <c r="M1318" i="8"/>
  <c r="M1319" i="8"/>
  <c r="M1320" i="8"/>
  <c r="M1321" i="8"/>
  <c r="M1322" i="8"/>
  <c r="M1323" i="8"/>
  <c r="M1324" i="8"/>
  <c r="M1325" i="8"/>
  <c r="M1326" i="8"/>
  <c r="M1327" i="8"/>
  <c r="M1328" i="8"/>
  <c r="M1329" i="8"/>
  <c r="M1330" i="8"/>
  <c r="M1331" i="8"/>
  <c r="M1332" i="8"/>
  <c r="M1333" i="8"/>
  <c r="M1334" i="8"/>
  <c r="M1335" i="8"/>
  <c r="M1336" i="8"/>
  <c r="M1337" i="8"/>
  <c r="M1338" i="8"/>
  <c r="M1339" i="8"/>
  <c r="M1340" i="8"/>
  <c r="M1341" i="8"/>
  <c r="M1342" i="8"/>
  <c r="M1343" i="8"/>
  <c r="M1344" i="8"/>
  <c r="M1345" i="8"/>
  <c r="M1346" i="8"/>
  <c r="M1347" i="8"/>
  <c r="M1348" i="8"/>
  <c r="M1349" i="8"/>
  <c r="M1350" i="8"/>
  <c r="M1351" i="8"/>
  <c r="M1352" i="8"/>
  <c r="M1353" i="8"/>
  <c r="M1354" i="8"/>
  <c r="M1355" i="8"/>
  <c r="M1356" i="8"/>
  <c r="M1357" i="8"/>
  <c r="M1358" i="8"/>
  <c r="M1359" i="8"/>
  <c r="M1360" i="8"/>
  <c r="M1361" i="8"/>
  <c r="M1362" i="8"/>
  <c r="M1363" i="8"/>
  <c r="M1364" i="8"/>
  <c r="M1365" i="8"/>
  <c r="M1366" i="8"/>
  <c r="M1367" i="8"/>
  <c r="M1368" i="8"/>
  <c r="M1369" i="8"/>
  <c r="M1370" i="8"/>
  <c r="M1371" i="8"/>
  <c r="M1372" i="8"/>
  <c r="M1373" i="8"/>
  <c r="M1374" i="8"/>
  <c r="M1375" i="8"/>
  <c r="M1376" i="8"/>
  <c r="M1377" i="8"/>
  <c r="M1378" i="8"/>
  <c r="M1379" i="8"/>
  <c r="M1380" i="8"/>
  <c r="M1381" i="8"/>
  <c r="M1382" i="8"/>
  <c r="M1383" i="8"/>
  <c r="M1384" i="8"/>
  <c r="M1385" i="8"/>
  <c r="M1386" i="8"/>
  <c r="M1387" i="8"/>
  <c r="M1388" i="8"/>
  <c r="M1389" i="8"/>
  <c r="M1390" i="8"/>
  <c r="M1391" i="8"/>
  <c r="M1392" i="8"/>
  <c r="M1393" i="8"/>
  <c r="M1394" i="8"/>
  <c r="M1395" i="8"/>
  <c r="M1396" i="8"/>
  <c r="M1397" i="8"/>
  <c r="M1398" i="8"/>
  <c r="M1399" i="8"/>
  <c r="M1400" i="8"/>
  <c r="M1401" i="8"/>
  <c r="M1402" i="8"/>
  <c r="M1403" i="8"/>
  <c r="M1404" i="8"/>
  <c r="M1405" i="8"/>
  <c r="M1406" i="8"/>
  <c r="M2" i="8" l="1"/>
  <c r="M3" i="8"/>
  <c r="N2749" i="11" l="1"/>
  <c r="N2750" i="11"/>
  <c r="N2751" i="11"/>
  <c r="N2752" i="11"/>
  <c r="N2753" i="11"/>
  <c r="N2754" i="11"/>
  <c r="N3" i="11"/>
  <c r="N4" i="11"/>
  <c r="N5" i="11"/>
  <c r="N6" i="11"/>
  <c r="N7" i="11"/>
  <c r="N8" i="11"/>
  <c r="N9" i="11"/>
  <c r="N10" i="11"/>
  <c r="N11" i="11"/>
  <c r="N12" i="11"/>
  <c r="N13" i="11"/>
  <c r="N14" i="11"/>
  <c r="N15" i="11"/>
  <c r="N16" i="11"/>
  <c r="N17" i="11"/>
  <c r="N18" i="11"/>
  <c r="N19" i="11"/>
  <c r="N20" i="11"/>
  <c r="N21" i="11"/>
  <c r="N22" i="11"/>
  <c r="N23" i="11"/>
  <c r="N24" i="11"/>
  <c r="N25" i="11"/>
  <c r="N26" i="11"/>
  <c r="N27" i="11"/>
  <c r="N28" i="11"/>
  <c r="N29" i="11"/>
  <c r="N30" i="11"/>
  <c r="N31" i="11"/>
  <c r="N32" i="11"/>
  <c r="N33" i="11"/>
  <c r="N34" i="11"/>
  <c r="N35" i="11"/>
  <c r="N36" i="11"/>
  <c r="N37" i="11"/>
  <c r="N38" i="11"/>
  <c r="N39" i="11"/>
  <c r="N40" i="11"/>
  <c r="N41" i="11"/>
  <c r="N42" i="11"/>
  <c r="N43" i="11"/>
  <c r="N44" i="11"/>
  <c r="N45" i="11"/>
  <c r="N46" i="11"/>
  <c r="N47" i="11"/>
  <c r="N48" i="11"/>
  <c r="N49" i="11"/>
  <c r="N50" i="11"/>
  <c r="N51" i="11"/>
  <c r="N52" i="11"/>
  <c r="N53" i="11"/>
  <c r="N54" i="11"/>
  <c r="N55" i="11"/>
  <c r="N56" i="11"/>
  <c r="N57" i="11"/>
  <c r="N58" i="11"/>
  <c r="N59" i="11"/>
  <c r="N60" i="11"/>
  <c r="N61" i="11"/>
  <c r="N62" i="11"/>
  <c r="N63" i="11"/>
  <c r="N64" i="11"/>
  <c r="N65" i="11"/>
  <c r="N66" i="11"/>
  <c r="N67" i="11"/>
  <c r="N68" i="11"/>
  <c r="N69" i="11"/>
  <c r="N70" i="11"/>
  <c r="N71" i="11"/>
  <c r="N72" i="11"/>
  <c r="N73" i="11"/>
  <c r="N74" i="11"/>
  <c r="N75" i="11"/>
  <c r="N76" i="11"/>
  <c r="N77" i="11"/>
  <c r="N78" i="11"/>
  <c r="N79" i="11"/>
  <c r="N80" i="11"/>
  <c r="N81" i="11"/>
  <c r="N82" i="11"/>
  <c r="N83" i="11"/>
  <c r="N84" i="11"/>
  <c r="N85" i="11"/>
  <c r="N86" i="11"/>
  <c r="N87" i="11"/>
  <c r="N88" i="11"/>
  <c r="N89" i="11"/>
  <c r="N90" i="11"/>
  <c r="N91" i="11"/>
  <c r="N92" i="11"/>
  <c r="N93" i="11"/>
  <c r="N94" i="11"/>
  <c r="N95" i="11"/>
  <c r="N96" i="11"/>
  <c r="N97" i="11"/>
  <c r="N98" i="11"/>
  <c r="N99" i="11"/>
  <c r="N100" i="11"/>
  <c r="N101" i="11"/>
  <c r="N102" i="11"/>
  <c r="N103" i="11"/>
  <c r="N104" i="11"/>
  <c r="N105" i="11"/>
  <c r="N106" i="11"/>
  <c r="N107" i="11"/>
  <c r="N108" i="11"/>
  <c r="N109" i="11"/>
  <c r="N110" i="11"/>
  <c r="N111" i="11"/>
  <c r="N112" i="11"/>
  <c r="N113" i="11"/>
  <c r="N114" i="11"/>
  <c r="N115" i="11"/>
  <c r="N116" i="11"/>
  <c r="N117" i="11"/>
  <c r="N118" i="11"/>
  <c r="N119" i="11"/>
  <c r="N120" i="11"/>
  <c r="N121" i="11"/>
  <c r="N122" i="11"/>
  <c r="N123" i="11"/>
  <c r="N124" i="11"/>
  <c r="N125" i="11"/>
  <c r="N126" i="11"/>
  <c r="N127" i="11"/>
  <c r="N128" i="11"/>
  <c r="N129" i="11"/>
  <c r="N130" i="11"/>
  <c r="N131" i="11"/>
  <c r="N132" i="11"/>
  <c r="N133" i="11"/>
  <c r="N134" i="11"/>
  <c r="N135" i="11"/>
  <c r="N136" i="11"/>
  <c r="N137" i="11"/>
  <c r="N138" i="11"/>
  <c r="N139" i="11"/>
  <c r="N140" i="11"/>
  <c r="N141" i="11"/>
  <c r="N142" i="11"/>
  <c r="N143" i="11"/>
  <c r="N144" i="11"/>
  <c r="N145" i="11"/>
  <c r="N146" i="11"/>
  <c r="N147" i="11"/>
  <c r="N148" i="11"/>
  <c r="N149" i="11"/>
  <c r="N150" i="11"/>
  <c r="N151" i="11"/>
  <c r="N152" i="11"/>
  <c r="N153" i="11"/>
  <c r="N154" i="11"/>
  <c r="N155" i="11"/>
  <c r="N156" i="11"/>
  <c r="N157" i="11"/>
  <c r="N158" i="11"/>
  <c r="N159" i="11"/>
  <c r="N160" i="11"/>
  <c r="N161" i="11"/>
  <c r="N162" i="11"/>
  <c r="N163" i="11"/>
  <c r="N164" i="11"/>
  <c r="N165" i="11"/>
  <c r="N166" i="11"/>
  <c r="N167" i="11"/>
  <c r="N168" i="11"/>
  <c r="N169" i="11"/>
  <c r="N170" i="11"/>
  <c r="N171" i="11"/>
  <c r="N172" i="11"/>
  <c r="N173" i="11"/>
  <c r="N174" i="11"/>
  <c r="N175" i="11"/>
  <c r="N176" i="11"/>
  <c r="N177" i="11"/>
  <c r="N178" i="11"/>
  <c r="N179" i="11"/>
  <c r="N180" i="11"/>
  <c r="N181" i="11"/>
  <c r="N182" i="11"/>
  <c r="N183" i="11"/>
  <c r="N184" i="11"/>
  <c r="N185" i="11"/>
  <c r="N186" i="11"/>
  <c r="N187" i="11"/>
  <c r="N188" i="11"/>
  <c r="N189" i="11"/>
  <c r="N190" i="11"/>
  <c r="N191" i="11"/>
  <c r="N192" i="11"/>
  <c r="N193" i="11"/>
  <c r="N194" i="11"/>
  <c r="N195" i="11"/>
  <c r="N196" i="11"/>
  <c r="N197" i="11"/>
  <c r="N198" i="11"/>
  <c r="N199" i="11"/>
  <c r="N200" i="11"/>
  <c r="N201" i="11"/>
  <c r="N202" i="11"/>
  <c r="N203" i="11"/>
  <c r="N204" i="11"/>
  <c r="N205" i="11"/>
  <c r="N206" i="11"/>
  <c r="N207" i="11"/>
  <c r="N208" i="11"/>
  <c r="N209" i="11"/>
  <c r="N210" i="11"/>
  <c r="N211" i="11"/>
  <c r="N212" i="11"/>
  <c r="N213" i="11"/>
  <c r="N214" i="11"/>
  <c r="N215" i="11"/>
  <c r="N216" i="11"/>
  <c r="N217" i="11"/>
  <c r="N218" i="11"/>
  <c r="N219" i="11"/>
  <c r="N220" i="11"/>
  <c r="N221" i="11"/>
  <c r="N222" i="11"/>
  <c r="N223" i="11"/>
  <c r="N224" i="11"/>
  <c r="N225" i="11"/>
  <c r="N226" i="11"/>
  <c r="N227" i="11"/>
  <c r="N228" i="11"/>
  <c r="N229" i="11"/>
  <c r="N230" i="11"/>
  <c r="N231" i="11"/>
  <c r="N232" i="11"/>
  <c r="N233" i="11"/>
  <c r="N234" i="11"/>
  <c r="N235" i="11"/>
  <c r="N236" i="11"/>
  <c r="N237" i="11"/>
  <c r="N238" i="11"/>
  <c r="N239" i="11"/>
  <c r="N240" i="11"/>
  <c r="N241" i="11"/>
  <c r="N242" i="11"/>
  <c r="N243" i="11"/>
  <c r="N244" i="11"/>
  <c r="N245" i="11"/>
  <c r="N246" i="11"/>
  <c r="N247" i="11"/>
  <c r="N248" i="11"/>
  <c r="N249" i="11"/>
  <c r="N250" i="11"/>
  <c r="N251" i="11"/>
  <c r="N252" i="11"/>
  <c r="N253" i="11"/>
  <c r="N254" i="11"/>
  <c r="N255" i="11"/>
  <c r="N256" i="11"/>
  <c r="N257" i="11"/>
  <c r="N258" i="11"/>
  <c r="N259" i="11"/>
  <c r="N260" i="11"/>
  <c r="N261" i="11"/>
  <c r="N262" i="11"/>
  <c r="N263" i="11"/>
  <c r="N264" i="11"/>
  <c r="N265" i="11"/>
  <c r="N266" i="11"/>
  <c r="N267" i="11"/>
  <c r="N268" i="11"/>
  <c r="N269" i="11"/>
  <c r="N270" i="11"/>
  <c r="N271" i="11"/>
  <c r="N272" i="11"/>
  <c r="N273" i="11"/>
  <c r="N274" i="11"/>
  <c r="N275" i="11"/>
  <c r="N276" i="11"/>
  <c r="N277" i="11"/>
  <c r="N278" i="11"/>
  <c r="N279" i="11"/>
  <c r="N280" i="11"/>
  <c r="N281" i="11"/>
  <c r="N282" i="11"/>
  <c r="N283" i="11"/>
  <c r="N284" i="11"/>
  <c r="N285" i="11"/>
  <c r="N286" i="11"/>
  <c r="N287" i="11"/>
  <c r="N288" i="11"/>
  <c r="N289" i="11"/>
  <c r="N290" i="11"/>
  <c r="N291" i="11"/>
  <c r="N292" i="11"/>
  <c r="N293" i="11"/>
  <c r="N294" i="11"/>
  <c r="N295" i="11"/>
  <c r="N296" i="11"/>
  <c r="N297" i="11"/>
  <c r="N298" i="11"/>
  <c r="N299" i="11"/>
  <c r="N300" i="11"/>
  <c r="N301" i="11"/>
  <c r="N302" i="11"/>
  <c r="N303" i="11"/>
  <c r="N304" i="11"/>
  <c r="N305" i="11"/>
  <c r="N306" i="11"/>
  <c r="N307" i="11"/>
  <c r="N308" i="11"/>
  <c r="N309" i="11"/>
  <c r="N310" i="11"/>
  <c r="N311" i="11"/>
  <c r="N312" i="11"/>
  <c r="N313" i="11"/>
  <c r="N314" i="11"/>
  <c r="N315" i="11"/>
  <c r="N316" i="11"/>
  <c r="N317" i="11"/>
  <c r="N318" i="11"/>
  <c r="N319" i="11"/>
  <c r="N320" i="11"/>
  <c r="N321" i="11"/>
  <c r="N322" i="11"/>
  <c r="N323" i="11"/>
  <c r="N324" i="11"/>
  <c r="N325" i="11"/>
  <c r="N326" i="11"/>
  <c r="N327" i="11"/>
  <c r="N328" i="11"/>
  <c r="N329" i="11"/>
  <c r="N330" i="11"/>
  <c r="N331" i="11"/>
  <c r="N332" i="11"/>
  <c r="N333" i="11"/>
  <c r="N334" i="11"/>
  <c r="N335" i="11"/>
  <c r="N336" i="11"/>
  <c r="N337" i="11"/>
  <c r="N338" i="11"/>
  <c r="N339" i="11"/>
  <c r="N340" i="11"/>
  <c r="N341" i="11"/>
  <c r="N342" i="11"/>
  <c r="N343" i="11"/>
  <c r="N344" i="11"/>
  <c r="N345" i="11"/>
  <c r="N346" i="11"/>
  <c r="N347" i="11"/>
  <c r="N348" i="11"/>
  <c r="N349" i="11"/>
  <c r="N350" i="11"/>
  <c r="N351" i="11"/>
  <c r="N352" i="11"/>
  <c r="N353" i="11"/>
  <c r="N354" i="11"/>
  <c r="N355" i="11"/>
  <c r="N356" i="11"/>
  <c r="N357" i="11"/>
  <c r="N358" i="11"/>
  <c r="N359" i="11"/>
  <c r="N360" i="11"/>
  <c r="N361" i="11"/>
  <c r="N362" i="11"/>
  <c r="N363" i="11"/>
  <c r="N364" i="11"/>
  <c r="N365" i="11"/>
  <c r="N366" i="11"/>
  <c r="N367" i="11"/>
  <c r="N368" i="11"/>
  <c r="N369" i="11"/>
  <c r="N370" i="11"/>
  <c r="N371" i="11"/>
  <c r="N372" i="11"/>
  <c r="N373" i="11"/>
  <c r="N374" i="11"/>
  <c r="N375" i="11"/>
  <c r="N376" i="11"/>
  <c r="N377" i="11"/>
  <c r="N378" i="11"/>
  <c r="N379" i="11"/>
  <c r="N380" i="11"/>
  <c r="N381" i="11"/>
  <c r="N382" i="11"/>
  <c r="N383" i="11"/>
  <c r="N384" i="11"/>
  <c r="N385" i="11"/>
  <c r="N386" i="11"/>
  <c r="N387" i="11"/>
  <c r="N388" i="11"/>
  <c r="N389" i="11"/>
  <c r="N390" i="11"/>
  <c r="N391" i="11"/>
  <c r="N392" i="11"/>
  <c r="N393" i="11"/>
  <c r="N394" i="11"/>
  <c r="N395" i="11"/>
  <c r="N396" i="11"/>
  <c r="N397" i="11"/>
  <c r="N398" i="11"/>
  <c r="N399" i="11"/>
  <c r="N400" i="11"/>
  <c r="N401" i="11"/>
  <c r="N402" i="11"/>
  <c r="N403" i="11"/>
  <c r="N404" i="11"/>
  <c r="N405" i="11"/>
  <c r="N406" i="11"/>
  <c r="N407" i="11"/>
  <c r="N408" i="11"/>
  <c r="N409" i="11"/>
  <c r="N410" i="11"/>
  <c r="N411" i="11"/>
  <c r="N412" i="11"/>
  <c r="N413" i="11"/>
  <c r="N414" i="11"/>
  <c r="N415" i="11"/>
  <c r="N416" i="11"/>
  <c r="N417" i="11"/>
  <c r="N418" i="11"/>
  <c r="N419" i="11"/>
  <c r="N420" i="11"/>
  <c r="N421" i="11"/>
  <c r="N422" i="11"/>
  <c r="N423" i="11"/>
  <c r="N424" i="11"/>
  <c r="N425" i="11"/>
  <c r="N426" i="11"/>
  <c r="N427" i="11"/>
  <c r="N428" i="11"/>
  <c r="N429" i="11"/>
  <c r="N430" i="11"/>
  <c r="N431" i="11"/>
  <c r="N432" i="11"/>
  <c r="N433" i="11"/>
  <c r="N434" i="11"/>
  <c r="N435" i="11"/>
  <c r="N436" i="11"/>
  <c r="N437" i="11"/>
  <c r="N438" i="11"/>
  <c r="N439" i="11"/>
  <c r="N440" i="11"/>
  <c r="N441" i="11"/>
  <c r="N442" i="11"/>
  <c r="N443" i="11"/>
  <c r="N444" i="11"/>
  <c r="N445" i="11"/>
  <c r="N446" i="11"/>
  <c r="N447" i="11"/>
  <c r="N448" i="11"/>
  <c r="N449" i="11"/>
  <c r="N450" i="11"/>
  <c r="N451" i="11"/>
  <c r="N452" i="11"/>
  <c r="N453" i="11"/>
  <c r="N454" i="11"/>
  <c r="N455" i="11"/>
  <c r="N456" i="11"/>
  <c r="N457" i="11"/>
  <c r="N458" i="11"/>
  <c r="N459" i="11"/>
  <c r="N460" i="11"/>
  <c r="N461" i="11"/>
  <c r="N462" i="11"/>
  <c r="N463" i="11"/>
  <c r="N464" i="11"/>
  <c r="N465" i="11"/>
  <c r="N466" i="11"/>
  <c r="N467" i="11"/>
  <c r="N468" i="11"/>
  <c r="N469" i="11"/>
  <c r="N470" i="11"/>
  <c r="N471" i="11"/>
  <c r="N472" i="11"/>
  <c r="N473" i="11"/>
  <c r="N474" i="11"/>
  <c r="N475" i="11"/>
  <c r="N476" i="11"/>
  <c r="N477" i="11"/>
  <c r="N478" i="11"/>
  <c r="N479" i="11"/>
  <c r="N480" i="11"/>
  <c r="N481" i="11"/>
  <c r="N482" i="11"/>
  <c r="N483" i="11"/>
  <c r="N484" i="11"/>
  <c r="N485" i="11"/>
  <c r="N486" i="11"/>
  <c r="N487" i="11"/>
  <c r="N488" i="11"/>
  <c r="N489" i="11"/>
  <c r="N490" i="11"/>
  <c r="N491" i="11"/>
  <c r="N492" i="11"/>
  <c r="N493" i="11"/>
  <c r="N494" i="11"/>
  <c r="N495" i="11"/>
  <c r="N496" i="11"/>
  <c r="N497" i="11"/>
  <c r="N498" i="11"/>
  <c r="N499" i="11"/>
  <c r="N500" i="11"/>
  <c r="N501" i="11"/>
  <c r="N502" i="11"/>
  <c r="N503" i="11"/>
  <c r="N504" i="11"/>
  <c r="N505" i="11"/>
  <c r="N506" i="11"/>
  <c r="N507" i="11"/>
  <c r="N508" i="11"/>
  <c r="N509" i="11"/>
  <c r="N510" i="11"/>
  <c r="N511" i="11"/>
  <c r="N512" i="11"/>
  <c r="N513" i="11"/>
  <c r="N514" i="11"/>
  <c r="N515" i="11"/>
  <c r="N516" i="11"/>
  <c r="N517" i="11"/>
  <c r="N518" i="11"/>
  <c r="N519" i="11"/>
  <c r="N520" i="11"/>
  <c r="N521" i="11"/>
  <c r="N522" i="11"/>
  <c r="N523" i="11"/>
  <c r="N524" i="11"/>
  <c r="N525" i="11"/>
  <c r="N526" i="11"/>
  <c r="N527" i="11"/>
  <c r="N528" i="11"/>
  <c r="N529" i="11"/>
  <c r="N530" i="11"/>
  <c r="N531" i="11"/>
  <c r="N532" i="11"/>
  <c r="N533" i="11"/>
  <c r="N534" i="11"/>
  <c r="N535" i="11"/>
  <c r="N536" i="11"/>
  <c r="N537" i="11"/>
  <c r="N538" i="11"/>
  <c r="N539" i="11"/>
  <c r="N540" i="11"/>
  <c r="N541" i="11"/>
  <c r="N542" i="11"/>
  <c r="N543" i="11"/>
  <c r="N544" i="11"/>
  <c r="N545" i="11"/>
  <c r="N546" i="11"/>
  <c r="N547" i="11"/>
  <c r="N548" i="11"/>
  <c r="N549" i="11"/>
  <c r="N550" i="11"/>
  <c r="N551" i="11"/>
  <c r="N552" i="11"/>
  <c r="N553" i="11"/>
  <c r="N554" i="11"/>
  <c r="N555" i="11"/>
  <c r="N556" i="11"/>
  <c r="N557" i="11"/>
  <c r="N558" i="11"/>
  <c r="N559" i="11"/>
  <c r="N560" i="11"/>
  <c r="N561" i="11"/>
  <c r="N562" i="11"/>
  <c r="N563" i="11"/>
  <c r="N564" i="11"/>
  <c r="N565" i="11"/>
  <c r="N566" i="11"/>
  <c r="N567" i="11"/>
  <c r="N568" i="11"/>
  <c r="N569" i="11"/>
  <c r="N570" i="11"/>
  <c r="N571" i="11"/>
  <c r="N572" i="11"/>
  <c r="N573" i="11"/>
  <c r="N574" i="11"/>
  <c r="N575" i="11"/>
  <c r="N576" i="11"/>
  <c r="N577" i="11"/>
  <c r="N578" i="11"/>
  <c r="N579" i="11"/>
  <c r="N580" i="11"/>
  <c r="N581" i="11"/>
  <c r="N582" i="11"/>
  <c r="N583" i="11"/>
  <c r="N584" i="11"/>
  <c r="N585" i="11"/>
  <c r="N586" i="11"/>
  <c r="N587" i="11"/>
  <c r="N588" i="11"/>
  <c r="N589" i="11"/>
  <c r="N590" i="11"/>
  <c r="N591" i="11"/>
  <c r="N592" i="11"/>
  <c r="N593" i="11"/>
  <c r="N594" i="11"/>
  <c r="N595" i="11"/>
  <c r="N596" i="11"/>
  <c r="N597" i="11"/>
  <c r="N598" i="11"/>
  <c r="N599" i="11"/>
  <c r="N600" i="11"/>
  <c r="N601" i="11"/>
  <c r="N602" i="11"/>
  <c r="N603" i="11"/>
  <c r="N604" i="11"/>
  <c r="N605" i="11"/>
  <c r="N606" i="11"/>
  <c r="N607" i="11"/>
  <c r="N608" i="11"/>
  <c r="N609" i="11"/>
  <c r="N610" i="11"/>
  <c r="N611" i="11"/>
  <c r="N612" i="11"/>
  <c r="N613" i="11"/>
  <c r="N614" i="11"/>
  <c r="N615" i="11"/>
  <c r="N616" i="11"/>
  <c r="N617" i="11"/>
  <c r="N618" i="11"/>
  <c r="N619" i="11"/>
  <c r="N620" i="11"/>
  <c r="N621" i="11"/>
  <c r="N622" i="11"/>
  <c r="N623" i="11"/>
  <c r="N624" i="11"/>
  <c r="N625" i="11"/>
  <c r="N626" i="11"/>
  <c r="N627" i="11"/>
  <c r="N628" i="11"/>
  <c r="N629" i="11"/>
  <c r="N630" i="11"/>
  <c r="N631" i="11"/>
  <c r="N632" i="11"/>
  <c r="N633" i="11"/>
  <c r="N634" i="11"/>
  <c r="N635" i="11"/>
  <c r="N636" i="11"/>
  <c r="N637" i="11"/>
  <c r="N638" i="11"/>
  <c r="N639" i="11"/>
  <c r="N640" i="11"/>
  <c r="N641" i="11"/>
  <c r="N642" i="11"/>
  <c r="N643" i="11"/>
  <c r="N644" i="11"/>
  <c r="N645" i="11"/>
  <c r="N646" i="11"/>
  <c r="N647" i="11"/>
  <c r="N648" i="11"/>
  <c r="N649" i="11"/>
  <c r="N650" i="11"/>
  <c r="N651" i="11"/>
  <c r="N652" i="11"/>
  <c r="N653" i="11"/>
  <c r="N654" i="11"/>
  <c r="N655" i="11"/>
  <c r="N656" i="11"/>
  <c r="N657" i="11"/>
  <c r="N658" i="11"/>
  <c r="N659" i="11"/>
  <c r="N660" i="11"/>
  <c r="N661" i="11"/>
  <c r="N662" i="11"/>
  <c r="N663" i="11"/>
  <c r="N664" i="11"/>
  <c r="N665" i="11"/>
  <c r="N666" i="11"/>
  <c r="N667" i="11"/>
  <c r="N668" i="11"/>
  <c r="N669" i="11"/>
  <c r="N670" i="11"/>
  <c r="N671" i="11"/>
  <c r="N672" i="11"/>
  <c r="N673" i="11"/>
  <c r="N674" i="11"/>
  <c r="N675" i="11"/>
  <c r="N676" i="11"/>
  <c r="N677" i="11"/>
  <c r="N678" i="11"/>
  <c r="N679" i="11"/>
  <c r="N680" i="11"/>
  <c r="N681" i="11"/>
  <c r="N682" i="11"/>
  <c r="N683" i="11"/>
  <c r="N684" i="11"/>
  <c r="N685" i="11"/>
  <c r="N686" i="11"/>
  <c r="N687" i="11"/>
  <c r="N688" i="11"/>
  <c r="N689" i="11"/>
  <c r="N690" i="11"/>
  <c r="N691" i="11"/>
  <c r="N692" i="11"/>
  <c r="N693" i="11"/>
  <c r="N694" i="11"/>
  <c r="N695" i="11"/>
  <c r="N696" i="11"/>
  <c r="N697" i="11"/>
  <c r="N698" i="11"/>
  <c r="N699" i="11"/>
  <c r="N700" i="11"/>
  <c r="N701" i="11"/>
  <c r="N702" i="11"/>
  <c r="N703" i="11"/>
  <c r="N704" i="11"/>
  <c r="N705" i="11"/>
  <c r="N706" i="11"/>
  <c r="N707" i="11"/>
  <c r="N708" i="11"/>
  <c r="N709" i="11"/>
  <c r="N710" i="11"/>
  <c r="N711" i="11"/>
  <c r="N712" i="11"/>
  <c r="N713" i="11"/>
  <c r="N714" i="11"/>
  <c r="N715" i="11"/>
  <c r="N716" i="11"/>
  <c r="N717" i="11"/>
  <c r="N718" i="11"/>
  <c r="N719" i="11"/>
  <c r="N720" i="11"/>
  <c r="N721" i="11"/>
  <c r="N722" i="11"/>
  <c r="N723" i="11"/>
  <c r="N724" i="11"/>
  <c r="N725" i="11"/>
  <c r="N726" i="11"/>
  <c r="N727" i="11"/>
  <c r="N728" i="11"/>
  <c r="N729" i="11"/>
  <c r="N730" i="11"/>
  <c r="N731" i="11"/>
  <c r="N732" i="11"/>
  <c r="N733" i="11"/>
  <c r="N734" i="11"/>
  <c r="N735" i="11"/>
  <c r="N736" i="11"/>
  <c r="N737" i="11"/>
  <c r="N738" i="11"/>
  <c r="N739" i="11"/>
  <c r="N740" i="11"/>
  <c r="N741" i="11"/>
  <c r="N742" i="11"/>
  <c r="N743" i="11"/>
  <c r="N744" i="11"/>
  <c r="N745" i="11"/>
  <c r="N746" i="11"/>
  <c r="N747" i="11"/>
  <c r="N748" i="11"/>
  <c r="N749" i="11"/>
  <c r="N750" i="11"/>
  <c r="N751" i="11"/>
  <c r="N752" i="11"/>
  <c r="N753" i="11"/>
  <c r="N754" i="11"/>
  <c r="N755" i="11"/>
  <c r="N756" i="11"/>
  <c r="N757" i="11"/>
  <c r="N758" i="11"/>
  <c r="N759" i="11"/>
  <c r="N760" i="11"/>
  <c r="N761" i="11"/>
  <c r="N762" i="11"/>
  <c r="N763" i="11"/>
  <c r="N764" i="11"/>
  <c r="N765" i="11"/>
  <c r="N766" i="11"/>
  <c r="N767" i="11"/>
  <c r="N768" i="11"/>
  <c r="N769" i="11"/>
  <c r="N770" i="11"/>
  <c r="N771" i="11"/>
  <c r="N772" i="11"/>
  <c r="N773" i="11"/>
  <c r="N774" i="11"/>
  <c r="N775" i="11"/>
  <c r="N776" i="11"/>
  <c r="N777" i="11"/>
  <c r="N778" i="11"/>
  <c r="N779" i="11"/>
  <c r="N780" i="11"/>
  <c r="N781" i="11"/>
  <c r="N782" i="11"/>
  <c r="N783" i="11"/>
  <c r="N784" i="11"/>
  <c r="N785" i="11"/>
  <c r="N786" i="11"/>
  <c r="N787" i="11"/>
  <c r="N788" i="11"/>
  <c r="N789" i="11"/>
  <c r="N790" i="11"/>
  <c r="N791" i="11"/>
  <c r="N792" i="11"/>
  <c r="N793" i="11"/>
  <c r="N794" i="11"/>
  <c r="N795" i="11"/>
  <c r="N796" i="11"/>
  <c r="N797" i="11"/>
  <c r="N798" i="11"/>
  <c r="N799" i="11"/>
  <c r="N800" i="11"/>
  <c r="N801" i="11"/>
  <c r="N802" i="11"/>
  <c r="N803" i="11"/>
  <c r="N804" i="11"/>
  <c r="N805" i="11"/>
  <c r="N806" i="11"/>
  <c r="N807" i="11"/>
  <c r="N808" i="11"/>
  <c r="N809" i="11"/>
  <c r="N810" i="11"/>
  <c r="N811" i="11"/>
  <c r="N812" i="11"/>
  <c r="N813" i="11"/>
  <c r="N814" i="11"/>
  <c r="N815" i="11"/>
  <c r="N816" i="11"/>
  <c r="N817" i="11"/>
  <c r="N818" i="11"/>
  <c r="N819" i="11"/>
  <c r="N820" i="11"/>
  <c r="N821" i="11"/>
  <c r="N822" i="11"/>
  <c r="N823" i="11"/>
  <c r="N824" i="11"/>
  <c r="N825" i="11"/>
  <c r="N826" i="11"/>
  <c r="N827" i="11"/>
  <c r="N828" i="11"/>
  <c r="N829" i="11"/>
  <c r="N830" i="11"/>
  <c r="N831" i="11"/>
  <c r="N832" i="11"/>
  <c r="N833" i="11"/>
  <c r="N834" i="11"/>
  <c r="N835" i="11"/>
  <c r="N836" i="11"/>
  <c r="N837" i="11"/>
  <c r="N838" i="11"/>
  <c r="N839" i="11"/>
  <c r="N840" i="11"/>
  <c r="N841" i="11"/>
  <c r="N842" i="11"/>
  <c r="N843" i="11"/>
  <c r="N844" i="11"/>
  <c r="N845" i="11"/>
  <c r="N846" i="11"/>
  <c r="N847" i="11"/>
  <c r="N848" i="11"/>
  <c r="N849" i="11"/>
  <c r="N850" i="11"/>
  <c r="N851" i="11"/>
  <c r="N852" i="11"/>
  <c r="N853" i="11"/>
  <c r="N854" i="11"/>
  <c r="N855" i="11"/>
  <c r="N856" i="11"/>
  <c r="N857" i="11"/>
  <c r="N858" i="11"/>
  <c r="N859" i="11"/>
  <c r="N860" i="11"/>
  <c r="N861" i="11"/>
  <c r="N862" i="11"/>
  <c r="N863" i="11"/>
  <c r="N864" i="11"/>
  <c r="N865" i="11"/>
  <c r="N866" i="11"/>
  <c r="N867" i="11"/>
  <c r="N868" i="11"/>
  <c r="N869" i="11"/>
  <c r="N870" i="11"/>
  <c r="N871" i="11"/>
  <c r="N872" i="11"/>
  <c r="N873" i="11"/>
  <c r="N874" i="11"/>
  <c r="N875" i="11"/>
  <c r="N876" i="11"/>
  <c r="N877" i="11"/>
  <c r="N878" i="11"/>
  <c r="N879" i="11"/>
  <c r="N880" i="11"/>
  <c r="N881" i="11"/>
  <c r="N882" i="11"/>
  <c r="N883" i="11"/>
  <c r="N884" i="11"/>
  <c r="N885" i="11"/>
  <c r="N886" i="11"/>
  <c r="N887" i="11"/>
  <c r="N888" i="11"/>
  <c r="N889" i="11"/>
  <c r="N890" i="11"/>
  <c r="N891" i="11"/>
  <c r="N892" i="11"/>
  <c r="N893" i="11"/>
  <c r="N894" i="11"/>
  <c r="N895" i="11"/>
  <c r="N896" i="11"/>
  <c r="N897" i="11"/>
  <c r="N898" i="11"/>
  <c r="N899" i="11"/>
  <c r="N900" i="11"/>
  <c r="N901" i="11"/>
  <c r="N902" i="11"/>
  <c r="N903" i="11"/>
  <c r="N904" i="11"/>
  <c r="N905" i="11"/>
  <c r="N906" i="11"/>
  <c r="N907" i="11"/>
  <c r="N908" i="11"/>
  <c r="N909" i="11"/>
  <c r="N910" i="11"/>
  <c r="N911" i="11"/>
  <c r="N912" i="11"/>
  <c r="N913" i="11"/>
  <c r="N914" i="11"/>
  <c r="N915" i="11"/>
  <c r="N916" i="11"/>
  <c r="N917" i="11"/>
  <c r="N918" i="11"/>
  <c r="N919" i="11"/>
  <c r="N920" i="11"/>
  <c r="N921" i="11"/>
  <c r="N922" i="11"/>
  <c r="N923" i="11"/>
  <c r="N924" i="11"/>
  <c r="N925" i="11"/>
  <c r="N926" i="11"/>
  <c r="N927" i="11"/>
  <c r="N928" i="11"/>
  <c r="N929" i="11"/>
  <c r="N930" i="11"/>
  <c r="N931" i="11"/>
  <c r="N932" i="11"/>
  <c r="N933" i="11"/>
  <c r="N934" i="11"/>
  <c r="N935" i="11"/>
  <c r="N936" i="11"/>
  <c r="N937" i="11"/>
  <c r="N938" i="11"/>
  <c r="N939" i="11"/>
  <c r="N940" i="11"/>
  <c r="N941" i="11"/>
  <c r="N942" i="11"/>
  <c r="N943" i="11"/>
  <c r="N944" i="11"/>
  <c r="N945" i="11"/>
  <c r="N946" i="11"/>
  <c r="N947" i="11"/>
  <c r="N948" i="11"/>
  <c r="N949" i="11"/>
  <c r="N950" i="11"/>
  <c r="N951" i="11"/>
  <c r="N952" i="11"/>
  <c r="N953" i="11"/>
  <c r="N954" i="11"/>
  <c r="N955" i="11"/>
  <c r="N956" i="11"/>
  <c r="N957" i="11"/>
  <c r="N958" i="11"/>
  <c r="N959" i="11"/>
  <c r="N960" i="11"/>
  <c r="N961" i="11"/>
  <c r="N962" i="11"/>
  <c r="N963" i="11"/>
  <c r="N964" i="11"/>
  <c r="N965" i="11"/>
  <c r="N966" i="11"/>
  <c r="N967" i="11"/>
  <c r="N968" i="11"/>
  <c r="N969" i="11"/>
  <c r="N970" i="11"/>
  <c r="N971" i="11"/>
  <c r="N972" i="11"/>
  <c r="N973" i="11"/>
  <c r="N974" i="11"/>
  <c r="N975" i="11"/>
  <c r="N976" i="11"/>
  <c r="N977" i="11"/>
  <c r="N978" i="11"/>
  <c r="N979" i="11"/>
  <c r="N980" i="11"/>
  <c r="N981" i="11"/>
  <c r="N982" i="11"/>
  <c r="N983" i="11"/>
  <c r="N984" i="11"/>
  <c r="N985" i="11"/>
  <c r="N986" i="11"/>
  <c r="N987" i="11"/>
  <c r="N988" i="11"/>
  <c r="N989" i="11"/>
  <c r="N990" i="11"/>
  <c r="N991" i="11"/>
  <c r="N992" i="11"/>
  <c r="N993" i="11"/>
  <c r="N994" i="11"/>
  <c r="N995" i="11"/>
  <c r="N996" i="11"/>
  <c r="N997" i="11"/>
  <c r="N998" i="11"/>
  <c r="N999" i="11"/>
  <c r="N1000" i="11"/>
  <c r="N1001" i="11"/>
  <c r="N1002" i="11"/>
  <c r="N1003" i="11"/>
  <c r="N1004" i="11"/>
  <c r="N1005" i="11"/>
  <c r="N1006" i="11"/>
  <c r="N1007" i="11"/>
  <c r="N1008" i="11"/>
  <c r="N1009" i="11"/>
  <c r="N1010" i="11"/>
  <c r="N1011" i="11"/>
  <c r="N1012" i="11"/>
  <c r="N1013" i="11"/>
  <c r="N1014" i="11"/>
  <c r="N1015" i="11"/>
  <c r="N1016" i="11"/>
  <c r="N1017" i="11"/>
  <c r="N1018" i="11"/>
  <c r="N1019" i="11"/>
  <c r="N1020" i="11"/>
  <c r="N1021" i="11"/>
  <c r="N1022" i="11"/>
  <c r="N1023" i="11"/>
  <c r="N1024" i="11"/>
  <c r="N1025" i="11"/>
  <c r="N1026" i="11"/>
  <c r="N1027" i="11"/>
  <c r="N1028" i="11"/>
  <c r="N1029" i="11"/>
  <c r="N1030" i="11"/>
  <c r="N1031" i="11"/>
  <c r="N1032" i="11"/>
  <c r="N1033" i="11"/>
  <c r="N1034" i="11"/>
  <c r="N1035" i="11"/>
  <c r="N1036" i="11"/>
  <c r="N1037" i="11"/>
  <c r="N1038" i="11"/>
  <c r="N1039" i="11"/>
  <c r="N1040" i="11"/>
  <c r="N1041" i="11"/>
  <c r="N1042" i="11"/>
  <c r="N1043" i="11"/>
  <c r="N1044" i="11"/>
  <c r="N1045" i="11"/>
  <c r="N1046" i="11"/>
  <c r="N1047" i="11"/>
  <c r="N1048" i="11"/>
  <c r="N1049" i="11"/>
  <c r="N1050" i="11"/>
  <c r="N1051" i="11"/>
  <c r="N1052" i="11"/>
  <c r="N1053" i="11"/>
  <c r="N1054" i="11"/>
  <c r="N1055" i="11"/>
  <c r="N1056" i="11"/>
  <c r="N1057" i="11"/>
  <c r="N1058" i="11"/>
  <c r="N1059" i="11"/>
  <c r="N1060" i="11"/>
  <c r="N1061" i="11"/>
  <c r="N1062" i="11"/>
  <c r="N1063" i="11"/>
  <c r="N1064" i="11"/>
  <c r="N1065" i="11"/>
  <c r="N1066" i="11"/>
  <c r="N1067" i="11"/>
  <c r="N1068" i="11"/>
  <c r="N1069" i="11"/>
  <c r="N1070" i="11"/>
  <c r="N1071" i="11"/>
  <c r="N1072" i="11"/>
  <c r="N1073" i="11"/>
  <c r="N1074" i="11"/>
  <c r="N1075" i="11"/>
  <c r="N1076" i="11"/>
  <c r="N1077" i="11"/>
  <c r="N1078" i="11"/>
  <c r="N1079" i="11"/>
  <c r="N1080" i="11"/>
  <c r="N1081" i="11"/>
  <c r="N1082" i="11"/>
  <c r="N1083" i="11"/>
  <c r="N1084" i="11"/>
  <c r="N1085" i="11"/>
  <c r="N1086" i="11"/>
  <c r="N1087" i="11"/>
  <c r="N1088" i="11"/>
  <c r="N1089" i="11"/>
  <c r="N1090" i="11"/>
  <c r="N1091" i="11"/>
  <c r="N1092" i="11"/>
  <c r="N1093" i="11"/>
  <c r="N1094" i="11"/>
  <c r="N1095" i="11"/>
  <c r="N1096" i="11"/>
  <c r="N1097" i="11"/>
  <c r="N1098" i="11"/>
  <c r="N1099" i="11"/>
  <c r="N1100" i="11"/>
  <c r="N1101" i="11"/>
  <c r="N1102" i="11"/>
  <c r="N1103" i="11"/>
  <c r="N1104" i="11"/>
  <c r="N1105" i="11"/>
  <c r="N1106" i="11"/>
  <c r="N1107" i="11"/>
  <c r="N1108" i="11"/>
  <c r="N1109" i="11"/>
  <c r="N1110" i="11"/>
  <c r="N1111" i="11"/>
  <c r="N1112" i="11"/>
  <c r="N1113" i="11"/>
  <c r="N1114" i="11"/>
  <c r="N1115" i="11"/>
  <c r="N1116" i="11"/>
  <c r="N1117" i="11"/>
  <c r="N1118" i="11"/>
  <c r="N1119" i="11"/>
  <c r="N1120" i="11"/>
  <c r="N1121" i="11"/>
  <c r="N1122" i="11"/>
  <c r="N1123" i="11"/>
  <c r="N1124" i="11"/>
  <c r="N1125" i="11"/>
  <c r="N1126" i="11"/>
  <c r="N1127" i="11"/>
  <c r="N1128" i="11"/>
  <c r="N1129" i="11"/>
  <c r="N1130" i="11"/>
  <c r="N1131" i="11"/>
  <c r="N1132" i="11"/>
  <c r="N1133" i="11"/>
  <c r="N1134" i="11"/>
  <c r="N1135" i="11"/>
  <c r="N1136" i="11"/>
  <c r="N1137" i="11"/>
  <c r="N1138" i="11"/>
  <c r="N1139" i="11"/>
  <c r="N1140" i="11"/>
  <c r="N1141" i="11"/>
  <c r="N1142" i="11"/>
  <c r="N1143" i="11"/>
  <c r="N1144" i="11"/>
  <c r="N1145" i="11"/>
  <c r="N1146" i="11"/>
  <c r="N1147" i="11"/>
  <c r="N1148" i="11"/>
  <c r="N1149" i="11"/>
  <c r="N1150" i="11"/>
  <c r="N1151" i="11"/>
  <c r="N1152" i="11"/>
  <c r="N1153" i="11"/>
  <c r="N1154" i="11"/>
  <c r="N1155" i="11"/>
  <c r="N1156" i="11"/>
  <c r="N1157" i="11"/>
  <c r="N1158" i="11"/>
  <c r="N1159" i="11"/>
  <c r="N1160" i="11"/>
  <c r="N1161" i="11"/>
  <c r="N1162" i="11"/>
  <c r="N1163" i="11"/>
  <c r="N1164" i="11"/>
  <c r="N1165" i="11"/>
  <c r="N1166" i="11"/>
  <c r="N1167" i="11"/>
  <c r="N1168" i="11"/>
  <c r="N1169" i="11"/>
  <c r="N1170" i="11"/>
  <c r="N1171" i="11"/>
  <c r="N1172" i="11"/>
  <c r="N1173" i="11"/>
  <c r="N1174" i="11"/>
  <c r="N1175" i="11"/>
  <c r="N1176" i="11"/>
  <c r="N1177" i="11"/>
  <c r="N1178" i="11"/>
  <c r="N1179" i="11"/>
  <c r="N1180" i="11"/>
  <c r="N1181" i="11"/>
  <c r="N1182" i="11"/>
  <c r="N1183" i="11"/>
  <c r="N1184" i="11"/>
  <c r="N1185" i="11"/>
  <c r="N1186" i="11"/>
  <c r="N1187" i="11"/>
  <c r="N1188" i="11"/>
  <c r="N1189" i="11"/>
  <c r="N1190" i="11"/>
  <c r="N1191" i="11"/>
  <c r="N1192" i="11"/>
  <c r="N1193" i="11"/>
  <c r="N1194" i="11"/>
  <c r="N1195" i="11"/>
  <c r="N1196" i="11"/>
  <c r="N1197" i="11"/>
  <c r="N1198" i="11"/>
  <c r="N1199" i="11"/>
  <c r="N1200" i="11"/>
  <c r="N1201" i="11"/>
  <c r="N1202" i="11"/>
  <c r="N1203" i="11"/>
  <c r="N1204" i="11"/>
  <c r="N1205" i="11"/>
  <c r="N1206" i="11"/>
  <c r="N1207" i="11"/>
  <c r="N1208" i="11"/>
  <c r="N1209" i="11"/>
  <c r="N1210" i="11"/>
  <c r="N1211" i="11"/>
  <c r="N1212" i="11"/>
  <c r="N1213" i="11"/>
  <c r="N1214" i="11"/>
  <c r="N1215" i="11"/>
  <c r="N1216" i="11"/>
  <c r="N1217" i="11"/>
  <c r="N1218" i="11"/>
  <c r="N1219" i="11"/>
  <c r="N1220" i="11"/>
  <c r="N1221" i="11"/>
  <c r="N1222" i="11"/>
  <c r="N1223" i="11"/>
  <c r="N1224" i="11"/>
  <c r="N1225" i="11"/>
  <c r="N1226" i="11"/>
  <c r="N1227" i="11"/>
  <c r="N1228" i="11"/>
  <c r="N1229" i="11"/>
  <c r="N1230" i="11"/>
  <c r="N1231" i="11"/>
  <c r="N1232" i="11"/>
  <c r="N1233" i="11"/>
  <c r="N1234" i="11"/>
  <c r="N1235" i="11"/>
  <c r="N1236" i="11"/>
  <c r="N1237" i="11"/>
  <c r="N1238" i="11"/>
  <c r="N1239" i="11"/>
  <c r="N1240" i="11"/>
  <c r="N1241" i="11"/>
  <c r="N1242" i="11"/>
  <c r="N1243" i="11"/>
  <c r="N1244" i="11"/>
  <c r="N1245" i="11"/>
  <c r="N1246" i="11"/>
  <c r="N1247" i="11"/>
  <c r="N1248" i="11"/>
  <c r="N1249" i="11"/>
  <c r="N1250" i="11"/>
  <c r="N1251" i="11"/>
  <c r="N1252" i="11"/>
  <c r="N1253" i="11"/>
  <c r="N1254" i="11"/>
  <c r="N1255" i="11"/>
  <c r="N1256" i="11"/>
  <c r="N1257" i="11"/>
  <c r="N1258" i="11"/>
  <c r="N1259" i="11"/>
  <c r="N1260" i="11"/>
  <c r="N1261" i="11"/>
  <c r="N1262" i="11"/>
  <c r="N1263" i="11"/>
  <c r="N1264" i="11"/>
  <c r="N1265" i="11"/>
  <c r="N1266" i="11"/>
  <c r="N1267" i="11"/>
  <c r="N1268" i="11"/>
  <c r="N1269" i="11"/>
  <c r="N1270" i="11"/>
  <c r="N1271" i="11"/>
  <c r="N1272" i="11"/>
  <c r="N1273" i="11"/>
  <c r="N1274" i="11"/>
  <c r="N1275" i="11"/>
  <c r="N1276" i="11"/>
  <c r="N1277" i="11"/>
  <c r="N1278" i="11"/>
  <c r="N1279" i="11"/>
  <c r="N1280" i="11"/>
  <c r="N1281" i="11"/>
  <c r="N1282" i="11"/>
  <c r="N1283" i="11"/>
  <c r="N1284" i="11"/>
  <c r="N1285" i="11"/>
  <c r="N1286" i="11"/>
  <c r="N1287" i="11"/>
  <c r="N1288" i="11"/>
  <c r="N1289" i="11"/>
  <c r="N1290" i="11"/>
  <c r="N1291" i="11"/>
  <c r="N1292" i="11"/>
  <c r="N1293" i="11"/>
  <c r="N1294" i="11"/>
  <c r="N1295" i="11"/>
  <c r="N1296" i="11"/>
  <c r="N1297" i="11"/>
  <c r="N1298" i="11"/>
  <c r="N1299" i="11"/>
  <c r="N1300" i="11"/>
  <c r="N1301" i="11"/>
  <c r="N1302" i="11"/>
  <c r="N1303" i="11"/>
  <c r="N1304" i="11"/>
  <c r="N1305" i="11"/>
  <c r="N1306" i="11"/>
  <c r="N1307" i="11"/>
  <c r="N1308" i="11"/>
  <c r="N1309" i="11"/>
  <c r="N1310" i="11"/>
  <c r="N1311" i="11"/>
  <c r="N1312" i="11"/>
  <c r="N1313" i="11"/>
  <c r="N1314" i="11"/>
  <c r="N1315" i="11"/>
  <c r="N1316" i="11"/>
  <c r="N1317" i="11"/>
  <c r="N1318" i="11"/>
  <c r="N1319" i="11"/>
  <c r="N1320" i="11"/>
  <c r="N1321" i="11"/>
  <c r="N1322" i="11"/>
  <c r="N1323" i="11"/>
  <c r="N1324" i="11"/>
  <c r="N1325" i="11"/>
  <c r="N1326" i="11"/>
  <c r="N1327" i="11"/>
  <c r="N1328" i="11"/>
  <c r="N1329" i="11"/>
  <c r="N1330" i="11"/>
  <c r="N1331" i="11"/>
  <c r="N1332" i="11"/>
  <c r="N1333" i="11"/>
  <c r="N1334" i="11"/>
  <c r="N1335" i="11"/>
  <c r="N1336" i="11"/>
  <c r="N1337" i="11"/>
  <c r="N1338" i="11"/>
  <c r="N1339" i="11"/>
  <c r="N1340" i="11"/>
  <c r="N1341" i="11"/>
  <c r="N1342" i="11"/>
  <c r="N1343" i="11"/>
  <c r="N1344" i="11"/>
  <c r="N1345" i="11"/>
  <c r="N1346" i="11"/>
  <c r="N1347" i="11"/>
  <c r="N1348" i="11"/>
  <c r="N1349" i="11"/>
  <c r="N1350" i="11"/>
  <c r="N1351" i="11"/>
  <c r="N1352" i="11"/>
  <c r="N1353" i="11"/>
  <c r="N1354" i="11"/>
  <c r="N1355" i="11"/>
  <c r="N1356" i="11"/>
  <c r="N1357" i="11"/>
  <c r="N1358" i="11"/>
  <c r="N1359" i="11"/>
  <c r="N1360" i="11"/>
  <c r="N1361" i="11"/>
  <c r="N1362" i="11"/>
  <c r="N1363" i="11"/>
  <c r="N1364" i="11"/>
  <c r="N1365" i="11"/>
  <c r="N1366" i="11"/>
  <c r="N1367" i="11"/>
  <c r="N1368" i="11"/>
  <c r="N1369" i="11"/>
  <c r="N1370" i="11"/>
  <c r="N1371" i="11"/>
  <c r="N1372" i="11"/>
  <c r="N1373" i="11"/>
  <c r="N1374" i="11"/>
  <c r="N1375" i="11"/>
  <c r="N1376" i="11"/>
  <c r="N1377" i="11"/>
  <c r="N1378" i="11"/>
  <c r="N1379" i="11"/>
  <c r="N1380" i="11"/>
  <c r="N1381" i="11"/>
  <c r="N1382" i="11"/>
  <c r="N1383" i="11"/>
  <c r="N1384" i="11"/>
  <c r="N1385" i="11"/>
  <c r="N1386" i="11"/>
  <c r="N1387" i="11"/>
  <c r="N1388" i="11"/>
  <c r="N1389" i="11"/>
  <c r="N1390" i="11"/>
  <c r="N1391" i="11"/>
  <c r="N1392" i="11"/>
  <c r="N1393" i="11"/>
  <c r="N1394" i="11"/>
  <c r="N1395" i="11"/>
  <c r="N1396" i="11"/>
  <c r="N1397" i="11"/>
  <c r="N1398" i="11"/>
  <c r="N1399" i="11"/>
  <c r="N1400" i="11"/>
  <c r="N1401" i="11"/>
  <c r="N1402" i="11"/>
  <c r="N1403" i="11"/>
  <c r="N1404" i="11"/>
  <c r="N1405" i="11"/>
  <c r="N1406" i="11"/>
  <c r="N1407" i="11"/>
  <c r="N1408" i="11"/>
  <c r="N1409" i="11"/>
  <c r="N1410" i="11"/>
  <c r="N1411" i="11"/>
  <c r="N1412" i="11"/>
  <c r="N1413" i="11"/>
  <c r="N1414" i="11"/>
  <c r="N1415" i="11"/>
  <c r="N1416" i="11"/>
  <c r="N1417" i="11"/>
  <c r="N1418" i="11"/>
  <c r="N1419" i="11"/>
  <c r="N1420" i="11"/>
  <c r="N1421" i="11"/>
  <c r="N1422" i="11"/>
  <c r="N1423" i="11"/>
  <c r="N1424" i="11"/>
  <c r="N1425" i="11"/>
  <c r="N1426" i="11"/>
  <c r="N1427" i="11"/>
  <c r="N1428" i="11"/>
  <c r="N1429" i="11"/>
  <c r="N1430" i="11"/>
  <c r="N1431" i="11"/>
  <c r="N1432" i="11"/>
  <c r="N1433" i="11"/>
  <c r="N1434" i="11"/>
  <c r="N1435" i="11"/>
  <c r="N1436" i="11"/>
  <c r="N1437" i="11"/>
  <c r="N1438" i="11"/>
  <c r="N1439" i="11"/>
  <c r="N1440" i="11"/>
  <c r="N1441" i="11"/>
  <c r="N1442" i="11"/>
  <c r="N1443" i="11"/>
  <c r="N1444" i="11"/>
  <c r="N1445" i="11"/>
  <c r="N1446" i="11"/>
  <c r="N1447" i="11"/>
  <c r="N1448" i="11"/>
  <c r="N1449" i="11"/>
  <c r="N1450" i="11"/>
  <c r="N1451" i="11"/>
  <c r="N1452" i="11"/>
  <c r="N1453" i="11"/>
  <c r="N1454" i="11"/>
  <c r="N1455" i="11"/>
  <c r="N1456" i="11"/>
  <c r="N1457" i="11"/>
  <c r="N1458" i="11"/>
  <c r="N1459" i="11"/>
  <c r="N1460" i="11"/>
  <c r="N1461" i="11"/>
  <c r="N1462" i="11"/>
  <c r="N1463" i="11"/>
  <c r="N1464" i="11"/>
  <c r="N1465" i="11"/>
  <c r="N1466" i="11"/>
  <c r="N1467" i="11"/>
  <c r="N1468" i="11"/>
  <c r="N1469" i="11"/>
  <c r="N1470" i="11"/>
  <c r="N1471" i="11"/>
  <c r="N1472" i="11"/>
  <c r="N1473" i="11"/>
  <c r="N1474" i="11"/>
  <c r="N1475" i="11"/>
  <c r="N1476" i="11"/>
  <c r="N1477" i="11"/>
  <c r="N1478" i="11"/>
  <c r="N1479" i="11"/>
  <c r="N1480" i="11"/>
  <c r="N1481" i="11"/>
  <c r="N1482" i="11"/>
  <c r="N1483" i="11"/>
  <c r="N1484" i="11"/>
  <c r="N1485" i="11"/>
  <c r="N1486" i="11"/>
  <c r="N1487" i="11"/>
  <c r="N1488" i="11"/>
  <c r="N1489" i="11"/>
  <c r="N1490" i="11"/>
  <c r="N1491" i="11"/>
  <c r="N1492" i="11"/>
  <c r="N1493" i="11"/>
  <c r="N1494" i="11"/>
  <c r="N1495" i="11"/>
  <c r="N1496" i="11"/>
  <c r="N1497" i="11"/>
  <c r="N1498" i="11"/>
  <c r="N1499" i="11"/>
  <c r="N1500" i="11"/>
  <c r="N1501" i="11"/>
  <c r="N1502" i="11"/>
  <c r="N1503" i="11"/>
  <c r="N1504" i="11"/>
  <c r="N1505" i="11"/>
  <c r="N1506" i="11"/>
  <c r="N1507" i="11"/>
  <c r="N1508" i="11"/>
  <c r="N1509" i="11"/>
  <c r="N1510" i="11"/>
  <c r="N1511" i="11"/>
  <c r="N1512" i="11"/>
  <c r="N1513" i="11"/>
  <c r="N1514" i="11"/>
  <c r="N1515" i="11"/>
  <c r="N1516" i="11"/>
  <c r="N1517" i="11"/>
  <c r="N1518" i="11"/>
  <c r="N1519" i="11"/>
  <c r="N1520" i="11"/>
  <c r="N1521" i="11"/>
  <c r="N1522" i="11"/>
  <c r="N1523" i="11"/>
  <c r="N1524" i="11"/>
  <c r="N1525" i="11"/>
  <c r="N1526" i="11"/>
  <c r="N1527" i="11"/>
  <c r="N1528" i="11"/>
  <c r="N1529" i="11"/>
  <c r="N1530" i="11"/>
  <c r="N1531" i="11"/>
  <c r="N1532" i="11"/>
  <c r="N1533" i="11"/>
  <c r="N1534" i="11"/>
  <c r="N1535" i="11"/>
  <c r="N1536" i="11"/>
  <c r="N1537" i="11"/>
  <c r="N1538" i="11"/>
  <c r="N1539" i="11"/>
  <c r="N1540" i="11"/>
  <c r="N1541" i="11"/>
  <c r="N1542" i="11"/>
  <c r="N1543" i="11"/>
  <c r="N1544" i="11"/>
  <c r="N1545" i="11"/>
  <c r="N1546" i="11"/>
  <c r="N1547" i="11"/>
  <c r="N1548" i="11"/>
  <c r="N1549" i="11"/>
  <c r="N1550" i="11"/>
  <c r="N1551" i="11"/>
  <c r="N1552" i="11"/>
  <c r="N1553" i="11"/>
  <c r="N1554" i="11"/>
  <c r="N1555" i="11"/>
  <c r="N1556" i="11"/>
  <c r="N1557" i="11"/>
  <c r="N1558" i="11"/>
  <c r="N1559" i="11"/>
  <c r="N1560" i="11"/>
  <c r="N1561" i="11"/>
  <c r="N1562" i="11"/>
  <c r="N1563" i="11"/>
  <c r="N1564" i="11"/>
  <c r="N1565" i="11"/>
  <c r="N1566" i="11"/>
  <c r="N1567" i="11"/>
  <c r="N1568" i="11"/>
  <c r="N1569" i="11"/>
  <c r="N1570" i="11"/>
  <c r="N1571" i="11"/>
  <c r="N1572" i="11"/>
  <c r="N1573" i="11"/>
  <c r="N1574" i="11"/>
  <c r="N1575" i="11"/>
  <c r="N1576" i="11"/>
  <c r="N1577" i="11"/>
  <c r="N1578" i="11"/>
  <c r="N1579" i="11"/>
  <c r="N1580" i="11"/>
  <c r="N1581" i="11"/>
  <c r="N1582" i="11"/>
  <c r="N1583" i="11"/>
  <c r="N1584" i="11"/>
  <c r="N1585" i="11"/>
  <c r="N1586" i="11"/>
  <c r="N1587" i="11"/>
  <c r="N1588" i="11"/>
  <c r="N1589" i="11"/>
  <c r="N1590" i="11"/>
  <c r="N1591" i="11"/>
  <c r="N1592" i="11"/>
  <c r="N1593" i="11"/>
  <c r="N1594" i="11"/>
  <c r="N1595" i="11"/>
  <c r="N1596" i="11"/>
  <c r="N1597" i="11"/>
  <c r="N1598" i="11"/>
  <c r="N1599" i="11"/>
  <c r="N1600" i="11"/>
  <c r="N1601" i="11"/>
  <c r="N1602" i="11"/>
  <c r="N1603" i="11"/>
  <c r="N1604" i="11"/>
  <c r="N1605" i="11"/>
  <c r="N1606" i="11"/>
  <c r="N1607" i="11"/>
  <c r="N1608" i="11"/>
  <c r="N1609" i="11"/>
  <c r="N1610" i="11"/>
  <c r="N1611" i="11"/>
  <c r="N1612" i="11"/>
  <c r="N1613" i="11"/>
  <c r="N1614" i="11"/>
  <c r="N1615" i="11"/>
  <c r="N1616" i="11"/>
  <c r="N1617" i="11"/>
  <c r="N1618" i="11"/>
  <c r="N1619" i="11"/>
  <c r="N1620" i="11"/>
  <c r="N1621" i="11"/>
  <c r="N1622" i="11"/>
  <c r="N1623" i="11"/>
  <c r="N1624" i="11"/>
  <c r="N1625" i="11"/>
  <c r="N1626" i="11"/>
  <c r="N1627" i="11"/>
  <c r="N1628" i="11"/>
  <c r="N1629" i="11"/>
  <c r="N1630" i="11"/>
  <c r="N1631" i="11"/>
  <c r="N1632" i="11"/>
  <c r="N1633" i="11"/>
  <c r="N1634" i="11"/>
  <c r="N1635" i="11"/>
  <c r="N1636" i="11"/>
  <c r="N1637" i="11"/>
  <c r="N1638" i="11"/>
  <c r="N1639" i="11"/>
  <c r="N1640" i="11"/>
  <c r="N1641" i="11"/>
  <c r="N1642" i="11"/>
  <c r="N1643" i="11"/>
  <c r="N1644" i="11"/>
  <c r="N1645" i="11"/>
  <c r="N1646" i="11"/>
  <c r="N1647" i="11"/>
  <c r="N1648" i="11"/>
  <c r="N1649" i="11"/>
  <c r="N1650" i="11"/>
  <c r="N1651" i="11"/>
  <c r="N1652" i="11"/>
  <c r="N1653" i="11"/>
  <c r="N1654" i="11"/>
  <c r="N1655" i="11"/>
  <c r="N1656" i="11"/>
  <c r="N1657" i="11"/>
  <c r="N1658" i="11"/>
  <c r="N1659" i="11"/>
  <c r="N1660" i="11"/>
  <c r="N1661" i="11"/>
  <c r="N1662" i="11"/>
  <c r="N1663" i="11"/>
  <c r="N1664" i="11"/>
  <c r="N1665" i="11"/>
  <c r="N1666" i="11"/>
  <c r="N1667" i="11"/>
  <c r="N1668" i="11"/>
  <c r="N1669" i="11"/>
  <c r="N1670" i="11"/>
  <c r="N1671" i="11"/>
  <c r="N1672" i="11"/>
  <c r="N1673" i="11"/>
  <c r="N1674" i="11"/>
  <c r="N1675" i="11"/>
  <c r="N1676" i="11"/>
  <c r="N1677" i="11"/>
  <c r="N1678" i="11"/>
  <c r="N1679" i="11"/>
  <c r="N1680" i="11"/>
  <c r="N1681" i="11"/>
  <c r="N1682" i="11"/>
  <c r="N1683" i="11"/>
  <c r="N1684" i="11"/>
  <c r="N1685" i="11"/>
  <c r="N1686" i="11"/>
  <c r="N1687" i="11"/>
  <c r="N1688" i="11"/>
  <c r="N1689" i="11"/>
  <c r="N1690" i="11"/>
  <c r="N1691" i="11"/>
  <c r="N1692" i="11"/>
  <c r="N1693" i="11"/>
  <c r="N1694" i="11"/>
  <c r="N1695" i="11"/>
  <c r="N1696" i="11"/>
  <c r="N1697" i="11"/>
  <c r="N1698" i="11"/>
  <c r="N1699" i="11"/>
  <c r="N1700" i="11"/>
  <c r="N1701" i="11"/>
  <c r="N1702" i="11"/>
  <c r="N1703" i="11"/>
  <c r="N1704" i="11"/>
  <c r="N1705" i="11"/>
  <c r="N1706" i="11"/>
  <c r="N1707" i="11"/>
  <c r="N1708" i="11"/>
  <c r="N1709" i="11"/>
  <c r="N1710" i="11"/>
  <c r="N1711" i="11"/>
  <c r="N1712" i="11"/>
  <c r="N1713" i="11"/>
  <c r="N1714" i="11"/>
  <c r="N1715" i="11"/>
  <c r="N1716" i="11"/>
  <c r="N1717" i="11"/>
  <c r="N1718" i="11"/>
  <c r="N1719" i="11"/>
  <c r="N1720" i="11"/>
  <c r="N1721" i="11"/>
  <c r="N1722" i="11"/>
  <c r="N1723" i="11"/>
  <c r="N1724" i="11"/>
  <c r="N1725" i="11"/>
  <c r="N1726" i="11"/>
  <c r="N1727" i="11"/>
  <c r="N1728" i="11"/>
  <c r="N1729" i="11"/>
  <c r="N1730" i="11"/>
  <c r="N1731" i="11"/>
  <c r="N1732" i="11"/>
  <c r="N1733" i="11"/>
  <c r="N1734" i="11"/>
  <c r="N1735" i="11"/>
  <c r="N1736" i="11"/>
  <c r="N1737" i="11"/>
  <c r="N1738" i="11"/>
  <c r="N1739" i="11"/>
  <c r="N1740" i="11"/>
  <c r="N1741" i="11"/>
  <c r="N1742" i="11"/>
  <c r="N1743" i="11"/>
  <c r="N1744" i="11"/>
  <c r="N1745" i="11"/>
  <c r="N1746" i="11"/>
  <c r="N1747" i="11"/>
  <c r="N1748" i="11"/>
  <c r="N1749" i="11"/>
  <c r="N1750" i="11"/>
  <c r="N1751" i="11"/>
  <c r="N1752" i="11"/>
  <c r="N1753" i="11"/>
  <c r="N1754" i="11"/>
  <c r="N1755" i="11"/>
  <c r="N1756" i="11"/>
  <c r="N1757" i="11"/>
  <c r="N1758" i="11"/>
  <c r="N1759" i="11"/>
  <c r="N1760" i="11"/>
  <c r="N1761" i="11"/>
  <c r="N1762" i="11"/>
  <c r="N1763" i="11"/>
  <c r="N1764" i="11"/>
  <c r="N1765" i="11"/>
  <c r="N1766" i="11"/>
  <c r="N1767" i="11"/>
  <c r="N1768" i="11"/>
  <c r="N1769" i="11"/>
  <c r="N1770" i="11"/>
  <c r="N1771" i="11"/>
  <c r="N1772" i="11"/>
  <c r="N1773" i="11"/>
  <c r="N1774" i="11"/>
  <c r="N1775" i="11"/>
  <c r="N1776" i="11"/>
  <c r="N1777" i="11"/>
  <c r="N1778" i="11"/>
  <c r="N1779" i="11"/>
  <c r="N1780" i="11"/>
  <c r="N1781" i="11"/>
  <c r="N1782" i="11"/>
  <c r="N1783" i="11"/>
  <c r="N1784" i="11"/>
  <c r="N1785" i="11"/>
  <c r="N1786" i="11"/>
  <c r="N1787" i="11"/>
  <c r="N1788" i="11"/>
  <c r="N1789" i="11"/>
  <c r="N1790" i="11"/>
  <c r="N1791" i="11"/>
  <c r="N1792" i="11"/>
  <c r="N1793" i="11"/>
  <c r="N1794" i="11"/>
  <c r="N1795" i="11"/>
  <c r="N1796" i="11"/>
  <c r="N1797" i="11"/>
  <c r="N1798" i="11"/>
  <c r="N1799" i="11"/>
  <c r="N1800" i="11"/>
  <c r="N1801" i="11"/>
  <c r="N1802" i="11"/>
  <c r="N1803" i="11"/>
  <c r="N1804" i="11"/>
  <c r="N1805" i="11"/>
  <c r="N1806" i="11"/>
  <c r="N1807" i="11"/>
  <c r="N1808" i="11"/>
  <c r="N1809" i="11"/>
  <c r="N1810" i="11"/>
  <c r="N1811" i="11"/>
  <c r="N1812" i="11"/>
  <c r="N1813" i="11"/>
  <c r="N1814" i="11"/>
  <c r="N1815" i="11"/>
  <c r="N1816" i="11"/>
  <c r="N1817" i="11"/>
  <c r="N1818" i="11"/>
  <c r="N1819" i="11"/>
  <c r="N1820" i="11"/>
  <c r="N1821" i="11"/>
  <c r="N1822" i="11"/>
  <c r="N1823" i="11"/>
  <c r="N1824" i="11"/>
  <c r="N1825" i="11"/>
  <c r="N1826" i="11"/>
  <c r="N1827" i="11"/>
  <c r="N1828" i="11"/>
  <c r="N1829" i="11"/>
  <c r="N1830" i="11"/>
  <c r="N1831" i="11"/>
  <c r="N1832" i="11"/>
  <c r="N1833" i="11"/>
  <c r="N1834" i="11"/>
  <c r="N1835" i="11"/>
  <c r="N1836" i="11"/>
  <c r="N1837" i="11"/>
  <c r="N1838" i="11"/>
  <c r="N1839" i="11"/>
  <c r="N1840" i="11"/>
  <c r="N1841" i="11"/>
  <c r="N1842" i="11"/>
  <c r="N1843" i="11"/>
  <c r="N1844" i="11"/>
  <c r="N1845" i="11"/>
  <c r="N1846" i="11"/>
  <c r="N1847" i="11"/>
  <c r="N1848" i="11"/>
  <c r="N1849" i="11"/>
  <c r="N1850" i="11"/>
  <c r="N1851" i="11"/>
  <c r="N1852" i="11"/>
  <c r="N1853" i="11"/>
  <c r="N1854" i="11"/>
  <c r="N1855" i="11"/>
  <c r="N1856" i="11"/>
  <c r="N1857" i="11"/>
  <c r="N1858" i="11"/>
  <c r="N1859" i="11"/>
  <c r="N1860" i="11"/>
  <c r="N1861" i="11"/>
  <c r="N1862" i="11"/>
  <c r="N1863" i="11"/>
  <c r="N1864" i="11"/>
  <c r="N1865" i="11"/>
  <c r="N1866" i="11"/>
  <c r="N1867" i="11"/>
  <c r="N1868" i="11"/>
  <c r="N1869" i="11"/>
  <c r="N1870" i="11"/>
  <c r="N1871" i="11"/>
  <c r="N1872" i="11"/>
  <c r="N1873" i="11"/>
  <c r="N1874" i="11"/>
  <c r="N1875" i="11"/>
  <c r="N1876" i="11"/>
  <c r="N1877" i="11"/>
  <c r="N1878" i="11"/>
  <c r="N1879" i="11"/>
  <c r="N1880" i="11"/>
  <c r="N1881" i="11"/>
  <c r="N1882" i="11"/>
  <c r="N1883" i="11"/>
  <c r="N1884" i="11"/>
  <c r="N1885" i="11"/>
  <c r="N1886" i="11"/>
  <c r="N1887" i="11"/>
  <c r="N1888" i="11"/>
  <c r="N1889" i="11"/>
  <c r="N1890" i="11"/>
  <c r="N1891" i="11"/>
  <c r="N1892" i="11"/>
  <c r="N1893" i="11"/>
  <c r="N1894" i="11"/>
  <c r="N1895" i="11"/>
  <c r="N1896" i="11"/>
  <c r="N1897" i="11"/>
  <c r="N1898" i="11"/>
  <c r="N1899" i="11"/>
  <c r="N1900" i="11"/>
  <c r="N1901" i="11"/>
  <c r="N1902" i="11"/>
  <c r="N1903" i="11"/>
  <c r="N1904" i="11"/>
  <c r="N1905" i="11"/>
  <c r="N1906" i="11"/>
  <c r="N1907" i="11"/>
  <c r="N1908" i="11"/>
  <c r="N1909" i="11"/>
  <c r="N1910" i="11"/>
  <c r="N1911" i="11"/>
  <c r="N1912" i="11"/>
  <c r="N1913" i="11"/>
  <c r="N1914" i="11"/>
  <c r="N1915" i="11"/>
  <c r="N1916" i="11"/>
  <c r="N1917" i="11"/>
  <c r="N1918" i="11"/>
  <c r="N1919" i="11"/>
  <c r="N1920" i="11"/>
  <c r="N1921" i="11"/>
  <c r="N1922" i="11"/>
  <c r="N1923" i="11"/>
  <c r="N1924" i="11"/>
  <c r="N1925" i="11"/>
  <c r="N1926" i="11"/>
  <c r="N1927" i="11"/>
  <c r="N1928" i="11"/>
  <c r="N1929" i="11"/>
  <c r="N1930" i="11"/>
  <c r="N1931" i="11"/>
  <c r="N1932" i="11"/>
  <c r="N1933" i="11"/>
  <c r="N1934" i="11"/>
  <c r="N1935" i="11"/>
  <c r="N1936" i="11"/>
  <c r="N1937" i="11"/>
  <c r="N1938" i="11"/>
  <c r="N1939" i="11"/>
  <c r="N1940" i="11"/>
  <c r="N1941" i="11"/>
  <c r="N1942" i="11"/>
  <c r="N1943" i="11"/>
  <c r="N1944" i="11"/>
  <c r="N1945" i="11"/>
  <c r="N1946" i="11"/>
  <c r="N1947" i="11"/>
  <c r="N1948" i="11"/>
  <c r="N1949" i="11"/>
  <c r="N1950" i="11"/>
  <c r="N1951" i="11"/>
  <c r="N1952" i="11"/>
  <c r="N1953" i="11"/>
  <c r="N1954" i="11"/>
  <c r="N1955" i="11"/>
  <c r="N1956" i="11"/>
  <c r="N1957" i="11"/>
  <c r="N1958" i="11"/>
  <c r="N1959" i="11"/>
  <c r="N1960" i="11"/>
  <c r="N1961" i="11"/>
  <c r="N1962" i="11"/>
  <c r="N1963" i="11"/>
  <c r="N1964" i="11"/>
  <c r="N1965" i="11"/>
  <c r="N1966" i="11"/>
  <c r="N1967" i="11"/>
  <c r="N1968" i="11"/>
  <c r="N1969" i="11"/>
  <c r="N1970" i="11"/>
  <c r="N1971" i="11"/>
  <c r="N1972" i="11"/>
  <c r="N1973" i="11"/>
  <c r="N1974" i="11"/>
  <c r="N1975" i="11"/>
  <c r="N1976" i="11"/>
  <c r="N1977" i="11"/>
  <c r="N1978" i="11"/>
  <c r="N1979" i="11"/>
  <c r="N1980" i="11"/>
  <c r="N1981" i="11"/>
  <c r="N1982" i="11"/>
  <c r="N1983" i="11"/>
  <c r="N1984" i="11"/>
  <c r="N1985" i="11"/>
  <c r="N1986" i="11"/>
  <c r="N1987" i="11"/>
  <c r="N1988" i="11"/>
  <c r="N1989" i="11"/>
  <c r="N1990" i="11"/>
  <c r="N1991" i="11"/>
  <c r="N1992" i="11"/>
  <c r="N1993" i="11"/>
  <c r="N1994" i="11"/>
  <c r="N1995" i="11"/>
  <c r="N1996" i="11"/>
  <c r="N1997" i="11"/>
  <c r="N1998" i="11"/>
  <c r="N1999" i="11"/>
  <c r="N2000" i="11"/>
  <c r="N2001" i="11"/>
  <c r="N2002" i="11"/>
  <c r="N2003" i="11"/>
  <c r="N2004" i="11"/>
  <c r="N2005" i="11"/>
  <c r="N2006" i="11"/>
  <c r="N2007" i="11"/>
  <c r="N2008" i="11"/>
  <c r="N2009" i="11"/>
  <c r="N2010" i="11"/>
  <c r="N2011" i="11"/>
  <c r="N2012" i="11"/>
  <c r="N2013" i="11"/>
  <c r="N2014" i="11"/>
  <c r="N2015" i="11"/>
  <c r="N2016" i="11"/>
  <c r="N2017" i="11"/>
  <c r="N2018" i="11"/>
  <c r="N2019" i="11"/>
  <c r="N2020" i="11"/>
  <c r="N2021" i="11"/>
  <c r="N2022" i="11"/>
  <c r="N2023" i="11"/>
  <c r="N2024" i="11"/>
  <c r="N2025" i="11"/>
  <c r="N2026" i="11"/>
  <c r="N2027" i="11"/>
  <c r="N2028" i="11"/>
  <c r="N2029" i="11"/>
  <c r="N2030" i="11"/>
  <c r="N2031" i="11"/>
  <c r="N2032" i="11"/>
  <c r="N2033" i="11"/>
  <c r="N2034" i="11"/>
  <c r="N2035" i="11"/>
  <c r="N2036" i="11"/>
  <c r="N2037" i="11"/>
  <c r="N2038" i="11"/>
  <c r="N2039" i="11"/>
  <c r="N2040" i="11"/>
  <c r="N2041" i="11"/>
  <c r="N2042" i="11"/>
  <c r="N2043" i="11"/>
  <c r="N2044" i="11"/>
  <c r="N2045" i="11"/>
  <c r="N2046" i="11"/>
  <c r="N2047" i="11"/>
  <c r="N2048" i="11"/>
  <c r="N2049" i="11"/>
  <c r="N2050" i="11"/>
  <c r="N2051" i="11"/>
  <c r="N2052" i="11"/>
  <c r="N2053" i="11"/>
  <c r="N2054" i="11"/>
  <c r="N2055" i="11"/>
  <c r="N2056" i="11"/>
  <c r="N2057" i="11"/>
  <c r="N2058" i="11"/>
  <c r="N2059" i="11"/>
  <c r="N2060" i="11"/>
  <c r="N2061" i="11"/>
  <c r="N2062" i="11"/>
  <c r="N2063" i="11"/>
  <c r="N2064" i="11"/>
  <c r="N2065" i="11"/>
  <c r="N2066" i="11"/>
  <c r="N2067" i="11"/>
  <c r="N2068" i="11"/>
  <c r="N2069" i="11"/>
  <c r="N2070" i="11"/>
  <c r="N2071" i="11"/>
  <c r="N2072" i="11"/>
  <c r="N2073" i="11"/>
  <c r="N2074" i="11"/>
  <c r="N2075" i="11"/>
  <c r="N2076" i="11"/>
  <c r="N2077" i="11"/>
  <c r="N2078" i="11"/>
  <c r="N2079" i="11"/>
  <c r="N2080" i="11"/>
  <c r="N2081" i="11"/>
  <c r="N2082" i="11"/>
  <c r="N2083" i="11"/>
  <c r="N2084" i="11"/>
  <c r="N2085" i="11"/>
  <c r="N2086" i="11"/>
  <c r="N2087" i="11"/>
  <c r="N2088" i="11"/>
  <c r="N2089" i="11"/>
  <c r="N2090" i="11"/>
  <c r="N2091" i="11"/>
  <c r="N2092" i="11"/>
  <c r="N2093" i="11"/>
  <c r="N2094" i="11"/>
  <c r="N2095" i="11"/>
  <c r="N2096" i="11"/>
  <c r="N2097" i="11"/>
  <c r="N2098" i="11"/>
  <c r="N2099" i="11"/>
  <c r="N2100" i="11"/>
  <c r="N2101" i="11"/>
  <c r="N2102" i="11"/>
  <c r="N2103" i="11"/>
  <c r="N2104" i="11"/>
  <c r="N2105" i="11"/>
  <c r="N2106" i="11"/>
  <c r="N2107" i="11"/>
  <c r="N2108" i="11"/>
  <c r="N2109" i="11"/>
  <c r="N2110" i="11"/>
  <c r="N2111" i="11"/>
  <c r="N2112" i="11"/>
  <c r="N2113" i="11"/>
  <c r="N2114" i="11"/>
  <c r="N2115" i="11"/>
  <c r="N2116" i="11"/>
  <c r="N2117" i="11"/>
  <c r="N2118" i="11"/>
  <c r="N2119" i="11"/>
  <c r="N2120" i="11"/>
  <c r="N2121" i="11"/>
  <c r="N2122" i="11"/>
  <c r="N2123" i="11"/>
  <c r="N2124" i="11"/>
  <c r="N2125" i="11"/>
  <c r="N2126" i="11"/>
  <c r="N2127" i="11"/>
  <c r="N2128" i="11"/>
  <c r="N2129" i="11"/>
  <c r="N2130" i="11"/>
  <c r="N2131" i="11"/>
  <c r="N2132" i="11"/>
  <c r="N2133" i="11"/>
  <c r="N2134" i="11"/>
  <c r="N2135" i="11"/>
  <c r="N2136" i="11"/>
  <c r="N2137" i="11"/>
  <c r="N2138" i="11"/>
  <c r="N2139" i="11"/>
  <c r="N2140" i="11"/>
  <c r="N2141" i="11"/>
  <c r="N2142" i="11"/>
  <c r="N2143" i="11"/>
  <c r="N2144" i="11"/>
  <c r="N2145" i="11"/>
  <c r="N2146" i="11"/>
  <c r="N2147" i="11"/>
  <c r="N2148" i="11"/>
  <c r="N2149" i="11"/>
  <c r="N2150" i="11"/>
  <c r="N2151" i="11"/>
  <c r="N2152" i="11"/>
  <c r="N2153" i="11"/>
  <c r="N2154" i="11"/>
  <c r="N2155" i="11"/>
  <c r="N2156" i="11"/>
  <c r="N2157" i="11"/>
  <c r="N2158" i="11"/>
  <c r="N2159" i="11"/>
  <c r="N2160" i="11"/>
  <c r="N2161" i="11"/>
  <c r="N2162" i="11"/>
  <c r="N2163" i="11"/>
  <c r="N2164" i="11"/>
  <c r="N2165" i="11"/>
  <c r="N2166" i="11"/>
  <c r="N2167" i="11"/>
  <c r="N2168" i="11"/>
  <c r="N2169" i="11"/>
  <c r="N2170" i="11"/>
  <c r="N2171" i="11"/>
  <c r="N2172" i="11"/>
  <c r="N2173" i="11"/>
  <c r="N2174" i="11"/>
  <c r="N2175" i="11"/>
  <c r="N2176" i="11"/>
  <c r="N2177" i="11"/>
  <c r="N2178" i="11"/>
  <c r="N2179" i="11"/>
  <c r="N2180" i="11"/>
  <c r="N2181" i="11"/>
  <c r="N2182" i="11"/>
  <c r="N2183" i="11"/>
  <c r="N2184" i="11"/>
  <c r="N2185" i="11"/>
  <c r="N2186" i="11"/>
  <c r="N2187" i="11"/>
  <c r="N2188" i="11"/>
  <c r="N2189" i="11"/>
  <c r="N2190" i="11"/>
  <c r="N2191" i="11"/>
  <c r="N2192" i="11"/>
  <c r="N2193" i="11"/>
  <c r="N2194" i="11"/>
  <c r="N2195" i="11"/>
  <c r="N2196" i="11"/>
  <c r="N2197" i="11"/>
  <c r="N2198" i="11"/>
  <c r="N2199" i="11"/>
  <c r="N2200" i="11"/>
  <c r="N2201" i="11"/>
  <c r="N2202" i="11"/>
  <c r="N2203" i="11"/>
  <c r="N2204" i="11"/>
  <c r="N2205" i="11"/>
  <c r="N2206" i="11"/>
  <c r="N2207" i="11"/>
  <c r="N2208" i="11"/>
  <c r="N2209" i="11"/>
  <c r="N2210" i="11"/>
  <c r="N2211" i="11"/>
  <c r="N2212" i="11"/>
  <c r="N2213" i="11"/>
  <c r="N2214" i="11"/>
  <c r="N2215" i="11"/>
  <c r="N2216" i="11"/>
  <c r="N2217" i="11"/>
  <c r="N2218" i="11"/>
  <c r="N2219" i="11"/>
  <c r="N2220" i="11"/>
  <c r="N2221" i="11"/>
  <c r="N2222" i="11"/>
  <c r="N2223" i="11"/>
  <c r="N2224" i="11"/>
  <c r="N2225" i="11"/>
  <c r="N2226" i="11"/>
  <c r="N2227" i="11"/>
  <c r="N2228" i="11"/>
  <c r="N2229" i="11"/>
  <c r="N2230" i="11"/>
  <c r="N2231" i="11"/>
  <c r="N2232" i="11"/>
  <c r="N2233" i="11"/>
  <c r="N2234" i="11"/>
  <c r="N2235" i="11"/>
  <c r="N2236" i="11"/>
  <c r="N2237" i="11"/>
  <c r="N2238" i="11"/>
  <c r="N2239" i="11"/>
  <c r="N2240" i="11"/>
  <c r="N2241" i="11"/>
  <c r="N2242" i="11"/>
  <c r="N2243" i="11"/>
  <c r="N2244" i="11"/>
  <c r="N2245" i="11"/>
  <c r="N2246" i="11"/>
  <c r="N2247" i="11"/>
  <c r="N2248" i="11"/>
  <c r="N2249" i="11"/>
  <c r="N2250" i="11"/>
  <c r="N2251" i="11"/>
  <c r="N2252" i="11"/>
  <c r="N2253" i="11"/>
  <c r="N2254" i="11"/>
  <c r="N2255" i="11"/>
  <c r="N2256" i="11"/>
  <c r="N2257" i="11"/>
  <c r="N2258" i="11"/>
  <c r="N2259" i="11"/>
  <c r="N2260" i="11"/>
  <c r="N2261" i="11"/>
  <c r="N2262" i="11"/>
  <c r="N2263" i="11"/>
  <c r="N2264" i="11"/>
  <c r="N2265" i="11"/>
  <c r="N2266" i="11"/>
  <c r="N2267" i="11"/>
  <c r="N2268" i="11"/>
  <c r="N2269" i="11"/>
  <c r="N2270" i="11"/>
  <c r="N2271" i="11"/>
  <c r="N2272" i="11"/>
  <c r="N2273" i="11"/>
  <c r="N2274" i="11"/>
  <c r="N2275" i="11"/>
  <c r="N2276" i="11"/>
  <c r="N2277" i="11"/>
  <c r="N2278" i="11"/>
  <c r="N2279" i="11"/>
  <c r="N2280" i="11"/>
  <c r="N2281" i="11"/>
  <c r="N2282" i="11"/>
  <c r="N2283" i="11"/>
  <c r="N2284" i="11"/>
  <c r="N2285" i="11"/>
  <c r="N2286" i="11"/>
  <c r="N2287" i="11"/>
  <c r="N2288" i="11"/>
  <c r="N2289" i="11"/>
  <c r="N2290" i="11"/>
  <c r="N2291" i="11"/>
  <c r="N2292" i="11"/>
  <c r="N2293" i="11"/>
  <c r="N2294" i="11"/>
  <c r="N2295" i="11"/>
  <c r="N2296" i="11"/>
  <c r="N2297" i="11"/>
  <c r="N2298" i="11"/>
  <c r="N2299" i="11"/>
  <c r="N2300" i="11"/>
  <c r="N2301" i="11"/>
  <c r="N2302" i="11"/>
  <c r="N2303" i="11"/>
  <c r="N2304" i="11"/>
  <c r="N2305" i="11"/>
  <c r="N2306" i="11"/>
  <c r="N2307" i="11"/>
  <c r="N2308" i="11"/>
  <c r="N2309" i="11"/>
  <c r="N2310" i="11"/>
  <c r="N2311" i="11"/>
  <c r="N2312" i="11"/>
  <c r="N2313" i="11"/>
  <c r="N2314" i="11"/>
  <c r="N2315" i="11"/>
  <c r="N2316" i="11"/>
  <c r="N2317" i="11"/>
  <c r="N2318" i="11"/>
  <c r="N2319" i="11"/>
  <c r="N2320" i="11"/>
  <c r="N2321" i="11"/>
  <c r="N2322" i="11"/>
  <c r="N2323" i="11"/>
  <c r="N2324" i="11"/>
  <c r="N2325" i="11"/>
  <c r="N2326" i="11"/>
  <c r="N2327" i="11"/>
  <c r="N2328" i="11"/>
  <c r="N2329" i="11"/>
  <c r="N2330" i="11"/>
  <c r="N2331" i="11"/>
  <c r="N2332" i="11"/>
  <c r="N2333" i="11"/>
  <c r="N2334" i="11"/>
  <c r="N2335" i="11"/>
  <c r="N2336" i="11"/>
  <c r="N2337" i="11"/>
  <c r="N2338" i="11"/>
  <c r="N2339" i="11"/>
  <c r="N2340" i="11"/>
  <c r="N2341" i="11"/>
  <c r="N2342" i="11"/>
  <c r="N2343" i="11"/>
  <c r="N2344" i="11"/>
  <c r="N2345" i="11"/>
  <c r="N2346" i="11"/>
  <c r="N2347" i="11"/>
  <c r="N2348" i="11"/>
  <c r="N2349" i="11"/>
  <c r="N2350" i="11"/>
  <c r="N2351" i="11"/>
  <c r="N2352" i="11"/>
  <c r="N2353" i="11"/>
  <c r="N2354" i="11"/>
  <c r="N2355" i="11"/>
  <c r="N2356" i="11"/>
  <c r="N2357" i="11"/>
  <c r="N2358" i="11"/>
  <c r="N2359" i="11"/>
  <c r="N2360" i="11"/>
  <c r="N2361" i="11"/>
  <c r="N2362" i="11"/>
  <c r="N2363" i="11"/>
  <c r="N2364" i="11"/>
  <c r="N2365" i="11"/>
  <c r="N2366" i="11"/>
  <c r="N2367" i="11"/>
  <c r="N2368" i="11"/>
  <c r="N2369" i="11"/>
  <c r="N2370" i="11"/>
  <c r="N2371" i="11"/>
  <c r="N2372" i="11"/>
  <c r="N2373" i="11"/>
  <c r="N2374" i="11"/>
  <c r="N2375" i="11"/>
  <c r="N2376" i="11"/>
  <c r="N2377" i="11"/>
  <c r="N2378" i="11"/>
  <c r="N2379" i="11"/>
  <c r="N2380" i="11"/>
  <c r="N2381" i="11"/>
  <c r="N2382" i="11"/>
  <c r="N2383" i="11"/>
  <c r="N2384" i="11"/>
  <c r="N2385" i="11"/>
  <c r="N2386" i="11"/>
  <c r="N2387" i="11"/>
  <c r="N2388" i="11"/>
  <c r="N2389" i="11"/>
  <c r="N2390" i="11"/>
  <c r="N2391" i="11"/>
  <c r="N2392" i="11"/>
  <c r="N2393" i="11"/>
  <c r="N2394" i="11"/>
  <c r="N2395" i="11"/>
  <c r="N2396" i="11"/>
  <c r="N2397" i="11"/>
  <c r="N2398" i="11"/>
  <c r="N2399" i="11"/>
  <c r="N2400" i="11"/>
  <c r="N2401" i="11"/>
  <c r="N2402" i="11"/>
  <c r="N2403" i="11"/>
  <c r="N2404" i="11"/>
  <c r="N2405" i="11"/>
  <c r="N2406" i="11"/>
  <c r="N2407" i="11"/>
  <c r="N2408" i="11"/>
  <c r="N2409" i="11"/>
  <c r="N2410" i="11"/>
  <c r="N2411" i="11"/>
  <c r="N2412" i="11"/>
  <c r="N2413" i="11"/>
  <c r="N2414" i="11"/>
  <c r="N2415" i="11"/>
  <c r="N2416" i="11"/>
  <c r="N2417" i="11"/>
  <c r="N2418" i="11"/>
  <c r="N2419" i="11"/>
  <c r="N2420" i="11"/>
  <c r="N2421" i="11"/>
  <c r="N2422" i="11"/>
  <c r="N2423" i="11"/>
  <c r="N2424" i="11"/>
  <c r="N2425" i="11"/>
  <c r="N2426" i="11"/>
  <c r="N2427" i="11"/>
  <c r="N2428" i="11"/>
  <c r="N2429" i="11"/>
  <c r="N2430" i="11"/>
  <c r="N2431" i="11"/>
  <c r="N2432" i="11"/>
  <c r="N2433" i="11"/>
  <c r="N2434" i="11"/>
  <c r="N2435" i="11"/>
  <c r="N2436" i="11"/>
  <c r="N2437" i="11"/>
  <c r="N2438" i="11"/>
  <c r="N2439" i="11"/>
  <c r="N2440" i="11"/>
  <c r="N2441" i="11"/>
  <c r="N2442" i="11"/>
  <c r="N2443" i="11"/>
  <c r="N2444" i="11"/>
  <c r="N2445" i="11"/>
  <c r="N2446" i="11"/>
  <c r="N2447" i="11"/>
  <c r="N2448" i="11"/>
  <c r="N2449" i="11"/>
  <c r="N2450" i="11"/>
  <c r="N2451" i="11"/>
  <c r="N2452" i="11"/>
  <c r="N2453" i="11"/>
  <c r="N2454" i="11"/>
  <c r="N2455" i="11"/>
  <c r="N2456" i="11"/>
  <c r="N2457" i="11"/>
  <c r="N2458" i="11"/>
  <c r="N2459" i="11"/>
  <c r="N2460" i="11"/>
  <c r="N2461" i="11"/>
  <c r="N2462" i="11"/>
  <c r="N2463" i="11"/>
  <c r="N2464" i="11"/>
  <c r="N2465" i="11"/>
  <c r="N2466" i="11"/>
  <c r="N2467" i="11"/>
  <c r="N2468" i="11"/>
  <c r="N2469" i="11"/>
  <c r="N2470" i="11"/>
  <c r="N2471" i="11"/>
  <c r="N2472" i="11"/>
  <c r="N2473" i="11"/>
  <c r="N2474" i="11"/>
  <c r="N2475" i="11"/>
  <c r="N2476" i="11"/>
  <c r="N2477" i="11"/>
  <c r="N2478" i="11"/>
  <c r="N2479" i="11"/>
  <c r="N2480" i="11"/>
  <c r="N2481" i="11"/>
  <c r="N2482" i="11"/>
  <c r="N2483" i="11"/>
  <c r="N2484" i="11"/>
  <c r="N2485" i="11"/>
  <c r="N2486" i="11"/>
  <c r="N2487" i="11"/>
  <c r="N2488" i="11"/>
  <c r="N2489" i="11"/>
  <c r="N2490" i="11"/>
  <c r="N2491" i="11"/>
  <c r="N2492" i="11"/>
  <c r="N2493" i="11"/>
  <c r="N2494" i="11"/>
  <c r="N2495" i="11"/>
  <c r="N2496" i="11"/>
  <c r="N2497" i="11"/>
  <c r="N2498" i="11"/>
  <c r="N2499" i="11"/>
  <c r="N2500" i="11"/>
  <c r="N2501" i="11"/>
  <c r="N2502" i="11"/>
  <c r="N2503" i="11"/>
  <c r="N2504" i="11"/>
  <c r="N2505" i="11"/>
  <c r="N2506" i="11"/>
  <c r="N2507" i="11"/>
  <c r="N2508" i="11"/>
  <c r="N2509" i="11"/>
  <c r="N2510" i="11"/>
  <c r="N2511" i="11"/>
  <c r="N2512" i="11"/>
  <c r="N2513" i="11"/>
  <c r="N2514" i="11"/>
  <c r="N2515" i="11"/>
  <c r="N2516" i="11"/>
  <c r="N2517" i="11"/>
  <c r="N2518" i="11"/>
  <c r="N2519" i="11"/>
  <c r="N2520" i="11"/>
  <c r="N2521" i="11"/>
  <c r="N2522" i="11"/>
  <c r="N2523" i="11"/>
  <c r="N2524" i="11"/>
  <c r="N2525" i="11"/>
  <c r="N2526" i="11"/>
  <c r="N2527" i="11"/>
  <c r="N2528" i="11"/>
  <c r="N2529" i="11"/>
  <c r="N2530" i="11"/>
  <c r="N2531" i="11"/>
  <c r="N2532" i="11"/>
  <c r="N2533" i="11"/>
  <c r="N2534" i="11"/>
  <c r="N2535" i="11"/>
  <c r="N2536" i="11"/>
  <c r="N2537" i="11"/>
  <c r="N2538" i="11"/>
  <c r="N2539" i="11"/>
  <c r="N2540" i="11"/>
  <c r="N2541" i="11"/>
  <c r="N2542" i="11"/>
  <c r="N2543" i="11"/>
  <c r="N2544" i="11"/>
  <c r="N2545" i="11"/>
  <c r="N2546" i="11"/>
  <c r="N2547" i="11"/>
  <c r="N2548" i="11"/>
  <c r="N2549" i="11"/>
  <c r="N2550" i="11"/>
  <c r="N2551" i="11"/>
  <c r="N2552" i="11"/>
  <c r="N2553" i="11"/>
  <c r="N2554" i="11"/>
  <c r="N2555" i="11"/>
  <c r="N2556" i="11"/>
  <c r="N2557" i="11"/>
  <c r="N2558" i="11"/>
  <c r="N2559" i="11"/>
  <c r="N2560" i="11"/>
  <c r="N2561" i="11"/>
  <c r="N2562" i="11"/>
  <c r="N2563" i="11"/>
  <c r="N2564" i="11"/>
  <c r="N2565" i="11"/>
  <c r="N2566" i="11"/>
  <c r="N2567" i="11"/>
  <c r="N2568" i="11"/>
  <c r="N2569" i="11"/>
  <c r="N2570" i="11"/>
  <c r="N2571" i="11"/>
  <c r="N2572" i="11"/>
  <c r="N2573" i="11"/>
  <c r="N2574" i="11"/>
  <c r="N2575" i="11"/>
  <c r="N2576" i="11"/>
  <c r="N2577" i="11"/>
  <c r="N2578" i="11"/>
  <c r="N2579" i="11"/>
  <c r="N2580" i="11"/>
  <c r="N2581" i="11"/>
  <c r="N2582" i="11"/>
  <c r="N2583" i="11"/>
  <c r="N2584" i="11"/>
  <c r="N2585" i="11"/>
  <c r="N2586" i="11"/>
  <c r="N2587" i="11"/>
  <c r="N2588" i="11"/>
  <c r="N2589" i="11"/>
  <c r="N2590" i="11"/>
  <c r="N2591" i="11"/>
  <c r="N2592" i="11"/>
  <c r="N2593" i="11"/>
  <c r="N2594" i="11"/>
  <c r="N2595" i="11"/>
  <c r="N2596" i="11"/>
  <c r="N2597" i="11"/>
  <c r="N2598" i="11"/>
  <c r="N2599" i="11"/>
  <c r="N2600" i="11"/>
  <c r="N2601" i="11"/>
  <c r="N2602" i="11"/>
  <c r="N2603" i="11"/>
  <c r="N2604" i="11"/>
  <c r="N2605" i="11"/>
  <c r="N2606" i="11"/>
  <c r="N2607" i="11"/>
  <c r="N2608" i="11"/>
  <c r="N2609" i="11"/>
  <c r="N2610" i="11"/>
  <c r="N2611" i="11"/>
  <c r="N2612" i="11"/>
  <c r="N2613" i="11"/>
  <c r="N2614" i="11"/>
  <c r="N2615" i="11"/>
  <c r="N2616" i="11"/>
  <c r="N2617" i="11"/>
  <c r="N2618" i="11"/>
  <c r="N2619" i="11"/>
  <c r="N2620" i="11"/>
  <c r="N2621" i="11"/>
  <c r="N2622" i="11"/>
  <c r="N2623" i="11"/>
  <c r="N2624" i="11"/>
  <c r="N2625" i="11"/>
  <c r="N2626" i="11"/>
  <c r="N2627" i="11"/>
  <c r="N2628" i="11"/>
  <c r="N2629" i="11"/>
  <c r="N2630" i="11"/>
  <c r="N2631" i="11"/>
  <c r="N2632" i="11"/>
  <c r="N2633" i="11"/>
  <c r="N2634" i="11"/>
  <c r="N2635" i="11"/>
  <c r="N2636" i="11"/>
  <c r="N2637" i="11"/>
  <c r="N2638" i="11"/>
  <c r="N2639" i="11"/>
  <c r="N2640" i="11"/>
  <c r="N2641" i="11"/>
  <c r="N2642" i="11"/>
  <c r="N2643" i="11"/>
  <c r="N2644" i="11"/>
  <c r="N2645" i="11"/>
  <c r="N2646" i="11"/>
  <c r="N2647" i="11"/>
  <c r="N2648" i="11"/>
  <c r="N2649" i="11"/>
  <c r="N2650" i="11"/>
  <c r="N2651" i="11"/>
  <c r="N2652" i="11"/>
  <c r="N2653" i="11"/>
  <c r="N2654" i="11"/>
  <c r="N2655" i="11"/>
  <c r="N2656" i="11"/>
  <c r="N2657" i="11"/>
  <c r="N2658" i="11"/>
  <c r="N2659" i="11"/>
  <c r="N2660" i="11"/>
  <c r="N2661" i="11"/>
  <c r="N2662" i="11"/>
  <c r="N2663" i="11"/>
  <c r="N2664" i="11"/>
  <c r="N2665" i="11"/>
  <c r="N2666" i="11"/>
  <c r="N2667" i="11"/>
  <c r="N2668" i="11"/>
  <c r="N2669" i="11"/>
  <c r="N2670" i="11"/>
  <c r="N2671" i="11"/>
  <c r="N2672" i="11"/>
  <c r="N2673" i="11"/>
  <c r="N2674" i="11"/>
  <c r="N2675" i="11"/>
  <c r="N2676" i="11"/>
  <c r="N2677" i="11"/>
  <c r="N2678" i="11"/>
  <c r="N2679" i="11"/>
  <c r="N2680" i="11"/>
  <c r="N2681" i="11"/>
  <c r="N2682" i="11"/>
  <c r="N2683" i="11"/>
  <c r="N2684" i="11"/>
  <c r="N2685" i="11"/>
  <c r="N2686" i="11"/>
  <c r="N2687" i="11"/>
  <c r="N2688" i="11"/>
  <c r="N2689" i="11"/>
  <c r="N2690" i="11"/>
  <c r="N2691" i="11"/>
  <c r="N2692" i="11"/>
  <c r="N2693" i="11"/>
  <c r="N2694" i="11"/>
  <c r="N2695" i="11"/>
  <c r="N2696" i="11"/>
  <c r="N2697" i="11"/>
  <c r="N2698" i="11"/>
  <c r="N2699" i="11"/>
  <c r="N2700" i="11"/>
  <c r="N2701" i="11"/>
  <c r="N2702" i="11"/>
  <c r="N2703" i="11"/>
  <c r="N2704" i="11"/>
  <c r="N2705" i="11"/>
  <c r="N2706" i="11"/>
  <c r="N2707" i="11"/>
  <c r="N2708" i="11"/>
  <c r="N2709" i="11"/>
  <c r="N2710" i="11"/>
  <c r="N2711" i="11"/>
  <c r="N2712" i="11"/>
  <c r="N2713" i="11"/>
  <c r="N2714" i="11"/>
  <c r="N2715" i="11"/>
  <c r="N2716" i="11"/>
  <c r="N2717" i="11"/>
  <c r="N2718" i="11"/>
  <c r="N2719" i="11"/>
  <c r="N2720" i="11"/>
  <c r="N2721" i="11"/>
  <c r="N2722" i="11"/>
  <c r="N2723" i="11"/>
  <c r="N2724" i="11"/>
  <c r="N2725" i="11"/>
  <c r="N2726" i="11"/>
  <c r="N2727" i="11"/>
  <c r="N2728" i="11"/>
  <c r="N2729" i="11"/>
  <c r="N2730" i="11"/>
  <c r="N2731" i="11"/>
  <c r="N2732" i="11"/>
  <c r="N2733" i="11"/>
  <c r="N2734" i="11"/>
  <c r="N2735" i="11"/>
  <c r="N2736" i="11"/>
  <c r="N2737" i="11"/>
  <c r="N2738" i="11"/>
  <c r="N2739" i="11"/>
  <c r="N2740" i="11"/>
  <c r="N2741" i="11"/>
  <c r="N2742" i="11"/>
  <c r="N2743" i="11"/>
  <c r="N2744" i="11"/>
  <c r="N2745" i="11"/>
  <c r="N2746" i="11"/>
  <c r="N2747" i="11"/>
  <c r="N2748" i="11"/>
  <c r="N2" i="11" l="1"/>
  <c r="U5432" i="3" l="1"/>
  <c r="U5436" i="3"/>
  <c r="U5437" i="3"/>
  <c r="U5448" i="3"/>
  <c r="U6409" i="3"/>
  <c r="U5456" i="3"/>
  <c r="U5459" i="3"/>
  <c r="U5463" i="3"/>
  <c r="U5467" i="3"/>
  <c r="U5471" i="3"/>
  <c r="U5475" i="3"/>
  <c r="U5479" i="3"/>
  <c r="U5483" i="3"/>
  <c r="U5487" i="3"/>
  <c r="U5491" i="3"/>
  <c r="U5495" i="3"/>
  <c r="U5499" i="3"/>
  <c r="U5503" i="3"/>
  <c r="U5507" i="3"/>
  <c r="U5511" i="3"/>
  <c r="U5514" i="3"/>
  <c r="U5518" i="3"/>
  <c r="U5522" i="3"/>
  <c r="U5526" i="3"/>
  <c r="U5530" i="3"/>
  <c r="U5534" i="3"/>
  <c r="U5538" i="3"/>
  <c r="U5542" i="3"/>
  <c r="U5546" i="3"/>
  <c r="U5550" i="3"/>
  <c r="U5554" i="3"/>
  <c r="U5558" i="3"/>
  <c r="U5562" i="3"/>
  <c r="U5566" i="3"/>
  <c r="U5570" i="3"/>
  <c r="U5574" i="3"/>
  <c r="U5578" i="3"/>
  <c r="U5582" i="3"/>
  <c r="U5586" i="3"/>
  <c r="U5590" i="3"/>
  <c r="U5594" i="3"/>
  <c r="U5598" i="3"/>
  <c r="U5602" i="3"/>
  <c r="U6897" i="3"/>
  <c r="U5610" i="3"/>
  <c r="U5614" i="3"/>
  <c r="U5618" i="3"/>
  <c r="U5622" i="3"/>
  <c r="U5626" i="3"/>
  <c r="U5630" i="3"/>
  <c r="U5634" i="3"/>
  <c r="U5638" i="3"/>
  <c r="U5642" i="3"/>
  <c r="U5646" i="3"/>
  <c r="U5650" i="3"/>
  <c r="U5654" i="3"/>
  <c r="U5658" i="3"/>
  <c r="U5662" i="3"/>
  <c r="U5666" i="3"/>
  <c r="U5670" i="3"/>
  <c r="U5674" i="3"/>
  <c r="U5678" i="3"/>
  <c r="U5682" i="3"/>
  <c r="U5686" i="3"/>
  <c r="U5690" i="3"/>
  <c r="U5694" i="3"/>
  <c r="U5698" i="3"/>
  <c r="U5702" i="3"/>
  <c r="U5706" i="3"/>
  <c r="U5710" i="3"/>
  <c r="U5714" i="3"/>
  <c r="U5718" i="3"/>
  <c r="U5722" i="3"/>
  <c r="U5726" i="3"/>
  <c r="U5730" i="3"/>
  <c r="U5734" i="3"/>
  <c r="U5738" i="3"/>
  <c r="U5741" i="3"/>
  <c r="U5745" i="3"/>
  <c r="U5749" i="3"/>
  <c r="U5753" i="3"/>
  <c r="U5757" i="3"/>
  <c r="U5761" i="3"/>
  <c r="U5429" i="3"/>
  <c r="U5433" i="3"/>
  <c r="U2127" i="3"/>
  <c r="U5441" i="3"/>
  <c r="U5445" i="3"/>
  <c r="U5449" i="3"/>
  <c r="U5453" i="3"/>
  <c r="U5457" i="3"/>
  <c r="U5460" i="3"/>
  <c r="U5464" i="3"/>
  <c r="U5468" i="3"/>
  <c r="U5472" i="3"/>
  <c r="U5476" i="3"/>
  <c r="U5480" i="3"/>
  <c r="U5484" i="3"/>
  <c r="U5488" i="3"/>
  <c r="U5492" i="3"/>
  <c r="U5496" i="3"/>
  <c r="U5500" i="3"/>
  <c r="U5504" i="3"/>
  <c r="U5508" i="3"/>
  <c r="U9128" i="3"/>
  <c r="U5515" i="3"/>
  <c r="U5519" i="3"/>
  <c r="U5523" i="3"/>
  <c r="U5527" i="3"/>
  <c r="U5531" i="3"/>
  <c r="U5535" i="3"/>
  <c r="U5539" i="3"/>
  <c r="U6907" i="3"/>
  <c r="U5547" i="3"/>
  <c r="U5551" i="3"/>
  <c r="U5555" i="3"/>
  <c r="U5559" i="3"/>
  <c r="U5563" i="3"/>
  <c r="U5567" i="3"/>
  <c r="U5571" i="3"/>
  <c r="U5575" i="3"/>
  <c r="U5579" i="3"/>
  <c r="U5583" i="3"/>
  <c r="U5587" i="3"/>
  <c r="U5591" i="3"/>
  <c r="U5595" i="3"/>
  <c r="U5599" i="3"/>
  <c r="U5603" i="3"/>
  <c r="U5607" i="3"/>
  <c r="U5611" i="3"/>
  <c r="U5615" i="3"/>
  <c r="U5619" i="3"/>
  <c r="U5623" i="3"/>
  <c r="U5627" i="3"/>
  <c r="U5631" i="3"/>
  <c r="U5635" i="3"/>
  <c r="U5837" i="3"/>
  <c r="U5643" i="3"/>
  <c r="U5647" i="3"/>
  <c r="U5651" i="3"/>
  <c r="U5655" i="3"/>
  <c r="U5659" i="3"/>
  <c r="U5430" i="3"/>
  <c r="U5434" i="3"/>
  <c r="U4321" i="3"/>
  <c r="U5442" i="3"/>
  <c r="U5446" i="3"/>
  <c r="U5450" i="3"/>
  <c r="U5454" i="3"/>
  <c r="U5444" i="3"/>
  <c r="U5461" i="3"/>
  <c r="U5465" i="3"/>
  <c r="U5469" i="3"/>
  <c r="U5473" i="3"/>
  <c r="U5477" i="3"/>
  <c r="U5481" i="3"/>
  <c r="U5485" i="3"/>
  <c r="U5489" i="3"/>
  <c r="U5493" i="3"/>
  <c r="U5497" i="3"/>
  <c r="U5501" i="3"/>
  <c r="U5505" i="3"/>
  <c r="U5509" i="3"/>
  <c r="U5512" i="3"/>
  <c r="U5516" i="3"/>
  <c r="U5520" i="3"/>
  <c r="U5524" i="3"/>
  <c r="U5528" i="3"/>
  <c r="U5532" i="3"/>
  <c r="U5536" i="3"/>
  <c r="U5540" i="3"/>
  <c r="U5544" i="3"/>
  <c r="U5548" i="3"/>
  <c r="U5552" i="3"/>
  <c r="U5556" i="3"/>
  <c r="U5560" i="3"/>
  <c r="U5564" i="3"/>
  <c r="U5568" i="3"/>
  <c r="U5572" i="3"/>
  <c r="U5576" i="3"/>
  <c r="U5580" i="3"/>
  <c r="U5584" i="3"/>
  <c r="U5588" i="3"/>
  <c r="U5592" i="3"/>
  <c r="U5596" i="3"/>
  <c r="U5600" i="3"/>
  <c r="U5604" i="3"/>
  <c r="U5608" i="3"/>
  <c r="U5612" i="3"/>
  <c r="U5616" i="3"/>
  <c r="U5620" i="3"/>
  <c r="U5624" i="3"/>
  <c r="U5628" i="3"/>
  <c r="U5632" i="3"/>
  <c r="U5636" i="3"/>
  <c r="U5640" i="3"/>
  <c r="U5644" i="3"/>
  <c r="U5648" i="3"/>
  <c r="U5652" i="3"/>
  <c r="U5656" i="3"/>
  <c r="U5660" i="3"/>
  <c r="U5664" i="3"/>
  <c r="U5668" i="3"/>
  <c r="U5672" i="3"/>
  <c r="U5676" i="3"/>
  <c r="U5680" i="3"/>
  <c r="U5684" i="3"/>
  <c r="U5688" i="3"/>
  <c r="U5692" i="3"/>
  <c r="U5696" i="3"/>
  <c r="U5700" i="3"/>
  <c r="U5704" i="3"/>
  <c r="U5708" i="3"/>
  <c r="U5712" i="3"/>
  <c r="U5716" i="3"/>
  <c r="U5720" i="3"/>
  <c r="U5724" i="3"/>
  <c r="U5728" i="3"/>
  <c r="U5732" i="3"/>
  <c r="U5736" i="3"/>
  <c r="U5740" i="3"/>
  <c r="U5743" i="3"/>
  <c r="U5747" i="3"/>
  <c r="U5751" i="3"/>
  <c r="U5755" i="3"/>
  <c r="U5759" i="3"/>
  <c r="U5763" i="3"/>
  <c r="U5443" i="3"/>
  <c r="U5458" i="3"/>
  <c r="U5474" i="3"/>
  <c r="U5490" i="3"/>
  <c r="U5506" i="3"/>
  <c r="U5521" i="3"/>
  <c r="U5606" i="3"/>
  <c r="U5553" i="3"/>
  <c r="U5569" i="3"/>
  <c r="U5585" i="3"/>
  <c r="U5601" i="3"/>
  <c r="U5617" i="3"/>
  <c r="U5633" i="3"/>
  <c r="U5649" i="3"/>
  <c r="U5663" i="3"/>
  <c r="U5671" i="3"/>
  <c r="U5679" i="3"/>
  <c r="U5687" i="3"/>
  <c r="U5695" i="3"/>
  <c r="U5703" i="3"/>
  <c r="U5711" i="3"/>
  <c r="U5719" i="3"/>
  <c r="U5727" i="3"/>
  <c r="U5735" i="3"/>
  <c r="U5742" i="3"/>
  <c r="U5750" i="3"/>
  <c r="U5758" i="3"/>
  <c r="U5765" i="3"/>
  <c r="U5769" i="3"/>
  <c r="U5773" i="3"/>
  <c r="U5777" i="3"/>
  <c r="U5782" i="3"/>
  <c r="U5786" i="3"/>
  <c r="U5790" i="3"/>
  <c r="U5794" i="3"/>
  <c r="U5798" i="3"/>
  <c r="U5802" i="3"/>
  <c r="U5806" i="3"/>
  <c r="U5810" i="3"/>
  <c r="U5814" i="3"/>
  <c r="U5818" i="3"/>
  <c r="U5822" i="3"/>
  <c r="U5826" i="3"/>
  <c r="U5830" i="3"/>
  <c r="U5834" i="3"/>
  <c r="U5838" i="3"/>
  <c r="U5842" i="3"/>
  <c r="U5846" i="3"/>
  <c r="U5850" i="3"/>
  <c r="U5854" i="3"/>
  <c r="U5858" i="3"/>
  <c r="U5862" i="3"/>
  <c r="U5866" i="3"/>
  <c r="U5870" i="3"/>
  <c r="U5874" i="3"/>
  <c r="U5878" i="3"/>
  <c r="U5882" i="3"/>
  <c r="U5886" i="3"/>
  <c r="U5890" i="3"/>
  <c r="U5894" i="3"/>
  <c r="U5898" i="3"/>
  <c r="U5902" i="3"/>
  <c r="U5906" i="3"/>
  <c r="U5910" i="3"/>
  <c r="U5914" i="3"/>
  <c r="U5918" i="3"/>
  <c r="U5922" i="3"/>
  <c r="U5926" i="3"/>
  <c r="U5930" i="3"/>
  <c r="U5933" i="3"/>
  <c r="U5937" i="3"/>
  <c r="U5941" i="3"/>
  <c r="U5945" i="3"/>
  <c r="U5949" i="3"/>
  <c r="U5953" i="3"/>
  <c r="U5957" i="3"/>
  <c r="U5961" i="3"/>
  <c r="U5965" i="3"/>
  <c r="U5969" i="3"/>
  <c r="U5973" i="3"/>
  <c r="U5977" i="3"/>
  <c r="U5981" i="3"/>
  <c r="U5985" i="3"/>
  <c r="U5989" i="3"/>
  <c r="U5993" i="3"/>
  <c r="U5431" i="3"/>
  <c r="U5543" i="3"/>
  <c r="U5462" i="3"/>
  <c r="U5478" i="3"/>
  <c r="U5494" i="3"/>
  <c r="U5510" i="3"/>
  <c r="U5525" i="3"/>
  <c r="U5541" i="3"/>
  <c r="U5557" i="3"/>
  <c r="U5573" i="3"/>
  <c r="U5589" i="3"/>
  <c r="U5605" i="3"/>
  <c r="U5621" i="3"/>
  <c r="U5637" i="3"/>
  <c r="U5653" i="3"/>
  <c r="U5665" i="3"/>
  <c r="U5673" i="3"/>
  <c r="U5681" i="3"/>
  <c r="U5689" i="3"/>
  <c r="U5697" i="3"/>
  <c r="U5435" i="3"/>
  <c r="U5451" i="3"/>
  <c r="U5466" i="3"/>
  <c r="U5482" i="3"/>
  <c r="U5498" i="3"/>
  <c r="U5513" i="3"/>
  <c r="U5529" i="3"/>
  <c r="U5545" i="3"/>
  <c r="U5561" i="3"/>
  <c r="U5577" i="3"/>
  <c r="U5593" i="3"/>
  <c r="U5609" i="3"/>
  <c r="U5625" i="3"/>
  <c r="U5641" i="3"/>
  <c r="U5657" i="3"/>
  <c r="U5667" i="3"/>
  <c r="U5675" i="3"/>
  <c r="U5683" i="3"/>
  <c r="U5691" i="3"/>
  <c r="U5699" i="3"/>
  <c r="U5707" i="3"/>
  <c r="U5715" i="3"/>
  <c r="U5723" i="3"/>
  <c r="U5731" i="3"/>
  <c r="U5739" i="3"/>
  <c r="U5746" i="3"/>
  <c r="U5754" i="3"/>
  <c r="U5762" i="3"/>
  <c r="U5767" i="3"/>
  <c r="U5771" i="3"/>
  <c r="U5775" i="3"/>
  <c r="U5780" i="3"/>
  <c r="U5784" i="3"/>
  <c r="U5788" i="3"/>
  <c r="U5792" i="3"/>
  <c r="U5796" i="3"/>
  <c r="U5800" i="3"/>
  <c r="U5804" i="3"/>
  <c r="U5808" i="3"/>
  <c r="U5812" i="3"/>
  <c r="U5816" i="3"/>
  <c r="U5820" i="3"/>
  <c r="U5824" i="3"/>
  <c r="U5828" i="3"/>
  <c r="U5832" i="3"/>
  <c r="U5836" i="3"/>
  <c r="U5840" i="3"/>
  <c r="U5844" i="3"/>
  <c r="U5848" i="3"/>
  <c r="U5852" i="3"/>
  <c r="U5856" i="3"/>
  <c r="U5860" i="3"/>
  <c r="U5864" i="3"/>
  <c r="U5868" i="3"/>
  <c r="U5872" i="3"/>
  <c r="U5876" i="3"/>
  <c r="U5880" i="3"/>
  <c r="U5884" i="3"/>
  <c r="U5888" i="3"/>
  <c r="U5892" i="3"/>
  <c r="U5896" i="3"/>
  <c r="U5900" i="3"/>
  <c r="U5904" i="3"/>
  <c r="U5908" i="3"/>
  <c r="U5912" i="3"/>
  <c r="U5916" i="3"/>
  <c r="U5920" i="3"/>
  <c r="U5924" i="3"/>
  <c r="U5928" i="3"/>
  <c r="U5931" i="3"/>
  <c r="U5935" i="3"/>
  <c r="U5939" i="3"/>
  <c r="U5943" i="3"/>
  <c r="U5947" i="3"/>
  <c r="U5951" i="3"/>
  <c r="U5955" i="3"/>
  <c r="U5959" i="3"/>
  <c r="U5963" i="3"/>
  <c r="U5967" i="3"/>
  <c r="U5971" i="3"/>
  <c r="U5975" i="3"/>
  <c r="U5979" i="3"/>
  <c r="U5983" i="3"/>
  <c r="U5987" i="3"/>
  <c r="U5991" i="3"/>
  <c r="U5995" i="3"/>
  <c r="U5999" i="3"/>
  <c r="U6003" i="3"/>
  <c r="U6007" i="3"/>
  <c r="U6011" i="3"/>
  <c r="U6015" i="3"/>
  <c r="U6019" i="3"/>
  <c r="U6023" i="3"/>
  <c r="U610" i="3"/>
  <c r="U6031" i="3"/>
  <c r="U6035" i="3"/>
  <c r="U6039" i="3"/>
  <c r="U6043" i="3"/>
  <c r="U6047" i="3"/>
  <c r="U6051" i="3"/>
  <c r="U6055" i="3"/>
  <c r="U6059" i="3"/>
  <c r="U6063" i="3"/>
  <c r="U6067" i="3"/>
  <c r="U6071" i="3"/>
  <c r="U6075" i="3"/>
  <c r="U6079" i="3"/>
  <c r="U6083" i="3"/>
  <c r="U6087" i="3"/>
  <c r="U6091" i="3"/>
  <c r="U6095" i="3"/>
  <c r="U6099" i="3"/>
  <c r="U6103" i="3"/>
  <c r="U6107" i="3"/>
  <c r="U6111" i="3"/>
  <c r="U6115" i="3"/>
  <c r="U6119" i="3"/>
  <c r="U6123" i="3"/>
  <c r="U6127" i="3"/>
  <c r="U6131" i="3"/>
  <c r="U6135" i="3"/>
  <c r="U6139" i="3"/>
  <c r="U6143" i="3"/>
  <c r="U6147" i="3"/>
  <c r="U6151" i="3"/>
  <c r="U6155" i="3"/>
  <c r="U6159" i="3"/>
  <c r="U6163" i="3"/>
  <c r="U6167" i="3"/>
  <c r="U6171" i="3"/>
  <c r="U6175" i="3"/>
  <c r="U6179" i="3"/>
  <c r="U6183" i="3"/>
  <c r="U6187" i="3"/>
  <c r="U6191" i="3"/>
  <c r="U6195" i="3"/>
  <c r="U6199" i="3"/>
  <c r="U6203" i="3"/>
  <c r="U6207" i="3"/>
  <c r="U6211" i="3"/>
  <c r="U6215" i="3"/>
  <c r="U6219" i="3"/>
  <c r="U6223" i="3"/>
  <c r="U6227" i="3"/>
  <c r="U6231" i="3"/>
  <c r="U5439" i="3"/>
  <c r="U5502" i="3"/>
  <c r="U5565" i="3"/>
  <c r="U5629" i="3"/>
  <c r="U5677" i="3"/>
  <c r="U5705" i="3"/>
  <c r="U5721" i="3"/>
  <c r="U5737" i="3"/>
  <c r="U5752" i="3"/>
  <c r="U5766" i="3"/>
  <c r="U5774" i="3"/>
  <c r="U5783" i="3"/>
  <c r="U5791" i="3"/>
  <c r="U5799" i="3"/>
  <c r="U5807" i="3"/>
  <c r="U5815" i="3"/>
  <c r="U5823" i="3"/>
  <c r="U5831" i="3"/>
  <c r="U5839" i="3"/>
  <c r="U5847" i="3"/>
  <c r="U5855" i="3"/>
  <c r="U5863" i="3"/>
  <c r="U5871" i="3"/>
  <c r="U5879" i="3"/>
  <c r="U5887" i="3"/>
  <c r="U5895" i="3"/>
  <c r="U5903" i="3"/>
  <c r="U5911" i="3"/>
  <c r="U5919" i="3"/>
  <c r="U5927" i="3"/>
  <c r="U5934" i="3"/>
  <c r="U5942" i="3"/>
  <c r="U5950" i="3"/>
  <c r="U5958" i="3"/>
  <c r="U5966" i="3"/>
  <c r="U5974" i="3"/>
  <c r="U5982" i="3"/>
  <c r="U5990" i="3"/>
  <c r="U5997" i="3"/>
  <c r="U6002" i="3"/>
  <c r="U6008" i="3"/>
  <c r="U6013" i="3"/>
  <c r="U6018" i="3"/>
  <c r="U6024" i="3"/>
  <c r="U6029" i="3"/>
  <c r="U6034" i="3"/>
  <c r="U6040" i="3"/>
  <c r="U6045" i="3"/>
  <c r="U6050" i="3"/>
  <c r="U6056" i="3"/>
  <c r="U6061" i="3"/>
  <c r="U6066" i="3"/>
  <c r="U6072" i="3"/>
  <c r="U6077" i="3"/>
  <c r="U6082" i="3"/>
  <c r="U6088" i="3"/>
  <c r="U6093" i="3"/>
  <c r="U6098" i="3"/>
  <c r="U6104" i="3"/>
  <c r="U6109" i="3"/>
  <c r="U6114" i="3"/>
  <c r="U6120" i="3"/>
  <c r="U6125" i="3"/>
  <c r="U6130" i="3"/>
  <c r="U6136" i="3"/>
  <c r="U6141" i="3"/>
  <c r="U6146" i="3"/>
  <c r="U6152" i="3"/>
  <c r="U6157" i="3"/>
  <c r="U6162" i="3"/>
  <c r="U6168" i="3"/>
  <c r="U6173" i="3"/>
  <c r="U6178" i="3"/>
  <c r="U6184" i="3"/>
  <c r="U6189" i="3"/>
  <c r="U6194" i="3"/>
  <c r="U6200" i="3"/>
  <c r="U6205" i="3"/>
  <c r="U6210" i="3"/>
  <c r="U6216" i="3"/>
  <c r="U6221" i="3"/>
  <c r="U6226" i="3"/>
  <c r="U6232" i="3"/>
  <c r="U6236" i="3"/>
  <c r="U6240" i="3"/>
  <c r="U5455" i="3"/>
  <c r="U5517" i="3"/>
  <c r="U5581" i="3"/>
  <c r="U5645" i="3"/>
  <c r="U5685" i="3"/>
  <c r="U5709" i="3"/>
  <c r="U5725" i="3"/>
  <c r="U5756" i="3"/>
  <c r="U5768" i="3"/>
  <c r="U5776" i="3"/>
  <c r="U5785" i="3"/>
  <c r="U5793" i="3"/>
  <c r="U5801" i="3"/>
  <c r="U5809" i="3"/>
  <c r="U5817" i="3"/>
  <c r="U5825" i="3"/>
  <c r="U5833" i="3"/>
  <c r="U5841" i="3"/>
  <c r="U5849" i="3"/>
  <c r="U5857" i="3"/>
  <c r="U5865" i="3"/>
  <c r="U5873" i="3"/>
  <c r="U5881" i="3"/>
  <c r="U5889" i="3"/>
  <c r="U5897" i="3"/>
  <c r="U5905" i="3"/>
  <c r="U5913" i="3"/>
  <c r="U5921" i="3"/>
  <c r="U5929" i="3"/>
  <c r="U5936" i="3"/>
  <c r="U5944" i="3"/>
  <c r="U5952" i="3"/>
  <c r="U5960" i="3"/>
  <c r="U5968" i="3"/>
  <c r="U5976" i="3"/>
  <c r="U5984" i="3"/>
  <c r="U5992" i="3"/>
  <c r="U5998" i="3"/>
  <c r="U6004" i="3"/>
  <c r="U6009" i="3"/>
  <c r="U6014" i="3"/>
  <c r="U6020" i="3"/>
  <c r="U6025" i="3"/>
  <c r="U6030" i="3"/>
  <c r="U6036" i="3"/>
  <c r="U6041" i="3"/>
  <c r="U6046" i="3"/>
  <c r="U6052" i="3"/>
  <c r="U6057" i="3"/>
  <c r="U6062" i="3"/>
  <c r="U6068" i="3"/>
  <c r="U6073" i="3"/>
  <c r="U6078" i="3"/>
  <c r="U6084" i="3"/>
  <c r="U6089" i="3"/>
  <c r="U6094" i="3"/>
  <c r="U6100" i="3"/>
  <c r="U6105" i="3"/>
  <c r="U6110" i="3"/>
  <c r="U6116" i="3"/>
  <c r="U6121" i="3"/>
  <c r="U6126" i="3"/>
  <c r="U6132" i="3"/>
  <c r="U6137" i="3"/>
  <c r="U6142" i="3"/>
  <c r="U6148" i="3"/>
  <c r="U6153" i="3"/>
  <c r="U6158" i="3"/>
  <c r="U6164" i="3"/>
  <c r="U6169" i="3"/>
  <c r="U6174" i="3"/>
  <c r="U6180" i="3"/>
  <c r="U6185" i="3"/>
  <c r="U6190" i="3"/>
  <c r="U6196" i="3"/>
  <c r="U6201" i="3"/>
  <c r="U6206" i="3"/>
  <c r="U6212" i="3"/>
  <c r="U6217" i="3"/>
  <c r="U6222" i="3"/>
  <c r="U6228" i="3"/>
  <c r="U6233" i="3"/>
  <c r="U6237" i="3"/>
  <c r="U6241" i="3"/>
  <c r="U6245" i="3"/>
  <c r="U6249" i="3"/>
  <c r="U6253" i="3"/>
  <c r="U6257" i="3"/>
  <c r="U5549" i="3"/>
  <c r="U5669" i="3"/>
  <c r="U5717" i="3"/>
  <c r="U5748" i="3"/>
  <c r="U5772" i="3"/>
  <c r="U5789" i="3"/>
  <c r="U5805" i="3"/>
  <c r="U5821" i="3"/>
  <c r="U8926" i="3"/>
  <c r="U5853" i="3"/>
  <c r="U5869" i="3"/>
  <c r="U5885" i="3"/>
  <c r="U5901" i="3"/>
  <c r="U5917" i="3"/>
  <c r="U5932" i="3"/>
  <c r="U5948" i="3"/>
  <c r="U5964" i="3"/>
  <c r="U5980" i="3"/>
  <c r="U5996" i="3"/>
  <c r="U6006" i="3"/>
  <c r="U6017" i="3"/>
  <c r="U6028" i="3"/>
  <c r="U6038" i="3"/>
  <c r="U6049" i="3"/>
  <c r="U6060" i="3"/>
  <c r="U6070" i="3"/>
  <c r="U6081" i="3"/>
  <c r="U6092" i="3"/>
  <c r="U6102" i="3"/>
  <c r="U6113" i="3"/>
  <c r="U6124" i="3"/>
  <c r="U6134" i="3"/>
  <c r="U6145" i="3"/>
  <c r="U6156" i="3"/>
  <c r="U6166" i="3"/>
  <c r="U6177" i="3"/>
  <c r="U6188" i="3"/>
  <c r="U6198" i="3"/>
  <c r="U6209" i="3"/>
  <c r="U6220" i="3"/>
  <c r="U6230" i="3"/>
  <c r="U6239" i="3"/>
  <c r="U6246" i="3"/>
  <c r="U6251" i="3"/>
  <c r="U6256" i="3"/>
  <c r="U6261" i="3"/>
  <c r="U6265" i="3"/>
  <c r="U6269" i="3"/>
  <c r="U6273" i="3"/>
  <c r="U6277" i="3"/>
  <c r="U6281" i="3"/>
  <c r="U6285" i="3"/>
  <c r="U6289" i="3"/>
  <c r="U6293" i="3"/>
  <c r="U6297" i="3"/>
  <c r="U6301" i="3"/>
  <c r="U6305" i="3"/>
  <c r="U6309" i="3"/>
  <c r="U6313" i="3"/>
  <c r="U6317" i="3"/>
  <c r="U6321" i="3"/>
  <c r="U6325" i="3"/>
  <c r="U6329" i="3"/>
  <c r="U6333" i="3"/>
  <c r="U6337" i="3"/>
  <c r="U6341" i="3"/>
  <c r="U6345" i="3"/>
  <c r="U6349" i="3"/>
  <c r="U6353" i="3"/>
  <c r="U6357" i="3"/>
  <c r="U6361" i="3"/>
  <c r="U6365" i="3"/>
  <c r="U6369" i="3"/>
  <c r="U6373" i="3"/>
  <c r="U6377" i="3"/>
  <c r="U6381" i="3"/>
  <c r="U6385" i="3"/>
  <c r="U6389" i="3"/>
  <c r="U6393" i="3"/>
  <c r="U6397" i="3"/>
  <c r="U6401" i="3"/>
  <c r="U6405" i="3"/>
  <c r="U6410" i="3"/>
  <c r="U6414" i="3"/>
  <c r="U6418" i="3"/>
  <c r="U6422" i="3"/>
  <c r="U6426" i="3"/>
  <c r="U6430" i="3"/>
  <c r="U6434" i="3"/>
  <c r="U6438" i="3"/>
  <c r="U6442" i="3"/>
  <c r="U6446" i="3"/>
  <c r="U6450" i="3"/>
  <c r="U6454" i="3"/>
  <c r="U6458" i="3"/>
  <c r="U6462" i="3"/>
  <c r="U6466" i="3"/>
  <c r="U6470" i="3"/>
  <c r="U6474" i="3"/>
  <c r="U6478" i="3"/>
  <c r="U6482" i="3"/>
  <c r="U6486" i="3"/>
  <c r="U6490" i="3"/>
  <c r="U6494" i="3"/>
  <c r="U6498" i="3"/>
  <c r="U6502" i="3"/>
  <c r="U6506" i="3"/>
  <c r="U6510" i="3"/>
  <c r="U6514" i="3"/>
  <c r="U6518" i="3"/>
  <c r="U6522" i="3"/>
  <c r="U6526" i="3"/>
  <c r="U6530" i="3"/>
  <c r="U6534" i="3"/>
  <c r="U6538" i="3"/>
  <c r="U6542" i="3"/>
  <c r="U6546" i="3"/>
  <c r="U6550" i="3"/>
  <c r="U6554" i="3"/>
  <c r="U6558" i="3"/>
  <c r="U6562" i="3"/>
  <c r="U6566" i="3"/>
  <c r="U6570" i="3"/>
  <c r="U6574" i="3"/>
  <c r="U6578" i="3"/>
  <c r="U6582" i="3"/>
  <c r="U6586" i="3"/>
  <c r="U6590" i="3"/>
  <c r="U6594" i="3"/>
  <c r="U6598" i="3"/>
  <c r="U6602" i="3"/>
  <c r="U6606" i="3"/>
  <c r="U6610" i="3"/>
  <c r="U6614" i="3"/>
  <c r="U6618" i="3"/>
  <c r="U6622" i="3"/>
  <c r="U6626" i="3"/>
  <c r="U6630" i="3"/>
  <c r="U6634" i="3"/>
  <c r="U6638" i="3"/>
  <c r="U6642" i="3"/>
  <c r="U6646" i="3"/>
  <c r="U6650" i="3"/>
  <c r="U6654" i="3"/>
  <c r="U6658" i="3"/>
  <c r="U6662" i="3"/>
  <c r="U6666" i="3"/>
  <c r="U6670" i="3"/>
  <c r="U6674" i="3"/>
  <c r="U6678" i="3"/>
  <c r="U6683" i="3"/>
  <c r="U6687" i="3"/>
  <c r="U6691" i="3"/>
  <c r="U6695" i="3"/>
  <c r="U6699" i="3"/>
  <c r="U6703" i="3"/>
  <c r="U6707" i="3"/>
  <c r="U6711" i="3"/>
  <c r="U6715" i="3"/>
  <c r="U6719" i="3"/>
  <c r="U6723" i="3"/>
  <c r="U6727" i="3"/>
  <c r="U6731" i="3"/>
  <c r="U6735" i="3"/>
  <c r="U6739" i="3"/>
  <c r="U6743" i="3"/>
  <c r="U6747" i="3"/>
  <c r="U6751" i="3"/>
  <c r="U6755" i="3"/>
  <c r="U6759" i="3"/>
  <c r="U5470" i="3"/>
  <c r="U5597" i="3"/>
  <c r="U5693" i="3"/>
  <c r="U5729" i="3"/>
  <c r="U5760" i="3"/>
  <c r="U5779" i="3"/>
  <c r="U5795" i="3"/>
  <c r="U5811" i="3"/>
  <c r="U5827" i="3"/>
  <c r="U5843" i="3"/>
  <c r="U5859" i="3"/>
  <c r="U5875" i="3"/>
  <c r="U5891" i="3"/>
  <c r="U5907" i="3"/>
  <c r="U5923" i="3"/>
  <c r="U5938" i="3"/>
  <c r="U5954" i="3"/>
  <c r="U5970" i="3"/>
  <c r="U5986" i="3"/>
  <c r="U6000" i="3"/>
  <c r="U6010" i="3"/>
  <c r="U6021" i="3"/>
  <c r="U6032" i="3"/>
  <c r="U6042" i="3"/>
  <c r="U6053" i="3"/>
  <c r="U6064" i="3"/>
  <c r="U6074" i="3"/>
  <c r="U6085" i="3"/>
  <c r="U6096" i="3"/>
  <c r="U6106" i="3"/>
  <c r="U6117" i="3"/>
  <c r="U6128" i="3"/>
  <c r="U6138" i="3"/>
  <c r="U6149" i="3"/>
  <c r="U6160" i="3"/>
  <c r="U6170" i="3"/>
  <c r="U6181" i="3"/>
  <c r="U6192" i="3"/>
  <c r="U6202" i="3"/>
  <c r="U6213" i="3"/>
  <c r="U6224" i="3"/>
  <c r="U6234" i="3"/>
  <c r="U6242" i="3"/>
  <c r="U6247" i="3"/>
  <c r="U6252" i="3"/>
  <c r="U6258" i="3"/>
  <c r="U6262" i="3"/>
  <c r="U6266" i="3"/>
  <c r="U6270" i="3"/>
  <c r="U6274" i="3"/>
  <c r="U6278" i="3"/>
  <c r="U6282" i="3"/>
  <c r="U6286" i="3"/>
  <c r="U6290" i="3"/>
  <c r="U6294" i="3"/>
  <c r="U6298" i="3"/>
  <c r="U6302" i="3"/>
  <c r="U6306" i="3"/>
  <c r="U6310" i="3"/>
  <c r="U6314" i="3"/>
  <c r="U6318" i="3"/>
  <c r="U6322" i="3"/>
  <c r="U6326" i="3"/>
  <c r="U6330" i="3"/>
  <c r="U6334" i="3"/>
  <c r="U6338" i="3"/>
  <c r="U6342" i="3"/>
  <c r="U6346" i="3"/>
  <c r="U6350" i="3"/>
  <c r="U6354" i="3"/>
  <c r="U6358" i="3"/>
  <c r="U6362" i="3"/>
  <c r="U6366" i="3"/>
  <c r="U6370" i="3"/>
  <c r="U6374" i="3"/>
  <c r="U6378" i="3"/>
  <c r="U6382" i="3"/>
  <c r="U6386" i="3"/>
  <c r="U6390" i="3"/>
  <c r="U6394" i="3"/>
  <c r="U6398" i="3"/>
  <c r="U6402" i="3"/>
  <c r="U6406" i="3"/>
  <c r="U6411" i="3"/>
  <c r="U6415" i="3"/>
  <c r="U6419" i="3"/>
  <c r="U6423" i="3"/>
  <c r="U6427" i="3"/>
  <c r="U6431" i="3"/>
  <c r="U6435" i="3"/>
  <c r="U6439" i="3"/>
  <c r="U6443" i="3"/>
  <c r="U6447" i="3"/>
  <c r="U6451" i="3"/>
  <c r="U6455" i="3"/>
  <c r="U6459" i="3"/>
  <c r="U6463" i="3"/>
  <c r="U6467" i="3"/>
  <c r="U6471" i="3"/>
  <c r="U6475" i="3"/>
  <c r="U6479" i="3"/>
  <c r="U6483" i="3"/>
  <c r="U6487" i="3"/>
  <c r="U6491" i="3"/>
  <c r="U6495" i="3"/>
  <c r="U6499" i="3"/>
  <c r="U6503" i="3"/>
  <c r="U6507" i="3"/>
  <c r="U6511" i="3"/>
  <c r="U6515" i="3"/>
  <c r="U6519" i="3"/>
  <c r="U6523" i="3"/>
  <c r="U6527" i="3"/>
  <c r="U6531" i="3"/>
  <c r="U6535" i="3"/>
  <c r="U6539" i="3"/>
  <c r="U6543" i="3"/>
  <c r="U6547" i="3"/>
  <c r="U6551" i="3"/>
  <c r="U6555" i="3"/>
  <c r="U6559" i="3"/>
  <c r="U6563" i="3"/>
  <c r="U6567" i="3"/>
  <c r="U6571" i="3"/>
  <c r="U6575" i="3"/>
  <c r="U6579" i="3"/>
  <c r="U6583" i="3"/>
  <c r="U6587" i="3"/>
  <c r="U6591" i="3"/>
  <c r="U6595" i="3"/>
  <c r="U6599" i="3"/>
  <c r="U6603" i="3"/>
  <c r="U6607" i="3"/>
  <c r="U6611" i="3"/>
  <c r="U6615" i="3"/>
  <c r="U6619" i="3"/>
  <c r="U6623" i="3"/>
  <c r="U6627" i="3"/>
  <c r="U6631" i="3"/>
  <c r="U6635" i="3"/>
  <c r="U6639" i="3"/>
  <c r="U6643" i="3"/>
  <c r="U6647" i="3"/>
  <c r="U6651" i="3"/>
  <c r="U6655" i="3"/>
  <c r="U6659" i="3"/>
  <c r="U6663" i="3"/>
  <c r="U6667" i="3"/>
  <c r="U6671" i="3"/>
  <c r="U6675" i="3"/>
  <c r="U6679" i="3"/>
  <c r="U6684" i="3"/>
  <c r="U6688" i="3"/>
  <c r="U6692" i="3"/>
  <c r="U6696" i="3"/>
  <c r="U6700" i="3"/>
  <c r="U6704" i="3"/>
  <c r="U6708" i="3"/>
  <c r="U6712" i="3"/>
  <c r="U6716" i="3"/>
  <c r="U6720" i="3"/>
  <c r="U6724" i="3"/>
  <c r="U6728" i="3"/>
  <c r="U6732" i="3"/>
  <c r="U6736" i="3"/>
  <c r="U6740" i="3"/>
  <c r="U6744" i="3"/>
  <c r="U6748" i="3"/>
  <c r="U6752" i="3"/>
  <c r="U6756" i="3"/>
  <c r="U5661" i="3"/>
  <c r="U5744" i="3"/>
  <c r="U5787" i="3"/>
  <c r="U5819" i="3"/>
  <c r="U5851" i="3"/>
  <c r="U5883" i="3"/>
  <c r="U5915" i="3"/>
  <c r="U5946" i="3"/>
  <c r="U5978" i="3"/>
  <c r="U6005" i="3"/>
  <c r="U6026" i="3"/>
  <c r="U6048" i="3"/>
  <c r="U6069" i="3"/>
  <c r="U6090" i="3"/>
  <c r="U6112" i="3"/>
  <c r="U6133" i="3"/>
  <c r="U6154" i="3"/>
  <c r="U6176" i="3"/>
  <c r="U6197" i="3"/>
  <c r="U6218" i="3"/>
  <c r="U6238" i="3"/>
  <c r="U6250" i="3"/>
  <c r="U6260" i="3"/>
  <c r="U6268" i="3"/>
  <c r="U6276" i="3"/>
  <c r="U6284" i="3"/>
  <c r="U6292" i="3"/>
  <c r="U6300" i="3"/>
  <c r="U6308" i="3"/>
  <c r="U6316" i="3"/>
  <c r="U6324" i="3"/>
  <c r="U6332" i="3"/>
  <c r="U6340" i="3"/>
  <c r="U6348" i="3"/>
  <c r="U6356" i="3"/>
  <c r="U6364" i="3"/>
  <c r="U6372" i="3"/>
  <c r="U6380" i="3"/>
  <c r="U6388" i="3"/>
  <c r="U6396" i="3"/>
  <c r="U6404" i="3"/>
  <c r="U6413" i="3"/>
  <c r="U6421" i="3"/>
  <c r="U6429" i="3"/>
  <c r="U6437" i="3"/>
  <c r="U6445" i="3"/>
  <c r="U6453" i="3"/>
  <c r="U6461" i="3"/>
  <c r="U6469" i="3"/>
  <c r="U6477" i="3"/>
  <c r="U6485" i="3"/>
  <c r="U6493" i="3"/>
  <c r="U6501" i="3"/>
  <c r="U6509" i="3"/>
  <c r="U6517" i="3"/>
  <c r="U6525" i="3"/>
  <c r="U6533" i="3"/>
  <c r="U6541" i="3"/>
  <c r="U6549" i="3"/>
  <c r="U6557" i="3"/>
  <c r="U6565" i="3"/>
  <c r="U6573" i="3"/>
  <c r="U6581" i="3"/>
  <c r="U6589" i="3"/>
  <c r="U6597" i="3"/>
  <c r="U6605" i="3"/>
  <c r="U6613" i="3"/>
  <c r="U6621" i="3"/>
  <c r="U6629" i="3"/>
  <c r="U6637" i="3"/>
  <c r="U6645" i="3"/>
  <c r="U6653" i="3"/>
  <c r="U6661" i="3"/>
  <c r="U6669" i="3"/>
  <c r="U6677" i="3"/>
  <c r="U6686" i="3"/>
  <c r="U6694" i="3"/>
  <c r="U6702" i="3"/>
  <c r="U6710" i="3"/>
  <c r="U6718" i="3"/>
  <c r="U6726" i="3"/>
  <c r="U6734" i="3"/>
  <c r="U6742" i="3"/>
  <c r="U6750" i="3"/>
  <c r="U6758" i="3"/>
  <c r="U6763" i="3"/>
  <c r="U6767" i="3"/>
  <c r="U6771" i="3"/>
  <c r="U6775" i="3"/>
  <c r="U6779" i="3"/>
  <c r="U6783" i="3"/>
  <c r="U6787" i="3"/>
  <c r="U6791" i="3"/>
  <c r="U6795" i="3"/>
  <c r="U6799" i="3"/>
  <c r="U6803" i="3"/>
  <c r="U6807" i="3"/>
  <c r="U6811" i="3"/>
  <c r="U6815" i="3"/>
  <c r="U6819" i="3"/>
  <c r="U6823" i="3"/>
  <c r="U6827" i="3"/>
  <c r="U6831" i="3"/>
  <c r="U6835" i="3"/>
  <c r="U6839" i="3"/>
  <c r="U6843" i="3"/>
  <c r="U6847" i="3"/>
  <c r="U6851" i="3"/>
  <c r="U6855" i="3"/>
  <c r="U6859" i="3"/>
  <c r="U6863" i="3"/>
  <c r="U6867" i="3"/>
  <c r="U6871" i="3"/>
  <c r="U6875" i="3"/>
  <c r="U6879" i="3"/>
  <c r="U6883" i="3"/>
  <c r="U6887" i="3"/>
  <c r="U6891" i="3"/>
  <c r="U6895" i="3"/>
  <c r="U6900" i="3"/>
  <c r="U6904" i="3"/>
  <c r="U6909" i="3"/>
  <c r="U6913" i="3"/>
  <c r="U6917" i="3"/>
  <c r="U6921" i="3"/>
  <c r="U6925" i="3"/>
  <c r="U6929" i="3"/>
  <c r="U6933" i="3"/>
  <c r="U6937" i="3"/>
  <c r="U6941" i="3"/>
  <c r="U6945" i="3"/>
  <c r="U6949" i="3"/>
  <c r="U6953" i="3"/>
  <c r="U6957" i="3"/>
  <c r="U6961" i="3"/>
  <c r="U6965" i="3"/>
  <c r="U6969" i="3"/>
  <c r="U6973" i="3"/>
  <c r="U6977" i="3"/>
  <c r="U6981" i="3"/>
  <c r="U6985" i="3"/>
  <c r="U6989" i="3"/>
  <c r="U6993" i="3"/>
  <c r="U6997" i="3"/>
  <c r="U7001" i="3"/>
  <c r="U7005" i="3"/>
  <c r="U7009" i="3"/>
  <c r="U7013" i="3"/>
  <c r="U7017" i="3"/>
  <c r="U7021" i="3"/>
  <c r="U7025" i="3"/>
  <c r="U7029" i="3"/>
  <c r="U7033" i="3"/>
  <c r="U7037" i="3"/>
  <c r="U7041" i="3"/>
  <c r="U7045" i="3"/>
  <c r="U7049" i="3"/>
  <c r="U7053" i="3"/>
  <c r="U7057" i="3"/>
  <c r="U7061" i="3"/>
  <c r="U7065" i="3"/>
  <c r="U7069" i="3"/>
  <c r="U7073" i="3"/>
  <c r="U7077" i="3"/>
  <c r="U7081" i="3"/>
  <c r="U7085" i="3"/>
  <c r="U7089" i="3"/>
  <c r="U7093" i="3"/>
  <c r="U7097" i="3"/>
  <c r="U7101" i="3"/>
  <c r="U5486" i="3"/>
  <c r="U5701" i="3"/>
  <c r="U5764" i="3"/>
  <c r="U5797" i="3"/>
  <c r="U5829" i="3"/>
  <c r="U5861" i="3"/>
  <c r="U5893" i="3"/>
  <c r="U5925" i="3"/>
  <c r="U5956" i="3"/>
  <c r="U5988" i="3"/>
  <c r="U6012" i="3"/>
  <c r="U6033" i="3"/>
  <c r="U6054" i="3"/>
  <c r="U6076" i="3"/>
  <c r="U6097" i="3"/>
  <c r="U6118" i="3"/>
  <c r="U6140" i="3"/>
  <c r="U6161" i="3"/>
  <c r="U6182" i="3"/>
  <c r="U6204" i="3"/>
  <c r="U6225" i="3"/>
  <c r="U6243" i="3"/>
  <c r="U6254" i="3"/>
  <c r="U6263" i="3"/>
  <c r="U6271" i="3"/>
  <c r="U6279" i="3"/>
  <c r="U6287" i="3"/>
  <c r="U6295" i="3"/>
  <c r="U6303" i="3"/>
  <c r="U6311" i="3"/>
  <c r="U6319" i="3"/>
  <c r="U6327" i="3"/>
  <c r="U6335" i="3"/>
  <c r="U6343" i="3"/>
  <c r="U6351" i="3"/>
  <c r="U6359" i="3"/>
  <c r="U6367" i="3"/>
  <c r="U6375" i="3"/>
  <c r="U6383" i="3"/>
  <c r="U6391" i="3"/>
  <c r="U6399" i="3"/>
  <c r="U6407" i="3"/>
  <c r="U6416" i="3"/>
  <c r="U6424" i="3"/>
  <c r="U6432" i="3"/>
  <c r="U6440" i="3"/>
  <c r="U6448" i="3"/>
  <c r="U6456" i="3"/>
  <c r="U6464" i="3"/>
  <c r="U6472" i="3"/>
  <c r="U6480" i="3"/>
  <c r="U6488" i="3"/>
  <c r="U6496" i="3"/>
  <c r="U6504" i="3"/>
  <c r="U6512" i="3"/>
  <c r="U6520" i="3"/>
  <c r="U6528" i="3"/>
  <c r="U6536" i="3"/>
  <c r="U6544" i="3"/>
  <c r="U6552" i="3"/>
  <c r="U5533" i="3"/>
  <c r="U5713" i="3"/>
  <c r="U5770" i="3"/>
  <c r="U5803" i="3"/>
  <c r="U5835" i="3"/>
  <c r="U5867" i="3"/>
  <c r="U5899" i="3"/>
  <c r="U2712" i="3"/>
  <c r="U5962" i="3"/>
  <c r="U5994" i="3"/>
  <c r="U6016" i="3"/>
  <c r="U6037" i="3"/>
  <c r="U6058" i="3"/>
  <c r="U6080" i="3"/>
  <c r="U6101" i="3"/>
  <c r="U6122" i="3"/>
  <c r="U6144" i="3"/>
  <c r="U6165" i="3"/>
  <c r="U6186" i="3"/>
  <c r="U6208" i="3"/>
  <c r="U6229" i="3"/>
  <c r="U6244" i="3"/>
  <c r="U6255" i="3"/>
  <c r="U6264" i="3"/>
  <c r="U6272" i="3"/>
  <c r="U6280" i="3"/>
  <c r="U6288" i="3"/>
  <c r="U6296" i="3"/>
  <c r="U6304" i="3"/>
  <c r="U6312" i="3"/>
  <c r="U6320" i="3"/>
  <c r="U6328" i="3"/>
  <c r="U6336" i="3"/>
  <c r="U6344" i="3"/>
  <c r="U6352" i="3"/>
  <c r="U6360" i="3"/>
  <c r="U6368" i="3"/>
  <c r="U6376" i="3"/>
  <c r="U6384" i="3"/>
  <c r="U6392" i="3"/>
  <c r="U6400" i="3"/>
  <c r="U6408" i="3"/>
  <c r="U6417" i="3"/>
  <c r="U6425" i="3"/>
  <c r="U6433" i="3"/>
  <c r="U6441" i="3"/>
  <c r="U6449" i="3"/>
  <c r="U6457" i="3"/>
  <c r="U6465" i="3"/>
  <c r="U6473" i="3"/>
  <c r="U6481" i="3"/>
  <c r="U6489" i="3"/>
  <c r="U6497" i="3"/>
  <c r="U6505" i="3"/>
  <c r="U6513" i="3"/>
  <c r="U6521" i="3"/>
  <c r="U6529" i="3"/>
  <c r="U6537" i="3"/>
  <c r="U6545" i="3"/>
  <c r="U6553" i="3"/>
  <c r="U6561" i="3"/>
  <c r="U6569" i="3"/>
  <c r="U6577" i="3"/>
  <c r="U6585" i="3"/>
  <c r="U6593" i="3"/>
  <c r="U6601" i="3"/>
  <c r="U6609" i="3"/>
  <c r="U6617" i="3"/>
  <c r="U6625" i="3"/>
  <c r="U6633" i="3"/>
  <c r="U6641" i="3"/>
  <c r="U6649" i="3"/>
  <c r="U6657" i="3"/>
  <c r="U6665" i="3"/>
  <c r="U6673" i="3"/>
  <c r="U6681" i="3"/>
  <c r="U6690" i="3"/>
  <c r="U6698" i="3"/>
  <c r="U6706" i="3"/>
  <c r="U6714" i="3"/>
  <c r="U6722" i="3"/>
  <c r="U6730" i="3"/>
  <c r="U6738" i="3"/>
  <c r="U6746" i="3"/>
  <c r="U6754" i="3"/>
  <c r="U6761" i="3"/>
  <c r="U6765" i="3"/>
  <c r="U6769" i="3"/>
  <c r="U6773" i="3"/>
  <c r="U6777" i="3"/>
  <c r="U6781" i="3"/>
  <c r="U6785" i="3"/>
  <c r="U6789" i="3"/>
  <c r="U6793" i="3"/>
  <c r="U6797" i="3"/>
  <c r="U6801" i="3"/>
  <c r="U6805" i="3"/>
  <c r="U6809" i="3"/>
  <c r="U6813" i="3"/>
  <c r="U6817" i="3"/>
  <c r="U6821" i="3"/>
  <c r="U6825" i="3"/>
  <c r="U6829" i="3"/>
  <c r="U6833" i="3"/>
  <c r="U6837" i="3"/>
  <c r="U6841" i="3"/>
  <c r="U6845" i="3"/>
  <c r="U6849" i="3"/>
  <c r="U6853" i="3"/>
  <c r="U6857" i="3"/>
  <c r="U6861" i="3"/>
  <c r="U6865" i="3"/>
  <c r="U6869" i="3"/>
  <c r="U6873" i="3"/>
  <c r="U6877" i="3"/>
  <c r="U6881" i="3"/>
  <c r="U6885" i="3"/>
  <c r="U6889" i="3"/>
  <c r="U6893" i="3"/>
  <c r="U6898" i="3"/>
  <c r="U6902" i="3"/>
  <c r="U6906" i="3"/>
  <c r="U6911" i="3"/>
  <c r="U6915" i="3"/>
  <c r="U6919" i="3"/>
  <c r="U6923" i="3"/>
  <c r="U6927" i="3"/>
  <c r="U6931" i="3"/>
  <c r="U6935" i="3"/>
  <c r="U6939" i="3"/>
  <c r="U6943" i="3"/>
  <c r="U5813" i="3"/>
  <c r="U5940" i="3"/>
  <c r="U6044" i="3"/>
  <c r="U6129" i="3"/>
  <c r="U6214" i="3"/>
  <c r="U6267" i="3"/>
  <c r="U6299" i="3"/>
  <c r="U6331" i="3"/>
  <c r="U6363" i="3"/>
  <c r="U6395" i="3"/>
  <c r="U6428" i="3"/>
  <c r="U6460" i="3"/>
  <c r="U6492" i="3"/>
  <c r="U6524" i="3"/>
  <c r="U6556" i="3"/>
  <c r="U6572" i="3"/>
  <c r="U6588" i="3"/>
  <c r="U6604" i="3"/>
  <c r="U6620" i="3"/>
  <c r="U6636" i="3"/>
  <c r="U6652" i="3"/>
  <c r="U6668" i="3"/>
  <c r="U6685" i="3"/>
  <c r="U6701" i="3"/>
  <c r="U6717" i="3"/>
  <c r="U6733" i="3"/>
  <c r="U6749" i="3"/>
  <c r="U6762" i="3"/>
  <c r="U6770" i="3"/>
  <c r="U6778" i="3"/>
  <c r="U6786" i="3"/>
  <c r="U6794" i="3"/>
  <c r="U6802" i="3"/>
  <c r="U6810" i="3"/>
  <c r="U6818" i="3"/>
  <c r="U6826" i="3"/>
  <c r="U6834" i="3"/>
  <c r="U6842" i="3"/>
  <c r="U6850" i="3"/>
  <c r="U6858" i="3"/>
  <c r="U6866" i="3"/>
  <c r="U6874" i="3"/>
  <c r="U6882" i="3"/>
  <c r="U6890" i="3"/>
  <c r="U6899" i="3"/>
  <c r="U6908" i="3"/>
  <c r="U6916" i="3"/>
  <c r="U6924" i="3"/>
  <c r="U6932" i="3"/>
  <c r="U6940" i="3"/>
  <c r="U6947" i="3"/>
  <c r="U6952" i="3"/>
  <c r="U6958" i="3"/>
  <c r="U6963" i="3"/>
  <c r="U6968" i="3"/>
  <c r="U6974" i="3"/>
  <c r="U6979" i="3"/>
  <c r="U6984" i="3"/>
  <c r="U6990" i="3"/>
  <c r="U6995" i="3"/>
  <c r="U7000" i="3"/>
  <c r="U7006" i="3"/>
  <c r="U7011" i="3"/>
  <c r="U7016" i="3"/>
  <c r="U7022" i="3"/>
  <c r="U7027" i="3"/>
  <c r="U7032" i="3"/>
  <c r="U7038" i="3"/>
  <c r="U7043" i="3"/>
  <c r="U7048" i="3"/>
  <c r="U7054" i="3"/>
  <c r="U7059" i="3"/>
  <c r="U7064" i="3"/>
  <c r="U7070" i="3"/>
  <c r="U7075" i="3"/>
  <c r="U7080" i="3"/>
  <c r="U7086" i="3"/>
  <c r="U7091" i="3"/>
  <c r="U7096" i="3"/>
  <c r="U7102" i="3"/>
  <c r="U7106" i="3"/>
  <c r="U7110" i="3"/>
  <c r="U7114" i="3"/>
  <c r="U7118" i="3"/>
  <c r="U7122" i="3"/>
  <c r="U7126" i="3"/>
  <c r="U7130" i="3"/>
  <c r="U7134" i="3"/>
  <c r="U7138" i="3"/>
  <c r="U7142" i="3"/>
  <c r="U7146" i="3"/>
  <c r="U7150" i="3"/>
  <c r="U7154" i="3"/>
  <c r="U7158" i="3"/>
  <c r="U7162" i="3"/>
  <c r="U7166" i="3"/>
  <c r="U7170" i="3"/>
  <c r="U7174" i="3"/>
  <c r="U5613" i="3"/>
  <c r="U5845" i="3"/>
  <c r="U5972" i="3"/>
  <c r="U6065" i="3"/>
  <c r="U6150" i="3"/>
  <c r="U6235" i="3"/>
  <c r="U6275" i="3"/>
  <c r="U6307" i="3"/>
  <c r="U6339" i="3"/>
  <c r="U6371" i="3"/>
  <c r="U6403" i="3"/>
  <c r="U6436" i="3"/>
  <c r="U6468" i="3"/>
  <c r="U6500" i="3"/>
  <c r="U6532" i="3"/>
  <c r="U6560" i="3"/>
  <c r="U6576" i="3"/>
  <c r="U6592" i="3"/>
  <c r="U6608" i="3"/>
  <c r="U6624" i="3"/>
  <c r="U6640" i="3"/>
  <c r="U6656" i="3"/>
  <c r="U6672" i="3"/>
  <c r="U6689" i="3"/>
  <c r="U6705" i="3"/>
  <c r="U6721" i="3"/>
  <c r="U6737" i="3"/>
  <c r="U6753" i="3"/>
  <c r="U6764" i="3"/>
  <c r="U6772" i="3"/>
  <c r="U6780" i="3"/>
  <c r="U6788" i="3"/>
  <c r="U6796" i="3"/>
  <c r="U6804" i="3"/>
  <c r="U6812" i="3"/>
  <c r="U6820" i="3"/>
  <c r="U6828" i="3"/>
  <c r="U6836" i="3"/>
  <c r="U6844" i="3"/>
  <c r="U6852" i="3"/>
  <c r="U6860" i="3"/>
  <c r="U6868" i="3"/>
  <c r="U6876" i="3"/>
  <c r="U6884" i="3"/>
  <c r="U6892" i="3"/>
  <c r="U6901" i="3"/>
  <c r="U6910" i="3"/>
  <c r="U6918" i="3"/>
  <c r="U6926" i="3"/>
  <c r="U6934" i="3"/>
  <c r="U6942" i="3"/>
  <c r="U6948" i="3"/>
  <c r="U6954" i="3"/>
  <c r="U6959" i="3"/>
  <c r="U6964" i="3"/>
  <c r="U6970" i="3"/>
  <c r="U6975" i="3"/>
  <c r="U6980" i="3"/>
  <c r="U6986" i="3"/>
  <c r="U6991" i="3"/>
  <c r="U6996" i="3"/>
  <c r="U7002" i="3"/>
  <c r="U7007" i="3"/>
  <c r="U7012" i="3"/>
  <c r="U7018" i="3"/>
  <c r="U7023" i="3"/>
  <c r="U7028" i="3"/>
  <c r="U7034" i="3"/>
  <c r="U7039" i="3"/>
  <c r="U7044" i="3"/>
  <c r="U7050" i="3"/>
  <c r="U7055" i="3"/>
  <c r="U7060" i="3"/>
  <c r="U7066" i="3"/>
  <c r="U7071" i="3"/>
  <c r="U7076" i="3"/>
  <c r="U7082" i="3"/>
  <c r="U7087" i="3"/>
  <c r="U7092" i="3"/>
  <c r="U7098" i="3"/>
  <c r="U7103" i="3"/>
  <c r="U7107" i="3"/>
  <c r="U7111" i="3"/>
  <c r="U7115" i="3"/>
  <c r="U7119" i="3"/>
  <c r="U7123" i="3"/>
  <c r="U7127" i="3"/>
  <c r="U7131" i="3"/>
  <c r="U7135" i="3"/>
  <c r="U7139" i="3"/>
  <c r="U7143" i="3"/>
  <c r="U7147" i="3"/>
  <c r="U7151" i="3"/>
  <c r="U7155" i="3"/>
  <c r="U7159" i="3"/>
  <c r="U7163" i="3"/>
  <c r="U7167" i="3"/>
  <c r="U7171" i="3"/>
  <c r="U7175" i="3"/>
  <c r="U7179" i="3"/>
  <c r="U7183" i="3"/>
  <c r="U7187" i="3"/>
  <c r="U7191" i="3"/>
  <c r="U7195" i="3"/>
  <c r="U7199" i="3"/>
  <c r="U7203" i="3"/>
  <c r="U7207" i="3"/>
  <c r="U7211" i="3"/>
  <c r="U7215" i="3"/>
  <c r="U7219" i="3"/>
  <c r="U7223" i="3"/>
  <c r="U7227" i="3"/>
  <c r="U7231" i="3"/>
  <c r="U7235" i="3"/>
  <c r="U7239" i="3"/>
  <c r="U7243" i="3"/>
  <c r="U7247" i="3"/>
  <c r="U7251" i="3"/>
  <c r="U7255" i="3"/>
  <c r="U7259" i="3"/>
  <c r="U7263" i="3"/>
  <c r="U7267" i="3"/>
  <c r="U7271" i="3"/>
  <c r="U7275" i="3"/>
  <c r="U7279" i="3"/>
  <c r="U7283" i="3"/>
  <c r="U7287" i="3"/>
  <c r="U7291" i="3"/>
  <c r="U7295" i="3"/>
  <c r="U7299" i="3"/>
  <c r="U7303" i="3"/>
  <c r="U7307" i="3"/>
  <c r="U7311" i="3"/>
  <c r="U7315" i="3"/>
  <c r="U7319" i="3"/>
  <c r="U7323" i="3"/>
  <c r="U7327" i="3"/>
  <c r="U7331" i="3"/>
  <c r="U7335" i="3"/>
  <c r="U7339" i="3"/>
  <c r="U7343" i="3"/>
  <c r="U7347" i="3"/>
  <c r="U7351" i="3"/>
  <c r="U7355" i="3"/>
  <c r="U7359" i="3"/>
  <c r="U7363" i="3"/>
  <c r="U7367" i="3"/>
  <c r="U7371" i="3"/>
  <c r="U7375" i="3"/>
  <c r="U7379" i="3"/>
  <c r="U7383" i="3"/>
  <c r="U7387" i="3"/>
  <c r="U7391" i="3"/>
  <c r="U7395" i="3"/>
  <c r="U7399" i="3"/>
  <c r="U7403" i="3"/>
  <c r="U7407" i="3"/>
  <c r="U7411" i="3"/>
  <c r="U7415" i="3"/>
  <c r="U7419" i="3"/>
  <c r="U7423" i="3"/>
  <c r="U7427" i="3"/>
  <c r="U7431" i="3"/>
  <c r="U7435" i="3"/>
  <c r="U7439" i="3"/>
  <c r="U7443" i="3"/>
  <c r="U7447" i="3"/>
  <c r="U7451" i="3"/>
  <c r="U7455" i="3"/>
  <c r="U7459" i="3"/>
  <c r="U7463" i="3"/>
  <c r="U7467" i="3"/>
  <c r="U7471" i="3"/>
  <c r="U7475" i="3"/>
  <c r="U7479" i="3"/>
  <c r="U7483" i="3"/>
  <c r="U7487" i="3"/>
  <c r="U7491" i="3"/>
  <c r="U7495" i="3"/>
  <c r="U7499" i="3"/>
  <c r="U7503" i="3"/>
  <c r="U7507" i="3"/>
  <c r="U7511" i="3"/>
  <c r="U7515" i="3"/>
  <c r="U7519" i="3"/>
  <c r="U7523" i="3"/>
  <c r="U7527" i="3"/>
  <c r="U5733" i="3"/>
  <c r="U5877" i="3"/>
  <c r="U6001" i="3"/>
  <c r="U6086" i="3"/>
  <c r="U6172" i="3"/>
  <c r="U6248" i="3"/>
  <c r="U6283" i="3"/>
  <c r="U6315" i="3"/>
  <c r="U6347" i="3"/>
  <c r="U6379" i="3"/>
  <c r="U6412" i="3"/>
  <c r="U6444" i="3"/>
  <c r="U6476" i="3"/>
  <c r="U6508" i="3"/>
  <c r="U6540" i="3"/>
  <c r="U6564" i="3"/>
  <c r="U6580" i="3"/>
  <c r="U6596" i="3"/>
  <c r="U6612" i="3"/>
  <c r="U6628" i="3"/>
  <c r="U6644" i="3"/>
  <c r="U6660" i="3"/>
  <c r="U6676" i="3"/>
  <c r="U6693" i="3"/>
  <c r="U6709" i="3"/>
  <c r="U6725" i="3"/>
  <c r="U6741" i="3"/>
  <c r="U6757" i="3"/>
  <c r="U6766" i="3"/>
  <c r="U6774" i="3"/>
  <c r="U6782" i="3"/>
  <c r="U6790" i="3"/>
  <c r="U6798" i="3"/>
  <c r="U6806" i="3"/>
  <c r="U6814" i="3"/>
  <c r="U6822" i="3"/>
  <c r="U6830" i="3"/>
  <c r="U6838" i="3"/>
  <c r="U6846" i="3"/>
  <c r="U6854" i="3"/>
  <c r="U6862" i="3"/>
  <c r="U6870" i="3"/>
  <c r="U6878" i="3"/>
  <c r="U6886" i="3"/>
  <c r="U6894" i="3"/>
  <c r="U6903" i="3"/>
  <c r="U6912" i="3"/>
  <c r="U6920" i="3"/>
  <c r="U6928" i="3"/>
  <c r="U6936" i="3"/>
  <c r="U6944" i="3"/>
  <c r="U6950" i="3"/>
  <c r="U6955" i="3"/>
  <c r="U6960" i="3"/>
  <c r="U6966" i="3"/>
  <c r="U6971" i="3"/>
  <c r="U6976" i="3"/>
  <c r="U6982" i="3"/>
  <c r="U6987" i="3"/>
  <c r="U6992" i="3"/>
  <c r="U6998" i="3"/>
  <c r="U7003" i="3"/>
  <c r="U7008" i="3"/>
  <c r="U7014" i="3"/>
  <c r="U7019" i="3"/>
  <c r="U7024" i="3"/>
  <c r="U7030" i="3"/>
  <c r="U7035" i="3"/>
  <c r="U7040" i="3"/>
  <c r="U7046" i="3"/>
  <c r="U7051" i="3"/>
  <c r="U7056" i="3"/>
  <c r="U7062" i="3"/>
  <c r="U7067" i="3"/>
  <c r="U7072" i="3"/>
  <c r="U7078" i="3"/>
  <c r="U7083" i="3"/>
  <c r="U7088" i="3"/>
  <c r="U7094" i="3"/>
  <c r="U7099" i="3"/>
  <c r="U7104" i="3"/>
  <c r="U7108" i="3"/>
  <c r="U7112" i="3"/>
  <c r="U7116" i="3"/>
  <c r="U7120" i="3"/>
  <c r="U7124" i="3"/>
  <c r="U7128" i="3"/>
  <c r="U7132" i="3"/>
  <c r="U7136" i="3"/>
  <c r="U7140" i="3"/>
  <c r="U7144" i="3"/>
  <c r="U7148" i="3"/>
  <c r="U7152" i="3"/>
  <c r="U7156" i="3"/>
  <c r="U7160" i="3"/>
  <c r="U7164" i="3"/>
  <c r="U7168" i="3"/>
  <c r="U7172" i="3"/>
  <c r="U7176" i="3"/>
  <c r="U7180" i="3"/>
  <c r="U7184" i="3"/>
  <c r="U7188" i="3"/>
  <c r="U7192" i="3"/>
  <c r="U7196" i="3"/>
  <c r="U7200" i="3"/>
  <c r="U7204" i="3"/>
  <c r="U7208" i="3"/>
  <c r="U7212" i="3"/>
  <c r="U7216" i="3"/>
  <c r="U7220" i="3"/>
  <c r="U7224" i="3"/>
  <c r="U7228" i="3"/>
  <c r="U7232" i="3"/>
  <c r="U7236" i="3"/>
  <c r="U7240" i="3"/>
  <c r="U7244" i="3"/>
  <c r="U7248" i="3"/>
  <c r="U7252" i="3"/>
  <c r="U7256" i="3"/>
  <c r="U7260" i="3"/>
  <c r="U7264" i="3"/>
  <c r="U7268" i="3"/>
  <c r="U7272" i="3"/>
  <c r="U7276" i="3"/>
  <c r="U7280" i="3"/>
  <c r="U7284" i="3"/>
  <c r="U7288" i="3"/>
  <c r="U7292" i="3"/>
  <c r="U7296" i="3"/>
  <c r="U7300" i="3"/>
  <c r="U7304" i="3"/>
  <c r="U7308" i="3"/>
  <c r="U7312" i="3"/>
  <c r="U7316" i="3"/>
  <c r="U7320" i="3"/>
  <c r="U7324" i="3"/>
  <c r="U7328" i="3"/>
  <c r="U7332" i="3"/>
  <c r="U7336" i="3"/>
  <c r="U7340" i="3"/>
  <c r="U7344" i="3"/>
  <c r="U7348" i="3"/>
  <c r="U7352" i="3"/>
  <c r="U7356" i="3"/>
  <c r="U7360" i="3"/>
  <c r="U7364" i="3"/>
  <c r="U7368" i="3"/>
  <c r="U7372" i="3"/>
  <c r="U7376" i="3"/>
  <c r="U7380" i="3"/>
  <c r="U7384" i="3"/>
  <c r="U7388" i="3"/>
  <c r="U7392" i="3"/>
  <c r="U7396" i="3"/>
  <c r="U7400" i="3"/>
  <c r="U7404" i="3"/>
  <c r="U7408" i="3"/>
  <c r="U7412" i="3"/>
  <c r="U7416" i="3"/>
  <c r="U7420" i="3"/>
  <c r="U7424" i="3"/>
  <c r="U7428" i="3"/>
  <c r="U7432" i="3"/>
  <c r="U7436" i="3"/>
  <c r="U7440" i="3"/>
  <c r="U7444" i="3"/>
  <c r="U7448" i="3"/>
  <c r="U7452" i="3"/>
  <c r="U7456" i="3"/>
  <c r="U7460" i="3"/>
  <c r="U6108" i="3"/>
  <c r="U6323" i="3"/>
  <c r="U6452" i="3"/>
  <c r="U6568" i="3"/>
  <c r="U6632" i="3"/>
  <c r="U6697" i="3"/>
  <c r="U6760" i="3"/>
  <c r="U6792" i="3"/>
  <c r="U6824" i="3"/>
  <c r="U6856" i="3"/>
  <c r="U6888" i="3"/>
  <c r="U6922" i="3"/>
  <c r="U6951" i="3"/>
  <c r="U6972" i="3"/>
  <c r="U6994" i="3"/>
  <c r="U7015" i="3"/>
  <c r="U7036" i="3"/>
  <c r="U7058" i="3"/>
  <c r="U7079" i="3"/>
  <c r="U7100" i="3"/>
  <c r="U7117" i="3"/>
  <c r="U7133" i="3"/>
  <c r="U7149" i="3"/>
  <c r="U7165" i="3"/>
  <c r="U7178" i="3"/>
  <c r="U7186" i="3"/>
  <c r="U7194" i="3"/>
  <c r="U7202" i="3"/>
  <c r="U7210" i="3"/>
  <c r="U7218" i="3"/>
  <c r="U7226" i="3"/>
  <c r="U7234" i="3"/>
  <c r="U7242" i="3"/>
  <c r="U7250" i="3"/>
  <c r="U7258" i="3"/>
  <c r="U7266" i="3"/>
  <c r="U7274" i="3"/>
  <c r="U7282" i="3"/>
  <c r="U7290" i="3"/>
  <c r="U7298" i="3"/>
  <c r="U7306" i="3"/>
  <c r="U7314" i="3"/>
  <c r="U7322" i="3"/>
  <c r="U7330" i="3"/>
  <c r="U7338" i="3"/>
  <c r="U7346" i="3"/>
  <c r="U7354" i="3"/>
  <c r="U7362" i="3"/>
  <c r="U7370" i="3"/>
  <c r="U7378" i="3"/>
  <c r="U7386" i="3"/>
  <c r="U7394" i="3"/>
  <c r="U7402" i="3"/>
  <c r="U7410" i="3"/>
  <c r="U7418" i="3"/>
  <c r="U7426" i="3"/>
  <c r="U7434" i="3"/>
  <c r="U7442" i="3"/>
  <c r="U7450" i="3"/>
  <c r="U7458" i="3"/>
  <c r="U7465" i="3"/>
  <c r="U7470" i="3"/>
  <c r="U7476" i="3"/>
  <c r="U7481" i="3"/>
  <c r="U7486" i="3"/>
  <c r="U7492" i="3"/>
  <c r="U7497" i="3"/>
  <c r="U7502" i="3"/>
  <c r="U7508" i="3"/>
  <c r="U7513" i="3"/>
  <c r="U7518" i="3"/>
  <c r="U7524" i="3"/>
  <c r="U7529" i="3"/>
  <c r="U7533" i="3"/>
  <c r="U7537" i="3"/>
  <c r="U7541" i="3"/>
  <c r="U7545" i="3"/>
  <c r="U7549" i="3"/>
  <c r="U7553" i="3"/>
  <c r="U7557" i="3"/>
  <c r="U7561" i="3"/>
  <c r="U7565" i="3"/>
  <c r="U7569" i="3"/>
  <c r="U7573" i="3"/>
  <c r="U7577" i="3"/>
  <c r="U7581" i="3"/>
  <c r="U7585" i="3"/>
  <c r="U7589" i="3"/>
  <c r="U7593" i="3"/>
  <c r="U7597" i="3"/>
  <c r="U7601" i="3"/>
  <c r="U7605" i="3"/>
  <c r="U7609" i="3"/>
  <c r="U7613" i="3"/>
  <c r="U7617" i="3"/>
  <c r="U7621" i="3"/>
  <c r="U7625" i="3"/>
  <c r="U7629" i="3"/>
  <c r="U7633" i="3"/>
  <c r="U7637" i="3"/>
  <c r="U7641" i="3"/>
  <c r="U7645" i="3"/>
  <c r="U7649" i="3"/>
  <c r="U7653" i="3"/>
  <c r="U7657" i="3"/>
  <c r="U7661" i="3"/>
  <c r="U7665" i="3"/>
  <c r="U7669" i="3"/>
  <c r="U7673" i="3"/>
  <c r="U7677" i="3"/>
  <c r="U7681" i="3"/>
  <c r="U7685" i="3"/>
  <c r="U7689" i="3"/>
  <c r="U7693" i="3"/>
  <c r="U7697" i="3"/>
  <c r="U7701" i="3"/>
  <c r="U7705" i="3"/>
  <c r="U7709" i="3"/>
  <c r="U7713" i="3"/>
  <c r="U7717" i="3"/>
  <c r="U7721" i="3"/>
  <c r="U7725" i="3"/>
  <c r="U7729" i="3"/>
  <c r="U7733" i="3"/>
  <c r="U7737" i="3"/>
  <c r="U7741" i="3"/>
  <c r="U7745" i="3"/>
  <c r="U7749" i="3"/>
  <c r="U7753" i="3"/>
  <c r="U7757" i="3"/>
  <c r="U7761" i="3"/>
  <c r="U7765" i="3"/>
  <c r="U7769" i="3"/>
  <c r="U7773" i="3"/>
  <c r="U7777" i="3"/>
  <c r="U7781" i="3"/>
  <c r="U7785" i="3"/>
  <c r="U7789" i="3"/>
  <c r="U7793" i="3"/>
  <c r="U7797" i="3"/>
  <c r="U7801" i="3"/>
  <c r="U7805" i="3"/>
  <c r="U7809" i="3"/>
  <c r="U7813" i="3"/>
  <c r="U7817" i="3"/>
  <c r="U7821" i="3"/>
  <c r="U7825" i="3"/>
  <c r="U7829" i="3"/>
  <c r="U7833" i="3"/>
  <c r="U7837" i="3"/>
  <c r="U7841" i="3"/>
  <c r="U7845" i="3"/>
  <c r="U7849" i="3"/>
  <c r="U7853" i="3"/>
  <c r="U7857" i="3"/>
  <c r="U7861" i="3"/>
  <c r="U7865" i="3"/>
  <c r="U7869" i="3"/>
  <c r="U7873" i="3"/>
  <c r="U7876" i="3"/>
  <c r="U7880" i="3"/>
  <c r="U7884" i="3"/>
  <c r="U7888" i="3"/>
  <c r="U7892" i="3"/>
  <c r="U7896" i="3"/>
  <c r="U7900" i="3"/>
  <c r="U7904" i="3"/>
  <c r="U7908" i="3"/>
  <c r="U7912" i="3"/>
  <c r="U7916" i="3"/>
  <c r="U7920" i="3"/>
  <c r="U7924" i="3"/>
  <c r="U7928" i="3"/>
  <c r="U7932" i="3"/>
  <c r="U7936" i="3"/>
  <c r="U7940" i="3"/>
  <c r="U7944" i="3"/>
  <c r="U7948" i="3"/>
  <c r="U7952" i="3"/>
  <c r="U7956" i="3"/>
  <c r="U7960" i="3"/>
  <c r="U7964" i="3"/>
  <c r="U7968" i="3"/>
  <c r="U7972" i="3"/>
  <c r="U7976" i="3"/>
  <c r="U7980" i="3"/>
  <c r="U7984" i="3"/>
  <c r="U7988" i="3"/>
  <c r="U7992" i="3"/>
  <c r="U7996" i="3"/>
  <c r="U8000" i="3"/>
  <c r="U8004" i="3"/>
  <c r="U8008" i="3"/>
  <c r="U8012" i="3"/>
  <c r="U8016" i="3"/>
  <c r="U8020" i="3"/>
  <c r="U8024" i="3"/>
  <c r="U8028" i="3"/>
  <c r="U8032" i="3"/>
  <c r="U8036" i="3"/>
  <c r="U8040" i="3"/>
  <c r="U8044" i="3"/>
  <c r="U8048" i="3"/>
  <c r="U8052" i="3"/>
  <c r="U8056" i="3"/>
  <c r="U8060" i="3"/>
  <c r="U8064" i="3"/>
  <c r="U8068" i="3"/>
  <c r="U8072" i="3"/>
  <c r="U8076" i="3"/>
  <c r="U8080" i="3"/>
  <c r="U8084" i="3"/>
  <c r="U8088" i="3"/>
  <c r="U8092" i="3"/>
  <c r="U8096" i="3"/>
  <c r="U8100" i="3"/>
  <c r="U8104" i="3"/>
  <c r="U8108" i="3"/>
  <c r="U8112" i="3"/>
  <c r="U8116" i="3"/>
  <c r="U8120" i="3"/>
  <c r="U8124" i="3"/>
  <c r="U8128" i="3"/>
  <c r="U8132" i="3"/>
  <c r="U8136" i="3"/>
  <c r="U8140" i="3"/>
  <c r="U8144" i="3"/>
  <c r="U8148" i="3"/>
  <c r="U8152" i="3"/>
  <c r="U8156" i="3"/>
  <c r="U8160" i="3"/>
  <c r="U8164" i="3"/>
  <c r="U8168" i="3"/>
  <c r="U8172" i="3"/>
  <c r="U8176" i="3"/>
  <c r="U8180" i="3"/>
  <c r="U8184" i="3"/>
  <c r="U8188" i="3"/>
  <c r="U8192" i="3"/>
  <c r="U8196" i="3"/>
  <c r="U8200" i="3"/>
  <c r="U8204" i="3"/>
  <c r="U8208" i="3"/>
  <c r="U8212" i="3"/>
  <c r="U8216" i="3"/>
  <c r="U8220" i="3"/>
  <c r="U8224" i="3"/>
  <c r="U8228" i="3"/>
  <c r="U8232" i="3"/>
  <c r="U8236" i="3"/>
  <c r="U8240" i="3"/>
  <c r="U8244" i="3"/>
  <c r="U8248" i="3"/>
  <c r="U8252" i="3"/>
  <c r="U8256" i="3"/>
  <c r="U8260" i="3"/>
  <c r="U8264" i="3"/>
  <c r="U8268" i="3"/>
  <c r="U8272" i="3"/>
  <c r="U8276" i="3"/>
  <c r="U8280" i="3"/>
  <c r="U8284" i="3"/>
  <c r="U8288" i="3"/>
  <c r="U8292" i="3"/>
  <c r="U8296" i="3"/>
  <c r="U8300" i="3"/>
  <c r="U8304" i="3"/>
  <c r="U8308" i="3"/>
  <c r="U8312" i="3"/>
  <c r="U8316" i="3"/>
  <c r="U8320" i="3"/>
  <c r="U8324" i="3"/>
  <c r="U8328" i="3"/>
  <c r="U8332" i="3"/>
  <c r="U8336" i="3"/>
  <c r="U8340" i="3"/>
  <c r="U8344" i="3"/>
  <c r="U8348" i="3"/>
  <c r="U8352" i="3"/>
  <c r="U8356" i="3"/>
  <c r="U8360" i="3"/>
  <c r="U8364" i="3"/>
  <c r="U8368" i="3"/>
  <c r="U8372" i="3"/>
  <c r="U8376" i="3"/>
  <c r="U8380" i="3"/>
  <c r="U8384" i="3"/>
  <c r="U8388" i="3"/>
  <c r="U8392" i="3"/>
  <c r="U8396" i="3"/>
  <c r="U8400" i="3"/>
  <c r="U8404" i="3"/>
  <c r="U8408" i="3"/>
  <c r="U8412" i="3"/>
  <c r="U8416" i="3"/>
  <c r="U8420" i="3"/>
  <c r="U8424" i="3"/>
  <c r="U8428" i="3"/>
  <c r="U8432" i="3"/>
  <c r="U8436" i="3"/>
  <c r="U8440" i="3"/>
  <c r="U8444" i="3"/>
  <c r="U8448" i="3"/>
  <c r="U8452" i="3"/>
  <c r="U8456" i="3"/>
  <c r="U8460" i="3"/>
  <c r="U8464" i="3"/>
  <c r="U8468" i="3"/>
  <c r="U8472" i="3"/>
  <c r="U8476" i="3"/>
  <c r="U8480" i="3"/>
  <c r="U8484" i="3"/>
  <c r="U8488" i="3"/>
  <c r="U8492" i="3"/>
  <c r="U8496" i="3"/>
  <c r="U8500" i="3"/>
  <c r="U8504" i="3"/>
  <c r="U8508" i="3"/>
  <c r="U8512" i="3"/>
  <c r="U8516" i="3"/>
  <c r="U8520" i="3"/>
  <c r="U8524" i="3"/>
  <c r="U8528" i="3"/>
  <c r="U8532" i="3"/>
  <c r="U8536" i="3"/>
  <c r="U8540" i="3"/>
  <c r="U8544" i="3"/>
  <c r="U8548" i="3"/>
  <c r="U8552" i="3"/>
  <c r="U5781" i="3"/>
  <c r="U6193" i="3"/>
  <c r="U6355" i="3"/>
  <c r="U6484" i="3"/>
  <c r="U6584" i="3"/>
  <c r="U6648" i="3"/>
  <c r="U6713" i="3"/>
  <c r="U6768" i="3"/>
  <c r="U6800" i="3"/>
  <c r="U6832" i="3"/>
  <c r="U6864" i="3"/>
  <c r="U6896" i="3"/>
  <c r="U6930" i="3"/>
  <c r="U6956" i="3"/>
  <c r="U6978" i="3"/>
  <c r="U6999" i="3"/>
  <c r="U7020" i="3"/>
  <c r="U7042" i="3"/>
  <c r="U7063" i="3"/>
  <c r="U7084" i="3"/>
  <c r="U7105" i="3"/>
  <c r="U7121" i="3"/>
  <c r="U7137" i="3"/>
  <c r="U7153" i="3"/>
  <c r="U7169" i="3"/>
  <c r="U7181" i="3"/>
  <c r="U7189" i="3"/>
  <c r="U7197" i="3"/>
  <c r="U7205" i="3"/>
  <c r="U7213" i="3"/>
  <c r="U7221" i="3"/>
  <c r="U7229" i="3"/>
  <c r="U7237" i="3"/>
  <c r="U7245" i="3"/>
  <c r="U7253" i="3"/>
  <c r="U7261" i="3"/>
  <c r="U7269" i="3"/>
  <c r="U7277" i="3"/>
  <c r="U7285" i="3"/>
  <c r="U7293" i="3"/>
  <c r="U7301" i="3"/>
  <c r="U7309" i="3"/>
  <c r="U7317" i="3"/>
  <c r="U7325" i="3"/>
  <c r="U7333" i="3"/>
  <c r="U7341" i="3"/>
  <c r="U7349" i="3"/>
  <c r="U7357" i="3"/>
  <c r="U7365" i="3"/>
  <c r="U7373" i="3"/>
  <c r="U7381" i="3"/>
  <c r="U7389" i="3"/>
  <c r="U7397" i="3"/>
  <c r="U7405" i="3"/>
  <c r="U7413" i="3"/>
  <c r="U7421" i="3"/>
  <c r="U7429" i="3"/>
  <c r="U7437" i="3"/>
  <c r="U7445" i="3"/>
  <c r="U7453" i="3"/>
  <c r="U7461" i="3"/>
  <c r="U7466" i="3"/>
  <c r="U7472" i="3"/>
  <c r="U7477" i="3"/>
  <c r="U7482" i="3"/>
  <c r="U7488" i="3"/>
  <c r="U7493" i="3"/>
  <c r="U7498" i="3"/>
  <c r="U7504" i="3"/>
  <c r="U7509" i="3"/>
  <c r="U7514" i="3"/>
  <c r="U7520" i="3"/>
  <c r="U7525" i="3"/>
  <c r="U7530" i="3"/>
  <c r="U7534" i="3"/>
  <c r="U7538" i="3"/>
  <c r="U7542" i="3"/>
  <c r="U7546" i="3"/>
  <c r="U7550" i="3"/>
  <c r="U7554" i="3"/>
  <c r="U7558" i="3"/>
  <c r="U7562" i="3"/>
  <c r="U7566" i="3"/>
  <c r="U7570" i="3"/>
  <c r="U7574" i="3"/>
  <c r="U7578" i="3"/>
  <c r="U7582" i="3"/>
  <c r="U7586" i="3"/>
  <c r="U7590" i="3"/>
  <c r="U7594" i="3"/>
  <c r="U7598" i="3"/>
  <c r="U7602" i="3"/>
  <c r="U7606" i="3"/>
  <c r="U7610" i="3"/>
  <c r="U5639" i="3"/>
  <c r="U7618" i="3"/>
  <c r="U7622" i="3"/>
  <c r="U7626" i="3"/>
  <c r="U7630" i="3"/>
  <c r="U7634" i="3"/>
  <c r="U7638" i="3"/>
  <c r="U7642" i="3"/>
  <c r="U7646" i="3"/>
  <c r="U7650" i="3"/>
  <c r="U7654" i="3"/>
  <c r="U7658" i="3"/>
  <c r="U7662" i="3"/>
  <c r="U7666" i="3"/>
  <c r="U7670" i="3"/>
  <c r="U7674" i="3"/>
  <c r="U7678" i="3"/>
  <c r="U7682" i="3"/>
  <c r="U7686" i="3"/>
  <c r="U7690" i="3"/>
  <c r="U7694" i="3"/>
  <c r="U7698" i="3"/>
  <c r="U7702" i="3"/>
  <c r="U7706" i="3"/>
  <c r="U7710" i="3"/>
  <c r="U7714" i="3"/>
  <c r="U7718" i="3"/>
  <c r="U7722" i="3"/>
  <c r="U7726" i="3"/>
  <c r="U7730" i="3"/>
  <c r="U7734" i="3"/>
  <c r="U7738" i="3"/>
  <c r="U7742" i="3"/>
  <c r="U7746" i="3"/>
  <c r="U7750" i="3"/>
  <c r="U7754" i="3"/>
  <c r="U7758" i="3"/>
  <c r="U7762" i="3"/>
  <c r="U7766" i="3"/>
  <c r="U7770" i="3"/>
  <c r="U7774" i="3"/>
  <c r="U7778" i="3"/>
  <c r="U7782" i="3"/>
  <c r="U7786" i="3"/>
  <c r="U7790" i="3"/>
  <c r="U7794" i="3"/>
  <c r="U7798" i="3"/>
  <c r="U7802" i="3"/>
  <c r="U7806" i="3"/>
  <c r="U7810" i="3"/>
  <c r="U7814" i="3"/>
  <c r="U7818" i="3"/>
  <c r="U7822" i="3"/>
  <c r="U7826" i="3"/>
  <c r="U7830" i="3"/>
  <c r="U7834" i="3"/>
  <c r="U7838" i="3"/>
  <c r="U7842" i="3"/>
  <c r="U7846" i="3"/>
  <c r="U7850" i="3"/>
  <c r="U7854" i="3"/>
  <c r="U7858" i="3"/>
  <c r="U7862" i="3"/>
  <c r="U7866" i="3"/>
  <c r="U7870" i="3"/>
  <c r="U7874" i="3"/>
  <c r="U7877" i="3"/>
  <c r="U7881" i="3"/>
  <c r="U7885" i="3"/>
  <c r="U7889" i="3"/>
  <c r="U7893" i="3"/>
  <c r="U7897" i="3"/>
  <c r="U7901" i="3"/>
  <c r="U7905" i="3"/>
  <c r="U7909" i="3"/>
  <c r="U7913" i="3"/>
  <c r="U7917" i="3"/>
  <c r="U7921" i="3"/>
  <c r="U7925" i="3"/>
  <c r="U7929" i="3"/>
  <c r="U7933" i="3"/>
  <c r="U7937" i="3"/>
  <c r="U7941" i="3"/>
  <c r="U7945" i="3"/>
  <c r="U7949" i="3"/>
  <c r="U7953" i="3"/>
  <c r="U7957" i="3"/>
  <c r="U7961" i="3"/>
  <c r="U7965" i="3"/>
  <c r="U7969" i="3"/>
  <c r="U7973" i="3"/>
  <c r="U7977" i="3"/>
  <c r="U7981" i="3"/>
  <c r="U7985" i="3"/>
  <c r="U7989" i="3"/>
  <c r="U7993" i="3"/>
  <c r="U7997" i="3"/>
  <c r="U8001" i="3"/>
  <c r="U8005" i="3"/>
  <c r="U8009" i="3"/>
  <c r="U8013" i="3"/>
  <c r="U8017" i="3"/>
  <c r="U8021" i="3"/>
  <c r="U8025" i="3"/>
  <c r="U8029" i="3"/>
  <c r="U8033" i="3"/>
  <c r="U8037" i="3"/>
  <c r="U8041" i="3"/>
  <c r="U8045" i="3"/>
  <c r="U8049" i="3"/>
  <c r="U8053" i="3"/>
  <c r="U8057" i="3"/>
  <c r="U8061" i="3"/>
  <c r="U8065" i="3"/>
  <c r="U8069" i="3"/>
  <c r="U8073" i="3"/>
  <c r="U8077" i="3"/>
  <c r="U8081" i="3"/>
  <c r="U8085" i="3"/>
  <c r="U8089" i="3"/>
  <c r="U8093" i="3"/>
  <c r="U8097" i="3"/>
  <c r="U8101" i="3"/>
  <c r="U8105" i="3"/>
  <c r="U8109" i="3"/>
  <c r="U8113" i="3"/>
  <c r="U8117" i="3"/>
  <c r="U8121" i="3"/>
  <c r="U8125" i="3"/>
  <c r="U8129" i="3"/>
  <c r="U8133" i="3"/>
  <c r="U8137" i="3"/>
  <c r="U8141" i="3"/>
  <c r="U8145" i="3"/>
  <c r="U8149" i="3"/>
  <c r="U8153" i="3"/>
  <c r="U8157" i="3"/>
  <c r="U8161" i="3"/>
  <c r="U8165" i="3"/>
  <c r="U8169" i="3"/>
  <c r="U8173" i="3"/>
  <c r="U8177" i="3"/>
  <c r="U8181" i="3"/>
  <c r="U8185" i="3"/>
  <c r="U8189" i="3"/>
  <c r="U8193" i="3"/>
  <c r="U8197" i="3"/>
  <c r="U8201" i="3"/>
  <c r="U8205" i="3"/>
  <c r="U8209" i="3"/>
  <c r="U8213" i="3"/>
  <c r="U8217" i="3"/>
  <c r="U8221" i="3"/>
  <c r="U8225" i="3"/>
  <c r="U8229" i="3"/>
  <c r="U8233" i="3"/>
  <c r="U8237" i="3"/>
  <c r="U8241" i="3"/>
  <c r="U8245" i="3"/>
  <c r="U8249" i="3"/>
  <c r="U8253" i="3"/>
  <c r="U8257" i="3"/>
  <c r="U8261" i="3"/>
  <c r="U8265" i="3"/>
  <c r="U8269" i="3"/>
  <c r="U8273" i="3"/>
  <c r="U8277" i="3"/>
  <c r="U8281" i="3"/>
  <c r="U8285" i="3"/>
  <c r="U8289" i="3"/>
  <c r="U8293" i="3"/>
  <c r="U8297" i="3"/>
  <c r="U8301" i="3"/>
  <c r="U8305" i="3"/>
  <c r="U8309" i="3"/>
  <c r="U8313" i="3"/>
  <c r="U8317" i="3"/>
  <c r="U8321" i="3"/>
  <c r="U8325" i="3"/>
  <c r="U8329" i="3"/>
  <c r="U8333" i="3"/>
  <c r="U8337" i="3"/>
  <c r="U8341" i="3"/>
  <c r="U8345" i="3"/>
  <c r="U8349" i="3"/>
  <c r="U8353" i="3"/>
  <c r="U8357" i="3"/>
  <c r="U8361" i="3"/>
  <c r="U8365" i="3"/>
  <c r="U8369" i="3"/>
  <c r="U8373" i="3"/>
  <c r="U8377" i="3"/>
  <c r="U8381" i="3"/>
  <c r="U8385" i="3"/>
  <c r="U8389" i="3"/>
  <c r="U8393" i="3"/>
  <c r="U8397" i="3"/>
  <c r="U8401" i="3"/>
  <c r="U8405" i="3"/>
  <c r="U8409" i="3"/>
  <c r="U8413" i="3"/>
  <c r="U8417" i="3"/>
  <c r="U8421" i="3"/>
  <c r="U8425" i="3"/>
  <c r="U8429" i="3"/>
  <c r="U8433" i="3"/>
  <c r="U8437" i="3"/>
  <c r="U8441" i="3"/>
  <c r="U8445" i="3"/>
  <c r="U8449" i="3"/>
  <c r="U8453" i="3"/>
  <c r="U8457" i="3"/>
  <c r="U8461" i="3"/>
  <c r="U8465" i="3"/>
  <c r="U8469" i="3"/>
  <c r="U8473" i="3"/>
  <c r="U8477" i="3"/>
  <c r="U8481" i="3"/>
  <c r="U8485" i="3"/>
  <c r="U8489" i="3"/>
  <c r="U8493" i="3"/>
  <c r="U8497" i="3"/>
  <c r="U8501" i="3"/>
  <c r="U8505" i="3"/>
  <c r="U8509" i="3"/>
  <c r="U8513" i="3"/>
  <c r="U8517" i="3"/>
  <c r="U8521" i="3"/>
  <c r="U8525" i="3"/>
  <c r="U8529" i="3"/>
  <c r="U8533" i="3"/>
  <c r="U8537" i="3"/>
  <c r="U8541" i="3"/>
  <c r="U8545" i="3"/>
  <c r="U8549" i="3"/>
  <c r="U8553" i="3"/>
  <c r="U8557" i="3"/>
  <c r="U8561" i="3"/>
  <c r="U8565" i="3"/>
  <c r="U8569" i="3"/>
  <c r="U8573" i="3"/>
  <c r="U8577" i="3"/>
  <c r="U8581" i="3"/>
  <c r="U8585" i="3"/>
  <c r="U8589" i="3"/>
  <c r="U8593" i="3"/>
  <c r="U8597" i="3"/>
  <c r="U5909" i="3"/>
  <c r="U6259" i="3"/>
  <c r="U6387" i="3"/>
  <c r="U6516" i="3"/>
  <c r="U6600" i="3"/>
  <c r="U6664" i="3"/>
  <c r="U6729" i="3"/>
  <c r="U6776" i="3"/>
  <c r="U6808" i="3"/>
  <c r="U6840" i="3"/>
  <c r="U6872" i="3"/>
  <c r="U6905" i="3"/>
  <c r="U6938" i="3"/>
  <c r="U6962" i="3"/>
  <c r="U6983" i="3"/>
  <c r="U7004" i="3"/>
  <c r="U7026" i="3"/>
  <c r="U7047" i="3"/>
  <c r="U7068" i="3"/>
  <c r="U7090" i="3"/>
  <c r="U7109" i="3"/>
  <c r="U7125" i="3"/>
  <c r="U7141" i="3"/>
  <c r="U7157" i="3"/>
  <c r="U7173" i="3"/>
  <c r="U7182" i="3"/>
  <c r="U7190" i="3"/>
  <c r="U7198" i="3"/>
  <c r="U7206" i="3"/>
  <c r="U7214" i="3"/>
  <c r="U7222" i="3"/>
  <c r="U7230" i="3"/>
  <c r="U7238" i="3"/>
  <c r="U7246" i="3"/>
  <c r="U7254" i="3"/>
  <c r="U7262" i="3"/>
  <c r="U7270" i="3"/>
  <c r="U7278" i="3"/>
  <c r="U7286" i="3"/>
  <c r="U7294" i="3"/>
  <c r="U7302" i="3"/>
  <c r="U7310" i="3"/>
  <c r="U7318" i="3"/>
  <c r="U7326" i="3"/>
  <c r="U7334" i="3"/>
  <c r="U7342" i="3"/>
  <c r="U7350" i="3"/>
  <c r="U7358" i="3"/>
  <c r="U7366" i="3"/>
  <c r="U7374" i="3"/>
  <c r="U7382" i="3"/>
  <c r="U7390" i="3"/>
  <c r="U7398" i="3"/>
  <c r="U7406" i="3"/>
  <c r="U7414" i="3"/>
  <c r="U7422" i="3"/>
  <c r="U7430" i="3"/>
  <c r="U7438" i="3"/>
  <c r="U7446" i="3"/>
  <c r="U7454" i="3"/>
  <c r="U7462" i="3"/>
  <c r="U7468" i="3"/>
  <c r="U7473" i="3"/>
  <c r="U7478" i="3"/>
  <c r="U7484" i="3"/>
  <c r="U7489" i="3"/>
  <c r="U7494" i="3"/>
  <c r="U7500" i="3"/>
  <c r="U7505" i="3"/>
  <c r="U7510" i="3"/>
  <c r="U7516" i="3"/>
  <c r="U7521" i="3"/>
  <c r="U7526" i="3"/>
  <c r="U7531" i="3"/>
  <c r="U7535" i="3"/>
  <c r="U7539" i="3"/>
  <c r="U7543" i="3"/>
  <c r="U7547" i="3"/>
  <c r="U7551" i="3"/>
  <c r="U7555" i="3"/>
  <c r="U7559" i="3"/>
  <c r="U7563" i="3"/>
  <c r="U7567" i="3"/>
  <c r="U7571" i="3"/>
  <c r="U7575" i="3"/>
  <c r="U7579" i="3"/>
  <c r="U7583" i="3"/>
  <c r="U7587" i="3"/>
  <c r="U7591" i="3"/>
  <c r="U7595" i="3"/>
  <c r="U7599" i="3"/>
  <c r="U7603" i="3"/>
  <c r="U7607" i="3"/>
  <c r="U7611" i="3"/>
  <c r="U7615" i="3"/>
  <c r="U7619" i="3"/>
  <c r="U7623" i="3"/>
  <c r="U7627" i="3"/>
  <c r="U7631" i="3"/>
  <c r="U7635" i="3"/>
  <c r="U7639" i="3"/>
  <c r="U7643" i="3"/>
  <c r="U7647" i="3"/>
  <c r="U7651" i="3"/>
  <c r="U7655" i="3"/>
  <c r="U7659" i="3"/>
  <c r="U7663" i="3"/>
  <c r="U7667" i="3"/>
  <c r="U7671" i="3"/>
  <c r="U7675" i="3"/>
  <c r="U7679" i="3"/>
  <c r="U7683" i="3"/>
  <c r="U7687" i="3"/>
  <c r="U7691" i="3"/>
  <c r="U7695" i="3"/>
  <c r="U7699" i="3"/>
  <c r="U7703" i="3"/>
  <c r="U7707" i="3"/>
  <c r="U7711" i="3"/>
  <c r="U7715" i="3"/>
  <c r="U7719" i="3"/>
  <c r="U7723" i="3"/>
  <c r="U7727" i="3"/>
  <c r="U7731" i="3"/>
  <c r="U7735" i="3"/>
  <c r="U7739" i="3"/>
  <c r="U7743" i="3"/>
  <c r="U7747" i="3"/>
  <c r="U7751" i="3"/>
  <c r="U7755" i="3"/>
  <c r="U7759" i="3"/>
  <c r="U7763" i="3"/>
  <c r="U7767" i="3"/>
  <c r="U7771" i="3"/>
  <c r="U7775" i="3"/>
  <c r="U7779" i="3"/>
  <c r="U7783" i="3"/>
  <c r="U7787" i="3"/>
  <c r="U7791" i="3"/>
  <c r="U7795" i="3"/>
  <c r="U7799" i="3"/>
  <c r="U7803" i="3"/>
  <c r="U7807" i="3"/>
  <c r="U7811" i="3"/>
  <c r="U7815" i="3"/>
  <c r="U7819" i="3"/>
  <c r="U7823" i="3"/>
  <c r="U7827" i="3"/>
  <c r="U7831" i="3"/>
  <c r="U7835" i="3"/>
  <c r="U7839" i="3"/>
  <c r="U7843" i="3"/>
  <c r="U7847" i="3"/>
  <c r="U7851" i="3"/>
  <c r="U7855" i="3"/>
  <c r="U7859" i="3"/>
  <c r="U7863" i="3"/>
  <c r="U7867" i="3"/>
  <c r="U7871" i="3"/>
  <c r="U7878" i="3"/>
  <c r="U7882" i="3"/>
  <c r="U7886" i="3"/>
  <c r="U7890" i="3"/>
  <c r="U7894" i="3"/>
  <c r="U7898" i="3"/>
  <c r="U7902" i="3"/>
  <c r="U7906" i="3"/>
  <c r="U7910" i="3"/>
  <c r="U7914" i="3"/>
  <c r="U7918" i="3"/>
  <c r="U7922" i="3"/>
  <c r="U7926" i="3"/>
  <c r="U7930" i="3"/>
  <c r="U7934" i="3"/>
  <c r="U7938" i="3"/>
  <c r="U7942" i="3"/>
  <c r="U7946" i="3"/>
  <c r="U7950" i="3"/>
  <c r="U7954" i="3"/>
  <c r="U7958" i="3"/>
  <c r="U7962" i="3"/>
  <c r="U7966" i="3"/>
  <c r="U7970" i="3"/>
  <c r="U7974" i="3"/>
  <c r="U7978" i="3"/>
  <c r="U7982" i="3"/>
  <c r="U7986" i="3"/>
  <c r="U7990" i="3"/>
  <c r="U7994" i="3"/>
  <c r="U7998" i="3"/>
  <c r="U8002" i="3"/>
  <c r="U8006" i="3"/>
  <c r="U8010" i="3"/>
  <c r="U8014" i="3"/>
  <c r="U8018" i="3"/>
  <c r="U8022" i="3"/>
  <c r="U8026" i="3"/>
  <c r="U8030" i="3"/>
  <c r="U8034" i="3"/>
  <c r="U8038" i="3"/>
  <c r="U8042" i="3"/>
  <c r="U8046" i="3"/>
  <c r="U8050" i="3"/>
  <c r="U8054" i="3"/>
  <c r="U8058" i="3"/>
  <c r="U8062" i="3"/>
  <c r="U8066" i="3"/>
  <c r="U8070" i="3"/>
  <c r="U8074" i="3"/>
  <c r="U8078" i="3"/>
  <c r="U8082" i="3"/>
  <c r="U8086" i="3"/>
  <c r="U8090" i="3"/>
  <c r="U8094" i="3"/>
  <c r="U8098" i="3"/>
  <c r="U8102" i="3"/>
  <c r="U8106" i="3"/>
  <c r="U8110" i="3"/>
  <c r="U8114" i="3"/>
  <c r="U8118" i="3"/>
  <c r="U8122" i="3"/>
  <c r="U8126" i="3"/>
  <c r="U8130" i="3"/>
  <c r="U8134" i="3"/>
  <c r="U8138" i="3"/>
  <c r="U8142" i="3"/>
  <c r="U8146" i="3"/>
  <c r="U8150" i="3"/>
  <c r="U8154" i="3"/>
  <c r="U8158" i="3"/>
  <c r="U8162" i="3"/>
  <c r="U8166" i="3"/>
  <c r="U8170" i="3"/>
  <c r="U8174" i="3"/>
  <c r="U8178" i="3"/>
  <c r="U8182" i="3"/>
  <c r="U8186" i="3"/>
  <c r="U8190" i="3"/>
  <c r="U8194" i="3"/>
  <c r="U8198" i="3"/>
  <c r="U8202" i="3"/>
  <c r="U8206" i="3"/>
  <c r="U8210" i="3"/>
  <c r="U8214" i="3"/>
  <c r="U8218" i="3"/>
  <c r="U8222" i="3"/>
  <c r="U8226" i="3"/>
  <c r="U8230" i="3"/>
  <c r="U8234" i="3"/>
  <c r="U8238" i="3"/>
  <c r="U8242" i="3"/>
  <c r="U8246" i="3"/>
  <c r="U8250" i="3"/>
  <c r="U8254" i="3"/>
  <c r="U8258" i="3"/>
  <c r="U8262" i="3"/>
  <c r="U8266" i="3"/>
  <c r="U8270" i="3"/>
  <c r="U8274" i="3"/>
  <c r="U8278" i="3"/>
  <c r="U8282" i="3"/>
  <c r="U8286" i="3"/>
  <c r="U8290" i="3"/>
  <c r="U8294" i="3"/>
  <c r="U8298" i="3"/>
  <c r="U8302" i="3"/>
  <c r="U8306" i="3"/>
  <c r="U8310" i="3"/>
  <c r="U8314" i="3"/>
  <c r="U8318" i="3"/>
  <c r="U8322" i="3"/>
  <c r="U8326" i="3"/>
  <c r="U8330" i="3"/>
  <c r="U8334" i="3"/>
  <c r="U8338" i="3"/>
  <c r="U8342" i="3"/>
  <c r="U8346" i="3"/>
  <c r="U8350" i="3"/>
  <c r="U8354" i="3"/>
  <c r="U8358" i="3"/>
  <c r="U8362" i="3"/>
  <c r="U8366" i="3"/>
  <c r="U8370" i="3"/>
  <c r="U8374" i="3"/>
  <c r="U8378" i="3"/>
  <c r="U8382" i="3"/>
  <c r="U8386" i="3"/>
  <c r="U8390" i="3"/>
  <c r="U8394" i="3"/>
  <c r="U8398" i="3"/>
  <c r="U8402" i="3"/>
  <c r="U8406" i="3"/>
  <c r="U8410" i="3"/>
  <c r="U8414" i="3"/>
  <c r="U8418" i="3"/>
  <c r="U8422" i="3"/>
  <c r="U8426" i="3"/>
  <c r="U8430" i="3"/>
  <c r="U8434" i="3"/>
  <c r="U8438" i="3"/>
  <c r="U8442" i="3"/>
  <c r="U8446" i="3"/>
  <c r="U8450" i="3"/>
  <c r="U8454" i="3"/>
  <c r="U8458" i="3"/>
  <c r="U8462" i="3"/>
  <c r="U8466" i="3"/>
  <c r="U8470" i="3"/>
  <c r="U8474" i="3"/>
  <c r="U8478" i="3"/>
  <c r="U8482" i="3"/>
  <c r="U8486" i="3"/>
  <c r="U8490" i="3"/>
  <c r="U8494" i="3"/>
  <c r="U8498" i="3"/>
  <c r="U8502" i="3"/>
  <c r="U8506" i="3"/>
  <c r="U8510" i="3"/>
  <c r="U6548" i="3"/>
  <c r="U6784" i="3"/>
  <c r="U6914" i="3"/>
  <c r="U7010" i="3"/>
  <c r="U7095" i="3"/>
  <c r="U7161" i="3"/>
  <c r="U7201" i="3"/>
  <c r="U7233" i="3"/>
  <c r="U7265" i="3"/>
  <c r="U7297" i="3"/>
  <c r="U7329" i="3"/>
  <c r="U7361" i="3"/>
  <c r="U7393" i="3"/>
  <c r="U7425" i="3"/>
  <c r="U7457" i="3"/>
  <c r="U7480" i="3"/>
  <c r="U7501" i="3"/>
  <c r="U7522" i="3"/>
  <c r="U7540" i="3"/>
  <c r="U7556" i="3"/>
  <c r="U7572" i="3"/>
  <c r="U7588" i="3"/>
  <c r="U7604" i="3"/>
  <c r="U7620" i="3"/>
  <c r="U7636" i="3"/>
  <c r="U7652" i="3"/>
  <c r="U7668" i="3"/>
  <c r="U7684" i="3"/>
  <c r="U7700" i="3"/>
  <c r="U7716" i="3"/>
  <c r="U7732" i="3"/>
  <c r="U7748" i="3"/>
  <c r="U7764" i="3"/>
  <c r="U7780" i="3"/>
  <c r="U7796" i="3"/>
  <c r="U7812" i="3"/>
  <c r="U7828" i="3"/>
  <c r="U7844" i="3"/>
  <c r="U7860" i="3"/>
  <c r="U7875" i="3"/>
  <c r="U7891" i="3"/>
  <c r="U7907" i="3"/>
  <c r="U7923" i="3"/>
  <c r="U7939" i="3"/>
  <c r="U7955" i="3"/>
  <c r="U7971" i="3"/>
  <c r="U7987" i="3"/>
  <c r="U8003" i="3"/>
  <c r="U8019" i="3"/>
  <c r="U8035" i="3"/>
  <c r="U8051" i="3"/>
  <c r="U8067" i="3"/>
  <c r="U8083" i="3"/>
  <c r="U8099" i="3"/>
  <c r="U8115" i="3"/>
  <c r="U8131" i="3"/>
  <c r="U8147" i="3"/>
  <c r="U8163" i="3"/>
  <c r="U8179" i="3"/>
  <c r="U8195" i="3"/>
  <c r="U8211" i="3"/>
  <c r="U8227" i="3"/>
  <c r="U8243" i="3"/>
  <c r="U8259" i="3"/>
  <c r="U8275" i="3"/>
  <c r="U8291" i="3"/>
  <c r="U8307" i="3"/>
  <c r="U8323" i="3"/>
  <c r="U8339" i="3"/>
  <c r="U8355" i="3"/>
  <c r="U8371" i="3"/>
  <c r="U8387" i="3"/>
  <c r="U8403" i="3"/>
  <c r="U8419" i="3"/>
  <c r="U8435" i="3"/>
  <c r="U8451" i="3"/>
  <c r="U8467" i="3"/>
  <c r="U8483" i="3"/>
  <c r="U8499" i="3"/>
  <c r="U8514" i="3"/>
  <c r="U8522" i="3"/>
  <c r="U8530" i="3"/>
  <c r="U8538" i="3"/>
  <c r="U8546" i="3"/>
  <c r="U8554" i="3"/>
  <c r="U8559" i="3"/>
  <c r="U8564" i="3"/>
  <c r="U8570" i="3"/>
  <c r="U8575" i="3"/>
  <c r="U8580" i="3"/>
  <c r="U8586" i="3"/>
  <c r="U8591" i="3"/>
  <c r="U8596" i="3"/>
  <c r="U8601" i="3"/>
  <c r="U8605" i="3"/>
  <c r="U8609" i="3"/>
  <c r="U8613" i="3"/>
  <c r="U8617" i="3"/>
  <c r="U8621" i="3"/>
  <c r="U8625" i="3"/>
  <c r="U8629" i="3"/>
  <c r="U8633" i="3"/>
  <c r="U8637" i="3"/>
  <c r="U8641" i="3"/>
  <c r="U8645" i="3"/>
  <c r="U8649" i="3"/>
  <c r="U8653" i="3"/>
  <c r="U8657" i="3"/>
  <c r="U8661" i="3"/>
  <c r="U8665" i="3"/>
  <c r="U8669" i="3"/>
  <c r="U8673" i="3"/>
  <c r="U8677" i="3"/>
  <c r="U8681" i="3"/>
  <c r="U8685" i="3"/>
  <c r="U8689" i="3"/>
  <c r="U8693" i="3"/>
  <c r="U8697" i="3"/>
  <c r="U8701" i="3"/>
  <c r="U8705" i="3"/>
  <c r="U8709" i="3"/>
  <c r="U8713" i="3"/>
  <c r="U8717" i="3"/>
  <c r="U8721" i="3"/>
  <c r="U8725" i="3"/>
  <c r="U8729" i="3"/>
  <c r="U8733" i="3"/>
  <c r="U8737" i="3"/>
  <c r="U8741" i="3"/>
  <c r="U8745" i="3"/>
  <c r="U8749" i="3"/>
  <c r="U8753" i="3"/>
  <c r="U8757" i="3"/>
  <c r="U8761" i="3"/>
  <c r="U8765" i="3"/>
  <c r="U8769" i="3"/>
  <c r="U8773" i="3"/>
  <c r="U8777" i="3"/>
  <c r="U8781" i="3"/>
  <c r="U8785" i="3"/>
  <c r="U8789" i="3"/>
  <c r="U8793" i="3"/>
  <c r="U8797" i="3"/>
  <c r="U8801" i="3"/>
  <c r="U8805" i="3"/>
  <c r="U8809" i="3"/>
  <c r="U8813" i="3"/>
  <c r="U8817" i="3"/>
  <c r="U8821" i="3"/>
  <c r="U8825" i="3"/>
  <c r="U8829" i="3"/>
  <c r="U8833" i="3"/>
  <c r="U8837" i="3"/>
  <c r="U8841" i="3"/>
  <c r="U8845" i="3"/>
  <c r="U8849" i="3"/>
  <c r="U8853" i="3"/>
  <c r="U8857" i="3"/>
  <c r="U8861" i="3"/>
  <c r="U8865" i="3"/>
  <c r="U8869" i="3"/>
  <c r="U8873" i="3"/>
  <c r="U8877" i="3"/>
  <c r="U8881" i="3"/>
  <c r="U8885" i="3"/>
  <c r="U8889" i="3"/>
  <c r="U8893" i="3"/>
  <c r="U8897" i="3"/>
  <c r="U8901" i="3"/>
  <c r="U8905" i="3"/>
  <c r="U8909" i="3"/>
  <c r="U8913" i="3"/>
  <c r="U8917" i="3"/>
  <c r="U8921" i="3"/>
  <c r="U8928" i="3"/>
  <c r="U8932" i="3"/>
  <c r="U8936" i="3"/>
  <c r="U8940" i="3"/>
  <c r="U8944" i="3"/>
  <c r="U8948" i="3"/>
  <c r="U8952" i="3"/>
  <c r="U8956" i="3"/>
  <c r="U8960" i="3"/>
  <c r="U8964" i="3"/>
  <c r="U8968" i="3"/>
  <c r="U8972" i="3"/>
  <c r="U8976" i="3"/>
  <c r="U8980" i="3"/>
  <c r="U8984" i="3"/>
  <c r="U8988" i="3"/>
  <c r="U8992" i="3"/>
  <c r="U8996" i="3"/>
  <c r="U9000" i="3"/>
  <c r="U9004" i="3"/>
  <c r="U9008" i="3"/>
  <c r="U9012" i="3"/>
  <c r="U9016" i="3"/>
  <c r="U9020" i="3"/>
  <c r="U9024" i="3"/>
  <c r="U9028" i="3"/>
  <c r="U9032" i="3"/>
  <c r="U9036" i="3"/>
  <c r="U9040" i="3"/>
  <c r="U9047" i="3"/>
  <c r="U9051" i="3"/>
  <c r="U9055" i="3"/>
  <c r="U9059" i="3"/>
  <c r="U9063" i="3"/>
  <c r="U9067" i="3"/>
  <c r="U9071" i="3"/>
  <c r="U9075" i="3"/>
  <c r="U9079" i="3"/>
  <c r="U9083" i="3"/>
  <c r="U9087" i="3"/>
  <c r="U9091" i="3"/>
  <c r="U9095" i="3"/>
  <c r="U9098" i="3"/>
  <c r="U9102" i="3"/>
  <c r="U9106" i="3"/>
  <c r="U9110" i="3"/>
  <c r="U9114" i="3"/>
  <c r="U9118" i="3"/>
  <c r="U9122" i="3"/>
  <c r="U9126" i="3"/>
  <c r="U9131" i="3"/>
  <c r="U9135" i="3"/>
  <c r="U9139" i="3"/>
  <c r="U9143" i="3"/>
  <c r="U9147" i="3"/>
  <c r="U9151" i="3"/>
  <c r="U9154" i="3"/>
  <c r="U9158" i="3"/>
  <c r="U9162" i="3"/>
  <c r="U9166" i="3"/>
  <c r="U9170" i="3"/>
  <c r="U9174" i="3"/>
  <c r="U9178" i="3"/>
  <c r="U9182" i="3"/>
  <c r="U9186" i="3"/>
  <c r="U9190" i="3"/>
  <c r="U351" i="3"/>
  <c r="U6022" i="3"/>
  <c r="U6616" i="3"/>
  <c r="U6816" i="3"/>
  <c r="U6946" i="3"/>
  <c r="U7031" i="3"/>
  <c r="U7113" i="3"/>
  <c r="U7177" i="3"/>
  <c r="U7209" i="3"/>
  <c r="U7241" i="3"/>
  <c r="U7273" i="3"/>
  <c r="U7305" i="3"/>
  <c r="U7337" i="3"/>
  <c r="U7369" i="3"/>
  <c r="U7401" i="3"/>
  <c r="U7433" i="3"/>
  <c r="U7464" i="3"/>
  <c r="U7485" i="3"/>
  <c r="U7506" i="3"/>
  <c r="U7528" i="3"/>
  <c r="U7544" i="3"/>
  <c r="U7560" i="3"/>
  <c r="U7576" i="3"/>
  <c r="U7592" i="3"/>
  <c r="U7608" i="3"/>
  <c r="U7624" i="3"/>
  <c r="U7640" i="3"/>
  <c r="U7656" i="3"/>
  <c r="U7672" i="3"/>
  <c r="U7688" i="3"/>
  <c r="U7704" i="3"/>
  <c r="U7720" i="3"/>
  <c r="U7736" i="3"/>
  <c r="U7752" i="3"/>
  <c r="U7768" i="3"/>
  <c r="U7784" i="3"/>
  <c r="U7800" i="3"/>
  <c r="U7816" i="3"/>
  <c r="U7832" i="3"/>
  <c r="U7848" i="3"/>
  <c r="U7864" i="3"/>
  <c r="U7879" i="3"/>
  <c r="U7895" i="3"/>
  <c r="U7911" i="3"/>
  <c r="U7927" i="3"/>
  <c r="U7943" i="3"/>
  <c r="U7959" i="3"/>
  <c r="U7975" i="3"/>
  <c r="U7991" i="3"/>
  <c r="U8007" i="3"/>
  <c r="U8023" i="3"/>
  <c r="U8039" i="3"/>
  <c r="U8055" i="3"/>
  <c r="U8071" i="3"/>
  <c r="U8087" i="3"/>
  <c r="U8103" i="3"/>
  <c r="U8119" i="3"/>
  <c r="U8135" i="3"/>
  <c r="U8151" i="3"/>
  <c r="U8167" i="3"/>
  <c r="U8183" i="3"/>
  <c r="U8199" i="3"/>
  <c r="U8215" i="3"/>
  <c r="U8231" i="3"/>
  <c r="U8247" i="3"/>
  <c r="U8263" i="3"/>
  <c r="U8279" i="3"/>
  <c r="U8295" i="3"/>
  <c r="U8311" i="3"/>
  <c r="U8327" i="3"/>
  <c r="U8343" i="3"/>
  <c r="U8359" i="3"/>
  <c r="U8375" i="3"/>
  <c r="U8391" i="3"/>
  <c r="U8407" i="3"/>
  <c r="U8423" i="3"/>
  <c r="U8439" i="3"/>
  <c r="U8455" i="3"/>
  <c r="U8471" i="3"/>
  <c r="U8487" i="3"/>
  <c r="U8503" i="3"/>
  <c r="U8515" i="3"/>
  <c r="U8523" i="3"/>
  <c r="U8531" i="3"/>
  <c r="U8539" i="3"/>
  <c r="U8547" i="3"/>
  <c r="U8555" i="3"/>
  <c r="U8560" i="3"/>
  <c r="U8566" i="3"/>
  <c r="U8571" i="3"/>
  <c r="U8576" i="3"/>
  <c r="U8582" i="3"/>
  <c r="U8587" i="3"/>
  <c r="U8592" i="3"/>
  <c r="U8598" i="3"/>
  <c r="U8602" i="3"/>
  <c r="U8606" i="3"/>
  <c r="U8610" i="3"/>
  <c r="U8614" i="3"/>
  <c r="U8618" i="3"/>
  <c r="U8622" i="3"/>
  <c r="U8626" i="3"/>
  <c r="U8630" i="3"/>
  <c r="U8634" i="3"/>
  <c r="U8638" i="3"/>
  <c r="U8642" i="3"/>
  <c r="U8646" i="3"/>
  <c r="U8650" i="3"/>
  <c r="U8654" i="3"/>
  <c r="U8658" i="3"/>
  <c r="U8662" i="3"/>
  <c r="U8666" i="3"/>
  <c r="U8670" i="3"/>
  <c r="U8674" i="3"/>
  <c r="U8678" i="3"/>
  <c r="U8682" i="3"/>
  <c r="U8686" i="3"/>
  <c r="U8690" i="3"/>
  <c r="U8694" i="3"/>
  <c r="U8698" i="3"/>
  <c r="U8702" i="3"/>
  <c r="U8706" i="3"/>
  <c r="U8710" i="3"/>
  <c r="U8714" i="3"/>
  <c r="U8718" i="3"/>
  <c r="U8722" i="3"/>
  <c r="U8726" i="3"/>
  <c r="U8730" i="3"/>
  <c r="U8734" i="3"/>
  <c r="U8738" i="3"/>
  <c r="U8742" i="3"/>
  <c r="U8746" i="3"/>
  <c r="U8750" i="3"/>
  <c r="U8754" i="3"/>
  <c r="U8758" i="3"/>
  <c r="U8762" i="3"/>
  <c r="U8766" i="3"/>
  <c r="U8770" i="3"/>
  <c r="U8774" i="3"/>
  <c r="U8778" i="3"/>
  <c r="U8782" i="3"/>
  <c r="U8786" i="3"/>
  <c r="U8790" i="3"/>
  <c r="U8794" i="3"/>
  <c r="U8798" i="3"/>
  <c r="U8802" i="3"/>
  <c r="U8806" i="3"/>
  <c r="U8810" i="3"/>
  <c r="U8814" i="3"/>
  <c r="U8818" i="3"/>
  <c r="U8822" i="3"/>
  <c r="U8826" i="3"/>
  <c r="U8830" i="3"/>
  <c r="U8834" i="3"/>
  <c r="U8838" i="3"/>
  <c r="U8842" i="3"/>
  <c r="U8846" i="3"/>
  <c r="U8850" i="3"/>
  <c r="U8854" i="3"/>
  <c r="U8858" i="3"/>
  <c r="U8862" i="3"/>
  <c r="U8866" i="3"/>
  <c r="U8870" i="3"/>
  <c r="U8874" i="3"/>
  <c r="U8878" i="3"/>
  <c r="U8882" i="3"/>
  <c r="U8886" i="3"/>
  <c r="U8890" i="3"/>
  <c r="U8894" i="3"/>
  <c r="U8898" i="3"/>
  <c r="U8902" i="3"/>
  <c r="U8906" i="3"/>
  <c r="U8910" i="3"/>
  <c r="U8914" i="3"/>
  <c r="U8918" i="3"/>
  <c r="U8922" i="3"/>
  <c r="U8925" i="3"/>
  <c r="U8929" i="3"/>
  <c r="U8933" i="3"/>
  <c r="U8937" i="3"/>
  <c r="U8941" i="3"/>
  <c r="U8945" i="3"/>
  <c r="U8949" i="3"/>
  <c r="U8953" i="3"/>
  <c r="U8957" i="3"/>
  <c r="U8961" i="3"/>
  <c r="U8965" i="3"/>
  <c r="U8969" i="3"/>
  <c r="U8973" i="3"/>
  <c r="U8977" i="3"/>
  <c r="U8981" i="3"/>
  <c r="U8985" i="3"/>
  <c r="U8989" i="3"/>
  <c r="U8993" i="3"/>
  <c r="U8997" i="3"/>
  <c r="U9001" i="3"/>
  <c r="U9005" i="3"/>
  <c r="U9009" i="3"/>
  <c r="U9013" i="3"/>
  <c r="U9017" i="3"/>
  <c r="U9021" i="3"/>
  <c r="U9025" i="3"/>
  <c r="U9029" i="3"/>
  <c r="U9033" i="3"/>
  <c r="U9037" i="3"/>
  <c r="U9041" i="3"/>
  <c r="U9044" i="3"/>
  <c r="U9048" i="3"/>
  <c r="U9052" i="3"/>
  <c r="U9056" i="3"/>
  <c r="U9060" i="3"/>
  <c r="U9064" i="3"/>
  <c r="U9068" i="3"/>
  <c r="U9072" i="3"/>
  <c r="U9076" i="3"/>
  <c r="U9080" i="3"/>
  <c r="U9084" i="3"/>
  <c r="U9088" i="3"/>
  <c r="U9092" i="3"/>
  <c r="U9096" i="3"/>
  <c r="U9099" i="3"/>
  <c r="U9103" i="3"/>
  <c r="U9107" i="3"/>
  <c r="U9111" i="3"/>
  <c r="U9115" i="3"/>
  <c r="U9119" i="3"/>
  <c r="U9123" i="3"/>
  <c r="U9127" i="3"/>
  <c r="U9132" i="3"/>
  <c r="U9136" i="3"/>
  <c r="U9140" i="3"/>
  <c r="U9144" i="3"/>
  <c r="U9148" i="3"/>
  <c r="U9155" i="3"/>
  <c r="U9159" i="3"/>
  <c r="U9163" i="3"/>
  <c r="U9167" i="3"/>
  <c r="U9171" i="3"/>
  <c r="U9175" i="3"/>
  <c r="U9179" i="3"/>
  <c r="U9183" i="3"/>
  <c r="U9187" i="3"/>
  <c r="U9191" i="3"/>
  <c r="U3892" i="3"/>
  <c r="U5438" i="3"/>
  <c r="U5323" i="3"/>
  <c r="U5327" i="3"/>
  <c r="U5331" i="3"/>
  <c r="U5335" i="3"/>
  <c r="U5339" i="3"/>
  <c r="U5343" i="3"/>
  <c r="U5347" i="3"/>
  <c r="U5351" i="3"/>
  <c r="U5355" i="3"/>
  <c r="U5359" i="3"/>
  <c r="U5363" i="3"/>
  <c r="U5367" i="3"/>
  <c r="U5371" i="3"/>
  <c r="U5375" i="3"/>
  <c r="U5379" i="3"/>
  <c r="U5383" i="3"/>
  <c r="U5387" i="3"/>
  <c r="U5391" i="3"/>
  <c r="U5395" i="3"/>
  <c r="U5399" i="3"/>
  <c r="U5403" i="3"/>
  <c r="U5407" i="3"/>
  <c r="U5411" i="3"/>
  <c r="U5415" i="3"/>
  <c r="U5419" i="3"/>
  <c r="U5423" i="3"/>
  <c r="U5427" i="3"/>
  <c r="U6291" i="3"/>
  <c r="U6680" i="3"/>
  <c r="U6848" i="3"/>
  <c r="U6967" i="3"/>
  <c r="U7052" i="3"/>
  <c r="U7129" i="3"/>
  <c r="U7185" i="3"/>
  <c r="U7217" i="3"/>
  <c r="U7249" i="3"/>
  <c r="U7281" i="3"/>
  <c r="U7313" i="3"/>
  <c r="U7345" i="3"/>
  <c r="U7377" i="3"/>
  <c r="U7409" i="3"/>
  <c r="U7441" i="3"/>
  <c r="U7469" i="3"/>
  <c r="U7490" i="3"/>
  <c r="U7512" i="3"/>
  <c r="U7532" i="3"/>
  <c r="U7548" i="3"/>
  <c r="U7564" i="3"/>
  <c r="U7580" i="3"/>
  <c r="U7596" i="3"/>
  <c r="U7612" i="3"/>
  <c r="U7628" i="3"/>
  <c r="U7644" i="3"/>
  <c r="U7660" i="3"/>
  <c r="U7676" i="3"/>
  <c r="U7692" i="3"/>
  <c r="U7708" i="3"/>
  <c r="U7724" i="3"/>
  <c r="U7740" i="3"/>
  <c r="U7756" i="3"/>
  <c r="U7772" i="3"/>
  <c r="U7788" i="3"/>
  <c r="U7804" i="3"/>
  <c r="U7820" i="3"/>
  <c r="U7836" i="3"/>
  <c r="U7852" i="3"/>
  <c r="U7868" i="3"/>
  <c r="U7883" i="3"/>
  <c r="U7899" i="3"/>
  <c r="U7915" i="3"/>
  <c r="U7931" i="3"/>
  <c r="U7947" i="3"/>
  <c r="U7963" i="3"/>
  <c r="U7979" i="3"/>
  <c r="U7995" i="3"/>
  <c r="U8011" i="3"/>
  <c r="U8027" i="3"/>
  <c r="U8043" i="3"/>
  <c r="U8059" i="3"/>
  <c r="U8075" i="3"/>
  <c r="U8091" i="3"/>
  <c r="U8107" i="3"/>
  <c r="U8123" i="3"/>
  <c r="U8139" i="3"/>
  <c r="U8155" i="3"/>
  <c r="U8171" i="3"/>
  <c r="U8187" i="3"/>
  <c r="U8203" i="3"/>
  <c r="U8219" i="3"/>
  <c r="U8235" i="3"/>
  <c r="U8251" i="3"/>
  <c r="U8267" i="3"/>
  <c r="U8283" i="3"/>
  <c r="U8299" i="3"/>
  <c r="U8315" i="3"/>
  <c r="U8331" i="3"/>
  <c r="U8347" i="3"/>
  <c r="U8363" i="3"/>
  <c r="U8379" i="3"/>
  <c r="U8395" i="3"/>
  <c r="U8411" i="3"/>
  <c r="U8427" i="3"/>
  <c r="U8443" i="3"/>
  <c r="U8459" i="3"/>
  <c r="U8475" i="3"/>
  <c r="U8491" i="3"/>
  <c r="U8507" i="3"/>
  <c r="U8518" i="3"/>
  <c r="U8526" i="3"/>
  <c r="U8534" i="3"/>
  <c r="U8542" i="3"/>
  <c r="U8550" i="3"/>
  <c r="U8556" i="3"/>
  <c r="U8562" i="3"/>
  <c r="U8567" i="3"/>
  <c r="U8572" i="3"/>
  <c r="U8578" i="3"/>
  <c r="U8583" i="3"/>
  <c r="U8588" i="3"/>
  <c r="U8594" i="3"/>
  <c r="U8599" i="3"/>
  <c r="U8603" i="3"/>
  <c r="U8607" i="3"/>
  <c r="U8611" i="3"/>
  <c r="U8615" i="3"/>
  <c r="U8619" i="3"/>
  <c r="U8623" i="3"/>
  <c r="U8627" i="3"/>
  <c r="U8631" i="3"/>
  <c r="U8635" i="3"/>
  <c r="U8639" i="3"/>
  <c r="U8643" i="3"/>
  <c r="U8647" i="3"/>
  <c r="U8651" i="3"/>
  <c r="U8655" i="3"/>
  <c r="U8659" i="3"/>
  <c r="U8663" i="3"/>
  <c r="U8667" i="3"/>
  <c r="U8671" i="3"/>
  <c r="U8675" i="3"/>
  <c r="U8679" i="3"/>
  <c r="U8683" i="3"/>
  <c r="U8687" i="3"/>
  <c r="U8691" i="3"/>
  <c r="U8695" i="3"/>
  <c r="U8699" i="3"/>
  <c r="U8703" i="3"/>
  <c r="U8707" i="3"/>
  <c r="U8711" i="3"/>
  <c r="U8715" i="3"/>
  <c r="U8719" i="3"/>
  <c r="U8723" i="3"/>
  <c r="U8727" i="3"/>
  <c r="U8731" i="3"/>
  <c r="U8735" i="3"/>
  <c r="U8739" i="3"/>
  <c r="U8743" i="3"/>
  <c r="U8747" i="3"/>
  <c r="U8751" i="3"/>
  <c r="U8755" i="3"/>
  <c r="U8759" i="3"/>
  <c r="U8763" i="3"/>
  <c r="U8767" i="3"/>
  <c r="U8771" i="3"/>
  <c r="U8775" i="3"/>
  <c r="U8779" i="3"/>
  <c r="U8783" i="3"/>
  <c r="U8787" i="3"/>
  <c r="U8791" i="3"/>
  <c r="U8795" i="3"/>
  <c r="U8799" i="3"/>
  <c r="U8803" i="3"/>
  <c r="U8807" i="3"/>
  <c r="U8811" i="3"/>
  <c r="U8815" i="3"/>
  <c r="U8819" i="3"/>
  <c r="U8823" i="3"/>
  <c r="U8827" i="3"/>
  <c r="U8831" i="3"/>
  <c r="U8835" i="3"/>
  <c r="U8839" i="3"/>
  <c r="U8843" i="3"/>
  <c r="U8847" i="3"/>
  <c r="U8851" i="3"/>
  <c r="U8855" i="3"/>
  <c r="U8859" i="3"/>
  <c r="U8863" i="3"/>
  <c r="U8867" i="3"/>
  <c r="U8871" i="3"/>
  <c r="U8875" i="3"/>
  <c r="U8879" i="3"/>
  <c r="U8883" i="3"/>
  <c r="U8887" i="3"/>
  <c r="U8891" i="3"/>
  <c r="U8895" i="3"/>
  <c r="U8899" i="3"/>
  <c r="U8903" i="3"/>
  <c r="U8907" i="3"/>
  <c r="U8911" i="3"/>
  <c r="U8915" i="3"/>
  <c r="U8919" i="3"/>
  <c r="U8923" i="3"/>
  <c r="U2617" i="3"/>
  <c r="U8930" i="3"/>
  <c r="U8934" i="3"/>
  <c r="U8938" i="3"/>
  <c r="U8942" i="3"/>
  <c r="U8946" i="3"/>
  <c r="U8950" i="3"/>
  <c r="U8954" i="3"/>
  <c r="U8958" i="3"/>
  <c r="U8962" i="3"/>
  <c r="U8966" i="3"/>
  <c r="U8970" i="3"/>
  <c r="U8974" i="3"/>
  <c r="U8978" i="3"/>
  <c r="U8982" i="3"/>
  <c r="U8986" i="3"/>
  <c r="U8990" i="3"/>
  <c r="U8994" i="3"/>
  <c r="U8998" i="3"/>
  <c r="U9002" i="3"/>
  <c r="U9006" i="3"/>
  <c r="U9010" i="3"/>
  <c r="U9014" i="3"/>
  <c r="U9018" i="3"/>
  <c r="U9022" i="3"/>
  <c r="U9026" i="3"/>
  <c r="U9030" i="3"/>
  <c r="U9034" i="3"/>
  <c r="U9038" i="3"/>
  <c r="U9042" i="3"/>
  <c r="U9045" i="3"/>
  <c r="U9049" i="3"/>
  <c r="U9053" i="3"/>
  <c r="U9057" i="3"/>
  <c r="U9061" i="3"/>
  <c r="U9065" i="3"/>
  <c r="U9069" i="3"/>
  <c r="U9073" i="3"/>
  <c r="U9077" i="3"/>
  <c r="U9081" i="3"/>
  <c r="U9085" i="3"/>
  <c r="U9089" i="3"/>
  <c r="U9093" i="3"/>
  <c r="U9097" i="3"/>
  <c r="U9100" i="3"/>
  <c r="U9104" i="3"/>
  <c r="U9108" i="3"/>
  <c r="U9112" i="3"/>
  <c r="U9116" i="3"/>
  <c r="U9120" i="3"/>
  <c r="U9124" i="3"/>
  <c r="U9129" i="3"/>
  <c r="U9133" i="3"/>
  <c r="U9137" i="3"/>
  <c r="U9141" i="3"/>
  <c r="U9145" i="3"/>
  <c r="U9149" i="3"/>
  <c r="U9152" i="3"/>
  <c r="U9156" i="3"/>
  <c r="U9160" i="3"/>
  <c r="U9164" i="3"/>
  <c r="U9168" i="3"/>
  <c r="U9172" i="3"/>
  <c r="U9176" i="3"/>
  <c r="U9180" i="3"/>
  <c r="U9184" i="3"/>
  <c r="U9188" i="3"/>
  <c r="U9192" i="3"/>
  <c r="U6420" i="3"/>
  <c r="U7074" i="3"/>
  <c r="U7257" i="3"/>
  <c r="U7385" i="3"/>
  <c r="U7496" i="3"/>
  <c r="U7568" i="3"/>
  <c r="U7632" i="3"/>
  <c r="U7696" i="3"/>
  <c r="U7760" i="3"/>
  <c r="U7824" i="3"/>
  <c r="U7887" i="3"/>
  <c r="U7951" i="3"/>
  <c r="U8015" i="3"/>
  <c r="U8079" i="3"/>
  <c r="U8143" i="3"/>
  <c r="U8207" i="3"/>
  <c r="U8271" i="3"/>
  <c r="U8335" i="3"/>
  <c r="U8399" i="3"/>
  <c r="U8463" i="3"/>
  <c r="U8519" i="3"/>
  <c r="U8551" i="3"/>
  <c r="U8574" i="3"/>
  <c r="U8595" i="3"/>
  <c r="U8612" i="3"/>
  <c r="U8628" i="3"/>
  <c r="U8644" i="3"/>
  <c r="U8660" i="3"/>
  <c r="U8676" i="3"/>
  <c r="U8692" i="3"/>
  <c r="U8708" i="3"/>
  <c r="U8724" i="3"/>
  <c r="U8740" i="3"/>
  <c r="U8756" i="3"/>
  <c r="U8772" i="3"/>
  <c r="U8788" i="3"/>
  <c r="U8804" i="3"/>
  <c r="U8820" i="3"/>
  <c r="U8836" i="3"/>
  <c r="U8852" i="3"/>
  <c r="U8868" i="3"/>
  <c r="U8884" i="3"/>
  <c r="U8900" i="3"/>
  <c r="U8916" i="3"/>
  <c r="U8931" i="3"/>
  <c r="U8947" i="3"/>
  <c r="U8963" i="3"/>
  <c r="U8979" i="3"/>
  <c r="U8995" i="3"/>
  <c r="U9011" i="3"/>
  <c r="U9027" i="3"/>
  <c r="U9043" i="3"/>
  <c r="U9058" i="3"/>
  <c r="U9074" i="3"/>
  <c r="U9090" i="3"/>
  <c r="U9105" i="3"/>
  <c r="U9121" i="3"/>
  <c r="U9138" i="3"/>
  <c r="U9153" i="3"/>
  <c r="U9169" i="3"/>
  <c r="U9185" i="3"/>
  <c r="U6745" i="3"/>
  <c r="U7145" i="3"/>
  <c r="U7289" i="3"/>
  <c r="U7417" i="3"/>
  <c r="U7517" i="3"/>
  <c r="U7584" i="3"/>
  <c r="U7648" i="3"/>
  <c r="U7712" i="3"/>
  <c r="U7776" i="3"/>
  <c r="U7840" i="3"/>
  <c r="U7903" i="3"/>
  <c r="U7967" i="3"/>
  <c r="U8031" i="3"/>
  <c r="U8095" i="3"/>
  <c r="U8159" i="3"/>
  <c r="U8223" i="3"/>
  <c r="U8287" i="3"/>
  <c r="U8351" i="3"/>
  <c r="U8415" i="3"/>
  <c r="U8479" i="3"/>
  <c r="U8527" i="3"/>
  <c r="U8558" i="3"/>
  <c r="U8579" i="3"/>
  <c r="U8600" i="3"/>
  <c r="U8616" i="3"/>
  <c r="U8632" i="3"/>
  <c r="U8648" i="3"/>
  <c r="U8664" i="3"/>
  <c r="U8680" i="3"/>
  <c r="U8696" i="3"/>
  <c r="U8712" i="3"/>
  <c r="U8728" i="3"/>
  <c r="U8744" i="3"/>
  <c r="U8760" i="3"/>
  <c r="U8776" i="3"/>
  <c r="U8792" i="3"/>
  <c r="U8808" i="3"/>
  <c r="U8824" i="3"/>
  <c r="U8840" i="3"/>
  <c r="U8856" i="3"/>
  <c r="U8872" i="3"/>
  <c r="U8888" i="3"/>
  <c r="U8904" i="3"/>
  <c r="U8920" i="3"/>
  <c r="U8935" i="3"/>
  <c r="U8951" i="3"/>
  <c r="U8967" i="3"/>
  <c r="U8983" i="3"/>
  <c r="U8999" i="3"/>
  <c r="U9015" i="3"/>
  <c r="U9031" i="3"/>
  <c r="U9046" i="3"/>
  <c r="U9062" i="3"/>
  <c r="U9078" i="3"/>
  <c r="U9094" i="3"/>
  <c r="U9109" i="3"/>
  <c r="U9125" i="3"/>
  <c r="U9142" i="3"/>
  <c r="U9157" i="3"/>
  <c r="U9173" i="3"/>
  <c r="U9189" i="3"/>
  <c r="U6880" i="3"/>
  <c r="U7193" i="3"/>
  <c r="U7321" i="3"/>
  <c r="U7449" i="3"/>
  <c r="U7536" i="3"/>
  <c r="U7600" i="3"/>
  <c r="U7664" i="3"/>
  <c r="U7728" i="3"/>
  <c r="U7792" i="3"/>
  <c r="U7856" i="3"/>
  <c r="U7919" i="3"/>
  <c r="U7983" i="3"/>
  <c r="U8047" i="3"/>
  <c r="U8111" i="3"/>
  <c r="U8175" i="3"/>
  <c r="U8239" i="3"/>
  <c r="U8303" i="3"/>
  <c r="U8367" i="3"/>
  <c r="U8431" i="3"/>
  <c r="U8495" i="3"/>
  <c r="U8535" i="3"/>
  <c r="U8563" i="3"/>
  <c r="U8584" i="3"/>
  <c r="U8604" i="3"/>
  <c r="U8620" i="3"/>
  <c r="U8636" i="3"/>
  <c r="U8652" i="3"/>
  <c r="U8668" i="3"/>
  <c r="U8684" i="3"/>
  <c r="U8700" i="3"/>
  <c r="U8716" i="3"/>
  <c r="U8732" i="3"/>
  <c r="U8748" i="3"/>
  <c r="U8764" i="3"/>
  <c r="U8780" i="3"/>
  <c r="U8796" i="3"/>
  <c r="U8812" i="3"/>
  <c r="U8828" i="3"/>
  <c r="U8844" i="3"/>
  <c r="U8860" i="3"/>
  <c r="U8876" i="3"/>
  <c r="U8892" i="3"/>
  <c r="U8908" i="3"/>
  <c r="U8924" i="3"/>
  <c r="U8939" i="3"/>
  <c r="U8955" i="3"/>
  <c r="U8971" i="3"/>
  <c r="U8987" i="3"/>
  <c r="U9003" i="3"/>
  <c r="U9019" i="3"/>
  <c r="U9035" i="3"/>
  <c r="U9050" i="3"/>
  <c r="U9066" i="3"/>
  <c r="U9082" i="3"/>
  <c r="U9113" i="3"/>
  <c r="U9130" i="3"/>
  <c r="U9146" i="3"/>
  <c r="U9161" i="3"/>
  <c r="U9177" i="3"/>
  <c r="U9193" i="3"/>
  <c r="U7474" i="3"/>
  <c r="U7744" i="3"/>
  <c r="U7999" i="3"/>
  <c r="U8255" i="3"/>
  <c r="U8511" i="3"/>
  <c r="U8608" i="3"/>
  <c r="U8672" i="3"/>
  <c r="U8736" i="3"/>
  <c r="U8800" i="3"/>
  <c r="U8864" i="3"/>
  <c r="U8927" i="3"/>
  <c r="U8991" i="3"/>
  <c r="U9054" i="3"/>
  <c r="U9117" i="3"/>
  <c r="U9181" i="3"/>
  <c r="U593" i="3"/>
  <c r="U5322" i="3"/>
  <c r="U5328" i="3"/>
  <c r="U5333" i="3"/>
  <c r="U5338" i="3"/>
  <c r="U5344" i="3"/>
  <c r="U5349" i="3"/>
  <c r="U5354" i="3"/>
  <c r="U5360" i="3"/>
  <c r="U5365" i="3"/>
  <c r="U5370" i="3"/>
  <c r="U5376" i="3"/>
  <c r="U5381" i="3"/>
  <c r="U5386" i="3"/>
  <c r="U5392" i="3"/>
  <c r="U5397" i="3"/>
  <c r="U5402" i="3"/>
  <c r="U5408" i="3"/>
  <c r="U5413" i="3"/>
  <c r="U5418" i="3"/>
  <c r="U5424" i="3"/>
  <c r="U3010" i="3"/>
  <c r="U3014" i="3"/>
  <c r="U3018" i="3"/>
  <c r="U3022" i="3"/>
  <c r="U3026" i="3"/>
  <c r="U3030" i="3"/>
  <c r="U3034" i="3"/>
  <c r="U3038" i="3"/>
  <c r="U3042" i="3"/>
  <c r="U3046" i="3"/>
  <c r="U3050" i="3"/>
  <c r="U3054" i="3"/>
  <c r="U3058" i="3"/>
  <c r="U3062" i="3"/>
  <c r="U3065" i="3"/>
  <c r="U3069" i="3"/>
  <c r="U3073" i="3"/>
  <c r="U3077" i="3"/>
  <c r="U3081" i="3"/>
  <c r="U3085" i="3"/>
  <c r="U3089" i="3"/>
  <c r="U3093" i="3"/>
  <c r="U3097" i="3"/>
  <c r="U3101" i="3"/>
  <c r="U3105" i="3"/>
  <c r="U3109" i="3"/>
  <c r="U3113" i="3"/>
  <c r="U3117" i="3"/>
  <c r="U3121" i="3"/>
  <c r="U3125" i="3"/>
  <c r="U3129" i="3"/>
  <c r="U3133" i="3"/>
  <c r="U3137" i="3"/>
  <c r="U3141" i="3"/>
  <c r="U3145" i="3"/>
  <c r="U3149" i="3"/>
  <c r="U3153" i="3"/>
  <c r="U3157" i="3"/>
  <c r="U3161" i="3"/>
  <c r="U3165" i="3"/>
  <c r="U3169" i="3"/>
  <c r="U3173" i="3"/>
  <c r="U3177" i="3"/>
  <c r="U3181" i="3"/>
  <c r="U3185" i="3"/>
  <c r="U3189" i="3"/>
  <c r="U3193" i="3"/>
  <c r="U3197" i="3"/>
  <c r="U3201" i="3"/>
  <c r="U3205" i="3"/>
  <c r="U3209" i="3"/>
  <c r="U3213" i="3"/>
  <c r="U3217" i="3"/>
  <c r="U3221" i="3"/>
  <c r="U3225" i="3"/>
  <c r="U3229" i="3"/>
  <c r="U3233" i="3"/>
  <c r="U3237" i="3"/>
  <c r="U3241" i="3"/>
  <c r="U3245" i="3"/>
  <c r="U3249" i="3"/>
  <c r="U3253" i="3"/>
  <c r="U3257" i="3"/>
  <c r="U3261" i="3"/>
  <c r="U3265" i="3"/>
  <c r="U3269" i="3"/>
  <c r="U3274" i="3"/>
  <c r="U3278" i="3"/>
  <c r="U3282" i="3"/>
  <c r="U3286" i="3"/>
  <c r="U3290" i="3"/>
  <c r="U3294" i="3"/>
  <c r="U3298" i="3"/>
  <c r="U3302" i="3"/>
  <c r="U3306" i="3"/>
  <c r="U3310" i="3"/>
  <c r="U3314" i="3"/>
  <c r="U3318" i="3"/>
  <c r="U3322" i="3"/>
  <c r="U3326" i="3"/>
  <c r="U3330" i="3"/>
  <c r="U3334" i="3"/>
  <c r="U3338" i="3"/>
  <c r="U3342" i="3"/>
  <c r="U3346" i="3"/>
  <c r="U3350" i="3"/>
  <c r="U3354" i="3"/>
  <c r="U3358" i="3"/>
  <c r="U3362" i="3"/>
  <c r="U3366" i="3"/>
  <c r="U3370" i="3"/>
  <c r="U3374" i="3"/>
  <c r="U3378" i="3"/>
  <c r="U3382" i="3"/>
  <c r="U3386" i="3"/>
  <c r="U3390" i="3"/>
  <c r="U3394" i="3"/>
  <c r="U3398" i="3"/>
  <c r="U3402" i="3"/>
  <c r="U3406" i="3"/>
  <c r="U3410" i="3"/>
  <c r="U3414" i="3"/>
  <c r="U3418" i="3"/>
  <c r="U3422" i="3"/>
  <c r="U3426" i="3"/>
  <c r="U3430" i="3"/>
  <c r="U3434" i="3"/>
  <c r="U6988" i="3"/>
  <c r="U7552" i="3"/>
  <c r="U7808" i="3"/>
  <c r="U8063" i="3"/>
  <c r="U8319" i="3"/>
  <c r="U8543" i="3"/>
  <c r="U8624" i="3"/>
  <c r="U8688" i="3"/>
  <c r="U8752" i="3"/>
  <c r="U8816" i="3"/>
  <c r="U8880" i="3"/>
  <c r="U8943" i="3"/>
  <c r="U9007" i="3"/>
  <c r="U9070" i="3"/>
  <c r="U9134" i="3"/>
  <c r="U5324" i="3"/>
  <c r="U5329" i="3"/>
  <c r="U5334" i="3"/>
  <c r="U5340" i="3"/>
  <c r="U5345" i="3"/>
  <c r="U5350" i="3"/>
  <c r="U5356" i="3"/>
  <c r="U5361" i="3"/>
  <c r="U5366" i="3"/>
  <c r="U5372" i="3"/>
  <c r="U5377" i="3"/>
  <c r="U5382" i="3"/>
  <c r="U5388" i="3"/>
  <c r="U5393" i="3"/>
  <c r="U5398" i="3"/>
  <c r="U5404" i="3"/>
  <c r="U5409" i="3"/>
  <c r="U5414" i="3"/>
  <c r="U5420" i="3"/>
  <c r="U5425" i="3"/>
  <c r="U3007" i="3"/>
  <c r="U3011" i="3"/>
  <c r="U3015" i="3"/>
  <c r="U3019" i="3"/>
  <c r="U3023" i="3"/>
  <c r="U3027" i="3"/>
  <c r="U3031" i="3"/>
  <c r="U3035" i="3"/>
  <c r="U3039" i="3"/>
  <c r="U3043" i="3"/>
  <c r="U3047" i="3"/>
  <c r="U3051" i="3"/>
  <c r="U3055" i="3"/>
  <c r="U3059" i="3"/>
  <c r="U3063" i="3"/>
  <c r="U3066" i="3"/>
  <c r="U3070" i="3"/>
  <c r="U3074" i="3"/>
  <c r="U3078" i="3"/>
  <c r="U3082" i="3"/>
  <c r="U3086" i="3"/>
  <c r="U3090" i="3"/>
  <c r="U3094" i="3"/>
  <c r="U3098" i="3"/>
  <c r="U3102" i="3"/>
  <c r="U3106" i="3"/>
  <c r="U3110" i="3"/>
  <c r="U3114" i="3"/>
  <c r="U3118" i="3"/>
  <c r="U3122" i="3"/>
  <c r="U3126" i="3"/>
  <c r="U3130" i="3"/>
  <c r="U3134" i="3"/>
  <c r="U3138" i="3"/>
  <c r="U3142" i="3"/>
  <c r="U3146" i="3"/>
  <c r="U3150" i="3"/>
  <c r="U3154" i="3"/>
  <c r="U3158" i="3"/>
  <c r="U3162" i="3"/>
  <c r="U3166" i="3"/>
  <c r="U3170" i="3"/>
  <c r="U3174" i="3"/>
  <c r="U3178" i="3"/>
  <c r="U3182" i="3"/>
  <c r="U3186" i="3"/>
  <c r="U3190" i="3"/>
  <c r="U3194" i="3"/>
  <c r="U3198" i="3"/>
  <c r="U3202" i="3"/>
  <c r="U3206" i="3"/>
  <c r="U3210" i="3"/>
  <c r="U3214" i="3"/>
  <c r="U3218" i="3"/>
  <c r="U3222" i="3"/>
  <c r="U3226" i="3"/>
  <c r="U3230" i="3"/>
  <c r="U3234" i="3"/>
  <c r="U3238" i="3"/>
  <c r="U3242" i="3"/>
  <c r="U3246" i="3"/>
  <c r="U3250" i="3"/>
  <c r="U3254" i="3"/>
  <c r="U3258" i="3"/>
  <c r="U3262" i="3"/>
  <c r="U3266" i="3"/>
  <c r="U3270" i="3"/>
  <c r="U3275" i="3"/>
  <c r="U3279" i="3"/>
  <c r="U3283" i="3"/>
  <c r="U3287" i="3"/>
  <c r="U3291" i="3"/>
  <c r="U3295" i="3"/>
  <c r="U3299" i="3"/>
  <c r="U3303" i="3"/>
  <c r="U3307" i="3"/>
  <c r="U3311" i="3"/>
  <c r="U3315" i="3"/>
  <c r="U3319" i="3"/>
  <c r="U3323" i="3"/>
  <c r="U3327" i="3"/>
  <c r="U3331" i="3"/>
  <c r="U3335" i="3"/>
  <c r="U3339" i="3"/>
  <c r="U3343" i="3"/>
  <c r="U3347" i="3"/>
  <c r="U3351" i="3"/>
  <c r="U3355" i="3"/>
  <c r="U3359" i="3"/>
  <c r="U3363" i="3"/>
  <c r="U3367" i="3"/>
  <c r="U3371" i="3"/>
  <c r="U3375" i="3"/>
  <c r="U3379" i="3"/>
  <c r="U3383" i="3"/>
  <c r="U3387" i="3"/>
  <c r="U3391" i="3"/>
  <c r="U3395" i="3"/>
  <c r="U3399" i="3"/>
  <c r="U3403" i="3"/>
  <c r="U3407" i="3"/>
  <c r="U3411" i="3"/>
  <c r="U3415" i="3"/>
  <c r="U3419" i="3"/>
  <c r="U3423" i="3"/>
  <c r="U3427" i="3"/>
  <c r="U3431" i="3"/>
  <c r="U3435" i="3"/>
  <c r="U7225" i="3"/>
  <c r="U7616" i="3"/>
  <c r="U7872" i="3"/>
  <c r="U8127" i="3"/>
  <c r="U8383" i="3"/>
  <c r="U8568" i="3"/>
  <c r="U8640" i="3"/>
  <c r="U8704" i="3"/>
  <c r="U8768" i="3"/>
  <c r="U8832" i="3"/>
  <c r="U8896" i="3"/>
  <c r="U8959" i="3"/>
  <c r="U9023" i="3"/>
  <c r="U9086" i="3"/>
  <c r="U9150" i="3"/>
  <c r="U5320" i="3"/>
  <c r="U5325" i="3"/>
  <c r="U5330" i="3"/>
  <c r="U5336" i="3"/>
  <c r="U5341" i="3"/>
  <c r="U5346" i="3"/>
  <c r="U5352" i="3"/>
  <c r="U5357" i="3"/>
  <c r="U5362" i="3"/>
  <c r="U5368" i="3"/>
  <c r="U5373" i="3"/>
  <c r="U5378" i="3"/>
  <c r="U5384" i="3"/>
  <c r="U5389" i="3"/>
  <c r="U5394" i="3"/>
  <c r="U5400" i="3"/>
  <c r="U5405" i="3"/>
  <c r="U5410" i="3"/>
  <c r="U5416" i="3"/>
  <c r="U5421" i="3"/>
  <c r="U5426" i="3"/>
  <c r="U3008" i="3"/>
  <c r="U3012" i="3"/>
  <c r="U3016" i="3"/>
  <c r="U3020" i="3"/>
  <c r="U3024" i="3"/>
  <c r="U3028" i="3"/>
  <c r="U3032" i="3"/>
  <c r="U3036" i="3"/>
  <c r="U3040" i="3"/>
  <c r="U3044" i="3"/>
  <c r="U3048" i="3"/>
  <c r="U3052" i="3"/>
  <c r="U3056" i="3"/>
  <c r="U3060" i="3"/>
  <c r="U6027" i="3"/>
  <c r="U3067" i="3"/>
  <c r="U3071" i="3"/>
  <c r="U3075" i="3"/>
  <c r="U3079" i="3"/>
  <c r="U3083" i="3"/>
  <c r="U3087" i="3"/>
  <c r="U3091" i="3"/>
  <c r="U3095" i="3"/>
  <c r="U3099" i="3"/>
  <c r="U3103" i="3"/>
  <c r="U3107" i="3"/>
  <c r="U3111" i="3"/>
  <c r="U3115" i="3"/>
  <c r="U3119" i="3"/>
  <c r="U3123" i="3"/>
  <c r="U3127" i="3"/>
  <c r="U3131" i="3"/>
  <c r="U3135" i="3"/>
  <c r="U3139" i="3"/>
  <c r="U3143" i="3"/>
  <c r="U3147" i="3"/>
  <c r="U3151" i="3"/>
  <c r="U3155" i="3"/>
  <c r="U3159" i="3"/>
  <c r="U3163" i="3"/>
  <c r="U3167" i="3"/>
  <c r="U3171" i="3"/>
  <c r="U3175" i="3"/>
  <c r="U3179" i="3"/>
  <c r="U3183" i="3"/>
  <c r="U3187" i="3"/>
  <c r="U3191" i="3"/>
  <c r="U3195" i="3"/>
  <c r="U3199" i="3"/>
  <c r="U3203" i="3"/>
  <c r="U3207" i="3"/>
  <c r="U3211" i="3"/>
  <c r="U3215" i="3"/>
  <c r="U3219" i="3"/>
  <c r="U3223" i="3"/>
  <c r="U3227" i="3"/>
  <c r="U3231" i="3"/>
  <c r="U3235" i="3"/>
  <c r="U3239" i="3"/>
  <c r="U3243" i="3"/>
  <c r="U3247" i="3"/>
  <c r="U3251" i="3"/>
  <c r="U3255" i="3"/>
  <c r="U3259" i="3"/>
  <c r="U3263" i="3"/>
  <c r="U3267" i="3"/>
  <c r="U3271" i="3"/>
  <c r="U3276" i="3"/>
  <c r="U3280" i="3"/>
  <c r="U3284" i="3"/>
  <c r="U3288" i="3"/>
  <c r="U3292" i="3"/>
  <c r="U3296" i="3"/>
  <c r="U3300" i="3"/>
  <c r="U3304" i="3"/>
  <c r="U3308" i="3"/>
  <c r="U3312" i="3"/>
  <c r="U3316" i="3"/>
  <c r="U3320" i="3"/>
  <c r="U3324" i="3"/>
  <c r="U3328" i="3"/>
  <c r="U3332" i="3"/>
  <c r="U3336" i="3"/>
  <c r="U3340" i="3"/>
  <c r="U3344" i="3"/>
  <c r="U3348" i="3"/>
  <c r="U3352" i="3"/>
  <c r="U3356" i="3"/>
  <c r="U3360" i="3"/>
  <c r="U3364" i="3"/>
  <c r="U3368" i="3"/>
  <c r="U3372" i="3"/>
  <c r="U3376" i="3"/>
  <c r="U3380" i="3"/>
  <c r="U3384" i="3"/>
  <c r="U3388" i="3"/>
  <c r="U3392" i="3"/>
  <c r="U3396" i="3"/>
  <c r="U3400" i="3"/>
  <c r="U3404" i="3"/>
  <c r="U3408" i="3"/>
  <c r="U3412" i="3"/>
  <c r="U3416" i="3"/>
  <c r="U3420" i="3"/>
  <c r="U3424" i="3"/>
  <c r="U3428" i="3"/>
  <c r="U3432" i="3"/>
  <c r="U7353" i="3"/>
  <c r="U7680" i="3"/>
  <c r="U7935" i="3"/>
  <c r="U8191" i="3"/>
  <c r="U8447" i="3"/>
  <c r="U8590" i="3"/>
  <c r="U8656" i="3"/>
  <c r="U8720" i="3"/>
  <c r="U8784" i="3"/>
  <c r="U8848" i="3"/>
  <c r="U8912" i="3"/>
  <c r="U8975" i="3"/>
  <c r="U9039" i="3"/>
  <c r="U9101" i="3"/>
  <c r="U9165" i="3"/>
  <c r="U5321" i="3"/>
  <c r="U5326" i="3"/>
  <c r="U5332" i="3"/>
  <c r="U5337" i="3"/>
  <c r="U5342" i="3"/>
  <c r="U5348" i="3"/>
  <c r="U5353" i="3"/>
  <c r="U5358" i="3"/>
  <c r="U5364" i="3"/>
  <c r="U5369" i="3"/>
  <c r="U5374" i="3"/>
  <c r="U5380" i="3"/>
  <c r="U5385" i="3"/>
  <c r="U5390" i="3"/>
  <c r="U5396" i="3"/>
  <c r="U5401" i="3"/>
  <c r="U5406" i="3"/>
  <c r="U5412" i="3"/>
  <c r="U5417" i="3"/>
  <c r="U5422" i="3"/>
  <c r="U5428" i="3"/>
  <c r="U3009" i="3"/>
  <c r="U3013" i="3"/>
  <c r="U3017" i="3"/>
  <c r="U3021" i="3"/>
  <c r="U3025" i="3"/>
  <c r="U3029" i="3"/>
  <c r="U3033" i="3"/>
  <c r="U3037" i="3"/>
  <c r="U3041" i="3"/>
  <c r="U3045" i="3"/>
  <c r="U3049" i="3"/>
  <c r="U3053" i="3"/>
  <c r="U3057" i="3"/>
  <c r="U3061" i="3"/>
  <c r="U3064" i="3"/>
  <c r="U3068" i="3"/>
  <c r="U3072" i="3"/>
  <c r="U3076" i="3"/>
  <c r="U3080" i="3"/>
  <c r="U3084" i="3"/>
  <c r="U3088" i="3"/>
  <c r="U3092" i="3"/>
  <c r="U3096" i="3"/>
  <c r="U3100" i="3"/>
  <c r="U3104" i="3"/>
  <c r="U3108" i="3"/>
  <c r="U3112" i="3"/>
  <c r="U3116" i="3"/>
  <c r="U3120" i="3"/>
  <c r="U3124" i="3"/>
  <c r="U3128" i="3"/>
  <c r="U3132" i="3"/>
  <c r="U3136" i="3"/>
  <c r="U3140" i="3"/>
  <c r="U3144" i="3"/>
  <c r="U3148" i="3"/>
  <c r="U3152" i="3"/>
  <c r="U3156" i="3"/>
  <c r="U3160" i="3"/>
  <c r="U3164" i="3"/>
  <c r="U3168" i="3"/>
  <c r="U3172" i="3"/>
  <c r="U3176" i="3"/>
  <c r="U3180" i="3"/>
  <c r="U3184" i="3"/>
  <c r="U3188" i="3"/>
  <c r="U3192" i="3"/>
  <c r="U3196" i="3"/>
  <c r="U3200" i="3"/>
  <c r="U3204" i="3"/>
  <c r="U3208" i="3"/>
  <c r="U3212" i="3"/>
  <c r="U3216" i="3"/>
  <c r="U3220" i="3"/>
  <c r="U3224" i="3"/>
  <c r="U3228" i="3"/>
  <c r="U3232" i="3"/>
  <c r="U3236" i="3"/>
  <c r="U3240" i="3"/>
  <c r="U3244" i="3"/>
  <c r="U3248" i="3"/>
  <c r="U3252" i="3"/>
  <c r="U3256" i="3"/>
  <c r="U3260" i="3"/>
  <c r="U3264" i="3"/>
  <c r="U3268" i="3"/>
  <c r="U3273" i="3"/>
  <c r="U6682" i="3"/>
  <c r="U3281" i="3"/>
  <c r="U3285" i="3"/>
  <c r="U3289" i="3"/>
  <c r="U3293" i="3"/>
  <c r="U3297" i="3"/>
  <c r="U3301" i="3"/>
  <c r="U3305" i="3"/>
  <c r="U3309" i="3"/>
  <c r="U3313" i="3"/>
  <c r="U3317" i="3"/>
  <c r="U3321" i="3"/>
  <c r="U3325" i="3"/>
  <c r="U3329" i="3"/>
  <c r="U3333" i="3"/>
  <c r="U3337" i="3"/>
  <c r="U3341" i="3"/>
  <c r="U3345" i="3"/>
  <c r="U3349" i="3"/>
  <c r="U3353" i="3"/>
  <c r="U3357" i="3"/>
  <c r="U3361" i="3"/>
  <c r="U3365" i="3"/>
  <c r="U3369" i="3"/>
  <c r="U3373" i="3"/>
  <c r="U3377" i="3"/>
  <c r="U3381" i="3"/>
  <c r="U3385" i="3"/>
  <c r="U3389" i="3"/>
  <c r="U3393" i="3"/>
  <c r="U3397" i="3"/>
  <c r="U3401" i="3"/>
  <c r="U3405" i="3"/>
  <c r="U3409" i="3"/>
  <c r="U3413" i="3"/>
  <c r="U3417" i="3"/>
  <c r="U3421" i="3"/>
  <c r="U3425" i="3"/>
  <c r="U3429" i="3"/>
  <c r="U3436" i="3"/>
  <c r="U3440" i="3"/>
  <c r="U3444" i="3"/>
  <c r="U3448" i="3"/>
  <c r="U3452" i="3"/>
  <c r="U3456" i="3"/>
  <c r="U3460" i="3"/>
  <c r="U3464" i="3"/>
  <c r="U3468" i="3"/>
  <c r="U3472" i="3"/>
  <c r="U3476" i="3"/>
  <c r="U3480" i="3"/>
  <c r="U3484" i="3"/>
  <c r="U3488" i="3"/>
  <c r="U3492" i="3"/>
  <c r="U3496" i="3"/>
  <c r="U3500" i="3"/>
  <c r="U3504" i="3"/>
  <c r="U3508" i="3"/>
  <c r="U3512" i="3"/>
  <c r="U3516" i="3"/>
  <c r="U3520" i="3"/>
  <c r="U3524" i="3"/>
  <c r="U3528" i="3"/>
  <c r="U3532" i="3"/>
  <c r="U3536" i="3"/>
  <c r="U3540" i="3"/>
  <c r="U3544" i="3"/>
  <c r="U3548" i="3"/>
  <c r="U3552" i="3"/>
  <c r="U3556" i="3"/>
  <c r="U3560" i="3"/>
  <c r="U3564" i="3"/>
  <c r="U3568" i="3"/>
  <c r="U3572" i="3"/>
  <c r="U3576" i="3"/>
  <c r="U3580" i="3"/>
  <c r="U3584" i="3"/>
  <c r="U3588" i="3"/>
  <c r="U3592" i="3"/>
  <c r="U3596" i="3"/>
  <c r="U3600" i="3"/>
  <c r="U3604" i="3"/>
  <c r="U3608" i="3"/>
  <c r="U3612" i="3"/>
  <c r="U3616" i="3"/>
  <c r="U3620" i="3"/>
  <c r="U3624" i="3"/>
  <c r="U3628" i="3"/>
  <c r="U3632" i="3"/>
  <c r="U3636" i="3"/>
  <c r="U3640" i="3"/>
  <c r="U3644" i="3"/>
  <c r="U3648" i="3"/>
  <c r="U3652" i="3"/>
  <c r="U3656" i="3"/>
  <c r="U3660" i="3"/>
  <c r="U3664" i="3"/>
  <c r="U3668" i="3"/>
  <c r="U3672" i="3"/>
  <c r="U3676" i="3"/>
  <c r="U3680" i="3"/>
  <c r="U3684" i="3"/>
  <c r="U3688" i="3"/>
  <c r="U3692" i="3"/>
  <c r="U3696" i="3"/>
  <c r="U3700" i="3"/>
  <c r="U3704" i="3"/>
  <c r="U3708" i="3"/>
  <c r="U3712" i="3"/>
  <c r="U3716" i="3"/>
  <c r="U3720" i="3"/>
  <c r="U3724" i="3"/>
  <c r="U3728" i="3"/>
  <c r="U3732" i="3"/>
  <c r="U3736" i="3"/>
  <c r="U3740" i="3"/>
  <c r="U3744" i="3"/>
  <c r="U3748" i="3"/>
  <c r="U3752" i="3"/>
  <c r="U3755" i="3"/>
  <c r="U3759" i="3"/>
  <c r="U3763" i="3"/>
  <c r="U3767" i="3"/>
  <c r="U3771" i="3"/>
  <c r="U3775" i="3"/>
  <c r="U3779" i="3"/>
  <c r="U3783" i="3"/>
  <c r="U3787" i="3"/>
  <c r="U3794" i="3"/>
  <c r="U3798" i="3"/>
  <c r="U3802" i="3"/>
  <c r="U3806" i="3"/>
  <c r="U3810" i="3"/>
  <c r="U3814" i="3"/>
  <c r="U3818" i="3"/>
  <c r="U3822" i="3"/>
  <c r="U3825" i="3"/>
  <c r="U3829" i="3"/>
  <c r="U3833" i="3"/>
  <c r="U3837" i="3"/>
  <c r="U3841" i="3"/>
  <c r="U3845" i="3"/>
  <c r="U3849" i="3"/>
  <c r="U3853" i="3"/>
  <c r="U3857" i="3"/>
  <c r="U3861" i="3"/>
  <c r="U3865" i="3"/>
  <c r="U3869" i="3"/>
  <c r="U3873" i="3"/>
  <c r="U3877" i="3"/>
  <c r="U3881" i="3"/>
  <c r="U3885" i="3"/>
  <c r="U3889" i="3"/>
  <c r="U3893" i="3"/>
  <c r="U3897" i="3"/>
  <c r="U3901" i="3"/>
  <c r="U3905" i="3"/>
  <c r="U3909" i="3"/>
  <c r="U3913" i="3"/>
  <c r="U3917" i="3"/>
  <c r="U3921" i="3"/>
  <c r="U3925" i="3"/>
  <c r="U3929" i="3"/>
  <c r="U3933" i="3"/>
  <c r="U3937" i="3"/>
  <c r="U3941" i="3"/>
  <c r="U3945" i="3"/>
  <c r="U3949" i="3"/>
  <c r="U3953" i="3"/>
  <c r="U3957" i="3"/>
  <c r="U3961" i="3"/>
  <c r="U3965" i="3"/>
  <c r="U3969" i="3"/>
  <c r="U3973" i="3"/>
  <c r="U3977" i="3"/>
  <c r="U3981" i="3"/>
  <c r="U3985" i="3"/>
  <c r="U3989" i="3"/>
  <c r="U3993" i="3"/>
  <c r="U3997" i="3"/>
  <c r="U4001" i="3"/>
  <c r="U4005" i="3"/>
  <c r="U4009" i="3"/>
  <c r="U4013" i="3"/>
  <c r="U4017" i="3"/>
  <c r="U4021" i="3"/>
  <c r="U4025" i="3"/>
  <c r="U4029" i="3"/>
  <c r="U4033" i="3"/>
  <c r="U4037" i="3"/>
  <c r="U4041" i="3"/>
  <c r="U4049" i="3"/>
  <c r="U4053" i="3"/>
  <c r="U4057" i="3"/>
  <c r="U4061" i="3"/>
  <c r="U4065" i="3"/>
  <c r="U4069" i="3"/>
  <c r="U4073" i="3"/>
  <c r="U4077" i="3"/>
  <c r="U4081" i="3"/>
  <c r="U4085" i="3"/>
  <c r="U4089" i="3"/>
  <c r="U4093" i="3"/>
  <c r="U4097" i="3"/>
  <c r="U4101" i="3"/>
  <c r="U4105" i="3"/>
  <c r="U4109" i="3"/>
  <c r="U4113" i="3"/>
  <c r="U4117" i="3"/>
  <c r="U4121" i="3"/>
  <c r="U4125" i="3"/>
  <c r="U4129" i="3"/>
  <c r="U4133" i="3"/>
  <c r="U4137" i="3"/>
  <c r="U4141" i="3"/>
  <c r="U4145" i="3"/>
  <c r="U4149" i="3"/>
  <c r="U4153" i="3"/>
  <c r="U4157" i="3"/>
  <c r="U4161" i="3"/>
  <c r="U4165" i="3"/>
  <c r="U4169" i="3"/>
  <c r="U4173" i="3"/>
  <c r="U4177" i="3"/>
  <c r="U4181" i="3"/>
  <c r="U4185" i="3"/>
  <c r="U4189" i="3"/>
  <c r="U4193" i="3"/>
  <c r="U4197" i="3"/>
  <c r="U4201" i="3"/>
  <c r="U4205" i="3"/>
  <c r="U4209" i="3"/>
  <c r="U4213" i="3"/>
  <c r="U4217" i="3"/>
  <c r="U4221" i="3"/>
  <c r="U4225" i="3"/>
  <c r="U4229" i="3"/>
  <c r="U4233" i="3"/>
  <c r="U4237" i="3"/>
  <c r="U4241" i="3"/>
  <c r="U4245" i="3"/>
  <c r="U4249" i="3"/>
  <c r="U4253" i="3"/>
  <c r="U4257" i="3"/>
  <c r="U4261" i="3"/>
  <c r="U4265" i="3"/>
  <c r="U4269" i="3"/>
  <c r="U4273" i="3"/>
  <c r="U4277" i="3"/>
  <c r="U4281" i="3"/>
  <c r="U4285" i="3"/>
  <c r="U4289" i="3"/>
  <c r="U4293" i="3"/>
  <c r="U4297" i="3"/>
  <c r="U4301" i="3"/>
  <c r="U4305" i="3"/>
  <c r="U4309" i="3"/>
  <c r="U4313" i="3"/>
  <c r="U4317" i="3"/>
  <c r="U4325" i="3"/>
  <c r="U4329" i="3"/>
  <c r="U4333" i="3"/>
  <c r="U4337" i="3"/>
  <c r="U4341" i="3"/>
  <c r="U4345" i="3"/>
  <c r="U4349" i="3"/>
  <c r="U4353" i="3"/>
  <c r="U4357" i="3"/>
  <c r="U4361" i="3"/>
  <c r="U4365" i="3"/>
  <c r="U4369" i="3"/>
  <c r="U4373" i="3"/>
  <c r="U4377" i="3"/>
  <c r="U4381" i="3"/>
  <c r="U4385" i="3"/>
  <c r="U4389" i="3"/>
  <c r="U4393" i="3"/>
  <c r="U4397" i="3"/>
  <c r="U4401" i="3"/>
  <c r="U4405" i="3"/>
  <c r="U4409" i="3"/>
  <c r="U4413" i="3"/>
  <c r="U4417" i="3"/>
  <c r="U4421" i="3"/>
  <c r="U4425" i="3"/>
  <c r="U4429" i="3"/>
  <c r="U4433" i="3"/>
  <c r="U4437" i="3"/>
  <c r="U4441" i="3"/>
  <c r="U4445" i="3"/>
  <c r="U4449" i="3"/>
  <c r="U4453" i="3"/>
  <c r="U4457" i="3"/>
  <c r="U4461" i="3"/>
  <c r="U4465" i="3"/>
  <c r="U4469" i="3"/>
  <c r="U4473" i="3"/>
  <c r="U4477" i="3"/>
  <c r="U4481" i="3"/>
  <c r="U4485" i="3"/>
  <c r="U4489" i="3"/>
  <c r="U4493" i="3"/>
  <c r="U4497" i="3"/>
  <c r="U4501" i="3"/>
  <c r="U4505" i="3"/>
  <c r="U4509" i="3"/>
  <c r="U4513" i="3"/>
  <c r="U4517" i="3"/>
  <c r="U4521" i="3"/>
  <c r="U4525" i="3"/>
  <c r="U4529" i="3"/>
  <c r="U4533" i="3"/>
  <c r="U4537" i="3"/>
  <c r="U4541" i="3"/>
  <c r="U4545" i="3"/>
  <c r="U4549" i="3"/>
  <c r="U4553" i="3"/>
  <c r="U4557" i="3"/>
  <c r="U4561" i="3"/>
  <c r="U4565" i="3"/>
  <c r="U4569" i="3"/>
  <c r="U4573" i="3"/>
  <c r="U4577" i="3"/>
  <c r="U4581" i="3"/>
  <c r="U4585" i="3"/>
  <c r="U4589" i="3"/>
  <c r="U4593" i="3"/>
  <c r="U4597" i="3"/>
  <c r="U4601" i="3"/>
  <c r="U4605" i="3"/>
  <c r="U4609" i="3"/>
  <c r="U4613" i="3"/>
  <c r="U4617" i="3"/>
  <c r="U4621" i="3"/>
  <c r="U4625" i="3"/>
  <c r="U4629" i="3"/>
  <c r="U4633" i="3"/>
  <c r="U4637" i="3"/>
  <c r="U4641" i="3"/>
  <c r="U4645" i="3"/>
  <c r="U4649" i="3"/>
  <c r="U4653" i="3"/>
  <c r="U4657" i="3"/>
  <c r="U4661" i="3"/>
  <c r="U4665" i="3"/>
  <c r="U4669" i="3"/>
  <c r="U4673" i="3"/>
  <c r="U4677" i="3"/>
  <c r="U4681" i="3"/>
  <c r="U4685" i="3"/>
  <c r="U4689" i="3"/>
  <c r="U4693" i="3"/>
  <c r="U4697" i="3"/>
  <c r="U4701" i="3"/>
  <c r="U4705" i="3"/>
  <c r="U4709" i="3"/>
  <c r="U4713" i="3"/>
  <c r="U4717" i="3"/>
  <c r="U4721" i="3"/>
  <c r="U4725" i="3"/>
  <c r="U4729" i="3"/>
  <c r="U4733" i="3"/>
  <c r="U4737" i="3"/>
  <c r="U4741" i="3"/>
  <c r="U4745" i="3"/>
  <c r="U4749" i="3"/>
  <c r="U4753" i="3"/>
  <c r="U4757" i="3"/>
  <c r="U4761" i="3"/>
  <c r="U4765" i="3"/>
  <c r="U4769" i="3"/>
  <c r="U4773" i="3"/>
  <c r="U4777" i="3"/>
  <c r="U4781" i="3"/>
  <c r="U4785" i="3"/>
  <c r="U4789" i="3"/>
  <c r="U4793" i="3"/>
  <c r="U3437" i="3"/>
  <c r="U3441" i="3"/>
  <c r="U3445" i="3"/>
  <c r="U3449" i="3"/>
  <c r="U3453" i="3"/>
  <c r="U3457" i="3"/>
  <c r="U3461" i="3"/>
  <c r="U3465" i="3"/>
  <c r="U3469" i="3"/>
  <c r="U3473" i="3"/>
  <c r="U3477" i="3"/>
  <c r="U3481" i="3"/>
  <c r="U3485" i="3"/>
  <c r="U3489" i="3"/>
  <c r="U3493" i="3"/>
  <c r="U3497" i="3"/>
  <c r="U3501" i="3"/>
  <c r="U3505" i="3"/>
  <c r="U3509" i="3"/>
  <c r="U3513" i="3"/>
  <c r="U3517" i="3"/>
  <c r="U3521" i="3"/>
  <c r="U3525" i="3"/>
  <c r="U3529" i="3"/>
  <c r="U3533" i="3"/>
  <c r="U3537" i="3"/>
  <c r="U3541" i="3"/>
  <c r="U3545" i="3"/>
  <c r="U3549" i="3"/>
  <c r="U3553" i="3"/>
  <c r="U3557" i="3"/>
  <c r="U3561" i="3"/>
  <c r="U3565" i="3"/>
  <c r="U3569" i="3"/>
  <c r="U3573" i="3"/>
  <c r="U3577" i="3"/>
  <c r="U3581" i="3"/>
  <c r="U3585" i="3"/>
  <c r="U3589" i="3"/>
  <c r="U3593" i="3"/>
  <c r="U3597" i="3"/>
  <c r="U3601" i="3"/>
  <c r="U3605" i="3"/>
  <c r="U3609" i="3"/>
  <c r="U3613" i="3"/>
  <c r="U3617" i="3"/>
  <c r="U3621" i="3"/>
  <c r="U3625" i="3"/>
  <c r="U3629" i="3"/>
  <c r="U3633" i="3"/>
  <c r="U3637" i="3"/>
  <c r="U3641" i="3"/>
  <c r="U3645" i="3"/>
  <c r="U3649" i="3"/>
  <c r="U3653" i="3"/>
  <c r="U3657" i="3"/>
  <c r="U3661" i="3"/>
  <c r="U3665" i="3"/>
  <c r="U3669" i="3"/>
  <c r="U3673" i="3"/>
  <c r="U3677" i="3"/>
  <c r="U3681" i="3"/>
  <c r="U3685" i="3"/>
  <c r="U3689" i="3"/>
  <c r="U3693" i="3"/>
  <c r="U3697" i="3"/>
  <c r="U3701" i="3"/>
  <c r="U3705" i="3"/>
  <c r="U3709" i="3"/>
  <c r="U3713" i="3"/>
  <c r="U3717" i="3"/>
  <c r="U3721" i="3"/>
  <c r="U3725" i="3"/>
  <c r="U3729" i="3"/>
  <c r="U3733" i="3"/>
  <c r="U3737" i="3"/>
  <c r="U3741" i="3"/>
  <c r="U3745" i="3"/>
  <c r="U3749" i="3"/>
  <c r="U3756" i="3"/>
  <c r="U3760" i="3"/>
  <c r="U3764" i="3"/>
  <c r="U3768" i="3"/>
  <c r="U3772" i="3"/>
  <c r="U3776" i="3"/>
  <c r="U3780" i="3"/>
  <c r="U3784" i="3"/>
  <c r="U3788" i="3"/>
  <c r="U3791" i="3"/>
  <c r="U3795" i="3"/>
  <c r="U3799" i="3"/>
  <c r="U3803" i="3"/>
  <c r="U3807" i="3"/>
  <c r="U3811" i="3"/>
  <c r="U3815" i="3"/>
  <c r="U3819" i="3"/>
  <c r="U3826" i="3"/>
  <c r="U3830" i="3"/>
  <c r="U3834" i="3"/>
  <c r="U3838" i="3"/>
  <c r="U3842" i="3"/>
  <c r="U3846" i="3"/>
  <c r="U3850" i="3"/>
  <c r="U3854" i="3"/>
  <c r="U3858" i="3"/>
  <c r="U3862" i="3"/>
  <c r="U3866" i="3"/>
  <c r="U3870" i="3"/>
  <c r="U3874" i="3"/>
  <c r="U3878" i="3"/>
  <c r="U3882" i="3"/>
  <c r="U3886" i="3"/>
  <c r="U3890" i="3"/>
  <c r="U3894" i="3"/>
  <c r="U3898" i="3"/>
  <c r="U3902" i="3"/>
  <c r="U3906" i="3"/>
  <c r="U3910" i="3"/>
  <c r="U3914" i="3"/>
  <c r="U3918" i="3"/>
  <c r="U3922" i="3"/>
  <c r="U3926" i="3"/>
  <c r="U3930" i="3"/>
  <c r="U3934" i="3"/>
  <c r="U3938" i="3"/>
  <c r="U3942" i="3"/>
  <c r="U3946" i="3"/>
  <c r="U3950" i="3"/>
  <c r="U3954" i="3"/>
  <c r="U3958" i="3"/>
  <c r="U3962" i="3"/>
  <c r="U3966" i="3"/>
  <c r="U3970" i="3"/>
  <c r="U3974" i="3"/>
  <c r="U3978" i="3"/>
  <c r="U3982" i="3"/>
  <c r="U3986" i="3"/>
  <c r="U3990" i="3"/>
  <c r="U3994" i="3"/>
  <c r="U3998" i="3"/>
  <c r="U4002" i="3"/>
  <c r="U4006" i="3"/>
  <c r="U4010" i="3"/>
  <c r="U4014" i="3"/>
  <c r="U4018" i="3"/>
  <c r="U4022" i="3"/>
  <c r="U4026" i="3"/>
  <c r="U4030" i="3"/>
  <c r="U4034" i="3"/>
  <c r="U4038" i="3"/>
  <c r="U4042" i="3"/>
  <c r="U4046" i="3"/>
  <c r="U4050" i="3"/>
  <c r="U4054" i="3"/>
  <c r="U4058" i="3"/>
  <c r="U4062" i="3"/>
  <c r="U4066" i="3"/>
  <c r="U4070" i="3"/>
  <c r="U4074" i="3"/>
  <c r="U4078" i="3"/>
  <c r="U4082" i="3"/>
  <c r="U4086" i="3"/>
  <c r="U4090" i="3"/>
  <c r="U4094" i="3"/>
  <c r="U4098" i="3"/>
  <c r="U4102" i="3"/>
  <c r="U4106" i="3"/>
  <c r="U4110" i="3"/>
  <c r="U4114" i="3"/>
  <c r="U4118" i="3"/>
  <c r="U4122" i="3"/>
  <c r="U4126" i="3"/>
  <c r="U4130" i="3"/>
  <c r="U4134" i="3"/>
  <c r="U4138" i="3"/>
  <c r="U4142" i="3"/>
  <c r="U4146" i="3"/>
  <c r="U4150" i="3"/>
  <c r="U4154" i="3"/>
  <c r="U4158" i="3"/>
  <c r="U4162" i="3"/>
  <c r="U4166" i="3"/>
  <c r="U4170" i="3"/>
  <c r="U4174" i="3"/>
  <c r="U4178" i="3"/>
  <c r="U4182" i="3"/>
  <c r="U4186" i="3"/>
  <c r="U4190" i="3"/>
  <c r="U4194" i="3"/>
  <c r="U4198" i="3"/>
  <c r="U4202" i="3"/>
  <c r="U4206" i="3"/>
  <c r="U4210" i="3"/>
  <c r="U4214" i="3"/>
  <c r="U4218" i="3"/>
  <c r="U4222" i="3"/>
  <c r="U4226" i="3"/>
  <c r="U4230" i="3"/>
  <c r="U4234" i="3"/>
  <c r="U4238" i="3"/>
  <c r="U4242" i="3"/>
  <c r="U4246" i="3"/>
  <c r="U4250" i="3"/>
  <c r="U4254" i="3"/>
  <c r="U4258" i="3"/>
  <c r="U4262" i="3"/>
  <c r="U4266" i="3"/>
  <c r="U4270" i="3"/>
  <c r="U4274" i="3"/>
  <c r="U4278" i="3"/>
  <c r="U4282" i="3"/>
  <c r="U4286" i="3"/>
  <c r="U4290" i="3"/>
  <c r="U4294" i="3"/>
  <c r="U4298" i="3"/>
  <c r="U4302" i="3"/>
  <c r="U4306" i="3"/>
  <c r="U4310" i="3"/>
  <c r="U4314" i="3"/>
  <c r="U4318" i="3"/>
  <c r="U4322" i="3"/>
  <c r="U4326" i="3"/>
  <c r="U4330" i="3"/>
  <c r="U4334" i="3"/>
  <c r="U4338" i="3"/>
  <c r="U4342" i="3"/>
  <c r="U4346" i="3"/>
  <c r="U4350" i="3"/>
  <c r="U4354" i="3"/>
  <c r="U4358" i="3"/>
  <c r="U4362" i="3"/>
  <c r="U4366" i="3"/>
  <c r="U4370" i="3"/>
  <c r="U4374" i="3"/>
  <c r="U4378" i="3"/>
  <c r="U4382" i="3"/>
  <c r="U4386" i="3"/>
  <c r="U4390" i="3"/>
  <c r="U4394" i="3"/>
  <c r="U4398" i="3"/>
  <c r="U4402" i="3"/>
  <c r="U4406" i="3"/>
  <c r="U4410" i="3"/>
  <c r="U4414" i="3"/>
  <c r="U4418" i="3"/>
  <c r="U4422" i="3"/>
  <c r="U4426" i="3"/>
  <c r="U4430" i="3"/>
  <c r="U4434" i="3"/>
  <c r="U4438" i="3"/>
  <c r="U4442" i="3"/>
  <c r="U4446" i="3"/>
  <c r="U4450" i="3"/>
  <c r="U4454" i="3"/>
  <c r="U4458" i="3"/>
  <c r="U4462" i="3"/>
  <c r="U4466" i="3"/>
  <c r="U4470" i="3"/>
  <c r="U4474" i="3"/>
  <c r="U4478" i="3"/>
  <c r="U4482" i="3"/>
  <c r="U4486" i="3"/>
  <c r="U4490" i="3"/>
  <c r="U4494" i="3"/>
  <c r="U4498" i="3"/>
  <c r="U4502" i="3"/>
  <c r="U4506" i="3"/>
  <c r="U4510" i="3"/>
  <c r="U4514" i="3"/>
  <c r="U4518" i="3"/>
  <c r="U4522" i="3"/>
  <c r="U4526" i="3"/>
  <c r="U4530" i="3"/>
  <c r="U4534" i="3"/>
  <c r="U4538" i="3"/>
  <c r="U4542" i="3"/>
  <c r="U4546" i="3"/>
  <c r="U4550" i="3"/>
  <c r="U4554" i="3"/>
  <c r="U4558" i="3"/>
  <c r="U4562" i="3"/>
  <c r="U4566" i="3"/>
  <c r="U4570" i="3"/>
  <c r="U4574" i="3"/>
  <c r="U4578" i="3"/>
  <c r="U4582" i="3"/>
  <c r="U4586" i="3"/>
  <c r="U4590" i="3"/>
  <c r="U4594" i="3"/>
  <c r="U4598" i="3"/>
  <c r="U4602" i="3"/>
  <c r="U4606" i="3"/>
  <c r="U4610" i="3"/>
  <c r="U4614" i="3"/>
  <c r="U4618" i="3"/>
  <c r="U4622" i="3"/>
  <c r="U4626" i="3"/>
  <c r="U4630" i="3"/>
  <c r="U4634" i="3"/>
  <c r="U4638" i="3"/>
  <c r="U4642" i="3"/>
  <c r="U4646" i="3"/>
  <c r="U4650" i="3"/>
  <c r="U4654" i="3"/>
  <c r="U4658" i="3"/>
  <c r="U4662" i="3"/>
  <c r="U3438" i="3"/>
  <c r="U3442" i="3"/>
  <c r="U3446" i="3"/>
  <c r="U3450" i="3"/>
  <c r="U3454" i="3"/>
  <c r="U3458" i="3"/>
  <c r="U3462" i="3"/>
  <c r="U3466" i="3"/>
  <c r="U3470" i="3"/>
  <c r="U3474" i="3"/>
  <c r="U3478" i="3"/>
  <c r="U3482" i="3"/>
  <c r="U3486" i="3"/>
  <c r="U3490" i="3"/>
  <c r="U3494" i="3"/>
  <c r="U3498" i="3"/>
  <c r="U3502" i="3"/>
  <c r="U3506" i="3"/>
  <c r="U3510" i="3"/>
  <c r="U3514" i="3"/>
  <c r="U3518" i="3"/>
  <c r="U3522" i="3"/>
  <c r="U3526" i="3"/>
  <c r="U3530" i="3"/>
  <c r="U3534" i="3"/>
  <c r="U3538" i="3"/>
  <c r="U3542" i="3"/>
  <c r="U3546" i="3"/>
  <c r="U3550" i="3"/>
  <c r="U3554" i="3"/>
  <c r="U3558" i="3"/>
  <c r="U3562" i="3"/>
  <c r="U3566" i="3"/>
  <c r="U3570" i="3"/>
  <c r="U3574" i="3"/>
  <c r="U3578" i="3"/>
  <c r="U3582" i="3"/>
  <c r="U3586" i="3"/>
  <c r="U3590" i="3"/>
  <c r="U3594" i="3"/>
  <c r="U3598" i="3"/>
  <c r="U3602" i="3"/>
  <c r="U3606" i="3"/>
  <c r="U3610" i="3"/>
  <c r="U3614" i="3"/>
  <c r="U3618" i="3"/>
  <c r="U3622" i="3"/>
  <c r="U3626" i="3"/>
  <c r="U3630" i="3"/>
  <c r="U3634" i="3"/>
  <c r="U3638" i="3"/>
  <c r="U3642" i="3"/>
  <c r="U3646" i="3"/>
  <c r="U3650" i="3"/>
  <c r="U3654" i="3"/>
  <c r="U3658" i="3"/>
  <c r="U3662" i="3"/>
  <c r="U3666" i="3"/>
  <c r="U3670" i="3"/>
  <c r="U3674" i="3"/>
  <c r="U3678" i="3"/>
  <c r="U3682" i="3"/>
  <c r="U3686" i="3"/>
  <c r="U3690" i="3"/>
  <c r="U3694" i="3"/>
  <c r="U3698" i="3"/>
  <c r="U3702" i="3"/>
  <c r="U3706" i="3"/>
  <c r="U3710" i="3"/>
  <c r="U3714" i="3"/>
  <c r="U3718" i="3"/>
  <c r="U3722" i="3"/>
  <c r="U3726" i="3"/>
  <c r="U3730" i="3"/>
  <c r="U3734" i="3"/>
  <c r="U3738" i="3"/>
  <c r="U3742" i="3"/>
  <c r="U3746" i="3"/>
  <c r="U3750" i="3"/>
  <c r="U3753" i="3"/>
  <c r="U3757" i="3"/>
  <c r="U3761" i="3"/>
  <c r="U3765" i="3"/>
  <c r="U3769" i="3"/>
  <c r="U3773" i="3"/>
  <c r="U3777" i="3"/>
  <c r="U3781" i="3"/>
  <c r="U3785" i="3"/>
  <c r="U3789" i="3"/>
  <c r="U3792" i="3"/>
  <c r="U3796" i="3"/>
  <c r="U3800" i="3"/>
  <c r="U3804" i="3"/>
  <c r="U3808" i="3"/>
  <c r="U3812" i="3"/>
  <c r="U3816" i="3"/>
  <c r="U3820" i="3"/>
  <c r="U3823" i="3"/>
  <c r="U3827" i="3"/>
  <c r="U3831" i="3"/>
  <c r="U3835" i="3"/>
  <c r="U3839" i="3"/>
  <c r="U3843" i="3"/>
  <c r="U3847" i="3"/>
  <c r="U3851" i="3"/>
  <c r="U3855" i="3"/>
  <c r="U3859" i="3"/>
  <c r="U3863" i="3"/>
  <c r="U3867" i="3"/>
  <c r="U3871" i="3"/>
  <c r="U3875" i="3"/>
  <c r="U3879" i="3"/>
  <c r="U3883" i="3"/>
  <c r="U3887" i="3"/>
  <c r="U3891" i="3"/>
  <c r="U3895" i="3"/>
  <c r="U3899" i="3"/>
  <c r="U3903" i="3"/>
  <c r="U3907" i="3"/>
  <c r="U3911" i="3"/>
  <c r="U3915" i="3"/>
  <c r="U3919" i="3"/>
  <c r="U3923" i="3"/>
  <c r="U3927" i="3"/>
  <c r="U3931" i="3"/>
  <c r="U3935" i="3"/>
  <c r="U3939" i="3"/>
  <c r="U3943" i="3"/>
  <c r="U3947" i="3"/>
  <c r="U3951" i="3"/>
  <c r="U3955" i="3"/>
  <c r="U3959" i="3"/>
  <c r="U3963" i="3"/>
  <c r="U3967" i="3"/>
  <c r="U3971" i="3"/>
  <c r="U3975" i="3"/>
  <c r="U3979" i="3"/>
  <c r="U3983" i="3"/>
  <c r="U3987" i="3"/>
  <c r="U3991" i="3"/>
  <c r="U3995" i="3"/>
  <c r="U3999" i="3"/>
  <c r="U4003" i="3"/>
  <c r="U4007" i="3"/>
  <c r="U4011" i="3"/>
  <c r="U4015" i="3"/>
  <c r="U4019" i="3"/>
  <c r="U4023" i="3"/>
  <c r="U4027" i="3"/>
  <c r="U4031" i="3"/>
  <c r="U4035" i="3"/>
  <c r="U4039" i="3"/>
  <c r="U4043" i="3"/>
  <c r="U4047" i="3"/>
  <c r="U4051" i="3"/>
  <c r="U4055" i="3"/>
  <c r="U4059" i="3"/>
  <c r="U4063" i="3"/>
  <c r="U4067" i="3"/>
  <c r="U4071" i="3"/>
  <c r="U4075" i="3"/>
  <c r="U4079" i="3"/>
  <c r="U4083" i="3"/>
  <c r="U4087" i="3"/>
  <c r="U4091" i="3"/>
  <c r="U4095" i="3"/>
  <c r="U4099" i="3"/>
  <c r="U4103" i="3"/>
  <c r="U4107" i="3"/>
  <c r="U4111" i="3"/>
  <c r="U4115" i="3"/>
  <c r="U4119" i="3"/>
  <c r="U4123" i="3"/>
  <c r="U4127" i="3"/>
  <c r="U4131" i="3"/>
  <c r="U4135" i="3"/>
  <c r="U4139" i="3"/>
  <c r="U4143" i="3"/>
  <c r="U4147" i="3"/>
  <c r="U4151" i="3"/>
  <c r="U4155" i="3"/>
  <c r="U4159" i="3"/>
  <c r="U4163" i="3"/>
  <c r="U4167" i="3"/>
  <c r="U4171" i="3"/>
  <c r="U4175" i="3"/>
  <c r="U4179" i="3"/>
  <c r="U4183" i="3"/>
  <c r="U4187" i="3"/>
  <c r="U4191" i="3"/>
  <c r="U4195" i="3"/>
  <c r="U4199" i="3"/>
  <c r="U4203" i="3"/>
  <c r="U4207" i="3"/>
  <c r="U4211" i="3"/>
  <c r="U4215" i="3"/>
  <c r="U4219" i="3"/>
  <c r="U4223" i="3"/>
  <c r="U4227" i="3"/>
  <c r="U4231" i="3"/>
  <c r="U4235" i="3"/>
  <c r="U4239" i="3"/>
  <c r="U4243" i="3"/>
  <c r="U4247" i="3"/>
  <c r="U4251" i="3"/>
  <c r="U4255" i="3"/>
  <c r="U4259" i="3"/>
  <c r="U4263" i="3"/>
  <c r="U4267" i="3"/>
  <c r="U4271" i="3"/>
  <c r="U4275" i="3"/>
  <c r="U4279" i="3"/>
  <c r="U4283" i="3"/>
  <c r="U4287" i="3"/>
  <c r="U4291" i="3"/>
  <c r="U4295" i="3"/>
  <c r="U4299" i="3"/>
  <c r="U4303" i="3"/>
  <c r="U4307" i="3"/>
  <c r="U4311" i="3"/>
  <c r="U4315" i="3"/>
  <c r="U4319" i="3"/>
  <c r="U4323" i="3"/>
  <c r="U4327" i="3"/>
  <c r="U4331" i="3"/>
  <c r="U4335" i="3"/>
  <c r="U4339" i="3"/>
  <c r="U4343" i="3"/>
  <c r="U4347" i="3"/>
  <c r="U4351" i="3"/>
  <c r="U4355" i="3"/>
  <c r="U4359" i="3"/>
  <c r="U4363" i="3"/>
  <c r="U4367" i="3"/>
  <c r="U4371" i="3"/>
  <c r="U4375" i="3"/>
  <c r="U4379" i="3"/>
  <c r="U4383" i="3"/>
  <c r="U4387" i="3"/>
  <c r="U4391" i="3"/>
  <c r="U4395" i="3"/>
  <c r="U4399" i="3"/>
  <c r="U4403" i="3"/>
  <c r="U4407" i="3"/>
  <c r="U4411" i="3"/>
  <c r="U4415" i="3"/>
  <c r="U4419" i="3"/>
  <c r="U4423" i="3"/>
  <c r="U4427" i="3"/>
  <c r="U4431" i="3"/>
  <c r="U4435" i="3"/>
  <c r="U4439" i="3"/>
  <c r="U4443" i="3"/>
  <c r="U4447" i="3"/>
  <c r="U4451" i="3"/>
  <c r="U4455" i="3"/>
  <c r="U4459" i="3"/>
  <c r="U4463" i="3"/>
  <c r="U4467" i="3"/>
  <c r="U4471" i="3"/>
  <c r="U4475" i="3"/>
  <c r="U4479" i="3"/>
  <c r="U4483" i="3"/>
  <c r="U4487" i="3"/>
  <c r="U4491" i="3"/>
  <c r="U4495" i="3"/>
  <c r="U4499" i="3"/>
  <c r="U4503" i="3"/>
  <c r="U4507" i="3"/>
  <c r="U4511" i="3"/>
  <c r="U4515" i="3"/>
  <c r="U4519" i="3"/>
  <c r="U4523" i="3"/>
  <c r="U4527" i="3"/>
  <c r="U4531" i="3"/>
  <c r="U4535" i="3"/>
  <c r="U4539" i="3"/>
  <c r="U4543" i="3"/>
  <c r="U4547" i="3"/>
  <c r="U4551" i="3"/>
  <c r="U4555" i="3"/>
  <c r="U4559" i="3"/>
  <c r="U4563" i="3"/>
  <c r="U4567" i="3"/>
  <c r="U4571" i="3"/>
  <c r="U4575" i="3"/>
  <c r="U4579" i="3"/>
  <c r="U4583" i="3"/>
  <c r="U4587" i="3"/>
  <c r="U4591" i="3"/>
  <c r="U4595" i="3"/>
  <c r="U4599" i="3"/>
  <c r="U4603" i="3"/>
  <c r="U4607" i="3"/>
  <c r="U4611" i="3"/>
  <c r="U4615" i="3"/>
  <c r="U4619" i="3"/>
  <c r="U4623" i="3"/>
  <c r="U4627" i="3"/>
  <c r="U4631" i="3"/>
  <c r="U4635" i="3"/>
  <c r="U4639" i="3"/>
  <c r="U4643" i="3"/>
  <c r="U4647" i="3"/>
  <c r="U4651" i="3"/>
  <c r="U4655" i="3"/>
  <c r="U4659" i="3"/>
  <c r="U4663" i="3"/>
  <c r="U4667" i="3"/>
  <c r="U4671" i="3"/>
  <c r="U4675" i="3"/>
  <c r="U4679" i="3"/>
  <c r="U4683" i="3"/>
  <c r="U4687" i="3"/>
  <c r="U4691" i="3"/>
  <c r="U4695" i="3"/>
  <c r="U4699" i="3"/>
  <c r="U4703" i="3"/>
  <c r="U4707" i="3"/>
  <c r="U4711" i="3"/>
  <c r="U4715" i="3"/>
  <c r="U4719" i="3"/>
  <c r="U4723" i="3"/>
  <c r="U4727" i="3"/>
  <c r="U4731" i="3"/>
  <c r="U4735" i="3"/>
  <c r="U4739" i="3"/>
  <c r="U4743" i="3"/>
  <c r="U4747" i="3"/>
  <c r="U4751" i="3"/>
  <c r="U3433" i="3"/>
  <c r="U3439" i="3"/>
  <c r="U3443" i="3"/>
  <c r="U3447" i="3"/>
  <c r="U3451" i="3"/>
  <c r="U3455" i="3"/>
  <c r="U3459" i="3"/>
  <c r="U3463" i="3"/>
  <c r="U3467" i="3"/>
  <c r="U3471" i="3"/>
  <c r="U3475" i="3"/>
  <c r="U3479" i="3"/>
  <c r="U3483" i="3"/>
  <c r="U3487" i="3"/>
  <c r="U3491" i="3"/>
  <c r="U3495" i="3"/>
  <c r="U3499" i="3"/>
  <c r="U3503" i="3"/>
  <c r="U3507" i="3"/>
  <c r="U3511" i="3"/>
  <c r="U3515" i="3"/>
  <c r="U3519" i="3"/>
  <c r="U3523" i="3"/>
  <c r="U3527" i="3"/>
  <c r="U3531" i="3"/>
  <c r="U3535" i="3"/>
  <c r="U3539" i="3"/>
  <c r="U3543" i="3"/>
  <c r="U3547" i="3"/>
  <c r="U3551" i="3"/>
  <c r="U3555" i="3"/>
  <c r="U3559" i="3"/>
  <c r="U3563" i="3"/>
  <c r="U3567" i="3"/>
  <c r="U3571" i="3"/>
  <c r="U3575" i="3"/>
  <c r="U3579" i="3"/>
  <c r="U3583" i="3"/>
  <c r="U3587" i="3"/>
  <c r="U3591" i="3"/>
  <c r="U3595" i="3"/>
  <c r="U3599" i="3"/>
  <c r="U3603" i="3"/>
  <c r="U3607" i="3"/>
  <c r="U3611" i="3"/>
  <c r="U3615" i="3"/>
  <c r="U3619" i="3"/>
  <c r="U3623" i="3"/>
  <c r="U3627" i="3"/>
  <c r="U3631" i="3"/>
  <c r="U3635" i="3"/>
  <c r="U3639" i="3"/>
  <c r="U3643" i="3"/>
  <c r="U3647" i="3"/>
  <c r="U3651" i="3"/>
  <c r="U3655" i="3"/>
  <c r="U3659" i="3"/>
  <c r="U3663" i="3"/>
  <c r="U3667" i="3"/>
  <c r="U3671" i="3"/>
  <c r="U3675" i="3"/>
  <c r="U3679" i="3"/>
  <c r="U3683" i="3"/>
  <c r="U3687" i="3"/>
  <c r="U3691" i="3"/>
  <c r="U3695" i="3"/>
  <c r="U3699" i="3"/>
  <c r="U3703" i="3"/>
  <c r="U3707" i="3"/>
  <c r="U3711" i="3"/>
  <c r="U3715" i="3"/>
  <c r="U3719" i="3"/>
  <c r="U3723" i="3"/>
  <c r="U3727" i="3"/>
  <c r="U3731" i="3"/>
  <c r="U3735" i="3"/>
  <c r="U3739" i="3"/>
  <c r="U3743" i="3"/>
  <c r="U3747" i="3"/>
  <c r="U3751" i="3"/>
  <c r="U3754" i="3"/>
  <c r="U3758" i="3"/>
  <c r="U3762" i="3"/>
  <c r="U3766" i="3"/>
  <c r="U3770" i="3"/>
  <c r="U3774" i="3"/>
  <c r="U3778" i="3"/>
  <c r="U3782" i="3"/>
  <c r="U3786" i="3"/>
  <c r="U3790" i="3"/>
  <c r="U3793" i="3"/>
  <c r="U3797" i="3"/>
  <c r="U3801" i="3"/>
  <c r="U3805" i="3"/>
  <c r="U3809" i="3"/>
  <c r="U3813" i="3"/>
  <c r="U3817" i="3"/>
  <c r="U3821" i="3"/>
  <c r="U3824" i="3"/>
  <c r="U3828" i="3"/>
  <c r="U3832" i="3"/>
  <c r="U3836" i="3"/>
  <c r="U3840" i="3"/>
  <c r="U3844" i="3"/>
  <c r="U3848" i="3"/>
  <c r="U3852" i="3"/>
  <c r="U3856" i="3"/>
  <c r="U3860" i="3"/>
  <c r="U3864" i="3"/>
  <c r="U3868" i="3"/>
  <c r="U3872" i="3"/>
  <c r="U3876" i="3"/>
  <c r="U3880" i="3"/>
  <c r="U3884" i="3"/>
  <c r="U3888" i="3"/>
  <c r="U7614" i="3"/>
  <c r="U3896" i="3"/>
  <c r="U3900" i="3"/>
  <c r="U3904" i="3"/>
  <c r="U3908" i="3"/>
  <c r="U3912" i="3"/>
  <c r="U3916" i="3"/>
  <c r="U3920" i="3"/>
  <c r="U3924" i="3"/>
  <c r="U3928" i="3"/>
  <c r="U3932" i="3"/>
  <c r="U3936" i="3"/>
  <c r="U3940" i="3"/>
  <c r="U3944" i="3"/>
  <c r="U3948" i="3"/>
  <c r="U3952" i="3"/>
  <c r="U3956" i="3"/>
  <c r="U3960" i="3"/>
  <c r="U3964" i="3"/>
  <c r="U3968" i="3"/>
  <c r="U3972" i="3"/>
  <c r="U3976" i="3"/>
  <c r="U3980" i="3"/>
  <c r="U3984" i="3"/>
  <c r="U3988" i="3"/>
  <c r="U3992" i="3"/>
  <c r="U3996" i="3"/>
  <c r="U4000" i="3"/>
  <c r="U4004" i="3"/>
  <c r="U4008" i="3"/>
  <c r="U4012" i="3"/>
  <c r="U4016" i="3"/>
  <c r="U4020" i="3"/>
  <c r="U4024" i="3"/>
  <c r="U4028" i="3"/>
  <c r="U4032" i="3"/>
  <c r="U4036" i="3"/>
  <c r="U4040" i="3"/>
  <c r="U4044" i="3"/>
  <c r="U4048" i="3"/>
  <c r="U4052" i="3"/>
  <c r="U4056" i="3"/>
  <c r="U4060" i="3"/>
  <c r="U4064" i="3"/>
  <c r="U4068" i="3"/>
  <c r="U4072" i="3"/>
  <c r="U4076" i="3"/>
  <c r="U4080" i="3"/>
  <c r="U4084" i="3"/>
  <c r="U4088" i="3"/>
  <c r="U4092" i="3"/>
  <c r="U4096" i="3"/>
  <c r="U4100" i="3"/>
  <c r="U4104" i="3"/>
  <c r="U4108" i="3"/>
  <c r="U4112" i="3"/>
  <c r="U4116" i="3"/>
  <c r="U4120" i="3"/>
  <c r="U4124" i="3"/>
  <c r="U4128" i="3"/>
  <c r="U4132" i="3"/>
  <c r="U4136" i="3"/>
  <c r="U4140" i="3"/>
  <c r="U4144" i="3"/>
  <c r="U4148" i="3"/>
  <c r="U4152" i="3"/>
  <c r="U4156" i="3"/>
  <c r="U4160" i="3"/>
  <c r="U4164" i="3"/>
  <c r="U4168" i="3"/>
  <c r="U4172" i="3"/>
  <c r="U4176" i="3"/>
  <c r="U4180" i="3"/>
  <c r="U4184" i="3"/>
  <c r="U4188" i="3"/>
  <c r="U4192" i="3"/>
  <c r="U4196" i="3"/>
  <c r="U4200" i="3"/>
  <c r="U4204" i="3"/>
  <c r="U4208" i="3"/>
  <c r="U4212" i="3"/>
  <c r="U4216" i="3"/>
  <c r="U4220" i="3"/>
  <c r="U4224" i="3"/>
  <c r="U4228" i="3"/>
  <c r="U4232" i="3"/>
  <c r="U4236" i="3"/>
  <c r="U4240" i="3"/>
  <c r="U4244" i="3"/>
  <c r="U4248" i="3"/>
  <c r="U4252" i="3"/>
  <c r="U4256" i="3"/>
  <c r="U4260" i="3"/>
  <c r="U4264" i="3"/>
  <c r="U4268" i="3"/>
  <c r="U4272" i="3"/>
  <c r="U4276" i="3"/>
  <c r="U4280" i="3"/>
  <c r="U4284" i="3"/>
  <c r="U4288" i="3"/>
  <c r="U4292" i="3"/>
  <c r="U4296" i="3"/>
  <c r="U4300" i="3"/>
  <c r="U4304" i="3"/>
  <c r="U4308" i="3"/>
  <c r="U4312" i="3"/>
  <c r="U4316" i="3"/>
  <c r="U4320" i="3"/>
  <c r="U4324" i="3"/>
  <c r="U4328" i="3"/>
  <c r="U4332" i="3"/>
  <c r="U4336" i="3"/>
  <c r="U4340" i="3"/>
  <c r="U4344" i="3"/>
  <c r="U4348" i="3"/>
  <c r="U4352" i="3"/>
  <c r="U4356" i="3"/>
  <c r="U4360" i="3"/>
  <c r="U4364" i="3"/>
  <c r="U4368" i="3"/>
  <c r="U4372" i="3"/>
  <c r="U4376" i="3"/>
  <c r="U4380" i="3"/>
  <c r="U4384" i="3"/>
  <c r="U4388" i="3"/>
  <c r="U4392" i="3"/>
  <c r="U4396" i="3"/>
  <c r="U4400" i="3"/>
  <c r="U4404" i="3"/>
  <c r="U4408" i="3"/>
  <c r="U4412" i="3"/>
  <c r="U4416" i="3"/>
  <c r="U4420" i="3"/>
  <c r="U4424" i="3"/>
  <c r="U4428" i="3"/>
  <c r="U4432" i="3"/>
  <c r="U4436" i="3"/>
  <c r="U4440" i="3"/>
  <c r="U4444" i="3"/>
  <c r="U4448" i="3"/>
  <c r="U4452" i="3"/>
  <c r="U4456" i="3"/>
  <c r="U4460" i="3"/>
  <c r="U4464" i="3"/>
  <c r="U4468" i="3"/>
  <c r="U4472" i="3"/>
  <c r="U4476" i="3"/>
  <c r="U4480" i="3"/>
  <c r="U4484" i="3"/>
  <c r="U4488" i="3"/>
  <c r="U4492" i="3"/>
  <c r="U4496" i="3"/>
  <c r="U4500" i="3"/>
  <c r="U4504" i="3"/>
  <c r="U4508" i="3"/>
  <c r="U4512" i="3"/>
  <c r="U4516" i="3"/>
  <c r="U4520" i="3"/>
  <c r="U4524" i="3"/>
  <c r="U4528" i="3"/>
  <c r="U4532" i="3"/>
  <c r="U4536" i="3"/>
  <c r="U4540" i="3"/>
  <c r="U4544" i="3"/>
  <c r="U4548" i="3"/>
  <c r="U4552" i="3"/>
  <c r="U4556" i="3"/>
  <c r="U4560" i="3"/>
  <c r="U4564" i="3"/>
  <c r="U4568" i="3"/>
  <c r="U4572" i="3"/>
  <c r="U4576" i="3"/>
  <c r="U4580" i="3"/>
  <c r="U4584" i="3"/>
  <c r="U4588" i="3"/>
  <c r="U4592" i="3"/>
  <c r="U4596" i="3"/>
  <c r="U4600" i="3"/>
  <c r="U4604" i="3"/>
  <c r="U4608" i="3"/>
  <c r="U4612" i="3"/>
  <c r="U4616" i="3"/>
  <c r="U4620" i="3"/>
  <c r="U4624" i="3"/>
  <c r="U4628" i="3"/>
  <c r="U4632" i="3"/>
  <c r="U4636" i="3"/>
  <c r="U4640" i="3"/>
  <c r="U4644" i="3"/>
  <c r="U4648" i="3"/>
  <c r="U4652" i="3"/>
  <c r="U4656" i="3"/>
  <c r="U4660" i="3"/>
  <c r="U4664" i="3"/>
  <c r="U4668" i="3"/>
  <c r="U4672" i="3"/>
  <c r="U4676" i="3"/>
  <c r="U4680" i="3"/>
  <c r="U4684" i="3"/>
  <c r="U4688" i="3"/>
  <c r="U4692" i="3"/>
  <c r="U4696" i="3"/>
  <c r="U4700" i="3"/>
  <c r="U4704" i="3"/>
  <c r="U4708" i="3"/>
  <c r="U4712" i="3"/>
  <c r="U4716" i="3"/>
  <c r="U4720" i="3"/>
  <c r="U4724" i="3"/>
  <c r="U4728" i="3"/>
  <c r="U4732" i="3"/>
  <c r="U4736" i="3"/>
  <c r="U4740" i="3"/>
  <c r="U4744" i="3"/>
  <c r="U4748" i="3"/>
  <c r="U4752" i="3"/>
  <c r="U4756" i="3"/>
  <c r="U4760" i="3"/>
  <c r="U4764" i="3"/>
  <c r="U4768" i="3"/>
  <c r="U4772" i="3"/>
  <c r="U4776" i="3"/>
  <c r="U4780" i="3"/>
  <c r="U4784" i="3"/>
  <c r="U4788" i="3"/>
  <c r="U4792" i="3"/>
  <c r="U4670" i="3"/>
  <c r="U4686" i="3"/>
  <c r="U4702" i="3"/>
  <c r="U4718" i="3"/>
  <c r="U4734" i="3"/>
  <c r="U4750" i="3"/>
  <c r="U4759" i="3"/>
  <c r="U4767" i="3"/>
  <c r="U4775" i="3"/>
  <c r="U4783" i="3"/>
  <c r="U4791" i="3"/>
  <c r="U4797" i="3"/>
  <c r="U4801" i="3"/>
  <c r="U4805" i="3"/>
  <c r="U4809" i="3"/>
  <c r="U4813" i="3"/>
  <c r="U4817" i="3"/>
  <c r="U4821" i="3"/>
  <c r="U4825" i="3"/>
  <c r="U4829" i="3"/>
  <c r="U4833" i="3"/>
  <c r="U4837" i="3"/>
  <c r="U4841" i="3"/>
  <c r="U4845" i="3"/>
  <c r="U4849" i="3"/>
  <c r="U4853" i="3"/>
  <c r="U4857" i="3"/>
  <c r="U4861" i="3"/>
  <c r="U4865" i="3"/>
  <c r="U4869" i="3"/>
  <c r="U4873" i="3"/>
  <c r="U4877" i="3"/>
  <c r="U4881" i="3"/>
  <c r="U4885" i="3"/>
  <c r="U4889" i="3"/>
  <c r="U4893" i="3"/>
  <c r="U4897" i="3"/>
  <c r="U4901" i="3"/>
  <c r="U4905" i="3"/>
  <c r="U4909" i="3"/>
  <c r="U4913" i="3"/>
  <c r="U4917" i="3"/>
  <c r="U4921" i="3"/>
  <c r="U4925" i="3"/>
  <c r="U4929" i="3"/>
  <c r="U4933" i="3"/>
  <c r="U4937" i="3"/>
  <c r="U4941" i="3"/>
  <c r="U4945" i="3"/>
  <c r="U4949" i="3"/>
  <c r="U4953" i="3"/>
  <c r="U4957" i="3"/>
  <c r="U4961" i="3"/>
  <c r="U4965" i="3"/>
  <c r="U4969" i="3"/>
  <c r="U4973" i="3"/>
  <c r="U4977" i="3"/>
  <c r="U4981" i="3"/>
  <c r="U4985" i="3"/>
  <c r="U4989" i="3"/>
  <c r="U4993" i="3"/>
  <c r="U4997" i="3"/>
  <c r="U5001" i="3"/>
  <c r="U5005" i="3"/>
  <c r="U5009" i="3"/>
  <c r="U5013" i="3"/>
  <c r="U5017" i="3"/>
  <c r="U5021" i="3"/>
  <c r="U5025" i="3"/>
  <c r="U5029" i="3"/>
  <c r="U5033" i="3"/>
  <c r="U5037" i="3"/>
  <c r="U5041" i="3"/>
  <c r="U5045" i="3"/>
  <c r="U5049" i="3"/>
  <c r="U5053" i="3"/>
  <c r="U5057" i="3"/>
  <c r="U5060" i="3"/>
  <c r="U5064" i="3"/>
  <c r="U5069" i="3"/>
  <c r="U5071" i="3"/>
  <c r="U5075" i="3"/>
  <c r="U5079" i="3"/>
  <c r="U5082" i="3"/>
  <c r="U5086" i="3"/>
  <c r="U5091" i="3"/>
  <c r="U5096" i="3"/>
  <c r="U5100" i="3"/>
  <c r="U5104" i="3"/>
  <c r="U5108" i="3"/>
  <c r="U5112" i="3"/>
  <c r="U5116" i="3"/>
  <c r="U5120" i="3"/>
  <c r="U5124" i="3"/>
  <c r="U5128" i="3"/>
  <c r="U5132" i="3"/>
  <c r="U5136" i="3"/>
  <c r="U5140" i="3"/>
  <c r="U5144" i="3"/>
  <c r="U5147" i="3"/>
  <c r="U5151" i="3"/>
  <c r="U5158" i="3"/>
  <c r="U5159" i="3"/>
  <c r="U5163" i="3"/>
  <c r="U5167" i="3"/>
  <c r="U5171" i="3"/>
  <c r="U5175" i="3"/>
  <c r="U5179" i="3"/>
  <c r="U5183" i="3"/>
  <c r="U5187" i="3"/>
  <c r="U5191" i="3"/>
  <c r="U5194" i="3"/>
  <c r="U5198" i="3"/>
  <c r="U5202" i="3"/>
  <c r="U5205" i="3"/>
  <c r="U5208" i="3"/>
  <c r="U5212" i="3"/>
  <c r="U5216" i="3"/>
  <c r="U5220" i="3"/>
  <c r="U5224" i="3"/>
  <c r="U5228" i="3"/>
  <c r="U5232" i="3"/>
  <c r="U5236" i="3"/>
  <c r="U5240" i="3"/>
  <c r="U5244" i="3"/>
  <c r="U5248" i="3"/>
  <c r="U5252" i="3"/>
  <c r="U5256" i="3"/>
  <c r="U5260" i="3"/>
  <c r="U5264" i="3"/>
  <c r="U5268" i="3"/>
  <c r="U5272" i="3"/>
  <c r="U5276" i="3"/>
  <c r="U5280" i="3"/>
  <c r="U5284" i="3"/>
  <c r="U5288" i="3"/>
  <c r="U5292" i="3"/>
  <c r="U5296" i="3"/>
  <c r="U5300" i="3"/>
  <c r="U5304" i="3"/>
  <c r="U5308" i="3"/>
  <c r="U5312" i="3"/>
  <c r="U5316" i="3"/>
  <c r="U4674" i="3"/>
  <c r="U4690" i="3"/>
  <c r="U4706" i="3"/>
  <c r="U4722" i="3"/>
  <c r="U4738" i="3"/>
  <c r="U4754" i="3"/>
  <c r="U4762" i="3"/>
  <c r="U4770" i="3"/>
  <c r="U4778" i="3"/>
  <c r="U4786" i="3"/>
  <c r="U4794" i="3"/>
  <c r="U4798" i="3"/>
  <c r="U4802" i="3"/>
  <c r="U4806" i="3"/>
  <c r="U4810" i="3"/>
  <c r="U4814" i="3"/>
  <c r="U4818" i="3"/>
  <c r="U4822" i="3"/>
  <c r="U4826" i="3"/>
  <c r="U4830" i="3"/>
  <c r="U4834" i="3"/>
  <c r="U4838" i="3"/>
  <c r="U4842" i="3"/>
  <c r="U4846" i="3"/>
  <c r="U4850" i="3"/>
  <c r="U4854" i="3"/>
  <c r="U4858" i="3"/>
  <c r="U4862" i="3"/>
  <c r="U4866" i="3"/>
  <c r="U4870" i="3"/>
  <c r="U4874" i="3"/>
  <c r="U4878" i="3"/>
  <c r="U4882" i="3"/>
  <c r="U4886" i="3"/>
  <c r="U4890" i="3"/>
  <c r="U4894" i="3"/>
  <c r="U4898" i="3"/>
  <c r="U4902" i="3"/>
  <c r="U4906" i="3"/>
  <c r="U4910" i="3"/>
  <c r="U4914" i="3"/>
  <c r="U4918" i="3"/>
  <c r="U4922" i="3"/>
  <c r="U4926" i="3"/>
  <c r="U4930" i="3"/>
  <c r="U4934" i="3"/>
  <c r="U4938" i="3"/>
  <c r="U4942" i="3"/>
  <c r="U4946" i="3"/>
  <c r="U4950" i="3"/>
  <c r="U4954" i="3"/>
  <c r="U4958" i="3"/>
  <c r="U4962" i="3"/>
  <c r="U4966" i="3"/>
  <c r="U4970" i="3"/>
  <c r="U4974" i="3"/>
  <c r="U4978" i="3"/>
  <c r="U4982" i="3"/>
  <c r="U4986" i="3"/>
  <c r="U4990" i="3"/>
  <c r="U4994" i="3"/>
  <c r="U4998" i="3"/>
  <c r="U5002" i="3"/>
  <c r="U5006" i="3"/>
  <c r="U5010" i="3"/>
  <c r="U5014" i="3"/>
  <c r="U5018" i="3"/>
  <c r="U5022" i="3"/>
  <c r="U5026" i="3"/>
  <c r="U5030" i="3"/>
  <c r="U5034" i="3"/>
  <c r="U5038" i="3"/>
  <c r="U5042" i="3"/>
  <c r="U5046" i="3"/>
  <c r="U5050" i="3"/>
  <c r="U5054" i="3"/>
  <c r="U5061" i="3"/>
  <c r="U5065" i="3"/>
  <c r="U5066" i="3"/>
  <c r="U5072" i="3"/>
  <c r="U5076" i="3"/>
  <c r="U5080" i="3"/>
  <c r="U5083" i="3"/>
  <c r="U5087" i="3"/>
  <c r="U5092" i="3"/>
  <c r="U5093" i="3"/>
  <c r="U5097" i="3"/>
  <c r="U5101" i="3"/>
  <c r="U5105" i="3"/>
  <c r="U5109" i="3"/>
  <c r="U5113" i="3"/>
  <c r="U5117" i="3"/>
  <c r="U5121" i="3"/>
  <c r="U5125" i="3"/>
  <c r="U5129" i="3"/>
  <c r="U5133" i="3"/>
  <c r="U5137" i="3"/>
  <c r="U5141" i="3"/>
  <c r="U5148" i="3"/>
  <c r="U5152" i="3"/>
  <c r="U5155" i="3"/>
  <c r="U5160" i="3"/>
  <c r="U5164" i="3"/>
  <c r="U5168" i="3"/>
  <c r="U5172" i="3"/>
  <c r="U5176" i="3"/>
  <c r="U5180" i="3"/>
  <c r="U5184" i="3"/>
  <c r="U5188" i="3"/>
  <c r="U5192" i="3"/>
  <c r="U5195" i="3"/>
  <c r="U5199" i="3"/>
  <c r="U5203" i="3"/>
  <c r="U5206" i="3"/>
  <c r="U5209" i="3"/>
  <c r="U5213" i="3"/>
  <c r="U5217" i="3"/>
  <c r="U5221" i="3"/>
  <c r="U5225" i="3"/>
  <c r="U5229" i="3"/>
  <c r="U5233" i="3"/>
  <c r="U5237" i="3"/>
  <c r="U5241" i="3"/>
  <c r="U5245" i="3"/>
  <c r="U5249" i="3"/>
  <c r="U5253" i="3"/>
  <c r="U5257" i="3"/>
  <c r="U5261" i="3"/>
  <c r="U5265" i="3"/>
  <c r="U5269" i="3"/>
  <c r="U5273" i="3"/>
  <c r="U5277" i="3"/>
  <c r="U5281" i="3"/>
  <c r="U5285" i="3"/>
  <c r="U5289" i="3"/>
  <c r="U5293" i="3"/>
  <c r="U5297" i="3"/>
  <c r="U5301" i="3"/>
  <c r="U5305" i="3"/>
  <c r="U5309" i="3"/>
  <c r="U5313" i="3"/>
  <c r="U5317" i="3"/>
  <c r="U4678" i="3"/>
  <c r="U4694" i="3"/>
  <c r="U4710" i="3"/>
  <c r="U4726" i="3"/>
  <c r="U4742" i="3"/>
  <c r="U4755" i="3"/>
  <c r="U4763" i="3"/>
  <c r="U4771" i="3"/>
  <c r="U4779" i="3"/>
  <c r="U4787" i="3"/>
  <c r="U4795" i="3"/>
  <c r="U4799" i="3"/>
  <c r="U4803" i="3"/>
  <c r="U4807" i="3"/>
  <c r="U4811" i="3"/>
  <c r="U4815" i="3"/>
  <c r="U4819" i="3"/>
  <c r="U4823" i="3"/>
  <c r="U4827" i="3"/>
  <c r="U4831" i="3"/>
  <c r="U4835" i="3"/>
  <c r="U4839" i="3"/>
  <c r="U4843" i="3"/>
  <c r="U4847" i="3"/>
  <c r="U4851" i="3"/>
  <c r="U4855" i="3"/>
  <c r="U4859" i="3"/>
  <c r="U4863" i="3"/>
  <c r="U4867" i="3"/>
  <c r="U4871" i="3"/>
  <c r="U4875" i="3"/>
  <c r="U4879" i="3"/>
  <c r="U4883" i="3"/>
  <c r="U4887" i="3"/>
  <c r="U4891" i="3"/>
  <c r="U4895" i="3"/>
  <c r="U4899" i="3"/>
  <c r="U4903" i="3"/>
  <c r="U4907" i="3"/>
  <c r="U4911" i="3"/>
  <c r="U4915" i="3"/>
  <c r="U4919" i="3"/>
  <c r="U4923" i="3"/>
  <c r="U4927" i="3"/>
  <c r="U4931" i="3"/>
  <c r="U4935" i="3"/>
  <c r="U4939" i="3"/>
  <c r="U4943" i="3"/>
  <c r="U4947" i="3"/>
  <c r="U4951" i="3"/>
  <c r="U4955" i="3"/>
  <c r="U4959" i="3"/>
  <c r="U4963" i="3"/>
  <c r="U4967" i="3"/>
  <c r="U4971" i="3"/>
  <c r="U4975" i="3"/>
  <c r="U4979" i="3"/>
  <c r="U4983" i="3"/>
  <c r="U4987" i="3"/>
  <c r="U4991" i="3"/>
  <c r="U4995" i="3"/>
  <c r="U4999" i="3"/>
  <c r="U5003" i="3"/>
  <c r="U5007" i="3"/>
  <c r="U5011" i="3"/>
  <c r="U5015" i="3"/>
  <c r="U5019" i="3"/>
  <c r="U5023" i="3"/>
  <c r="U5027" i="3"/>
  <c r="U5031" i="3"/>
  <c r="U5035" i="3"/>
  <c r="U5039" i="3"/>
  <c r="U5043" i="3"/>
  <c r="U5047" i="3"/>
  <c r="U5051" i="3"/>
  <c r="U5055" i="3"/>
  <c r="U5058" i="3"/>
  <c r="U5062" i="3"/>
  <c r="U5067" i="3"/>
  <c r="U5073" i="3"/>
  <c r="U5077" i="3"/>
  <c r="U5084" i="3"/>
  <c r="U5088" i="3"/>
  <c r="U5089" i="3"/>
  <c r="U5094" i="3"/>
  <c r="U5098" i="3"/>
  <c r="U5102" i="3"/>
  <c r="U5106" i="3"/>
  <c r="U5110" i="3"/>
  <c r="U5114" i="3"/>
  <c r="U5118" i="3"/>
  <c r="U5122" i="3"/>
  <c r="U5126" i="3"/>
  <c r="U5130" i="3"/>
  <c r="U5134" i="3"/>
  <c r="U5138" i="3"/>
  <c r="U5142" i="3"/>
  <c r="U5145" i="3"/>
  <c r="U5149" i="3"/>
  <c r="U5153" i="3"/>
  <c r="U5156" i="3"/>
  <c r="U5161" i="3"/>
  <c r="U5165" i="3"/>
  <c r="U5169" i="3"/>
  <c r="U5173" i="3"/>
  <c r="U5177" i="3"/>
  <c r="U5181" i="3"/>
  <c r="U5185" i="3"/>
  <c r="U5189" i="3"/>
  <c r="U5193" i="3"/>
  <c r="U5196" i="3"/>
  <c r="U5200" i="3"/>
  <c r="U5207" i="3"/>
  <c r="U5210" i="3"/>
  <c r="U5214" i="3"/>
  <c r="U5218" i="3"/>
  <c r="U5222" i="3"/>
  <c r="U5226" i="3"/>
  <c r="U5230" i="3"/>
  <c r="U5234" i="3"/>
  <c r="U5238" i="3"/>
  <c r="U5242" i="3"/>
  <c r="U5246" i="3"/>
  <c r="U5250" i="3"/>
  <c r="U5254" i="3"/>
  <c r="U5258" i="3"/>
  <c r="U5262" i="3"/>
  <c r="U5266" i="3"/>
  <c r="U5270" i="3"/>
  <c r="U5274" i="3"/>
  <c r="U5278" i="3"/>
  <c r="U5282" i="3"/>
  <c r="U5286" i="3"/>
  <c r="U5290" i="3"/>
  <c r="U5294" i="3"/>
  <c r="U5298" i="3"/>
  <c r="U5302" i="3"/>
  <c r="U5306" i="3"/>
  <c r="U5310" i="3"/>
  <c r="U5314" i="3"/>
  <c r="U5318" i="3"/>
  <c r="U4666" i="3"/>
  <c r="U4682" i="3"/>
  <c r="U4698" i="3"/>
  <c r="U4714" i="3"/>
  <c r="U4730" i="3"/>
  <c r="U4746" i="3"/>
  <c r="U4758" i="3"/>
  <c r="U4766" i="3"/>
  <c r="U4774" i="3"/>
  <c r="U4782" i="3"/>
  <c r="U4790" i="3"/>
  <c r="U4796" i="3"/>
  <c r="U4800" i="3"/>
  <c r="U4804" i="3"/>
  <c r="U4808" i="3"/>
  <c r="U4812" i="3"/>
  <c r="U4816" i="3"/>
  <c r="U4820" i="3"/>
  <c r="U4824" i="3"/>
  <c r="U4828" i="3"/>
  <c r="U4832" i="3"/>
  <c r="U4836" i="3"/>
  <c r="U4840" i="3"/>
  <c r="U4844" i="3"/>
  <c r="U4848" i="3"/>
  <c r="U4852" i="3"/>
  <c r="U4856" i="3"/>
  <c r="U4860" i="3"/>
  <c r="U4864" i="3"/>
  <c r="U4868" i="3"/>
  <c r="U4872" i="3"/>
  <c r="U4876" i="3"/>
  <c r="U4880" i="3"/>
  <c r="U4884" i="3"/>
  <c r="U4888" i="3"/>
  <c r="U4892" i="3"/>
  <c r="U4896" i="3"/>
  <c r="U4900" i="3"/>
  <c r="U4904" i="3"/>
  <c r="U4908" i="3"/>
  <c r="U4912" i="3"/>
  <c r="U4916" i="3"/>
  <c r="U4920" i="3"/>
  <c r="U4924" i="3"/>
  <c r="U4928" i="3"/>
  <c r="U4932" i="3"/>
  <c r="U4936" i="3"/>
  <c r="U4940" i="3"/>
  <c r="U4944" i="3"/>
  <c r="U4948" i="3"/>
  <c r="U4952" i="3"/>
  <c r="U4956" i="3"/>
  <c r="U4960" i="3"/>
  <c r="U4964" i="3"/>
  <c r="U4968" i="3"/>
  <c r="U4972" i="3"/>
  <c r="U4976" i="3"/>
  <c r="U4980" i="3"/>
  <c r="U4984" i="3"/>
  <c r="U4988" i="3"/>
  <c r="U4992" i="3"/>
  <c r="U4996" i="3"/>
  <c r="U5000" i="3"/>
  <c r="U5004" i="3"/>
  <c r="U5008" i="3"/>
  <c r="U5012" i="3"/>
  <c r="U5016" i="3"/>
  <c r="U5020" i="3"/>
  <c r="U5024" i="3"/>
  <c r="U5028" i="3"/>
  <c r="U5032" i="3"/>
  <c r="U5036" i="3"/>
  <c r="U5040" i="3"/>
  <c r="U5044" i="3"/>
  <c r="U5048" i="3"/>
  <c r="U5052" i="3"/>
  <c r="U5056" i="3"/>
  <c r="U5059" i="3"/>
  <c r="U5063" i="3"/>
  <c r="U5068" i="3"/>
  <c r="U5070" i="3"/>
  <c r="U5074" i="3"/>
  <c r="U5078" i="3"/>
  <c r="U5081" i="3"/>
  <c r="U5085" i="3"/>
  <c r="U5090" i="3"/>
  <c r="U5095" i="3"/>
  <c r="U5099" i="3"/>
  <c r="U5103" i="3"/>
  <c r="U5107" i="3"/>
  <c r="U5111" i="3"/>
  <c r="U5115" i="3"/>
  <c r="U5119" i="3"/>
  <c r="U5123" i="3"/>
  <c r="U5127" i="3"/>
  <c r="U5131" i="3"/>
  <c r="U5135" i="3"/>
  <c r="U5139" i="3"/>
  <c r="U5143" i="3"/>
  <c r="U5146" i="3"/>
  <c r="U5150" i="3"/>
  <c r="U5154" i="3"/>
  <c r="U5157" i="3"/>
  <c r="U5162" i="3"/>
  <c r="U5166" i="3"/>
  <c r="U5170" i="3"/>
  <c r="U5174" i="3"/>
  <c r="U5178" i="3"/>
  <c r="U5182" i="3"/>
  <c r="U5186" i="3"/>
  <c r="U5190" i="3"/>
  <c r="U5197" i="3"/>
  <c r="U5201" i="3"/>
  <c r="U5204" i="3"/>
  <c r="U5211" i="3"/>
  <c r="U5215" i="3"/>
  <c r="U5219" i="3"/>
  <c r="U5223" i="3"/>
  <c r="U5227" i="3"/>
  <c r="U5231" i="3"/>
  <c r="U5235" i="3"/>
  <c r="U5239" i="3"/>
  <c r="U5243" i="3"/>
  <c r="U5247" i="3"/>
  <c r="U5251" i="3"/>
  <c r="U5255" i="3"/>
  <c r="U5259" i="3"/>
  <c r="U5263" i="3"/>
  <c r="U5267" i="3"/>
  <c r="U5271" i="3"/>
  <c r="U5275" i="3"/>
  <c r="U5279" i="3"/>
  <c r="U5283" i="3"/>
  <c r="U5287" i="3"/>
  <c r="U5291" i="3"/>
  <c r="U5295" i="3"/>
  <c r="U5299" i="3"/>
  <c r="U5303" i="3"/>
  <c r="U5307" i="3"/>
  <c r="U5311" i="3"/>
  <c r="U5315" i="3"/>
  <c r="U5319" i="3"/>
  <c r="U2" i="3"/>
  <c r="U8" i="3"/>
  <c r="U11" i="3"/>
  <c r="U14" i="3"/>
  <c r="U18" i="3"/>
  <c r="U22" i="3"/>
  <c r="U26" i="3"/>
  <c r="U30" i="3"/>
  <c r="U34" i="3"/>
  <c r="U38" i="3"/>
  <c r="U42" i="3"/>
  <c r="U46" i="3"/>
  <c r="U50" i="3"/>
  <c r="U54" i="3"/>
  <c r="U58" i="3"/>
  <c r="U62" i="3"/>
  <c r="U66" i="3"/>
  <c r="U70" i="3"/>
  <c r="U74" i="3"/>
  <c r="U78" i="3"/>
  <c r="U82" i="3"/>
  <c r="U86" i="3"/>
  <c r="U90" i="3"/>
  <c r="U94" i="3"/>
  <c r="U98" i="3"/>
  <c r="U102" i="3"/>
  <c r="U106" i="3"/>
  <c r="U110" i="3"/>
  <c r="U114" i="3"/>
  <c r="U118" i="3"/>
  <c r="U122" i="3"/>
  <c r="U126" i="3"/>
  <c r="U129" i="3"/>
  <c r="U135" i="3"/>
  <c r="U138" i="3"/>
  <c r="U141" i="3"/>
  <c r="U143" i="3"/>
  <c r="U148" i="3"/>
  <c r="U152" i="3"/>
  <c r="U154" i="3"/>
  <c r="U159" i="3"/>
  <c r="U168" i="3"/>
  <c r="U171" i="3"/>
  <c r="U175" i="3"/>
  <c r="U179" i="3"/>
  <c r="U182" i="3"/>
  <c r="U186" i="3"/>
  <c r="U190" i="3"/>
  <c r="U194" i="3"/>
  <c r="U197" i="3"/>
  <c r="U200" i="3"/>
  <c r="U204" i="3"/>
  <c r="U208" i="3"/>
  <c r="U210" i="3"/>
  <c r="U214" i="3"/>
  <c r="U218" i="3"/>
  <c r="U222" i="3"/>
  <c r="U225" i="3"/>
  <c r="U232" i="3"/>
  <c r="U236" i="3"/>
  <c r="U239" i="3"/>
  <c r="U242" i="3"/>
  <c r="U245" i="3"/>
  <c r="U249" i="3"/>
  <c r="U256" i="3"/>
  <c r="U260" i="3"/>
  <c r="U267" i="3"/>
  <c r="U270" i="3"/>
  <c r="U273" i="3"/>
  <c r="U276" i="3"/>
  <c r="U280" i="3"/>
  <c r="U284" i="3"/>
  <c r="U287" i="3"/>
  <c r="U290" i="3"/>
  <c r="U293" i="3"/>
  <c r="U3" i="3"/>
  <c r="U5" i="3"/>
  <c r="U12" i="3"/>
  <c r="U15" i="3"/>
  <c r="U19" i="3"/>
  <c r="U23" i="3"/>
  <c r="U27" i="3"/>
  <c r="U31" i="3"/>
  <c r="U35" i="3"/>
  <c r="U39" i="3"/>
  <c r="U43" i="3"/>
  <c r="U47" i="3"/>
  <c r="U51" i="3"/>
  <c r="U55" i="3"/>
  <c r="U59" i="3"/>
  <c r="U63" i="3"/>
  <c r="U67" i="3"/>
  <c r="U71" i="3"/>
  <c r="U75" i="3"/>
  <c r="U79" i="3"/>
  <c r="U83" i="3"/>
  <c r="U87" i="3"/>
  <c r="U91" i="3"/>
  <c r="U95" i="3"/>
  <c r="U99" i="3"/>
  <c r="U103" i="3"/>
  <c r="U107" i="3"/>
  <c r="U111" i="3"/>
  <c r="U115" i="3"/>
  <c r="U119" i="3"/>
  <c r="U123" i="3"/>
  <c r="U130" i="3"/>
  <c r="U132" i="3"/>
  <c r="U139" i="3"/>
  <c r="U145" i="3"/>
  <c r="U149" i="3"/>
  <c r="U156" i="3"/>
  <c r="U160" i="3"/>
  <c r="U165" i="3"/>
  <c r="U169" i="3"/>
  <c r="U172" i="3"/>
  <c r="U176" i="3"/>
  <c r="U180" i="3"/>
  <c r="U183" i="3"/>
  <c r="U187" i="3"/>
  <c r="U191" i="3"/>
  <c r="U198" i="3"/>
  <c r="U201" i="3"/>
  <c r="U205" i="3"/>
  <c r="U211" i="3"/>
  <c r="U215" i="3"/>
  <c r="U219" i="3"/>
  <c r="U223" i="3"/>
  <c r="U226" i="3"/>
  <c r="U229" i="3"/>
  <c r="U233" i="3"/>
  <c r="U237" i="3"/>
  <c r="U243" i="3"/>
  <c r="U246" i="3"/>
  <c r="U250" i="3"/>
  <c r="U253" i="3"/>
  <c r="U257" i="3"/>
  <c r="U261" i="3"/>
  <c r="U264" i="3"/>
  <c r="U268" i="3"/>
  <c r="U271" i="3"/>
  <c r="U274" i="3"/>
  <c r="U277" i="3"/>
  <c r="U281" i="3"/>
  <c r="U285" i="3"/>
  <c r="U288" i="3"/>
  <c r="U291" i="3"/>
  <c r="U294" i="3"/>
  <c r="U6" i="3"/>
  <c r="U9" i="3"/>
  <c r="U13" i="3"/>
  <c r="U16" i="3"/>
  <c r="U20" i="3"/>
  <c r="U24" i="3"/>
  <c r="U28" i="3"/>
  <c r="U32" i="3"/>
  <c r="U36" i="3"/>
  <c r="U40" i="3"/>
  <c r="U44" i="3"/>
  <c r="U48" i="3"/>
  <c r="U52" i="3"/>
  <c r="U56" i="3"/>
  <c r="U60" i="3"/>
  <c r="U64" i="3"/>
  <c r="U68" i="3"/>
  <c r="U72" i="3"/>
  <c r="U76" i="3"/>
  <c r="U80" i="3"/>
  <c r="U84" i="3"/>
  <c r="U88" i="3"/>
  <c r="U92" i="3"/>
  <c r="U96" i="3"/>
  <c r="U100" i="3"/>
  <c r="U104" i="3"/>
  <c r="U108" i="3"/>
  <c r="U112" i="3"/>
  <c r="U116" i="3"/>
  <c r="U120" i="3"/>
  <c r="U124" i="3"/>
  <c r="U127" i="3"/>
  <c r="U131" i="3"/>
  <c r="U133" i="3"/>
  <c r="U136" i="3"/>
  <c r="U144" i="3"/>
  <c r="U146" i="3"/>
  <c r="U150" i="3"/>
  <c r="U155" i="3"/>
  <c r="U157" i="3"/>
  <c r="U161" i="3"/>
  <c r="U163" i="3"/>
  <c r="U166" i="3"/>
  <c r="U173" i="3"/>
  <c r="U177" i="3"/>
  <c r="U181" i="3"/>
  <c r="U184" i="3"/>
  <c r="U188" i="3"/>
  <c r="U192" i="3"/>
  <c r="U195" i="3"/>
  <c r="U202" i="3"/>
  <c r="U206" i="3"/>
  <c r="U212" i="3"/>
  <c r="U216" i="3"/>
  <c r="U220" i="3"/>
  <c r="U227" i="3"/>
  <c r="U230" i="3"/>
  <c r="U234" i="3"/>
  <c r="U238" i="3"/>
  <c r="U240" i="3"/>
  <c r="U244" i="3"/>
  <c r="U247" i="3"/>
  <c r="U251" i="3"/>
  <c r="U254" i="3"/>
  <c r="U258" i="3"/>
  <c r="U262" i="3"/>
  <c r="U265" i="3"/>
  <c r="U272" i="3"/>
  <c r="U275" i="3"/>
  <c r="U278" i="3"/>
  <c r="U282" i="3"/>
  <c r="U286" i="3"/>
  <c r="U292" i="3"/>
  <c r="U295" i="3"/>
  <c r="U4" i="3"/>
  <c r="U17" i="3"/>
  <c r="U33" i="3"/>
  <c r="U49" i="3"/>
  <c r="U65" i="3"/>
  <c r="U81" i="3"/>
  <c r="U97" i="3"/>
  <c r="U113" i="3"/>
  <c r="U128" i="3"/>
  <c r="U140" i="3"/>
  <c r="U151" i="3"/>
  <c r="U170" i="3"/>
  <c r="U185" i="3"/>
  <c r="U199" i="3"/>
  <c r="U213" i="3"/>
  <c r="U228" i="3"/>
  <c r="U241" i="3"/>
  <c r="U255" i="3"/>
  <c r="U269" i="3"/>
  <c r="U283" i="3"/>
  <c r="U296" i="3"/>
  <c r="U299" i="3"/>
  <c r="U303" i="3"/>
  <c r="U7" i="3"/>
  <c r="U21" i="3"/>
  <c r="U37" i="3"/>
  <c r="U53" i="3"/>
  <c r="U69" i="3"/>
  <c r="U85" i="3"/>
  <c r="U101" i="3"/>
  <c r="U117" i="3"/>
  <c r="U142" i="3"/>
  <c r="U153" i="3"/>
  <c r="U162" i="3"/>
  <c r="U174" i="3"/>
  <c r="U189" i="3"/>
  <c r="U203" i="3"/>
  <c r="U217" i="3"/>
  <c r="U231" i="3"/>
  <c r="U259" i="3"/>
  <c r="U300" i="3"/>
  <c r="U304" i="3"/>
  <c r="U311" i="3"/>
  <c r="U314" i="3"/>
  <c r="U318" i="3"/>
  <c r="U322" i="3"/>
  <c r="U326" i="3"/>
  <c r="U330" i="3"/>
  <c r="U334" i="3"/>
  <c r="U338" i="3"/>
  <c r="U342" i="3"/>
  <c r="U345" i="3"/>
  <c r="U349" i="3"/>
  <c r="U352" i="3"/>
  <c r="U356" i="3"/>
  <c r="U360" i="3"/>
  <c r="U363" i="3"/>
  <c r="U367" i="3"/>
  <c r="U371" i="3"/>
  <c r="U375" i="3"/>
  <c r="U379" i="3"/>
  <c r="U383" i="3"/>
  <c r="U387" i="3"/>
  <c r="U390" i="3"/>
  <c r="U394" i="3"/>
  <c r="U398" i="3"/>
  <c r="U402" i="3"/>
  <c r="U406" i="3"/>
  <c r="U410" i="3"/>
  <c r="U413" i="3"/>
  <c r="U417" i="3"/>
  <c r="U419" i="3"/>
  <c r="U423" i="3"/>
  <c r="U427" i="3"/>
  <c r="U431" i="3"/>
  <c r="U437" i="3"/>
  <c r="U441" i="3"/>
  <c r="U444" i="3"/>
  <c r="U448" i="3"/>
  <c r="U452" i="3"/>
  <c r="U456" i="3"/>
  <c r="U460" i="3"/>
  <c r="U463" i="3"/>
  <c r="U467" i="3"/>
  <c r="U471" i="3"/>
  <c r="U10" i="3"/>
  <c r="U25" i="3"/>
  <c r="U41" i="3"/>
  <c r="U57" i="3"/>
  <c r="U73" i="3"/>
  <c r="U89" i="3"/>
  <c r="U105" i="3"/>
  <c r="U121" i="3"/>
  <c r="U134" i="3"/>
  <c r="U164" i="3"/>
  <c r="U178" i="3"/>
  <c r="U193" i="3"/>
  <c r="U207" i="3"/>
  <c r="U221" i="3"/>
  <c r="U235" i="3"/>
  <c r="U248" i="3"/>
  <c r="U263" i="3"/>
  <c r="U289" i="3"/>
  <c r="U297" i="3"/>
  <c r="U301" i="3"/>
  <c r="U305" i="3"/>
  <c r="U308" i="3"/>
  <c r="U312" i="3"/>
  <c r="U315" i="3"/>
  <c r="U319" i="3"/>
  <c r="U323" i="3"/>
  <c r="U327" i="3"/>
  <c r="U331" i="3"/>
  <c r="U335" i="3"/>
  <c r="U339" i="3"/>
  <c r="U346" i="3"/>
  <c r="U591" i="3"/>
  <c r="U353" i="3"/>
  <c r="U357" i="3"/>
  <c r="U364" i="3"/>
  <c r="U368" i="3"/>
  <c r="U372" i="3"/>
  <c r="U376" i="3"/>
  <c r="U380" i="3"/>
  <c r="U384" i="3"/>
  <c r="U391" i="3"/>
  <c r="U395" i="3"/>
  <c r="U399" i="3"/>
  <c r="U403" i="3"/>
  <c r="U407" i="3"/>
  <c r="U414" i="3"/>
  <c r="U418" i="3"/>
  <c r="U420" i="3"/>
  <c r="U424" i="3"/>
  <c r="U428" i="3"/>
  <c r="U432" i="3"/>
  <c r="U596" i="3"/>
  <c r="U438" i="3"/>
  <c r="U442" i="3"/>
  <c r="U445" i="3"/>
  <c r="U449" i="3"/>
  <c r="U453" i="3"/>
  <c r="U457" i="3"/>
  <c r="U464" i="3"/>
  <c r="U468" i="3"/>
  <c r="U475" i="3"/>
  <c r="U479" i="3"/>
  <c r="U483" i="3"/>
  <c r="U487" i="3"/>
  <c r="U490" i="3"/>
  <c r="U493" i="3"/>
  <c r="U497" i="3"/>
  <c r="U501" i="3"/>
  <c r="U505" i="3"/>
  <c r="U512" i="3"/>
  <c r="U519" i="3"/>
  <c r="U523" i="3"/>
  <c r="U527" i="3"/>
  <c r="U531" i="3"/>
  <c r="U77" i="3"/>
  <c r="U137" i="3"/>
  <c r="U307" i="3"/>
  <c r="U321" i="3"/>
  <c r="U329" i="3"/>
  <c r="U337" i="3"/>
  <c r="U344" i="3"/>
  <c r="U435" i="3"/>
  <c r="U359" i="3"/>
  <c r="U366" i="3"/>
  <c r="U374" i="3"/>
  <c r="U382" i="3"/>
  <c r="U389" i="3"/>
  <c r="U397" i="3"/>
  <c r="U405" i="3"/>
  <c r="U412" i="3"/>
  <c r="U426" i="3"/>
  <c r="U434" i="3"/>
  <c r="U440" i="3"/>
  <c r="U447" i="3"/>
  <c r="U455" i="3"/>
  <c r="U462" i="3"/>
  <c r="U470" i="3"/>
  <c r="U476" i="3"/>
  <c r="U481" i="3"/>
  <c r="U486" i="3"/>
  <c r="U495" i="3"/>
  <c r="U500" i="3"/>
  <c r="U506" i="3"/>
  <c r="U510" i="3"/>
  <c r="U515" i="3"/>
  <c r="U520" i="3"/>
  <c r="U525" i="3"/>
  <c r="U530" i="3"/>
  <c r="U534" i="3"/>
  <c r="U538" i="3"/>
  <c r="U540" i="3"/>
  <c r="U544" i="3"/>
  <c r="U548" i="3"/>
  <c r="U551" i="3"/>
  <c r="U555" i="3"/>
  <c r="U558" i="3"/>
  <c r="U561" i="3"/>
  <c r="U565" i="3"/>
  <c r="U569" i="3"/>
  <c r="U572" i="3"/>
  <c r="U576" i="3"/>
  <c r="U579" i="3"/>
  <c r="U582" i="3"/>
  <c r="U595" i="3"/>
  <c r="U599" i="3"/>
  <c r="U602" i="3"/>
  <c r="U606" i="3"/>
  <c r="U3277" i="3"/>
  <c r="U614" i="3"/>
  <c r="U618" i="3"/>
  <c r="U621" i="3"/>
  <c r="U627" i="3"/>
  <c r="U631" i="3"/>
  <c r="U635" i="3"/>
  <c r="U639" i="3"/>
  <c r="U642" i="3"/>
  <c r="U645" i="3"/>
  <c r="U29" i="3"/>
  <c r="U93" i="3"/>
  <c r="U147" i="3"/>
  <c r="U196" i="3"/>
  <c r="U252" i="3"/>
  <c r="U298" i="3"/>
  <c r="U309" i="3"/>
  <c r="U316" i="3"/>
  <c r="U324" i="3"/>
  <c r="U332" i="3"/>
  <c r="U340" i="3"/>
  <c r="U347" i="3"/>
  <c r="U354" i="3"/>
  <c r="U361" i="3"/>
  <c r="U369" i="3"/>
  <c r="U377" i="3"/>
  <c r="U385" i="3"/>
  <c r="U392" i="3"/>
  <c r="U400" i="3"/>
  <c r="U408" i="3"/>
  <c r="U415" i="3"/>
  <c r="U421" i="3"/>
  <c r="U429" i="3"/>
  <c r="U436" i="3"/>
  <c r="U450" i="3"/>
  <c r="U458" i="3"/>
  <c r="U465" i="3"/>
  <c r="U472" i="3"/>
  <c r="U477" i="3"/>
  <c r="U482" i="3"/>
  <c r="U491" i="3"/>
  <c r="U496" i="3"/>
  <c r="U502" i="3"/>
  <c r="U507" i="3"/>
  <c r="U511" i="3"/>
  <c r="U516" i="3"/>
  <c r="U521" i="3"/>
  <c r="U526" i="3"/>
  <c r="U532" i="3"/>
  <c r="U535" i="3"/>
  <c r="U541" i="3"/>
  <c r="U545" i="3"/>
  <c r="U549" i="3"/>
  <c r="U552" i="3"/>
  <c r="U562" i="3"/>
  <c r="U566" i="3"/>
  <c r="U573" i="3"/>
  <c r="U580" i="3"/>
  <c r="U583" i="3"/>
  <c r="U586" i="3"/>
  <c r="U592" i="3"/>
  <c r="U1414" i="3"/>
  <c r="U2458" i="3"/>
  <c r="U603" i="3"/>
  <c r="U607" i="3"/>
  <c r="U2717" i="3"/>
  <c r="U611" i="3"/>
  <c r="U615" i="3"/>
  <c r="U619" i="3"/>
  <c r="U622" i="3"/>
  <c r="U625" i="3"/>
  <c r="U628" i="3"/>
  <c r="U632" i="3"/>
  <c r="U636" i="3"/>
  <c r="U640" i="3"/>
  <c r="U643" i="3"/>
  <c r="U646" i="3"/>
  <c r="U651" i="3"/>
  <c r="U657" i="3"/>
  <c r="U661" i="3"/>
  <c r="U665" i="3"/>
  <c r="U669" i="3"/>
  <c r="U676" i="3"/>
  <c r="U45" i="3"/>
  <c r="U109" i="3"/>
  <c r="U158" i="3"/>
  <c r="U209" i="3"/>
  <c r="U266" i="3"/>
  <c r="U302" i="3"/>
  <c r="U310" i="3"/>
  <c r="U317" i="3"/>
  <c r="U325" i="3"/>
  <c r="U333" i="3"/>
  <c r="U341" i="3"/>
  <c r="U348" i="3"/>
  <c r="U355" i="3"/>
  <c r="U362" i="3"/>
  <c r="U370" i="3"/>
  <c r="U378" i="3"/>
  <c r="U386" i="3"/>
  <c r="U393" i="3"/>
  <c r="U401" i="3"/>
  <c r="U409" i="3"/>
  <c r="U416" i="3"/>
  <c r="U422" i="3"/>
  <c r="U430" i="3"/>
  <c r="U443" i="3"/>
  <c r="U451" i="3"/>
  <c r="U459" i="3"/>
  <c r="U466" i="3"/>
  <c r="U473" i="3"/>
  <c r="U478" i="3"/>
  <c r="U484" i="3"/>
  <c r="U488" i="3"/>
  <c r="U492" i="3"/>
  <c r="U498" i="3"/>
  <c r="U503" i="3"/>
  <c r="U508" i="3"/>
  <c r="U513" i="3"/>
  <c r="U517" i="3"/>
  <c r="U522" i="3"/>
  <c r="U528" i="3"/>
  <c r="U533" i="3"/>
  <c r="U536" i="3"/>
  <c r="U539" i="3"/>
  <c r="U542" i="3"/>
  <c r="U546" i="3"/>
  <c r="U553" i="3"/>
  <c r="U556" i="3"/>
  <c r="U559" i="3"/>
  <c r="U563" i="3"/>
  <c r="U567" i="3"/>
  <c r="U570" i="3"/>
  <c r="U574" i="3"/>
  <c r="U577" i="3"/>
  <c r="U578" i="3"/>
  <c r="U584" i="3"/>
  <c r="U587" i="3"/>
  <c r="U589" i="3"/>
  <c r="U3272" i="3"/>
  <c r="U597" i="3"/>
  <c r="U600" i="3"/>
  <c r="U604" i="3"/>
  <c r="U608" i="3"/>
  <c r="U612" i="3"/>
  <c r="U616" i="3"/>
  <c r="U623" i="3"/>
  <c r="U629" i="3"/>
  <c r="U633" i="3"/>
  <c r="U637" i="3"/>
  <c r="U647" i="3"/>
  <c r="U61" i="3"/>
  <c r="U279" i="3"/>
  <c r="U328" i="3"/>
  <c r="U358" i="3"/>
  <c r="U388" i="3"/>
  <c r="U446" i="3"/>
  <c r="U474" i="3"/>
  <c r="U494" i="3"/>
  <c r="U514" i="3"/>
  <c r="U547" i="3"/>
  <c r="U560" i="3"/>
  <c r="U575" i="3"/>
  <c r="U585" i="3"/>
  <c r="U598" i="3"/>
  <c r="U609" i="3"/>
  <c r="U624" i="3"/>
  <c r="U638" i="3"/>
  <c r="U649" i="3"/>
  <c r="U652" i="3"/>
  <c r="U655" i="3"/>
  <c r="U660" i="3"/>
  <c r="U666" i="3"/>
  <c r="U671" i="3"/>
  <c r="U675" i="3"/>
  <c r="U680" i="3"/>
  <c r="U684" i="3"/>
  <c r="U688" i="3"/>
  <c r="U691" i="3"/>
  <c r="U693" i="3"/>
  <c r="U697" i="3"/>
  <c r="U700" i="3"/>
  <c r="U703" i="3"/>
  <c r="U710" i="3"/>
  <c r="U714" i="3"/>
  <c r="U718" i="3"/>
  <c r="U722" i="3"/>
  <c r="U726" i="3"/>
  <c r="U730" i="3"/>
  <c r="U733" i="3"/>
  <c r="U737" i="3"/>
  <c r="U740" i="3"/>
  <c r="U748" i="3"/>
  <c r="U752" i="3"/>
  <c r="U756" i="3"/>
  <c r="U760" i="3"/>
  <c r="U764" i="3"/>
  <c r="U768" i="3"/>
  <c r="U772" i="3"/>
  <c r="U776" i="3"/>
  <c r="U780" i="3"/>
  <c r="U784" i="3"/>
  <c r="U788" i="3"/>
  <c r="U792" i="3"/>
  <c r="U795" i="3"/>
  <c r="U799" i="3"/>
  <c r="U803" i="3"/>
  <c r="U807" i="3"/>
  <c r="U811" i="3"/>
  <c r="U815" i="3"/>
  <c r="U819" i="3"/>
  <c r="U823" i="3"/>
  <c r="U830" i="3"/>
  <c r="U833" i="3"/>
  <c r="U837" i="3"/>
  <c r="U843" i="3"/>
  <c r="U846" i="3"/>
  <c r="U850" i="3"/>
  <c r="U853" i="3"/>
  <c r="U857" i="3"/>
  <c r="U861" i="3"/>
  <c r="U864" i="3"/>
  <c r="U868" i="3"/>
  <c r="U872" i="3"/>
  <c r="U876" i="3"/>
  <c r="U879" i="3"/>
  <c r="U882" i="3"/>
  <c r="U885" i="3"/>
  <c r="U889" i="3"/>
  <c r="U893" i="3"/>
  <c r="U897" i="3"/>
  <c r="U901" i="3"/>
  <c r="U908" i="3"/>
  <c r="U915" i="3"/>
  <c r="U919" i="3"/>
  <c r="U922" i="3"/>
  <c r="U929" i="3"/>
  <c r="U932" i="3"/>
  <c r="U935" i="3"/>
  <c r="U939" i="3"/>
  <c r="U945" i="3"/>
  <c r="U948" i="3"/>
  <c r="U953" i="3"/>
  <c r="U957" i="3"/>
  <c r="U961" i="3"/>
  <c r="U964" i="3"/>
  <c r="U968" i="3"/>
  <c r="U972" i="3"/>
  <c r="U976" i="3"/>
  <c r="U982" i="3"/>
  <c r="U985" i="3"/>
  <c r="U991" i="3"/>
  <c r="U995" i="3"/>
  <c r="U1001" i="3"/>
  <c r="U1005" i="3"/>
  <c r="U1009" i="3"/>
  <c r="U1013" i="3"/>
  <c r="U1017" i="3"/>
  <c r="U1021" i="3"/>
  <c r="U1025" i="3"/>
  <c r="U1028" i="3"/>
  <c r="U1032" i="3"/>
  <c r="U1034" i="3"/>
  <c r="U1036" i="3"/>
  <c r="U1039" i="3"/>
  <c r="U1041" i="3"/>
  <c r="U1045" i="3"/>
  <c r="U1049" i="3"/>
  <c r="U1053" i="3"/>
  <c r="U1057" i="3"/>
  <c r="U1060" i="3"/>
  <c r="U1062" i="3"/>
  <c r="U1065" i="3"/>
  <c r="U1069" i="3"/>
  <c r="U1073" i="3"/>
  <c r="U1077" i="3"/>
  <c r="U1081" i="3"/>
  <c r="U1085" i="3"/>
  <c r="U1089" i="3"/>
  <c r="U1093" i="3"/>
  <c r="U1096" i="3"/>
  <c r="U1100" i="3"/>
  <c r="U1106" i="3"/>
  <c r="U1110" i="3"/>
  <c r="U1114" i="3"/>
  <c r="U1118" i="3"/>
  <c r="U1121" i="3"/>
  <c r="U1125" i="3"/>
  <c r="U1129" i="3"/>
  <c r="U1133" i="3"/>
  <c r="U1137" i="3"/>
  <c r="U1141" i="3"/>
  <c r="U1144" i="3"/>
  <c r="U1148" i="3"/>
  <c r="U1152" i="3"/>
  <c r="U1156" i="3"/>
  <c r="U1159" i="3"/>
  <c r="U1163" i="3"/>
  <c r="U1167" i="3"/>
  <c r="U1170" i="3"/>
  <c r="U1173" i="3"/>
  <c r="U1179" i="3"/>
  <c r="U1183" i="3"/>
  <c r="U1187" i="3"/>
  <c r="U125" i="3"/>
  <c r="U306" i="3"/>
  <c r="U336" i="3"/>
  <c r="U365" i="3"/>
  <c r="U396" i="3"/>
  <c r="U425" i="3"/>
  <c r="U454" i="3"/>
  <c r="U480" i="3"/>
  <c r="U499" i="3"/>
  <c r="U518" i="3"/>
  <c r="U537" i="3"/>
  <c r="U550" i="3"/>
  <c r="U564" i="3"/>
  <c r="U588" i="3"/>
  <c r="U601" i="3"/>
  <c r="U613" i="3"/>
  <c r="U626" i="3"/>
  <c r="U641" i="3"/>
  <c r="U656" i="3"/>
  <c r="U662" i="3"/>
  <c r="U667" i="3"/>
  <c r="U672" i="3"/>
  <c r="U677" i="3"/>
  <c r="U681" i="3"/>
  <c r="U685" i="3"/>
  <c r="U689" i="3"/>
  <c r="U692" i="3"/>
  <c r="U694" i="3"/>
  <c r="U698" i="3"/>
  <c r="U701" i="3"/>
  <c r="U704" i="3"/>
  <c r="U707" i="3"/>
  <c r="U711" i="3"/>
  <c r="U715" i="3"/>
  <c r="U719" i="3"/>
  <c r="U723" i="3"/>
  <c r="U727" i="3"/>
  <c r="U731" i="3"/>
  <c r="U734" i="3"/>
  <c r="U738" i="3"/>
  <c r="U742" i="3"/>
  <c r="U745" i="3"/>
  <c r="U749" i="3"/>
  <c r="U753" i="3"/>
  <c r="U757" i="3"/>
  <c r="U761" i="3"/>
  <c r="U765" i="3"/>
  <c r="U769" i="3"/>
  <c r="U773" i="3"/>
  <c r="U777" i="3"/>
  <c r="U781" i="3"/>
  <c r="U785" i="3"/>
  <c r="U789" i="3"/>
  <c r="U793" i="3"/>
  <c r="U796" i="3"/>
  <c r="U800" i="3"/>
  <c r="U804" i="3"/>
  <c r="U808" i="3"/>
  <c r="U812" i="3"/>
  <c r="U816" i="3"/>
  <c r="U820" i="3"/>
  <c r="U824" i="3"/>
  <c r="U827" i="3"/>
  <c r="U834" i="3"/>
  <c r="U838" i="3"/>
  <c r="U844" i="3"/>
  <c r="U847" i="3"/>
  <c r="U851" i="3"/>
  <c r="U854" i="3"/>
  <c r="U858" i="3"/>
  <c r="U862" i="3"/>
  <c r="U865" i="3"/>
  <c r="U869" i="3"/>
  <c r="U873" i="3"/>
  <c r="U877" i="3"/>
  <c r="U880" i="3"/>
  <c r="U883" i="3"/>
  <c r="U886" i="3"/>
  <c r="U890" i="3"/>
  <c r="U894" i="3"/>
  <c r="U898" i="3"/>
  <c r="U902" i="3"/>
  <c r="U905" i="3"/>
  <c r="U909" i="3"/>
  <c r="U912" i="3"/>
  <c r="U916" i="3"/>
  <c r="U920" i="3"/>
  <c r="U923" i="3"/>
  <c r="U926" i="3"/>
  <c r="U933" i="3"/>
  <c r="U936" i="3"/>
  <c r="U940" i="3"/>
  <c r="U942" i="3"/>
  <c r="U946" i="3"/>
  <c r="U950" i="3"/>
  <c r="U954" i="3"/>
  <c r="U958" i="3"/>
  <c r="U962" i="3"/>
  <c r="U965" i="3"/>
  <c r="U969" i="3"/>
  <c r="U973" i="3"/>
  <c r="U979" i="3"/>
  <c r="U986" i="3"/>
  <c r="U992" i="3"/>
  <c r="U998" i="3"/>
  <c r="U1002" i="3"/>
  <c r="U1006" i="3"/>
  <c r="U1010" i="3"/>
  <c r="U1014" i="3"/>
  <c r="U1018" i="3"/>
  <c r="U1022" i="3"/>
  <c r="U1029" i="3"/>
  <c r="U1037" i="3"/>
  <c r="U1042" i="3"/>
  <c r="U1046" i="3"/>
  <c r="U1050" i="3"/>
  <c r="U1054" i="3"/>
  <c r="U1063" i="3"/>
  <c r="U1066" i="3"/>
  <c r="U1070" i="3"/>
  <c r="U1074" i="3"/>
  <c r="U1078" i="3"/>
  <c r="U1082" i="3"/>
  <c r="U1086" i="3"/>
  <c r="U1090" i="3"/>
  <c r="U1094" i="3"/>
  <c r="U1097" i="3"/>
  <c r="U1103" i="3"/>
  <c r="U1107" i="3"/>
  <c r="U1111" i="3"/>
  <c r="U1115" i="3"/>
  <c r="U1119" i="3"/>
  <c r="U1122" i="3"/>
  <c r="U1126" i="3"/>
  <c r="U1130" i="3"/>
  <c r="U1134" i="3"/>
  <c r="U1138" i="3"/>
  <c r="U1142" i="3"/>
  <c r="U1145" i="3"/>
  <c r="U1149" i="3"/>
  <c r="U167" i="3"/>
  <c r="U313" i="3"/>
  <c r="U343" i="3"/>
  <c r="U373" i="3"/>
  <c r="U404" i="3"/>
  <c r="U433" i="3"/>
  <c r="U461" i="3"/>
  <c r="U485" i="3"/>
  <c r="U504" i="3"/>
  <c r="U524" i="3"/>
  <c r="U554" i="3"/>
  <c r="U568" i="3"/>
  <c r="U590" i="3"/>
  <c r="U605" i="3"/>
  <c r="U617" i="3"/>
  <c r="U630" i="3"/>
  <c r="U644" i="3"/>
  <c r="U650" i="3"/>
  <c r="U653" i="3"/>
  <c r="U658" i="3"/>
  <c r="U663" i="3"/>
  <c r="U668" i="3"/>
  <c r="U673" i="3"/>
  <c r="U678" i="3"/>
  <c r="U682" i="3"/>
  <c r="U686" i="3"/>
  <c r="U695" i="3"/>
  <c r="U702" i="3"/>
  <c r="U705" i="3"/>
  <c r="U708" i="3"/>
  <c r="U712" i="3"/>
  <c r="U716" i="3"/>
  <c r="U720" i="3"/>
  <c r="U724" i="3"/>
  <c r="U728" i="3"/>
  <c r="U735" i="3"/>
  <c r="U739" i="3"/>
  <c r="U743" i="3"/>
  <c r="U746" i="3"/>
  <c r="U750" i="3"/>
  <c r="U754" i="3"/>
  <c r="U758" i="3"/>
  <c r="U762" i="3"/>
  <c r="U766" i="3"/>
  <c r="U770" i="3"/>
  <c r="U774" i="3"/>
  <c r="U778" i="3"/>
  <c r="U782" i="3"/>
  <c r="U786" i="3"/>
  <c r="U790" i="3"/>
  <c r="U794" i="3"/>
  <c r="U797" i="3"/>
  <c r="U801" i="3"/>
  <c r="U805" i="3"/>
  <c r="U809" i="3"/>
  <c r="U813" i="3"/>
  <c r="U817" i="3"/>
  <c r="U821" i="3"/>
  <c r="U825" i="3"/>
  <c r="U828" i="3"/>
  <c r="U831" i="3"/>
  <c r="U835" i="3"/>
  <c r="U839" i="3"/>
  <c r="U841" i="3"/>
  <c r="U848" i="3"/>
  <c r="U852" i="3"/>
  <c r="U855" i="3"/>
  <c r="U859" i="3"/>
  <c r="U866" i="3"/>
  <c r="U870" i="3"/>
  <c r="U874" i="3"/>
  <c r="U881" i="3"/>
  <c r="U884" i="3"/>
  <c r="U887" i="3"/>
  <c r="U891" i="3"/>
  <c r="U895" i="3"/>
  <c r="U899" i="3"/>
  <c r="U903" i="3"/>
  <c r="U906" i="3"/>
  <c r="U910" i="3"/>
  <c r="U913" i="3"/>
  <c r="U917" i="3"/>
  <c r="U924" i="3"/>
  <c r="U927" i="3"/>
  <c r="U930" i="3"/>
  <c r="U934" i="3"/>
  <c r="U937" i="3"/>
  <c r="U941" i="3"/>
  <c r="U943" i="3"/>
  <c r="U947" i="3"/>
  <c r="U224" i="3"/>
  <c r="U411" i="3"/>
  <c r="U509" i="3"/>
  <c r="U571" i="3"/>
  <c r="U620" i="3"/>
  <c r="U654" i="3"/>
  <c r="U674" i="3"/>
  <c r="U690" i="3"/>
  <c r="U717" i="3"/>
  <c r="U732" i="3"/>
  <c r="U744" i="3"/>
  <c r="U759" i="3"/>
  <c r="U775" i="3"/>
  <c r="U791" i="3"/>
  <c r="U806" i="3"/>
  <c r="U822" i="3"/>
  <c r="U836" i="3"/>
  <c r="U849" i="3"/>
  <c r="U863" i="3"/>
  <c r="U878" i="3"/>
  <c r="U892" i="3"/>
  <c r="U907" i="3"/>
  <c r="U921" i="3"/>
  <c r="U955" i="3"/>
  <c r="U963" i="3"/>
  <c r="U970" i="3"/>
  <c r="U977" i="3"/>
  <c r="U983" i="3"/>
  <c r="U989" i="3"/>
  <c r="U996" i="3"/>
  <c r="U1003" i="3"/>
  <c r="U1011" i="3"/>
  <c r="U1019" i="3"/>
  <c r="U1026" i="3"/>
  <c r="U1043" i="3"/>
  <c r="U1051" i="3"/>
  <c r="U1058" i="3"/>
  <c r="U1064" i="3"/>
  <c r="U1071" i="3"/>
  <c r="U1079" i="3"/>
  <c r="U1087" i="3"/>
  <c r="U1095" i="3"/>
  <c r="U1101" i="3"/>
  <c r="U1108" i="3"/>
  <c r="U1116" i="3"/>
  <c r="U1123" i="3"/>
  <c r="U1131" i="3"/>
  <c r="U1139" i="3"/>
  <c r="U1146" i="3"/>
  <c r="U1153" i="3"/>
  <c r="U1158" i="3"/>
  <c r="U1162" i="3"/>
  <c r="U1168" i="3"/>
  <c r="U1180" i="3"/>
  <c r="U1185" i="3"/>
  <c r="U1190" i="3"/>
  <c r="U1194" i="3"/>
  <c r="U1198" i="3"/>
  <c r="U1202" i="3"/>
  <c r="U1206" i="3"/>
  <c r="U1210" i="3"/>
  <c r="U1214" i="3"/>
  <c r="U1217" i="3"/>
  <c r="U1221" i="3"/>
  <c r="U1224" i="3"/>
  <c r="U1228" i="3"/>
  <c r="U1232" i="3"/>
  <c r="U1238" i="3"/>
  <c r="U1242" i="3"/>
  <c r="U1246" i="3"/>
  <c r="U1250" i="3"/>
  <c r="U1254" i="3"/>
  <c r="U1258" i="3"/>
  <c r="U1262" i="3"/>
  <c r="U1265" i="3"/>
  <c r="U1269" i="3"/>
  <c r="U1272" i="3"/>
  <c r="U1276" i="3"/>
  <c r="U1279" i="3"/>
  <c r="U1283" i="3"/>
  <c r="U1287" i="3"/>
  <c r="U1291" i="3"/>
  <c r="U1295" i="3"/>
  <c r="U1299" i="3"/>
  <c r="U1303" i="3"/>
  <c r="U1307" i="3"/>
  <c r="U1311" i="3"/>
  <c r="U1315" i="3"/>
  <c r="U1318" i="3"/>
  <c r="U1325" i="3"/>
  <c r="U1329" i="3"/>
  <c r="U1333" i="3"/>
  <c r="U1337" i="3"/>
  <c r="U1341" i="3"/>
  <c r="U1345" i="3"/>
  <c r="U1349" i="3"/>
  <c r="U1353" i="3"/>
  <c r="U1360" i="3"/>
  <c r="U1364" i="3"/>
  <c r="U1368" i="3"/>
  <c r="U1371" i="3"/>
  <c r="U1374" i="3"/>
  <c r="U1378" i="3"/>
  <c r="U1382" i="3"/>
  <c r="U1386" i="3"/>
  <c r="U1390" i="3"/>
  <c r="U1392" i="3"/>
  <c r="U1396" i="3"/>
  <c r="U1402" i="3"/>
  <c r="U1409" i="3"/>
  <c r="U1413" i="3"/>
  <c r="U1416" i="3"/>
  <c r="U1418" i="3"/>
  <c r="U1421" i="3"/>
  <c r="U1424" i="3"/>
  <c r="U1427" i="3"/>
  <c r="U1430" i="3"/>
  <c r="U320" i="3"/>
  <c r="U439" i="3"/>
  <c r="U529" i="3"/>
  <c r="U581" i="3"/>
  <c r="U634" i="3"/>
  <c r="U659" i="3"/>
  <c r="U679" i="3"/>
  <c r="U706" i="3"/>
  <c r="U721" i="3"/>
  <c r="U736" i="3"/>
  <c r="U747" i="3"/>
  <c r="U763" i="3"/>
  <c r="U779" i="3"/>
  <c r="U810" i="3"/>
  <c r="U826" i="3"/>
  <c r="U840" i="3"/>
  <c r="U867" i="3"/>
  <c r="U896" i="3"/>
  <c r="U911" i="3"/>
  <c r="U925" i="3"/>
  <c r="U938" i="3"/>
  <c r="U949" i="3"/>
  <c r="U956" i="3"/>
  <c r="U971" i="3"/>
  <c r="U978" i="3"/>
  <c r="U984" i="3"/>
  <c r="U990" i="3"/>
  <c r="U997" i="3"/>
  <c r="U1004" i="3"/>
  <c r="U1012" i="3"/>
  <c r="U1020" i="3"/>
  <c r="U1027" i="3"/>
  <c r="U1033" i="3"/>
  <c r="U1038" i="3"/>
  <c r="U1044" i="3"/>
  <c r="U1052" i="3"/>
  <c r="U1059" i="3"/>
  <c r="U1072" i="3"/>
  <c r="U1080" i="3"/>
  <c r="U1088" i="3"/>
  <c r="U1102" i="3"/>
  <c r="U1109" i="3"/>
  <c r="U1117" i="3"/>
  <c r="U1124" i="3"/>
  <c r="U1132" i="3"/>
  <c r="U1140" i="3"/>
  <c r="U1147" i="3"/>
  <c r="U1154" i="3"/>
  <c r="U1164" i="3"/>
  <c r="U1169" i="3"/>
  <c r="U1172" i="3"/>
  <c r="U1176" i="3"/>
  <c r="U1181" i="3"/>
  <c r="U1186" i="3"/>
  <c r="U1191" i="3"/>
  <c r="U1195" i="3"/>
  <c r="U1199" i="3"/>
  <c r="U1203" i="3"/>
  <c r="U1207" i="3"/>
  <c r="U1211" i="3"/>
  <c r="U1215" i="3"/>
  <c r="U1218" i="3"/>
  <c r="U1222" i="3"/>
  <c r="U1225" i="3"/>
  <c r="U1229" i="3"/>
  <c r="U1233" i="3"/>
  <c r="U1235" i="3"/>
  <c r="U1239" i="3"/>
  <c r="U1243" i="3"/>
  <c r="U1247" i="3"/>
  <c r="U1251" i="3"/>
  <c r="U1255" i="3"/>
  <c r="U1259" i="3"/>
  <c r="U1266" i="3"/>
  <c r="U1270" i="3"/>
  <c r="U1273" i="3"/>
  <c r="U1280" i="3"/>
  <c r="U1284" i="3"/>
  <c r="U1288" i="3"/>
  <c r="U1292" i="3"/>
  <c r="U1296" i="3"/>
  <c r="U1300" i="3"/>
  <c r="U1304" i="3"/>
  <c r="U1308" i="3"/>
  <c r="U1312" i="3"/>
  <c r="U1319" i="3"/>
  <c r="U1322" i="3"/>
  <c r="U1326" i="3"/>
  <c r="U1330" i="3"/>
  <c r="U1334" i="3"/>
  <c r="U1338" i="3"/>
  <c r="U1342" i="3"/>
  <c r="U1346" i="3"/>
  <c r="U1350" i="3"/>
  <c r="U1354" i="3"/>
  <c r="U1357" i="3"/>
  <c r="U1361" i="3"/>
  <c r="U1365" i="3"/>
  <c r="U1369" i="3"/>
  <c r="U1372" i="3"/>
  <c r="U1375" i="3"/>
  <c r="U1379" i="3"/>
  <c r="U1383" i="3"/>
  <c r="U1387" i="3"/>
  <c r="U1391" i="3"/>
  <c r="U1393" i="3"/>
  <c r="U1397" i="3"/>
  <c r="U1400" i="3"/>
  <c r="U1403" i="3"/>
  <c r="U1406" i="3"/>
  <c r="U1410" i="3"/>
  <c r="U4045" i="3"/>
  <c r="U1417" i="3"/>
  <c r="U1419" i="3"/>
  <c r="U1422" i="3"/>
  <c r="U1423" i="3"/>
  <c r="U1425" i="3"/>
  <c r="U350" i="3"/>
  <c r="U469" i="3"/>
  <c r="U543" i="3"/>
  <c r="U594" i="3"/>
  <c r="U648" i="3"/>
  <c r="U664" i="3"/>
  <c r="U683" i="3"/>
  <c r="U696" i="3"/>
  <c r="U709" i="3"/>
  <c r="U725" i="3"/>
  <c r="U751" i="3"/>
  <c r="U767" i="3"/>
  <c r="U783" i="3"/>
  <c r="U798" i="3"/>
  <c r="U814" i="3"/>
  <c r="U829" i="3"/>
  <c r="U842" i="3"/>
  <c r="U856" i="3"/>
  <c r="U871" i="3"/>
  <c r="U900" i="3"/>
  <c r="U914" i="3"/>
  <c r="U928" i="3"/>
  <c r="U951" i="3"/>
  <c r="U959" i="3"/>
  <c r="U966" i="3"/>
  <c r="U974" i="3"/>
  <c r="U980" i="3"/>
  <c r="U987" i="3"/>
  <c r="U993" i="3"/>
  <c r="U999" i="3"/>
  <c r="U1007" i="3"/>
  <c r="U1015" i="3"/>
  <c r="U1023" i="3"/>
  <c r="U1030" i="3"/>
  <c r="U1040" i="3"/>
  <c r="U1047" i="3"/>
  <c r="U1055" i="3"/>
  <c r="U1061" i="3"/>
  <c r="U1067" i="3"/>
  <c r="U1075" i="3"/>
  <c r="U1083" i="3"/>
  <c r="U1091" i="3"/>
  <c r="U1098" i="3"/>
  <c r="U1104" i="3"/>
  <c r="U1112" i="3"/>
  <c r="U1120" i="3"/>
  <c r="U1127" i="3"/>
  <c r="U1135" i="3"/>
  <c r="U1150" i="3"/>
  <c r="U1155" i="3"/>
  <c r="U1160" i="3"/>
  <c r="U1165" i="3"/>
  <c r="U1174" i="3"/>
  <c r="U1177" i="3"/>
  <c r="U1182" i="3"/>
  <c r="U1188" i="3"/>
  <c r="U1192" i="3"/>
  <c r="U1196" i="3"/>
  <c r="U1200" i="3"/>
  <c r="U1204" i="3"/>
  <c r="U1208" i="3"/>
  <c r="U1212" i="3"/>
  <c r="U1216" i="3"/>
  <c r="U1219" i="3"/>
  <c r="U1223" i="3"/>
  <c r="U1226" i="3"/>
  <c r="U1230" i="3"/>
  <c r="U1236" i="3"/>
  <c r="U1240" i="3"/>
  <c r="U1244" i="3"/>
  <c r="U1248" i="3"/>
  <c r="U1252" i="3"/>
  <c r="U1256" i="3"/>
  <c r="U1260" i="3"/>
  <c r="U1263" i="3"/>
  <c r="U1267" i="3"/>
  <c r="U1274" i="3"/>
  <c r="U1277" i="3"/>
  <c r="U1281" i="3"/>
  <c r="U1285" i="3"/>
  <c r="U1289" i="3"/>
  <c r="U1293" i="3"/>
  <c r="U1297" i="3"/>
  <c r="U1301" i="3"/>
  <c r="U1305" i="3"/>
  <c r="U1309" i="3"/>
  <c r="U1313" i="3"/>
  <c r="U1316" i="3"/>
  <c r="U1320" i="3"/>
  <c r="U1323" i="3"/>
  <c r="U1327" i="3"/>
  <c r="U1331" i="3"/>
  <c r="U1335" i="3"/>
  <c r="U1339" i="3"/>
  <c r="U1343" i="3"/>
  <c r="U1347" i="3"/>
  <c r="U1351" i="3"/>
  <c r="U1355" i="3"/>
  <c r="U1358" i="3"/>
  <c r="U1362" i="3"/>
  <c r="U1366" i="3"/>
  <c r="U1376" i="3"/>
  <c r="U1380" i="3"/>
  <c r="U1384" i="3"/>
  <c r="U1388" i="3"/>
  <c r="U1398" i="3"/>
  <c r="U1401" i="3"/>
  <c r="U1404" i="3"/>
  <c r="U1407" i="3"/>
  <c r="U1411" i="3"/>
  <c r="U1415" i="3"/>
  <c r="U381" i="3"/>
  <c r="U713" i="3"/>
  <c r="U771" i="3"/>
  <c r="U832" i="3"/>
  <c r="U888" i="3"/>
  <c r="U944" i="3"/>
  <c r="U975" i="3"/>
  <c r="U1000" i="3"/>
  <c r="U1031" i="3"/>
  <c r="U1056" i="3"/>
  <c r="U1084" i="3"/>
  <c r="U1113" i="3"/>
  <c r="U1143" i="3"/>
  <c r="U1166" i="3"/>
  <c r="U1184" i="3"/>
  <c r="U1201" i="3"/>
  <c r="U1231" i="3"/>
  <c r="U1245" i="3"/>
  <c r="U1261" i="3"/>
  <c r="U1275" i="3"/>
  <c r="U1290" i="3"/>
  <c r="U1306" i="3"/>
  <c r="U1321" i="3"/>
  <c r="U1336" i="3"/>
  <c r="U1352" i="3"/>
  <c r="U1367" i="3"/>
  <c r="U1381" i="3"/>
  <c r="U1394" i="3"/>
  <c r="U1431" i="3"/>
  <c r="U1435" i="3"/>
  <c r="U1439" i="3"/>
  <c r="U1446" i="3"/>
  <c r="U489" i="3"/>
  <c r="U670" i="3"/>
  <c r="U729" i="3"/>
  <c r="U787" i="3"/>
  <c r="U845" i="3"/>
  <c r="U904" i="3"/>
  <c r="U952" i="3"/>
  <c r="U981" i="3"/>
  <c r="U1008" i="3"/>
  <c r="U1035" i="3"/>
  <c r="U1092" i="3"/>
  <c r="U1151" i="3"/>
  <c r="U1171" i="3"/>
  <c r="U1189" i="3"/>
  <c r="U1205" i="3"/>
  <c r="U1220" i="3"/>
  <c r="U1234" i="3"/>
  <c r="U1249" i="3"/>
  <c r="U1264" i="3"/>
  <c r="U1278" i="3"/>
  <c r="U1294" i="3"/>
  <c r="U1310" i="3"/>
  <c r="U1324" i="3"/>
  <c r="U1340" i="3"/>
  <c r="U1356" i="3"/>
  <c r="U1370" i="3"/>
  <c r="U1385" i="3"/>
  <c r="U1395" i="3"/>
  <c r="U1405" i="3"/>
  <c r="U1426" i="3"/>
  <c r="U1432" i="3"/>
  <c r="U1436" i="3"/>
  <c r="U1440" i="3"/>
  <c r="U1443" i="3"/>
  <c r="U1450" i="3"/>
  <c r="U1451" i="3"/>
  <c r="U1455" i="3"/>
  <c r="U1459" i="3"/>
  <c r="U1463" i="3"/>
  <c r="U1467" i="3"/>
  <c r="U1471" i="3"/>
  <c r="U1475" i="3"/>
  <c r="U1479" i="3"/>
  <c r="U1483" i="3"/>
  <c r="U1484" i="3"/>
  <c r="U1488" i="3"/>
  <c r="U1492" i="3"/>
  <c r="U1496" i="3"/>
  <c r="U1500" i="3"/>
  <c r="U1504" i="3"/>
  <c r="U1508" i="3"/>
  <c r="U1512" i="3"/>
  <c r="U1516" i="3"/>
  <c r="U1521" i="3"/>
  <c r="U1525" i="3"/>
  <c r="U1529" i="3"/>
  <c r="U1533" i="3"/>
  <c r="U1537" i="3"/>
  <c r="U1541" i="3"/>
  <c r="U1545" i="3"/>
  <c r="U1549" i="3"/>
  <c r="U1553" i="3"/>
  <c r="U1556" i="3"/>
  <c r="U1560" i="3"/>
  <c r="U557" i="3"/>
  <c r="U687" i="3"/>
  <c r="U741" i="3"/>
  <c r="U802" i="3"/>
  <c r="U860" i="3"/>
  <c r="U918" i="3"/>
  <c r="U960" i="3"/>
  <c r="U988" i="3"/>
  <c r="U1016" i="3"/>
  <c r="U1068" i="3"/>
  <c r="U1099" i="3"/>
  <c r="U1128" i="3"/>
  <c r="U1157" i="3"/>
  <c r="U1175" i="3"/>
  <c r="U1193" i="3"/>
  <c r="U1209" i="3"/>
  <c r="U1237" i="3"/>
  <c r="U1253" i="3"/>
  <c r="U1268" i="3"/>
  <c r="U1282" i="3"/>
  <c r="U1298" i="3"/>
  <c r="U1314" i="3"/>
  <c r="U1328" i="3"/>
  <c r="U1344" i="3"/>
  <c r="U1359" i="3"/>
  <c r="U1373" i="3"/>
  <c r="U1389" i="3"/>
  <c r="U1408" i="3"/>
  <c r="U1420" i="3"/>
  <c r="U1428" i="3"/>
  <c r="U1433" i="3"/>
  <c r="U1437" i="3"/>
  <c r="U1441" i="3"/>
  <c r="U1444" i="3"/>
  <c r="U1447" i="3"/>
  <c r="U1452" i="3"/>
  <c r="U1456" i="3"/>
  <c r="U1460" i="3"/>
  <c r="U1464" i="3"/>
  <c r="U1468" i="3"/>
  <c r="U1472" i="3"/>
  <c r="U1476" i="3"/>
  <c r="U1480" i="3"/>
  <c r="U1485" i="3"/>
  <c r="U1489" i="3"/>
  <c r="U1493" i="3"/>
  <c r="U1497" i="3"/>
  <c r="U1501" i="3"/>
  <c r="U1505" i="3"/>
  <c r="U1509" i="3"/>
  <c r="U1513" i="3"/>
  <c r="U1517" i="3"/>
  <c r="U1522" i="3"/>
  <c r="U1526" i="3"/>
  <c r="U1530" i="3"/>
  <c r="U1534" i="3"/>
  <c r="U1538" i="3"/>
  <c r="U1542" i="3"/>
  <c r="U1546" i="3"/>
  <c r="U1550" i="3"/>
  <c r="U1557" i="3"/>
  <c r="U1561" i="3"/>
  <c r="U1565" i="3"/>
  <c r="U1569" i="3"/>
  <c r="U1573" i="3"/>
  <c r="U1575" i="3"/>
  <c r="U1578" i="3"/>
  <c r="U1582" i="3"/>
  <c r="U1586" i="3"/>
  <c r="U1590" i="3"/>
  <c r="U1594" i="3"/>
  <c r="U1598" i="3"/>
  <c r="U1602" i="3"/>
  <c r="U1606" i="3"/>
  <c r="U1610" i="3"/>
  <c r="U1614" i="3"/>
  <c r="U1618" i="3"/>
  <c r="U875" i="3"/>
  <c r="U1024" i="3"/>
  <c r="U1136" i="3"/>
  <c r="U1213" i="3"/>
  <c r="U1271" i="3"/>
  <c r="U1332" i="3"/>
  <c r="U1429" i="3"/>
  <c r="U1445" i="3"/>
  <c r="U1448" i="3"/>
  <c r="U1458" i="3"/>
  <c r="U1466" i="3"/>
  <c r="U1474" i="3"/>
  <c r="U1482" i="3"/>
  <c r="U1491" i="3"/>
  <c r="U1499" i="3"/>
  <c r="U1507" i="3"/>
  <c r="U1515" i="3"/>
  <c r="U1524" i="3"/>
  <c r="U1532" i="3"/>
  <c r="U1540" i="3"/>
  <c r="U1548" i="3"/>
  <c r="U1555" i="3"/>
  <c r="U1563" i="3"/>
  <c r="U1568" i="3"/>
  <c r="U1574" i="3"/>
  <c r="U1581" i="3"/>
  <c r="U1587" i="3"/>
  <c r="U1592" i="3"/>
  <c r="U1597" i="3"/>
  <c r="U1603" i="3"/>
  <c r="U1608" i="3"/>
  <c r="U1613" i="3"/>
  <c r="U1622" i="3"/>
  <c r="U1626" i="3"/>
  <c r="U1630" i="3"/>
  <c r="U1634" i="3"/>
  <c r="U1637" i="3"/>
  <c r="U1642" i="3"/>
  <c r="U1646" i="3"/>
  <c r="U1650" i="3"/>
  <c r="U1654" i="3"/>
  <c r="U1658" i="3"/>
  <c r="U1661" i="3"/>
  <c r="U1665" i="3"/>
  <c r="U1669" i="3"/>
  <c r="U1673" i="3"/>
  <c r="U1676" i="3"/>
  <c r="U1681" i="3"/>
  <c r="U1682" i="3"/>
  <c r="U1688" i="3"/>
  <c r="U1689" i="3"/>
  <c r="U1693" i="3"/>
  <c r="U1696" i="3"/>
  <c r="U699" i="3"/>
  <c r="U931" i="3"/>
  <c r="U1048" i="3"/>
  <c r="U1161" i="3"/>
  <c r="U1227" i="3"/>
  <c r="U1286" i="3"/>
  <c r="U1348" i="3"/>
  <c r="U1399" i="3"/>
  <c r="U1434" i="3"/>
  <c r="U1453" i="3"/>
  <c r="U1461" i="3"/>
  <c r="U1469" i="3"/>
  <c r="U1477" i="3"/>
  <c r="U1486" i="3"/>
  <c r="U1494" i="3"/>
  <c r="U1502" i="3"/>
  <c r="U1510" i="3"/>
  <c r="U1518" i="3"/>
  <c r="U1519" i="3"/>
  <c r="U1527" i="3"/>
  <c r="U1535" i="3"/>
  <c r="U1543" i="3"/>
  <c r="U1551" i="3"/>
  <c r="U1558" i="3"/>
  <c r="U1564" i="3"/>
  <c r="U1570" i="3"/>
  <c r="U1577" i="3"/>
  <c r="U1583" i="3"/>
  <c r="U1588" i="3"/>
  <c r="U1593" i="3"/>
  <c r="U1599" i="3"/>
  <c r="U1604" i="3"/>
  <c r="U1609" i="3"/>
  <c r="U1615" i="3"/>
  <c r="U1619" i="3"/>
  <c r="U1623" i="3"/>
  <c r="U1627" i="3"/>
  <c r="U1631" i="3"/>
  <c r="U1635" i="3"/>
  <c r="U1638" i="3"/>
  <c r="U1643" i="3"/>
  <c r="U1647" i="3"/>
  <c r="U1651" i="3"/>
  <c r="U755" i="3"/>
  <c r="U967" i="3"/>
  <c r="U1076" i="3"/>
  <c r="U1178" i="3"/>
  <c r="U1241" i="3"/>
  <c r="U1302" i="3"/>
  <c r="U1363" i="3"/>
  <c r="U1412" i="3"/>
  <c r="U1438" i="3"/>
  <c r="U1449" i="3"/>
  <c r="U1454" i="3"/>
  <c r="U1462" i="3"/>
  <c r="U1470" i="3"/>
  <c r="U1478" i="3"/>
  <c r="U1487" i="3"/>
  <c r="U1495" i="3"/>
  <c r="U1503" i="3"/>
  <c r="U1511" i="3"/>
  <c r="U1520" i="3"/>
  <c r="U1528" i="3"/>
  <c r="U1536" i="3"/>
  <c r="U1544" i="3"/>
  <c r="U1552" i="3"/>
  <c r="U1559" i="3"/>
  <c r="U1566" i="3"/>
  <c r="U1571" i="3"/>
  <c r="U1579" i="3"/>
  <c r="U1584" i="3"/>
  <c r="U1589" i="3"/>
  <c r="U1595" i="3"/>
  <c r="U1600" i="3"/>
  <c r="U1605" i="3"/>
  <c r="U1611" i="3"/>
  <c r="U1616" i="3"/>
  <c r="U1620" i="3"/>
  <c r="U1624" i="3"/>
  <c r="U1628" i="3"/>
  <c r="U1632" i="3"/>
  <c r="U1636" i="3"/>
  <c r="U1639" i="3"/>
  <c r="U1640" i="3"/>
  <c r="U1644" i="3"/>
  <c r="U1648" i="3"/>
  <c r="U1652" i="3"/>
  <c r="U1656" i="3"/>
  <c r="U1663" i="3"/>
  <c r="U1667" i="3"/>
  <c r="U1671" i="3"/>
  <c r="U1674" i="3"/>
  <c r="U1678" i="3"/>
  <c r="U1680" i="3"/>
  <c r="U1684" i="3"/>
  <c r="U1686" i="3"/>
  <c r="U1691" i="3"/>
  <c r="U1694" i="3"/>
  <c r="U818" i="3"/>
  <c r="U994" i="3"/>
  <c r="U1105" i="3"/>
  <c r="U1197" i="3"/>
  <c r="U1257" i="3"/>
  <c r="U1317" i="3"/>
  <c r="U1377" i="3"/>
  <c r="U1442" i="3"/>
  <c r="U1457" i="3"/>
  <c r="U1465" i="3"/>
  <c r="U1473" i="3"/>
  <c r="U1481" i="3"/>
  <c r="U1490" i="3"/>
  <c r="U1498" i="3"/>
  <c r="U1506" i="3"/>
  <c r="U1514" i="3"/>
  <c r="U1523" i="3"/>
  <c r="U1531" i="3"/>
  <c r="U1539" i="3"/>
  <c r="U1547" i="3"/>
  <c r="U1554" i="3"/>
  <c r="U1562" i="3"/>
  <c r="U1567" i="3"/>
  <c r="U1572" i="3"/>
  <c r="U1576" i="3"/>
  <c r="U1580" i="3"/>
  <c r="U1585" i="3"/>
  <c r="U1591" i="3"/>
  <c r="U1596" i="3"/>
  <c r="U1601" i="3"/>
  <c r="U1607" i="3"/>
  <c r="U1612" i="3"/>
  <c r="U1617" i="3"/>
  <c r="U1621" i="3"/>
  <c r="U1625" i="3"/>
  <c r="U1629" i="3"/>
  <c r="U1633" i="3"/>
  <c r="U1653" i="3"/>
  <c r="U1660" i="3"/>
  <c r="U1668" i="3"/>
  <c r="U1675" i="3"/>
  <c r="U1679" i="3"/>
  <c r="U1687" i="3"/>
  <c r="U1699" i="3"/>
  <c r="U1701" i="3"/>
  <c r="U1704" i="3"/>
  <c r="U1707" i="3"/>
  <c r="U1710" i="3"/>
  <c r="U1715" i="3"/>
  <c r="U1716" i="3"/>
  <c r="U1720" i="3"/>
  <c r="U1721" i="3"/>
  <c r="U1723" i="3"/>
  <c r="U1724" i="3"/>
  <c r="U1729" i="3"/>
  <c r="U1732" i="3"/>
  <c r="U1737" i="3"/>
  <c r="U1740" i="3"/>
  <c r="U1743" i="3"/>
  <c r="U1750" i="3"/>
  <c r="U1753" i="3"/>
  <c r="U1757" i="3"/>
  <c r="U1761" i="3"/>
  <c r="U1765" i="3"/>
  <c r="U1768" i="3"/>
  <c r="U1771" i="3"/>
  <c r="U1772" i="3"/>
  <c r="U1778" i="3"/>
  <c r="U1779" i="3"/>
  <c r="U1783" i="3"/>
  <c r="U1786" i="3"/>
  <c r="U1790" i="3"/>
  <c r="U1793" i="3"/>
  <c r="U1796" i="3"/>
  <c r="U1799" i="3"/>
  <c r="U1804" i="3"/>
  <c r="U1807" i="3"/>
  <c r="U1810" i="3"/>
  <c r="U1818" i="3"/>
  <c r="U1822" i="3"/>
  <c r="U1826" i="3"/>
  <c r="U1830" i="3"/>
  <c r="U1834" i="3"/>
  <c r="U1838" i="3"/>
  <c r="U1842" i="3"/>
  <c r="U1846" i="3"/>
  <c r="U1850" i="3"/>
  <c r="U1854" i="3"/>
  <c r="U1858" i="3"/>
  <c r="U1862" i="3"/>
  <c r="U1866" i="3"/>
  <c r="U1870" i="3"/>
  <c r="U1874" i="3"/>
  <c r="U1878" i="3"/>
  <c r="U1882" i="3"/>
  <c r="U1886" i="3"/>
  <c r="U1890" i="3"/>
  <c r="U1894" i="3"/>
  <c r="U1898" i="3"/>
  <c r="U1902" i="3"/>
  <c r="U1906" i="3"/>
  <c r="U1910" i="3"/>
  <c r="U1914" i="3"/>
  <c r="U1918" i="3"/>
  <c r="U1922" i="3"/>
  <c r="U1926" i="3"/>
  <c r="U1930" i="3"/>
  <c r="U1934" i="3"/>
  <c r="U1938" i="3"/>
  <c r="U1942" i="3"/>
  <c r="U1946" i="3"/>
  <c r="U1949" i="3"/>
  <c r="U1953" i="3"/>
  <c r="U1957" i="3"/>
  <c r="U1961" i="3"/>
  <c r="U1965" i="3"/>
  <c r="U1969" i="3"/>
  <c r="U1975" i="3"/>
  <c r="U1979" i="3"/>
  <c r="U1983" i="3"/>
  <c r="U1987" i="3"/>
  <c r="U1991" i="3"/>
  <c r="U1995" i="3"/>
  <c r="U1999" i="3"/>
  <c r="U2003" i="3"/>
  <c r="U2007" i="3"/>
  <c r="U2011" i="3"/>
  <c r="U2015" i="3"/>
  <c r="U2019" i="3"/>
  <c r="U2026" i="3"/>
  <c r="U2030" i="3"/>
  <c r="U2034" i="3"/>
  <c r="U2038" i="3"/>
  <c r="U2042" i="3"/>
  <c r="U2046" i="3"/>
  <c r="U2050" i="3"/>
  <c r="U2054" i="3"/>
  <c r="U2058" i="3"/>
  <c r="U2062" i="3"/>
  <c r="U2066" i="3"/>
  <c r="U2070" i="3"/>
  <c r="U2073" i="3"/>
  <c r="U2077" i="3"/>
  <c r="U2081" i="3"/>
  <c r="U2085" i="3"/>
  <c r="U2089" i="3"/>
  <c r="U2093" i="3"/>
  <c r="U2096" i="3"/>
  <c r="U2100" i="3"/>
  <c r="U2104" i="3"/>
  <c r="U2108" i="3"/>
  <c r="U2112" i="3"/>
  <c r="U2116" i="3"/>
  <c r="U2120" i="3"/>
  <c r="U2124" i="3"/>
  <c r="U2128" i="3"/>
  <c r="U2132" i="3"/>
  <c r="U2136" i="3"/>
  <c r="U2140" i="3"/>
  <c r="U2144" i="3"/>
  <c r="U2148" i="3"/>
  <c r="U2152" i="3"/>
  <c r="U2156" i="3"/>
  <c r="U2160" i="3"/>
  <c r="U2164" i="3"/>
  <c r="U2168" i="3"/>
  <c r="U2172" i="3"/>
  <c r="U2176" i="3"/>
  <c r="U2180" i="3"/>
  <c r="U2184" i="3"/>
  <c r="U2188" i="3"/>
  <c r="U2192" i="3"/>
  <c r="U2196" i="3"/>
  <c r="U2200" i="3"/>
  <c r="U2203" i="3"/>
  <c r="U2207" i="3"/>
  <c r="U2211" i="3"/>
  <c r="U2215" i="3"/>
  <c r="U2219" i="3"/>
  <c r="U2223" i="3"/>
  <c r="U2226" i="3"/>
  <c r="U2233" i="3"/>
  <c r="U2237" i="3"/>
  <c r="U2241" i="3"/>
  <c r="U2245" i="3"/>
  <c r="U2249" i="3"/>
  <c r="U2253" i="3"/>
  <c r="U2257" i="3"/>
  <c r="U2261" i="3"/>
  <c r="U2265" i="3"/>
  <c r="U2269" i="3"/>
  <c r="U2273" i="3"/>
  <c r="U2277" i="3"/>
  <c r="U2281" i="3"/>
  <c r="U2285" i="3"/>
  <c r="U2289" i="3"/>
  <c r="U2293" i="3"/>
  <c r="U2297" i="3"/>
  <c r="U2301" i="3"/>
  <c r="U2305" i="3"/>
  <c r="U2309" i="3"/>
  <c r="U2313" i="3"/>
  <c r="U2317" i="3"/>
  <c r="U2321" i="3"/>
  <c r="U2325" i="3"/>
  <c r="U2329" i="3"/>
  <c r="U2333" i="3"/>
  <c r="U2337" i="3"/>
  <c r="U2341" i="3"/>
  <c r="U2345" i="3"/>
  <c r="U2349" i="3"/>
  <c r="U2353" i="3"/>
  <c r="U2357" i="3"/>
  <c r="U2361" i="3"/>
  <c r="U2365" i="3"/>
  <c r="U2369" i="3"/>
  <c r="U2373" i="3"/>
  <c r="U2377" i="3"/>
  <c r="U2381" i="3"/>
  <c r="U2385" i="3"/>
  <c r="U2389" i="3"/>
  <c r="U2393" i="3"/>
  <c r="U2397" i="3"/>
  <c r="U2401" i="3"/>
  <c r="U2405" i="3"/>
  <c r="U2409" i="3"/>
  <c r="U2413" i="3"/>
  <c r="U2417" i="3"/>
  <c r="U2421" i="3"/>
  <c r="U2425" i="3"/>
  <c r="U2429" i="3"/>
  <c r="U2433" i="3"/>
  <c r="U2443" i="3"/>
  <c r="U2447" i="3"/>
  <c r="U2451" i="3"/>
  <c r="U2455" i="3"/>
  <c r="U2459" i="3"/>
  <c r="U2463" i="3"/>
  <c r="U2467" i="3"/>
  <c r="U2471" i="3"/>
  <c r="U2474" i="3"/>
  <c r="U2477" i="3"/>
  <c r="U2481" i="3"/>
  <c r="U2484" i="3"/>
  <c r="U2488" i="3"/>
  <c r="U2492" i="3"/>
  <c r="U2496" i="3"/>
  <c r="U2500" i="3"/>
  <c r="U2504" i="3"/>
  <c r="U2508" i="3"/>
  <c r="U1641" i="3"/>
  <c r="U1655" i="3"/>
  <c r="U1662" i="3"/>
  <c r="U1670" i="3"/>
  <c r="U1677" i="3"/>
  <c r="U1683" i="3"/>
  <c r="U1690" i="3"/>
  <c r="U1700" i="3"/>
  <c r="U1702" i="3"/>
  <c r="U1711" i="3"/>
  <c r="U1712" i="3"/>
  <c r="U1727" i="3"/>
  <c r="U1730" i="3"/>
  <c r="U1733" i="3"/>
  <c r="U1738" i="3"/>
  <c r="U1744" i="3"/>
  <c r="U1751" i="3"/>
  <c r="U1754" i="3"/>
  <c r="U1758" i="3"/>
  <c r="U1762" i="3"/>
  <c r="U1766" i="3"/>
  <c r="U1773" i="3"/>
  <c r="U1780" i="3"/>
  <c r="U1787" i="3"/>
  <c r="U1794" i="3"/>
  <c r="U1797" i="3"/>
  <c r="U1800" i="3"/>
  <c r="U1805" i="3"/>
  <c r="U1811" i="3"/>
  <c r="U1819" i="3"/>
  <c r="U1823" i="3"/>
  <c r="U1827" i="3"/>
  <c r="U1831" i="3"/>
  <c r="U1835" i="3"/>
  <c r="U1839" i="3"/>
  <c r="U1843" i="3"/>
  <c r="U1847" i="3"/>
  <c r="U1851" i="3"/>
  <c r="U1855" i="3"/>
  <c r="U1859" i="3"/>
  <c r="U1863" i="3"/>
  <c r="U1867" i="3"/>
  <c r="U1871" i="3"/>
  <c r="U1875" i="3"/>
  <c r="U1879" i="3"/>
  <c r="U1883" i="3"/>
  <c r="U1887" i="3"/>
  <c r="U1891" i="3"/>
  <c r="U1895" i="3"/>
  <c r="U1899" i="3"/>
  <c r="U1903" i="3"/>
  <c r="U1907" i="3"/>
  <c r="U1911" i="3"/>
  <c r="U1915" i="3"/>
  <c r="U1919" i="3"/>
  <c r="U1923" i="3"/>
  <c r="U1927" i="3"/>
  <c r="U1931" i="3"/>
  <c r="U1935" i="3"/>
  <c r="U1939" i="3"/>
  <c r="U1943" i="3"/>
  <c r="U1950" i="3"/>
  <c r="U1954" i="3"/>
  <c r="U1958" i="3"/>
  <c r="U1962" i="3"/>
  <c r="U1966" i="3"/>
  <c r="U1970" i="3"/>
  <c r="U1972" i="3"/>
  <c r="U1976" i="3"/>
  <c r="U1980" i="3"/>
  <c r="U1984" i="3"/>
  <c r="U1988" i="3"/>
  <c r="U1992" i="3"/>
  <c r="U1996" i="3"/>
  <c r="U2000" i="3"/>
  <c r="U2004" i="3"/>
  <c r="U2008" i="3"/>
  <c r="U2012" i="3"/>
  <c r="U2016" i="3"/>
  <c r="U2020" i="3"/>
  <c r="U2023" i="3"/>
  <c r="U2027" i="3"/>
  <c r="U2031" i="3"/>
  <c r="U2035" i="3"/>
  <c r="U2039" i="3"/>
  <c r="U2043" i="3"/>
  <c r="U2047" i="3"/>
  <c r="U2051" i="3"/>
  <c r="U2055" i="3"/>
  <c r="U2059" i="3"/>
  <c r="U2063" i="3"/>
  <c r="U2067" i="3"/>
  <c r="U2071" i="3"/>
  <c r="U2074" i="3"/>
  <c r="U2078" i="3"/>
  <c r="U2082" i="3"/>
  <c r="U2086" i="3"/>
  <c r="U2090" i="3"/>
  <c r="U2094" i="3"/>
  <c r="U2097" i="3"/>
  <c r="U2101" i="3"/>
  <c r="U2105" i="3"/>
  <c r="U2109" i="3"/>
  <c r="U2113" i="3"/>
  <c r="U2117" i="3"/>
  <c r="U2121" i="3"/>
  <c r="U2125" i="3"/>
  <c r="U2129" i="3"/>
  <c r="U2133" i="3"/>
  <c r="U2137" i="3"/>
  <c r="U2141" i="3"/>
  <c r="U2145" i="3"/>
  <c r="U2149" i="3"/>
  <c r="U2153" i="3"/>
  <c r="U2157" i="3"/>
  <c r="U2161" i="3"/>
  <c r="U2165" i="3"/>
  <c r="U2169" i="3"/>
  <c r="U2173" i="3"/>
  <c r="U2177" i="3"/>
  <c r="U2181" i="3"/>
  <c r="U2185" i="3"/>
  <c r="U2189" i="3"/>
  <c r="U2193" i="3"/>
  <c r="U2197" i="3"/>
  <c r="U2204" i="3"/>
  <c r="U2208" i="3"/>
  <c r="U2212" i="3"/>
  <c r="U2216" i="3"/>
  <c r="U2220" i="3"/>
  <c r="U2224" i="3"/>
  <c r="U2227" i="3"/>
  <c r="U2230" i="3"/>
  <c r="U2234" i="3"/>
  <c r="U2238" i="3"/>
  <c r="U2242" i="3"/>
  <c r="U2246" i="3"/>
  <c r="U2250" i="3"/>
  <c r="U2254" i="3"/>
  <c r="U2258" i="3"/>
  <c r="U2262" i="3"/>
  <c r="U2266" i="3"/>
  <c r="U2270" i="3"/>
  <c r="U2274" i="3"/>
  <c r="U2278" i="3"/>
  <c r="U2282" i="3"/>
  <c r="U2286" i="3"/>
  <c r="U2290" i="3"/>
  <c r="U2294" i="3"/>
  <c r="U2298" i="3"/>
  <c r="U2302" i="3"/>
  <c r="U2306" i="3"/>
  <c r="U2310" i="3"/>
  <c r="U2314" i="3"/>
  <c r="U2318" i="3"/>
  <c r="U2322" i="3"/>
  <c r="U2326" i="3"/>
  <c r="U2330" i="3"/>
  <c r="U2334" i="3"/>
  <c r="U2338" i="3"/>
  <c r="U2342" i="3"/>
  <c r="U2346" i="3"/>
  <c r="U2350" i="3"/>
  <c r="U2354" i="3"/>
  <c r="U2358" i="3"/>
  <c r="U2362" i="3"/>
  <c r="U2366" i="3"/>
  <c r="U2370" i="3"/>
  <c r="U2374" i="3"/>
  <c r="U2378" i="3"/>
  <c r="U2382" i="3"/>
  <c r="U2386" i="3"/>
  <c r="U2390" i="3"/>
  <c r="U2394" i="3"/>
  <c r="U2398" i="3"/>
  <c r="U1645" i="3"/>
  <c r="U1657" i="3"/>
  <c r="U1664" i="3"/>
  <c r="U1672" i="3"/>
  <c r="U1685" i="3"/>
  <c r="U1692" i="3"/>
  <c r="U1695" i="3"/>
  <c r="U1697" i="3"/>
  <c r="U1705" i="3"/>
  <c r="U1708" i="3"/>
  <c r="U1713" i="3"/>
  <c r="U1718" i="3"/>
  <c r="U1725" i="3"/>
  <c r="U1728" i="3"/>
  <c r="U1731" i="3"/>
  <c r="U1734" i="3"/>
  <c r="U1741" i="3"/>
  <c r="U1745" i="3"/>
  <c r="U1747" i="3"/>
  <c r="U1752" i="3"/>
  <c r="U1755" i="3"/>
  <c r="U1759" i="3"/>
  <c r="U1763" i="3"/>
  <c r="U1767" i="3"/>
  <c r="U1770" i="3"/>
  <c r="U1774" i="3"/>
  <c r="U1776" i="3"/>
  <c r="U1781" i="3"/>
  <c r="U1784" i="3"/>
  <c r="U1788" i="3"/>
  <c r="U1791" i="3"/>
  <c r="U1795" i="3"/>
  <c r="U1798" i="3"/>
  <c r="U1801" i="3"/>
  <c r="U1808" i="3"/>
  <c r="U1812" i="3"/>
  <c r="U1814" i="3"/>
  <c r="U1816" i="3"/>
  <c r="U1820" i="3"/>
  <c r="U1824" i="3"/>
  <c r="U1828" i="3"/>
  <c r="U1832" i="3"/>
  <c r="U1836" i="3"/>
  <c r="U1840" i="3"/>
  <c r="U1844" i="3"/>
  <c r="U1848" i="3"/>
  <c r="U1852" i="3"/>
  <c r="U1856" i="3"/>
  <c r="U1860" i="3"/>
  <c r="U1864" i="3"/>
  <c r="U1868" i="3"/>
  <c r="U1872" i="3"/>
  <c r="U1876" i="3"/>
  <c r="U1880" i="3"/>
  <c r="U1884" i="3"/>
  <c r="U1888" i="3"/>
  <c r="U1892" i="3"/>
  <c r="U1896" i="3"/>
  <c r="U1900" i="3"/>
  <c r="U1904" i="3"/>
  <c r="U1908" i="3"/>
  <c r="U1912" i="3"/>
  <c r="U1916" i="3"/>
  <c r="U1920" i="3"/>
  <c r="U1924" i="3"/>
  <c r="U1928" i="3"/>
  <c r="U1932" i="3"/>
  <c r="U1936" i="3"/>
  <c r="U1940" i="3"/>
  <c r="U1944" i="3"/>
  <c r="U1947" i="3"/>
  <c r="U1951" i="3"/>
  <c r="U1955" i="3"/>
  <c r="U1959" i="3"/>
  <c r="U1963" i="3"/>
  <c r="U1967" i="3"/>
  <c r="U1973" i="3"/>
  <c r="U1977" i="3"/>
  <c r="U1981" i="3"/>
  <c r="U1985" i="3"/>
  <c r="U1989" i="3"/>
  <c r="U1993" i="3"/>
  <c r="U1997" i="3"/>
  <c r="U2001" i="3"/>
  <c r="U2005" i="3"/>
  <c r="U2009" i="3"/>
  <c r="U2013" i="3"/>
  <c r="U2017" i="3"/>
  <c r="U2021" i="3"/>
  <c r="U2024" i="3"/>
  <c r="U2028" i="3"/>
  <c r="U2032" i="3"/>
  <c r="U2036" i="3"/>
  <c r="U2040" i="3"/>
  <c r="U2044" i="3"/>
  <c r="U2048" i="3"/>
  <c r="U2052" i="3"/>
  <c r="U2056" i="3"/>
  <c r="U2060" i="3"/>
  <c r="U2064" i="3"/>
  <c r="U2068" i="3"/>
  <c r="U2072" i="3"/>
  <c r="U2075" i="3"/>
  <c r="U2079" i="3"/>
  <c r="U2083" i="3"/>
  <c r="U2087" i="3"/>
  <c r="U2091" i="3"/>
  <c r="U2095" i="3"/>
  <c r="U2098" i="3"/>
  <c r="U2102" i="3"/>
  <c r="U2106" i="3"/>
  <c r="U2110" i="3"/>
  <c r="U2114" i="3"/>
  <c r="U2118" i="3"/>
  <c r="U2122" i="3"/>
  <c r="U2126" i="3"/>
  <c r="U2130" i="3"/>
  <c r="U2134" i="3"/>
  <c r="U2138" i="3"/>
  <c r="U2142" i="3"/>
  <c r="U2146" i="3"/>
  <c r="U2150" i="3"/>
  <c r="U2154" i="3"/>
  <c r="U2158" i="3"/>
  <c r="U2162" i="3"/>
  <c r="U2166" i="3"/>
  <c r="U2170" i="3"/>
  <c r="U2174" i="3"/>
  <c r="U2178" i="3"/>
  <c r="U2182" i="3"/>
  <c r="U2186" i="3"/>
  <c r="U2190" i="3"/>
  <c r="U2194" i="3"/>
  <c r="U2198" i="3"/>
  <c r="U2201" i="3"/>
  <c r="U2205" i="3"/>
  <c r="U2209" i="3"/>
  <c r="U2213" i="3"/>
  <c r="U2217" i="3"/>
  <c r="U2221" i="3"/>
  <c r="U2225" i="3"/>
  <c r="U2228" i="3"/>
  <c r="U2231" i="3"/>
  <c r="U2235" i="3"/>
  <c r="U2239" i="3"/>
  <c r="U2243" i="3"/>
  <c r="U2247" i="3"/>
  <c r="U2251" i="3"/>
  <c r="U2255" i="3"/>
  <c r="U2259" i="3"/>
  <c r="U2263" i="3"/>
  <c r="U2267" i="3"/>
  <c r="U2271" i="3"/>
  <c r="U2275" i="3"/>
  <c r="U2279" i="3"/>
  <c r="U2283" i="3"/>
  <c r="U2287" i="3"/>
  <c r="U2291" i="3"/>
  <c r="U2295" i="3"/>
  <c r="U2299" i="3"/>
  <c r="U2303" i="3"/>
  <c r="U2307" i="3"/>
  <c r="U2311" i="3"/>
  <c r="U2315" i="3"/>
  <c r="U2319" i="3"/>
  <c r="U2323" i="3"/>
  <c r="U2327" i="3"/>
  <c r="U2331" i="3"/>
  <c r="U2335" i="3"/>
  <c r="U2339" i="3"/>
  <c r="U2343" i="3"/>
  <c r="U2347" i="3"/>
  <c r="U2351" i="3"/>
  <c r="U2355" i="3"/>
  <c r="U2359" i="3"/>
  <c r="U2363" i="3"/>
  <c r="U2367" i="3"/>
  <c r="U2371" i="3"/>
  <c r="U2375" i="3"/>
  <c r="U2379" i="3"/>
  <c r="U2383" i="3"/>
  <c r="U2387" i="3"/>
  <c r="U2391" i="3"/>
  <c r="U2395" i="3"/>
  <c r="U2399" i="3"/>
  <c r="U2403" i="3"/>
  <c r="U2407" i="3"/>
  <c r="U2411" i="3"/>
  <c r="U2415" i="3"/>
  <c r="U2419" i="3"/>
  <c r="U2423" i="3"/>
  <c r="U2427" i="3"/>
  <c r="U2431" i="3"/>
  <c r="U2435" i="3"/>
  <c r="U2438" i="3"/>
  <c r="U2441" i="3"/>
  <c r="U2445" i="3"/>
  <c r="U2449" i="3"/>
  <c r="U2453" i="3"/>
  <c r="U2457" i="3"/>
  <c r="U2461" i="3"/>
  <c r="U2465" i="3"/>
  <c r="U2469" i="3"/>
  <c r="U2476" i="3"/>
  <c r="U2479" i="3"/>
  <c r="U2483" i="3"/>
  <c r="U2486" i="3"/>
  <c r="U2490" i="3"/>
  <c r="U2494" i="3"/>
  <c r="U2498" i="3"/>
  <c r="U2502" i="3"/>
  <c r="U2506" i="3"/>
  <c r="U2510" i="3"/>
  <c r="U1649" i="3"/>
  <c r="U1659" i="3"/>
  <c r="U1666" i="3"/>
  <c r="U1698" i="3"/>
  <c r="U1703" i="3"/>
  <c r="U1706" i="3"/>
  <c r="U1709" i="3"/>
  <c r="U1714" i="3"/>
  <c r="U1717" i="3"/>
  <c r="U1719" i="3"/>
  <c r="U1722" i="3"/>
  <c r="U1726" i="3"/>
  <c r="U1735" i="3"/>
  <c r="U1736" i="3"/>
  <c r="U1739" i="3"/>
  <c r="U1742" i="3"/>
  <c r="U1746" i="3"/>
  <c r="U1748" i="3"/>
  <c r="U1749" i="3"/>
  <c r="U1756" i="3"/>
  <c r="U1760" i="3"/>
  <c r="U1764" i="3"/>
  <c r="U1769" i="3"/>
  <c r="U1775" i="3"/>
  <c r="U1777" i="3"/>
  <c r="U1782" i="3"/>
  <c r="U1785" i="3"/>
  <c r="U1789" i="3"/>
  <c r="U1792" i="3"/>
  <c r="U1802" i="3"/>
  <c r="U1803" i="3"/>
  <c r="U1806" i="3"/>
  <c r="U1809" i="3"/>
  <c r="U1813" i="3"/>
  <c r="U1815" i="3"/>
  <c r="U1817" i="3"/>
  <c r="U1821" i="3"/>
  <c r="U1825" i="3"/>
  <c r="U1829" i="3"/>
  <c r="U1833" i="3"/>
  <c r="U1837" i="3"/>
  <c r="U1841" i="3"/>
  <c r="U1845" i="3"/>
  <c r="U1849" i="3"/>
  <c r="U1853" i="3"/>
  <c r="U1857" i="3"/>
  <c r="U1861" i="3"/>
  <c r="U1865" i="3"/>
  <c r="U1869" i="3"/>
  <c r="U1873" i="3"/>
  <c r="U1877" i="3"/>
  <c r="U1881" i="3"/>
  <c r="U1885" i="3"/>
  <c r="U1889" i="3"/>
  <c r="U1893" i="3"/>
  <c r="U1897" i="3"/>
  <c r="U1901" i="3"/>
  <c r="U1905" i="3"/>
  <c r="U1909" i="3"/>
  <c r="U1913" i="3"/>
  <c r="U1917" i="3"/>
  <c r="U1921" i="3"/>
  <c r="U1925" i="3"/>
  <c r="U1929" i="3"/>
  <c r="U1933" i="3"/>
  <c r="U1937" i="3"/>
  <c r="U1941" i="3"/>
  <c r="U1945" i="3"/>
  <c r="U1948" i="3"/>
  <c r="U1952" i="3"/>
  <c r="U1956" i="3"/>
  <c r="U1960" i="3"/>
  <c r="U1964" i="3"/>
  <c r="U1968" i="3"/>
  <c r="U1971" i="3"/>
  <c r="U1974" i="3"/>
  <c r="U1978" i="3"/>
  <c r="U1982" i="3"/>
  <c r="U1986" i="3"/>
  <c r="U1990" i="3"/>
  <c r="U1994" i="3"/>
  <c r="U1998" i="3"/>
  <c r="U2002" i="3"/>
  <c r="U2006" i="3"/>
  <c r="U2010" i="3"/>
  <c r="U2014" i="3"/>
  <c r="U2018" i="3"/>
  <c r="U2022" i="3"/>
  <c r="U2025" i="3"/>
  <c r="U2029" i="3"/>
  <c r="U2033" i="3"/>
  <c r="U2037" i="3"/>
  <c r="U2041" i="3"/>
  <c r="U2045" i="3"/>
  <c r="U2049" i="3"/>
  <c r="U2053" i="3"/>
  <c r="U2057" i="3"/>
  <c r="U2061" i="3"/>
  <c r="U2065" i="3"/>
  <c r="U2069" i="3"/>
  <c r="U2076" i="3"/>
  <c r="U2080" i="3"/>
  <c r="U2084" i="3"/>
  <c r="U2088" i="3"/>
  <c r="U2092" i="3"/>
  <c r="U2099" i="3"/>
  <c r="U2103" i="3"/>
  <c r="U2107" i="3"/>
  <c r="U2111" i="3"/>
  <c r="U2115" i="3"/>
  <c r="U2119" i="3"/>
  <c r="U2123" i="3"/>
  <c r="U5440" i="3"/>
  <c r="U2131" i="3"/>
  <c r="U2135" i="3"/>
  <c r="U2139" i="3"/>
  <c r="U2143" i="3"/>
  <c r="U2147" i="3"/>
  <c r="U2151" i="3"/>
  <c r="U2155" i="3"/>
  <c r="U2159" i="3"/>
  <c r="U2163" i="3"/>
  <c r="U2167" i="3"/>
  <c r="U2183" i="3"/>
  <c r="U2199" i="3"/>
  <c r="U2214" i="3"/>
  <c r="U2229" i="3"/>
  <c r="U2244" i="3"/>
  <c r="U2260" i="3"/>
  <c r="U2276" i="3"/>
  <c r="U2292" i="3"/>
  <c r="U2308" i="3"/>
  <c r="U2324" i="3"/>
  <c r="U2340" i="3"/>
  <c r="U2356" i="3"/>
  <c r="U2372" i="3"/>
  <c r="U2388" i="3"/>
  <c r="U2402" i="3"/>
  <c r="U2410" i="3"/>
  <c r="U2418" i="3"/>
  <c r="U2426" i="3"/>
  <c r="U2434" i="3"/>
  <c r="U2440" i="3"/>
  <c r="U2448" i="3"/>
  <c r="U2456" i="3"/>
  <c r="U2464" i="3"/>
  <c r="U2472" i="3"/>
  <c r="U2478" i="3"/>
  <c r="U2485" i="3"/>
  <c r="U2493" i="3"/>
  <c r="U2501" i="3"/>
  <c r="U2509" i="3"/>
  <c r="U2514" i="3"/>
  <c r="U2518" i="3"/>
  <c r="U2522" i="3"/>
  <c r="U2526" i="3"/>
  <c r="U2530" i="3"/>
  <c r="U2534" i="3"/>
  <c r="U2538" i="3"/>
  <c r="U2542" i="3"/>
  <c r="U2546" i="3"/>
  <c r="U2555" i="3"/>
  <c r="U2558" i="3"/>
  <c r="U2561" i="3"/>
  <c r="U2565" i="3"/>
  <c r="U2569" i="3"/>
  <c r="U2573" i="3"/>
  <c r="U2577" i="3"/>
  <c r="U2581" i="3"/>
  <c r="U2585" i="3"/>
  <c r="U2589" i="3"/>
  <c r="U2593" i="3"/>
  <c r="U2597" i="3"/>
  <c r="U2601" i="3"/>
  <c r="U2605" i="3"/>
  <c r="U2609" i="3"/>
  <c r="U2613" i="3"/>
  <c r="U5537" i="3"/>
  <c r="U2621" i="3"/>
  <c r="U2625" i="3"/>
  <c r="U2629" i="3"/>
  <c r="U2633" i="3"/>
  <c r="U2637" i="3"/>
  <c r="U2641" i="3"/>
  <c r="U2644" i="3"/>
  <c r="U2648" i="3"/>
  <c r="U2652" i="3"/>
  <c r="U2655" i="3"/>
  <c r="U2657" i="3"/>
  <c r="U2664" i="3"/>
  <c r="U2668" i="3"/>
  <c r="U2671" i="3"/>
  <c r="U2674" i="3"/>
  <c r="U2678" i="3"/>
  <c r="U2684" i="3"/>
  <c r="U2688" i="3"/>
  <c r="U2691" i="3"/>
  <c r="U2694" i="3"/>
  <c r="U2698" i="3"/>
  <c r="U2702" i="3"/>
  <c r="U2706" i="3"/>
  <c r="U2713" i="3"/>
  <c r="U5778" i="3"/>
  <c r="U2721" i="3"/>
  <c r="U2724" i="3"/>
  <c r="U2728" i="3"/>
  <c r="U2735" i="3"/>
  <c r="U2739" i="3"/>
  <c r="U2743" i="3"/>
  <c r="U2746" i="3"/>
  <c r="U2753" i="3"/>
  <c r="U2757" i="3"/>
  <c r="U2761" i="3"/>
  <c r="U2765" i="3"/>
  <c r="U2768" i="3"/>
  <c r="U2771" i="3"/>
  <c r="U2775" i="3"/>
  <c r="U2778" i="3"/>
  <c r="U2782" i="3"/>
  <c r="U2786" i="3"/>
  <c r="U2790" i="3"/>
  <c r="U2796" i="3"/>
  <c r="U2802" i="3"/>
  <c r="U2806" i="3"/>
  <c r="U2810" i="3"/>
  <c r="U2811" i="3"/>
  <c r="U2815" i="3"/>
  <c r="U2818" i="3"/>
  <c r="U2822" i="3"/>
  <c r="U2826" i="3"/>
  <c r="U2829" i="3"/>
  <c r="U2833" i="3"/>
  <c r="U2836" i="3"/>
  <c r="U2840" i="3"/>
  <c r="U2844" i="3"/>
  <c r="U2848" i="3"/>
  <c r="U2852" i="3"/>
  <c r="U2856" i="3"/>
  <c r="U2860" i="3"/>
  <c r="U2864" i="3"/>
  <c r="U2868" i="3"/>
  <c r="U2871" i="3"/>
  <c r="U2875" i="3"/>
  <c r="U2879" i="3"/>
  <c r="U2883" i="3"/>
  <c r="U2887" i="3"/>
  <c r="U2891" i="3"/>
  <c r="U2895" i="3"/>
  <c r="U2899" i="3"/>
  <c r="U2900" i="3"/>
  <c r="U2903" i="3"/>
  <c r="U2909" i="3"/>
  <c r="U2913" i="3"/>
  <c r="U2920" i="3"/>
  <c r="U2924" i="3"/>
  <c r="U2928" i="3"/>
  <c r="U2932" i="3"/>
  <c r="U2939" i="3"/>
  <c r="U2945" i="3"/>
  <c r="U2949" i="3"/>
  <c r="U2953" i="3"/>
  <c r="U2957" i="3"/>
  <c r="U2961" i="3"/>
  <c r="U2965" i="3"/>
  <c r="U2969" i="3"/>
  <c r="U2973" i="3"/>
  <c r="U2975" i="3"/>
  <c r="U2979" i="3"/>
  <c r="U2981" i="3"/>
  <c r="U2984" i="3"/>
  <c r="U2988" i="3"/>
  <c r="U2991" i="3"/>
  <c r="U2995" i="3"/>
  <c r="U2997" i="3"/>
  <c r="U3000" i="3"/>
  <c r="U3004" i="3"/>
  <c r="U2171" i="3"/>
  <c r="U2187" i="3"/>
  <c r="U2202" i="3"/>
  <c r="U2218" i="3"/>
  <c r="U2232" i="3"/>
  <c r="U2248" i="3"/>
  <c r="U2264" i="3"/>
  <c r="U2280" i="3"/>
  <c r="U2296" i="3"/>
  <c r="U2312" i="3"/>
  <c r="U2328" i="3"/>
  <c r="U2344" i="3"/>
  <c r="U2360" i="3"/>
  <c r="U2376" i="3"/>
  <c r="U2392" i="3"/>
  <c r="U2404" i="3"/>
  <c r="U2412" i="3"/>
  <c r="U2420" i="3"/>
  <c r="U2428" i="3"/>
  <c r="U2436" i="3"/>
  <c r="U2442" i="3"/>
  <c r="U2450" i="3"/>
  <c r="U5452" i="3"/>
  <c r="U2466" i="3"/>
  <c r="U2473" i="3"/>
  <c r="U2480" i="3"/>
  <c r="U2487" i="3"/>
  <c r="U2495" i="3"/>
  <c r="U2503" i="3"/>
  <c r="U2511" i="3"/>
  <c r="U2515" i="3"/>
  <c r="U2519" i="3"/>
  <c r="U2523" i="3"/>
  <c r="U2527" i="3"/>
  <c r="U2531" i="3"/>
  <c r="U2535" i="3"/>
  <c r="U2539" i="3"/>
  <c r="U2543" i="3"/>
  <c r="U2547" i="3"/>
  <c r="U2549" i="3"/>
  <c r="U2552" i="3"/>
  <c r="U2556" i="3"/>
  <c r="U2559" i="3"/>
  <c r="U2562" i="3"/>
  <c r="U2566" i="3"/>
  <c r="U2570" i="3"/>
  <c r="U2574" i="3"/>
  <c r="U2578" i="3"/>
  <c r="U2582" i="3"/>
  <c r="U2586" i="3"/>
  <c r="U2590" i="3"/>
  <c r="U2594" i="3"/>
  <c r="U2598" i="3"/>
  <c r="U2602" i="3"/>
  <c r="U2606" i="3"/>
  <c r="U2610" i="3"/>
  <c r="U2614" i="3"/>
  <c r="U2618" i="3"/>
  <c r="U2622" i="3"/>
  <c r="U2626" i="3"/>
  <c r="U2630" i="3"/>
  <c r="U2634" i="3"/>
  <c r="U2638" i="3"/>
  <c r="U2642" i="3"/>
  <c r="U2645" i="3"/>
  <c r="U2649" i="3"/>
  <c r="U2653" i="3"/>
  <c r="U2658" i="3"/>
  <c r="U2661" i="3"/>
  <c r="U2665" i="3"/>
  <c r="U2675" i="3"/>
  <c r="U2679" i="3"/>
  <c r="U2682" i="3"/>
  <c r="U2685" i="3"/>
  <c r="U2695" i="3"/>
  <c r="U2699" i="3"/>
  <c r="U2703" i="3"/>
  <c r="U2707" i="3"/>
  <c r="U2710" i="3"/>
  <c r="U2714" i="3"/>
  <c r="U2718" i="3"/>
  <c r="U2722" i="3"/>
  <c r="U2725" i="3"/>
  <c r="U2729" i="3"/>
  <c r="U2732" i="3"/>
  <c r="U2736" i="3"/>
  <c r="U2740" i="3"/>
  <c r="U2747" i="3"/>
  <c r="U2750" i="3"/>
  <c r="U2754" i="3"/>
  <c r="U2758" i="3"/>
  <c r="U2762" i="3"/>
  <c r="U2766" i="3"/>
  <c r="U2769" i="3"/>
  <c r="U2772" i="3"/>
  <c r="U2779" i="3"/>
  <c r="U2783" i="3"/>
  <c r="U2787" i="3"/>
  <c r="U2791" i="3"/>
  <c r="U2793" i="3"/>
  <c r="U2797" i="3"/>
  <c r="U2799" i="3"/>
  <c r="U2803" i="3"/>
  <c r="U2807" i="3"/>
  <c r="U2812" i="3"/>
  <c r="U2819" i="3"/>
  <c r="U2823" i="3"/>
  <c r="U2827" i="3"/>
  <c r="U2830" i="3"/>
  <c r="U2837" i="3"/>
  <c r="U2841" i="3"/>
  <c r="U2845" i="3"/>
  <c r="U2849" i="3"/>
  <c r="U2853" i="3"/>
  <c r="U2857" i="3"/>
  <c r="U2861" i="3"/>
  <c r="U2865" i="3"/>
  <c r="U2872" i="3"/>
  <c r="U2876" i="3"/>
  <c r="U2880" i="3"/>
  <c r="U2884" i="3"/>
  <c r="U2888" i="3"/>
  <c r="U2892" i="3"/>
  <c r="U2896" i="3"/>
  <c r="U2901" i="3"/>
  <c r="U2906" i="3"/>
  <c r="U2910" i="3"/>
  <c r="U2914" i="3"/>
  <c r="U2917" i="3"/>
  <c r="U2921" i="3"/>
  <c r="U2925" i="3"/>
  <c r="U2929" i="3"/>
  <c r="U2933" i="3"/>
  <c r="U2936" i="3"/>
  <c r="U2940" i="3"/>
  <c r="U2942" i="3"/>
  <c r="U2946" i="3"/>
  <c r="U2950" i="3"/>
  <c r="U2954" i="3"/>
  <c r="U2958" i="3"/>
  <c r="U2962" i="3"/>
  <c r="U2966" i="3"/>
  <c r="U2970" i="3"/>
  <c r="U2976" i="3"/>
  <c r="U2985" i="3"/>
  <c r="U2989" i="3"/>
  <c r="U2992" i="3"/>
  <c r="U2998" i="3"/>
  <c r="U3001" i="3"/>
  <c r="U3005" i="3"/>
  <c r="U2175" i="3"/>
  <c r="U2191" i="3"/>
  <c r="U2206" i="3"/>
  <c r="U2222" i="3"/>
  <c r="U2236" i="3"/>
  <c r="U2252" i="3"/>
  <c r="U2268" i="3"/>
  <c r="U2284" i="3"/>
  <c r="U2300" i="3"/>
  <c r="U2316" i="3"/>
  <c r="U2332" i="3"/>
  <c r="U2348" i="3"/>
  <c r="U2364" i="3"/>
  <c r="U2380" i="3"/>
  <c r="U2396" i="3"/>
  <c r="U2406" i="3"/>
  <c r="U2414" i="3"/>
  <c r="U2422" i="3"/>
  <c r="U2430" i="3"/>
  <c r="U2437" i="3"/>
  <c r="U2444" i="3"/>
  <c r="U2452" i="3"/>
  <c r="U2460" i="3"/>
  <c r="U2468" i="3"/>
  <c r="U2475" i="3"/>
  <c r="U2482" i="3"/>
  <c r="U2489" i="3"/>
  <c r="U2497" i="3"/>
  <c r="U2505" i="3"/>
  <c r="U2512" i="3"/>
  <c r="U2516" i="3"/>
  <c r="U2520" i="3"/>
  <c r="U2524" i="3"/>
  <c r="U2528" i="3"/>
  <c r="U2532" i="3"/>
  <c r="U2536" i="3"/>
  <c r="U2540" i="3"/>
  <c r="U2544" i="3"/>
  <c r="U2550" i="3"/>
  <c r="U2553" i="3"/>
  <c r="U2557" i="3"/>
  <c r="U2560" i="3"/>
  <c r="U2563" i="3"/>
  <c r="U2567" i="3"/>
  <c r="U2571" i="3"/>
  <c r="U2575" i="3"/>
  <c r="U2579" i="3"/>
  <c r="U2583" i="3"/>
  <c r="U2587" i="3"/>
  <c r="U2591" i="3"/>
  <c r="U2595" i="3"/>
  <c r="U2599" i="3"/>
  <c r="U2603" i="3"/>
  <c r="U2607" i="3"/>
  <c r="U2611" i="3"/>
  <c r="U2615" i="3"/>
  <c r="U2619" i="3"/>
  <c r="U2623" i="3"/>
  <c r="U2627" i="3"/>
  <c r="U2631" i="3"/>
  <c r="U2635" i="3"/>
  <c r="U2639" i="3"/>
  <c r="U2646" i="3"/>
  <c r="U2650" i="3"/>
  <c r="U2656" i="3"/>
  <c r="U2659" i="3"/>
  <c r="U2662" i="3"/>
  <c r="U2666" i="3"/>
  <c r="U2669" i="3"/>
  <c r="U2672" i="3"/>
  <c r="U2676" i="3"/>
  <c r="U2680" i="3"/>
  <c r="U2683" i="3"/>
  <c r="U2686" i="3"/>
  <c r="U2689" i="3"/>
  <c r="U2692" i="3"/>
  <c r="U2696" i="3"/>
  <c r="U2700" i="3"/>
  <c r="U2704" i="3"/>
  <c r="U2708" i="3"/>
  <c r="U2711" i="3"/>
  <c r="U2715" i="3"/>
  <c r="U2719" i="3"/>
  <c r="U2723" i="3"/>
  <c r="U2726" i="3"/>
  <c r="U2730" i="3"/>
  <c r="U2733" i="3"/>
  <c r="U2737" i="3"/>
  <c r="U2741" i="3"/>
  <c r="U2744" i="3"/>
  <c r="U2748" i="3"/>
  <c r="U2751" i="3"/>
  <c r="U2755" i="3"/>
  <c r="U2759" i="3"/>
  <c r="U2763" i="3"/>
  <c r="U2767" i="3"/>
  <c r="U2770" i="3"/>
  <c r="U2773" i="3"/>
  <c r="U2776" i="3"/>
  <c r="U2780" i="3"/>
  <c r="U2784" i="3"/>
  <c r="U2788" i="3"/>
  <c r="U2792" i="3"/>
  <c r="U2794" i="3"/>
  <c r="U2798" i="3"/>
  <c r="U2800" i="3"/>
  <c r="U2804" i="3"/>
  <c r="U2808" i="3"/>
  <c r="U2813" i="3"/>
  <c r="U2816" i="3"/>
  <c r="U2820" i="3"/>
  <c r="U2824" i="3"/>
  <c r="U2831" i="3"/>
  <c r="U2834" i="3"/>
  <c r="U2838" i="3"/>
  <c r="U2842" i="3"/>
  <c r="U2846" i="3"/>
  <c r="U2850" i="3"/>
  <c r="U2854" i="3"/>
  <c r="U2858" i="3"/>
  <c r="U2862" i="3"/>
  <c r="U2866" i="3"/>
  <c r="U2869" i="3"/>
  <c r="U2873" i="3"/>
  <c r="U2877" i="3"/>
  <c r="U2881" i="3"/>
  <c r="U2885" i="3"/>
  <c r="U2889" i="3"/>
  <c r="U2893" i="3"/>
  <c r="U2897" i="3"/>
  <c r="U2904" i="3"/>
  <c r="U2907" i="3"/>
  <c r="U2911" i="3"/>
  <c r="U2915" i="3"/>
  <c r="U2918" i="3"/>
  <c r="U2922" i="3"/>
  <c r="U2926" i="3"/>
  <c r="U2930" i="3"/>
  <c r="U2934" i="3"/>
  <c r="U2937" i="3"/>
  <c r="U2941" i="3"/>
  <c r="U2943" i="3"/>
  <c r="U2947" i="3"/>
  <c r="U2951" i="3"/>
  <c r="U2955" i="3"/>
  <c r="U2959" i="3"/>
  <c r="U2963" i="3"/>
  <c r="U2967" i="3"/>
  <c r="U2971" i="3"/>
  <c r="U2977" i="3"/>
  <c r="U2982" i="3"/>
  <c r="U2986" i="3"/>
  <c r="U2993" i="3"/>
  <c r="U2996" i="3"/>
  <c r="U2999" i="3"/>
  <c r="U3002" i="3"/>
  <c r="U3006" i="3"/>
  <c r="U2179" i="3"/>
  <c r="U2195" i="3"/>
  <c r="U2210" i="3"/>
  <c r="U2240" i="3"/>
  <c r="U2256" i="3"/>
  <c r="U2272" i="3"/>
  <c r="U2288" i="3"/>
  <c r="U2304" i="3"/>
  <c r="U2320" i="3"/>
  <c r="U2336" i="3"/>
  <c r="U2352" i="3"/>
  <c r="U2368" i="3"/>
  <c r="U2384" i="3"/>
  <c r="U2400" i="3"/>
  <c r="U2408" i="3"/>
  <c r="U2416" i="3"/>
  <c r="U2424" i="3"/>
  <c r="U2432" i="3"/>
  <c r="U2439" i="3"/>
  <c r="U2446" i="3"/>
  <c r="U2454" i="3"/>
  <c r="U2462" i="3"/>
  <c r="U2470" i="3"/>
  <c r="U5447" i="3"/>
  <c r="U2491" i="3"/>
  <c r="U2499" i="3"/>
  <c r="U2507" i="3"/>
  <c r="U2513" i="3"/>
  <c r="U2517" i="3"/>
  <c r="U2521" i="3"/>
  <c r="U2525" i="3"/>
  <c r="U2529" i="3"/>
  <c r="U2533" i="3"/>
  <c r="U2537" i="3"/>
  <c r="U2541" i="3"/>
  <c r="U2545" i="3"/>
  <c r="U2548" i="3"/>
  <c r="U2551" i="3"/>
  <c r="U2554" i="3"/>
  <c r="U2564" i="3"/>
  <c r="U2568" i="3"/>
  <c r="U2572" i="3"/>
  <c r="U2576" i="3"/>
  <c r="U2580" i="3"/>
  <c r="U2584" i="3"/>
  <c r="U2588" i="3"/>
  <c r="U2592" i="3"/>
  <c r="U2596" i="3"/>
  <c r="U2600" i="3"/>
  <c r="U2604" i="3"/>
  <c r="U2608" i="3"/>
  <c r="U2612" i="3"/>
  <c r="U2616" i="3"/>
  <c r="U2620" i="3"/>
  <c r="U2624" i="3"/>
  <c r="U2628" i="3"/>
  <c r="U2632" i="3"/>
  <c r="U2636" i="3"/>
  <c r="U2640" i="3"/>
  <c r="U2643" i="3"/>
  <c r="U2647" i="3"/>
  <c r="U2651" i="3"/>
  <c r="U2654" i="3"/>
  <c r="U2660" i="3"/>
  <c r="U2663" i="3"/>
  <c r="U2667" i="3"/>
  <c r="U2670" i="3"/>
  <c r="U2673" i="3"/>
  <c r="U2677" i="3"/>
  <c r="U2681" i="3"/>
  <c r="U2687" i="3"/>
  <c r="U2690" i="3"/>
  <c r="U2693" i="3"/>
  <c r="U2697" i="3"/>
  <c r="U2701" i="3"/>
  <c r="U2705" i="3"/>
  <c r="U2709" i="3"/>
  <c r="U2716" i="3"/>
  <c r="U2720" i="3"/>
  <c r="U2727" i="3"/>
  <c r="U2731" i="3"/>
  <c r="U2734" i="3"/>
  <c r="U2738" i="3"/>
  <c r="U2742" i="3"/>
  <c r="U2745" i="3"/>
  <c r="U2749" i="3"/>
  <c r="U2752" i="3"/>
  <c r="U2756" i="3"/>
  <c r="U2760" i="3"/>
  <c r="U2764" i="3"/>
  <c r="U2774" i="3"/>
  <c r="U2777" i="3"/>
  <c r="U2781" i="3"/>
  <c r="U2785" i="3"/>
  <c r="U2789" i="3"/>
  <c r="U2795" i="3"/>
  <c r="U2801" i="3"/>
  <c r="U2805" i="3"/>
  <c r="U2809" i="3"/>
  <c r="U2814" i="3"/>
  <c r="U2817" i="3"/>
  <c r="U2821" i="3"/>
  <c r="U2825" i="3"/>
  <c r="U2828" i="3"/>
  <c r="U2832" i="3"/>
  <c r="U2835" i="3"/>
  <c r="U2839" i="3"/>
  <c r="U2843" i="3"/>
  <c r="U2847" i="3"/>
  <c r="U2851" i="3"/>
  <c r="U2855" i="3"/>
  <c r="U2859" i="3"/>
  <c r="U2863" i="3"/>
  <c r="U2867" i="3"/>
  <c r="U2870" i="3"/>
  <c r="U2874" i="3"/>
  <c r="U2878" i="3"/>
  <c r="U2882" i="3"/>
  <c r="U2886" i="3"/>
  <c r="U2890" i="3"/>
  <c r="U2894" i="3"/>
  <c r="U2898" i="3"/>
  <c r="U2902" i="3"/>
  <c r="U2905" i="3"/>
  <c r="U2908" i="3"/>
  <c r="U2912" i="3"/>
  <c r="U2916" i="3"/>
  <c r="U2919" i="3"/>
  <c r="U2923" i="3"/>
  <c r="U2927" i="3"/>
  <c r="U2931" i="3"/>
  <c r="U2935" i="3"/>
  <c r="U2938" i="3"/>
  <c r="U2944" i="3"/>
  <c r="U2948" i="3"/>
  <c r="U2952" i="3"/>
  <c r="U2956" i="3"/>
  <c r="U2960" i="3"/>
  <c r="U2964" i="3"/>
  <c r="U2968" i="3"/>
  <c r="U2972" i="3"/>
  <c r="U2974" i="3"/>
  <c r="U2978" i="3"/>
  <c r="U2980" i="3"/>
  <c r="U2983" i="3"/>
  <c r="U2987" i="3"/>
  <c r="U2990" i="3"/>
  <c r="U2994" i="3"/>
  <c r="U3003" i="3"/>
  <c r="H8" i="3"/>
  <c r="I8" i="3"/>
  <c r="J8" i="3"/>
  <c r="H1886" i="3" l="1"/>
  <c r="H1887" i="3"/>
  <c r="H1888" i="3"/>
  <c r="H1889" i="3"/>
  <c r="H1890" i="3"/>
  <c r="H1891" i="3"/>
  <c r="H1892" i="3"/>
  <c r="H1893" i="3"/>
  <c r="H1894" i="3"/>
  <c r="H1895" i="3"/>
  <c r="H1896" i="3"/>
  <c r="H1897" i="3"/>
  <c r="H1898" i="3"/>
  <c r="H1899" i="3"/>
  <c r="H1900" i="3"/>
  <c r="H1901" i="3"/>
  <c r="H1902" i="3"/>
  <c r="H1903" i="3"/>
  <c r="H1904" i="3"/>
  <c r="H1905" i="3"/>
  <c r="H1906" i="3"/>
  <c r="H1907" i="3"/>
  <c r="H1908" i="3"/>
  <c r="H1909" i="3"/>
  <c r="H1910" i="3"/>
  <c r="H1911" i="3"/>
  <c r="H1912" i="3"/>
  <c r="H1913" i="3"/>
  <c r="H1914" i="3"/>
  <c r="H1915" i="3"/>
  <c r="H1916" i="3"/>
  <c r="H1917" i="3"/>
  <c r="H1918" i="3"/>
  <c r="H1919" i="3"/>
  <c r="H1920" i="3"/>
  <c r="H1921" i="3"/>
  <c r="H1922" i="3"/>
  <c r="H1923" i="3"/>
  <c r="H1924" i="3"/>
  <c r="H1925" i="3"/>
  <c r="H1926" i="3"/>
  <c r="H1927" i="3"/>
  <c r="H1928" i="3"/>
  <c r="H1929" i="3"/>
  <c r="H1930" i="3"/>
  <c r="H1931" i="3"/>
  <c r="H1932" i="3"/>
  <c r="H1933" i="3"/>
  <c r="H1934" i="3"/>
  <c r="H1935" i="3"/>
  <c r="H1936" i="3"/>
  <c r="H1937" i="3"/>
  <c r="H1938" i="3"/>
  <c r="H1939" i="3"/>
  <c r="H1940" i="3"/>
  <c r="H1941" i="3"/>
  <c r="H1942" i="3"/>
  <c r="H1943" i="3"/>
  <c r="H1944" i="3"/>
  <c r="H1945" i="3"/>
  <c r="H1946" i="3"/>
  <c r="H1947" i="3"/>
  <c r="H1948" i="3"/>
  <c r="H1949" i="3"/>
  <c r="H1950" i="3"/>
  <c r="H1951" i="3"/>
  <c r="H1952" i="3"/>
  <c r="H1953" i="3"/>
  <c r="H1954" i="3"/>
  <c r="H1955" i="3"/>
  <c r="H1956" i="3"/>
  <c r="H1957" i="3"/>
  <c r="H1958" i="3"/>
  <c r="H1959" i="3"/>
  <c r="H1960" i="3"/>
  <c r="H1961" i="3"/>
  <c r="H1962" i="3"/>
  <c r="H1963" i="3"/>
  <c r="H1964" i="3"/>
  <c r="H1965" i="3"/>
  <c r="H1966" i="3"/>
  <c r="H1967" i="3"/>
  <c r="H1968" i="3"/>
  <c r="H1969" i="3"/>
  <c r="H1970" i="3"/>
  <c r="H1971" i="3"/>
  <c r="H1972" i="3"/>
  <c r="H1973" i="3"/>
  <c r="H1974" i="3"/>
  <c r="H1975" i="3"/>
  <c r="H1976" i="3"/>
  <c r="H1977" i="3"/>
  <c r="H1978" i="3"/>
  <c r="H1979" i="3"/>
  <c r="H1980" i="3"/>
  <c r="H1981" i="3"/>
  <c r="H1982" i="3"/>
  <c r="H1983" i="3"/>
  <c r="H1984" i="3"/>
  <c r="H1985" i="3"/>
  <c r="H1986" i="3"/>
  <c r="H1987" i="3"/>
  <c r="H1988" i="3"/>
  <c r="H1989" i="3"/>
  <c r="H1990" i="3"/>
  <c r="H1991" i="3"/>
  <c r="H1992" i="3"/>
  <c r="H1993" i="3"/>
  <c r="H1994" i="3"/>
  <c r="H1995" i="3"/>
  <c r="H1996" i="3"/>
  <c r="H1997" i="3"/>
  <c r="H1998" i="3"/>
  <c r="H1999" i="3"/>
  <c r="H2000" i="3"/>
  <c r="H2001" i="3"/>
  <c r="H2002" i="3"/>
  <c r="H2003" i="3"/>
  <c r="H2004" i="3"/>
  <c r="H2005" i="3"/>
  <c r="H2006" i="3"/>
  <c r="H2007" i="3"/>
  <c r="H2008" i="3"/>
  <c r="H2009" i="3"/>
  <c r="H2010" i="3"/>
  <c r="H2011" i="3"/>
  <c r="H2012" i="3"/>
  <c r="H2013" i="3"/>
  <c r="H2014" i="3"/>
  <c r="H2015" i="3"/>
  <c r="H2016" i="3"/>
  <c r="H2017" i="3"/>
  <c r="H2018" i="3"/>
  <c r="H2019" i="3"/>
  <c r="H2020" i="3"/>
  <c r="H2021" i="3"/>
  <c r="H2022" i="3"/>
  <c r="H2023" i="3"/>
  <c r="H2024" i="3"/>
  <c r="H2025" i="3"/>
  <c r="H2026" i="3"/>
  <c r="H2027" i="3"/>
  <c r="H2028" i="3"/>
  <c r="H2029" i="3"/>
  <c r="H2030" i="3"/>
  <c r="H2031" i="3"/>
  <c r="H2032" i="3"/>
  <c r="H2033" i="3"/>
  <c r="H2034" i="3"/>
  <c r="H2035" i="3"/>
  <c r="H2036" i="3"/>
  <c r="H2037" i="3"/>
  <c r="H2038" i="3"/>
  <c r="H2039" i="3"/>
  <c r="H2040" i="3"/>
  <c r="H2041" i="3"/>
  <c r="H2042" i="3"/>
  <c r="H2043" i="3"/>
  <c r="H2044" i="3"/>
  <c r="H2045" i="3"/>
  <c r="H2046" i="3"/>
  <c r="H2047" i="3"/>
  <c r="H2048" i="3"/>
  <c r="H2049" i="3"/>
  <c r="H2050" i="3"/>
  <c r="H2051" i="3"/>
  <c r="H2052" i="3"/>
  <c r="H2053" i="3"/>
  <c r="H2054" i="3"/>
  <c r="H2055" i="3"/>
  <c r="H2056" i="3"/>
  <c r="H2057" i="3"/>
  <c r="H2058" i="3"/>
  <c r="H2059" i="3"/>
  <c r="H2060" i="3"/>
  <c r="H2061" i="3"/>
  <c r="H2062" i="3"/>
  <c r="H2063" i="3"/>
  <c r="H2064" i="3"/>
  <c r="H2065" i="3"/>
  <c r="H2066" i="3"/>
  <c r="H2067" i="3"/>
  <c r="H2068" i="3"/>
  <c r="H2069" i="3"/>
  <c r="H2070" i="3"/>
  <c r="H2071" i="3"/>
  <c r="H2072" i="3"/>
  <c r="H2073" i="3"/>
  <c r="H2074" i="3"/>
  <c r="H2075" i="3"/>
  <c r="H2076" i="3"/>
  <c r="H2077" i="3"/>
  <c r="H2078" i="3"/>
  <c r="H2079" i="3"/>
  <c r="H2080" i="3"/>
  <c r="H2081" i="3"/>
  <c r="H2082" i="3"/>
  <c r="H2083" i="3"/>
  <c r="H2084" i="3"/>
  <c r="H2085" i="3"/>
  <c r="H2086" i="3"/>
  <c r="H2087" i="3"/>
  <c r="H2088" i="3"/>
  <c r="H2089" i="3"/>
  <c r="H2090" i="3"/>
  <c r="H2091" i="3"/>
  <c r="H2092" i="3"/>
  <c r="H2093" i="3"/>
  <c r="H2094" i="3"/>
  <c r="H2095" i="3"/>
  <c r="H2096" i="3"/>
  <c r="H2097" i="3"/>
  <c r="H2098" i="3"/>
  <c r="H2099" i="3"/>
  <c r="H2100" i="3"/>
  <c r="H2101" i="3"/>
  <c r="H2102" i="3"/>
  <c r="H2103" i="3"/>
  <c r="H2104" i="3"/>
  <c r="H2105" i="3"/>
  <c r="H2106" i="3"/>
  <c r="H2107" i="3"/>
  <c r="H2108" i="3"/>
  <c r="H2109" i="3"/>
  <c r="H2110" i="3"/>
  <c r="H2111" i="3"/>
  <c r="H2112" i="3"/>
  <c r="H2113" i="3"/>
  <c r="H2114" i="3"/>
  <c r="H2115" i="3"/>
  <c r="H2116" i="3"/>
  <c r="H2117" i="3"/>
  <c r="H2118" i="3"/>
  <c r="H2119" i="3"/>
  <c r="H2120" i="3"/>
  <c r="H2121" i="3"/>
  <c r="H2122" i="3"/>
  <c r="H2123" i="3"/>
  <c r="H2124" i="3"/>
  <c r="H2125" i="3"/>
  <c r="H2126" i="3"/>
  <c r="H5440" i="3"/>
  <c r="H2128" i="3"/>
  <c r="H2129" i="3"/>
  <c r="H2130" i="3"/>
  <c r="H2131" i="3"/>
  <c r="H2132" i="3"/>
  <c r="H2133" i="3"/>
  <c r="H2134" i="3"/>
  <c r="H2135" i="3"/>
  <c r="H2136" i="3"/>
  <c r="H2137" i="3"/>
  <c r="H2138" i="3"/>
  <c r="H2139" i="3"/>
  <c r="H2140" i="3"/>
  <c r="H2141" i="3"/>
  <c r="H2142" i="3"/>
  <c r="H2143" i="3"/>
  <c r="H2144" i="3"/>
  <c r="H2145" i="3"/>
  <c r="H2146" i="3"/>
  <c r="H2147" i="3"/>
  <c r="H2148" i="3"/>
  <c r="H2149" i="3"/>
  <c r="H2150" i="3"/>
  <c r="H2151" i="3"/>
  <c r="H2152" i="3"/>
  <c r="H2153" i="3"/>
  <c r="H2154" i="3"/>
  <c r="H2155" i="3"/>
  <c r="H2156" i="3"/>
  <c r="H2157" i="3"/>
  <c r="H2158" i="3"/>
  <c r="H2159" i="3"/>
  <c r="H2160" i="3"/>
  <c r="H2161" i="3"/>
  <c r="H2162" i="3"/>
  <c r="H2163" i="3"/>
  <c r="H2164" i="3"/>
  <c r="H2165" i="3"/>
  <c r="H2166" i="3"/>
  <c r="H2167" i="3"/>
  <c r="H2168" i="3"/>
  <c r="H2169" i="3"/>
  <c r="H2170" i="3"/>
  <c r="H2171" i="3"/>
  <c r="H2172" i="3"/>
  <c r="H2173" i="3"/>
  <c r="H2174" i="3"/>
  <c r="H2175" i="3"/>
  <c r="H2176" i="3"/>
  <c r="H2177" i="3"/>
  <c r="H2178" i="3"/>
  <c r="H2179" i="3"/>
  <c r="H2180" i="3"/>
  <c r="H2181" i="3"/>
  <c r="H2182" i="3"/>
  <c r="H2183" i="3"/>
  <c r="H2184" i="3"/>
  <c r="H2185" i="3"/>
  <c r="H2186" i="3"/>
  <c r="H2187" i="3"/>
  <c r="H2188" i="3"/>
  <c r="H2189" i="3"/>
  <c r="H2190" i="3"/>
  <c r="H2191" i="3"/>
  <c r="H2192" i="3"/>
  <c r="H2193" i="3"/>
  <c r="H2194" i="3"/>
  <c r="H2195" i="3"/>
  <c r="H2196" i="3"/>
  <c r="H2197" i="3"/>
  <c r="H2198" i="3"/>
  <c r="H2199" i="3"/>
  <c r="H2200" i="3"/>
  <c r="H2201" i="3"/>
  <c r="H2202" i="3"/>
  <c r="H2203" i="3"/>
  <c r="H2204" i="3"/>
  <c r="H2205" i="3"/>
  <c r="H2206" i="3"/>
  <c r="H2207" i="3"/>
  <c r="H2208" i="3"/>
  <c r="H2209" i="3"/>
  <c r="H2210" i="3"/>
  <c r="H2211" i="3"/>
  <c r="H2212" i="3"/>
  <c r="H2213" i="3"/>
  <c r="H2214" i="3"/>
  <c r="H2215" i="3"/>
  <c r="H2216" i="3"/>
  <c r="H2217" i="3"/>
  <c r="H2218" i="3"/>
  <c r="H2219" i="3"/>
  <c r="H2220" i="3"/>
  <c r="H2221" i="3"/>
  <c r="H2222" i="3"/>
  <c r="H2223" i="3"/>
  <c r="H2224" i="3"/>
  <c r="H2225" i="3"/>
  <c r="H2226" i="3"/>
  <c r="H2227" i="3"/>
  <c r="H2228" i="3"/>
  <c r="H2229" i="3"/>
  <c r="H2230" i="3"/>
  <c r="H2231" i="3"/>
  <c r="H2232" i="3"/>
  <c r="H2233" i="3"/>
  <c r="H2234" i="3"/>
  <c r="H2235" i="3"/>
  <c r="H2236" i="3"/>
  <c r="H2237" i="3"/>
  <c r="H2238" i="3"/>
  <c r="H2239" i="3"/>
  <c r="H2240" i="3"/>
  <c r="H2241" i="3"/>
  <c r="H2242" i="3"/>
  <c r="H2243" i="3"/>
  <c r="H2244" i="3"/>
  <c r="H2245" i="3"/>
  <c r="H2246" i="3"/>
  <c r="H2247" i="3"/>
  <c r="H2248" i="3"/>
  <c r="H2249" i="3"/>
  <c r="H2250" i="3"/>
  <c r="H2251" i="3"/>
  <c r="H2252" i="3"/>
  <c r="H2253" i="3"/>
  <c r="H2254" i="3"/>
  <c r="H2255" i="3"/>
  <c r="H2256" i="3"/>
  <c r="H2257" i="3"/>
  <c r="H2258" i="3"/>
  <c r="H2259" i="3"/>
  <c r="H2260" i="3"/>
  <c r="H2261" i="3"/>
  <c r="H2262" i="3"/>
  <c r="H2263" i="3"/>
  <c r="H2264" i="3"/>
  <c r="H2265" i="3"/>
  <c r="H2266" i="3"/>
  <c r="H2267" i="3"/>
  <c r="H2268" i="3"/>
  <c r="H2269" i="3"/>
  <c r="H2270" i="3"/>
  <c r="H2271" i="3"/>
  <c r="H2272" i="3"/>
  <c r="H2273" i="3"/>
  <c r="H2274" i="3"/>
  <c r="H2275" i="3"/>
  <c r="H2276" i="3"/>
  <c r="H2277" i="3"/>
  <c r="H2278" i="3"/>
  <c r="H2279" i="3"/>
  <c r="H2280" i="3"/>
  <c r="H2281" i="3"/>
  <c r="H2282" i="3"/>
  <c r="H2283" i="3"/>
  <c r="H2284" i="3"/>
  <c r="H2285" i="3"/>
  <c r="H2286" i="3"/>
  <c r="H2287" i="3"/>
  <c r="H2288" i="3"/>
  <c r="H2289" i="3"/>
  <c r="H2290" i="3"/>
  <c r="H2291" i="3"/>
  <c r="H2292" i="3"/>
  <c r="H2293" i="3"/>
  <c r="H2294" i="3"/>
  <c r="H2295" i="3"/>
  <c r="H2296" i="3"/>
  <c r="H2297" i="3"/>
  <c r="H2298" i="3"/>
  <c r="H2299" i="3"/>
  <c r="H2300" i="3"/>
  <c r="H2301" i="3"/>
  <c r="H2302" i="3"/>
  <c r="H2303" i="3"/>
  <c r="H2304" i="3"/>
  <c r="H2305" i="3"/>
  <c r="H2306" i="3"/>
  <c r="H2307" i="3"/>
  <c r="H2308" i="3"/>
  <c r="H2309" i="3"/>
  <c r="H2310" i="3"/>
  <c r="H2311" i="3"/>
  <c r="H2312" i="3"/>
  <c r="H2313" i="3"/>
  <c r="H2314" i="3"/>
  <c r="H2315" i="3"/>
  <c r="H2316" i="3"/>
  <c r="H2317" i="3"/>
  <c r="H2318" i="3"/>
  <c r="H2319" i="3"/>
  <c r="H2320" i="3"/>
  <c r="H2321" i="3"/>
  <c r="H2322" i="3"/>
  <c r="H2323" i="3"/>
  <c r="H2324" i="3"/>
  <c r="H2325" i="3"/>
  <c r="H2326" i="3"/>
  <c r="H2327" i="3"/>
  <c r="H2328" i="3"/>
  <c r="H2329" i="3"/>
  <c r="H2330" i="3"/>
  <c r="H2331" i="3"/>
  <c r="H2332" i="3"/>
  <c r="H2333" i="3"/>
  <c r="H2334" i="3"/>
  <c r="H2335" i="3"/>
  <c r="H2336" i="3"/>
  <c r="H2337" i="3"/>
  <c r="H2338" i="3"/>
  <c r="H2339" i="3"/>
  <c r="H2340" i="3"/>
  <c r="H2341" i="3"/>
  <c r="H2342" i="3"/>
  <c r="H2343" i="3"/>
  <c r="H2344" i="3"/>
  <c r="H2345" i="3"/>
  <c r="H2346" i="3"/>
  <c r="H2347" i="3"/>
  <c r="H2348" i="3"/>
  <c r="H2349" i="3"/>
  <c r="H2350" i="3"/>
  <c r="H2351" i="3"/>
  <c r="H2352" i="3"/>
  <c r="H2353" i="3"/>
  <c r="H2354" i="3"/>
  <c r="H2355" i="3"/>
  <c r="H2356" i="3"/>
  <c r="H2357" i="3"/>
  <c r="H2358" i="3"/>
  <c r="H2359" i="3"/>
  <c r="H2360" i="3"/>
  <c r="H2361" i="3"/>
  <c r="H2362" i="3"/>
  <c r="H2363" i="3"/>
  <c r="H2364" i="3"/>
  <c r="H2365" i="3"/>
  <c r="H2366" i="3"/>
  <c r="H2367" i="3"/>
  <c r="H2368" i="3"/>
  <c r="H2369" i="3"/>
  <c r="H2370" i="3"/>
  <c r="H2371" i="3"/>
  <c r="H2372" i="3"/>
  <c r="H2373" i="3"/>
  <c r="H2374" i="3"/>
  <c r="H2375" i="3"/>
  <c r="H2376" i="3"/>
  <c r="H2377" i="3"/>
  <c r="H2378" i="3"/>
  <c r="H2379" i="3"/>
  <c r="H2380" i="3"/>
  <c r="H2381" i="3"/>
  <c r="H2382" i="3"/>
  <c r="H2383" i="3"/>
  <c r="H2384" i="3"/>
  <c r="H2385" i="3"/>
  <c r="H2386" i="3"/>
  <c r="H2387" i="3"/>
  <c r="H2388" i="3"/>
  <c r="H2389" i="3"/>
  <c r="H2390" i="3"/>
  <c r="H2391" i="3"/>
  <c r="H2392" i="3"/>
  <c r="H2393" i="3"/>
  <c r="H2394" i="3"/>
  <c r="H2395" i="3"/>
  <c r="H2396" i="3"/>
  <c r="H2397" i="3"/>
  <c r="H2398" i="3"/>
  <c r="H2399" i="3"/>
  <c r="H2400" i="3"/>
  <c r="H2401" i="3"/>
  <c r="H2402" i="3"/>
  <c r="H2403" i="3"/>
  <c r="H2404" i="3"/>
  <c r="H2405" i="3"/>
  <c r="H2406" i="3"/>
  <c r="H2407" i="3"/>
  <c r="H2408" i="3"/>
  <c r="H2409" i="3"/>
  <c r="H2410" i="3"/>
  <c r="H2411" i="3"/>
  <c r="H2412" i="3"/>
  <c r="H2413" i="3"/>
  <c r="H2414" i="3"/>
  <c r="H2415" i="3"/>
  <c r="H2416" i="3"/>
  <c r="H2417" i="3"/>
  <c r="H2418" i="3"/>
  <c r="H2419" i="3"/>
  <c r="H2420" i="3"/>
  <c r="H2421" i="3"/>
  <c r="H2422" i="3"/>
  <c r="H2423" i="3"/>
  <c r="H2424" i="3"/>
  <c r="H2425" i="3"/>
  <c r="H2426" i="3"/>
  <c r="H2427" i="3"/>
  <c r="H2428" i="3"/>
  <c r="H2429" i="3"/>
  <c r="H2430" i="3"/>
  <c r="H2431" i="3"/>
  <c r="H2432" i="3"/>
  <c r="H2433" i="3"/>
  <c r="H2434" i="3"/>
  <c r="H2435" i="3"/>
  <c r="H2436" i="3"/>
  <c r="H2437" i="3"/>
  <c r="H2438" i="3"/>
  <c r="H2439" i="3"/>
  <c r="H2440" i="3"/>
  <c r="H2441" i="3"/>
  <c r="H2442" i="3"/>
  <c r="H2443" i="3"/>
  <c r="H2444" i="3"/>
  <c r="H2445" i="3"/>
  <c r="H2446" i="3"/>
  <c r="H2447" i="3"/>
  <c r="H2448" i="3"/>
  <c r="H2449" i="3"/>
  <c r="H2450" i="3"/>
  <c r="H2451" i="3"/>
  <c r="H2452" i="3"/>
  <c r="H2453" i="3"/>
  <c r="H2454" i="3"/>
  <c r="H2455" i="3"/>
  <c r="H2456" i="3"/>
  <c r="H2457" i="3"/>
  <c r="H5452" i="3"/>
  <c r="H2459" i="3"/>
  <c r="H2460" i="3"/>
  <c r="H2461" i="3"/>
  <c r="H2462" i="3"/>
  <c r="H2463" i="3"/>
  <c r="H2464" i="3"/>
  <c r="H2465" i="3"/>
  <c r="H2466" i="3"/>
  <c r="H2467" i="3"/>
  <c r="H2468" i="3"/>
  <c r="H2469" i="3"/>
  <c r="H2470" i="3"/>
  <c r="H2471" i="3"/>
  <c r="H2472" i="3"/>
  <c r="H2473" i="3"/>
  <c r="H2474" i="3"/>
  <c r="H2475" i="3"/>
  <c r="H2476" i="3"/>
  <c r="H5447" i="3"/>
  <c r="H2477" i="3"/>
  <c r="H2478" i="3"/>
  <c r="H2479" i="3"/>
  <c r="H2480" i="3"/>
  <c r="H2481" i="3"/>
  <c r="H2482" i="3"/>
  <c r="H2483" i="3"/>
  <c r="H2484" i="3"/>
  <c r="H2485" i="3"/>
  <c r="H2486" i="3"/>
  <c r="H2487" i="3"/>
  <c r="H2488" i="3"/>
  <c r="H2489" i="3"/>
  <c r="H2490" i="3"/>
  <c r="H2491" i="3"/>
  <c r="H2492" i="3"/>
  <c r="H2493" i="3"/>
  <c r="H2494" i="3"/>
  <c r="H2495" i="3"/>
  <c r="H2496" i="3"/>
  <c r="H2497" i="3"/>
  <c r="H2498" i="3"/>
  <c r="H2499" i="3"/>
  <c r="H2500" i="3"/>
  <c r="H2501" i="3"/>
  <c r="H2502" i="3"/>
  <c r="H2503" i="3"/>
  <c r="H2504" i="3"/>
  <c r="H2505" i="3"/>
  <c r="H2506" i="3"/>
  <c r="H2507" i="3"/>
  <c r="H2508" i="3"/>
  <c r="H2509" i="3"/>
  <c r="H2510" i="3"/>
  <c r="H2511" i="3"/>
  <c r="H2512" i="3"/>
  <c r="H2513" i="3"/>
  <c r="H2514" i="3"/>
  <c r="H2515" i="3"/>
  <c r="H2516" i="3"/>
  <c r="H2517" i="3"/>
  <c r="H2518" i="3"/>
  <c r="H2519" i="3"/>
  <c r="H2520" i="3"/>
  <c r="H2521" i="3"/>
  <c r="H2522" i="3"/>
  <c r="H2523" i="3"/>
  <c r="H2524" i="3"/>
  <c r="H2525" i="3"/>
  <c r="H2526" i="3"/>
  <c r="H2527" i="3"/>
  <c r="H2528" i="3"/>
  <c r="H2529" i="3"/>
  <c r="H2530" i="3"/>
  <c r="H2531" i="3"/>
  <c r="H2532" i="3"/>
  <c r="H2533" i="3"/>
  <c r="H2534" i="3"/>
  <c r="H2535" i="3"/>
  <c r="H2536" i="3"/>
  <c r="H2537" i="3"/>
  <c r="H2538" i="3"/>
  <c r="H2539" i="3"/>
  <c r="H2540" i="3"/>
  <c r="H2541" i="3"/>
  <c r="H2542" i="3"/>
  <c r="H2543" i="3"/>
  <c r="H2544" i="3"/>
  <c r="H2545" i="3"/>
  <c r="H2546" i="3"/>
  <c r="H2547" i="3"/>
  <c r="H2548" i="3"/>
  <c r="H2549" i="3"/>
  <c r="H2550" i="3"/>
  <c r="H2551" i="3"/>
  <c r="H2552" i="3"/>
  <c r="H2553" i="3"/>
  <c r="H2554" i="3"/>
  <c r="H2555" i="3"/>
  <c r="H2556" i="3"/>
  <c r="H2557" i="3"/>
  <c r="H2558" i="3"/>
  <c r="H2559" i="3"/>
  <c r="H2560" i="3"/>
  <c r="H2561" i="3"/>
  <c r="H2562" i="3"/>
  <c r="H2563" i="3"/>
  <c r="H2564" i="3"/>
  <c r="H2565" i="3"/>
  <c r="H2566" i="3"/>
  <c r="H2567" i="3"/>
  <c r="H2568" i="3"/>
  <c r="H2569" i="3"/>
  <c r="H2570" i="3"/>
  <c r="H2571" i="3"/>
  <c r="H2572" i="3"/>
  <c r="H2573" i="3"/>
  <c r="H2574" i="3"/>
  <c r="H2575" i="3"/>
  <c r="H2576" i="3"/>
  <c r="H2577" i="3"/>
  <c r="H2578" i="3"/>
  <c r="H2579" i="3"/>
  <c r="H2580" i="3"/>
  <c r="H2581" i="3"/>
  <c r="H2582" i="3"/>
  <c r="H2583" i="3"/>
  <c r="H2584" i="3"/>
  <c r="H2585" i="3"/>
  <c r="H2586" i="3"/>
  <c r="H2587" i="3"/>
  <c r="H2588" i="3"/>
  <c r="H2589" i="3"/>
  <c r="H2590" i="3"/>
  <c r="H2591" i="3"/>
  <c r="H2592" i="3"/>
  <c r="H2593" i="3"/>
  <c r="H2594" i="3"/>
  <c r="H2595" i="3"/>
  <c r="H2596" i="3"/>
  <c r="H2597" i="3"/>
  <c r="H2598" i="3"/>
  <c r="H2599" i="3"/>
  <c r="H2600" i="3"/>
  <c r="H2601" i="3"/>
  <c r="H2602" i="3"/>
  <c r="H2603" i="3"/>
  <c r="H2604" i="3"/>
  <c r="H2605" i="3"/>
  <c r="H2606" i="3"/>
  <c r="H2607" i="3"/>
  <c r="H2608" i="3"/>
  <c r="H2609" i="3"/>
  <c r="H2610" i="3"/>
  <c r="H2611" i="3"/>
  <c r="H2612" i="3"/>
  <c r="H2613" i="3"/>
  <c r="H2614" i="3"/>
  <c r="H2615" i="3"/>
  <c r="H2616" i="3"/>
  <c r="H5537" i="3"/>
  <c r="H2618" i="3"/>
  <c r="H2619" i="3"/>
  <c r="H2620" i="3"/>
  <c r="H2621" i="3"/>
  <c r="H2622" i="3"/>
  <c r="H2623" i="3"/>
  <c r="H2624" i="3"/>
  <c r="H2625" i="3"/>
  <c r="H2626" i="3"/>
  <c r="H2627" i="3"/>
  <c r="H2628" i="3"/>
  <c r="H2629" i="3"/>
  <c r="H2630" i="3"/>
  <c r="H2631" i="3"/>
  <c r="H2632" i="3"/>
  <c r="H2633" i="3"/>
  <c r="H2634" i="3"/>
  <c r="H2635" i="3"/>
  <c r="H2636" i="3"/>
  <c r="H2637" i="3"/>
  <c r="H2638" i="3"/>
  <c r="H2639" i="3"/>
  <c r="H2640" i="3"/>
  <c r="H2641" i="3"/>
  <c r="H2642" i="3"/>
  <c r="H2643" i="3"/>
  <c r="H2644" i="3"/>
  <c r="H2645" i="3"/>
  <c r="H2646" i="3"/>
  <c r="H2647" i="3"/>
  <c r="H2648" i="3"/>
  <c r="H2649" i="3"/>
  <c r="H2650" i="3"/>
  <c r="H2651" i="3"/>
  <c r="H2652" i="3"/>
  <c r="H2653" i="3"/>
  <c r="H2654" i="3"/>
  <c r="H2655" i="3"/>
  <c r="H2656" i="3"/>
  <c r="H2657" i="3"/>
  <c r="H2658" i="3"/>
  <c r="H2659" i="3"/>
  <c r="H2660" i="3"/>
  <c r="H2661" i="3"/>
  <c r="H2662" i="3"/>
  <c r="H2663" i="3"/>
  <c r="H2664" i="3"/>
  <c r="H2665" i="3"/>
  <c r="H2666" i="3"/>
  <c r="H2667" i="3"/>
  <c r="H2668" i="3"/>
  <c r="H2669" i="3"/>
  <c r="H2670" i="3"/>
  <c r="H2671" i="3"/>
  <c r="H2672" i="3"/>
  <c r="H2673" i="3"/>
  <c r="H2674" i="3"/>
  <c r="H2675" i="3"/>
  <c r="H2676" i="3"/>
  <c r="H2677" i="3"/>
  <c r="H2678" i="3"/>
  <c r="H2679" i="3"/>
  <c r="H2680" i="3"/>
  <c r="H2681" i="3"/>
  <c r="H2682" i="3"/>
  <c r="H2683" i="3"/>
  <c r="H2684" i="3"/>
  <c r="H2685" i="3"/>
  <c r="H2686" i="3"/>
  <c r="H2687" i="3"/>
  <c r="H2688" i="3"/>
  <c r="H2689" i="3"/>
  <c r="H2690" i="3"/>
  <c r="H2691" i="3"/>
  <c r="H2692" i="3"/>
  <c r="H2693" i="3"/>
  <c r="H2694" i="3"/>
  <c r="H2695" i="3"/>
  <c r="H2696" i="3"/>
  <c r="H2697" i="3"/>
  <c r="H2698" i="3"/>
  <c r="H2699" i="3"/>
  <c r="H2700" i="3"/>
  <c r="H2701" i="3"/>
  <c r="H2702" i="3"/>
  <c r="H2703" i="3"/>
  <c r="H2704" i="3"/>
  <c r="H2705" i="3"/>
  <c r="H2706" i="3"/>
  <c r="H2707" i="3"/>
  <c r="H2708" i="3"/>
  <c r="H2709" i="3"/>
  <c r="H2710" i="3"/>
  <c r="H2711" i="3"/>
  <c r="H2713" i="3"/>
  <c r="H2714" i="3"/>
  <c r="H2715" i="3"/>
  <c r="H2716" i="3"/>
  <c r="H5778" i="3"/>
  <c r="H2718" i="3"/>
  <c r="H2719" i="3"/>
  <c r="H2720" i="3"/>
  <c r="H2721" i="3"/>
  <c r="H2722" i="3"/>
  <c r="H2723" i="3"/>
  <c r="H2724" i="3"/>
  <c r="H2725" i="3"/>
  <c r="H2726" i="3"/>
  <c r="H2727" i="3"/>
  <c r="H2728" i="3"/>
  <c r="H2729" i="3"/>
  <c r="H2730" i="3"/>
  <c r="H2731" i="3"/>
  <c r="H2732" i="3"/>
  <c r="H2733" i="3"/>
  <c r="H2734" i="3"/>
  <c r="H2735" i="3"/>
  <c r="H2736" i="3"/>
  <c r="H2737" i="3"/>
  <c r="H2738" i="3"/>
  <c r="H2739" i="3"/>
  <c r="H2740" i="3"/>
  <c r="H2741" i="3"/>
  <c r="H2742" i="3"/>
  <c r="H2743" i="3"/>
  <c r="H2744" i="3"/>
  <c r="H2745" i="3"/>
  <c r="H2746" i="3"/>
  <c r="H2747" i="3"/>
  <c r="H2748" i="3"/>
  <c r="H2749" i="3"/>
  <c r="H2750" i="3"/>
  <c r="H2751" i="3"/>
  <c r="H2752" i="3"/>
  <c r="H2753" i="3"/>
  <c r="H2754" i="3"/>
  <c r="H2755" i="3"/>
  <c r="H2756" i="3"/>
  <c r="H2757" i="3"/>
  <c r="H2758" i="3"/>
  <c r="H2759" i="3"/>
  <c r="H2760" i="3"/>
  <c r="H2761" i="3"/>
  <c r="H2762" i="3"/>
  <c r="H2763" i="3"/>
  <c r="H2764" i="3"/>
  <c r="H2765" i="3"/>
  <c r="H2766" i="3"/>
  <c r="H2767" i="3"/>
  <c r="H2768" i="3"/>
  <c r="H2769" i="3"/>
  <c r="H2770" i="3"/>
  <c r="H2771" i="3"/>
  <c r="H2772" i="3"/>
  <c r="H2773" i="3"/>
  <c r="H2774" i="3"/>
  <c r="H2775" i="3"/>
  <c r="H2776" i="3"/>
  <c r="H2777" i="3"/>
  <c r="H2778" i="3"/>
  <c r="H2779" i="3"/>
  <c r="H2780" i="3"/>
  <c r="H2781" i="3"/>
  <c r="H2782" i="3"/>
  <c r="H2783" i="3"/>
  <c r="H2784" i="3"/>
  <c r="H2785" i="3"/>
  <c r="H2786" i="3"/>
  <c r="H2787" i="3"/>
  <c r="H2788" i="3"/>
  <c r="H2789" i="3"/>
  <c r="H2790" i="3"/>
  <c r="H2791" i="3"/>
  <c r="H2792" i="3"/>
  <c r="H2793" i="3"/>
  <c r="H2794" i="3"/>
  <c r="H2795" i="3"/>
  <c r="H2796" i="3"/>
  <c r="H2797" i="3"/>
  <c r="H2798" i="3"/>
  <c r="H2799" i="3"/>
  <c r="H2800" i="3"/>
  <c r="H2801" i="3"/>
  <c r="H2802" i="3"/>
  <c r="H2803" i="3"/>
  <c r="H2804" i="3"/>
  <c r="H2805" i="3"/>
  <c r="H2806" i="3"/>
  <c r="H2807" i="3"/>
  <c r="H2808" i="3"/>
  <c r="H2809" i="3"/>
  <c r="H2810" i="3"/>
  <c r="H2811" i="3"/>
  <c r="H2812" i="3"/>
  <c r="H2813" i="3"/>
  <c r="H2814" i="3"/>
  <c r="H2815" i="3"/>
  <c r="H2816" i="3"/>
  <c r="H2817" i="3"/>
  <c r="H2818" i="3"/>
  <c r="H2819" i="3"/>
  <c r="H2820" i="3"/>
  <c r="H2821" i="3"/>
  <c r="H2822" i="3"/>
  <c r="H2823" i="3"/>
  <c r="H2824" i="3"/>
  <c r="H2825" i="3"/>
  <c r="H2826" i="3"/>
  <c r="H2827" i="3"/>
  <c r="H2828" i="3"/>
  <c r="H2829" i="3"/>
  <c r="H2830" i="3"/>
  <c r="H2831" i="3"/>
  <c r="H2832" i="3"/>
  <c r="H2833" i="3"/>
  <c r="H2834" i="3"/>
  <c r="H2835" i="3"/>
  <c r="H2836" i="3"/>
  <c r="H2837" i="3"/>
  <c r="H2838" i="3"/>
  <c r="H2839" i="3"/>
  <c r="H2840" i="3"/>
  <c r="H2841" i="3"/>
  <c r="H2842" i="3"/>
  <c r="H2843" i="3"/>
  <c r="H2844" i="3"/>
  <c r="H2845" i="3"/>
  <c r="H2846" i="3"/>
  <c r="H2847" i="3"/>
  <c r="H2848" i="3"/>
  <c r="H2849" i="3"/>
  <c r="H2850" i="3"/>
  <c r="H2851" i="3"/>
  <c r="H2852" i="3"/>
  <c r="H2853" i="3"/>
  <c r="H2854" i="3"/>
  <c r="H2855" i="3"/>
  <c r="H2856" i="3"/>
  <c r="H2857" i="3"/>
  <c r="H2858" i="3"/>
  <c r="H2859" i="3"/>
  <c r="H2860" i="3"/>
  <c r="H2861" i="3"/>
  <c r="H2862" i="3"/>
  <c r="H2863" i="3"/>
  <c r="H2864" i="3"/>
  <c r="H2865" i="3"/>
  <c r="H2866" i="3"/>
  <c r="H2867" i="3"/>
  <c r="H2868" i="3"/>
  <c r="H2869" i="3"/>
  <c r="H2870" i="3"/>
  <c r="H2871" i="3"/>
  <c r="H2872" i="3"/>
  <c r="H2873" i="3"/>
  <c r="H2874" i="3"/>
  <c r="H2875" i="3"/>
  <c r="H2876" i="3"/>
  <c r="H2877" i="3"/>
  <c r="H2878" i="3"/>
  <c r="H2879" i="3"/>
  <c r="H2880" i="3"/>
  <c r="H2881" i="3"/>
  <c r="H2882" i="3"/>
  <c r="H2883" i="3"/>
  <c r="H2884" i="3"/>
  <c r="H2885" i="3"/>
  <c r="H2886" i="3"/>
  <c r="H2887" i="3"/>
  <c r="H2888" i="3"/>
  <c r="H2889" i="3"/>
  <c r="H2890" i="3"/>
  <c r="H2891" i="3"/>
  <c r="H2892" i="3"/>
  <c r="H2893" i="3"/>
  <c r="H2894" i="3"/>
  <c r="H2895" i="3"/>
  <c r="H2896" i="3"/>
  <c r="H2897" i="3"/>
  <c r="H2898" i="3"/>
  <c r="H2899" i="3"/>
  <c r="H2900" i="3"/>
  <c r="H2901" i="3"/>
  <c r="H2902" i="3"/>
  <c r="H2903" i="3"/>
  <c r="H2904" i="3"/>
  <c r="H2905" i="3"/>
  <c r="H2906" i="3"/>
  <c r="H2907" i="3"/>
  <c r="H2908" i="3"/>
  <c r="H2909" i="3"/>
  <c r="H2910" i="3"/>
  <c r="H2911" i="3"/>
  <c r="H2912" i="3"/>
  <c r="H2913" i="3"/>
  <c r="H2914" i="3"/>
  <c r="H2915" i="3"/>
  <c r="H2916" i="3"/>
  <c r="H2917" i="3"/>
  <c r="H2918" i="3"/>
  <c r="H2919" i="3"/>
  <c r="H2920" i="3"/>
  <c r="H2921" i="3"/>
  <c r="H2922" i="3"/>
  <c r="H2923" i="3"/>
  <c r="H2924" i="3"/>
  <c r="H2925" i="3"/>
  <c r="H2926" i="3"/>
  <c r="H2927" i="3"/>
  <c r="H2928" i="3"/>
  <c r="H2929" i="3"/>
  <c r="H2930" i="3"/>
  <c r="H2931" i="3"/>
  <c r="H2932" i="3"/>
  <c r="H2933" i="3"/>
  <c r="H2934" i="3"/>
  <c r="H2935" i="3"/>
  <c r="H2936" i="3"/>
  <c r="H2937" i="3"/>
  <c r="H2938" i="3"/>
  <c r="H2939" i="3"/>
  <c r="H2940" i="3"/>
  <c r="H2941" i="3"/>
  <c r="H2942" i="3"/>
  <c r="H2943" i="3"/>
  <c r="H2944" i="3"/>
  <c r="H2945" i="3"/>
  <c r="H2946" i="3"/>
  <c r="H2947" i="3"/>
  <c r="H2948" i="3"/>
  <c r="H2949" i="3"/>
  <c r="H2950" i="3"/>
  <c r="H2951" i="3"/>
  <c r="H2952" i="3"/>
  <c r="H2953" i="3"/>
  <c r="H2954" i="3"/>
  <c r="H2955" i="3"/>
  <c r="H2956" i="3"/>
  <c r="H2957" i="3"/>
  <c r="H2958" i="3"/>
  <c r="H2959" i="3"/>
  <c r="H2960" i="3"/>
  <c r="H2961" i="3"/>
  <c r="H2962" i="3"/>
  <c r="H2963" i="3"/>
  <c r="H2964" i="3"/>
  <c r="H2965" i="3"/>
  <c r="H2966" i="3"/>
  <c r="H2967" i="3"/>
  <c r="H2968" i="3"/>
  <c r="H2969" i="3"/>
  <c r="H2970" i="3"/>
  <c r="H2971" i="3"/>
  <c r="H2972" i="3"/>
  <c r="H2973" i="3"/>
  <c r="H2974" i="3"/>
  <c r="H2975" i="3"/>
  <c r="H2976" i="3"/>
  <c r="H2977" i="3"/>
  <c r="H2978" i="3"/>
  <c r="H2979" i="3"/>
  <c r="H2980" i="3"/>
  <c r="H2981" i="3"/>
  <c r="H2982" i="3"/>
  <c r="H2983" i="3"/>
  <c r="H2984" i="3"/>
  <c r="H2985" i="3"/>
  <c r="H2986" i="3"/>
  <c r="H2987" i="3"/>
  <c r="H2988" i="3"/>
  <c r="H2989" i="3"/>
  <c r="H2990" i="3"/>
  <c r="H2991" i="3"/>
  <c r="H2992" i="3"/>
  <c r="H2993" i="3"/>
  <c r="H2994" i="3"/>
  <c r="H2995" i="3"/>
  <c r="H2996" i="3"/>
  <c r="H2997" i="3"/>
  <c r="H2998" i="3"/>
  <c r="H2999" i="3"/>
  <c r="H3000" i="3"/>
  <c r="H3001" i="3"/>
  <c r="H3002" i="3"/>
  <c r="H3003" i="3"/>
  <c r="H3004" i="3"/>
  <c r="H3005" i="3"/>
  <c r="H3006" i="3"/>
  <c r="I1886" i="3"/>
  <c r="I1887" i="3"/>
  <c r="I1888" i="3"/>
  <c r="I1889" i="3"/>
  <c r="I1890" i="3"/>
  <c r="I1891" i="3"/>
  <c r="I1892" i="3"/>
  <c r="I1893" i="3"/>
  <c r="I1894" i="3"/>
  <c r="I1895" i="3"/>
  <c r="I1896" i="3"/>
  <c r="I1897" i="3"/>
  <c r="I1898" i="3"/>
  <c r="I1899" i="3"/>
  <c r="I1900" i="3"/>
  <c r="I1901" i="3"/>
  <c r="I1902" i="3"/>
  <c r="I1903" i="3"/>
  <c r="I1904" i="3"/>
  <c r="I1905" i="3"/>
  <c r="I1906" i="3"/>
  <c r="I1907" i="3"/>
  <c r="I1908" i="3"/>
  <c r="I1909" i="3"/>
  <c r="I1910" i="3"/>
  <c r="I1911" i="3"/>
  <c r="I1912" i="3"/>
  <c r="I1913" i="3"/>
  <c r="I1914" i="3"/>
  <c r="I1915" i="3"/>
  <c r="I1916" i="3"/>
  <c r="I1917" i="3"/>
  <c r="I1918" i="3"/>
  <c r="I1919" i="3"/>
  <c r="I1920" i="3"/>
  <c r="I1921" i="3"/>
  <c r="I1922" i="3"/>
  <c r="I1923" i="3"/>
  <c r="I1924" i="3"/>
  <c r="I1925" i="3"/>
  <c r="I1926" i="3"/>
  <c r="I1927" i="3"/>
  <c r="I1928" i="3"/>
  <c r="I1929" i="3"/>
  <c r="I1930" i="3"/>
  <c r="I1931" i="3"/>
  <c r="I1932" i="3"/>
  <c r="I1933" i="3"/>
  <c r="I1934" i="3"/>
  <c r="I1935" i="3"/>
  <c r="I1936" i="3"/>
  <c r="I1937" i="3"/>
  <c r="I1938" i="3"/>
  <c r="I1939" i="3"/>
  <c r="I1940" i="3"/>
  <c r="I1941" i="3"/>
  <c r="I1942" i="3"/>
  <c r="I1943" i="3"/>
  <c r="I1944" i="3"/>
  <c r="I1945" i="3"/>
  <c r="I1946" i="3"/>
  <c r="I1947" i="3"/>
  <c r="I1948" i="3"/>
  <c r="I1949" i="3"/>
  <c r="I1950" i="3"/>
  <c r="I1951" i="3"/>
  <c r="I1952" i="3"/>
  <c r="I1953" i="3"/>
  <c r="I1954" i="3"/>
  <c r="I1955" i="3"/>
  <c r="I1956" i="3"/>
  <c r="I1957" i="3"/>
  <c r="I1958" i="3"/>
  <c r="I1959" i="3"/>
  <c r="I1960" i="3"/>
  <c r="I1961" i="3"/>
  <c r="I1962" i="3"/>
  <c r="I1963" i="3"/>
  <c r="I1964" i="3"/>
  <c r="I1965" i="3"/>
  <c r="I1966" i="3"/>
  <c r="I1967" i="3"/>
  <c r="I1968" i="3"/>
  <c r="I1969" i="3"/>
  <c r="I1970" i="3"/>
  <c r="I1971" i="3"/>
  <c r="I1972" i="3"/>
  <c r="I1973" i="3"/>
  <c r="I1974" i="3"/>
  <c r="I1975" i="3"/>
  <c r="I1976" i="3"/>
  <c r="I1977" i="3"/>
  <c r="I1978" i="3"/>
  <c r="I1979" i="3"/>
  <c r="I1980" i="3"/>
  <c r="I1981" i="3"/>
  <c r="I1982" i="3"/>
  <c r="I1983" i="3"/>
  <c r="I1984" i="3"/>
  <c r="I1985" i="3"/>
  <c r="I1986" i="3"/>
  <c r="I1987" i="3"/>
  <c r="I1988" i="3"/>
  <c r="I1989" i="3"/>
  <c r="I1990" i="3"/>
  <c r="I1991" i="3"/>
  <c r="I1992" i="3"/>
  <c r="I1993" i="3"/>
  <c r="I1994" i="3"/>
  <c r="I1995" i="3"/>
  <c r="I1996" i="3"/>
  <c r="I1997" i="3"/>
  <c r="I1998" i="3"/>
  <c r="I1999" i="3"/>
  <c r="I2000" i="3"/>
  <c r="I2001" i="3"/>
  <c r="I2002" i="3"/>
  <c r="I2003" i="3"/>
  <c r="I2004" i="3"/>
  <c r="I2005" i="3"/>
  <c r="I2006" i="3"/>
  <c r="I2007" i="3"/>
  <c r="I2008" i="3"/>
  <c r="I2009" i="3"/>
  <c r="I2010" i="3"/>
  <c r="I2011" i="3"/>
  <c r="I2012" i="3"/>
  <c r="I2013" i="3"/>
  <c r="I2014" i="3"/>
  <c r="I2015" i="3"/>
  <c r="I2016" i="3"/>
  <c r="I2017" i="3"/>
  <c r="I2018" i="3"/>
  <c r="I2019" i="3"/>
  <c r="I2020" i="3"/>
  <c r="I2021" i="3"/>
  <c r="I2022" i="3"/>
  <c r="I2023" i="3"/>
  <c r="I2024" i="3"/>
  <c r="I2025" i="3"/>
  <c r="I2026" i="3"/>
  <c r="I2027" i="3"/>
  <c r="I2028" i="3"/>
  <c r="I2029" i="3"/>
  <c r="I2030" i="3"/>
  <c r="I2031" i="3"/>
  <c r="I2032" i="3"/>
  <c r="I2033" i="3"/>
  <c r="I2034" i="3"/>
  <c r="I2035" i="3"/>
  <c r="I2036" i="3"/>
  <c r="I2037" i="3"/>
  <c r="I2038" i="3"/>
  <c r="I2039" i="3"/>
  <c r="I2040" i="3"/>
  <c r="I2041" i="3"/>
  <c r="I2042" i="3"/>
  <c r="I2043" i="3"/>
  <c r="I2044" i="3"/>
  <c r="I2045" i="3"/>
  <c r="I2046" i="3"/>
  <c r="I2047" i="3"/>
  <c r="I2048" i="3"/>
  <c r="I2049" i="3"/>
  <c r="I2050" i="3"/>
  <c r="I2051" i="3"/>
  <c r="I2052" i="3"/>
  <c r="I2053" i="3"/>
  <c r="I2054" i="3"/>
  <c r="I2055" i="3"/>
  <c r="I2056" i="3"/>
  <c r="I2057" i="3"/>
  <c r="I2058" i="3"/>
  <c r="I2059" i="3"/>
  <c r="I2060" i="3"/>
  <c r="I2061" i="3"/>
  <c r="I2062" i="3"/>
  <c r="I2063" i="3"/>
  <c r="I2064" i="3"/>
  <c r="I2065" i="3"/>
  <c r="I2066" i="3"/>
  <c r="I2067" i="3"/>
  <c r="I2068" i="3"/>
  <c r="I2069" i="3"/>
  <c r="I2070" i="3"/>
  <c r="I2071" i="3"/>
  <c r="I2072" i="3"/>
  <c r="I2073" i="3"/>
  <c r="I2074" i="3"/>
  <c r="I2075" i="3"/>
  <c r="I2076" i="3"/>
  <c r="I2077" i="3"/>
  <c r="I2078" i="3"/>
  <c r="I2079" i="3"/>
  <c r="I2080" i="3"/>
  <c r="I2081" i="3"/>
  <c r="I2082" i="3"/>
  <c r="I2083" i="3"/>
  <c r="I2084" i="3"/>
  <c r="I2085" i="3"/>
  <c r="I2086" i="3"/>
  <c r="I2087" i="3"/>
  <c r="I2088" i="3"/>
  <c r="I2089" i="3"/>
  <c r="I2090" i="3"/>
  <c r="I2091" i="3"/>
  <c r="I2092" i="3"/>
  <c r="I2093" i="3"/>
  <c r="I2094" i="3"/>
  <c r="I2095" i="3"/>
  <c r="I2096" i="3"/>
  <c r="I2097" i="3"/>
  <c r="I2098" i="3"/>
  <c r="I2099" i="3"/>
  <c r="I2100" i="3"/>
  <c r="I2101" i="3"/>
  <c r="I2102" i="3"/>
  <c r="I2103" i="3"/>
  <c r="I2104" i="3"/>
  <c r="I2105" i="3"/>
  <c r="I2106" i="3"/>
  <c r="I2107" i="3"/>
  <c r="I2108" i="3"/>
  <c r="I2109" i="3"/>
  <c r="I2110" i="3"/>
  <c r="I2111" i="3"/>
  <c r="I2112" i="3"/>
  <c r="I2113" i="3"/>
  <c r="I2114" i="3"/>
  <c r="I2115" i="3"/>
  <c r="I2116" i="3"/>
  <c r="I2117" i="3"/>
  <c r="I2118" i="3"/>
  <c r="I2119" i="3"/>
  <c r="I2120" i="3"/>
  <c r="I2121" i="3"/>
  <c r="I2122" i="3"/>
  <c r="I2123" i="3"/>
  <c r="I2124" i="3"/>
  <c r="I2125" i="3"/>
  <c r="I2126" i="3"/>
  <c r="I5440" i="3"/>
  <c r="I2128" i="3"/>
  <c r="I2129" i="3"/>
  <c r="I2130" i="3"/>
  <c r="I2131" i="3"/>
  <c r="I2132" i="3"/>
  <c r="I2133" i="3"/>
  <c r="I2134" i="3"/>
  <c r="I2135" i="3"/>
  <c r="I2136" i="3"/>
  <c r="I2137" i="3"/>
  <c r="I2138" i="3"/>
  <c r="I2139" i="3"/>
  <c r="I2140" i="3"/>
  <c r="I2141" i="3"/>
  <c r="I2142" i="3"/>
  <c r="I2143" i="3"/>
  <c r="I2144" i="3"/>
  <c r="I2145" i="3"/>
  <c r="I2146" i="3"/>
  <c r="I2147" i="3"/>
  <c r="I2148" i="3"/>
  <c r="I2149" i="3"/>
  <c r="I2150" i="3"/>
  <c r="I2151" i="3"/>
  <c r="I2152" i="3"/>
  <c r="I2153" i="3"/>
  <c r="I2154" i="3"/>
  <c r="I2155" i="3"/>
  <c r="I2156" i="3"/>
  <c r="I2157" i="3"/>
  <c r="I2158" i="3"/>
  <c r="I2159" i="3"/>
  <c r="I2160" i="3"/>
  <c r="I2161" i="3"/>
  <c r="I2162" i="3"/>
  <c r="I2163" i="3"/>
  <c r="I2164" i="3"/>
  <c r="I2165" i="3"/>
  <c r="I2166" i="3"/>
  <c r="I2167" i="3"/>
  <c r="I2168" i="3"/>
  <c r="I2169" i="3"/>
  <c r="I2170" i="3"/>
  <c r="I2171" i="3"/>
  <c r="I2172" i="3"/>
  <c r="I2173" i="3"/>
  <c r="I2174" i="3"/>
  <c r="I2175" i="3"/>
  <c r="I2176" i="3"/>
  <c r="I2177" i="3"/>
  <c r="I2178" i="3"/>
  <c r="I2179" i="3"/>
  <c r="I2180" i="3"/>
  <c r="I2181" i="3"/>
  <c r="I2182" i="3"/>
  <c r="I2183" i="3"/>
  <c r="I2184" i="3"/>
  <c r="I2185" i="3"/>
  <c r="I2186" i="3"/>
  <c r="I2187" i="3"/>
  <c r="I2188" i="3"/>
  <c r="I2189" i="3"/>
  <c r="I2190" i="3"/>
  <c r="I2191" i="3"/>
  <c r="I2192" i="3"/>
  <c r="I2193" i="3"/>
  <c r="I2194" i="3"/>
  <c r="I2195" i="3"/>
  <c r="I2196" i="3"/>
  <c r="I2197" i="3"/>
  <c r="I2198" i="3"/>
  <c r="I2199" i="3"/>
  <c r="I2200" i="3"/>
  <c r="I2201" i="3"/>
  <c r="I2202" i="3"/>
  <c r="I2203" i="3"/>
  <c r="I2204" i="3"/>
  <c r="I2205" i="3"/>
  <c r="I2206" i="3"/>
  <c r="I2207" i="3"/>
  <c r="I2208" i="3"/>
  <c r="I2209" i="3"/>
  <c r="I2210" i="3"/>
  <c r="I2211" i="3"/>
  <c r="I2212" i="3"/>
  <c r="I2213" i="3"/>
  <c r="I2214" i="3"/>
  <c r="I2215" i="3"/>
  <c r="I2216" i="3"/>
  <c r="I2217" i="3"/>
  <c r="I2218" i="3"/>
  <c r="I2219" i="3"/>
  <c r="I2220" i="3"/>
  <c r="I2221" i="3"/>
  <c r="I2222" i="3"/>
  <c r="I2223" i="3"/>
  <c r="I2224" i="3"/>
  <c r="I2225" i="3"/>
  <c r="I2226" i="3"/>
  <c r="I2227" i="3"/>
  <c r="I2228" i="3"/>
  <c r="I2229" i="3"/>
  <c r="I2230" i="3"/>
  <c r="I2231" i="3"/>
  <c r="I2232" i="3"/>
  <c r="I2233" i="3"/>
  <c r="I2234" i="3"/>
  <c r="I2235" i="3"/>
  <c r="I2236" i="3"/>
  <c r="I2237" i="3"/>
  <c r="I2238" i="3"/>
  <c r="I2239" i="3"/>
  <c r="I2240" i="3"/>
  <c r="I2241" i="3"/>
  <c r="I2242" i="3"/>
  <c r="I2243" i="3"/>
  <c r="I2244" i="3"/>
  <c r="I2245" i="3"/>
  <c r="I2246" i="3"/>
  <c r="I2247" i="3"/>
  <c r="I2248" i="3"/>
  <c r="I2249" i="3"/>
  <c r="I2250" i="3"/>
  <c r="I2251" i="3"/>
  <c r="I2252" i="3"/>
  <c r="I2253" i="3"/>
  <c r="I2254" i="3"/>
  <c r="I2255" i="3"/>
  <c r="I2256" i="3"/>
  <c r="I2257" i="3"/>
  <c r="I2258" i="3"/>
  <c r="I2259" i="3"/>
  <c r="I2260" i="3"/>
  <c r="I2261" i="3"/>
  <c r="I2262" i="3"/>
  <c r="I2263" i="3"/>
  <c r="I2264" i="3"/>
  <c r="I2265" i="3"/>
  <c r="I2266" i="3"/>
  <c r="I2267" i="3"/>
  <c r="I2268" i="3"/>
  <c r="I2269" i="3"/>
  <c r="I2270" i="3"/>
  <c r="I2271" i="3"/>
  <c r="I2272" i="3"/>
  <c r="I2273" i="3"/>
  <c r="I2274" i="3"/>
  <c r="I2275" i="3"/>
  <c r="I2276" i="3"/>
  <c r="I2277" i="3"/>
  <c r="I2278" i="3"/>
  <c r="I2279" i="3"/>
  <c r="I2280" i="3"/>
  <c r="I2281" i="3"/>
  <c r="I2282" i="3"/>
  <c r="I2283" i="3"/>
  <c r="I2284" i="3"/>
  <c r="I2285" i="3"/>
  <c r="I2286" i="3"/>
  <c r="I2287" i="3"/>
  <c r="I2288" i="3"/>
  <c r="I2289" i="3"/>
  <c r="I2290" i="3"/>
  <c r="I2291" i="3"/>
  <c r="I2292" i="3"/>
  <c r="I2293" i="3"/>
  <c r="I2294" i="3"/>
  <c r="I2295" i="3"/>
  <c r="I2296" i="3"/>
  <c r="I2297" i="3"/>
  <c r="I2298" i="3"/>
  <c r="I2299" i="3"/>
  <c r="I2300" i="3"/>
  <c r="I2301" i="3"/>
  <c r="I2302" i="3"/>
  <c r="I2303" i="3"/>
  <c r="I2304" i="3"/>
  <c r="I2305" i="3"/>
  <c r="I2306" i="3"/>
  <c r="I2307" i="3"/>
  <c r="I2308" i="3"/>
  <c r="I2309" i="3"/>
  <c r="I2310" i="3"/>
  <c r="I2311" i="3"/>
  <c r="I2312" i="3"/>
  <c r="I2313" i="3"/>
  <c r="I2314" i="3"/>
  <c r="I2315" i="3"/>
  <c r="I2316" i="3"/>
  <c r="I2317" i="3"/>
  <c r="I2318" i="3"/>
  <c r="I2319" i="3"/>
  <c r="I2320" i="3"/>
  <c r="I2321" i="3"/>
  <c r="I2322" i="3"/>
  <c r="I2323" i="3"/>
  <c r="I2324" i="3"/>
  <c r="I2325" i="3"/>
  <c r="I2326" i="3"/>
  <c r="I2327" i="3"/>
  <c r="I2328" i="3"/>
  <c r="I2329" i="3"/>
  <c r="I2330" i="3"/>
  <c r="I2331" i="3"/>
  <c r="I2332" i="3"/>
  <c r="I2333" i="3"/>
  <c r="I2334" i="3"/>
  <c r="I2335" i="3"/>
  <c r="I2336" i="3"/>
  <c r="I2337" i="3"/>
  <c r="I2338" i="3"/>
  <c r="I2339" i="3"/>
  <c r="I2340" i="3"/>
  <c r="I2341" i="3"/>
  <c r="I2342" i="3"/>
  <c r="I2343" i="3"/>
  <c r="I2344" i="3"/>
  <c r="I2345" i="3"/>
  <c r="I2346" i="3"/>
  <c r="I2347" i="3"/>
  <c r="I2348" i="3"/>
  <c r="I2349" i="3"/>
  <c r="I2350" i="3"/>
  <c r="I2351" i="3"/>
  <c r="I2352" i="3"/>
  <c r="I2353" i="3"/>
  <c r="I2354" i="3"/>
  <c r="I2355" i="3"/>
  <c r="I2356" i="3"/>
  <c r="I2357" i="3"/>
  <c r="I2358" i="3"/>
  <c r="I2359" i="3"/>
  <c r="I2360" i="3"/>
  <c r="I2361" i="3"/>
  <c r="I2362" i="3"/>
  <c r="I2363" i="3"/>
  <c r="I2364" i="3"/>
  <c r="I2365" i="3"/>
  <c r="I2366" i="3"/>
  <c r="I2367" i="3"/>
  <c r="I2368" i="3"/>
  <c r="I2369" i="3"/>
  <c r="I2370" i="3"/>
  <c r="I2371" i="3"/>
  <c r="I2372" i="3"/>
  <c r="I2373" i="3"/>
  <c r="I2374" i="3"/>
  <c r="I2375" i="3"/>
  <c r="I2376" i="3"/>
  <c r="I2377" i="3"/>
  <c r="I2378" i="3"/>
  <c r="I2379" i="3"/>
  <c r="I2380" i="3"/>
  <c r="I2381" i="3"/>
  <c r="I2382" i="3"/>
  <c r="I2383" i="3"/>
  <c r="I2384" i="3"/>
  <c r="I2385" i="3"/>
  <c r="I2386" i="3"/>
  <c r="I2387" i="3"/>
  <c r="I2388" i="3"/>
  <c r="I2389" i="3"/>
  <c r="I2390" i="3"/>
  <c r="I2391" i="3"/>
  <c r="I2392" i="3"/>
  <c r="I2393" i="3"/>
  <c r="I2394" i="3"/>
  <c r="I2395" i="3"/>
  <c r="I2396" i="3"/>
  <c r="I2397" i="3"/>
  <c r="I2398" i="3"/>
  <c r="I2399" i="3"/>
  <c r="I2400" i="3"/>
  <c r="I2401" i="3"/>
  <c r="I2402" i="3"/>
  <c r="I2403" i="3"/>
  <c r="I2404" i="3"/>
  <c r="I2405" i="3"/>
  <c r="I2406" i="3"/>
  <c r="I2407" i="3"/>
  <c r="I2408" i="3"/>
  <c r="I2409" i="3"/>
  <c r="I2410" i="3"/>
  <c r="I2411" i="3"/>
  <c r="I2412" i="3"/>
  <c r="I2413" i="3"/>
  <c r="I2414" i="3"/>
  <c r="I2415" i="3"/>
  <c r="I2416" i="3"/>
  <c r="I2417" i="3"/>
  <c r="I2418" i="3"/>
  <c r="I2419" i="3"/>
  <c r="I2420" i="3"/>
  <c r="I2421" i="3"/>
  <c r="I2422" i="3"/>
  <c r="I2423" i="3"/>
  <c r="I2424" i="3"/>
  <c r="I2425" i="3"/>
  <c r="I2426" i="3"/>
  <c r="I2427" i="3"/>
  <c r="I2428" i="3"/>
  <c r="I2429" i="3"/>
  <c r="I2430" i="3"/>
  <c r="I2431" i="3"/>
  <c r="I2432" i="3"/>
  <c r="I2433" i="3"/>
  <c r="I2434" i="3"/>
  <c r="I2435" i="3"/>
  <c r="I2436" i="3"/>
  <c r="I2437" i="3"/>
  <c r="I2438" i="3"/>
  <c r="I2439" i="3"/>
  <c r="I2440" i="3"/>
  <c r="I2441" i="3"/>
  <c r="I2442" i="3"/>
  <c r="I2443" i="3"/>
  <c r="I2444" i="3"/>
  <c r="I2445" i="3"/>
  <c r="I2446" i="3"/>
  <c r="I2447" i="3"/>
  <c r="I2448" i="3"/>
  <c r="I2449" i="3"/>
  <c r="I2450" i="3"/>
  <c r="I2451" i="3"/>
  <c r="I2452" i="3"/>
  <c r="I2453" i="3"/>
  <c r="I2454" i="3"/>
  <c r="I2455" i="3"/>
  <c r="I2456" i="3"/>
  <c r="I2457" i="3"/>
  <c r="I5452" i="3"/>
  <c r="I2459" i="3"/>
  <c r="I2460" i="3"/>
  <c r="I2461" i="3"/>
  <c r="I2462" i="3"/>
  <c r="I2463" i="3"/>
  <c r="I2464" i="3"/>
  <c r="I2465" i="3"/>
  <c r="I2466" i="3"/>
  <c r="I2467" i="3"/>
  <c r="I2468" i="3"/>
  <c r="I2469" i="3"/>
  <c r="I2470" i="3"/>
  <c r="I2471" i="3"/>
  <c r="I2472" i="3"/>
  <c r="I2473" i="3"/>
  <c r="I2474" i="3"/>
  <c r="I2475" i="3"/>
  <c r="I2476" i="3"/>
  <c r="I5447" i="3"/>
  <c r="I2477" i="3"/>
  <c r="I2478" i="3"/>
  <c r="I2479" i="3"/>
  <c r="I2480" i="3"/>
  <c r="I2481" i="3"/>
  <c r="I2482" i="3"/>
  <c r="I2483" i="3"/>
  <c r="I2484" i="3"/>
  <c r="I2485" i="3"/>
  <c r="I2486" i="3"/>
  <c r="I2487" i="3"/>
  <c r="I2488" i="3"/>
  <c r="I2489" i="3"/>
  <c r="I2490" i="3"/>
  <c r="I2491" i="3"/>
  <c r="I2492" i="3"/>
  <c r="I2493" i="3"/>
  <c r="I2494" i="3"/>
  <c r="I2495" i="3"/>
  <c r="I2496" i="3"/>
  <c r="I2497" i="3"/>
  <c r="I2498" i="3"/>
  <c r="I2499" i="3"/>
  <c r="I2500" i="3"/>
  <c r="I2501" i="3"/>
  <c r="I2502" i="3"/>
  <c r="I2503" i="3"/>
  <c r="I2504" i="3"/>
  <c r="I2505" i="3"/>
  <c r="I2506" i="3"/>
  <c r="I2507" i="3"/>
  <c r="I2508" i="3"/>
  <c r="I2509" i="3"/>
  <c r="I2510" i="3"/>
  <c r="I2511" i="3"/>
  <c r="I2512" i="3"/>
  <c r="I2513" i="3"/>
  <c r="I2514" i="3"/>
  <c r="I2515" i="3"/>
  <c r="I2516" i="3"/>
  <c r="I2517" i="3"/>
  <c r="I2518" i="3"/>
  <c r="I2519" i="3"/>
  <c r="I2520" i="3"/>
  <c r="I2521" i="3"/>
  <c r="I2522" i="3"/>
  <c r="I2523" i="3"/>
  <c r="I2524" i="3"/>
  <c r="I2525" i="3"/>
  <c r="I2526" i="3"/>
  <c r="I2527" i="3"/>
  <c r="I2528" i="3"/>
  <c r="I2529" i="3"/>
  <c r="I2530" i="3"/>
  <c r="I2531" i="3"/>
  <c r="I2532" i="3"/>
  <c r="I2533" i="3"/>
  <c r="I2534" i="3"/>
  <c r="I2535" i="3"/>
  <c r="I2536" i="3"/>
  <c r="I2537" i="3"/>
  <c r="I2538" i="3"/>
  <c r="I2539" i="3"/>
  <c r="I2540" i="3"/>
  <c r="I2541" i="3"/>
  <c r="I2542" i="3"/>
  <c r="I2543" i="3"/>
  <c r="I2544" i="3"/>
  <c r="I2545" i="3"/>
  <c r="I2546" i="3"/>
  <c r="I2547" i="3"/>
  <c r="I2548" i="3"/>
  <c r="I2549" i="3"/>
  <c r="I2550" i="3"/>
  <c r="I2551" i="3"/>
  <c r="I2552" i="3"/>
  <c r="I2553" i="3"/>
  <c r="I2554" i="3"/>
  <c r="I2555" i="3"/>
  <c r="I2556" i="3"/>
  <c r="I2557" i="3"/>
  <c r="I2558" i="3"/>
  <c r="I2559" i="3"/>
  <c r="I2560" i="3"/>
  <c r="I2561" i="3"/>
  <c r="I2562" i="3"/>
  <c r="I2563" i="3"/>
  <c r="I2564" i="3"/>
  <c r="I2565" i="3"/>
  <c r="I2566" i="3"/>
  <c r="I2567" i="3"/>
  <c r="I2568" i="3"/>
  <c r="I2569" i="3"/>
  <c r="I2570" i="3"/>
  <c r="I2571" i="3"/>
  <c r="I2572" i="3"/>
  <c r="I2573" i="3"/>
  <c r="I2574" i="3"/>
  <c r="I2575" i="3"/>
  <c r="I2576" i="3"/>
  <c r="I2577" i="3"/>
  <c r="I2578" i="3"/>
  <c r="I2579" i="3"/>
  <c r="I2580" i="3"/>
  <c r="I2581" i="3"/>
  <c r="I2582" i="3"/>
  <c r="I2583" i="3"/>
  <c r="I2584" i="3"/>
  <c r="I2585" i="3"/>
  <c r="I2586" i="3"/>
  <c r="I2587" i="3"/>
  <c r="I2588" i="3"/>
  <c r="I2589" i="3"/>
  <c r="I2590" i="3"/>
  <c r="I2591" i="3"/>
  <c r="I2592" i="3"/>
  <c r="I2593" i="3"/>
  <c r="I2594" i="3"/>
  <c r="I2595" i="3"/>
  <c r="I2596" i="3"/>
  <c r="I2597" i="3"/>
  <c r="I2598" i="3"/>
  <c r="I2599" i="3"/>
  <c r="I2600" i="3"/>
  <c r="I2601" i="3"/>
  <c r="I2602" i="3"/>
  <c r="I2603" i="3"/>
  <c r="I2604" i="3"/>
  <c r="I2605" i="3"/>
  <c r="I2606" i="3"/>
  <c r="I2607" i="3"/>
  <c r="I2608" i="3"/>
  <c r="I2609" i="3"/>
  <c r="I2610" i="3"/>
  <c r="I2611" i="3"/>
  <c r="I2612" i="3"/>
  <c r="I2613" i="3"/>
  <c r="I2614" i="3"/>
  <c r="I2615" i="3"/>
  <c r="I2616" i="3"/>
  <c r="I5537" i="3"/>
  <c r="I2618" i="3"/>
  <c r="I2619" i="3"/>
  <c r="I2620" i="3"/>
  <c r="I2621" i="3"/>
  <c r="I2622" i="3"/>
  <c r="I2623" i="3"/>
  <c r="I2624" i="3"/>
  <c r="I2625" i="3"/>
  <c r="I2626" i="3"/>
  <c r="I2627" i="3"/>
  <c r="I2628" i="3"/>
  <c r="I2629" i="3"/>
  <c r="I2630" i="3"/>
  <c r="I2631" i="3"/>
  <c r="I2632" i="3"/>
  <c r="I2633" i="3"/>
  <c r="I2634" i="3"/>
  <c r="I2635" i="3"/>
  <c r="I2636" i="3"/>
  <c r="I2637" i="3"/>
  <c r="I2638" i="3"/>
  <c r="I2639" i="3"/>
  <c r="I2640" i="3"/>
  <c r="I2641" i="3"/>
  <c r="I2642" i="3"/>
  <c r="I2643" i="3"/>
  <c r="I2644" i="3"/>
  <c r="I2645" i="3"/>
  <c r="I2646" i="3"/>
  <c r="I2647" i="3"/>
  <c r="I2648" i="3"/>
  <c r="I2649" i="3"/>
  <c r="I2650" i="3"/>
  <c r="I2651" i="3"/>
  <c r="I2652" i="3"/>
  <c r="I2653" i="3"/>
  <c r="I2654" i="3"/>
  <c r="I2655" i="3"/>
  <c r="I2656" i="3"/>
  <c r="I2657" i="3"/>
  <c r="I2658" i="3"/>
  <c r="I2659" i="3"/>
  <c r="I2660" i="3"/>
  <c r="I2661" i="3"/>
  <c r="I2662" i="3"/>
  <c r="I2663" i="3"/>
  <c r="I2664" i="3"/>
  <c r="I2665" i="3"/>
  <c r="I2666" i="3"/>
  <c r="I2667" i="3"/>
  <c r="I2668" i="3"/>
  <c r="I2669" i="3"/>
  <c r="I2670" i="3"/>
  <c r="I2671" i="3"/>
  <c r="I2672" i="3"/>
  <c r="I2673" i="3"/>
  <c r="I2674" i="3"/>
  <c r="I2675" i="3"/>
  <c r="I2676" i="3"/>
  <c r="I2677" i="3"/>
  <c r="I2678" i="3"/>
  <c r="I2679" i="3"/>
  <c r="I2680" i="3"/>
  <c r="I2681" i="3"/>
  <c r="I2682" i="3"/>
  <c r="I2683" i="3"/>
  <c r="I2684" i="3"/>
  <c r="I2685" i="3"/>
  <c r="I2686" i="3"/>
  <c r="I2687" i="3"/>
  <c r="I2688" i="3"/>
  <c r="I2689" i="3"/>
  <c r="I2690" i="3"/>
  <c r="I2691" i="3"/>
  <c r="I2692" i="3"/>
  <c r="I2693" i="3"/>
  <c r="I2694" i="3"/>
  <c r="I2695" i="3"/>
  <c r="I2696" i="3"/>
  <c r="I2697" i="3"/>
  <c r="I2698" i="3"/>
  <c r="I2699" i="3"/>
  <c r="I2700" i="3"/>
  <c r="I2701" i="3"/>
  <c r="I2702" i="3"/>
  <c r="I2703" i="3"/>
  <c r="I2704" i="3"/>
  <c r="I2705" i="3"/>
  <c r="I2706" i="3"/>
  <c r="I2707" i="3"/>
  <c r="I2708" i="3"/>
  <c r="I2709" i="3"/>
  <c r="I2710" i="3"/>
  <c r="I2711" i="3"/>
  <c r="I2713" i="3"/>
  <c r="I2714" i="3"/>
  <c r="I2715" i="3"/>
  <c r="I2716" i="3"/>
  <c r="I5778" i="3"/>
  <c r="I2718" i="3"/>
  <c r="I2719" i="3"/>
  <c r="I2720" i="3"/>
  <c r="I2721" i="3"/>
  <c r="I2722" i="3"/>
  <c r="I2723" i="3"/>
  <c r="I2724" i="3"/>
  <c r="I2725" i="3"/>
  <c r="I2726" i="3"/>
  <c r="I2727" i="3"/>
  <c r="I2728" i="3"/>
  <c r="I2729" i="3"/>
  <c r="I2730" i="3"/>
  <c r="I2731" i="3"/>
  <c r="I2732" i="3"/>
  <c r="I2733" i="3"/>
  <c r="I2734" i="3"/>
  <c r="I2735" i="3"/>
  <c r="I2736" i="3"/>
  <c r="I2737" i="3"/>
  <c r="I2738" i="3"/>
  <c r="I2739" i="3"/>
  <c r="I2740" i="3"/>
  <c r="I2741" i="3"/>
  <c r="I2742" i="3"/>
  <c r="I2743" i="3"/>
  <c r="I2744" i="3"/>
  <c r="I2745" i="3"/>
  <c r="I2746" i="3"/>
  <c r="I2747" i="3"/>
  <c r="I2748" i="3"/>
  <c r="I2749" i="3"/>
  <c r="I2750" i="3"/>
  <c r="I2751" i="3"/>
  <c r="I2752" i="3"/>
  <c r="I2753" i="3"/>
  <c r="I2754" i="3"/>
  <c r="I2755" i="3"/>
  <c r="I2756" i="3"/>
  <c r="I2757" i="3"/>
  <c r="I2758" i="3"/>
  <c r="I2759" i="3"/>
  <c r="I2760" i="3"/>
  <c r="I2761" i="3"/>
  <c r="I2762" i="3"/>
  <c r="I2763" i="3"/>
  <c r="I2764" i="3"/>
  <c r="I2765" i="3"/>
  <c r="I2766" i="3"/>
  <c r="I2767" i="3"/>
  <c r="I2768" i="3"/>
  <c r="I2769" i="3"/>
  <c r="I2770" i="3"/>
  <c r="I2771" i="3"/>
  <c r="I2772" i="3"/>
  <c r="I2773" i="3"/>
  <c r="I2774" i="3"/>
  <c r="I2775" i="3"/>
  <c r="I2776" i="3"/>
  <c r="I2777" i="3"/>
  <c r="I2778" i="3"/>
  <c r="I2779" i="3"/>
  <c r="I2780" i="3"/>
  <c r="I2781" i="3"/>
  <c r="I2782" i="3"/>
  <c r="I2783" i="3"/>
  <c r="I2784" i="3"/>
  <c r="I2785" i="3"/>
  <c r="I2786" i="3"/>
  <c r="I2787" i="3"/>
  <c r="I2788" i="3"/>
  <c r="I2789" i="3"/>
  <c r="I2790" i="3"/>
  <c r="I2791" i="3"/>
  <c r="I2792" i="3"/>
  <c r="I2793" i="3"/>
  <c r="I2794" i="3"/>
  <c r="I2795" i="3"/>
  <c r="I2796" i="3"/>
  <c r="I2797" i="3"/>
  <c r="I2798" i="3"/>
  <c r="I2799" i="3"/>
  <c r="I2800" i="3"/>
  <c r="I2801" i="3"/>
  <c r="I2802" i="3"/>
  <c r="I2803" i="3"/>
  <c r="I2804" i="3"/>
  <c r="I2805" i="3"/>
  <c r="I2806" i="3"/>
  <c r="I2807" i="3"/>
  <c r="I2808" i="3"/>
  <c r="I2809" i="3"/>
  <c r="I2810" i="3"/>
  <c r="I2811" i="3"/>
  <c r="I2812" i="3"/>
  <c r="I2813" i="3"/>
  <c r="I2814" i="3"/>
  <c r="I2815" i="3"/>
  <c r="I2816" i="3"/>
  <c r="I2817" i="3"/>
  <c r="I2818" i="3"/>
  <c r="I2819" i="3"/>
  <c r="I2820" i="3"/>
  <c r="I2821" i="3"/>
  <c r="I2822" i="3"/>
  <c r="I2823" i="3"/>
  <c r="I2824" i="3"/>
  <c r="I2825" i="3"/>
  <c r="I2826" i="3"/>
  <c r="I2827" i="3"/>
  <c r="I2828" i="3"/>
  <c r="I2829" i="3"/>
  <c r="I2830" i="3"/>
  <c r="I2831" i="3"/>
  <c r="I2832" i="3"/>
  <c r="I2833" i="3"/>
  <c r="I2834" i="3"/>
  <c r="I2835" i="3"/>
  <c r="I2836" i="3"/>
  <c r="I2837" i="3"/>
  <c r="I2838" i="3"/>
  <c r="I2839" i="3"/>
  <c r="I2840" i="3"/>
  <c r="I2841" i="3"/>
  <c r="I2842" i="3"/>
  <c r="I2843" i="3"/>
  <c r="I2844" i="3"/>
  <c r="I2845" i="3"/>
  <c r="I2846" i="3"/>
  <c r="I2847" i="3"/>
  <c r="I2848" i="3"/>
  <c r="I2849" i="3"/>
  <c r="I2850" i="3"/>
  <c r="I2851" i="3"/>
  <c r="I2852" i="3"/>
  <c r="I2853" i="3"/>
  <c r="I2854" i="3"/>
  <c r="I2855" i="3"/>
  <c r="I2856" i="3"/>
  <c r="I2857" i="3"/>
  <c r="I2858" i="3"/>
  <c r="I2859" i="3"/>
  <c r="I2860" i="3"/>
  <c r="I2861" i="3"/>
  <c r="I2862" i="3"/>
  <c r="I2863" i="3"/>
  <c r="I2864" i="3"/>
  <c r="I2865" i="3"/>
  <c r="I2866" i="3"/>
  <c r="I2867" i="3"/>
  <c r="I2868" i="3"/>
  <c r="I2869" i="3"/>
  <c r="I2870" i="3"/>
  <c r="I2871" i="3"/>
  <c r="I2872" i="3"/>
  <c r="I2873" i="3"/>
  <c r="I2874" i="3"/>
  <c r="I2875" i="3"/>
  <c r="I2876" i="3"/>
  <c r="I2877" i="3"/>
  <c r="I2878" i="3"/>
  <c r="I2879" i="3"/>
  <c r="I2880" i="3"/>
  <c r="I2881" i="3"/>
  <c r="I2882" i="3"/>
  <c r="I2883" i="3"/>
  <c r="I2884" i="3"/>
  <c r="I2885" i="3"/>
  <c r="I2886" i="3"/>
  <c r="I2887" i="3"/>
  <c r="I2888" i="3"/>
  <c r="I2889" i="3"/>
  <c r="I2890" i="3"/>
  <c r="I2891" i="3"/>
  <c r="I2892" i="3"/>
  <c r="I2893" i="3"/>
  <c r="I2894" i="3"/>
  <c r="I2895" i="3"/>
  <c r="I2896" i="3"/>
  <c r="I2897" i="3"/>
  <c r="I2898" i="3"/>
  <c r="I2899" i="3"/>
  <c r="I2900" i="3"/>
  <c r="I2901" i="3"/>
  <c r="I2902" i="3"/>
  <c r="I2903" i="3"/>
  <c r="I2904" i="3"/>
  <c r="I2905" i="3"/>
  <c r="I2906" i="3"/>
  <c r="I2907" i="3"/>
  <c r="I2908" i="3"/>
  <c r="I2909" i="3"/>
  <c r="I2910" i="3"/>
  <c r="I2911" i="3"/>
  <c r="I2912" i="3"/>
  <c r="I2913" i="3"/>
  <c r="I2914" i="3"/>
  <c r="I2915" i="3"/>
  <c r="I2916" i="3"/>
  <c r="I2917" i="3"/>
  <c r="I2918" i="3"/>
  <c r="I2919" i="3"/>
  <c r="I2920" i="3"/>
  <c r="I2921" i="3"/>
  <c r="I2922" i="3"/>
  <c r="I2923" i="3"/>
  <c r="I2924" i="3"/>
  <c r="I2925" i="3"/>
  <c r="I2926" i="3"/>
  <c r="I2927" i="3"/>
  <c r="I2928" i="3"/>
  <c r="I2929" i="3"/>
  <c r="I2930" i="3"/>
  <c r="I2931" i="3"/>
  <c r="I2932" i="3"/>
  <c r="I2933" i="3"/>
  <c r="I2934" i="3"/>
  <c r="I2935" i="3"/>
  <c r="I2936" i="3"/>
  <c r="I2937" i="3"/>
  <c r="I2938" i="3"/>
  <c r="I2939" i="3"/>
  <c r="I2940" i="3"/>
  <c r="I2941" i="3"/>
  <c r="I2942" i="3"/>
  <c r="I2943" i="3"/>
  <c r="I2944" i="3"/>
  <c r="I2945" i="3"/>
  <c r="I2946" i="3"/>
  <c r="I2947" i="3"/>
  <c r="I2948" i="3"/>
  <c r="I2949" i="3"/>
  <c r="I2950" i="3"/>
  <c r="I2951" i="3"/>
  <c r="I2952" i="3"/>
  <c r="I2953" i="3"/>
  <c r="I2954" i="3"/>
  <c r="I2955" i="3"/>
  <c r="I2956" i="3"/>
  <c r="I2957" i="3"/>
  <c r="I2958" i="3"/>
  <c r="I2959" i="3"/>
  <c r="I2960" i="3"/>
  <c r="I2961" i="3"/>
  <c r="I2962" i="3"/>
  <c r="I2963" i="3"/>
  <c r="I2964" i="3"/>
  <c r="I2965" i="3"/>
  <c r="I2966" i="3"/>
  <c r="I2967" i="3"/>
  <c r="I2968" i="3"/>
  <c r="I2969" i="3"/>
  <c r="I2970" i="3"/>
  <c r="I2971" i="3"/>
  <c r="I2972" i="3"/>
  <c r="I2973" i="3"/>
  <c r="I2974" i="3"/>
  <c r="I2975" i="3"/>
  <c r="I2976" i="3"/>
  <c r="I2977" i="3"/>
  <c r="I2978" i="3"/>
  <c r="I2979" i="3"/>
  <c r="I2980" i="3"/>
  <c r="I2981" i="3"/>
  <c r="I2982" i="3"/>
  <c r="I2983" i="3"/>
  <c r="I2984" i="3"/>
  <c r="I2985" i="3"/>
  <c r="I2986" i="3"/>
  <c r="I2987" i="3"/>
  <c r="I2988" i="3"/>
  <c r="I2989" i="3"/>
  <c r="I2990" i="3"/>
  <c r="I2991" i="3"/>
  <c r="I2992" i="3"/>
  <c r="I2993" i="3"/>
  <c r="I2994" i="3"/>
  <c r="I2995" i="3"/>
  <c r="I2996" i="3"/>
  <c r="I2997" i="3"/>
  <c r="I2998" i="3"/>
  <c r="I2999" i="3"/>
  <c r="I3000" i="3"/>
  <c r="I3001" i="3"/>
  <c r="I3002" i="3"/>
  <c r="I3003" i="3"/>
  <c r="I3004" i="3"/>
  <c r="I3005" i="3"/>
  <c r="I3006" i="3"/>
  <c r="J1886" i="3"/>
  <c r="J1887" i="3"/>
  <c r="J1888" i="3"/>
  <c r="J1889" i="3"/>
  <c r="J1890" i="3"/>
  <c r="J1891" i="3"/>
  <c r="J1892" i="3"/>
  <c r="J1893" i="3"/>
  <c r="J1894" i="3"/>
  <c r="J1895" i="3"/>
  <c r="J1896" i="3"/>
  <c r="J1897" i="3"/>
  <c r="J1898" i="3"/>
  <c r="J1899" i="3"/>
  <c r="J1900" i="3"/>
  <c r="J1901" i="3"/>
  <c r="J1902" i="3"/>
  <c r="J1903" i="3"/>
  <c r="J1904" i="3"/>
  <c r="J1905" i="3"/>
  <c r="J1906" i="3"/>
  <c r="J1907" i="3"/>
  <c r="J1908" i="3"/>
  <c r="J1909" i="3"/>
  <c r="J1910" i="3"/>
  <c r="J1911" i="3"/>
  <c r="J1912" i="3"/>
  <c r="J1913" i="3"/>
  <c r="J1914" i="3"/>
  <c r="J1915" i="3"/>
  <c r="J1916" i="3"/>
  <c r="J1917" i="3"/>
  <c r="J1918" i="3"/>
  <c r="J1919" i="3"/>
  <c r="J1920" i="3"/>
  <c r="J1921" i="3"/>
  <c r="J1922" i="3"/>
  <c r="J1923" i="3"/>
  <c r="J1924" i="3"/>
  <c r="J1925" i="3"/>
  <c r="J1926" i="3"/>
  <c r="J1927" i="3"/>
  <c r="J1928" i="3"/>
  <c r="J1929" i="3"/>
  <c r="J1930" i="3"/>
  <c r="J1931" i="3"/>
  <c r="J1932" i="3"/>
  <c r="J1933" i="3"/>
  <c r="J1934" i="3"/>
  <c r="J1935" i="3"/>
  <c r="J1936" i="3"/>
  <c r="J1937" i="3"/>
  <c r="J1938" i="3"/>
  <c r="J1939" i="3"/>
  <c r="J1940" i="3"/>
  <c r="J1941" i="3"/>
  <c r="J1942" i="3"/>
  <c r="J1943" i="3"/>
  <c r="J1944" i="3"/>
  <c r="J1945" i="3"/>
  <c r="J1946" i="3"/>
  <c r="J1947" i="3"/>
  <c r="J1948" i="3"/>
  <c r="J1949" i="3"/>
  <c r="J1950" i="3"/>
  <c r="J1951" i="3"/>
  <c r="J1952" i="3"/>
  <c r="J1953" i="3"/>
  <c r="J1954" i="3"/>
  <c r="J1955" i="3"/>
  <c r="J1956" i="3"/>
  <c r="J1957" i="3"/>
  <c r="J1958" i="3"/>
  <c r="J1959" i="3"/>
  <c r="J1960" i="3"/>
  <c r="J1961" i="3"/>
  <c r="J1962" i="3"/>
  <c r="J1963" i="3"/>
  <c r="J1964" i="3"/>
  <c r="J1965" i="3"/>
  <c r="J1966" i="3"/>
  <c r="J1967" i="3"/>
  <c r="J1968" i="3"/>
  <c r="J1969" i="3"/>
  <c r="J1970" i="3"/>
  <c r="J1971" i="3"/>
  <c r="J1972" i="3"/>
  <c r="J1973" i="3"/>
  <c r="J1974" i="3"/>
  <c r="J1975" i="3"/>
  <c r="J1976" i="3"/>
  <c r="J1977" i="3"/>
  <c r="J1978" i="3"/>
  <c r="J1979" i="3"/>
  <c r="J1980" i="3"/>
  <c r="J1981" i="3"/>
  <c r="J1982" i="3"/>
  <c r="J1983" i="3"/>
  <c r="J1984" i="3"/>
  <c r="J1985" i="3"/>
  <c r="J1986" i="3"/>
  <c r="J1987" i="3"/>
  <c r="J1988" i="3"/>
  <c r="J1989" i="3"/>
  <c r="J1990" i="3"/>
  <c r="J1991" i="3"/>
  <c r="J1992" i="3"/>
  <c r="J1993" i="3"/>
  <c r="J1994" i="3"/>
  <c r="J1995" i="3"/>
  <c r="J1996" i="3"/>
  <c r="J1997" i="3"/>
  <c r="J1998" i="3"/>
  <c r="J1999" i="3"/>
  <c r="J2000" i="3"/>
  <c r="J2001" i="3"/>
  <c r="J2002" i="3"/>
  <c r="J2003" i="3"/>
  <c r="J2004" i="3"/>
  <c r="J2005" i="3"/>
  <c r="J2006" i="3"/>
  <c r="J2007" i="3"/>
  <c r="J2008" i="3"/>
  <c r="J2009" i="3"/>
  <c r="J2010" i="3"/>
  <c r="J2011" i="3"/>
  <c r="J2012" i="3"/>
  <c r="J2013" i="3"/>
  <c r="J2014" i="3"/>
  <c r="J2015" i="3"/>
  <c r="J2016" i="3"/>
  <c r="J2017" i="3"/>
  <c r="J2018" i="3"/>
  <c r="J2019" i="3"/>
  <c r="J2020" i="3"/>
  <c r="J2021" i="3"/>
  <c r="J2022" i="3"/>
  <c r="J2023" i="3"/>
  <c r="J2024" i="3"/>
  <c r="J2025" i="3"/>
  <c r="J2026" i="3"/>
  <c r="J2027" i="3"/>
  <c r="J2028" i="3"/>
  <c r="J2029" i="3"/>
  <c r="J2030" i="3"/>
  <c r="J2031" i="3"/>
  <c r="J2032" i="3"/>
  <c r="J2033" i="3"/>
  <c r="J2034" i="3"/>
  <c r="J2035" i="3"/>
  <c r="J2036" i="3"/>
  <c r="J2037" i="3"/>
  <c r="J2038" i="3"/>
  <c r="J2039" i="3"/>
  <c r="J2040" i="3"/>
  <c r="J2041" i="3"/>
  <c r="J2042" i="3"/>
  <c r="J2043" i="3"/>
  <c r="J2044" i="3"/>
  <c r="J2045" i="3"/>
  <c r="J2046" i="3"/>
  <c r="J2047" i="3"/>
  <c r="J2048" i="3"/>
  <c r="J2049" i="3"/>
  <c r="J2050" i="3"/>
  <c r="J2051" i="3"/>
  <c r="J2052" i="3"/>
  <c r="J2053" i="3"/>
  <c r="J2054" i="3"/>
  <c r="J2055" i="3"/>
  <c r="J2056" i="3"/>
  <c r="J2057" i="3"/>
  <c r="J2058" i="3"/>
  <c r="J2059" i="3"/>
  <c r="J2060" i="3"/>
  <c r="J2061" i="3"/>
  <c r="J2062" i="3"/>
  <c r="J2063" i="3"/>
  <c r="J2064" i="3"/>
  <c r="J2065" i="3"/>
  <c r="J2066" i="3"/>
  <c r="J2067" i="3"/>
  <c r="J2068" i="3"/>
  <c r="J2069" i="3"/>
  <c r="J2070" i="3"/>
  <c r="J2071" i="3"/>
  <c r="J2072" i="3"/>
  <c r="J2073" i="3"/>
  <c r="J2074" i="3"/>
  <c r="J2075" i="3"/>
  <c r="J2076" i="3"/>
  <c r="J2077" i="3"/>
  <c r="J2078" i="3"/>
  <c r="J2079" i="3"/>
  <c r="J2080" i="3"/>
  <c r="J2081" i="3"/>
  <c r="J2082" i="3"/>
  <c r="J2083" i="3"/>
  <c r="J2084" i="3"/>
  <c r="J2085" i="3"/>
  <c r="J2086" i="3"/>
  <c r="J2087" i="3"/>
  <c r="J2088" i="3"/>
  <c r="J2089" i="3"/>
  <c r="J2090" i="3"/>
  <c r="J2091" i="3"/>
  <c r="J2092" i="3"/>
  <c r="J2093" i="3"/>
  <c r="J2094" i="3"/>
  <c r="J2095" i="3"/>
  <c r="J2096" i="3"/>
  <c r="J2097" i="3"/>
  <c r="J2098" i="3"/>
  <c r="J2099" i="3"/>
  <c r="J2100" i="3"/>
  <c r="J2101" i="3"/>
  <c r="J2102" i="3"/>
  <c r="J2103" i="3"/>
  <c r="J2104" i="3"/>
  <c r="J2105" i="3"/>
  <c r="J2106" i="3"/>
  <c r="J2107" i="3"/>
  <c r="J2108" i="3"/>
  <c r="J2109" i="3"/>
  <c r="J2110" i="3"/>
  <c r="J2111" i="3"/>
  <c r="J2112" i="3"/>
  <c r="J2113" i="3"/>
  <c r="J2114" i="3"/>
  <c r="J2115" i="3"/>
  <c r="J2116" i="3"/>
  <c r="J2117" i="3"/>
  <c r="J2118" i="3"/>
  <c r="J2119" i="3"/>
  <c r="J2120" i="3"/>
  <c r="J2121" i="3"/>
  <c r="J2122" i="3"/>
  <c r="J2123" i="3"/>
  <c r="J2124" i="3"/>
  <c r="J2125" i="3"/>
  <c r="J2126" i="3"/>
  <c r="J5440" i="3"/>
  <c r="J2128" i="3"/>
  <c r="J2129" i="3"/>
  <c r="J2130" i="3"/>
  <c r="J2131" i="3"/>
  <c r="J2132" i="3"/>
  <c r="J2133" i="3"/>
  <c r="J2134" i="3"/>
  <c r="J2135" i="3"/>
  <c r="J2136" i="3"/>
  <c r="J2137" i="3"/>
  <c r="J2138" i="3"/>
  <c r="J2139" i="3"/>
  <c r="J2140" i="3"/>
  <c r="J2141" i="3"/>
  <c r="J2142" i="3"/>
  <c r="J2143" i="3"/>
  <c r="J2144" i="3"/>
  <c r="J2145" i="3"/>
  <c r="J2146" i="3"/>
  <c r="J2147" i="3"/>
  <c r="J2148" i="3"/>
  <c r="J2149" i="3"/>
  <c r="J2150" i="3"/>
  <c r="J2151" i="3"/>
  <c r="J2152" i="3"/>
  <c r="J2153" i="3"/>
  <c r="J2154" i="3"/>
  <c r="J2155" i="3"/>
  <c r="J2156" i="3"/>
  <c r="J2157" i="3"/>
  <c r="J2158" i="3"/>
  <c r="J2159" i="3"/>
  <c r="J2160" i="3"/>
  <c r="J2161" i="3"/>
  <c r="J2162" i="3"/>
  <c r="J2163" i="3"/>
  <c r="J2164" i="3"/>
  <c r="J2165" i="3"/>
  <c r="J2166" i="3"/>
  <c r="J2167" i="3"/>
  <c r="J2168" i="3"/>
  <c r="J2169" i="3"/>
  <c r="J2170" i="3"/>
  <c r="J2171" i="3"/>
  <c r="J2172" i="3"/>
  <c r="J2173" i="3"/>
  <c r="J2174" i="3"/>
  <c r="J2175" i="3"/>
  <c r="J2176" i="3"/>
  <c r="J2177" i="3"/>
  <c r="J2178" i="3"/>
  <c r="J2179" i="3"/>
  <c r="J2180" i="3"/>
  <c r="J2181" i="3"/>
  <c r="J2182" i="3"/>
  <c r="J2183" i="3"/>
  <c r="J2184" i="3"/>
  <c r="J2185" i="3"/>
  <c r="J2186" i="3"/>
  <c r="J2187" i="3"/>
  <c r="J2188" i="3"/>
  <c r="J2189" i="3"/>
  <c r="J2190" i="3"/>
  <c r="J2191" i="3"/>
  <c r="J2192" i="3"/>
  <c r="J2193" i="3"/>
  <c r="J2194" i="3"/>
  <c r="J2195" i="3"/>
  <c r="J2196" i="3"/>
  <c r="J2197" i="3"/>
  <c r="J2198" i="3"/>
  <c r="J2199" i="3"/>
  <c r="J2200" i="3"/>
  <c r="J2201" i="3"/>
  <c r="J2202" i="3"/>
  <c r="J2203" i="3"/>
  <c r="J2204" i="3"/>
  <c r="J2205" i="3"/>
  <c r="J2206" i="3"/>
  <c r="J2207" i="3"/>
  <c r="J2208" i="3"/>
  <c r="J2209" i="3"/>
  <c r="J2210" i="3"/>
  <c r="J2211" i="3"/>
  <c r="J2212" i="3"/>
  <c r="J2213" i="3"/>
  <c r="J2214" i="3"/>
  <c r="J2215" i="3"/>
  <c r="J2216" i="3"/>
  <c r="J2217" i="3"/>
  <c r="J2218" i="3"/>
  <c r="J2219" i="3"/>
  <c r="J2220" i="3"/>
  <c r="J2221" i="3"/>
  <c r="J2222" i="3"/>
  <c r="J2223" i="3"/>
  <c r="J2224" i="3"/>
  <c r="J2225" i="3"/>
  <c r="J2226" i="3"/>
  <c r="J2227" i="3"/>
  <c r="J2228" i="3"/>
  <c r="J2229" i="3"/>
  <c r="J2230" i="3"/>
  <c r="J2231" i="3"/>
  <c r="J2232" i="3"/>
  <c r="J2233" i="3"/>
  <c r="J2234" i="3"/>
  <c r="J2235" i="3"/>
  <c r="J2236" i="3"/>
  <c r="J2237" i="3"/>
  <c r="J2238" i="3"/>
  <c r="J2239" i="3"/>
  <c r="J2240" i="3"/>
  <c r="J2241" i="3"/>
  <c r="J2242" i="3"/>
  <c r="J2243" i="3"/>
  <c r="J2244" i="3"/>
  <c r="J2245" i="3"/>
  <c r="J2246" i="3"/>
  <c r="J2247" i="3"/>
  <c r="J2248" i="3"/>
  <c r="J2249" i="3"/>
  <c r="J2250" i="3"/>
  <c r="J2251" i="3"/>
  <c r="J2252" i="3"/>
  <c r="J2253" i="3"/>
  <c r="J2254" i="3"/>
  <c r="J2255" i="3"/>
  <c r="J2256" i="3"/>
  <c r="J2257" i="3"/>
  <c r="J2258" i="3"/>
  <c r="J2259" i="3"/>
  <c r="J2260" i="3"/>
  <c r="J2261" i="3"/>
  <c r="J2262" i="3"/>
  <c r="J2263" i="3"/>
  <c r="J2264" i="3"/>
  <c r="J2265" i="3"/>
  <c r="J2266" i="3"/>
  <c r="J2267" i="3"/>
  <c r="J2268" i="3"/>
  <c r="J2269" i="3"/>
  <c r="J2270" i="3"/>
  <c r="J2271" i="3"/>
  <c r="J2272" i="3"/>
  <c r="J2273" i="3"/>
  <c r="J2274" i="3"/>
  <c r="J2275" i="3"/>
  <c r="J2276" i="3"/>
  <c r="J2277" i="3"/>
  <c r="J2278" i="3"/>
  <c r="J2279" i="3"/>
  <c r="J2280" i="3"/>
  <c r="J2281" i="3"/>
  <c r="J2282" i="3"/>
  <c r="J2283" i="3"/>
  <c r="J2284" i="3"/>
  <c r="J2285" i="3"/>
  <c r="J2286" i="3"/>
  <c r="J2287" i="3"/>
  <c r="J2288" i="3"/>
  <c r="J2289" i="3"/>
  <c r="J2290" i="3"/>
  <c r="J2291" i="3"/>
  <c r="J2292" i="3"/>
  <c r="J2293" i="3"/>
  <c r="J2294" i="3"/>
  <c r="J2295" i="3"/>
  <c r="J2296" i="3"/>
  <c r="J2297" i="3"/>
  <c r="J2298" i="3"/>
  <c r="J2299" i="3"/>
  <c r="J2300" i="3"/>
  <c r="J2301" i="3"/>
  <c r="J2302" i="3"/>
  <c r="J2303" i="3"/>
  <c r="J2304" i="3"/>
  <c r="J2305" i="3"/>
  <c r="J2306" i="3"/>
  <c r="J2307" i="3"/>
  <c r="J2308" i="3"/>
  <c r="J2309" i="3"/>
  <c r="J2310" i="3"/>
  <c r="J2311" i="3"/>
  <c r="J2312" i="3"/>
  <c r="J2313" i="3"/>
  <c r="J2314" i="3"/>
  <c r="J2315" i="3"/>
  <c r="J2316" i="3"/>
  <c r="J2317" i="3"/>
  <c r="J2318" i="3"/>
  <c r="J2319" i="3"/>
  <c r="J2320" i="3"/>
  <c r="J2321" i="3"/>
  <c r="J2322" i="3"/>
  <c r="J2323" i="3"/>
  <c r="J2324" i="3"/>
  <c r="J2325" i="3"/>
  <c r="J2326" i="3"/>
  <c r="J2327" i="3"/>
  <c r="J2328" i="3"/>
  <c r="J2329" i="3"/>
  <c r="J2330" i="3"/>
  <c r="J2331" i="3"/>
  <c r="J2332" i="3"/>
  <c r="J2333" i="3"/>
  <c r="J2334" i="3"/>
  <c r="J2335" i="3"/>
  <c r="J2336" i="3"/>
  <c r="J2337" i="3"/>
  <c r="J2338" i="3"/>
  <c r="J2339" i="3"/>
  <c r="J2340" i="3"/>
  <c r="J2341" i="3"/>
  <c r="J2342" i="3"/>
  <c r="J2343" i="3"/>
  <c r="J2344" i="3"/>
  <c r="J2345" i="3"/>
  <c r="J2346" i="3"/>
  <c r="J2347" i="3"/>
  <c r="J2348" i="3"/>
  <c r="J2349" i="3"/>
  <c r="J2350" i="3"/>
  <c r="J2351" i="3"/>
  <c r="J2352" i="3"/>
  <c r="J2353" i="3"/>
  <c r="J2354" i="3"/>
  <c r="J2355" i="3"/>
  <c r="J2356" i="3"/>
  <c r="J2357" i="3"/>
  <c r="J2358" i="3"/>
  <c r="J2359" i="3"/>
  <c r="J2360" i="3"/>
  <c r="J2361" i="3"/>
  <c r="J2362" i="3"/>
  <c r="J2363" i="3"/>
  <c r="J2364" i="3"/>
  <c r="J2365" i="3"/>
  <c r="J2366" i="3"/>
  <c r="J2367" i="3"/>
  <c r="J2368" i="3"/>
  <c r="J2369" i="3"/>
  <c r="J2370" i="3"/>
  <c r="J2371" i="3"/>
  <c r="J2372" i="3"/>
  <c r="J2373" i="3"/>
  <c r="J2374" i="3"/>
  <c r="J2375" i="3"/>
  <c r="J2376" i="3"/>
  <c r="J2377" i="3"/>
  <c r="J2378" i="3"/>
  <c r="J2379" i="3"/>
  <c r="J2380" i="3"/>
  <c r="J2381" i="3"/>
  <c r="J2382" i="3"/>
  <c r="J2383" i="3"/>
  <c r="J2384" i="3"/>
  <c r="J2385" i="3"/>
  <c r="J2386" i="3"/>
  <c r="J2387" i="3"/>
  <c r="J2388" i="3"/>
  <c r="J2389" i="3"/>
  <c r="J2390" i="3"/>
  <c r="J2391" i="3"/>
  <c r="J2392" i="3"/>
  <c r="J2393" i="3"/>
  <c r="J2394" i="3"/>
  <c r="J2395" i="3"/>
  <c r="J2396" i="3"/>
  <c r="J2397" i="3"/>
  <c r="J2398" i="3"/>
  <c r="J2399" i="3"/>
  <c r="J2400" i="3"/>
  <c r="J2401" i="3"/>
  <c r="J2402" i="3"/>
  <c r="J2403" i="3"/>
  <c r="J2404" i="3"/>
  <c r="J2405" i="3"/>
  <c r="J2406" i="3"/>
  <c r="J2407" i="3"/>
  <c r="J2408" i="3"/>
  <c r="J2409" i="3"/>
  <c r="J2410" i="3"/>
  <c r="J2411" i="3"/>
  <c r="J2412" i="3"/>
  <c r="J2413" i="3"/>
  <c r="J2414" i="3"/>
  <c r="J2415" i="3"/>
  <c r="J2416" i="3"/>
  <c r="J2417" i="3"/>
  <c r="J2418" i="3"/>
  <c r="J2419" i="3"/>
  <c r="J2420" i="3"/>
  <c r="J2421" i="3"/>
  <c r="J2422" i="3"/>
  <c r="J2423" i="3"/>
  <c r="J2424" i="3"/>
  <c r="J2425" i="3"/>
  <c r="J2426" i="3"/>
  <c r="J2427" i="3"/>
  <c r="J2428" i="3"/>
  <c r="J2429" i="3"/>
  <c r="J2430" i="3"/>
  <c r="J2431" i="3"/>
  <c r="J2432" i="3"/>
  <c r="J2433" i="3"/>
  <c r="J2434" i="3"/>
  <c r="J2435" i="3"/>
  <c r="J2436" i="3"/>
  <c r="J2437" i="3"/>
  <c r="J2438" i="3"/>
  <c r="J2439" i="3"/>
  <c r="J2440" i="3"/>
  <c r="J2441" i="3"/>
  <c r="J2442" i="3"/>
  <c r="J2443" i="3"/>
  <c r="J2444" i="3"/>
  <c r="J2445" i="3"/>
  <c r="J2446" i="3"/>
  <c r="J2447" i="3"/>
  <c r="J2448" i="3"/>
  <c r="J2449" i="3"/>
  <c r="J2450" i="3"/>
  <c r="J2451" i="3"/>
  <c r="J2452" i="3"/>
  <c r="J2453" i="3"/>
  <c r="J2454" i="3"/>
  <c r="J2455" i="3"/>
  <c r="J2456" i="3"/>
  <c r="J2457" i="3"/>
  <c r="J5452" i="3"/>
  <c r="J2459" i="3"/>
  <c r="J2460" i="3"/>
  <c r="J2461" i="3"/>
  <c r="J2462" i="3"/>
  <c r="J2463" i="3"/>
  <c r="J2464" i="3"/>
  <c r="J2465" i="3"/>
  <c r="J2466" i="3"/>
  <c r="J2467" i="3"/>
  <c r="J2468" i="3"/>
  <c r="J2469" i="3"/>
  <c r="J2470" i="3"/>
  <c r="J2471" i="3"/>
  <c r="J2472" i="3"/>
  <c r="J2473" i="3"/>
  <c r="J2474" i="3"/>
  <c r="J2475" i="3"/>
  <c r="J2476" i="3"/>
  <c r="J5447" i="3"/>
  <c r="J2477" i="3"/>
  <c r="J2478" i="3"/>
  <c r="J2479" i="3"/>
  <c r="J2480" i="3"/>
  <c r="J2481" i="3"/>
  <c r="J2482" i="3"/>
  <c r="J2483" i="3"/>
  <c r="J2484" i="3"/>
  <c r="J2485" i="3"/>
  <c r="J2486" i="3"/>
  <c r="J2487" i="3"/>
  <c r="J2488" i="3"/>
  <c r="J2489" i="3"/>
  <c r="J2490" i="3"/>
  <c r="J2491" i="3"/>
  <c r="J2492" i="3"/>
  <c r="J2493" i="3"/>
  <c r="J2494" i="3"/>
  <c r="J2495" i="3"/>
  <c r="J2496" i="3"/>
  <c r="J2497" i="3"/>
  <c r="J2498" i="3"/>
  <c r="J2499" i="3"/>
  <c r="J2500" i="3"/>
  <c r="J2501" i="3"/>
  <c r="J2502" i="3"/>
  <c r="J2503" i="3"/>
  <c r="J2504" i="3"/>
  <c r="J2505" i="3"/>
  <c r="J2506" i="3"/>
  <c r="J2507" i="3"/>
  <c r="J2508" i="3"/>
  <c r="J2509" i="3"/>
  <c r="J2510" i="3"/>
  <c r="J2511" i="3"/>
  <c r="J2512" i="3"/>
  <c r="J2513" i="3"/>
  <c r="J2514" i="3"/>
  <c r="J2515" i="3"/>
  <c r="J2516" i="3"/>
  <c r="J2517" i="3"/>
  <c r="J2518" i="3"/>
  <c r="J2519" i="3"/>
  <c r="J2520" i="3"/>
  <c r="J2521" i="3"/>
  <c r="J2522" i="3"/>
  <c r="J2523" i="3"/>
  <c r="J2524" i="3"/>
  <c r="J2525" i="3"/>
  <c r="J2526" i="3"/>
  <c r="J2527" i="3"/>
  <c r="J2528" i="3"/>
  <c r="J2529" i="3"/>
  <c r="J2530" i="3"/>
  <c r="J2531" i="3"/>
  <c r="J2532" i="3"/>
  <c r="J2533" i="3"/>
  <c r="J2534" i="3"/>
  <c r="J2535" i="3"/>
  <c r="J2536" i="3"/>
  <c r="J2537" i="3"/>
  <c r="J2538" i="3"/>
  <c r="J2539" i="3"/>
  <c r="J2540" i="3"/>
  <c r="J2541" i="3"/>
  <c r="J2542" i="3"/>
  <c r="J2543" i="3"/>
  <c r="J2544" i="3"/>
  <c r="J2545" i="3"/>
  <c r="J2546" i="3"/>
  <c r="J2547" i="3"/>
  <c r="J2548" i="3"/>
  <c r="J2549" i="3"/>
  <c r="J2550" i="3"/>
  <c r="J2551" i="3"/>
  <c r="J2552" i="3"/>
  <c r="J2553" i="3"/>
  <c r="J2554" i="3"/>
  <c r="J2555" i="3"/>
  <c r="J2556" i="3"/>
  <c r="J2557" i="3"/>
  <c r="J2558" i="3"/>
  <c r="J2559" i="3"/>
  <c r="J2560" i="3"/>
  <c r="J2561" i="3"/>
  <c r="J2562" i="3"/>
  <c r="J2563" i="3"/>
  <c r="J2564" i="3"/>
  <c r="J2565" i="3"/>
  <c r="J2566" i="3"/>
  <c r="J2567" i="3"/>
  <c r="J2568" i="3"/>
  <c r="J2569" i="3"/>
  <c r="J2570" i="3"/>
  <c r="J2571" i="3"/>
  <c r="J2572" i="3"/>
  <c r="J2573" i="3"/>
  <c r="J2574" i="3"/>
  <c r="J2575" i="3"/>
  <c r="J2576" i="3"/>
  <c r="J2577" i="3"/>
  <c r="J2578" i="3"/>
  <c r="J2579" i="3"/>
  <c r="J2580" i="3"/>
  <c r="J2581" i="3"/>
  <c r="J2582" i="3"/>
  <c r="J2583" i="3"/>
  <c r="J2584" i="3"/>
  <c r="J2585" i="3"/>
  <c r="J2586" i="3"/>
  <c r="J2587" i="3"/>
  <c r="J2588" i="3"/>
  <c r="J2589" i="3"/>
  <c r="J2590" i="3"/>
  <c r="J2591" i="3"/>
  <c r="J2592" i="3"/>
  <c r="J2593" i="3"/>
  <c r="J2594" i="3"/>
  <c r="J2595" i="3"/>
  <c r="J2596" i="3"/>
  <c r="J2597" i="3"/>
  <c r="J2598" i="3"/>
  <c r="J2599" i="3"/>
  <c r="J2600" i="3"/>
  <c r="J2601" i="3"/>
  <c r="J2602" i="3"/>
  <c r="J2603" i="3"/>
  <c r="J2604" i="3"/>
  <c r="J2605" i="3"/>
  <c r="J2606" i="3"/>
  <c r="J2607" i="3"/>
  <c r="J2608" i="3"/>
  <c r="J2609" i="3"/>
  <c r="J2610" i="3"/>
  <c r="J2611" i="3"/>
  <c r="J2612" i="3"/>
  <c r="J2613" i="3"/>
  <c r="J2614" i="3"/>
  <c r="J2615" i="3"/>
  <c r="J2616" i="3"/>
  <c r="J5537" i="3"/>
  <c r="J2618" i="3"/>
  <c r="J2619" i="3"/>
  <c r="J2620" i="3"/>
  <c r="J2621" i="3"/>
  <c r="J2622" i="3"/>
  <c r="J2623" i="3"/>
  <c r="J2624" i="3"/>
  <c r="J2625" i="3"/>
  <c r="J2626" i="3"/>
  <c r="J2627" i="3"/>
  <c r="J2628" i="3"/>
  <c r="J2629" i="3"/>
  <c r="J2630" i="3"/>
  <c r="J2631" i="3"/>
  <c r="J2632" i="3"/>
  <c r="J2633" i="3"/>
  <c r="J2634" i="3"/>
  <c r="J2635" i="3"/>
  <c r="J2636" i="3"/>
  <c r="J2637" i="3"/>
  <c r="J2638" i="3"/>
  <c r="J2639" i="3"/>
  <c r="J2640" i="3"/>
  <c r="J2641" i="3"/>
  <c r="J2642" i="3"/>
  <c r="J2643" i="3"/>
  <c r="J2644" i="3"/>
  <c r="J2645" i="3"/>
  <c r="J2646" i="3"/>
  <c r="J2647" i="3"/>
  <c r="J2648" i="3"/>
  <c r="J2649" i="3"/>
  <c r="J2650" i="3"/>
  <c r="J2651" i="3"/>
  <c r="J2652" i="3"/>
  <c r="J2653" i="3"/>
  <c r="J2654" i="3"/>
  <c r="J2655" i="3"/>
  <c r="J2656" i="3"/>
  <c r="J2657" i="3"/>
  <c r="J2658" i="3"/>
  <c r="J2659" i="3"/>
  <c r="J2660" i="3"/>
  <c r="J2661" i="3"/>
  <c r="J2662" i="3"/>
  <c r="J2663" i="3"/>
  <c r="J2664" i="3"/>
  <c r="J2665" i="3"/>
  <c r="J2666" i="3"/>
  <c r="J2667" i="3"/>
  <c r="J2668" i="3"/>
  <c r="J2669" i="3"/>
  <c r="J2670" i="3"/>
  <c r="J2671" i="3"/>
  <c r="J2672" i="3"/>
  <c r="J2673" i="3"/>
  <c r="J2674" i="3"/>
  <c r="J2675" i="3"/>
  <c r="J2676" i="3"/>
  <c r="J2677" i="3"/>
  <c r="J2678" i="3"/>
  <c r="J2679" i="3"/>
  <c r="J2680" i="3"/>
  <c r="J2681" i="3"/>
  <c r="J2682" i="3"/>
  <c r="J2683" i="3"/>
  <c r="J2684" i="3"/>
  <c r="J2685" i="3"/>
  <c r="J2686" i="3"/>
  <c r="J2687" i="3"/>
  <c r="J2688" i="3"/>
  <c r="J2689" i="3"/>
  <c r="J2690" i="3"/>
  <c r="J2691" i="3"/>
  <c r="J2692" i="3"/>
  <c r="J2693" i="3"/>
  <c r="J2694" i="3"/>
  <c r="J2695" i="3"/>
  <c r="J2696" i="3"/>
  <c r="J2697" i="3"/>
  <c r="J2698" i="3"/>
  <c r="J2699" i="3"/>
  <c r="J2700" i="3"/>
  <c r="J2701" i="3"/>
  <c r="J2702" i="3"/>
  <c r="J2703" i="3"/>
  <c r="J2704" i="3"/>
  <c r="J2705" i="3"/>
  <c r="J2706" i="3"/>
  <c r="J2707" i="3"/>
  <c r="J2708" i="3"/>
  <c r="J2709" i="3"/>
  <c r="J2710" i="3"/>
  <c r="J2711" i="3"/>
  <c r="J2713" i="3"/>
  <c r="J2714" i="3"/>
  <c r="J2715" i="3"/>
  <c r="J2716" i="3"/>
  <c r="J5778" i="3"/>
  <c r="J2718" i="3"/>
  <c r="J2719" i="3"/>
  <c r="J2720" i="3"/>
  <c r="J2721" i="3"/>
  <c r="J2722" i="3"/>
  <c r="J2723" i="3"/>
  <c r="J2724" i="3"/>
  <c r="J2725" i="3"/>
  <c r="J2726" i="3"/>
  <c r="J2727" i="3"/>
  <c r="J2728" i="3"/>
  <c r="J2729" i="3"/>
  <c r="J2730" i="3"/>
  <c r="J2731" i="3"/>
  <c r="J2732" i="3"/>
  <c r="J2733" i="3"/>
  <c r="J2734" i="3"/>
  <c r="J2735" i="3"/>
  <c r="J2736" i="3"/>
  <c r="J2737" i="3"/>
  <c r="J2738" i="3"/>
  <c r="J2739" i="3"/>
  <c r="J2740" i="3"/>
  <c r="J2741" i="3"/>
  <c r="J2742" i="3"/>
  <c r="J2743" i="3"/>
  <c r="J2744" i="3"/>
  <c r="J2745" i="3"/>
  <c r="J2746" i="3"/>
  <c r="J2747" i="3"/>
  <c r="J2748" i="3"/>
  <c r="J2749" i="3"/>
  <c r="J2750" i="3"/>
  <c r="J2751" i="3"/>
  <c r="J2752" i="3"/>
  <c r="J2753" i="3"/>
  <c r="J2754" i="3"/>
  <c r="J2755" i="3"/>
  <c r="J2756" i="3"/>
  <c r="J2757" i="3"/>
  <c r="J2758" i="3"/>
  <c r="J2759" i="3"/>
  <c r="J2760" i="3"/>
  <c r="J2761" i="3"/>
  <c r="J2762" i="3"/>
  <c r="J2763" i="3"/>
  <c r="J2764" i="3"/>
  <c r="J2765" i="3"/>
  <c r="J2766" i="3"/>
  <c r="J2767" i="3"/>
  <c r="J2768" i="3"/>
  <c r="J2769" i="3"/>
  <c r="J2770" i="3"/>
  <c r="J2771" i="3"/>
  <c r="J2772" i="3"/>
  <c r="J2773" i="3"/>
  <c r="J2774" i="3"/>
  <c r="J2775" i="3"/>
  <c r="J2776" i="3"/>
  <c r="J2777" i="3"/>
  <c r="J2778" i="3"/>
  <c r="J2779" i="3"/>
  <c r="J2780" i="3"/>
  <c r="J2781" i="3"/>
  <c r="J2782" i="3"/>
  <c r="J2783" i="3"/>
  <c r="J2784" i="3"/>
  <c r="J2785" i="3"/>
  <c r="J2786" i="3"/>
  <c r="J2787" i="3"/>
  <c r="J2788" i="3"/>
  <c r="J2789" i="3"/>
  <c r="J2790" i="3"/>
  <c r="J2791" i="3"/>
  <c r="J2792" i="3"/>
  <c r="J2793" i="3"/>
  <c r="J2794" i="3"/>
  <c r="J2795" i="3"/>
  <c r="J2796" i="3"/>
  <c r="J2797" i="3"/>
  <c r="J2798" i="3"/>
  <c r="J2799" i="3"/>
  <c r="J2800" i="3"/>
  <c r="J2801" i="3"/>
  <c r="J2802" i="3"/>
  <c r="J2803" i="3"/>
  <c r="J2804" i="3"/>
  <c r="J2805" i="3"/>
  <c r="J2806" i="3"/>
  <c r="J2807" i="3"/>
  <c r="J2808" i="3"/>
  <c r="J2809" i="3"/>
  <c r="J2810" i="3"/>
  <c r="J2811" i="3"/>
  <c r="J2812" i="3"/>
  <c r="J2813" i="3"/>
  <c r="J2814" i="3"/>
  <c r="J2815" i="3"/>
  <c r="J2816" i="3"/>
  <c r="J2817" i="3"/>
  <c r="J2818" i="3"/>
  <c r="J2819" i="3"/>
  <c r="J2820" i="3"/>
  <c r="J2821" i="3"/>
  <c r="J2822" i="3"/>
  <c r="J2823" i="3"/>
  <c r="J2824" i="3"/>
  <c r="J2825" i="3"/>
  <c r="J2826" i="3"/>
  <c r="J2827" i="3"/>
  <c r="J2828" i="3"/>
  <c r="J2829" i="3"/>
  <c r="J2830" i="3"/>
  <c r="J2831" i="3"/>
  <c r="J2832" i="3"/>
  <c r="J2833" i="3"/>
  <c r="J2834" i="3"/>
  <c r="J2835" i="3"/>
  <c r="J2836" i="3"/>
  <c r="J2837" i="3"/>
  <c r="J2838" i="3"/>
  <c r="J2839" i="3"/>
  <c r="J2840" i="3"/>
  <c r="J2841" i="3"/>
  <c r="J2842" i="3"/>
  <c r="J2843" i="3"/>
  <c r="J2844" i="3"/>
  <c r="J2845" i="3"/>
  <c r="J2846" i="3"/>
  <c r="J2847" i="3"/>
  <c r="J2848" i="3"/>
  <c r="J2849" i="3"/>
  <c r="J2850" i="3"/>
  <c r="J2851" i="3"/>
  <c r="J2852" i="3"/>
  <c r="J2853" i="3"/>
  <c r="J2854" i="3"/>
  <c r="J2855" i="3"/>
  <c r="J2856" i="3"/>
  <c r="J2857" i="3"/>
  <c r="J2858" i="3"/>
  <c r="J2859" i="3"/>
  <c r="J2860" i="3"/>
  <c r="J2861" i="3"/>
  <c r="J2862" i="3"/>
  <c r="J2863" i="3"/>
  <c r="J2864" i="3"/>
  <c r="J2865" i="3"/>
  <c r="J2866" i="3"/>
  <c r="J2867" i="3"/>
  <c r="J2868" i="3"/>
  <c r="J2869" i="3"/>
  <c r="J2870" i="3"/>
  <c r="J2871" i="3"/>
  <c r="J2872" i="3"/>
  <c r="J2873" i="3"/>
  <c r="J2874" i="3"/>
  <c r="J2875" i="3"/>
  <c r="J2876" i="3"/>
  <c r="J2877" i="3"/>
  <c r="J2878" i="3"/>
  <c r="J2879" i="3"/>
  <c r="J2880" i="3"/>
  <c r="J2881" i="3"/>
  <c r="J2882" i="3"/>
  <c r="J2883" i="3"/>
  <c r="J2884" i="3"/>
  <c r="J2885" i="3"/>
  <c r="J2886" i="3"/>
  <c r="J2887" i="3"/>
  <c r="J2888" i="3"/>
  <c r="J2889" i="3"/>
  <c r="J2890" i="3"/>
  <c r="J2891" i="3"/>
  <c r="J2892" i="3"/>
  <c r="J2893" i="3"/>
  <c r="J2894" i="3"/>
  <c r="J2895" i="3"/>
  <c r="J2896" i="3"/>
  <c r="J2897" i="3"/>
  <c r="J2898" i="3"/>
  <c r="J2899" i="3"/>
  <c r="J2900" i="3"/>
  <c r="J2901" i="3"/>
  <c r="J2902" i="3"/>
  <c r="J2903" i="3"/>
  <c r="J2904" i="3"/>
  <c r="J2905" i="3"/>
  <c r="J2906" i="3"/>
  <c r="J2907" i="3"/>
  <c r="J2908" i="3"/>
  <c r="J2909" i="3"/>
  <c r="J2910" i="3"/>
  <c r="J2911" i="3"/>
  <c r="J2912" i="3"/>
  <c r="J2913" i="3"/>
  <c r="J2914" i="3"/>
  <c r="J2915" i="3"/>
  <c r="J2916" i="3"/>
  <c r="J2917" i="3"/>
  <c r="J2918" i="3"/>
  <c r="J2919" i="3"/>
  <c r="J2920" i="3"/>
  <c r="J2921" i="3"/>
  <c r="J2922" i="3"/>
  <c r="J2923" i="3"/>
  <c r="J2924" i="3"/>
  <c r="J2925" i="3"/>
  <c r="J2926" i="3"/>
  <c r="J2927" i="3"/>
  <c r="J2928" i="3"/>
  <c r="J2929" i="3"/>
  <c r="J2930" i="3"/>
  <c r="J2931" i="3"/>
  <c r="J2932" i="3"/>
  <c r="J2933" i="3"/>
  <c r="J2934" i="3"/>
  <c r="J2935" i="3"/>
  <c r="J2936" i="3"/>
  <c r="J2937" i="3"/>
  <c r="J2938" i="3"/>
  <c r="J2939" i="3"/>
  <c r="J2940" i="3"/>
  <c r="J2941" i="3"/>
  <c r="J2942" i="3"/>
  <c r="J2943" i="3"/>
  <c r="J2944" i="3"/>
  <c r="J2945" i="3"/>
  <c r="J2946" i="3"/>
  <c r="J2947" i="3"/>
  <c r="J2948" i="3"/>
  <c r="J2949" i="3"/>
  <c r="J2950" i="3"/>
  <c r="J2951" i="3"/>
  <c r="J2952" i="3"/>
  <c r="J2953" i="3"/>
  <c r="J2954" i="3"/>
  <c r="J2955" i="3"/>
  <c r="J2956" i="3"/>
  <c r="J2957" i="3"/>
  <c r="J2958" i="3"/>
  <c r="J2959" i="3"/>
  <c r="J2960" i="3"/>
  <c r="J2961" i="3"/>
  <c r="J2962" i="3"/>
  <c r="J2963" i="3"/>
  <c r="J2964" i="3"/>
  <c r="J2965" i="3"/>
  <c r="J2966" i="3"/>
  <c r="J2967" i="3"/>
  <c r="J2968" i="3"/>
  <c r="J2969" i="3"/>
  <c r="J2970" i="3"/>
  <c r="J2971" i="3"/>
  <c r="J2972" i="3"/>
  <c r="J2973" i="3"/>
  <c r="J2974" i="3"/>
  <c r="J2975" i="3"/>
  <c r="J2976" i="3"/>
  <c r="J2977" i="3"/>
  <c r="J2978" i="3"/>
  <c r="J2979" i="3"/>
  <c r="J2980" i="3"/>
  <c r="J2981" i="3"/>
  <c r="J2982" i="3"/>
  <c r="J2983" i="3"/>
  <c r="J2984" i="3"/>
  <c r="J2985" i="3"/>
  <c r="J2986" i="3"/>
  <c r="J2987" i="3"/>
  <c r="J2988" i="3"/>
  <c r="J2989" i="3"/>
  <c r="J2990" i="3"/>
  <c r="J2991" i="3"/>
  <c r="J2992" i="3"/>
  <c r="J2993" i="3"/>
  <c r="J2994" i="3"/>
  <c r="J2995" i="3"/>
  <c r="J2996" i="3"/>
  <c r="J2997" i="3"/>
  <c r="J2998" i="3"/>
  <c r="J2999" i="3"/>
  <c r="J3000" i="3"/>
  <c r="J3001" i="3"/>
  <c r="J3002" i="3"/>
  <c r="J3003" i="3"/>
  <c r="J3004" i="3"/>
  <c r="J3005" i="3"/>
  <c r="J3006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5440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5452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5447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553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3" i="3"/>
  <c r="K2714" i="3"/>
  <c r="K2715" i="3"/>
  <c r="K2716" i="3"/>
  <c r="K5778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5440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5452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5447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553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3" i="3"/>
  <c r="L2714" i="3"/>
  <c r="L2715" i="3"/>
  <c r="L2716" i="3"/>
  <c r="L5778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M1886" i="3"/>
  <c r="M1887" i="3"/>
  <c r="M1888" i="3"/>
  <c r="M1889" i="3"/>
  <c r="M1890" i="3"/>
  <c r="M1891" i="3"/>
  <c r="M1892" i="3"/>
  <c r="M1893" i="3"/>
  <c r="M1894" i="3"/>
  <c r="M1895" i="3"/>
  <c r="M1896" i="3"/>
  <c r="M1897" i="3"/>
  <c r="M1898" i="3"/>
  <c r="M1899" i="3"/>
  <c r="M1900" i="3"/>
  <c r="M1901" i="3"/>
  <c r="M1902" i="3"/>
  <c r="M1903" i="3"/>
  <c r="M1904" i="3"/>
  <c r="M1905" i="3"/>
  <c r="M1906" i="3"/>
  <c r="M1907" i="3"/>
  <c r="M1908" i="3"/>
  <c r="M1909" i="3"/>
  <c r="M1910" i="3"/>
  <c r="M1911" i="3"/>
  <c r="M1912" i="3"/>
  <c r="M1913" i="3"/>
  <c r="M1914" i="3"/>
  <c r="M1915" i="3"/>
  <c r="M1916" i="3"/>
  <c r="M1917" i="3"/>
  <c r="M1918" i="3"/>
  <c r="M1919" i="3"/>
  <c r="M1920" i="3"/>
  <c r="M1921" i="3"/>
  <c r="M1922" i="3"/>
  <c r="M1923" i="3"/>
  <c r="M1924" i="3"/>
  <c r="M1925" i="3"/>
  <c r="M1926" i="3"/>
  <c r="M1927" i="3"/>
  <c r="M1928" i="3"/>
  <c r="M1929" i="3"/>
  <c r="M1930" i="3"/>
  <c r="M1931" i="3"/>
  <c r="M1932" i="3"/>
  <c r="M1933" i="3"/>
  <c r="M1934" i="3"/>
  <c r="M1935" i="3"/>
  <c r="M1936" i="3"/>
  <c r="M1937" i="3"/>
  <c r="M1938" i="3"/>
  <c r="M1939" i="3"/>
  <c r="M1940" i="3"/>
  <c r="M1941" i="3"/>
  <c r="M1942" i="3"/>
  <c r="M1943" i="3"/>
  <c r="M1944" i="3"/>
  <c r="M1945" i="3"/>
  <c r="M1946" i="3"/>
  <c r="M1947" i="3"/>
  <c r="M1948" i="3"/>
  <c r="M1949" i="3"/>
  <c r="M1950" i="3"/>
  <c r="M1951" i="3"/>
  <c r="M1952" i="3"/>
  <c r="M1953" i="3"/>
  <c r="M1954" i="3"/>
  <c r="M1955" i="3"/>
  <c r="M1956" i="3"/>
  <c r="M1957" i="3"/>
  <c r="M1958" i="3"/>
  <c r="M1959" i="3"/>
  <c r="M1960" i="3"/>
  <c r="M1961" i="3"/>
  <c r="M1962" i="3"/>
  <c r="M1963" i="3"/>
  <c r="M1964" i="3"/>
  <c r="M1965" i="3"/>
  <c r="M1966" i="3"/>
  <c r="M1967" i="3"/>
  <c r="M1968" i="3"/>
  <c r="M1969" i="3"/>
  <c r="M1970" i="3"/>
  <c r="M1971" i="3"/>
  <c r="M1972" i="3"/>
  <c r="M1973" i="3"/>
  <c r="M1974" i="3"/>
  <c r="M1975" i="3"/>
  <c r="M1976" i="3"/>
  <c r="M1977" i="3"/>
  <c r="M1978" i="3"/>
  <c r="M1979" i="3"/>
  <c r="M1980" i="3"/>
  <c r="M1981" i="3"/>
  <c r="M1982" i="3"/>
  <c r="M1983" i="3"/>
  <c r="M1984" i="3"/>
  <c r="M1985" i="3"/>
  <c r="M1986" i="3"/>
  <c r="M1987" i="3"/>
  <c r="M1988" i="3"/>
  <c r="M1989" i="3"/>
  <c r="M1990" i="3"/>
  <c r="M1991" i="3"/>
  <c r="M1992" i="3"/>
  <c r="M1993" i="3"/>
  <c r="M1994" i="3"/>
  <c r="M1995" i="3"/>
  <c r="M1996" i="3"/>
  <c r="M1997" i="3"/>
  <c r="M1998" i="3"/>
  <c r="M1999" i="3"/>
  <c r="M2000" i="3"/>
  <c r="M2001" i="3"/>
  <c r="M2002" i="3"/>
  <c r="M2003" i="3"/>
  <c r="M2004" i="3"/>
  <c r="M2005" i="3"/>
  <c r="M2006" i="3"/>
  <c r="M2007" i="3"/>
  <c r="M2008" i="3"/>
  <c r="M2009" i="3"/>
  <c r="M2010" i="3"/>
  <c r="M2011" i="3"/>
  <c r="M2012" i="3"/>
  <c r="M2013" i="3"/>
  <c r="M2014" i="3"/>
  <c r="M2015" i="3"/>
  <c r="M2016" i="3"/>
  <c r="M2017" i="3"/>
  <c r="M2018" i="3"/>
  <c r="M2019" i="3"/>
  <c r="M2020" i="3"/>
  <c r="M2021" i="3"/>
  <c r="M2022" i="3"/>
  <c r="M2023" i="3"/>
  <c r="M2024" i="3"/>
  <c r="M2025" i="3"/>
  <c r="M2026" i="3"/>
  <c r="M2027" i="3"/>
  <c r="M2028" i="3"/>
  <c r="M2029" i="3"/>
  <c r="M2030" i="3"/>
  <c r="M2031" i="3"/>
  <c r="M2032" i="3"/>
  <c r="M2033" i="3"/>
  <c r="M2034" i="3"/>
  <c r="M2035" i="3"/>
  <c r="M2036" i="3"/>
  <c r="M2037" i="3"/>
  <c r="M2038" i="3"/>
  <c r="M2039" i="3"/>
  <c r="M2040" i="3"/>
  <c r="M2041" i="3"/>
  <c r="M2042" i="3"/>
  <c r="M2043" i="3"/>
  <c r="M2044" i="3"/>
  <c r="M2045" i="3"/>
  <c r="M2046" i="3"/>
  <c r="M2047" i="3"/>
  <c r="M2048" i="3"/>
  <c r="M2049" i="3"/>
  <c r="M2050" i="3"/>
  <c r="M2051" i="3"/>
  <c r="M2052" i="3"/>
  <c r="M2053" i="3"/>
  <c r="M2054" i="3"/>
  <c r="M2055" i="3"/>
  <c r="M2056" i="3"/>
  <c r="M2057" i="3"/>
  <c r="M2058" i="3"/>
  <c r="M2059" i="3"/>
  <c r="M2060" i="3"/>
  <c r="M2061" i="3"/>
  <c r="M2062" i="3"/>
  <c r="M2063" i="3"/>
  <c r="M2064" i="3"/>
  <c r="M2065" i="3"/>
  <c r="M2066" i="3"/>
  <c r="M2067" i="3"/>
  <c r="M2068" i="3"/>
  <c r="M2069" i="3"/>
  <c r="M2070" i="3"/>
  <c r="M2071" i="3"/>
  <c r="M2072" i="3"/>
  <c r="M2073" i="3"/>
  <c r="M2074" i="3"/>
  <c r="M2075" i="3"/>
  <c r="M2076" i="3"/>
  <c r="M2077" i="3"/>
  <c r="M2078" i="3"/>
  <c r="M2079" i="3"/>
  <c r="M2080" i="3"/>
  <c r="M2081" i="3"/>
  <c r="M2082" i="3"/>
  <c r="M2083" i="3"/>
  <c r="M2084" i="3"/>
  <c r="M2085" i="3"/>
  <c r="M2086" i="3"/>
  <c r="M2087" i="3"/>
  <c r="M2088" i="3"/>
  <c r="M2089" i="3"/>
  <c r="M2090" i="3"/>
  <c r="M2091" i="3"/>
  <c r="M2092" i="3"/>
  <c r="M2093" i="3"/>
  <c r="M2094" i="3"/>
  <c r="M2095" i="3"/>
  <c r="M2096" i="3"/>
  <c r="M2097" i="3"/>
  <c r="M2098" i="3"/>
  <c r="M2099" i="3"/>
  <c r="M2100" i="3"/>
  <c r="M2101" i="3"/>
  <c r="M2102" i="3"/>
  <c r="M2103" i="3"/>
  <c r="M2104" i="3"/>
  <c r="M2105" i="3"/>
  <c r="M2106" i="3"/>
  <c r="M2107" i="3"/>
  <c r="M2108" i="3"/>
  <c r="M2109" i="3"/>
  <c r="M2110" i="3"/>
  <c r="M2111" i="3"/>
  <c r="M2112" i="3"/>
  <c r="M2113" i="3"/>
  <c r="M2114" i="3"/>
  <c r="M2115" i="3"/>
  <c r="M2116" i="3"/>
  <c r="M2117" i="3"/>
  <c r="M2118" i="3"/>
  <c r="M2119" i="3"/>
  <c r="M2120" i="3"/>
  <c r="M2121" i="3"/>
  <c r="M2122" i="3"/>
  <c r="M2123" i="3"/>
  <c r="M2124" i="3"/>
  <c r="M2125" i="3"/>
  <c r="M2126" i="3"/>
  <c r="M5440" i="3"/>
  <c r="M2128" i="3"/>
  <c r="M2129" i="3"/>
  <c r="M2130" i="3"/>
  <c r="M2131" i="3"/>
  <c r="M2132" i="3"/>
  <c r="M2133" i="3"/>
  <c r="M2134" i="3"/>
  <c r="M2135" i="3"/>
  <c r="M2136" i="3"/>
  <c r="M2137" i="3"/>
  <c r="M2138" i="3"/>
  <c r="M2139" i="3"/>
  <c r="M2140" i="3"/>
  <c r="M2141" i="3"/>
  <c r="M2142" i="3"/>
  <c r="M2143" i="3"/>
  <c r="M2144" i="3"/>
  <c r="M2145" i="3"/>
  <c r="M2146" i="3"/>
  <c r="M2147" i="3"/>
  <c r="M2148" i="3"/>
  <c r="M2149" i="3"/>
  <c r="M2150" i="3"/>
  <c r="M2151" i="3"/>
  <c r="M2152" i="3"/>
  <c r="M2153" i="3"/>
  <c r="M2154" i="3"/>
  <c r="M2155" i="3"/>
  <c r="M2156" i="3"/>
  <c r="M2157" i="3"/>
  <c r="M2158" i="3"/>
  <c r="M2159" i="3"/>
  <c r="M2160" i="3"/>
  <c r="M2161" i="3"/>
  <c r="M2162" i="3"/>
  <c r="M2163" i="3"/>
  <c r="M2164" i="3"/>
  <c r="M2165" i="3"/>
  <c r="M2166" i="3"/>
  <c r="M2167" i="3"/>
  <c r="M2168" i="3"/>
  <c r="M2169" i="3"/>
  <c r="M2170" i="3"/>
  <c r="M2171" i="3"/>
  <c r="M2172" i="3"/>
  <c r="M2173" i="3"/>
  <c r="M2174" i="3"/>
  <c r="M2175" i="3"/>
  <c r="M2176" i="3"/>
  <c r="M2177" i="3"/>
  <c r="M2178" i="3"/>
  <c r="M2179" i="3"/>
  <c r="M2180" i="3"/>
  <c r="M2181" i="3"/>
  <c r="M2182" i="3"/>
  <c r="M2183" i="3"/>
  <c r="M2184" i="3"/>
  <c r="M2185" i="3"/>
  <c r="M2186" i="3"/>
  <c r="M2187" i="3"/>
  <c r="M2188" i="3"/>
  <c r="M2189" i="3"/>
  <c r="M2190" i="3"/>
  <c r="M2191" i="3"/>
  <c r="M2192" i="3"/>
  <c r="M2193" i="3"/>
  <c r="M2194" i="3"/>
  <c r="M2195" i="3"/>
  <c r="M2196" i="3"/>
  <c r="M2197" i="3"/>
  <c r="M2198" i="3"/>
  <c r="M2199" i="3"/>
  <c r="M2200" i="3"/>
  <c r="M2201" i="3"/>
  <c r="M2202" i="3"/>
  <c r="M2203" i="3"/>
  <c r="M2204" i="3"/>
  <c r="M2205" i="3"/>
  <c r="M2206" i="3"/>
  <c r="M2207" i="3"/>
  <c r="M2208" i="3"/>
  <c r="M2209" i="3"/>
  <c r="M2210" i="3"/>
  <c r="M2211" i="3"/>
  <c r="M2212" i="3"/>
  <c r="M2213" i="3"/>
  <c r="M2214" i="3"/>
  <c r="M2215" i="3"/>
  <c r="M2216" i="3"/>
  <c r="M2217" i="3"/>
  <c r="M2218" i="3"/>
  <c r="M2219" i="3"/>
  <c r="M2220" i="3"/>
  <c r="M2221" i="3"/>
  <c r="M2222" i="3"/>
  <c r="M2223" i="3"/>
  <c r="M2224" i="3"/>
  <c r="M2225" i="3"/>
  <c r="M2226" i="3"/>
  <c r="M2227" i="3"/>
  <c r="M2228" i="3"/>
  <c r="M2229" i="3"/>
  <c r="M2230" i="3"/>
  <c r="M2231" i="3"/>
  <c r="M2232" i="3"/>
  <c r="M2233" i="3"/>
  <c r="M2234" i="3"/>
  <c r="M2235" i="3"/>
  <c r="M2236" i="3"/>
  <c r="M2237" i="3"/>
  <c r="M2238" i="3"/>
  <c r="M2239" i="3"/>
  <c r="M2240" i="3"/>
  <c r="M2241" i="3"/>
  <c r="M2242" i="3"/>
  <c r="M2243" i="3"/>
  <c r="M2244" i="3"/>
  <c r="M2245" i="3"/>
  <c r="M2246" i="3"/>
  <c r="M2247" i="3"/>
  <c r="M2248" i="3"/>
  <c r="M2249" i="3"/>
  <c r="M2250" i="3"/>
  <c r="M2251" i="3"/>
  <c r="M2252" i="3"/>
  <c r="M2253" i="3"/>
  <c r="M2254" i="3"/>
  <c r="M2255" i="3"/>
  <c r="M2256" i="3"/>
  <c r="M2257" i="3"/>
  <c r="M2258" i="3"/>
  <c r="M2259" i="3"/>
  <c r="M2260" i="3"/>
  <c r="M2261" i="3"/>
  <c r="M2262" i="3"/>
  <c r="M2263" i="3"/>
  <c r="M2264" i="3"/>
  <c r="M2265" i="3"/>
  <c r="M2266" i="3"/>
  <c r="M2267" i="3"/>
  <c r="M2268" i="3"/>
  <c r="M2269" i="3"/>
  <c r="M2270" i="3"/>
  <c r="M2271" i="3"/>
  <c r="M2272" i="3"/>
  <c r="M2273" i="3"/>
  <c r="M2274" i="3"/>
  <c r="M2275" i="3"/>
  <c r="M2276" i="3"/>
  <c r="M2277" i="3"/>
  <c r="M2278" i="3"/>
  <c r="M2279" i="3"/>
  <c r="M2280" i="3"/>
  <c r="M2281" i="3"/>
  <c r="M2282" i="3"/>
  <c r="M2283" i="3"/>
  <c r="M2284" i="3"/>
  <c r="M2285" i="3"/>
  <c r="M2286" i="3"/>
  <c r="M2287" i="3"/>
  <c r="M2288" i="3"/>
  <c r="M2289" i="3"/>
  <c r="M2290" i="3"/>
  <c r="M2291" i="3"/>
  <c r="M2292" i="3"/>
  <c r="M2293" i="3"/>
  <c r="M2294" i="3"/>
  <c r="M2295" i="3"/>
  <c r="M2296" i="3"/>
  <c r="M2297" i="3"/>
  <c r="M2298" i="3"/>
  <c r="M2299" i="3"/>
  <c r="M2300" i="3"/>
  <c r="M2301" i="3"/>
  <c r="M2302" i="3"/>
  <c r="M2303" i="3"/>
  <c r="M2304" i="3"/>
  <c r="M2305" i="3"/>
  <c r="M2306" i="3"/>
  <c r="M2307" i="3"/>
  <c r="M2308" i="3"/>
  <c r="M2309" i="3"/>
  <c r="M2310" i="3"/>
  <c r="M2311" i="3"/>
  <c r="M2312" i="3"/>
  <c r="M2313" i="3"/>
  <c r="M2314" i="3"/>
  <c r="M2315" i="3"/>
  <c r="M2316" i="3"/>
  <c r="M2317" i="3"/>
  <c r="M2318" i="3"/>
  <c r="M2319" i="3"/>
  <c r="M2320" i="3"/>
  <c r="M2321" i="3"/>
  <c r="M2322" i="3"/>
  <c r="M2323" i="3"/>
  <c r="M2324" i="3"/>
  <c r="M2325" i="3"/>
  <c r="M2326" i="3"/>
  <c r="M2327" i="3"/>
  <c r="M2328" i="3"/>
  <c r="M2329" i="3"/>
  <c r="M2330" i="3"/>
  <c r="M2331" i="3"/>
  <c r="M2332" i="3"/>
  <c r="M2333" i="3"/>
  <c r="M2334" i="3"/>
  <c r="M2335" i="3"/>
  <c r="M2336" i="3"/>
  <c r="M2337" i="3"/>
  <c r="M2338" i="3"/>
  <c r="M2339" i="3"/>
  <c r="M2340" i="3"/>
  <c r="M2341" i="3"/>
  <c r="M2342" i="3"/>
  <c r="M2343" i="3"/>
  <c r="M2344" i="3"/>
  <c r="M2345" i="3"/>
  <c r="M2346" i="3"/>
  <c r="M2347" i="3"/>
  <c r="M2348" i="3"/>
  <c r="M2349" i="3"/>
  <c r="M2350" i="3"/>
  <c r="M2351" i="3"/>
  <c r="M2352" i="3"/>
  <c r="M2353" i="3"/>
  <c r="M2354" i="3"/>
  <c r="M2355" i="3"/>
  <c r="M2356" i="3"/>
  <c r="M2357" i="3"/>
  <c r="M2358" i="3"/>
  <c r="M2359" i="3"/>
  <c r="M2360" i="3"/>
  <c r="M2361" i="3"/>
  <c r="M2362" i="3"/>
  <c r="M2363" i="3"/>
  <c r="M2364" i="3"/>
  <c r="M2365" i="3"/>
  <c r="M2366" i="3"/>
  <c r="M2367" i="3"/>
  <c r="M2368" i="3"/>
  <c r="M2369" i="3"/>
  <c r="M2370" i="3"/>
  <c r="M2371" i="3"/>
  <c r="M2372" i="3"/>
  <c r="M2373" i="3"/>
  <c r="M2374" i="3"/>
  <c r="M2375" i="3"/>
  <c r="M2376" i="3"/>
  <c r="M2377" i="3"/>
  <c r="M2378" i="3"/>
  <c r="M2379" i="3"/>
  <c r="M2380" i="3"/>
  <c r="M2381" i="3"/>
  <c r="M2382" i="3"/>
  <c r="M2383" i="3"/>
  <c r="M2384" i="3"/>
  <c r="M2385" i="3"/>
  <c r="M2386" i="3"/>
  <c r="M2387" i="3"/>
  <c r="M2388" i="3"/>
  <c r="M2389" i="3"/>
  <c r="M2390" i="3"/>
  <c r="M2391" i="3"/>
  <c r="M2392" i="3"/>
  <c r="M2393" i="3"/>
  <c r="M2394" i="3"/>
  <c r="M2395" i="3"/>
  <c r="M2396" i="3"/>
  <c r="M2397" i="3"/>
  <c r="M2398" i="3"/>
  <c r="M2399" i="3"/>
  <c r="M2400" i="3"/>
  <c r="M2401" i="3"/>
  <c r="M2402" i="3"/>
  <c r="M2403" i="3"/>
  <c r="M2404" i="3"/>
  <c r="M2405" i="3"/>
  <c r="M2406" i="3"/>
  <c r="M2407" i="3"/>
  <c r="M2408" i="3"/>
  <c r="M2409" i="3"/>
  <c r="M2410" i="3"/>
  <c r="M2411" i="3"/>
  <c r="M2412" i="3"/>
  <c r="M2413" i="3"/>
  <c r="M2414" i="3"/>
  <c r="M2415" i="3"/>
  <c r="M2416" i="3"/>
  <c r="M2417" i="3"/>
  <c r="M2418" i="3"/>
  <c r="M2419" i="3"/>
  <c r="M2420" i="3"/>
  <c r="M2421" i="3"/>
  <c r="M2422" i="3"/>
  <c r="M2423" i="3"/>
  <c r="M2424" i="3"/>
  <c r="M2425" i="3"/>
  <c r="M2426" i="3"/>
  <c r="M2427" i="3"/>
  <c r="M2428" i="3"/>
  <c r="M2429" i="3"/>
  <c r="M2430" i="3"/>
  <c r="M2431" i="3"/>
  <c r="M2432" i="3"/>
  <c r="M2433" i="3"/>
  <c r="M2434" i="3"/>
  <c r="M2435" i="3"/>
  <c r="M2436" i="3"/>
  <c r="M2437" i="3"/>
  <c r="M2438" i="3"/>
  <c r="M2439" i="3"/>
  <c r="M2440" i="3"/>
  <c r="M2441" i="3"/>
  <c r="M2442" i="3"/>
  <c r="M2443" i="3"/>
  <c r="M2444" i="3"/>
  <c r="M2445" i="3"/>
  <c r="M2446" i="3"/>
  <c r="M2447" i="3"/>
  <c r="M2448" i="3"/>
  <c r="M2449" i="3"/>
  <c r="M2450" i="3"/>
  <c r="M2451" i="3"/>
  <c r="M2452" i="3"/>
  <c r="M2453" i="3"/>
  <c r="M2454" i="3"/>
  <c r="M2455" i="3"/>
  <c r="M2456" i="3"/>
  <c r="M2457" i="3"/>
  <c r="M5452" i="3"/>
  <c r="M2459" i="3"/>
  <c r="M2460" i="3"/>
  <c r="M2461" i="3"/>
  <c r="M2462" i="3"/>
  <c r="M2463" i="3"/>
  <c r="M2464" i="3"/>
  <c r="M2465" i="3"/>
  <c r="M2466" i="3"/>
  <c r="M2467" i="3"/>
  <c r="M2468" i="3"/>
  <c r="M2469" i="3"/>
  <c r="M2470" i="3"/>
  <c r="M2471" i="3"/>
  <c r="M2472" i="3"/>
  <c r="M2473" i="3"/>
  <c r="M2474" i="3"/>
  <c r="M2475" i="3"/>
  <c r="M2476" i="3"/>
  <c r="M5447" i="3"/>
  <c r="M2477" i="3"/>
  <c r="M2478" i="3"/>
  <c r="M2479" i="3"/>
  <c r="M2480" i="3"/>
  <c r="M2481" i="3"/>
  <c r="M2482" i="3"/>
  <c r="M2483" i="3"/>
  <c r="M2484" i="3"/>
  <c r="M2485" i="3"/>
  <c r="M2486" i="3"/>
  <c r="M2487" i="3"/>
  <c r="M2488" i="3"/>
  <c r="M2489" i="3"/>
  <c r="M2490" i="3"/>
  <c r="M2491" i="3"/>
  <c r="M2492" i="3"/>
  <c r="M2493" i="3"/>
  <c r="M2494" i="3"/>
  <c r="M2495" i="3"/>
  <c r="M2496" i="3"/>
  <c r="M2497" i="3"/>
  <c r="M2498" i="3"/>
  <c r="M2499" i="3"/>
  <c r="M2500" i="3"/>
  <c r="M2501" i="3"/>
  <c r="M2502" i="3"/>
  <c r="M2503" i="3"/>
  <c r="M2504" i="3"/>
  <c r="M2505" i="3"/>
  <c r="M2506" i="3"/>
  <c r="M2507" i="3"/>
  <c r="M2508" i="3"/>
  <c r="M2509" i="3"/>
  <c r="M2510" i="3"/>
  <c r="M2511" i="3"/>
  <c r="M2512" i="3"/>
  <c r="M2513" i="3"/>
  <c r="M2514" i="3"/>
  <c r="M2515" i="3"/>
  <c r="M2516" i="3"/>
  <c r="M2517" i="3"/>
  <c r="M2518" i="3"/>
  <c r="M2519" i="3"/>
  <c r="M2520" i="3"/>
  <c r="M2521" i="3"/>
  <c r="M2522" i="3"/>
  <c r="M2523" i="3"/>
  <c r="M2524" i="3"/>
  <c r="M2525" i="3"/>
  <c r="M2526" i="3"/>
  <c r="M2527" i="3"/>
  <c r="M2528" i="3"/>
  <c r="M2529" i="3"/>
  <c r="M2530" i="3"/>
  <c r="M2531" i="3"/>
  <c r="M2532" i="3"/>
  <c r="M2533" i="3"/>
  <c r="M2534" i="3"/>
  <c r="M2535" i="3"/>
  <c r="M2536" i="3"/>
  <c r="M2537" i="3"/>
  <c r="M2538" i="3"/>
  <c r="M2539" i="3"/>
  <c r="M2540" i="3"/>
  <c r="M2541" i="3"/>
  <c r="M2542" i="3"/>
  <c r="M2543" i="3"/>
  <c r="M2544" i="3"/>
  <c r="M2545" i="3"/>
  <c r="M2546" i="3"/>
  <c r="M2547" i="3"/>
  <c r="M2548" i="3"/>
  <c r="M2549" i="3"/>
  <c r="M2550" i="3"/>
  <c r="M2551" i="3"/>
  <c r="M2552" i="3"/>
  <c r="M2553" i="3"/>
  <c r="M2554" i="3"/>
  <c r="M2555" i="3"/>
  <c r="M2556" i="3"/>
  <c r="M2557" i="3"/>
  <c r="M2558" i="3"/>
  <c r="M2559" i="3"/>
  <c r="M2560" i="3"/>
  <c r="M2561" i="3"/>
  <c r="M2562" i="3"/>
  <c r="M2563" i="3"/>
  <c r="M2564" i="3"/>
  <c r="M2565" i="3"/>
  <c r="M2566" i="3"/>
  <c r="M2567" i="3"/>
  <c r="M2568" i="3"/>
  <c r="M2569" i="3"/>
  <c r="M2570" i="3"/>
  <c r="M2571" i="3"/>
  <c r="M2572" i="3"/>
  <c r="M2573" i="3"/>
  <c r="M2574" i="3"/>
  <c r="M2575" i="3"/>
  <c r="M2576" i="3"/>
  <c r="M2577" i="3"/>
  <c r="M2578" i="3"/>
  <c r="M2579" i="3"/>
  <c r="M2580" i="3"/>
  <c r="M2581" i="3"/>
  <c r="M2582" i="3"/>
  <c r="M2583" i="3"/>
  <c r="M2584" i="3"/>
  <c r="M2585" i="3"/>
  <c r="M2586" i="3"/>
  <c r="M2587" i="3"/>
  <c r="M2588" i="3"/>
  <c r="M2589" i="3"/>
  <c r="M2590" i="3"/>
  <c r="M2591" i="3"/>
  <c r="M2592" i="3"/>
  <c r="M2593" i="3"/>
  <c r="M2594" i="3"/>
  <c r="M2595" i="3"/>
  <c r="M2596" i="3"/>
  <c r="M2597" i="3"/>
  <c r="M2598" i="3"/>
  <c r="M2599" i="3"/>
  <c r="M2600" i="3"/>
  <c r="M2601" i="3"/>
  <c r="M2602" i="3"/>
  <c r="M2603" i="3"/>
  <c r="M2604" i="3"/>
  <c r="M2605" i="3"/>
  <c r="M2606" i="3"/>
  <c r="M2607" i="3"/>
  <c r="M2608" i="3"/>
  <c r="M2609" i="3"/>
  <c r="M2610" i="3"/>
  <c r="M2611" i="3"/>
  <c r="M2612" i="3"/>
  <c r="M2613" i="3"/>
  <c r="M2614" i="3"/>
  <c r="M2615" i="3"/>
  <c r="M2616" i="3"/>
  <c r="M5537" i="3"/>
  <c r="M2618" i="3"/>
  <c r="M2619" i="3"/>
  <c r="M2620" i="3"/>
  <c r="M2621" i="3"/>
  <c r="M2622" i="3"/>
  <c r="M2623" i="3"/>
  <c r="M2624" i="3"/>
  <c r="M2625" i="3"/>
  <c r="M2626" i="3"/>
  <c r="M2627" i="3"/>
  <c r="M2628" i="3"/>
  <c r="M2629" i="3"/>
  <c r="M2630" i="3"/>
  <c r="M2631" i="3"/>
  <c r="M2632" i="3"/>
  <c r="M2633" i="3"/>
  <c r="M2634" i="3"/>
  <c r="M2635" i="3"/>
  <c r="M2636" i="3"/>
  <c r="M2637" i="3"/>
  <c r="M2638" i="3"/>
  <c r="M2639" i="3"/>
  <c r="M2640" i="3"/>
  <c r="M2641" i="3"/>
  <c r="M2642" i="3"/>
  <c r="M2643" i="3"/>
  <c r="M2644" i="3"/>
  <c r="M2645" i="3"/>
  <c r="M2646" i="3"/>
  <c r="M2647" i="3"/>
  <c r="M2648" i="3"/>
  <c r="M2649" i="3"/>
  <c r="M2650" i="3"/>
  <c r="M2651" i="3"/>
  <c r="M2652" i="3"/>
  <c r="M2653" i="3"/>
  <c r="M2654" i="3"/>
  <c r="M2655" i="3"/>
  <c r="M2656" i="3"/>
  <c r="M2657" i="3"/>
  <c r="M2658" i="3"/>
  <c r="M2659" i="3"/>
  <c r="M2660" i="3"/>
  <c r="M2661" i="3"/>
  <c r="M2662" i="3"/>
  <c r="M2663" i="3"/>
  <c r="M2664" i="3"/>
  <c r="M2665" i="3"/>
  <c r="M2666" i="3"/>
  <c r="M2667" i="3"/>
  <c r="M2668" i="3"/>
  <c r="M2669" i="3"/>
  <c r="M2670" i="3"/>
  <c r="M2671" i="3"/>
  <c r="M2672" i="3"/>
  <c r="M2673" i="3"/>
  <c r="M2674" i="3"/>
  <c r="M2675" i="3"/>
  <c r="M2676" i="3"/>
  <c r="M2677" i="3"/>
  <c r="M2678" i="3"/>
  <c r="M2679" i="3"/>
  <c r="M2680" i="3"/>
  <c r="M2681" i="3"/>
  <c r="M2682" i="3"/>
  <c r="M2683" i="3"/>
  <c r="M2684" i="3"/>
  <c r="M2685" i="3"/>
  <c r="M2686" i="3"/>
  <c r="M2687" i="3"/>
  <c r="M2688" i="3"/>
  <c r="M2689" i="3"/>
  <c r="M2690" i="3"/>
  <c r="M2691" i="3"/>
  <c r="M2692" i="3"/>
  <c r="M2693" i="3"/>
  <c r="M2694" i="3"/>
  <c r="M2695" i="3"/>
  <c r="M2696" i="3"/>
  <c r="M2697" i="3"/>
  <c r="M2698" i="3"/>
  <c r="M2699" i="3"/>
  <c r="M2700" i="3"/>
  <c r="M2701" i="3"/>
  <c r="M2702" i="3"/>
  <c r="M2703" i="3"/>
  <c r="M2704" i="3"/>
  <c r="M2705" i="3"/>
  <c r="M2706" i="3"/>
  <c r="M2707" i="3"/>
  <c r="M2708" i="3"/>
  <c r="M2709" i="3"/>
  <c r="M2710" i="3"/>
  <c r="M2711" i="3"/>
  <c r="M2713" i="3"/>
  <c r="M2714" i="3"/>
  <c r="M2715" i="3"/>
  <c r="M2716" i="3"/>
  <c r="M5778" i="3"/>
  <c r="M2718" i="3"/>
  <c r="M2719" i="3"/>
  <c r="M2720" i="3"/>
  <c r="M2721" i="3"/>
  <c r="M2722" i="3"/>
  <c r="M2723" i="3"/>
  <c r="M2724" i="3"/>
  <c r="M2725" i="3"/>
  <c r="M2726" i="3"/>
  <c r="M2727" i="3"/>
  <c r="M2728" i="3"/>
  <c r="M2729" i="3"/>
  <c r="M2730" i="3"/>
  <c r="M2731" i="3"/>
  <c r="M2732" i="3"/>
  <c r="M2733" i="3"/>
  <c r="M2734" i="3"/>
  <c r="M2735" i="3"/>
  <c r="M2736" i="3"/>
  <c r="M2737" i="3"/>
  <c r="M2738" i="3"/>
  <c r="M2739" i="3"/>
  <c r="M2740" i="3"/>
  <c r="M2741" i="3"/>
  <c r="M2742" i="3"/>
  <c r="M2743" i="3"/>
  <c r="M2744" i="3"/>
  <c r="M2745" i="3"/>
  <c r="M2746" i="3"/>
  <c r="M2747" i="3"/>
  <c r="M2748" i="3"/>
  <c r="M2749" i="3"/>
  <c r="M2750" i="3"/>
  <c r="M2751" i="3"/>
  <c r="M2752" i="3"/>
  <c r="M2753" i="3"/>
  <c r="M2754" i="3"/>
  <c r="M2755" i="3"/>
  <c r="M2756" i="3"/>
  <c r="M2757" i="3"/>
  <c r="M2758" i="3"/>
  <c r="M2759" i="3"/>
  <c r="M2760" i="3"/>
  <c r="M2761" i="3"/>
  <c r="M2762" i="3"/>
  <c r="M2763" i="3"/>
  <c r="M2764" i="3"/>
  <c r="M2765" i="3"/>
  <c r="M2766" i="3"/>
  <c r="M2767" i="3"/>
  <c r="M2768" i="3"/>
  <c r="M2769" i="3"/>
  <c r="M2770" i="3"/>
  <c r="M2771" i="3"/>
  <c r="M2772" i="3"/>
  <c r="M2773" i="3"/>
  <c r="M2774" i="3"/>
  <c r="M2775" i="3"/>
  <c r="M2776" i="3"/>
  <c r="M2777" i="3"/>
  <c r="M2778" i="3"/>
  <c r="M2779" i="3"/>
  <c r="M2780" i="3"/>
  <c r="M2781" i="3"/>
  <c r="M2782" i="3"/>
  <c r="M2783" i="3"/>
  <c r="M2784" i="3"/>
  <c r="M2785" i="3"/>
  <c r="M2786" i="3"/>
  <c r="M2787" i="3"/>
  <c r="M2788" i="3"/>
  <c r="M2789" i="3"/>
  <c r="M2790" i="3"/>
  <c r="M2791" i="3"/>
  <c r="M2792" i="3"/>
  <c r="M2793" i="3"/>
  <c r="M2794" i="3"/>
  <c r="M2795" i="3"/>
  <c r="M2796" i="3"/>
  <c r="M2797" i="3"/>
  <c r="M2798" i="3"/>
  <c r="M2799" i="3"/>
  <c r="M2800" i="3"/>
  <c r="M2801" i="3"/>
  <c r="M2802" i="3"/>
  <c r="M2803" i="3"/>
  <c r="M2804" i="3"/>
  <c r="M2805" i="3"/>
  <c r="M2806" i="3"/>
  <c r="M2807" i="3"/>
  <c r="M2808" i="3"/>
  <c r="M2809" i="3"/>
  <c r="M2810" i="3"/>
  <c r="M2811" i="3"/>
  <c r="M2812" i="3"/>
  <c r="M2813" i="3"/>
  <c r="M2814" i="3"/>
  <c r="M2815" i="3"/>
  <c r="M2816" i="3"/>
  <c r="M2817" i="3"/>
  <c r="M2818" i="3"/>
  <c r="M2819" i="3"/>
  <c r="M2820" i="3"/>
  <c r="M2821" i="3"/>
  <c r="M2822" i="3"/>
  <c r="M2823" i="3"/>
  <c r="M2824" i="3"/>
  <c r="M2825" i="3"/>
  <c r="M2826" i="3"/>
  <c r="M2827" i="3"/>
  <c r="M2828" i="3"/>
  <c r="M2829" i="3"/>
  <c r="M2830" i="3"/>
  <c r="M2831" i="3"/>
  <c r="M2832" i="3"/>
  <c r="M2833" i="3"/>
  <c r="M2834" i="3"/>
  <c r="M2835" i="3"/>
  <c r="M2836" i="3"/>
  <c r="M2837" i="3"/>
  <c r="M2838" i="3"/>
  <c r="M2839" i="3"/>
  <c r="M2840" i="3"/>
  <c r="M2841" i="3"/>
  <c r="M2842" i="3"/>
  <c r="M2843" i="3"/>
  <c r="M2844" i="3"/>
  <c r="M2845" i="3"/>
  <c r="M2846" i="3"/>
  <c r="M2847" i="3"/>
  <c r="M2848" i="3"/>
  <c r="M2849" i="3"/>
  <c r="M2850" i="3"/>
  <c r="M2851" i="3"/>
  <c r="M2852" i="3"/>
  <c r="M2853" i="3"/>
  <c r="M2854" i="3"/>
  <c r="M2855" i="3"/>
  <c r="M2856" i="3"/>
  <c r="M2857" i="3"/>
  <c r="M2858" i="3"/>
  <c r="M2859" i="3"/>
  <c r="M2860" i="3"/>
  <c r="M2861" i="3"/>
  <c r="M2862" i="3"/>
  <c r="M2863" i="3"/>
  <c r="M2864" i="3"/>
  <c r="M2865" i="3"/>
  <c r="M2866" i="3"/>
  <c r="M2867" i="3"/>
  <c r="M2868" i="3"/>
  <c r="M2869" i="3"/>
  <c r="M2870" i="3"/>
  <c r="M2871" i="3"/>
  <c r="M2872" i="3"/>
  <c r="M2873" i="3"/>
  <c r="M2874" i="3"/>
  <c r="M2875" i="3"/>
  <c r="M2876" i="3"/>
  <c r="M2877" i="3"/>
  <c r="M2878" i="3"/>
  <c r="M2879" i="3"/>
  <c r="M2880" i="3"/>
  <c r="M2881" i="3"/>
  <c r="M2882" i="3"/>
  <c r="M2883" i="3"/>
  <c r="M2884" i="3"/>
  <c r="M2885" i="3"/>
  <c r="M2886" i="3"/>
  <c r="M2887" i="3"/>
  <c r="M2888" i="3"/>
  <c r="M2889" i="3"/>
  <c r="M2890" i="3"/>
  <c r="M2891" i="3"/>
  <c r="M2892" i="3"/>
  <c r="M2893" i="3"/>
  <c r="M2894" i="3"/>
  <c r="M2895" i="3"/>
  <c r="M2896" i="3"/>
  <c r="M2897" i="3"/>
  <c r="M2898" i="3"/>
  <c r="M2899" i="3"/>
  <c r="M2900" i="3"/>
  <c r="M2901" i="3"/>
  <c r="M2902" i="3"/>
  <c r="M2903" i="3"/>
  <c r="M2904" i="3"/>
  <c r="M2905" i="3"/>
  <c r="M2906" i="3"/>
  <c r="M2907" i="3"/>
  <c r="M2908" i="3"/>
  <c r="M2909" i="3"/>
  <c r="M2910" i="3"/>
  <c r="M2911" i="3"/>
  <c r="M2912" i="3"/>
  <c r="M2913" i="3"/>
  <c r="M2914" i="3"/>
  <c r="M2915" i="3"/>
  <c r="M2916" i="3"/>
  <c r="M2917" i="3"/>
  <c r="M2918" i="3"/>
  <c r="M2919" i="3"/>
  <c r="M2920" i="3"/>
  <c r="M2921" i="3"/>
  <c r="M2922" i="3"/>
  <c r="M2923" i="3"/>
  <c r="M2924" i="3"/>
  <c r="M2925" i="3"/>
  <c r="M2926" i="3"/>
  <c r="M2927" i="3"/>
  <c r="M2928" i="3"/>
  <c r="M2929" i="3"/>
  <c r="M2930" i="3"/>
  <c r="M2931" i="3"/>
  <c r="M2932" i="3"/>
  <c r="M2933" i="3"/>
  <c r="M2934" i="3"/>
  <c r="M2935" i="3"/>
  <c r="M2936" i="3"/>
  <c r="M2937" i="3"/>
  <c r="M2938" i="3"/>
  <c r="M2939" i="3"/>
  <c r="M2940" i="3"/>
  <c r="M2941" i="3"/>
  <c r="M2942" i="3"/>
  <c r="M2943" i="3"/>
  <c r="M2944" i="3"/>
  <c r="M2945" i="3"/>
  <c r="M2946" i="3"/>
  <c r="M2947" i="3"/>
  <c r="M2948" i="3"/>
  <c r="M2949" i="3"/>
  <c r="M2950" i="3"/>
  <c r="M2951" i="3"/>
  <c r="M2952" i="3"/>
  <c r="M2953" i="3"/>
  <c r="M2954" i="3"/>
  <c r="M2955" i="3"/>
  <c r="M2956" i="3"/>
  <c r="M2957" i="3"/>
  <c r="M2958" i="3"/>
  <c r="M2959" i="3"/>
  <c r="M2960" i="3"/>
  <c r="M2961" i="3"/>
  <c r="M2962" i="3"/>
  <c r="M2963" i="3"/>
  <c r="M2964" i="3"/>
  <c r="M2965" i="3"/>
  <c r="M2966" i="3"/>
  <c r="M2967" i="3"/>
  <c r="M2968" i="3"/>
  <c r="M2969" i="3"/>
  <c r="M2970" i="3"/>
  <c r="M2971" i="3"/>
  <c r="M2972" i="3"/>
  <c r="M2973" i="3"/>
  <c r="M2974" i="3"/>
  <c r="M2975" i="3"/>
  <c r="M2976" i="3"/>
  <c r="M2977" i="3"/>
  <c r="M2978" i="3"/>
  <c r="M2979" i="3"/>
  <c r="M2980" i="3"/>
  <c r="M2981" i="3"/>
  <c r="M2982" i="3"/>
  <c r="M2983" i="3"/>
  <c r="M2984" i="3"/>
  <c r="M2985" i="3"/>
  <c r="M2986" i="3"/>
  <c r="M2987" i="3"/>
  <c r="M2988" i="3"/>
  <c r="M2989" i="3"/>
  <c r="M2990" i="3"/>
  <c r="M2991" i="3"/>
  <c r="M2992" i="3"/>
  <c r="M2993" i="3"/>
  <c r="M2994" i="3"/>
  <c r="M2995" i="3"/>
  <c r="M2996" i="3"/>
  <c r="M2997" i="3"/>
  <c r="M2998" i="3"/>
  <c r="M2999" i="3"/>
  <c r="M3000" i="3"/>
  <c r="M3001" i="3"/>
  <c r="M3002" i="3"/>
  <c r="M3003" i="3"/>
  <c r="M3004" i="3"/>
  <c r="M3005" i="3"/>
  <c r="M3006" i="3"/>
  <c r="N1886" i="3"/>
  <c r="N1887" i="3"/>
  <c r="N1888" i="3"/>
  <c r="N1889" i="3"/>
  <c r="N1890" i="3"/>
  <c r="N1891" i="3"/>
  <c r="N1892" i="3"/>
  <c r="N1893" i="3"/>
  <c r="N1894" i="3"/>
  <c r="N1895" i="3"/>
  <c r="N1896" i="3"/>
  <c r="N1897" i="3"/>
  <c r="N1898" i="3"/>
  <c r="N1899" i="3"/>
  <c r="N1900" i="3"/>
  <c r="N1901" i="3"/>
  <c r="N1902" i="3"/>
  <c r="N1903" i="3"/>
  <c r="N1904" i="3"/>
  <c r="N1905" i="3"/>
  <c r="N1906" i="3"/>
  <c r="N1907" i="3"/>
  <c r="N1908" i="3"/>
  <c r="N1909" i="3"/>
  <c r="N1910" i="3"/>
  <c r="N1911" i="3"/>
  <c r="N1912" i="3"/>
  <c r="N1913" i="3"/>
  <c r="N1914" i="3"/>
  <c r="N1915" i="3"/>
  <c r="N1916" i="3"/>
  <c r="N1917" i="3"/>
  <c r="N1918" i="3"/>
  <c r="N1919" i="3"/>
  <c r="N1920" i="3"/>
  <c r="N1921" i="3"/>
  <c r="N1922" i="3"/>
  <c r="N1923" i="3"/>
  <c r="N1924" i="3"/>
  <c r="N1925" i="3"/>
  <c r="N1926" i="3"/>
  <c r="N1927" i="3"/>
  <c r="N1928" i="3"/>
  <c r="N1929" i="3"/>
  <c r="N1930" i="3"/>
  <c r="N1931" i="3"/>
  <c r="N1932" i="3"/>
  <c r="N1933" i="3"/>
  <c r="N1934" i="3"/>
  <c r="N1935" i="3"/>
  <c r="N1936" i="3"/>
  <c r="N1937" i="3"/>
  <c r="N1938" i="3"/>
  <c r="N1939" i="3"/>
  <c r="N1940" i="3"/>
  <c r="N1941" i="3"/>
  <c r="N1942" i="3"/>
  <c r="N1943" i="3"/>
  <c r="N1944" i="3"/>
  <c r="N1945" i="3"/>
  <c r="N1946" i="3"/>
  <c r="N1947" i="3"/>
  <c r="N1948" i="3"/>
  <c r="N1949" i="3"/>
  <c r="N1950" i="3"/>
  <c r="N1951" i="3"/>
  <c r="N1952" i="3"/>
  <c r="N1953" i="3"/>
  <c r="N1954" i="3"/>
  <c r="N1955" i="3"/>
  <c r="N1956" i="3"/>
  <c r="N1957" i="3"/>
  <c r="N1958" i="3"/>
  <c r="N1959" i="3"/>
  <c r="N1960" i="3"/>
  <c r="N1961" i="3"/>
  <c r="N1962" i="3"/>
  <c r="N1963" i="3"/>
  <c r="N1964" i="3"/>
  <c r="N1965" i="3"/>
  <c r="N1966" i="3"/>
  <c r="N1967" i="3"/>
  <c r="N1968" i="3"/>
  <c r="N1969" i="3"/>
  <c r="N1970" i="3"/>
  <c r="N1971" i="3"/>
  <c r="N1972" i="3"/>
  <c r="N1973" i="3"/>
  <c r="N1974" i="3"/>
  <c r="N1975" i="3"/>
  <c r="N1976" i="3"/>
  <c r="N1977" i="3"/>
  <c r="N1978" i="3"/>
  <c r="N1979" i="3"/>
  <c r="N1980" i="3"/>
  <c r="N1981" i="3"/>
  <c r="N1982" i="3"/>
  <c r="N1983" i="3"/>
  <c r="N1984" i="3"/>
  <c r="N1985" i="3"/>
  <c r="N1986" i="3"/>
  <c r="N1987" i="3"/>
  <c r="N1988" i="3"/>
  <c r="N1989" i="3"/>
  <c r="N1990" i="3"/>
  <c r="N1991" i="3"/>
  <c r="N1992" i="3"/>
  <c r="N1993" i="3"/>
  <c r="N1994" i="3"/>
  <c r="N1995" i="3"/>
  <c r="N1996" i="3"/>
  <c r="N1997" i="3"/>
  <c r="N1998" i="3"/>
  <c r="N1999" i="3"/>
  <c r="N2000" i="3"/>
  <c r="N2001" i="3"/>
  <c r="N2002" i="3"/>
  <c r="N2003" i="3"/>
  <c r="N2004" i="3"/>
  <c r="N2005" i="3"/>
  <c r="N2006" i="3"/>
  <c r="N2007" i="3"/>
  <c r="N2008" i="3"/>
  <c r="N2009" i="3"/>
  <c r="N2010" i="3"/>
  <c r="N2011" i="3"/>
  <c r="N2012" i="3"/>
  <c r="N2013" i="3"/>
  <c r="N2014" i="3"/>
  <c r="N2015" i="3"/>
  <c r="N2016" i="3"/>
  <c r="N2017" i="3"/>
  <c r="N2018" i="3"/>
  <c r="N2019" i="3"/>
  <c r="N2020" i="3"/>
  <c r="N2021" i="3"/>
  <c r="N2022" i="3"/>
  <c r="N2023" i="3"/>
  <c r="N2024" i="3"/>
  <c r="N2025" i="3"/>
  <c r="N2026" i="3"/>
  <c r="N2027" i="3"/>
  <c r="N2028" i="3"/>
  <c r="N2029" i="3"/>
  <c r="N2030" i="3"/>
  <c r="N2031" i="3"/>
  <c r="N2032" i="3"/>
  <c r="N2033" i="3"/>
  <c r="N2034" i="3"/>
  <c r="N2035" i="3"/>
  <c r="N2036" i="3"/>
  <c r="N2037" i="3"/>
  <c r="N2038" i="3"/>
  <c r="N2039" i="3"/>
  <c r="N2040" i="3"/>
  <c r="N2041" i="3"/>
  <c r="N2042" i="3"/>
  <c r="N2043" i="3"/>
  <c r="N2044" i="3"/>
  <c r="N2045" i="3"/>
  <c r="N2046" i="3"/>
  <c r="N2047" i="3"/>
  <c r="N2048" i="3"/>
  <c r="N2049" i="3"/>
  <c r="N2050" i="3"/>
  <c r="N2051" i="3"/>
  <c r="N2052" i="3"/>
  <c r="N2053" i="3"/>
  <c r="N2054" i="3"/>
  <c r="N2055" i="3"/>
  <c r="N2056" i="3"/>
  <c r="N2057" i="3"/>
  <c r="N2058" i="3"/>
  <c r="N2059" i="3"/>
  <c r="N2060" i="3"/>
  <c r="N2061" i="3"/>
  <c r="N2062" i="3"/>
  <c r="N2063" i="3"/>
  <c r="N2064" i="3"/>
  <c r="N2065" i="3"/>
  <c r="N2066" i="3"/>
  <c r="N2067" i="3"/>
  <c r="N2068" i="3"/>
  <c r="N2069" i="3"/>
  <c r="N2070" i="3"/>
  <c r="N2071" i="3"/>
  <c r="N2072" i="3"/>
  <c r="N2073" i="3"/>
  <c r="N2074" i="3"/>
  <c r="N2075" i="3"/>
  <c r="N2076" i="3"/>
  <c r="N2077" i="3"/>
  <c r="N2078" i="3"/>
  <c r="N2079" i="3"/>
  <c r="N2080" i="3"/>
  <c r="N2081" i="3"/>
  <c r="N2082" i="3"/>
  <c r="N2083" i="3"/>
  <c r="N2084" i="3"/>
  <c r="N2085" i="3"/>
  <c r="N2086" i="3"/>
  <c r="N2087" i="3"/>
  <c r="N2088" i="3"/>
  <c r="N2089" i="3"/>
  <c r="N2090" i="3"/>
  <c r="N2091" i="3"/>
  <c r="N2092" i="3"/>
  <c r="N2093" i="3"/>
  <c r="N2094" i="3"/>
  <c r="N2095" i="3"/>
  <c r="N2096" i="3"/>
  <c r="N2097" i="3"/>
  <c r="N2098" i="3"/>
  <c r="N2099" i="3"/>
  <c r="N2100" i="3"/>
  <c r="N2101" i="3"/>
  <c r="N2102" i="3"/>
  <c r="N2103" i="3"/>
  <c r="N2104" i="3"/>
  <c r="N2105" i="3"/>
  <c r="N2106" i="3"/>
  <c r="N2107" i="3"/>
  <c r="N2108" i="3"/>
  <c r="N2109" i="3"/>
  <c r="N2110" i="3"/>
  <c r="N2111" i="3"/>
  <c r="N2112" i="3"/>
  <c r="N2113" i="3"/>
  <c r="N2114" i="3"/>
  <c r="N2115" i="3"/>
  <c r="N2116" i="3"/>
  <c r="N2117" i="3"/>
  <c r="N2118" i="3"/>
  <c r="N2119" i="3"/>
  <c r="N2120" i="3"/>
  <c r="N2121" i="3"/>
  <c r="N2122" i="3"/>
  <c r="N2123" i="3"/>
  <c r="N2124" i="3"/>
  <c r="N2125" i="3"/>
  <c r="N2126" i="3"/>
  <c r="N5440" i="3"/>
  <c r="N2128" i="3"/>
  <c r="N2129" i="3"/>
  <c r="N2130" i="3"/>
  <c r="N2131" i="3"/>
  <c r="N2132" i="3"/>
  <c r="N2133" i="3"/>
  <c r="N2134" i="3"/>
  <c r="N2135" i="3"/>
  <c r="N2136" i="3"/>
  <c r="N2137" i="3"/>
  <c r="N2138" i="3"/>
  <c r="N2139" i="3"/>
  <c r="N2140" i="3"/>
  <c r="N2141" i="3"/>
  <c r="N2142" i="3"/>
  <c r="N2143" i="3"/>
  <c r="N2144" i="3"/>
  <c r="N2145" i="3"/>
  <c r="N2146" i="3"/>
  <c r="N2147" i="3"/>
  <c r="N2148" i="3"/>
  <c r="N2149" i="3"/>
  <c r="N2150" i="3"/>
  <c r="N2151" i="3"/>
  <c r="N2152" i="3"/>
  <c r="N2153" i="3"/>
  <c r="N2154" i="3"/>
  <c r="N2155" i="3"/>
  <c r="N2156" i="3"/>
  <c r="N2157" i="3"/>
  <c r="N2158" i="3"/>
  <c r="N2159" i="3"/>
  <c r="N2160" i="3"/>
  <c r="N2161" i="3"/>
  <c r="N2162" i="3"/>
  <c r="N2163" i="3"/>
  <c r="N2164" i="3"/>
  <c r="N2165" i="3"/>
  <c r="N2166" i="3"/>
  <c r="N2167" i="3"/>
  <c r="N2168" i="3"/>
  <c r="N2169" i="3"/>
  <c r="N2170" i="3"/>
  <c r="N2171" i="3"/>
  <c r="N2172" i="3"/>
  <c r="N2173" i="3"/>
  <c r="N2174" i="3"/>
  <c r="N2175" i="3"/>
  <c r="N2176" i="3"/>
  <c r="N2177" i="3"/>
  <c r="N2178" i="3"/>
  <c r="N2179" i="3"/>
  <c r="N2180" i="3"/>
  <c r="N2181" i="3"/>
  <c r="N2182" i="3"/>
  <c r="N2183" i="3"/>
  <c r="N2184" i="3"/>
  <c r="N2185" i="3"/>
  <c r="N2186" i="3"/>
  <c r="N2187" i="3"/>
  <c r="N2188" i="3"/>
  <c r="N2189" i="3"/>
  <c r="N2190" i="3"/>
  <c r="N2191" i="3"/>
  <c r="N2192" i="3"/>
  <c r="N2193" i="3"/>
  <c r="N2194" i="3"/>
  <c r="N2195" i="3"/>
  <c r="N2196" i="3"/>
  <c r="N2197" i="3"/>
  <c r="N2198" i="3"/>
  <c r="N2199" i="3"/>
  <c r="N2200" i="3"/>
  <c r="N2201" i="3"/>
  <c r="N2202" i="3"/>
  <c r="N2203" i="3"/>
  <c r="N2204" i="3"/>
  <c r="N2205" i="3"/>
  <c r="N2206" i="3"/>
  <c r="N2207" i="3"/>
  <c r="N2208" i="3"/>
  <c r="N2209" i="3"/>
  <c r="N2210" i="3"/>
  <c r="N2211" i="3"/>
  <c r="N2212" i="3"/>
  <c r="N2213" i="3"/>
  <c r="N2214" i="3"/>
  <c r="N2215" i="3"/>
  <c r="N2216" i="3"/>
  <c r="N2217" i="3"/>
  <c r="N2218" i="3"/>
  <c r="N2219" i="3"/>
  <c r="N2220" i="3"/>
  <c r="N2221" i="3"/>
  <c r="N2222" i="3"/>
  <c r="N2223" i="3"/>
  <c r="N2224" i="3"/>
  <c r="N2225" i="3"/>
  <c r="N2226" i="3"/>
  <c r="N2227" i="3"/>
  <c r="N2228" i="3"/>
  <c r="N2229" i="3"/>
  <c r="N2230" i="3"/>
  <c r="N2231" i="3"/>
  <c r="N2232" i="3"/>
  <c r="N2233" i="3"/>
  <c r="N2234" i="3"/>
  <c r="N2235" i="3"/>
  <c r="N2236" i="3"/>
  <c r="N2237" i="3"/>
  <c r="N2238" i="3"/>
  <c r="N2239" i="3"/>
  <c r="N2240" i="3"/>
  <c r="N2241" i="3"/>
  <c r="N2242" i="3"/>
  <c r="N2243" i="3"/>
  <c r="N2244" i="3"/>
  <c r="N2245" i="3"/>
  <c r="N2246" i="3"/>
  <c r="N2247" i="3"/>
  <c r="N2248" i="3"/>
  <c r="N2249" i="3"/>
  <c r="N2250" i="3"/>
  <c r="N2251" i="3"/>
  <c r="N2252" i="3"/>
  <c r="N2253" i="3"/>
  <c r="N2254" i="3"/>
  <c r="N2255" i="3"/>
  <c r="N2256" i="3"/>
  <c r="N2257" i="3"/>
  <c r="N2258" i="3"/>
  <c r="N2259" i="3"/>
  <c r="N2260" i="3"/>
  <c r="N2261" i="3"/>
  <c r="N2262" i="3"/>
  <c r="N2263" i="3"/>
  <c r="N2264" i="3"/>
  <c r="N2265" i="3"/>
  <c r="N2266" i="3"/>
  <c r="N2267" i="3"/>
  <c r="N2268" i="3"/>
  <c r="N2269" i="3"/>
  <c r="N2270" i="3"/>
  <c r="N2271" i="3"/>
  <c r="N2272" i="3"/>
  <c r="N2273" i="3"/>
  <c r="N2274" i="3"/>
  <c r="N2275" i="3"/>
  <c r="N2276" i="3"/>
  <c r="N2277" i="3"/>
  <c r="N2278" i="3"/>
  <c r="N2279" i="3"/>
  <c r="N2280" i="3"/>
  <c r="N2281" i="3"/>
  <c r="N2282" i="3"/>
  <c r="N2283" i="3"/>
  <c r="N2284" i="3"/>
  <c r="N2285" i="3"/>
  <c r="N2286" i="3"/>
  <c r="N2287" i="3"/>
  <c r="N2288" i="3"/>
  <c r="N2289" i="3"/>
  <c r="N2290" i="3"/>
  <c r="N2291" i="3"/>
  <c r="N2292" i="3"/>
  <c r="N2293" i="3"/>
  <c r="N2294" i="3"/>
  <c r="N2295" i="3"/>
  <c r="N2296" i="3"/>
  <c r="N2297" i="3"/>
  <c r="N2298" i="3"/>
  <c r="N2299" i="3"/>
  <c r="N2300" i="3"/>
  <c r="N2301" i="3"/>
  <c r="N2302" i="3"/>
  <c r="N2303" i="3"/>
  <c r="N2304" i="3"/>
  <c r="N2305" i="3"/>
  <c r="N2306" i="3"/>
  <c r="N2307" i="3"/>
  <c r="N2308" i="3"/>
  <c r="N2309" i="3"/>
  <c r="N2310" i="3"/>
  <c r="N2311" i="3"/>
  <c r="N2312" i="3"/>
  <c r="N2313" i="3"/>
  <c r="N2314" i="3"/>
  <c r="N2315" i="3"/>
  <c r="N2316" i="3"/>
  <c r="N2317" i="3"/>
  <c r="N2318" i="3"/>
  <c r="N2319" i="3"/>
  <c r="N2320" i="3"/>
  <c r="N2321" i="3"/>
  <c r="N2322" i="3"/>
  <c r="N2323" i="3"/>
  <c r="N2324" i="3"/>
  <c r="N2325" i="3"/>
  <c r="N2326" i="3"/>
  <c r="N2327" i="3"/>
  <c r="N2328" i="3"/>
  <c r="N2329" i="3"/>
  <c r="N2330" i="3"/>
  <c r="N2331" i="3"/>
  <c r="N2332" i="3"/>
  <c r="N2333" i="3"/>
  <c r="N2334" i="3"/>
  <c r="N2335" i="3"/>
  <c r="N2336" i="3"/>
  <c r="N2337" i="3"/>
  <c r="N2338" i="3"/>
  <c r="N2339" i="3"/>
  <c r="N2340" i="3"/>
  <c r="N2341" i="3"/>
  <c r="N2342" i="3"/>
  <c r="N2343" i="3"/>
  <c r="N2344" i="3"/>
  <c r="N2345" i="3"/>
  <c r="N2346" i="3"/>
  <c r="N2347" i="3"/>
  <c r="N2348" i="3"/>
  <c r="N2349" i="3"/>
  <c r="N2350" i="3"/>
  <c r="N2351" i="3"/>
  <c r="N2352" i="3"/>
  <c r="N2353" i="3"/>
  <c r="N2354" i="3"/>
  <c r="N2355" i="3"/>
  <c r="N2356" i="3"/>
  <c r="N2357" i="3"/>
  <c r="N2358" i="3"/>
  <c r="N2359" i="3"/>
  <c r="N2360" i="3"/>
  <c r="N2361" i="3"/>
  <c r="N2362" i="3"/>
  <c r="N2363" i="3"/>
  <c r="N2364" i="3"/>
  <c r="N2365" i="3"/>
  <c r="N2366" i="3"/>
  <c r="N2367" i="3"/>
  <c r="N2368" i="3"/>
  <c r="N2369" i="3"/>
  <c r="N2370" i="3"/>
  <c r="N2371" i="3"/>
  <c r="N2372" i="3"/>
  <c r="N2373" i="3"/>
  <c r="N2374" i="3"/>
  <c r="N2375" i="3"/>
  <c r="N2376" i="3"/>
  <c r="N2377" i="3"/>
  <c r="N2378" i="3"/>
  <c r="N2379" i="3"/>
  <c r="N2380" i="3"/>
  <c r="N2381" i="3"/>
  <c r="N2382" i="3"/>
  <c r="N2383" i="3"/>
  <c r="N2384" i="3"/>
  <c r="N2385" i="3"/>
  <c r="N2386" i="3"/>
  <c r="N2387" i="3"/>
  <c r="N2388" i="3"/>
  <c r="N2389" i="3"/>
  <c r="N2390" i="3"/>
  <c r="N2391" i="3"/>
  <c r="N2392" i="3"/>
  <c r="N2393" i="3"/>
  <c r="N2394" i="3"/>
  <c r="N2395" i="3"/>
  <c r="N2396" i="3"/>
  <c r="N2397" i="3"/>
  <c r="N2398" i="3"/>
  <c r="N2399" i="3"/>
  <c r="N2400" i="3"/>
  <c r="N2401" i="3"/>
  <c r="N2402" i="3"/>
  <c r="N2403" i="3"/>
  <c r="N2404" i="3"/>
  <c r="N2405" i="3"/>
  <c r="N2406" i="3"/>
  <c r="N2407" i="3"/>
  <c r="N2408" i="3"/>
  <c r="N2409" i="3"/>
  <c r="N2410" i="3"/>
  <c r="N2411" i="3"/>
  <c r="N2412" i="3"/>
  <c r="N2413" i="3"/>
  <c r="N2414" i="3"/>
  <c r="N2415" i="3"/>
  <c r="N2416" i="3"/>
  <c r="N2417" i="3"/>
  <c r="N2418" i="3"/>
  <c r="N2419" i="3"/>
  <c r="N2420" i="3"/>
  <c r="N2421" i="3"/>
  <c r="N2422" i="3"/>
  <c r="N2423" i="3"/>
  <c r="N2424" i="3"/>
  <c r="N2425" i="3"/>
  <c r="N2426" i="3"/>
  <c r="N2427" i="3"/>
  <c r="N2428" i="3"/>
  <c r="N2429" i="3"/>
  <c r="N2430" i="3"/>
  <c r="N2431" i="3"/>
  <c r="N2432" i="3"/>
  <c r="N2433" i="3"/>
  <c r="N2434" i="3"/>
  <c r="N2435" i="3"/>
  <c r="N2436" i="3"/>
  <c r="N2437" i="3"/>
  <c r="N2438" i="3"/>
  <c r="N2439" i="3"/>
  <c r="N2440" i="3"/>
  <c r="N2441" i="3"/>
  <c r="N2442" i="3"/>
  <c r="N2443" i="3"/>
  <c r="N2444" i="3"/>
  <c r="N2445" i="3"/>
  <c r="N2446" i="3"/>
  <c r="N2447" i="3"/>
  <c r="N2448" i="3"/>
  <c r="N2449" i="3"/>
  <c r="N2450" i="3"/>
  <c r="N2451" i="3"/>
  <c r="N2452" i="3"/>
  <c r="N2453" i="3"/>
  <c r="N2454" i="3"/>
  <c r="N2455" i="3"/>
  <c r="N2456" i="3"/>
  <c r="N2457" i="3"/>
  <c r="N5452" i="3"/>
  <c r="N2459" i="3"/>
  <c r="N2460" i="3"/>
  <c r="N2461" i="3"/>
  <c r="N2462" i="3"/>
  <c r="N2463" i="3"/>
  <c r="N2464" i="3"/>
  <c r="N2465" i="3"/>
  <c r="N2466" i="3"/>
  <c r="N2467" i="3"/>
  <c r="N2468" i="3"/>
  <c r="N2469" i="3"/>
  <c r="N2470" i="3"/>
  <c r="N2471" i="3"/>
  <c r="N2472" i="3"/>
  <c r="N2473" i="3"/>
  <c r="N2474" i="3"/>
  <c r="N2475" i="3"/>
  <c r="N2476" i="3"/>
  <c r="N5447" i="3"/>
  <c r="N2477" i="3"/>
  <c r="N2478" i="3"/>
  <c r="N2479" i="3"/>
  <c r="N2480" i="3"/>
  <c r="N2481" i="3"/>
  <c r="N2482" i="3"/>
  <c r="N2483" i="3"/>
  <c r="N2484" i="3"/>
  <c r="N2485" i="3"/>
  <c r="N2486" i="3"/>
  <c r="N2487" i="3"/>
  <c r="N2488" i="3"/>
  <c r="N2489" i="3"/>
  <c r="N2490" i="3"/>
  <c r="N2491" i="3"/>
  <c r="N2492" i="3"/>
  <c r="N2493" i="3"/>
  <c r="N2494" i="3"/>
  <c r="N2495" i="3"/>
  <c r="N2496" i="3"/>
  <c r="N2497" i="3"/>
  <c r="N2498" i="3"/>
  <c r="N2499" i="3"/>
  <c r="N2500" i="3"/>
  <c r="N2501" i="3"/>
  <c r="N2502" i="3"/>
  <c r="N2503" i="3"/>
  <c r="N2504" i="3"/>
  <c r="N2505" i="3"/>
  <c r="N2506" i="3"/>
  <c r="N2507" i="3"/>
  <c r="N2508" i="3"/>
  <c r="N2509" i="3"/>
  <c r="N2510" i="3"/>
  <c r="N2511" i="3"/>
  <c r="N2512" i="3"/>
  <c r="N2513" i="3"/>
  <c r="N2514" i="3"/>
  <c r="N2515" i="3"/>
  <c r="N2516" i="3"/>
  <c r="N2517" i="3"/>
  <c r="N2518" i="3"/>
  <c r="N2519" i="3"/>
  <c r="N2520" i="3"/>
  <c r="N2521" i="3"/>
  <c r="N2522" i="3"/>
  <c r="N2523" i="3"/>
  <c r="N2524" i="3"/>
  <c r="N2525" i="3"/>
  <c r="N2526" i="3"/>
  <c r="N2527" i="3"/>
  <c r="N2528" i="3"/>
  <c r="N2529" i="3"/>
  <c r="N2530" i="3"/>
  <c r="N2531" i="3"/>
  <c r="N2532" i="3"/>
  <c r="N2533" i="3"/>
  <c r="N2534" i="3"/>
  <c r="N2535" i="3"/>
  <c r="N2536" i="3"/>
  <c r="N2537" i="3"/>
  <c r="N2538" i="3"/>
  <c r="N2539" i="3"/>
  <c r="N2540" i="3"/>
  <c r="N2541" i="3"/>
  <c r="N2542" i="3"/>
  <c r="N2543" i="3"/>
  <c r="N2544" i="3"/>
  <c r="N2545" i="3"/>
  <c r="N2546" i="3"/>
  <c r="N2547" i="3"/>
  <c r="N2548" i="3"/>
  <c r="N2549" i="3"/>
  <c r="N2550" i="3"/>
  <c r="N2551" i="3"/>
  <c r="N2552" i="3"/>
  <c r="N2553" i="3"/>
  <c r="N2554" i="3"/>
  <c r="N2555" i="3"/>
  <c r="N2556" i="3"/>
  <c r="N2557" i="3"/>
  <c r="N2558" i="3"/>
  <c r="N2559" i="3"/>
  <c r="N2560" i="3"/>
  <c r="N2561" i="3"/>
  <c r="N2562" i="3"/>
  <c r="N2563" i="3"/>
  <c r="N2564" i="3"/>
  <c r="N2565" i="3"/>
  <c r="N2566" i="3"/>
  <c r="N2567" i="3"/>
  <c r="N2568" i="3"/>
  <c r="N2569" i="3"/>
  <c r="N2570" i="3"/>
  <c r="N2571" i="3"/>
  <c r="N2572" i="3"/>
  <c r="N2573" i="3"/>
  <c r="N2574" i="3"/>
  <c r="N2575" i="3"/>
  <c r="N2576" i="3"/>
  <c r="N2577" i="3"/>
  <c r="N2578" i="3"/>
  <c r="N2579" i="3"/>
  <c r="N2580" i="3"/>
  <c r="N2581" i="3"/>
  <c r="N2582" i="3"/>
  <c r="N2583" i="3"/>
  <c r="N2584" i="3"/>
  <c r="N2585" i="3"/>
  <c r="N2586" i="3"/>
  <c r="N2587" i="3"/>
  <c r="N2588" i="3"/>
  <c r="N2589" i="3"/>
  <c r="N2590" i="3"/>
  <c r="N2591" i="3"/>
  <c r="N2592" i="3"/>
  <c r="N2593" i="3"/>
  <c r="N2594" i="3"/>
  <c r="N2595" i="3"/>
  <c r="N2596" i="3"/>
  <c r="N2597" i="3"/>
  <c r="N2598" i="3"/>
  <c r="N2599" i="3"/>
  <c r="N2600" i="3"/>
  <c r="N2601" i="3"/>
  <c r="N2602" i="3"/>
  <c r="N2603" i="3"/>
  <c r="N2604" i="3"/>
  <c r="N2605" i="3"/>
  <c r="N2606" i="3"/>
  <c r="N2607" i="3"/>
  <c r="N2608" i="3"/>
  <c r="N2609" i="3"/>
  <c r="N2610" i="3"/>
  <c r="N2611" i="3"/>
  <c r="N2612" i="3"/>
  <c r="N2613" i="3"/>
  <c r="N2614" i="3"/>
  <c r="N2615" i="3"/>
  <c r="N2616" i="3"/>
  <c r="N5537" i="3"/>
  <c r="N2618" i="3"/>
  <c r="N2619" i="3"/>
  <c r="N2620" i="3"/>
  <c r="N2621" i="3"/>
  <c r="N2622" i="3"/>
  <c r="N2623" i="3"/>
  <c r="N2624" i="3"/>
  <c r="N2625" i="3"/>
  <c r="N2626" i="3"/>
  <c r="N2627" i="3"/>
  <c r="N2628" i="3"/>
  <c r="N2629" i="3"/>
  <c r="N2630" i="3"/>
  <c r="N2631" i="3"/>
  <c r="N2632" i="3"/>
  <c r="N2633" i="3"/>
  <c r="N2634" i="3"/>
  <c r="N2635" i="3"/>
  <c r="N2636" i="3"/>
  <c r="N2637" i="3"/>
  <c r="N2638" i="3"/>
  <c r="N2639" i="3"/>
  <c r="N2640" i="3"/>
  <c r="N2641" i="3"/>
  <c r="N2642" i="3"/>
  <c r="N2643" i="3"/>
  <c r="N2644" i="3"/>
  <c r="N2645" i="3"/>
  <c r="N2646" i="3"/>
  <c r="N2647" i="3"/>
  <c r="N2648" i="3"/>
  <c r="N2649" i="3"/>
  <c r="N2650" i="3"/>
  <c r="N2651" i="3"/>
  <c r="N2652" i="3"/>
  <c r="N2653" i="3"/>
  <c r="N2654" i="3"/>
  <c r="N2655" i="3"/>
  <c r="N2656" i="3"/>
  <c r="N2657" i="3"/>
  <c r="N2658" i="3"/>
  <c r="N2659" i="3"/>
  <c r="N2660" i="3"/>
  <c r="N2661" i="3"/>
  <c r="N2662" i="3"/>
  <c r="N2663" i="3"/>
  <c r="N2664" i="3"/>
  <c r="N2665" i="3"/>
  <c r="N2666" i="3"/>
  <c r="N2667" i="3"/>
  <c r="N2668" i="3"/>
  <c r="N2669" i="3"/>
  <c r="N2670" i="3"/>
  <c r="N2671" i="3"/>
  <c r="N2672" i="3"/>
  <c r="N2673" i="3"/>
  <c r="N2674" i="3"/>
  <c r="N2675" i="3"/>
  <c r="N2676" i="3"/>
  <c r="N2677" i="3"/>
  <c r="N2678" i="3"/>
  <c r="N2679" i="3"/>
  <c r="N2680" i="3"/>
  <c r="N2681" i="3"/>
  <c r="N2682" i="3"/>
  <c r="N2683" i="3"/>
  <c r="N2684" i="3"/>
  <c r="N2685" i="3"/>
  <c r="N2686" i="3"/>
  <c r="N2687" i="3"/>
  <c r="N2688" i="3"/>
  <c r="N2689" i="3"/>
  <c r="N2690" i="3"/>
  <c r="N2691" i="3"/>
  <c r="N2692" i="3"/>
  <c r="N2693" i="3"/>
  <c r="N2694" i="3"/>
  <c r="N2695" i="3"/>
  <c r="N2696" i="3"/>
  <c r="N2697" i="3"/>
  <c r="N2698" i="3"/>
  <c r="N2699" i="3"/>
  <c r="N2700" i="3"/>
  <c r="N2701" i="3"/>
  <c r="N2702" i="3"/>
  <c r="N2703" i="3"/>
  <c r="N2704" i="3"/>
  <c r="N2705" i="3"/>
  <c r="N2706" i="3"/>
  <c r="N2707" i="3"/>
  <c r="N2708" i="3"/>
  <c r="N2709" i="3"/>
  <c r="N2710" i="3"/>
  <c r="N2711" i="3"/>
  <c r="N2713" i="3"/>
  <c r="N2714" i="3"/>
  <c r="N2715" i="3"/>
  <c r="N2716" i="3"/>
  <c r="N5778" i="3"/>
  <c r="N2718" i="3"/>
  <c r="N2719" i="3"/>
  <c r="N2720" i="3"/>
  <c r="N2721" i="3"/>
  <c r="N2722" i="3"/>
  <c r="N2723" i="3"/>
  <c r="N2724" i="3"/>
  <c r="N2725" i="3"/>
  <c r="N2726" i="3"/>
  <c r="N2727" i="3"/>
  <c r="N2728" i="3"/>
  <c r="N2729" i="3"/>
  <c r="N2730" i="3"/>
  <c r="N2731" i="3"/>
  <c r="N2732" i="3"/>
  <c r="N2733" i="3"/>
  <c r="N2734" i="3"/>
  <c r="N2735" i="3"/>
  <c r="N2736" i="3"/>
  <c r="N2737" i="3"/>
  <c r="N2738" i="3"/>
  <c r="N2739" i="3"/>
  <c r="N2740" i="3"/>
  <c r="N2741" i="3"/>
  <c r="N2742" i="3"/>
  <c r="N2743" i="3"/>
  <c r="N2744" i="3"/>
  <c r="N2745" i="3"/>
  <c r="N2746" i="3"/>
  <c r="N2747" i="3"/>
  <c r="N2748" i="3"/>
  <c r="N2749" i="3"/>
  <c r="N2750" i="3"/>
  <c r="N2751" i="3"/>
  <c r="N2752" i="3"/>
  <c r="N2753" i="3"/>
  <c r="N2754" i="3"/>
  <c r="N2755" i="3"/>
  <c r="N2756" i="3"/>
  <c r="N2757" i="3"/>
  <c r="N2758" i="3"/>
  <c r="N2759" i="3"/>
  <c r="N2760" i="3"/>
  <c r="N2761" i="3"/>
  <c r="N2762" i="3"/>
  <c r="N2763" i="3"/>
  <c r="N2764" i="3"/>
  <c r="N2765" i="3"/>
  <c r="N2766" i="3"/>
  <c r="N2767" i="3"/>
  <c r="N2768" i="3"/>
  <c r="N2769" i="3"/>
  <c r="N2770" i="3"/>
  <c r="N2771" i="3"/>
  <c r="N2772" i="3"/>
  <c r="N2773" i="3"/>
  <c r="N2774" i="3"/>
  <c r="N2775" i="3"/>
  <c r="N2776" i="3"/>
  <c r="N2777" i="3"/>
  <c r="N2778" i="3"/>
  <c r="N2779" i="3"/>
  <c r="N2780" i="3"/>
  <c r="N2781" i="3"/>
  <c r="N2782" i="3"/>
  <c r="N2783" i="3"/>
  <c r="N2784" i="3"/>
  <c r="N2785" i="3"/>
  <c r="N2786" i="3"/>
  <c r="N2787" i="3"/>
  <c r="N2788" i="3"/>
  <c r="N2789" i="3"/>
  <c r="N2790" i="3"/>
  <c r="N2791" i="3"/>
  <c r="N2792" i="3"/>
  <c r="N2793" i="3"/>
  <c r="N2794" i="3"/>
  <c r="N2795" i="3"/>
  <c r="N2796" i="3"/>
  <c r="N2797" i="3"/>
  <c r="N2798" i="3"/>
  <c r="N2799" i="3"/>
  <c r="N2800" i="3"/>
  <c r="N2801" i="3"/>
  <c r="N2802" i="3"/>
  <c r="N2803" i="3"/>
  <c r="N2804" i="3"/>
  <c r="N2805" i="3"/>
  <c r="N2806" i="3"/>
  <c r="N2807" i="3"/>
  <c r="N2808" i="3"/>
  <c r="N2809" i="3"/>
  <c r="N2810" i="3"/>
  <c r="N2811" i="3"/>
  <c r="N2812" i="3"/>
  <c r="N2813" i="3"/>
  <c r="N2814" i="3"/>
  <c r="N2815" i="3"/>
  <c r="N2816" i="3"/>
  <c r="N2817" i="3"/>
  <c r="N2818" i="3"/>
  <c r="N2819" i="3"/>
  <c r="N2820" i="3"/>
  <c r="N2821" i="3"/>
  <c r="N2822" i="3"/>
  <c r="N2823" i="3"/>
  <c r="N2824" i="3"/>
  <c r="N2825" i="3"/>
  <c r="N2826" i="3"/>
  <c r="N2827" i="3"/>
  <c r="N2828" i="3"/>
  <c r="N2829" i="3"/>
  <c r="N2830" i="3"/>
  <c r="N2831" i="3"/>
  <c r="N2832" i="3"/>
  <c r="N2833" i="3"/>
  <c r="N2834" i="3"/>
  <c r="N2835" i="3"/>
  <c r="N2836" i="3"/>
  <c r="N2837" i="3"/>
  <c r="N2838" i="3"/>
  <c r="N2839" i="3"/>
  <c r="N2840" i="3"/>
  <c r="N2841" i="3"/>
  <c r="N2842" i="3"/>
  <c r="N2843" i="3"/>
  <c r="N2844" i="3"/>
  <c r="N2845" i="3"/>
  <c r="N2846" i="3"/>
  <c r="N2847" i="3"/>
  <c r="N2848" i="3"/>
  <c r="N2849" i="3"/>
  <c r="N2850" i="3"/>
  <c r="N2851" i="3"/>
  <c r="N2852" i="3"/>
  <c r="N2853" i="3"/>
  <c r="N2854" i="3"/>
  <c r="N2855" i="3"/>
  <c r="N2856" i="3"/>
  <c r="N2857" i="3"/>
  <c r="N2858" i="3"/>
  <c r="N2859" i="3"/>
  <c r="N2860" i="3"/>
  <c r="N2861" i="3"/>
  <c r="N2862" i="3"/>
  <c r="N2863" i="3"/>
  <c r="N2864" i="3"/>
  <c r="N2865" i="3"/>
  <c r="N2866" i="3"/>
  <c r="N2867" i="3"/>
  <c r="N2868" i="3"/>
  <c r="N2869" i="3"/>
  <c r="N2870" i="3"/>
  <c r="N2871" i="3"/>
  <c r="N2872" i="3"/>
  <c r="N2873" i="3"/>
  <c r="N2874" i="3"/>
  <c r="N2875" i="3"/>
  <c r="N2876" i="3"/>
  <c r="N2877" i="3"/>
  <c r="N2878" i="3"/>
  <c r="N2879" i="3"/>
  <c r="N2880" i="3"/>
  <c r="N2881" i="3"/>
  <c r="N2882" i="3"/>
  <c r="N2883" i="3"/>
  <c r="N2884" i="3"/>
  <c r="N2885" i="3"/>
  <c r="N2886" i="3"/>
  <c r="N2887" i="3"/>
  <c r="N2888" i="3"/>
  <c r="N2889" i="3"/>
  <c r="N2890" i="3"/>
  <c r="N2891" i="3"/>
  <c r="N2892" i="3"/>
  <c r="N2893" i="3"/>
  <c r="N2894" i="3"/>
  <c r="N2895" i="3"/>
  <c r="N2896" i="3"/>
  <c r="N2897" i="3"/>
  <c r="N2898" i="3"/>
  <c r="N2899" i="3"/>
  <c r="N2900" i="3"/>
  <c r="N2901" i="3"/>
  <c r="N2902" i="3"/>
  <c r="N2903" i="3"/>
  <c r="N2904" i="3"/>
  <c r="N2905" i="3"/>
  <c r="N2906" i="3"/>
  <c r="N2907" i="3"/>
  <c r="N2908" i="3"/>
  <c r="N2909" i="3"/>
  <c r="N2910" i="3"/>
  <c r="N2911" i="3"/>
  <c r="N2912" i="3"/>
  <c r="N2913" i="3"/>
  <c r="N2914" i="3"/>
  <c r="N2915" i="3"/>
  <c r="N2916" i="3"/>
  <c r="N2917" i="3"/>
  <c r="N2918" i="3"/>
  <c r="N2919" i="3"/>
  <c r="N2920" i="3"/>
  <c r="N2921" i="3"/>
  <c r="N2922" i="3"/>
  <c r="N2923" i="3"/>
  <c r="N2924" i="3"/>
  <c r="N2925" i="3"/>
  <c r="N2926" i="3"/>
  <c r="N2927" i="3"/>
  <c r="N2928" i="3"/>
  <c r="N2929" i="3"/>
  <c r="N2930" i="3"/>
  <c r="N2931" i="3"/>
  <c r="N2932" i="3"/>
  <c r="N2933" i="3"/>
  <c r="N2934" i="3"/>
  <c r="N2935" i="3"/>
  <c r="N2936" i="3"/>
  <c r="N2937" i="3"/>
  <c r="N2938" i="3"/>
  <c r="N2939" i="3"/>
  <c r="N2940" i="3"/>
  <c r="N2941" i="3"/>
  <c r="N2942" i="3"/>
  <c r="N2943" i="3"/>
  <c r="N2944" i="3"/>
  <c r="N2945" i="3"/>
  <c r="N2946" i="3"/>
  <c r="N2947" i="3"/>
  <c r="N2948" i="3"/>
  <c r="N2949" i="3"/>
  <c r="N2950" i="3"/>
  <c r="N2951" i="3"/>
  <c r="N2952" i="3"/>
  <c r="N2953" i="3"/>
  <c r="N2954" i="3"/>
  <c r="N2955" i="3"/>
  <c r="N2956" i="3"/>
  <c r="N2957" i="3"/>
  <c r="N2958" i="3"/>
  <c r="N2959" i="3"/>
  <c r="N2960" i="3"/>
  <c r="N2961" i="3"/>
  <c r="N2962" i="3"/>
  <c r="N2963" i="3"/>
  <c r="N2964" i="3"/>
  <c r="N2965" i="3"/>
  <c r="N2966" i="3"/>
  <c r="N2967" i="3"/>
  <c r="N2968" i="3"/>
  <c r="N2969" i="3"/>
  <c r="N2970" i="3"/>
  <c r="N2971" i="3"/>
  <c r="N2972" i="3"/>
  <c r="N2973" i="3"/>
  <c r="N2974" i="3"/>
  <c r="N2975" i="3"/>
  <c r="N2976" i="3"/>
  <c r="N2977" i="3"/>
  <c r="N2978" i="3"/>
  <c r="N2979" i="3"/>
  <c r="N2980" i="3"/>
  <c r="N2981" i="3"/>
  <c r="N2982" i="3"/>
  <c r="N2983" i="3"/>
  <c r="N2984" i="3"/>
  <c r="N2985" i="3"/>
  <c r="N2986" i="3"/>
  <c r="N2987" i="3"/>
  <c r="N2988" i="3"/>
  <c r="N2989" i="3"/>
  <c r="N2990" i="3"/>
  <c r="N2991" i="3"/>
  <c r="N2992" i="3"/>
  <c r="N2993" i="3"/>
  <c r="N2994" i="3"/>
  <c r="N2995" i="3"/>
  <c r="N2996" i="3"/>
  <c r="N2997" i="3"/>
  <c r="N2998" i="3"/>
  <c r="N2999" i="3"/>
  <c r="N3000" i="3"/>
  <c r="N3001" i="3"/>
  <c r="N3002" i="3"/>
  <c r="N3003" i="3"/>
  <c r="N3004" i="3"/>
  <c r="N3005" i="3"/>
  <c r="N3006" i="3"/>
  <c r="O1886" i="3"/>
  <c r="O1887" i="3"/>
  <c r="O1888" i="3"/>
  <c r="O1889" i="3"/>
  <c r="O1890" i="3"/>
  <c r="O1891" i="3"/>
  <c r="O1892" i="3"/>
  <c r="O1893" i="3"/>
  <c r="O1894" i="3"/>
  <c r="O1895" i="3"/>
  <c r="O1896" i="3"/>
  <c r="O1897" i="3"/>
  <c r="O1898" i="3"/>
  <c r="O1899" i="3"/>
  <c r="O1900" i="3"/>
  <c r="O1901" i="3"/>
  <c r="O1902" i="3"/>
  <c r="O1903" i="3"/>
  <c r="O1904" i="3"/>
  <c r="O1905" i="3"/>
  <c r="O1906" i="3"/>
  <c r="O1907" i="3"/>
  <c r="O1908" i="3"/>
  <c r="O1909" i="3"/>
  <c r="O1910" i="3"/>
  <c r="O1911" i="3"/>
  <c r="O1912" i="3"/>
  <c r="O1913" i="3"/>
  <c r="O1914" i="3"/>
  <c r="O1915" i="3"/>
  <c r="O1916" i="3"/>
  <c r="O1917" i="3"/>
  <c r="O1918" i="3"/>
  <c r="O1919" i="3"/>
  <c r="O1920" i="3"/>
  <c r="O1921" i="3"/>
  <c r="O1922" i="3"/>
  <c r="O1923" i="3"/>
  <c r="O1924" i="3"/>
  <c r="O1925" i="3"/>
  <c r="O1926" i="3"/>
  <c r="O1927" i="3"/>
  <c r="O1928" i="3"/>
  <c r="O1929" i="3"/>
  <c r="O1930" i="3"/>
  <c r="O1931" i="3"/>
  <c r="O1932" i="3"/>
  <c r="O1933" i="3"/>
  <c r="O1934" i="3"/>
  <c r="O1935" i="3"/>
  <c r="O1936" i="3"/>
  <c r="O1937" i="3"/>
  <c r="O1938" i="3"/>
  <c r="O1939" i="3"/>
  <c r="O1940" i="3"/>
  <c r="O1941" i="3"/>
  <c r="O1942" i="3"/>
  <c r="O1943" i="3"/>
  <c r="O1944" i="3"/>
  <c r="O1945" i="3"/>
  <c r="O1946" i="3"/>
  <c r="O1947" i="3"/>
  <c r="O1948" i="3"/>
  <c r="O1949" i="3"/>
  <c r="O1950" i="3"/>
  <c r="O1951" i="3"/>
  <c r="O1952" i="3"/>
  <c r="O1953" i="3"/>
  <c r="O1954" i="3"/>
  <c r="O1955" i="3"/>
  <c r="O1956" i="3"/>
  <c r="O1957" i="3"/>
  <c r="O1958" i="3"/>
  <c r="O1959" i="3"/>
  <c r="O1960" i="3"/>
  <c r="O1961" i="3"/>
  <c r="O1962" i="3"/>
  <c r="O1963" i="3"/>
  <c r="O1964" i="3"/>
  <c r="O1965" i="3"/>
  <c r="O1966" i="3"/>
  <c r="O1967" i="3"/>
  <c r="O1968" i="3"/>
  <c r="O1969" i="3"/>
  <c r="O1970" i="3"/>
  <c r="O1971" i="3"/>
  <c r="O1972" i="3"/>
  <c r="O1973" i="3"/>
  <c r="O1974" i="3"/>
  <c r="O1975" i="3"/>
  <c r="O1976" i="3"/>
  <c r="O1977" i="3"/>
  <c r="O1978" i="3"/>
  <c r="O1979" i="3"/>
  <c r="O1980" i="3"/>
  <c r="O1981" i="3"/>
  <c r="O1982" i="3"/>
  <c r="O1983" i="3"/>
  <c r="O1984" i="3"/>
  <c r="O1985" i="3"/>
  <c r="O1986" i="3"/>
  <c r="O1987" i="3"/>
  <c r="O1988" i="3"/>
  <c r="O1989" i="3"/>
  <c r="O1990" i="3"/>
  <c r="O1991" i="3"/>
  <c r="O1992" i="3"/>
  <c r="O1993" i="3"/>
  <c r="O1994" i="3"/>
  <c r="O1995" i="3"/>
  <c r="O1996" i="3"/>
  <c r="O1997" i="3"/>
  <c r="O1998" i="3"/>
  <c r="O1999" i="3"/>
  <c r="O2000" i="3"/>
  <c r="O2001" i="3"/>
  <c r="O2002" i="3"/>
  <c r="O2003" i="3"/>
  <c r="O2004" i="3"/>
  <c r="O2005" i="3"/>
  <c r="O2006" i="3"/>
  <c r="O2007" i="3"/>
  <c r="O2008" i="3"/>
  <c r="O2009" i="3"/>
  <c r="O2010" i="3"/>
  <c r="O2011" i="3"/>
  <c r="O2012" i="3"/>
  <c r="O2013" i="3"/>
  <c r="O2014" i="3"/>
  <c r="O2015" i="3"/>
  <c r="O2016" i="3"/>
  <c r="O2017" i="3"/>
  <c r="O2018" i="3"/>
  <c r="O2019" i="3"/>
  <c r="O2020" i="3"/>
  <c r="O2021" i="3"/>
  <c r="O2022" i="3"/>
  <c r="O2023" i="3"/>
  <c r="O2024" i="3"/>
  <c r="O2025" i="3"/>
  <c r="O2026" i="3"/>
  <c r="O2027" i="3"/>
  <c r="O2028" i="3"/>
  <c r="O2029" i="3"/>
  <c r="O2030" i="3"/>
  <c r="O2031" i="3"/>
  <c r="O2032" i="3"/>
  <c r="O2033" i="3"/>
  <c r="O2034" i="3"/>
  <c r="O2035" i="3"/>
  <c r="O2036" i="3"/>
  <c r="O2037" i="3"/>
  <c r="O2038" i="3"/>
  <c r="O2039" i="3"/>
  <c r="O2040" i="3"/>
  <c r="O2041" i="3"/>
  <c r="O2042" i="3"/>
  <c r="O2043" i="3"/>
  <c r="O2044" i="3"/>
  <c r="O2045" i="3"/>
  <c r="O2046" i="3"/>
  <c r="O2047" i="3"/>
  <c r="O2048" i="3"/>
  <c r="O2049" i="3"/>
  <c r="O2050" i="3"/>
  <c r="O2051" i="3"/>
  <c r="O2052" i="3"/>
  <c r="O2053" i="3"/>
  <c r="O2054" i="3"/>
  <c r="O2055" i="3"/>
  <c r="O2056" i="3"/>
  <c r="O2057" i="3"/>
  <c r="O2058" i="3"/>
  <c r="O2059" i="3"/>
  <c r="O2060" i="3"/>
  <c r="O2061" i="3"/>
  <c r="O2062" i="3"/>
  <c r="O2063" i="3"/>
  <c r="O2064" i="3"/>
  <c r="O2065" i="3"/>
  <c r="O2066" i="3"/>
  <c r="O2067" i="3"/>
  <c r="O2068" i="3"/>
  <c r="O2069" i="3"/>
  <c r="O2070" i="3"/>
  <c r="O2071" i="3"/>
  <c r="O2072" i="3"/>
  <c r="O2073" i="3"/>
  <c r="O2074" i="3"/>
  <c r="O2075" i="3"/>
  <c r="O2076" i="3"/>
  <c r="O2077" i="3"/>
  <c r="O2078" i="3"/>
  <c r="O2079" i="3"/>
  <c r="O2080" i="3"/>
  <c r="O2081" i="3"/>
  <c r="O2082" i="3"/>
  <c r="O2083" i="3"/>
  <c r="O2084" i="3"/>
  <c r="O2085" i="3"/>
  <c r="O2086" i="3"/>
  <c r="O2087" i="3"/>
  <c r="O2088" i="3"/>
  <c r="O2089" i="3"/>
  <c r="O2090" i="3"/>
  <c r="O2091" i="3"/>
  <c r="O2092" i="3"/>
  <c r="O2093" i="3"/>
  <c r="O2094" i="3"/>
  <c r="O2095" i="3"/>
  <c r="O2096" i="3"/>
  <c r="O2097" i="3"/>
  <c r="O2098" i="3"/>
  <c r="O2099" i="3"/>
  <c r="O2100" i="3"/>
  <c r="O2101" i="3"/>
  <c r="O2102" i="3"/>
  <c r="O2103" i="3"/>
  <c r="O2104" i="3"/>
  <c r="O2105" i="3"/>
  <c r="O2106" i="3"/>
  <c r="O2107" i="3"/>
  <c r="O2108" i="3"/>
  <c r="O2109" i="3"/>
  <c r="O2110" i="3"/>
  <c r="O2111" i="3"/>
  <c r="O2112" i="3"/>
  <c r="O2113" i="3"/>
  <c r="O2114" i="3"/>
  <c r="O2115" i="3"/>
  <c r="O2116" i="3"/>
  <c r="O2117" i="3"/>
  <c r="O2118" i="3"/>
  <c r="O2119" i="3"/>
  <c r="O2120" i="3"/>
  <c r="O2121" i="3"/>
  <c r="O2122" i="3"/>
  <c r="O2123" i="3"/>
  <c r="O2124" i="3"/>
  <c r="O2125" i="3"/>
  <c r="O2126" i="3"/>
  <c r="O5440" i="3"/>
  <c r="O2128" i="3"/>
  <c r="O2129" i="3"/>
  <c r="O2130" i="3"/>
  <c r="O2131" i="3"/>
  <c r="O2132" i="3"/>
  <c r="O2133" i="3"/>
  <c r="O2134" i="3"/>
  <c r="O2135" i="3"/>
  <c r="O2136" i="3"/>
  <c r="O2137" i="3"/>
  <c r="O2138" i="3"/>
  <c r="O2139" i="3"/>
  <c r="O2140" i="3"/>
  <c r="O2141" i="3"/>
  <c r="O2142" i="3"/>
  <c r="O2143" i="3"/>
  <c r="O2144" i="3"/>
  <c r="O2145" i="3"/>
  <c r="O2146" i="3"/>
  <c r="O2147" i="3"/>
  <c r="O2148" i="3"/>
  <c r="O2149" i="3"/>
  <c r="O2150" i="3"/>
  <c r="O2151" i="3"/>
  <c r="O2152" i="3"/>
  <c r="O2153" i="3"/>
  <c r="O2154" i="3"/>
  <c r="O2155" i="3"/>
  <c r="O2156" i="3"/>
  <c r="O2157" i="3"/>
  <c r="O2158" i="3"/>
  <c r="O2159" i="3"/>
  <c r="O2160" i="3"/>
  <c r="O2161" i="3"/>
  <c r="O2162" i="3"/>
  <c r="O2163" i="3"/>
  <c r="O2164" i="3"/>
  <c r="O2165" i="3"/>
  <c r="O2166" i="3"/>
  <c r="O2167" i="3"/>
  <c r="O2168" i="3"/>
  <c r="O2169" i="3"/>
  <c r="O2170" i="3"/>
  <c r="O2171" i="3"/>
  <c r="O2172" i="3"/>
  <c r="O2173" i="3"/>
  <c r="O2174" i="3"/>
  <c r="O2175" i="3"/>
  <c r="O2176" i="3"/>
  <c r="O2177" i="3"/>
  <c r="O2178" i="3"/>
  <c r="O2179" i="3"/>
  <c r="O2180" i="3"/>
  <c r="O2181" i="3"/>
  <c r="O2182" i="3"/>
  <c r="O2183" i="3"/>
  <c r="O2184" i="3"/>
  <c r="O2185" i="3"/>
  <c r="O2186" i="3"/>
  <c r="O2187" i="3"/>
  <c r="O2188" i="3"/>
  <c r="O2189" i="3"/>
  <c r="O2190" i="3"/>
  <c r="O2191" i="3"/>
  <c r="O2192" i="3"/>
  <c r="O2193" i="3"/>
  <c r="O2194" i="3"/>
  <c r="O2195" i="3"/>
  <c r="O2196" i="3"/>
  <c r="O2197" i="3"/>
  <c r="O2198" i="3"/>
  <c r="O2199" i="3"/>
  <c r="O2200" i="3"/>
  <c r="O2201" i="3"/>
  <c r="O2202" i="3"/>
  <c r="O2203" i="3"/>
  <c r="O2204" i="3"/>
  <c r="O2205" i="3"/>
  <c r="O2206" i="3"/>
  <c r="O2207" i="3"/>
  <c r="O2208" i="3"/>
  <c r="O2209" i="3"/>
  <c r="O2210" i="3"/>
  <c r="O2211" i="3"/>
  <c r="O2212" i="3"/>
  <c r="O2213" i="3"/>
  <c r="O2214" i="3"/>
  <c r="O2215" i="3"/>
  <c r="O2216" i="3"/>
  <c r="O2217" i="3"/>
  <c r="O2218" i="3"/>
  <c r="O2219" i="3"/>
  <c r="O2220" i="3"/>
  <c r="O2221" i="3"/>
  <c r="O2222" i="3"/>
  <c r="O2223" i="3"/>
  <c r="O2224" i="3"/>
  <c r="O2225" i="3"/>
  <c r="O2226" i="3"/>
  <c r="O2227" i="3"/>
  <c r="O2228" i="3"/>
  <c r="O2229" i="3"/>
  <c r="O2230" i="3"/>
  <c r="O2231" i="3"/>
  <c r="O2232" i="3"/>
  <c r="O2233" i="3"/>
  <c r="O2234" i="3"/>
  <c r="O2235" i="3"/>
  <c r="O2236" i="3"/>
  <c r="O2237" i="3"/>
  <c r="O2238" i="3"/>
  <c r="O2239" i="3"/>
  <c r="O2240" i="3"/>
  <c r="O2241" i="3"/>
  <c r="O2242" i="3"/>
  <c r="O2243" i="3"/>
  <c r="O2244" i="3"/>
  <c r="O2245" i="3"/>
  <c r="O2246" i="3"/>
  <c r="O2247" i="3"/>
  <c r="O2248" i="3"/>
  <c r="O2249" i="3"/>
  <c r="O2250" i="3"/>
  <c r="O2251" i="3"/>
  <c r="O2252" i="3"/>
  <c r="O2253" i="3"/>
  <c r="O2254" i="3"/>
  <c r="O2255" i="3"/>
  <c r="O2256" i="3"/>
  <c r="O2257" i="3"/>
  <c r="O2258" i="3"/>
  <c r="O2259" i="3"/>
  <c r="O2260" i="3"/>
  <c r="O2261" i="3"/>
  <c r="O2262" i="3"/>
  <c r="O2263" i="3"/>
  <c r="O2264" i="3"/>
  <c r="O2265" i="3"/>
  <c r="O2266" i="3"/>
  <c r="O2267" i="3"/>
  <c r="O2268" i="3"/>
  <c r="O2269" i="3"/>
  <c r="O2270" i="3"/>
  <c r="O2271" i="3"/>
  <c r="O2272" i="3"/>
  <c r="O2273" i="3"/>
  <c r="O2274" i="3"/>
  <c r="O2275" i="3"/>
  <c r="O2276" i="3"/>
  <c r="O2277" i="3"/>
  <c r="O2278" i="3"/>
  <c r="O2279" i="3"/>
  <c r="O2280" i="3"/>
  <c r="O2281" i="3"/>
  <c r="O2282" i="3"/>
  <c r="O2283" i="3"/>
  <c r="O2284" i="3"/>
  <c r="O2285" i="3"/>
  <c r="O2286" i="3"/>
  <c r="O2287" i="3"/>
  <c r="O2288" i="3"/>
  <c r="O2289" i="3"/>
  <c r="O2290" i="3"/>
  <c r="O2291" i="3"/>
  <c r="O2292" i="3"/>
  <c r="O2293" i="3"/>
  <c r="O2294" i="3"/>
  <c r="O2295" i="3"/>
  <c r="O2296" i="3"/>
  <c r="O2297" i="3"/>
  <c r="O2298" i="3"/>
  <c r="O2299" i="3"/>
  <c r="O2300" i="3"/>
  <c r="O2301" i="3"/>
  <c r="O2302" i="3"/>
  <c r="O2303" i="3"/>
  <c r="O2304" i="3"/>
  <c r="O2305" i="3"/>
  <c r="O2306" i="3"/>
  <c r="O2307" i="3"/>
  <c r="O2308" i="3"/>
  <c r="O2309" i="3"/>
  <c r="O2310" i="3"/>
  <c r="O2311" i="3"/>
  <c r="O2312" i="3"/>
  <c r="O2313" i="3"/>
  <c r="O2314" i="3"/>
  <c r="O2315" i="3"/>
  <c r="O2316" i="3"/>
  <c r="O2317" i="3"/>
  <c r="O2318" i="3"/>
  <c r="O2319" i="3"/>
  <c r="O2320" i="3"/>
  <c r="O2321" i="3"/>
  <c r="O2322" i="3"/>
  <c r="O2323" i="3"/>
  <c r="O2324" i="3"/>
  <c r="O2325" i="3"/>
  <c r="O2326" i="3"/>
  <c r="O2327" i="3"/>
  <c r="O2328" i="3"/>
  <c r="O2329" i="3"/>
  <c r="O2330" i="3"/>
  <c r="O2331" i="3"/>
  <c r="O2332" i="3"/>
  <c r="O2333" i="3"/>
  <c r="O2334" i="3"/>
  <c r="O2335" i="3"/>
  <c r="O2336" i="3"/>
  <c r="O2337" i="3"/>
  <c r="O2338" i="3"/>
  <c r="O2339" i="3"/>
  <c r="O2340" i="3"/>
  <c r="O2341" i="3"/>
  <c r="O2342" i="3"/>
  <c r="O2343" i="3"/>
  <c r="O2344" i="3"/>
  <c r="O2345" i="3"/>
  <c r="O2346" i="3"/>
  <c r="O2347" i="3"/>
  <c r="O2348" i="3"/>
  <c r="O2349" i="3"/>
  <c r="O2350" i="3"/>
  <c r="O2351" i="3"/>
  <c r="O2352" i="3"/>
  <c r="O2353" i="3"/>
  <c r="O2354" i="3"/>
  <c r="O2355" i="3"/>
  <c r="O2356" i="3"/>
  <c r="O2357" i="3"/>
  <c r="O2358" i="3"/>
  <c r="O2359" i="3"/>
  <c r="O2360" i="3"/>
  <c r="O2361" i="3"/>
  <c r="O2362" i="3"/>
  <c r="O2363" i="3"/>
  <c r="O2364" i="3"/>
  <c r="O2365" i="3"/>
  <c r="O2366" i="3"/>
  <c r="O2367" i="3"/>
  <c r="O2368" i="3"/>
  <c r="O2369" i="3"/>
  <c r="O2370" i="3"/>
  <c r="O2371" i="3"/>
  <c r="O2372" i="3"/>
  <c r="O2373" i="3"/>
  <c r="O2374" i="3"/>
  <c r="O2375" i="3"/>
  <c r="O2376" i="3"/>
  <c r="O2377" i="3"/>
  <c r="O2378" i="3"/>
  <c r="O2379" i="3"/>
  <c r="O2380" i="3"/>
  <c r="O2381" i="3"/>
  <c r="O2382" i="3"/>
  <c r="O2383" i="3"/>
  <c r="O2384" i="3"/>
  <c r="O2385" i="3"/>
  <c r="O2386" i="3"/>
  <c r="O2387" i="3"/>
  <c r="O2388" i="3"/>
  <c r="O2389" i="3"/>
  <c r="O2390" i="3"/>
  <c r="O2391" i="3"/>
  <c r="O2392" i="3"/>
  <c r="O2393" i="3"/>
  <c r="O2394" i="3"/>
  <c r="O2395" i="3"/>
  <c r="O2396" i="3"/>
  <c r="O2397" i="3"/>
  <c r="O2398" i="3"/>
  <c r="O2399" i="3"/>
  <c r="O2400" i="3"/>
  <c r="O2401" i="3"/>
  <c r="O2402" i="3"/>
  <c r="O2403" i="3"/>
  <c r="O2404" i="3"/>
  <c r="O2405" i="3"/>
  <c r="O2406" i="3"/>
  <c r="O2407" i="3"/>
  <c r="O2408" i="3"/>
  <c r="O2409" i="3"/>
  <c r="O2410" i="3"/>
  <c r="O2411" i="3"/>
  <c r="O2412" i="3"/>
  <c r="O2413" i="3"/>
  <c r="O2414" i="3"/>
  <c r="O2415" i="3"/>
  <c r="O2416" i="3"/>
  <c r="O2417" i="3"/>
  <c r="O2418" i="3"/>
  <c r="O2419" i="3"/>
  <c r="O2420" i="3"/>
  <c r="O2421" i="3"/>
  <c r="O2422" i="3"/>
  <c r="O2423" i="3"/>
  <c r="O2424" i="3"/>
  <c r="O2425" i="3"/>
  <c r="O2426" i="3"/>
  <c r="O2427" i="3"/>
  <c r="O2428" i="3"/>
  <c r="O2429" i="3"/>
  <c r="O2430" i="3"/>
  <c r="O2431" i="3"/>
  <c r="O2432" i="3"/>
  <c r="O2433" i="3"/>
  <c r="O2434" i="3"/>
  <c r="O2435" i="3"/>
  <c r="O2436" i="3"/>
  <c r="O2437" i="3"/>
  <c r="O2438" i="3"/>
  <c r="O2439" i="3"/>
  <c r="O2440" i="3"/>
  <c r="O2441" i="3"/>
  <c r="O2442" i="3"/>
  <c r="O2443" i="3"/>
  <c r="O2444" i="3"/>
  <c r="O2445" i="3"/>
  <c r="O2446" i="3"/>
  <c r="O2447" i="3"/>
  <c r="O2448" i="3"/>
  <c r="O2449" i="3"/>
  <c r="O2450" i="3"/>
  <c r="O2451" i="3"/>
  <c r="O2452" i="3"/>
  <c r="O2453" i="3"/>
  <c r="O2454" i="3"/>
  <c r="O2455" i="3"/>
  <c r="O2456" i="3"/>
  <c r="O2457" i="3"/>
  <c r="O5452" i="3"/>
  <c r="O2459" i="3"/>
  <c r="O2460" i="3"/>
  <c r="O2461" i="3"/>
  <c r="O2462" i="3"/>
  <c r="O2463" i="3"/>
  <c r="O2464" i="3"/>
  <c r="O2465" i="3"/>
  <c r="O2466" i="3"/>
  <c r="O2467" i="3"/>
  <c r="O2468" i="3"/>
  <c r="O2469" i="3"/>
  <c r="O2470" i="3"/>
  <c r="O2471" i="3"/>
  <c r="O2472" i="3"/>
  <c r="O2473" i="3"/>
  <c r="O2474" i="3"/>
  <c r="O2475" i="3"/>
  <c r="O2476" i="3"/>
  <c r="O5447" i="3"/>
  <c r="O2477" i="3"/>
  <c r="O2478" i="3"/>
  <c r="O2479" i="3"/>
  <c r="O2480" i="3"/>
  <c r="O2481" i="3"/>
  <c r="O2482" i="3"/>
  <c r="O2483" i="3"/>
  <c r="O2484" i="3"/>
  <c r="O2485" i="3"/>
  <c r="O2486" i="3"/>
  <c r="O2487" i="3"/>
  <c r="O2488" i="3"/>
  <c r="O2489" i="3"/>
  <c r="O2490" i="3"/>
  <c r="O2491" i="3"/>
  <c r="O2492" i="3"/>
  <c r="O2493" i="3"/>
  <c r="O2494" i="3"/>
  <c r="O2495" i="3"/>
  <c r="O2496" i="3"/>
  <c r="O2497" i="3"/>
  <c r="O2498" i="3"/>
  <c r="O2499" i="3"/>
  <c r="O2500" i="3"/>
  <c r="O2501" i="3"/>
  <c r="O2502" i="3"/>
  <c r="O2503" i="3"/>
  <c r="O2504" i="3"/>
  <c r="O2505" i="3"/>
  <c r="O2506" i="3"/>
  <c r="O2507" i="3"/>
  <c r="O2508" i="3"/>
  <c r="O2509" i="3"/>
  <c r="O2510" i="3"/>
  <c r="O2511" i="3"/>
  <c r="O2512" i="3"/>
  <c r="O2513" i="3"/>
  <c r="O2514" i="3"/>
  <c r="O2515" i="3"/>
  <c r="O2516" i="3"/>
  <c r="O2517" i="3"/>
  <c r="O2518" i="3"/>
  <c r="O2519" i="3"/>
  <c r="O2520" i="3"/>
  <c r="O2521" i="3"/>
  <c r="O2522" i="3"/>
  <c r="O2523" i="3"/>
  <c r="O2524" i="3"/>
  <c r="O2525" i="3"/>
  <c r="O2526" i="3"/>
  <c r="O2527" i="3"/>
  <c r="O2528" i="3"/>
  <c r="O2529" i="3"/>
  <c r="O2530" i="3"/>
  <c r="O2531" i="3"/>
  <c r="O2532" i="3"/>
  <c r="O2533" i="3"/>
  <c r="O2534" i="3"/>
  <c r="O2535" i="3"/>
  <c r="O2536" i="3"/>
  <c r="O2537" i="3"/>
  <c r="O2538" i="3"/>
  <c r="O2539" i="3"/>
  <c r="O2540" i="3"/>
  <c r="O2541" i="3"/>
  <c r="O2542" i="3"/>
  <c r="O2543" i="3"/>
  <c r="O2544" i="3"/>
  <c r="O2545" i="3"/>
  <c r="O2546" i="3"/>
  <c r="O2547" i="3"/>
  <c r="O2548" i="3"/>
  <c r="O2549" i="3"/>
  <c r="O2550" i="3"/>
  <c r="O2551" i="3"/>
  <c r="O2552" i="3"/>
  <c r="O2553" i="3"/>
  <c r="O2554" i="3"/>
  <c r="O2555" i="3"/>
  <c r="O2556" i="3"/>
  <c r="O2557" i="3"/>
  <c r="O2558" i="3"/>
  <c r="O2559" i="3"/>
  <c r="O2560" i="3"/>
  <c r="O2561" i="3"/>
  <c r="O2562" i="3"/>
  <c r="O2563" i="3"/>
  <c r="O2564" i="3"/>
  <c r="O2565" i="3"/>
  <c r="O2566" i="3"/>
  <c r="O2567" i="3"/>
  <c r="O2568" i="3"/>
  <c r="O2569" i="3"/>
  <c r="O2570" i="3"/>
  <c r="O2571" i="3"/>
  <c r="O2572" i="3"/>
  <c r="O2573" i="3"/>
  <c r="O2574" i="3"/>
  <c r="O2575" i="3"/>
  <c r="O2576" i="3"/>
  <c r="O2577" i="3"/>
  <c r="O2578" i="3"/>
  <c r="O2579" i="3"/>
  <c r="O2580" i="3"/>
  <c r="O2581" i="3"/>
  <c r="O2582" i="3"/>
  <c r="O2583" i="3"/>
  <c r="O2584" i="3"/>
  <c r="O2585" i="3"/>
  <c r="O2586" i="3"/>
  <c r="O2587" i="3"/>
  <c r="O2588" i="3"/>
  <c r="O2589" i="3"/>
  <c r="O2590" i="3"/>
  <c r="O2591" i="3"/>
  <c r="O2592" i="3"/>
  <c r="O2593" i="3"/>
  <c r="O2594" i="3"/>
  <c r="O2595" i="3"/>
  <c r="O2596" i="3"/>
  <c r="O2597" i="3"/>
  <c r="O2598" i="3"/>
  <c r="O2599" i="3"/>
  <c r="O2600" i="3"/>
  <c r="O2601" i="3"/>
  <c r="O2602" i="3"/>
  <c r="O2603" i="3"/>
  <c r="O2604" i="3"/>
  <c r="O2605" i="3"/>
  <c r="O2606" i="3"/>
  <c r="O2607" i="3"/>
  <c r="O2608" i="3"/>
  <c r="O2609" i="3"/>
  <c r="O2610" i="3"/>
  <c r="O2611" i="3"/>
  <c r="O2612" i="3"/>
  <c r="O2613" i="3"/>
  <c r="O2614" i="3"/>
  <c r="O2615" i="3"/>
  <c r="O2616" i="3"/>
  <c r="O5537" i="3"/>
  <c r="O2618" i="3"/>
  <c r="O2619" i="3"/>
  <c r="O2620" i="3"/>
  <c r="O2621" i="3"/>
  <c r="O2622" i="3"/>
  <c r="O2623" i="3"/>
  <c r="O2624" i="3"/>
  <c r="O2625" i="3"/>
  <c r="O2626" i="3"/>
  <c r="O2627" i="3"/>
  <c r="O2628" i="3"/>
  <c r="O2629" i="3"/>
  <c r="O2630" i="3"/>
  <c r="O2631" i="3"/>
  <c r="O2632" i="3"/>
  <c r="O2633" i="3"/>
  <c r="O2634" i="3"/>
  <c r="O2635" i="3"/>
  <c r="O2636" i="3"/>
  <c r="O2637" i="3"/>
  <c r="O2638" i="3"/>
  <c r="O2639" i="3"/>
  <c r="O2640" i="3"/>
  <c r="O2641" i="3"/>
  <c r="O2642" i="3"/>
  <c r="O2643" i="3"/>
  <c r="O2644" i="3"/>
  <c r="O2645" i="3"/>
  <c r="O2646" i="3"/>
  <c r="O2647" i="3"/>
  <c r="O2648" i="3"/>
  <c r="O2649" i="3"/>
  <c r="O2650" i="3"/>
  <c r="O2651" i="3"/>
  <c r="O2652" i="3"/>
  <c r="O2653" i="3"/>
  <c r="O2654" i="3"/>
  <c r="O2655" i="3"/>
  <c r="O2656" i="3"/>
  <c r="O2657" i="3"/>
  <c r="O2658" i="3"/>
  <c r="O2659" i="3"/>
  <c r="O2660" i="3"/>
  <c r="O2661" i="3"/>
  <c r="O2662" i="3"/>
  <c r="O2663" i="3"/>
  <c r="O2664" i="3"/>
  <c r="O2665" i="3"/>
  <c r="O2666" i="3"/>
  <c r="O2667" i="3"/>
  <c r="O2668" i="3"/>
  <c r="O2669" i="3"/>
  <c r="O2670" i="3"/>
  <c r="O2671" i="3"/>
  <c r="O2672" i="3"/>
  <c r="O2673" i="3"/>
  <c r="O2674" i="3"/>
  <c r="O2675" i="3"/>
  <c r="O2676" i="3"/>
  <c r="O2677" i="3"/>
  <c r="O2678" i="3"/>
  <c r="O2679" i="3"/>
  <c r="O2680" i="3"/>
  <c r="O2681" i="3"/>
  <c r="O2682" i="3"/>
  <c r="O2683" i="3"/>
  <c r="O2684" i="3"/>
  <c r="O2685" i="3"/>
  <c r="O2686" i="3"/>
  <c r="O2687" i="3"/>
  <c r="O2688" i="3"/>
  <c r="O2689" i="3"/>
  <c r="O2690" i="3"/>
  <c r="O2691" i="3"/>
  <c r="O2692" i="3"/>
  <c r="O2693" i="3"/>
  <c r="O2694" i="3"/>
  <c r="O2695" i="3"/>
  <c r="O2696" i="3"/>
  <c r="O2697" i="3"/>
  <c r="O2698" i="3"/>
  <c r="O2699" i="3"/>
  <c r="O2700" i="3"/>
  <c r="O2701" i="3"/>
  <c r="O2702" i="3"/>
  <c r="O2703" i="3"/>
  <c r="O2704" i="3"/>
  <c r="O2705" i="3"/>
  <c r="O2706" i="3"/>
  <c r="O2707" i="3"/>
  <c r="O2708" i="3"/>
  <c r="O2709" i="3"/>
  <c r="O2710" i="3"/>
  <c r="O2711" i="3"/>
  <c r="O2713" i="3"/>
  <c r="O2714" i="3"/>
  <c r="O2715" i="3"/>
  <c r="O2716" i="3"/>
  <c r="O5778" i="3"/>
  <c r="O2718" i="3"/>
  <c r="O2719" i="3"/>
  <c r="O2720" i="3"/>
  <c r="O2721" i="3"/>
  <c r="O2722" i="3"/>
  <c r="O2723" i="3"/>
  <c r="O2724" i="3"/>
  <c r="O2725" i="3"/>
  <c r="O2726" i="3"/>
  <c r="O2727" i="3"/>
  <c r="O2728" i="3"/>
  <c r="O2729" i="3"/>
  <c r="O2730" i="3"/>
  <c r="O2731" i="3"/>
  <c r="O2732" i="3"/>
  <c r="O2733" i="3"/>
  <c r="O2734" i="3"/>
  <c r="O2735" i="3"/>
  <c r="O2736" i="3"/>
  <c r="O2737" i="3"/>
  <c r="O2738" i="3"/>
  <c r="O2739" i="3"/>
  <c r="O2740" i="3"/>
  <c r="O2741" i="3"/>
  <c r="O2742" i="3"/>
  <c r="O2743" i="3"/>
  <c r="O2744" i="3"/>
  <c r="O2745" i="3"/>
  <c r="O2746" i="3"/>
  <c r="O2747" i="3"/>
  <c r="O2748" i="3"/>
  <c r="O2749" i="3"/>
  <c r="O2750" i="3"/>
  <c r="O2751" i="3"/>
  <c r="O2752" i="3"/>
  <c r="O2753" i="3"/>
  <c r="O2754" i="3"/>
  <c r="O2755" i="3"/>
  <c r="O2756" i="3"/>
  <c r="O2757" i="3"/>
  <c r="O2758" i="3"/>
  <c r="O2759" i="3"/>
  <c r="O2760" i="3"/>
  <c r="O2761" i="3"/>
  <c r="O2762" i="3"/>
  <c r="O2763" i="3"/>
  <c r="O2764" i="3"/>
  <c r="O2765" i="3"/>
  <c r="O2766" i="3"/>
  <c r="O2767" i="3"/>
  <c r="O2768" i="3"/>
  <c r="O2769" i="3"/>
  <c r="O2770" i="3"/>
  <c r="O2771" i="3"/>
  <c r="O2772" i="3"/>
  <c r="O2773" i="3"/>
  <c r="O2774" i="3"/>
  <c r="O2775" i="3"/>
  <c r="O2776" i="3"/>
  <c r="O2777" i="3"/>
  <c r="O2778" i="3"/>
  <c r="O2779" i="3"/>
  <c r="O2780" i="3"/>
  <c r="O2781" i="3"/>
  <c r="O2782" i="3"/>
  <c r="O2783" i="3"/>
  <c r="O2784" i="3"/>
  <c r="O2785" i="3"/>
  <c r="O2786" i="3"/>
  <c r="O2787" i="3"/>
  <c r="O2788" i="3"/>
  <c r="O2789" i="3"/>
  <c r="O2790" i="3"/>
  <c r="O2791" i="3"/>
  <c r="O2792" i="3"/>
  <c r="O2793" i="3"/>
  <c r="O2794" i="3"/>
  <c r="O2795" i="3"/>
  <c r="O2796" i="3"/>
  <c r="O2797" i="3"/>
  <c r="O2798" i="3"/>
  <c r="O2799" i="3"/>
  <c r="O2800" i="3"/>
  <c r="O2801" i="3"/>
  <c r="O2802" i="3"/>
  <c r="O2803" i="3"/>
  <c r="O2804" i="3"/>
  <c r="O2805" i="3"/>
  <c r="O2806" i="3"/>
  <c r="O2807" i="3"/>
  <c r="O2808" i="3"/>
  <c r="O2809" i="3"/>
  <c r="O2810" i="3"/>
  <c r="O2811" i="3"/>
  <c r="O2812" i="3"/>
  <c r="O2813" i="3"/>
  <c r="O2814" i="3"/>
  <c r="O2815" i="3"/>
  <c r="O2816" i="3"/>
  <c r="O2817" i="3"/>
  <c r="O2818" i="3"/>
  <c r="O2819" i="3"/>
  <c r="O2820" i="3"/>
  <c r="O2821" i="3"/>
  <c r="O2822" i="3"/>
  <c r="O2823" i="3"/>
  <c r="O2824" i="3"/>
  <c r="O2825" i="3"/>
  <c r="O2826" i="3"/>
  <c r="O2827" i="3"/>
  <c r="O2828" i="3"/>
  <c r="O2829" i="3"/>
  <c r="O2830" i="3"/>
  <c r="O2831" i="3"/>
  <c r="O2832" i="3"/>
  <c r="O2833" i="3"/>
  <c r="O2834" i="3"/>
  <c r="O2835" i="3"/>
  <c r="O2836" i="3"/>
  <c r="O2837" i="3"/>
  <c r="O2838" i="3"/>
  <c r="O2839" i="3"/>
  <c r="O2840" i="3"/>
  <c r="O2841" i="3"/>
  <c r="O2842" i="3"/>
  <c r="O2843" i="3"/>
  <c r="O2844" i="3"/>
  <c r="O2845" i="3"/>
  <c r="O2846" i="3"/>
  <c r="O2847" i="3"/>
  <c r="O2848" i="3"/>
  <c r="O2849" i="3"/>
  <c r="O2850" i="3"/>
  <c r="O2851" i="3"/>
  <c r="O2852" i="3"/>
  <c r="O2853" i="3"/>
  <c r="O2854" i="3"/>
  <c r="O2855" i="3"/>
  <c r="O2856" i="3"/>
  <c r="O2857" i="3"/>
  <c r="O2858" i="3"/>
  <c r="O2859" i="3"/>
  <c r="O2860" i="3"/>
  <c r="O2861" i="3"/>
  <c r="O2862" i="3"/>
  <c r="O2863" i="3"/>
  <c r="O2864" i="3"/>
  <c r="O2865" i="3"/>
  <c r="O2866" i="3"/>
  <c r="O2867" i="3"/>
  <c r="O2868" i="3"/>
  <c r="O2869" i="3"/>
  <c r="O2870" i="3"/>
  <c r="O2871" i="3"/>
  <c r="O2872" i="3"/>
  <c r="O2873" i="3"/>
  <c r="O2874" i="3"/>
  <c r="O2875" i="3"/>
  <c r="O2876" i="3"/>
  <c r="O2877" i="3"/>
  <c r="O2878" i="3"/>
  <c r="O2879" i="3"/>
  <c r="O2880" i="3"/>
  <c r="O2881" i="3"/>
  <c r="O2882" i="3"/>
  <c r="O2883" i="3"/>
  <c r="O2884" i="3"/>
  <c r="O2885" i="3"/>
  <c r="O2886" i="3"/>
  <c r="O2887" i="3"/>
  <c r="O2888" i="3"/>
  <c r="O2889" i="3"/>
  <c r="O2890" i="3"/>
  <c r="O2891" i="3"/>
  <c r="O2892" i="3"/>
  <c r="O2893" i="3"/>
  <c r="O2894" i="3"/>
  <c r="O2895" i="3"/>
  <c r="O2896" i="3"/>
  <c r="O2897" i="3"/>
  <c r="O2898" i="3"/>
  <c r="O2899" i="3"/>
  <c r="O2900" i="3"/>
  <c r="O2901" i="3"/>
  <c r="O2902" i="3"/>
  <c r="O2903" i="3"/>
  <c r="O2904" i="3"/>
  <c r="O2905" i="3"/>
  <c r="O2906" i="3"/>
  <c r="O2907" i="3"/>
  <c r="O2908" i="3"/>
  <c r="O2909" i="3"/>
  <c r="O2910" i="3"/>
  <c r="O2911" i="3"/>
  <c r="O2912" i="3"/>
  <c r="O2913" i="3"/>
  <c r="O2914" i="3"/>
  <c r="O2915" i="3"/>
  <c r="O2916" i="3"/>
  <c r="O2917" i="3"/>
  <c r="O2918" i="3"/>
  <c r="O2919" i="3"/>
  <c r="O2920" i="3"/>
  <c r="O2921" i="3"/>
  <c r="O2922" i="3"/>
  <c r="O2923" i="3"/>
  <c r="O2924" i="3"/>
  <c r="O2925" i="3"/>
  <c r="O2926" i="3"/>
  <c r="O2927" i="3"/>
  <c r="O2928" i="3"/>
  <c r="O2929" i="3"/>
  <c r="O2930" i="3"/>
  <c r="O2931" i="3"/>
  <c r="O2932" i="3"/>
  <c r="O2933" i="3"/>
  <c r="O2934" i="3"/>
  <c r="O2935" i="3"/>
  <c r="O2936" i="3"/>
  <c r="O2937" i="3"/>
  <c r="O2938" i="3"/>
  <c r="O2939" i="3"/>
  <c r="O2940" i="3"/>
  <c r="O2941" i="3"/>
  <c r="O2942" i="3"/>
  <c r="O2943" i="3"/>
  <c r="O2944" i="3"/>
  <c r="O2945" i="3"/>
  <c r="O2946" i="3"/>
  <c r="O2947" i="3"/>
  <c r="O2948" i="3"/>
  <c r="O2949" i="3"/>
  <c r="O2950" i="3"/>
  <c r="O2951" i="3"/>
  <c r="O2952" i="3"/>
  <c r="O2953" i="3"/>
  <c r="O2954" i="3"/>
  <c r="O2955" i="3"/>
  <c r="O2956" i="3"/>
  <c r="O2957" i="3"/>
  <c r="O2958" i="3"/>
  <c r="O2959" i="3"/>
  <c r="O2960" i="3"/>
  <c r="O2961" i="3"/>
  <c r="O2962" i="3"/>
  <c r="O2963" i="3"/>
  <c r="O2964" i="3"/>
  <c r="O2965" i="3"/>
  <c r="O2966" i="3"/>
  <c r="O2967" i="3"/>
  <c r="O2968" i="3"/>
  <c r="O2969" i="3"/>
  <c r="O2970" i="3"/>
  <c r="O2971" i="3"/>
  <c r="O2972" i="3"/>
  <c r="O2973" i="3"/>
  <c r="O2974" i="3"/>
  <c r="O2975" i="3"/>
  <c r="O2976" i="3"/>
  <c r="O2977" i="3"/>
  <c r="O2978" i="3"/>
  <c r="O2979" i="3"/>
  <c r="O2980" i="3"/>
  <c r="O2981" i="3"/>
  <c r="O2982" i="3"/>
  <c r="O2983" i="3"/>
  <c r="O2984" i="3"/>
  <c r="O2985" i="3"/>
  <c r="O2986" i="3"/>
  <c r="O2987" i="3"/>
  <c r="O2988" i="3"/>
  <c r="O2989" i="3"/>
  <c r="O2990" i="3"/>
  <c r="O2991" i="3"/>
  <c r="O2992" i="3"/>
  <c r="O2993" i="3"/>
  <c r="O2994" i="3"/>
  <c r="O2995" i="3"/>
  <c r="O2996" i="3"/>
  <c r="O2997" i="3"/>
  <c r="O2998" i="3"/>
  <c r="O2999" i="3"/>
  <c r="O3000" i="3"/>
  <c r="O3001" i="3"/>
  <c r="O3002" i="3"/>
  <c r="O3003" i="3"/>
  <c r="O3004" i="3"/>
  <c r="O3005" i="3"/>
  <c r="O3006" i="3"/>
  <c r="P1886" i="3"/>
  <c r="P1887" i="3"/>
  <c r="P1888" i="3"/>
  <c r="P1889" i="3"/>
  <c r="P1890" i="3"/>
  <c r="P1891" i="3"/>
  <c r="P1892" i="3"/>
  <c r="P1893" i="3"/>
  <c r="P1894" i="3"/>
  <c r="P1895" i="3"/>
  <c r="P1896" i="3"/>
  <c r="P1897" i="3"/>
  <c r="P1898" i="3"/>
  <c r="P1899" i="3"/>
  <c r="P1900" i="3"/>
  <c r="P1901" i="3"/>
  <c r="P1902" i="3"/>
  <c r="P1903" i="3"/>
  <c r="P1904" i="3"/>
  <c r="P1905" i="3"/>
  <c r="P1906" i="3"/>
  <c r="P1907" i="3"/>
  <c r="P1908" i="3"/>
  <c r="P1909" i="3"/>
  <c r="P1910" i="3"/>
  <c r="P1911" i="3"/>
  <c r="P1912" i="3"/>
  <c r="P1913" i="3"/>
  <c r="P1914" i="3"/>
  <c r="P1915" i="3"/>
  <c r="P1916" i="3"/>
  <c r="P1917" i="3"/>
  <c r="P1918" i="3"/>
  <c r="P1919" i="3"/>
  <c r="P1920" i="3"/>
  <c r="P1921" i="3"/>
  <c r="P1922" i="3"/>
  <c r="P1923" i="3"/>
  <c r="P1924" i="3"/>
  <c r="P1925" i="3"/>
  <c r="P1926" i="3"/>
  <c r="P1927" i="3"/>
  <c r="P1928" i="3"/>
  <c r="P1929" i="3"/>
  <c r="P1930" i="3"/>
  <c r="P1931" i="3"/>
  <c r="P1932" i="3"/>
  <c r="P1933" i="3"/>
  <c r="P1934" i="3"/>
  <c r="P1935" i="3"/>
  <c r="P1936" i="3"/>
  <c r="P1937" i="3"/>
  <c r="P1938" i="3"/>
  <c r="P1939" i="3"/>
  <c r="P1940" i="3"/>
  <c r="P1941" i="3"/>
  <c r="P1942" i="3"/>
  <c r="P1943" i="3"/>
  <c r="P1944" i="3"/>
  <c r="P1945" i="3"/>
  <c r="P1946" i="3"/>
  <c r="P1947" i="3"/>
  <c r="P1948" i="3"/>
  <c r="P1949" i="3"/>
  <c r="P1950" i="3"/>
  <c r="P1951" i="3"/>
  <c r="P1952" i="3"/>
  <c r="P1953" i="3"/>
  <c r="P1954" i="3"/>
  <c r="P1955" i="3"/>
  <c r="P1956" i="3"/>
  <c r="P1957" i="3"/>
  <c r="P1958" i="3"/>
  <c r="P1959" i="3"/>
  <c r="P1960" i="3"/>
  <c r="P1961" i="3"/>
  <c r="P1962" i="3"/>
  <c r="P1963" i="3"/>
  <c r="P1964" i="3"/>
  <c r="P1965" i="3"/>
  <c r="P1966" i="3"/>
  <c r="P1967" i="3"/>
  <c r="P1968" i="3"/>
  <c r="P1969" i="3"/>
  <c r="P1970" i="3"/>
  <c r="P1971" i="3"/>
  <c r="P1972" i="3"/>
  <c r="P1973" i="3"/>
  <c r="P1974" i="3"/>
  <c r="P1975" i="3"/>
  <c r="P1976" i="3"/>
  <c r="P1977" i="3"/>
  <c r="P1978" i="3"/>
  <c r="P1979" i="3"/>
  <c r="P1980" i="3"/>
  <c r="P1981" i="3"/>
  <c r="P1982" i="3"/>
  <c r="P1983" i="3"/>
  <c r="P1984" i="3"/>
  <c r="P1985" i="3"/>
  <c r="P1986" i="3"/>
  <c r="P1987" i="3"/>
  <c r="P1988" i="3"/>
  <c r="P1989" i="3"/>
  <c r="P1990" i="3"/>
  <c r="P1991" i="3"/>
  <c r="P1992" i="3"/>
  <c r="P1993" i="3"/>
  <c r="P1994" i="3"/>
  <c r="P1995" i="3"/>
  <c r="P1996" i="3"/>
  <c r="P1997" i="3"/>
  <c r="P1998" i="3"/>
  <c r="P1999" i="3"/>
  <c r="P2000" i="3"/>
  <c r="P2001" i="3"/>
  <c r="P2002" i="3"/>
  <c r="P2003" i="3"/>
  <c r="P2004" i="3"/>
  <c r="P2005" i="3"/>
  <c r="P2006" i="3"/>
  <c r="P2007" i="3"/>
  <c r="P2008" i="3"/>
  <c r="P2009" i="3"/>
  <c r="P2010" i="3"/>
  <c r="P2011" i="3"/>
  <c r="P2012" i="3"/>
  <c r="P2013" i="3"/>
  <c r="P2014" i="3"/>
  <c r="P2015" i="3"/>
  <c r="P2016" i="3"/>
  <c r="P2017" i="3"/>
  <c r="P2018" i="3"/>
  <c r="P2019" i="3"/>
  <c r="P2020" i="3"/>
  <c r="P2021" i="3"/>
  <c r="P2022" i="3"/>
  <c r="P2023" i="3"/>
  <c r="P2024" i="3"/>
  <c r="P2025" i="3"/>
  <c r="P2026" i="3"/>
  <c r="P2027" i="3"/>
  <c r="P2028" i="3"/>
  <c r="P2029" i="3"/>
  <c r="P2030" i="3"/>
  <c r="P2031" i="3"/>
  <c r="P2032" i="3"/>
  <c r="P2033" i="3"/>
  <c r="P2034" i="3"/>
  <c r="P2035" i="3"/>
  <c r="P2036" i="3"/>
  <c r="P2037" i="3"/>
  <c r="P2038" i="3"/>
  <c r="P2039" i="3"/>
  <c r="P2040" i="3"/>
  <c r="P2041" i="3"/>
  <c r="P2042" i="3"/>
  <c r="P2043" i="3"/>
  <c r="P2044" i="3"/>
  <c r="P2045" i="3"/>
  <c r="P2046" i="3"/>
  <c r="P2047" i="3"/>
  <c r="P2048" i="3"/>
  <c r="P2049" i="3"/>
  <c r="P2050" i="3"/>
  <c r="P2051" i="3"/>
  <c r="P2052" i="3"/>
  <c r="P2053" i="3"/>
  <c r="P2054" i="3"/>
  <c r="P2055" i="3"/>
  <c r="P2056" i="3"/>
  <c r="P2057" i="3"/>
  <c r="P2058" i="3"/>
  <c r="P2059" i="3"/>
  <c r="P2060" i="3"/>
  <c r="P2061" i="3"/>
  <c r="P2062" i="3"/>
  <c r="P2063" i="3"/>
  <c r="P2064" i="3"/>
  <c r="P2065" i="3"/>
  <c r="P2066" i="3"/>
  <c r="P2067" i="3"/>
  <c r="P2068" i="3"/>
  <c r="P2069" i="3"/>
  <c r="P2070" i="3"/>
  <c r="P2071" i="3"/>
  <c r="P2072" i="3"/>
  <c r="P2073" i="3"/>
  <c r="P2074" i="3"/>
  <c r="P2075" i="3"/>
  <c r="P2076" i="3"/>
  <c r="P2077" i="3"/>
  <c r="P2078" i="3"/>
  <c r="P2079" i="3"/>
  <c r="P2080" i="3"/>
  <c r="P2081" i="3"/>
  <c r="P2082" i="3"/>
  <c r="P2083" i="3"/>
  <c r="P2084" i="3"/>
  <c r="P2085" i="3"/>
  <c r="P2086" i="3"/>
  <c r="P2087" i="3"/>
  <c r="P2088" i="3"/>
  <c r="P2089" i="3"/>
  <c r="P2090" i="3"/>
  <c r="P2091" i="3"/>
  <c r="P2092" i="3"/>
  <c r="P2093" i="3"/>
  <c r="P2094" i="3"/>
  <c r="P2095" i="3"/>
  <c r="P2096" i="3"/>
  <c r="P2097" i="3"/>
  <c r="P2098" i="3"/>
  <c r="P2099" i="3"/>
  <c r="P2100" i="3"/>
  <c r="P2101" i="3"/>
  <c r="P2102" i="3"/>
  <c r="P2103" i="3"/>
  <c r="P2104" i="3"/>
  <c r="P2105" i="3"/>
  <c r="P2106" i="3"/>
  <c r="P2107" i="3"/>
  <c r="P2108" i="3"/>
  <c r="P2109" i="3"/>
  <c r="P2110" i="3"/>
  <c r="P2111" i="3"/>
  <c r="P2112" i="3"/>
  <c r="P2113" i="3"/>
  <c r="P2114" i="3"/>
  <c r="P2115" i="3"/>
  <c r="P2116" i="3"/>
  <c r="P2117" i="3"/>
  <c r="P2118" i="3"/>
  <c r="P2119" i="3"/>
  <c r="P2120" i="3"/>
  <c r="P2121" i="3"/>
  <c r="P2122" i="3"/>
  <c r="P2123" i="3"/>
  <c r="P2124" i="3"/>
  <c r="P2125" i="3"/>
  <c r="P2126" i="3"/>
  <c r="P5440" i="3"/>
  <c r="P2128" i="3"/>
  <c r="P2129" i="3"/>
  <c r="P2130" i="3"/>
  <c r="P2131" i="3"/>
  <c r="P2132" i="3"/>
  <c r="P2133" i="3"/>
  <c r="P2134" i="3"/>
  <c r="P2135" i="3"/>
  <c r="P2136" i="3"/>
  <c r="P2137" i="3"/>
  <c r="P2138" i="3"/>
  <c r="P2139" i="3"/>
  <c r="P2140" i="3"/>
  <c r="P2141" i="3"/>
  <c r="P2142" i="3"/>
  <c r="P2143" i="3"/>
  <c r="P2144" i="3"/>
  <c r="P2145" i="3"/>
  <c r="P2146" i="3"/>
  <c r="P2147" i="3"/>
  <c r="P2148" i="3"/>
  <c r="P2149" i="3"/>
  <c r="P2150" i="3"/>
  <c r="P2151" i="3"/>
  <c r="P2152" i="3"/>
  <c r="P2153" i="3"/>
  <c r="P2154" i="3"/>
  <c r="P2155" i="3"/>
  <c r="P2156" i="3"/>
  <c r="P2157" i="3"/>
  <c r="P2158" i="3"/>
  <c r="P2159" i="3"/>
  <c r="P2160" i="3"/>
  <c r="P2161" i="3"/>
  <c r="P2162" i="3"/>
  <c r="P2163" i="3"/>
  <c r="P2164" i="3"/>
  <c r="P2165" i="3"/>
  <c r="P2166" i="3"/>
  <c r="P2167" i="3"/>
  <c r="P2168" i="3"/>
  <c r="P2169" i="3"/>
  <c r="P2170" i="3"/>
  <c r="P2171" i="3"/>
  <c r="P2172" i="3"/>
  <c r="P2173" i="3"/>
  <c r="P2174" i="3"/>
  <c r="P2175" i="3"/>
  <c r="P2176" i="3"/>
  <c r="P2177" i="3"/>
  <c r="P2178" i="3"/>
  <c r="P2179" i="3"/>
  <c r="P2180" i="3"/>
  <c r="P2181" i="3"/>
  <c r="P2182" i="3"/>
  <c r="P2183" i="3"/>
  <c r="P2184" i="3"/>
  <c r="P2185" i="3"/>
  <c r="P2186" i="3"/>
  <c r="P2187" i="3"/>
  <c r="P2188" i="3"/>
  <c r="P2189" i="3"/>
  <c r="P2190" i="3"/>
  <c r="P2191" i="3"/>
  <c r="P2192" i="3"/>
  <c r="P2193" i="3"/>
  <c r="P2194" i="3"/>
  <c r="P2195" i="3"/>
  <c r="P2196" i="3"/>
  <c r="P2197" i="3"/>
  <c r="P2198" i="3"/>
  <c r="P2199" i="3"/>
  <c r="P2200" i="3"/>
  <c r="P2201" i="3"/>
  <c r="P2202" i="3"/>
  <c r="P2203" i="3"/>
  <c r="P2204" i="3"/>
  <c r="P2205" i="3"/>
  <c r="P2206" i="3"/>
  <c r="P2207" i="3"/>
  <c r="P2208" i="3"/>
  <c r="P2209" i="3"/>
  <c r="P2210" i="3"/>
  <c r="P2211" i="3"/>
  <c r="P2212" i="3"/>
  <c r="P2213" i="3"/>
  <c r="P2214" i="3"/>
  <c r="P2215" i="3"/>
  <c r="P2216" i="3"/>
  <c r="P2217" i="3"/>
  <c r="P2218" i="3"/>
  <c r="P2219" i="3"/>
  <c r="P2220" i="3"/>
  <c r="P2221" i="3"/>
  <c r="P2222" i="3"/>
  <c r="P2223" i="3"/>
  <c r="P2224" i="3"/>
  <c r="P2225" i="3"/>
  <c r="P2226" i="3"/>
  <c r="P2227" i="3"/>
  <c r="P2228" i="3"/>
  <c r="P2229" i="3"/>
  <c r="P2230" i="3"/>
  <c r="P2231" i="3"/>
  <c r="P2232" i="3"/>
  <c r="P2233" i="3"/>
  <c r="P2234" i="3"/>
  <c r="P2235" i="3"/>
  <c r="P2236" i="3"/>
  <c r="P2237" i="3"/>
  <c r="P2238" i="3"/>
  <c r="P2239" i="3"/>
  <c r="P2240" i="3"/>
  <c r="P2241" i="3"/>
  <c r="P2242" i="3"/>
  <c r="P2243" i="3"/>
  <c r="P2244" i="3"/>
  <c r="P2245" i="3"/>
  <c r="P2246" i="3"/>
  <c r="P2247" i="3"/>
  <c r="P2248" i="3"/>
  <c r="P2249" i="3"/>
  <c r="P2250" i="3"/>
  <c r="P2251" i="3"/>
  <c r="P2252" i="3"/>
  <c r="P2253" i="3"/>
  <c r="P2254" i="3"/>
  <c r="P2255" i="3"/>
  <c r="P2256" i="3"/>
  <c r="P2257" i="3"/>
  <c r="P2258" i="3"/>
  <c r="P2259" i="3"/>
  <c r="P2260" i="3"/>
  <c r="P2261" i="3"/>
  <c r="P2262" i="3"/>
  <c r="P2263" i="3"/>
  <c r="P2264" i="3"/>
  <c r="P2265" i="3"/>
  <c r="P2266" i="3"/>
  <c r="P2267" i="3"/>
  <c r="P2268" i="3"/>
  <c r="P2269" i="3"/>
  <c r="P2270" i="3"/>
  <c r="P2271" i="3"/>
  <c r="P2272" i="3"/>
  <c r="P2273" i="3"/>
  <c r="P2274" i="3"/>
  <c r="P2275" i="3"/>
  <c r="P2276" i="3"/>
  <c r="P2277" i="3"/>
  <c r="P2278" i="3"/>
  <c r="P2279" i="3"/>
  <c r="P2280" i="3"/>
  <c r="P2281" i="3"/>
  <c r="P2282" i="3"/>
  <c r="P2283" i="3"/>
  <c r="P2284" i="3"/>
  <c r="P2285" i="3"/>
  <c r="P2286" i="3"/>
  <c r="P2287" i="3"/>
  <c r="P2288" i="3"/>
  <c r="P2289" i="3"/>
  <c r="P2290" i="3"/>
  <c r="P2291" i="3"/>
  <c r="P2292" i="3"/>
  <c r="P2293" i="3"/>
  <c r="P2294" i="3"/>
  <c r="P2295" i="3"/>
  <c r="P2296" i="3"/>
  <c r="P2297" i="3"/>
  <c r="P2298" i="3"/>
  <c r="P2299" i="3"/>
  <c r="P2300" i="3"/>
  <c r="P2301" i="3"/>
  <c r="P2302" i="3"/>
  <c r="P2303" i="3"/>
  <c r="P2304" i="3"/>
  <c r="P2305" i="3"/>
  <c r="P2306" i="3"/>
  <c r="P2307" i="3"/>
  <c r="P2308" i="3"/>
  <c r="P2309" i="3"/>
  <c r="P2310" i="3"/>
  <c r="P2311" i="3"/>
  <c r="P2312" i="3"/>
  <c r="P2313" i="3"/>
  <c r="P2314" i="3"/>
  <c r="P2315" i="3"/>
  <c r="P2316" i="3"/>
  <c r="P2317" i="3"/>
  <c r="P2318" i="3"/>
  <c r="P2319" i="3"/>
  <c r="P2320" i="3"/>
  <c r="P2321" i="3"/>
  <c r="P2322" i="3"/>
  <c r="P2323" i="3"/>
  <c r="P2324" i="3"/>
  <c r="P2325" i="3"/>
  <c r="P2326" i="3"/>
  <c r="P2327" i="3"/>
  <c r="P2328" i="3"/>
  <c r="P2329" i="3"/>
  <c r="P2330" i="3"/>
  <c r="P2331" i="3"/>
  <c r="P2332" i="3"/>
  <c r="P2333" i="3"/>
  <c r="P2334" i="3"/>
  <c r="P2335" i="3"/>
  <c r="P2336" i="3"/>
  <c r="P2337" i="3"/>
  <c r="P2338" i="3"/>
  <c r="P2339" i="3"/>
  <c r="P2340" i="3"/>
  <c r="P2341" i="3"/>
  <c r="P2342" i="3"/>
  <c r="P2343" i="3"/>
  <c r="P2344" i="3"/>
  <c r="P2345" i="3"/>
  <c r="P2346" i="3"/>
  <c r="P2347" i="3"/>
  <c r="P2348" i="3"/>
  <c r="P2349" i="3"/>
  <c r="P2350" i="3"/>
  <c r="P2351" i="3"/>
  <c r="P2352" i="3"/>
  <c r="P2353" i="3"/>
  <c r="P2354" i="3"/>
  <c r="P2355" i="3"/>
  <c r="P2356" i="3"/>
  <c r="P2357" i="3"/>
  <c r="P2358" i="3"/>
  <c r="P2359" i="3"/>
  <c r="P2360" i="3"/>
  <c r="P2361" i="3"/>
  <c r="P2362" i="3"/>
  <c r="P2363" i="3"/>
  <c r="P2364" i="3"/>
  <c r="P2365" i="3"/>
  <c r="P2366" i="3"/>
  <c r="P2367" i="3"/>
  <c r="P2368" i="3"/>
  <c r="P2369" i="3"/>
  <c r="P2370" i="3"/>
  <c r="P2371" i="3"/>
  <c r="P2372" i="3"/>
  <c r="P2373" i="3"/>
  <c r="P2374" i="3"/>
  <c r="P2375" i="3"/>
  <c r="P2376" i="3"/>
  <c r="P2377" i="3"/>
  <c r="P2378" i="3"/>
  <c r="P2379" i="3"/>
  <c r="P2380" i="3"/>
  <c r="P2381" i="3"/>
  <c r="P2382" i="3"/>
  <c r="P2383" i="3"/>
  <c r="P2384" i="3"/>
  <c r="P2385" i="3"/>
  <c r="P2386" i="3"/>
  <c r="P2387" i="3"/>
  <c r="P2388" i="3"/>
  <c r="P2389" i="3"/>
  <c r="P2390" i="3"/>
  <c r="P2391" i="3"/>
  <c r="P2392" i="3"/>
  <c r="P2393" i="3"/>
  <c r="P2394" i="3"/>
  <c r="P2395" i="3"/>
  <c r="P2396" i="3"/>
  <c r="P2397" i="3"/>
  <c r="P2398" i="3"/>
  <c r="P2399" i="3"/>
  <c r="P2400" i="3"/>
  <c r="P2401" i="3"/>
  <c r="P2402" i="3"/>
  <c r="P2403" i="3"/>
  <c r="P2404" i="3"/>
  <c r="P2405" i="3"/>
  <c r="P2406" i="3"/>
  <c r="P2407" i="3"/>
  <c r="P2408" i="3"/>
  <c r="P2409" i="3"/>
  <c r="P2410" i="3"/>
  <c r="P2411" i="3"/>
  <c r="P2412" i="3"/>
  <c r="P2413" i="3"/>
  <c r="P2414" i="3"/>
  <c r="P2415" i="3"/>
  <c r="P2416" i="3"/>
  <c r="P2417" i="3"/>
  <c r="P2418" i="3"/>
  <c r="P2419" i="3"/>
  <c r="P2420" i="3"/>
  <c r="P2421" i="3"/>
  <c r="P2422" i="3"/>
  <c r="P2423" i="3"/>
  <c r="P2424" i="3"/>
  <c r="P2425" i="3"/>
  <c r="P2426" i="3"/>
  <c r="P2427" i="3"/>
  <c r="P2428" i="3"/>
  <c r="P2429" i="3"/>
  <c r="P2430" i="3"/>
  <c r="P2431" i="3"/>
  <c r="P2432" i="3"/>
  <c r="P2433" i="3"/>
  <c r="P2434" i="3"/>
  <c r="P2435" i="3"/>
  <c r="P2436" i="3"/>
  <c r="P2437" i="3"/>
  <c r="P2438" i="3"/>
  <c r="P2439" i="3"/>
  <c r="P2440" i="3"/>
  <c r="P2441" i="3"/>
  <c r="P2442" i="3"/>
  <c r="P2443" i="3"/>
  <c r="P2444" i="3"/>
  <c r="P2445" i="3"/>
  <c r="P2446" i="3"/>
  <c r="P2447" i="3"/>
  <c r="P2448" i="3"/>
  <c r="P2449" i="3"/>
  <c r="P2450" i="3"/>
  <c r="P2451" i="3"/>
  <c r="P2452" i="3"/>
  <c r="P2453" i="3"/>
  <c r="P2454" i="3"/>
  <c r="P2455" i="3"/>
  <c r="P2456" i="3"/>
  <c r="P2457" i="3"/>
  <c r="P5452" i="3"/>
  <c r="P2459" i="3"/>
  <c r="P2460" i="3"/>
  <c r="P2461" i="3"/>
  <c r="P2462" i="3"/>
  <c r="P2463" i="3"/>
  <c r="P2464" i="3"/>
  <c r="P2465" i="3"/>
  <c r="P2466" i="3"/>
  <c r="P2467" i="3"/>
  <c r="P2468" i="3"/>
  <c r="P2469" i="3"/>
  <c r="P2470" i="3"/>
  <c r="P2471" i="3"/>
  <c r="P2472" i="3"/>
  <c r="P2473" i="3"/>
  <c r="P2474" i="3"/>
  <c r="P2475" i="3"/>
  <c r="P2476" i="3"/>
  <c r="P5447" i="3"/>
  <c r="P2477" i="3"/>
  <c r="P2478" i="3"/>
  <c r="P2479" i="3"/>
  <c r="P2480" i="3"/>
  <c r="P2481" i="3"/>
  <c r="P2482" i="3"/>
  <c r="P2483" i="3"/>
  <c r="P2484" i="3"/>
  <c r="P2485" i="3"/>
  <c r="P2486" i="3"/>
  <c r="P2487" i="3"/>
  <c r="P2488" i="3"/>
  <c r="P2489" i="3"/>
  <c r="P2490" i="3"/>
  <c r="P2491" i="3"/>
  <c r="P2492" i="3"/>
  <c r="P2493" i="3"/>
  <c r="P2494" i="3"/>
  <c r="P2495" i="3"/>
  <c r="P2496" i="3"/>
  <c r="P2497" i="3"/>
  <c r="P2498" i="3"/>
  <c r="P2499" i="3"/>
  <c r="P2500" i="3"/>
  <c r="P2501" i="3"/>
  <c r="P2502" i="3"/>
  <c r="P2503" i="3"/>
  <c r="P2504" i="3"/>
  <c r="P2505" i="3"/>
  <c r="P2506" i="3"/>
  <c r="P2507" i="3"/>
  <c r="P2508" i="3"/>
  <c r="P2509" i="3"/>
  <c r="P2510" i="3"/>
  <c r="P2511" i="3"/>
  <c r="P2512" i="3"/>
  <c r="P2513" i="3"/>
  <c r="P2514" i="3"/>
  <c r="P2515" i="3"/>
  <c r="P2516" i="3"/>
  <c r="P2517" i="3"/>
  <c r="P2518" i="3"/>
  <c r="P2519" i="3"/>
  <c r="P2520" i="3"/>
  <c r="P2521" i="3"/>
  <c r="P2522" i="3"/>
  <c r="P2523" i="3"/>
  <c r="P2524" i="3"/>
  <c r="P2525" i="3"/>
  <c r="P2526" i="3"/>
  <c r="P2527" i="3"/>
  <c r="P2528" i="3"/>
  <c r="P2529" i="3"/>
  <c r="P2530" i="3"/>
  <c r="P2531" i="3"/>
  <c r="P2532" i="3"/>
  <c r="P2533" i="3"/>
  <c r="P2534" i="3"/>
  <c r="P2535" i="3"/>
  <c r="P2536" i="3"/>
  <c r="P2537" i="3"/>
  <c r="P2538" i="3"/>
  <c r="P2539" i="3"/>
  <c r="P2540" i="3"/>
  <c r="P2541" i="3"/>
  <c r="P2542" i="3"/>
  <c r="P2543" i="3"/>
  <c r="P2544" i="3"/>
  <c r="P2545" i="3"/>
  <c r="P2546" i="3"/>
  <c r="P2547" i="3"/>
  <c r="P2548" i="3"/>
  <c r="P2549" i="3"/>
  <c r="P2550" i="3"/>
  <c r="P2551" i="3"/>
  <c r="P2552" i="3"/>
  <c r="P2553" i="3"/>
  <c r="P2554" i="3"/>
  <c r="P2555" i="3"/>
  <c r="P2556" i="3"/>
  <c r="P2557" i="3"/>
  <c r="P2558" i="3"/>
  <c r="P2559" i="3"/>
  <c r="P2560" i="3"/>
  <c r="P2561" i="3"/>
  <c r="P2562" i="3"/>
  <c r="P2563" i="3"/>
  <c r="P2564" i="3"/>
  <c r="P2565" i="3"/>
  <c r="P2566" i="3"/>
  <c r="P2567" i="3"/>
  <c r="P2568" i="3"/>
  <c r="P2569" i="3"/>
  <c r="P2570" i="3"/>
  <c r="P2571" i="3"/>
  <c r="P2572" i="3"/>
  <c r="P2573" i="3"/>
  <c r="P2574" i="3"/>
  <c r="P2575" i="3"/>
  <c r="P2576" i="3"/>
  <c r="P2577" i="3"/>
  <c r="P2578" i="3"/>
  <c r="P2579" i="3"/>
  <c r="P2580" i="3"/>
  <c r="P2581" i="3"/>
  <c r="P2582" i="3"/>
  <c r="P2583" i="3"/>
  <c r="P2584" i="3"/>
  <c r="P2585" i="3"/>
  <c r="P2586" i="3"/>
  <c r="P2587" i="3"/>
  <c r="P2588" i="3"/>
  <c r="P2589" i="3"/>
  <c r="P2590" i="3"/>
  <c r="P2591" i="3"/>
  <c r="P2592" i="3"/>
  <c r="P2593" i="3"/>
  <c r="P2594" i="3"/>
  <c r="P2595" i="3"/>
  <c r="P2596" i="3"/>
  <c r="P2597" i="3"/>
  <c r="P2598" i="3"/>
  <c r="P2599" i="3"/>
  <c r="P2600" i="3"/>
  <c r="P2601" i="3"/>
  <c r="P2602" i="3"/>
  <c r="P2603" i="3"/>
  <c r="P2604" i="3"/>
  <c r="P2605" i="3"/>
  <c r="P2606" i="3"/>
  <c r="P2607" i="3"/>
  <c r="P2608" i="3"/>
  <c r="P2609" i="3"/>
  <c r="P2610" i="3"/>
  <c r="P2611" i="3"/>
  <c r="P2612" i="3"/>
  <c r="P2613" i="3"/>
  <c r="P2614" i="3"/>
  <c r="P2615" i="3"/>
  <c r="P2616" i="3"/>
  <c r="P5537" i="3"/>
  <c r="P2618" i="3"/>
  <c r="P2619" i="3"/>
  <c r="P2620" i="3"/>
  <c r="P2621" i="3"/>
  <c r="P2622" i="3"/>
  <c r="P2623" i="3"/>
  <c r="P2624" i="3"/>
  <c r="P2625" i="3"/>
  <c r="P2626" i="3"/>
  <c r="P2627" i="3"/>
  <c r="P2628" i="3"/>
  <c r="P2629" i="3"/>
  <c r="P2630" i="3"/>
  <c r="P2631" i="3"/>
  <c r="P2632" i="3"/>
  <c r="P2633" i="3"/>
  <c r="P2634" i="3"/>
  <c r="P2635" i="3"/>
  <c r="P2636" i="3"/>
  <c r="P2637" i="3"/>
  <c r="P2638" i="3"/>
  <c r="P2639" i="3"/>
  <c r="P2640" i="3"/>
  <c r="P2641" i="3"/>
  <c r="P2642" i="3"/>
  <c r="P2643" i="3"/>
  <c r="P2644" i="3"/>
  <c r="P2645" i="3"/>
  <c r="P2646" i="3"/>
  <c r="P2647" i="3"/>
  <c r="P2648" i="3"/>
  <c r="P2649" i="3"/>
  <c r="P2650" i="3"/>
  <c r="P2651" i="3"/>
  <c r="P2652" i="3"/>
  <c r="P2653" i="3"/>
  <c r="P2654" i="3"/>
  <c r="P2655" i="3"/>
  <c r="P2656" i="3"/>
  <c r="P2657" i="3"/>
  <c r="P2658" i="3"/>
  <c r="P2659" i="3"/>
  <c r="P2660" i="3"/>
  <c r="P2661" i="3"/>
  <c r="P2662" i="3"/>
  <c r="P2663" i="3"/>
  <c r="P2664" i="3"/>
  <c r="P2665" i="3"/>
  <c r="P2666" i="3"/>
  <c r="P2667" i="3"/>
  <c r="P2668" i="3"/>
  <c r="P2669" i="3"/>
  <c r="P2670" i="3"/>
  <c r="P2671" i="3"/>
  <c r="P2672" i="3"/>
  <c r="P2673" i="3"/>
  <c r="P2674" i="3"/>
  <c r="P2675" i="3"/>
  <c r="P2676" i="3"/>
  <c r="P2677" i="3"/>
  <c r="P2678" i="3"/>
  <c r="P2679" i="3"/>
  <c r="P2680" i="3"/>
  <c r="P2681" i="3"/>
  <c r="P2682" i="3"/>
  <c r="P2683" i="3"/>
  <c r="P2684" i="3"/>
  <c r="P2685" i="3"/>
  <c r="P2686" i="3"/>
  <c r="P2687" i="3"/>
  <c r="P2688" i="3"/>
  <c r="P2689" i="3"/>
  <c r="P2690" i="3"/>
  <c r="P2691" i="3"/>
  <c r="P2692" i="3"/>
  <c r="P2693" i="3"/>
  <c r="P2694" i="3"/>
  <c r="P2695" i="3"/>
  <c r="P2696" i="3"/>
  <c r="P2697" i="3"/>
  <c r="P2698" i="3"/>
  <c r="P2699" i="3"/>
  <c r="P2700" i="3"/>
  <c r="P2701" i="3"/>
  <c r="P2702" i="3"/>
  <c r="P2703" i="3"/>
  <c r="P2704" i="3"/>
  <c r="P2705" i="3"/>
  <c r="P2706" i="3"/>
  <c r="P2707" i="3"/>
  <c r="P2708" i="3"/>
  <c r="P2709" i="3"/>
  <c r="P2710" i="3"/>
  <c r="P2711" i="3"/>
  <c r="P2713" i="3"/>
  <c r="P2714" i="3"/>
  <c r="P2715" i="3"/>
  <c r="P2716" i="3"/>
  <c r="P5778" i="3"/>
  <c r="P2718" i="3"/>
  <c r="P2719" i="3"/>
  <c r="P2720" i="3"/>
  <c r="P2721" i="3"/>
  <c r="P2722" i="3"/>
  <c r="P2723" i="3"/>
  <c r="P2724" i="3"/>
  <c r="P2725" i="3"/>
  <c r="P2726" i="3"/>
  <c r="P2727" i="3"/>
  <c r="P2728" i="3"/>
  <c r="P2729" i="3"/>
  <c r="P2730" i="3"/>
  <c r="P2731" i="3"/>
  <c r="P2732" i="3"/>
  <c r="P2733" i="3"/>
  <c r="P2734" i="3"/>
  <c r="P2735" i="3"/>
  <c r="P2736" i="3"/>
  <c r="P2737" i="3"/>
  <c r="P2738" i="3"/>
  <c r="P2739" i="3"/>
  <c r="P2740" i="3"/>
  <c r="P2741" i="3"/>
  <c r="P2742" i="3"/>
  <c r="P2743" i="3"/>
  <c r="P2744" i="3"/>
  <c r="P2745" i="3"/>
  <c r="P2746" i="3"/>
  <c r="P2747" i="3"/>
  <c r="P2748" i="3"/>
  <c r="P2749" i="3"/>
  <c r="P2750" i="3"/>
  <c r="P2751" i="3"/>
  <c r="P2752" i="3"/>
  <c r="P2753" i="3"/>
  <c r="P2754" i="3"/>
  <c r="P2755" i="3"/>
  <c r="P2756" i="3"/>
  <c r="P2757" i="3"/>
  <c r="P2758" i="3"/>
  <c r="P2759" i="3"/>
  <c r="P2760" i="3"/>
  <c r="P2761" i="3"/>
  <c r="P2762" i="3"/>
  <c r="P2763" i="3"/>
  <c r="P2764" i="3"/>
  <c r="P2765" i="3"/>
  <c r="P2766" i="3"/>
  <c r="P2767" i="3"/>
  <c r="P2768" i="3"/>
  <c r="P2769" i="3"/>
  <c r="P2770" i="3"/>
  <c r="P2771" i="3"/>
  <c r="P2772" i="3"/>
  <c r="P2773" i="3"/>
  <c r="P2774" i="3"/>
  <c r="P2775" i="3"/>
  <c r="P2776" i="3"/>
  <c r="P2777" i="3"/>
  <c r="P2778" i="3"/>
  <c r="P2779" i="3"/>
  <c r="P2780" i="3"/>
  <c r="P2781" i="3"/>
  <c r="P2782" i="3"/>
  <c r="P2783" i="3"/>
  <c r="P2784" i="3"/>
  <c r="P2785" i="3"/>
  <c r="P2786" i="3"/>
  <c r="P2787" i="3"/>
  <c r="P2788" i="3"/>
  <c r="P2789" i="3"/>
  <c r="P2790" i="3"/>
  <c r="P2791" i="3"/>
  <c r="P2792" i="3"/>
  <c r="P2793" i="3"/>
  <c r="P2794" i="3"/>
  <c r="P2795" i="3"/>
  <c r="P2796" i="3"/>
  <c r="P2797" i="3"/>
  <c r="P2798" i="3"/>
  <c r="P2799" i="3"/>
  <c r="P2800" i="3"/>
  <c r="P2801" i="3"/>
  <c r="P2802" i="3"/>
  <c r="P2803" i="3"/>
  <c r="P2804" i="3"/>
  <c r="P2805" i="3"/>
  <c r="P2806" i="3"/>
  <c r="P2807" i="3"/>
  <c r="P2808" i="3"/>
  <c r="P2809" i="3"/>
  <c r="P2810" i="3"/>
  <c r="P2811" i="3"/>
  <c r="P2812" i="3"/>
  <c r="P2813" i="3"/>
  <c r="P2814" i="3"/>
  <c r="P2815" i="3"/>
  <c r="P2816" i="3"/>
  <c r="P2817" i="3"/>
  <c r="P2818" i="3"/>
  <c r="P2819" i="3"/>
  <c r="P2820" i="3"/>
  <c r="P2821" i="3"/>
  <c r="P2822" i="3"/>
  <c r="P2823" i="3"/>
  <c r="P2824" i="3"/>
  <c r="P2825" i="3"/>
  <c r="P2826" i="3"/>
  <c r="P2827" i="3"/>
  <c r="P2828" i="3"/>
  <c r="P2829" i="3"/>
  <c r="P2830" i="3"/>
  <c r="P2831" i="3"/>
  <c r="P2832" i="3"/>
  <c r="P2833" i="3"/>
  <c r="P2834" i="3"/>
  <c r="P2835" i="3"/>
  <c r="P2836" i="3"/>
  <c r="P2837" i="3"/>
  <c r="P2838" i="3"/>
  <c r="P2839" i="3"/>
  <c r="P2840" i="3"/>
  <c r="P2841" i="3"/>
  <c r="P2842" i="3"/>
  <c r="P2843" i="3"/>
  <c r="P2844" i="3"/>
  <c r="P2845" i="3"/>
  <c r="P2846" i="3"/>
  <c r="P2847" i="3"/>
  <c r="P2848" i="3"/>
  <c r="P2849" i="3"/>
  <c r="P2850" i="3"/>
  <c r="P2851" i="3"/>
  <c r="P2852" i="3"/>
  <c r="P2853" i="3"/>
  <c r="P2854" i="3"/>
  <c r="P2855" i="3"/>
  <c r="P2856" i="3"/>
  <c r="P2857" i="3"/>
  <c r="P2858" i="3"/>
  <c r="P2859" i="3"/>
  <c r="P2860" i="3"/>
  <c r="P2861" i="3"/>
  <c r="P2862" i="3"/>
  <c r="P2863" i="3"/>
  <c r="P2864" i="3"/>
  <c r="P2865" i="3"/>
  <c r="P2866" i="3"/>
  <c r="P2867" i="3"/>
  <c r="P2868" i="3"/>
  <c r="P2869" i="3"/>
  <c r="P2870" i="3"/>
  <c r="P2871" i="3"/>
  <c r="P2872" i="3"/>
  <c r="P2873" i="3"/>
  <c r="P2874" i="3"/>
  <c r="P2875" i="3"/>
  <c r="P2876" i="3"/>
  <c r="P2877" i="3"/>
  <c r="P2878" i="3"/>
  <c r="P2879" i="3"/>
  <c r="P2880" i="3"/>
  <c r="P2881" i="3"/>
  <c r="P2882" i="3"/>
  <c r="P2883" i="3"/>
  <c r="P2884" i="3"/>
  <c r="P2885" i="3"/>
  <c r="P2886" i="3"/>
  <c r="P2887" i="3"/>
  <c r="P2888" i="3"/>
  <c r="P2889" i="3"/>
  <c r="P2890" i="3"/>
  <c r="P2891" i="3"/>
  <c r="P2892" i="3"/>
  <c r="P2893" i="3"/>
  <c r="P2894" i="3"/>
  <c r="P2895" i="3"/>
  <c r="P2896" i="3"/>
  <c r="P2897" i="3"/>
  <c r="P2898" i="3"/>
  <c r="P2899" i="3"/>
  <c r="P2900" i="3"/>
  <c r="P2901" i="3"/>
  <c r="P2902" i="3"/>
  <c r="P2903" i="3"/>
  <c r="P2904" i="3"/>
  <c r="P2905" i="3"/>
  <c r="P2906" i="3"/>
  <c r="P2907" i="3"/>
  <c r="P2908" i="3"/>
  <c r="P2909" i="3"/>
  <c r="P2910" i="3"/>
  <c r="P2911" i="3"/>
  <c r="P2912" i="3"/>
  <c r="P2913" i="3"/>
  <c r="P2914" i="3"/>
  <c r="P2915" i="3"/>
  <c r="P2916" i="3"/>
  <c r="P2917" i="3"/>
  <c r="P2918" i="3"/>
  <c r="P2919" i="3"/>
  <c r="P2920" i="3"/>
  <c r="P2921" i="3"/>
  <c r="P2922" i="3"/>
  <c r="P2923" i="3"/>
  <c r="P2924" i="3"/>
  <c r="P2925" i="3"/>
  <c r="P2926" i="3"/>
  <c r="P2927" i="3"/>
  <c r="P2928" i="3"/>
  <c r="P2929" i="3"/>
  <c r="P2930" i="3"/>
  <c r="P2931" i="3"/>
  <c r="P2932" i="3"/>
  <c r="P2933" i="3"/>
  <c r="P2934" i="3"/>
  <c r="P2935" i="3"/>
  <c r="P2936" i="3"/>
  <c r="P2937" i="3"/>
  <c r="P2938" i="3"/>
  <c r="P2939" i="3"/>
  <c r="P2940" i="3"/>
  <c r="P2941" i="3"/>
  <c r="P2942" i="3"/>
  <c r="P2943" i="3"/>
  <c r="P2944" i="3"/>
  <c r="P2945" i="3"/>
  <c r="P2946" i="3"/>
  <c r="P2947" i="3"/>
  <c r="P2948" i="3"/>
  <c r="P2949" i="3"/>
  <c r="P2950" i="3"/>
  <c r="P2951" i="3"/>
  <c r="P2952" i="3"/>
  <c r="P2953" i="3"/>
  <c r="P2954" i="3"/>
  <c r="P2955" i="3"/>
  <c r="P2956" i="3"/>
  <c r="P2957" i="3"/>
  <c r="P2958" i="3"/>
  <c r="P2959" i="3"/>
  <c r="P2960" i="3"/>
  <c r="P2961" i="3"/>
  <c r="P2962" i="3"/>
  <c r="P2963" i="3"/>
  <c r="P2964" i="3"/>
  <c r="P2965" i="3"/>
  <c r="P2966" i="3"/>
  <c r="P2967" i="3"/>
  <c r="P2968" i="3"/>
  <c r="P2969" i="3"/>
  <c r="P2970" i="3"/>
  <c r="P2971" i="3"/>
  <c r="P2972" i="3"/>
  <c r="P2973" i="3"/>
  <c r="P2974" i="3"/>
  <c r="P2975" i="3"/>
  <c r="P2976" i="3"/>
  <c r="P2977" i="3"/>
  <c r="P2978" i="3"/>
  <c r="P2979" i="3"/>
  <c r="P2980" i="3"/>
  <c r="P2981" i="3"/>
  <c r="P2982" i="3"/>
  <c r="P2983" i="3"/>
  <c r="P2984" i="3"/>
  <c r="P2985" i="3"/>
  <c r="P2986" i="3"/>
  <c r="P2987" i="3"/>
  <c r="P2988" i="3"/>
  <c r="P2989" i="3"/>
  <c r="P2990" i="3"/>
  <c r="P2991" i="3"/>
  <c r="P2992" i="3"/>
  <c r="P2993" i="3"/>
  <c r="P2994" i="3"/>
  <c r="P2995" i="3"/>
  <c r="P2996" i="3"/>
  <c r="P2997" i="3"/>
  <c r="P2998" i="3"/>
  <c r="P2999" i="3"/>
  <c r="P3000" i="3"/>
  <c r="P3001" i="3"/>
  <c r="P3002" i="3"/>
  <c r="P3003" i="3"/>
  <c r="P3004" i="3"/>
  <c r="P3005" i="3"/>
  <c r="P3006" i="3"/>
  <c r="Q1886" i="3"/>
  <c r="Q1887" i="3"/>
  <c r="Q1888" i="3"/>
  <c r="Q1889" i="3"/>
  <c r="Q1890" i="3"/>
  <c r="Q1891" i="3"/>
  <c r="Q1892" i="3"/>
  <c r="Q1893" i="3"/>
  <c r="Q1894" i="3"/>
  <c r="Q1895" i="3"/>
  <c r="Q1896" i="3"/>
  <c r="Q1897" i="3"/>
  <c r="Q1898" i="3"/>
  <c r="Q1899" i="3"/>
  <c r="Q1900" i="3"/>
  <c r="Q1901" i="3"/>
  <c r="Q1902" i="3"/>
  <c r="Q1903" i="3"/>
  <c r="Q1904" i="3"/>
  <c r="Q1905" i="3"/>
  <c r="Q1906" i="3"/>
  <c r="Q1907" i="3"/>
  <c r="Q1908" i="3"/>
  <c r="Q1909" i="3"/>
  <c r="Q1910" i="3"/>
  <c r="Q1911" i="3"/>
  <c r="Q1912" i="3"/>
  <c r="Q1913" i="3"/>
  <c r="Q1914" i="3"/>
  <c r="Q1915" i="3"/>
  <c r="Q1916" i="3"/>
  <c r="Q1917" i="3"/>
  <c r="Q1918" i="3"/>
  <c r="Q1919" i="3"/>
  <c r="Q1920" i="3"/>
  <c r="Q1921" i="3"/>
  <c r="Q1922" i="3"/>
  <c r="Q1923" i="3"/>
  <c r="Q1924" i="3"/>
  <c r="Q1925" i="3"/>
  <c r="Q1926" i="3"/>
  <c r="Q1927" i="3"/>
  <c r="Q1928" i="3"/>
  <c r="Q1929" i="3"/>
  <c r="Q1930" i="3"/>
  <c r="Q1931" i="3"/>
  <c r="Q1932" i="3"/>
  <c r="Q1933" i="3"/>
  <c r="Q1934" i="3"/>
  <c r="Q1935" i="3"/>
  <c r="Q1936" i="3"/>
  <c r="Q1937" i="3"/>
  <c r="Q1938" i="3"/>
  <c r="Q1939" i="3"/>
  <c r="Q1940" i="3"/>
  <c r="Q1941" i="3"/>
  <c r="Q1942" i="3"/>
  <c r="Q1943" i="3"/>
  <c r="Q1944" i="3"/>
  <c r="Q1945" i="3"/>
  <c r="Q1946" i="3"/>
  <c r="Q1947" i="3"/>
  <c r="Q1948" i="3"/>
  <c r="Q1949" i="3"/>
  <c r="Q1950" i="3"/>
  <c r="Q1951" i="3"/>
  <c r="Q1952" i="3"/>
  <c r="Q1953" i="3"/>
  <c r="Q1954" i="3"/>
  <c r="Q1955" i="3"/>
  <c r="Q1956" i="3"/>
  <c r="Q1957" i="3"/>
  <c r="Q1958" i="3"/>
  <c r="Q1959" i="3"/>
  <c r="Q1960" i="3"/>
  <c r="Q1961" i="3"/>
  <c r="Q1962" i="3"/>
  <c r="Q1963" i="3"/>
  <c r="Q1964" i="3"/>
  <c r="Q1965" i="3"/>
  <c r="Q1966" i="3"/>
  <c r="Q1967" i="3"/>
  <c r="Q1968" i="3"/>
  <c r="Q1969" i="3"/>
  <c r="Q1970" i="3"/>
  <c r="Q1971" i="3"/>
  <c r="Q1972" i="3"/>
  <c r="Q1973" i="3"/>
  <c r="Q1974" i="3"/>
  <c r="Q1975" i="3"/>
  <c r="Q1976" i="3"/>
  <c r="Q1977" i="3"/>
  <c r="Q1978" i="3"/>
  <c r="Q1979" i="3"/>
  <c r="Q1980" i="3"/>
  <c r="Q1981" i="3"/>
  <c r="Q1982" i="3"/>
  <c r="Q1983" i="3"/>
  <c r="Q1984" i="3"/>
  <c r="Q1985" i="3"/>
  <c r="Q1986" i="3"/>
  <c r="Q1987" i="3"/>
  <c r="Q1988" i="3"/>
  <c r="Q1989" i="3"/>
  <c r="Q1990" i="3"/>
  <c r="Q1991" i="3"/>
  <c r="Q1992" i="3"/>
  <c r="Q1993" i="3"/>
  <c r="Q1994" i="3"/>
  <c r="Q1995" i="3"/>
  <c r="Q1996" i="3"/>
  <c r="Q1997" i="3"/>
  <c r="Q1998" i="3"/>
  <c r="Q1999" i="3"/>
  <c r="Q2000" i="3"/>
  <c r="Q2001" i="3"/>
  <c r="Q2002" i="3"/>
  <c r="Q2003" i="3"/>
  <c r="Q2004" i="3"/>
  <c r="Q2005" i="3"/>
  <c r="Q2006" i="3"/>
  <c r="Q2007" i="3"/>
  <c r="Q2008" i="3"/>
  <c r="Q2009" i="3"/>
  <c r="Q2010" i="3"/>
  <c r="Q2011" i="3"/>
  <c r="Q2012" i="3"/>
  <c r="Q2013" i="3"/>
  <c r="Q2014" i="3"/>
  <c r="Q2015" i="3"/>
  <c r="Q2016" i="3"/>
  <c r="Q2017" i="3"/>
  <c r="Q2018" i="3"/>
  <c r="Q2019" i="3"/>
  <c r="Q2020" i="3"/>
  <c r="Q2021" i="3"/>
  <c r="Q2022" i="3"/>
  <c r="Q2023" i="3"/>
  <c r="Q2024" i="3"/>
  <c r="Q2025" i="3"/>
  <c r="Q2026" i="3"/>
  <c r="Q2027" i="3"/>
  <c r="Q2028" i="3"/>
  <c r="Q2029" i="3"/>
  <c r="Q2030" i="3"/>
  <c r="Q2031" i="3"/>
  <c r="Q2032" i="3"/>
  <c r="Q2033" i="3"/>
  <c r="Q2034" i="3"/>
  <c r="Q2035" i="3"/>
  <c r="Q2036" i="3"/>
  <c r="Q2037" i="3"/>
  <c r="Q2038" i="3"/>
  <c r="Q2039" i="3"/>
  <c r="Q2040" i="3"/>
  <c r="Q2041" i="3"/>
  <c r="Q2042" i="3"/>
  <c r="Q2043" i="3"/>
  <c r="Q2044" i="3"/>
  <c r="Q2045" i="3"/>
  <c r="Q2046" i="3"/>
  <c r="Q2047" i="3"/>
  <c r="Q2048" i="3"/>
  <c r="Q2049" i="3"/>
  <c r="Q2050" i="3"/>
  <c r="Q2051" i="3"/>
  <c r="Q2052" i="3"/>
  <c r="Q2053" i="3"/>
  <c r="Q2054" i="3"/>
  <c r="Q2055" i="3"/>
  <c r="Q2056" i="3"/>
  <c r="Q2057" i="3"/>
  <c r="Q2058" i="3"/>
  <c r="Q2059" i="3"/>
  <c r="Q2060" i="3"/>
  <c r="Q2061" i="3"/>
  <c r="Q2062" i="3"/>
  <c r="Q2063" i="3"/>
  <c r="Q2064" i="3"/>
  <c r="Q2065" i="3"/>
  <c r="Q2066" i="3"/>
  <c r="Q2067" i="3"/>
  <c r="Q2068" i="3"/>
  <c r="Q2069" i="3"/>
  <c r="Q2070" i="3"/>
  <c r="Q2071" i="3"/>
  <c r="Q2072" i="3"/>
  <c r="Q2073" i="3"/>
  <c r="Q2074" i="3"/>
  <c r="Q2075" i="3"/>
  <c r="Q2076" i="3"/>
  <c r="Q2077" i="3"/>
  <c r="Q2078" i="3"/>
  <c r="Q2079" i="3"/>
  <c r="Q2080" i="3"/>
  <c r="Q2081" i="3"/>
  <c r="Q2082" i="3"/>
  <c r="Q2083" i="3"/>
  <c r="Q2084" i="3"/>
  <c r="Q2085" i="3"/>
  <c r="Q2086" i="3"/>
  <c r="Q2087" i="3"/>
  <c r="Q2088" i="3"/>
  <c r="Q2089" i="3"/>
  <c r="Q2090" i="3"/>
  <c r="Q2091" i="3"/>
  <c r="Q2092" i="3"/>
  <c r="Q2093" i="3"/>
  <c r="Q2094" i="3"/>
  <c r="Q2095" i="3"/>
  <c r="Q2096" i="3"/>
  <c r="Q2097" i="3"/>
  <c r="Q2098" i="3"/>
  <c r="Q2099" i="3"/>
  <c r="Q2100" i="3"/>
  <c r="Q2101" i="3"/>
  <c r="Q2102" i="3"/>
  <c r="Q2103" i="3"/>
  <c r="Q2104" i="3"/>
  <c r="Q2105" i="3"/>
  <c r="Q2106" i="3"/>
  <c r="Q2107" i="3"/>
  <c r="Q2108" i="3"/>
  <c r="Q2109" i="3"/>
  <c r="Q2110" i="3"/>
  <c r="Q2111" i="3"/>
  <c r="Q2112" i="3"/>
  <c r="Q2113" i="3"/>
  <c r="Q2114" i="3"/>
  <c r="Q2115" i="3"/>
  <c r="Q2116" i="3"/>
  <c r="Q2117" i="3"/>
  <c r="Q2118" i="3"/>
  <c r="Q2119" i="3"/>
  <c r="Q2120" i="3"/>
  <c r="Q2121" i="3"/>
  <c r="Q2122" i="3"/>
  <c r="Q2123" i="3"/>
  <c r="Q2124" i="3"/>
  <c r="Q2125" i="3"/>
  <c r="Q2126" i="3"/>
  <c r="Q5440" i="3"/>
  <c r="Q2128" i="3"/>
  <c r="Q2129" i="3"/>
  <c r="Q2130" i="3"/>
  <c r="Q2131" i="3"/>
  <c r="Q2132" i="3"/>
  <c r="Q2133" i="3"/>
  <c r="Q2134" i="3"/>
  <c r="Q2135" i="3"/>
  <c r="Q2136" i="3"/>
  <c r="Q2137" i="3"/>
  <c r="Q2138" i="3"/>
  <c r="Q2139" i="3"/>
  <c r="Q2140" i="3"/>
  <c r="Q2141" i="3"/>
  <c r="Q2142" i="3"/>
  <c r="Q2143" i="3"/>
  <c r="Q2144" i="3"/>
  <c r="Q2145" i="3"/>
  <c r="Q2146" i="3"/>
  <c r="Q2147" i="3"/>
  <c r="Q2148" i="3"/>
  <c r="Q2149" i="3"/>
  <c r="Q2150" i="3"/>
  <c r="Q2151" i="3"/>
  <c r="Q2152" i="3"/>
  <c r="Q2153" i="3"/>
  <c r="Q2154" i="3"/>
  <c r="Q2155" i="3"/>
  <c r="Q2156" i="3"/>
  <c r="Q2157" i="3"/>
  <c r="Q2158" i="3"/>
  <c r="Q2159" i="3"/>
  <c r="Q2160" i="3"/>
  <c r="Q2161" i="3"/>
  <c r="Q2162" i="3"/>
  <c r="Q2163" i="3"/>
  <c r="Q2164" i="3"/>
  <c r="Q2165" i="3"/>
  <c r="Q2166" i="3"/>
  <c r="Q2167" i="3"/>
  <c r="Q2168" i="3"/>
  <c r="Q2169" i="3"/>
  <c r="Q2170" i="3"/>
  <c r="Q2171" i="3"/>
  <c r="Q2172" i="3"/>
  <c r="Q2173" i="3"/>
  <c r="Q2174" i="3"/>
  <c r="Q2175" i="3"/>
  <c r="Q2176" i="3"/>
  <c r="Q2177" i="3"/>
  <c r="Q2178" i="3"/>
  <c r="Q2179" i="3"/>
  <c r="Q2180" i="3"/>
  <c r="Q2181" i="3"/>
  <c r="Q2182" i="3"/>
  <c r="Q2183" i="3"/>
  <c r="Q2184" i="3"/>
  <c r="Q2185" i="3"/>
  <c r="Q2186" i="3"/>
  <c r="Q2187" i="3"/>
  <c r="Q2188" i="3"/>
  <c r="Q2189" i="3"/>
  <c r="Q2190" i="3"/>
  <c r="Q2191" i="3"/>
  <c r="Q2192" i="3"/>
  <c r="Q2193" i="3"/>
  <c r="Q2194" i="3"/>
  <c r="Q2195" i="3"/>
  <c r="Q2196" i="3"/>
  <c r="Q2197" i="3"/>
  <c r="Q2198" i="3"/>
  <c r="Q2199" i="3"/>
  <c r="Q2200" i="3"/>
  <c r="Q2201" i="3"/>
  <c r="Q2202" i="3"/>
  <c r="Q2203" i="3"/>
  <c r="Q2204" i="3"/>
  <c r="Q2205" i="3"/>
  <c r="Q2206" i="3"/>
  <c r="Q2207" i="3"/>
  <c r="Q2208" i="3"/>
  <c r="Q2209" i="3"/>
  <c r="Q2210" i="3"/>
  <c r="Q2211" i="3"/>
  <c r="Q2212" i="3"/>
  <c r="Q2213" i="3"/>
  <c r="Q2214" i="3"/>
  <c r="Q2215" i="3"/>
  <c r="Q2216" i="3"/>
  <c r="Q2217" i="3"/>
  <c r="Q2218" i="3"/>
  <c r="Q2219" i="3"/>
  <c r="Q2220" i="3"/>
  <c r="Q2221" i="3"/>
  <c r="Q2222" i="3"/>
  <c r="Q2223" i="3"/>
  <c r="Q2224" i="3"/>
  <c r="Q2225" i="3"/>
  <c r="Q2226" i="3"/>
  <c r="Q2227" i="3"/>
  <c r="Q2228" i="3"/>
  <c r="Q2229" i="3"/>
  <c r="Q2230" i="3"/>
  <c r="Q2231" i="3"/>
  <c r="Q2232" i="3"/>
  <c r="Q2233" i="3"/>
  <c r="Q2234" i="3"/>
  <c r="Q2235" i="3"/>
  <c r="Q2236" i="3"/>
  <c r="Q2237" i="3"/>
  <c r="Q2238" i="3"/>
  <c r="Q2239" i="3"/>
  <c r="Q2240" i="3"/>
  <c r="Q2241" i="3"/>
  <c r="Q2242" i="3"/>
  <c r="Q2243" i="3"/>
  <c r="Q2244" i="3"/>
  <c r="Q2245" i="3"/>
  <c r="Q2246" i="3"/>
  <c r="Q2247" i="3"/>
  <c r="Q2248" i="3"/>
  <c r="Q2249" i="3"/>
  <c r="Q2250" i="3"/>
  <c r="Q2251" i="3"/>
  <c r="Q2252" i="3"/>
  <c r="Q2253" i="3"/>
  <c r="Q2254" i="3"/>
  <c r="Q2255" i="3"/>
  <c r="Q2256" i="3"/>
  <c r="Q2257" i="3"/>
  <c r="Q2258" i="3"/>
  <c r="Q2259" i="3"/>
  <c r="Q2260" i="3"/>
  <c r="Q2261" i="3"/>
  <c r="Q2262" i="3"/>
  <c r="Q2263" i="3"/>
  <c r="Q2264" i="3"/>
  <c r="Q2265" i="3"/>
  <c r="Q2266" i="3"/>
  <c r="Q2267" i="3"/>
  <c r="Q2268" i="3"/>
  <c r="Q2269" i="3"/>
  <c r="Q2270" i="3"/>
  <c r="Q2271" i="3"/>
  <c r="Q2272" i="3"/>
  <c r="Q2273" i="3"/>
  <c r="Q2274" i="3"/>
  <c r="Q2275" i="3"/>
  <c r="Q2276" i="3"/>
  <c r="Q2277" i="3"/>
  <c r="Q2278" i="3"/>
  <c r="Q2279" i="3"/>
  <c r="Q2280" i="3"/>
  <c r="Q2281" i="3"/>
  <c r="Q2282" i="3"/>
  <c r="Q2283" i="3"/>
  <c r="Q2284" i="3"/>
  <c r="Q2285" i="3"/>
  <c r="Q2286" i="3"/>
  <c r="Q2287" i="3"/>
  <c r="Q2288" i="3"/>
  <c r="Q2289" i="3"/>
  <c r="Q2290" i="3"/>
  <c r="Q2291" i="3"/>
  <c r="Q2292" i="3"/>
  <c r="Q2293" i="3"/>
  <c r="Q2294" i="3"/>
  <c r="Q2295" i="3"/>
  <c r="Q2296" i="3"/>
  <c r="Q2297" i="3"/>
  <c r="Q2298" i="3"/>
  <c r="Q2299" i="3"/>
  <c r="Q2300" i="3"/>
  <c r="Q2301" i="3"/>
  <c r="Q2302" i="3"/>
  <c r="Q2303" i="3"/>
  <c r="Q2304" i="3"/>
  <c r="Q2305" i="3"/>
  <c r="Q2306" i="3"/>
  <c r="Q2307" i="3"/>
  <c r="Q2308" i="3"/>
  <c r="Q2309" i="3"/>
  <c r="Q2310" i="3"/>
  <c r="Q2311" i="3"/>
  <c r="Q2312" i="3"/>
  <c r="Q2313" i="3"/>
  <c r="Q2314" i="3"/>
  <c r="Q2315" i="3"/>
  <c r="Q2316" i="3"/>
  <c r="Q2317" i="3"/>
  <c r="Q2318" i="3"/>
  <c r="Q2319" i="3"/>
  <c r="Q2320" i="3"/>
  <c r="Q2321" i="3"/>
  <c r="Q2322" i="3"/>
  <c r="Q2323" i="3"/>
  <c r="Q2324" i="3"/>
  <c r="Q2325" i="3"/>
  <c r="Q2326" i="3"/>
  <c r="Q2327" i="3"/>
  <c r="Q2328" i="3"/>
  <c r="Q2329" i="3"/>
  <c r="Q2330" i="3"/>
  <c r="Q2331" i="3"/>
  <c r="Q2332" i="3"/>
  <c r="Q2333" i="3"/>
  <c r="Q2334" i="3"/>
  <c r="Q2335" i="3"/>
  <c r="Q2336" i="3"/>
  <c r="Q2337" i="3"/>
  <c r="Q2338" i="3"/>
  <c r="Q2339" i="3"/>
  <c r="Q2340" i="3"/>
  <c r="Q2341" i="3"/>
  <c r="Q2342" i="3"/>
  <c r="Q2343" i="3"/>
  <c r="Q2344" i="3"/>
  <c r="Q2345" i="3"/>
  <c r="Q2346" i="3"/>
  <c r="Q2347" i="3"/>
  <c r="Q2348" i="3"/>
  <c r="Q2349" i="3"/>
  <c r="Q2350" i="3"/>
  <c r="Q2351" i="3"/>
  <c r="Q2352" i="3"/>
  <c r="Q2353" i="3"/>
  <c r="Q2354" i="3"/>
  <c r="Q2355" i="3"/>
  <c r="Q2356" i="3"/>
  <c r="Q2357" i="3"/>
  <c r="Q2358" i="3"/>
  <c r="Q2359" i="3"/>
  <c r="Q2360" i="3"/>
  <c r="Q2361" i="3"/>
  <c r="Q2362" i="3"/>
  <c r="Q2363" i="3"/>
  <c r="Q2364" i="3"/>
  <c r="Q2365" i="3"/>
  <c r="Q2366" i="3"/>
  <c r="Q2367" i="3"/>
  <c r="Q2368" i="3"/>
  <c r="Q2369" i="3"/>
  <c r="Q2370" i="3"/>
  <c r="Q2371" i="3"/>
  <c r="Q2372" i="3"/>
  <c r="Q2373" i="3"/>
  <c r="Q2374" i="3"/>
  <c r="Q2375" i="3"/>
  <c r="Q2376" i="3"/>
  <c r="Q2377" i="3"/>
  <c r="Q2378" i="3"/>
  <c r="Q2379" i="3"/>
  <c r="Q2380" i="3"/>
  <c r="Q2381" i="3"/>
  <c r="Q2382" i="3"/>
  <c r="Q2383" i="3"/>
  <c r="Q2384" i="3"/>
  <c r="Q2385" i="3"/>
  <c r="Q2386" i="3"/>
  <c r="Q2387" i="3"/>
  <c r="Q2388" i="3"/>
  <c r="Q2389" i="3"/>
  <c r="Q2390" i="3"/>
  <c r="Q2391" i="3"/>
  <c r="Q2392" i="3"/>
  <c r="Q2393" i="3"/>
  <c r="Q2394" i="3"/>
  <c r="Q2395" i="3"/>
  <c r="Q2396" i="3"/>
  <c r="Q2397" i="3"/>
  <c r="Q2398" i="3"/>
  <c r="Q2399" i="3"/>
  <c r="Q2400" i="3"/>
  <c r="Q2401" i="3"/>
  <c r="Q2402" i="3"/>
  <c r="Q2403" i="3"/>
  <c r="Q2404" i="3"/>
  <c r="Q2405" i="3"/>
  <c r="Q2406" i="3"/>
  <c r="Q2407" i="3"/>
  <c r="Q2408" i="3"/>
  <c r="Q2409" i="3"/>
  <c r="Q2410" i="3"/>
  <c r="Q2411" i="3"/>
  <c r="Q2412" i="3"/>
  <c r="Q2413" i="3"/>
  <c r="Q2414" i="3"/>
  <c r="Q2415" i="3"/>
  <c r="Q2416" i="3"/>
  <c r="Q2417" i="3"/>
  <c r="Q2418" i="3"/>
  <c r="Q2419" i="3"/>
  <c r="Q2420" i="3"/>
  <c r="Q2421" i="3"/>
  <c r="Q2422" i="3"/>
  <c r="Q2423" i="3"/>
  <c r="Q2424" i="3"/>
  <c r="Q2425" i="3"/>
  <c r="Q2426" i="3"/>
  <c r="Q2427" i="3"/>
  <c r="Q2428" i="3"/>
  <c r="Q2429" i="3"/>
  <c r="Q2430" i="3"/>
  <c r="Q2431" i="3"/>
  <c r="Q2432" i="3"/>
  <c r="Q2433" i="3"/>
  <c r="Q2434" i="3"/>
  <c r="Q2435" i="3"/>
  <c r="Q2436" i="3"/>
  <c r="Q2437" i="3"/>
  <c r="Q2438" i="3"/>
  <c r="Q2439" i="3"/>
  <c r="Q2440" i="3"/>
  <c r="Q2441" i="3"/>
  <c r="Q2442" i="3"/>
  <c r="Q2443" i="3"/>
  <c r="Q2444" i="3"/>
  <c r="Q2445" i="3"/>
  <c r="Q2446" i="3"/>
  <c r="Q2447" i="3"/>
  <c r="Q2448" i="3"/>
  <c r="Q2449" i="3"/>
  <c r="Q2450" i="3"/>
  <c r="Q2451" i="3"/>
  <c r="Q2452" i="3"/>
  <c r="Q2453" i="3"/>
  <c r="Q2454" i="3"/>
  <c r="Q2455" i="3"/>
  <c r="Q2456" i="3"/>
  <c r="Q2457" i="3"/>
  <c r="Q5452" i="3"/>
  <c r="Q2459" i="3"/>
  <c r="Q2460" i="3"/>
  <c r="Q2461" i="3"/>
  <c r="Q2462" i="3"/>
  <c r="Q2463" i="3"/>
  <c r="Q2464" i="3"/>
  <c r="Q2465" i="3"/>
  <c r="Q2466" i="3"/>
  <c r="Q2467" i="3"/>
  <c r="Q2468" i="3"/>
  <c r="Q2469" i="3"/>
  <c r="Q2470" i="3"/>
  <c r="Q2471" i="3"/>
  <c r="Q2472" i="3"/>
  <c r="Q2473" i="3"/>
  <c r="Q2474" i="3"/>
  <c r="Q2475" i="3"/>
  <c r="Q2476" i="3"/>
  <c r="Q5447" i="3"/>
  <c r="Q2477" i="3"/>
  <c r="Q2478" i="3"/>
  <c r="Q2479" i="3"/>
  <c r="Q2480" i="3"/>
  <c r="Q2481" i="3"/>
  <c r="Q2482" i="3"/>
  <c r="Q2483" i="3"/>
  <c r="Q2484" i="3"/>
  <c r="Q2485" i="3"/>
  <c r="Q2486" i="3"/>
  <c r="Q2487" i="3"/>
  <c r="Q2488" i="3"/>
  <c r="Q2489" i="3"/>
  <c r="Q2490" i="3"/>
  <c r="Q2491" i="3"/>
  <c r="Q2492" i="3"/>
  <c r="Q2493" i="3"/>
  <c r="Q2494" i="3"/>
  <c r="Q2495" i="3"/>
  <c r="Q2496" i="3"/>
  <c r="Q2497" i="3"/>
  <c r="Q2498" i="3"/>
  <c r="Q2499" i="3"/>
  <c r="Q2500" i="3"/>
  <c r="Q2501" i="3"/>
  <c r="Q2502" i="3"/>
  <c r="Q2503" i="3"/>
  <c r="Q2504" i="3"/>
  <c r="Q2505" i="3"/>
  <c r="Q2506" i="3"/>
  <c r="Q2507" i="3"/>
  <c r="Q2508" i="3"/>
  <c r="Q2509" i="3"/>
  <c r="Q2510" i="3"/>
  <c r="Q2511" i="3"/>
  <c r="Q2512" i="3"/>
  <c r="Q2513" i="3"/>
  <c r="Q2514" i="3"/>
  <c r="Q2515" i="3"/>
  <c r="Q2516" i="3"/>
  <c r="Q2517" i="3"/>
  <c r="Q2518" i="3"/>
  <c r="Q2519" i="3"/>
  <c r="Q2520" i="3"/>
  <c r="Q2521" i="3"/>
  <c r="Q2522" i="3"/>
  <c r="Q2523" i="3"/>
  <c r="Q2524" i="3"/>
  <c r="Q2525" i="3"/>
  <c r="Q2526" i="3"/>
  <c r="Q2527" i="3"/>
  <c r="Q2528" i="3"/>
  <c r="Q2529" i="3"/>
  <c r="Q2530" i="3"/>
  <c r="Q2531" i="3"/>
  <c r="Q2532" i="3"/>
  <c r="Q2533" i="3"/>
  <c r="Q2534" i="3"/>
  <c r="Q2535" i="3"/>
  <c r="Q2536" i="3"/>
  <c r="Q2537" i="3"/>
  <c r="Q2538" i="3"/>
  <c r="Q2539" i="3"/>
  <c r="Q2540" i="3"/>
  <c r="Q2541" i="3"/>
  <c r="Q2542" i="3"/>
  <c r="Q2543" i="3"/>
  <c r="Q2544" i="3"/>
  <c r="Q2545" i="3"/>
  <c r="Q2546" i="3"/>
  <c r="Q2547" i="3"/>
  <c r="Q2548" i="3"/>
  <c r="Q2549" i="3"/>
  <c r="Q2550" i="3"/>
  <c r="Q2551" i="3"/>
  <c r="Q2552" i="3"/>
  <c r="Q2553" i="3"/>
  <c r="Q2554" i="3"/>
  <c r="Q2555" i="3"/>
  <c r="Q2556" i="3"/>
  <c r="Q2557" i="3"/>
  <c r="Q2558" i="3"/>
  <c r="Q2559" i="3"/>
  <c r="Q2560" i="3"/>
  <c r="Q2561" i="3"/>
  <c r="Q2562" i="3"/>
  <c r="Q2563" i="3"/>
  <c r="Q2564" i="3"/>
  <c r="Q2565" i="3"/>
  <c r="Q2566" i="3"/>
  <c r="Q2567" i="3"/>
  <c r="Q2568" i="3"/>
  <c r="Q2569" i="3"/>
  <c r="Q2570" i="3"/>
  <c r="Q2571" i="3"/>
  <c r="Q2572" i="3"/>
  <c r="Q2573" i="3"/>
  <c r="Q2574" i="3"/>
  <c r="Q2575" i="3"/>
  <c r="Q2576" i="3"/>
  <c r="Q2577" i="3"/>
  <c r="Q2578" i="3"/>
  <c r="Q2579" i="3"/>
  <c r="Q2580" i="3"/>
  <c r="Q2581" i="3"/>
  <c r="Q2582" i="3"/>
  <c r="Q2583" i="3"/>
  <c r="Q2584" i="3"/>
  <c r="Q2585" i="3"/>
  <c r="Q2586" i="3"/>
  <c r="Q2587" i="3"/>
  <c r="Q2588" i="3"/>
  <c r="Q2589" i="3"/>
  <c r="Q2590" i="3"/>
  <c r="Q2591" i="3"/>
  <c r="Q2592" i="3"/>
  <c r="Q2593" i="3"/>
  <c r="Q2594" i="3"/>
  <c r="Q2595" i="3"/>
  <c r="Q2596" i="3"/>
  <c r="Q2597" i="3"/>
  <c r="Q2598" i="3"/>
  <c r="Q2599" i="3"/>
  <c r="Q2600" i="3"/>
  <c r="Q2601" i="3"/>
  <c r="Q2602" i="3"/>
  <c r="Q2603" i="3"/>
  <c r="Q2604" i="3"/>
  <c r="Q2605" i="3"/>
  <c r="Q2606" i="3"/>
  <c r="Q2607" i="3"/>
  <c r="Q2608" i="3"/>
  <c r="Q2609" i="3"/>
  <c r="Q2610" i="3"/>
  <c r="Q2611" i="3"/>
  <c r="Q2612" i="3"/>
  <c r="Q2613" i="3"/>
  <c r="Q2614" i="3"/>
  <c r="Q2615" i="3"/>
  <c r="Q2616" i="3"/>
  <c r="Q5537" i="3"/>
  <c r="Q2618" i="3"/>
  <c r="Q2619" i="3"/>
  <c r="Q2620" i="3"/>
  <c r="Q2621" i="3"/>
  <c r="Q2622" i="3"/>
  <c r="Q2623" i="3"/>
  <c r="Q2624" i="3"/>
  <c r="Q2625" i="3"/>
  <c r="Q2626" i="3"/>
  <c r="Q2627" i="3"/>
  <c r="Q2628" i="3"/>
  <c r="Q2629" i="3"/>
  <c r="Q2630" i="3"/>
  <c r="Q2631" i="3"/>
  <c r="Q2632" i="3"/>
  <c r="Q2633" i="3"/>
  <c r="Q2634" i="3"/>
  <c r="Q2635" i="3"/>
  <c r="Q2636" i="3"/>
  <c r="Q2637" i="3"/>
  <c r="Q2638" i="3"/>
  <c r="Q2639" i="3"/>
  <c r="Q2640" i="3"/>
  <c r="Q2641" i="3"/>
  <c r="Q2642" i="3"/>
  <c r="Q2643" i="3"/>
  <c r="Q2644" i="3"/>
  <c r="Q2645" i="3"/>
  <c r="Q2646" i="3"/>
  <c r="Q2647" i="3"/>
  <c r="Q2648" i="3"/>
  <c r="Q2649" i="3"/>
  <c r="Q2650" i="3"/>
  <c r="Q2651" i="3"/>
  <c r="Q2652" i="3"/>
  <c r="Q2653" i="3"/>
  <c r="Q2654" i="3"/>
  <c r="Q2655" i="3"/>
  <c r="Q2656" i="3"/>
  <c r="Q2657" i="3"/>
  <c r="Q2658" i="3"/>
  <c r="Q2659" i="3"/>
  <c r="Q2660" i="3"/>
  <c r="Q2661" i="3"/>
  <c r="Q2662" i="3"/>
  <c r="Q2663" i="3"/>
  <c r="Q2664" i="3"/>
  <c r="Q2665" i="3"/>
  <c r="Q2666" i="3"/>
  <c r="Q2667" i="3"/>
  <c r="Q2668" i="3"/>
  <c r="Q2669" i="3"/>
  <c r="Q2670" i="3"/>
  <c r="Q2671" i="3"/>
  <c r="Q2672" i="3"/>
  <c r="Q2673" i="3"/>
  <c r="Q2674" i="3"/>
  <c r="Q2675" i="3"/>
  <c r="Q2676" i="3"/>
  <c r="Q2677" i="3"/>
  <c r="Q2678" i="3"/>
  <c r="Q2679" i="3"/>
  <c r="Q2680" i="3"/>
  <c r="Q2681" i="3"/>
  <c r="Q2682" i="3"/>
  <c r="Q2683" i="3"/>
  <c r="Q2684" i="3"/>
  <c r="Q2685" i="3"/>
  <c r="Q2686" i="3"/>
  <c r="Q2687" i="3"/>
  <c r="Q2688" i="3"/>
  <c r="Q2689" i="3"/>
  <c r="Q2690" i="3"/>
  <c r="Q2691" i="3"/>
  <c r="Q2692" i="3"/>
  <c r="Q2693" i="3"/>
  <c r="Q2694" i="3"/>
  <c r="Q2695" i="3"/>
  <c r="Q2696" i="3"/>
  <c r="Q2697" i="3"/>
  <c r="Q2698" i="3"/>
  <c r="Q2699" i="3"/>
  <c r="Q2700" i="3"/>
  <c r="Q2701" i="3"/>
  <c r="Q2702" i="3"/>
  <c r="Q2703" i="3"/>
  <c r="Q2704" i="3"/>
  <c r="Q2705" i="3"/>
  <c r="Q2706" i="3"/>
  <c r="Q2707" i="3"/>
  <c r="Q2708" i="3"/>
  <c r="Q2709" i="3"/>
  <c r="Q2710" i="3"/>
  <c r="Q2711" i="3"/>
  <c r="Q2713" i="3"/>
  <c r="Q2714" i="3"/>
  <c r="Q2715" i="3"/>
  <c r="Q2716" i="3"/>
  <c r="Q5778" i="3"/>
  <c r="Q2718" i="3"/>
  <c r="Q2719" i="3"/>
  <c r="Q2720" i="3"/>
  <c r="Q2721" i="3"/>
  <c r="Q2722" i="3"/>
  <c r="Q2723" i="3"/>
  <c r="Q2724" i="3"/>
  <c r="Q2725" i="3"/>
  <c r="Q2726" i="3"/>
  <c r="Q2727" i="3"/>
  <c r="Q2728" i="3"/>
  <c r="Q2729" i="3"/>
  <c r="Q2730" i="3"/>
  <c r="Q2731" i="3"/>
  <c r="Q2732" i="3"/>
  <c r="Q2733" i="3"/>
  <c r="Q2734" i="3"/>
  <c r="Q2735" i="3"/>
  <c r="Q2736" i="3"/>
  <c r="Q2737" i="3"/>
  <c r="Q2738" i="3"/>
  <c r="Q2739" i="3"/>
  <c r="Q2740" i="3"/>
  <c r="Q2741" i="3"/>
  <c r="Q2742" i="3"/>
  <c r="Q2743" i="3"/>
  <c r="Q2744" i="3"/>
  <c r="Q2745" i="3"/>
  <c r="Q2746" i="3"/>
  <c r="Q2747" i="3"/>
  <c r="Q2748" i="3"/>
  <c r="Q2749" i="3"/>
  <c r="Q2750" i="3"/>
  <c r="Q2751" i="3"/>
  <c r="Q2752" i="3"/>
  <c r="Q2753" i="3"/>
  <c r="Q2754" i="3"/>
  <c r="Q2755" i="3"/>
  <c r="Q2756" i="3"/>
  <c r="Q2757" i="3"/>
  <c r="Q2758" i="3"/>
  <c r="Q2759" i="3"/>
  <c r="Q2760" i="3"/>
  <c r="Q2761" i="3"/>
  <c r="Q2762" i="3"/>
  <c r="Q2763" i="3"/>
  <c r="Q2764" i="3"/>
  <c r="Q2765" i="3"/>
  <c r="Q2766" i="3"/>
  <c r="Q2767" i="3"/>
  <c r="Q2768" i="3"/>
  <c r="Q2769" i="3"/>
  <c r="Q2770" i="3"/>
  <c r="Q2771" i="3"/>
  <c r="Q2772" i="3"/>
  <c r="Q2773" i="3"/>
  <c r="Q2774" i="3"/>
  <c r="Q2775" i="3"/>
  <c r="Q2776" i="3"/>
  <c r="Q2777" i="3"/>
  <c r="Q2778" i="3"/>
  <c r="Q2779" i="3"/>
  <c r="Q2780" i="3"/>
  <c r="Q2781" i="3"/>
  <c r="Q2782" i="3"/>
  <c r="Q2783" i="3"/>
  <c r="Q2784" i="3"/>
  <c r="Q2785" i="3"/>
  <c r="Q2786" i="3"/>
  <c r="Q2787" i="3"/>
  <c r="Q2788" i="3"/>
  <c r="Q2789" i="3"/>
  <c r="Q2790" i="3"/>
  <c r="Q2791" i="3"/>
  <c r="Q2792" i="3"/>
  <c r="Q2793" i="3"/>
  <c r="Q2794" i="3"/>
  <c r="Q2795" i="3"/>
  <c r="Q2796" i="3"/>
  <c r="Q2797" i="3"/>
  <c r="Q2798" i="3"/>
  <c r="Q2799" i="3"/>
  <c r="Q2800" i="3"/>
  <c r="Q2801" i="3"/>
  <c r="Q2802" i="3"/>
  <c r="Q2803" i="3"/>
  <c r="Q2804" i="3"/>
  <c r="Q2805" i="3"/>
  <c r="Q2806" i="3"/>
  <c r="Q2807" i="3"/>
  <c r="Q2808" i="3"/>
  <c r="Q2809" i="3"/>
  <c r="Q2810" i="3"/>
  <c r="Q2811" i="3"/>
  <c r="Q2812" i="3"/>
  <c r="Q2813" i="3"/>
  <c r="Q2814" i="3"/>
  <c r="Q2815" i="3"/>
  <c r="Q2816" i="3"/>
  <c r="Q2817" i="3"/>
  <c r="Q2818" i="3"/>
  <c r="Q2819" i="3"/>
  <c r="Q2820" i="3"/>
  <c r="Q2821" i="3"/>
  <c r="Q2822" i="3"/>
  <c r="Q2823" i="3"/>
  <c r="Q2824" i="3"/>
  <c r="Q2825" i="3"/>
  <c r="Q2826" i="3"/>
  <c r="Q2827" i="3"/>
  <c r="Q2828" i="3"/>
  <c r="Q2829" i="3"/>
  <c r="Q2830" i="3"/>
  <c r="Q2831" i="3"/>
  <c r="Q2832" i="3"/>
  <c r="Q2833" i="3"/>
  <c r="Q2834" i="3"/>
  <c r="Q2835" i="3"/>
  <c r="Q2836" i="3"/>
  <c r="Q2837" i="3"/>
  <c r="Q2838" i="3"/>
  <c r="Q2839" i="3"/>
  <c r="Q2840" i="3"/>
  <c r="Q2841" i="3"/>
  <c r="Q2842" i="3"/>
  <c r="Q2843" i="3"/>
  <c r="Q2844" i="3"/>
  <c r="Q2845" i="3"/>
  <c r="Q2846" i="3"/>
  <c r="Q2847" i="3"/>
  <c r="Q2848" i="3"/>
  <c r="Q2849" i="3"/>
  <c r="Q2850" i="3"/>
  <c r="Q2851" i="3"/>
  <c r="Q2852" i="3"/>
  <c r="Q2853" i="3"/>
  <c r="Q2854" i="3"/>
  <c r="Q2855" i="3"/>
  <c r="Q2856" i="3"/>
  <c r="Q2857" i="3"/>
  <c r="Q2858" i="3"/>
  <c r="Q2859" i="3"/>
  <c r="Q2860" i="3"/>
  <c r="Q2861" i="3"/>
  <c r="Q2862" i="3"/>
  <c r="Q2863" i="3"/>
  <c r="Q2864" i="3"/>
  <c r="Q2865" i="3"/>
  <c r="Q2866" i="3"/>
  <c r="Q2867" i="3"/>
  <c r="Q2868" i="3"/>
  <c r="Q2869" i="3"/>
  <c r="Q2870" i="3"/>
  <c r="Q2871" i="3"/>
  <c r="Q2872" i="3"/>
  <c r="Q2873" i="3"/>
  <c r="Q2874" i="3"/>
  <c r="Q2875" i="3"/>
  <c r="Q2876" i="3"/>
  <c r="Q2877" i="3"/>
  <c r="Q2878" i="3"/>
  <c r="Q2879" i="3"/>
  <c r="Q2880" i="3"/>
  <c r="Q2881" i="3"/>
  <c r="Q2882" i="3"/>
  <c r="Q2883" i="3"/>
  <c r="Q2884" i="3"/>
  <c r="Q2885" i="3"/>
  <c r="Q2886" i="3"/>
  <c r="Q2887" i="3"/>
  <c r="Q2888" i="3"/>
  <c r="Q2889" i="3"/>
  <c r="Q2890" i="3"/>
  <c r="Q2891" i="3"/>
  <c r="Q2892" i="3"/>
  <c r="Q2893" i="3"/>
  <c r="Q2894" i="3"/>
  <c r="Q2895" i="3"/>
  <c r="Q2896" i="3"/>
  <c r="Q2897" i="3"/>
  <c r="Q2898" i="3"/>
  <c r="Q2899" i="3"/>
  <c r="Q2900" i="3"/>
  <c r="Q2901" i="3"/>
  <c r="Q2902" i="3"/>
  <c r="Q2903" i="3"/>
  <c r="Q2904" i="3"/>
  <c r="Q2905" i="3"/>
  <c r="Q2906" i="3"/>
  <c r="Q2907" i="3"/>
  <c r="Q2908" i="3"/>
  <c r="Q2909" i="3"/>
  <c r="Q2910" i="3"/>
  <c r="Q2911" i="3"/>
  <c r="Q2912" i="3"/>
  <c r="Q2913" i="3"/>
  <c r="Q2914" i="3"/>
  <c r="Q2915" i="3"/>
  <c r="Q2916" i="3"/>
  <c r="Q2917" i="3"/>
  <c r="Q2918" i="3"/>
  <c r="Q2919" i="3"/>
  <c r="Q2920" i="3"/>
  <c r="Q2921" i="3"/>
  <c r="Q2922" i="3"/>
  <c r="Q2923" i="3"/>
  <c r="Q2924" i="3"/>
  <c r="Q2925" i="3"/>
  <c r="Q2926" i="3"/>
  <c r="Q2927" i="3"/>
  <c r="Q2928" i="3"/>
  <c r="Q2929" i="3"/>
  <c r="Q2930" i="3"/>
  <c r="Q2931" i="3"/>
  <c r="Q2932" i="3"/>
  <c r="Q2933" i="3"/>
  <c r="Q2934" i="3"/>
  <c r="Q2935" i="3"/>
  <c r="Q2936" i="3"/>
  <c r="Q2937" i="3"/>
  <c r="Q2938" i="3"/>
  <c r="Q2939" i="3"/>
  <c r="Q2940" i="3"/>
  <c r="Q2941" i="3"/>
  <c r="Q2942" i="3"/>
  <c r="Q2943" i="3"/>
  <c r="Q2944" i="3"/>
  <c r="Q2945" i="3"/>
  <c r="Q2946" i="3"/>
  <c r="Q2947" i="3"/>
  <c r="Q2948" i="3"/>
  <c r="Q2949" i="3"/>
  <c r="Q2950" i="3"/>
  <c r="Q2951" i="3"/>
  <c r="Q2952" i="3"/>
  <c r="Q2953" i="3"/>
  <c r="Q2954" i="3"/>
  <c r="Q2955" i="3"/>
  <c r="Q2956" i="3"/>
  <c r="Q2957" i="3"/>
  <c r="Q2958" i="3"/>
  <c r="Q2959" i="3"/>
  <c r="Q2960" i="3"/>
  <c r="Q2961" i="3"/>
  <c r="Q2962" i="3"/>
  <c r="Q2963" i="3"/>
  <c r="Q2964" i="3"/>
  <c r="Q2965" i="3"/>
  <c r="Q2966" i="3"/>
  <c r="Q2967" i="3"/>
  <c r="Q2968" i="3"/>
  <c r="Q2969" i="3"/>
  <c r="Q2970" i="3"/>
  <c r="Q2971" i="3"/>
  <c r="Q2972" i="3"/>
  <c r="Q2973" i="3"/>
  <c r="Q2974" i="3"/>
  <c r="Q2975" i="3"/>
  <c r="Q2976" i="3"/>
  <c r="Q2977" i="3"/>
  <c r="Q2978" i="3"/>
  <c r="Q2979" i="3"/>
  <c r="Q2980" i="3"/>
  <c r="Q2981" i="3"/>
  <c r="Q2982" i="3"/>
  <c r="Q2983" i="3"/>
  <c r="Q2984" i="3"/>
  <c r="Q2985" i="3"/>
  <c r="Q2986" i="3"/>
  <c r="Q2987" i="3"/>
  <c r="Q2988" i="3"/>
  <c r="Q2989" i="3"/>
  <c r="Q2990" i="3"/>
  <c r="Q2991" i="3"/>
  <c r="Q2992" i="3"/>
  <c r="Q2993" i="3"/>
  <c r="Q2994" i="3"/>
  <c r="Q2995" i="3"/>
  <c r="Q2996" i="3"/>
  <c r="Q2997" i="3"/>
  <c r="Q2998" i="3"/>
  <c r="Q2999" i="3"/>
  <c r="Q3000" i="3"/>
  <c r="Q3001" i="3"/>
  <c r="Q3002" i="3"/>
  <c r="Q3003" i="3"/>
  <c r="Q3004" i="3"/>
  <c r="Q3005" i="3"/>
  <c r="Q3006" i="3"/>
  <c r="R1886" i="3"/>
  <c r="R1887" i="3"/>
  <c r="R1888" i="3"/>
  <c r="R1889" i="3"/>
  <c r="R1890" i="3"/>
  <c r="R1891" i="3"/>
  <c r="R1892" i="3"/>
  <c r="R1893" i="3"/>
  <c r="R1894" i="3"/>
  <c r="R1895" i="3"/>
  <c r="R1896" i="3"/>
  <c r="R1897" i="3"/>
  <c r="R1898" i="3"/>
  <c r="R1899" i="3"/>
  <c r="R1900" i="3"/>
  <c r="R1901" i="3"/>
  <c r="R1902" i="3"/>
  <c r="R1903" i="3"/>
  <c r="R1904" i="3"/>
  <c r="R1905" i="3"/>
  <c r="R1906" i="3"/>
  <c r="R1907" i="3"/>
  <c r="R1908" i="3"/>
  <c r="R1909" i="3"/>
  <c r="R1910" i="3"/>
  <c r="R1911" i="3"/>
  <c r="R1912" i="3"/>
  <c r="R1913" i="3"/>
  <c r="R1914" i="3"/>
  <c r="R1915" i="3"/>
  <c r="R1916" i="3"/>
  <c r="R1917" i="3"/>
  <c r="R1918" i="3"/>
  <c r="R1919" i="3"/>
  <c r="R1920" i="3"/>
  <c r="R1921" i="3"/>
  <c r="R1922" i="3"/>
  <c r="R1923" i="3"/>
  <c r="R1924" i="3"/>
  <c r="R1925" i="3"/>
  <c r="R1926" i="3"/>
  <c r="R1927" i="3"/>
  <c r="R1928" i="3"/>
  <c r="R1929" i="3"/>
  <c r="R1930" i="3"/>
  <c r="R1931" i="3"/>
  <c r="R1932" i="3"/>
  <c r="R1933" i="3"/>
  <c r="R1934" i="3"/>
  <c r="R1935" i="3"/>
  <c r="R1936" i="3"/>
  <c r="R1937" i="3"/>
  <c r="R1938" i="3"/>
  <c r="R1939" i="3"/>
  <c r="R1940" i="3"/>
  <c r="R1941" i="3"/>
  <c r="R1942" i="3"/>
  <c r="R1943" i="3"/>
  <c r="R1944" i="3"/>
  <c r="R1945" i="3"/>
  <c r="R1946" i="3"/>
  <c r="R1947" i="3"/>
  <c r="R1948" i="3"/>
  <c r="R1949" i="3"/>
  <c r="R1950" i="3"/>
  <c r="R1951" i="3"/>
  <c r="R1952" i="3"/>
  <c r="R1953" i="3"/>
  <c r="R1954" i="3"/>
  <c r="R1955" i="3"/>
  <c r="R1956" i="3"/>
  <c r="R1957" i="3"/>
  <c r="R1958" i="3"/>
  <c r="R1959" i="3"/>
  <c r="R1960" i="3"/>
  <c r="R1961" i="3"/>
  <c r="R1962" i="3"/>
  <c r="R1963" i="3"/>
  <c r="R1964" i="3"/>
  <c r="R1965" i="3"/>
  <c r="R1966" i="3"/>
  <c r="R1967" i="3"/>
  <c r="R1968" i="3"/>
  <c r="R1969" i="3"/>
  <c r="R1970" i="3"/>
  <c r="R1971" i="3"/>
  <c r="R1972" i="3"/>
  <c r="R1973" i="3"/>
  <c r="R1974" i="3"/>
  <c r="R1975" i="3"/>
  <c r="R1976" i="3"/>
  <c r="R1977" i="3"/>
  <c r="R1978" i="3"/>
  <c r="R1979" i="3"/>
  <c r="R1980" i="3"/>
  <c r="R1981" i="3"/>
  <c r="R1982" i="3"/>
  <c r="R1983" i="3"/>
  <c r="R1984" i="3"/>
  <c r="R1985" i="3"/>
  <c r="R1986" i="3"/>
  <c r="R1987" i="3"/>
  <c r="R1988" i="3"/>
  <c r="R1989" i="3"/>
  <c r="R1990" i="3"/>
  <c r="R1991" i="3"/>
  <c r="R1992" i="3"/>
  <c r="R1993" i="3"/>
  <c r="R1994" i="3"/>
  <c r="R1995" i="3"/>
  <c r="R1996" i="3"/>
  <c r="R1997" i="3"/>
  <c r="R1998" i="3"/>
  <c r="R1999" i="3"/>
  <c r="R2000" i="3"/>
  <c r="R2001" i="3"/>
  <c r="R2002" i="3"/>
  <c r="R2003" i="3"/>
  <c r="R2004" i="3"/>
  <c r="R2005" i="3"/>
  <c r="R2006" i="3"/>
  <c r="R2007" i="3"/>
  <c r="R2008" i="3"/>
  <c r="R2009" i="3"/>
  <c r="R2010" i="3"/>
  <c r="R2011" i="3"/>
  <c r="R2012" i="3"/>
  <c r="R2013" i="3"/>
  <c r="R2014" i="3"/>
  <c r="R2015" i="3"/>
  <c r="R2016" i="3"/>
  <c r="R2017" i="3"/>
  <c r="R2018" i="3"/>
  <c r="R2019" i="3"/>
  <c r="R2020" i="3"/>
  <c r="R2021" i="3"/>
  <c r="R2022" i="3"/>
  <c r="R2023" i="3"/>
  <c r="R2024" i="3"/>
  <c r="R2025" i="3"/>
  <c r="R2026" i="3"/>
  <c r="R2027" i="3"/>
  <c r="R2028" i="3"/>
  <c r="R2029" i="3"/>
  <c r="R2030" i="3"/>
  <c r="R2031" i="3"/>
  <c r="R2032" i="3"/>
  <c r="R2033" i="3"/>
  <c r="R2034" i="3"/>
  <c r="R2035" i="3"/>
  <c r="R2036" i="3"/>
  <c r="R2037" i="3"/>
  <c r="R2038" i="3"/>
  <c r="R2039" i="3"/>
  <c r="R2040" i="3"/>
  <c r="R2041" i="3"/>
  <c r="R2042" i="3"/>
  <c r="R2043" i="3"/>
  <c r="R2044" i="3"/>
  <c r="R2045" i="3"/>
  <c r="R2046" i="3"/>
  <c r="R2047" i="3"/>
  <c r="R2048" i="3"/>
  <c r="R2049" i="3"/>
  <c r="R2050" i="3"/>
  <c r="R2051" i="3"/>
  <c r="R2052" i="3"/>
  <c r="R2053" i="3"/>
  <c r="R2054" i="3"/>
  <c r="R2055" i="3"/>
  <c r="R2056" i="3"/>
  <c r="R2057" i="3"/>
  <c r="R2058" i="3"/>
  <c r="R2059" i="3"/>
  <c r="R2060" i="3"/>
  <c r="R2061" i="3"/>
  <c r="R2062" i="3"/>
  <c r="R2063" i="3"/>
  <c r="R2064" i="3"/>
  <c r="R2065" i="3"/>
  <c r="R2066" i="3"/>
  <c r="R2067" i="3"/>
  <c r="R2068" i="3"/>
  <c r="R2069" i="3"/>
  <c r="R2070" i="3"/>
  <c r="R2071" i="3"/>
  <c r="R2072" i="3"/>
  <c r="R2073" i="3"/>
  <c r="R2074" i="3"/>
  <c r="R2075" i="3"/>
  <c r="R2076" i="3"/>
  <c r="R2077" i="3"/>
  <c r="R2078" i="3"/>
  <c r="R2079" i="3"/>
  <c r="R2080" i="3"/>
  <c r="R2081" i="3"/>
  <c r="R2082" i="3"/>
  <c r="R2083" i="3"/>
  <c r="R2084" i="3"/>
  <c r="R2085" i="3"/>
  <c r="R2086" i="3"/>
  <c r="R2087" i="3"/>
  <c r="R2088" i="3"/>
  <c r="R2089" i="3"/>
  <c r="R2090" i="3"/>
  <c r="R2091" i="3"/>
  <c r="R2092" i="3"/>
  <c r="R2093" i="3"/>
  <c r="R2094" i="3"/>
  <c r="R2095" i="3"/>
  <c r="R2096" i="3"/>
  <c r="R2097" i="3"/>
  <c r="R2098" i="3"/>
  <c r="R2099" i="3"/>
  <c r="R2100" i="3"/>
  <c r="R2101" i="3"/>
  <c r="R2102" i="3"/>
  <c r="R2103" i="3"/>
  <c r="R2104" i="3"/>
  <c r="R2105" i="3"/>
  <c r="R2106" i="3"/>
  <c r="R2107" i="3"/>
  <c r="R2108" i="3"/>
  <c r="R2109" i="3"/>
  <c r="R2110" i="3"/>
  <c r="R2111" i="3"/>
  <c r="R2112" i="3"/>
  <c r="R2113" i="3"/>
  <c r="R2114" i="3"/>
  <c r="R2115" i="3"/>
  <c r="R2116" i="3"/>
  <c r="R2117" i="3"/>
  <c r="R2118" i="3"/>
  <c r="R2119" i="3"/>
  <c r="R2120" i="3"/>
  <c r="R2121" i="3"/>
  <c r="R2122" i="3"/>
  <c r="R2123" i="3"/>
  <c r="R2124" i="3"/>
  <c r="R2125" i="3"/>
  <c r="R2126" i="3"/>
  <c r="R5440" i="3"/>
  <c r="R2128" i="3"/>
  <c r="R2129" i="3"/>
  <c r="R2130" i="3"/>
  <c r="R2131" i="3"/>
  <c r="R2132" i="3"/>
  <c r="R2133" i="3"/>
  <c r="R2134" i="3"/>
  <c r="R2135" i="3"/>
  <c r="R2136" i="3"/>
  <c r="R2137" i="3"/>
  <c r="R2138" i="3"/>
  <c r="R2139" i="3"/>
  <c r="R2140" i="3"/>
  <c r="R2141" i="3"/>
  <c r="R2142" i="3"/>
  <c r="R2143" i="3"/>
  <c r="R2144" i="3"/>
  <c r="R2145" i="3"/>
  <c r="R2146" i="3"/>
  <c r="R2147" i="3"/>
  <c r="R2148" i="3"/>
  <c r="R2149" i="3"/>
  <c r="R2150" i="3"/>
  <c r="R2151" i="3"/>
  <c r="R2152" i="3"/>
  <c r="R2153" i="3"/>
  <c r="R2154" i="3"/>
  <c r="R2155" i="3"/>
  <c r="R2156" i="3"/>
  <c r="R2157" i="3"/>
  <c r="R2158" i="3"/>
  <c r="R2159" i="3"/>
  <c r="R2160" i="3"/>
  <c r="R2161" i="3"/>
  <c r="R2162" i="3"/>
  <c r="R2163" i="3"/>
  <c r="R2164" i="3"/>
  <c r="R2165" i="3"/>
  <c r="R2166" i="3"/>
  <c r="R2167" i="3"/>
  <c r="R2168" i="3"/>
  <c r="R2169" i="3"/>
  <c r="R2170" i="3"/>
  <c r="R2171" i="3"/>
  <c r="R2172" i="3"/>
  <c r="R2173" i="3"/>
  <c r="R2174" i="3"/>
  <c r="R2175" i="3"/>
  <c r="R2176" i="3"/>
  <c r="R2177" i="3"/>
  <c r="R2178" i="3"/>
  <c r="R2179" i="3"/>
  <c r="R2180" i="3"/>
  <c r="R2181" i="3"/>
  <c r="R2182" i="3"/>
  <c r="R2183" i="3"/>
  <c r="R2184" i="3"/>
  <c r="R2185" i="3"/>
  <c r="R2186" i="3"/>
  <c r="R2187" i="3"/>
  <c r="R2188" i="3"/>
  <c r="R2189" i="3"/>
  <c r="R2190" i="3"/>
  <c r="R2191" i="3"/>
  <c r="R2192" i="3"/>
  <c r="R2193" i="3"/>
  <c r="R2194" i="3"/>
  <c r="R2195" i="3"/>
  <c r="R2196" i="3"/>
  <c r="R2197" i="3"/>
  <c r="R2198" i="3"/>
  <c r="R2199" i="3"/>
  <c r="R2200" i="3"/>
  <c r="R2201" i="3"/>
  <c r="R2202" i="3"/>
  <c r="R2203" i="3"/>
  <c r="R2204" i="3"/>
  <c r="R2205" i="3"/>
  <c r="R2206" i="3"/>
  <c r="R2207" i="3"/>
  <c r="R2208" i="3"/>
  <c r="R2209" i="3"/>
  <c r="R2210" i="3"/>
  <c r="R2211" i="3"/>
  <c r="R2212" i="3"/>
  <c r="R2213" i="3"/>
  <c r="R2214" i="3"/>
  <c r="R2215" i="3"/>
  <c r="R2216" i="3"/>
  <c r="R2217" i="3"/>
  <c r="R2218" i="3"/>
  <c r="R2219" i="3"/>
  <c r="R2220" i="3"/>
  <c r="R2221" i="3"/>
  <c r="R2222" i="3"/>
  <c r="R2223" i="3"/>
  <c r="R2224" i="3"/>
  <c r="R2225" i="3"/>
  <c r="R2226" i="3"/>
  <c r="R2227" i="3"/>
  <c r="R2228" i="3"/>
  <c r="R2229" i="3"/>
  <c r="R2230" i="3"/>
  <c r="R2231" i="3"/>
  <c r="R2232" i="3"/>
  <c r="R2233" i="3"/>
  <c r="R2234" i="3"/>
  <c r="R2235" i="3"/>
  <c r="R2236" i="3"/>
  <c r="R2237" i="3"/>
  <c r="R2238" i="3"/>
  <c r="R2239" i="3"/>
  <c r="R2240" i="3"/>
  <c r="R2241" i="3"/>
  <c r="R2242" i="3"/>
  <c r="R2243" i="3"/>
  <c r="R2244" i="3"/>
  <c r="R2245" i="3"/>
  <c r="R2246" i="3"/>
  <c r="R2247" i="3"/>
  <c r="R2248" i="3"/>
  <c r="R2249" i="3"/>
  <c r="R2250" i="3"/>
  <c r="R2251" i="3"/>
  <c r="R2252" i="3"/>
  <c r="R2253" i="3"/>
  <c r="R2254" i="3"/>
  <c r="R2255" i="3"/>
  <c r="R2256" i="3"/>
  <c r="R2257" i="3"/>
  <c r="R2258" i="3"/>
  <c r="R2259" i="3"/>
  <c r="R2260" i="3"/>
  <c r="R2261" i="3"/>
  <c r="R2262" i="3"/>
  <c r="R2263" i="3"/>
  <c r="R2264" i="3"/>
  <c r="R2265" i="3"/>
  <c r="R2266" i="3"/>
  <c r="R2267" i="3"/>
  <c r="R2268" i="3"/>
  <c r="R2269" i="3"/>
  <c r="R2270" i="3"/>
  <c r="R2271" i="3"/>
  <c r="R2272" i="3"/>
  <c r="R2273" i="3"/>
  <c r="R2274" i="3"/>
  <c r="R2275" i="3"/>
  <c r="R2276" i="3"/>
  <c r="R2277" i="3"/>
  <c r="R2278" i="3"/>
  <c r="R2279" i="3"/>
  <c r="R2280" i="3"/>
  <c r="R2281" i="3"/>
  <c r="R2282" i="3"/>
  <c r="R2283" i="3"/>
  <c r="R2284" i="3"/>
  <c r="R2285" i="3"/>
  <c r="R2286" i="3"/>
  <c r="R2287" i="3"/>
  <c r="R2288" i="3"/>
  <c r="R2289" i="3"/>
  <c r="R2290" i="3"/>
  <c r="R2291" i="3"/>
  <c r="R2292" i="3"/>
  <c r="R2293" i="3"/>
  <c r="R2294" i="3"/>
  <c r="R2295" i="3"/>
  <c r="R2296" i="3"/>
  <c r="R2297" i="3"/>
  <c r="R2298" i="3"/>
  <c r="R2299" i="3"/>
  <c r="R2300" i="3"/>
  <c r="R2301" i="3"/>
  <c r="R2302" i="3"/>
  <c r="R2303" i="3"/>
  <c r="R2304" i="3"/>
  <c r="R2305" i="3"/>
  <c r="R2306" i="3"/>
  <c r="R2307" i="3"/>
  <c r="R2308" i="3"/>
  <c r="R2309" i="3"/>
  <c r="R2310" i="3"/>
  <c r="R2311" i="3"/>
  <c r="R2312" i="3"/>
  <c r="R2313" i="3"/>
  <c r="R2314" i="3"/>
  <c r="R2315" i="3"/>
  <c r="R2316" i="3"/>
  <c r="R2317" i="3"/>
  <c r="R2318" i="3"/>
  <c r="R2319" i="3"/>
  <c r="R2320" i="3"/>
  <c r="R2321" i="3"/>
  <c r="R2322" i="3"/>
  <c r="R2323" i="3"/>
  <c r="R2324" i="3"/>
  <c r="R2325" i="3"/>
  <c r="R2326" i="3"/>
  <c r="R2327" i="3"/>
  <c r="R2328" i="3"/>
  <c r="R2329" i="3"/>
  <c r="R2330" i="3"/>
  <c r="R2331" i="3"/>
  <c r="R2332" i="3"/>
  <c r="R2333" i="3"/>
  <c r="R2334" i="3"/>
  <c r="R2335" i="3"/>
  <c r="R2336" i="3"/>
  <c r="R2337" i="3"/>
  <c r="R2338" i="3"/>
  <c r="R2339" i="3"/>
  <c r="R2340" i="3"/>
  <c r="R2341" i="3"/>
  <c r="R2342" i="3"/>
  <c r="R2343" i="3"/>
  <c r="R2344" i="3"/>
  <c r="R2345" i="3"/>
  <c r="R2346" i="3"/>
  <c r="R2347" i="3"/>
  <c r="R2348" i="3"/>
  <c r="R2349" i="3"/>
  <c r="R2350" i="3"/>
  <c r="R2351" i="3"/>
  <c r="R2352" i="3"/>
  <c r="R2353" i="3"/>
  <c r="R2354" i="3"/>
  <c r="R2355" i="3"/>
  <c r="R2356" i="3"/>
  <c r="R2357" i="3"/>
  <c r="R2358" i="3"/>
  <c r="R2359" i="3"/>
  <c r="R2360" i="3"/>
  <c r="R2361" i="3"/>
  <c r="R2362" i="3"/>
  <c r="R2363" i="3"/>
  <c r="R2364" i="3"/>
  <c r="R2365" i="3"/>
  <c r="R2366" i="3"/>
  <c r="R2367" i="3"/>
  <c r="R2368" i="3"/>
  <c r="R2369" i="3"/>
  <c r="R2370" i="3"/>
  <c r="R2371" i="3"/>
  <c r="R2372" i="3"/>
  <c r="R2373" i="3"/>
  <c r="R2374" i="3"/>
  <c r="R2375" i="3"/>
  <c r="R2376" i="3"/>
  <c r="R2377" i="3"/>
  <c r="R2378" i="3"/>
  <c r="R2379" i="3"/>
  <c r="R2380" i="3"/>
  <c r="R2381" i="3"/>
  <c r="R2382" i="3"/>
  <c r="R2383" i="3"/>
  <c r="R2384" i="3"/>
  <c r="R2385" i="3"/>
  <c r="R2386" i="3"/>
  <c r="R2387" i="3"/>
  <c r="R2388" i="3"/>
  <c r="R2389" i="3"/>
  <c r="R2390" i="3"/>
  <c r="R2391" i="3"/>
  <c r="R2392" i="3"/>
  <c r="R2393" i="3"/>
  <c r="R2394" i="3"/>
  <c r="R2395" i="3"/>
  <c r="R2396" i="3"/>
  <c r="R2397" i="3"/>
  <c r="R2398" i="3"/>
  <c r="R2399" i="3"/>
  <c r="R2400" i="3"/>
  <c r="R2401" i="3"/>
  <c r="R2402" i="3"/>
  <c r="R2403" i="3"/>
  <c r="R2404" i="3"/>
  <c r="R2405" i="3"/>
  <c r="R2406" i="3"/>
  <c r="R2407" i="3"/>
  <c r="R2408" i="3"/>
  <c r="R2409" i="3"/>
  <c r="R2410" i="3"/>
  <c r="R2411" i="3"/>
  <c r="R2412" i="3"/>
  <c r="R2413" i="3"/>
  <c r="R2414" i="3"/>
  <c r="R2415" i="3"/>
  <c r="R2416" i="3"/>
  <c r="R2417" i="3"/>
  <c r="R2418" i="3"/>
  <c r="R2419" i="3"/>
  <c r="R2420" i="3"/>
  <c r="R2421" i="3"/>
  <c r="R2422" i="3"/>
  <c r="R2423" i="3"/>
  <c r="R2424" i="3"/>
  <c r="R2425" i="3"/>
  <c r="R2426" i="3"/>
  <c r="R2427" i="3"/>
  <c r="R2428" i="3"/>
  <c r="R2429" i="3"/>
  <c r="R2430" i="3"/>
  <c r="R2431" i="3"/>
  <c r="R2432" i="3"/>
  <c r="R2433" i="3"/>
  <c r="R2434" i="3"/>
  <c r="R2435" i="3"/>
  <c r="R2436" i="3"/>
  <c r="R2437" i="3"/>
  <c r="R2438" i="3"/>
  <c r="R2439" i="3"/>
  <c r="R2440" i="3"/>
  <c r="R2441" i="3"/>
  <c r="R2442" i="3"/>
  <c r="R2443" i="3"/>
  <c r="R2444" i="3"/>
  <c r="R2445" i="3"/>
  <c r="R2446" i="3"/>
  <c r="R2447" i="3"/>
  <c r="R2448" i="3"/>
  <c r="R2449" i="3"/>
  <c r="R2450" i="3"/>
  <c r="R2451" i="3"/>
  <c r="R2452" i="3"/>
  <c r="R2453" i="3"/>
  <c r="R2454" i="3"/>
  <c r="R2455" i="3"/>
  <c r="R2456" i="3"/>
  <c r="R2457" i="3"/>
  <c r="R5452" i="3"/>
  <c r="R2459" i="3"/>
  <c r="R2460" i="3"/>
  <c r="R2461" i="3"/>
  <c r="R2462" i="3"/>
  <c r="R2463" i="3"/>
  <c r="R2464" i="3"/>
  <c r="R2465" i="3"/>
  <c r="R2466" i="3"/>
  <c r="R2467" i="3"/>
  <c r="R2468" i="3"/>
  <c r="R2469" i="3"/>
  <c r="R2470" i="3"/>
  <c r="R2471" i="3"/>
  <c r="R2472" i="3"/>
  <c r="R2473" i="3"/>
  <c r="R2474" i="3"/>
  <c r="R2475" i="3"/>
  <c r="R2476" i="3"/>
  <c r="R5447" i="3"/>
  <c r="R2477" i="3"/>
  <c r="R2478" i="3"/>
  <c r="R2479" i="3"/>
  <c r="R2480" i="3"/>
  <c r="R2481" i="3"/>
  <c r="R2482" i="3"/>
  <c r="R2483" i="3"/>
  <c r="R2484" i="3"/>
  <c r="R2485" i="3"/>
  <c r="R2486" i="3"/>
  <c r="R2487" i="3"/>
  <c r="R2488" i="3"/>
  <c r="R2489" i="3"/>
  <c r="R2490" i="3"/>
  <c r="R2491" i="3"/>
  <c r="R2492" i="3"/>
  <c r="R2493" i="3"/>
  <c r="R2494" i="3"/>
  <c r="R2495" i="3"/>
  <c r="R2496" i="3"/>
  <c r="R2497" i="3"/>
  <c r="R2498" i="3"/>
  <c r="R2499" i="3"/>
  <c r="R2500" i="3"/>
  <c r="R2501" i="3"/>
  <c r="R2502" i="3"/>
  <c r="R2503" i="3"/>
  <c r="R2504" i="3"/>
  <c r="R2505" i="3"/>
  <c r="R2506" i="3"/>
  <c r="R2507" i="3"/>
  <c r="R2508" i="3"/>
  <c r="R2509" i="3"/>
  <c r="R2510" i="3"/>
  <c r="R2511" i="3"/>
  <c r="R2512" i="3"/>
  <c r="R2513" i="3"/>
  <c r="R2514" i="3"/>
  <c r="R2515" i="3"/>
  <c r="R2516" i="3"/>
  <c r="R2517" i="3"/>
  <c r="R2518" i="3"/>
  <c r="R2519" i="3"/>
  <c r="R2520" i="3"/>
  <c r="R2521" i="3"/>
  <c r="R2522" i="3"/>
  <c r="R2523" i="3"/>
  <c r="R2524" i="3"/>
  <c r="R2525" i="3"/>
  <c r="R2526" i="3"/>
  <c r="R2527" i="3"/>
  <c r="R2528" i="3"/>
  <c r="R2529" i="3"/>
  <c r="R2530" i="3"/>
  <c r="R2531" i="3"/>
  <c r="R2532" i="3"/>
  <c r="R2533" i="3"/>
  <c r="R2534" i="3"/>
  <c r="R2535" i="3"/>
  <c r="R2536" i="3"/>
  <c r="R2537" i="3"/>
  <c r="R2538" i="3"/>
  <c r="R2539" i="3"/>
  <c r="R2540" i="3"/>
  <c r="R2541" i="3"/>
  <c r="R2542" i="3"/>
  <c r="R2543" i="3"/>
  <c r="R2544" i="3"/>
  <c r="R2545" i="3"/>
  <c r="R2546" i="3"/>
  <c r="R2547" i="3"/>
  <c r="R2548" i="3"/>
  <c r="R2549" i="3"/>
  <c r="R2550" i="3"/>
  <c r="R2551" i="3"/>
  <c r="R2552" i="3"/>
  <c r="R2553" i="3"/>
  <c r="R2554" i="3"/>
  <c r="R2555" i="3"/>
  <c r="R2556" i="3"/>
  <c r="R2557" i="3"/>
  <c r="R2558" i="3"/>
  <c r="R2559" i="3"/>
  <c r="R2560" i="3"/>
  <c r="R2561" i="3"/>
  <c r="R2562" i="3"/>
  <c r="R2563" i="3"/>
  <c r="R2564" i="3"/>
  <c r="R2565" i="3"/>
  <c r="R2566" i="3"/>
  <c r="R2567" i="3"/>
  <c r="R2568" i="3"/>
  <c r="R2569" i="3"/>
  <c r="R2570" i="3"/>
  <c r="R2571" i="3"/>
  <c r="R2572" i="3"/>
  <c r="R2573" i="3"/>
  <c r="R2574" i="3"/>
  <c r="R2575" i="3"/>
  <c r="R2576" i="3"/>
  <c r="R2577" i="3"/>
  <c r="R2578" i="3"/>
  <c r="R2579" i="3"/>
  <c r="R2580" i="3"/>
  <c r="R2581" i="3"/>
  <c r="R2582" i="3"/>
  <c r="R2583" i="3"/>
  <c r="R2584" i="3"/>
  <c r="R2585" i="3"/>
  <c r="R2586" i="3"/>
  <c r="R2587" i="3"/>
  <c r="R2588" i="3"/>
  <c r="R2589" i="3"/>
  <c r="R2590" i="3"/>
  <c r="R2591" i="3"/>
  <c r="R2592" i="3"/>
  <c r="R2593" i="3"/>
  <c r="R2594" i="3"/>
  <c r="R2595" i="3"/>
  <c r="R2596" i="3"/>
  <c r="R2597" i="3"/>
  <c r="R2598" i="3"/>
  <c r="R2599" i="3"/>
  <c r="R2600" i="3"/>
  <c r="R2601" i="3"/>
  <c r="R2602" i="3"/>
  <c r="R2603" i="3"/>
  <c r="R2604" i="3"/>
  <c r="R2605" i="3"/>
  <c r="R2606" i="3"/>
  <c r="R2607" i="3"/>
  <c r="R2608" i="3"/>
  <c r="R2609" i="3"/>
  <c r="R2610" i="3"/>
  <c r="R2611" i="3"/>
  <c r="R2612" i="3"/>
  <c r="R2613" i="3"/>
  <c r="R2614" i="3"/>
  <c r="R2615" i="3"/>
  <c r="R2616" i="3"/>
  <c r="R5537" i="3"/>
  <c r="R2618" i="3"/>
  <c r="R2619" i="3"/>
  <c r="R2620" i="3"/>
  <c r="R2621" i="3"/>
  <c r="R2622" i="3"/>
  <c r="R2623" i="3"/>
  <c r="R2624" i="3"/>
  <c r="R2625" i="3"/>
  <c r="R2626" i="3"/>
  <c r="R2627" i="3"/>
  <c r="R2628" i="3"/>
  <c r="R2629" i="3"/>
  <c r="R2630" i="3"/>
  <c r="R2631" i="3"/>
  <c r="R2632" i="3"/>
  <c r="R2633" i="3"/>
  <c r="R2634" i="3"/>
  <c r="R2635" i="3"/>
  <c r="R2636" i="3"/>
  <c r="R2637" i="3"/>
  <c r="R2638" i="3"/>
  <c r="R2639" i="3"/>
  <c r="R2640" i="3"/>
  <c r="R2641" i="3"/>
  <c r="R2642" i="3"/>
  <c r="R2643" i="3"/>
  <c r="R2644" i="3"/>
  <c r="R2645" i="3"/>
  <c r="R2646" i="3"/>
  <c r="R2647" i="3"/>
  <c r="R2648" i="3"/>
  <c r="R2649" i="3"/>
  <c r="R2650" i="3"/>
  <c r="R2651" i="3"/>
  <c r="R2652" i="3"/>
  <c r="R2653" i="3"/>
  <c r="R2654" i="3"/>
  <c r="R2655" i="3"/>
  <c r="R2656" i="3"/>
  <c r="R2657" i="3"/>
  <c r="R2658" i="3"/>
  <c r="R2659" i="3"/>
  <c r="R2660" i="3"/>
  <c r="R2661" i="3"/>
  <c r="R2662" i="3"/>
  <c r="R2663" i="3"/>
  <c r="R2664" i="3"/>
  <c r="R2665" i="3"/>
  <c r="R2666" i="3"/>
  <c r="R2667" i="3"/>
  <c r="R2668" i="3"/>
  <c r="R2669" i="3"/>
  <c r="R2670" i="3"/>
  <c r="R2671" i="3"/>
  <c r="R2672" i="3"/>
  <c r="R2673" i="3"/>
  <c r="R2674" i="3"/>
  <c r="R2675" i="3"/>
  <c r="R2676" i="3"/>
  <c r="R2677" i="3"/>
  <c r="R2678" i="3"/>
  <c r="R2679" i="3"/>
  <c r="R2680" i="3"/>
  <c r="R2681" i="3"/>
  <c r="R2682" i="3"/>
  <c r="R2683" i="3"/>
  <c r="R2684" i="3"/>
  <c r="R2685" i="3"/>
  <c r="R2686" i="3"/>
  <c r="R2687" i="3"/>
  <c r="R2688" i="3"/>
  <c r="R2689" i="3"/>
  <c r="R2690" i="3"/>
  <c r="R2691" i="3"/>
  <c r="R2692" i="3"/>
  <c r="R2693" i="3"/>
  <c r="R2694" i="3"/>
  <c r="R2695" i="3"/>
  <c r="R2696" i="3"/>
  <c r="R2697" i="3"/>
  <c r="R2698" i="3"/>
  <c r="R2699" i="3"/>
  <c r="R2700" i="3"/>
  <c r="R2701" i="3"/>
  <c r="R2702" i="3"/>
  <c r="R2703" i="3"/>
  <c r="R2704" i="3"/>
  <c r="R2705" i="3"/>
  <c r="R2706" i="3"/>
  <c r="R2707" i="3"/>
  <c r="R2708" i="3"/>
  <c r="R2709" i="3"/>
  <c r="R2710" i="3"/>
  <c r="R2711" i="3"/>
  <c r="R2713" i="3"/>
  <c r="R2714" i="3"/>
  <c r="R2715" i="3"/>
  <c r="R2716" i="3"/>
  <c r="R5778" i="3"/>
  <c r="R2718" i="3"/>
  <c r="R2719" i="3"/>
  <c r="R2720" i="3"/>
  <c r="R2721" i="3"/>
  <c r="R2722" i="3"/>
  <c r="R2723" i="3"/>
  <c r="R2724" i="3"/>
  <c r="R2725" i="3"/>
  <c r="R2726" i="3"/>
  <c r="R2727" i="3"/>
  <c r="R2728" i="3"/>
  <c r="R2729" i="3"/>
  <c r="R2730" i="3"/>
  <c r="R2731" i="3"/>
  <c r="R2732" i="3"/>
  <c r="R2733" i="3"/>
  <c r="R2734" i="3"/>
  <c r="R2735" i="3"/>
  <c r="R2736" i="3"/>
  <c r="R2737" i="3"/>
  <c r="R2738" i="3"/>
  <c r="R2739" i="3"/>
  <c r="R2740" i="3"/>
  <c r="R2741" i="3"/>
  <c r="R2742" i="3"/>
  <c r="R2743" i="3"/>
  <c r="R2744" i="3"/>
  <c r="R2745" i="3"/>
  <c r="R2746" i="3"/>
  <c r="R2747" i="3"/>
  <c r="R2748" i="3"/>
  <c r="R2749" i="3"/>
  <c r="R2750" i="3"/>
  <c r="R2751" i="3"/>
  <c r="R2752" i="3"/>
  <c r="R2753" i="3"/>
  <c r="R2754" i="3"/>
  <c r="R2755" i="3"/>
  <c r="R2756" i="3"/>
  <c r="R2757" i="3"/>
  <c r="R2758" i="3"/>
  <c r="R2759" i="3"/>
  <c r="R2760" i="3"/>
  <c r="R2761" i="3"/>
  <c r="R2762" i="3"/>
  <c r="R2763" i="3"/>
  <c r="R2764" i="3"/>
  <c r="R2765" i="3"/>
  <c r="R2766" i="3"/>
  <c r="R2767" i="3"/>
  <c r="R2768" i="3"/>
  <c r="R2769" i="3"/>
  <c r="R2770" i="3"/>
  <c r="R2771" i="3"/>
  <c r="R2772" i="3"/>
  <c r="R2773" i="3"/>
  <c r="R2774" i="3"/>
  <c r="R2775" i="3"/>
  <c r="R2776" i="3"/>
  <c r="R2777" i="3"/>
  <c r="R2778" i="3"/>
  <c r="R2779" i="3"/>
  <c r="R2780" i="3"/>
  <c r="R2781" i="3"/>
  <c r="R2782" i="3"/>
  <c r="R2783" i="3"/>
  <c r="R2784" i="3"/>
  <c r="R2785" i="3"/>
  <c r="R2786" i="3"/>
  <c r="R2787" i="3"/>
  <c r="R2788" i="3"/>
  <c r="R2789" i="3"/>
  <c r="R2790" i="3"/>
  <c r="R2791" i="3"/>
  <c r="R2792" i="3"/>
  <c r="R2793" i="3"/>
  <c r="R2794" i="3"/>
  <c r="R2795" i="3"/>
  <c r="R2796" i="3"/>
  <c r="R2797" i="3"/>
  <c r="R2798" i="3"/>
  <c r="R2799" i="3"/>
  <c r="R2800" i="3"/>
  <c r="R2801" i="3"/>
  <c r="R2802" i="3"/>
  <c r="R2803" i="3"/>
  <c r="R2804" i="3"/>
  <c r="R2805" i="3"/>
  <c r="R2806" i="3"/>
  <c r="R2807" i="3"/>
  <c r="R2808" i="3"/>
  <c r="R2809" i="3"/>
  <c r="R2810" i="3"/>
  <c r="R2811" i="3"/>
  <c r="R2812" i="3"/>
  <c r="R2813" i="3"/>
  <c r="R2814" i="3"/>
  <c r="R2815" i="3"/>
  <c r="R2816" i="3"/>
  <c r="R2817" i="3"/>
  <c r="R2818" i="3"/>
  <c r="R2819" i="3"/>
  <c r="R2820" i="3"/>
  <c r="R2821" i="3"/>
  <c r="R2822" i="3"/>
  <c r="R2823" i="3"/>
  <c r="R2824" i="3"/>
  <c r="R2825" i="3"/>
  <c r="R2826" i="3"/>
  <c r="R2827" i="3"/>
  <c r="R2828" i="3"/>
  <c r="R2829" i="3"/>
  <c r="R2830" i="3"/>
  <c r="R2831" i="3"/>
  <c r="R2832" i="3"/>
  <c r="R2833" i="3"/>
  <c r="R2834" i="3"/>
  <c r="R2835" i="3"/>
  <c r="R2836" i="3"/>
  <c r="R2837" i="3"/>
  <c r="R2838" i="3"/>
  <c r="R2839" i="3"/>
  <c r="R2840" i="3"/>
  <c r="R2841" i="3"/>
  <c r="R2842" i="3"/>
  <c r="R2843" i="3"/>
  <c r="R2844" i="3"/>
  <c r="R2845" i="3"/>
  <c r="R2846" i="3"/>
  <c r="R2847" i="3"/>
  <c r="R2848" i="3"/>
  <c r="R2849" i="3"/>
  <c r="R2850" i="3"/>
  <c r="R2851" i="3"/>
  <c r="R2852" i="3"/>
  <c r="R2853" i="3"/>
  <c r="R2854" i="3"/>
  <c r="R2855" i="3"/>
  <c r="R2856" i="3"/>
  <c r="R2857" i="3"/>
  <c r="R2858" i="3"/>
  <c r="R2859" i="3"/>
  <c r="R2860" i="3"/>
  <c r="R2861" i="3"/>
  <c r="R2862" i="3"/>
  <c r="R2863" i="3"/>
  <c r="R2864" i="3"/>
  <c r="R2865" i="3"/>
  <c r="R2866" i="3"/>
  <c r="R2867" i="3"/>
  <c r="R2868" i="3"/>
  <c r="R2869" i="3"/>
  <c r="R2870" i="3"/>
  <c r="R2871" i="3"/>
  <c r="R2872" i="3"/>
  <c r="R2873" i="3"/>
  <c r="R2874" i="3"/>
  <c r="R2875" i="3"/>
  <c r="R2876" i="3"/>
  <c r="R2877" i="3"/>
  <c r="R2878" i="3"/>
  <c r="R2879" i="3"/>
  <c r="R2880" i="3"/>
  <c r="R2881" i="3"/>
  <c r="R2882" i="3"/>
  <c r="R2883" i="3"/>
  <c r="R2884" i="3"/>
  <c r="R2885" i="3"/>
  <c r="R2886" i="3"/>
  <c r="R2887" i="3"/>
  <c r="R2888" i="3"/>
  <c r="R2889" i="3"/>
  <c r="R2890" i="3"/>
  <c r="R2891" i="3"/>
  <c r="R2892" i="3"/>
  <c r="R2893" i="3"/>
  <c r="R2894" i="3"/>
  <c r="R2895" i="3"/>
  <c r="R2896" i="3"/>
  <c r="R2897" i="3"/>
  <c r="R2898" i="3"/>
  <c r="R2899" i="3"/>
  <c r="R2900" i="3"/>
  <c r="R2901" i="3"/>
  <c r="R2902" i="3"/>
  <c r="R2903" i="3"/>
  <c r="R2904" i="3"/>
  <c r="R2905" i="3"/>
  <c r="R2906" i="3"/>
  <c r="R2907" i="3"/>
  <c r="R2908" i="3"/>
  <c r="R2909" i="3"/>
  <c r="R2910" i="3"/>
  <c r="R2911" i="3"/>
  <c r="R2912" i="3"/>
  <c r="R2913" i="3"/>
  <c r="R2914" i="3"/>
  <c r="R2915" i="3"/>
  <c r="R2916" i="3"/>
  <c r="R2917" i="3"/>
  <c r="R2918" i="3"/>
  <c r="R2919" i="3"/>
  <c r="R2920" i="3"/>
  <c r="R2921" i="3"/>
  <c r="R2922" i="3"/>
  <c r="R2923" i="3"/>
  <c r="R2924" i="3"/>
  <c r="R2925" i="3"/>
  <c r="R2926" i="3"/>
  <c r="R2927" i="3"/>
  <c r="R2928" i="3"/>
  <c r="R2929" i="3"/>
  <c r="R2930" i="3"/>
  <c r="R2931" i="3"/>
  <c r="R2932" i="3"/>
  <c r="R2933" i="3"/>
  <c r="R2934" i="3"/>
  <c r="R2935" i="3"/>
  <c r="R2936" i="3"/>
  <c r="R2937" i="3"/>
  <c r="R2938" i="3"/>
  <c r="R2939" i="3"/>
  <c r="R2940" i="3"/>
  <c r="R2941" i="3"/>
  <c r="R2942" i="3"/>
  <c r="R2943" i="3"/>
  <c r="R2944" i="3"/>
  <c r="R2945" i="3"/>
  <c r="R2946" i="3"/>
  <c r="R2947" i="3"/>
  <c r="R2948" i="3"/>
  <c r="R2949" i="3"/>
  <c r="R2950" i="3"/>
  <c r="R2951" i="3"/>
  <c r="R2952" i="3"/>
  <c r="R2953" i="3"/>
  <c r="R2954" i="3"/>
  <c r="R2955" i="3"/>
  <c r="R2956" i="3"/>
  <c r="R2957" i="3"/>
  <c r="R2958" i="3"/>
  <c r="R2959" i="3"/>
  <c r="R2960" i="3"/>
  <c r="R2961" i="3"/>
  <c r="R2962" i="3"/>
  <c r="R2963" i="3"/>
  <c r="R2964" i="3"/>
  <c r="R2965" i="3"/>
  <c r="R2966" i="3"/>
  <c r="R2967" i="3"/>
  <c r="R2968" i="3"/>
  <c r="R2969" i="3"/>
  <c r="R2970" i="3"/>
  <c r="R2971" i="3"/>
  <c r="R2972" i="3"/>
  <c r="R2973" i="3"/>
  <c r="R2974" i="3"/>
  <c r="R2975" i="3"/>
  <c r="R2976" i="3"/>
  <c r="R2977" i="3"/>
  <c r="R2978" i="3"/>
  <c r="R2979" i="3"/>
  <c r="R2980" i="3"/>
  <c r="R2981" i="3"/>
  <c r="R2982" i="3"/>
  <c r="R2983" i="3"/>
  <c r="R2984" i="3"/>
  <c r="R2985" i="3"/>
  <c r="R2986" i="3"/>
  <c r="R2987" i="3"/>
  <c r="R2988" i="3"/>
  <c r="R2989" i="3"/>
  <c r="R2990" i="3"/>
  <c r="R2991" i="3"/>
  <c r="R2992" i="3"/>
  <c r="R2993" i="3"/>
  <c r="R2994" i="3"/>
  <c r="R2995" i="3"/>
  <c r="R2996" i="3"/>
  <c r="R2997" i="3"/>
  <c r="R2998" i="3"/>
  <c r="R2999" i="3"/>
  <c r="R3000" i="3"/>
  <c r="R3001" i="3"/>
  <c r="R3002" i="3"/>
  <c r="R3003" i="3"/>
  <c r="R3004" i="3"/>
  <c r="R3005" i="3"/>
  <c r="R3006" i="3"/>
  <c r="S1886" i="3"/>
  <c r="S1887" i="3"/>
  <c r="S1888" i="3"/>
  <c r="S1889" i="3"/>
  <c r="S1890" i="3"/>
  <c r="S1891" i="3"/>
  <c r="S1892" i="3"/>
  <c r="S1893" i="3"/>
  <c r="S1894" i="3"/>
  <c r="S1895" i="3"/>
  <c r="S1896" i="3"/>
  <c r="S1897" i="3"/>
  <c r="S1898" i="3"/>
  <c r="S1899" i="3"/>
  <c r="S1900" i="3"/>
  <c r="S1901" i="3"/>
  <c r="S1902" i="3"/>
  <c r="S1903" i="3"/>
  <c r="S1904" i="3"/>
  <c r="S1905" i="3"/>
  <c r="S1906" i="3"/>
  <c r="S1907" i="3"/>
  <c r="S1908" i="3"/>
  <c r="S1909" i="3"/>
  <c r="S1910" i="3"/>
  <c r="S1911" i="3"/>
  <c r="S1912" i="3"/>
  <c r="S1913" i="3"/>
  <c r="S1914" i="3"/>
  <c r="S1915" i="3"/>
  <c r="S1916" i="3"/>
  <c r="S1917" i="3"/>
  <c r="S1918" i="3"/>
  <c r="S1919" i="3"/>
  <c r="S1920" i="3"/>
  <c r="S1921" i="3"/>
  <c r="S1922" i="3"/>
  <c r="S1923" i="3"/>
  <c r="S1924" i="3"/>
  <c r="S1925" i="3"/>
  <c r="S1926" i="3"/>
  <c r="S1927" i="3"/>
  <c r="S1928" i="3"/>
  <c r="S1929" i="3"/>
  <c r="S1930" i="3"/>
  <c r="S1931" i="3"/>
  <c r="S1932" i="3"/>
  <c r="S1933" i="3"/>
  <c r="S1934" i="3"/>
  <c r="S1935" i="3"/>
  <c r="S1936" i="3"/>
  <c r="S1937" i="3"/>
  <c r="S1938" i="3"/>
  <c r="S1939" i="3"/>
  <c r="S1940" i="3"/>
  <c r="S1941" i="3"/>
  <c r="S1942" i="3"/>
  <c r="S1943" i="3"/>
  <c r="S1944" i="3"/>
  <c r="S1945" i="3"/>
  <c r="S1946" i="3"/>
  <c r="S1947" i="3"/>
  <c r="S1948" i="3"/>
  <c r="S1949" i="3"/>
  <c r="S1950" i="3"/>
  <c r="S1951" i="3"/>
  <c r="S1952" i="3"/>
  <c r="S1953" i="3"/>
  <c r="S1954" i="3"/>
  <c r="S1955" i="3"/>
  <c r="S1956" i="3"/>
  <c r="S1957" i="3"/>
  <c r="S1958" i="3"/>
  <c r="S1959" i="3"/>
  <c r="S1960" i="3"/>
  <c r="S1961" i="3"/>
  <c r="S1962" i="3"/>
  <c r="S1963" i="3"/>
  <c r="S1964" i="3"/>
  <c r="S1965" i="3"/>
  <c r="S1966" i="3"/>
  <c r="S1967" i="3"/>
  <c r="S1968" i="3"/>
  <c r="S1969" i="3"/>
  <c r="S1970" i="3"/>
  <c r="S1971" i="3"/>
  <c r="S1972" i="3"/>
  <c r="S1973" i="3"/>
  <c r="S1974" i="3"/>
  <c r="S1975" i="3"/>
  <c r="S1976" i="3"/>
  <c r="S1977" i="3"/>
  <c r="S1978" i="3"/>
  <c r="S1979" i="3"/>
  <c r="S1980" i="3"/>
  <c r="S1981" i="3"/>
  <c r="S1982" i="3"/>
  <c r="S1983" i="3"/>
  <c r="S1984" i="3"/>
  <c r="S1985" i="3"/>
  <c r="S1986" i="3"/>
  <c r="S1987" i="3"/>
  <c r="S1988" i="3"/>
  <c r="S1989" i="3"/>
  <c r="S1990" i="3"/>
  <c r="S1991" i="3"/>
  <c r="S1992" i="3"/>
  <c r="S1993" i="3"/>
  <c r="S1994" i="3"/>
  <c r="S1995" i="3"/>
  <c r="S1996" i="3"/>
  <c r="S1997" i="3"/>
  <c r="S1998" i="3"/>
  <c r="S1999" i="3"/>
  <c r="S2000" i="3"/>
  <c r="S2001" i="3"/>
  <c r="S2002" i="3"/>
  <c r="S2003" i="3"/>
  <c r="S2004" i="3"/>
  <c r="S2005" i="3"/>
  <c r="S2006" i="3"/>
  <c r="S2007" i="3"/>
  <c r="S2008" i="3"/>
  <c r="S2009" i="3"/>
  <c r="S2010" i="3"/>
  <c r="S2011" i="3"/>
  <c r="S2012" i="3"/>
  <c r="S2013" i="3"/>
  <c r="S2014" i="3"/>
  <c r="S2015" i="3"/>
  <c r="S2016" i="3"/>
  <c r="S2017" i="3"/>
  <c r="S2018" i="3"/>
  <c r="S2019" i="3"/>
  <c r="S2020" i="3"/>
  <c r="S2021" i="3"/>
  <c r="S2022" i="3"/>
  <c r="S2023" i="3"/>
  <c r="S2024" i="3"/>
  <c r="S2025" i="3"/>
  <c r="S2026" i="3"/>
  <c r="S2027" i="3"/>
  <c r="S2028" i="3"/>
  <c r="S2029" i="3"/>
  <c r="S2030" i="3"/>
  <c r="S2031" i="3"/>
  <c r="S2032" i="3"/>
  <c r="S2033" i="3"/>
  <c r="S2034" i="3"/>
  <c r="S2035" i="3"/>
  <c r="S2036" i="3"/>
  <c r="S2037" i="3"/>
  <c r="S2038" i="3"/>
  <c r="S2039" i="3"/>
  <c r="S2040" i="3"/>
  <c r="S2041" i="3"/>
  <c r="S2042" i="3"/>
  <c r="S2043" i="3"/>
  <c r="S2044" i="3"/>
  <c r="S2045" i="3"/>
  <c r="S2046" i="3"/>
  <c r="S2047" i="3"/>
  <c r="S2048" i="3"/>
  <c r="S2049" i="3"/>
  <c r="S2050" i="3"/>
  <c r="S2051" i="3"/>
  <c r="S2052" i="3"/>
  <c r="S2053" i="3"/>
  <c r="S2054" i="3"/>
  <c r="S2055" i="3"/>
  <c r="S2056" i="3"/>
  <c r="S2057" i="3"/>
  <c r="S2058" i="3"/>
  <c r="S2059" i="3"/>
  <c r="S2060" i="3"/>
  <c r="S2061" i="3"/>
  <c r="S2062" i="3"/>
  <c r="S2063" i="3"/>
  <c r="S2064" i="3"/>
  <c r="S2065" i="3"/>
  <c r="S2066" i="3"/>
  <c r="S2067" i="3"/>
  <c r="S2068" i="3"/>
  <c r="S2069" i="3"/>
  <c r="S2070" i="3"/>
  <c r="S2071" i="3"/>
  <c r="S2072" i="3"/>
  <c r="S2073" i="3"/>
  <c r="S2074" i="3"/>
  <c r="S2075" i="3"/>
  <c r="S2076" i="3"/>
  <c r="S2077" i="3"/>
  <c r="S2078" i="3"/>
  <c r="S2079" i="3"/>
  <c r="S2080" i="3"/>
  <c r="S2081" i="3"/>
  <c r="S2082" i="3"/>
  <c r="S2083" i="3"/>
  <c r="S2084" i="3"/>
  <c r="S2085" i="3"/>
  <c r="S2086" i="3"/>
  <c r="S2087" i="3"/>
  <c r="S2088" i="3"/>
  <c r="S2089" i="3"/>
  <c r="S2090" i="3"/>
  <c r="S2091" i="3"/>
  <c r="S2092" i="3"/>
  <c r="S2093" i="3"/>
  <c r="S2094" i="3"/>
  <c r="S2095" i="3"/>
  <c r="S2096" i="3"/>
  <c r="S2097" i="3"/>
  <c r="S2098" i="3"/>
  <c r="S2099" i="3"/>
  <c r="S2100" i="3"/>
  <c r="S2101" i="3"/>
  <c r="S2102" i="3"/>
  <c r="S2103" i="3"/>
  <c r="S2104" i="3"/>
  <c r="S2105" i="3"/>
  <c r="S2106" i="3"/>
  <c r="S2107" i="3"/>
  <c r="S2108" i="3"/>
  <c r="S2109" i="3"/>
  <c r="S2110" i="3"/>
  <c r="S2111" i="3"/>
  <c r="S2112" i="3"/>
  <c r="S2113" i="3"/>
  <c r="S2114" i="3"/>
  <c r="S2115" i="3"/>
  <c r="S2116" i="3"/>
  <c r="S2117" i="3"/>
  <c r="S2118" i="3"/>
  <c r="S2119" i="3"/>
  <c r="S2120" i="3"/>
  <c r="S2121" i="3"/>
  <c r="S2122" i="3"/>
  <c r="S2123" i="3"/>
  <c r="S2124" i="3"/>
  <c r="S2125" i="3"/>
  <c r="S2126" i="3"/>
  <c r="S5440" i="3"/>
  <c r="S2128" i="3"/>
  <c r="S2129" i="3"/>
  <c r="S2130" i="3"/>
  <c r="S2131" i="3"/>
  <c r="S2132" i="3"/>
  <c r="S2133" i="3"/>
  <c r="S2134" i="3"/>
  <c r="S2135" i="3"/>
  <c r="S2136" i="3"/>
  <c r="S2137" i="3"/>
  <c r="S2138" i="3"/>
  <c r="S2139" i="3"/>
  <c r="S2140" i="3"/>
  <c r="S2141" i="3"/>
  <c r="S2142" i="3"/>
  <c r="S2143" i="3"/>
  <c r="S2144" i="3"/>
  <c r="S2145" i="3"/>
  <c r="S2146" i="3"/>
  <c r="S2147" i="3"/>
  <c r="S2148" i="3"/>
  <c r="S2149" i="3"/>
  <c r="S2150" i="3"/>
  <c r="S2151" i="3"/>
  <c r="S2152" i="3"/>
  <c r="S2153" i="3"/>
  <c r="S2154" i="3"/>
  <c r="S2155" i="3"/>
  <c r="S2156" i="3"/>
  <c r="S2157" i="3"/>
  <c r="S2158" i="3"/>
  <c r="S2159" i="3"/>
  <c r="S2160" i="3"/>
  <c r="S2161" i="3"/>
  <c r="S2162" i="3"/>
  <c r="S2163" i="3"/>
  <c r="S2164" i="3"/>
  <c r="S2165" i="3"/>
  <c r="S2166" i="3"/>
  <c r="S2167" i="3"/>
  <c r="S2168" i="3"/>
  <c r="S2169" i="3"/>
  <c r="S2170" i="3"/>
  <c r="S2171" i="3"/>
  <c r="S2172" i="3"/>
  <c r="S2173" i="3"/>
  <c r="S2174" i="3"/>
  <c r="S2175" i="3"/>
  <c r="S2176" i="3"/>
  <c r="S2177" i="3"/>
  <c r="S2178" i="3"/>
  <c r="S2179" i="3"/>
  <c r="S2180" i="3"/>
  <c r="S2181" i="3"/>
  <c r="S2182" i="3"/>
  <c r="S2183" i="3"/>
  <c r="S2184" i="3"/>
  <c r="S2185" i="3"/>
  <c r="S2186" i="3"/>
  <c r="S2187" i="3"/>
  <c r="S2188" i="3"/>
  <c r="S2189" i="3"/>
  <c r="S2190" i="3"/>
  <c r="S2191" i="3"/>
  <c r="S2192" i="3"/>
  <c r="S2193" i="3"/>
  <c r="S2194" i="3"/>
  <c r="S2195" i="3"/>
  <c r="S2196" i="3"/>
  <c r="S2197" i="3"/>
  <c r="S2198" i="3"/>
  <c r="S2199" i="3"/>
  <c r="S2200" i="3"/>
  <c r="S2201" i="3"/>
  <c r="S2202" i="3"/>
  <c r="S2203" i="3"/>
  <c r="S2204" i="3"/>
  <c r="S2205" i="3"/>
  <c r="S2206" i="3"/>
  <c r="S2207" i="3"/>
  <c r="S2208" i="3"/>
  <c r="S2209" i="3"/>
  <c r="S2210" i="3"/>
  <c r="S2211" i="3"/>
  <c r="S2212" i="3"/>
  <c r="S2213" i="3"/>
  <c r="S2214" i="3"/>
  <c r="S2215" i="3"/>
  <c r="S2216" i="3"/>
  <c r="S2217" i="3"/>
  <c r="S2218" i="3"/>
  <c r="S2219" i="3"/>
  <c r="S2220" i="3"/>
  <c r="S2221" i="3"/>
  <c r="S2222" i="3"/>
  <c r="S2223" i="3"/>
  <c r="S2224" i="3"/>
  <c r="S2225" i="3"/>
  <c r="S2226" i="3"/>
  <c r="S2227" i="3"/>
  <c r="S2228" i="3"/>
  <c r="S2229" i="3"/>
  <c r="S2230" i="3"/>
  <c r="S2231" i="3"/>
  <c r="S2232" i="3"/>
  <c r="S2233" i="3"/>
  <c r="S2234" i="3"/>
  <c r="S2235" i="3"/>
  <c r="S2236" i="3"/>
  <c r="S2237" i="3"/>
  <c r="S2238" i="3"/>
  <c r="S2239" i="3"/>
  <c r="S2240" i="3"/>
  <c r="S2241" i="3"/>
  <c r="S2242" i="3"/>
  <c r="S2243" i="3"/>
  <c r="S2244" i="3"/>
  <c r="S2245" i="3"/>
  <c r="S2246" i="3"/>
  <c r="S2247" i="3"/>
  <c r="S2248" i="3"/>
  <c r="S2249" i="3"/>
  <c r="S2250" i="3"/>
  <c r="S2251" i="3"/>
  <c r="S2252" i="3"/>
  <c r="S2253" i="3"/>
  <c r="S2254" i="3"/>
  <c r="S2255" i="3"/>
  <c r="S2256" i="3"/>
  <c r="S2257" i="3"/>
  <c r="S2258" i="3"/>
  <c r="S2259" i="3"/>
  <c r="S2260" i="3"/>
  <c r="S2261" i="3"/>
  <c r="S2262" i="3"/>
  <c r="S2263" i="3"/>
  <c r="S2264" i="3"/>
  <c r="S2265" i="3"/>
  <c r="S2266" i="3"/>
  <c r="S2267" i="3"/>
  <c r="S2268" i="3"/>
  <c r="S2269" i="3"/>
  <c r="S2270" i="3"/>
  <c r="S2271" i="3"/>
  <c r="S2272" i="3"/>
  <c r="S2273" i="3"/>
  <c r="S2274" i="3"/>
  <c r="S2275" i="3"/>
  <c r="S2276" i="3"/>
  <c r="S2277" i="3"/>
  <c r="S2278" i="3"/>
  <c r="S2279" i="3"/>
  <c r="S2280" i="3"/>
  <c r="S2281" i="3"/>
  <c r="S2282" i="3"/>
  <c r="S2283" i="3"/>
  <c r="S2284" i="3"/>
  <c r="S2285" i="3"/>
  <c r="S2286" i="3"/>
  <c r="S2287" i="3"/>
  <c r="S2288" i="3"/>
  <c r="S2289" i="3"/>
  <c r="S2290" i="3"/>
  <c r="S2291" i="3"/>
  <c r="S2292" i="3"/>
  <c r="S2293" i="3"/>
  <c r="S2294" i="3"/>
  <c r="S2295" i="3"/>
  <c r="S2296" i="3"/>
  <c r="S2297" i="3"/>
  <c r="S2298" i="3"/>
  <c r="S2299" i="3"/>
  <c r="S2300" i="3"/>
  <c r="S2301" i="3"/>
  <c r="S2302" i="3"/>
  <c r="S2303" i="3"/>
  <c r="S2304" i="3"/>
  <c r="S2305" i="3"/>
  <c r="S2306" i="3"/>
  <c r="S2307" i="3"/>
  <c r="S2308" i="3"/>
  <c r="S2309" i="3"/>
  <c r="S2310" i="3"/>
  <c r="S2311" i="3"/>
  <c r="S2312" i="3"/>
  <c r="S2313" i="3"/>
  <c r="S2314" i="3"/>
  <c r="S2315" i="3"/>
  <c r="S2316" i="3"/>
  <c r="S2317" i="3"/>
  <c r="S2318" i="3"/>
  <c r="S2319" i="3"/>
  <c r="S2320" i="3"/>
  <c r="S2321" i="3"/>
  <c r="S2322" i="3"/>
  <c r="S2323" i="3"/>
  <c r="S2324" i="3"/>
  <c r="S2325" i="3"/>
  <c r="S2326" i="3"/>
  <c r="S2327" i="3"/>
  <c r="S2328" i="3"/>
  <c r="S2329" i="3"/>
  <c r="S2330" i="3"/>
  <c r="S2331" i="3"/>
  <c r="S2332" i="3"/>
  <c r="S2333" i="3"/>
  <c r="S2334" i="3"/>
  <c r="S2335" i="3"/>
  <c r="S2336" i="3"/>
  <c r="S2337" i="3"/>
  <c r="S2338" i="3"/>
  <c r="S2339" i="3"/>
  <c r="S2340" i="3"/>
  <c r="S2341" i="3"/>
  <c r="S2342" i="3"/>
  <c r="S2343" i="3"/>
  <c r="S2344" i="3"/>
  <c r="S2345" i="3"/>
  <c r="S2346" i="3"/>
  <c r="S2347" i="3"/>
  <c r="S2348" i="3"/>
  <c r="S2349" i="3"/>
  <c r="S2350" i="3"/>
  <c r="S2351" i="3"/>
  <c r="S2352" i="3"/>
  <c r="S2353" i="3"/>
  <c r="S2354" i="3"/>
  <c r="S2355" i="3"/>
  <c r="S2356" i="3"/>
  <c r="S2357" i="3"/>
  <c r="S2358" i="3"/>
  <c r="S2359" i="3"/>
  <c r="S2360" i="3"/>
  <c r="S2361" i="3"/>
  <c r="S2362" i="3"/>
  <c r="S2363" i="3"/>
  <c r="S2364" i="3"/>
  <c r="S2365" i="3"/>
  <c r="S2366" i="3"/>
  <c r="S2367" i="3"/>
  <c r="S2368" i="3"/>
  <c r="S2369" i="3"/>
  <c r="S2370" i="3"/>
  <c r="S2371" i="3"/>
  <c r="S2372" i="3"/>
  <c r="S2373" i="3"/>
  <c r="S2374" i="3"/>
  <c r="S2375" i="3"/>
  <c r="S2376" i="3"/>
  <c r="S2377" i="3"/>
  <c r="S2378" i="3"/>
  <c r="S2379" i="3"/>
  <c r="S2380" i="3"/>
  <c r="S2381" i="3"/>
  <c r="S2382" i="3"/>
  <c r="S2383" i="3"/>
  <c r="S2384" i="3"/>
  <c r="S2385" i="3"/>
  <c r="S2386" i="3"/>
  <c r="S2387" i="3"/>
  <c r="S2388" i="3"/>
  <c r="S2389" i="3"/>
  <c r="S2390" i="3"/>
  <c r="S2391" i="3"/>
  <c r="S2392" i="3"/>
  <c r="S2393" i="3"/>
  <c r="S2394" i="3"/>
  <c r="S2395" i="3"/>
  <c r="S2396" i="3"/>
  <c r="S2397" i="3"/>
  <c r="S2398" i="3"/>
  <c r="S2399" i="3"/>
  <c r="S2400" i="3"/>
  <c r="S2401" i="3"/>
  <c r="S2402" i="3"/>
  <c r="S2403" i="3"/>
  <c r="S2404" i="3"/>
  <c r="S2405" i="3"/>
  <c r="S2406" i="3"/>
  <c r="S2407" i="3"/>
  <c r="S2408" i="3"/>
  <c r="S2409" i="3"/>
  <c r="S2410" i="3"/>
  <c r="S2411" i="3"/>
  <c r="S2412" i="3"/>
  <c r="S2413" i="3"/>
  <c r="S2414" i="3"/>
  <c r="S2415" i="3"/>
  <c r="S2416" i="3"/>
  <c r="S2417" i="3"/>
  <c r="S2418" i="3"/>
  <c r="S2419" i="3"/>
  <c r="S2420" i="3"/>
  <c r="S2421" i="3"/>
  <c r="S2422" i="3"/>
  <c r="S2423" i="3"/>
  <c r="S2424" i="3"/>
  <c r="S2425" i="3"/>
  <c r="S2426" i="3"/>
  <c r="S2427" i="3"/>
  <c r="S2428" i="3"/>
  <c r="S2429" i="3"/>
  <c r="S2430" i="3"/>
  <c r="S2431" i="3"/>
  <c r="S2432" i="3"/>
  <c r="S2433" i="3"/>
  <c r="S2434" i="3"/>
  <c r="S2435" i="3"/>
  <c r="S2436" i="3"/>
  <c r="S2437" i="3"/>
  <c r="S2438" i="3"/>
  <c r="S2439" i="3"/>
  <c r="S2440" i="3"/>
  <c r="S2441" i="3"/>
  <c r="S2442" i="3"/>
  <c r="S2443" i="3"/>
  <c r="S2444" i="3"/>
  <c r="S2445" i="3"/>
  <c r="S2446" i="3"/>
  <c r="S2447" i="3"/>
  <c r="S2448" i="3"/>
  <c r="S2449" i="3"/>
  <c r="S2450" i="3"/>
  <c r="S2451" i="3"/>
  <c r="S2452" i="3"/>
  <c r="S2453" i="3"/>
  <c r="S2454" i="3"/>
  <c r="S2455" i="3"/>
  <c r="S2456" i="3"/>
  <c r="S2457" i="3"/>
  <c r="S5452" i="3"/>
  <c r="S2459" i="3"/>
  <c r="S2460" i="3"/>
  <c r="S2461" i="3"/>
  <c r="S2462" i="3"/>
  <c r="S2463" i="3"/>
  <c r="S2464" i="3"/>
  <c r="S2465" i="3"/>
  <c r="S2466" i="3"/>
  <c r="S2467" i="3"/>
  <c r="S2468" i="3"/>
  <c r="S2469" i="3"/>
  <c r="S2470" i="3"/>
  <c r="S2471" i="3"/>
  <c r="S2472" i="3"/>
  <c r="S2473" i="3"/>
  <c r="S2474" i="3"/>
  <c r="S2475" i="3"/>
  <c r="S2476" i="3"/>
  <c r="S5447" i="3"/>
  <c r="S2477" i="3"/>
  <c r="S2478" i="3"/>
  <c r="S2479" i="3"/>
  <c r="S2480" i="3"/>
  <c r="S2481" i="3"/>
  <c r="S2482" i="3"/>
  <c r="S2483" i="3"/>
  <c r="S2484" i="3"/>
  <c r="S2485" i="3"/>
  <c r="S2486" i="3"/>
  <c r="S2487" i="3"/>
  <c r="S2488" i="3"/>
  <c r="S2489" i="3"/>
  <c r="S2490" i="3"/>
  <c r="S2491" i="3"/>
  <c r="S2492" i="3"/>
  <c r="S2493" i="3"/>
  <c r="S2494" i="3"/>
  <c r="S2495" i="3"/>
  <c r="S2496" i="3"/>
  <c r="S2497" i="3"/>
  <c r="S2498" i="3"/>
  <c r="S2499" i="3"/>
  <c r="S2500" i="3"/>
  <c r="S2501" i="3"/>
  <c r="S2502" i="3"/>
  <c r="S2503" i="3"/>
  <c r="S2504" i="3"/>
  <c r="S2505" i="3"/>
  <c r="S2506" i="3"/>
  <c r="S2507" i="3"/>
  <c r="S2508" i="3"/>
  <c r="S2509" i="3"/>
  <c r="S2510" i="3"/>
  <c r="S2511" i="3"/>
  <c r="S2512" i="3"/>
  <c r="S2513" i="3"/>
  <c r="S2514" i="3"/>
  <c r="S2515" i="3"/>
  <c r="S2516" i="3"/>
  <c r="S2517" i="3"/>
  <c r="S2518" i="3"/>
  <c r="S2519" i="3"/>
  <c r="S2520" i="3"/>
  <c r="S2521" i="3"/>
  <c r="S2522" i="3"/>
  <c r="S2523" i="3"/>
  <c r="S2524" i="3"/>
  <c r="S2525" i="3"/>
  <c r="S2526" i="3"/>
  <c r="S2527" i="3"/>
  <c r="S2528" i="3"/>
  <c r="S2529" i="3"/>
  <c r="S2530" i="3"/>
  <c r="S2531" i="3"/>
  <c r="S2532" i="3"/>
  <c r="S2533" i="3"/>
  <c r="S2534" i="3"/>
  <c r="S2535" i="3"/>
  <c r="S2536" i="3"/>
  <c r="S2537" i="3"/>
  <c r="S2538" i="3"/>
  <c r="S2539" i="3"/>
  <c r="S2540" i="3"/>
  <c r="S2541" i="3"/>
  <c r="S2542" i="3"/>
  <c r="S2543" i="3"/>
  <c r="S2544" i="3"/>
  <c r="S2545" i="3"/>
  <c r="S2546" i="3"/>
  <c r="S2547" i="3"/>
  <c r="S2548" i="3"/>
  <c r="S2549" i="3"/>
  <c r="S2550" i="3"/>
  <c r="S2551" i="3"/>
  <c r="S2552" i="3"/>
  <c r="S2553" i="3"/>
  <c r="S2554" i="3"/>
  <c r="S2555" i="3"/>
  <c r="S2556" i="3"/>
  <c r="S2557" i="3"/>
  <c r="S2558" i="3"/>
  <c r="S2559" i="3"/>
  <c r="S2560" i="3"/>
  <c r="S2561" i="3"/>
  <c r="S2562" i="3"/>
  <c r="S2563" i="3"/>
  <c r="S2564" i="3"/>
  <c r="S2565" i="3"/>
  <c r="S2566" i="3"/>
  <c r="S2567" i="3"/>
  <c r="S2568" i="3"/>
  <c r="S2569" i="3"/>
  <c r="S2570" i="3"/>
  <c r="S2571" i="3"/>
  <c r="S2572" i="3"/>
  <c r="S2573" i="3"/>
  <c r="S2574" i="3"/>
  <c r="S2575" i="3"/>
  <c r="S2576" i="3"/>
  <c r="S2577" i="3"/>
  <c r="S2578" i="3"/>
  <c r="S2579" i="3"/>
  <c r="S2580" i="3"/>
  <c r="S2581" i="3"/>
  <c r="S2582" i="3"/>
  <c r="S2583" i="3"/>
  <c r="S2584" i="3"/>
  <c r="S2585" i="3"/>
  <c r="S2586" i="3"/>
  <c r="S2587" i="3"/>
  <c r="S2588" i="3"/>
  <c r="S2589" i="3"/>
  <c r="S2590" i="3"/>
  <c r="S2591" i="3"/>
  <c r="S2592" i="3"/>
  <c r="S2593" i="3"/>
  <c r="S2594" i="3"/>
  <c r="S2595" i="3"/>
  <c r="S2596" i="3"/>
  <c r="S2597" i="3"/>
  <c r="S2598" i="3"/>
  <c r="S2599" i="3"/>
  <c r="S2600" i="3"/>
  <c r="S2601" i="3"/>
  <c r="S2602" i="3"/>
  <c r="S2603" i="3"/>
  <c r="S2604" i="3"/>
  <c r="S2605" i="3"/>
  <c r="S2606" i="3"/>
  <c r="S2607" i="3"/>
  <c r="S2608" i="3"/>
  <c r="S2609" i="3"/>
  <c r="S2610" i="3"/>
  <c r="S2611" i="3"/>
  <c r="S2612" i="3"/>
  <c r="S2613" i="3"/>
  <c r="S2614" i="3"/>
  <c r="S2615" i="3"/>
  <c r="S2616" i="3"/>
  <c r="S5537" i="3"/>
  <c r="S2618" i="3"/>
  <c r="S2619" i="3"/>
  <c r="S2620" i="3"/>
  <c r="S2621" i="3"/>
  <c r="S2622" i="3"/>
  <c r="S2623" i="3"/>
  <c r="S2624" i="3"/>
  <c r="S2625" i="3"/>
  <c r="S2626" i="3"/>
  <c r="S2627" i="3"/>
  <c r="S2628" i="3"/>
  <c r="S2629" i="3"/>
  <c r="S2630" i="3"/>
  <c r="S2631" i="3"/>
  <c r="S2632" i="3"/>
  <c r="S2633" i="3"/>
  <c r="S2634" i="3"/>
  <c r="S2635" i="3"/>
  <c r="S2636" i="3"/>
  <c r="S2637" i="3"/>
  <c r="S2638" i="3"/>
  <c r="S2639" i="3"/>
  <c r="S2640" i="3"/>
  <c r="S2641" i="3"/>
  <c r="S2642" i="3"/>
  <c r="S2643" i="3"/>
  <c r="S2644" i="3"/>
  <c r="S2645" i="3"/>
  <c r="S2646" i="3"/>
  <c r="S2647" i="3"/>
  <c r="S2648" i="3"/>
  <c r="S2649" i="3"/>
  <c r="S2650" i="3"/>
  <c r="S2651" i="3"/>
  <c r="S2652" i="3"/>
  <c r="S2653" i="3"/>
  <c r="S2654" i="3"/>
  <c r="S2655" i="3"/>
  <c r="S2656" i="3"/>
  <c r="S2657" i="3"/>
  <c r="S2658" i="3"/>
  <c r="S2659" i="3"/>
  <c r="S2660" i="3"/>
  <c r="S2661" i="3"/>
  <c r="S2662" i="3"/>
  <c r="S2663" i="3"/>
  <c r="S2664" i="3"/>
  <c r="S2665" i="3"/>
  <c r="S2666" i="3"/>
  <c r="S2667" i="3"/>
  <c r="S2668" i="3"/>
  <c r="S2669" i="3"/>
  <c r="S2670" i="3"/>
  <c r="S2671" i="3"/>
  <c r="S2672" i="3"/>
  <c r="S2673" i="3"/>
  <c r="S2674" i="3"/>
  <c r="S2675" i="3"/>
  <c r="S2676" i="3"/>
  <c r="S2677" i="3"/>
  <c r="S2678" i="3"/>
  <c r="S2679" i="3"/>
  <c r="S2680" i="3"/>
  <c r="S2681" i="3"/>
  <c r="S2682" i="3"/>
  <c r="S2683" i="3"/>
  <c r="S2684" i="3"/>
  <c r="S2685" i="3"/>
  <c r="S2686" i="3"/>
  <c r="S2687" i="3"/>
  <c r="S2688" i="3"/>
  <c r="S2689" i="3"/>
  <c r="S2690" i="3"/>
  <c r="S2691" i="3"/>
  <c r="S2692" i="3"/>
  <c r="S2693" i="3"/>
  <c r="S2694" i="3"/>
  <c r="S2695" i="3"/>
  <c r="S2696" i="3"/>
  <c r="S2697" i="3"/>
  <c r="S2698" i="3"/>
  <c r="S2699" i="3"/>
  <c r="S2700" i="3"/>
  <c r="S2701" i="3"/>
  <c r="S2702" i="3"/>
  <c r="S2703" i="3"/>
  <c r="S2704" i="3"/>
  <c r="S2705" i="3"/>
  <c r="S2706" i="3"/>
  <c r="S2707" i="3"/>
  <c r="S2708" i="3"/>
  <c r="S2709" i="3"/>
  <c r="S2710" i="3"/>
  <c r="S2711" i="3"/>
  <c r="S2713" i="3"/>
  <c r="S2714" i="3"/>
  <c r="S2715" i="3"/>
  <c r="S2716" i="3"/>
  <c r="S5778" i="3"/>
  <c r="S2718" i="3"/>
  <c r="S2719" i="3"/>
  <c r="S2720" i="3"/>
  <c r="S2721" i="3"/>
  <c r="S2722" i="3"/>
  <c r="S2723" i="3"/>
  <c r="S2724" i="3"/>
  <c r="S2725" i="3"/>
  <c r="S2726" i="3"/>
  <c r="S2727" i="3"/>
  <c r="S2728" i="3"/>
  <c r="S2729" i="3"/>
  <c r="S2730" i="3"/>
  <c r="S2731" i="3"/>
  <c r="S2732" i="3"/>
  <c r="S2733" i="3"/>
  <c r="S2734" i="3"/>
  <c r="S2735" i="3"/>
  <c r="S2736" i="3"/>
  <c r="S2737" i="3"/>
  <c r="S2738" i="3"/>
  <c r="S2739" i="3"/>
  <c r="S2740" i="3"/>
  <c r="S2741" i="3"/>
  <c r="S2742" i="3"/>
  <c r="S2743" i="3"/>
  <c r="S2744" i="3"/>
  <c r="S2745" i="3"/>
  <c r="S2746" i="3"/>
  <c r="S2747" i="3"/>
  <c r="S2748" i="3"/>
  <c r="S2749" i="3"/>
  <c r="S2750" i="3"/>
  <c r="S2751" i="3"/>
  <c r="S2752" i="3"/>
  <c r="S2753" i="3"/>
  <c r="S2754" i="3"/>
  <c r="S2755" i="3"/>
  <c r="S2756" i="3"/>
  <c r="S2757" i="3"/>
  <c r="S2758" i="3"/>
  <c r="S2759" i="3"/>
  <c r="S2760" i="3"/>
  <c r="S2761" i="3"/>
  <c r="S2762" i="3"/>
  <c r="S2763" i="3"/>
  <c r="S2764" i="3"/>
  <c r="S2765" i="3"/>
  <c r="S2766" i="3"/>
  <c r="S2767" i="3"/>
  <c r="S2768" i="3"/>
  <c r="S2769" i="3"/>
  <c r="S2770" i="3"/>
  <c r="S2771" i="3"/>
  <c r="S2772" i="3"/>
  <c r="S2773" i="3"/>
  <c r="S2774" i="3"/>
  <c r="S2775" i="3"/>
  <c r="S2776" i="3"/>
  <c r="S2777" i="3"/>
  <c r="S2778" i="3"/>
  <c r="S2779" i="3"/>
  <c r="S2780" i="3"/>
  <c r="S2781" i="3"/>
  <c r="S2782" i="3"/>
  <c r="S2783" i="3"/>
  <c r="S2784" i="3"/>
  <c r="S2785" i="3"/>
  <c r="S2786" i="3"/>
  <c r="S2787" i="3"/>
  <c r="S2788" i="3"/>
  <c r="S2789" i="3"/>
  <c r="S2790" i="3"/>
  <c r="S2791" i="3"/>
  <c r="S2792" i="3"/>
  <c r="S2793" i="3"/>
  <c r="S2794" i="3"/>
  <c r="S2795" i="3"/>
  <c r="S2796" i="3"/>
  <c r="S2797" i="3"/>
  <c r="S2798" i="3"/>
  <c r="S2799" i="3"/>
  <c r="S2800" i="3"/>
  <c r="S2801" i="3"/>
  <c r="S2802" i="3"/>
  <c r="S2803" i="3"/>
  <c r="S2804" i="3"/>
  <c r="S2805" i="3"/>
  <c r="S2806" i="3"/>
  <c r="S2807" i="3"/>
  <c r="S2808" i="3"/>
  <c r="S2809" i="3"/>
  <c r="S2810" i="3"/>
  <c r="S2811" i="3"/>
  <c r="S2812" i="3"/>
  <c r="S2813" i="3"/>
  <c r="S2814" i="3"/>
  <c r="S2815" i="3"/>
  <c r="S2816" i="3"/>
  <c r="S2817" i="3"/>
  <c r="S2818" i="3"/>
  <c r="S2819" i="3"/>
  <c r="S2820" i="3"/>
  <c r="S2821" i="3"/>
  <c r="S2822" i="3"/>
  <c r="S2823" i="3"/>
  <c r="S2824" i="3"/>
  <c r="S2825" i="3"/>
  <c r="S2826" i="3"/>
  <c r="S2827" i="3"/>
  <c r="S2828" i="3"/>
  <c r="S2829" i="3"/>
  <c r="S2830" i="3"/>
  <c r="S2831" i="3"/>
  <c r="S2832" i="3"/>
  <c r="S2833" i="3"/>
  <c r="S2834" i="3"/>
  <c r="S2835" i="3"/>
  <c r="S2836" i="3"/>
  <c r="S2837" i="3"/>
  <c r="S2838" i="3"/>
  <c r="S2839" i="3"/>
  <c r="S2840" i="3"/>
  <c r="S2841" i="3"/>
  <c r="S2842" i="3"/>
  <c r="S2843" i="3"/>
  <c r="S2844" i="3"/>
  <c r="S2845" i="3"/>
  <c r="S2846" i="3"/>
  <c r="S2847" i="3"/>
  <c r="S2848" i="3"/>
  <c r="S2849" i="3"/>
  <c r="S2850" i="3"/>
  <c r="S2851" i="3"/>
  <c r="S2852" i="3"/>
  <c r="S2853" i="3"/>
  <c r="S2854" i="3"/>
  <c r="S2855" i="3"/>
  <c r="S2856" i="3"/>
  <c r="S2857" i="3"/>
  <c r="S2858" i="3"/>
  <c r="S2859" i="3"/>
  <c r="S2860" i="3"/>
  <c r="S2861" i="3"/>
  <c r="S2862" i="3"/>
  <c r="S2863" i="3"/>
  <c r="S2864" i="3"/>
  <c r="S2865" i="3"/>
  <c r="S2866" i="3"/>
  <c r="S2867" i="3"/>
  <c r="S2868" i="3"/>
  <c r="S2869" i="3"/>
  <c r="S2870" i="3"/>
  <c r="S2871" i="3"/>
  <c r="S2872" i="3"/>
  <c r="S2873" i="3"/>
  <c r="S2874" i="3"/>
  <c r="S2875" i="3"/>
  <c r="S2876" i="3"/>
  <c r="S2877" i="3"/>
  <c r="S2878" i="3"/>
  <c r="S2879" i="3"/>
  <c r="S2880" i="3"/>
  <c r="S2881" i="3"/>
  <c r="S2882" i="3"/>
  <c r="S2883" i="3"/>
  <c r="S2884" i="3"/>
  <c r="S2885" i="3"/>
  <c r="S2886" i="3"/>
  <c r="S2887" i="3"/>
  <c r="S2888" i="3"/>
  <c r="S2889" i="3"/>
  <c r="S2890" i="3"/>
  <c r="S2891" i="3"/>
  <c r="S2892" i="3"/>
  <c r="S2893" i="3"/>
  <c r="S2894" i="3"/>
  <c r="S2895" i="3"/>
  <c r="S2896" i="3"/>
  <c r="S2897" i="3"/>
  <c r="S2898" i="3"/>
  <c r="S2899" i="3"/>
  <c r="S2900" i="3"/>
  <c r="S2901" i="3"/>
  <c r="S2902" i="3"/>
  <c r="S2903" i="3"/>
  <c r="S2904" i="3"/>
  <c r="S2905" i="3"/>
  <c r="S2906" i="3"/>
  <c r="S2907" i="3"/>
  <c r="S2908" i="3"/>
  <c r="S2909" i="3"/>
  <c r="S2910" i="3"/>
  <c r="S2911" i="3"/>
  <c r="S2912" i="3"/>
  <c r="S2913" i="3"/>
  <c r="S2914" i="3"/>
  <c r="S2915" i="3"/>
  <c r="S2916" i="3"/>
  <c r="S2917" i="3"/>
  <c r="S2918" i="3"/>
  <c r="S2919" i="3"/>
  <c r="S2920" i="3"/>
  <c r="S2921" i="3"/>
  <c r="S2922" i="3"/>
  <c r="S2923" i="3"/>
  <c r="S2924" i="3"/>
  <c r="S2925" i="3"/>
  <c r="S2926" i="3"/>
  <c r="S2927" i="3"/>
  <c r="S2928" i="3"/>
  <c r="S2929" i="3"/>
  <c r="S2930" i="3"/>
  <c r="S2931" i="3"/>
  <c r="S2932" i="3"/>
  <c r="S2933" i="3"/>
  <c r="S2934" i="3"/>
  <c r="S2935" i="3"/>
  <c r="S2936" i="3"/>
  <c r="S2937" i="3"/>
  <c r="S2938" i="3"/>
  <c r="S2939" i="3"/>
  <c r="S2940" i="3"/>
  <c r="S2941" i="3"/>
  <c r="S2942" i="3"/>
  <c r="S2943" i="3"/>
  <c r="S2944" i="3"/>
  <c r="S2945" i="3"/>
  <c r="S2946" i="3"/>
  <c r="S2947" i="3"/>
  <c r="S2948" i="3"/>
  <c r="S2949" i="3"/>
  <c r="S2950" i="3"/>
  <c r="S2951" i="3"/>
  <c r="S2952" i="3"/>
  <c r="S2953" i="3"/>
  <c r="S2954" i="3"/>
  <c r="S2955" i="3"/>
  <c r="S2956" i="3"/>
  <c r="S2957" i="3"/>
  <c r="S2958" i="3"/>
  <c r="S2959" i="3"/>
  <c r="S2960" i="3"/>
  <c r="S2961" i="3"/>
  <c r="S2962" i="3"/>
  <c r="S2963" i="3"/>
  <c r="S2964" i="3"/>
  <c r="S2965" i="3"/>
  <c r="S2966" i="3"/>
  <c r="S2967" i="3"/>
  <c r="S2968" i="3"/>
  <c r="S2969" i="3"/>
  <c r="S2970" i="3"/>
  <c r="S2971" i="3"/>
  <c r="S2972" i="3"/>
  <c r="S2973" i="3"/>
  <c r="S2974" i="3"/>
  <c r="S2975" i="3"/>
  <c r="S2976" i="3"/>
  <c r="S2977" i="3"/>
  <c r="S2978" i="3"/>
  <c r="S2979" i="3"/>
  <c r="S2980" i="3"/>
  <c r="S2981" i="3"/>
  <c r="S2982" i="3"/>
  <c r="S2983" i="3"/>
  <c r="S2984" i="3"/>
  <c r="S2985" i="3"/>
  <c r="S2986" i="3"/>
  <c r="S2987" i="3"/>
  <c r="S2988" i="3"/>
  <c r="S2989" i="3"/>
  <c r="S2990" i="3"/>
  <c r="S2991" i="3"/>
  <c r="S2992" i="3"/>
  <c r="S2993" i="3"/>
  <c r="S2994" i="3"/>
  <c r="S2995" i="3"/>
  <c r="S2996" i="3"/>
  <c r="S2997" i="3"/>
  <c r="S2998" i="3"/>
  <c r="S2999" i="3"/>
  <c r="S3000" i="3"/>
  <c r="S3001" i="3"/>
  <c r="S3002" i="3"/>
  <c r="S3003" i="3"/>
  <c r="S3004" i="3"/>
  <c r="S3005" i="3"/>
  <c r="S3006" i="3"/>
  <c r="T1886" i="3"/>
  <c r="T1887" i="3"/>
  <c r="T1888" i="3"/>
  <c r="T1889" i="3"/>
  <c r="T1890" i="3"/>
  <c r="T1891" i="3"/>
  <c r="T1892" i="3"/>
  <c r="T1893" i="3"/>
  <c r="T1894" i="3"/>
  <c r="T1895" i="3"/>
  <c r="T1896" i="3"/>
  <c r="T1897" i="3"/>
  <c r="T1898" i="3"/>
  <c r="T1899" i="3"/>
  <c r="T1900" i="3"/>
  <c r="T1901" i="3"/>
  <c r="T1902" i="3"/>
  <c r="T1903" i="3"/>
  <c r="T1904" i="3"/>
  <c r="T1905" i="3"/>
  <c r="T1906" i="3"/>
  <c r="T1907" i="3"/>
  <c r="T1908" i="3"/>
  <c r="T1909" i="3"/>
  <c r="T1910" i="3"/>
  <c r="T1911" i="3"/>
  <c r="T1912" i="3"/>
  <c r="T1913" i="3"/>
  <c r="T1914" i="3"/>
  <c r="T1915" i="3"/>
  <c r="T1916" i="3"/>
  <c r="T1917" i="3"/>
  <c r="T1918" i="3"/>
  <c r="T1919" i="3"/>
  <c r="T1920" i="3"/>
  <c r="T1921" i="3"/>
  <c r="T1922" i="3"/>
  <c r="T1923" i="3"/>
  <c r="T1924" i="3"/>
  <c r="T1925" i="3"/>
  <c r="T1926" i="3"/>
  <c r="T1927" i="3"/>
  <c r="T1928" i="3"/>
  <c r="T1929" i="3"/>
  <c r="T1930" i="3"/>
  <c r="T1931" i="3"/>
  <c r="T1932" i="3"/>
  <c r="T1933" i="3"/>
  <c r="T1934" i="3"/>
  <c r="T1935" i="3"/>
  <c r="T1936" i="3"/>
  <c r="T1937" i="3"/>
  <c r="T1938" i="3"/>
  <c r="T1939" i="3"/>
  <c r="T1940" i="3"/>
  <c r="T1941" i="3"/>
  <c r="T1942" i="3"/>
  <c r="T1943" i="3"/>
  <c r="T1944" i="3"/>
  <c r="T1945" i="3"/>
  <c r="T1946" i="3"/>
  <c r="T1947" i="3"/>
  <c r="T1948" i="3"/>
  <c r="T1949" i="3"/>
  <c r="T1950" i="3"/>
  <c r="T1951" i="3"/>
  <c r="T1952" i="3"/>
  <c r="T1953" i="3"/>
  <c r="T1954" i="3"/>
  <c r="T1955" i="3"/>
  <c r="T1956" i="3"/>
  <c r="T1957" i="3"/>
  <c r="T1958" i="3"/>
  <c r="T1959" i="3"/>
  <c r="T1960" i="3"/>
  <c r="T1961" i="3"/>
  <c r="T1962" i="3"/>
  <c r="T1963" i="3"/>
  <c r="T1964" i="3"/>
  <c r="T1965" i="3"/>
  <c r="T1966" i="3"/>
  <c r="T1967" i="3"/>
  <c r="T1968" i="3"/>
  <c r="T1969" i="3"/>
  <c r="T1970" i="3"/>
  <c r="T1971" i="3"/>
  <c r="T1972" i="3"/>
  <c r="T1973" i="3"/>
  <c r="T1974" i="3"/>
  <c r="T1975" i="3"/>
  <c r="T1976" i="3"/>
  <c r="T1977" i="3"/>
  <c r="T1978" i="3"/>
  <c r="T1979" i="3"/>
  <c r="T1980" i="3"/>
  <c r="T1981" i="3"/>
  <c r="T1982" i="3"/>
  <c r="T1983" i="3"/>
  <c r="T1984" i="3"/>
  <c r="T1985" i="3"/>
  <c r="T1986" i="3"/>
  <c r="T1987" i="3"/>
  <c r="T1988" i="3"/>
  <c r="T1989" i="3"/>
  <c r="T1990" i="3"/>
  <c r="T1991" i="3"/>
  <c r="T1992" i="3"/>
  <c r="T1993" i="3"/>
  <c r="T1994" i="3"/>
  <c r="T1995" i="3"/>
  <c r="T1996" i="3"/>
  <c r="T1997" i="3"/>
  <c r="T1998" i="3"/>
  <c r="T1999" i="3"/>
  <c r="T2000" i="3"/>
  <c r="T2001" i="3"/>
  <c r="T2002" i="3"/>
  <c r="T2003" i="3"/>
  <c r="T2004" i="3"/>
  <c r="T2005" i="3"/>
  <c r="T2006" i="3"/>
  <c r="T2007" i="3"/>
  <c r="T2008" i="3"/>
  <c r="T2009" i="3"/>
  <c r="T2010" i="3"/>
  <c r="T2011" i="3"/>
  <c r="T2012" i="3"/>
  <c r="T2013" i="3"/>
  <c r="T2014" i="3"/>
  <c r="T2015" i="3"/>
  <c r="T2016" i="3"/>
  <c r="T2017" i="3"/>
  <c r="T2018" i="3"/>
  <c r="T2019" i="3"/>
  <c r="T2020" i="3"/>
  <c r="T2021" i="3"/>
  <c r="T2022" i="3"/>
  <c r="T2023" i="3"/>
  <c r="T2024" i="3"/>
  <c r="T2025" i="3"/>
  <c r="T2026" i="3"/>
  <c r="T2027" i="3"/>
  <c r="T2028" i="3"/>
  <c r="T2029" i="3"/>
  <c r="T2030" i="3"/>
  <c r="T2031" i="3"/>
  <c r="T2032" i="3"/>
  <c r="T2033" i="3"/>
  <c r="T2034" i="3"/>
  <c r="T2035" i="3"/>
  <c r="T2036" i="3"/>
  <c r="T2037" i="3"/>
  <c r="T2038" i="3"/>
  <c r="T2039" i="3"/>
  <c r="T2040" i="3"/>
  <c r="T2041" i="3"/>
  <c r="T2042" i="3"/>
  <c r="T2043" i="3"/>
  <c r="T2044" i="3"/>
  <c r="T2045" i="3"/>
  <c r="T2046" i="3"/>
  <c r="T2047" i="3"/>
  <c r="T2048" i="3"/>
  <c r="T2049" i="3"/>
  <c r="T2050" i="3"/>
  <c r="T2051" i="3"/>
  <c r="T2052" i="3"/>
  <c r="T2053" i="3"/>
  <c r="T2054" i="3"/>
  <c r="T2055" i="3"/>
  <c r="T2056" i="3"/>
  <c r="T2057" i="3"/>
  <c r="T2058" i="3"/>
  <c r="T2059" i="3"/>
  <c r="T2060" i="3"/>
  <c r="T2061" i="3"/>
  <c r="T2062" i="3"/>
  <c r="T2063" i="3"/>
  <c r="T2064" i="3"/>
  <c r="T2065" i="3"/>
  <c r="T2066" i="3"/>
  <c r="T2067" i="3"/>
  <c r="T2068" i="3"/>
  <c r="T2069" i="3"/>
  <c r="T2070" i="3"/>
  <c r="T2071" i="3"/>
  <c r="T2072" i="3"/>
  <c r="T2073" i="3"/>
  <c r="T2074" i="3"/>
  <c r="T2075" i="3"/>
  <c r="T2076" i="3"/>
  <c r="T2077" i="3"/>
  <c r="T2078" i="3"/>
  <c r="T2079" i="3"/>
  <c r="T2080" i="3"/>
  <c r="T2081" i="3"/>
  <c r="T2082" i="3"/>
  <c r="T2083" i="3"/>
  <c r="T2084" i="3"/>
  <c r="T2085" i="3"/>
  <c r="T2086" i="3"/>
  <c r="T2087" i="3"/>
  <c r="T2088" i="3"/>
  <c r="T2089" i="3"/>
  <c r="T2090" i="3"/>
  <c r="T2091" i="3"/>
  <c r="T2092" i="3"/>
  <c r="T2093" i="3"/>
  <c r="T2094" i="3"/>
  <c r="T2095" i="3"/>
  <c r="T2096" i="3"/>
  <c r="T2097" i="3"/>
  <c r="T2098" i="3"/>
  <c r="T2099" i="3"/>
  <c r="T2100" i="3"/>
  <c r="T2101" i="3"/>
  <c r="T2102" i="3"/>
  <c r="T2103" i="3"/>
  <c r="T2104" i="3"/>
  <c r="T2105" i="3"/>
  <c r="T2106" i="3"/>
  <c r="T2107" i="3"/>
  <c r="T2108" i="3"/>
  <c r="T2109" i="3"/>
  <c r="T2110" i="3"/>
  <c r="T2111" i="3"/>
  <c r="T2112" i="3"/>
  <c r="T2113" i="3"/>
  <c r="T2114" i="3"/>
  <c r="T2115" i="3"/>
  <c r="T2116" i="3"/>
  <c r="T2117" i="3"/>
  <c r="T2118" i="3"/>
  <c r="T2119" i="3"/>
  <c r="T2120" i="3"/>
  <c r="T2121" i="3"/>
  <c r="T2122" i="3"/>
  <c r="T2123" i="3"/>
  <c r="T2124" i="3"/>
  <c r="T2125" i="3"/>
  <c r="T2126" i="3"/>
  <c r="T5440" i="3"/>
  <c r="T2128" i="3"/>
  <c r="T2129" i="3"/>
  <c r="T2130" i="3"/>
  <c r="T2131" i="3"/>
  <c r="T2132" i="3"/>
  <c r="T2133" i="3"/>
  <c r="T2134" i="3"/>
  <c r="T2135" i="3"/>
  <c r="T2136" i="3"/>
  <c r="T2137" i="3"/>
  <c r="T2138" i="3"/>
  <c r="T2139" i="3"/>
  <c r="T2140" i="3"/>
  <c r="T2141" i="3"/>
  <c r="T2142" i="3"/>
  <c r="T2143" i="3"/>
  <c r="T2144" i="3"/>
  <c r="T2145" i="3"/>
  <c r="T2146" i="3"/>
  <c r="T2147" i="3"/>
  <c r="T2148" i="3"/>
  <c r="T2149" i="3"/>
  <c r="T2150" i="3"/>
  <c r="T2151" i="3"/>
  <c r="T2152" i="3"/>
  <c r="T2153" i="3"/>
  <c r="T2154" i="3"/>
  <c r="T2155" i="3"/>
  <c r="T2156" i="3"/>
  <c r="T2157" i="3"/>
  <c r="T2158" i="3"/>
  <c r="T2159" i="3"/>
  <c r="T2160" i="3"/>
  <c r="T2161" i="3"/>
  <c r="T2162" i="3"/>
  <c r="T2163" i="3"/>
  <c r="T2164" i="3"/>
  <c r="T2165" i="3"/>
  <c r="T2166" i="3"/>
  <c r="T2167" i="3"/>
  <c r="T2168" i="3"/>
  <c r="T2169" i="3"/>
  <c r="T2170" i="3"/>
  <c r="T2171" i="3"/>
  <c r="T2172" i="3"/>
  <c r="T2173" i="3"/>
  <c r="T2174" i="3"/>
  <c r="T2175" i="3"/>
  <c r="T2176" i="3"/>
  <c r="T2177" i="3"/>
  <c r="T2178" i="3"/>
  <c r="T2179" i="3"/>
  <c r="T2180" i="3"/>
  <c r="T2181" i="3"/>
  <c r="T2182" i="3"/>
  <c r="T2183" i="3"/>
  <c r="T2184" i="3"/>
  <c r="T2185" i="3"/>
  <c r="T2186" i="3"/>
  <c r="T2187" i="3"/>
  <c r="T2188" i="3"/>
  <c r="T2189" i="3"/>
  <c r="T2190" i="3"/>
  <c r="T2191" i="3"/>
  <c r="T2192" i="3"/>
  <c r="T2193" i="3"/>
  <c r="T2194" i="3"/>
  <c r="T2195" i="3"/>
  <c r="T2196" i="3"/>
  <c r="T2197" i="3"/>
  <c r="T2198" i="3"/>
  <c r="T2199" i="3"/>
  <c r="T2200" i="3"/>
  <c r="T2201" i="3"/>
  <c r="T2202" i="3"/>
  <c r="T2203" i="3"/>
  <c r="T2204" i="3"/>
  <c r="T2205" i="3"/>
  <c r="T2206" i="3"/>
  <c r="T2207" i="3"/>
  <c r="T2208" i="3"/>
  <c r="T2209" i="3"/>
  <c r="T2210" i="3"/>
  <c r="T2211" i="3"/>
  <c r="T2212" i="3"/>
  <c r="T2213" i="3"/>
  <c r="T2214" i="3"/>
  <c r="T2215" i="3"/>
  <c r="T2216" i="3"/>
  <c r="T2217" i="3"/>
  <c r="T2218" i="3"/>
  <c r="T2219" i="3"/>
  <c r="T2220" i="3"/>
  <c r="T2221" i="3"/>
  <c r="T2222" i="3"/>
  <c r="T2223" i="3"/>
  <c r="T2224" i="3"/>
  <c r="T2225" i="3"/>
  <c r="T2226" i="3"/>
  <c r="T2227" i="3"/>
  <c r="T2228" i="3"/>
  <c r="T2229" i="3"/>
  <c r="T2230" i="3"/>
  <c r="T2231" i="3"/>
  <c r="T2232" i="3"/>
  <c r="T2233" i="3"/>
  <c r="T2234" i="3"/>
  <c r="T2235" i="3"/>
  <c r="T2236" i="3"/>
  <c r="T2237" i="3"/>
  <c r="T2238" i="3"/>
  <c r="T2239" i="3"/>
  <c r="T2240" i="3"/>
  <c r="T2241" i="3"/>
  <c r="T2242" i="3"/>
  <c r="T2243" i="3"/>
  <c r="T2244" i="3"/>
  <c r="T2245" i="3"/>
  <c r="T2246" i="3"/>
  <c r="T2247" i="3"/>
  <c r="T2248" i="3"/>
  <c r="T2249" i="3"/>
  <c r="T2250" i="3"/>
  <c r="T2251" i="3"/>
  <c r="T2252" i="3"/>
  <c r="T2253" i="3"/>
  <c r="T2254" i="3"/>
  <c r="T2255" i="3"/>
  <c r="T2256" i="3"/>
  <c r="T2257" i="3"/>
  <c r="T2258" i="3"/>
  <c r="T2259" i="3"/>
  <c r="T2260" i="3"/>
  <c r="T2261" i="3"/>
  <c r="T2262" i="3"/>
  <c r="T2263" i="3"/>
  <c r="T2264" i="3"/>
  <c r="T2265" i="3"/>
  <c r="T2266" i="3"/>
  <c r="T2267" i="3"/>
  <c r="T2268" i="3"/>
  <c r="T2269" i="3"/>
  <c r="T2270" i="3"/>
  <c r="T2271" i="3"/>
  <c r="T2272" i="3"/>
  <c r="T2273" i="3"/>
  <c r="T2274" i="3"/>
  <c r="T2275" i="3"/>
  <c r="T2276" i="3"/>
  <c r="T2277" i="3"/>
  <c r="T2278" i="3"/>
  <c r="T2279" i="3"/>
  <c r="T2280" i="3"/>
  <c r="T2281" i="3"/>
  <c r="T2282" i="3"/>
  <c r="T2283" i="3"/>
  <c r="T2284" i="3"/>
  <c r="T2285" i="3"/>
  <c r="T2286" i="3"/>
  <c r="T2287" i="3"/>
  <c r="T2288" i="3"/>
  <c r="T2289" i="3"/>
  <c r="T2290" i="3"/>
  <c r="T2291" i="3"/>
  <c r="T2292" i="3"/>
  <c r="T2293" i="3"/>
  <c r="T2294" i="3"/>
  <c r="T2295" i="3"/>
  <c r="T2296" i="3"/>
  <c r="T2297" i="3"/>
  <c r="T2298" i="3"/>
  <c r="T2299" i="3"/>
  <c r="T2300" i="3"/>
  <c r="T2301" i="3"/>
  <c r="T2302" i="3"/>
  <c r="T2303" i="3"/>
  <c r="T2304" i="3"/>
  <c r="T2305" i="3"/>
  <c r="T2306" i="3"/>
  <c r="T2307" i="3"/>
  <c r="T2308" i="3"/>
  <c r="T2309" i="3"/>
  <c r="T2310" i="3"/>
  <c r="T2311" i="3"/>
  <c r="T2312" i="3"/>
  <c r="T2313" i="3"/>
  <c r="T2314" i="3"/>
  <c r="T2315" i="3"/>
  <c r="T2316" i="3"/>
  <c r="T2317" i="3"/>
  <c r="T2318" i="3"/>
  <c r="T2319" i="3"/>
  <c r="T2320" i="3"/>
  <c r="T2321" i="3"/>
  <c r="T2322" i="3"/>
  <c r="T2323" i="3"/>
  <c r="T2324" i="3"/>
  <c r="T2325" i="3"/>
  <c r="T2326" i="3"/>
  <c r="T2327" i="3"/>
  <c r="T2328" i="3"/>
  <c r="T2329" i="3"/>
  <c r="T2330" i="3"/>
  <c r="T2331" i="3"/>
  <c r="T2332" i="3"/>
  <c r="T2333" i="3"/>
  <c r="T2334" i="3"/>
  <c r="T2335" i="3"/>
  <c r="T2336" i="3"/>
  <c r="T2337" i="3"/>
  <c r="T2338" i="3"/>
  <c r="T2339" i="3"/>
  <c r="T2340" i="3"/>
  <c r="T2341" i="3"/>
  <c r="T2342" i="3"/>
  <c r="T2343" i="3"/>
  <c r="T2344" i="3"/>
  <c r="T2345" i="3"/>
  <c r="T2346" i="3"/>
  <c r="T2347" i="3"/>
  <c r="T2348" i="3"/>
  <c r="T2349" i="3"/>
  <c r="T2350" i="3"/>
  <c r="T2351" i="3"/>
  <c r="T2352" i="3"/>
  <c r="T2353" i="3"/>
  <c r="T2354" i="3"/>
  <c r="T2355" i="3"/>
  <c r="T2356" i="3"/>
  <c r="T2357" i="3"/>
  <c r="T2358" i="3"/>
  <c r="T2359" i="3"/>
  <c r="T2360" i="3"/>
  <c r="T2361" i="3"/>
  <c r="T2362" i="3"/>
  <c r="T2363" i="3"/>
  <c r="T2364" i="3"/>
  <c r="T2365" i="3"/>
  <c r="T2366" i="3"/>
  <c r="T2367" i="3"/>
  <c r="T2368" i="3"/>
  <c r="T2369" i="3"/>
  <c r="T2370" i="3"/>
  <c r="T2371" i="3"/>
  <c r="T2372" i="3"/>
  <c r="T2373" i="3"/>
  <c r="T2374" i="3"/>
  <c r="T2375" i="3"/>
  <c r="T2376" i="3"/>
  <c r="T2377" i="3"/>
  <c r="T2378" i="3"/>
  <c r="T2379" i="3"/>
  <c r="T2380" i="3"/>
  <c r="T2381" i="3"/>
  <c r="T2382" i="3"/>
  <c r="T2383" i="3"/>
  <c r="T2384" i="3"/>
  <c r="T2385" i="3"/>
  <c r="T2386" i="3"/>
  <c r="T2387" i="3"/>
  <c r="T2388" i="3"/>
  <c r="T2389" i="3"/>
  <c r="T2390" i="3"/>
  <c r="T2391" i="3"/>
  <c r="T2392" i="3"/>
  <c r="T2393" i="3"/>
  <c r="T2394" i="3"/>
  <c r="T2395" i="3"/>
  <c r="T2396" i="3"/>
  <c r="T2397" i="3"/>
  <c r="T2398" i="3"/>
  <c r="T2399" i="3"/>
  <c r="T2400" i="3"/>
  <c r="T2401" i="3"/>
  <c r="T2402" i="3"/>
  <c r="T2403" i="3"/>
  <c r="T2404" i="3"/>
  <c r="T2405" i="3"/>
  <c r="T2406" i="3"/>
  <c r="T2407" i="3"/>
  <c r="T2408" i="3"/>
  <c r="T2409" i="3"/>
  <c r="T2410" i="3"/>
  <c r="T2411" i="3"/>
  <c r="T2412" i="3"/>
  <c r="T2413" i="3"/>
  <c r="T2414" i="3"/>
  <c r="T2415" i="3"/>
  <c r="T2416" i="3"/>
  <c r="T2417" i="3"/>
  <c r="T2418" i="3"/>
  <c r="T2419" i="3"/>
  <c r="T2420" i="3"/>
  <c r="T2421" i="3"/>
  <c r="T2422" i="3"/>
  <c r="T2423" i="3"/>
  <c r="T2424" i="3"/>
  <c r="T2425" i="3"/>
  <c r="T2426" i="3"/>
  <c r="T2427" i="3"/>
  <c r="T2428" i="3"/>
  <c r="T2429" i="3"/>
  <c r="T2430" i="3"/>
  <c r="T2431" i="3"/>
  <c r="T2432" i="3"/>
  <c r="T2433" i="3"/>
  <c r="T2434" i="3"/>
  <c r="T2435" i="3"/>
  <c r="T2436" i="3"/>
  <c r="T2437" i="3"/>
  <c r="T2438" i="3"/>
  <c r="T2439" i="3"/>
  <c r="T2440" i="3"/>
  <c r="T2441" i="3"/>
  <c r="T2442" i="3"/>
  <c r="T2443" i="3"/>
  <c r="T2444" i="3"/>
  <c r="T2445" i="3"/>
  <c r="T2446" i="3"/>
  <c r="T2447" i="3"/>
  <c r="T2448" i="3"/>
  <c r="T2449" i="3"/>
  <c r="T2450" i="3"/>
  <c r="T2451" i="3"/>
  <c r="T2452" i="3"/>
  <c r="T2453" i="3"/>
  <c r="T2454" i="3"/>
  <c r="T2455" i="3"/>
  <c r="T2456" i="3"/>
  <c r="T2457" i="3"/>
  <c r="T5452" i="3"/>
  <c r="T2459" i="3"/>
  <c r="T2460" i="3"/>
  <c r="T2461" i="3"/>
  <c r="T2462" i="3"/>
  <c r="T2463" i="3"/>
  <c r="T2464" i="3"/>
  <c r="T2465" i="3"/>
  <c r="T2466" i="3"/>
  <c r="T2467" i="3"/>
  <c r="T2468" i="3"/>
  <c r="T2469" i="3"/>
  <c r="T2470" i="3"/>
  <c r="T2471" i="3"/>
  <c r="T2472" i="3"/>
  <c r="T2473" i="3"/>
  <c r="T2474" i="3"/>
  <c r="T2475" i="3"/>
  <c r="T2476" i="3"/>
  <c r="T5447" i="3"/>
  <c r="T2477" i="3"/>
  <c r="T2478" i="3"/>
  <c r="T2479" i="3"/>
  <c r="T2480" i="3"/>
  <c r="T2481" i="3"/>
  <c r="T2482" i="3"/>
  <c r="T2483" i="3"/>
  <c r="T2484" i="3"/>
  <c r="T2485" i="3"/>
  <c r="T2486" i="3"/>
  <c r="T2487" i="3"/>
  <c r="T2488" i="3"/>
  <c r="T2489" i="3"/>
  <c r="T2490" i="3"/>
  <c r="T2491" i="3"/>
  <c r="T2492" i="3"/>
  <c r="T2493" i="3"/>
  <c r="T2494" i="3"/>
  <c r="T2495" i="3"/>
  <c r="T2496" i="3"/>
  <c r="T2497" i="3"/>
  <c r="T2498" i="3"/>
  <c r="T2499" i="3"/>
  <c r="T2500" i="3"/>
  <c r="T2501" i="3"/>
  <c r="T2502" i="3"/>
  <c r="T2503" i="3"/>
  <c r="T2504" i="3"/>
  <c r="T2505" i="3"/>
  <c r="T2506" i="3"/>
  <c r="T2507" i="3"/>
  <c r="T2508" i="3"/>
  <c r="T2509" i="3"/>
  <c r="T2510" i="3"/>
  <c r="T2511" i="3"/>
  <c r="T2512" i="3"/>
  <c r="T2513" i="3"/>
  <c r="T2514" i="3"/>
  <c r="T2515" i="3"/>
  <c r="T2516" i="3"/>
  <c r="T2517" i="3"/>
  <c r="T2518" i="3"/>
  <c r="T2519" i="3"/>
  <c r="T2520" i="3"/>
  <c r="T2521" i="3"/>
  <c r="T2522" i="3"/>
  <c r="T2523" i="3"/>
  <c r="T2524" i="3"/>
  <c r="T2525" i="3"/>
  <c r="T2526" i="3"/>
  <c r="T2527" i="3"/>
  <c r="T2528" i="3"/>
  <c r="T2529" i="3"/>
  <c r="T2530" i="3"/>
  <c r="T2531" i="3"/>
  <c r="T2532" i="3"/>
  <c r="T2533" i="3"/>
  <c r="T2534" i="3"/>
  <c r="T2535" i="3"/>
  <c r="T2536" i="3"/>
  <c r="T2537" i="3"/>
  <c r="T2538" i="3"/>
  <c r="T2539" i="3"/>
  <c r="T2540" i="3"/>
  <c r="T2541" i="3"/>
  <c r="T2542" i="3"/>
  <c r="T2543" i="3"/>
  <c r="T2544" i="3"/>
  <c r="T2545" i="3"/>
  <c r="T2546" i="3"/>
  <c r="T2547" i="3"/>
  <c r="T2548" i="3"/>
  <c r="T2549" i="3"/>
  <c r="T2550" i="3"/>
  <c r="T2551" i="3"/>
  <c r="T2552" i="3"/>
  <c r="T2553" i="3"/>
  <c r="T2554" i="3"/>
  <c r="T2555" i="3"/>
  <c r="T2556" i="3"/>
  <c r="T2557" i="3"/>
  <c r="T2558" i="3"/>
  <c r="T2559" i="3"/>
  <c r="T2560" i="3"/>
  <c r="T2561" i="3"/>
  <c r="T2562" i="3"/>
  <c r="T2563" i="3"/>
  <c r="T2564" i="3"/>
  <c r="T2565" i="3"/>
  <c r="T2566" i="3"/>
  <c r="T2567" i="3"/>
  <c r="T2568" i="3"/>
  <c r="T2569" i="3"/>
  <c r="T2570" i="3"/>
  <c r="T2571" i="3"/>
  <c r="T2572" i="3"/>
  <c r="T2573" i="3"/>
  <c r="T2574" i="3"/>
  <c r="T2575" i="3"/>
  <c r="T2576" i="3"/>
  <c r="T2577" i="3"/>
  <c r="T2578" i="3"/>
  <c r="T2579" i="3"/>
  <c r="T2580" i="3"/>
  <c r="T2581" i="3"/>
  <c r="T2582" i="3"/>
  <c r="T2583" i="3"/>
  <c r="T2584" i="3"/>
  <c r="T2585" i="3"/>
  <c r="T2586" i="3"/>
  <c r="T2587" i="3"/>
  <c r="T2588" i="3"/>
  <c r="T2589" i="3"/>
  <c r="T2590" i="3"/>
  <c r="T2591" i="3"/>
  <c r="T2592" i="3"/>
  <c r="T2593" i="3"/>
  <c r="T2594" i="3"/>
  <c r="T2595" i="3"/>
  <c r="T2596" i="3"/>
  <c r="T2597" i="3"/>
  <c r="T2598" i="3"/>
  <c r="T2599" i="3"/>
  <c r="T2600" i="3"/>
  <c r="T2601" i="3"/>
  <c r="T2602" i="3"/>
  <c r="T2603" i="3"/>
  <c r="T2604" i="3"/>
  <c r="T2605" i="3"/>
  <c r="T2606" i="3"/>
  <c r="T2607" i="3"/>
  <c r="T2608" i="3"/>
  <c r="T2609" i="3"/>
  <c r="T2610" i="3"/>
  <c r="T2611" i="3"/>
  <c r="T2612" i="3"/>
  <c r="T2613" i="3"/>
  <c r="T2614" i="3"/>
  <c r="T2615" i="3"/>
  <c r="T2616" i="3"/>
  <c r="T5537" i="3"/>
  <c r="T2618" i="3"/>
  <c r="T2619" i="3"/>
  <c r="T2620" i="3"/>
  <c r="T2621" i="3"/>
  <c r="T2622" i="3"/>
  <c r="T2623" i="3"/>
  <c r="T2624" i="3"/>
  <c r="T2625" i="3"/>
  <c r="T2626" i="3"/>
  <c r="T2627" i="3"/>
  <c r="T2628" i="3"/>
  <c r="T2629" i="3"/>
  <c r="T2630" i="3"/>
  <c r="T2631" i="3"/>
  <c r="T2632" i="3"/>
  <c r="T2633" i="3"/>
  <c r="T2634" i="3"/>
  <c r="T2635" i="3"/>
  <c r="T2636" i="3"/>
  <c r="T2637" i="3"/>
  <c r="T2638" i="3"/>
  <c r="T2639" i="3"/>
  <c r="T2640" i="3"/>
  <c r="T2641" i="3"/>
  <c r="T2642" i="3"/>
  <c r="T2643" i="3"/>
  <c r="T2644" i="3"/>
  <c r="T2645" i="3"/>
  <c r="T2646" i="3"/>
  <c r="T2647" i="3"/>
  <c r="T2648" i="3"/>
  <c r="T2649" i="3"/>
  <c r="T2650" i="3"/>
  <c r="T2651" i="3"/>
  <c r="T2652" i="3"/>
  <c r="T2653" i="3"/>
  <c r="T2654" i="3"/>
  <c r="T2655" i="3"/>
  <c r="T2656" i="3"/>
  <c r="T2657" i="3"/>
  <c r="T2658" i="3"/>
  <c r="T2659" i="3"/>
  <c r="T2660" i="3"/>
  <c r="T2661" i="3"/>
  <c r="T2662" i="3"/>
  <c r="T2663" i="3"/>
  <c r="T2664" i="3"/>
  <c r="T2665" i="3"/>
  <c r="T2666" i="3"/>
  <c r="T2667" i="3"/>
  <c r="T2668" i="3"/>
  <c r="T2669" i="3"/>
  <c r="T2670" i="3"/>
  <c r="T2671" i="3"/>
  <c r="T2672" i="3"/>
  <c r="T2673" i="3"/>
  <c r="T2674" i="3"/>
  <c r="T2675" i="3"/>
  <c r="T2676" i="3"/>
  <c r="T2677" i="3"/>
  <c r="T2678" i="3"/>
  <c r="T2679" i="3"/>
  <c r="T2680" i="3"/>
  <c r="T2681" i="3"/>
  <c r="T2682" i="3"/>
  <c r="T2683" i="3"/>
  <c r="T2684" i="3"/>
  <c r="T2685" i="3"/>
  <c r="T2686" i="3"/>
  <c r="T2687" i="3"/>
  <c r="T2688" i="3"/>
  <c r="T2689" i="3"/>
  <c r="T2690" i="3"/>
  <c r="T2691" i="3"/>
  <c r="T2692" i="3"/>
  <c r="T2693" i="3"/>
  <c r="T2694" i="3"/>
  <c r="T2695" i="3"/>
  <c r="T2696" i="3"/>
  <c r="T2697" i="3"/>
  <c r="T2698" i="3"/>
  <c r="T2699" i="3"/>
  <c r="T2700" i="3"/>
  <c r="T2701" i="3"/>
  <c r="T2702" i="3"/>
  <c r="T2703" i="3"/>
  <c r="T2704" i="3"/>
  <c r="T2705" i="3"/>
  <c r="T2706" i="3"/>
  <c r="T2707" i="3"/>
  <c r="T2708" i="3"/>
  <c r="T2709" i="3"/>
  <c r="T2710" i="3"/>
  <c r="T2711" i="3"/>
  <c r="T2713" i="3"/>
  <c r="T2714" i="3"/>
  <c r="T2715" i="3"/>
  <c r="T2716" i="3"/>
  <c r="T5778" i="3"/>
  <c r="T2718" i="3"/>
  <c r="T2719" i="3"/>
  <c r="T2720" i="3"/>
  <c r="T2721" i="3"/>
  <c r="T2722" i="3"/>
  <c r="T2723" i="3"/>
  <c r="T2724" i="3"/>
  <c r="T2725" i="3"/>
  <c r="T2726" i="3"/>
  <c r="T2727" i="3"/>
  <c r="T2728" i="3"/>
  <c r="T2729" i="3"/>
  <c r="T2730" i="3"/>
  <c r="T2731" i="3"/>
  <c r="T2732" i="3"/>
  <c r="T2733" i="3"/>
  <c r="T2734" i="3"/>
  <c r="T2735" i="3"/>
  <c r="T2736" i="3"/>
  <c r="T2737" i="3"/>
  <c r="T2738" i="3"/>
  <c r="T2739" i="3"/>
  <c r="T2740" i="3"/>
  <c r="T2741" i="3"/>
  <c r="T2742" i="3"/>
  <c r="T2743" i="3"/>
  <c r="T2744" i="3"/>
  <c r="T2745" i="3"/>
  <c r="T2746" i="3"/>
  <c r="T2747" i="3"/>
  <c r="T2748" i="3"/>
  <c r="T2749" i="3"/>
  <c r="T2750" i="3"/>
  <c r="T2751" i="3"/>
  <c r="T2752" i="3"/>
  <c r="T2753" i="3"/>
  <c r="T2754" i="3"/>
  <c r="T2755" i="3"/>
  <c r="T2756" i="3"/>
  <c r="T2757" i="3"/>
  <c r="T2758" i="3"/>
  <c r="T2759" i="3"/>
  <c r="T2760" i="3"/>
  <c r="T2761" i="3"/>
  <c r="T2762" i="3"/>
  <c r="T2763" i="3"/>
  <c r="T2764" i="3"/>
  <c r="T2765" i="3"/>
  <c r="T2766" i="3"/>
  <c r="T2767" i="3"/>
  <c r="T2768" i="3"/>
  <c r="T2769" i="3"/>
  <c r="T2770" i="3"/>
  <c r="T2771" i="3"/>
  <c r="T2772" i="3"/>
  <c r="T2773" i="3"/>
  <c r="T2774" i="3"/>
  <c r="T2775" i="3"/>
  <c r="T2776" i="3"/>
  <c r="T2777" i="3"/>
  <c r="T2778" i="3"/>
  <c r="T2779" i="3"/>
  <c r="T2780" i="3"/>
  <c r="T2781" i="3"/>
  <c r="T2782" i="3"/>
  <c r="T2783" i="3"/>
  <c r="T2784" i="3"/>
  <c r="T2785" i="3"/>
  <c r="T2786" i="3"/>
  <c r="T2787" i="3"/>
  <c r="T2788" i="3"/>
  <c r="T2789" i="3"/>
  <c r="T2790" i="3"/>
  <c r="T2791" i="3"/>
  <c r="T2792" i="3"/>
  <c r="T2793" i="3"/>
  <c r="T2794" i="3"/>
  <c r="T2795" i="3"/>
  <c r="T2796" i="3"/>
  <c r="T2797" i="3"/>
  <c r="T2798" i="3"/>
  <c r="T2799" i="3"/>
  <c r="T2800" i="3"/>
  <c r="T2801" i="3"/>
  <c r="T2802" i="3"/>
  <c r="T2803" i="3"/>
  <c r="T2804" i="3"/>
  <c r="T2805" i="3"/>
  <c r="T2806" i="3"/>
  <c r="T2807" i="3"/>
  <c r="T2808" i="3"/>
  <c r="T2809" i="3"/>
  <c r="T2810" i="3"/>
  <c r="T2811" i="3"/>
  <c r="T2812" i="3"/>
  <c r="T2813" i="3"/>
  <c r="T2814" i="3"/>
  <c r="T2815" i="3"/>
  <c r="T2816" i="3"/>
  <c r="T2817" i="3"/>
  <c r="T2818" i="3"/>
  <c r="T2819" i="3"/>
  <c r="T2820" i="3"/>
  <c r="T2821" i="3"/>
  <c r="T2822" i="3"/>
  <c r="T2823" i="3"/>
  <c r="T2824" i="3"/>
  <c r="T2825" i="3"/>
  <c r="T2826" i="3"/>
  <c r="T2827" i="3"/>
  <c r="T2828" i="3"/>
  <c r="T2829" i="3"/>
  <c r="T2830" i="3"/>
  <c r="T2831" i="3"/>
  <c r="T2832" i="3"/>
  <c r="T2833" i="3"/>
  <c r="T2834" i="3"/>
  <c r="T2835" i="3"/>
  <c r="T2836" i="3"/>
  <c r="T2837" i="3"/>
  <c r="T2838" i="3"/>
  <c r="T2839" i="3"/>
  <c r="T2840" i="3"/>
  <c r="T2841" i="3"/>
  <c r="T2842" i="3"/>
  <c r="T2843" i="3"/>
  <c r="T2844" i="3"/>
  <c r="T2845" i="3"/>
  <c r="T2846" i="3"/>
  <c r="T2847" i="3"/>
  <c r="T2848" i="3"/>
  <c r="T2849" i="3"/>
  <c r="T2850" i="3"/>
  <c r="T2851" i="3"/>
  <c r="T2852" i="3"/>
  <c r="T2853" i="3"/>
  <c r="T2854" i="3"/>
  <c r="T2855" i="3"/>
  <c r="T2856" i="3"/>
  <c r="T2857" i="3"/>
  <c r="T2858" i="3"/>
  <c r="T2859" i="3"/>
  <c r="T2860" i="3"/>
  <c r="T2861" i="3"/>
  <c r="T2862" i="3"/>
  <c r="T2863" i="3"/>
  <c r="T2864" i="3"/>
  <c r="T2865" i="3"/>
  <c r="T2866" i="3"/>
  <c r="T2867" i="3"/>
  <c r="T2868" i="3"/>
  <c r="T2869" i="3"/>
  <c r="T2870" i="3"/>
  <c r="T2871" i="3"/>
  <c r="T2872" i="3"/>
  <c r="T2873" i="3"/>
  <c r="T2874" i="3"/>
  <c r="T2875" i="3"/>
  <c r="T2876" i="3"/>
  <c r="T2877" i="3"/>
  <c r="T2878" i="3"/>
  <c r="T2879" i="3"/>
  <c r="T2880" i="3"/>
  <c r="T2881" i="3"/>
  <c r="T2882" i="3"/>
  <c r="T2883" i="3"/>
  <c r="T2884" i="3"/>
  <c r="T2885" i="3"/>
  <c r="T2886" i="3"/>
  <c r="T2887" i="3"/>
  <c r="T2888" i="3"/>
  <c r="T2889" i="3"/>
  <c r="T2890" i="3"/>
  <c r="T2891" i="3"/>
  <c r="T2892" i="3"/>
  <c r="T2893" i="3"/>
  <c r="T2894" i="3"/>
  <c r="T2895" i="3"/>
  <c r="T2896" i="3"/>
  <c r="T2897" i="3"/>
  <c r="T2898" i="3"/>
  <c r="T2899" i="3"/>
  <c r="T2900" i="3"/>
  <c r="T2901" i="3"/>
  <c r="T2902" i="3"/>
  <c r="T2903" i="3"/>
  <c r="T2904" i="3"/>
  <c r="T2905" i="3"/>
  <c r="T2906" i="3"/>
  <c r="T2907" i="3"/>
  <c r="T2908" i="3"/>
  <c r="T2909" i="3"/>
  <c r="T2910" i="3"/>
  <c r="T2911" i="3"/>
  <c r="T2912" i="3"/>
  <c r="T2913" i="3"/>
  <c r="T2914" i="3"/>
  <c r="T2915" i="3"/>
  <c r="T2916" i="3"/>
  <c r="T2917" i="3"/>
  <c r="T2918" i="3"/>
  <c r="T2919" i="3"/>
  <c r="T2920" i="3"/>
  <c r="T2921" i="3"/>
  <c r="T2922" i="3"/>
  <c r="T2923" i="3"/>
  <c r="T2924" i="3"/>
  <c r="T2925" i="3"/>
  <c r="T2926" i="3"/>
  <c r="T2927" i="3"/>
  <c r="T2928" i="3"/>
  <c r="T2929" i="3"/>
  <c r="T2930" i="3"/>
  <c r="T2931" i="3"/>
  <c r="T2932" i="3"/>
  <c r="T2933" i="3"/>
  <c r="T2934" i="3"/>
  <c r="T2935" i="3"/>
  <c r="T2936" i="3"/>
  <c r="T2937" i="3"/>
  <c r="T2938" i="3"/>
  <c r="T2939" i="3"/>
  <c r="T2940" i="3"/>
  <c r="T2941" i="3"/>
  <c r="T2942" i="3"/>
  <c r="T2943" i="3"/>
  <c r="T2944" i="3"/>
  <c r="T2945" i="3"/>
  <c r="T2946" i="3"/>
  <c r="T2947" i="3"/>
  <c r="T2948" i="3"/>
  <c r="T2949" i="3"/>
  <c r="T2950" i="3"/>
  <c r="T2951" i="3"/>
  <c r="T2952" i="3"/>
  <c r="T2953" i="3"/>
  <c r="T2954" i="3"/>
  <c r="T2955" i="3"/>
  <c r="T2956" i="3"/>
  <c r="T2957" i="3"/>
  <c r="T2958" i="3"/>
  <c r="T2959" i="3"/>
  <c r="T2960" i="3"/>
  <c r="T2961" i="3"/>
  <c r="T2962" i="3"/>
  <c r="T2963" i="3"/>
  <c r="T2964" i="3"/>
  <c r="T2965" i="3"/>
  <c r="T2966" i="3"/>
  <c r="T2967" i="3"/>
  <c r="T2968" i="3"/>
  <c r="T2969" i="3"/>
  <c r="T2970" i="3"/>
  <c r="T2971" i="3"/>
  <c r="T2972" i="3"/>
  <c r="T2973" i="3"/>
  <c r="T2974" i="3"/>
  <c r="T2975" i="3"/>
  <c r="T2976" i="3"/>
  <c r="T2977" i="3"/>
  <c r="T2978" i="3"/>
  <c r="T2979" i="3"/>
  <c r="T2980" i="3"/>
  <c r="T2981" i="3"/>
  <c r="T2982" i="3"/>
  <c r="T2983" i="3"/>
  <c r="T2984" i="3"/>
  <c r="T2985" i="3"/>
  <c r="T2986" i="3"/>
  <c r="T2987" i="3"/>
  <c r="T2988" i="3"/>
  <c r="T2989" i="3"/>
  <c r="T2990" i="3"/>
  <c r="T2991" i="3"/>
  <c r="T2992" i="3"/>
  <c r="T2993" i="3"/>
  <c r="T2994" i="3"/>
  <c r="T2995" i="3"/>
  <c r="T2996" i="3"/>
  <c r="T2997" i="3"/>
  <c r="T2998" i="3"/>
  <c r="T2999" i="3"/>
  <c r="T3000" i="3"/>
  <c r="T3001" i="3"/>
  <c r="T3002" i="3"/>
  <c r="T3003" i="3"/>
  <c r="T3004" i="3"/>
  <c r="T3005" i="3"/>
  <c r="T3006" i="3"/>
  <c r="H1598" i="3" l="1"/>
  <c r="H1599" i="3"/>
  <c r="H1600" i="3"/>
  <c r="H1601" i="3"/>
  <c r="H1602" i="3"/>
  <c r="H1603" i="3"/>
  <c r="H1604" i="3"/>
  <c r="H1605" i="3"/>
  <c r="H1606" i="3"/>
  <c r="H1607" i="3"/>
  <c r="H1608" i="3"/>
  <c r="H1609" i="3"/>
  <c r="H1610" i="3"/>
  <c r="H1611" i="3"/>
  <c r="H1612" i="3"/>
  <c r="H1613" i="3"/>
  <c r="H1614" i="3"/>
  <c r="H1615" i="3"/>
  <c r="H1616" i="3"/>
  <c r="H1617" i="3"/>
  <c r="H1618" i="3"/>
  <c r="H1619" i="3"/>
  <c r="H1620" i="3"/>
  <c r="H1621" i="3"/>
  <c r="H1622" i="3"/>
  <c r="H1623" i="3"/>
  <c r="H1624" i="3"/>
  <c r="H1625" i="3"/>
  <c r="H1626" i="3"/>
  <c r="H1627" i="3"/>
  <c r="H1628" i="3"/>
  <c r="H1629" i="3"/>
  <c r="H1630" i="3"/>
  <c r="H1631" i="3"/>
  <c r="H1632" i="3"/>
  <c r="H1633" i="3"/>
  <c r="H1634" i="3"/>
  <c r="H1635" i="3"/>
  <c r="H1636" i="3"/>
  <c r="H1637" i="3"/>
  <c r="H1638" i="3"/>
  <c r="H1639" i="3"/>
  <c r="H1640" i="3"/>
  <c r="H1641" i="3"/>
  <c r="H1642" i="3"/>
  <c r="H1643" i="3"/>
  <c r="H1644" i="3"/>
  <c r="H1645" i="3"/>
  <c r="H1646" i="3"/>
  <c r="H1647" i="3"/>
  <c r="H1648" i="3"/>
  <c r="H1649" i="3"/>
  <c r="H1650" i="3"/>
  <c r="H1651" i="3"/>
  <c r="H1652" i="3"/>
  <c r="H1653" i="3"/>
  <c r="H1654" i="3"/>
  <c r="H1655" i="3"/>
  <c r="H1656" i="3"/>
  <c r="H1657" i="3"/>
  <c r="H1658" i="3"/>
  <c r="H1659" i="3"/>
  <c r="H1660" i="3"/>
  <c r="H1661" i="3"/>
  <c r="H1662" i="3"/>
  <c r="H1663" i="3"/>
  <c r="H1664" i="3"/>
  <c r="H1665" i="3"/>
  <c r="H1666" i="3"/>
  <c r="H1667" i="3"/>
  <c r="H1668" i="3"/>
  <c r="H1669" i="3"/>
  <c r="H1670" i="3"/>
  <c r="H1671" i="3"/>
  <c r="H1672" i="3"/>
  <c r="H1673" i="3"/>
  <c r="H1674" i="3"/>
  <c r="H1675" i="3"/>
  <c r="H1676" i="3"/>
  <c r="H1677" i="3"/>
  <c r="H1678" i="3"/>
  <c r="H1679" i="3"/>
  <c r="H1680" i="3"/>
  <c r="H1681" i="3"/>
  <c r="H1682" i="3"/>
  <c r="H1683" i="3"/>
  <c r="H1684" i="3"/>
  <c r="H1685" i="3"/>
  <c r="H1686" i="3"/>
  <c r="H1687" i="3"/>
  <c r="H1688" i="3"/>
  <c r="H1689" i="3"/>
  <c r="H1690" i="3"/>
  <c r="H1691" i="3"/>
  <c r="H1692" i="3"/>
  <c r="H1693" i="3"/>
  <c r="H1694" i="3"/>
  <c r="H1695" i="3"/>
  <c r="H1696" i="3"/>
  <c r="H1697" i="3"/>
  <c r="H1698" i="3"/>
  <c r="H1699" i="3"/>
  <c r="H1700" i="3"/>
  <c r="H1701" i="3"/>
  <c r="H1702" i="3"/>
  <c r="H1703" i="3"/>
  <c r="H1704" i="3"/>
  <c r="H1705" i="3"/>
  <c r="H1706" i="3"/>
  <c r="H1707" i="3"/>
  <c r="H1708" i="3"/>
  <c r="H1709" i="3"/>
  <c r="H1710" i="3"/>
  <c r="H1711" i="3"/>
  <c r="H1712" i="3"/>
  <c r="H1713" i="3"/>
  <c r="H1714" i="3"/>
  <c r="H1715" i="3"/>
  <c r="H1716" i="3"/>
  <c r="H1717" i="3"/>
  <c r="H1718" i="3"/>
  <c r="H1719" i="3"/>
  <c r="H1720" i="3"/>
  <c r="H1721" i="3"/>
  <c r="H1722" i="3"/>
  <c r="H1723" i="3"/>
  <c r="H1724" i="3"/>
  <c r="H1725" i="3"/>
  <c r="H1726" i="3"/>
  <c r="H1727" i="3"/>
  <c r="H1728" i="3"/>
  <c r="H1729" i="3"/>
  <c r="H1730" i="3"/>
  <c r="H1731" i="3"/>
  <c r="H1732" i="3"/>
  <c r="H1733" i="3"/>
  <c r="H1734" i="3"/>
  <c r="H1735" i="3"/>
  <c r="H1736" i="3"/>
  <c r="H1737" i="3"/>
  <c r="H1738" i="3"/>
  <c r="H1739" i="3"/>
  <c r="H1740" i="3"/>
  <c r="H1741" i="3"/>
  <c r="H1742" i="3"/>
  <c r="H1743" i="3"/>
  <c r="H1744" i="3"/>
  <c r="H1745" i="3"/>
  <c r="H1746" i="3"/>
  <c r="H1747" i="3"/>
  <c r="H1748" i="3"/>
  <c r="H1749" i="3"/>
  <c r="H1750" i="3"/>
  <c r="H1751" i="3"/>
  <c r="H1752" i="3"/>
  <c r="H1753" i="3"/>
  <c r="H1754" i="3"/>
  <c r="H1755" i="3"/>
  <c r="H1756" i="3"/>
  <c r="H1757" i="3"/>
  <c r="H1758" i="3"/>
  <c r="H1759" i="3"/>
  <c r="H1760" i="3"/>
  <c r="H1761" i="3"/>
  <c r="H1762" i="3"/>
  <c r="H1763" i="3"/>
  <c r="H1764" i="3"/>
  <c r="H1765" i="3"/>
  <c r="H1766" i="3"/>
  <c r="H1767" i="3"/>
  <c r="H1768" i="3"/>
  <c r="H1769" i="3"/>
  <c r="H1770" i="3"/>
  <c r="H1771" i="3"/>
  <c r="H1772" i="3"/>
  <c r="H1773" i="3"/>
  <c r="H1774" i="3"/>
  <c r="H1775" i="3"/>
  <c r="H1776" i="3"/>
  <c r="H1777" i="3"/>
  <c r="H1778" i="3"/>
  <c r="H1779" i="3"/>
  <c r="H1780" i="3"/>
  <c r="H1781" i="3"/>
  <c r="H1782" i="3"/>
  <c r="H1783" i="3"/>
  <c r="H1784" i="3"/>
  <c r="H1785" i="3"/>
  <c r="H1786" i="3"/>
  <c r="H1787" i="3"/>
  <c r="H1788" i="3"/>
  <c r="H1789" i="3"/>
  <c r="H1790" i="3"/>
  <c r="H1791" i="3"/>
  <c r="H1792" i="3"/>
  <c r="H1793" i="3"/>
  <c r="H1794" i="3"/>
  <c r="H1795" i="3"/>
  <c r="H1796" i="3"/>
  <c r="H1797" i="3"/>
  <c r="H1798" i="3"/>
  <c r="H1799" i="3"/>
  <c r="H1800" i="3"/>
  <c r="H1801" i="3"/>
  <c r="H1802" i="3"/>
  <c r="H1803" i="3"/>
  <c r="H1804" i="3"/>
  <c r="H1805" i="3"/>
  <c r="H1806" i="3"/>
  <c r="H1807" i="3"/>
  <c r="H1808" i="3"/>
  <c r="H1809" i="3"/>
  <c r="H1810" i="3"/>
  <c r="H1811" i="3"/>
  <c r="H1812" i="3"/>
  <c r="H1813" i="3"/>
  <c r="H1814" i="3"/>
  <c r="H1815" i="3"/>
  <c r="H1816" i="3"/>
  <c r="H1817" i="3"/>
  <c r="H1818" i="3"/>
  <c r="H1819" i="3"/>
  <c r="H1820" i="3"/>
  <c r="H1821" i="3"/>
  <c r="H1822" i="3"/>
  <c r="H1823" i="3"/>
  <c r="H1824" i="3"/>
  <c r="H1825" i="3"/>
  <c r="H1826" i="3"/>
  <c r="H1827" i="3"/>
  <c r="H1828" i="3"/>
  <c r="H1829" i="3"/>
  <c r="H1830" i="3"/>
  <c r="H1831" i="3"/>
  <c r="H1832" i="3"/>
  <c r="H1833" i="3"/>
  <c r="H1834" i="3"/>
  <c r="H1835" i="3"/>
  <c r="H1836" i="3"/>
  <c r="H1837" i="3"/>
  <c r="H1838" i="3"/>
  <c r="H1839" i="3"/>
  <c r="H1840" i="3"/>
  <c r="H1841" i="3"/>
  <c r="H1842" i="3"/>
  <c r="H1843" i="3"/>
  <c r="H1844" i="3"/>
  <c r="H1845" i="3"/>
  <c r="H1846" i="3"/>
  <c r="H1847" i="3"/>
  <c r="H1848" i="3"/>
  <c r="H1849" i="3"/>
  <c r="H1850" i="3"/>
  <c r="H1851" i="3"/>
  <c r="H1852" i="3"/>
  <c r="H1853" i="3"/>
  <c r="H1854" i="3"/>
  <c r="H1855" i="3"/>
  <c r="H1856" i="3"/>
  <c r="H1857" i="3"/>
  <c r="H1858" i="3"/>
  <c r="H1859" i="3"/>
  <c r="H1860" i="3"/>
  <c r="H1861" i="3"/>
  <c r="H1862" i="3"/>
  <c r="H1863" i="3"/>
  <c r="H1864" i="3"/>
  <c r="H1865" i="3"/>
  <c r="H1866" i="3"/>
  <c r="H1867" i="3"/>
  <c r="H1868" i="3"/>
  <c r="H1869" i="3"/>
  <c r="H1870" i="3"/>
  <c r="H1871" i="3"/>
  <c r="H1872" i="3"/>
  <c r="H1873" i="3"/>
  <c r="H1874" i="3"/>
  <c r="H1875" i="3"/>
  <c r="H1876" i="3"/>
  <c r="H1877" i="3"/>
  <c r="H1878" i="3"/>
  <c r="H1879" i="3"/>
  <c r="H1880" i="3"/>
  <c r="H1881" i="3"/>
  <c r="H1882" i="3"/>
  <c r="H1883" i="3"/>
  <c r="H1884" i="3"/>
  <c r="H1885" i="3"/>
  <c r="I1598" i="3"/>
  <c r="I1599" i="3"/>
  <c r="I1600" i="3"/>
  <c r="I1601" i="3"/>
  <c r="I1602" i="3"/>
  <c r="I1603" i="3"/>
  <c r="I1604" i="3"/>
  <c r="I1605" i="3"/>
  <c r="I1606" i="3"/>
  <c r="I1607" i="3"/>
  <c r="I1608" i="3"/>
  <c r="I1609" i="3"/>
  <c r="I1610" i="3"/>
  <c r="I1611" i="3"/>
  <c r="I1612" i="3"/>
  <c r="I1613" i="3"/>
  <c r="I1614" i="3"/>
  <c r="I1615" i="3"/>
  <c r="I1616" i="3"/>
  <c r="I1617" i="3"/>
  <c r="I1618" i="3"/>
  <c r="I1619" i="3"/>
  <c r="I1620" i="3"/>
  <c r="I1621" i="3"/>
  <c r="I1622" i="3"/>
  <c r="I1623" i="3"/>
  <c r="I1624" i="3"/>
  <c r="I1625" i="3"/>
  <c r="I1626" i="3"/>
  <c r="I1627" i="3"/>
  <c r="I1628" i="3"/>
  <c r="I1629" i="3"/>
  <c r="I1630" i="3"/>
  <c r="I1631" i="3"/>
  <c r="I1632" i="3"/>
  <c r="I1633" i="3"/>
  <c r="I1634" i="3"/>
  <c r="I1635" i="3"/>
  <c r="I1636" i="3"/>
  <c r="I1637" i="3"/>
  <c r="I1638" i="3"/>
  <c r="I1639" i="3"/>
  <c r="I1640" i="3"/>
  <c r="I1641" i="3"/>
  <c r="I1642" i="3"/>
  <c r="I1643" i="3"/>
  <c r="I1644" i="3"/>
  <c r="I1645" i="3"/>
  <c r="I1646" i="3"/>
  <c r="I1647" i="3"/>
  <c r="I1648" i="3"/>
  <c r="I1649" i="3"/>
  <c r="I1650" i="3"/>
  <c r="I1651" i="3"/>
  <c r="I1652" i="3"/>
  <c r="I1653" i="3"/>
  <c r="I1654" i="3"/>
  <c r="I1655" i="3"/>
  <c r="I1656" i="3"/>
  <c r="I1657" i="3"/>
  <c r="I1658" i="3"/>
  <c r="I1659" i="3"/>
  <c r="I1660" i="3"/>
  <c r="I1661" i="3"/>
  <c r="I1662" i="3"/>
  <c r="I1663" i="3"/>
  <c r="I1664" i="3"/>
  <c r="I1665" i="3"/>
  <c r="I1666" i="3"/>
  <c r="I1667" i="3"/>
  <c r="I1668" i="3"/>
  <c r="I1669" i="3"/>
  <c r="I1670" i="3"/>
  <c r="I1671" i="3"/>
  <c r="I1672" i="3"/>
  <c r="I1673" i="3"/>
  <c r="I1674" i="3"/>
  <c r="I1675" i="3"/>
  <c r="I1676" i="3"/>
  <c r="I1677" i="3"/>
  <c r="I1678" i="3"/>
  <c r="I1679" i="3"/>
  <c r="I1680" i="3"/>
  <c r="I1681" i="3"/>
  <c r="I1682" i="3"/>
  <c r="I1683" i="3"/>
  <c r="I1684" i="3"/>
  <c r="I1685" i="3"/>
  <c r="I1686" i="3"/>
  <c r="I1687" i="3"/>
  <c r="I1688" i="3"/>
  <c r="I1689" i="3"/>
  <c r="I1690" i="3"/>
  <c r="I1691" i="3"/>
  <c r="I1692" i="3"/>
  <c r="I1693" i="3"/>
  <c r="I1694" i="3"/>
  <c r="I1695" i="3"/>
  <c r="I1696" i="3"/>
  <c r="I1697" i="3"/>
  <c r="I1698" i="3"/>
  <c r="I1699" i="3"/>
  <c r="I1700" i="3"/>
  <c r="I1701" i="3"/>
  <c r="I1702" i="3"/>
  <c r="I1703" i="3"/>
  <c r="I1704" i="3"/>
  <c r="I1705" i="3"/>
  <c r="I1706" i="3"/>
  <c r="I1707" i="3"/>
  <c r="I1708" i="3"/>
  <c r="I1709" i="3"/>
  <c r="I1710" i="3"/>
  <c r="I1711" i="3"/>
  <c r="I1712" i="3"/>
  <c r="I1713" i="3"/>
  <c r="I1714" i="3"/>
  <c r="I1715" i="3"/>
  <c r="I1716" i="3"/>
  <c r="I1717" i="3"/>
  <c r="I1718" i="3"/>
  <c r="I1719" i="3"/>
  <c r="I1720" i="3"/>
  <c r="I1721" i="3"/>
  <c r="I1722" i="3"/>
  <c r="I1723" i="3"/>
  <c r="I1724" i="3"/>
  <c r="I1725" i="3"/>
  <c r="I1726" i="3"/>
  <c r="I1727" i="3"/>
  <c r="I1728" i="3"/>
  <c r="I1729" i="3"/>
  <c r="I1730" i="3"/>
  <c r="I1731" i="3"/>
  <c r="I1732" i="3"/>
  <c r="I1733" i="3"/>
  <c r="I1734" i="3"/>
  <c r="I1735" i="3"/>
  <c r="I1736" i="3"/>
  <c r="I1737" i="3"/>
  <c r="I1738" i="3"/>
  <c r="I1739" i="3"/>
  <c r="I1740" i="3"/>
  <c r="I1741" i="3"/>
  <c r="I1742" i="3"/>
  <c r="I1743" i="3"/>
  <c r="I1744" i="3"/>
  <c r="I1745" i="3"/>
  <c r="I1746" i="3"/>
  <c r="I1747" i="3"/>
  <c r="I1748" i="3"/>
  <c r="I1749" i="3"/>
  <c r="I1750" i="3"/>
  <c r="I1751" i="3"/>
  <c r="I1752" i="3"/>
  <c r="I1753" i="3"/>
  <c r="I1754" i="3"/>
  <c r="I1755" i="3"/>
  <c r="I1756" i="3"/>
  <c r="I1757" i="3"/>
  <c r="I1758" i="3"/>
  <c r="I1759" i="3"/>
  <c r="I1760" i="3"/>
  <c r="I1761" i="3"/>
  <c r="I1762" i="3"/>
  <c r="I1763" i="3"/>
  <c r="I1764" i="3"/>
  <c r="I1765" i="3"/>
  <c r="I1766" i="3"/>
  <c r="I1767" i="3"/>
  <c r="I1768" i="3"/>
  <c r="I1769" i="3"/>
  <c r="I1770" i="3"/>
  <c r="I1771" i="3"/>
  <c r="I1772" i="3"/>
  <c r="I1773" i="3"/>
  <c r="I1774" i="3"/>
  <c r="I1775" i="3"/>
  <c r="I1776" i="3"/>
  <c r="I1777" i="3"/>
  <c r="I1778" i="3"/>
  <c r="I1779" i="3"/>
  <c r="I1780" i="3"/>
  <c r="I1781" i="3"/>
  <c r="I1782" i="3"/>
  <c r="I1783" i="3"/>
  <c r="I1784" i="3"/>
  <c r="I1785" i="3"/>
  <c r="I1786" i="3"/>
  <c r="I1787" i="3"/>
  <c r="I1788" i="3"/>
  <c r="I1789" i="3"/>
  <c r="I1790" i="3"/>
  <c r="I1791" i="3"/>
  <c r="I1792" i="3"/>
  <c r="I1793" i="3"/>
  <c r="I1794" i="3"/>
  <c r="I1795" i="3"/>
  <c r="I1796" i="3"/>
  <c r="I1797" i="3"/>
  <c r="I1798" i="3"/>
  <c r="I1799" i="3"/>
  <c r="I1800" i="3"/>
  <c r="I1801" i="3"/>
  <c r="I1802" i="3"/>
  <c r="I1803" i="3"/>
  <c r="I1804" i="3"/>
  <c r="I1805" i="3"/>
  <c r="I1806" i="3"/>
  <c r="I1807" i="3"/>
  <c r="I1808" i="3"/>
  <c r="I1809" i="3"/>
  <c r="I1810" i="3"/>
  <c r="I1811" i="3"/>
  <c r="I1812" i="3"/>
  <c r="I1813" i="3"/>
  <c r="I1814" i="3"/>
  <c r="I1815" i="3"/>
  <c r="I1816" i="3"/>
  <c r="I1817" i="3"/>
  <c r="I1818" i="3"/>
  <c r="I1819" i="3"/>
  <c r="I1820" i="3"/>
  <c r="I1821" i="3"/>
  <c r="I1822" i="3"/>
  <c r="I1823" i="3"/>
  <c r="I1824" i="3"/>
  <c r="I1825" i="3"/>
  <c r="I1826" i="3"/>
  <c r="I1827" i="3"/>
  <c r="I1828" i="3"/>
  <c r="I1829" i="3"/>
  <c r="I1830" i="3"/>
  <c r="I1831" i="3"/>
  <c r="I1832" i="3"/>
  <c r="I1833" i="3"/>
  <c r="I1834" i="3"/>
  <c r="I1835" i="3"/>
  <c r="I1836" i="3"/>
  <c r="I1837" i="3"/>
  <c r="I1838" i="3"/>
  <c r="I1839" i="3"/>
  <c r="I1840" i="3"/>
  <c r="I1841" i="3"/>
  <c r="I1842" i="3"/>
  <c r="I1843" i="3"/>
  <c r="I1844" i="3"/>
  <c r="I1845" i="3"/>
  <c r="I1846" i="3"/>
  <c r="I1847" i="3"/>
  <c r="I1848" i="3"/>
  <c r="I1849" i="3"/>
  <c r="I1850" i="3"/>
  <c r="I1851" i="3"/>
  <c r="I1852" i="3"/>
  <c r="I1853" i="3"/>
  <c r="I1854" i="3"/>
  <c r="I1855" i="3"/>
  <c r="I1856" i="3"/>
  <c r="I1857" i="3"/>
  <c r="I1858" i="3"/>
  <c r="I1859" i="3"/>
  <c r="I1860" i="3"/>
  <c r="I1861" i="3"/>
  <c r="I1862" i="3"/>
  <c r="I1863" i="3"/>
  <c r="I1864" i="3"/>
  <c r="I1865" i="3"/>
  <c r="I1866" i="3"/>
  <c r="I1867" i="3"/>
  <c r="I1868" i="3"/>
  <c r="I1869" i="3"/>
  <c r="I1870" i="3"/>
  <c r="I1871" i="3"/>
  <c r="I1872" i="3"/>
  <c r="I1873" i="3"/>
  <c r="I1874" i="3"/>
  <c r="I1875" i="3"/>
  <c r="I1876" i="3"/>
  <c r="I1877" i="3"/>
  <c r="I1878" i="3"/>
  <c r="I1879" i="3"/>
  <c r="I1880" i="3"/>
  <c r="I1881" i="3"/>
  <c r="I1882" i="3"/>
  <c r="I1883" i="3"/>
  <c r="I1884" i="3"/>
  <c r="I1885" i="3"/>
  <c r="J1598" i="3"/>
  <c r="J1599" i="3"/>
  <c r="J1600" i="3"/>
  <c r="J1601" i="3"/>
  <c r="J1602" i="3"/>
  <c r="J1603" i="3"/>
  <c r="J1604" i="3"/>
  <c r="J1605" i="3"/>
  <c r="J1606" i="3"/>
  <c r="J1607" i="3"/>
  <c r="J1608" i="3"/>
  <c r="J1609" i="3"/>
  <c r="J1610" i="3"/>
  <c r="J1611" i="3"/>
  <c r="J1612" i="3"/>
  <c r="J1613" i="3"/>
  <c r="J1614" i="3"/>
  <c r="J1615" i="3"/>
  <c r="J1616" i="3"/>
  <c r="J1617" i="3"/>
  <c r="J1618" i="3"/>
  <c r="J1619" i="3"/>
  <c r="J1620" i="3"/>
  <c r="J1621" i="3"/>
  <c r="J1622" i="3"/>
  <c r="J1623" i="3"/>
  <c r="J1624" i="3"/>
  <c r="J1625" i="3"/>
  <c r="J1626" i="3"/>
  <c r="J1627" i="3"/>
  <c r="J1628" i="3"/>
  <c r="J1629" i="3"/>
  <c r="J1630" i="3"/>
  <c r="J1631" i="3"/>
  <c r="J1632" i="3"/>
  <c r="J1633" i="3"/>
  <c r="J1634" i="3"/>
  <c r="J1635" i="3"/>
  <c r="J1636" i="3"/>
  <c r="J1637" i="3"/>
  <c r="J1638" i="3"/>
  <c r="J1639" i="3"/>
  <c r="J1640" i="3"/>
  <c r="J1641" i="3"/>
  <c r="J1642" i="3"/>
  <c r="J1643" i="3"/>
  <c r="J1644" i="3"/>
  <c r="J1645" i="3"/>
  <c r="J1646" i="3"/>
  <c r="J1647" i="3"/>
  <c r="J1648" i="3"/>
  <c r="J1649" i="3"/>
  <c r="J1650" i="3"/>
  <c r="J1651" i="3"/>
  <c r="J1652" i="3"/>
  <c r="J1653" i="3"/>
  <c r="J1654" i="3"/>
  <c r="J1655" i="3"/>
  <c r="J1656" i="3"/>
  <c r="J1657" i="3"/>
  <c r="J1658" i="3"/>
  <c r="J1659" i="3"/>
  <c r="J1660" i="3"/>
  <c r="J1661" i="3"/>
  <c r="J1662" i="3"/>
  <c r="J1663" i="3"/>
  <c r="J1664" i="3"/>
  <c r="J1665" i="3"/>
  <c r="J1666" i="3"/>
  <c r="J1667" i="3"/>
  <c r="J1668" i="3"/>
  <c r="J1669" i="3"/>
  <c r="J1670" i="3"/>
  <c r="J1671" i="3"/>
  <c r="J1672" i="3"/>
  <c r="J1673" i="3"/>
  <c r="J1674" i="3"/>
  <c r="J1675" i="3"/>
  <c r="J1676" i="3"/>
  <c r="J1677" i="3"/>
  <c r="J1678" i="3"/>
  <c r="J1679" i="3"/>
  <c r="J1680" i="3"/>
  <c r="J1681" i="3"/>
  <c r="J1682" i="3"/>
  <c r="J1683" i="3"/>
  <c r="J1684" i="3"/>
  <c r="J1685" i="3"/>
  <c r="J1686" i="3"/>
  <c r="J1687" i="3"/>
  <c r="J1688" i="3"/>
  <c r="J1689" i="3"/>
  <c r="J1690" i="3"/>
  <c r="J1691" i="3"/>
  <c r="J1692" i="3"/>
  <c r="J1693" i="3"/>
  <c r="J1694" i="3"/>
  <c r="J1695" i="3"/>
  <c r="J1696" i="3"/>
  <c r="J1697" i="3"/>
  <c r="J1698" i="3"/>
  <c r="J1699" i="3"/>
  <c r="J1700" i="3"/>
  <c r="J1701" i="3"/>
  <c r="J1702" i="3"/>
  <c r="J1703" i="3"/>
  <c r="J1704" i="3"/>
  <c r="J1705" i="3"/>
  <c r="J1706" i="3"/>
  <c r="J1707" i="3"/>
  <c r="J1708" i="3"/>
  <c r="J1709" i="3"/>
  <c r="J1710" i="3"/>
  <c r="J1711" i="3"/>
  <c r="J1712" i="3"/>
  <c r="J1713" i="3"/>
  <c r="J1714" i="3"/>
  <c r="J1715" i="3"/>
  <c r="J1716" i="3"/>
  <c r="J1717" i="3"/>
  <c r="J1718" i="3"/>
  <c r="J1719" i="3"/>
  <c r="J1720" i="3"/>
  <c r="J1721" i="3"/>
  <c r="J1722" i="3"/>
  <c r="J1723" i="3"/>
  <c r="J1724" i="3"/>
  <c r="J1725" i="3"/>
  <c r="J1726" i="3"/>
  <c r="J1727" i="3"/>
  <c r="J1728" i="3"/>
  <c r="J1729" i="3"/>
  <c r="J1730" i="3"/>
  <c r="J1731" i="3"/>
  <c r="J1732" i="3"/>
  <c r="J1733" i="3"/>
  <c r="J1734" i="3"/>
  <c r="J1735" i="3"/>
  <c r="J1736" i="3"/>
  <c r="J1737" i="3"/>
  <c r="J1738" i="3"/>
  <c r="J1739" i="3"/>
  <c r="J1740" i="3"/>
  <c r="J1741" i="3"/>
  <c r="J1742" i="3"/>
  <c r="J1743" i="3"/>
  <c r="J1744" i="3"/>
  <c r="J1745" i="3"/>
  <c r="J1746" i="3"/>
  <c r="J1747" i="3"/>
  <c r="J1748" i="3"/>
  <c r="J1749" i="3"/>
  <c r="J1750" i="3"/>
  <c r="J1751" i="3"/>
  <c r="J1752" i="3"/>
  <c r="J1753" i="3"/>
  <c r="J1754" i="3"/>
  <c r="J1755" i="3"/>
  <c r="J1756" i="3"/>
  <c r="J1757" i="3"/>
  <c r="J1758" i="3"/>
  <c r="J1759" i="3"/>
  <c r="J1760" i="3"/>
  <c r="J1761" i="3"/>
  <c r="J1762" i="3"/>
  <c r="J1763" i="3"/>
  <c r="J1764" i="3"/>
  <c r="J1765" i="3"/>
  <c r="J1766" i="3"/>
  <c r="J1767" i="3"/>
  <c r="J1768" i="3"/>
  <c r="J1769" i="3"/>
  <c r="J1770" i="3"/>
  <c r="J1771" i="3"/>
  <c r="J1772" i="3"/>
  <c r="J1773" i="3"/>
  <c r="J1774" i="3"/>
  <c r="J1775" i="3"/>
  <c r="J1776" i="3"/>
  <c r="J1777" i="3"/>
  <c r="J1778" i="3"/>
  <c r="J1779" i="3"/>
  <c r="J1780" i="3"/>
  <c r="J1781" i="3"/>
  <c r="J1782" i="3"/>
  <c r="J1783" i="3"/>
  <c r="J1784" i="3"/>
  <c r="J1785" i="3"/>
  <c r="J1786" i="3"/>
  <c r="J1787" i="3"/>
  <c r="J1788" i="3"/>
  <c r="J1789" i="3"/>
  <c r="J1790" i="3"/>
  <c r="J1791" i="3"/>
  <c r="J1792" i="3"/>
  <c r="J1793" i="3"/>
  <c r="J1794" i="3"/>
  <c r="J1795" i="3"/>
  <c r="J1796" i="3"/>
  <c r="J1797" i="3"/>
  <c r="J1798" i="3"/>
  <c r="J1799" i="3"/>
  <c r="J1800" i="3"/>
  <c r="J1801" i="3"/>
  <c r="J1802" i="3"/>
  <c r="J1803" i="3"/>
  <c r="J1804" i="3"/>
  <c r="J1805" i="3"/>
  <c r="J1806" i="3"/>
  <c r="J1807" i="3"/>
  <c r="J1808" i="3"/>
  <c r="J1809" i="3"/>
  <c r="J1810" i="3"/>
  <c r="J1811" i="3"/>
  <c r="J1812" i="3"/>
  <c r="J1813" i="3"/>
  <c r="J1814" i="3"/>
  <c r="J1815" i="3"/>
  <c r="J1816" i="3"/>
  <c r="J1817" i="3"/>
  <c r="J1818" i="3"/>
  <c r="J1819" i="3"/>
  <c r="J1820" i="3"/>
  <c r="J1821" i="3"/>
  <c r="J1822" i="3"/>
  <c r="J1823" i="3"/>
  <c r="J1824" i="3"/>
  <c r="J1825" i="3"/>
  <c r="J1826" i="3"/>
  <c r="J1827" i="3"/>
  <c r="J1828" i="3"/>
  <c r="J1829" i="3"/>
  <c r="J1830" i="3"/>
  <c r="J1831" i="3"/>
  <c r="J1832" i="3"/>
  <c r="J1833" i="3"/>
  <c r="J1834" i="3"/>
  <c r="J1835" i="3"/>
  <c r="J1836" i="3"/>
  <c r="J1837" i="3"/>
  <c r="J1838" i="3"/>
  <c r="J1839" i="3"/>
  <c r="J1840" i="3"/>
  <c r="J1841" i="3"/>
  <c r="J1842" i="3"/>
  <c r="J1843" i="3"/>
  <c r="J1844" i="3"/>
  <c r="J1845" i="3"/>
  <c r="J1846" i="3"/>
  <c r="J1847" i="3"/>
  <c r="J1848" i="3"/>
  <c r="J1849" i="3"/>
  <c r="J1850" i="3"/>
  <c r="J1851" i="3"/>
  <c r="J1852" i="3"/>
  <c r="J1853" i="3"/>
  <c r="J1854" i="3"/>
  <c r="J1855" i="3"/>
  <c r="J1856" i="3"/>
  <c r="J1857" i="3"/>
  <c r="J1858" i="3"/>
  <c r="J1859" i="3"/>
  <c r="J1860" i="3"/>
  <c r="J1861" i="3"/>
  <c r="J1862" i="3"/>
  <c r="J1863" i="3"/>
  <c r="J1864" i="3"/>
  <c r="J1865" i="3"/>
  <c r="J1866" i="3"/>
  <c r="J1867" i="3"/>
  <c r="J1868" i="3"/>
  <c r="J1869" i="3"/>
  <c r="J1870" i="3"/>
  <c r="J1871" i="3"/>
  <c r="J1872" i="3"/>
  <c r="J1873" i="3"/>
  <c r="J1874" i="3"/>
  <c r="J1875" i="3"/>
  <c r="J1876" i="3"/>
  <c r="J1877" i="3"/>
  <c r="J1878" i="3"/>
  <c r="J1879" i="3"/>
  <c r="J1880" i="3"/>
  <c r="J1881" i="3"/>
  <c r="J1882" i="3"/>
  <c r="J1883" i="3"/>
  <c r="J1884" i="3"/>
  <c r="J1885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M1598" i="3"/>
  <c r="M1599" i="3"/>
  <c r="M1600" i="3"/>
  <c r="M1601" i="3"/>
  <c r="M1602" i="3"/>
  <c r="M1603" i="3"/>
  <c r="M1604" i="3"/>
  <c r="M1605" i="3"/>
  <c r="M1606" i="3"/>
  <c r="M1607" i="3"/>
  <c r="M1608" i="3"/>
  <c r="M1609" i="3"/>
  <c r="M1610" i="3"/>
  <c r="M1611" i="3"/>
  <c r="M1612" i="3"/>
  <c r="M1613" i="3"/>
  <c r="M1614" i="3"/>
  <c r="M1615" i="3"/>
  <c r="M1616" i="3"/>
  <c r="M1617" i="3"/>
  <c r="M1618" i="3"/>
  <c r="M1619" i="3"/>
  <c r="M1620" i="3"/>
  <c r="M1621" i="3"/>
  <c r="M1622" i="3"/>
  <c r="M1623" i="3"/>
  <c r="M1624" i="3"/>
  <c r="M1625" i="3"/>
  <c r="M1626" i="3"/>
  <c r="M1627" i="3"/>
  <c r="M1628" i="3"/>
  <c r="M1629" i="3"/>
  <c r="M1630" i="3"/>
  <c r="M1631" i="3"/>
  <c r="M1632" i="3"/>
  <c r="M1633" i="3"/>
  <c r="M1634" i="3"/>
  <c r="M1635" i="3"/>
  <c r="M1636" i="3"/>
  <c r="M1637" i="3"/>
  <c r="M1638" i="3"/>
  <c r="M1639" i="3"/>
  <c r="M1640" i="3"/>
  <c r="M1641" i="3"/>
  <c r="M1642" i="3"/>
  <c r="M1643" i="3"/>
  <c r="M1644" i="3"/>
  <c r="M1645" i="3"/>
  <c r="M1646" i="3"/>
  <c r="M1647" i="3"/>
  <c r="M1648" i="3"/>
  <c r="M1649" i="3"/>
  <c r="M1650" i="3"/>
  <c r="M1651" i="3"/>
  <c r="M1652" i="3"/>
  <c r="M1653" i="3"/>
  <c r="M1654" i="3"/>
  <c r="M1655" i="3"/>
  <c r="M1656" i="3"/>
  <c r="M1657" i="3"/>
  <c r="M1658" i="3"/>
  <c r="M1659" i="3"/>
  <c r="M1660" i="3"/>
  <c r="M1661" i="3"/>
  <c r="M1662" i="3"/>
  <c r="M1663" i="3"/>
  <c r="M1664" i="3"/>
  <c r="M1665" i="3"/>
  <c r="M1666" i="3"/>
  <c r="M1667" i="3"/>
  <c r="M1668" i="3"/>
  <c r="M1669" i="3"/>
  <c r="M1670" i="3"/>
  <c r="M1671" i="3"/>
  <c r="M1672" i="3"/>
  <c r="M1673" i="3"/>
  <c r="M1674" i="3"/>
  <c r="M1675" i="3"/>
  <c r="M1676" i="3"/>
  <c r="M1677" i="3"/>
  <c r="M1678" i="3"/>
  <c r="M1679" i="3"/>
  <c r="M1680" i="3"/>
  <c r="M1681" i="3"/>
  <c r="M1682" i="3"/>
  <c r="M1683" i="3"/>
  <c r="M1684" i="3"/>
  <c r="M1685" i="3"/>
  <c r="M1686" i="3"/>
  <c r="M1687" i="3"/>
  <c r="M1688" i="3"/>
  <c r="M1689" i="3"/>
  <c r="M1690" i="3"/>
  <c r="M1691" i="3"/>
  <c r="M1692" i="3"/>
  <c r="M1693" i="3"/>
  <c r="M1694" i="3"/>
  <c r="M1695" i="3"/>
  <c r="M1696" i="3"/>
  <c r="M1697" i="3"/>
  <c r="M1698" i="3"/>
  <c r="M1699" i="3"/>
  <c r="M1700" i="3"/>
  <c r="M1701" i="3"/>
  <c r="M1702" i="3"/>
  <c r="M1703" i="3"/>
  <c r="M1704" i="3"/>
  <c r="M1705" i="3"/>
  <c r="M1706" i="3"/>
  <c r="M1707" i="3"/>
  <c r="M1708" i="3"/>
  <c r="M1709" i="3"/>
  <c r="M1710" i="3"/>
  <c r="M1711" i="3"/>
  <c r="M1712" i="3"/>
  <c r="M1713" i="3"/>
  <c r="M1714" i="3"/>
  <c r="M1715" i="3"/>
  <c r="M1716" i="3"/>
  <c r="M1717" i="3"/>
  <c r="M1718" i="3"/>
  <c r="M1719" i="3"/>
  <c r="M1720" i="3"/>
  <c r="M1721" i="3"/>
  <c r="M1722" i="3"/>
  <c r="M1723" i="3"/>
  <c r="M1724" i="3"/>
  <c r="M1725" i="3"/>
  <c r="M1726" i="3"/>
  <c r="M1727" i="3"/>
  <c r="M1728" i="3"/>
  <c r="M1729" i="3"/>
  <c r="M1730" i="3"/>
  <c r="M1731" i="3"/>
  <c r="M1732" i="3"/>
  <c r="M1733" i="3"/>
  <c r="M1734" i="3"/>
  <c r="M1735" i="3"/>
  <c r="M1736" i="3"/>
  <c r="M1737" i="3"/>
  <c r="M1738" i="3"/>
  <c r="M1739" i="3"/>
  <c r="M1740" i="3"/>
  <c r="M1741" i="3"/>
  <c r="M1742" i="3"/>
  <c r="M1743" i="3"/>
  <c r="M1744" i="3"/>
  <c r="M1745" i="3"/>
  <c r="M1746" i="3"/>
  <c r="M1747" i="3"/>
  <c r="M1748" i="3"/>
  <c r="M1749" i="3"/>
  <c r="M1750" i="3"/>
  <c r="M1751" i="3"/>
  <c r="M1752" i="3"/>
  <c r="M1753" i="3"/>
  <c r="M1754" i="3"/>
  <c r="M1755" i="3"/>
  <c r="M1756" i="3"/>
  <c r="M1757" i="3"/>
  <c r="M1758" i="3"/>
  <c r="M1759" i="3"/>
  <c r="M1760" i="3"/>
  <c r="M1761" i="3"/>
  <c r="M1762" i="3"/>
  <c r="M1763" i="3"/>
  <c r="M1764" i="3"/>
  <c r="M1765" i="3"/>
  <c r="M1766" i="3"/>
  <c r="M1767" i="3"/>
  <c r="M1768" i="3"/>
  <c r="M1769" i="3"/>
  <c r="M1770" i="3"/>
  <c r="M1771" i="3"/>
  <c r="M1772" i="3"/>
  <c r="M1773" i="3"/>
  <c r="M1774" i="3"/>
  <c r="M1775" i="3"/>
  <c r="M1776" i="3"/>
  <c r="M1777" i="3"/>
  <c r="M1778" i="3"/>
  <c r="M1779" i="3"/>
  <c r="M1780" i="3"/>
  <c r="M1781" i="3"/>
  <c r="M1782" i="3"/>
  <c r="M1783" i="3"/>
  <c r="M1784" i="3"/>
  <c r="M1785" i="3"/>
  <c r="M1786" i="3"/>
  <c r="M1787" i="3"/>
  <c r="M1788" i="3"/>
  <c r="M1789" i="3"/>
  <c r="M1790" i="3"/>
  <c r="M1791" i="3"/>
  <c r="M1792" i="3"/>
  <c r="M1793" i="3"/>
  <c r="M1794" i="3"/>
  <c r="M1795" i="3"/>
  <c r="M1796" i="3"/>
  <c r="M1797" i="3"/>
  <c r="M1798" i="3"/>
  <c r="M1799" i="3"/>
  <c r="M1800" i="3"/>
  <c r="M1801" i="3"/>
  <c r="M1802" i="3"/>
  <c r="M1803" i="3"/>
  <c r="M1804" i="3"/>
  <c r="M1805" i="3"/>
  <c r="M1806" i="3"/>
  <c r="M1807" i="3"/>
  <c r="M1808" i="3"/>
  <c r="M1809" i="3"/>
  <c r="M1810" i="3"/>
  <c r="M1811" i="3"/>
  <c r="M1812" i="3"/>
  <c r="M1813" i="3"/>
  <c r="M1814" i="3"/>
  <c r="M1815" i="3"/>
  <c r="M1816" i="3"/>
  <c r="M1817" i="3"/>
  <c r="M1818" i="3"/>
  <c r="M1819" i="3"/>
  <c r="M1820" i="3"/>
  <c r="M1821" i="3"/>
  <c r="M1822" i="3"/>
  <c r="M1823" i="3"/>
  <c r="M1824" i="3"/>
  <c r="M1825" i="3"/>
  <c r="M1826" i="3"/>
  <c r="M1827" i="3"/>
  <c r="M1828" i="3"/>
  <c r="M1829" i="3"/>
  <c r="M1830" i="3"/>
  <c r="M1831" i="3"/>
  <c r="M1832" i="3"/>
  <c r="M1833" i="3"/>
  <c r="M1834" i="3"/>
  <c r="M1835" i="3"/>
  <c r="M1836" i="3"/>
  <c r="M1837" i="3"/>
  <c r="M1838" i="3"/>
  <c r="M1839" i="3"/>
  <c r="M1840" i="3"/>
  <c r="M1841" i="3"/>
  <c r="M1842" i="3"/>
  <c r="M1843" i="3"/>
  <c r="M1844" i="3"/>
  <c r="M1845" i="3"/>
  <c r="M1846" i="3"/>
  <c r="M1847" i="3"/>
  <c r="M1848" i="3"/>
  <c r="M1849" i="3"/>
  <c r="M1850" i="3"/>
  <c r="M1851" i="3"/>
  <c r="M1852" i="3"/>
  <c r="M1853" i="3"/>
  <c r="M1854" i="3"/>
  <c r="M1855" i="3"/>
  <c r="M1856" i="3"/>
  <c r="M1857" i="3"/>
  <c r="M1858" i="3"/>
  <c r="M1859" i="3"/>
  <c r="M1860" i="3"/>
  <c r="M1861" i="3"/>
  <c r="M1862" i="3"/>
  <c r="M1863" i="3"/>
  <c r="M1864" i="3"/>
  <c r="M1865" i="3"/>
  <c r="M1866" i="3"/>
  <c r="M1867" i="3"/>
  <c r="M1868" i="3"/>
  <c r="M1869" i="3"/>
  <c r="M1870" i="3"/>
  <c r="M1871" i="3"/>
  <c r="M1872" i="3"/>
  <c r="M1873" i="3"/>
  <c r="M1874" i="3"/>
  <c r="M1875" i="3"/>
  <c r="M1876" i="3"/>
  <c r="M1877" i="3"/>
  <c r="M1878" i="3"/>
  <c r="M1879" i="3"/>
  <c r="M1880" i="3"/>
  <c r="M1881" i="3"/>
  <c r="M1882" i="3"/>
  <c r="M1883" i="3"/>
  <c r="M1884" i="3"/>
  <c r="M1885" i="3"/>
  <c r="N1598" i="3"/>
  <c r="N1599" i="3"/>
  <c r="N1600" i="3"/>
  <c r="N1601" i="3"/>
  <c r="N1602" i="3"/>
  <c r="N1603" i="3"/>
  <c r="N1604" i="3"/>
  <c r="N1605" i="3"/>
  <c r="N1606" i="3"/>
  <c r="N1607" i="3"/>
  <c r="N1608" i="3"/>
  <c r="N1609" i="3"/>
  <c r="N1610" i="3"/>
  <c r="N1611" i="3"/>
  <c r="N1612" i="3"/>
  <c r="N1613" i="3"/>
  <c r="N1614" i="3"/>
  <c r="N1615" i="3"/>
  <c r="N1616" i="3"/>
  <c r="N1617" i="3"/>
  <c r="N1618" i="3"/>
  <c r="N1619" i="3"/>
  <c r="N1620" i="3"/>
  <c r="N1621" i="3"/>
  <c r="N1622" i="3"/>
  <c r="N1623" i="3"/>
  <c r="N1624" i="3"/>
  <c r="N1625" i="3"/>
  <c r="N1626" i="3"/>
  <c r="N1627" i="3"/>
  <c r="N1628" i="3"/>
  <c r="N1629" i="3"/>
  <c r="N1630" i="3"/>
  <c r="N1631" i="3"/>
  <c r="N1632" i="3"/>
  <c r="N1633" i="3"/>
  <c r="N1634" i="3"/>
  <c r="N1635" i="3"/>
  <c r="N1636" i="3"/>
  <c r="N1637" i="3"/>
  <c r="N1638" i="3"/>
  <c r="N1639" i="3"/>
  <c r="N1640" i="3"/>
  <c r="N1641" i="3"/>
  <c r="N1642" i="3"/>
  <c r="N1643" i="3"/>
  <c r="N1644" i="3"/>
  <c r="N1645" i="3"/>
  <c r="N1646" i="3"/>
  <c r="N1647" i="3"/>
  <c r="N1648" i="3"/>
  <c r="N1649" i="3"/>
  <c r="N1650" i="3"/>
  <c r="N1651" i="3"/>
  <c r="N1652" i="3"/>
  <c r="N1653" i="3"/>
  <c r="N1654" i="3"/>
  <c r="N1655" i="3"/>
  <c r="N1656" i="3"/>
  <c r="N1657" i="3"/>
  <c r="N1658" i="3"/>
  <c r="N1659" i="3"/>
  <c r="N1660" i="3"/>
  <c r="N1661" i="3"/>
  <c r="N1662" i="3"/>
  <c r="N1663" i="3"/>
  <c r="N1664" i="3"/>
  <c r="N1665" i="3"/>
  <c r="N1666" i="3"/>
  <c r="N1667" i="3"/>
  <c r="N1668" i="3"/>
  <c r="N1669" i="3"/>
  <c r="N1670" i="3"/>
  <c r="N1671" i="3"/>
  <c r="N1672" i="3"/>
  <c r="N1673" i="3"/>
  <c r="N1674" i="3"/>
  <c r="N1675" i="3"/>
  <c r="N1676" i="3"/>
  <c r="N1677" i="3"/>
  <c r="N1678" i="3"/>
  <c r="N1679" i="3"/>
  <c r="N1680" i="3"/>
  <c r="N1681" i="3"/>
  <c r="N1682" i="3"/>
  <c r="N1683" i="3"/>
  <c r="N1684" i="3"/>
  <c r="N1685" i="3"/>
  <c r="N1686" i="3"/>
  <c r="N1687" i="3"/>
  <c r="N1688" i="3"/>
  <c r="N1689" i="3"/>
  <c r="N1690" i="3"/>
  <c r="N1691" i="3"/>
  <c r="N1692" i="3"/>
  <c r="N1693" i="3"/>
  <c r="N1694" i="3"/>
  <c r="N1695" i="3"/>
  <c r="N1696" i="3"/>
  <c r="N1697" i="3"/>
  <c r="N1698" i="3"/>
  <c r="N1699" i="3"/>
  <c r="N1700" i="3"/>
  <c r="N1701" i="3"/>
  <c r="N1702" i="3"/>
  <c r="N1703" i="3"/>
  <c r="N1704" i="3"/>
  <c r="N1705" i="3"/>
  <c r="N1706" i="3"/>
  <c r="N1707" i="3"/>
  <c r="N1708" i="3"/>
  <c r="N1709" i="3"/>
  <c r="N1710" i="3"/>
  <c r="N1711" i="3"/>
  <c r="N1712" i="3"/>
  <c r="N1713" i="3"/>
  <c r="N1714" i="3"/>
  <c r="N1715" i="3"/>
  <c r="N1716" i="3"/>
  <c r="N1717" i="3"/>
  <c r="N1718" i="3"/>
  <c r="N1719" i="3"/>
  <c r="N1720" i="3"/>
  <c r="N1721" i="3"/>
  <c r="N1722" i="3"/>
  <c r="N1723" i="3"/>
  <c r="N1724" i="3"/>
  <c r="N1725" i="3"/>
  <c r="N1726" i="3"/>
  <c r="N1727" i="3"/>
  <c r="N1728" i="3"/>
  <c r="N1729" i="3"/>
  <c r="N1730" i="3"/>
  <c r="N1731" i="3"/>
  <c r="N1732" i="3"/>
  <c r="N1733" i="3"/>
  <c r="N1734" i="3"/>
  <c r="N1735" i="3"/>
  <c r="N1736" i="3"/>
  <c r="N1737" i="3"/>
  <c r="N1738" i="3"/>
  <c r="N1739" i="3"/>
  <c r="N1740" i="3"/>
  <c r="N1741" i="3"/>
  <c r="N1742" i="3"/>
  <c r="N1743" i="3"/>
  <c r="N1744" i="3"/>
  <c r="N1745" i="3"/>
  <c r="N1746" i="3"/>
  <c r="N1747" i="3"/>
  <c r="N1748" i="3"/>
  <c r="N1749" i="3"/>
  <c r="N1750" i="3"/>
  <c r="N1751" i="3"/>
  <c r="N1752" i="3"/>
  <c r="N1753" i="3"/>
  <c r="N1754" i="3"/>
  <c r="N1755" i="3"/>
  <c r="N1756" i="3"/>
  <c r="N1757" i="3"/>
  <c r="N1758" i="3"/>
  <c r="N1759" i="3"/>
  <c r="N1760" i="3"/>
  <c r="N1761" i="3"/>
  <c r="N1762" i="3"/>
  <c r="N1763" i="3"/>
  <c r="N1764" i="3"/>
  <c r="N1765" i="3"/>
  <c r="N1766" i="3"/>
  <c r="N1767" i="3"/>
  <c r="N1768" i="3"/>
  <c r="N1769" i="3"/>
  <c r="N1770" i="3"/>
  <c r="N1771" i="3"/>
  <c r="N1772" i="3"/>
  <c r="N1773" i="3"/>
  <c r="N1774" i="3"/>
  <c r="N1775" i="3"/>
  <c r="N1776" i="3"/>
  <c r="N1777" i="3"/>
  <c r="N1778" i="3"/>
  <c r="N1779" i="3"/>
  <c r="N1780" i="3"/>
  <c r="N1781" i="3"/>
  <c r="N1782" i="3"/>
  <c r="N1783" i="3"/>
  <c r="N1784" i="3"/>
  <c r="N1785" i="3"/>
  <c r="N1786" i="3"/>
  <c r="N1787" i="3"/>
  <c r="N1788" i="3"/>
  <c r="N1789" i="3"/>
  <c r="N1790" i="3"/>
  <c r="N1791" i="3"/>
  <c r="N1792" i="3"/>
  <c r="N1793" i="3"/>
  <c r="N1794" i="3"/>
  <c r="N1795" i="3"/>
  <c r="N1796" i="3"/>
  <c r="N1797" i="3"/>
  <c r="N1798" i="3"/>
  <c r="N1799" i="3"/>
  <c r="N1800" i="3"/>
  <c r="N1801" i="3"/>
  <c r="N1802" i="3"/>
  <c r="N1803" i="3"/>
  <c r="N1804" i="3"/>
  <c r="N1805" i="3"/>
  <c r="N1806" i="3"/>
  <c r="N1807" i="3"/>
  <c r="N1808" i="3"/>
  <c r="N1809" i="3"/>
  <c r="N1810" i="3"/>
  <c r="N1811" i="3"/>
  <c r="N1812" i="3"/>
  <c r="N1813" i="3"/>
  <c r="N1814" i="3"/>
  <c r="N1815" i="3"/>
  <c r="N1816" i="3"/>
  <c r="N1817" i="3"/>
  <c r="N1818" i="3"/>
  <c r="N1819" i="3"/>
  <c r="N1820" i="3"/>
  <c r="N1821" i="3"/>
  <c r="N1822" i="3"/>
  <c r="N1823" i="3"/>
  <c r="N1824" i="3"/>
  <c r="N1825" i="3"/>
  <c r="N1826" i="3"/>
  <c r="N1827" i="3"/>
  <c r="N1828" i="3"/>
  <c r="N1829" i="3"/>
  <c r="N1830" i="3"/>
  <c r="N1831" i="3"/>
  <c r="N1832" i="3"/>
  <c r="N1833" i="3"/>
  <c r="N1834" i="3"/>
  <c r="N1835" i="3"/>
  <c r="N1836" i="3"/>
  <c r="N1837" i="3"/>
  <c r="N1838" i="3"/>
  <c r="N1839" i="3"/>
  <c r="N1840" i="3"/>
  <c r="N1841" i="3"/>
  <c r="N1842" i="3"/>
  <c r="N1843" i="3"/>
  <c r="N1844" i="3"/>
  <c r="N1845" i="3"/>
  <c r="N1846" i="3"/>
  <c r="N1847" i="3"/>
  <c r="N1848" i="3"/>
  <c r="N1849" i="3"/>
  <c r="N1850" i="3"/>
  <c r="N1851" i="3"/>
  <c r="N1852" i="3"/>
  <c r="N1853" i="3"/>
  <c r="N1854" i="3"/>
  <c r="N1855" i="3"/>
  <c r="N1856" i="3"/>
  <c r="N1857" i="3"/>
  <c r="N1858" i="3"/>
  <c r="N1859" i="3"/>
  <c r="N1860" i="3"/>
  <c r="N1861" i="3"/>
  <c r="N1862" i="3"/>
  <c r="N1863" i="3"/>
  <c r="N1864" i="3"/>
  <c r="N1865" i="3"/>
  <c r="N1866" i="3"/>
  <c r="N1867" i="3"/>
  <c r="N1868" i="3"/>
  <c r="N1869" i="3"/>
  <c r="N1870" i="3"/>
  <c r="N1871" i="3"/>
  <c r="N1872" i="3"/>
  <c r="N1873" i="3"/>
  <c r="N1874" i="3"/>
  <c r="N1875" i="3"/>
  <c r="N1876" i="3"/>
  <c r="N1877" i="3"/>
  <c r="N1878" i="3"/>
  <c r="N1879" i="3"/>
  <c r="N1880" i="3"/>
  <c r="N1881" i="3"/>
  <c r="N1882" i="3"/>
  <c r="N1883" i="3"/>
  <c r="N1884" i="3"/>
  <c r="N1885" i="3"/>
  <c r="O1598" i="3"/>
  <c r="O1599" i="3"/>
  <c r="O1600" i="3"/>
  <c r="O1601" i="3"/>
  <c r="O1602" i="3"/>
  <c r="O1603" i="3"/>
  <c r="O1604" i="3"/>
  <c r="O1605" i="3"/>
  <c r="O1606" i="3"/>
  <c r="O1607" i="3"/>
  <c r="O1608" i="3"/>
  <c r="O1609" i="3"/>
  <c r="O1610" i="3"/>
  <c r="O1611" i="3"/>
  <c r="O1612" i="3"/>
  <c r="O1613" i="3"/>
  <c r="O1614" i="3"/>
  <c r="O1615" i="3"/>
  <c r="O1616" i="3"/>
  <c r="O1617" i="3"/>
  <c r="O1618" i="3"/>
  <c r="O1619" i="3"/>
  <c r="O1620" i="3"/>
  <c r="O1621" i="3"/>
  <c r="O1622" i="3"/>
  <c r="O1623" i="3"/>
  <c r="O1624" i="3"/>
  <c r="O1625" i="3"/>
  <c r="O1626" i="3"/>
  <c r="O1627" i="3"/>
  <c r="O1628" i="3"/>
  <c r="O1629" i="3"/>
  <c r="O1630" i="3"/>
  <c r="O1631" i="3"/>
  <c r="O1632" i="3"/>
  <c r="O1633" i="3"/>
  <c r="O1634" i="3"/>
  <c r="O1635" i="3"/>
  <c r="O1636" i="3"/>
  <c r="O1637" i="3"/>
  <c r="O1638" i="3"/>
  <c r="O1639" i="3"/>
  <c r="O1640" i="3"/>
  <c r="O1641" i="3"/>
  <c r="O1642" i="3"/>
  <c r="O1643" i="3"/>
  <c r="O1644" i="3"/>
  <c r="O1645" i="3"/>
  <c r="O1646" i="3"/>
  <c r="O1647" i="3"/>
  <c r="O1648" i="3"/>
  <c r="O1649" i="3"/>
  <c r="O1650" i="3"/>
  <c r="O1651" i="3"/>
  <c r="O1652" i="3"/>
  <c r="O1653" i="3"/>
  <c r="O1654" i="3"/>
  <c r="O1655" i="3"/>
  <c r="O1656" i="3"/>
  <c r="O1657" i="3"/>
  <c r="O1658" i="3"/>
  <c r="O1659" i="3"/>
  <c r="O1660" i="3"/>
  <c r="O1661" i="3"/>
  <c r="O1662" i="3"/>
  <c r="O1663" i="3"/>
  <c r="O1664" i="3"/>
  <c r="O1665" i="3"/>
  <c r="O1666" i="3"/>
  <c r="O1667" i="3"/>
  <c r="O1668" i="3"/>
  <c r="O1669" i="3"/>
  <c r="O1670" i="3"/>
  <c r="O1671" i="3"/>
  <c r="O1672" i="3"/>
  <c r="O1673" i="3"/>
  <c r="O1674" i="3"/>
  <c r="O1675" i="3"/>
  <c r="O1676" i="3"/>
  <c r="O1677" i="3"/>
  <c r="O1678" i="3"/>
  <c r="O1679" i="3"/>
  <c r="O1680" i="3"/>
  <c r="O1681" i="3"/>
  <c r="O1682" i="3"/>
  <c r="O1683" i="3"/>
  <c r="O1684" i="3"/>
  <c r="O1685" i="3"/>
  <c r="O1686" i="3"/>
  <c r="O1687" i="3"/>
  <c r="O1688" i="3"/>
  <c r="O1689" i="3"/>
  <c r="O1690" i="3"/>
  <c r="O1691" i="3"/>
  <c r="O1692" i="3"/>
  <c r="O1693" i="3"/>
  <c r="O1694" i="3"/>
  <c r="O1695" i="3"/>
  <c r="O1696" i="3"/>
  <c r="O1697" i="3"/>
  <c r="O1698" i="3"/>
  <c r="O1699" i="3"/>
  <c r="O1700" i="3"/>
  <c r="O1701" i="3"/>
  <c r="O1702" i="3"/>
  <c r="O1703" i="3"/>
  <c r="O1704" i="3"/>
  <c r="O1705" i="3"/>
  <c r="O1706" i="3"/>
  <c r="O1707" i="3"/>
  <c r="O1708" i="3"/>
  <c r="O1709" i="3"/>
  <c r="O1710" i="3"/>
  <c r="O1711" i="3"/>
  <c r="O1712" i="3"/>
  <c r="O1713" i="3"/>
  <c r="O1714" i="3"/>
  <c r="O1715" i="3"/>
  <c r="O1716" i="3"/>
  <c r="O1717" i="3"/>
  <c r="O1718" i="3"/>
  <c r="O1719" i="3"/>
  <c r="O1720" i="3"/>
  <c r="O1721" i="3"/>
  <c r="O1722" i="3"/>
  <c r="O1723" i="3"/>
  <c r="O1724" i="3"/>
  <c r="O1725" i="3"/>
  <c r="O1726" i="3"/>
  <c r="O1727" i="3"/>
  <c r="O1728" i="3"/>
  <c r="O1729" i="3"/>
  <c r="O1730" i="3"/>
  <c r="O1731" i="3"/>
  <c r="O1732" i="3"/>
  <c r="O1733" i="3"/>
  <c r="O1734" i="3"/>
  <c r="O1735" i="3"/>
  <c r="O1736" i="3"/>
  <c r="O1737" i="3"/>
  <c r="O1738" i="3"/>
  <c r="O1739" i="3"/>
  <c r="O1740" i="3"/>
  <c r="O1741" i="3"/>
  <c r="O1742" i="3"/>
  <c r="O1743" i="3"/>
  <c r="O1744" i="3"/>
  <c r="O1745" i="3"/>
  <c r="O1746" i="3"/>
  <c r="O1747" i="3"/>
  <c r="O1748" i="3"/>
  <c r="O1749" i="3"/>
  <c r="O1750" i="3"/>
  <c r="O1751" i="3"/>
  <c r="O1752" i="3"/>
  <c r="O1753" i="3"/>
  <c r="O1754" i="3"/>
  <c r="O1755" i="3"/>
  <c r="O1756" i="3"/>
  <c r="O1757" i="3"/>
  <c r="O1758" i="3"/>
  <c r="O1759" i="3"/>
  <c r="O1760" i="3"/>
  <c r="O1761" i="3"/>
  <c r="O1762" i="3"/>
  <c r="O1763" i="3"/>
  <c r="O1764" i="3"/>
  <c r="O1765" i="3"/>
  <c r="O1766" i="3"/>
  <c r="O1767" i="3"/>
  <c r="O1768" i="3"/>
  <c r="O1769" i="3"/>
  <c r="O1770" i="3"/>
  <c r="O1771" i="3"/>
  <c r="O1772" i="3"/>
  <c r="O1773" i="3"/>
  <c r="O1774" i="3"/>
  <c r="O1775" i="3"/>
  <c r="O1776" i="3"/>
  <c r="O1777" i="3"/>
  <c r="O1778" i="3"/>
  <c r="O1779" i="3"/>
  <c r="O1780" i="3"/>
  <c r="O1781" i="3"/>
  <c r="O1782" i="3"/>
  <c r="O1783" i="3"/>
  <c r="O1784" i="3"/>
  <c r="O1785" i="3"/>
  <c r="O1786" i="3"/>
  <c r="O1787" i="3"/>
  <c r="O1788" i="3"/>
  <c r="O1789" i="3"/>
  <c r="O1790" i="3"/>
  <c r="O1791" i="3"/>
  <c r="O1792" i="3"/>
  <c r="O1793" i="3"/>
  <c r="O1794" i="3"/>
  <c r="O1795" i="3"/>
  <c r="O1796" i="3"/>
  <c r="O1797" i="3"/>
  <c r="O1798" i="3"/>
  <c r="O1799" i="3"/>
  <c r="O1800" i="3"/>
  <c r="O1801" i="3"/>
  <c r="O1802" i="3"/>
  <c r="O1803" i="3"/>
  <c r="O1804" i="3"/>
  <c r="O1805" i="3"/>
  <c r="O1806" i="3"/>
  <c r="O1807" i="3"/>
  <c r="O1808" i="3"/>
  <c r="O1809" i="3"/>
  <c r="O1810" i="3"/>
  <c r="O1811" i="3"/>
  <c r="O1812" i="3"/>
  <c r="O1813" i="3"/>
  <c r="O1814" i="3"/>
  <c r="O1815" i="3"/>
  <c r="O1816" i="3"/>
  <c r="O1817" i="3"/>
  <c r="O1818" i="3"/>
  <c r="O1819" i="3"/>
  <c r="O1820" i="3"/>
  <c r="O1821" i="3"/>
  <c r="O1822" i="3"/>
  <c r="O1823" i="3"/>
  <c r="O1824" i="3"/>
  <c r="O1825" i="3"/>
  <c r="O1826" i="3"/>
  <c r="O1827" i="3"/>
  <c r="O1828" i="3"/>
  <c r="O1829" i="3"/>
  <c r="O1830" i="3"/>
  <c r="O1831" i="3"/>
  <c r="O1832" i="3"/>
  <c r="O1833" i="3"/>
  <c r="O1834" i="3"/>
  <c r="O1835" i="3"/>
  <c r="O1836" i="3"/>
  <c r="O1837" i="3"/>
  <c r="O1838" i="3"/>
  <c r="O1839" i="3"/>
  <c r="O1840" i="3"/>
  <c r="O1841" i="3"/>
  <c r="O1842" i="3"/>
  <c r="O1843" i="3"/>
  <c r="O1844" i="3"/>
  <c r="O1845" i="3"/>
  <c r="O1846" i="3"/>
  <c r="O1847" i="3"/>
  <c r="O1848" i="3"/>
  <c r="O1849" i="3"/>
  <c r="O1850" i="3"/>
  <c r="O1851" i="3"/>
  <c r="O1852" i="3"/>
  <c r="O1853" i="3"/>
  <c r="O1854" i="3"/>
  <c r="O1855" i="3"/>
  <c r="O1856" i="3"/>
  <c r="O1857" i="3"/>
  <c r="O1858" i="3"/>
  <c r="O1859" i="3"/>
  <c r="O1860" i="3"/>
  <c r="O1861" i="3"/>
  <c r="O1862" i="3"/>
  <c r="O1863" i="3"/>
  <c r="O1864" i="3"/>
  <c r="O1865" i="3"/>
  <c r="O1866" i="3"/>
  <c r="O1867" i="3"/>
  <c r="O1868" i="3"/>
  <c r="O1869" i="3"/>
  <c r="O1870" i="3"/>
  <c r="O1871" i="3"/>
  <c r="O1872" i="3"/>
  <c r="O1873" i="3"/>
  <c r="O1874" i="3"/>
  <c r="O1875" i="3"/>
  <c r="O1876" i="3"/>
  <c r="O1877" i="3"/>
  <c r="O1878" i="3"/>
  <c r="O1879" i="3"/>
  <c r="O1880" i="3"/>
  <c r="O1881" i="3"/>
  <c r="O1882" i="3"/>
  <c r="O1883" i="3"/>
  <c r="O1884" i="3"/>
  <c r="O1885" i="3"/>
  <c r="P1598" i="3"/>
  <c r="P1599" i="3"/>
  <c r="P1600" i="3"/>
  <c r="P1601" i="3"/>
  <c r="P1602" i="3"/>
  <c r="P1603" i="3"/>
  <c r="P1604" i="3"/>
  <c r="P1605" i="3"/>
  <c r="P1606" i="3"/>
  <c r="P1607" i="3"/>
  <c r="P1608" i="3"/>
  <c r="P1609" i="3"/>
  <c r="P1610" i="3"/>
  <c r="P1611" i="3"/>
  <c r="P1612" i="3"/>
  <c r="P1613" i="3"/>
  <c r="P1614" i="3"/>
  <c r="P1615" i="3"/>
  <c r="P1616" i="3"/>
  <c r="P1617" i="3"/>
  <c r="P1618" i="3"/>
  <c r="P1619" i="3"/>
  <c r="P1620" i="3"/>
  <c r="P1621" i="3"/>
  <c r="P1622" i="3"/>
  <c r="P1623" i="3"/>
  <c r="P1624" i="3"/>
  <c r="P1625" i="3"/>
  <c r="P1626" i="3"/>
  <c r="P1627" i="3"/>
  <c r="P1628" i="3"/>
  <c r="P1629" i="3"/>
  <c r="P1630" i="3"/>
  <c r="P1631" i="3"/>
  <c r="P1632" i="3"/>
  <c r="P1633" i="3"/>
  <c r="P1634" i="3"/>
  <c r="P1635" i="3"/>
  <c r="P1636" i="3"/>
  <c r="P1637" i="3"/>
  <c r="P1638" i="3"/>
  <c r="P1639" i="3"/>
  <c r="P1640" i="3"/>
  <c r="P1641" i="3"/>
  <c r="P1642" i="3"/>
  <c r="P1643" i="3"/>
  <c r="P1644" i="3"/>
  <c r="P1645" i="3"/>
  <c r="P1646" i="3"/>
  <c r="P1647" i="3"/>
  <c r="P1648" i="3"/>
  <c r="P1649" i="3"/>
  <c r="P1650" i="3"/>
  <c r="P1651" i="3"/>
  <c r="P1652" i="3"/>
  <c r="P1653" i="3"/>
  <c r="P1654" i="3"/>
  <c r="P1655" i="3"/>
  <c r="P1656" i="3"/>
  <c r="P1657" i="3"/>
  <c r="P1658" i="3"/>
  <c r="P1659" i="3"/>
  <c r="P1660" i="3"/>
  <c r="P1661" i="3"/>
  <c r="P1662" i="3"/>
  <c r="P1663" i="3"/>
  <c r="P1664" i="3"/>
  <c r="P1665" i="3"/>
  <c r="P1666" i="3"/>
  <c r="P1667" i="3"/>
  <c r="P1668" i="3"/>
  <c r="P1669" i="3"/>
  <c r="P1670" i="3"/>
  <c r="P1671" i="3"/>
  <c r="P1672" i="3"/>
  <c r="P1673" i="3"/>
  <c r="P1674" i="3"/>
  <c r="P1675" i="3"/>
  <c r="P1676" i="3"/>
  <c r="P1677" i="3"/>
  <c r="P1678" i="3"/>
  <c r="P1679" i="3"/>
  <c r="P1680" i="3"/>
  <c r="P1681" i="3"/>
  <c r="P1682" i="3"/>
  <c r="P1683" i="3"/>
  <c r="P1684" i="3"/>
  <c r="P1685" i="3"/>
  <c r="P1686" i="3"/>
  <c r="P1687" i="3"/>
  <c r="P1688" i="3"/>
  <c r="P1689" i="3"/>
  <c r="P1690" i="3"/>
  <c r="P1691" i="3"/>
  <c r="P1692" i="3"/>
  <c r="P1693" i="3"/>
  <c r="P1694" i="3"/>
  <c r="P1695" i="3"/>
  <c r="P1696" i="3"/>
  <c r="P1697" i="3"/>
  <c r="P1698" i="3"/>
  <c r="P1699" i="3"/>
  <c r="P1700" i="3"/>
  <c r="P1701" i="3"/>
  <c r="P1702" i="3"/>
  <c r="P1703" i="3"/>
  <c r="P1704" i="3"/>
  <c r="P1705" i="3"/>
  <c r="P1706" i="3"/>
  <c r="P1707" i="3"/>
  <c r="P1708" i="3"/>
  <c r="P1709" i="3"/>
  <c r="P1710" i="3"/>
  <c r="P1711" i="3"/>
  <c r="P1712" i="3"/>
  <c r="P1713" i="3"/>
  <c r="P1714" i="3"/>
  <c r="P1715" i="3"/>
  <c r="P1716" i="3"/>
  <c r="P1717" i="3"/>
  <c r="P1718" i="3"/>
  <c r="P1719" i="3"/>
  <c r="P1720" i="3"/>
  <c r="P1721" i="3"/>
  <c r="P1722" i="3"/>
  <c r="P1723" i="3"/>
  <c r="P1724" i="3"/>
  <c r="P1725" i="3"/>
  <c r="P1726" i="3"/>
  <c r="P1727" i="3"/>
  <c r="P1728" i="3"/>
  <c r="P1729" i="3"/>
  <c r="P1730" i="3"/>
  <c r="P1731" i="3"/>
  <c r="P1732" i="3"/>
  <c r="P1733" i="3"/>
  <c r="P1734" i="3"/>
  <c r="P1735" i="3"/>
  <c r="P1736" i="3"/>
  <c r="P1737" i="3"/>
  <c r="P1738" i="3"/>
  <c r="P1739" i="3"/>
  <c r="P1740" i="3"/>
  <c r="P1741" i="3"/>
  <c r="P1742" i="3"/>
  <c r="P1743" i="3"/>
  <c r="P1744" i="3"/>
  <c r="P1745" i="3"/>
  <c r="P1746" i="3"/>
  <c r="P1747" i="3"/>
  <c r="P1748" i="3"/>
  <c r="P1749" i="3"/>
  <c r="P1750" i="3"/>
  <c r="P1751" i="3"/>
  <c r="P1752" i="3"/>
  <c r="P1753" i="3"/>
  <c r="P1754" i="3"/>
  <c r="P1755" i="3"/>
  <c r="P1756" i="3"/>
  <c r="P1757" i="3"/>
  <c r="P1758" i="3"/>
  <c r="P1759" i="3"/>
  <c r="P1760" i="3"/>
  <c r="P1761" i="3"/>
  <c r="P1762" i="3"/>
  <c r="P1763" i="3"/>
  <c r="P1764" i="3"/>
  <c r="P1765" i="3"/>
  <c r="P1766" i="3"/>
  <c r="P1767" i="3"/>
  <c r="P1768" i="3"/>
  <c r="P1769" i="3"/>
  <c r="P1770" i="3"/>
  <c r="P1771" i="3"/>
  <c r="P1772" i="3"/>
  <c r="P1773" i="3"/>
  <c r="P1774" i="3"/>
  <c r="P1775" i="3"/>
  <c r="P1776" i="3"/>
  <c r="P1777" i="3"/>
  <c r="P1778" i="3"/>
  <c r="P1779" i="3"/>
  <c r="P1780" i="3"/>
  <c r="P1781" i="3"/>
  <c r="P1782" i="3"/>
  <c r="P1783" i="3"/>
  <c r="P1784" i="3"/>
  <c r="P1785" i="3"/>
  <c r="P1786" i="3"/>
  <c r="P1787" i="3"/>
  <c r="P1788" i="3"/>
  <c r="P1789" i="3"/>
  <c r="P1790" i="3"/>
  <c r="P1791" i="3"/>
  <c r="P1792" i="3"/>
  <c r="P1793" i="3"/>
  <c r="P1794" i="3"/>
  <c r="P1795" i="3"/>
  <c r="P1796" i="3"/>
  <c r="P1797" i="3"/>
  <c r="P1798" i="3"/>
  <c r="P1799" i="3"/>
  <c r="P1800" i="3"/>
  <c r="P1801" i="3"/>
  <c r="P1802" i="3"/>
  <c r="P1803" i="3"/>
  <c r="P1804" i="3"/>
  <c r="P1805" i="3"/>
  <c r="P1806" i="3"/>
  <c r="P1807" i="3"/>
  <c r="P1808" i="3"/>
  <c r="P1809" i="3"/>
  <c r="P1810" i="3"/>
  <c r="P1811" i="3"/>
  <c r="P1812" i="3"/>
  <c r="P1813" i="3"/>
  <c r="P1814" i="3"/>
  <c r="P1815" i="3"/>
  <c r="P1816" i="3"/>
  <c r="P1817" i="3"/>
  <c r="P1818" i="3"/>
  <c r="P1819" i="3"/>
  <c r="P1820" i="3"/>
  <c r="P1821" i="3"/>
  <c r="P1822" i="3"/>
  <c r="P1823" i="3"/>
  <c r="P1824" i="3"/>
  <c r="P1825" i="3"/>
  <c r="P1826" i="3"/>
  <c r="P1827" i="3"/>
  <c r="P1828" i="3"/>
  <c r="P1829" i="3"/>
  <c r="P1830" i="3"/>
  <c r="P1831" i="3"/>
  <c r="P1832" i="3"/>
  <c r="P1833" i="3"/>
  <c r="P1834" i="3"/>
  <c r="P1835" i="3"/>
  <c r="P1836" i="3"/>
  <c r="P1837" i="3"/>
  <c r="P1838" i="3"/>
  <c r="P1839" i="3"/>
  <c r="P1840" i="3"/>
  <c r="P1841" i="3"/>
  <c r="P1842" i="3"/>
  <c r="P1843" i="3"/>
  <c r="P1844" i="3"/>
  <c r="P1845" i="3"/>
  <c r="P1846" i="3"/>
  <c r="P1847" i="3"/>
  <c r="P1848" i="3"/>
  <c r="P1849" i="3"/>
  <c r="P1850" i="3"/>
  <c r="P1851" i="3"/>
  <c r="P1852" i="3"/>
  <c r="P1853" i="3"/>
  <c r="P1854" i="3"/>
  <c r="P1855" i="3"/>
  <c r="P1856" i="3"/>
  <c r="P1857" i="3"/>
  <c r="P1858" i="3"/>
  <c r="P1859" i="3"/>
  <c r="P1860" i="3"/>
  <c r="P1861" i="3"/>
  <c r="P1862" i="3"/>
  <c r="P1863" i="3"/>
  <c r="P1864" i="3"/>
  <c r="P1865" i="3"/>
  <c r="P1866" i="3"/>
  <c r="P1867" i="3"/>
  <c r="P1868" i="3"/>
  <c r="P1869" i="3"/>
  <c r="P1870" i="3"/>
  <c r="P1871" i="3"/>
  <c r="P1872" i="3"/>
  <c r="P1873" i="3"/>
  <c r="P1874" i="3"/>
  <c r="P1875" i="3"/>
  <c r="P1876" i="3"/>
  <c r="P1877" i="3"/>
  <c r="P1878" i="3"/>
  <c r="P1879" i="3"/>
  <c r="P1880" i="3"/>
  <c r="P1881" i="3"/>
  <c r="P1882" i="3"/>
  <c r="P1883" i="3"/>
  <c r="P1884" i="3"/>
  <c r="P1885" i="3"/>
  <c r="Q1598" i="3"/>
  <c r="Q1599" i="3"/>
  <c r="Q1600" i="3"/>
  <c r="Q1601" i="3"/>
  <c r="Q1602" i="3"/>
  <c r="Q1603" i="3"/>
  <c r="Q1604" i="3"/>
  <c r="Q1605" i="3"/>
  <c r="Q1606" i="3"/>
  <c r="Q1607" i="3"/>
  <c r="Q1608" i="3"/>
  <c r="Q1609" i="3"/>
  <c r="Q1610" i="3"/>
  <c r="Q1611" i="3"/>
  <c r="Q1612" i="3"/>
  <c r="Q1613" i="3"/>
  <c r="Q1614" i="3"/>
  <c r="Q1615" i="3"/>
  <c r="Q1616" i="3"/>
  <c r="Q1617" i="3"/>
  <c r="Q1618" i="3"/>
  <c r="Q1619" i="3"/>
  <c r="Q1620" i="3"/>
  <c r="Q1621" i="3"/>
  <c r="Q1622" i="3"/>
  <c r="Q1623" i="3"/>
  <c r="Q1624" i="3"/>
  <c r="Q1625" i="3"/>
  <c r="Q1626" i="3"/>
  <c r="Q1627" i="3"/>
  <c r="Q1628" i="3"/>
  <c r="Q1629" i="3"/>
  <c r="Q1630" i="3"/>
  <c r="Q1631" i="3"/>
  <c r="Q1632" i="3"/>
  <c r="Q1633" i="3"/>
  <c r="Q1634" i="3"/>
  <c r="Q1635" i="3"/>
  <c r="Q1636" i="3"/>
  <c r="Q1637" i="3"/>
  <c r="Q1638" i="3"/>
  <c r="Q1639" i="3"/>
  <c r="Q1640" i="3"/>
  <c r="Q1641" i="3"/>
  <c r="Q1642" i="3"/>
  <c r="Q1643" i="3"/>
  <c r="Q1644" i="3"/>
  <c r="Q1645" i="3"/>
  <c r="Q1646" i="3"/>
  <c r="Q1647" i="3"/>
  <c r="Q1648" i="3"/>
  <c r="Q1649" i="3"/>
  <c r="Q1650" i="3"/>
  <c r="Q1651" i="3"/>
  <c r="Q1652" i="3"/>
  <c r="Q1653" i="3"/>
  <c r="Q1654" i="3"/>
  <c r="Q1655" i="3"/>
  <c r="Q1656" i="3"/>
  <c r="Q1657" i="3"/>
  <c r="Q1658" i="3"/>
  <c r="Q1659" i="3"/>
  <c r="Q1660" i="3"/>
  <c r="Q1661" i="3"/>
  <c r="Q1662" i="3"/>
  <c r="Q1663" i="3"/>
  <c r="Q1664" i="3"/>
  <c r="Q1665" i="3"/>
  <c r="Q1666" i="3"/>
  <c r="Q1667" i="3"/>
  <c r="Q1668" i="3"/>
  <c r="Q1669" i="3"/>
  <c r="Q1670" i="3"/>
  <c r="Q1671" i="3"/>
  <c r="Q1672" i="3"/>
  <c r="Q1673" i="3"/>
  <c r="Q1674" i="3"/>
  <c r="Q1675" i="3"/>
  <c r="Q1676" i="3"/>
  <c r="Q1677" i="3"/>
  <c r="Q1678" i="3"/>
  <c r="Q1679" i="3"/>
  <c r="Q1680" i="3"/>
  <c r="Q1681" i="3"/>
  <c r="Q1682" i="3"/>
  <c r="Q1683" i="3"/>
  <c r="Q1684" i="3"/>
  <c r="Q1685" i="3"/>
  <c r="Q1686" i="3"/>
  <c r="Q1687" i="3"/>
  <c r="Q1688" i="3"/>
  <c r="Q1689" i="3"/>
  <c r="Q1690" i="3"/>
  <c r="Q1691" i="3"/>
  <c r="Q1692" i="3"/>
  <c r="Q1693" i="3"/>
  <c r="Q1694" i="3"/>
  <c r="Q1695" i="3"/>
  <c r="Q1696" i="3"/>
  <c r="Q1697" i="3"/>
  <c r="Q1698" i="3"/>
  <c r="Q1699" i="3"/>
  <c r="Q1700" i="3"/>
  <c r="Q1701" i="3"/>
  <c r="Q1702" i="3"/>
  <c r="Q1703" i="3"/>
  <c r="Q1704" i="3"/>
  <c r="Q1705" i="3"/>
  <c r="Q1706" i="3"/>
  <c r="Q1707" i="3"/>
  <c r="Q1708" i="3"/>
  <c r="Q1709" i="3"/>
  <c r="Q1710" i="3"/>
  <c r="Q1711" i="3"/>
  <c r="Q1712" i="3"/>
  <c r="Q1713" i="3"/>
  <c r="Q1714" i="3"/>
  <c r="Q1715" i="3"/>
  <c r="Q1716" i="3"/>
  <c r="Q1717" i="3"/>
  <c r="Q1718" i="3"/>
  <c r="Q1719" i="3"/>
  <c r="Q1720" i="3"/>
  <c r="Q1721" i="3"/>
  <c r="Q1722" i="3"/>
  <c r="Q1723" i="3"/>
  <c r="Q1724" i="3"/>
  <c r="Q1725" i="3"/>
  <c r="Q1726" i="3"/>
  <c r="Q1727" i="3"/>
  <c r="Q1728" i="3"/>
  <c r="Q1729" i="3"/>
  <c r="Q1730" i="3"/>
  <c r="Q1731" i="3"/>
  <c r="Q1732" i="3"/>
  <c r="Q1733" i="3"/>
  <c r="Q1734" i="3"/>
  <c r="Q1735" i="3"/>
  <c r="Q1736" i="3"/>
  <c r="Q1737" i="3"/>
  <c r="Q1738" i="3"/>
  <c r="Q1739" i="3"/>
  <c r="Q1740" i="3"/>
  <c r="Q1741" i="3"/>
  <c r="Q1742" i="3"/>
  <c r="Q1743" i="3"/>
  <c r="Q1744" i="3"/>
  <c r="Q1745" i="3"/>
  <c r="Q1746" i="3"/>
  <c r="Q1747" i="3"/>
  <c r="Q1748" i="3"/>
  <c r="Q1749" i="3"/>
  <c r="Q1750" i="3"/>
  <c r="Q1751" i="3"/>
  <c r="Q1752" i="3"/>
  <c r="Q1753" i="3"/>
  <c r="Q1754" i="3"/>
  <c r="Q1755" i="3"/>
  <c r="Q1756" i="3"/>
  <c r="Q1757" i="3"/>
  <c r="Q1758" i="3"/>
  <c r="Q1759" i="3"/>
  <c r="Q1760" i="3"/>
  <c r="Q1761" i="3"/>
  <c r="Q1762" i="3"/>
  <c r="Q1763" i="3"/>
  <c r="Q1764" i="3"/>
  <c r="Q1765" i="3"/>
  <c r="Q1766" i="3"/>
  <c r="Q1767" i="3"/>
  <c r="Q1768" i="3"/>
  <c r="Q1769" i="3"/>
  <c r="Q1770" i="3"/>
  <c r="Q1771" i="3"/>
  <c r="Q1772" i="3"/>
  <c r="Q1773" i="3"/>
  <c r="Q1774" i="3"/>
  <c r="Q1775" i="3"/>
  <c r="Q1776" i="3"/>
  <c r="Q1777" i="3"/>
  <c r="Q1778" i="3"/>
  <c r="Q1779" i="3"/>
  <c r="Q1780" i="3"/>
  <c r="Q1781" i="3"/>
  <c r="Q1782" i="3"/>
  <c r="Q1783" i="3"/>
  <c r="Q1784" i="3"/>
  <c r="Q1785" i="3"/>
  <c r="Q1786" i="3"/>
  <c r="Q1787" i="3"/>
  <c r="Q1788" i="3"/>
  <c r="Q1789" i="3"/>
  <c r="Q1790" i="3"/>
  <c r="Q1791" i="3"/>
  <c r="Q1792" i="3"/>
  <c r="Q1793" i="3"/>
  <c r="Q1794" i="3"/>
  <c r="Q1795" i="3"/>
  <c r="Q1796" i="3"/>
  <c r="Q1797" i="3"/>
  <c r="Q1798" i="3"/>
  <c r="Q1799" i="3"/>
  <c r="Q1800" i="3"/>
  <c r="Q1801" i="3"/>
  <c r="Q1802" i="3"/>
  <c r="Q1803" i="3"/>
  <c r="Q1804" i="3"/>
  <c r="Q1805" i="3"/>
  <c r="Q1806" i="3"/>
  <c r="Q1807" i="3"/>
  <c r="Q1808" i="3"/>
  <c r="Q1809" i="3"/>
  <c r="Q1810" i="3"/>
  <c r="Q1811" i="3"/>
  <c r="Q1812" i="3"/>
  <c r="Q1813" i="3"/>
  <c r="Q1814" i="3"/>
  <c r="Q1815" i="3"/>
  <c r="Q1816" i="3"/>
  <c r="Q1817" i="3"/>
  <c r="Q1818" i="3"/>
  <c r="Q1819" i="3"/>
  <c r="Q1820" i="3"/>
  <c r="Q1821" i="3"/>
  <c r="Q1822" i="3"/>
  <c r="Q1823" i="3"/>
  <c r="Q1824" i="3"/>
  <c r="Q1825" i="3"/>
  <c r="Q1826" i="3"/>
  <c r="Q1827" i="3"/>
  <c r="Q1828" i="3"/>
  <c r="Q1829" i="3"/>
  <c r="Q1830" i="3"/>
  <c r="Q1831" i="3"/>
  <c r="Q1832" i="3"/>
  <c r="Q1833" i="3"/>
  <c r="Q1834" i="3"/>
  <c r="Q1835" i="3"/>
  <c r="Q1836" i="3"/>
  <c r="Q1837" i="3"/>
  <c r="Q1838" i="3"/>
  <c r="Q1839" i="3"/>
  <c r="Q1840" i="3"/>
  <c r="Q1841" i="3"/>
  <c r="Q1842" i="3"/>
  <c r="Q1843" i="3"/>
  <c r="Q1844" i="3"/>
  <c r="Q1845" i="3"/>
  <c r="Q1846" i="3"/>
  <c r="Q1847" i="3"/>
  <c r="Q1848" i="3"/>
  <c r="Q1849" i="3"/>
  <c r="Q1850" i="3"/>
  <c r="Q1851" i="3"/>
  <c r="Q1852" i="3"/>
  <c r="Q1853" i="3"/>
  <c r="Q1854" i="3"/>
  <c r="Q1855" i="3"/>
  <c r="Q1856" i="3"/>
  <c r="Q1857" i="3"/>
  <c r="Q1858" i="3"/>
  <c r="Q1859" i="3"/>
  <c r="Q1860" i="3"/>
  <c r="Q1861" i="3"/>
  <c r="Q1862" i="3"/>
  <c r="Q1863" i="3"/>
  <c r="Q1864" i="3"/>
  <c r="Q1865" i="3"/>
  <c r="Q1866" i="3"/>
  <c r="Q1867" i="3"/>
  <c r="Q1868" i="3"/>
  <c r="Q1869" i="3"/>
  <c r="Q1870" i="3"/>
  <c r="Q1871" i="3"/>
  <c r="Q1872" i="3"/>
  <c r="Q1873" i="3"/>
  <c r="Q1874" i="3"/>
  <c r="Q1875" i="3"/>
  <c r="Q1876" i="3"/>
  <c r="Q1877" i="3"/>
  <c r="Q1878" i="3"/>
  <c r="Q1879" i="3"/>
  <c r="Q1880" i="3"/>
  <c r="Q1881" i="3"/>
  <c r="Q1882" i="3"/>
  <c r="Q1883" i="3"/>
  <c r="Q1884" i="3"/>
  <c r="Q1885" i="3"/>
  <c r="R1598" i="3"/>
  <c r="R1599" i="3"/>
  <c r="R1600" i="3"/>
  <c r="R1601" i="3"/>
  <c r="R1602" i="3"/>
  <c r="R1603" i="3"/>
  <c r="R1604" i="3"/>
  <c r="R1605" i="3"/>
  <c r="R1606" i="3"/>
  <c r="R1607" i="3"/>
  <c r="R1608" i="3"/>
  <c r="R1609" i="3"/>
  <c r="R1610" i="3"/>
  <c r="R1611" i="3"/>
  <c r="R1612" i="3"/>
  <c r="R1613" i="3"/>
  <c r="R1614" i="3"/>
  <c r="R1615" i="3"/>
  <c r="R1616" i="3"/>
  <c r="R1617" i="3"/>
  <c r="R1618" i="3"/>
  <c r="R1619" i="3"/>
  <c r="R1620" i="3"/>
  <c r="R1621" i="3"/>
  <c r="R1622" i="3"/>
  <c r="R1623" i="3"/>
  <c r="R1624" i="3"/>
  <c r="R1625" i="3"/>
  <c r="R1626" i="3"/>
  <c r="R1627" i="3"/>
  <c r="R1628" i="3"/>
  <c r="R1629" i="3"/>
  <c r="R1630" i="3"/>
  <c r="R1631" i="3"/>
  <c r="R1632" i="3"/>
  <c r="R1633" i="3"/>
  <c r="R1634" i="3"/>
  <c r="R1635" i="3"/>
  <c r="R1636" i="3"/>
  <c r="R1637" i="3"/>
  <c r="R1638" i="3"/>
  <c r="R1639" i="3"/>
  <c r="R1640" i="3"/>
  <c r="R1641" i="3"/>
  <c r="R1642" i="3"/>
  <c r="R1643" i="3"/>
  <c r="R1644" i="3"/>
  <c r="R1645" i="3"/>
  <c r="R1646" i="3"/>
  <c r="R1647" i="3"/>
  <c r="R1648" i="3"/>
  <c r="R1649" i="3"/>
  <c r="R1650" i="3"/>
  <c r="R1651" i="3"/>
  <c r="R1652" i="3"/>
  <c r="R1653" i="3"/>
  <c r="R1654" i="3"/>
  <c r="R1655" i="3"/>
  <c r="R1656" i="3"/>
  <c r="R1657" i="3"/>
  <c r="R1658" i="3"/>
  <c r="R1659" i="3"/>
  <c r="R1660" i="3"/>
  <c r="R1661" i="3"/>
  <c r="R1662" i="3"/>
  <c r="R1663" i="3"/>
  <c r="R1664" i="3"/>
  <c r="R1665" i="3"/>
  <c r="R1666" i="3"/>
  <c r="R1667" i="3"/>
  <c r="R1668" i="3"/>
  <c r="R1669" i="3"/>
  <c r="R1670" i="3"/>
  <c r="R1671" i="3"/>
  <c r="R1672" i="3"/>
  <c r="R1673" i="3"/>
  <c r="R1674" i="3"/>
  <c r="R1675" i="3"/>
  <c r="R1676" i="3"/>
  <c r="R1677" i="3"/>
  <c r="R1678" i="3"/>
  <c r="R1679" i="3"/>
  <c r="R1680" i="3"/>
  <c r="R1681" i="3"/>
  <c r="R1682" i="3"/>
  <c r="R1683" i="3"/>
  <c r="R1684" i="3"/>
  <c r="R1685" i="3"/>
  <c r="R1686" i="3"/>
  <c r="R1687" i="3"/>
  <c r="R1688" i="3"/>
  <c r="R1689" i="3"/>
  <c r="R1690" i="3"/>
  <c r="R1691" i="3"/>
  <c r="R1692" i="3"/>
  <c r="R1693" i="3"/>
  <c r="R1694" i="3"/>
  <c r="R1695" i="3"/>
  <c r="R1696" i="3"/>
  <c r="R1697" i="3"/>
  <c r="R1698" i="3"/>
  <c r="R1699" i="3"/>
  <c r="R1700" i="3"/>
  <c r="R1701" i="3"/>
  <c r="R1702" i="3"/>
  <c r="R1703" i="3"/>
  <c r="R1704" i="3"/>
  <c r="R1705" i="3"/>
  <c r="R1706" i="3"/>
  <c r="R1707" i="3"/>
  <c r="R1708" i="3"/>
  <c r="R1709" i="3"/>
  <c r="R1710" i="3"/>
  <c r="R1711" i="3"/>
  <c r="R1712" i="3"/>
  <c r="R1713" i="3"/>
  <c r="R1714" i="3"/>
  <c r="R1715" i="3"/>
  <c r="R1716" i="3"/>
  <c r="R1717" i="3"/>
  <c r="R1718" i="3"/>
  <c r="R1719" i="3"/>
  <c r="R1720" i="3"/>
  <c r="R1721" i="3"/>
  <c r="R1722" i="3"/>
  <c r="R1723" i="3"/>
  <c r="R1724" i="3"/>
  <c r="R1725" i="3"/>
  <c r="R1726" i="3"/>
  <c r="R1727" i="3"/>
  <c r="R1728" i="3"/>
  <c r="R1729" i="3"/>
  <c r="R1730" i="3"/>
  <c r="R1731" i="3"/>
  <c r="R1732" i="3"/>
  <c r="R1733" i="3"/>
  <c r="R1734" i="3"/>
  <c r="R1735" i="3"/>
  <c r="R1736" i="3"/>
  <c r="R1737" i="3"/>
  <c r="R1738" i="3"/>
  <c r="R1739" i="3"/>
  <c r="R1740" i="3"/>
  <c r="R1741" i="3"/>
  <c r="R1742" i="3"/>
  <c r="R1743" i="3"/>
  <c r="R1744" i="3"/>
  <c r="R1745" i="3"/>
  <c r="R1746" i="3"/>
  <c r="R1747" i="3"/>
  <c r="R1748" i="3"/>
  <c r="R1749" i="3"/>
  <c r="R1750" i="3"/>
  <c r="R1751" i="3"/>
  <c r="R1752" i="3"/>
  <c r="R1753" i="3"/>
  <c r="R1754" i="3"/>
  <c r="R1755" i="3"/>
  <c r="R1756" i="3"/>
  <c r="R1757" i="3"/>
  <c r="R1758" i="3"/>
  <c r="R1759" i="3"/>
  <c r="R1760" i="3"/>
  <c r="R1761" i="3"/>
  <c r="R1762" i="3"/>
  <c r="R1763" i="3"/>
  <c r="R1764" i="3"/>
  <c r="R1765" i="3"/>
  <c r="R1766" i="3"/>
  <c r="R1767" i="3"/>
  <c r="R1768" i="3"/>
  <c r="R1769" i="3"/>
  <c r="R1770" i="3"/>
  <c r="R1771" i="3"/>
  <c r="R1772" i="3"/>
  <c r="R1773" i="3"/>
  <c r="R1774" i="3"/>
  <c r="R1775" i="3"/>
  <c r="R1776" i="3"/>
  <c r="R1777" i="3"/>
  <c r="R1778" i="3"/>
  <c r="R1779" i="3"/>
  <c r="R1780" i="3"/>
  <c r="R1781" i="3"/>
  <c r="R1782" i="3"/>
  <c r="R1783" i="3"/>
  <c r="R1784" i="3"/>
  <c r="R1785" i="3"/>
  <c r="R1786" i="3"/>
  <c r="R1787" i="3"/>
  <c r="R1788" i="3"/>
  <c r="R1789" i="3"/>
  <c r="R1790" i="3"/>
  <c r="R1791" i="3"/>
  <c r="R1792" i="3"/>
  <c r="R1793" i="3"/>
  <c r="R1794" i="3"/>
  <c r="R1795" i="3"/>
  <c r="R1796" i="3"/>
  <c r="R1797" i="3"/>
  <c r="R1798" i="3"/>
  <c r="R1799" i="3"/>
  <c r="R1800" i="3"/>
  <c r="R1801" i="3"/>
  <c r="R1802" i="3"/>
  <c r="R1803" i="3"/>
  <c r="R1804" i="3"/>
  <c r="R1805" i="3"/>
  <c r="R1806" i="3"/>
  <c r="R1807" i="3"/>
  <c r="R1808" i="3"/>
  <c r="R1809" i="3"/>
  <c r="R1810" i="3"/>
  <c r="R1811" i="3"/>
  <c r="R1812" i="3"/>
  <c r="R1813" i="3"/>
  <c r="R1814" i="3"/>
  <c r="R1815" i="3"/>
  <c r="R1816" i="3"/>
  <c r="R1817" i="3"/>
  <c r="R1818" i="3"/>
  <c r="R1819" i="3"/>
  <c r="R1820" i="3"/>
  <c r="R1821" i="3"/>
  <c r="R1822" i="3"/>
  <c r="R1823" i="3"/>
  <c r="R1824" i="3"/>
  <c r="R1825" i="3"/>
  <c r="R1826" i="3"/>
  <c r="R1827" i="3"/>
  <c r="R1828" i="3"/>
  <c r="R1829" i="3"/>
  <c r="R1830" i="3"/>
  <c r="R1831" i="3"/>
  <c r="R1832" i="3"/>
  <c r="R1833" i="3"/>
  <c r="R1834" i="3"/>
  <c r="R1835" i="3"/>
  <c r="R1836" i="3"/>
  <c r="R1837" i="3"/>
  <c r="R1838" i="3"/>
  <c r="R1839" i="3"/>
  <c r="R1840" i="3"/>
  <c r="R1841" i="3"/>
  <c r="R1842" i="3"/>
  <c r="R1843" i="3"/>
  <c r="R1844" i="3"/>
  <c r="R1845" i="3"/>
  <c r="R1846" i="3"/>
  <c r="R1847" i="3"/>
  <c r="R1848" i="3"/>
  <c r="R1849" i="3"/>
  <c r="R1850" i="3"/>
  <c r="R1851" i="3"/>
  <c r="R1852" i="3"/>
  <c r="R1853" i="3"/>
  <c r="R1854" i="3"/>
  <c r="R1855" i="3"/>
  <c r="R1856" i="3"/>
  <c r="R1857" i="3"/>
  <c r="R1858" i="3"/>
  <c r="R1859" i="3"/>
  <c r="R1860" i="3"/>
  <c r="R1861" i="3"/>
  <c r="R1862" i="3"/>
  <c r="R1863" i="3"/>
  <c r="R1864" i="3"/>
  <c r="R1865" i="3"/>
  <c r="R1866" i="3"/>
  <c r="R1867" i="3"/>
  <c r="R1868" i="3"/>
  <c r="R1869" i="3"/>
  <c r="R1870" i="3"/>
  <c r="R1871" i="3"/>
  <c r="R1872" i="3"/>
  <c r="R1873" i="3"/>
  <c r="R1874" i="3"/>
  <c r="R1875" i="3"/>
  <c r="R1876" i="3"/>
  <c r="R1877" i="3"/>
  <c r="R1878" i="3"/>
  <c r="R1879" i="3"/>
  <c r="R1880" i="3"/>
  <c r="R1881" i="3"/>
  <c r="R1882" i="3"/>
  <c r="R1883" i="3"/>
  <c r="R1884" i="3"/>
  <c r="R1885" i="3"/>
  <c r="S1598" i="3"/>
  <c r="S1599" i="3"/>
  <c r="S1600" i="3"/>
  <c r="S1601" i="3"/>
  <c r="S1602" i="3"/>
  <c r="S1603" i="3"/>
  <c r="S1604" i="3"/>
  <c r="S1605" i="3"/>
  <c r="S1606" i="3"/>
  <c r="S1607" i="3"/>
  <c r="S1608" i="3"/>
  <c r="S1609" i="3"/>
  <c r="S1610" i="3"/>
  <c r="S1611" i="3"/>
  <c r="S1612" i="3"/>
  <c r="S1613" i="3"/>
  <c r="S1614" i="3"/>
  <c r="S1615" i="3"/>
  <c r="S1616" i="3"/>
  <c r="S1617" i="3"/>
  <c r="S1618" i="3"/>
  <c r="S1619" i="3"/>
  <c r="S1620" i="3"/>
  <c r="S1621" i="3"/>
  <c r="S1622" i="3"/>
  <c r="S1623" i="3"/>
  <c r="S1624" i="3"/>
  <c r="S1625" i="3"/>
  <c r="S1626" i="3"/>
  <c r="S1627" i="3"/>
  <c r="S1628" i="3"/>
  <c r="S1629" i="3"/>
  <c r="S1630" i="3"/>
  <c r="S1631" i="3"/>
  <c r="S1632" i="3"/>
  <c r="S1633" i="3"/>
  <c r="S1634" i="3"/>
  <c r="S1635" i="3"/>
  <c r="S1636" i="3"/>
  <c r="S1637" i="3"/>
  <c r="S1638" i="3"/>
  <c r="S1639" i="3"/>
  <c r="S1640" i="3"/>
  <c r="S1641" i="3"/>
  <c r="S1642" i="3"/>
  <c r="S1643" i="3"/>
  <c r="S1644" i="3"/>
  <c r="S1645" i="3"/>
  <c r="S1646" i="3"/>
  <c r="S1647" i="3"/>
  <c r="S1648" i="3"/>
  <c r="S1649" i="3"/>
  <c r="S1650" i="3"/>
  <c r="S1651" i="3"/>
  <c r="S1652" i="3"/>
  <c r="S1653" i="3"/>
  <c r="S1654" i="3"/>
  <c r="S1655" i="3"/>
  <c r="S1656" i="3"/>
  <c r="S1657" i="3"/>
  <c r="S1658" i="3"/>
  <c r="S1659" i="3"/>
  <c r="S1660" i="3"/>
  <c r="S1661" i="3"/>
  <c r="S1662" i="3"/>
  <c r="S1663" i="3"/>
  <c r="S1664" i="3"/>
  <c r="S1665" i="3"/>
  <c r="S1666" i="3"/>
  <c r="S1667" i="3"/>
  <c r="S1668" i="3"/>
  <c r="S1669" i="3"/>
  <c r="S1670" i="3"/>
  <c r="S1671" i="3"/>
  <c r="S1672" i="3"/>
  <c r="S1673" i="3"/>
  <c r="S1674" i="3"/>
  <c r="S1675" i="3"/>
  <c r="S1676" i="3"/>
  <c r="S1677" i="3"/>
  <c r="S1678" i="3"/>
  <c r="S1679" i="3"/>
  <c r="S1680" i="3"/>
  <c r="S1681" i="3"/>
  <c r="S1682" i="3"/>
  <c r="S1683" i="3"/>
  <c r="S1684" i="3"/>
  <c r="S1685" i="3"/>
  <c r="S1686" i="3"/>
  <c r="S1687" i="3"/>
  <c r="S1688" i="3"/>
  <c r="S1689" i="3"/>
  <c r="S1690" i="3"/>
  <c r="S1691" i="3"/>
  <c r="S1692" i="3"/>
  <c r="S1693" i="3"/>
  <c r="S1694" i="3"/>
  <c r="S1695" i="3"/>
  <c r="S1696" i="3"/>
  <c r="S1697" i="3"/>
  <c r="S1698" i="3"/>
  <c r="S1699" i="3"/>
  <c r="S1700" i="3"/>
  <c r="S1701" i="3"/>
  <c r="S1702" i="3"/>
  <c r="S1703" i="3"/>
  <c r="S1704" i="3"/>
  <c r="S1705" i="3"/>
  <c r="S1706" i="3"/>
  <c r="S1707" i="3"/>
  <c r="S1708" i="3"/>
  <c r="S1709" i="3"/>
  <c r="S1710" i="3"/>
  <c r="S1711" i="3"/>
  <c r="S1712" i="3"/>
  <c r="S1713" i="3"/>
  <c r="S1714" i="3"/>
  <c r="S1715" i="3"/>
  <c r="S1716" i="3"/>
  <c r="S1717" i="3"/>
  <c r="S1718" i="3"/>
  <c r="S1719" i="3"/>
  <c r="S1720" i="3"/>
  <c r="S1721" i="3"/>
  <c r="S1722" i="3"/>
  <c r="S1723" i="3"/>
  <c r="S1724" i="3"/>
  <c r="S1725" i="3"/>
  <c r="S1726" i="3"/>
  <c r="S1727" i="3"/>
  <c r="S1728" i="3"/>
  <c r="S1729" i="3"/>
  <c r="S1730" i="3"/>
  <c r="S1731" i="3"/>
  <c r="S1732" i="3"/>
  <c r="S1733" i="3"/>
  <c r="S1734" i="3"/>
  <c r="S1735" i="3"/>
  <c r="S1736" i="3"/>
  <c r="S1737" i="3"/>
  <c r="S1738" i="3"/>
  <c r="S1739" i="3"/>
  <c r="S1740" i="3"/>
  <c r="S1741" i="3"/>
  <c r="S1742" i="3"/>
  <c r="S1743" i="3"/>
  <c r="S1744" i="3"/>
  <c r="S1745" i="3"/>
  <c r="S1746" i="3"/>
  <c r="S1747" i="3"/>
  <c r="S1748" i="3"/>
  <c r="S1749" i="3"/>
  <c r="S1750" i="3"/>
  <c r="S1751" i="3"/>
  <c r="S1752" i="3"/>
  <c r="S1753" i="3"/>
  <c r="S1754" i="3"/>
  <c r="S1755" i="3"/>
  <c r="S1756" i="3"/>
  <c r="S1757" i="3"/>
  <c r="S1758" i="3"/>
  <c r="S1759" i="3"/>
  <c r="S1760" i="3"/>
  <c r="S1761" i="3"/>
  <c r="S1762" i="3"/>
  <c r="S1763" i="3"/>
  <c r="S1764" i="3"/>
  <c r="S1765" i="3"/>
  <c r="S1766" i="3"/>
  <c r="S1767" i="3"/>
  <c r="S1768" i="3"/>
  <c r="S1769" i="3"/>
  <c r="S1770" i="3"/>
  <c r="S1771" i="3"/>
  <c r="S1772" i="3"/>
  <c r="S1773" i="3"/>
  <c r="S1774" i="3"/>
  <c r="S1775" i="3"/>
  <c r="S1776" i="3"/>
  <c r="S1777" i="3"/>
  <c r="S1778" i="3"/>
  <c r="S1779" i="3"/>
  <c r="S1780" i="3"/>
  <c r="S1781" i="3"/>
  <c r="S1782" i="3"/>
  <c r="S1783" i="3"/>
  <c r="S1784" i="3"/>
  <c r="S1785" i="3"/>
  <c r="S1786" i="3"/>
  <c r="S1787" i="3"/>
  <c r="S1788" i="3"/>
  <c r="S1789" i="3"/>
  <c r="S1790" i="3"/>
  <c r="S1791" i="3"/>
  <c r="S1792" i="3"/>
  <c r="S1793" i="3"/>
  <c r="S1794" i="3"/>
  <c r="S1795" i="3"/>
  <c r="S1796" i="3"/>
  <c r="S1797" i="3"/>
  <c r="S1798" i="3"/>
  <c r="S1799" i="3"/>
  <c r="S1800" i="3"/>
  <c r="S1801" i="3"/>
  <c r="S1802" i="3"/>
  <c r="S1803" i="3"/>
  <c r="S1804" i="3"/>
  <c r="S1805" i="3"/>
  <c r="S1806" i="3"/>
  <c r="S1807" i="3"/>
  <c r="S1808" i="3"/>
  <c r="S1809" i="3"/>
  <c r="S1810" i="3"/>
  <c r="S1811" i="3"/>
  <c r="S1812" i="3"/>
  <c r="S1813" i="3"/>
  <c r="S1814" i="3"/>
  <c r="S1815" i="3"/>
  <c r="S1816" i="3"/>
  <c r="S1817" i="3"/>
  <c r="S1818" i="3"/>
  <c r="S1819" i="3"/>
  <c r="S1820" i="3"/>
  <c r="S1821" i="3"/>
  <c r="S1822" i="3"/>
  <c r="S1823" i="3"/>
  <c r="S1824" i="3"/>
  <c r="S1825" i="3"/>
  <c r="S1826" i="3"/>
  <c r="S1827" i="3"/>
  <c r="S1828" i="3"/>
  <c r="S1829" i="3"/>
  <c r="S1830" i="3"/>
  <c r="S1831" i="3"/>
  <c r="S1832" i="3"/>
  <c r="S1833" i="3"/>
  <c r="S1834" i="3"/>
  <c r="S1835" i="3"/>
  <c r="S1836" i="3"/>
  <c r="S1837" i="3"/>
  <c r="S1838" i="3"/>
  <c r="S1839" i="3"/>
  <c r="S1840" i="3"/>
  <c r="S1841" i="3"/>
  <c r="S1842" i="3"/>
  <c r="S1843" i="3"/>
  <c r="S1844" i="3"/>
  <c r="S1845" i="3"/>
  <c r="S1846" i="3"/>
  <c r="S1847" i="3"/>
  <c r="S1848" i="3"/>
  <c r="S1849" i="3"/>
  <c r="S1850" i="3"/>
  <c r="S1851" i="3"/>
  <c r="S1852" i="3"/>
  <c r="S1853" i="3"/>
  <c r="S1854" i="3"/>
  <c r="S1855" i="3"/>
  <c r="S1856" i="3"/>
  <c r="S1857" i="3"/>
  <c r="S1858" i="3"/>
  <c r="S1859" i="3"/>
  <c r="S1860" i="3"/>
  <c r="S1861" i="3"/>
  <c r="S1862" i="3"/>
  <c r="S1863" i="3"/>
  <c r="S1864" i="3"/>
  <c r="S1865" i="3"/>
  <c r="S1866" i="3"/>
  <c r="S1867" i="3"/>
  <c r="S1868" i="3"/>
  <c r="S1869" i="3"/>
  <c r="S1870" i="3"/>
  <c r="S1871" i="3"/>
  <c r="S1872" i="3"/>
  <c r="S1873" i="3"/>
  <c r="S1874" i="3"/>
  <c r="S1875" i="3"/>
  <c r="S1876" i="3"/>
  <c r="S1877" i="3"/>
  <c r="S1878" i="3"/>
  <c r="S1879" i="3"/>
  <c r="S1880" i="3"/>
  <c r="S1881" i="3"/>
  <c r="S1882" i="3"/>
  <c r="S1883" i="3"/>
  <c r="S1884" i="3"/>
  <c r="S1885" i="3"/>
  <c r="T1598" i="3"/>
  <c r="T1599" i="3"/>
  <c r="T1600" i="3"/>
  <c r="T1601" i="3"/>
  <c r="T1602" i="3"/>
  <c r="T1603" i="3"/>
  <c r="T1604" i="3"/>
  <c r="T1605" i="3"/>
  <c r="T1606" i="3"/>
  <c r="T1607" i="3"/>
  <c r="T1608" i="3"/>
  <c r="T1609" i="3"/>
  <c r="T1610" i="3"/>
  <c r="T1611" i="3"/>
  <c r="T1612" i="3"/>
  <c r="T1613" i="3"/>
  <c r="T1614" i="3"/>
  <c r="T1615" i="3"/>
  <c r="T1616" i="3"/>
  <c r="T1617" i="3"/>
  <c r="T1618" i="3"/>
  <c r="T1619" i="3"/>
  <c r="T1620" i="3"/>
  <c r="T1621" i="3"/>
  <c r="T1622" i="3"/>
  <c r="T1623" i="3"/>
  <c r="T1624" i="3"/>
  <c r="T1625" i="3"/>
  <c r="T1626" i="3"/>
  <c r="T1627" i="3"/>
  <c r="T1628" i="3"/>
  <c r="T1629" i="3"/>
  <c r="T1630" i="3"/>
  <c r="T1631" i="3"/>
  <c r="T1632" i="3"/>
  <c r="T1633" i="3"/>
  <c r="T1634" i="3"/>
  <c r="T1635" i="3"/>
  <c r="T1636" i="3"/>
  <c r="T1637" i="3"/>
  <c r="T1638" i="3"/>
  <c r="T1639" i="3"/>
  <c r="T1640" i="3"/>
  <c r="T1641" i="3"/>
  <c r="T1642" i="3"/>
  <c r="T1643" i="3"/>
  <c r="T1644" i="3"/>
  <c r="T1645" i="3"/>
  <c r="T1646" i="3"/>
  <c r="T1647" i="3"/>
  <c r="T1648" i="3"/>
  <c r="T1649" i="3"/>
  <c r="T1650" i="3"/>
  <c r="T1651" i="3"/>
  <c r="T1652" i="3"/>
  <c r="T1653" i="3"/>
  <c r="T1654" i="3"/>
  <c r="T1655" i="3"/>
  <c r="T1656" i="3"/>
  <c r="T1657" i="3"/>
  <c r="T1658" i="3"/>
  <c r="T1659" i="3"/>
  <c r="T1660" i="3"/>
  <c r="T1661" i="3"/>
  <c r="T1662" i="3"/>
  <c r="T1663" i="3"/>
  <c r="T1664" i="3"/>
  <c r="T1665" i="3"/>
  <c r="T1666" i="3"/>
  <c r="T1667" i="3"/>
  <c r="T1668" i="3"/>
  <c r="T1669" i="3"/>
  <c r="T1670" i="3"/>
  <c r="T1671" i="3"/>
  <c r="T1672" i="3"/>
  <c r="T1673" i="3"/>
  <c r="T1674" i="3"/>
  <c r="T1675" i="3"/>
  <c r="T1676" i="3"/>
  <c r="T1677" i="3"/>
  <c r="T1678" i="3"/>
  <c r="T1679" i="3"/>
  <c r="T1680" i="3"/>
  <c r="T1681" i="3"/>
  <c r="T1682" i="3"/>
  <c r="T1683" i="3"/>
  <c r="T1684" i="3"/>
  <c r="T1685" i="3"/>
  <c r="T1686" i="3"/>
  <c r="T1687" i="3"/>
  <c r="T1688" i="3"/>
  <c r="T1689" i="3"/>
  <c r="T1690" i="3"/>
  <c r="T1691" i="3"/>
  <c r="T1692" i="3"/>
  <c r="T1693" i="3"/>
  <c r="T1694" i="3"/>
  <c r="T1695" i="3"/>
  <c r="T1696" i="3"/>
  <c r="T1697" i="3"/>
  <c r="T1698" i="3"/>
  <c r="T1699" i="3"/>
  <c r="T1700" i="3"/>
  <c r="T1701" i="3"/>
  <c r="T1702" i="3"/>
  <c r="T1703" i="3"/>
  <c r="T1704" i="3"/>
  <c r="T1705" i="3"/>
  <c r="T1706" i="3"/>
  <c r="T1707" i="3"/>
  <c r="T1708" i="3"/>
  <c r="T1709" i="3"/>
  <c r="T1710" i="3"/>
  <c r="T1711" i="3"/>
  <c r="T1712" i="3"/>
  <c r="T1713" i="3"/>
  <c r="T1714" i="3"/>
  <c r="T1715" i="3"/>
  <c r="T1716" i="3"/>
  <c r="T1717" i="3"/>
  <c r="T1718" i="3"/>
  <c r="T1719" i="3"/>
  <c r="T1720" i="3"/>
  <c r="T1721" i="3"/>
  <c r="T1722" i="3"/>
  <c r="T1723" i="3"/>
  <c r="T1724" i="3"/>
  <c r="T1725" i="3"/>
  <c r="T1726" i="3"/>
  <c r="T1727" i="3"/>
  <c r="T1728" i="3"/>
  <c r="T1729" i="3"/>
  <c r="T1730" i="3"/>
  <c r="T1731" i="3"/>
  <c r="T1732" i="3"/>
  <c r="T1733" i="3"/>
  <c r="T1734" i="3"/>
  <c r="T1735" i="3"/>
  <c r="T1736" i="3"/>
  <c r="T1737" i="3"/>
  <c r="T1738" i="3"/>
  <c r="T1739" i="3"/>
  <c r="T1740" i="3"/>
  <c r="T1741" i="3"/>
  <c r="T1742" i="3"/>
  <c r="T1743" i="3"/>
  <c r="T1744" i="3"/>
  <c r="T1745" i="3"/>
  <c r="T1746" i="3"/>
  <c r="T1747" i="3"/>
  <c r="T1748" i="3"/>
  <c r="T1749" i="3"/>
  <c r="T1750" i="3"/>
  <c r="T1751" i="3"/>
  <c r="T1752" i="3"/>
  <c r="T1753" i="3"/>
  <c r="T1754" i="3"/>
  <c r="T1755" i="3"/>
  <c r="T1756" i="3"/>
  <c r="T1757" i="3"/>
  <c r="T1758" i="3"/>
  <c r="T1759" i="3"/>
  <c r="T1760" i="3"/>
  <c r="T1761" i="3"/>
  <c r="T1762" i="3"/>
  <c r="T1763" i="3"/>
  <c r="T1764" i="3"/>
  <c r="T1765" i="3"/>
  <c r="T1766" i="3"/>
  <c r="T1767" i="3"/>
  <c r="T1768" i="3"/>
  <c r="T1769" i="3"/>
  <c r="T1770" i="3"/>
  <c r="T1771" i="3"/>
  <c r="T1772" i="3"/>
  <c r="T1773" i="3"/>
  <c r="T1774" i="3"/>
  <c r="T1775" i="3"/>
  <c r="T1776" i="3"/>
  <c r="T1777" i="3"/>
  <c r="T1778" i="3"/>
  <c r="T1779" i="3"/>
  <c r="T1780" i="3"/>
  <c r="T1781" i="3"/>
  <c r="T1782" i="3"/>
  <c r="T1783" i="3"/>
  <c r="T1784" i="3"/>
  <c r="T1785" i="3"/>
  <c r="T1786" i="3"/>
  <c r="T1787" i="3"/>
  <c r="T1788" i="3"/>
  <c r="T1789" i="3"/>
  <c r="T1790" i="3"/>
  <c r="T1791" i="3"/>
  <c r="T1792" i="3"/>
  <c r="T1793" i="3"/>
  <c r="T1794" i="3"/>
  <c r="T1795" i="3"/>
  <c r="T1796" i="3"/>
  <c r="T1797" i="3"/>
  <c r="T1798" i="3"/>
  <c r="T1799" i="3"/>
  <c r="T1800" i="3"/>
  <c r="T1801" i="3"/>
  <c r="T1802" i="3"/>
  <c r="T1803" i="3"/>
  <c r="T1804" i="3"/>
  <c r="T1805" i="3"/>
  <c r="T1806" i="3"/>
  <c r="T1807" i="3"/>
  <c r="T1808" i="3"/>
  <c r="T1809" i="3"/>
  <c r="T1810" i="3"/>
  <c r="T1811" i="3"/>
  <c r="T1812" i="3"/>
  <c r="T1813" i="3"/>
  <c r="T1814" i="3"/>
  <c r="T1815" i="3"/>
  <c r="T1816" i="3"/>
  <c r="T1817" i="3"/>
  <c r="T1818" i="3"/>
  <c r="T1819" i="3"/>
  <c r="T1820" i="3"/>
  <c r="T1821" i="3"/>
  <c r="T1822" i="3"/>
  <c r="T1823" i="3"/>
  <c r="T1824" i="3"/>
  <c r="T1825" i="3"/>
  <c r="T1826" i="3"/>
  <c r="T1827" i="3"/>
  <c r="T1828" i="3"/>
  <c r="T1829" i="3"/>
  <c r="T1830" i="3"/>
  <c r="T1831" i="3"/>
  <c r="T1832" i="3"/>
  <c r="T1833" i="3"/>
  <c r="T1834" i="3"/>
  <c r="T1835" i="3"/>
  <c r="T1836" i="3"/>
  <c r="T1837" i="3"/>
  <c r="T1838" i="3"/>
  <c r="T1839" i="3"/>
  <c r="T1840" i="3"/>
  <c r="T1841" i="3"/>
  <c r="T1842" i="3"/>
  <c r="T1843" i="3"/>
  <c r="T1844" i="3"/>
  <c r="T1845" i="3"/>
  <c r="T1846" i="3"/>
  <c r="T1847" i="3"/>
  <c r="T1848" i="3"/>
  <c r="T1849" i="3"/>
  <c r="T1850" i="3"/>
  <c r="T1851" i="3"/>
  <c r="T1852" i="3"/>
  <c r="T1853" i="3"/>
  <c r="T1854" i="3"/>
  <c r="T1855" i="3"/>
  <c r="T1856" i="3"/>
  <c r="T1857" i="3"/>
  <c r="T1858" i="3"/>
  <c r="T1859" i="3"/>
  <c r="T1860" i="3"/>
  <c r="T1861" i="3"/>
  <c r="T1862" i="3"/>
  <c r="T1863" i="3"/>
  <c r="T1864" i="3"/>
  <c r="T1865" i="3"/>
  <c r="T1866" i="3"/>
  <c r="T1867" i="3"/>
  <c r="T1868" i="3"/>
  <c r="T1869" i="3"/>
  <c r="T1870" i="3"/>
  <c r="T1871" i="3"/>
  <c r="T1872" i="3"/>
  <c r="T1873" i="3"/>
  <c r="T1874" i="3"/>
  <c r="T1875" i="3"/>
  <c r="T1876" i="3"/>
  <c r="T1877" i="3"/>
  <c r="T1878" i="3"/>
  <c r="T1879" i="3"/>
  <c r="T1880" i="3"/>
  <c r="T1881" i="3"/>
  <c r="T1882" i="3"/>
  <c r="T1883" i="3"/>
  <c r="T1884" i="3"/>
  <c r="T1885" i="3"/>
  <c r="H9" i="3"/>
  <c r="I9" i="3"/>
  <c r="J9" i="3"/>
  <c r="H10" i="3"/>
  <c r="I10" i="3"/>
  <c r="J10" i="3"/>
  <c r="H11" i="3"/>
  <c r="I11" i="3"/>
  <c r="J11" i="3"/>
  <c r="H12" i="3"/>
  <c r="I12" i="3"/>
  <c r="J12" i="3"/>
  <c r="H13" i="3"/>
  <c r="I13" i="3"/>
  <c r="J13" i="3"/>
  <c r="H14" i="3"/>
  <c r="I14" i="3"/>
  <c r="J14" i="3"/>
  <c r="H15" i="3"/>
  <c r="I15" i="3"/>
  <c r="J15" i="3"/>
  <c r="H16" i="3"/>
  <c r="I16" i="3"/>
  <c r="J16" i="3"/>
  <c r="H17" i="3"/>
  <c r="I17" i="3"/>
  <c r="J17" i="3"/>
  <c r="H18" i="3"/>
  <c r="I18" i="3"/>
  <c r="J18" i="3"/>
  <c r="H19" i="3"/>
  <c r="I19" i="3"/>
  <c r="J19" i="3"/>
  <c r="H20" i="3"/>
  <c r="I20" i="3"/>
  <c r="J20" i="3"/>
  <c r="H21" i="3"/>
  <c r="I21" i="3"/>
  <c r="J21" i="3"/>
  <c r="H22" i="3"/>
  <c r="I22" i="3"/>
  <c r="J22" i="3"/>
  <c r="H23" i="3"/>
  <c r="I23" i="3"/>
  <c r="J23" i="3"/>
  <c r="H24" i="3"/>
  <c r="I24" i="3"/>
  <c r="J24" i="3"/>
  <c r="H25" i="3"/>
  <c r="I25" i="3"/>
  <c r="J25" i="3"/>
  <c r="H26" i="3"/>
  <c r="I26" i="3"/>
  <c r="J26" i="3"/>
  <c r="H27" i="3"/>
  <c r="I27" i="3"/>
  <c r="J27" i="3"/>
  <c r="H28" i="3"/>
  <c r="I28" i="3"/>
  <c r="J28" i="3"/>
  <c r="H29" i="3"/>
  <c r="I29" i="3"/>
  <c r="J29" i="3"/>
  <c r="H30" i="3"/>
  <c r="I30" i="3"/>
  <c r="J30" i="3"/>
  <c r="H31" i="3"/>
  <c r="I31" i="3"/>
  <c r="J31" i="3"/>
  <c r="H32" i="3"/>
  <c r="I32" i="3"/>
  <c r="J32" i="3"/>
  <c r="H33" i="3"/>
  <c r="I33" i="3"/>
  <c r="J33" i="3"/>
  <c r="H34" i="3"/>
  <c r="I34" i="3"/>
  <c r="J34" i="3"/>
  <c r="H35" i="3"/>
  <c r="I35" i="3"/>
  <c r="J35" i="3"/>
  <c r="H36" i="3"/>
  <c r="I36" i="3"/>
  <c r="J36" i="3"/>
  <c r="H37" i="3"/>
  <c r="I37" i="3"/>
  <c r="J37" i="3"/>
  <c r="H38" i="3"/>
  <c r="I38" i="3"/>
  <c r="J38" i="3"/>
  <c r="H39" i="3"/>
  <c r="I39" i="3"/>
  <c r="J39" i="3"/>
  <c r="H40" i="3"/>
  <c r="I40" i="3"/>
  <c r="J40" i="3"/>
  <c r="H41" i="3"/>
  <c r="I41" i="3"/>
  <c r="J41" i="3"/>
  <c r="H42" i="3"/>
  <c r="I42" i="3"/>
  <c r="J42" i="3"/>
  <c r="H43" i="3"/>
  <c r="I43" i="3"/>
  <c r="J43" i="3"/>
  <c r="H44" i="3"/>
  <c r="I44" i="3"/>
  <c r="J44" i="3"/>
  <c r="H45" i="3"/>
  <c r="I45" i="3"/>
  <c r="J45" i="3"/>
  <c r="H46" i="3"/>
  <c r="I46" i="3"/>
  <c r="J46" i="3"/>
  <c r="H47" i="3"/>
  <c r="I47" i="3"/>
  <c r="J47" i="3"/>
  <c r="H48" i="3"/>
  <c r="I48" i="3"/>
  <c r="J48" i="3"/>
  <c r="H49" i="3"/>
  <c r="I49" i="3"/>
  <c r="J49" i="3"/>
  <c r="H50" i="3"/>
  <c r="I50" i="3"/>
  <c r="J50" i="3"/>
  <c r="H51" i="3"/>
  <c r="I51" i="3"/>
  <c r="J51" i="3"/>
  <c r="H52" i="3"/>
  <c r="I52" i="3"/>
  <c r="J52" i="3"/>
  <c r="H53" i="3"/>
  <c r="I53" i="3"/>
  <c r="J53" i="3"/>
  <c r="H54" i="3"/>
  <c r="I54" i="3"/>
  <c r="J54" i="3"/>
  <c r="H55" i="3"/>
  <c r="I55" i="3"/>
  <c r="J55" i="3"/>
  <c r="H56" i="3"/>
  <c r="I56" i="3"/>
  <c r="J56" i="3"/>
  <c r="H57" i="3"/>
  <c r="I57" i="3"/>
  <c r="J57" i="3"/>
  <c r="H58" i="3"/>
  <c r="I58" i="3"/>
  <c r="J58" i="3"/>
  <c r="H59" i="3"/>
  <c r="I59" i="3"/>
  <c r="J59" i="3"/>
  <c r="H60" i="3"/>
  <c r="I60" i="3"/>
  <c r="J60" i="3"/>
  <c r="H61" i="3"/>
  <c r="I61" i="3"/>
  <c r="J61" i="3"/>
  <c r="H62" i="3"/>
  <c r="I62" i="3"/>
  <c r="J62" i="3"/>
  <c r="H63" i="3"/>
  <c r="I63" i="3"/>
  <c r="J63" i="3"/>
  <c r="H64" i="3"/>
  <c r="I64" i="3"/>
  <c r="J64" i="3"/>
  <c r="H65" i="3"/>
  <c r="I65" i="3"/>
  <c r="J65" i="3"/>
  <c r="H66" i="3"/>
  <c r="I66" i="3"/>
  <c r="J66" i="3"/>
  <c r="H67" i="3"/>
  <c r="I67" i="3"/>
  <c r="J67" i="3"/>
  <c r="H68" i="3"/>
  <c r="I68" i="3"/>
  <c r="J68" i="3"/>
  <c r="H69" i="3"/>
  <c r="I69" i="3"/>
  <c r="J69" i="3"/>
  <c r="H70" i="3"/>
  <c r="I70" i="3"/>
  <c r="J70" i="3"/>
  <c r="H71" i="3"/>
  <c r="I71" i="3"/>
  <c r="J71" i="3"/>
  <c r="H72" i="3"/>
  <c r="I72" i="3"/>
  <c r="J72" i="3"/>
  <c r="H73" i="3"/>
  <c r="I73" i="3"/>
  <c r="J73" i="3"/>
  <c r="H74" i="3"/>
  <c r="I74" i="3"/>
  <c r="J74" i="3"/>
  <c r="H75" i="3"/>
  <c r="I75" i="3"/>
  <c r="J75" i="3"/>
  <c r="H76" i="3"/>
  <c r="I76" i="3"/>
  <c r="J76" i="3"/>
  <c r="H77" i="3"/>
  <c r="I77" i="3"/>
  <c r="J77" i="3"/>
  <c r="H78" i="3"/>
  <c r="I78" i="3"/>
  <c r="J78" i="3"/>
  <c r="H79" i="3"/>
  <c r="I79" i="3"/>
  <c r="J79" i="3"/>
  <c r="H80" i="3"/>
  <c r="I80" i="3"/>
  <c r="J80" i="3"/>
  <c r="H81" i="3"/>
  <c r="I81" i="3"/>
  <c r="J81" i="3"/>
  <c r="H82" i="3"/>
  <c r="I82" i="3"/>
  <c r="J82" i="3"/>
  <c r="H83" i="3"/>
  <c r="I83" i="3"/>
  <c r="J83" i="3"/>
  <c r="H84" i="3"/>
  <c r="I84" i="3"/>
  <c r="J84" i="3"/>
  <c r="H85" i="3"/>
  <c r="I85" i="3"/>
  <c r="J85" i="3"/>
  <c r="H86" i="3"/>
  <c r="I86" i="3"/>
  <c r="J86" i="3"/>
  <c r="H87" i="3"/>
  <c r="I87" i="3"/>
  <c r="J87" i="3"/>
  <c r="H88" i="3"/>
  <c r="I88" i="3"/>
  <c r="J88" i="3"/>
  <c r="H89" i="3"/>
  <c r="I89" i="3"/>
  <c r="J89" i="3"/>
  <c r="H90" i="3"/>
  <c r="I90" i="3"/>
  <c r="J90" i="3"/>
  <c r="H91" i="3"/>
  <c r="I91" i="3"/>
  <c r="J91" i="3"/>
  <c r="H92" i="3"/>
  <c r="I92" i="3"/>
  <c r="J92" i="3"/>
  <c r="H93" i="3"/>
  <c r="I93" i="3"/>
  <c r="J93" i="3"/>
  <c r="H94" i="3"/>
  <c r="I94" i="3"/>
  <c r="J94" i="3"/>
  <c r="H95" i="3"/>
  <c r="I95" i="3"/>
  <c r="J95" i="3"/>
  <c r="H96" i="3"/>
  <c r="I96" i="3"/>
  <c r="J96" i="3"/>
  <c r="H97" i="3"/>
  <c r="I97" i="3"/>
  <c r="J97" i="3"/>
  <c r="H98" i="3"/>
  <c r="I98" i="3"/>
  <c r="J98" i="3"/>
  <c r="H99" i="3"/>
  <c r="I99" i="3"/>
  <c r="J99" i="3"/>
  <c r="H100" i="3"/>
  <c r="I100" i="3"/>
  <c r="J100" i="3"/>
  <c r="H101" i="3"/>
  <c r="I101" i="3"/>
  <c r="J101" i="3"/>
  <c r="H102" i="3"/>
  <c r="I102" i="3"/>
  <c r="J102" i="3"/>
  <c r="H103" i="3"/>
  <c r="I103" i="3"/>
  <c r="J103" i="3"/>
  <c r="H104" i="3"/>
  <c r="I104" i="3"/>
  <c r="J104" i="3"/>
  <c r="H105" i="3"/>
  <c r="I105" i="3"/>
  <c r="J105" i="3"/>
  <c r="H106" i="3"/>
  <c r="I106" i="3"/>
  <c r="J106" i="3"/>
  <c r="H107" i="3"/>
  <c r="I107" i="3"/>
  <c r="J107" i="3"/>
  <c r="H108" i="3"/>
  <c r="I108" i="3"/>
  <c r="J108" i="3"/>
  <c r="H109" i="3"/>
  <c r="I109" i="3"/>
  <c r="J109" i="3"/>
  <c r="H110" i="3"/>
  <c r="I110" i="3"/>
  <c r="J110" i="3"/>
  <c r="H111" i="3"/>
  <c r="I111" i="3"/>
  <c r="J111" i="3"/>
  <c r="H112" i="3"/>
  <c r="I112" i="3"/>
  <c r="J112" i="3"/>
  <c r="H113" i="3"/>
  <c r="I113" i="3"/>
  <c r="J113" i="3"/>
  <c r="H114" i="3"/>
  <c r="I114" i="3"/>
  <c r="J114" i="3"/>
  <c r="H115" i="3"/>
  <c r="I115" i="3"/>
  <c r="J115" i="3"/>
  <c r="H116" i="3"/>
  <c r="I116" i="3"/>
  <c r="J116" i="3"/>
  <c r="H117" i="3"/>
  <c r="I117" i="3"/>
  <c r="J117" i="3"/>
  <c r="H118" i="3"/>
  <c r="I118" i="3"/>
  <c r="J118" i="3"/>
  <c r="H119" i="3"/>
  <c r="I119" i="3"/>
  <c r="J119" i="3"/>
  <c r="H120" i="3"/>
  <c r="I120" i="3"/>
  <c r="J120" i="3"/>
  <c r="H121" i="3"/>
  <c r="I121" i="3"/>
  <c r="J121" i="3"/>
  <c r="H122" i="3"/>
  <c r="I122" i="3"/>
  <c r="J122" i="3"/>
  <c r="H123" i="3"/>
  <c r="I123" i="3"/>
  <c r="J123" i="3"/>
  <c r="H124" i="3"/>
  <c r="I124" i="3"/>
  <c r="J124" i="3"/>
  <c r="H125" i="3"/>
  <c r="I125" i="3"/>
  <c r="J125" i="3"/>
  <c r="H126" i="3"/>
  <c r="I126" i="3"/>
  <c r="J126" i="3"/>
  <c r="H127" i="3"/>
  <c r="I127" i="3"/>
  <c r="J127" i="3"/>
  <c r="H128" i="3"/>
  <c r="I128" i="3"/>
  <c r="J128" i="3"/>
  <c r="H129" i="3"/>
  <c r="I129" i="3"/>
  <c r="J129" i="3"/>
  <c r="H130" i="3"/>
  <c r="I130" i="3"/>
  <c r="J130" i="3"/>
  <c r="H131" i="3"/>
  <c r="I131" i="3"/>
  <c r="J131" i="3"/>
  <c r="H132" i="3"/>
  <c r="I132" i="3"/>
  <c r="J132" i="3"/>
  <c r="H133" i="3"/>
  <c r="I133" i="3"/>
  <c r="J133" i="3"/>
  <c r="H134" i="3"/>
  <c r="I134" i="3"/>
  <c r="J134" i="3"/>
  <c r="H135" i="3"/>
  <c r="I135" i="3"/>
  <c r="J135" i="3"/>
  <c r="H136" i="3"/>
  <c r="I136" i="3"/>
  <c r="J136" i="3"/>
  <c r="H137" i="3"/>
  <c r="I137" i="3"/>
  <c r="J137" i="3"/>
  <c r="H138" i="3"/>
  <c r="I138" i="3"/>
  <c r="J138" i="3"/>
  <c r="H139" i="3"/>
  <c r="I139" i="3"/>
  <c r="J139" i="3"/>
  <c r="H140" i="3"/>
  <c r="I140" i="3"/>
  <c r="J140" i="3"/>
  <c r="H141" i="3"/>
  <c r="I141" i="3"/>
  <c r="J141" i="3"/>
  <c r="H142" i="3"/>
  <c r="I142" i="3"/>
  <c r="J142" i="3"/>
  <c r="H143" i="3"/>
  <c r="I143" i="3"/>
  <c r="J143" i="3"/>
  <c r="H144" i="3"/>
  <c r="I144" i="3"/>
  <c r="J144" i="3"/>
  <c r="H145" i="3"/>
  <c r="I145" i="3"/>
  <c r="J145" i="3"/>
  <c r="H146" i="3"/>
  <c r="I146" i="3"/>
  <c r="J146" i="3"/>
  <c r="H147" i="3"/>
  <c r="I147" i="3"/>
  <c r="J147" i="3"/>
  <c r="H148" i="3"/>
  <c r="I148" i="3"/>
  <c r="J148" i="3"/>
  <c r="H149" i="3"/>
  <c r="I149" i="3"/>
  <c r="J149" i="3"/>
  <c r="H150" i="3"/>
  <c r="I150" i="3"/>
  <c r="J150" i="3"/>
  <c r="H151" i="3"/>
  <c r="I151" i="3"/>
  <c r="J151" i="3"/>
  <c r="H152" i="3"/>
  <c r="I152" i="3"/>
  <c r="J152" i="3"/>
  <c r="H153" i="3"/>
  <c r="I153" i="3"/>
  <c r="J153" i="3"/>
  <c r="H154" i="3"/>
  <c r="I154" i="3"/>
  <c r="J154" i="3"/>
  <c r="H155" i="3"/>
  <c r="I155" i="3"/>
  <c r="J155" i="3"/>
  <c r="H156" i="3"/>
  <c r="I156" i="3"/>
  <c r="J156" i="3"/>
  <c r="H157" i="3"/>
  <c r="I157" i="3"/>
  <c r="J157" i="3"/>
  <c r="H158" i="3"/>
  <c r="I158" i="3"/>
  <c r="J158" i="3"/>
  <c r="H159" i="3"/>
  <c r="I159" i="3"/>
  <c r="J159" i="3"/>
  <c r="H160" i="3"/>
  <c r="I160" i="3"/>
  <c r="J160" i="3"/>
  <c r="H161" i="3"/>
  <c r="I161" i="3"/>
  <c r="J161" i="3"/>
  <c r="H162" i="3"/>
  <c r="I162" i="3"/>
  <c r="J162" i="3"/>
  <c r="H163" i="3"/>
  <c r="I163" i="3"/>
  <c r="J163" i="3"/>
  <c r="H164" i="3"/>
  <c r="I164" i="3"/>
  <c r="J164" i="3"/>
  <c r="H165" i="3"/>
  <c r="I165" i="3"/>
  <c r="J165" i="3"/>
  <c r="H166" i="3"/>
  <c r="I166" i="3"/>
  <c r="J166" i="3"/>
  <c r="H167" i="3"/>
  <c r="I167" i="3"/>
  <c r="J167" i="3"/>
  <c r="H168" i="3"/>
  <c r="I168" i="3"/>
  <c r="J168" i="3"/>
  <c r="H169" i="3"/>
  <c r="I169" i="3"/>
  <c r="J169" i="3"/>
  <c r="H170" i="3"/>
  <c r="I170" i="3"/>
  <c r="J170" i="3"/>
  <c r="H171" i="3"/>
  <c r="I171" i="3"/>
  <c r="J171" i="3"/>
  <c r="H172" i="3"/>
  <c r="I172" i="3"/>
  <c r="J172" i="3"/>
  <c r="H173" i="3"/>
  <c r="I173" i="3"/>
  <c r="J173" i="3"/>
  <c r="H174" i="3"/>
  <c r="I174" i="3"/>
  <c r="J174" i="3"/>
  <c r="H175" i="3"/>
  <c r="I175" i="3"/>
  <c r="J175" i="3"/>
  <c r="H176" i="3"/>
  <c r="I176" i="3"/>
  <c r="J176" i="3"/>
  <c r="H177" i="3"/>
  <c r="I177" i="3"/>
  <c r="J177" i="3"/>
  <c r="H178" i="3"/>
  <c r="I178" i="3"/>
  <c r="J178" i="3"/>
  <c r="H179" i="3"/>
  <c r="I179" i="3"/>
  <c r="J179" i="3"/>
  <c r="H180" i="3"/>
  <c r="I180" i="3"/>
  <c r="J180" i="3"/>
  <c r="H181" i="3"/>
  <c r="I181" i="3"/>
  <c r="J181" i="3"/>
  <c r="H182" i="3"/>
  <c r="I182" i="3"/>
  <c r="J182" i="3"/>
  <c r="H183" i="3"/>
  <c r="I183" i="3"/>
  <c r="J183" i="3"/>
  <c r="H184" i="3"/>
  <c r="I184" i="3"/>
  <c r="J184" i="3"/>
  <c r="H185" i="3"/>
  <c r="I185" i="3"/>
  <c r="J185" i="3"/>
  <c r="H186" i="3"/>
  <c r="I186" i="3"/>
  <c r="J186" i="3"/>
  <c r="H187" i="3"/>
  <c r="I187" i="3"/>
  <c r="J187" i="3"/>
  <c r="H188" i="3"/>
  <c r="I188" i="3"/>
  <c r="J188" i="3"/>
  <c r="H189" i="3"/>
  <c r="I189" i="3"/>
  <c r="J189" i="3"/>
  <c r="H190" i="3"/>
  <c r="I190" i="3"/>
  <c r="J190" i="3"/>
  <c r="H191" i="3"/>
  <c r="I191" i="3"/>
  <c r="J191" i="3"/>
  <c r="H192" i="3"/>
  <c r="I192" i="3"/>
  <c r="J192" i="3"/>
  <c r="H193" i="3"/>
  <c r="I193" i="3"/>
  <c r="J193" i="3"/>
  <c r="H194" i="3"/>
  <c r="I194" i="3"/>
  <c r="J194" i="3"/>
  <c r="H195" i="3"/>
  <c r="I195" i="3"/>
  <c r="J195" i="3"/>
  <c r="H196" i="3"/>
  <c r="I196" i="3"/>
  <c r="J196" i="3"/>
  <c r="H197" i="3"/>
  <c r="I197" i="3"/>
  <c r="J197" i="3"/>
  <c r="H198" i="3"/>
  <c r="I198" i="3"/>
  <c r="J198" i="3"/>
  <c r="H199" i="3"/>
  <c r="I199" i="3"/>
  <c r="J199" i="3"/>
  <c r="H200" i="3"/>
  <c r="I200" i="3"/>
  <c r="J200" i="3"/>
  <c r="H201" i="3"/>
  <c r="I201" i="3"/>
  <c r="J201" i="3"/>
  <c r="H202" i="3"/>
  <c r="I202" i="3"/>
  <c r="J202" i="3"/>
  <c r="H203" i="3"/>
  <c r="I203" i="3"/>
  <c r="J203" i="3"/>
  <c r="H204" i="3"/>
  <c r="I204" i="3"/>
  <c r="J204" i="3"/>
  <c r="H205" i="3"/>
  <c r="I205" i="3"/>
  <c r="J205" i="3"/>
  <c r="H206" i="3"/>
  <c r="I206" i="3"/>
  <c r="J206" i="3"/>
  <c r="H207" i="3"/>
  <c r="I207" i="3"/>
  <c r="J207" i="3"/>
  <c r="H208" i="3"/>
  <c r="I208" i="3"/>
  <c r="J208" i="3"/>
  <c r="H209" i="3"/>
  <c r="I209" i="3"/>
  <c r="J209" i="3"/>
  <c r="H210" i="3"/>
  <c r="I210" i="3"/>
  <c r="J210" i="3"/>
  <c r="H211" i="3"/>
  <c r="I211" i="3"/>
  <c r="J211" i="3"/>
  <c r="H212" i="3"/>
  <c r="I212" i="3"/>
  <c r="J212" i="3"/>
  <c r="H213" i="3"/>
  <c r="I213" i="3"/>
  <c r="J213" i="3"/>
  <c r="H214" i="3"/>
  <c r="I214" i="3"/>
  <c r="J214" i="3"/>
  <c r="H215" i="3"/>
  <c r="I215" i="3"/>
  <c r="J215" i="3"/>
  <c r="H216" i="3"/>
  <c r="I216" i="3"/>
  <c r="J216" i="3"/>
  <c r="H217" i="3"/>
  <c r="I217" i="3"/>
  <c r="J217" i="3"/>
  <c r="H218" i="3"/>
  <c r="I218" i="3"/>
  <c r="J218" i="3"/>
  <c r="H219" i="3"/>
  <c r="I219" i="3"/>
  <c r="J219" i="3"/>
  <c r="H220" i="3"/>
  <c r="I220" i="3"/>
  <c r="J220" i="3"/>
  <c r="H221" i="3"/>
  <c r="I221" i="3"/>
  <c r="J221" i="3"/>
  <c r="H222" i="3"/>
  <c r="I222" i="3"/>
  <c r="J222" i="3"/>
  <c r="H223" i="3"/>
  <c r="I223" i="3"/>
  <c r="J223" i="3"/>
  <c r="H224" i="3"/>
  <c r="I224" i="3"/>
  <c r="J224" i="3"/>
  <c r="H225" i="3"/>
  <c r="I225" i="3"/>
  <c r="J225" i="3"/>
  <c r="H226" i="3"/>
  <c r="I226" i="3"/>
  <c r="J226" i="3"/>
  <c r="H227" i="3"/>
  <c r="I227" i="3"/>
  <c r="J227" i="3"/>
  <c r="H228" i="3"/>
  <c r="I228" i="3"/>
  <c r="J228" i="3"/>
  <c r="H229" i="3"/>
  <c r="I229" i="3"/>
  <c r="J229" i="3"/>
  <c r="H230" i="3"/>
  <c r="I230" i="3"/>
  <c r="J230" i="3"/>
  <c r="H231" i="3"/>
  <c r="I231" i="3"/>
  <c r="J231" i="3"/>
  <c r="H232" i="3"/>
  <c r="I232" i="3"/>
  <c r="J232" i="3"/>
  <c r="H233" i="3"/>
  <c r="I233" i="3"/>
  <c r="J233" i="3"/>
  <c r="H234" i="3"/>
  <c r="I234" i="3"/>
  <c r="J234" i="3"/>
  <c r="H235" i="3"/>
  <c r="I235" i="3"/>
  <c r="J235" i="3"/>
  <c r="H236" i="3"/>
  <c r="I236" i="3"/>
  <c r="J236" i="3"/>
  <c r="H237" i="3"/>
  <c r="I237" i="3"/>
  <c r="J237" i="3"/>
  <c r="H238" i="3"/>
  <c r="I238" i="3"/>
  <c r="J238" i="3"/>
  <c r="H239" i="3"/>
  <c r="I239" i="3"/>
  <c r="J239" i="3"/>
  <c r="H240" i="3"/>
  <c r="I240" i="3"/>
  <c r="J240" i="3"/>
  <c r="H241" i="3"/>
  <c r="I241" i="3"/>
  <c r="J241" i="3"/>
  <c r="H242" i="3"/>
  <c r="I242" i="3"/>
  <c r="J242" i="3"/>
  <c r="H243" i="3"/>
  <c r="I243" i="3"/>
  <c r="J243" i="3"/>
  <c r="H244" i="3"/>
  <c r="I244" i="3"/>
  <c r="J244" i="3"/>
  <c r="H245" i="3"/>
  <c r="I245" i="3"/>
  <c r="J245" i="3"/>
  <c r="H246" i="3"/>
  <c r="I246" i="3"/>
  <c r="J246" i="3"/>
  <c r="H247" i="3"/>
  <c r="I247" i="3"/>
  <c r="J247" i="3"/>
  <c r="H248" i="3"/>
  <c r="I248" i="3"/>
  <c r="J248" i="3"/>
  <c r="H249" i="3"/>
  <c r="I249" i="3"/>
  <c r="J249" i="3"/>
  <c r="H250" i="3"/>
  <c r="I250" i="3"/>
  <c r="J250" i="3"/>
  <c r="H251" i="3"/>
  <c r="I251" i="3"/>
  <c r="J251" i="3"/>
  <c r="H252" i="3"/>
  <c r="I252" i="3"/>
  <c r="J252" i="3"/>
  <c r="H253" i="3"/>
  <c r="I253" i="3"/>
  <c r="J253" i="3"/>
  <c r="H254" i="3"/>
  <c r="I254" i="3"/>
  <c r="J254" i="3"/>
  <c r="H255" i="3"/>
  <c r="I255" i="3"/>
  <c r="J255" i="3"/>
  <c r="H256" i="3"/>
  <c r="I256" i="3"/>
  <c r="J256" i="3"/>
  <c r="H257" i="3"/>
  <c r="I257" i="3"/>
  <c r="J257" i="3"/>
  <c r="H258" i="3"/>
  <c r="I258" i="3"/>
  <c r="J258" i="3"/>
  <c r="H259" i="3"/>
  <c r="I259" i="3"/>
  <c r="J259" i="3"/>
  <c r="H260" i="3"/>
  <c r="I260" i="3"/>
  <c r="J260" i="3"/>
  <c r="H261" i="3"/>
  <c r="I261" i="3"/>
  <c r="J261" i="3"/>
  <c r="H262" i="3"/>
  <c r="I262" i="3"/>
  <c r="J262" i="3"/>
  <c r="H263" i="3"/>
  <c r="I263" i="3"/>
  <c r="J263" i="3"/>
  <c r="H264" i="3"/>
  <c r="I264" i="3"/>
  <c r="J264" i="3"/>
  <c r="H265" i="3"/>
  <c r="I265" i="3"/>
  <c r="J265" i="3"/>
  <c r="H266" i="3"/>
  <c r="I266" i="3"/>
  <c r="J266" i="3"/>
  <c r="H267" i="3"/>
  <c r="I267" i="3"/>
  <c r="J267" i="3"/>
  <c r="H268" i="3"/>
  <c r="I268" i="3"/>
  <c r="J268" i="3"/>
  <c r="H269" i="3"/>
  <c r="I269" i="3"/>
  <c r="J269" i="3"/>
  <c r="H270" i="3"/>
  <c r="I270" i="3"/>
  <c r="J270" i="3"/>
  <c r="H271" i="3"/>
  <c r="I271" i="3"/>
  <c r="J271" i="3"/>
  <c r="H272" i="3"/>
  <c r="I272" i="3"/>
  <c r="J272" i="3"/>
  <c r="H273" i="3"/>
  <c r="I273" i="3"/>
  <c r="J273" i="3"/>
  <c r="H274" i="3"/>
  <c r="I274" i="3"/>
  <c r="J274" i="3"/>
  <c r="H275" i="3"/>
  <c r="I275" i="3"/>
  <c r="J275" i="3"/>
  <c r="H276" i="3"/>
  <c r="I276" i="3"/>
  <c r="J276" i="3"/>
  <c r="H277" i="3"/>
  <c r="I277" i="3"/>
  <c r="J277" i="3"/>
  <c r="H278" i="3"/>
  <c r="I278" i="3"/>
  <c r="J278" i="3"/>
  <c r="H279" i="3"/>
  <c r="I279" i="3"/>
  <c r="J279" i="3"/>
  <c r="H280" i="3"/>
  <c r="I280" i="3"/>
  <c r="J280" i="3"/>
  <c r="H281" i="3"/>
  <c r="I281" i="3"/>
  <c r="J281" i="3"/>
  <c r="H282" i="3"/>
  <c r="I282" i="3"/>
  <c r="J282" i="3"/>
  <c r="H283" i="3"/>
  <c r="I283" i="3"/>
  <c r="J283" i="3"/>
  <c r="H284" i="3"/>
  <c r="I284" i="3"/>
  <c r="J284" i="3"/>
  <c r="H285" i="3"/>
  <c r="I285" i="3"/>
  <c r="J285" i="3"/>
  <c r="H286" i="3"/>
  <c r="I286" i="3"/>
  <c r="J286" i="3"/>
  <c r="H287" i="3"/>
  <c r="I287" i="3"/>
  <c r="J287" i="3"/>
  <c r="H288" i="3"/>
  <c r="I288" i="3"/>
  <c r="J288" i="3"/>
  <c r="H289" i="3"/>
  <c r="I289" i="3"/>
  <c r="J289" i="3"/>
  <c r="H290" i="3"/>
  <c r="I290" i="3"/>
  <c r="J290" i="3"/>
  <c r="H291" i="3"/>
  <c r="I291" i="3"/>
  <c r="J291" i="3"/>
  <c r="H292" i="3"/>
  <c r="I292" i="3"/>
  <c r="J292" i="3"/>
  <c r="H293" i="3"/>
  <c r="I293" i="3"/>
  <c r="J293" i="3"/>
  <c r="H294" i="3"/>
  <c r="I294" i="3"/>
  <c r="J294" i="3"/>
  <c r="H295" i="3"/>
  <c r="I295" i="3"/>
  <c r="J295" i="3"/>
  <c r="H296" i="3"/>
  <c r="I296" i="3"/>
  <c r="J296" i="3"/>
  <c r="H297" i="3"/>
  <c r="I297" i="3"/>
  <c r="J297" i="3"/>
  <c r="H298" i="3"/>
  <c r="I298" i="3"/>
  <c r="J298" i="3"/>
  <c r="H299" i="3"/>
  <c r="I299" i="3"/>
  <c r="J299" i="3"/>
  <c r="H300" i="3"/>
  <c r="I300" i="3"/>
  <c r="J300" i="3"/>
  <c r="H301" i="3"/>
  <c r="I301" i="3"/>
  <c r="J301" i="3"/>
  <c r="H302" i="3"/>
  <c r="I302" i="3"/>
  <c r="J302" i="3"/>
  <c r="H303" i="3"/>
  <c r="I303" i="3"/>
  <c r="J303" i="3"/>
  <c r="H304" i="3"/>
  <c r="I304" i="3"/>
  <c r="J304" i="3"/>
  <c r="H305" i="3"/>
  <c r="I305" i="3"/>
  <c r="J305" i="3"/>
  <c r="H306" i="3"/>
  <c r="I306" i="3"/>
  <c r="J306" i="3"/>
  <c r="H307" i="3"/>
  <c r="I307" i="3"/>
  <c r="J307" i="3"/>
  <c r="H308" i="3"/>
  <c r="I308" i="3"/>
  <c r="J308" i="3"/>
  <c r="H309" i="3"/>
  <c r="I309" i="3"/>
  <c r="J309" i="3"/>
  <c r="H310" i="3"/>
  <c r="I310" i="3"/>
  <c r="J310" i="3"/>
  <c r="H311" i="3"/>
  <c r="I311" i="3"/>
  <c r="J311" i="3"/>
  <c r="H312" i="3"/>
  <c r="I312" i="3"/>
  <c r="J312" i="3"/>
  <c r="H313" i="3"/>
  <c r="I313" i="3"/>
  <c r="J313" i="3"/>
  <c r="H314" i="3"/>
  <c r="I314" i="3"/>
  <c r="J314" i="3"/>
  <c r="H315" i="3"/>
  <c r="I315" i="3"/>
  <c r="J315" i="3"/>
  <c r="H316" i="3"/>
  <c r="I316" i="3"/>
  <c r="J316" i="3"/>
  <c r="H317" i="3"/>
  <c r="I317" i="3"/>
  <c r="J317" i="3"/>
  <c r="H318" i="3"/>
  <c r="I318" i="3"/>
  <c r="J318" i="3"/>
  <c r="H319" i="3"/>
  <c r="I319" i="3"/>
  <c r="J319" i="3"/>
  <c r="H320" i="3"/>
  <c r="I320" i="3"/>
  <c r="J320" i="3"/>
  <c r="H321" i="3"/>
  <c r="I321" i="3"/>
  <c r="J321" i="3"/>
  <c r="H322" i="3"/>
  <c r="I322" i="3"/>
  <c r="J322" i="3"/>
  <c r="H323" i="3"/>
  <c r="I323" i="3"/>
  <c r="J323" i="3"/>
  <c r="H324" i="3"/>
  <c r="I324" i="3"/>
  <c r="J324" i="3"/>
  <c r="H325" i="3"/>
  <c r="I325" i="3"/>
  <c r="J325" i="3"/>
  <c r="H326" i="3"/>
  <c r="I326" i="3"/>
  <c r="J326" i="3"/>
  <c r="H327" i="3"/>
  <c r="I327" i="3"/>
  <c r="J327" i="3"/>
  <c r="H328" i="3"/>
  <c r="I328" i="3"/>
  <c r="J328" i="3"/>
  <c r="H329" i="3"/>
  <c r="I329" i="3"/>
  <c r="J329" i="3"/>
  <c r="H330" i="3"/>
  <c r="I330" i="3"/>
  <c r="J330" i="3"/>
  <c r="H331" i="3"/>
  <c r="I331" i="3"/>
  <c r="J331" i="3"/>
  <c r="H332" i="3"/>
  <c r="I332" i="3"/>
  <c r="J332" i="3"/>
  <c r="H333" i="3"/>
  <c r="I333" i="3"/>
  <c r="J333" i="3"/>
  <c r="H334" i="3"/>
  <c r="I334" i="3"/>
  <c r="J334" i="3"/>
  <c r="H335" i="3"/>
  <c r="I335" i="3"/>
  <c r="J335" i="3"/>
  <c r="H336" i="3"/>
  <c r="I336" i="3"/>
  <c r="J336" i="3"/>
  <c r="H337" i="3"/>
  <c r="I337" i="3"/>
  <c r="J337" i="3"/>
  <c r="H338" i="3"/>
  <c r="I338" i="3"/>
  <c r="J338" i="3"/>
  <c r="H339" i="3"/>
  <c r="I339" i="3"/>
  <c r="J339" i="3"/>
  <c r="H340" i="3"/>
  <c r="I340" i="3"/>
  <c r="J340" i="3"/>
  <c r="H341" i="3"/>
  <c r="I341" i="3"/>
  <c r="J341" i="3"/>
  <c r="H342" i="3"/>
  <c r="I342" i="3"/>
  <c r="J342" i="3"/>
  <c r="H343" i="3"/>
  <c r="I343" i="3"/>
  <c r="J343" i="3"/>
  <c r="H344" i="3"/>
  <c r="I344" i="3"/>
  <c r="J344" i="3"/>
  <c r="H345" i="3"/>
  <c r="I345" i="3"/>
  <c r="J345" i="3"/>
  <c r="H346" i="3"/>
  <c r="I346" i="3"/>
  <c r="J346" i="3"/>
  <c r="H347" i="3"/>
  <c r="I347" i="3"/>
  <c r="J347" i="3"/>
  <c r="H348" i="3"/>
  <c r="I348" i="3"/>
  <c r="J348" i="3"/>
  <c r="H349" i="3"/>
  <c r="I349" i="3"/>
  <c r="J349" i="3"/>
  <c r="H591" i="3"/>
  <c r="I591" i="3"/>
  <c r="J591" i="3"/>
  <c r="H350" i="3"/>
  <c r="I350" i="3"/>
  <c r="J350" i="3"/>
  <c r="H435" i="3"/>
  <c r="I435" i="3"/>
  <c r="J435" i="3"/>
  <c r="H352" i="3"/>
  <c r="I352" i="3"/>
  <c r="J352" i="3"/>
  <c r="H353" i="3"/>
  <c r="I353" i="3"/>
  <c r="J353" i="3"/>
  <c r="H354" i="3"/>
  <c r="I354" i="3"/>
  <c r="J354" i="3"/>
  <c r="H355" i="3"/>
  <c r="I355" i="3"/>
  <c r="J355" i="3"/>
  <c r="H356" i="3"/>
  <c r="I356" i="3"/>
  <c r="J356" i="3"/>
  <c r="H357" i="3"/>
  <c r="I357" i="3"/>
  <c r="J357" i="3"/>
  <c r="H358" i="3"/>
  <c r="I358" i="3"/>
  <c r="J358" i="3"/>
  <c r="H359" i="3"/>
  <c r="I359" i="3"/>
  <c r="J359" i="3"/>
  <c r="H360" i="3"/>
  <c r="I360" i="3"/>
  <c r="J360" i="3"/>
  <c r="H361" i="3"/>
  <c r="I361" i="3"/>
  <c r="J361" i="3"/>
  <c r="H362" i="3"/>
  <c r="I362" i="3"/>
  <c r="J362" i="3"/>
  <c r="H363" i="3"/>
  <c r="I363" i="3"/>
  <c r="J363" i="3"/>
  <c r="H364" i="3"/>
  <c r="I364" i="3"/>
  <c r="J364" i="3"/>
  <c r="H365" i="3"/>
  <c r="I365" i="3"/>
  <c r="J365" i="3"/>
  <c r="H366" i="3"/>
  <c r="I366" i="3"/>
  <c r="J366" i="3"/>
  <c r="H367" i="3"/>
  <c r="I367" i="3"/>
  <c r="J367" i="3"/>
  <c r="H368" i="3"/>
  <c r="I368" i="3"/>
  <c r="J368" i="3"/>
  <c r="H369" i="3"/>
  <c r="I369" i="3"/>
  <c r="J369" i="3"/>
  <c r="H370" i="3"/>
  <c r="I370" i="3"/>
  <c r="J370" i="3"/>
  <c r="H371" i="3"/>
  <c r="I371" i="3"/>
  <c r="J371" i="3"/>
  <c r="H372" i="3"/>
  <c r="I372" i="3"/>
  <c r="J372" i="3"/>
  <c r="H373" i="3"/>
  <c r="I373" i="3"/>
  <c r="J373" i="3"/>
  <c r="H374" i="3"/>
  <c r="I374" i="3"/>
  <c r="J374" i="3"/>
  <c r="H375" i="3"/>
  <c r="I375" i="3"/>
  <c r="J375" i="3"/>
  <c r="H376" i="3"/>
  <c r="I376" i="3"/>
  <c r="J376" i="3"/>
  <c r="H377" i="3"/>
  <c r="I377" i="3"/>
  <c r="J377" i="3"/>
  <c r="H378" i="3"/>
  <c r="I378" i="3"/>
  <c r="J378" i="3"/>
  <c r="H379" i="3"/>
  <c r="I379" i="3"/>
  <c r="J379" i="3"/>
  <c r="H380" i="3"/>
  <c r="I380" i="3"/>
  <c r="J380" i="3"/>
  <c r="H381" i="3"/>
  <c r="I381" i="3"/>
  <c r="J381" i="3"/>
  <c r="H382" i="3"/>
  <c r="I382" i="3"/>
  <c r="J382" i="3"/>
  <c r="H383" i="3"/>
  <c r="I383" i="3"/>
  <c r="J383" i="3"/>
  <c r="H384" i="3"/>
  <c r="I384" i="3"/>
  <c r="J384" i="3"/>
  <c r="H385" i="3"/>
  <c r="I385" i="3"/>
  <c r="J385" i="3"/>
  <c r="H386" i="3"/>
  <c r="I386" i="3"/>
  <c r="J386" i="3"/>
  <c r="H387" i="3"/>
  <c r="I387" i="3"/>
  <c r="J387" i="3"/>
  <c r="H388" i="3"/>
  <c r="I388" i="3"/>
  <c r="J388" i="3"/>
  <c r="H389" i="3"/>
  <c r="I389" i="3"/>
  <c r="J389" i="3"/>
  <c r="H390" i="3"/>
  <c r="I390" i="3"/>
  <c r="J390" i="3"/>
  <c r="H391" i="3"/>
  <c r="I391" i="3"/>
  <c r="J391" i="3"/>
  <c r="H392" i="3"/>
  <c r="I392" i="3"/>
  <c r="J392" i="3"/>
  <c r="H393" i="3"/>
  <c r="I393" i="3"/>
  <c r="J393" i="3"/>
  <c r="H394" i="3"/>
  <c r="I394" i="3"/>
  <c r="J394" i="3"/>
  <c r="H395" i="3"/>
  <c r="I395" i="3"/>
  <c r="J395" i="3"/>
  <c r="H396" i="3"/>
  <c r="I396" i="3"/>
  <c r="J396" i="3"/>
  <c r="H397" i="3"/>
  <c r="I397" i="3"/>
  <c r="J397" i="3"/>
  <c r="H398" i="3"/>
  <c r="I398" i="3"/>
  <c r="J398" i="3"/>
  <c r="H399" i="3"/>
  <c r="I399" i="3"/>
  <c r="J399" i="3"/>
  <c r="H400" i="3"/>
  <c r="I400" i="3"/>
  <c r="J400" i="3"/>
  <c r="H401" i="3"/>
  <c r="I401" i="3"/>
  <c r="J401" i="3"/>
  <c r="H402" i="3"/>
  <c r="I402" i="3"/>
  <c r="J402" i="3"/>
  <c r="H403" i="3"/>
  <c r="I403" i="3"/>
  <c r="J403" i="3"/>
  <c r="H404" i="3"/>
  <c r="I404" i="3"/>
  <c r="J404" i="3"/>
  <c r="H405" i="3"/>
  <c r="I405" i="3"/>
  <c r="J405" i="3"/>
  <c r="H406" i="3"/>
  <c r="I406" i="3"/>
  <c r="J406" i="3"/>
  <c r="H407" i="3"/>
  <c r="I407" i="3"/>
  <c r="J407" i="3"/>
  <c r="H408" i="3"/>
  <c r="I408" i="3"/>
  <c r="J408" i="3"/>
  <c r="H409" i="3"/>
  <c r="I409" i="3"/>
  <c r="J409" i="3"/>
  <c r="H410" i="3"/>
  <c r="I410" i="3"/>
  <c r="J410" i="3"/>
  <c r="H411" i="3"/>
  <c r="I411" i="3"/>
  <c r="J411" i="3"/>
  <c r="H412" i="3"/>
  <c r="I412" i="3"/>
  <c r="J412" i="3"/>
  <c r="H413" i="3"/>
  <c r="I413" i="3"/>
  <c r="J413" i="3"/>
  <c r="H414" i="3"/>
  <c r="I414" i="3"/>
  <c r="J414" i="3"/>
  <c r="H415" i="3"/>
  <c r="I415" i="3"/>
  <c r="J415" i="3"/>
  <c r="H416" i="3"/>
  <c r="I416" i="3"/>
  <c r="J416" i="3"/>
  <c r="H417" i="3"/>
  <c r="I417" i="3"/>
  <c r="J417" i="3"/>
  <c r="H418" i="3"/>
  <c r="I418" i="3"/>
  <c r="J418" i="3"/>
  <c r="H419" i="3"/>
  <c r="I419" i="3"/>
  <c r="J419" i="3"/>
  <c r="H420" i="3"/>
  <c r="I420" i="3"/>
  <c r="J420" i="3"/>
  <c r="H421" i="3"/>
  <c r="I421" i="3"/>
  <c r="J421" i="3"/>
  <c r="H422" i="3"/>
  <c r="I422" i="3"/>
  <c r="J422" i="3"/>
  <c r="H423" i="3"/>
  <c r="I423" i="3"/>
  <c r="J423" i="3"/>
  <c r="H424" i="3"/>
  <c r="I424" i="3"/>
  <c r="J424" i="3"/>
  <c r="H425" i="3"/>
  <c r="I425" i="3"/>
  <c r="J425" i="3"/>
  <c r="H426" i="3"/>
  <c r="I426" i="3"/>
  <c r="J426" i="3"/>
  <c r="H427" i="3"/>
  <c r="I427" i="3"/>
  <c r="J427" i="3"/>
  <c r="H428" i="3"/>
  <c r="I428" i="3"/>
  <c r="J428" i="3"/>
  <c r="H429" i="3"/>
  <c r="I429" i="3"/>
  <c r="J429" i="3"/>
  <c r="H430" i="3"/>
  <c r="I430" i="3"/>
  <c r="J430" i="3"/>
  <c r="H431" i="3"/>
  <c r="I431" i="3"/>
  <c r="J431" i="3"/>
  <c r="H432" i="3"/>
  <c r="I432" i="3"/>
  <c r="J432" i="3"/>
  <c r="H433" i="3"/>
  <c r="I433" i="3"/>
  <c r="J433" i="3"/>
  <c r="H434" i="3"/>
  <c r="I434" i="3"/>
  <c r="J434" i="3"/>
  <c r="H596" i="3"/>
  <c r="I596" i="3"/>
  <c r="J596" i="3"/>
  <c r="H436" i="3"/>
  <c r="I436" i="3"/>
  <c r="J436" i="3"/>
  <c r="H437" i="3"/>
  <c r="I437" i="3"/>
  <c r="J437" i="3"/>
  <c r="H438" i="3"/>
  <c r="I438" i="3"/>
  <c r="J438" i="3"/>
  <c r="H439" i="3"/>
  <c r="I439" i="3"/>
  <c r="J439" i="3"/>
  <c r="H440" i="3"/>
  <c r="I440" i="3"/>
  <c r="J440" i="3"/>
  <c r="H441" i="3"/>
  <c r="I441" i="3"/>
  <c r="J441" i="3"/>
  <c r="H442" i="3"/>
  <c r="I442" i="3"/>
  <c r="J442" i="3"/>
  <c r="H443" i="3"/>
  <c r="I443" i="3"/>
  <c r="J443" i="3"/>
  <c r="H444" i="3"/>
  <c r="I444" i="3"/>
  <c r="J444" i="3"/>
  <c r="H445" i="3"/>
  <c r="I445" i="3"/>
  <c r="J445" i="3"/>
  <c r="H446" i="3"/>
  <c r="I446" i="3"/>
  <c r="J446" i="3"/>
  <c r="H447" i="3"/>
  <c r="I447" i="3"/>
  <c r="J447" i="3"/>
  <c r="H448" i="3"/>
  <c r="I448" i="3"/>
  <c r="J448" i="3"/>
  <c r="H449" i="3"/>
  <c r="I449" i="3"/>
  <c r="J449" i="3"/>
  <c r="H450" i="3"/>
  <c r="I450" i="3"/>
  <c r="J450" i="3"/>
  <c r="H451" i="3"/>
  <c r="I451" i="3"/>
  <c r="J451" i="3"/>
  <c r="H452" i="3"/>
  <c r="I452" i="3"/>
  <c r="J452" i="3"/>
  <c r="H453" i="3"/>
  <c r="I453" i="3"/>
  <c r="J453" i="3"/>
  <c r="H454" i="3"/>
  <c r="I454" i="3"/>
  <c r="J454" i="3"/>
  <c r="H455" i="3"/>
  <c r="I455" i="3"/>
  <c r="J455" i="3"/>
  <c r="H456" i="3"/>
  <c r="I456" i="3"/>
  <c r="J456" i="3"/>
  <c r="H457" i="3"/>
  <c r="I457" i="3"/>
  <c r="J457" i="3"/>
  <c r="H458" i="3"/>
  <c r="I458" i="3"/>
  <c r="J458" i="3"/>
  <c r="H459" i="3"/>
  <c r="I459" i="3"/>
  <c r="J459" i="3"/>
  <c r="H460" i="3"/>
  <c r="I460" i="3"/>
  <c r="J460" i="3"/>
  <c r="H461" i="3"/>
  <c r="I461" i="3"/>
  <c r="J461" i="3"/>
  <c r="H462" i="3"/>
  <c r="I462" i="3"/>
  <c r="J462" i="3"/>
  <c r="H463" i="3"/>
  <c r="I463" i="3"/>
  <c r="J463" i="3"/>
  <c r="H464" i="3"/>
  <c r="I464" i="3"/>
  <c r="J464" i="3"/>
  <c r="H465" i="3"/>
  <c r="I465" i="3"/>
  <c r="J465" i="3"/>
  <c r="H466" i="3"/>
  <c r="I466" i="3"/>
  <c r="J466" i="3"/>
  <c r="H467" i="3"/>
  <c r="I467" i="3"/>
  <c r="J467" i="3"/>
  <c r="H468" i="3"/>
  <c r="I468" i="3"/>
  <c r="J468" i="3"/>
  <c r="H469" i="3"/>
  <c r="I469" i="3"/>
  <c r="J469" i="3"/>
  <c r="H470" i="3"/>
  <c r="I470" i="3"/>
  <c r="J470" i="3"/>
  <c r="H471" i="3"/>
  <c r="I471" i="3"/>
  <c r="J471" i="3"/>
  <c r="H472" i="3"/>
  <c r="I472" i="3"/>
  <c r="J472" i="3"/>
  <c r="H473" i="3"/>
  <c r="I473" i="3"/>
  <c r="J473" i="3"/>
  <c r="H474" i="3"/>
  <c r="I474" i="3"/>
  <c r="J474" i="3"/>
  <c r="H475" i="3"/>
  <c r="I475" i="3"/>
  <c r="J475" i="3"/>
  <c r="H476" i="3"/>
  <c r="I476" i="3"/>
  <c r="J476" i="3"/>
  <c r="H477" i="3"/>
  <c r="I477" i="3"/>
  <c r="J477" i="3"/>
  <c r="H478" i="3"/>
  <c r="I478" i="3"/>
  <c r="J478" i="3"/>
  <c r="H479" i="3"/>
  <c r="I479" i="3"/>
  <c r="J479" i="3"/>
  <c r="H480" i="3"/>
  <c r="I480" i="3"/>
  <c r="J480" i="3"/>
  <c r="H481" i="3"/>
  <c r="I481" i="3"/>
  <c r="J481" i="3"/>
  <c r="H482" i="3"/>
  <c r="I482" i="3"/>
  <c r="J482" i="3"/>
  <c r="H483" i="3"/>
  <c r="I483" i="3"/>
  <c r="J483" i="3"/>
  <c r="H484" i="3"/>
  <c r="I484" i="3"/>
  <c r="J484" i="3"/>
  <c r="H485" i="3"/>
  <c r="I485" i="3"/>
  <c r="J485" i="3"/>
  <c r="H486" i="3"/>
  <c r="I486" i="3"/>
  <c r="J486" i="3"/>
  <c r="H487" i="3"/>
  <c r="I487" i="3"/>
  <c r="J487" i="3"/>
  <c r="H488" i="3"/>
  <c r="I488" i="3"/>
  <c r="J488" i="3"/>
  <c r="H489" i="3"/>
  <c r="I489" i="3"/>
  <c r="J489" i="3"/>
  <c r="H490" i="3"/>
  <c r="I490" i="3"/>
  <c r="J490" i="3"/>
  <c r="H491" i="3"/>
  <c r="I491" i="3"/>
  <c r="J491" i="3"/>
  <c r="H492" i="3"/>
  <c r="I492" i="3"/>
  <c r="J492" i="3"/>
  <c r="H493" i="3"/>
  <c r="I493" i="3"/>
  <c r="J493" i="3"/>
  <c r="H494" i="3"/>
  <c r="I494" i="3"/>
  <c r="J494" i="3"/>
  <c r="H495" i="3"/>
  <c r="I495" i="3"/>
  <c r="J495" i="3"/>
  <c r="H496" i="3"/>
  <c r="I496" i="3"/>
  <c r="J496" i="3"/>
  <c r="H497" i="3"/>
  <c r="I497" i="3"/>
  <c r="J497" i="3"/>
  <c r="H498" i="3"/>
  <c r="I498" i="3"/>
  <c r="J498" i="3"/>
  <c r="H499" i="3"/>
  <c r="I499" i="3"/>
  <c r="J499" i="3"/>
  <c r="H500" i="3"/>
  <c r="I500" i="3"/>
  <c r="J500" i="3"/>
  <c r="H501" i="3"/>
  <c r="I501" i="3"/>
  <c r="J501" i="3"/>
  <c r="H502" i="3"/>
  <c r="I502" i="3"/>
  <c r="J502" i="3"/>
  <c r="H503" i="3"/>
  <c r="I503" i="3"/>
  <c r="J503" i="3"/>
  <c r="H504" i="3"/>
  <c r="I504" i="3"/>
  <c r="J504" i="3"/>
  <c r="H505" i="3"/>
  <c r="I505" i="3"/>
  <c r="J505" i="3"/>
  <c r="H506" i="3"/>
  <c r="I506" i="3"/>
  <c r="J506" i="3"/>
  <c r="H507" i="3"/>
  <c r="I507" i="3"/>
  <c r="J507" i="3"/>
  <c r="H508" i="3"/>
  <c r="I508" i="3"/>
  <c r="J508" i="3"/>
  <c r="H509" i="3"/>
  <c r="I509" i="3"/>
  <c r="J509" i="3"/>
  <c r="H510" i="3"/>
  <c r="I510" i="3"/>
  <c r="J510" i="3"/>
  <c r="H511" i="3"/>
  <c r="I511" i="3"/>
  <c r="J511" i="3"/>
  <c r="H512" i="3"/>
  <c r="I512" i="3"/>
  <c r="J512" i="3"/>
  <c r="H513" i="3"/>
  <c r="I513" i="3"/>
  <c r="J513" i="3"/>
  <c r="H514" i="3"/>
  <c r="I514" i="3"/>
  <c r="J514" i="3"/>
  <c r="H515" i="3"/>
  <c r="I515" i="3"/>
  <c r="J515" i="3"/>
  <c r="H516" i="3"/>
  <c r="I516" i="3"/>
  <c r="J516" i="3"/>
  <c r="H517" i="3"/>
  <c r="I517" i="3"/>
  <c r="J517" i="3"/>
  <c r="H518" i="3"/>
  <c r="I518" i="3"/>
  <c r="J518" i="3"/>
  <c r="H519" i="3"/>
  <c r="I519" i="3"/>
  <c r="J519" i="3"/>
  <c r="H520" i="3"/>
  <c r="I520" i="3"/>
  <c r="J520" i="3"/>
  <c r="H521" i="3"/>
  <c r="I521" i="3"/>
  <c r="J521" i="3"/>
  <c r="H522" i="3"/>
  <c r="I522" i="3"/>
  <c r="J522" i="3"/>
  <c r="H523" i="3"/>
  <c r="I523" i="3"/>
  <c r="J523" i="3"/>
  <c r="H524" i="3"/>
  <c r="I524" i="3"/>
  <c r="J524" i="3"/>
  <c r="H525" i="3"/>
  <c r="I525" i="3"/>
  <c r="J525" i="3"/>
  <c r="H526" i="3"/>
  <c r="I526" i="3"/>
  <c r="J526" i="3"/>
  <c r="H527" i="3"/>
  <c r="I527" i="3"/>
  <c r="J527" i="3"/>
  <c r="H528" i="3"/>
  <c r="I528" i="3"/>
  <c r="J528" i="3"/>
  <c r="H529" i="3"/>
  <c r="I529" i="3"/>
  <c r="J529" i="3"/>
  <c r="H530" i="3"/>
  <c r="I530" i="3"/>
  <c r="J530" i="3"/>
  <c r="H531" i="3"/>
  <c r="I531" i="3"/>
  <c r="J531" i="3"/>
  <c r="H532" i="3"/>
  <c r="I532" i="3"/>
  <c r="J532" i="3"/>
  <c r="H533" i="3"/>
  <c r="I533" i="3"/>
  <c r="J533" i="3"/>
  <c r="H534" i="3"/>
  <c r="I534" i="3"/>
  <c r="J534" i="3"/>
  <c r="H535" i="3"/>
  <c r="I535" i="3"/>
  <c r="J535" i="3"/>
  <c r="H536" i="3"/>
  <c r="I536" i="3"/>
  <c r="J536" i="3"/>
  <c r="H537" i="3"/>
  <c r="I537" i="3"/>
  <c r="J537" i="3"/>
  <c r="H538" i="3"/>
  <c r="I538" i="3"/>
  <c r="J538" i="3"/>
  <c r="H539" i="3"/>
  <c r="I539" i="3"/>
  <c r="J539" i="3"/>
  <c r="H540" i="3"/>
  <c r="I540" i="3"/>
  <c r="J540" i="3"/>
  <c r="H541" i="3"/>
  <c r="I541" i="3"/>
  <c r="J541" i="3"/>
  <c r="H542" i="3"/>
  <c r="I542" i="3"/>
  <c r="J542" i="3"/>
  <c r="H543" i="3"/>
  <c r="I543" i="3"/>
  <c r="J543" i="3"/>
  <c r="H544" i="3"/>
  <c r="I544" i="3"/>
  <c r="J544" i="3"/>
  <c r="H545" i="3"/>
  <c r="I545" i="3"/>
  <c r="J545" i="3"/>
  <c r="H546" i="3"/>
  <c r="I546" i="3"/>
  <c r="J546" i="3"/>
  <c r="H547" i="3"/>
  <c r="I547" i="3"/>
  <c r="J547" i="3"/>
  <c r="H548" i="3"/>
  <c r="I548" i="3"/>
  <c r="J548" i="3"/>
  <c r="H549" i="3"/>
  <c r="I549" i="3"/>
  <c r="J549" i="3"/>
  <c r="H550" i="3"/>
  <c r="I550" i="3"/>
  <c r="J550" i="3"/>
  <c r="H551" i="3"/>
  <c r="I551" i="3"/>
  <c r="J551" i="3"/>
  <c r="H552" i="3"/>
  <c r="I552" i="3"/>
  <c r="J552" i="3"/>
  <c r="H553" i="3"/>
  <c r="I553" i="3"/>
  <c r="J553" i="3"/>
  <c r="H554" i="3"/>
  <c r="I554" i="3"/>
  <c r="J554" i="3"/>
  <c r="H555" i="3"/>
  <c r="I555" i="3"/>
  <c r="J555" i="3"/>
  <c r="H556" i="3"/>
  <c r="I556" i="3"/>
  <c r="J556" i="3"/>
  <c r="H557" i="3"/>
  <c r="I557" i="3"/>
  <c r="J557" i="3"/>
  <c r="H558" i="3"/>
  <c r="I558" i="3"/>
  <c r="J558" i="3"/>
  <c r="H559" i="3"/>
  <c r="I559" i="3"/>
  <c r="J559" i="3"/>
  <c r="H560" i="3"/>
  <c r="I560" i="3"/>
  <c r="J560" i="3"/>
  <c r="H561" i="3"/>
  <c r="I561" i="3"/>
  <c r="J561" i="3"/>
  <c r="H562" i="3"/>
  <c r="I562" i="3"/>
  <c r="J562" i="3"/>
  <c r="H563" i="3"/>
  <c r="I563" i="3"/>
  <c r="J563" i="3"/>
  <c r="H564" i="3"/>
  <c r="I564" i="3"/>
  <c r="J564" i="3"/>
  <c r="H565" i="3"/>
  <c r="I565" i="3"/>
  <c r="J565" i="3"/>
  <c r="H566" i="3"/>
  <c r="I566" i="3"/>
  <c r="J566" i="3"/>
  <c r="H567" i="3"/>
  <c r="I567" i="3"/>
  <c r="J567" i="3"/>
  <c r="H568" i="3"/>
  <c r="I568" i="3"/>
  <c r="J568" i="3"/>
  <c r="H569" i="3"/>
  <c r="I569" i="3"/>
  <c r="J569" i="3"/>
  <c r="H570" i="3"/>
  <c r="I570" i="3"/>
  <c r="J570" i="3"/>
  <c r="H571" i="3"/>
  <c r="I571" i="3"/>
  <c r="J571" i="3"/>
  <c r="H572" i="3"/>
  <c r="I572" i="3"/>
  <c r="J572" i="3"/>
  <c r="H573" i="3"/>
  <c r="I573" i="3"/>
  <c r="J573" i="3"/>
  <c r="H574" i="3"/>
  <c r="I574" i="3"/>
  <c r="J574" i="3"/>
  <c r="H575" i="3"/>
  <c r="I575" i="3"/>
  <c r="J575" i="3"/>
  <c r="H576" i="3"/>
  <c r="I576" i="3"/>
  <c r="J576" i="3"/>
  <c r="H577" i="3"/>
  <c r="I577" i="3"/>
  <c r="J577" i="3"/>
  <c r="H578" i="3"/>
  <c r="I578" i="3"/>
  <c r="J578" i="3"/>
  <c r="H579" i="3"/>
  <c r="I579" i="3"/>
  <c r="J579" i="3"/>
  <c r="H580" i="3"/>
  <c r="I580" i="3"/>
  <c r="J580" i="3"/>
  <c r="H581" i="3"/>
  <c r="I581" i="3"/>
  <c r="J581" i="3"/>
  <c r="H582" i="3"/>
  <c r="I582" i="3"/>
  <c r="J582" i="3"/>
  <c r="H583" i="3"/>
  <c r="I583" i="3"/>
  <c r="J583" i="3"/>
  <c r="H584" i="3"/>
  <c r="I584" i="3"/>
  <c r="J584" i="3"/>
  <c r="H585" i="3"/>
  <c r="I585" i="3"/>
  <c r="J585" i="3"/>
  <c r="H586" i="3"/>
  <c r="I586" i="3"/>
  <c r="J586" i="3"/>
  <c r="H587" i="3"/>
  <c r="I587" i="3"/>
  <c r="J587" i="3"/>
  <c r="H588" i="3"/>
  <c r="I588" i="3"/>
  <c r="J588" i="3"/>
  <c r="H589" i="3"/>
  <c r="I589" i="3"/>
  <c r="J589" i="3"/>
  <c r="H590" i="3"/>
  <c r="I590" i="3"/>
  <c r="J590" i="3"/>
  <c r="H592" i="3"/>
  <c r="I592" i="3"/>
  <c r="J592" i="3"/>
  <c r="H3272" i="3"/>
  <c r="I3272" i="3"/>
  <c r="J3272" i="3"/>
  <c r="H594" i="3"/>
  <c r="I594" i="3"/>
  <c r="J594" i="3"/>
  <c r="H595" i="3"/>
  <c r="I595" i="3"/>
  <c r="J595" i="3"/>
  <c r="H1414" i="3"/>
  <c r="I1414" i="3"/>
  <c r="J1414" i="3"/>
  <c r="H597" i="3"/>
  <c r="I597" i="3"/>
  <c r="J597" i="3"/>
  <c r="H598" i="3"/>
  <c r="I598" i="3"/>
  <c r="J598" i="3"/>
  <c r="H599" i="3"/>
  <c r="I599" i="3"/>
  <c r="J599" i="3"/>
  <c r="H2458" i="3"/>
  <c r="I2458" i="3"/>
  <c r="J2458" i="3"/>
  <c r="H600" i="3"/>
  <c r="I600" i="3"/>
  <c r="J600" i="3"/>
  <c r="H601" i="3"/>
  <c r="I601" i="3"/>
  <c r="J601" i="3"/>
  <c r="H602" i="3"/>
  <c r="I602" i="3"/>
  <c r="J602" i="3"/>
  <c r="H603" i="3"/>
  <c r="I603" i="3"/>
  <c r="J603" i="3"/>
  <c r="H604" i="3"/>
  <c r="I604" i="3"/>
  <c r="J604" i="3"/>
  <c r="H605" i="3"/>
  <c r="I605" i="3"/>
  <c r="J605" i="3"/>
  <c r="H606" i="3"/>
  <c r="I606" i="3"/>
  <c r="J606" i="3"/>
  <c r="H607" i="3"/>
  <c r="I607" i="3"/>
  <c r="J607" i="3"/>
  <c r="H2717" i="3"/>
  <c r="I2717" i="3"/>
  <c r="J2717" i="3"/>
  <c r="H608" i="3"/>
  <c r="I608" i="3"/>
  <c r="J608" i="3"/>
  <c r="H609" i="3"/>
  <c r="I609" i="3"/>
  <c r="J609" i="3"/>
  <c r="H3277" i="3"/>
  <c r="I3277" i="3"/>
  <c r="J3277" i="3"/>
  <c r="H611" i="3"/>
  <c r="I611" i="3"/>
  <c r="J611" i="3"/>
  <c r="H612" i="3"/>
  <c r="I612" i="3"/>
  <c r="J612" i="3"/>
  <c r="H613" i="3"/>
  <c r="I613" i="3"/>
  <c r="J613" i="3"/>
  <c r="H614" i="3"/>
  <c r="I614" i="3"/>
  <c r="J614" i="3"/>
  <c r="H615" i="3"/>
  <c r="I615" i="3"/>
  <c r="J615" i="3"/>
  <c r="H616" i="3"/>
  <c r="I616" i="3"/>
  <c r="J616" i="3"/>
  <c r="H617" i="3"/>
  <c r="I617" i="3"/>
  <c r="J617" i="3"/>
  <c r="H618" i="3"/>
  <c r="I618" i="3"/>
  <c r="J618" i="3"/>
  <c r="H619" i="3"/>
  <c r="I619" i="3"/>
  <c r="J619" i="3"/>
  <c r="H620" i="3"/>
  <c r="I620" i="3"/>
  <c r="J620" i="3"/>
  <c r="H621" i="3"/>
  <c r="I621" i="3"/>
  <c r="J621" i="3"/>
  <c r="H622" i="3"/>
  <c r="I622" i="3"/>
  <c r="J622" i="3"/>
  <c r="H623" i="3"/>
  <c r="I623" i="3"/>
  <c r="J623" i="3"/>
  <c r="H624" i="3"/>
  <c r="I624" i="3"/>
  <c r="J624" i="3"/>
  <c r="H625" i="3"/>
  <c r="I625" i="3"/>
  <c r="J625" i="3"/>
  <c r="H626" i="3"/>
  <c r="I626" i="3"/>
  <c r="J626" i="3"/>
  <c r="H627" i="3"/>
  <c r="I627" i="3"/>
  <c r="J627" i="3"/>
  <c r="H628" i="3"/>
  <c r="I628" i="3"/>
  <c r="J628" i="3"/>
  <c r="H629" i="3"/>
  <c r="I629" i="3"/>
  <c r="J629" i="3"/>
  <c r="H630" i="3"/>
  <c r="I630" i="3"/>
  <c r="J630" i="3"/>
  <c r="H631" i="3"/>
  <c r="I631" i="3"/>
  <c r="J631" i="3"/>
  <c r="H632" i="3"/>
  <c r="I632" i="3"/>
  <c r="J632" i="3"/>
  <c r="H633" i="3"/>
  <c r="I633" i="3"/>
  <c r="J633" i="3"/>
  <c r="H634" i="3"/>
  <c r="I634" i="3"/>
  <c r="J634" i="3"/>
  <c r="H635" i="3"/>
  <c r="I635" i="3"/>
  <c r="J635" i="3"/>
  <c r="H636" i="3"/>
  <c r="I636" i="3"/>
  <c r="J636" i="3"/>
  <c r="H637" i="3"/>
  <c r="I637" i="3"/>
  <c r="J637" i="3"/>
  <c r="H638" i="3"/>
  <c r="I638" i="3"/>
  <c r="J638" i="3"/>
  <c r="H639" i="3"/>
  <c r="I639" i="3"/>
  <c r="J639" i="3"/>
  <c r="H640" i="3"/>
  <c r="I640" i="3"/>
  <c r="J640" i="3"/>
  <c r="H641" i="3"/>
  <c r="I641" i="3"/>
  <c r="J641" i="3"/>
  <c r="H642" i="3"/>
  <c r="I642" i="3"/>
  <c r="J642" i="3"/>
  <c r="H643" i="3"/>
  <c r="I643" i="3"/>
  <c r="J643" i="3"/>
  <c r="H644" i="3"/>
  <c r="I644" i="3"/>
  <c r="J644" i="3"/>
  <c r="H645" i="3"/>
  <c r="I645" i="3"/>
  <c r="J645" i="3"/>
  <c r="H646" i="3"/>
  <c r="I646" i="3"/>
  <c r="J646" i="3"/>
  <c r="H647" i="3"/>
  <c r="I647" i="3"/>
  <c r="J647" i="3"/>
  <c r="H648" i="3"/>
  <c r="I648" i="3"/>
  <c r="J648" i="3"/>
  <c r="H649" i="3"/>
  <c r="I649" i="3"/>
  <c r="J649" i="3"/>
  <c r="H650" i="3"/>
  <c r="I650" i="3"/>
  <c r="J650" i="3"/>
  <c r="H651" i="3"/>
  <c r="I651" i="3"/>
  <c r="J651" i="3"/>
  <c r="H652" i="3"/>
  <c r="I652" i="3"/>
  <c r="J652" i="3"/>
  <c r="H653" i="3"/>
  <c r="I653" i="3"/>
  <c r="J653" i="3"/>
  <c r="H654" i="3"/>
  <c r="I654" i="3"/>
  <c r="J654" i="3"/>
  <c r="H655" i="3"/>
  <c r="I655" i="3"/>
  <c r="J655" i="3"/>
  <c r="H656" i="3"/>
  <c r="I656" i="3"/>
  <c r="J656" i="3"/>
  <c r="H657" i="3"/>
  <c r="I657" i="3"/>
  <c r="J657" i="3"/>
  <c r="H658" i="3"/>
  <c r="I658" i="3"/>
  <c r="J658" i="3"/>
  <c r="H659" i="3"/>
  <c r="I659" i="3"/>
  <c r="J659" i="3"/>
  <c r="H660" i="3"/>
  <c r="I660" i="3"/>
  <c r="J660" i="3"/>
  <c r="H661" i="3"/>
  <c r="I661" i="3"/>
  <c r="J661" i="3"/>
  <c r="H662" i="3"/>
  <c r="I662" i="3"/>
  <c r="J662" i="3"/>
  <c r="H663" i="3"/>
  <c r="I663" i="3"/>
  <c r="J663" i="3"/>
  <c r="H664" i="3"/>
  <c r="I664" i="3"/>
  <c r="J664" i="3"/>
  <c r="H665" i="3"/>
  <c r="I665" i="3"/>
  <c r="J665" i="3"/>
  <c r="H666" i="3"/>
  <c r="I666" i="3"/>
  <c r="J666" i="3"/>
  <c r="H667" i="3"/>
  <c r="I667" i="3"/>
  <c r="J667" i="3"/>
  <c r="H668" i="3"/>
  <c r="I668" i="3"/>
  <c r="J668" i="3"/>
  <c r="H669" i="3"/>
  <c r="I669" i="3"/>
  <c r="J669" i="3"/>
  <c r="H670" i="3"/>
  <c r="I670" i="3"/>
  <c r="J670" i="3"/>
  <c r="H671" i="3"/>
  <c r="I671" i="3"/>
  <c r="J671" i="3"/>
  <c r="H672" i="3"/>
  <c r="I672" i="3"/>
  <c r="J672" i="3"/>
  <c r="H673" i="3"/>
  <c r="I673" i="3"/>
  <c r="J673" i="3"/>
  <c r="H674" i="3"/>
  <c r="I674" i="3"/>
  <c r="J674" i="3"/>
  <c r="H675" i="3"/>
  <c r="I675" i="3"/>
  <c r="J675" i="3"/>
  <c r="H676" i="3"/>
  <c r="I676" i="3"/>
  <c r="J676" i="3"/>
  <c r="H677" i="3"/>
  <c r="I677" i="3"/>
  <c r="J677" i="3"/>
  <c r="H678" i="3"/>
  <c r="I678" i="3"/>
  <c r="J678" i="3"/>
  <c r="H679" i="3"/>
  <c r="I679" i="3"/>
  <c r="J679" i="3"/>
  <c r="H680" i="3"/>
  <c r="I680" i="3"/>
  <c r="J680" i="3"/>
  <c r="H681" i="3"/>
  <c r="I681" i="3"/>
  <c r="J681" i="3"/>
  <c r="H682" i="3"/>
  <c r="I682" i="3"/>
  <c r="J682" i="3"/>
  <c r="H683" i="3"/>
  <c r="I683" i="3"/>
  <c r="J683" i="3"/>
  <c r="H684" i="3"/>
  <c r="I684" i="3"/>
  <c r="J684" i="3"/>
  <c r="H685" i="3"/>
  <c r="I685" i="3"/>
  <c r="J685" i="3"/>
  <c r="H686" i="3"/>
  <c r="I686" i="3"/>
  <c r="J686" i="3"/>
  <c r="H687" i="3"/>
  <c r="I687" i="3"/>
  <c r="J687" i="3"/>
  <c r="H688" i="3"/>
  <c r="I688" i="3"/>
  <c r="J688" i="3"/>
  <c r="H689" i="3"/>
  <c r="I689" i="3"/>
  <c r="J689" i="3"/>
  <c r="H690" i="3"/>
  <c r="I690" i="3"/>
  <c r="J690" i="3"/>
  <c r="H691" i="3"/>
  <c r="I691" i="3"/>
  <c r="J691" i="3"/>
  <c r="H692" i="3"/>
  <c r="I692" i="3"/>
  <c r="J692" i="3"/>
  <c r="H693" i="3"/>
  <c r="I693" i="3"/>
  <c r="J693" i="3"/>
  <c r="H694" i="3"/>
  <c r="I694" i="3"/>
  <c r="J694" i="3"/>
  <c r="H695" i="3"/>
  <c r="I695" i="3"/>
  <c r="J695" i="3"/>
  <c r="H696" i="3"/>
  <c r="I696" i="3"/>
  <c r="J696" i="3"/>
  <c r="H697" i="3"/>
  <c r="I697" i="3"/>
  <c r="J697" i="3"/>
  <c r="H698" i="3"/>
  <c r="I698" i="3"/>
  <c r="J698" i="3"/>
  <c r="H699" i="3"/>
  <c r="I699" i="3"/>
  <c r="J699" i="3"/>
  <c r="H700" i="3"/>
  <c r="I700" i="3"/>
  <c r="J700" i="3"/>
  <c r="H701" i="3"/>
  <c r="I701" i="3"/>
  <c r="J701" i="3"/>
  <c r="H702" i="3"/>
  <c r="I702" i="3"/>
  <c r="J702" i="3"/>
  <c r="H703" i="3"/>
  <c r="I703" i="3"/>
  <c r="J703" i="3"/>
  <c r="H704" i="3"/>
  <c r="I704" i="3"/>
  <c r="J704" i="3"/>
  <c r="H705" i="3"/>
  <c r="I705" i="3"/>
  <c r="J705" i="3"/>
  <c r="H706" i="3"/>
  <c r="I706" i="3"/>
  <c r="J706" i="3"/>
  <c r="H707" i="3"/>
  <c r="I707" i="3"/>
  <c r="J707" i="3"/>
  <c r="H708" i="3"/>
  <c r="I708" i="3"/>
  <c r="J708" i="3"/>
  <c r="H709" i="3"/>
  <c r="I709" i="3"/>
  <c r="J709" i="3"/>
  <c r="H710" i="3"/>
  <c r="I710" i="3"/>
  <c r="J710" i="3"/>
  <c r="H711" i="3"/>
  <c r="I711" i="3"/>
  <c r="J711" i="3"/>
  <c r="H712" i="3"/>
  <c r="I712" i="3"/>
  <c r="J712" i="3"/>
  <c r="H713" i="3"/>
  <c r="I713" i="3"/>
  <c r="J713" i="3"/>
  <c r="H714" i="3"/>
  <c r="I714" i="3"/>
  <c r="J714" i="3"/>
  <c r="H715" i="3"/>
  <c r="I715" i="3"/>
  <c r="J715" i="3"/>
  <c r="H716" i="3"/>
  <c r="I716" i="3"/>
  <c r="J716" i="3"/>
  <c r="H717" i="3"/>
  <c r="I717" i="3"/>
  <c r="J717" i="3"/>
  <c r="H718" i="3"/>
  <c r="I718" i="3"/>
  <c r="J718" i="3"/>
  <c r="H719" i="3"/>
  <c r="I719" i="3"/>
  <c r="J719" i="3"/>
  <c r="H720" i="3"/>
  <c r="I720" i="3"/>
  <c r="J720" i="3"/>
  <c r="H721" i="3"/>
  <c r="I721" i="3"/>
  <c r="J721" i="3"/>
  <c r="H722" i="3"/>
  <c r="I722" i="3"/>
  <c r="J722" i="3"/>
  <c r="H723" i="3"/>
  <c r="I723" i="3"/>
  <c r="J723" i="3"/>
  <c r="H724" i="3"/>
  <c r="I724" i="3"/>
  <c r="J724" i="3"/>
  <c r="H725" i="3"/>
  <c r="I725" i="3"/>
  <c r="J725" i="3"/>
  <c r="H726" i="3"/>
  <c r="I726" i="3"/>
  <c r="J726" i="3"/>
  <c r="H727" i="3"/>
  <c r="I727" i="3"/>
  <c r="J727" i="3"/>
  <c r="H728" i="3"/>
  <c r="I728" i="3"/>
  <c r="J728" i="3"/>
  <c r="H729" i="3"/>
  <c r="I729" i="3"/>
  <c r="J729" i="3"/>
  <c r="H730" i="3"/>
  <c r="I730" i="3"/>
  <c r="J730" i="3"/>
  <c r="H731" i="3"/>
  <c r="I731" i="3"/>
  <c r="J731" i="3"/>
  <c r="H732" i="3"/>
  <c r="I732" i="3"/>
  <c r="J732" i="3"/>
  <c r="H733" i="3"/>
  <c r="I733" i="3"/>
  <c r="J733" i="3"/>
  <c r="H734" i="3"/>
  <c r="I734" i="3"/>
  <c r="J734" i="3"/>
  <c r="H735" i="3"/>
  <c r="I735" i="3"/>
  <c r="J735" i="3"/>
  <c r="H736" i="3"/>
  <c r="I736" i="3"/>
  <c r="J736" i="3"/>
  <c r="H737" i="3"/>
  <c r="I737" i="3"/>
  <c r="J737" i="3"/>
  <c r="H738" i="3"/>
  <c r="I738" i="3"/>
  <c r="J738" i="3"/>
  <c r="H739" i="3"/>
  <c r="I739" i="3"/>
  <c r="J739" i="3"/>
  <c r="H740" i="3"/>
  <c r="I740" i="3"/>
  <c r="J740" i="3"/>
  <c r="H741" i="3"/>
  <c r="I741" i="3"/>
  <c r="J741" i="3"/>
  <c r="H742" i="3"/>
  <c r="I742" i="3"/>
  <c r="J742" i="3"/>
  <c r="H743" i="3"/>
  <c r="I743" i="3"/>
  <c r="J743" i="3"/>
  <c r="H744" i="3"/>
  <c r="I744" i="3"/>
  <c r="J744" i="3"/>
  <c r="H745" i="3"/>
  <c r="I745" i="3"/>
  <c r="J745" i="3"/>
  <c r="H746" i="3"/>
  <c r="I746" i="3"/>
  <c r="J746" i="3"/>
  <c r="H747" i="3"/>
  <c r="I747" i="3"/>
  <c r="J747" i="3"/>
  <c r="H748" i="3"/>
  <c r="I748" i="3"/>
  <c r="J748" i="3"/>
  <c r="H749" i="3"/>
  <c r="I749" i="3"/>
  <c r="J749" i="3"/>
  <c r="H750" i="3"/>
  <c r="I750" i="3"/>
  <c r="J750" i="3"/>
  <c r="H751" i="3"/>
  <c r="I751" i="3"/>
  <c r="J751" i="3"/>
  <c r="H752" i="3"/>
  <c r="I752" i="3"/>
  <c r="J752" i="3"/>
  <c r="H753" i="3"/>
  <c r="I753" i="3"/>
  <c r="J753" i="3"/>
  <c r="H754" i="3"/>
  <c r="I754" i="3"/>
  <c r="J754" i="3"/>
  <c r="H755" i="3"/>
  <c r="I755" i="3"/>
  <c r="J755" i="3"/>
  <c r="H756" i="3"/>
  <c r="I756" i="3"/>
  <c r="J756" i="3"/>
  <c r="H757" i="3"/>
  <c r="I757" i="3"/>
  <c r="J757" i="3"/>
  <c r="H758" i="3"/>
  <c r="I758" i="3"/>
  <c r="J758" i="3"/>
  <c r="H759" i="3"/>
  <c r="I759" i="3"/>
  <c r="J759" i="3"/>
  <c r="H760" i="3"/>
  <c r="I760" i="3"/>
  <c r="J760" i="3"/>
  <c r="H761" i="3"/>
  <c r="I761" i="3"/>
  <c r="J761" i="3"/>
  <c r="H762" i="3"/>
  <c r="I762" i="3"/>
  <c r="J762" i="3"/>
  <c r="H763" i="3"/>
  <c r="I763" i="3"/>
  <c r="J763" i="3"/>
  <c r="H764" i="3"/>
  <c r="I764" i="3"/>
  <c r="J764" i="3"/>
  <c r="H765" i="3"/>
  <c r="I765" i="3"/>
  <c r="J765" i="3"/>
  <c r="H766" i="3"/>
  <c r="I766" i="3"/>
  <c r="J766" i="3"/>
  <c r="H767" i="3"/>
  <c r="I767" i="3"/>
  <c r="J767" i="3"/>
  <c r="H768" i="3"/>
  <c r="I768" i="3"/>
  <c r="J768" i="3"/>
  <c r="H769" i="3"/>
  <c r="I769" i="3"/>
  <c r="J769" i="3"/>
  <c r="H770" i="3"/>
  <c r="I770" i="3"/>
  <c r="J770" i="3"/>
  <c r="H771" i="3"/>
  <c r="I771" i="3"/>
  <c r="J771" i="3"/>
  <c r="H772" i="3"/>
  <c r="I772" i="3"/>
  <c r="J772" i="3"/>
  <c r="H773" i="3"/>
  <c r="I773" i="3"/>
  <c r="J773" i="3"/>
  <c r="H774" i="3"/>
  <c r="I774" i="3"/>
  <c r="J774" i="3"/>
  <c r="H775" i="3"/>
  <c r="I775" i="3"/>
  <c r="J775" i="3"/>
  <c r="H776" i="3"/>
  <c r="I776" i="3"/>
  <c r="J776" i="3"/>
  <c r="H777" i="3"/>
  <c r="I777" i="3"/>
  <c r="J777" i="3"/>
  <c r="H778" i="3"/>
  <c r="I778" i="3"/>
  <c r="J778" i="3"/>
  <c r="H779" i="3"/>
  <c r="I779" i="3"/>
  <c r="J779" i="3"/>
  <c r="H780" i="3"/>
  <c r="I780" i="3"/>
  <c r="J780" i="3"/>
  <c r="H781" i="3"/>
  <c r="I781" i="3"/>
  <c r="J781" i="3"/>
  <c r="H782" i="3"/>
  <c r="I782" i="3"/>
  <c r="J782" i="3"/>
  <c r="H783" i="3"/>
  <c r="I783" i="3"/>
  <c r="J783" i="3"/>
  <c r="H784" i="3"/>
  <c r="I784" i="3"/>
  <c r="J784" i="3"/>
  <c r="H785" i="3"/>
  <c r="I785" i="3"/>
  <c r="J785" i="3"/>
  <c r="H786" i="3"/>
  <c r="I786" i="3"/>
  <c r="J786" i="3"/>
  <c r="H787" i="3"/>
  <c r="I787" i="3"/>
  <c r="J787" i="3"/>
  <c r="H788" i="3"/>
  <c r="I788" i="3"/>
  <c r="J788" i="3"/>
  <c r="H789" i="3"/>
  <c r="I789" i="3"/>
  <c r="J789" i="3"/>
  <c r="H790" i="3"/>
  <c r="I790" i="3"/>
  <c r="J790" i="3"/>
  <c r="H791" i="3"/>
  <c r="I791" i="3"/>
  <c r="J791" i="3"/>
  <c r="H792" i="3"/>
  <c r="I792" i="3"/>
  <c r="J792" i="3"/>
  <c r="H793" i="3"/>
  <c r="I793" i="3"/>
  <c r="J793" i="3"/>
  <c r="H794" i="3"/>
  <c r="I794" i="3"/>
  <c r="J794" i="3"/>
  <c r="H795" i="3"/>
  <c r="I795" i="3"/>
  <c r="J795" i="3"/>
  <c r="H796" i="3"/>
  <c r="I796" i="3"/>
  <c r="J796" i="3"/>
  <c r="H797" i="3"/>
  <c r="I797" i="3"/>
  <c r="J797" i="3"/>
  <c r="H798" i="3"/>
  <c r="I798" i="3"/>
  <c r="J798" i="3"/>
  <c r="H799" i="3"/>
  <c r="I799" i="3"/>
  <c r="J799" i="3"/>
  <c r="H800" i="3"/>
  <c r="I800" i="3"/>
  <c r="J800" i="3"/>
  <c r="H801" i="3"/>
  <c r="I801" i="3"/>
  <c r="J801" i="3"/>
  <c r="H802" i="3"/>
  <c r="I802" i="3"/>
  <c r="J802" i="3"/>
  <c r="H803" i="3"/>
  <c r="I803" i="3"/>
  <c r="J803" i="3"/>
  <c r="H804" i="3"/>
  <c r="I804" i="3"/>
  <c r="J804" i="3"/>
  <c r="H805" i="3"/>
  <c r="I805" i="3"/>
  <c r="J805" i="3"/>
  <c r="H806" i="3"/>
  <c r="I806" i="3"/>
  <c r="J806" i="3"/>
  <c r="H807" i="3"/>
  <c r="I807" i="3"/>
  <c r="J807" i="3"/>
  <c r="H808" i="3"/>
  <c r="I808" i="3"/>
  <c r="J808" i="3"/>
  <c r="H809" i="3"/>
  <c r="I809" i="3"/>
  <c r="J809" i="3"/>
  <c r="H810" i="3"/>
  <c r="I810" i="3"/>
  <c r="J810" i="3"/>
  <c r="H811" i="3"/>
  <c r="I811" i="3"/>
  <c r="J811" i="3"/>
  <c r="H812" i="3"/>
  <c r="I812" i="3"/>
  <c r="J812" i="3"/>
  <c r="H813" i="3"/>
  <c r="I813" i="3"/>
  <c r="J813" i="3"/>
  <c r="H814" i="3"/>
  <c r="I814" i="3"/>
  <c r="J814" i="3"/>
  <c r="H815" i="3"/>
  <c r="I815" i="3"/>
  <c r="J815" i="3"/>
  <c r="H816" i="3"/>
  <c r="I816" i="3"/>
  <c r="J816" i="3"/>
  <c r="H817" i="3"/>
  <c r="I817" i="3"/>
  <c r="J817" i="3"/>
  <c r="H818" i="3"/>
  <c r="I818" i="3"/>
  <c r="J818" i="3"/>
  <c r="H819" i="3"/>
  <c r="I819" i="3"/>
  <c r="J819" i="3"/>
  <c r="H820" i="3"/>
  <c r="I820" i="3"/>
  <c r="J820" i="3"/>
  <c r="H821" i="3"/>
  <c r="I821" i="3"/>
  <c r="J821" i="3"/>
  <c r="H822" i="3"/>
  <c r="I822" i="3"/>
  <c r="J822" i="3"/>
  <c r="H823" i="3"/>
  <c r="I823" i="3"/>
  <c r="J823" i="3"/>
  <c r="H824" i="3"/>
  <c r="I824" i="3"/>
  <c r="J824" i="3"/>
  <c r="H825" i="3"/>
  <c r="I825" i="3"/>
  <c r="J825" i="3"/>
  <c r="H826" i="3"/>
  <c r="I826" i="3"/>
  <c r="J826" i="3"/>
  <c r="H827" i="3"/>
  <c r="I827" i="3"/>
  <c r="J827" i="3"/>
  <c r="H828" i="3"/>
  <c r="I828" i="3"/>
  <c r="J828" i="3"/>
  <c r="H829" i="3"/>
  <c r="I829" i="3"/>
  <c r="J829" i="3"/>
  <c r="H830" i="3"/>
  <c r="I830" i="3"/>
  <c r="J830" i="3"/>
  <c r="H831" i="3"/>
  <c r="I831" i="3"/>
  <c r="J831" i="3"/>
  <c r="H832" i="3"/>
  <c r="I832" i="3"/>
  <c r="J832" i="3"/>
  <c r="H833" i="3"/>
  <c r="I833" i="3"/>
  <c r="J833" i="3"/>
  <c r="H834" i="3"/>
  <c r="I834" i="3"/>
  <c r="J834" i="3"/>
  <c r="H835" i="3"/>
  <c r="I835" i="3"/>
  <c r="J835" i="3"/>
  <c r="H836" i="3"/>
  <c r="I836" i="3"/>
  <c r="J836" i="3"/>
  <c r="H837" i="3"/>
  <c r="I837" i="3"/>
  <c r="J837" i="3"/>
  <c r="H838" i="3"/>
  <c r="I838" i="3"/>
  <c r="J838" i="3"/>
  <c r="H839" i="3"/>
  <c r="I839" i="3"/>
  <c r="J839" i="3"/>
  <c r="H840" i="3"/>
  <c r="I840" i="3"/>
  <c r="J840" i="3"/>
  <c r="H841" i="3"/>
  <c r="I841" i="3"/>
  <c r="J841" i="3"/>
  <c r="H842" i="3"/>
  <c r="I842" i="3"/>
  <c r="J842" i="3"/>
  <c r="H843" i="3"/>
  <c r="I843" i="3"/>
  <c r="J843" i="3"/>
  <c r="H844" i="3"/>
  <c r="I844" i="3"/>
  <c r="J844" i="3"/>
  <c r="H845" i="3"/>
  <c r="I845" i="3"/>
  <c r="J845" i="3"/>
  <c r="H846" i="3"/>
  <c r="I846" i="3"/>
  <c r="J846" i="3"/>
  <c r="H847" i="3"/>
  <c r="I847" i="3"/>
  <c r="J847" i="3"/>
  <c r="H848" i="3"/>
  <c r="I848" i="3"/>
  <c r="J848" i="3"/>
  <c r="H849" i="3"/>
  <c r="I849" i="3"/>
  <c r="J849" i="3"/>
  <c r="H850" i="3"/>
  <c r="I850" i="3"/>
  <c r="J850" i="3"/>
  <c r="H851" i="3"/>
  <c r="I851" i="3"/>
  <c r="J851" i="3"/>
  <c r="H852" i="3"/>
  <c r="I852" i="3"/>
  <c r="J852" i="3"/>
  <c r="H853" i="3"/>
  <c r="I853" i="3"/>
  <c r="J853" i="3"/>
  <c r="H854" i="3"/>
  <c r="I854" i="3"/>
  <c r="J854" i="3"/>
  <c r="H855" i="3"/>
  <c r="I855" i="3"/>
  <c r="J855" i="3"/>
  <c r="H856" i="3"/>
  <c r="I856" i="3"/>
  <c r="J856" i="3"/>
  <c r="H857" i="3"/>
  <c r="I857" i="3"/>
  <c r="J857" i="3"/>
  <c r="H858" i="3"/>
  <c r="I858" i="3"/>
  <c r="J858" i="3"/>
  <c r="H859" i="3"/>
  <c r="I859" i="3"/>
  <c r="J859" i="3"/>
  <c r="H860" i="3"/>
  <c r="I860" i="3"/>
  <c r="J860" i="3"/>
  <c r="H861" i="3"/>
  <c r="I861" i="3"/>
  <c r="J861" i="3"/>
  <c r="H862" i="3"/>
  <c r="I862" i="3"/>
  <c r="J862" i="3"/>
  <c r="H863" i="3"/>
  <c r="I863" i="3"/>
  <c r="J863" i="3"/>
  <c r="H864" i="3"/>
  <c r="I864" i="3"/>
  <c r="J864" i="3"/>
  <c r="H865" i="3"/>
  <c r="I865" i="3"/>
  <c r="J865" i="3"/>
  <c r="H866" i="3"/>
  <c r="I866" i="3"/>
  <c r="J866" i="3"/>
  <c r="H867" i="3"/>
  <c r="I867" i="3"/>
  <c r="J867" i="3"/>
  <c r="H868" i="3"/>
  <c r="I868" i="3"/>
  <c r="J868" i="3"/>
  <c r="H869" i="3"/>
  <c r="I869" i="3"/>
  <c r="J869" i="3"/>
  <c r="H870" i="3"/>
  <c r="I870" i="3"/>
  <c r="J870" i="3"/>
  <c r="H871" i="3"/>
  <c r="I871" i="3"/>
  <c r="J871" i="3"/>
  <c r="H872" i="3"/>
  <c r="I872" i="3"/>
  <c r="J872" i="3"/>
  <c r="H873" i="3"/>
  <c r="I873" i="3"/>
  <c r="J873" i="3"/>
  <c r="H874" i="3"/>
  <c r="I874" i="3"/>
  <c r="J874" i="3"/>
  <c r="H875" i="3"/>
  <c r="I875" i="3"/>
  <c r="J875" i="3"/>
  <c r="H876" i="3"/>
  <c r="I876" i="3"/>
  <c r="J876" i="3"/>
  <c r="H877" i="3"/>
  <c r="I877" i="3"/>
  <c r="J877" i="3"/>
  <c r="H878" i="3"/>
  <c r="I878" i="3"/>
  <c r="J878" i="3"/>
  <c r="H879" i="3"/>
  <c r="I879" i="3"/>
  <c r="J879" i="3"/>
  <c r="H880" i="3"/>
  <c r="I880" i="3"/>
  <c r="J880" i="3"/>
  <c r="H881" i="3"/>
  <c r="I881" i="3"/>
  <c r="J881" i="3"/>
  <c r="H882" i="3"/>
  <c r="I882" i="3"/>
  <c r="J882" i="3"/>
  <c r="H883" i="3"/>
  <c r="I883" i="3"/>
  <c r="J883" i="3"/>
  <c r="H884" i="3"/>
  <c r="I884" i="3"/>
  <c r="J884" i="3"/>
  <c r="H885" i="3"/>
  <c r="I885" i="3"/>
  <c r="J885" i="3"/>
  <c r="H886" i="3"/>
  <c r="I886" i="3"/>
  <c r="J886" i="3"/>
  <c r="H887" i="3"/>
  <c r="I887" i="3"/>
  <c r="J887" i="3"/>
  <c r="H888" i="3"/>
  <c r="I888" i="3"/>
  <c r="J888" i="3"/>
  <c r="H889" i="3"/>
  <c r="I889" i="3"/>
  <c r="J889" i="3"/>
  <c r="H890" i="3"/>
  <c r="I890" i="3"/>
  <c r="J890" i="3"/>
  <c r="H891" i="3"/>
  <c r="I891" i="3"/>
  <c r="J891" i="3"/>
  <c r="H892" i="3"/>
  <c r="I892" i="3"/>
  <c r="J892" i="3"/>
  <c r="H893" i="3"/>
  <c r="I893" i="3"/>
  <c r="J893" i="3"/>
  <c r="H894" i="3"/>
  <c r="I894" i="3"/>
  <c r="J894" i="3"/>
  <c r="H895" i="3"/>
  <c r="I895" i="3"/>
  <c r="J895" i="3"/>
  <c r="H896" i="3"/>
  <c r="I896" i="3"/>
  <c r="J896" i="3"/>
  <c r="H897" i="3"/>
  <c r="I897" i="3"/>
  <c r="J897" i="3"/>
  <c r="H898" i="3"/>
  <c r="I898" i="3"/>
  <c r="J898" i="3"/>
  <c r="H899" i="3"/>
  <c r="I899" i="3"/>
  <c r="J899" i="3"/>
  <c r="H900" i="3"/>
  <c r="I900" i="3"/>
  <c r="J900" i="3"/>
  <c r="H901" i="3"/>
  <c r="I901" i="3"/>
  <c r="J901" i="3"/>
  <c r="H902" i="3"/>
  <c r="I902" i="3"/>
  <c r="J902" i="3"/>
  <c r="H903" i="3"/>
  <c r="I903" i="3"/>
  <c r="J903" i="3"/>
  <c r="H904" i="3"/>
  <c r="I904" i="3"/>
  <c r="J904" i="3"/>
  <c r="H905" i="3"/>
  <c r="I905" i="3"/>
  <c r="J905" i="3"/>
  <c r="H906" i="3"/>
  <c r="I906" i="3"/>
  <c r="J906" i="3"/>
  <c r="H907" i="3"/>
  <c r="I907" i="3"/>
  <c r="J907" i="3"/>
  <c r="H908" i="3"/>
  <c r="I908" i="3"/>
  <c r="J908" i="3"/>
  <c r="H909" i="3"/>
  <c r="I909" i="3"/>
  <c r="J909" i="3"/>
  <c r="H910" i="3"/>
  <c r="I910" i="3"/>
  <c r="J910" i="3"/>
  <c r="H911" i="3"/>
  <c r="I911" i="3"/>
  <c r="J911" i="3"/>
  <c r="H912" i="3"/>
  <c r="I912" i="3"/>
  <c r="J912" i="3"/>
  <c r="H913" i="3"/>
  <c r="I913" i="3"/>
  <c r="J913" i="3"/>
  <c r="H914" i="3"/>
  <c r="I914" i="3"/>
  <c r="J914" i="3"/>
  <c r="H915" i="3"/>
  <c r="I915" i="3"/>
  <c r="J915" i="3"/>
  <c r="H916" i="3"/>
  <c r="I916" i="3"/>
  <c r="J916" i="3"/>
  <c r="H917" i="3"/>
  <c r="I917" i="3"/>
  <c r="J917" i="3"/>
  <c r="H918" i="3"/>
  <c r="I918" i="3"/>
  <c r="J918" i="3"/>
  <c r="H919" i="3"/>
  <c r="I919" i="3"/>
  <c r="J919" i="3"/>
  <c r="H920" i="3"/>
  <c r="I920" i="3"/>
  <c r="J920" i="3"/>
  <c r="H921" i="3"/>
  <c r="I921" i="3"/>
  <c r="J921" i="3"/>
  <c r="H922" i="3"/>
  <c r="I922" i="3"/>
  <c r="J922" i="3"/>
  <c r="H923" i="3"/>
  <c r="I923" i="3"/>
  <c r="J923" i="3"/>
  <c r="H924" i="3"/>
  <c r="I924" i="3"/>
  <c r="J924" i="3"/>
  <c r="H925" i="3"/>
  <c r="I925" i="3"/>
  <c r="J925" i="3"/>
  <c r="H926" i="3"/>
  <c r="I926" i="3"/>
  <c r="J926" i="3"/>
  <c r="H927" i="3"/>
  <c r="I927" i="3"/>
  <c r="J927" i="3"/>
  <c r="H928" i="3"/>
  <c r="I928" i="3"/>
  <c r="J928" i="3"/>
  <c r="H929" i="3"/>
  <c r="I929" i="3"/>
  <c r="J929" i="3"/>
  <c r="H930" i="3"/>
  <c r="I930" i="3"/>
  <c r="J930" i="3"/>
  <c r="H931" i="3"/>
  <c r="I931" i="3"/>
  <c r="J931" i="3"/>
  <c r="H932" i="3"/>
  <c r="I932" i="3"/>
  <c r="J932" i="3"/>
  <c r="H933" i="3"/>
  <c r="I933" i="3"/>
  <c r="J933" i="3"/>
  <c r="H934" i="3"/>
  <c r="I934" i="3"/>
  <c r="J934" i="3"/>
  <c r="H935" i="3"/>
  <c r="I935" i="3"/>
  <c r="J935" i="3"/>
  <c r="H936" i="3"/>
  <c r="I936" i="3"/>
  <c r="J936" i="3"/>
  <c r="H937" i="3"/>
  <c r="I937" i="3"/>
  <c r="J937" i="3"/>
  <c r="H938" i="3"/>
  <c r="I938" i="3"/>
  <c r="J938" i="3"/>
  <c r="H939" i="3"/>
  <c r="I939" i="3"/>
  <c r="J939" i="3"/>
  <c r="H940" i="3"/>
  <c r="I940" i="3"/>
  <c r="J940" i="3"/>
  <c r="H941" i="3"/>
  <c r="I941" i="3"/>
  <c r="J941" i="3"/>
  <c r="H942" i="3"/>
  <c r="I942" i="3"/>
  <c r="J942" i="3"/>
  <c r="H943" i="3"/>
  <c r="I943" i="3"/>
  <c r="J943" i="3"/>
  <c r="H944" i="3"/>
  <c r="I944" i="3"/>
  <c r="J944" i="3"/>
  <c r="H945" i="3"/>
  <c r="I945" i="3"/>
  <c r="J945" i="3"/>
  <c r="H946" i="3"/>
  <c r="I946" i="3"/>
  <c r="J946" i="3"/>
  <c r="H947" i="3"/>
  <c r="I947" i="3"/>
  <c r="J947" i="3"/>
  <c r="H948" i="3"/>
  <c r="I948" i="3"/>
  <c r="J948" i="3"/>
  <c r="H949" i="3"/>
  <c r="I949" i="3"/>
  <c r="J949" i="3"/>
  <c r="H950" i="3"/>
  <c r="I950" i="3"/>
  <c r="J950" i="3"/>
  <c r="H951" i="3"/>
  <c r="I951" i="3"/>
  <c r="J951" i="3"/>
  <c r="H952" i="3"/>
  <c r="I952" i="3"/>
  <c r="J952" i="3"/>
  <c r="H953" i="3"/>
  <c r="I953" i="3"/>
  <c r="J953" i="3"/>
  <c r="H954" i="3"/>
  <c r="I954" i="3"/>
  <c r="J954" i="3"/>
  <c r="H955" i="3"/>
  <c r="I955" i="3"/>
  <c r="J955" i="3"/>
  <c r="H956" i="3"/>
  <c r="I956" i="3"/>
  <c r="J956" i="3"/>
  <c r="H957" i="3"/>
  <c r="I957" i="3"/>
  <c r="J957" i="3"/>
  <c r="H958" i="3"/>
  <c r="I958" i="3"/>
  <c r="J958" i="3"/>
  <c r="H959" i="3"/>
  <c r="I959" i="3"/>
  <c r="J959" i="3"/>
  <c r="H960" i="3"/>
  <c r="I960" i="3"/>
  <c r="J960" i="3"/>
  <c r="H961" i="3"/>
  <c r="I961" i="3"/>
  <c r="J961" i="3"/>
  <c r="H962" i="3"/>
  <c r="I962" i="3"/>
  <c r="J962" i="3"/>
  <c r="H963" i="3"/>
  <c r="I963" i="3"/>
  <c r="J963" i="3"/>
  <c r="H964" i="3"/>
  <c r="I964" i="3"/>
  <c r="J964" i="3"/>
  <c r="H965" i="3"/>
  <c r="I965" i="3"/>
  <c r="J965" i="3"/>
  <c r="H966" i="3"/>
  <c r="I966" i="3"/>
  <c r="J966" i="3"/>
  <c r="H967" i="3"/>
  <c r="I967" i="3"/>
  <c r="J967" i="3"/>
  <c r="H968" i="3"/>
  <c r="I968" i="3"/>
  <c r="J968" i="3"/>
  <c r="H969" i="3"/>
  <c r="I969" i="3"/>
  <c r="J969" i="3"/>
  <c r="H970" i="3"/>
  <c r="I970" i="3"/>
  <c r="J970" i="3"/>
  <c r="H971" i="3"/>
  <c r="I971" i="3"/>
  <c r="J971" i="3"/>
  <c r="H972" i="3"/>
  <c r="I972" i="3"/>
  <c r="J972" i="3"/>
  <c r="H973" i="3"/>
  <c r="I973" i="3"/>
  <c r="J973" i="3"/>
  <c r="H974" i="3"/>
  <c r="I974" i="3"/>
  <c r="J974" i="3"/>
  <c r="H975" i="3"/>
  <c r="I975" i="3"/>
  <c r="J975" i="3"/>
  <c r="H976" i="3"/>
  <c r="I976" i="3"/>
  <c r="J976" i="3"/>
  <c r="H977" i="3"/>
  <c r="I977" i="3"/>
  <c r="J977" i="3"/>
  <c r="H978" i="3"/>
  <c r="I978" i="3"/>
  <c r="J978" i="3"/>
  <c r="H979" i="3"/>
  <c r="I979" i="3"/>
  <c r="J979" i="3"/>
  <c r="H980" i="3"/>
  <c r="I980" i="3"/>
  <c r="J980" i="3"/>
  <c r="H981" i="3"/>
  <c r="I981" i="3"/>
  <c r="J981" i="3"/>
  <c r="H982" i="3"/>
  <c r="I982" i="3"/>
  <c r="J982" i="3"/>
  <c r="H983" i="3"/>
  <c r="I983" i="3"/>
  <c r="J983" i="3"/>
  <c r="H984" i="3"/>
  <c r="I984" i="3"/>
  <c r="J984" i="3"/>
  <c r="H985" i="3"/>
  <c r="I985" i="3"/>
  <c r="J985" i="3"/>
  <c r="H986" i="3"/>
  <c r="I986" i="3"/>
  <c r="J986" i="3"/>
  <c r="H987" i="3"/>
  <c r="I987" i="3"/>
  <c r="J987" i="3"/>
  <c r="H988" i="3"/>
  <c r="I988" i="3"/>
  <c r="J988" i="3"/>
  <c r="H989" i="3"/>
  <c r="I989" i="3"/>
  <c r="J989" i="3"/>
  <c r="H990" i="3"/>
  <c r="I990" i="3"/>
  <c r="J990" i="3"/>
  <c r="H991" i="3"/>
  <c r="I991" i="3"/>
  <c r="J991" i="3"/>
  <c r="H992" i="3"/>
  <c r="I992" i="3"/>
  <c r="J992" i="3"/>
  <c r="H993" i="3"/>
  <c r="I993" i="3"/>
  <c r="J993" i="3"/>
  <c r="H994" i="3"/>
  <c r="I994" i="3"/>
  <c r="J994" i="3"/>
  <c r="H995" i="3"/>
  <c r="I995" i="3"/>
  <c r="J995" i="3"/>
  <c r="H996" i="3"/>
  <c r="I996" i="3"/>
  <c r="J996" i="3"/>
  <c r="H997" i="3"/>
  <c r="I997" i="3"/>
  <c r="J997" i="3"/>
  <c r="H998" i="3"/>
  <c r="I998" i="3"/>
  <c r="J998" i="3"/>
  <c r="H999" i="3"/>
  <c r="I999" i="3"/>
  <c r="J999" i="3"/>
  <c r="H1000" i="3"/>
  <c r="I1000" i="3"/>
  <c r="J1000" i="3"/>
  <c r="H1001" i="3"/>
  <c r="I1001" i="3"/>
  <c r="J1001" i="3"/>
  <c r="H1002" i="3"/>
  <c r="I1002" i="3"/>
  <c r="J1002" i="3"/>
  <c r="H1003" i="3"/>
  <c r="I1003" i="3"/>
  <c r="J1003" i="3"/>
  <c r="H1004" i="3"/>
  <c r="I1004" i="3"/>
  <c r="J1004" i="3"/>
  <c r="H1005" i="3"/>
  <c r="I1005" i="3"/>
  <c r="J1005" i="3"/>
  <c r="H1006" i="3"/>
  <c r="I1006" i="3"/>
  <c r="J1006" i="3"/>
  <c r="H1007" i="3"/>
  <c r="I1007" i="3"/>
  <c r="J1007" i="3"/>
  <c r="H1008" i="3"/>
  <c r="I1008" i="3"/>
  <c r="J1008" i="3"/>
  <c r="H1009" i="3"/>
  <c r="I1009" i="3"/>
  <c r="J1009" i="3"/>
  <c r="H1010" i="3"/>
  <c r="I1010" i="3"/>
  <c r="J1010" i="3"/>
  <c r="H1011" i="3"/>
  <c r="I1011" i="3"/>
  <c r="J1011" i="3"/>
  <c r="H1012" i="3"/>
  <c r="I1012" i="3"/>
  <c r="J1012" i="3"/>
  <c r="H1013" i="3"/>
  <c r="I1013" i="3"/>
  <c r="J1013" i="3"/>
  <c r="H1014" i="3"/>
  <c r="I1014" i="3"/>
  <c r="J1014" i="3"/>
  <c r="H1015" i="3"/>
  <c r="I1015" i="3"/>
  <c r="J1015" i="3"/>
  <c r="H1016" i="3"/>
  <c r="I1016" i="3"/>
  <c r="J1016" i="3"/>
  <c r="H1017" i="3"/>
  <c r="I1017" i="3"/>
  <c r="J1017" i="3"/>
  <c r="H1018" i="3"/>
  <c r="I1018" i="3"/>
  <c r="J1018" i="3"/>
  <c r="H1019" i="3"/>
  <c r="I1019" i="3"/>
  <c r="J1019" i="3"/>
  <c r="H1020" i="3"/>
  <c r="I1020" i="3"/>
  <c r="J1020" i="3"/>
  <c r="H1021" i="3"/>
  <c r="I1021" i="3"/>
  <c r="J1021" i="3"/>
  <c r="H1022" i="3"/>
  <c r="I1022" i="3"/>
  <c r="J1022" i="3"/>
  <c r="H1023" i="3"/>
  <c r="I1023" i="3"/>
  <c r="J1023" i="3"/>
  <c r="H1024" i="3"/>
  <c r="I1024" i="3"/>
  <c r="J1024" i="3"/>
  <c r="H1025" i="3"/>
  <c r="I1025" i="3"/>
  <c r="J1025" i="3"/>
  <c r="H1026" i="3"/>
  <c r="I1026" i="3"/>
  <c r="J1026" i="3"/>
  <c r="H1027" i="3"/>
  <c r="I1027" i="3"/>
  <c r="J1027" i="3"/>
  <c r="H1028" i="3"/>
  <c r="I1028" i="3"/>
  <c r="J1028" i="3"/>
  <c r="H1029" i="3"/>
  <c r="I1029" i="3"/>
  <c r="J1029" i="3"/>
  <c r="H1030" i="3"/>
  <c r="I1030" i="3"/>
  <c r="J1030" i="3"/>
  <c r="H1031" i="3"/>
  <c r="I1031" i="3"/>
  <c r="J1031" i="3"/>
  <c r="H1032" i="3"/>
  <c r="I1032" i="3"/>
  <c r="J1032" i="3"/>
  <c r="H1033" i="3"/>
  <c r="I1033" i="3"/>
  <c r="J1033" i="3"/>
  <c r="H1034" i="3"/>
  <c r="I1034" i="3"/>
  <c r="J1034" i="3"/>
  <c r="H1035" i="3"/>
  <c r="I1035" i="3"/>
  <c r="J1035" i="3"/>
  <c r="H1036" i="3"/>
  <c r="I1036" i="3"/>
  <c r="J1036" i="3"/>
  <c r="H1037" i="3"/>
  <c r="I1037" i="3"/>
  <c r="J1037" i="3"/>
  <c r="H1038" i="3"/>
  <c r="I1038" i="3"/>
  <c r="J1038" i="3"/>
  <c r="H1039" i="3"/>
  <c r="I1039" i="3"/>
  <c r="J1039" i="3"/>
  <c r="H1040" i="3"/>
  <c r="I1040" i="3"/>
  <c r="J1040" i="3"/>
  <c r="H1041" i="3"/>
  <c r="I1041" i="3"/>
  <c r="J1041" i="3"/>
  <c r="H1042" i="3"/>
  <c r="I1042" i="3"/>
  <c r="J1042" i="3"/>
  <c r="H1043" i="3"/>
  <c r="I1043" i="3"/>
  <c r="J1043" i="3"/>
  <c r="H1044" i="3"/>
  <c r="I1044" i="3"/>
  <c r="J1044" i="3"/>
  <c r="H1045" i="3"/>
  <c r="I1045" i="3"/>
  <c r="J1045" i="3"/>
  <c r="H1046" i="3"/>
  <c r="I1046" i="3"/>
  <c r="J1046" i="3"/>
  <c r="H1047" i="3"/>
  <c r="I1047" i="3"/>
  <c r="J1047" i="3"/>
  <c r="H1048" i="3"/>
  <c r="I1048" i="3"/>
  <c r="J1048" i="3"/>
  <c r="H1049" i="3"/>
  <c r="I1049" i="3"/>
  <c r="J1049" i="3"/>
  <c r="H1050" i="3"/>
  <c r="I1050" i="3"/>
  <c r="J1050" i="3"/>
  <c r="H1051" i="3"/>
  <c r="I1051" i="3"/>
  <c r="J1051" i="3"/>
  <c r="H1052" i="3"/>
  <c r="I1052" i="3"/>
  <c r="J1052" i="3"/>
  <c r="H1053" i="3"/>
  <c r="I1053" i="3"/>
  <c r="J1053" i="3"/>
  <c r="H1054" i="3"/>
  <c r="I1054" i="3"/>
  <c r="J1054" i="3"/>
  <c r="H1055" i="3"/>
  <c r="I1055" i="3"/>
  <c r="J1055" i="3"/>
  <c r="H1056" i="3"/>
  <c r="I1056" i="3"/>
  <c r="J1056" i="3"/>
  <c r="H1057" i="3"/>
  <c r="I1057" i="3"/>
  <c r="J1057" i="3"/>
  <c r="H1058" i="3"/>
  <c r="I1058" i="3"/>
  <c r="J1058" i="3"/>
  <c r="H1059" i="3"/>
  <c r="I1059" i="3"/>
  <c r="J1059" i="3"/>
  <c r="H1060" i="3"/>
  <c r="I1060" i="3"/>
  <c r="J1060" i="3"/>
  <c r="H1061" i="3"/>
  <c r="I1061" i="3"/>
  <c r="J1061" i="3"/>
  <c r="H1062" i="3"/>
  <c r="I1062" i="3"/>
  <c r="J1062" i="3"/>
  <c r="H1063" i="3"/>
  <c r="I1063" i="3"/>
  <c r="J1063" i="3"/>
  <c r="H1064" i="3"/>
  <c r="I1064" i="3"/>
  <c r="J1064" i="3"/>
  <c r="H1065" i="3"/>
  <c r="I1065" i="3"/>
  <c r="J1065" i="3"/>
  <c r="H1066" i="3"/>
  <c r="I1066" i="3"/>
  <c r="J1066" i="3"/>
  <c r="H1067" i="3"/>
  <c r="I1067" i="3"/>
  <c r="J1067" i="3"/>
  <c r="H1068" i="3"/>
  <c r="I1068" i="3"/>
  <c r="J1068" i="3"/>
  <c r="H1069" i="3"/>
  <c r="I1069" i="3"/>
  <c r="J1069" i="3"/>
  <c r="H1070" i="3"/>
  <c r="I1070" i="3"/>
  <c r="J1070" i="3"/>
  <c r="H1071" i="3"/>
  <c r="I1071" i="3"/>
  <c r="J1071" i="3"/>
  <c r="H1072" i="3"/>
  <c r="I1072" i="3"/>
  <c r="J1072" i="3"/>
  <c r="H1073" i="3"/>
  <c r="I1073" i="3"/>
  <c r="J1073" i="3"/>
  <c r="H1074" i="3"/>
  <c r="I1074" i="3"/>
  <c r="J1074" i="3"/>
  <c r="H1075" i="3"/>
  <c r="I1075" i="3"/>
  <c r="J1075" i="3"/>
  <c r="H1076" i="3"/>
  <c r="I1076" i="3"/>
  <c r="J1076" i="3"/>
  <c r="H1077" i="3"/>
  <c r="I1077" i="3"/>
  <c r="J1077" i="3"/>
  <c r="H1078" i="3"/>
  <c r="I1078" i="3"/>
  <c r="J1078" i="3"/>
  <c r="H1079" i="3"/>
  <c r="I1079" i="3"/>
  <c r="J1079" i="3"/>
  <c r="H1080" i="3"/>
  <c r="I1080" i="3"/>
  <c r="J1080" i="3"/>
  <c r="H1081" i="3"/>
  <c r="I1081" i="3"/>
  <c r="J1081" i="3"/>
  <c r="H1082" i="3"/>
  <c r="I1082" i="3"/>
  <c r="J1082" i="3"/>
  <c r="H1083" i="3"/>
  <c r="I1083" i="3"/>
  <c r="J1083" i="3"/>
  <c r="H1084" i="3"/>
  <c r="I1084" i="3"/>
  <c r="J1084" i="3"/>
  <c r="H1085" i="3"/>
  <c r="I1085" i="3"/>
  <c r="J1085" i="3"/>
  <c r="H1086" i="3"/>
  <c r="I1086" i="3"/>
  <c r="J1086" i="3"/>
  <c r="H1087" i="3"/>
  <c r="I1087" i="3"/>
  <c r="J1087" i="3"/>
  <c r="H1088" i="3"/>
  <c r="I1088" i="3"/>
  <c r="J1088" i="3"/>
  <c r="H1089" i="3"/>
  <c r="I1089" i="3"/>
  <c r="J1089" i="3"/>
  <c r="H1090" i="3"/>
  <c r="I1090" i="3"/>
  <c r="J1090" i="3"/>
  <c r="H1091" i="3"/>
  <c r="I1091" i="3"/>
  <c r="J1091" i="3"/>
  <c r="H1092" i="3"/>
  <c r="I1092" i="3"/>
  <c r="J1092" i="3"/>
  <c r="H1093" i="3"/>
  <c r="I1093" i="3"/>
  <c r="J1093" i="3"/>
  <c r="H1094" i="3"/>
  <c r="I1094" i="3"/>
  <c r="J1094" i="3"/>
  <c r="H1095" i="3"/>
  <c r="I1095" i="3"/>
  <c r="J1095" i="3"/>
  <c r="H1096" i="3"/>
  <c r="I1096" i="3"/>
  <c r="J1096" i="3"/>
  <c r="H1097" i="3"/>
  <c r="I1097" i="3"/>
  <c r="J1097" i="3"/>
  <c r="H1098" i="3"/>
  <c r="I1098" i="3"/>
  <c r="J1098" i="3"/>
  <c r="H1099" i="3"/>
  <c r="I1099" i="3"/>
  <c r="J1099" i="3"/>
  <c r="H1100" i="3"/>
  <c r="I1100" i="3"/>
  <c r="J1100" i="3"/>
  <c r="H1101" i="3"/>
  <c r="I1101" i="3"/>
  <c r="J1101" i="3"/>
  <c r="H1102" i="3"/>
  <c r="I1102" i="3"/>
  <c r="J1102" i="3"/>
  <c r="H1103" i="3"/>
  <c r="I1103" i="3"/>
  <c r="J1103" i="3"/>
  <c r="H1104" i="3"/>
  <c r="I1104" i="3"/>
  <c r="J1104" i="3"/>
  <c r="H1105" i="3"/>
  <c r="I1105" i="3"/>
  <c r="J1105" i="3"/>
  <c r="H1106" i="3"/>
  <c r="I1106" i="3"/>
  <c r="J1106" i="3"/>
  <c r="H1107" i="3"/>
  <c r="I1107" i="3"/>
  <c r="J1107" i="3"/>
  <c r="H1108" i="3"/>
  <c r="I1108" i="3"/>
  <c r="J1108" i="3"/>
  <c r="H1109" i="3"/>
  <c r="I1109" i="3"/>
  <c r="J1109" i="3"/>
  <c r="H1110" i="3"/>
  <c r="I1110" i="3"/>
  <c r="J1110" i="3"/>
  <c r="H1111" i="3"/>
  <c r="I1111" i="3"/>
  <c r="J1111" i="3"/>
  <c r="H1112" i="3"/>
  <c r="I1112" i="3"/>
  <c r="J1112" i="3"/>
  <c r="H1113" i="3"/>
  <c r="I1113" i="3"/>
  <c r="J1113" i="3"/>
  <c r="H1114" i="3"/>
  <c r="I1114" i="3"/>
  <c r="J1114" i="3"/>
  <c r="H1115" i="3"/>
  <c r="I1115" i="3"/>
  <c r="J1115" i="3"/>
  <c r="H1116" i="3"/>
  <c r="I1116" i="3"/>
  <c r="J1116" i="3"/>
  <c r="H1117" i="3"/>
  <c r="I1117" i="3"/>
  <c r="J1117" i="3"/>
  <c r="H1118" i="3"/>
  <c r="I1118" i="3"/>
  <c r="J1118" i="3"/>
  <c r="H1119" i="3"/>
  <c r="I1119" i="3"/>
  <c r="J1119" i="3"/>
  <c r="H1120" i="3"/>
  <c r="I1120" i="3"/>
  <c r="J1120" i="3"/>
  <c r="H1121" i="3"/>
  <c r="I1121" i="3"/>
  <c r="J1121" i="3"/>
  <c r="H1122" i="3"/>
  <c r="I1122" i="3"/>
  <c r="J1122" i="3"/>
  <c r="H1123" i="3"/>
  <c r="I1123" i="3"/>
  <c r="J1123" i="3"/>
  <c r="H1124" i="3"/>
  <c r="I1124" i="3"/>
  <c r="J1124" i="3"/>
  <c r="H1125" i="3"/>
  <c r="I1125" i="3"/>
  <c r="J1125" i="3"/>
  <c r="H1126" i="3"/>
  <c r="I1126" i="3"/>
  <c r="J1126" i="3"/>
  <c r="H1127" i="3"/>
  <c r="I1127" i="3"/>
  <c r="J1127" i="3"/>
  <c r="H1128" i="3"/>
  <c r="I1128" i="3"/>
  <c r="J1128" i="3"/>
  <c r="H1129" i="3"/>
  <c r="I1129" i="3"/>
  <c r="J1129" i="3"/>
  <c r="H1130" i="3"/>
  <c r="I1130" i="3"/>
  <c r="J1130" i="3"/>
  <c r="H1131" i="3"/>
  <c r="I1131" i="3"/>
  <c r="J1131" i="3"/>
  <c r="H1132" i="3"/>
  <c r="I1132" i="3"/>
  <c r="J1132" i="3"/>
  <c r="H1133" i="3"/>
  <c r="I1133" i="3"/>
  <c r="J1133" i="3"/>
  <c r="H1134" i="3"/>
  <c r="I1134" i="3"/>
  <c r="J1134" i="3"/>
  <c r="H1135" i="3"/>
  <c r="I1135" i="3"/>
  <c r="J1135" i="3"/>
  <c r="H1136" i="3"/>
  <c r="I1136" i="3"/>
  <c r="J1136" i="3"/>
  <c r="H1137" i="3"/>
  <c r="I1137" i="3"/>
  <c r="J1137" i="3"/>
  <c r="H1138" i="3"/>
  <c r="I1138" i="3"/>
  <c r="J1138" i="3"/>
  <c r="H1139" i="3"/>
  <c r="I1139" i="3"/>
  <c r="J1139" i="3"/>
  <c r="H1140" i="3"/>
  <c r="I1140" i="3"/>
  <c r="J1140" i="3"/>
  <c r="H1141" i="3"/>
  <c r="I1141" i="3"/>
  <c r="J1141" i="3"/>
  <c r="H1142" i="3"/>
  <c r="I1142" i="3"/>
  <c r="J1142" i="3"/>
  <c r="H1143" i="3"/>
  <c r="I1143" i="3"/>
  <c r="J1143" i="3"/>
  <c r="H1144" i="3"/>
  <c r="I1144" i="3"/>
  <c r="J1144" i="3"/>
  <c r="H1145" i="3"/>
  <c r="I1145" i="3"/>
  <c r="J1145" i="3"/>
  <c r="H1146" i="3"/>
  <c r="I1146" i="3"/>
  <c r="J1146" i="3"/>
  <c r="H1147" i="3"/>
  <c r="I1147" i="3"/>
  <c r="J1147" i="3"/>
  <c r="H1148" i="3"/>
  <c r="I1148" i="3"/>
  <c r="J1148" i="3"/>
  <c r="H1149" i="3"/>
  <c r="I1149" i="3"/>
  <c r="J1149" i="3"/>
  <c r="H1150" i="3"/>
  <c r="I1150" i="3"/>
  <c r="J1150" i="3"/>
  <c r="H1151" i="3"/>
  <c r="I1151" i="3"/>
  <c r="J1151" i="3"/>
  <c r="H1152" i="3"/>
  <c r="I1152" i="3"/>
  <c r="J1152" i="3"/>
  <c r="H1153" i="3"/>
  <c r="I1153" i="3"/>
  <c r="J1153" i="3"/>
  <c r="H1154" i="3"/>
  <c r="I1154" i="3"/>
  <c r="J1154" i="3"/>
  <c r="H1155" i="3"/>
  <c r="I1155" i="3"/>
  <c r="J1155" i="3"/>
  <c r="H1156" i="3"/>
  <c r="I1156" i="3"/>
  <c r="J1156" i="3"/>
  <c r="H1157" i="3"/>
  <c r="I1157" i="3"/>
  <c r="J1157" i="3"/>
  <c r="H1158" i="3"/>
  <c r="I1158" i="3"/>
  <c r="J1158" i="3"/>
  <c r="H1159" i="3"/>
  <c r="I1159" i="3"/>
  <c r="J1159" i="3"/>
  <c r="H1160" i="3"/>
  <c r="I1160" i="3"/>
  <c r="J1160" i="3"/>
  <c r="H1161" i="3"/>
  <c r="I1161" i="3"/>
  <c r="J1161" i="3"/>
  <c r="H1162" i="3"/>
  <c r="I1162" i="3"/>
  <c r="J1162" i="3"/>
  <c r="H1163" i="3"/>
  <c r="I1163" i="3"/>
  <c r="J1163" i="3"/>
  <c r="H1164" i="3"/>
  <c r="I1164" i="3"/>
  <c r="J1164" i="3"/>
  <c r="H1165" i="3"/>
  <c r="I1165" i="3"/>
  <c r="J1165" i="3"/>
  <c r="H1166" i="3"/>
  <c r="I1166" i="3"/>
  <c r="J1166" i="3"/>
  <c r="H1167" i="3"/>
  <c r="I1167" i="3"/>
  <c r="J1167" i="3"/>
  <c r="H1168" i="3"/>
  <c r="I1168" i="3"/>
  <c r="J1168" i="3"/>
  <c r="H1169" i="3"/>
  <c r="I1169" i="3"/>
  <c r="J1169" i="3"/>
  <c r="H1170" i="3"/>
  <c r="I1170" i="3"/>
  <c r="J1170" i="3"/>
  <c r="H1171" i="3"/>
  <c r="I1171" i="3"/>
  <c r="J1171" i="3"/>
  <c r="H1172" i="3"/>
  <c r="I1172" i="3"/>
  <c r="J1172" i="3"/>
  <c r="H1173" i="3"/>
  <c r="I1173" i="3"/>
  <c r="J1173" i="3"/>
  <c r="H1174" i="3"/>
  <c r="I1174" i="3"/>
  <c r="J1174" i="3"/>
  <c r="H1175" i="3"/>
  <c r="I1175" i="3"/>
  <c r="J1175" i="3"/>
  <c r="H1176" i="3"/>
  <c r="I1176" i="3"/>
  <c r="J1176" i="3"/>
  <c r="H1177" i="3"/>
  <c r="I1177" i="3"/>
  <c r="J1177" i="3"/>
  <c r="H1178" i="3"/>
  <c r="I1178" i="3"/>
  <c r="J1178" i="3"/>
  <c r="H1179" i="3"/>
  <c r="I1179" i="3"/>
  <c r="J1179" i="3"/>
  <c r="H1180" i="3"/>
  <c r="I1180" i="3"/>
  <c r="J1180" i="3"/>
  <c r="H1181" i="3"/>
  <c r="I1181" i="3"/>
  <c r="J1181" i="3"/>
  <c r="H1182" i="3"/>
  <c r="I1182" i="3"/>
  <c r="J1182" i="3"/>
  <c r="H1183" i="3"/>
  <c r="I1183" i="3"/>
  <c r="J1183" i="3"/>
  <c r="H1184" i="3"/>
  <c r="I1184" i="3"/>
  <c r="J1184" i="3"/>
  <c r="H1185" i="3"/>
  <c r="I1185" i="3"/>
  <c r="J1185" i="3"/>
  <c r="H1186" i="3"/>
  <c r="I1186" i="3"/>
  <c r="J1186" i="3"/>
  <c r="H1187" i="3"/>
  <c r="I1187" i="3"/>
  <c r="J1187" i="3"/>
  <c r="H1188" i="3"/>
  <c r="I1188" i="3"/>
  <c r="J1188" i="3"/>
  <c r="H1189" i="3"/>
  <c r="I1189" i="3"/>
  <c r="J1189" i="3"/>
  <c r="H1190" i="3"/>
  <c r="I1190" i="3"/>
  <c r="J1190" i="3"/>
  <c r="H1191" i="3"/>
  <c r="I1191" i="3"/>
  <c r="J1191" i="3"/>
  <c r="H1192" i="3"/>
  <c r="I1192" i="3"/>
  <c r="J1192" i="3"/>
  <c r="H1193" i="3"/>
  <c r="I1193" i="3"/>
  <c r="J1193" i="3"/>
  <c r="H1194" i="3"/>
  <c r="I1194" i="3"/>
  <c r="J1194" i="3"/>
  <c r="H1195" i="3"/>
  <c r="I1195" i="3"/>
  <c r="J1195" i="3"/>
  <c r="H1196" i="3"/>
  <c r="I1196" i="3"/>
  <c r="J1196" i="3"/>
  <c r="H1197" i="3"/>
  <c r="I1197" i="3"/>
  <c r="J1197" i="3"/>
  <c r="H1198" i="3"/>
  <c r="I1198" i="3"/>
  <c r="J1198" i="3"/>
  <c r="H1199" i="3"/>
  <c r="I1199" i="3"/>
  <c r="J1199" i="3"/>
  <c r="H1200" i="3"/>
  <c r="I1200" i="3"/>
  <c r="J1200" i="3"/>
  <c r="H1201" i="3"/>
  <c r="I1201" i="3"/>
  <c r="J1201" i="3"/>
  <c r="H1202" i="3"/>
  <c r="I1202" i="3"/>
  <c r="J1202" i="3"/>
  <c r="H1203" i="3"/>
  <c r="I1203" i="3"/>
  <c r="J1203" i="3"/>
  <c r="H1204" i="3"/>
  <c r="I1204" i="3"/>
  <c r="J1204" i="3"/>
  <c r="H1205" i="3"/>
  <c r="I1205" i="3"/>
  <c r="J1205" i="3"/>
  <c r="H1206" i="3"/>
  <c r="I1206" i="3"/>
  <c r="J1206" i="3"/>
  <c r="H1207" i="3"/>
  <c r="I1207" i="3"/>
  <c r="J1207" i="3"/>
  <c r="H1208" i="3"/>
  <c r="I1208" i="3"/>
  <c r="J1208" i="3"/>
  <c r="H1209" i="3"/>
  <c r="I1209" i="3"/>
  <c r="J1209" i="3"/>
  <c r="H1210" i="3"/>
  <c r="I1210" i="3"/>
  <c r="J1210" i="3"/>
  <c r="H1211" i="3"/>
  <c r="I1211" i="3"/>
  <c r="J1211" i="3"/>
  <c r="H1212" i="3"/>
  <c r="I1212" i="3"/>
  <c r="J1212" i="3"/>
  <c r="H1213" i="3"/>
  <c r="I1213" i="3"/>
  <c r="J1213" i="3"/>
  <c r="H1214" i="3"/>
  <c r="I1214" i="3"/>
  <c r="J1214" i="3"/>
  <c r="H1215" i="3"/>
  <c r="I1215" i="3"/>
  <c r="J1215" i="3"/>
  <c r="H1216" i="3"/>
  <c r="I1216" i="3"/>
  <c r="J1216" i="3"/>
  <c r="H1217" i="3"/>
  <c r="I1217" i="3"/>
  <c r="J1217" i="3"/>
  <c r="H1218" i="3"/>
  <c r="I1218" i="3"/>
  <c r="J1218" i="3"/>
  <c r="H1219" i="3"/>
  <c r="I1219" i="3"/>
  <c r="J1219" i="3"/>
  <c r="H1220" i="3"/>
  <c r="I1220" i="3"/>
  <c r="J1220" i="3"/>
  <c r="H1221" i="3"/>
  <c r="I1221" i="3"/>
  <c r="J1221" i="3"/>
  <c r="H1222" i="3"/>
  <c r="I1222" i="3"/>
  <c r="J1222" i="3"/>
  <c r="H1223" i="3"/>
  <c r="I1223" i="3"/>
  <c r="J1223" i="3"/>
  <c r="H1224" i="3"/>
  <c r="I1224" i="3"/>
  <c r="J1224" i="3"/>
  <c r="H1225" i="3"/>
  <c r="I1225" i="3"/>
  <c r="J1225" i="3"/>
  <c r="H1226" i="3"/>
  <c r="I1226" i="3"/>
  <c r="J1226" i="3"/>
  <c r="H1227" i="3"/>
  <c r="I1227" i="3"/>
  <c r="J1227" i="3"/>
  <c r="H1228" i="3"/>
  <c r="I1228" i="3"/>
  <c r="J1228" i="3"/>
  <c r="H1229" i="3"/>
  <c r="I1229" i="3"/>
  <c r="J1229" i="3"/>
  <c r="H1230" i="3"/>
  <c r="I1230" i="3"/>
  <c r="J1230" i="3"/>
  <c r="H1231" i="3"/>
  <c r="I1231" i="3"/>
  <c r="J1231" i="3"/>
  <c r="H1232" i="3"/>
  <c r="I1232" i="3"/>
  <c r="J1232" i="3"/>
  <c r="H1233" i="3"/>
  <c r="I1233" i="3"/>
  <c r="J1233" i="3"/>
  <c r="H1234" i="3"/>
  <c r="I1234" i="3"/>
  <c r="J1234" i="3"/>
  <c r="H1235" i="3"/>
  <c r="I1235" i="3"/>
  <c r="J1235" i="3"/>
  <c r="H1236" i="3"/>
  <c r="I1236" i="3"/>
  <c r="J1236" i="3"/>
  <c r="H1237" i="3"/>
  <c r="I1237" i="3"/>
  <c r="J1237" i="3"/>
  <c r="H1238" i="3"/>
  <c r="I1238" i="3"/>
  <c r="J1238" i="3"/>
  <c r="H1239" i="3"/>
  <c r="I1239" i="3"/>
  <c r="J1239" i="3"/>
  <c r="H1240" i="3"/>
  <c r="I1240" i="3"/>
  <c r="J1240" i="3"/>
  <c r="H1241" i="3"/>
  <c r="I1241" i="3"/>
  <c r="J1241" i="3"/>
  <c r="H1242" i="3"/>
  <c r="I1242" i="3"/>
  <c r="J1242" i="3"/>
  <c r="H1243" i="3"/>
  <c r="I1243" i="3"/>
  <c r="J1243" i="3"/>
  <c r="H1244" i="3"/>
  <c r="I1244" i="3"/>
  <c r="J1244" i="3"/>
  <c r="H1245" i="3"/>
  <c r="I1245" i="3"/>
  <c r="J1245" i="3"/>
  <c r="H1246" i="3"/>
  <c r="I1246" i="3"/>
  <c r="J1246" i="3"/>
  <c r="H1247" i="3"/>
  <c r="I1247" i="3"/>
  <c r="J1247" i="3"/>
  <c r="H1248" i="3"/>
  <c r="I1248" i="3"/>
  <c r="J1248" i="3"/>
  <c r="H1249" i="3"/>
  <c r="I1249" i="3"/>
  <c r="J1249" i="3"/>
  <c r="H1250" i="3"/>
  <c r="I1250" i="3"/>
  <c r="J1250" i="3"/>
  <c r="H1251" i="3"/>
  <c r="I1251" i="3"/>
  <c r="J1251" i="3"/>
  <c r="H1252" i="3"/>
  <c r="I1252" i="3"/>
  <c r="J1252" i="3"/>
  <c r="H1253" i="3"/>
  <c r="I1253" i="3"/>
  <c r="J1253" i="3"/>
  <c r="H1254" i="3"/>
  <c r="I1254" i="3"/>
  <c r="J1254" i="3"/>
  <c r="H1255" i="3"/>
  <c r="I1255" i="3"/>
  <c r="J1255" i="3"/>
  <c r="H1256" i="3"/>
  <c r="I1256" i="3"/>
  <c r="J1256" i="3"/>
  <c r="H1257" i="3"/>
  <c r="I1257" i="3"/>
  <c r="J1257" i="3"/>
  <c r="H1258" i="3"/>
  <c r="I1258" i="3"/>
  <c r="J1258" i="3"/>
  <c r="H1259" i="3"/>
  <c r="I1259" i="3"/>
  <c r="J1259" i="3"/>
  <c r="H1260" i="3"/>
  <c r="I1260" i="3"/>
  <c r="J1260" i="3"/>
  <c r="H1261" i="3"/>
  <c r="I1261" i="3"/>
  <c r="J1261" i="3"/>
  <c r="H1262" i="3"/>
  <c r="I1262" i="3"/>
  <c r="J1262" i="3"/>
  <c r="H1263" i="3"/>
  <c r="I1263" i="3"/>
  <c r="J1263" i="3"/>
  <c r="H1264" i="3"/>
  <c r="I1264" i="3"/>
  <c r="J1264" i="3"/>
  <c r="H1265" i="3"/>
  <c r="I1265" i="3"/>
  <c r="J1265" i="3"/>
  <c r="H1266" i="3"/>
  <c r="I1266" i="3"/>
  <c r="J1266" i="3"/>
  <c r="H1267" i="3"/>
  <c r="I1267" i="3"/>
  <c r="J1267" i="3"/>
  <c r="H1268" i="3"/>
  <c r="I1268" i="3"/>
  <c r="J1268" i="3"/>
  <c r="H1269" i="3"/>
  <c r="I1269" i="3"/>
  <c r="J1269" i="3"/>
  <c r="H1270" i="3"/>
  <c r="I1270" i="3"/>
  <c r="J1270" i="3"/>
  <c r="H1271" i="3"/>
  <c r="I1271" i="3"/>
  <c r="J1271" i="3"/>
  <c r="H1272" i="3"/>
  <c r="I1272" i="3"/>
  <c r="J1272" i="3"/>
  <c r="H1273" i="3"/>
  <c r="I1273" i="3"/>
  <c r="J1273" i="3"/>
  <c r="H1274" i="3"/>
  <c r="I1274" i="3"/>
  <c r="J1274" i="3"/>
  <c r="H1275" i="3"/>
  <c r="I1275" i="3"/>
  <c r="J1275" i="3"/>
  <c r="H1276" i="3"/>
  <c r="I1276" i="3"/>
  <c r="J1276" i="3"/>
  <c r="H1277" i="3"/>
  <c r="I1277" i="3"/>
  <c r="J1277" i="3"/>
  <c r="H1278" i="3"/>
  <c r="I1278" i="3"/>
  <c r="J1278" i="3"/>
  <c r="H1279" i="3"/>
  <c r="I1279" i="3"/>
  <c r="J1279" i="3"/>
  <c r="H1280" i="3"/>
  <c r="I1280" i="3"/>
  <c r="J1280" i="3"/>
  <c r="H1281" i="3"/>
  <c r="I1281" i="3"/>
  <c r="J1281" i="3"/>
  <c r="H1282" i="3"/>
  <c r="I1282" i="3"/>
  <c r="J1282" i="3"/>
  <c r="H1283" i="3"/>
  <c r="I1283" i="3"/>
  <c r="J1283" i="3"/>
  <c r="H1284" i="3"/>
  <c r="I1284" i="3"/>
  <c r="J1284" i="3"/>
  <c r="H1285" i="3"/>
  <c r="I1285" i="3"/>
  <c r="J1285" i="3"/>
  <c r="H1286" i="3"/>
  <c r="I1286" i="3"/>
  <c r="J1286" i="3"/>
  <c r="H1287" i="3"/>
  <c r="I1287" i="3"/>
  <c r="J1287" i="3"/>
  <c r="H1288" i="3"/>
  <c r="I1288" i="3"/>
  <c r="J1288" i="3"/>
  <c r="H1289" i="3"/>
  <c r="I1289" i="3"/>
  <c r="J1289" i="3"/>
  <c r="H1290" i="3"/>
  <c r="I1290" i="3"/>
  <c r="J1290" i="3"/>
  <c r="H1291" i="3"/>
  <c r="I1291" i="3"/>
  <c r="J1291" i="3"/>
  <c r="H1292" i="3"/>
  <c r="I1292" i="3"/>
  <c r="J1292" i="3"/>
  <c r="H1293" i="3"/>
  <c r="I1293" i="3"/>
  <c r="J1293" i="3"/>
  <c r="H1294" i="3"/>
  <c r="I1294" i="3"/>
  <c r="J1294" i="3"/>
  <c r="H1295" i="3"/>
  <c r="I1295" i="3"/>
  <c r="J1295" i="3"/>
  <c r="H1296" i="3"/>
  <c r="I1296" i="3"/>
  <c r="J1296" i="3"/>
  <c r="H1297" i="3"/>
  <c r="I1297" i="3"/>
  <c r="J1297" i="3"/>
  <c r="H1298" i="3"/>
  <c r="I1298" i="3"/>
  <c r="J1298" i="3"/>
  <c r="H1299" i="3"/>
  <c r="I1299" i="3"/>
  <c r="J1299" i="3"/>
  <c r="H1300" i="3"/>
  <c r="I1300" i="3"/>
  <c r="J1300" i="3"/>
  <c r="H1301" i="3"/>
  <c r="I1301" i="3"/>
  <c r="J1301" i="3"/>
  <c r="H1302" i="3"/>
  <c r="I1302" i="3"/>
  <c r="J1302" i="3"/>
  <c r="H1303" i="3"/>
  <c r="I1303" i="3"/>
  <c r="J1303" i="3"/>
  <c r="H1304" i="3"/>
  <c r="I1304" i="3"/>
  <c r="J1304" i="3"/>
  <c r="H1305" i="3"/>
  <c r="I1305" i="3"/>
  <c r="J1305" i="3"/>
  <c r="H1306" i="3"/>
  <c r="I1306" i="3"/>
  <c r="J1306" i="3"/>
  <c r="H1307" i="3"/>
  <c r="I1307" i="3"/>
  <c r="J1307" i="3"/>
  <c r="H1308" i="3"/>
  <c r="I1308" i="3"/>
  <c r="J1308" i="3"/>
  <c r="H1309" i="3"/>
  <c r="I1309" i="3"/>
  <c r="J1309" i="3"/>
  <c r="H1310" i="3"/>
  <c r="I1310" i="3"/>
  <c r="J1310" i="3"/>
  <c r="H1311" i="3"/>
  <c r="I1311" i="3"/>
  <c r="J1311" i="3"/>
  <c r="H1312" i="3"/>
  <c r="I1312" i="3"/>
  <c r="J1312" i="3"/>
  <c r="H1313" i="3"/>
  <c r="I1313" i="3"/>
  <c r="J1313" i="3"/>
  <c r="H1314" i="3"/>
  <c r="I1314" i="3"/>
  <c r="J1314" i="3"/>
  <c r="H1315" i="3"/>
  <c r="I1315" i="3"/>
  <c r="J1315" i="3"/>
  <c r="H1316" i="3"/>
  <c r="I1316" i="3"/>
  <c r="J1316" i="3"/>
  <c r="H1317" i="3"/>
  <c r="I1317" i="3"/>
  <c r="J1317" i="3"/>
  <c r="H1318" i="3"/>
  <c r="I1318" i="3"/>
  <c r="J1318" i="3"/>
  <c r="H1319" i="3"/>
  <c r="I1319" i="3"/>
  <c r="J1319" i="3"/>
  <c r="H1320" i="3"/>
  <c r="I1320" i="3"/>
  <c r="J1320" i="3"/>
  <c r="H1321" i="3"/>
  <c r="I1321" i="3"/>
  <c r="J1321" i="3"/>
  <c r="H1322" i="3"/>
  <c r="I1322" i="3"/>
  <c r="J1322" i="3"/>
  <c r="H1323" i="3"/>
  <c r="I1323" i="3"/>
  <c r="J1323" i="3"/>
  <c r="H1324" i="3"/>
  <c r="I1324" i="3"/>
  <c r="J1324" i="3"/>
  <c r="H1325" i="3"/>
  <c r="I1325" i="3"/>
  <c r="J1325" i="3"/>
  <c r="H1326" i="3"/>
  <c r="I1326" i="3"/>
  <c r="J1326" i="3"/>
  <c r="H1327" i="3"/>
  <c r="I1327" i="3"/>
  <c r="J1327" i="3"/>
  <c r="H1328" i="3"/>
  <c r="I1328" i="3"/>
  <c r="J1328" i="3"/>
  <c r="H1329" i="3"/>
  <c r="I1329" i="3"/>
  <c r="J1329" i="3"/>
  <c r="H1330" i="3"/>
  <c r="I1330" i="3"/>
  <c r="J1330" i="3"/>
  <c r="H1331" i="3"/>
  <c r="I1331" i="3"/>
  <c r="J1331" i="3"/>
  <c r="H1332" i="3"/>
  <c r="I1332" i="3"/>
  <c r="J1332" i="3"/>
  <c r="H1333" i="3"/>
  <c r="I1333" i="3"/>
  <c r="J1333" i="3"/>
  <c r="H1334" i="3"/>
  <c r="I1334" i="3"/>
  <c r="J1334" i="3"/>
  <c r="H1335" i="3"/>
  <c r="I1335" i="3"/>
  <c r="J1335" i="3"/>
  <c r="H1336" i="3"/>
  <c r="I1336" i="3"/>
  <c r="J1336" i="3"/>
  <c r="H1337" i="3"/>
  <c r="I1337" i="3"/>
  <c r="J1337" i="3"/>
  <c r="H1338" i="3"/>
  <c r="I1338" i="3"/>
  <c r="J1338" i="3"/>
  <c r="H1339" i="3"/>
  <c r="I1339" i="3"/>
  <c r="J1339" i="3"/>
  <c r="H1340" i="3"/>
  <c r="I1340" i="3"/>
  <c r="J1340" i="3"/>
  <c r="H1341" i="3"/>
  <c r="I1341" i="3"/>
  <c r="J1341" i="3"/>
  <c r="H1342" i="3"/>
  <c r="I1342" i="3"/>
  <c r="J1342" i="3"/>
  <c r="H1343" i="3"/>
  <c r="I1343" i="3"/>
  <c r="J1343" i="3"/>
  <c r="H1344" i="3"/>
  <c r="I1344" i="3"/>
  <c r="J1344" i="3"/>
  <c r="H1345" i="3"/>
  <c r="I1345" i="3"/>
  <c r="J1345" i="3"/>
  <c r="H1346" i="3"/>
  <c r="I1346" i="3"/>
  <c r="J1346" i="3"/>
  <c r="H1347" i="3"/>
  <c r="I1347" i="3"/>
  <c r="J1347" i="3"/>
  <c r="H1348" i="3"/>
  <c r="I1348" i="3"/>
  <c r="J1348" i="3"/>
  <c r="H1349" i="3"/>
  <c r="I1349" i="3"/>
  <c r="J1349" i="3"/>
  <c r="H1350" i="3"/>
  <c r="I1350" i="3"/>
  <c r="J1350" i="3"/>
  <c r="H1351" i="3"/>
  <c r="I1351" i="3"/>
  <c r="J1351" i="3"/>
  <c r="H1352" i="3"/>
  <c r="I1352" i="3"/>
  <c r="J1352" i="3"/>
  <c r="H1353" i="3"/>
  <c r="I1353" i="3"/>
  <c r="J1353" i="3"/>
  <c r="H1354" i="3"/>
  <c r="I1354" i="3"/>
  <c r="J1354" i="3"/>
  <c r="H1355" i="3"/>
  <c r="I1355" i="3"/>
  <c r="J1355" i="3"/>
  <c r="H1356" i="3"/>
  <c r="I1356" i="3"/>
  <c r="J1356" i="3"/>
  <c r="H1357" i="3"/>
  <c r="I1357" i="3"/>
  <c r="J1357" i="3"/>
  <c r="H1358" i="3"/>
  <c r="I1358" i="3"/>
  <c r="J1358" i="3"/>
  <c r="H1359" i="3"/>
  <c r="I1359" i="3"/>
  <c r="J1359" i="3"/>
  <c r="H1360" i="3"/>
  <c r="I1360" i="3"/>
  <c r="J1360" i="3"/>
  <c r="H1361" i="3"/>
  <c r="I1361" i="3"/>
  <c r="J1361" i="3"/>
  <c r="H1362" i="3"/>
  <c r="I1362" i="3"/>
  <c r="J1362" i="3"/>
  <c r="H1363" i="3"/>
  <c r="I1363" i="3"/>
  <c r="J1363" i="3"/>
  <c r="H1364" i="3"/>
  <c r="I1364" i="3"/>
  <c r="J1364" i="3"/>
  <c r="H1365" i="3"/>
  <c r="I1365" i="3"/>
  <c r="J1365" i="3"/>
  <c r="H1366" i="3"/>
  <c r="I1366" i="3"/>
  <c r="J1366" i="3"/>
  <c r="H1367" i="3"/>
  <c r="I1367" i="3"/>
  <c r="J1367" i="3"/>
  <c r="H1368" i="3"/>
  <c r="I1368" i="3"/>
  <c r="J1368" i="3"/>
  <c r="H1369" i="3"/>
  <c r="I1369" i="3"/>
  <c r="J1369" i="3"/>
  <c r="H1370" i="3"/>
  <c r="I1370" i="3"/>
  <c r="J1370" i="3"/>
  <c r="H1371" i="3"/>
  <c r="I1371" i="3"/>
  <c r="J1371" i="3"/>
  <c r="H1372" i="3"/>
  <c r="I1372" i="3"/>
  <c r="J1372" i="3"/>
  <c r="H1373" i="3"/>
  <c r="I1373" i="3"/>
  <c r="J1373" i="3"/>
  <c r="H1374" i="3"/>
  <c r="I1374" i="3"/>
  <c r="J1374" i="3"/>
  <c r="H1375" i="3"/>
  <c r="I1375" i="3"/>
  <c r="J1375" i="3"/>
  <c r="H1376" i="3"/>
  <c r="I1376" i="3"/>
  <c r="J1376" i="3"/>
  <c r="H1377" i="3"/>
  <c r="I1377" i="3"/>
  <c r="J1377" i="3"/>
  <c r="H1378" i="3"/>
  <c r="I1378" i="3"/>
  <c r="J1378" i="3"/>
  <c r="H1379" i="3"/>
  <c r="I1379" i="3"/>
  <c r="J1379" i="3"/>
  <c r="H1380" i="3"/>
  <c r="I1380" i="3"/>
  <c r="J1380" i="3"/>
  <c r="H1381" i="3"/>
  <c r="I1381" i="3"/>
  <c r="J1381" i="3"/>
  <c r="H1382" i="3"/>
  <c r="I1382" i="3"/>
  <c r="J1382" i="3"/>
  <c r="H1383" i="3"/>
  <c r="I1383" i="3"/>
  <c r="J1383" i="3"/>
  <c r="H1384" i="3"/>
  <c r="I1384" i="3"/>
  <c r="J1384" i="3"/>
  <c r="H1385" i="3"/>
  <c r="I1385" i="3"/>
  <c r="J1385" i="3"/>
  <c r="H1386" i="3"/>
  <c r="I1386" i="3"/>
  <c r="J1386" i="3"/>
  <c r="H1387" i="3"/>
  <c r="I1387" i="3"/>
  <c r="J1387" i="3"/>
  <c r="H1388" i="3"/>
  <c r="I1388" i="3"/>
  <c r="J1388" i="3"/>
  <c r="H1389" i="3"/>
  <c r="I1389" i="3"/>
  <c r="J1389" i="3"/>
  <c r="H1390" i="3"/>
  <c r="I1390" i="3"/>
  <c r="J1390" i="3"/>
  <c r="H1391" i="3"/>
  <c r="I1391" i="3"/>
  <c r="J1391" i="3"/>
  <c r="H1392" i="3"/>
  <c r="I1392" i="3"/>
  <c r="J1392" i="3"/>
  <c r="H1393" i="3"/>
  <c r="I1393" i="3"/>
  <c r="J1393" i="3"/>
  <c r="H1394" i="3"/>
  <c r="I1394" i="3"/>
  <c r="J1394" i="3"/>
  <c r="H1395" i="3"/>
  <c r="I1395" i="3"/>
  <c r="J1395" i="3"/>
  <c r="H1396" i="3"/>
  <c r="I1396" i="3"/>
  <c r="J1396" i="3"/>
  <c r="H1397" i="3"/>
  <c r="I1397" i="3"/>
  <c r="J1397" i="3"/>
  <c r="H1398" i="3"/>
  <c r="I1398" i="3"/>
  <c r="J1398" i="3"/>
  <c r="H1399" i="3"/>
  <c r="I1399" i="3"/>
  <c r="J1399" i="3"/>
  <c r="H1400" i="3"/>
  <c r="I1400" i="3"/>
  <c r="J1400" i="3"/>
  <c r="H1401" i="3"/>
  <c r="I1401" i="3"/>
  <c r="J1401" i="3"/>
  <c r="H1402" i="3"/>
  <c r="I1402" i="3"/>
  <c r="J1402" i="3"/>
  <c r="H1403" i="3"/>
  <c r="I1403" i="3"/>
  <c r="J1403" i="3"/>
  <c r="H1404" i="3"/>
  <c r="I1404" i="3"/>
  <c r="J1404" i="3"/>
  <c r="H1405" i="3"/>
  <c r="I1405" i="3"/>
  <c r="J1405" i="3"/>
  <c r="H1406" i="3"/>
  <c r="I1406" i="3"/>
  <c r="J1406" i="3"/>
  <c r="H1407" i="3"/>
  <c r="I1407" i="3"/>
  <c r="J1407" i="3"/>
  <c r="H1408" i="3"/>
  <c r="I1408" i="3"/>
  <c r="J1408" i="3"/>
  <c r="H1409" i="3"/>
  <c r="I1409" i="3"/>
  <c r="J1409" i="3"/>
  <c r="H1410" i="3"/>
  <c r="I1410" i="3"/>
  <c r="J1410" i="3"/>
  <c r="H1411" i="3"/>
  <c r="I1411" i="3"/>
  <c r="J1411" i="3"/>
  <c r="H1412" i="3"/>
  <c r="I1412" i="3"/>
  <c r="J1412" i="3"/>
  <c r="H1413" i="3"/>
  <c r="I1413" i="3"/>
  <c r="J1413" i="3"/>
  <c r="H4045" i="3"/>
  <c r="I4045" i="3"/>
  <c r="J4045" i="3"/>
  <c r="H1415" i="3"/>
  <c r="I1415" i="3"/>
  <c r="J1415" i="3"/>
  <c r="H1416" i="3"/>
  <c r="I1416" i="3"/>
  <c r="J1416" i="3"/>
  <c r="H1417" i="3"/>
  <c r="I1417" i="3"/>
  <c r="J1417" i="3"/>
  <c r="H1418" i="3"/>
  <c r="I1418" i="3"/>
  <c r="J1418" i="3"/>
  <c r="H1419" i="3"/>
  <c r="I1419" i="3"/>
  <c r="J1419" i="3"/>
  <c r="H1420" i="3"/>
  <c r="I1420" i="3"/>
  <c r="J1420" i="3"/>
  <c r="H1421" i="3"/>
  <c r="I1421" i="3"/>
  <c r="J1421" i="3"/>
  <c r="H1422" i="3"/>
  <c r="I1422" i="3"/>
  <c r="J1422" i="3"/>
  <c r="H1423" i="3"/>
  <c r="I1423" i="3"/>
  <c r="J1423" i="3"/>
  <c r="H1424" i="3"/>
  <c r="I1424" i="3"/>
  <c r="J1424" i="3"/>
  <c r="H1425" i="3"/>
  <c r="I1425" i="3"/>
  <c r="J1425" i="3"/>
  <c r="H1426" i="3"/>
  <c r="I1426" i="3"/>
  <c r="J1426" i="3"/>
  <c r="H1427" i="3"/>
  <c r="I1427" i="3"/>
  <c r="J1427" i="3"/>
  <c r="H1428" i="3"/>
  <c r="I1428" i="3"/>
  <c r="J1428" i="3"/>
  <c r="H1429" i="3"/>
  <c r="I1429" i="3"/>
  <c r="J1429" i="3"/>
  <c r="H1430" i="3"/>
  <c r="I1430" i="3"/>
  <c r="J1430" i="3"/>
  <c r="H1431" i="3"/>
  <c r="I1431" i="3"/>
  <c r="J1431" i="3"/>
  <c r="H1432" i="3"/>
  <c r="I1432" i="3"/>
  <c r="J1432" i="3"/>
  <c r="H1433" i="3"/>
  <c r="I1433" i="3"/>
  <c r="J1433" i="3"/>
  <c r="H1434" i="3"/>
  <c r="I1434" i="3"/>
  <c r="J1434" i="3"/>
  <c r="H1435" i="3"/>
  <c r="I1435" i="3"/>
  <c r="J1435" i="3"/>
  <c r="H1436" i="3"/>
  <c r="I1436" i="3"/>
  <c r="J1436" i="3"/>
  <c r="H1437" i="3"/>
  <c r="I1437" i="3"/>
  <c r="J1437" i="3"/>
  <c r="H1438" i="3"/>
  <c r="I1438" i="3"/>
  <c r="J1438" i="3"/>
  <c r="H1439" i="3"/>
  <c r="I1439" i="3"/>
  <c r="J1439" i="3"/>
  <c r="H1440" i="3"/>
  <c r="I1440" i="3"/>
  <c r="J1440" i="3"/>
  <c r="H1441" i="3"/>
  <c r="I1441" i="3"/>
  <c r="J1441" i="3"/>
  <c r="H1442" i="3"/>
  <c r="I1442" i="3"/>
  <c r="J1442" i="3"/>
  <c r="H1443" i="3"/>
  <c r="I1443" i="3"/>
  <c r="J1443" i="3"/>
  <c r="H1444" i="3"/>
  <c r="I1444" i="3"/>
  <c r="J1444" i="3"/>
  <c r="H1445" i="3"/>
  <c r="I1445" i="3"/>
  <c r="J1445" i="3"/>
  <c r="H1446" i="3"/>
  <c r="I1446" i="3"/>
  <c r="J1446" i="3"/>
  <c r="H1447" i="3"/>
  <c r="I1447" i="3"/>
  <c r="J1447" i="3"/>
  <c r="H1448" i="3"/>
  <c r="I1448" i="3"/>
  <c r="J1448" i="3"/>
  <c r="H1449" i="3"/>
  <c r="I1449" i="3"/>
  <c r="J1449" i="3"/>
  <c r="H1450" i="3"/>
  <c r="I1450" i="3"/>
  <c r="J1450" i="3"/>
  <c r="H1451" i="3"/>
  <c r="I1451" i="3"/>
  <c r="J1451" i="3"/>
  <c r="H1452" i="3"/>
  <c r="I1452" i="3"/>
  <c r="J1452" i="3"/>
  <c r="H1453" i="3"/>
  <c r="I1453" i="3"/>
  <c r="J1453" i="3"/>
  <c r="H1454" i="3"/>
  <c r="I1454" i="3"/>
  <c r="J1454" i="3"/>
  <c r="H1455" i="3"/>
  <c r="I1455" i="3"/>
  <c r="J1455" i="3"/>
  <c r="H1456" i="3"/>
  <c r="I1456" i="3"/>
  <c r="J1456" i="3"/>
  <c r="H1457" i="3"/>
  <c r="I1457" i="3"/>
  <c r="J1457" i="3"/>
  <c r="H1458" i="3"/>
  <c r="I1458" i="3"/>
  <c r="J1458" i="3"/>
  <c r="H1459" i="3"/>
  <c r="I1459" i="3"/>
  <c r="J1459" i="3"/>
  <c r="H1460" i="3"/>
  <c r="I1460" i="3"/>
  <c r="J1460" i="3"/>
  <c r="H1461" i="3"/>
  <c r="I1461" i="3"/>
  <c r="J1461" i="3"/>
  <c r="H1462" i="3"/>
  <c r="I1462" i="3"/>
  <c r="J1462" i="3"/>
  <c r="H1463" i="3"/>
  <c r="I1463" i="3"/>
  <c r="J1463" i="3"/>
  <c r="H1464" i="3"/>
  <c r="I1464" i="3"/>
  <c r="J1464" i="3"/>
  <c r="H1465" i="3"/>
  <c r="I1465" i="3"/>
  <c r="J1465" i="3"/>
  <c r="H1466" i="3"/>
  <c r="I1466" i="3"/>
  <c r="J1466" i="3"/>
  <c r="H1467" i="3"/>
  <c r="I1467" i="3"/>
  <c r="J1467" i="3"/>
  <c r="H1468" i="3"/>
  <c r="I1468" i="3"/>
  <c r="J1468" i="3"/>
  <c r="H1469" i="3"/>
  <c r="I1469" i="3"/>
  <c r="J1469" i="3"/>
  <c r="H1470" i="3"/>
  <c r="I1470" i="3"/>
  <c r="J1470" i="3"/>
  <c r="H1471" i="3"/>
  <c r="I1471" i="3"/>
  <c r="J1471" i="3"/>
  <c r="H1472" i="3"/>
  <c r="I1472" i="3"/>
  <c r="J1472" i="3"/>
  <c r="H1473" i="3"/>
  <c r="I1473" i="3"/>
  <c r="J1473" i="3"/>
  <c r="H1474" i="3"/>
  <c r="I1474" i="3"/>
  <c r="J1474" i="3"/>
  <c r="H1475" i="3"/>
  <c r="I1475" i="3"/>
  <c r="J1475" i="3"/>
  <c r="H1476" i="3"/>
  <c r="I1476" i="3"/>
  <c r="J1476" i="3"/>
  <c r="H1477" i="3"/>
  <c r="I1477" i="3"/>
  <c r="J1477" i="3"/>
  <c r="H1478" i="3"/>
  <c r="I1478" i="3"/>
  <c r="J1478" i="3"/>
  <c r="H1479" i="3"/>
  <c r="I1479" i="3"/>
  <c r="J1479" i="3"/>
  <c r="H1480" i="3"/>
  <c r="I1480" i="3"/>
  <c r="J1480" i="3"/>
  <c r="H1481" i="3"/>
  <c r="I1481" i="3"/>
  <c r="J1481" i="3"/>
  <c r="H1482" i="3"/>
  <c r="I1482" i="3"/>
  <c r="J1482" i="3"/>
  <c r="H1483" i="3"/>
  <c r="I1483" i="3"/>
  <c r="J1483" i="3"/>
  <c r="H1484" i="3"/>
  <c r="I1484" i="3"/>
  <c r="J1484" i="3"/>
  <c r="H1485" i="3"/>
  <c r="I1485" i="3"/>
  <c r="J1485" i="3"/>
  <c r="H1486" i="3"/>
  <c r="I1486" i="3"/>
  <c r="J1486" i="3"/>
  <c r="H1487" i="3"/>
  <c r="I1487" i="3"/>
  <c r="J1487" i="3"/>
  <c r="H1488" i="3"/>
  <c r="I1488" i="3"/>
  <c r="J1488" i="3"/>
  <c r="H1489" i="3"/>
  <c r="I1489" i="3"/>
  <c r="J1489" i="3"/>
  <c r="H1490" i="3"/>
  <c r="I1490" i="3"/>
  <c r="J1490" i="3"/>
  <c r="H1491" i="3"/>
  <c r="I1491" i="3"/>
  <c r="J1491" i="3"/>
  <c r="H1492" i="3"/>
  <c r="I1492" i="3"/>
  <c r="J1492" i="3"/>
  <c r="H1493" i="3"/>
  <c r="I1493" i="3"/>
  <c r="J1493" i="3"/>
  <c r="H1494" i="3"/>
  <c r="I1494" i="3"/>
  <c r="J1494" i="3"/>
  <c r="H1495" i="3"/>
  <c r="I1495" i="3"/>
  <c r="J1495" i="3"/>
  <c r="H1496" i="3"/>
  <c r="I1496" i="3"/>
  <c r="J1496" i="3"/>
  <c r="H1497" i="3"/>
  <c r="I1497" i="3"/>
  <c r="J1497" i="3"/>
  <c r="H1498" i="3"/>
  <c r="I1498" i="3"/>
  <c r="J1498" i="3"/>
  <c r="H1499" i="3"/>
  <c r="I1499" i="3"/>
  <c r="J1499" i="3"/>
  <c r="H1500" i="3"/>
  <c r="I1500" i="3"/>
  <c r="J1500" i="3"/>
  <c r="H1501" i="3"/>
  <c r="I1501" i="3"/>
  <c r="J1501" i="3"/>
  <c r="H1502" i="3"/>
  <c r="I1502" i="3"/>
  <c r="J1502" i="3"/>
  <c r="H1503" i="3"/>
  <c r="I1503" i="3"/>
  <c r="J1503" i="3"/>
  <c r="H1504" i="3"/>
  <c r="I1504" i="3"/>
  <c r="J1504" i="3"/>
  <c r="H1505" i="3"/>
  <c r="I1505" i="3"/>
  <c r="J1505" i="3"/>
  <c r="H1506" i="3"/>
  <c r="I1506" i="3"/>
  <c r="J1506" i="3"/>
  <c r="H1507" i="3"/>
  <c r="I1507" i="3"/>
  <c r="J1507" i="3"/>
  <c r="H1508" i="3"/>
  <c r="I1508" i="3"/>
  <c r="J1508" i="3"/>
  <c r="H1509" i="3"/>
  <c r="I1509" i="3"/>
  <c r="J1509" i="3"/>
  <c r="H1510" i="3"/>
  <c r="I1510" i="3"/>
  <c r="J1510" i="3"/>
  <c r="H1511" i="3"/>
  <c r="I1511" i="3"/>
  <c r="J1511" i="3"/>
  <c r="H1512" i="3"/>
  <c r="I1512" i="3"/>
  <c r="J1512" i="3"/>
  <c r="H1513" i="3"/>
  <c r="I1513" i="3"/>
  <c r="J1513" i="3"/>
  <c r="H1514" i="3"/>
  <c r="I1514" i="3"/>
  <c r="J1514" i="3"/>
  <c r="H1515" i="3"/>
  <c r="I1515" i="3"/>
  <c r="J1515" i="3"/>
  <c r="H1516" i="3"/>
  <c r="I1516" i="3"/>
  <c r="J1516" i="3"/>
  <c r="H1517" i="3"/>
  <c r="I1517" i="3"/>
  <c r="J1517" i="3"/>
  <c r="H1518" i="3"/>
  <c r="I1518" i="3"/>
  <c r="J1518" i="3"/>
  <c r="H1519" i="3"/>
  <c r="I1519" i="3"/>
  <c r="J1519" i="3"/>
  <c r="H1520" i="3"/>
  <c r="I1520" i="3"/>
  <c r="J1520" i="3"/>
  <c r="H1521" i="3"/>
  <c r="I1521" i="3"/>
  <c r="J1521" i="3"/>
  <c r="H1522" i="3"/>
  <c r="I1522" i="3"/>
  <c r="J1522" i="3"/>
  <c r="H1523" i="3"/>
  <c r="I1523" i="3"/>
  <c r="J1523" i="3"/>
  <c r="H1524" i="3"/>
  <c r="I1524" i="3"/>
  <c r="J1524" i="3"/>
  <c r="H1525" i="3"/>
  <c r="I1525" i="3"/>
  <c r="J1525" i="3"/>
  <c r="H1526" i="3"/>
  <c r="I1526" i="3"/>
  <c r="J1526" i="3"/>
  <c r="H1527" i="3"/>
  <c r="I1527" i="3"/>
  <c r="J1527" i="3"/>
  <c r="H1528" i="3"/>
  <c r="I1528" i="3"/>
  <c r="J1528" i="3"/>
  <c r="H1529" i="3"/>
  <c r="I1529" i="3"/>
  <c r="J1529" i="3"/>
  <c r="H1530" i="3"/>
  <c r="I1530" i="3"/>
  <c r="J1530" i="3"/>
  <c r="H1531" i="3"/>
  <c r="I1531" i="3"/>
  <c r="J1531" i="3"/>
  <c r="H1532" i="3"/>
  <c r="I1532" i="3"/>
  <c r="J1532" i="3"/>
  <c r="H1533" i="3"/>
  <c r="I1533" i="3"/>
  <c r="J1533" i="3"/>
  <c r="H1534" i="3"/>
  <c r="I1534" i="3"/>
  <c r="J1534" i="3"/>
  <c r="H1535" i="3"/>
  <c r="I1535" i="3"/>
  <c r="J1535" i="3"/>
  <c r="H1536" i="3"/>
  <c r="I1536" i="3"/>
  <c r="J1536" i="3"/>
  <c r="H1537" i="3"/>
  <c r="I1537" i="3"/>
  <c r="J1537" i="3"/>
  <c r="H1538" i="3"/>
  <c r="I1538" i="3"/>
  <c r="J1538" i="3"/>
  <c r="H1539" i="3"/>
  <c r="I1539" i="3"/>
  <c r="J1539" i="3"/>
  <c r="H1540" i="3"/>
  <c r="I1540" i="3"/>
  <c r="J1540" i="3"/>
  <c r="H1541" i="3"/>
  <c r="I1541" i="3"/>
  <c r="J1541" i="3"/>
  <c r="H1542" i="3"/>
  <c r="I1542" i="3"/>
  <c r="J1542" i="3"/>
  <c r="H1543" i="3"/>
  <c r="I1543" i="3"/>
  <c r="J1543" i="3"/>
  <c r="H1544" i="3"/>
  <c r="I1544" i="3"/>
  <c r="J1544" i="3"/>
  <c r="H1545" i="3"/>
  <c r="I1545" i="3"/>
  <c r="J1545" i="3"/>
  <c r="H1546" i="3"/>
  <c r="I1546" i="3"/>
  <c r="J1546" i="3"/>
  <c r="H1547" i="3"/>
  <c r="I1547" i="3"/>
  <c r="J1547" i="3"/>
  <c r="H1548" i="3"/>
  <c r="I1548" i="3"/>
  <c r="J1548" i="3"/>
  <c r="H1549" i="3"/>
  <c r="I1549" i="3"/>
  <c r="J1549" i="3"/>
  <c r="H1550" i="3"/>
  <c r="I1550" i="3"/>
  <c r="J1550" i="3"/>
  <c r="H1551" i="3"/>
  <c r="I1551" i="3"/>
  <c r="J1551" i="3"/>
  <c r="H1552" i="3"/>
  <c r="I1552" i="3"/>
  <c r="J1552" i="3"/>
  <c r="H1553" i="3"/>
  <c r="I1553" i="3"/>
  <c r="J1553" i="3"/>
  <c r="H1554" i="3"/>
  <c r="I1554" i="3"/>
  <c r="J1554" i="3"/>
  <c r="H1555" i="3"/>
  <c r="I1555" i="3"/>
  <c r="J1555" i="3"/>
  <c r="H1556" i="3"/>
  <c r="I1556" i="3"/>
  <c r="J1556" i="3"/>
  <c r="H1557" i="3"/>
  <c r="I1557" i="3"/>
  <c r="J1557" i="3"/>
  <c r="H1558" i="3"/>
  <c r="I1558" i="3"/>
  <c r="J1558" i="3"/>
  <c r="H1559" i="3"/>
  <c r="I1559" i="3"/>
  <c r="J1559" i="3"/>
  <c r="H1560" i="3"/>
  <c r="I1560" i="3"/>
  <c r="J1560" i="3"/>
  <c r="H1561" i="3"/>
  <c r="I1561" i="3"/>
  <c r="J1561" i="3"/>
  <c r="H1562" i="3"/>
  <c r="I1562" i="3"/>
  <c r="J1562" i="3"/>
  <c r="H1563" i="3"/>
  <c r="I1563" i="3"/>
  <c r="J1563" i="3"/>
  <c r="H1564" i="3"/>
  <c r="I1564" i="3"/>
  <c r="J1564" i="3"/>
  <c r="H1565" i="3"/>
  <c r="I1565" i="3"/>
  <c r="J1565" i="3"/>
  <c r="H1566" i="3"/>
  <c r="I1566" i="3"/>
  <c r="J1566" i="3"/>
  <c r="H1567" i="3"/>
  <c r="I1567" i="3"/>
  <c r="J1567" i="3"/>
  <c r="H1568" i="3"/>
  <c r="I1568" i="3"/>
  <c r="J1568" i="3"/>
  <c r="H1569" i="3"/>
  <c r="I1569" i="3"/>
  <c r="J1569" i="3"/>
  <c r="H1570" i="3"/>
  <c r="I1570" i="3"/>
  <c r="J1570" i="3"/>
  <c r="T1597" i="3" l="1"/>
  <c r="S1597" i="3"/>
  <c r="R1597" i="3"/>
  <c r="Q1597" i="3"/>
  <c r="P1597" i="3"/>
  <c r="O1597" i="3"/>
  <c r="N1597" i="3"/>
  <c r="M1597" i="3"/>
  <c r="L1597" i="3"/>
  <c r="K1597" i="3"/>
  <c r="J1597" i="3"/>
  <c r="I1597" i="3"/>
  <c r="H1597" i="3"/>
  <c r="T1596" i="3"/>
  <c r="S1596" i="3"/>
  <c r="R1596" i="3"/>
  <c r="Q1596" i="3"/>
  <c r="P1596" i="3"/>
  <c r="O1596" i="3"/>
  <c r="N1596" i="3"/>
  <c r="M1596" i="3"/>
  <c r="L1596" i="3"/>
  <c r="K1596" i="3"/>
  <c r="J1596" i="3"/>
  <c r="I1596" i="3"/>
  <c r="H1596" i="3"/>
  <c r="T1595" i="3"/>
  <c r="S1595" i="3"/>
  <c r="R1595" i="3"/>
  <c r="Q1595" i="3"/>
  <c r="P1595" i="3"/>
  <c r="O1595" i="3"/>
  <c r="N1595" i="3"/>
  <c r="M1595" i="3"/>
  <c r="L1595" i="3"/>
  <c r="K1595" i="3"/>
  <c r="J1595" i="3"/>
  <c r="I1595" i="3"/>
  <c r="H1595" i="3"/>
  <c r="T1594" i="3"/>
  <c r="S1594" i="3"/>
  <c r="R1594" i="3"/>
  <c r="Q1594" i="3"/>
  <c r="P1594" i="3"/>
  <c r="O1594" i="3"/>
  <c r="N1594" i="3"/>
  <c r="M1594" i="3"/>
  <c r="L1594" i="3"/>
  <c r="K1594" i="3"/>
  <c r="J1594" i="3"/>
  <c r="I1594" i="3"/>
  <c r="H1594" i="3"/>
  <c r="T1593" i="3"/>
  <c r="S1593" i="3"/>
  <c r="R1593" i="3"/>
  <c r="Q1593" i="3"/>
  <c r="P1593" i="3"/>
  <c r="O1593" i="3"/>
  <c r="N1593" i="3"/>
  <c r="M1593" i="3"/>
  <c r="L1593" i="3"/>
  <c r="K1593" i="3"/>
  <c r="J1593" i="3"/>
  <c r="I1593" i="3"/>
  <c r="H1593" i="3"/>
  <c r="T1592" i="3"/>
  <c r="S1592" i="3"/>
  <c r="R1592" i="3"/>
  <c r="Q1592" i="3"/>
  <c r="P1592" i="3"/>
  <c r="O1592" i="3"/>
  <c r="N1592" i="3"/>
  <c r="M1592" i="3"/>
  <c r="L1592" i="3"/>
  <c r="K1592" i="3"/>
  <c r="J1592" i="3"/>
  <c r="I1592" i="3"/>
  <c r="H1592" i="3"/>
  <c r="T1591" i="3"/>
  <c r="S1591" i="3"/>
  <c r="R1591" i="3"/>
  <c r="Q1591" i="3"/>
  <c r="P1591" i="3"/>
  <c r="O1591" i="3"/>
  <c r="N1591" i="3"/>
  <c r="M1591" i="3"/>
  <c r="L1591" i="3"/>
  <c r="K1591" i="3"/>
  <c r="J1591" i="3"/>
  <c r="I1591" i="3"/>
  <c r="H1591" i="3"/>
  <c r="T1590" i="3"/>
  <c r="S1590" i="3"/>
  <c r="R1590" i="3"/>
  <c r="Q1590" i="3"/>
  <c r="P1590" i="3"/>
  <c r="O1590" i="3"/>
  <c r="N1590" i="3"/>
  <c r="M1590" i="3"/>
  <c r="L1590" i="3"/>
  <c r="K1590" i="3"/>
  <c r="J1590" i="3"/>
  <c r="I1590" i="3"/>
  <c r="H1590" i="3"/>
  <c r="T1589" i="3"/>
  <c r="S1589" i="3"/>
  <c r="R1589" i="3"/>
  <c r="Q1589" i="3"/>
  <c r="P1589" i="3"/>
  <c r="O1589" i="3"/>
  <c r="N1589" i="3"/>
  <c r="M1589" i="3"/>
  <c r="L1589" i="3"/>
  <c r="K1589" i="3"/>
  <c r="J1589" i="3"/>
  <c r="I1589" i="3"/>
  <c r="H1589" i="3"/>
  <c r="T1588" i="3"/>
  <c r="S1588" i="3"/>
  <c r="R1588" i="3"/>
  <c r="Q1588" i="3"/>
  <c r="P1588" i="3"/>
  <c r="O1588" i="3"/>
  <c r="N1588" i="3"/>
  <c r="M1588" i="3"/>
  <c r="L1588" i="3"/>
  <c r="K1588" i="3"/>
  <c r="J1588" i="3"/>
  <c r="I1588" i="3"/>
  <c r="H1588" i="3"/>
  <c r="T1587" i="3"/>
  <c r="S1587" i="3"/>
  <c r="R1587" i="3"/>
  <c r="Q1587" i="3"/>
  <c r="P1587" i="3"/>
  <c r="O1587" i="3"/>
  <c r="N1587" i="3"/>
  <c r="M1587" i="3"/>
  <c r="L1587" i="3"/>
  <c r="K1587" i="3"/>
  <c r="J1587" i="3"/>
  <c r="I1587" i="3"/>
  <c r="H1587" i="3"/>
  <c r="T1586" i="3"/>
  <c r="S1586" i="3"/>
  <c r="R1586" i="3"/>
  <c r="Q1586" i="3"/>
  <c r="P1586" i="3"/>
  <c r="O1586" i="3"/>
  <c r="N1586" i="3"/>
  <c r="M1586" i="3"/>
  <c r="L1586" i="3"/>
  <c r="K1586" i="3"/>
  <c r="J1586" i="3"/>
  <c r="I1586" i="3"/>
  <c r="H1586" i="3"/>
  <c r="T1585" i="3"/>
  <c r="S1585" i="3"/>
  <c r="R1585" i="3"/>
  <c r="Q1585" i="3"/>
  <c r="P1585" i="3"/>
  <c r="O1585" i="3"/>
  <c r="N1585" i="3"/>
  <c r="M1585" i="3"/>
  <c r="L1585" i="3"/>
  <c r="K1585" i="3"/>
  <c r="J1585" i="3"/>
  <c r="I1585" i="3"/>
  <c r="H1585" i="3"/>
  <c r="T1584" i="3"/>
  <c r="S1584" i="3"/>
  <c r="R1584" i="3"/>
  <c r="Q1584" i="3"/>
  <c r="P1584" i="3"/>
  <c r="O1584" i="3"/>
  <c r="N1584" i="3"/>
  <c r="M1584" i="3"/>
  <c r="L1584" i="3"/>
  <c r="K1584" i="3"/>
  <c r="J1584" i="3"/>
  <c r="I1584" i="3"/>
  <c r="H1584" i="3"/>
  <c r="T1583" i="3"/>
  <c r="S1583" i="3"/>
  <c r="R1583" i="3"/>
  <c r="Q1583" i="3"/>
  <c r="P1583" i="3"/>
  <c r="O1583" i="3"/>
  <c r="N1583" i="3"/>
  <c r="M1583" i="3"/>
  <c r="L1583" i="3"/>
  <c r="K1583" i="3"/>
  <c r="J1583" i="3"/>
  <c r="I1583" i="3"/>
  <c r="H1583" i="3"/>
  <c r="T1582" i="3"/>
  <c r="S1582" i="3"/>
  <c r="R1582" i="3"/>
  <c r="Q1582" i="3"/>
  <c r="P1582" i="3"/>
  <c r="O1582" i="3"/>
  <c r="N1582" i="3"/>
  <c r="M1582" i="3"/>
  <c r="L1582" i="3"/>
  <c r="K1582" i="3"/>
  <c r="J1582" i="3"/>
  <c r="I1582" i="3"/>
  <c r="H1582" i="3"/>
  <c r="T1581" i="3"/>
  <c r="S1581" i="3"/>
  <c r="R1581" i="3"/>
  <c r="Q1581" i="3"/>
  <c r="P1581" i="3"/>
  <c r="O1581" i="3"/>
  <c r="N1581" i="3"/>
  <c r="M1581" i="3"/>
  <c r="L1581" i="3"/>
  <c r="K1581" i="3"/>
  <c r="J1581" i="3"/>
  <c r="I1581" i="3"/>
  <c r="H1581" i="3"/>
  <c r="T1580" i="3"/>
  <c r="S1580" i="3"/>
  <c r="R1580" i="3"/>
  <c r="Q1580" i="3"/>
  <c r="P1580" i="3"/>
  <c r="O1580" i="3"/>
  <c r="N1580" i="3"/>
  <c r="M1580" i="3"/>
  <c r="L1580" i="3"/>
  <c r="K1580" i="3"/>
  <c r="J1580" i="3"/>
  <c r="I1580" i="3"/>
  <c r="H1580" i="3"/>
  <c r="T1579" i="3"/>
  <c r="S1579" i="3"/>
  <c r="R1579" i="3"/>
  <c r="Q1579" i="3"/>
  <c r="P1579" i="3"/>
  <c r="O1579" i="3"/>
  <c r="N1579" i="3"/>
  <c r="M1579" i="3"/>
  <c r="L1579" i="3"/>
  <c r="K1579" i="3"/>
  <c r="J1579" i="3"/>
  <c r="I1579" i="3"/>
  <c r="H1579" i="3"/>
  <c r="T1578" i="3"/>
  <c r="S1578" i="3"/>
  <c r="R1578" i="3"/>
  <c r="Q1578" i="3"/>
  <c r="P1578" i="3"/>
  <c r="O1578" i="3"/>
  <c r="N1578" i="3"/>
  <c r="M1578" i="3"/>
  <c r="L1578" i="3"/>
  <c r="K1578" i="3"/>
  <c r="J1578" i="3"/>
  <c r="I1578" i="3"/>
  <c r="H1578" i="3"/>
  <c r="T1577" i="3"/>
  <c r="S1577" i="3"/>
  <c r="R1577" i="3"/>
  <c r="Q1577" i="3"/>
  <c r="P1577" i="3"/>
  <c r="O1577" i="3"/>
  <c r="N1577" i="3"/>
  <c r="M1577" i="3"/>
  <c r="L1577" i="3"/>
  <c r="K1577" i="3"/>
  <c r="J1577" i="3"/>
  <c r="I1577" i="3"/>
  <c r="H1577" i="3"/>
  <c r="T1576" i="3"/>
  <c r="S1576" i="3"/>
  <c r="R1576" i="3"/>
  <c r="Q1576" i="3"/>
  <c r="P1576" i="3"/>
  <c r="O1576" i="3"/>
  <c r="N1576" i="3"/>
  <c r="M1576" i="3"/>
  <c r="L1576" i="3"/>
  <c r="K1576" i="3"/>
  <c r="J1576" i="3"/>
  <c r="I1576" i="3"/>
  <c r="H1576" i="3"/>
  <c r="T1575" i="3"/>
  <c r="S1575" i="3"/>
  <c r="R1575" i="3"/>
  <c r="Q1575" i="3"/>
  <c r="P1575" i="3"/>
  <c r="O1575" i="3"/>
  <c r="N1575" i="3"/>
  <c r="M1575" i="3"/>
  <c r="L1575" i="3"/>
  <c r="K1575" i="3"/>
  <c r="J1575" i="3"/>
  <c r="I1575" i="3"/>
  <c r="H1575" i="3"/>
  <c r="T1574" i="3"/>
  <c r="S1574" i="3"/>
  <c r="R1574" i="3"/>
  <c r="Q1574" i="3"/>
  <c r="P1574" i="3"/>
  <c r="O1574" i="3"/>
  <c r="N1574" i="3"/>
  <c r="M1574" i="3"/>
  <c r="L1574" i="3"/>
  <c r="K1574" i="3"/>
  <c r="J1574" i="3"/>
  <c r="I1574" i="3"/>
  <c r="H1574" i="3"/>
  <c r="T1573" i="3"/>
  <c r="S1573" i="3"/>
  <c r="R1573" i="3"/>
  <c r="Q1573" i="3"/>
  <c r="P1573" i="3"/>
  <c r="O1573" i="3"/>
  <c r="N1573" i="3"/>
  <c r="M1573" i="3"/>
  <c r="L1573" i="3"/>
  <c r="K1573" i="3"/>
  <c r="J1573" i="3"/>
  <c r="I1573" i="3"/>
  <c r="H1573" i="3"/>
  <c r="T1572" i="3"/>
  <c r="S1572" i="3"/>
  <c r="R1572" i="3"/>
  <c r="Q1572" i="3"/>
  <c r="P1572" i="3"/>
  <c r="O1572" i="3"/>
  <c r="N1572" i="3"/>
  <c r="M1572" i="3"/>
  <c r="L1572" i="3"/>
  <c r="K1572" i="3"/>
  <c r="J1572" i="3"/>
  <c r="I1572" i="3"/>
  <c r="H1572" i="3"/>
  <c r="T1571" i="3"/>
  <c r="S1571" i="3"/>
  <c r="R1571" i="3"/>
  <c r="Q1571" i="3"/>
  <c r="P1571" i="3"/>
  <c r="O1571" i="3"/>
  <c r="N1571" i="3"/>
  <c r="M1571" i="3"/>
  <c r="L1571" i="3"/>
  <c r="K1571" i="3"/>
  <c r="J1571" i="3"/>
  <c r="I1571" i="3"/>
  <c r="H1571" i="3"/>
  <c r="T1570" i="3"/>
  <c r="S1570" i="3"/>
  <c r="R1570" i="3"/>
  <c r="Q1570" i="3"/>
  <c r="P1570" i="3"/>
  <c r="O1570" i="3"/>
  <c r="N1570" i="3"/>
  <c r="M1570" i="3"/>
  <c r="L1570" i="3"/>
  <c r="K1570" i="3"/>
  <c r="T1569" i="3"/>
  <c r="S1569" i="3"/>
  <c r="R1569" i="3"/>
  <c r="Q1569" i="3"/>
  <c r="P1569" i="3"/>
  <c r="O1569" i="3"/>
  <c r="N1569" i="3"/>
  <c r="M1569" i="3"/>
  <c r="L1569" i="3"/>
  <c r="K1569" i="3"/>
  <c r="T1568" i="3"/>
  <c r="S1568" i="3"/>
  <c r="R1568" i="3"/>
  <c r="Q1568" i="3"/>
  <c r="P1568" i="3"/>
  <c r="O1568" i="3"/>
  <c r="N1568" i="3"/>
  <c r="M1568" i="3"/>
  <c r="L1568" i="3"/>
  <c r="K1568" i="3"/>
  <c r="T1567" i="3"/>
  <c r="S1567" i="3"/>
  <c r="R1567" i="3"/>
  <c r="Q1567" i="3"/>
  <c r="P1567" i="3"/>
  <c r="O1567" i="3"/>
  <c r="N1567" i="3"/>
  <c r="M1567" i="3"/>
  <c r="L1567" i="3"/>
  <c r="K1567" i="3"/>
  <c r="T1566" i="3"/>
  <c r="S1566" i="3"/>
  <c r="R1566" i="3"/>
  <c r="Q1566" i="3"/>
  <c r="P1566" i="3"/>
  <c r="O1566" i="3"/>
  <c r="N1566" i="3"/>
  <c r="M1566" i="3"/>
  <c r="L1566" i="3"/>
  <c r="K1566" i="3"/>
  <c r="T1565" i="3"/>
  <c r="S1565" i="3"/>
  <c r="R1565" i="3"/>
  <c r="Q1565" i="3"/>
  <c r="P1565" i="3"/>
  <c r="O1565" i="3"/>
  <c r="N1565" i="3"/>
  <c r="M1565" i="3"/>
  <c r="L1565" i="3"/>
  <c r="K1565" i="3"/>
  <c r="T1564" i="3"/>
  <c r="S1564" i="3"/>
  <c r="R1564" i="3"/>
  <c r="Q1564" i="3"/>
  <c r="P1564" i="3"/>
  <c r="O1564" i="3"/>
  <c r="N1564" i="3"/>
  <c r="M1564" i="3"/>
  <c r="L1564" i="3"/>
  <c r="K1564" i="3"/>
  <c r="T1563" i="3"/>
  <c r="S1563" i="3"/>
  <c r="R1563" i="3"/>
  <c r="Q1563" i="3"/>
  <c r="P1563" i="3"/>
  <c r="O1563" i="3"/>
  <c r="N1563" i="3"/>
  <c r="M1563" i="3"/>
  <c r="L1563" i="3"/>
  <c r="K1563" i="3"/>
  <c r="T1562" i="3"/>
  <c r="S1562" i="3"/>
  <c r="R1562" i="3"/>
  <c r="Q1562" i="3"/>
  <c r="P1562" i="3"/>
  <c r="O1562" i="3"/>
  <c r="N1562" i="3"/>
  <c r="M1562" i="3"/>
  <c r="L1562" i="3"/>
  <c r="K1562" i="3"/>
  <c r="T1561" i="3"/>
  <c r="S1561" i="3"/>
  <c r="R1561" i="3"/>
  <c r="Q1561" i="3"/>
  <c r="P1561" i="3"/>
  <c r="O1561" i="3"/>
  <c r="N1561" i="3"/>
  <c r="M1561" i="3"/>
  <c r="L1561" i="3"/>
  <c r="K1561" i="3"/>
  <c r="T1560" i="3"/>
  <c r="S1560" i="3"/>
  <c r="R1560" i="3"/>
  <c r="Q1560" i="3"/>
  <c r="P1560" i="3"/>
  <c r="O1560" i="3"/>
  <c r="N1560" i="3"/>
  <c r="M1560" i="3"/>
  <c r="L1560" i="3"/>
  <c r="K1560" i="3"/>
  <c r="T1559" i="3"/>
  <c r="S1559" i="3"/>
  <c r="R1559" i="3"/>
  <c r="Q1559" i="3"/>
  <c r="P1559" i="3"/>
  <c r="O1559" i="3"/>
  <c r="N1559" i="3"/>
  <c r="M1559" i="3"/>
  <c r="L1559" i="3"/>
  <c r="K1559" i="3"/>
  <c r="T1558" i="3"/>
  <c r="S1558" i="3"/>
  <c r="R1558" i="3"/>
  <c r="Q1558" i="3"/>
  <c r="P1558" i="3"/>
  <c r="O1558" i="3"/>
  <c r="N1558" i="3"/>
  <c r="M1558" i="3"/>
  <c r="L1558" i="3"/>
  <c r="K1558" i="3"/>
  <c r="T1557" i="3"/>
  <c r="S1557" i="3"/>
  <c r="R1557" i="3"/>
  <c r="Q1557" i="3"/>
  <c r="P1557" i="3"/>
  <c r="O1557" i="3"/>
  <c r="N1557" i="3"/>
  <c r="M1557" i="3"/>
  <c r="L1557" i="3"/>
  <c r="K1557" i="3"/>
  <c r="T1556" i="3"/>
  <c r="S1556" i="3"/>
  <c r="R1556" i="3"/>
  <c r="Q1556" i="3"/>
  <c r="P1556" i="3"/>
  <c r="O1556" i="3"/>
  <c r="N1556" i="3"/>
  <c r="M1556" i="3"/>
  <c r="L1556" i="3"/>
  <c r="K1556" i="3"/>
  <c r="T1555" i="3"/>
  <c r="S1555" i="3"/>
  <c r="R1555" i="3"/>
  <c r="Q1555" i="3"/>
  <c r="P1555" i="3"/>
  <c r="O1555" i="3"/>
  <c r="N1555" i="3"/>
  <c r="M1555" i="3"/>
  <c r="L1555" i="3"/>
  <c r="K1555" i="3"/>
  <c r="T1554" i="3"/>
  <c r="S1554" i="3"/>
  <c r="R1554" i="3"/>
  <c r="Q1554" i="3"/>
  <c r="P1554" i="3"/>
  <c r="O1554" i="3"/>
  <c r="N1554" i="3"/>
  <c r="M1554" i="3"/>
  <c r="L1554" i="3"/>
  <c r="K1554" i="3"/>
  <c r="T1553" i="3"/>
  <c r="S1553" i="3"/>
  <c r="R1553" i="3"/>
  <c r="Q1553" i="3"/>
  <c r="P1553" i="3"/>
  <c r="O1553" i="3"/>
  <c r="N1553" i="3"/>
  <c r="M1553" i="3"/>
  <c r="L1553" i="3"/>
  <c r="K1553" i="3"/>
  <c r="T1552" i="3"/>
  <c r="S1552" i="3"/>
  <c r="R1552" i="3"/>
  <c r="Q1552" i="3"/>
  <c r="P1552" i="3"/>
  <c r="O1552" i="3"/>
  <c r="N1552" i="3"/>
  <c r="M1552" i="3"/>
  <c r="L1552" i="3"/>
  <c r="K1552" i="3"/>
  <c r="T1551" i="3"/>
  <c r="S1551" i="3"/>
  <c r="R1551" i="3"/>
  <c r="Q1551" i="3"/>
  <c r="P1551" i="3"/>
  <c r="O1551" i="3"/>
  <c r="N1551" i="3"/>
  <c r="M1551" i="3"/>
  <c r="L1551" i="3"/>
  <c r="K1551" i="3"/>
  <c r="T1550" i="3"/>
  <c r="S1550" i="3"/>
  <c r="R1550" i="3"/>
  <c r="Q1550" i="3"/>
  <c r="P1550" i="3"/>
  <c r="O1550" i="3"/>
  <c r="N1550" i="3"/>
  <c r="M1550" i="3"/>
  <c r="L1550" i="3"/>
  <c r="K1550" i="3"/>
  <c r="T1549" i="3"/>
  <c r="S1549" i="3"/>
  <c r="R1549" i="3"/>
  <c r="Q1549" i="3"/>
  <c r="P1549" i="3"/>
  <c r="O1549" i="3"/>
  <c r="N1549" i="3"/>
  <c r="M1549" i="3"/>
  <c r="L1549" i="3"/>
  <c r="K1549" i="3"/>
  <c r="T1548" i="3"/>
  <c r="S1548" i="3"/>
  <c r="R1548" i="3"/>
  <c r="Q1548" i="3"/>
  <c r="P1548" i="3"/>
  <c r="O1548" i="3"/>
  <c r="N1548" i="3"/>
  <c r="M1548" i="3"/>
  <c r="L1548" i="3"/>
  <c r="K1548" i="3"/>
  <c r="T1547" i="3"/>
  <c r="S1547" i="3"/>
  <c r="R1547" i="3"/>
  <c r="Q1547" i="3"/>
  <c r="P1547" i="3"/>
  <c r="O1547" i="3"/>
  <c r="N1547" i="3"/>
  <c r="M1547" i="3"/>
  <c r="L1547" i="3"/>
  <c r="K1547" i="3"/>
  <c r="T1546" i="3"/>
  <c r="S1546" i="3"/>
  <c r="R1546" i="3"/>
  <c r="Q1546" i="3"/>
  <c r="P1546" i="3"/>
  <c r="O1546" i="3"/>
  <c r="N1546" i="3"/>
  <c r="M1546" i="3"/>
  <c r="L1546" i="3"/>
  <c r="K1546" i="3"/>
  <c r="T1545" i="3"/>
  <c r="S1545" i="3"/>
  <c r="R1545" i="3"/>
  <c r="Q1545" i="3"/>
  <c r="P1545" i="3"/>
  <c r="O1545" i="3"/>
  <c r="N1545" i="3"/>
  <c r="M1545" i="3"/>
  <c r="L1545" i="3"/>
  <c r="K1545" i="3"/>
  <c r="T1544" i="3"/>
  <c r="S1544" i="3"/>
  <c r="R1544" i="3"/>
  <c r="Q1544" i="3"/>
  <c r="P1544" i="3"/>
  <c r="O1544" i="3"/>
  <c r="N1544" i="3"/>
  <c r="M1544" i="3"/>
  <c r="L1544" i="3"/>
  <c r="K1544" i="3"/>
  <c r="T1543" i="3"/>
  <c r="S1543" i="3"/>
  <c r="R1543" i="3"/>
  <c r="Q1543" i="3"/>
  <c r="P1543" i="3"/>
  <c r="O1543" i="3"/>
  <c r="N1543" i="3"/>
  <c r="M1543" i="3"/>
  <c r="L1543" i="3"/>
  <c r="K1543" i="3"/>
  <c r="T1542" i="3"/>
  <c r="S1542" i="3"/>
  <c r="R1542" i="3"/>
  <c r="Q1542" i="3"/>
  <c r="P1542" i="3"/>
  <c r="O1542" i="3"/>
  <c r="N1542" i="3"/>
  <c r="M1542" i="3"/>
  <c r="L1542" i="3"/>
  <c r="K1542" i="3"/>
  <c r="T1541" i="3"/>
  <c r="S1541" i="3"/>
  <c r="R1541" i="3"/>
  <c r="Q1541" i="3"/>
  <c r="P1541" i="3"/>
  <c r="O1541" i="3"/>
  <c r="N1541" i="3"/>
  <c r="M1541" i="3"/>
  <c r="L1541" i="3"/>
  <c r="K1541" i="3"/>
  <c r="T1540" i="3"/>
  <c r="S1540" i="3"/>
  <c r="R1540" i="3"/>
  <c r="Q1540" i="3"/>
  <c r="P1540" i="3"/>
  <c r="O1540" i="3"/>
  <c r="N1540" i="3"/>
  <c r="M1540" i="3"/>
  <c r="L1540" i="3"/>
  <c r="K1540" i="3"/>
  <c r="T1539" i="3"/>
  <c r="S1539" i="3"/>
  <c r="R1539" i="3"/>
  <c r="Q1539" i="3"/>
  <c r="P1539" i="3"/>
  <c r="O1539" i="3"/>
  <c r="N1539" i="3"/>
  <c r="M1539" i="3"/>
  <c r="L1539" i="3"/>
  <c r="K1539" i="3"/>
  <c r="T1538" i="3"/>
  <c r="S1538" i="3"/>
  <c r="R1538" i="3"/>
  <c r="Q1538" i="3"/>
  <c r="P1538" i="3"/>
  <c r="O1538" i="3"/>
  <c r="N1538" i="3"/>
  <c r="M1538" i="3"/>
  <c r="L1538" i="3"/>
  <c r="K1538" i="3"/>
  <c r="T1537" i="3"/>
  <c r="S1537" i="3"/>
  <c r="R1537" i="3"/>
  <c r="Q1537" i="3"/>
  <c r="P1537" i="3"/>
  <c r="O1537" i="3"/>
  <c r="N1537" i="3"/>
  <c r="M1537" i="3"/>
  <c r="L1537" i="3"/>
  <c r="K1537" i="3"/>
  <c r="T1536" i="3"/>
  <c r="S1536" i="3"/>
  <c r="R1536" i="3"/>
  <c r="Q1536" i="3"/>
  <c r="P1536" i="3"/>
  <c r="O1536" i="3"/>
  <c r="N1536" i="3"/>
  <c r="M1536" i="3"/>
  <c r="L1536" i="3"/>
  <c r="K1536" i="3"/>
  <c r="T1535" i="3"/>
  <c r="S1535" i="3"/>
  <c r="R1535" i="3"/>
  <c r="Q1535" i="3"/>
  <c r="P1535" i="3"/>
  <c r="O1535" i="3"/>
  <c r="N1535" i="3"/>
  <c r="M1535" i="3"/>
  <c r="L1535" i="3"/>
  <c r="K1535" i="3"/>
  <c r="T1534" i="3"/>
  <c r="S1534" i="3"/>
  <c r="R1534" i="3"/>
  <c r="Q1534" i="3"/>
  <c r="P1534" i="3"/>
  <c r="O1534" i="3"/>
  <c r="N1534" i="3"/>
  <c r="M1534" i="3"/>
  <c r="L1534" i="3"/>
  <c r="K1534" i="3"/>
  <c r="T1533" i="3"/>
  <c r="S1533" i="3"/>
  <c r="R1533" i="3"/>
  <c r="Q1533" i="3"/>
  <c r="P1533" i="3"/>
  <c r="O1533" i="3"/>
  <c r="N1533" i="3"/>
  <c r="M1533" i="3"/>
  <c r="L1533" i="3"/>
  <c r="K1533" i="3"/>
  <c r="T1532" i="3"/>
  <c r="S1532" i="3"/>
  <c r="R1532" i="3"/>
  <c r="Q1532" i="3"/>
  <c r="P1532" i="3"/>
  <c r="O1532" i="3"/>
  <c r="N1532" i="3"/>
  <c r="M1532" i="3"/>
  <c r="L1532" i="3"/>
  <c r="K1532" i="3"/>
  <c r="T1531" i="3"/>
  <c r="S1531" i="3"/>
  <c r="R1531" i="3"/>
  <c r="Q1531" i="3"/>
  <c r="P1531" i="3"/>
  <c r="O1531" i="3"/>
  <c r="N1531" i="3"/>
  <c r="M1531" i="3"/>
  <c r="L1531" i="3"/>
  <c r="K1531" i="3"/>
  <c r="T1530" i="3"/>
  <c r="S1530" i="3"/>
  <c r="R1530" i="3"/>
  <c r="Q1530" i="3"/>
  <c r="P1530" i="3"/>
  <c r="O1530" i="3"/>
  <c r="N1530" i="3"/>
  <c r="M1530" i="3"/>
  <c r="L1530" i="3"/>
  <c r="K1530" i="3"/>
  <c r="T1529" i="3"/>
  <c r="S1529" i="3"/>
  <c r="R1529" i="3"/>
  <c r="Q1529" i="3"/>
  <c r="P1529" i="3"/>
  <c r="O1529" i="3"/>
  <c r="N1529" i="3"/>
  <c r="M1529" i="3"/>
  <c r="L1529" i="3"/>
  <c r="K1529" i="3"/>
  <c r="T1528" i="3"/>
  <c r="S1528" i="3"/>
  <c r="R1528" i="3"/>
  <c r="Q1528" i="3"/>
  <c r="P1528" i="3"/>
  <c r="O1528" i="3"/>
  <c r="N1528" i="3"/>
  <c r="M1528" i="3"/>
  <c r="L1528" i="3"/>
  <c r="K1528" i="3"/>
  <c r="T1527" i="3"/>
  <c r="S1527" i="3"/>
  <c r="R1527" i="3"/>
  <c r="Q1527" i="3"/>
  <c r="P1527" i="3"/>
  <c r="O1527" i="3"/>
  <c r="N1527" i="3"/>
  <c r="M1527" i="3"/>
  <c r="L1527" i="3"/>
  <c r="K1527" i="3"/>
  <c r="T1526" i="3"/>
  <c r="S1526" i="3"/>
  <c r="R1526" i="3"/>
  <c r="Q1526" i="3"/>
  <c r="P1526" i="3"/>
  <c r="O1526" i="3"/>
  <c r="N1526" i="3"/>
  <c r="M1526" i="3"/>
  <c r="L1526" i="3"/>
  <c r="K1526" i="3"/>
  <c r="T1525" i="3"/>
  <c r="S1525" i="3"/>
  <c r="R1525" i="3"/>
  <c r="Q1525" i="3"/>
  <c r="P1525" i="3"/>
  <c r="O1525" i="3"/>
  <c r="N1525" i="3"/>
  <c r="M1525" i="3"/>
  <c r="L1525" i="3"/>
  <c r="K1525" i="3"/>
  <c r="T1524" i="3"/>
  <c r="S1524" i="3"/>
  <c r="R1524" i="3"/>
  <c r="Q1524" i="3"/>
  <c r="P1524" i="3"/>
  <c r="O1524" i="3"/>
  <c r="N1524" i="3"/>
  <c r="M1524" i="3"/>
  <c r="L1524" i="3"/>
  <c r="K1524" i="3"/>
  <c r="T1523" i="3"/>
  <c r="S1523" i="3"/>
  <c r="R1523" i="3"/>
  <c r="Q1523" i="3"/>
  <c r="P1523" i="3"/>
  <c r="O1523" i="3"/>
  <c r="N1523" i="3"/>
  <c r="M1523" i="3"/>
  <c r="L1523" i="3"/>
  <c r="K1523" i="3"/>
  <c r="T1522" i="3"/>
  <c r="S1522" i="3"/>
  <c r="R1522" i="3"/>
  <c r="Q1522" i="3"/>
  <c r="P1522" i="3"/>
  <c r="O1522" i="3"/>
  <c r="N1522" i="3"/>
  <c r="M1522" i="3"/>
  <c r="L1522" i="3"/>
  <c r="K1522" i="3"/>
  <c r="T1521" i="3"/>
  <c r="S1521" i="3"/>
  <c r="R1521" i="3"/>
  <c r="Q1521" i="3"/>
  <c r="P1521" i="3"/>
  <c r="O1521" i="3"/>
  <c r="N1521" i="3"/>
  <c r="M1521" i="3"/>
  <c r="L1521" i="3"/>
  <c r="K1521" i="3"/>
  <c r="T1520" i="3"/>
  <c r="S1520" i="3"/>
  <c r="R1520" i="3"/>
  <c r="Q1520" i="3"/>
  <c r="P1520" i="3"/>
  <c r="O1520" i="3"/>
  <c r="N1520" i="3"/>
  <c r="M1520" i="3"/>
  <c r="L1520" i="3"/>
  <c r="K1520" i="3"/>
  <c r="T1519" i="3"/>
  <c r="S1519" i="3"/>
  <c r="R1519" i="3"/>
  <c r="Q1519" i="3"/>
  <c r="P1519" i="3"/>
  <c r="O1519" i="3"/>
  <c r="N1519" i="3"/>
  <c r="M1519" i="3"/>
  <c r="L1519" i="3"/>
  <c r="K1519" i="3"/>
  <c r="T1518" i="3"/>
  <c r="S1518" i="3"/>
  <c r="R1518" i="3"/>
  <c r="Q1518" i="3"/>
  <c r="P1518" i="3"/>
  <c r="O1518" i="3"/>
  <c r="N1518" i="3"/>
  <c r="M1518" i="3"/>
  <c r="L1518" i="3"/>
  <c r="K1518" i="3"/>
  <c r="T1517" i="3"/>
  <c r="S1517" i="3"/>
  <c r="R1517" i="3"/>
  <c r="Q1517" i="3"/>
  <c r="P1517" i="3"/>
  <c r="O1517" i="3"/>
  <c r="N1517" i="3"/>
  <c r="M1517" i="3"/>
  <c r="L1517" i="3"/>
  <c r="K1517" i="3"/>
  <c r="T1516" i="3"/>
  <c r="S1516" i="3"/>
  <c r="R1516" i="3"/>
  <c r="Q1516" i="3"/>
  <c r="P1516" i="3"/>
  <c r="O1516" i="3"/>
  <c r="N1516" i="3"/>
  <c r="M1516" i="3"/>
  <c r="L1516" i="3"/>
  <c r="K1516" i="3"/>
  <c r="T1515" i="3"/>
  <c r="S1515" i="3"/>
  <c r="R1515" i="3"/>
  <c r="Q1515" i="3"/>
  <c r="P1515" i="3"/>
  <c r="O1515" i="3"/>
  <c r="N1515" i="3"/>
  <c r="M1515" i="3"/>
  <c r="L1515" i="3"/>
  <c r="K1515" i="3"/>
  <c r="T1514" i="3"/>
  <c r="S1514" i="3"/>
  <c r="R1514" i="3"/>
  <c r="Q1514" i="3"/>
  <c r="P1514" i="3"/>
  <c r="O1514" i="3"/>
  <c r="N1514" i="3"/>
  <c r="M1514" i="3"/>
  <c r="L1514" i="3"/>
  <c r="K1514" i="3"/>
  <c r="T1513" i="3"/>
  <c r="S1513" i="3"/>
  <c r="R1513" i="3"/>
  <c r="Q1513" i="3"/>
  <c r="P1513" i="3"/>
  <c r="O1513" i="3"/>
  <c r="N1513" i="3"/>
  <c r="M1513" i="3"/>
  <c r="L1513" i="3"/>
  <c r="K1513" i="3"/>
  <c r="T1512" i="3"/>
  <c r="S1512" i="3"/>
  <c r="R1512" i="3"/>
  <c r="Q1512" i="3"/>
  <c r="P1512" i="3"/>
  <c r="O1512" i="3"/>
  <c r="N1512" i="3"/>
  <c r="M1512" i="3"/>
  <c r="L1512" i="3"/>
  <c r="K1512" i="3"/>
  <c r="T1511" i="3"/>
  <c r="S1511" i="3"/>
  <c r="R1511" i="3"/>
  <c r="Q1511" i="3"/>
  <c r="P1511" i="3"/>
  <c r="O1511" i="3"/>
  <c r="N1511" i="3"/>
  <c r="M1511" i="3"/>
  <c r="L1511" i="3"/>
  <c r="K1511" i="3"/>
  <c r="T1510" i="3"/>
  <c r="S1510" i="3"/>
  <c r="R1510" i="3"/>
  <c r="Q1510" i="3"/>
  <c r="P1510" i="3"/>
  <c r="O1510" i="3"/>
  <c r="N1510" i="3"/>
  <c r="M1510" i="3"/>
  <c r="L1510" i="3"/>
  <c r="K1510" i="3"/>
  <c r="T1509" i="3"/>
  <c r="S1509" i="3"/>
  <c r="R1509" i="3"/>
  <c r="Q1509" i="3"/>
  <c r="P1509" i="3"/>
  <c r="O1509" i="3"/>
  <c r="N1509" i="3"/>
  <c r="M1509" i="3"/>
  <c r="L1509" i="3"/>
  <c r="K1509" i="3"/>
  <c r="T1508" i="3"/>
  <c r="S1508" i="3"/>
  <c r="R1508" i="3"/>
  <c r="Q1508" i="3"/>
  <c r="P1508" i="3"/>
  <c r="O1508" i="3"/>
  <c r="N1508" i="3"/>
  <c r="M1508" i="3"/>
  <c r="L1508" i="3"/>
  <c r="K1508" i="3"/>
  <c r="T1507" i="3"/>
  <c r="S1507" i="3"/>
  <c r="R1507" i="3"/>
  <c r="Q1507" i="3"/>
  <c r="P1507" i="3"/>
  <c r="O1507" i="3"/>
  <c r="N1507" i="3"/>
  <c r="M1507" i="3"/>
  <c r="L1507" i="3"/>
  <c r="K1507" i="3"/>
  <c r="T1506" i="3"/>
  <c r="S1506" i="3"/>
  <c r="R1506" i="3"/>
  <c r="Q1506" i="3"/>
  <c r="P1506" i="3"/>
  <c r="O1506" i="3"/>
  <c r="N1506" i="3"/>
  <c r="M1506" i="3"/>
  <c r="L1506" i="3"/>
  <c r="K1506" i="3"/>
  <c r="T1505" i="3"/>
  <c r="S1505" i="3"/>
  <c r="R1505" i="3"/>
  <c r="Q1505" i="3"/>
  <c r="P1505" i="3"/>
  <c r="O1505" i="3"/>
  <c r="N1505" i="3"/>
  <c r="M1505" i="3"/>
  <c r="L1505" i="3"/>
  <c r="K1505" i="3"/>
  <c r="T1504" i="3"/>
  <c r="S1504" i="3"/>
  <c r="R1504" i="3"/>
  <c r="Q1504" i="3"/>
  <c r="P1504" i="3"/>
  <c r="O1504" i="3"/>
  <c r="N1504" i="3"/>
  <c r="M1504" i="3"/>
  <c r="L1504" i="3"/>
  <c r="K1504" i="3"/>
  <c r="T1503" i="3"/>
  <c r="S1503" i="3"/>
  <c r="R1503" i="3"/>
  <c r="Q1503" i="3"/>
  <c r="P1503" i="3"/>
  <c r="O1503" i="3"/>
  <c r="N1503" i="3"/>
  <c r="M1503" i="3"/>
  <c r="L1503" i="3"/>
  <c r="K1503" i="3"/>
  <c r="T1502" i="3"/>
  <c r="S1502" i="3"/>
  <c r="R1502" i="3"/>
  <c r="Q1502" i="3"/>
  <c r="P1502" i="3"/>
  <c r="O1502" i="3"/>
  <c r="N1502" i="3"/>
  <c r="M1502" i="3"/>
  <c r="L1502" i="3"/>
  <c r="K1502" i="3"/>
  <c r="T1501" i="3"/>
  <c r="S1501" i="3"/>
  <c r="R1501" i="3"/>
  <c r="Q1501" i="3"/>
  <c r="P1501" i="3"/>
  <c r="O1501" i="3"/>
  <c r="N1501" i="3"/>
  <c r="M1501" i="3"/>
  <c r="L1501" i="3"/>
  <c r="K1501" i="3"/>
  <c r="T1500" i="3"/>
  <c r="S1500" i="3"/>
  <c r="R1500" i="3"/>
  <c r="Q1500" i="3"/>
  <c r="P1500" i="3"/>
  <c r="O1500" i="3"/>
  <c r="N1500" i="3"/>
  <c r="M1500" i="3"/>
  <c r="L1500" i="3"/>
  <c r="K1500" i="3"/>
  <c r="T1499" i="3"/>
  <c r="S1499" i="3"/>
  <c r="R1499" i="3"/>
  <c r="Q1499" i="3"/>
  <c r="P1499" i="3"/>
  <c r="O1499" i="3"/>
  <c r="N1499" i="3"/>
  <c r="M1499" i="3"/>
  <c r="L1499" i="3"/>
  <c r="K1499" i="3"/>
  <c r="T1498" i="3"/>
  <c r="S1498" i="3"/>
  <c r="R1498" i="3"/>
  <c r="Q1498" i="3"/>
  <c r="P1498" i="3"/>
  <c r="O1498" i="3"/>
  <c r="N1498" i="3"/>
  <c r="M1498" i="3"/>
  <c r="L1498" i="3"/>
  <c r="K1498" i="3"/>
  <c r="T1497" i="3"/>
  <c r="S1497" i="3"/>
  <c r="R1497" i="3"/>
  <c r="Q1497" i="3"/>
  <c r="P1497" i="3"/>
  <c r="O1497" i="3"/>
  <c r="N1497" i="3"/>
  <c r="M1497" i="3"/>
  <c r="L1497" i="3"/>
  <c r="K1497" i="3"/>
  <c r="T1496" i="3"/>
  <c r="S1496" i="3"/>
  <c r="R1496" i="3"/>
  <c r="Q1496" i="3"/>
  <c r="P1496" i="3"/>
  <c r="O1496" i="3"/>
  <c r="N1496" i="3"/>
  <c r="M1496" i="3"/>
  <c r="L1496" i="3"/>
  <c r="K1496" i="3"/>
  <c r="T1495" i="3"/>
  <c r="S1495" i="3"/>
  <c r="R1495" i="3"/>
  <c r="Q1495" i="3"/>
  <c r="P1495" i="3"/>
  <c r="O1495" i="3"/>
  <c r="N1495" i="3"/>
  <c r="M1495" i="3"/>
  <c r="L1495" i="3"/>
  <c r="K1495" i="3"/>
  <c r="T1494" i="3"/>
  <c r="S1494" i="3"/>
  <c r="R1494" i="3"/>
  <c r="Q1494" i="3"/>
  <c r="P1494" i="3"/>
  <c r="O1494" i="3"/>
  <c r="N1494" i="3"/>
  <c r="M1494" i="3"/>
  <c r="L1494" i="3"/>
  <c r="K1494" i="3"/>
  <c r="T1493" i="3"/>
  <c r="S1493" i="3"/>
  <c r="R1493" i="3"/>
  <c r="Q1493" i="3"/>
  <c r="P1493" i="3"/>
  <c r="O1493" i="3"/>
  <c r="N1493" i="3"/>
  <c r="M1493" i="3"/>
  <c r="L1493" i="3"/>
  <c r="K1493" i="3"/>
  <c r="T1492" i="3"/>
  <c r="S1492" i="3"/>
  <c r="R1492" i="3"/>
  <c r="Q1492" i="3"/>
  <c r="P1492" i="3"/>
  <c r="O1492" i="3"/>
  <c r="N1492" i="3"/>
  <c r="M1492" i="3"/>
  <c r="L1492" i="3"/>
  <c r="K1492" i="3"/>
  <c r="T1491" i="3"/>
  <c r="S1491" i="3"/>
  <c r="R1491" i="3"/>
  <c r="Q1491" i="3"/>
  <c r="P1491" i="3"/>
  <c r="O1491" i="3"/>
  <c r="N1491" i="3"/>
  <c r="M1491" i="3"/>
  <c r="L1491" i="3"/>
  <c r="K1491" i="3"/>
  <c r="T1490" i="3"/>
  <c r="S1490" i="3"/>
  <c r="R1490" i="3"/>
  <c r="Q1490" i="3"/>
  <c r="P1490" i="3"/>
  <c r="O1490" i="3"/>
  <c r="N1490" i="3"/>
  <c r="M1490" i="3"/>
  <c r="L1490" i="3"/>
  <c r="K1490" i="3"/>
  <c r="T1489" i="3"/>
  <c r="S1489" i="3"/>
  <c r="R1489" i="3"/>
  <c r="Q1489" i="3"/>
  <c r="P1489" i="3"/>
  <c r="O1489" i="3"/>
  <c r="N1489" i="3"/>
  <c r="M1489" i="3"/>
  <c r="L1489" i="3"/>
  <c r="K1489" i="3"/>
  <c r="T1488" i="3"/>
  <c r="S1488" i="3"/>
  <c r="R1488" i="3"/>
  <c r="Q1488" i="3"/>
  <c r="P1488" i="3"/>
  <c r="O1488" i="3"/>
  <c r="N1488" i="3"/>
  <c r="M1488" i="3"/>
  <c r="L1488" i="3"/>
  <c r="K1488" i="3"/>
  <c r="T1487" i="3"/>
  <c r="S1487" i="3"/>
  <c r="R1487" i="3"/>
  <c r="Q1487" i="3"/>
  <c r="P1487" i="3"/>
  <c r="O1487" i="3"/>
  <c r="N1487" i="3"/>
  <c r="M1487" i="3"/>
  <c r="L1487" i="3"/>
  <c r="K1487" i="3"/>
  <c r="T1486" i="3"/>
  <c r="S1486" i="3"/>
  <c r="R1486" i="3"/>
  <c r="Q1486" i="3"/>
  <c r="P1486" i="3"/>
  <c r="O1486" i="3"/>
  <c r="N1486" i="3"/>
  <c r="M1486" i="3"/>
  <c r="L1486" i="3"/>
  <c r="K1486" i="3"/>
  <c r="T1485" i="3"/>
  <c r="S1485" i="3"/>
  <c r="R1485" i="3"/>
  <c r="Q1485" i="3"/>
  <c r="P1485" i="3"/>
  <c r="O1485" i="3"/>
  <c r="N1485" i="3"/>
  <c r="M1485" i="3"/>
  <c r="L1485" i="3"/>
  <c r="K1485" i="3"/>
  <c r="T1484" i="3"/>
  <c r="S1484" i="3"/>
  <c r="R1484" i="3"/>
  <c r="Q1484" i="3"/>
  <c r="P1484" i="3"/>
  <c r="O1484" i="3"/>
  <c r="N1484" i="3"/>
  <c r="M1484" i="3"/>
  <c r="L1484" i="3"/>
  <c r="K1484" i="3"/>
  <c r="T1483" i="3"/>
  <c r="S1483" i="3"/>
  <c r="R1483" i="3"/>
  <c r="Q1483" i="3"/>
  <c r="P1483" i="3"/>
  <c r="O1483" i="3"/>
  <c r="N1483" i="3"/>
  <c r="M1483" i="3"/>
  <c r="L1483" i="3"/>
  <c r="K1483" i="3"/>
  <c r="T1482" i="3"/>
  <c r="S1482" i="3"/>
  <c r="R1482" i="3"/>
  <c r="Q1482" i="3"/>
  <c r="P1482" i="3"/>
  <c r="O1482" i="3"/>
  <c r="N1482" i="3"/>
  <c r="M1482" i="3"/>
  <c r="L1482" i="3"/>
  <c r="K1482" i="3"/>
  <c r="T1481" i="3"/>
  <c r="S1481" i="3"/>
  <c r="R1481" i="3"/>
  <c r="Q1481" i="3"/>
  <c r="P1481" i="3"/>
  <c r="O1481" i="3"/>
  <c r="N1481" i="3"/>
  <c r="M1481" i="3"/>
  <c r="L1481" i="3"/>
  <c r="K1481" i="3"/>
  <c r="T1480" i="3"/>
  <c r="S1480" i="3"/>
  <c r="R1480" i="3"/>
  <c r="Q1480" i="3"/>
  <c r="P1480" i="3"/>
  <c r="O1480" i="3"/>
  <c r="N1480" i="3"/>
  <c r="M1480" i="3"/>
  <c r="L1480" i="3"/>
  <c r="K1480" i="3"/>
  <c r="T1479" i="3"/>
  <c r="S1479" i="3"/>
  <c r="R1479" i="3"/>
  <c r="Q1479" i="3"/>
  <c r="P1479" i="3"/>
  <c r="O1479" i="3"/>
  <c r="N1479" i="3"/>
  <c r="M1479" i="3"/>
  <c r="L1479" i="3"/>
  <c r="K1479" i="3"/>
  <c r="T1478" i="3"/>
  <c r="S1478" i="3"/>
  <c r="R1478" i="3"/>
  <c r="Q1478" i="3"/>
  <c r="P1478" i="3"/>
  <c r="O1478" i="3"/>
  <c r="N1478" i="3"/>
  <c r="M1478" i="3"/>
  <c r="L1478" i="3"/>
  <c r="K1478" i="3"/>
  <c r="T1477" i="3"/>
  <c r="S1477" i="3"/>
  <c r="R1477" i="3"/>
  <c r="Q1477" i="3"/>
  <c r="P1477" i="3"/>
  <c r="O1477" i="3"/>
  <c r="N1477" i="3"/>
  <c r="M1477" i="3"/>
  <c r="L1477" i="3"/>
  <c r="K1477" i="3"/>
  <c r="T1476" i="3"/>
  <c r="S1476" i="3"/>
  <c r="R1476" i="3"/>
  <c r="Q1476" i="3"/>
  <c r="P1476" i="3"/>
  <c r="O1476" i="3"/>
  <c r="N1476" i="3"/>
  <c r="M1476" i="3"/>
  <c r="L1476" i="3"/>
  <c r="K1476" i="3"/>
  <c r="T1475" i="3"/>
  <c r="S1475" i="3"/>
  <c r="R1475" i="3"/>
  <c r="Q1475" i="3"/>
  <c r="P1475" i="3"/>
  <c r="O1475" i="3"/>
  <c r="N1475" i="3"/>
  <c r="M1475" i="3"/>
  <c r="L1475" i="3"/>
  <c r="K1475" i="3"/>
  <c r="T1474" i="3"/>
  <c r="S1474" i="3"/>
  <c r="R1474" i="3"/>
  <c r="Q1474" i="3"/>
  <c r="P1474" i="3"/>
  <c r="O1474" i="3"/>
  <c r="N1474" i="3"/>
  <c r="M1474" i="3"/>
  <c r="L1474" i="3"/>
  <c r="K1474" i="3"/>
  <c r="T1473" i="3"/>
  <c r="S1473" i="3"/>
  <c r="R1473" i="3"/>
  <c r="Q1473" i="3"/>
  <c r="P1473" i="3"/>
  <c r="O1473" i="3"/>
  <c r="N1473" i="3"/>
  <c r="M1473" i="3"/>
  <c r="L1473" i="3"/>
  <c r="K1473" i="3"/>
  <c r="T1472" i="3"/>
  <c r="S1472" i="3"/>
  <c r="R1472" i="3"/>
  <c r="Q1472" i="3"/>
  <c r="P1472" i="3"/>
  <c r="O1472" i="3"/>
  <c r="N1472" i="3"/>
  <c r="M1472" i="3"/>
  <c r="L1472" i="3"/>
  <c r="K1472" i="3"/>
  <c r="T1471" i="3"/>
  <c r="S1471" i="3"/>
  <c r="R1471" i="3"/>
  <c r="Q1471" i="3"/>
  <c r="P1471" i="3"/>
  <c r="O1471" i="3"/>
  <c r="N1471" i="3"/>
  <c r="M1471" i="3"/>
  <c r="L1471" i="3"/>
  <c r="K1471" i="3"/>
  <c r="T1470" i="3"/>
  <c r="S1470" i="3"/>
  <c r="R1470" i="3"/>
  <c r="Q1470" i="3"/>
  <c r="P1470" i="3"/>
  <c r="O1470" i="3"/>
  <c r="N1470" i="3"/>
  <c r="M1470" i="3"/>
  <c r="L1470" i="3"/>
  <c r="K1470" i="3"/>
  <c r="T1469" i="3"/>
  <c r="S1469" i="3"/>
  <c r="R1469" i="3"/>
  <c r="Q1469" i="3"/>
  <c r="P1469" i="3"/>
  <c r="O1469" i="3"/>
  <c r="N1469" i="3"/>
  <c r="M1469" i="3"/>
  <c r="L1469" i="3"/>
  <c r="K1469" i="3"/>
  <c r="T1468" i="3"/>
  <c r="S1468" i="3"/>
  <c r="R1468" i="3"/>
  <c r="Q1468" i="3"/>
  <c r="P1468" i="3"/>
  <c r="O1468" i="3"/>
  <c r="N1468" i="3"/>
  <c r="M1468" i="3"/>
  <c r="L1468" i="3"/>
  <c r="K1468" i="3"/>
  <c r="T1467" i="3"/>
  <c r="S1467" i="3"/>
  <c r="R1467" i="3"/>
  <c r="Q1467" i="3"/>
  <c r="P1467" i="3"/>
  <c r="O1467" i="3"/>
  <c r="N1467" i="3"/>
  <c r="M1467" i="3"/>
  <c r="L1467" i="3"/>
  <c r="K1467" i="3"/>
  <c r="T1466" i="3"/>
  <c r="S1466" i="3"/>
  <c r="R1466" i="3"/>
  <c r="Q1466" i="3"/>
  <c r="P1466" i="3"/>
  <c r="O1466" i="3"/>
  <c r="N1466" i="3"/>
  <c r="M1466" i="3"/>
  <c r="L1466" i="3"/>
  <c r="K1466" i="3"/>
  <c r="T1465" i="3"/>
  <c r="S1465" i="3"/>
  <c r="R1465" i="3"/>
  <c r="Q1465" i="3"/>
  <c r="P1465" i="3"/>
  <c r="O1465" i="3"/>
  <c r="N1465" i="3"/>
  <c r="M1465" i="3"/>
  <c r="L1465" i="3"/>
  <c r="K1465" i="3"/>
  <c r="T1464" i="3"/>
  <c r="S1464" i="3"/>
  <c r="R1464" i="3"/>
  <c r="Q1464" i="3"/>
  <c r="P1464" i="3"/>
  <c r="O1464" i="3"/>
  <c r="N1464" i="3"/>
  <c r="M1464" i="3"/>
  <c r="L1464" i="3"/>
  <c r="K1464" i="3"/>
  <c r="T1463" i="3"/>
  <c r="S1463" i="3"/>
  <c r="R1463" i="3"/>
  <c r="Q1463" i="3"/>
  <c r="P1463" i="3"/>
  <c r="O1463" i="3"/>
  <c r="N1463" i="3"/>
  <c r="M1463" i="3"/>
  <c r="L1463" i="3"/>
  <c r="K1463" i="3"/>
  <c r="T1462" i="3"/>
  <c r="S1462" i="3"/>
  <c r="R1462" i="3"/>
  <c r="Q1462" i="3"/>
  <c r="P1462" i="3"/>
  <c r="O1462" i="3"/>
  <c r="N1462" i="3"/>
  <c r="M1462" i="3"/>
  <c r="L1462" i="3"/>
  <c r="K1462" i="3"/>
  <c r="T1461" i="3"/>
  <c r="S1461" i="3"/>
  <c r="R1461" i="3"/>
  <c r="Q1461" i="3"/>
  <c r="P1461" i="3"/>
  <c r="O1461" i="3"/>
  <c r="N1461" i="3"/>
  <c r="M1461" i="3"/>
  <c r="L1461" i="3"/>
  <c r="K1461" i="3"/>
  <c r="T1460" i="3"/>
  <c r="S1460" i="3"/>
  <c r="R1460" i="3"/>
  <c r="Q1460" i="3"/>
  <c r="P1460" i="3"/>
  <c r="O1460" i="3"/>
  <c r="N1460" i="3"/>
  <c r="M1460" i="3"/>
  <c r="L1460" i="3"/>
  <c r="K1460" i="3"/>
  <c r="T1459" i="3"/>
  <c r="S1459" i="3"/>
  <c r="R1459" i="3"/>
  <c r="Q1459" i="3"/>
  <c r="P1459" i="3"/>
  <c r="O1459" i="3"/>
  <c r="N1459" i="3"/>
  <c r="M1459" i="3"/>
  <c r="L1459" i="3"/>
  <c r="K1459" i="3"/>
  <c r="T1458" i="3"/>
  <c r="S1458" i="3"/>
  <c r="R1458" i="3"/>
  <c r="Q1458" i="3"/>
  <c r="P1458" i="3"/>
  <c r="O1458" i="3"/>
  <c r="N1458" i="3"/>
  <c r="M1458" i="3"/>
  <c r="L1458" i="3"/>
  <c r="K1458" i="3"/>
  <c r="T1457" i="3"/>
  <c r="S1457" i="3"/>
  <c r="R1457" i="3"/>
  <c r="Q1457" i="3"/>
  <c r="P1457" i="3"/>
  <c r="O1457" i="3"/>
  <c r="N1457" i="3"/>
  <c r="M1457" i="3"/>
  <c r="L1457" i="3"/>
  <c r="K1457" i="3"/>
  <c r="T1456" i="3"/>
  <c r="S1456" i="3"/>
  <c r="R1456" i="3"/>
  <c r="Q1456" i="3"/>
  <c r="P1456" i="3"/>
  <c r="O1456" i="3"/>
  <c r="N1456" i="3"/>
  <c r="M1456" i="3"/>
  <c r="L1456" i="3"/>
  <c r="K1456" i="3"/>
  <c r="T1455" i="3"/>
  <c r="S1455" i="3"/>
  <c r="R1455" i="3"/>
  <c r="Q1455" i="3"/>
  <c r="P1455" i="3"/>
  <c r="O1455" i="3"/>
  <c r="N1455" i="3"/>
  <c r="M1455" i="3"/>
  <c r="L1455" i="3"/>
  <c r="K1455" i="3"/>
  <c r="T1454" i="3"/>
  <c r="S1454" i="3"/>
  <c r="R1454" i="3"/>
  <c r="Q1454" i="3"/>
  <c r="P1454" i="3"/>
  <c r="O1454" i="3"/>
  <c r="N1454" i="3"/>
  <c r="M1454" i="3"/>
  <c r="L1454" i="3"/>
  <c r="K1454" i="3"/>
  <c r="T1453" i="3"/>
  <c r="S1453" i="3"/>
  <c r="R1453" i="3"/>
  <c r="Q1453" i="3"/>
  <c r="P1453" i="3"/>
  <c r="O1453" i="3"/>
  <c r="N1453" i="3"/>
  <c r="M1453" i="3"/>
  <c r="L1453" i="3"/>
  <c r="K1453" i="3"/>
  <c r="T1452" i="3"/>
  <c r="S1452" i="3"/>
  <c r="R1452" i="3"/>
  <c r="Q1452" i="3"/>
  <c r="P1452" i="3"/>
  <c r="O1452" i="3"/>
  <c r="N1452" i="3"/>
  <c r="M1452" i="3"/>
  <c r="L1452" i="3"/>
  <c r="K1452" i="3"/>
  <c r="T1451" i="3"/>
  <c r="S1451" i="3"/>
  <c r="R1451" i="3"/>
  <c r="Q1451" i="3"/>
  <c r="P1451" i="3"/>
  <c r="O1451" i="3"/>
  <c r="N1451" i="3"/>
  <c r="M1451" i="3"/>
  <c r="L1451" i="3"/>
  <c r="K1451" i="3"/>
  <c r="T1450" i="3"/>
  <c r="S1450" i="3"/>
  <c r="R1450" i="3"/>
  <c r="Q1450" i="3"/>
  <c r="P1450" i="3"/>
  <c r="O1450" i="3"/>
  <c r="N1450" i="3"/>
  <c r="M1450" i="3"/>
  <c r="L1450" i="3"/>
  <c r="K1450" i="3"/>
  <c r="T1449" i="3"/>
  <c r="S1449" i="3"/>
  <c r="R1449" i="3"/>
  <c r="Q1449" i="3"/>
  <c r="P1449" i="3"/>
  <c r="O1449" i="3"/>
  <c r="N1449" i="3"/>
  <c r="M1449" i="3"/>
  <c r="L1449" i="3"/>
  <c r="K1449" i="3"/>
  <c r="T1448" i="3"/>
  <c r="S1448" i="3"/>
  <c r="R1448" i="3"/>
  <c r="Q1448" i="3"/>
  <c r="P1448" i="3"/>
  <c r="O1448" i="3"/>
  <c r="N1448" i="3"/>
  <c r="M1448" i="3"/>
  <c r="L1448" i="3"/>
  <c r="K1448" i="3"/>
  <c r="T1447" i="3"/>
  <c r="S1447" i="3"/>
  <c r="R1447" i="3"/>
  <c r="Q1447" i="3"/>
  <c r="P1447" i="3"/>
  <c r="O1447" i="3"/>
  <c r="N1447" i="3"/>
  <c r="M1447" i="3"/>
  <c r="L1447" i="3"/>
  <c r="K1447" i="3"/>
  <c r="T1446" i="3"/>
  <c r="S1446" i="3"/>
  <c r="R1446" i="3"/>
  <c r="Q1446" i="3"/>
  <c r="P1446" i="3"/>
  <c r="O1446" i="3"/>
  <c r="N1446" i="3"/>
  <c r="M1446" i="3"/>
  <c r="L1446" i="3"/>
  <c r="K1446" i="3"/>
  <c r="T1445" i="3"/>
  <c r="S1445" i="3"/>
  <c r="R1445" i="3"/>
  <c r="Q1445" i="3"/>
  <c r="P1445" i="3"/>
  <c r="O1445" i="3"/>
  <c r="N1445" i="3"/>
  <c r="M1445" i="3"/>
  <c r="L1445" i="3"/>
  <c r="K1445" i="3"/>
  <c r="T1444" i="3"/>
  <c r="S1444" i="3"/>
  <c r="R1444" i="3"/>
  <c r="Q1444" i="3"/>
  <c r="P1444" i="3"/>
  <c r="O1444" i="3"/>
  <c r="N1444" i="3"/>
  <c r="M1444" i="3"/>
  <c r="L1444" i="3"/>
  <c r="K1444" i="3"/>
  <c r="T1443" i="3"/>
  <c r="S1443" i="3"/>
  <c r="R1443" i="3"/>
  <c r="Q1443" i="3"/>
  <c r="P1443" i="3"/>
  <c r="O1443" i="3"/>
  <c r="N1443" i="3"/>
  <c r="M1443" i="3"/>
  <c r="L1443" i="3"/>
  <c r="K1443" i="3"/>
  <c r="T1442" i="3"/>
  <c r="S1442" i="3"/>
  <c r="R1442" i="3"/>
  <c r="Q1442" i="3"/>
  <c r="P1442" i="3"/>
  <c r="O1442" i="3"/>
  <c r="N1442" i="3"/>
  <c r="M1442" i="3"/>
  <c r="L1442" i="3"/>
  <c r="K1442" i="3"/>
  <c r="T1441" i="3"/>
  <c r="S1441" i="3"/>
  <c r="R1441" i="3"/>
  <c r="Q1441" i="3"/>
  <c r="P1441" i="3"/>
  <c r="O1441" i="3"/>
  <c r="N1441" i="3"/>
  <c r="M1441" i="3"/>
  <c r="L1441" i="3"/>
  <c r="K1441" i="3"/>
  <c r="T1440" i="3"/>
  <c r="S1440" i="3"/>
  <c r="R1440" i="3"/>
  <c r="Q1440" i="3"/>
  <c r="P1440" i="3"/>
  <c r="O1440" i="3"/>
  <c r="N1440" i="3"/>
  <c r="M1440" i="3"/>
  <c r="L1440" i="3"/>
  <c r="K1440" i="3"/>
  <c r="T1439" i="3"/>
  <c r="S1439" i="3"/>
  <c r="R1439" i="3"/>
  <c r="Q1439" i="3"/>
  <c r="P1439" i="3"/>
  <c r="O1439" i="3"/>
  <c r="N1439" i="3"/>
  <c r="M1439" i="3"/>
  <c r="L1439" i="3"/>
  <c r="K1439" i="3"/>
  <c r="T1438" i="3"/>
  <c r="S1438" i="3"/>
  <c r="R1438" i="3"/>
  <c r="Q1438" i="3"/>
  <c r="P1438" i="3"/>
  <c r="O1438" i="3"/>
  <c r="N1438" i="3"/>
  <c r="M1438" i="3"/>
  <c r="L1438" i="3"/>
  <c r="K1438" i="3"/>
  <c r="T1437" i="3"/>
  <c r="S1437" i="3"/>
  <c r="R1437" i="3"/>
  <c r="Q1437" i="3"/>
  <c r="P1437" i="3"/>
  <c r="O1437" i="3"/>
  <c r="N1437" i="3"/>
  <c r="M1437" i="3"/>
  <c r="L1437" i="3"/>
  <c r="K1437" i="3"/>
  <c r="T1436" i="3"/>
  <c r="S1436" i="3"/>
  <c r="R1436" i="3"/>
  <c r="Q1436" i="3"/>
  <c r="P1436" i="3"/>
  <c r="O1436" i="3"/>
  <c r="N1436" i="3"/>
  <c r="M1436" i="3"/>
  <c r="L1436" i="3"/>
  <c r="K1436" i="3"/>
  <c r="T1435" i="3"/>
  <c r="S1435" i="3"/>
  <c r="R1435" i="3"/>
  <c r="Q1435" i="3"/>
  <c r="P1435" i="3"/>
  <c r="O1435" i="3"/>
  <c r="N1435" i="3"/>
  <c r="M1435" i="3"/>
  <c r="L1435" i="3"/>
  <c r="K1435" i="3"/>
  <c r="T1434" i="3"/>
  <c r="S1434" i="3"/>
  <c r="R1434" i="3"/>
  <c r="Q1434" i="3"/>
  <c r="P1434" i="3"/>
  <c r="O1434" i="3"/>
  <c r="N1434" i="3"/>
  <c r="M1434" i="3"/>
  <c r="L1434" i="3"/>
  <c r="K1434" i="3"/>
  <c r="T1433" i="3"/>
  <c r="S1433" i="3"/>
  <c r="R1433" i="3"/>
  <c r="Q1433" i="3"/>
  <c r="P1433" i="3"/>
  <c r="O1433" i="3"/>
  <c r="N1433" i="3"/>
  <c r="M1433" i="3"/>
  <c r="L1433" i="3"/>
  <c r="K1433" i="3"/>
  <c r="T1432" i="3"/>
  <c r="S1432" i="3"/>
  <c r="R1432" i="3"/>
  <c r="Q1432" i="3"/>
  <c r="P1432" i="3"/>
  <c r="O1432" i="3"/>
  <c r="N1432" i="3"/>
  <c r="M1432" i="3"/>
  <c r="L1432" i="3"/>
  <c r="K1432" i="3"/>
  <c r="T1431" i="3"/>
  <c r="S1431" i="3"/>
  <c r="R1431" i="3"/>
  <c r="Q1431" i="3"/>
  <c r="P1431" i="3"/>
  <c r="O1431" i="3"/>
  <c r="N1431" i="3"/>
  <c r="M1431" i="3"/>
  <c r="L1431" i="3"/>
  <c r="K1431" i="3"/>
  <c r="T1430" i="3"/>
  <c r="S1430" i="3"/>
  <c r="R1430" i="3"/>
  <c r="Q1430" i="3"/>
  <c r="P1430" i="3"/>
  <c r="O1430" i="3"/>
  <c r="N1430" i="3"/>
  <c r="M1430" i="3"/>
  <c r="L1430" i="3"/>
  <c r="K1430" i="3"/>
  <c r="T1429" i="3"/>
  <c r="S1429" i="3"/>
  <c r="R1429" i="3"/>
  <c r="Q1429" i="3"/>
  <c r="P1429" i="3"/>
  <c r="O1429" i="3"/>
  <c r="N1429" i="3"/>
  <c r="M1429" i="3"/>
  <c r="L1429" i="3"/>
  <c r="K1429" i="3"/>
  <c r="T1428" i="3"/>
  <c r="S1428" i="3"/>
  <c r="R1428" i="3"/>
  <c r="Q1428" i="3"/>
  <c r="P1428" i="3"/>
  <c r="O1428" i="3"/>
  <c r="N1428" i="3"/>
  <c r="M1428" i="3"/>
  <c r="L1428" i="3"/>
  <c r="K1428" i="3"/>
  <c r="T1427" i="3"/>
  <c r="S1427" i="3"/>
  <c r="R1427" i="3"/>
  <c r="Q1427" i="3"/>
  <c r="P1427" i="3"/>
  <c r="O1427" i="3"/>
  <c r="N1427" i="3"/>
  <c r="M1427" i="3"/>
  <c r="L1427" i="3"/>
  <c r="K1427" i="3"/>
  <c r="T1426" i="3"/>
  <c r="S1426" i="3"/>
  <c r="R1426" i="3"/>
  <c r="Q1426" i="3"/>
  <c r="P1426" i="3"/>
  <c r="O1426" i="3"/>
  <c r="N1426" i="3"/>
  <c r="M1426" i="3"/>
  <c r="L1426" i="3"/>
  <c r="K1426" i="3"/>
  <c r="T1425" i="3"/>
  <c r="S1425" i="3"/>
  <c r="R1425" i="3"/>
  <c r="Q1425" i="3"/>
  <c r="P1425" i="3"/>
  <c r="O1425" i="3"/>
  <c r="N1425" i="3"/>
  <c r="M1425" i="3"/>
  <c r="L1425" i="3"/>
  <c r="K1425" i="3"/>
  <c r="T1424" i="3"/>
  <c r="S1424" i="3"/>
  <c r="R1424" i="3"/>
  <c r="Q1424" i="3"/>
  <c r="P1424" i="3"/>
  <c r="O1424" i="3"/>
  <c r="N1424" i="3"/>
  <c r="M1424" i="3"/>
  <c r="L1424" i="3"/>
  <c r="K1424" i="3"/>
  <c r="T1423" i="3"/>
  <c r="S1423" i="3"/>
  <c r="R1423" i="3"/>
  <c r="Q1423" i="3"/>
  <c r="P1423" i="3"/>
  <c r="O1423" i="3"/>
  <c r="N1423" i="3"/>
  <c r="M1423" i="3"/>
  <c r="L1423" i="3"/>
  <c r="K1423" i="3"/>
  <c r="T1422" i="3"/>
  <c r="S1422" i="3"/>
  <c r="R1422" i="3"/>
  <c r="Q1422" i="3"/>
  <c r="P1422" i="3"/>
  <c r="O1422" i="3"/>
  <c r="N1422" i="3"/>
  <c r="M1422" i="3"/>
  <c r="L1422" i="3"/>
  <c r="K1422" i="3"/>
  <c r="T1421" i="3"/>
  <c r="S1421" i="3"/>
  <c r="R1421" i="3"/>
  <c r="Q1421" i="3"/>
  <c r="P1421" i="3"/>
  <c r="O1421" i="3"/>
  <c r="N1421" i="3"/>
  <c r="M1421" i="3"/>
  <c r="L1421" i="3"/>
  <c r="K1421" i="3"/>
  <c r="T1420" i="3"/>
  <c r="S1420" i="3"/>
  <c r="R1420" i="3"/>
  <c r="Q1420" i="3"/>
  <c r="P1420" i="3"/>
  <c r="O1420" i="3"/>
  <c r="N1420" i="3"/>
  <c r="M1420" i="3"/>
  <c r="L1420" i="3"/>
  <c r="K1420" i="3"/>
  <c r="T1419" i="3"/>
  <c r="S1419" i="3"/>
  <c r="R1419" i="3"/>
  <c r="Q1419" i="3"/>
  <c r="P1419" i="3"/>
  <c r="O1419" i="3"/>
  <c r="N1419" i="3"/>
  <c r="M1419" i="3"/>
  <c r="L1419" i="3"/>
  <c r="K1419" i="3"/>
  <c r="T1418" i="3"/>
  <c r="S1418" i="3"/>
  <c r="R1418" i="3"/>
  <c r="Q1418" i="3"/>
  <c r="P1418" i="3"/>
  <c r="O1418" i="3"/>
  <c r="N1418" i="3"/>
  <c r="M1418" i="3"/>
  <c r="L1418" i="3"/>
  <c r="K1418" i="3"/>
  <c r="T1417" i="3"/>
  <c r="S1417" i="3"/>
  <c r="R1417" i="3"/>
  <c r="Q1417" i="3"/>
  <c r="P1417" i="3"/>
  <c r="O1417" i="3"/>
  <c r="N1417" i="3"/>
  <c r="M1417" i="3"/>
  <c r="L1417" i="3"/>
  <c r="K1417" i="3"/>
  <c r="T1416" i="3"/>
  <c r="S1416" i="3"/>
  <c r="R1416" i="3"/>
  <c r="Q1416" i="3"/>
  <c r="P1416" i="3"/>
  <c r="O1416" i="3"/>
  <c r="N1416" i="3"/>
  <c r="M1416" i="3"/>
  <c r="L1416" i="3"/>
  <c r="K1416" i="3"/>
  <c r="T1415" i="3"/>
  <c r="S1415" i="3"/>
  <c r="R1415" i="3"/>
  <c r="Q1415" i="3"/>
  <c r="P1415" i="3"/>
  <c r="O1415" i="3"/>
  <c r="N1415" i="3"/>
  <c r="M1415" i="3"/>
  <c r="L1415" i="3"/>
  <c r="K1415" i="3"/>
  <c r="T4045" i="3"/>
  <c r="S4045" i="3"/>
  <c r="R4045" i="3"/>
  <c r="Q4045" i="3"/>
  <c r="P4045" i="3"/>
  <c r="O4045" i="3"/>
  <c r="N4045" i="3"/>
  <c r="M4045" i="3"/>
  <c r="L4045" i="3"/>
  <c r="K4045" i="3"/>
  <c r="T1413" i="3"/>
  <c r="S1413" i="3"/>
  <c r="R1413" i="3"/>
  <c r="Q1413" i="3"/>
  <c r="P1413" i="3"/>
  <c r="O1413" i="3"/>
  <c r="N1413" i="3"/>
  <c r="M1413" i="3"/>
  <c r="L1413" i="3"/>
  <c r="K1413" i="3"/>
  <c r="T1412" i="3"/>
  <c r="S1412" i="3"/>
  <c r="R1412" i="3"/>
  <c r="Q1412" i="3"/>
  <c r="P1412" i="3"/>
  <c r="O1412" i="3"/>
  <c r="N1412" i="3"/>
  <c r="M1412" i="3"/>
  <c r="L1412" i="3"/>
  <c r="K1412" i="3"/>
  <c r="T1411" i="3"/>
  <c r="S1411" i="3"/>
  <c r="R1411" i="3"/>
  <c r="Q1411" i="3"/>
  <c r="P1411" i="3"/>
  <c r="O1411" i="3"/>
  <c r="N1411" i="3"/>
  <c r="M1411" i="3"/>
  <c r="L1411" i="3"/>
  <c r="K1411" i="3"/>
  <c r="T1410" i="3"/>
  <c r="S1410" i="3"/>
  <c r="R1410" i="3"/>
  <c r="Q1410" i="3"/>
  <c r="P1410" i="3"/>
  <c r="O1410" i="3"/>
  <c r="N1410" i="3"/>
  <c r="M1410" i="3"/>
  <c r="L1410" i="3"/>
  <c r="K1410" i="3"/>
  <c r="T1409" i="3"/>
  <c r="S1409" i="3"/>
  <c r="R1409" i="3"/>
  <c r="Q1409" i="3"/>
  <c r="P1409" i="3"/>
  <c r="O1409" i="3"/>
  <c r="N1409" i="3"/>
  <c r="M1409" i="3"/>
  <c r="L1409" i="3"/>
  <c r="K1409" i="3"/>
  <c r="T1408" i="3"/>
  <c r="S1408" i="3"/>
  <c r="R1408" i="3"/>
  <c r="Q1408" i="3"/>
  <c r="P1408" i="3"/>
  <c r="O1408" i="3"/>
  <c r="N1408" i="3"/>
  <c r="M1408" i="3"/>
  <c r="L1408" i="3"/>
  <c r="K1408" i="3"/>
  <c r="T1407" i="3"/>
  <c r="S1407" i="3"/>
  <c r="R1407" i="3"/>
  <c r="Q1407" i="3"/>
  <c r="P1407" i="3"/>
  <c r="O1407" i="3"/>
  <c r="N1407" i="3"/>
  <c r="M1407" i="3"/>
  <c r="L1407" i="3"/>
  <c r="K1407" i="3"/>
  <c r="T1406" i="3"/>
  <c r="S1406" i="3"/>
  <c r="R1406" i="3"/>
  <c r="Q1406" i="3"/>
  <c r="P1406" i="3"/>
  <c r="O1406" i="3"/>
  <c r="N1406" i="3"/>
  <c r="M1406" i="3"/>
  <c r="L1406" i="3"/>
  <c r="K1406" i="3"/>
  <c r="T1405" i="3"/>
  <c r="S1405" i="3"/>
  <c r="R1405" i="3"/>
  <c r="Q1405" i="3"/>
  <c r="P1405" i="3"/>
  <c r="O1405" i="3"/>
  <c r="N1405" i="3"/>
  <c r="M1405" i="3"/>
  <c r="L1405" i="3"/>
  <c r="K1405" i="3"/>
  <c r="T1404" i="3"/>
  <c r="S1404" i="3"/>
  <c r="R1404" i="3"/>
  <c r="Q1404" i="3"/>
  <c r="P1404" i="3"/>
  <c r="O1404" i="3"/>
  <c r="N1404" i="3"/>
  <c r="M1404" i="3"/>
  <c r="L1404" i="3"/>
  <c r="K1404" i="3"/>
  <c r="T1403" i="3"/>
  <c r="S1403" i="3"/>
  <c r="R1403" i="3"/>
  <c r="Q1403" i="3"/>
  <c r="P1403" i="3"/>
  <c r="O1403" i="3"/>
  <c r="N1403" i="3"/>
  <c r="M1403" i="3"/>
  <c r="L1403" i="3"/>
  <c r="K1403" i="3"/>
  <c r="T1402" i="3"/>
  <c r="S1402" i="3"/>
  <c r="R1402" i="3"/>
  <c r="Q1402" i="3"/>
  <c r="P1402" i="3"/>
  <c r="O1402" i="3"/>
  <c r="N1402" i="3"/>
  <c r="M1402" i="3"/>
  <c r="L1402" i="3"/>
  <c r="K1402" i="3"/>
  <c r="T1401" i="3"/>
  <c r="S1401" i="3"/>
  <c r="R1401" i="3"/>
  <c r="Q1401" i="3"/>
  <c r="P1401" i="3"/>
  <c r="O1401" i="3"/>
  <c r="N1401" i="3"/>
  <c r="M1401" i="3"/>
  <c r="L1401" i="3"/>
  <c r="K1401" i="3"/>
  <c r="T1400" i="3"/>
  <c r="S1400" i="3"/>
  <c r="R1400" i="3"/>
  <c r="Q1400" i="3"/>
  <c r="P1400" i="3"/>
  <c r="O1400" i="3"/>
  <c r="N1400" i="3"/>
  <c r="M1400" i="3"/>
  <c r="L1400" i="3"/>
  <c r="K1400" i="3"/>
  <c r="T1399" i="3"/>
  <c r="S1399" i="3"/>
  <c r="R1399" i="3"/>
  <c r="Q1399" i="3"/>
  <c r="P1399" i="3"/>
  <c r="O1399" i="3"/>
  <c r="N1399" i="3"/>
  <c r="M1399" i="3"/>
  <c r="L1399" i="3"/>
  <c r="K1399" i="3"/>
  <c r="T1398" i="3"/>
  <c r="S1398" i="3"/>
  <c r="R1398" i="3"/>
  <c r="Q1398" i="3"/>
  <c r="P1398" i="3"/>
  <c r="O1398" i="3"/>
  <c r="N1398" i="3"/>
  <c r="M1398" i="3"/>
  <c r="L1398" i="3"/>
  <c r="K1398" i="3"/>
  <c r="T1397" i="3"/>
  <c r="S1397" i="3"/>
  <c r="R1397" i="3"/>
  <c r="Q1397" i="3"/>
  <c r="P1397" i="3"/>
  <c r="O1397" i="3"/>
  <c r="N1397" i="3"/>
  <c r="M1397" i="3"/>
  <c r="L1397" i="3"/>
  <c r="K1397" i="3"/>
  <c r="T1396" i="3"/>
  <c r="S1396" i="3"/>
  <c r="R1396" i="3"/>
  <c r="Q1396" i="3"/>
  <c r="P1396" i="3"/>
  <c r="O1396" i="3"/>
  <c r="N1396" i="3"/>
  <c r="M1396" i="3"/>
  <c r="L1396" i="3"/>
  <c r="K1396" i="3"/>
  <c r="T1395" i="3"/>
  <c r="S1395" i="3"/>
  <c r="R1395" i="3"/>
  <c r="Q1395" i="3"/>
  <c r="P1395" i="3"/>
  <c r="O1395" i="3"/>
  <c r="N1395" i="3"/>
  <c r="M1395" i="3"/>
  <c r="L1395" i="3"/>
  <c r="K1395" i="3"/>
  <c r="T1394" i="3"/>
  <c r="S1394" i="3"/>
  <c r="R1394" i="3"/>
  <c r="Q1394" i="3"/>
  <c r="P1394" i="3"/>
  <c r="O1394" i="3"/>
  <c r="N1394" i="3"/>
  <c r="M1394" i="3"/>
  <c r="L1394" i="3"/>
  <c r="K1394" i="3"/>
  <c r="T1393" i="3"/>
  <c r="S1393" i="3"/>
  <c r="R1393" i="3"/>
  <c r="Q1393" i="3"/>
  <c r="P1393" i="3"/>
  <c r="O1393" i="3"/>
  <c r="N1393" i="3"/>
  <c r="M1393" i="3"/>
  <c r="L1393" i="3"/>
  <c r="K1393" i="3"/>
  <c r="T1392" i="3"/>
  <c r="S1392" i="3"/>
  <c r="R1392" i="3"/>
  <c r="Q1392" i="3"/>
  <c r="P1392" i="3"/>
  <c r="O1392" i="3"/>
  <c r="N1392" i="3"/>
  <c r="M1392" i="3"/>
  <c r="L1392" i="3"/>
  <c r="K1392" i="3"/>
  <c r="T1391" i="3"/>
  <c r="S1391" i="3"/>
  <c r="R1391" i="3"/>
  <c r="Q1391" i="3"/>
  <c r="P1391" i="3"/>
  <c r="O1391" i="3"/>
  <c r="N1391" i="3"/>
  <c r="M1391" i="3"/>
  <c r="L1391" i="3"/>
  <c r="K1391" i="3"/>
  <c r="T1390" i="3"/>
  <c r="S1390" i="3"/>
  <c r="R1390" i="3"/>
  <c r="Q1390" i="3"/>
  <c r="P1390" i="3"/>
  <c r="O1390" i="3"/>
  <c r="N1390" i="3"/>
  <c r="M1390" i="3"/>
  <c r="L1390" i="3"/>
  <c r="K1390" i="3"/>
  <c r="T1389" i="3"/>
  <c r="S1389" i="3"/>
  <c r="R1389" i="3"/>
  <c r="Q1389" i="3"/>
  <c r="P1389" i="3"/>
  <c r="O1389" i="3"/>
  <c r="N1389" i="3"/>
  <c r="M1389" i="3"/>
  <c r="L1389" i="3"/>
  <c r="K1389" i="3"/>
  <c r="T1388" i="3"/>
  <c r="S1388" i="3"/>
  <c r="R1388" i="3"/>
  <c r="Q1388" i="3"/>
  <c r="P1388" i="3"/>
  <c r="O1388" i="3"/>
  <c r="N1388" i="3"/>
  <c r="M1388" i="3"/>
  <c r="L1388" i="3"/>
  <c r="K1388" i="3"/>
  <c r="T1387" i="3"/>
  <c r="S1387" i="3"/>
  <c r="R1387" i="3"/>
  <c r="Q1387" i="3"/>
  <c r="P1387" i="3"/>
  <c r="O1387" i="3"/>
  <c r="N1387" i="3"/>
  <c r="M1387" i="3"/>
  <c r="L1387" i="3"/>
  <c r="K1387" i="3"/>
  <c r="T1386" i="3"/>
  <c r="S1386" i="3"/>
  <c r="R1386" i="3"/>
  <c r="Q1386" i="3"/>
  <c r="P1386" i="3"/>
  <c r="O1386" i="3"/>
  <c r="N1386" i="3"/>
  <c r="M1386" i="3"/>
  <c r="L1386" i="3"/>
  <c r="K1386" i="3"/>
  <c r="T1385" i="3"/>
  <c r="S1385" i="3"/>
  <c r="R1385" i="3"/>
  <c r="Q1385" i="3"/>
  <c r="P1385" i="3"/>
  <c r="O1385" i="3"/>
  <c r="N1385" i="3"/>
  <c r="M1385" i="3"/>
  <c r="L1385" i="3"/>
  <c r="K1385" i="3"/>
  <c r="T1384" i="3"/>
  <c r="S1384" i="3"/>
  <c r="R1384" i="3"/>
  <c r="Q1384" i="3"/>
  <c r="P1384" i="3"/>
  <c r="O1384" i="3"/>
  <c r="N1384" i="3"/>
  <c r="M1384" i="3"/>
  <c r="L1384" i="3"/>
  <c r="K1384" i="3"/>
  <c r="T1383" i="3"/>
  <c r="S1383" i="3"/>
  <c r="R1383" i="3"/>
  <c r="Q1383" i="3"/>
  <c r="P1383" i="3"/>
  <c r="O1383" i="3"/>
  <c r="N1383" i="3"/>
  <c r="M1383" i="3"/>
  <c r="L1383" i="3"/>
  <c r="K1383" i="3"/>
  <c r="T1382" i="3"/>
  <c r="S1382" i="3"/>
  <c r="R1382" i="3"/>
  <c r="Q1382" i="3"/>
  <c r="P1382" i="3"/>
  <c r="O1382" i="3"/>
  <c r="N1382" i="3"/>
  <c r="M1382" i="3"/>
  <c r="L1382" i="3"/>
  <c r="K1382" i="3"/>
  <c r="T1381" i="3"/>
  <c r="S1381" i="3"/>
  <c r="R1381" i="3"/>
  <c r="Q1381" i="3"/>
  <c r="P1381" i="3"/>
  <c r="O1381" i="3"/>
  <c r="N1381" i="3"/>
  <c r="M1381" i="3"/>
  <c r="L1381" i="3"/>
  <c r="K1381" i="3"/>
  <c r="T1380" i="3"/>
  <c r="S1380" i="3"/>
  <c r="R1380" i="3"/>
  <c r="Q1380" i="3"/>
  <c r="P1380" i="3"/>
  <c r="O1380" i="3"/>
  <c r="N1380" i="3"/>
  <c r="M1380" i="3"/>
  <c r="L1380" i="3"/>
  <c r="K1380" i="3"/>
  <c r="T1379" i="3"/>
  <c r="S1379" i="3"/>
  <c r="R1379" i="3"/>
  <c r="Q1379" i="3"/>
  <c r="P1379" i="3"/>
  <c r="O1379" i="3"/>
  <c r="N1379" i="3"/>
  <c r="M1379" i="3"/>
  <c r="L1379" i="3"/>
  <c r="K1379" i="3"/>
  <c r="T1378" i="3"/>
  <c r="S1378" i="3"/>
  <c r="R1378" i="3"/>
  <c r="Q1378" i="3"/>
  <c r="P1378" i="3"/>
  <c r="O1378" i="3"/>
  <c r="N1378" i="3"/>
  <c r="M1378" i="3"/>
  <c r="L1378" i="3"/>
  <c r="K1378" i="3"/>
  <c r="T1377" i="3"/>
  <c r="S1377" i="3"/>
  <c r="R1377" i="3"/>
  <c r="Q1377" i="3"/>
  <c r="P1377" i="3"/>
  <c r="O1377" i="3"/>
  <c r="N1377" i="3"/>
  <c r="M1377" i="3"/>
  <c r="L1377" i="3"/>
  <c r="K1377" i="3"/>
  <c r="T1376" i="3"/>
  <c r="S1376" i="3"/>
  <c r="R1376" i="3"/>
  <c r="Q1376" i="3"/>
  <c r="P1376" i="3"/>
  <c r="O1376" i="3"/>
  <c r="N1376" i="3"/>
  <c r="M1376" i="3"/>
  <c r="L1376" i="3"/>
  <c r="K1376" i="3"/>
  <c r="T1375" i="3"/>
  <c r="S1375" i="3"/>
  <c r="R1375" i="3"/>
  <c r="Q1375" i="3"/>
  <c r="P1375" i="3"/>
  <c r="O1375" i="3"/>
  <c r="N1375" i="3"/>
  <c r="M1375" i="3"/>
  <c r="L1375" i="3"/>
  <c r="K1375" i="3"/>
  <c r="T1374" i="3"/>
  <c r="S1374" i="3"/>
  <c r="R1374" i="3"/>
  <c r="Q1374" i="3"/>
  <c r="P1374" i="3"/>
  <c r="O1374" i="3"/>
  <c r="N1374" i="3"/>
  <c r="M1374" i="3"/>
  <c r="L1374" i="3"/>
  <c r="K1374" i="3"/>
  <c r="T1373" i="3"/>
  <c r="S1373" i="3"/>
  <c r="R1373" i="3"/>
  <c r="Q1373" i="3"/>
  <c r="P1373" i="3"/>
  <c r="O1373" i="3"/>
  <c r="N1373" i="3"/>
  <c r="M1373" i="3"/>
  <c r="L1373" i="3"/>
  <c r="K1373" i="3"/>
  <c r="T1372" i="3"/>
  <c r="S1372" i="3"/>
  <c r="R1372" i="3"/>
  <c r="Q1372" i="3"/>
  <c r="P1372" i="3"/>
  <c r="O1372" i="3"/>
  <c r="N1372" i="3"/>
  <c r="M1372" i="3"/>
  <c r="L1372" i="3"/>
  <c r="K1372" i="3"/>
  <c r="T1371" i="3"/>
  <c r="S1371" i="3"/>
  <c r="R1371" i="3"/>
  <c r="Q1371" i="3"/>
  <c r="P1371" i="3"/>
  <c r="O1371" i="3"/>
  <c r="N1371" i="3"/>
  <c r="M1371" i="3"/>
  <c r="L1371" i="3"/>
  <c r="K1371" i="3"/>
  <c r="T1370" i="3"/>
  <c r="S1370" i="3"/>
  <c r="R1370" i="3"/>
  <c r="Q1370" i="3"/>
  <c r="P1370" i="3"/>
  <c r="O1370" i="3"/>
  <c r="N1370" i="3"/>
  <c r="M1370" i="3"/>
  <c r="L1370" i="3"/>
  <c r="K1370" i="3"/>
  <c r="T1369" i="3"/>
  <c r="S1369" i="3"/>
  <c r="R1369" i="3"/>
  <c r="Q1369" i="3"/>
  <c r="P1369" i="3"/>
  <c r="O1369" i="3"/>
  <c r="N1369" i="3"/>
  <c r="M1369" i="3"/>
  <c r="L1369" i="3"/>
  <c r="K1369" i="3"/>
  <c r="T1368" i="3"/>
  <c r="S1368" i="3"/>
  <c r="R1368" i="3"/>
  <c r="Q1368" i="3"/>
  <c r="P1368" i="3"/>
  <c r="O1368" i="3"/>
  <c r="N1368" i="3"/>
  <c r="M1368" i="3"/>
  <c r="L1368" i="3"/>
  <c r="K1368" i="3"/>
  <c r="T1367" i="3"/>
  <c r="S1367" i="3"/>
  <c r="R1367" i="3"/>
  <c r="Q1367" i="3"/>
  <c r="P1367" i="3"/>
  <c r="O1367" i="3"/>
  <c r="N1367" i="3"/>
  <c r="M1367" i="3"/>
  <c r="L1367" i="3"/>
  <c r="K1367" i="3"/>
  <c r="T1366" i="3"/>
  <c r="S1366" i="3"/>
  <c r="R1366" i="3"/>
  <c r="Q1366" i="3"/>
  <c r="P1366" i="3"/>
  <c r="O1366" i="3"/>
  <c r="N1366" i="3"/>
  <c r="M1366" i="3"/>
  <c r="L1366" i="3"/>
  <c r="K1366" i="3"/>
  <c r="T1365" i="3"/>
  <c r="S1365" i="3"/>
  <c r="R1365" i="3"/>
  <c r="Q1365" i="3"/>
  <c r="P1365" i="3"/>
  <c r="O1365" i="3"/>
  <c r="N1365" i="3"/>
  <c r="M1365" i="3"/>
  <c r="L1365" i="3"/>
  <c r="K1365" i="3"/>
  <c r="T1364" i="3"/>
  <c r="S1364" i="3"/>
  <c r="R1364" i="3"/>
  <c r="Q1364" i="3"/>
  <c r="P1364" i="3"/>
  <c r="O1364" i="3"/>
  <c r="N1364" i="3"/>
  <c r="M1364" i="3"/>
  <c r="L1364" i="3"/>
  <c r="K1364" i="3"/>
  <c r="T1363" i="3"/>
  <c r="S1363" i="3"/>
  <c r="R1363" i="3"/>
  <c r="Q1363" i="3"/>
  <c r="P1363" i="3"/>
  <c r="O1363" i="3"/>
  <c r="N1363" i="3"/>
  <c r="M1363" i="3"/>
  <c r="L1363" i="3"/>
  <c r="K1363" i="3"/>
  <c r="T1362" i="3"/>
  <c r="S1362" i="3"/>
  <c r="R1362" i="3"/>
  <c r="Q1362" i="3"/>
  <c r="P1362" i="3"/>
  <c r="O1362" i="3"/>
  <c r="N1362" i="3"/>
  <c r="M1362" i="3"/>
  <c r="L1362" i="3"/>
  <c r="K1362" i="3"/>
  <c r="T1361" i="3"/>
  <c r="S1361" i="3"/>
  <c r="R1361" i="3"/>
  <c r="Q1361" i="3"/>
  <c r="P1361" i="3"/>
  <c r="O1361" i="3"/>
  <c r="N1361" i="3"/>
  <c r="M1361" i="3"/>
  <c r="L1361" i="3"/>
  <c r="K1361" i="3"/>
  <c r="T1360" i="3"/>
  <c r="S1360" i="3"/>
  <c r="R1360" i="3"/>
  <c r="Q1360" i="3"/>
  <c r="P1360" i="3"/>
  <c r="O1360" i="3"/>
  <c r="N1360" i="3"/>
  <c r="M1360" i="3"/>
  <c r="L1360" i="3"/>
  <c r="K1360" i="3"/>
  <c r="T1359" i="3"/>
  <c r="S1359" i="3"/>
  <c r="R1359" i="3"/>
  <c r="Q1359" i="3"/>
  <c r="P1359" i="3"/>
  <c r="O1359" i="3"/>
  <c r="N1359" i="3"/>
  <c r="M1359" i="3"/>
  <c r="L1359" i="3"/>
  <c r="K1359" i="3"/>
  <c r="T1358" i="3"/>
  <c r="S1358" i="3"/>
  <c r="R1358" i="3"/>
  <c r="Q1358" i="3"/>
  <c r="P1358" i="3"/>
  <c r="O1358" i="3"/>
  <c r="N1358" i="3"/>
  <c r="M1358" i="3"/>
  <c r="L1358" i="3"/>
  <c r="K1358" i="3"/>
  <c r="T1357" i="3"/>
  <c r="S1357" i="3"/>
  <c r="R1357" i="3"/>
  <c r="Q1357" i="3"/>
  <c r="P1357" i="3"/>
  <c r="O1357" i="3"/>
  <c r="N1357" i="3"/>
  <c r="M1357" i="3"/>
  <c r="L1357" i="3"/>
  <c r="K1357" i="3"/>
  <c r="T1356" i="3"/>
  <c r="S1356" i="3"/>
  <c r="R1356" i="3"/>
  <c r="Q1356" i="3"/>
  <c r="P1356" i="3"/>
  <c r="O1356" i="3"/>
  <c r="N1356" i="3"/>
  <c r="M1356" i="3"/>
  <c r="L1356" i="3"/>
  <c r="K1356" i="3"/>
  <c r="T1355" i="3"/>
  <c r="S1355" i="3"/>
  <c r="R1355" i="3"/>
  <c r="Q1355" i="3"/>
  <c r="P1355" i="3"/>
  <c r="O1355" i="3"/>
  <c r="N1355" i="3"/>
  <c r="M1355" i="3"/>
  <c r="L1355" i="3"/>
  <c r="K1355" i="3"/>
  <c r="T1354" i="3"/>
  <c r="S1354" i="3"/>
  <c r="R1354" i="3"/>
  <c r="Q1354" i="3"/>
  <c r="P1354" i="3"/>
  <c r="O1354" i="3"/>
  <c r="N1354" i="3"/>
  <c r="M1354" i="3"/>
  <c r="L1354" i="3"/>
  <c r="K1354" i="3"/>
  <c r="T1353" i="3"/>
  <c r="S1353" i="3"/>
  <c r="R1353" i="3"/>
  <c r="Q1353" i="3"/>
  <c r="P1353" i="3"/>
  <c r="O1353" i="3"/>
  <c r="N1353" i="3"/>
  <c r="M1353" i="3"/>
  <c r="L1353" i="3"/>
  <c r="K1353" i="3"/>
  <c r="T1352" i="3"/>
  <c r="S1352" i="3"/>
  <c r="R1352" i="3"/>
  <c r="Q1352" i="3"/>
  <c r="P1352" i="3"/>
  <c r="O1352" i="3"/>
  <c r="N1352" i="3"/>
  <c r="M1352" i="3"/>
  <c r="L1352" i="3"/>
  <c r="K1352" i="3"/>
  <c r="T1351" i="3"/>
  <c r="S1351" i="3"/>
  <c r="R1351" i="3"/>
  <c r="Q1351" i="3"/>
  <c r="P1351" i="3"/>
  <c r="O1351" i="3"/>
  <c r="N1351" i="3"/>
  <c r="M1351" i="3"/>
  <c r="L1351" i="3"/>
  <c r="K1351" i="3"/>
  <c r="T1350" i="3"/>
  <c r="S1350" i="3"/>
  <c r="R1350" i="3"/>
  <c r="Q1350" i="3"/>
  <c r="P1350" i="3"/>
  <c r="O1350" i="3"/>
  <c r="N1350" i="3"/>
  <c r="M1350" i="3"/>
  <c r="L1350" i="3"/>
  <c r="K1350" i="3"/>
  <c r="T1349" i="3"/>
  <c r="S1349" i="3"/>
  <c r="R1349" i="3"/>
  <c r="Q1349" i="3"/>
  <c r="P1349" i="3"/>
  <c r="O1349" i="3"/>
  <c r="N1349" i="3"/>
  <c r="M1349" i="3"/>
  <c r="L1349" i="3"/>
  <c r="K1349" i="3"/>
  <c r="T1348" i="3"/>
  <c r="S1348" i="3"/>
  <c r="R1348" i="3"/>
  <c r="Q1348" i="3"/>
  <c r="P1348" i="3"/>
  <c r="O1348" i="3"/>
  <c r="N1348" i="3"/>
  <c r="M1348" i="3"/>
  <c r="L1348" i="3"/>
  <c r="K1348" i="3"/>
  <c r="T1347" i="3"/>
  <c r="S1347" i="3"/>
  <c r="R1347" i="3"/>
  <c r="Q1347" i="3"/>
  <c r="P1347" i="3"/>
  <c r="O1347" i="3"/>
  <c r="N1347" i="3"/>
  <c r="M1347" i="3"/>
  <c r="L1347" i="3"/>
  <c r="K1347" i="3"/>
  <c r="T1346" i="3"/>
  <c r="S1346" i="3"/>
  <c r="R1346" i="3"/>
  <c r="Q1346" i="3"/>
  <c r="P1346" i="3"/>
  <c r="O1346" i="3"/>
  <c r="N1346" i="3"/>
  <c r="M1346" i="3"/>
  <c r="L1346" i="3"/>
  <c r="K1346" i="3"/>
  <c r="T1345" i="3"/>
  <c r="S1345" i="3"/>
  <c r="R1345" i="3"/>
  <c r="Q1345" i="3"/>
  <c r="P1345" i="3"/>
  <c r="O1345" i="3"/>
  <c r="N1345" i="3"/>
  <c r="M1345" i="3"/>
  <c r="L1345" i="3"/>
  <c r="K1345" i="3"/>
  <c r="T1344" i="3"/>
  <c r="S1344" i="3"/>
  <c r="R1344" i="3"/>
  <c r="Q1344" i="3"/>
  <c r="P1344" i="3"/>
  <c r="O1344" i="3"/>
  <c r="N1344" i="3"/>
  <c r="M1344" i="3"/>
  <c r="L1344" i="3"/>
  <c r="K1344" i="3"/>
  <c r="T1343" i="3"/>
  <c r="S1343" i="3"/>
  <c r="R1343" i="3"/>
  <c r="Q1343" i="3"/>
  <c r="P1343" i="3"/>
  <c r="O1343" i="3"/>
  <c r="N1343" i="3"/>
  <c r="M1343" i="3"/>
  <c r="L1343" i="3"/>
  <c r="K1343" i="3"/>
  <c r="T1342" i="3"/>
  <c r="S1342" i="3"/>
  <c r="R1342" i="3"/>
  <c r="Q1342" i="3"/>
  <c r="P1342" i="3"/>
  <c r="O1342" i="3"/>
  <c r="N1342" i="3"/>
  <c r="M1342" i="3"/>
  <c r="L1342" i="3"/>
  <c r="K1342" i="3"/>
  <c r="T1341" i="3"/>
  <c r="S1341" i="3"/>
  <c r="R1341" i="3"/>
  <c r="Q1341" i="3"/>
  <c r="P1341" i="3"/>
  <c r="O1341" i="3"/>
  <c r="N1341" i="3"/>
  <c r="M1341" i="3"/>
  <c r="L1341" i="3"/>
  <c r="K1341" i="3"/>
  <c r="T1340" i="3"/>
  <c r="S1340" i="3"/>
  <c r="R1340" i="3"/>
  <c r="Q1340" i="3"/>
  <c r="P1340" i="3"/>
  <c r="O1340" i="3"/>
  <c r="N1340" i="3"/>
  <c r="M1340" i="3"/>
  <c r="L1340" i="3"/>
  <c r="K1340" i="3"/>
  <c r="T1339" i="3"/>
  <c r="S1339" i="3"/>
  <c r="R1339" i="3"/>
  <c r="Q1339" i="3"/>
  <c r="P1339" i="3"/>
  <c r="O1339" i="3"/>
  <c r="N1339" i="3"/>
  <c r="M1339" i="3"/>
  <c r="L1339" i="3"/>
  <c r="K1339" i="3"/>
  <c r="T1338" i="3"/>
  <c r="S1338" i="3"/>
  <c r="R1338" i="3"/>
  <c r="Q1338" i="3"/>
  <c r="P1338" i="3"/>
  <c r="O1338" i="3"/>
  <c r="N1338" i="3"/>
  <c r="M1338" i="3"/>
  <c r="L1338" i="3"/>
  <c r="K1338" i="3"/>
  <c r="T1337" i="3"/>
  <c r="S1337" i="3"/>
  <c r="R1337" i="3"/>
  <c r="Q1337" i="3"/>
  <c r="P1337" i="3"/>
  <c r="O1337" i="3"/>
  <c r="N1337" i="3"/>
  <c r="M1337" i="3"/>
  <c r="L1337" i="3"/>
  <c r="K1337" i="3"/>
  <c r="T1336" i="3"/>
  <c r="S1336" i="3"/>
  <c r="R1336" i="3"/>
  <c r="Q1336" i="3"/>
  <c r="P1336" i="3"/>
  <c r="O1336" i="3"/>
  <c r="N1336" i="3"/>
  <c r="M1336" i="3"/>
  <c r="L1336" i="3"/>
  <c r="K1336" i="3"/>
  <c r="T1335" i="3"/>
  <c r="S1335" i="3"/>
  <c r="R1335" i="3"/>
  <c r="Q1335" i="3"/>
  <c r="P1335" i="3"/>
  <c r="O1335" i="3"/>
  <c r="N1335" i="3"/>
  <c r="M1335" i="3"/>
  <c r="L1335" i="3"/>
  <c r="K1335" i="3"/>
  <c r="T1334" i="3"/>
  <c r="S1334" i="3"/>
  <c r="R1334" i="3"/>
  <c r="Q1334" i="3"/>
  <c r="P1334" i="3"/>
  <c r="O1334" i="3"/>
  <c r="N1334" i="3"/>
  <c r="M1334" i="3"/>
  <c r="L1334" i="3"/>
  <c r="K1334" i="3"/>
  <c r="T1333" i="3"/>
  <c r="S1333" i="3"/>
  <c r="R1333" i="3"/>
  <c r="Q1333" i="3"/>
  <c r="P1333" i="3"/>
  <c r="O1333" i="3"/>
  <c r="N1333" i="3"/>
  <c r="M1333" i="3"/>
  <c r="L1333" i="3"/>
  <c r="K1333" i="3"/>
  <c r="T1332" i="3"/>
  <c r="S1332" i="3"/>
  <c r="R1332" i="3"/>
  <c r="Q1332" i="3"/>
  <c r="P1332" i="3"/>
  <c r="O1332" i="3"/>
  <c r="N1332" i="3"/>
  <c r="M1332" i="3"/>
  <c r="L1332" i="3"/>
  <c r="K1332" i="3"/>
  <c r="T1331" i="3"/>
  <c r="S1331" i="3"/>
  <c r="R1331" i="3"/>
  <c r="Q1331" i="3"/>
  <c r="P1331" i="3"/>
  <c r="O1331" i="3"/>
  <c r="N1331" i="3"/>
  <c r="M1331" i="3"/>
  <c r="L1331" i="3"/>
  <c r="K1331" i="3"/>
  <c r="T1330" i="3"/>
  <c r="S1330" i="3"/>
  <c r="R1330" i="3"/>
  <c r="Q1330" i="3"/>
  <c r="P1330" i="3"/>
  <c r="O1330" i="3"/>
  <c r="N1330" i="3"/>
  <c r="M1330" i="3"/>
  <c r="L1330" i="3"/>
  <c r="K1330" i="3"/>
  <c r="T1329" i="3"/>
  <c r="S1329" i="3"/>
  <c r="R1329" i="3"/>
  <c r="Q1329" i="3"/>
  <c r="P1329" i="3"/>
  <c r="O1329" i="3"/>
  <c r="N1329" i="3"/>
  <c r="M1329" i="3"/>
  <c r="L1329" i="3"/>
  <c r="K1329" i="3"/>
  <c r="T1328" i="3"/>
  <c r="S1328" i="3"/>
  <c r="R1328" i="3"/>
  <c r="Q1328" i="3"/>
  <c r="P1328" i="3"/>
  <c r="O1328" i="3"/>
  <c r="N1328" i="3"/>
  <c r="M1328" i="3"/>
  <c r="L1328" i="3"/>
  <c r="K1328" i="3"/>
  <c r="T1327" i="3"/>
  <c r="S1327" i="3"/>
  <c r="R1327" i="3"/>
  <c r="Q1327" i="3"/>
  <c r="P1327" i="3"/>
  <c r="O1327" i="3"/>
  <c r="N1327" i="3"/>
  <c r="M1327" i="3"/>
  <c r="L1327" i="3"/>
  <c r="K1327" i="3"/>
  <c r="T1326" i="3"/>
  <c r="S1326" i="3"/>
  <c r="R1326" i="3"/>
  <c r="Q1326" i="3"/>
  <c r="P1326" i="3"/>
  <c r="O1326" i="3"/>
  <c r="N1326" i="3"/>
  <c r="M1326" i="3"/>
  <c r="L1326" i="3"/>
  <c r="K1326" i="3"/>
  <c r="T1325" i="3"/>
  <c r="S1325" i="3"/>
  <c r="R1325" i="3"/>
  <c r="Q1325" i="3"/>
  <c r="P1325" i="3"/>
  <c r="O1325" i="3"/>
  <c r="N1325" i="3"/>
  <c r="M1325" i="3"/>
  <c r="L1325" i="3"/>
  <c r="K1325" i="3"/>
  <c r="T1324" i="3"/>
  <c r="S1324" i="3"/>
  <c r="R1324" i="3"/>
  <c r="Q1324" i="3"/>
  <c r="P1324" i="3"/>
  <c r="O1324" i="3"/>
  <c r="N1324" i="3"/>
  <c r="M1324" i="3"/>
  <c r="L1324" i="3"/>
  <c r="K1324" i="3"/>
  <c r="T1323" i="3"/>
  <c r="S1323" i="3"/>
  <c r="R1323" i="3"/>
  <c r="Q1323" i="3"/>
  <c r="P1323" i="3"/>
  <c r="O1323" i="3"/>
  <c r="N1323" i="3"/>
  <c r="M1323" i="3"/>
  <c r="L1323" i="3"/>
  <c r="K1323" i="3"/>
  <c r="T1322" i="3"/>
  <c r="S1322" i="3"/>
  <c r="R1322" i="3"/>
  <c r="Q1322" i="3"/>
  <c r="P1322" i="3"/>
  <c r="O1322" i="3"/>
  <c r="N1322" i="3"/>
  <c r="M1322" i="3"/>
  <c r="L1322" i="3"/>
  <c r="K1322" i="3"/>
  <c r="T1321" i="3"/>
  <c r="S1321" i="3"/>
  <c r="R1321" i="3"/>
  <c r="Q1321" i="3"/>
  <c r="P1321" i="3"/>
  <c r="O1321" i="3"/>
  <c r="N1321" i="3"/>
  <c r="M1321" i="3"/>
  <c r="L1321" i="3"/>
  <c r="K1321" i="3"/>
  <c r="T1320" i="3"/>
  <c r="S1320" i="3"/>
  <c r="R1320" i="3"/>
  <c r="Q1320" i="3"/>
  <c r="P1320" i="3"/>
  <c r="O1320" i="3"/>
  <c r="N1320" i="3"/>
  <c r="M1320" i="3"/>
  <c r="L1320" i="3"/>
  <c r="K1320" i="3"/>
  <c r="T1319" i="3"/>
  <c r="S1319" i="3"/>
  <c r="R1319" i="3"/>
  <c r="Q1319" i="3"/>
  <c r="P1319" i="3"/>
  <c r="O1319" i="3"/>
  <c r="N1319" i="3"/>
  <c r="M1319" i="3"/>
  <c r="L1319" i="3"/>
  <c r="K1319" i="3"/>
  <c r="T1318" i="3"/>
  <c r="S1318" i="3"/>
  <c r="R1318" i="3"/>
  <c r="Q1318" i="3"/>
  <c r="P1318" i="3"/>
  <c r="O1318" i="3"/>
  <c r="N1318" i="3"/>
  <c r="M1318" i="3"/>
  <c r="L1318" i="3"/>
  <c r="K1318" i="3"/>
  <c r="T1317" i="3"/>
  <c r="S1317" i="3"/>
  <c r="R1317" i="3"/>
  <c r="Q1317" i="3"/>
  <c r="P1317" i="3"/>
  <c r="O1317" i="3"/>
  <c r="N1317" i="3"/>
  <c r="M1317" i="3"/>
  <c r="L1317" i="3"/>
  <c r="K1317" i="3"/>
  <c r="T1316" i="3"/>
  <c r="S1316" i="3"/>
  <c r="R1316" i="3"/>
  <c r="Q1316" i="3"/>
  <c r="P1316" i="3"/>
  <c r="O1316" i="3"/>
  <c r="N1316" i="3"/>
  <c r="M1316" i="3"/>
  <c r="L1316" i="3"/>
  <c r="K1316" i="3"/>
  <c r="T1315" i="3"/>
  <c r="S1315" i="3"/>
  <c r="R1315" i="3"/>
  <c r="Q1315" i="3"/>
  <c r="P1315" i="3"/>
  <c r="O1315" i="3"/>
  <c r="N1315" i="3"/>
  <c r="M1315" i="3"/>
  <c r="L1315" i="3"/>
  <c r="K1315" i="3"/>
  <c r="T1314" i="3"/>
  <c r="S1314" i="3"/>
  <c r="R1314" i="3"/>
  <c r="Q1314" i="3"/>
  <c r="P1314" i="3"/>
  <c r="O1314" i="3"/>
  <c r="N1314" i="3"/>
  <c r="M1314" i="3"/>
  <c r="L1314" i="3"/>
  <c r="K1314" i="3"/>
  <c r="T1313" i="3"/>
  <c r="S1313" i="3"/>
  <c r="R1313" i="3"/>
  <c r="Q1313" i="3"/>
  <c r="P1313" i="3"/>
  <c r="O1313" i="3"/>
  <c r="N1313" i="3"/>
  <c r="M1313" i="3"/>
  <c r="L1313" i="3"/>
  <c r="K1313" i="3"/>
  <c r="T1312" i="3"/>
  <c r="S1312" i="3"/>
  <c r="R1312" i="3"/>
  <c r="Q1312" i="3"/>
  <c r="P1312" i="3"/>
  <c r="O1312" i="3"/>
  <c r="N1312" i="3"/>
  <c r="M1312" i="3"/>
  <c r="L1312" i="3"/>
  <c r="K1312" i="3"/>
  <c r="T1311" i="3"/>
  <c r="S1311" i="3"/>
  <c r="R1311" i="3"/>
  <c r="Q1311" i="3"/>
  <c r="P1311" i="3"/>
  <c r="O1311" i="3"/>
  <c r="N1311" i="3"/>
  <c r="M1311" i="3"/>
  <c r="L1311" i="3"/>
  <c r="K1311" i="3"/>
  <c r="T1310" i="3"/>
  <c r="S1310" i="3"/>
  <c r="R1310" i="3"/>
  <c r="Q1310" i="3"/>
  <c r="P1310" i="3"/>
  <c r="O1310" i="3"/>
  <c r="N1310" i="3"/>
  <c r="M1310" i="3"/>
  <c r="L1310" i="3"/>
  <c r="K1310" i="3"/>
  <c r="T1309" i="3"/>
  <c r="S1309" i="3"/>
  <c r="R1309" i="3"/>
  <c r="Q1309" i="3"/>
  <c r="P1309" i="3"/>
  <c r="O1309" i="3"/>
  <c r="N1309" i="3"/>
  <c r="M1309" i="3"/>
  <c r="L1309" i="3"/>
  <c r="K1309" i="3"/>
  <c r="T1308" i="3"/>
  <c r="S1308" i="3"/>
  <c r="R1308" i="3"/>
  <c r="Q1308" i="3"/>
  <c r="P1308" i="3"/>
  <c r="O1308" i="3"/>
  <c r="N1308" i="3"/>
  <c r="M1308" i="3"/>
  <c r="L1308" i="3"/>
  <c r="K1308" i="3"/>
  <c r="T1307" i="3"/>
  <c r="S1307" i="3"/>
  <c r="R1307" i="3"/>
  <c r="Q1307" i="3"/>
  <c r="P1307" i="3"/>
  <c r="O1307" i="3"/>
  <c r="N1307" i="3"/>
  <c r="M1307" i="3"/>
  <c r="L1307" i="3"/>
  <c r="K1307" i="3"/>
  <c r="T1306" i="3"/>
  <c r="S1306" i="3"/>
  <c r="R1306" i="3"/>
  <c r="Q1306" i="3"/>
  <c r="P1306" i="3"/>
  <c r="O1306" i="3"/>
  <c r="N1306" i="3"/>
  <c r="M1306" i="3"/>
  <c r="L1306" i="3"/>
  <c r="K1306" i="3"/>
  <c r="T1305" i="3"/>
  <c r="S1305" i="3"/>
  <c r="R1305" i="3"/>
  <c r="Q1305" i="3"/>
  <c r="P1305" i="3"/>
  <c r="O1305" i="3"/>
  <c r="N1305" i="3"/>
  <c r="M1305" i="3"/>
  <c r="L1305" i="3"/>
  <c r="K1305" i="3"/>
  <c r="T1304" i="3"/>
  <c r="S1304" i="3"/>
  <c r="R1304" i="3"/>
  <c r="Q1304" i="3"/>
  <c r="P1304" i="3"/>
  <c r="O1304" i="3"/>
  <c r="N1304" i="3"/>
  <c r="M1304" i="3"/>
  <c r="L1304" i="3"/>
  <c r="K1304" i="3"/>
  <c r="T1303" i="3"/>
  <c r="S1303" i="3"/>
  <c r="R1303" i="3"/>
  <c r="Q1303" i="3"/>
  <c r="P1303" i="3"/>
  <c r="O1303" i="3"/>
  <c r="N1303" i="3"/>
  <c r="M1303" i="3"/>
  <c r="L1303" i="3"/>
  <c r="K1303" i="3"/>
  <c r="T1302" i="3"/>
  <c r="S1302" i="3"/>
  <c r="R1302" i="3"/>
  <c r="Q1302" i="3"/>
  <c r="P1302" i="3"/>
  <c r="O1302" i="3"/>
  <c r="N1302" i="3"/>
  <c r="M1302" i="3"/>
  <c r="L1302" i="3"/>
  <c r="K1302" i="3"/>
  <c r="T1301" i="3"/>
  <c r="S1301" i="3"/>
  <c r="R1301" i="3"/>
  <c r="Q1301" i="3"/>
  <c r="P1301" i="3"/>
  <c r="O1301" i="3"/>
  <c r="N1301" i="3"/>
  <c r="M1301" i="3"/>
  <c r="L1301" i="3"/>
  <c r="K1301" i="3"/>
  <c r="T1300" i="3"/>
  <c r="S1300" i="3"/>
  <c r="R1300" i="3"/>
  <c r="Q1300" i="3"/>
  <c r="P1300" i="3"/>
  <c r="O1300" i="3"/>
  <c r="N1300" i="3"/>
  <c r="M1300" i="3"/>
  <c r="L1300" i="3"/>
  <c r="K1300" i="3"/>
  <c r="T1299" i="3"/>
  <c r="S1299" i="3"/>
  <c r="R1299" i="3"/>
  <c r="Q1299" i="3"/>
  <c r="P1299" i="3"/>
  <c r="O1299" i="3"/>
  <c r="N1299" i="3"/>
  <c r="M1299" i="3"/>
  <c r="L1299" i="3"/>
  <c r="K1299" i="3"/>
  <c r="T1298" i="3"/>
  <c r="S1298" i="3"/>
  <c r="R1298" i="3"/>
  <c r="Q1298" i="3"/>
  <c r="P1298" i="3"/>
  <c r="O1298" i="3"/>
  <c r="N1298" i="3"/>
  <c r="M1298" i="3"/>
  <c r="L1298" i="3"/>
  <c r="K1298" i="3"/>
  <c r="T1297" i="3"/>
  <c r="S1297" i="3"/>
  <c r="R1297" i="3"/>
  <c r="Q1297" i="3"/>
  <c r="P1297" i="3"/>
  <c r="O1297" i="3"/>
  <c r="N1297" i="3"/>
  <c r="M1297" i="3"/>
  <c r="L1297" i="3"/>
  <c r="K1297" i="3"/>
  <c r="T1296" i="3"/>
  <c r="S1296" i="3"/>
  <c r="R1296" i="3"/>
  <c r="Q1296" i="3"/>
  <c r="P1296" i="3"/>
  <c r="O1296" i="3"/>
  <c r="N1296" i="3"/>
  <c r="M1296" i="3"/>
  <c r="L1296" i="3"/>
  <c r="K1296" i="3"/>
  <c r="T1295" i="3"/>
  <c r="S1295" i="3"/>
  <c r="R1295" i="3"/>
  <c r="Q1295" i="3"/>
  <c r="P1295" i="3"/>
  <c r="O1295" i="3"/>
  <c r="N1295" i="3"/>
  <c r="M1295" i="3"/>
  <c r="L1295" i="3"/>
  <c r="K1295" i="3"/>
  <c r="T1294" i="3"/>
  <c r="S1294" i="3"/>
  <c r="R1294" i="3"/>
  <c r="Q1294" i="3"/>
  <c r="P1294" i="3"/>
  <c r="O1294" i="3"/>
  <c r="N1294" i="3"/>
  <c r="M1294" i="3"/>
  <c r="L1294" i="3"/>
  <c r="K1294" i="3"/>
  <c r="T1293" i="3"/>
  <c r="S1293" i="3"/>
  <c r="R1293" i="3"/>
  <c r="Q1293" i="3"/>
  <c r="P1293" i="3"/>
  <c r="O1293" i="3"/>
  <c r="N1293" i="3"/>
  <c r="M1293" i="3"/>
  <c r="L1293" i="3"/>
  <c r="K1293" i="3"/>
  <c r="T1292" i="3"/>
  <c r="S1292" i="3"/>
  <c r="R1292" i="3"/>
  <c r="Q1292" i="3"/>
  <c r="P1292" i="3"/>
  <c r="O1292" i="3"/>
  <c r="N1292" i="3"/>
  <c r="M1292" i="3"/>
  <c r="L1292" i="3"/>
  <c r="K1292" i="3"/>
  <c r="T1291" i="3"/>
  <c r="S1291" i="3"/>
  <c r="R1291" i="3"/>
  <c r="Q1291" i="3"/>
  <c r="P1291" i="3"/>
  <c r="O1291" i="3"/>
  <c r="N1291" i="3"/>
  <c r="M1291" i="3"/>
  <c r="L1291" i="3"/>
  <c r="K1291" i="3"/>
  <c r="T1290" i="3"/>
  <c r="S1290" i="3"/>
  <c r="R1290" i="3"/>
  <c r="Q1290" i="3"/>
  <c r="P1290" i="3"/>
  <c r="O1290" i="3"/>
  <c r="N1290" i="3"/>
  <c r="M1290" i="3"/>
  <c r="L1290" i="3"/>
  <c r="K1290" i="3"/>
  <c r="T1289" i="3"/>
  <c r="S1289" i="3"/>
  <c r="R1289" i="3"/>
  <c r="Q1289" i="3"/>
  <c r="P1289" i="3"/>
  <c r="O1289" i="3"/>
  <c r="N1289" i="3"/>
  <c r="M1289" i="3"/>
  <c r="L1289" i="3"/>
  <c r="K1289" i="3"/>
  <c r="T1288" i="3"/>
  <c r="S1288" i="3"/>
  <c r="R1288" i="3"/>
  <c r="Q1288" i="3"/>
  <c r="P1288" i="3"/>
  <c r="O1288" i="3"/>
  <c r="N1288" i="3"/>
  <c r="M1288" i="3"/>
  <c r="L1288" i="3"/>
  <c r="K1288" i="3"/>
  <c r="T1287" i="3"/>
  <c r="S1287" i="3"/>
  <c r="R1287" i="3"/>
  <c r="Q1287" i="3"/>
  <c r="P1287" i="3"/>
  <c r="O1287" i="3"/>
  <c r="N1287" i="3"/>
  <c r="M1287" i="3"/>
  <c r="L1287" i="3"/>
  <c r="K1287" i="3"/>
  <c r="T1286" i="3"/>
  <c r="S1286" i="3"/>
  <c r="R1286" i="3"/>
  <c r="Q1286" i="3"/>
  <c r="P1286" i="3"/>
  <c r="O1286" i="3"/>
  <c r="N1286" i="3"/>
  <c r="M1286" i="3"/>
  <c r="L1286" i="3"/>
  <c r="K1286" i="3"/>
  <c r="T1285" i="3"/>
  <c r="S1285" i="3"/>
  <c r="R1285" i="3"/>
  <c r="Q1285" i="3"/>
  <c r="P1285" i="3"/>
  <c r="O1285" i="3"/>
  <c r="N1285" i="3"/>
  <c r="M1285" i="3"/>
  <c r="L1285" i="3"/>
  <c r="K1285" i="3"/>
  <c r="T1284" i="3"/>
  <c r="S1284" i="3"/>
  <c r="R1284" i="3"/>
  <c r="Q1284" i="3"/>
  <c r="P1284" i="3"/>
  <c r="O1284" i="3"/>
  <c r="N1284" i="3"/>
  <c r="M1284" i="3"/>
  <c r="L1284" i="3"/>
  <c r="K1284" i="3"/>
  <c r="T1283" i="3"/>
  <c r="S1283" i="3"/>
  <c r="R1283" i="3"/>
  <c r="Q1283" i="3"/>
  <c r="P1283" i="3"/>
  <c r="O1283" i="3"/>
  <c r="N1283" i="3"/>
  <c r="M1283" i="3"/>
  <c r="L1283" i="3"/>
  <c r="K1283" i="3"/>
  <c r="T1282" i="3"/>
  <c r="S1282" i="3"/>
  <c r="R1282" i="3"/>
  <c r="Q1282" i="3"/>
  <c r="P1282" i="3"/>
  <c r="O1282" i="3"/>
  <c r="N1282" i="3"/>
  <c r="M1282" i="3"/>
  <c r="L1282" i="3"/>
  <c r="K1282" i="3"/>
  <c r="T1281" i="3"/>
  <c r="S1281" i="3"/>
  <c r="R1281" i="3"/>
  <c r="Q1281" i="3"/>
  <c r="P1281" i="3"/>
  <c r="O1281" i="3"/>
  <c r="N1281" i="3"/>
  <c r="M1281" i="3"/>
  <c r="L1281" i="3"/>
  <c r="K1281" i="3"/>
  <c r="T1280" i="3"/>
  <c r="S1280" i="3"/>
  <c r="R1280" i="3"/>
  <c r="Q1280" i="3"/>
  <c r="P1280" i="3"/>
  <c r="O1280" i="3"/>
  <c r="N1280" i="3"/>
  <c r="M1280" i="3"/>
  <c r="L1280" i="3"/>
  <c r="K1280" i="3"/>
  <c r="T1279" i="3"/>
  <c r="S1279" i="3"/>
  <c r="R1279" i="3"/>
  <c r="Q1279" i="3"/>
  <c r="P1279" i="3"/>
  <c r="O1279" i="3"/>
  <c r="N1279" i="3"/>
  <c r="M1279" i="3"/>
  <c r="L1279" i="3"/>
  <c r="K1279" i="3"/>
  <c r="T1278" i="3"/>
  <c r="S1278" i="3"/>
  <c r="R1278" i="3"/>
  <c r="Q1278" i="3"/>
  <c r="P1278" i="3"/>
  <c r="O1278" i="3"/>
  <c r="N1278" i="3"/>
  <c r="M1278" i="3"/>
  <c r="L1278" i="3"/>
  <c r="K1278" i="3"/>
  <c r="T1277" i="3"/>
  <c r="S1277" i="3"/>
  <c r="R1277" i="3"/>
  <c r="Q1277" i="3"/>
  <c r="P1277" i="3"/>
  <c r="O1277" i="3"/>
  <c r="N1277" i="3"/>
  <c r="M1277" i="3"/>
  <c r="L1277" i="3"/>
  <c r="K1277" i="3"/>
  <c r="T1276" i="3"/>
  <c r="S1276" i="3"/>
  <c r="R1276" i="3"/>
  <c r="Q1276" i="3"/>
  <c r="P1276" i="3"/>
  <c r="O1276" i="3"/>
  <c r="N1276" i="3"/>
  <c r="M1276" i="3"/>
  <c r="L1276" i="3"/>
  <c r="K1276" i="3"/>
  <c r="T1275" i="3"/>
  <c r="S1275" i="3"/>
  <c r="R1275" i="3"/>
  <c r="Q1275" i="3"/>
  <c r="P1275" i="3"/>
  <c r="O1275" i="3"/>
  <c r="N1275" i="3"/>
  <c r="M1275" i="3"/>
  <c r="L1275" i="3"/>
  <c r="K1275" i="3"/>
  <c r="T1274" i="3"/>
  <c r="S1274" i="3"/>
  <c r="R1274" i="3"/>
  <c r="Q1274" i="3"/>
  <c r="P1274" i="3"/>
  <c r="O1274" i="3"/>
  <c r="N1274" i="3"/>
  <c r="M1274" i="3"/>
  <c r="L1274" i="3"/>
  <c r="K1274" i="3"/>
  <c r="T1273" i="3"/>
  <c r="S1273" i="3"/>
  <c r="R1273" i="3"/>
  <c r="Q1273" i="3"/>
  <c r="P1273" i="3"/>
  <c r="O1273" i="3"/>
  <c r="N1273" i="3"/>
  <c r="M1273" i="3"/>
  <c r="L1273" i="3"/>
  <c r="K1273" i="3"/>
  <c r="T1272" i="3"/>
  <c r="S1272" i="3"/>
  <c r="R1272" i="3"/>
  <c r="Q1272" i="3"/>
  <c r="P1272" i="3"/>
  <c r="O1272" i="3"/>
  <c r="N1272" i="3"/>
  <c r="M1272" i="3"/>
  <c r="L1272" i="3"/>
  <c r="K1272" i="3"/>
  <c r="T1271" i="3"/>
  <c r="S1271" i="3"/>
  <c r="R1271" i="3"/>
  <c r="Q1271" i="3"/>
  <c r="P1271" i="3"/>
  <c r="O1271" i="3"/>
  <c r="N1271" i="3"/>
  <c r="M1271" i="3"/>
  <c r="L1271" i="3"/>
  <c r="K1271" i="3"/>
  <c r="T1270" i="3"/>
  <c r="S1270" i="3"/>
  <c r="R1270" i="3"/>
  <c r="Q1270" i="3"/>
  <c r="P1270" i="3"/>
  <c r="O1270" i="3"/>
  <c r="N1270" i="3"/>
  <c r="M1270" i="3"/>
  <c r="L1270" i="3"/>
  <c r="K1270" i="3"/>
  <c r="T1269" i="3"/>
  <c r="S1269" i="3"/>
  <c r="R1269" i="3"/>
  <c r="Q1269" i="3"/>
  <c r="P1269" i="3"/>
  <c r="O1269" i="3"/>
  <c r="N1269" i="3"/>
  <c r="M1269" i="3"/>
  <c r="L1269" i="3"/>
  <c r="K1269" i="3"/>
  <c r="T1268" i="3"/>
  <c r="S1268" i="3"/>
  <c r="R1268" i="3"/>
  <c r="Q1268" i="3"/>
  <c r="P1268" i="3"/>
  <c r="O1268" i="3"/>
  <c r="N1268" i="3"/>
  <c r="M1268" i="3"/>
  <c r="L1268" i="3"/>
  <c r="K1268" i="3"/>
  <c r="T1267" i="3"/>
  <c r="S1267" i="3"/>
  <c r="R1267" i="3"/>
  <c r="Q1267" i="3"/>
  <c r="P1267" i="3"/>
  <c r="O1267" i="3"/>
  <c r="N1267" i="3"/>
  <c r="M1267" i="3"/>
  <c r="L1267" i="3"/>
  <c r="K1267" i="3"/>
  <c r="T1266" i="3"/>
  <c r="S1266" i="3"/>
  <c r="R1266" i="3"/>
  <c r="Q1266" i="3"/>
  <c r="P1266" i="3"/>
  <c r="O1266" i="3"/>
  <c r="N1266" i="3"/>
  <c r="M1266" i="3"/>
  <c r="L1266" i="3"/>
  <c r="K1266" i="3"/>
  <c r="T1265" i="3"/>
  <c r="S1265" i="3"/>
  <c r="R1265" i="3"/>
  <c r="Q1265" i="3"/>
  <c r="P1265" i="3"/>
  <c r="O1265" i="3"/>
  <c r="N1265" i="3"/>
  <c r="M1265" i="3"/>
  <c r="L1265" i="3"/>
  <c r="K1265" i="3"/>
  <c r="T1264" i="3"/>
  <c r="S1264" i="3"/>
  <c r="R1264" i="3"/>
  <c r="Q1264" i="3"/>
  <c r="P1264" i="3"/>
  <c r="O1264" i="3"/>
  <c r="N1264" i="3"/>
  <c r="M1264" i="3"/>
  <c r="L1264" i="3"/>
  <c r="K1264" i="3"/>
  <c r="T1263" i="3"/>
  <c r="S1263" i="3"/>
  <c r="R1263" i="3"/>
  <c r="Q1263" i="3"/>
  <c r="P1263" i="3"/>
  <c r="O1263" i="3"/>
  <c r="N1263" i="3"/>
  <c r="M1263" i="3"/>
  <c r="L1263" i="3"/>
  <c r="K1263" i="3"/>
  <c r="T1262" i="3"/>
  <c r="S1262" i="3"/>
  <c r="R1262" i="3"/>
  <c r="Q1262" i="3"/>
  <c r="P1262" i="3"/>
  <c r="O1262" i="3"/>
  <c r="N1262" i="3"/>
  <c r="M1262" i="3"/>
  <c r="L1262" i="3"/>
  <c r="K1262" i="3"/>
  <c r="T1261" i="3"/>
  <c r="S1261" i="3"/>
  <c r="R1261" i="3"/>
  <c r="Q1261" i="3"/>
  <c r="P1261" i="3"/>
  <c r="O1261" i="3"/>
  <c r="N1261" i="3"/>
  <c r="M1261" i="3"/>
  <c r="L1261" i="3"/>
  <c r="K1261" i="3"/>
  <c r="T1260" i="3"/>
  <c r="S1260" i="3"/>
  <c r="R1260" i="3"/>
  <c r="Q1260" i="3"/>
  <c r="P1260" i="3"/>
  <c r="O1260" i="3"/>
  <c r="N1260" i="3"/>
  <c r="M1260" i="3"/>
  <c r="L1260" i="3"/>
  <c r="K1260" i="3"/>
  <c r="T1259" i="3"/>
  <c r="S1259" i="3"/>
  <c r="R1259" i="3"/>
  <c r="Q1259" i="3"/>
  <c r="P1259" i="3"/>
  <c r="O1259" i="3"/>
  <c r="N1259" i="3"/>
  <c r="M1259" i="3"/>
  <c r="L1259" i="3"/>
  <c r="K1259" i="3"/>
  <c r="T1258" i="3"/>
  <c r="S1258" i="3"/>
  <c r="R1258" i="3"/>
  <c r="Q1258" i="3"/>
  <c r="P1258" i="3"/>
  <c r="O1258" i="3"/>
  <c r="N1258" i="3"/>
  <c r="M1258" i="3"/>
  <c r="L1258" i="3"/>
  <c r="K1258" i="3"/>
  <c r="T1257" i="3"/>
  <c r="S1257" i="3"/>
  <c r="R1257" i="3"/>
  <c r="Q1257" i="3"/>
  <c r="P1257" i="3"/>
  <c r="O1257" i="3"/>
  <c r="N1257" i="3"/>
  <c r="M1257" i="3"/>
  <c r="L1257" i="3"/>
  <c r="K1257" i="3"/>
  <c r="T1256" i="3"/>
  <c r="S1256" i="3"/>
  <c r="R1256" i="3"/>
  <c r="Q1256" i="3"/>
  <c r="P1256" i="3"/>
  <c r="O1256" i="3"/>
  <c r="N1256" i="3"/>
  <c r="M1256" i="3"/>
  <c r="L1256" i="3"/>
  <c r="K1256" i="3"/>
  <c r="T1255" i="3"/>
  <c r="S1255" i="3"/>
  <c r="R1255" i="3"/>
  <c r="Q1255" i="3"/>
  <c r="P1255" i="3"/>
  <c r="O1255" i="3"/>
  <c r="N1255" i="3"/>
  <c r="M1255" i="3"/>
  <c r="L1255" i="3"/>
  <c r="K1255" i="3"/>
  <c r="T1254" i="3"/>
  <c r="S1254" i="3"/>
  <c r="R1254" i="3"/>
  <c r="Q1254" i="3"/>
  <c r="P1254" i="3"/>
  <c r="O1254" i="3"/>
  <c r="N1254" i="3"/>
  <c r="M1254" i="3"/>
  <c r="L1254" i="3"/>
  <c r="K1254" i="3"/>
  <c r="T1253" i="3"/>
  <c r="S1253" i="3"/>
  <c r="R1253" i="3"/>
  <c r="Q1253" i="3"/>
  <c r="P1253" i="3"/>
  <c r="O1253" i="3"/>
  <c r="N1253" i="3"/>
  <c r="M1253" i="3"/>
  <c r="L1253" i="3"/>
  <c r="K1253" i="3"/>
  <c r="T1252" i="3"/>
  <c r="S1252" i="3"/>
  <c r="R1252" i="3"/>
  <c r="Q1252" i="3"/>
  <c r="P1252" i="3"/>
  <c r="O1252" i="3"/>
  <c r="N1252" i="3"/>
  <c r="M1252" i="3"/>
  <c r="L1252" i="3"/>
  <c r="K1252" i="3"/>
  <c r="T1251" i="3"/>
  <c r="S1251" i="3"/>
  <c r="R1251" i="3"/>
  <c r="Q1251" i="3"/>
  <c r="P1251" i="3"/>
  <c r="O1251" i="3"/>
  <c r="N1251" i="3"/>
  <c r="M1251" i="3"/>
  <c r="L1251" i="3"/>
  <c r="K1251" i="3"/>
  <c r="T1250" i="3"/>
  <c r="S1250" i="3"/>
  <c r="R1250" i="3"/>
  <c r="Q1250" i="3"/>
  <c r="P1250" i="3"/>
  <c r="O1250" i="3"/>
  <c r="N1250" i="3"/>
  <c r="M1250" i="3"/>
  <c r="L1250" i="3"/>
  <c r="K1250" i="3"/>
  <c r="T1249" i="3"/>
  <c r="S1249" i="3"/>
  <c r="R1249" i="3"/>
  <c r="Q1249" i="3"/>
  <c r="P1249" i="3"/>
  <c r="O1249" i="3"/>
  <c r="N1249" i="3"/>
  <c r="M1249" i="3"/>
  <c r="L1249" i="3"/>
  <c r="K1249" i="3"/>
  <c r="T1248" i="3"/>
  <c r="S1248" i="3"/>
  <c r="R1248" i="3"/>
  <c r="Q1248" i="3"/>
  <c r="P1248" i="3"/>
  <c r="O1248" i="3"/>
  <c r="N1248" i="3"/>
  <c r="M1248" i="3"/>
  <c r="L1248" i="3"/>
  <c r="K1248" i="3"/>
  <c r="T1247" i="3"/>
  <c r="S1247" i="3"/>
  <c r="R1247" i="3"/>
  <c r="Q1247" i="3"/>
  <c r="P1247" i="3"/>
  <c r="O1247" i="3"/>
  <c r="N1247" i="3"/>
  <c r="M1247" i="3"/>
  <c r="L1247" i="3"/>
  <c r="K1247" i="3"/>
  <c r="T1246" i="3"/>
  <c r="S1246" i="3"/>
  <c r="R1246" i="3"/>
  <c r="Q1246" i="3"/>
  <c r="P1246" i="3"/>
  <c r="O1246" i="3"/>
  <c r="N1246" i="3"/>
  <c r="M1246" i="3"/>
  <c r="L1246" i="3"/>
  <c r="K1246" i="3"/>
  <c r="T1245" i="3"/>
  <c r="S1245" i="3"/>
  <c r="R1245" i="3"/>
  <c r="Q1245" i="3"/>
  <c r="P1245" i="3"/>
  <c r="O1245" i="3"/>
  <c r="N1245" i="3"/>
  <c r="M1245" i="3"/>
  <c r="L1245" i="3"/>
  <c r="K1245" i="3"/>
  <c r="T1244" i="3"/>
  <c r="S1244" i="3"/>
  <c r="R1244" i="3"/>
  <c r="Q1244" i="3"/>
  <c r="P1244" i="3"/>
  <c r="O1244" i="3"/>
  <c r="N1244" i="3"/>
  <c r="M1244" i="3"/>
  <c r="L1244" i="3"/>
  <c r="K1244" i="3"/>
  <c r="T1243" i="3"/>
  <c r="S1243" i="3"/>
  <c r="R1243" i="3"/>
  <c r="Q1243" i="3"/>
  <c r="P1243" i="3"/>
  <c r="O1243" i="3"/>
  <c r="N1243" i="3"/>
  <c r="M1243" i="3"/>
  <c r="L1243" i="3"/>
  <c r="K1243" i="3"/>
  <c r="T1242" i="3"/>
  <c r="S1242" i="3"/>
  <c r="R1242" i="3"/>
  <c r="Q1242" i="3"/>
  <c r="P1242" i="3"/>
  <c r="O1242" i="3"/>
  <c r="N1242" i="3"/>
  <c r="M1242" i="3"/>
  <c r="L1242" i="3"/>
  <c r="K1242" i="3"/>
  <c r="T1241" i="3"/>
  <c r="S1241" i="3"/>
  <c r="R1241" i="3"/>
  <c r="Q1241" i="3"/>
  <c r="P1241" i="3"/>
  <c r="O1241" i="3"/>
  <c r="N1241" i="3"/>
  <c r="M1241" i="3"/>
  <c r="L1241" i="3"/>
  <c r="K1241" i="3"/>
  <c r="T1240" i="3"/>
  <c r="S1240" i="3"/>
  <c r="R1240" i="3"/>
  <c r="Q1240" i="3"/>
  <c r="P1240" i="3"/>
  <c r="O1240" i="3"/>
  <c r="N1240" i="3"/>
  <c r="M1240" i="3"/>
  <c r="L1240" i="3"/>
  <c r="K1240" i="3"/>
  <c r="T1239" i="3"/>
  <c r="S1239" i="3"/>
  <c r="R1239" i="3"/>
  <c r="Q1239" i="3"/>
  <c r="P1239" i="3"/>
  <c r="O1239" i="3"/>
  <c r="N1239" i="3"/>
  <c r="M1239" i="3"/>
  <c r="L1239" i="3"/>
  <c r="K1239" i="3"/>
  <c r="T1238" i="3"/>
  <c r="S1238" i="3"/>
  <c r="R1238" i="3"/>
  <c r="Q1238" i="3"/>
  <c r="P1238" i="3"/>
  <c r="O1238" i="3"/>
  <c r="N1238" i="3"/>
  <c r="M1238" i="3"/>
  <c r="L1238" i="3"/>
  <c r="K1238" i="3"/>
  <c r="T1237" i="3"/>
  <c r="S1237" i="3"/>
  <c r="R1237" i="3"/>
  <c r="Q1237" i="3"/>
  <c r="P1237" i="3"/>
  <c r="O1237" i="3"/>
  <c r="N1237" i="3"/>
  <c r="M1237" i="3"/>
  <c r="L1237" i="3"/>
  <c r="K1237" i="3"/>
  <c r="T1236" i="3"/>
  <c r="S1236" i="3"/>
  <c r="R1236" i="3"/>
  <c r="Q1236" i="3"/>
  <c r="P1236" i="3"/>
  <c r="O1236" i="3"/>
  <c r="N1236" i="3"/>
  <c r="M1236" i="3"/>
  <c r="L1236" i="3"/>
  <c r="K1236" i="3"/>
  <c r="T1235" i="3"/>
  <c r="S1235" i="3"/>
  <c r="R1235" i="3"/>
  <c r="Q1235" i="3"/>
  <c r="P1235" i="3"/>
  <c r="O1235" i="3"/>
  <c r="N1235" i="3"/>
  <c r="M1235" i="3"/>
  <c r="L1235" i="3"/>
  <c r="K1235" i="3"/>
  <c r="T1234" i="3"/>
  <c r="S1234" i="3"/>
  <c r="R1234" i="3"/>
  <c r="Q1234" i="3"/>
  <c r="P1234" i="3"/>
  <c r="O1234" i="3"/>
  <c r="N1234" i="3"/>
  <c r="M1234" i="3"/>
  <c r="L1234" i="3"/>
  <c r="K1234" i="3"/>
  <c r="T1233" i="3"/>
  <c r="S1233" i="3"/>
  <c r="R1233" i="3"/>
  <c r="Q1233" i="3"/>
  <c r="P1233" i="3"/>
  <c r="O1233" i="3"/>
  <c r="N1233" i="3"/>
  <c r="M1233" i="3"/>
  <c r="L1233" i="3"/>
  <c r="K1233" i="3"/>
  <c r="T1232" i="3"/>
  <c r="S1232" i="3"/>
  <c r="R1232" i="3"/>
  <c r="Q1232" i="3"/>
  <c r="P1232" i="3"/>
  <c r="O1232" i="3"/>
  <c r="N1232" i="3"/>
  <c r="M1232" i="3"/>
  <c r="L1232" i="3"/>
  <c r="K1232" i="3"/>
  <c r="T1231" i="3"/>
  <c r="S1231" i="3"/>
  <c r="R1231" i="3"/>
  <c r="Q1231" i="3"/>
  <c r="P1231" i="3"/>
  <c r="O1231" i="3"/>
  <c r="N1231" i="3"/>
  <c r="M1231" i="3"/>
  <c r="L1231" i="3"/>
  <c r="K1231" i="3"/>
  <c r="T1230" i="3"/>
  <c r="S1230" i="3"/>
  <c r="R1230" i="3"/>
  <c r="Q1230" i="3"/>
  <c r="P1230" i="3"/>
  <c r="O1230" i="3"/>
  <c r="N1230" i="3"/>
  <c r="M1230" i="3"/>
  <c r="L1230" i="3"/>
  <c r="K1230" i="3"/>
  <c r="T1229" i="3"/>
  <c r="S1229" i="3"/>
  <c r="R1229" i="3"/>
  <c r="Q1229" i="3"/>
  <c r="P1229" i="3"/>
  <c r="O1229" i="3"/>
  <c r="N1229" i="3"/>
  <c r="M1229" i="3"/>
  <c r="L1229" i="3"/>
  <c r="K1229" i="3"/>
  <c r="T1228" i="3"/>
  <c r="S1228" i="3"/>
  <c r="R1228" i="3"/>
  <c r="Q1228" i="3"/>
  <c r="P1228" i="3"/>
  <c r="O1228" i="3"/>
  <c r="N1228" i="3"/>
  <c r="M1228" i="3"/>
  <c r="L1228" i="3"/>
  <c r="K1228" i="3"/>
  <c r="T1227" i="3"/>
  <c r="S1227" i="3"/>
  <c r="R1227" i="3"/>
  <c r="Q1227" i="3"/>
  <c r="P1227" i="3"/>
  <c r="O1227" i="3"/>
  <c r="N1227" i="3"/>
  <c r="M1227" i="3"/>
  <c r="L1227" i="3"/>
  <c r="K1227" i="3"/>
  <c r="T1226" i="3"/>
  <c r="S1226" i="3"/>
  <c r="R1226" i="3"/>
  <c r="Q1226" i="3"/>
  <c r="P1226" i="3"/>
  <c r="O1226" i="3"/>
  <c r="N1226" i="3"/>
  <c r="M1226" i="3"/>
  <c r="L1226" i="3"/>
  <c r="K1226" i="3"/>
  <c r="T1225" i="3"/>
  <c r="S1225" i="3"/>
  <c r="R1225" i="3"/>
  <c r="Q1225" i="3"/>
  <c r="P1225" i="3"/>
  <c r="O1225" i="3"/>
  <c r="N1225" i="3"/>
  <c r="M1225" i="3"/>
  <c r="L1225" i="3"/>
  <c r="K1225" i="3"/>
  <c r="T1224" i="3"/>
  <c r="S1224" i="3"/>
  <c r="R1224" i="3"/>
  <c r="Q1224" i="3"/>
  <c r="P1224" i="3"/>
  <c r="O1224" i="3"/>
  <c r="N1224" i="3"/>
  <c r="M1224" i="3"/>
  <c r="L1224" i="3"/>
  <c r="K1224" i="3"/>
  <c r="T1223" i="3"/>
  <c r="S1223" i="3"/>
  <c r="R1223" i="3"/>
  <c r="Q1223" i="3"/>
  <c r="P1223" i="3"/>
  <c r="O1223" i="3"/>
  <c r="N1223" i="3"/>
  <c r="M1223" i="3"/>
  <c r="L1223" i="3"/>
  <c r="K1223" i="3"/>
  <c r="T1222" i="3"/>
  <c r="S1222" i="3"/>
  <c r="R1222" i="3"/>
  <c r="Q1222" i="3"/>
  <c r="P1222" i="3"/>
  <c r="O1222" i="3"/>
  <c r="N1222" i="3"/>
  <c r="M1222" i="3"/>
  <c r="L1222" i="3"/>
  <c r="K1222" i="3"/>
  <c r="T1221" i="3"/>
  <c r="S1221" i="3"/>
  <c r="R1221" i="3"/>
  <c r="Q1221" i="3"/>
  <c r="P1221" i="3"/>
  <c r="O1221" i="3"/>
  <c r="N1221" i="3"/>
  <c r="M1221" i="3"/>
  <c r="L1221" i="3"/>
  <c r="K1221" i="3"/>
  <c r="T1220" i="3"/>
  <c r="S1220" i="3"/>
  <c r="R1220" i="3"/>
  <c r="Q1220" i="3"/>
  <c r="P1220" i="3"/>
  <c r="O1220" i="3"/>
  <c r="N1220" i="3"/>
  <c r="M1220" i="3"/>
  <c r="L1220" i="3"/>
  <c r="K1220" i="3"/>
  <c r="T1219" i="3"/>
  <c r="S1219" i="3"/>
  <c r="R1219" i="3"/>
  <c r="Q1219" i="3"/>
  <c r="P1219" i="3"/>
  <c r="O1219" i="3"/>
  <c r="N1219" i="3"/>
  <c r="M1219" i="3"/>
  <c r="L1219" i="3"/>
  <c r="K1219" i="3"/>
  <c r="T1218" i="3"/>
  <c r="S1218" i="3"/>
  <c r="R1218" i="3"/>
  <c r="Q1218" i="3"/>
  <c r="P1218" i="3"/>
  <c r="O1218" i="3"/>
  <c r="N1218" i="3"/>
  <c r="M1218" i="3"/>
  <c r="L1218" i="3"/>
  <c r="K1218" i="3"/>
  <c r="T1217" i="3"/>
  <c r="S1217" i="3"/>
  <c r="R1217" i="3"/>
  <c r="Q1217" i="3"/>
  <c r="P1217" i="3"/>
  <c r="O1217" i="3"/>
  <c r="N1217" i="3"/>
  <c r="M1217" i="3"/>
  <c r="L1217" i="3"/>
  <c r="K1217" i="3"/>
  <c r="T1216" i="3"/>
  <c r="S1216" i="3"/>
  <c r="R1216" i="3"/>
  <c r="Q1216" i="3"/>
  <c r="P1216" i="3"/>
  <c r="O1216" i="3"/>
  <c r="N1216" i="3"/>
  <c r="M1216" i="3"/>
  <c r="L1216" i="3"/>
  <c r="K1216" i="3"/>
  <c r="T1215" i="3"/>
  <c r="S1215" i="3"/>
  <c r="R1215" i="3"/>
  <c r="Q1215" i="3"/>
  <c r="P1215" i="3"/>
  <c r="O1215" i="3"/>
  <c r="N1215" i="3"/>
  <c r="M1215" i="3"/>
  <c r="L1215" i="3"/>
  <c r="K1215" i="3"/>
  <c r="T1214" i="3"/>
  <c r="S1214" i="3"/>
  <c r="R1214" i="3"/>
  <c r="Q1214" i="3"/>
  <c r="P1214" i="3"/>
  <c r="O1214" i="3"/>
  <c r="N1214" i="3"/>
  <c r="M1214" i="3"/>
  <c r="L1214" i="3"/>
  <c r="K1214" i="3"/>
  <c r="T1213" i="3"/>
  <c r="S1213" i="3"/>
  <c r="R1213" i="3"/>
  <c r="Q1213" i="3"/>
  <c r="P1213" i="3"/>
  <c r="O1213" i="3"/>
  <c r="N1213" i="3"/>
  <c r="M1213" i="3"/>
  <c r="L1213" i="3"/>
  <c r="K1213" i="3"/>
  <c r="T1212" i="3"/>
  <c r="S1212" i="3"/>
  <c r="R1212" i="3"/>
  <c r="Q1212" i="3"/>
  <c r="P1212" i="3"/>
  <c r="O1212" i="3"/>
  <c r="N1212" i="3"/>
  <c r="M1212" i="3"/>
  <c r="L1212" i="3"/>
  <c r="K1212" i="3"/>
  <c r="T1211" i="3"/>
  <c r="S1211" i="3"/>
  <c r="R1211" i="3"/>
  <c r="Q1211" i="3"/>
  <c r="P1211" i="3"/>
  <c r="O1211" i="3"/>
  <c r="N1211" i="3"/>
  <c r="M1211" i="3"/>
  <c r="L1211" i="3"/>
  <c r="K1211" i="3"/>
  <c r="T1210" i="3"/>
  <c r="S1210" i="3"/>
  <c r="R1210" i="3"/>
  <c r="Q1210" i="3"/>
  <c r="P1210" i="3"/>
  <c r="O1210" i="3"/>
  <c r="N1210" i="3"/>
  <c r="M1210" i="3"/>
  <c r="L1210" i="3"/>
  <c r="K1210" i="3"/>
  <c r="T1209" i="3"/>
  <c r="S1209" i="3"/>
  <c r="R1209" i="3"/>
  <c r="Q1209" i="3"/>
  <c r="P1209" i="3"/>
  <c r="O1209" i="3"/>
  <c r="N1209" i="3"/>
  <c r="M1209" i="3"/>
  <c r="L1209" i="3"/>
  <c r="K1209" i="3"/>
  <c r="T1208" i="3"/>
  <c r="S1208" i="3"/>
  <c r="R1208" i="3"/>
  <c r="Q1208" i="3"/>
  <c r="P1208" i="3"/>
  <c r="O1208" i="3"/>
  <c r="N1208" i="3"/>
  <c r="M1208" i="3"/>
  <c r="L1208" i="3"/>
  <c r="K1208" i="3"/>
  <c r="T1207" i="3"/>
  <c r="S1207" i="3"/>
  <c r="R1207" i="3"/>
  <c r="Q1207" i="3"/>
  <c r="P1207" i="3"/>
  <c r="O1207" i="3"/>
  <c r="N1207" i="3"/>
  <c r="M1207" i="3"/>
  <c r="L1207" i="3"/>
  <c r="K1207" i="3"/>
  <c r="T1206" i="3"/>
  <c r="S1206" i="3"/>
  <c r="R1206" i="3"/>
  <c r="Q1206" i="3"/>
  <c r="P1206" i="3"/>
  <c r="O1206" i="3"/>
  <c r="N1206" i="3"/>
  <c r="M1206" i="3"/>
  <c r="L1206" i="3"/>
  <c r="K1206" i="3"/>
  <c r="T1205" i="3"/>
  <c r="S1205" i="3"/>
  <c r="R1205" i="3"/>
  <c r="Q1205" i="3"/>
  <c r="P1205" i="3"/>
  <c r="O1205" i="3"/>
  <c r="N1205" i="3"/>
  <c r="M1205" i="3"/>
  <c r="L1205" i="3"/>
  <c r="K1205" i="3"/>
  <c r="T1204" i="3"/>
  <c r="S1204" i="3"/>
  <c r="R1204" i="3"/>
  <c r="Q1204" i="3"/>
  <c r="P1204" i="3"/>
  <c r="O1204" i="3"/>
  <c r="N1204" i="3"/>
  <c r="M1204" i="3"/>
  <c r="L1204" i="3"/>
  <c r="K1204" i="3"/>
  <c r="T1203" i="3"/>
  <c r="S1203" i="3"/>
  <c r="R1203" i="3"/>
  <c r="Q1203" i="3"/>
  <c r="P1203" i="3"/>
  <c r="O1203" i="3"/>
  <c r="N1203" i="3"/>
  <c r="M1203" i="3"/>
  <c r="L1203" i="3"/>
  <c r="K1203" i="3"/>
  <c r="T1202" i="3"/>
  <c r="S1202" i="3"/>
  <c r="R1202" i="3"/>
  <c r="Q1202" i="3"/>
  <c r="P1202" i="3"/>
  <c r="O1202" i="3"/>
  <c r="N1202" i="3"/>
  <c r="M1202" i="3"/>
  <c r="L1202" i="3"/>
  <c r="K1202" i="3"/>
  <c r="T1201" i="3"/>
  <c r="S1201" i="3"/>
  <c r="R1201" i="3"/>
  <c r="Q1201" i="3"/>
  <c r="P1201" i="3"/>
  <c r="O1201" i="3"/>
  <c r="N1201" i="3"/>
  <c r="M1201" i="3"/>
  <c r="L1201" i="3"/>
  <c r="K1201" i="3"/>
  <c r="T1200" i="3"/>
  <c r="S1200" i="3"/>
  <c r="R1200" i="3"/>
  <c r="Q1200" i="3"/>
  <c r="P1200" i="3"/>
  <c r="O1200" i="3"/>
  <c r="N1200" i="3"/>
  <c r="M1200" i="3"/>
  <c r="L1200" i="3"/>
  <c r="K1200" i="3"/>
  <c r="T1199" i="3"/>
  <c r="S1199" i="3"/>
  <c r="R1199" i="3"/>
  <c r="Q1199" i="3"/>
  <c r="P1199" i="3"/>
  <c r="O1199" i="3"/>
  <c r="N1199" i="3"/>
  <c r="M1199" i="3"/>
  <c r="L1199" i="3"/>
  <c r="K1199" i="3"/>
  <c r="T1198" i="3"/>
  <c r="S1198" i="3"/>
  <c r="R1198" i="3"/>
  <c r="Q1198" i="3"/>
  <c r="P1198" i="3"/>
  <c r="O1198" i="3"/>
  <c r="N1198" i="3"/>
  <c r="M1198" i="3"/>
  <c r="L1198" i="3"/>
  <c r="K1198" i="3"/>
  <c r="T1197" i="3"/>
  <c r="S1197" i="3"/>
  <c r="R1197" i="3"/>
  <c r="Q1197" i="3"/>
  <c r="P1197" i="3"/>
  <c r="O1197" i="3"/>
  <c r="N1197" i="3"/>
  <c r="M1197" i="3"/>
  <c r="L1197" i="3"/>
  <c r="K1197" i="3"/>
  <c r="T1196" i="3"/>
  <c r="S1196" i="3"/>
  <c r="R1196" i="3"/>
  <c r="Q1196" i="3"/>
  <c r="P1196" i="3"/>
  <c r="O1196" i="3"/>
  <c r="N1196" i="3"/>
  <c r="M1196" i="3"/>
  <c r="L1196" i="3"/>
  <c r="K1196" i="3"/>
  <c r="T1195" i="3"/>
  <c r="S1195" i="3"/>
  <c r="R1195" i="3"/>
  <c r="Q1195" i="3"/>
  <c r="P1195" i="3"/>
  <c r="O1195" i="3"/>
  <c r="N1195" i="3"/>
  <c r="M1195" i="3"/>
  <c r="L1195" i="3"/>
  <c r="K1195" i="3"/>
  <c r="T1194" i="3"/>
  <c r="S1194" i="3"/>
  <c r="R1194" i="3"/>
  <c r="Q1194" i="3"/>
  <c r="P1194" i="3"/>
  <c r="O1194" i="3"/>
  <c r="N1194" i="3"/>
  <c r="M1194" i="3"/>
  <c r="L1194" i="3"/>
  <c r="K1194" i="3"/>
  <c r="T1193" i="3"/>
  <c r="S1193" i="3"/>
  <c r="R1193" i="3"/>
  <c r="Q1193" i="3"/>
  <c r="P1193" i="3"/>
  <c r="O1193" i="3"/>
  <c r="N1193" i="3"/>
  <c r="M1193" i="3"/>
  <c r="L1193" i="3"/>
  <c r="K1193" i="3"/>
  <c r="T1192" i="3"/>
  <c r="S1192" i="3"/>
  <c r="R1192" i="3"/>
  <c r="Q1192" i="3"/>
  <c r="P1192" i="3"/>
  <c r="O1192" i="3"/>
  <c r="N1192" i="3"/>
  <c r="M1192" i="3"/>
  <c r="L1192" i="3"/>
  <c r="K1192" i="3"/>
  <c r="T1191" i="3"/>
  <c r="S1191" i="3"/>
  <c r="R1191" i="3"/>
  <c r="Q1191" i="3"/>
  <c r="P1191" i="3"/>
  <c r="O1191" i="3"/>
  <c r="N1191" i="3"/>
  <c r="M1191" i="3"/>
  <c r="L1191" i="3"/>
  <c r="K1191" i="3"/>
  <c r="T1190" i="3"/>
  <c r="S1190" i="3"/>
  <c r="R1190" i="3"/>
  <c r="Q1190" i="3"/>
  <c r="P1190" i="3"/>
  <c r="O1190" i="3"/>
  <c r="N1190" i="3"/>
  <c r="M1190" i="3"/>
  <c r="L1190" i="3"/>
  <c r="K1190" i="3"/>
  <c r="T1189" i="3"/>
  <c r="S1189" i="3"/>
  <c r="R1189" i="3"/>
  <c r="Q1189" i="3"/>
  <c r="P1189" i="3"/>
  <c r="O1189" i="3"/>
  <c r="N1189" i="3"/>
  <c r="M1189" i="3"/>
  <c r="L1189" i="3"/>
  <c r="K1189" i="3"/>
  <c r="T1188" i="3"/>
  <c r="S1188" i="3"/>
  <c r="R1188" i="3"/>
  <c r="Q1188" i="3"/>
  <c r="P1188" i="3"/>
  <c r="O1188" i="3"/>
  <c r="N1188" i="3"/>
  <c r="M1188" i="3"/>
  <c r="L1188" i="3"/>
  <c r="K1188" i="3"/>
  <c r="T1187" i="3"/>
  <c r="S1187" i="3"/>
  <c r="R1187" i="3"/>
  <c r="Q1187" i="3"/>
  <c r="P1187" i="3"/>
  <c r="O1187" i="3"/>
  <c r="N1187" i="3"/>
  <c r="M1187" i="3"/>
  <c r="L1187" i="3"/>
  <c r="K1187" i="3"/>
  <c r="T1186" i="3"/>
  <c r="S1186" i="3"/>
  <c r="R1186" i="3"/>
  <c r="Q1186" i="3"/>
  <c r="P1186" i="3"/>
  <c r="O1186" i="3"/>
  <c r="N1186" i="3"/>
  <c r="M1186" i="3"/>
  <c r="L1186" i="3"/>
  <c r="K1186" i="3"/>
  <c r="T1185" i="3"/>
  <c r="S1185" i="3"/>
  <c r="R1185" i="3"/>
  <c r="Q1185" i="3"/>
  <c r="P1185" i="3"/>
  <c r="O1185" i="3"/>
  <c r="N1185" i="3"/>
  <c r="M1185" i="3"/>
  <c r="L1185" i="3"/>
  <c r="K1185" i="3"/>
  <c r="T1184" i="3"/>
  <c r="S1184" i="3"/>
  <c r="R1184" i="3"/>
  <c r="Q1184" i="3"/>
  <c r="P1184" i="3"/>
  <c r="O1184" i="3"/>
  <c r="N1184" i="3"/>
  <c r="M1184" i="3"/>
  <c r="L1184" i="3"/>
  <c r="K1184" i="3"/>
  <c r="T1183" i="3"/>
  <c r="S1183" i="3"/>
  <c r="R1183" i="3"/>
  <c r="Q1183" i="3"/>
  <c r="P1183" i="3"/>
  <c r="O1183" i="3"/>
  <c r="N1183" i="3"/>
  <c r="M1183" i="3"/>
  <c r="L1183" i="3"/>
  <c r="K1183" i="3"/>
  <c r="T1182" i="3"/>
  <c r="S1182" i="3"/>
  <c r="R1182" i="3"/>
  <c r="Q1182" i="3"/>
  <c r="P1182" i="3"/>
  <c r="O1182" i="3"/>
  <c r="N1182" i="3"/>
  <c r="M1182" i="3"/>
  <c r="L1182" i="3"/>
  <c r="K1182" i="3"/>
  <c r="T1181" i="3"/>
  <c r="S1181" i="3"/>
  <c r="R1181" i="3"/>
  <c r="Q1181" i="3"/>
  <c r="P1181" i="3"/>
  <c r="O1181" i="3"/>
  <c r="N1181" i="3"/>
  <c r="M1181" i="3"/>
  <c r="L1181" i="3"/>
  <c r="K1181" i="3"/>
  <c r="T1180" i="3"/>
  <c r="S1180" i="3"/>
  <c r="R1180" i="3"/>
  <c r="Q1180" i="3"/>
  <c r="P1180" i="3"/>
  <c r="O1180" i="3"/>
  <c r="N1180" i="3"/>
  <c r="M1180" i="3"/>
  <c r="L1180" i="3"/>
  <c r="K1180" i="3"/>
  <c r="T1179" i="3"/>
  <c r="S1179" i="3"/>
  <c r="R1179" i="3"/>
  <c r="Q1179" i="3"/>
  <c r="P1179" i="3"/>
  <c r="O1179" i="3"/>
  <c r="N1179" i="3"/>
  <c r="M1179" i="3"/>
  <c r="L1179" i="3"/>
  <c r="K1179" i="3"/>
  <c r="T1178" i="3"/>
  <c r="S1178" i="3"/>
  <c r="R1178" i="3"/>
  <c r="Q1178" i="3"/>
  <c r="P1178" i="3"/>
  <c r="O1178" i="3"/>
  <c r="N1178" i="3"/>
  <c r="M1178" i="3"/>
  <c r="L1178" i="3"/>
  <c r="K1178" i="3"/>
  <c r="T1177" i="3"/>
  <c r="S1177" i="3"/>
  <c r="R1177" i="3"/>
  <c r="Q1177" i="3"/>
  <c r="P1177" i="3"/>
  <c r="O1177" i="3"/>
  <c r="N1177" i="3"/>
  <c r="M1177" i="3"/>
  <c r="L1177" i="3"/>
  <c r="K1177" i="3"/>
  <c r="T1176" i="3"/>
  <c r="S1176" i="3"/>
  <c r="R1176" i="3"/>
  <c r="Q1176" i="3"/>
  <c r="P1176" i="3"/>
  <c r="O1176" i="3"/>
  <c r="N1176" i="3"/>
  <c r="M1176" i="3"/>
  <c r="L1176" i="3"/>
  <c r="K1176" i="3"/>
  <c r="T1175" i="3"/>
  <c r="S1175" i="3"/>
  <c r="R1175" i="3"/>
  <c r="Q1175" i="3"/>
  <c r="P1175" i="3"/>
  <c r="O1175" i="3"/>
  <c r="N1175" i="3"/>
  <c r="M1175" i="3"/>
  <c r="L1175" i="3"/>
  <c r="K1175" i="3"/>
  <c r="T1174" i="3"/>
  <c r="S1174" i="3"/>
  <c r="R1174" i="3"/>
  <c r="Q1174" i="3"/>
  <c r="P1174" i="3"/>
  <c r="O1174" i="3"/>
  <c r="N1174" i="3"/>
  <c r="M1174" i="3"/>
  <c r="L1174" i="3"/>
  <c r="K1174" i="3"/>
  <c r="T1173" i="3"/>
  <c r="S1173" i="3"/>
  <c r="R1173" i="3"/>
  <c r="Q1173" i="3"/>
  <c r="P1173" i="3"/>
  <c r="O1173" i="3"/>
  <c r="N1173" i="3"/>
  <c r="M1173" i="3"/>
  <c r="L1173" i="3"/>
  <c r="K1173" i="3"/>
  <c r="T1172" i="3"/>
  <c r="S1172" i="3"/>
  <c r="R1172" i="3"/>
  <c r="Q1172" i="3"/>
  <c r="P1172" i="3"/>
  <c r="O1172" i="3"/>
  <c r="N1172" i="3"/>
  <c r="M1172" i="3"/>
  <c r="L1172" i="3"/>
  <c r="K1172" i="3"/>
  <c r="T1171" i="3"/>
  <c r="S1171" i="3"/>
  <c r="R1171" i="3"/>
  <c r="Q1171" i="3"/>
  <c r="P1171" i="3"/>
  <c r="O1171" i="3"/>
  <c r="N1171" i="3"/>
  <c r="M1171" i="3"/>
  <c r="L1171" i="3"/>
  <c r="K1171" i="3"/>
  <c r="T1170" i="3"/>
  <c r="S1170" i="3"/>
  <c r="R1170" i="3"/>
  <c r="Q1170" i="3"/>
  <c r="P1170" i="3"/>
  <c r="O1170" i="3"/>
  <c r="N1170" i="3"/>
  <c r="M1170" i="3"/>
  <c r="L1170" i="3"/>
  <c r="K1170" i="3"/>
  <c r="T1169" i="3"/>
  <c r="S1169" i="3"/>
  <c r="R1169" i="3"/>
  <c r="Q1169" i="3"/>
  <c r="P1169" i="3"/>
  <c r="O1169" i="3"/>
  <c r="N1169" i="3"/>
  <c r="M1169" i="3"/>
  <c r="L1169" i="3"/>
  <c r="K1169" i="3"/>
  <c r="T1168" i="3"/>
  <c r="S1168" i="3"/>
  <c r="R1168" i="3"/>
  <c r="Q1168" i="3"/>
  <c r="P1168" i="3"/>
  <c r="O1168" i="3"/>
  <c r="N1168" i="3"/>
  <c r="M1168" i="3"/>
  <c r="L1168" i="3"/>
  <c r="K1168" i="3"/>
  <c r="T1167" i="3"/>
  <c r="S1167" i="3"/>
  <c r="R1167" i="3"/>
  <c r="Q1167" i="3"/>
  <c r="P1167" i="3"/>
  <c r="O1167" i="3"/>
  <c r="N1167" i="3"/>
  <c r="M1167" i="3"/>
  <c r="L1167" i="3"/>
  <c r="K1167" i="3"/>
  <c r="T1166" i="3"/>
  <c r="S1166" i="3"/>
  <c r="R1166" i="3"/>
  <c r="Q1166" i="3"/>
  <c r="P1166" i="3"/>
  <c r="O1166" i="3"/>
  <c r="N1166" i="3"/>
  <c r="M1166" i="3"/>
  <c r="L1166" i="3"/>
  <c r="K1166" i="3"/>
  <c r="T1165" i="3"/>
  <c r="S1165" i="3"/>
  <c r="R1165" i="3"/>
  <c r="Q1165" i="3"/>
  <c r="P1165" i="3"/>
  <c r="O1165" i="3"/>
  <c r="N1165" i="3"/>
  <c r="M1165" i="3"/>
  <c r="L1165" i="3"/>
  <c r="K1165" i="3"/>
  <c r="T1164" i="3"/>
  <c r="S1164" i="3"/>
  <c r="R1164" i="3"/>
  <c r="Q1164" i="3"/>
  <c r="P1164" i="3"/>
  <c r="O1164" i="3"/>
  <c r="N1164" i="3"/>
  <c r="M1164" i="3"/>
  <c r="L1164" i="3"/>
  <c r="K1164" i="3"/>
  <c r="T1163" i="3"/>
  <c r="S1163" i="3"/>
  <c r="R1163" i="3"/>
  <c r="Q1163" i="3"/>
  <c r="P1163" i="3"/>
  <c r="O1163" i="3"/>
  <c r="N1163" i="3"/>
  <c r="M1163" i="3"/>
  <c r="L1163" i="3"/>
  <c r="K1163" i="3"/>
  <c r="T1162" i="3"/>
  <c r="S1162" i="3"/>
  <c r="R1162" i="3"/>
  <c r="Q1162" i="3"/>
  <c r="P1162" i="3"/>
  <c r="O1162" i="3"/>
  <c r="N1162" i="3"/>
  <c r="M1162" i="3"/>
  <c r="L1162" i="3"/>
  <c r="K1162" i="3"/>
  <c r="T1161" i="3"/>
  <c r="S1161" i="3"/>
  <c r="R1161" i="3"/>
  <c r="Q1161" i="3"/>
  <c r="P1161" i="3"/>
  <c r="O1161" i="3"/>
  <c r="N1161" i="3"/>
  <c r="M1161" i="3"/>
  <c r="L1161" i="3"/>
  <c r="K1161" i="3"/>
  <c r="T1160" i="3"/>
  <c r="S1160" i="3"/>
  <c r="R1160" i="3"/>
  <c r="Q1160" i="3"/>
  <c r="P1160" i="3"/>
  <c r="O1160" i="3"/>
  <c r="N1160" i="3"/>
  <c r="M1160" i="3"/>
  <c r="L1160" i="3"/>
  <c r="K1160" i="3"/>
  <c r="T1159" i="3"/>
  <c r="S1159" i="3"/>
  <c r="R1159" i="3"/>
  <c r="Q1159" i="3"/>
  <c r="P1159" i="3"/>
  <c r="O1159" i="3"/>
  <c r="N1159" i="3"/>
  <c r="M1159" i="3"/>
  <c r="L1159" i="3"/>
  <c r="K1159" i="3"/>
  <c r="T1158" i="3"/>
  <c r="S1158" i="3"/>
  <c r="R1158" i="3"/>
  <c r="Q1158" i="3"/>
  <c r="P1158" i="3"/>
  <c r="O1158" i="3"/>
  <c r="N1158" i="3"/>
  <c r="M1158" i="3"/>
  <c r="L1158" i="3"/>
  <c r="K1158" i="3"/>
  <c r="T1157" i="3"/>
  <c r="S1157" i="3"/>
  <c r="R1157" i="3"/>
  <c r="Q1157" i="3"/>
  <c r="P1157" i="3"/>
  <c r="O1157" i="3"/>
  <c r="N1157" i="3"/>
  <c r="M1157" i="3"/>
  <c r="L1157" i="3"/>
  <c r="K1157" i="3"/>
  <c r="T1156" i="3"/>
  <c r="S1156" i="3"/>
  <c r="R1156" i="3"/>
  <c r="Q1156" i="3"/>
  <c r="P1156" i="3"/>
  <c r="O1156" i="3"/>
  <c r="N1156" i="3"/>
  <c r="M1156" i="3"/>
  <c r="L1156" i="3"/>
  <c r="K1156" i="3"/>
  <c r="T1155" i="3"/>
  <c r="S1155" i="3"/>
  <c r="R1155" i="3"/>
  <c r="Q1155" i="3"/>
  <c r="P1155" i="3"/>
  <c r="O1155" i="3"/>
  <c r="N1155" i="3"/>
  <c r="M1155" i="3"/>
  <c r="L1155" i="3"/>
  <c r="K1155" i="3"/>
  <c r="T1154" i="3"/>
  <c r="S1154" i="3"/>
  <c r="R1154" i="3"/>
  <c r="Q1154" i="3"/>
  <c r="P1154" i="3"/>
  <c r="O1154" i="3"/>
  <c r="N1154" i="3"/>
  <c r="M1154" i="3"/>
  <c r="L1154" i="3"/>
  <c r="K1154" i="3"/>
  <c r="T1153" i="3"/>
  <c r="S1153" i="3"/>
  <c r="R1153" i="3"/>
  <c r="Q1153" i="3"/>
  <c r="P1153" i="3"/>
  <c r="O1153" i="3"/>
  <c r="N1153" i="3"/>
  <c r="M1153" i="3"/>
  <c r="L1153" i="3"/>
  <c r="K1153" i="3"/>
  <c r="T1152" i="3"/>
  <c r="S1152" i="3"/>
  <c r="R1152" i="3"/>
  <c r="Q1152" i="3"/>
  <c r="P1152" i="3"/>
  <c r="O1152" i="3"/>
  <c r="N1152" i="3"/>
  <c r="M1152" i="3"/>
  <c r="L1152" i="3"/>
  <c r="K1152" i="3"/>
  <c r="T1151" i="3"/>
  <c r="S1151" i="3"/>
  <c r="R1151" i="3"/>
  <c r="Q1151" i="3"/>
  <c r="P1151" i="3"/>
  <c r="O1151" i="3"/>
  <c r="N1151" i="3"/>
  <c r="M1151" i="3"/>
  <c r="L1151" i="3"/>
  <c r="K1151" i="3"/>
  <c r="T1150" i="3"/>
  <c r="S1150" i="3"/>
  <c r="R1150" i="3"/>
  <c r="Q1150" i="3"/>
  <c r="P1150" i="3"/>
  <c r="O1150" i="3"/>
  <c r="N1150" i="3"/>
  <c r="M1150" i="3"/>
  <c r="L1150" i="3"/>
  <c r="K1150" i="3"/>
  <c r="T1149" i="3"/>
  <c r="S1149" i="3"/>
  <c r="R1149" i="3"/>
  <c r="Q1149" i="3"/>
  <c r="P1149" i="3"/>
  <c r="O1149" i="3"/>
  <c r="N1149" i="3"/>
  <c r="M1149" i="3"/>
  <c r="L1149" i="3"/>
  <c r="K1149" i="3"/>
  <c r="T1148" i="3"/>
  <c r="S1148" i="3"/>
  <c r="R1148" i="3"/>
  <c r="Q1148" i="3"/>
  <c r="P1148" i="3"/>
  <c r="O1148" i="3"/>
  <c r="N1148" i="3"/>
  <c r="M1148" i="3"/>
  <c r="L1148" i="3"/>
  <c r="K1148" i="3"/>
  <c r="T1147" i="3"/>
  <c r="S1147" i="3"/>
  <c r="R1147" i="3"/>
  <c r="Q1147" i="3"/>
  <c r="P1147" i="3"/>
  <c r="O1147" i="3"/>
  <c r="N1147" i="3"/>
  <c r="M1147" i="3"/>
  <c r="L1147" i="3"/>
  <c r="K1147" i="3"/>
  <c r="T1146" i="3"/>
  <c r="S1146" i="3"/>
  <c r="R1146" i="3"/>
  <c r="Q1146" i="3"/>
  <c r="P1146" i="3"/>
  <c r="O1146" i="3"/>
  <c r="N1146" i="3"/>
  <c r="M1146" i="3"/>
  <c r="L1146" i="3"/>
  <c r="K1146" i="3"/>
  <c r="T1145" i="3"/>
  <c r="S1145" i="3"/>
  <c r="R1145" i="3"/>
  <c r="Q1145" i="3"/>
  <c r="P1145" i="3"/>
  <c r="O1145" i="3"/>
  <c r="N1145" i="3"/>
  <c r="M1145" i="3"/>
  <c r="L1145" i="3"/>
  <c r="K1145" i="3"/>
  <c r="T1144" i="3"/>
  <c r="S1144" i="3"/>
  <c r="R1144" i="3"/>
  <c r="Q1144" i="3"/>
  <c r="P1144" i="3"/>
  <c r="O1144" i="3"/>
  <c r="N1144" i="3"/>
  <c r="M1144" i="3"/>
  <c r="L1144" i="3"/>
  <c r="K1144" i="3"/>
  <c r="T1143" i="3"/>
  <c r="S1143" i="3"/>
  <c r="R1143" i="3"/>
  <c r="Q1143" i="3"/>
  <c r="P1143" i="3"/>
  <c r="O1143" i="3"/>
  <c r="N1143" i="3"/>
  <c r="M1143" i="3"/>
  <c r="L1143" i="3"/>
  <c r="K1143" i="3"/>
  <c r="T1142" i="3"/>
  <c r="S1142" i="3"/>
  <c r="R1142" i="3"/>
  <c r="Q1142" i="3"/>
  <c r="P1142" i="3"/>
  <c r="O1142" i="3"/>
  <c r="N1142" i="3"/>
  <c r="M1142" i="3"/>
  <c r="L1142" i="3"/>
  <c r="K1142" i="3"/>
  <c r="T1141" i="3"/>
  <c r="S1141" i="3"/>
  <c r="R1141" i="3"/>
  <c r="Q1141" i="3"/>
  <c r="P1141" i="3"/>
  <c r="O1141" i="3"/>
  <c r="N1141" i="3"/>
  <c r="M1141" i="3"/>
  <c r="L1141" i="3"/>
  <c r="K1141" i="3"/>
  <c r="T1140" i="3"/>
  <c r="S1140" i="3"/>
  <c r="R1140" i="3"/>
  <c r="Q1140" i="3"/>
  <c r="P1140" i="3"/>
  <c r="O1140" i="3"/>
  <c r="N1140" i="3"/>
  <c r="M1140" i="3"/>
  <c r="L1140" i="3"/>
  <c r="K1140" i="3"/>
  <c r="T1139" i="3"/>
  <c r="S1139" i="3"/>
  <c r="R1139" i="3"/>
  <c r="Q1139" i="3"/>
  <c r="P1139" i="3"/>
  <c r="O1139" i="3"/>
  <c r="N1139" i="3"/>
  <c r="M1139" i="3"/>
  <c r="L1139" i="3"/>
  <c r="K1139" i="3"/>
  <c r="T1138" i="3"/>
  <c r="S1138" i="3"/>
  <c r="R1138" i="3"/>
  <c r="Q1138" i="3"/>
  <c r="P1138" i="3"/>
  <c r="O1138" i="3"/>
  <c r="N1138" i="3"/>
  <c r="M1138" i="3"/>
  <c r="L1138" i="3"/>
  <c r="K1138" i="3"/>
  <c r="T1137" i="3"/>
  <c r="S1137" i="3"/>
  <c r="R1137" i="3"/>
  <c r="Q1137" i="3"/>
  <c r="P1137" i="3"/>
  <c r="O1137" i="3"/>
  <c r="N1137" i="3"/>
  <c r="M1137" i="3"/>
  <c r="L1137" i="3"/>
  <c r="K1137" i="3"/>
  <c r="T1136" i="3"/>
  <c r="S1136" i="3"/>
  <c r="R1136" i="3"/>
  <c r="Q1136" i="3"/>
  <c r="P1136" i="3"/>
  <c r="O1136" i="3"/>
  <c r="N1136" i="3"/>
  <c r="M1136" i="3"/>
  <c r="L1136" i="3"/>
  <c r="K1136" i="3"/>
  <c r="T1135" i="3"/>
  <c r="S1135" i="3"/>
  <c r="R1135" i="3"/>
  <c r="Q1135" i="3"/>
  <c r="P1135" i="3"/>
  <c r="O1135" i="3"/>
  <c r="N1135" i="3"/>
  <c r="M1135" i="3"/>
  <c r="L1135" i="3"/>
  <c r="K1135" i="3"/>
  <c r="T1134" i="3"/>
  <c r="S1134" i="3"/>
  <c r="R1134" i="3"/>
  <c r="Q1134" i="3"/>
  <c r="P1134" i="3"/>
  <c r="O1134" i="3"/>
  <c r="N1134" i="3"/>
  <c r="M1134" i="3"/>
  <c r="L1134" i="3"/>
  <c r="K1134" i="3"/>
  <c r="T1133" i="3"/>
  <c r="S1133" i="3"/>
  <c r="R1133" i="3"/>
  <c r="Q1133" i="3"/>
  <c r="P1133" i="3"/>
  <c r="O1133" i="3"/>
  <c r="N1133" i="3"/>
  <c r="M1133" i="3"/>
  <c r="L1133" i="3"/>
  <c r="K1133" i="3"/>
  <c r="T1132" i="3"/>
  <c r="S1132" i="3"/>
  <c r="R1132" i="3"/>
  <c r="Q1132" i="3"/>
  <c r="P1132" i="3"/>
  <c r="O1132" i="3"/>
  <c r="N1132" i="3"/>
  <c r="M1132" i="3"/>
  <c r="L1132" i="3"/>
  <c r="K1132" i="3"/>
  <c r="T1131" i="3"/>
  <c r="S1131" i="3"/>
  <c r="R1131" i="3"/>
  <c r="Q1131" i="3"/>
  <c r="P1131" i="3"/>
  <c r="O1131" i="3"/>
  <c r="N1131" i="3"/>
  <c r="M1131" i="3"/>
  <c r="L1131" i="3"/>
  <c r="K1131" i="3"/>
  <c r="T1130" i="3"/>
  <c r="S1130" i="3"/>
  <c r="R1130" i="3"/>
  <c r="Q1130" i="3"/>
  <c r="P1130" i="3"/>
  <c r="O1130" i="3"/>
  <c r="N1130" i="3"/>
  <c r="M1130" i="3"/>
  <c r="L1130" i="3"/>
  <c r="K1130" i="3"/>
  <c r="T1129" i="3"/>
  <c r="S1129" i="3"/>
  <c r="R1129" i="3"/>
  <c r="Q1129" i="3"/>
  <c r="P1129" i="3"/>
  <c r="O1129" i="3"/>
  <c r="N1129" i="3"/>
  <c r="M1129" i="3"/>
  <c r="L1129" i="3"/>
  <c r="K1129" i="3"/>
  <c r="T1128" i="3"/>
  <c r="S1128" i="3"/>
  <c r="R1128" i="3"/>
  <c r="Q1128" i="3"/>
  <c r="P1128" i="3"/>
  <c r="O1128" i="3"/>
  <c r="N1128" i="3"/>
  <c r="M1128" i="3"/>
  <c r="L1128" i="3"/>
  <c r="K1128" i="3"/>
  <c r="T1127" i="3"/>
  <c r="S1127" i="3"/>
  <c r="R1127" i="3"/>
  <c r="Q1127" i="3"/>
  <c r="P1127" i="3"/>
  <c r="O1127" i="3"/>
  <c r="N1127" i="3"/>
  <c r="M1127" i="3"/>
  <c r="L1127" i="3"/>
  <c r="K1127" i="3"/>
  <c r="T1126" i="3"/>
  <c r="S1126" i="3"/>
  <c r="R1126" i="3"/>
  <c r="Q1126" i="3"/>
  <c r="P1126" i="3"/>
  <c r="O1126" i="3"/>
  <c r="N1126" i="3"/>
  <c r="M1126" i="3"/>
  <c r="L1126" i="3"/>
  <c r="K1126" i="3"/>
  <c r="T1125" i="3"/>
  <c r="S1125" i="3"/>
  <c r="R1125" i="3"/>
  <c r="Q1125" i="3"/>
  <c r="P1125" i="3"/>
  <c r="O1125" i="3"/>
  <c r="N1125" i="3"/>
  <c r="M1125" i="3"/>
  <c r="L1125" i="3"/>
  <c r="K1125" i="3"/>
  <c r="T1124" i="3"/>
  <c r="S1124" i="3"/>
  <c r="R1124" i="3"/>
  <c r="Q1124" i="3"/>
  <c r="P1124" i="3"/>
  <c r="O1124" i="3"/>
  <c r="N1124" i="3"/>
  <c r="M1124" i="3"/>
  <c r="L1124" i="3"/>
  <c r="K1124" i="3"/>
  <c r="T1123" i="3"/>
  <c r="S1123" i="3"/>
  <c r="R1123" i="3"/>
  <c r="Q1123" i="3"/>
  <c r="P1123" i="3"/>
  <c r="O1123" i="3"/>
  <c r="N1123" i="3"/>
  <c r="M1123" i="3"/>
  <c r="L1123" i="3"/>
  <c r="K1123" i="3"/>
  <c r="T1122" i="3"/>
  <c r="S1122" i="3"/>
  <c r="R1122" i="3"/>
  <c r="Q1122" i="3"/>
  <c r="P1122" i="3"/>
  <c r="O1122" i="3"/>
  <c r="N1122" i="3"/>
  <c r="M1122" i="3"/>
  <c r="L1122" i="3"/>
  <c r="K1122" i="3"/>
  <c r="T1121" i="3"/>
  <c r="S1121" i="3"/>
  <c r="R1121" i="3"/>
  <c r="Q1121" i="3"/>
  <c r="P1121" i="3"/>
  <c r="O1121" i="3"/>
  <c r="N1121" i="3"/>
  <c r="M1121" i="3"/>
  <c r="L1121" i="3"/>
  <c r="K1121" i="3"/>
  <c r="T1120" i="3"/>
  <c r="S1120" i="3"/>
  <c r="R1120" i="3"/>
  <c r="Q1120" i="3"/>
  <c r="P1120" i="3"/>
  <c r="O1120" i="3"/>
  <c r="N1120" i="3"/>
  <c r="M1120" i="3"/>
  <c r="L1120" i="3"/>
  <c r="K1120" i="3"/>
  <c r="T1119" i="3"/>
  <c r="S1119" i="3"/>
  <c r="R1119" i="3"/>
  <c r="Q1119" i="3"/>
  <c r="P1119" i="3"/>
  <c r="O1119" i="3"/>
  <c r="N1119" i="3"/>
  <c r="M1119" i="3"/>
  <c r="L1119" i="3"/>
  <c r="K1119" i="3"/>
  <c r="T1118" i="3"/>
  <c r="S1118" i="3"/>
  <c r="R1118" i="3"/>
  <c r="Q1118" i="3"/>
  <c r="P1118" i="3"/>
  <c r="O1118" i="3"/>
  <c r="N1118" i="3"/>
  <c r="M1118" i="3"/>
  <c r="L1118" i="3"/>
  <c r="K1118" i="3"/>
  <c r="T1117" i="3"/>
  <c r="S1117" i="3"/>
  <c r="R1117" i="3"/>
  <c r="Q1117" i="3"/>
  <c r="P1117" i="3"/>
  <c r="O1117" i="3"/>
  <c r="N1117" i="3"/>
  <c r="M1117" i="3"/>
  <c r="L1117" i="3"/>
  <c r="K1117" i="3"/>
  <c r="T1116" i="3"/>
  <c r="S1116" i="3"/>
  <c r="R1116" i="3"/>
  <c r="Q1116" i="3"/>
  <c r="P1116" i="3"/>
  <c r="O1116" i="3"/>
  <c r="N1116" i="3"/>
  <c r="M1116" i="3"/>
  <c r="L1116" i="3"/>
  <c r="K1116" i="3"/>
  <c r="T1115" i="3"/>
  <c r="S1115" i="3"/>
  <c r="R1115" i="3"/>
  <c r="Q1115" i="3"/>
  <c r="P1115" i="3"/>
  <c r="O1115" i="3"/>
  <c r="N1115" i="3"/>
  <c r="M1115" i="3"/>
  <c r="L1115" i="3"/>
  <c r="K1115" i="3"/>
  <c r="T1114" i="3"/>
  <c r="S1114" i="3"/>
  <c r="R1114" i="3"/>
  <c r="Q1114" i="3"/>
  <c r="P1114" i="3"/>
  <c r="O1114" i="3"/>
  <c r="N1114" i="3"/>
  <c r="M1114" i="3"/>
  <c r="L1114" i="3"/>
  <c r="K1114" i="3"/>
  <c r="T1113" i="3"/>
  <c r="S1113" i="3"/>
  <c r="R1113" i="3"/>
  <c r="Q1113" i="3"/>
  <c r="P1113" i="3"/>
  <c r="O1113" i="3"/>
  <c r="N1113" i="3"/>
  <c r="M1113" i="3"/>
  <c r="L1113" i="3"/>
  <c r="K1113" i="3"/>
  <c r="T1112" i="3"/>
  <c r="S1112" i="3"/>
  <c r="R1112" i="3"/>
  <c r="Q1112" i="3"/>
  <c r="P1112" i="3"/>
  <c r="O1112" i="3"/>
  <c r="N1112" i="3"/>
  <c r="M1112" i="3"/>
  <c r="L1112" i="3"/>
  <c r="K1112" i="3"/>
  <c r="T1111" i="3"/>
  <c r="S1111" i="3"/>
  <c r="R1111" i="3"/>
  <c r="Q1111" i="3"/>
  <c r="P1111" i="3"/>
  <c r="O1111" i="3"/>
  <c r="N1111" i="3"/>
  <c r="M1111" i="3"/>
  <c r="L1111" i="3"/>
  <c r="K1111" i="3"/>
  <c r="T1110" i="3"/>
  <c r="S1110" i="3"/>
  <c r="R1110" i="3"/>
  <c r="Q1110" i="3"/>
  <c r="P1110" i="3"/>
  <c r="O1110" i="3"/>
  <c r="N1110" i="3"/>
  <c r="M1110" i="3"/>
  <c r="L1110" i="3"/>
  <c r="K1110" i="3"/>
  <c r="T1109" i="3"/>
  <c r="S1109" i="3"/>
  <c r="R1109" i="3"/>
  <c r="Q1109" i="3"/>
  <c r="P1109" i="3"/>
  <c r="O1109" i="3"/>
  <c r="N1109" i="3"/>
  <c r="M1109" i="3"/>
  <c r="L1109" i="3"/>
  <c r="K1109" i="3"/>
  <c r="T1108" i="3"/>
  <c r="S1108" i="3"/>
  <c r="R1108" i="3"/>
  <c r="Q1108" i="3"/>
  <c r="P1108" i="3"/>
  <c r="O1108" i="3"/>
  <c r="N1108" i="3"/>
  <c r="M1108" i="3"/>
  <c r="L1108" i="3"/>
  <c r="K1108" i="3"/>
  <c r="T1107" i="3"/>
  <c r="S1107" i="3"/>
  <c r="R1107" i="3"/>
  <c r="Q1107" i="3"/>
  <c r="P1107" i="3"/>
  <c r="O1107" i="3"/>
  <c r="N1107" i="3"/>
  <c r="M1107" i="3"/>
  <c r="L1107" i="3"/>
  <c r="K1107" i="3"/>
  <c r="T1106" i="3"/>
  <c r="S1106" i="3"/>
  <c r="R1106" i="3"/>
  <c r="Q1106" i="3"/>
  <c r="P1106" i="3"/>
  <c r="O1106" i="3"/>
  <c r="N1106" i="3"/>
  <c r="M1106" i="3"/>
  <c r="L1106" i="3"/>
  <c r="K1106" i="3"/>
  <c r="T1105" i="3"/>
  <c r="S1105" i="3"/>
  <c r="R1105" i="3"/>
  <c r="Q1105" i="3"/>
  <c r="P1105" i="3"/>
  <c r="O1105" i="3"/>
  <c r="N1105" i="3"/>
  <c r="M1105" i="3"/>
  <c r="L1105" i="3"/>
  <c r="K1105" i="3"/>
  <c r="T1104" i="3"/>
  <c r="S1104" i="3"/>
  <c r="R1104" i="3"/>
  <c r="Q1104" i="3"/>
  <c r="P1104" i="3"/>
  <c r="O1104" i="3"/>
  <c r="N1104" i="3"/>
  <c r="M1104" i="3"/>
  <c r="L1104" i="3"/>
  <c r="K1104" i="3"/>
  <c r="T1103" i="3"/>
  <c r="S1103" i="3"/>
  <c r="R1103" i="3"/>
  <c r="Q1103" i="3"/>
  <c r="P1103" i="3"/>
  <c r="O1103" i="3"/>
  <c r="N1103" i="3"/>
  <c r="M1103" i="3"/>
  <c r="L1103" i="3"/>
  <c r="K1103" i="3"/>
  <c r="T1102" i="3"/>
  <c r="S1102" i="3"/>
  <c r="R1102" i="3"/>
  <c r="Q1102" i="3"/>
  <c r="P1102" i="3"/>
  <c r="O1102" i="3"/>
  <c r="N1102" i="3"/>
  <c r="M1102" i="3"/>
  <c r="L1102" i="3"/>
  <c r="K1102" i="3"/>
  <c r="T1101" i="3"/>
  <c r="S1101" i="3"/>
  <c r="R1101" i="3"/>
  <c r="Q1101" i="3"/>
  <c r="P1101" i="3"/>
  <c r="O1101" i="3"/>
  <c r="N1101" i="3"/>
  <c r="M1101" i="3"/>
  <c r="L1101" i="3"/>
  <c r="K1101" i="3"/>
  <c r="T1100" i="3"/>
  <c r="S1100" i="3"/>
  <c r="R1100" i="3"/>
  <c r="Q1100" i="3"/>
  <c r="P1100" i="3"/>
  <c r="O1100" i="3"/>
  <c r="N1100" i="3"/>
  <c r="M1100" i="3"/>
  <c r="L1100" i="3"/>
  <c r="K1100" i="3"/>
  <c r="T1099" i="3"/>
  <c r="S1099" i="3"/>
  <c r="R1099" i="3"/>
  <c r="Q1099" i="3"/>
  <c r="P1099" i="3"/>
  <c r="O1099" i="3"/>
  <c r="N1099" i="3"/>
  <c r="M1099" i="3"/>
  <c r="L1099" i="3"/>
  <c r="K1099" i="3"/>
  <c r="T1098" i="3"/>
  <c r="S1098" i="3"/>
  <c r="R1098" i="3"/>
  <c r="Q1098" i="3"/>
  <c r="P1098" i="3"/>
  <c r="O1098" i="3"/>
  <c r="N1098" i="3"/>
  <c r="M1098" i="3"/>
  <c r="L1098" i="3"/>
  <c r="K1098" i="3"/>
  <c r="T1097" i="3"/>
  <c r="S1097" i="3"/>
  <c r="R1097" i="3"/>
  <c r="Q1097" i="3"/>
  <c r="P1097" i="3"/>
  <c r="O1097" i="3"/>
  <c r="N1097" i="3"/>
  <c r="M1097" i="3"/>
  <c r="L1097" i="3"/>
  <c r="K1097" i="3"/>
  <c r="T1096" i="3"/>
  <c r="S1096" i="3"/>
  <c r="R1096" i="3"/>
  <c r="Q1096" i="3"/>
  <c r="P1096" i="3"/>
  <c r="O1096" i="3"/>
  <c r="N1096" i="3"/>
  <c r="M1096" i="3"/>
  <c r="L1096" i="3"/>
  <c r="K1096" i="3"/>
  <c r="T1095" i="3"/>
  <c r="S1095" i="3"/>
  <c r="R1095" i="3"/>
  <c r="Q1095" i="3"/>
  <c r="P1095" i="3"/>
  <c r="O1095" i="3"/>
  <c r="N1095" i="3"/>
  <c r="M1095" i="3"/>
  <c r="L1095" i="3"/>
  <c r="K1095" i="3"/>
  <c r="T1094" i="3"/>
  <c r="S1094" i="3"/>
  <c r="R1094" i="3"/>
  <c r="Q1094" i="3"/>
  <c r="P1094" i="3"/>
  <c r="O1094" i="3"/>
  <c r="N1094" i="3"/>
  <c r="M1094" i="3"/>
  <c r="L1094" i="3"/>
  <c r="K1094" i="3"/>
  <c r="T1093" i="3"/>
  <c r="S1093" i="3"/>
  <c r="R1093" i="3"/>
  <c r="Q1093" i="3"/>
  <c r="P1093" i="3"/>
  <c r="O1093" i="3"/>
  <c r="N1093" i="3"/>
  <c r="M1093" i="3"/>
  <c r="L1093" i="3"/>
  <c r="K1093" i="3"/>
  <c r="T1092" i="3"/>
  <c r="S1092" i="3"/>
  <c r="R1092" i="3"/>
  <c r="Q1092" i="3"/>
  <c r="P1092" i="3"/>
  <c r="O1092" i="3"/>
  <c r="N1092" i="3"/>
  <c r="M1092" i="3"/>
  <c r="L1092" i="3"/>
  <c r="K1092" i="3"/>
  <c r="T1091" i="3"/>
  <c r="S1091" i="3"/>
  <c r="R1091" i="3"/>
  <c r="Q1091" i="3"/>
  <c r="P1091" i="3"/>
  <c r="O1091" i="3"/>
  <c r="N1091" i="3"/>
  <c r="M1091" i="3"/>
  <c r="L1091" i="3"/>
  <c r="K1091" i="3"/>
  <c r="T1090" i="3"/>
  <c r="S1090" i="3"/>
  <c r="R1090" i="3"/>
  <c r="Q1090" i="3"/>
  <c r="P1090" i="3"/>
  <c r="O1090" i="3"/>
  <c r="N1090" i="3"/>
  <c r="M1090" i="3"/>
  <c r="L1090" i="3"/>
  <c r="K1090" i="3"/>
  <c r="T1089" i="3"/>
  <c r="S1089" i="3"/>
  <c r="R1089" i="3"/>
  <c r="Q1089" i="3"/>
  <c r="P1089" i="3"/>
  <c r="O1089" i="3"/>
  <c r="N1089" i="3"/>
  <c r="M1089" i="3"/>
  <c r="L1089" i="3"/>
  <c r="K1089" i="3"/>
  <c r="T1088" i="3"/>
  <c r="S1088" i="3"/>
  <c r="R1088" i="3"/>
  <c r="Q1088" i="3"/>
  <c r="P1088" i="3"/>
  <c r="O1088" i="3"/>
  <c r="N1088" i="3"/>
  <c r="M1088" i="3"/>
  <c r="L1088" i="3"/>
  <c r="K1088" i="3"/>
  <c r="T1087" i="3"/>
  <c r="S1087" i="3"/>
  <c r="R1087" i="3"/>
  <c r="Q1087" i="3"/>
  <c r="P1087" i="3"/>
  <c r="O1087" i="3"/>
  <c r="N1087" i="3"/>
  <c r="M1087" i="3"/>
  <c r="L1087" i="3"/>
  <c r="K1087" i="3"/>
  <c r="T1086" i="3"/>
  <c r="S1086" i="3"/>
  <c r="R1086" i="3"/>
  <c r="Q1086" i="3"/>
  <c r="P1086" i="3"/>
  <c r="O1086" i="3"/>
  <c r="N1086" i="3"/>
  <c r="M1086" i="3"/>
  <c r="L1086" i="3"/>
  <c r="K1086" i="3"/>
  <c r="T1085" i="3"/>
  <c r="S1085" i="3"/>
  <c r="R1085" i="3"/>
  <c r="Q1085" i="3"/>
  <c r="P1085" i="3"/>
  <c r="O1085" i="3"/>
  <c r="N1085" i="3"/>
  <c r="M1085" i="3"/>
  <c r="L1085" i="3"/>
  <c r="K1085" i="3"/>
  <c r="T1084" i="3"/>
  <c r="S1084" i="3"/>
  <c r="R1084" i="3"/>
  <c r="Q1084" i="3"/>
  <c r="P1084" i="3"/>
  <c r="O1084" i="3"/>
  <c r="N1084" i="3"/>
  <c r="M1084" i="3"/>
  <c r="L1084" i="3"/>
  <c r="K1084" i="3"/>
  <c r="T1083" i="3"/>
  <c r="S1083" i="3"/>
  <c r="R1083" i="3"/>
  <c r="Q1083" i="3"/>
  <c r="P1083" i="3"/>
  <c r="O1083" i="3"/>
  <c r="N1083" i="3"/>
  <c r="M1083" i="3"/>
  <c r="L1083" i="3"/>
  <c r="K1083" i="3"/>
  <c r="T1082" i="3"/>
  <c r="S1082" i="3"/>
  <c r="R1082" i="3"/>
  <c r="Q1082" i="3"/>
  <c r="P1082" i="3"/>
  <c r="O1082" i="3"/>
  <c r="N1082" i="3"/>
  <c r="M1082" i="3"/>
  <c r="L1082" i="3"/>
  <c r="K1082" i="3"/>
  <c r="T1081" i="3"/>
  <c r="S1081" i="3"/>
  <c r="R1081" i="3"/>
  <c r="Q1081" i="3"/>
  <c r="P1081" i="3"/>
  <c r="O1081" i="3"/>
  <c r="N1081" i="3"/>
  <c r="M1081" i="3"/>
  <c r="L1081" i="3"/>
  <c r="K1081" i="3"/>
  <c r="T1080" i="3"/>
  <c r="S1080" i="3"/>
  <c r="R1080" i="3"/>
  <c r="Q1080" i="3"/>
  <c r="P1080" i="3"/>
  <c r="O1080" i="3"/>
  <c r="N1080" i="3"/>
  <c r="M1080" i="3"/>
  <c r="L1080" i="3"/>
  <c r="K1080" i="3"/>
  <c r="T1079" i="3"/>
  <c r="S1079" i="3"/>
  <c r="R1079" i="3"/>
  <c r="Q1079" i="3"/>
  <c r="P1079" i="3"/>
  <c r="O1079" i="3"/>
  <c r="N1079" i="3"/>
  <c r="M1079" i="3"/>
  <c r="L1079" i="3"/>
  <c r="K1079" i="3"/>
  <c r="T1078" i="3"/>
  <c r="S1078" i="3"/>
  <c r="R1078" i="3"/>
  <c r="Q1078" i="3"/>
  <c r="P1078" i="3"/>
  <c r="O1078" i="3"/>
  <c r="N1078" i="3"/>
  <c r="M1078" i="3"/>
  <c r="L1078" i="3"/>
  <c r="K1078" i="3"/>
  <c r="T1077" i="3"/>
  <c r="S1077" i="3"/>
  <c r="R1077" i="3"/>
  <c r="Q1077" i="3"/>
  <c r="P1077" i="3"/>
  <c r="O1077" i="3"/>
  <c r="N1077" i="3"/>
  <c r="M1077" i="3"/>
  <c r="L1077" i="3"/>
  <c r="K1077" i="3"/>
  <c r="T1076" i="3"/>
  <c r="S1076" i="3"/>
  <c r="R1076" i="3"/>
  <c r="Q1076" i="3"/>
  <c r="P1076" i="3"/>
  <c r="O1076" i="3"/>
  <c r="N1076" i="3"/>
  <c r="M1076" i="3"/>
  <c r="L1076" i="3"/>
  <c r="K1076" i="3"/>
  <c r="T1075" i="3"/>
  <c r="S1075" i="3"/>
  <c r="R1075" i="3"/>
  <c r="Q1075" i="3"/>
  <c r="P1075" i="3"/>
  <c r="O1075" i="3"/>
  <c r="N1075" i="3"/>
  <c r="M1075" i="3"/>
  <c r="L1075" i="3"/>
  <c r="K1075" i="3"/>
  <c r="T1074" i="3"/>
  <c r="S1074" i="3"/>
  <c r="R1074" i="3"/>
  <c r="Q1074" i="3"/>
  <c r="P1074" i="3"/>
  <c r="O1074" i="3"/>
  <c r="N1074" i="3"/>
  <c r="M1074" i="3"/>
  <c r="L1074" i="3"/>
  <c r="K1074" i="3"/>
  <c r="T1073" i="3"/>
  <c r="S1073" i="3"/>
  <c r="R1073" i="3"/>
  <c r="Q1073" i="3"/>
  <c r="P1073" i="3"/>
  <c r="O1073" i="3"/>
  <c r="N1073" i="3"/>
  <c r="M1073" i="3"/>
  <c r="L1073" i="3"/>
  <c r="K1073" i="3"/>
  <c r="T1072" i="3"/>
  <c r="S1072" i="3"/>
  <c r="R1072" i="3"/>
  <c r="Q1072" i="3"/>
  <c r="P1072" i="3"/>
  <c r="O1072" i="3"/>
  <c r="N1072" i="3"/>
  <c r="M1072" i="3"/>
  <c r="L1072" i="3"/>
  <c r="K1072" i="3"/>
  <c r="T1071" i="3"/>
  <c r="S1071" i="3"/>
  <c r="R1071" i="3"/>
  <c r="Q1071" i="3"/>
  <c r="P1071" i="3"/>
  <c r="O1071" i="3"/>
  <c r="N1071" i="3"/>
  <c r="M1071" i="3"/>
  <c r="L1071" i="3"/>
  <c r="K1071" i="3"/>
  <c r="T1070" i="3"/>
  <c r="S1070" i="3"/>
  <c r="R1070" i="3"/>
  <c r="Q1070" i="3"/>
  <c r="P1070" i="3"/>
  <c r="O1070" i="3"/>
  <c r="N1070" i="3"/>
  <c r="M1070" i="3"/>
  <c r="L1070" i="3"/>
  <c r="K1070" i="3"/>
  <c r="T1069" i="3"/>
  <c r="S1069" i="3"/>
  <c r="R1069" i="3"/>
  <c r="Q1069" i="3"/>
  <c r="P1069" i="3"/>
  <c r="O1069" i="3"/>
  <c r="N1069" i="3"/>
  <c r="M1069" i="3"/>
  <c r="L1069" i="3"/>
  <c r="K1069" i="3"/>
  <c r="T1068" i="3"/>
  <c r="S1068" i="3"/>
  <c r="R1068" i="3"/>
  <c r="Q1068" i="3"/>
  <c r="P1068" i="3"/>
  <c r="O1068" i="3"/>
  <c r="N1068" i="3"/>
  <c r="M1068" i="3"/>
  <c r="L1068" i="3"/>
  <c r="K1068" i="3"/>
  <c r="T1067" i="3"/>
  <c r="S1067" i="3"/>
  <c r="R1067" i="3"/>
  <c r="Q1067" i="3"/>
  <c r="P1067" i="3"/>
  <c r="O1067" i="3"/>
  <c r="N1067" i="3"/>
  <c r="M1067" i="3"/>
  <c r="L1067" i="3"/>
  <c r="K1067" i="3"/>
  <c r="T1066" i="3"/>
  <c r="S1066" i="3"/>
  <c r="R1066" i="3"/>
  <c r="Q1066" i="3"/>
  <c r="P1066" i="3"/>
  <c r="O1066" i="3"/>
  <c r="N1066" i="3"/>
  <c r="M1066" i="3"/>
  <c r="L1066" i="3"/>
  <c r="K1066" i="3"/>
  <c r="T1065" i="3"/>
  <c r="S1065" i="3"/>
  <c r="R1065" i="3"/>
  <c r="Q1065" i="3"/>
  <c r="P1065" i="3"/>
  <c r="O1065" i="3"/>
  <c r="N1065" i="3"/>
  <c r="M1065" i="3"/>
  <c r="L1065" i="3"/>
  <c r="K1065" i="3"/>
  <c r="T1064" i="3"/>
  <c r="S1064" i="3"/>
  <c r="R1064" i="3"/>
  <c r="Q1064" i="3"/>
  <c r="P1064" i="3"/>
  <c r="O1064" i="3"/>
  <c r="N1064" i="3"/>
  <c r="M1064" i="3"/>
  <c r="L1064" i="3"/>
  <c r="K1064" i="3"/>
  <c r="T1063" i="3"/>
  <c r="S1063" i="3"/>
  <c r="R1063" i="3"/>
  <c r="Q1063" i="3"/>
  <c r="P1063" i="3"/>
  <c r="O1063" i="3"/>
  <c r="N1063" i="3"/>
  <c r="M1063" i="3"/>
  <c r="L1063" i="3"/>
  <c r="K1063" i="3"/>
  <c r="T1062" i="3"/>
  <c r="S1062" i="3"/>
  <c r="R1062" i="3"/>
  <c r="Q1062" i="3"/>
  <c r="P1062" i="3"/>
  <c r="O1062" i="3"/>
  <c r="N1062" i="3"/>
  <c r="M1062" i="3"/>
  <c r="L1062" i="3"/>
  <c r="K1062" i="3"/>
  <c r="T1061" i="3"/>
  <c r="S1061" i="3"/>
  <c r="R1061" i="3"/>
  <c r="Q1061" i="3"/>
  <c r="P1061" i="3"/>
  <c r="O1061" i="3"/>
  <c r="N1061" i="3"/>
  <c r="M1061" i="3"/>
  <c r="L1061" i="3"/>
  <c r="K1061" i="3"/>
  <c r="T1060" i="3"/>
  <c r="S1060" i="3"/>
  <c r="R1060" i="3"/>
  <c r="Q1060" i="3"/>
  <c r="P1060" i="3"/>
  <c r="O1060" i="3"/>
  <c r="N1060" i="3"/>
  <c r="M1060" i="3"/>
  <c r="L1060" i="3"/>
  <c r="K1060" i="3"/>
  <c r="T1059" i="3"/>
  <c r="S1059" i="3"/>
  <c r="R1059" i="3"/>
  <c r="Q1059" i="3"/>
  <c r="P1059" i="3"/>
  <c r="O1059" i="3"/>
  <c r="N1059" i="3"/>
  <c r="M1059" i="3"/>
  <c r="L1059" i="3"/>
  <c r="K1059" i="3"/>
  <c r="T1058" i="3"/>
  <c r="S1058" i="3"/>
  <c r="R1058" i="3"/>
  <c r="Q1058" i="3"/>
  <c r="P1058" i="3"/>
  <c r="O1058" i="3"/>
  <c r="N1058" i="3"/>
  <c r="M1058" i="3"/>
  <c r="L1058" i="3"/>
  <c r="K1058" i="3"/>
  <c r="T1057" i="3"/>
  <c r="S1057" i="3"/>
  <c r="R1057" i="3"/>
  <c r="Q1057" i="3"/>
  <c r="P1057" i="3"/>
  <c r="O1057" i="3"/>
  <c r="N1057" i="3"/>
  <c r="M1057" i="3"/>
  <c r="L1057" i="3"/>
  <c r="K1057" i="3"/>
  <c r="T1056" i="3"/>
  <c r="S1056" i="3"/>
  <c r="R1056" i="3"/>
  <c r="Q1056" i="3"/>
  <c r="P1056" i="3"/>
  <c r="O1056" i="3"/>
  <c r="N1056" i="3"/>
  <c r="M1056" i="3"/>
  <c r="L1056" i="3"/>
  <c r="K1056" i="3"/>
  <c r="T1055" i="3"/>
  <c r="S1055" i="3"/>
  <c r="R1055" i="3"/>
  <c r="Q1055" i="3"/>
  <c r="P1055" i="3"/>
  <c r="O1055" i="3"/>
  <c r="N1055" i="3"/>
  <c r="M1055" i="3"/>
  <c r="L1055" i="3"/>
  <c r="K1055" i="3"/>
  <c r="T1054" i="3"/>
  <c r="S1054" i="3"/>
  <c r="R1054" i="3"/>
  <c r="Q1054" i="3"/>
  <c r="P1054" i="3"/>
  <c r="O1054" i="3"/>
  <c r="N1054" i="3"/>
  <c r="M1054" i="3"/>
  <c r="L1054" i="3"/>
  <c r="K1054" i="3"/>
  <c r="T1053" i="3"/>
  <c r="S1053" i="3"/>
  <c r="R1053" i="3"/>
  <c r="Q1053" i="3"/>
  <c r="P1053" i="3"/>
  <c r="O1053" i="3"/>
  <c r="N1053" i="3"/>
  <c r="M1053" i="3"/>
  <c r="L1053" i="3"/>
  <c r="K1053" i="3"/>
  <c r="T1052" i="3"/>
  <c r="S1052" i="3"/>
  <c r="R1052" i="3"/>
  <c r="Q1052" i="3"/>
  <c r="P1052" i="3"/>
  <c r="O1052" i="3"/>
  <c r="N1052" i="3"/>
  <c r="M1052" i="3"/>
  <c r="L1052" i="3"/>
  <c r="K1052" i="3"/>
  <c r="T1051" i="3"/>
  <c r="S1051" i="3"/>
  <c r="R1051" i="3"/>
  <c r="Q1051" i="3"/>
  <c r="P1051" i="3"/>
  <c r="O1051" i="3"/>
  <c r="N1051" i="3"/>
  <c r="M1051" i="3"/>
  <c r="L1051" i="3"/>
  <c r="K1051" i="3"/>
  <c r="T1050" i="3"/>
  <c r="S1050" i="3"/>
  <c r="R1050" i="3"/>
  <c r="Q1050" i="3"/>
  <c r="P1050" i="3"/>
  <c r="O1050" i="3"/>
  <c r="N1050" i="3"/>
  <c r="M1050" i="3"/>
  <c r="L1050" i="3"/>
  <c r="K1050" i="3"/>
  <c r="T1049" i="3"/>
  <c r="S1049" i="3"/>
  <c r="R1049" i="3"/>
  <c r="Q1049" i="3"/>
  <c r="P1049" i="3"/>
  <c r="O1049" i="3"/>
  <c r="N1049" i="3"/>
  <c r="M1049" i="3"/>
  <c r="L1049" i="3"/>
  <c r="K1049" i="3"/>
  <c r="T1048" i="3"/>
  <c r="S1048" i="3"/>
  <c r="R1048" i="3"/>
  <c r="Q1048" i="3"/>
  <c r="P1048" i="3"/>
  <c r="O1048" i="3"/>
  <c r="N1048" i="3"/>
  <c r="M1048" i="3"/>
  <c r="L1048" i="3"/>
  <c r="K1048" i="3"/>
  <c r="T1047" i="3"/>
  <c r="S1047" i="3"/>
  <c r="R1047" i="3"/>
  <c r="Q1047" i="3"/>
  <c r="P1047" i="3"/>
  <c r="O1047" i="3"/>
  <c r="N1047" i="3"/>
  <c r="M1047" i="3"/>
  <c r="L1047" i="3"/>
  <c r="K1047" i="3"/>
  <c r="T1046" i="3"/>
  <c r="S1046" i="3"/>
  <c r="R1046" i="3"/>
  <c r="Q1046" i="3"/>
  <c r="P1046" i="3"/>
  <c r="O1046" i="3"/>
  <c r="N1046" i="3"/>
  <c r="M1046" i="3"/>
  <c r="L1046" i="3"/>
  <c r="K1046" i="3"/>
  <c r="T1045" i="3"/>
  <c r="S1045" i="3"/>
  <c r="R1045" i="3"/>
  <c r="Q1045" i="3"/>
  <c r="P1045" i="3"/>
  <c r="O1045" i="3"/>
  <c r="N1045" i="3"/>
  <c r="M1045" i="3"/>
  <c r="L1045" i="3"/>
  <c r="K1045" i="3"/>
  <c r="T1044" i="3"/>
  <c r="S1044" i="3"/>
  <c r="R1044" i="3"/>
  <c r="Q1044" i="3"/>
  <c r="P1044" i="3"/>
  <c r="O1044" i="3"/>
  <c r="N1044" i="3"/>
  <c r="M1044" i="3"/>
  <c r="L1044" i="3"/>
  <c r="K1044" i="3"/>
  <c r="T1043" i="3"/>
  <c r="S1043" i="3"/>
  <c r="R1043" i="3"/>
  <c r="Q1043" i="3"/>
  <c r="P1043" i="3"/>
  <c r="O1043" i="3"/>
  <c r="N1043" i="3"/>
  <c r="M1043" i="3"/>
  <c r="L1043" i="3"/>
  <c r="K1043" i="3"/>
  <c r="T1042" i="3"/>
  <c r="S1042" i="3"/>
  <c r="R1042" i="3"/>
  <c r="Q1042" i="3"/>
  <c r="P1042" i="3"/>
  <c r="O1042" i="3"/>
  <c r="N1042" i="3"/>
  <c r="M1042" i="3"/>
  <c r="L1042" i="3"/>
  <c r="K1042" i="3"/>
  <c r="T1041" i="3"/>
  <c r="S1041" i="3"/>
  <c r="R1041" i="3"/>
  <c r="Q1041" i="3"/>
  <c r="P1041" i="3"/>
  <c r="O1041" i="3"/>
  <c r="N1041" i="3"/>
  <c r="M1041" i="3"/>
  <c r="L1041" i="3"/>
  <c r="K1041" i="3"/>
  <c r="T1040" i="3"/>
  <c r="S1040" i="3"/>
  <c r="R1040" i="3"/>
  <c r="Q1040" i="3"/>
  <c r="P1040" i="3"/>
  <c r="O1040" i="3"/>
  <c r="N1040" i="3"/>
  <c r="M1040" i="3"/>
  <c r="L1040" i="3"/>
  <c r="K1040" i="3"/>
  <c r="T1039" i="3"/>
  <c r="S1039" i="3"/>
  <c r="R1039" i="3"/>
  <c r="Q1039" i="3"/>
  <c r="P1039" i="3"/>
  <c r="O1039" i="3"/>
  <c r="N1039" i="3"/>
  <c r="M1039" i="3"/>
  <c r="L1039" i="3"/>
  <c r="K1039" i="3"/>
  <c r="T1038" i="3"/>
  <c r="S1038" i="3"/>
  <c r="R1038" i="3"/>
  <c r="Q1038" i="3"/>
  <c r="P1038" i="3"/>
  <c r="O1038" i="3"/>
  <c r="N1038" i="3"/>
  <c r="M1038" i="3"/>
  <c r="L1038" i="3"/>
  <c r="K1038" i="3"/>
  <c r="T1037" i="3"/>
  <c r="S1037" i="3"/>
  <c r="R1037" i="3"/>
  <c r="Q1037" i="3"/>
  <c r="P1037" i="3"/>
  <c r="O1037" i="3"/>
  <c r="N1037" i="3"/>
  <c r="M1037" i="3"/>
  <c r="L1037" i="3"/>
  <c r="K1037" i="3"/>
  <c r="T1036" i="3"/>
  <c r="S1036" i="3"/>
  <c r="R1036" i="3"/>
  <c r="Q1036" i="3"/>
  <c r="P1036" i="3"/>
  <c r="O1036" i="3"/>
  <c r="N1036" i="3"/>
  <c r="M1036" i="3"/>
  <c r="L1036" i="3"/>
  <c r="K1036" i="3"/>
  <c r="T1035" i="3"/>
  <c r="S1035" i="3"/>
  <c r="R1035" i="3"/>
  <c r="Q1035" i="3"/>
  <c r="P1035" i="3"/>
  <c r="O1035" i="3"/>
  <c r="N1035" i="3"/>
  <c r="M1035" i="3"/>
  <c r="L1035" i="3"/>
  <c r="K1035" i="3"/>
  <c r="T1034" i="3"/>
  <c r="S1034" i="3"/>
  <c r="R1034" i="3"/>
  <c r="Q1034" i="3"/>
  <c r="P1034" i="3"/>
  <c r="O1034" i="3"/>
  <c r="N1034" i="3"/>
  <c r="M1034" i="3"/>
  <c r="L1034" i="3"/>
  <c r="K1034" i="3"/>
  <c r="T1033" i="3"/>
  <c r="S1033" i="3"/>
  <c r="R1033" i="3"/>
  <c r="Q1033" i="3"/>
  <c r="P1033" i="3"/>
  <c r="O1033" i="3"/>
  <c r="N1033" i="3"/>
  <c r="M1033" i="3"/>
  <c r="L1033" i="3"/>
  <c r="K1033" i="3"/>
  <c r="T1032" i="3"/>
  <c r="S1032" i="3"/>
  <c r="R1032" i="3"/>
  <c r="Q1032" i="3"/>
  <c r="P1032" i="3"/>
  <c r="O1032" i="3"/>
  <c r="N1032" i="3"/>
  <c r="M1032" i="3"/>
  <c r="L1032" i="3"/>
  <c r="K1032" i="3"/>
  <c r="T1031" i="3"/>
  <c r="S1031" i="3"/>
  <c r="R1031" i="3"/>
  <c r="Q1031" i="3"/>
  <c r="P1031" i="3"/>
  <c r="O1031" i="3"/>
  <c r="N1031" i="3"/>
  <c r="M1031" i="3"/>
  <c r="L1031" i="3"/>
  <c r="K1031" i="3"/>
  <c r="T1030" i="3"/>
  <c r="S1030" i="3"/>
  <c r="R1030" i="3"/>
  <c r="Q1030" i="3"/>
  <c r="P1030" i="3"/>
  <c r="O1030" i="3"/>
  <c r="N1030" i="3"/>
  <c r="M1030" i="3"/>
  <c r="L1030" i="3"/>
  <c r="K1030" i="3"/>
  <c r="T1029" i="3"/>
  <c r="S1029" i="3"/>
  <c r="R1029" i="3"/>
  <c r="Q1029" i="3"/>
  <c r="P1029" i="3"/>
  <c r="O1029" i="3"/>
  <c r="N1029" i="3"/>
  <c r="M1029" i="3"/>
  <c r="L1029" i="3"/>
  <c r="K1029" i="3"/>
  <c r="T1028" i="3"/>
  <c r="S1028" i="3"/>
  <c r="R1028" i="3"/>
  <c r="Q1028" i="3"/>
  <c r="P1028" i="3"/>
  <c r="O1028" i="3"/>
  <c r="N1028" i="3"/>
  <c r="M1028" i="3"/>
  <c r="L1028" i="3"/>
  <c r="K1028" i="3"/>
  <c r="T1027" i="3"/>
  <c r="S1027" i="3"/>
  <c r="R1027" i="3"/>
  <c r="Q1027" i="3"/>
  <c r="P1027" i="3"/>
  <c r="O1027" i="3"/>
  <c r="N1027" i="3"/>
  <c r="M1027" i="3"/>
  <c r="L1027" i="3"/>
  <c r="K1027" i="3"/>
  <c r="T1026" i="3"/>
  <c r="S1026" i="3"/>
  <c r="R1026" i="3"/>
  <c r="Q1026" i="3"/>
  <c r="P1026" i="3"/>
  <c r="O1026" i="3"/>
  <c r="N1026" i="3"/>
  <c r="M1026" i="3"/>
  <c r="L1026" i="3"/>
  <c r="K1026" i="3"/>
  <c r="T1025" i="3"/>
  <c r="S1025" i="3"/>
  <c r="R1025" i="3"/>
  <c r="Q1025" i="3"/>
  <c r="P1025" i="3"/>
  <c r="O1025" i="3"/>
  <c r="N1025" i="3"/>
  <c r="M1025" i="3"/>
  <c r="L1025" i="3"/>
  <c r="K1025" i="3"/>
  <c r="T1024" i="3"/>
  <c r="S1024" i="3"/>
  <c r="R1024" i="3"/>
  <c r="Q1024" i="3"/>
  <c r="P1024" i="3"/>
  <c r="O1024" i="3"/>
  <c r="N1024" i="3"/>
  <c r="M1024" i="3"/>
  <c r="L1024" i="3"/>
  <c r="K1024" i="3"/>
  <c r="T1023" i="3"/>
  <c r="S1023" i="3"/>
  <c r="R1023" i="3"/>
  <c r="Q1023" i="3"/>
  <c r="P1023" i="3"/>
  <c r="O1023" i="3"/>
  <c r="N1023" i="3"/>
  <c r="M1023" i="3"/>
  <c r="L1023" i="3"/>
  <c r="K1023" i="3"/>
  <c r="T1022" i="3"/>
  <c r="S1022" i="3"/>
  <c r="R1022" i="3"/>
  <c r="Q1022" i="3"/>
  <c r="P1022" i="3"/>
  <c r="O1022" i="3"/>
  <c r="N1022" i="3"/>
  <c r="M1022" i="3"/>
  <c r="L1022" i="3"/>
  <c r="K1022" i="3"/>
  <c r="T1021" i="3"/>
  <c r="S1021" i="3"/>
  <c r="R1021" i="3"/>
  <c r="Q1021" i="3"/>
  <c r="P1021" i="3"/>
  <c r="O1021" i="3"/>
  <c r="N1021" i="3"/>
  <c r="M1021" i="3"/>
  <c r="L1021" i="3"/>
  <c r="K1021" i="3"/>
  <c r="T1020" i="3"/>
  <c r="S1020" i="3"/>
  <c r="R1020" i="3"/>
  <c r="Q1020" i="3"/>
  <c r="P1020" i="3"/>
  <c r="O1020" i="3"/>
  <c r="N1020" i="3"/>
  <c r="M1020" i="3"/>
  <c r="L1020" i="3"/>
  <c r="K1020" i="3"/>
  <c r="T1019" i="3"/>
  <c r="S1019" i="3"/>
  <c r="R1019" i="3"/>
  <c r="Q1019" i="3"/>
  <c r="P1019" i="3"/>
  <c r="O1019" i="3"/>
  <c r="N1019" i="3"/>
  <c r="M1019" i="3"/>
  <c r="L1019" i="3"/>
  <c r="K1019" i="3"/>
  <c r="T1018" i="3"/>
  <c r="S1018" i="3"/>
  <c r="R1018" i="3"/>
  <c r="Q1018" i="3"/>
  <c r="P1018" i="3"/>
  <c r="O1018" i="3"/>
  <c r="N1018" i="3"/>
  <c r="M1018" i="3"/>
  <c r="L1018" i="3"/>
  <c r="K1018" i="3"/>
  <c r="T1017" i="3"/>
  <c r="S1017" i="3"/>
  <c r="R1017" i="3"/>
  <c r="Q1017" i="3"/>
  <c r="P1017" i="3"/>
  <c r="O1017" i="3"/>
  <c r="N1017" i="3"/>
  <c r="M1017" i="3"/>
  <c r="L1017" i="3"/>
  <c r="K1017" i="3"/>
  <c r="T1016" i="3"/>
  <c r="S1016" i="3"/>
  <c r="R1016" i="3"/>
  <c r="Q1016" i="3"/>
  <c r="P1016" i="3"/>
  <c r="O1016" i="3"/>
  <c r="N1016" i="3"/>
  <c r="M1016" i="3"/>
  <c r="L1016" i="3"/>
  <c r="K1016" i="3"/>
  <c r="T1015" i="3"/>
  <c r="S1015" i="3"/>
  <c r="R1015" i="3"/>
  <c r="Q1015" i="3"/>
  <c r="P1015" i="3"/>
  <c r="O1015" i="3"/>
  <c r="N1015" i="3"/>
  <c r="M1015" i="3"/>
  <c r="L1015" i="3"/>
  <c r="K1015" i="3"/>
  <c r="T1014" i="3"/>
  <c r="S1014" i="3"/>
  <c r="R1014" i="3"/>
  <c r="Q1014" i="3"/>
  <c r="P1014" i="3"/>
  <c r="O1014" i="3"/>
  <c r="N1014" i="3"/>
  <c r="M1014" i="3"/>
  <c r="L1014" i="3"/>
  <c r="K1014" i="3"/>
  <c r="T1013" i="3"/>
  <c r="S1013" i="3"/>
  <c r="R1013" i="3"/>
  <c r="Q1013" i="3"/>
  <c r="P1013" i="3"/>
  <c r="O1013" i="3"/>
  <c r="N1013" i="3"/>
  <c r="M1013" i="3"/>
  <c r="L1013" i="3"/>
  <c r="K1013" i="3"/>
  <c r="T1012" i="3"/>
  <c r="S1012" i="3"/>
  <c r="R1012" i="3"/>
  <c r="Q1012" i="3"/>
  <c r="P1012" i="3"/>
  <c r="O1012" i="3"/>
  <c r="N1012" i="3"/>
  <c r="M1012" i="3"/>
  <c r="L1012" i="3"/>
  <c r="K1012" i="3"/>
  <c r="T1011" i="3"/>
  <c r="S1011" i="3"/>
  <c r="R1011" i="3"/>
  <c r="Q1011" i="3"/>
  <c r="P1011" i="3"/>
  <c r="O1011" i="3"/>
  <c r="N1011" i="3"/>
  <c r="M1011" i="3"/>
  <c r="L1011" i="3"/>
  <c r="K1011" i="3"/>
  <c r="T1010" i="3"/>
  <c r="S1010" i="3"/>
  <c r="R1010" i="3"/>
  <c r="Q1010" i="3"/>
  <c r="P1010" i="3"/>
  <c r="O1010" i="3"/>
  <c r="N1010" i="3"/>
  <c r="M1010" i="3"/>
  <c r="L1010" i="3"/>
  <c r="K1010" i="3"/>
  <c r="T1009" i="3"/>
  <c r="S1009" i="3"/>
  <c r="R1009" i="3"/>
  <c r="Q1009" i="3"/>
  <c r="P1009" i="3"/>
  <c r="O1009" i="3"/>
  <c r="N1009" i="3"/>
  <c r="M1009" i="3"/>
  <c r="L1009" i="3"/>
  <c r="K1009" i="3"/>
  <c r="T1008" i="3"/>
  <c r="S1008" i="3"/>
  <c r="R1008" i="3"/>
  <c r="Q1008" i="3"/>
  <c r="P1008" i="3"/>
  <c r="O1008" i="3"/>
  <c r="N1008" i="3"/>
  <c r="M1008" i="3"/>
  <c r="L1008" i="3"/>
  <c r="K1008" i="3"/>
  <c r="T1007" i="3"/>
  <c r="S1007" i="3"/>
  <c r="R1007" i="3"/>
  <c r="Q1007" i="3"/>
  <c r="P1007" i="3"/>
  <c r="O1007" i="3"/>
  <c r="N1007" i="3"/>
  <c r="M1007" i="3"/>
  <c r="L1007" i="3"/>
  <c r="K1007" i="3"/>
  <c r="T1006" i="3"/>
  <c r="S1006" i="3"/>
  <c r="R1006" i="3"/>
  <c r="Q1006" i="3"/>
  <c r="P1006" i="3"/>
  <c r="O1006" i="3"/>
  <c r="N1006" i="3"/>
  <c r="M1006" i="3"/>
  <c r="L1006" i="3"/>
  <c r="K1006" i="3"/>
  <c r="T1005" i="3"/>
  <c r="S1005" i="3"/>
  <c r="R1005" i="3"/>
  <c r="Q1005" i="3"/>
  <c r="P1005" i="3"/>
  <c r="O1005" i="3"/>
  <c r="N1005" i="3"/>
  <c r="M1005" i="3"/>
  <c r="L1005" i="3"/>
  <c r="K1005" i="3"/>
  <c r="T1004" i="3"/>
  <c r="S1004" i="3"/>
  <c r="R1004" i="3"/>
  <c r="Q1004" i="3"/>
  <c r="P1004" i="3"/>
  <c r="O1004" i="3"/>
  <c r="N1004" i="3"/>
  <c r="M1004" i="3"/>
  <c r="L1004" i="3"/>
  <c r="K1004" i="3"/>
  <c r="T1003" i="3"/>
  <c r="S1003" i="3"/>
  <c r="R1003" i="3"/>
  <c r="Q1003" i="3"/>
  <c r="P1003" i="3"/>
  <c r="O1003" i="3"/>
  <c r="N1003" i="3"/>
  <c r="M1003" i="3"/>
  <c r="L1003" i="3"/>
  <c r="K1003" i="3"/>
  <c r="T1002" i="3"/>
  <c r="S1002" i="3"/>
  <c r="R1002" i="3"/>
  <c r="Q1002" i="3"/>
  <c r="P1002" i="3"/>
  <c r="O1002" i="3"/>
  <c r="N1002" i="3"/>
  <c r="M1002" i="3"/>
  <c r="L1002" i="3"/>
  <c r="K1002" i="3"/>
  <c r="T1001" i="3"/>
  <c r="S1001" i="3"/>
  <c r="R1001" i="3"/>
  <c r="Q1001" i="3"/>
  <c r="P1001" i="3"/>
  <c r="O1001" i="3"/>
  <c r="N1001" i="3"/>
  <c r="M1001" i="3"/>
  <c r="L1001" i="3"/>
  <c r="K1001" i="3"/>
  <c r="T1000" i="3"/>
  <c r="S1000" i="3"/>
  <c r="R1000" i="3"/>
  <c r="Q1000" i="3"/>
  <c r="P1000" i="3"/>
  <c r="O1000" i="3"/>
  <c r="N1000" i="3"/>
  <c r="M1000" i="3"/>
  <c r="L1000" i="3"/>
  <c r="K1000" i="3"/>
  <c r="T999" i="3"/>
  <c r="S999" i="3"/>
  <c r="R999" i="3"/>
  <c r="Q999" i="3"/>
  <c r="P999" i="3"/>
  <c r="O999" i="3"/>
  <c r="N999" i="3"/>
  <c r="M999" i="3"/>
  <c r="L999" i="3"/>
  <c r="K999" i="3"/>
  <c r="T998" i="3"/>
  <c r="S998" i="3"/>
  <c r="R998" i="3"/>
  <c r="Q998" i="3"/>
  <c r="P998" i="3"/>
  <c r="O998" i="3"/>
  <c r="N998" i="3"/>
  <c r="M998" i="3"/>
  <c r="L998" i="3"/>
  <c r="K998" i="3"/>
  <c r="T997" i="3"/>
  <c r="S997" i="3"/>
  <c r="R997" i="3"/>
  <c r="Q997" i="3"/>
  <c r="P997" i="3"/>
  <c r="O997" i="3"/>
  <c r="N997" i="3"/>
  <c r="M997" i="3"/>
  <c r="L997" i="3"/>
  <c r="K997" i="3"/>
  <c r="T996" i="3"/>
  <c r="S996" i="3"/>
  <c r="R996" i="3"/>
  <c r="Q996" i="3"/>
  <c r="P996" i="3"/>
  <c r="O996" i="3"/>
  <c r="N996" i="3"/>
  <c r="M996" i="3"/>
  <c r="L996" i="3"/>
  <c r="K996" i="3"/>
  <c r="T995" i="3"/>
  <c r="S995" i="3"/>
  <c r="R995" i="3"/>
  <c r="Q995" i="3"/>
  <c r="P995" i="3"/>
  <c r="O995" i="3"/>
  <c r="N995" i="3"/>
  <c r="M995" i="3"/>
  <c r="L995" i="3"/>
  <c r="K995" i="3"/>
  <c r="T994" i="3"/>
  <c r="S994" i="3"/>
  <c r="R994" i="3"/>
  <c r="Q994" i="3"/>
  <c r="P994" i="3"/>
  <c r="O994" i="3"/>
  <c r="N994" i="3"/>
  <c r="M994" i="3"/>
  <c r="L994" i="3"/>
  <c r="K994" i="3"/>
  <c r="T993" i="3"/>
  <c r="S993" i="3"/>
  <c r="R993" i="3"/>
  <c r="Q993" i="3"/>
  <c r="P993" i="3"/>
  <c r="O993" i="3"/>
  <c r="N993" i="3"/>
  <c r="M993" i="3"/>
  <c r="L993" i="3"/>
  <c r="K993" i="3"/>
  <c r="T992" i="3"/>
  <c r="S992" i="3"/>
  <c r="R992" i="3"/>
  <c r="Q992" i="3"/>
  <c r="P992" i="3"/>
  <c r="O992" i="3"/>
  <c r="N992" i="3"/>
  <c r="M992" i="3"/>
  <c r="L992" i="3"/>
  <c r="K992" i="3"/>
  <c r="T991" i="3"/>
  <c r="S991" i="3"/>
  <c r="R991" i="3"/>
  <c r="Q991" i="3"/>
  <c r="P991" i="3"/>
  <c r="O991" i="3"/>
  <c r="N991" i="3"/>
  <c r="M991" i="3"/>
  <c r="L991" i="3"/>
  <c r="K991" i="3"/>
  <c r="T990" i="3"/>
  <c r="S990" i="3"/>
  <c r="R990" i="3"/>
  <c r="Q990" i="3"/>
  <c r="P990" i="3"/>
  <c r="O990" i="3"/>
  <c r="N990" i="3"/>
  <c r="M990" i="3"/>
  <c r="L990" i="3"/>
  <c r="K990" i="3"/>
  <c r="T989" i="3"/>
  <c r="S989" i="3"/>
  <c r="R989" i="3"/>
  <c r="Q989" i="3"/>
  <c r="P989" i="3"/>
  <c r="O989" i="3"/>
  <c r="N989" i="3"/>
  <c r="M989" i="3"/>
  <c r="L989" i="3"/>
  <c r="K989" i="3"/>
  <c r="T988" i="3"/>
  <c r="S988" i="3"/>
  <c r="R988" i="3"/>
  <c r="Q988" i="3"/>
  <c r="P988" i="3"/>
  <c r="O988" i="3"/>
  <c r="N988" i="3"/>
  <c r="M988" i="3"/>
  <c r="L988" i="3"/>
  <c r="K988" i="3"/>
  <c r="T987" i="3"/>
  <c r="S987" i="3"/>
  <c r="R987" i="3"/>
  <c r="Q987" i="3"/>
  <c r="P987" i="3"/>
  <c r="O987" i="3"/>
  <c r="N987" i="3"/>
  <c r="M987" i="3"/>
  <c r="L987" i="3"/>
  <c r="K987" i="3"/>
  <c r="T986" i="3"/>
  <c r="S986" i="3"/>
  <c r="R986" i="3"/>
  <c r="Q986" i="3"/>
  <c r="P986" i="3"/>
  <c r="O986" i="3"/>
  <c r="N986" i="3"/>
  <c r="M986" i="3"/>
  <c r="L986" i="3"/>
  <c r="K986" i="3"/>
  <c r="T985" i="3"/>
  <c r="S985" i="3"/>
  <c r="R985" i="3"/>
  <c r="Q985" i="3"/>
  <c r="P985" i="3"/>
  <c r="O985" i="3"/>
  <c r="N985" i="3"/>
  <c r="M985" i="3"/>
  <c r="L985" i="3"/>
  <c r="K985" i="3"/>
  <c r="T984" i="3"/>
  <c r="S984" i="3"/>
  <c r="R984" i="3"/>
  <c r="Q984" i="3"/>
  <c r="P984" i="3"/>
  <c r="O984" i="3"/>
  <c r="N984" i="3"/>
  <c r="M984" i="3"/>
  <c r="L984" i="3"/>
  <c r="K984" i="3"/>
  <c r="T983" i="3"/>
  <c r="S983" i="3"/>
  <c r="R983" i="3"/>
  <c r="Q983" i="3"/>
  <c r="P983" i="3"/>
  <c r="O983" i="3"/>
  <c r="N983" i="3"/>
  <c r="M983" i="3"/>
  <c r="L983" i="3"/>
  <c r="K983" i="3"/>
  <c r="T982" i="3"/>
  <c r="S982" i="3"/>
  <c r="R982" i="3"/>
  <c r="Q982" i="3"/>
  <c r="P982" i="3"/>
  <c r="O982" i="3"/>
  <c r="N982" i="3"/>
  <c r="M982" i="3"/>
  <c r="L982" i="3"/>
  <c r="K982" i="3"/>
  <c r="T981" i="3"/>
  <c r="S981" i="3"/>
  <c r="R981" i="3"/>
  <c r="Q981" i="3"/>
  <c r="P981" i="3"/>
  <c r="O981" i="3"/>
  <c r="N981" i="3"/>
  <c r="M981" i="3"/>
  <c r="L981" i="3"/>
  <c r="K981" i="3"/>
  <c r="T980" i="3"/>
  <c r="S980" i="3"/>
  <c r="R980" i="3"/>
  <c r="Q980" i="3"/>
  <c r="P980" i="3"/>
  <c r="O980" i="3"/>
  <c r="N980" i="3"/>
  <c r="M980" i="3"/>
  <c r="L980" i="3"/>
  <c r="K980" i="3"/>
  <c r="T979" i="3"/>
  <c r="S979" i="3"/>
  <c r="R979" i="3"/>
  <c r="Q979" i="3"/>
  <c r="P979" i="3"/>
  <c r="O979" i="3"/>
  <c r="N979" i="3"/>
  <c r="M979" i="3"/>
  <c r="L979" i="3"/>
  <c r="K979" i="3"/>
  <c r="T978" i="3"/>
  <c r="S978" i="3"/>
  <c r="R978" i="3"/>
  <c r="Q978" i="3"/>
  <c r="P978" i="3"/>
  <c r="O978" i="3"/>
  <c r="N978" i="3"/>
  <c r="M978" i="3"/>
  <c r="L978" i="3"/>
  <c r="K978" i="3"/>
  <c r="T977" i="3"/>
  <c r="S977" i="3"/>
  <c r="R977" i="3"/>
  <c r="Q977" i="3"/>
  <c r="P977" i="3"/>
  <c r="O977" i="3"/>
  <c r="N977" i="3"/>
  <c r="M977" i="3"/>
  <c r="L977" i="3"/>
  <c r="K977" i="3"/>
  <c r="T976" i="3"/>
  <c r="S976" i="3"/>
  <c r="R976" i="3"/>
  <c r="Q976" i="3"/>
  <c r="P976" i="3"/>
  <c r="O976" i="3"/>
  <c r="N976" i="3"/>
  <c r="M976" i="3"/>
  <c r="L976" i="3"/>
  <c r="K976" i="3"/>
  <c r="T975" i="3"/>
  <c r="S975" i="3"/>
  <c r="R975" i="3"/>
  <c r="Q975" i="3"/>
  <c r="P975" i="3"/>
  <c r="O975" i="3"/>
  <c r="N975" i="3"/>
  <c r="M975" i="3"/>
  <c r="L975" i="3"/>
  <c r="K975" i="3"/>
  <c r="T974" i="3"/>
  <c r="S974" i="3"/>
  <c r="R974" i="3"/>
  <c r="Q974" i="3"/>
  <c r="P974" i="3"/>
  <c r="O974" i="3"/>
  <c r="N974" i="3"/>
  <c r="M974" i="3"/>
  <c r="L974" i="3"/>
  <c r="K974" i="3"/>
  <c r="T973" i="3"/>
  <c r="S973" i="3"/>
  <c r="R973" i="3"/>
  <c r="Q973" i="3"/>
  <c r="P973" i="3"/>
  <c r="O973" i="3"/>
  <c r="N973" i="3"/>
  <c r="M973" i="3"/>
  <c r="L973" i="3"/>
  <c r="K973" i="3"/>
  <c r="T972" i="3"/>
  <c r="S972" i="3"/>
  <c r="R972" i="3"/>
  <c r="Q972" i="3"/>
  <c r="P972" i="3"/>
  <c r="O972" i="3"/>
  <c r="N972" i="3"/>
  <c r="M972" i="3"/>
  <c r="L972" i="3"/>
  <c r="K972" i="3"/>
  <c r="T971" i="3"/>
  <c r="S971" i="3"/>
  <c r="R971" i="3"/>
  <c r="Q971" i="3"/>
  <c r="P971" i="3"/>
  <c r="O971" i="3"/>
  <c r="N971" i="3"/>
  <c r="M971" i="3"/>
  <c r="L971" i="3"/>
  <c r="K971" i="3"/>
  <c r="T970" i="3"/>
  <c r="S970" i="3"/>
  <c r="R970" i="3"/>
  <c r="Q970" i="3"/>
  <c r="P970" i="3"/>
  <c r="O970" i="3"/>
  <c r="N970" i="3"/>
  <c r="M970" i="3"/>
  <c r="L970" i="3"/>
  <c r="K970" i="3"/>
  <c r="T969" i="3"/>
  <c r="S969" i="3"/>
  <c r="R969" i="3"/>
  <c r="Q969" i="3"/>
  <c r="P969" i="3"/>
  <c r="O969" i="3"/>
  <c r="N969" i="3"/>
  <c r="M969" i="3"/>
  <c r="L969" i="3"/>
  <c r="K969" i="3"/>
  <c r="T968" i="3"/>
  <c r="S968" i="3"/>
  <c r="R968" i="3"/>
  <c r="Q968" i="3"/>
  <c r="P968" i="3"/>
  <c r="O968" i="3"/>
  <c r="N968" i="3"/>
  <c r="M968" i="3"/>
  <c r="L968" i="3"/>
  <c r="K968" i="3"/>
  <c r="T967" i="3"/>
  <c r="S967" i="3"/>
  <c r="R967" i="3"/>
  <c r="Q967" i="3"/>
  <c r="P967" i="3"/>
  <c r="O967" i="3"/>
  <c r="N967" i="3"/>
  <c r="M967" i="3"/>
  <c r="L967" i="3"/>
  <c r="K967" i="3"/>
  <c r="T966" i="3"/>
  <c r="S966" i="3"/>
  <c r="R966" i="3"/>
  <c r="Q966" i="3"/>
  <c r="P966" i="3"/>
  <c r="O966" i="3"/>
  <c r="N966" i="3"/>
  <c r="M966" i="3"/>
  <c r="L966" i="3"/>
  <c r="K966" i="3"/>
  <c r="T965" i="3"/>
  <c r="S965" i="3"/>
  <c r="R965" i="3"/>
  <c r="Q965" i="3"/>
  <c r="P965" i="3"/>
  <c r="O965" i="3"/>
  <c r="N965" i="3"/>
  <c r="M965" i="3"/>
  <c r="L965" i="3"/>
  <c r="K965" i="3"/>
  <c r="T964" i="3"/>
  <c r="S964" i="3"/>
  <c r="R964" i="3"/>
  <c r="Q964" i="3"/>
  <c r="P964" i="3"/>
  <c r="O964" i="3"/>
  <c r="N964" i="3"/>
  <c r="M964" i="3"/>
  <c r="L964" i="3"/>
  <c r="K964" i="3"/>
  <c r="T963" i="3"/>
  <c r="S963" i="3"/>
  <c r="R963" i="3"/>
  <c r="Q963" i="3"/>
  <c r="P963" i="3"/>
  <c r="O963" i="3"/>
  <c r="N963" i="3"/>
  <c r="M963" i="3"/>
  <c r="L963" i="3"/>
  <c r="K963" i="3"/>
  <c r="T962" i="3"/>
  <c r="S962" i="3"/>
  <c r="R962" i="3"/>
  <c r="Q962" i="3"/>
  <c r="P962" i="3"/>
  <c r="O962" i="3"/>
  <c r="N962" i="3"/>
  <c r="M962" i="3"/>
  <c r="L962" i="3"/>
  <c r="K962" i="3"/>
  <c r="T961" i="3"/>
  <c r="S961" i="3"/>
  <c r="R961" i="3"/>
  <c r="Q961" i="3"/>
  <c r="P961" i="3"/>
  <c r="O961" i="3"/>
  <c r="N961" i="3"/>
  <c r="M961" i="3"/>
  <c r="L961" i="3"/>
  <c r="K961" i="3"/>
  <c r="T960" i="3"/>
  <c r="S960" i="3"/>
  <c r="R960" i="3"/>
  <c r="Q960" i="3"/>
  <c r="P960" i="3"/>
  <c r="O960" i="3"/>
  <c r="N960" i="3"/>
  <c r="M960" i="3"/>
  <c r="L960" i="3"/>
  <c r="K960" i="3"/>
  <c r="T959" i="3"/>
  <c r="S959" i="3"/>
  <c r="R959" i="3"/>
  <c r="Q959" i="3"/>
  <c r="P959" i="3"/>
  <c r="O959" i="3"/>
  <c r="N959" i="3"/>
  <c r="M959" i="3"/>
  <c r="L959" i="3"/>
  <c r="K959" i="3"/>
  <c r="T958" i="3"/>
  <c r="S958" i="3"/>
  <c r="R958" i="3"/>
  <c r="Q958" i="3"/>
  <c r="P958" i="3"/>
  <c r="O958" i="3"/>
  <c r="N958" i="3"/>
  <c r="M958" i="3"/>
  <c r="L958" i="3"/>
  <c r="K958" i="3"/>
  <c r="T957" i="3"/>
  <c r="S957" i="3"/>
  <c r="R957" i="3"/>
  <c r="Q957" i="3"/>
  <c r="P957" i="3"/>
  <c r="O957" i="3"/>
  <c r="N957" i="3"/>
  <c r="M957" i="3"/>
  <c r="L957" i="3"/>
  <c r="K957" i="3"/>
  <c r="T956" i="3"/>
  <c r="S956" i="3"/>
  <c r="R956" i="3"/>
  <c r="Q956" i="3"/>
  <c r="P956" i="3"/>
  <c r="O956" i="3"/>
  <c r="N956" i="3"/>
  <c r="M956" i="3"/>
  <c r="L956" i="3"/>
  <c r="K956" i="3"/>
  <c r="T955" i="3"/>
  <c r="S955" i="3"/>
  <c r="R955" i="3"/>
  <c r="Q955" i="3"/>
  <c r="P955" i="3"/>
  <c r="O955" i="3"/>
  <c r="N955" i="3"/>
  <c r="M955" i="3"/>
  <c r="L955" i="3"/>
  <c r="K955" i="3"/>
  <c r="T954" i="3"/>
  <c r="S954" i="3"/>
  <c r="R954" i="3"/>
  <c r="Q954" i="3"/>
  <c r="P954" i="3"/>
  <c r="O954" i="3"/>
  <c r="N954" i="3"/>
  <c r="M954" i="3"/>
  <c r="L954" i="3"/>
  <c r="K954" i="3"/>
  <c r="T953" i="3"/>
  <c r="S953" i="3"/>
  <c r="R953" i="3"/>
  <c r="Q953" i="3"/>
  <c r="P953" i="3"/>
  <c r="O953" i="3"/>
  <c r="N953" i="3"/>
  <c r="M953" i="3"/>
  <c r="L953" i="3"/>
  <c r="K953" i="3"/>
  <c r="T952" i="3"/>
  <c r="S952" i="3"/>
  <c r="R952" i="3"/>
  <c r="Q952" i="3"/>
  <c r="P952" i="3"/>
  <c r="O952" i="3"/>
  <c r="N952" i="3"/>
  <c r="M952" i="3"/>
  <c r="L952" i="3"/>
  <c r="K952" i="3"/>
  <c r="T951" i="3"/>
  <c r="S951" i="3"/>
  <c r="R951" i="3"/>
  <c r="Q951" i="3"/>
  <c r="P951" i="3"/>
  <c r="O951" i="3"/>
  <c r="N951" i="3"/>
  <c r="M951" i="3"/>
  <c r="L951" i="3"/>
  <c r="K951" i="3"/>
  <c r="T950" i="3"/>
  <c r="S950" i="3"/>
  <c r="R950" i="3"/>
  <c r="Q950" i="3"/>
  <c r="P950" i="3"/>
  <c r="O950" i="3"/>
  <c r="N950" i="3"/>
  <c r="M950" i="3"/>
  <c r="L950" i="3"/>
  <c r="K950" i="3"/>
  <c r="T949" i="3"/>
  <c r="S949" i="3"/>
  <c r="R949" i="3"/>
  <c r="Q949" i="3"/>
  <c r="P949" i="3"/>
  <c r="O949" i="3"/>
  <c r="N949" i="3"/>
  <c r="M949" i="3"/>
  <c r="L949" i="3"/>
  <c r="K949" i="3"/>
  <c r="T948" i="3"/>
  <c r="S948" i="3"/>
  <c r="R948" i="3"/>
  <c r="Q948" i="3"/>
  <c r="P948" i="3"/>
  <c r="O948" i="3"/>
  <c r="N948" i="3"/>
  <c r="M948" i="3"/>
  <c r="L948" i="3"/>
  <c r="K948" i="3"/>
  <c r="T947" i="3"/>
  <c r="S947" i="3"/>
  <c r="R947" i="3"/>
  <c r="Q947" i="3"/>
  <c r="P947" i="3"/>
  <c r="O947" i="3"/>
  <c r="N947" i="3"/>
  <c r="M947" i="3"/>
  <c r="L947" i="3"/>
  <c r="K947" i="3"/>
  <c r="T946" i="3"/>
  <c r="S946" i="3"/>
  <c r="R946" i="3"/>
  <c r="Q946" i="3"/>
  <c r="P946" i="3"/>
  <c r="O946" i="3"/>
  <c r="N946" i="3"/>
  <c r="M946" i="3"/>
  <c r="L946" i="3"/>
  <c r="K946" i="3"/>
  <c r="T945" i="3"/>
  <c r="S945" i="3"/>
  <c r="R945" i="3"/>
  <c r="Q945" i="3"/>
  <c r="P945" i="3"/>
  <c r="O945" i="3"/>
  <c r="N945" i="3"/>
  <c r="M945" i="3"/>
  <c r="L945" i="3"/>
  <c r="K945" i="3"/>
  <c r="T944" i="3"/>
  <c r="S944" i="3"/>
  <c r="R944" i="3"/>
  <c r="Q944" i="3"/>
  <c r="P944" i="3"/>
  <c r="O944" i="3"/>
  <c r="N944" i="3"/>
  <c r="M944" i="3"/>
  <c r="L944" i="3"/>
  <c r="K944" i="3"/>
  <c r="T943" i="3"/>
  <c r="S943" i="3"/>
  <c r="R943" i="3"/>
  <c r="Q943" i="3"/>
  <c r="P943" i="3"/>
  <c r="O943" i="3"/>
  <c r="N943" i="3"/>
  <c r="M943" i="3"/>
  <c r="L943" i="3"/>
  <c r="K943" i="3"/>
  <c r="T942" i="3"/>
  <c r="S942" i="3"/>
  <c r="R942" i="3"/>
  <c r="Q942" i="3"/>
  <c r="P942" i="3"/>
  <c r="O942" i="3"/>
  <c r="N942" i="3"/>
  <c r="M942" i="3"/>
  <c r="L942" i="3"/>
  <c r="K942" i="3"/>
  <c r="T941" i="3"/>
  <c r="S941" i="3"/>
  <c r="R941" i="3"/>
  <c r="Q941" i="3"/>
  <c r="P941" i="3"/>
  <c r="O941" i="3"/>
  <c r="N941" i="3"/>
  <c r="M941" i="3"/>
  <c r="L941" i="3"/>
  <c r="K941" i="3"/>
  <c r="T940" i="3"/>
  <c r="S940" i="3"/>
  <c r="R940" i="3"/>
  <c r="Q940" i="3"/>
  <c r="P940" i="3"/>
  <c r="O940" i="3"/>
  <c r="N940" i="3"/>
  <c r="M940" i="3"/>
  <c r="L940" i="3"/>
  <c r="K940" i="3"/>
  <c r="T939" i="3"/>
  <c r="S939" i="3"/>
  <c r="R939" i="3"/>
  <c r="Q939" i="3"/>
  <c r="P939" i="3"/>
  <c r="O939" i="3"/>
  <c r="N939" i="3"/>
  <c r="M939" i="3"/>
  <c r="L939" i="3"/>
  <c r="K939" i="3"/>
  <c r="T938" i="3"/>
  <c r="S938" i="3"/>
  <c r="R938" i="3"/>
  <c r="Q938" i="3"/>
  <c r="P938" i="3"/>
  <c r="O938" i="3"/>
  <c r="N938" i="3"/>
  <c r="M938" i="3"/>
  <c r="L938" i="3"/>
  <c r="K938" i="3"/>
  <c r="T937" i="3"/>
  <c r="S937" i="3"/>
  <c r="R937" i="3"/>
  <c r="Q937" i="3"/>
  <c r="P937" i="3"/>
  <c r="O937" i="3"/>
  <c r="N937" i="3"/>
  <c r="M937" i="3"/>
  <c r="L937" i="3"/>
  <c r="K937" i="3"/>
  <c r="T936" i="3"/>
  <c r="S936" i="3"/>
  <c r="R936" i="3"/>
  <c r="Q936" i="3"/>
  <c r="P936" i="3"/>
  <c r="O936" i="3"/>
  <c r="N936" i="3"/>
  <c r="M936" i="3"/>
  <c r="L936" i="3"/>
  <c r="K936" i="3"/>
  <c r="T935" i="3"/>
  <c r="S935" i="3"/>
  <c r="R935" i="3"/>
  <c r="Q935" i="3"/>
  <c r="P935" i="3"/>
  <c r="O935" i="3"/>
  <c r="N935" i="3"/>
  <c r="M935" i="3"/>
  <c r="L935" i="3"/>
  <c r="K935" i="3"/>
  <c r="T934" i="3"/>
  <c r="S934" i="3"/>
  <c r="R934" i="3"/>
  <c r="Q934" i="3"/>
  <c r="P934" i="3"/>
  <c r="O934" i="3"/>
  <c r="N934" i="3"/>
  <c r="M934" i="3"/>
  <c r="L934" i="3"/>
  <c r="K934" i="3"/>
  <c r="T933" i="3"/>
  <c r="S933" i="3"/>
  <c r="R933" i="3"/>
  <c r="Q933" i="3"/>
  <c r="P933" i="3"/>
  <c r="O933" i="3"/>
  <c r="N933" i="3"/>
  <c r="M933" i="3"/>
  <c r="L933" i="3"/>
  <c r="K933" i="3"/>
  <c r="T932" i="3"/>
  <c r="S932" i="3"/>
  <c r="R932" i="3"/>
  <c r="Q932" i="3"/>
  <c r="P932" i="3"/>
  <c r="O932" i="3"/>
  <c r="N932" i="3"/>
  <c r="M932" i="3"/>
  <c r="L932" i="3"/>
  <c r="K932" i="3"/>
  <c r="T931" i="3"/>
  <c r="S931" i="3"/>
  <c r="R931" i="3"/>
  <c r="Q931" i="3"/>
  <c r="P931" i="3"/>
  <c r="O931" i="3"/>
  <c r="N931" i="3"/>
  <c r="M931" i="3"/>
  <c r="L931" i="3"/>
  <c r="K931" i="3"/>
  <c r="T930" i="3"/>
  <c r="S930" i="3"/>
  <c r="R930" i="3"/>
  <c r="Q930" i="3"/>
  <c r="P930" i="3"/>
  <c r="O930" i="3"/>
  <c r="N930" i="3"/>
  <c r="M930" i="3"/>
  <c r="L930" i="3"/>
  <c r="K930" i="3"/>
  <c r="T929" i="3"/>
  <c r="S929" i="3"/>
  <c r="R929" i="3"/>
  <c r="Q929" i="3"/>
  <c r="P929" i="3"/>
  <c r="O929" i="3"/>
  <c r="N929" i="3"/>
  <c r="M929" i="3"/>
  <c r="L929" i="3"/>
  <c r="K929" i="3"/>
  <c r="T928" i="3"/>
  <c r="S928" i="3"/>
  <c r="R928" i="3"/>
  <c r="Q928" i="3"/>
  <c r="P928" i="3"/>
  <c r="O928" i="3"/>
  <c r="N928" i="3"/>
  <c r="M928" i="3"/>
  <c r="L928" i="3"/>
  <c r="K928" i="3"/>
  <c r="T927" i="3"/>
  <c r="S927" i="3"/>
  <c r="R927" i="3"/>
  <c r="Q927" i="3"/>
  <c r="P927" i="3"/>
  <c r="O927" i="3"/>
  <c r="N927" i="3"/>
  <c r="M927" i="3"/>
  <c r="L927" i="3"/>
  <c r="K927" i="3"/>
  <c r="T926" i="3"/>
  <c r="S926" i="3"/>
  <c r="R926" i="3"/>
  <c r="Q926" i="3"/>
  <c r="P926" i="3"/>
  <c r="O926" i="3"/>
  <c r="N926" i="3"/>
  <c r="M926" i="3"/>
  <c r="L926" i="3"/>
  <c r="K926" i="3"/>
  <c r="T925" i="3"/>
  <c r="S925" i="3"/>
  <c r="R925" i="3"/>
  <c r="Q925" i="3"/>
  <c r="P925" i="3"/>
  <c r="O925" i="3"/>
  <c r="N925" i="3"/>
  <c r="M925" i="3"/>
  <c r="L925" i="3"/>
  <c r="K925" i="3"/>
  <c r="T924" i="3"/>
  <c r="S924" i="3"/>
  <c r="R924" i="3"/>
  <c r="Q924" i="3"/>
  <c r="P924" i="3"/>
  <c r="O924" i="3"/>
  <c r="N924" i="3"/>
  <c r="M924" i="3"/>
  <c r="L924" i="3"/>
  <c r="K924" i="3"/>
  <c r="T923" i="3"/>
  <c r="S923" i="3"/>
  <c r="R923" i="3"/>
  <c r="Q923" i="3"/>
  <c r="P923" i="3"/>
  <c r="O923" i="3"/>
  <c r="N923" i="3"/>
  <c r="M923" i="3"/>
  <c r="L923" i="3"/>
  <c r="K923" i="3"/>
  <c r="T922" i="3"/>
  <c r="S922" i="3"/>
  <c r="R922" i="3"/>
  <c r="Q922" i="3"/>
  <c r="P922" i="3"/>
  <c r="O922" i="3"/>
  <c r="N922" i="3"/>
  <c r="M922" i="3"/>
  <c r="L922" i="3"/>
  <c r="K922" i="3"/>
  <c r="T921" i="3"/>
  <c r="S921" i="3"/>
  <c r="R921" i="3"/>
  <c r="Q921" i="3"/>
  <c r="P921" i="3"/>
  <c r="O921" i="3"/>
  <c r="N921" i="3"/>
  <c r="M921" i="3"/>
  <c r="L921" i="3"/>
  <c r="K921" i="3"/>
  <c r="T920" i="3"/>
  <c r="S920" i="3"/>
  <c r="R920" i="3"/>
  <c r="Q920" i="3"/>
  <c r="P920" i="3"/>
  <c r="O920" i="3"/>
  <c r="N920" i="3"/>
  <c r="M920" i="3"/>
  <c r="L920" i="3"/>
  <c r="K920" i="3"/>
  <c r="T919" i="3"/>
  <c r="S919" i="3"/>
  <c r="R919" i="3"/>
  <c r="Q919" i="3"/>
  <c r="P919" i="3"/>
  <c r="O919" i="3"/>
  <c r="N919" i="3"/>
  <c r="M919" i="3"/>
  <c r="L919" i="3"/>
  <c r="K919" i="3"/>
  <c r="T918" i="3"/>
  <c r="S918" i="3"/>
  <c r="R918" i="3"/>
  <c r="Q918" i="3"/>
  <c r="P918" i="3"/>
  <c r="O918" i="3"/>
  <c r="N918" i="3"/>
  <c r="M918" i="3"/>
  <c r="L918" i="3"/>
  <c r="K918" i="3"/>
  <c r="T917" i="3"/>
  <c r="S917" i="3"/>
  <c r="R917" i="3"/>
  <c r="Q917" i="3"/>
  <c r="P917" i="3"/>
  <c r="O917" i="3"/>
  <c r="N917" i="3"/>
  <c r="M917" i="3"/>
  <c r="L917" i="3"/>
  <c r="K917" i="3"/>
  <c r="T916" i="3"/>
  <c r="S916" i="3"/>
  <c r="R916" i="3"/>
  <c r="Q916" i="3"/>
  <c r="P916" i="3"/>
  <c r="O916" i="3"/>
  <c r="N916" i="3"/>
  <c r="M916" i="3"/>
  <c r="L916" i="3"/>
  <c r="K916" i="3"/>
  <c r="T915" i="3"/>
  <c r="S915" i="3"/>
  <c r="R915" i="3"/>
  <c r="Q915" i="3"/>
  <c r="P915" i="3"/>
  <c r="O915" i="3"/>
  <c r="N915" i="3"/>
  <c r="M915" i="3"/>
  <c r="L915" i="3"/>
  <c r="K915" i="3"/>
  <c r="T914" i="3"/>
  <c r="S914" i="3"/>
  <c r="R914" i="3"/>
  <c r="Q914" i="3"/>
  <c r="P914" i="3"/>
  <c r="O914" i="3"/>
  <c r="N914" i="3"/>
  <c r="M914" i="3"/>
  <c r="L914" i="3"/>
  <c r="K914" i="3"/>
  <c r="T913" i="3"/>
  <c r="S913" i="3"/>
  <c r="R913" i="3"/>
  <c r="Q913" i="3"/>
  <c r="P913" i="3"/>
  <c r="O913" i="3"/>
  <c r="N913" i="3"/>
  <c r="M913" i="3"/>
  <c r="L913" i="3"/>
  <c r="K913" i="3"/>
  <c r="T912" i="3"/>
  <c r="S912" i="3"/>
  <c r="R912" i="3"/>
  <c r="Q912" i="3"/>
  <c r="P912" i="3"/>
  <c r="O912" i="3"/>
  <c r="N912" i="3"/>
  <c r="M912" i="3"/>
  <c r="L912" i="3"/>
  <c r="K912" i="3"/>
  <c r="T911" i="3"/>
  <c r="S911" i="3"/>
  <c r="R911" i="3"/>
  <c r="Q911" i="3"/>
  <c r="P911" i="3"/>
  <c r="O911" i="3"/>
  <c r="N911" i="3"/>
  <c r="M911" i="3"/>
  <c r="L911" i="3"/>
  <c r="K911" i="3"/>
  <c r="T910" i="3"/>
  <c r="S910" i="3"/>
  <c r="R910" i="3"/>
  <c r="Q910" i="3"/>
  <c r="P910" i="3"/>
  <c r="O910" i="3"/>
  <c r="N910" i="3"/>
  <c r="M910" i="3"/>
  <c r="L910" i="3"/>
  <c r="K910" i="3"/>
  <c r="T909" i="3"/>
  <c r="S909" i="3"/>
  <c r="R909" i="3"/>
  <c r="Q909" i="3"/>
  <c r="P909" i="3"/>
  <c r="O909" i="3"/>
  <c r="N909" i="3"/>
  <c r="M909" i="3"/>
  <c r="L909" i="3"/>
  <c r="K909" i="3"/>
  <c r="T908" i="3"/>
  <c r="S908" i="3"/>
  <c r="R908" i="3"/>
  <c r="Q908" i="3"/>
  <c r="P908" i="3"/>
  <c r="O908" i="3"/>
  <c r="N908" i="3"/>
  <c r="M908" i="3"/>
  <c r="L908" i="3"/>
  <c r="K908" i="3"/>
  <c r="T907" i="3"/>
  <c r="S907" i="3"/>
  <c r="R907" i="3"/>
  <c r="Q907" i="3"/>
  <c r="P907" i="3"/>
  <c r="O907" i="3"/>
  <c r="N907" i="3"/>
  <c r="M907" i="3"/>
  <c r="L907" i="3"/>
  <c r="K907" i="3"/>
  <c r="T906" i="3"/>
  <c r="S906" i="3"/>
  <c r="R906" i="3"/>
  <c r="Q906" i="3"/>
  <c r="P906" i="3"/>
  <c r="O906" i="3"/>
  <c r="N906" i="3"/>
  <c r="M906" i="3"/>
  <c r="L906" i="3"/>
  <c r="K906" i="3"/>
  <c r="T905" i="3"/>
  <c r="S905" i="3"/>
  <c r="R905" i="3"/>
  <c r="Q905" i="3"/>
  <c r="P905" i="3"/>
  <c r="O905" i="3"/>
  <c r="N905" i="3"/>
  <c r="M905" i="3"/>
  <c r="L905" i="3"/>
  <c r="K905" i="3"/>
  <c r="T904" i="3"/>
  <c r="S904" i="3"/>
  <c r="R904" i="3"/>
  <c r="Q904" i="3"/>
  <c r="P904" i="3"/>
  <c r="O904" i="3"/>
  <c r="N904" i="3"/>
  <c r="M904" i="3"/>
  <c r="L904" i="3"/>
  <c r="K904" i="3"/>
  <c r="T903" i="3"/>
  <c r="S903" i="3"/>
  <c r="R903" i="3"/>
  <c r="Q903" i="3"/>
  <c r="P903" i="3"/>
  <c r="O903" i="3"/>
  <c r="N903" i="3"/>
  <c r="M903" i="3"/>
  <c r="L903" i="3"/>
  <c r="K903" i="3"/>
  <c r="T902" i="3"/>
  <c r="S902" i="3"/>
  <c r="R902" i="3"/>
  <c r="Q902" i="3"/>
  <c r="P902" i="3"/>
  <c r="O902" i="3"/>
  <c r="N902" i="3"/>
  <c r="M902" i="3"/>
  <c r="L902" i="3"/>
  <c r="K902" i="3"/>
  <c r="T901" i="3"/>
  <c r="S901" i="3"/>
  <c r="R901" i="3"/>
  <c r="Q901" i="3"/>
  <c r="P901" i="3"/>
  <c r="O901" i="3"/>
  <c r="N901" i="3"/>
  <c r="M901" i="3"/>
  <c r="L901" i="3"/>
  <c r="K901" i="3"/>
  <c r="T900" i="3"/>
  <c r="S900" i="3"/>
  <c r="R900" i="3"/>
  <c r="Q900" i="3"/>
  <c r="P900" i="3"/>
  <c r="O900" i="3"/>
  <c r="N900" i="3"/>
  <c r="M900" i="3"/>
  <c r="L900" i="3"/>
  <c r="K900" i="3"/>
  <c r="T899" i="3"/>
  <c r="S899" i="3"/>
  <c r="R899" i="3"/>
  <c r="Q899" i="3"/>
  <c r="P899" i="3"/>
  <c r="O899" i="3"/>
  <c r="N899" i="3"/>
  <c r="M899" i="3"/>
  <c r="L899" i="3"/>
  <c r="K899" i="3"/>
  <c r="T898" i="3"/>
  <c r="S898" i="3"/>
  <c r="R898" i="3"/>
  <c r="Q898" i="3"/>
  <c r="P898" i="3"/>
  <c r="O898" i="3"/>
  <c r="N898" i="3"/>
  <c r="M898" i="3"/>
  <c r="L898" i="3"/>
  <c r="K898" i="3"/>
  <c r="T897" i="3"/>
  <c r="S897" i="3"/>
  <c r="R897" i="3"/>
  <c r="Q897" i="3"/>
  <c r="P897" i="3"/>
  <c r="O897" i="3"/>
  <c r="N897" i="3"/>
  <c r="M897" i="3"/>
  <c r="L897" i="3"/>
  <c r="K897" i="3"/>
  <c r="T896" i="3"/>
  <c r="S896" i="3"/>
  <c r="R896" i="3"/>
  <c r="Q896" i="3"/>
  <c r="P896" i="3"/>
  <c r="O896" i="3"/>
  <c r="N896" i="3"/>
  <c r="M896" i="3"/>
  <c r="L896" i="3"/>
  <c r="K896" i="3"/>
  <c r="T895" i="3"/>
  <c r="S895" i="3"/>
  <c r="R895" i="3"/>
  <c r="Q895" i="3"/>
  <c r="P895" i="3"/>
  <c r="O895" i="3"/>
  <c r="N895" i="3"/>
  <c r="M895" i="3"/>
  <c r="L895" i="3"/>
  <c r="K895" i="3"/>
  <c r="T894" i="3"/>
  <c r="S894" i="3"/>
  <c r="R894" i="3"/>
  <c r="Q894" i="3"/>
  <c r="P894" i="3"/>
  <c r="O894" i="3"/>
  <c r="N894" i="3"/>
  <c r="M894" i="3"/>
  <c r="L894" i="3"/>
  <c r="K894" i="3"/>
  <c r="T893" i="3"/>
  <c r="S893" i="3"/>
  <c r="R893" i="3"/>
  <c r="Q893" i="3"/>
  <c r="P893" i="3"/>
  <c r="O893" i="3"/>
  <c r="N893" i="3"/>
  <c r="M893" i="3"/>
  <c r="L893" i="3"/>
  <c r="K893" i="3"/>
  <c r="T892" i="3"/>
  <c r="S892" i="3"/>
  <c r="R892" i="3"/>
  <c r="Q892" i="3"/>
  <c r="P892" i="3"/>
  <c r="O892" i="3"/>
  <c r="N892" i="3"/>
  <c r="M892" i="3"/>
  <c r="L892" i="3"/>
  <c r="K892" i="3"/>
  <c r="T891" i="3"/>
  <c r="S891" i="3"/>
  <c r="R891" i="3"/>
  <c r="Q891" i="3"/>
  <c r="P891" i="3"/>
  <c r="O891" i="3"/>
  <c r="N891" i="3"/>
  <c r="M891" i="3"/>
  <c r="L891" i="3"/>
  <c r="K891" i="3"/>
  <c r="T890" i="3"/>
  <c r="S890" i="3"/>
  <c r="R890" i="3"/>
  <c r="Q890" i="3"/>
  <c r="P890" i="3"/>
  <c r="O890" i="3"/>
  <c r="N890" i="3"/>
  <c r="M890" i="3"/>
  <c r="L890" i="3"/>
  <c r="K890" i="3"/>
  <c r="T889" i="3"/>
  <c r="S889" i="3"/>
  <c r="R889" i="3"/>
  <c r="Q889" i="3"/>
  <c r="P889" i="3"/>
  <c r="O889" i="3"/>
  <c r="N889" i="3"/>
  <c r="M889" i="3"/>
  <c r="L889" i="3"/>
  <c r="K889" i="3"/>
  <c r="T888" i="3"/>
  <c r="S888" i="3"/>
  <c r="R888" i="3"/>
  <c r="Q888" i="3"/>
  <c r="P888" i="3"/>
  <c r="O888" i="3"/>
  <c r="N888" i="3"/>
  <c r="M888" i="3"/>
  <c r="L888" i="3"/>
  <c r="K888" i="3"/>
  <c r="T887" i="3"/>
  <c r="S887" i="3"/>
  <c r="R887" i="3"/>
  <c r="Q887" i="3"/>
  <c r="P887" i="3"/>
  <c r="O887" i="3"/>
  <c r="N887" i="3"/>
  <c r="M887" i="3"/>
  <c r="L887" i="3"/>
  <c r="K887" i="3"/>
  <c r="T886" i="3"/>
  <c r="S886" i="3"/>
  <c r="R886" i="3"/>
  <c r="Q886" i="3"/>
  <c r="P886" i="3"/>
  <c r="O886" i="3"/>
  <c r="N886" i="3"/>
  <c r="M886" i="3"/>
  <c r="L886" i="3"/>
  <c r="K886" i="3"/>
  <c r="T885" i="3"/>
  <c r="S885" i="3"/>
  <c r="R885" i="3"/>
  <c r="Q885" i="3"/>
  <c r="P885" i="3"/>
  <c r="O885" i="3"/>
  <c r="N885" i="3"/>
  <c r="M885" i="3"/>
  <c r="L885" i="3"/>
  <c r="K885" i="3"/>
  <c r="T884" i="3"/>
  <c r="S884" i="3"/>
  <c r="R884" i="3"/>
  <c r="Q884" i="3"/>
  <c r="P884" i="3"/>
  <c r="O884" i="3"/>
  <c r="N884" i="3"/>
  <c r="M884" i="3"/>
  <c r="L884" i="3"/>
  <c r="K884" i="3"/>
  <c r="T883" i="3"/>
  <c r="S883" i="3"/>
  <c r="R883" i="3"/>
  <c r="Q883" i="3"/>
  <c r="P883" i="3"/>
  <c r="O883" i="3"/>
  <c r="N883" i="3"/>
  <c r="M883" i="3"/>
  <c r="L883" i="3"/>
  <c r="K883" i="3"/>
  <c r="T882" i="3"/>
  <c r="S882" i="3"/>
  <c r="R882" i="3"/>
  <c r="Q882" i="3"/>
  <c r="P882" i="3"/>
  <c r="O882" i="3"/>
  <c r="N882" i="3"/>
  <c r="M882" i="3"/>
  <c r="L882" i="3"/>
  <c r="K882" i="3"/>
  <c r="T881" i="3"/>
  <c r="S881" i="3"/>
  <c r="R881" i="3"/>
  <c r="Q881" i="3"/>
  <c r="P881" i="3"/>
  <c r="O881" i="3"/>
  <c r="N881" i="3"/>
  <c r="M881" i="3"/>
  <c r="L881" i="3"/>
  <c r="K881" i="3"/>
  <c r="T880" i="3"/>
  <c r="S880" i="3"/>
  <c r="R880" i="3"/>
  <c r="Q880" i="3"/>
  <c r="P880" i="3"/>
  <c r="O880" i="3"/>
  <c r="N880" i="3"/>
  <c r="M880" i="3"/>
  <c r="L880" i="3"/>
  <c r="K880" i="3"/>
  <c r="T879" i="3"/>
  <c r="S879" i="3"/>
  <c r="R879" i="3"/>
  <c r="Q879" i="3"/>
  <c r="P879" i="3"/>
  <c r="O879" i="3"/>
  <c r="N879" i="3"/>
  <c r="M879" i="3"/>
  <c r="L879" i="3"/>
  <c r="K879" i="3"/>
  <c r="T878" i="3"/>
  <c r="S878" i="3"/>
  <c r="R878" i="3"/>
  <c r="Q878" i="3"/>
  <c r="P878" i="3"/>
  <c r="O878" i="3"/>
  <c r="N878" i="3"/>
  <c r="M878" i="3"/>
  <c r="L878" i="3"/>
  <c r="K878" i="3"/>
  <c r="T877" i="3"/>
  <c r="S877" i="3"/>
  <c r="R877" i="3"/>
  <c r="Q877" i="3"/>
  <c r="P877" i="3"/>
  <c r="O877" i="3"/>
  <c r="N877" i="3"/>
  <c r="M877" i="3"/>
  <c r="L877" i="3"/>
  <c r="K877" i="3"/>
  <c r="T876" i="3"/>
  <c r="S876" i="3"/>
  <c r="R876" i="3"/>
  <c r="Q876" i="3"/>
  <c r="P876" i="3"/>
  <c r="O876" i="3"/>
  <c r="N876" i="3"/>
  <c r="M876" i="3"/>
  <c r="L876" i="3"/>
  <c r="K876" i="3"/>
  <c r="T875" i="3"/>
  <c r="S875" i="3"/>
  <c r="R875" i="3"/>
  <c r="Q875" i="3"/>
  <c r="P875" i="3"/>
  <c r="O875" i="3"/>
  <c r="N875" i="3"/>
  <c r="M875" i="3"/>
  <c r="L875" i="3"/>
  <c r="K875" i="3"/>
  <c r="T874" i="3"/>
  <c r="S874" i="3"/>
  <c r="R874" i="3"/>
  <c r="Q874" i="3"/>
  <c r="P874" i="3"/>
  <c r="O874" i="3"/>
  <c r="N874" i="3"/>
  <c r="M874" i="3"/>
  <c r="L874" i="3"/>
  <c r="K874" i="3"/>
  <c r="T873" i="3"/>
  <c r="S873" i="3"/>
  <c r="R873" i="3"/>
  <c r="Q873" i="3"/>
  <c r="P873" i="3"/>
  <c r="O873" i="3"/>
  <c r="N873" i="3"/>
  <c r="M873" i="3"/>
  <c r="L873" i="3"/>
  <c r="K873" i="3"/>
  <c r="T872" i="3"/>
  <c r="S872" i="3"/>
  <c r="R872" i="3"/>
  <c r="Q872" i="3"/>
  <c r="P872" i="3"/>
  <c r="O872" i="3"/>
  <c r="N872" i="3"/>
  <c r="M872" i="3"/>
  <c r="L872" i="3"/>
  <c r="K872" i="3"/>
  <c r="T871" i="3"/>
  <c r="S871" i="3"/>
  <c r="R871" i="3"/>
  <c r="Q871" i="3"/>
  <c r="P871" i="3"/>
  <c r="O871" i="3"/>
  <c r="N871" i="3"/>
  <c r="M871" i="3"/>
  <c r="L871" i="3"/>
  <c r="K871" i="3"/>
  <c r="T870" i="3"/>
  <c r="S870" i="3"/>
  <c r="R870" i="3"/>
  <c r="Q870" i="3"/>
  <c r="P870" i="3"/>
  <c r="O870" i="3"/>
  <c r="N870" i="3"/>
  <c r="M870" i="3"/>
  <c r="L870" i="3"/>
  <c r="K870" i="3"/>
  <c r="T869" i="3"/>
  <c r="S869" i="3"/>
  <c r="R869" i="3"/>
  <c r="Q869" i="3"/>
  <c r="P869" i="3"/>
  <c r="O869" i="3"/>
  <c r="N869" i="3"/>
  <c r="M869" i="3"/>
  <c r="L869" i="3"/>
  <c r="K869" i="3"/>
  <c r="T868" i="3"/>
  <c r="S868" i="3"/>
  <c r="R868" i="3"/>
  <c r="Q868" i="3"/>
  <c r="P868" i="3"/>
  <c r="O868" i="3"/>
  <c r="N868" i="3"/>
  <c r="M868" i="3"/>
  <c r="L868" i="3"/>
  <c r="K868" i="3"/>
  <c r="T867" i="3"/>
  <c r="S867" i="3"/>
  <c r="R867" i="3"/>
  <c r="Q867" i="3"/>
  <c r="P867" i="3"/>
  <c r="O867" i="3"/>
  <c r="N867" i="3"/>
  <c r="M867" i="3"/>
  <c r="L867" i="3"/>
  <c r="K867" i="3"/>
  <c r="T866" i="3"/>
  <c r="S866" i="3"/>
  <c r="R866" i="3"/>
  <c r="Q866" i="3"/>
  <c r="P866" i="3"/>
  <c r="O866" i="3"/>
  <c r="N866" i="3"/>
  <c r="M866" i="3"/>
  <c r="L866" i="3"/>
  <c r="K866" i="3"/>
  <c r="T865" i="3"/>
  <c r="S865" i="3"/>
  <c r="R865" i="3"/>
  <c r="Q865" i="3"/>
  <c r="P865" i="3"/>
  <c r="O865" i="3"/>
  <c r="N865" i="3"/>
  <c r="M865" i="3"/>
  <c r="L865" i="3"/>
  <c r="K865" i="3"/>
  <c r="T864" i="3"/>
  <c r="S864" i="3"/>
  <c r="R864" i="3"/>
  <c r="Q864" i="3"/>
  <c r="P864" i="3"/>
  <c r="O864" i="3"/>
  <c r="N864" i="3"/>
  <c r="M864" i="3"/>
  <c r="L864" i="3"/>
  <c r="K864" i="3"/>
  <c r="T863" i="3"/>
  <c r="S863" i="3"/>
  <c r="R863" i="3"/>
  <c r="Q863" i="3"/>
  <c r="P863" i="3"/>
  <c r="O863" i="3"/>
  <c r="N863" i="3"/>
  <c r="M863" i="3"/>
  <c r="L863" i="3"/>
  <c r="K863" i="3"/>
  <c r="T862" i="3"/>
  <c r="S862" i="3"/>
  <c r="R862" i="3"/>
  <c r="Q862" i="3"/>
  <c r="P862" i="3"/>
  <c r="O862" i="3"/>
  <c r="N862" i="3"/>
  <c r="M862" i="3"/>
  <c r="L862" i="3"/>
  <c r="K862" i="3"/>
  <c r="T861" i="3"/>
  <c r="S861" i="3"/>
  <c r="R861" i="3"/>
  <c r="Q861" i="3"/>
  <c r="P861" i="3"/>
  <c r="O861" i="3"/>
  <c r="N861" i="3"/>
  <c r="M861" i="3"/>
  <c r="L861" i="3"/>
  <c r="K861" i="3"/>
  <c r="T860" i="3"/>
  <c r="S860" i="3"/>
  <c r="R860" i="3"/>
  <c r="Q860" i="3"/>
  <c r="P860" i="3"/>
  <c r="O860" i="3"/>
  <c r="N860" i="3"/>
  <c r="M860" i="3"/>
  <c r="L860" i="3"/>
  <c r="K860" i="3"/>
  <c r="T859" i="3"/>
  <c r="S859" i="3"/>
  <c r="R859" i="3"/>
  <c r="Q859" i="3"/>
  <c r="P859" i="3"/>
  <c r="O859" i="3"/>
  <c r="N859" i="3"/>
  <c r="M859" i="3"/>
  <c r="L859" i="3"/>
  <c r="K859" i="3"/>
  <c r="T858" i="3"/>
  <c r="S858" i="3"/>
  <c r="R858" i="3"/>
  <c r="Q858" i="3"/>
  <c r="P858" i="3"/>
  <c r="O858" i="3"/>
  <c r="N858" i="3"/>
  <c r="M858" i="3"/>
  <c r="L858" i="3"/>
  <c r="K858" i="3"/>
  <c r="T857" i="3"/>
  <c r="S857" i="3"/>
  <c r="R857" i="3"/>
  <c r="Q857" i="3"/>
  <c r="P857" i="3"/>
  <c r="O857" i="3"/>
  <c r="N857" i="3"/>
  <c r="M857" i="3"/>
  <c r="L857" i="3"/>
  <c r="K857" i="3"/>
  <c r="T856" i="3"/>
  <c r="S856" i="3"/>
  <c r="R856" i="3"/>
  <c r="Q856" i="3"/>
  <c r="P856" i="3"/>
  <c r="O856" i="3"/>
  <c r="N856" i="3"/>
  <c r="M856" i="3"/>
  <c r="L856" i="3"/>
  <c r="K856" i="3"/>
  <c r="T855" i="3"/>
  <c r="S855" i="3"/>
  <c r="R855" i="3"/>
  <c r="Q855" i="3"/>
  <c r="P855" i="3"/>
  <c r="O855" i="3"/>
  <c r="N855" i="3"/>
  <c r="M855" i="3"/>
  <c r="L855" i="3"/>
  <c r="K855" i="3"/>
  <c r="T854" i="3"/>
  <c r="S854" i="3"/>
  <c r="R854" i="3"/>
  <c r="Q854" i="3"/>
  <c r="P854" i="3"/>
  <c r="O854" i="3"/>
  <c r="N854" i="3"/>
  <c r="M854" i="3"/>
  <c r="L854" i="3"/>
  <c r="K854" i="3"/>
  <c r="T853" i="3"/>
  <c r="S853" i="3"/>
  <c r="R853" i="3"/>
  <c r="Q853" i="3"/>
  <c r="P853" i="3"/>
  <c r="O853" i="3"/>
  <c r="N853" i="3"/>
  <c r="M853" i="3"/>
  <c r="L853" i="3"/>
  <c r="K853" i="3"/>
  <c r="T852" i="3"/>
  <c r="S852" i="3"/>
  <c r="R852" i="3"/>
  <c r="Q852" i="3"/>
  <c r="P852" i="3"/>
  <c r="O852" i="3"/>
  <c r="N852" i="3"/>
  <c r="M852" i="3"/>
  <c r="L852" i="3"/>
  <c r="K852" i="3"/>
  <c r="T851" i="3"/>
  <c r="S851" i="3"/>
  <c r="R851" i="3"/>
  <c r="Q851" i="3"/>
  <c r="P851" i="3"/>
  <c r="O851" i="3"/>
  <c r="N851" i="3"/>
  <c r="M851" i="3"/>
  <c r="L851" i="3"/>
  <c r="K851" i="3"/>
  <c r="T850" i="3"/>
  <c r="S850" i="3"/>
  <c r="R850" i="3"/>
  <c r="Q850" i="3"/>
  <c r="P850" i="3"/>
  <c r="O850" i="3"/>
  <c r="N850" i="3"/>
  <c r="M850" i="3"/>
  <c r="L850" i="3"/>
  <c r="K850" i="3"/>
  <c r="T849" i="3"/>
  <c r="S849" i="3"/>
  <c r="R849" i="3"/>
  <c r="Q849" i="3"/>
  <c r="P849" i="3"/>
  <c r="O849" i="3"/>
  <c r="N849" i="3"/>
  <c r="M849" i="3"/>
  <c r="L849" i="3"/>
  <c r="K849" i="3"/>
  <c r="T848" i="3"/>
  <c r="S848" i="3"/>
  <c r="R848" i="3"/>
  <c r="Q848" i="3"/>
  <c r="P848" i="3"/>
  <c r="O848" i="3"/>
  <c r="N848" i="3"/>
  <c r="M848" i="3"/>
  <c r="L848" i="3"/>
  <c r="K848" i="3"/>
  <c r="T847" i="3"/>
  <c r="S847" i="3"/>
  <c r="R847" i="3"/>
  <c r="Q847" i="3"/>
  <c r="P847" i="3"/>
  <c r="O847" i="3"/>
  <c r="N847" i="3"/>
  <c r="M847" i="3"/>
  <c r="L847" i="3"/>
  <c r="K847" i="3"/>
  <c r="T846" i="3"/>
  <c r="S846" i="3"/>
  <c r="R846" i="3"/>
  <c r="Q846" i="3"/>
  <c r="P846" i="3"/>
  <c r="O846" i="3"/>
  <c r="N846" i="3"/>
  <c r="M846" i="3"/>
  <c r="L846" i="3"/>
  <c r="K846" i="3"/>
  <c r="T845" i="3"/>
  <c r="S845" i="3"/>
  <c r="R845" i="3"/>
  <c r="Q845" i="3"/>
  <c r="P845" i="3"/>
  <c r="O845" i="3"/>
  <c r="N845" i="3"/>
  <c r="M845" i="3"/>
  <c r="L845" i="3"/>
  <c r="K845" i="3"/>
  <c r="T844" i="3"/>
  <c r="S844" i="3"/>
  <c r="R844" i="3"/>
  <c r="Q844" i="3"/>
  <c r="P844" i="3"/>
  <c r="O844" i="3"/>
  <c r="N844" i="3"/>
  <c r="M844" i="3"/>
  <c r="L844" i="3"/>
  <c r="K844" i="3"/>
  <c r="T843" i="3"/>
  <c r="S843" i="3"/>
  <c r="R843" i="3"/>
  <c r="Q843" i="3"/>
  <c r="P843" i="3"/>
  <c r="O843" i="3"/>
  <c r="N843" i="3"/>
  <c r="M843" i="3"/>
  <c r="L843" i="3"/>
  <c r="K843" i="3"/>
  <c r="T842" i="3"/>
  <c r="S842" i="3"/>
  <c r="R842" i="3"/>
  <c r="Q842" i="3"/>
  <c r="P842" i="3"/>
  <c r="O842" i="3"/>
  <c r="N842" i="3"/>
  <c r="M842" i="3"/>
  <c r="L842" i="3"/>
  <c r="K842" i="3"/>
  <c r="T841" i="3"/>
  <c r="S841" i="3"/>
  <c r="R841" i="3"/>
  <c r="Q841" i="3"/>
  <c r="P841" i="3"/>
  <c r="O841" i="3"/>
  <c r="N841" i="3"/>
  <c r="M841" i="3"/>
  <c r="L841" i="3"/>
  <c r="K841" i="3"/>
  <c r="T840" i="3"/>
  <c r="S840" i="3"/>
  <c r="R840" i="3"/>
  <c r="Q840" i="3"/>
  <c r="P840" i="3"/>
  <c r="O840" i="3"/>
  <c r="N840" i="3"/>
  <c r="M840" i="3"/>
  <c r="L840" i="3"/>
  <c r="K840" i="3"/>
  <c r="T839" i="3"/>
  <c r="S839" i="3"/>
  <c r="R839" i="3"/>
  <c r="Q839" i="3"/>
  <c r="P839" i="3"/>
  <c r="O839" i="3"/>
  <c r="N839" i="3"/>
  <c r="M839" i="3"/>
  <c r="L839" i="3"/>
  <c r="K839" i="3"/>
  <c r="T838" i="3"/>
  <c r="S838" i="3"/>
  <c r="R838" i="3"/>
  <c r="Q838" i="3"/>
  <c r="P838" i="3"/>
  <c r="O838" i="3"/>
  <c r="N838" i="3"/>
  <c r="M838" i="3"/>
  <c r="L838" i="3"/>
  <c r="K838" i="3"/>
  <c r="T837" i="3"/>
  <c r="S837" i="3"/>
  <c r="R837" i="3"/>
  <c r="Q837" i="3"/>
  <c r="P837" i="3"/>
  <c r="O837" i="3"/>
  <c r="N837" i="3"/>
  <c r="M837" i="3"/>
  <c r="L837" i="3"/>
  <c r="K837" i="3"/>
  <c r="T836" i="3"/>
  <c r="S836" i="3"/>
  <c r="R836" i="3"/>
  <c r="Q836" i="3"/>
  <c r="P836" i="3"/>
  <c r="O836" i="3"/>
  <c r="N836" i="3"/>
  <c r="M836" i="3"/>
  <c r="L836" i="3"/>
  <c r="K836" i="3"/>
  <c r="T835" i="3"/>
  <c r="S835" i="3"/>
  <c r="R835" i="3"/>
  <c r="Q835" i="3"/>
  <c r="P835" i="3"/>
  <c r="O835" i="3"/>
  <c r="N835" i="3"/>
  <c r="M835" i="3"/>
  <c r="L835" i="3"/>
  <c r="K835" i="3"/>
  <c r="T834" i="3"/>
  <c r="S834" i="3"/>
  <c r="R834" i="3"/>
  <c r="Q834" i="3"/>
  <c r="P834" i="3"/>
  <c r="O834" i="3"/>
  <c r="N834" i="3"/>
  <c r="M834" i="3"/>
  <c r="L834" i="3"/>
  <c r="K834" i="3"/>
  <c r="T833" i="3"/>
  <c r="S833" i="3"/>
  <c r="R833" i="3"/>
  <c r="Q833" i="3"/>
  <c r="P833" i="3"/>
  <c r="O833" i="3"/>
  <c r="N833" i="3"/>
  <c r="M833" i="3"/>
  <c r="L833" i="3"/>
  <c r="K833" i="3"/>
  <c r="T832" i="3"/>
  <c r="S832" i="3"/>
  <c r="R832" i="3"/>
  <c r="Q832" i="3"/>
  <c r="P832" i="3"/>
  <c r="O832" i="3"/>
  <c r="N832" i="3"/>
  <c r="M832" i="3"/>
  <c r="L832" i="3"/>
  <c r="K832" i="3"/>
  <c r="T831" i="3"/>
  <c r="S831" i="3"/>
  <c r="R831" i="3"/>
  <c r="Q831" i="3"/>
  <c r="P831" i="3"/>
  <c r="O831" i="3"/>
  <c r="N831" i="3"/>
  <c r="M831" i="3"/>
  <c r="L831" i="3"/>
  <c r="K831" i="3"/>
  <c r="T830" i="3"/>
  <c r="S830" i="3"/>
  <c r="R830" i="3"/>
  <c r="Q830" i="3"/>
  <c r="P830" i="3"/>
  <c r="O830" i="3"/>
  <c r="N830" i="3"/>
  <c r="M830" i="3"/>
  <c r="L830" i="3"/>
  <c r="K830" i="3"/>
  <c r="T829" i="3"/>
  <c r="S829" i="3"/>
  <c r="R829" i="3"/>
  <c r="Q829" i="3"/>
  <c r="P829" i="3"/>
  <c r="O829" i="3"/>
  <c r="N829" i="3"/>
  <c r="M829" i="3"/>
  <c r="L829" i="3"/>
  <c r="K829" i="3"/>
  <c r="T828" i="3"/>
  <c r="S828" i="3"/>
  <c r="R828" i="3"/>
  <c r="Q828" i="3"/>
  <c r="P828" i="3"/>
  <c r="O828" i="3"/>
  <c r="N828" i="3"/>
  <c r="M828" i="3"/>
  <c r="L828" i="3"/>
  <c r="K828" i="3"/>
  <c r="T827" i="3"/>
  <c r="S827" i="3"/>
  <c r="R827" i="3"/>
  <c r="Q827" i="3"/>
  <c r="P827" i="3"/>
  <c r="O827" i="3"/>
  <c r="N827" i="3"/>
  <c r="M827" i="3"/>
  <c r="L827" i="3"/>
  <c r="K827" i="3"/>
  <c r="T826" i="3"/>
  <c r="S826" i="3"/>
  <c r="R826" i="3"/>
  <c r="Q826" i="3"/>
  <c r="P826" i="3"/>
  <c r="O826" i="3"/>
  <c r="N826" i="3"/>
  <c r="M826" i="3"/>
  <c r="L826" i="3"/>
  <c r="K826" i="3"/>
  <c r="T825" i="3"/>
  <c r="S825" i="3"/>
  <c r="R825" i="3"/>
  <c r="Q825" i="3"/>
  <c r="P825" i="3"/>
  <c r="O825" i="3"/>
  <c r="N825" i="3"/>
  <c r="M825" i="3"/>
  <c r="L825" i="3"/>
  <c r="K825" i="3"/>
  <c r="T824" i="3"/>
  <c r="S824" i="3"/>
  <c r="R824" i="3"/>
  <c r="Q824" i="3"/>
  <c r="P824" i="3"/>
  <c r="O824" i="3"/>
  <c r="N824" i="3"/>
  <c r="M824" i="3"/>
  <c r="L824" i="3"/>
  <c r="K824" i="3"/>
  <c r="T823" i="3"/>
  <c r="S823" i="3"/>
  <c r="R823" i="3"/>
  <c r="Q823" i="3"/>
  <c r="P823" i="3"/>
  <c r="O823" i="3"/>
  <c r="N823" i="3"/>
  <c r="M823" i="3"/>
  <c r="L823" i="3"/>
  <c r="K823" i="3"/>
  <c r="T822" i="3"/>
  <c r="S822" i="3"/>
  <c r="R822" i="3"/>
  <c r="Q822" i="3"/>
  <c r="P822" i="3"/>
  <c r="O822" i="3"/>
  <c r="N822" i="3"/>
  <c r="M822" i="3"/>
  <c r="L822" i="3"/>
  <c r="K822" i="3"/>
  <c r="T821" i="3"/>
  <c r="S821" i="3"/>
  <c r="R821" i="3"/>
  <c r="Q821" i="3"/>
  <c r="P821" i="3"/>
  <c r="O821" i="3"/>
  <c r="N821" i="3"/>
  <c r="M821" i="3"/>
  <c r="L821" i="3"/>
  <c r="K821" i="3"/>
  <c r="T820" i="3"/>
  <c r="S820" i="3"/>
  <c r="R820" i="3"/>
  <c r="Q820" i="3"/>
  <c r="P820" i="3"/>
  <c r="O820" i="3"/>
  <c r="N820" i="3"/>
  <c r="M820" i="3"/>
  <c r="L820" i="3"/>
  <c r="K820" i="3"/>
  <c r="T819" i="3"/>
  <c r="S819" i="3"/>
  <c r="R819" i="3"/>
  <c r="Q819" i="3"/>
  <c r="P819" i="3"/>
  <c r="O819" i="3"/>
  <c r="N819" i="3"/>
  <c r="M819" i="3"/>
  <c r="L819" i="3"/>
  <c r="K819" i="3"/>
  <c r="T818" i="3"/>
  <c r="S818" i="3"/>
  <c r="R818" i="3"/>
  <c r="Q818" i="3"/>
  <c r="P818" i="3"/>
  <c r="O818" i="3"/>
  <c r="N818" i="3"/>
  <c r="M818" i="3"/>
  <c r="L818" i="3"/>
  <c r="K818" i="3"/>
  <c r="T817" i="3"/>
  <c r="S817" i="3"/>
  <c r="R817" i="3"/>
  <c r="Q817" i="3"/>
  <c r="P817" i="3"/>
  <c r="O817" i="3"/>
  <c r="N817" i="3"/>
  <c r="M817" i="3"/>
  <c r="L817" i="3"/>
  <c r="K817" i="3"/>
  <c r="T816" i="3"/>
  <c r="S816" i="3"/>
  <c r="R816" i="3"/>
  <c r="Q816" i="3"/>
  <c r="P816" i="3"/>
  <c r="O816" i="3"/>
  <c r="N816" i="3"/>
  <c r="M816" i="3"/>
  <c r="L816" i="3"/>
  <c r="K816" i="3"/>
  <c r="T815" i="3"/>
  <c r="S815" i="3"/>
  <c r="R815" i="3"/>
  <c r="Q815" i="3"/>
  <c r="P815" i="3"/>
  <c r="O815" i="3"/>
  <c r="N815" i="3"/>
  <c r="M815" i="3"/>
  <c r="L815" i="3"/>
  <c r="K815" i="3"/>
  <c r="T814" i="3"/>
  <c r="S814" i="3"/>
  <c r="R814" i="3"/>
  <c r="Q814" i="3"/>
  <c r="P814" i="3"/>
  <c r="O814" i="3"/>
  <c r="N814" i="3"/>
  <c r="M814" i="3"/>
  <c r="L814" i="3"/>
  <c r="K814" i="3"/>
  <c r="T813" i="3"/>
  <c r="S813" i="3"/>
  <c r="R813" i="3"/>
  <c r="Q813" i="3"/>
  <c r="P813" i="3"/>
  <c r="O813" i="3"/>
  <c r="N813" i="3"/>
  <c r="M813" i="3"/>
  <c r="L813" i="3"/>
  <c r="K813" i="3"/>
  <c r="T812" i="3"/>
  <c r="S812" i="3"/>
  <c r="R812" i="3"/>
  <c r="Q812" i="3"/>
  <c r="P812" i="3"/>
  <c r="O812" i="3"/>
  <c r="N812" i="3"/>
  <c r="M812" i="3"/>
  <c r="L812" i="3"/>
  <c r="K812" i="3"/>
  <c r="T811" i="3"/>
  <c r="S811" i="3"/>
  <c r="R811" i="3"/>
  <c r="Q811" i="3"/>
  <c r="P811" i="3"/>
  <c r="O811" i="3"/>
  <c r="N811" i="3"/>
  <c r="M811" i="3"/>
  <c r="L811" i="3"/>
  <c r="K811" i="3"/>
  <c r="T810" i="3"/>
  <c r="S810" i="3"/>
  <c r="R810" i="3"/>
  <c r="Q810" i="3"/>
  <c r="P810" i="3"/>
  <c r="O810" i="3"/>
  <c r="N810" i="3"/>
  <c r="M810" i="3"/>
  <c r="L810" i="3"/>
  <c r="K810" i="3"/>
  <c r="T809" i="3"/>
  <c r="S809" i="3"/>
  <c r="R809" i="3"/>
  <c r="Q809" i="3"/>
  <c r="P809" i="3"/>
  <c r="O809" i="3"/>
  <c r="N809" i="3"/>
  <c r="M809" i="3"/>
  <c r="L809" i="3"/>
  <c r="K809" i="3"/>
  <c r="T808" i="3"/>
  <c r="S808" i="3"/>
  <c r="R808" i="3"/>
  <c r="Q808" i="3"/>
  <c r="P808" i="3"/>
  <c r="O808" i="3"/>
  <c r="N808" i="3"/>
  <c r="M808" i="3"/>
  <c r="L808" i="3"/>
  <c r="K808" i="3"/>
  <c r="T807" i="3"/>
  <c r="S807" i="3"/>
  <c r="R807" i="3"/>
  <c r="Q807" i="3"/>
  <c r="P807" i="3"/>
  <c r="O807" i="3"/>
  <c r="N807" i="3"/>
  <c r="M807" i="3"/>
  <c r="L807" i="3"/>
  <c r="K807" i="3"/>
  <c r="T806" i="3"/>
  <c r="S806" i="3"/>
  <c r="R806" i="3"/>
  <c r="Q806" i="3"/>
  <c r="P806" i="3"/>
  <c r="O806" i="3"/>
  <c r="N806" i="3"/>
  <c r="M806" i="3"/>
  <c r="L806" i="3"/>
  <c r="K806" i="3"/>
  <c r="T805" i="3"/>
  <c r="S805" i="3"/>
  <c r="R805" i="3"/>
  <c r="Q805" i="3"/>
  <c r="P805" i="3"/>
  <c r="O805" i="3"/>
  <c r="N805" i="3"/>
  <c r="M805" i="3"/>
  <c r="L805" i="3"/>
  <c r="K805" i="3"/>
  <c r="T804" i="3"/>
  <c r="S804" i="3"/>
  <c r="R804" i="3"/>
  <c r="Q804" i="3"/>
  <c r="P804" i="3"/>
  <c r="O804" i="3"/>
  <c r="N804" i="3"/>
  <c r="M804" i="3"/>
  <c r="L804" i="3"/>
  <c r="K804" i="3"/>
  <c r="T803" i="3"/>
  <c r="S803" i="3"/>
  <c r="R803" i="3"/>
  <c r="Q803" i="3"/>
  <c r="P803" i="3"/>
  <c r="O803" i="3"/>
  <c r="N803" i="3"/>
  <c r="M803" i="3"/>
  <c r="L803" i="3"/>
  <c r="K803" i="3"/>
  <c r="T802" i="3"/>
  <c r="S802" i="3"/>
  <c r="R802" i="3"/>
  <c r="Q802" i="3"/>
  <c r="P802" i="3"/>
  <c r="O802" i="3"/>
  <c r="N802" i="3"/>
  <c r="M802" i="3"/>
  <c r="L802" i="3"/>
  <c r="K802" i="3"/>
  <c r="T801" i="3"/>
  <c r="S801" i="3"/>
  <c r="R801" i="3"/>
  <c r="Q801" i="3"/>
  <c r="P801" i="3"/>
  <c r="O801" i="3"/>
  <c r="N801" i="3"/>
  <c r="M801" i="3"/>
  <c r="L801" i="3"/>
  <c r="K801" i="3"/>
  <c r="T800" i="3"/>
  <c r="S800" i="3"/>
  <c r="R800" i="3"/>
  <c r="Q800" i="3"/>
  <c r="P800" i="3"/>
  <c r="O800" i="3"/>
  <c r="N800" i="3"/>
  <c r="M800" i="3"/>
  <c r="L800" i="3"/>
  <c r="K800" i="3"/>
  <c r="T799" i="3"/>
  <c r="S799" i="3"/>
  <c r="R799" i="3"/>
  <c r="Q799" i="3"/>
  <c r="P799" i="3"/>
  <c r="O799" i="3"/>
  <c r="N799" i="3"/>
  <c r="M799" i="3"/>
  <c r="L799" i="3"/>
  <c r="K799" i="3"/>
  <c r="T798" i="3"/>
  <c r="S798" i="3"/>
  <c r="R798" i="3"/>
  <c r="Q798" i="3"/>
  <c r="P798" i="3"/>
  <c r="O798" i="3"/>
  <c r="N798" i="3"/>
  <c r="M798" i="3"/>
  <c r="L798" i="3"/>
  <c r="K798" i="3"/>
  <c r="T797" i="3"/>
  <c r="S797" i="3"/>
  <c r="R797" i="3"/>
  <c r="Q797" i="3"/>
  <c r="P797" i="3"/>
  <c r="O797" i="3"/>
  <c r="N797" i="3"/>
  <c r="M797" i="3"/>
  <c r="L797" i="3"/>
  <c r="K797" i="3"/>
  <c r="T796" i="3"/>
  <c r="S796" i="3"/>
  <c r="R796" i="3"/>
  <c r="Q796" i="3"/>
  <c r="P796" i="3"/>
  <c r="O796" i="3"/>
  <c r="N796" i="3"/>
  <c r="M796" i="3"/>
  <c r="L796" i="3"/>
  <c r="K796" i="3"/>
  <c r="T795" i="3"/>
  <c r="S795" i="3"/>
  <c r="R795" i="3"/>
  <c r="Q795" i="3"/>
  <c r="P795" i="3"/>
  <c r="O795" i="3"/>
  <c r="N795" i="3"/>
  <c r="M795" i="3"/>
  <c r="L795" i="3"/>
  <c r="K795" i="3"/>
  <c r="T794" i="3"/>
  <c r="S794" i="3"/>
  <c r="R794" i="3"/>
  <c r="Q794" i="3"/>
  <c r="P794" i="3"/>
  <c r="O794" i="3"/>
  <c r="N794" i="3"/>
  <c r="M794" i="3"/>
  <c r="L794" i="3"/>
  <c r="K794" i="3"/>
  <c r="T793" i="3"/>
  <c r="S793" i="3"/>
  <c r="R793" i="3"/>
  <c r="Q793" i="3"/>
  <c r="P793" i="3"/>
  <c r="O793" i="3"/>
  <c r="N793" i="3"/>
  <c r="M793" i="3"/>
  <c r="L793" i="3"/>
  <c r="K793" i="3"/>
  <c r="T792" i="3"/>
  <c r="S792" i="3"/>
  <c r="R792" i="3"/>
  <c r="Q792" i="3"/>
  <c r="P792" i="3"/>
  <c r="O792" i="3"/>
  <c r="N792" i="3"/>
  <c r="M792" i="3"/>
  <c r="L792" i="3"/>
  <c r="K792" i="3"/>
  <c r="T791" i="3"/>
  <c r="S791" i="3"/>
  <c r="R791" i="3"/>
  <c r="Q791" i="3"/>
  <c r="P791" i="3"/>
  <c r="O791" i="3"/>
  <c r="N791" i="3"/>
  <c r="M791" i="3"/>
  <c r="L791" i="3"/>
  <c r="K791" i="3"/>
  <c r="T790" i="3"/>
  <c r="S790" i="3"/>
  <c r="R790" i="3"/>
  <c r="Q790" i="3"/>
  <c r="P790" i="3"/>
  <c r="O790" i="3"/>
  <c r="N790" i="3"/>
  <c r="M790" i="3"/>
  <c r="L790" i="3"/>
  <c r="K790" i="3"/>
  <c r="T789" i="3"/>
  <c r="S789" i="3"/>
  <c r="R789" i="3"/>
  <c r="Q789" i="3"/>
  <c r="P789" i="3"/>
  <c r="O789" i="3"/>
  <c r="N789" i="3"/>
  <c r="M789" i="3"/>
  <c r="L789" i="3"/>
  <c r="K789" i="3"/>
  <c r="T788" i="3"/>
  <c r="S788" i="3"/>
  <c r="R788" i="3"/>
  <c r="Q788" i="3"/>
  <c r="P788" i="3"/>
  <c r="O788" i="3"/>
  <c r="N788" i="3"/>
  <c r="M788" i="3"/>
  <c r="L788" i="3"/>
  <c r="K788" i="3"/>
  <c r="T787" i="3"/>
  <c r="S787" i="3"/>
  <c r="R787" i="3"/>
  <c r="Q787" i="3"/>
  <c r="P787" i="3"/>
  <c r="O787" i="3"/>
  <c r="N787" i="3"/>
  <c r="M787" i="3"/>
  <c r="L787" i="3"/>
  <c r="K787" i="3"/>
  <c r="T786" i="3"/>
  <c r="S786" i="3"/>
  <c r="R786" i="3"/>
  <c r="Q786" i="3"/>
  <c r="P786" i="3"/>
  <c r="O786" i="3"/>
  <c r="N786" i="3"/>
  <c r="M786" i="3"/>
  <c r="L786" i="3"/>
  <c r="K786" i="3"/>
  <c r="T785" i="3"/>
  <c r="S785" i="3"/>
  <c r="R785" i="3"/>
  <c r="Q785" i="3"/>
  <c r="P785" i="3"/>
  <c r="O785" i="3"/>
  <c r="N785" i="3"/>
  <c r="M785" i="3"/>
  <c r="L785" i="3"/>
  <c r="K785" i="3"/>
  <c r="T784" i="3"/>
  <c r="S784" i="3"/>
  <c r="R784" i="3"/>
  <c r="Q784" i="3"/>
  <c r="P784" i="3"/>
  <c r="O784" i="3"/>
  <c r="N784" i="3"/>
  <c r="M784" i="3"/>
  <c r="L784" i="3"/>
  <c r="K784" i="3"/>
  <c r="T783" i="3"/>
  <c r="S783" i="3"/>
  <c r="R783" i="3"/>
  <c r="Q783" i="3"/>
  <c r="P783" i="3"/>
  <c r="O783" i="3"/>
  <c r="N783" i="3"/>
  <c r="M783" i="3"/>
  <c r="L783" i="3"/>
  <c r="K783" i="3"/>
  <c r="T782" i="3"/>
  <c r="S782" i="3"/>
  <c r="R782" i="3"/>
  <c r="Q782" i="3"/>
  <c r="P782" i="3"/>
  <c r="O782" i="3"/>
  <c r="N782" i="3"/>
  <c r="M782" i="3"/>
  <c r="L782" i="3"/>
  <c r="K782" i="3"/>
  <c r="T781" i="3"/>
  <c r="S781" i="3"/>
  <c r="R781" i="3"/>
  <c r="Q781" i="3"/>
  <c r="P781" i="3"/>
  <c r="O781" i="3"/>
  <c r="N781" i="3"/>
  <c r="M781" i="3"/>
  <c r="L781" i="3"/>
  <c r="K781" i="3"/>
  <c r="T780" i="3"/>
  <c r="S780" i="3"/>
  <c r="R780" i="3"/>
  <c r="Q780" i="3"/>
  <c r="P780" i="3"/>
  <c r="O780" i="3"/>
  <c r="N780" i="3"/>
  <c r="M780" i="3"/>
  <c r="L780" i="3"/>
  <c r="K780" i="3"/>
  <c r="T779" i="3"/>
  <c r="S779" i="3"/>
  <c r="R779" i="3"/>
  <c r="Q779" i="3"/>
  <c r="P779" i="3"/>
  <c r="O779" i="3"/>
  <c r="N779" i="3"/>
  <c r="M779" i="3"/>
  <c r="L779" i="3"/>
  <c r="K779" i="3"/>
  <c r="T778" i="3"/>
  <c r="S778" i="3"/>
  <c r="R778" i="3"/>
  <c r="Q778" i="3"/>
  <c r="P778" i="3"/>
  <c r="O778" i="3"/>
  <c r="N778" i="3"/>
  <c r="M778" i="3"/>
  <c r="L778" i="3"/>
  <c r="K778" i="3"/>
  <c r="T777" i="3"/>
  <c r="S777" i="3"/>
  <c r="R777" i="3"/>
  <c r="Q777" i="3"/>
  <c r="P777" i="3"/>
  <c r="O777" i="3"/>
  <c r="N777" i="3"/>
  <c r="M777" i="3"/>
  <c r="L777" i="3"/>
  <c r="K777" i="3"/>
  <c r="T776" i="3"/>
  <c r="S776" i="3"/>
  <c r="R776" i="3"/>
  <c r="Q776" i="3"/>
  <c r="P776" i="3"/>
  <c r="O776" i="3"/>
  <c r="N776" i="3"/>
  <c r="M776" i="3"/>
  <c r="L776" i="3"/>
  <c r="K776" i="3"/>
  <c r="T775" i="3"/>
  <c r="S775" i="3"/>
  <c r="R775" i="3"/>
  <c r="Q775" i="3"/>
  <c r="P775" i="3"/>
  <c r="O775" i="3"/>
  <c r="N775" i="3"/>
  <c r="M775" i="3"/>
  <c r="L775" i="3"/>
  <c r="K775" i="3"/>
  <c r="T774" i="3"/>
  <c r="S774" i="3"/>
  <c r="R774" i="3"/>
  <c r="Q774" i="3"/>
  <c r="P774" i="3"/>
  <c r="O774" i="3"/>
  <c r="N774" i="3"/>
  <c r="M774" i="3"/>
  <c r="L774" i="3"/>
  <c r="K774" i="3"/>
  <c r="T773" i="3"/>
  <c r="S773" i="3"/>
  <c r="R773" i="3"/>
  <c r="Q773" i="3"/>
  <c r="P773" i="3"/>
  <c r="O773" i="3"/>
  <c r="N773" i="3"/>
  <c r="M773" i="3"/>
  <c r="L773" i="3"/>
  <c r="K773" i="3"/>
  <c r="T772" i="3"/>
  <c r="S772" i="3"/>
  <c r="R772" i="3"/>
  <c r="Q772" i="3"/>
  <c r="P772" i="3"/>
  <c r="O772" i="3"/>
  <c r="N772" i="3"/>
  <c r="M772" i="3"/>
  <c r="L772" i="3"/>
  <c r="K772" i="3"/>
  <c r="T771" i="3"/>
  <c r="S771" i="3"/>
  <c r="R771" i="3"/>
  <c r="Q771" i="3"/>
  <c r="P771" i="3"/>
  <c r="O771" i="3"/>
  <c r="N771" i="3"/>
  <c r="M771" i="3"/>
  <c r="L771" i="3"/>
  <c r="K771" i="3"/>
  <c r="T770" i="3"/>
  <c r="S770" i="3"/>
  <c r="R770" i="3"/>
  <c r="Q770" i="3"/>
  <c r="P770" i="3"/>
  <c r="O770" i="3"/>
  <c r="N770" i="3"/>
  <c r="M770" i="3"/>
  <c r="L770" i="3"/>
  <c r="K770" i="3"/>
  <c r="T769" i="3"/>
  <c r="S769" i="3"/>
  <c r="R769" i="3"/>
  <c r="Q769" i="3"/>
  <c r="P769" i="3"/>
  <c r="O769" i="3"/>
  <c r="N769" i="3"/>
  <c r="M769" i="3"/>
  <c r="L769" i="3"/>
  <c r="K769" i="3"/>
  <c r="T768" i="3"/>
  <c r="S768" i="3"/>
  <c r="R768" i="3"/>
  <c r="Q768" i="3"/>
  <c r="P768" i="3"/>
  <c r="O768" i="3"/>
  <c r="N768" i="3"/>
  <c r="M768" i="3"/>
  <c r="L768" i="3"/>
  <c r="K768" i="3"/>
  <c r="T767" i="3"/>
  <c r="S767" i="3"/>
  <c r="R767" i="3"/>
  <c r="Q767" i="3"/>
  <c r="P767" i="3"/>
  <c r="O767" i="3"/>
  <c r="N767" i="3"/>
  <c r="M767" i="3"/>
  <c r="L767" i="3"/>
  <c r="K767" i="3"/>
  <c r="T766" i="3"/>
  <c r="S766" i="3"/>
  <c r="R766" i="3"/>
  <c r="Q766" i="3"/>
  <c r="P766" i="3"/>
  <c r="O766" i="3"/>
  <c r="N766" i="3"/>
  <c r="M766" i="3"/>
  <c r="L766" i="3"/>
  <c r="K766" i="3"/>
  <c r="T765" i="3"/>
  <c r="S765" i="3"/>
  <c r="R765" i="3"/>
  <c r="Q765" i="3"/>
  <c r="P765" i="3"/>
  <c r="O765" i="3"/>
  <c r="N765" i="3"/>
  <c r="M765" i="3"/>
  <c r="L765" i="3"/>
  <c r="K765" i="3"/>
  <c r="T764" i="3"/>
  <c r="S764" i="3"/>
  <c r="R764" i="3"/>
  <c r="Q764" i="3"/>
  <c r="P764" i="3"/>
  <c r="O764" i="3"/>
  <c r="N764" i="3"/>
  <c r="M764" i="3"/>
  <c r="L764" i="3"/>
  <c r="K764" i="3"/>
  <c r="T763" i="3"/>
  <c r="S763" i="3"/>
  <c r="R763" i="3"/>
  <c r="Q763" i="3"/>
  <c r="P763" i="3"/>
  <c r="O763" i="3"/>
  <c r="N763" i="3"/>
  <c r="M763" i="3"/>
  <c r="L763" i="3"/>
  <c r="K763" i="3"/>
  <c r="T762" i="3"/>
  <c r="S762" i="3"/>
  <c r="R762" i="3"/>
  <c r="Q762" i="3"/>
  <c r="P762" i="3"/>
  <c r="O762" i="3"/>
  <c r="N762" i="3"/>
  <c r="M762" i="3"/>
  <c r="L762" i="3"/>
  <c r="K762" i="3"/>
  <c r="T761" i="3"/>
  <c r="S761" i="3"/>
  <c r="R761" i="3"/>
  <c r="Q761" i="3"/>
  <c r="P761" i="3"/>
  <c r="O761" i="3"/>
  <c r="N761" i="3"/>
  <c r="M761" i="3"/>
  <c r="L761" i="3"/>
  <c r="K761" i="3"/>
  <c r="T760" i="3"/>
  <c r="S760" i="3"/>
  <c r="R760" i="3"/>
  <c r="Q760" i="3"/>
  <c r="P760" i="3"/>
  <c r="O760" i="3"/>
  <c r="N760" i="3"/>
  <c r="M760" i="3"/>
  <c r="L760" i="3"/>
  <c r="K760" i="3"/>
  <c r="T759" i="3"/>
  <c r="S759" i="3"/>
  <c r="R759" i="3"/>
  <c r="Q759" i="3"/>
  <c r="P759" i="3"/>
  <c r="O759" i="3"/>
  <c r="N759" i="3"/>
  <c r="M759" i="3"/>
  <c r="L759" i="3"/>
  <c r="K759" i="3"/>
  <c r="T758" i="3"/>
  <c r="S758" i="3"/>
  <c r="R758" i="3"/>
  <c r="Q758" i="3"/>
  <c r="P758" i="3"/>
  <c r="O758" i="3"/>
  <c r="N758" i="3"/>
  <c r="M758" i="3"/>
  <c r="L758" i="3"/>
  <c r="K758" i="3"/>
  <c r="T757" i="3"/>
  <c r="S757" i="3"/>
  <c r="R757" i="3"/>
  <c r="Q757" i="3"/>
  <c r="P757" i="3"/>
  <c r="O757" i="3"/>
  <c r="N757" i="3"/>
  <c r="M757" i="3"/>
  <c r="L757" i="3"/>
  <c r="K757" i="3"/>
  <c r="T756" i="3"/>
  <c r="S756" i="3"/>
  <c r="R756" i="3"/>
  <c r="Q756" i="3"/>
  <c r="P756" i="3"/>
  <c r="O756" i="3"/>
  <c r="N756" i="3"/>
  <c r="M756" i="3"/>
  <c r="L756" i="3"/>
  <c r="K756" i="3"/>
  <c r="T755" i="3"/>
  <c r="S755" i="3"/>
  <c r="R755" i="3"/>
  <c r="Q755" i="3"/>
  <c r="P755" i="3"/>
  <c r="O755" i="3"/>
  <c r="N755" i="3"/>
  <c r="M755" i="3"/>
  <c r="L755" i="3"/>
  <c r="K755" i="3"/>
  <c r="T754" i="3"/>
  <c r="S754" i="3"/>
  <c r="R754" i="3"/>
  <c r="Q754" i="3"/>
  <c r="P754" i="3"/>
  <c r="O754" i="3"/>
  <c r="N754" i="3"/>
  <c r="M754" i="3"/>
  <c r="L754" i="3"/>
  <c r="K754" i="3"/>
  <c r="T753" i="3"/>
  <c r="S753" i="3"/>
  <c r="R753" i="3"/>
  <c r="Q753" i="3"/>
  <c r="P753" i="3"/>
  <c r="O753" i="3"/>
  <c r="N753" i="3"/>
  <c r="M753" i="3"/>
  <c r="L753" i="3"/>
  <c r="K753" i="3"/>
  <c r="T752" i="3"/>
  <c r="S752" i="3"/>
  <c r="R752" i="3"/>
  <c r="Q752" i="3"/>
  <c r="P752" i="3"/>
  <c r="O752" i="3"/>
  <c r="N752" i="3"/>
  <c r="M752" i="3"/>
  <c r="L752" i="3"/>
  <c r="K752" i="3"/>
  <c r="T751" i="3"/>
  <c r="S751" i="3"/>
  <c r="R751" i="3"/>
  <c r="Q751" i="3"/>
  <c r="P751" i="3"/>
  <c r="O751" i="3"/>
  <c r="N751" i="3"/>
  <c r="M751" i="3"/>
  <c r="L751" i="3"/>
  <c r="K751" i="3"/>
  <c r="T750" i="3"/>
  <c r="S750" i="3"/>
  <c r="R750" i="3"/>
  <c r="Q750" i="3"/>
  <c r="P750" i="3"/>
  <c r="O750" i="3"/>
  <c r="N750" i="3"/>
  <c r="M750" i="3"/>
  <c r="L750" i="3"/>
  <c r="K750" i="3"/>
  <c r="T749" i="3"/>
  <c r="S749" i="3"/>
  <c r="R749" i="3"/>
  <c r="Q749" i="3"/>
  <c r="P749" i="3"/>
  <c r="O749" i="3"/>
  <c r="N749" i="3"/>
  <c r="M749" i="3"/>
  <c r="L749" i="3"/>
  <c r="K749" i="3"/>
  <c r="T748" i="3"/>
  <c r="S748" i="3"/>
  <c r="R748" i="3"/>
  <c r="Q748" i="3"/>
  <c r="P748" i="3"/>
  <c r="O748" i="3"/>
  <c r="N748" i="3"/>
  <c r="M748" i="3"/>
  <c r="L748" i="3"/>
  <c r="K748" i="3"/>
  <c r="T747" i="3"/>
  <c r="S747" i="3"/>
  <c r="R747" i="3"/>
  <c r="Q747" i="3"/>
  <c r="P747" i="3"/>
  <c r="O747" i="3"/>
  <c r="N747" i="3"/>
  <c r="M747" i="3"/>
  <c r="L747" i="3"/>
  <c r="K747" i="3"/>
  <c r="T746" i="3"/>
  <c r="S746" i="3"/>
  <c r="R746" i="3"/>
  <c r="Q746" i="3"/>
  <c r="P746" i="3"/>
  <c r="O746" i="3"/>
  <c r="N746" i="3"/>
  <c r="M746" i="3"/>
  <c r="L746" i="3"/>
  <c r="K746" i="3"/>
  <c r="T745" i="3"/>
  <c r="S745" i="3"/>
  <c r="R745" i="3"/>
  <c r="Q745" i="3"/>
  <c r="P745" i="3"/>
  <c r="O745" i="3"/>
  <c r="N745" i="3"/>
  <c r="M745" i="3"/>
  <c r="L745" i="3"/>
  <c r="K745" i="3"/>
  <c r="T744" i="3"/>
  <c r="S744" i="3"/>
  <c r="R744" i="3"/>
  <c r="Q744" i="3"/>
  <c r="P744" i="3"/>
  <c r="O744" i="3"/>
  <c r="N744" i="3"/>
  <c r="M744" i="3"/>
  <c r="L744" i="3"/>
  <c r="K744" i="3"/>
  <c r="T743" i="3"/>
  <c r="S743" i="3"/>
  <c r="R743" i="3"/>
  <c r="Q743" i="3"/>
  <c r="P743" i="3"/>
  <c r="O743" i="3"/>
  <c r="N743" i="3"/>
  <c r="M743" i="3"/>
  <c r="L743" i="3"/>
  <c r="K743" i="3"/>
  <c r="T742" i="3"/>
  <c r="S742" i="3"/>
  <c r="R742" i="3"/>
  <c r="Q742" i="3"/>
  <c r="P742" i="3"/>
  <c r="O742" i="3"/>
  <c r="N742" i="3"/>
  <c r="M742" i="3"/>
  <c r="L742" i="3"/>
  <c r="K742" i="3"/>
  <c r="T741" i="3"/>
  <c r="S741" i="3"/>
  <c r="R741" i="3"/>
  <c r="Q741" i="3"/>
  <c r="P741" i="3"/>
  <c r="O741" i="3"/>
  <c r="N741" i="3"/>
  <c r="M741" i="3"/>
  <c r="L741" i="3"/>
  <c r="K741" i="3"/>
  <c r="T740" i="3"/>
  <c r="S740" i="3"/>
  <c r="R740" i="3"/>
  <c r="Q740" i="3"/>
  <c r="P740" i="3"/>
  <c r="O740" i="3"/>
  <c r="N740" i="3"/>
  <c r="M740" i="3"/>
  <c r="L740" i="3"/>
  <c r="K740" i="3"/>
  <c r="T739" i="3"/>
  <c r="S739" i="3"/>
  <c r="R739" i="3"/>
  <c r="Q739" i="3"/>
  <c r="P739" i="3"/>
  <c r="O739" i="3"/>
  <c r="N739" i="3"/>
  <c r="M739" i="3"/>
  <c r="L739" i="3"/>
  <c r="K739" i="3"/>
  <c r="T738" i="3"/>
  <c r="S738" i="3"/>
  <c r="R738" i="3"/>
  <c r="Q738" i="3"/>
  <c r="P738" i="3"/>
  <c r="O738" i="3"/>
  <c r="N738" i="3"/>
  <c r="M738" i="3"/>
  <c r="L738" i="3"/>
  <c r="K738" i="3"/>
  <c r="T737" i="3"/>
  <c r="S737" i="3"/>
  <c r="R737" i="3"/>
  <c r="Q737" i="3"/>
  <c r="P737" i="3"/>
  <c r="O737" i="3"/>
  <c r="N737" i="3"/>
  <c r="M737" i="3"/>
  <c r="L737" i="3"/>
  <c r="K737" i="3"/>
  <c r="T736" i="3"/>
  <c r="S736" i="3"/>
  <c r="R736" i="3"/>
  <c r="Q736" i="3"/>
  <c r="P736" i="3"/>
  <c r="O736" i="3"/>
  <c r="N736" i="3"/>
  <c r="M736" i="3"/>
  <c r="L736" i="3"/>
  <c r="K736" i="3"/>
  <c r="T735" i="3"/>
  <c r="S735" i="3"/>
  <c r="R735" i="3"/>
  <c r="Q735" i="3"/>
  <c r="P735" i="3"/>
  <c r="O735" i="3"/>
  <c r="N735" i="3"/>
  <c r="M735" i="3"/>
  <c r="L735" i="3"/>
  <c r="K735" i="3"/>
  <c r="T734" i="3"/>
  <c r="S734" i="3"/>
  <c r="R734" i="3"/>
  <c r="Q734" i="3"/>
  <c r="P734" i="3"/>
  <c r="O734" i="3"/>
  <c r="N734" i="3"/>
  <c r="M734" i="3"/>
  <c r="L734" i="3"/>
  <c r="K734" i="3"/>
  <c r="T733" i="3"/>
  <c r="S733" i="3"/>
  <c r="R733" i="3"/>
  <c r="Q733" i="3"/>
  <c r="P733" i="3"/>
  <c r="O733" i="3"/>
  <c r="N733" i="3"/>
  <c r="M733" i="3"/>
  <c r="L733" i="3"/>
  <c r="K733" i="3"/>
  <c r="T732" i="3"/>
  <c r="S732" i="3"/>
  <c r="R732" i="3"/>
  <c r="Q732" i="3"/>
  <c r="P732" i="3"/>
  <c r="O732" i="3"/>
  <c r="N732" i="3"/>
  <c r="M732" i="3"/>
  <c r="L732" i="3"/>
  <c r="K732" i="3"/>
  <c r="T731" i="3"/>
  <c r="S731" i="3"/>
  <c r="R731" i="3"/>
  <c r="Q731" i="3"/>
  <c r="P731" i="3"/>
  <c r="O731" i="3"/>
  <c r="N731" i="3"/>
  <c r="M731" i="3"/>
  <c r="L731" i="3"/>
  <c r="K731" i="3"/>
  <c r="T730" i="3"/>
  <c r="S730" i="3"/>
  <c r="R730" i="3"/>
  <c r="Q730" i="3"/>
  <c r="P730" i="3"/>
  <c r="O730" i="3"/>
  <c r="N730" i="3"/>
  <c r="M730" i="3"/>
  <c r="L730" i="3"/>
  <c r="K730" i="3"/>
  <c r="T729" i="3"/>
  <c r="S729" i="3"/>
  <c r="R729" i="3"/>
  <c r="Q729" i="3"/>
  <c r="P729" i="3"/>
  <c r="O729" i="3"/>
  <c r="N729" i="3"/>
  <c r="M729" i="3"/>
  <c r="L729" i="3"/>
  <c r="K729" i="3"/>
  <c r="T728" i="3"/>
  <c r="S728" i="3"/>
  <c r="R728" i="3"/>
  <c r="Q728" i="3"/>
  <c r="P728" i="3"/>
  <c r="O728" i="3"/>
  <c r="N728" i="3"/>
  <c r="M728" i="3"/>
  <c r="L728" i="3"/>
  <c r="K728" i="3"/>
  <c r="T727" i="3"/>
  <c r="S727" i="3"/>
  <c r="R727" i="3"/>
  <c r="Q727" i="3"/>
  <c r="P727" i="3"/>
  <c r="O727" i="3"/>
  <c r="N727" i="3"/>
  <c r="M727" i="3"/>
  <c r="L727" i="3"/>
  <c r="K727" i="3"/>
  <c r="T726" i="3"/>
  <c r="S726" i="3"/>
  <c r="R726" i="3"/>
  <c r="Q726" i="3"/>
  <c r="P726" i="3"/>
  <c r="O726" i="3"/>
  <c r="N726" i="3"/>
  <c r="M726" i="3"/>
  <c r="L726" i="3"/>
  <c r="K726" i="3"/>
  <c r="T725" i="3"/>
  <c r="S725" i="3"/>
  <c r="R725" i="3"/>
  <c r="Q725" i="3"/>
  <c r="P725" i="3"/>
  <c r="O725" i="3"/>
  <c r="N725" i="3"/>
  <c r="M725" i="3"/>
  <c r="L725" i="3"/>
  <c r="K725" i="3"/>
  <c r="T724" i="3"/>
  <c r="S724" i="3"/>
  <c r="R724" i="3"/>
  <c r="Q724" i="3"/>
  <c r="P724" i="3"/>
  <c r="O724" i="3"/>
  <c r="N724" i="3"/>
  <c r="M724" i="3"/>
  <c r="L724" i="3"/>
  <c r="K724" i="3"/>
  <c r="T723" i="3"/>
  <c r="S723" i="3"/>
  <c r="R723" i="3"/>
  <c r="Q723" i="3"/>
  <c r="P723" i="3"/>
  <c r="O723" i="3"/>
  <c r="N723" i="3"/>
  <c r="M723" i="3"/>
  <c r="L723" i="3"/>
  <c r="K723" i="3"/>
  <c r="T722" i="3"/>
  <c r="S722" i="3"/>
  <c r="R722" i="3"/>
  <c r="Q722" i="3"/>
  <c r="P722" i="3"/>
  <c r="O722" i="3"/>
  <c r="N722" i="3"/>
  <c r="M722" i="3"/>
  <c r="L722" i="3"/>
  <c r="K722" i="3"/>
  <c r="T721" i="3"/>
  <c r="S721" i="3"/>
  <c r="R721" i="3"/>
  <c r="Q721" i="3"/>
  <c r="P721" i="3"/>
  <c r="O721" i="3"/>
  <c r="N721" i="3"/>
  <c r="M721" i="3"/>
  <c r="L721" i="3"/>
  <c r="K721" i="3"/>
  <c r="T720" i="3"/>
  <c r="S720" i="3"/>
  <c r="R720" i="3"/>
  <c r="Q720" i="3"/>
  <c r="P720" i="3"/>
  <c r="O720" i="3"/>
  <c r="N720" i="3"/>
  <c r="M720" i="3"/>
  <c r="L720" i="3"/>
  <c r="K720" i="3"/>
  <c r="T719" i="3"/>
  <c r="S719" i="3"/>
  <c r="R719" i="3"/>
  <c r="Q719" i="3"/>
  <c r="P719" i="3"/>
  <c r="O719" i="3"/>
  <c r="N719" i="3"/>
  <c r="M719" i="3"/>
  <c r="L719" i="3"/>
  <c r="K719" i="3"/>
  <c r="T718" i="3"/>
  <c r="S718" i="3"/>
  <c r="R718" i="3"/>
  <c r="Q718" i="3"/>
  <c r="P718" i="3"/>
  <c r="O718" i="3"/>
  <c r="N718" i="3"/>
  <c r="M718" i="3"/>
  <c r="L718" i="3"/>
  <c r="K718" i="3"/>
  <c r="T717" i="3"/>
  <c r="S717" i="3"/>
  <c r="R717" i="3"/>
  <c r="Q717" i="3"/>
  <c r="P717" i="3"/>
  <c r="O717" i="3"/>
  <c r="N717" i="3"/>
  <c r="M717" i="3"/>
  <c r="L717" i="3"/>
  <c r="K717" i="3"/>
  <c r="T716" i="3"/>
  <c r="S716" i="3"/>
  <c r="R716" i="3"/>
  <c r="Q716" i="3"/>
  <c r="P716" i="3"/>
  <c r="O716" i="3"/>
  <c r="N716" i="3"/>
  <c r="M716" i="3"/>
  <c r="L716" i="3"/>
  <c r="K716" i="3"/>
  <c r="T715" i="3"/>
  <c r="S715" i="3"/>
  <c r="R715" i="3"/>
  <c r="Q715" i="3"/>
  <c r="P715" i="3"/>
  <c r="O715" i="3"/>
  <c r="N715" i="3"/>
  <c r="M715" i="3"/>
  <c r="L715" i="3"/>
  <c r="K715" i="3"/>
  <c r="T714" i="3"/>
  <c r="S714" i="3"/>
  <c r="R714" i="3"/>
  <c r="Q714" i="3"/>
  <c r="P714" i="3"/>
  <c r="O714" i="3"/>
  <c r="N714" i="3"/>
  <c r="M714" i="3"/>
  <c r="L714" i="3"/>
  <c r="K714" i="3"/>
  <c r="T713" i="3"/>
  <c r="S713" i="3"/>
  <c r="R713" i="3"/>
  <c r="Q713" i="3"/>
  <c r="P713" i="3"/>
  <c r="O713" i="3"/>
  <c r="N713" i="3"/>
  <c r="M713" i="3"/>
  <c r="L713" i="3"/>
  <c r="K713" i="3"/>
  <c r="T712" i="3"/>
  <c r="S712" i="3"/>
  <c r="R712" i="3"/>
  <c r="Q712" i="3"/>
  <c r="P712" i="3"/>
  <c r="O712" i="3"/>
  <c r="N712" i="3"/>
  <c r="M712" i="3"/>
  <c r="L712" i="3"/>
  <c r="K712" i="3"/>
  <c r="T711" i="3"/>
  <c r="S711" i="3"/>
  <c r="R711" i="3"/>
  <c r="Q711" i="3"/>
  <c r="P711" i="3"/>
  <c r="O711" i="3"/>
  <c r="N711" i="3"/>
  <c r="M711" i="3"/>
  <c r="L711" i="3"/>
  <c r="K711" i="3"/>
  <c r="T710" i="3"/>
  <c r="S710" i="3"/>
  <c r="R710" i="3"/>
  <c r="Q710" i="3"/>
  <c r="P710" i="3"/>
  <c r="O710" i="3"/>
  <c r="N710" i="3"/>
  <c r="M710" i="3"/>
  <c r="L710" i="3"/>
  <c r="K710" i="3"/>
  <c r="T709" i="3"/>
  <c r="S709" i="3"/>
  <c r="R709" i="3"/>
  <c r="Q709" i="3"/>
  <c r="P709" i="3"/>
  <c r="O709" i="3"/>
  <c r="N709" i="3"/>
  <c r="M709" i="3"/>
  <c r="L709" i="3"/>
  <c r="K709" i="3"/>
  <c r="T708" i="3"/>
  <c r="S708" i="3"/>
  <c r="R708" i="3"/>
  <c r="Q708" i="3"/>
  <c r="P708" i="3"/>
  <c r="O708" i="3"/>
  <c r="N708" i="3"/>
  <c r="M708" i="3"/>
  <c r="L708" i="3"/>
  <c r="K708" i="3"/>
  <c r="T707" i="3"/>
  <c r="S707" i="3"/>
  <c r="R707" i="3"/>
  <c r="Q707" i="3"/>
  <c r="P707" i="3"/>
  <c r="O707" i="3"/>
  <c r="N707" i="3"/>
  <c r="M707" i="3"/>
  <c r="L707" i="3"/>
  <c r="K707" i="3"/>
  <c r="T706" i="3"/>
  <c r="S706" i="3"/>
  <c r="R706" i="3"/>
  <c r="Q706" i="3"/>
  <c r="P706" i="3"/>
  <c r="O706" i="3"/>
  <c r="N706" i="3"/>
  <c r="M706" i="3"/>
  <c r="L706" i="3"/>
  <c r="K706" i="3"/>
  <c r="T705" i="3"/>
  <c r="S705" i="3"/>
  <c r="R705" i="3"/>
  <c r="Q705" i="3"/>
  <c r="P705" i="3"/>
  <c r="O705" i="3"/>
  <c r="N705" i="3"/>
  <c r="M705" i="3"/>
  <c r="L705" i="3"/>
  <c r="K705" i="3"/>
  <c r="T704" i="3"/>
  <c r="S704" i="3"/>
  <c r="R704" i="3"/>
  <c r="Q704" i="3"/>
  <c r="P704" i="3"/>
  <c r="O704" i="3"/>
  <c r="N704" i="3"/>
  <c r="M704" i="3"/>
  <c r="L704" i="3"/>
  <c r="K704" i="3"/>
  <c r="T703" i="3"/>
  <c r="S703" i="3"/>
  <c r="R703" i="3"/>
  <c r="Q703" i="3"/>
  <c r="P703" i="3"/>
  <c r="O703" i="3"/>
  <c r="N703" i="3"/>
  <c r="M703" i="3"/>
  <c r="L703" i="3"/>
  <c r="K703" i="3"/>
  <c r="T702" i="3"/>
  <c r="S702" i="3"/>
  <c r="R702" i="3"/>
  <c r="Q702" i="3"/>
  <c r="P702" i="3"/>
  <c r="O702" i="3"/>
  <c r="N702" i="3"/>
  <c r="M702" i="3"/>
  <c r="L702" i="3"/>
  <c r="K702" i="3"/>
  <c r="T701" i="3"/>
  <c r="S701" i="3"/>
  <c r="R701" i="3"/>
  <c r="Q701" i="3"/>
  <c r="P701" i="3"/>
  <c r="O701" i="3"/>
  <c r="N701" i="3"/>
  <c r="M701" i="3"/>
  <c r="L701" i="3"/>
  <c r="K701" i="3"/>
  <c r="T700" i="3"/>
  <c r="S700" i="3"/>
  <c r="R700" i="3"/>
  <c r="Q700" i="3"/>
  <c r="P700" i="3"/>
  <c r="O700" i="3"/>
  <c r="N700" i="3"/>
  <c r="M700" i="3"/>
  <c r="L700" i="3"/>
  <c r="K700" i="3"/>
  <c r="T699" i="3"/>
  <c r="S699" i="3"/>
  <c r="R699" i="3"/>
  <c r="Q699" i="3"/>
  <c r="P699" i="3"/>
  <c r="O699" i="3"/>
  <c r="N699" i="3"/>
  <c r="M699" i="3"/>
  <c r="L699" i="3"/>
  <c r="K699" i="3"/>
  <c r="T698" i="3"/>
  <c r="S698" i="3"/>
  <c r="R698" i="3"/>
  <c r="Q698" i="3"/>
  <c r="P698" i="3"/>
  <c r="O698" i="3"/>
  <c r="N698" i="3"/>
  <c r="M698" i="3"/>
  <c r="L698" i="3"/>
  <c r="K698" i="3"/>
  <c r="T697" i="3"/>
  <c r="S697" i="3"/>
  <c r="R697" i="3"/>
  <c r="Q697" i="3"/>
  <c r="P697" i="3"/>
  <c r="O697" i="3"/>
  <c r="N697" i="3"/>
  <c r="M697" i="3"/>
  <c r="L697" i="3"/>
  <c r="K697" i="3"/>
  <c r="T696" i="3"/>
  <c r="S696" i="3"/>
  <c r="R696" i="3"/>
  <c r="Q696" i="3"/>
  <c r="P696" i="3"/>
  <c r="O696" i="3"/>
  <c r="N696" i="3"/>
  <c r="M696" i="3"/>
  <c r="L696" i="3"/>
  <c r="K696" i="3"/>
  <c r="T695" i="3"/>
  <c r="S695" i="3"/>
  <c r="R695" i="3"/>
  <c r="Q695" i="3"/>
  <c r="P695" i="3"/>
  <c r="O695" i="3"/>
  <c r="N695" i="3"/>
  <c r="M695" i="3"/>
  <c r="L695" i="3"/>
  <c r="K695" i="3"/>
  <c r="T694" i="3"/>
  <c r="S694" i="3"/>
  <c r="R694" i="3"/>
  <c r="Q694" i="3"/>
  <c r="P694" i="3"/>
  <c r="O694" i="3"/>
  <c r="N694" i="3"/>
  <c r="M694" i="3"/>
  <c r="L694" i="3"/>
  <c r="K694" i="3"/>
  <c r="T693" i="3"/>
  <c r="S693" i="3"/>
  <c r="R693" i="3"/>
  <c r="Q693" i="3"/>
  <c r="P693" i="3"/>
  <c r="O693" i="3"/>
  <c r="N693" i="3"/>
  <c r="M693" i="3"/>
  <c r="L693" i="3"/>
  <c r="K693" i="3"/>
  <c r="T692" i="3"/>
  <c r="S692" i="3"/>
  <c r="R692" i="3"/>
  <c r="Q692" i="3"/>
  <c r="P692" i="3"/>
  <c r="O692" i="3"/>
  <c r="N692" i="3"/>
  <c r="M692" i="3"/>
  <c r="L692" i="3"/>
  <c r="K692" i="3"/>
  <c r="T691" i="3"/>
  <c r="S691" i="3"/>
  <c r="R691" i="3"/>
  <c r="Q691" i="3"/>
  <c r="P691" i="3"/>
  <c r="O691" i="3"/>
  <c r="N691" i="3"/>
  <c r="M691" i="3"/>
  <c r="L691" i="3"/>
  <c r="K691" i="3"/>
  <c r="T690" i="3"/>
  <c r="S690" i="3"/>
  <c r="R690" i="3"/>
  <c r="Q690" i="3"/>
  <c r="P690" i="3"/>
  <c r="O690" i="3"/>
  <c r="N690" i="3"/>
  <c r="M690" i="3"/>
  <c r="L690" i="3"/>
  <c r="K690" i="3"/>
  <c r="T689" i="3"/>
  <c r="S689" i="3"/>
  <c r="R689" i="3"/>
  <c r="Q689" i="3"/>
  <c r="P689" i="3"/>
  <c r="O689" i="3"/>
  <c r="N689" i="3"/>
  <c r="M689" i="3"/>
  <c r="L689" i="3"/>
  <c r="K689" i="3"/>
  <c r="T688" i="3"/>
  <c r="S688" i="3"/>
  <c r="R688" i="3"/>
  <c r="Q688" i="3"/>
  <c r="P688" i="3"/>
  <c r="O688" i="3"/>
  <c r="N688" i="3"/>
  <c r="M688" i="3"/>
  <c r="L688" i="3"/>
  <c r="K688" i="3"/>
  <c r="T687" i="3"/>
  <c r="S687" i="3"/>
  <c r="R687" i="3"/>
  <c r="Q687" i="3"/>
  <c r="P687" i="3"/>
  <c r="O687" i="3"/>
  <c r="N687" i="3"/>
  <c r="M687" i="3"/>
  <c r="L687" i="3"/>
  <c r="K687" i="3"/>
  <c r="T686" i="3"/>
  <c r="S686" i="3"/>
  <c r="R686" i="3"/>
  <c r="Q686" i="3"/>
  <c r="P686" i="3"/>
  <c r="O686" i="3"/>
  <c r="N686" i="3"/>
  <c r="M686" i="3"/>
  <c r="L686" i="3"/>
  <c r="K686" i="3"/>
  <c r="T685" i="3"/>
  <c r="S685" i="3"/>
  <c r="R685" i="3"/>
  <c r="Q685" i="3"/>
  <c r="P685" i="3"/>
  <c r="O685" i="3"/>
  <c r="N685" i="3"/>
  <c r="M685" i="3"/>
  <c r="L685" i="3"/>
  <c r="K685" i="3"/>
  <c r="T684" i="3"/>
  <c r="S684" i="3"/>
  <c r="R684" i="3"/>
  <c r="Q684" i="3"/>
  <c r="P684" i="3"/>
  <c r="O684" i="3"/>
  <c r="N684" i="3"/>
  <c r="M684" i="3"/>
  <c r="L684" i="3"/>
  <c r="K684" i="3"/>
  <c r="T683" i="3"/>
  <c r="S683" i="3"/>
  <c r="R683" i="3"/>
  <c r="Q683" i="3"/>
  <c r="P683" i="3"/>
  <c r="O683" i="3"/>
  <c r="N683" i="3"/>
  <c r="M683" i="3"/>
  <c r="L683" i="3"/>
  <c r="K683" i="3"/>
  <c r="T682" i="3"/>
  <c r="S682" i="3"/>
  <c r="R682" i="3"/>
  <c r="Q682" i="3"/>
  <c r="P682" i="3"/>
  <c r="O682" i="3"/>
  <c r="N682" i="3"/>
  <c r="M682" i="3"/>
  <c r="L682" i="3"/>
  <c r="K682" i="3"/>
  <c r="T681" i="3"/>
  <c r="S681" i="3"/>
  <c r="R681" i="3"/>
  <c r="Q681" i="3"/>
  <c r="P681" i="3"/>
  <c r="O681" i="3"/>
  <c r="N681" i="3"/>
  <c r="M681" i="3"/>
  <c r="L681" i="3"/>
  <c r="K681" i="3"/>
  <c r="T680" i="3"/>
  <c r="S680" i="3"/>
  <c r="R680" i="3"/>
  <c r="Q680" i="3"/>
  <c r="P680" i="3"/>
  <c r="O680" i="3"/>
  <c r="N680" i="3"/>
  <c r="M680" i="3"/>
  <c r="L680" i="3"/>
  <c r="K680" i="3"/>
  <c r="T679" i="3"/>
  <c r="S679" i="3"/>
  <c r="R679" i="3"/>
  <c r="Q679" i="3"/>
  <c r="P679" i="3"/>
  <c r="O679" i="3"/>
  <c r="N679" i="3"/>
  <c r="M679" i="3"/>
  <c r="L679" i="3"/>
  <c r="K679" i="3"/>
  <c r="T678" i="3"/>
  <c r="S678" i="3"/>
  <c r="R678" i="3"/>
  <c r="Q678" i="3"/>
  <c r="P678" i="3"/>
  <c r="O678" i="3"/>
  <c r="N678" i="3"/>
  <c r="M678" i="3"/>
  <c r="L678" i="3"/>
  <c r="K678" i="3"/>
  <c r="T677" i="3"/>
  <c r="S677" i="3"/>
  <c r="R677" i="3"/>
  <c r="Q677" i="3"/>
  <c r="P677" i="3"/>
  <c r="O677" i="3"/>
  <c r="N677" i="3"/>
  <c r="M677" i="3"/>
  <c r="L677" i="3"/>
  <c r="K677" i="3"/>
  <c r="T676" i="3"/>
  <c r="S676" i="3"/>
  <c r="R676" i="3"/>
  <c r="Q676" i="3"/>
  <c r="P676" i="3"/>
  <c r="O676" i="3"/>
  <c r="N676" i="3"/>
  <c r="M676" i="3"/>
  <c r="L676" i="3"/>
  <c r="K676" i="3"/>
  <c r="T675" i="3"/>
  <c r="S675" i="3"/>
  <c r="R675" i="3"/>
  <c r="Q675" i="3"/>
  <c r="P675" i="3"/>
  <c r="O675" i="3"/>
  <c r="N675" i="3"/>
  <c r="M675" i="3"/>
  <c r="L675" i="3"/>
  <c r="K675" i="3"/>
  <c r="T674" i="3"/>
  <c r="S674" i="3"/>
  <c r="R674" i="3"/>
  <c r="Q674" i="3"/>
  <c r="P674" i="3"/>
  <c r="O674" i="3"/>
  <c r="N674" i="3"/>
  <c r="M674" i="3"/>
  <c r="L674" i="3"/>
  <c r="K674" i="3"/>
  <c r="T673" i="3"/>
  <c r="S673" i="3"/>
  <c r="R673" i="3"/>
  <c r="Q673" i="3"/>
  <c r="P673" i="3"/>
  <c r="O673" i="3"/>
  <c r="N673" i="3"/>
  <c r="M673" i="3"/>
  <c r="L673" i="3"/>
  <c r="K673" i="3"/>
  <c r="T672" i="3"/>
  <c r="S672" i="3"/>
  <c r="R672" i="3"/>
  <c r="Q672" i="3"/>
  <c r="P672" i="3"/>
  <c r="O672" i="3"/>
  <c r="N672" i="3"/>
  <c r="M672" i="3"/>
  <c r="L672" i="3"/>
  <c r="K672" i="3"/>
  <c r="T671" i="3"/>
  <c r="S671" i="3"/>
  <c r="R671" i="3"/>
  <c r="Q671" i="3"/>
  <c r="P671" i="3"/>
  <c r="O671" i="3"/>
  <c r="N671" i="3"/>
  <c r="M671" i="3"/>
  <c r="L671" i="3"/>
  <c r="K671" i="3"/>
  <c r="T670" i="3"/>
  <c r="S670" i="3"/>
  <c r="R670" i="3"/>
  <c r="Q670" i="3"/>
  <c r="P670" i="3"/>
  <c r="O670" i="3"/>
  <c r="N670" i="3"/>
  <c r="M670" i="3"/>
  <c r="L670" i="3"/>
  <c r="K670" i="3"/>
  <c r="T669" i="3"/>
  <c r="S669" i="3"/>
  <c r="R669" i="3"/>
  <c r="Q669" i="3"/>
  <c r="P669" i="3"/>
  <c r="O669" i="3"/>
  <c r="N669" i="3"/>
  <c r="M669" i="3"/>
  <c r="L669" i="3"/>
  <c r="K669" i="3"/>
  <c r="T668" i="3"/>
  <c r="S668" i="3"/>
  <c r="R668" i="3"/>
  <c r="Q668" i="3"/>
  <c r="P668" i="3"/>
  <c r="O668" i="3"/>
  <c r="N668" i="3"/>
  <c r="M668" i="3"/>
  <c r="L668" i="3"/>
  <c r="K668" i="3"/>
  <c r="T667" i="3"/>
  <c r="S667" i="3"/>
  <c r="R667" i="3"/>
  <c r="Q667" i="3"/>
  <c r="P667" i="3"/>
  <c r="O667" i="3"/>
  <c r="N667" i="3"/>
  <c r="M667" i="3"/>
  <c r="L667" i="3"/>
  <c r="K667" i="3"/>
  <c r="T666" i="3"/>
  <c r="S666" i="3"/>
  <c r="R666" i="3"/>
  <c r="Q666" i="3"/>
  <c r="P666" i="3"/>
  <c r="O666" i="3"/>
  <c r="N666" i="3"/>
  <c r="M666" i="3"/>
  <c r="L666" i="3"/>
  <c r="K666" i="3"/>
  <c r="T665" i="3"/>
  <c r="S665" i="3"/>
  <c r="R665" i="3"/>
  <c r="Q665" i="3"/>
  <c r="P665" i="3"/>
  <c r="O665" i="3"/>
  <c r="N665" i="3"/>
  <c r="M665" i="3"/>
  <c r="L665" i="3"/>
  <c r="K665" i="3"/>
  <c r="T664" i="3"/>
  <c r="S664" i="3"/>
  <c r="R664" i="3"/>
  <c r="Q664" i="3"/>
  <c r="P664" i="3"/>
  <c r="O664" i="3"/>
  <c r="N664" i="3"/>
  <c r="M664" i="3"/>
  <c r="L664" i="3"/>
  <c r="K664" i="3"/>
  <c r="T663" i="3"/>
  <c r="S663" i="3"/>
  <c r="R663" i="3"/>
  <c r="Q663" i="3"/>
  <c r="P663" i="3"/>
  <c r="O663" i="3"/>
  <c r="N663" i="3"/>
  <c r="M663" i="3"/>
  <c r="L663" i="3"/>
  <c r="K663" i="3"/>
  <c r="T662" i="3"/>
  <c r="S662" i="3"/>
  <c r="R662" i="3"/>
  <c r="Q662" i="3"/>
  <c r="P662" i="3"/>
  <c r="O662" i="3"/>
  <c r="N662" i="3"/>
  <c r="M662" i="3"/>
  <c r="L662" i="3"/>
  <c r="K662" i="3"/>
  <c r="T661" i="3"/>
  <c r="S661" i="3"/>
  <c r="R661" i="3"/>
  <c r="Q661" i="3"/>
  <c r="P661" i="3"/>
  <c r="O661" i="3"/>
  <c r="N661" i="3"/>
  <c r="M661" i="3"/>
  <c r="L661" i="3"/>
  <c r="K661" i="3"/>
  <c r="T660" i="3"/>
  <c r="S660" i="3"/>
  <c r="R660" i="3"/>
  <c r="Q660" i="3"/>
  <c r="P660" i="3"/>
  <c r="O660" i="3"/>
  <c r="N660" i="3"/>
  <c r="M660" i="3"/>
  <c r="L660" i="3"/>
  <c r="K660" i="3"/>
  <c r="T659" i="3"/>
  <c r="S659" i="3"/>
  <c r="R659" i="3"/>
  <c r="Q659" i="3"/>
  <c r="P659" i="3"/>
  <c r="O659" i="3"/>
  <c r="N659" i="3"/>
  <c r="M659" i="3"/>
  <c r="L659" i="3"/>
  <c r="K659" i="3"/>
  <c r="T658" i="3"/>
  <c r="S658" i="3"/>
  <c r="R658" i="3"/>
  <c r="Q658" i="3"/>
  <c r="P658" i="3"/>
  <c r="O658" i="3"/>
  <c r="N658" i="3"/>
  <c r="M658" i="3"/>
  <c r="L658" i="3"/>
  <c r="K658" i="3"/>
  <c r="T657" i="3"/>
  <c r="S657" i="3"/>
  <c r="R657" i="3"/>
  <c r="Q657" i="3"/>
  <c r="P657" i="3"/>
  <c r="O657" i="3"/>
  <c r="N657" i="3"/>
  <c r="M657" i="3"/>
  <c r="L657" i="3"/>
  <c r="K657" i="3"/>
  <c r="T656" i="3"/>
  <c r="S656" i="3"/>
  <c r="R656" i="3"/>
  <c r="Q656" i="3"/>
  <c r="P656" i="3"/>
  <c r="O656" i="3"/>
  <c r="N656" i="3"/>
  <c r="M656" i="3"/>
  <c r="L656" i="3"/>
  <c r="K656" i="3"/>
  <c r="T655" i="3"/>
  <c r="S655" i="3"/>
  <c r="R655" i="3"/>
  <c r="Q655" i="3"/>
  <c r="P655" i="3"/>
  <c r="O655" i="3"/>
  <c r="N655" i="3"/>
  <c r="M655" i="3"/>
  <c r="L655" i="3"/>
  <c r="K655" i="3"/>
  <c r="T654" i="3"/>
  <c r="S654" i="3"/>
  <c r="R654" i="3"/>
  <c r="Q654" i="3"/>
  <c r="P654" i="3"/>
  <c r="O654" i="3"/>
  <c r="N654" i="3"/>
  <c r="M654" i="3"/>
  <c r="L654" i="3"/>
  <c r="K654" i="3"/>
  <c r="T653" i="3"/>
  <c r="S653" i="3"/>
  <c r="R653" i="3"/>
  <c r="Q653" i="3"/>
  <c r="P653" i="3"/>
  <c r="O653" i="3"/>
  <c r="N653" i="3"/>
  <c r="M653" i="3"/>
  <c r="L653" i="3"/>
  <c r="K653" i="3"/>
  <c r="T652" i="3"/>
  <c r="S652" i="3"/>
  <c r="R652" i="3"/>
  <c r="Q652" i="3"/>
  <c r="P652" i="3"/>
  <c r="O652" i="3"/>
  <c r="N652" i="3"/>
  <c r="M652" i="3"/>
  <c r="L652" i="3"/>
  <c r="K652" i="3"/>
  <c r="T651" i="3"/>
  <c r="S651" i="3"/>
  <c r="R651" i="3"/>
  <c r="Q651" i="3"/>
  <c r="P651" i="3"/>
  <c r="O651" i="3"/>
  <c r="N651" i="3"/>
  <c r="M651" i="3"/>
  <c r="L651" i="3"/>
  <c r="K651" i="3"/>
  <c r="T650" i="3"/>
  <c r="S650" i="3"/>
  <c r="R650" i="3"/>
  <c r="Q650" i="3"/>
  <c r="P650" i="3"/>
  <c r="O650" i="3"/>
  <c r="N650" i="3"/>
  <c r="M650" i="3"/>
  <c r="L650" i="3"/>
  <c r="K650" i="3"/>
  <c r="T649" i="3"/>
  <c r="S649" i="3"/>
  <c r="R649" i="3"/>
  <c r="Q649" i="3"/>
  <c r="P649" i="3"/>
  <c r="O649" i="3"/>
  <c r="N649" i="3"/>
  <c r="M649" i="3"/>
  <c r="L649" i="3"/>
  <c r="K649" i="3"/>
  <c r="T648" i="3"/>
  <c r="S648" i="3"/>
  <c r="R648" i="3"/>
  <c r="Q648" i="3"/>
  <c r="P648" i="3"/>
  <c r="O648" i="3"/>
  <c r="N648" i="3"/>
  <c r="M648" i="3"/>
  <c r="L648" i="3"/>
  <c r="K648" i="3"/>
  <c r="T647" i="3"/>
  <c r="S647" i="3"/>
  <c r="R647" i="3"/>
  <c r="Q647" i="3"/>
  <c r="P647" i="3"/>
  <c r="O647" i="3"/>
  <c r="N647" i="3"/>
  <c r="M647" i="3"/>
  <c r="L647" i="3"/>
  <c r="K647" i="3"/>
  <c r="T646" i="3"/>
  <c r="S646" i="3"/>
  <c r="R646" i="3"/>
  <c r="Q646" i="3"/>
  <c r="P646" i="3"/>
  <c r="O646" i="3"/>
  <c r="N646" i="3"/>
  <c r="M646" i="3"/>
  <c r="L646" i="3"/>
  <c r="K646" i="3"/>
  <c r="T645" i="3"/>
  <c r="S645" i="3"/>
  <c r="R645" i="3"/>
  <c r="Q645" i="3"/>
  <c r="P645" i="3"/>
  <c r="O645" i="3"/>
  <c r="N645" i="3"/>
  <c r="M645" i="3"/>
  <c r="L645" i="3"/>
  <c r="K645" i="3"/>
  <c r="T644" i="3"/>
  <c r="S644" i="3"/>
  <c r="R644" i="3"/>
  <c r="Q644" i="3"/>
  <c r="P644" i="3"/>
  <c r="O644" i="3"/>
  <c r="N644" i="3"/>
  <c r="M644" i="3"/>
  <c r="L644" i="3"/>
  <c r="K644" i="3"/>
  <c r="T643" i="3"/>
  <c r="S643" i="3"/>
  <c r="R643" i="3"/>
  <c r="Q643" i="3"/>
  <c r="P643" i="3"/>
  <c r="O643" i="3"/>
  <c r="N643" i="3"/>
  <c r="M643" i="3"/>
  <c r="L643" i="3"/>
  <c r="K643" i="3"/>
  <c r="T642" i="3"/>
  <c r="S642" i="3"/>
  <c r="R642" i="3"/>
  <c r="Q642" i="3"/>
  <c r="P642" i="3"/>
  <c r="O642" i="3"/>
  <c r="N642" i="3"/>
  <c r="M642" i="3"/>
  <c r="L642" i="3"/>
  <c r="K642" i="3"/>
  <c r="T641" i="3"/>
  <c r="S641" i="3"/>
  <c r="R641" i="3"/>
  <c r="Q641" i="3"/>
  <c r="P641" i="3"/>
  <c r="O641" i="3"/>
  <c r="N641" i="3"/>
  <c r="M641" i="3"/>
  <c r="L641" i="3"/>
  <c r="K641" i="3"/>
  <c r="T640" i="3"/>
  <c r="S640" i="3"/>
  <c r="R640" i="3"/>
  <c r="Q640" i="3"/>
  <c r="P640" i="3"/>
  <c r="O640" i="3"/>
  <c r="N640" i="3"/>
  <c r="M640" i="3"/>
  <c r="L640" i="3"/>
  <c r="K640" i="3"/>
  <c r="T639" i="3"/>
  <c r="S639" i="3"/>
  <c r="R639" i="3"/>
  <c r="Q639" i="3"/>
  <c r="P639" i="3"/>
  <c r="O639" i="3"/>
  <c r="N639" i="3"/>
  <c r="M639" i="3"/>
  <c r="L639" i="3"/>
  <c r="K639" i="3"/>
  <c r="T638" i="3"/>
  <c r="S638" i="3"/>
  <c r="R638" i="3"/>
  <c r="Q638" i="3"/>
  <c r="P638" i="3"/>
  <c r="O638" i="3"/>
  <c r="N638" i="3"/>
  <c r="M638" i="3"/>
  <c r="L638" i="3"/>
  <c r="K638" i="3"/>
  <c r="T637" i="3"/>
  <c r="S637" i="3"/>
  <c r="R637" i="3"/>
  <c r="Q637" i="3"/>
  <c r="P637" i="3"/>
  <c r="O637" i="3"/>
  <c r="N637" i="3"/>
  <c r="M637" i="3"/>
  <c r="L637" i="3"/>
  <c r="K637" i="3"/>
  <c r="T636" i="3"/>
  <c r="S636" i="3"/>
  <c r="R636" i="3"/>
  <c r="Q636" i="3"/>
  <c r="P636" i="3"/>
  <c r="O636" i="3"/>
  <c r="N636" i="3"/>
  <c r="M636" i="3"/>
  <c r="L636" i="3"/>
  <c r="K636" i="3"/>
  <c r="T635" i="3"/>
  <c r="S635" i="3"/>
  <c r="R635" i="3"/>
  <c r="Q635" i="3"/>
  <c r="P635" i="3"/>
  <c r="O635" i="3"/>
  <c r="N635" i="3"/>
  <c r="M635" i="3"/>
  <c r="L635" i="3"/>
  <c r="K635" i="3"/>
  <c r="T634" i="3"/>
  <c r="S634" i="3"/>
  <c r="R634" i="3"/>
  <c r="Q634" i="3"/>
  <c r="P634" i="3"/>
  <c r="O634" i="3"/>
  <c r="N634" i="3"/>
  <c r="M634" i="3"/>
  <c r="L634" i="3"/>
  <c r="K634" i="3"/>
  <c r="T633" i="3"/>
  <c r="S633" i="3"/>
  <c r="R633" i="3"/>
  <c r="Q633" i="3"/>
  <c r="P633" i="3"/>
  <c r="O633" i="3"/>
  <c r="N633" i="3"/>
  <c r="M633" i="3"/>
  <c r="L633" i="3"/>
  <c r="K633" i="3"/>
  <c r="T632" i="3"/>
  <c r="S632" i="3"/>
  <c r="R632" i="3"/>
  <c r="Q632" i="3"/>
  <c r="P632" i="3"/>
  <c r="O632" i="3"/>
  <c r="N632" i="3"/>
  <c r="M632" i="3"/>
  <c r="L632" i="3"/>
  <c r="K632" i="3"/>
  <c r="T631" i="3"/>
  <c r="S631" i="3"/>
  <c r="R631" i="3"/>
  <c r="Q631" i="3"/>
  <c r="P631" i="3"/>
  <c r="O631" i="3"/>
  <c r="N631" i="3"/>
  <c r="M631" i="3"/>
  <c r="L631" i="3"/>
  <c r="K631" i="3"/>
  <c r="T630" i="3"/>
  <c r="S630" i="3"/>
  <c r="R630" i="3"/>
  <c r="Q630" i="3"/>
  <c r="P630" i="3"/>
  <c r="O630" i="3"/>
  <c r="N630" i="3"/>
  <c r="M630" i="3"/>
  <c r="L630" i="3"/>
  <c r="K630" i="3"/>
  <c r="T629" i="3"/>
  <c r="S629" i="3"/>
  <c r="R629" i="3"/>
  <c r="Q629" i="3"/>
  <c r="P629" i="3"/>
  <c r="O629" i="3"/>
  <c r="N629" i="3"/>
  <c r="M629" i="3"/>
  <c r="L629" i="3"/>
  <c r="K629" i="3"/>
  <c r="T628" i="3"/>
  <c r="S628" i="3"/>
  <c r="R628" i="3"/>
  <c r="Q628" i="3"/>
  <c r="P628" i="3"/>
  <c r="O628" i="3"/>
  <c r="N628" i="3"/>
  <c r="M628" i="3"/>
  <c r="L628" i="3"/>
  <c r="K628" i="3"/>
  <c r="T627" i="3"/>
  <c r="S627" i="3"/>
  <c r="R627" i="3"/>
  <c r="Q627" i="3"/>
  <c r="P627" i="3"/>
  <c r="O627" i="3"/>
  <c r="N627" i="3"/>
  <c r="M627" i="3"/>
  <c r="L627" i="3"/>
  <c r="K627" i="3"/>
  <c r="T626" i="3"/>
  <c r="S626" i="3"/>
  <c r="R626" i="3"/>
  <c r="Q626" i="3"/>
  <c r="P626" i="3"/>
  <c r="O626" i="3"/>
  <c r="N626" i="3"/>
  <c r="M626" i="3"/>
  <c r="L626" i="3"/>
  <c r="K626" i="3"/>
  <c r="T625" i="3"/>
  <c r="S625" i="3"/>
  <c r="R625" i="3"/>
  <c r="Q625" i="3"/>
  <c r="P625" i="3"/>
  <c r="O625" i="3"/>
  <c r="N625" i="3"/>
  <c r="M625" i="3"/>
  <c r="L625" i="3"/>
  <c r="K625" i="3"/>
  <c r="T624" i="3"/>
  <c r="S624" i="3"/>
  <c r="R624" i="3"/>
  <c r="Q624" i="3"/>
  <c r="P624" i="3"/>
  <c r="O624" i="3"/>
  <c r="N624" i="3"/>
  <c r="M624" i="3"/>
  <c r="L624" i="3"/>
  <c r="K624" i="3"/>
  <c r="T623" i="3"/>
  <c r="S623" i="3"/>
  <c r="R623" i="3"/>
  <c r="Q623" i="3"/>
  <c r="P623" i="3"/>
  <c r="O623" i="3"/>
  <c r="N623" i="3"/>
  <c r="M623" i="3"/>
  <c r="L623" i="3"/>
  <c r="K623" i="3"/>
  <c r="T622" i="3"/>
  <c r="S622" i="3"/>
  <c r="R622" i="3"/>
  <c r="Q622" i="3"/>
  <c r="P622" i="3"/>
  <c r="O622" i="3"/>
  <c r="N622" i="3"/>
  <c r="M622" i="3"/>
  <c r="L622" i="3"/>
  <c r="K622" i="3"/>
  <c r="T621" i="3"/>
  <c r="S621" i="3"/>
  <c r="R621" i="3"/>
  <c r="Q621" i="3"/>
  <c r="P621" i="3"/>
  <c r="O621" i="3"/>
  <c r="N621" i="3"/>
  <c r="M621" i="3"/>
  <c r="L621" i="3"/>
  <c r="K621" i="3"/>
  <c r="T620" i="3"/>
  <c r="S620" i="3"/>
  <c r="R620" i="3"/>
  <c r="Q620" i="3"/>
  <c r="P620" i="3"/>
  <c r="O620" i="3"/>
  <c r="N620" i="3"/>
  <c r="M620" i="3"/>
  <c r="L620" i="3"/>
  <c r="K620" i="3"/>
  <c r="T619" i="3"/>
  <c r="S619" i="3"/>
  <c r="R619" i="3"/>
  <c r="Q619" i="3"/>
  <c r="P619" i="3"/>
  <c r="O619" i="3"/>
  <c r="N619" i="3"/>
  <c r="M619" i="3"/>
  <c r="L619" i="3"/>
  <c r="K619" i="3"/>
  <c r="T618" i="3"/>
  <c r="S618" i="3"/>
  <c r="R618" i="3"/>
  <c r="Q618" i="3"/>
  <c r="P618" i="3"/>
  <c r="O618" i="3"/>
  <c r="N618" i="3"/>
  <c r="M618" i="3"/>
  <c r="L618" i="3"/>
  <c r="K618" i="3"/>
  <c r="T617" i="3"/>
  <c r="S617" i="3"/>
  <c r="R617" i="3"/>
  <c r="Q617" i="3"/>
  <c r="P617" i="3"/>
  <c r="O617" i="3"/>
  <c r="N617" i="3"/>
  <c r="M617" i="3"/>
  <c r="L617" i="3"/>
  <c r="K617" i="3"/>
  <c r="T616" i="3"/>
  <c r="S616" i="3"/>
  <c r="R616" i="3"/>
  <c r="Q616" i="3"/>
  <c r="P616" i="3"/>
  <c r="O616" i="3"/>
  <c r="N616" i="3"/>
  <c r="M616" i="3"/>
  <c r="L616" i="3"/>
  <c r="K616" i="3"/>
  <c r="T615" i="3"/>
  <c r="S615" i="3"/>
  <c r="R615" i="3"/>
  <c r="Q615" i="3"/>
  <c r="P615" i="3"/>
  <c r="O615" i="3"/>
  <c r="N615" i="3"/>
  <c r="M615" i="3"/>
  <c r="L615" i="3"/>
  <c r="K615" i="3"/>
  <c r="T614" i="3"/>
  <c r="S614" i="3"/>
  <c r="R614" i="3"/>
  <c r="Q614" i="3"/>
  <c r="P614" i="3"/>
  <c r="O614" i="3"/>
  <c r="N614" i="3"/>
  <c r="M614" i="3"/>
  <c r="L614" i="3"/>
  <c r="K614" i="3"/>
  <c r="T613" i="3"/>
  <c r="S613" i="3"/>
  <c r="R613" i="3"/>
  <c r="Q613" i="3"/>
  <c r="P613" i="3"/>
  <c r="O613" i="3"/>
  <c r="N613" i="3"/>
  <c r="M613" i="3"/>
  <c r="L613" i="3"/>
  <c r="K613" i="3"/>
  <c r="T612" i="3"/>
  <c r="S612" i="3"/>
  <c r="R612" i="3"/>
  <c r="Q612" i="3"/>
  <c r="P612" i="3"/>
  <c r="O612" i="3"/>
  <c r="N612" i="3"/>
  <c r="M612" i="3"/>
  <c r="L612" i="3"/>
  <c r="K612" i="3"/>
  <c r="T611" i="3"/>
  <c r="S611" i="3"/>
  <c r="R611" i="3"/>
  <c r="Q611" i="3"/>
  <c r="P611" i="3"/>
  <c r="O611" i="3"/>
  <c r="N611" i="3"/>
  <c r="M611" i="3"/>
  <c r="L611" i="3"/>
  <c r="K611" i="3"/>
  <c r="T3277" i="3"/>
  <c r="S3277" i="3"/>
  <c r="R3277" i="3"/>
  <c r="Q3277" i="3"/>
  <c r="P3277" i="3"/>
  <c r="O3277" i="3"/>
  <c r="N3277" i="3"/>
  <c r="M3277" i="3"/>
  <c r="L3277" i="3"/>
  <c r="K3277" i="3"/>
  <c r="T609" i="3"/>
  <c r="S609" i="3"/>
  <c r="R609" i="3"/>
  <c r="Q609" i="3"/>
  <c r="P609" i="3"/>
  <c r="O609" i="3"/>
  <c r="N609" i="3"/>
  <c r="M609" i="3"/>
  <c r="L609" i="3"/>
  <c r="K609" i="3"/>
  <c r="T608" i="3"/>
  <c r="S608" i="3"/>
  <c r="R608" i="3"/>
  <c r="Q608" i="3"/>
  <c r="P608" i="3"/>
  <c r="O608" i="3"/>
  <c r="N608" i="3"/>
  <c r="M608" i="3"/>
  <c r="L608" i="3"/>
  <c r="K608" i="3"/>
  <c r="T2717" i="3"/>
  <c r="S2717" i="3"/>
  <c r="R2717" i="3"/>
  <c r="Q2717" i="3"/>
  <c r="P2717" i="3"/>
  <c r="O2717" i="3"/>
  <c r="N2717" i="3"/>
  <c r="M2717" i="3"/>
  <c r="L2717" i="3"/>
  <c r="K2717" i="3"/>
  <c r="T607" i="3"/>
  <c r="S607" i="3"/>
  <c r="R607" i="3"/>
  <c r="Q607" i="3"/>
  <c r="P607" i="3"/>
  <c r="O607" i="3"/>
  <c r="N607" i="3"/>
  <c r="M607" i="3"/>
  <c r="L607" i="3"/>
  <c r="K607" i="3"/>
  <c r="T606" i="3"/>
  <c r="S606" i="3"/>
  <c r="R606" i="3"/>
  <c r="Q606" i="3"/>
  <c r="P606" i="3"/>
  <c r="O606" i="3"/>
  <c r="N606" i="3"/>
  <c r="M606" i="3"/>
  <c r="L606" i="3"/>
  <c r="K606" i="3"/>
  <c r="T605" i="3"/>
  <c r="S605" i="3"/>
  <c r="R605" i="3"/>
  <c r="Q605" i="3"/>
  <c r="P605" i="3"/>
  <c r="O605" i="3"/>
  <c r="N605" i="3"/>
  <c r="M605" i="3"/>
  <c r="L605" i="3"/>
  <c r="K605" i="3"/>
  <c r="T604" i="3"/>
  <c r="S604" i="3"/>
  <c r="R604" i="3"/>
  <c r="Q604" i="3"/>
  <c r="P604" i="3"/>
  <c r="O604" i="3"/>
  <c r="N604" i="3"/>
  <c r="M604" i="3"/>
  <c r="L604" i="3"/>
  <c r="K604" i="3"/>
  <c r="T603" i="3"/>
  <c r="S603" i="3"/>
  <c r="R603" i="3"/>
  <c r="Q603" i="3"/>
  <c r="P603" i="3"/>
  <c r="O603" i="3"/>
  <c r="N603" i="3"/>
  <c r="M603" i="3"/>
  <c r="L603" i="3"/>
  <c r="K603" i="3"/>
  <c r="T602" i="3"/>
  <c r="S602" i="3"/>
  <c r="R602" i="3"/>
  <c r="Q602" i="3"/>
  <c r="P602" i="3"/>
  <c r="O602" i="3"/>
  <c r="N602" i="3"/>
  <c r="M602" i="3"/>
  <c r="L602" i="3"/>
  <c r="K602" i="3"/>
  <c r="T601" i="3"/>
  <c r="S601" i="3"/>
  <c r="R601" i="3"/>
  <c r="Q601" i="3"/>
  <c r="P601" i="3"/>
  <c r="O601" i="3"/>
  <c r="N601" i="3"/>
  <c r="M601" i="3"/>
  <c r="L601" i="3"/>
  <c r="K601" i="3"/>
  <c r="T600" i="3"/>
  <c r="S600" i="3"/>
  <c r="R600" i="3"/>
  <c r="Q600" i="3"/>
  <c r="P600" i="3"/>
  <c r="O600" i="3"/>
  <c r="N600" i="3"/>
  <c r="M600" i="3"/>
  <c r="L600" i="3"/>
  <c r="K600" i="3"/>
  <c r="T2458" i="3"/>
  <c r="S2458" i="3"/>
  <c r="R2458" i="3"/>
  <c r="Q2458" i="3"/>
  <c r="P2458" i="3"/>
  <c r="O2458" i="3"/>
  <c r="N2458" i="3"/>
  <c r="M2458" i="3"/>
  <c r="L2458" i="3"/>
  <c r="K2458" i="3"/>
  <c r="T599" i="3"/>
  <c r="S599" i="3"/>
  <c r="R599" i="3"/>
  <c r="Q599" i="3"/>
  <c r="P599" i="3"/>
  <c r="O599" i="3"/>
  <c r="N599" i="3"/>
  <c r="M599" i="3"/>
  <c r="L599" i="3"/>
  <c r="K599" i="3"/>
  <c r="T598" i="3"/>
  <c r="S598" i="3"/>
  <c r="R598" i="3"/>
  <c r="Q598" i="3"/>
  <c r="P598" i="3"/>
  <c r="O598" i="3"/>
  <c r="N598" i="3"/>
  <c r="M598" i="3"/>
  <c r="L598" i="3"/>
  <c r="K598" i="3"/>
  <c r="T597" i="3"/>
  <c r="S597" i="3"/>
  <c r="R597" i="3"/>
  <c r="Q597" i="3"/>
  <c r="P597" i="3"/>
  <c r="O597" i="3"/>
  <c r="N597" i="3"/>
  <c r="M597" i="3"/>
  <c r="L597" i="3"/>
  <c r="K597" i="3"/>
  <c r="T1414" i="3"/>
  <c r="S1414" i="3"/>
  <c r="R1414" i="3"/>
  <c r="Q1414" i="3"/>
  <c r="P1414" i="3"/>
  <c r="O1414" i="3"/>
  <c r="N1414" i="3"/>
  <c r="M1414" i="3"/>
  <c r="L1414" i="3"/>
  <c r="K1414" i="3"/>
  <c r="T595" i="3"/>
  <c r="S595" i="3"/>
  <c r="R595" i="3"/>
  <c r="Q595" i="3"/>
  <c r="P595" i="3"/>
  <c r="O595" i="3"/>
  <c r="N595" i="3"/>
  <c r="M595" i="3"/>
  <c r="L595" i="3"/>
  <c r="K595" i="3"/>
  <c r="T594" i="3"/>
  <c r="S594" i="3"/>
  <c r="R594" i="3"/>
  <c r="Q594" i="3"/>
  <c r="P594" i="3"/>
  <c r="O594" i="3"/>
  <c r="N594" i="3"/>
  <c r="M594" i="3"/>
  <c r="L594" i="3"/>
  <c r="K594" i="3"/>
  <c r="T3272" i="3"/>
  <c r="S3272" i="3"/>
  <c r="R3272" i="3"/>
  <c r="Q3272" i="3"/>
  <c r="P3272" i="3"/>
  <c r="O3272" i="3"/>
  <c r="N3272" i="3"/>
  <c r="M3272" i="3"/>
  <c r="L3272" i="3"/>
  <c r="K3272" i="3"/>
  <c r="T592" i="3"/>
  <c r="S592" i="3"/>
  <c r="R592" i="3"/>
  <c r="Q592" i="3"/>
  <c r="P592" i="3"/>
  <c r="O592" i="3"/>
  <c r="N592" i="3"/>
  <c r="M592" i="3"/>
  <c r="L592" i="3"/>
  <c r="K592" i="3"/>
  <c r="T590" i="3"/>
  <c r="S590" i="3"/>
  <c r="R590" i="3"/>
  <c r="Q590" i="3"/>
  <c r="P590" i="3"/>
  <c r="O590" i="3"/>
  <c r="N590" i="3"/>
  <c r="M590" i="3"/>
  <c r="L590" i="3"/>
  <c r="K590" i="3"/>
  <c r="T589" i="3"/>
  <c r="S589" i="3"/>
  <c r="R589" i="3"/>
  <c r="Q589" i="3"/>
  <c r="P589" i="3"/>
  <c r="O589" i="3"/>
  <c r="N589" i="3"/>
  <c r="M589" i="3"/>
  <c r="L589" i="3"/>
  <c r="K589" i="3"/>
  <c r="T588" i="3"/>
  <c r="S588" i="3"/>
  <c r="R588" i="3"/>
  <c r="Q588" i="3"/>
  <c r="P588" i="3"/>
  <c r="O588" i="3"/>
  <c r="N588" i="3"/>
  <c r="M588" i="3"/>
  <c r="L588" i="3"/>
  <c r="K588" i="3"/>
  <c r="T587" i="3"/>
  <c r="S587" i="3"/>
  <c r="R587" i="3"/>
  <c r="Q587" i="3"/>
  <c r="P587" i="3"/>
  <c r="O587" i="3"/>
  <c r="N587" i="3"/>
  <c r="M587" i="3"/>
  <c r="L587" i="3"/>
  <c r="K587" i="3"/>
  <c r="T586" i="3"/>
  <c r="S586" i="3"/>
  <c r="R586" i="3"/>
  <c r="Q586" i="3"/>
  <c r="P586" i="3"/>
  <c r="O586" i="3"/>
  <c r="N586" i="3"/>
  <c r="M586" i="3"/>
  <c r="L586" i="3"/>
  <c r="K586" i="3"/>
  <c r="T585" i="3"/>
  <c r="S585" i="3"/>
  <c r="R585" i="3"/>
  <c r="Q585" i="3"/>
  <c r="P585" i="3"/>
  <c r="O585" i="3"/>
  <c r="N585" i="3"/>
  <c r="M585" i="3"/>
  <c r="L585" i="3"/>
  <c r="K585" i="3"/>
  <c r="T584" i="3"/>
  <c r="S584" i="3"/>
  <c r="R584" i="3"/>
  <c r="Q584" i="3"/>
  <c r="P584" i="3"/>
  <c r="O584" i="3"/>
  <c r="N584" i="3"/>
  <c r="M584" i="3"/>
  <c r="L584" i="3"/>
  <c r="K584" i="3"/>
  <c r="T583" i="3"/>
  <c r="S583" i="3"/>
  <c r="R583" i="3"/>
  <c r="Q583" i="3"/>
  <c r="P583" i="3"/>
  <c r="O583" i="3"/>
  <c r="N583" i="3"/>
  <c r="M583" i="3"/>
  <c r="L583" i="3"/>
  <c r="K583" i="3"/>
  <c r="T582" i="3"/>
  <c r="S582" i="3"/>
  <c r="R582" i="3"/>
  <c r="Q582" i="3"/>
  <c r="P582" i="3"/>
  <c r="O582" i="3"/>
  <c r="N582" i="3"/>
  <c r="M582" i="3"/>
  <c r="L582" i="3"/>
  <c r="K582" i="3"/>
  <c r="T581" i="3"/>
  <c r="S581" i="3"/>
  <c r="R581" i="3"/>
  <c r="Q581" i="3"/>
  <c r="P581" i="3"/>
  <c r="O581" i="3"/>
  <c r="N581" i="3"/>
  <c r="M581" i="3"/>
  <c r="L581" i="3"/>
  <c r="K581" i="3"/>
  <c r="T580" i="3"/>
  <c r="S580" i="3"/>
  <c r="R580" i="3"/>
  <c r="Q580" i="3"/>
  <c r="P580" i="3"/>
  <c r="O580" i="3"/>
  <c r="N580" i="3"/>
  <c r="M580" i="3"/>
  <c r="L580" i="3"/>
  <c r="K580" i="3"/>
  <c r="T579" i="3"/>
  <c r="S579" i="3"/>
  <c r="R579" i="3"/>
  <c r="Q579" i="3"/>
  <c r="P579" i="3"/>
  <c r="O579" i="3"/>
  <c r="N579" i="3"/>
  <c r="M579" i="3"/>
  <c r="L579" i="3"/>
  <c r="K579" i="3"/>
  <c r="T578" i="3"/>
  <c r="S578" i="3"/>
  <c r="R578" i="3"/>
  <c r="Q578" i="3"/>
  <c r="P578" i="3"/>
  <c r="O578" i="3"/>
  <c r="N578" i="3"/>
  <c r="M578" i="3"/>
  <c r="L578" i="3"/>
  <c r="K578" i="3"/>
  <c r="T577" i="3"/>
  <c r="S577" i="3"/>
  <c r="R577" i="3"/>
  <c r="Q577" i="3"/>
  <c r="P577" i="3"/>
  <c r="O577" i="3"/>
  <c r="N577" i="3"/>
  <c r="M577" i="3"/>
  <c r="L577" i="3"/>
  <c r="K577" i="3"/>
  <c r="T576" i="3"/>
  <c r="S576" i="3"/>
  <c r="R576" i="3"/>
  <c r="Q576" i="3"/>
  <c r="P576" i="3"/>
  <c r="O576" i="3"/>
  <c r="N576" i="3"/>
  <c r="M576" i="3"/>
  <c r="L576" i="3"/>
  <c r="K576" i="3"/>
  <c r="T575" i="3"/>
  <c r="S575" i="3"/>
  <c r="R575" i="3"/>
  <c r="Q575" i="3"/>
  <c r="P575" i="3"/>
  <c r="O575" i="3"/>
  <c r="N575" i="3"/>
  <c r="M575" i="3"/>
  <c r="L575" i="3"/>
  <c r="K575" i="3"/>
  <c r="T574" i="3"/>
  <c r="S574" i="3"/>
  <c r="R574" i="3"/>
  <c r="Q574" i="3"/>
  <c r="P574" i="3"/>
  <c r="O574" i="3"/>
  <c r="N574" i="3"/>
  <c r="M574" i="3"/>
  <c r="L574" i="3"/>
  <c r="K574" i="3"/>
  <c r="T573" i="3"/>
  <c r="S573" i="3"/>
  <c r="R573" i="3"/>
  <c r="Q573" i="3"/>
  <c r="P573" i="3"/>
  <c r="O573" i="3"/>
  <c r="N573" i="3"/>
  <c r="M573" i="3"/>
  <c r="L573" i="3"/>
  <c r="K573" i="3"/>
  <c r="T572" i="3"/>
  <c r="S572" i="3"/>
  <c r="R572" i="3"/>
  <c r="Q572" i="3"/>
  <c r="P572" i="3"/>
  <c r="O572" i="3"/>
  <c r="N572" i="3"/>
  <c r="M572" i="3"/>
  <c r="L572" i="3"/>
  <c r="K572" i="3"/>
  <c r="T571" i="3"/>
  <c r="S571" i="3"/>
  <c r="R571" i="3"/>
  <c r="Q571" i="3"/>
  <c r="P571" i="3"/>
  <c r="O571" i="3"/>
  <c r="N571" i="3"/>
  <c r="M571" i="3"/>
  <c r="L571" i="3"/>
  <c r="K571" i="3"/>
  <c r="T570" i="3"/>
  <c r="S570" i="3"/>
  <c r="R570" i="3"/>
  <c r="Q570" i="3"/>
  <c r="P570" i="3"/>
  <c r="O570" i="3"/>
  <c r="N570" i="3"/>
  <c r="M570" i="3"/>
  <c r="L570" i="3"/>
  <c r="K570" i="3"/>
  <c r="T569" i="3"/>
  <c r="S569" i="3"/>
  <c r="R569" i="3"/>
  <c r="Q569" i="3"/>
  <c r="P569" i="3"/>
  <c r="O569" i="3"/>
  <c r="N569" i="3"/>
  <c r="M569" i="3"/>
  <c r="L569" i="3"/>
  <c r="K569" i="3"/>
  <c r="T568" i="3"/>
  <c r="S568" i="3"/>
  <c r="R568" i="3"/>
  <c r="Q568" i="3"/>
  <c r="P568" i="3"/>
  <c r="O568" i="3"/>
  <c r="N568" i="3"/>
  <c r="M568" i="3"/>
  <c r="L568" i="3"/>
  <c r="K568" i="3"/>
  <c r="T567" i="3"/>
  <c r="S567" i="3"/>
  <c r="R567" i="3"/>
  <c r="Q567" i="3"/>
  <c r="P567" i="3"/>
  <c r="O567" i="3"/>
  <c r="N567" i="3"/>
  <c r="M567" i="3"/>
  <c r="L567" i="3"/>
  <c r="K567" i="3"/>
  <c r="T566" i="3"/>
  <c r="S566" i="3"/>
  <c r="R566" i="3"/>
  <c r="Q566" i="3"/>
  <c r="P566" i="3"/>
  <c r="O566" i="3"/>
  <c r="N566" i="3"/>
  <c r="M566" i="3"/>
  <c r="L566" i="3"/>
  <c r="K566" i="3"/>
  <c r="T565" i="3"/>
  <c r="S565" i="3"/>
  <c r="R565" i="3"/>
  <c r="Q565" i="3"/>
  <c r="P565" i="3"/>
  <c r="O565" i="3"/>
  <c r="N565" i="3"/>
  <c r="M565" i="3"/>
  <c r="L565" i="3"/>
  <c r="K565" i="3"/>
  <c r="T564" i="3"/>
  <c r="S564" i="3"/>
  <c r="R564" i="3"/>
  <c r="Q564" i="3"/>
  <c r="P564" i="3"/>
  <c r="O564" i="3"/>
  <c r="N564" i="3"/>
  <c r="M564" i="3"/>
  <c r="L564" i="3"/>
  <c r="K564" i="3"/>
  <c r="T563" i="3"/>
  <c r="S563" i="3"/>
  <c r="R563" i="3"/>
  <c r="Q563" i="3"/>
  <c r="P563" i="3"/>
  <c r="O563" i="3"/>
  <c r="N563" i="3"/>
  <c r="M563" i="3"/>
  <c r="L563" i="3"/>
  <c r="K563" i="3"/>
  <c r="T562" i="3"/>
  <c r="S562" i="3"/>
  <c r="R562" i="3"/>
  <c r="Q562" i="3"/>
  <c r="P562" i="3"/>
  <c r="O562" i="3"/>
  <c r="N562" i="3"/>
  <c r="M562" i="3"/>
  <c r="L562" i="3"/>
  <c r="K562" i="3"/>
  <c r="T561" i="3"/>
  <c r="S561" i="3"/>
  <c r="R561" i="3"/>
  <c r="Q561" i="3"/>
  <c r="P561" i="3"/>
  <c r="O561" i="3"/>
  <c r="N561" i="3"/>
  <c r="M561" i="3"/>
  <c r="L561" i="3"/>
  <c r="K561" i="3"/>
  <c r="T560" i="3"/>
  <c r="S560" i="3"/>
  <c r="R560" i="3"/>
  <c r="Q560" i="3"/>
  <c r="P560" i="3"/>
  <c r="O560" i="3"/>
  <c r="N560" i="3"/>
  <c r="M560" i="3"/>
  <c r="L560" i="3"/>
  <c r="K560" i="3"/>
  <c r="T559" i="3"/>
  <c r="S559" i="3"/>
  <c r="R559" i="3"/>
  <c r="Q559" i="3"/>
  <c r="P559" i="3"/>
  <c r="O559" i="3"/>
  <c r="N559" i="3"/>
  <c r="M559" i="3"/>
  <c r="L559" i="3"/>
  <c r="K559" i="3"/>
  <c r="T558" i="3"/>
  <c r="S558" i="3"/>
  <c r="R558" i="3"/>
  <c r="Q558" i="3"/>
  <c r="P558" i="3"/>
  <c r="O558" i="3"/>
  <c r="N558" i="3"/>
  <c r="M558" i="3"/>
  <c r="L558" i="3"/>
  <c r="K558" i="3"/>
  <c r="T557" i="3"/>
  <c r="S557" i="3"/>
  <c r="R557" i="3"/>
  <c r="Q557" i="3"/>
  <c r="P557" i="3"/>
  <c r="O557" i="3"/>
  <c r="N557" i="3"/>
  <c r="M557" i="3"/>
  <c r="L557" i="3"/>
  <c r="K557" i="3"/>
  <c r="T556" i="3"/>
  <c r="S556" i="3"/>
  <c r="R556" i="3"/>
  <c r="Q556" i="3"/>
  <c r="P556" i="3"/>
  <c r="O556" i="3"/>
  <c r="N556" i="3"/>
  <c r="M556" i="3"/>
  <c r="L556" i="3"/>
  <c r="K556" i="3"/>
  <c r="T555" i="3"/>
  <c r="S555" i="3"/>
  <c r="R555" i="3"/>
  <c r="Q555" i="3"/>
  <c r="P555" i="3"/>
  <c r="O555" i="3"/>
  <c r="N555" i="3"/>
  <c r="M555" i="3"/>
  <c r="L555" i="3"/>
  <c r="K555" i="3"/>
  <c r="T554" i="3"/>
  <c r="S554" i="3"/>
  <c r="R554" i="3"/>
  <c r="Q554" i="3"/>
  <c r="P554" i="3"/>
  <c r="O554" i="3"/>
  <c r="N554" i="3"/>
  <c r="M554" i="3"/>
  <c r="L554" i="3"/>
  <c r="K554" i="3"/>
  <c r="T553" i="3"/>
  <c r="S553" i="3"/>
  <c r="R553" i="3"/>
  <c r="Q553" i="3"/>
  <c r="P553" i="3"/>
  <c r="O553" i="3"/>
  <c r="N553" i="3"/>
  <c r="M553" i="3"/>
  <c r="L553" i="3"/>
  <c r="K553" i="3"/>
  <c r="T552" i="3"/>
  <c r="S552" i="3"/>
  <c r="R552" i="3"/>
  <c r="Q552" i="3"/>
  <c r="P552" i="3"/>
  <c r="O552" i="3"/>
  <c r="N552" i="3"/>
  <c r="M552" i="3"/>
  <c r="L552" i="3"/>
  <c r="K552" i="3"/>
  <c r="T551" i="3"/>
  <c r="S551" i="3"/>
  <c r="R551" i="3"/>
  <c r="Q551" i="3"/>
  <c r="P551" i="3"/>
  <c r="O551" i="3"/>
  <c r="N551" i="3"/>
  <c r="M551" i="3"/>
  <c r="L551" i="3"/>
  <c r="K551" i="3"/>
  <c r="T550" i="3"/>
  <c r="S550" i="3"/>
  <c r="R550" i="3"/>
  <c r="Q550" i="3"/>
  <c r="P550" i="3"/>
  <c r="O550" i="3"/>
  <c r="N550" i="3"/>
  <c r="M550" i="3"/>
  <c r="L550" i="3"/>
  <c r="K550" i="3"/>
  <c r="T549" i="3"/>
  <c r="S549" i="3"/>
  <c r="R549" i="3"/>
  <c r="Q549" i="3"/>
  <c r="P549" i="3"/>
  <c r="O549" i="3"/>
  <c r="N549" i="3"/>
  <c r="M549" i="3"/>
  <c r="L549" i="3"/>
  <c r="K549" i="3"/>
  <c r="T548" i="3"/>
  <c r="S548" i="3"/>
  <c r="R548" i="3"/>
  <c r="Q548" i="3"/>
  <c r="P548" i="3"/>
  <c r="O548" i="3"/>
  <c r="N548" i="3"/>
  <c r="M548" i="3"/>
  <c r="L548" i="3"/>
  <c r="K548" i="3"/>
  <c r="T547" i="3"/>
  <c r="S547" i="3"/>
  <c r="R547" i="3"/>
  <c r="Q547" i="3"/>
  <c r="P547" i="3"/>
  <c r="O547" i="3"/>
  <c r="N547" i="3"/>
  <c r="M547" i="3"/>
  <c r="L547" i="3"/>
  <c r="K547" i="3"/>
  <c r="T546" i="3"/>
  <c r="S546" i="3"/>
  <c r="R546" i="3"/>
  <c r="Q546" i="3"/>
  <c r="P546" i="3"/>
  <c r="O546" i="3"/>
  <c r="N546" i="3"/>
  <c r="M546" i="3"/>
  <c r="L546" i="3"/>
  <c r="K546" i="3"/>
  <c r="T545" i="3"/>
  <c r="S545" i="3"/>
  <c r="R545" i="3"/>
  <c r="Q545" i="3"/>
  <c r="P545" i="3"/>
  <c r="O545" i="3"/>
  <c r="N545" i="3"/>
  <c r="M545" i="3"/>
  <c r="L545" i="3"/>
  <c r="K545" i="3"/>
  <c r="T544" i="3"/>
  <c r="S544" i="3"/>
  <c r="R544" i="3"/>
  <c r="Q544" i="3"/>
  <c r="P544" i="3"/>
  <c r="O544" i="3"/>
  <c r="N544" i="3"/>
  <c r="M544" i="3"/>
  <c r="L544" i="3"/>
  <c r="K544" i="3"/>
  <c r="T543" i="3"/>
  <c r="S543" i="3"/>
  <c r="R543" i="3"/>
  <c r="Q543" i="3"/>
  <c r="P543" i="3"/>
  <c r="O543" i="3"/>
  <c r="N543" i="3"/>
  <c r="M543" i="3"/>
  <c r="L543" i="3"/>
  <c r="K543" i="3"/>
  <c r="T542" i="3"/>
  <c r="S542" i="3"/>
  <c r="R542" i="3"/>
  <c r="Q542" i="3"/>
  <c r="P542" i="3"/>
  <c r="O542" i="3"/>
  <c r="N542" i="3"/>
  <c r="M542" i="3"/>
  <c r="L542" i="3"/>
  <c r="K542" i="3"/>
  <c r="T541" i="3"/>
  <c r="S541" i="3"/>
  <c r="R541" i="3"/>
  <c r="Q541" i="3"/>
  <c r="P541" i="3"/>
  <c r="O541" i="3"/>
  <c r="N541" i="3"/>
  <c r="M541" i="3"/>
  <c r="L541" i="3"/>
  <c r="K541" i="3"/>
  <c r="T540" i="3"/>
  <c r="S540" i="3"/>
  <c r="R540" i="3"/>
  <c r="Q540" i="3"/>
  <c r="P540" i="3"/>
  <c r="O540" i="3"/>
  <c r="N540" i="3"/>
  <c r="M540" i="3"/>
  <c r="L540" i="3"/>
  <c r="K540" i="3"/>
  <c r="T539" i="3"/>
  <c r="S539" i="3"/>
  <c r="R539" i="3"/>
  <c r="Q539" i="3"/>
  <c r="P539" i="3"/>
  <c r="O539" i="3"/>
  <c r="N539" i="3"/>
  <c r="M539" i="3"/>
  <c r="L539" i="3"/>
  <c r="K539" i="3"/>
  <c r="T538" i="3"/>
  <c r="S538" i="3"/>
  <c r="R538" i="3"/>
  <c r="Q538" i="3"/>
  <c r="P538" i="3"/>
  <c r="O538" i="3"/>
  <c r="N538" i="3"/>
  <c r="M538" i="3"/>
  <c r="L538" i="3"/>
  <c r="K538" i="3"/>
  <c r="T537" i="3"/>
  <c r="S537" i="3"/>
  <c r="R537" i="3"/>
  <c r="Q537" i="3"/>
  <c r="P537" i="3"/>
  <c r="O537" i="3"/>
  <c r="N537" i="3"/>
  <c r="M537" i="3"/>
  <c r="L537" i="3"/>
  <c r="K537" i="3"/>
  <c r="T536" i="3"/>
  <c r="S536" i="3"/>
  <c r="R536" i="3"/>
  <c r="Q536" i="3"/>
  <c r="P536" i="3"/>
  <c r="O536" i="3"/>
  <c r="N536" i="3"/>
  <c r="M536" i="3"/>
  <c r="L536" i="3"/>
  <c r="K536" i="3"/>
  <c r="T535" i="3"/>
  <c r="S535" i="3"/>
  <c r="R535" i="3"/>
  <c r="Q535" i="3"/>
  <c r="P535" i="3"/>
  <c r="O535" i="3"/>
  <c r="N535" i="3"/>
  <c r="M535" i="3"/>
  <c r="L535" i="3"/>
  <c r="K535" i="3"/>
  <c r="T534" i="3"/>
  <c r="S534" i="3"/>
  <c r="R534" i="3"/>
  <c r="Q534" i="3"/>
  <c r="P534" i="3"/>
  <c r="O534" i="3"/>
  <c r="N534" i="3"/>
  <c r="M534" i="3"/>
  <c r="L534" i="3"/>
  <c r="K534" i="3"/>
  <c r="T533" i="3"/>
  <c r="S533" i="3"/>
  <c r="R533" i="3"/>
  <c r="Q533" i="3"/>
  <c r="P533" i="3"/>
  <c r="O533" i="3"/>
  <c r="N533" i="3"/>
  <c r="M533" i="3"/>
  <c r="L533" i="3"/>
  <c r="K533" i="3"/>
  <c r="T532" i="3"/>
  <c r="S532" i="3"/>
  <c r="R532" i="3"/>
  <c r="Q532" i="3"/>
  <c r="P532" i="3"/>
  <c r="O532" i="3"/>
  <c r="N532" i="3"/>
  <c r="M532" i="3"/>
  <c r="L532" i="3"/>
  <c r="K532" i="3"/>
  <c r="T531" i="3"/>
  <c r="S531" i="3"/>
  <c r="R531" i="3"/>
  <c r="Q531" i="3"/>
  <c r="P531" i="3"/>
  <c r="O531" i="3"/>
  <c r="N531" i="3"/>
  <c r="M531" i="3"/>
  <c r="L531" i="3"/>
  <c r="K531" i="3"/>
  <c r="T530" i="3"/>
  <c r="S530" i="3"/>
  <c r="R530" i="3"/>
  <c r="Q530" i="3"/>
  <c r="P530" i="3"/>
  <c r="O530" i="3"/>
  <c r="N530" i="3"/>
  <c r="M530" i="3"/>
  <c r="L530" i="3"/>
  <c r="K530" i="3"/>
  <c r="T529" i="3"/>
  <c r="S529" i="3"/>
  <c r="R529" i="3"/>
  <c r="Q529" i="3"/>
  <c r="P529" i="3"/>
  <c r="O529" i="3"/>
  <c r="N529" i="3"/>
  <c r="M529" i="3"/>
  <c r="L529" i="3"/>
  <c r="K529" i="3"/>
  <c r="T528" i="3"/>
  <c r="S528" i="3"/>
  <c r="R528" i="3"/>
  <c r="Q528" i="3"/>
  <c r="P528" i="3"/>
  <c r="O528" i="3"/>
  <c r="N528" i="3"/>
  <c r="M528" i="3"/>
  <c r="L528" i="3"/>
  <c r="K528" i="3"/>
  <c r="T527" i="3"/>
  <c r="S527" i="3"/>
  <c r="R527" i="3"/>
  <c r="Q527" i="3"/>
  <c r="P527" i="3"/>
  <c r="O527" i="3"/>
  <c r="N527" i="3"/>
  <c r="M527" i="3"/>
  <c r="L527" i="3"/>
  <c r="K527" i="3"/>
  <c r="T526" i="3"/>
  <c r="S526" i="3"/>
  <c r="R526" i="3"/>
  <c r="Q526" i="3"/>
  <c r="P526" i="3"/>
  <c r="O526" i="3"/>
  <c r="N526" i="3"/>
  <c r="M526" i="3"/>
  <c r="L526" i="3"/>
  <c r="K526" i="3"/>
  <c r="T525" i="3"/>
  <c r="S525" i="3"/>
  <c r="R525" i="3"/>
  <c r="Q525" i="3"/>
  <c r="P525" i="3"/>
  <c r="O525" i="3"/>
  <c r="N525" i="3"/>
  <c r="M525" i="3"/>
  <c r="L525" i="3"/>
  <c r="K525" i="3"/>
  <c r="T524" i="3"/>
  <c r="S524" i="3"/>
  <c r="R524" i="3"/>
  <c r="Q524" i="3"/>
  <c r="P524" i="3"/>
  <c r="O524" i="3"/>
  <c r="N524" i="3"/>
  <c r="M524" i="3"/>
  <c r="L524" i="3"/>
  <c r="K524" i="3"/>
  <c r="T523" i="3"/>
  <c r="S523" i="3"/>
  <c r="R523" i="3"/>
  <c r="Q523" i="3"/>
  <c r="P523" i="3"/>
  <c r="O523" i="3"/>
  <c r="N523" i="3"/>
  <c r="M523" i="3"/>
  <c r="L523" i="3"/>
  <c r="K523" i="3"/>
  <c r="T522" i="3"/>
  <c r="S522" i="3"/>
  <c r="R522" i="3"/>
  <c r="Q522" i="3"/>
  <c r="P522" i="3"/>
  <c r="O522" i="3"/>
  <c r="N522" i="3"/>
  <c r="M522" i="3"/>
  <c r="L522" i="3"/>
  <c r="K522" i="3"/>
  <c r="T521" i="3"/>
  <c r="S521" i="3"/>
  <c r="R521" i="3"/>
  <c r="Q521" i="3"/>
  <c r="P521" i="3"/>
  <c r="O521" i="3"/>
  <c r="N521" i="3"/>
  <c r="M521" i="3"/>
  <c r="L521" i="3"/>
  <c r="K521" i="3"/>
  <c r="T520" i="3"/>
  <c r="S520" i="3"/>
  <c r="R520" i="3"/>
  <c r="Q520" i="3"/>
  <c r="P520" i="3"/>
  <c r="O520" i="3"/>
  <c r="N520" i="3"/>
  <c r="M520" i="3"/>
  <c r="L520" i="3"/>
  <c r="K520" i="3"/>
  <c r="T519" i="3"/>
  <c r="S519" i="3"/>
  <c r="R519" i="3"/>
  <c r="Q519" i="3"/>
  <c r="P519" i="3"/>
  <c r="O519" i="3"/>
  <c r="N519" i="3"/>
  <c r="M519" i="3"/>
  <c r="L519" i="3"/>
  <c r="K519" i="3"/>
  <c r="T518" i="3"/>
  <c r="S518" i="3"/>
  <c r="R518" i="3"/>
  <c r="Q518" i="3"/>
  <c r="P518" i="3"/>
  <c r="O518" i="3"/>
  <c r="N518" i="3"/>
  <c r="M518" i="3"/>
  <c r="L518" i="3"/>
  <c r="K518" i="3"/>
  <c r="T517" i="3"/>
  <c r="S517" i="3"/>
  <c r="R517" i="3"/>
  <c r="Q517" i="3"/>
  <c r="P517" i="3"/>
  <c r="O517" i="3"/>
  <c r="N517" i="3"/>
  <c r="M517" i="3"/>
  <c r="L517" i="3"/>
  <c r="K517" i="3"/>
  <c r="T516" i="3"/>
  <c r="S516" i="3"/>
  <c r="R516" i="3"/>
  <c r="Q516" i="3"/>
  <c r="P516" i="3"/>
  <c r="O516" i="3"/>
  <c r="N516" i="3"/>
  <c r="M516" i="3"/>
  <c r="L516" i="3"/>
  <c r="K516" i="3"/>
  <c r="T515" i="3"/>
  <c r="S515" i="3"/>
  <c r="R515" i="3"/>
  <c r="Q515" i="3"/>
  <c r="P515" i="3"/>
  <c r="O515" i="3"/>
  <c r="N515" i="3"/>
  <c r="M515" i="3"/>
  <c r="L515" i="3"/>
  <c r="K515" i="3"/>
  <c r="T514" i="3"/>
  <c r="S514" i="3"/>
  <c r="R514" i="3"/>
  <c r="Q514" i="3"/>
  <c r="P514" i="3"/>
  <c r="O514" i="3"/>
  <c r="N514" i="3"/>
  <c r="M514" i="3"/>
  <c r="L514" i="3"/>
  <c r="K514" i="3"/>
  <c r="T513" i="3"/>
  <c r="S513" i="3"/>
  <c r="R513" i="3"/>
  <c r="Q513" i="3"/>
  <c r="P513" i="3"/>
  <c r="O513" i="3"/>
  <c r="N513" i="3"/>
  <c r="M513" i="3"/>
  <c r="L513" i="3"/>
  <c r="K513" i="3"/>
  <c r="T512" i="3"/>
  <c r="S512" i="3"/>
  <c r="R512" i="3"/>
  <c r="Q512" i="3"/>
  <c r="P512" i="3"/>
  <c r="O512" i="3"/>
  <c r="N512" i="3"/>
  <c r="M512" i="3"/>
  <c r="L512" i="3"/>
  <c r="K512" i="3"/>
  <c r="T511" i="3"/>
  <c r="S511" i="3"/>
  <c r="R511" i="3"/>
  <c r="Q511" i="3"/>
  <c r="P511" i="3"/>
  <c r="O511" i="3"/>
  <c r="N511" i="3"/>
  <c r="M511" i="3"/>
  <c r="L511" i="3"/>
  <c r="K511" i="3"/>
  <c r="T510" i="3"/>
  <c r="S510" i="3"/>
  <c r="R510" i="3"/>
  <c r="Q510" i="3"/>
  <c r="P510" i="3"/>
  <c r="O510" i="3"/>
  <c r="N510" i="3"/>
  <c r="M510" i="3"/>
  <c r="L510" i="3"/>
  <c r="K510" i="3"/>
  <c r="T509" i="3"/>
  <c r="S509" i="3"/>
  <c r="R509" i="3"/>
  <c r="Q509" i="3"/>
  <c r="P509" i="3"/>
  <c r="O509" i="3"/>
  <c r="N509" i="3"/>
  <c r="M509" i="3"/>
  <c r="L509" i="3"/>
  <c r="K509" i="3"/>
  <c r="T508" i="3"/>
  <c r="S508" i="3"/>
  <c r="R508" i="3"/>
  <c r="Q508" i="3"/>
  <c r="P508" i="3"/>
  <c r="O508" i="3"/>
  <c r="N508" i="3"/>
  <c r="M508" i="3"/>
  <c r="L508" i="3"/>
  <c r="K508" i="3"/>
  <c r="T507" i="3"/>
  <c r="S507" i="3"/>
  <c r="R507" i="3"/>
  <c r="Q507" i="3"/>
  <c r="P507" i="3"/>
  <c r="O507" i="3"/>
  <c r="N507" i="3"/>
  <c r="M507" i="3"/>
  <c r="L507" i="3"/>
  <c r="K507" i="3"/>
  <c r="T506" i="3"/>
  <c r="S506" i="3"/>
  <c r="R506" i="3"/>
  <c r="Q506" i="3"/>
  <c r="P506" i="3"/>
  <c r="O506" i="3"/>
  <c r="N506" i="3"/>
  <c r="M506" i="3"/>
  <c r="L506" i="3"/>
  <c r="K506" i="3"/>
  <c r="T505" i="3"/>
  <c r="S505" i="3"/>
  <c r="R505" i="3"/>
  <c r="Q505" i="3"/>
  <c r="P505" i="3"/>
  <c r="O505" i="3"/>
  <c r="N505" i="3"/>
  <c r="M505" i="3"/>
  <c r="L505" i="3"/>
  <c r="K505" i="3"/>
  <c r="T504" i="3"/>
  <c r="S504" i="3"/>
  <c r="R504" i="3"/>
  <c r="Q504" i="3"/>
  <c r="P504" i="3"/>
  <c r="O504" i="3"/>
  <c r="N504" i="3"/>
  <c r="M504" i="3"/>
  <c r="L504" i="3"/>
  <c r="K504" i="3"/>
  <c r="T503" i="3"/>
  <c r="S503" i="3"/>
  <c r="R503" i="3"/>
  <c r="Q503" i="3"/>
  <c r="P503" i="3"/>
  <c r="O503" i="3"/>
  <c r="N503" i="3"/>
  <c r="M503" i="3"/>
  <c r="L503" i="3"/>
  <c r="K503" i="3"/>
  <c r="T502" i="3"/>
  <c r="S502" i="3"/>
  <c r="R502" i="3"/>
  <c r="Q502" i="3"/>
  <c r="P502" i="3"/>
  <c r="O502" i="3"/>
  <c r="N502" i="3"/>
  <c r="M502" i="3"/>
  <c r="L502" i="3"/>
  <c r="K502" i="3"/>
  <c r="T501" i="3"/>
  <c r="S501" i="3"/>
  <c r="R501" i="3"/>
  <c r="Q501" i="3"/>
  <c r="P501" i="3"/>
  <c r="O501" i="3"/>
  <c r="N501" i="3"/>
  <c r="M501" i="3"/>
  <c r="L501" i="3"/>
  <c r="K501" i="3"/>
  <c r="T500" i="3"/>
  <c r="S500" i="3"/>
  <c r="R500" i="3"/>
  <c r="Q500" i="3"/>
  <c r="P500" i="3"/>
  <c r="O500" i="3"/>
  <c r="N500" i="3"/>
  <c r="M500" i="3"/>
  <c r="L500" i="3"/>
  <c r="K500" i="3"/>
  <c r="T499" i="3"/>
  <c r="S499" i="3"/>
  <c r="R499" i="3"/>
  <c r="Q499" i="3"/>
  <c r="P499" i="3"/>
  <c r="O499" i="3"/>
  <c r="N499" i="3"/>
  <c r="M499" i="3"/>
  <c r="L499" i="3"/>
  <c r="K499" i="3"/>
  <c r="T498" i="3"/>
  <c r="S498" i="3"/>
  <c r="R498" i="3"/>
  <c r="Q498" i="3"/>
  <c r="P498" i="3"/>
  <c r="O498" i="3"/>
  <c r="N498" i="3"/>
  <c r="M498" i="3"/>
  <c r="L498" i="3"/>
  <c r="K498" i="3"/>
  <c r="T497" i="3"/>
  <c r="S497" i="3"/>
  <c r="R497" i="3"/>
  <c r="Q497" i="3"/>
  <c r="P497" i="3"/>
  <c r="O497" i="3"/>
  <c r="N497" i="3"/>
  <c r="M497" i="3"/>
  <c r="L497" i="3"/>
  <c r="K497" i="3"/>
  <c r="T496" i="3"/>
  <c r="S496" i="3"/>
  <c r="R496" i="3"/>
  <c r="Q496" i="3"/>
  <c r="P496" i="3"/>
  <c r="O496" i="3"/>
  <c r="N496" i="3"/>
  <c r="M496" i="3"/>
  <c r="L496" i="3"/>
  <c r="K496" i="3"/>
  <c r="T495" i="3"/>
  <c r="S495" i="3"/>
  <c r="R495" i="3"/>
  <c r="Q495" i="3"/>
  <c r="P495" i="3"/>
  <c r="O495" i="3"/>
  <c r="N495" i="3"/>
  <c r="M495" i="3"/>
  <c r="L495" i="3"/>
  <c r="K495" i="3"/>
  <c r="T494" i="3"/>
  <c r="S494" i="3"/>
  <c r="R494" i="3"/>
  <c r="Q494" i="3"/>
  <c r="P494" i="3"/>
  <c r="O494" i="3"/>
  <c r="N494" i="3"/>
  <c r="M494" i="3"/>
  <c r="L494" i="3"/>
  <c r="K494" i="3"/>
  <c r="T493" i="3"/>
  <c r="S493" i="3"/>
  <c r="R493" i="3"/>
  <c r="Q493" i="3"/>
  <c r="P493" i="3"/>
  <c r="O493" i="3"/>
  <c r="N493" i="3"/>
  <c r="M493" i="3"/>
  <c r="L493" i="3"/>
  <c r="K493" i="3"/>
  <c r="T492" i="3"/>
  <c r="S492" i="3"/>
  <c r="R492" i="3"/>
  <c r="Q492" i="3"/>
  <c r="P492" i="3"/>
  <c r="O492" i="3"/>
  <c r="N492" i="3"/>
  <c r="M492" i="3"/>
  <c r="L492" i="3"/>
  <c r="K492" i="3"/>
  <c r="T491" i="3"/>
  <c r="S491" i="3"/>
  <c r="R491" i="3"/>
  <c r="Q491" i="3"/>
  <c r="P491" i="3"/>
  <c r="O491" i="3"/>
  <c r="N491" i="3"/>
  <c r="M491" i="3"/>
  <c r="L491" i="3"/>
  <c r="K491" i="3"/>
  <c r="T490" i="3"/>
  <c r="S490" i="3"/>
  <c r="R490" i="3"/>
  <c r="Q490" i="3"/>
  <c r="P490" i="3"/>
  <c r="O490" i="3"/>
  <c r="N490" i="3"/>
  <c r="M490" i="3"/>
  <c r="L490" i="3"/>
  <c r="K490" i="3"/>
  <c r="T489" i="3"/>
  <c r="S489" i="3"/>
  <c r="R489" i="3"/>
  <c r="Q489" i="3"/>
  <c r="P489" i="3"/>
  <c r="O489" i="3"/>
  <c r="N489" i="3"/>
  <c r="M489" i="3"/>
  <c r="L489" i="3"/>
  <c r="K489" i="3"/>
  <c r="T488" i="3"/>
  <c r="S488" i="3"/>
  <c r="R488" i="3"/>
  <c r="Q488" i="3"/>
  <c r="P488" i="3"/>
  <c r="O488" i="3"/>
  <c r="N488" i="3"/>
  <c r="M488" i="3"/>
  <c r="L488" i="3"/>
  <c r="K488" i="3"/>
  <c r="T487" i="3"/>
  <c r="S487" i="3"/>
  <c r="R487" i="3"/>
  <c r="Q487" i="3"/>
  <c r="P487" i="3"/>
  <c r="O487" i="3"/>
  <c r="N487" i="3"/>
  <c r="M487" i="3"/>
  <c r="L487" i="3"/>
  <c r="K487" i="3"/>
  <c r="T486" i="3"/>
  <c r="S486" i="3"/>
  <c r="R486" i="3"/>
  <c r="Q486" i="3"/>
  <c r="P486" i="3"/>
  <c r="O486" i="3"/>
  <c r="N486" i="3"/>
  <c r="M486" i="3"/>
  <c r="L486" i="3"/>
  <c r="K486" i="3"/>
  <c r="T485" i="3"/>
  <c r="S485" i="3"/>
  <c r="R485" i="3"/>
  <c r="Q485" i="3"/>
  <c r="P485" i="3"/>
  <c r="O485" i="3"/>
  <c r="N485" i="3"/>
  <c r="M485" i="3"/>
  <c r="L485" i="3"/>
  <c r="K485" i="3"/>
  <c r="T484" i="3"/>
  <c r="S484" i="3"/>
  <c r="R484" i="3"/>
  <c r="Q484" i="3"/>
  <c r="P484" i="3"/>
  <c r="O484" i="3"/>
  <c r="N484" i="3"/>
  <c r="M484" i="3"/>
  <c r="L484" i="3"/>
  <c r="K484" i="3"/>
  <c r="T483" i="3"/>
  <c r="S483" i="3"/>
  <c r="R483" i="3"/>
  <c r="Q483" i="3"/>
  <c r="P483" i="3"/>
  <c r="O483" i="3"/>
  <c r="N483" i="3"/>
  <c r="M483" i="3"/>
  <c r="L483" i="3"/>
  <c r="K483" i="3"/>
  <c r="T482" i="3"/>
  <c r="S482" i="3"/>
  <c r="R482" i="3"/>
  <c r="Q482" i="3"/>
  <c r="P482" i="3"/>
  <c r="O482" i="3"/>
  <c r="N482" i="3"/>
  <c r="M482" i="3"/>
  <c r="L482" i="3"/>
  <c r="K482" i="3"/>
  <c r="T481" i="3"/>
  <c r="S481" i="3"/>
  <c r="R481" i="3"/>
  <c r="Q481" i="3"/>
  <c r="P481" i="3"/>
  <c r="O481" i="3"/>
  <c r="N481" i="3"/>
  <c r="M481" i="3"/>
  <c r="L481" i="3"/>
  <c r="K481" i="3"/>
  <c r="T480" i="3"/>
  <c r="S480" i="3"/>
  <c r="R480" i="3"/>
  <c r="Q480" i="3"/>
  <c r="P480" i="3"/>
  <c r="O480" i="3"/>
  <c r="N480" i="3"/>
  <c r="M480" i="3"/>
  <c r="L480" i="3"/>
  <c r="K480" i="3"/>
  <c r="T479" i="3"/>
  <c r="S479" i="3"/>
  <c r="R479" i="3"/>
  <c r="Q479" i="3"/>
  <c r="P479" i="3"/>
  <c r="O479" i="3"/>
  <c r="N479" i="3"/>
  <c r="M479" i="3"/>
  <c r="L479" i="3"/>
  <c r="K479" i="3"/>
  <c r="T478" i="3"/>
  <c r="S478" i="3"/>
  <c r="R478" i="3"/>
  <c r="Q478" i="3"/>
  <c r="P478" i="3"/>
  <c r="O478" i="3"/>
  <c r="N478" i="3"/>
  <c r="M478" i="3"/>
  <c r="L478" i="3"/>
  <c r="K478" i="3"/>
  <c r="T477" i="3"/>
  <c r="S477" i="3"/>
  <c r="R477" i="3"/>
  <c r="Q477" i="3"/>
  <c r="P477" i="3"/>
  <c r="O477" i="3"/>
  <c r="N477" i="3"/>
  <c r="M477" i="3"/>
  <c r="L477" i="3"/>
  <c r="K477" i="3"/>
  <c r="T476" i="3"/>
  <c r="S476" i="3"/>
  <c r="R476" i="3"/>
  <c r="Q476" i="3"/>
  <c r="P476" i="3"/>
  <c r="O476" i="3"/>
  <c r="N476" i="3"/>
  <c r="M476" i="3"/>
  <c r="L476" i="3"/>
  <c r="K476" i="3"/>
  <c r="T475" i="3"/>
  <c r="S475" i="3"/>
  <c r="R475" i="3"/>
  <c r="Q475" i="3"/>
  <c r="P475" i="3"/>
  <c r="O475" i="3"/>
  <c r="N475" i="3"/>
  <c r="M475" i="3"/>
  <c r="L475" i="3"/>
  <c r="K475" i="3"/>
  <c r="T474" i="3"/>
  <c r="S474" i="3"/>
  <c r="R474" i="3"/>
  <c r="Q474" i="3"/>
  <c r="P474" i="3"/>
  <c r="O474" i="3"/>
  <c r="N474" i="3"/>
  <c r="M474" i="3"/>
  <c r="L474" i="3"/>
  <c r="K474" i="3"/>
  <c r="T473" i="3"/>
  <c r="S473" i="3"/>
  <c r="R473" i="3"/>
  <c r="Q473" i="3"/>
  <c r="P473" i="3"/>
  <c r="O473" i="3"/>
  <c r="N473" i="3"/>
  <c r="M473" i="3"/>
  <c r="L473" i="3"/>
  <c r="K473" i="3"/>
  <c r="T472" i="3"/>
  <c r="S472" i="3"/>
  <c r="R472" i="3"/>
  <c r="Q472" i="3"/>
  <c r="P472" i="3"/>
  <c r="O472" i="3"/>
  <c r="N472" i="3"/>
  <c r="M472" i="3"/>
  <c r="L472" i="3"/>
  <c r="K472" i="3"/>
  <c r="T471" i="3"/>
  <c r="S471" i="3"/>
  <c r="R471" i="3"/>
  <c r="Q471" i="3"/>
  <c r="P471" i="3"/>
  <c r="O471" i="3"/>
  <c r="N471" i="3"/>
  <c r="M471" i="3"/>
  <c r="L471" i="3"/>
  <c r="K471" i="3"/>
  <c r="T470" i="3"/>
  <c r="S470" i="3"/>
  <c r="R470" i="3"/>
  <c r="Q470" i="3"/>
  <c r="P470" i="3"/>
  <c r="O470" i="3"/>
  <c r="N470" i="3"/>
  <c r="M470" i="3"/>
  <c r="L470" i="3"/>
  <c r="K470" i="3"/>
  <c r="T469" i="3"/>
  <c r="S469" i="3"/>
  <c r="R469" i="3"/>
  <c r="Q469" i="3"/>
  <c r="P469" i="3"/>
  <c r="O469" i="3"/>
  <c r="N469" i="3"/>
  <c r="M469" i="3"/>
  <c r="L469" i="3"/>
  <c r="K469" i="3"/>
  <c r="T468" i="3"/>
  <c r="S468" i="3"/>
  <c r="R468" i="3"/>
  <c r="Q468" i="3"/>
  <c r="P468" i="3"/>
  <c r="O468" i="3"/>
  <c r="N468" i="3"/>
  <c r="M468" i="3"/>
  <c r="L468" i="3"/>
  <c r="K468" i="3"/>
  <c r="T467" i="3"/>
  <c r="S467" i="3"/>
  <c r="R467" i="3"/>
  <c r="Q467" i="3"/>
  <c r="P467" i="3"/>
  <c r="O467" i="3"/>
  <c r="N467" i="3"/>
  <c r="M467" i="3"/>
  <c r="L467" i="3"/>
  <c r="K467" i="3"/>
  <c r="T466" i="3"/>
  <c r="S466" i="3"/>
  <c r="R466" i="3"/>
  <c r="Q466" i="3"/>
  <c r="P466" i="3"/>
  <c r="O466" i="3"/>
  <c r="N466" i="3"/>
  <c r="M466" i="3"/>
  <c r="L466" i="3"/>
  <c r="K466" i="3"/>
  <c r="T465" i="3"/>
  <c r="S465" i="3"/>
  <c r="R465" i="3"/>
  <c r="Q465" i="3"/>
  <c r="P465" i="3"/>
  <c r="O465" i="3"/>
  <c r="N465" i="3"/>
  <c r="M465" i="3"/>
  <c r="L465" i="3"/>
  <c r="K465" i="3"/>
  <c r="T464" i="3"/>
  <c r="S464" i="3"/>
  <c r="R464" i="3"/>
  <c r="Q464" i="3"/>
  <c r="P464" i="3"/>
  <c r="O464" i="3"/>
  <c r="N464" i="3"/>
  <c r="M464" i="3"/>
  <c r="L464" i="3"/>
  <c r="K464" i="3"/>
  <c r="T463" i="3"/>
  <c r="S463" i="3"/>
  <c r="R463" i="3"/>
  <c r="Q463" i="3"/>
  <c r="P463" i="3"/>
  <c r="O463" i="3"/>
  <c r="N463" i="3"/>
  <c r="M463" i="3"/>
  <c r="L463" i="3"/>
  <c r="K463" i="3"/>
  <c r="T462" i="3"/>
  <c r="S462" i="3"/>
  <c r="R462" i="3"/>
  <c r="Q462" i="3"/>
  <c r="P462" i="3"/>
  <c r="O462" i="3"/>
  <c r="N462" i="3"/>
  <c r="M462" i="3"/>
  <c r="L462" i="3"/>
  <c r="K462" i="3"/>
  <c r="T461" i="3"/>
  <c r="S461" i="3"/>
  <c r="R461" i="3"/>
  <c r="Q461" i="3"/>
  <c r="P461" i="3"/>
  <c r="O461" i="3"/>
  <c r="N461" i="3"/>
  <c r="M461" i="3"/>
  <c r="L461" i="3"/>
  <c r="K461" i="3"/>
  <c r="T460" i="3"/>
  <c r="S460" i="3"/>
  <c r="R460" i="3"/>
  <c r="Q460" i="3"/>
  <c r="P460" i="3"/>
  <c r="O460" i="3"/>
  <c r="N460" i="3"/>
  <c r="M460" i="3"/>
  <c r="L460" i="3"/>
  <c r="K460" i="3"/>
  <c r="T459" i="3"/>
  <c r="S459" i="3"/>
  <c r="R459" i="3"/>
  <c r="Q459" i="3"/>
  <c r="P459" i="3"/>
  <c r="O459" i="3"/>
  <c r="N459" i="3"/>
  <c r="M459" i="3"/>
  <c r="L459" i="3"/>
  <c r="K459" i="3"/>
  <c r="T458" i="3"/>
  <c r="S458" i="3"/>
  <c r="R458" i="3"/>
  <c r="Q458" i="3"/>
  <c r="P458" i="3"/>
  <c r="O458" i="3"/>
  <c r="N458" i="3"/>
  <c r="M458" i="3"/>
  <c r="L458" i="3"/>
  <c r="K458" i="3"/>
  <c r="T457" i="3"/>
  <c r="S457" i="3"/>
  <c r="R457" i="3"/>
  <c r="Q457" i="3"/>
  <c r="P457" i="3"/>
  <c r="O457" i="3"/>
  <c r="N457" i="3"/>
  <c r="M457" i="3"/>
  <c r="L457" i="3"/>
  <c r="K457" i="3"/>
  <c r="T456" i="3"/>
  <c r="S456" i="3"/>
  <c r="R456" i="3"/>
  <c r="Q456" i="3"/>
  <c r="P456" i="3"/>
  <c r="O456" i="3"/>
  <c r="N456" i="3"/>
  <c r="M456" i="3"/>
  <c r="L456" i="3"/>
  <c r="K456" i="3"/>
  <c r="T455" i="3"/>
  <c r="S455" i="3"/>
  <c r="R455" i="3"/>
  <c r="Q455" i="3"/>
  <c r="P455" i="3"/>
  <c r="O455" i="3"/>
  <c r="N455" i="3"/>
  <c r="M455" i="3"/>
  <c r="L455" i="3"/>
  <c r="K455" i="3"/>
  <c r="T454" i="3"/>
  <c r="S454" i="3"/>
  <c r="R454" i="3"/>
  <c r="Q454" i="3"/>
  <c r="P454" i="3"/>
  <c r="O454" i="3"/>
  <c r="N454" i="3"/>
  <c r="M454" i="3"/>
  <c r="L454" i="3"/>
  <c r="K454" i="3"/>
  <c r="T453" i="3"/>
  <c r="S453" i="3"/>
  <c r="R453" i="3"/>
  <c r="Q453" i="3"/>
  <c r="P453" i="3"/>
  <c r="O453" i="3"/>
  <c r="N453" i="3"/>
  <c r="M453" i="3"/>
  <c r="L453" i="3"/>
  <c r="K453" i="3"/>
  <c r="T452" i="3"/>
  <c r="S452" i="3"/>
  <c r="R452" i="3"/>
  <c r="Q452" i="3"/>
  <c r="P452" i="3"/>
  <c r="O452" i="3"/>
  <c r="N452" i="3"/>
  <c r="M452" i="3"/>
  <c r="L452" i="3"/>
  <c r="K452" i="3"/>
  <c r="T451" i="3"/>
  <c r="S451" i="3"/>
  <c r="R451" i="3"/>
  <c r="Q451" i="3"/>
  <c r="P451" i="3"/>
  <c r="O451" i="3"/>
  <c r="N451" i="3"/>
  <c r="M451" i="3"/>
  <c r="L451" i="3"/>
  <c r="K451" i="3"/>
  <c r="T450" i="3"/>
  <c r="S450" i="3"/>
  <c r="R450" i="3"/>
  <c r="Q450" i="3"/>
  <c r="P450" i="3"/>
  <c r="O450" i="3"/>
  <c r="N450" i="3"/>
  <c r="M450" i="3"/>
  <c r="L450" i="3"/>
  <c r="K450" i="3"/>
  <c r="T449" i="3"/>
  <c r="S449" i="3"/>
  <c r="R449" i="3"/>
  <c r="Q449" i="3"/>
  <c r="P449" i="3"/>
  <c r="O449" i="3"/>
  <c r="N449" i="3"/>
  <c r="M449" i="3"/>
  <c r="L449" i="3"/>
  <c r="K449" i="3"/>
  <c r="T448" i="3"/>
  <c r="S448" i="3"/>
  <c r="R448" i="3"/>
  <c r="Q448" i="3"/>
  <c r="P448" i="3"/>
  <c r="O448" i="3"/>
  <c r="N448" i="3"/>
  <c r="M448" i="3"/>
  <c r="L448" i="3"/>
  <c r="K448" i="3"/>
  <c r="T447" i="3"/>
  <c r="S447" i="3"/>
  <c r="R447" i="3"/>
  <c r="Q447" i="3"/>
  <c r="P447" i="3"/>
  <c r="O447" i="3"/>
  <c r="N447" i="3"/>
  <c r="M447" i="3"/>
  <c r="L447" i="3"/>
  <c r="K447" i="3"/>
  <c r="T446" i="3"/>
  <c r="S446" i="3"/>
  <c r="R446" i="3"/>
  <c r="Q446" i="3"/>
  <c r="P446" i="3"/>
  <c r="O446" i="3"/>
  <c r="N446" i="3"/>
  <c r="M446" i="3"/>
  <c r="L446" i="3"/>
  <c r="K446" i="3"/>
  <c r="T445" i="3"/>
  <c r="S445" i="3"/>
  <c r="R445" i="3"/>
  <c r="Q445" i="3"/>
  <c r="P445" i="3"/>
  <c r="O445" i="3"/>
  <c r="N445" i="3"/>
  <c r="M445" i="3"/>
  <c r="L445" i="3"/>
  <c r="K445" i="3"/>
  <c r="T444" i="3"/>
  <c r="S444" i="3"/>
  <c r="R444" i="3"/>
  <c r="Q444" i="3"/>
  <c r="P444" i="3"/>
  <c r="O444" i="3"/>
  <c r="N444" i="3"/>
  <c r="M444" i="3"/>
  <c r="L444" i="3"/>
  <c r="K444" i="3"/>
  <c r="T443" i="3"/>
  <c r="S443" i="3"/>
  <c r="R443" i="3"/>
  <c r="Q443" i="3"/>
  <c r="P443" i="3"/>
  <c r="O443" i="3"/>
  <c r="N443" i="3"/>
  <c r="M443" i="3"/>
  <c r="L443" i="3"/>
  <c r="K443" i="3"/>
  <c r="T442" i="3"/>
  <c r="S442" i="3"/>
  <c r="R442" i="3"/>
  <c r="Q442" i="3"/>
  <c r="P442" i="3"/>
  <c r="O442" i="3"/>
  <c r="N442" i="3"/>
  <c r="M442" i="3"/>
  <c r="L442" i="3"/>
  <c r="K442" i="3"/>
  <c r="T441" i="3"/>
  <c r="S441" i="3"/>
  <c r="R441" i="3"/>
  <c r="Q441" i="3"/>
  <c r="P441" i="3"/>
  <c r="O441" i="3"/>
  <c r="N441" i="3"/>
  <c r="M441" i="3"/>
  <c r="L441" i="3"/>
  <c r="K441" i="3"/>
  <c r="T440" i="3"/>
  <c r="S440" i="3"/>
  <c r="R440" i="3"/>
  <c r="Q440" i="3"/>
  <c r="P440" i="3"/>
  <c r="O440" i="3"/>
  <c r="N440" i="3"/>
  <c r="M440" i="3"/>
  <c r="L440" i="3"/>
  <c r="K440" i="3"/>
  <c r="T439" i="3"/>
  <c r="S439" i="3"/>
  <c r="R439" i="3"/>
  <c r="Q439" i="3"/>
  <c r="P439" i="3"/>
  <c r="O439" i="3"/>
  <c r="N439" i="3"/>
  <c r="M439" i="3"/>
  <c r="L439" i="3"/>
  <c r="K439" i="3"/>
  <c r="T438" i="3"/>
  <c r="S438" i="3"/>
  <c r="R438" i="3"/>
  <c r="Q438" i="3"/>
  <c r="P438" i="3"/>
  <c r="O438" i="3"/>
  <c r="N438" i="3"/>
  <c r="M438" i="3"/>
  <c r="L438" i="3"/>
  <c r="K438" i="3"/>
  <c r="T437" i="3"/>
  <c r="S437" i="3"/>
  <c r="R437" i="3"/>
  <c r="Q437" i="3"/>
  <c r="P437" i="3"/>
  <c r="O437" i="3"/>
  <c r="N437" i="3"/>
  <c r="M437" i="3"/>
  <c r="L437" i="3"/>
  <c r="K437" i="3"/>
  <c r="T436" i="3"/>
  <c r="S436" i="3"/>
  <c r="R436" i="3"/>
  <c r="Q436" i="3"/>
  <c r="P436" i="3"/>
  <c r="O436" i="3"/>
  <c r="N436" i="3"/>
  <c r="M436" i="3"/>
  <c r="L436" i="3"/>
  <c r="K436" i="3"/>
  <c r="T596" i="3"/>
  <c r="S596" i="3"/>
  <c r="R596" i="3"/>
  <c r="Q596" i="3"/>
  <c r="P596" i="3"/>
  <c r="O596" i="3"/>
  <c r="N596" i="3"/>
  <c r="M596" i="3"/>
  <c r="L596" i="3"/>
  <c r="K596" i="3"/>
  <c r="T434" i="3"/>
  <c r="S434" i="3"/>
  <c r="R434" i="3"/>
  <c r="Q434" i="3"/>
  <c r="P434" i="3"/>
  <c r="O434" i="3"/>
  <c r="N434" i="3"/>
  <c r="M434" i="3"/>
  <c r="L434" i="3"/>
  <c r="K434" i="3"/>
  <c r="T433" i="3"/>
  <c r="S433" i="3"/>
  <c r="R433" i="3"/>
  <c r="Q433" i="3"/>
  <c r="P433" i="3"/>
  <c r="O433" i="3"/>
  <c r="N433" i="3"/>
  <c r="M433" i="3"/>
  <c r="L433" i="3"/>
  <c r="K433" i="3"/>
  <c r="T432" i="3"/>
  <c r="S432" i="3"/>
  <c r="R432" i="3"/>
  <c r="Q432" i="3"/>
  <c r="P432" i="3"/>
  <c r="O432" i="3"/>
  <c r="N432" i="3"/>
  <c r="M432" i="3"/>
  <c r="L432" i="3"/>
  <c r="K432" i="3"/>
  <c r="T431" i="3"/>
  <c r="S431" i="3"/>
  <c r="R431" i="3"/>
  <c r="Q431" i="3"/>
  <c r="P431" i="3"/>
  <c r="O431" i="3"/>
  <c r="N431" i="3"/>
  <c r="M431" i="3"/>
  <c r="L431" i="3"/>
  <c r="K431" i="3"/>
  <c r="T430" i="3"/>
  <c r="S430" i="3"/>
  <c r="R430" i="3"/>
  <c r="Q430" i="3"/>
  <c r="P430" i="3"/>
  <c r="O430" i="3"/>
  <c r="N430" i="3"/>
  <c r="M430" i="3"/>
  <c r="L430" i="3"/>
  <c r="K430" i="3"/>
  <c r="T429" i="3"/>
  <c r="S429" i="3"/>
  <c r="R429" i="3"/>
  <c r="Q429" i="3"/>
  <c r="P429" i="3"/>
  <c r="O429" i="3"/>
  <c r="N429" i="3"/>
  <c r="M429" i="3"/>
  <c r="L429" i="3"/>
  <c r="K429" i="3"/>
  <c r="T428" i="3"/>
  <c r="S428" i="3"/>
  <c r="R428" i="3"/>
  <c r="Q428" i="3"/>
  <c r="P428" i="3"/>
  <c r="O428" i="3"/>
  <c r="N428" i="3"/>
  <c r="M428" i="3"/>
  <c r="L428" i="3"/>
  <c r="K428" i="3"/>
  <c r="T427" i="3"/>
  <c r="S427" i="3"/>
  <c r="R427" i="3"/>
  <c r="Q427" i="3"/>
  <c r="P427" i="3"/>
  <c r="O427" i="3"/>
  <c r="N427" i="3"/>
  <c r="M427" i="3"/>
  <c r="L427" i="3"/>
  <c r="K427" i="3"/>
  <c r="T426" i="3"/>
  <c r="S426" i="3"/>
  <c r="R426" i="3"/>
  <c r="Q426" i="3"/>
  <c r="P426" i="3"/>
  <c r="O426" i="3"/>
  <c r="N426" i="3"/>
  <c r="M426" i="3"/>
  <c r="L426" i="3"/>
  <c r="K426" i="3"/>
  <c r="T425" i="3"/>
  <c r="S425" i="3"/>
  <c r="R425" i="3"/>
  <c r="Q425" i="3"/>
  <c r="P425" i="3"/>
  <c r="O425" i="3"/>
  <c r="N425" i="3"/>
  <c r="M425" i="3"/>
  <c r="L425" i="3"/>
  <c r="K425" i="3"/>
  <c r="T424" i="3"/>
  <c r="S424" i="3"/>
  <c r="R424" i="3"/>
  <c r="Q424" i="3"/>
  <c r="P424" i="3"/>
  <c r="O424" i="3"/>
  <c r="N424" i="3"/>
  <c r="M424" i="3"/>
  <c r="L424" i="3"/>
  <c r="K424" i="3"/>
  <c r="T423" i="3"/>
  <c r="S423" i="3"/>
  <c r="R423" i="3"/>
  <c r="Q423" i="3"/>
  <c r="P423" i="3"/>
  <c r="O423" i="3"/>
  <c r="N423" i="3"/>
  <c r="M423" i="3"/>
  <c r="L423" i="3"/>
  <c r="K423" i="3"/>
  <c r="T422" i="3"/>
  <c r="S422" i="3"/>
  <c r="R422" i="3"/>
  <c r="Q422" i="3"/>
  <c r="P422" i="3"/>
  <c r="O422" i="3"/>
  <c r="N422" i="3"/>
  <c r="M422" i="3"/>
  <c r="L422" i="3"/>
  <c r="K422" i="3"/>
  <c r="T421" i="3"/>
  <c r="S421" i="3"/>
  <c r="R421" i="3"/>
  <c r="Q421" i="3"/>
  <c r="P421" i="3"/>
  <c r="O421" i="3"/>
  <c r="N421" i="3"/>
  <c r="M421" i="3"/>
  <c r="L421" i="3"/>
  <c r="K421" i="3"/>
  <c r="T420" i="3"/>
  <c r="S420" i="3"/>
  <c r="R420" i="3"/>
  <c r="Q420" i="3"/>
  <c r="P420" i="3"/>
  <c r="O420" i="3"/>
  <c r="N420" i="3"/>
  <c r="M420" i="3"/>
  <c r="L420" i="3"/>
  <c r="K420" i="3"/>
  <c r="T419" i="3"/>
  <c r="S419" i="3"/>
  <c r="R419" i="3"/>
  <c r="Q419" i="3"/>
  <c r="P419" i="3"/>
  <c r="O419" i="3"/>
  <c r="N419" i="3"/>
  <c r="M419" i="3"/>
  <c r="L419" i="3"/>
  <c r="K419" i="3"/>
  <c r="T418" i="3"/>
  <c r="S418" i="3"/>
  <c r="R418" i="3"/>
  <c r="Q418" i="3"/>
  <c r="P418" i="3"/>
  <c r="O418" i="3"/>
  <c r="N418" i="3"/>
  <c r="M418" i="3"/>
  <c r="L418" i="3"/>
  <c r="K418" i="3"/>
  <c r="T417" i="3"/>
  <c r="S417" i="3"/>
  <c r="R417" i="3"/>
  <c r="Q417" i="3"/>
  <c r="P417" i="3"/>
  <c r="O417" i="3"/>
  <c r="N417" i="3"/>
  <c r="M417" i="3"/>
  <c r="L417" i="3"/>
  <c r="K417" i="3"/>
  <c r="T416" i="3"/>
  <c r="S416" i="3"/>
  <c r="R416" i="3"/>
  <c r="Q416" i="3"/>
  <c r="P416" i="3"/>
  <c r="O416" i="3"/>
  <c r="N416" i="3"/>
  <c r="M416" i="3"/>
  <c r="L416" i="3"/>
  <c r="K416" i="3"/>
  <c r="T415" i="3"/>
  <c r="S415" i="3"/>
  <c r="R415" i="3"/>
  <c r="Q415" i="3"/>
  <c r="P415" i="3"/>
  <c r="O415" i="3"/>
  <c r="N415" i="3"/>
  <c r="M415" i="3"/>
  <c r="L415" i="3"/>
  <c r="K415" i="3"/>
  <c r="T414" i="3"/>
  <c r="S414" i="3"/>
  <c r="R414" i="3"/>
  <c r="Q414" i="3"/>
  <c r="P414" i="3"/>
  <c r="O414" i="3"/>
  <c r="N414" i="3"/>
  <c r="M414" i="3"/>
  <c r="L414" i="3"/>
  <c r="K414" i="3"/>
  <c r="T413" i="3"/>
  <c r="S413" i="3"/>
  <c r="R413" i="3"/>
  <c r="Q413" i="3"/>
  <c r="P413" i="3"/>
  <c r="O413" i="3"/>
  <c r="N413" i="3"/>
  <c r="M413" i="3"/>
  <c r="L413" i="3"/>
  <c r="K413" i="3"/>
  <c r="T412" i="3"/>
  <c r="S412" i="3"/>
  <c r="R412" i="3"/>
  <c r="Q412" i="3"/>
  <c r="P412" i="3"/>
  <c r="O412" i="3"/>
  <c r="N412" i="3"/>
  <c r="M412" i="3"/>
  <c r="L412" i="3"/>
  <c r="K412" i="3"/>
  <c r="T411" i="3"/>
  <c r="S411" i="3"/>
  <c r="R411" i="3"/>
  <c r="Q411" i="3"/>
  <c r="P411" i="3"/>
  <c r="O411" i="3"/>
  <c r="N411" i="3"/>
  <c r="M411" i="3"/>
  <c r="L411" i="3"/>
  <c r="K411" i="3"/>
  <c r="T410" i="3"/>
  <c r="S410" i="3"/>
  <c r="R410" i="3"/>
  <c r="Q410" i="3"/>
  <c r="P410" i="3"/>
  <c r="O410" i="3"/>
  <c r="N410" i="3"/>
  <c r="M410" i="3"/>
  <c r="L410" i="3"/>
  <c r="K410" i="3"/>
  <c r="T409" i="3"/>
  <c r="S409" i="3"/>
  <c r="R409" i="3"/>
  <c r="Q409" i="3"/>
  <c r="P409" i="3"/>
  <c r="O409" i="3"/>
  <c r="N409" i="3"/>
  <c r="M409" i="3"/>
  <c r="L409" i="3"/>
  <c r="K409" i="3"/>
  <c r="T408" i="3"/>
  <c r="S408" i="3"/>
  <c r="R408" i="3"/>
  <c r="Q408" i="3"/>
  <c r="P408" i="3"/>
  <c r="O408" i="3"/>
  <c r="N408" i="3"/>
  <c r="M408" i="3"/>
  <c r="L408" i="3"/>
  <c r="K408" i="3"/>
  <c r="T407" i="3"/>
  <c r="S407" i="3"/>
  <c r="R407" i="3"/>
  <c r="Q407" i="3"/>
  <c r="P407" i="3"/>
  <c r="O407" i="3"/>
  <c r="N407" i="3"/>
  <c r="M407" i="3"/>
  <c r="L407" i="3"/>
  <c r="K407" i="3"/>
  <c r="T406" i="3"/>
  <c r="S406" i="3"/>
  <c r="R406" i="3"/>
  <c r="Q406" i="3"/>
  <c r="P406" i="3"/>
  <c r="O406" i="3"/>
  <c r="N406" i="3"/>
  <c r="M406" i="3"/>
  <c r="L406" i="3"/>
  <c r="K406" i="3"/>
  <c r="T405" i="3"/>
  <c r="S405" i="3"/>
  <c r="R405" i="3"/>
  <c r="Q405" i="3"/>
  <c r="P405" i="3"/>
  <c r="O405" i="3"/>
  <c r="N405" i="3"/>
  <c r="M405" i="3"/>
  <c r="L405" i="3"/>
  <c r="K405" i="3"/>
  <c r="T404" i="3"/>
  <c r="S404" i="3"/>
  <c r="R404" i="3"/>
  <c r="Q404" i="3"/>
  <c r="P404" i="3"/>
  <c r="O404" i="3"/>
  <c r="N404" i="3"/>
  <c r="M404" i="3"/>
  <c r="L404" i="3"/>
  <c r="K404" i="3"/>
  <c r="T403" i="3"/>
  <c r="S403" i="3"/>
  <c r="R403" i="3"/>
  <c r="Q403" i="3"/>
  <c r="P403" i="3"/>
  <c r="O403" i="3"/>
  <c r="N403" i="3"/>
  <c r="M403" i="3"/>
  <c r="L403" i="3"/>
  <c r="K403" i="3"/>
  <c r="T402" i="3"/>
  <c r="S402" i="3"/>
  <c r="R402" i="3"/>
  <c r="Q402" i="3"/>
  <c r="P402" i="3"/>
  <c r="O402" i="3"/>
  <c r="N402" i="3"/>
  <c r="M402" i="3"/>
  <c r="L402" i="3"/>
  <c r="K402" i="3"/>
  <c r="T401" i="3"/>
  <c r="S401" i="3"/>
  <c r="R401" i="3"/>
  <c r="Q401" i="3"/>
  <c r="P401" i="3"/>
  <c r="O401" i="3"/>
  <c r="N401" i="3"/>
  <c r="M401" i="3"/>
  <c r="L401" i="3"/>
  <c r="K401" i="3"/>
  <c r="T400" i="3"/>
  <c r="S400" i="3"/>
  <c r="R400" i="3"/>
  <c r="Q400" i="3"/>
  <c r="P400" i="3"/>
  <c r="O400" i="3"/>
  <c r="N400" i="3"/>
  <c r="M400" i="3"/>
  <c r="L400" i="3"/>
  <c r="K400" i="3"/>
  <c r="T399" i="3"/>
  <c r="S399" i="3"/>
  <c r="R399" i="3"/>
  <c r="Q399" i="3"/>
  <c r="P399" i="3"/>
  <c r="O399" i="3"/>
  <c r="N399" i="3"/>
  <c r="M399" i="3"/>
  <c r="L399" i="3"/>
  <c r="K399" i="3"/>
  <c r="T398" i="3"/>
  <c r="S398" i="3"/>
  <c r="R398" i="3"/>
  <c r="Q398" i="3"/>
  <c r="P398" i="3"/>
  <c r="O398" i="3"/>
  <c r="N398" i="3"/>
  <c r="M398" i="3"/>
  <c r="L398" i="3"/>
  <c r="K398" i="3"/>
  <c r="T397" i="3"/>
  <c r="S397" i="3"/>
  <c r="R397" i="3"/>
  <c r="Q397" i="3"/>
  <c r="P397" i="3"/>
  <c r="O397" i="3"/>
  <c r="N397" i="3"/>
  <c r="M397" i="3"/>
  <c r="L397" i="3"/>
  <c r="K397" i="3"/>
  <c r="T396" i="3"/>
  <c r="S396" i="3"/>
  <c r="R396" i="3"/>
  <c r="Q396" i="3"/>
  <c r="P396" i="3"/>
  <c r="O396" i="3"/>
  <c r="N396" i="3"/>
  <c r="M396" i="3"/>
  <c r="L396" i="3"/>
  <c r="K396" i="3"/>
  <c r="T395" i="3"/>
  <c r="S395" i="3"/>
  <c r="R395" i="3"/>
  <c r="Q395" i="3"/>
  <c r="P395" i="3"/>
  <c r="O395" i="3"/>
  <c r="N395" i="3"/>
  <c r="M395" i="3"/>
  <c r="L395" i="3"/>
  <c r="K395" i="3"/>
  <c r="T394" i="3"/>
  <c r="S394" i="3"/>
  <c r="R394" i="3"/>
  <c r="Q394" i="3"/>
  <c r="P394" i="3"/>
  <c r="O394" i="3"/>
  <c r="N394" i="3"/>
  <c r="M394" i="3"/>
  <c r="L394" i="3"/>
  <c r="K394" i="3"/>
  <c r="T393" i="3"/>
  <c r="S393" i="3"/>
  <c r="R393" i="3"/>
  <c r="Q393" i="3"/>
  <c r="P393" i="3"/>
  <c r="O393" i="3"/>
  <c r="N393" i="3"/>
  <c r="M393" i="3"/>
  <c r="L393" i="3"/>
  <c r="K393" i="3"/>
  <c r="T392" i="3"/>
  <c r="S392" i="3"/>
  <c r="R392" i="3"/>
  <c r="Q392" i="3"/>
  <c r="P392" i="3"/>
  <c r="O392" i="3"/>
  <c r="N392" i="3"/>
  <c r="M392" i="3"/>
  <c r="L392" i="3"/>
  <c r="K392" i="3"/>
  <c r="T391" i="3"/>
  <c r="S391" i="3"/>
  <c r="R391" i="3"/>
  <c r="Q391" i="3"/>
  <c r="P391" i="3"/>
  <c r="O391" i="3"/>
  <c r="N391" i="3"/>
  <c r="M391" i="3"/>
  <c r="L391" i="3"/>
  <c r="K391" i="3"/>
  <c r="T390" i="3"/>
  <c r="S390" i="3"/>
  <c r="R390" i="3"/>
  <c r="Q390" i="3"/>
  <c r="P390" i="3"/>
  <c r="O390" i="3"/>
  <c r="N390" i="3"/>
  <c r="M390" i="3"/>
  <c r="L390" i="3"/>
  <c r="K390" i="3"/>
  <c r="T389" i="3"/>
  <c r="S389" i="3"/>
  <c r="R389" i="3"/>
  <c r="Q389" i="3"/>
  <c r="P389" i="3"/>
  <c r="O389" i="3"/>
  <c r="N389" i="3"/>
  <c r="M389" i="3"/>
  <c r="L389" i="3"/>
  <c r="K389" i="3"/>
  <c r="T388" i="3"/>
  <c r="S388" i="3"/>
  <c r="R388" i="3"/>
  <c r="Q388" i="3"/>
  <c r="P388" i="3"/>
  <c r="O388" i="3"/>
  <c r="N388" i="3"/>
  <c r="M388" i="3"/>
  <c r="L388" i="3"/>
  <c r="K388" i="3"/>
  <c r="T387" i="3"/>
  <c r="S387" i="3"/>
  <c r="R387" i="3"/>
  <c r="Q387" i="3"/>
  <c r="P387" i="3"/>
  <c r="O387" i="3"/>
  <c r="N387" i="3"/>
  <c r="M387" i="3"/>
  <c r="L387" i="3"/>
  <c r="K387" i="3"/>
  <c r="T386" i="3"/>
  <c r="S386" i="3"/>
  <c r="R386" i="3"/>
  <c r="Q386" i="3"/>
  <c r="P386" i="3"/>
  <c r="O386" i="3"/>
  <c r="N386" i="3"/>
  <c r="M386" i="3"/>
  <c r="L386" i="3"/>
  <c r="K386" i="3"/>
  <c r="T385" i="3"/>
  <c r="S385" i="3"/>
  <c r="R385" i="3"/>
  <c r="Q385" i="3"/>
  <c r="P385" i="3"/>
  <c r="O385" i="3"/>
  <c r="N385" i="3"/>
  <c r="M385" i="3"/>
  <c r="L385" i="3"/>
  <c r="K385" i="3"/>
  <c r="T384" i="3"/>
  <c r="S384" i="3"/>
  <c r="R384" i="3"/>
  <c r="Q384" i="3"/>
  <c r="P384" i="3"/>
  <c r="O384" i="3"/>
  <c r="N384" i="3"/>
  <c r="M384" i="3"/>
  <c r="L384" i="3"/>
  <c r="K384" i="3"/>
  <c r="T383" i="3"/>
  <c r="S383" i="3"/>
  <c r="R383" i="3"/>
  <c r="Q383" i="3"/>
  <c r="P383" i="3"/>
  <c r="O383" i="3"/>
  <c r="N383" i="3"/>
  <c r="M383" i="3"/>
  <c r="L383" i="3"/>
  <c r="K383" i="3"/>
  <c r="T382" i="3"/>
  <c r="S382" i="3"/>
  <c r="R382" i="3"/>
  <c r="Q382" i="3"/>
  <c r="P382" i="3"/>
  <c r="O382" i="3"/>
  <c r="N382" i="3"/>
  <c r="M382" i="3"/>
  <c r="L382" i="3"/>
  <c r="K382" i="3"/>
  <c r="T381" i="3"/>
  <c r="S381" i="3"/>
  <c r="R381" i="3"/>
  <c r="Q381" i="3"/>
  <c r="P381" i="3"/>
  <c r="O381" i="3"/>
  <c r="N381" i="3"/>
  <c r="M381" i="3"/>
  <c r="L381" i="3"/>
  <c r="K381" i="3"/>
  <c r="T380" i="3"/>
  <c r="S380" i="3"/>
  <c r="R380" i="3"/>
  <c r="Q380" i="3"/>
  <c r="P380" i="3"/>
  <c r="O380" i="3"/>
  <c r="N380" i="3"/>
  <c r="M380" i="3"/>
  <c r="L380" i="3"/>
  <c r="K380" i="3"/>
  <c r="T379" i="3"/>
  <c r="S379" i="3"/>
  <c r="R379" i="3"/>
  <c r="Q379" i="3"/>
  <c r="P379" i="3"/>
  <c r="O379" i="3"/>
  <c r="N379" i="3"/>
  <c r="M379" i="3"/>
  <c r="L379" i="3"/>
  <c r="K379" i="3"/>
  <c r="T378" i="3"/>
  <c r="S378" i="3"/>
  <c r="R378" i="3"/>
  <c r="Q378" i="3"/>
  <c r="P378" i="3"/>
  <c r="O378" i="3"/>
  <c r="N378" i="3"/>
  <c r="M378" i="3"/>
  <c r="L378" i="3"/>
  <c r="K378" i="3"/>
  <c r="T377" i="3"/>
  <c r="S377" i="3"/>
  <c r="R377" i="3"/>
  <c r="Q377" i="3"/>
  <c r="P377" i="3"/>
  <c r="O377" i="3"/>
  <c r="N377" i="3"/>
  <c r="M377" i="3"/>
  <c r="L377" i="3"/>
  <c r="K377" i="3"/>
  <c r="T376" i="3"/>
  <c r="S376" i="3"/>
  <c r="R376" i="3"/>
  <c r="Q376" i="3"/>
  <c r="P376" i="3"/>
  <c r="O376" i="3"/>
  <c r="N376" i="3"/>
  <c r="M376" i="3"/>
  <c r="L376" i="3"/>
  <c r="K376" i="3"/>
  <c r="T375" i="3"/>
  <c r="S375" i="3"/>
  <c r="R375" i="3"/>
  <c r="Q375" i="3"/>
  <c r="P375" i="3"/>
  <c r="O375" i="3"/>
  <c r="N375" i="3"/>
  <c r="M375" i="3"/>
  <c r="L375" i="3"/>
  <c r="K375" i="3"/>
  <c r="T374" i="3"/>
  <c r="S374" i="3"/>
  <c r="R374" i="3"/>
  <c r="Q374" i="3"/>
  <c r="P374" i="3"/>
  <c r="O374" i="3"/>
  <c r="N374" i="3"/>
  <c r="M374" i="3"/>
  <c r="L374" i="3"/>
  <c r="K374" i="3"/>
  <c r="T373" i="3"/>
  <c r="S373" i="3"/>
  <c r="R373" i="3"/>
  <c r="Q373" i="3"/>
  <c r="P373" i="3"/>
  <c r="O373" i="3"/>
  <c r="N373" i="3"/>
  <c r="M373" i="3"/>
  <c r="L373" i="3"/>
  <c r="K373" i="3"/>
  <c r="T372" i="3"/>
  <c r="S372" i="3"/>
  <c r="R372" i="3"/>
  <c r="Q372" i="3"/>
  <c r="P372" i="3"/>
  <c r="O372" i="3"/>
  <c r="N372" i="3"/>
  <c r="M372" i="3"/>
  <c r="L372" i="3"/>
  <c r="K372" i="3"/>
  <c r="T371" i="3"/>
  <c r="S371" i="3"/>
  <c r="R371" i="3"/>
  <c r="Q371" i="3"/>
  <c r="P371" i="3"/>
  <c r="O371" i="3"/>
  <c r="N371" i="3"/>
  <c r="M371" i="3"/>
  <c r="L371" i="3"/>
  <c r="K371" i="3"/>
  <c r="T370" i="3"/>
  <c r="S370" i="3"/>
  <c r="R370" i="3"/>
  <c r="Q370" i="3"/>
  <c r="P370" i="3"/>
  <c r="O370" i="3"/>
  <c r="N370" i="3"/>
  <c r="M370" i="3"/>
  <c r="L370" i="3"/>
  <c r="K370" i="3"/>
  <c r="T369" i="3"/>
  <c r="S369" i="3"/>
  <c r="R369" i="3"/>
  <c r="Q369" i="3"/>
  <c r="P369" i="3"/>
  <c r="O369" i="3"/>
  <c r="N369" i="3"/>
  <c r="M369" i="3"/>
  <c r="L369" i="3"/>
  <c r="K369" i="3"/>
  <c r="T368" i="3"/>
  <c r="S368" i="3"/>
  <c r="R368" i="3"/>
  <c r="Q368" i="3"/>
  <c r="P368" i="3"/>
  <c r="O368" i="3"/>
  <c r="N368" i="3"/>
  <c r="M368" i="3"/>
  <c r="L368" i="3"/>
  <c r="K368" i="3"/>
  <c r="T367" i="3"/>
  <c r="S367" i="3"/>
  <c r="R367" i="3"/>
  <c r="Q367" i="3"/>
  <c r="P367" i="3"/>
  <c r="O367" i="3"/>
  <c r="N367" i="3"/>
  <c r="M367" i="3"/>
  <c r="L367" i="3"/>
  <c r="K367" i="3"/>
  <c r="T366" i="3"/>
  <c r="S366" i="3"/>
  <c r="R366" i="3"/>
  <c r="Q366" i="3"/>
  <c r="P366" i="3"/>
  <c r="O366" i="3"/>
  <c r="N366" i="3"/>
  <c r="M366" i="3"/>
  <c r="L366" i="3"/>
  <c r="K366" i="3"/>
  <c r="T365" i="3"/>
  <c r="S365" i="3"/>
  <c r="R365" i="3"/>
  <c r="Q365" i="3"/>
  <c r="P365" i="3"/>
  <c r="O365" i="3"/>
  <c r="N365" i="3"/>
  <c r="M365" i="3"/>
  <c r="L365" i="3"/>
  <c r="K365" i="3"/>
  <c r="T364" i="3"/>
  <c r="S364" i="3"/>
  <c r="R364" i="3"/>
  <c r="Q364" i="3"/>
  <c r="P364" i="3"/>
  <c r="O364" i="3"/>
  <c r="N364" i="3"/>
  <c r="M364" i="3"/>
  <c r="L364" i="3"/>
  <c r="K364" i="3"/>
  <c r="T363" i="3"/>
  <c r="S363" i="3"/>
  <c r="R363" i="3"/>
  <c r="Q363" i="3"/>
  <c r="P363" i="3"/>
  <c r="O363" i="3"/>
  <c r="N363" i="3"/>
  <c r="M363" i="3"/>
  <c r="L363" i="3"/>
  <c r="K363" i="3"/>
  <c r="T362" i="3"/>
  <c r="S362" i="3"/>
  <c r="R362" i="3"/>
  <c r="Q362" i="3"/>
  <c r="P362" i="3"/>
  <c r="O362" i="3"/>
  <c r="N362" i="3"/>
  <c r="M362" i="3"/>
  <c r="L362" i="3"/>
  <c r="K362" i="3"/>
  <c r="T361" i="3"/>
  <c r="S361" i="3"/>
  <c r="R361" i="3"/>
  <c r="Q361" i="3"/>
  <c r="P361" i="3"/>
  <c r="O361" i="3"/>
  <c r="N361" i="3"/>
  <c r="M361" i="3"/>
  <c r="L361" i="3"/>
  <c r="K361" i="3"/>
  <c r="T360" i="3"/>
  <c r="S360" i="3"/>
  <c r="R360" i="3"/>
  <c r="Q360" i="3"/>
  <c r="P360" i="3"/>
  <c r="O360" i="3"/>
  <c r="N360" i="3"/>
  <c r="M360" i="3"/>
  <c r="L360" i="3"/>
  <c r="K360" i="3"/>
  <c r="T359" i="3"/>
  <c r="S359" i="3"/>
  <c r="R359" i="3"/>
  <c r="Q359" i="3"/>
  <c r="P359" i="3"/>
  <c r="O359" i="3"/>
  <c r="N359" i="3"/>
  <c r="M359" i="3"/>
  <c r="L359" i="3"/>
  <c r="K359" i="3"/>
  <c r="T358" i="3"/>
  <c r="S358" i="3"/>
  <c r="R358" i="3"/>
  <c r="Q358" i="3"/>
  <c r="P358" i="3"/>
  <c r="O358" i="3"/>
  <c r="N358" i="3"/>
  <c r="M358" i="3"/>
  <c r="L358" i="3"/>
  <c r="K358" i="3"/>
  <c r="T357" i="3"/>
  <c r="S357" i="3"/>
  <c r="R357" i="3"/>
  <c r="Q357" i="3"/>
  <c r="P357" i="3"/>
  <c r="O357" i="3"/>
  <c r="N357" i="3"/>
  <c r="M357" i="3"/>
  <c r="L357" i="3"/>
  <c r="K357" i="3"/>
  <c r="T356" i="3"/>
  <c r="S356" i="3"/>
  <c r="R356" i="3"/>
  <c r="Q356" i="3"/>
  <c r="P356" i="3"/>
  <c r="O356" i="3"/>
  <c r="N356" i="3"/>
  <c r="M356" i="3"/>
  <c r="L356" i="3"/>
  <c r="K356" i="3"/>
  <c r="T355" i="3"/>
  <c r="S355" i="3"/>
  <c r="R355" i="3"/>
  <c r="Q355" i="3"/>
  <c r="P355" i="3"/>
  <c r="O355" i="3"/>
  <c r="N355" i="3"/>
  <c r="M355" i="3"/>
  <c r="L355" i="3"/>
  <c r="K355" i="3"/>
  <c r="T354" i="3"/>
  <c r="S354" i="3"/>
  <c r="R354" i="3"/>
  <c r="Q354" i="3"/>
  <c r="P354" i="3"/>
  <c r="O354" i="3"/>
  <c r="N354" i="3"/>
  <c r="M354" i="3"/>
  <c r="L354" i="3"/>
  <c r="K354" i="3"/>
  <c r="T353" i="3"/>
  <c r="S353" i="3"/>
  <c r="R353" i="3"/>
  <c r="Q353" i="3"/>
  <c r="P353" i="3"/>
  <c r="O353" i="3"/>
  <c r="N353" i="3"/>
  <c r="M353" i="3"/>
  <c r="L353" i="3"/>
  <c r="K353" i="3"/>
  <c r="T352" i="3"/>
  <c r="S352" i="3"/>
  <c r="R352" i="3"/>
  <c r="Q352" i="3"/>
  <c r="P352" i="3"/>
  <c r="O352" i="3"/>
  <c r="N352" i="3"/>
  <c r="M352" i="3"/>
  <c r="L352" i="3"/>
  <c r="K352" i="3"/>
  <c r="T435" i="3"/>
  <c r="S435" i="3"/>
  <c r="R435" i="3"/>
  <c r="Q435" i="3"/>
  <c r="P435" i="3"/>
  <c r="O435" i="3"/>
  <c r="N435" i="3"/>
  <c r="M435" i="3"/>
  <c r="L435" i="3"/>
  <c r="K435" i="3"/>
  <c r="T350" i="3"/>
  <c r="S350" i="3"/>
  <c r="R350" i="3"/>
  <c r="Q350" i="3"/>
  <c r="P350" i="3"/>
  <c r="O350" i="3"/>
  <c r="N350" i="3"/>
  <c r="M350" i="3"/>
  <c r="L350" i="3"/>
  <c r="K350" i="3"/>
  <c r="T591" i="3"/>
  <c r="S591" i="3"/>
  <c r="R591" i="3"/>
  <c r="Q591" i="3"/>
  <c r="P591" i="3"/>
  <c r="O591" i="3"/>
  <c r="N591" i="3"/>
  <c r="M591" i="3"/>
  <c r="L591" i="3"/>
  <c r="K591" i="3"/>
  <c r="T349" i="3"/>
  <c r="S349" i="3"/>
  <c r="R349" i="3"/>
  <c r="Q349" i="3"/>
  <c r="P349" i="3"/>
  <c r="O349" i="3"/>
  <c r="N349" i="3"/>
  <c r="M349" i="3"/>
  <c r="L349" i="3"/>
  <c r="K349" i="3"/>
  <c r="T348" i="3"/>
  <c r="S348" i="3"/>
  <c r="R348" i="3"/>
  <c r="Q348" i="3"/>
  <c r="P348" i="3"/>
  <c r="O348" i="3"/>
  <c r="N348" i="3"/>
  <c r="M348" i="3"/>
  <c r="L348" i="3"/>
  <c r="K348" i="3"/>
  <c r="T347" i="3"/>
  <c r="S347" i="3"/>
  <c r="R347" i="3"/>
  <c r="Q347" i="3"/>
  <c r="P347" i="3"/>
  <c r="O347" i="3"/>
  <c r="N347" i="3"/>
  <c r="M347" i="3"/>
  <c r="L347" i="3"/>
  <c r="K347" i="3"/>
  <c r="T346" i="3"/>
  <c r="S346" i="3"/>
  <c r="R346" i="3"/>
  <c r="Q346" i="3"/>
  <c r="P346" i="3"/>
  <c r="O346" i="3"/>
  <c r="N346" i="3"/>
  <c r="M346" i="3"/>
  <c r="L346" i="3"/>
  <c r="K346" i="3"/>
  <c r="T345" i="3"/>
  <c r="S345" i="3"/>
  <c r="R345" i="3"/>
  <c r="Q345" i="3"/>
  <c r="P345" i="3"/>
  <c r="O345" i="3"/>
  <c r="N345" i="3"/>
  <c r="M345" i="3"/>
  <c r="L345" i="3"/>
  <c r="K345" i="3"/>
  <c r="T344" i="3"/>
  <c r="S344" i="3"/>
  <c r="R344" i="3"/>
  <c r="Q344" i="3"/>
  <c r="P344" i="3"/>
  <c r="O344" i="3"/>
  <c r="N344" i="3"/>
  <c r="M344" i="3"/>
  <c r="L344" i="3"/>
  <c r="K344" i="3"/>
  <c r="T343" i="3"/>
  <c r="S343" i="3"/>
  <c r="R343" i="3"/>
  <c r="Q343" i="3"/>
  <c r="P343" i="3"/>
  <c r="O343" i="3"/>
  <c r="N343" i="3"/>
  <c r="M343" i="3"/>
  <c r="L343" i="3"/>
  <c r="K343" i="3"/>
  <c r="T342" i="3"/>
  <c r="S342" i="3"/>
  <c r="R342" i="3"/>
  <c r="Q342" i="3"/>
  <c r="P342" i="3"/>
  <c r="O342" i="3"/>
  <c r="N342" i="3"/>
  <c r="M342" i="3"/>
  <c r="L342" i="3"/>
  <c r="K342" i="3"/>
  <c r="T341" i="3"/>
  <c r="S341" i="3"/>
  <c r="R341" i="3"/>
  <c r="Q341" i="3"/>
  <c r="P341" i="3"/>
  <c r="O341" i="3"/>
  <c r="N341" i="3"/>
  <c r="M341" i="3"/>
  <c r="L341" i="3"/>
  <c r="K341" i="3"/>
  <c r="T340" i="3"/>
  <c r="S340" i="3"/>
  <c r="R340" i="3"/>
  <c r="Q340" i="3"/>
  <c r="P340" i="3"/>
  <c r="O340" i="3"/>
  <c r="N340" i="3"/>
  <c r="M340" i="3"/>
  <c r="L340" i="3"/>
  <c r="K340" i="3"/>
  <c r="T339" i="3"/>
  <c r="S339" i="3"/>
  <c r="R339" i="3"/>
  <c r="Q339" i="3"/>
  <c r="P339" i="3"/>
  <c r="O339" i="3"/>
  <c r="N339" i="3"/>
  <c r="M339" i="3"/>
  <c r="L339" i="3"/>
  <c r="K339" i="3"/>
  <c r="T338" i="3"/>
  <c r="S338" i="3"/>
  <c r="R338" i="3"/>
  <c r="Q338" i="3"/>
  <c r="P338" i="3"/>
  <c r="O338" i="3"/>
  <c r="N338" i="3"/>
  <c r="M338" i="3"/>
  <c r="L338" i="3"/>
  <c r="K338" i="3"/>
  <c r="T337" i="3"/>
  <c r="S337" i="3"/>
  <c r="R337" i="3"/>
  <c r="Q337" i="3"/>
  <c r="P337" i="3"/>
  <c r="O337" i="3"/>
  <c r="N337" i="3"/>
  <c r="M337" i="3"/>
  <c r="L337" i="3"/>
  <c r="K337" i="3"/>
  <c r="T336" i="3"/>
  <c r="S336" i="3"/>
  <c r="R336" i="3"/>
  <c r="Q336" i="3"/>
  <c r="P336" i="3"/>
  <c r="O336" i="3"/>
  <c r="N336" i="3"/>
  <c r="M336" i="3"/>
  <c r="L336" i="3"/>
  <c r="K336" i="3"/>
  <c r="T335" i="3"/>
  <c r="S335" i="3"/>
  <c r="R335" i="3"/>
  <c r="Q335" i="3"/>
  <c r="P335" i="3"/>
  <c r="O335" i="3"/>
  <c r="N335" i="3"/>
  <c r="M335" i="3"/>
  <c r="L335" i="3"/>
  <c r="K335" i="3"/>
  <c r="T334" i="3"/>
  <c r="S334" i="3"/>
  <c r="R334" i="3"/>
  <c r="Q334" i="3"/>
  <c r="P334" i="3"/>
  <c r="O334" i="3"/>
  <c r="N334" i="3"/>
  <c r="M334" i="3"/>
  <c r="L334" i="3"/>
  <c r="K334" i="3"/>
  <c r="T333" i="3"/>
  <c r="S333" i="3"/>
  <c r="R333" i="3"/>
  <c r="Q333" i="3"/>
  <c r="P333" i="3"/>
  <c r="O333" i="3"/>
  <c r="N333" i="3"/>
  <c r="M333" i="3"/>
  <c r="L333" i="3"/>
  <c r="K333" i="3"/>
  <c r="T332" i="3"/>
  <c r="S332" i="3"/>
  <c r="R332" i="3"/>
  <c r="Q332" i="3"/>
  <c r="P332" i="3"/>
  <c r="O332" i="3"/>
  <c r="N332" i="3"/>
  <c r="M332" i="3"/>
  <c r="L332" i="3"/>
  <c r="K332" i="3"/>
  <c r="T331" i="3"/>
  <c r="S331" i="3"/>
  <c r="R331" i="3"/>
  <c r="Q331" i="3"/>
  <c r="P331" i="3"/>
  <c r="O331" i="3"/>
  <c r="N331" i="3"/>
  <c r="M331" i="3"/>
  <c r="L331" i="3"/>
  <c r="K331" i="3"/>
  <c r="T330" i="3"/>
  <c r="S330" i="3"/>
  <c r="R330" i="3"/>
  <c r="Q330" i="3"/>
  <c r="P330" i="3"/>
  <c r="O330" i="3"/>
  <c r="N330" i="3"/>
  <c r="M330" i="3"/>
  <c r="L330" i="3"/>
  <c r="K330" i="3"/>
  <c r="T329" i="3"/>
  <c r="S329" i="3"/>
  <c r="R329" i="3"/>
  <c r="Q329" i="3"/>
  <c r="P329" i="3"/>
  <c r="O329" i="3"/>
  <c r="N329" i="3"/>
  <c r="M329" i="3"/>
  <c r="L329" i="3"/>
  <c r="K329" i="3"/>
  <c r="T328" i="3"/>
  <c r="S328" i="3"/>
  <c r="R328" i="3"/>
  <c r="Q328" i="3"/>
  <c r="P328" i="3"/>
  <c r="O328" i="3"/>
  <c r="N328" i="3"/>
  <c r="M328" i="3"/>
  <c r="L328" i="3"/>
  <c r="K328" i="3"/>
  <c r="T327" i="3"/>
  <c r="S327" i="3"/>
  <c r="R327" i="3"/>
  <c r="Q327" i="3"/>
  <c r="P327" i="3"/>
  <c r="O327" i="3"/>
  <c r="N327" i="3"/>
  <c r="M327" i="3"/>
  <c r="L327" i="3"/>
  <c r="K327" i="3"/>
  <c r="T326" i="3"/>
  <c r="S326" i="3"/>
  <c r="R326" i="3"/>
  <c r="Q326" i="3"/>
  <c r="P326" i="3"/>
  <c r="O326" i="3"/>
  <c r="N326" i="3"/>
  <c r="M326" i="3"/>
  <c r="L326" i="3"/>
  <c r="K326" i="3"/>
  <c r="T325" i="3"/>
  <c r="S325" i="3"/>
  <c r="R325" i="3"/>
  <c r="Q325" i="3"/>
  <c r="P325" i="3"/>
  <c r="O325" i="3"/>
  <c r="N325" i="3"/>
  <c r="M325" i="3"/>
  <c r="L325" i="3"/>
  <c r="K325" i="3"/>
  <c r="T324" i="3"/>
  <c r="S324" i="3"/>
  <c r="R324" i="3"/>
  <c r="Q324" i="3"/>
  <c r="P324" i="3"/>
  <c r="O324" i="3"/>
  <c r="N324" i="3"/>
  <c r="M324" i="3"/>
  <c r="L324" i="3"/>
  <c r="K324" i="3"/>
  <c r="T323" i="3"/>
  <c r="S323" i="3"/>
  <c r="R323" i="3"/>
  <c r="Q323" i="3"/>
  <c r="P323" i="3"/>
  <c r="O323" i="3"/>
  <c r="N323" i="3"/>
  <c r="M323" i="3"/>
  <c r="L323" i="3"/>
  <c r="K323" i="3"/>
  <c r="T322" i="3"/>
  <c r="S322" i="3"/>
  <c r="R322" i="3"/>
  <c r="Q322" i="3"/>
  <c r="P322" i="3"/>
  <c r="O322" i="3"/>
  <c r="N322" i="3"/>
  <c r="M322" i="3"/>
  <c r="L322" i="3"/>
  <c r="K322" i="3"/>
  <c r="T321" i="3"/>
  <c r="S321" i="3"/>
  <c r="R321" i="3"/>
  <c r="Q321" i="3"/>
  <c r="P321" i="3"/>
  <c r="O321" i="3"/>
  <c r="N321" i="3"/>
  <c r="M321" i="3"/>
  <c r="L321" i="3"/>
  <c r="K321" i="3"/>
  <c r="T320" i="3"/>
  <c r="S320" i="3"/>
  <c r="R320" i="3"/>
  <c r="Q320" i="3"/>
  <c r="P320" i="3"/>
  <c r="O320" i="3"/>
  <c r="N320" i="3"/>
  <c r="M320" i="3"/>
  <c r="L320" i="3"/>
  <c r="K320" i="3"/>
  <c r="T319" i="3"/>
  <c r="S319" i="3"/>
  <c r="R319" i="3"/>
  <c r="Q319" i="3"/>
  <c r="P319" i="3"/>
  <c r="O319" i="3"/>
  <c r="N319" i="3"/>
  <c r="M319" i="3"/>
  <c r="L319" i="3"/>
  <c r="K319" i="3"/>
  <c r="T318" i="3"/>
  <c r="S318" i="3"/>
  <c r="R318" i="3"/>
  <c r="Q318" i="3"/>
  <c r="P318" i="3"/>
  <c r="O318" i="3"/>
  <c r="N318" i="3"/>
  <c r="M318" i="3"/>
  <c r="L318" i="3"/>
  <c r="K318" i="3"/>
  <c r="T317" i="3"/>
  <c r="S317" i="3"/>
  <c r="R317" i="3"/>
  <c r="Q317" i="3"/>
  <c r="P317" i="3"/>
  <c r="O317" i="3"/>
  <c r="N317" i="3"/>
  <c r="M317" i="3"/>
  <c r="L317" i="3"/>
  <c r="K317" i="3"/>
  <c r="T316" i="3"/>
  <c r="S316" i="3"/>
  <c r="R316" i="3"/>
  <c r="Q316" i="3"/>
  <c r="P316" i="3"/>
  <c r="O316" i="3"/>
  <c r="N316" i="3"/>
  <c r="M316" i="3"/>
  <c r="L316" i="3"/>
  <c r="K316" i="3"/>
  <c r="T315" i="3"/>
  <c r="S315" i="3"/>
  <c r="R315" i="3"/>
  <c r="Q315" i="3"/>
  <c r="P315" i="3"/>
  <c r="O315" i="3"/>
  <c r="N315" i="3"/>
  <c r="M315" i="3"/>
  <c r="L315" i="3"/>
  <c r="K315" i="3"/>
  <c r="T314" i="3"/>
  <c r="S314" i="3"/>
  <c r="R314" i="3"/>
  <c r="Q314" i="3"/>
  <c r="P314" i="3"/>
  <c r="O314" i="3"/>
  <c r="N314" i="3"/>
  <c r="M314" i="3"/>
  <c r="L314" i="3"/>
  <c r="K314" i="3"/>
  <c r="T313" i="3"/>
  <c r="S313" i="3"/>
  <c r="R313" i="3"/>
  <c r="Q313" i="3"/>
  <c r="P313" i="3"/>
  <c r="O313" i="3"/>
  <c r="N313" i="3"/>
  <c r="M313" i="3"/>
  <c r="L313" i="3"/>
  <c r="K313" i="3"/>
  <c r="T312" i="3"/>
  <c r="S312" i="3"/>
  <c r="R312" i="3"/>
  <c r="Q312" i="3"/>
  <c r="P312" i="3"/>
  <c r="O312" i="3"/>
  <c r="N312" i="3"/>
  <c r="M312" i="3"/>
  <c r="L312" i="3"/>
  <c r="K312" i="3"/>
  <c r="T311" i="3"/>
  <c r="S311" i="3"/>
  <c r="R311" i="3"/>
  <c r="Q311" i="3"/>
  <c r="P311" i="3"/>
  <c r="O311" i="3"/>
  <c r="N311" i="3"/>
  <c r="M311" i="3"/>
  <c r="L311" i="3"/>
  <c r="K311" i="3"/>
  <c r="T310" i="3"/>
  <c r="S310" i="3"/>
  <c r="R310" i="3"/>
  <c r="Q310" i="3"/>
  <c r="P310" i="3"/>
  <c r="O310" i="3"/>
  <c r="N310" i="3"/>
  <c r="M310" i="3"/>
  <c r="L310" i="3"/>
  <c r="K310" i="3"/>
  <c r="T309" i="3"/>
  <c r="S309" i="3"/>
  <c r="R309" i="3"/>
  <c r="Q309" i="3"/>
  <c r="P309" i="3"/>
  <c r="O309" i="3"/>
  <c r="N309" i="3"/>
  <c r="M309" i="3"/>
  <c r="L309" i="3"/>
  <c r="K309" i="3"/>
  <c r="T308" i="3"/>
  <c r="S308" i="3"/>
  <c r="R308" i="3"/>
  <c r="Q308" i="3"/>
  <c r="P308" i="3"/>
  <c r="O308" i="3"/>
  <c r="N308" i="3"/>
  <c r="M308" i="3"/>
  <c r="L308" i="3"/>
  <c r="K308" i="3"/>
  <c r="T307" i="3"/>
  <c r="S307" i="3"/>
  <c r="R307" i="3"/>
  <c r="Q307" i="3"/>
  <c r="P307" i="3"/>
  <c r="O307" i="3"/>
  <c r="N307" i="3"/>
  <c r="M307" i="3"/>
  <c r="L307" i="3"/>
  <c r="K307" i="3"/>
  <c r="T306" i="3"/>
  <c r="S306" i="3"/>
  <c r="R306" i="3"/>
  <c r="Q306" i="3"/>
  <c r="P306" i="3"/>
  <c r="O306" i="3"/>
  <c r="N306" i="3"/>
  <c r="M306" i="3"/>
  <c r="L306" i="3"/>
  <c r="K306" i="3"/>
  <c r="T305" i="3"/>
  <c r="S305" i="3"/>
  <c r="R305" i="3"/>
  <c r="Q305" i="3"/>
  <c r="P305" i="3"/>
  <c r="O305" i="3"/>
  <c r="N305" i="3"/>
  <c r="M305" i="3"/>
  <c r="L305" i="3"/>
  <c r="K305" i="3"/>
  <c r="T304" i="3"/>
  <c r="S304" i="3"/>
  <c r="R304" i="3"/>
  <c r="Q304" i="3"/>
  <c r="P304" i="3"/>
  <c r="O304" i="3"/>
  <c r="N304" i="3"/>
  <c r="M304" i="3"/>
  <c r="L304" i="3"/>
  <c r="K304" i="3"/>
  <c r="T303" i="3"/>
  <c r="S303" i="3"/>
  <c r="R303" i="3"/>
  <c r="Q303" i="3"/>
  <c r="P303" i="3"/>
  <c r="O303" i="3"/>
  <c r="N303" i="3"/>
  <c r="M303" i="3"/>
  <c r="L303" i="3"/>
  <c r="K303" i="3"/>
  <c r="T302" i="3"/>
  <c r="S302" i="3"/>
  <c r="R302" i="3"/>
  <c r="Q302" i="3"/>
  <c r="P302" i="3"/>
  <c r="O302" i="3"/>
  <c r="N302" i="3"/>
  <c r="M302" i="3"/>
  <c r="L302" i="3"/>
  <c r="K302" i="3"/>
  <c r="T301" i="3"/>
  <c r="S301" i="3"/>
  <c r="R301" i="3"/>
  <c r="Q301" i="3"/>
  <c r="P301" i="3"/>
  <c r="O301" i="3"/>
  <c r="N301" i="3"/>
  <c r="M301" i="3"/>
  <c r="L301" i="3"/>
  <c r="K301" i="3"/>
  <c r="T300" i="3"/>
  <c r="S300" i="3"/>
  <c r="R300" i="3"/>
  <c r="Q300" i="3"/>
  <c r="P300" i="3"/>
  <c r="O300" i="3"/>
  <c r="N300" i="3"/>
  <c r="M300" i="3"/>
  <c r="L300" i="3"/>
  <c r="K300" i="3"/>
  <c r="T299" i="3"/>
  <c r="S299" i="3"/>
  <c r="R299" i="3"/>
  <c r="Q299" i="3"/>
  <c r="P299" i="3"/>
  <c r="O299" i="3"/>
  <c r="N299" i="3"/>
  <c r="M299" i="3"/>
  <c r="L299" i="3"/>
  <c r="K299" i="3"/>
  <c r="T298" i="3"/>
  <c r="S298" i="3"/>
  <c r="R298" i="3"/>
  <c r="Q298" i="3"/>
  <c r="P298" i="3"/>
  <c r="O298" i="3"/>
  <c r="N298" i="3"/>
  <c r="M298" i="3"/>
  <c r="L298" i="3"/>
  <c r="K298" i="3"/>
  <c r="T297" i="3"/>
  <c r="S297" i="3"/>
  <c r="R297" i="3"/>
  <c r="Q297" i="3"/>
  <c r="P297" i="3"/>
  <c r="O297" i="3"/>
  <c r="N297" i="3"/>
  <c r="M297" i="3"/>
  <c r="L297" i="3"/>
  <c r="K297" i="3"/>
  <c r="T296" i="3"/>
  <c r="S296" i="3"/>
  <c r="R296" i="3"/>
  <c r="Q296" i="3"/>
  <c r="P296" i="3"/>
  <c r="O296" i="3"/>
  <c r="N296" i="3"/>
  <c r="M296" i="3"/>
  <c r="L296" i="3"/>
  <c r="K296" i="3"/>
  <c r="T295" i="3"/>
  <c r="S295" i="3"/>
  <c r="R295" i="3"/>
  <c r="Q295" i="3"/>
  <c r="P295" i="3"/>
  <c r="O295" i="3"/>
  <c r="N295" i="3"/>
  <c r="M295" i="3"/>
  <c r="L295" i="3"/>
  <c r="K295" i="3"/>
  <c r="T294" i="3"/>
  <c r="S294" i="3"/>
  <c r="R294" i="3"/>
  <c r="Q294" i="3"/>
  <c r="P294" i="3"/>
  <c r="O294" i="3"/>
  <c r="N294" i="3"/>
  <c r="M294" i="3"/>
  <c r="L294" i="3"/>
  <c r="K294" i="3"/>
  <c r="T293" i="3"/>
  <c r="S293" i="3"/>
  <c r="R293" i="3"/>
  <c r="Q293" i="3"/>
  <c r="P293" i="3"/>
  <c r="O293" i="3"/>
  <c r="N293" i="3"/>
  <c r="M293" i="3"/>
  <c r="L293" i="3"/>
  <c r="K293" i="3"/>
  <c r="T292" i="3"/>
  <c r="S292" i="3"/>
  <c r="R292" i="3"/>
  <c r="Q292" i="3"/>
  <c r="P292" i="3"/>
  <c r="O292" i="3"/>
  <c r="N292" i="3"/>
  <c r="M292" i="3"/>
  <c r="L292" i="3"/>
  <c r="K292" i="3"/>
  <c r="T291" i="3"/>
  <c r="S291" i="3"/>
  <c r="R291" i="3"/>
  <c r="Q291" i="3"/>
  <c r="P291" i="3"/>
  <c r="O291" i="3"/>
  <c r="N291" i="3"/>
  <c r="M291" i="3"/>
  <c r="L291" i="3"/>
  <c r="K291" i="3"/>
  <c r="T290" i="3"/>
  <c r="S290" i="3"/>
  <c r="R290" i="3"/>
  <c r="Q290" i="3"/>
  <c r="P290" i="3"/>
  <c r="O290" i="3"/>
  <c r="N290" i="3"/>
  <c r="M290" i="3"/>
  <c r="L290" i="3"/>
  <c r="K290" i="3"/>
  <c r="T289" i="3"/>
  <c r="S289" i="3"/>
  <c r="R289" i="3"/>
  <c r="Q289" i="3"/>
  <c r="P289" i="3"/>
  <c r="O289" i="3"/>
  <c r="N289" i="3"/>
  <c r="M289" i="3"/>
  <c r="L289" i="3"/>
  <c r="K289" i="3"/>
  <c r="T288" i="3"/>
  <c r="S288" i="3"/>
  <c r="R288" i="3"/>
  <c r="Q288" i="3"/>
  <c r="P288" i="3"/>
  <c r="O288" i="3"/>
  <c r="N288" i="3"/>
  <c r="M288" i="3"/>
  <c r="L288" i="3"/>
  <c r="K288" i="3"/>
  <c r="T287" i="3"/>
  <c r="S287" i="3"/>
  <c r="R287" i="3"/>
  <c r="Q287" i="3"/>
  <c r="P287" i="3"/>
  <c r="O287" i="3"/>
  <c r="N287" i="3"/>
  <c r="M287" i="3"/>
  <c r="L287" i="3"/>
  <c r="K287" i="3"/>
  <c r="T286" i="3"/>
  <c r="S286" i="3"/>
  <c r="R286" i="3"/>
  <c r="Q286" i="3"/>
  <c r="P286" i="3"/>
  <c r="O286" i="3"/>
  <c r="N286" i="3"/>
  <c r="M286" i="3"/>
  <c r="L286" i="3"/>
  <c r="K286" i="3"/>
  <c r="T285" i="3"/>
  <c r="S285" i="3"/>
  <c r="R285" i="3"/>
  <c r="Q285" i="3"/>
  <c r="P285" i="3"/>
  <c r="O285" i="3"/>
  <c r="N285" i="3"/>
  <c r="M285" i="3"/>
  <c r="L285" i="3"/>
  <c r="K285" i="3"/>
  <c r="T284" i="3"/>
  <c r="S284" i="3"/>
  <c r="R284" i="3"/>
  <c r="Q284" i="3"/>
  <c r="P284" i="3"/>
  <c r="O284" i="3"/>
  <c r="N284" i="3"/>
  <c r="M284" i="3"/>
  <c r="L284" i="3"/>
  <c r="K284" i="3"/>
  <c r="T283" i="3"/>
  <c r="S283" i="3"/>
  <c r="R283" i="3"/>
  <c r="Q283" i="3"/>
  <c r="P283" i="3"/>
  <c r="O283" i="3"/>
  <c r="N283" i="3"/>
  <c r="M283" i="3"/>
  <c r="L283" i="3"/>
  <c r="K283" i="3"/>
  <c r="T282" i="3"/>
  <c r="S282" i="3"/>
  <c r="R282" i="3"/>
  <c r="Q282" i="3"/>
  <c r="P282" i="3"/>
  <c r="O282" i="3"/>
  <c r="N282" i="3"/>
  <c r="M282" i="3"/>
  <c r="L282" i="3"/>
  <c r="K282" i="3"/>
  <c r="T281" i="3"/>
  <c r="S281" i="3"/>
  <c r="R281" i="3"/>
  <c r="Q281" i="3"/>
  <c r="P281" i="3"/>
  <c r="O281" i="3"/>
  <c r="N281" i="3"/>
  <c r="M281" i="3"/>
  <c r="L281" i="3"/>
  <c r="K281" i="3"/>
  <c r="T280" i="3"/>
  <c r="S280" i="3"/>
  <c r="R280" i="3"/>
  <c r="Q280" i="3"/>
  <c r="P280" i="3"/>
  <c r="O280" i="3"/>
  <c r="N280" i="3"/>
  <c r="M280" i="3"/>
  <c r="L280" i="3"/>
  <c r="K280" i="3"/>
  <c r="T279" i="3"/>
  <c r="S279" i="3"/>
  <c r="R279" i="3"/>
  <c r="Q279" i="3"/>
  <c r="P279" i="3"/>
  <c r="O279" i="3"/>
  <c r="N279" i="3"/>
  <c r="M279" i="3"/>
  <c r="L279" i="3"/>
  <c r="K279" i="3"/>
  <c r="T278" i="3"/>
  <c r="S278" i="3"/>
  <c r="R278" i="3"/>
  <c r="Q278" i="3"/>
  <c r="P278" i="3"/>
  <c r="O278" i="3"/>
  <c r="N278" i="3"/>
  <c r="M278" i="3"/>
  <c r="L278" i="3"/>
  <c r="K278" i="3"/>
  <c r="T277" i="3"/>
  <c r="S277" i="3"/>
  <c r="R277" i="3"/>
  <c r="Q277" i="3"/>
  <c r="P277" i="3"/>
  <c r="O277" i="3"/>
  <c r="N277" i="3"/>
  <c r="M277" i="3"/>
  <c r="L277" i="3"/>
  <c r="K277" i="3"/>
  <c r="T276" i="3"/>
  <c r="S276" i="3"/>
  <c r="R276" i="3"/>
  <c r="Q276" i="3"/>
  <c r="P276" i="3"/>
  <c r="O276" i="3"/>
  <c r="N276" i="3"/>
  <c r="M276" i="3"/>
  <c r="L276" i="3"/>
  <c r="K276" i="3"/>
  <c r="T275" i="3"/>
  <c r="S275" i="3"/>
  <c r="R275" i="3"/>
  <c r="Q275" i="3"/>
  <c r="P275" i="3"/>
  <c r="O275" i="3"/>
  <c r="N275" i="3"/>
  <c r="M275" i="3"/>
  <c r="L275" i="3"/>
  <c r="K275" i="3"/>
  <c r="T274" i="3"/>
  <c r="S274" i="3"/>
  <c r="R274" i="3"/>
  <c r="Q274" i="3"/>
  <c r="P274" i="3"/>
  <c r="O274" i="3"/>
  <c r="N274" i="3"/>
  <c r="M274" i="3"/>
  <c r="L274" i="3"/>
  <c r="K274" i="3"/>
  <c r="T273" i="3"/>
  <c r="S273" i="3"/>
  <c r="R273" i="3"/>
  <c r="Q273" i="3"/>
  <c r="P273" i="3"/>
  <c r="O273" i="3"/>
  <c r="N273" i="3"/>
  <c r="M273" i="3"/>
  <c r="L273" i="3"/>
  <c r="K273" i="3"/>
  <c r="T272" i="3"/>
  <c r="S272" i="3"/>
  <c r="R272" i="3"/>
  <c r="Q272" i="3"/>
  <c r="P272" i="3"/>
  <c r="O272" i="3"/>
  <c r="N272" i="3"/>
  <c r="M272" i="3"/>
  <c r="L272" i="3"/>
  <c r="K272" i="3"/>
  <c r="T271" i="3"/>
  <c r="S271" i="3"/>
  <c r="R271" i="3"/>
  <c r="Q271" i="3"/>
  <c r="P271" i="3"/>
  <c r="O271" i="3"/>
  <c r="N271" i="3"/>
  <c r="M271" i="3"/>
  <c r="L271" i="3"/>
  <c r="K271" i="3"/>
  <c r="T270" i="3"/>
  <c r="S270" i="3"/>
  <c r="R270" i="3"/>
  <c r="Q270" i="3"/>
  <c r="P270" i="3"/>
  <c r="O270" i="3"/>
  <c r="N270" i="3"/>
  <c r="M270" i="3"/>
  <c r="L270" i="3"/>
  <c r="K270" i="3"/>
  <c r="T269" i="3"/>
  <c r="S269" i="3"/>
  <c r="R269" i="3"/>
  <c r="Q269" i="3"/>
  <c r="P269" i="3"/>
  <c r="O269" i="3"/>
  <c r="N269" i="3"/>
  <c r="M269" i="3"/>
  <c r="L269" i="3"/>
  <c r="K269" i="3"/>
  <c r="T268" i="3"/>
  <c r="S268" i="3"/>
  <c r="R268" i="3"/>
  <c r="Q268" i="3"/>
  <c r="P268" i="3"/>
  <c r="O268" i="3"/>
  <c r="N268" i="3"/>
  <c r="M268" i="3"/>
  <c r="L268" i="3"/>
  <c r="K268" i="3"/>
  <c r="T267" i="3"/>
  <c r="S267" i="3"/>
  <c r="R267" i="3"/>
  <c r="Q267" i="3"/>
  <c r="P267" i="3"/>
  <c r="O267" i="3"/>
  <c r="N267" i="3"/>
  <c r="M267" i="3"/>
  <c r="L267" i="3"/>
  <c r="K267" i="3"/>
  <c r="T266" i="3"/>
  <c r="S266" i="3"/>
  <c r="R266" i="3"/>
  <c r="Q266" i="3"/>
  <c r="P266" i="3"/>
  <c r="O266" i="3"/>
  <c r="N266" i="3"/>
  <c r="M266" i="3"/>
  <c r="L266" i="3"/>
  <c r="K266" i="3"/>
  <c r="T265" i="3"/>
  <c r="S265" i="3"/>
  <c r="R265" i="3"/>
  <c r="Q265" i="3"/>
  <c r="P265" i="3"/>
  <c r="O265" i="3"/>
  <c r="N265" i="3"/>
  <c r="M265" i="3"/>
  <c r="L265" i="3"/>
  <c r="K265" i="3"/>
  <c r="T264" i="3"/>
  <c r="S264" i="3"/>
  <c r="R264" i="3"/>
  <c r="Q264" i="3"/>
  <c r="P264" i="3"/>
  <c r="O264" i="3"/>
  <c r="N264" i="3"/>
  <c r="M264" i="3"/>
  <c r="L264" i="3"/>
  <c r="K264" i="3"/>
  <c r="T263" i="3"/>
  <c r="S263" i="3"/>
  <c r="R263" i="3"/>
  <c r="Q263" i="3"/>
  <c r="P263" i="3"/>
  <c r="O263" i="3"/>
  <c r="N263" i="3"/>
  <c r="M263" i="3"/>
  <c r="L263" i="3"/>
  <c r="K263" i="3"/>
  <c r="T262" i="3"/>
  <c r="S262" i="3"/>
  <c r="R262" i="3"/>
  <c r="Q262" i="3"/>
  <c r="P262" i="3"/>
  <c r="O262" i="3"/>
  <c r="N262" i="3"/>
  <c r="M262" i="3"/>
  <c r="L262" i="3"/>
  <c r="K262" i="3"/>
  <c r="T261" i="3"/>
  <c r="S261" i="3"/>
  <c r="R261" i="3"/>
  <c r="Q261" i="3"/>
  <c r="P261" i="3"/>
  <c r="O261" i="3"/>
  <c r="N261" i="3"/>
  <c r="M261" i="3"/>
  <c r="L261" i="3"/>
  <c r="K261" i="3"/>
  <c r="T260" i="3"/>
  <c r="S260" i="3"/>
  <c r="R260" i="3"/>
  <c r="Q260" i="3"/>
  <c r="P260" i="3"/>
  <c r="O260" i="3"/>
  <c r="N260" i="3"/>
  <c r="M260" i="3"/>
  <c r="L260" i="3"/>
  <c r="K260" i="3"/>
  <c r="T259" i="3"/>
  <c r="S259" i="3"/>
  <c r="R259" i="3"/>
  <c r="Q259" i="3"/>
  <c r="P259" i="3"/>
  <c r="O259" i="3"/>
  <c r="N259" i="3"/>
  <c r="M259" i="3"/>
  <c r="L259" i="3"/>
  <c r="K259" i="3"/>
  <c r="T258" i="3"/>
  <c r="S258" i="3"/>
  <c r="R258" i="3"/>
  <c r="Q258" i="3"/>
  <c r="P258" i="3"/>
  <c r="O258" i="3"/>
  <c r="N258" i="3"/>
  <c r="M258" i="3"/>
  <c r="L258" i="3"/>
  <c r="K258" i="3"/>
  <c r="T257" i="3"/>
  <c r="S257" i="3"/>
  <c r="R257" i="3"/>
  <c r="Q257" i="3"/>
  <c r="P257" i="3"/>
  <c r="O257" i="3"/>
  <c r="N257" i="3"/>
  <c r="M257" i="3"/>
  <c r="L257" i="3"/>
  <c r="K257" i="3"/>
  <c r="T256" i="3"/>
  <c r="S256" i="3"/>
  <c r="R256" i="3"/>
  <c r="Q256" i="3"/>
  <c r="P256" i="3"/>
  <c r="O256" i="3"/>
  <c r="N256" i="3"/>
  <c r="M256" i="3"/>
  <c r="L256" i="3"/>
  <c r="K256" i="3"/>
  <c r="T255" i="3"/>
  <c r="S255" i="3"/>
  <c r="R255" i="3"/>
  <c r="Q255" i="3"/>
  <c r="P255" i="3"/>
  <c r="O255" i="3"/>
  <c r="N255" i="3"/>
  <c r="M255" i="3"/>
  <c r="L255" i="3"/>
  <c r="K255" i="3"/>
  <c r="T254" i="3"/>
  <c r="S254" i="3"/>
  <c r="R254" i="3"/>
  <c r="Q254" i="3"/>
  <c r="P254" i="3"/>
  <c r="O254" i="3"/>
  <c r="N254" i="3"/>
  <c r="M254" i="3"/>
  <c r="L254" i="3"/>
  <c r="K254" i="3"/>
  <c r="T253" i="3"/>
  <c r="S253" i="3"/>
  <c r="R253" i="3"/>
  <c r="Q253" i="3"/>
  <c r="P253" i="3"/>
  <c r="O253" i="3"/>
  <c r="N253" i="3"/>
  <c r="M253" i="3"/>
  <c r="L253" i="3"/>
  <c r="K253" i="3"/>
  <c r="T252" i="3"/>
  <c r="S252" i="3"/>
  <c r="R252" i="3"/>
  <c r="Q252" i="3"/>
  <c r="P252" i="3"/>
  <c r="O252" i="3"/>
  <c r="N252" i="3"/>
  <c r="M252" i="3"/>
  <c r="L252" i="3"/>
  <c r="K252" i="3"/>
  <c r="T251" i="3"/>
  <c r="S251" i="3"/>
  <c r="R251" i="3"/>
  <c r="Q251" i="3"/>
  <c r="P251" i="3"/>
  <c r="O251" i="3"/>
  <c r="N251" i="3"/>
  <c r="M251" i="3"/>
  <c r="L251" i="3"/>
  <c r="K251" i="3"/>
  <c r="T250" i="3"/>
  <c r="S250" i="3"/>
  <c r="R250" i="3"/>
  <c r="Q250" i="3"/>
  <c r="P250" i="3"/>
  <c r="O250" i="3"/>
  <c r="N250" i="3"/>
  <c r="M250" i="3"/>
  <c r="L250" i="3"/>
  <c r="K250" i="3"/>
  <c r="T249" i="3"/>
  <c r="S249" i="3"/>
  <c r="R249" i="3"/>
  <c r="Q249" i="3"/>
  <c r="P249" i="3"/>
  <c r="O249" i="3"/>
  <c r="N249" i="3"/>
  <c r="M249" i="3"/>
  <c r="L249" i="3"/>
  <c r="K249" i="3"/>
  <c r="T248" i="3"/>
  <c r="S248" i="3"/>
  <c r="R248" i="3"/>
  <c r="Q248" i="3"/>
  <c r="P248" i="3"/>
  <c r="O248" i="3"/>
  <c r="N248" i="3"/>
  <c r="M248" i="3"/>
  <c r="L248" i="3"/>
  <c r="K248" i="3"/>
  <c r="T247" i="3"/>
  <c r="S247" i="3"/>
  <c r="R247" i="3"/>
  <c r="Q247" i="3"/>
  <c r="P247" i="3"/>
  <c r="O247" i="3"/>
  <c r="N247" i="3"/>
  <c r="M247" i="3"/>
  <c r="L247" i="3"/>
  <c r="K247" i="3"/>
  <c r="T246" i="3"/>
  <c r="S246" i="3"/>
  <c r="R246" i="3"/>
  <c r="Q246" i="3"/>
  <c r="P246" i="3"/>
  <c r="O246" i="3"/>
  <c r="N246" i="3"/>
  <c r="M246" i="3"/>
  <c r="L246" i="3"/>
  <c r="K246" i="3"/>
  <c r="T245" i="3"/>
  <c r="S245" i="3"/>
  <c r="R245" i="3"/>
  <c r="Q245" i="3"/>
  <c r="P245" i="3"/>
  <c r="O245" i="3"/>
  <c r="N245" i="3"/>
  <c r="M245" i="3"/>
  <c r="L245" i="3"/>
  <c r="K245" i="3"/>
  <c r="T244" i="3"/>
  <c r="S244" i="3"/>
  <c r="R244" i="3"/>
  <c r="Q244" i="3"/>
  <c r="P244" i="3"/>
  <c r="O244" i="3"/>
  <c r="N244" i="3"/>
  <c r="M244" i="3"/>
  <c r="L244" i="3"/>
  <c r="K244" i="3"/>
  <c r="T243" i="3"/>
  <c r="S243" i="3"/>
  <c r="R243" i="3"/>
  <c r="Q243" i="3"/>
  <c r="P243" i="3"/>
  <c r="O243" i="3"/>
  <c r="N243" i="3"/>
  <c r="M243" i="3"/>
  <c r="L243" i="3"/>
  <c r="K243" i="3"/>
  <c r="T242" i="3"/>
  <c r="S242" i="3"/>
  <c r="R242" i="3"/>
  <c r="Q242" i="3"/>
  <c r="P242" i="3"/>
  <c r="O242" i="3"/>
  <c r="N242" i="3"/>
  <c r="M242" i="3"/>
  <c r="L242" i="3"/>
  <c r="K242" i="3"/>
  <c r="T241" i="3"/>
  <c r="S241" i="3"/>
  <c r="R241" i="3"/>
  <c r="Q241" i="3"/>
  <c r="P241" i="3"/>
  <c r="O241" i="3"/>
  <c r="N241" i="3"/>
  <c r="M241" i="3"/>
  <c r="L241" i="3"/>
  <c r="K241" i="3"/>
  <c r="T240" i="3"/>
  <c r="S240" i="3"/>
  <c r="R240" i="3"/>
  <c r="Q240" i="3"/>
  <c r="P240" i="3"/>
  <c r="O240" i="3"/>
  <c r="N240" i="3"/>
  <c r="M240" i="3"/>
  <c r="L240" i="3"/>
  <c r="K240" i="3"/>
  <c r="T239" i="3"/>
  <c r="S239" i="3"/>
  <c r="R239" i="3"/>
  <c r="Q239" i="3"/>
  <c r="P239" i="3"/>
  <c r="O239" i="3"/>
  <c r="N239" i="3"/>
  <c r="M239" i="3"/>
  <c r="L239" i="3"/>
  <c r="K239" i="3"/>
  <c r="T238" i="3"/>
  <c r="S238" i="3"/>
  <c r="R238" i="3"/>
  <c r="Q238" i="3"/>
  <c r="P238" i="3"/>
  <c r="O238" i="3"/>
  <c r="N238" i="3"/>
  <c r="M238" i="3"/>
  <c r="L238" i="3"/>
  <c r="K238" i="3"/>
  <c r="T237" i="3"/>
  <c r="S237" i="3"/>
  <c r="R237" i="3"/>
  <c r="Q237" i="3"/>
  <c r="P237" i="3"/>
  <c r="O237" i="3"/>
  <c r="N237" i="3"/>
  <c r="M237" i="3"/>
  <c r="L237" i="3"/>
  <c r="K237" i="3"/>
  <c r="T236" i="3"/>
  <c r="S236" i="3"/>
  <c r="R236" i="3"/>
  <c r="Q236" i="3"/>
  <c r="P236" i="3"/>
  <c r="O236" i="3"/>
  <c r="N236" i="3"/>
  <c r="M236" i="3"/>
  <c r="L236" i="3"/>
  <c r="K236" i="3"/>
  <c r="T235" i="3"/>
  <c r="S235" i="3"/>
  <c r="R235" i="3"/>
  <c r="Q235" i="3"/>
  <c r="P235" i="3"/>
  <c r="O235" i="3"/>
  <c r="N235" i="3"/>
  <c r="M235" i="3"/>
  <c r="L235" i="3"/>
  <c r="K235" i="3"/>
  <c r="T234" i="3"/>
  <c r="S234" i="3"/>
  <c r="R234" i="3"/>
  <c r="Q234" i="3"/>
  <c r="P234" i="3"/>
  <c r="O234" i="3"/>
  <c r="N234" i="3"/>
  <c r="M234" i="3"/>
  <c r="L234" i="3"/>
  <c r="K234" i="3"/>
  <c r="T233" i="3"/>
  <c r="S233" i="3"/>
  <c r="R233" i="3"/>
  <c r="Q233" i="3"/>
  <c r="P233" i="3"/>
  <c r="O233" i="3"/>
  <c r="N233" i="3"/>
  <c r="M233" i="3"/>
  <c r="L233" i="3"/>
  <c r="K233" i="3"/>
  <c r="T232" i="3"/>
  <c r="S232" i="3"/>
  <c r="R232" i="3"/>
  <c r="Q232" i="3"/>
  <c r="P232" i="3"/>
  <c r="O232" i="3"/>
  <c r="N232" i="3"/>
  <c r="M232" i="3"/>
  <c r="L232" i="3"/>
  <c r="K232" i="3"/>
  <c r="T231" i="3"/>
  <c r="S231" i="3"/>
  <c r="R231" i="3"/>
  <c r="Q231" i="3"/>
  <c r="P231" i="3"/>
  <c r="O231" i="3"/>
  <c r="N231" i="3"/>
  <c r="M231" i="3"/>
  <c r="L231" i="3"/>
  <c r="K231" i="3"/>
  <c r="T230" i="3"/>
  <c r="S230" i="3"/>
  <c r="R230" i="3"/>
  <c r="Q230" i="3"/>
  <c r="P230" i="3"/>
  <c r="O230" i="3"/>
  <c r="N230" i="3"/>
  <c r="M230" i="3"/>
  <c r="L230" i="3"/>
  <c r="K230" i="3"/>
  <c r="T229" i="3"/>
  <c r="S229" i="3"/>
  <c r="R229" i="3"/>
  <c r="Q229" i="3"/>
  <c r="P229" i="3"/>
  <c r="O229" i="3"/>
  <c r="N229" i="3"/>
  <c r="M229" i="3"/>
  <c r="L229" i="3"/>
  <c r="K229" i="3"/>
  <c r="T228" i="3"/>
  <c r="S228" i="3"/>
  <c r="R228" i="3"/>
  <c r="Q228" i="3"/>
  <c r="P228" i="3"/>
  <c r="O228" i="3"/>
  <c r="N228" i="3"/>
  <c r="M228" i="3"/>
  <c r="L228" i="3"/>
  <c r="K228" i="3"/>
  <c r="T227" i="3"/>
  <c r="S227" i="3"/>
  <c r="R227" i="3"/>
  <c r="Q227" i="3"/>
  <c r="P227" i="3"/>
  <c r="O227" i="3"/>
  <c r="N227" i="3"/>
  <c r="M227" i="3"/>
  <c r="L227" i="3"/>
  <c r="K227" i="3"/>
  <c r="T226" i="3"/>
  <c r="S226" i="3"/>
  <c r="R226" i="3"/>
  <c r="Q226" i="3"/>
  <c r="P226" i="3"/>
  <c r="O226" i="3"/>
  <c r="N226" i="3"/>
  <c r="M226" i="3"/>
  <c r="L226" i="3"/>
  <c r="K226" i="3"/>
  <c r="T225" i="3"/>
  <c r="S225" i="3"/>
  <c r="R225" i="3"/>
  <c r="Q225" i="3"/>
  <c r="P225" i="3"/>
  <c r="O225" i="3"/>
  <c r="N225" i="3"/>
  <c r="M225" i="3"/>
  <c r="L225" i="3"/>
  <c r="K225" i="3"/>
  <c r="T224" i="3"/>
  <c r="S224" i="3"/>
  <c r="R224" i="3"/>
  <c r="Q224" i="3"/>
  <c r="P224" i="3"/>
  <c r="O224" i="3"/>
  <c r="N224" i="3"/>
  <c r="M224" i="3"/>
  <c r="L224" i="3"/>
  <c r="K224" i="3"/>
  <c r="T223" i="3"/>
  <c r="S223" i="3"/>
  <c r="R223" i="3"/>
  <c r="Q223" i="3"/>
  <c r="P223" i="3"/>
  <c r="O223" i="3"/>
  <c r="N223" i="3"/>
  <c r="M223" i="3"/>
  <c r="L223" i="3"/>
  <c r="K223" i="3"/>
  <c r="T222" i="3"/>
  <c r="S222" i="3"/>
  <c r="R222" i="3"/>
  <c r="Q222" i="3"/>
  <c r="P222" i="3"/>
  <c r="O222" i="3"/>
  <c r="N222" i="3"/>
  <c r="M222" i="3"/>
  <c r="L222" i="3"/>
  <c r="K222" i="3"/>
  <c r="T221" i="3"/>
  <c r="S221" i="3"/>
  <c r="R221" i="3"/>
  <c r="Q221" i="3"/>
  <c r="P221" i="3"/>
  <c r="O221" i="3"/>
  <c r="N221" i="3"/>
  <c r="M221" i="3"/>
  <c r="L221" i="3"/>
  <c r="K221" i="3"/>
  <c r="T220" i="3"/>
  <c r="S220" i="3"/>
  <c r="R220" i="3"/>
  <c r="Q220" i="3"/>
  <c r="P220" i="3"/>
  <c r="O220" i="3"/>
  <c r="N220" i="3"/>
  <c r="M220" i="3"/>
  <c r="L220" i="3"/>
  <c r="K220" i="3"/>
  <c r="T219" i="3"/>
  <c r="S219" i="3"/>
  <c r="R219" i="3"/>
  <c r="Q219" i="3"/>
  <c r="P219" i="3"/>
  <c r="O219" i="3"/>
  <c r="N219" i="3"/>
  <c r="M219" i="3"/>
  <c r="L219" i="3"/>
  <c r="K219" i="3"/>
  <c r="T218" i="3"/>
  <c r="S218" i="3"/>
  <c r="R218" i="3"/>
  <c r="Q218" i="3"/>
  <c r="P218" i="3"/>
  <c r="O218" i="3"/>
  <c r="N218" i="3"/>
  <c r="M218" i="3"/>
  <c r="L218" i="3"/>
  <c r="K218" i="3"/>
  <c r="T217" i="3"/>
  <c r="S217" i="3"/>
  <c r="R217" i="3"/>
  <c r="Q217" i="3"/>
  <c r="P217" i="3"/>
  <c r="O217" i="3"/>
  <c r="N217" i="3"/>
  <c r="M217" i="3"/>
  <c r="L217" i="3"/>
  <c r="K217" i="3"/>
  <c r="T216" i="3"/>
  <c r="S216" i="3"/>
  <c r="R216" i="3"/>
  <c r="Q216" i="3"/>
  <c r="P216" i="3"/>
  <c r="O216" i="3"/>
  <c r="N216" i="3"/>
  <c r="M216" i="3"/>
  <c r="L216" i="3"/>
  <c r="K216" i="3"/>
  <c r="T215" i="3"/>
  <c r="S215" i="3"/>
  <c r="R215" i="3"/>
  <c r="Q215" i="3"/>
  <c r="P215" i="3"/>
  <c r="O215" i="3"/>
  <c r="N215" i="3"/>
  <c r="M215" i="3"/>
  <c r="L215" i="3"/>
  <c r="K215" i="3"/>
  <c r="T214" i="3"/>
  <c r="S214" i="3"/>
  <c r="R214" i="3"/>
  <c r="Q214" i="3"/>
  <c r="P214" i="3"/>
  <c r="O214" i="3"/>
  <c r="N214" i="3"/>
  <c r="M214" i="3"/>
  <c r="L214" i="3"/>
  <c r="K214" i="3"/>
  <c r="T213" i="3"/>
  <c r="S213" i="3"/>
  <c r="R213" i="3"/>
  <c r="Q213" i="3"/>
  <c r="P213" i="3"/>
  <c r="O213" i="3"/>
  <c r="N213" i="3"/>
  <c r="M213" i="3"/>
  <c r="L213" i="3"/>
  <c r="K213" i="3"/>
  <c r="T212" i="3"/>
  <c r="S212" i="3"/>
  <c r="R212" i="3"/>
  <c r="Q212" i="3"/>
  <c r="P212" i="3"/>
  <c r="O212" i="3"/>
  <c r="N212" i="3"/>
  <c r="M212" i="3"/>
  <c r="L212" i="3"/>
  <c r="K212" i="3"/>
  <c r="T211" i="3"/>
  <c r="S211" i="3"/>
  <c r="R211" i="3"/>
  <c r="Q211" i="3"/>
  <c r="P211" i="3"/>
  <c r="O211" i="3"/>
  <c r="N211" i="3"/>
  <c r="M211" i="3"/>
  <c r="L211" i="3"/>
  <c r="K211" i="3"/>
  <c r="T210" i="3"/>
  <c r="S210" i="3"/>
  <c r="R210" i="3"/>
  <c r="Q210" i="3"/>
  <c r="P210" i="3"/>
  <c r="O210" i="3"/>
  <c r="N210" i="3"/>
  <c r="M210" i="3"/>
  <c r="L210" i="3"/>
  <c r="K210" i="3"/>
  <c r="T209" i="3"/>
  <c r="S209" i="3"/>
  <c r="R209" i="3"/>
  <c r="Q209" i="3"/>
  <c r="P209" i="3"/>
  <c r="O209" i="3"/>
  <c r="N209" i="3"/>
  <c r="M209" i="3"/>
  <c r="L209" i="3"/>
  <c r="K209" i="3"/>
  <c r="T208" i="3"/>
  <c r="S208" i="3"/>
  <c r="R208" i="3"/>
  <c r="Q208" i="3"/>
  <c r="P208" i="3"/>
  <c r="O208" i="3"/>
  <c r="N208" i="3"/>
  <c r="M208" i="3"/>
  <c r="L208" i="3"/>
  <c r="K208" i="3"/>
  <c r="T207" i="3"/>
  <c r="S207" i="3"/>
  <c r="R207" i="3"/>
  <c r="Q207" i="3"/>
  <c r="P207" i="3"/>
  <c r="O207" i="3"/>
  <c r="N207" i="3"/>
  <c r="M207" i="3"/>
  <c r="L207" i="3"/>
  <c r="K207" i="3"/>
  <c r="T206" i="3"/>
  <c r="S206" i="3"/>
  <c r="R206" i="3"/>
  <c r="Q206" i="3"/>
  <c r="P206" i="3"/>
  <c r="O206" i="3"/>
  <c r="N206" i="3"/>
  <c r="M206" i="3"/>
  <c r="L206" i="3"/>
  <c r="K206" i="3"/>
  <c r="T205" i="3"/>
  <c r="S205" i="3"/>
  <c r="R205" i="3"/>
  <c r="Q205" i="3"/>
  <c r="P205" i="3"/>
  <c r="O205" i="3"/>
  <c r="N205" i="3"/>
  <c r="M205" i="3"/>
  <c r="L205" i="3"/>
  <c r="K205" i="3"/>
  <c r="T204" i="3"/>
  <c r="S204" i="3"/>
  <c r="R204" i="3"/>
  <c r="Q204" i="3"/>
  <c r="P204" i="3"/>
  <c r="O204" i="3"/>
  <c r="N204" i="3"/>
  <c r="M204" i="3"/>
  <c r="L204" i="3"/>
  <c r="K204" i="3"/>
  <c r="T203" i="3"/>
  <c r="S203" i="3"/>
  <c r="R203" i="3"/>
  <c r="Q203" i="3"/>
  <c r="P203" i="3"/>
  <c r="O203" i="3"/>
  <c r="N203" i="3"/>
  <c r="M203" i="3"/>
  <c r="L203" i="3"/>
  <c r="K203" i="3"/>
  <c r="T202" i="3"/>
  <c r="S202" i="3"/>
  <c r="R202" i="3"/>
  <c r="Q202" i="3"/>
  <c r="P202" i="3"/>
  <c r="O202" i="3"/>
  <c r="N202" i="3"/>
  <c r="M202" i="3"/>
  <c r="L202" i="3"/>
  <c r="K202" i="3"/>
  <c r="T201" i="3"/>
  <c r="S201" i="3"/>
  <c r="R201" i="3"/>
  <c r="Q201" i="3"/>
  <c r="P201" i="3"/>
  <c r="O201" i="3"/>
  <c r="N201" i="3"/>
  <c r="M201" i="3"/>
  <c r="L201" i="3"/>
  <c r="K201" i="3"/>
  <c r="T200" i="3"/>
  <c r="S200" i="3"/>
  <c r="R200" i="3"/>
  <c r="Q200" i="3"/>
  <c r="P200" i="3"/>
  <c r="O200" i="3"/>
  <c r="N200" i="3"/>
  <c r="M200" i="3"/>
  <c r="L200" i="3"/>
  <c r="K200" i="3"/>
  <c r="T199" i="3"/>
  <c r="S199" i="3"/>
  <c r="R199" i="3"/>
  <c r="Q199" i="3"/>
  <c r="P199" i="3"/>
  <c r="O199" i="3"/>
  <c r="N199" i="3"/>
  <c r="M199" i="3"/>
  <c r="L199" i="3"/>
  <c r="K199" i="3"/>
  <c r="T198" i="3"/>
  <c r="S198" i="3"/>
  <c r="R198" i="3"/>
  <c r="Q198" i="3"/>
  <c r="P198" i="3"/>
  <c r="O198" i="3"/>
  <c r="N198" i="3"/>
  <c r="M198" i="3"/>
  <c r="L198" i="3"/>
  <c r="K198" i="3"/>
  <c r="T197" i="3"/>
  <c r="S197" i="3"/>
  <c r="R197" i="3"/>
  <c r="Q197" i="3"/>
  <c r="P197" i="3"/>
  <c r="O197" i="3"/>
  <c r="N197" i="3"/>
  <c r="M197" i="3"/>
  <c r="L197" i="3"/>
  <c r="K197" i="3"/>
  <c r="T196" i="3"/>
  <c r="S196" i="3"/>
  <c r="R196" i="3"/>
  <c r="Q196" i="3"/>
  <c r="P196" i="3"/>
  <c r="O196" i="3"/>
  <c r="N196" i="3"/>
  <c r="M196" i="3"/>
  <c r="L196" i="3"/>
  <c r="K196" i="3"/>
  <c r="T195" i="3"/>
  <c r="S195" i="3"/>
  <c r="R195" i="3"/>
  <c r="Q195" i="3"/>
  <c r="P195" i="3"/>
  <c r="O195" i="3"/>
  <c r="N195" i="3"/>
  <c r="M195" i="3"/>
  <c r="L195" i="3"/>
  <c r="K195" i="3"/>
  <c r="T194" i="3"/>
  <c r="S194" i="3"/>
  <c r="R194" i="3"/>
  <c r="Q194" i="3"/>
  <c r="P194" i="3"/>
  <c r="O194" i="3"/>
  <c r="N194" i="3"/>
  <c r="M194" i="3"/>
  <c r="L194" i="3"/>
  <c r="K194" i="3"/>
  <c r="T193" i="3"/>
  <c r="S193" i="3"/>
  <c r="R193" i="3"/>
  <c r="Q193" i="3"/>
  <c r="P193" i="3"/>
  <c r="O193" i="3"/>
  <c r="N193" i="3"/>
  <c r="M193" i="3"/>
  <c r="L193" i="3"/>
  <c r="K193" i="3"/>
  <c r="T192" i="3"/>
  <c r="S192" i="3"/>
  <c r="R192" i="3"/>
  <c r="Q192" i="3"/>
  <c r="P192" i="3"/>
  <c r="O192" i="3"/>
  <c r="N192" i="3"/>
  <c r="M192" i="3"/>
  <c r="L192" i="3"/>
  <c r="K192" i="3"/>
  <c r="T191" i="3"/>
  <c r="S191" i="3"/>
  <c r="R191" i="3"/>
  <c r="Q191" i="3"/>
  <c r="P191" i="3"/>
  <c r="O191" i="3"/>
  <c r="N191" i="3"/>
  <c r="M191" i="3"/>
  <c r="L191" i="3"/>
  <c r="K191" i="3"/>
  <c r="T190" i="3"/>
  <c r="S190" i="3"/>
  <c r="R190" i="3"/>
  <c r="Q190" i="3"/>
  <c r="P190" i="3"/>
  <c r="O190" i="3"/>
  <c r="N190" i="3"/>
  <c r="M190" i="3"/>
  <c r="L190" i="3"/>
  <c r="K190" i="3"/>
  <c r="T189" i="3"/>
  <c r="S189" i="3"/>
  <c r="R189" i="3"/>
  <c r="Q189" i="3"/>
  <c r="P189" i="3"/>
  <c r="O189" i="3"/>
  <c r="N189" i="3"/>
  <c r="M189" i="3"/>
  <c r="L189" i="3"/>
  <c r="K189" i="3"/>
  <c r="T188" i="3"/>
  <c r="S188" i="3"/>
  <c r="R188" i="3"/>
  <c r="Q188" i="3"/>
  <c r="P188" i="3"/>
  <c r="O188" i="3"/>
  <c r="N188" i="3"/>
  <c r="M188" i="3"/>
  <c r="L188" i="3"/>
  <c r="K188" i="3"/>
  <c r="T187" i="3"/>
  <c r="S187" i="3"/>
  <c r="R187" i="3"/>
  <c r="Q187" i="3"/>
  <c r="P187" i="3"/>
  <c r="O187" i="3"/>
  <c r="N187" i="3"/>
  <c r="M187" i="3"/>
  <c r="L187" i="3"/>
  <c r="K187" i="3"/>
  <c r="T186" i="3"/>
  <c r="S186" i="3"/>
  <c r="R186" i="3"/>
  <c r="Q186" i="3"/>
  <c r="P186" i="3"/>
  <c r="O186" i="3"/>
  <c r="N186" i="3"/>
  <c r="M186" i="3"/>
  <c r="L186" i="3"/>
  <c r="K186" i="3"/>
  <c r="T185" i="3"/>
  <c r="S185" i="3"/>
  <c r="R185" i="3"/>
  <c r="Q185" i="3"/>
  <c r="P185" i="3"/>
  <c r="O185" i="3"/>
  <c r="N185" i="3"/>
  <c r="M185" i="3"/>
  <c r="L185" i="3"/>
  <c r="K185" i="3"/>
  <c r="T184" i="3"/>
  <c r="S184" i="3"/>
  <c r="R184" i="3"/>
  <c r="Q184" i="3"/>
  <c r="P184" i="3"/>
  <c r="O184" i="3"/>
  <c r="N184" i="3"/>
  <c r="M184" i="3"/>
  <c r="L184" i="3"/>
  <c r="K184" i="3"/>
  <c r="T183" i="3"/>
  <c r="S183" i="3"/>
  <c r="R183" i="3"/>
  <c r="Q183" i="3"/>
  <c r="P183" i="3"/>
  <c r="O183" i="3"/>
  <c r="N183" i="3"/>
  <c r="M183" i="3"/>
  <c r="L183" i="3"/>
  <c r="K183" i="3"/>
  <c r="T182" i="3"/>
  <c r="S182" i="3"/>
  <c r="R182" i="3"/>
  <c r="Q182" i="3"/>
  <c r="P182" i="3"/>
  <c r="O182" i="3"/>
  <c r="N182" i="3"/>
  <c r="M182" i="3"/>
  <c r="L182" i="3"/>
  <c r="K182" i="3"/>
  <c r="T181" i="3"/>
  <c r="S181" i="3"/>
  <c r="R181" i="3"/>
  <c r="Q181" i="3"/>
  <c r="P181" i="3"/>
  <c r="O181" i="3"/>
  <c r="N181" i="3"/>
  <c r="M181" i="3"/>
  <c r="L181" i="3"/>
  <c r="K181" i="3"/>
  <c r="T180" i="3"/>
  <c r="S180" i="3"/>
  <c r="R180" i="3"/>
  <c r="Q180" i="3"/>
  <c r="P180" i="3"/>
  <c r="O180" i="3"/>
  <c r="N180" i="3"/>
  <c r="M180" i="3"/>
  <c r="L180" i="3"/>
  <c r="K180" i="3"/>
  <c r="T179" i="3"/>
  <c r="S179" i="3"/>
  <c r="R179" i="3"/>
  <c r="Q179" i="3"/>
  <c r="P179" i="3"/>
  <c r="O179" i="3"/>
  <c r="N179" i="3"/>
  <c r="M179" i="3"/>
  <c r="L179" i="3"/>
  <c r="K179" i="3"/>
  <c r="T178" i="3"/>
  <c r="S178" i="3"/>
  <c r="R178" i="3"/>
  <c r="Q178" i="3"/>
  <c r="P178" i="3"/>
  <c r="O178" i="3"/>
  <c r="N178" i="3"/>
  <c r="M178" i="3"/>
  <c r="L178" i="3"/>
  <c r="K178" i="3"/>
  <c r="T177" i="3"/>
  <c r="S177" i="3"/>
  <c r="R177" i="3"/>
  <c r="Q177" i="3"/>
  <c r="P177" i="3"/>
  <c r="O177" i="3"/>
  <c r="N177" i="3"/>
  <c r="M177" i="3"/>
  <c r="L177" i="3"/>
  <c r="K177" i="3"/>
  <c r="T176" i="3"/>
  <c r="S176" i="3"/>
  <c r="R176" i="3"/>
  <c r="Q176" i="3"/>
  <c r="P176" i="3"/>
  <c r="O176" i="3"/>
  <c r="N176" i="3"/>
  <c r="M176" i="3"/>
  <c r="L176" i="3"/>
  <c r="K176" i="3"/>
  <c r="T175" i="3"/>
  <c r="S175" i="3"/>
  <c r="R175" i="3"/>
  <c r="Q175" i="3"/>
  <c r="P175" i="3"/>
  <c r="O175" i="3"/>
  <c r="N175" i="3"/>
  <c r="M175" i="3"/>
  <c r="L175" i="3"/>
  <c r="K175" i="3"/>
  <c r="T174" i="3"/>
  <c r="S174" i="3"/>
  <c r="R174" i="3"/>
  <c r="Q174" i="3"/>
  <c r="P174" i="3"/>
  <c r="O174" i="3"/>
  <c r="N174" i="3"/>
  <c r="M174" i="3"/>
  <c r="L174" i="3"/>
  <c r="K174" i="3"/>
  <c r="T173" i="3"/>
  <c r="S173" i="3"/>
  <c r="R173" i="3"/>
  <c r="Q173" i="3"/>
  <c r="P173" i="3"/>
  <c r="O173" i="3"/>
  <c r="N173" i="3"/>
  <c r="M173" i="3"/>
  <c r="L173" i="3"/>
  <c r="K173" i="3"/>
  <c r="T172" i="3"/>
  <c r="S172" i="3"/>
  <c r="R172" i="3"/>
  <c r="Q172" i="3"/>
  <c r="P172" i="3"/>
  <c r="O172" i="3"/>
  <c r="N172" i="3"/>
  <c r="M172" i="3"/>
  <c r="L172" i="3"/>
  <c r="K172" i="3"/>
  <c r="T171" i="3"/>
  <c r="S171" i="3"/>
  <c r="R171" i="3"/>
  <c r="Q171" i="3"/>
  <c r="P171" i="3"/>
  <c r="O171" i="3"/>
  <c r="N171" i="3"/>
  <c r="M171" i="3"/>
  <c r="L171" i="3"/>
  <c r="K171" i="3"/>
  <c r="T170" i="3"/>
  <c r="S170" i="3"/>
  <c r="R170" i="3"/>
  <c r="Q170" i="3"/>
  <c r="P170" i="3"/>
  <c r="O170" i="3"/>
  <c r="N170" i="3"/>
  <c r="M170" i="3"/>
  <c r="L170" i="3"/>
  <c r="K170" i="3"/>
  <c r="T169" i="3"/>
  <c r="S169" i="3"/>
  <c r="R169" i="3"/>
  <c r="Q169" i="3"/>
  <c r="P169" i="3"/>
  <c r="O169" i="3"/>
  <c r="N169" i="3"/>
  <c r="M169" i="3"/>
  <c r="L169" i="3"/>
  <c r="K169" i="3"/>
  <c r="T168" i="3"/>
  <c r="S168" i="3"/>
  <c r="R168" i="3"/>
  <c r="Q168" i="3"/>
  <c r="P168" i="3"/>
  <c r="O168" i="3"/>
  <c r="N168" i="3"/>
  <c r="M168" i="3"/>
  <c r="L168" i="3"/>
  <c r="K168" i="3"/>
  <c r="T167" i="3"/>
  <c r="S167" i="3"/>
  <c r="R167" i="3"/>
  <c r="Q167" i="3"/>
  <c r="P167" i="3"/>
  <c r="O167" i="3"/>
  <c r="N167" i="3"/>
  <c r="M167" i="3"/>
  <c r="L167" i="3"/>
  <c r="K167" i="3"/>
  <c r="T166" i="3"/>
  <c r="S166" i="3"/>
  <c r="R166" i="3"/>
  <c r="Q166" i="3"/>
  <c r="P166" i="3"/>
  <c r="O166" i="3"/>
  <c r="N166" i="3"/>
  <c r="M166" i="3"/>
  <c r="L166" i="3"/>
  <c r="K166" i="3"/>
  <c r="T165" i="3"/>
  <c r="S165" i="3"/>
  <c r="R165" i="3"/>
  <c r="Q165" i="3"/>
  <c r="P165" i="3"/>
  <c r="O165" i="3"/>
  <c r="N165" i="3"/>
  <c r="M165" i="3"/>
  <c r="L165" i="3"/>
  <c r="K165" i="3"/>
  <c r="T164" i="3"/>
  <c r="S164" i="3"/>
  <c r="R164" i="3"/>
  <c r="Q164" i="3"/>
  <c r="P164" i="3"/>
  <c r="O164" i="3"/>
  <c r="N164" i="3"/>
  <c r="M164" i="3"/>
  <c r="L164" i="3"/>
  <c r="K164" i="3"/>
  <c r="T163" i="3"/>
  <c r="S163" i="3"/>
  <c r="R163" i="3"/>
  <c r="Q163" i="3"/>
  <c r="P163" i="3"/>
  <c r="O163" i="3"/>
  <c r="N163" i="3"/>
  <c r="M163" i="3"/>
  <c r="L163" i="3"/>
  <c r="K163" i="3"/>
  <c r="T162" i="3"/>
  <c r="S162" i="3"/>
  <c r="R162" i="3"/>
  <c r="Q162" i="3"/>
  <c r="P162" i="3"/>
  <c r="O162" i="3"/>
  <c r="N162" i="3"/>
  <c r="M162" i="3"/>
  <c r="L162" i="3"/>
  <c r="K162" i="3"/>
  <c r="T161" i="3"/>
  <c r="S161" i="3"/>
  <c r="R161" i="3"/>
  <c r="Q161" i="3"/>
  <c r="P161" i="3"/>
  <c r="O161" i="3"/>
  <c r="N161" i="3"/>
  <c r="M161" i="3"/>
  <c r="L161" i="3"/>
  <c r="K161" i="3"/>
  <c r="T160" i="3"/>
  <c r="S160" i="3"/>
  <c r="R160" i="3"/>
  <c r="Q160" i="3"/>
  <c r="P160" i="3"/>
  <c r="O160" i="3"/>
  <c r="N160" i="3"/>
  <c r="M160" i="3"/>
  <c r="L160" i="3"/>
  <c r="K160" i="3"/>
  <c r="T159" i="3"/>
  <c r="S159" i="3"/>
  <c r="R159" i="3"/>
  <c r="Q159" i="3"/>
  <c r="P159" i="3"/>
  <c r="O159" i="3"/>
  <c r="N159" i="3"/>
  <c r="M159" i="3"/>
  <c r="L159" i="3"/>
  <c r="K159" i="3"/>
  <c r="T158" i="3"/>
  <c r="S158" i="3"/>
  <c r="R158" i="3"/>
  <c r="Q158" i="3"/>
  <c r="P158" i="3"/>
  <c r="O158" i="3"/>
  <c r="N158" i="3"/>
  <c r="M158" i="3"/>
  <c r="L158" i="3"/>
  <c r="K158" i="3"/>
  <c r="T157" i="3"/>
  <c r="S157" i="3"/>
  <c r="R157" i="3"/>
  <c r="Q157" i="3"/>
  <c r="P157" i="3"/>
  <c r="O157" i="3"/>
  <c r="N157" i="3"/>
  <c r="M157" i="3"/>
  <c r="L157" i="3"/>
  <c r="K157" i="3"/>
  <c r="T156" i="3"/>
  <c r="S156" i="3"/>
  <c r="R156" i="3"/>
  <c r="Q156" i="3"/>
  <c r="P156" i="3"/>
  <c r="O156" i="3"/>
  <c r="N156" i="3"/>
  <c r="M156" i="3"/>
  <c r="L156" i="3"/>
  <c r="K156" i="3"/>
  <c r="T155" i="3"/>
  <c r="S155" i="3"/>
  <c r="R155" i="3"/>
  <c r="Q155" i="3"/>
  <c r="P155" i="3"/>
  <c r="O155" i="3"/>
  <c r="N155" i="3"/>
  <c r="M155" i="3"/>
  <c r="L155" i="3"/>
  <c r="K155" i="3"/>
  <c r="T154" i="3"/>
  <c r="S154" i="3"/>
  <c r="R154" i="3"/>
  <c r="Q154" i="3"/>
  <c r="P154" i="3"/>
  <c r="O154" i="3"/>
  <c r="N154" i="3"/>
  <c r="M154" i="3"/>
  <c r="L154" i="3"/>
  <c r="K154" i="3"/>
  <c r="T153" i="3"/>
  <c r="S153" i="3"/>
  <c r="R153" i="3"/>
  <c r="Q153" i="3"/>
  <c r="P153" i="3"/>
  <c r="O153" i="3"/>
  <c r="N153" i="3"/>
  <c r="M153" i="3"/>
  <c r="L153" i="3"/>
  <c r="K153" i="3"/>
  <c r="T152" i="3"/>
  <c r="S152" i="3"/>
  <c r="R152" i="3"/>
  <c r="Q152" i="3"/>
  <c r="P152" i="3"/>
  <c r="O152" i="3"/>
  <c r="N152" i="3"/>
  <c r="M152" i="3"/>
  <c r="L152" i="3"/>
  <c r="K152" i="3"/>
  <c r="T151" i="3"/>
  <c r="S151" i="3"/>
  <c r="R151" i="3"/>
  <c r="Q151" i="3"/>
  <c r="P151" i="3"/>
  <c r="O151" i="3"/>
  <c r="N151" i="3"/>
  <c r="M151" i="3"/>
  <c r="L151" i="3"/>
  <c r="K151" i="3"/>
  <c r="T150" i="3"/>
  <c r="S150" i="3"/>
  <c r="R150" i="3"/>
  <c r="Q150" i="3"/>
  <c r="P150" i="3"/>
  <c r="O150" i="3"/>
  <c r="N150" i="3"/>
  <c r="M150" i="3"/>
  <c r="L150" i="3"/>
  <c r="K150" i="3"/>
  <c r="T149" i="3"/>
  <c r="S149" i="3"/>
  <c r="R149" i="3"/>
  <c r="Q149" i="3"/>
  <c r="P149" i="3"/>
  <c r="O149" i="3"/>
  <c r="N149" i="3"/>
  <c r="M149" i="3"/>
  <c r="L149" i="3"/>
  <c r="K149" i="3"/>
  <c r="T148" i="3"/>
  <c r="S148" i="3"/>
  <c r="R148" i="3"/>
  <c r="Q148" i="3"/>
  <c r="P148" i="3"/>
  <c r="O148" i="3"/>
  <c r="N148" i="3"/>
  <c r="M148" i="3"/>
  <c r="L148" i="3"/>
  <c r="K148" i="3"/>
  <c r="T147" i="3"/>
  <c r="S147" i="3"/>
  <c r="R147" i="3"/>
  <c r="Q147" i="3"/>
  <c r="P147" i="3"/>
  <c r="O147" i="3"/>
  <c r="N147" i="3"/>
  <c r="M147" i="3"/>
  <c r="L147" i="3"/>
  <c r="K147" i="3"/>
  <c r="T146" i="3"/>
  <c r="S146" i="3"/>
  <c r="R146" i="3"/>
  <c r="Q146" i="3"/>
  <c r="P146" i="3"/>
  <c r="O146" i="3"/>
  <c r="N146" i="3"/>
  <c r="M146" i="3"/>
  <c r="L146" i="3"/>
  <c r="K146" i="3"/>
  <c r="T145" i="3"/>
  <c r="S145" i="3"/>
  <c r="R145" i="3"/>
  <c r="Q145" i="3"/>
  <c r="P145" i="3"/>
  <c r="O145" i="3"/>
  <c r="N145" i="3"/>
  <c r="M145" i="3"/>
  <c r="L145" i="3"/>
  <c r="K145" i="3"/>
  <c r="T144" i="3"/>
  <c r="S144" i="3"/>
  <c r="R144" i="3"/>
  <c r="Q144" i="3"/>
  <c r="P144" i="3"/>
  <c r="O144" i="3"/>
  <c r="N144" i="3"/>
  <c r="M144" i="3"/>
  <c r="L144" i="3"/>
  <c r="K144" i="3"/>
  <c r="T143" i="3"/>
  <c r="S143" i="3"/>
  <c r="R143" i="3"/>
  <c r="Q143" i="3"/>
  <c r="P143" i="3"/>
  <c r="O143" i="3"/>
  <c r="N143" i="3"/>
  <c r="M143" i="3"/>
  <c r="L143" i="3"/>
  <c r="K143" i="3"/>
  <c r="T142" i="3"/>
  <c r="S142" i="3"/>
  <c r="R142" i="3"/>
  <c r="Q142" i="3"/>
  <c r="P142" i="3"/>
  <c r="O142" i="3"/>
  <c r="N142" i="3"/>
  <c r="M142" i="3"/>
  <c r="L142" i="3"/>
  <c r="K142" i="3"/>
  <c r="T141" i="3"/>
  <c r="S141" i="3"/>
  <c r="R141" i="3"/>
  <c r="Q141" i="3"/>
  <c r="P141" i="3"/>
  <c r="O141" i="3"/>
  <c r="N141" i="3"/>
  <c r="M141" i="3"/>
  <c r="L141" i="3"/>
  <c r="K141" i="3"/>
  <c r="T140" i="3"/>
  <c r="S140" i="3"/>
  <c r="R140" i="3"/>
  <c r="Q140" i="3"/>
  <c r="P140" i="3"/>
  <c r="O140" i="3"/>
  <c r="N140" i="3"/>
  <c r="M140" i="3"/>
  <c r="L140" i="3"/>
  <c r="K140" i="3"/>
  <c r="T139" i="3"/>
  <c r="S139" i="3"/>
  <c r="R139" i="3"/>
  <c r="Q139" i="3"/>
  <c r="P139" i="3"/>
  <c r="O139" i="3"/>
  <c r="N139" i="3"/>
  <c r="M139" i="3"/>
  <c r="L139" i="3"/>
  <c r="K139" i="3"/>
  <c r="T138" i="3"/>
  <c r="S138" i="3"/>
  <c r="R138" i="3"/>
  <c r="Q138" i="3"/>
  <c r="P138" i="3"/>
  <c r="O138" i="3"/>
  <c r="N138" i="3"/>
  <c r="M138" i="3"/>
  <c r="L138" i="3"/>
  <c r="K138" i="3"/>
  <c r="T137" i="3"/>
  <c r="S137" i="3"/>
  <c r="R137" i="3"/>
  <c r="Q137" i="3"/>
  <c r="P137" i="3"/>
  <c r="O137" i="3"/>
  <c r="N137" i="3"/>
  <c r="M137" i="3"/>
  <c r="L137" i="3"/>
  <c r="K137" i="3"/>
  <c r="T136" i="3"/>
  <c r="S136" i="3"/>
  <c r="R136" i="3"/>
  <c r="Q136" i="3"/>
  <c r="P136" i="3"/>
  <c r="O136" i="3"/>
  <c r="N136" i="3"/>
  <c r="M136" i="3"/>
  <c r="L136" i="3"/>
  <c r="K136" i="3"/>
  <c r="T135" i="3"/>
  <c r="S135" i="3"/>
  <c r="R135" i="3"/>
  <c r="Q135" i="3"/>
  <c r="P135" i="3"/>
  <c r="O135" i="3"/>
  <c r="N135" i="3"/>
  <c r="M135" i="3"/>
  <c r="L135" i="3"/>
  <c r="K135" i="3"/>
  <c r="T134" i="3"/>
  <c r="S134" i="3"/>
  <c r="R134" i="3"/>
  <c r="Q134" i="3"/>
  <c r="P134" i="3"/>
  <c r="O134" i="3"/>
  <c r="N134" i="3"/>
  <c r="M134" i="3"/>
  <c r="L134" i="3"/>
  <c r="K134" i="3"/>
  <c r="T133" i="3"/>
  <c r="S133" i="3"/>
  <c r="R133" i="3"/>
  <c r="Q133" i="3"/>
  <c r="P133" i="3"/>
  <c r="O133" i="3"/>
  <c r="N133" i="3"/>
  <c r="M133" i="3"/>
  <c r="L133" i="3"/>
  <c r="K133" i="3"/>
  <c r="T132" i="3"/>
  <c r="S132" i="3"/>
  <c r="R132" i="3"/>
  <c r="Q132" i="3"/>
  <c r="P132" i="3"/>
  <c r="O132" i="3"/>
  <c r="N132" i="3"/>
  <c r="M132" i="3"/>
  <c r="L132" i="3"/>
  <c r="K132" i="3"/>
  <c r="T131" i="3"/>
  <c r="S131" i="3"/>
  <c r="R131" i="3"/>
  <c r="Q131" i="3"/>
  <c r="P131" i="3"/>
  <c r="O131" i="3"/>
  <c r="N131" i="3"/>
  <c r="M131" i="3"/>
  <c r="L131" i="3"/>
  <c r="K131" i="3"/>
  <c r="T130" i="3"/>
  <c r="S130" i="3"/>
  <c r="R130" i="3"/>
  <c r="Q130" i="3"/>
  <c r="P130" i="3"/>
  <c r="O130" i="3"/>
  <c r="N130" i="3"/>
  <c r="M130" i="3"/>
  <c r="L130" i="3"/>
  <c r="K130" i="3"/>
  <c r="T129" i="3"/>
  <c r="S129" i="3"/>
  <c r="R129" i="3"/>
  <c r="Q129" i="3"/>
  <c r="P129" i="3"/>
  <c r="O129" i="3"/>
  <c r="N129" i="3"/>
  <c r="M129" i="3"/>
  <c r="L129" i="3"/>
  <c r="K129" i="3"/>
  <c r="T128" i="3"/>
  <c r="S128" i="3"/>
  <c r="R128" i="3"/>
  <c r="Q128" i="3"/>
  <c r="P128" i="3"/>
  <c r="O128" i="3"/>
  <c r="N128" i="3"/>
  <c r="M128" i="3"/>
  <c r="L128" i="3"/>
  <c r="K128" i="3"/>
  <c r="T127" i="3"/>
  <c r="S127" i="3"/>
  <c r="R127" i="3"/>
  <c r="Q127" i="3"/>
  <c r="P127" i="3"/>
  <c r="O127" i="3"/>
  <c r="N127" i="3"/>
  <c r="M127" i="3"/>
  <c r="L127" i="3"/>
  <c r="K127" i="3"/>
  <c r="T126" i="3"/>
  <c r="S126" i="3"/>
  <c r="R126" i="3"/>
  <c r="Q126" i="3"/>
  <c r="P126" i="3"/>
  <c r="O126" i="3"/>
  <c r="N126" i="3"/>
  <c r="M126" i="3"/>
  <c r="L126" i="3"/>
  <c r="K126" i="3"/>
  <c r="T125" i="3"/>
  <c r="S125" i="3"/>
  <c r="R125" i="3"/>
  <c r="Q125" i="3"/>
  <c r="P125" i="3"/>
  <c r="O125" i="3"/>
  <c r="N125" i="3"/>
  <c r="M125" i="3"/>
  <c r="L125" i="3"/>
  <c r="K125" i="3"/>
  <c r="T124" i="3"/>
  <c r="S124" i="3"/>
  <c r="R124" i="3"/>
  <c r="Q124" i="3"/>
  <c r="P124" i="3"/>
  <c r="O124" i="3"/>
  <c r="N124" i="3"/>
  <c r="M124" i="3"/>
  <c r="L124" i="3"/>
  <c r="K124" i="3"/>
  <c r="T123" i="3"/>
  <c r="S123" i="3"/>
  <c r="R123" i="3"/>
  <c r="Q123" i="3"/>
  <c r="P123" i="3"/>
  <c r="O123" i="3"/>
  <c r="N123" i="3"/>
  <c r="M123" i="3"/>
  <c r="L123" i="3"/>
  <c r="K123" i="3"/>
  <c r="T122" i="3"/>
  <c r="S122" i="3"/>
  <c r="R122" i="3"/>
  <c r="Q122" i="3"/>
  <c r="P122" i="3"/>
  <c r="O122" i="3"/>
  <c r="N122" i="3"/>
  <c r="M122" i="3"/>
  <c r="L122" i="3"/>
  <c r="K122" i="3"/>
  <c r="T121" i="3"/>
  <c r="S121" i="3"/>
  <c r="R121" i="3"/>
  <c r="Q121" i="3"/>
  <c r="P121" i="3"/>
  <c r="O121" i="3"/>
  <c r="N121" i="3"/>
  <c r="M121" i="3"/>
  <c r="L121" i="3"/>
  <c r="K121" i="3"/>
  <c r="T120" i="3"/>
  <c r="S120" i="3"/>
  <c r="R120" i="3"/>
  <c r="Q120" i="3"/>
  <c r="P120" i="3"/>
  <c r="O120" i="3"/>
  <c r="N120" i="3"/>
  <c r="M120" i="3"/>
  <c r="L120" i="3"/>
  <c r="K120" i="3"/>
  <c r="T119" i="3"/>
  <c r="S119" i="3"/>
  <c r="R119" i="3"/>
  <c r="Q119" i="3"/>
  <c r="P119" i="3"/>
  <c r="O119" i="3"/>
  <c r="N119" i="3"/>
  <c r="M119" i="3"/>
  <c r="L119" i="3"/>
  <c r="K119" i="3"/>
  <c r="T118" i="3"/>
  <c r="S118" i="3"/>
  <c r="R118" i="3"/>
  <c r="Q118" i="3"/>
  <c r="P118" i="3"/>
  <c r="O118" i="3"/>
  <c r="N118" i="3"/>
  <c r="M118" i="3"/>
  <c r="L118" i="3"/>
  <c r="K118" i="3"/>
  <c r="T117" i="3"/>
  <c r="S117" i="3"/>
  <c r="R117" i="3"/>
  <c r="Q117" i="3"/>
  <c r="P117" i="3"/>
  <c r="O117" i="3"/>
  <c r="N117" i="3"/>
  <c r="M117" i="3"/>
  <c r="L117" i="3"/>
  <c r="K117" i="3"/>
  <c r="T116" i="3"/>
  <c r="S116" i="3"/>
  <c r="R116" i="3"/>
  <c r="Q116" i="3"/>
  <c r="P116" i="3"/>
  <c r="O116" i="3"/>
  <c r="N116" i="3"/>
  <c r="M116" i="3"/>
  <c r="L116" i="3"/>
  <c r="K116" i="3"/>
  <c r="T115" i="3"/>
  <c r="S115" i="3"/>
  <c r="R115" i="3"/>
  <c r="Q115" i="3"/>
  <c r="P115" i="3"/>
  <c r="O115" i="3"/>
  <c r="N115" i="3"/>
  <c r="M115" i="3"/>
  <c r="L115" i="3"/>
  <c r="K115" i="3"/>
  <c r="T114" i="3"/>
  <c r="S114" i="3"/>
  <c r="R114" i="3"/>
  <c r="Q114" i="3"/>
  <c r="P114" i="3"/>
  <c r="O114" i="3"/>
  <c r="N114" i="3"/>
  <c r="M114" i="3"/>
  <c r="L114" i="3"/>
  <c r="K114" i="3"/>
  <c r="T113" i="3"/>
  <c r="S113" i="3"/>
  <c r="R113" i="3"/>
  <c r="Q113" i="3"/>
  <c r="P113" i="3"/>
  <c r="O113" i="3"/>
  <c r="N113" i="3"/>
  <c r="M113" i="3"/>
  <c r="L113" i="3"/>
  <c r="K113" i="3"/>
  <c r="T112" i="3"/>
  <c r="S112" i="3"/>
  <c r="R112" i="3"/>
  <c r="Q112" i="3"/>
  <c r="P112" i="3"/>
  <c r="O112" i="3"/>
  <c r="N112" i="3"/>
  <c r="M112" i="3"/>
  <c r="L112" i="3"/>
  <c r="K112" i="3"/>
  <c r="T111" i="3"/>
  <c r="S111" i="3"/>
  <c r="R111" i="3"/>
  <c r="Q111" i="3"/>
  <c r="P111" i="3"/>
  <c r="O111" i="3"/>
  <c r="N111" i="3"/>
  <c r="M111" i="3"/>
  <c r="L111" i="3"/>
  <c r="K111" i="3"/>
  <c r="T110" i="3"/>
  <c r="S110" i="3"/>
  <c r="R110" i="3"/>
  <c r="Q110" i="3"/>
  <c r="P110" i="3"/>
  <c r="O110" i="3"/>
  <c r="N110" i="3"/>
  <c r="M110" i="3"/>
  <c r="L110" i="3"/>
  <c r="K110" i="3"/>
  <c r="T109" i="3"/>
  <c r="S109" i="3"/>
  <c r="R109" i="3"/>
  <c r="Q109" i="3"/>
  <c r="P109" i="3"/>
  <c r="O109" i="3"/>
  <c r="N109" i="3"/>
  <c r="M109" i="3"/>
  <c r="L109" i="3"/>
  <c r="K109" i="3"/>
  <c r="T108" i="3"/>
  <c r="S108" i="3"/>
  <c r="R108" i="3"/>
  <c r="Q108" i="3"/>
  <c r="P108" i="3"/>
  <c r="O108" i="3"/>
  <c r="N108" i="3"/>
  <c r="M108" i="3"/>
  <c r="L108" i="3"/>
  <c r="K108" i="3"/>
  <c r="T107" i="3"/>
  <c r="S107" i="3"/>
  <c r="R107" i="3"/>
  <c r="Q107" i="3"/>
  <c r="P107" i="3"/>
  <c r="O107" i="3"/>
  <c r="N107" i="3"/>
  <c r="M107" i="3"/>
  <c r="L107" i="3"/>
  <c r="K107" i="3"/>
  <c r="T106" i="3"/>
  <c r="S106" i="3"/>
  <c r="R106" i="3"/>
  <c r="Q106" i="3"/>
  <c r="P106" i="3"/>
  <c r="O106" i="3"/>
  <c r="N106" i="3"/>
  <c r="M106" i="3"/>
  <c r="L106" i="3"/>
  <c r="K106" i="3"/>
  <c r="T105" i="3"/>
  <c r="S105" i="3"/>
  <c r="R105" i="3"/>
  <c r="Q105" i="3"/>
  <c r="P105" i="3"/>
  <c r="O105" i="3"/>
  <c r="N105" i="3"/>
  <c r="M105" i="3"/>
  <c r="L105" i="3"/>
  <c r="K105" i="3"/>
  <c r="T104" i="3"/>
  <c r="S104" i="3"/>
  <c r="R104" i="3"/>
  <c r="Q104" i="3"/>
  <c r="P104" i="3"/>
  <c r="O104" i="3"/>
  <c r="N104" i="3"/>
  <c r="M104" i="3"/>
  <c r="L104" i="3"/>
  <c r="K104" i="3"/>
  <c r="T103" i="3"/>
  <c r="S103" i="3"/>
  <c r="R103" i="3"/>
  <c r="Q103" i="3"/>
  <c r="P103" i="3"/>
  <c r="O103" i="3"/>
  <c r="N103" i="3"/>
  <c r="M103" i="3"/>
  <c r="L103" i="3"/>
  <c r="K103" i="3"/>
  <c r="T102" i="3"/>
  <c r="S102" i="3"/>
  <c r="R102" i="3"/>
  <c r="Q102" i="3"/>
  <c r="P102" i="3"/>
  <c r="O102" i="3"/>
  <c r="N102" i="3"/>
  <c r="M102" i="3"/>
  <c r="L102" i="3"/>
  <c r="K102" i="3"/>
  <c r="T101" i="3"/>
  <c r="S101" i="3"/>
  <c r="R101" i="3"/>
  <c r="Q101" i="3"/>
  <c r="P101" i="3"/>
  <c r="O101" i="3"/>
  <c r="N101" i="3"/>
  <c r="M101" i="3"/>
  <c r="L101" i="3"/>
  <c r="K101" i="3"/>
  <c r="T100" i="3"/>
  <c r="S100" i="3"/>
  <c r="R100" i="3"/>
  <c r="Q100" i="3"/>
  <c r="P100" i="3"/>
  <c r="O100" i="3"/>
  <c r="N100" i="3"/>
  <c r="M100" i="3"/>
  <c r="L100" i="3"/>
  <c r="K100" i="3"/>
  <c r="T99" i="3"/>
  <c r="S99" i="3"/>
  <c r="R99" i="3"/>
  <c r="Q99" i="3"/>
  <c r="P99" i="3"/>
  <c r="O99" i="3"/>
  <c r="N99" i="3"/>
  <c r="M99" i="3"/>
  <c r="L99" i="3"/>
  <c r="K99" i="3"/>
  <c r="T98" i="3"/>
  <c r="S98" i="3"/>
  <c r="R98" i="3"/>
  <c r="Q98" i="3"/>
  <c r="P98" i="3"/>
  <c r="O98" i="3"/>
  <c r="N98" i="3"/>
  <c r="M98" i="3"/>
  <c r="L98" i="3"/>
  <c r="K98" i="3"/>
  <c r="T97" i="3"/>
  <c r="S97" i="3"/>
  <c r="R97" i="3"/>
  <c r="Q97" i="3"/>
  <c r="P97" i="3"/>
  <c r="O97" i="3"/>
  <c r="N97" i="3"/>
  <c r="M97" i="3"/>
  <c r="L97" i="3"/>
  <c r="K97" i="3"/>
  <c r="T96" i="3"/>
  <c r="S96" i="3"/>
  <c r="R96" i="3"/>
  <c r="Q96" i="3"/>
  <c r="P96" i="3"/>
  <c r="O96" i="3"/>
  <c r="N96" i="3"/>
  <c r="M96" i="3"/>
  <c r="L96" i="3"/>
  <c r="K96" i="3"/>
  <c r="T95" i="3"/>
  <c r="S95" i="3"/>
  <c r="R95" i="3"/>
  <c r="Q95" i="3"/>
  <c r="P95" i="3"/>
  <c r="O95" i="3"/>
  <c r="N95" i="3"/>
  <c r="M95" i="3"/>
  <c r="L95" i="3"/>
  <c r="K95" i="3"/>
  <c r="T94" i="3"/>
  <c r="S94" i="3"/>
  <c r="R94" i="3"/>
  <c r="Q94" i="3"/>
  <c r="P94" i="3"/>
  <c r="O94" i="3"/>
  <c r="N94" i="3"/>
  <c r="M94" i="3"/>
  <c r="L94" i="3"/>
  <c r="K94" i="3"/>
  <c r="T93" i="3"/>
  <c r="S93" i="3"/>
  <c r="R93" i="3"/>
  <c r="Q93" i="3"/>
  <c r="P93" i="3"/>
  <c r="O93" i="3"/>
  <c r="N93" i="3"/>
  <c r="M93" i="3"/>
  <c r="L93" i="3"/>
  <c r="K93" i="3"/>
  <c r="T92" i="3"/>
  <c r="S92" i="3"/>
  <c r="R92" i="3"/>
  <c r="Q92" i="3"/>
  <c r="P92" i="3"/>
  <c r="O92" i="3"/>
  <c r="N92" i="3"/>
  <c r="M92" i="3"/>
  <c r="L92" i="3"/>
  <c r="K92" i="3"/>
  <c r="T91" i="3"/>
  <c r="S91" i="3"/>
  <c r="R91" i="3"/>
  <c r="Q91" i="3"/>
  <c r="P91" i="3"/>
  <c r="O91" i="3"/>
  <c r="N91" i="3"/>
  <c r="M91" i="3"/>
  <c r="L91" i="3"/>
  <c r="K91" i="3"/>
  <c r="T90" i="3"/>
  <c r="S90" i="3"/>
  <c r="R90" i="3"/>
  <c r="Q90" i="3"/>
  <c r="P90" i="3"/>
  <c r="O90" i="3"/>
  <c r="N90" i="3"/>
  <c r="M90" i="3"/>
  <c r="L90" i="3"/>
  <c r="K90" i="3"/>
  <c r="T89" i="3"/>
  <c r="S89" i="3"/>
  <c r="R89" i="3"/>
  <c r="Q89" i="3"/>
  <c r="P89" i="3"/>
  <c r="O89" i="3"/>
  <c r="N89" i="3"/>
  <c r="M89" i="3"/>
  <c r="L89" i="3"/>
  <c r="K89" i="3"/>
  <c r="T88" i="3"/>
  <c r="S88" i="3"/>
  <c r="R88" i="3"/>
  <c r="Q88" i="3"/>
  <c r="P88" i="3"/>
  <c r="O88" i="3"/>
  <c r="N88" i="3"/>
  <c r="M88" i="3"/>
  <c r="L88" i="3"/>
  <c r="K88" i="3"/>
  <c r="T87" i="3"/>
  <c r="S87" i="3"/>
  <c r="R87" i="3"/>
  <c r="Q87" i="3"/>
  <c r="P87" i="3"/>
  <c r="O87" i="3"/>
  <c r="N87" i="3"/>
  <c r="M87" i="3"/>
  <c r="L87" i="3"/>
  <c r="K87" i="3"/>
  <c r="T86" i="3"/>
  <c r="S86" i="3"/>
  <c r="R86" i="3"/>
  <c r="Q86" i="3"/>
  <c r="P86" i="3"/>
  <c r="O86" i="3"/>
  <c r="N86" i="3"/>
  <c r="M86" i="3"/>
  <c r="L86" i="3"/>
  <c r="K86" i="3"/>
  <c r="T85" i="3"/>
  <c r="S85" i="3"/>
  <c r="R85" i="3"/>
  <c r="Q85" i="3"/>
  <c r="P85" i="3"/>
  <c r="O85" i="3"/>
  <c r="N85" i="3"/>
  <c r="M85" i="3"/>
  <c r="L85" i="3"/>
  <c r="K85" i="3"/>
  <c r="T84" i="3"/>
  <c r="S84" i="3"/>
  <c r="R84" i="3"/>
  <c r="Q84" i="3"/>
  <c r="P84" i="3"/>
  <c r="O84" i="3"/>
  <c r="N84" i="3"/>
  <c r="M84" i="3"/>
  <c r="L84" i="3"/>
  <c r="K84" i="3"/>
  <c r="T83" i="3"/>
  <c r="S83" i="3"/>
  <c r="R83" i="3"/>
  <c r="Q83" i="3"/>
  <c r="P83" i="3"/>
  <c r="O83" i="3"/>
  <c r="N83" i="3"/>
  <c r="M83" i="3"/>
  <c r="L83" i="3"/>
  <c r="K83" i="3"/>
  <c r="T82" i="3"/>
  <c r="S82" i="3"/>
  <c r="R82" i="3"/>
  <c r="Q82" i="3"/>
  <c r="P82" i="3"/>
  <c r="O82" i="3"/>
  <c r="N82" i="3"/>
  <c r="M82" i="3"/>
  <c r="L82" i="3"/>
  <c r="K82" i="3"/>
  <c r="T81" i="3"/>
  <c r="S81" i="3"/>
  <c r="R81" i="3"/>
  <c r="Q81" i="3"/>
  <c r="P81" i="3"/>
  <c r="O81" i="3"/>
  <c r="N81" i="3"/>
  <c r="M81" i="3"/>
  <c r="L81" i="3"/>
  <c r="K81" i="3"/>
  <c r="T80" i="3"/>
  <c r="S80" i="3"/>
  <c r="R80" i="3"/>
  <c r="Q80" i="3"/>
  <c r="P80" i="3"/>
  <c r="O80" i="3"/>
  <c r="N80" i="3"/>
  <c r="M80" i="3"/>
  <c r="L80" i="3"/>
  <c r="K80" i="3"/>
  <c r="T79" i="3"/>
  <c r="S79" i="3"/>
  <c r="R79" i="3"/>
  <c r="Q79" i="3"/>
  <c r="P79" i="3"/>
  <c r="O79" i="3"/>
  <c r="N79" i="3"/>
  <c r="M79" i="3"/>
  <c r="L79" i="3"/>
  <c r="K79" i="3"/>
  <c r="T78" i="3"/>
  <c r="S78" i="3"/>
  <c r="R78" i="3"/>
  <c r="Q78" i="3"/>
  <c r="P78" i="3"/>
  <c r="O78" i="3"/>
  <c r="N78" i="3"/>
  <c r="M78" i="3"/>
  <c r="L78" i="3"/>
  <c r="K78" i="3"/>
  <c r="T77" i="3"/>
  <c r="S77" i="3"/>
  <c r="R77" i="3"/>
  <c r="Q77" i="3"/>
  <c r="P77" i="3"/>
  <c r="O77" i="3"/>
  <c r="N77" i="3"/>
  <c r="M77" i="3"/>
  <c r="L77" i="3"/>
  <c r="K77" i="3"/>
  <c r="T76" i="3"/>
  <c r="S76" i="3"/>
  <c r="R76" i="3"/>
  <c r="Q76" i="3"/>
  <c r="P76" i="3"/>
  <c r="O76" i="3"/>
  <c r="N76" i="3"/>
  <c r="M76" i="3"/>
  <c r="L76" i="3"/>
  <c r="K76" i="3"/>
  <c r="T75" i="3"/>
  <c r="S75" i="3"/>
  <c r="R75" i="3"/>
  <c r="Q75" i="3"/>
  <c r="P75" i="3"/>
  <c r="O75" i="3"/>
  <c r="N75" i="3"/>
  <c r="M75" i="3"/>
  <c r="L75" i="3"/>
  <c r="K75" i="3"/>
  <c r="T74" i="3"/>
  <c r="S74" i="3"/>
  <c r="R74" i="3"/>
  <c r="Q74" i="3"/>
  <c r="P74" i="3"/>
  <c r="O74" i="3"/>
  <c r="N74" i="3"/>
  <c r="M74" i="3"/>
  <c r="L74" i="3"/>
  <c r="K74" i="3"/>
  <c r="T73" i="3"/>
  <c r="S73" i="3"/>
  <c r="R73" i="3"/>
  <c r="Q73" i="3"/>
  <c r="P73" i="3"/>
  <c r="O73" i="3"/>
  <c r="N73" i="3"/>
  <c r="M73" i="3"/>
  <c r="L73" i="3"/>
  <c r="K73" i="3"/>
  <c r="T72" i="3"/>
  <c r="S72" i="3"/>
  <c r="R72" i="3"/>
  <c r="Q72" i="3"/>
  <c r="P72" i="3"/>
  <c r="O72" i="3"/>
  <c r="N72" i="3"/>
  <c r="M72" i="3"/>
  <c r="L72" i="3"/>
  <c r="K72" i="3"/>
  <c r="T71" i="3"/>
  <c r="S71" i="3"/>
  <c r="R71" i="3"/>
  <c r="Q71" i="3"/>
  <c r="P71" i="3"/>
  <c r="O71" i="3"/>
  <c r="N71" i="3"/>
  <c r="M71" i="3"/>
  <c r="L71" i="3"/>
  <c r="K71" i="3"/>
  <c r="T70" i="3"/>
  <c r="S70" i="3"/>
  <c r="R70" i="3"/>
  <c r="Q70" i="3"/>
  <c r="P70" i="3"/>
  <c r="O70" i="3"/>
  <c r="N70" i="3"/>
  <c r="M70" i="3"/>
  <c r="L70" i="3"/>
  <c r="K70" i="3"/>
  <c r="T69" i="3"/>
  <c r="S69" i="3"/>
  <c r="R69" i="3"/>
  <c r="Q69" i="3"/>
  <c r="P69" i="3"/>
  <c r="O69" i="3"/>
  <c r="N69" i="3"/>
  <c r="M69" i="3"/>
  <c r="L69" i="3"/>
  <c r="K69" i="3"/>
  <c r="T68" i="3"/>
  <c r="S68" i="3"/>
  <c r="R68" i="3"/>
  <c r="Q68" i="3"/>
  <c r="P68" i="3"/>
  <c r="O68" i="3"/>
  <c r="N68" i="3"/>
  <c r="M68" i="3"/>
  <c r="L68" i="3"/>
  <c r="K68" i="3"/>
  <c r="T67" i="3"/>
  <c r="S67" i="3"/>
  <c r="R67" i="3"/>
  <c r="Q67" i="3"/>
  <c r="P67" i="3"/>
  <c r="O67" i="3"/>
  <c r="N67" i="3"/>
  <c r="M67" i="3"/>
  <c r="L67" i="3"/>
  <c r="K67" i="3"/>
  <c r="T66" i="3"/>
  <c r="S66" i="3"/>
  <c r="R66" i="3"/>
  <c r="Q66" i="3"/>
  <c r="P66" i="3"/>
  <c r="O66" i="3"/>
  <c r="N66" i="3"/>
  <c r="M66" i="3"/>
  <c r="L66" i="3"/>
  <c r="K66" i="3"/>
  <c r="T65" i="3"/>
  <c r="S65" i="3"/>
  <c r="R65" i="3"/>
  <c r="Q65" i="3"/>
  <c r="P65" i="3"/>
  <c r="O65" i="3"/>
  <c r="N65" i="3"/>
  <c r="M65" i="3"/>
  <c r="L65" i="3"/>
  <c r="K65" i="3"/>
  <c r="T64" i="3"/>
  <c r="S64" i="3"/>
  <c r="R64" i="3"/>
  <c r="Q64" i="3"/>
  <c r="P64" i="3"/>
  <c r="O64" i="3"/>
  <c r="N64" i="3"/>
  <c r="M64" i="3"/>
  <c r="L64" i="3"/>
  <c r="K64" i="3"/>
  <c r="T63" i="3"/>
  <c r="S63" i="3"/>
  <c r="R63" i="3"/>
  <c r="Q63" i="3"/>
  <c r="P63" i="3"/>
  <c r="O63" i="3"/>
  <c r="N63" i="3"/>
  <c r="M63" i="3"/>
  <c r="L63" i="3"/>
  <c r="K63" i="3"/>
  <c r="T62" i="3"/>
  <c r="S62" i="3"/>
  <c r="R62" i="3"/>
  <c r="Q62" i="3"/>
  <c r="P62" i="3"/>
  <c r="O62" i="3"/>
  <c r="N62" i="3"/>
  <c r="M62" i="3"/>
  <c r="L62" i="3"/>
  <c r="K62" i="3"/>
  <c r="T61" i="3"/>
  <c r="S61" i="3"/>
  <c r="R61" i="3"/>
  <c r="Q61" i="3"/>
  <c r="P61" i="3"/>
  <c r="O61" i="3"/>
  <c r="N61" i="3"/>
  <c r="M61" i="3"/>
  <c r="L61" i="3"/>
  <c r="K61" i="3"/>
  <c r="T60" i="3"/>
  <c r="S60" i="3"/>
  <c r="R60" i="3"/>
  <c r="Q60" i="3"/>
  <c r="P60" i="3"/>
  <c r="O60" i="3"/>
  <c r="N60" i="3"/>
  <c r="M60" i="3"/>
  <c r="L60" i="3"/>
  <c r="K60" i="3"/>
  <c r="T59" i="3"/>
  <c r="S59" i="3"/>
  <c r="R59" i="3"/>
  <c r="Q59" i="3"/>
  <c r="P59" i="3"/>
  <c r="O59" i="3"/>
  <c r="N59" i="3"/>
  <c r="M59" i="3"/>
  <c r="L59" i="3"/>
  <c r="K59" i="3"/>
  <c r="T58" i="3"/>
  <c r="S58" i="3"/>
  <c r="R58" i="3"/>
  <c r="Q58" i="3"/>
  <c r="P58" i="3"/>
  <c r="O58" i="3"/>
  <c r="N58" i="3"/>
  <c r="M58" i="3"/>
  <c r="L58" i="3"/>
  <c r="K58" i="3"/>
  <c r="T57" i="3"/>
  <c r="S57" i="3"/>
  <c r="R57" i="3"/>
  <c r="Q57" i="3"/>
  <c r="P57" i="3"/>
  <c r="O57" i="3"/>
  <c r="N57" i="3"/>
  <c r="M57" i="3"/>
  <c r="L57" i="3"/>
  <c r="K57" i="3"/>
  <c r="T56" i="3"/>
  <c r="S56" i="3"/>
  <c r="R56" i="3"/>
  <c r="Q56" i="3"/>
  <c r="P56" i="3"/>
  <c r="O56" i="3"/>
  <c r="N56" i="3"/>
  <c r="M56" i="3"/>
  <c r="L56" i="3"/>
  <c r="K56" i="3"/>
  <c r="T55" i="3"/>
  <c r="S55" i="3"/>
  <c r="R55" i="3"/>
  <c r="Q55" i="3"/>
  <c r="P55" i="3"/>
  <c r="O55" i="3"/>
  <c r="N55" i="3"/>
  <c r="M55" i="3"/>
  <c r="L55" i="3"/>
  <c r="K55" i="3"/>
  <c r="T54" i="3"/>
  <c r="S54" i="3"/>
  <c r="R54" i="3"/>
  <c r="Q54" i="3"/>
  <c r="P54" i="3"/>
  <c r="O54" i="3"/>
  <c r="N54" i="3"/>
  <c r="M54" i="3"/>
  <c r="L54" i="3"/>
  <c r="K54" i="3"/>
  <c r="T53" i="3"/>
  <c r="S53" i="3"/>
  <c r="R53" i="3"/>
  <c r="Q53" i="3"/>
  <c r="P53" i="3"/>
  <c r="O53" i="3"/>
  <c r="N53" i="3"/>
  <c r="M53" i="3"/>
  <c r="L53" i="3"/>
  <c r="K53" i="3"/>
  <c r="T52" i="3"/>
  <c r="S52" i="3"/>
  <c r="R52" i="3"/>
  <c r="Q52" i="3"/>
  <c r="P52" i="3"/>
  <c r="O52" i="3"/>
  <c r="N52" i="3"/>
  <c r="M52" i="3"/>
  <c r="L52" i="3"/>
  <c r="K52" i="3"/>
  <c r="T51" i="3"/>
  <c r="S51" i="3"/>
  <c r="R51" i="3"/>
  <c r="Q51" i="3"/>
  <c r="P51" i="3"/>
  <c r="O51" i="3"/>
  <c r="N51" i="3"/>
  <c r="M51" i="3"/>
  <c r="L51" i="3"/>
  <c r="K51" i="3"/>
  <c r="T50" i="3"/>
  <c r="S50" i="3"/>
  <c r="R50" i="3"/>
  <c r="Q50" i="3"/>
  <c r="P50" i="3"/>
  <c r="O50" i="3"/>
  <c r="N50" i="3"/>
  <c r="M50" i="3"/>
  <c r="L50" i="3"/>
  <c r="K50" i="3"/>
  <c r="T49" i="3"/>
  <c r="S49" i="3"/>
  <c r="R49" i="3"/>
  <c r="Q49" i="3"/>
  <c r="P49" i="3"/>
  <c r="O49" i="3"/>
  <c r="N49" i="3"/>
  <c r="M49" i="3"/>
  <c r="L49" i="3"/>
  <c r="K49" i="3"/>
  <c r="T48" i="3"/>
  <c r="S48" i="3"/>
  <c r="R48" i="3"/>
  <c r="Q48" i="3"/>
  <c r="P48" i="3"/>
  <c r="O48" i="3"/>
  <c r="N48" i="3"/>
  <c r="M48" i="3"/>
  <c r="L48" i="3"/>
  <c r="K48" i="3"/>
  <c r="T47" i="3"/>
  <c r="S47" i="3"/>
  <c r="R47" i="3"/>
  <c r="Q47" i="3"/>
  <c r="P47" i="3"/>
  <c r="O47" i="3"/>
  <c r="N47" i="3"/>
  <c r="M47" i="3"/>
  <c r="L47" i="3"/>
  <c r="K47" i="3"/>
  <c r="T46" i="3"/>
  <c r="S46" i="3"/>
  <c r="R46" i="3"/>
  <c r="Q46" i="3"/>
  <c r="P46" i="3"/>
  <c r="O46" i="3"/>
  <c r="N46" i="3"/>
  <c r="M46" i="3"/>
  <c r="L46" i="3"/>
  <c r="K46" i="3"/>
  <c r="T45" i="3"/>
  <c r="S45" i="3"/>
  <c r="R45" i="3"/>
  <c r="Q45" i="3"/>
  <c r="P45" i="3"/>
  <c r="O45" i="3"/>
  <c r="N45" i="3"/>
  <c r="M45" i="3"/>
  <c r="L45" i="3"/>
  <c r="K45" i="3"/>
  <c r="T44" i="3"/>
  <c r="S44" i="3"/>
  <c r="R44" i="3"/>
  <c r="Q44" i="3"/>
  <c r="P44" i="3"/>
  <c r="O44" i="3"/>
  <c r="N44" i="3"/>
  <c r="M44" i="3"/>
  <c r="L44" i="3"/>
  <c r="K44" i="3"/>
  <c r="T43" i="3"/>
  <c r="S43" i="3"/>
  <c r="R43" i="3"/>
  <c r="Q43" i="3"/>
  <c r="P43" i="3"/>
  <c r="O43" i="3"/>
  <c r="N43" i="3"/>
  <c r="M43" i="3"/>
  <c r="L43" i="3"/>
  <c r="K43" i="3"/>
  <c r="T42" i="3"/>
  <c r="S42" i="3"/>
  <c r="R42" i="3"/>
  <c r="Q42" i="3"/>
  <c r="P42" i="3"/>
  <c r="O42" i="3"/>
  <c r="N42" i="3"/>
  <c r="M42" i="3"/>
  <c r="L42" i="3"/>
  <c r="K42" i="3"/>
  <c r="T41" i="3"/>
  <c r="S41" i="3"/>
  <c r="R41" i="3"/>
  <c r="Q41" i="3"/>
  <c r="P41" i="3"/>
  <c r="O41" i="3"/>
  <c r="N41" i="3"/>
  <c r="M41" i="3"/>
  <c r="L41" i="3"/>
  <c r="K41" i="3"/>
  <c r="T40" i="3"/>
  <c r="S40" i="3"/>
  <c r="R40" i="3"/>
  <c r="Q40" i="3"/>
  <c r="P40" i="3"/>
  <c r="O40" i="3"/>
  <c r="N40" i="3"/>
  <c r="M40" i="3"/>
  <c r="L40" i="3"/>
  <c r="K40" i="3"/>
  <c r="T39" i="3"/>
  <c r="S39" i="3"/>
  <c r="R39" i="3"/>
  <c r="Q39" i="3"/>
  <c r="P39" i="3"/>
  <c r="O39" i="3"/>
  <c r="N39" i="3"/>
  <c r="M39" i="3"/>
  <c r="L39" i="3"/>
  <c r="K39" i="3"/>
  <c r="T38" i="3"/>
  <c r="S38" i="3"/>
  <c r="R38" i="3"/>
  <c r="Q38" i="3"/>
  <c r="P38" i="3"/>
  <c r="O38" i="3"/>
  <c r="N38" i="3"/>
  <c r="M38" i="3"/>
  <c r="L38" i="3"/>
  <c r="K38" i="3"/>
  <c r="T37" i="3"/>
  <c r="S37" i="3"/>
  <c r="R37" i="3"/>
  <c r="Q37" i="3"/>
  <c r="P37" i="3"/>
  <c r="O37" i="3"/>
  <c r="N37" i="3"/>
  <c r="M37" i="3"/>
  <c r="L37" i="3"/>
  <c r="K37" i="3"/>
  <c r="T36" i="3"/>
  <c r="S36" i="3"/>
  <c r="R36" i="3"/>
  <c r="Q36" i="3"/>
  <c r="P36" i="3"/>
  <c r="O36" i="3"/>
  <c r="N36" i="3"/>
  <c r="M36" i="3"/>
  <c r="L36" i="3"/>
  <c r="K36" i="3"/>
  <c r="T35" i="3"/>
  <c r="S35" i="3"/>
  <c r="R35" i="3"/>
  <c r="Q35" i="3"/>
  <c r="P35" i="3"/>
  <c r="O35" i="3"/>
  <c r="N35" i="3"/>
  <c r="M35" i="3"/>
  <c r="L35" i="3"/>
  <c r="K35" i="3"/>
  <c r="T34" i="3"/>
  <c r="S34" i="3"/>
  <c r="R34" i="3"/>
  <c r="Q34" i="3"/>
  <c r="P34" i="3"/>
  <c r="O34" i="3"/>
  <c r="N34" i="3"/>
  <c r="M34" i="3"/>
  <c r="L34" i="3"/>
  <c r="K34" i="3"/>
  <c r="T33" i="3"/>
  <c r="S33" i="3"/>
  <c r="R33" i="3"/>
  <c r="Q33" i="3"/>
  <c r="P33" i="3"/>
  <c r="O33" i="3"/>
  <c r="N33" i="3"/>
  <c r="M33" i="3"/>
  <c r="L33" i="3"/>
  <c r="K33" i="3"/>
  <c r="T32" i="3"/>
  <c r="S32" i="3"/>
  <c r="R32" i="3"/>
  <c r="Q32" i="3"/>
  <c r="P32" i="3"/>
  <c r="O32" i="3"/>
  <c r="N32" i="3"/>
  <c r="M32" i="3"/>
  <c r="L32" i="3"/>
  <c r="K32" i="3"/>
  <c r="T31" i="3"/>
  <c r="S31" i="3"/>
  <c r="R31" i="3"/>
  <c r="Q31" i="3"/>
  <c r="P31" i="3"/>
  <c r="O31" i="3"/>
  <c r="N31" i="3"/>
  <c r="M31" i="3"/>
  <c r="L31" i="3"/>
  <c r="K31" i="3"/>
  <c r="T30" i="3"/>
  <c r="S30" i="3"/>
  <c r="R30" i="3"/>
  <c r="Q30" i="3"/>
  <c r="P30" i="3"/>
  <c r="O30" i="3"/>
  <c r="N30" i="3"/>
  <c r="M30" i="3"/>
  <c r="L30" i="3"/>
  <c r="K30" i="3"/>
  <c r="T29" i="3"/>
  <c r="S29" i="3"/>
  <c r="R29" i="3"/>
  <c r="Q29" i="3"/>
  <c r="P29" i="3"/>
  <c r="O29" i="3"/>
  <c r="N29" i="3"/>
  <c r="M29" i="3"/>
  <c r="L29" i="3"/>
  <c r="K29" i="3"/>
  <c r="T28" i="3"/>
  <c r="S28" i="3"/>
  <c r="R28" i="3"/>
  <c r="Q28" i="3"/>
  <c r="P28" i="3"/>
  <c r="O28" i="3"/>
  <c r="N28" i="3"/>
  <c r="M28" i="3"/>
  <c r="L28" i="3"/>
  <c r="K28" i="3"/>
  <c r="T27" i="3"/>
  <c r="S27" i="3"/>
  <c r="R27" i="3"/>
  <c r="Q27" i="3"/>
  <c r="P27" i="3"/>
  <c r="O27" i="3"/>
  <c r="N27" i="3"/>
  <c r="M27" i="3"/>
  <c r="L27" i="3"/>
  <c r="K27" i="3"/>
  <c r="T26" i="3"/>
  <c r="S26" i="3"/>
  <c r="R26" i="3"/>
  <c r="Q26" i="3"/>
  <c r="P26" i="3"/>
  <c r="O26" i="3"/>
  <c r="N26" i="3"/>
  <c r="M26" i="3"/>
  <c r="L26" i="3"/>
  <c r="K26" i="3"/>
  <c r="T25" i="3"/>
  <c r="S25" i="3"/>
  <c r="R25" i="3"/>
  <c r="Q25" i="3"/>
  <c r="P25" i="3"/>
  <c r="O25" i="3"/>
  <c r="N25" i="3"/>
  <c r="M25" i="3"/>
  <c r="L25" i="3"/>
  <c r="K25" i="3"/>
  <c r="T24" i="3"/>
  <c r="S24" i="3"/>
  <c r="R24" i="3"/>
  <c r="Q24" i="3"/>
  <c r="P24" i="3"/>
  <c r="O24" i="3"/>
  <c r="N24" i="3"/>
  <c r="M24" i="3"/>
  <c r="L24" i="3"/>
  <c r="K24" i="3"/>
  <c r="T23" i="3"/>
  <c r="S23" i="3"/>
  <c r="R23" i="3"/>
  <c r="Q23" i="3"/>
  <c r="P23" i="3"/>
  <c r="O23" i="3"/>
  <c r="N23" i="3"/>
  <c r="M23" i="3"/>
  <c r="L23" i="3"/>
  <c r="K23" i="3"/>
  <c r="T22" i="3"/>
  <c r="S22" i="3"/>
  <c r="R22" i="3"/>
  <c r="Q22" i="3"/>
  <c r="P22" i="3"/>
  <c r="O22" i="3"/>
  <c r="N22" i="3"/>
  <c r="M22" i="3"/>
  <c r="L22" i="3"/>
  <c r="K22" i="3"/>
  <c r="T21" i="3"/>
  <c r="S21" i="3"/>
  <c r="R21" i="3"/>
  <c r="Q21" i="3"/>
  <c r="P21" i="3"/>
  <c r="O21" i="3"/>
  <c r="N21" i="3"/>
  <c r="M21" i="3"/>
  <c r="L21" i="3"/>
  <c r="K21" i="3"/>
  <c r="T20" i="3"/>
  <c r="S20" i="3"/>
  <c r="R20" i="3"/>
  <c r="Q20" i="3"/>
  <c r="P20" i="3"/>
  <c r="O20" i="3"/>
  <c r="N20" i="3"/>
  <c r="M20" i="3"/>
  <c r="L20" i="3"/>
  <c r="K20" i="3"/>
  <c r="T19" i="3"/>
  <c r="S19" i="3"/>
  <c r="R19" i="3"/>
  <c r="Q19" i="3"/>
  <c r="P19" i="3"/>
  <c r="O19" i="3"/>
  <c r="N19" i="3"/>
  <c r="M19" i="3"/>
  <c r="L19" i="3"/>
  <c r="K19" i="3"/>
  <c r="T18" i="3"/>
  <c r="S18" i="3"/>
  <c r="R18" i="3"/>
  <c r="Q18" i="3"/>
  <c r="P18" i="3"/>
  <c r="O18" i="3"/>
  <c r="N18" i="3"/>
  <c r="M18" i="3"/>
  <c r="L18" i="3"/>
  <c r="K18" i="3"/>
  <c r="T17" i="3"/>
  <c r="S17" i="3"/>
  <c r="R17" i="3"/>
  <c r="Q17" i="3"/>
  <c r="P17" i="3"/>
  <c r="O17" i="3"/>
  <c r="N17" i="3"/>
  <c r="M17" i="3"/>
  <c r="L17" i="3"/>
  <c r="K17" i="3"/>
  <c r="T16" i="3"/>
  <c r="S16" i="3"/>
  <c r="R16" i="3"/>
  <c r="Q16" i="3"/>
  <c r="P16" i="3"/>
  <c r="O16" i="3"/>
  <c r="N16" i="3"/>
  <c r="M16" i="3"/>
  <c r="L16" i="3"/>
  <c r="K16" i="3"/>
  <c r="T15" i="3"/>
  <c r="S15" i="3"/>
  <c r="R15" i="3"/>
  <c r="Q15" i="3"/>
  <c r="P15" i="3"/>
  <c r="O15" i="3"/>
  <c r="N15" i="3"/>
  <c r="M15" i="3"/>
  <c r="L15" i="3"/>
  <c r="K15" i="3"/>
  <c r="T14" i="3"/>
  <c r="S14" i="3"/>
  <c r="R14" i="3"/>
  <c r="Q14" i="3"/>
  <c r="P14" i="3"/>
  <c r="O14" i="3"/>
  <c r="N14" i="3"/>
  <c r="M14" i="3"/>
  <c r="L14" i="3"/>
  <c r="K14" i="3"/>
  <c r="T13" i="3"/>
  <c r="S13" i="3"/>
  <c r="R13" i="3"/>
  <c r="Q13" i="3"/>
  <c r="P13" i="3"/>
  <c r="O13" i="3"/>
  <c r="N13" i="3"/>
  <c r="M13" i="3"/>
  <c r="L13" i="3"/>
  <c r="K13" i="3"/>
  <c r="T12" i="3"/>
  <c r="S12" i="3"/>
  <c r="R12" i="3"/>
  <c r="Q12" i="3"/>
  <c r="P12" i="3"/>
  <c r="O12" i="3"/>
  <c r="N12" i="3"/>
  <c r="M12" i="3"/>
  <c r="L12" i="3"/>
  <c r="K12" i="3"/>
  <c r="T11" i="3"/>
  <c r="S11" i="3"/>
  <c r="R11" i="3"/>
  <c r="Q11" i="3"/>
  <c r="P11" i="3"/>
  <c r="O11" i="3"/>
  <c r="N11" i="3"/>
  <c r="M11" i="3"/>
  <c r="L11" i="3"/>
  <c r="K11" i="3"/>
  <c r="T10" i="3"/>
  <c r="S10" i="3"/>
  <c r="R10" i="3"/>
  <c r="Q10" i="3"/>
  <c r="P10" i="3"/>
  <c r="O10" i="3"/>
  <c r="N10" i="3"/>
  <c r="M10" i="3"/>
  <c r="L10" i="3"/>
  <c r="K10" i="3"/>
  <c r="T9" i="3"/>
  <c r="S9" i="3"/>
  <c r="R9" i="3"/>
  <c r="Q9" i="3"/>
  <c r="P9" i="3"/>
  <c r="O9" i="3"/>
  <c r="N9" i="3"/>
  <c r="M9" i="3"/>
  <c r="L9" i="3"/>
  <c r="K9" i="3"/>
  <c r="T8" i="3"/>
  <c r="S8" i="3"/>
  <c r="R8" i="3"/>
  <c r="Q8" i="3"/>
  <c r="P8" i="3"/>
  <c r="O8" i="3"/>
  <c r="N8" i="3"/>
  <c r="M8" i="3"/>
  <c r="L8" i="3"/>
  <c r="K8" i="3"/>
  <c r="T7" i="3"/>
  <c r="S7" i="3"/>
  <c r="R7" i="3"/>
  <c r="Q7" i="3"/>
  <c r="P7" i="3"/>
  <c r="O7" i="3"/>
  <c r="N7" i="3"/>
  <c r="M7" i="3"/>
  <c r="L7" i="3"/>
  <c r="K7" i="3"/>
  <c r="T6" i="3"/>
  <c r="S6" i="3"/>
  <c r="R6" i="3"/>
  <c r="Q6" i="3"/>
  <c r="P6" i="3"/>
  <c r="O6" i="3"/>
  <c r="N6" i="3"/>
  <c r="M6" i="3"/>
  <c r="L6" i="3"/>
  <c r="K6" i="3"/>
  <c r="T5" i="3"/>
  <c r="S5" i="3"/>
  <c r="R5" i="3"/>
  <c r="Q5" i="3"/>
  <c r="P5" i="3"/>
  <c r="O5" i="3"/>
  <c r="N5" i="3"/>
  <c r="M5" i="3"/>
  <c r="L5" i="3"/>
  <c r="K5" i="3"/>
  <c r="T4" i="3"/>
  <c r="S4" i="3"/>
  <c r="R4" i="3"/>
  <c r="Q4" i="3"/>
  <c r="P4" i="3"/>
  <c r="O4" i="3"/>
  <c r="N4" i="3"/>
  <c r="M4" i="3"/>
  <c r="L4" i="3"/>
  <c r="K4" i="3"/>
  <c r="T3" i="3"/>
  <c r="S3" i="3"/>
  <c r="R3" i="3"/>
  <c r="Q3" i="3"/>
  <c r="P3" i="3"/>
  <c r="O3" i="3"/>
  <c r="N3" i="3"/>
  <c r="M3" i="3"/>
  <c r="L3" i="3"/>
  <c r="K3" i="3"/>
  <c r="T2" i="3"/>
  <c r="S2" i="3"/>
  <c r="R2" i="3"/>
  <c r="Q2" i="3"/>
  <c r="P2" i="3"/>
  <c r="O2" i="3"/>
  <c r="N2" i="3"/>
  <c r="M2" i="3"/>
  <c r="L2" i="3"/>
  <c r="K2" i="3"/>
  <c r="S1406" i="8" l="1"/>
  <c r="R1406" i="8"/>
  <c r="Q1406" i="8"/>
  <c r="P1406" i="8"/>
  <c r="O1406" i="8"/>
  <c r="N1406" i="8"/>
  <c r="S1405" i="8"/>
  <c r="R1405" i="8"/>
  <c r="Q1405" i="8"/>
  <c r="P1405" i="8"/>
  <c r="O1405" i="8"/>
  <c r="N1405" i="8"/>
  <c r="S1404" i="8"/>
  <c r="R1404" i="8"/>
  <c r="Q1404" i="8"/>
  <c r="P1404" i="8"/>
  <c r="O1404" i="8"/>
  <c r="N1404" i="8"/>
  <c r="S1403" i="8"/>
  <c r="R1403" i="8"/>
  <c r="Q1403" i="8"/>
  <c r="P1403" i="8"/>
  <c r="O1403" i="8"/>
  <c r="N1403" i="8"/>
  <c r="S1402" i="8"/>
  <c r="R1402" i="8"/>
  <c r="Q1402" i="8"/>
  <c r="P1402" i="8"/>
  <c r="O1402" i="8"/>
  <c r="N1402" i="8"/>
  <c r="S1401" i="8"/>
  <c r="R1401" i="8"/>
  <c r="Q1401" i="8"/>
  <c r="P1401" i="8"/>
  <c r="O1401" i="8"/>
  <c r="N1401" i="8"/>
  <c r="S1400" i="8"/>
  <c r="R1400" i="8"/>
  <c r="Q1400" i="8"/>
  <c r="P1400" i="8"/>
  <c r="O1400" i="8"/>
  <c r="N1400" i="8"/>
  <c r="S1399" i="8"/>
  <c r="R1399" i="8"/>
  <c r="Q1399" i="8"/>
  <c r="P1399" i="8"/>
  <c r="O1399" i="8"/>
  <c r="N1399" i="8"/>
  <c r="S1398" i="8"/>
  <c r="R1398" i="8"/>
  <c r="Q1398" i="8"/>
  <c r="P1398" i="8"/>
  <c r="O1398" i="8"/>
  <c r="N1398" i="8"/>
  <c r="S1397" i="8"/>
  <c r="R1397" i="8"/>
  <c r="Q1397" i="8"/>
  <c r="P1397" i="8"/>
  <c r="O1397" i="8"/>
  <c r="N1397" i="8"/>
  <c r="S1396" i="8"/>
  <c r="R1396" i="8"/>
  <c r="Q1396" i="8"/>
  <c r="P1396" i="8"/>
  <c r="O1396" i="8"/>
  <c r="N1396" i="8"/>
  <c r="S1395" i="8"/>
  <c r="R1395" i="8"/>
  <c r="Q1395" i="8"/>
  <c r="P1395" i="8"/>
  <c r="O1395" i="8"/>
  <c r="N1395" i="8"/>
  <c r="S1394" i="8"/>
  <c r="R1394" i="8"/>
  <c r="Q1394" i="8"/>
  <c r="P1394" i="8"/>
  <c r="O1394" i="8"/>
  <c r="N1394" i="8"/>
  <c r="S1393" i="8"/>
  <c r="R1393" i="8"/>
  <c r="Q1393" i="8"/>
  <c r="P1393" i="8"/>
  <c r="O1393" i="8"/>
  <c r="N1393" i="8"/>
  <c r="S1392" i="8"/>
  <c r="R1392" i="8"/>
  <c r="Q1392" i="8"/>
  <c r="P1392" i="8"/>
  <c r="O1392" i="8"/>
  <c r="N1392" i="8"/>
  <c r="S1391" i="8"/>
  <c r="R1391" i="8"/>
  <c r="Q1391" i="8"/>
  <c r="P1391" i="8"/>
  <c r="O1391" i="8"/>
  <c r="N1391" i="8"/>
  <c r="S1390" i="8"/>
  <c r="R1390" i="8"/>
  <c r="Q1390" i="8"/>
  <c r="P1390" i="8"/>
  <c r="O1390" i="8"/>
  <c r="N1390" i="8"/>
  <c r="S1389" i="8"/>
  <c r="R1389" i="8"/>
  <c r="Q1389" i="8"/>
  <c r="P1389" i="8"/>
  <c r="O1389" i="8"/>
  <c r="N1389" i="8"/>
  <c r="S1388" i="8"/>
  <c r="R1388" i="8"/>
  <c r="Q1388" i="8"/>
  <c r="P1388" i="8"/>
  <c r="O1388" i="8"/>
  <c r="N1388" i="8"/>
  <c r="S1387" i="8"/>
  <c r="R1387" i="8"/>
  <c r="Q1387" i="8"/>
  <c r="P1387" i="8"/>
  <c r="O1387" i="8"/>
  <c r="N1387" i="8"/>
  <c r="S1386" i="8"/>
  <c r="R1386" i="8"/>
  <c r="Q1386" i="8"/>
  <c r="P1386" i="8"/>
  <c r="O1386" i="8"/>
  <c r="N1386" i="8"/>
  <c r="S1385" i="8"/>
  <c r="R1385" i="8"/>
  <c r="Q1385" i="8"/>
  <c r="P1385" i="8"/>
  <c r="O1385" i="8"/>
  <c r="N1385" i="8"/>
  <c r="S1384" i="8"/>
  <c r="R1384" i="8"/>
  <c r="Q1384" i="8"/>
  <c r="P1384" i="8"/>
  <c r="O1384" i="8"/>
  <c r="N1384" i="8"/>
  <c r="S1383" i="8"/>
  <c r="R1383" i="8"/>
  <c r="Q1383" i="8"/>
  <c r="P1383" i="8"/>
  <c r="O1383" i="8"/>
  <c r="N1383" i="8"/>
  <c r="S1382" i="8"/>
  <c r="R1382" i="8"/>
  <c r="Q1382" i="8"/>
  <c r="P1382" i="8"/>
  <c r="O1382" i="8"/>
  <c r="N1382" i="8"/>
  <c r="S1381" i="8"/>
  <c r="R1381" i="8"/>
  <c r="Q1381" i="8"/>
  <c r="P1381" i="8"/>
  <c r="O1381" i="8"/>
  <c r="N1381" i="8"/>
  <c r="S1380" i="8"/>
  <c r="R1380" i="8"/>
  <c r="Q1380" i="8"/>
  <c r="P1380" i="8"/>
  <c r="O1380" i="8"/>
  <c r="N1380" i="8"/>
  <c r="S1379" i="8"/>
  <c r="R1379" i="8"/>
  <c r="Q1379" i="8"/>
  <c r="P1379" i="8"/>
  <c r="O1379" i="8"/>
  <c r="N1379" i="8"/>
  <c r="S1378" i="8"/>
  <c r="R1378" i="8"/>
  <c r="Q1378" i="8"/>
  <c r="P1378" i="8"/>
  <c r="O1378" i="8"/>
  <c r="N1378" i="8"/>
  <c r="S1377" i="8"/>
  <c r="R1377" i="8"/>
  <c r="Q1377" i="8"/>
  <c r="P1377" i="8"/>
  <c r="O1377" i="8"/>
  <c r="N1377" i="8"/>
  <c r="S1376" i="8"/>
  <c r="R1376" i="8"/>
  <c r="Q1376" i="8"/>
  <c r="P1376" i="8"/>
  <c r="O1376" i="8"/>
  <c r="N1376" i="8"/>
  <c r="S1375" i="8"/>
  <c r="R1375" i="8"/>
  <c r="Q1375" i="8"/>
  <c r="P1375" i="8"/>
  <c r="O1375" i="8"/>
  <c r="N1375" i="8"/>
  <c r="S1374" i="8"/>
  <c r="R1374" i="8"/>
  <c r="Q1374" i="8"/>
  <c r="P1374" i="8"/>
  <c r="O1374" i="8"/>
  <c r="N1374" i="8"/>
  <c r="S1373" i="8"/>
  <c r="R1373" i="8"/>
  <c r="Q1373" i="8"/>
  <c r="P1373" i="8"/>
  <c r="O1373" i="8"/>
  <c r="N1373" i="8"/>
  <c r="S1372" i="8"/>
  <c r="R1372" i="8"/>
  <c r="Q1372" i="8"/>
  <c r="P1372" i="8"/>
  <c r="O1372" i="8"/>
  <c r="N1372" i="8"/>
  <c r="S1371" i="8"/>
  <c r="R1371" i="8"/>
  <c r="Q1371" i="8"/>
  <c r="P1371" i="8"/>
  <c r="O1371" i="8"/>
  <c r="N1371" i="8"/>
  <c r="S1370" i="8"/>
  <c r="R1370" i="8"/>
  <c r="Q1370" i="8"/>
  <c r="P1370" i="8"/>
  <c r="O1370" i="8"/>
  <c r="N1370" i="8"/>
  <c r="S1369" i="8"/>
  <c r="R1369" i="8"/>
  <c r="Q1369" i="8"/>
  <c r="P1369" i="8"/>
  <c r="O1369" i="8"/>
  <c r="N1369" i="8"/>
  <c r="S1368" i="8"/>
  <c r="R1368" i="8"/>
  <c r="Q1368" i="8"/>
  <c r="P1368" i="8"/>
  <c r="O1368" i="8"/>
  <c r="N1368" i="8"/>
  <c r="S1367" i="8"/>
  <c r="R1367" i="8"/>
  <c r="Q1367" i="8"/>
  <c r="P1367" i="8"/>
  <c r="O1367" i="8"/>
  <c r="N1367" i="8"/>
  <c r="S1366" i="8"/>
  <c r="R1366" i="8"/>
  <c r="Q1366" i="8"/>
  <c r="P1366" i="8"/>
  <c r="O1366" i="8"/>
  <c r="N1366" i="8"/>
  <c r="S1365" i="8"/>
  <c r="R1365" i="8"/>
  <c r="Q1365" i="8"/>
  <c r="P1365" i="8"/>
  <c r="O1365" i="8"/>
  <c r="N1365" i="8"/>
  <c r="S1364" i="8"/>
  <c r="R1364" i="8"/>
  <c r="Q1364" i="8"/>
  <c r="P1364" i="8"/>
  <c r="O1364" i="8"/>
  <c r="N1364" i="8"/>
  <c r="S1363" i="8"/>
  <c r="R1363" i="8"/>
  <c r="Q1363" i="8"/>
  <c r="P1363" i="8"/>
  <c r="O1363" i="8"/>
  <c r="N1363" i="8"/>
  <c r="S1362" i="8"/>
  <c r="R1362" i="8"/>
  <c r="Q1362" i="8"/>
  <c r="P1362" i="8"/>
  <c r="O1362" i="8"/>
  <c r="N1362" i="8"/>
  <c r="S1361" i="8"/>
  <c r="R1361" i="8"/>
  <c r="Q1361" i="8"/>
  <c r="P1361" i="8"/>
  <c r="O1361" i="8"/>
  <c r="N1361" i="8"/>
  <c r="S1360" i="8"/>
  <c r="R1360" i="8"/>
  <c r="Q1360" i="8"/>
  <c r="P1360" i="8"/>
  <c r="O1360" i="8"/>
  <c r="N1360" i="8"/>
  <c r="S1359" i="8"/>
  <c r="R1359" i="8"/>
  <c r="Q1359" i="8"/>
  <c r="P1359" i="8"/>
  <c r="O1359" i="8"/>
  <c r="N1359" i="8"/>
  <c r="S1358" i="8"/>
  <c r="R1358" i="8"/>
  <c r="Q1358" i="8"/>
  <c r="P1358" i="8"/>
  <c r="O1358" i="8"/>
  <c r="N1358" i="8"/>
  <c r="S1357" i="8"/>
  <c r="R1357" i="8"/>
  <c r="Q1357" i="8"/>
  <c r="P1357" i="8"/>
  <c r="O1357" i="8"/>
  <c r="N1357" i="8"/>
  <c r="S1356" i="8"/>
  <c r="R1356" i="8"/>
  <c r="Q1356" i="8"/>
  <c r="P1356" i="8"/>
  <c r="O1356" i="8"/>
  <c r="N1356" i="8"/>
  <c r="S1355" i="8"/>
  <c r="R1355" i="8"/>
  <c r="Q1355" i="8"/>
  <c r="P1355" i="8"/>
  <c r="O1355" i="8"/>
  <c r="N1355" i="8"/>
  <c r="S1354" i="8"/>
  <c r="R1354" i="8"/>
  <c r="Q1354" i="8"/>
  <c r="P1354" i="8"/>
  <c r="O1354" i="8"/>
  <c r="N1354" i="8"/>
  <c r="S1353" i="8"/>
  <c r="R1353" i="8"/>
  <c r="Q1353" i="8"/>
  <c r="P1353" i="8"/>
  <c r="O1353" i="8"/>
  <c r="N1353" i="8"/>
  <c r="S1352" i="8"/>
  <c r="R1352" i="8"/>
  <c r="Q1352" i="8"/>
  <c r="P1352" i="8"/>
  <c r="O1352" i="8"/>
  <c r="N1352" i="8"/>
  <c r="S1351" i="8"/>
  <c r="R1351" i="8"/>
  <c r="Q1351" i="8"/>
  <c r="P1351" i="8"/>
  <c r="O1351" i="8"/>
  <c r="N1351" i="8"/>
  <c r="S1350" i="8"/>
  <c r="R1350" i="8"/>
  <c r="Q1350" i="8"/>
  <c r="P1350" i="8"/>
  <c r="O1350" i="8"/>
  <c r="N1350" i="8"/>
  <c r="S1349" i="8"/>
  <c r="R1349" i="8"/>
  <c r="Q1349" i="8"/>
  <c r="P1349" i="8"/>
  <c r="O1349" i="8"/>
  <c r="N1349" i="8"/>
  <c r="S1348" i="8"/>
  <c r="R1348" i="8"/>
  <c r="Q1348" i="8"/>
  <c r="P1348" i="8"/>
  <c r="O1348" i="8"/>
  <c r="N1348" i="8"/>
  <c r="S1347" i="8"/>
  <c r="R1347" i="8"/>
  <c r="Q1347" i="8"/>
  <c r="P1347" i="8"/>
  <c r="O1347" i="8"/>
  <c r="N1347" i="8"/>
  <c r="S1346" i="8"/>
  <c r="R1346" i="8"/>
  <c r="Q1346" i="8"/>
  <c r="P1346" i="8"/>
  <c r="O1346" i="8"/>
  <c r="N1346" i="8"/>
  <c r="S1345" i="8"/>
  <c r="R1345" i="8"/>
  <c r="Q1345" i="8"/>
  <c r="P1345" i="8"/>
  <c r="O1345" i="8"/>
  <c r="N1345" i="8"/>
  <c r="S1344" i="8"/>
  <c r="R1344" i="8"/>
  <c r="Q1344" i="8"/>
  <c r="P1344" i="8"/>
  <c r="O1344" i="8"/>
  <c r="N1344" i="8"/>
  <c r="S1343" i="8"/>
  <c r="R1343" i="8"/>
  <c r="Q1343" i="8"/>
  <c r="P1343" i="8"/>
  <c r="O1343" i="8"/>
  <c r="N1343" i="8"/>
  <c r="S1342" i="8"/>
  <c r="R1342" i="8"/>
  <c r="Q1342" i="8"/>
  <c r="P1342" i="8"/>
  <c r="O1342" i="8"/>
  <c r="N1342" i="8"/>
  <c r="S1341" i="8"/>
  <c r="R1341" i="8"/>
  <c r="Q1341" i="8"/>
  <c r="P1341" i="8"/>
  <c r="O1341" i="8"/>
  <c r="N1341" i="8"/>
  <c r="S1340" i="8"/>
  <c r="R1340" i="8"/>
  <c r="Q1340" i="8"/>
  <c r="P1340" i="8"/>
  <c r="O1340" i="8"/>
  <c r="N1340" i="8"/>
  <c r="S1339" i="8"/>
  <c r="R1339" i="8"/>
  <c r="Q1339" i="8"/>
  <c r="P1339" i="8"/>
  <c r="O1339" i="8"/>
  <c r="N1339" i="8"/>
  <c r="S1338" i="8"/>
  <c r="R1338" i="8"/>
  <c r="Q1338" i="8"/>
  <c r="P1338" i="8"/>
  <c r="O1338" i="8"/>
  <c r="N1338" i="8"/>
  <c r="S1337" i="8"/>
  <c r="R1337" i="8"/>
  <c r="Q1337" i="8"/>
  <c r="P1337" i="8"/>
  <c r="O1337" i="8"/>
  <c r="N1337" i="8"/>
  <c r="S1336" i="8"/>
  <c r="R1336" i="8"/>
  <c r="Q1336" i="8"/>
  <c r="P1336" i="8"/>
  <c r="O1336" i="8"/>
  <c r="N1336" i="8"/>
  <c r="S1335" i="8"/>
  <c r="R1335" i="8"/>
  <c r="Q1335" i="8"/>
  <c r="P1335" i="8"/>
  <c r="O1335" i="8"/>
  <c r="N1335" i="8"/>
  <c r="S1334" i="8"/>
  <c r="R1334" i="8"/>
  <c r="Q1334" i="8"/>
  <c r="P1334" i="8"/>
  <c r="O1334" i="8"/>
  <c r="N1334" i="8"/>
  <c r="S1333" i="8"/>
  <c r="R1333" i="8"/>
  <c r="Q1333" i="8"/>
  <c r="P1333" i="8"/>
  <c r="O1333" i="8"/>
  <c r="N1333" i="8"/>
  <c r="S1332" i="8"/>
  <c r="R1332" i="8"/>
  <c r="Q1332" i="8"/>
  <c r="P1332" i="8"/>
  <c r="O1332" i="8"/>
  <c r="N1332" i="8"/>
  <c r="S1331" i="8"/>
  <c r="R1331" i="8"/>
  <c r="Q1331" i="8"/>
  <c r="P1331" i="8"/>
  <c r="O1331" i="8"/>
  <c r="N1331" i="8"/>
  <c r="S1330" i="8"/>
  <c r="R1330" i="8"/>
  <c r="Q1330" i="8"/>
  <c r="P1330" i="8"/>
  <c r="O1330" i="8"/>
  <c r="N1330" i="8"/>
  <c r="S1329" i="8"/>
  <c r="R1329" i="8"/>
  <c r="Q1329" i="8"/>
  <c r="P1329" i="8"/>
  <c r="O1329" i="8"/>
  <c r="N1329" i="8"/>
  <c r="S1328" i="8"/>
  <c r="R1328" i="8"/>
  <c r="Q1328" i="8"/>
  <c r="P1328" i="8"/>
  <c r="O1328" i="8"/>
  <c r="N1328" i="8"/>
  <c r="S1327" i="8"/>
  <c r="R1327" i="8"/>
  <c r="Q1327" i="8"/>
  <c r="P1327" i="8"/>
  <c r="O1327" i="8"/>
  <c r="N1327" i="8"/>
  <c r="S1326" i="8"/>
  <c r="R1326" i="8"/>
  <c r="Q1326" i="8"/>
  <c r="P1326" i="8"/>
  <c r="O1326" i="8"/>
  <c r="N1326" i="8"/>
  <c r="S1325" i="8"/>
  <c r="R1325" i="8"/>
  <c r="Q1325" i="8"/>
  <c r="P1325" i="8"/>
  <c r="O1325" i="8"/>
  <c r="N1325" i="8"/>
  <c r="S1324" i="8"/>
  <c r="R1324" i="8"/>
  <c r="Q1324" i="8"/>
  <c r="P1324" i="8"/>
  <c r="O1324" i="8"/>
  <c r="N1324" i="8"/>
  <c r="S1323" i="8"/>
  <c r="R1323" i="8"/>
  <c r="Q1323" i="8"/>
  <c r="P1323" i="8"/>
  <c r="O1323" i="8"/>
  <c r="N1323" i="8"/>
  <c r="S1322" i="8"/>
  <c r="R1322" i="8"/>
  <c r="Q1322" i="8"/>
  <c r="P1322" i="8"/>
  <c r="O1322" i="8"/>
  <c r="N1322" i="8"/>
  <c r="S1321" i="8"/>
  <c r="R1321" i="8"/>
  <c r="Q1321" i="8"/>
  <c r="P1321" i="8"/>
  <c r="O1321" i="8"/>
  <c r="N1321" i="8"/>
  <c r="S1320" i="8"/>
  <c r="R1320" i="8"/>
  <c r="Q1320" i="8"/>
  <c r="P1320" i="8"/>
  <c r="O1320" i="8"/>
  <c r="N1320" i="8"/>
  <c r="S1319" i="8"/>
  <c r="R1319" i="8"/>
  <c r="Q1319" i="8"/>
  <c r="P1319" i="8"/>
  <c r="O1319" i="8"/>
  <c r="N1319" i="8"/>
  <c r="S1318" i="8"/>
  <c r="R1318" i="8"/>
  <c r="Q1318" i="8"/>
  <c r="P1318" i="8"/>
  <c r="O1318" i="8"/>
  <c r="N1318" i="8"/>
  <c r="S1317" i="8"/>
  <c r="R1317" i="8"/>
  <c r="Q1317" i="8"/>
  <c r="P1317" i="8"/>
  <c r="O1317" i="8"/>
  <c r="N1317" i="8"/>
  <c r="S1316" i="8"/>
  <c r="R1316" i="8"/>
  <c r="Q1316" i="8"/>
  <c r="P1316" i="8"/>
  <c r="O1316" i="8"/>
  <c r="N1316" i="8"/>
  <c r="S1315" i="8"/>
  <c r="R1315" i="8"/>
  <c r="Q1315" i="8"/>
  <c r="P1315" i="8"/>
  <c r="O1315" i="8"/>
  <c r="N1315" i="8"/>
  <c r="S1314" i="8"/>
  <c r="R1314" i="8"/>
  <c r="Q1314" i="8"/>
  <c r="P1314" i="8"/>
  <c r="O1314" i="8"/>
  <c r="N1314" i="8"/>
  <c r="S1313" i="8"/>
  <c r="R1313" i="8"/>
  <c r="Q1313" i="8"/>
  <c r="P1313" i="8"/>
  <c r="O1313" i="8"/>
  <c r="N1313" i="8"/>
  <c r="S1312" i="8"/>
  <c r="R1312" i="8"/>
  <c r="Q1312" i="8"/>
  <c r="P1312" i="8"/>
  <c r="O1312" i="8"/>
  <c r="N1312" i="8"/>
  <c r="S1311" i="8"/>
  <c r="R1311" i="8"/>
  <c r="Q1311" i="8"/>
  <c r="P1311" i="8"/>
  <c r="O1311" i="8"/>
  <c r="N1311" i="8"/>
  <c r="S1310" i="8"/>
  <c r="R1310" i="8"/>
  <c r="Q1310" i="8"/>
  <c r="P1310" i="8"/>
  <c r="O1310" i="8"/>
  <c r="N1310" i="8"/>
  <c r="S1309" i="8"/>
  <c r="R1309" i="8"/>
  <c r="Q1309" i="8"/>
  <c r="P1309" i="8"/>
  <c r="O1309" i="8"/>
  <c r="N1309" i="8"/>
  <c r="S1308" i="8"/>
  <c r="R1308" i="8"/>
  <c r="Q1308" i="8"/>
  <c r="P1308" i="8"/>
  <c r="O1308" i="8"/>
  <c r="N1308" i="8"/>
  <c r="S1307" i="8"/>
  <c r="R1307" i="8"/>
  <c r="Q1307" i="8"/>
  <c r="P1307" i="8"/>
  <c r="O1307" i="8"/>
  <c r="N1307" i="8"/>
  <c r="S1306" i="8"/>
  <c r="R1306" i="8"/>
  <c r="Q1306" i="8"/>
  <c r="P1306" i="8"/>
  <c r="O1306" i="8"/>
  <c r="N1306" i="8"/>
  <c r="S1305" i="8"/>
  <c r="R1305" i="8"/>
  <c r="Q1305" i="8"/>
  <c r="P1305" i="8"/>
  <c r="O1305" i="8"/>
  <c r="N1305" i="8"/>
  <c r="S1304" i="8"/>
  <c r="R1304" i="8"/>
  <c r="Q1304" i="8"/>
  <c r="P1304" i="8"/>
  <c r="O1304" i="8"/>
  <c r="N1304" i="8"/>
  <c r="S1303" i="8"/>
  <c r="R1303" i="8"/>
  <c r="Q1303" i="8"/>
  <c r="P1303" i="8"/>
  <c r="O1303" i="8"/>
  <c r="N1303" i="8"/>
  <c r="S1302" i="8"/>
  <c r="R1302" i="8"/>
  <c r="Q1302" i="8"/>
  <c r="P1302" i="8"/>
  <c r="O1302" i="8"/>
  <c r="N1302" i="8"/>
  <c r="S1301" i="8"/>
  <c r="R1301" i="8"/>
  <c r="Q1301" i="8"/>
  <c r="P1301" i="8"/>
  <c r="O1301" i="8"/>
  <c r="N1301" i="8"/>
  <c r="S1300" i="8"/>
  <c r="R1300" i="8"/>
  <c r="Q1300" i="8"/>
  <c r="P1300" i="8"/>
  <c r="O1300" i="8"/>
  <c r="N1300" i="8"/>
  <c r="S1299" i="8"/>
  <c r="R1299" i="8"/>
  <c r="Q1299" i="8"/>
  <c r="P1299" i="8"/>
  <c r="O1299" i="8"/>
  <c r="N1299" i="8"/>
  <c r="S1298" i="8"/>
  <c r="R1298" i="8"/>
  <c r="Q1298" i="8"/>
  <c r="P1298" i="8"/>
  <c r="O1298" i="8"/>
  <c r="N1298" i="8"/>
  <c r="S1297" i="8"/>
  <c r="R1297" i="8"/>
  <c r="Q1297" i="8"/>
  <c r="P1297" i="8"/>
  <c r="O1297" i="8"/>
  <c r="N1297" i="8"/>
  <c r="S1296" i="8"/>
  <c r="R1296" i="8"/>
  <c r="Q1296" i="8"/>
  <c r="P1296" i="8"/>
  <c r="O1296" i="8"/>
  <c r="N1296" i="8"/>
  <c r="S1295" i="8"/>
  <c r="R1295" i="8"/>
  <c r="Q1295" i="8"/>
  <c r="P1295" i="8"/>
  <c r="O1295" i="8"/>
  <c r="N1295" i="8"/>
  <c r="S1294" i="8"/>
  <c r="R1294" i="8"/>
  <c r="Q1294" i="8"/>
  <c r="P1294" i="8"/>
  <c r="O1294" i="8"/>
  <c r="N1294" i="8"/>
  <c r="S1293" i="8"/>
  <c r="R1293" i="8"/>
  <c r="Q1293" i="8"/>
  <c r="P1293" i="8"/>
  <c r="O1293" i="8"/>
  <c r="N1293" i="8"/>
  <c r="S1292" i="8"/>
  <c r="R1292" i="8"/>
  <c r="Q1292" i="8"/>
  <c r="P1292" i="8"/>
  <c r="O1292" i="8"/>
  <c r="N1292" i="8"/>
  <c r="S1291" i="8"/>
  <c r="R1291" i="8"/>
  <c r="Q1291" i="8"/>
  <c r="P1291" i="8"/>
  <c r="O1291" i="8"/>
  <c r="N1291" i="8"/>
  <c r="S1290" i="8"/>
  <c r="R1290" i="8"/>
  <c r="Q1290" i="8"/>
  <c r="P1290" i="8"/>
  <c r="O1290" i="8"/>
  <c r="N1290" i="8"/>
  <c r="S1289" i="8"/>
  <c r="R1289" i="8"/>
  <c r="Q1289" i="8"/>
  <c r="P1289" i="8"/>
  <c r="O1289" i="8"/>
  <c r="N1289" i="8"/>
  <c r="S1288" i="8"/>
  <c r="R1288" i="8"/>
  <c r="Q1288" i="8"/>
  <c r="P1288" i="8"/>
  <c r="O1288" i="8"/>
  <c r="N1288" i="8"/>
  <c r="S1287" i="8"/>
  <c r="R1287" i="8"/>
  <c r="Q1287" i="8"/>
  <c r="P1287" i="8"/>
  <c r="O1287" i="8"/>
  <c r="N1287" i="8"/>
  <c r="S1286" i="8"/>
  <c r="R1286" i="8"/>
  <c r="Q1286" i="8"/>
  <c r="P1286" i="8"/>
  <c r="O1286" i="8"/>
  <c r="N1286" i="8"/>
  <c r="S1285" i="8"/>
  <c r="R1285" i="8"/>
  <c r="Q1285" i="8"/>
  <c r="P1285" i="8"/>
  <c r="O1285" i="8"/>
  <c r="N1285" i="8"/>
  <c r="S1284" i="8"/>
  <c r="R1284" i="8"/>
  <c r="Q1284" i="8"/>
  <c r="P1284" i="8"/>
  <c r="O1284" i="8"/>
  <c r="N1284" i="8"/>
  <c r="S1283" i="8"/>
  <c r="R1283" i="8"/>
  <c r="Q1283" i="8"/>
  <c r="P1283" i="8"/>
  <c r="O1283" i="8"/>
  <c r="N1283" i="8"/>
  <c r="S1282" i="8"/>
  <c r="R1282" i="8"/>
  <c r="Q1282" i="8"/>
  <c r="P1282" i="8"/>
  <c r="O1282" i="8"/>
  <c r="N1282" i="8"/>
  <c r="S1281" i="8"/>
  <c r="R1281" i="8"/>
  <c r="Q1281" i="8"/>
  <c r="P1281" i="8"/>
  <c r="O1281" i="8"/>
  <c r="N1281" i="8"/>
  <c r="S1280" i="8"/>
  <c r="R1280" i="8"/>
  <c r="Q1280" i="8"/>
  <c r="P1280" i="8"/>
  <c r="O1280" i="8"/>
  <c r="N1280" i="8"/>
  <c r="S1279" i="8"/>
  <c r="R1279" i="8"/>
  <c r="Q1279" i="8"/>
  <c r="P1279" i="8"/>
  <c r="O1279" i="8"/>
  <c r="N1279" i="8"/>
  <c r="S1278" i="8"/>
  <c r="R1278" i="8"/>
  <c r="Q1278" i="8"/>
  <c r="P1278" i="8"/>
  <c r="O1278" i="8"/>
  <c r="N1278" i="8"/>
  <c r="S1277" i="8"/>
  <c r="R1277" i="8"/>
  <c r="Q1277" i="8"/>
  <c r="P1277" i="8"/>
  <c r="O1277" i="8"/>
  <c r="N1277" i="8"/>
  <c r="S1276" i="8"/>
  <c r="R1276" i="8"/>
  <c r="Q1276" i="8"/>
  <c r="P1276" i="8"/>
  <c r="O1276" i="8"/>
  <c r="N1276" i="8"/>
  <c r="S1275" i="8"/>
  <c r="R1275" i="8"/>
  <c r="Q1275" i="8"/>
  <c r="P1275" i="8"/>
  <c r="O1275" i="8"/>
  <c r="N1275" i="8"/>
  <c r="S1274" i="8"/>
  <c r="R1274" i="8"/>
  <c r="Q1274" i="8"/>
  <c r="P1274" i="8"/>
  <c r="O1274" i="8"/>
  <c r="N1274" i="8"/>
  <c r="S1273" i="8"/>
  <c r="R1273" i="8"/>
  <c r="Q1273" i="8"/>
  <c r="P1273" i="8"/>
  <c r="O1273" i="8"/>
  <c r="N1273" i="8"/>
  <c r="S1272" i="8"/>
  <c r="R1272" i="8"/>
  <c r="Q1272" i="8"/>
  <c r="P1272" i="8"/>
  <c r="O1272" i="8"/>
  <c r="N1272" i="8"/>
  <c r="S1271" i="8"/>
  <c r="R1271" i="8"/>
  <c r="Q1271" i="8"/>
  <c r="P1271" i="8"/>
  <c r="O1271" i="8"/>
  <c r="N1271" i="8"/>
  <c r="S1270" i="8"/>
  <c r="R1270" i="8"/>
  <c r="Q1270" i="8"/>
  <c r="P1270" i="8"/>
  <c r="O1270" i="8"/>
  <c r="N1270" i="8"/>
  <c r="S1269" i="8"/>
  <c r="R1269" i="8"/>
  <c r="Q1269" i="8"/>
  <c r="P1269" i="8"/>
  <c r="O1269" i="8"/>
  <c r="N1269" i="8"/>
  <c r="S1268" i="8"/>
  <c r="R1268" i="8"/>
  <c r="Q1268" i="8"/>
  <c r="P1268" i="8"/>
  <c r="O1268" i="8"/>
  <c r="N1268" i="8"/>
  <c r="S1267" i="8"/>
  <c r="R1267" i="8"/>
  <c r="Q1267" i="8"/>
  <c r="P1267" i="8"/>
  <c r="O1267" i="8"/>
  <c r="N1267" i="8"/>
  <c r="S1266" i="8"/>
  <c r="R1266" i="8"/>
  <c r="Q1266" i="8"/>
  <c r="P1266" i="8"/>
  <c r="O1266" i="8"/>
  <c r="N1266" i="8"/>
  <c r="S1265" i="8"/>
  <c r="R1265" i="8"/>
  <c r="Q1265" i="8"/>
  <c r="P1265" i="8"/>
  <c r="O1265" i="8"/>
  <c r="N1265" i="8"/>
  <c r="S1264" i="8"/>
  <c r="R1264" i="8"/>
  <c r="Q1264" i="8"/>
  <c r="P1264" i="8"/>
  <c r="O1264" i="8"/>
  <c r="N1264" i="8"/>
  <c r="S1263" i="8"/>
  <c r="R1263" i="8"/>
  <c r="Q1263" i="8"/>
  <c r="P1263" i="8"/>
  <c r="O1263" i="8"/>
  <c r="N1263" i="8"/>
  <c r="S1262" i="8"/>
  <c r="R1262" i="8"/>
  <c r="Q1262" i="8"/>
  <c r="P1262" i="8"/>
  <c r="O1262" i="8"/>
  <c r="N1262" i="8"/>
  <c r="S1261" i="8"/>
  <c r="R1261" i="8"/>
  <c r="Q1261" i="8"/>
  <c r="P1261" i="8"/>
  <c r="O1261" i="8"/>
  <c r="N1261" i="8"/>
  <c r="S1260" i="8"/>
  <c r="R1260" i="8"/>
  <c r="Q1260" i="8"/>
  <c r="P1260" i="8"/>
  <c r="O1260" i="8"/>
  <c r="N1260" i="8"/>
  <c r="S1259" i="8"/>
  <c r="R1259" i="8"/>
  <c r="Q1259" i="8"/>
  <c r="P1259" i="8"/>
  <c r="O1259" i="8"/>
  <c r="N1259" i="8"/>
  <c r="S1258" i="8"/>
  <c r="R1258" i="8"/>
  <c r="Q1258" i="8"/>
  <c r="P1258" i="8"/>
  <c r="O1258" i="8"/>
  <c r="N1258" i="8"/>
  <c r="S1257" i="8"/>
  <c r="R1257" i="8"/>
  <c r="Q1257" i="8"/>
  <c r="P1257" i="8"/>
  <c r="O1257" i="8"/>
  <c r="N1257" i="8"/>
  <c r="S1256" i="8"/>
  <c r="R1256" i="8"/>
  <c r="Q1256" i="8"/>
  <c r="P1256" i="8"/>
  <c r="O1256" i="8"/>
  <c r="N1256" i="8"/>
  <c r="S1255" i="8"/>
  <c r="R1255" i="8"/>
  <c r="Q1255" i="8"/>
  <c r="P1255" i="8"/>
  <c r="O1255" i="8"/>
  <c r="N1255" i="8"/>
  <c r="S1254" i="8"/>
  <c r="R1254" i="8"/>
  <c r="Q1254" i="8"/>
  <c r="P1254" i="8"/>
  <c r="O1254" i="8"/>
  <c r="N1254" i="8"/>
  <c r="S1253" i="8"/>
  <c r="R1253" i="8"/>
  <c r="Q1253" i="8"/>
  <c r="P1253" i="8"/>
  <c r="O1253" i="8"/>
  <c r="N1253" i="8"/>
  <c r="S1252" i="8"/>
  <c r="R1252" i="8"/>
  <c r="Q1252" i="8"/>
  <c r="P1252" i="8"/>
  <c r="O1252" i="8"/>
  <c r="N1252" i="8"/>
  <c r="S1251" i="8"/>
  <c r="R1251" i="8"/>
  <c r="Q1251" i="8"/>
  <c r="P1251" i="8"/>
  <c r="O1251" i="8"/>
  <c r="N1251" i="8"/>
  <c r="S1250" i="8"/>
  <c r="R1250" i="8"/>
  <c r="Q1250" i="8"/>
  <c r="P1250" i="8"/>
  <c r="O1250" i="8"/>
  <c r="N1250" i="8"/>
  <c r="S1249" i="8"/>
  <c r="R1249" i="8"/>
  <c r="Q1249" i="8"/>
  <c r="P1249" i="8"/>
  <c r="O1249" i="8"/>
  <c r="N1249" i="8"/>
  <c r="S1248" i="8"/>
  <c r="R1248" i="8"/>
  <c r="Q1248" i="8"/>
  <c r="P1248" i="8"/>
  <c r="O1248" i="8"/>
  <c r="N1248" i="8"/>
  <c r="S1247" i="8"/>
  <c r="R1247" i="8"/>
  <c r="Q1247" i="8"/>
  <c r="P1247" i="8"/>
  <c r="O1247" i="8"/>
  <c r="N1247" i="8"/>
  <c r="S1246" i="8"/>
  <c r="R1246" i="8"/>
  <c r="Q1246" i="8"/>
  <c r="P1246" i="8"/>
  <c r="O1246" i="8"/>
  <c r="N1246" i="8"/>
  <c r="S1245" i="8"/>
  <c r="R1245" i="8"/>
  <c r="Q1245" i="8"/>
  <c r="P1245" i="8"/>
  <c r="O1245" i="8"/>
  <c r="N1245" i="8"/>
  <c r="S1244" i="8"/>
  <c r="R1244" i="8"/>
  <c r="Q1244" i="8"/>
  <c r="P1244" i="8"/>
  <c r="O1244" i="8"/>
  <c r="N1244" i="8"/>
  <c r="S1243" i="8"/>
  <c r="R1243" i="8"/>
  <c r="Q1243" i="8"/>
  <c r="P1243" i="8"/>
  <c r="O1243" i="8"/>
  <c r="N1243" i="8"/>
  <c r="S1242" i="8"/>
  <c r="R1242" i="8"/>
  <c r="Q1242" i="8"/>
  <c r="P1242" i="8"/>
  <c r="O1242" i="8"/>
  <c r="N1242" i="8"/>
  <c r="S1241" i="8"/>
  <c r="R1241" i="8"/>
  <c r="Q1241" i="8"/>
  <c r="P1241" i="8"/>
  <c r="O1241" i="8"/>
  <c r="N1241" i="8"/>
  <c r="S1240" i="8"/>
  <c r="R1240" i="8"/>
  <c r="Q1240" i="8"/>
  <c r="P1240" i="8"/>
  <c r="O1240" i="8"/>
  <c r="N1240" i="8"/>
  <c r="S1239" i="8"/>
  <c r="R1239" i="8"/>
  <c r="Q1239" i="8"/>
  <c r="P1239" i="8"/>
  <c r="O1239" i="8"/>
  <c r="N1239" i="8"/>
  <c r="S1238" i="8"/>
  <c r="R1238" i="8"/>
  <c r="Q1238" i="8"/>
  <c r="P1238" i="8"/>
  <c r="O1238" i="8"/>
  <c r="N1238" i="8"/>
  <c r="S1237" i="8"/>
  <c r="R1237" i="8"/>
  <c r="Q1237" i="8"/>
  <c r="P1237" i="8"/>
  <c r="O1237" i="8"/>
  <c r="N1237" i="8"/>
  <c r="S1236" i="8"/>
  <c r="R1236" i="8"/>
  <c r="Q1236" i="8"/>
  <c r="P1236" i="8"/>
  <c r="O1236" i="8"/>
  <c r="N1236" i="8"/>
  <c r="S1235" i="8"/>
  <c r="R1235" i="8"/>
  <c r="Q1235" i="8"/>
  <c r="P1235" i="8"/>
  <c r="O1235" i="8"/>
  <c r="N1235" i="8"/>
  <c r="S1234" i="8"/>
  <c r="R1234" i="8"/>
  <c r="Q1234" i="8"/>
  <c r="P1234" i="8"/>
  <c r="O1234" i="8"/>
  <c r="N1234" i="8"/>
  <c r="S1233" i="8"/>
  <c r="R1233" i="8"/>
  <c r="Q1233" i="8"/>
  <c r="P1233" i="8"/>
  <c r="O1233" i="8"/>
  <c r="N1233" i="8"/>
  <c r="S1232" i="8"/>
  <c r="R1232" i="8"/>
  <c r="Q1232" i="8"/>
  <c r="P1232" i="8"/>
  <c r="O1232" i="8"/>
  <c r="N1232" i="8"/>
  <c r="S1231" i="8"/>
  <c r="R1231" i="8"/>
  <c r="Q1231" i="8"/>
  <c r="P1231" i="8"/>
  <c r="O1231" i="8"/>
  <c r="N1231" i="8"/>
  <c r="S1230" i="8"/>
  <c r="R1230" i="8"/>
  <c r="Q1230" i="8"/>
  <c r="P1230" i="8"/>
  <c r="O1230" i="8"/>
  <c r="N1230" i="8"/>
  <c r="S1229" i="8"/>
  <c r="R1229" i="8"/>
  <c r="Q1229" i="8"/>
  <c r="P1229" i="8"/>
  <c r="O1229" i="8"/>
  <c r="N1229" i="8"/>
  <c r="S1228" i="8"/>
  <c r="R1228" i="8"/>
  <c r="Q1228" i="8"/>
  <c r="P1228" i="8"/>
  <c r="O1228" i="8"/>
  <c r="N1228" i="8"/>
  <c r="S1227" i="8"/>
  <c r="R1227" i="8"/>
  <c r="Q1227" i="8"/>
  <c r="P1227" i="8"/>
  <c r="O1227" i="8"/>
  <c r="N1227" i="8"/>
  <c r="S1226" i="8"/>
  <c r="R1226" i="8"/>
  <c r="Q1226" i="8"/>
  <c r="P1226" i="8"/>
  <c r="O1226" i="8"/>
  <c r="N1226" i="8"/>
  <c r="S1225" i="8"/>
  <c r="R1225" i="8"/>
  <c r="Q1225" i="8"/>
  <c r="P1225" i="8"/>
  <c r="O1225" i="8"/>
  <c r="N1225" i="8"/>
  <c r="S1224" i="8"/>
  <c r="R1224" i="8"/>
  <c r="Q1224" i="8"/>
  <c r="P1224" i="8"/>
  <c r="O1224" i="8"/>
  <c r="N1224" i="8"/>
  <c r="S1223" i="8"/>
  <c r="R1223" i="8"/>
  <c r="Q1223" i="8"/>
  <c r="P1223" i="8"/>
  <c r="O1223" i="8"/>
  <c r="N1223" i="8"/>
  <c r="S1222" i="8"/>
  <c r="R1222" i="8"/>
  <c r="Q1222" i="8"/>
  <c r="P1222" i="8"/>
  <c r="O1222" i="8"/>
  <c r="N1222" i="8"/>
  <c r="S1221" i="8"/>
  <c r="R1221" i="8"/>
  <c r="Q1221" i="8"/>
  <c r="P1221" i="8"/>
  <c r="O1221" i="8"/>
  <c r="N1221" i="8"/>
  <c r="S1220" i="8"/>
  <c r="R1220" i="8"/>
  <c r="Q1220" i="8"/>
  <c r="P1220" i="8"/>
  <c r="O1220" i="8"/>
  <c r="N1220" i="8"/>
  <c r="S1219" i="8"/>
  <c r="R1219" i="8"/>
  <c r="Q1219" i="8"/>
  <c r="P1219" i="8"/>
  <c r="O1219" i="8"/>
  <c r="N1219" i="8"/>
  <c r="S1218" i="8"/>
  <c r="R1218" i="8"/>
  <c r="Q1218" i="8"/>
  <c r="P1218" i="8"/>
  <c r="O1218" i="8"/>
  <c r="N1218" i="8"/>
  <c r="S1217" i="8"/>
  <c r="R1217" i="8"/>
  <c r="Q1217" i="8"/>
  <c r="P1217" i="8"/>
  <c r="O1217" i="8"/>
  <c r="N1217" i="8"/>
  <c r="S1216" i="8"/>
  <c r="R1216" i="8"/>
  <c r="Q1216" i="8"/>
  <c r="P1216" i="8"/>
  <c r="O1216" i="8"/>
  <c r="N1216" i="8"/>
  <c r="S1215" i="8"/>
  <c r="R1215" i="8"/>
  <c r="Q1215" i="8"/>
  <c r="P1215" i="8"/>
  <c r="O1215" i="8"/>
  <c r="N1215" i="8"/>
  <c r="S1214" i="8"/>
  <c r="R1214" i="8"/>
  <c r="Q1214" i="8"/>
  <c r="P1214" i="8"/>
  <c r="O1214" i="8"/>
  <c r="N1214" i="8"/>
  <c r="S1213" i="8"/>
  <c r="R1213" i="8"/>
  <c r="Q1213" i="8"/>
  <c r="P1213" i="8"/>
  <c r="O1213" i="8"/>
  <c r="N1213" i="8"/>
  <c r="S1212" i="8"/>
  <c r="R1212" i="8"/>
  <c r="Q1212" i="8"/>
  <c r="P1212" i="8"/>
  <c r="O1212" i="8"/>
  <c r="N1212" i="8"/>
  <c r="S1211" i="8"/>
  <c r="R1211" i="8"/>
  <c r="Q1211" i="8"/>
  <c r="P1211" i="8"/>
  <c r="O1211" i="8"/>
  <c r="N1211" i="8"/>
  <c r="S1210" i="8"/>
  <c r="R1210" i="8"/>
  <c r="Q1210" i="8"/>
  <c r="P1210" i="8"/>
  <c r="O1210" i="8"/>
  <c r="N1210" i="8"/>
  <c r="S1209" i="8"/>
  <c r="R1209" i="8"/>
  <c r="Q1209" i="8"/>
  <c r="P1209" i="8"/>
  <c r="O1209" i="8"/>
  <c r="N1209" i="8"/>
  <c r="S1208" i="8"/>
  <c r="R1208" i="8"/>
  <c r="Q1208" i="8"/>
  <c r="P1208" i="8"/>
  <c r="O1208" i="8"/>
  <c r="N1208" i="8"/>
  <c r="S1207" i="8"/>
  <c r="R1207" i="8"/>
  <c r="Q1207" i="8"/>
  <c r="P1207" i="8"/>
  <c r="O1207" i="8"/>
  <c r="N1207" i="8"/>
  <c r="S1206" i="8"/>
  <c r="R1206" i="8"/>
  <c r="Q1206" i="8"/>
  <c r="P1206" i="8"/>
  <c r="O1206" i="8"/>
  <c r="N1206" i="8"/>
  <c r="S1205" i="8"/>
  <c r="R1205" i="8"/>
  <c r="Q1205" i="8"/>
  <c r="P1205" i="8"/>
  <c r="O1205" i="8"/>
  <c r="N1205" i="8"/>
  <c r="S1204" i="8"/>
  <c r="R1204" i="8"/>
  <c r="Q1204" i="8"/>
  <c r="P1204" i="8"/>
  <c r="O1204" i="8"/>
  <c r="N1204" i="8"/>
  <c r="S1203" i="8"/>
  <c r="R1203" i="8"/>
  <c r="Q1203" i="8"/>
  <c r="P1203" i="8"/>
  <c r="O1203" i="8"/>
  <c r="N1203" i="8"/>
  <c r="S1202" i="8"/>
  <c r="R1202" i="8"/>
  <c r="Q1202" i="8"/>
  <c r="P1202" i="8"/>
  <c r="O1202" i="8"/>
  <c r="N1202" i="8"/>
  <c r="S1201" i="8"/>
  <c r="R1201" i="8"/>
  <c r="Q1201" i="8"/>
  <c r="P1201" i="8"/>
  <c r="O1201" i="8"/>
  <c r="N1201" i="8"/>
  <c r="S1200" i="8"/>
  <c r="R1200" i="8"/>
  <c r="Q1200" i="8"/>
  <c r="P1200" i="8"/>
  <c r="O1200" i="8"/>
  <c r="N1200" i="8"/>
  <c r="S1199" i="8"/>
  <c r="R1199" i="8"/>
  <c r="Q1199" i="8"/>
  <c r="P1199" i="8"/>
  <c r="O1199" i="8"/>
  <c r="N1199" i="8"/>
  <c r="S1198" i="8"/>
  <c r="R1198" i="8"/>
  <c r="Q1198" i="8"/>
  <c r="P1198" i="8"/>
  <c r="O1198" i="8"/>
  <c r="N1198" i="8"/>
  <c r="S1197" i="8"/>
  <c r="R1197" i="8"/>
  <c r="Q1197" i="8"/>
  <c r="P1197" i="8"/>
  <c r="O1197" i="8"/>
  <c r="N1197" i="8"/>
  <c r="S1196" i="8"/>
  <c r="R1196" i="8"/>
  <c r="Q1196" i="8"/>
  <c r="P1196" i="8"/>
  <c r="O1196" i="8"/>
  <c r="N1196" i="8"/>
  <c r="S1195" i="8"/>
  <c r="R1195" i="8"/>
  <c r="Q1195" i="8"/>
  <c r="P1195" i="8"/>
  <c r="O1195" i="8"/>
  <c r="N1195" i="8"/>
  <c r="S1194" i="8"/>
  <c r="R1194" i="8"/>
  <c r="Q1194" i="8"/>
  <c r="P1194" i="8"/>
  <c r="O1194" i="8"/>
  <c r="N1194" i="8"/>
  <c r="S1193" i="8"/>
  <c r="R1193" i="8"/>
  <c r="Q1193" i="8"/>
  <c r="P1193" i="8"/>
  <c r="O1193" i="8"/>
  <c r="N1193" i="8"/>
  <c r="S1192" i="8"/>
  <c r="R1192" i="8"/>
  <c r="Q1192" i="8"/>
  <c r="P1192" i="8"/>
  <c r="O1192" i="8"/>
  <c r="N1192" i="8"/>
  <c r="S1191" i="8"/>
  <c r="R1191" i="8"/>
  <c r="Q1191" i="8"/>
  <c r="P1191" i="8"/>
  <c r="O1191" i="8"/>
  <c r="N1191" i="8"/>
  <c r="S1190" i="8"/>
  <c r="R1190" i="8"/>
  <c r="Q1190" i="8"/>
  <c r="P1190" i="8"/>
  <c r="O1190" i="8"/>
  <c r="N1190" i="8"/>
  <c r="S1189" i="8"/>
  <c r="R1189" i="8"/>
  <c r="Q1189" i="8"/>
  <c r="P1189" i="8"/>
  <c r="O1189" i="8"/>
  <c r="N1189" i="8"/>
  <c r="S1188" i="8"/>
  <c r="R1188" i="8"/>
  <c r="Q1188" i="8"/>
  <c r="P1188" i="8"/>
  <c r="O1188" i="8"/>
  <c r="N1188" i="8"/>
  <c r="S1187" i="8"/>
  <c r="R1187" i="8"/>
  <c r="Q1187" i="8"/>
  <c r="P1187" i="8"/>
  <c r="O1187" i="8"/>
  <c r="N1187" i="8"/>
  <c r="S1186" i="8"/>
  <c r="R1186" i="8"/>
  <c r="Q1186" i="8"/>
  <c r="P1186" i="8"/>
  <c r="O1186" i="8"/>
  <c r="N1186" i="8"/>
  <c r="S1185" i="8"/>
  <c r="R1185" i="8"/>
  <c r="Q1185" i="8"/>
  <c r="P1185" i="8"/>
  <c r="O1185" i="8"/>
  <c r="N1185" i="8"/>
  <c r="S1184" i="8"/>
  <c r="R1184" i="8"/>
  <c r="Q1184" i="8"/>
  <c r="P1184" i="8"/>
  <c r="O1184" i="8"/>
  <c r="N1184" i="8"/>
  <c r="S1183" i="8"/>
  <c r="R1183" i="8"/>
  <c r="Q1183" i="8"/>
  <c r="P1183" i="8"/>
  <c r="O1183" i="8"/>
  <c r="N1183" i="8"/>
  <c r="S1182" i="8"/>
  <c r="R1182" i="8"/>
  <c r="Q1182" i="8"/>
  <c r="P1182" i="8"/>
  <c r="O1182" i="8"/>
  <c r="N1182" i="8"/>
  <c r="S1181" i="8"/>
  <c r="R1181" i="8"/>
  <c r="Q1181" i="8"/>
  <c r="P1181" i="8"/>
  <c r="O1181" i="8"/>
  <c r="N1181" i="8"/>
  <c r="S1180" i="8"/>
  <c r="R1180" i="8"/>
  <c r="Q1180" i="8"/>
  <c r="P1180" i="8"/>
  <c r="O1180" i="8"/>
  <c r="N1180" i="8"/>
  <c r="S1179" i="8"/>
  <c r="R1179" i="8"/>
  <c r="Q1179" i="8"/>
  <c r="P1179" i="8"/>
  <c r="O1179" i="8"/>
  <c r="N1179" i="8"/>
  <c r="S1178" i="8"/>
  <c r="R1178" i="8"/>
  <c r="Q1178" i="8"/>
  <c r="P1178" i="8"/>
  <c r="O1178" i="8"/>
  <c r="N1178" i="8"/>
  <c r="S1177" i="8"/>
  <c r="R1177" i="8"/>
  <c r="Q1177" i="8"/>
  <c r="P1177" i="8"/>
  <c r="O1177" i="8"/>
  <c r="N1177" i="8"/>
  <c r="S1176" i="8"/>
  <c r="R1176" i="8"/>
  <c r="Q1176" i="8"/>
  <c r="P1176" i="8"/>
  <c r="O1176" i="8"/>
  <c r="N1176" i="8"/>
  <c r="S1175" i="8"/>
  <c r="R1175" i="8"/>
  <c r="Q1175" i="8"/>
  <c r="P1175" i="8"/>
  <c r="O1175" i="8"/>
  <c r="N1175" i="8"/>
  <c r="S1174" i="8"/>
  <c r="R1174" i="8"/>
  <c r="Q1174" i="8"/>
  <c r="P1174" i="8"/>
  <c r="O1174" i="8"/>
  <c r="N1174" i="8"/>
  <c r="S1173" i="8"/>
  <c r="R1173" i="8"/>
  <c r="Q1173" i="8"/>
  <c r="P1173" i="8"/>
  <c r="O1173" i="8"/>
  <c r="N1173" i="8"/>
  <c r="S1172" i="8"/>
  <c r="R1172" i="8"/>
  <c r="Q1172" i="8"/>
  <c r="P1172" i="8"/>
  <c r="O1172" i="8"/>
  <c r="N1172" i="8"/>
  <c r="S1171" i="8"/>
  <c r="R1171" i="8"/>
  <c r="Q1171" i="8"/>
  <c r="P1171" i="8"/>
  <c r="O1171" i="8"/>
  <c r="N1171" i="8"/>
  <c r="S1170" i="8"/>
  <c r="R1170" i="8"/>
  <c r="Q1170" i="8"/>
  <c r="P1170" i="8"/>
  <c r="O1170" i="8"/>
  <c r="N1170" i="8"/>
  <c r="S1169" i="8"/>
  <c r="R1169" i="8"/>
  <c r="Q1169" i="8"/>
  <c r="P1169" i="8"/>
  <c r="O1169" i="8"/>
  <c r="N1169" i="8"/>
  <c r="S1168" i="8"/>
  <c r="R1168" i="8"/>
  <c r="Q1168" i="8"/>
  <c r="P1168" i="8"/>
  <c r="O1168" i="8"/>
  <c r="N1168" i="8"/>
  <c r="S1167" i="8"/>
  <c r="R1167" i="8"/>
  <c r="Q1167" i="8"/>
  <c r="P1167" i="8"/>
  <c r="O1167" i="8"/>
  <c r="N1167" i="8"/>
  <c r="S1166" i="8"/>
  <c r="R1166" i="8"/>
  <c r="Q1166" i="8"/>
  <c r="P1166" i="8"/>
  <c r="O1166" i="8"/>
  <c r="N1166" i="8"/>
  <c r="S1165" i="8"/>
  <c r="R1165" i="8"/>
  <c r="Q1165" i="8"/>
  <c r="P1165" i="8"/>
  <c r="O1165" i="8"/>
  <c r="N1165" i="8"/>
  <c r="S1164" i="8"/>
  <c r="R1164" i="8"/>
  <c r="Q1164" i="8"/>
  <c r="P1164" i="8"/>
  <c r="O1164" i="8"/>
  <c r="N1164" i="8"/>
  <c r="S1163" i="8"/>
  <c r="R1163" i="8"/>
  <c r="Q1163" i="8"/>
  <c r="P1163" i="8"/>
  <c r="O1163" i="8"/>
  <c r="N1163" i="8"/>
  <c r="S1162" i="8"/>
  <c r="R1162" i="8"/>
  <c r="Q1162" i="8"/>
  <c r="P1162" i="8"/>
  <c r="O1162" i="8"/>
  <c r="N1162" i="8"/>
  <c r="S1161" i="8"/>
  <c r="R1161" i="8"/>
  <c r="Q1161" i="8"/>
  <c r="P1161" i="8"/>
  <c r="O1161" i="8"/>
  <c r="N1161" i="8"/>
  <c r="S1160" i="8"/>
  <c r="R1160" i="8"/>
  <c r="Q1160" i="8"/>
  <c r="P1160" i="8"/>
  <c r="O1160" i="8"/>
  <c r="N1160" i="8"/>
  <c r="S1159" i="8"/>
  <c r="R1159" i="8"/>
  <c r="Q1159" i="8"/>
  <c r="P1159" i="8"/>
  <c r="O1159" i="8"/>
  <c r="N1159" i="8"/>
  <c r="S1158" i="8"/>
  <c r="R1158" i="8"/>
  <c r="Q1158" i="8"/>
  <c r="P1158" i="8"/>
  <c r="O1158" i="8"/>
  <c r="N1158" i="8"/>
  <c r="S1157" i="8"/>
  <c r="R1157" i="8"/>
  <c r="Q1157" i="8"/>
  <c r="P1157" i="8"/>
  <c r="O1157" i="8"/>
  <c r="N1157" i="8"/>
  <c r="S1156" i="8"/>
  <c r="R1156" i="8"/>
  <c r="Q1156" i="8"/>
  <c r="P1156" i="8"/>
  <c r="O1156" i="8"/>
  <c r="N1156" i="8"/>
  <c r="S1155" i="8"/>
  <c r="R1155" i="8"/>
  <c r="Q1155" i="8"/>
  <c r="P1155" i="8"/>
  <c r="O1155" i="8"/>
  <c r="N1155" i="8"/>
  <c r="S1154" i="8"/>
  <c r="R1154" i="8"/>
  <c r="Q1154" i="8"/>
  <c r="P1154" i="8"/>
  <c r="O1154" i="8"/>
  <c r="N1154" i="8"/>
  <c r="S1153" i="8"/>
  <c r="R1153" i="8"/>
  <c r="Q1153" i="8"/>
  <c r="P1153" i="8"/>
  <c r="O1153" i="8"/>
  <c r="N1153" i="8"/>
  <c r="S1152" i="8"/>
  <c r="R1152" i="8"/>
  <c r="Q1152" i="8"/>
  <c r="P1152" i="8"/>
  <c r="O1152" i="8"/>
  <c r="N1152" i="8"/>
  <c r="S1151" i="8"/>
  <c r="R1151" i="8"/>
  <c r="Q1151" i="8"/>
  <c r="P1151" i="8"/>
  <c r="O1151" i="8"/>
  <c r="N1151" i="8"/>
  <c r="S1150" i="8"/>
  <c r="R1150" i="8"/>
  <c r="Q1150" i="8"/>
  <c r="P1150" i="8"/>
  <c r="O1150" i="8"/>
  <c r="N1150" i="8"/>
  <c r="S1149" i="8"/>
  <c r="R1149" i="8"/>
  <c r="Q1149" i="8"/>
  <c r="P1149" i="8"/>
  <c r="O1149" i="8"/>
  <c r="N1149" i="8"/>
  <c r="S1148" i="8"/>
  <c r="R1148" i="8"/>
  <c r="Q1148" i="8"/>
  <c r="P1148" i="8"/>
  <c r="O1148" i="8"/>
  <c r="N1148" i="8"/>
  <c r="S1147" i="8"/>
  <c r="R1147" i="8"/>
  <c r="Q1147" i="8"/>
  <c r="P1147" i="8"/>
  <c r="O1147" i="8"/>
  <c r="N1147" i="8"/>
  <c r="S1146" i="8"/>
  <c r="R1146" i="8"/>
  <c r="Q1146" i="8"/>
  <c r="P1146" i="8"/>
  <c r="O1146" i="8"/>
  <c r="N1146" i="8"/>
  <c r="S1145" i="8"/>
  <c r="R1145" i="8"/>
  <c r="Q1145" i="8"/>
  <c r="P1145" i="8"/>
  <c r="O1145" i="8"/>
  <c r="N1145" i="8"/>
  <c r="S1144" i="8"/>
  <c r="R1144" i="8"/>
  <c r="Q1144" i="8"/>
  <c r="P1144" i="8"/>
  <c r="O1144" i="8"/>
  <c r="N1144" i="8"/>
  <c r="S1143" i="8"/>
  <c r="R1143" i="8"/>
  <c r="Q1143" i="8"/>
  <c r="P1143" i="8"/>
  <c r="O1143" i="8"/>
  <c r="N1143" i="8"/>
  <c r="S1142" i="8"/>
  <c r="R1142" i="8"/>
  <c r="Q1142" i="8"/>
  <c r="P1142" i="8"/>
  <c r="O1142" i="8"/>
  <c r="N1142" i="8"/>
  <c r="S1141" i="8"/>
  <c r="R1141" i="8"/>
  <c r="Q1141" i="8"/>
  <c r="P1141" i="8"/>
  <c r="O1141" i="8"/>
  <c r="N1141" i="8"/>
  <c r="S1140" i="8"/>
  <c r="R1140" i="8"/>
  <c r="Q1140" i="8"/>
  <c r="P1140" i="8"/>
  <c r="O1140" i="8"/>
  <c r="N1140" i="8"/>
  <c r="S1139" i="8"/>
  <c r="R1139" i="8"/>
  <c r="Q1139" i="8"/>
  <c r="P1139" i="8"/>
  <c r="O1139" i="8"/>
  <c r="N1139" i="8"/>
  <c r="S1138" i="8"/>
  <c r="R1138" i="8"/>
  <c r="Q1138" i="8"/>
  <c r="P1138" i="8"/>
  <c r="O1138" i="8"/>
  <c r="N1138" i="8"/>
  <c r="S1137" i="8"/>
  <c r="R1137" i="8"/>
  <c r="Q1137" i="8"/>
  <c r="P1137" i="8"/>
  <c r="O1137" i="8"/>
  <c r="N1137" i="8"/>
  <c r="S1136" i="8"/>
  <c r="R1136" i="8"/>
  <c r="Q1136" i="8"/>
  <c r="P1136" i="8"/>
  <c r="O1136" i="8"/>
  <c r="N1136" i="8"/>
  <c r="S1135" i="8"/>
  <c r="R1135" i="8"/>
  <c r="Q1135" i="8"/>
  <c r="P1135" i="8"/>
  <c r="O1135" i="8"/>
  <c r="N1135" i="8"/>
  <c r="S1134" i="8"/>
  <c r="R1134" i="8"/>
  <c r="Q1134" i="8"/>
  <c r="P1134" i="8"/>
  <c r="O1134" i="8"/>
  <c r="N1134" i="8"/>
  <c r="S1133" i="8"/>
  <c r="R1133" i="8"/>
  <c r="Q1133" i="8"/>
  <c r="P1133" i="8"/>
  <c r="O1133" i="8"/>
  <c r="N1133" i="8"/>
  <c r="S1132" i="8"/>
  <c r="R1132" i="8"/>
  <c r="Q1132" i="8"/>
  <c r="P1132" i="8"/>
  <c r="O1132" i="8"/>
  <c r="N1132" i="8"/>
  <c r="S1131" i="8"/>
  <c r="R1131" i="8"/>
  <c r="Q1131" i="8"/>
  <c r="P1131" i="8"/>
  <c r="O1131" i="8"/>
  <c r="N1131" i="8"/>
  <c r="S1130" i="8"/>
  <c r="R1130" i="8"/>
  <c r="Q1130" i="8"/>
  <c r="P1130" i="8"/>
  <c r="O1130" i="8"/>
  <c r="N1130" i="8"/>
  <c r="S1129" i="8"/>
  <c r="R1129" i="8"/>
  <c r="Q1129" i="8"/>
  <c r="P1129" i="8"/>
  <c r="O1129" i="8"/>
  <c r="N1129" i="8"/>
  <c r="S1128" i="8"/>
  <c r="R1128" i="8"/>
  <c r="Q1128" i="8"/>
  <c r="P1128" i="8"/>
  <c r="O1128" i="8"/>
  <c r="N1128" i="8"/>
  <c r="S1127" i="8"/>
  <c r="R1127" i="8"/>
  <c r="Q1127" i="8"/>
  <c r="P1127" i="8"/>
  <c r="O1127" i="8"/>
  <c r="N1127" i="8"/>
  <c r="S1126" i="8"/>
  <c r="R1126" i="8"/>
  <c r="Q1126" i="8"/>
  <c r="P1126" i="8"/>
  <c r="O1126" i="8"/>
  <c r="N1126" i="8"/>
  <c r="S1125" i="8"/>
  <c r="R1125" i="8"/>
  <c r="Q1125" i="8"/>
  <c r="P1125" i="8"/>
  <c r="O1125" i="8"/>
  <c r="N1125" i="8"/>
  <c r="S1124" i="8"/>
  <c r="R1124" i="8"/>
  <c r="Q1124" i="8"/>
  <c r="P1124" i="8"/>
  <c r="O1124" i="8"/>
  <c r="N1124" i="8"/>
  <c r="S1123" i="8"/>
  <c r="R1123" i="8"/>
  <c r="Q1123" i="8"/>
  <c r="P1123" i="8"/>
  <c r="O1123" i="8"/>
  <c r="N1123" i="8"/>
  <c r="S1122" i="8"/>
  <c r="R1122" i="8"/>
  <c r="Q1122" i="8"/>
  <c r="P1122" i="8"/>
  <c r="O1122" i="8"/>
  <c r="N1122" i="8"/>
  <c r="S1121" i="8"/>
  <c r="R1121" i="8"/>
  <c r="Q1121" i="8"/>
  <c r="P1121" i="8"/>
  <c r="O1121" i="8"/>
  <c r="N1121" i="8"/>
  <c r="S1120" i="8"/>
  <c r="R1120" i="8"/>
  <c r="Q1120" i="8"/>
  <c r="P1120" i="8"/>
  <c r="O1120" i="8"/>
  <c r="N1120" i="8"/>
  <c r="S1119" i="8"/>
  <c r="R1119" i="8"/>
  <c r="Q1119" i="8"/>
  <c r="P1119" i="8"/>
  <c r="O1119" i="8"/>
  <c r="N1119" i="8"/>
  <c r="S1118" i="8"/>
  <c r="R1118" i="8"/>
  <c r="Q1118" i="8"/>
  <c r="P1118" i="8"/>
  <c r="O1118" i="8"/>
  <c r="N1118" i="8"/>
  <c r="S1117" i="8"/>
  <c r="R1117" i="8"/>
  <c r="Q1117" i="8"/>
  <c r="P1117" i="8"/>
  <c r="O1117" i="8"/>
  <c r="N1117" i="8"/>
  <c r="S1116" i="8"/>
  <c r="R1116" i="8"/>
  <c r="Q1116" i="8"/>
  <c r="P1116" i="8"/>
  <c r="O1116" i="8"/>
  <c r="N1116" i="8"/>
  <c r="S1115" i="8"/>
  <c r="R1115" i="8"/>
  <c r="Q1115" i="8"/>
  <c r="P1115" i="8"/>
  <c r="O1115" i="8"/>
  <c r="N1115" i="8"/>
  <c r="S1114" i="8"/>
  <c r="R1114" i="8"/>
  <c r="Q1114" i="8"/>
  <c r="P1114" i="8"/>
  <c r="O1114" i="8"/>
  <c r="N1114" i="8"/>
  <c r="S1113" i="8"/>
  <c r="R1113" i="8"/>
  <c r="Q1113" i="8"/>
  <c r="P1113" i="8"/>
  <c r="O1113" i="8"/>
  <c r="N1113" i="8"/>
  <c r="S1112" i="8"/>
  <c r="R1112" i="8"/>
  <c r="Q1112" i="8"/>
  <c r="P1112" i="8"/>
  <c r="O1112" i="8"/>
  <c r="N1112" i="8"/>
  <c r="S1111" i="8"/>
  <c r="R1111" i="8"/>
  <c r="Q1111" i="8"/>
  <c r="P1111" i="8"/>
  <c r="O1111" i="8"/>
  <c r="N1111" i="8"/>
  <c r="S1110" i="8"/>
  <c r="R1110" i="8"/>
  <c r="Q1110" i="8"/>
  <c r="P1110" i="8"/>
  <c r="O1110" i="8"/>
  <c r="N1110" i="8"/>
  <c r="S1109" i="8"/>
  <c r="R1109" i="8"/>
  <c r="Q1109" i="8"/>
  <c r="P1109" i="8"/>
  <c r="O1109" i="8"/>
  <c r="N1109" i="8"/>
  <c r="S1108" i="8"/>
  <c r="R1108" i="8"/>
  <c r="Q1108" i="8"/>
  <c r="P1108" i="8"/>
  <c r="O1108" i="8"/>
  <c r="N1108" i="8"/>
  <c r="S1107" i="8"/>
  <c r="R1107" i="8"/>
  <c r="Q1107" i="8"/>
  <c r="P1107" i="8"/>
  <c r="O1107" i="8"/>
  <c r="N1107" i="8"/>
  <c r="S1106" i="8"/>
  <c r="R1106" i="8"/>
  <c r="Q1106" i="8"/>
  <c r="P1106" i="8"/>
  <c r="O1106" i="8"/>
  <c r="N1106" i="8"/>
  <c r="S1105" i="8"/>
  <c r="R1105" i="8"/>
  <c r="Q1105" i="8"/>
  <c r="P1105" i="8"/>
  <c r="O1105" i="8"/>
  <c r="N1105" i="8"/>
  <c r="S1104" i="8"/>
  <c r="R1104" i="8"/>
  <c r="Q1104" i="8"/>
  <c r="P1104" i="8"/>
  <c r="O1104" i="8"/>
  <c r="N1104" i="8"/>
  <c r="S1103" i="8"/>
  <c r="R1103" i="8"/>
  <c r="Q1103" i="8"/>
  <c r="P1103" i="8"/>
  <c r="O1103" i="8"/>
  <c r="N1103" i="8"/>
  <c r="S1102" i="8"/>
  <c r="R1102" i="8"/>
  <c r="Q1102" i="8"/>
  <c r="P1102" i="8"/>
  <c r="O1102" i="8"/>
  <c r="N1102" i="8"/>
  <c r="S1101" i="8"/>
  <c r="R1101" i="8"/>
  <c r="Q1101" i="8"/>
  <c r="P1101" i="8"/>
  <c r="O1101" i="8"/>
  <c r="N1101" i="8"/>
  <c r="S1100" i="8"/>
  <c r="R1100" i="8"/>
  <c r="Q1100" i="8"/>
  <c r="P1100" i="8"/>
  <c r="O1100" i="8"/>
  <c r="N1100" i="8"/>
  <c r="S1099" i="8"/>
  <c r="R1099" i="8"/>
  <c r="Q1099" i="8"/>
  <c r="P1099" i="8"/>
  <c r="O1099" i="8"/>
  <c r="N1099" i="8"/>
  <c r="S1098" i="8"/>
  <c r="R1098" i="8"/>
  <c r="Q1098" i="8"/>
  <c r="P1098" i="8"/>
  <c r="O1098" i="8"/>
  <c r="N1098" i="8"/>
  <c r="S1097" i="8"/>
  <c r="R1097" i="8"/>
  <c r="Q1097" i="8"/>
  <c r="P1097" i="8"/>
  <c r="O1097" i="8"/>
  <c r="N1097" i="8"/>
  <c r="S1096" i="8"/>
  <c r="R1096" i="8"/>
  <c r="Q1096" i="8"/>
  <c r="P1096" i="8"/>
  <c r="O1096" i="8"/>
  <c r="N1096" i="8"/>
  <c r="S1095" i="8"/>
  <c r="R1095" i="8"/>
  <c r="Q1095" i="8"/>
  <c r="P1095" i="8"/>
  <c r="O1095" i="8"/>
  <c r="N1095" i="8"/>
  <c r="S1094" i="8"/>
  <c r="R1094" i="8"/>
  <c r="Q1094" i="8"/>
  <c r="P1094" i="8"/>
  <c r="O1094" i="8"/>
  <c r="N1094" i="8"/>
  <c r="S1093" i="8"/>
  <c r="R1093" i="8"/>
  <c r="Q1093" i="8"/>
  <c r="P1093" i="8"/>
  <c r="O1093" i="8"/>
  <c r="N1093" i="8"/>
  <c r="S1092" i="8"/>
  <c r="R1092" i="8"/>
  <c r="Q1092" i="8"/>
  <c r="P1092" i="8"/>
  <c r="O1092" i="8"/>
  <c r="N1092" i="8"/>
  <c r="S1091" i="8"/>
  <c r="R1091" i="8"/>
  <c r="Q1091" i="8"/>
  <c r="P1091" i="8"/>
  <c r="O1091" i="8"/>
  <c r="N1091" i="8"/>
  <c r="S1090" i="8"/>
  <c r="R1090" i="8"/>
  <c r="Q1090" i="8"/>
  <c r="P1090" i="8"/>
  <c r="O1090" i="8"/>
  <c r="N1090" i="8"/>
  <c r="S1089" i="8"/>
  <c r="R1089" i="8"/>
  <c r="Q1089" i="8"/>
  <c r="P1089" i="8"/>
  <c r="O1089" i="8"/>
  <c r="N1089" i="8"/>
  <c r="S1088" i="8"/>
  <c r="R1088" i="8"/>
  <c r="Q1088" i="8"/>
  <c r="P1088" i="8"/>
  <c r="O1088" i="8"/>
  <c r="N1088" i="8"/>
  <c r="S1087" i="8"/>
  <c r="R1087" i="8"/>
  <c r="Q1087" i="8"/>
  <c r="P1087" i="8"/>
  <c r="O1087" i="8"/>
  <c r="N1087" i="8"/>
  <c r="S1086" i="8"/>
  <c r="R1086" i="8"/>
  <c r="Q1086" i="8"/>
  <c r="P1086" i="8"/>
  <c r="O1086" i="8"/>
  <c r="N1086" i="8"/>
  <c r="S1085" i="8"/>
  <c r="R1085" i="8"/>
  <c r="Q1085" i="8"/>
  <c r="P1085" i="8"/>
  <c r="O1085" i="8"/>
  <c r="N1085" i="8"/>
  <c r="S1084" i="8"/>
  <c r="R1084" i="8"/>
  <c r="Q1084" i="8"/>
  <c r="P1084" i="8"/>
  <c r="O1084" i="8"/>
  <c r="N1084" i="8"/>
  <c r="S1083" i="8"/>
  <c r="R1083" i="8"/>
  <c r="Q1083" i="8"/>
  <c r="P1083" i="8"/>
  <c r="O1083" i="8"/>
  <c r="N1083" i="8"/>
  <c r="S1082" i="8"/>
  <c r="R1082" i="8"/>
  <c r="Q1082" i="8"/>
  <c r="P1082" i="8"/>
  <c r="O1082" i="8"/>
  <c r="N1082" i="8"/>
  <c r="S1081" i="8"/>
  <c r="R1081" i="8"/>
  <c r="Q1081" i="8"/>
  <c r="P1081" i="8"/>
  <c r="O1081" i="8"/>
  <c r="N1081" i="8"/>
  <c r="S1080" i="8"/>
  <c r="R1080" i="8"/>
  <c r="Q1080" i="8"/>
  <c r="P1080" i="8"/>
  <c r="O1080" i="8"/>
  <c r="N1080" i="8"/>
  <c r="S1079" i="8"/>
  <c r="R1079" i="8"/>
  <c r="Q1079" i="8"/>
  <c r="P1079" i="8"/>
  <c r="O1079" i="8"/>
  <c r="N1079" i="8"/>
  <c r="S1078" i="8"/>
  <c r="R1078" i="8"/>
  <c r="Q1078" i="8"/>
  <c r="P1078" i="8"/>
  <c r="O1078" i="8"/>
  <c r="N1078" i="8"/>
  <c r="S1077" i="8"/>
  <c r="R1077" i="8"/>
  <c r="Q1077" i="8"/>
  <c r="P1077" i="8"/>
  <c r="O1077" i="8"/>
  <c r="N1077" i="8"/>
  <c r="S1076" i="8"/>
  <c r="R1076" i="8"/>
  <c r="Q1076" i="8"/>
  <c r="P1076" i="8"/>
  <c r="O1076" i="8"/>
  <c r="N1076" i="8"/>
  <c r="S1075" i="8"/>
  <c r="R1075" i="8"/>
  <c r="Q1075" i="8"/>
  <c r="P1075" i="8"/>
  <c r="O1075" i="8"/>
  <c r="N1075" i="8"/>
  <c r="S1074" i="8"/>
  <c r="R1074" i="8"/>
  <c r="Q1074" i="8"/>
  <c r="P1074" i="8"/>
  <c r="O1074" i="8"/>
  <c r="N1074" i="8"/>
  <c r="S1073" i="8"/>
  <c r="R1073" i="8"/>
  <c r="Q1073" i="8"/>
  <c r="P1073" i="8"/>
  <c r="O1073" i="8"/>
  <c r="N1073" i="8"/>
  <c r="S1072" i="8"/>
  <c r="R1072" i="8"/>
  <c r="Q1072" i="8"/>
  <c r="P1072" i="8"/>
  <c r="O1072" i="8"/>
  <c r="N1072" i="8"/>
  <c r="S1071" i="8"/>
  <c r="R1071" i="8"/>
  <c r="Q1071" i="8"/>
  <c r="P1071" i="8"/>
  <c r="O1071" i="8"/>
  <c r="N1071" i="8"/>
  <c r="S1070" i="8"/>
  <c r="R1070" i="8"/>
  <c r="Q1070" i="8"/>
  <c r="P1070" i="8"/>
  <c r="O1070" i="8"/>
  <c r="N1070" i="8"/>
  <c r="S1069" i="8"/>
  <c r="R1069" i="8"/>
  <c r="Q1069" i="8"/>
  <c r="P1069" i="8"/>
  <c r="O1069" i="8"/>
  <c r="N1069" i="8"/>
  <c r="S1068" i="8"/>
  <c r="R1068" i="8"/>
  <c r="Q1068" i="8"/>
  <c r="P1068" i="8"/>
  <c r="O1068" i="8"/>
  <c r="N1068" i="8"/>
  <c r="S1067" i="8"/>
  <c r="R1067" i="8"/>
  <c r="Q1067" i="8"/>
  <c r="P1067" i="8"/>
  <c r="O1067" i="8"/>
  <c r="N1067" i="8"/>
  <c r="S1066" i="8"/>
  <c r="R1066" i="8"/>
  <c r="Q1066" i="8"/>
  <c r="P1066" i="8"/>
  <c r="O1066" i="8"/>
  <c r="N1066" i="8"/>
  <c r="S1065" i="8"/>
  <c r="R1065" i="8"/>
  <c r="Q1065" i="8"/>
  <c r="P1065" i="8"/>
  <c r="O1065" i="8"/>
  <c r="N1065" i="8"/>
  <c r="S1064" i="8"/>
  <c r="R1064" i="8"/>
  <c r="Q1064" i="8"/>
  <c r="P1064" i="8"/>
  <c r="O1064" i="8"/>
  <c r="N1064" i="8"/>
  <c r="S1063" i="8"/>
  <c r="R1063" i="8"/>
  <c r="Q1063" i="8"/>
  <c r="P1063" i="8"/>
  <c r="O1063" i="8"/>
  <c r="N1063" i="8"/>
  <c r="S1062" i="8"/>
  <c r="R1062" i="8"/>
  <c r="Q1062" i="8"/>
  <c r="P1062" i="8"/>
  <c r="O1062" i="8"/>
  <c r="N1062" i="8"/>
  <c r="S1061" i="8"/>
  <c r="R1061" i="8"/>
  <c r="Q1061" i="8"/>
  <c r="P1061" i="8"/>
  <c r="O1061" i="8"/>
  <c r="N1061" i="8"/>
  <c r="S1060" i="8"/>
  <c r="R1060" i="8"/>
  <c r="Q1060" i="8"/>
  <c r="P1060" i="8"/>
  <c r="O1060" i="8"/>
  <c r="N1060" i="8"/>
  <c r="S1059" i="8"/>
  <c r="R1059" i="8"/>
  <c r="Q1059" i="8"/>
  <c r="P1059" i="8"/>
  <c r="O1059" i="8"/>
  <c r="N1059" i="8"/>
  <c r="S1058" i="8"/>
  <c r="R1058" i="8"/>
  <c r="Q1058" i="8"/>
  <c r="P1058" i="8"/>
  <c r="O1058" i="8"/>
  <c r="N1058" i="8"/>
  <c r="S1057" i="8"/>
  <c r="R1057" i="8"/>
  <c r="Q1057" i="8"/>
  <c r="P1057" i="8"/>
  <c r="O1057" i="8"/>
  <c r="N1057" i="8"/>
  <c r="S1056" i="8"/>
  <c r="R1056" i="8"/>
  <c r="Q1056" i="8"/>
  <c r="P1056" i="8"/>
  <c r="O1056" i="8"/>
  <c r="N1056" i="8"/>
  <c r="S1055" i="8"/>
  <c r="R1055" i="8"/>
  <c r="Q1055" i="8"/>
  <c r="P1055" i="8"/>
  <c r="O1055" i="8"/>
  <c r="N1055" i="8"/>
  <c r="S1054" i="8"/>
  <c r="R1054" i="8"/>
  <c r="Q1054" i="8"/>
  <c r="P1054" i="8"/>
  <c r="O1054" i="8"/>
  <c r="N1054" i="8"/>
  <c r="S1053" i="8"/>
  <c r="R1053" i="8"/>
  <c r="Q1053" i="8"/>
  <c r="P1053" i="8"/>
  <c r="O1053" i="8"/>
  <c r="N1053" i="8"/>
  <c r="S1052" i="8"/>
  <c r="R1052" i="8"/>
  <c r="Q1052" i="8"/>
  <c r="P1052" i="8"/>
  <c r="O1052" i="8"/>
  <c r="N1052" i="8"/>
  <c r="S1051" i="8"/>
  <c r="R1051" i="8"/>
  <c r="Q1051" i="8"/>
  <c r="P1051" i="8"/>
  <c r="O1051" i="8"/>
  <c r="N1051" i="8"/>
  <c r="S1050" i="8"/>
  <c r="R1050" i="8"/>
  <c r="Q1050" i="8"/>
  <c r="P1050" i="8"/>
  <c r="O1050" i="8"/>
  <c r="N1050" i="8"/>
  <c r="S1049" i="8"/>
  <c r="R1049" i="8"/>
  <c r="Q1049" i="8"/>
  <c r="P1049" i="8"/>
  <c r="O1049" i="8"/>
  <c r="N1049" i="8"/>
  <c r="S1048" i="8"/>
  <c r="R1048" i="8"/>
  <c r="Q1048" i="8"/>
  <c r="P1048" i="8"/>
  <c r="O1048" i="8"/>
  <c r="N1048" i="8"/>
  <c r="S1047" i="8"/>
  <c r="R1047" i="8"/>
  <c r="Q1047" i="8"/>
  <c r="P1047" i="8"/>
  <c r="O1047" i="8"/>
  <c r="N1047" i="8"/>
  <c r="S1046" i="8"/>
  <c r="R1046" i="8"/>
  <c r="Q1046" i="8"/>
  <c r="P1046" i="8"/>
  <c r="O1046" i="8"/>
  <c r="N1046" i="8"/>
  <c r="S1045" i="8"/>
  <c r="R1045" i="8"/>
  <c r="Q1045" i="8"/>
  <c r="P1045" i="8"/>
  <c r="O1045" i="8"/>
  <c r="N1045" i="8"/>
  <c r="S1044" i="8"/>
  <c r="R1044" i="8"/>
  <c r="Q1044" i="8"/>
  <c r="P1044" i="8"/>
  <c r="O1044" i="8"/>
  <c r="N1044" i="8"/>
  <c r="S1043" i="8"/>
  <c r="R1043" i="8"/>
  <c r="Q1043" i="8"/>
  <c r="P1043" i="8"/>
  <c r="O1043" i="8"/>
  <c r="N1043" i="8"/>
  <c r="S1042" i="8"/>
  <c r="R1042" i="8"/>
  <c r="Q1042" i="8"/>
  <c r="P1042" i="8"/>
  <c r="O1042" i="8"/>
  <c r="N1042" i="8"/>
  <c r="S1041" i="8"/>
  <c r="R1041" i="8"/>
  <c r="Q1041" i="8"/>
  <c r="P1041" i="8"/>
  <c r="O1041" i="8"/>
  <c r="N1041" i="8"/>
  <c r="S1040" i="8"/>
  <c r="R1040" i="8"/>
  <c r="Q1040" i="8"/>
  <c r="P1040" i="8"/>
  <c r="O1040" i="8"/>
  <c r="N1040" i="8"/>
  <c r="S1039" i="8"/>
  <c r="R1039" i="8"/>
  <c r="Q1039" i="8"/>
  <c r="P1039" i="8"/>
  <c r="O1039" i="8"/>
  <c r="N1039" i="8"/>
  <c r="S1038" i="8"/>
  <c r="R1038" i="8"/>
  <c r="Q1038" i="8"/>
  <c r="P1038" i="8"/>
  <c r="O1038" i="8"/>
  <c r="N1038" i="8"/>
  <c r="S1037" i="8"/>
  <c r="R1037" i="8"/>
  <c r="Q1037" i="8"/>
  <c r="P1037" i="8"/>
  <c r="O1037" i="8"/>
  <c r="N1037" i="8"/>
  <c r="S1036" i="8"/>
  <c r="R1036" i="8"/>
  <c r="Q1036" i="8"/>
  <c r="P1036" i="8"/>
  <c r="O1036" i="8"/>
  <c r="N1036" i="8"/>
  <c r="S1035" i="8"/>
  <c r="R1035" i="8"/>
  <c r="Q1035" i="8"/>
  <c r="P1035" i="8"/>
  <c r="O1035" i="8"/>
  <c r="N1035" i="8"/>
  <c r="S1034" i="8"/>
  <c r="R1034" i="8"/>
  <c r="Q1034" i="8"/>
  <c r="P1034" i="8"/>
  <c r="O1034" i="8"/>
  <c r="N1034" i="8"/>
  <c r="S1033" i="8"/>
  <c r="R1033" i="8"/>
  <c r="Q1033" i="8"/>
  <c r="P1033" i="8"/>
  <c r="O1033" i="8"/>
  <c r="N1033" i="8"/>
  <c r="S1032" i="8"/>
  <c r="R1032" i="8"/>
  <c r="Q1032" i="8"/>
  <c r="P1032" i="8"/>
  <c r="O1032" i="8"/>
  <c r="N1032" i="8"/>
  <c r="S1031" i="8"/>
  <c r="R1031" i="8"/>
  <c r="Q1031" i="8"/>
  <c r="P1031" i="8"/>
  <c r="O1031" i="8"/>
  <c r="N1031" i="8"/>
  <c r="S1030" i="8"/>
  <c r="R1030" i="8"/>
  <c r="Q1030" i="8"/>
  <c r="P1030" i="8"/>
  <c r="O1030" i="8"/>
  <c r="N1030" i="8"/>
  <c r="S1029" i="8"/>
  <c r="R1029" i="8"/>
  <c r="Q1029" i="8"/>
  <c r="P1029" i="8"/>
  <c r="O1029" i="8"/>
  <c r="N1029" i="8"/>
  <c r="S1028" i="8"/>
  <c r="R1028" i="8"/>
  <c r="Q1028" i="8"/>
  <c r="P1028" i="8"/>
  <c r="O1028" i="8"/>
  <c r="N1028" i="8"/>
  <c r="S1027" i="8"/>
  <c r="R1027" i="8"/>
  <c r="Q1027" i="8"/>
  <c r="P1027" i="8"/>
  <c r="O1027" i="8"/>
  <c r="N1027" i="8"/>
  <c r="S1026" i="8"/>
  <c r="R1026" i="8"/>
  <c r="Q1026" i="8"/>
  <c r="P1026" i="8"/>
  <c r="O1026" i="8"/>
  <c r="N1026" i="8"/>
  <c r="S1025" i="8"/>
  <c r="R1025" i="8"/>
  <c r="Q1025" i="8"/>
  <c r="P1025" i="8"/>
  <c r="O1025" i="8"/>
  <c r="N1025" i="8"/>
  <c r="S1024" i="8"/>
  <c r="R1024" i="8"/>
  <c r="Q1024" i="8"/>
  <c r="P1024" i="8"/>
  <c r="O1024" i="8"/>
  <c r="N1024" i="8"/>
  <c r="S1023" i="8"/>
  <c r="R1023" i="8"/>
  <c r="Q1023" i="8"/>
  <c r="P1023" i="8"/>
  <c r="O1023" i="8"/>
  <c r="N1023" i="8"/>
  <c r="S1022" i="8"/>
  <c r="R1022" i="8"/>
  <c r="Q1022" i="8"/>
  <c r="P1022" i="8"/>
  <c r="O1022" i="8"/>
  <c r="N1022" i="8"/>
  <c r="S1021" i="8"/>
  <c r="R1021" i="8"/>
  <c r="Q1021" i="8"/>
  <c r="P1021" i="8"/>
  <c r="O1021" i="8"/>
  <c r="N1021" i="8"/>
  <c r="S1020" i="8"/>
  <c r="R1020" i="8"/>
  <c r="Q1020" i="8"/>
  <c r="P1020" i="8"/>
  <c r="O1020" i="8"/>
  <c r="N1020" i="8"/>
  <c r="S1019" i="8"/>
  <c r="R1019" i="8"/>
  <c r="Q1019" i="8"/>
  <c r="P1019" i="8"/>
  <c r="O1019" i="8"/>
  <c r="N1019" i="8"/>
  <c r="S1018" i="8"/>
  <c r="R1018" i="8"/>
  <c r="Q1018" i="8"/>
  <c r="P1018" i="8"/>
  <c r="O1018" i="8"/>
  <c r="N1018" i="8"/>
  <c r="S1017" i="8"/>
  <c r="R1017" i="8"/>
  <c r="Q1017" i="8"/>
  <c r="P1017" i="8"/>
  <c r="O1017" i="8"/>
  <c r="N1017" i="8"/>
  <c r="S1016" i="8"/>
  <c r="R1016" i="8"/>
  <c r="Q1016" i="8"/>
  <c r="P1016" i="8"/>
  <c r="O1016" i="8"/>
  <c r="N1016" i="8"/>
  <c r="S1015" i="8"/>
  <c r="R1015" i="8"/>
  <c r="Q1015" i="8"/>
  <c r="P1015" i="8"/>
  <c r="O1015" i="8"/>
  <c r="N1015" i="8"/>
  <c r="S1014" i="8"/>
  <c r="R1014" i="8"/>
  <c r="Q1014" i="8"/>
  <c r="P1014" i="8"/>
  <c r="O1014" i="8"/>
  <c r="N1014" i="8"/>
  <c r="S1013" i="8"/>
  <c r="R1013" i="8"/>
  <c r="Q1013" i="8"/>
  <c r="P1013" i="8"/>
  <c r="O1013" i="8"/>
  <c r="N1013" i="8"/>
  <c r="S1012" i="8"/>
  <c r="R1012" i="8"/>
  <c r="Q1012" i="8"/>
  <c r="P1012" i="8"/>
  <c r="O1012" i="8"/>
  <c r="N1012" i="8"/>
  <c r="S1011" i="8"/>
  <c r="R1011" i="8"/>
  <c r="Q1011" i="8"/>
  <c r="P1011" i="8"/>
  <c r="O1011" i="8"/>
  <c r="N1011" i="8"/>
  <c r="S1010" i="8"/>
  <c r="R1010" i="8"/>
  <c r="Q1010" i="8"/>
  <c r="P1010" i="8"/>
  <c r="O1010" i="8"/>
  <c r="N1010" i="8"/>
  <c r="S1009" i="8"/>
  <c r="R1009" i="8"/>
  <c r="Q1009" i="8"/>
  <c r="P1009" i="8"/>
  <c r="O1009" i="8"/>
  <c r="N1009" i="8"/>
  <c r="S1008" i="8"/>
  <c r="R1008" i="8"/>
  <c r="Q1008" i="8"/>
  <c r="P1008" i="8"/>
  <c r="O1008" i="8"/>
  <c r="N1008" i="8"/>
  <c r="S1007" i="8"/>
  <c r="R1007" i="8"/>
  <c r="Q1007" i="8"/>
  <c r="P1007" i="8"/>
  <c r="O1007" i="8"/>
  <c r="N1007" i="8"/>
  <c r="S1006" i="8"/>
  <c r="R1006" i="8"/>
  <c r="Q1006" i="8"/>
  <c r="P1006" i="8"/>
  <c r="O1006" i="8"/>
  <c r="N1006" i="8"/>
  <c r="S1005" i="8"/>
  <c r="R1005" i="8"/>
  <c r="Q1005" i="8"/>
  <c r="P1005" i="8"/>
  <c r="O1005" i="8"/>
  <c r="N1005" i="8"/>
  <c r="S1004" i="8"/>
  <c r="R1004" i="8"/>
  <c r="Q1004" i="8"/>
  <c r="P1004" i="8"/>
  <c r="O1004" i="8"/>
  <c r="N1004" i="8"/>
  <c r="S1003" i="8"/>
  <c r="R1003" i="8"/>
  <c r="Q1003" i="8"/>
  <c r="P1003" i="8"/>
  <c r="O1003" i="8"/>
  <c r="N1003" i="8"/>
  <c r="S1002" i="8"/>
  <c r="R1002" i="8"/>
  <c r="Q1002" i="8"/>
  <c r="P1002" i="8"/>
  <c r="O1002" i="8"/>
  <c r="N1002" i="8"/>
  <c r="S1001" i="8"/>
  <c r="R1001" i="8"/>
  <c r="Q1001" i="8"/>
  <c r="P1001" i="8"/>
  <c r="O1001" i="8"/>
  <c r="N1001" i="8"/>
  <c r="S1000" i="8"/>
  <c r="R1000" i="8"/>
  <c r="Q1000" i="8"/>
  <c r="P1000" i="8"/>
  <c r="O1000" i="8"/>
  <c r="N1000" i="8"/>
  <c r="S999" i="8"/>
  <c r="R999" i="8"/>
  <c r="Q999" i="8"/>
  <c r="P999" i="8"/>
  <c r="O999" i="8"/>
  <c r="N999" i="8"/>
  <c r="S998" i="8"/>
  <c r="R998" i="8"/>
  <c r="Q998" i="8"/>
  <c r="P998" i="8"/>
  <c r="O998" i="8"/>
  <c r="N998" i="8"/>
  <c r="S997" i="8"/>
  <c r="R997" i="8"/>
  <c r="Q997" i="8"/>
  <c r="P997" i="8"/>
  <c r="O997" i="8"/>
  <c r="N997" i="8"/>
  <c r="S996" i="8"/>
  <c r="R996" i="8"/>
  <c r="Q996" i="8"/>
  <c r="P996" i="8"/>
  <c r="O996" i="8"/>
  <c r="N996" i="8"/>
  <c r="S995" i="8"/>
  <c r="R995" i="8"/>
  <c r="Q995" i="8"/>
  <c r="P995" i="8"/>
  <c r="O995" i="8"/>
  <c r="N995" i="8"/>
  <c r="S994" i="8"/>
  <c r="R994" i="8"/>
  <c r="Q994" i="8"/>
  <c r="P994" i="8"/>
  <c r="O994" i="8"/>
  <c r="N994" i="8"/>
  <c r="S993" i="8"/>
  <c r="R993" i="8"/>
  <c r="Q993" i="8"/>
  <c r="P993" i="8"/>
  <c r="O993" i="8"/>
  <c r="N993" i="8"/>
  <c r="S992" i="8"/>
  <c r="R992" i="8"/>
  <c r="Q992" i="8"/>
  <c r="P992" i="8"/>
  <c r="O992" i="8"/>
  <c r="N992" i="8"/>
  <c r="S991" i="8"/>
  <c r="R991" i="8"/>
  <c r="Q991" i="8"/>
  <c r="P991" i="8"/>
  <c r="O991" i="8"/>
  <c r="N991" i="8"/>
  <c r="S990" i="8"/>
  <c r="R990" i="8"/>
  <c r="Q990" i="8"/>
  <c r="P990" i="8"/>
  <c r="O990" i="8"/>
  <c r="N990" i="8"/>
  <c r="S989" i="8"/>
  <c r="R989" i="8"/>
  <c r="Q989" i="8"/>
  <c r="P989" i="8"/>
  <c r="O989" i="8"/>
  <c r="N989" i="8"/>
  <c r="S988" i="8"/>
  <c r="R988" i="8"/>
  <c r="Q988" i="8"/>
  <c r="P988" i="8"/>
  <c r="O988" i="8"/>
  <c r="N988" i="8"/>
  <c r="S987" i="8"/>
  <c r="R987" i="8"/>
  <c r="Q987" i="8"/>
  <c r="P987" i="8"/>
  <c r="O987" i="8"/>
  <c r="N987" i="8"/>
  <c r="S986" i="8"/>
  <c r="R986" i="8"/>
  <c r="Q986" i="8"/>
  <c r="P986" i="8"/>
  <c r="O986" i="8"/>
  <c r="N986" i="8"/>
  <c r="S985" i="8"/>
  <c r="R985" i="8"/>
  <c r="Q985" i="8"/>
  <c r="P985" i="8"/>
  <c r="O985" i="8"/>
  <c r="N985" i="8"/>
  <c r="S984" i="8"/>
  <c r="R984" i="8"/>
  <c r="Q984" i="8"/>
  <c r="P984" i="8"/>
  <c r="O984" i="8"/>
  <c r="N984" i="8"/>
  <c r="S983" i="8"/>
  <c r="R983" i="8"/>
  <c r="Q983" i="8"/>
  <c r="P983" i="8"/>
  <c r="O983" i="8"/>
  <c r="N983" i="8"/>
  <c r="S982" i="8"/>
  <c r="R982" i="8"/>
  <c r="Q982" i="8"/>
  <c r="P982" i="8"/>
  <c r="O982" i="8"/>
  <c r="N982" i="8"/>
  <c r="S981" i="8"/>
  <c r="R981" i="8"/>
  <c r="Q981" i="8"/>
  <c r="P981" i="8"/>
  <c r="O981" i="8"/>
  <c r="N981" i="8"/>
  <c r="S980" i="8"/>
  <c r="R980" i="8"/>
  <c r="Q980" i="8"/>
  <c r="P980" i="8"/>
  <c r="O980" i="8"/>
  <c r="N980" i="8"/>
  <c r="S979" i="8"/>
  <c r="R979" i="8"/>
  <c r="Q979" i="8"/>
  <c r="P979" i="8"/>
  <c r="O979" i="8"/>
  <c r="N979" i="8"/>
  <c r="S978" i="8"/>
  <c r="R978" i="8"/>
  <c r="Q978" i="8"/>
  <c r="P978" i="8"/>
  <c r="O978" i="8"/>
  <c r="N978" i="8"/>
  <c r="S977" i="8"/>
  <c r="R977" i="8"/>
  <c r="Q977" i="8"/>
  <c r="P977" i="8"/>
  <c r="O977" i="8"/>
  <c r="N977" i="8"/>
  <c r="S976" i="8"/>
  <c r="R976" i="8"/>
  <c r="Q976" i="8"/>
  <c r="P976" i="8"/>
  <c r="O976" i="8"/>
  <c r="N976" i="8"/>
  <c r="S975" i="8"/>
  <c r="R975" i="8"/>
  <c r="Q975" i="8"/>
  <c r="P975" i="8"/>
  <c r="O975" i="8"/>
  <c r="N975" i="8"/>
  <c r="S974" i="8"/>
  <c r="R974" i="8"/>
  <c r="Q974" i="8"/>
  <c r="P974" i="8"/>
  <c r="O974" i="8"/>
  <c r="N974" i="8"/>
  <c r="S973" i="8"/>
  <c r="R973" i="8"/>
  <c r="Q973" i="8"/>
  <c r="P973" i="8"/>
  <c r="O973" i="8"/>
  <c r="N973" i="8"/>
  <c r="S972" i="8"/>
  <c r="R972" i="8"/>
  <c r="Q972" i="8"/>
  <c r="P972" i="8"/>
  <c r="O972" i="8"/>
  <c r="N972" i="8"/>
  <c r="S971" i="8"/>
  <c r="R971" i="8"/>
  <c r="Q971" i="8"/>
  <c r="P971" i="8"/>
  <c r="O971" i="8"/>
  <c r="N971" i="8"/>
  <c r="S970" i="8"/>
  <c r="R970" i="8"/>
  <c r="Q970" i="8"/>
  <c r="P970" i="8"/>
  <c r="O970" i="8"/>
  <c r="N970" i="8"/>
  <c r="S969" i="8"/>
  <c r="R969" i="8"/>
  <c r="Q969" i="8"/>
  <c r="P969" i="8"/>
  <c r="O969" i="8"/>
  <c r="N969" i="8"/>
  <c r="S968" i="8"/>
  <c r="R968" i="8"/>
  <c r="Q968" i="8"/>
  <c r="P968" i="8"/>
  <c r="O968" i="8"/>
  <c r="N968" i="8"/>
  <c r="S967" i="8"/>
  <c r="R967" i="8"/>
  <c r="Q967" i="8"/>
  <c r="P967" i="8"/>
  <c r="O967" i="8"/>
  <c r="N967" i="8"/>
  <c r="S966" i="8"/>
  <c r="R966" i="8"/>
  <c r="Q966" i="8"/>
  <c r="P966" i="8"/>
  <c r="O966" i="8"/>
  <c r="N966" i="8"/>
  <c r="S965" i="8"/>
  <c r="R965" i="8"/>
  <c r="Q965" i="8"/>
  <c r="P965" i="8"/>
  <c r="O965" i="8"/>
  <c r="N965" i="8"/>
  <c r="S964" i="8"/>
  <c r="R964" i="8"/>
  <c r="Q964" i="8"/>
  <c r="P964" i="8"/>
  <c r="O964" i="8"/>
  <c r="N964" i="8"/>
  <c r="S963" i="8"/>
  <c r="R963" i="8"/>
  <c r="Q963" i="8"/>
  <c r="P963" i="8"/>
  <c r="O963" i="8"/>
  <c r="N963" i="8"/>
  <c r="S962" i="8"/>
  <c r="R962" i="8"/>
  <c r="Q962" i="8"/>
  <c r="P962" i="8"/>
  <c r="O962" i="8"/>
  <c r="N962" i="8"/>
  <c r="S961" i="8"/>
  <c r="R961" i="8"/>
  <c r="Q961" i="8"/>
  <c r="P961" i="8"/>
  <c r="O961" i="8"/>
  <c r="N961" i="8"/>
  <c r="S960" i="8"/>
  <c r="R960" i="8"/>
  <c r="Q960" i="8"/>
  <c r="P960" i="8"/>
  <c r="O960" i="8"/>
  <c r="N960" i="8"/>
  <c r="S959" i="8"/>
  <c r="R959" i="8"/>
  <c r="Q959" i="8"/>
  <c r="P959" i="8"/>
  <c r="O959" i="8"/>
  <c r="N959" i="8"/>
  <c r="S958" i="8"/>
  <c r="R958" i="8"/>
  <c r="Q958" i="8"/>
  <c r="P958" i="8"/>
  <c r="O958" i="8"/>
  <c r="N958" i="8"/>
  <c r="S957" i="8"/>
  <c r="R957" i="8"/>
  <c r="Q957" i="8"/>
  <c r="P957" i="8"/>
  <c r="O957" i="8"/>
  <c r="N957" i="8"/>
  <c r="S956" i="8"/>
  <c r="R956" i="8"/>
  <c r="Q956" i="8"/>
  <c r="P956" i="8"/>
  <c r="O956" i="8"/>
  <c r="N956" i="8"/>
  <c r="S955" i="8"/>
  <c r="R955" i="8"/>
  <c r="Q955" i="8"/>
  <c r="P955" i="8"/>
  <c r="O955" i="8"/>
  <c r="N955" i="8"/>
  <c r="S954" i="8"/>
  <c r="R954" i="8"/>
  <c r="Q954" i="8"/>
  <c r="P954" i="8"/>
  <c r="O954" i="8"/>
  <c r="N954" i="8"/>
  <c r="S953" i="8"/>
  <c r="R953" i="8"/>
  <c r="Q953" i="8"/>
  <c r="P953" i="8"/>
  <c r="O953" i="8"/>
  <c r="N953" i="8"/>
  <c r="S952" i="8"/>
  <c r="R952" i="8"/>
  <c r="Q952" i="8"/>
  <c r="P952" i="8"/>
  <c r="O952" i="8"/>
  <c r="N952" i="8"/>
  <c r="S951" i="8"/>
  <c r="R951" i="8"/>
  <c r="Q951" i="8"/>
  <c r="P951" i="8"/>
  <c r="O951" i="8"/>
  <c r="N951" i="8"/>
  <c r="S950" i="8"/>
  <c r="R950" i="8"/>
  <c r="Q950" i="8"/>
  <c r="P950" i="8"/>
  <c r="O950" i="8"/>
  <c r="N950" i="8"/>
  <c r="S949" i="8"/>
  <c r="R949" i="8"/>
  <c r="Q949" i="8"/>
  <c r="P949" i="8"/>
  <c r="O949" i="8"/>
  <c r="N949" i="8"/>
  <c r="S948" i="8"/>
  <c r="R948" i="8"/>
  <c r="Q948" i="8"/>
  <c r="P948" i="8"/>
  <c r="O948" i="8"/>
  <c r="N948" i="8"/>
  <c r="S947" i="8"/>
  <c r="R947" i="8"/>
  <c r="Q947" i="8"/>
  <c r="P947" i="8"/>
  <c r="O947" i="8"/>
  <c r="N947" i="8"/>
  <c r="S946" i="8"/>
  <c r="R946" i="8"/>
  <c r="Q946" i="8"/>
  <c r="P946" i="8"/>
  <c r="O946" i="8"/>
  <c r="N946" i="8"/>
  <c r="S945" i="8"/>
  <c r="R945" i="8"/>
  <c r="Q945" i="8"/>
  <c r="P945" i="8"/>
  <c r="O945" i="8"/>
  <c r="N945" i="8"/>
  <c r="S944" i="8"/>
  <c r="R944" i="8"/>
  <c r="Q944" i="8"/>
  <c r="P944" i="8"/>
  <c r="O944" i="8"/>
  <c r="N944" i="8"/>
  <c r="S943" i="8"/>
  <c r="R943" i="8"/>
  <c r="Q943" i="8"/>
  <c r="P943" i="8"/>
  <c r="O943" i="8"/>
  <c r="N943" i="8"/>
  <c r="S942" i="8"/>
  <c r="R942" i="8"/>
  <c r="Q942" i="8"/>
  <c r="P942" i="8"/>
  <c r="O942" i="8"/>
  <c r="N942" i="8"/>
  <c r="S941" i="8"/>
  <c r="R941" i="8"/>
  <c r="Q941" i="8"/>
  <c r="P941" i="8"/>
  <c r="O941" i="8"/>
  <c r="N941" i="8"/>
  <c r="S940" i="8"/>
  <c r="R940" i="8"/>
  <c r="Q940" i="8"/>
  <c r="P940" i="8"/>
  <c r="O940" i="8"/>
  <c r="N940" i="8"/>
  <c r="S939" i="8"/>
  <c r="R939" i="8"/>
  <c r="Q939" i="8"/>
  <c r="P939" i="8"/>
  <c r="O939" i="8"/>
  <c r="N939" i="8"/>
  <c r="S938" i="8"/>
  <c r="R938" i="8"/>
  <c r="Q938" i="8"/>
  <c r="P938" i="8"/>
  <c r="O938" i="8"/>
  <c r="N938" i="8"/>
  <c r="S937" i="8"/>
  <c r="R937" i="8"/>
  <c r="Q937" i="8"/>
  <c r="P937" i="8"/>
  <c r="O937" i="8"/>
  <c r="N937" i="8"/>
  <c r="S936" i="8"/>
  <c r="R936" i="8"/>
  <c r="Q936" i="8"/>
  <c r="P936" i="8"/>
  <c r="O936" i="8"/>
  <c r="N936" i="8"/>
  <c r="S935" i="8"/>
  <c r="R935" i="8"/>
  <c r="Q935" i="8"/>
  <c r="P935" i="8"/>
  <c r="O935" i="8"/>
  <c r="N935" i="8"/>
  <c r="S934" i="8"/>
  <c r="R934" i="8"/>
  <c r="Q934" i="8"/>
  <c r="P934" i="8"/>
  <c r="O934" i="8"/>
  <c r="N934" i="8"/>
  <c r="S933" i="8"/>
  <c r="R933" i="8"/>
  <c r="Q933" i="8"/>
  <c r="P933" i="8"/>
  <c r="O933" i="8"/>
  <c r="N933" i="8"/>
  <c r="S932" i="8"/>
  <c r="R932" i="8"/>
  <c r="Q932" i="8"/>
  <c r="P932" i="8"/>
  <c r="O932" i="8"/>
  <c r="N932" i="8"/>
  <c r="S931" i="8"/>
  <c r="R931" i="8"/>
  <c r="Q931" i="8"/>
  <c r="P931" i="8"/>
  <c r="O931" i="8"/>
  <c r="N931" i="8"/>
  <c r="S930" i="8"/>
  <c r="R930" i="8"/>
  <c r="Q930" i="8"/>
  <c r="P930" i="8"/>
  <c r="O930" i="8"/>
  <c r="N930" i="8"/>
  <c r="S929" i="8"/>
  <c r="R929" i="8"/>
  <c r="Q929" i="8"/>
  <c r="P929" i="8"/>
  <c r="O929" i="8"/>
  <c r="N929" i="8"/>
  <c r="S928" i="8"/>
  <c r="R928" i="8"/>
  <c r="Q928" i="8"/>
  <c r="P928" i="8"/>
  <c r="O928" i="8"/>
  <c r="N928" i="8"/>
  <c r="S927" i="8"/>
  <c r="R927" i="8"/>
  <c r="Q927" i="8"/>
  <c r="P927" i="8"/>
  <c r="O927" i="8"/>
  <c r="N927" i="8"/>
  <c r="S926" i="8"/>
  <c r="R926" i="8"/>
  <c r="Q926" i="8"/>
  <c r="P926" i="8"/>
  <c r="O926" i="8"/>
  <c r="N926" i="8"/>
  <c r="S925" i="8"/>
  <c r="R925" i="8"/>
  <c r="Q925" i="8"/>
  <c r="P925" i="8"/>
  <c r="O925" i="8"/>
  <c r="N925" i="8"/>
  <c r="S924" i="8"/>
  <c r="R924" i="8"/>
  <c r="Q924" i="8"/>
  <c r="P924" i="8"/>
  <c r="O924" i="8"/>
  <c r="N924" i="8"/>
  <c r="S923" i="8"/>
  <c r="R923" i="8"/>
  <c r="Q923" i="8"/>
  <c r="P923" i="8"/>
  <c r="O923" i="8"/>
  <c r="N923" i="8"/>
  <c r="S922" i="8"/>
  <c r="R922" i="8"/>
  <c r="Q922" i="8"/>
  <c r="P922" i="8"/>
  <c r="O922" i="8"/>
  <c r="N922" i="8"/>
  <c r="S921" i="8"/>
  <c r="R921" i="8"/>
  <c r="Q921" i="8"/>
  <c r="P921" i="8"/>
  <c r="O921" i="8"/>
  <c r="N921" i="8"/>
  <c r="S920" i="8"/>
  <c r="R920" i="8"/>
  <c r="Q920" i="8"/>
  <c r="P920" i="8"/>
  <c r="O920" i="8"/>
  <c r="N920" i="8"/>
  <c r="S919" i="8"/>
  <c r="R919" i="8"/>
  <c r="Q919" i="8"/>
  <c r="P919" i="8"/>
  <c r="O919" i="8"/>
  <c r="N919" i="8"/>
  <c r="S918" i="8"/>
  <c r="R918" i="8"/>
  <c r="Q918" i="8"/>
  <c r="P918" i="8"/>
  <c r="O918" i="8"/>
  <c r="N918" i="8"/>
  <c r="S917" i="8"/>
  <c r="R917" i="8"/>
  <c r="Q917" i="8"/>
  <c r="P917" i="8"/>
  <c r="O917" i="8"/>
  <c r="N917" i="8"/>
  <c r="S916" i="8"/>
  <c r="R916" i="8"/>
  <c r="Q916" i="8"/>
  <c r="P916" i="8"/>
  <c r="O916" i="8"/>
  <c r="N916" i="8"/>
  <c r="S915" i="8"/>
  <c r="R915" i="8"/>
  <c r="Q915" i="8"/>
  <c r="P915" i="8"/>
  <c r="O915" i="8"/>
  <c r="N915" i="8"/>
  <c r="S914" i="8"/>
  <c r="R914" i="8"/>
  <c r="Q914" i="8"/>
  <c r="P914" i="8"/>
  <c r="O914" i="8"/>
  <c r="N914" i="8"/>
  <c r="S913" i="8"/>
  <c r="R913" i="8"/>
  <c r="Q913" i="8"/>
  <c r="P913" i="8"/>
  <c r="O913" i="8"/>
  <c r="N913" i="8"/>
  <c r="S912" i="8"/>
  <c r="R912" i="8"/>
  <c r="Q912" i="8"/>
  <c r="P912" i="8"/>
  <c r="O912" i="8"/>
  <c r="N912" i="8"/>
  <c r="S911" i="8"/>
  <c r="R911" i="8"/>
  <c r="Q911" i="8"/>
  <c r="P911" i="8"/>
  <c r="O911" i="8"/>
  <c r="N911" i="8"/>
  <c r="S910" i="8"/>
  <c r="R910" i="8"/>
  <c r="Q910" i="8"/>
  <c r="P910" i="8"/>
  <c r="O910" i="8"/>
  <c r="N910" i="8"/>
  <c r="S909" i="8"/>
  <c r="R909" i="8"/>
  <c r="Q909" i="8"/>
  <c r="P909" i="8"/>
  <c r="O909" i="8"/>
  <c r="N909" i="8"/>
  <c r="S908" i="8"/>
  <c r="R908" i="8"/>
  <c r="Q908" i="8"/>
  <c r="P908" i="8"/>
  <c r="O908" i="8"/>
  <c r="N908" i="8"/>
  <c r="S907" i="8"/>
  <c r="R907" i="8"/>
  <c r="Q907" i="8"/>
  <c r="P907" i="8"/>
  <c r="O907" i="8"/>
  <c r="N907" i="8"/>
  <c r="S906" i="8"/>
  <c r="R906" i="8"/>
  <c r="Q906" i="8"/>
  <c r="P906" i="8"/>
  <c r="O906" i="8"/>
  <c r="N906" i="8"/>
  <c r="S905" i="8"/>
  <c r="R905" i="8"/>
  <c r="Q905" i="8"/>
  <c r="P905" i="8"/>
  <c r="O905" i="8"/>
  <c r="N905" i="8"/>
  <c r="S904" i="8"/>
  <c r="R904" i="8"/>
  <c r="Q904" i="8"/>
  <c r="P904" i="8"/>
  <c r="O904" i="8"/>
  <c r="N904" i="8"/>
  <c r="S903" i="8"/>
  <c r="R903" i="8"/>
  <c r="Q903" i="8"/>
  <c r="P903" i="8"/>
  <c r="O903" i="8"/>
  <c r="N903" i="8"/>
  <c r="S902" i="8"/>
  <c r="R902" i="8"/>
  <c r="Q902" i="8"/>
  <c r="P902" i="8"/>
  <c r="O902" i="8"/>
  <c r="N902" i="8"/>
  <c r="S901" i="8"/>
  <c r="R901" i="8"/>
  <c r="Q901" i="8"/>
  <c r="P901" i="8"/>
  <c r="O901" i="8"/>
  <c r="N901" i="8"/>
  <c r="S900" i="8"/>
  <c r="R900" i="8"/>
  <c r="Q900" i="8"/>
  <c r="P900" i="8"/>
  <c r="O900" i="8"/>
  <c r="N900" i="8"/>
  <c r="S899" i="8"/>
  <c r="R899" i="8"/>
  <c r="Q899" i="8"/>
  <c r="P899" i="8"/>
  <c r="O899" i="8"/>
  <c r="N899" i="8"/>
  <c r="S898" i="8"/>
  <c r="R898" i="8"/>
  <c r="Q898" i="8"/>
  <c r="P898" i="8"/>
  <c r="O898" i="8"/>
  <c r="N898" i="8"/>
  <c r="S897" i="8"/>
  <c r="R897" i="8"/>
  <c r="Q897" i="8"/>
  <c r="P897" i="8"/>
  <c r="O897" i="8"/>
  <c r="N897" i="8"/>
  <c r="S896" i="8"/>
  <c r="R896" i="8"/>
  <c r="Q896" i="8"/>
  <c r="P896" i="8"/>
  <c r="O896" i="8"/>
  <c r="N896" i="8"/>
  <c r="S895" i="8"/>
  <c r="R895" i="8"/>
  <c r="Q895" i="8"/>
  <c r="P895" i="8"/>
  <c r="O895" i="8"/>
  <c r="N895" i="8"/>
  <c r="S894" i="8"/>
  <c r="R894" i="8"/>
  <c r="Q894" i="8"/>
  <c r="P894" i="8"/>
  <c r="O894" i="8"/>
  <c r="N894" i="8"/>
  <c r="S893" i="8"/>
  <c r="R893" i="8"/>
  <c r="Q893" i="8"/>
  <c r="P893" i="8"/>
  <c r="O893" i="8"/>
  <c r="N893" i="8"/>
  <c r="S892" i="8"/>
  <c r="R892" i="8"/>
  <c r="Q892" i="8"/>
  <c r="P892" i="8"/>
  <c r="O892" i="8"/>
  <c r="N892" i="8"/>
  <c r="S891" i="8"/>
  <c r="R891" i="8"/>
  <c r="Q891" i="8"/>
  <c r="P891" i="8"/>
  <c r="O891" i="8"/>
  <c r="N891" i="8"/>
  <c r="S890" i="8"/>
  <c r="R890" i="8"/>
  <c r="Q890" i="8"/>
  <c r="P890" i="8"/>
  <c r="O890" i="8"/>
  <c r="N890" i="8"/>
  <c r="S889" i="8"/>
  <c r="R889" i="8"/>
  <c r="Q889" i="8"/>
  <c r="P889" i="8"/>
  <c r="O889" i="8"/>
  <c r="N889" i="8"/>
  <c r="S888" i="8"/>
  <c r="R888" i="8"/>
  <c r="Q888" i="8"/>
  <c r="P888" i="8"/>
  <c r="O888" i="8"/>
  <c r="N888" i="8"/>
  <c r="S887" i="8"/>
  <c r="R887" i="8"/>
  <c r="Q887" i="8"/>
  <c r="P887" i="8"/>
  <c r="O887" i="8"/>
  <c r="N887" i="8"/>
  <c r="S886" i="8"/>
  <c r="R886" i="8"/>
  <c r="Q886" i="8"/>
  <c r="P886" i="8"/>
  <c r="O886" i="8"/>
  <c r="N886" i="8"/>
  <c r="S885" i="8"/>
  <c r="R885" i="8"/>
  <c r="Q885" i="8"/>
  <c r="P885" i="8"/>
  <c r="O885" i="8"/>
  <c r="N885" i="8"/>
  <c r="S884" i="8"/>
  <c r="R884" i="8"/>
  <c r="Q884" i="8"/>
  <c r="P884" i="8"/>
  <c r="O884" i="8"/>
  <c r="N884" i="8"/>
  <c r="S883" i="8"/>
  <c r="R883" i="8"/>
  <c r="Q883" i="8"/>
  <c r="P883" i="8"/>
  <c r="O883" i="8"/>
  <c r="N883" i="8"/>
  <c r="S882" i="8"/>
  <c r="R882" i="8"/>
  <c r="Q882" i="8"/>
  <c r="P882" i="8"/>
  <c r="O882" i="8"/>
  <c r="N882" i="8"/>
  <c r="S881" i="8"/>
  <c r="R881" i="8"/>
  <c r="Q881" i="8"/>
  <c r="P881" i="8"/>
  <c r="O881" i="8"/>
  <c r="N881" i="8"/>
  <c r="S880" i="8"/>
  <c r="R880" i="8"/>
  <c r="Q880" i="8"/>
  <c r="P880" i="8"/>
  <c r="O880" i="8"/>
  <c r="N880" i="8"/>
  <c r="S879" i="8"/>
  <c r="R879" i="8"/>
  <c r="Q879" i="8"/>
  <c r="P879" i="8"/>
  <c r="O879" i="8"/>
  <c r="N879" i="8"/>
  <c r="S878" i="8"/>
  <c r="R878" i="8"/>
  <c r="Q878" i="8"/>
  <c r="P878" i="8"/>
  <c r="O878" i="8"/>
  <c r="N878" i="8"/>
  <c r="S877" i="8"/>
  <c r="R877" i="8"/>
  <c r="Q877" i="8"/>
  <c r="P877" i="8"/>
  <c r="O877" i="8"/>
  <c r="N877" i="8"/>
  <c r="S876" i="8"/>
  <c r="R876" i="8"/>
  <c r="Q876" i="8"/>
  <c r="P876" i="8"/>
  <c r="O876" i="8"/>
  <c r="N876" i="8"/>
  <c r="S875" i="8"/>
  <c r="R875" i="8"/>
  <c r="Q875" i="8"/>
  <c r="P875" i="8"/>
  <c r="O875" i="8"/>
  <c r="N875" i="8"/>
  <c r="S874" i="8"/>
  <c r="R874" i="8"/>
  <c r="Q874" i="8"/>
  <c r="P874" i="8"/>
  <c r="O874" i="8"/>
  <c r="N874" i="8"/>
  <c r="S873" i="8"/>
  <c r="R873" i="8"/>
  <c r="Q873" i="8"/>
  <c r="P873" i="8"/>
  <c r="O873" i="8"/>
  <c r="N873" i="8"/>
  <c r="S872" i="8"/>
  <c r="R872" i="8"/>
  <c r="Q872" i="8"/>
  <c r="P872" i="8"/>
  <c r="O872" i="8"/>
  <c r="N872" i="8"/>
  <c r="S871" i="8"/>
  <c r="R871" i="8"/>
  <c r="Q871" i="8"/>
  <c r="P871" i="8"/>
  <c r="O871" i="8"/>
  <c r="N871" i="8"/>
  <c r="S870" i="8"/>
  <c r="R870" i="8"/>
  <c r="Q870" i="8"/>
  <c r="P870" i="8"/>
  <c r="O870" i="8"/>
  <c r="N870" i="8"/>
  <c r="S869" i="8"/>
  <c r="R869" i="8"/>
  <c r="Q869" i="8"/>
  <c r="P869" i="8"/>
  <c r="O869" i="8"/>
  <c r="N869" i="8"/>
  <c r="S868" i="8"/>
  <c r="R868" i="8"/>
  <c r="Q868" i="8"/>
  <c r="P868" i="8"/>
  <c r="O868" i="8"/>
  <c r="N868" i="8"/>
  <c r="S867" i="8"/>
  <c r="R867" i="8"/>
  <c r="Q867" i="8"/>
  <c r="P867" i="8"/>
  <c r="O867" i="8"/>
  <c r="N867" i="8"/>
  <c r="S866" i="8"/>
  <c r="R866" i="8"/>
  <c r="Q866" i="8"/>
  <c r="P866" i="8"/>
  <c r="O866" i="8"/>
  <c r="N866" i="8"/>
  <c r="S865" i="8"/>
  <c r="R865" i="8"/>
  <c r="Q865" i="8"/>
  <c r="P865" i="8"/>
  <c r="O865" i="8"/>
  <c r="N865" i="8"/>
  <c r="S864" i="8"/>
  <c r="R864" i="8"/>
  <c r="Q864" i="8"/>
  <c r="P864" i="8"/>
  <c r="O864" i="8"/>
  <c r="N864" i="8"/>
  <c r="S863" i="8"/>
  <c r="R863" i="8"/>
  <c r="Q863" i="8"/>
  <c r="P863" i="8"/>
  <c r="O863" i="8"/>
  <c r="N863" i="8"/>
  <c r="S862" i="8"/>
  <c r="R862" i="8"/>
  <c r="Q862" i="8"/>
  <c r="P862" i="8"/>
  <c r="O862" i="8"/>
  <c r="N862" i="8"/>
  <c r="S861" i="8"/>
  <c r="R861" i="8"/>
  <c r="Q861" i="8"/>
  <c r="P861" i="8"/>
  <c r="O861" i="8"/>
  <c r="N861" i="8"/>
  <c r="S860" i="8"/>
  <c r="R860" i="8"/>
  <c r="Q860" i="8"/>
  <c r="P860" i="8"/>
  <c r="O860" i="8"/>
  <c r="N860" i="8"/>
  <c r="S859" i="8"/>
  <c r="R859" i="8"/>
  <c r="Q859" i="8"/>
  <c r="P859" i="8"/>
  <c r="O859" i="8"/>
  <c r="N859" i="8"/>
  <c r="S858" i="8"/>
  <c r="R858" i="8"/>
  <c r="Q858" i="8"/>
  <c r="P858" i="8"/>
  <c r="O858" i="8"/>
  <c r="N858" i="8"/>
  <c r="S857" i="8"/>
  <c r="R857" i="8"/>
  <c r="Q857" i="8"/>
  <c r="P857" i="8"/>
  <c r="O857" i="8"/>
  <c r="N857" i="8"/>
  <c r="S856" i="8"/>
  <c r="R856" i="8"/>
  <c r="Q856" i="8"/>
  <c r="P856" i="8"/>
  <c r="O856" i="8"/>
  <c r="N856" i="8"/>
  <c r="S855" i="8"/>
  <c r="R855" i="8"/>
  <c r="Q855" i="8"/>
  <c r="P855" i="8"/>
  <c r="O855" i="8"/>
  <c r="N855" i="8"/>
  <c r="S854" i="8"/>
  <c r="R854" i="8"/>
  <c r="Q854" i="8"/>
  <c r="P854" i="8"/>
  <c r="O854" i="8"/>
  <c r="N854" i="8"/>
  <c r="S853" i="8"/>
  <c r="R853" i="8"/>
  <c r="Q853" i="8"/>
  <c r="P853" i="8"/>
  <c r="O853" i="8"/>
  <c r="N853" i="8"/>
  <c r="S852" i="8"/>
  <c r="R852" i="8"/>
  <c r="Q852" i="8"/>
  <c r="P852" i="8"/>
  <c r="O852" i="8"/>
  <c r="N852" i="8"/>
  <c r="S851" i="8"/>
  <c r="R851" i="8"/>
  <c r="Q851" i="8"/>
  <c r="P851" i="8"/>
  <c r="O851" i="8"/>
  <c r="N851" i="8"/>
  <c r="S850" i="8"/>
  <c r="R850" i="8"/>
  <c r="Q850" i="8"/>
  <c r="P850" i="8"/>
  <c r="O850" i="8"/>
  <c r="N850" i="8"/>
  <c r="S849" i="8"/>
  <c r="R849" i="8"/>
  <c r="Q849" i="8"/>
  <c r="P849" i="8"/>
  <c r="O849" i="8"/>
  <c r="N849" i="8"/>
  <c r="S848" i="8"/>
  <c r="R848" i="8"/>
  <c r="Q848" i="8"/>
  <c r="P848" i="8"/>
  <c r="O848" i="8"/>
  <c r="N848" i="8"/>
  <c r="S847" i="8"/>
  <c r="R847" i="8"/>
  <c r="Q847" i="8"/>
  <c r="P847" i="8"/>
  <c r="O847" i="8"/>
  <c r="N847" i="8"/>
  <c r="S846" i="8"/>
  <c r="R846" i="8"/>
  <c r="Q846" i="8"/>
  <c r="P846" i="8"/>
  <c r="O846" i="8"/>
  <c r="N846" i="8"/>
  <c r="S845" i="8"/>
  <c r="R845" i="8"/>
  <c r="Q845" i="8"/>
  <c r="P845" i="8"/>
  <c r="O845" i="8"/>
  <c r="N845" i="8"/>
  <c r="S844" i="8"/>
  <c r="R844" i="8"/>
  <c r="Q844" i="8"/>
  <c r="P844" i="8"/>
  <c r="O844" i="8"/>
  <c r="N844" i="8"/>
  <c r="S843" i="8"/>
  <c r="R843" i="8"/>
  <c r="Q843" i="8"/>
  <c r="P843" i="8"/>
  <c r="O843" i="8"/>
  <c r="N843" i="8"/>
  <c r="S842" i="8"/>
  <c r="R842" i="8"/>
  <c r="Q842" i="8"/>
  <c r="P842" i="8"/>
  <c r="O842" i="8"/>
  <c r="N842" i="8"/>
  <c r="S841" i="8"/>
  <c r="R841" i="8"/>
  <c r="Q841" i="8"/>
  <c r="P841" i="8"/>
  <c r="O841" i="8"/>
  <c r="N841" i="8"/>
  <c r="S840" i="8"/>
  <c r="R840" i="8"/>
  <c r="Q840" i="8"/>
  <c r="P840" i="8"/>
  <c r="O840" i="8"/>
  <c r="N840" i="8"/>
  <c r="S839" i="8"/>
  <c r="R839" i="8"/>
  <c r="Q839" i="8"/>
  <c r="P839" i="8"/>
  <c r="O839" i="8"/>
  <c r="N839" i="8"/>
  <c r="S838" i="8"/>
  <c r="R838" i="8"/>
  <c r="Q838" i="8"/>
  <c r="P838" i="8"/>
  <c r="O838" i="8"/>
  <c r="N838" i="8"/>
  <c r="S837" i="8"/>
  <c r="R837" i="8"/>
  <c r="Q837" i="8"/>
  <c r="P837" i="8"/>
  <c r="O837" i="8"/>
  <c r="N837" i="8"/>
  <c r="S836" i="8"/>
  <c r="R836" i="8"/>
  <c r="Q836" i="8"/>
  <c r="P836" i="8"/>
  <c r="O836" i="8"/>
  <c r="N836" i="8"/>
  <c r="S835" i="8"/>
  <c r="R835" i="8"/>
  <c r="Q835" i="8"/>
  <c r="P835" i="8"/>
  <c r="O835" i="8"/>
  <c r="N835" i="8"/>
  <c r="S834" i="8"/>
  <c r="R834" i="8"/>
  <c r="Q834" i="8"/>
  <c r="P834" i="8"/>
  <c r="O834" i="8"/>
  <c r="N834" i="8"/>
  <c r="S833" i="8"/>
  <c r="R833" i="8"/>
  <c r="Q833" i="8"/>
  <c r="P833" i="8"/>
  <c r="O833" i="8"/>
  <c r="N833" i="8"/>
  <c r="S832" i="8"/>
  <c r="R832" i="8"/>
  <c r="Q832" i="8"/>
  <c r="P832" i="8"/>
  <c r="O832" i="8"/>
  <c r="N832" i="8"/>
  <c r="S831" i="8"/>
  <c r="R831" i="8"/>
  <c r="Q831" i="8"/>
  <c r="P831" i="8"/>
  <c r="O831" i="8"/>
  <c r="N831" i="8"/>
  <c r="S830" i="8"/>
  <c r="R830" i="8"/>
  <c r="Q830" i="8"/>
  <c r="P830" i="8"/>
  <c r="O830" i="8"/>
  <c r="N830" i="8"/>
  <c r="S829" i="8"/>
  <c r="R829" i="8"/>
  <c r="Q829" i="8"/>
  <c r="P829" i="8"/>
  <c r="O829" i="8"/>
  <c r="N829" i="8"/>
  <c r="S828" i="8"/>
  <c r="R828" i="8"/>
  <c r="Q828" i="8"/>
  <c r="P828" i="8"/>
  <c r="O828" i="8"/>
  <c r="N828" i="8"/>
  <c r="S827" i="8"/>
  <c r="R827" i="8"/>
  <c r="Q827" i="8"/>
  <c r="P827" i="8"/>
  <c r="O827" i="8"/>
  <c r="N827" i="8"/>
  <c r="S826" i="8"/>
  <c r="R826" i="8"/>
  <c r="Q826" i="8"/>
  <c r="P826" i="8"/>
  <c r="O826" i="8"/>
  <c r="N826" i="8"/>
  <c r="S825" i="8"/>
  <c r="R825" i="8"/>
  <c r="Q825" i="8"/>
  <c r="P825" i="8"/>
  <c r="O825" i="8"/>
  <c r="N825" i="8"/>
  <c r="S824" i="8"/>
  <c r="R824" i="8"/>
  <c r="Q824" i="8"/>
  <c r="P824" i="8"/>
  <c r="O824" i="8"/>
  <c r="N824" i="8"/>
  <c r="S823" i="8"/>
  <c r="R823" i="8"/>
  <c r="Q823" i="8"/>
  <c r="P823" i="8"/>
  <c r="O823" i="8"/>
  <c r="N823" i="8"/>
  <c r="S822" i="8"/>
  <c r="R822" i="8"/>
  <c r="Q822" i="8"/>
  <c r="P822" i="8"/>
  <c r="O822" i="8"/>
  <c r="N822" i="8"/>
  <c r="S821" i="8"/>
  <c r="R821" i="8"/>
  <c r="Q821" i="8"/>
  <c r="P821" i="8"/>
  <c r="O821" i="8"/>
  <c r="N821" i="8"/>
  <c r="S820" i="8"/>
  <c r="R820" i="8"/>
  <c r="Q820" i="8"/>
  <c r="P820" i="8"/>
  <c r="O820" i="8"/>
  <c r="N820" i="8"/>
  <c r="S819" i="8"/>
  <c r="R819" i="8"/>
  <c r="Q819" i="8"/>
  <c r="P819" i="8"/>
  <c r="O819" i="8"/>
  <c r="N819" i="8"/>
  <c r="S818" i="8"/>
  <c r="R818" i="8"/>
  <c r="Q818" i="8"/>
  <c r="P818" i="8"/>
  <c r="O818" i="8"/>
  <c r="N818" i="8"/>
  <c r="S817" i="8"/>
  <c r="R817" i="8"/>
  <c r="Q817" i="8"/>
  <c r="P817" i="8"/>
  <c r="O817" i="8"/>
  <c r="N817" i="8"/>
  <c r="S816" i="8"/>
  <c r="R816" i="8"/>
  <c r="Q816" i="8"/>
  <c r="P816" i="8"/>
  <c r="O816" i="8"/>
  <c r="N816" i="8"/>
  <c r="S815" i="8"/>
  <c r="R815" i="8"/>
  <c r="Q815" i="8"/>
  <c r="P815" i="8"/>
  <c r="O815" i="8"/>
  <c r="N815" i="8"/>
  <c r="S814" i="8"/>
  <c r="R814" i="8"/>
  <c r="Q814" i="8"/>
  <c r="P814" i="8"/>
  <c r="O814" i="8"/>
  <c r="N814" i="8"/>
  <c r="S813" i="8"/>
  <c r="R813" i="8"/>
  <c r="Q813" i="8"/>
  <c r="P813" i="8"/>
  <c r="O813" i="8"/>
  <c r="N813" i="8"/>
  <c r="S812" i="8"/>
  <c r="R812" i="8"/>
  <c r="Q812" i="8"/>
  <c r="P812" i="8"/>
  <c r="O812" i="8"/>
  <c r="N812" i="8"/>
  <c r="S811" i="8"/>
  <c r="R811" i="8"/>
  <c r="Q811" i="8"/>
  <c r="P811" i="8"/>
  <c r="O811" i="8"/>
  <c r="N811" i="8"/>
  <c r="S810" i="8"/>
  <c r="R810" i="8"/>
  <c r="Q810" i="8"/>
  <c r="P810" i="8"/>
  <c r="O810" i="8"/>
  <c r="N810" i="8"/>
  <c r="S809" i="8"/>
  <c r="R809" i="8"/>
  <c r="Q809" i="8"/>
  <c r="P809" i="8"/>
  <c r="O809" i="8"/>
  <c r="N809" i="8"/>
  <c r="S808" i="8"/>
  <c r="R808" i="8"/>
  <c r="Q808" i="8"/>
  <c r="P808" i="8"/>
  <c r="O808" i="8"/>
  <c r="N808" i="8"/>
  <c r="S807" i="8"/>
  <c r="R807" i="8"/>
  <c r="Q807" i="8"/>
  <c r="P807" i="8"/>
  <c r="O807" i="8"/>
  <c r="N807" i="8"/>
  <c r="S806" i="8"/>
  <c r="R806" i="8"/>
  <c r="Q806" i="8"/>
  <c r="P806" i="8"/>
  <c r="O806" i="8"/>
  <c r="N806" i="8"/>
  <c r="S805" i="8"/>
  <c r="R805" i="8"/>
  <c r="Q805" i="8"/>
  <c r="P805" i="8"/>
  <c r="O805" i="8"/>
  <c r="N805" i="8"/>
  <c r="S804" i="8"/>
  <c r="R804" i="8"/>
  <c r="Q804" i="8"/>
  <c r="P804" i="8"/>
  <c r="O804" i="8"/>
  <c r="N804" i="8"/>
  <c r="S803" i="8"/>
  <c r="R803" i="8"/>
  <c r="Q803" i="8"/>
  <c r="P803" i="8"/>
  <c r="O803" i="8"/>
  <c r="N803" i="8"/>
  <c r="S802" i="8"/>
  <c r="R802" i="8"/>
  <c r="Q802" i="8"/>
  <c r="P802" i="8"/>
  <c r="O802" i="8"/>
  <c r="N802" i="8"/>
  <c r="S801" i="8"/>
  <c r="R801" i="8"/>
  <c r="Q801" i="8"/>
  <c r="P801" i="8"/>
  <c r="O801" i="8"/>
  <c r="N801" i="8"/>
  <c r="S800" i="8"/>
  <c r="R800" i="8"/>
  <c r="Q800" i="8"/>
  <c r="P800" i="8"/>
  <c r="O800" i="8"/>
  <c r="N800" i="8"/>
  <c r="S799" i="8"/>
  <c r="R799" i="8"/>
  <c r="Q799" i="8"/>
  <c r="P799" i="8"/>
  <c r="O799" i="8"/>
  <c r="N799" i="8"/>
  <c r="S798" i="8"/>
  <c r="R798" i="8"/>
  <c r="Q798" i="8"/>
  <c r="P798" i="8"/>
  <c r="O798" i="8"/>
  <c r="N798" i="8"/>
  <c r="S797" i="8"/>
  <c r="R797" i="8"/>
  <c r="Q797" i="8"/>
  <c r="P797" i="8"/>
  <c r="O797" i="8"/>
  <c r="N797" i="8"/>
  <c r="S796" i="8"/>
  <c r="R796" i="8"/>
  <c r="Q796" i="8"/>
  <c r="P796" i="8"/>
  <c r="O796" i="8"/>
  <c r="N796" i="8"/>
  <c r="S795" i="8"/>
  <c r="R795" i="8"/>
  <c r="Q795" i="8"/>
  <c r="P795" i="8"/>
  <c r="O795" i="8"/>
  <c r="N795" i="8"/>
  <c r="S794" i="8"/>
  <c r="R794" i="8"/>
  <c r="Q794" i="8"/>
  <c r="P794" i="8"/>
  <c r="O794" i="8"/>
  <c r="N794" i="8"/>
  <c r="S793" i="8"/>
  <c r="R793" i="8"/>
  <c r="Q793" i="8"/>
  <c r="P793" i="8"/>
  <c r="O793" i="8"/>
  <c r="N793" i="8"/>
  <c r="S792" i="8"/>
  <c r="R792" i="8"/>
  <c r="Q792" i="8"/>
  <c r="P792" i="8"/>
  <c r="O792" i="8"/>
  <c r="N792" i="8"/>
  <c r="S791" i="8"/>
  <c r="R791" i="8"/>
  <c r="Q791" i="8"/>
  <c r="P791" i="8"/>
  <c r="O791" i="8"/>
  <c r="N791" i="8"/>
  <c r="S790" i="8"/>
  <c r="R790" i="8"/>
  <c r="Q790" i="8"/>
  <c r="P790" i="8"/>
  <c r="O790" i="8"/>
  <c r="N790" i="8"/>
  <c r="S789" i="8"/>
  <c r="R789" i="8"/>
  <c r="Q789" i="8"/>
  <c r="P789" i="8"/>
  <c r="O789" i="8"/>
  <c r="N789" i="8"/>
  <c r="S788" i="8"/>
  <c r="R788" i="8"/>
  <c r="Q788" i="8"/>
  <c r="P788" i="8"/>
  <c r="O788" i="8"/>
  <c r="N788" i="8"/>
  <c r="S787" i="8"/>
  <c r="R787" i="8"/>
  <c r="Q787" i="8"/>
  <c r="P787" i="8"/>
  <c r="O787" i="8"/>
  <c r="N787" i="8"/>
  <c r="S786" i="8"/>
  <c r="R786" i="8"/>
  <c r="Q786" i="8"/>
  <c r="P786" i="8"/>
  <c r="O786" i="8"/>
  <c r="N786" i="8"/>
  <c r="S785" i="8"/>
  <c r="R785" i="8"/>
  <c r="Q785" i="8"/>
  <c r="P785" i="8"/>
  <c r="O785" i="8"/>
  <c r="N785" i="8"/>
  <c r="S784" i="8"/>
  <c r="R784" i="8"/>
  <c r="Q784" i="8"/>
  <c r="P784" i="8"/>
  <c r="O784" i="8"/>
  <c r="N784" i="8"/>
  <c r="S783" i="8"/>
  <c r="R783" i="8"/>
  <c r="Q783" i="8"/>
  <c r="P783" i="8"/>
  <c r="O783" i="8"/>
  <c r="N783" i="8"/>
  <c r="S782" i="8"/>
  <c r="R782" i="8"/>
  <c r="Q782" i="8"/>
  <c r="P782" i="8"/>
  <c r="O782" i="8"/>
  <c r="N782" i="8"/>
  <c r="S781" i="8"/>
  <c r="R781" i="8"/>
  <c r="Q781" i="8"/>
  <c r="P781" i="8"/>
  <c r="O781" i="8"/>
  <c r="N781" i="8"/>
  <c r="S780" i="8"/>
  <c r="R780" i="8"/>
  <c r="Q780" i="8"/>
  <c r="P780" i="8"/>
  <c r="O780" i="8"/>
  <c r="N780" i="8"/>
  <c r="S779" i="8"/>
  <c r="R779" i="8"/>
  <c r="Q779" i="8"/>
  <c r="P779" i="8"/>
  <c r="O779" i="8"/>
  <c r="N779" i="8"/>
  <c r="S778" i="8"/>
  <c r="R778" i="8"/>
  <c r="Q778" i="8"/>
  <c r="P778" i="8"/>
  <c r="O778" i="8"/>
  <c r="N778" i="8"/>
  <c r="S777" i="8"/>
  <c r="R777" i="8"/>
  <c r="Q777" i="8"/>
  <c r="P777" i="8"/>
  <c r="O777" i="8"/>
  <c r="N777" i="8"/>
  <c r="S776" i="8"/>
  <c r="R776" i="8"/>
  <c r="Q776" i="8"/>
  <c r="P776" i="8"/>
  <c r="O776" i="8"/>
  <c r="N776" i="8"/>
  <c r="S775" i="8"/>
  <c r="R775" i="8"/>
  <c r="Q775" i="8"/>
  <c r="P775" i="8"/>
  <c r="O775" i="8"/>
  <c r="N775" i="8"/>
  <c r="S774" i="8"/>
  <c r="R774" i="8"/>
  <c r="Q774" i="8"/>
  <c r="P774" i="8"/>
  <c r="O774" i="8"/>
  <c r="N774" i="8"/>
  <c r="S773" i="8"/>
  <c r="R773" i="8"/>
  <c r="Q773" i="8"/>
  <c r="P773" i="8"/>
  <c r="O773" i="8"/>
  <c r="N773" i="8"/>
  <c r="S772" i="8"/>
  <c r="R772" i="8"/>
  <c r="Q772" i="8"/>
  <c r="P772" i="8"/>
  <c r="O772" i="8"/>
  <c r="N772" i="8"/>
  <c r="S771" i="8"/>
  <c r="R771" i="8"/>
  <c r="Q771" i="8"/>
  <c r="P771" i="8"/>
  <c r="O771" i="8"/>
  <c r="N771" i="8"/>
  <c r="S770" i="8"/>
  <c r="R770" i="8"/>
  <c r="Q770" i="8"/>
  <c r="P770" i="8"/>
  <c r="O770" i="8"/>
  <c r="N770" i="8"/>
  <c r="S769" i="8"/>
  <c r="R769" i="8"/>
  <c r="Q769" i="8"/>
  <c r="P769" i="8"/>
  <c r="O769" i="8"/>
  <c r="N769" i="8"/>
  <c r="S768" i="8"/>
  <c r="R768" i="8"/>
  <c r="Q768" i="8"/>
  <c r="P768" i="8"/>
  <c r="O768" i="8"/>
  <c r="N768" i="8"/>
  <c r="S767" i="8"/>
  <c r="R767" i="8"/>
  <c r="Q767" i="8"/>
  <c r="P767" i="8"/>
  <c r="O767" i="8"/>
  <c r="N767" i="8"/>
  <c r="S766" i="8"/>
  <c r="R766" i="8"/>
  <c r="Q766" i="8"/>
  <c r="P766" i="8"/>
  <c r="O766" i="8"/>
  <c r="N766" i="8"/>
  <c r="S765" i="8"/>
  <c r="R765" i="8"/>
  <c r="Q765" i="8"/>
  <c r="P765" i="8"/>
  <c r="O765" i="8"/>
  <c r="N765" i="8"/>
  <c r="S764" i="8"/>
  <c r="R764" i="8"/>
  <c r="Q764" i="8"/>
  <c r="P764" i="8"/>
  <c r="O764" i="8"/>
  <c r="N764" i="8"/>
  <c r="S763" i="8"/>
  <c r="R763" i="8"/>
  <c r="Q763" i="8"/>
  <c r="P763" i="8"/>
  <c r="O763" i="8"/>
  <c r="N763" i="8"/>
  <c r="S762" i="8"/>
  <c r="R762" i="8"/>
  <c r="Q762" i="8"/>
  <c r="P762" i="8"/>
  <c r="O762" i="8"/>
  <c r="N762" i="8"/>
  <c r="S761" i="8"/>
  <c r="R761" i="8"/>
  <c r="Q761" i="8"/>
  <c r="P761" i="8"/>
  <c r="O761" i="8"/>
  <c r="N761" i="8"/>
  <c r="S760" i="8"/>
  <c r="R760" i="8"/>
  <c r="Q760" i="8"/>
  <c r="P760" i="8"/>
  <c r="O760" i="8"/>
  <c r="N760" i="8"/>
  <c r="S759" i="8"/>
  <c r="R759" i="8"/>
  <c r="Q759" i="8"/>
  <c r="P759" i="8"/>
  <c r="O759" i="8"/>
  <c r="N759" i="8"/>
  <c r="S758" i="8"/>
  <c r="R758" i="8"/>
  <c r="Q758" i="8"/>
  <c r="P758" i="8"/>
  <c r="O758" i="8"/>
  <c r="N758" i="8"/>
  <c r="S757" i="8"/>
  <c r="R757" i="8"/>
  <c r="Q757" i="8"/>
  <c r="P757" i="8"/>
  <c r="O757" i="8"/>
  <c r="N757" i="8"/>
  <c r="S756" i="8"/>
  <c r="R756" i="8"/>
  <c r="Q756" i="8"/>
  <c r="P756" i="8"/>
  <c r="O756" i="8"/>
  <c r="N756" i="8"/>
  <c r="S755" i="8"/>
  <c r="R755" i="8"/>
  <c r="Q755" i="8"/>
  <c r="P755" i="8"/>
  <c r="O755" i="8"/>
  <c r="N755" i="8"/>
  <c r="S754" i="8"/>
  <c r="R754" i="8"/>
  <c r="Q754" i="8"/>
  <c r="P754" i="8"/>
  <c r="O754" i="8"/>
  <c r="N754" i="8"/>
  <c r="S753" i="8"/>
  <c r="R753" i="8"/>
  <c r="Q753" i="8"/>
  <c r="P753" i="8"/>
  <c r="O753" i="8"/>
  <c r="N753" i="8"/>
  <c r="S752" i="8"/>
  <c r="R752" i="8"/>
  <c r="Q752" i="8"/>
  <c r="P752" i="8"/>
  <c r="O752" i="8"/>
  <c r="N752" i="8"/>
  <c r="S751" i="8"/>
  <c r="R751" i="8"/>
  <c r="Q751" i="8"/>
  <c r="P751" i="8"/>
  <c r="O751" i="8"/>
  <c r="N751" i="8"/>
  <c r="S750" i="8"/>
  <c r="R750" i="8"/>
  <c r="Q750" i="8"/>
  <c r="P750" i="8"/>
  <c r="O750" i="8"/>
  <c r="N750" i="8"/>
  <c r="S749" i="8"/>
  <c r="R749" i="8"/>
  <c r="Q749" i="8"/>
  <c r="P749" i="8"/>
  <c r="O749" i="8"/>
  <c r="N749" i="8"/>
  <c r="S748" i="8"/>
  <c r="R748" i="8"/>
  <c r="Q748" i="8"/>
  <c r="P748" i="8"/>
  <c r="O748" i="8"/>
  <c r="N748" i="8"/>
  <c r="S747" i="8"/>
  <c r="R747" i="8"/>
  <c r="Q747" i="8"/>
  <c r="P747" i="8"/>
  <c r="O747" i="8"/>
  <c r="N747" i="8"/>
  <c r="S746" i="8"/>
  <c r="R746" i="8"/>
  <c r="Q746" i="8"/>
  <c r="P746" i="8"/>
  <c r="O746" i="8"/>
  <c r="N746" i="8"/>
  <c r="S745" i="8"/>
  <c r="R745" i="8"/>
  <c r="Q745" i="8"/>
  <c r="P745" i="8"/>
  <c r="O745" i="8"/>
  <c r="N745" i="8"/>
  <c r="S744" i="8"/>
  <c r="R744" i="8"/>
  <c r="Q744" i="8"/>
  <c r="P744" i="8"/>
  <c r="O744" i="8"/>
  <c r="N744" i="8"/>
  <c r="S743" i="8"/>
  <c r="R743" i="8"/>
  <c r="Q743" i="8"/>
  <c r="P743" i="8"/>
  <c r="O743" i="8"/>
  <c r="N743" i="8"/>
  <c r="S742" i="8"/>
  <c r="R742" i="8"/>
  <c r="Q742" i="8"/>
  <c r="P742" i="8"/>
  <c r="O742" i="8"/>
  <c r="N742" i="8"/>
  <c r="S741" i="8"/>
  <c r="R741" i="8"/>
  <c r="Q741" i="8"/>
  <c r="P741" i="8"/>
  <c r="O741" i="8"/>
  <c r="N741" i="8"/>
  <c r="S740" i="8"/>
  <c r="R740" i="8"/>
  <c r="Q740" i="8"/>
  <c r="P740" i="8"/>
  <c r="O740" i="8"/>
  <c r="N740" i="8"/>
  <c r="S739" i="8"/>
  <c r="R739" i="8"/>
  <c r="Q739" i="8"/>
  <c r="P739" i="8"/>
  <c r="O739" i="8"/>
  <c r="N739" i="8"/>
  <c r="S738" i="8"/>
  <c r="R738" i="8"/>
  <c r="Q738" i="8"/>
  <c r="P738" i="8"/>
  <c r="O738" i="8"/>
  <c r="N738" i="8"/>
  <c r="S737" i="8"/>
  <c r="R737" i="8"/>
  <c r="Q737" i="8"/>
  <c r="P737" i="8"/>
  <c r="O737" i="8"/>
  <c r="N737" i="8"/>
  <c r="S736" i="8"/>
  <c r="R736" i="8"/>
  <c r="Q736" i="8"/>
  <c r="P736" i="8"/>
  <c r="O736" i="8"/>
  <c r="N736" i="8"/>
  <c r="S735" i="8"/>
  <c r="R735" i="8"/>
  <c r="Q735" i="8"/>
  <c r="P735" i="8"/>
  <c r="O735" i="8"/>
  <c r="N735" i="8"/>
  <c r="S734" i="8"/>
  <c r="R734" i="8"/>
  <c r="Q734" i="8"/>
  <c r="P734" i="8"/>
  <c r="O734" i="8"/>
  <c r="N734" i="8"/>
  <c r="S733" i="8"/>
  <c r="R733" i="8"/>
  <c r="Q733" i="8"/>
  <c r="P733" i="8"/>
  <c r="O733" i="8"/>
  <c r="N733" i="8"/>
  <c r="S732" i="8"/>
  <c r="R732" i="8"/>
  <c r="Q732" i="8"/>
  <c r="P732" i="8"/>
  <c r="O732" i="8"/>
  <c r="N732" i="8"/>
  <c r="S731" i="8"/>
  <c r="R731" i="8"/>
  <c r="Q731" i="8"/>
  <c r="P731" i="8"/>
  <c r="O731" i="8"/>
  <c r="N731" i="8"/>
  <c r="S730" i="8"/>
  <c r="R730" i="8"/>
  <c r="Q730" i="8"/>
  <c r="P730" i="8"/>
  <c r="O730" i="8"/>
  <c r="N730" i="8"/>
  <c r="S729" i="8"/>
  <c r="R729" i="8"/>
  <c r="Q729" i="8"/>
  <c r="P729" i="8"/>
  <c r="O729" i="8"/>
  <c r="N729" i="8"/>
  <c r="S728" i="8"/>
  <c r="R728" i="8"/>
  <c r="Q728" i="8"/>
  <c r="P728" i="8"/>
  <c r="O728" i="8"/>
  <c r="N728" i="8"/>
  <c r="S727" i="8"/>
  <c r="R727" i="8"/>
  <c r="Q727" i="8"/>
  <c r="P727" i="8"/>
  <c r="O727" i="8"/>
  <c r="N727" i="8"/>
  <c r="S726" i="8"/>
  <c r="R726" i="8"/>
  <c r="Q726" i="8"/>
  <c r="P726" i="8"/>
  <c r="O726" i="8"/>
  <c r="N726" i="8"/>
  <c r="S725" i="8"/>
  <c r="R725" i="8"/>
  <c r="Q725" i="8"/>
  <c r="P725" i="8"/>
  <c r="O725" i="8"/>
  <c r="N725" i="8"/>
  <c r="S724" i="8"/>
  <c r="R724" i="8"/>
  <c r="Q724" i="8"/>
  <c r="P724" i="8"/>
  <c r="O724" i="8"/>
  <c r="N724" i="8"/>
  <c r="S723" i="8"/>
  <c r="R723" i="8"/>
  <c r="Q723" i="8"/>
  <c r="P723" i="8"/>
  <c r="O723" i="8"/>
  <c r="N723" i="8"/>
  <c r="S722" i="8"/>
  <c r="R722" i="8"/>
  <c r="Q722" i="8"/>
  <c r="P722" i="8"/>
  <c r="O722" i="8"/>
  <c r="N722" i="8"/>
  <c r="S721" i="8"/>
  <c r="R721" i="8"/>
  <c r="Q721" i="8"/>
  <c r="P721" i="8"/>
  <c r="O721" i="8"/>
  <c r="N721" i="8"/>
  <c r="S720" i="8"/>
  <c r="R720" i="8"/>
  <c r="Q720" i="8"/>
  <c r="P720" i="8"/>
  <c r="O720" i="8"/>
  <c r="N720" i="8"/>
  <c r="S719" i="8"/>
  <c r="R719" i="8"/>
  <c r="Q719" i="8"/>
  <c r="P719" i="8"/>
  <c r="O719" i="8"/>
  <c r="N719" i="8"/>
  <c r="S718" i="8"/>
  <c r="R718" i="8"/>
  <c r="Q718" i="8"/>
  <c r="P718" i="8"/>
  <c r="O718" i="8"/>
  <c r="N718" i="8"/>
  <c r="S717" i="8"/>
  <c r="R717" i="8"/>
  <c r="Q717" i="8"/>
  <c r="P717" i="8"/>
  <c r="O717" i="8"/>
  <c r="N717" i="8"/>
  <c r="S716" i="8"/>
  <c r="R716" i="8"/>
  <c r="Q716" i="8"/>
  <c r="P716" i="8"/>
  <c r="O716" i="8"/>
  <c r="N716" i="8"/>
  <c r="S715" i="8"/>
  <c r="R715" i="8"/>
  <c r="Q715" i="8"/>
  <c r="P715" i="8"/>
  <c r="O715" i="8"/>
  <c r="N715" i="8"/>
  <c r="S714" i="8"/>
  <c r="R714" i="8"/>
  <c r="Q714" i="8"/>
  <c r="P714" i="8"/>
  <c r="O714" i="8"/>
  <c r="N714" i="8"/>
  <c r="S713" i="8"/>
  <c r="R713" i="8"/>
  <c r="Q713" i="8"/>
  <c r="P713" i="8"/>
  <c r="O713" i="8"/>
  <c r="N713" i="8"/>
  <c r="S712" i="8"/>
  <c r="R712" i="8"/>
  <c r="Q712" i="8"/>
  <c r="P712" i="8"/>
  <c r="O712" i="8"/>
  <c r="N712" i="8"/>
  <c r="S711" i="8"/>
  <c r="R711" i="8"/>
  <c r="Q711" i="8"/>
  <c r="P711" i="8"/>
  <c r="O711" i="8"/>
  <c r="N711" i="8"/>
  <c r="S710" i="8"/>
  <c r="R710" i="8"/>
  <c r="Q710" i="8"/>
  <c r="P710" i="8"/>
  <c r="O710" i="8"/>
  <c r="N710" i="8"/>
  <c r="S709" i="8"/>
  <c r="R709" i="8"/>
  <c r="Q709" i="8"/>
  <c r="P709" i="8"/>
  <c r="O709" i="8"/>
  <c r="N709" i="8"/>
  <c r="S708" i="8"/>
  <c r="R708" i="8"/>
  <c r="Q708" i="8"/>
  <c r="P708" i="8"/>
  <c r="O708" i="8"/>
  <c r="N708" i="8"/>
  <c r="S707" i="8"/>
  <c r="R707" i="8"/>
  <c r="Q707" i="8"/>
  <c r="P707" i="8"/>
  <c r="O707" i="8"/>
  <c r="N707" i="8"/>
  <c r="S706" i="8"/>
  <c r="R706" i="8"/>
  <c r="Q706" i="8"/>
  <c r="P706" i="8"/>
  <c r="O706" i="8"/>
  <c r="N706" i="8"/>
  <c r="S705" i="8"/>
  <c r="R705" i="8"/>
  <c r="Q705" i="8"/>
  <c r="P705" i="8"/>
  <c r="O705" i="8"/>
  <c r="N705" i="8"/>
  <c r="S704" i="8"/>
  <c r="R704" i="8"/>
  <c r="Q704" i="8"/>
  <c r="P704" i="8"/>
  <c r="O704" i="8"/>
  <c r="N704" i="8"/>
  <c r="S703" i="8"/>
  <c r="R703" i="8"/>
  <c r="Q703" i="8"/>
  <c r="P703" i="8"/>
  <c r="O703" i="8"/>
  <c r="N703" i="8"/>
  <c r="S702" i="8"/>
  <c r="R702" i="8"/>
  <c r="Q702" i="8"/>
  <c r="P702" i="8"/>
  <c r="O702" i="8"/>
  <c r="N702" i="8"/>
  <c r="S701" i="8"/>
  <c r="R701" i="8"/>
  <c r="Q701" i="8"/>
  <c r="P701" i="8"/>
  <c r="O701" i="8"/>
  <c r="N701" i="8"/>
  <c r="S700" i="8"/>
  <c r="R700" i="8"/>
  <c r="Q700" i="8"/>
  <c r="P700" i="8"/>
  <c r="O700" i="8"/>
  <c r="N700" i="8"/>
  <c r="S699" i="8"/>
  <c r="R699" i="8"/>
  <c r="Q699" i="8"/>
  <c r="P699" i="8"/>
  <c r="O699" i="8"/>
  <c r="N699" i="8"/>
  <c r="S698" i="8"/>
  <c r="R698" i="8"/>
  <c r="Q698" i="8"/>
  <c r="P698" i="8"/>
  <c r="O698" i="8"/>
  <c r="N698" i="8"/>
  <c r="S697" i="8"/>
  <c r="R697" i="8"/>
  <c r="Q697" i="8"/>
  <c r="P697" i="8"/>
  <c r="O697" i="8"/>
  <c r="N697" i="8"/>
  <c r="S696" i="8"/>
  <c r="R696" i="8"/>
  <c r="Q696" i="8"/>
  <c r="P696" i="8"/>
  <c r="O696" i="8"/>
  <c r="N696" i="8"/>
  <c r="S695" i="8"/>
  <c r="R695" i="8"/>
  <c r="Q695" i="8"/>
  <c r="P695" i="8"/>
  <c r="O695" i="8"/>
  <c r="N695" i="8"/>
  <c r="S694" i="8"/>
  <c r="R694" i="8"/>
  <c r="Q694" i="8"/>
  <c r="P694" i="8"/>
  <c r="O694" i="8"/>
  <c r="N694" i="8"/>
  <c r="S693" i="8"/>
  <c r="R693" i="8"/>
  <c r="Q693" i="8"/>
  <c r="P693" i="8"/>
  <c r="O693" i="8"/>
  <c r="N693" i="8"/>
  <c r="S692" i="8"/>
  <c r="R692" i="8"/>
  <c r="Q692" i="8"/>
  <c r="P692" i="8"/>
  <c r="O692" i="8"/>
  <c r="N692" i="8"/>
  <c r="S691" i="8"/>
  <c r="R691" i="8"/>
  <c r="Q691" i="8"/>
  <c r="P691" i="8"/>
  <c r="O691" i="8"/>
  <c r="N691" i="8"/>
  <c r="S690" i="8"/>
  <c r="R690" i="8"/>
  <c r="Q690" i="8"/>
  <c r="P690" i="8"/>
  <c r="O690" i="8"/>
  <c r="N690" i="8"/>
  <c r="S689" i="8"/>
  <c r="R689" i="8"/>
  <c r="Q689" i="8"/>
  <c r="P689" i="8"/>
  <c r="O689" i="8"/>
  <c r="N689" i="8"/>
  <c r="S688" i="8"/>
  <c r="R688" i="8"/>
  <c r="Q688" i="8"/>
  <c r="P688" i="8"/>
  <c r="O688" i="8"/>
  <c r="N688" i="8"/>
  <c r="S687" i="8"/>
  <c r="R687" i="8"/>
  <c r="Q687" i="8"/>
  <c r="P687" i="8"/>
  <c r="O687" i="8"/>
  <c r="N687" i="8"/>
  <c r="S686" i="8"/>
  <c r="R686" i="8"/>
  <c r="Q686" i="8"/>
  <c r="P686" i="8"/>
  <c r="O686" i="8"/>
  <c r="N686" i="8"/>
  <c r="S685" i="8"/>
  <c r="R685" i="8"/>
  <c r="Q685" i="8"/>
  <c r="P685" i="8"/>
  <c r="O685" i="8"/>
  <c r="N685" i="8"/>
  <c r="S684" i="8"/>
  <c r="R684" i="8"/>
  <c r="Q684" i="8"/>
  <c r="P684" i="8"/>
  <c r="O684" i="8"/>
  <c r="N684" i="8"/>
  <c r="S683" i="8"/>
  <c r="R683" i="8"/>
  <c r="Q683" i="8"/>
  <c r="P683" i="8"/>
  <c r="O683" i="8"/>
  <c r="N683" i="8"/>
  <c r="S682" i="8"/>
  <c r="R682" i="8"/>
  <c r="Q682" i="8"/>
  <c r="P682" i="8"/>
  <c r="O682" i="8"/>
  <c r="N682" i="8"/>
  <c r="S681" i="8"/>
  <c r="R681" i="8"/>
  <c r="Q681" i="8"/>
  <c r="P681" i="8"/>
  <c r="O681" i="8"/>
  <c r="N681" i="8"/>
  <c r="S680" i="8"/>
  <c r="R680" i="8"/>
  <c r="Q680" i="8"/>
  <c r="P680" i="8"/>
  <c r="O680" i="8"/>
  <c r="N680" i="8"/>
  <c r="S679" i="8"/>
  <c r="R679" i="8"/>
  <c r="Q679" i="8"/>
  <c r="P679" i="8"/>
  <c r="O679" i="8"/>
  <c r="N679" i="8"/>
  <c r="S678" i="8"/>
  <c r="R678" i="8"/>
  <c r="Q678" i="8"/>
  <c r="P678" i="8"/>
  <c r="O678" i="8"/>
  <c r="N678" i="8"/>
  <c r="S677" i="8"/>
  <c r="R677" i="8"/>
  <c r="Q677" i="8"/>
  <c r="P677" i="8"/>
  <c r="O677" i="8"/>
  <c r="N677" i="8"/>
  <c r="S676" i="8"/>
  <c r="R676" i="8"/>
  <c r="Q676" i="8"/>
  <c r="P676" i="8"/>
  <c r="O676" i="8"/>
  <c r="N676" i="8"/>
  <c r="S675" i="8"/>
  <c r="R675" i="8"/>
  <c r="Q675" i="8"/>
  <c r="P675" i="8"/>
  <c r="O675" i="8"/>
  <c r="N675" i="8"/>
  <c r="S674" i="8"/>
  <c r="R674" i="8"/>
  <c r="Q674" i="8"/>
  <c r="P674" i="8"/>
  <c r="O674" i="8"/>
  <c r="N674" i="8"/>
  <c r="S673" i="8"/>
  <c r="R673" i="8"/>
  <c r="Q673" i="8"/>
  <c r="P673" i="8"/>
  <c r="O673" i="8"/>
  <c r="N673" i="8"/>
  <c r="S672" i="8"/>
  <c r="R672" i="8"/>
  <c r="Q672" i="8"/>
  <c r="P672" i="8"/>
  <c r="O672" i="8"/>
  <c r="N672" i="8"/>
  <c r="S671" i="8"/>
  <c r="R671" i="8"/>
  <c r="Q671" i="8"/>
  <c r="P671" i="8"/>
  <c r="O671" i="8"/>
  <c r="N671" i="8"/>
  <c r="S670" i="8"/>
  <c r="R670" i="8"/>
  <c r="Q670" i="8"/>
  <c r="P670" i="8"/>
  <c r="O670" i="8"/>
  <c r="N670" i="8"/>
  <c r="S669" i="8"/>
  <c r="R669" i="8"/>
  <c r="Q669" i="8"/>
  <c r="P669" i="8"/>
  <c r="O669" i="8"/>
  <c r="N669" i="8"/>
  <c r="S668" i="8"/>
  <c r="R668" i="8"/>
  <c r="Q668" i="8"/>
  <c r="P668" i="8"/>
  <c r="O668" i="8"/>
  <c r="N668" i="8"/>
  <c r="S667" i="8"/>
  <c r="R667" i="8"/>
  <c r="Q667" i="8"/>
  <c r="P667" i="8"/>
  <c r="O667" i="8"/>
  <c r="N667" i="8"/>
  <c r="S666" i="8"/>
  <c r="R666" i="8"/>
  <c r="Q666" i="8"/>
  <c r="P666" i="8"/>
  <c r="O666" i="8"/>
  <c r="N666" i="8"/>
  <c r="S665" i="8"/>
  <c r="R665" i="8"/>
  <c r="Q665" i="8"/>
  <c r="P665" i="8"/>
  <c r="O665" i="8"/>
  <c r="N665" i="8"/>
  <c r="S664" i="8"/>
  <c r="R664" i="8"/>
  <c r="Q664" i="8"/>
  <c r="P664" i="8"/>
  <c r="O664" i="8"/>
  <c r="N664" i="8"/>
  <c r="S663" i="8"/>
  <c r="R663" i="8"/>
  <c r="Q663" i="8"/>
  <c r="P663" i="8"/>
  <c r="O663" i="8"/>
  <c r="N663" i="8"/>
  <c r="S662" i="8"/>
  <c r="R662" i="8"/>
  <c r="Q662" i="8"/>
  <c r="P662" i="8"/>
  <c r="O662" i="8"/>
  <c r="N662" i="8"/>
  <c r="S661" i="8"/>
  <c r="R661" i="8"/>
  <c r="Q661" i="8"/>
  <c r="P661" i="8"/>
  <c r="O661" i="8"/>
  <c r="N661" i="8"/>
  <c r="S660" i="8"/>
  <c r="R660" i="8"/>
  <c r="Q660" i="8"/>
  <c r="P660" i="8"/>
  <c r="O660" i="8"/>
  <c r="N660" i="8"/>
  <c r="S659" i="8"/>
  <c r="R659" i="8"/>
  <c r="Q659" i="8"/>
  <c r="P659" i="8"/>
  <c r="O659" i="8"/>
  <c r="N659" i="8"/>
  <c r="S658" i="8"/>
  <c r="R658" i="8"/>
  <c r="Q658" i="8"/>
  <c r="P658" i="8"/>
  <c r="O658" i="8"/>
  <c r="N658" i="8"/>
  <c r="S657" i="8"/>
  <c r="R657" i="8"/>
  <c r="Q657" i="8"/>
  <c r="P657" i="8"/>
  <c r="O657" i="8"/>
  <c r="N657" i="8"/>
  <c r="S656" i="8"/>
  <c r="R656" i="8"/>
  <c r="Q656" i="8"/>
  <c r="P656" i="8"/>
  <c r="O656" i="8"/>
  <c r="N656" i="8"/>
  <c r="S655" i="8"/>
  <c r="R655" i="8"/>
  <c r="Q655" i="8"/>
  <c r="P655" i="8"/>
  <c r="O655" i="8"/>
  <c r="N655" i="8"/>
  <c r="S654" i="8"/>
  <c r="R654" i="8"/>
  <c r="Q654" i="8"/>
  <c r="P654" i="8"/>
  <c r="O654" i="8"/>
  <c r="N654" i="8"/>
  <c r="S653" i="8"/>
  <c r="R653" i="8"/>
  <c r="Q653" i="8"/>
  <c r="P653" i="8"/>
  <c r="O653" i="8"/>
  <c r="N653" i="8"/>
  <c r="S652" i="8"/>
  <c r="R652" i="8"/>
  <c r="Q652" i="8"/>
  <c r="P652" i="8"/>
  <c r="O652" i="8"/>
  <c r="N652" i="8"/>
  <c r="S651" i="8"/>
  <c r="R651" i="8"/>
  <c r="Q651" i="8"/>
  <c r="P651" i="8"/>
  <c r="O651" i="8"/>
  <c r="N651" i="8"/>
  <c r="S650" i="8"/>
  <c r="R650" i="8"/>
  <c r="Q650" i="8"/>
  <c r="P650" i="8"/>
  <c r="O650" i="8"/>
  <c r="N650" i="8"/>
  <c r="S649" i="8"/>
  <c r="R649" i="8"/>
  <c r="Q649" i="8"/>
  <c r="P649" i="8"/>
  <c r="O649" i="8"/>
  <c r="N649" i="8"/>
  <c r="S648" i="8"/>
  <c r="R648" i="8"/>
  <c r="Q648" i="8"/>
  <c r="P648" i="8"/>
  <c r="O648" i="8"/>
  <c r="N648" i="8"/>
  <c r="S647" i="8"/>
  <c r="R647" i="8"/>
  <c r="Q647" i="8"/>
  <c r="P647" i="8"/>
  <c r="O647" i="8"/>
  <c r="N647" i="8"/>
  <c r="S646" i="8"/>
  <c r="R646" i="8"/>
  <c r="Q646" i="8"/>
  <c r="P646" i="8"/>
  <c r="O646" i="8"/>
  <c r="N646" i="8"/>
  <c r="S645" i="8"/>
  <c r="R645" i="8"/>
  <c r="Q645" i="8"/>
  <c r="P645" i="8"/>
  <c r="O645" i="8"/>
  <c r="N645" i="8"/>
  <c r="S644" i="8"/>
  <c r="R644" i="8"/>
  <c r="Q644" i="8"/>
  <c r="P644" i="8"/>
  <c r="O644" i="8"/>
  <c r="N644" i="8"/>
  <c r="S643" i="8"/>
  <c r="R643" i="8"/>
  <c r="Q643" i="8"/>
  <c r="P643" i="8"/>
  <c r="O643" i="8"/>
  <c r="N643" i="8"/>
  <c r="S642" i="8"/>
  <c r="R642" i="8"/>
  <c r="Q642" i="8"/>
  <c r="P642" i="8"/>
  <c r="O642" i="8"/>
  <c r="N642" i="8"/>
  <c r="S641" i="8"/>
  <c r="R641" i="8"/>
  <c r="Q641" i="8"/>
  <c r="P641" i="8"/>
  <c r="O641" i="8"/>
  <c r="N641" i="8"/>
  <c r="S640" i="8"/>
  <c r="R640" i="8"/>
  <c r="Q640" i="8"/>
  <c r="P640" i="8"/>
  <c r="O640" i="8"/>
  <c r="N640" i="8"/>
  <c r="S639" i="8"/>
  <c r="R639" i="8"/>
  <c r="Q639" i="8"/>
  <c r="P639" i="8"/>
  <c r="O639" i="8"/>
  <c r="N639" i="8"/>
  <c r="S638" i="8"/>
  <c r="R638" i="8"/>
  <c r="Q638" i="8"/>
  <c r="P638" i="8"/>
  <c r="O638" i="8"/>
  <c r="N638" i="8"/>
  <c r="S637" i="8"/>
  <c r="R637" i="8"/>
  <c r="Q637" i="8"/>
  <c r="P637" i="8"/>
  <c r="O637" i="8"/>
  <c r="N637" i="8"/>
  <c r="S636" i="8"/>
  <c r="R636" i="8"/>
  <c r="Q636" i="8"/>
  <c r="P636" i="8"/>
  <c r="O636" i="8"/>
  <c r="N636" i="8"/>
  <c r="S635" i="8"/>
  <c r="R635" i="8"/>
  <c r="Q635" i="8"/>
  <c r="P635" i="8"/>
  <c r="O635" i="8"/>
  <c r="N635" i="8"/>
  <c r="S634" i="8"/>
  <c r="R634" i="8"/>
  <c r="Q634" i="8"/>
  <c r="P634" i="8"/>
  <c r="O634" i="8"/>
  <c r="N634" i="8"/>
  <c r="S633" i="8"/>
  <c r="R633" i="8"/>
  <c r="Q633" i="8"/>
  <c r="P633" i="8"/>
  <c r="O633" i="8"/>
  <c r="N633" i="8"/>
  <c r="S632" i="8"/>
  <c r="R632" i="8"/>
  <c r="Q632" i="8"/>
  <c r="P632" i="8"/>
  <c r="O632" i="8"/>
  <c r="N632" i="8"/>
  <c r="S631" i="8"/>
  <c r="R631" i="8"/>
  <c r="Q631" i="8"/>
  <c r="P631" i="8"/>
  <c r="O631" i="8"/>
  <c r="N631" i="8"/>
  <c r="S630" i="8"/>
  <c r="R630" i="8"/>
  <c r="Q630" i="8"/>
  <c r="P630" i="8"/>
  <c r="O630" i="8"/>
  <c r="N630" i="8"/>
  <c r="S629" i="8"/>
  <c r="R629" i="8"/>
  <c r="Q629" i="8"/>
  <c r="P629" i="8"/>
  <c r="O629" i="8"/>
  <c r="N629" i="8"/>
  <c r="S628" i="8"/>
  <c r="R628" i="8"/>
  <c r="Q628" i="8"/>
  <c r="P628" i="8"/>
  <c r="O628" i="8"/>
  <c r="N628" i="8"/>
  <c r="S627" i="8"/>
  <c r="R627" i="8"/>
  <c r="Q627" i="8"/>
  <c r="P627" i="8"/>
  <c r="O627" i="8"/>
  <c r="N627" i="8"/>
  <c r="S626" i="8"/>
  <c r="R626" i="8"/>
  <c r="Q626" i="8"/>
  <c r="P626" i="8"/>
  <c r="O626" i="8"/>
  <c r="N626" i="8"/>
  <c r="S625" i="8"/>
  <c r="R625" i="8"/>
  <c r="Q625" i="8"/>
  <c r="P625" i="8"/>
  <c r="O625" i="8"/>
  <c r="N625" i="8"/>
  <c r="S624" i="8"/>
  <c r="R624" i="8"/>
  <c r="Q624" i="8"/>
  <c r="P624" i="8"/>
  <c r="O624" i="8"/>
  <c r="N624" i="8"/>
  <c r="S623" i="8"/>
  <c r="R623" i="8"/>
  <c r="Q623" i="8"/>
  <c r="P623" i="8"/>
  <c r="O623" i="8"/>
  <c r="N623" i="8"/>
  <c r="S622" i="8"/>
  <c r="R622" i="8"/>
  <c r="Q622" i="8"/>
  <c r="P622" i="8"/>
  <c r="O622" i="8"/>
  <c r="N622" i="8"/>
  <c r="S621" i="8"/>
  <c r="R621" i="8"/>
  <c r="Q621" i="8"/>
  <c r="P621" i="8"/>
  <c r="O621" i="8"/>
  <c r="N621" i="8"/>
  <c r="S620" i="8"/>
  <c r="R620" i="8"/>
  <c r="Q620" i="8"/>
  <c r="P620" i="8"/>
  <c r="O620" i="8"/>
  <c r="N620" i="8"/>
  <c r="S619" i="8"/>
  <c r="R619" i="8"/>
  <c r="Q619" i="8"/>
  <c r="P619" i="8"/>
  <c r="O619" i="8"/>
  <c r="N619" i="8"/>
  <c r="S618" i="8"/>
  <c r="R618" i="8"/>
  <c r="Q618" i="8"/>
  <c r="P618" i="8"/>
  <c r="O618" i="8"/>
  <c r="N618" i="8"/>
  <c r="S617" i="8"/>
  <c r="R617" i="8"/>
  <c r="Q617" i="8"/>
  <c r="P617" i="8"/>
  <c r="O617" i="8"/>
  <c r="N617" i="8"/>
  <c r="S616" i="8"/>
  <c r="R616" i="8"/>
  <c r="Q616" i="8"/>
  <c r="P616" i="8"/>
  <c r="O616" i="8"/>
  <c r="N616" i="8"/>
  <c r="S615" i="8"/>
  <c r="R615" i="8"/>
  <c r="Q615" i="8"/>
  <c r="P615" i="8"/>
  <c r="O615" i="8"/>
  <c r="N615" i="8"/>
  <c r="S614" i="8"/>
  <c r="R614" i="8"/>
  <c r="Q614" i="8"/>
  <c r="P614" i="8"/>
  <c r="O614" i="8"/>
  <c r="N614" i="8"/>
  <c r="S613" i="8"/>
  <c r="R613" i="8"/>
  <c r="Q613" i="8"/>
  <c r="P613" i="8"/>
  <c r="O613" i="8"/>
  <c r="N613" i="8"/>
  <c r="S612" i="8"/>
  <c r="R612" i="8"/>
  <c r="Q612" i="8"/>
  <c r="P612" i="8"/>
  <c r="O612" i="8"/>
  <c r="N612" i="8"/>
  <c r="S611" i="8"/>
  <c r="R611" i="8"/>
  <c r="Q611" i="8"/>
  <c r="P611" i="8"/>
  <c r="O611" i="8"/>
  <c r="N611" i="8"/>
  <c r="S610" i="8"/>
  <c r="R610" i="8"/>
  <c r="Q610" i="8"/>
  <c r="P610" i="8"/>
  <c r="O610" i="8"/>
  <c r="N610" i="8"/>
  <c r="S609" i="8"/>
  <c r="R609" i="8"/>
  <c r="Q609" i="8"/>
  <c r="P609" i="8"/>
  <c r="O609" i="8"/>
  <c r="N609" i="8"/>
  <c r="S608" i="8"/>
  <c r="R608" i="8"/>
  <c r="Q608" i="8"/>
  <c r="P608" i="8"/>
  <c r="O608" i="8"/>
  <c r="N608" i="8"/>
  <c r="S607" i="8"/>
  <c r="R607" i="8"/>
  <c r="Q607" i="8"/>
  <c r="P607" i="8"/>
  <c r="O607" i="8"/>
  <c r="N607" i="8"/>
  <c r="S606" i="8"/>
  <c r="R606" i="8"/>
  <c r="Q606" i="8"/>
  <c r="P606" i="8"/>
  <c r="O606" i="8"/>
  <c r="N606" i="8"/>
  <c r="S605" i="8"/>
  <c r="R605" i="8"/>
  <c r="Q605" i="8"/>
  <c r="P605" i="8"/>
  <c r="O605" i="8"/>
  <c r="N605" i="8"/>
  <c r="S604" i="8"/>
  <c r="R604" i="8"/>
  <c r="Q604" i="8"/>
  <c r="P604" i="8"/>
  <c r="O604" i="8"/>
  <c r="N604" i="8"/>
  <c r="S603" i="8"/>
  <c r="R603" i="8"/>
  <c r="Q603" i="8"/>
  <c r="P603" i="8"/>
  <c r="O603" i="8"/>
  <c r="N603" i="8"/>
  <c r="S602" i="8"/>
  <c r="R602" i="8"/>
  <c r="Q602" i="8"/>
  <c r="P602" i="8"/>
  <c r="O602" i="8"/>
  <c r="N602" i="8"/>
  <c r="S601" i="8"/>
  <c r="R601" i="8"/>
  <c r="Q601" i="8"/>
  <c r="P601" i="8"/>
  <c r="O601" i="8"/>
  <c r="N601" i="8"/>
  <c r="S600" i="8"/>
  <c r="R600" i="8"/>
  <c r="Q600" i="8"/>
  <c r="P600" i="8"/>
  <c r="O600" i="8"/>
  <c r="N600" i="8"/>
  <c r="S599" i="8"/>
  <c r="R599" i="8"/>
  <c r="Q599" i="8"/>
  <c r="P599" i="8"/>
  <c r="O599" i="8"/>
  <c r="N599" i="8"/>
  <c r="S598" i="8"/>
  <c r="R598" i="8"/>
  <c r="Q598" i="8"/>
  <c r="P598" i="8"/>
  <c r="O598" i="8"/>
  <c r="N598" i="8"/>
  <c r="S597" i="8"/>
  <c r="R597" i="8"/>
  <c r="Q597" i="8"/>
  <c r="P597" i="8"/>
  <c r="O597" i="8"/>
  <c r="N597" i="8"/>
  <c r="S596" i="8"/>
  <c r="R596" i="8"/>
  <c r="Q596" i="8"/>
  <c r="P596" i="8"/>
  <c r="O596" i="8"/>
  <c r="N596" i="8"/>
  <c r="S595" i="8"/>
  <c r="R595" i="8"/>
  <c r="Q595" i="8"/>
  <c r="P595" i="8"/>
  <c r="O595" i="8"/>
  <c r="N595" i="8"/>
  <c r="S594" i="8"/>
  <c r="R594" i="8"/>
  <c r="Q594" i="8"/>
  <c r="P594" i="8"/>
  <c r="O594" i="8"/>
  <c r="N594" i="8"/>
  <c r="S593" i="8"/>
  <c r="R593" i="8"/>
  <c r="Q593" i="8"/>
  <c r="P593" i="8"/>
  <c r="O593" i="8"/>
  <c r="N593" i="8"/>
  <c r="S592" i="8"/>
  <c r="R592" i="8"/>
  <c r="Q592" i="8"/>
  <c r="P592" i="8"/>
  <c r="O592" i="8"/>
  <c r="N592" i="8"/>
  <c r="S591" i="8"/>
  <c r="R591" i="8"/>
  <c r="Q591" i="8"/>
  <c r="P591" i="8"/>
  <c r="O591" i="8"/>
  <c r="N591" i="8"/>
  <c r="S590" i="8"/>
  <c r="R590" i="8"/>
  <c r="Q590" i="8"/>
  <c r="P590" i="8"/>
  <c r="O590" i="8"/>
  <c r="N590" i="8"/>
  <c r="S589" i="8"/>
  <c r="R589" i="8"/>
  <c r="Q589" i="8"/>
  <c r="P589" i="8"/>
  <c r="O589" i="8"/>
  <c r="N589" i="8"/>
  <c r="S588" i="8"/>
  <c r="R588" i="8"/>
  <c r="Q588" i="8"/>
  <c r="P588" i="8"/>
  <c r="O588" i="8"/>
  <c r="N588" i="8"/>
  <c r="S587" i="8"/>
  <c r="R587" i="8"/>
  <c r="Q587" i="8"/>
  <c r="P587" i="8"/>
  <c r="O587" i="8"/>
  <c r="N587" i="8"/>
  <c r="S586" i="8"/>
  <c r="R586" i="8"/>
  <c r="Q586" i="8"/>
  <c r="P586" i="8"/>
  <c r="O586" i="8"/>
  <c r="N586" i="8"/>
  <c r="S585" i="8"/>
  <c r="R585" i="8"/>
  <c r="Q585" i="8"/>
  <c r="P585" i="8"/>
  <c r="O585" i="8"/>
  <c r="N585" i="8"/>
  <c r="S584" i="8"/>
  <c r="R584" i="8"/>
  <c r="Q584" i="8"/>
  <c r="P584" i="8"/>
  <c r="O584" i="8"/>
  <c r="N584" i="8"/>
  <c r="S583" i="8"/>
  <c r="R583" i="8"/>
  <c r="Q583" i="8"/>
  <c r="P583" i="8"/>
  <c r="O583" i="8"/>
  <c r="N583" i="8"/>
  <c r="S582" i="8"/>
  <c r="R582" i="8"/>
  <c r="Q582" i="8"/>
  <c r="P582" i="8"/>
  <c r="O582" i="8"/>
  <c r="N582" i="8"/>
  <c r="S581" i="8"/>
  <c r="R581" i="8"/>
  <c r="Q581" i="8"/>
  <c r="P581" i="8"/>
  <c r="O581" i="8"/>
  <c r="N581" i="8"/>
  <c r="S580" i="8"/>
  <c r="R580" i="8"/>
  <c r="Q580" i="8"/>
  <c r="P580" i="8"/>
  <c r="O580" i="8"/>
  <c r="N580" i="8"/>
  <c r="S579" i="8"/>
  <c r="R579" i="8"/>
  <c r="Q579" i="8"/>
  <c r="P579" i="8"/>
  <c r="O579" i="8"/>
  <c r="N579" i="8"/>
  <c r="S578" i="8"/>
  <c r="R578" i="8"/>
  <c r="Q578" i="8"/>
  <c r="P578" i="8"/>
  <c r="O578" i="8"/>
  <c r="N578" i="8"/>
  <c r="S577" i="8"/>
  <c r="R577" i="8"/>
  <c r="Q577" i="8"/>
  <c r="P577" i="8"/>
  <c r="O577" i="8"/>
  <c r="N577" i="8"/>
  <c r="S576" i="8"/>
  <c r="R576" i="8"/>
  <c r="Q576" i="8"/>
  <c r="P576" i="8"/>
  <c r="O576" i="8"/>
  <c r="N576" i="8"/>
  <c r="S575" i="8"/>
  <c r="R575" i="8"/>
  <c r="Q575" i="8"/>
  <c r="P575" i="8"/>
  <c r="O575" i="8"/>
  <c r="N575" i="8"/>
  <c r="S574" i="8"/>
  <c r="R574" i="8"/>
  <c r="Q574" i="8"/>
  <c r="P574" i="8"/>
  <c r="O574" i="8"/>
  <c r="N574" i="8"/>
  <c r="S573" i="8"/>
  <c r="R573" i="8"/>
  <c r="Q573" i="8"/>
  <c r="P573" i="8"/>
  <c r="O573" i="8"/>
  <c r="N573" i="8"/>
  <c r="S572" i="8"/>
  <c r="R572" i="8"/>
  <c r="Q572" i="8"/>
  <c r="P572" i="8"/>
  <c r="O572" i="8"/>
  <c r="N572" i="8"/>
  <c r="S571" i="8"/>
  <c r="R571" i="8"/>
  <c r="Q571" i="8"/>
  <c r="P571" i="8"/>
  <c r="O571" i="8"/>
  <c r="N571" i="8"/>
  <c r="S570" i="8"/>
  <c r="R570" i="8"/>
  <c r="Q570" i="8"/>
  <c r="P570" i="8"/>
  <c r="O570" i="8"/>
  <c r="N570" i="8"/>
  <c r="S569" i="8"/>
  <c r="R569" i="8"/>
  <c r="Q569" i="8"/>
  <c r="P569" i="8"/>
  <c r="O569" i="8"/>
  <c r="N569" i="8"/>
  <c r="S568" i="8"/>
  <c r="R568" i="8"/>
  <c r="Q568" i="8"/>
  <c r="P568" i="8"/>
  <c r="O568" i="8"/>
  <c r="N568" i="8"/>
  <c r="S567" i="8"/>
  <c r="R567" i="8"/>
  <c r="Q567" i="8"/>
  <c r="P567" i="8"/>
  <c r="O567" i="8"/>
  <c r="N567" i="8"/>
  <c r="S566" i="8"/>
  <c r="R566" i="8"/>
  <c r="Q566" i="8"/>
  <c r="P566" i="8"/>
  <c r="O566" i="8"/>
  <c r="N566" i="8"/>
  <c r="S565" i="8"/>
  <c r="R565" i="8"/>
  <c r="Q565" i="8"/>
  <c r="P565" i="8"/>
  <c r="O565" i="8"/>
  <c r="N565" i="8"/>
  <c r="S564" i="8"/>
  <c r="R564" i="8"/>
  <c r="Q564" i="8"/>
  <c r="P564" i="8"/>
  <c r="O564" i="8"/>
  <c r="N564" i="8"/>
  <c r="S563" i="8"/>
  <c r="R563" i="8"/>
  <c r="Q563" i="8"/>
  <c r="P563" i="8"/>
  <c r="O563" i="8"/>
  <c r="N563" i="8"/>
  <c r="S562" i="8"/>
  <c r="R562" i="8"/>
  <c r="Q562" i="8"/>
  <c r="P562" i="8"/>
  <c r="O562" i="8"/>
  <c r="N562" i="8"/>
  <c r="S561" i="8"/>
  <c r="R561" i="8"/>
  <c r="Q561" i="8"/>
  <c r="P561" i="8"/>
  <c r="O561" i="8"/>
  <c r="N561" i="8"/>
  <c r="S560" i="8"/>
  <c r="R560" i="8"/>
  <c r="Q560" i="8"/>
  <c r="P560" i="8"/>
  <c r="O560" i="8"/>
  <c r="N560" i="8"/>
  <c r="S559" i="8"/>
  <c r="R559" i="8"/>
  <c r="Q559" i="8"/>
  <c r="P559" i="8"/>
  <c r="O559" i="8"/>
  <c r="N559" i="8"/>
  <c r="S558" i="8"/>
  <c r="R558" i="8"/>
  <c r="Q558" i="8"/>
  <c r="P558" i="8"/>
  <c r="O558" i="8"/>
  <c r="N558" i="8"/>
  <c r="S557" i="8"/>
  <c r="R557" i="8"/>
  <c r="Q557" i="8"/>
  <c r="P557" i="8"/>
  <c r="O557" i="8"/>
  <c r="N557" i="8"/>
  <c r="S556" i="8"/>
  <c r="R556" i="8"/>
  <c r="Q556" i="8"/>
  <c r="P556" i="8"/>
  <c r="O556" i="8"/>
  <c r="N556" i="8"/>
  <c r="S555" i="8"/>
  <c r="R555" i="8"/>
  <c r="Q555" i="8"/>
  <c r="P555" i="8"/>
  <c r="O555" i="8"/>
  <c r="N555" i="8"/>
  <c r="S554" i="8"/>
  <c r="R554" i="8"/>
  <c r="Q554" i="8"/>
  <c r="P554" i="8"/>
  <c r="O554" i="8"/>
  <c r="N554" i="8"/>
  <c r="S553" i="8"/>
  <c r="R553" i="8"/>
  <c r="Q553" i="8"/>
  <c r="P553" i="8"/>
  <c r="O553" i="8"/>
  <c r="N553" i="8"/>
  <c r="S552" i="8"/>
  <c r="R552" i="8"/>
  <c r="Q552" i="8"/>
  <c r="P552" i="8"/>
  <c r="O552" i="8"/>
  <c r="N552" i="8"/>
  <c r="S551" i="8"/>
  <c r="R551" i="8"/>
  <c r="Q551" i="8"/>
  <c r="P551" i="8"/>
  <c r="O551" i="8"/>
  <c r="N551" i="8"/>
  <c r="S550" i="8"/>
  <c r="R550" i="8"/>
  <c r="Q550" i="8"/>
  <c r="P550" i="8"/>
  <c r="O550" i="8"/>
  <c r="N550" i="8"/>
  <c r="S549" i="8"/>
  <c r="R549" i="8"/>
  <c r="Q549" i="8"/>
  <c r="P549" i="8"/>
  <c r="O549" i="8"/>
  <c r="N549" i="8"/>
  <c r="S548" i="8"/>
  <c r="R548" i="8"/>
  <c r="Q548" i="8"/>
  <c r="P548" i="8"/>
  <c r="O548" i="8"/>
  <c r="N548" i="8"/>
  <c r="S547" i="8"/>
  <c r="R547" i="8"/>
  <c r="Q547" i="8"/>
  <c r="P547" i="8"/>
  <c r="O547" i="8"/>
  <c r="N547" i="8"/>
  <c r="S546" i="8"/>
  <c r="R546" i="8"/>
  <c r="Q546" i="8"/>
  <c r="P546" i="8"/>
  <c r="O546" i="8"/>
  <c r="N546" i="8"/>
  <c r="S545" i="8"/>
  <c r="R545" i="8"/>
  <c r="Q545" i="8"/>
  <c r="P545" i="8"/>
  <c r="O545" i="8"/>
  <c r="N545" i="8"/>
  <c r="S544" i="8"/>
  <c r="R544" i="8"/>
  <c r="Q544" i="8"/>
  <c r="P544" i="8"/>
  <c r="O544" i="8"/>
  <c r="N544" i="8"/>
  <c r="S543" i="8"/>
  <c r="R543" i="8"/>
  <c r="Q543" i="8"/>
  <c r="P543" i="8"/>
  <c r="O543" i="8"/>
  <c r="N543" i="8"/>
  <c r="S542" i="8"/>
  <c r="R542" i="8"/>
  <c r="Q542" i="8"/>
  <c r="P542" i="8"/>
  <c r="O542" i="8"/>
  <c r="N542" i="8"/>
  <c r="S541" i="8"/>
  <c r="R541" i="8"/>
  <c r="Q541" i="8"/>
  <c r="P541" i="8"/>
  <c r="O541" i="8"/>
  <c r="N541" i="8"/>
  <c r="S540" i="8"/>
  <c r="R540" i="8"/>
  <c r="Q540" i="8"/>
  <c r="P540" i="8"/>
  <c r="O540" i="8"/>
  <c r="N540" i="8"/>
  <c r="S539" i="8"/>
  <c r="R539" i="8"/>
  <c r="Q539" i="8"/>
  <c r="P539" i="8"/>
  <c r="O539" i="8"/>
  <c r="N539" i="8"/>
  <c r="S538" i="8"/>
  <c r="R538" i="8"/>
  <c r="Q538" i="8"/>
  <c r="P538" i="8"/>
  <c r="O538" i="8"/>
  <c r="N538" i="8"/>
  <c r="S537" i="8"/>
  <c r="R537" i="8"/>
  <c r="Q537" i="8"/>
  <c r="P537" i="8"/>
  <c r="O537" i="8"/>
  <c r="N537" i="8"/>
  <c r="S536" i="8"/>
  <c r="R536" i="8"/>
  <c r="Q536" i="8"/>
  <c r="P536" i="8"/>
  <c r="O536" i="8"/>
  <c r="N536" i="8"/>
  <c r="S535" i="8"/>
  <c r="R535" i="8"/>
  <c r="Q535" i="8"/>
  <c r="P535" i="8"/>
  <c r="O535" i="8"/>
  <c r="N535" i="8"/>
  <c r="S534" i="8"/>
  <c r="R534" i="8"/>
  <c r="Q534" i="8"/>
  <c r="P534" i="8"/>
  <c r="O534" i="8"/>
  <c r="N534" i="8"/>
  <c r="S533" i="8"/>
  <c r="R533" i="8"/>
  <c r="Q533" i="8"/>
  <c r="P533" i="8"/>
  <c r="O533" i="8"/>
  <c r="N533" i="8"/>
  <c r="S532" i="8"/>
  <c r="R532" i="8"/>
  <c r="Q532" i="8"/>
  <c r="P532" i="8"/>
  <c r="O532" i="8"/>
  <c r="N532" i="8"/>
  <c r="S531" i="8"/>
  <c r="R531" i="8"/>
  <c r="Q531" i="8"/>
  <c r="P531" i="8"/>
  <c r="O531" i="8"/>
  <c r="N531" i="8"/>
  <c r="S530" i="8"/>
  <c r="R530" i="8"/>
  <c r="Q530" i="8"/>
  <c r="P530" i="8"/>
  <c r="O530" i="8"/>
  <c r="N530" i="8"/>
  <c r="S529" i="8"/>
  <c r="R529" i="8"/>
  <c r="Q529" i="8"/>
  <c r="P529" i="8"/>
  <c r="O529" i="8"/>
  <c r="N529" i="8"/>
  <c r="S528" i="8"/>
  <c r="R528" i="8"/>
  <c r="Q528" i="8"/>
  <c r="P528" i="8"/>
  <c r="O528" i="8"/>
  <c r="N528" i="8"/>
  <c r="S527" i="8"/>
  <c r="R527" i="8"/>
  <c r="Q527" i="8"/>
  <c r="P527" i="8"/>
  <c r="O527" i="8"/>
  <c r="N527" i="8"/>
  <c r="S526" i="8"/>
  <c r="R526" i="8"/>
  <c r="Q526" i="8"/>
  <c r="P526" i="8"/>
  <c r="O526" i="8"/>
  <c r="N526" i="8"/>
  <c r="S525" i="8"/>
  <c r="R525" i="8"/>
  <c r="Q525" i="8"/>
  <c r="P525" i="8"/>
  <c r="O525" i="8"/>
  <c r="N525" i="8"/>
  <c r="S524" i="8"/>
  <c r="R524" i="8"/>
  <c r="Q524" i="8"/>
  <c r="P524" i="8"/>
  <c r="O524" i="8"/>
  <c r="N524" i="8"/>
  <c r="S523" i="8"/>
  <c r="R523" i="8"/>
  <c r="Q523" i="8"/>
  <c r="P523" i="8"/>
  <c r="O523" i="8"/>
  <c r="N523" i="8"/>
  <c r="S522" i="8"/>
  <c r="R522" i="8"/>
  <c r="Q522" i="8"/>
  <c r="P522" i="8"/>
  <c r="O522" i="8"/>
  <c r="N522" i="8"/>
  <c r="S521" i="8"/>
  <c r="R521" i="8"/>
  <c r="Q521" i="8"/>
  <c r="P521" i="8"/>
  <c r="O521" i="8"/>
  <c r="N521" i="8"/>
  <c r="S520" i="8"/>
  <c r="R520" i="8"/>
  <c r="Q520" i="8"/>
  <c r="P520" i="8"/>
  <c r="O520" i="8"/>
  <c r="N520" i="8"/>
  <c r="S519" i="8"/>
  <c r="R519" i="8"/>
  <c r="Q519" i="8"/>
  <c r="P519" i="8"/>
  <c r="O519" i="8"/>
  <c r="N519" i="8"/>
  <c r="S518" i="8"/>
  <c r="R518" i="8"/>
  <c r="Q518" i="8"/>
  <c r="P518" i="8"/>
  <c r="O518" i="8"/>
  <c r="N518" i="8"/>
  <c r="S517" i="8"/>
  <c r="R517" i="8"/>
  <c r="Q517" i="8"/>
  <c r="P517" i="8"/>
  <c r="O517" i="8"/>
  <c r="N517" i="8"/>
  <c r="S516" i="8"/>
  <c r="R516" i="8"/>
  <c r="Q516" i="8"/>
  <c r="P516" i="8"/>
  <c r="O516" i="8"/>
  <c r="N516" i="8"/>
  <c r="S515" i="8"/>
  <c r="R515" i="8"/>
  <c r="Q515" i="8"/>
  <c r="P515" i="8"/>
  <c r="O515" i="8"/>
  <c r="N515" i="8"/>
  <c r="S514" i="8"/>
  <c r="R514" i="8"/>
  <c r="Q514" i="8"/>
  <c r="P514" i="8"/>
  <c r="O514" i="8"/>
  <c r="N514" i="8"/>
  <c r="S513" i="8"/>
  <c r="R513" i="8"/>
  <c r="Q513" i="8"/>
  <c r="P513" i="8"/>
  <c r="O513" i="8"/>
  <c r="N513" i="8"/>
  <c r="S512" i="8"/>
  <c r="R512" i="8"/>
  <c r="Q512" i="8"/>
  <c r="P512" i="8"/>
  <c r="O512" i="8"/>
  <c r="N512" i="8"/>
  <c r="S511" i="8"/>
  <c r="R511" i="8"/>
  <c r="Q511" i="8"/>
  <c r="P511" i="8"/>
  <c r="O511" i="8"/>
  <c r="N511" i="8"/>
  <c r="S510" i="8"/>
  <c r="R510" i="8"/>
  <c r="Q510" i="8"/>
  <c r="P510" i="8"/>
  <c r="O510" i="8"/>
  <c r="N510" i="8"/>
  <c r="S509" i="8"/>
  <c r="R509" i="8"/>
  <c r="Q509" i="8"/>
  <c r="P509" i="8"/>
  <c r="O509" i="8"/>
  <c r="N509" i="8"/>
  <c r="S508" i="8"/>
  <c r="R508" i="8"/>
  <c r="Q508" i="8"/>
  <c r="P508" i="8"/>
  <c r="O508" i="8"/>
  <c r="N508" i="8"/>
  <c r="S507" i="8"/>
  <c r="R507" i="8"/>
  <c r="Q507" i="8"/>
  <c r="P507" i="8"/>
  <c r="O507" i="8"/>
  <c r="N507" i="8"/>
  <c r="S506" i="8"/>
  <c r="R506" i="8"/>
  <c r="Q506" i="8"/>
  <c r="P506" i="8"/>
  <c r="O506" i="8"/>
  <c r="N506" i="8"/>
  <c r="S505" i="8"/>
  <c r="R505" i="8"/>
  <c r="Q505" i="8"/>
  <c r="P505" i="8"/>
  <c r="O505" i="8"/>
  <c r="N505" i="8"/>
  <c r="S504" i="8"/>
  <c r="R504" i="8"/>
  <c r="Q504" i="8"/>
  <c r="P504" i="8"/>
  <c r="O504" i="8"/>
  <c r="N504" i="8"/>
  <c r="S503" i="8"/>
  <c r="R503" i="8"/>
  <c r="Q503" i="8"/>
  <c r="P503" i="8"/>
  <c r="O503" i="8"/>
  <c r="N503" i="8"/>
  <c r="S502" i="8"/>
  <c r="R502" i="8"/>
  <c r="Q502" i="8"/>
  <c r="P502" i="8"/>
  <c r="O502" i="8"/>
  <c r="N502" i="8"/>
  <c r="S501" i="8"/>
  <c r="R501" i="8"/>
  <c r="Q501" i="8"/>
  <c r="P501" i="8"/>
  <c r="O501" i="8"/>
  <c r="N501" i="8"/>
  <c r="S500" i="8"/>
  <c r="R500" i="8"/>
  <c r="Q500" i="8"/>
  <c r="P500" i="8"/>
  <c r="O500" i="8"/>
  <c r="N500" i="8"/>
  <c r="S499" i="8"/>
  <c r="R499" i="8"/>
  <c r="Q499" i="8"/>
  <c r="P499" i="8"/>
  <c r="O499" i="8"/>
  <c r="N499" i="8"/>
  <c r="S498" i="8"/>
  <c r="R498" i="8"/>
  <c r="Q498" i="8"/>
  <c r="P498" i="8"/>
  <c r="O498" i="8"/>
  <c r="N498" i="8"/>
  <c r="S497" i="8"/>
  <c r="R497" i="8"/>
  <c r="Q497" i="8"/>
  <c r="P497" i="8"/>
  <c r="O497" i="8"/>
  <c r="N497" i="8"/>
  <c r="S496" i="8"/>
  <c r="R496" i="8"/>
  <c r="Q496" i="8"/>
  <c r="P496" i="8"/>
  <c r="O496" i="8"/>
  <c r="N496" i="8"/>
  <c r="S495" i="8"/>
  <c r="R495" i="8"/>
  <c r="Q495" i="8"/>
  <c r="P495" i="8"/>
  <c r="O495" i="8"/>
  <c r="N495" i="8"/>
  <c r="S494" i="8"/>
  <c r="R494" i="8"/>
  <c r="Q494" i="8"/>
  <c r="P494" i="8"/>
  <c r="O494" i="8"/>
  <c r="N494" i="8"/>
  <c r="S493" i="8"/>
  <c r="R493" i="8"/>
  <c r="Q493" i="8"/>
  <c r="P493" i="8"/>
  <c r="O493" i="8"/>
  <c r="N493" i="8"/>
  <c r="S492" i="8"/>
  <c r="R492" i="8"/>
  <c r="Q492" i="8"/>
  <c r="P492" i="8"/>
  <c r="O492" i="8"/>
  <c r="N492" i="8"/>
  <c r="S491" i="8"/>
  <c r="R491" i="8"/>
  <c r="Q491" i="8"/>
  <c r="P491" i="8"/>
  <c r="O491" i="8"/>
  <c r="N491" i="8"/>
  <c r="S490" i="8"/>
  <c r="R490" i="8"/>
  <c r="Q490" i="8"/>
  <c r="P490" i="8"/>
  <c r="O490" i="8"/>
  <c r="N490" i="8"/>
  <c r="S489" i="8"/>
  <c r="R489" i="8"/>
  <c r="Q489" i="8"/>
  <c r="P489" i="8"/>
  <c r="O489" i="8"/>
  <c r="N489" i="8"/>
  <c r="S488" i="8"/>
  <c r="R488" i="8"/>
  <c r="Q488" i="8"/>
  <c r="P488" i="8"/>
  <c r="O488" i="8"/>
  <c r="N488" i="8"/>
  <c r="S487" i="8"/>
  <c r="R487" i="8"/>
  <c r="Q487" i="8"/>
  <c r="P487" i="8"/>
  <c r="O487" i="8"/>
  <c r="N487" i="8"/>
  <c r="S486" i="8"/>
  <c r="R486" i="8"/>
  <c r="Q486" i="8"/>
  <c r="P486" i="8"/>
  <c r="O486" i="8"/>
  <c r="N486" i="8"/>
  <c r="S485" i="8"/>
  <c r="R485" i="8"/>
  <c r="Q485" i="8"/>
  <c r="P485" i="8"/>
  <c r="O485" i="8"/>
  <c r="N485" i="8"/>
  <c r="S484" i="8"/>
  <c r="R484" i="8"/>
  <c r="Q484" i="8"/>
  <c r="P484" i="8"/>
  <c r="O484" i="8"/>
  <c r="N484" i="8"/>
  <c r="S483" i="8"/>
  <c r="R483" i="8"/>
  <c r="Q483" i="8"/>
  <c r="P483" i="8"/>
  <c r="O483" i="8"/>
  <c r="N483" i="8"/>
  <c r="S482" i="8"/>
  <c r="R482" i="8"/>
  <c r="Q482" i="8"/>
  <c r="P482" i="8"/>
  <c r="O482" i="8"/>
  <c r="N482" i="8"/>
  <c r="S481" i="8"/>
  <c r="R481" i="8"/>
  <c r="Q481" i="8"/>
  <c r="P481" i="8"/>
  <c r="O481" i="8"/>
  <c r="N481" i="8"/>
  <c r="S480" i="8"/>
  <c r="R480" i="8"/>
  <c r="Q480" i="8"/>
  <c r="P480" i="8"/>
  <c r="O480" i="8"/>
  <c r="N480" i="8"/>
  <c r="S479" i="8"/>
  <c r="R479" i="8"/>
  <c r="Q479" i="8"/>
  <c r="P479" i="8"/>
  <c r="O479" i="8"/>
  <c r="N479" i="8"/>
  <c r="S478" i="8"/>
  <c r="R478" i="8"/>
  <c r="Q478" i="8"/>
  <c r="P478" i="8"/>
  <c r="O478" i="8"/>
  <c r="N478" i="8"/>
  <c r="S477" i="8"/>
  <c r="R477" i="8"/>
  <c r="Q477" i="8"/>
  <c r="P477" i="8"/>
  <c r="O477" i="8"/>
  <c r="N477" i="8"/>
  <c r="S476" i="8"/>
  <c r="R476" i="8"/>
  <c r="Q476" i="8"/>
  <c r="P476" i="8"/>
  <c r="O476" i="8"/>
  <c r="N476" i="8"/>
  <c r="S475" i="8"/>
  <c r="R475" i="8"/>
  <c r="Q475" i="8"/>
  <c r="P475" i="8"/>
  <c r="O475" i="8"/>
  <c r="N475" i="8"/>
  <c r="S474" i="8"/>
  <c r="R474" i="8"/>
  <c r="Q474" i="8"/>
  <c r="P474" i="8"/>
  <c r="O474" i="8"/>
  <c r="N474" i="8"/>
  <c r="S473" i="8"/>
  <c r="R473" i="8"/>
  <c r="Q473" i="8"/>
  <c r="P473" i="8"/>
  <c r="O473" i="8"/>
  <c r="N473" i="8"/>
  <c r="S472" i="8"/>
  <c r="R472" i="8"/>
  <c r="Q472" i="8"/>
  <c r="P472" i="8"/>
  <c r="O472" i="8"/>
  <c r="N472" i="8"/>
  <c r="S471" i="8"/>
  <c r="R471" i="8"/>
  <c r="Q471" i="8"/>
  <c r="P471" i="8"/>
  <c r="O471" i="8"/>
  <c r="N471" i="8"/>
  <c r="S470" i="8"/>
  <c r="R470" i="8"/>
  <c r="Q470" i="8"/>
  <c r="P470" i="8"/>
  <c r="O470" i="8"/>
  <c r="N470" i="8"/>
  <c r="S469" i="8"/>
  <c r="R469" i="8"/>
  <c r="Q469" i="8"/>
  <c r="P469" i="8"/>
  <c r="O469" i="8"/>
  <c r="N469" i="8"/>
  <c r="S468" i="8"/>
  <c r="R468" i="8"/>
  <c r="Q468" i="8"/>
  <c r="P468" i="8"/>
  <c r="O468" i="8"/>
  <c r="N468" i="8"/>
  <c r="S467" i="8"/>
  <c r="R467" i="8"/>
  <c r="Q467" i="8"/>
  <c r="P467" i="8"/>
  <c r="O467" i="8"/>
  <c r="N467" i="8"/>
  <c r="S466" i="8"/>
  <c r="R466" i="8"/>
  <c r="Q466" i="8"/>
  <c r="P466" i="8"/>
  <c r="O466" i="8"/>
  <c r="N466" i="8"/>
  <c r="S465" i="8"/>
  <c r="R465" i="8"/>
  <c r="Q465" i="8"/>
  <c r="P465" i="8"/>
  <c r="O465" i="8"/>
  <c r="N465" i="8"/>
  <c r="S464" i="8"/>
  <c r="R464" i="8"/>
  <c r="Q464" i="8"/>
  <c r="P464" i="8"/>
  <c r="O464" i="8"/>
  <c r="N464" i="8"/>
  <c r="S463" i="8"/>
  <c r="R463" i="8"/>
  <c r="Q463" i="8"/>
  <c r="P463" i="8"/>
  <c r="O463" i="8"/>
  <c r="N463" i="8"/>
  <c r="S462" i="8"/>
  <c r="R462" i="8"/>
  <c r="Q462" i="8"/>
  <c r="P462" i="8"/>
  <c r="O462" i="8"/>
  <c r="N462" i="8"/>
  <c r="S461" i="8"/>
  <c r="R461" i="8"/>
  <c r="Q461" i="8"/>
  <c r="P461" i="8"/>
  <c r="O461" i="8"/>
  <c r="N461" i="8"/>
  <c r="S460" i="8"/>
  <c r="R460" i="8"/>
  <c r="Q460" i="8"/>
  <c r="P460" i="8"/>
  <c r="O460" i="8"/>
  <c r="N460" i="8"/>
  <c r="S459" i="8"/>
  <c r="R459" i="8"/>
  <c r="Q459" i="8"/>
  <c r="P459" i="8"/>
  <c r="O459" i="8"/>
  <c r="N459" i="8"/>
  <c r="S458" i="8"/>
  <c r="R458" i="8"/>
  <c r="Q458" i="8"/>
  <c r="P458" i="8"/>
  <c r="O458" i="8"/>
  <c r="N458" i="8"/>
  <c r="S457" i="8"/>
  <c r="R457" i="8"/>
  <c r="Q457" i="8"/>
  <c r="P457" i="8"/>
  <c r="O457" i="8"/>
  <c r="N457" i="8"/>
  <c r="S456" i="8"/>
  <c r="R456" i="8"/>
  <c r="Q456" i="8"/>
  <c r="P456" i="8"/>
  <c r="O456" i="8"/>
  <c r="N456" i="8"/>
  <c r="S455" i="8"/>
  <c r="R455" i="8"/>
  <c r="Q455" i="8"/>
  <c r="P455" i="8"/>
  <c r="O455" i="8"/>
  <c r="N455" i="8"/>
  <c r="S454" i="8"/>
  <c r="R454" i="8"/>
  <c r="Q454" i="8"/>
  <c r="P454" i="8"/>
  <c r="O454" i="8"/>
  <c r="N454" i="8"/>
  <c r="S453" i="8"/>
  <c r="R453" i="8"/>
  <c r="Q453" i="8"/>
  <c r="P453" i="8"/>
  <c r="O453" i="8"/>
  <c r="N453" i="8"/>
  <c r="S452" i="8"/>
  <c r="R452" i="8"/>
  <c r="Q452" i="8"/>
  <c r="P452" i="8"/>
  <c r="O452" i="8"/>
  <c r="N452" i="8"/>
  <c r="S451" i="8"/>
  <c r="R451" i="8"/>
  <c r="Q451" i="8"/>
  <c r="P451" i="8"/>
  <c r="O451" i="8"/>
  <c r="N451" i="8"/>
  <c r="S450" i="8"/>
  <c r="R450" i="8"/>
  <c r="Q450" i="8"/>
  <c r="P450" i="8"/>
  <c r="O450" i="8"/>
  <c r="N450" i="8"/>
  <c r="S449" i="8"/>
  <c r="R449" i="8"/>
  <c r="Q449" i="8"/>
  <c r="P449" i="8"/>
  <c r="O449" i="8"/>
  <c r="N449" i="8"/>
  <c r="S448" i="8"/>
  <c r="R448" i="8"/>
  <c r="Q448" i="8"/>
  <c r="P448" i="8"/>
  <c r="O448" i="8"/>
  <c r="N448" i="8"/>
  <c r="S447" i="8"/>
  <c r="R447" i="8"/>
  <c r="Q447" i="8"/>
  <c r="P447" i="8"/>
  <c r="O447" i="8"/>
  <c r="N447" i="8"/>
  <c r="S446" i="8"/>
  <c r="R446" i="8"/>
  <c r="Q446" i="8"/>
  <c r="P446" i="8"/>
  <c r="O446" i="8"/>
  <c r="N446" i="8"/>
  <c r="S445" i="8"/>
  <c r="R445" i="8"/>
  <c r="Q445" i="8"/>
  <c r="P445" i="8"/>
  <c r="O445" i="8"/>
  <c r="N445" i="8"/>
  <c r="S444" i="8"/>
  <c r="R444" i="8"/>
  <c r="Q444" i="8"/>
  <c r="P444" i="8"/>
  <c r="O444" i="8"/>
  <c r="N444" i="8"/>
  <c r="S443" i="8"/>
  <c r="R443" i="8"/>
  <c r="Q443" i="8"/>
  <c r="P443" i="8"/>
  <c r="O443" i="8"/>
  <c r="N443" i="8"/>
  <c r="S442" i="8"/>
  <c r="R442" i="8"/>
  <c r="Q442" i="8"/>
  <c r="P442" i="8"/>
  <c r="O442" i="8"/>
  <c r="N442" i="8"/>
  <c r="S441" i="8"/>
  <c r="R441" i="8"/>
  <c r="Q441" i="8"/>
  <c r="P441" i="8"/>
  <c r="O441" i="8"/>
  <c r="N441" i="8"/>
  <c r="S440" i="8"/>
  <c r="R440" i="8"/>
  <c r="Q440" i="8"/>
  <c r="P440" i="8"/>
  <c r="O440" i="8"/>
  <c r="N440" i="8"/>
  <c r="S439" i="8"/>
  <c r="R439" i="8"/>
  <c r="Q439" i="8"/>
  <c r="P439" i="8"/>
  <c r="O439" i="8"/>
  <c r="N439" i="8"/>
  <c r="S438" i="8"/>
  <c r="R438" i="8"/>
  <c r="Q438" i="8"/>
  <c r="P438" i="8"/>
  <c r="O438" i="8"/>
  <c r="N438" i="8"/>
  <c r="S437" i="8"/>
  <c r="R437" i="8"/>
  <c r="Q437" i="8"/>
  <c r="P437" i="8"/>
  <c r="O437" i="8"/>
  <c r="N437" i="8"/>
  <c r="S436" i="8"/>
  <c r="R436" i="8"/>
  <c r="Q436" i="8"/>
  <c r="P436" i="8"/>
  <c r="O436" i="8"/>
  <c r="N436" i="8"/>
  <c r="S435" i="8"/>
  <c r="R435" i="8"/>
  <c r="Q435" i="8"/>
  <c r="P435" i="8"/>
  <c r="O435" i="8"/>
  <c r="N435" i="8"/>
  <c r="S434" i="8"/>
  <c r="R434" i="8"/>
  <c r="Q434" i="8"/>
  <c r="P434" i="8"/>
  <c r="O434" i="8"/>
  <c r="N434" i="8"/>
  <c r="S433" i="8"/>
  <c r="R433" i="8"/>
  <c r="Q433" i="8"/>
  <c r="P433" i="8"/>
  <c r="O433" i="8"/>
  <c r="N433" i="8"/>
  <c r="S432" i="8"/>
  <c r="R432" i="8"/>
  <c r="Q432" i="8"/>
  <c r="P432" i="8"/>
  <c r="O432" i="8"/>
  <c r="N432" i="8"/>
  <c r="S431" i="8"/>
  <c r="R431" i="8"/>
  <c r="Q431" i="8"/>
  <c r="P431" i="8"/>
  <c r="O431" i="8"/>
  <c r="N431" i="8"/>
  <c r="S430" i="8"/>
  <c r="R430" i="8"/>
  <c r="Q430" i="8"/>
  <c r="P430" i="8"/>
  <c r="O430" i="8"/>
  <c r="N430" i="8"/>
  <c r="S429" i="8"/>
  <c r="R429" i="8"/>
  <c r="Q429" i="8"/>
  <c r="P429" i="8"/>
  <c r="O429" i="8"/>
  <c r="N429" i="8"/>
  <c r="S428" i="8"/>
  <c r="R428" i="8"/>
  <c r="Q428" i="8"/>
  <c r="P428" i="8"/>
  <c r="O428" i="8"/>
  <c r="N428" i="8"/>
  <c r="S427" i="8"/>
  <c r="R427" i="8"/>
  <c r="Q427" i="8"/>
  <c r="P427" i="8"/>
  <c r="O427" i="8"/>
  <c r="N427" i="8"/>
  <c r="S426" i="8"/>
  <c r="R426" i="8"/>
  <c r="Q426" i="8"/>
  <c r="P426" i="8"/>
  <c r="O426" i="8"/>
  <c r="N426" i="8"/>
  <c r="S425" i="8"/>
  <c r="R425" i="8"/>
  <c r="Q425" i="8"/>
  <c r="P425" i="8"/>
  <c r="O425" i="8"/>
  <c r="N425" i="8"/>
  <c r="S424" i="8"/>
  <c r="R424" i="8"/>
  <c r="Q424" i="8"/>
  <c r="P424" i="8"/>
  <c r="O424" i="8"/>
  <c r="N424" i="8"/>
  <c r="S423" i="8"/>
  <c r="R423" i="8"/>
  <c r="Q423" i="8"/>
  <c r="P423" i="8"/>
  <c r="O423" i="8"/>
  <c r="N423" i="8"/>
  <c r="S422" i="8"/>
  <c r="R422" i="8"/>
  <c r="Q422" i="8"/>
  <c r="P422" i="8"/>
  <c r="O422" i="8"/>
  <c r="N422" i="8"/>
  <c r="S421" i="8"/>
  <c r="R421" i="8"/>
  <c r="Q421" i="8"/>
  <c r="P421" i="8"/>
  <c r="O421" i="8"/>
  <c r="N421" i="8"/>
  <c r="S420" i="8"/>
  <c r="R420" i="8"/>
  <c r="Q420" i="8"/>
  <c r="P420" i="8"/>
  <c r="O420" i="8"/>
  <c r="N420" i="8"/>
  <c r="S419" i="8"/>
  <c r="R419" i="8"/>
  <c r="Q419" i="8"/>
  <c r="P419" i="8"/>
  <c r="O419" i="8"/>
  <c r="N419" i="8"/>
  <c r="S418" i="8"/>
  <c r="R418" i="8"/>
  <c r="Q418" i="8"/>
  <c r="P418" i="8"/>
  <c r="O418" i="8"/>
  <c r="N418" i="8"/>
  <c r="S417" i="8"/>
  <c r="R417" i="8"/>
  <c r="Q417" i="8"/>
  <c r="P417" i="8"/>
  <c r="O417" i="8"/>
  <c r="N417" i="8"/>
  <c r="S416" i="8"/>
  <c r="R416" i="8"/>
  <c r="Q416" i="8"/>
  <c r="P416" i="8"/>
  <c r="O416" i="8"/>
  <c r="N416" i="8"/>
  <c r="S415" i="8"/>
  <c r="R415" i="8"/>
  <c r="Q415" i="8"/>
  <c r="P415" i="8"/>
  <c r="O415" i="8"/>
  <c r="N415" i="8"/>
  <c r="S414" i="8"/>
  <c r="R414" i="8"/>
  <c r="Q414" i="8"/>
  <c r="P414" i="8"/>
  <c r="O414" i="8"/>
  <c r="N414" i="8"/>
  <c r="S413" i="8"/>
  <c r="R413" i="8"/>
  <c r="Q413" i="8"/>
  <c r="P413" i="8"/>
  <c r="O413" i="8"/>
  <c r="N413" i="8"/>
  <c r="S412" i="8"/>
  <c r="R412" i="8"/>
  <c r="Q412" i="8"/>
  <c r="P412" i="8"/>
  <c r="O412" i="8"/>
  <c r="N412" i="8"/>
  <c r="S411" i="8"/>
  <c r="R411" i="8"/>
  <c r="Q411" i="8"/>
  <c r="P411" i="8"/>
  <c r="O411" i="8"/>
  <c r="N411" i="8"/>
  <c r="S410" i="8"/>
  <c r="R410" i="8"/>
  <c r="Q410" i="8"/>
  <c r="P410" i="8"/>
  <c r="O410" i="8"/>
  <c r="N410" i="8"/>
  <c r="S409" i="8"/>
  <c r="R409" i="8"/>
  <c r="Q409" i="8"/>
  <c r="P409" i="8"/>
  <c r="O409" i="8"/>
  <c r="N409" i="8"/>
  <c r="S408" i="8"/>
  <c r="R408" i="8"/>
  <c r="Q408" i="8"/>
  <c r="P408" i="8"/>
  <c r="O408" i="8"/>
  <c r="N408" i="8"/>
  <c r="S407" i="8"/>
  <c r="R407" i="8"/>
  <c r="Q407" i="8"/>
  <c r="P407" i="8"/>
  <c r="O407" i="8"/>
  <c r="N407" i="8"/>
  <c r="S406" i="8"/>
  <c r="R406" i="8"/>
  <c r="Q406" i="8"/>
  <c r="P406" i="8"/>
  <c r="O406" i="8"/>
  <c r="N406" i="8"/>
  <c r="S405" i="8"/>
  <c r="R405" i="8"/>
  <c r="Q405" i="8"/>
  <c r="P405" i="8"/>
  <c r="O405" i="8"/>
  <c r="N405" i="8"/>
  <c r="S404" i="8"/>
  <c r="R404" i="8"/>
  <c r="Q404" i="8"/>
  <c r="P404" i="8"/>
  <c r="O404" i="8"/>
  <c r="N404" i="8"/>
  <c r="S403" i="8"/>
  <c r="R403" i="8"/>
  <c r="Q403" i="8"/>
  <c r="P403" i="8"/>
  <c r="O403" i="8"/>
  <c r="N403" i="8"/>
  <c r="S402" i="8"/>
  <c r="R402" i="8"/>
  <c r="Q402" i="8"/>
  <c r="P402" i="8"/>
  <c r="O402" i="8"/>
  <c r="N402" i="8"/>
  <c r="S401" i="8"/>
  <c r="R401" i="8"/>
  <c r="Q401" i="8"/>
  <c r="P401" i="8"/>
  <c r="O401" i="8"/>
  <c r="N401" i="8"/>
  <c r="S400" i="8"/>
  <c r="R400" i="8"/>
  <c r="Q400" i="8"/>
  <c r="P400" i="8"/>
  <c r="O400" i="8"/>
  <c r="N400" i="8"/>
  <c r="S399" i="8"/>
  <c r="R399" i="8"/>
  <c r="Q399" i="8"/>
  <c r="P399" i="8"/>
  <c r="O399" i="8"/>
  <c r="N399" i="8"/>
  <c r="S398" i="8"/>
  <c r="R398" i="8"/>
  <c r="Q398" i="8"/>
  <c r="P398" i="8"/>
  <c r="O398" i="8"/>
  <c r="N398" i="8"/>
  <c r="S397" i="8"/>
  <c r="R397" i="8"/>
  <c r="Q397" i="8"/>
  <c r="P397" i="8"/>
  <c r="O397" i="8"/>
  <c r="N397" i="8"/>
  <c r="S396" i="8"/>
  <c r="R396" i="8"/>
  <c r="Q396" i="8"/>
  <c r="P396" i="8"/>
  <c r="O396" i="8"/>
  <c r="N396" i="8"/>
  <c r="S395" i="8"/>
  <c r="R395" i="8"/>
  <c r="Q395" i="8"/>
  <c r="P395" i="8"/>
  <c r="O395" i="8"/>
  <c r="N395" i="8"/>
  <c r="S394" i="8"/>
  <c r="R394" i="8"/>
  <c r="Q394" i="8"/>
  <c r="P394" i="8"/>
  <c r="O394" i="8"/>
  <c r="N394" i="8"/>
  <c r="S393" i="8"/>
  <c r="R393" i="8"/>
  <c r="Q393" i="8"/>
  <c r="P393" i="8"/>
  <c r="O393" i="8"/>
  <c r="N393" i="8"/>
  <c r="S392" i="8"/>
  <c r="R392" i="8"/>
  <c r="Q392" i="8"/>
  <c r="P392" i="8"/>
  <c r="O392" i="8"/>
  <c r="N392" i="8"/>
  <c r="S391" i="8"/>
  <c r="R391" i="8"/>
  <c r="Q391" i="8"/>
  <c r="P391" i="8"/>
  <c r="O391" i="8"/>
  <c r="N391" i="8"/>
  <c r="S390" i="8"/>
  <c r="R390" i="8"/>
  <c r="Q390" i="8"/>
  <c r="P390" i="8"/>
  <c r="O390" i="8"/>
  <c r="N390" i="8"/>
  <c r="S389" i="8"/>
  <c r="R389" i="8"/>
  <c r="Q389" i="8"/>
  <c r="P389" i="8"/>
  <c r="O389" i="8"/>
  <c r="N389" i="8"/>
  <c r="S388" i="8"/>
  <c r="R388" i="8"/>
  <c r="Q388" i="8"/>
  <c r="P388" i="8"/>
  <c r="O388" i="8"/>
  <c r="N388" i="8"/>
  <c r="S387" i="8"/>
  <c r="R387" i="8"/>
  <c r="Q387" i="8"/>
  <c r="P387" i="8"/>
  <c r="O387" i="8"/>
  <c r="N387" i="8"/>
  <c r="S386" i="8"/>
  <c r="R386" i="8"/>
  <c r="Q386" i="8"/>
  <c r="P386" i="8"/>
  <c r="O386" i="8"/>
  <c r="N386" i="8"/>
  <c r="S385" i="8"/>
  <c r="R385" i="8"/>
  <c r="Q385" i="8"/>
  <c r="P385" i="8"/>
  <c r="O385" i="8"/>
  <c r="N385" i="8"/>
  <c r="S384" i="8"/>
  <c r="R384" i="8"/>
  <c r="Q384" i="8"/>
  <c r="P384" i="8"/>
  <c r="O384" i="8"/>
  <c r="N384" i="8"/>
  <c r="S383" i="8"/>
  <c r="R383" i="8"/>
  <c r="Q383" i="8"/>
  <c r="P383" i="8"/>
  <c r="O383" i="8"/>
  <c r="N383" i="8"/>
  <c r="S382" i="8"/>
  <c r="R382" i="8"/>
  <c r="Q382" i="8"/>
  <c r="P382" i="8"/>
  <c r="O382" i="8"/>
  <c r="N382" i="8"/>
  <c r="S381" i="8"/>
  <c r="R381" i="8"/>
  <c r="Q381" i="8"/>
  <c r="P381" i="8"/>
  <c r="O381" i="8"/>
  <c r="N381" i="8"/>
  <c r="S380" i="8"/>
  <c r="R380" i="8"/>
  <c r="Q380" i="8"/>
  <c r="P380" i="8"/>
  <c r="O380" i="8"/>
  <c r="N380" i="8"/>
  <c r="S379" i="8"/>
  <c r="R379" i="8"/>
  <c r="Q379" i="8"/>
  <c r="P379" i="8"/>
  <c r="O379" i="8"/>
  <c r="N379" i="8"/>
  <c r="S378" i="8"/>
  <c r="R378" i="8"/>
  <c r="Q378" i="8"/>
  <c r="P378" i="8"/>
  <c r="O378" i="8"/>
  <c r="N378" i="8"/>
  <c r="S377" i="8"/>
  <c r="R377" i="8"/>
  <c r="Q377" i="8"/>
  <c r="P377" i="8"/>
  <c r="O377" i="8"/>
  <c r="N377" i="8"/>
  <c r="S376" i="8"/>
  <c r="R376" i="8"/>
  <c r="Q376" i="8"/>
  <c r="P376" i="8"/>
  <c r="O376" i="8"/>
  <c r="N376" i="8"/>
  <c r="S375" i="8"/>
  <c r="R375" i="8"/>
  <c r="Q375" i="8"/>
  <c r="P375" i="8"/>
  <c r="O375" i="8"/>
  <c r="N375" i="8"/>
  <c r="S374" i="8"/>
  <c r="R374" i="8"/>
  <c r="Q374" i="8"/>
  <c r="P374" i="8"/>
  <c r="O374" i="8"/>
  <c r="N374" i="8"/>
  <c r="S373" i="8"/>
  <c r="R373" i="8"/>
  <c r="Q373" i="8"/>
  <c r="P373" i="8"/>
  <c r="O373" i="8"/>
  <c r="N373" i="8"/>
  <c r="S372" i="8"/>
  <c r="R372" i="8"/>
  <c r="Q372" i="8"/>
  <c r="P372" i="8"/>
  <c r="O372" i="8"/>
  <c r="N372" i="8"/>
  <c r="S371" i="8"/>
  <c r="R371" i="8"/>
  <c r="Q371" i="8"/>
  <c r="P371" i="8"/>
  <c r="O371" i="8"/>
  <c r="N371" i="8"/>
  <c r="S370" i="8"/>
  <c r="R370" i="8"/>
  <c r="Q370" i="8"/>
  <c r="P370" i="8"/>
  <c r="O370" i="8"/>
  <c r="N370" i="8"/>
  <c r="S369" i="8"/>
  <c r="R369" i="8"/>
  <c r="Q369" i="8"/>
  <c r="P369" i="8"/>
  <c r="O369" i="8"/>
  <c r="N369" i="8"/>
  <c r="S368" i="8"/>
  <c r="R368" i="8"/>
  <c r="Q368" i="8"/>
  <c r="P368" i="8"/>
  <c r="O368" i="8"/>
  <c r="N368" i="8"/>
  <c r="S367" i="8"/>
  <c r="R367" i="8"/>
  <c r="Q367" i="8"/>
  <c r="P367" i="8"/>
  <c r="O367" i="8"/>
  <c r="N367" i="8"/>
  <c r="S366" i="8"/>
  <c r="R366" i="8"/>
  <c r="Q366" i="8"/>
  <c r="P366" i="8"/>
  <c r="O366" i="8"/>
  <c r="N366" i="8"/>
  <c r="S365" i="8"/>
  <c r="R365" i="8"/>
  <c r="Q365" i="8"/>
  <c r="P365" i="8"/>
  <c r="O365" i="8"/>
  <c r="N365" i="8"/>
  <c r="S364" i="8"/>
  <c r="R364" i="8"/>
  <c r="Q364" i="8"/>
  <c r="P364" i="8"/>
  <c r="O364" i="8"/>
  <c r="N364" i="8"/>
  <c r="S363" i="8"/>
  <c r="R363" i="8"/>
  <c r="Q363" i="8"/>
  <c r="P363" i="8"/>
  <c r="O363" i="8"/>
  <c r="N363" i="8"/>
  <c r="S362" i="8"/>
  <c r="R362" i="8"/>
  <c r="Q362" i="8"/>
  <c r="P362" i="8"/>
  <c r="O362" i="8"/>
  <c r="N362" i="8"/>
  <c r="S361" i="8"/>
  <c r="R361" i="8"/>
  <c r="Q361" i="8"/>
  <c r="P361" i="8"/>
  <c r="O361" i="8"/>
  <c r="N361" i="8"/>
  <c r="S360" i="8"/>
  <c r="R360" i="8"/>
  <c r="Q360" i="8"/>
  <c r="P360" i="8"/>
  <c r="O360" i="8"/>
  <c r="N360" i="8"/>
  <c r="S359" i="8"/>
  <c r="R359" i="8"/>
  <c r="Q359" i="8"/>
  <c r="P359" i="8"/>
  <c r="O359" i="8"/>
  <c r="N359" i="8"/>
  <c r="S358" i="8"/>
  <c r="R358" i="8"/>
  <c r="Q358" i="8"/>
  <c r="P358" i="8"/>
  <c r="O358" i="8"/>
  <c r="N358" i="8"/>
  <c r="S357" i="8"/>
  <c r="R357" i="8"/>
  <c r="Q357" i="8"/>
  <c r="P357" i="8"/>
  <c r="O357" i="8"/>
  <c r="N357" i="8"/>
  <c r="S356" i="8"/>
  <c r="R356" i="8"/>
  <c r="Q356" i="8"/>
  <c r="P356" i="8"/>
  <c r="O356" i="8"/>
  <c r="N356" i="8"/>
  <c r="S355" i="8"/>
  <c r="R355" i="8"/>
  <c r="Q355" i="8"/>
  <c r="P355" i="8"/>
  <c r="O355" i="8"/>
  <c r="N355" i="8"/>
  <c r="S354" i="8"/>
  <c r="R354" i="8"/>
  <c r="Q354" i="8"/>
  <c r="P354" i="8"/>
  <c r="O354" i="8"/>
  <c r="N354" i="8"/>
  <c r="S353" i="8"/>
  <c r="R353" i="8"/>
  <c r="Q353" i="8"/>
  <c r="P353" i="8"/>
  <c r="O353" i="8"/>
  <c r="N353" i="8"/>
  <c r="S352" i="8"/>
  <c r="R352" i="8"/>
  <c r="Q352" i="8"/>
  <c r="P352" i="8"/>
  <c r="O352" i="8"/>
  <c r="N352" i="8"/>
  <c r="S351" i="8"/>
  <c r="R351" i="8"/>
  <c r="Q351" i="8"/>
  <c r="P351" i="8"/>
  <c r="O351" i="8"/>
  <c r="N351" i="8"/>
  <c r="S350" i="8"/>
  <c r="R350" i="8"/>
  <c r="Q350" i="8"/>
  <c r="P350" i="8"/>
  <c r="O350" i="8"/>
  <c r="N350" i="8"/>
  <c r="S349" i="8"/>
  <c r="R349" i="8"/>
  <c r="Q349" i="8"/>
  <c r="P349" i="8"/>
  <c r="O349" i="8"/>
  <c r="N349" i="8"/>
  <c r="S348" i="8"/>
  <c r="R348" i="8"/>
  <c r="Q348" i="8"/>
  <c r="P348" i="8"/>
  <c r="O348" i="8"/>
  <c r="N348" i="8"/>
  <c r="S347" i="8"/>
  <c r="R347" i="8"/>
  <c r="Q347" i="8"/>
  <c r="P347" i="8"/>
  <c r="O347" i="8"/>
  <c r="N347" i="8"/>
  <c r="S346" i="8"/>
  <c r="R346" i="8"/>
  <c r="Q346" i="8"/>
  <c r="P346" i="8"/>
  <c r="O346" i="8"/>
  <c r="N346" i="8"/>
  <c r="S345" i="8"/>
  <c r="R345" i="8"/>
  <c r="Q345" i="8"/>
  <c r="P345" i="8"/>
  <c r="O345" i="8"/>
  <c r="N345" i="8"/>
  <c r="S344" i="8"/>
  <c r="R344" i="8"/>
  <c r="Q344" i="8"/>
  <c r="P344" i="8"/>
  <c r="O344" i="8"/>
  <c r="N344" i="8"/>
  <c r="S343" i="8"/>
  <c r="R343" i="8"/>
  <c r="Q343" i="8"/>
  <c r="P343" i="8"/>
  <c r="O343" i="8"/>
  <c r="N343" i="8"/>
  <c r="S342" i="8"/>
  <c r="R342" i="8"/>
  <c r="Q342" i="8"/>
  <c r="P342" i="8"/>
  <c r="O342" i="8"/>
  <c r="N342" i="8"/>
  <c r="S341" i="8"/>
  <c r="R341" i="8"/>
  <c r="Q341" i="8"/>
  <c r="P341" i="8"/>
  <c r="O341" i="8"/>
  <c r="N341" i="8"/>
  <c r="S340" i="8"/>
  <c r="R340" i="8"/>
  <c r="Q340" i="8"/>
  <c r="P340" i="8"/>
  <c r="O340" i="8"/>
  <c r="N340" i="8"/>
  <c r="S339" i="8"/>
  <c r="R339" i="8"/>
  <c r="Q339" i="8"/>
  <c r="P339" i="8"/>
  <c r="O339" i="8"/>
  <c r="N339" i="8"/>
  <c r="S338" i="8"/>
  <c r="R338" i="8"/>
  <c r="Q338" i="8"/>
  <c r="P338" i="8"/>
  <c r="O338" i="8"/>
  <c r="N338" i="8"/>
  <c r="S337" i="8"/>
  <c r="R337" i="8"/>
  <c r="Q337" i="8"/>
  <c r="P337" i="8"/>
  <c r="O337" i="8"/>
  <c r="N337" i="8"/>
  <c r="S336" i="8"/>
  <c r="R336" i="8"/>
  <c r="Q336" i="8"/>
  <c r="P336" i="8"/>
  <c r="O336" i="8"/>
  <c r="N336" i="8"/>
  <c r="S335" i="8"/>
  <c r="R335" i="8"/>
  <c r="Q335" i="8"/>
  <c r="P335" i="8"/>
  <c r="O335" i="8"/>
  <c r="N335" i="8"/>
  <c r="S334" i="8"/>
  <c r="R334" i="8"/>
  <c r="Q334" i="8"/>
  <c r="P334" i="8"/>
  <c r="O334" i="8"/>
  <c r="N334" i="8"/>
  <c r="S333" i="8"/>
  <c r="R333" i="8"/>
  <c r="Q333" i="8"/>
  <c r="P333" i="8"/>
  <c r="O333" i="8"/>
  <c r="N333" i="8"/>
  <c r="S332" i="8"/>
  <c r="R332" i="8"/>
  <c r="Q332" i="8"/>
  <c r="P332" i="8"/>
  <c r="O332" i="8"/>
  <c r="N332" i="8"/>
  <c r="S331" i="8"/>
  <c r="R331" i="8"/>
  <c r="Q331" i="8"/>
  <c r="P331" i="8"/>
  <c r="O331" i="8"/>
  <c r="N331" i="8"/>
  <c r="S330" i="8"/>
  <c r="R330" i="8"/>
  <c r="Q330" i="8"/>
  <c r="P330" i="8"/>
  <c r="O330" i="8"/>
  <c r="N330" i="8"/>
  <c r="S329" i="8"/>
  <c r="R329" i="8"/>
  <c r="Q329" i="8"/>
  <c r="P329" i="8"/>
  <c r="O329" i="8"/>
  <c r="N329" i="8"/>
  <c r="S328" i="8"/>
  <c r="R328" i="8"/>
  <c r="Q328" i="8"/>
  <c r="P328" i="8"/>
  <c r="O328" i="8"/>
  <c r="N328" i="8"/>
  <c r="S327" i="8"/>
  <c r="R327" i="8"/>
  <c r="Q327" i="8"/>
  <c r="P327" i="8"/>
  <c r="O327" i="8"/>
  <c r="N327" i="8"/>
  <c r="S326" i="8"/>
  <c r="R326" i="8"/>
  <c r="Q326" i="8"/>
  <c r="P326" i="8"/>
  <c r="O326" i="8"/>
  <c r="N326" i="8"/>
  <c r="S325" i="8"/>
  <c r="R325" i="8"/>
  <c r="Q325" i="8"/>
  <c r="P325" i="8"/>
  <c r="O325" i="8"/>
  <c r="N325" i="8"/>
  <c r="S324" i="8"/>
  <c r="R324" i="8"/>
  <c r="Q324" i="8"/>
  <c r="P324" i="8"/>
  <c r="O324" i="8"/>
  <c r="N324" i="8"/>
  <c r="S323" i="8"/>
  <c r="R323" i="8"/>
  <c r="Q323" i="8"/>
  <c r="P323" i="8"/>
  <c r="O323" i="8"/>
  <c r="N323" i="8"/>
  <c r="S322" i="8"/>
  <c r="R322" i="8"/>
  <c r="Q322" i="8"/>
  <c r="P322" i="8"/>
  <c r="O322" i="8"/>
  <c r="N322" i="8"/>
  <c r="S321" i="8"/>
  <c r="R321" i="8"/>
  <c r="Q321" i="8"/>
  <c r="P321" i="8"/>
  <c r="O321" i="8"/>
  <c r="N321" i="8"/>
  <c r="S320" i="8"/>
  <c r="R320" i="8"/>
  <c r="Q320" i="8"/>
  <c r="P320" i="8"/>
  <c r="O320" i="8"/>
  <c r="N320" i="8"/>
  <c r="S319" i="8"/>
  <c r="R319" i="8"/>
  <c r="Q319" i="8"/>
  <c r="P319" i="8"/>
  <c r="O319" i="8"/>
  <c r="N319" i="8"/>
  <c r="S318" i="8"/>
  <c r="R318" i="8"/>
  <c r="Q318" i="8"/>
  <c r="P318" i="8"/>
  <c r="O318" i="8"/>
  <c r="N318" i="8"/>
  <c r="S317" i="8"/>
  <c r="R317" i="8"/>
  <c r="Q317" i="8"/>
  <c r="P317" i="8"/>
  <c r="O317" i="8"/>
  <c r="N317" i="8"/>
  <c r="S316" i="8"/>
  <c r="R316" i="8"/>
  <c r="Q316" i="8"/>
  <c r="P316" i="8"/>
  <c r="O316" i="8"/>
  <c r="N316" i="8"/>
  <c r="S315" i="8"/>
  <c r="R315" i="8"/>
  <c r="Q315" i="8"/>
  <c r="P315" i="8"/>
  <c r="O315" i="8"/>
  <c r="N315" i="8"/>
  <c r="S314" i="8"/>
  <c r="R314" i="8"/>
  <c r="Q314" i="8"/>
  <c r="P314" i="8"/>
  <c r="O314" i="8"/>
  <c r="N314" i="8"/>
  <c r="S313" i="8"/>
  <c r="R313" i="8"/>
  <c r="Q313" i="8"/>
  <c r="P313" i="8"/>
  <c r="O313" i="8"/>
  <c r="N313" i="8"/>
  <c r="S312" i="8"/>
  <c r="R312" i="8"/>
  <c r="Q312" i="8"/>
  <c r="P312" i="8"/>
  <c r="O312" i="8"/>
  <c r="N312" i="8"/>
  <c r="S311" i="8"/>
  <c r="R311" i="8"/>
  <c r="Q311" i="8"/>
  <c r="P311" i="8"/>
  <c r="O311" i="8"/>
  <c r="N311" i="8"/>
  <c r="S310" i="8"/>
  <c r="R310" i="8"/>
  <c r="Q310" i="8"/>
  <c r="P310" i="8"/>
  <c r="O310" i="8"/>
  <c r="N310" i="8"/>
  <c r="S309" i="8"/>
  <c r="R309" i="8"/>
  <c r="Q309" i="8"/>
  <c r="P309" i="8"/>
  <c r="O309" i="8"/>
  <c r="N309" i="8"/>
  <c r="S308" i="8"/>
  <c r="R308" i="8"/>
  <c r="Q308" i="8"/>
  <c r="P308" i="8"/>
  <c r="O308" i="8"/>
  <c r="N308" i="8"/>
  <c r="S307" i="8"/>
  <c r="R307" i="8"/>
  <c r="Q307" i="8"/>
  <c r="P307" i="8"/>
  <c r="O307" i="8"/>
  <c r="N307" i="8"/>
  <c r="S306" i="8"/>
  <c r="R306" i="8"/>
  <c r="Q306" i="8"/>
  <c r="P306" i="8"/>
  <c r="O306" i="8"/>
  <c r="N306" i="8"/>
  <c r="S305" i="8"/>
  <c r="R305" i="8"/>
  <c r="Q305" i="8"/>
  <c r="P305" i="8"/>
  <c r="O305" i="8"/>
  <c r="N305" i="8"/>
  <c r="S304" i="8"/>
  <c r="R304" i="8"/>
  <c r="Q304" i="8"/>
  <c r="P304" i="8"/>
  <c r="O304" i="8"/>
  <c r="N304" i="8"/>
  <c r="S303" i="8"/>
  <c r="R303" i="8"/>
  <c r="Q303" i="8"/>
  <c r="P303" i="8"/>
  <c r="O303" i="8"/>
  <c r="N303" i="8"/>
  <c r="S302" i="8"/>
  <c r="R302" i="8"/>
  <c r="Q302" i="8"/>
  <c r="P302" i="8"/>
  <c r="O302" i="8"/>
  <c r="N302" i="8"/>
  <c r="S301" i="8"/>
  <c r="R301" i="8"/>
  <c r="Q301" i="8"/>
  <c r="P301" i="8"/>
  <c r="O301" i="8"/>
  <c r="N301" i="8"/>
  <c r="S300" i="8"/>
  <c r="R300" i="8"/>
  <c r="Q300" i="8"/>
  <c r="P300" i="8"/>
  <c r="O300" i="8"/>
  <c r="N300" i="8"/>
  <c r="S299" i="8"/>
  <c r="R299" i="8"/>
  <c r="Q299" i="8"/>
  <c r="P299" i="8"/>
  <c r="O299" i="8"/>
  <c r="N299" i="8"/>
  <c r="S298" i="8"/>
  <c r="R298" i="8"/>
  <c r="Q298" i="8"/>
  <c r="P298" i="8"/>
  <c r="O298" i="8"/>
  <c r="N298" i="8"/>
  <c r="S297" i="8"/>
  <c r="R297" i="8"/>
  <c r="Q297" i="8"/>
  <c r="P297" i="8"/>
  <c r="O297" i="8"/>
  <c r="N297" i="8"/>
  <c r="S296" i="8"/>
  <c r="R296" i="8"/>
  <c r="Q296" i="8"/>
  <c r="P296" i="8"/>
  <c r="O296" i="8"/>
  <c r="N296" i="8"/>
  <c r="S295" i="8"/>
  <c r="R295" i="8"/>
  <c r="Q295" i="8"/>
  <c r="P295" i="8"/>
  <c r="O295" i="8"/>
  <c r="N295" i="8"/>
  <c r="S294" i="8"/>
  <c r="R294" i="8"/>
  <c r="Q294" i="8"/>
  <c r="P294" i="8"/>
  <c r="O294" i="8"/>
  <c r="N294" i="8"/>
  <c r="S293" i="8"/>
  <c r="R293" i="8"/>
  <c r="Q293" i="8"/>
  <c r="P293" i="8"/>
  <c r="O293" i="8"/>
  <c r="N293" i="8"/>
  <c r="S292" i="8"/>
  <c r="R292" i="8"/>
  <c r="Q292" i="8"/>
  <c r="P292" i="8"/>
  <c r="O292" i="8"/>
  <c r="N292" i="8"/>
  <c r="S291" i="8"/>
  <c r="R291" i="8"/>
  <c r="Q291" i="8"/>
  <c r="P291" i="8"/>
  <c r="O291" i="8"/>
  <c r="N291" i="8"/>
  <c r="S290" i="8"/>
  <c r="R290" i="8"/>
  <c r="Q290" i="8"/>
  <c r="P290" i="8"/>
  <c r="O290" i="8"/>
  <c r="N290" i="8"/>
  <c r="S289" i="8"/>
  <c r="R289" i="8"/>
  <c r="Q289" i="8"/>
  <c r="P289" i="8"/>
  <c r="O289" i="8"/>
  <c r="N289" i="8"/>
  <c r="S288" i="8"/>
  <c r="R288" i="8"/>
  <c r="Q288" i="8"/>
  <c r="P288" i="8"/>
  <c r="O288" i="8"/>
  <c r="N288" i="8"/>
  <c r="S287" i="8"/>
  <c r="R287" i="8"/>
  <c r="Q287" i="8"/>
  <c r="P287" i="8"/>
  <c r="O287" i="8"/>
  <c r="N287" i="8"/>
  <c r="S286" i="8"/>
  <c r="R286" i="8"/>
  <c r="Q286" i="8"/>
  <c r="P286" i="8"/>
  <c r="O286" i="8"/>
  <c r="N286" i="8"/>
  <c r="S285" i="8"/>
  <c r="R285" i="8"/>
  <c r="Q285" i="8"/>
  <c r="P285" i="8"/>
  <c r="O285" i="8"/>
  <c r="N285" i="8"/>
  <c r="S284" i="8"/>
  <c r="R284" i="8"/>
  <c r="Q284" i="8"/>
  <c r="P284" i="8"/>
  <c r="O284" i="8"/>
  <c r="N284" i="8"/>
  <c r="S283" i="8"/>
  <c r="R283" i="8"/>
  <c r="Q283" i="8"/>
  <c r="P283" i="8"/>
  <c r="O283" i="8"/>
  <c r="N283" i="8"/>
  <c r="S282" i="8"/>
  <c r="R282" i="8"/>
  <c r="Q282" i="8"/>
  <c r="P282" i="8"/>
  <c r="O282" i="8"/>
  <c r="N282" i="8"/>
  <c r="S281" i="8"/>
  <c r="R281" i="8"/>
  <c r="Q281" i="8"/>
  <c r="P281" i="8"/>
  <c r="O281" i="8"/>
  <c r="N281" i="8"/>
  <c r="S280" i="8"/>
  <c r="R280" i="8"/>
  <c r="Q280" i="8"/>
  <c r="P280" i="8"/>
  <c r="O280" i="8"/>
  <c r="N280" i="8"/>
  <c r="S279" i="8"/>
  <c r="R279" i="8"/>
  <c r="Q279" i="8"/>
  <c r="P279" i="8"/>
  <c r="O279" i="8"/>
  <c r="N279" i="8"/>
  <c r="S278" i="8"/>
  <c r="R278" i="8"/>
  <c r="Q278" i="8"/>
  <c r="P278" i="8"/>
  <c r="O278" i="8"/>
  <c r="N278" i="8"/>
  <c r="S277" i="8"/>
  <c r="R277" i="8"/>
  <c r="Q277" i="8"/>
  <c r="P277" i="8"/>
  <c r="O277" i="8"/>
  <c r="N277" i="8"/>
  <c r="S276" i="8"/>
  <c r="R276" i="8"/>
  <c r="Q276" i="8"/>
  <c r="P276" i="8"/>
  <c r="O276" i="8"/>
  <c r="N276" i="8"/>
  <c r="S275" i="8"/>
  <c r="R275" i="8"/>
  <c r="Q275" i="8"/>
  <c r="P275" i="8"/>
  <c r="O275" i="8"/>
  <c r="N275" i="8"/>
  <c r="S274" i="8"/>
  <c r="R274" i="8"/>
  <c r="Q274" i="8"/>
  <c r="P274" i="8"/>
  <c r="O274" i="8"/>
  <c r="N274" i="8"/>
  <c r="S273" i="8"/>
  <c r="R273" i="8"/>
  <c r="Q273" i="8"/>
  <c r="P273" i="8"/>
  <c r="O273" i="8"/>
  <c r="N273" i="8"/>
  <c r="S272" i="8"/>
  <c r="R272" i="8"/>
  <c r="Q272" i="8"/>
  <c r="P272" i="8"/>
  <c r="O272" i="8"/>
  <c r="N272" i="8"/>
  <c r="S271" i="8"/>
  <c r="R271" i="8"/>
  <c r="Q271" i="8"/>
  <c r="P271" i="8"/>
  <c r="O271" i="8"/>
  <c r="N271" i="8"/>
  <c r="S270" i="8"/>
  <c r="R270" i="8"/>
  <c r="Q270" i="8"/>
  <c r="P270" i="8"/>
  <c r="O270" i="8"/>
  <c r="N270" i="8"/>
  <c r="S269" i="8"/>
  <c r="R269" i="8"/>
  <c r="Q269" i="8"/>
  <c r="P269" i="8"/>
  <c r="O269" i="8"/>
  <c r="N269" i="8"/>
  <c r="S268" i="8"/>
  <c r="R268" i="8"/>
  <c r="Q268" i="8"/>
  <c r="P268" i="8"/>
  <c r="O268" i="8"/>
  <c r="N268" i="8"/>
  <c r="S267" i="8"/>
  <c r="R267" i="8"/>
  <c r="Q267" i="8"/>
  <c r="P267" i="8"/>
  <c r="O267" i="8"/>
  <c r="N267" i="8"/>
  <c r="S266" i="8"/>
  <c r="R266" i="8"/>
  <c r="Q266" i="8"/>
  <c r="P266" i="8"/>
  <c r="O266" i="8"/>
  <c r="N266" i="8"/>
  <c r="S265" i="8"/>
  <c r="R265" i="8"/>
  <c r="Q265" i="8"/>
  <c r="P265" i="8"/>
  <c r="O265" i="8"/>
  <c r="N265" i="8"/>
  <c r="S264" i="8"/>
  <c r="R264" i="8"/>
  <c r="Q264" i="8"/>
  <c r="P264" i="8"/>
  <c r="O264" i="8"/>
  <c r="N264" i="8"/>
  <c r="S263" i="8"/>
  <c r="R263" i="8"/>
  <c r="Q263" i="8"/>
  <c r="P263" i="8"/>
  <c r="O263" i="8"/>
  <c r="N263" i="8"/>
  <c r="S262" i="8"/>
  <c r="R262" i="8"/>
  <c r="Q262" i="8"/>
  <c r="P262" i="8"/>
  <c r="O262" i="8"/>
  <c r="N262" i="8"/>
  <c r="S261" i="8"/>
  <c r="R261" i="8"/>
  <c r="Q261" i="8"/>
  <c r="P261" i="8"/>
  <c r="O261" i="8"/>
  <c r="N261" i="8"/>
  <c r="S260" i="8"/>
  <c r="R260" i="8"/>
  <c r="Q260" i="8"/>
  <c r="P260" i="8"/>
  <c r="O260" i="8"/>
  <c r="N260" i="8"/>
  <c r="S259" i="8"/>
  <c r="R259" i="8"/>
  <c r="Q259" i="8"/>
  <c r="P259" i="8"/>
  <c r="O259" i="8"/>
  <c r="N259" i="8"/>
  <c r="S258" i="8"/>
  <c r="R258" i="8"/>
  <c r="Q258" i="8"/>
  <c r="P258" i="8"/>
  <c r="O258" i="8"/>
  <c r="N258" i="8"/>
  <c r="S257" i="8"/>
  <c r="R257" i="8"/>
  <c r="Q257" i="8"/>
  <c r="P257" i="8"/>
  <c r="O257" i="8"/>
  <c r="N257" i="8"/>
  <c r="S256" i="8"/>
  <c r="R256" i="8"/>
  <c r="Q256" i="8"/>
  <c r="P256" i="8"/>
  <c r="O256" i="8"/>
  <c r="N256" i="8"/>
  <c r="S255" i="8"/>
  <c r="R255" i="8"/>
  <c r="Q255" i="8"/>
  <c r="P255" i="8"/>
  <c r="O255" i="8"/>
  <c r="N255" i="8"/>
  <c r="S254" i="8"/>
  <c r="R254" i="8"/>
  <c r="Q254" i="8"/>
  <c r="P254" i="8"/>
  <c r="O254" i="8"/>
  <c r="N254" i="8"/>
  <c r="S253" i="8"/>
  <c r="R253" i="8"/>
  <c r="Q253" i="8"/>
  <c r="P253" i="8"/>
  <c r="O253" i="8"/>
  <c r="N253" i="8"/>
  <c r="S252" i="8"/>
  <c r="R252" i="8"/>
  <c r="Q252" i="8"/>
  <c r="P252" i="8"/>
  <c r="O252" i="8"/>
  <c r="N252" i="8"/>
  <c r="S251" i="8"/>
  <c r="R251" i="8"/>
  <c r="Q251" i="8"/>
  <c r="P251" i="8"/>
  <c r="O251" i="8"/>
  <c r="N251" i="8"/>
  <c r="S250" i="8"/>
  <c r="R250" i="8"/>
  <c r="Q250" i="8"/>
  <c r="P250" i="8"/>
  <c r="O250" i="8"/>
  <c r="N250" i="8"/>
  <c r="S249" i="8"/>
  <c r="R249" i="8"/>
  <c r="Q249" i="8"/>
  <c r="P249" i="8"/>
  <c r="O249" i="8"/>
  <c r="N249" i="8"/>
  <c r="S248" i="8"/>
  <c r="R248" i="8"/>
  <c r="Q248" i="8"/>
  <c r="P248" i="8"/>
  <c r="O248" i="8"/>
  <c r="N248" i="8"/>
  <c r="S247" i="8"/>
  <c r="R247" i="8"/>
  <c r="Q247" i="8"/>
  <c r="P247" i="8"/>
  <c r="O247" i="8"/>
  <c r="N247" i="8"/>
  <c r="S246" i="8"/>
  <c r="R246" i="8"/>
  <c r="Q246" i="8"/>
  <c r="P246" i="8"/>
  <c r="O246" i="8"/>
  <c r="N246" i="8"/>
  <c r="S245" i="8"/>
  <c r="R245" i="8"/>
  <c r="Q245" i="8"/>
  <c r="P245" i="8"/>
  <c r="O245" i="8"/>
  <c r="N245" i="8"/>
  <c r="S244" i="8"/>
  <c r="R244" i="8"/>
  <c r="Q244" i="8"/>
  <c r="P244" i="8"/>
  <c r="O244" i="8"/>
  <c r="N244" i="8"/>
  <c r="S243" i="8"/>
  <c r="R243" i="8"/>
  <c r="Q243" i="8"/>
  <c r="P243" i="8"/>
  <c r="O243" i="8"/>
  <c r="N243" i="8"/>
  <c r="S242" i="8"/>
  <c r="R242" i="8"/>
  <c r="Q242" i="8"/>
  <c r="P242" i="8"/>
  <c r="O242" i="8"/>
  <c r="N242" i="8"/>
  <c r="S241" i="8"/>
  <c r="R241" i="8"/>
  <c r="Q241" i="8"/>
  <c r="P241" i="8"/>
  <c r="O241" i="8"/>
  <c r="N241" i="8"/>
  <c r="S240" i="8"/>
  <c r="R240" i="8"/>
  <c r="Q240" i="8"/>
  <c r="P240" i="8"/>
  <c r="O240" i="8"/>
  <c r="N240" i="8"/>
  <c r="S239" i="8"/>
  <c r="R239" i="8"/>
  <c r="Q239" i="8"/>
  <c r="P239" i="8"/>
  <c r="O239" i="8"/>
  <c r="N239" i="8"/>
  <c r="S238" i="8"/>
  <c r="R238" i="8"/>
  <c r="Q238" i="8"/>
  <c r="P238" i="8"/>
  <c r="O238" i="8"/>
  <c r="N238" i="8"/>
  <c r="S237" i="8"/>
  <c r="R237" i="8"/>
  <c r="Q237" i="8"/>
  <c r="P237" i="8"/>
  <c r="O237" i="8"/>
  <c r="N237" i="8"/>
  <c r="S236" i="8"/>
  <c r="R236" i="8"/>
  <c r="Q236" i="8"/>
  <c r="P236" i="8"/>
  <c r="O236" i="8"/>
  <c r="N236" i="8"/>
  <c r="S235" i="8"/>
  <c r="R235" i="8"/>
  <c r="Q235" i="8"/>
  <c r="P235" i="8"/>
  <c r="O235" i="8"/>
  <c r="N235" i="8"/>
  <c r="S234" i="8"/>
  <c r="R234" i="8"/>
  <c r="Q234" i="8"/>
  <c r="P234" i="8"/>
  <c r="O234" i="8"/>
  <c r="N234" i="8"/>
  <c r="S233" i="8"/>
  <c r="R233" i="8"/>
  <c r="Q233" i="8"/>
  <c r="P233" i="8"/>
  <c r="O233" i="8"/>
  <c r="N233" i="8"/>
  <c r="S232" i="8"/>
  <c r="R232" i="8"/>
  <c r="Q232" i="8"/>
  <c r="P232" i="8"/>
  <c r="O232" i="8"/>
  <c r="N232" i="8"/>
  <c r="S231" i="8"/>
  <c r="R231" i="8"/>
  <c r="Q231" i="8"/>
  <c r="P231" i="8"/>
  <c r="O231" i="8"/>
  <c r="N231" i="8"/>
  <c r="S230" i="8"/>
  <c r="R230" i="8"/>
  <c r="Q230" i="8"/>
  <c r="P230" i="8"/>
  <c r="O230" i="8"/>
  <c r="N230" i="8"/>
  <c r="S229" i="8"/>
  <c r="R229" i="8"/>
  <c r="Q229" i="8"/>
  <c r="P229" i="8"/>
  <c r="O229" i="8"/>
  <c r="N229" i="8"/>
  <c r="S228" i="8"/>
  <c r="R228" i="8"/>
  <c r="Q228" i="8"/>
  <c r="P228" i="8"/>
  <c r="O228" i="8"/>
  <c r="N228" i="8"/>
  <c r="S227" i="8"/>
  <c r="R227" i="8"/>
  <c r="Q227" i="8"/>
  <c r="P227" i="8"/>
  <c r="O227" i="8"/>
  <c r="N227" i="8"/>
  <c r="S226" i="8"/>
  <c r="R226" i="8"/>
  <c r="Q226" i="8"/>
  <c r="P226" i="8"/>
  <c r="O226" i="8"/>
  <c r="N226" i="8"/>
  <c r="S225" i="8"/>
  <c r="R225" i="8"/>
  <c r="Q225" i="8"/>
  <c r="P225" i="8"/>
  <c r="O225" i="8"/>
  <c r="N225" i="8"/>
  <c r="S224" i="8"/>
  <c r="R224" i="8"/>
  <c r="Q224" i="8"/>
  <c r="P224" i="8"/>
  <c r="O224" i="8"/>
  <c r="N224" i="8"/>
  <c r="S223" i="8"/>
  <c r="R223" i="8"/>
  <c r="Q223" i="8"/>
  <c r="P223" i="8"/>
  <c r="O223" i="8"/>
  <c r="N223" i="8"/>
  <c r="S222" i="8"/>
  <c r="R222" i="8"/>
  <c r="Q222" i="8"/>
  <c r="P222" i="8"/>
  <c r="O222" i="8"/>
  <c r="N222" i="8"/>
  <c r="S221" i="8"/>
  <c r="R221" i="8"/>
  <c r="Q221" i="8"/>
  <c r="P221" i="8"/>
  <c r="O221" i="8"/>
  <c r="N221" i="8"/>
  <c r="S220" i="8"/>
  <c r="R220" i="8"/>
  <c r="Q220" i="8"/>
  <c r="P220" i="8"/>
  <c r="O220" i="8"/>
  <c r="N220" i="8"/>
  <c r="S219" i="8"/>
  <c r="R219" i="8"/>
  <c r="Q219" i="8"/>
  <c r="P219" i="8"/>
  <c r="O219" i="8"/>
  <c r="N219" i="8"/>
  <c r="S218" i="8"/>
  <c r="R218" i="8"/>
  <c r="Q218" i="8"/>
  <c r="P218" i="8"/>
  <c r="O218" i="8"/>
  <c r="N218" i="8"/>
  <c r="S217" i="8"/>
  <c r="R217" i="8"/>
  <c r="Q217" i="8"/>
  <c r="P217" i="8"/>
  <c r="O217" i="8"/>
  <c r="N217" i="8"/>
  <c r="S216" i="8"/>
  <c r="R216" i="8"/>
  <c r="Q216" i="8"/>
  <c r="P216" i="8"/>
  <c r="O216" i="8"/>
  <c r="N216" i="8"/>
  <c r="S215" i="8"/>
  <c r="R215" i="8"/>
  <c r="Q215" i="8"/>
  <c r="P215" i="8"/>
  <c r="O215" i="8"/>
  <c r="N215" i="8"/>
  <c r="S214" i="8"/>
  <c r="R214" i="8"/>
  <c r="Q214" i="8"/>
  <c r="P214" i="8"/>
  <c r="O214" i="8"/>
  <c r="N214" i="8"/>
  <c r="S213" i="8"/>
  <c r="R213" i="8"/>
  <c r="Q213" i="8"/>
  <c r="P213" i="8"/>
  <c r="O213" i="8"/>
  <c r="N213" i="8"/>
  <c r="S212" i="8"/>
  <c r="R212" i="8"/>
  <c r="Q212" i="8"/>
  <c r="P212" i="8"/>
  <c r="O212" i="8"/>
  <c r="N212" i="8"/>
  <c r="S211" i="8"/>
  <c r="R211" i="8"/>
  <c r="Q211" i="8"/>
  <c r="P211" i="8"/>
  <c r="O211" i="8"/>
  <c r="N211" i="8"/>
  <c r="S210" i="8"/>
  <c r="R210" i="8"/>
  <c r="Q210" i="8"/>
  <c r="P210" i="8"/>
  <c r="O210" i="8"/>
  <c r="N210" i="8"/>
  <c r="S209" i="8"/>
  <c r="R209" i="8"/>
  <c r="Q209" i="8"/>
  <c r="P209" i="8"/>
  <c r="O209" i="8"/>
  <c r="N209" i="8"/>
  <c r="S208" i="8"/>
  <c r="R208" i="8"/>
  <c r="Q208" i="8"/>
  <c r="P208" i="8"/>
  <c r="O208" i="8"/>
  <c r="N208" i="8"/>
  <c r="S207" i="8"/>
  <c r="R207" i="8"/>
  <c r="Q207" i="8"/>
  <c r="P207" i="8"/>
  <c r="O207" i="8"/>
  <c r="N207" i="8"/>
  <c r="S206" i="8"/>
  <c r="R206" i="8"/>
  <c r="Q206" i="8"/>
  <c r="P206" i="8"/>
  <c r="O206" i="8"/>
  <c r="N206" i="8"/>
  <c r="S205" i="8"/>
  <c r="R205" i="8"/>
  <c r="Q205" i="8"/>
  <c r="P205" i="8"/>
  <c r="O205" i="8"/>
  <c r="N205" i="8"/>
  <c r="S204" i="8"/>
  <c r="R204" i="8"/>
  <c r="Q204" i="8"/>
  <c r="P204" i="8"/>
  <c r="O204" i="8"/>
  <c r="N204" i="8"/>
  <c r="S203" i="8"/>
  <c r="R203" i="8"/>
  <c r="Q203" i="8"/>
  <c r="P203" i="8"/>
  <c r="O203" i="8"/>
  <c r="N203" i="8"/>
  <c r="S202" i="8"/>
  <c r="R202" i="8"/>
  <c r="Q202" i="8"/>
  <c r="P202" i="8"/>
  <c r="O202" i="8"/>
  <c r="N202" i="8"/>
  <c r="S201" i="8"/>
  <c r="R201" i="8"/>
  <c r="Q201" i="8"/>
  <c r="P201" i="8"/>
  <c r="O201" i="8"/>
  <c r="N201" i="8"/>
  <c r="S200" i="8"/>
  <c r="R200" i="8"/>
  <c r="Q200" i="8"/>
  <c r="P200" i="8"/>
  <c r="O200" i="8"/>
  <c r="N200" i="8"/>
  <c r="S199" i="8"/>
  <c r="R199" i="8"/>
  <c r="Q199" i="8"/>
  <c r="P199" i="8"/>
  <c r="O199" i="8"/>
  <c r="N199" i="8"/>
  <c r="S198" i="8"/>
  <c r="R198" i="8"/>
  <c r="Q198" i="8"/>
  <c r="P198" i="8"/>
  <c r="O198" i="8"/>
  <c r="N198" i="8"/>
  <c r="S197" i="8"/>
  <c r="R197" i="8"/>
  <c r="Q197" i="8"/>
  <c r="P197" i="8"/>
  <c r="O197" i="8"/>
  <c r="N197" i="8"/>
  <c r="S196" i="8"/>
  <c r="R196" i="8"/>
  <c r="Q196" i="8"/>
  <c r="P196" i="8"/>
  <c r="O196" i="8"/>
  <c r="N196" i="8"/>
  <c r="S195" i="8"/>
  <c r="R195" i="8"/>
  <c r="Q195" i="8"/>
  <c r="P195" i="8"/>
  <c r="O195" i="8"/>
  <c r="N195" i="8"/>
  <c r="S194" i="8"/>
  <c r="R194" i="8"/>
  <c r="Q194" i="8"/>
  <c r="P194" i="8"/>
  <c r="O194" i="8"/>
  <c r="N194" i="8"/>
  <c r="S193" i="8"/>
  <c r="R193" i="8"/>
  <c r="Q193" i="8"/>
  <c r="P193" i="8"/>
  <c r="O193" i="8"/>
  <c r="N193" i="8"/>
  <c r="S192" i="8"/>
  <c r="R192" i="8"/>
  <c r="Q192" i="8"/>
  <c r="P192" i="8"/>
  <c r="O192" i="8"/>
  <c r="N192" i="8"/>
  <c r="S191" i="8"/>
  <c r="R191" i="8"/>
  <c r="Q191" i="8"/>
  <c r="P191" i="8"/>
  <c r="O191" i="8"/>
  <c r="N191" i="8"/>
  <c r="S190" i="8"/>
  <c r="R190" i="8"/>
  <c r="Q190" i="8"/>
  <c r="P190" i="8"/>
  <c r="O190" i="8"/>
  <c r="N190" i="8"/>
  <c r="S189" i="8"/>
  <c r="R189" i="8"/>
  <c r="Q189" i="8"/>
  <c r="P189" i="8"/>
  <c r="O189" i="8"/>
  <c r="N189" i="8"/>
  <c r="S188" i="8"/>
  <c r="R188" i="8"/>
  <c r="Q188" i="8"/>
  <c r="P188" i="8"/>
  <c r="O188" i="8"/>
  <c r="N188" i="8"/>
  <c r="S187" i="8"/>
  <c r="R187" i="8"/>
  <c r="Q187" i="8"/>
  <c r="P187" i="8"/>
  <c r="O187" i="8"/>
  <c r="N187" i="8"/>
  <c r="S186" i="8"/>
  <c r="R186" i="8"/>
  <c r="Q186" i="8"/>
  <c r="P186" i="8"/>
  <c r="O186" i="8"/>
  <c r="N186" i="8"/>
  <c r="S185" i="8"/>
  <c r="R185" i="8"/>
  <c r="Q185" i="8"/>
  <c r="P185" i="8"/>
  <c r="O185" i="8"/>
  <c r="N185" i="8"/>
  <c r="S184" i="8"/>
  <c r="R184" i="8"/>
  <c r="Q184" i="8"/>
  <c r="P184" i="8"/>
  <c r="O184" i="8"/>
  <c r="N184" i="8"/>
  <c r="S183" i="8"/>
  <c r="R183" i="8"/>
  <c r="Q183" i="8"/>
  <c r="P183" i="8"/>
  <c r="O183" i="8"/>
  <c r="N183" i="8"/>
  <c r="S182" i="8"/>
  <c r="R182" i="8"/>
  <c r="Q182" i="8"/>
  <c r="P182" i="8"/>
  <c r="O182" i="8"/>
  <c r="N182" i="8"/>
  <c r="S181" i="8"/>
  <c r="R181" i="8"/>
  <c r="Q181" i="8"/>
  <c r="P181" i="8"/>
  <c r="O181" i="8"/>
  <c r="N181" i="8"/>
  <c r="S180" i="8"/>
  <c r="R180" i="8"/>
  <c r="Q180" i="8"/>
  <c r="P180" i="8"/>
  <c r="O180" i="8"/>
  <c r="N180" i="8"/>
  <c r="S179" i="8"/>
  <c r="R179" i="8"/>
  <c r="Q179" i="8"/>
  <c r="P179" i="8"/>
  <c r="O179" i="8"/>
  <c r="N179" i="8"/>
  <c r="S178" i="8"/>
  <c r="R178" i="8"/>
  <c r="Q178" i="8"/>
  <c r="P178" i="8"/>
  <c r="O178" i="8"/>
  <c r="N178" i="8"/>
  <c r="S177" i="8"/>
  <c r="R177" i="8"/>
  <c r="Q177" i="8"/>
  <c r="P177" i="8"/>
  <c r="O177" i="8"/>
  <c r="N177" i="8"/>
  <c r="S176" i="8"/>
  <c r="R176" i="8"/>
  <c r="Q176" i="8"/>
  <c r="P176" i="8"/>
  <c r="O176" i="8"/>
  <c r="N176" i="8"/>
  <c r="S175" i="8"/>
  <c r="R175" i="8"/>
  <c r="Q175" i="8"/>
  <c r="P175" i="8"/>
  <c r="O175" i="8"/>
  <c r="N175" i="8"/>
  <c r="S174" i="8"/>
  <c r="R174" i="8"/>
  <c r="Q174" i="8"/>
  <c r="P174" i="8"/>
  <c r="O174" i="8"/>
  <c r="N174" i="8"/>
  <c r="S173" i="8"/>
  <c r="R173" i="8"/>
  <c r="Q173" i="8"/>
  <c r="P173" i="8"/>
  <c r="O173" i="8"/>
  <c r="N173" i="8"/>
  <c r="S172" i="8"/>
  <c r="R172" i="8"/>
  <c r="Q172" i="8"/>
  <c r="P172" i="8"/>
  <c r="O172" i="8"/>
  <c r="N172" i="8"/>
  <c r="S171" i="8"/>
  <c r="R171" i="8"/>
  <c r="Q171" i="8"/>
  <c r="P171" i="8"/>
  <c r="O171" i="8"/>
  <c r="N171" i="8"/>
  <c r="S170" i="8"/>
  <c r="R170" i="8"/>
  <c r="Q170" i="8"/>
  <c r="P170" i="8"/>
  <c r="O170" i="8"/>
  <c r="N170" i="8"/>
  <c r="S169" i="8"/>
  <c r="R169" i="8"/>
  <c r="Q169" i="8"/>
  <c r="P169" i="8"/>
  <c r="O169" i="8"/>
  <c r="N169" i="8"/>
  <c r="S168" i="8"/>
  <c r="R168" i="8"/>
  <c r="Q168" i="8"/>
  <c r="P168" i="8"/>
  <c r="O168" i="8"/>
  <c r="N168" i="8"/>
  <c r="S167" i="8"/>
  <c r="R167" i="8"/>
  <c r="Q167" i="8"/>
  <c r="P167" i="8"/>
  <c r="O167" i="8"/>
  <c r="N167" i="8"/>
  <c r="S166" i="8"/>
  <c r="R166" i="8"/>
  <c r="Q166" i="8"/>
  <c r="P166" i="8"/>
  <c r="O166" i="8"/>
  <c r="N166" i="8"/>
  <c r="S165" i="8"/>
  <c r="R165" i="8"/>
  <c r="Q165" i="8"/>
  <c r="P165" i="8"/>
  <c r="O165" i="8"/>
  <c r="N165" i="8"/>
  <c r="S164" i="8"/>
  <c r="R164" i="8"/>
  <c r="Q164" i="8"/>
  <c r="P164" i="8"/>
  <c r="O164" i="8"/>
  <c r="N164" i="8"/>
  <c r="S163" i="8"/>
  <c r="R163" i="8"/>
  <c r="Q163" i="8"/>
  <c r="P163" i="8"/>
  <c r="O163" i="8"/>
  <c r="N163" i="8"/>
  <c r="S162" i="8"/>
  <c r="R162" i="8"/>
  <c r="Q162" i="8"/>
  <c r="P162" i="8"/>
  <c r="O162" i="8"/>
  <c r="N162" i="8"/>
  <c r="S161" i="8"/>
  <c r="R161" i="8"/>
  <c r="Q161" i="8"/>
  <c r="P161" i="8"/>
  <c r="O161" i="8"/>
  <c r="N161" i="8"/>
  <c r="S160" i="8"/>
  <c r="R160" i="8"/>
  <c r="Q160" i="8"/>
  <c r="P160" i="8"/>
  <c r="O160" i="8"/>
  <c r="N160" i="8"/>
  <c r="S159" i="8"/>
  <c r="R159" i="8"/>
  <c r="Q159" i="8"/>
  <c r="P159" i="8"/>
  <c r="O159" i="8"/>
  <c r="N159" i="8"/>
  <c r="S158" i="8"/>
  <c r="R158" i="8"/>
  <c r="Q158" i="8"/>
  <c r="P158" i="8"/>
  <c r="O158" i="8"/>
  <c r="N158" i="8"/>
  <c r="S157" i="8"/>
  <c r="R157" i="8"/>
  <c r="Q157" i="8"/>
  <c r="P157" i="8"/>
  <c r="O157" i="8"/>
  <c r="N157" i="8"/>
  <c r="S156" i="8"/>
  <c r="R156" i="8"/>
  <c r="Q156" i="8"/>
  <c r="P156" i="8"/>
  <c r="O156" i="8"/>
  <c r="N156" i="8"/>
  <c r="S155" i="8"/>
  <c r="R155" i="8"/>
  <c r="Q155" i="8"/>
  <c r="P155" i="8"/>
  <c r="O155" i="8"/>
  <c r="N155" i="8"/>
  <c r="S154" i="8"/>
  <c r="R154" i="8"/>
  <c r="Q154" i="8"/>
  <c r="P154" i="8"/>
  <c r="O154" i="8"/>
  <c r="N154" i="8"/>
  <c r="S153" i="8"/>
  <c r="R153" i="8"/>
  <c r="Q153" i="8"/>
  <c r="P153" i="8"/>
  <c r="O153" i="8"/>
  <c r="N153" i="8"/>
  <c r="S152" i="8"/>
  <c r="R152" i="8"/>
  <c r="Q152" i="8"/>
  <c r="P152" i="8"/>
  <c r="O152" i="8"/>
  <c r="N152" i="8"/>
  <c r="S151" i="8"/>
  <c r="R151" i="8"/>
  <c r="Q151" i="8"/>
  <c r="P151" i="8"/>
  <c r="O151" i="8"/>
  <c r="N151" i="8"/>
  <c r="S150" i="8"/>
  <c r="R150" i="8"/>
  <c r="Q150" i="8"/>
  <c r="P150" i="8"/>
  <c r="O150" i="8"/>
  <c r="N150" i="8"/>
  <c r="S149" i="8"/>
  <c r="R149" i="8"/>
  <c r="Q149" i="8"/>
  <c r="P149" i="8"/>
  <c r="O149" i="8"/>
  <c r="N149" i="8"/>
  <c r="S148" i="8"/>
  <c r="R148" i="8"/>
  <c r="Q148" i="8"/>
  <c r="P148" i="8"/>
  <c r="O148" i="8"/>
  <c r="N148" i="8"/>
  <c r="S147" i="8"/>
  <c r="R147" i="8"/>
  <c r="Q147" i="8"/>
  <c r="P147" i="8"/>
  <c r="O147" i="8"/>
  <c r="N147" i="8"/>
  <c r="S146" i="8"/>
  <c r="R146" i="8"/>
  <c r="Q146" i="8"/>
  <c r="P146" i="8"/>
  <c r="O146" i="8"/>
  <c r="N146" i="8"/>
  <c r="S145" i="8"/>
  <c r="R145" i="8"/>
  <c r="Q145" i="8"/>
  <c r="P145" i="8"/>
  <c r="O145" i="8"/>
  <c r="N145" i="8"/>
  <c r="S144" i="8"/>
  <c r="R144" i="8"/>
  <c r="Q144" i="8"/>
  <c r="P144" i="8"/>
  <c r="O144" i="8"/>
  <c r="N144" i="8"/>
  <c r="S143" i="8"/>
  <c r="R143" i="8"/>
  <c r="Q143" i="8"/>
  <c r="P143" i="8"/>
  <c r="O143" i="8"/>
  <c r="N143" i="8"/>
  <c r="S142" i="8"/>
  <c r="R142" i="8"/>
  <c r="Q142" i="8"/>
  <c r="P142" i="8"/>
  <c r="O142" i="8"/>
  <c r="N142" i="8"/>
  <c r="S141" i="8"/>
  <c r="R141" i="8"/>
  <c r="Q141" i="8"/>
  <c r="P141" i="8"/>
  <c r="O141" i="8"/>
  <c r="N141" i="8"/>
  <c r="S140" i="8"/>
  <c r="R140" i="8"/>
  <c r="Q140" i="8"/>
  <c r="P140" i="8"/>
  <c r="O140" i="8"/>
  <c r="N140" i="8"/>
  <c r="S139" i="8"/>
  <c r="R139" i="8"/>
  <c r="Q139" i="8"/>
  <c r="P139" i="8"/>
  <c r="O139" i="8"/>
  <c r="N139" i="8"/>
  <c r="S138" i="8"/>
  <c r="R138" i="8"/>
  <c r="Q138" i="8"/>
  <c r="P138" i="8"/>
  <c r="O138" i="8"/>
  <c r="N138" i="8"/>
  <c r="S137" i="8"/>
  <c r="R137" i="8"/>
  <c r="Q137" i="8"/>
  <c r="P137" i="8"/>
  <c r="O137" i="8"/>
  <c r="N137" i="8"/>
  <c r="S136" i="8"/>
  <c r="R136" i="8"/>
  <c r="Q136" i="8"/>
  <c r="P136" i="8"/>
  <c r="O136" i="8"/>
  <c r="N136" i="8"/>
  <c r="S135" i="8"/>
  <c r="R135" i="8"/>
  <c r="Q135" i="8"/>
  <c r="P135" i="8"/>
  <c r="O135" i="8"/>
  <c r="N135" i="8"/>
  <c r="S134" i="8"/>
  <c r="R134" i="8"/>
  <c r="Q134" i="8"/>
  <c r="P134" i="8"/>
  <c r="O134" i="8"/>
  <c r="N134" i="8"/>
  <c r="S133" i="8"/>
  <c r="R133" i="8"/>
  <c r="Q133" i="8"/>
  <c r="P133" i="8"/>
  <c r="O133" i="8"/>
  <c r="N133" i="8"/>
  <c r="S132" i="8"/>
  <c r="R132" i="8"/>
  <c r="Q132" i="8"/>
  <c r="P132" i="8"/>
  <c r="O132" i="8"/>
  <c r="N132" i="8"/>
  <c r="S131" i="8"/>
  <c r="R131" i="8"/>
  <c r="Q131" i="8"/>
  <c r="P131" i="8"/>
  <c r="O131" i="8"/>
  <c r="N131" i="8"/>
  <c r="S130" i="8"/>
  <c r="R130" i="8"/>
  <c r="Q130" i="8"/>
  <c r="P130" i="8"/>
  <c r="O130" i="8"/>
  <c r="N130" i="8"/>
  <c r="S129" i="8"/>
  <c r="R129" i="8"/>
  <c r="Q129" i="8"/>
  <c r="P129" i="8"/>
  <c r="O129" i="8"/>
  <c r="N129" i="8"/>
  <c r="S128" i="8"/>
  <c r="R128" i="8"/>
  <c r="Q128" i="8"/>
  <c r="P128" i="8"/>
  <c r="O128" i="8"/>
  <c r="N128" i="8"/>
  <c r="S127" i="8"/>
  <c r="R127" i="8"/>
  <c r="Q127" i="8"/>
  <c r="P127" i="8"/>
  <c r="O127" i="8"/>
  <c r="N127" i="8"/>
  <c r="S126" i="8"/>
  <c r="R126" i="8"/>
  <c r="Q126" i="8"/>
  <c r="P126" i="8"/>
  <c r="O126" i="8"/>
  <c r="N126" i="8"/>
  <c r="S125" i="8"/>
  <c r="R125" i="8"/>
  <c r="Q125" i="8"/>
  <c r="P125" i="8"/>
  <c r="O125" i="8"/>
  <c r="N125" i="8"/>
  <c r="S124" i="8"/>
  <c r="R124" i="8"/>
  <c r="Q124" i="8"/>
  <c r="P124" i="8"/>
  <c r="O124" i="8"/>
  <c r="N124" i="8"/>
  <c r="S123" i="8"/>
  <c r="R123" i="8"/>
  <c r="Q123" i="8"/>
  <c r="P123" i="8"/>
  <c r="O123" i="8"/>
  <c r="N123" i="8"/>
  <c r="S122" i="8"/>
  <c r="R122" i="8"/>
  <c r="Q122" i="8"/>
  <c r="P122" i="8"/>
  <c r="O122" i="8"/>
  <c r="N122" i="8"/>
  <c r="S121" i="8"/>
  <c r="R121" i="8"/>
  <c r="Q121" i="8"/>
  <c r="P121" i="8"/>
  <c r="O121" i="8"/>
  <c r="N121" i="8"/>
  <c r="S120" i="8"/>
  <c r="R120" i="8"/>
  <c r="Q120" i="8"/>
  <c r="P120" i="8"/>
  <c r="O120" i="8"/>
  <c r="N120" i="8"/>
  <c r="S119" i="8"/>
  <c r="R119" i="8"/>
  <c r="Q119" i="8"/>
  <c r="P119" i="8"/>
  <c r="O119" i="8"/>
  <c r="N119" i="8"/>
  <c r="S118" i="8"/>
  <c r="R118" i="8"/>
  <c r="Q118" i="8"/>
  <c r="P118" i="8"/>
  <c r="O118" i="8"/>
  <c r="N118" i="8"/>
  <c r="S117" i="8"/>
  <c r="R117" i="8"/>
  <c r="Q117" i="8"/>
  <c r="P117" i="8"/>
  <c r="O117" i="8"/>
  <c r="N117" i="8"/>
  <c r="S116" i="8"/>
  <c r="R116" i="8"/>
  <c r="Q116" i="8"/>
  <c r="P116" i="8"/>
  <c r="O116" i="8"/>
  <c r="N116" i="8"/>
  <c r="S115" i="8"/>
  <c r="R115" i="8"/>
  <c r="Q115" i="8"/>
  <c r="P115" i="8"/>
  <c r="O115" i="8"/>
  <c r="N115" i="8"/>
  <c r="S114" i="8"/>
  <c r="R114" i="8"/>
  <c r="Q114" i="8"/>
  <c r="P114" i="8"/>
  <c r="O114" i="8"/>
  <c r="N114" i="8"/>
  <c r="S113" i="8"/>
  <c r="R113" i="8"/>
  <c r="Q113" i="8"/>
  <c r="P113" i="8"/>
  <c r="O113" i="8"/>
  <c r="N113" i="8"/>
  <c r="S112" i="8"/>
  <c r="R112" i="8"/>
  <c r="Q112" i="8"/>
  <c r="P112" i="8"/>
  <c r="O112" i="8"/>
  <c r="N112" i="8"/>
  <c r="S111" i="8"/>
  <c r="R111" i="8"/>
  <c r="Q111" i="8"/>
  <c r="P111" i="8"/>
  <c r="O111" i="8"/>
  <c r="N111" i="8"/>
  <c r="S110" i="8"/>
  <c r="R110" i="8"/>
  <c r="Q110" i="8"/>
  <c r="P110" i="8"/>
  <c r="O110" i="8"/>
  <c r="N110" i="8"/>
  <c r="S109" i="8"/>
  <c r="R109" i="8"/>
  <c r="Q109" i="8"/>
  <c r="P109" i="8"/>
  <c r="O109" i="8"/>
  <c r="N109" i="8"/>
  <c r="S108" i="8"/>
  <c r="R108" i="8"/>
  <c r="Q108" i="8"/>
  <c r="P108" i="8"/>
  <c r="O108" i="8"/>
  <c r="N108" i="8"/>
  <c r="S107" i="8"/>
  <c r="R107" i="8"/>
  <c r="Q107" i="8"/>
  <c r="P107" i="8"/>
  <c r="O107" i="8"/>
  <c r="N107" i="8"/>
  <c r="S106" i="8"/>
  <c r="R106" i="8"/>
  <c r="Q106" i="8"/>
  <c r="P106" i="8"/>
  <c r="O106" i="8"/>
  <c r="N106" i="8"/>
  <c r="S105" i="8"/>
  <c r="R105" i="8"/>
  <c r="Q105" i="8"/>
  <c r="P105" i="8"/>
  <c r="O105" i="8"/>
  <c r="N105" i="8"/>
  <c r="S104" i="8"/>
  <c r="R104" i="8"/>
  <c r="Q104" i="8"/>
  <c r="P104" i="8"/>
  <c r="O104" i="8"/>
  <c r="N104" i="8"/>
  <c r="S103" i="8"/>
  <c r="R103" i="8"/>
  <c r="Q103" i="8"/>
  <c r="P103" i="8"/>
  <c r="O103" i="8"/>
  <c r="N103" i="8"/>
  <c r="S102" i="8"/>
  <c r="R102" i="8"/>
  <c r="Q102" i="8"/>
  <c r="P102" i="8"/>
  <c r="O102" i="8"/>
  <c r="N102" i="8"/>
  <c r="S101" i="8"/>
  <c r="R101" i="8"/>
  <c r="Q101" i="8"/>
  <c r="P101" i="8"/>
  <c r="O101" i="8"/>
  <c r="N101" i="8"/>
  <c r="S100" i="8"/>
  <c r="R100" i="8"/>
  <c r="Q100" i="8"/>
  <c r="P100" i="8"/>
  <c r="O100" i="8"/>
  <c r="N100" i="8"/>
  <c r="S99" i="8"/>
  <c r="R99" i="8"/>
  <c r="Q99" i="8"/>
  <c r="P99" i="8"/>
  <c r="O99" i="8"/>
  <c r="N99" i="8"/>
  <c r="S98" i="8"/>
  <c r="R98" i="8"/>
  <c r="Q98" i="8"/>
  <c r="P98" i="8"/>
  <c r="O98" i="8"/>
  <c r="N98" i="8"/>
  <c r="S97" i="8"/>
  <c r="R97" i="8"/>
  <c r="Q97" i="8"/>
  <c r="P97" i="8"/>
  <c r="O97" i="8"/>
  <c r="N97" i="8"/>
  <c r="S96" i="8"/>
  <c r="R96" i="8"/>
  <c r="Q96" i="8"/>
  <c r="P96" i="8"/>
  <c r="O96" i="8"/>
  <c r="N96" i="8"/>
  <c r="S95" i="8"/>
  <c r="R95" i="8"/>
  <c r="Q95" i="8"/>
  <c r="P95" i="8"/>
  <c r="O95" i="8"/>
  <c r="N95" i="8"/>
  <c r="S94" i="8"/>
  <c r="R94" i="8"/>
  <c r="Q94" i="8"/>
  <c r="P94" i="8"/>
  <c r="O94" i="8"/>
  <c r="N94" i="8"/>
  <c r="S93" i="8"/>
  <c r="R93" i="8"/>
  <c r="Q93" i="8"/>
  <c r="P93" i="8"/>
  <c r="O93" i="8"/>
  <c r="N93" i="8"/>
  <c r="S92" i="8"/>
  <c r="R92" i="8"/>
  <c r="Q92" i="8"/>
  <c r="P92" i="8"/>
  <c r="O92" i="8"/>
  <c r="N92" i="8"/>
  <c r="S91" i="8"/>
  <c r="R91" i="8"/>
  <c r="Q91" i="8"/>
  <c r="P91" i="8"/>
  <c r="O91" i="8"/>
  <c r="N91" i="8"/>
  <c r="S90" i="8"/>
  <c r="R90" i="8"/>
  <c r="Q90" i="8"/>
  <c r="P90" i="8"/>
  <c r="O90" i="8"/>
  <c r="N90" i="8"/>
  <c r="S89" i="8"/>
  <c r="R89" i="8"/>
  <c r="Q89" i="8"/>
  <c r="P89" i="8"/>
  <c r="O89" i="8"/>
  <c r="N89" i="8"/>
  <c r="S88" i="8"/>
  <c r="R88" i="8"/>
  <c r="Q88" i="8"/>
  <c r="P88" i="8"/>
  <c r="O88" i="8"/>
  <c r="N88" i="8"/>
  <c r="S87" i="8"/>
  <c r="R87" i="8"/>
  <c r="Q87" i="8"/>
  <c r="P87" i="8"/>
  <c r="O87" i="8"/>
  <c r="N87" i="8"/>
  <c r="S86" i="8"/>
  <c r="R86" i="8"/>
  <c r="Q86" i="8"/>
  <c r="P86" i="8"/>
  <c r="O86" i="8"/>
  <c r="N86" i="8"/>
  <c r="S85" i="8"/>
  <c r="R85" i="8"/>
  <c r="Q85" i="8"/>
  <c r="P85" i="8"/>
  <c r="O85" i="8"/>
  <c r="N85" i="8"/>
  <c r="S84" i="8"/>
  <c r="R84" i="8"/>
  <c r="Q84" i="8"/>
  <c r="P84" i="8"/>
  <c r="O84" i="8"/>
  <c r="N84" i="8"/>
  <c r="S83" i="8"/>
  <c r="R83" i="8"/>
  <c r="Q83" i="8"/>
  <c r="P83" i="8"/>
  <c r="O83" i="8"/>
  <c r="N83" i="8"/>
  <c r="S82" i="8"/>
  <c r="R82" i="8"/>
  <c r="Q82" i="8"/>
  <c r="P82" i="8"/>
  <c r="O82" i="8"/>
  <c r="N82" i="8"/>
  <c r="S81" i="8"/>
  <c r="R81" i="8"/>
  <c r="Q81" i="8"/>
  <c r="P81" i="8"/>
  <c r="O81" i="8"/>
  <c r="N81" i="8"/>
  <c r="S80" i="8"/>
  <c r="R80" i="8"/>
  <c r="Q80" i="8"/>
  <c r="P80" i="8"/>
  <c r="O80" i="8"/>
  <c r="N80" i="8"/>
  <c r="S79" i="8"/>
  <c r="R79" i="8"/>
  <c r="Q79" i="8"/>
  <c r="P79" i="8"/>
  <c r="O79" i="8"/>
  <c r="N79" i="8"/>
  <c r="S78" i="8"/>
  <c r="R78" i="8"/>
  <c r="Q78" i="8"/>
  <c r="P78" i="8"/>
  <c r="O78" i="8"/>
  <c r="N78" i="8"/>
  <c r="S77" i="8"/>
  <c r="R77" i="8"/>
  <c r="Q77" i="8"/>
  <c r="P77" i="8"/>
  <c r="O77" i="8"/>
  <c r="N77" i="8"/>
  <c r="S76" i="8"/>
  <c r="R76" i="8"/>
  <c r="Q76" i="8"/>
  <c r="P76" i="8"/>
  <c r="O76" i="8"/>
  <c r="N76" i="8"/>
  <c r="S75" i="8"/>
  <c r="R75" i="8"/>
  <c r="Q75" i="8"/>
  <c r="P75" i="8"/>
  <c r="O75" i="8"/>
  <c r="N75" i="8"/>
  <c r="S74" i="8"/>
  <c r="R74" i="8"/>
  <c r="Q74" i="8"/>
  <c r="P74" i="8"/>
  <c r="O74" i="8"/>
  <c r="N74" i="8"/>
  <c r="S73" i="8"/>
  <c r="R73" i="8"/>
  <c r="Q73" i="8"/>
  <c r="P73" i="8"/>
  <c r="O73" i="8"/>
  <c r="N73" i="8"/>
  <c r="S72" i="8"/>
  <c r="R72" i="8"/>
  <c r="Q72" i="8"/>
  <c r="P72" i="8"/>
  <c r="O72" i="8"/>
  <c r="N72" i="8"/>
  <c r="S71" i="8"/>
  <c r="R71" i="8"/>
  <c r="Q71" i="8"/>
  <c r="P71" i="8"/>
  <c r="O71" i="8"/>
  <c r="N71" i="8"/>
  <c r="S70" i="8"/>
  <c r="R70" i="8"/>
  <c r="Q70" i="8"/>
  <c r="P70" i="8"/>
  <c r="O70" i="8"/>
  <c r="N70" i="8"/>
  <c r="S69" i="8"/>
  <c r="R69" i="8"/>
  <c r="Q69" i="8"/>
  <c r="P69" i="8"/>
  <c r="O69" i="8"/>
  <c r="N69" i="8"/>
  <c r="S68" i="8"/>
  <c r="R68" i="8"/>
  <c r="Q68" i="8"/>
  <c r="P68" i="8"/>
  <c r="O68" i="8"/>
  <c r="N68" i="8"/>
  <c r="S67" i="8"/>
  <c r="R67" i="8"/>
  <c r="Q67" i="8"/>
  <c r="P67" i="8"/>
  <c r="O67" i="8"/>
  <c r="N67" i="8"/>
  <c r="S66" i="8"/>
  <c r="R66" i="8"/>
  <c r="Q66" i="8"/>
  <c r="P66" i="8"/>
  <c r="O66" i="8"/>
  <c r="N66" i="8"/>
  <c r="S65" i="8"/>
  <c r="R65" i="8"/>
  <c r="Q65" i="8"/>
  <c r="P65" i="8"/>
  <c r="O65" i="8"/>
  <c r="N65" i="8"/>
  <c r="S64" i="8"/>
  <c r="R64" i="8"/>
  <c r="Q64" i="8"/>
  <c r="P64" i="8"/>
  <c r="O64" i="8"/>
  <c r="N64" i="8"/>
  <c r="S63" i="8"/>
  <c r="R63" i="8"/>
  <c r="Q63" i="8"/>
  <c r="P63" i="8"/>
  <c r="O63" i="8"/>
  <c r="N63" i="8"/>
  <c r="S62" i="8"/>
  <c r="R62" i="8"/>
  <c r="Q62" i="8"/>
  <c r="P62" i="8"/>
  <c r="O62" i="8"/>
  <c r="N62" i="8"/>
  <c r="S61" i="8"/>
  <c r="R61" i="8"/>
  <c r="Q61" i="8"/>
  <c r="P61" i="8"/>
  <c r="O61" i="8"/>
  <c r="N61" i="8"/>
  <c r="S60" i="8"/>
  <c r="R60" i="8"/>
  <c r="Q60" i="8"/>
  <c r="P60" i="8"/>
  <c r="O60" i="8"/>
  <c r="N60" i="8"/>
  <c r="S59" i="8"/>
  <c r="R59" i="8"/>
  <c r="Q59" i="8"/>
  <c r="P59" i="8"/>
  <c r="O59" i="8"/>
  <c r="N59" i="8"/>
  <c r="S58" i="8"/>
  <c r="R58" i="8"/>
  <c r="Q58" i="8"/>
  <c r="P58" i="8"/>
  <c r="O58" i="8"/>
  <c r="N58" i="8"/>
  <c r="S57" i="8"/>
  <c r="R57" i="8"/>
  <c r="Q57" i="8"/>
  <c r="P57" i="8"/>
  <c r="O57" i="8"/>
  <c r="N57" i="8"/>
  <c r="S56" i="8"/>
  <c r="R56" i="8"/>
  <c r="Q56" i="8"/>
  <c r="P56" i="8"/>
  <c r="O56" i="8"/>
  <c r="N56" i="8"/>
  <c r="S55" i="8"/>
  <c r="R55" i="8"/>
  <c r="Q55" i="8"/>
  <c r="P55" i="8"/>
  <c r="O55" i="8"/>
  <c r="N55" i="8"/>
  <c r="S54" i="8"/>
  <c r="R54" i="8"/>
  <c r="Q54" i="8"/>
  <c r="P54" i="8"/>
  <c r="O54" i="8"/>
  <c r="N54" i="8"/>
  <c r="S53" i="8"/>
  <c r="R53" i="8"/>
  <c r="Q53" i="8"/>
  <c r="P53" i="8"/>
  <c r="O53" i="8"/>
  <c r="N53" i="8"/>
  <c r="S52" i="8"/>
  <c r="R52" i="8"/>
  <c r="Q52" i="8"/>
  <c r="P52" i="8"/>
  <c r="O52" i="8"/>
  <c r="N52" i="8"/>
  <c r="S51" i="8"/>
  <c r="R51" i="8"/>
  <c r="Q51" i="8"/>
  <c r="P51" i="8"/>
  <c r="O51" i="8"/>
  <c r="N51" i="8"/>
  <c r="S50" i="8"/>
  <c r="R50" i="8"/>
  <c r="Q50" i="8"/>
  <c r="P50" i="8"/>
  <c r="O50" i="8"/>
  <c r="N50" i="8"/>
  <c r="S49" i="8"/>
  <c r="R49" i="8"/>
  <c r="Q49" i="8"/>
  <c r="P49" i="8"/>
  <c r="O49" i="8"/>
  <c r="N49" i="8"/>
  <c r="S48" i="8"/>
  <c r="R48" i="8"/>
  <c r="Q48" i="8"/>
  <c r="P48" i="8"/>
  <c r="O48" i="8"/>
  <c r="N48" i="8"/>
  <c r="S47" i="8"/>
  <c r="R47" i="8"/>
  <c r="Q47" i="8"/>
  <c r="P47" i="8"/>
  <c r="O47" i="8"/>
  <c r="N47" i="8"/>
  <c r="S46" i="8"/>
  <c r="R46" i="8"/>
  <c r="Q46" i="8"/>
  <c r="P46" i="8"/>
  <c r="O46" i="8"/>
  <c r="N46" i="8"/>
  <c r="S45" i="8"/>
  <c r="R45" i="8"/>
  <c r="Q45" i="8"/>
  <c r="P45" i="8"/>
  <c r="O45" i="8"/>
  <c r="N45" i="8"/>
  <c r="S44" i="8"/>
  <c r="R44" i="8"/>
  <c r="Q44" i="8"/>
  <c r="P44" i="8"/>
  <c r="O44" i="8"/>
  <c r="N44" i="8"/>
  <c r="S43" i="8"/>
  <c r="R43" i="8"/>
  <c r="Q43" i="8"/>
  <c r="P43" i="8"/>
  <c r="O43" i="8"/>
  <c r="N43" i="8"/>
  <c r="S42" i="8"/>
  <c r="R42" i="8"/>
  <c r="Q42" i="8"/>
  <c r="P42" i="8"/>
  <c r="O42" i="8"/>
  <c r="N42" i="8"/>
  <c r="S41" i="8"/>
  <c r="R41" i="8"/>
  <c r="Q41" i="8"/>
  <c r="P41" i="8"/>
  <c r="O41" i="8"/>
  <c r="N41" i="8"/>
  <c r="S40" i="8"/>
  <c r="R40" i="8"/>
  <c r="Q40" i="8"/>
  <c r="P40" i="8"/>
  <c r="O40" i="8"/>
  <c r="N40" i="8"/>
  <c r="S39" i="8"/>
  <c r="R39" i="8"/>
  <c r="Q39" i="8"/>
  <c r="P39" i="8"/>
  <c r="O39" i="8"/>
  <c r="N39" i="8"/>
  <c r="S38" i="8"/>
  <c r="R38" i="8"/>
  <c r="Q38" i="8"/>
  <c r="P38" i="8"/>
  <c r="O38" i="8"/>
  <c r="N38" i="8"/>
  <c r="S37" i="8"/>
  <c r="R37" i="8"/>
  <c r="Q37" i="8"/>
  <c r="P37" i="8"/>
  <c r="O37" i="8"/>
  <c r="N37" i="8"/>
  <c r="S36" i="8"/>
  <c r="R36" i="8"/>
  <c r="Q36" i="8"/>
  <c r="P36" i="8"/>
  <c r="O36" i="8"/>
  <c r="N36" i="8"/>
  <c r="S35" i="8"/>
  <c r="R35" i="8"/>
  <c r="Q35" i="8"/>
  <c r="P35" i="8"/>
  <c r="O35" i="8"/>
  <c r="N35" i="8"/>
  <c r="S34" i="8"/>
  <c r="R34" i="8"/>
  <c r="Q34" i="8"/>
  <c r="P34" i="8"/>
  <c r="O34" i="8"/>
  <c r="N34" i="8"/>
  <c r="S33" i="8"/>
  <c r="R33" i="8"/>
  <c r="Q33" i="8"/>
  <c r="P33" i="8"/>
  <c r="O33" i="8"/>
  <c r="N33" i="8"/>
  <c r="S32" i="8"/>
  <c r="R32" i="8"/>
  <c r="Q32" i="8"/>
  <c r="P32" i="8"/>
  <c r="O32" i="8"/>
  <c r="N32" i="8"/>
  <c r="S31" i="8"/>
  <c r="R31" i="8"/>
  <c r="Q31" i="8"/>
  <c r="P31" i="8"/>
  <c r="O31" i="8"/>
  <c r="N31" i="8"/>
  <c r="S30" i="8"/>
  <c r="R30" i="8"/>
  <c r="Q30" i="8"/>
  <c r="P30" i="8"/>
  <c r="O30" i="8"/>
  <c r="N30" i="8"/>
  <c r="S29" i="8"/>
  <c r="R29" i="8"/>
  <c r="Q29" i="8"/>
  <c r="P29" i="8"/>
  <c r="O29" i="8"/>
  <c r="N29" i="8"/>
  <c r="S28" i="8"/>
  <c r="R28" i="8"/>
  <c r="Q28" i="8"/>
  <c r="P28" i="8"/>
  <c r="O28" i="8"/>
  <c r="N28" i="8"/>
  <c r="S27" i="8"/>
  <c r="R27" i="8"/>
  <c r="Q27" i="8"/>
  <c r="P27" i="8"/>
  <c r="O27" i="8"/>
  <c r="N27" i="8"/>
  <c r="S26" i="8"/>
  <c r="R26" i="8"/>
  <c r="Q26" i="8"/>
  <c r="P26" i="8"/>
  <c r="O26" i="8"/>
  <c r="N26" i="8"/>
  <c r="S25" i="8"/>
  <c r="R25" i="8"/>
  <c r="Q25" i="8"/>
  <c r="P25" i="8"/>
  <c r="O25" i="8"/>
  <c r="N25" i="8"/>
  <c r="S24" i="8"/>
  <c r="R24" i="8"/>
  <c r="Q24" i="8"/>
  <c r="P24" i="8"/>
  <c r="O24" i="8"/>
  <c r="N24" i="8"/>
  <c r="S23" i="8"/>
  <c r="R23" i="8"/>
  <c r="Q23" i="8"/>
  <c r="P23" i="8"/>
  <c r="O23" i="8"/>
  <c r="N23" i="8"/>
  <c r="S22" i="8"/>
  <c r="R22" i="8"/>
  <c r="Q22" i="8"/>
  <c r="P22" i="8"/>
  <c r="O22" i="8"/>
  <c r="N22" i="8"/>
  <c r="S21" i="8"/>
  <c r="R21" i="8"/>
  <c r="Q21" i="8"/>
  <c r="P21" i="8"/>
  <c r="O21" i="8"/>
  <c r="N21" i="8"/>
  <c r="S20" i="8"/>
  <c r="R20" i="8"/>
  <c r="Q20" i="8"/>
  <c r="P20" i="8"/>
  <c r="O20" i="8"/>
  <c r="N20" i="8"/>
  <c r="S19" i="8"/>
  <c r="R19" i="8"/>
  <c r="Q19" i="8"/>
  <c r="P19" i="8"/>
  <c r="O19" i="8"/>
  <c r="N19" i="8"/>
  <c r="S18" i="8"/>
  <c r="R18" i="8"/>
  <c r="Q18" i="8"/>
  <c r="P18" i="8"/>
  <c r="O18" i="8"/>
  <c r="N18" i="8"/>
  <c r="S17" i="8"/>
  <c r="R17" i="8"/>
  <c r="Q17" i="8"/>
  <c r="P17" i="8"/>
  <c r="O17" i="8"/>
  <c r="N17" i="8"/>
  <c r="S16" i="8"/>
  <c r="R16" i="8"/>
  <c r="Q16" i="8"/>
  <c r="P16" i="8"/>
  <c r="O16" i="8"/>
  <c r="N16" i="8"/>
  <c r="S15" i="8"/>
  <c r="R15" i="8"/>
  <c r="Q15" i="8"/>
  <c r="P15" i="8"/>
  <c r="O15" i="8"/>
  <c r="N15" i="8"/>
  <c r="S14" i="8"/>
  <c r="R14" i="8"/>
  <c r="Q14" i="8"/>
  <c r="P14" i="8"/>
  <c r="O14" i="8"/>
  <c r="N14" i="8"/>
  <c r="S13" i="8"/>
  <c r="R13" i="8"/>
  <c r="Q13" i="8"/>
  <c r="P13" i="8"/>
  <c r="O13" i="8"/>
  <c r="N13" i="8"/>
  <c r="S12" i="8"/>
  <c r="R12" i="8"/>
  <c r="Q12" i="8"/>
  <c r="P12" i="8"/>
  <c r="O12" i="8"/>
  <c r="N12" i="8"/>
  <c r="S11" i="8"/>
  <c r="R11" i="8"/>
  <c r="Q11" i="8"/>
  <c r="P11" i="8"/>
  <c r="O11" i="8"/>
  <c r="N11" i="8"/>
  <c r="S10" i="8"/>
  <c r="R10" i="8"/>
  <c r="Q10" i="8"/>
  <c r="P10" i="8"/>
  <c r="O10" i="8"/>
  <c r="N10" i="8"/>
  <c r="S9" i="8"/>
  <c r="R9" i="8"/>
  <c r="Q9" i="8"/>
  <c r="P9" i="8"/>
  <c r="O9" i="8"/>
  <c r="N9" i="8"/>
  <c r="S8" i="8"/>
  <c r="R8" i="8"/>
  <c r="Q8" i="8"/>
  <c r="P8" i="8"/>
  <c r="O8" i="8"/>
  <c r="N8" i="8"/>
  <c r="S7" i="8"/>
  <c r="R7" i="8"/>
  <c r="Q7" i="8"/>
  <c r="P7" i="8"/>
  <c r="O7" i="8"/>
  <c r="N7" i="8"/>
  <c r="S6" i="8"/>
  <c r="R6" i="8"/>
  <c r="Q6" i="8"/>
  <c r="P6" i="8"/>
  <c r="O6" i="8"/>
  <c r="N6" i="8"/>
  <c r="S5" i="8"/>
  <c r="R5" i="8"/>
  <c r="Q5" i="8"/>
  <c r="P5" i="8"/>
  <c r="O5" i="8"/>
  <c r="N5" i="8"/>
  <c r="S4" i="8"/>
  <c r="R4" i="8"/>
  <c r="Q4" i="8"/>
  <c r="P4" i="8"/>
  <c r="O4" i="8"/>
  <c r="N4" i="8"/>
  <c r="S3" i="8"/>
  <c r="R3" i="8"/>
  <c r="Q3" i="8"/>
  <c r="P3" i="8"/>
  <c r="O3" i="8"/>
  <c r="N3" i="8"/>
  <c r="S2" i="8" l="1"/>
  <c r="R2" i="8"/>
  <c r="Q2" i="8"/>
  <c r="P2" i="8"/>
  <c r="O2" i="8"/>
  <c r="N2" i="8"/>
  <c r="E276" i="9" l="1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E6" i="9"/>
  <c r="E5" i="9"/>
  <c r="E4" i="9"/>
  <c r="E3" i="9"/>
  <c r="E2" i="9"/>
</calcChain>
</file>

<file path=xl/sharedStrings.xml><?xml version="1.0" encoding="utf-8"?>
<sst xmlns="http://schemas.openxmlformats.org/spreadsheetml/2006/main" count="414430" uniqueCount="61255">
  <si>
    <t>State</t>
  </si>
  <si>
    <t>(All)</t>
  </si>
  <si>
    <t>Zone</t>
  </si>
  <si>
    <t>Count of Store</t>
  </si>
  <si>
    <t>Type</t>
  </si>
  <si>
    <t>Month</t>
  </si>
  <si>
    <t>Date</t>
  </si>
  <si>
    <t>Grand Total</t>
  </si>
  <si>
    <t>Store</t>
  </si>
  <si>
    <t>NORTH UTAH</t>
  </si>
  <si>
    <t>SOUTH UTAH</t>
  </si>
  <si>
    <t>Market</t>
  </si>
  <si>
    <t>AM/PM</t>
  </si>
  <si>
    <t>Office</t>
  </si>
  <si>
    <t>Event</t>
  </si>
  <si>
    <t>LC</t>
  </si>
  <si>
    <t>AM</t>
  </si>
  <si>
    <t>RTAKE</t>
  </si>
  <si>
    <t>CR2FR</t>
  </si>
  <si>
    <t>FR2FR</t>
  </si>
  <si>
    <t>PM</t>
  </si>
  <si>
    <t>NEW</t>
  </si>
  <si>
    <t>ACQ</t>
  </si>
  <si>
    <t>FR2CR</t>
  </si>
  <si>
    <t>CLOSE</t>
  </si>
  <si>
    <t>CORP</t>
  </si>
  <si>
    <t>FRAN</t>
  </si>
  <si>
    <t>CONV</t>
  </si>
  <si>
    <t>MAIN</t>
  </si>
  <si>
    <t>LOC_NBR</t>
  </si>
  <si>
    <t>LOC_NAME</t>
  </si>
  <si>
    <t>ALPHA_CODE</t>
  </si>
  <si>
    <t>FRANCHISE_TYPE</t>
  </si>
  <si>
    <t>FRANCHISEE_LAST_NAME</t>
  </si>
  <si>
    <t>FRANCHISEE_FIRST_NAME</t>
  </si>
  <si>
    <t>OPEN_DT</t>
  </si>
  <si>
    <t>FIELD_CONSULTANT</t>
  </si>
  <si>
    <t>MANAGER_NAME</t>
  </si>
  <si>
    <t>ADDRESS_1</t>
  </si>
  <si>
    <t>CITY</t>
  </si>
  <si>
    <t>VICINITY</t>
  </si>
  <si>
    <t>COUNTY</t>
  </si>
  <si>
    <t>STATE</t>
  </si>
  <si>
    <t>ZIP</t>
  </si>
  <si>
    <t>PHONE</t>
  </si>
  <si>
    <t>MARKET</t>
  </si>
  <si>
    <t>MARKET_NAME</t>
  </si>
  <si>
    <t>APM</t>
  </si>
  <si>
    <t>ZONE</t>
  </si>
  <si>
    <t>ZONE_NAME</t>
  </si>
  <si>
    <t>REGION</t>
  </si>
  <si>
    <t>REGION_NAME</t>
  </si>
  <si>
    <t>GROUP</t>
  </si>
  <si>
    <t>GROUP_NAME</t>
  </si>
  <si>
    <t>ACCT_CENTER</t>
  </si>
  <si>
    <t>APS</t>
  </si>
  <si>
    <t>GP</t>
  </si>
  <si>
    <t>VIP</t>
  </si>
  <si>
    <t>MM_Name</t>
  </si>
  <si>
    <t>MM_CellNbr</t>
  </si>
  <si>
    <t>570_BALANCE</t>
  </si>
  <si>
    <t>EffectiveDt</t>
  </si>
  <si>
    <t>PURPOSE</t>
  </si>
  <si>
    <t>USAGE</t>
  </si>
  <si>
    <t>GAS_OPEN</t>
  </si>
  <si>
    <t>GAS_PERM_CLOSE</t>
  </si>
  <si>
    <t>GAS_TEMP_CLOSE</t>
  </si>
  <si>
    <t>GAS_REOPEN</t>
  </si>
  <si>
    <t>AUDIT_DT</t>
  </si>
  <si>
    <t>Last 12Mons</t>
  </si>
  <si>
    <t>7-ELEVEN STORE</t>
  </si>
  <si>
    <t>B</t>
  </si>
  <si>
    <t>FRAN GGPS</t>
  </si>
  <si>
    <t>SINGH</t>
  </si>
  <si>
    <t>BALBIR</t>
  </si>
  <si>
    <t>Afortunado Valentin</t>
  </si>
  <si>
    <t>THREEKE, INC.</t>
  </si>
  <si>
    <t>30 N. SUMMERLIN AVE</t>
  </si>
  <si>
    <t>ORLANDO</t>
  </si>
  <si>
    <t>SUMMERLIN  @ WASHINGTON</t>
  </si>
  <si>
    <t>ORANGE</t>
  </si>
  <si>
    <t>FL</t>
  </si>
  <si>
    <t>328012930</t>
  </si>
  <si>
    <t>4074232912</t>
  </si>
  <si>
    <t>SOUTH ORLA</t>
  </si>
  <si>
    <t>Frank Pindulic</t>
  </si>
  <si>
    <t>787999</t>
  </si>
  <si>
    <t>TOTAL ZONES</t>
  </si>
  <si>
    <t>797999</t>
  </si>
  <si>
    <t>TOTAL RETAIL</t>
  </si>
  <si>
    <t>1492</t>
  </si>
  <si>
    <t>Frank Maisch</t>
  </si>
  <si>
    <t>CONVENIENCE STORE</t>
  </si>
  <si>
    <t>A</t>
  </si>
  <si>
    <t>WIGHT</t>
  </si>
  <si>
    <t>FRANKIE</t>
  </si>
  <si>
    <t>Eric Hood</t>
  </si>
  <si>
    <t>RACHAEL GIBBS</t>
  </si>
  <si>
    <t>3608 ALOMA AVE</t>
  </si>
  <si>
    <t>WINTER PARK</t>
  </si>
  <si>
    <t>ALOMA @ FORSYTH</t>
  </si>
  <si>
    <t>327924004</t>
  </si>
  <si>
    <t>4076714807</t>
  </si>
  <si>
    <t>NORTH ORLA</t>
  </si>
  <si>
    <t>TARIQ</t>
  </si>
  <si>
    <t>ZAID</t>
  </si>
  <si>
    <t>ZTAS BUSINESS SOLUTIONS</t>
  </si>
  <si>
    <t>2609 S DELANEY AVE</t>
  </si>
  <si>
    <t>DELANEY AVE @ MICHIGAN</t>
  </si>
  <si>
    <t>328064527</t>
  </si>
  <si>
    <t>4074233570</t>
  </si>
  <si>
    <t>LEDESMA</t>
  </si>
  <si>
    <t>HECTOR</t>
  </si>
  <si>
    <t>HECTOR LEDESMA HATSUE ENT</t>
  </si>
  <si>
    <t>1500 EDGEWATER DR</t>
  </si>
  <si>
    <t>328045819</t>
  </si>
  <si>
    <t>4078410658</t>
  </si>
  <si>
    <t>FC UNASSIGNED</t>
  </si>
  <si>
    <t>FL ASSET M</t>
  </si>
  <si>
    <t>US ASSET MANAGEMENT</t>
  </si>
  <si>
    <t>788999</t>
  </si>
  <si>
    <t>ASSET MGMT AND OTHER</t>
  </si>
  <si>
    <t>DISPOSED SITE</t>
  </si>
  <si>
    <t>J</t>
  </si>
  <si>
    <t>CORP RUN</t>
  </si>
  <si>
    <t>7-ELEVEN</t>
  </si>
  <si>
    <t>INC</t>
  </si>
  <si>
    <t>Veronica Santiago</t>
  </si>
  <si>
    <t>VERONICA DAMIAN</t>
  </si>
  <si>
    <t>1145 STATE ROAD 436</t>
  </si>
  <si>
    <t>CASSELBERRY</t>
  </si>
  <si>
    <t>SEMORAN NR LAKE HOWELL</t>
  </si>
  <si>
    <t>SEMINOLE</t>
  </si>
  <si>
    <t>327076179</t>
  </si>
  <si>
    <t>4076777770</t>
  </si>
  <si>
    <t>MOOSAVIFAZEL</t>
  </si>
  <si>
    <t>MEHDI</t>
  </si>
  <si>
    <t>CHRISTINA CROMWELL</t>
  </si>
  <si>
    <t>401 WEST HWY 436</t>
  </si>
  <si>
    <t>ALTAMONTE SPRINGS</t>
  </si>
  <si>
    <t>436 WEST OF I-4</t>
  </si>
  <si>
    <t>327144135</t>
  </si>
  <si>
    <t>4078625671</t>
  </si>
  <si>
    <t>BCP STORE</t>
  </si>
  <si>
    <t>C</t>
  </si>
  <si>
    <t>BCP W/ BANKG</t>
  </si>
  <si>
    <t>NEK-PAL</t>
  </si>
  <si>
    <t>DAVE SINGH</t>
  </si>
  <si>
    <t>955 S. RIDGEWOOD AVE</t>
  </si>
  <si>
    <t>DAYTONA BEACH</t>
  </si>
  <si>
    <t>RIDGEWOOD US 1 SHADY PL</t>
  </si>
  <si>
    <t>VOLUSIA</t>
  </si>
  <si>
    <t>321145338</t>
  </si>
  <si>
    <t>3862534466</t>
  </si>
  <si>
    <t>DAYTONA/ME</t>
  </si>
  <si>
    <t>AHMED</t>
  </si>
  <si>
    <t>MOHAMMED</t>
  </si>
  <si>
    <t>MOHAMMAD AHMED</t>
  </si>
  <si>
    <t>1646 PROVIDENCE BLVD</t>
  </si>
  <si>
    <t>DELTONA</t>
  </si>
  <si>
    <t>PROVIDENCE @ TIVOLI</t>
  </si>
  <si>
    <t>327254961</t>
  </si>
  <si>
    <t>3867894747</t>
  </si>
  <si>
    <t>1500 GARDEN ST</t>
  </si>
  <si>
    <t>TITUSVILLE</t>
  </si>
  <si>
    <t>GARDEN ST @ OLD DIXIE</t>
  </si>
  <si>
    <t>BREVARD</t>
  </si>
  <si>
    <t>327963315</t>
  </si>
  <si>
    <t>3212693331</t>
  </si>
  <si>
    <t>GHARIA</t>
  </si>
  <si>
    <t>NARENDRA</t>
  </si>
  <si>
    <t>NARENDRA GHARIA</t>
  </si>
  <si>
    <t>448 FIFTH AVE</t>
  </si>
  <si>
    <t>INDIALANTIC</t>
  </si>
  <si>
    <t>5TH @ 192</t>
  </si>
  <si>
    <t>329034241</t>
  </si>
  <si>
    <t>3217253931</t>
  </si>
  <si>
    <t>CHARLOTTE ANN MARTIN</t>
  </si>
  <si>
    <t>623 N. OLEANDER AVE</t>
  </si>
  <si>
    <t>OLEANDER NR SEABREEZE</t>
  </si>
  <si>
    <t>321183824</t>
  </si>
  <si>
    <t>3862587740</t>
  </si>
  <si>
    <t>2222 S ATLANTIC AVE</t>
  </si>
  <si>
    <t>DAYTONA BEACH SHORES</t>
  </si>
  <si>
    <t>ATLANTIC @ BONNER</t>
  </si>
  <si>
    <t>321185342</t>
  </si>
  <si>
    <t>3862586835</t>
  </si>
  <si>
    <t>H</t>
  </si>
  <si>
    <t>MATT CASEY</t>
  </si>
  <si>
    <t>3018 S BABCOCK ST</t>
  </si>
  <si>
    <t>MELBOURNE</t>
  </si>
  <si>
    <t>BABCOCK @ UNIVERSITY</t>
  </si>
  <si>
    <t>329016923</t>
  </si>
  <si>
    <t>3217230404</t>
  </si>
  <si>
    <t>FLOMICH @ OLD KINGS</t>
  </si>
  <si>
    <t>321171416</t>
  </si>
  <si>
    <t>3866721934</t>
  </si>
  <si>
    <t>SIMPSON</t>
  </si>
  <si>
    <t>MICHELLE</t>
  </si>
  <si>
    <t>MICHELLE SIMPSON</t>
  </si>
  <si>
    <t>100 N. ATLANTIC AVE</t>
  </si>
  <si>
    <t>NEW SMYRNA BEACH</t>
  </si>
  <si>
    <t>ATLANTIC NR FLAGER</t>
  </si>
  <si>
    <t>321692504</t>
  </si>
  <si>
    <t>3864270286</t>
  </si>
  <si>
    <t>RANDHIR</t>
  </si>
  <si>
    <t>RANDHIR SINGH</t>
  </si>
  <si>
    <t>700 SOUTH BEACH ST</t>
  </si>
  <si>
    <t>15435 ST @ SOUTH ST</t>
  </si>
  <si>
    <t>321145402</t>
  </si>
  <si>
    <t>3862526234</t>
  </si>
  <si>
    <t>MODI</t>
  </si>
  <si>
    <t>INDRAVADAN</t>
  </si>
  <si>
    <t>JAY BAHUCHAR INC.</t>
  </si>
  <si>
    <t>5615 SOUTH DALE MABRY</t>
  </si>
  <si>
    <t>TAMPA</t>
  </si>
  <si>
    <t>DALE MABRY @ OKLAHOMA</t>
  </si>
  <si>
    <t>HILLSBOROUGH</t>
  </si>
  <si>
    <t>336114228</t>
  </si>
  <si>
    <t>TAMPA MARK</t>
  </si>
  <si>
    <t>DAVIS</t>
  </si>
  <si>
    <t>HAROLD</t>
  </si>
  <si>
    <t>J R DAVIS SERVICE INC</t>
  </si>
  <si>
    <t>311 E. DAVIS BLVD</t>
  </si>
  <si>
    <t>DAVIS NR CHESAPEARE</t>
  </si>
  <si>
    <t>336063730</t>
  </si>
  <si>
    <t>8132541359</t>
  </si>
  <si>
    <t>OWNED CLOSED STORE</t>
  </si>
  <si>
    <t>LUCINDA SMITH</t>
  </si>
  <si>
    <t>5604 N. HESPERIDES</t>
  </si>
  <si>
    <t>5604 N HESPERIDES</t>
  </si>
  <si>
    <t>336145416</t>
  </si>
  <si>
    <t>8138848354</t>
  </si>
  <si>
    <t>N FLORIDA</t>
  </si>
  <si>
    <t>OTHER SITE</t>
  </si>
  <si>
    <t>CLOSED SITE</t>
  </si>
  <si>
    <t>WISE</t>
  </si>
  <si>
    <t>DANIEL</t>
  </si>
  <si>
    <t>DANIEL WISE</t>
  </si>
  <si>
    <t>6205 GULF BLVD</t>
  </si>
  <si>
    <t>SAINT PETERSBURG BEA</t>
  </si>
  <si>
    <t>PINELLAS</t>
  </si>
  <si>
    <t>337063715</t>
  </si>
  <si>
    <t>7273604758</t>
  </si>
  <si>
    <t>WEST FLORI</t>
  </si>
  <si>
    <t>Kyle Darling</t>
  </si>
  <si>
    <t>GATES</t>
  </si>
  <si>
    <t>KENNETH</t>
  </si>
  <si>
    <t>TONY GATES</t>
  </si>
  <si>
    <t>2632 PARK ST NORTH</t>
  </si>
  <si>
    <t>SAINT PETERSBURG</t>
  </si>
  <si>
    <t>2632 PARK ST NO</t>
  </si>
  <si>
    <t>337102838</t>
  </si>
  <si>
    <t>7273457051</t>
  </si>
  <si>
    <t>PATEL</t>
  </si>
  <si>
    <t>AKSHAY</t>
  </si>
  <si>
    <t>CORRINA FLETCHER</t>
  </si>
  <si>
    <t>403 CLEARWATER-LARGO RD</t>
  </si>
  <si>
    <t>LARGO</t>
  </si>
  <si>
    <t>CLEAR WATER @ 4TH AVE N</t>
  </si>
  <si>
    <t>337702345</t>
  </si>
  <si>
    <t>7275812299</t>
  </si>
  <si>
    <t>KRUNAL</t>
  </si>
  <si>
    <t>CARL CANALI</t>
  </si>
  <si>
    <t>7612 STARKEY</t>
  </si>
  <si>
    <t>7612 STARKEY RD</t>
  </si>
  <si>
    <t>337774304</t>
  </si>
  <si>
    <t>7273930918</t>
  </si>
  <si>
    <t>MAULIK</t>
  </si>
  <si>
    <t>MAULIK PATEL</t>
  </si>
  <si>
    <t>3000 49TH ST NORTH</t>
  </si>
  <si>
    <t>3000 49 ST N</t>
  </si>
  <si>
    <t>337102726</t>
  </si>
  <si>
    <t>7275277836</t>
  </si>
  <si>
    <t>DHALIWAL</t>
  </si>
  <si>
    <t>HARDEEP</t>
  </si>
  <si>
    <t>RDRNOMGINC)</t>
  </si>
  <si>
    <t>3956 ELKCAM BLVD SE</t>
  </si>
  <si>
    <t>337054231</t>
  </si>
  <si>
    <t>7278237758</t>
  </si>
  <si>
    <t>JALPA</t>
  </si>
  <si>
    <t>BILLIE JOHNSON</t>
  </si>
  <si>
    <t>5451 31ST ST SOUTH</t>
  </si>
  <si>
    <t>5451 31ST ST.</t>
  </si>
  <si>
    <t>337124601</t>
  </si>
  <si>
    <t>7278672721</t>
  </si>
  <si>
    <t>JAIMINKUMA</t>
  </si>
  <si>
    <t>Armando Perez</t>
  </si>
  <si>
    <t>JR PATEL</t>
  </si>
  <si>
    <t>6161 4TH ST NORTH</t>
  </si>
  <si>
    <t>6161 4TH ST N</t>
  </si>
  <si>
    <t>337031425</t>
  </si>
  <si>
    <t>7275222731</t>
  </si>
  <si>
    <t>SIELAFF</t>
  </si>
  <si>
    <t>MARGARET</t>
  </si>
  <si>
    <t>PEGGY SIELAFF</t>
  </si>
  <si>
    <t>6619 MIDNIGHT PASS RD</t>
  </si>
  <si>
    <t>SARASOTA</t>
  </si>
  <si>
    <t>MIDNIGHT PASS</t>
  </si>
  <si>
    <t>342422508</t>
  </si>
  <si>
    <t>9413490205</t>
  </si>
  <si>
    <t>KIRSTEN GOODNOW</t>
  </si>
  <si>
    <t>3090 BEE RIDGE RD</t>
  </si>
  <si>
    <t>3090 BEE RIDGE RD.</t>
  </si>
  <si>
    <t>342397140</t>
  </si>
  <si>
    <t>9419241094</t>
  </si>
  <si>
    <t>LEVY</t>
  </si>
  <si>
    <t>RICHARD</t>
  </si>
  <si>
    <t>6221 ESTERO BLVD</t>
  </si>
  <si>
    <t>FORT MYERS BEACH</t>
  </si>
  <si>
    <t>ESTERO @ DRIFTWOOD</t>
  </si>
  <si>
    <t>LEE</t>
  </si>
  <si>
    <t>339314418</t>
  </si>
  <si>
    <t>2394633402</t>
  </si>
  <si>
    <t>FT MYERS M</t>
  </si>
  <si>
    <t>FAISAL</t>
  </si>
  <si>
    <t>MUHAMMED</t>
  </si>
  <si>
    <t>FRANK FAISAL</t>
  </si>
  <si>
    <t>3332 W. MANATEE AVE</t>
  </si>
  <si>
    <t>BRADENTON</t>
  </si>
  <si>
    <t>3332 W. MANATEE AVE.</t>
  </si>
  <si>
    <t>MANATEE</t>
  </si>
  <si>
    <t>342052551</t>
  </si>
  <si>
    <t>9417461408</t>
  </si>
  <si>
    <t>KUZNICZCI</t>
  </si>
  <si>
    <t>STEVEN</t>
  </si>
  <si>
    <t>STEVE LIZMOCZCO</t>
  </si>
  <si>
    <t>705 HONORE RD</t>
  </si>
  <si>
    <t>HONORE NR POTTER</t>
  </si>
  <si>
    <t>342322761</t>
  </si>
  <si>
    <t>9413771411</t>
  </si>
  <si>
    <t>REINFANDT</t>
  </si>
  <si>
    <t>KATHRIN</t>
  </si>
  <si>
    <t>Sherry Kelley</t>
  </si>
  <si>
    <t>KATHRIN REINFANDT</t>
  </si>
  <si>
    <t>10 SOUTH LIME AVE</t>
  </si>
  <si>
    <t>LIME AV @ MAIN ST</t>
  </si>
  <si>
    <t>342376106</t>
  </si>
  <si>
    <t>9413655317</t>
  </si>
  <si>
    <t>ALI</t>
  </si>
  <si>
    <t>MASSOOD</t>
  </si>
  <si>
    <t>MASSOOD ALI</t>
  </si>
  <si>
    <t>4833 CORONADO PKWY</t>
  </si>
  <si>
    <t>CAPE CORAL</t>
  </si>
  <si>
    <t>CORONADO @ MIRAMAR</t>
  </si>
  <si>
    <t>339049516</t>
  </si>
  <si>
    <t>2395496799</t>
  </si>
  <si>
    <t>CHATTA</t>
  </si>
  <si>
    <t>INDERJIT</t>
  </si>
  <si>
    <t>INDERJIT CHATTA</t>
  </si>
  <si>
    <t>860 7TH AVE NORTH</t>
  </si>
  <si>
    <t>NAPLES</t>
  </si>
  <si>
    <t>7 AV @ TAMIAMI TRAIL</t>
  </si>
  <si>
    <t>COLLIER</t>
  </si>
  <si>
    <t>341025347</t>
  </si>
  <si>
    <t>2392410165</t>
  </si>
  <si>
    <t>HUTCHISON</t>
  </si>
  <si>
    <t>TERRY</t>
  </si>
  <si>
    <t>TERRY HUTCHISON</t>
  </si>
  <si>
    <t>1301 ESTERO BLVD</t>
  </si>
  <si>
    <t>ESTERO @ PALMERO CIR</t>
  </si>
  <si>
    <t>339312710</t>
  </si>
  <si>
    <t>2394634011</t>
  </si>
  <si>
    <t>1353 3RD ST SOUTH</t>
  </si>
  <si>
    <t>3 ST S NR 13 AV</t>
  </si>
  <si>
    <t>341027203</t>
  </si>
  <si>
    <t>2392631914</t>
  </si>
  <si>
    <t>DILIPKUMAR</t>
  </si>
  <si>
    <t>MICHELLE CASON</t>
  </si>
  <si>
    <t>10843 NORTH 56TH ST</t>
  </si>
  <si>
    <t>TEMPLE TERRACE</t>
  </si>
  <si>
    <t>56TH ST @ WHITEWAY</t>
  </si>
  <si>
    <t>336173646</t>
  </si>
  <si>
    <t>8139883154</t>
  </si>
  <si>
    <t>SARAO</t>
  </si>
  <si>
    <t>DAVINDER</t>
  </si>
  <si>
    <t>HENRY TEHRANI</t>
  </si>
  <si>
    <t>10815 N. NEBRASKA</t>
  </si>
  <si>
    <t>NEBRASKA AV @ 109 ST</t>
  </si>
  <si>
    <t>336126816</t>
  </si>
  <si>
    <t>8139772217</t>
  </si>
  <si>
    <t>MINTU</t>
  </si>
  <si>
    <t>JUDE JOSEPH</t>
  </si>
  <si>
    <t>215 SOUTHERN BLVD.</t>
  </si>
  <si>
    <t>WEST PALM BEACH</t>
  </si>
  <si>
    <t>SOUTHERN NR WASHINGTON</t>
  </si>
  <si>
    <t>PALM BEACH</t>
  </si>
  <si>
    <t>334052737</t>
  </si>
  <si>
    <t>5618333791</t>
  </si>
  <si>
    <t>MCAUSKIN</t>
  </si>
  <si>
    <t>IAN</t>
  </si>
  <si>
    <t>ALAN MCAUSLIN</t>
  </si>
  <si>
    <t>744 W BOYNTON BCH BLVD</t>
  </si>
  <si>
    <t>BOYNTON BEACH</t>
  </si>
  <si>
    <t>NW 2ND AV @ SW 8TH ST</t>
  </si>
  <si>
    <t>334263639</t>
  </si>
  <si>
    <t>5617348197</t>
  </si>
  <si>
    <t>ELKHECHEN</t>
  </si>
  <si>
    <t>SAID</t>
  </si>
  <si>
    <t>SAID ELKHECHEN</t>
  </si>
  <si>
    <t>718 GEORGE BUSH BLVD.</t>
  </si>
  <si>
    <t>DELRAY BEACH</t>
  </si>
  <si>
    <t>NE 8 ST @ 8 AV</t>
  </si>
  <si>
    <t>334835718</t>
  </si>
  <si>
    <t>5612768415</t>
  </si>
  <si>
    <t>210 HIGHLAND DRIVE SW</t>
  </si>
  <si>
    <t>VERO BEACH</t>
  </si>
  <si>
    <t>PLACE @ OLD DIXIE HWY</t>
  </si>
  <si>
    <t>INDIAN RIVER</t>
  </si>
  <si>
    <t>329627211</t>
  </si>
  <si>
    <t>7726435567</t>
  </si>
  <si>
    <t>HESS</t>
  </si>
  <si>
    <t>PETER</t>
  </si>
  <si>
    <t>PETER HESS</t>
  </si>
  <si>
    <t>1976 43 AVENUE</t>
  </si>
  <si>
    <t>43RD NR 20TH OSCEOLA</t>
  </si>
  <si>
    <t>329600519</t>
  </si>
  <si>
    <t>7725622046</t>
  </si>
  <si>
    <t>MARITZA LOPEZ</t>
  </si>
  <si>
    <t>3110 OLEANDER BLVD</t>
  </si>
  <si>
    <t>FORT PIERCE</t>
  </si>
  <si>
    <t>OLEANDER NR EDWARDS</t>
  </si>
  <si>
    <t>ST LUCIE</t>
  </si>
  <si>
    <t>349826424</t>
  </si>
  <si>
    <t>7724642479</t>
  </si>
  <si>
    <t>BEGUM</t>
  </si>
  <si>
    <t>HASINA</t>
  </si>
  <si>
    <t>HASINA BEGUM</t>
  </si>
  <si>
    <t>101 W WOOLBRIGHT RD</t>
  </si>
  <si>
    <t>15TH AV @ SEACREST BVD</t>
  </si>
  <si>
    <t>334355947</t>
  </si>
  <si>
    <t>5617343153</t>
  </si>
  <si>
    <t>LINA BAIG</t>
  </si>
  <si>
    <t>AFSANA</t>
  </si>
  <si>
    <t>AFSANA LINA BAIG</t>
  </si>
  <si>
    <t>1529 E LAS OLAS BLVD</t>
  </si>
  <si>
    <t>FORT LAUDERDALE</t>
  </si>
  <si>
    <t>LAS OLAS BVD @ 16 AV</t>
  </si>
  <si>
    <t>BROWARD</t>
  </si>
  <si>
    <t>333012345</t>
  </si>
  <si>
    <t>9544639131</t>
  </si>
  <si>
    <t>MIAMI/DADE</t>
  </si>
  <si>
    <t>IRIZARRY</t>
  </si>
  <si>
    <t>LOURDES</t>
  </si>
  <si>
    <t>ZHANNA TURETSKAYA</t>
  </si>
  <si>
    <t>1600 N. FEDERAL HWY</t>
  </si>
  <si>
    <t>HOLLYWOOD</t>
  </si>
  <si>
    <t>FEDERAL HWY @ ROOSEVELT</t>
  </si>
  <si>
    <t>330202824</t>
  </si>
  <si>
    <t>9549228460</t>
  </si>
  <si>
    <t>CHANDI</t>
  </si>
  <si>
    <t>MANJINDER</t>
  </si>
  <si>
    <t>MANJINDER CHANDI</t>
  </si>
  <si>
    <t>205 E. DANIA BEACH BLVD</t>
  </si>
  <si>
    <t>DANIA</t>
  </si>
  <si>
    <t>DANIA BCH BVD @ SECOND AV</t>
  </si>
  <si>
    <t>330043022</t>
  </si>
  <si>
    <t>9549234896</t>
  </si>
  <si>
    <t>CHAPARRO</t>
  </si>
  <si>
    <t>RICARDO</t>
  </si>
  <si>
    <t>RICARDO CHAPARRO</t>
  </si>
  <si>
    <t>5890 N. ANDREWS AVE</t>
  </si>
  <si>
    <t>ANDREWS AV @ 59TH ST</t>
  </si>
  <si>
    <t>333092328</t>
  </si>
  <si>
    <t>9547718803</t>
  </si>
  <si>
    <t>2040 NE 49TH ST</t>
  </si>
  <si>
    <t>POMPANO BEACH</t>
  </si>
  <si>
    <t>49TH ST NR FEDERAL HWY</t>
  </si>
  <si>
    <t>330645759</t>
  </si>
  <si>
    <t>9544286040</t>
  </si>
  <si>
    <t>NILAY</t>
  </si>
  <si>
    <t>MOHAMMED KABIR</t>
  </si>
  <si>
    <t>403 E. ATLANTIC BLVD</t>
  </si>
  <si>
    <t>ATLANTIC BVD NR 4TH AV</t>
  </si>
  <si>
    <t>330606257</t>
  </si>
  <si>
    <t>9547859936</t>
  </si>
  <si>
    <t>KADER</t>
  </si>
  <si>
    <t>SATAAR</t>
  </si>
  <si>
    <t>Anthony Frankino</t>
  </si>
  <si>
    <t>SATAAR KADER</t>
  </si>
  <si>
    <t>1991 N 2ND ST</t>
  </si>
  <si>
    <t>DEERFIELD BEACH</t>
  </si>
  <si>
    <t>2ND ST NR OCEAN DR</t>
  </si>
  <si>
    <t>334413702</t>
  </si>
  <si>
    <t>9544264960</t>
  </si>
  <si>
    <t>GURMIT KAUR</t>
  </si>
  <si>
    <t>1156 EAST HILLSBORO BLVD</t>
  </si>
  <si>
    <t>HILLSBOROUGH NR FEDERAL</t>
  </si>
  <si>
    <t>334413615</t>
  </si>
  <si>
    <t>9544265155</t>
  </si>
  <si>
    <t>X</t>
  </si>
  <si>
    <t>TEETO SHIRAJEE</t>
  </si>
  <si>
    <t>103 W. PALMETTO PARK</t>
  </si>
  <si>
    <t>BOCA RATON</t>
  </si>
  <si>
    <t>PALMETTO PARK @ 2ND AVE</t>
  </si>
  <si>
    <t>334323827</t>
  </si>
  <si>
    <t>5612358595</t>
  </si>
  <si>
    <t>OPEN</t>
  </si>
  <si>
    <t>4301 N OCEAN DRIVE</t>
  </si>
  <si>
    <t>LAUDERDALE BY THE SEA</t>
  </si>
  <si>
    <t>A1A BELOW COMMERCIAL</t>
  </si>
  <si>
    <t>333085046</t>
  </si>
  <si>
    <t>9547767708</t>
  </si>
  <si>
    <t>ROMERO</t>
  </si>
  <si>
    <t>SERGIO</t>
  </si>
  <si>
    <t>SERGIO ROMERO</t>
  </si>
  <si>
    <t>350 BIRD RD</t>
  </si>
  <si>
    <t>CORAL GABLES</t>
  </si>
  <si>
    <t>BIRD RD @ LAGUNA ST</t>
  </si>
  <si>
    <t>MIAMI-DADE</t>
  </si>
  <si>
    <t>331461405</t>
  </si>
  <si>
    <t>3054430500</t>
  </si>
  <si>
    <t>MARTINEZ</t>
  </si>
  <si>
    <t>OMAR</t>
  </si>
  <si>
    <t>OMAR MARTINEZ</t>
  </si>
  <si>
    <t>51 HARBOR DR</t>
  </si>
  <si>
    <t>KEY BISCAYNE</t>
  </si>
  <si>
    <t>HARBOR DR NR CRANDON BVD</t>
  </si>
  <si>
    <t>331491411</t>
  </si>
  <si>
    <t>3053616857</t>
  </si>
  <si>
    <t>CASTILLO</t>
  </si>
  <si>
    <t>MAYRA</t>
  </si>
  <si>
    <t>Bryan Menendez</t>
  </si>
  <si>
    <t>MAYRA CASTILLO</t>
  </si>
  <si>
    <t>10721 SW 56TH ST</t>
  </si>
  <si>
    <t>MIAMI</t>
  </si>
  <si>
    <t>SW 56 ST NR 107 CT</t>
  </si>
  <si>
    <t>331657043</t>
  </si>
  <si>
    <t>3052714507</t>
  </si>
  <si>
    <t>GAVIN</t>
  </si>
  <si>
    <t>SEAN</t>
  </si>
  <si>
    <t>SEAN GAVIN</t>
  </si>
  <si>
    <t>1447 ALTON RD</t>
  </si>
  <si>
    <t>MIAMI BEACH</t>
  </si>
  <si>
    <t>ALTON RD NR 15TH ST</t>
  </si>
  <si>
    <t>331393813</t>
  </si>
  <si>
    <t>3056721520</t>
  </si>
  <si>
    <t>MACIAS</t>
  </si>
  <si>
    <t>FRANCENETH</t>
  </si>
  <si>
    <t>FRANCENETH MACIAS</t>
  </si>
  <si>
    <t>3960 SW 8TH STREET</t>
  </si>
  <si>
    <t>8 ST NR PONCE DELEON</t>
  </si>
  <si>
    <t>331342902</t>
  </si>
  <si>
    <t>3054461533</t>
  </si>
  <si>
    <t>K</t>
  </si>
  <si>
    <t>533 NW 103RD ST</t>
  </si>
  <si>
    <t>103 ST NR 5 AVE</t>
  </si>
  <si>
    <t>331501426</t>
  </si>
  <si>
    <t>3057578768</t>
  </si>
  <si>
    <t>JEFF AND BRETT HYMAN</t>
  </si>
  <si>
    <t>722 N.E. 9TH STREET</t>
  </si>
  <si>
    <t>HALLANDALE BEACH</t>
  </si>
  <si>
    <t>7 AVE ATLANTIC SHORE BLVD</t>
  </si>
  <si>
    <t>330092534</t>
  </si>
  <si>
    <t>9544547529</t>
  </si>
  <si>
    <t>SHIRAJEE</t>
  </si>
  <si>
    <t>KHAIRUL</t>
  </si>
  <si>
    <t>7090 PINES BLVD</t>
  </si>
  <si>
    <t>PEMBROKE PINES</t>
  </si>
  <si>
    <t>PINES BLVD @ 71 ST</t>
  </si>
  <si>
    <t>330247347</t>
  </si>
  <si>
    <t>9549836097</t>
  </si>
  <si>
    <t>E</t>
  </si>
  <si>
    <t>RAVINDER</t>
  </si>
  <si>
    <t>RAVINDER SINGH</t>
  </si>
  <si>
    <t>7800 CENTREVILLE RD</t>
  </si>
  <si>
    <t>MANASSAS</t>
  </si>
  <si>
    <t>CENTERVILLE RT 28 LELAND</t>
  </si>
  <si>
    <t>MANASSAS (IND CITY)</t>
  </si>
  <si>
    <t>VA</t>
  </si>
  <si>
    <t>201111954</t>
  </si>
  <si>
    <t>7033683753</t>
  </si>
  <si>
    <t>NOVA WEST</t>
  </si>
  <si>
    <t>Braden Diaz</t>
  </si>
  <si>
    <t>LIBERTY</t>
  </si>
  <si>
    <t>Michael Yaede</t>
  </si>
  <si>
    <t>HONG</t>
  </si>
  <si>
    <t>SEONG</t>
  </si>
  <si>
    <t>SEONG-HO HONG</t>
  </si>
  <si>
    <t>10911 MAIN ST</t>
  </si>
  <si>
    <t>FAIRFAX</t>
  </si>
  <si>
    <t>10911 MAIN @ MAPLE</t>
  </si>
  <si>
    <t>FAIRFAX (IND CITY)</t>
  </si>
  <si>
    <t>220304703</t>
  </si>
  <si>
    <t>7033593559</t>
  </si>
  <si>
    <t>DESAI</t>
  </si>
  <si>
    <t>SAURIN</t>
  </si>
  <si>
    <t>SAURIN DESAI</t>
  </si>
  <si>
    <t>110 DRYMILL RD</t>
  </si>
  <si>
    <t>LEESBURG</t>
  </si>
  <si>
    <t>110 DRYMILL NR AYR</t>
  </si>
  <si>
    <t>LOUDOUN</t>
  </si>
  <si>
    <t>201752612</t>
  </si>
  <si>
    <t>7037776816</t>
  </si>
  <si>
    <t>SALEEM</t>
  </si>
  <si>
    <t>SYED</t>
  </si>
  <si>
    <t>LATRICIA MCINTIRE</t>
  </si>
  <si>
    <t>704 N LOUDOUN ST</t>
  </si>
  <si>
    <t>WINCHESTER</t>
  </si>
  <si>
    <t>N LOUDOUN @ MORNINGSIDE</t>
  </si>
  <si>
    <t>WINCHESTER (IND CITY</t>
  </si>
  <si>
    <t>226014946</t>
  </si>
  <si>
    <t>5406650775</t>
  </si>
  <si>
    <t>BLUE RIDGE</t>
  </si>
  <si>
    <t>Terry Drivas</t>
  </si>
  <si>
    <t>Rodney Dotson</t>
  </si>
  <si>
    <t>HARRY AND GUNDIP SINGH</t>
  </si>
  <si>
    <t>10601 LOMOND DR</t>
  </si>
  <si>
    <t>LOMOND NR RTE 234</t>
  </si>
  <si>
    <t>201092808</t>
  </si>
  <si>
    <t>7033681838</t>
  </si>
  <si>
    <t>LIBERTY AS</t>
  </si>
  <si>
    <t>KHAN</t>
  </si>
  <si>
    <t>MUHAMMAD</t>
  </si>
  <si>
    <t>MOHAMMED KHAN</t>
  </si>
  <si>
    <t>10008 MAIN ST</t>
  </si>
  <si>
    <t>10008 MAIN NR FAIRVIEW</t>
  </si>
  <si>
    <t>220313404</t>
  </si>
  <si>
    <t>7033593560</t>
  </si>
  <si>
    <t>SHRESTHA</t>
  </si>
  <si>
    <t>DEEP</t>
  </si>
  <si>
    <t>MARGARET WEAKLEY</t>
  </si>
  <si>
    <t>416 S MAIN ST</t>
  </si>
  <si>
    <t>CULPEPER</t>
  </si>
  <si>
    <t>SCANLON ST @ MAIN ST</t>
  </si>
  <si>
    <t>22701</t>
  </si>
  <si>
    <t>5408251220</t>
  </si>
  <si>
    <t>NGUYEN</t>
  </si>
  <si>
    <t>Jason Sanders</t>
  </si>
  <si>
    <t>537 MAPLE AV</t>
  </si>
  <si>
    <t>VIENNA</t>
  </si>
  <si>
    <t>537 MAPLE NR NUTHEY</t>
  </si>
  <si>
    <t>221804226</t>
  </si>
  <si>
    <t>7032559301</t>
  </si>
  <si>
    <t>CHEN</t>
  </si>
  <si>
    <t>FEN</t>
  </si>
  <si>
    <t>FEN CHEN</t>
  </si>
  <si>
    <t>8211 OLD CENTREVILLE ROAD</t>
  </si>
  <si>
    <t>OLD CENTERVILLE/MAPLE WD</t>
  </si>
  <si>
    <t>201112116</t>
  </si>
  <si>
    <t>7033680027</t>
  </si>
  <si>
    <t>KAUSER</t>
  </si>
  <si>
    <t>SEEMA</t>
  </si>
  <si>
    <t>SEEMA KAUSER</t>
  </si>
  <si>
    <t>3910 UNIVERSITY DR</t>
  </si>
  <si>
    <t>UNIVERSITY NR WHITEHEAD</t>
  </si>
  <si>
    <t>220302507</t>
  </si>
  <si>
    <t>7033593561</t>
  </si>
  <si>
    <t>DHINDSA</t>
  </si>
  <si>
    <t>GURJIT</t>
  </si>
  <si>
    <t>BECKY GRIFFIN</t>
  </si>
  <si>
    <t>606 N ROYAL AVE</t>
  </si>
  <si>
    <t>FRONT ROYAL</t>
  </si>
  <si>
    <t>606 ROYAL &amp; 6 ST</t>
  </si>
  <si>
    <t>WARREN</t>
  </si>
  <si>
    <t>226302712</t>
  </si>
  <si>
    <t>5406354076</t>
  </si>
  <si>
    <t>BHUIYAN</t>
  </si>
  <si>
    <t>FAZLE</t>
  </si>
  <si>
    <t>AHMED MONJUR</t>
  </si>
  <si>
    <t>9908 GEORGETOWN PIKE</t>
  </si>
  <si>
    <t>GREAT FALLS</t>
  </si>
  <si>
    <t>GRGTN PKE/WALKER</t>
  </si>
  <si>
    <t>22066</t>
  </si>
  <si>
    <t>7037595788</t>
  </si>
  <si>
    <t>BHULLER</t>
  </si>
  <si>
    <t>JATINDER</t>
  </si>
  <si>
    <t>JATINDER BHULLER</t>
  </si>
  <si>
    <t>427 MAPLE AVE</t>
  </si>
  <si>
    <t>MAPLE @ BERRY</t>
  </si>
  <si>
    <t>221804722</t>
  </si>
  <si>
    <t>7032559302</t>
  </si>
  <si>
    <t>JAMIL</t>
  </si>
  <si>
    <t>JAMIL KHAN</t>
  </si>
  <si>
    <t>701 VANBUREN ST</t>
  </si>
  <si>
    <t>HERNDON</t>
  </si>
  <si>
    <t>VAN BUREN STREET</t>
  </si>
  <si>
    <t>201704722</t>
  </si>
  <si>
    <t>5712039618</t>
  </si>
  <si>
    <t>RANDHAWA</t>
  </si>
  <si>
    <t>JITENDER</t>
  </si>
  <si>
    <t>JITENDER RANDHAWA</t>
  </si>
  <si>
    <t>7420 OLD CENTREVILLE ROAD</t>
  </si>
  <si>
    <t>PRINCE WILLIAM</t>
  </si>
  <si>
    <t>201111642</t>
  </si>
  <si>
    <t>7033687201</t>
  </si>
  <si>
    <t>GURPREET</t>
  </si>
  <si>
    <t>GURPREET SINGH</t>
  </si>
  <si>
    <t>712 W CHURCH ST</t>
  </si>
  <si>
    <t>STERLING</t>
  </si>
  <si>
    <t>W CHURCH NR HOLLY</t>
  </si>
  <si>
    <t>201644610</t>
  </si>
  <si>
    <t>7034441215</t>
  </si>
  <si>
    <t>MOJUR AHMED</t>
  </si>
  <si>
    <t>1111 S ELDEN ST</t>
  </si>
  <si>
    <t>1111 ELDEN ST</t>
  </si>
  <si>
    <t>201705502</t>
  </si>
  <si>
    <t>7036893601</t>
  </si>
  <si>
    <t>SINAH</t>
  </si>
  <si>
    <t>AGNES</t>
  </si>
  <si>
    <t>AGNES SINAH</t>
  </si>
  <si>
    <t>3965 JERMANTOWN RD</t>
  </si>
  <si>
    <t>JERMANTOWN NR FAIRFAX BLV</t>
  </si>
  <si>
    <t>220304933</t>
  </si>
  <si>
    <t>7033593563</t>
  </si>
  <si>
    <t>JAFFA</t>
  </si>
  <si>
    <t>BRAHIM</t>
  </si>
  <si>
    <t>CAROL MCCRAY</t>
  </si>
  <si>
    <t>883 N MAIN ST</t>
  </si>
  <si>
    <t>MAIN ST @ SYCAMORE</t>
  </si>
  <si>
    <t>227012243</t>
  </si>
  <si>
    <t>5408251221</t>
  </si>
  <si>
    <t>SHAH</t>
  </si>
  <si>
    <t>DHAVAL</t>
  </si>
  <si>
    <t>JEFF CARTER</t>
  </si>
  <si>
    <t>868 E. WASHINGTON ST</t>
  </si>
  <si>
    <t>CHARLES TOWN</t>
  </si>
  <si>
    <t>RT 340 @ JEFFERSON AVE</t>
  </si>
  <si>
    <t>JEFFERSON</t>
  </si>
  <si>
    <t>WV</t>
  </si>
  <si>
    <t>254141083</t>
  </si>
  <si>
    <t>3047253574</t>
  </si>
  <si>
    <t>KHANAL</t>
  </si>
  <si>
    <t>ANIL</t>
  </si>
  <si>
    <t>ANIL KHANAL</t>
  </si>
  <si>
    <t>10810 FAIRCHESTER DR</t>
  </si>
  <si>
    <t>FAIRCHESTER NR RT 50</t>
  </si>
  <si>
    <t>220304806</t>
  </si>
  <si>
    <t>LEMEN</t>
  </si>
  <si>
    <t>DARRELL</t>
  </si>
  <si>
    <t>DARRELL LEMEN</t>
  </si>
  <si>
    <t>1015 N QUEEN ST</t>
  </si>
  <si>
    <t>MARTINSBURG</t>
  </si>
  <si>
    <t>N QUEEN @ WOODBERRY</t>
  </si>
  <si>
    <t>BERKELEY</t>
  </si>
  <si>
    <t>25404</t>
  </si>
  <si>
    <t>3042633111</t>
  </si>
  <si>
    <t>GREWAL</t>
  </si>
  <si>
    <t>BHARDEVBAC</t>
  </si>
  <si>
    <t>Michael Sabatini</t>
  </si>
  <si>
    <t>BHARDEVBAC&amp;JASHAN GREWAL</t>
  </si>
  <si>
    <t>10508 LEESBURG PKE</t>
  </si>
  <si>
    <t>LEESBURG NR SPRINGVALE</t>
  </si>
  <si>
    <t>221821333</t>
  </si>
  <si>
    <t>7037595833</t>
  </si>
  <si>
    <t>LUC</t>
  </si>
  <si>
    <t>HA</t>
  </si>
  <si>
    <t>HA LUC</t>
  </si>
  <si>
    <t>9511 BLAKE LN</t>
  </si>
  <si>
    <t>BLAKE LN @ LEE HWY</t>
  </si>
  <si>
    <t>220311701</t>
  </si>
  <si>
    <t>7033593566</t>
  </si>
  <si>
    <t>MARK FELDER</t>
  </si>
  <si>
    <t>110 S. MILDRED STREET</t>
  </si>
  <si>
    <t>RANSON</t>
  </si>
  <si>
    <t>MILDRED ST @ 5TH ST</t>
  </si>
  <si>
    <t>254381427</t>
  </si>
  <si>
    <t>3047251909</t>
  </si>
  <si>
    <t>NAYYAR</t>
  </si>
  <si>
    <t>VIJAY</t>
  </si>
  <si>
    <t>VIJAY NAYYAR</t>
  </si>
  <si>
    <t>610 W MAIN ST</t>
  </si>
  <si>
    <t>PURCELLVILLE</t>
  </si>
  <si>
    <t>LEESBURG PIKE 32ND ST</t>
  </si>
  <si>
    <t>20132</t>
  </si>
  <si>
    <t>5403385031</t>
  </si>
  <si>
    <t>SHIMO</t>
  </si>
  <si>
    <t>SHETU</t>
  </si>
  <si>
    <t>SHETU SHIMO</t>
  </si>
  <si>
    <t>3019 ANNANDALE</t>
  </si>
  <si>
    <t>FALLS CHURCH</t>
  </si>
  <si>
    <t>ANNANDALE NR SOUTH</t>
  </si>
  <si>
    <t>FALLS CHURCH (IND CI</t>
  </si>
  <si>
    <t>7035382858</t>
  </si>
  <si>
    <t>PRABHAKAR</t>
  </si>
  <si>
    <t>SALONI</t>
  </si>
  <si>
    <t>SALONI PRABHAKAR</t>
  </si>
  <si>
    <t>7222 ARLINGTON BVD</t>
  </si>
  <si>
    <t>ARLINGTON NR GRAHAM</t>
  </si>
  <si>
    <t>220421829</t>
  </si>
  <si>
    <t>7038768926</t>
  </si>
  <si>
    <t>TRAN</t>
  </si>
  <si>
    <t>MY</t>
  </si>
  <si>
    <t>MY TRAN</t>
  </si>
  <si>
    <t>2915 CEDAR LANE</t>
  </si>
  <si>
    <t>CEDARLANE NR RT 29-211</t>
  </si>
  <si>
    <t>220312107</t>
  </si>
  <si>
    <t>7038768920</t>
  </si>
  <si>
    <t>ZAHID</t>
  </si>
  <si>
    <t>Ahmed Shaban</t>
  </si>
  <si>
    <t>ZAHID KHAN</t>
  </si>
  <si>
    <t>7225 OLD KEENE MILL RD</t>
  </si>
  <si>
    <t>SPRINGFIELD</t>
  </si>
  <si>
    <t>KEENE MILL RD/HANOVER</t>
  </si>
  <si>
    <t>221503509</t>
  </si>
  <si>
    <t>7035697492</t>
  </si>
  <si>
    <t>NOVA-POTOM</t>
  </si>
  <si>
    <t>Earl Winterling</t>
  </si>
  <si>
    <t>FRAN TRAD</t>
  </si>
  <si>
    <t>VINOD</t>
  </si>
  <si>
    <t>VINNIE SINGH</t>
  </si>
  <si>
    <t>8714 LITTLE RIVER TPK</t>
  </si>
  <si>
    <t>LITTLE RVR NR PROSPERITY</t>
  </si>
  <si>
    <t>220313311</t>
  </si>
  <si>
    <t>7034252983</t>
  </si>
  <si>
    <t>SYED SALEEM</t>
  </si>
  <si>
    <t>8110 OLD DOMINION DR</t>
  </si>
  <si>
    <t>MCLEAN</t>
  </si>
  <si>
    <t>OLD DOMINION @ SPRNGHL</t>
  </si>
  <si>
    <t>221022004</t>
  </si>
  <si>
    <t>7038831712</t>
  </si>
  <si>
    <t>CHO</t>
  </si>
  <si>
    <t>TROY</t>
  </si>
  <si>
    <t>6910I BRADDOCK S.C.</t>
  </si>
  <si>
    <t>ANNANDALE</t>
  </si>
  <si>
    <t>BRADDOCK NR BACKLICK</t>
  </si>
  <si>
    <t>220036036</t>
  </si>
  <si>
    <t>7036581902</t>
  </si>
  <si>
    <t>THAO</t>
  </si>
  <si>
    <t>THAO NGUYEN</t>
  </si>
  <si>
    <t>3338 GALLOWS RD</t>
  </si>
  <si>
    <t>GALLOWS NR RT 495</t>
  </si>
  <si>
    <t>220031201</t>
  </si>
  <si>
    <t>7038768923</t>
  </si>
  <si>
    <t>KANG</t>
  </si>
  <si>
    <t>MI</t>
  </si>
  <si>
    <t>MIMI KANG</t>
  </si>
  <si>
    <t>8017 BRADDOCK RD</t>
  </si>
  <si>
    <t>BRADDOCK NR PORT ROYAL</t>
  </si>
  <si>
    <t>221512101</t>
  </si>
  <si>
    <t>7034252982</t>
  </si>
  <si>
    <t>AHMAD</t>
  </si>
  <si>
    <t>NADEEM</t>
  </si>
  <si>
    <t>ROHIT PARIKH</t>
  </si>
  <si>
    <t>7451 PATTERSON RD</t>
  </si>
  <si>
    <t>PATTERSON PAXTON</t>
  </si>
  <si>
    <t>220431332</t>
  </si>
  <si>
    <t>7038831711</t>
  </si>
  <si>
    <t>KUKREJA</t>
  </si>
  <si>
    <t>SUMAN</t>
  </si>
  <si>
    <t>SUMAN KUKREJA</t>
  </si>
  <si>
    <t>4209 ANNANDALE RD</t>
  </si>
  <si>
    <t>ANNANDALE NR MAPLE</t>
  </si>
  <si>
    <t>220033015</t>
  </si>
  <si>
    <t>7036581903</t>
  </si>
  <si>
    <t>GAWHARY</t>
  </si>
  <si>
    <t>EDRIS</t>
  </si>
  <si>
    <t>EDRIS GAWHARY</t>
  </si>
  <si>
    <t>8616 PARK ST</t>
  </si>
  <si>
    <t>PARK NR CEDAR LN</t>
  </si>
  <si>
    <t>221806842</t>
  </si>
  <si>
    <t>7038768921</t>
  </si>
  <si>
    <t>MOUDGILL</t>
  </si>
  <si>
    <t>GULSHAN</t>
  </si>
  <si>
    <t>GULSHAN MOUDGILL</t>
  </si>
  <si>
    <t>6225 BACKLICK RD</t>
  </si>
  <si>
    <t>BACKLICK NR COMMERCE</t>
  </si>
  <si>
    <t>221502630</t>
  </si>
  <si>
    <t>7038660902</t>
  </si>
  <si>
    <t>MOON</t>
  </si>
  <si>
    <t>KUN</t>
  </si>
  <si>
    <t>Ian Tyra</t>
  </si>
  <si>
    <t>KUN MOON</t>
  </si>
  <si>
    <t>6120 LINCOLNIA RD</t>
  </si>
  <si>
    <t>ALEXANDRIA</t>
  </si>
  <si>
    <t>LINCOLNIA NR BEAUREGARD</t>
  </si>
  <si>
    <t>ALEXANDRIA (IND CITY</t>
  </si>
  <si>
    <t>223122705</t>
  </si>
  <si>
    <t>7036581904</t>
  </si>
  <si>
    <t>AMIN</t>
  </si>
  <si>
    <t>ASHWIN</t>
  </si>
  <si>
    <t>ASHWIN AMIN</t>
  </si>
  <si>
    <t>1931 OLD GALLOWS RD</t>
  </si>
  <si>
    <t>GALLOWS RD/RT 7</t>
  </si>
  <si>
    <t>221823924</t>
  </si>
  <si>
    <t>7038831713</t>
  </si>
  <si>
    <t>LY</t>
  </si>
  <si>
    <t>THU-LAN</t>
  </si>
  <si>
    <t>THU LY</t>
  </si>
  <si>
    <t>2242 GALLOWS RD</t>
  </si>
  <si>
    <t>DUNN LORING</t>
  </si>
  <si>
    <t>GALLOWS RD/ CEDAR</t>
  </si>
  <si>
    <t>220271136</t>
  </si>
  <si>
    <t>7038768927</t>
  </si>
  <si>
    <t>MULTANI</t>
  </si>
  <si>
    <t>LAKHBIR</t>
  </si>
  <si>
    <t>LAKHBIR MULTANI</t>
  </si>
  <si>
    <t>4131 HUMMER RD</t>
  </si>
  <si>
    <t>HUMMER @ LITTLE RVR TPK</t>
  </si>
  <si>
    <t>220032416</t>
  </si>
  <si>
    <t>7036581905</t>
  </si>
  <si>
    <t>SHARMA</t>
  </si>
  <si>
    <t>KESHAB</t>
  </si>
  <si>
    <t>KESHAB SHARMA</t>
  </si>
  <si>
    <t>1357 CHAIN BRIDGE RD</t>
  </si>
  <si>
    <t>CHAIN BRIDGE NR ELM</t>
  </si>
  <si>
    <t>221013903</t>
  </si>
  <si>
    <t>7038831710</t>
  </si>
  <si>
    <t>ABDUL AHMAD</t>
  </si>
  <si>
    <t>7243 ARLINGTON BVD</t>
  </si>
  <si>
    <t>220423219</t>
  </si>
  <si>
    <t>7038768924</t>
  </si>
  <si>
    <t>ISLAM</t>
  </si>
  <si>
    <t>MOHAMMED ISLAM</t>
  </si>
  <si>
    <t>7461 LEE HWY</t>
  </si>
  <si>
    <t>LEE HWY NR ROGERS</t>
  </si>
  <si>
    <t>22042</t>
  </si>
  <si>
    <t>7038768925</t>
  </si>
  <si>
    <t>KAPOOR</t>
  </si>
  <si>
    <t>ASHISH</t>
  </si>
  <si>
    <t>ASHISH KAPOOR</t>
  </si>
  <si>
    <t>8319 OLD KEENE MILL RD</t>
  </si>
  <si>
    <t>KEENE MILL @ ROLLING</t>
  </si>
  <si>
    <t>221522430</t>
  </si>
  <si>
    <t>7038660904</t>
  </si>
  <si>
    <t>4818 N BEAUREGARD</t>
  </si>
  <si>
    <t>N BEAUREGARD/LTL RVR TPK</t>
  </si>
  <si>
    <t>223121707</t>
  </si>
  <si>
    <t>7036581909</t>
  </si>
  <si>
    <t>HOSSAIN</t>
  </si>
  <si>
    <t>MOHAMMAD HOSSAIN</t>
  </si>
  <si>
    <t>3901 LEE HWY</t>
  </si>
  <si>
    <t>ARLINGTON</t>
  </si>
  <si>
    <t>LEE HWY @ POLLARD</t>
  </si>
  <si>
    <t>222073728</t>
  </si>
  <si>
    <t>7032434735</t>
  </si>
  <si>
    <t>ZULFIQAR</t>
  </si>
  <si>
    <t>Daniel Tedla</t>
  </si>
  <si>
    <t>ZULFIQAR ALI</t>
  </si>
  <si>
    <t>1131 S GEORGE MASON DR</t>
  </si>
  <si>
    <t>S GEO MASON NR COLUMBIA</t>
  </si>
  <si>
    <t>22204</t>
  </si>
  <si>
    <t>7037693763</t>
  </si>
  <si>
    <t>FAROOQ</t>
  </si>
  <si>
    <t>SHIEKH</t>
  </si>
  <si>
    <t>SHEIKH FAROOQ</t>
  </si>
  <si>
    <t>1025 W GLEBE RD</t>
  </si>
  <si>
    <t>W GLEBE NR MANOR</t>
  </si>
  <si>
    <t>223051458</t>
  </si>
  <si>
    <t>7036841946</t>
  </si>
  <si>
    <t>TSIGE</t>
  </si>
  <si>
    <t>FIKRESALAS</t>
  </si>
  <si>
    <t>FIKRESLASSIE TSIGE</t>
  </si>
  <si>
    <t>3337 E GLEN CARLYN</t>
  </si>
  <si>
    <t>E GLEN CARLYN NR GRAHAM</t>
  </si>
  <si>
    <t>220412407</t>
  </si>
  <si>
    <t>7035786068</t>
  </si>
  <si>
    <t>WOLDEMARIAM</t>
  </si>
  <si>
    <t>YENGES</t>
  </si>
  <si>
    <t>YENGES WOLDEMARIAM</t>
  </si>
  <si>
    <t>3011 PATRICK HENRY DR</t>
  </si>
  <si>
    <t>PATRICK HENRY NR RT 50</t>
  </si>
  <si>
    <t>220441515</t>
  </si>
  <si>
    <t>5714579442</t>
  </si>
  <si>
    <t>LA</t>
  </si>
  <si>
    <t>HUONG</t>
  </si>
  <si>
    <t>HUONG LA</t>
  </si>
  <si>
    <t>4949 SEMINARY RD</t>
  </si>
  <si>
    <t>SEMINARY RD/SHIRLEY HWY</t>
  </si>
  <si>
    <t>223111835</t>
  </si>
  <si>
    <t>7035786060</t>
  </si>
  <si>
    <t>HAFIZ</t>
  </si>
  <si>
    <t>ASIF</t>
  </si>
  <si>
    <t>ASIF HAFIZ</t>
  </si>
  <si>
    <t>1667 QUAKER LANE</t>
  </si>
  <si>
    <t>QUAKER LANE NR OAKCREST</t>
  </si>
  <si>
    <t>223022338</t>
  </si>
  <si>
    <t>7035786067</t>
  </si>
  <si>
    <t>HUMAYUN</t>
  </si>
  <si>
    <t>RIZWANA</t>
  </si>
  <si>
    <t>RIZWANA HUMAYUN</t>
  </si>
  <si>
    <t>4610 KENMORE AVE</t>
  </si>
  <si>
    <t>KENMORE @ SEMINARY PLZ</t>
  </si>
  <si>
    <t>223041301</t>
  </si>
  <si>
    <t>7034611903</t>
  </si>
  <si>
    <t>DESTA</t>
  </si>
  <si>
    <t>Aftab Ahmad</t>
  </si>
  <si>
    <t>TSEGE DESTA</t>
  </si>
  <si>
    <t>17 S CARLYN SPRING RD</t>
  </si>
  <si>
    <t>S CARLYN SPRING NR 1ST ST</t>
  </si>
  <si>
    <t>222041012</t>
  </si>
  <si>
    <t>ANWAR</t>
  </si>
  <si>
    <t>SHAHIN</t>
  </si>
  <si>
    <t>SHAHIN ANWAR</t>
  </si>
  <si>
    <t>3420 CARLIN SPRING RD</t>
  </si>
  <si>
    <t>CARLIN SPRING RD</t>
  </si>
  <si>
    <t>22041</t>
  </si>
  <si>
    <t>7035786063</t>
  </si>
  <si>
    <t>CHOWDURY</t>
  </si>
  <si>
    <t>SUMSUN</t>
  </si>
  <si>
    <t>SUMSUN CHOWDURY</t>
  </si>
  <si>
    <t>2525 N LEE HWY</t>
  </si>
  <si>
    <t>LEE HWY @ CLEVELAND</t>
  </si>
  <si>
    <t>222014023</t>
  </si>
  <si>
    <t>7032434733</t>
  </si>
  <si>
    <t>LE</t>
  </si>
  <si>
    <t>THANHNGA</t>
  </si>
  <si>
    <t>THANH T LE</t>
  </si>
  <si>
    <t>2704 N WASHINGTON BVD</t>
  </si>
  <si>
    <t>N WASHINGTON @ 4TH ST</t>
  </si>
  <si>
    <t>222011939</t>
  </si>
  <si>
    <t>7032434731</t>
  </si>
  <si>
    <t>BENMILOUD</t>
  </si>
  <si>
    <t>KHADIJA</t>
  </si>
  <si>
    <t>KHADIJA BENMILOUD</t>
  </si>
  <si>
    <t>2815 S WAKEFIELD ST</t>
  </si>
  <si>
    <t>S WAKEFIELD @ 28TH RD</t>
  </si>
  <si>
    <t>222061103</t>
  </si>
  <si>
    <t>7035786066</t>
  </si>
  <si>
    <t>IMAMUDDIN</t>
  </si>
  <si>
    <t>FERDOUSY</t>
  </si>
  <si>
    <t>FERDOUSY IMAMUDDIN</t>
  </si>
  <si>
    <t>201 S WASHINGTON ST</t>
  </si>
  <si>
    <t>S WASHINGTON NR S FAIRFAX</t>
  </si>
  <si>
    <t>220462922</t>
  </si>
  <si>
    <t>7035382854</t>
  </si>
  <si>
    <t>SAFFAEIAN</t>
  </si>
  <si>
    <t>HOSSEIN</t>
  </si>
  <si>
    <t>HASSAN SAFFAEIAN</t>
  </si>
  <si>
    <t>3510 N WILSON BLVD</t>
  </si>
  <si>
    <t>WILSON BVD NR LINCOLN</t>
  </si>
  <si>
    <t>222012322</t>
  </si>
  <si>
    <t>7032434734</t>
  </si>
  <si>
    <t>BAIG</t>
  </si>
  <si>
    <t>MOHAMMAD</t>
  </si>
  <si>
    <t>Daniel Doheny</t>
  </si>
  <si>
    <t>MOHAMMAD ALI BAIG</t>
  </si>
  <si>
    <t>3100 LOCKHEED BLVD</t>
  </si>
  <si>
    <t>LOCKHEED BLVD @ FORDSON</t>
  </si>
  <si>
    <t>223062001</t>
  </si>
  <si>
    <t>7037682371</t>
  </si>
  <si>
    <t>CHUNG</t>
  </si>
  <si>
    <t>Steven Mastropaolo</t>
  </si>
  <si>
    <t>CHUNG MEE CHO</t>
  </si>
  <si>
    <t>8146 MOUNT VERNON HWY</t>
  </si>
  <si>
    <t>OLD MT VERNON/THIEVES MKT</t>
  </si>
  <si>
    <t>223091914</t>
  </si>
  <si>
    <t>7037994704</t>
  </si>
  <si>
    <t>KIM</t>
  </si>
  <si>
    <t>INSOOK</t>
  </si>
  <si>
    <t>INSOOK KIM</t>
  </si>
  <si>
    <t>2901 ARLINGTON DR</t>
  </si>
  <si>
    <t>ARLINGTON/MT VERNON APTS</t>
  </si>
  <si>
    <t>223062325</t>
  </si>
  <si>
    <t>7037651322</t>
  </si>
  <si>
    <t>RISH INC</t>
  </si>
  <si>
    <t>14820 CLOVERDALE RD</t>
  </si>
  <si>
    <t>DALE CITY</t>
  </si>
  <si>
    <t>CLOVERDALE &amp; CONCORD</t>
  </si>
  <si>
    <t>221931760</t>
  </si>
  <si>
    <t>7036707002</t>
  </si>
  <si>
    <t>HASHMAT</t>
  </si>
  <si>
    <t>HAROON</t>
  </si>
  <si>
    <t>HAROON HASHMAT</t>
  </si>
  <si>
    <t>18750 FULLER HEIGHTS RD</t>
  </si>
  <si>
    <t>TRIANGLE</t>
  </si>
  <si>
    <t>FULLER HGTS/RT 619</t>
  </si>
  <si>
    <t>221722005</t>
  </si>
  <si>
    <t>7032216200</t>
  </si>
  <si>
    <t>YAYEH</t>
  </si>
  <si>
    <t>YESHINESH</t>
  </si>
  <si>
    <t>YESHINESH YAYEH</t>
  </si>
  <si>
    <t>7330 RICHMOND HWY</t>
  </si>
  <si>
    <t>RICHMOND NR FORDSON</t>
  </si>
  <si>
    <t>223062106</t>
  </si>
  <si>
    <t>7037650168</t>
  </si>
  <si>
    <t>BEYENE</t>
  </si>
  <si>
    <t>GETU</t>
  </si>
  <si>
    <t>GETU BEYENE</t>
  </si>
  <si>
    <t>5725 EDSALL RD</t>
  </si>
  <si>
    <t>EDSALL NR VAN DORN</t>
  </si>
  <si>
    <t>223044711</t>
  </si>
  <si>
    <t>7034611904</t>
  </si>
  <si>
    <t>MUHAMMAD KHAN</t>
  </si>
  <si>
    <t>8434 FRYE RD</t>
  </si>
  <si>
    <t>FRYE RD @ US 1</t>
  </si>
  <si>
    <t>223098426</t>
  </si>
  <si>
    <t>7037994708</t>
  </si>
  <si>
    <t>DEVINDER</t>
  </si>
  <si>
    <t>SHURKRI HUNDUR</t>
  </si>
  <si>
    <t>6146 ROSE HILL DR</t>
  </si>
  <si>
    <t>3906 ROSE HILL DR</t>
  </si>
  <si>
    <t>223101901</t>
  </si>
  <si>
    <t>7039710578</t>
  </si>
  <si>
    <t>AKHTAR</t>
  </si>
  <si>
    <t>SAEED</t>
  </si>
  <si>
    <t>SAEED AKHTAR</t>
  </si>
  <si>
    <t>6147 FRANCONIA RD</t>
  </si>
  <si>
    <t>FRANCONIA NR GROVEDALE</t>
  </si>
  <si>
    <t>223102508</t>
  </si>
  <si>
    <t>7039710357</t>
  </si>
  <si>
    <t>MAAYTAH</t>
  </si>
  <si>
    <t>FUAD</t>
  </si>
  <si>
    <t>FUAD MAAYTAH</t>
  </si>
  <si>
    <t>800 FRANKLIN ST</t>
  </si>
  <si>
    <t>FRANKLIN @ COLUMBUS</t>
  </si>
  <si>
    <t>223144106</t>
  </si>
  <si>
    <t>7036841941</t>
  </si>
  <si>
    <t>YIGZAW</t>
  </si>
  <si>
    <t>ENEYE</t>
  </si>
  <si>
    <t>ENEYE S YIGZAW</t>
  </si>
  <si>
    <t>3412 MT VERNON AVE</t>
  </si>
  <si>
    <t>MT VERNON NR GLEBE</t>
  </si>
  <si>
    <t>223052604</t>
  </si>
  <si>
    <t>7036841945</t>
  </si>
  <si>
    <t>SIDDIQUI</t>
  </si>
  <si>
    <t>AZEEM</t>
  </si>
  <si>
    <t>AZEEM SIDDIQUI</t>
  </si>
  <si>
    <t>2305 HUNTINGTON AVE</t>
  </si>
  <si>
    <t>2305 HUNTINGTON AV</t>
  </si>
  <si>
    <t>223031529</t>
  </si>
  <si>
    <t>7039601852</t>
  </si>
  <si>
    <t>RAMESH</t>
  </si>
  <si>
    <t>CHEDHARAMP</t>
  </si>
  <si>
    <t>CHEDHARAMP RAMESH</t>
  </si>
  <si>
    <t>13304 OCCOQUAN RD</t>
  </si>
  <si>
    <t>WOODBRIDGE</t>
  </si>
  <si>
    <t>OCCOQUAN RD @ F ST</t>
  </si>
  <si>
    <t>221911008</t>
  </si>
  <si>
    <t>7034947373</t>
  </si>
  <si>
    <t>SHETH</t>
  </si>
  <si>
    <t>JIGNA</t>
  </si>
  <si>
    <t>JIGNA SHETH</t>
  </si>
  <si>
    <t>2405 FAIRHAVEN AVE</t>
  </si>
  <si>
    <t>FAIRHAVEN @ US RT 1</t>
  </si>
  <si>
    <t>223032301</t>
  </si>
  <si>
    <t>7037689197</t>
  </si>
  <si>
    <t>YATES</t>
  </si>
  <si>
    <t>JASON</t>
  </si>
  <si>
    <t>JASON YATES, JR.</t>
  </si>
  <si>
    <t>421 E BRADDOCK RD</t>
  </si>
  <si>
    <t>E BRADDOCK @ MT VERNON</t>
  </si>
  <si>
    <t>223012119</t>
  </si>
  <si>
    <t>7035481819</t>
  </si>
  <si>
    <t>MASOOD</t>
  </si>
  <si>
    <t>SOHAIL</t>
  </si>
  <si>
    <t>SOHAIL MASOOD</t>
  </si>
  <si>
    <t>5638 MT VERNON HWY</t>
  </si>
  <si>
    <t>5638 MT VERNON MEM HWY</t>
  </si>
  <si>
    <t>223091502</t>
  </si>
  <si>
    <t>7037994702</t>
  </si>
  <si>
    <t>JAVED</t>
  </si>
  <si>
    <t>MOHAMMAD JAVED</t>
  </si>
  <si>
    <t>8226 RUSSELL RD</t>
  </si>
  <si>
    <t>RUSSELL/US HWY 1 S</t>
  </si>
  <si>
    <t>223098218</t>
  </si>
  <si>
    <t>5715128368</t>
  </si>
  <si>
    <t>MASROOR</t>
  </si>
  <si>
    <t>ARSHAD</t>
  </si>
  <si>
    <t>ARSHAD MASROOR</t>
  </si>
  <si>
    <t>6946 S KINGS HIGHWAY</t>
  </si>
  <si>
    <t>TELEGRAPH @ KING'S HWY</t>
  </si>
  <si>
    <t>223103321</t>
  </si>
  <si>
    <t>7037682302</t>
  </si>
  <si>
    <t>AKBER</t>
  </si>
  <si>
    <t>MIAN</t>
  </si>
  <si>
    <t>MIAN AKBER</t>
  </si>
  <si>
    <t>2800 BEACON HILL RD</t>
  </si>
  <si>
    <t>BEACON HILL NR US 1</t>
  </si>
  <si>
    <t>223061614</t>
  </si>
  <si>
    <t>7037657968</t>
  </si>
  <si>
    <t>FAKIR</t>
  </si>
  <si>
    <t>AZIZUDDIN</t>
  </si>
  <si>
    <t>AZIMUDDIN FAKIR</t>
  </si>
  <si>
    <t>7214 BEULAH ST</t>
  </si>
  <si>
    <t>BEULAH ST NR WINDSOR AVE</t>
  </si>
  <si>
    <t>22315</t>
  </si>
  <si>
    <t>7039718813</t>
  </si>
  <si>
    <t>MALIK</t>
  </si>
  <si>
    <t>ASIF MALIK</t>
  </si>
  <si>
    <t>12520 GORDON BLVD</t>
  </si>
  <si>
    <t>GORDON BVD NR RIVERVIEW</t>
  </si>
  <si>
    <t>221922657</t>
  </si>
  <si>
    <t>7034946708</t>
  </si>
  <si>
    <t>DHEENDSA</t>
  </si>
  <si>
    <t>JAGMEET</t>
  </si>
  <si>
    <t>JAGMEET DHEENDSA</t>
  </si>
  <si>
    <t>331 S WHITING ST</t>
  </si>
  <si>
    <t>S WHITING ST</t>
  </si>
  <si>
    <t>223043603</t>
  </si>
  <si>
    <t>7034611905</t>
  </si>
  <si>
    <t>SHAKIL</t>
  </si>
  <si>
    <t>MOHAMMED SHAKIL</t>
  </si>
  <si>
    <t>2 S JORDAN ST</t>
  </si>
  <si>
    <t>S JORDAN @ DUKE ST</t>
  </si>
  <si>
    <t>223044914</t>
  </si>
  <si>
    <t>7034611902</t>
  </si>
  <si>
    <t>T</t>
  </si>
  <si>
    <t>3023 DUKE ST</t>
  </si>
  <si>
    <t>DUKE ST @ CAMBRIDGE RD</t>
  </si>
  <si>
    <t>223144516</t>
  </si>
  <si>
    <t>7034611900</t>
  </si>
  <si>
    <t>GHAZNAWI</t>
  </si>
  <si>
    <t>IRINA</t>
  </si>
  <si>
    <t>JIGNESH &amp; MUKTI RANA</t>
  </si>
  <si>
    <t>1910 ELKINS ST</t>
  </si>
  <si>
    <t>ELKIN ST NR FT HUNT RD</t>
  </si>
  <si>
    <t>223082422</t>
  </si>
  <si>
    <t>7037994707</t>
  </si>
  <si>
    <t>BEFEKADU</t>
  </si>
  <si>
    <t>SILMA</t>
  </si>
  <si>
    <t>SILMA BEFEKADU</t>
  </si>
  <si>
    <t>30 REYNOLDS ST</t>
  </si>
  <si>
    <t>REYNOLDS RD @ DUKE ST</t>
  </si>
  <si>
    <t>223043106</t>
  </si>
  <si>
    <t>7034611906</t>
  </si>
  <si>
    <t>PATTON</t>
  </si>
  <si>
    <t>SONG</t>
  </si>
  <si>
    <t>SONG PATTON</t>
  </si>
  <si>
    <t>14517 JEFFERSON DAVIS HWY</t>
  </si>
  <si>
    <t>JEFF DAVIS/FEATHERSTONE</t>
  </si>
  <si>
    <t>221912807</t>
  </si>
  <si>
    <t>7034945006</t>
  </si>
  <si>
    <t>PREETI</t>
  </si>
  <si>
    <t>PREETI PATEL</t>
  </si>
  <si>
    <t>2108 MT VERNON AVE</t>
  </si>
  <si>
    <t>MT VERNON @ CUSTIS</t>
  </si>
  <si>
    <t>223011312</t>
  </si>
  <si>
    <t>7036841943</t>
  </si>
  <si>
    <t>BIST</t>
  </si>
  <si>
    <t>JAGMOHAN</t>
  </si>
  <si>
    <t>JAGMOHAN BIST</t>
  </si>
  <si>
    <t>18075 FRALEY BLVD</t>
  </si>
  <si>
    <t>DUMFRIES</t>
  </si>
  <si>
    <t>US HWY 1 RT 1107</t>
  </si>
  <si>
    <t>220262407</t>
  </si>
  <si>
    <t>7032216800</t>
  </si>
  <si>
    <t>MAWLA</t>
  </si>
  <si>
    <t>SHEIKH</t>
  </si>
  <si>
    <t>SHEIKH G MAWLA</t>
  </si>
  <si>
    <t>8629 RICHMOND HWY</t>
  </si>
  <si>
    <t>RICHMOND @ LUKENS LANE</t>
  </si>
  <si>
    <t>223094201</t>
  </si>
  <si>
    <t>7037994703</t>
  </si>
  <si>
    <t>IRINA GHAZNAWI</t>
  </si>
  <si>
    <t>14797 DARBYDALE AVE</t>
  </si>
  <si>
    <t>DARBYDALE NR EAST LAWN</t>
  </si>
  <si>
    <t>221932742</t>
  </si>
  <si>
    <t>7036707004</t>
  </si>
  <si>
    <t>DHANDA</t>
  </si>
  <si>
    <t>AMIT</t>
  </si>
  <si>
    <t>AMIT DHANDA</t>
  </si>
  <si>
    <t>7720 TELEGRAPH RD</t>
  </si>
  <si>
    <t>TELEGRAPH NR HAYFIELD</t>
  </si>
  <si>
    <t>223153823</t>
  </si>
  <si>
    <t>7039713412</t>
  </si>
  <si>
    <t>TEWELDEMEDHIN</t>
  </si>
  <si>
    <t>YODIT</t>
  </si>
  <si>
    <t>YODIT TEWELDEMEDHIN</t>
  </si>
  <si>
    <t>9804 GUNSTON RD</t>
  </si>
  <si>
    <t>LORTON</t>
  </si>
  <si>
    <t>GUNSTON NR US 1</t>
  </si>
  <si>
    <t>220794247</t>
  </si>
  <si>
    <t>7033396895</t>
  </si>
  <si>
    <t>HEMAL</t>
  </si>
  <si>
    <t>HEMAL SHAH</t>
  </si>
  <si>
    <t>9402 RICHMOND HWY</t>
  </si>
  <si>
    <t>RICHMOND HWY/POHICK</t>
  </si>
  <si>
    <t>220792125</t>
  </si>
  <si>
    <t>7033396896</t>
  </si>
  <si>
    <t>BHATT</t>
  </si>
  <si>
    <t>VAIBHAV</t>
  </si>
  <si>
    <t>WAYNE KAVELEK</t>
  </si>
  <si>
    <t>1900 DIAMOND SPRINGS RD</t>
  </si>
  <si>
    <t>VIRGINIA BEACH</t>
  </si>
  <si>
    <t>DIAMOND SPRING/ARAGON</t>
  </si>
  <si>
    <t>VIRGINIA BEACH (IND</t>
  </si>
  <si>
    <t>234552320</t>
  </si>
  <si>
    <t>7574604751</t>
  </si>
  <si>
    <t>VIRGINIA B</t>
  </si>
  <si>
    <t>Teresa Selleck</t>
  </si>
  <si>
    <t>SHONE</t>
  </si>
  <si>
    <t>ASFAW</t>
  </si>
  <si>
    <t>GRACE PADER</t>
  </si>
  <si>
    <t>8312 HAMPTON BVD</t>
  </si>
  <si>
    <t>NORFOLK</t>
  </si>
  <si>
    <t>HAMPTON @ BEECHWOOD</t>
  </si>
  <si>
    <t>NORFOLK (IND CITY)</t>
  </si>
  <si>
    <t>235051007</t>
  </si>
  <si>
    <t>7574236645</t>
  </si>
  <si>
    <t>NORFOLK MA</t>
  </si>
  <si>
    <t>RAMOS</t>
  </si>
  <si>
    <t>ANA</t>
  </si>
  <si>
    <t>Rebecca Ellsworth</t>
  </si>
  <si>
    <t>ANA ROSARIO</t>
  </si>
  <si>
    <t>7931 HALPRIN DR</t>
  </si>
  <si>
    <t>HALPRIN/DOMINION</t>
  </si>
  <si>
    <t>235183005</t>
  </si>
  <si>
    <t>7575877470</t>
  </si>
  <si>
    <t>KIANA MASON</t>
  </si>
  <si>
    <t>1713 COLLEY AVE</t>
  </si>
  <si>
    <t>COLLEY AV/GATES AV</t>
  </si>
  <si>
    <t>235171610</t>
  </si>
  <si>
    <t>7576252635</t>
  </si>
  <si>
    <t>TARAR</t>
  </si>
  <si>
    <t>CHAUDHRY</t>
  </si>
  <si>
    <t>MARIO AYO</t>
  </si>
  <si>
    <t>124 MAPLE AVE</t>
  </si>
  <si>
    <t>MAPLE AV NR GRANBY ST</t>
  </si>
  <si>
    <t>235034262</t>
  </si>
  <si>
    <t>7575885529</t>
  </si>
  <si>
    <t>EUGENIDES</t>
  </si>
  <si>
    <t>PAUL</t>
  </si>
  <si>
    <t>AMY SAVRESE</t>
  </si>
  <si>
    <t>1161 W. OCEAN VIEW AVE</t>
  </si>
  <si>
    <t>W OCEAN VIEW/12 VIEW</t>
  </si>
  <si>
    <t>235031224</t>
  </si>
  <si>
    <t>7575886371</t>
  </si>
  <si>
    <t>TURNER</t>
  </si>
  <si>
    <t>RICK</t>
  </si>
  <si>
    <t>*</t>
  </si>
  <si>
    <t>1605 E. PEMBROKE AVE</t>
  </si>
  <si>
    <t>HAMPTON</t>
  </si>
  <si>
    <t>E PEMBROKE NR GRIMES</t>
  </si>
  <si>
    <t>HAMPTON (IND CITY)</t>
  </si>
  <si>
    <t>236631319</t>
  </si>
  <si>
    <t>7577220484</t>
  </si>
  <si>
    <t>HAMPTON MA</t>
  </si>
  <si>
    <t>SHAFI</t>
  </si>
  <si>
    <t>REHMAN</t>
  </si>
  <si>
    <t>REHMAN SHAFI</t>
  </si>
  <si>
    <t>1305 TODDS LANE</t>
  </si>
  <si>
    <t>TODDS LANE @ BIG BETHEL</t>
  </si>
  <si>
    <t>236661930</t>
  </si>
  <si>
    <t>7578269040</t>
  </si>
  <si>
    <t>10185 WARWICK BLVD</t>
  </si>
  <si>
    <t>NEWPORT NEWS</t>
  </si>
  <si>
    <t>WARWICK BVD &amp; RALEIGH</t>
  </si>
  <si>
    <t>NEWPORT NEWS (IND CI</t>
  </si>
  <si>
    <t>236014240</t>
  </si>
  <si>
    <t>7575969441</t>
  </si>
  <si>
    <t>CAMPBELL</t>
  </si>
  <si>
    <t>CONNIE</t>
  </si>
  <si>
    <t>DEBORAH PLASTED</t>
  </si>
  <si>
    <t>436 FOX HILL RD</t>
  </si>
  <si>
    <t>FOX HILL NR WOODLAND</t>
  </si>
  <si>
    <t>236691671</t>
  </si>
  <si>
    <t>7578512699</t>
  </si>
  <si>
    <t>RIGGINS</t>
  </si>
  <si>
    <t>LISA</t>
  </si>
  <si>
    <t>BERTHA BANNISTER</t>
  </si>
  <si>
    <t>11504 JEFFERSON AVE</t>
  </si>
  <si>
    <t>JEFFERSON @ GROOME</t>
  </si>
  <si>
    <t>236011931</t>
  </si>
  <si>
    <t>7575966369</t>
  </si>
  <si>
    <t>744 J CLYDE MORRIS BLVD</t>
  </si>
  <si>
    <t>J CLYDE MORRIS NR BRUTON</t>
  </si>
  <si>
    <t>236011512</t>
  </si>
  <si>
    <t>7575957294</t>
  </si>
  <si>
    <t>2122 GW MEMORIAL HWY</t>
  </si>
  <si>
    <t>HAYES</t>
  </si>
  <si>
    <t>NWC US HWY 17 @ VA 641</t>
  </si>
  <si>
    <t>GLOUCESTER</t>
  </si>
  <si>
    <t>23072</t>
  </si>
  <si>
    <t>8046422939</t>
  </si>
  <si>
    <t>7114 MERRIMAC TRAIL</t>
  </si>
  <si>
    <t>WILLIAMSBURG</t>
  </si>
  <si>
    <t>ROUTE 143 @ LEE DR</t>
  </si>
  <si>
    <t>WILLIAMSBURG (IND CI</t>
  </si>
  <si>
    <t>231855220</t>
  </si>
  <si>
    <t>7572296483</t>
  </si>
  <si>
    <t>1005 SOUTH CHURCH ST</t>
  </si>
  <si>
    <t>SMITHFIELD</t>
  </si>
  <si>
    <t>PATTY STALLINGS</t>
  </si>
  <si>
    <t>ISLE OF WIGHT</t>
  </si>
  <si>
    <t>234301717</t>
  </si>
  <si>
    <t>7573577448</t>
  </si>
  <si>
    <t>ROBIN TIDWELL</t>
  </si>
  <si>
    <t>2701 W. MERCURY BLVD</t>
  </si>
  <si>
    <t>W MERCURY @ TALLWOOD</t>
  </si>
  <si>
    <t>236663107</t>
  </si>
  <si>
    <t>7578382463</t>
  </si>
  <si>
    <t>10911 WARWICK BLVD</t>
  </si>
  <si>
    <t>WARWICK BVD @ CEDAR LANE</t>
  </si>
  <si>
    <t>236013445</t>
  </si>
  <si>
    <t>7575959590</t>
  </si>
  <si>
    <t>PATRIOT -</t>
  </si>
  <si>
    <t>0</t>
  </si>
  <si>
    <t>ACHARYA</t>
  </si>
  <si>
    <t>SANKET</t>
  </si>
  <si>
    <t>SANKET ACHARYA</t>
  </si>
  <si>
    <t>900 ABERDEEN</t>
  </si>
  <si>
    <t>ABERDEEN @ BRIARFIELD</t>
  </si>
  <si>
    <t>236664802</t>
  </si>
  <si>
    <t>7578387696</t>
  </si>
  <si>
    <t>GUPTA</t>
  </si>
  <si>
    <t>RAJENDRA</t>
  </si>
  <si>
    <t>CAROL OWENS</t>
  </si>
  <si>
    <t>7101 WARWICK BOULEVARD</t>
  </si>
  <si>
    <t>WARWICK BLVD @ 71ST ST</t>
  </si>
  <si>
    <t>236071509</t>
  </si>
  <si>
    <t>7578066255</t>
  </si>
  <si>
    <t>PONTER</t>
  </si>
  <si>
    <t>CHRISTOPHE</t>
  </si>
  <si>
    <t>MATTHEW CABALBAG</t>
  </si>
  <si>
    <t>3500 DEEP CREEK</t>
  </si>
  <si>
    <t>PORTSMOUTH</t>
  </si>
  <si>
    <t>DEEP CREEK @ ELLIOTT AV</t>
  </si>
  <si>
    <t>PORTSMOUTH (IND CITY</t>
  </si>
  <si>
    <t>237021218</t>
  </si>
  <si>
    <t>7573931283</t>
  </si>
  <si>
    <t>Donald Brown</t>
  </si>
  <si>
    <t>TERRY WATSON</t>
  </si>
  <si>
    <t>1041 BATTLEFIELD BLV</t>
  </si>
  <si>
    <t>CHESAPEAKE</t>
  </si>
  <si>
    <t>BATTLEFIELD @ ESSEX DR</t>
  </si>
  <si>
    <t>CHESAPEAKE (IND CITY</t>
  </si>
  <si>
    <t>233204733</t>
  </si>
  <si>
    <t>7575473408</t>
  </si>
  <si>
    <t>GARBER</t>
  </si>
  <si>
    <t>GRETCHEN</t>
  </si>
  <si>
    <t>Richard Stiles</t>
  </si>
  <si>
    <t>5001 PORTSMOUTH BLVD</t>
  </si>
  <si>
    <t>PORTSMOUTH @ CITY PK</t>
  </si>
  <si>
    <t>237011913</t>
  </si>
  <si>
    <t>7574887419</t>
  </si>
  <si>
    <t>SABRINA BARNES</t>
  </si>
  <si>
    <t>242 S BATTLEFIELD BLVD</t>
  </si>
  <si>
    <t>BATTLEFIELD BVD @ OLD DR</t>
  </si>
  <si>
    <t>23322</t>
  </si>
  <si>
    <t>7574824860</t>
  </si>
  <si>
    <t>BATES</t>
  </si>
  <si>
    <t>JULIETA</t>
  </si>
  <si>
    <t>JULIE BATES</t>
  </si>
  <si>
    <t>3711 INDIAN RIVER RD</t>
  </si>
  <si>
    <t>INDIAN RIVER @ MYRTLE</t>
  </si>
  <si>
    <t>233252907</t>
  </si>
  <si>
    <t>7574202472</t>
  </si>
  <si>
    <t>SEUNG</t>
  </si>
  <si>
    <t>BOBBIE BROWN</t>
  </si>
  <si>
    <t>521 NEWTOWN RD</t>
  </si>
  <si>
    <t>NEWTON @ LAKE EDWARD</t>
  </si>
  <si>
    <t>234625620</t>
  </si>
  <si>
    <t>7574731404</t>
  </si>
  <si>
    <t>BONFIGLIO</t>
  </si>
  <si>
    <t>BRIAN</t>
  </si>
  <si>
    <t>BRIAN BONFIGLIO</t>
  </si>
  <si>
    <t>325 N. GREAT NECK RD</t>
  </si>
  <si>
    <t>N GREAT NECK/VA BEACH</t>
  </si>
  <si>
    <t>234544001</t>
  </si>
  <si>
    <t>7574865169</t>
  </si>
  <si>
    <t>Dean Hurrell</t>
  </si>
  <si>
    <t>ERIC SOLORIO</t>
  </si>
  <si>
    <t>500 22ND ST</t>
  </si>
  <si>
    <t>22ND ST @ BALTIC AVE</t>
  </si>
  <si>
    <t>234514002</t>
  </si>
  <si>
    <t>7574282362</t>
  </si>
  <si>
    <t>RANEE BONDS-VALENTINE</t>
  </si>
  <si>
    <t>316 LYNN SHORE DR</t>
  </si>
  <si>
    <t>LYNN SHORE NR VA BEACH</t>
  </si>
  <si>
    <t>234522416</t>
  </si>
  <si>
    <t>7573404669</t>
  </si>
  <si>
    <t>3620 S PLAZA TRAIL</t>
  </si>
  <si>
    <t>PUNEET DHEER</t>
  </si>
  <si>
    <t>3011 SILINA DR</t>
  </si>
  <si>
    <t>SILINA DR @ LYNN HAVEN</t>
  </si>
  <si>
    <t>234526652</t>
  </si>
  <si>
    <t>7573401317</t>
  </si>
  <si>
    <t>FISCHER</t>
  </si>
  <si>
    <t>JESSICA</t>
  </si>
  <si>
    <t>JOYCE RADEEM</t>
  </si>
  <si>
    <t>317 32ND ST</t>
  </si>
  <si>
    <t>32ND ST @ ARTIC AV</t>
  </si>
  <si>
    <t>234512929</t>
  </si>
  <si>
    <t>7574911491</t>
  </si>
  <si>
    <t>WALTERS</t>
  </si>
  <si>
    <t>LEONORA LLAMIDO</t>
  </si>
  <si>
    <t>425 KINGS GRANT RD</t>
  </si>
  <si>
    <t>KINGS GRANT NR LTL NECK</t>
  </si>
  <si>
    <t>234526920</t>
  </si>
  <si>
    <t>7573400457</t>
  </si>
  <si>
    <t>LUZ-MARIE RIVERA DIAZ</t>
  </si>
  <si>
    <t>4961 EUCLID ROAD</t>
  </si>
  <si>
    <t>HOLLAND NR SOUTHERN</t>
  </si>
  <si>
    <t>234625804</t>
  </si>
  <si>
    <t>7574731407</t>
  </si>
  <si>
    <t>KHUBBER</t>
  </si>
  <si>
    <t>CAROL FETT</t>
  </si>
  <si>
    <t>600 N BIRDNECK RD</t>
  </si>
  <si>
    <t>BIRDNECK @ CHINQUAPIN</t>
  </si>
  <si>
    <t>234516304</t>
  </si>
  <si>
    <t>7574281949</t>
  </si>
  <si>
    <t>ISLEY</t>
  </si>
  <si>
    <t>SANDRA</t>
  </si>
  <si>
    <t>SANDRA ISLEY</t>
  </si>
  <si>
    <t>325 KELLAM RD</t>
  </si>
  <si>
    <t>KELLUM RD @ BROAD ST</t>
  </si>
  <si>
    <t>234622726</t>
  </si>
  <si>
    <t>7574731408</t>
  </si>
  <si>
    <t>DATTA</t>
  </si>
  <si>
    <t>ALLAH</t>
  </si>
  <si>
    <t>MARIE RIVERA-DIAZ</t>
  </si>
  <si>
    <t>3312 HOLLAND RD</t>
  </si>
  <si>
    <t>HOLLAND/LYNN HAVEN</t>
  </si>
  <si>
    <t>234524819</t>
  </si>
  <si>
    <t>7574276509</t>
  </si>
  <si>
    <t>814 BAKER RD</t>
  </si>
  <si>
    <t>BAKER RD @ WEBLIN PL</t>
  </si>
  <si>
    <t>23462</t>
  </si>
  <si>
    <t>7574901560</t>
  </si>
  <si>
    <t>G</t>
  </si>
  <si>
    <t>ALKIYAL</t>
  </si>
  <si>
    <t>2 EAST MAIN ST</t>
  </si>
  <si>
    <t>MARLTON</t>
  </si>
  <si>
    <t>E MAIN ST @ MAPLE ST</t>
  </si>
  <si>
    <t>BURLINGTON</t>
  </si>
  <si>
    <t>NJ</t>
  </si>
  <si>
    <t>080532157</t>
  </si>
  <si>
    <t>8565969549</t>
  </si>
  <si>
    <t>SOUTH NJ</t>
  </si>
  <si>
    <t>Nancy Tabeek</t>
  </si>
  <si>
    <t>SHAHJAHAN</t>
  </si>
  <si>
    <t>MD</t>
  </si>
  <si>
    <t>200 W BROWNING RD</t>
  </si>
  <si>
    <t>BELLMAWR</t>
  </si>
  <si>
    <t>W BROWNING RD/CREEK RD</t>
  </si>
  <si>
    <t>CAMDEN</t>
  </si>
  <si>
    <t>080312001</t>
  </si>
  <si>
    <t>6094050010</t>
  </si>
  <si>
    <t>JIGAR</t>
  </si>
  <si>
    <t>ROBERT HARRIS</t>
  </si>
  <si>
    <t>216 WISTERIA AVE</t>
  </si>
  <si>
    <t>CHERRY HILL</t>
  </si>
  <si>
    <t>CUTHBERT/WISTERIA AVE</t>
  </si>
  <si>
    <t>08002</t>
  </si>
  <si>
    <t>8564869364</t>
  </si>
  <si>
    <t>D</t>
  </si>
  <si>
    <t>521 W KINGS HWY</t>
  </si>
  <si>
    <t>MOUNT EPHRAIM</t>
  </si>
  <si>
    <t>W KINGS HWY @ GREEN ST</t>
  </si>
  <si>
    <t>080591548</t>
  </si>
  <si>
    <t>8569310829</t>
  </si>
  <si>
    <t>PARIKH</t>
  </si>
  <si>
    <t>BIREN</t>
  </si>
  <si>
    <t>721 KINGS HWY N</t>
  </si>
  <si>
    <t>N KINGS HWY/NR CHAPEL AVE</t>
  </si>
  <si>
    <t>08034</t>
  </si>
  <si>
    <t>8567792480</t>
  </si>
  <si>
    <t>F</t>
  </si>
  <si>
    <t>MUGHAL</t>
  </si>
  <si>
    <t>IMRAN</t>
  </si>
  <si>
    <t>316 W CUTHBERT BLVD</t>
  </si>
  <si>
    <t>WESTMONT</t>
  </si>
  <si>
    <t>CUTHBERT RD/W END</t>
  </si>
  <si>
    <t>08108</t>
  </si>
  <si>
    <t>8568545670</t>
  </si>
  <si>
    <t>21 STOKES RD</t>
  </si>
  <si>
    <t>MEDFORD LAKES</t>
  </si>
  <si>
    <t>720 STOKES RD</t>
  </si>
  <si>
    <t>080551542</t>
  </si>
  <si>
    <t>YARJALLAHBELGHI</t>
  </si>
  <si>
    <t>EL MEHDI</t>
  </si>
  <si>
    <t>1440 BRACE RD</t>
  </si>
  <si>
    <t>BRACE NR HADDONFIELD</t>
  </si>
  <si>
    <t>080343523</t>
  </si>
  <si>
    <t>8564291142</t>
  </si>
  <si>
    <t>ALKIAL</t>
  </si>
  <si>
    <t>MOHAMED</t>
  </si>
  <si>
    <t>6001 WESTFIELD AVE</t>
  </si>
  <si>
    <t>PENNSAUKEN</t>
  </si>
  <si>
    <t>WESTFIELD @ HILLCREST AV</t>
  </si>
  <si>
    <t>081101701</t>
  </si>
  <si>
    <t>8566651642</t>
  </si>
  <si>
    <t>BRAR</t>
  </si>
  <si>
    <t>1811 CHAPEL AVE</t>
  </si>
  <si>
    <t>CHAPEL AVE @ MERCER AVE</t>
  </si>
  <si>
    <t>080022012</t>
  </si>
  <si>
    <t>8566650575</t>
  </si>
  <si>
    <t>NAIMISH</t>
  </si>
  <si>
    <t>4135 S BROAD ST</t>
  </si>
  <si>
    <t>YARDVILLE</t>
  </si>
  <si>
    <t>BROAD @ KIM VALLEY</t>
  </si>
  <si>
    <t>MERCER</t>
  </si>
  <si>
    <t>086202001</t>
  </si>
  <si>
    <t>6095854482</t>
  </si>
  <si>
    <t>SOUTH CENT</t>
  </si>
  <si>
    <t>NORTH ATLANTIC</t>
  </si>
  <si>
    <t>Donna Quinn</t>
  </si>
  <si>
    <t>SHIN</t>
  </si>
  <si>
    <t>2071 WHITEHORSE-</t>
  </si>
  <si>
    <t>MERCERVILLE</t>
  </si>
  <si>
    <t>WHITEHORSE-MERCERVILLE</t>
  </si>
  <si>
    <t>086192719</t>
  </si>
  <si>
    <t>6098901568</t>
  </si>
  <si>
    <t>SNEHALKUMA</t>
  </si>
  <si>
    <t>Jennifer Arnold</t>
  </si>
  <si>
    <t>120 OLD STAGE RD</t>
  </si>
  <si>
    <t>EAST BRUNSWICK</t>
  </si>
  <si>
    <t>OLD STAGE NR SUMMERHILL</t>
  </si>
  <si>
    <t>MIDDLESEX</t>
  </si>
  <si>
    <t>088164846</t>
  </si>
  <si>
    <t>7322512067</t>
  </si>
  <si>
    <t>SONAM</t>
  </si>
  <si>
    <t>286 SUMMERHILL RD</t>
  </si>
  <si>
    <t>RUES LN @ SUMMERHILL</t>
  </si>
  <si>
    <t>088165699</t>
  </si>
  <si>
    <t>7323900804</t>
  </si>
  <si>
    <t>DIPIKA</t>
  </si>
  <si>
    <t>1613 COLUMBUS RD</t>
  </si>
  <si>
    <t>COLUMBUS NR NECK</t>
  </si>
  <si>
    <t>08016</t>
  </si>
  <si>
    <t>6093877089</t>
  </si>
  <si>
    <t>KIM KITCHEN</t>
  </si>
  <si>
    <t>114 RYDERS LANE</t>
  </si>
  <si>
    <t>MILLTOWN</t>
  </si>
  <si>
    <t>RYDERS LN NR TICES LN</t>
  </si>
  <si>
    <t>088501329</t>
  </si>
  <si>
    <t>7322148759</t>
  </si>
  <si>
    <t>MANNAN</t>
  </si>
  <si>
    <t>1 EAST CAMDEN AVE</t>
  </si>
  <si>
    <t>MOORESTOWN</t>
  </si>
  <si>
    <t>CAMDEN @ LEOLA AV</t>
  </si>
  <si>
    <t>080571679</t>
  </si>
  <si>
    <t>8567220711</t>
  </si>
  <si>
    <t>JAY</t>
  </si>
  <si>
    <t>900 ARENA DR</t>
  </si>
  <si>
    <t>TRENTON</t>
  </si>
  <si>
    <t>ARENA DR @ REEVES AV</t>
  </si>
  <si>
    <t>086103410</t>
  </si>
  <si>
    <t>6098881279</t>
  </si>
  <si>
    <t>BRIJESH</t>
  </si>
  <si>
    <t>1133 COOPER ST</t>
  </si>
  <si>
    <t>BEVERLY</t>
  </si>
  <si>
    <t>COOPER ST NR GREEN</t>
  </si>
  <si>
    <t>080102558</t>
  </si>
  <si>
    <t>6098711236</t>
  </si>
  <si>
    <t>JAYKUMAR</t>
  </si>
  <si>
    <t>191 MILL STREET</t>
  </si>
  <si>
    <t>MOUNT HOLLY</t>
  </si>
  <si>
    <t>MILL ST @ BRANCH ST</t>
  </si>
  <si>
    <t>08060</t>
  </si>
  <si>
    <t>6097020429</t>
  </si>
  <si>
    <t>GREANEY</t>
  </si>
  <si>
    <t>THOMAS</t>
  </si>
  <si>
    <t>2120 STATE HWY 33</t>
  </si>
  <si>
    <t>HAMILTON SQUARE</t>
  </si>
  <si>
    <t>ST HWY 33 @ GEO DEY</t>
  </si>
  <si>
    <t>086901716</t>
  </si>
  <si>
    <t>6095861306</t>
  </si>
  <si>
    <t>SOLANKI</t>
  </si>
  <si>
    <t>GAURAV</t>
  </si>
  <si>
    <t>3 WRIGHTSTOWN COOKSTOWN R</t>
  </si>
  <si>
    <t>COOKSTOWN</t>
  </si>
  <si>
    <t>WRIGHTSTOWN-COOKSTOWN</t>
  </si>
  <si>
    <t>08511</t>
  </si>
  <si>
    <t>6097233152</t>
  </si>
  <si>
    <t>KYONG</t>
  </si>
  <si>
    <t>1993 ARENA DR</t>
  </si>
  <si>
    <t>ARENA DR HAMILTON TWP</t>
  </si>
  <si>
    <t>086102428</t>
  </si>
  <si>
    <t>6095850371</t>
  </si>
  <si>
    <t>DEAN</t>
  </si>
  <si>
    <t>LOIS</t>
  </si>
  <si>
    <t>2100 PENNINGTON RD</t>
  </si>
  <si>
    <t>PENNINGTON @ EWINGVILLE</t>
  </si>
  <si>
    <t>086381416</t>
  </si>
  <si>
    <t>6097711535</t>
  </si>
  <si>
    <t>AMER</t>
  </si>
  <si>
    <t>177 CROSSWICKS RD</t>
  </si>
  <si>
    <t>BORDENTOWN</t>
  </si>
  <si>
    <t>CROSSWICKS RD @ RT 130</t>
  </si>
  <si>
    <t>085052239</t>
  </si>
  <si>
    <t>6092986665</t>
  </si>
  <si>
    <t>310 CHESTER AVE.</t>
  </si>
  <si>
    <t>CHESTER NR PENN CENTRAL</t>
  </si>
  <si>
    <t>080572512</t>
  </si>
  <si>
    <t>18 HAINES MILL ROAD</t>
  </si>
  <si>
    <t>DELRAN</t>
  </si>
  <si>
    <t>HAINES MILL RD @ RT 130</t>
  </si>
  <si>
    <t>08075</t>
  </si>
  <si>
    <t>8567647886</t>
  </si>
  <si>
    <t>VASHEE</t>
  </si>
  <si>
    <t>JANAK</t>
  </si>
  <si>
    <t>209 WEST BROAD STREET</t>
  </si>
  <si>
    <t>BRIDGETON</t>
  </si>
  <si>
    <t>BROAD @ LAWRENCE STS</t>
  </si>
  <si>
    <t>CUMBERLAND</t>
  </si>
  <si>
    <t>083022407</t>
  </si>
  <si>
    <t>8564513305</t>
  </si>
  <si>
    <t>KINJAL</t>
  </si>
  <si>
    <t>900 NEW ROAD</t>
  </si>
  <si>
    <t>NORTHFIELD</t>
  </si>
  <si>
    <t>NEW RD @ JACKSON AVE</t>
  </si>
  <si>
    <t>ATLANTIC</t>
  </si>
  <si>
    <t>082251659</t>
  </si>
  <si>
    <t>6096466592</t>
  </si>
  <si>
    <t>HANIF</t>
  </si>
  <si>
    <t>2612 TILTON RD</t>
  </si>
  <si>
    <t>EGG HARBOR TOWNSHIP</t>
  </si>
  <si>
    <t>08234</t>
  </si>
  <si>
    <t>6096410701</t>
  </si>
  <si>
    <t>RASHEL</t>
  </si>
  <si>
    <t>EAHSANUL</t>
  </si>
  <si>
    <t>508 CHURCH ST</t>
  </si>
  <si>
    <t>BLACKWOOD</t>
  </si>
  <si>
    <t>522 CHURCH ST @ DEVONSHIR</t>
  </si>
  <si>
    <t>080123932</t>
  </si>
  <si>
    <t>8562287110</t>
  </si>
  <si>
    <t>SONI</t>
  </si>
  <si>
    <t>CHINTAN</t>
  </si>
  <si>
    <t>940 WEST EVESHAM RD</t>
  </si>
  <si>
    <t>GLENDORA</t>
  </si>
  <si>
    <t>EVESHAM RD @ STATION RD</t>
  </si>
  <si>
    <t>08029</t>
  </si>
  <si>
    <t>8569391909</t>
  </si>
  <si>
    <t>926 HIGH ST</t>
  </si>
  <si>
    <t>MILLVILLE</t>
  </si>
  <si>
    <t>926 HIGH ST @ FOUNDRY ST</t>
  </si>
  <si>
    <t>083323763</t>
  </si>
  <si>
    <t>8568257110</t>
  </si>
  <si>
    <t>340 N BROADWAY AVE.</t>
  </si>
  <si>
    <t>PITMAN</t>
  </si>
  <si>
    <t>N BROADWAY NR MCCLELLAND</t>
  </si>
  <si>
    <t>080711022</t>
  </si>
  <si>
    <t>8565820804</t>
  </si>
  <si>
    <t>1413 NEW ROAD</t>
  </si>
  <si>
    <t>LINWOOD</t>
  </si>
  <si>
    <t>NEW ROAD @ PATCONG AVE</t>
  </si>
  <si>
    <t>082211114</t>
  </si>
  <si>
    <t>6099277707</t>
  </si>
  <si>
    <t>PENNJERSEY</t>
  </si>
  <si>
    <t>1960 BAYSHORE RD</t>
  </si>
  <si>
    <t>VILLAS</t>
  </si>
  <si>
    <t>BAYSHORE &amp; TENNESSEE AV</t>
  </si>
  <si>
    <t>CAPE MAY</t>
  </si>
  <si>
    <t>082511804</t>
  </si>
  <si>
    <t>6098867740</t>
  </si>
  <si>
    <t>DAVE</t>
  </si>
  <si>
    <t>MANISHA</t>
  </si>
  <si>
    <t>667 MANTOLOKING RD</t>
  </si>
  <si>
    <t>BRICKTOWN</t>
  </si>
  <si>
    <t>MANTOLOKING RD @ MCKAY DR</t>
  </si>
  <si>
    <t>OCEAN</t>
  </si>
  <si>
    <t>087235476</t>
  </si>
  <si>
    <t>7324777798</t>
  </si>
  <si>
    <t>RAKESH</t>
  </si>
  <si>
    <t>1101 WASHINGTON ST</t>
  </si>
  <si>
    <t>TOMS RIVER</t>
  </si>
  <si>
    <t>WASHINGTON @ WHITTIER</t>
  </si>
  <si>
    <t>087536833</t>
  </si>
  <si>
    <t>7322705766</t>
  </si>
  <si>
    <t>SANGARI</t>
  </si>
  <si>
    <t>MANJIT</t>
  </si>
  <si>
    <t>50 SCHANK RD</t>
  </si>
  <si>
    <t>FREEHOLD</t>
  </si>
  <si>
    <t>50 SCHANK ROAD</t>
  </si>
  <si>
    <t>MONMOUTH</t>
  </si>
  <si>
    <t>077282973</t>
  </si>
  <si>
    <t>7324315820</t>
  </si>
  <si>
    <t>BHARAT</t>
  </si>
  <si>
    <t>1128 PINEBROOK RD</t>
  </si>
  <si>
    <t>TINTON FALLS</t>
  </si>
  <si>
    <t>HOPE RD @ PINEBROOK RD</t>
  </si>
  <si>
    <t>077249710</t>
  </si>
  <si>
    <t>7325425711</t>
  </si>
  <si>
    <t>ZOTA</t>
  </si>
  <si>
    <t>3050 COUNTY ROAD 516</t>
  </si>
  <si>
    <t>OLD BRIDGE</t>
  </si>
  <si>
    <t>CTY RD 516 NR RED OAK</t>
  </si>
  <si>
    <t>088572369</t>
  </si>
  <si>
    <t>7326792186</t>
  </si>
  <si>
    <t>ATUL</t>
  </si>
  <si>
    <t>226 RT 9</t>
  </si>
  <si>
    <t>PINE BEACH</t>
  </si>
  <si>
    <t>087411510</t>
  </si>
  <si>
    <t>7322448070</t>
  </si>
  <si>
    <t>384 DOVER RD</t>
  </si>
  <si>
    <t>SOUTH TOMS RIVER</t>
  </si>
  <si>
    <t>DOVER NR PARKWAY EXIT 80</t>
  </si>
  <si>
    <t>087575239</t>
  </si>
  <si>
    <t>7322403332</t>
  </si>
  <si>
    <t>DEVINDRA</t>
  </si>
  <si>
    <t>2075 ROUTE 88</t>
  </si>
  <si>
    <t>WASHINGTON ST @ RT 88</t>
  </si>
  <si>
    <t>08724</t>
  </si>
  <si>
    <t>7328924599</t>
  </si>
  <si>
    <t>HIRENKUMAR</t>
  </si>
  <si>
    <t>101 CHAMBERSBRIDGE RD</t>
  </si>
  <si>
    <t>CHAMBERSBRIDGE RD @ RT 70</t>
  </si>
  <si>
    <t>087233481</t>
  </si>
  <si>
    <t>7324770239</t>
  </si>
  <si>
    <t>2038 WEST COUNTY LINE RD</t>
  </si>
  <si>
    <t>JACKSON</t>
  </si>
  <si>
    <t>2038 WEST COUNTY LINE RD.</t>
  </si>
  <si>
    <t>085272013</t>
  </si>
  <si>
    <t>7323640981</t>
  </si>
  <si>
    <t>MAJMUNDAR</t>
  </si>
  <si>
    <t>MITA</t>
  </si>
  <si>
    <t>3208 SUNSET AVE</t>
  </si>
  <si>
    <t>WANAMASSA</t>
  </si>
  <si>
    <t>LOGAN @ SUNSET</t>
  </si>
  <si>
    <t>077124553</t>
  </si>
  <si>
    <t>7329882711</t>
  </si>
  <si>
    <t>DIMPAL</t>
  </si>
  <si>
    <t>598 JOLINE AVENUE</t>
  </si>
  <si>
    <t>LONG BRANCH</t>
  </si>
  <si>
    <t>RT 36/JOLINE AV</t>
  </si>
  <si>
    <t>077405840</t>
  </si>
  <si>
    <t>7322639490</t>
  </si>
  <si>
    <t>45 MONMOUTH RD</t>
  </si>
  <si>
    <t>OAKHURST</t>
  </si>
  <si>
    <t>47 MONMOUTH RD NR PARK</t>
  </si>
  <si>
    <t>077551630</t>
  </si>
  <si>
    <t>7325715196</t>
  </si>
  <si>
    <t>CHAUDHARI</t>
  </si>
  <si>
    <t>ARVIND</t>
  </si>
  <si>
    <t>326 MORRISTOWN ROAD</t>
  </si>
  <si>
    <t>MATAWAN</t>
  </si>
  <si>
    <t>MORRISTOWN RD NR CLIFFORD</t>
  </si>
  <si>
    <t>077473585</t>
  </si>
  <si>
    <t>7325669739</t>
  </si>
  <si>
    <t>SHENOUDA</t>
  </si>
  <si>
    <t>MAGDI</t>
  </si>
  <si>
    <t>217 ROUTE 70</t>
  </si>
  <si>
    <t>LAKEHURST</t>
  </si>
  <si>
    <t>RT 70 @ ORCHARD ST</t>
  </si>
  <si>
    <t>087332917</t>
  </si>
  <si>
    <t>7326575598</t>
  </si>
  <si>
    <t>JAYESH</t>
  </si>
  <si>
    <t>75 LEONARDVILLE RD</t>
  </si>
  <si>
    <t>BELFORD</t>
  </si>
  <si>
    <t>LEONARDSVILLE RD NR MAIN</t>
  </si>
  <si>
    <t>077181036</t>
  </si>
  <si>
    <t>7327872220</t>
  </si>
  <si>
    <t>MAHESH</t>
  </si>
  <si>
    <t>1219 RT 166</t>
  </si>
  <si>
    <t>STATE HWY 166 NR RT 9</t>
  </si>
  <si>
    <t>087532727</t>
  </si>
  <si>
    <t>7323419561</t>
  </si>
  <si>
    <t>JIGNESHA</t>
  </si>
  <si>
    <t>192 E MAIN ST</t>
  </si>
  <si>
    <t>MANASQUAN</t>
  </si>
  <si>
    <t>MAIN ST @ COLBY AV</t>
  </si>
  <si>
    <t>08736</t>
  </si>
  <si>
    <t>7322236180</t>
  </si>
  <si>
    <t>NISHITH</t>
  </si>
  <si>
    <t>108 LAKE SHORE WAY</t>
  </si>
  <si>
    <t>LAKE SHORE WAY @ PINE TRE</t>
  </si>
  <si>
    <t>087237421</t>
  </si>
  <si>
    <t>7329203711</t>
  </si>
  <si>
    <t>KOMAL</t>
  </si>
  <si>
    <t>300 RT 71</t>
  </si>
  <si>
    <t>SPRING LAKE HEIGHTS</t>
  </si>
  <si>
    <t>STATE HWY 71 @ OCEAN RD</t>
  </si>
  <si>
    <t>077621829</t>
  </si>
  <si>
    <t>7324493464</t>
  </si>
  <si>
    <t>NITIN</t>
  </si>
  <si>
    <t>2900 BRIDGE AV</t>
  </si>
  <si>
    <t>POINT PLEASANT</t>
  </si>
  <si>
    <t>BRIDGE NR SLEEPY HOLLOW</t>
  </si>
  <si>
    <t>087424269</t>
  </si>
  <si>
    <t>7322953619</t>
  </si>
  <si>
    <t>71 NJ-34</t>
  </si>
  <si>
    <t>SOUTH AMBOY</t>
  </si>
  <si>
    <t>RT 34 NORTH OF ANCHOR RD</t>
  </si>
  <si>
    <t>08879</t>
  </si>
  <si>
    <t>7327278710</t>
  </si>
  <si>
    <t>SANJAY</t>
  </si>
  <si>
    <t>198 BROAD ST</t>
  </si>
  <si>
    <t>KEYPORT</t>
  </si>
  <si>
    <t>NWC BROAD ST @ MAPLE ST</t>
  </si>
  <si>
    <t>077351245</t>
  </si>
  <si>
    <t>7322645131</t>
  </si>
  <si>
    <t>647 BRANCH AVE</t>
  </si>
  <si>
    <t>LITTLE SILVER</t>
  </si>
  <si>
    <t>BRANCH AVE NR BIRCH AV</t>
  </si>
  <si>
    <t>077391210</t>
  </si>
  <si>
    <t>7327413373</t>
  </si>
  <si>
    <t>FOLAROS</t>
  </si>
  <si>
    <t>JAMES</t>
  </si>
  <si>
    <t>JEANNA SIPPLE</t>
  </si>
  <si>
    <t>2014 WEST BROADWAY</t>
  </si>
  <si>
    <t>HOPEWELL</t>
  </si>
  <si>
    <t>W BROADWAY @ KIPDAY AV</t>
  </si>
  <si>
    <t>HOPEWELL (IND CITY)</t>
  </si>
  <si>
    <t>238602202</t>
  </si>
  <si>
    <t>8045411938</t>
  </si>
  <si>
    <t>RICHMOND M</t>
  </si>
  <si>
    <t>FELICIA ELLIOTT</t>
  </si>
  <si>
    <t>225 SOUTH BOULEVARD</t>
  </si>
  <si>
    <t>PETERSBURG</t>
  </si>
  <si>
    <t>BOULEVARD @ FT MAHONE</t>
  </si>
  <si>
    <t>PETERSBURG (IND CITY</t>
  </si>
  <si>
    <t>238052736</t>
  </si>
  <si>
    <t>8047329152</t>
  </si>
  <si>
    <t>NIRAV</t>
  </si>
  <si>
    <t>MANHARSH VENTURES INC</t>
  </si>
  <si>
    <t>6209 JAHNKE RD</t>
  </si>
  <si>
    <t>RICHMOND</t>
  </si>
  <si>
    <t>JAHNKE RD NR GERMAN SCH</t>
  </si>
  <si>
    <t>RICHMOND (IND CITY)</t>
  </si>
  <si>
    <t>232252640</t>
  </si>
  <si>
    <t>8042323883</t>
  </si>
  <si>
    <t>HARDIKKUMA</t>
  </si>
  <si>
    <t>HARDY PATEL</t>
  </si>
  <si>
    <t>617 BOULEVARD</t>
  </si>
  <si>
    <t>COLONIAL HEIGHTS</t>
  </si>
  <si>
    <t>BOULEVARD NR PICKWICK</t>
  </si>
  <si>
    <t>COLONIAL HEIGHTS (IN</t>
  </si>
  <si>
    <t>238343209</t>
  </si>
  <si>
    <t>8045208245</t>
  </si>
  <si>
    <t>JASMINKUMA</t>
  </si>
  <si>
    <t>AUDREY GONGLOFF</t>
  </si>
  <si>
    <t>6131 JEFFERSON DAVIS HWY</t>
  </si>
  <si>
    <t>JEFF DAVIS HWY NR FALLING</t>
  </si>
  <si>
    <t>CHESTERFIELD</t>
  </si>
  <si>
    <t>232345116</t>
  </si>
  <si>
    <t>8044017295</t>
  </si>
  <si>
    <t>4700 WALMSLEY BLVD</t>
  </si>
  <si>
    <t>WALMSLEY BVD &amp; SOUTHALL</t>
  </si>
  <si>
    <t>232342349</t>
  </si>
  <si>
    <t>8043961520</t>
  </si>
  <si>
    <t>Ray Brysch</t>
  </si>
  <si>
    <t>Scot Knox</t>
  </si>
  <si>
    <t>FRANCES HELMENSTEIN</t>
  </si>
  <si>
    <t>900 S SYCAMORE</t>
  </si>
  <si>
    <t>SYCAMORE ST NR SHORT ST</t>
  </si>
  <si>
    <t>238035860</t>
  </si>
  <si>
    <t>8048615928</t>
  </si>
  <si>
    <t>ANDREA MALCOLM</t>
  </si>
  <si>
    <t>606 SOUTH MAIN ST</t>
  </si>
  <si>
    <t>EMPORIA</t>
  </si>
  <si>
    <t>S MAIN ST NR JEFFERSON ST</t>
  </si>
  <si>
    <t>EMPORIA (IND CITY)</t>
  </si>
  <si>
    <t>238472518</t>
  </si>
  <si>
    <t>4346343836</t>
  </si>
  <si>
    <t>TAMMIE RAWLS</t>
  </si>
  <si>
    <t>3301 OAKLAWN BLVD</t>
  </si>
  <si>
    <t>OAKLAWN BVD @ BLACKSTONE</t>
  </si>
  <si>
    <t>238604703</t>
  </si>
  <si>
    <t>8045411115</t>
  </si>
  <si>
    <t>NAMIREDDY</t>
  </si>
  <si>
    <t>SRINVAS</t>
  </si>
  <si>
    <t>Shafiqur Rahaman</t>
  </si>
  <si>
    <t>STEVE ROBERTS</t>
  </si>
  <si>
    <t>427 N RIDGE ROAD</t>
  </si>
  <si>
    <t>RIDGE RD @ FOREST AVE</t>
  </si>
  <si>
    <t>HENRICO</t>
  </si>
  <si>
    <t>232297403</t>
  </si>
  <si>
    <t>8042851504</t>
  </si>
  <si>
    <t>BOUSHRA</t>
  </si>
  <si>
    <t>MADONA</t>
  </si>
  <si>
    <t>TED FORD</t>
  </si>
  <si>
    <t>321 LIBBIE AVE</t>
  </si>
  <si>
    <t>321 LIBBIE AV @ YORK RD</t>
  </si>
  <si>
    <t>232262613</t>
  </si>
  <si>
    <t>8042851530</t>
  </si>
  <si>
    <t>HASSAN</t>
  </si>
  <si>
    <t>AMR</t>
  </si>
  <si>
    <t>Cynthia Carter</t>
  </si>
  <si>
    <t>KIM VIA</t>
  </si>
  <si>
    <t>389 E. WILLIAMSBURG</t>
  </si>
  <si>
    <t>SANDSTON</t>
  </si>
  <si>
    <t>WILLIAMSBURG NR BEULAH</t>
  </si>
  <si>
    <t>23150</t>
  </si>
  <si>
    <t>8049385026</t>
  </si>
  <si>
    <t>BAKEER</t>
  </si>
  <si>
    <t>6310 HORSEPEN RD</t>
  </si>
  <si>
    <t>HORSEPEN @ PINEHAVEN</t>
  </si>
  <si>
    <t>232262903</t>
  </si>
  <si>
    <t>8042851559</t>
  </si>
  <si>
    <t>AGABY</t>
  </si>
  <si>
    <t>WAGEH</t>
  </si>
  <si>
    <t>WOLFGANG BARRAGAN-LOZADA</t>
  </si>
  <si>
    <t>1419 EAST RIDGE RD</t>
  </si>
  <si>
    <t>RIDGE RD NR QUIDCCASIN</t>
  </si>
  <si>
    <t>232295501</t>
  </si>
  <si>
    <t>8042851564</t>
  </si>
  <si>
    <t>CHOWDHURY</t>
  </si>
  <si>
    <t>ASHRAFUL</t>
  </si>
  <si>
    <t>BRENDA CROSWELL</t>
  </si>
  <si>
    <t>1125 NEW MARKET RD</t>
  </si>
  <si>
    <t>RT 5 &amp; OSBORNE PIKE</t>
  </si>
  <si>
    <t>232315727</t>
  </si>
  <si>
    <t>8042226096</t>
  </si>
  <si>
    <t>DANA BOWER</t>
  </si>
  <si>
    <t>50 DRAFT AVENUE</t>
  </si>
  <si>
    <t>STUARTS DRAFT</t>
  </si>
  <si>
    <t>RT 608 @ SECOND ST</t>
  </si>
  <si>
    <t>AUGUSTA</t>
  </si>
  <si>
    <t>244779542</t>
  </si>
  <si>
    <t>5403373942</t>
  </si>
  <si>
    <t>KARAMAT</t>
  </si>
  <si>
    <t>KAMRAN</t>
  </si>
  <si>
    <t>Christian Warner</t>
  </si>
  <si>
    <t>GEORGE COLE</t>
  </si>
  <si>
    <t>219 KINGS HWY</t>
  </si>
  <si>
    <t>FALMOUTH</t>
  </si>
  <si>
    <t>KINGS HWY @ RTE 661</t>
  </si>
  <si>
    <t>STAFFORD</t>
  </si>
  <si>
    <t>224052650</t>
  </si>
  <si>
    <t>5403735363</t>
  </si>
  <si>
    <t>RENFROE</t>
  </si>
  <si>
    <t>CATHERINE</t>
  </si>
  <si>
    <t>CATHY RENFROE</t>
  </si>
  <si>
    <t>905 LAFAYETTE BLVD</t>
  </si>
  <si>
    <t>FREDERICKSBURG</t>
  </si>
  <si>
    <t>LAFAYETTE BVD @ SHEPHERD</t>
  </si>
  <si>
    <t>FREDERICKSBURG (IND</t>
  </si>
  <si>
    <t>224015616</t>
  </si>
  <si>
    <t>5403710504</t>
  </si>
  <si>
    <t>427 N COALTER ST</t>
  </si>
  <si>
    <t>STAUNTON</t>
  </si>
  <si>
    <t>COALTER ST &amp; STATLER BLVD</t>
  </si>
  <si>
    <t>STAUNTON (IND CITY)</t>
  </si>
  <si>
    <t>244013464</t>
  </si>
  <si>
    <t>5408853499</t>
  </si>
  <si>
    <t>MAJHI</t>
  </si>
  <si>
    <t>TIKA</t>
  </si>
  <si>
    <t>LL PHILLIPS, INC</t>
  </si>
  <si>
    <t>401 COLONIAL AVE</t>
  </si>
  <si>
    <t>COLONIAL BEACH</t>
  </si>
  <si>
    <t>COLONIAL AVE @ JACKSON ST</t>
  </si>
  <si>
    <t>WESTMORELAND</t>
  </si>
  <si>
    <t>224432209</t>
  </si>
  <si>
    <t>8042247660</t>
  </si>
  <si>
    <t>FONG</t>
  </si>
  <si>
    <t>HAK</t>
  </si>
  <si>
    <t>PAMELA CHARLTON</t>
  </si>
  <si>
    <t>1103 IVY ST</t>
  </si>
  <si>
    <t>WAYNESBORO</t>
  </si>
  <si>
    <t>IVY ST @ KING AVE</t>
  </si>
  <si>
    <t>WAYNESBORO (IND CITY</t>
  </si>
  <si>
    <t>229802620</t>
  </si>
  <si>
    <t>5409439678</t>
  </si>
  <si>
    <t>340 LEE HIGHWAY</t>
  </si>
  <si>
    <t>VERONA</t>
  </si>
  <si>
    <t>U S RT NO 11 @ RT 889</t>
  </si>
  <si>
    <t>244829801</t>
  </si>
  <si>
    <t>5402486907</t>
  </si>
  <si>
    <t>TERRI NEWSOME</t>
  </si>
  <si>
    <t>1849 SEMINOLE TRAIL</t>
  </si>
  <si>
    <t>CHARLOTTESVILLE</t>
  </si>
  <si>
    <t>RT #29 N @ WOODBROOK AVE</t>
  </si>
  <si>
    <t>ALBEMARLE</t>
  </si>
  <si>
    <t>229011129</t>
  </si>
  <si>
    <t>4349736373</t>
  </si>
  <si>
    <t>BANDUKRA</t>
  </si>
  <si>
    <t>USMAN</t>
  </si>
  <si>
    <t>159 ATLANTIC AVE</t>
  </si>
  <si>
    <t>GARDEN CITY PARK</t>
  </si>
  <si>
    <t>ATLANTIC @ NASSAU GRDN CT</t>
  </si>
  <si>
    <t>NASSAU</t>
  </si>
  <si>
    <t>NY</t>
  </si>
  <si>
    <t>110405045</t>
  </si>
  <si>
    <t>5167475197</t>
  </si>
  <si>
    <t>NASSAU COU</t>
  </si>
  <si>
    <t>Christopher Verdi</t>
  </si>
  <si>
    <t>NAEEM</t>
  </si>
  <si>
    <t>AMY</t>
  </si>
  <si>
    <t>154 OAK ST</t>
  </si>
  <si>
    <t>COPIAGUE</t>
  </si>
  <si>
    <t>OAK ST @ BEACHVIEW</t>
  </si>
  <si>
    <t>SUFFOLK</t>
  </si>
  <si>
    <t>117263107</t>
  </si>
  <si>
    <t>6316911945</t>
  </si>
  <si>
    <t>WESTERN SU</t>
  </si>
  <si>
    <t>AHLUWALIA</t>
  </si>
  <si>
    <t>SURINDER</t>
  </si>
  <si>
    <t>Hassan Asif</t>
  </si>
  <si>
    <t>711 BROADWAY</t>
  </si>
  <si>
    <t>MASSAPEQUA</t>
  </si>
  <si>
    <t>BROADWAY @ HAMILTON AV</t>
  </si>
  <si>
    <t>117582350</t>
  </si>
  <si>
    <t>5167952686</t>
  </si>
  <si>
    <t>3125 LAWSON BLVD</t>
  </si>
  <si>
    <t>OCEANSIDE</t>
  </si>
  <si>
    <t>LAWSON BVD @ W WINDSOR PK</t>
  </si>
  <si>
    <t>115723717</t>
  </si>
  <si>
    <t>5165365408</t>
  </si>
  <si>
    <t>RUBINA</t>
  </si>
  <si>
    <t>2160 DEER PARK AVE</t>
  </si>
  <si>
    <t>DEER PARK</t>
  </si>
  <si>
    <t>DEER PARK RD &amp; RUTLAND</t>
  </si>
  <si>
    <t>117291325</t>
  </si>
  <si>
    <t>6312430471</t>
  </si>
  <si>
    <t>HIMANSHU</t>
  </si>
  <si>
    <t>Erik Merkle</t>
  </si>
  <si>
    <t>635 POWELLS LN</t>
  </si>
  <si>
    <t>WESTBURY</t>
  </si>
  <si>
    <t>POWELLS LN @ JERICHO TNPK</t>
  </si>
  <si>
    <t>115901320</t>
  </si>
  <si>
    <t>5163856039</t>
  </si>
  <si>
    <t>ARNEJA</t>
  </si>
  <si>
    <t>CHANDAN</t>
  </si>
  <si>
    <t>Shreshth Sharma</t>
  </si>
  <si>
    <t>3750 JERUSALEM AVE</t>
  </si>
  <si>
    <t>SEAFORD</t>
  </si>
  <si>
    <t>JERUSALEM @ SEAMANS NECK</t>
  </si>
  <si>
    <t>117831605</t>
  </si>
  <si>
    <t>5167858432</t>
  </si>
  <si>
    <t>DHIREN</t>
  </si>
  <si>
    <t>2540 MERRICK RD</t>
  </si>
  <si>
    <t>BELLMORE</t>
  </si>
  <si>
    <t>MERRICK RD @ PARK PLACE</t>
  </si>
  <si>
    <t>117105709</t>
  </si>
  <si>
    <t>5168261095</t>
  </si>
  <si>
    <t>294 GUY LOMBARDO AVE</t>
  </si>
  <si>
    <t>FREEPORT</t>
  </si>
  <si>
    <t>GROVE ST @ SOUTHSIDE AV</t>
  </si>
  <si>
    <t>115204930</t>
  </si>
  <si>
    <t>5163789621</t>
  </si>
  <si>
    <t>ASGHAR</t>
  </si>
  <si>
    <t>1714 NEWBRIDGE RD</t>
  </si>
  <si>
    <t>NORTH BELLMORE</t>
  </si>
  <si>
    <t>NEWBRIDGE RD @ WARREN AV</t>
  </si>
  <si>
    <t>117101608</t>
  </si>
  <si>
    <t>5167858347</t>
  </si>
  <si>
    <t>CHAWLA</t>
  </si>
  <si>
    <t>611 SAND HILL RD</t>
  </si>
  <si>
    <t>WANTAGH</t>
  </si>
  <si>
    <t>SAND HILL RD @ WANTAGH AV</t>
  </si>
  <si>
    <t>117931313</t>
  </si>
  <si>
    <t>5167319111</t>
  </si>
  <si>
    <t>AKTA</t>
  </si>
  <si>
    <t>MICHAEL MCARDLE</t>
  </si>
  <si>
    <t>915 STRAIGHT PATH</t>
  </si>
  <si>
    <t>WEST BABYLON</t>
  </si>
  <si>
    <t>STRAIGHT PATH @ 17TH ST</t>
  </si>
  <si>
    <t>117043202</t>
  </si>
  <si>
    <t>6318843105</t>
  </si>
  <si>
    <t>FOSTER</t>
  </si>
  <si>
    <t>PHILIP</t>
  </si>
  <si>
    <t>Madison Edwards</t>
  </si>
  <si>
    <t>223 LAUREL RD</t>
  </si>
  <si>
    <t>EAST NORTHPORT</t>
  </si>
  <si>
    <t>LAUREL RD @ DICKONSON RD</t>
  </si>
  <si>
    <t>117311118</t>
  </si>
  <si>
    <t>6317549371</t>
  </si>
  <si>
    <t>VIGLIONE</t>
  </si>
  <si>
    <t>LUCY</t>
  </si>
  <si>
    <t>310 HEMPSTEAD AV</t>
  </si>
  <si>
    <t>WEST HEMPSTEAD</t>
  </si>
  <si>
    <t>HEMPSTEAD @ LINDBERG ST</t>
  </si>
  <si>
    <t>115522043</t>
  </si>
  <si>
    <t>5165382980</t>
  </si>
  <si>
    <t>KC</t>
  </si>
  <si>
    <t>GOVIND</t>
  </si>
  <si>
    <t>JOSE PEREIRA</t>
  </si>
  <si>
    <t>80 BROOKLYN AVE</t>
  </si>
  <si>
    <t>BROOKLYN AVE @ GROVE ST</t>
  </si>
  <si>
    <t>115203037</t>
  </si>
  <si>
    <t>5168685017</t>
  </si>
  <si>
    <t>KHURANA</t>
  </si>
  <si>
    <t>RAVI</t>
  </si>
  <si>
    <t>85 MERRITTS RD</t>
  </si>
  <si>
    <t>FARMINGDALE</t>
  </si>
  <si>
    <t>MERRITTS RD NR HEMPSTEAD</t>
  </si>
  <si>
    <t>117351802</t>
  </si>
  <si>
    <t>5164209735</t>
  </si>
  <si>
    <t>SUCHDEVE</t>
  </si>
  <si>
    <t>CHIMAN</t>
  </si>
  <si>
    <t>2700 N JERUSALEM RD.</t>
  </si>
  <si>
    <t>JERUSALEM RD @ SHERMAN AV</t>
  </si>
  <si>
    <t>117101123</t>
  </si>
  <si>
    <t>5167859528</t>
  </si>
  <si>
    <t>10 STEWART AVE</t>
  </si>
  <si>
    <t>HICKSVILLE</t>
  </si>
  <si>
    <t>STEWART AV @ NEW BRIDGE</t>
  </si>
  <si>
    <t>118016132</t>
  </si>
  <si>
    <t>5169371271</t>
  </si>
  <si>
    <t>NORTH ATLA</t>
  </si>
  <si>
    <t>BENJAMIN</t>
  </si>
  <si>
    <t>328 DEPOT RD</t>
  </si>
  <si>
    <t>HUNTINGTON STATION</t>
  </si>
  <si>
    <t>DEPOT RD @ 17TH ST</t>
  </si>
  <si>
    <t>117463326</t>
  </si>
  <si>
    <t>6313511253</t>
  </si>
  <si>
    <t>MASIH</t>
  </si>
  <si>
    <t>ANGELINA</t>
  </si>
  <si>
    <t>ANGELINA MASIH</t>
  </si>
  <si>
    <t>781 WELLWOOD AVENUE</t>
  </si>
  <si>
    <t>LINDENHURST</t>
  </si>
  <si>
    <t>WELLWOOD AV @ IRENE ST</t>
  </si>
  <si>
    <t>117571207</t>
  </si>
  <si>
    <t>6312266966</t>
  </si>
  <si>
    <t>MCARDLE</t>
  </si>
  <si>
    <t>MICHAEL</t>
  </si>
  <si>
    <t>849 N GREENE AV</t>
  </si>
  <si>
    <t>GREEN AV @ SUNRISE HWY</t>
  </si>
  <si>
    <t>117572853</t>
  </si>
  <si>
    <t>6318887576</t>
  </si>
  <si>
    <t>PARK</t>
  </si>
  <si>
    <t>Celena Bulay</t>
  </si>
  <si>
    <t>2680 JERUSALEM AVE</t>
  </si>
  <si>
    <t>JERUSALEM AV @ GEORGE ST</t>
  </si>
  <si>
    <t>117101836</t>
  </si>
  <si>
    <t>5167858751</t>
  </si>
  <si>
    <t>BRANDON</t>
  </si>
  <si>
    <t>1 FARMEDGE RD</t>
  </si>
  <si>
    <t>BETHPAGE</t>
  </si>
  <si>
    <t>FARMEDGE RD @ WANTAGH RD</t>
  </si>
  <si>
    <t>117144107</t>
  </si>
  <si>
    <t>5169315921</t>
  </si>
  <si>
    <t>MARTIN</t>
  </si>
  <si>
    <t>CAROL</t>
  </si>
  <si>
    <t>475 MERRICK RD</t>
  </si>
  <si>
    <t>MERRICK RD @ WESTLAKE CT</t>
  </si>
  <si>
    <t>115721424</t>
  </si>
  <si>
    <t>5167666705</t>
  </si>
  <si>
    <t>ANTHONYPILLAI</t>
  </si>
  <si>
    <t>EMMANUEL</t>
  </si>
  <si>
    <t>Abdel Aziz Mrhar</t>
  </si>
  <si>
    <t>1003 FULTON ST</t>
  </si>
  <si>
    <t>FULTON ST @ MORTON ST</t>
  </si>
  <si>
    <t>117354703</t>
  </si>
  <si>
    <t>6312497096</t>
  </si>
  <si>
    <t>NILESH</t>
  </si>
  <si>
    <t>83 FRANKLIN AV</t>
  </si>
  <si>
    <t>VALLEY STREAM</t>
  </si>
  <si>
    <t>FRANKLIN AV @ PETERHOFF</t>
  </si>
  <si>
    <t>115802810</t>
  </si>
  <si>
    <t>5168253373</t>
  </si>
  <si>
    <t>TBD</t>
  </si>
  <si>
    <t>1020 TULIP AVE</t>
  </si>
  <si>
    <t>FRANKLIN SQUARE</t>
  </si>
  <si>
    <t>TULIP AV @ NEW HYDE PARK</t>
  </si>
  <si>
    <t>11010</t>
  </si>
  <si>
    <t>2123549663</t>
  </si>
  <si>
    <t>FUTURE STORE SITE</t>
  </si>
  <si>
    <t>KARIM</t>
  </si>
  <si>
    <t>50 BERRY HILL RD</t>
  </si>
  <si>
    <t>SYOSSET</t>
  </si>
  <si>
    <t>BERRY HILL RD NR EAS</t>
  </si>
  <si>
    <t>117912625</t>
  </si>
  <si>
    <t>5169214047</t>
  </si>
  <si>
    <t>JUNG</t>
  </si>
  <si>
    <t>SHABANA MAGUL</t>
  </si>
  <si>
    <t>169 ATLANTIC AV</t>
  </si>
  <si>
    <t>LYNBROOK</t>
  </si>
  <si>
    <t>ATLANTIC AV NR RAYMOND</t>
  </si>
  <si>
    <t>115633544</t>
  </si>
  <si>
    <t>5168873490</t>
  </si>
  <si>
    <t>UNIONDALE</t>
  </si>
  <si>
    <t>BHASIN</t>
  </si>
  <si>
    <t>RAMEET</t>
  </si>
  <si>
    <t>4350 MERRICK</t>
  </si>
  <si>
    <t>MERRICK @ MASSAPEQUA AVE</t>
  </si>
  <si>
    <t>117586003</t>
  </si>
  <si>
    <t>5167993880</t>
  </si>
  <si>
    <t>CHOUDHRY</t>
  </si>
  <si>
    <t>SAADIA</t>
  </si>
  <si>
    <t>5570 MERRICK RD</t>
  </si>
  <si>
    <t>MERRICK RD @ ROOSEVELT</t>
  </si>
  <si>
    <t>117586216</t>
  </si>
  <si>
    <t>5167954230</t>
  </si>
  <si>
    <t>566 JERUSALEM AVE</t>
  </si>
  <si>
    <t>JERUSALEM NR MEADOWBROOK</t>
  </si>
  <si>
    <t>115532513</t>
  </si>
  <si>
    <t>5162922528</t>
  </si>
  <si>
    <t>STEPHENS</t>
  </si>
  <si>
    <t>Daniel Goff</t>
  </si>
  <si>
    <t>655 E MAIN ST</t>
  </si>
  <si>
    <t>KINGS PARK</t>
  </si>
  <si>
    <t>RT 25A @ GROVE RD</t>
  </si>
  <si>
    <t>117543410</t>
  </si>
  <si>
    <t>6313600196</t>
  </si>
  <si>
    <t>EASTERN SU</t>
  </si>
  <si>
    <t>GRIPPI</t>
  </si>
  <si>
    <t>FRANK</t>
  </si>
  <si>
    <t>Xochitl Pena</t>
  </si>
  <si>
    <t>135 MARKTREE RD</t>
  </si>
  <si>
    <t>CENTEREACH</t>
  </si>
  <si>
    <t>MARK TREE RD @ MARKET ST</t>
  </si>
  <si>
    <t>117202221</t>
  </si>
  <si>
    <t>6314676872</t>
  </si>
  <si>
    <t>SIXTO RAMOS</t>
  </si>
  <si>
    <t>1316 MIDDLE COUNTRY RD.</t>
  </si>
  <si>
    <t>SELDEN</t>
  </si>
  <si>
    <t>RT 25/JERICHO/PAULA BVD</t>
  </si>
  <si>
    <t>117842528</t>
  </si>
  <si>
    <t>6317320418</t>
  </si>
  <si>
    <t>HORA</t>
  </si>
  <si>
    <t>PARAMJIT</t>
  </si>
  <si>
    <t>Erik Ferencz</t>
  </si>
  <si>
    <t>297 SECOND AV</t>
  </si>
  <si>
    <t>BRENTWOOD</t>
  </si>
  <si>
    <t>SECOND AV @ BROADWAY</t>
  </si>
  <si>
    <t>117174906</t>
  </si>
  <si>
    <t>6312739733</t>
  </si>
  <si>
    <t>MARY</t>
  </si>
  <si>
    <t>356 LAKE AVE</t>
  </si>
  <si>
    <t>SAINT JAMES</t>
  </si>
  <si>
    <t>LAKE AV @ 5TH ST</t>
  </si>
  <si>
    <t>117802206</t>
  </si>
  <si>
    <t>6318628210</t>
  </si>
  <si>
    <t>BATHIJA</t>
  </si>
  <si>
    <t>RAJESH</t>
  </si>
  <si>
    <t>316 MONTAUK</t>
  </si>
  <si>
    <t>SAYVILLE</t>
  </si>
  <si>
    <t>MONTAUK HWY NR SUNSET</t>
  </si>
  <si>
    <t>117822515</t>
  </si>
  <si>
    <t>6315631544</t>
  </si>
  <si>
    <t>1540 MONTAUK</t>
  </si>
  <si>
    <t>OAKDALE</t>
  </si>
  <si>
    <t>11206UK HWY @ VANDERBILT</t>
  </si>
  <si>
    <t>117691330</t>
  </si>
  <si>
    <t>6315898447</t>
  </si>
  <si>
    <t>SON</t>
  </si>
  <si>
    <t>944 PORTION RD</t>
  </si>
  <si>
    <t>RONKONKOMA</t>
  </si>
  <si>
    <t>PORTION RD @ MAPLECREST</t>
  </si>
  <si>
    <t>117791976</t>
  </si>
  <si>
    <t>6315852239</t>
  </si>
  <si>
    <t>SATISH</t>
  </si>
  <si>
    <t>383 SMITHTOWN BLVD</t>
  </si>
  <si>
    <t>LAKE RONKONKOMA</t>
  </si>
  <si>
    <t>SMITHTOWN BVD @ METZNER</t>
  </si>
  <si>
    <t>117792661</t>
  </si>
  <si>
    <t>6315885675</t>
  </si>
  <si>
    <t>HAQ</t>
  </si>
  <si>
    <t>EHITSHAM</t>
  </si>
  <si>
    <t>Skevos Koullias</t>
  </si>
  <si>
    <t>SANJAY BASNET</t>
  </si>
  <si>
    <t>2715 UNION BLVD</t>
  </si>
  <si>
    <t>ISLIP</t>
  </si>
  <si>
    <t>UNION CHAPEL @ NASSAU</t>
  </si>
  <si>
    <t>117513206</t>
  </si>
  <si>
    <t>6314464243</t>
  </si>
  <si>
    <t>865 LONG ISLAND AV</t>
  </si>
  <si>
    <t>LONG ISLAND AVE @ CARLLS</t>
  </si>
  <si>
    <t>117293426</t>
  </si>
  <si>
    <t>6315951190</t>
  </si>
  <si>
    <t>KHAWAJA</t>
  </si>
  <si>
    <t>IRFAN</t>
  </si>
  <si>
    <t>4490 SUNRISE HWY</t>
  </si>
  <si>
    <t>SUNRISE HWY @ SYCAMORE AV</t>
  </si>
  <si>
    <t>117691012</t>
  </si>
  <si>
    <t>6315632604</t>
  </si>
  <si>
    <t>NASIR</t>
  </si>
  <si>
    <t>1375 BRENTWOOD RD</t>
  </si>
  <si>
    <t>BAY SHORE</t>
  </si>
  <si>
    <t>BRENTWOOD RD @ DAKOTA</t>
  </si>
  <si>
    <t>117065249</t>
  </si>
  <si>
    <t>6316650739</t>
  </si>
  <si>
    <t>FALCO</t>
  </si>
  <si>
    <t>JOSEPH</t>
  </si>
  <si>
    <t>301 UNION BLVD</t>
  </si>
  <si>
    <t>HOLBROOK</t>
  </si>
  <si>
    <t>COATES AVE @ UNION AVE</t>
  </si>
  <si>
    <t>117411916</t>
  </si>
  <si>
    <t>6315889392</t>
  </si>
  <si>
    <t>DILNAZ</t>
  </si>
  <si>
    <t>7 BAY SHORE RD</t>
  </si>
  <si>
    <t>BAY SHORE RD @ DEER PARK</t>
  </si>
  <si>
    <t>117296601</t>
  </si>
  <si>
    <t>6315959281</t>
  </si>
  <si>
    <t>722 TOWNLINE RD</t>
  </si>
  <si>
    <t>HAUPPAUGE</t>
  </si>
  <si>
    <t>TOWN LINE RD NR HOFFMAN</t>
  </si>
  <si>
    <t>117882815</t>
  </si>
  <si>
    <t>6319790869</t>
  </si>
  <si>
    <t>AHSAN</t>
  </si>
  <si>
    <t>81 SHEPPARD LN</t>
  </si>
  <si>
    <t>SMITHTOWN</t>
  </si>
  <si>
    <t>SHEPPARD LANE @ SMITHTOWN</t>
  </si>
  <si>
    <t>117875157</t>
  </si>
  <si>
    <t>6313601929</t>
  </si>
  <si>
    <t>JOHNSON</t>
  </si>
  <si>
    <t>WAYNE</t>
  </si>
  <si>
    <t>1025 HAWKINS AV</t>
  </si>
  <si>
    <t>LAKE GROVE</t>
  </si>
  <si>
    <t>HAWKINS AVE @ WASHBURN</t>
  </si>
  <si>
    <t>117551605</t>
  </si>
  <si>
    <t>6314675249</t>
  </si>
  <si>
    <t>HAMMEL</t>
  </si>
  <si>
    <t>1224 OLD NICHOLS RD</t>
  </si>
  <si>
    <t>ISLANDIA</t>
  </si>
  <si>
    <t>NICHOLS LANE</t>
  </si>
  <si>
    <t>117491704</t>
  </si>
  <si>
    <t>6312342563</t>
  </si>
  <si>
    <t>CHAUDARY</t>
  </si>
  <si>
    <t>AZHAR</t>
  </si>
  <si>
    <t>148 PINE AIRE DR</t>
  </si>
  <si>
    <t>NORTH BAY SHORE</t>
  </si>
  <si>
    <t>PINE AIRE DR @ MANATUCK</t>
  </si>
  <si>
    <t>117061112</t>
  </si>
  <si>
    <t>6312731775</t>
  </si>
  <si>
    <t>MUJATABA</t>
  </si>
  <si>
    <t>GHULAM</t>
  </si>
  <si>
    <t>128 CARLETON AVE</t>
  </si>
  <si>
    <t>ISLIP TERRACE</t>
  </si>
  <si>
    <t>CARLETON AVE @ PARK ST</t>
  </si>
  <si>
    <t>117522619</t>
  </si>
  <si>
    <t>6312776494</t>
  </si>
  <si>
    <t>660 LAKELAND AV</t>
  </si>
  <si>
    <t>BOHEMIA</t>
  </si>
  <si>
    <t>LAKELAND NR SUNRISE HWY</t>
  </si>
  <si>
    <t>117163935</t>
  </si>
  <si>
    <t>6315632605</t>
  </si>
  <si>
    <t>CHOPRA</t>
  </si>
  <si>
    <t>GURBIR</t>
  </si>
  <si>
    <t>166 E SUFFOLK</t>
  </si>
  <si>
    <t>CENTRAL ISLIP</t>
  </si>
  <si>
    <t>SUFFOLK @ DOVECOTE LANE</t>
  </si>
  <si>
    <t>117222427</t>
  </si>
  <si>
    <t>6314395977</t>
  </si>
  <si>
    <t>KALOUSTIAN</t>
  </si>
  <si>
    <t>GREGORY</t>
  </si>
  <si>
    <t>286 W ROE BLVD</t>
  </si>
  <si>
    <t>PATCHOGUE</t>
  </si>
  <si>
    <t>WAVERLY AVE @ ROE BLVD</t>
  </si>
  <si>
    <t>117722366</t>
  </si>
  <si>
    <t>6316544364</t>
  </si>
  <si>
    <t>LAURA</t>
  </si>
  <si>
    <t>2011 RT 112</t>
  </si>
  <si>
    <t>CORAM</t>
  </si>
  <si>
    <t>RT 112 NR SOUTH RD</t>
  </si>
  <si>
    <t>117273063</t>
  </si>
  <si>
    <t>6317366414</t>
  </si>
  <si>
    <t>BASRA</t>
  </si>
  <si>
    <t>NIRMAL</t>
  </si>
  <si>
    <t>2223 RT 112</t>
  </si>
  <si>
    <t>PORT JEFFERSON -PATCHOGUE</t>
  </si>
  <si>
    <t>6317328659</t>
  </si>
  <si>
    <t>SANTONOCITO</t>
  </si>
  <si>
    <t>MARYANN</t>
  </si>
  <si>
    <t>61 SUNSET AV</t>
  </si>
  <si>
    <t>WESTHAMPTON BEACH</t>
  </si>
  <si>
    <t>SUNSET AV @ SOUTH AV</t>
  </si>
  <si>
    <t>119782323</t>
  </si>
  <si>
    <t>6312889755</t>
  </si>
  <si>
    <t>CHARLES</t>
  </si>
  <si>
    <t>1541 BRENTWOOD RD</t>
  </si>
  <si>
    <t>BRENTWOOD RD &amp; NEW JERSEY</t>
  </si>
  <si>
    <t>117063228</t>
  </si>
  <si>
    <t>6316659483</t>
  </si>
  <si>
    <t>796 BROADWAY</t>
  </si>
  <si>
    <t>BROADWAY AV NR VETS HWY</t>
  </si>
  <si>
    <t>117414906</t>
  </si>
  <si>
    <t>6315898844</t>
  </si>
  <si>
    <t>MANZOOR</t>
  </si>
  <si>
    <t>311 POND PATH</t>
  </si>
  <si>
    <t>SETAUKET</t>
  </si>
  <si>
    <t>POND PATH NR NECONSET</t>
  </si>
  <si>
    <t>117331003</t>
  </si>
  <si>
    <t>6317519806</t>
  </si>
  <si>
    <t>KHURSHID</t>
  </si>
  <si>
    <t>BASIT</t>
  </si>
  <si>
    <t>228 WM FLOYD PKWY</t>
  </si>
  <si>
    <t>SHIRLEY</t>
  </si>
  <si>
    <t>WM FLOYD PKWY @ BRUSHWOOD</t>
  </si>
  <si>
    <t>119673427</t>
  </si>
  <si>
    <t>6313995296</t>
  </si>
  <si>
    <t>NASEER</t>
  </si>
  <si>
    <t>YOUSAF</t>
  </si>
  <si>
    <t>193 CALEBS PATH</t>
  </si>
  <si>
    <t>CALEBS PATH @ LEXINGTON</t>
  </si>
  <si>
    <t>117221038</t>
  </si>
  <si>
    <t>6314154800</t>
  </si>
  <si>
    <t>1201 MONTAUK HWY</t>
  </si>
  <si>
    <t>EAST PATCHOGUE</t>
  </si>
  <si>
    <t>NEC MONTAUK @ KANE</t>
  </si>
  <si>
    <t>117725321</t>
  </si>
  <si>
    <t>6312897861</t>
  </si>
  <si>
    <t>JAVAID</t>
  </si>
  <si>
    <t>710 HORSEBLOCK RD</t>
  </si>
  <si>
    <t>FARMINGVILLE</t>
  </si>
  <si>
    <t>HORSEBLOCK RD @ STARLING</t>
  </si>
  <si>
    <t>117381223</t>
  </si>
  <si>
    <t>6317325448</t>
  </si>
  <si>
    <t>IKRAM</t>
  </si>
  <si>
    <t>358 MOONEY POND RD</t>
  </si>
  <si>
    <t>MOONEY POND RD NR BEECH</t>
  </si>
  <si>
    <t>117381402</t>
  </si>
  <si>
    <t>6317361161</t>
  </si>
  <si>
    <t>126 E NORTHPORT RD</t>
  </si>
  <si>
    <t>NORTHPORT NR OLD COMMACK</t>
  </si>
  <si>
    <t>117544207</t>
  </si>
  <si>
    <t>6312630943</t>
  </si>
  <si>
    <t>ANABI</t>
  </si>
  <si>
    <t>RAWA</t>
  </si>
  <si>
    <t>Rosemarie Bacon</t>
  </si>
  <si>
    <t>ALICE RAMOS (ACTING)</t>
  </si>
  <si>
    <t>4340 S BUFFALO RD</t>
  </si>
  <si>
    <t>ORCHARD PARK</t>
  </si>
  <si>
    <t>S BUFFALO RD NR ARGYLE</t>
  </si>
  <si>
    <t>ERIE</t>
  </si>
  <si>
    <t>141272638</t>
  </si>
  <si>
    <t>7166625083</t>
  </si>
  <si>
    <t>BUFFALO MA</t>
  </si>
  <si>
    <t>Chris Spaccaforno</t>
  </si>
  <si>
    <t>NORTHEAST</t>
  </si>
  <si>
    <t>NAWAL</t>
  </si>
  <si>
    <t>NAWAL KAPOOR</t>
  </si>
  <si>
    <t>150 FRENCH RD</t>
  </si>
  <si>
    <t>CHEEKTOWAGA</t>
  </si>
  <si>
    <t>FRENCH RD NR INDSTRL PKWY</t>
  </si>
  <si>
    <t>142272711</t>
  </si>
  <si>
    <t>EASTERN NY</t>
  </si>
  <si>
    <t>CHRISTINA SMITH</t>
  </si>
  <si>
    <t>749 SHERIDAN AVE</t>
  </si>
  <si>
    <t>TONAWANDA</t>
  </si>
  <si>
    <t>SHERIDAN DR NR DESMOND</t>
  </si>
  <si>
    <t>141507856</t>
  </si>
  <si>
    <t>7163922008</t>
  </si>
  <si>
    <t>DON LYNCH</t>
  </si>
  <si>
    <t>2970 UNION RD</t>
  </si>
  <si>
    <t>UNION RD NR VERN LN</t>
  </si>
  <si>
    <t>142271420</t>
  </si>
  <si>
    <t>7166837723</t>
  </si>
  <si>
    <t>MOHAMMAD FAROOQ/FZ</t>
  </si>
  <si>
    <t>720 ELMGROVE RD</t>
  </si>
  <si>
    <t>ROCHESTER</t>
  </si>
  <si>
    <t>ELMGROVE RD NR LYELL RD</t>
  </si>
  <si>
    <t>MONROE</t>
  </si>
  <si>
    <t>146064366</t>
  </si>
  <si>
    <t>5854261140</t>
  </si>
  <si>
    <t>JASMINE RAGLAND</t>
  </si>
  <si>
    <t>3100 E HENRIETTA RD</t>
  </si>
  <si>
    <t>HENRIETTA</t>
  </si>
  <si>
    <t>HENRIETTA @ LEHIGH STATN</t>
  </si>
  <si>
    <t>144679701</t>
  </si>
  <si>
    <t>5853531398</t>
  </si>
  <si>
    <t>BERNARD</t>
  </si>
  <si>
    <t>BERNARD MALIK</t>
  </si>
  <si>
    <t>2100 FOULK RD</t>
  </si>
  <si>
    <t>WILMINGTON</t>
  </si>
  <si>
    <t>FOULK RD &amp; GRUBB RD</t>
  </si>
  <si>
    <t>NEW CASTLE</t>
  </si>
  <si>
    <t>DE</t>
  </si>
  <si>
    <t>198104716</t>
  </si>
  <si>
    <t>3024750613</t>
  </si>
  <si>
    <t>PHILLY DEL</t>
  </si>
  <si>
    <t>Yoon Lee</t>
  </si>
  <si>
    <t>GURINDER</t>
  </si>
  <si>
    <t>JAMES CONLEY</t>
  </si>
  <si>
    <t>202 S MAIN ST</t>
  </si>
  <si>
    <t>NEWARK</t>
  </si>
  <si>
    <t>ELKTON RD @ GRUBB ROAD</t>
  </si>
  <si>
    <t>197114561</t>
  </si>
  <si>
    <t>3027371149</t>
  </si>
  <si>
    <t>N</t>
  </si>
  <si>
    <t>4865 GOV PRINTZ BV</t>
  </si>
  <si>
    <t>GOV PRINTZ BVD @ RYSING</t>
  </si>
  <si>
    <t>198093409</t>
  </si>
  <si>
    <t>3027645180</t>
  </si>
  <si>
    <t>SYAN</t>
  </si>
  <si>
    <t>JATINDER SINGH</t>
  </si>
  <si>
    <t>201 W MARKET ST</t>
  </si>
  <si>
    <t>NEWPORT</t>
  </si>
  <si>
    <t>198041223</t>
  </si>
  <si>
    <t>3029952319</t>
  </si>
  <si>
    <t>GURINDER SINGH SYAN</t>
  </si>
  <si>
    <t>1901 CENTERVILLE RD</t>
  </si>
  <si>
    <t>CENTERVILLE NR GREENBANK</t>
  </si>
  <si>
    <t>198084719</t>
  </si>
  <si>
    <t>3029991595</t>
  </si>
  <si>
    <t>SAYAL</t>
  </si>
  <si>
    <t>KAILASH</t>
  </si>
  <si>
    <t>ELVA</t>
  </si>
  <si>
    <t>60 S GERALD DR</t>
  </si>
  <si>
    <t>197133216</t>
  </si>
  <si>
    <t>3027319277</t>
  </si>
  <si>
    <t>RIZWANNA SIDDIQUI</t>
  </si>
  <si>
    <t>298 S MARYLAND AVE</t>
  </si>
  <si>
    <t>MARYLAND AV @ REAMER</t>
  </si>
  <si>
    <t>198043041</t>
  </si>
  <si>
    <t>3029981642</t>
  </si>
  <si>
    <t>NSIOUI</t>
  </si>
  <si>
    <t>REDOUAN</t>
  </si>
  <si>
    <t>Matthew Westiner</t>
  </si>
  <si>
    <t>DIMITRA KOLIAS</t>
  </si>
  <si>
    <t>143 W EAGLE RD</t>
  </si>
  <si>
    <t>HAVERTOWN</t>
  </si>
  <si>
    <t>EAGLE RD @ BELEVEDRE AV</t>
  </si>
  <si>
    <t>DELAWARE</t>
  </si>
  <si>
    <t>PA</t>
  </si>
  <si>
    <t>190832236</t>
  </si>
  <si>
    <t>6104490351</t>
  </si>
  <si>
    <t>JUBAIR</t>
  </si>
  <si>
    <t>CONSTANCE M. JALIL</t>
  </si>
  <si>
    <t>200 NUTT RD</t>
  </si>
  <si>
    <t>PHOENIXVILLE</t>
  </si>
  <si>
    <t>NUTT RD @ GAY ST</t>
  </si>
  <si>
    <t>CHESTER</t>
  </si>
  <si>
    <t>194603908</t>
  </si>
  <si>
    <t>6109351750</t>
  </si>
  <si>
    <t>EAST PA</t>
  </si>
  <si>
    <t>AZIM</t>
  </si>
  <si>
    <t>FRED FLEITZ</t>
  </si>
  <si>
    <t>1307 CHESTER PIKE</t>
  </si>
  <si>
    <t>SHARON HILL</t>
  </si>
  <si>
    <t>CHESTER PK NR FOSTER AVE</t>
  </si>
  <si>
    <t>190792101</t>
  </si>
  <si>
    <t>6105868813</t>
  </si>
  <si>
    <t>ALBARQAWI</t>
  </si>
  <si>
    <t>MAHER</t>
  </si>
  <si>
    <t>JAMES SHAKESPEARE</t>
  </si>
  <si>
    <t>2014 DELMAR DR</t>
  </si>
  <si>
    <t>FOLCROFT</t>
  </si>
  <si>
    <t>DELMAR DR @ TAYLOR AV</t>
  </si>
  <si>
    <t>190321501</t>
  </si>
  <si>
    <t>2678092678</t>
  </si>
  <si>
    <t>KOSHY</t>
  </si>
  <si>
    <t>Steven Michels</t>
  </si>
  <si>
    <t>JOSEPH &amp; MARGARET CAPONI</t>
  </si>
  <si>
    <t>2915 SPRINGFIELD RD</t>
  </si>
  <si>
    <t>BROOMALL</t>
  </si>
  <si>
    <t>SPRINGFIELD @ CHESTER PK</t>
  </si>
  <si>
    <t>190081308</t>
  </si>
  <si>
    <t>6103538515</t>
  </si>
  <si>
    <t>SARFRAZ</t>
  </si>
  <si>
    <t>SARFRAZ ALI</t>
  </si>
  <si>
    <t>2370 DUTTON MILL RD</t>
  </si>
  <si>
    <t>ASTON</t>
  </si>
  <si>
    <t>DUTTON MILL @ CONCORD RD</t>
  </si>
  <si>
    <t>190142024</t>
  </si>
  <si>
    <t>6104851287</t>
  </si>
  <si>
    <t>MUHAMMAD NADEEM</t>
  </si>
  <si>
    <t>46 POWELL RD</t>
  </si>
  <si>
    <t>BROOKHAVEN</t>
  </si>
  <si>
    <t>POWELL RD @ BRIDGEWATER</t>
  </si>
  <si>
    <t>190152002</t>
  </si>
  <si>
    <t>6108721264</t>
  </si>
  <si>
    <t>ZAKARIA</t>
  </si>
  <si>
    <t>1837 OLD YORK RD</t>
  </si>
  <si>
    <t>ABINGTON</t>
  </si>
  <si>
    <t>OLD YORK RD NR PARK VIEW</t>
  </si>
  <si>
    <t>MONTGOMERY</t>
  </si>
  <si>
    <t>190011125</t>
  </si>
  <si>
    <t>2156570121</t>
  </si>
  <si>
    <t>150 E CHAMPLOST ST</t>
  </si>
  <si>
    <t>PHILADELPHIA</t>
  </si>
  <si>
    <t>CHAMPLOST ST @ WATER</t>
  </si>
  <si>
    <t>191202039</t>
  </si>
  <si>
    <t>2159275660</t>
  </si>
  <si>
    <t>5632 RIDGE AV</t>
  </si>
  <si>
    <t>RIDGE AVE @ KINGSLEY</t>
  </si>
  <si>
    <t>191282730</t>
  </si>
  <si>
    <t>2678839423</t>
  </si>
  <si>
    <t>CHONG</t>
  </si>
  <si>
    <t>BONIFACE</t>
  </si>
  <si>
    <t>1003 E WILLOW GROVE AVE.</t>
  </si>
  <si>
    <t>GLENSIDE</t>
  </si>
  <si>
    <t>WILLOW GROVE NR S'HAMPTON</t>
  </si>
  <si>
    <t>190387937</t>
  </si>
  <si>
    <t>2152330650</t>
  </si>
  <si>
    <t>PARWANAT</t>
  </si>
  <si>
    <t>7607 RIDGE AV</t>
  </si>
  <si>
    <t>RIDGE AVE NR WIGARD AVE</t>
  </si>
  <si>
    <t>191283139</t>
  </si>
  <si>
    <t>2153885762</t>
  </si>
  <si>
    <t>PREETAM</t>
  </si>
  <si>
    <t>Breann Luff</t>
  </si>
  <si>
    <t>811 VETERANS HIGHWAY</t>
  </si>
  <si>
    <t>BRISTOL</t>
  </si>
  <si>
    <t>NEW RODGERS NR LLANDERIS</t>
  </si>
  <si>
    <t>BUCKS</t>
  </si>
  <si>
    <t>190072508</t>
  </si>
  <si>
    <t>2157884272</t>
  </si>
  <si>
    <t>UTKARSH</t>
  </si>
  <si>
    <t>1644 STREET RD</t>
  </si>
  <si>
    <t>BENSALEM TOWNSHIP</t>
  </si>
  <si>
    <t>STREET RD @ OLGA AV</t>
  </si>
  <si>
    <t>190204253</t>
  </si>
  <si>
    <t>2156381644</t>
  </si>
  <si>
    <t>TEJPAL</t>
  </si>
  <si>
    <t>AMAN</t>
  </si>
  <si>
    <t>6771 N 5TH ST</t>
  </si>
  <si>
    <t>N 5TH ST @ OAK LN</t>
  </si>
  <si>
    <t>191263026</t>
  </si>
  <si>
    <t>2154241900</t>
  </si>
  <si>
    <t>2981 WELSH RD</t>
  </si>
  <si>
    <t>WELSH RD NR HOLME CIRCLE</t>
  </si>
  <si>
    <t>191521607</t>
  </si>
  <si>
    <t>2672715452</t>
  </si>
  <si>
    <t>ADALAT</t>
  </si>
  <si>
    <t>3627 HULMEVILLE RD</t>
  </si>
  <si>
    <t>HULMEVILLE RD NR PARK</t>
  </si>
  <si>
    <t>190204448</t>
  </si>
  <si>
    <t>2152455676</t>
  </si>
  <si>
    <t>SURESH</t>
  </si>
  <si>
    <t>2364 STREET RD</t>
  </si>
  <si>
    <t>STREET RD NR KNIGHTS RD</t>
  </si>
  <si>
    <t>190203502</t>
  </si>
  <si>
    <t>2152449717</t>
  </si>
  <si>
    <t>BAHADAR</t>
  </si>
  <si>
    <t>2869 LIMEKILN PIKE</t>
  </si>
  <si>
    <t>LIMEKILN PK NR CRICKET AV</t>
  </si>
  <si>
    <t>190382233</t>
  </si>
  <si>
    <t>2155726770</t>
  </si>
  <si>
    <t>RATHOD</t>
  </si>
  <si>
    <t>3224 BYBERRY RD</t>
  </si>
  <si>
    <t>BYBERRY RD @ ACADEMY</t>
  </si>
  <si>
    <t>191541800</t>
  </si>
  <si>
    <t>2156136411</t>
  </si>
  <si>
    <t>SAADANI</t>
  </si>
  <si>
    <t>LAHOUSSINE</t>
  </si>
  <si>
    <t>3508 STREET RD</t>
  </si>
  <si>
    <t>WINDSOR DR @ STREET RD</t>
  </si>
  <si>
    <t>190201506</t>
  </si>
  <si>
    <t>2156391156</t>
  </si>
  <si>
    <t>ABBOUD</t>
  </si>
  <si>
    <t>SAMAR</t>
  </si>
  <si>
    <t>303 W TRENTON AV</t>
  </si>
  <si>
    <t>MORRISVILLE</t>
  </si>
  <si>
    <t>W TRENTON AV NR NOLAN AV</t>
  </si>
  <si>
    <t>190673501</t>
  </si>
  <si>
    <t>2152954263</t>
  </si>
  <si>
    <t>VOHRA</t>
  </si>
  <si>
    <t>IDRISH</t>
  </si>
  <si>
    <t>904 TRENTON RD</t>
  </si>
  <si>
    <t>FAIRLESS HILLS</t>
  </si>
  <si>
    <t>TRENTON NR PENNSYLVANIA</t>
  </si>
  <si>
    <t>190301408</t>
  </si>
  <si>
    <t>2152954841</t>
  </si>
  <si>
    <t>PIYUSH</t>
  </si>
  <si>
    <t>2415 HAINES RD</t>
  </si>
  <si>
    <t>LEVITTOWN</t>
  </si>
  <si>
    <t>HAINES RD NR JUNEWOOD DR</t>
  </si>
  <si>
    <t>190551803</t>
  </si>
  <si>
    <t>2158740580</t>
  </si>
  <si>
    <t>HOBBI</t>
  </si>
  <si>
    <t>MAZEN</t>
  </si>
  <si>
    <t>441 ALDEN AVE</t>
  </si>
  <si>
    <t>ALDEN AV @ OLD LINCOLN</t>
  </si>
  <si>
    <t>190674805</t>
  </si>
  <si>
    <t>2152956460</t>
  </si>
  <si>
    <t>ABORAS</t>
  </si>
  <si>
    <t>NABIL</t>
  </si>
  <si>
    <t>932 STREET RD</t>
  </si>
  <si>
    <t>SOUTHAMPTON</t>
  </si>
  <si>
    <t>STREET RD NR KNOWLES AV</t>
  </si>
  <si>
    <t>189664725</t>
  </si>
  <si>
    <t>2153884385</t>
  </si>
  <si>
    <t>RUPEN</t>
  </si>
  <si>
    <t>5401 NESHAMINY BLVD</t>
  </si>
  <si>
    <t>5401 NESHAMINY SC #1</t>
  </si>
  <si>
    <t>190201782</t>
  </si>
  <si>
    <t>2157573859</t>
  </si>
  <si>
    <t>ABOURAS</t>
  </si>
  <si>
    <t>AMMAR</t>
  </si>
  <si>
    <t>320 E STREET RD</t>
  </si>
  <si>
    <t>FEASTERVILLE</t>
  </si>
  <si>
    <t>STREET RD NR CENTRAL AVE</t>
  </si>
  <si>
    <t>190537712</t>
  </si>
  <si>
    <t>2153228074</t>
  </si>
  <si>
    <t>ADLI</t>
  </si>
  <si>
    <t>25 NEWTOWN ROAD</t>
  </si>
  <si>
    <t>WARMINSTER TOWNSHIP</t>
  </si>
  <si>
    <t>NEWTOWN RD NR COUNTY LN</t>
  </si>
  <si>
    <t>189745366</t>
  </si>
  <si>
    <t>2156748886</t>
  </si>
  <si>
    <t>BANKER</t>
  </si>
  <si>
    <t>CHIRAG</t>
  </si>
  <si>
    <t>8606 NEW FALLS RD</t>
  </si>
  <si>
    <t>NEW FALLS RD</t>
  </si>
  <si>
    <t>190541712</t>
  </si>
  <si>
    <t>2159439353</t>
  </si>
  <si>
    <t>1100 MAIN ST</t>
  </si>
  <si>
    <t>HELLERTOWN</t>
  </si>
  <si>
    <t>MAIN ST @ THOMAS ST</t>
  </si>
  <si>
    <t>NORTHAMPTON</t>
  </si>
  <si>
    <t>180551319</t>
  </si>
  <si>
    <t>6108388566</t>
  </si>
  <si>
    <t>CHUGHTAI</t>
  </si>
  <si>
    <t>220 E STREET RD</t>
  </si>
  <si>
    <t>STREET RD @ HARDMAN LANE</t>
  </si>
  <si>
    <t>189743306</t>
  </si>
  <si>
    <t>2156727501</t>
  </si>
  <si>
    <t>BETHLEHEM</t>
  </si>
  <si>
    <t>ANAS</t>
  </si>
  <si>
    <t>8019 MILL CREEK RD</t>
  </si>
  <si>
    <t>MILLCREEK NR FALLSINGTON</t>
  </si>
  <si>
    <t>190543816</t>
  </si>
  <si>
    <t>2159464608</t>
  </si>
  <si>
    <t>NIKHIL</t>
  </si>
  <si>
    <t>100 MORELAND AVE</t>
  </si>
  <si>
    <t>HATBORO</t>
  </si>
  <si>
    <t>MORELAND @ BLAIR MILL RD</t>
  </si>
  <si>
    <t>190401805</t>
  </si>
  <si>
    <t>2156728410</t>
  </si>
  <si>
    <t>DEEPENDRA</t>
  </si>
  <si>
    <t>317 W COUNTY LINE RD</t>
  </si>
  <si>
    <t>COUNTRY LINE NR MAPLE AV</t>
  </si>
  <si>
    <t>190401602</t>
  </si>
  <si>
    <t>2156745299</t>
  </si>
  <si>
    <t>MUNDI</t>
  </si>
  <si>
    <t>SANDEEP</t>
  </si>
  <si>
    <t>12 E MAIN ST</t>
  </si>
  <si>
    <t>MIDDLETOWN</t>
  </si>
  <si>
    <t>MAIN ST @ CENTER SQUARE</t>
  </si>
  <si>
    <t>DAUPHIN</t>
  </si>
  <si>
    <t>170571824</t>
  </si>
  <si>
    <t>7179445639</t>
  </si>
  <si>
    <t>SONAL</t>
  </si>
  <si>
    <t>1647 N BROAD ST</t>
  </si>
  <si>
    <t>LANSDALE</t>
  </si>
  <si>
    <t>BROAD ST NR COWPATH RD</t>
  </si>
  <si>
    <t>194461113</t>
  </si>
  <si>
    <t>2153620742</t>
  </si>
  <si>
    <t>888 W MAIN ST</t>
  </si>
  <si>
    <t>HUMMELSTOWN</t>
  </si>
  <si>
    <t>W MAIN ST NR ELBOW RD</t>
  </si>
  <si>
    <t>170361212</t>
  </si>
  <si>
    <t>7175663381</t>
  </si>
  <si>
    <t>MALIKA</t>
  </si>
  <si>
    <t>778 E JOHNSON HWY</t>
  </si>
  <si>
    <t>NORRISTOWN</t>
  </si>
  <si>
    <t>JOHNSON HWY NR NEW HOPE</t>
  </si>
  <si>
    <t>19401</t>
  </si>
  <si>
    <t>6102729659</t>
  </si>
  <si>
    <t>L</t>
  </si>
  <si>
    <t>1710 SWEDE RD</t>
  </si>
  <si>
    <t>BLUE BELL</t>
  </si>
  <si>
    <t>SWEDE RD NR RT 202</t>
  </si>
  <si>
    <t>194223522</t>
  </si>
  <si>
    <t>2154296048</t>
  </si>
  <si>
    <t>KHOKHAR</t>
  </si>
  <si>
    <t>KHALID</t>
  </si>
  <si>
    <t>623 WELSH RD</t>
  </si>
  <si>
    <t>MAPLE GLEN</t>
  </si>
  <si>
    <t>WELSH RD @ LIMEKILN PIKE</t>
  </si>
  <si>
    <t>190022911</t>
  </si>
  <si>
    <t>2156549775</t>
  </si>
  <si>
    <t>2711 EASTON RD</t>
  </si>
  <si>
    <t>WILLOW GROVE</t>
  </si>
  <si>
    <t>EASTON RD NR MILL RD</t>
  </si>
  <si>
    <t>190901011</t>
  </si>
  <si>
    <t>2156749061</t>
  </si>
  <si>
    <t>KABIR</t>
  </si>
  <si>
    <t>1035 ALLENTOWN RD</t>
  </si>
  <si>
    <t>ALLENTOWN NR VALLEY FORGE</t>
  </si>
  <si>
    <t>194464237</t>
  </si>
  <si>
    <t>2153610713</t>
  </si>
  <si>
    <t>LAMA</t>
  </si>
  <si>
    <t>RAJU</t>
  </si>
  <si>
    <t>226 W GERMANTOWN PIKE</t>
  </si>
  <si>
    <t>GERMANTWN PK NR STONEY CR</t>
  </si>
  <si>
    <t>194011332</t>
  </si>
  <si>
    <t>6102752668</t>
  </si>
  <si>
    <t>JATIN</t>
  </si>
  <si>
    <t>4811 DERRY ST</t>
  </si>
  <si>
    <t>HARRISBURG</t>
  </si>
  <si>
    <t>171113441</t>
  </si>
  <si>
    <t>7175642627</t>
  </si>
  <si>
    <t>NIMISH</t>
  </si>
  <si>
    <t>Lazaro Rodriguez</t>
  </si>
  <si>
    <t>53 NORTH WASHINGTON AVE</t>
  </si>
  <si>
    <t>BERGENFIELD</t>
  </si>
  <si>
    <t>WASHINGTON AV @ CHURCH</t>
  </si>
  <si>
    <t>BERGEN</t>
  </si>
  <si>
    <t>07621</t>
  </si>
  <si>
    <t>2013844274</t>
  </si>
  <si>
    <t>NORTH NJ</t>
  </si>
  <si>
    <t>Raymond Fritz</t>
  </si>
  <si>
    <t>YOO</t>
  </si>
  <si>
    <t>SOK</t>
  </si>
  <si>
    <t>2374 LEMOINE AV</t>
  </si>
  <si>
    <t>FORT LEE</t>
  </si>
  <si>
    <t>LEMOINE AV-MYRTLE</t>
  </si>
  <si>
    <t>070246207</t>
  </si>
  <si>
    <t>2015927889</t>
  </si>
  <si>
    <t>RAJAN</t>
  </si>
  <si>
    <t>107 CEDAR LN</t>
  </si>
  <si>
    <t>TEANECK</t>
  </si>
  <si>
    <t>CEDAR LN NR RED RD</t>
  </si>
  <si>
    <t>076664442</t>
  </si>
  <si>
    <t>2016929533</t>
  </si>
  <si>
    <t>KOCHHAR</t>
  </si>
  <si>
    <t>SARITA</t>
  </si>
  <si>
    <t>921 MOUNTAIN AVE</t>
  </si>
  <si>
    <t>MOUNTAINSIDE</t>
  </si>
  <si>
    <t>MOUNTAIN AVE</t>
  </si>
  <si>
    <t>UNION</t>
  </si>
  <si>
    <t>070922706</t>
  </si>
  <si>
    <t>9086548945</t>
  </si>
  <si>
    <t>NORTH CENT</t>
  </si>
  <si>
    <t>RATHEE</t>
  </si>
  <si>
    <t>PRAVEEN</t>
  </si>
  <si>
    <t>David Ron</t>
  </si>
  <si>
    <t>206 MARKET ST</t>
  </si>
  <si>
    <t>SADDLE BROOK</t>
  </si>
  <si>
    <t>MARKET ST @ WESTMINISTER</t>
  </si>
  <si>
    <t>07663</t>
  </si>
  <si>
    <t>2012508971</t>
  </si>
  <si>
    <t>KWON</t>
  </si>
  <si>
    <t>HYO</t>
  </si>
  <si>
    <t>Aziz Sebbar</t>
  </si>
  <si>
    <t>280 MAIN ST</t>
  </si>
  <si>
    <t>NEW MILFORD</t>
  </si>
  <si>
    <t>280 MAIN ST @ BLVD</t>
  </si>
  <si>
    <t>076461727</t>
  </si>
  <si>
    <t>2012619527</t>
  </si>
  <si>
    <t>1361 STUYVESANT AVE</t>
  </si>
  <si>
    <t>STUYVESANT @ LONG TERRACE</t>
  </si>
  <si>
    <t>070835336</t>
  </si>
  <si>
    <t>9086875660</t>
  </si>
  <si>
    <t>Jesse Santos</t>
  </si>
  <si>
    <t>218 NEWARK POMPTON TPKE</t>
  </si>
  <si>
    <t>LITTLE FALLS</t>
  </si>
  <si>
    <t>POMPTON TPK @ BRADFORD</t>
  </si>
  <si>
    <t>PASSAIC</t>
  </si>
  <si>
    <t>074241112</t>
  </si>
  <si>
    <t>9732565934</t>
  </si>
  <si>
    <t>VIPUL</t>
  </si>
  <si>
    <t>565 MORRIS AV</t>
  </si>
  <si>
    <t>MORRIS AVE NR BALTUSREL</t>
  </si>
  <si>
    <t>070811016</t>
  </si>
  <si>
    <t>9739120776</t>
  </si>
  <si>
    <t>KUMAR</t>
  </si>
  <si>
    <t>POONAM</t>
  </si>
  <si>
    <t>280 S LIVINGSTON</t>
  </si>
  <si>
    <t>LIVINGSTON</t>
  </si>
  <si>
    <t>LIVINGSTON AVE @ BELMONT</t>
  </si>
  <si>
    <t>ESSEX</t>
  </si>
  <si>
    <t>070394022</t>
  </si>
  <si>
    <t>9739943294</t>
  </si>
  <si>
    <t>DAKSHESH</t>
  </si>
  <si>
    <t>576 BLOOMFIELD AV</t>
  </si>
  <si>
    <t>WEST CALDWELL</t>
  </si>
  <si>
    <t>BLOOMFIELD AVE @ LANE</t>
  </si>
  <si>
    <t>070067503</t>
  </si>
  <si>
    <t>9732289411</t>
  </si>
  <si>
    <t>SAKONG</t>
  </si>
  <si>
    <t>370 HILLSDALE AV</t>
  </si>
  <si>
    <t>HILLSDALE</t>
  </si>
  <si>
    <t>HILLSDALE @ CENTRAL AVE</t>
  </si>
  <si>
    <t>076422709</t>
  </si>
  <si>
    <t>2016647449</t>
  </si>
  <si>
    <t>Antonio Aponte</t>
  </si>
  <si>
    <t>269 CHANGEBRIDGE RD</t>
  </si>
  <si>
    <t>PINE BROOK</t>
  </si>
  <si>
    <t>7 NEW CHANGE BRIDGE RD</t>
  </si>
  <si>
    <t>MORRIS</t>
  </si>
  <si>
    <t>07058</t>
  </si>
  <si>
    <t>9732273847</t>
  </si>
  <si>
    <t>MEHUL</t>
  </si>
  <si>
    <t>60 EDWARDS ST</t>
  </si>
  <si>
    <t>ISELIN</t>
  </si>
  <si>
    <t>60 EDWARD ST @ RT 1</t>
  </si>
  <si>
    <t>088302529</t>
  </si>
  <si>
    <t>7326367572</t>
  </si>
  <si>
    <t>30 VINEYARD RD</t>
  </si>
  <si>
    <t>EDISON</t>
  </si>
  <si>
    <t>VINEYARD RD @ MEGER AVE</t>
  </si>
  <si>
    <t>088174752</t>
  </si>
  <si>
    <t>7322878732</t>
  </si>
  <si>
    <t>KETAN</t>
  </si>
  <si>
    <t>401 AMBOY AV</t>
  </si>
  <si>
    <t>AMBOY AVE @ JAMES ST</t>
  </si>
  <si>
    <t>070952909</t>
  </si>
  <si>
    <t>7326342494</t>
  </si>
  <si>
    <t>NAIK</t>
  </si>
  <si>
    <t>218 MERCER ST</t>
  </si>
  <si>
    <t>SOMERVILLE</t>
  </si>
  <si>
    <t>MERCER ST NR RT 22</t>
  </si>
  <si>
    <t>SOMERSET</t>
  </si>
  <si>
    <t>088761523</t>
  </si>
  <si>
    <t>PANDYA</t>
  </si>
  <si>
    <t>HARDIK</t>
  </si>
  <si>
    <t>432 ROUTE 206</t>
  </si>
  <si>
    <t>RT 206 N OF AMWELL RD</t>
  </si>
  <si>
    <t>08844</t>
  </si>
  <si>
    <t>9083594697</t>
  </si>
  <si>
    <t>RAY</t>
  </si>
  <si>
    <t>URVI</t>
  </si>
  <si>
    <t>198 RT 46</t>
  </si>
  <si>
    <t>ROCKAWAY</t>
  </si>
  <si>
    <t>RT 46 NR FRANKLIN AV</t>
  </si>
  <si>
    <t>078664021</t>
  </si>
  <si>
    <t>9736276511</t>
  </si>
  <si>
    <t>NIRAL</t>
  </si>
  <si>
    <t>2477 WOODBRIDGE AV</t>
  </si>
  <si>
    <t>WOODBRIDGE AVE NR CURLEY</t>
  </si>
  <si>
    <t>088175516</t>
  </si>
  <si>
    <t>7329851249</t>
  </si>
  <si>
    <t>PRASHANT</t>
  </si>
  <si>
    <t>1265 ST GEORGE AV</t>
  </si>
  <si>
    <t>COLONIA</t>
  </si>
  <si>
    <t>ST GEORGE AVE @ N HILL</t>
  </si>
  <si>
    <t>070673925</t>
  </si>
  <si>
    <t>7326367631</t>
  </si>
  <si>
    <t>SAMIK</t>
  </si>
  <si>
    <t>1130 RINGWOOD AV</t>
  </si>
  <si>
    <t>HASKELL</t>
  </si>
  <si>
    <t>PARK ST @ RINGWOOD AVE</t>
  </si>
  <si>
    <t>074201564</t>
  </si>
  <si>
    <t>9738310806</t>
  </si>
  <si>
    <t>249 LAFAYETTE RD</t>
  </si>
  <si>
    <t>LAFAYETTE RD @ WAINWRIGHT</t>
  </si>
  <si>
    <t>088372419</t>
  </si>
  <si>
    <t>7329061097</t>
  </si>
  <si>
    <t>KRISHNAKA</t>
  </si>
  <si>
    <t>138 LAKESIDE BLVD</t>
  </si>
  <si>
    <t>LANDING</t>
  </si>
  <si>
    <t>LAKESIDE BVD NR RIVERSIDE</t>
  </si>
  <si>
    <t>078501119</t>
  </si>
  <si>
    <t>9733982600</t>
  </si>
  <si>
    <t>YASHVANTKU</t>
  </si>
  <si>
    <t>2084 VICTORY BLVD</t>
  </si>
  <si>
    <t>STATEN ISLAND</t>
  </si>
  <si>
    <t>VICTORY BVD @ MANN AVE</t>
  </si>
  <si>
    <t>103143526</t>
  </si>
  <si>
    <t>7186985270</t>
  </si>
  <si>
    <t>NEW YORK Q</t>
  </si>
  <si>
    <t>42 ROUTE 517</t>
  </si>
  <si>
    <t>HACKETTSTOWN</t>
  </si>
  <si>
    <t>RT 517 @ PANTHER VA</t>
  </si>
  <si>
    <t>078402708</t>
  </si>
  <si>
    <t>9088526477</t>
  </si>
  <si>
    <t>SHABBIR</t>
  </si>
  <si>
    <t>191 N MIDDLETOWN RD</t>
  </si>
  <si>
    <t>PEARL RIVER</t>
  </si>
  <si>
    <t>MIDDLETON RD @ FOREST AV</t>
  </si>
  <si>
    <t>ROCKLAND</t>
  </si>
  <si>
    <t>109652032</t>
  </si>
  <si>
    <t>8457352318</t>
  </si>
  <si>
    <t>MITAL</t>
  </si>
  <si>
    <t>356 RIFLE CAMP RD</t>
  </si>
  <si>
    <t>WEST PATERSON</t>
  </si>
  <si>
    <t>RIFLE CAMP NR OVERMOUNT</t>
  </si>
  <si>
    <t>074242726</t>
  </si>
  <si>
    <t>9738818616</t>
  </si>
  <si>
    <t>DIFIGLIA</t>
  </si>
  <si>
    <t>341 US HIGHWAY 46</t>
  </si>
  <si>
    <t>BUDD LAKE</t>
  </si>
  <si>
    <t>RT 46 NR HILLSIDE DR</t>
  </si>
  <si>
    <t>078283205</t>
  </si>
  <si>
    <t>9736910606</t>
  </si>
  <si>
    <t>BIRJU</t>
  </si>
  <si>
    <t>294 RT 206</t>
  </si>
  <si>
    <t>FLANDERS</t>
  </si>
  <si>
    <t>RT 206 NR FLANDERS</t>
  </si>
  <si>
    <t>078369577</t>
  </si>
  <si>
    <t>9735847667</t>
  </si>
  <si>
    <t>33 PINE CONE LANE</t>
  </si>
  <si>
    <t>SPARTA</t>
  </si>
  <si>
    <t>PINE CONE LN @ HUNTERS LN</t>
  </si>
  <si>
    <t>SUSSEX</t>
  </si>
  <si>
    <t>078712332</t>
  </si>
  <si>
    <t>9737294027</t>
  </si>
  <si>
    <t>AYO</t>
  </si>
  <si>
    <t>RENE</t>
  </si>
  <si>
    <t>DEBBIE ERWIN</t>
  </si>
  <si>
    <t>5359 E. PRINCESS ANNE</t>
  </si>
  <si>
    <t>PRINCESS ANNE NR GABRIEL</t>
  </si>
  <si>
    <t>235021827</t>
  </si>
  <si>
    <t>7578538565</t>
  </si>
  <si>
    <t>PATHAK</t>
  </si>
  <si>
    <t>461 NEW BRITAIN AV</t>
  </si>
  <si>
    <t>NEWINGTON</t>
  </si>
  <si>
    <t>HARTFORD</t>
  </si>
  <si>
    <t>CT</t>
  </si>
  <si>
    <t>061114352</t>
  </si>
  <si>
    <t>8606665088</t>
  </si>
  <si>
    <t>WESTERN NE</t>
  </si>
  <si>
    <t>DANIEL SCRIVINES</t>
  </si>
  <si>
    <t>801 RUBBER AVE</t>
  </si>
  <si>
    <t>NAUGATUCK</t>
  </si>
  <si>
    <t>RUBBER AV @ NEUMANN ST</t>
  </si>
  <si>
    <t>NEW HAVEN</t>
  </si>
  <si>
    <t>067703647</t>
  </si>
  <si>
    <t>2037091562</t>
  </si>
  <si>
    <t>SHAHID</t>
  </si>
  <si>
    <t>AMMARA</t>
  </si>
  <si>
    <t>700 ELLINGTON RD</t>
  </si>
  <si>
    <t>SOUTH WINDSOR</t>
  </si>
  <si>
    <t>ELLINGTON @ PLEASANT VA</t>
  </si>
  <si>
    <t>060744121</t>
  </si>
  <si>
    <t>8604369551</t>
  </si>
  <si>
    <t>CHAUDHARY</t>
  </si>
  <si>
    <t>AFZAL</t>
  </si>
  <si>
    <t>188 DAVIS ST</t>
  </si>
  <si>
    <t>OAKVILLE</t>
  </si>
  <si>
    <t>DAVIS ST NR COLONIAL ST</t>
  </si>
  <si>
    <t>LITCHFIELD</t>
  </si>
  <si>
    <t>067792137</t>
  </si>
  <si>
    <t>8602745057</t>
  </si>
  <si>
    <t>75 COPELAND ST</t>
  </si>
  <si>
    <t>QUINCY</t>
  </si>
  <si>
    <t>COPELAND ST NR BUCKLEY ST</t>
  </si>
  <si>
    <t>MA</t>
  </si>
  <si>
    <t>021696420</t>
  </si>
  <si>
    <t>6174728480</t>
  </si>
  <si>
    <t>SOUTHERN N</t>
  </si>
  <si>
    <t>LANE</t>
  </si>
  <si>
    <t>DENNIS</t>
  </si>
  <si>
    <t>678 ADAMS ST</t>
  </si>
  <si>
    <t>021691339</t>
  </si>
  <si>
    <t>6174798008</t>
  </si>
  <si>
    <t>173 CAMBRIDGE ST</t>
  </si>
  <si>
    <t>WOBURN</t>
  </si>
  <si>
    <t>CAMBRIDGE ST NR RUSSEL ST</t>
  </si>
  <si>
    <t>018014703</t>
  </si>
  <si>
    <t>7819380133</t>
  </si>
  <si>
    <t>BOSTON MAR</t>
  </si>
  <si>
    <t>Tom Mills</t>
  </si>
  <si>
    <t>MEHULKUMAR</t>
  </si>
  <si>
    <t>Daria Hirst</t>
  </si>
  <si>
    <t>826 BOSTON RD</t>
  </si>
  <si>
    <t>BILLERICA</t>
  </si>
  <si>
    <t>BOSTON RD @ CARDINGTON AV</t>
  </si>
  <si>
    <t>018215923</t>
  </si>
  <si>
    <t>9786678756</t>
  </si>
  <si>
    <t>NORTHERN N</t>
  </si>
  <si>
    <t>SAHADEVAN</t>
  </si>
  <si>
    <t>KUMUDINI</t>
  </si>
  <si>
    <t>63 MAMMOTH RD</t>
  </si>
  <si>
    <t>LOWELL</t>
  </si>
  <si>
    <t>MAMMOTH RD NR SECOND AV</t>
  </si>
  <si>
    <t>018542609</t>
  </si>
  <si>
    <t>9784528926</t>
  </si>
  <si>
    <t>JINNAH</t>
  </si>
  <si>
    <t>MOHAMMED JINNAH</t>
  </si>
  <si>
    <t>7753 BALT ANNAPOLIS BLVD</t>
  </si>
  <si>
    <t>GLEN BURNIE</t>
  </si>
  <si>
    <t>OLD ANNAPOLIS @ TYDINGS</t>
  </si>
  <si>
    <t>ANNE ARUNDEL</t>
  </si>
  <si>
    <t>210607655</t>
  </si>
  <si>
    <t>4107686989</t>
  </si>
  <si>
    <t>DELMAR BAY</t>
  </si>
  <si>
    <t>MAHENDRAKUMAR</t>
  </si>
  <si>
    <t>JOSEPH MAHENDER</t>
  </si>
  <si>
    <t>2129 DEFENSE HWY</t>
  </si>
  <si>
    <t>CROFTON</t>
  </si>
  <si>
    <t>RT 450 @ CROFTON</t>
  </si>
  <si>
    <t>211142401</t>
  </si>
  <si>
    <t>4107212493</t>
  </si>
  <si>
    <t>MARYLAND C</t>
  </si>
  <si>
    <t>ZILFIKAR</t>
  </si>
  <si>
    <t>SULFIKAR SHAH</t>
  </si>
  <si>
    <t>1114 INGLESIDE AV</t>
  </si>
  <si>
    <t>BALTIMORE</t>
  </si>
  <si>
    <t>INGLESIDE NR JOHNNYCAKE R</t>
  </si>
  <si>
    <t>BALTIMORE (IND CITY)</t>
  </si>
  <si>
    <t>212074736</t>
  </si>
  <si>
    <t>4107475399</t>
  </si>
  <si>
    <t>JOE &amp; PAMELA CHILCOAT</t>
  </si>
  <si>
    <t>1313 FRANCIS AV</t>
  </si>
  <si>
    <t>FRANCIS AV NR OREGON AV</t>
  </si>
  <si>
    <t>212273913</t>
  </si>
  <si>
    <t>4102470592</t>
  </si>
  <si>
    <t>GHOTRA</t>
  </si>
  <si>
    <t>GURDEB</t>
  </si>
  <si>
    <t>GURDEB GHOTRA</t>
  </si>
  <si>
    <t>7179 BALTIMORE ANNAPOLIS</t>
  </si>
  <si>
    <t>BALTIMORE ANNAPOLIS BVD</t>
  </si>
  <si>
    <t>210612639</t>
  </si>
  <si>
    <t>GURKIRPAL</t>
  </si>
  <si>
    <t>PINTO SOIN</t>
  </si>
  <si>
    <t>705 GREENWAY SE</t>
  </si>
  <si>
    <t>GREENWAY AV @ RANGE RD</t>
  </si>
  <si>
    <t>210612903</t>
  </si>
  <si>
    <t>4107610727</t>
  </si>
  <si>
    <t>AZIZ</t>
  </si>
  <si>
    <t>NANCY HAMMOCK</t>
  </si>
  <si>
    <t>611 TAYLOR AVE</t>
  </si>
  <si>
    <t>ANNAPOLIS</t>
  </si>
  <si>
    <t>TAYLOR AV @ RIDGELY</t>
  </si>
  <si>
    <t>214011412</t>
  </si>
  <si>
    <t>4102677329</t>
  </si>
  <si>
    <t>ALAM</t>
  </si>
  <si>
    <t>M ALAN &amp; ZENAT TAMANNA</t>
  </si>
  <si>
    <t>1350 ODENTON RD</t>
  </si>
  <si>
    <t>ODENTON</t>
  </si>
  <si>
    <t>STATE RD 677 @ CINDER</t>
  </si>
  <si>
    <t>211131503</t>
  </si>
  <si>
    <t>4106747699</t>
  </si>
  <si>
    <t>ABBAS</t>
  </si>
  <si>
    <t>GHULAM ABBAS</t>
  </si>
  <si>
    <t>1117 NORTH ROLLING RD</t>
  </si>
  <si>
    <t>ROLNG RD NR BLTMR NAT PK</t>
  </si>
  <si>
    <t>212283827</t>
  </si>
  <si>
    <t>4107475253</t>
  </si>
  <si>
    <t>VORA</t>
  </si>
  <si>
    <t>HIREN</t>
  </si>
  <si>
    <t>HIREN VORA</t>
  </si>
  <si>
    <t>7404 LAUREL-BOWIE RD</t>
  </si>
  <si>
    <t>BOWIE</t>
  </si>
  <si>
    <t>OLD CHAPEL RD @ RT 197</t>
  </si>
  <si>
    <t>PRINCE GEORGES</t>
  </si>
  <si>
    <t>207151717</t>
  </si>
  <si>
    <t>3012625131</t>
  </si>
  <si>
    <t>HUMAYOUN</t>
  </si>
  <si>
    <t>MOHAMMAD HUMAYOUN</t>
  </si>
  <si>
    <t>4315 ANNAPOLIS RD</t>
  </si>
  <si>
    <t>ANNAPOLIS RD @ VA AV</t>
  </si>
  <si>
    <t>212273621</t>
  </si>
  <si>
    <t>4106365952</t>
  </si>
  <si>
    <t>BOONCHAISRI</t>
  </si>
  <si>
    <t>SOMBOON</t>
  </si>
  <si>
    <t>SOMBOON BOONCHAISRI</t>
  </si>
  <si>
    <t>6860 RACETRACK RD</t>
  </si>
  <si>
    <t>RACETRACK RD NR RT 450</t>
  </si>
  <si>
    <t>207153011</t>
  </si>
  <si>
    <t>3012624478</t>
  </si>
  <si>
    <t>TAREEN</t>
  </si>
  <si>
    <t>Sundar Joseph</t>
  </si>
  <si>
    <t>KHALID TAREEN</t>
  </si>
  <si>
    <t>17701 MUNCASTER RD</t>
  </si>
  <si>
    <t>DERWOOD</t>
  </si>
  <si>
    <t>MUNCASTER @ MUNCASTER MIL</t>
  </si>
  <si>
    <t>208551323</t>
  </si>
  <si>
    <t>3019487939</t>
  </si>
  <si>
    <t>CATOCTIN M</t>
  </si>
  <si>
    <t>GOMES</t>
  </si>
  <si>
    <t>AMULLA</t>
  </si>
  <si>
    <t>Paul Mensah</t>
  </si>
  <si>
    <t>AMULLA JOSEPH GOMES</t>
  </si>
  <si>
    <t>4410 POWDER MILL RD</t>
  </si>
  <si>
    <t>BELTSVILLE</t>
  </si>
  <si>
    <t>POWDER MILL RD @ ROBY AV</t>
  </si>
  <si>
    <t>207052753</t>
  </si>
  <si>
    <t>3019376793</t>
  </si>
  <si>
    <t>DC METRO M</t>
  </si>
  <si>
    <t>NATRAKUL</t>
  </si>
  <si>
    <t>KUANCHAI</t>
  </si>
  <si>
    <t>LEK NATRAKAL</t>
  </si>
  <si>
    <t>11422 CHERRY HILL RD</t>
  </si>
  <si>
    <t>CHERRY HILL NR GLEN SHELL</t>
  </si>
  <si>
    <t>207053617</t>
  </si>
  <si>
    <t>3019371963</t>
  </si>
  <si>
    <t>MAJMUDAR</t>
  </si>
  <si>
    <t>MRUGESH</t>
  </si>
  <si>
    <t>MRUGESH MAJMUDAR</t>
  </si>
  <si>
    <t>8946 N WESTLAND DR</t>
  </si>
  <si>
    <t>GAITHERSBURG</t>
  </si>
  <si>
    <t>WESTLAND DR NR FREDRICK</t>
  </si>
  <si>
    <t>208771202</t>
  </si>
  <si>
    <t>3018693296</t>
  </si>
  <si>
    <t>PARACHA</t>
  </si>
  <si>
    <t>Omar Choudhry</t>
  </si>
  <si>
    <t>REEM ENTERPRISES</t>
  </si>
  <si>
    <t>9464 LANHAM-SEVERN RD.</t>
  </si>
  <si>
    <t>SEABROOK</t>
  </si>
  <si>
    <t>LANHAM SEVERN @ SEABROOK</t>
  </si>
  <si>
    <t>207062642</t>
  </si>
  <si>
    <t>3015770280</t>
  </si>
  <si>
    <t>TEBEGE</t>
  </si>
  <si>
    <t>TENAY</t>
  </si>
  <si>
    <t>TENAY TEBEGE</t>
  </si>
  <si>
    <t>12405 GEORGIA AVE</t>
  </si>
  <si>
    <t>SILVER SPRING</t>
  </si>
  <si>
    <t>GEORGIA AV @ LAYHILL RD</t>
  </si>
  <si>
    <t>209063607</t>
  </si>
  <si>
    <t>3019420979</t>
  </si>
  <si>
    <t>MISTRY</t>
  </si>
  <si>
    <t>JAYANTILAL</t>
  </si>
  <si>
    <t>JAY MISTRY</t>
  </si>
  <si>
    <t>9111 ANNAPOLIS RD</t>
  </si>
  <si>
    <t>LANHAM</t>
  </si>
  <si>
    <t>ANNAPOLIS @ WHITFIELD CHP</t>
  </si>
  <si>
    <t>207064101</t>
  </si>
  <si>
    <t>3015771611</t>
  </si>
  <si>
    <t>BYUN</t>
  </si>
  <si>
    <t>SOOK</t>
  </si>
  <si>
    <t>Kelly Palmer</t>
  </si>
  <si>
    <t>SOOK BYUN</t>
  </si>
  <si>
    <t>18120 GEORGIA AV</t>
  </si>
  <si>
    <t>OLNEY</t>
  </si>
  <si>
    <t>GEORGIA AV @ RT 108 OLNEY</t>
  </si>
  <si>
    <t>208321440</t>
  </si>
  <si>
    <t>3017749495</t>
  </si>
  <si>
    <t>REKHI</t>
  </si>
  <si>
    <t>SATISH REKHI</t>
  </si>
  <si>
    <t>15539 NEW HAMPSHIRE AVE</t>
  </si>
  <si>
    <t>NEW HMPSHR AV NR CLOVERLY</t>
  </si>
  <si>
    <t>209054077</t>
  </si>
  <si>
    <t>3013846743</t>
  </si>
  <si>
    <t>GANDHI</t>
  </si>
  <si>
    <t>JYOTI</t>
  </si>
  <si>
    <t>Jim Shrestha</t>
  </si>
  <si>
    <t>JYOTI GANDHI</t>
  </si>
  <si>
    <t>160 ROLLINS AVE</t>
  </si>
  <si>
    <t>ROCKVILLE</t>
  </si>
  <si>
    <t>ROLLINS NR ROCKVILLE PK</t>
  </si>
  <si>
    <t>208524005</t>
  </si>
  <si>
    <t>3014681127</t>
  </si>
  <si>
    <t>10203 NEW HAMPSHIRE AVE</t>
  </si>
  <si>
    <t>HILLANDALE</t>
  </si>
  <si>
    <t>N HAMPSHIRE NR POWDR MILL</t>
  </si>
  <si>
    <t>209031412</t>
  </si>
  <si>
    <t>3014314404</t>
  </si>
  <si>
    <t>KISHORI</t>
  </si>
  <si>
    <t>KISHORI PATEL</t>
  </si>
  <si>
    <t>13251 ATLANTIC AVE</t>
  </si>
  <si>
    <t>ATLANTIC AV NR VIERS MILL</t>
  </si>
  <si>
    <t>208511921</t>
  </si>
  <si>
    <t>3015294311</t>
  </si>
  <si>
    <t>HARJIT</t>
  </si>
  <si>
    <t>HARJIT SINGH</t>
  </si>
  <si>
    <t>10594 METROPOLITAN AVE</t>
  </si>
  <si>
    <t>KENSINGTON</t>
  </si>
  <si>
    <t>METROPOLITAN NR PLYRS MIL</t>
  </si>
  <si>
    <t>208952606</t>
  </si>
  <si>
    <t>3019468382</t>
  </si>
  <si>
    <t>WOO</t>
  </si>
  <si>
    <t>WOO LEE</t>
  </si>
  <si>
    <t>5402 RANDOLPH RD</t>
  </si>
  <si>
    <t>RANDOLPH RD NR PARKLAWN</t>
  </si>
  <si>
    <t>208522616</t>
  </si>
  <si>
    <t>3017707082</t>
  </si>
  <si>
    <t>AIAMSUBHAB</t>
  </si>
  <si>
    <t>BOONANONG</t>
  </si>
  <si>
    <t>BOONANONG AIAMSUBHAB</t>
  </si>
  <si>
    <t>824 BALTIMORE RD</t>
  </si>
  <si>
    <t>BLTMOR BURGUNDY KNOLLS SC</t>
  </si>
  <si>
    <t>208511001</t>
  </si>
  <si>
    <t>3017622901</t>
  </si>
  <si>
    <t>NIHIR</t>
  </si>
  <si>
    <t>HAMID SABOOR</t>
  </si>
  <si>
    <t>8605 OLD HARFORD RD</t>
  </si>
  <si>
    <t>OLD HARFORD NR PUTTY HILL</t>
  </si>
  <si>
    <t>212343995</t>
  </si>
  <si>
    <t>4106658996</t>
  </si>
  <si>
    <t>Amanuel Ghirmay</t>
  </si>
  <si>
    <t>204 BOWLEYS QUARTERS RD</t>
  </si>
  <si>
    <t>MIDDLE RIVER</t>
  </si>
  <si>
    <t>BOWLEYS QTR NR CARROLL IS</t>
  </si>
  <si>
    <t>212202926</t>
  </si>
  <si>
    <t>4103354376</t>
  </si>
  <si>
    <t>8621 PLEASANT PLAINS RD</t>
  </si>
  <si>
    <t>TOWSON</t>
  </si>
  <si>
    <t>PLEASANT PLAINS NR JOPPA</t>
  </si>
  <si>
    <t>212862352</t>
  </si>
  <si>
    <t>4108284116</t>
  </si>
  <si>
    <t>LIM</t>
  </si>
  <si>
    <t>WILMA</t>
  </si>
  <si>
    <t>WILMA LIM</t>
  </si>
  <si>
    <t>1538 YORK RD</t>
  </si>
  <si>
    <t>LUTHERVILLE</t>
  </si>
  <si>
    <t>YORK RD NR BELLONA AV</t>
  </si>
  <si>
    <t>210935609</t>
  </si>
  <si>
    <t>4102965171</t>
  </si>
  <si>
    <t>ANKIT DESAI</t>
  </si>
  <si>
    <t>HAVRE DE GRACE</t>
  </si>
  <si>
    <t>HARFORD</t>
  </si>
  <si>
    <t>AMIT PATEL</t>
  </si>
  <si>
    <t>7201 E BALTIMORE ST</t>
  </si>
  <si>
    <t>HIGHLANDTOWN</t>
  </si>
  <si>
    <t>E BALTIMORE @ OLD N POINT</t>
  </si>
  <si>
    <t>212241809</t>
  </si>
  <si>
    <t>4102825556</t>
  </si>
  <si>
    <t>214 BALTIMORE PIKE</t>
  </si>
  <si>
    <t>BEL AIR</t>
  </si>
  <si>
    <t>BALTIMORE PK @ ARCHER ST</t>
  </si>
  <si>
    <t>210144119</t>
  </si>
  <si>
    <t>4108797773</t>
  </si>
  <si>
    <t>HUSSAIN</t>
  </si>
  <si>
    <t>SHAZIA</t>
  </si>
  <si>
    <t>Lauren Kuhn</t>
  </si>
  <si>
    <t>SHAZIA HUSSAIN</t>
  </si>
  <si>
    <t>806 CONOWINGO RD</t>
  </si>
  <si>
    <t>CONOWINGO @ MOORES MILL</t>
  </si>
  <si>
    <t>210142606</t>
  </si>
  <si>
    <t>4108383490</t>
  </si>
  <si>
    <t>ASHA</t>
  </si>
  <si>
    <t>HIRABHAI PATEL</t>
  </si>
  <si>
    <t>602 S. PHILADELPHIA BLVD.</t>
  </si>
  <si>
    <t>ABERDEEN</t>
  </si>
  <si>
    <t>US ROUTE 40 &amp; JAMES ST</t>
  </si>
  <si>
    <t>210013616</t>
  </si>
  <si>
    <t>4102978135</t>
  </si>
  <si>
    <t>TYIESHA HARDEN</t>
  </si>
  <si>
    <t>200 BACK RIVER NECK RD</t>
  </si>
  <si>
    <t>BACK RIVERNECK @ WILLIAMS</t>
  </si>
  <si>
    <t>212213927</t>
  </si>
  <si>
    <t>4103917952</t>
  </si>
  <si>
    <t>ATTAR</t>
  </si>
  <si>
    <t>AFSHIN</t>
  </si>
  <si>
    <t>AFSHIN ATTAR</t>
  </si>
  <si>
    <t>1 GREENWOOD PLACE</t>
  </si>
  <si>
    <t>PIKESVILLE</t>
  </si>
  <si>
    <t>GREENWOOD @ OLD COURT RD</t>
  </si>
  <si>
    <t>212082763</t>
  </si>
  <si>
    <t>4104862629</t>
  </si>
  <si>
    <t>ANKIT</t>
  </si>
  <si>
    <t>7440 HOLABIRD AVE</t>
  </si>
  <si>
    <t>DUNDALK</t>
  </si>
  <si>
    <t>HOLABIRD AV @ HOLIVIEW RD</t>
  </si>
  <si>
    <t>212221830</t>
  </si>
  <si>
    <t>4102853990</t>
  </si>
  <si>
    <t>4921 EDGEWOOD RD</t>
  </si>
  <si>
    <t>COLLEGE PARK</t>
  </si>
  <si>
    <t>EDGEWOOD RHODE ISLAND AVE</t>
  </si>
  <si>
    <t>207401439</t>
  </si>
  <si>
    <t>3014740380</t>
  </si>
  <si>
    <t>KEBEDE</t>
  </si>
  <si>
    <t>BERHANE</t>
  </si>
  <si>
    <t>BERHANE KEBEDE</t>
  </si>
  <si>
    <t>5415 KENILWORTH AVE.</t>
  </si>
  <si>
    <t>RIVERDALE</t>
  </si>
  <si>
    <t>KENILWORTH AV NR KENNEDY</t>
  </si>
  <si>
    <t>207373103</t>
  </si>
  <si>
    <t>3018645235</t>
  </si>
  <si>
    <t>TEKLE</t>
  </si>
  <si>
    <t>HAILE</t>
  </si>
  <si>
    <t>HAI-NAZ, INC</t>
  </si>
  <si>
    <t>8200 MARTIN LUTHER KING A</t>
  </si>
  <si>
    <t>GLENARDEN</t>
  </si>
  <si>
    <t>GEO PALMER HWY AT JOHNSON</t>
  </si>
  <si>
    <t>207061557</t>
  </si>
  <si>
    <t>3013221648</t>
  </si>
  <si>
    <t>DAWIT</t>
  </si>
  <si>
    <t>GEREMEW</t>
  </si>
  <si>
    <t>Mohamed Abdelrady</t>
  </si>
  <si>
    <t>DAWITLOBE ENTERPRISE, INC</t>
  </si>
  <si>
    <t>6001 ARBOR ST.</t>
  </si>
  <si>
    <t>LANDOVER</t>
  </si>
  <si>
    <t>CHEVERLEY AV @ TUXEDO RD</t>
  </si>
  <si>
    <t>207852967</t>
  </si>
  <si>
    <t>3013221643</t>
  </si>
  <si>
    <t>GELETU</t>
  </si>
  <si>
    <t>ZERIHUN</t>
  </si>
  <si>
    <t>ZERIHUN GELETU</t>
  </si>
  <si>
    <t>3310 CHILLUM RD</t>
  </si>
  <si>
    <t>MOUNT RAINIER</t>
  </si>
  <si>
    <t>CHILLUM NR QUEENS CHAPEL</t>
  </si>
  <si>
    <t>207121129</t>
  </si>
  <si>
    <t>3012097012</t>
  </si>
  <si>
    <t>ISSAC</t>
  </si>
  <si>
    <t>ABDULREZAK</t>
  </si>
  <si>
    <t>IMAYUB, INC</t>
  </si>
  <si>
    <t>7730 FINNS LANE</t>
  </si>
  <si>
    <t>FINNS LN NR MD RT 450</t>
  </si>
  <si>
    <t>207061320</t>
  </si>
  <si>
    <t>3015771238</t>
  </si>
  <si>
    <t>GEBREMICHAEL</t>
  </si>
  <si>
    <t>TIRUWORK</t>
  </si>
  <si>
    <t>TIRUWORK GEBREMICHAEL</t>
  </si>
  <si>
    <t>1331 CHILLUM RD</t>
  </si>
  <si>
    <t>HYATTSVILLE</t>
  </si>
  <si>
    <t>CHILLUM RD NR SARGENT RD</t>
  </si>
  <si>
    <t>20782</t>
  </si>
  <si>
    <t>3015595941</t>
  </si>
  <si>
    <t>TEFERA</t>
  </si>
  <si>
    <t>ABEBE</t>
  </si>
  <si>
    <t>ABEBE TEFERA</t>
  </si>
  <si>
    <t>2310 VARNUM STREET</t>
  </si>
  <si>
    <t>2310 VARNUM ST @ 23RD AV</t>
  </si>
  <si>
    <t>207121458</t>
  </si>
  <si>
    <t>3017792508</t>
  </si>
  <si>
    <t>JUDGE</t>
  </si>
  <si>
    <t>RUCHEE</t>
  </si>
  <si>
    <t>RUCHEE JUDGE</t>
  </si>
  <si>
    <t>4404 KNOX RD</t>
  </si>
  <si>
    <t>KNOX RD NR BALTIMORE AV</t>
  </si>
  <si>
    <t>207403124</t>
  </si>
  <si>
    <t>3018648709</t>
  </si>
  <si>
    <t>JASWINDER</t>
  </si>
  <si>
    <t>JASSIE SINGH</t>
  </si>
  <si>
    <t>900 MERRIMAC DR</t>
  </si>
  <si>
    <t>TAKOMA PARK</t>
  </si>
  <si>
    <t>MERRIMAC DR @ CARROLL AV</t>
  </si>
  <si>
    <t>209127337</t>
  </si>
  <si>
    <t>3014451180</t>
  </si>
  <si>
    <t>SAPARIYA</t>
  </si>
  <si>
    <t>SOHILRAJ</t>
  </si>
  <si>
    <t>SOHILRAJ SAPARIYA</t>
  </si>
  <si>
    <t>8900 EDMONSTON RD</t>
  </si>
  <si>
    <t>EDMONSTON RD @ SEMINOLE</t>
  </si>
  <si>
    <t>207402314</t>
  </si>
  <si>
    <t>3014740316</t>
  </si>
  <si>
    <t>6319 ALLENTOWN RD.</t>
  </si>
  <si>
    <t>CAMP SPRINGS</t>
  </si>
  <si>
    <t>ALLENTOWN RD @ CAMP SPGS</t>
  </si>
  <si>
    <t>207482608</t>
  </si>
  <si>
    <t>3014496653</t>
  </si>
  <si>
    <t>AMAMA</t>
  </si>
  <si>
    <t>AMAMA JAMIL</t>
  </si>
  <si>
    <t>9705 BRANDYWINE RD.</t>
  </si>
  <si>
    <t>CLINTON</t>
  </si>
  <si>
    <t>BRANDYWINE RD NR BUCKLER</t>
  </si>
  <si>
    <t>207353402</t>
  </si>
  <si>
    <t>3018680062</t>
  </si>
  <si>
    <t>XUAN-HUONG</t>
  </si>
  <si>
    <t>SPRING FLOWER CORPORATION</t>
  </si>
  <si>
    <t>6800 LIVINGSTON RD.</t>
  </si>
  <si>
    <t>OXON HILL</t>
  </si>
  <si>
    <t>LIVINGSTON @ SUNNYSIDE LN</t>
  </si>
  <si>
    <t>207452944</t>
  </si>
  <si>
    <t>3018395487</t>
  </si>
  <si>
    <t>RAJBIR</t>
  </si>
  <si>
    <t>RHEA, INC.</t>
  </si>
  <si>
    <t>7611 ALLENTOWN RD.</t>
  </si>
  <si>
    <t>FORT WASHINGTON</t>
  </si>
  <si>
    <t>ALLENTOWN RD @ BURGESS LN</t>
  </si>
  <si>
    <t>207441708</t>
  </si>
  <si>
    <t>3012483518</t>
  </si>
  <si>
    <t>SANDHU</t>
  </si>
  <si>
    <t>HARMEET</t>
  </si>
  <si>
    <t>HARMEET &amp; MANJIT SANDHU</t>
  </si>
  <si>
    <t>3004 FORESTVILLE RD.</t>
  </si>
  <si>
    <t>FORESTVILLE</t>
  </si>
  <si>
    <t>FORESTVILLE NR RITCHIE RD</t>
  </si>
  <si>
    <t>207474402</t>
  </si>
  <si>
    <t>3015685848</t>
  </si>
  <si>
    <t>MUNAWAR</t>
  </si>
  <si>
    <t>SUNDAR JOSEPH</t>
  </si>
  <si>
    <t>7411 CENTRAL AVE.</t>
  </si>
  <si>
    <t>CAPITOL HEIGHTS</t>
  </si>
  <si>
    <t>CENTRAL AV @ HILL RD</t>
  </si>
  <si>
    <t>207432756</t>
  </si>
  <si>
    <t>3013365446</t>
  </si>
  <si>
    <t>PRATIK</t>
  </si>
  <si>
    <t>PRATIK SHAH</t>
  </si>
  <si>
    <t>6106 OXON HILL RD.</t>
  </si>
  <si>
    <t>ST BARNABAS @ OXON HILL</t>
  </si>
  <si>
    <t>207453118</t>
  </si>
  <si>
    <t>3018395515</t>
  </si>
  <si>
    <t>6201 SUITLAND RD.</t>
  </si>
  <si>
    <t>SUITLAND</t>
  </si>
  <si>
    <t>SUITLAND RD @ EMENDORF DR</t>
  </si>
  <si>
    <t>207463426</t>
  </si>
  <si>
    <t>3015685850</t>
  </si>
  <si>
    <t>BABAR</t>
  </si>
  <si>
    <t>NAUREEN</t>
  </si>
  <si>
    <t>NAUREEN BABAR</t>
  </si>
  <si>
    <t>6404 AUTH RD.</t>
  </si>
  <si>
    <t>AUTH RD NR ALLENTOWN</t>
  </si>
  <si>
    <t>207464524</t>
  </si>
  <si>
    <t>3018998652</t>
  </si>
  <si>
    <t>RAJ CHOPRA</t>
  </si>
  <si>
    <t>3411 DALLAS DRIVE</t>
  </si>
  <si>
    <t>MARLOW HEIGHTS</t>
  </si>
  <si>
    <t>DALLAS DR NR ST BARNABAS</t>
  </si>
  <si>
    <t>207483305</t>
  </si>
  <si>
    <t>3014236593</t>
  </si>
  <si>
    <t>TAKELE ALEMU</t>
  </si>
  <si>
    <t>5521 LIVINGSTON RD.</t>
  </si>
  <si>
    <t>LIVINGSTON NR MD RT 210</t>
  </si>
  <si>
    <t>207452037</t>
  </si>
  <si>
    <t>3018396881</t>
  </si>
  <si>
    <t>HUNDE</t>
  </si>
  <si>
    <t>SISAY</t>
  </si>
  <si>
    <t>SISAY HUNDE</t>
  </si>
  <si>
    <t>9820 PISCATAWAY RD.</t>
  </si>
  <si>
    <t>PISCATAWAY RD NR DALMATIA</t>
  </si>
  <si>
    <t>207354445</t>
  </si>
  <si>
    <t>3018683930</t>
  </si>
  <si>
    <t>WRAGG</t>
  </si>
  <si>
    <t>SU-LAN</t>
  </si>
  <si>
    <t>KATHY WRAGG</t>
  </si>
  <si>
    <t>5740 COLUMBIA ROAD</t>
  </si>
  <si>
    <t>COLUMBIA</t>
  </si>
  <si>
    <t>COLUMBIA RD LT PATUXANT</t>
  </si>
  <si>
    <t>HOWARD</t>
  </si>
  <si>
    <t>210445595</t>
  </si>
  <si>
    <t>4107303520</t>
  </si>
  <si>
    <t>USAMA</t>
  </si>
  <si>
    <t>NANCY MOORE</t>
  </si>
  <si>
    <t>3395 LEONARDTOWN ROAD</t>
  </si>
  <si>
    <t>WALDORF</t>
  </si>
  <si>
    <t>MD RT 5 @ ST CHARLES</t>
  </si>
  <si>
    <t>206013616</t>
  </si>
  <si>
    <t>3016454359</t>
  </si>
  <si>
    <t>SABOOR</t>
  </si>
  <si>
    <t>HAMID</t>
  </si>
  <si>
    <t>NDEAPO NENDONO</t>
  </si>
  <si>
    <t>8014 LIBERTY RD</t>
  </si>
  <si>
    <t>LIBERTY @ ROCKDALE TER</t>
  </si>
  <si>
    <t>212442986</t>
  </si>
  <si>
    <t>4104963069</t>
  </si>
  <si>
    <t>DENT</t>
  </si>
  <si>
    <t>EDWARD</t>
  </si>
  <si>
    <t>EDWARD DENT</t>
  </si>
  <si>
    <t>14101 GEORGIA AV</t>
  </si>
  <si>
    <t>WHEATON</t>
  </si>
  <si>
    <t>GEORGIA @ CONNECTICUT AVE</t>
  </si>
  <si>
    <t>209062931</t>
  </si>
  <si>
    <t>3018711330</t>
  </si>
  <si>
    <t>19340 LEITERSBURG PIKE</t>
  </si>
  <si>
    <t>HAGERSTOWN</t>
  </si>
  <si>
    <t>LEITERSBURG PK</t>
  </si>
  <si>
    <t>WASHINGTON</t>
  </si>
  <si>
    <t>217421436</t>
  </si>
  <si>
    <t>3017335099</t>
  </si>
  <si>
    <t>RATANAVANICH</t>
  </si>
  <si>
    <t>PICHIT</t>
  </si>
  <si>
    <t>Njeri Ngaruiya</t>
  </si>
  <si>
    <t>YAWALAK &amp; PRICHIT RATANAV</t>
  </si>
  <si>
    <t>9151 RIGGS RD</t>
  </si>
  <si>
    <t>ADELPHI</t>
  </si>
  <si>
    <t>RIGGS RD @ ADELPHI RD</t>
  </si>
  <si>
    <t>207831637</t>
  </si>
  <si>
    <t>3014393336</t>
  </si>
  <si>
    <t>CHOKSHI</t>
  </si>
  <si>
    <t>SANJAY CHOKSHI</t>
  </si>
  <si>
    <t>9049 FREDERICK RD</t>
  </si>
  <si>
    <t>ELLICOTT CITY</t>
  </si>
  <si>
    <t>FREDERICK NR ST JOHNS</t>
  </si>
  <si>
    <t>210424013</t>
  </si>
  <si>
    <t>4104658148</t>
  </si>
  <si>
    <t>BHALLA</t>
  </si>
  <si>
    <t>ASHOO</t>
  </si>
  <si>
    <t>ASHOO BHALLA</t>
  </si>
  <si>
    <t>5114 RIVER RD</t>
  </si>
  <si>
    <t>BETHESDA</t>
  </si>
  <si>
    <t>RIVER RD NR LITTLE FALLS</t>
  </si>
  <si>
    <t>208161509</t>
  </si>
  <si>
    <t>3016545576</t>
  </si>
  <si>
    <t>SURI</t>
  </si>
  <si>
    <t>GAGANDEEP</t>
  </si>
  <si>
    <t>MARK CHIOCHANKITMUN</t>
  </si>
  <si>
    <t>7206 SHERIFF RD</t>
  </si>
  <si>
    <t>SHERRIFF NR BELLE HAVEN</t>
  </si>
  <si>
    <t>207854438</t>
  </si>
  <si>
    <t>3013411633</t>
  </si>
  <si>
    <t>6034 BALTIMORE AV</t>
  </si>
  <si>
    <t>BALTIMORE NR OGLETHORPE</t>
  </si>
  <si>
    <t>207811506</t>
  </si>
  <si>
    <t>3019272607</t>
  </si>
  <si>
    <t>Keyma Hicks</t>
  </si>
  <si>
    <t>RICK HUSSAIN</t>
  </si>
  <si>
    <t>1900 WYOMING AVE NW</t>
  </si>
  <si>
    <t>WYOMING AV @ 19TH ST NW</t>
  </si>
  <si>
    <t>DIST OF COLUMBIA</t>
  </si>
  <si>
    <t>DC</t>
  </si>
  <si>
    <t>20008</t>
  </si>
  <si>
    <t>2027059220</t>
  </si>
  <si>
    <t>HAILU</t>
  </si>
  <si>
    <t>GIRMA</t>
  </si>
  <si>
    <t>GIRMA HAILU</t>
  </si>
  <si>
    <t>2617 P ST NW</t>
  </si>
  <si>
    <t>27TH &amp; P ST NW</t>
  </si>
  <si>
    <t>200073063</t>
  </si>
  <si>
    <t>2023421156</t>
  </si>
  <si>
    <t>LIPES</t>
  </si>
  <si>
    <t>SUSAN</t>
  </si>
  <si>
    <t>SUSAN LIPES</t>
  </si>
  <si>
    <t>2127 CRYSTAL SPRING S.</t>
  </si>
  <si>
    <t>ROANOKE</t>
  </si>
  <si>
    <t>CRYSTAL SPGS RD @ 22 ST</t>
  </si>
  <si>
    <t>ROANOKE (IND CITY)</t>
  </si>
  <si>
    <t>240142413</t>
  </si>
  <si>
    <t>5409820608</t>
  </si>
  <si>
    <t>FLESHMAN</t>
  </si>
  <si>
    <t>LAURA FLESHMAN</t>
  </si>
  <si>
    <t>2311 BEDFORD AVE</t>
  </si>
  <si>
    <t>LYNCHBURG</t>
  </si>
  <si>
    <t>BEDFORD NR MAGNOLIA</t>
  </si>
  <si>
    <t>LYNCHBURG (IND CITY)</t>
  </si>
  <si>
    <t>245032752</t>
  </si>
  <si>
    <t>4348458657</t>
  </si>
  <si>
    <t>SUKHDEV</t>
  </si>
  <si>
    <t>SUKHDEV SINGH</t>
  </si>
  <si>
    <t>3602 WILLIAMSON NW</t>
  </si>
  <si>
    <t>WILLIAMSON @ OAKLAND</t>
  </si>
  <si>
    <t>240123328</t>
  </si>
  <si>
    <t>5405630726</t>
  </si>
  <si>
    <t>1410 GRANDIN RD</t>
  </si>
  <si>
    <t>1410 GRANDIN RD SW</t>
  </si>
  <si>
    <t>240152318</t>
  </si>
  <si>
    <t>5409820713</t>
  </si>
  <si>
    <t>BAL</t>
  </si>
  <si>
    <t>SONIA</t>
  </si>
  <si>
    <t>SONIA BAL</t>
  </si>
  <si>
    <t>3757 ELECTRIC RD</t>
  </si>
  <si>
    <t>RT 419</t>
  </si>
  <si>
    <t>240184548</t>
  </si>
  <si>
    <t>5409897451</t>
  </si>
  <si>
    <t>GEDLU</t>
  </si>
  <si>
    <t>Sam Habibi</t>
  </si>
  <si>
    <t>TANER GENC</t>
  </si>
  <si>
    <t>2129 ABRAMS RD</t>
  </si>
  <si>
    <t>DALLAS</t>
  </si>
  <si>
    <t>ABRAMS RD @ RICHMOND</t>
  </si>
  <si>
    <t>TX</t>
  </si>
  <si>
    <t>752143919</t>
  </si>
  <si>
    <t>2148267250</t>
  </si>
  <si>
    <t>IN THE LOO</t>
  </si>
  <si>
    <t>LONE STAR</t>
  </si>
  <si>
    <t>Brian Smith</t>
  </si>
  <si>
    <t>THACH</t>
  </si>
  <si>
    <t>DAVID</t>
  </si>
  <si>
    <t>DAVID THACH</t>
  </si>
  <si>
    <t>3702 GREENVILLE AVE</t>
  </si>
  <si>
    <t>GREENVILLE @ PENROSE</t>
  </si>
  <si>
    <t>752065312</t>
  </si>
  <si>
    <t>2148260351</t>
  </si>
  <si>
    <t>DIANE MOSLEY</t>
  </si>
  <si>
    <t>120 S CENTRAL EXPWY</t>
  </si>
  <si>
    <t>RICHARDSON</t>
  </si>
  <si>
    <t>CENTRAL EXPNR BELTLINE</t>
  </si>
  <si>
    <t>750806315</t>
  </si>
  <si>
    <t>9722380585</t>
  </si>
  <si>
    <t>EAST SIDE</t>
  </si>
  <si>
    <t>TODD</t>
  </si>
  <si>
    <t>RONNIE</t>
  </si>
  <si>
    <t>RONNIE TODD</t>
  </si>
  <si>
    <t>2802 NORTH FITZHUGH</t>
  </si>
  <si>
    <t>N FITZHUGH @ ALCOTT</t>
  </si>
  <si>
    <t>752043139</t>
  </si>
  <si>
    <t>2148267560</t>
  </si>
  <si>
    <t>KARAN</t>
  </si>
  <si>
    <t>RAZI MUSHTAG</t>
  </si>
  <si>
    <t>3601 E 14TH ST</t>
  </si>
  <si>
    <t>PLANO</t>
  </si>
  <si>
    <t>SHILOH @ FM 544</t>
  </si>
  <si>
    <t>COLLIN</t>
  </si>
  <si>
    <t>750747129</t>
  </si>
  <si>
    <t>9724232482</t>
  </si>
  <si>
    <t>LUU</t>
  </si>
  <si>
    <t>Rahma Ali</t>
  </si>
  <si>
    <t>LUU NGUYEN</t>
  </si>
  <si>
    <t>2529 OAK LAWN AVE</t>
  </si>
  <si>
    <t>OAK LAWN @ FAIRMOUNT</t>
  </si>
  <si>
    <t>752194019</t>
  </si>
  <si>
    <t>2145226252</t>
  </si>
  <si>
    <t>LUONG QUACH</t>
  </si>
  <si>
    <t>4438 LEMMON AVE</t>
  </si>
  <si>
    <t>LEMMON AV @ PRESCOTT</t>
  </si>
  <si>
    <t>752192142</t>
  </si>
  <si>
    <t>2145226480</t>
  </si>
  <si>
    <t>TRUE</t>
  </si>
  <si>
    <t>MOE</t>
  </si>
  <si>
    <t>Nicholas Imper</t>
  </si>
  <si>
    <t>MOE TRUE</t>
  </si>
  <si>
    <t>5123 WEST LOVERS LANE</t>
  </si>
  <si>
    <t>MENIER @ LOVERS LN</t>
  </si>
  <si>
    <t>752093331</t>
  </si>
  <si>
    <t>2143516658</t>
  </si>
  <si>
    <t>TADESSE</t>
  </si>
  <si>
    <t>TSEMERWORK</t>
  </si>
  <si>
    <t>TSEMERWORK TADESSE</t>
  </si>
  <si>
    <t>13608 PRESTON</t>
  </si>
  <si>
    <t>PRESTON RD @ ALPHA RD</t>
  </si>
  <si>
    <t>752404708</t>
  </si>
  <si>
    <t>9722390472</t>
  </si>
  <si>
    <t>NORTH SIDE</t>
  </si>
  <si>
    <t>Ld Daniels</t>
  </si>
  <si>
    <t>ADAM</t>
  </si>
  <si>
    <t>MOHAMMAD ADAM</t>
  </si>
  <si>
    <t>302 N MARSALIS</t>
  </si>
  <si>
    <t>N MARSALIS @ 8 ST</t>
  </si>
  <si>
    <t>752031714</t>
  </si>
  <si>
    <t>2149465018</t>
  </si>
  <si>
    <t>SEMAGN</t>
  </si>
  <si>
    <t>TESFAYE</t>
  </si>
  <si>
    <t>KIBRU DEGEFU</t>
  </si>
  <si>
    <t>835 W 9TH ST</t>
  </si>
  <si>
    <t>835 W 9TH NR TYLER</t>
  </si>
  <si>
    <t>752084904</t>
  </si>
  <si>
    <t>2149463310</t>
  </si>
  <si>
    <t>MUMTAZ</t>
  </si>
  <si>
    <t>TABBASSUM</t>
  </si>
  <si>
    <t>SHELIA HENRY</t>
  </si>
  <si>
    <t>2911 EAST LEDBETTER</t>
  </si>
  <si>
    <t>E LEDBETTER NR SUNNYVALE</t>
  </si>
  <si>
    <t>752167922</t>
  </si>
  <si>
    <t>2143740901</t>
  </si>
  <si>
    <t>MARC MILLER</t>
  </si>
  <si>
    <t>611 N 10TH ST</t>
  </si>
  <si>
    <t>KILLEEN</t>
  </si>
  <si>
    <t>N 10TH @ CHURCH</t>
  </si>
  <si>
    <t>BELL</t>
  </si>
  <si>
    <t>76541</t>
  </si>
  <si>
    <t>2546343441</t>
  </si>
  <si>
    <t>2592</t>
  </si>
  <si>
    <t>JAYASEKERA</t>
  </si>
  <si>
    <t>AMAL</t>
  </si>
  <si>
    <t>AMAL JAYASEKERA</t>
  </si>
  <si>
    <t>2536 EAST LANCASTER</t>
  </si>
  <si>
    <t>FORT WORTH</t>
  </si>
  <si>
    <t>E LANCASTER NR BEACH</t>
  </si>
  <si>
    <t>TARRANT</t>
  </si>
  <si>
    <t>761032226</t>
  </si>
  <si>
    <t>8175366761</t>
  </si>
  <si>
    <t>SOUTH SIDE</t>
  </si>
  <si>
    <t>Paula Young</t>
  </si>
  <si>
    <t>SAMY</t>
  </si>
  <si>
    <t>SAMOUEL</t>
  </si>
  <si>
    <t>SAMSON YOSEF</t>
  </si>
  <si>
    <t>4301 CAMP BOWIE</t>
  </si>
  <si>
    <t>CAMP BOWIE @ TREMONT</t>
  </si>
  <si>
    <t>761073833</t>
  </si>
  <si>
    <t>8177380501</t>
  </si>
  <si>
    <t>MEHMOOD</t>
  </si>
  <si>
    <t>ZAHID MEHMOOD</t>
  </si>
  <si>
    <t>2945 WEST BERRY ST</t>
  </si>
  <si>
    <t>BERRY @ UNIVERSITY</t>
  </si>
  <si>
    <t>761095602</t>
  </si>
  <si>
    <t>8179249081</t>
  </si>
  <si>
    <t>JAGAT</t>
  </si>
  <si>
    <t>RICK CARTER</t>
  </si>
  <si>
    <t>1747 EAST OLTORF</t>
  </si>
  <si>
    <t>AUSTIN</t>
  </si>
  <si>
    <t>1747 EAST LIVE OAK</t>
  </si>
  <si>
    <t>TRAVIS</t>
  </si>
  <si>
    <t>787413816</t>
  </si>
  <si>
    <t>5124417508</t>
  </si>
  <si>
    <t>SAN ANTONI</t>
  </si>
  <si>
    <t>ELSAADI</t>
  </si>
  <si>
    <t>SAM</t>
  </si>
  <si>
    <t>SAM ELSAADI</t>
  </si>
  <si>
    <t>408 W 15TH ST</t>
  </si>
  <si>
    <t>W 15TH ST @ SAN ANTONIO</t>
  </si>
  <si>
    <t>787011625</t>
  </si>
  <si>
    <t>5124741060</t>
  </si>
  <si>
    <t>AUSTIN NOR</t>
  </si>
  <si>
    <t>JIGNESHKUM</t>
  </si>
  <si>
    <t>Cindy Gray</t>
  </si>
  <si>
    <t>JOSH LOWE</t>
  </si>
  <si>
    <t>3235 EAST 3300 SOUTH</t>
  </si>
  <si>
    <t>SALT LAKE CITY</t>
  </si>
  <si>
    <t>3235 E 3300 S</t>
  </si>
  <si>
    <t>SALT LAKE</t>
  </si>
  <si>
    <t>UT</t>
  </si>
  <si>
    <t>841092246</t>
  </si>
  <si>
    <t>8014861472</t>
  </si>
  <si>
    <t>Darrel Timan</t>
  </si>
  <si>
    <t>SOUTH WEST</t>
  </si>
  <si>
    <t>Robert Brady</t>
  </si>
  <si>
    <t>PARMAR</t>
  </si>
  <si>
    <t>GURMINDER</t>
  </si>
  <si>
    <t>GURMINDER PARMAR</t>
  </si>
  <si>
    <t>2917 S. HIGHLAND DR</t>
  </si>
  <si>
    <t>HIGHLAND DR NR ZENITH</t>
  </si>
  <si>
    <t>841063017</t>
  </si>
  <si>
    <t>8014861453</t>
  </si>
  <si>
    <t>DHILLON</t>
  </si>
  <si>
    <t>JASMINDER</t>
  </si>
  <si>
    <t>JASMINDER DHILLON</t>
  </si>
  <si>
    <t>3060 S. CONSTITUTION BLVD</t>
  </si>
  <si>
    <t>WEST VALLEY CITY</t>
  </si>
  <si>
    <t>3060 S 2700 W</t>
  </si>
  <si>
    <t>841192928</t>
  </si>
  <si>
    <t>8019721820</t>
  </si>
  <si>
    <t>GHUMAN</t>
  </si>
  <si>
    <t>GURJEET</t>
  </si>
  <si>
    <t>William J Lewis</t>
  </si>
  <si>
    <t>GIRWAR CHAUDHARY</t>
  </si>
  <si>
    <t>2931 EAST 4430 SOUTH</t>
  </si>
  <si>
    <t>2931 E 4430 S</t>
  </si>
  <si>
    <t>841243773</t>
  </si>
  <si>
    <t>8012720351</t>
  </si>
  <si>
    <t>GURMINDER S. PARMAR - FZ</t>
  </si>
  <si>
    <t>1157 CALIFORNIA AVE</t>
  </si>
  <si>
    <t>CALIFORNIA ST NR 1350</t>
  </si>
  <si>
    <t>841042122</t>
  </si>
  <si>
    <t>8019722838</t>
  </si>
  <si>
    <t>PARTOLA</t>
  </si>
  <si>
    <t>HARMINDER</t>
  </si>
  <si>
    <t>FLAVIO LIMA - FRANCHISEE</t>
  </si>
  <si>
    <t>1609 SOUTH 1100 EAST</t>
  </si>
  <si>
    <t>1609 SOUTH @ 1100 EAST</t>
  </si>
  <si>
    <t>841052413</t>
  </si>
  <si>
    <t>8014861182</t>
  </si>
  <si>
    <t>PRABHJOT</t>
  </si>
  <si>
    <t>PRABHJOT (JOE) SINGH - FZ</t>
  </si>
  <si>
    <t>4637 W 5415 S</t>
  </si>
  <si>
    <t>KEARNS</t>
  </si>
  <si>
    <t>5400 S4600 WEST</t>
  </si>
  <si>
    <t>84118</t>
  </si>
  <si>
    <t>8019664387</t>
  </si>
  <si>
    <t>DHUNGEL</t>
  </si>
  <si>
    <t>UTTAM</t>
  </si>
  <si>
    <t>TARUN BAKSHI - FRANCHISEE</t>
  </si>
  <si>
    <t>420 EAST 2700 SOUTH</t>
  </si>
  <si>
    <t>SOUTH SALT LAKE</t>
  </si>
  <si>
    <t>2700 SOUTH @ ADAMS ST</t>
  </si>
  <si>
    <t>8014861422</t>
  </si>
  <si>
    <t>DHINGRA</t>
  </si>
  <si>
    <t>Brian Terry</t>
  </si>
  <si>
    <t>NITIN DHINGRA-FRANCHISEE</t>
  </si>
  <si>
    <t>1305 EAST 3900 SOUTH</t>
  </si>
  <si>
    <t>3900 SOUTH @ 13TH EAST ST</t>
  </si>
  <si>
    <t>841241408</t>
  </si>
  <si>
    <t>8012720061</t>
  </si>
  <si>
    <t>SAINI</t>
  </si>
  <si>
    <t>KAMALJEET</t>
  </si>
  <si>
    <t>KAMALJEET SAINI - FZ</t>
  </si>
  <si>
    <t>8465 SOUTH STATE</t>
  </si>
  <si>
    <t>SANDY</t>
  </si>
  <si>
    <t>STATE ST 8400 SOUTH</t>
  </si>
  <si>
    <t>840701035</t>
  </si>
  <si>
    <t>8015660481</t>
  </si>
  <si>
    <t>AMITPAL</t>
  </si>
  <si>
    <t>AMITPAL SINGH -FRANCHISEE</t>
  </si>
  <si>
    <t>6852 SOUTH STATE</t>
  </si>
  <si>
    <t>MIDVALE</t>
  </si>
  <si>
    <t>6852 S STATE</t>
  </si>
  <si>
    <t>840471260</t>
  </si>
  <si>
    <t>8015660501</t>
  </si>
  <si>
    <t>209 SOUTH 1300 EAST</t>
  </si>
  <si>
    <t>209 SOUTH 13TH EAST</t>
  </si>
  <si>
    <t>841022608</t>
  </si>
  <si>
    <t>8015810998</t>
  </si>
  <si>
    <t>480 EAST 3900 SOUTH</t>
  </si>
  <si>
    <t>3900 S AT 480 EAST</t>
  </si>
  <si>
    <t>841071806</t>
  </si>
  <si>
    <t>8012621041</t>
  </si>
  <si>
    <t>ABBASI</t>
  </si>
  <si>
    <t>AAMER</t>
  </si>
  <si>
    <t>Sheila Penzien</t>
  </si>
  <si>
    <t>AAMER ABBASI/FZ</t>
  </si>
  <si>
    <t>4264 ORCHARD LAKE RD.</t>
  </si>
  <si>
    <t>WEST BLOOMFIELD</t>
  </si>
  <si>
    <t>ORCHARD LK NR LONE PINE</t>
  </si>
  <si>
    <t>OAKLAND</t>
  </si>
  <si>
    <t>483231645</t>
  </si>
  <si>
    <t>2486828787</t>
  </si>
  <si>
    <t>NORTHWEST</t>
  </si>
  <si>
    <t>Marcia Foertsch</t>
  </si>
  <si>
    <t>HEARTLAND</t>
  </si>
  <si>
    <t>SAPRA</t>
  </si>
  <si>
    <t>VANEET</t>
  </si>
  <si>
    <t>JOHN LONSINGER</t>
  </si>
  <si>
    <t>774 N ARIZONA AVE</t>
  </si>
  <si>
    <t>CHANDLER</t>
  </si>
  <si>
    <t>MARICOPA</t>
  </si>
  <si>
    <t>AZ</t>
  </si>
  <si>
    <t>85225</t>
  </si>
  <si>
    <t>4809636956</t>
  </si>
  <si>
    <t>SIERRA DES</t>
  </si>
  <si>
    <t>Sherry Liken</t>
  </si>
  <si>
    <t>JASWANT</t>
  </si>
  <si>
    <t>JASWANT SANDHU</t>
  </si>
  <si>
    <t>1006 S. MCCLINTOCK DR</t>
  </si>
  <si>
    <t>TEMPE</t>
  </si>
  <si>
    <t>MCCLINTOCK @ DON CARLOS</t>
  </si>
  <si>
    <t>852814504</t>
  </si>
  <si>
    <t>4809677312</t>
  </si>
  <si>
    <t>SAHNAN</t>
  </si>
  <si>
    <t>SUNIL</t>
  </si>
  <si>
    <t>CHARANJIT SAHNAN</t>
  </si>
  <si>
    <t>4511 NORTH 24TH ST</t>
  </si>
  <si>
    <t>PHOENIX</t>
  </si>
  <si>
    <t>4511 N 24 ST</t>
  </si>
  <si>
    <t>850165201</t>
  </si>
  <si>
    <t>6029548997</t>
  </si>
  <si>
    <t>KHATRI</t>
  </si>
  <si>
    <t>PREM</t>
  </si>
  <si>
    <t>PAUL &amp; JACQUE FISHER</t>
  </si>
  <si>
    <t>1902 SOUTH ALVERNON WAY</t>
  </si>
  <si>
    <t>TUCSON</t>
  </si>
  <si>
    <t>1902 S ALVERON @ GARDEN</t>
  </si>
  <si>
    <t>PIMA</t>
  </si>
  <si>
    <t>857116214</t>
  </si>
  <si>
    <t>5207480424</t>
  </si>
  <si>
    <t>SAHOTA</t>
  </si>
  <si>
    <t>KULDIP</t>
  </si>
  <si>
    <t>BILL SAHOTA</t>
  </si>
  <si>
    <t>5457 EAST PIMA ST</t>
  </si>
  <si>
    <t>5457 E PIMA @ CRAYCROFT</t>
  </si>
  <si>
    <t>857123633</t>
  </si>
  <si>
    <t>5203232181</t>
  </si>
  <si>
    <t>VANEETA</t>
  </si>
  <si>
    <t>VANEETA DHINDSA</t>
  </si>
  <si>
    <t>312 MOUNT VIEW LN</t>
  </si>
  <si>
    <t>COLORADO SPRINGS</t>
  </si>
  <si>
    <t>312 MT VIEW @ WEBER</t>
  </si>
  <si>
    <t>EL PASO</t>
  </si>
  <si>
    <t>CO</t>
  </si>
  <si>
    <t>80907</t>
  </si>
  <si>
    <t>7195907683</t>
  </si>
  <si>
    <t>SOUTH COLO</t>
  </si>
  <si>
    <t>Andy Moore</t>
  </si>
  <si>
    <t>NICCOLI</t>
  </si>
  <si>
    <t>RAJESH CHUGH</t>
  </si>
  <si>
    <t>5 WIDEFIELD BLVD</t>
  </si>
  <si>
    <t>5 WIDEFIELD AV</t>
  </si>
  <si>
    <t>80911</t>
  </si>
  <si>
    <t>7193316658</t>
  </si>
  <si>
    <t>Laura Luttrell</t>
  </si>
  <si>
    <t>MANJINDER SINGH</t>
  </si>
  <si>
    <t>1011 SOUTH 21ST ST</t>
  </si>
  <si>
    <t>1011 S 21ST NR MIDLAND</t>
  </si>
  <si>
    <t>809043705</t>
  </si>
  <si>
    <t>7196357265</t>
  </si>
  <si>
    <t>ELLAZ</t>
  </si>
  <si>
    <t>CHRISTOPHER ELLAZ</t>
  </si>
  <si>
    <t>310 WEST UINTAH</t>
  </si>
  <si>
    <t>310 W UINTAH @ GLEN</t>
  </si>
  <si>
    <t>809051045</t>
  </si>
  <si>
    <t>7196350253</t>
  </si>
  <si>
    <t>SUNNY SINGH</t>
  </si>
  <si>
    <t>JAGJODH</t>
  </si>
  <si>
    <t>Carl Nordahl</t>
  </si>
  <si>
    <t>JAGJODH DHILLON</t>
  </si>
  <si>
    <t>1760 SHASTA DR</t>
  </si>
  <si>
    <t>SHASTA &amp; MONTEREY</t>
  </si>
  <si>
    <t>809101912</t>
  </si>
  <si>
    <t>7196350446</t>
  </si>
  <si>
    <t>S</t>
  </si>
  <si>
    <t>Victor Scutari</t>
  </si>
  <si>
    <t>2727 S PRAIRIE AVE</t>
  </si>
  <si>
    <t>PUEBLO</t>
  </si>
  <si>
    <t>2727 S PRAIRIE</t>
  </si>
  <si>
    <t>81005</t>
  </si>
  <si>
    <t>7195640447</t>
  </si>
  <si>
    <t>HABIB RAZANI</t>
  </si>
  <si>
    <t>9101 W JEWELL AVE</t>
  </si>
  <si>
    <t>LAKEWOOD</t>
  </si>
  <si>
    <t>W JEWEL NR S GARRISON</t>
  </si>
  <si>
    <t>802326447</t>
  </si>
  <si>
    <t>3039891956</t>
  </si>
  <si>
    <t>WEST DENVE</t>
  </si>
  <si>
    <t>ADEEL</t>
  </si>
  <si>
    <t>ADEEL TARIQ</t>
  </si>
  <si>
    <t>5405 MARSHALL</t>
  </si>
  <si>
    <t>ARVADA</t>
  </si>
  <si>
    <t>5405 MARSHALL @ 54 ST</t>
  </si>
  <si>
    <t>800023801</t>
  </si>
  <si>
    <t>3034206031</t>
  </si>
  <si>
    <t>Rocky Defalco</t>
  </si>
  <si>
    <t>DAVINDER SANDHU</t>
  </si>
  <si>
    <t>7270 BROADWAY</t>
  </si>
  <si>
    <t>DENVER</t>
  </si>
  <si>
    <t>BROADWAY</t>
  </si>
  <si>
    <t>ADAMS</t>
  </si>
  <si>
    <t>802213608</t>
  </si>
  <si>
    <t>3034290827</t>
  </si>
  <si>
    <t>JANG</t>
  </si>
  <si>
    <t>SONG JANG</t>
  </si>
  <si>
    <t>2605 VALMONT RD</t>
  </si>
  <si>
    <t>BOULDER</t>
  </si>
  <si>
    <t>803042903</t>
  </si>
  <si>
    <t>3034432286</t>
  </si>
  <si>
    <t>COLORADO M</t>
  </si>
  <si>
    <t>SAMRA</t>
  </si>
  <si>
    <t>SALINDER</t>
  </si>
  <si>
    <t>S SAMRA &amp; E GEORGE</t>
  </si>
  <si>
    <t>7540 PECOS ST</t>
  </si>
  <si>
    <t>PECOS NR EL PASO</t>
  </si>
  <si>
    <t>802213437</t>
  </si>
  <si>
    <t>3034284333</t>
  </si>
  <si>
    <t>OBED</t>
  </si>
  <si>
    <t>OBED SHAHID</t>
  </si>
  <si>
    <t>1012 BRIDGE ST</t>
  </si>
  <si>
    <t>BRIGHTON</t>
  </si>
  <si>
    <t>1012 BRIDGE @ 10TH AVE</t>
  </si>
  <si>
    <t>806012231</t>
  </si>
  <si>
    <t>3036540296</t>
  </si>
  <si>
    <t>MAJEED</t>
  </si>
  <si>
    <t>FAIQ</t>
  </si>
  <si>
    <t>FAIQ MAJEED</t>
  </si>
  <si>
    <t>505 SOUTH SHIELDS</t>
  </si>
  <si>
    <t>FORT COLLINS</t>
  </si>
  <si>
    <t>505 S SHEILD</t>
  </si>
  <si>
    <t>LARIMER</t>
  </si>
  <si>
    <t>805213557</t>
  </si>
  <si>
    <t>9704933098</t>
  </si>
  <si>
    <t>841 KEN PRATT BLVD</t>
  </si>
  <si>
    <t>LONGMONT</t>
  </si>
  <si>
    <t>840 KEN PRATT BOULEVARD</t>
  </si>
  <si>
    <t>805016432</t>
  </si>
  <si>
    <t>3036512417</t>
  </si>
  <si>
    <t>MARUYAMA</t>
  </si>
  <si>
    <t>ERIC</t>
  </si>
  <si>
    <t>ERIC MARUYAMA</t>
  </si>
  <si>
    <t>830 16TH ST</t>
  </si>
  <si>
    <t>GREELEY</t>
  </si>
  <si>
    <t>830 16 ST @ 9 AV</t>
  </si>
  <si>
    <t>WELD</t>
  </si>
  <si>
    <t>806315618</t>
  </si>
  <si>
    <t>9703525150</t>
  </si>
  <si>
    <t>KAUR</t>
  </si>
  <si>
    <t>FNU</t>
  </si>
  <si>
    <t>CHANCHAL PAUL</t>
  </si>
  <si>
    <t>11421 WASHINGTON</t>
  </si>
  <si>
    <t>NORTHGLENN</t>
  </si>
  <si>
    <t>WASHINGTON NR MALLEY</t>
  </si>
  <si>
    <t>802331912</t>
  </si>
  <si>
    <t>3034526093</t>
  </si>
  <si>
    <t>JOHAL</t>
  </si>
  <si>
    <t>MUKHTIAR</t>
  </si>
  <si>
    <t>JOHAL MUKHTIAR</t>
  </si>
  <si>
    <t>1107 SANTA FE</t>
  </si>
  <si>
    <t>SANTA FE &amp; W 11TH AV</t>
  </si>
  <si>
    <t>802043544</t>
  </si>
  <si>
    <t>3038256360</t>
  </si>
  <si>
    <t>NORTH DENV</t>
  </si>
  <si>
    <t>VIVEK</t>
  </si>
  <si>
    <t>VIVEK AND GARGI AMIN</t>
  </si>
  <si>
    <t>4040 EAST 8TH AVE</t>
  </si>
  <si>
    <t>4040 E EIGHTH @ ALBION</t>
  </si>
  <si>
    <t>802203701</t>
  </si>
  <si>
    <t>3033222237</t>
  </si>
  <si>
    <t>WOCHE</t>
  </si>
  <si>
    <t>MICHAEL WOCHE</t>
  </si>
  <si>
    <t>1277 E HAMPDEN AVE</t>
  </si>
  <si>
    <t>ENGLEWOOD</t>
  </si>
  <si>
    <t>E HAMPDEN @ S MARION</t>
  </si>
  <si>
    <t>ARAPAHOE</t>
  </si>
  <si>
    <t>80113</t>
  </si>
  <si>
    <t>3037817074</t>
  </si>
  <si>
    <t>KIDANE</t>
  </si>
  <si>
    <t>HELEN</t>
  </si>
  <si>
    <t>HELEN KIDANE</t>
  </si>
  <si>
    <t>1645 EAST 17TH AVE</t>
  </si>
  <si>
    <t>1645 E 17TH AV @ GILPIN</t>
  </si>
  <si>
    <t>802181620</t>
  </si>
  <si>
    <t>3033217301</t>
  </si>
  <si>
    <t>GEBRAY</t>
  </si>
  <si>
    <t>ZEKARIAS</t>
  </si>
  <si>
    <t>ZEKE GEBRAY</t>
  </si>
  <si>
    <t>607 E. ALAMEDA</t>
  </si>
  <si>
    <t>E ALAMEDA @ S PEARL</t>
  </si>
  <si>
    <t>802092005</t>
  </si>
  <si>
    <t>3037772151</t>
  </si>
  <si>
    <t>TAMARET ABEBE</t>
  </si>
  <si>
    <t>7675 EAST COLFAX</t>
  </si>
  <si>
    <t>E. COLFAX @ SYRACUSE</t>
  </si>
  <si>
    <t>802201950</t>
  </si>
  <si>
    <t>3033995059</t>
  </si>
  <si>
    <t>PANKAJ</t>
  </si>
  <si>
    <t>P.KUMAR H.RANI</t>
  </si>
  <si>
    <t>10201 MONTVIEW</t>
  </si>
  <si>
    <t>AURORA</t>
  </si>
  <si>
    <t>MONTVIEW @ GALENA</t>
  </si>
  <si>
    <t>800102303</t>
  </si>
  <si>
    <t>3033642400</t>
  </si>
  <si>
    <t>MANN</t>
  </si>
  <si>
    <t>PARAMVIR</t>
  </si>
  <si>
    <t>PARAMVIR MANN</t>
  </si>
  <si>
    <t>3900 S BROADWAY</t>
  </si>
  <si>
    <t>3037620785</t>
  </si>
  <si>
    <t>GILL</t>
  </si>
  <si>
    <t>RAJVIR</t>
  </si>
  <si>
    <t>PENNY GARCIA</t>
  </si>
  <si>
    <t>1090 OGDEN</t>
  </si>
  <si>
    <t>1090 OGDEN @ 11TH AV</t>
  </si>
  <si>
    <t>802182808</t>
  </si>
  <si>
    <t>3038371391</t>
  </si>
  <si>
    <t>567 E LOUISIANA</t>
  </si>
  <si>
    <t>E LOUISIANA @ S PEARL</t>
  </si>
  <si>
    <t>802101544</t>
  </si>
  <si>
    <t>3038719013</t>
  </si>
  <si>
    <t>GURMEET</t>
  </si>
  <si>
    <t>GURMEET SINGH/FRANCHISEE</t>
  </si>
  <si>
    <t>2924 SOUTH 47TH ST</t>
  </si>
  <si>
    <t>KANSAS CITY</t>
  </si>
  <si>
    <t>2924 S 47TH ST @ SHAWNEE</t>
  </si>
  <si>
    <t>WYANDOTTE</t>
  </si>
  <si>
    <t>KS</t>
  </si>
  <si>
    <t>661063740</t>
  </si>
  <si>
    <t>9137220989</t>
  </si>
  <si>
    <t>ST LOUIS M</t>
  </si>
  <si>
    <t>LATEEF</t>
  </si>
  <si>
    <t>QAISAR</t>
  </si>
  <si>
    <t>QAISAR LATEEF</t>
  </si>
  <si>
    <t>2500 CENTRAL AVE</t>
  </si>
  <si>
    <t>WESTVIEW @ CENTRAL</t>
  </si>
  <si>
    <t>661024638</t>
  </si>
  <si>
    <t>9133215142</t>
  </si>
  <si>
    <t>RIAR</t>
  </si>
  <si>
    <t>HARPREET</t>
  </si>
  <si>
    <t>RIAR HARPREET/FRANCHISEE</t>
  </si>
  <si>
    <t>11107 GRANDVIEW RD</t>
  </si>
  <si>
    <t>GRANDVIEW NR RED BRIDGE</t>
  </si>
  <si>
    <t>MO</t>
  </si>
  <si>
    <t>641372526</t>
  </si>
  <si>
    <t>8167657529</t>
  </si>
  <si>
    <t>MAQSOOD</t>
  </si>
  <si>
    <t>SIKANDER</t>
  </si>
  <si>
    <t>ALEX MAQSOOD/FRANCHISEE</t>
  </si>
  <si>
    <t>909 SW OLDHAM PARKWAY</t>
  </si>
  <si>
    <t>LEES SUMMIT</t>
  </si>
  <si>
    <t>909-911 OLDHAM RD</t>
  </si>
  <si>
    <t>640812609</t>
  </si>
  <si>
    <t>8165240422</t>
  </si>
  <si>
    <t>ASAD</t>
  </si>
  <si>
    <t>KHALID ASAD - FRANCHISEE</t>
  </si>
  <si>
    <t>11001 EAST 23RD ST</t>
  </si>
  <si>
    <t>INDEPENDENCE</t>
  </si>
  <si>
    <t>11001 E 23RD @ HARRIS</t>
  </si>
  <si>
    <t>640523428</t>
  </si>
  <si>
    <t>8164610158</t>
  </si>
  <si>
    <t>SHANGROU</t>
  </si>
  <si>
    <t>10301 S SAWYER</t>
  </si>
  <si>
    <t>CHICAGO</t>
  </si>
  <si>
    <t>10301 S SAWYER @ 103RD</t>
  </si>
  <si>
    <t>COOK</t>
  </si>
  <si>
    <t>IL</t>
  </si>
  <si>
    <t>606552411</t>
  </si>
  <si>
    <t>7737792091</t>
  </si>
  <si>
    <t>SOUTH CHIC</t>
  </si>
  <si>
    <t>Robert Gauthier</t>
  </si>
  <si>
    <t>425 SAUK TRAIL</t>
  </si>
  <si>
    <t>PARK FOREST</t>
  </si>
  <si>
    <t>425 SAUK TR @ CENTRAL PK</t>
  </si>
  <si>
    <t>604661523</t>
  </si>
  <si>
    <t>7087475515</t>
  </si>
  <si>
    <t>ULLAH</t>
  </si>
  <si>
    <t>SAIF</t>
  </si>
  <si>
    <t>KRYSTAL SMITH</t>
  </si>
  <si>
    <t>6 EAST 47TH ST</t>
  </si>
  <si>
    <t>LA GRANGE</t>
  </si>
  <si>
    <t>6 E 47TH @ LA GRANGE</t>
  </si>
  <si>
    <t>605256720</t>
  </si>
  <si>
    <t>7083527155</t>
  </si>
  <si>
    <t>Jim Arvia</t>
  </si>
  <si>
    <t>31 ALEXANDER CIRCLE</t>
  </si>
  <si>
    <t>ROMEOVILLE</t>
  </si>
  <si>
    <t>31 ALEXANDER CR @ DALHART</t>
  </si>
  <si>
    <t>WILL</t>
  </si>
  <si>
    <t>604461331</t>
  </si>
  <si>
    <t>8158864978</t>
  </si>
  <si>
    <t>DRASE</t>
  </si>
  <si>
    <t>PATRICIA</t>
  </si>
  <si>
    <t>3S035 S PARK BLVD</t>
  </si>
  <si>
    <t>GLEN ELLYN</t>
  </si>
  <si>
    <t>PARK NR BUTTERFIELD</t>
  </si>
  <si>
    <t>DUPAGE</t>
  </si>
  <si>
    <t>601377234</t>
  </si>
  <si>
    <t>6307904449</t>
  </si>
  <si>
    <t>AFANEH</t>
  </si>
  <si>
    <t>David Stotts</t>
  </si>
  <si>
    <t>AIESHA TAYLOR-CUMMINS</t>
  </si>
  <si>
    <t>235 W ROMEO ROAD</t>
  </si>
  <si>
    <t>ROMEO NR ILL RT #53</t>
  </si>
  <si>
    <t>604461540</t>
  </si>
  <si>
    <t>8158860006</t>
  </si>
  <si>
    <t>JEFF DULMAGE</t>
  </si>
  <si>
    <t>5363 N LINCOLN AVENUE</t>
  </si>
  <si>
    <t>SKOKIE</t>
  </si>
  <si>
    <t>5363 LINCOLN @ GROSS PT</t>
  </si>
  <si>
    <t>600772013</t>
  </si>
  <si>
    <t>8479670477</t>
  </si>
  <si>
    <t>SURANI</t>
  </si>
  <si>
    <t>MONA</t>
  </si>
  <si>
    <t>7450 W OAKTON ST</t>
  </si>
  <si>
    <t>NILES</t>
  </si>
  <si>
    <t>7450 OAKTON @ OSCEOLA</t>
  </si>
  <si>
    <t>607142968</t>
  </si>
  <si>
    <t>8479663510</t>
  </si>
  <si>
    <t>WEST CHICA</t>
  </si>
  <si>
    <t>IBRAHIM</t>
  </si>
  <si>
    <t>NICK</t>
  </si>
  <si>
    <t>Tracy Muellemann</t>
  </si>
  <si>
    <t>4834 CHURCH ST</t>
  </si>
  <si>
    <t>4834 CHURCH @ GROSS PT</t>
  </si>
  <si>
    <t>600771316</t>
  </si>
  <si>
    <t>8476795850</t>
  </si>
  <si>
    <t>AMBALAL</t>
  </si>
  <si>
    <t>5610 N KIMBALL AVE</t>
  </si>
  <si>
    <t>5610 N KIMBALL</t>
  </si>
  <si>
    <t>606594502</t>
  </si>
  <si>
    <t>7735391570</t>
  </si>
  <si>
    <t>CITY CHICA</t>
  </si>
  <si>
    <t>GHNEY</t>
  </si>
  <si>
    <t>246 S WESTMORE</t>
  </si>
  <si>
    <t>LOMBARD</t>
  </si>
  <si>
    <t>S WESTMORE @ BROADWAY</t>
  </si>
  <si>
    <t>601482069</t>
  </si>
  <si>
    <t>6306209224</t>
  </si>
  <si>
    <t>MATHEW</t>
  </si>
  <si>
    <t>SANJU</t>
  </si>
  <si>
    <t>1397 GLEN ELLYN RD</t>
  </si>
  <si>
    <t>GLENDALE HEIGHTS</t>
  </si>
  <si>
    <t>GLEN ELLYN @ ARMITAGE</t>
  </si>
  <si>
    <t>601393301</t>
  </si>
  <si>
    <t>6308584530</t>
  </si>
  <si>
    <t>MIHIR</t>
  </si>
  <si>
    <t>MIHIR PARIKH</t>
  </si>
  <si>
    <t>1610 WALNUT AVE</t>
  </si>
  <si>
    <t>HANOVER PARK</t>
  </si>
  <si>
    <t>1610 WALNUT @ PINE TR</t>
  </si>
  <si>
    <t>60133</t>
  </si>
  <si>
    <t>6308008653</t>
  </si>
  <si>
    <t>1408 BLOOMINGDALE</t>
  </si>
  <si>
    <t>BLOOMINGDALE @ ARMITAGE</t>
  </si>
  <si>
    <t>601392774</t>
  </si>
  <si>
    <t>6306684928</t>
  </si>
  <si>
    <t>VIMAL</t>
  </si>
  <si>
    <t>SEJAL SHARMA</t>
  </si>
  <si>
    <t>753 W PALATINE ROAD</t>
  </si>
  <si>
    <t>PALATINE</t>
  </si>
  <si>
    <t>W PALATINE @ QUINTEN</t>
  </si>
  <si>
    <t>600674867</t>
  </si>
  <si>
    <t>8473596680</t>
  </si>
  <si>
    <t>565 N LANDMEIER</t>
  </si>
  <si>
    <t>ELK GROVE VILLAGE</t>
  </si>
  <si>
    <t>LANDMEIER @ TONNE</t>
  </si>
  <si>
    <t>600074309</t>
  </si>
  <si>
    <t>8474373880</t>
  </si>
  <si>
    <t>POLO LARA</t>
  </si>
  <si>
    <t>3002 WAKEFIELD DRIVE</t>
  </si>
  <si>
    <t>CARPENTERSVILLE</t>
  </si>
  <si>
    <t>RT 68 @ WAKEFIELD</t>
  </si>
  <si>
    <t>KANE</t>
  </si>
  <si>
    <t>601102423</t>
  </si>
  <si>
    <t>8474264152</t>
  </si>
  <si>
    <t>MEMON</t>
  </si>
  <si>
    <t>ASHRAF</t>
  </si>
  <si>
    <t>11575 E 13 MILE</t>
  </si>
  <si>
    <t>13 MILE NR HOOVER</t>
  </si>
  <si>
    <t>MACOMB</t>
  </si>
  <si>
    <t>480932588</t>
  </si>
  <si>
    <t>5862687148</t>
  </si>
  <si>
    <t>SOUTHWEST</t>
  </si>
  <si>
    <t>KABOTA</t>
  </si>
  <si>
    <t>BASHAR</t>
  </si>
  <si>
    <t>BASHAR KABOTA</t>
  </si>
  <si>
    <t>11650 E 15 MILE RD</t>
  </si>
  <si>
    <t>STERLING HEIGHTS</t>
  </si>
  <si>
    <t>15 MILE RD @ DODGE</t>
  </si>
  <si>
    <t>483125100</t>
  </si>
  <si>
    <t>5869832605</t>
  </si>
  <si>
    <t>NILSON</t>
  </si>
  <si>
    <t>Cynthia Heier</t>
  </si>
  <si>
    <t>15270 14 MILE RD</t>
  </si>
  <si>
    <t>FRASER</t>
  </si>
  <si>
    <t>14 MILE RD @ HAYS ST</t>
  </si>
  <si>
    <t>480262029</t>
  </si>
  <si>
    <t>5868597974</t>
  </si>
  <si>
    <t>FAHAD</t>
  </si>
  <si>
    <t>Norman Butts</t>
  </si>
  <si>
    <t>5020 23 MILE RD</t>
  </si>
  <si>
    <t>SHELBY TOWNSHIP</t>
  </si>
  <si>
    <t>23 MILE NR SHELBY</t>
  </si>
  <si>
    <t>483164202</t>
  </si>
  <si>
    <t>5867395121</t>
  </si>
  <si>
    <t>KARMINDER</t>
  </si>
  <si>
    <t>KARMINDER GILL</t>
  </si>
  <si>
    <t>31752 JOHN R</t>
  </si>
  <si>
    <t>MADISON HEIGHTS</t>
  </si>
  <si>
    <t>31752 JOHN @ WHITCOMB</t>
  </si>
  <si>
    <t>480714655</t>
  </si>
  <si>
    <t>2485857329</t>
  </si>
  <si>
    <t>NISAR</t>
  </si>
  <si>
    <t>2891 CROOKS RD</t>
  </si>
  <si>
    <t>CROOKS NR BIG BEAVER</t>
  </si>
  <si>
    <t>480844704</t>
  </si>
  <si>
    <t>2486437281</t>
  </si>
  <si>
    <t>DHARMENDER</t>
  </si>
  <si>
    <t>4705 24 MILE RD</t>
  </si>
  <si>
    <t>NEC 24 MILE NR SHELBY</t>
  </si>
  <si>
    <t>483163103</t>
  </si>
  <si>
    <t>2486520875</t>
  </si>
  <si>
    <t>Darlene Sain</t>
  </si>
  <si>
    <t>29265 DEQUINDRE</t>
  </si>
  <si>
    <t>DEQUINDRE NR 12 MILE</t>
  </si>
  <si>
    <t>480714804</t>
  </si>
  <si>
    <t>2485468262</t>
  </si>
  <si>
    <t>VIRGIL</t>
  </si>
  <si>
    <t>37335 HARPER AVE.</t>
  </si>
  <si>
    <t>CLINTON TOWNSHIP</t>
  </si>
  <si>
    <t>HARPER NR DENTON</t>
  </si>
  <si>
    <t>480363015</t>
  </si>
  <si>
    <t>5864654279</t>
  </si>
  <si>
    <t>ANJUM</t>
  </si>
  <si>
    <t>HAFEEZ</t>
  </si>
  <si>
    <t>13805 PLUMBROOK</t>
  </si>
  <si>
    <t>PLUMBROOK NR SCHOENHERR</t>
  </si>
  <si>
    <t>483121725</t>
  </si>
  <si>
    <t>5869780227</t>
  </si>
  <si>
    <t>UDDIN</t>
  </si>
  <si>
    <t>SHABANA</t>
  </si>
  <si>
    <t>43129 VAN DYKE</t>
  </si>
  <si>
    <t>VAN DYKE NR UTICA RDS</t>
  </si>
  <si>
    <t>483143339</t>
  </si>
  <si>
    <t>5867391003</t>
  </si>
  <si>
    <t>37195 GROESBECK</t>
  </si>
  <si>
    <t>GROESBECK NR 16 MILE RD.</t>
  </si>
  <si>
    <t>480362315</t>
  </si>
  <si>
    <t>5864684686</t>
  </si>
  <si>
    <t>CHISHTI</t>
  </si>
  <si>
    <t>SHUJAUDDIN</t>
  </si>
  <si>
    <t>38301 DODGE PARK</t>
  </si>
  <si>
    <t>SW DODGE PK NR PLUMBROOK</t>
  </si>
  <si>
    <t>483121424</t>
  </si>
  <si>
    <t>5862687050</t>
  </si>
  <si>
    <t>RAHMAN</t>
  </si>
  <si>
    <t>MIZAN</t>
  </si>
  <si>
    <t>25700 JEFFERSON AVE.</t>
  </si>
  <si>
    <t>SAINT CLAIR SHORES</t>
  </si>
  <si>
    <t>SEC JEFFERSON @ STATLER</t>
  </si>
  <si>
    <t>480812351</t>
  </si>
  <si>
    <t>5867755340</t>
  </si>
  <si>
    <t>26641 COOLIDGE HIGHWAY</t>
  </si>
  <si>
    <t>OAK PARK</t>
  </si>
  <si>
    <t>COOLIDGE NR KINGSTON</t>
  </si>
  <si>
    <t>482371135</t>
  </si>
  <si>
    <t>2489512146</t>
  </si>
  <si>
    <t>MERON RAHMAN</t>
  </si>
  <si>
    <t>1179 BALDWIN RD</t>
  </si>
  <si>
    <t>PONTIAC</t>
  </si>
  <si>
    <t>BALDWIN @ COLUMBIA</t>
  </si>
  <si>
    <t>483402709</t>
  </si>
  <si>
    <t>2483349743</t>
  </si>
  <si>
    <t>KAMALJIT</t>
  </si>
  <si>
    <t>Jay Winterly</t>
  </si>
  <si>
    <t>PAUL &amp; SUE KLEBBA/FZ</t>
  </si>
  <si>
    <t>27150 CHERRY HILL</t>
  </si>
  <si>
    <t>DEARBORN HEIGHTS</t>
  </si>
  <si>
    <t>CHERRY HILL NR INKSTER</t>
  </si>
  <si>
    <t>481273618</t>
  </si>
  <si>
    <t>3135622588</t>
  </si>
  <si>
    <t>MANDEEP</t>
  </si>
  <si>
    <t>MANDEEP SANDHU</t>
  </si>
  <si>
    <t>2842 GRANGE ROAD</t>
  </si>
  <si>
    <t>2842 GRANGE NR WEST</t>
  </si>
  <si>
    <t>481833440</t>
  </si>
  <si>
    <t>7346769676</t>
  </si>
  <si>
    <t>OHIO MARKE</t>
  </si>
  <si>
    <t>RIZKALLAH</t>
  </si>
  <si>
    <t>ABE &amp; MARY RIZKALLAH/FZ</t>
  </si>
  <si>
    <t>32324 ANNAPOLIS</t>
  </si>
  <si>
    <t>ANNAPOLIS @ MILDRED</t>
  </si>
  <si>
    <t>481842250</t>
  </si>
  <si>
    <t>7343261866</t>
  </si>
  <si>
    <t>MOHAMMED ISLAM/FZ</t>
  </si>
  <si>
    <t>1901 KING RD</t>
  </si>
  <si>
    <t>KING NR FORT ST</t>
  </si>
  <si>
    <t>481831107</t>
  </si>
  <si>
    <t>7346752491</t>
  </si>
  <si>
    <t>KODALI</t>
  </si>
  <si>
    <t>SOBHA</t>
  </si>
  <si>
    <t>MIKE KODALI/FZ</t>
  </si>
  <si>
    <t>29318 ORCHARD LAKE</t>
  </si>
  <si>
    <t>FARMINGTON HILLS</t>
  </si>
  <si>
    <t>ORCHARD LK NR 13 MILE</t>
  </si>
  <si>
    <t>483342967</t>
  </si>
  <si>
    <t>2488516177</t>
  </si>
  <si>
    <t>BAHAR</t>
  </si>
  <si>
    <t>MOHAMMAD BAHAR/FZ</t>
  </si>
  <si>
    <t>15550 MIDDLEBELT</t>
  </si>
  <si>
    <t>LIVONIA</t>
  </si>
  <si>
    <t>MIDDLEBELT @ ROYCROFT</t>
  </si>
  <si>
    <t>481543808</t>
  </si>
  <si>
    <t>7344220140</t>
  </si>
  <si>
    <t>NIKUNJ</t>
  </si>
  <si>
    <t>JAY PATEL</t>
  </si>
  <si>
    <t>24111 MEADOWBROOK</t>
  </si>
  <si>
    <t>NOVI</t>
  </si>
  <si>
    <t>MEADOWBROOK NR 10 MILE</t>
  </si>
  <si>
    <t>483753458</t>
  </si>
  <si>
    <t>2483490711</t>
  </si>
  <si>
    <t>KULWANT</t>
  </si>
  <si>
    <t>KULWANT SINGH/FRANCHISEE</t>
  </si>
  <si>
    <t>20945 ECORSE RD</t>
  </si>
  <si>
    <t>TAYLOR</t>
  </si>
  <si>
    <t>ECORSE @ HARDING</t>
  </si>
  <si>
    <t>481801840</t>
  </si>
  <si>
    <t>7347136164</t>
  </si>
  <si>
    <t>MATHEW FIRMAN</t>
  </si>
  <si>
    <t>15350 LINCOLN</t>
  </si>
  <si>
    <t>LINCOLN NR GREENFIELD</t>
  </si>
  <si>
    <t>482373338</t>
  </si>
  <si>
    <t>2489653026</t>
  </si>
  <si>
    <t>SCHAFFER</t>
  </si>
  <si>
    <t>BONITA</t>
  </si>
  <si>
    <t>BONITA SCHAFFER/FZ</t>
  </si>
  <si>
    <t>5697 PELHAM</t>
  </si>
  <si>
    <t>PELHAM NR VAN BORN</t>
  </si>
  <si>
    <t>481253155</t>
  </si>
  <si>
    <t>3135638743</t>
  </si>
  <si>
    <t>14426 PENNSYLVANIA</t>
  </si>
  <si>
    <t>SOUTHGATE</t>
  </si>
  <si>
    <t>PENNSYLVANIA NR HELEN</t>
  </si>
  <si>
    <t>481952168</t>
  </si>
  <si>
    <t>7342827785</t>
  </si>
  <si>
    <t>MANPREET</t>
  </si>
  <si>
    <t>ISSA RIZKALLAH/FZ</t>
  </si>
  <si>
    <t>160 VENOY</t>
  </si>
  <si>
    <t>WESTLAND</t>
  </si>
  <si>
    <t>VENOY @ CHERRY RDS</t>
  </si>
  <si>
    <t>481864834</t>
  </si>
  <si>
    <t>7345896000</t>
  </si>
  <si>
    <t>ROHANKUMAR</t>
  </si>
  <si>
    <t>TERRY MICHEL</t>
  </si>
  <si>
    <t>1950 E TOUHY</t>
  </si>
  <si>
    <t>DES PLAINES</t>
  </si>
  <si>
    <t>1950 TOUHY</t>
  </si>
  <si>
    <t>600183631</t>
  </si>
  <si>
    <t>8476357095</t>
  </si>
  <si>
    <t>10759 S EWING</t>
  </si>
  <si>
    <t>606176606</t>
  </si>
  <si>
    <t>7737216223</t>
  </si>
  <si>
    <t>UDAY</t>
  </si>
  <si>
    <t>220 N WALNUT</t>
  </si>
  <si>
    <t>ITASCA</t>
  </si>
  <si>
    <t>601431731</t>
  </si>
  <si>
    <t>6308750807</t>
  </si>
  <si>
    <t>HARJINDER</t>
  </si>
  <si>
    <t>197 PALM AVE</t>
  </si>
  <si>
    <t>IMPERIAL BEACH</t>
  </si>
  <si>
    <t>197 PALM NR 2ND ST</t>
  </si>
  <si>
    <t>SAN DIEGO</t>
  </si>
  <si>
    <t>CA</t>
  </si>
  <si>
    <t>919321017</t>
  </si>
  <si>
    <t>6194248231</t>
  </si>
  <si>
    <t>GUNDARA</t>
  </si>
  <si>
    <t>BALJIT</t>
  </si>
  <si>
    <t>15 NORTH EUCLID AVE</t>
  </si>
  <si>
    <t>NATIONAL CITY</t>
  </si>
  <si>
    <t>15 N EUCLID NR POLK</t>
  </si>
  <si>
    <t>919501933</t>
  </si>
  <si>
    <t>6192640110</t>
  </si>
  <si>
    <t>GARCIA</t>
  </si>
  <si>
    <t>ARMANDO</t>
  </si>
  <si>
    <t>415 TELEGRAPH CANYON</t>
  </si>
  <si>
    <t>CHULA VISTA</t>
  </si>
  <si>
    <t>TELEGRAPH CYN NR HALECRST</t>
  </si>
  <si>
    <t>919106335</t>
  </si>
  <si>
    <t>6194263562</t>
  </si>
  <si>
    <t>796 BROADWAY @ K ST</t>
  </si>
  <si>
    <t>919105329</t>
  </si>
  <si>
    <t>6196918948</t>
  </si>
  <si>
    <t>SATPAL</t>
  </si>
  <si>
    <t>285 BROADWAY</t>
  </si>
  <si>
    <t>285 BROADWAY @ F ST</t>
  </si>
  <si>
    <t>919102319</t>
  </si>
  <si>
    <t>6194271402</t>
  </si>
  <si>
    <t>JASJEET</t>
  </si>
  <si>
    <t>2840 BANCROFT DR</t>
  </si>
  <si>
    <t>SPRING VALLEY</t>
  </si>
  <si>
    <t>2840 BANCROFT @ TROY</t>
  </si>
  <si>
    <t>919773315</t>
  </si>
  <si>
    <t>6194607263</t>
  </si>
  <si>
    <t>KARANVIR</t>
  </si>
  <si>
    <t>10049 CAMPO RD</t>
  </si>
  <si>
    <t>10049 CAMPO NR GRANADA</t>
  </si>
  <si>
    <t>919771803</t>
  </si>
  <si>
    <t>6196707100</t>
  </si>
  <si>
    <t>698 H STREET</t>
  </si>
  <si>
    <t>698 H ST @ OAK LAWN</t>
  </si>
  <si>
    <t>919104219</t>
  </si>
  <si>
    <t>6194226520</t>
  </si>
  <si>
    <t>SIDHU</t>
  </si>
  <si>
    <t>RACHNA</t>
  </si>
  <si>
    <t>1475 MELROSE</t>
  </si>
  <si>
    <t>1475 MELROSE NR ORANGE</t>
  </si>
  <si>
    <t>919115550</t>
  </si>
  <si>
    <t>6194277180</t>
  </si>
  <si>
    <t>ROGERS</t>
  </si>
  <si>
    <t>CHRIS</t>
  </si>
  <si>
    <t>290 I STREET</t>
  </si>
  <si>
    <t>290 I ST NR 3RD AV</t>
  </si>
  <si>
    <t>919105620</t>
  </si>
  <si>
    <t>6194222148</t>
  </si>
  <si>
    <t>ZIMMER</t>
  </si>
  <si>
    <t>BRENDA</t>
  </si>
  <si>
    <t>2425 SWEETWATER ROAD</t>
  </si>
  <si>
    <t>2425 SWEETWATER @ CYPRESS</t>
  </si>
  <si>
    <t>919507745</t>
  </si>
  <si>
    <t>6194757422</t>
  </si>
  <si>
    <t>HAYER</t>
  </si>
  <si>
    <t>STEVE</t>
  </si>
  <si>
    <t>913 OTAY LAKES RD</t>
  </si>
  <si>
    <t>OTAY LAKES @ GOTHAM</t>
  </si>
  <si>
    <t>919133002</t>
  </si>
  <si>
    <t>6194212280</t>
  </si>
  <si>
    <t>DHAMI</t>
  </si>
  <si>
    <t>TARLOK</t>
  </si>
  <si>
    <t>2404 UNIVERSITY AVE</t>
  </si>
  <si>
    <t>2404 UNIVERSITY @ TEXAS</t>
  </si>
  <si>
    <t>921042722</t>
  </si>
  <si>
    <t>6192960356</t>
  </si>
  <si>
    <t>NORTH COUN</t>
  </si>
  <si>
    <t>MELLIN</t>
  </si>
  <si>
    <t>CANDY</t>
  </si>
  <si>
    <t>1285 PICADOR BLVD</t>
  </si>
  <si>
    <t>PICADOR NR DEL SOL</t>
  </si>
  <si>
    <t>921543550</t>
  </si>
  <si>
    <t>6196903337</t>
  </si>
  <si>
    <t>COLLINGS</t>
  </si>
  <si>
    <t>1097 BROADWAY</t>
  </si>
  <si>
    <t>1097 BROADWAY @ NAPLES</t>
  </si>
  <si>
    <t>919111868</t>
  </si>
  <si>
    <t>6194221943</t>
  </si>
  <si>
    <t>275 E ST</t>
  </si>
  <si>
    <t>275 E ST NR 3RD AVE</t>
  </si>
  <si>
    <t>919102942</t>
  </si>
  <si>
    <t>6195005098</t>
  </si>
  <si>
    <t>KOONER</t>
  </si>
  <si>
    <t>PRABHSHARA</t>
  </si>
  <si>
    <t>1906 BALBOA AVE</t>
  </si>
  <si>
    <t>1906 BALBOA @ GRAND</t>
  </si>
  <si>
    <t>921094502</t>
  </si>
  <si>
    <t>8582725711</t>
  </si>
  <si>
    <t>RATANPAL</t>
  </si>
  <si>
    <t>AMARJIT</t>
  </si>
  <si>
    <t>522 WEST 9TH AVENUE</t>
  </si>
  <si>
    <t>ESCONDIDO</t>
  </si>
  <si>
    <t>W 9TH NR CENTRE CITY</t>
  </si>
  <si>
    <t>920254708</t>
  </si>
  <si>
    <t>7607477980</t>
  </si>
  <si>
    <t>DESERT COA</t>
  </si>
  <si>
    <t>GREWAL-KLOWAS</t>
  </si>
  <si>
    <t>SHALINI</t>
  </si>
  <si>
    <t>4527 MISSION BAY DR</t>
  </si>
  <si>
    <t>MISSION BAY @ BUNKER HILL</t>
  </si>
  <si>
    <t>921094920</t>
  </si>
  <si>
    <t>8582704833</t>
  </si>
  <si>
    <t>RYBERG</t>
  </si>
  <si>
    <t>RICKEY</t>
  </si>
  <si>
    <t>201 OAK AVE</t>
  </si>
  <si>
    <t>CARLSBAD</t>
  </si>
  <si>
    <t>201 OAK @ CARLSBAD</t>
  </si>
  <si>
    <t>92008</t>
  </si>
  <si>
    <t>7607296211</t>
  </si>
  <si>
    <t>HUNDAL</t>
  </si>
  <si>
    <t>PALVINDER</t>
  </si>
  <si>
    <t>4983 CASS ST</t>
  </si>
  <si>
    <t>4983 CASS NR LORING</t>
  </si>
  <si>
    <t>921092039</t>
  </si>
  <si>
    <t>8584831394</t>
  </si>
  <si>
    <t>ANJANA</t>
  </si>
  <si>
    <t>Mike Fredette</t>
  </si>
  <si>
    <t>768 MIDWAY AVE</t>
  </si>
  <si>
    <t>768 MIDWAY @ MISSION</t>
  </si>
  <si>
    <t>920272247</t>
  </si>
  <si>
    <t>7607431231</t>
  </si>
  <si>
    <t>KHWAJA</t>
  </si>
  <si>
    <t>NASRATULLA</t>
  </si>
  <si>
    <t>4340 MISSION BVD</t>
  </si>
  <si>
    <t>4340 MISSION NR GRAND</t>
  </si>
  <si>
    <t>921093916</t>
  </si>
  <si>
    <t>8584837395</t>
  </si>
  <si>
    <t>DZAYEE</t>
  </si>
  <si>
    <t>RAMEZ</t>
  </si>
  <si>
    <t>6953 LA JOLLA BLVD</t>
  </si>
  <si>
    <t>LA JOLLA</t>
  </si>
  <si>
    <t>LA JOLLA NR NAUTILUS</t>
  </si>
  <si>
    <t>920375427</t>
  </si>
  <si>
    <t>8584543432</t>
  </si>
  <si>
    <t>2275 GARNET AVE</t>
  </si>
  <si>
    <t>2275 GARNET @ BALBOA</t>
  </si>
  <si>
    <t>921093712</t>
  </si>
  <si>
    <t>8582741737</t>
  </si>
  <si>
    <t>MOUANNES</t>
  </si>
  <si>
    <t>ABDO</t>
  </si>
  <si>
    <t>Craig Furman</t>
  </si>
  <si>
    <t>2850 THUNDER DR</t>
  </si>
  <si>
    <t>2850 THUNDER NR LEWIS</t>
  </si>
  <si>
    <t>920564239</t>
  </si>
  <si>
    <t>7607240854</t>
  </si>
  <si>
    <t>AZZAM</t>
  </si>
  <si>
    <t>Amelia Ruby</t>
  </si>
  <si>
    <t>1702 S ESCONDIDO</t>
  </si>
  <si>
    <t>S ESCONDIDO @ FELICITA</t>
  </si>
  <si>
    <t>920256520</t>
  </si>
  <si>
    <t>7607437035</t>
  </si>
  <si>
    <t>BHANDAL</t>
  </si>
  <si>
    <t>Richard Morgan</t>
  </si>
  <si>
    <t>592 SANTA FE DR</t>
  </si>
  <si>
    <t>ENCINITAS</t>
  </si>
  <si>
    <t>592 SANTA FE @ GARDENA</t>
  </si>
  <si>
    <t>920244640</t>
  </si>
  <si>
    <t>7607534047</t>
  </si>
  <si>
    <t>1305 GARNET AVE</t>
  </si>
  <si>
    <t>1305 GARNET @ FANUEL</t>
  </si>
  <si>
    <t>921093012</t>
  </si>
  <si>
    <t>8582722670</t>
  </si>
  <si>
    <t>CYNTHIA</t>
  </si>
  <si>
    <t>13626 POMERADO RD</t>
  </si>
  <si>
    <t>POWAY</t>
  </si>
  <si>
    <t>POMERADO NR MEADOWBROOK</t>
  </si>
  <si>
    <t>920643512</t>
  </si>
  <si>
    <t>8587480711</t>
  </si>
  <si>
    <t>470 NORTH MELROSE</t>
  </si>
  <si>
    <t>VISTA</t>
  </si>
  <si>
    <t>470 N MELROSE @ OLIVE</t>
  </si>
  <si>
    <t>920834816</t>
  </si>
  <si>
    <t>7607268150</t>
  </si>
  <si>
    <t>102 LEUCADIA BLVD</t>
  </si>
  <si>
    <t>920241714</t>
  </si>
  <si>
    <t>7604362676</t>
  </si>
  <si>
    <t>DEMPSTER</t>
  </si>
  <si>
    <t>DEIDRE</t>
  </si>
  <si>
    <t>13835 MANGO DR</t>
  </si>
  <si>
    <t>DEL MAR</t>
  </si>
  <si>
    <t>MANGO NR DEL MAR HTS</t>
  </si>
  <si>
    <t>920143101</t>
  </si>
  <si>
    <t>8587553058</t>
  </si>
  <si>
    <t>DAULAT</t>
  </si>
  <si>
    <t>1560 EAST GRAND</t>
  </si>
  <si>
    <t>1560 E GRAND NR ROSE</t>
  </si>
  <si>
    <t>920273113</t>
  </si>
  <si>
    <t>7607434077</t>
  </si>
  <si>
    <t>SHAUNAK</t>
  </si>
  <si>
    <t>5141 COLLEGE AVE</t>
  </si>
  <si>
    <t>COLLEGE @ PASEO LINDO</t>
  </si>
  <si>
    <t>921152413</t>
  </si>
  <si>
    <t>6192870616</t>
  </si>
  <si>
    <t>2920 ADRIAN ST</t>
  </si>
  <si>
    <t>2920 ADRIAN</t>
  </si>
  <si>
    <t>921105725</t>
  </si>
  <si>
    <t>6192247979</t>
  </si>
  <si>
    <t>SOOD</t>
  </si>
  <si>
    <t>SABINA</t>
  </si>
  <si>
    <t>6615 LINDA VISTA RD</t>
  </si>
  <si>
    <t>LINDA VISTA NR LINDE CT</t>
  </si>
  <si>
    <t>921117325</t>
  </si>
  <si>
    <t>8582790994</t>
  </si>
  <si>
    <t>MOUSEVI</t>
  </si>
  <si>
    <t>AMIR</t>
  </si>
  <si>
    <t>5150 LINDA VISTA RD</t>
  </si>
  <si>
    <t>LINDA VISTA @ MORENA</t>
  </si>
  <si>
    <t>921102601</t>
  </si>
  <si>
    <t>6195740221</t>
  </si>
  <si>
    <t>735 E. BRADLEY AVENUE</t>
  </si>
  <si>
    <t>EL CAJON</t>
  </si>
  <si>
    <t>735 BRADLEY NR BURNET</t>
  </si>
  <si>
    <t>920213111</t>
  </si>
  <si>
    <t>6194488273</t>
  </si>
  <si>
    <t>TUNG</t>
  </si>
  <si>
    <t>RAMNEEK</t>
  </si>
  <si>
    <t>8300 PARKWAY DR</t>
  </si>
  <si>
    <t>LA MESA</t>
  </si>
  <si>
    <t>8300 PARKWAY @ JACKSON</t>
  </si>
  <si>
    <t>919422893</t>
  </si>
  <si>
    <t>6194612855</t>
  </si>
  <si>
    <t>PHAHEZ</t>
  </si>
  <si>
    <t>NAJIB</t>
  </si>
  <si>
    <t>7750 STARLING DR</t>
  </si>
  <si>
    <t>7750 STARLING @ GENESSE</t>
  </si>
  <si>
    <t>921232716</t>
  </si>
  <si>
    <t>8585656252</t>
  </si>
  <si>
    <t>NEGRI</t>
  </si>
  <si>
    <t>YOUNG</t>
  </si>
  <si>
    <t>Ismaiel Shariff</t>
  </si>
  <si>
    <t>5746 AMAYA DRIVE</t>
  </si>
  <si>
    <t>5746 AMAYA NR HOWELL</t>
  </si>
  <si>
    <t>91942</t>
  </si>
  <si>
    <t>6194657563</t>
  </si>
  <si>
    <t>SAWAYA</t>
  </si>
  <si>
    <t>RIZK</t>
  </si>
  <si>
    <t>8508 SAN CARLOS DR</t>
  </si>
  <si>
    <t>SAN CARLOS @ BISBY LK</t>
  </si>
  <si>
    <t>921192654</t>
  </si>
  <si>
    <t>6194632228</t>
  </si>
  <si>
    <t>BOPARAI</t>
  </si>
  <si>
    <t>BIKRAMJIT</t>
  </si>
  <si>
    <t>1296 NORTH SECOND ST</t>
  </si>
  <si>
    <t>1296 N 2 ST @ GREENFIELD</t>
  </si>
  <si>
    <t>920215001</t>
  </si>
  <si>
    <t>6194470221</t>
  </si>
  <si>
    <t>KAREN</t>
  </si>
  <si>
    <t>2270 FLETCHER PKWY</t>
  </si>
  <si>
    <t>FLETCHER NR BROCKTON</t>
  </si>
  <si>
    <t>920202135</t>
  </si>
  <si>
    <t>6194667577</t>
  </si>
  <si>
    <t>DORMAN</t>
  </si>
  <si>
    <t>1666 GREENFIELD DR</t>
  </si>
  <si>
    <t>1666 GREENFIELD NR MAIN</t>
  </si>
  <si>
    <t>920213521</t>
  </si>
  <si>
    <t>6194449747</t>
  </si>
  <si>
    <t>MISSAN</t>
  </si>
  <si>
    <t>BALJINDER</t>
  </si>
  <si>
    <t>375 WEST MADISON AVE</t>
  </si>
  <si>
    <t>W MADISON @ CHAMBERS</t>
  </si>
  <si>
    <t>920203718</t>
  </si>
  <si>
    <t>6194407414</t>
  </si>
  <si>
    <t>5202 EL CAJON BLVD</t>
  </si>
  <si>
    <t>5202 EL CAJON @ 52ND</t>
  </si>
  <si>
    <t>921154724</t>
  </si>
  <si>
    <t>6195826693</t>
  </si>
  <si>
    <t>335 JAMACHA RD</t>
  </si>
  <si>
    <t>JAMACHA NR LEXINGTON</t>
  </si>
  <si>
    <t>920192402</t>
  </si>
  <si>
    <t>6196317313</t>
  </si>
  <si>
    <t>9251 CARLTON HILLS BLVD</t>
  </si>
  <si>
    <t>SANTEE</t>
  </si>
  <si>
    <t>CARLTON HILLS @ HALBERNS</t>
  </si>
  <si>
    <t>920712941</t>
  </si>
  <si>
    <t>6194480478</t>
  </si>
  <si>
    <t>AON</t>
  </si>
  <si>
    <t>RENEE</t>
  </si>
  <si>
    <t>8625 LOS COCHES RD</t>
  </si>
  <si>
    <t>LAKESIDE</t>
  </si>
  <si>
    <t>LOS COCHES NR OLD HWY 80</t>
  </si>
  <si>
    <t>920405135</t>
  </si>
  <si>
    <t>6194435520</t>
  </si>
  <si>
    <t>CAMERON</t>
  </si>
  <si>
    <t>JON</t>
  </si>
  <si>
    <t>4610 AVOCADO BLVD</t>
  </si>
  <si>
    <t>4610 AVOCADO @ PUEBLO</t>
  </si>
  <si>
    <t>919417134</t>
  </si>
  <si>
    <t>6194426155</t>
  </si>
  <si>
    <t>SUMAL</t>
  </si>
  <si>
    <t>ROOPINDER</t>
  </si>
  <si>
    <t>10505 SAN DIEGO MISSION</t>
  </si>
  <si>
    <t>SAN DIEGO MSN @ RANCH MSN</t>
  </si>
  <si>
    <t>921082201</t>
  </si>
  <si>
    <t>6192801921</t>
  </si>
  <si>
    <t>PEARMAN</t>
  </si>
  <si>
    <t>11610 RIVERSIDE DRIVE</t>
  </si>
  <si>
    <t>RIVERSIDE @ PALM ROW</t>
  </si>
  <si>
    <t>920402316</t>
  </si>
  <si>
    <t>6195610961</t>
  </si>
  <si>
    <t>Anthony Milin</t>
  </si>
  <si>
    <t>810 E. LAKE MEAD BLVD</t>
  </si>
  <si>
    <t>NORTH LAS VEGAS</t>
  </si>
  <si>
    <t>E LAKE MEAD @ LA SALLE</t>
  </si>
  <si>
    <t>CLARK</t>
  </si>
  <si>
    <t>NV</t>
  </si>
  <si>
    <t>890306750</t>
  </si>
  <si>
    <t>7026427035</t>
  </si>
  <si>
    <t>LAS VEGAS</t>
  </si>
  <si>
    <t>BEMBI</t>
  </si>
  <si>
    <t>HARSH</t>
  </si>
  <si>
    <t>Mario Lira</t>
  </si>
  <si>
    <t>4950 W CHARLESTON BLVD</t>
  </si>
  <si>
    <t>W CHARLESTON NR DECATUR</t>
  </si>
  <si>
    <t>89146</t>
  </si>
  <si>
    <t>7028708586</t>
  </si>
  <si>
    <t>WELTY</t>
  </si>
  <si>
    <t>AUDREY</t>
  </si>
  <si>
    <t>2577 NORTH PECOS RD</t>
  </si>
  <si>
    <t>2577 N PECOS NR CARTIER</t>
  </si>
  <si>
    <t>891150617</t>
  </si>
  <si>
    <t>7024523835</t>
  </si>
  <si>
    <t>2691 W SAHARA</t>
  </si>
  <si>
    <t>SAHARA @ TEDDY</t>
  </si>
  <si>
    <t>89102</t>
  </si>
  <si>
    <t>7028760380</t>
  </si>
  <si>
    <t>REGAL</t>
  </si>
  <si>
    <t>4158 KOVAL LANE</t>
  </si>
  <si>
    <t>4158 KOVAL NR FLAMINGO</t>
  </si>
  <si>
    <t>891094568</t>
  </si>
  <si>
    <t>7027348604</t>
  </si>
  <si>
    <t>SAGAR</t>
  </si>
  <si>
    <t>2100 E. CHEYENNE AVE</t>
  </si>
  <si>
    <t>2100 CHEYENNE @ MCDANIEL</t>
  </si>
  <si>
    <t>890308424</t>
  </si>
  <si>
    <t>7026491707</t>
  </si>
  <si>
    <t>DESHVIR</t>
  </si>
  <si>
    <t>4800 W WASHINGTON AVE</t>
  </si>
  <si>
    <t>W WASHINGTON @ DECATUR</t>
  </si>
  <si>
    <t>891074706</t>
  </si>
  <si>
    <t>7026462602</t>
  </si>
  <si>
    <t>SUBALY</t>
  </si>
  <si>
    <t>431 RUE 13</t>
  </si>
  <si>
    <t>431 RUE #13 @ CLARK AV</t>
  </si>
  <si>
    <t>891017207</t>
  </si>
  <si>
    <t>7024710178</t>
  </si>
  <si>
    <t>Tamara Simon</t>
  </si>
  <si>
    <t>2409 TAM DR</t>
  </si>
  <si>
    <t>2409 TAM @ W CINCINNATI</t>
  </si>
  <si>
    <t>891024900</t>
  </si>
  <si>
    <t>7023822621</t>
  </si>
  <si>
    <t>AMANDEEP</t>
  </si>
  <si>
    <t>302 WATER ST</t>
  </si>
  <si>
    <t>HENDERSON</t>
  </si>
  <si>
    <t>302 WATER ST @ BASIC RD</t>
  </si>
  <si>
    <t>890157311</t>
  </si>
  <si>
    <t>7025658700</t>
  </si>
  <si>
    <t>INDERDEEP</t>
  </si>
  <si>
    <t>Stella Feeney</t>
  </si>
  <si>
    <t>1101 EAST BONANZA RD</t>
  </si>
  <si>
    <t>1101 E BONANZA @ 11TH ST</t>
  </si>
  <si>
    <t>891013123</t>
  </si>
  <si>
    <t>7023847244</t>
  </si>
  <si>
    <t>MAL</t>
  </si>
  <si>
    <t>MOHIT</t>
  </si>
  <si>
    <t>5891 E LAKE MEAD BLVD</t>
  </si>
  <si>
    <t>E LAKE MEAD @ SLOAN</t>
  </si>
  <si>
    <t>89156</t>
  </si>
  <si>
    <t>7024520430</t>
  </si>
  <si>
    <t>GURDIAL</t>
  </si>
  <si>
    <t>Samir Patel</t>
  </si>
  <si>
    <t>3533 NORTH PECOS RD</t>
  </si>
  <si>
    <t>PECOS @ GOWAN</t>
  </si>
  <si>
    <t>891150477</t>
  </si>
  <si>
    <t>7026439152</t>
  </si>
  <si>
    <t>HSIEN</t>
  </si>
  <si>
    <t>YU-HSIUNG</t>
  </si>
  <si>
    <t>Bharat Chokshi</t>
  </si>
  <si>
    <t>3790 E. DESERT INN RD</t>
  </si>
  <si>
    <t>DESERT INN NR SANDHILL</t>
  </si>
  <si>
    <t>891213339</t>
  </si>
  <si>
    <t>7024583720</t>
  </si>
  <si>
    <t>LANGHA</t>
  </si>
  <si>
    <t>22829 S. FIGUEROA ST</t>
  </si>
  <si>
    <t>CARSON</t>
  </si>
  <si>
    <t>S FIGUEROA NR 228 ST</t>
  </si>
  <si>
    <t>LOS ANGELES</t>
  </si>
  <si>
    <t>907454633</t>
  </si>
  <si>
    <t>3108305843</t>
  </si>
  <si>
    <t>LA SOUTH B</t>
  </si>
  <si>
    <t>Steve Kellison</t>
  </si>
  <si>
    <t>GREATER LA</t>
  </si>
  <si>
    <t>David Marks</t>
  </si>
  <si>
    <t>DOMENO</t>
  </si>
  <si>
    <t>HERBERT</t>
  </si>
  <si>
    <t>3450 OVERLAND AVE</t>
  </si>
  <si>
    <t>OVERLAND AV @ PALMS BVD</t>
  </si>
  <si>
    <t>900345406</t>
  </si>
  <si>
    <t>3108364686</t>
  </si>
  <si>
    <t>SOUTHERN L</t>
  </si>
  <si>
    <t>Jason Razo</t>
  </si>
  <si>
    <t>3737 230TH ST</t>
  </si>
  <si>
    <t>TORRANCE</t>
  </si>
  <si>
    <t>W 230TH ST NR HAWTHORNE</t>
  </si>
  <si>
    <t>905053863</t>
  </si>
  <si>
    <t>3103735414</t>
  </si>
  <si>
    <t>URSANI</t>
  </si>
  <si>
    <t>ASLAM</t>
  </si>
  <si>
    <t>3735 EMERALD ST</t>
  </si>
  <si>
    <t>EMERALD ST NR HAWTHORNE</t>
  </si>
  <si>
    <t>905033401</t>
  </si>
  <si>
    <t>3103706531</t>
  </si>
  <si>
    <t>SAJJAD</t>
  </si>
  <si>
    <t>23525 CRENSHAW BLVD</t>
  </si>
  <si>
    <t>CRENSHAW BVD NR 235TH ST</t>
  </si>
  <si>
    <t>905055202</t>
  </si>
  <si>
    <t>3105304672</t>
  </si>
  <si>
    <t>BERNABE</t>
  </si>
  <si>
    <t>ROLANDO</t>
  </si>
  <si>
    <t>6419 DEL AMO BLVD</t>
  </si>
  <si>
    <t>DEL AMO NR PALO VERDES AV</t>
  </si>
  <si>
    <t>907132203</t>
  </si>
  <si>
    <t>5628674736</t>
  </si>
  <si>
    <t>PARAMPAL</t>
  </si>
  <si>
    <t>10545 SLATER AVE</t>
  </si>
  <si>
    <t>FOUNTAIN VALLEY</t>
  </si>
  <si>
    <t>SLATER AV NR WARD ST</t>
  </si>
  <si>
    <t>927084841</t>
  </si>
  <si>
    <t>7149624141</t>
  </si>
  <si>
    <t>SOUTH COAS</t>
  </si>
  <si>
    <t>MOHINDERPA</t>
  </si>
  <si>
    <t>5511 WESTMINSTER BLVD</t>
  </si>
  <si>
    <t>WESTMINSTER</t>
  </si>
  <si>
    <t>WESTMINSTER @ MILAN PL</t>
  </si>
  <si>
    <t>926833450</t>
  </si>
  <si>
    <t>7148945452</t>
  </si>
  <si>
    <t>MOLOO</t>
  </si>
  <si>
    <t>BEN ATKINSON</t>
  </si>
  <si>
    <t>5432 ORANGETHORPE AVE</t>
  </si>
  <si>
    <t>LA PALMA</t>
  </si>
  <si>
    <t>ORANGETHORPE NR WALKER</t>
  </si>
  <si>
    <t>906231005</t>
  </si>
  <si>
    <t>7145230961</t>
  </si>
  <si>
    <t>ORANGE COA</t>
  </si>
  <si>
    <t>RUPINDER</t>
  </si>
  <si>
    <t>13054 CHAPMAN AVE</t>
  </si>
  <si>
    <t>GARDEN GROVE</t>
  </si>
  <si>
    <t>CHAPMAN AV @ HASTER ST</t>
  </si>
  <si>
    <t>928404349</t>
  </si>
  <si>
    <t>7147501801</t>
  </si>
  <si>
    <t>ATIANT</t>
  </si>
  <si>
    <t>Nilax Patel</t>
  </si>
  <si>
    <t>1220 N. BRISTOL ST. #E</t>
  </si>
  <si>
    <t>SANTA ANA</t>
  </si>
  <si>
    <t>N BRISTOL @ WASHINGTON</t>
  </si>
  <si>
    <t>927032144</t>
  </si>
  <si>
    <t>7148357039</t>
  </si>
  <si>
    <t>NARESH</t>
  </si>
  <si>
    <t>1425 WEST WARNER AVE</t>
  </si>
  <si>
    <t>W WARNER AV @ PACIFIC</t>
  </si>
  <si>
    <t>927045119</t>
  </si>
  <si>
    <t>7149661133</t>
  </si>
  <si>
    <t>ABNINDER</t>
  </si>
  <si>
    <t>19752 YORBA LINDA BLVD</t>
  </si>
  <si>
    <t>YORBA LINDA</t>
  </si>
  <si>
    <t>YORBA LINDA NR FAIRMONT</t>
  </si>
  <si>
    <t>928862801</t>
  </si>
  <si>
    <t>7146937345</t>
  </si>
  <si>
    <t>HAROOTUNI</t>
  </si>
  <si>
    <t>GOORGEN</t>
  </si>
  <si>
    <t>502 N. EL CAMINO REAL</t>
  </si>
  <si>
    <t>SAN CLEMENTE</t>
  </si>
  <si>
    <t>EL CAMINO REAL @ PALAZADA</t>
  </si>
  <si>
    <t>926724719</t>
  </si>
  <si>
    <t>9494985970</t>
  </si>
  <si>
    <t>VIKRAMJEET</t>
  </si>
  <si>
    <t>1118 S. EL CAMINO REAL</t>
  </si>
  <si>
    <t>EL CAMINO RL @ PS DE CRIS</t>
  </si>
  <si>
    <t>926724203</t>
  </si>
  <si>
    <t>9494983120</t>
  </si>
  <si>
    <t>ADAMJEE</t>
  </si>
  <si>
    <t>RIYADH</t>
  </si>
  <si>
    <t>Junnun Quazi</t>
  </si>
  <si>
    <t>20034 SANTA ANA AVE</t>
  </si>
  <si>
    <t>COSTA MESA</t>
  </si>
  <si>
    <t>SANTA ANA AV @ PALISADES</t>
  </si>
  <si>
    <t>92626</t>
  </si>
  <si>
    <t>7145490985</t>
  </si>
  <si>
    <t>NGO</t>
  </si>
  <si>
    <t>DON</t>
  </si>
  <si>
    <t>1097 BAKER ST</t>
  </si>
  <si>
    <t>BAKER ST NR GRACE LN</t>
  </si>
  <si>
    <t>926264127</t>
  </si>
  <si>
    <t>7145490641</t>
  </si>
  <si>
    <t>HATAMI</t>
  </si>
  <si>
    <t>MIRSAID</t>
  </si>
  <si>
    <t>2145 EAST BALL RD</t>
  </si>
  <si>
    <t>ANAHEIM</t>
  </si>
  <si>
    <t>E BALL NR STATE COLLEGE</t>
  </si>
  <si>
    <t>928065127</t>
  </si>
  <si>
    <t>7147765540</t>
  </si>
  <si>
    <t>PATTAPHONGSE</t>
  </si>
  <si>
    <t>SOMSAK</t>
  </si>
  <si>
    <t>16791 MCFADDEN AVE</t>
  </si>
  <si>
    <t>TUSTIN</t>
  </si>
  <si>
    <t>MCFADDEN NR TUSTIN VLG WY</t>
  </si>
  <si>
    <t>927804930</t>
  </si>
  <si>
    <t>7145438835</t>
  </si>
  <si>
    <t>NIJJAR</t>
  </si>
  <si>
    <t>KULJEET</t>
  </si>
  <si>
    <t>2538 E. LA PALMA AVE</t>
  </si>
  <si>
    <t>E LA PALMA NR SUNKIST</t>
  </si>
  <si>
    <t>928062241</t>
  </si>
  <si>
    <t>ATWAL</t>
  </si>
  <si>
    <t>SHIVTEJ</t>
  </si>
  <si>
    <t>25758 LA PAZ RD</t>
  </si>
  <si>
    <t>LAGUNA HILLS</t>
  </si>
  <si>
    <t>LA PAZ RD NR MCKENZIE</t>
  </si>
  <si>
    <t>926535138</t>
  </si>
  <si>
    <t>9498556611</t>
  </si>
  <si>
    <t>DHIMAN</t>
  </si>
  <si>
    <t>BALDEV</t>
  </si>
  <si>
    <t>1201 E. SANTA ANA ST</t>
  </si>
  <si>
    <t>1201 EAST ST @ SANTA ANA</t>
  </si>
  <si>
    <t>928054202</t>
  </si>
  <si>
    <t>7146355692</t>
  </si>
  <si>
    <t>BAINS</t>
  </si>
  <si>
    <t>SATINDER</t>
  </si>
  <si>
    <t>9951 YORKTOWN</t>
  </si>
  <si>
    <t>HUNTINGTON BEACH</t>
  </si>
  <si>
    <t>YORKTOWN NR BROOKHURST ST</t>
  </si>
  <si>
    <t>926462842</t>
  </si>
  <si>
    <t>7149631272</t>
  </si>
  <si>
    <t>TARLOCHAN</t>
  </si>
  <si>
    <t>8472 INDIANAPOLIS</t>
  </si>
  <si>
    <t>INDIANAPOLIS @ NEWLAND ST</t>
  </si>
  <si>
    <t>926465046</t>
  </si>
  <si>
    <t>7145362722</t>
  </si>
  <si>
    <t>10044 ELLIS AVE</t>
  </si>
  <si>
    <t>ELLIS AV NR BROOKHURST</t>
  </si>
  <si>
    <t>927086712</t>
  </si>
  <si>
    <t>7149637360</t>
  </si>
  <si>
    <t>HARMANDER</t>
  </si>
  <si>
    <t>11111 BURBANK BLVD</t>
  </si>
  <si>
    <t>NORTH HOLLYWOOD</t>
  </si>
  <si>
    <t>BURBANK BLVD @ FULCHER AV</t>
  </si>
  <si>
    <t>916012435</t>
  </si>
  <si>
    <t>8189807792</t>
  </si>
  <si>
    <t>CENTRAL LO</t>
  </si>
  <si>
    <t>KRIKORIAN</t>
  </si>
  <si>
    <t>ANDRE</t>
  </si>
  <si>
    <t>Kurt Jacobsen</t>
  </si>
  <si>
    <t>600 N. HOLLYWOOD WAY</t>
  </si>
  <si>
    <t>BURBANK</t>
  </si>
  <si>
    <t>N HOLLYWOOD WAY @ VERDUGO</t>
  </si>
  <si>
    <t>915053124</t>
  </si>
  <si>
    <t>8188438711</t>
  </si>
  <si>
    <t>JEON</t>
  </si>
  <si>
    <t>HI</t>
  </si>
  <si>
    <t>600 N. GLENOAKS BLVD</t>
  </si>
  <si>
    <t>N GLENOAKS @ CYPRESS AV</t>
  </si>
  <si>
    <t>915021014</t>
  </si>
  <si>
    <t>8185576324</t>
  </si>
  <si>
    <t>MUNINDERJI</t>
  </si>
  <si>
    <t>512 SOUTH CHAPEL AVE</t>
  </si>
  <si>
    <t>ALHAMBRA</t>
  </si>
  <si>
    <t>S CHAPEL AV @ MISSION RD</t>
  </si>
  <si>
    <t>918014250</t>
  </si>
  <si>
    <t>6262846711</t>
  </si>
  <si>
    <t>EAST LOS A</t>
  </si>
  <si>
    <t>8475 SUNLAND BLVD</t>
  </si>
  <si>
    <t>SUN VALLEY</t>
  </si>
  <si>
    <t>SUNLAND BVD NR NETTLETON</t>
  </si>
  <si>
    <t>913523437</t>
  </si>
  <si>
    <t>8187672400</t>
  </si>
  <si>
    <t>BHULLAR</t>
  </si>
  <si>
    <t>KULBIR</t>
  </si>
  <si>
    <t>Karen Huynh</t>
  </si>
  <si>
    <t>8801 MISSION DR</t>
  </si>
  <si>
    <t>ROSEMEAD</t>
  </si>
  <si>
    <t>MISSION DR @ MUSCATEL AVE</t>
  </si>
  <si>
    <t>917701302</t>
  </si>
  <si>
    <t>6262877627</t>
  </si>
  <si>
    <t>INLAND VAL</t>
  </si>
  <si>
    <t>GARCHA</t>
  </si>
  <si>
    <t>RESHAM</t>
  </si>
  <si>
    <t>425 EAST BROADWAY</t>
  </si>
  <si>
    <t>GLENDALE</t>
  </si>
  <si>
    <t>E BROADWAY @ JACKSON ST</t>
  </si>
  <si>
    <t>912051012</t>
  </si>
  <si>
    <t>8182441222</t>
  </si>
  <si>
    <t>MOHINDER</t>
  </si>
  <si>
    <t>1133 EAST BROADWAY</t>
  </si>
  <si>
    <t>E BROADWAY NR CHEVY CHASE</t>
  </si>
  <si>
    <t>912051315</t>
  </si>
  <si>
    <t>8182477781</t>
  </si>
  <si>
    <t>1111 N. GARFIELD AVE</t>
  </si>
  <si>
    <t>GARFIELD AV NR ATLANTIC</t>
  </si>
  <si>
    <t>918011047</t>
  </si>
  <si>
    <t>6265767755</t>
  </si>
  <si>
    <t>SHOUKAT</t>
  </si>
  <si>
    <t>Griselda Torrero</t>
  </si>
  <si>
    <t>11007 VENTURA BLVD</t>
  </si>
  <si>
    <t>STUDIO CITY</t>
  </si>
  <si>
    <t>VENTURA BLVD @ ARCH DR</t>
  </si>
  <si>
    <t>916043547</t>
  </si>
  <si>
    <t>8189802888</t>
  </si>
  <si>
    <t>11348 SUNBURST ST</t>
  </si>
  <si>
    <t>LAKE VIEW TERRACE</t>
  </si>
  <si>
    <t>913427343</t>
  </si>
  <si>
    <t>8188966315</t>
  </si>
  <si>
    <t>DHIR</t>
  </si>
  <si>
    <t>17720 BURBANK</t>
  </si>
  <si>
    <t>ENCINO</t>
  </si>
  <si>
    <t>BURBANK BLVD NR WHITE OAK</t>
  </si>
  <si>
    <t>913161613</t>
  </si>
  <si>
    <t>8183425668</t>
  </si>
  <si>
    <t>GOLD COAST</t>
  </si>
  <si>
    <t>HARLEEN</t>
  </si>
  <si>
    <t>RUTHIE ENGLISH</t>
  </si>
  <si>
    <t>22821 SATICOY ST</t>
  </si>
  <si>
    <t>CANOGA PARK</t>
  </si>
  <si>
    <t>SATICOY ST NR FALLBROOK</t>
  </si>
  <si>
    <t>913044537</t>
  </si>
  <si>
    <t>8187038045</t>
  </si>
  <si>
    <t>JAGTAR</t>
  </si>
  <si>
    <t>21618 ROSCOE</t>
  </si>
  <si>
    <t>21618 ROSCOE NR REMMET</t>
  </si>
  <si>
    <t>913044146</t>
  </si>
  <si>
    <t>8183404687</t>
  </si>
  <si>
    <t>MADHUSUDAN</t>
  </si>
  <si>
    <t>1773 THOUSAND OAKS BLVD.</t>
  </si>
  <si>
    <t>THOUSAND OAKS</t>
  </si>
  <si>
    <t>1773 THOUSAND LOS FELIZ</t>
  </si>
  <si>
    <t>VENTURA</t>
  </si>
  <si>
    <t>913622811</t>
  </si>
  <si>
    <t>8054973220</t>
  </si>
  <si>
    <t>MANTRI</t>
  </si>
  <si>
    <t>SUBHASH</t>
  </si>
  <si>
    <t>2654 COCHRAN</t>
  </si>
  <si>
    <t>SIMI VALLEY</t>
  </si>
  <si>
    <t>COCHRAN NR SYCAMORE</t>
  </si>
  <si>
    <t>930652638</t>
  </si>
  <si>
    <t>8055262476</t>
  </si>
  <si>
    <t>CHAHAL</t>
  </si>
  <si>
    <t>ARWINDER</t>
  </si>
  <si>
    <t>4975 S BRADLEY RD</t>
  </si>
  <si>
    <t>SANTA MARIA</t>
  </si>
  <si>
    <t>4975 BRADLEY NR CLARK</t>
  </si>
  <si>
    <t>SANTA BARBARA</t>
  </si>
  <si>
    <t>934555047</t>
  </si>
  <si>
    <t>8059373355</t>
  </si>
  <si>
    <t>CENTRAL VA</t>
  </si>
  <si>
    <t>SUKHI</t>
  </si>
  <si>
    <t>2060 PLEASANT VLY RD</t>
  </si>
  <si>
    <t>OXNARD</t>
  </si>
  <si>
    <t>PLEAS VALLEY NR BEAUMONT</t>
  </si>
  <si>
    <t>930336704</t>
  </si>
  <si>
    <t>8054888500</t>
  </si>
  <si>
    <t>JAIPAL</t>
  </si>
  <si>
    <t>146 HUBBARD ST</t>
  </si>
  <si>
    <t>SAN FERNANDO</t>
  </si>
  <si>
    <t>146 HUBBARD ST @ 2ND ST</t>
  </si>
  <si>
    <t>913402649</t>
  </si>
  <si>
    <t>8183651268</t>
  </si>
  <si>
    <t>NAT</t>
  </si>
  <si>
    <t>GURSHARAN</t>
  </si>
  <si>
    <t>27222 WHITES CANYON RD</t>
  </si>
  <si>
    <t>CANYON COUNTRY</t>
  </si>
  <si>
    <t>WHITE CANYON NR SOLE CYN</t>
  </si>
  <si>
    <t>913512656</t>
  </si>
  <si>
    <t>6612523090</t>
  </si>
  <si>
    <t>50 EAST WILBUR</t>
  </si>
  <si>
    <t>50 E WILBUR NR MOORPARK</t>
  </si>
  <si>
    <t>913605562</t>
  </si>
  <si>
    <t>8054956090</t>
  </si>
  <si>
    <t>Sixto Rillo</t>
  </si>
  <si>
    <t>5683 N. LAKE LINDERO</t>
  </si>
  <si>
    <t>AGOURA HILLS</t>
  </si>
  <si>
    <t>N LAKE LINDERO @ THOU OAK</t>
  </si>
  <si>
    <t>913011906</t>
  </si>
  <si>
    <t>8188896131</t>
  </si>
  <si>
    <t>JANIZEH</t>
  </si>
  <si>
    <t>26815 SECO CANYON RD</t>
  </si>
  <si>
    <t>SAUGUS</t>
  </si>
  <si>
    <t>SECO CANYON @ BOUQUET</t>
  </si>
  <si>
    <t>913502217</t>
  </si>
  <si>
    <t>6612967569</t>
  </si>
  <si>
    <t>TAKAYA</t>
  </si>
  <si>
    <t>TINA</t>
  </si>
  <si>
    <t>7443 HOLLISTER</t>
  </si>
  <si>
    <t>GOLETA</t>
  </si>
  <si>
    <t>HOLLIS NR ELLWOOD BCH</t>
  </si>
  <si>
    <t>931172567</t>
  </si>
  <si>
    <t>8056850320</t>
  </si>
  <si>
    <t>KAPUR</t>
  </si>
  <si>
    <t>15601 NORDHOFF ST</t>
  </si>
  <si>
    <t>NORTH HILLS</t>
  </si>
  <si>
    <t>15601 NORDHOFF @ ORION</t>
  </si>
  <si>
    <t>913433262</t>
  </si>
  <si>
    <t>8188935910</t>
  </si>
  <si>
    <t>KAHLON</t>
  </si>
  <si>
    <t>BALWINDER</t>
  </si>
  <si>
    <t>6320 BRISTOL ROAD</t>
  </si>
  <si>
    <t>6320 BRISTOL NR PEACOCK</t>
  </si>
  <si>
    <t>930036710</t>
  </si>
  <si>
    <t>8056429091</t>
  </si>
  <si>
    <t>ASHOK</t>
  </si>
  <si>
    <t>18916 ROSCOE BLVD.</t>
  </si>
  <si>
    <t>NORTHRIDGE</t>
  </si>
  <si>
    <t>18916 ROSCOE NR WILBUR</t>
  </si>
  <si>
    <t>913244418</t>
  </si>
  <si>
    <t>8188850243</t>
  </si>
  <si>
    <t>20519 ROSCOE BLVD.</t>
  </si>
  <si>
    <t>20519 ROSCOE NR MASON</t>
  </si>
  <si>
    <t>913061701</t>
  </si>
  <si>
    <t>8188826232</t>
  </si>
  <si>
    <t>18514 PLUMMER ST</t>
  </si>
  <si>
    <t>PLUMMER NR RESEDA</t>
  </si>
  <si>
    <t>913242222</t>
  </si>
  <si>
    <t>8183490797</t>
  </si>
  <si>
    <t>27761 BOUQUET CANYON RD</t>
  </si>
  <si>
    <t>BOUQUET CYN NR URBANDALE</t>
  </si>
  <si>
    <t>913501710</t>
  </si>
  <si>
    <t>6612961329</t>
  </si>
  <si>
    <t>13919 HUBBARD ST</t>
  </si>
  <si>
    <t>SYLMAR</t>
  </si>
  <si>
    <t>13919 HUBBARD ST @ BORDEN</t>
  </si>
  <si>
    <t>913424116</t>
  </si>
  <si>
    <t>8183676616</t>
  </si>
  <si>
    <t>MALL</t>
  </si>
  <si>
    <t>9850 MASON</t>
  </si>
  <si>
    <t>CHATSWORTH</t>
  </si>
  <si>
    <t>MASON NR LASSEN ST</t>
  </si>
  <si>
    <t>913115211</t>
  </si>
  <si>
    <t>8183491886</t>
  </si>
  <si>
    <t>RANJEET</t>
  </si>
  <si>
    <t>1909 CLIFF DR</t>
  </si>
  <si>
    <t>1909 CLIFF DR NR MEIGS RD</t>
  </si>
  <si>
    <t>931091503</t>
  </si>
  <si>
    <t>8059657415</t>
  </si>
  <si>
    <t>PARWINDER</t>
  </si>
  <si>
    <t>3309 KIMBER DRIVE</t>
  </si>
  <si>
    <t>NEWBURY PARK</t>
  </si>
  <si>
    <t>KIMBER NR WENDY DR</t>
  </si>
  <si>
    <t>913204356</t>
  </si>
  <si>
    <t>8054987601</t>
  </si>
  <si>
    <t>ANTHONY</t>
  </si>
  <si>
    <t>22020 CALVERT ST</t>
  </si>
  <si>
    <t>WOODLAND HILLS</t>
  </si>
  <si>
    <t>CALVERT ST NR TOPANGA</t>
  </si>
  <si>
    <t>913673507</t>
  </si>
  <si>
    <t>8183469989</t>
  </si>
  <si>
    <t>PUNEET</t>
  </si>
  <si>
    <t>SARIEDDINE ALISSAR</t>
  </si>
  <si>
    <t>5758 N PALM</t>
  </si>
  <si>
    <t>FRESNO</t>
  </si>
  <si>
    <t>N PALM NR BULLARD</t>
  </si>
  <si>
    <t>937041844</t>
  </si>
  <si>
    <t>5594315454</t>
  </si>
  <si>
    <t>Rebecca Hepler</t>
  </si>
  <si>
    <t>GUPTA AMIT</t>
  </si>
  <si>
    <t>5630 E ASHLAN</t>
  </si>
  <si>
    <t>E ASHLAN NR CLOVIS</t>
  </si>
  <si>
    <t>937277216</t>
  </si>
  <si>
    <t>5592919025</t>
  </si>
  <si>
    <t>RIYAR</t>
  </si>
  <si>
    <t>RIYAR HARMEET</t>
  </si>
  <si>
    <t>4909 N CEDAR</t>
  </si>
  <si>
    <t>N CEDAR NR FAIRMONT</t>
  </si>
  <si>
    <t>937261062</t>
  </si>
  <si>
    <t>5592260533</t>
  </si>
  <si>
    <t>1629 E ASHLAN AVE</t>
  </si>
  <si>
    <t>ASHLAN E NR BLACKSTONE</t>
  </si>
  <si>
    <t>937043938</t>
  </si>
  <si>
    <t>5592278778</t>
  </si>
  <si>
    <t>YOGENDRA</t>
  </si>
  <si>
    <t>Dustin Moreno</t>
  </si>
  <si>
    <t>SOLANKI YOGI</t>
  </si>
  <si>
    <t>2331 CHESTER LANE</t>
  </si>
  <si>
    <t>BAKERSFIELD</t>
  </si>
  <si>
    <t>2331 CHESTER NR A ST</t>
  </si>
  <si>
    <t>KERN</t>
  </si>
  <si>
    <t>933041921</t>
  </si>
  <si>
    <t>6613235661</t>
  </si>
  <si>
    <t>PARDEEP</t>
  </si>
  <si>
    <t>3720 TOWNE CENTER DR</t>
  </si>
  <si>
    <t>LA VERNE</t>
  </si>
  <si>
    <t>3720 TOWNE CTR NR FTHILL</t>
  </si>
  <si>
    <t>917503709</t>
  </si>
  <si>
    <t>9095933817</t>
  </si>
  <si>
    <t>DURHAM</t>
  </si>
  <si>
    <t>ANNETTE</t>
  </si>
  <si>
    <t>1550 MURCHISON AVE</t>
  </si>
  <si>
    <t>POMONA</t>
  </si>
  <si>
    <t>MURCHISON NR DUDLEY ST</t>
  </si>
  <si>
    <t>917682223</t>
  </si>
  <si>
    <t>9096227912</t>
  </si>
  <si>
    <t>KARMUR</t>
  </si>
  <si>
    <t>BHIMSI</t>
  </si>
  <si>
    <t>1001 EAST GRAND</t>
  </si>
  <si>
    <t>1001 E GRAND @ SAN ANTONI</t>
  </si>
  <si>
    <t>917663733</t>
  </si>
  <si>
    <t>9098652850</t>
  </si>
  <si>
    <t>ILYAS</t>
  </si>
  <si>
    <t>2384 ARDEN AVE</t>
  </si>
  <si>
    <t>SAN BERNARDINO</t>
  </si>
  <si>
    <t>2384 ARDEN AVE NR PUMALO</t>
  </si>
  <si>
    <t>924043505</t>
  </si>
  <si>
    <t>9098624629</t>
  </si>
  <si>
    <t>INLAND EMP</t>
  </si>
  <si>
    <t>NILOFAR</t>
  </si>
  <si>
    <t>8703 INDIANA AVE</t>
  </si>
  <si>
    <t>RIVERSIDE</t>
  </si>
  <si>
    <t>8703 INDIANA @ MONROE</t>
  </si>
  <si>
    <t>925035766</t>
  </si>
  <si>
    <t>9516894233</t>
  </si>
  <si>
    <t>SEVILLE</t>
  </si>
  <si>
    <t>DEBRA</t>
  </si>
  <si>
    <t>1365 CITRUS AVE</t>
  </si>
  <si>
    <t>REDLANDS</t>
  </si>
  <si>
    <t>1365 CITRUS @ JUDSON</t>
  </si>
  <si>
    <t>923744012</t>
  </si>
  <si>
    <t>9097929350</t>
  </si>
  <si>
    <t>CORREIA</t>
  </si>
  <si>
    <t>LAZERES</t>
  </si>
  <si>
    <t>665 S. RIVERSIDE AVE</t>
  </si>
  <si>
    <t>RIALTO</t>
  </si>
  <si>
    <t>RIVERSIDE @ JAMES</t>
  </si>
  <si>
    <t>923767079</t>
  </si>
  <si>
    <t>9098747820</t>
  </si>
  <si>
    <t>12041 BRYANT ST</t>
  </si>
  <si>
    <t>YUCAIPA</t>
  </si>
  <si>
    <t>BRYANT NR ACACIA</t>
  </si>
  <si>
    <t>923993847</t>
  </si>
  <si>
    <t>9097977660</t>
  </si>
  <si>
    <t>GURPAL</t>
  </si>
  <si>
    <t>725 E GRAND BLVD</t>
  </si>
  <si>
    <t>CORONA</t>
  </si>
  <si>
    <t>E GRAND &amp; CIRCLE @ FULLER</t>
  </si>
  <si>
    <t>928792228</t>
  </si>
  <si>
    <t>9517352270</t>
  </si>
  <si>
    <t>5102 LA SIERRA AVE</t>
  </si>
  <si>
    <t>LA SIERRA @ NORWOOD</t>
  </si>
  <si>
    <t>925052527</t>
  </si>
  <si>
    <t>9516874404</t>
  </si>
  <si>
    <t>HARE</t>
  </si>
  <si>
    <t>636 NORTH VINE AVE</t>
  </si>
  <si>
    <t>ONTARIO</t>
  </si>
  <si>
    <t>636 N VINE AV @ G ST</t>
  </si>
  <si>
    <t>917623136</t>
  </si>
  <si>
    <t>9099847932</t>
  </si>
  <si>
    <t>1833 N. RIVERSIDE AVE</t>
  </si>
  <si>
    <t>N RIVERSIDE NR EASTON ST</t>
  </si>
  <si>
    <t>923768069</t>
  </si>
  <si>
    <t>9098735841</t>
  </si>
  <si>
    <t>INDNESH</t>
  </si>
  <si>
    <t>16925 RANDALL AVE</t>
  </si>
  <si>
    <t>FONTANA</t>
  </si>
  <si>
    <t>RANDALL AV NR SIERRA AV</t>
  </si>
  <si>
    <t>923355860</t>
  </si>
  <si>
    <t>9098228863</t>
  </si>
  <si>
    <t>MEHTA</t>
  </si>
  <si>
    <t>5684 RIVERSIDE DR</t>
  </si>
  <si>
    <t>CHINO</t>
  </si>
  <si>
    <t>RIVERSIDE @ BENSON</t>
  </si>
  <si>
    <t>917104303</t>
  </si>
  <si>
    <t>9096285008</t>
  </si>
  <si>
    <t>VISHAVDEEP</t>
  </si>
  <si>
    <t>Salina Leon</t>
  </si>
  <si>
    <t>9464 BASELINE ROAD</t>
  </si>
  <si>
    <t>RANCHO CUCAMONGA</t>
  </si>
  <si>
    <t>9464 BASELINE NR ROBERDS</t>
  </si>
  <si>
    <t>917015822</t>
  </si>
  <si>
    <t>9099877717</t>
  </si>
  <si>
    <t>301 COUNTYLINE</t>
  </si>
  <si>
    <t>CALIMESA</t>
  </si>
  <si>
    <t>301 COUNTY LINE @ THIRD</t>
  </si>
  <si>
    <t>923201213</t>
  </si>
  <si>
    <t>9097956735</t>
  </si>
  <si>
    <t>187 N. SAN ANTONIO</t>
  </si>
  <si>
    <t>UPLAND</t>
  </si>
  <si>
    <t>187 N SAN ANTONIO @ 9TH</t>
  </si>
  <si>
    <t>917864520</t>
  </si>
  <si>
    <t>9099460863</t>
  </si>
  <si>
    <t>7410 WELLS AVE</t>
  </si>
  <si>
    <t>7410 WELLS NR VAN BUREN</t>
  </si>
  <si>
    <t>925032573</t>
  </si>
  <si>
    <t>9513595056</t>
  </si>
  <si>
    <t>KAMALPREET</t>
  </si>
  <si>
    <t>17020 E. CYPRESS ST</t>
  </si>
  <si>
    <t>COVINA</t>
  </si>
  <si>
    <t>E CYPRESS NR LARK ELLEN</t>
  </si>
  <si>
    <t>917223102</t>
  </si>
  <si>
    <t>6263396188</t>
  </si>
  <si>
    <t>JOGESH</t>
  </si>
  <si>
    <t>530 N. DIAMOND BAR</t>
  </si>
  <si>
    <t>DIAMOND BAR</t>
  </si>
  <si>
    <t>DIAMOND BAR AVE</t>
  </si>
  <si>
    <t>917651007</t>
  </si>
  <si>
    <t>9098603605</t>
  </si>
  <si>
    <t>SATWINDER</t>
  </si>
  <si>
    <t>705 EAST 5TH ST</t>
  </si>
  <si>
    <t>AZUSA</t>
  </si>
  <si>
    <t>18211 E 5TH @ ROCKVALE</t>
  </si>
  <si>
    <t>917023858</t>
  </si>
  <si>
    <t>6269692213</t>
  </si>
  <si>
    <t>NARINDER</t>
  </si>
  <si>
    <t>Alberto Aguilar</t>
  </si>
  <si>
    <t>861 W ROUTE 66</t>
  </si>
  <si>
    <t>861 W ALOSTA NR BARRANCA</t>
  </si>
  <si>
    <t>917404136</t>
  </si>
  <si>
    <t>6263359514</t>
  </si>
  <si>
    <t>16020 EAST MAIN ST</t>
  </si>
  <si>
    <t>LA PUENTE</t>
  </si>
  <si>
    <t>E MAIN ST NR ALBERT ST</t>
  </si>
  <si>
    <t>917444700</t>
  </si>
  <si>
    <t>6263335415</t>
  </si>
  <si>
    <t>RAJWINDER</t>
  </si>
  <si>
    <t>2850 BREA BLVD</t>
  </si>
  <si>
    <t>FULLERTON</t>
  </si>
  <si>
    <t>2850 BREA @ ROLLING HILLS</t>
  </si>
  <si>
    <t>928352756</t>
  </si>
  <si>
    <t>7145290522</t>
  </si>
  <si>
    <t>2887 E VALLEY BLVD</t>
  </si>
  <si>
    <t>WEST COVINA</t>
  </si>
  <si>
    <t>2887 E VALLEY NR SENTOUS</t>
  </si>
  <si>
    <t>917923141</t>
  </si>
  <si>
    <t>6269659565</t>
  </si>
  <si>
    <t>ADNAN</t>
  </si>
  <si>
    <t>1319 WEST MERCED AVE</t>
  </si>
  <si>
    <t>1319 W MERCED NR SUNSET</t>
  </si>
  <si>
    <t>917903904</t>
  </si>
  <si>
    <t>6263374617</t>
  </si>
  <si>
    <t>452 EAST ROWLAND ST</t>
  </si>
  <si>
    <t>E ROWLAND NR BARRANCA</t>
  </si>
  <si>
    <t>917232743</t>
  </si>
  <si>
    <t>6269679822</t>
  </si>
  <si>
    <t>GAUTHIER</t>
  </si>
  <si>
    <t>BARRY</t>
  </si>
  <si>
    <t>109 WEST LAMBERT RD</t>
  </si>
  <si>
    <t>BREA</t>
  </si>
  <si>
    <t>109 W LAMBERT NR BREA</t>
  </si>
  <si>
    <t>928214042</t>
  </si>
  <si>
    <t>7145299332</t>
  </si>
  <si>
    <t>MARWAH</t>
  </si>
  <si>
    <t>GURBAX</t>
  </si>
  <si>
    <t>9349 SLAUSON</t>
  </si>
  <si>
    <t>PICO RIVERA</t>
  </si>
  <si>
    <t>SLAUSON ST @ PASSONS</t>
  </si>
  <si>
    <t>906604525</t>
  </si>
  <si>
    <t>5629492234</t>
  </si>
  <si>
    <t>800 S GREENWOOD AVE</t>
  </si>
  <si>
    <t>MONTEBELLO</t>
  </si>
  <si>
    <t>800 S GREENWOOD @ BEACH</t>
  </si>
  <si>
    <t>906405814</t>
  </si>
  <si>
    <t>3237256765</t>
  </si>
  <si>
    <t>12954 BESS AVE</t>
  </si>
  <si>
    <t>BALDWIN PARK</t>
  </si>
  <si>
    <t>12954 BESS NR GARVEY</t>
  </si>
  <si>
    <t>917064507</t>
  </si>
  <si>
    <t>6263378833</t>
  </si>
  <si>
    <t>INDERBIR</t>
  </si>
  <si>
    <t>9028 GALLATIN RD</t>
  </si>
  <si>
    <t>GALLATIN RD NR ROSEMEAD</t>
  </si>
  <si>
    <t>906601528</t>
  </si>
  <si>
    <t>5626954432</t>
  </si>
  <si>
    <t>GURDEV</t>
  </si>
  <si>
    <t>15780 TETLEY STREET</t>
  </si>
  <si>
    <t>HACIENDA HEIGHTS</t>
  </si>
  <si>
    <t>E TETLEY NR HACIENDA</t>
  </si>
  <si>
    <t>917454508</t>
  </si>
  <si>
    <t>6263335016</t>
  </si>
  <si>
    <t>6401 ANTELOPE RD</t>
  </si>
  <si>
    <t>CITRUS HEIGHTS</t>
  </si>
  <si>
    <t>ANTELOPE @ TYPELO WAY</t>
  </si>
  <si>
    <t>SACRAMENTO</t>
  </si>
  <si>
    <t>956211044</t>
  </si>
  <si>
    <t>9167257100</t>
  </si>
  <si>
    <t>NORTH VALL</t>
  </si>
  <si>
    <t>Karl Suhanyi</t>
  </si>
  <si>
    <t>NORTH PACIFIC</t>
  </si>
  <si>
    <t>Don Lauritsen</t>
  </si>
  <si>
    <t>JANDA</t>
  </si>
  <si>
    <t>DHARMINDER</t>
  </si>
  <si>
    <t>1096 EAST AVE</t>
  </si>
  <si>
    <t>CHICO</t>
  </si>
  <si>
    <t>EAST AV @ CERES</t>
  </si>
  <si>
    <t>BUTTE</t>
  </si>
  <si>
    <t>959261051</t>
  </si>
  <si>
    <t>5303427711</t>
  </si>
  <si>
    <t>SUKHVIR</t>
  </si>
  <si>
    <t>3560 ORO DAM BVD</t>
  </si>
  <si>
    <t>OROVILLE</t>
  </si>
  <si>
    <t>OROVILLE DAM @ ORANGE</t>
  </si>
  <si>
    <t>959665223</t>
  </si>
  <si>
    <t>5305333211</t>
  </si>
  <si>
    <t>RAJ</t>
  </si>
  <si>
    <t>Jesse Olsen</t>
  </si>
  <si>
    <t>2000 SOUTH CIRBY WAY</t>
  </si>
  <si>
    <t>ROSEVILLE</t>
  </si>
  <si>
    <t>S CIRBY WAY @ WILDWOOD</t>
  </si>
  <si>
    <t>PLACER</t>
  </si>
  <si>
    <t>956614907</t>
  </si>
  <si>
    <t>9167824144</t>
  </si>
  <si>
    <t>6840 WOODMORE OAKS</t>
  </si>
  <si>
    <t>ORANGEVALE</t>
  </si>
  <si>
    <t>WOODMORE OAKS @ HARWD CT</t>
  </si>
  <si>
    <t>956623120</t>
  </si>
  <si>
    <t>9167262071</t>
  </si>
  <si>
    <t>HARBINDER</t>
  </si>
  <si>
    <t>308 WALNUT ST</t>
  </si>
  <si>
    <t>WALNUT @ W THIRD</t>
  </si>
  <si>
    <t>959285053</t>
  </si>
  <si>
    <t>5308958285</t>
  </si>
  <si>
    <t>PARMINDER</t>
  </si>
  <si>
    <t>*ARM &amp; SHARMINDER BAINS</t>
  </si>
  <si>
    <t>689 QUEENS AVENUE</t>
  </si>
  <si>
    <t>YUBA CITY</t>
  </si>
  <si>
    <t>QUEENS NR CLARK</t>
  </si>
  <si>
    <t>SUTTER</t>
  </si>
  <si>
    <t>959912539</t>
  </si>
  <si>
    <t>5306748610</t>
  </si>
  <si>
    <t>1020 LINCOLN RD</t>
  </si>
  <si>
    <t>LINCOLN @ JONES</t>
  </si>
  <si>
    <t>959916550</t>
  </si>
  <si>
    <t>5306731549</t>
  </si>
  <si>
    <t>IQBAL</t>
  </si>
  <si>
    <t>506 EAST 19TH</t>
  </si>
  <si>
    <t>MARYSVILLE</t>
  </si>
  <si>
    <t>E 19TH @ COWILLAUD</t>
  </si>
  <si>
    <t>YUBA</t>
  </si>
  <si>
    <t>959014436</t>
  </si>
  <si>
    <t>5307499435</t>
  </si>
  <si>
    <t>RAGHVIR</t>
  </si>
  <si>
    <t>3210 N LAKE BOULEVARD</t>
  </si>
  <si>
    <t>TAHOE CITY</t>
  </si>
  <si>
    <t>3210 N LAKE BVD</t>
  </si>
  <si>
    <t>961455725</t>
  </si>
  <si>
    <t>5305835811</t>
  </si>
  <si>
    <t>SATNAM</t>
  </si>
  <si>
    <t>800 EMERALD BAY RD</t>
  </si>
  <si>
    <t>SOUTH LAKE TAHOE</t>
  </si>
  <si>
    <t>EMERALD BAY/HWY 89</t>
  </si>
  <si>
    <t>EL DORADO</t>
  </si>
  <si>
    <t>96150</t>
  </si>
  <si>
    <t>5305410302</t>
  </si>
  <si>
    <t>425 GREENBRAE</t>
  </si>
  <si>
    <t>SPARKS</t>
  </si>
  <si>
    <t>GREENBRAE @ 4TH</t>
  </si>
  <si>
    <t>WASHOE</t>
  </si>
  <si>
    <t>894313136</t>
  </si>
  <si>
    <t>7753587311</t>
  </si>
  <si>
    <t>MORELLI</t>
  </si>
  <si>
    <t>211 EAST GROVE ST</t>
  </si>
  <si>
    <t>RENO</t>
  </si>
  <si>
    <t>895023808</t>
  </si>
  <si>
    <t>7758257758</t>
  </si>
  <si>
    <t>FRED</t>
  </si>
  <si>
    <t>610 MT ROSE</t>
  </si>
  <si>
    <t>MT ROSE @ LANDER</t>
  </si>
  <si>
    <t>895093364</t>
  </si>
  <si>
    <t>7753236224</t>
  </si>
  <si>
    <t>WALIA</t>
  </si>
  <si>
    <t>HARDYAL</t>
  </si>
  <si>
    <t>770 KEYSTONE AVE</t>
  </si>
  <si>
    <t>KEYSTONE @ W 7TH ST</t>
  </si>
  <si>
    <t>895034147</t>
  </si>
  <si>
    <t>7753236712</t>
  </si>
  <si>
    <t>BATRA</t>
  </si>
  <si>
    <t>1770 SUTRO</t>
  </si>
  <si>
    <t>NEC N SUTRO &amp; ODDIE</t>
  </si>
  <si>
    <t>895122444</t>
  </si>
  <si>
    <t>7757860839</t>
  </si>
  <si>
    <t>HALEY</t>
  </si>
  <si>
    <t>7500 NORTH VIRGINIA</t>
  </si>
  <si>
    <t>N VIRGINIA @ SECURITY</t>
  </si>
  <si>
    <t>895067710</t>
  </si>
  <si>
    <t>7759727230</t>
  </si>
  <si>
    <t>1552 JEFFERSON BLVD</t>
  </si>
  <si>
    <t>WEST SACRAMENTO</t>
  </si>
  <si>
    <t>JEFFERSON NR ALAMEDA</t>
  </si>
  <si>
    <t>YOLO</t>
  </si>
  <si>
    <t>956913951</t>
  </si>
  <si>
    <t>9163716133</t>
  </si>
  <si>
    <t>PRITHVIPAL</t>
  </si>
  <si>
    <t>10246 MILLS STATION RD</t>
  </si>
  <si>
    <t>RANCHO CORDOVA</t>
  </si>
  <si>
    <t>MILL STA NR MATHER FLD</t>
  </si>
  <si>
    <t>956705421</t>
  </si>
  <si>
    <t>9163636349</t>
  </si>
  <si>
    <t>CAPITAL VA</t>
  </si>
  <si>
    <t>1199 43RD AVE</t>
  </si>
  <si>
    <t>43RD AV NR S LAND PK</t>
  </si>
  <si>
    <t>958223319</t>
  </si>
  <si>
    <t>9164242809</t>
  </si>
  <si>
    <t>PUNEET PAL SINGH BAINS</t>
  </si>
  <si>
    <t>77 EAST OLIVE DR</t>
  </si>
  <si>
    <t>MERCED</t>
  </si>
  <si>
    <t>OLIVE DR NR G ST</t>
  </si>
  <si>
    <t>953402226</t>
  </si>
  <si>
    <t>2097228969</t>
  </si>
  <si>
    <t>JACK</t>
  </si>
  <si>
    <t>Amtesh Maharaj</t>
  </si>
  <si>
    <t>FULLER JACK &amp; KATHY</t>
  </si>
  <si>
    <t>3040 W. BENJAMIN HOLT</t>
  </si>
  <si>
    <t>STOCKTON</t>
  </si>
  <si>
    <t>W BEN HOLT NR GRIGSBY</t>
  </si>
  <si>
    <t>SAN JOAQUIN</t>
  </si>
  <si>
    <t>952193743</t>
  </si>
  <si>
    <t>2094783040</t>
  </si>
  <si>
    <t>EAST BAY M</t>
  </si>
  <si>
    <t>BISLA</t>
  </si>
  <si>
    <t>SARBJIT</t>
  </si>
  <si>
    <t>525 L ST</t>
  </si>
  <si>
    <t>L ST NR FIFTH ST</t>
  </si>
  <si>
    <t>956163937</t>
  </si>
  <si>
    <t>5307566421</t>
  </si>
  <si>
    <t>JIVTESH</t>
  </si>
  <si>
    <t>GILL JIVTESH SINGH</t>
  </si>
  <si>
    <t>2725 COUNTRY CLUB BVD</t>
  </si>
  <si>
    <t>COUNTRY CLUB NR I K</t>
  </si>
  <si>
    <t>952043937</t>
  </si>
  <si>
    <t>2094631259</t>
  </si>
  <si>
    <t>HARPRIT</t>
  </si>
  <si>
    <t>6591 WYNDHAM DR</t>
  </si>
  <si>
    <t>WYNDHAM NR VALLEY HI</t>
  </si>
  <si>
    <t>958234925</t>
  </si>
  <si>
    <t>9166892203</t>
  </si>
  <si>
    <t>SHAHEEN</t>
  </si>
  <si>
    <t>FARRAH</t>
  </si>
  <si>
    <t>Alex Finn</t>
  </si>
  <si>
    <t>1401 MAPLE AVE</t>
  </si>
  <si>
    <t>SANTA ROSA</t>
  </si>
  <si>
    <t>SONOMA</t>
  </si>
  <si>
    <t>954045242</t>
  </si>
  <si>
    <t>UPPAL</t>
  </si>
  <si>
    <t>RAJIV</t>
  </si>
  <si>
    <t>MIRZA BAIG</t>
  </si>
  <si>
    <t>2402 SIR FRANCIS DRAKE</t>
  </si>
  <si>
    <t>SR FRANCIS DRAKE NR OAK</t>
  </si>
  <si>
    <t>MARIN</t>
  </si>
  <si>
    <t>949301421</t>
  </si>
  <si>
    <t>4154543930</t>
  </si>
  <si>
    <t>GOLDEN GAT</t>
  </si>
  <si>
    <t>1925 SIERRA AVE</t>
  </si>
  <si>
    <t>NAPA</t>
  </si>
  <si>
    <t>1925 SIERRA @ HARKNESS</t>
  </si>
  <si>
    <t>945582838</t>
  </si>
  <si>
    <t>7072537046</t>
  </si>
  <si>
    <t>RAJIV UPPAL</t>
  </si>
  <si>
    <t>1901 BRIDGEWAY BLVD</t>
  </si>
  <si>
    <t>SAUSALITO</t>
  </si>
  <si>
    <t>1901 BRIDGEWAY @ EASTERBY</t>
  </si>
  <si>
    <t>949651745</t>
  </si>
  <si>
    <t>4153247200</t>
  </si>
  <si>
    <t>DANDONA</t>
  </si>
  <si>
    <t>1670 SILVERADO TRAIL</t>
  </si>
  <si>
    <t>SILVERADO TR @ CLARK</t>
  </si>
  <si>
    <t>945591412</t>
  </si>
  <si>
    <t>7072555110</t>
  </si>
  <si>
    <t>RAJIV S. UPPAL</t>
  </si>
  <si>
    <t>80 MEDWAY DR</t>
  </si>
  <si>
    <t>SAN RAFAEL</t>
  </si>
  <si>
    <t>MEDWAY NR BELVEDERE</t>
  </si>
  <si>
    <t>949014017</t>
  </si>
  <si>
    <t>4154567556</t>
  </si>
  <si>
    <t>FAZAL</t>
  </si>
  <si>
    <t>2835 GEORGIA ST</t>
  </si>
  <si>
    <t>VALLEJO</t>
  </si>
  <si>
    <t>GEORGIA NR ANNETTE</t>
  </si>
  <si>
    <t>SOLANO</t>
  </si>
  <si>
    <t>945916503</t>
  </si>
  <si>
    <t>7076482805</t>
  </si>
  <si>
    <t>Vincent Ryan</t>
  </si>
  <si>
    <t>1231 TABOR AVENUE</t>
  </si>
  <si>
    <t>FAIRFIELD</t>
  </si>
  <si>
    <t>1231 TABOR @ BRISTOL</t>
  </si>
  <si>
    <t>945333123</t>
  </si>
  <si>
    <t>7074224626</t>
  </si>
  <si>
    <t>2010 REDWOOD RD</t>
  </si>
  <si>
    <t>2010 REDWOOD NR SOLANO</t>
  </si>
  <si>
    <t>945583214</t>
  </si>
  <si>
    <t>7072558662</t>
  </si>
  <si>
    <t>NEAL WEISBARTH</t>
  </si>
  <si>
    <t>650 REDWOOD HWY FRONTAGE</t>
  </si>
  <si>
    <t>MILL VALLEY</t>
  </si>
  <si>
    <t>650 REDWOOD @ RICARDO</t>
  </si>
  <si>
    <t>949413071</t>
  </si>
  <si>
    <t>4153832891</t>
  </si>
  <si>
    <t>Mark Kwasigroch</t>
  </si>
  <si>
    <t>430 WASHINGTON ST</t>
  </si>
  <si>
    <t>PETALUMA</t>
  </si>
  <si>
    <t>430 WASHINGTON @ HOWARD</t>
  </si>
  <si>
    <t>949522917</t>
  </si>
  <si>
    <t>7077622413</t>
  </si>
  <si>
    <t>2906 FIRST ST</t>
  </si>
  <si>
    <t>2906 FIRST NR CHELSEA</t>
  </si>
  <si>
    <t>945585529</t>
  </si>
  <si>
    <t>7072520288</t>
  </si>
  <si>
    <t>SURINDER UPPAL</t>
  </si>
  <si>
    <t>703 B ST</t>
  </si>
  <si>
    <t>703 B ST @ 1ST ST</t>
  </si>
  <si>
    <t>949013807</t>
  </si>
  <si>
    <t>4154573455</t>
  </si>
  <si>
    <t>AAMIR</t>
  </si>
  <si>
    <t>Gurdeep Sandhu</t>
  </si>
  <si>
    <t>18000 RAILROAD AVE</t>
  </si>
  <si>
    <t>18000 RAILROAD @ BOYLES</t>
  </si>
  <si>
    <t>954764225</t>
  </si>
  <si>
    <t>7079963344</t>
  </si>
  <si>
    <t>LODHI</t>
  </si>
  <si>
    <t>43 MIDDLE RINCON RD</t>
  </si>
  <si>
    <t>MIDDLE RINCON @ SONOMA</t>
  </si>
  <si>
    <t>954093406</t>
  </si>
  <si>
    <t>7075399264</t>
  </si>
  <si>
    <t>SARJIT</t>
  </si>
  <si>
    <t>BRIJ SINGH</t>
  </si>
  <si>
    <t>800 DIABLO AVE</t>
  </si>
  <si>
    <t>NOVATO</t>
  </si>
  <si>
    <t>800 DIABLO @ CENTER</t>
  </si>
  <si>
    <t>949474008</t>
  </si>
  <si>
    <t>4158978232</t>
  </si>
  <si>
    <t>MENON</t>
  </si>
  <si>
    <t>KAMAL</t>
  </si>
  <si>
    <t>1779 CORBY AVE</t>
  </si>
  <si>
    <t>1779 CORBY NR BAKER</t>
  </si>
  <si>
    <t>954077516</t>
  </si>
  <si>
    <t>292 N. SAN PEDRO RD</t>
  </si>
  <si>
    <t>292 N PEDRO NR GRANLEE</t>
  </si>
  <si>
    <t>949032857</t>
  </si>
  <si>
    <t>4154723579</t>
  </si>
  <si>
    <t>BELAMIDE</t>
  </si>
  <si>
    <t>1518 PHOENIX DR</t>
  </si>
  <si>
    <t>1518 PHOENIX @ TRAVIS</t>
  </si>
  <si>
    <t>945335310</t>
  </si>
  <si>
    <t>7074252012</t>
  </si>
  <si>
    <t>2580 SPRINGS RD</t>
  </si>
  <si>
    <t>SPRINGS @ ROLLINGWOOD</t>
  </si>
  <si>
    <t>945915613</t>
  </si>
  <si>
    <t>7076483058</t>
  </si>
  <si>
    <t>HARINDER</t>
  </si>
  <si>
    <t>206 E TABOR AVE</t>
  </si>
  <si>
    <t>206 E TABOR NR N TEXAS</t>
  </si>
  <si>
    <t>945333967</t>
  </si>
  <si>
    <t>7074260342</t>
  </si>
  <si>
    <t>1136 IMOLA AVE</t>
  </si>
  <si>
    <t>1136 IMOLA</t>
  </si>
  <si>
    <t>945594237</t>
  </si>
  <si>
    <t>7072246788</t>
  </si>
  <si>
    <t>SURINDER/MARIE UPPAL</t>
  </si>
  <si>
    <t>371 SHORELINE HIGHWAY</t>
  </si>
  <si>
    <t>SHORELINE @ LAUREL WAY</t>
  </si>
  <si>
    <t>949413825</t>
  </si>
  <si>
    <t>4153887361</t>
  </si>
  <si>
    <t>1450 ALAMO DR</t>
  </si>
  <si>
    <t>VACAVILLE</t>
  </si>
  <si>
    <t>ALAMO CT @ ALMO DR</t>
  </si>
  <si>
    <t>956876537</t>
  </si>
  <si>
    <t>7074487711</t>
  </si>
  <si>
    <t>CHOW</t>
  </si>
  <si>
    <t>CALVIN</t>
  </si>
  <si>
    <t>CALVIN CHOW</t>
  </si>
  <si>
    <t>349 MILLER AVE</t>
  </si>
  <si>
    <t>NWC MILLER @ LOCUST</t>
  </si>
  <si>
    <t>949412818</t>
  </si>
  <si>
    <t>4153833355</t>
  </si>
  <si>
    <t>RAYMOND</t>
  </si>
  <si>
    <t>2100 WEST STEELE LN</t>
  </si>
  <si>
    <t>SWC STEELE LN @ N COAST</t>
  </si>
  <si>
    <t>954033405</t>
  </si>
  <si>
    <t>7075466999</t>
  </si>
  <si>
    <t>SONU</t>
  </si>
  <si>
    <t>2525 N MAIN ST</t>
  </si>
  <si>
    <t>WALNUT CREEK</t>
  </si>
  <si>
    <t>N MAIN NR SAN LUIS</t>
  </si>
  <si>
    <t>CONTRA COSTA</t>
  </si>
  <si>
    <t>94597</t>
  </si>
  <si>
    <t>9259370166</t>
  </si>
  <si>
    <t>SARANG</t>
  </si>
  <si>
    <t>NARBIR</t>
  </si>
  <si>
    <t>17 GOLF CLUB RD</t>
  </si>
  <si>
    <t>PLEASANT HILL</t>
  </si>
  <si>
    <t>GOLF CLUB @ COLLEGE</t>
  </si>
  <si>
    <t>945231539</t>
  </si>
  <si>
    <t>9258252161</t>
  </si>
  <si>
    <t>MIRABEDI</t>
  </si>
  <si>
    <t>HAMID MIRABEDI</t>
  </si>
  <si>
    <t>5741 THORNHILL DR</t>
  </si>
  <si>
    <t>THORNHILL NR ALHAMBRA</t>
  </si>
  <si>
    <t>ALAMEDA</t>
  </si>
  <si>
    <t>946112144</t>
  </si>
  <si>
    <t>5103399123</t>
  </si>
  <si>
    <t>DHANWANT</t>
  </si>
  <si>
    <t>1497 DANVILLE HWY</t>
  </si>
  <si>
    <t>ALAMO</t>
  </si>
  <si>
    <t>DANVILLE NR ORCHARD</t>
  </si>
  <si>
    <t>945071958</t>
  </si>
  <si>
    <t>9258201347</t>
  </si>
  <si>
    <t>YOUSUFZAI</t>
  </si>
  <si>
    <t>SHUKOOR</t>
  </si>
  <si>
    <t>ABDUL YOUSUFZAI</t>
  </si>
  <si>
    <t>3500 GRAND AVE</t>
  </si>
  <si>
    <t>GRAND @ MANDANA</t>
  </si>
  <si>
    <t>946102010</t>
  </si>
  <si>
    <t>5104652855</t>
  </si>
  <si>
    <t>AHUJA</t>
  </si>
  <si>
    <t>RAJINDER</t>
  </si>
  <si>
    <t>DAVID SWEDELSON</t>
  </si>
  <si>
    <t>24883 SANTA CLARA ST</t>
  </si>
  <si>
    <t>HAYWARD</t>
  </si>
  <si>
    <t>SANTA CLARA NR W JACKSON</t>
  </si>
  <si>
    <t>945441755</t>
  </si>
  <si>
    <t>5104703446</t>
  </si>
  <si>
    <t>MALKIT</t>
  </si>
  <si>
    <t>3347 MT DIABLO BLVD</t>
  </si>
  <si>
    <t>LAFAYETTE</t>
  </si>
  <si>
    <t>MT DIABLO NR HAMPTON</t>
  </si>
  <si>
    <t>945494011</t>
  </si>
  <si>
    <t>9252831947</t>
  </si>
  <si>
    <t>SIBATHU</t>
  </si>
  <si>
    <t>ESAIAS</t>
  </si>
  <si>
    <t>ESAIAS SIBATHU</t>
  </si>
  <si>
    <t>4720 MAC ARTHUR BLVD</t>
  </si>
  <si>
    <t>MC ARTHUR @ ENDS</t>
  </si>
  <si>
    <t>946192761</t>
  </si>
  <si>
    <t>5105003357</t>
  </si>
  <si>
    <t>633 MORAGA RD</t>
  </si>
  <si>
    <t>MORAGA</t>
  </si>
  <si>
    <t>MORAGA NR ASCOT</t>
  </si>
  <si>
    <t>945562218</t>
  </si>
  <si>
    <t>9253775160</t>
  </si>
  <si>
    <t>ANIS</t>
  </si>
  <si>
    <t>ANIS RAHMAN</t>
  </si>
  <si>
    <t>477 HACIENDA AVE</t>
  </si>
  <si>
    <t>SAN LORENZO</t>
  </si>
  <si>
    <t>HACIENDA NR HESPERIAN</t>
  </si>
  <si>
    <t>945803114</t>
  </si>
  <si>
    <t>5103988727</t>
  </si>
  <si>
    <t>ALDABYANI</t>
  </si>
  <si>
    <t>YAHYA</t>
  </si>
  <si>
    <t>Steven Zermeno</t>
  </si>
  <si>
    <t>JOHN ALDABYANI</t>
  </si>
  <si>
    <t>9000 KIMBALL AVE</t>
  </si>
  <si>
    <t>SAN RAMON</t>
  </si>
  <si>
    <t>KIMBLE NR ALCOSTA</t>
  </si>
  <si>
    <t>945834141</t>
  </si>
  <si>
    <t>9258286643</t>
  </si>
  <si>
    <t>AJMER</t>
  </si>
  <si>
    <t>AJMER SINGH NIJJAR</t>
  </si>
  <si>
    <t>2175 ALDENGATE WAY</t>
  </si>
  <si>
    <t>ALDENGATE WY NR HESPERIAN</t>
  </si>
  <si>
    <t>945453527</t>
  </si>
  <si>
    <t>5107830757</t>
  </si>
  <si>
    <t>TAYAL</t>
  </si>
  <si>
    <t>ANKUSH</t>
  </si>
  <si>
    <t>KOK LANG CHOO</t>
  </si>
  <si>
    <t>1711 159TH AVE</t>
  </si>
  <si>
    <t>SAN LEANDRO</t>
  </si>
  <si>
    <t>159TH @ LIBERTY</t>
  </si>
  <si>
    <t>945782076</t>
  </si>
  <si>
    <t>5103178741</t>
  </si>
  <si>
    <t>SALEH</t>
  </si>
  <si>
    <t>ADEL</t>
  </si>
  <si>
    <t>2707 CONTRA-LOMA BLVD</t>
  </si>
  <si>
    <t>ANTIOCH</t>
  </si>
  <si>
    <t>CONTRA LOMA NR ST FRANCES</t>
  </si>
  <si>
    <t>945094647</t>
  </si>
  <si>
    <t>9257571420</t>
  </si>
  <si>
    <t>SUNG CHUL</t>
  </si>
  <si>
    <t>SUNG CHUL &amp; SINOK HONG</t>
  </si>
  <si>
    <t>375 WEST TENNYSON RD</t>
  </si>
  <si>
    <t>W TENNYSON @ MANON</t>
  </si>
  <si>
    <t>945445327</t>
  </si>
  <si>
    <t>5107825022</t>
  </si>
  <si>
    <t>Ashneal Singh</t>
  </si>
  <si>
    <t>4193 CENTRAL AVE</t>
  </si>
  <si>
    <t>FREMONT</t>
  </si>
  <si>
    <t>CENTRAL @ JOSEPH</t>
  </si>
  <si>
    <t>945364903</t>
  </si>
  <si>
    <t>5107931680</t>
  </si>
  <si>
    <t>YANG</t>
  </si>
  <si>
    <t>MELANIE</t>
  </si>
  <si>
    <t>MELANIE YANG</t>
  </si>
  <si>
    <t>122 GABLE DRIVE</t>
  </si>
  <si>
    <t>GABLE NR WARM SPRINGS</t>
  </si>
  <si>
    <t>945397515</t>
  </si>
  <si>
    <t>5106579750</t>
  </si>
  <si>
    <t>NAIDU</t>
  </si>
  <si>
    <t>PARNEL</t>
  </si>
  <si>
    <t>PARNEL NAIDU</t>
  </si>
  <si>
    <t>15651 WASHINGTON AVE</t>
  </si>
  <si>
    <t>WASHINGTON NR VIA ENRICO</t>
  </si>
  <si>
    <t>945801428</t>
  </si>
  <si>
    <t>5102760917</t>
  </si>
  <si>
    <t>JAPPANBIR</t>
  </si>
  <si>
    <t>1988 167TH AVE</t>
  </si>
  <si>
    <t>167TH AV @ FOOTHILL</t>
  </si>
  <si>
    <t>945781521</t>
  </si>
  <si>
    <t>5102767711</t>
  </si>
  <si>
    <t>DRAR</t>
  </si>
  <si>
    <t>BOGOS</t>
  </si>
  <si>
    <t>7022 STOCKTON AVE</t>
  </si>
  <si>
    <t>EL CERRITO</t>
  </si>
  <si>
    <t>STOCKTON @ ALBEMARLE</t>
  </si>
  <si>
    <t>945302949</t>
  </si>
  <si>
    <t>5105262524</t>
  </si>
  <si>
    <t>ADEL H. MOHAMED SALEH</t>
  </si>
  <si>
    <t>639 BUENA VISTA AVE</t>
  </si>
  <si>
    <t>BUENA VISTA NR WEBSTER</t>
  </si>
  <si>
    <t>945012110</t>
  </si>
  <si>
    <t>5105216644</t>
  </si>
  <si>
    <t>BILL H. BINDAL</t>
  </si>
  <si>
    <t>11920 DUBLIN GREEN DR</t>
  </si>
  <si>
    <t>DUBLIN</t>
  </si>
  <si>
    <t>DUBLIN GREENE DR</t>
  </si>
  <si>
    <t>945681321</t>
  </si>
  <si>
    <t>9258039419</t>
  </si>
  <si>
    <t>NP CLS STR</t>
  </si>
  <si>
    <t>JASWINDER/SURINDER GILL</t>
  </si>
  <si>
    <t>5724 A THORNTON AVE</t>
  </si>
  <si>
    <t>A THORNTON NR RUSCHIN</t>
  </si>
  <si>
    <t>945603826</t>
  </si>
  <si>
    <t>5107915380</t>
  </si>
  <si>
    <t>VER</t>
  </si>
  <si>
    <t>AMANPREET</t>
  </si>
  <si>
    <t>2455 OLIVERA RD</t>
  </si>
  <si>
    <t>CONCORD</t>
  </si>
  <si>
    <t>OLIVIERA NR PT CHICAGO</t>
  </si>
  <si>
    <t>945201661</t>
  </si>
  <si>
    <t>9256855920</t>
  </si>
  <si>
    <t>SIKAND</t>
  </si>
  <si>
    <t>RENU</t>
  </si>
  <si>
    <t>1540 SOLANO AVE</t>
  </si>
  <si>
    <t>ALBANY</t>
  </si>
  <si>
    <t>SOLANO @ PERALTA</t>
  </si>
  <si>
    <t>947072120</t>
  </si>
  <si>
    <t>5105250911</t>
  </si>
  <si>
    <t>SUNDEEP</t>
  </si>
  <si>
    <t>SUNDEEP CHAHAL</t>
  </si>
  <si>
    <t>1880 FOURTH ST</t>
  </si>
  <si>
    <t>LIVERMORE</t>
  </si>
  <si>
    <t>FOURTH ST @ S M ST</t>
  </si>
  <si>
    <t>945504454</t>
  </si>
  <si>
    <t>9254550611</t>
  </si>
  <si>
    <t>SWEDELSON</t>
  </si>
  <si>
    <t>333 EAST 14TH ST</t>
  </si>
  <si>
    <t>E 14TH ST @ BELLVIEW</t>
  </si>
  <si>
    <t>945771807</t>
  </si>
  <si>
    <t>5109698300</t>
  </si>
  <si>
    <t>SUCHITRA</t>
  </si>
  <si>
    <t>SUCHITRA KUMAR</t>
  </si>
  <si>
    <t>39989 FARWELL DR</t>
  </si>
  <si>
    <t>S SIDE FARWELL NR STEVNSN</t>
  </si>
  <si>
    <t>945382441</t>
  </si>
  <si>
    <t>5106565568</t>
  </si>
  <si>
    <t>2869 PINOLE VALLEY RD</t>
  </si>
  <si>
    <t>PINOLE</t>
  </si>
  <si>
    <t>PINOLE VALE NR RAMONA</t>
  </si>
  <si>
    <t>945641426</t>
  </si>
  <si>
    <t>5107588633</t>
  </si>
  <si>
    <t>RAJWANT</t>
  </si>
  <si>
    <t>1097 MOHR LANE</t>
  </si>
  <si>
    <t>MOHR LANE</t>
  </si>
  <si>
    <t>945183757</t>
  </si>
  <si>
    <t>9258259660</t>
  </si>
  <si>
    <t>SATNAM SINGH</t>
  </si>
  <si>
    <t>280 E MAIN ST</t>
  </si>
  <si>
    <t>LOS GATOS</t>
  </si>
  <si>
    <t>E MAIN NR JACKSON</t>
  </si>
  <si>
    <t>SANTA CLARA</t>
  </si>
  <si>
    <t>95030</t>
  </si>
  <si>
    <t>4083548280</t>
  </si>
  <si>
    <t>SOUTH BAY</t>
  </si>
  <si>
    <t>R NEWMARK JR</t>
  </si>
  <si>
    <t>3580 MONROE ST</t>
  </si>
  <si>
    <t>14219MONROE ST</t>
  </si>
  <si>
    <t>950511451</t>
  </si>
  <si>
    <t>4089841177</t>
  </si>
  <si>
    <t>BADWAL</t>
  </si>
  <si>
    <t>Paul Jennings</t>
  </si>
  <si>
    <t>NARINDER BADWAL</t>
  </si>
  <si>
    <t>815 BING DR</t>
  </si>
  <si>
    <t>BING NR HOMESTEAD</t>
  </si>
  <si>
    <t>950515104</t>
  </si>
  <si>
    <t>4082478727</t>
  </si>
  <si>
    <t>TAN</t>
  </si>
  <si>
    <t>NGUON</t>
  </si>
  <si>
    <t>MY NGUYEN</t>
  </si>
  <si>
    <t>281 WASHINGTON ST</t>
  </si>
  <si>
    <t>WASHINGTON @ POPLAR</t>
  </si>
  <si>
    <t>950505951</t>
  </si>
  <si>
    <t>4082418389</t>
  </si>
  <si>
    <t>MUHAR</t>
  </si>
  <si>
    <t>GEORGE AMMASH</t>
  </si>
  <si>
    <t>3111 PAYNE AVE</t>
  </si>
  <si>
    <t>SAN JOSE</t>
  </si>
  <si>
    <t>PAYNE NR WINCHESTER</t>
  </si>
  <si>
    <t>951173516</t>
  </si>
  <si>
    <t>4089857379</t>
  </si>
  <si>
    <t>TAKIAR</t>
  </si>
  <si>
    <t>ADITI</t>
  </si>
  <si>
    <t>615 OLD SAN FRANCISCO</t>
  </si>
  <si>
    <t>SUNNYVALE</t>
  </si>
  <si>
    <t>OLD SAN FRANCS/FAIROAKS</t>
  </si>
  <si>
    <t>940867753</t>
  </si>
  <si>
    <t>4087359080</t>
  </si>
  <si>
    <t>CAVALLINI</t>
  </si>
  <si>
    <t>TED</t>
  </si>
  <si>
    <t>James Clancy</t>
  </si>
  <si>
    <t>NADER NADERI</t>
  </si>
  <si>
    <t>1444 S. WINCHESTER BLVD</t>
  </si>
  <si>
    <t>S WINCHESTER @ DAVID</t>
  </si>
  <si>
    <t>951284330</t>
  </si>
  <si>
    <t>4083742380</t>
  </si>
  <si>
    <t>CATES</t>
  </si>
  <si>
    <t>THU</t>
  </si>
  <si>
    <t>THU CATES</t>
  </si>
  <si>
    <t>657 N. SANTA CRUZ AVE</t>
  </si>
  <si>
    <t>N SANTA CRUZ NR MARIPOSA</t>
  </si>
  <si>
    <t>950304333</t>
  </si>
  <si>
    <t>4083545733</t>
  </si>
  <si>
    <t>KASSA</t>
  </si>
  <si>
    <t>OMER</t>
  </si>
  <si>
    <t>OMER KASSA</t>
  </si>
  <si>
    <t>1412 SARATOGA AVE</t>
  </si>
  <si>
    <t>1412 SARATOGA AV</t>
  </si>
  <si>
    <t>951294449</t>
  </si>
  <si>
    <t>4083799097</t>
  </si>
  <si>
    <t>AMARDIP</t>
  </si>
  <si>
    <t>JOHN &amp; SHIRLEY TAM</t>
  </si>
  <si>
    <t>1555 LOS PADRES BLVD</t>
  </si>
  <si>
    <t>LOS PADRES @ EL CAMINO</t>
  </si>
  <si>
    <t>950504439</t>
  </si>
  <si>
    <t>4085541432</t>
  </si>
  <si>
    <t>PHILLIPS</t>
  </si>
  <si>
    <t>DAVID PHILLIPS</t>
  </si>
  <si>
    <t>15 SOUTH ABBOTT AVE</t>
  </si>
  <si>
    <t>MILPITAS</t>
  </si>
  <si>
    <t>S ABBOTT NR SPENCE</t>
  </si>
  <si>
    <t>950354801</t>
  </si>
  <si>
    <t>4082628783</t>
  </si>
  <si>
    <t>OROMCHI</t>
  </si>
  <si>
    <t>RAHIM</t>
  </si>
  <si>
    <t>RAY OROMCHI</t>
  </si>
  <si>
    <t>3565 BENTON ST</t>
  </si>
  <si>
    <t>BENTON NR LAWRENCE STA</t>
  </si>
  <si>
    <t>950514404</t>
  </si>
  <si>
    <t>4089848848</t>
  </si>
  <si>
    <t>J MONIGOLD</t>
  </si>
  <si>
    <t>57 S. PARK VICTORIA</t>
  </si>
  <si>
    <t>VICTORIA NR DEMPSEY</t>
  </si>
  <si>
    <t>950355720</t>
  </si>
  <si>
    <t>4087709248</t>
  </si>
  <si>
    <t>SHASHI</t>
  </si>
  <si>
    <t>S. SHARMA</t>
  </si>
  <si>
    <t>3777 LAFAYETTE ST</t>
  </si>
  <si>
    <t>3777 LAFAYETTE @ CLYDE</t>
  </si>
  <si>
    <t>950542025</t>
  </si>
  <si>
    <t>4089884281</t>
  </si>
  <si>
    <t>MATHARU</t>
  </si>
  <si>
    <t>KULJIT</t>
  </si>
  <si>
    <t>TOAN TRINH &amp; NGA NGUYEN</t>
  </si>
  <si>
    <t>497 KIELY BLVD</t>
  </si>
  <si>
    <t>S SIDE KIELY NR SARATOGA</t>
  </si>
  <si>
    <t>951171214</t>
  </si>
  <si>
    <t>4089859294</t>
  </si>
  <si>
    <t>KABIR WADHWANIA</t>
  </si>
  <si>
    <t>262 W. SUNNYOAKS AVE</t>
  </si>
  <si>
    <t>W SUNNYOAKS NR WINCHESTER</t>
  </si>
  <si>
    <t>950085349</t>
  </si>
  <si>
    <t>4083760773</t>
  </si>
  <si>
    <t>250 W MAUDE AVE</t>
  </si>
  <si>
    <t>W MAUDE @ SAN ANGELO</t>
  </si>
  <si>
    <t>94085</t>
  </si>
  <si>
    <t>4087363418</t>
  </si>
  <si>
    <t>NGUY</t>
  </si>
  <si>
    <t>HUNG</t>
  </si>
  <si>
    <t>HENRY NGUY</t>
  </si>
  <si>
    <t>2577 SOUTH KING RD</t>
  </si>
  <si>
    <t>25834G @ FLANIGAN</t>
  </si>
  <si>
    <t>951221884</t>
  </si>
  <si>
    <t>4082741666</t>
  </si>
  <si>
    <t>NG</t>
  </si>
  <si>
    <t>ED/THERESA NG</t>
  </si>
  <si>
    <t>3497 MARTEN AVE</t>
  </si>
  <si>
    <t>MARTEN @ MT PLEASANT</t>
  </si>
  <si>
    <t>951481306</t>
  </si>
  <si>
    <t>4082515450</t>
  </si>
  <si>
    <t>POURNAGHSHBAND</t>
  </si>
  <si>
    <t>Robert Purdy</t>
  </si>
  <si>
    <t>MO POURNAGHSHBAND</t>
  </si>
  <si>
    <t>1413 KOOSER RD</t>
  </si>
  <si>
    <t>1413 KOOSER NR STANWOOD</t>
  </si>
  <si>
    <t>951183816</t>
  </si>
  <si>
    <t>4082669539</t>
  </si>
  <si>
    <t>SON NGUY</t>
  </si>
  <si>
    <t>1173 MCLAUGHLIN AVE</t>
  </si>
  <si>
    <t>MCLAUGHLIN NR STORY</t>
  </si>
  <si>
    <t>951223137</t>
  </si>
  <si>
    <t>4082790243</t>
  </si>
  <si>
    <t>PHAM</t>
  </si>
  <si>
    <t>MO/GILDA DIBADIN</t>
  </si>
  <si>
    <t>2032 STORY RD</t>
  </si>
  <si>
    <t>STORY NR HOPKINS</t>
  </si>
  <si>
    <t>951221668</t>
  </si>
  <si>
    <t>4082510555</t>
  </si>
  <si>
    <t>BIPIN</t>
  </si>
  <si>
    <t>BIPIN PATEL</t>
  </si>
  <si>
    <t>22760 PORTOLA DR</t>
  </si>
  <si>
    <t>SALINAS</t>
  </si>
  <si>
    <t>22760 PORTOLA @ HWY 68</t>
  </si>
  <si>
    <t>MONTEREY</t>
  </si>
  <si>
    <t>939081119</t>
  </si>
  <si>
    <t>8314849848</t>
  </si>
  <si>
    <t>ZOJAJI</t>
  </si>
  <si>
    <t>FOAD</t>
  </si>
  <si>
    <t>FOAD ZOJAJI</t>
  </si>
  <si>
    <t>1674 FOXWORTHY AVE</t>
  </si>
  <si>
    <t>1674 FOXWORTHY @ YUCCA</t>
  </si>
  <si>
    <t>951241913</t>
  </si>
  <si>
    <t>4082655231</t>
  </si>
  <si>
    <t>LEUNG</t>
  </si>
  <si>
    <t>RAY PARVIN</t>
  </si>
  <si>
    <t>5745 CAMDEN AVENUE</t>
  </si>
  <si>
    <t>CAMDEN NR ALMOND BLOSSOM</t>
  </si>
  <si>
    <t>951246553</t>
  </si>
  <si>
    <t>4082671150</t>
  </si>
  <si>
    <t>TRANG</t>
  </si>
  <si>
    <t>Michael Mazza</t>
  </si>
  <si>
    <t>M RAZAQI</t>
  </si>
  <si>
    <t>188 N SIXTH ST</t>
  </si>
  <si>
    <t>N SIXTH ST @ ST JAMES</t>
  </si>
  <si>
    <t>951125424</t>
  </si>
  <si>
    <t>4082878466</t>
  </si>
  <si>
    <t>SEYED</t>
  </si>
  <si>
    <t>MO ZOJAJI</t>
  </si>
  <si>
    <t>1880 CURTNER AVE</t>
  </si>
  <si>
    <t>1880 CURTNER NR LEIGH</t>
  </si>
  <si>
    <t>951241111</t>
  </si>
  <si>
    <t>4083771081</t>
  </si>
  <si>
    <t>1434 SOUTH WHITE RD</t>
  </si>
  <si>
    <t>S WHITE NR MT VISTA</t>
  </si>
  <si>
    <t>951274749</t>
  </si>
  <si>
    <t>4089231113</t>
  </si>
  <si>
    <t>SHASHI SHARMA</t>
  </si>
  <si>
    <t>350 NORTH WHITE RD</t>
  </si>
  <si>
    <t>N WHITE NR MCKEE</t>
  </si>
  <si>
    <t>951271548</t>
  </si>
  <si>
    <t>4082514729</t>
  </si>
  <si>
    <t>2440 ALMADEN EXPWY</t>
  </si>
  <si>
    <t>2440 ALMADEN @ IRONWOOD</t>
  </si>
  <si>
    <t>951252801</t>
  </si>
  <si>
    <t>4089791702</t>
  </si>
  <si>
    <t>DHANOA</t>
  </si>
  <si>
    <t>ATAMJIT</t>
  </si>
  <si>
    <t>RICH/PERCY TATOM</t>
  </si>
  <si>
    <t>1711 MCKEE RD</t>
  </si>
  <si>
    <t>951161400</t>
  </si>
  <si>
    <t>4082590274</t>
  </si>
  <si>
    <t>MOUSAVI</t>
  </si>
  <si>
    <t>JALAL</t>
  </si>
  <si>
    <t>JALAL S. MOUSAVI</t>
  </si>
  <si>
    <t>14700 CAMDEN AVE</t>
  </si>
  <si>
    <t>CAMDEN @ NEW JERSEY</t>
  </si>
  <si>
    <t>951242818</t>
  </si>
  <si>
    <t>4083778022</t>
  </si>
  <si>
    <t>DICICCO</t>
  </si>
  <si>
    <t>KIRK</t>
  </si>
  <si>
    <t>KIRK DICICCO</t>
  </si>
  <si>
    <t>367 OCEAN ST</t>
  </si>
  <si>
    <t>SANTA CRUZ</t>
  </si>
  <si>
    <t>367 OCEAN NR BROADWAY</t>
  </si>
  <si>
    <t>950604675</t>
  </si>
  <si>
    <t>8314266027</t>
  </si>
  <si>
    <t>DANG</t>
  </si>
  <si>
    <t>SHERRY</t>
  </si>
  <si>
    <t>PHILLIP &amp; SHERRY DANG</t>
  </si>
  <si>
    <t>3036 PORTOLA DR</t>
  </si>
  <si>
    <t>PORTOLA NR 30 AV</t>
  </si>
  <si>
    <t>950625033</t>
  </si>
  <si>
    <t>8314751711</t>
  </si>
  <si>
    <t>KHANGURA</t>
  </si>
  <si>
    <t>PHYLLIS SHIDELER</t>
  </si>
  <si>
    <t>2170 FRUITDALE AVE</t>
  </si>
  <si>
    <t>2170 FRUITDALE NR BASCOM</t>
  </si>
  <si>
    <t>951282748</t>
  </si>
  <si>
    <t>4082860351</t>
  </si>
  <si>
    <t>VIRK</t>
  </si>
  <si>
    <t>KANWARINDE</t>
  </si>
  <si>
    <t>TODD BAXTER</t>
  </si>
  <si>
    <t>218 CARDIFF PLACE</t>
  </si>
  <si>
    <t>218 CARDIFF PL NR HIGH</t>
  </si>
  <si>
    <t>950602437</t>
  </si>
  <si>
    <t>8314291261</t>
  </si>
  <si>
    <t>LONG</t>
  </si>
  <si>
    <t>MOHINI CHANDRA</t>
  </si>
  <si>
    <t>404 SOUTH SIXTH ST</t>
  </si>
  <si>
    <t>S 6 ST @ SAN SALVADOR</t>
  </si>
  <si>
    <t>951125670</t>
  </si>
  <si>
    <t>4088994089</t>
  </si>
  <si>
    <t>1421 BRANHAM LN</t>
  </si>
  <si>
    <t>951182414</t>
  </si>
  <si>
    <t>4082654112</t>
  </si>
  <si>
    <t>DENNIS/TERRI DEICHLER</t>
  </si>
  <si>
    <t>4270 SENTER RD</t>
  </si>
  <si>
    <t>4270 SENTER @ COYOTE</t>
  </si>
  <si>
    <t>951112559</t>
  </si>
  <si>
    <t>4082255040</t>
  </si>
  <si>
    <t>NADERI</t>
  </si>
  <si>
    <t>NADER</t>
  </si>
  <si>
    <t>1875 SOQUEL DR</t>
  </si>
  <si>
    <t>1875 SOQUEL NR THURBER</t>
  </si>
  <si>
    <t>950651837</t>
  </si>
  <si>
    <t>8314759599</t>
  </si>
  <si>
    <t>GURINDER &amp; HARSH SIKAND</t>
  </si>
  <si>
    <t>308 ABBOTT ST</t>
  </si>
  <si>
    <t>308 ABBOTT @ MAPLE</t>
  </si>
  <si>
    <t>939014353</t>
  </si>
  <si>
    <t>8314243783</t>
  </si>
  <si>
    <t>PARWINDER DHINDSA</t>
  </si>
  <si>
    <t>2223 S. BASCOM AVE</t>
  </si>
  <si>
    <t>S BASCOM NR APRICOT</t>
  </si>
  <si>
    <t>950084351</t>
  </si>
  <si>
    <t>4083777060</t>
  </si>
  <si>
    <t>MARK/CHI ZEE</t>
  </si>
  <si>
    <t>1335 S BASCOM AVE</t>
  </si>
  <si>
    <t>S BASCOM @ WHITEHORNE</t>
  </si>
  <si>
    <t>951284503</t>
  </si>
  <si>
    <t>4082862312</t>
  </si>
  <si>
    <t>284 S ELEVENTH ST</t>
  </si>
  <si>
    <t>S 11 ST @ E SAN CARLOS</t>
  </si>
  <si>
    <t>951122134</t>
  </si>
  <si>
    <t>4082160667</t>
  </si>
  <si>
    <t>VAN NGUYEN</t>
  </si>
  <si>
    <t>691 FIRST ST</t>
  </si>
  <si>
    <t>GILROY</t>
  </si>
  <si>
    <t>FIRST ST/HECKER PASS</t>
  </si>
  <si>
    <t>950205033</t>
  </si>
  <si>
    <t>4088423201</t>
  </si>
  <si>
    <t>BOON TAN</t>
  </si>
  <si>
    <t>4630 PEARL AVE</t>
  </si>
  <si>
    <t>PEARL NR BRANHAM</t>
  </si>
  <si>
    <t>951362723</t>
  </si>
  <si>
    <t>4082656761</t>
  </si>
  <si>
    <t>PUREWAL</t>
  </si>
  <si>
    <t>PAUL PUREWAL</t>
  </si>
  <si>
    <t>295 WEST MAIN AVE</t>
  </si>
  <si>
    <t>MORGAN HILL</t>
  </si>
  <si>
    <t>W MAIN @ CREST</t>
  </si>
  <si>
    <t>950374552</t>
  </si>
  <si>
    <t>4087794077</t>
  </si>
  <si>
    <t>Jamaal Brown</t>
  </si>
  <si>
    <t>RICH &amp; DONNA PICK</t>
  </si>
  <si>
    <t>635 EL CAMINO REAL</t>
  </si>
  <si>
    <t>SOUTH SAN FRANCISCO</t>
  </si>
  <si>
    <t>EL CAMINO RL @ PONDEROSA</t>
  </si>
  <si>
    <t>SAN MATEO</t>
  </si>
  <si>
    <t>940804404</t>
  </si>
  <si>
    <t>6505885488</t>
  </si>
  <si>
    <t>RIHAL</t>
  </si>
  <si>
    <t>BHUPINDER</t>
  </si>
  <si>
    <t>BHUPINDER SINGH RIHAL</t>
  </si>
  <si>
    <t>708 COLORADO AVE</t>
  </si>
  <si>
    <t>PALO ALTO</t>
  </si>
  <si>
    <t>COLORADO NR MIDDLEFIELD</t>
  </si>
  <si>
    <t>943033911</t>
  </si>
  <si>
    <t>6503286369</t>
  </si>
  <si>
    <t>Mindy Layon</t>
  </si>
  <si>
    <t>STEVEN CHOW</t>
  </si>
  <si>
    <t>975 ROLLINS RD</t>
  </si>
  <si>
    <t>BURLINGAME</t>
  </si>
  <si>
    <t>ROLLINS @ TOYON</t>
  </si>
  <si>
    <t>940102604</t>
  </si>
  <si>
    <t>6503471070</t>
  </si>
  <si>
    <t>CHOO</t>
  </si>
  <si>
    <t>JIM &amp; MICHELLE CHOO</t>
  </si>
  <si>
    <t>678 CONCAR DR</t>
  </si>
  <si>
    <t>678 CONCAR NR GRANT</t>
  </si>
  <si>
    <t>944022622</t>
  </si>
  <si>
    <t>6503410668</t>
  </si>
  <si>
    <t>DUONG</t>
  </si>
  <si>
    <t>KIM DUONG</t>
  </si>
  <si>
    <t>100 CLARENDON RD</t>
  </si>
  <si>
    <t>PACIFICA</t>
  </si>
  <si>
    <t>CLARENDON @ LAKESIDE</t>
  </si>
  <si>
    <t>940442720</t>
  </si>
  <si>
    <t>6503553516</t>
  </si>
  <si>
    <t>BANSAL</t>
  </si>
  <si>
    <t>11 LAURIE MEADOWS DR</t>
  </si>
  <si>
    <t>LAURIE MEADOWS @ PACIFIC</t>
  </si>
  <si>
    <t>944034610</t>
  </si>
  <si>
    <t>6505739038</t>
  </si>
  <si>
    <t>SINGAL</t>
  </si>
  <si>
    <t>YOGINDER</t>
  </si>
  <si>
    <t>YOGI SINGAL</t>
  </si>
  <si>
    <t>21220 HOMESTEAD RD</t>
  </si>
  <si>
    <t>CUPERTINO</t>
  </si>
  <si>
    <t>HOMESTEAD NR NORANDA</t>
  </si>
  <si>
    <t>950140202</t>
  </si>
  <si>
    <t>4087358004</t>
  </si>
  <si>
    <t>SURYAKANT</t>
  </si>
  <si>
    <t>SAM &amp; SALLY PATEL</t>
  </si>
  <si>
    <t>1951 OLD MIDDLEFIELD WAY</t>
  </si>
  <si>
    <t>MOUNTAIN VIEW</t>
  </si>
  <si>
    <t>MIDDLEFIELD/SIERRA VISTA</t>
  </si>
  <si>
    <t>940432543</t>
  </si>
  <si>
    <t>6509615913</t>
  </si>
  <si>
    <t>MANMOHAN</t>
  </si>
  <si>
    <t>MANMOHAN SINGH</t>
  </si>
  <si>
    <t>1905 LATHAM ST</t>
  </si>
  <si>
    <t>1905 LATHAM @ ESCUELA</t>
  </si>
  <si>
    <t>940402107</t>
  </si>
  <si>
    <t>6509653762</t>
  </si>
  <si>
    <t>SHEETAL</t>
  </si>
  <si>
    <t>KESH PATEL</t>
  </si>
  <si>
    <t>525 OAK GROVE ST</t>
  </si>
  <si>
    <t>MENLO PARK</t>
  </si>
  <si>
    <t>NEC OAK GROVE A ALMA</t>
  </si>
  <si>
    <t>940253214</t>
  </si>
  <si>
    <t>6503257007</t>
  </si>
  <si>
    <t>RAJASONSI</t>
  </si>
  <si>
    <t>RAMAN ARORA</t>
  </si>
  <si>
    <t>2640 CALIFORNIA ST</t>
  </si>
  <si>
    <t>CALIFORNIA NR SAN ANTONIO</t>
  </si>
  <si>
    <t>940401206</t>
  </si>
  <si>
    <t>6509417792</t>
  </si>
  <si>
    <t>AMARBIR</t>
  </si>
  <si>
    <t>Nicole Wyatt</t>
  </si>
  <si>
    <t>B. P. PATEL</t>
  </si>
  <si>
    <t>105 WEST ANGUS AVE</t>
  </si>
  <si>
    <t>SAN BRUNO</t>
  </si>
  <si>
    <t>W ANGUS @ HUNTINGTON</t>
  </si>
  <si>
    <t>940663604</t>
  </si>
  <si>
    <t>6508710411</t>
  </si>
  <si>
    <t>DIZON</t>
  </si>
  <si>
    <t>LOELLA</t>
  </si>
  <si>
    <t>LOELLA COQUIOCO</t>
  </si>
  <si>
    <t>77 NEWELL RD</t>
  </si>
  <si>
    <t>EAST PALO ALTO</t>
  </si>
  <si>
    <t>77 NEWELL NR W BAYSHORE</t>
  </si>
  <si>
    <t>943032721</t>
  </si>
  <si>
    <t>6503248592</t>
  </si>
  <si>
    <t>CHANH</t>
  </si>
  <si>
    <t>ALVIN NAKAMURA</t>
  </si>
  <si>
    <t>137 MANOR DR</t>
  </si>
  <si>
    <t>137 MANOR @ EDGEMAR</t>
  </si>
  <si>
    <t>940441953</t>
  </si>
  <si>
    <t>6503556667</t>
  </si>
  <si>
    <t>JAGTAR BASI</t>
  </si>
  <si>
    <t>1080 HOLLY ST</t>
  </si>
  <si>
    <t>SAN CARLOS</t>
  </si>
  <si>
    <t>1080 HOLLY/OLD COUNTRY</t>
  </si>
  <si>
    <t>940702536</t>
  </si>
  <si>
    <t>6505921314</t>
  </si>
  <si>
    <t>895 5TH AVE</t>
  </si>
  <si>
    <t>REDWOOD CITY</t>
  </si>
  <si>
    <t>895 5TH AVE @ BAY</t>
  </si>
  <si>
    <t>940633914</t>
  </si>
  <si>
    <t>6503650781</t>
  </si>
  <si>
    <t>PARESH</t>
  </si>
  <si>
    <t>PARESH B. PATEL</t>
  </si>
  <si>
    <t>293 87TH ST</t>
  </si>
  <si>
    <t>DALY CITY</t>
  </si>
  <si>
    <t>87TH ST @ EDGEWORTH</t>
  </si>
  <si>
    <t>940151644</t>
  </si>
  <si>
    <t>6507558232</t>
  </si>
  <si>
    <t>GURDEEP</t>
  </si>
  <si>
    <t>GURPREET SINGH.</t>
  </si>
  <si>
    <t>2020 ROLLINGWOOD</t>
  </si>
  <si>
    <t>CRESTWOOD NR ROLLINGWOOD</t>
  </si>
  <si>
    <t>940661930</t>
  </si>
  <si>
    <t>6508715191</t>
  </si>
  <si>
    <t>JAGDEEP</t>
  </si>
  <si>
    <t>WAYNE WU</t>
  </si>
  <si>
    <t>3961 CALLAN BLVD</t>
  </si>
  <si>
    <t>CALLAN BLVD @ KING DR</t>
  </si>
  <si>
    <t>940805130</t>
  </si>
  <si>
    <t>6503037692</t>
  </si>
  <si>
    <t>MITTA</t>
  </si>
  <si>
    <t>PAVAN</t>
  </si>
  <si>
    <t>16506 5TH AVE NE</t>
  </si>
  <si>
    <t>SEATTLE</t>
  </si>
  <si>
    <t>KING</t>
  </si>
  <si>
    <t>WA</t>
  </si>
  <si>
    <t>981555002</t>
  </si>
  <si>
    <t>2063635797</t>
  </si>
  <si>
    <t>NORTH PUGE</t>
  </si>
  <si>
    <t>Melissa Dickinson</t>
  </si>
  <si>
    <t>BELAY</t>
  </si>
  <si>
    <t>Nicholas Giunta</t>
  </si>
  <si>
    <t>9126 ROOSEVELT WAY NE</t>
  </si>
  <si>
    <t>ROOSEVELT WAY NE NR E 92</t>
  </si>
  <si>
    <t>981152840</t>
  </si>
  <si>
    <t>2065240660</t>
  </si>
  <si>
    <t>KHRIES</t>
  </si>
  <si>
    <t>INAD</t>
  </si>
  <si>
    <t>3200 NW 54TH ST</t>
  </si>
  <si>
    <t>3200 NW 54 @ 32 AV NW</t>
  </si>
  <si>
    <t>981073308</t>
  </si>
  <si>
    <t>2067837279</t>
  </si>
  <si>
    <t>N PACIFIC</t>
  </si>
  <si>
    <t>MAROUN</t>
  </si>
  <si>
    <t>CHADI</t>
  </si>
  <si>
    <t>1607 QUEEN ANNE AV N</t>
  </si>
  <si>
    <t>QUEEN ANNE NR WEST GALER</t>
  </si>
  <si>
    <t>981092819</t>
  </si>
  <si>
    <t>2062848166</t>
  </si>
  <si>
    <t>SEHIJPAL</t>
  </si>
  <si>
    <t>VISHAL</t>
  </si>
  <si>
    <t>8250 LAKE CITY WAY NE</t>
  </si>
  <si>
    <t>981154410</t>
  </si>
  <si>
    <t>2065222711</t>
  </si>
  <si>
    <t>1302 NORTH BROADWAY AVE</t>
  </si>
  <si>
    <t>EVERETT</t>
  </si>
  <si>
    <t>1302 BROADWAY @ 13TH ST</t>
  </si>
  <si>
    <t>SNOHOMISH</t>
  </si>
  <si>
    <t>982011718</t>
  </si>
  <si>
    <t>4252528954</t>
  </si>
  <si>
    <t>HABTE</t>
  </si>
  <si>
    <t>SOLOMON</t>
  </si>
  <si>
    <t>9 NICKERSON ST</t>
  </si>
  <si>
    <t>9 NICKERSON @ QUEEN ANN</t>
  </si>
  <si>
    <t>981091619</t>
  </si>
  <si>
    <t>2062850496</t>
  </si>
  <si>
    <t>HANDA</t>
  </si>
  <si>
    <t>AJINDER</t>
  </si>
  <si>
    <t>19215 FILBERT RD</t>
  </si>
  <si>
    <t>BOTHELL</t>
  </si>
  <si>
    <t>FILBERT NR WINESAP</t>
  </si>
  <si>
    <t>98012</t>
  </si>
  <si>
    <t>4256720332</t>
  </si>
  <si>
    <t>PRIT</t>
  </si>
  <si>
    <t>7215 SANDPOINT WAY NE</t>
  </si>
  <si>
    <t>SANDPOINT WAY NR NE 70TH</t>
  </si>
  <si>
    <t>981156323</t>
  </si>
  <si>
    <t>2065254260</t>
  </si>
  <si>
    <t>RAEES</t>
  </si>
  <si>
    <t>Phung Sola</t>
  </si>
  <si>
    <t>8316 164TH NE</t>
  </si>
  <si>
    <t>REDMOND</t>
  </si>
  <si>
    <t>164TH AV NE @ NE 83RD</t>
  </si>
  <si>
    <t>980523803</t>
  </si>
  <si>
    <t>4258855676</t>
  </si>
  <si>
    <t>Q</t>
  </si>
  <si>
    <t>1504 W SYLVESTER</t>
  </si>
  <si>
    <t>PASCO</t>
  </si>
  <si>
    <t>SYLVESTER @ LUCAS</t>
  </si>
  <si>
    <t>FRANKLIN</t>
  </si>
  <si>
    <t>993014844</t>
  </si>
  <si>
    <t>5095458813</t>
  </si>
  <si>
    <t>OREGON/E W</t>
  </si>
  <si>
    <t>BHALDEEP</t>
  </si>
  <si>
    <t>1308 N 30TH</t>
  </si>
  <si>
    <t>RENTON</t>
  </si>
  <si>
    <t>980562143</t>
  </si>
  <si>
    <t>4252285969</t>
  </si>
  <si>
    <t>TALAJOOR</t>
  </si>
  <si>
    <t>SIAMAK</t>
  </si>
  <si>
    <t>15521 BEL-RED RD</t>
  </si>
  <si>
    <t>BELLEVUE</t>
  </si>
  <si>
    <t>BELLEVUE REDMAN @ 156TH</t>
  </si>
  <si>
    <t>980073803</t>
  </si>
  <si>
    <t>4258850197</t>
  </si>
  <si>
    <t>M</t>
  </si>
  <si>
    <t>4313 W COURT ST</t>
  </si>
  <si>
    <t>993012715</t>
  </si>
  <si>
    <t>SUKHDEEP</t>
  </si>
  <si>
    <t>415 WRIGHT AV</t>
  </si>
  <si>
    <t>RICHLAND</t>
  </si>
  <si>
    <t>415 WRIGHT @ DUPERTAIL</t>
  </si>
  <si>
    <t>BENTON</t>
  </si>
  <si>
    <t>993523617</t>
  </si>
  <si>
    <t>5099464512</t>
  </si>
  <si>
    <t>3908 TERRACE HEIGHTS</t>
  </si>
  <si>
    <t>YAKIMA</t>
  </si>
  <si>
    <t>3904 TERRACE HTS @ 42 ST</t>
  </si>
  <si>
    <t>989011427</t>
  </si>
  <si>
    <t>5094578641</t>
  </si>
  <si>
    <t>4312 SW ADMIRAL WAY</t>
  </si>
  <si>
    <t>SW ADMIRAL WAY @ 44TH W</t>
  </si>
  <si>
    <t>981162423</t>
  </si>
  <si>
    <t>2069380151</t>
  </si>
  <si>
    <t>DENBOBA</t>
  </si>
  <si>
    <t>Cynthia Salsberry</t>
  </si>
  <si>
    <t>11065 8TH AV S</t>
  </si>
  <si>
    <t>8TH AV S @ S 112TH</t>
  </si>
  <si>
    <t>981681507</t>
  </si>
  <si>
    <t>2062428100</t>
  </si>
  <si>
    <t>SOUTH PUGE</t>
  </si>
  <si>
    <t>REZK</t>
  </si>
  <si>
    <t>ZIAD</t>
  </si>
  <si>
    <t>Alexander Bushaw</t>
  </si>
  <si>
    <t>34041 MILITARY RD S</t>
  </si>
  <si>
    <t>AUBURN</t>
  </si>
  <si>
    <t>MILITARY S NR S 342ND</t>
  </si>
  <si>
    <t>980019733</t>
  </si>
  <si>
    <t>2537355711</t>
  </si>
  <si>
    <t>UNG</t>
  </si>
  <si>
    <t>SRUN</t>
  </si>
  <si>
    <t>11505 SE 168TH</t>
  </si>
  <si>
    <t>SE 168TH @ 116TH SE</t>
  </si>
  <si>
    <t>980555931</t>
  </si>
  <si>
    <t>4252718264</t>
  </si>
  <si>
    <t>PENTAL</t>
  </si>
  <si>
    <t>202 N I ST</t>
  </si>
  <si>
    <t>TACOMA</t>
  </si>
  <si>
    <t>202 NORTH 1 @ NORTH 2ND</t>
  </si>
  <si>
    <t>PIERCE</t>
  </si>
  <si>
    <t>984031926</t>
  </si>
  <si>
    <t>2536270409</t>
  </si>
  <si>
    <t>DUA</t>
  </si>
  <si>
    <t>14462 34TH AVE S</t>
  </si>
  <si>
    <t>TUKWILA</t>
  </si>
  <si>
    <t>34TH AV S @ S 146TH</t>
  </si>
  <si>
    <t>981684302</t>
  </si>
  <si>
    <t>2062461294</t>
  </si>
  <si>
    <t>3848 MCKINLEY AV</t>
  </si>
  <si>
    <t>984042940</t>
  </si>
  <si>
    <t>2534731171</t>
  </si>
  <si>
    <t>SONG TROG</t>
  </si>
  <si>
    <t>10812 BRIDGEPORT WAY</t>
  </si>
  <si>
    <t>10808 SW BRIDGEPORT WAY</t>
  </si>
  <si>
    <t>984993510</t>
  </si>
  <si>
    <t>2535849403</t>
  </si>
  <si>
    <t>NIRBHAI</t>
  </si>
  <si>
    <t>9041 DELRIDGE WAY SW</t>
  </si>
  <si>
    <t>DELRIDGE SW NR W BARTON</t>
  </si>
  <si>
    <t>981062335</t>
  </si>
  <si>
    <t>2067623420</t>
  </si>
  <si>
    <t>RATAUL</t>
  </si>
  <si>
    <t>MUSKAAN</t>
  </si>
  <si>
    <t>1600 SW HOLDEN</t>
  </si>
  <si>
    <t>1600 SW HOLDEN @ 16TH SW</t>
  </si>
  <si>
    <t>981061879</t>
  </si>
  <si>
    <t>2067631415</t>
  </si>
  <si>
    <t>PRITPAL</t>
  </si>
  <si>
    <t>2904 S KENT-DES MOINES RD</t>
  </si>
  <si>
    <t>DES MOINES</t>
  </si>
  <si>
    <t>KENT-DEMOINES/PACIFIC SO</t>
  </si>
  <si>
    <t>981987249</t>
  </si>
  <si>
    <t>2068787730</t>
  </si>
  <si>
    <t>MIRZANIAN</t>
  </si>
  <si>
    <t>MEHRDAD</t>
  </si>
  <si>
    <t>1539 21ST SE</t>
  </si>
  <si>
    <t>SWC 21ST @ HOWARD RD</t>
  </si>
  <si>
    <t>980027869</t>
  </si>
  <si>
    <t>2538333070</t>
  </si>
  <si>
    <t>HARBHAJAN</t>
  </si>
  <si>
    <t>11310 NW ST HELENS RD</t>
  </si>
  <si>
    <t>PORTLAND</t>
  </si>
  <si>
    <t>11310 NW ST HELENS</t>
  </si>
  <si>
    <t>MULTNOMAH</t>
  </si>
  <si>
    <t>OR</t>
  </si>
  <si>
    <t>972311037</t>
  </si>
  <si>
    <t>5032860982</t>
  </si>
  <si>
    <t>OREGON MAR</t>
  </si>
  <si>
    <t>U</t>
  </si>
  <si>
    <t>2815 N KILLINGSWORTH ST.</t>
  </si>
  <si>
    <t>2815 N KILLINGSWORTH</t>
  </si>
  <si>
    <t>972174156</t>
  </si>
  <si>
    <t>5032893158</t>
  </si>
  <si>
    <t>SARTAJ</t>
  </si>
  <si>
    <t>7115 SE POWELL BLVD</t>
  </si>
  <si>
    <t>7115 SE POWELL BVD</t>
  </si>
  <si>
    <t>972062543</t>
  </si>
  <si>
    <t>5037740515</t>
  </si>
  <si>
    <t>MAHARJAN</t>
  </si>
  <si>
    <t>PRAKASH</t>
  </si>
  <si>
    <t>James Midwood</t>
  </si>
  <si>
    <t>505 A AVENUE</t>
  </si>
  <si>
    <t>LAKE OSWEGO</t>
  </si>
  <si>
    <t>505 A AVE @ 5TH ST</t>
  </si>
  <si>
    <t>CLACKAMAS</t>
  </si>
  <si>
    <t>97034</t>
  </si>
  <si>
    <t>5036361424</t>
  </si>
  <si>
    <t>P</t>
  </si>
  <si>
    <t>Joseph Rogers</t>
  </si>
  <si>
    <t>11220 SE POWELL BLVD</t>
  </si>
  <si>
    <t>SE POWELL @ 112TH SE</t>
  </si>
  <si>
    <t>972661751</t>
  </si>
  <si>
    <t>5037611827</t>
  </si>
  <si>
    <t>MUBASHER</t>
  </si>
  <si>
    <t>14750 SE STARK ST</t>
  </si>
  <si>
    <t>14750 SE STARK @ 148TH</t>
  </si>
  <si>
    <t>972332808</t>
  </si>
  <si>
    <t>5032538966</t>
  </si>
  <si>
    <t>R</t>
  </si>
  <si>
    <t>7330 N ST LOUIS AVE.</t>
  </si>
  <si>
    <t>N ST. LOUIS</t>
  </si>
  <si>
    <t>972032966</t>
  </si>
  <si>
    <t>5032864000</t>
  </si>
  <si>
    <t>HARKUNWAR</t>
  </si>
  <si>
    <t>1645 NE CORNELL RD</t>
  </si>
  <si>
    <t>HILLSBORO</t>
  </si>
  <si>
    <t>NE CORNEL NR NE ARRINGTON</t>
  </si>
  <si>
    <t>971243430</t>
  </si>
  <si>
    <t>5036481711</t>
  </si>
  <si>
    <t>KAZEMI</t>
  </si>
  <si>
    <t>MOHSEN</t>
  </si>
  <si>
    <t>10435 SE 42ND AVE.</t>
  </si>
  <si>
    <t>MILWAUKIE</t>
  </si>
  <si>
    <t>735 42ND ST @ LLEWELLYN</t>
  </si>
  <si>
    <t>972225247</t>
  </si>
  <si>
    <t>5036541733</t>
  </si>
  <si>
    <t>BALJEET</t>
  </si>
  <si>
    <t>746 NW KINGS BVD</t>
  </si>
  <si>
    <t>CORVALLIS</t>
  </si>
  <si>
    <t>NW KINGS @ NW FILLMORE</t>
  </si>
  <si>
    <t>973305621</t>
  </si>
  <si>
    <t>5417579512</t>
  </si>
  <si>
    <t>TALEBI</t>
  </si>
  <si>
    <t>VERONICA</t>
  </si>
  <si>
    <t>7430 SW GARDEN HOME RD</t>
  </si>
  <si>
    <t>SW GARDEN HOME NR OLESON</t>
  </si>
  <si>
    <t>972239569</t>
  </si>
  <si>
    <t>5032465583</t>
  </si>
  <si>
    <t>1339 NORTHMOUNT DR NW</t>
  </si>
  <si>
    <t>CALGARY</t>
  </si>
  <si>
    <t>AB</t>
  </si>
  <si>
    <t>T2L 0C9</t>
  </si>
  <si>
    <t>4032823315</t>
  </si>
  <si>
    <t>CALGARY MA</t>
  </si>
  <si>
    <t>Bruce Couling</t>
  </si>
  <si>
    <t>TEAM CANADA ZONE</t>
  </si>
  <si>
    <t>Stan Reid</t>
  </si>
  <si>
    <t>COMPANY STORE</t>
  </si>
  <si>
    <t>4615 VALIANT DR NW</t>
  </si>
  <si>
    <t>T3A 0Y2</t>
  </si>
  <si>
    <t>4032884315</t>
  </si>
  <si>
    <t>NEIL HOSMER</t>
  </si>
  <si>
    <t>1907 8 AVE NE</t>
  </si>
  <si>
    <t>T2E 0T2</t>
  </si>
  <si>
    <t>4032763838</t>
  </si>
  <si>
    <t>Apurav Bhalla</t>
  </si>
  <si>
    <t>2903 CENTRE ST N</t>
  </si>
  <si>
    <t>2903 CENTRE ST NW</t>
  </si>
  <si>
    <t>T2E 2V9</t>
  </si>
  <si>
    <t>4032764310</t>
  </si>
  <si>
    <t>ALLEN UMALI</t>
  </si>
  <si>
    <t>2901 17 AVE SW</t>
  </si>
  <si>
    <t>T3E 0B1</t>
  </si>
  <si>
    <t>4032463534</t>
  </si>
  <si>
    <t>ARIN CHILTON</t>
  </si>
  <si>
    <t>2923 26 AVE SW</t>
  </si>
  <si>
    <t>T3E 0M6</t>
  </si>
  <si>
    <t>4032463575</t>
  </si>
  <si>
    <t>5512 - 4TH STREET NW</t>
  </si>
  <si>
    <t>4TH ST SW</t>
  </si>
  <si>
    <t>T2K 1A9</t>
  </si>
  <si>
    <t>4032741545</t>
  </si>
  <si>
    <t>JEFF CAMDEN</t>
  </si>
  <si>
    <t>802 - 1ST AVENUE NE</t>
  </si>
  <si>
    <t>1ST AVE NE</t>
  </si>
  <si>
    <t>T2E 0C1</t>
  </si>
  <si>
    <t>4032693648</t>
  </si>
  <si>
    <t>4939 118TH AVE</t>
  </si>
  <si>
    <t>EDMONTON</t>
  </si>
  <si>
    <t>4950 118 AVE</t>
  </si>
  <si>
    <t>T5W 1B5</t>
  </si>
  <si>
    <t>7804740702</t>
  </si>
  <si>
    <t>EDMONTON M</t>
  </si>
  <si>
    <t>Irakli Jvania</t>
  </si>
  <si>
    <t>12203 97 STREET</t>
  </si>
  <si>
    <t>T5G 1Z2</t>
  </si>
  <si>
    <t>7804791542</t>
  </si>
  <si>
    <t>ROLAN ESPINOZA</t>
  </si>
  <si>
    <t>9448 149TH ST</t>
  </si>
  <si>
    <t>9444-9448 149TH ST</t>
  </si>
  <si>
    <t>T5R 1C6</t>
  </si>
  <si>
    <t>7804840146</t>
  </si>
  <si>
    <t>Rachel Groot</t>
  </si>
  <si>
    <t>VIMAL SHAH</t>
  </si>
  <si>
    <t>530 DALE BLVD</t>
  </si>
  <si>
    <t>WINNIPEG</t>
  </si>
  <si>
    <t>MB</t>
  </si>
  <si>
    <t>R3R 1P7</t>
  </si>
  <si>
    <t>2049850128</t>
  </si>
  <si>
    <t>MANITOBA/S</t>
  </si>
  <si>
    <t>Rhonda Kelly</t>
  </si>
  <si>
    <t>RYAN JOSEFCHUK</t>
  </si>
  <si>
    <t>772 MOUNTAIN AVENUE</t>
  </si>
  <si>
    <t>R2X 1C1</t>
  </si>
  <si>
    <t>2049850158</t>
  </si>
  <si>
    <t>1393 HENDERSON HWY</t>
  </si>
  <si>
    <t>1391 HENDERSON HIGHWAY</t>
  </si>
  <si>
    <t>R2G 1N1</t>
  </si>
  <si>
    <t>2049850146</t>
  </si>
  <si>
    <t>JASWINDER SINGH</t>
  </si>
  <si>
    <t>438 ST ANNE'S ROAD</t>
  </si>
  <si>
    <t>R2M 3B4</t>
  </si>
  <si>
    <t>2049850178</t>
  </si>
  <si>
    <t>AMIT SHARMA</t>
  </si>
  <si>
    <t>1124 ST MARY'S RD</t>
  </si>
  <si>
    <t>R2M 3T4</t>
  </si>
  <si>
    <t>2049850184</t>
  </si>
  <si>
    <t>815 ELLICE AVE</t>
  </si>
  <si>
    <t>R3G 0C3</t>
  </si>
  <si>
    <t>2049850110</t>
  </si>
  <si>
    <t>UNIT 7, 3380 PORTAGE AVE</t>
  </si>
  <si>
    <t>PORTAGE @ ROUGE RD</t>
  </si>
  <si>
    <t>R3K 0Z1</t>
  </si>
  <si>
    <t>2049850215</t>
  </si>
  <si>
    <t>Hitu Jethi</t>
  </si>
  <si>
    <t>8000 NO 3 ROAD</t>
  </si>
  <si>
    <t>NO 3RD @ BLUNDELL</t>
  </si>
  <si>
    <t>BC</t>
  </si>
  <si>
    <t>V6Y 2E3</t>
  </si>
  <si>
    <t>6042782641</t>
  </si>
  <si>
    <t>VANCOUVER</t>
  </si>
  <si>
    <t>Gwendolyn Jacquot</t>
  </si>
  <si>
    <t>1565 - 56TH STREET</t>
  </si>
  <si>
    <t>TSAWWASSEN</t>
  </si>
  <si>
    <t>56TH ST @ 16TH AVE</t>
  </si>
  <si>
    <t>V4L 2A9</t>
  </si>
  <si>
    <t>6049434881</t>
  </si>
  <si>
    <t>B.C. INTER</t>
  </si>
  <si>
    <t>11199 -  84TH AVENUE</t>
  </si>
  <si>
    <t>DELTA</t>
  </si>
  <si>
    <t>NWC 84TH AVE @ 112TH</t>
  </si>
  <si>
    <t>V4C 2K4</t>
  </si>
  <si>
    <t>6045957018</t>
  </si>
  <si>
    <t>SUHAIL AKHTAR</t>
  </si>
  <si>
    <t>10991 NO. 1 ROAD</t>
  </si>
  <si>
    <t>NO. 1 ROAD @ STEVESTON</t>
  </si>
  <si>
    <t>V7E 1S4</t>
  </si>
  <si>
    <t>6042711811</t>
  </si>
  <si>
    <t>Alison Daem</t>
  </si>
  <si>
    <t>1500 AUSTIN ROAD</t>
  </si>
  <si>
    <t>COQUITLAM</t>
  </si>
  <si>
    <t>AUSTIN @ SCHOOLHOUSE</t>
  </si>
  <si>
    <t>V3K 3P7</t>
  </si>
  <si>
    <t>6049390212</t>
  </si>
  <si>
    <t>JIGISH</t>
  </si>
  <si>
    <t>196 HIGHWAY 35</t>
  </si>
  <si>
    <t>RT 35 @ OCEAN BLVD</t>
  </si>
  <si>
    <t>077356148</t>
  </si>
  <si>
    <t>7325668891</t>
  </si>
  <si>
    <t>HUSAIN</t>
  </si>
  <si>
    <t>AKHTER</t>
  </si>
  <si>
    <t>SCOTT THOMPSON</t>
  </si>
  <si>
    <t>1300 NINE MILE RD EAST</t>
  </si>
  <si>
    <t>HIGHLAND SPRINGS</t>
  </si>
  <si>
    <t>NINE MILE RD @ AIRPORT</t>
  </si>
  <si>
    <t>230752306</t>
  </si>
  <si>
    <t>8047377790</t>
  </si>
  <si>
    <t>BHARGAV</t>
  </si>
  <si>
    <t>393 BURNSIDE AV</t>
  </si>
  <si>
    <t>EAST HARTFORD</t>
  </si>
  <si>
    <t>BURNSIDE NR BIRDWELL ST</t>
  </si>
  <si>
    <t>061082449</t>
  </si>
  <si>
    <t>8602895081</t>
  </si>
  <si>
    <t>PURE FOODS</t>
  </si>
  <si>
    <t>309 EAST SMALLWOOD DR</t>
  </si>
  <si>
    <t>16705 SMALLWOOD NR CHURCH</t>
  </si>
  <si>
    <t>206022881</t>
  </si>
  <si>
    <t>3016458360</t>
  </si>
  <si>
    <t>ANDEEP</t>
  </si>
  <si>
    <t>ANDEEP SAINI</t>
  </si>
  <si>
    <t>311 WEST MAIN</t>
  </si>
  <si>
    <t>SWC W MAIN @ THIRD</t>
  </si>
  <si>
    <t>LOGAN</t>
  </si>
  <si>
    <t>807513144</t>
  </si>
  <si>
    <t>9705229278</t>
  </si>
  <si>
    <t>28007 GRATIOT AVE.</t>
  </si>
  <si>
    <t>NWC MARTIN NR GRATIOT</t>
  </si>
  <si>
    <t>480664204</t>
  </si>
  <si>
    <t>5864452272</t>
  </si>
  <si>
    <t>4091 GENESEE AVE</t>
  </si>
  <si>
    <t>4091 GENESEE @ MT ALIFAN</t>
  </si>
  <si>
    <t>921113017</t>
  </si>
  <si>
    <t>8582921161</t>
  </si>
  <si>
    <t>2620 S. LAKE TAHOE BLVD</t>
  </si>
  <si>
    <t>2620 S LAKE TAHOE BLVD</t>
  </si>
  <si>
    <t>961507709</t>
  </si>
  <si>
    <t>402 - 20 AVE NE</t>
  </si>
  <si>
    <t>3RD ST NE</t>
  </si>
  <si>
    <t>T2E 1R2</t>
  </si>
  <si>
    <t>4032764226</t>
  </si>
  <si>
    <t>Wesley Wiebe</t>
  </si>
  <si>
    <t>568 OSBORNE ST.</t>
  </si>
  <si>
    <t>568 OSBORNE ST</t>
  </si>
  <si>
    <t>R3L 2B4</t>
  </si>
  <si>
    <t>2049850122</t>
  </si>
  <si>
    <t>MINNIE VICTORINO</t>
  </si>
  <si>
    <t>1370 MAIN ST</t>
  </si>
  <si>
    <t>R2W 3T8</t>
  </si>
  <si>
    <t>2049850156</t>
  </si>
  <si>
    <t>RAJINDER SAINI</t>
  </si>
  <si>
    <t>234 ST MARY'S RD</t>
  </si>
  <si>
    <t>ST MARY'S @ NIVERVILLE</t>
  </si>
  <si>
    <t>R2H 1J6</t>
  </si>
  <si>
    <t>2049850116</t>
  </si>
  <si>
    <t>AMALINA DADDYSMAN</t>
  </si>
  <si>
    <t>486 WYTHE CREEK RD</t>
  </si>
  <si>
    <t>POQUOSON</t>
  </si>
  <si>
    <t>WYTHE CREEK @ HUDGINS</t>
  </si>
  <si>
    <t>POQUOSON (IND CITY)</t>
  </si>
  <si>
    <t>236621936</t>
  </si>
  <si>
    <t>7578686011</t>
  </si>
  <si>
    <t>SHEIKH QAISAR</t>
  </si>
  <si>
    <t>331 SOUTH HANCOCK</t>
  </si>
  <si>
    <t>NEC HANCOCK @ COSTILLA</t>
  </si>
  <si>
    <t>809033740</t>
  </si>
  <si>
    <t>7196338889</t>
  </si>
  <si>
    <t>MALDONADO</t>
  </si>
  <si>
    <t>ARTURO</t>
  </si>
  <si>
    <t>10777 JAMACHA BLVD</t>
  </si>
  <si>
    <t>JAMACHA NR DOUBLETREE</t>
  </si>
  <si>
    <t>919781802</t>
  </si>
  <si>
    <t>6196600701</t>
  </si>
  <si>
    <t>6059 CAHALAN AVE</t>
  </si>
  <si>
    <t>CAHALEN &amp; SANTA TERESA</t>
  </si>
  <si>
    <t>951233863</t>
  </si>
  <si>
    <t>4085783641</t>
  </si>
  <si>
    <t>805 MEDFORD AVE</t>
  </si>
  <si>
    <t>RT 112 @ MORRIS AVE</t>
  </si>
  <si>
    <t>117721309</t>
  </si>
  <si>
    <t>6314471754</t>
  </si>
  <si>
    <t>FAZIL</t>
  </si>
  <si>
    <t>KERAMUDDIN</t>
  </si>
  <si>
    <t>KERAMUDDIN FAZIL</t>
  </si>
  <si>
    <t>22 PLAZA ST</t>
  </si>
  <si>
    <t>RT 7 NR MAYFAIR/LEESBURG</t>
  </si>
  <si>
    <t>201763205</t>
  </si>
  <si>
    <t>7037776819</t>
  </si>
  <si>
    <t>KAKADIA</t>
  </si>
  <si>
    <t>JAYSUKHBHA</t>
  </si>
  <si>
    <t>831 LITTLEBACK RIVER RD</t>
  </si>
  <si>
    <t>LTL BACK RIVER/RIVERVIEW</t>
  </si>
  <si>
    <t>236691462</t>
  </si>
  <si>
    <t>7578512332</t>
  </si>
  <si>
    <t>MILLS</t>
  </si>
  <si>
    <t>DUANE</t>
  </si>
  <si>
    <t>DUANE MILLS</t>
  </si>
  <si>
    <t>1201 TOM'S CREEK ROAD</t>
  </si>
  <si>
    <t>BLACKSBURG</t>
  </si>
  <si>
    <t>TOMS CREEK NR LORA LANE</t>
  </si>
  <si>
    <t>240603003</t>
  </si>
  <si>
    <t>5405526385</t>
  </si>
  <si>
    <t>1795 SCOTT LAKE RD</t>
  </si>
  <si>
    <t>WATERFORD</t>
  </si>
  <si>
    <t>SWC SCOTT LK @ WANAMAKER</t>
  </si>
  <si>
    <t>483281653</t>
  </si>
  <si>
    <t>2486731600</t>
  </si>
  <si>
    <t>KIM D'AUTREMONT</t>
  </si>
  <si>
    <t>3461 AIRPORT RD.</t>
  </si>
  <si>
    <t>NWC AIRPORT &amp; LINDSAY</t>
  </si>
  <si>
    <t>483293017</t>
  </si>
  <si>
    <t>2486237773</t>
  </si>
  <si>
    <t>903 HARTFORD TPKE</t>
  </si>
  <si>
    <t>VERNON</t>
  </si>
  <si>
    <t>HARTFORD TPK @ VERNON AV</t>
  </si>
  <si>
    <t>TOLLAND</t>
  </si>
  <si>
    <t>060664407</t>
  </si>
  <si>
    <t>8608757139</t>
  </si>
  <si>
    <t>DIVJOT</t>
  </si>
  <si>
    <t>2873 EAST AVE R</t>
  </si>
  <si>
    <t>PALMDALE</t>
  </si>
  <si>
    <t>E AVE R @ 30TH ST EAST</t>
  </si>
  <si>
    <t>935505535</t>
  </si>
  <si>
    <t>6619472220</t>
  </si>
  <si>
    <t>SCARPELLI  JR.</t>
  </si>
  <si>
    <t>DONALD</t>
  </si>
  <si>
    <t>1316 ALDER ST</t>
  </si>
  <si>
    <t>EUGENE</t>
  </si>
  <si>
    <t>1316 ALDER @ 13TH ST</t>
  </si>
  <si>
    <t>974013731</t>
  </si>
  <si>
    <t>5414855694</t>
  </si>
  <si>
    <t>630 WATT ST</t>
  </si>
  <si>
    <t>R2K 2R7</t>
  </si>
  <si>
    <t>2049850144</t>
  </si>
  <si>
    <t>Curt Weisberger</t>
  </si>
  <si>
    <t>1664 BALDWIN ST</t>
  </si>
  <si>
    <t>WATERBURY</t>
  </si>
  <si>
    <t>BALDWIN ST @ WRIGHTMAN</t>
  </si>
  <si>
    <t>067062009</t>
  </si>
  <si>
    <t>2035759908</t>
  </si>
  <si>
    <t>PAWAR</t>
  </si>
  <si>
    <t>RICKY</t>
  </si>
  <si>
    <t>AMANDEEP KAUR - FZ</t>
  </si>
  <si>
    <t>535 EAST 1700 SOUTH</t>
  </si>
  <si>
    <t>17TH S NR 535 E</t>
  </si>
  <si>
    <t>841052915</t>
  </si>
  <si>
    <t>8014861266</t>
  </si>
  <si>
    <t>HAFFAR</t>
  </si>
  <si>
    <t>RABIH</t>
  </si>
  <si>
    <t>1175 YORK RD</t>
  </si>
  <si>
    <t>YORK RD NR IVYLAND</t>
  </si>
  <si>
    <t>189742009</t>
  </si>
  <si>
    <t>2156757519</t>
  </si>
  <si>
    <t>7555 W IRVING PARK RD</t>
  </si>
  <si>
    <t>SEC IRVING PARK &amp; ORIOLE</t>
  </si>
  <si>
    <t>606342105</t>
  </si>
  <si>
    <t>7736250133</t>
  </si>
  <si>
    <t>SUKHJEET</t>
  </si>
  <si>
    <t>357 RICHARD ST</t>
  </si>
  <si>
    <t>RICHARD ST @ RICHARD CT</t>
  </si>
  <si>
    <t>061115024</t>
  </si>
  <si>
    <t>8606670113</t>
  </si>
  <si>
    <t>959 STATE ROUTE 53</t>
  </si>
  <si>
    <t>MORRIS PLAINS</t>
  </si>
  <si>
    <t>TABOR RD @ BROOKLAWN</t>
  </si>
  <si>
    <t>079502735</t>
  </si>
  <si>
    <t>9734551788</t>
  </si>
  <si>
    <t>3312 COAST MERIDIAN RD</t>
  </si>
  <si>
    <t>PORT COQUITLAM</t>
  </si>
  <si>
    <t>3312 COAST MERIDAN RD</t>
  </si>
  <si>
    <t>V3B 3N6</t>
  </si>
  <si>
    <t>6049425733</t>
  </si>
  <si>
    <t>EDEE</t>
  </si>
  <si>
    <t>8593 N LAKE BLVD</t>
  </si>
  <si>
    <t>KINGS BEACH</t>
  </si>
  <si>
    <t>N LAKE BVD @ COON</t>
  </si>
  <si>
    <t>96143</t>
  </si>
  <si>
    <t>5305462002</t>
  </si>
  <si>
    <t>LORI BRUNEAU</t>
  </si>
  <si>
    <t>1880 NESS AVE</t>
  </si>
  <si>
    <t>R3J 3M3</t>
  </si>
  <si>
    <t>2049850160</t>
  </si>
  <si>
    <t>THIARA</t>
  </si>
  <si>
    <t>7390 CALLE REAL</t>
  </si>
  <si>
    <t>CALLE REAL @ ELLWOOD STAT</t>
  </si>
  <si>
    <t>931171219</t>
  </si>
  <si>
    <t>8059680614</t>
  </si>
  <si>
    <t>8531 ORCUTT AVE</t>
  </si>
  <si>
    <t>ORCUTT AV NR GOLDSBORO</t>
  </si>
  <si>
    <t>23605</t>
  </si>
  <si>
    <t>7578269085</t>
  </si>
  <si>
    <t>3259 ASSOCIATED RD</t>
  </si>
  <si>
    <t>ASSOC RD NR IMPERIAL HWY</t>
  </si>
  <si>
    <t>928352301</t>
  </si>
  <si>
    <t>7149901667</t>
  </si>
  <si>
    <t>781 CORYDON AVE.</t>
  </si>
  <si>
    <t>781 CORYDON</t>
  </si>
  <si>
    <t>R3M 0W5</t>
  </si>
  <si>
    <t>2049850117</t>
  </si>
  <si>
    <t>703 EAST PLATTE AVE</t>
  </si>
  <si>
    <t>FORT MORGAN</t>
  </si>
  <si>
    <t>E PLATTE @ SHERMAN ST</t>
  </si>
  <si>
    <t>MORGAN</t>
  </si>
  <si>
    <t>807013618</t>
  </si>
  <si>
    <t>9708673726</t>
  </si>
  <si>
    <t>1795 PORTAGE AVE</t>
  </si>
  <si>
    <t>PORTAGE @ HAMPTON</t>
  </si>
  <si>
    <t>R3J 0E8</t>
  </si>
  <si>
    <t>2049850164</t>
  </si>
  <si>
    <t>RAJNI KAUSHAL</t>
  </si>
  <si>
    <t>8080 WILLIAMS RD</t>
  </si>
  <si>
    <t>WILLIAMS @ NO 3 RD</t>
  </si>
  <si>
    <t>V7A 1G5</t>
  </si>
  <si>
    <t>6042711442</t>
  </si>
  <si>
    <t>445 COBURG RD</t>
  </si>
  <si>
    <t>NEC COBURG &amp; RUSTIC PL</t>
  </si>
  <si>
    <t>974016111</t>
  </si>
  <si>
    <t>5416834711</t>
  </si>
  <si>
    <t>SARAH CASTANEDA</t>
  </si>
  <si>
    <t>FEDERAL HEIGHTS</t>
  </si>
  <si>
    <t>W 92ND AV @ PECOS</t>
  </si>
  <si>
    <t>80260</t>
  </si>
  <si>
    <t>3034268827</t>
  </si>
  <si>
    <t>426 NEWTON ST</t>
  </si>
  <si>
    <t>SOUTH HADLEY</t>
  </si>
  <si>
    <t>NEWTON ST @ BERWYN ST</t>
  </si>
  <si>
    <t>HAMPSHIRE</t>
  </si>
  <si>
    <t>010752347</t>
  </si>
  <si>
    <t>4135322021</t>
  </si>
  <si>
    <t>ADHIKARI</t>
  </si>
  <si>
    <t>NARAYAN</t>
  </si>
  <si>
    <t>JEFFERY GAUL</t>
  </si>
  <si>
    <t>9700 JEFFERSON DAVIS HWY</t>
  </si>
  <si>
    <t>JEFF DAVIS @ PERLOCK</t>
  </si>
  <si>
    <t>232374620</t>
  </si>
  <si>
    <t>8047439437</t>
  </si>
  <si>
    <t>KALSH</t>
  </si>
  <si>
    <t>1680 SILVERADA BLVD</t>
  </si>
  <si>
    <t>SEC SILVERADA @ PARADISE</t>
  </si>
  <si>
    <t>895122789</t>
  </si>
  <si>
    <t>7753593470</t>
  </si>
  <si>
    <t>K. GILL</t>
  </si>
  <si>
    <t>276 N WHISMAN AVE</t>
  </si>
  <si>
    <t>N WHISMAN NR MIDDLEFIELD</t>
  </si>
  <si>
    <t>940433954</t>
  </si>
  <si>
    <t>6509618762</t>
  </si>
  <si>
    <t>603 WEST PLATTE AVE</t>
  </si>
  <si>
    <t>603 W PLATTE @ WALNUT</t>
  </si>
  <si>
    <t>807012655</t>
  </si>
  <si>
    <t>9708673728</t>
  </si>
  <si>
    <t>BHASKER</t>
  </si>
  <si>
    <t>535 HALFWAY HOUSE RD</t>
  </si>
  <si>
    <t>WINDSOR LOCKS</t>
  </si>
  <si>
    <t>HALFWAY HOUSE @ ACHIEVERS</t>
  </si>
  <si>
    <t>060961501</t>
  </si>
  <si>
    <t>8606234239</t>
  </si>
  <si>
    <t>HOGERTON</t>
  </si>
  <si>
    <t>ROBERTA</t>
  </si>
  <si>
    <t>ROBERTA CASTELO</t>
  </si>
  <si>
    <t>787 S 11TH ST</t>
  </si>
  <si>
    <t>NWC 11TH ST @ VIRGINIA</t>
  </si>
  <si>
    <t>951122348</t>
  </si>
  <si>
    <t>4082947214</t>
  </si>
  <si>
    <t>415 WEST GLEN PARK AVE</t>
  </si>
  <si>
    <t>GRIFFITH</t>
  </si>
  <si>
    <t>415 GLEN PARK</t>
  </si>
  <si>
    <t>LAKE</t>
  </si>
  <si>
    <t>IN</t>
  </si>
  <si>
    <t>463191511</t>
  </si>
  <si>
    <t>2199241715</t>
  </si>
  <si>
    <t>3589 N. NELLIS BLVD</t>
  </si>
  <si>
    <t>SWC NELLIS @ GOWAN</t>
  </si>
  <si>
    <t>891150754</t>
  </si>
  <si>
    <t>7026437579</t>
  </si>
  <si>
    <t>NAKULA</t>
  </si>
  <si>
    <t>92 BROAD ST</t>
  </si>
  <si>
    <t>MARLBOROUGH</t>
  </si>
  <si>
    <t>LINCOLN ST @ BROAD ST</t>
  </si>
  <si>
    <t>017524010</t>
  </si>
  <si>
    <t>5084819553</t>
  </si>
  <si>
    <t>FAISAL KHAN/FZ</t>
  </si>
  <si>
    <t>21701 HARPER AVE.</t>
  </si>
  <si>
    <t>SWC HARPER AV @ SHADYLANE</t>
  </si>
  <si>
    <t>480802258</t>
  </si>
  <si>
    <t>5864458714</t>
  </si>
  <si>
    <t>PUNAM AHUJA</t>
  </si>
  <si>
    <t>1871 MAIN ST</t>
  </si>
  <si>
    <t>R2V 2A5</t>
  </si>
  <si>
    <t>2049850149</t>
  </si>
  <si>
    <t>MROQUE</t>
  </si>
  <si>
    <t>ANILJIT</t>
  </si>
  <si>
    <t>4880 BOULDER HWY</t>
  </si>
  <si>
    <t>4880 BOULDER @ FLAMINGO</t>
  </si>
  <si>
    <t>891213018</t>
  </si>
  <si>
    <t>7024517531</t>
  </si>
  <si>
    <t>SACHIN PATEL</t>
  </si>
  <si>
    <t>5003 CENTRE ST NORTH</t>
  </si>
  <si>
    <t>T2K 0S9</t>
  </si>
  <si>
    <t>4032751394</t>
  </si>
  <si>
    <t>DAVULURI</t>
  </si>
  <si>
    <t>SIVARAO</t>
  </si>
  <si>
    <t>SIVARAO DAVULURI</t>
  </si>
  <si>
    <t>3563 12 MILE RD</t>
  </si>
  <si>
    <t>BERKLEY</t>
  </si>
  <si>
    <t>W 12 MILE RD @ OAKSHIRE</t>
  </si>
  <si>
    <t>480721347</t>
  </si>
  <si>
    <t>2485426913</t>
  </si>
  <si>
    <t>17 ST ANNE STREET</t>
  </si>
  <si>
    <t>ST ALBERT</t>
  </si>
  <si>
    <t>17 ST ANNE ST</t>
  </si>
  <si>
    <t>T8N 1E8</t>
  </si>
  <si>
    <t>7804598773</t>
  </si>
  <si>
    <t>1490 PEMBINA HWY</t>
  </si>
  <si>
    <t>1490 PEMBING HIGHWAY</t>
  </si>
  <si>
    <t>R3T 2E3</t>
  </si>
  <si>
    <t>2049850127</t>
  </si>
  <si>
    <t>LATIFA</t>
  </si>
  <si>
    <t>9580 MAGNOLIA AVE</t>
  </si>
  <si>
    <t>MAGNOLIA @ ROOSEVELT</t>
  </si>
  <si>
    <t>925033608</t>
  </si>
  <si>
    <t>9516894472</t>
  </si>
  <si>
    <t>909 LORETTE AVE</t>
  </si>
  <si>
    <t>R3M 1V2</t>
  </si>
  <si>
    <t>2049850120</t>
  </si>
  <si>
    <t>541 13 ST NORTH</t>
  </si>
  <si>
    <t>LETHBRIDGE</t>
  </si>
  <si>
    <t>T1H 2S6</t>
  </si>
  <si>
    <t>4033274541</t>
  </si>
  <si>
    <t>734 ST MARY'S RD</t>
  </si>
  <si>
    <t>R2M 3N4</t>
  </si>
  <si>
    <t>2049850194</t>
  </si>
  <si>
    <t>52 BRENTWOOD BLVD</t>
  </si>
  <si>
    <t>SHERWOOD PARK</t>
  </si>
  <si>
    <t>T8A 2H6</t>
  </si>
  <si>
    <t>7804672055</t>
  </si>
  <si>
    <t>RAI</t>
  </si>
  <si>
    <t>DILBAG</t>
  </si>
  <si>
    <t>3120 SOUTH 176TH ST</t>
  </si>
  <si>
    <t>SEATAC</t>
  </si>
  <si>
    <t>NWC SO 176TH ST @ 32ND</t>
  </si>
  <si>
    <t>981884006</t>
  </si>
  <si>
    <t>2062424559</t>
  </si>
  <si>
    <t>SHERRI BARSTAD</t>
  </si>
  <si>
    <t>1619 37 ST SW</t>
  </si>
  <si>
    <t>T3C 1S7</t>
  </si>
  <si>
    <t>4032463712</t>
  </si>
  <si>
    <t>JAE</t>
  </si>
  <si>
    <t>75 N CENTRAL HWY</t>
  </si>
  <si>
    <t>GARNERVILLE</t>
  </si>
  <si>
    <t>CENTRAL HWY NR CINDER RD</t>
  </si>
  <si>
    <t>109231240</t>
  </si>
  <si>
    <t>8459472011</t>
  </si>
  <si>
    <t>USMANI</t>
  </si>
  <si>
    <t>12 SAXON AVE</t>
  </si>
  <si>
    <t>SAXON AV NR MONTAUK HWY</t>
  </si>
  <si>
    <t>117067020</t>
  </si>
  <si>
    <t>6319685153</t>
  </si>
  <si>
    <t>NIBBER</t>
  </si>
  <si>
    <t>MARK AND CHI ZEE</t>
  </si>
  <si>
    <t>3775 WILLIAMS RD</t>
  </si>
  <si>
    <t>3775 WILLIAMS NR BOYTON</t>
  </si>
  <si>
    <t>951172737</t>
  </si>
  <si>
    <t>4082441471</t>
  </si>
  <si>
    <t>CHOWDHERY</t>
  </si>
  <si>
    <t>PURABI</t>
  </si>
  <si>
    <t>708 E LINCOLN WAY</t>
  </si>
  <si>
    <t>VALPARAISO</t>
  </si>
  <si>
    <t>SWC LINCOLNWAY @ GARFIELD</t>
  </si>
  <si>
    <t>PORTER</t>
  </si>
  <si>
    <t>463835730</t>
  </si>
  <si>
    <t>2194627802</t>
  </si>
  <si>
    <t>491 MAYOR MAGRATH DR</t>
  </si>
  <si>
    <t>481 MAYOR MAGRATH DR</t>
  </si>
  <si>
    <t>T1J 4C6</t>
  </si>
  <si>
    <t>4033274504</t>
  </si>
  <si>
    <t>DONNA GROOTERS</t>
  </si>
  <si>
    <t>3725 30 AVE SE</t>
  </si>
  <si>
    <t>T2B 2C7</t>
  </si>
  <si>
    <t>4032729694</t>
  </si>
  <si>
    <t>GWEN SMOOT</t>
  </si>
  <si>
    <t>101 BYRD STREET</t>
  </si>
  <si>
    <t>BYRD ST @ MAIN</t>
  </si>
  <si>
    <t>229601614</t>
  </si>
  <si>
    <t>5406725478</t>
  </si>
  <si>
    <t>SACHDEV</t>
  </si>
  <si>
    <t>LAURIE BARTUSH</t>
  </si>
  <si>
    <t>1121 N CAMPBELL</t>
  </si>
  <si>
    <t>ROYAL OAK</t>
  </si>
  <si>
    <t>SWC CAMPBELL RD @ DERBY</t>
  </si>
  <si>
    <t>480671521</t>
  </si>
  <si>
    <t>2485452080</t>
  </si>
  <si>
    <t>JAE-MYUNG</t>
  </si>
  <si>
    <t>171 BUCKALEW AVENUE</t>
  </si>
  <si>
    <t>JAMESBURG</t>
  </si>
  <si>
    <t>BUCKALEW @ FORGE AVE</t>
  </si>
  <si>
    <t>088311663</t>
  </si>
  <si>
    <t>7325213952</t>
  </si>
  <si>
    <t>AGNES FAJARDO</t>
  </si>
  <si>
    <t>2004 MAYOR MAGRATH DR</t>
  </si>
  <si>
    <t>T1K 2R9</t>
  </si>
  <si>
    <t>4033274070</t>
  </si>
  <si>
    <t>3967-81 KENSINGTON AVENUE</t>
  </si>
  <si>
    <t>TORRESDALE @ HUNTING PARK</t>
  </si>
  <si>
    <t>191244433</t>
  </si>
  <si>
    <t>2157443815</t>
  </si>
  <si>
    <t>GEBREKIRISTOS</t>
  </si>
  <si>
    <t>SILAS</t>
  </si>
  <si>
    <t>SILAS GEBREKIRSTOS</t>
  </si>
  <si>
    <t>4770 WEST COLFAX AVE</t>
  </si>
  <si>
    <t>SEC W COLFAX @ WOLFF</t>
  </si>
  <si>
    <t>802041123</t>
  </si>
  <si>
    <t>3035958114</t>
  </si>
  <si>
    <t>SAGHARI</t>
  </si>
  <si>
    <t>1901 LARCH WAY</t>
  </si>
  <si>
    <t>LYNNWOOD</t>
  </si>
  <si>
    <t>LARCH WAY NR CYPRESS WAY</t>
  </si>
  <si>
    <t>980367922</t>
  </si>
  <si>
    <t>4257743690</t>
  </si>
  <si>
    <t>SEHGAL</t>
  </si>
  <si>
    <t>301 COTTONWOOD STREET</t>
  </si>
  <si>
    <t>WOODLAND</t>
  </si>
  <si>
    <t>301 COTTONWOOD @ WEST CRT</t>
  </si>
  <si>
    <t>956952920</t>
  </si>
  <si>
    <t>5306662622</t>
  </si>
  <si>
    <t>90 STERN AVE</t>
  </si>
  <si>
    <t>SEC STERN NR STEVENS CRK</t>
  </si>
  <si>
    <t>95129</t>
  </si>
  <si>
    <t>4082556711</t>
  </si>
  <si>
    <t>CHANDANA</t>
  </si>
  <si>
    <t>SATYA</t>
  </si>
  <si>
    <t>92 MARKET ST</t>
  </si>
  <si>
    <t>MARKET ST @ HIGHLAND ST</t>
  </si>
  <si>
    <t>PLYMOUTH</t>
  </si>
  <si>
    <t>023702604</t>
  </si>
  <si>
    <t>7818714099</t>
  </si>
  <si>
    <t>RAJA</t>
  </si>
  <si>
    <t>RAJA AHMED</t>
  </si>
  <si>
    <t>1445 OLD BRIDGE RD</t>
  </si>
  <si>
    <t>DAVIS FORD OCCOQUA</t>
  </si>
  <si>
    <t>221922733</t>
  </si>
  <si>
    <t>7034945775</t>
  </si>
  <si>
    <t>GULATI</t>
  </si>
  <si>
    <t>RAKESH GULATI</t>
  </si>
  <si>
    <t>10740 COVERSTONE DR</t>
  </si>
  <si>
    <t>COVERSTONE DR NR RTE 234</t>
  </si>
  <si>
    <t>201097203</t>
  </si>
  <si>
    <t>7033680521</t>
  </si>
  <si>
    <t>BINA</t>
  </si>
  <si>
    <t>BINA AMIN</t>
  </si>
  <si>
    <t>7907 ROLLING RD</t>
  </si>
  <si>
    <t>ROLLING NR FULLERTON</t>
  </si>
  <si>
    <t>221532822</t>
  </si>
  <si>
    <t>7038660903</t>
  </si>
  <si>
    <t>HASHMI</t>
  </si>
  <si>
    <t>202 ELM ST</t>
  </si>
  <si>
    <t>ENFIELD</t>
  </si>
  <si>
    <t>ELM ST NR SHAKER RD</t>
  </si>
  <si>
    <t>060823116</t>
  </si>
  <si>
    <t>8607416487</t>
  </si>
  <si>
    <t>JASPAL</t>
  </si>
  <si>
    <t>3673 INDIOS AVE</t>
  </si>
  <si>
    <t>NEC INDIOS NR BOULDER</t>
  </si>
  <si>
    <t>891212953</t>
  </si>
  <si>
    <t>7024578729</t>
  </si>
  <si>
    <t>PADDA</t>
  </si>
  <si>
    <t>SATINDERPA</t>
  </si>
  <si>
    <t>10 NORTH NELLIS BLVD</t>
  </si>
  <si>
    <t>10 N NELLIS @ CHARLESTON</t>
  </si>
  <si>
    <t>891105301</t>
  </si>
  <si>
    <t>7024521749</t>
  </si>
  <si>
    <t>253 MAIN ST</t>
  </si>
  <si>
    <t>MANCHESTER</t>
  </si>
  <si>
    <t>MAIN ST @ DELMONT ST</t>
  </si>
  <si>
    <t>060403539</t>
  </si>
  <si>
    <t>8606462183</t>
  </si>
  <si>
    <t>CONSTANTOPOULOS</t>
  </si>
  <si>
    <t>GUY</t>
  </si>
  <si>
    <t>CONSTANTOPOULUS</t>
  </si>
  <si>
    <t>397 MONTAUK HWY</t>
  </si>
  <si>
    <t>EAST QUOGUE</t>
  </si>
  <si>
    <t>BAYBERRY LN @ MONTAVK HWY</t>
  </si>
  <si>
    <t>119423914</t>
  </si>
  <si>
    <t>6316539889</t>
  </si>
  <si>
    <t>804 S WASHINGTON ST</t>
  </si>
  <si>
    <t>WASHINGTON @ GREENWAY BVD</t>
  </si>
  <si>
    <t>220464019</t>
  </si>
  <si>
    <t>7035382852</t>
  </si>
  <si>
    <t>PANDEEP</t>
  </si>
  <si>
    <t>MICHELL MATTHEWS</t>
  </si>
  <si>
    <t>4009 CEDAR LN</t>
  </si>
  <si>
    <t>CEDAR LANE NR GREENBROOK</t>
  </si>
  <si>
    <t>237032003</t>
  </si>
  <si>
    <t>7574832885</t>
  </si>
  <si>
    <t>ZULQARNAIN</t>
  </si>
  <si>
    <t>SHARON INTERISANO</t>
  </si>
  <si>
    <t>840 MAPLE RD</t>
  </si>
  <si>
    <t>WILLIAMSVILLE</t>
  </si>
  <si>
    <t>MAPLE AVE @ OLD LYME</t>
  </si>
  <si>
    <t>142213276</t>
  </si>
  <si>
    <t>7166888451</t>
  </si>
  <si>
    <t>CHEHADE</t>
  </si>
  <si>
    <t>DAVID CHEHADE/FZ</t>
  </si>
  <si>
    <t>22069 FARMINGTON</t>
  </si>
  <si>
    <t>NWC FARMINGTON @ BOSTWICK</t>
  </si>
  <si>
    <t>483364419</t>
  </si>
  <si>
    <t>2484761268</t>
  </si>
  <si>
    <t>ASHUTOSH</t>
  </si>
  <si>
    <t>1236 MONTAUK HWY</t>
  </si>
  <si>
    <t>MASTIC</t>
  </si>
  <si>
    <t>MONTAUK HWY @ CEDAR PLACE</t>
  </si>
  <si>
    <t>119502923</t>
  </si>
  <si>
    <t>6317722912</t>
  </si>
  <si>
    <t>SANDHER</t>
  </si>
  <si>
    <t>303 SACRAMENTO ST</t>
  </si>
  <si>
    <t>SACRAMENTO @ RACETRACK</t>
  </si>
  <si>
    <t>956035509</t>
  </si>
  <si>
    <t>5308851107</t>
  </si>
  <si>
    <t>KHAIRA</t>
  </si>
  <si>
    <t>KHAIRA MANMOHAN</t>
  </si>
  <si>
    <t>1045 OAKDALE RD</t>
  </si>
  <si>
    <t>MODESTO</t>
  </si>
  <si>
    <t>1045 OLD OAKDALE @ WYLIE</t>
  </si>
  <si>
    <t>STANISLAUS</t>
  </si>
  <si>
    <t>953554512</t>
  </si>
  <si>
    <t>2095217960</t>
  </si>
  <si>
    <t>CLAYTON</t>
  </si>
  <si>
    <t>DALE</t>
  </si>
  <si>
    <t>3033 S ARVILLE ST</t>
  </si>
  <si>
    <t>3033 ANVILLE @ W PENNWD</t>
  </si>
  <si>
    <t>891027408</t>
  </si>
  <si>
    <t>7028762153</t>
  </si>
  <si>
    <t>MENGHRAJANI</t>
  </si>
  <si>
    <t>SANDRA MADISON</t>
  </si>
  <si>
    <t>320 NORTH ARCH RD</t>
  </si>
  <si>
    <t>NORTH ARCH NR US RT 60</t>
  </si>
  <si>
    <t>232363411</t>
  </si>
  <si>
    <t>8043230337</t>
  </si>
  <si>
    <t>SAMIR</t>
  </si>
  <si>
    <t>PAT &amp; ANN MONIZ</t>
  </si>
  <si>
    <t>1700 BROADWAY</t>
  </si>
  <si>
    <t>NWC BROADWAY @ BEECH</t>
  </si>
  <si>
    <t>940632404</t>
  </si>
  <si>
    <t>6503657779</t>
  </si>
  <si>
    <t>4604 37 ST SW</t>
  </si>
  <si>
    <t>T3E 3C9</t>
  </si>
  <si>
    <t>4032463676</t>
  </si>
  <si>
    <t>POKHAREL</t>
  </si>
  <si>
    <t>TARANATH</t>
  </si>
  <si>
    <t>KRISTIE WILKINS</t>
  </si>
  <si>
    <t>610 E MAIN</t>
  </si>
  <si>
    <t>LURAY</t>
  </si>
  <si>
    <t>E MAIN ST NR FIRST ST</t>
  </si>
  <si>
    <t>PAGE</t>
  </si>
  <si>
    <t>228352052</t>
  </si>
  <si>
    <t>5407433806</t>
  </si>
  <si>
    <t>HUANG</t>
  </si>
  <si>
    <t>RICHARD HUANG</t>
  </si>
  <si>
    <t>2100 CRESTMOOR DR</t>
  </si>
  <si>
    <t>CRESTMOOR @ SAN BRUNO</t>
  </si>
  <si>
    <t>940662802</t>
  </si>
  <si>
    <t>6508719110</t>
  </si>
  <si>
    <t>SETHI</t>
  </si>
  <si>
    <t>GURPREET SETHI</t>
  </si>
  <si>
    <t>5255 MOWRY AVE</t>
  </si>
  <si>
    <t>MOWRY @ FARWELL</t>
  </si>
  <si>
    <t>945381001</t>
  </si>
  <si>
    <t>5103582166</t>
  </si>
  <si>
    <t>David Ross</t>
  </si>
  <si>
    <t>2150 PLACENTIA AVENUE</t>
  </si>
  <si>
    <t>PLACENTIA @ VICTORIA</t>
  </si>
  <si>
    <t>926273302</t>
  </si>
  <si>
    <t>9496468209</t>
  </si>
  <si>
    <t>1501 N SANTA FE AVE</t>
  </si>
  <si>
    <t>BOBBIER @ N SANTA FE</t>
  </si>
  <si>
    <t>920843001</t>
  </si>
  <si>
    <t>7609416584</t>
  </si>
  <si>
    <t>BIKRAM</t>
  </si>
  <si>
    <t>1952 BROWNSVILLE RD</t>
  </si>
  <si>
    <t>TREVOSE</t>
  </si>
  <si>
    <t>BRWNSVLLE @ BRISTOL</t>
  </si>
  <si>
    <t>19053</t>
  </si>
  <si>
    <t>2153228815</t>
  </si>
  <si>
    <t>MOUSSA</t>
  </si>
  <si>
    <t>BOTROS</t>
  </si>
  <si>
    <t>BESSIE WOMBLES</t>
  </si>
  <si>
    <t>6689 COLD HARBOR RD</t>
  </si>
  <si>
    <t>MECHANICSVILLE</t>
  </si>
  <si>
    <t>COLD HARBOR @ CREIGHTON</t>
  </si>
  <si>
    <t>HANOVER</t>
  </si>
  <si>
    <t>231113246</t>
  </si>
  <si>
    <t>7579203923</t>
  </si>
  <si>
    <t>AKKAWI</t>
  </si>
  <si>
    <t>NUHA</t>
  </si>
  <si>
    <t>9365 JAMACHA BLVD</t>
  </si>
  <si>
    <t>9365 JAMACHA @ GRAND</t>
  </si>
  <si>
    <t>919775043</t>
  </si>
  <si>
    <t>6192677558</t>
  </si>
  <si>
    <t>GIANENDER</t>
  </si>
  <si>
    <t>ROHTAK, INC.</t>
  </si>
  <si>
    <t>111 WEKIVA SPRINGS LANE</t>
  </si>
  <si>
    <t>LONGWOOD</t>
  </si>
  <si>
    <t>WEKIVA SPRINGS LN @ 434</t>
  </si>
  <si>
    <t>327793623</t>
  </si>
  <si>
    <t>4078697723</t>
  </si>
  <si>
    <t>JASWANT SIDHU</t>
  </si>
  <si>
    <t>596 NORTH ABEL AVE</t>
  </si>
  <si>
    <t>N ABEL @ MARY LINN</t>
  </si>
  <si>
    <t>950354208</t>
  </si>
  <si>
    <t>4084936623</t>
  </si>
  <si>
    <t>620 EDISON</t>
  </si>
  <si>
    <t>BRUSH</t>
  </si>
  <si>
    <t>SEC EDISON @ CUSTER</t>
  </si>
  <si>
    <t>807232012</t>
  </si>
  <si>
    <t>9708423123</t>
  </si>
  <si>
    <t>150 BOLINAS RD</t>
  </si>
  <si>
    <t>150 BOLINAS @ PARK AV</t>
  </si>
  <si>
    <t>949301902</t>
  </si>
  <si>
    <t>4154572282</t>
  </si>
  <si>
    <t>GHAFARI</t>
  </si>
  <si>
    <t>PIERRE</t>
  </si>
  <si>
    <t>4535 RIVERSIDE DR</t>
  </si>
  <si>
    <t>RIVERSIDE DR NR RAMONA</t>
  </si>
  <si>
    <t>917103925</t>
  </si>
  <si>
    <t>9094651982</t>
  </si>
  <si>
    <t>HARGUNVIR</t>
  </si>
  <si>
    <t>Hugo Gutierrez</t>
  </si>
  <si>
    <t>265 SOUTH KINGSLEY DR</t>
  </si>
  <si>
    <t>KINGSLEY DR @ THIRD</t>
  </si>
  <si>
    <t>900044307</t>
  </si>
  <si>
    <t>2133878993</t>
  </si>
  <si>
    <t>DEVITO</t>
  </si>
  <si>
    <t>JOESPH</t>
  </si>
  <si>
    <t>410 MILL RD</t>
  </si>
  <si>
    <t>WESTHAMPTON</t>
  </si>
  <si>
    <t>STATION RD @ MILL RD</t>
  </si>
  <si>
    <t>119771209</t>
  </si>
  <si>
    <t>6312883446</t>
  </si>
  <si>
    <t>KULASINGAM</t>
  </si>
  <si>
    <t>MUTTAIYA</t>
  </si>
  <si>
    <t>3210 WEST AVENUE L</t>
  </si>
  <si>
    <t>LANCASTER</t>
  </si>
  <si>
    <t>L AVE @ 32ND</t>
  </si>
  <si>
    <t>935364127</t>
  </si>
  <si>
    <t>6619435567</t>
  </si>
  <si>
    <t>MAKHANY</t>
  </si>
  <si>
    <t>AMINA</t>
  </si>
  <si>
    <t>AMINA &amp; SHAMS MAKHANY</t>
  </si>
  <si>
    <t>1010 HILLSIDE BLVD</t>
  </si>
  <si>
    <t>HILLSIDE @ MARKET</t>
  </si>
  <si>
    <t>940143001</t>
  </si>
  <si>
    <t>6509941528</t>
  </si>
  <si>
    <t>ISHER</t>
  </si>
  <si>
    <t>17410 PACIFIC AVE SO</t>
  </si>
  <si>
    <t>SPANAWAY</t>
  </si>
  <si>
    <t>NWC NATIONAL PK PACIFIC</t>
  </si>
  <si>
    <t>983878263</t>
  </si>
  <si>
    <t>2535311055</t>
  </si>
  <si>
    <t>OWNED VACANT EXCESS</t>
  </si>
  <si>
    <t>10110 GAYTON RD</t>
  </si>
  <si>
    <t>GAYTON @ QUIOCASSIN</t>
  </si>
  <si>
    <t>INDEPENDENT CITY</t>
  </si>
  <si>
    <t>23233</t>
  </si>
  <si>
    <t>8047409775</t>
  </si>
  <si>
    <t>BARBARA</t>
  </si>
  <si>
    <t>6950 W. CHARLESTON BLVD</t>
  </si>
  <si>
    <t>W CHARLESTON @ ANTELOPE</t>
  </si>
  <si>
    <t>891171602</t>
  </si>
  <si>
    <t>7023631138</t>
  </si>
  <si>
    <t>BHAGWANT</t>
  </si>
  <si>
    <t>3726 MT OLIVET RD</t>
  </si>
  <si>
    <t>KALAMAZOO</t>
  </si>
  <si>
    <t>MT OLIVET @ PARCHMONT</t>
  </si>
  <si>
    <t>49004</t>
  </si>
  <si>
    <t>2693823904</t>
  </si>
  <si>
    <t>DEBBIE DILLINGER</t>
  </si>
  <si>
    <t>1001 AYLOR RD</t>
  </si>
  <si>
    <t>STEPHENS CITY</t>
  </si>
  <si>
    <t>RT NR RT 277</t>
  </si>
  <si>
    <t>FREDERICK</t>
  </si>
  <si>
    <t>226553118</t>
  </si>
  <si>
    <t>5408696170</t>
  </si>
  <si>
    <t>NARANG</t>
  </si>
  <si>
    <t>126 NEW YORK AVE</t>
  </si>
  <si>
    <t>HALESITE</t>
  </si>
  <si>
    <t>NEW YORK AV NR KETEWOMOKE</t>
  </si>
  <si>
    <t>117432738</t>
  </si>
  <si>
    <t>6313854770</t>
  </si>
  <si>
    <t>CRYSTAL BOSCHEN</t>
  </si>
  <si>
    <t>2720 WEST HUNDRED RD</t>
  </si>
  <si>
    <t>W HUNDRED RD @ ROCK HILL</t>
  </si>
  <si>
    <t>238312309</t>
  </si>
  <si>
    <t>8047480221</t>
  </si>
  <si>
    <t>TANZIN</t>
  </si>
  <si>
    <t>TANZIN ALAM</t>
  </si>
  <si>
    <t>8010 RICHMOND HWY</t>
  </si>
  <si>
    <t>RICHMOND HWY LADSON LN</t>
  </si>
  <si>
    <t>223063033</t>
  </si>
  <si>
    <t>7037994701</t>
  </si>
  <si>
    <t>DHIRU</t>
  </si>
  <si>
    <t>DHIRU PATEL/FZ</t>
  </si>
  <si>
    <t>28205 FORD RD</t>
  </si>
  <si>
    <t>GARDEN CITY</t>
  </si>
  <si>
    <t>SWC FORD RD @ GILMAN</t>
  </si>
  <si>
    <t>481352932</t>
  </si>
  <si>
    <t>7344226160</t>
  </si>
  <si>
    <t>SHAILESH</t>
  </si>
  <si>
    <t>193 ALBION ST</t>
  </si>
  <si>
    <t>WAKEFIELD</t>
  </si>
  <si>
    <t>GOULD ST NR ALBION ST</t>
  </si>
  <si>
    <t>018803122</t>
  </si>
  <si>
    <t>7812464755</t>
  </si>
  <si>
    <t>3243 SANTA ANITA AVE</t>
  </si>
  <si>
    <t>EL MONTE</t>
  </si>
  <si>
    <t>NWC SANTA ANITA @ MILDRED</t>
  </si>
  <si>
    <t>917331372</t>
  </si>
  <si>
    <t>6264427410</t>
  </si>
  <si>
    <t>JAGGA</t>
  </si>
  <si>
    <t>SURENDRA</t>
  </si>
  <si>
    <t>5900 PHINNEY AVE N</t>
  </si>
  <si>
    <t>5900 PHINNEY N @ N 59TH</t>
  </si>
  <si>
    <t>981035834</t>
  </si>
  <si>
    <t>2067894477</t>
  </si>
  <si>
    <t>VASISHT</t>
  </si>
  <si>
    <t>1933 RIVER ROAD</t>
  </si>
  <si>
    <t>NORCO</t>
  </si>
  <si>
    <t>RIVER RD @ SECOND STREET</t>
  </si>
  <si>
    <t>928603306</t>
  </si>
  <si>
    <t>9517351951</t>
  </si>
  <si>
    <t>SHAHINA</t>
  </si>
  <si>
    <t>SHAHINA SHAH</t>
  </si>
  <si>
    <t>251 MONTAUK HWY</t>
  </si>
  <si>
    <t>MONTAUK HWY @ SO PECAN ST</t>
  </si>
  <si>
    <t>117575657</t>
  </si>
  <si>
    <t>6312261289</t>
  </si>
  <si>
    <t>LOBANA</t>
  </si>
  <si>
    <t>MANINDER</t>
  </si>
  <si>
    <t>1850 COCHRAN</t>
  </si>
  <si>
    <t>1850 COCHRAN NR ERRINGER</t>
  </si>
  <si>
    <t>930652230</t>
  </si>
  <si>
    <t>8055267436</t>
  </si>
  <si>
    <t>SUPAPINANT</t>
  </si>
  <si>
    <t>MONTRI</t>
  </si>
  <si>
    <t>9727 CARMENITA RD</t>
  </si>
  <si>
    <t>WHITTIER</t>
  </si>
  <si>
    <t>NWC CARMENITA @ PAINTER</t>
  </si>
  <si>
    <t>906053248</t>
  </si>
  <si>
    <t>5626932150</t>
  </si>
  <si>
    <t>MANSOOR</t>
  </si>
  <si>
    <t>Lynn Byers</t>
  </si>
  <si>
    <t>11001 WASHINGTON BLVD</t>
  </si>
  <si>
    <t>CULVER CITY</t>
  </si>
  <si>
    <t>NEC WASHINGTON @ HURON</t>
  </si>
  <si>
    <t>902323917</t>
  </si>
  <si>
    <t>3108393025</t>
  </si>
  <si>
    <t>2140 MOTOR PKWY</t>
  </si>
  <si>
    <t>MOTOR PKWY NR NICHOLS RD</t>
  </si>
  <si>
    <t>11749</t>
  </si>
  <si>
    <t>6312343923</t>
  </si>
  <si>
    <t>MEHAR</t>
  </si>
  <si>
    <t>2919 SOUTH NELLIS BLVD</t>
  </si>
  <si>
    <t>SWC NELLIS @ VEGAS</t>
  </si>
  <si>
    <t>891212018</t>
  </si>
  <si>
    <t>7024516347</t>
  </si>
  <si>
    <t>1650 W. SAN MARCOS BLVD.</t>
  </si>
  <si>
    <t>SAN MARCOS</t>
  </si>
  <si>
    <t>1650 W SAN MARCOS</t>
  </si>
  <si>
    <t>920784021</t>
  </si>
  <si>
    <t>7607529848</t>
  </si>
  <si>
    <t>ISHT</t>
  </si>
  <si>
    <t>ISHT SANDHU</t>
  </si>
  <si>
    <t>167 PEABODY RD</t>
  </si>
  <si>
    <t>NEC PEABODY RD</t>
  </si>
  <si>
    <t>956874708</t>
  </si>
  <si>
    <t>7074481143</t>
  </si>
  <si>
    <t>CHRISTENSON</t>
  </si>
  <si>
    <t>1102 EAST WASHINGTON AVE</t>
  </si>
  <si>
    <t>1102 WASHINGTON @ FIRST</t>
  </si>
  <si>
    <t>920193001</t>
  </si>
  <si>
    <t>6195696071</t>
  </si>
  <si>
    <t>LORI MCKENNA</t>
  </si>
  <si>
    <t>1215 BLACKWOOD-CLEMENTON</t>
  </si>
  <si>
    <t>CLEMENTON</t>
  </si>
  <si>
    <t>BLCKWD CLEMENTN NR KELLY</t>
  </si>
  <si>
    <t>080215601</t>
  </si>
  <si>
    <t>8565665729</t>
  </si>
  <si>
    <t>PANNU</t>
  </si>
  <si>
    <t>RANA</t>
  </si>
  <si>
    <t>RANA PANNU</t>
  </si>
  <si>
    <t>2641 S. ESTES</t>
  </si>
  <si>
    <t>S ESTES NR WEST YALE</t>
  </si>
  <si>
    <t>802273117</t>
  </si>
  <si>
    <t>3039891943</t>
  </si>
  <si>
    <t>MAHAL</t>
  </si>
  <si>
    <t>JAGVEER</t>
  </si>
  <si>
    <t>394 WEST CHASE AVE</t>
  </si>
  <si>
    <t>394 W CHASE @ ESTES</t>
  </si>
  <si>
    <t>920206307</t>
  </si>
  <si>
    <t>6194423513</t>
  </si>
  <si>
    <t>TORABI</t>
  </si>
  <si>
    <t>SUSAN TORABI - FRANCHISEE</t>
  </si>
  <si>
    <t>6990 SOUTH REDWOOD RD</t>
  </si>
  <si>
    <t>WEST JORDAN</t>
  </si>
  <si>
    <t>6990 SO REDWOOD RD</t>
  </si>
  <si>
    <t>840842407</t>
  </si>
  <si>
    <t>8013527716</t>
  </si>
  <si>
    <t>TYAGI</t>
  </si>
  <si>
    <t>PRADEEP</t>
  </si>
  <si>
    <t>4687 OHIO ST</t>
  </si>
  <si>
    <t>4687 OHIO @ ADAMS AV</t>
  </si>
  <si>
    <t>921163227</t>
  </si>
  <si>
    <t>6192826981</t>
  </si>
  <si>
    <t>21109 76TH AV W</t>
  </si>
  <si>
    <t>EDMONDS</t>
  </si>
  <si>
    <t>21109 76 AV W NR 212TH</t>
  </si>
  <si>
    <t>980267107</t>
  </si>
  <si>
    <t>4257760211</t>
  </si>
  <si>
    <t>MANJEET</t>
  </si>
  <si>
    <t>4900 WATT AVE</t>
  </si>
  <si>
    <t>NORTH HIGHLANDS</t>
  </si>
  <si>
    <t>NEC WATT AV @ MYRTLE</t>
  </si>
  <si>
    <t>956605110</t>
  </si>
  <si>
    <t>9163329032</t>
  </si>
  <si>
    <t>KULWINDER</t>
  </si>
  <si>
    <t>Regina Gamboa</t>
  </si>
  <si>
    <t>KULWINDER KAUR</t>
  </si>
  <si>
    <t>4831 NORTH 75TH AVE</t>
  </si>
  <si>
    <t>4831 N 75TH @ CAMELBACK</t>
  </si>
  <si>
    <t>850331331</t>
  </si>
  <si>
    <t>6238463898</t>
  </si>
  <si>
    <t>11366 NE HALSEY ST</t>
  </si>
  <si>
    <t>11366 NE HALSEY @ 114TH</t>
  </si>
  <si>
    <t>972202026</t>
  </si>
  <si>
    <t>5032547204</t>
  </si>
  <si>
    <t>SAM ANABI</t>
  </si>
  <si>
    <t>3760 HOPYARD RD</t>
  </si>
  <si>
    <t>PLEASANTON</t>
  </si>
  <si>
    <t>HOPYARD NR LAS POSITAS</t>
  </si>
  <si>
    <t>945888507</t>
  </si>
  <si>
    <t>9254170247</t>
  </si>
  <si>
    <t>FAIZ</t>
  </si>
  <si>
    <t>9985 W 151ST ST</t>
  </si>
  <si>
    <t>ORLAND PARK</t>
  </si>
  <si>
    <t>9985 W. 151ST</t>
  </si>
  <si>
    <t>604623114</t>
  </si>
  <si>
    <t>7084604443</t>
  </si>
  <si>
    <t>ATIT</t>
  </si>
  <si>
    <t>2026 HIGHWAY 71</t>
  </si>
  <si>
    <t>HWY71 E SIDE NR PITNEY AV</t>
  </si>
  <si>
    <t>077622215</t>
  </si>
  <si>
    <t>7324494515</t>
  </si>
  <si>
    <t>MAKSUDA</t>
  </si>
  <si>
    <t>MAKSUDA ISLAM</t>
  </si>
  <si>
    <t>13190 PARCHER AVE</t>
  </si>
  <si>
    <t>PARCHER NR RT 657</t>
  </si>
  <si>
    <t>201704332</t>
  </si>
  <si>
    <t>7036893602</t>
  </si>
  <si>
    <t>AMARE</t>
  </si>
  <si>
    <t>MULUALEM</t>
  </si>
  <si>
    <t>MULU AMARE</t>
  </si>
  <si>
    <t>1120 SOUTH PARKER RD</t>
  </si>
  <si>
    <t>PARKER RD. @ MISSISSIPPI</t>
  </si>
  <si>
    <t>802312126</t>
  </si>
  <si>
    <t>3037509684</t>
  </si>
  <si>
    <t>32215 ALVARADO NILES BLVD</t>
  </si>
  <si>
    <t>UNION CITY</t>
  </si>
  <si>
    <t>ALVARADO NILES NR BAKER</t>
  </si>
  <si>
    <t>945872902</t>
  </si>
  <si>
    <t>5104719333</t>
  </si>
  <si>
    <t>DHANANI</t>
  </si>
  <si>
    <t>3300 W. 135TH ST</t>
  </si>
  <si>
    <t>HAWTHORNE</t>
  </si>
  <si>
    <t>W 135TH ST @ LEMOLI ST</t>
  </si>
  <si>
    <t>902506343</t>
  </si>
  <si>
    <t>3106764700</t>
  </si>
  <si>
    <t>MUDUMALA</t>
  </si>
  <si>
    <t>JOSEPH MUDUMALA/FRANCHI</t>
  </si>
  <si>
    <t>1701 INDEPENDENCE AVE</t>
  </si>
  <si>
    <t>INDEPENDENCE @ HIGHLAND</t>
  </si>
  <si>
    <t>641061454</t>
  </si>
  <si>
    <t>8162211477</t>
  </si>
  <si>
    <t>KHALID ASAD/FRANCHISEE</t>
  </si>
  <si>
    <t>701 METROPOLITAN</t>
  </si>
  <si>
    <t>LEAVENWORTH</t>
  </si>
  <si>
    <t>701 METROPOLITAN / US 73</t>
  </si>
  <si>
    <t>660481469</t>
  </si>
  <si>
    <t>9137726331</t>
  </si>
  <si>
    <t>HARNEK</t>
  </si>
  <si>
    <t>10834 SANTA MONICA BLVD</t>
  </si>
  <si>
    <t>WEST LOS ANGELES</t>
  </si>
  <si>
    <t>SANTA MONICA @ GLENDON</t>
  </si>
  <si>
    <t>900254617</t>
  </si>
  <si>
    <t>3104752079</t>
  </si>
  <si>
    <t>LAI CHING HUANG</t>
  </si>
  <si>
    <t>5152 MONTEREY RD</t>
  </si>
  <si>
    <t>SEC EDENVIEW @ MONTEREY</t>
  </si>
  <si>
    <t>951114331</t>
  </si>
  <si>
    <t>4082252593</t>
  </si>
  <si>
    <t>PAINTAL</t>
  </si>
  <si>
    <t>5255 BALTIMORE</t>
  </si>
  <si>
    <t>5255 BALTIMORE @ PARKWAY</t>
  </si>
  <si>
    <t>919422081</t>
  </si>
  <si>
    <t>6194626240</t>
  </si>
  <si>
    <t>CADDEN</t>
  </si>
  <si>
    <t>ELIZABETH &amp; TOM CADDEN</t>
  </si>
  <si>
    <t>3698 S. ATLANTIC AVE</t>
  </si>
  <si>
    <t>NWC AIA @ 27TH AVE</t>
  </si>
  <si>
    <t>321693630</t>
  </si>
  <si>
    <t>3864270281</t>
  </si>
  <si>
    <t>WASEEM</t>
  </si>
  <si>
    <t>337 WILLARD AV</t>
  </si>
  <si>
    <t>WILLARD AVE NR HARDING ST</t>
  </si>
  <si>
    <t>061111916</t>
  </si>
  <si>
    <t>8606660325</t>
  </si>
  <si>
    <t>CHOU</t>
  </si>
  <si>
    <t>20832 VANOWEN</t>
  </si>
  <si>
    <t>20832 VANOWEN NR DESOTO</t>
  </si>
  <si>
    <t>913063748</t>
  </si>
  <si>
    <t>8187166533</t>
  </si>
  <si>
    <t>MATTU</t>
  </si>
  <si>
    <t>SURJIT</t>
  </si>
  <si>
    <t>SURJIT MATTU</t>
  </si>
  <si>
    <t>2065 WHITE OAK DRIVE</t>
  </si>
  <si>
    <t>WHITE OAKS NR POINCIANA</t>
  </si>
  <si>
    <t>950512012</t>
  </si>
  <si>
    <t>4082411701</t>
  </si>
  <si>
    <t>USHIL</t>
  </si>
  <si>
    <t>131 TRENTON RD</t>
  </si>
  <si>
    <t>BROWNS MILLS</t>
  </si>
  <si>
    <t>TRENTON NR PMBRTN BRNS ML</t>
  </si>
  <si>
    <t>080153202</t>
  </si>
  <si>
    <t>6098933098</t>
  </si>
  <si>
    <t>JEAN</t>
  </si>
  <si>
    <t>TARIQ TARIQ</t>
  </si>
  <si>
    <t>2609 FEDERAL BVD</t>
  </si>
  <si>
    <t>2609 FEDERAL @ W 26TH</t>
  </si>
  <si>
    <t>802114716</t>
  </si>
  <si>
    <t>3034555744</t>
  </si>
  <si>
    <t>HEMA</t>
  </si>
  <si>
    <t>511 COOK ST</t>
  </si>
  <si>
    <t>COOK ST @ EARL ST</t>
  </si>
  <si>
    <t>067101732</t>
  </si>
  <si>
    <t>2035278388</t>
  </si>
  <si>
    <t>REHAN</t>
  </si>
  <si>
    <t>6117 N LOMBARD ST</t>
  </si>
  <si>
    <t>NWC LOMBARD @ WALL</t>
  </si>
  <si>
    <t>972034121</t>
  </si>
  <si>
    <t>5032834371</t>
  </si>
  <si>
    <t>AZMEY</t>
  </si>
  <si>
    <t>MICHAEL ST ARNAULD</t>
  </si>
  <si>
    <t>108 CLUFF CROSSING RD</t>
  </si>
  <si>
    <t>SALEM</t>
  </si>
  <si>
    <t>CLUFF CROSSING NR CHANNEL</t>
  </si>
  <si>
    <t>ROCKINGHAM</t>
  </si>
  <si>
    <t>NH</t>
  </si>
  <si>
    <t>030793505</t>
  </si>
  <si>
    <t>6038900133</t>
  </si>
  <si>
    <t>615 HADDON AVE</t>
  </si>
  <si>
    <t>HADDONFIELD</t>
  </si>
  <si>
    <t>ARDMORE @ HADDON</t>
  </si>
  <si>
    <t>080331704</t>
  </si>
  <si>
    <t>8563540930</t>
  </si>
  <si>
    <t>257 REEF RD</t>
  </si>
  <si>
    <t>REEF RD NR OLDHAM RD</t>
  </si>
  <si>
    <t>06824</t>
  </si>
  <si>
    <t>2032590812</t>
  </si>
  <si>
    <t>BHAVEH</t>
  </si>
  <si>
    <t>403 MAIN STREET</t>
  </si>
  <si>
    <t>LANOKA HARBOR</t>
  </si>
  <si>
    <t>STATE HWY 9 @ FIRST ST</t>
  </si>
  <si>
    <t>087342834</t>
  </si>
  <si>
    <t>6096931228</t>
  </si>
  <si>
    <t>PICKA</t>
  </si>
  <si>
    <t>CENEK</t>
  </si>
  <si>
    <t>ANTHONY CAOLENG</t>
  </si>
  <si>
    <t>9607 SHORE DR</t>
  </si>
  <si>
    <t>SHORE @ PLEASANT</t>
  </si>
  <si>
    <t>235181631</t>
  </si>
  <si>
    <t>7573624143</t>
  </si>
  <si>
    <t>NASHIB PATEL</t>
  </si>
  <si>
    <t>13131 HILLENDALE AVENUE</t>
  </si>
  <si>
    <t>HILLENDALE NR DAVIS FORD</t>
  </si>
  <si>
    <t>221935131</t>
  </si>
  <si>
    <t>7035903332</t>
  </si>
  <si>
    <t>MUSTAFA</t>
  </si>
  <si>
    <t>304 UNION ST</t>
  </si>
  <si>
    <t>HATFIELD</t>
  </si>
  <si>
    <t>UNION @ MAPLE</t>
  </si>
  <si>
    <t>194402435</t>
  </si>
  <si>
    <t>2156311639</t>
  </si>
  <si>
    <t>KHANNA</t>
  </si>
  <si>
    <t>PRERANA</t>
  </si>
  <si>
    <t>Juan Ocampo</t>
  </si>
  <si>
    <t>28041 HAWTHORNE BLVD</t>
  </si>
  <si>
    <t>RANCHO PALOS VERDES</t>
  </si>
  <si>
    <t>NEC HAWTHOR @ GRANV ALTAM</t>
  </si>
  <si>
    <t>902753271</t>
  </si>
  <si>
    <t>3105418051</t>
  </si>
  <si>
    <t>NAWABI</t>
  </si>
  <si>
    <t>HADY</t>
  </si>
  <si>
    <t>JENSEN JAY &amp; SHARON</t>
  </si>
  <si>
    <t>2500 GEER RD</t>
  </si>
  <si>
    <t>TURLOCK</t>
  </si>
  <si>
    <t>2500 GEER NR MINNESOTA</t>
  </si>
  <si>
    <t>953821427</t>
  </si>
  <si>
    <t>2096327204</t>
  </si>
  <si>
    <t>HAYRE</t>
  </si>
  <si>
    <t>710 CENTER ST</t>
  </si>
  <si>
    <t>BURKHOLDER @ CENTER</t>
  </si>
  <si>
    <t>890156154</t>
  </si>
  <si>
    <t>7025650666</t>
  </si>
  <si>
    <t>WILSON</t>
  </si>
  <si>
    <t>1100 NORTH LA CIENEGA</t>
  </si>
  <si>
    <t>WEST HOLLYWOOD</t>
  </si>
  <si>
    <t>N LA CIENEGA @ HOLLOWAY</t>
  </si>
  <si>
    <t>900692410</t>
  </si>
  <si>
    <t>3106592670</t>
  </si>
  <si>
    <t>RONAKKUMAR</t>
  </si>
  <si>
    <t>Todd Chase</t>
  </si>
  <si>
    <t>RONAK PATEL</t>
  </si>
  <si>
    <t>44249 HIGHWAY 27</t>
  </si>
  <si>
    <t>DAVENPORT</t>
  </si>
  <si>
    <t>US 27 NR INTERSTATE 4</t>
  </si>
  <si>
    <t>POLK</t>
  </si>
  <si>
    <t>33897</t>
  </si>
  <si>
    <t>8634241683</t>
  </si>
  <si>
    <t>MID-FLORID</t>
  </si>
  <si>
    <t>INDERJIT SINGH SIDHU</t>
  </si>
  <si>
    <t>1201 WILDWOOD AVE</t>
  </si>
  <si>
    <t>1201 WILDWOOD @ FAIRWOOD</t>
  </si>
  <si>
    <t>940892701</t>
  </si>
  <si>
    <t>4087395240</t>
  </si>
  <si>
    <t>KULAR</t>
  </si>
  <si>
    <t>GURDEEPAK</t>
  </si>
  <si>
    <t>GURDEEPAK KULAR</t>
  </si>
  <si>
    <t>2887 COLLEGE AVE</t>
  </si>
  <si>
    <t>2887 COLLEGE @ RUSSELL</t>
  </si>
  <si>
    <t>947052113</t>
  </si>
  <si>
    <t>5108416291</t>
  </si>
  <si>
    <t>COMPAS</t>
  </si>
  <si>
    <t>MARY JANE</t>
  </si>
  <si>
    <t>LAUREN WILLIAMS</t>
  </si>
  <si>
    <t>7 SPIT BROOK RD</t>
  </si>
  <si>
    <t>NASHUA</t>
  </si>
  <si>
    <t>SPIT BROOK RD NR RT-3</t>
  </si>
  <si>
    <t>030605634</t>
  </si>
  <si>
    <t>6034843695</t>
  </si>
  <si>
    <t>KAWALJEET</t>
  </si>
  <si>
    <t>KAWALIJEET AHUJA</t>
  </si>
  <si>
    <t>274 BAYSHORE RD</t>
  </si>
  <si>
    <t>NORTH BABYLON</t>
  </si>
  <si>
    <t>BAYSHORE NR BLUEBELL LN</t>
  </si>
  <si>
    <t>117032823</t>
  </si>
  <si>
    <t>6312428280</t>
  </si>
  <si>
    <t>HANUMAIAH</t>
  </si>
  <si>
    <t>SREEDEVI</t>
  </si>
  <si>
    <t>S&amp;N INVESTMENT GROUP INC</t>
  </si>
  <si>
    <t>1107 GASKINS RD</t>
  </si>
  <si>
    <t>GASKINS NR PATTERSON</t>
  </si>
  <si>
    <t>23238</t>
  </si>
  <si>
    <t>8047403359</t>
  </si>
  <si>
    <t>HEMIL</t>
  </si>
  <si>
    <t>NYLA HIGGINS</t>
  </si>
  <si>
    <t>5549 BELMONT RD</t>
  </si>
  <si>
    <t>BELMONT RD NR STELLA RD</t>
  </si>
  <si>
    <t>232343329</t>
  </si>
  <si>
    <t>8047450086</t>
  </si>
  <si>
    <t>ASHRAF AHMED</t>
  </si>
  <si>
    <t>4800 DALE BLVD</t>
  </si>
  <si>
    <t>DALE BVD NR RTE 610</t>
  </si>
  <si>
    <t>221934731</t>
  </si>
  <si>
    <t>7035903550</t>
  </si>
  <si>
    <t>588 W 7TH AVE</t>
  </si>
  <si>
    <t>SEC W 7TH @ JEFFERSON</t>
  </si>
  <si>
    <t>974012557</t>
  </si>
  <si>
    <t>5414850664</t>
  </si>
  <si>
    <t>SKURO</t>
  </si>
  <si>
    <t>ELLIOTT</t>
  </si>
  <si>
    <t>1400 WESTWOOD BLVD</t>
  </si>
  <si>
    <t>SEC WESTWOOD @ WILKINS</t>
  </si>
  <si>
    <t>900244912</t>
  </si>
  <si>
    <t>3104741617</t>
  </si>
  <si>
    <t>5700 SUN VALLEY BLVD</t>
  </si>
  <si>
    <t>5700 SUN VALLEY DR</t>
  </si>
  <si>
    <t>894317024</t>
  </si>
  <si>
    <t>7756731711</t>
  </si>
  <si>
    <t>28933 CROWN VALLEY PKWY</t>
  </si>
  <si>
    <t>LAGUNA NIGUEL</t>
  </si>
  <si>
    <t>CROWN VALLEY @ CHAPAROSA</t>
  </si>
  <si>
    <t>926771514</t>
  </si>
  <si>
    <t>9498319650</t>
  </si>
  <si>
    <t>KIRTIKUMAR</t>
  </si>
  <si>
    <t>540 RT 109 &amp; HEATHCOTE RD</t>
  </si>
  <si>
    <t>RT 109 @ HEATHCOTE RD</t>
  </si>
  <si>
    <t>117571801</t>
  </si>
  <si>
    <t>6312268949</t>
  </si>
  <si>
    <t>JOHN</t>
  </si>
  <si>
    <t>SUNNY</t>
  </si>
  <si>
    <t>4500 W 63RD ST</t>
  </si>
  <si>
    <t>NWC W 63RD @ S KILBOURNE</t>
  </si>
  <si>
    <t>606295533</t>
  </si>
  <si>
    <t>7737357322</t>
  </si>
  <si>
    <t>SUE KUMAR</t>
  </si>
  <si>
    <t>190 WASHINGTON BLVD</t>
  </si>
  <si>
    <t>WASHINGTON @ ELLSWORTH</t>
  </si>
  <si>
    <t>945395210</t>
  </si>
  <si>
    <t>5106570672</t>
  </si>
  <si>
    <t>194 WEST NAPA</t>
  </si>
  <si>
    <t>NEC W NAPA ST HWY 12</t>
  </si>
  <si>
    <t>954766625</t>
  </si>
  <si>
    <t>7079964711</t>
  </si>
  <si>
    <t>RAMAN</t>
  </si>
  <si>
    <t>RMANA KAUR</t>
  </si>
  <si>
    <t>4625 ALBANY DR</t>
  </si>
  <si>
    <t>NWC RICHFIELD @ ALBANY</t>
  </si>
  <si>
    <t>951291108</t>
  </si>
  <si>
    <t>4082495929</t>
  </si>
  <si>
    <t>1594 WEST 7TH ST</t>
  </si>
  <si>
    <t>1594 W 7TH @ BENSON</t>
  </si>
  <si>
    <t>917866921</t>
  </si>
  <si>
    <t>9099855119</t>
  </si>
  <si>
    <t>6625 LANKERSHIM BLVD</t>
  </si>
  <si>
    <t>NWC LANKERSH NR KITTRIDGE</t>
  </si>
  <si>
    <t>916061612</t>
  </si>
  <si>
    <t>8189821330</t>
  </si>
  <si>
    <t>JIGNESH</t>
  </si>
  <si>
    <t>ANNALIZA MENDOZA</t>
  </si>
  <si>
    <t>920 LEVEL GREEN BLVD</t>
  </si>
  <si>
    <t>NEC LEVEL GREEN BVD</t>
  </si>
  <si>
    <t>234644508</t>
  </si>
  <si>
    <t>7574241408</t>
  </si>
  <si>
    <t>PHUONG</t>
  </si>
  <si>
    <t>PHOUNG TRAN</t>
  </si>
  <si>
    <t>2973 CHAIN BRIDGE RD</t>
  </si>
  <si>
    <t>OAKTON</t>
  </si>
  <si>
    <t>RT 123 NR BLAKE LN</t>
  </si>
  <si>
    <t>221243008</t>
  </si>
  <si>
    <t>7032559303</t>
  </si>
  <si>
    <t>MONDEGARI</t>
  </si>
  <si>
    <t>SHAYAN</t>
  </si>
  <si>
    <t>11666 BURBANK BLVD</t>
  </si>
  <si>
    <t>BURBANK NR COLFAX</t>
  </si>
  <si>
    <t>916012330</t>
  </si>
  <si>
    <t>8187608711</t>
  </si>
  <si>
    <t>TAKHAR</t>
  </si>
  <si>
    <t>TEJINDER</t>
  </si>
  <si>
    <t>TAKHAR T &amp; K</t>
  </si>
  <si>
    <t>5301 STOCKDALE HWY</t>
  </si>
  <si>
    <t>SEC STOCKD NR NEW STINE</t>
  </si>
  <si>
    <t>933092643</t>
  </si>
  <si>
    <t>6618324455</t>
  </si>
  <si>
    <t>HARISH</t>
  </si>
  <si>
    <t>355 BOYLE ROAD</t>
  </si>
  <si>
    <t>BOYLE RD NR HEMLOCK ST</t>
  </si>
  <si>
    <t>117841240</t>
  </si>
  <si>
    <t>6314744880</t>
  </si>
  <si>
    <t>CHETANKUMA</t>
  </si>
  <si>
    <t>Kevin Dath</t>
  </si>
  <si>
    <t>112 ROUTE 100</t>
  </si>
  <si>
    <t>KATONAH</t>
  </si>
  <si>
    <t>RT 100 NR WOODSBRIDGE R</t>
  </si>
  <si>
    <t>WESTCHESTER</t>
  </si>
  <si>
    <t>10536</t>
  </si>
  <si>
    <t>9144018244</t>
  </si>
  <si>
    <t>NEW YORK M</t>
  </si>
  <si>
    <t>13723 PACIFIC AVE</t>
  </si>
  <si>
    <t>NEC PACIFIC S @ E 138TH</t>
  </si>
  <si>
    <t>984444745</t>
  </si>
  <si>
    <t>2535317537</t>
  </si>
  <si>
    <t>UPWINDER</t>
  </si>
  <si>
    <t>121 E STEWART</t>
  </si>
  <si>
    <t>PUYALLUP</t>
  </si>
  <si>
    <t>121 E STEWART @ 2ND ST SW</t>
  </si>
  <si>
    <t>983723008</t>
  </si>
  <si>
    <t>2538458117</t>
  </si>
  <si>
    <t>UPPLE</t>
  </si>
  <si>
    <t>SHINDA</t>
  </si>
  <si>
    <t>UPPLE SHINDA &amp; PARAMJEET</t>
  </si>
  <si>
    <t>1701 PACHECO RD</t>
  </si>
  <si>
    <t>SWC PACHECHO @ SO H</t>
  </si>
  <si>
    <t>933046930</t>
  </si>
  <si>
    <t>6618341350</t>
  </si>
  <si>
    <t>CHANG</t>
  </si>
  <si>
    <t>CHANG B LEE</t>
  </si>
  <si>
    <t>12125 DUMFRIES RD</t>
  </si>
  <si>
    <t>DUMFRIES RD @ PURCELL</t>
  </si>
  <si>
    <t>201123542</t>
  </si>
  <si>
    <t>7037913217</t>
  </si>
  <si>
    <t>MOHAMMAD CHAUDHARY</t>
  </si>
  <si>
    <t>1042 W. PATRICK STREET</t>
  </si>
  <si>
    <t>US RT 40 WEST @ HOKE PL</t>
  </si>
  <si>
    <t>217033963</t>
  </si>
  <si>
    <t>3016952558</t>
  </si>
  <si>
    <t>TROTTER</t>
  </si>
  <si>
    <t>JANICE</t>
  </si>
  <si>
    <t>10580 SOUTH 700 EAST</t>
  </si>
  <si>
    <t>10580 SOUTH @ 7TH E</t>
  </si>
  <si>
    <t>840704979</t>
  </si>
  <si>
    <t>8015712662</t>
  </si>
  <si>
    <t>BOUCHER</t>
  </si>
  <si>
    <t>DON/PAULA BOUCHER</t>
  </si>
  <si>
    <t>602 LAUREL ST</t>
  </si>
  <si>
    <t>NWC LAUREL @ CHESTNUT</t>
  </si>
  <si>
    <t>950604907</t>
  </si>
  <si>
    <t>8314238497</t>
  </si>
  <si>
    <t>AVINESH</t>
  </si>
  <si>
    <t>7700 LA RIVIERA DR</t>
  </si>
  <si>
    <t>COLLEGE TW NR LA RIVIERA</t>
  </si>
  <si>
    <t>958265706</t>
  </si>
  <si>
    <t>9163812620</t>
  </si>
  <si>
    <t>ISMAIL</t>
  </si>
  <si>
    <t>1700 PULASKI HIGHWAY</t>
  </si>
  <si>
    <t>BEAR</t>
  </si>
  <si>
    <t>RT 40 @ SALEM CHURCH</t>
  </si>
  <si>
    <t>197011712</t>
  </si>
  <si>
    <t>3028343273</t>
  </si>
  <si>
    <t>TAYYAB</t>
  </si>
  <si>
    <t>LAM PHAM</t>
  </si>
  <si>
    <t>3623 JEFFERSON DAVIS HWY</t>
  </si>
  <si>
    <t>RT 1 NR BIRCH ST</t>
  </si>
  <si>
    <t>225544711</t>
  </si>
  <si>
    <t>5406596869</t>
  </si>
  <si>
    <t>BOULOS</t>
  </si>
  <si>
    <t>NADIA</t>
  </si>
  <si>
    <t>33 MIDDLE COUNTRY RD</t>
  </si>
  <si>
    <t>RT 25 @ WESTFIELD RD</t>
  </si>
  <si>
    <t>117274404</t>
  </si>
  <si>
    <t>6313200494</t>
  </si>
  <si>
    <t>JIMMY</t>
  </si>
  <si>
    <t>6111 24TH AVE NW</t>
  </si>
  <si>
    <t>6111 24TH NW @ NW 62ND</t>
  </si>
  <si>
    <t>981073211</t>
  </si>
  <si>
    <t>2067893411</t>
  </si>
  <si>
    <t>KAKHIA</t>
  </si>
  <si>
    <t>MOHAMAD</t>
  </si>
  <si>
    <t>1335 SANDY HILL RD</t>
  </si>
  <si>
    <t>11380 HILL NR FORNANCE</t>
  </si>
  <si>
    <t>194014155</t>
  </si>
  <si>
    <t>6102790170</t>
  </si>
  <si>
    <t>DEVEN</t>
  </si>
  <si>
    <t>282 MERRICK RD</t>
  </si>
  <si>
    <t>AMITYVILLE</t>
  </si>
  <si>
    <t>MONTAUK HWY NR BAYVIEW AV</t>
  </si>
  <si>
    <t>11701</t>
  </si>
  <si>
    <t>6315980061</t>
  </si>
  <si>
    <t>6885 WEST FLAMINGO RD</t>
  </si>
  <si>
    <t>W FLAMINGO NR RAINBOW B</t>
  </si>
  <si>
    <t>891032041</t>
  </si>
  <si>
    <t>7028766463</t>
  </si>
  <si>
    <t>SUKHDARSHA</t>
  </si>
  <si>
    <t>SUKHDARSHAN SINGH</t>
  </si>
  <si>
    <t>1110 N LEMOORE AVE</t>
  </si>
  <si>
    <t>LEMOORE</t>
  </si>
  <si>
    <t>LEMOORE AVE</t>
  </si>
  <si>
    <t>KINGS</t>
  </si>
  <si>
    <t>932452348</t>
  </si>
  <si>
    <t>5599243712</t>
  </si>
  <si>
    <t>AFTAB</t>
  </si>
  <si>
    <t>BURHAN</t>
  </si>
  <si>
    <t>BURHAN AFTAB</t>
  </si>
  <si>
    <t>21800 TOWNE CTR UNIT 201</t>
  </si>
  <si>
    <t>BYRD HWY/TOWNCENTER SC</t>
  </si>
  <si>
    <t>201641824</t>
  </si>
  <si>
    <t>7034449003</t>
  </si>
  <si>
    <t>10650 SW MCDONALD ST</t>
  </si>
  <si>
    <t>TIGARD</t>
  </si>
  <si>
    <t>SW MCDONALD NR PACIFIC</t>
  </si>
  <si>
    <t>972244827</t>
  </si>
  <si>
    <t>5036202788</t>
  </si>
  <si>
    <t>SURINDER SAHNAN</t>
  </si>
  <si>
    <t>2424 WEST GREENWAY RD</t>
  </si>
  <si>
    <t>W GREENWAY NR 25TH</t>
  </si>
  <si>
    <t>850234221</t>
  </si>
  <si>
    <t>6029931980</t>
  </si>
  <si>
    <t>KIRMANI</t>
  </si>
  <si>
    <t>NELOFER</t>
  </si>
  <si>
    <t>4041 NORTH PECK RD</t>
  </si>
  <si>
    <t>SWC PECK RD @ BRYANT ST</t>
  </si>
  <si>
    <t>917322246</t>
  </si>
  <si>
    <t>6264432707</t>
  </si>
  <si>
    <t>ATAMJIT SINGH DHANOA</t>
  </si>
  <si>
    <t>370 LEAVESLEY RD</t>
  </si>
  <si>
    <t>LEAVESLEY NR MURRAY</t>
  </si>
  <si>
    <t>950203607</t>
  </si>
  <si>
    <t>4088420680</t>
  </si>
  <si>
    <t>KAZADI</t>
  </si>
  <si>
    <t>ROGER</t>
  </si>
  <si>
    <t>411 PLEASANT ST</t>
  </si>
  <si>
    <t>BROCKTON</t>
  </si>
  <si>
    <t>PLEASANT ST @ BEL AIR ST</t>
  </si>
  <si>
    <t>023012520</t>
  </si>
  <si>
    <t>5085837822</t>
  </si>
  <si>
    <t>DAVIES JR</t>
  </si>
  <si>
    <t>174 HIGBIE LANE</t>
  </si>
  <si>
    <t>WEST ISLIP</t>
  </si>
  <si>
    <t>HIGBIE LA @ UNION AV</t>
  </si>
  <si>
    <t>117953201</t>
  </si>
  <si>
    <t>6316619309</t>
  </si>
  <si>
    <t>HOLLOW</t>
  </si>
  <si>
    <t>DALE HOLLOW/FZ</t>
  </si>
  <si>
    <t>1140 FORD AVE</t>
  </si>
  <si>
    <t>NEC FORD @ 12TH ST</t>
  </si>
  <si>
    <t>481923814</t>
  </si>
  <si>
    <t>7342848203</t>
  </si>
  <si>
    <t>FEELEY</t>
  </si>
  <si>
    <t>14110 OLD HWY 80</t>
  </si>
  <si>
    <t>OLD HWY 80 @ HARRITT</t>
  </si>
  <si>
    <t>920212823</t>
  </si>
  <si>
    <t>ESWARAMOORTHY</t>
  </si>
  <si>
    <t>SUBRAMANIA</t>
  </si>
  <si>
    <t>28905 MAIN RD</t>
  </si>
  <si>
    <t>CUTCHOGUE</t>
  </si>
  <si>
    <t>RT 25 NR DEPOT LN</t>
  </si>
  <si>
    <t>119351217</t>
  </si>
  <si>
    <t>6317346477</t>
  </si>
  <si>
    <t>RAGHUVEER</t>
  </si>
  <si>
    <t>23012 LOS ALISOS</t>
  </si>
  <si>
    <t>MISSION VIEJO</t>
  </si>
  <si>
    <t>TRABUCORD @ ALISOS BVD</t>
  </si>
  <si>
    <t>926912805</t>
  </si>
  <si>
    <t>9495814080</t>
  </si>
  <si>
    <t>ROBERTS</t>
  </si>
  <si>
    <t>LANI</t>
  </si>
  <si>
    <t>LANI ROBERTS</t>
  </si>
  <si>
    <t>3720 E FORT UNION BLVD</t>
  </si>
  <si>
    <t>70TH SO @ WASATCH</t>
  </si>
  <si>
    <t>84121</t>
  </si>
  <si>
    <t>8019426668</t>
  </si>
  <si>
    <t>NAWABI HADY</t>
  </si>
  <si>
    <t>2255 E GERARD AVE</t>
  </si>
  <si>
    <t>NWC CARMEL @ GERARD ST</t>
  </si>
  <si>
    <t>95341</t>
  </si>
  <si>
    <t>2093837979</t>
  </si>
  <si>
    <t>SUKHSAGAR</t>
  </si>
  <si>
    <t>5120 ZELZAH</t>
  </si>
  <si>
    <t>5120 ZELZAH NR VENTURA</t>
  </si>
  <si>
    <t>913163323</t>
  </si>
  <si>
    <t>8187083286</t>
  </si>
  <si>
    <t>CATHY KING</t>
  </si>
  <si>
    <t>2012 W AVENUE B</t>
  </si>
  <si>
    <t>COPPERAS COVE</t>
  </si>
  <si>
    <t>NEC CEDAR RD @ FM 1113</t>
  </si>
  <si>
    <t>CORYELL</t>
  </si>
  <si>
    <t>765228418</t>
  </si>
  <si>
    <t>2545473001</t>
  </si>
  <si>
    <t>VIRENDER PUNIA</t>
  </si>
  <si>
    <t>1200 JEFFERSON AVE</t>
  </si>
  <si>
    <t>R2P 0N1</t>
  </si>
  <si>
    <t>2049850151</t>
  </si>
  <si>
    <t>CRISTINA GUTIERREZ</t>
  </si>
  <si>
    <t>427 ACADAMY RD</t>
  </si>
  <si>
    <t>R3N 0C2</t>
  </si>
  <si>
    <t>2049850100</t>
  </si>
  <si>
    <t>14627 S. PRAIRIE AVE</t>
  </si>
  <si>
    <t>LAWNDALE</t>
  </si>
  <si>
    <t>NWC PRAIRIE @ 147TH ST</t>
  </si>
  <si>
    <t>902601830</t>
  </si>
  <si>
    <t>3106797489</t>
  </si>
  <si>
    <t>MAI</t>
  </si>
  <si>
    <t>DAI</t>
  </si>
  <si>
    <t>1802 N. EL CAMINO REAL</t>
  </si>
  <si>
    <t>SWC PICO @ EL CAMINO REAL</t>
  </si>
  <si>
    <t>926724967</t>
  </si>
  <si>
    <t>9494928488</t>
  </si>
  <si>
    <t>YARED</t>
  </si>
  <si>
    <t>928 N 160TH STREET</t>
  </si>
  <si>
    <t>SHORELINE</t>
  </si>
  <si>
    <t>928 N 160TH @ LINDEN N</t>
  </si>
  <si>
    <t>981335615</t>
  </si>
  <si>
    <t>2063655545</t>
  </si>
  <si>
    <t>524 LACEY RD</t>
  </si>
  <si>
    <t>FORKED RIVER</t>
  </si>
  <si>
    <t>LACEY RD @ HOLMES AV</t>
  </si>
  <si>
    <t>087311502</t>
  </si>
  <si>
    <t>6099710776</t>
  </si>
  <si>
    <t>SUKHMINDER</t>
  </si>
  <si>
    <t>103 WORTHINGTON ST</t>
  </si>
  <si>
    <t>WORTHINGTON @ PARADISE</t>
  </si>
  <si>
    <t>919776106</t>
  </si>
  <si>
    <t>6195508640</t>
  </si>
  <si>
    <t>HETAL</t>
  </si>
  <si>
    <t>HETAL PATEL, FZ</t>
  </si>
  <si>
    <t>240 CHICAGO AVE</t>
  </si>
  <si>
    <t>NWC CHICAGO @ HARVEY</t>
  </si>
  <si>
    <t>603022361</t>
  </si>
  <si>
    <t>7085242460</t>
  </si>
  <si>
    <t>BUTT</t>
  </si>
  <si>
    <t>ASIM</t>
  </si>
  <si>
    <t>67510 RAMON RD</t>
  </si>
  <si>
    <t>CATHEDRAL CITY</t>
  </si>
  <si>
    <t>67510 RAMON NR CROSSLEY</t>
  </si>
  <si>
    <t>922343392</t>
  </si>
  <si>
    <t>7603232201</t>
  </si>
  <si>
    <t>SUKHJIT</t>
  </si>
  <si>
    <t>PAUL FRANCO</t>
  </si>
  <si>
    <t>38544 5TH AVE.</t>
  </si>
  <si>
    <t>ZEPHYRHILLS</t>
  </si>
  <si>
    <t>5TH AV @ 9TH ST</t>
  </si>
  <si>
    <t>335424331</t>
  </si>
  <si>
    <t>8137829279</t>
  </si>
  <si>
    <t>14725 SE DIVISION ST</t>
  </si>
  <si>
    <t>NWC SE DIVISION @ SC 148</t>
  </si>
  <si>
    <t>972362334</t>
  </si>
  <si>
    <t>5037602622</t>
  </si>
  <si>
    <t>CHADHA</t>
  </si>
  <si>
    <t>MITTIN</t>
  </si>
  <si>
    <t>450 PECONIC STREET</t>
  </si>
  <si>
    <t>PECONIC ST @ FIRST AV</t>
  </si>
  <si>
    <t>117796918</t>
  </si>
  <si>
    <t>6319815853</t>
  </si>
  <si>
    <t>RILEY</t>
  </si>
  <si>
    <t>JEAN RILEY</t>
  </si>
  <si>
    <t>130 SOUTH NEWTOWN RD</t>
  </si>
  <si>
    <t>NEWTOWN @ CURLEW</t>
  </si>
  <si>
    <t>234623201</t>
  </si>
  <si>
    <t>7574970913</t>
  </si>
  <si>
    <t>KHALIL</t>
  </si>
  <si>
    <t>KHALIL AHMAD</t>
  </si>
  <si>
    <t>385 GREENBRIER DR</t>
  </si>
  <si>
    <t>GRNBRR NR RTE 29 NORTH</t>
  </si>
  <si>
    <t>229011618</t>
  </si>
  <si>
    <t>4349731445</t>
  </si>
  <si>
    <t>GOBINDPURI</t>
  </si>
  <si>
    <t>KANWALNAIN</t>
  </si>
  <si>
    <t>103 15TH AVE EAST</t>
  </si>
  <si>
    <t>NWC E DENNY WAY @ 15TH</t>
  </si>
  <si>
    <t>981125209</t>
  </si>
  <si>
    <t>2063238120</t>
  </si>
  <si>
    <t>TOOR</t>
  </si>
  <si>
    <t>RAMANPREET</t>
  </si>
  <si>
    <t>4812 ERSKINE WAY SW</t>
  </si>
  <si>
    <t>ERSKINE SW @ CALIFORNIA S</t>
  </si>
  <si>
    <t>981164425</t>
  </si>
  <si>
    <t>2069370290</t>
  </si>
  <si>
    <t>WANG SHUN &amp; SHU</t>
  </si>
  <si>
    <t>4647 WILSON RD</t>
  </si>
  <si>
    <t>4647 WILSON @ STINE</t>
  </si>
  <si>
    <t>933095823</t>
  </si>
  <si>
    <t>6618330732</t>
  </si>
  <si>
    <t>JAGDIP</t>
  </si>
  <si>
    <t>16970 VAN BUREN BLVD</t>
  </si>
  <si>
    <t>VAN BUREN @ WASHINGTON</t>
  </si>
  <si>
    <t>925045890</t>
  </si>
  <si>
    <t>9517808320</t>
  </si>
  <si>
    <t>YALLEW</t>
  </si>
  <si>
    <t>MEHABAW</t>
  </si>
  <si>
    <t>MEHABAW YALLEW</t>
  </si>
  <si>
    <t>102 KAUFMAN RD</t>
  </si>
  <si>
    <t>ROCKWALL</t>
  </si>
  <si>
    <t>102 KAUFMAN RD @ GOLIAD</t>
  </si>
  <si>
    <t>750873032</t>
  </si>
  <si>
    <t>9727716192</t>
  </si>
  <si>
    <t>PHATIPAT</t>
  </si>
  <si>
    <t>MARK</t>
  </si>
  <si>
    <t>7400 STEWART &amp; GRAY RD</t>
  </si>
  <si>
    <t>DOWNEY</t>
  </si>
  <si>
    <t>STEW GRAY @ OLD RIVER SC</t>
  </si>
  <si>
    <t>902414629</t>
  </si>
  <si>
    <t>5629288055</t>
  </si>
  <si>
    <t>SIHOTA</t>
  </si>
  <si>
    <t>DALJIT</t>
  </si>
  <si>
    <t>1994 EAST 7TH ST</t>
  </si>
  <si>
    <t>LONG BEACH</t>
  </si>
  <si>
    <t>SWC 7TH @ CHERRY</t>
  </si>
  <si>
    <t>908135105</t>
  </si>
  <si>
    <t>5624351212</t>
  </si>
  <si>
    <t>HEMENDRA</t>
  </si>
  <si>
    <t>JOYCE PLOTT</t>
  </si>
  <si>
    <t>617 BATTLEFIELD BLVD</t>
  </si>
  <si>
    <t>BATTLEFIELD NR ASHLEY</t>
  </si>
  <si>
    <t>233205401</t>
  </si>
  <si>
    <t>7574824861</t>
  </si>
  <si>
    <t>MALI</t>
  </si>
  <si>
    <t>19175 SW TUALATIN VALLEY</t>
  </si>
  <si>
    <t>ALOHA</t>
  </si>
  <si>
    <t>NEC TUALATIN VLLY @ 192ND</t>
  </si>
  <si>
    <t>970062830</t>
  </si>
  <si>
    <t>5036499400</t>
  </si>
  <si>
    <t>PETRA LECLAIR</t>
  </si>
  <si>
    <t>416 WHITE HORSE PIKE</t>
  </si>
  <si>
    <t>OAKLYN</t>
  </si>
  <si>
    <t>WHITE HORSE @ CLINTON AV</t>
  </si>
  <si>
    <t>081071452</t>
  </si>
  <si>
    <t>8568540385</t>
  </si>
  <si>
    <t>TIRYAKIOGLU</t>
  </si>
  <si>
    <t>HUSNU</t>
  </si>
  <si>
    <t>SOLOMON BACHAYEV</t>
  </si>
  <si>
    <t>2500 WEST 38TH AVE</t>
  </si>
  <si>
    <t>SWC W 38TH @ ALCOTT</t>
  </si>
  <si>
    <t>802112102</t>
  </si>
  <si>
    <t>3034331156</t>
  </si>
  <si>
    <t>665 BENNETS MILL ROAD</t>
  </si>
  <si>
    <t>BENNETTS MILL @ COOKS BRG</t>
  </si>
  <si>
    <t>085273854</t>
  </si>
  <si>
    <t>7329283170</t>
  </si>
  <si>
    <t>MICHELLE WALTERS</t>
  </si>
  <si>
    <t>134 THALIA VILLAGE SHOPPE</t>
  </si>
  <si>
    <t>BOGGS @ BONEY</t>
  </si>
  <si>
    <t>234521608</t>
  </si>
  <si>
    <t>7573407591</t>
  </si>
  <si>
    <t>TANVEER</t>
  </si>
  <si>
    <t>1430 NE 181ST AVE</t>
  </si>
  <si>
    <t>1430 NE 18 ST @ HALSEY</t>
  </si>
  <si>
    <t>972306720</t>
  </si>
  <si>
    <t>5034890871</t>
  </si>
  <si>
    <t>5925 WEST OLIVE AVE</t>
  </si>
  <si>
    <t>N OLIVE AV NR 59TH AV</t>
  </si>
  <si>
    <t>853023031</t>
  </si>
  <si>
    <t>6239310781</t>
  </si>
  <si>
    <t>JASBIR</t>
  </si>
  <si>
    <t>219 CLAPBOARD RIDGE RD</t>
  </si>
  <si>
    <t>DANBURY</t>
  </si>
  <si>
    <t>PADANARUM @ CLAPBOARD RDG</t>
  </si>
  <si>
    <t>068113637</t>
  </si>
  <si>
    <t>2037444908</t>
  </si>
  <si>
    <t>29 RIO DEL MAR</t>
  </si>
  <si>
    <t>AMERICAN CANYON</t>
  </si>
  <si>
    <t>RIO DEL MAR @ EUCALYPTUS</t>
  </si>
  <si>
    <t>94503</t>
  </si>
  <si>
    <t>7076424748</t>
  </si>
  <si>
    <t>LOUREIRO</t>
  </si>
  <si>
    <t>3401 CHICAGO RD</t>
  </si>
  <si>
    <t>STEGER</t>
  </si>
  <si>
    <t>SEC STEGER @ CHICAGO</t>
  </si>
  <si>
    <t>604751643</t>
  </si>
  <si>
    <t>7087542231</t>
  </si>
  <si>
    <t>1574 OLD BUCKROE RD</t>
  </si>
  <si>
    <t>OLD BUCKROE @ BUCKROE</t>
  </si>
  <si>
    <t>236641161</t>
  </si>
  <si>
    <t>7578501300</t>
  </si>
  <si>
    <t>HIGGINS</t>
  </si>
  <si>
    <t>780 NORTH NELLIS BLVD</t>
  </si>
  <si>
    <t>SEC NELLIS @ BONANZA RD</t>
  </si>
  <si>
    <t>891105307</t>
  </si>
  <si>
    <t>7024523674</t>
  </si>
  <si>
    <t>250 S EASTON RD</t>
  </si>
  <si>
    <t>EASTON RD NR TAXONY AV</t>
  </si>
  <si>
    <t>190383901</t>
  </si>
  <si>
    <t>2158842272</t>
  </si>
  <si>
    <t>GURU DI KIRPA INC</t>
  </si>
  <si>
    <t>10030 MIDLOTHIAN TPKE</t>
  </si>
  <si>
    <t>RT 60 @ ROBIOUS RT 675</t>
  </si>
  <si>
    <t>23235</t>
  </si>
  <si>
    <t>8043230338</t>
  </si>
  <si>
    <t>TIKEYA</t>
  </si>
  <si>
    <t>4055 S. EASTERN AVE</t>
  </si>
  <si>
    <t>NWC EASTERN NR FLAMINGO</t>
  </si>
  <si>
    <t>891195101</t>
  </si>
  <si>
    <t>7027354728</t>
  </si>
  <si>
    <t>JOSHI</t>
  </si>
  <si>
    <t>HITEN</t>
  </si>
  <si>
    <t>RAJAN PONNUDURAI</t>
  </si>
  <si>
    <t>1115 COLONIAL AVE</t>
  </si>
  <si>
    <t>11073OLONIAL @ PRNCSS ANN</t>
  </si>
  <si>
    <t>235071708</t>
  </si>
  <si>
    <t>7576252680</t>
  </si>
  <si>
    <t>PARBIN</t>
  </si>
  <si>
    <t>BALDEV SINGH GREWAL</t>
  </si>
  <si>
    <t>1107 LOUGHBOROUGH</t>
  </si>
  <si>
    <t>1107 LOUGHBOROUGH @ R ST</t>
  </si>
  <si>
    <t>953481806</t>
  </si>
  <si>
    <t>2093839033</t>
  </si>
  <si>
    <t>WU</t>
  </si>
  <si>
    <t>YAW</t>
  </si>
  <si>
    <t>922 WEST DUARTE RD</t>
  </si>
  <si>
    <t>MONROVIA</t>
  </si>
  <si>
    <t>930 W DUARTE RD @ 6TH ST</t>
  </si>
  <si>
    <t>910164307</t>
  </si>
  <si>
    <t>6264470132</t>
  </si>
  <si>
    <t>9117 S TACOMA WAY</t>
  </si>
  <si>
    <t>NEC 92ND @ S TACOMA WAY</t>
  </si>
  <si>
    <t>984994443</t>
  </si>
  <si>
    <t>2535885550</t>
  </si>
  <si>
    <t>615 SOUTH RENGSTORFF</t>
  </si>
  <si>
    <t>615 S RENGSTORFF @ LATHAM</t>
  </si>
  <si>
    <t>940402105</t>
  </si>
  <si>
    <t>6509689077</t>
  </si>
  <si>
    <t>VALSADIA</t>
  </si>
  <si>
    <t>JEMISH</t>
  </si>
  <si>
    <t>3801 N WESTERN AVE</t>
  </si>
  <si>
    <t>3801 N WESTERN @ GRACE</t>
  </si>
  <si>
    <t>606183722</t>
  </si>
  <si>
    <t>7735880356</t>
  </si>
  <si>
    <t>SIRA</t>
  </si>
  <si>
    <t>NAVDEEP</t>
  </si>
  <si>
    <t>1798 N. SUNRISE WAY</t>
  </si>
  <si>
    <t>PALM SPRINGS</t>
  </si>
  <si>
    <t>N SUNRISE NR VIA NEGOCIO</t>
  </si>
  <si>
    <t>922623444</t>
  </si>
  <si>
    <t>7603232814</t>
  </si>
  <si>
    <t>DAHAL</t>
  </si>
  <si>
    <t>MRIGANKA</t>
  </si>
  <si>
    <t>774 PORT CHICAGO HWY</t>
  </si>
  <si>
    <t>PITTSBURG</t>
  </si>
  <si>
    <t>NWC PT CHICAGO @ SKIPPER</t>
  </si>
  <si>
    <t>945651504</t>
  </si>
  <si>
    <t>9254580447</t>
  </si>
  <si>
    <t>QIU</t>
  </si>
  <si>
    <t>AI</t>
  </si>
  <si>
    <t>733 W. WASHINGTON BLVD</t>
  </si>
  <si>
    <t>SEC WASHING @ MONTEBEL</t>
  </si>
  <si>
    <t>906406222</t>
  </si>
  <si>
    <t>3237211928</t>
  </si>
  <si>
    <t>PAT MILLER</t>
  </si>
  <si>
    <t>207 W SHIRLEY AVE</t>
  </si>
  <si>
    <t>WARRENTON</t>
  </si>
  <si>
    <t>SHIPLEY AV NR MOFFETT</t>
  </si>
  <si>
    <t>FAUQUIER</t>
  </si>
  <si>
    <t>201863112</t>
  </si>
  <si>
    <t>5403479350</t>
  </si>
  <si>
    <t>RIZWAN</t>
  </si>
  <si>
    <t>4507 NE 60TH AVE.</t>
  </si>
  <si>
    <t>NWC NE 60TH @ NE PRESCOTT</t>
  </si>
  <si>
    <t>972182606</t>
  </si>
  <si>
    <t>5032841443</t>
  </si>
  <si>
    <t>DAVID WEICHEL</t>
  </si>
  <si>
    <t>1245 EAST EISENHOWER</t>
  </si>
  <si>
    <t>LOVELAND</t>
  </si>
  <si>
    <t>NWC E EISENHOWER @ MADISN</t>
  </si>
  <si>
    <t>805373925</t>
  </si>
  <si>
    <t>9706631135</t>
  </si>
  <si>
    <t>MEHL MEREDITH</t>
  </si>
  <si>
    <t>909 E OCEAN VIEW</t>
  </si>
  <si>
    <t>OCEAN VIEW NR CHESAPEAKE</t>
  </si>
  <si>
    <t>235031909</t>
  </si>
  <si>
    <t>7575833417</t>
  </si>
  <si>
    <t>JOSEPH JR SORRENTINO</t>
  </si>
  <si>
    <t>437 DAVISON RD</t>
  </si>
  <si>
    <t>LOCKPORT</t>
  </si>
  <si>
    <t>DAVISON RD NR HIGH ST</t>
  </si>
  <si>
    <t>NIAGARA</t>
  </si>
  <si>
    <t>140944025</t>
  </si>
  <si>
    <t>7164331262</t>
  </si>
  <si>
    <t>SIMMONS</t>
  </si>
  <si>
    <t>WILLIAM</t>
  </si>
  <si>
    <t>WILLIAM SIMMONS</t>
  </si>
  <si>
    <t>BARRACKS NR MILLMONT</t>
  </si>
  <si>
    <t>CHARLOTTESVILLE (IND</t>
  </si>
  <si>
    <t>229034812</t>
  </si>
  <si>
    <t>4342937070</t>
  </si>
  <si>
    <t>SURA</t>
  </si>
  <si>
    <t>MARITZA</t>
  </si>
  <si>
    <t>1208 TENNESSEE ST</t>
  </si>
  <si>
    <t>1208 TENNESSEE @ GLENN</t>
  </si>
  <si>
    <t>945904624</t>
  </si>
  <si>
    <t>7075520307</t>
  </si>
  <si>
    <t>1095 MAGAZINE ST</t>
  </si>
  <si>
    <t>MAGAZINE ST NR JORDAN</t>
  </si>
  <si>
    <t>945918275</t>
  </si>
  <si>
    <t>7076443212</t>
  </si>
  <si>
    <t>BEIHAGHI</t>
  </si>
  <si>
    <t>FARAH</t>
  </si>
  <si>
    <t>AMIN KADI</t>
  </si>
  <si>
    <t>1212 FREMONT AVE</t>
  </si>
  <si>
    <t>SEASIDE</t>
  </si>
  <si>
    <t>FREMONT ST @ HILBY</t>
  </si>
  <si>
    <t>939555734</t>
  </si>
  <si>
    <t>8313945011</t>
  </si>
  <si>
    <t>TARA</t>
  </si>
  <si>
    <t>DARLENE GIVENS</t>
  </si>
  <si>
    <t>745 VIRGINIA BEACH BLVD</t>
  </si>
  <si>
    <t>17TH ST @ CYPRESS</t>
  </si>
  <si>
    <t>234514233</t>
  </si>
  <si>
    <t>7574280070</t>
  </si>
  <si>
    <t>SHARIF</t>
  </si>
  <si>
    <t>10492 CEDAR AVE</t>
  </si>
  <si>
    <t>BLOOMINGTON</t>
  </si>
  <si>
    <t>NWC CEDAR AV @ SLOVER AV</t>
  </si>
  <si>
    <t>923162404</t>
  </si>
  <si>
    <t>9098779605</t>
  </si>
  <si>
    <t>2025 IVY RD</t>
  </si>
  <si>
    <t>IVY RD NR ALDERMAN ST</t>
  </si>
  <si>
    <t>229031713</t>
  </si>
  <si>
    <t>4342950350</t>
  </si>
  <si>
    <t>VELIVALA</t>
  </si>
  <si>
    <t>SRILATHA</t>
  </si>
  <si>
    <t>200 RIVERSIDE AVE</t>
  </si>
  <si>
    <t>RIVERSIDE AV NR MELLEN ST</t>
  </si>
  <si>
    <t>060106318</t>
  </si>
  <si>
    <t>8605831579</t>
  </si>
  <si>
    <t>WARAICH</t>
  </si>
  <si>
    <t>804 W COOK ST</t>
  </si>
  <si>
    <t>WEST COOK @  RAILROAD AV</t>
  </si>
  <si>
    <t>93458</t>
  </si>
  <si>
    <t>8059256966</t>
  </si>
  <si>
    <t>RAGESH</t>
  </si>
  <si>
    <t>1057 W HIGH ST</t>
  </si>
  <si>
    <t>STOWE</t>
  </si>
  <si>
    <t>HIGH ST NR CENTER</t>
  </si>
  <si>
    <t>194646307</t>
  </si>
  <si>
    <t>6103231431</t>
  </si>
  <si>
    <t>HANNA</t>
  </si>
  <si>
    <t>ABDEL</t>
  </si>
  <si>
    <t>ABDEL MASSEH HANNA</t>
  </si>
  <si>
    <t>4001 GLENSIDE DR</t>
  </si>
  <si>
    <t>GLENSIDE @ STAPLES MILL</t>
  </si>
  <si>
    <t>232284101</t>
  </si>
  <si>
    <t>8042662595</t>
  </si>
  <si>
    <t>701 SOUTH ELM</t>
  </si>
  <si>
    <t>ARROYO GRANDE</t>
  </si>
  <si>
    <t>SWC ELM ST @ PIKE RD</t>
  </si>
  <si>
    <t>SAN LUIS OBISPO</t>
  </si>
  <si>
    <t>934204106</t>
  </si>
  <si>
    <t>8054897789</t>
  </si>
  <si>
    <t>MUNINDER</t>
  </si>
  <si>
    <t>390 GRAND AVE</t>
  </si>
  <si>
    <t>GROVER BEACH</t>
  </si>
  <si>
    <t>390 GRAND AV @ 4TH ST</t>
  </si>
  <si>
    <t>934331941</t>
  </si>
  <si>
    <t>8054897516</t>
  </si>
  <si>
    <t>RITTU</t>
  </si>
  <si>
    <t>RITTU GUPTA</t>
  </si>
  <si>
    <t>162 10TH ST</t>
  </si>
  <si>
    <t>SWC W 10TH NR EIGLEBERRY</t>
  </si>
  <si>
    <t>950206501</t>
  </si>
  <si>
    <t>4088428648</t>
  </si>
  <si>
    <t>PATRICIA SHARKEY</t>
  </si>
  <si>
    <t>2124 E HWY 190</t>
  </si>
  <si>
    <t>HWY 190 @ HWY DR</t>
  </si>
  <si>
    <t>765222543</t>
  </si>
  <si>
    <t>2545473555</t>
  </si>
  <si>
    <t>GHABRIALL</t>
  </si>
  <si>
    <t>MANDO</t>
  </si>
  <si>
    <t>Ernest Gunaratnam</t>
  </si>
  <si>
    <t>MANDO GHABRIALL</t>
  </si>
  <si>
    <t>10201 STAPLES MILL RD</t>
  </si>
  <si>
    <t>GLEN ALLEN</t>
  </si>
  <si>
    <t>STAPLES MILL @ BRENTWOOD</t>
  </si>
  <si>
    <t>230603065</t>
  </si>
  <si>
    <t>8046722605</t>
  </si>
  <si>
    <t>50 MISSION BLVD</t>
  </si>
  <si>
    <t>MONTGOMERY @ MISSION BVD</t>
  </si>
  <si>
    <t>954095313</t>
  </si>
  <si>
    <t>7075397325</t>
  </si>
  <si>
    <t>TOMA</t>
  </si>
  <si>
    <t>ZUHAIR</t>
  </si>
  <si>
    <t>5959 W BELMONT AVE</t>
  </si>
  <si>
    <t>W BELMONT AV @ AUSTIN</t>
  </si>
  <si>
    <t>606345108</t>
  </si>
  <si>
    <t>7737459218</t>
  </si>
  <si>
    <t>1104 S BLOSSER RD</t>
  </si>
  <si>
    <t>SEC BLOSSER @ PERSHING</t>
  </si>
  <si>
    <t>8059252887</t>
  </si>
  <si>
    <t>SHIVCHARN DHILLON</t>
  </si>
  <si>
    <t>2609 DECOTO RD</t>
  </si>
  <si>
    <t>SWC DECOTO RD @ PERRY RD</t>
  </si>
  <si>
    <t>945874903</t>
  </si>
  <si>
    <t>5104712313</t>
  </si>
  <si>
    <t>IJAZ</t>
  </si>
  <si>
    <t>6060 CAMINO REAL</t>
  </si>
  <si>
    <t>JURUPA VALLEY</t>
  </si>
  <si>
    <t>EL CAMINO REAL @ LIMONITE</t>
  </si>
  <si>
    <t>925095362</t>
  </si>
  <si>
    <t>9516851422</t>
  </si>
  <si>
    <t>AMANDEEP SINGH</t>
  </si>
  <si>
    <t>6886 15TH STREET</t>
  </si>
  <si>
    <t>US HWY 301 @ WHITFIELD</t>
  </si>
  <si>
    <t>342433209</t>
  </si>
  <si>
    <t>9417580855</t>
  </si>
  <si>
    <t>KAMBOJ</t>
  </si>
  <si>
    <t>KAMBOI SHASHI &amp; VEENA</t>
  </si>
  <si>
    <t>525 WEST COLUMBUS ST</t>
  </si>
  <si>
    <t>SEC COLUMBUS @ SAN DIMAS</t>
  </si>
  <si>
    <t>933011201</t>
  </si>
  <si>
    <t>6613227879</t>
  </si>
  <si>
    <t>4800 120TH ST</t>
  </si>
  <si>
    <t>4800 120TH @ INGLEWOOD</t>
  </si>
  <si>
    <t>902502725</t>
  </si>
  <si>
    <t>3106754779</t>
  </si>
  <si>
    <t>REINHARDT</t>
  </si>
  <si>
    <t>EDWIN</t>
  </si>
  <si>
    <t>EDWIN REINHARDT</t>
  </si>
  <si>
    <t>5703 BUCKEYSTOWN PK</t>
  </si>
  <si>
    <t>RT 85 NR GROVE</t>
  </si>
  <si>
    <t>217047209</t>
  </si>
  <si>
    <t>3016985893</t>
  </si>
  <si>
    <t>4919 UNIVERSITY AVE</t>
  </si>
  <si>
    <t>UNIVERSITY AV @ WINONA</t>
  </si>
  <si>
    <t>921052110</t>
  </si>
  <si>
    <t>6192814020</t>
  </si>
  <si>
    <t>1670 ROUTE 25</t>
  </si>
  <si>
    <t>RIDGE</t>
  </si>
  <si>
    <t>RT 25 NR RED MAPLE RD</t>
  </si>
  <si>
    <t>119612411</t>
  </si>
  <si>
    <t>6317758274</t>
  </si>
  <si>
    <t>167 PLEASANT HILL AVE</t>
  </si>
  <si>
    <t>SEBASTOPOL</t>
  </si>
  <si>
    <t>PLEASANT HILL NR BODEGA</t>
  </si>
  <si>
    <t>954724040</t>
  </si>
  <si>
    <t>7078232320</t>
  </si>
  <si>
    <t>YUVRAJ</t>
  </si>
  <si>
    <t>1591 FLICKINGER AVE</t>
  </si>
  <si>
    <t>SW HOSTETTER @ FLICKENGER</t>
  </si>
  <si>
    <t>951312608</t>
  </si>
  <si>
    <t>4082587711</t>
  </si>
  <si>
    <t>875 NORTH LAMB BLVD</t>
  </si>
  <si>
    <t>LAMB BVD @ WASHINGTON AV</t>
  </si>
  <si>
    <t>891102303</t>
  </si>
  <si>
    <t>7025313458</t>
  </si>
  <si>
    <t>CULLEN</t>
  </si>
  <si>
    <t>BRUCE</t>
  </si>
  <si>
    <t>5808 MAIN ST</t>
  </si>
  <si>
    <t>MAIN ST @ 57TH PLACE</t>
  </si>
  <si>
    <t>974786965</t>
  </si>
  <si>
    <t>5417471631</t>
  </si>
  <si>
    <t>256 RT 9</t>
  </si>
  <si>
    <t>TUCKERTON</t>
  </si>
  <si>
    <t>RT 9 NR PINE ST</t>
  </si>
  <si>
    <t>080872643</t>
  </si>
  <si>
    <t>6092967943</t>
  </si>
  <si>
    <t>UMSTOTT</t>
  </si>
  <si>
    <t>LADONNA RUNION</t>
  </si>
  <si>
    <t>209 W MAIN ST</t>
  </si>
  <si>
    <t>ROMNEY</t>
  </si>
  <si>
    <t>MAIN ST @ BOLTON ST</t>
  </si>
  <si>
    <t>26757</t>
  </si>
  <si>
    <t>3048224329</t>
  </si>
  <si>
    <t>APPALACHIA</t>
  </si>
  <si>
    <t>10950 WARNER AVE</t>
  </si>
  <si>
    <t>WARNER AV @ EUCLID</t>
  </si>
  <si>
    <t>927083853</t>
  </si>
  <si>
    <t>7149684332</t>
  </si>
  <si>
    <t>10011 MILLS RD</t>
  </si>
  <si>
    <t>WC MULBERRY DR @ MILLS AV</t>
  </si>
  <si>
    <t>906041202</t>
  </si>
  <si>
    <t>5626962719</t>
  </si>
  <si>
    <t>NACHHATAR</t>
  </si>
  <si>
    <t>4323 E LIVE OAK AVE</t>
  </si>
  <si>
    <t>ARCADIA</t>
  </si>
  <si>
    <t>LIVE OAK @ MAYFLOWER</t>
  </si>
  <si>
    <t>91006</t>
  </si>
  <si>
    <t>6262549970</t>
  </si>
  <si>
    <t>COUZ INC.</t>
  </si>
  <si>
    <t>2143 JEFFERSON DAVIS HWY</t>
  </si>
  <si>
    <t>RT 1 NR RT 630</t>
  </si>
  <si>
    <t>225547226</t>
  </si>
  <si>
    <t>5406597172</t>
  </si>
  <si>
    <t>RAJ KUMAR</t>
  </si>
  <si>
    <t>820 WILSON AVE</t>
  </si>
  <si>
    <t>NEC WILSON @ AIRPORT</t>
  </si>
  <si>
    <t>933083239</t>
  </si>
  <si>
    <t>6613931982</t>
  </si>
  <si>
    <t>THIND</t>
  </si>
  <si>
    <t>GAGAN</t>
  </si>
  <si>
    <t>PARK EUNGSOO &amp; SEUNGJA</t>
  </si>
  <si>
    <t>2389 E SHAW AVE</t>
  </si>
  <si>
    <t>2389 E SHAW AV @ MAPLE</t>
  </si>
  <si>
    <t>937108221</t>
  </si>
  <si>
    <t>5592292400</t>
  </si>
  <si>
    <t>Ruzanna Sahakyan</t>
  </si>
  <si>
    <t>3100 BEVERLY BLVD</t>
  </si>
  <si>
    <t>3100 BEVERLY @ VENDOME</t>
  </si>
  <si>
    <t>900571016</t>
  </si>
  <si>
    <t>2133881784</t>
  </si>
  <si>
    <t>12654 FORT ROAD</t>
  </si>
  <si>
    <t>127 AVE &amp; FORT ROAD</t>
  </si>
  <si>
    <t>T5C 3C1</t>
  </si>
  <si>
    <t>7804755133</t>
  </si>
  <si>
    <t>SANGITA</t>
  </si>
  <si>
    <t>293 BRISTOL PIKE</t>
  </si>
  <si>
    <t>CROYDON</t>
  </si>
  <si>
    <t>NESHAMINY RD NR US RT 13</t>
  </si>
  <si>
    <t>190215405</t>
  </si>
  <si>
    <t>2157855440</t>
  </si>
  <si>
    <t>4701 1ST STREET WEST</t>
  </si>
  <si>
    <t>CLARESHOLM</t>
  </si>
  <si>
    <t>47 AVE &amp; I ST WEST</t>
  </si>
  <si>
    <t>T0L 0T0</t>
  </si>
  <si>
    <t>4036254221</t>
  </si>
  <si>
    <t>SETAL</t>
  </si>
  <si>
    <t>11400 DONNER PASS RD</t>
  </si>
  <si>
    <t>TRUCKEE</t>
  </si>
  <si>
    <t>DONNER PASS @ MEADOW WAY</t>
  </si>
  <si>
    <t>NEVADA</t>
  </si>
  <si>
    <t>961614921</t>
  </si>
  <si>
    <t>5305874246</t>
  </si>
  <si>
    <t>SUSHIL</t>
  </si>
  <si>
    <t>PRAKASH SUSHIL</t>
  </si>
  <si>
    <t>2397 S CHESTNUT AVE</t>
  </si>
  <si>
    <t>NEC CHESTNUT @ CHURCH</t>
  </si>
  <si>
    <t>937251206</t>
  </si>
  <si>
    <t>5592525221</t>
  </si>
  <si>
    <t>DONALD KORFF</t>
  </si>
  <si>
    <t>4001 BAINBRIDGE BVD</t>
  </si>
  <si>
    <t>BAINBRIDGE BVD @ FREEMAN</t>
  </si>
  <si>
    <t>233241401</t>
  </si>
  <si>
    <t>7575454471</t>
  </si>
  <si>
    <t>MAHFOOZ</t>
  </si>
  <si>
    <t>KASHIF</t>
  </si>
  <si>
    <t>3441 W CHURCH ST</t>
  </si>
  <si>
    <t>EVANSTON</t>
  </si>
  <si>
    <t>SWC CHURCH @ PRAIRIE AV</t>
  </si>
  <si>
    <t>602030000</t>
  </si>
  <si>
    <t>8476790788</t>
  </si>
  <si>
    <t>CHOE</t>
  </si>
  <si>
    <t>SUNG</t>
  </si>
  <si>
    <t>SUNG CHOE</t>
  </si>
  <si>
    <t>801 BROADWAY</t>
  </si>
  <si>
    <t>KING CITY</t>
  </si>
  <si>
    <t>SWC BROADWAY @ CANAL</t>
  </si>
  <si>
    <t>939303303</t>
  </si>
  <si>
    <t>8313855164</t>
  </si>
  <si>
    <t>1248 BOULEVARD WAY</t>
  </si>
  <si>
    <t>BOULEVARD WAY @ FLORA</t>
  </si>
  <si>
    <t>945951128</t>
  </si>
  <si>
    <t>9259391878</t>
  </si>
  <si>
    <t>SUKHMANI</t>
  </si>
  <si>
    <t>18733 HIGHWAY 99</t>
  </si>
  <si>
    <t>NEC HWY 99 @ 188TH ST SW</t>
  </si>
  <si>
    <t>980374510</t>
  </si>
  <si>
    <t>4256975771</t>
  </si>
  <si>
    <t>TUAN</t>
  </si>
  <si>
    <t>CHI</t>
  </si>
  <si>
    <t>2222 W COMMONWEALTH AVE</t>
  </si>
  <si>
    <t>SEC COMMONWEALTH @ GILBER</t>
  </si>
  <si>
    <t>928333021</t>
  </si>
  <si>
    <t>7148719973</t>
  </si>
  <si>
    <t>SUKHDEEP HAYER</t>
  </si>
  <si>
    <t>2600 GUADALUPE</t>
  </si>
  <si>
    <t>2600 GUADALUPE @ 26TH</t>
  </si>
  <si>
    <t>787054009</t>
  </si>
  <si>
    <t>5124740885</t>
  </si>
  <si>
    <t>JONES</t>
  </si>
  <si>
    <t>THERESA</t>
  </si>
  <si>
    <t>THERESA JONES</t>
  </si>
  <si>
    <t>4905 US HIGHWAY 41 N</t>
  </si>
  <si>
    <t>PALMETTO</t>
  </si>
  <si>
    <t>4905 U S. 41</t>
  </si>
  <si>
    <t>34221</t>
  </si>
  <si>
    <t>9417290402</t>
  </si>
  <si>
    <t>396 W GETTYSBURG</t>
  </si>
  <si>
    <t>CLOVIS</t>
  </si>
  <si>
    <t>SEC GETTYSBURG @ PEACH</t>
  </si>
  <si>
    <t>936124324</t>
  </si>
  <si>
    <t>5592910583</t>
  </si>
  <si>
    <t>3803 40TH AVE</t>
  </si>
  <si>
    <t>RED DEER</t>
  </si>
  <si>
    <t>40 AVE &amp; 39 STREET</t>
  </si>
  <si>
    <t>T4N 2W4</t>
  </si>
  <si>
    <t>4033463688</t>
  </si>
  <si>
    <t>RAJI</t>
  </si>
  <si>
    <t>2910 SOUTH MAIN ST</t>
  </si>
  <si>
    <t>SWC SEGERSTROM @ MAIN ST</t>
  </si>
  <si>
    <t>927073719</t>
  </si>
  <si>
    <t>7145560632</t>
  </si>
  <si>
    <t>SEKHON</t>
  </si>
  <si>
    <t>SUKHWANT</t>
  </si>
  <si>
    <t>SHUKHWANT/AMARJIT SEKHON</t>
  </si>
  <si>
    <t>1240 MANOR BLVD</t>
  </si>
  <si>
    <t>SEC MANOR @ INVERNESS</t>
  </si>
  <si>
    <t>945791616</t>
  </si>
  <si>
    <t>5103522324</t>
  </si>
  <si>
    <t>MITESH</t>
  </si>
  <si>
    <t>3703 CENTRAL RD</t>
  </si>
  <si>
    <t>GLENVIEW</t>
  </si>
  <si>
    <t>3703 MILWAUKEE @ CENTRAL</t>
  </si>
  <si>
    <t>600253801</t>
  </si>
  <si>
    <t>8477247470</t>
  </si>
  <si>
    <t>4952 52ND ST</t>
  </si>
  <si>
    <t>INNISFAIL</t>
  </si>
  <si>
    <t>52ND ST @ 50TH AVE</t>
  </si>
  <si>
    <t>T4G 1S7</t>
  </si>
  <si>
    <t>4032274850</t>
  </si>
  <si>
    <t>AMIR SIDDIQUI/FZ</t>
  </si>
  <si>
    <t>3833 DIX AVE</t>
  </si>
  <si>
    <t>LINCOLN PARK</t>
  </si>
  <si>
    <t>NEC DIX AV @ MORAN ST</t>
  </si>
  <si>
    <t>481463803</t>
  </si>
  <si>
    <t>3139280661</t>
  </si>
  <si>
    <t>10303 99TH AVE</t>
  </si>
  <si>
    <t>FORT SASKATCHEWAN</t>
  </si>
  <si>
    <t>99 AVE &amp; 103 STREET</t>
  </si>
  <si>
    <t>T8L 2X8</t>
  </si>
  <si>
    <t>7809981002</t>
  </si>
  <si>
    <t>AMARINDER SINGH</t>
  </si>
  <si>
    <t>3510 ROBLIN BLVD</t>
  </si>
  <si>
    <t>3510 ROBLIN &amp; LAXDALE</t>
  </si>
  <si>
    <t>R3R 0C9</t>
  </si>
  <si>
    <t>2049850166</t>
  </si>
  <si>
    <t>BOURKADI</t>
  </si>
  <si>
    <t>YASSINE</t>
  </si>
  <si>
    <t>406 LACKAWANNA ST</t>
  </si>
  <si>
    <t>READING</t>
  </si>
  <si>
    <t>LACKAWANNA ST</t>
  </si>
  <si>
    <t>BERKS</t>
  </si>
  <si>
    <t>196011304</t>
  </si>
  <si>
    <t>6103722347</t>
  </si>
  <si>
    <t>JAGJIT</t>
  </si>
  <si>
    <t>775 NORTH EAST ST</t>
  </si>
  <si>
    <t>SWC LA PALMA AV @ EAST ST</t>
  </si>
  <si>
    <t>928052150</t>
  </si>
  <si>
    <t>7149919291</t>
  </si>
  <si>
    <t>18735 E BURNSIDE ST</t>
  </si>
  <si>
    <t>SE BURNSIDE @ 188TH AV</t>
  </si>
  <si>
    <t>972335320</t>
  </si>
  <si>
    <t>5036664349</t>
  </si>
  <si>
    <t>1221 SASKATCHEWAN AVE. W.</t>
  </si>
  <si>
    <t>PORTAGE LA PRAIRIE</t>
  </si>
  <si>
    <t>1221 SASKATCHEWAN AVE</t>
  </si>
  <si>
    <t>R1N 3H5</t>
  </si>
  <si>
    <t>2048562001</t>
  </si>
  <si>
    <t>711 OCEANSIDE BVD</t>
  </si>
  <si>
    <t>OCEANSIDE BVD @ DITMAR ST</t>
  </si>
  <si>
    <t>920545225</t>
  </si>
  <si>
    <t>7607229376</t>
  </si>
  <si>
    <t>1001 E UNIVERSITY WAY</t>
  </si>
  <si>
    <t>ELLENSBURG</t>
  </si>
  <si>
    <t>NEC EUCLID WAY @ MAPLE ST</t>
  </si>
  <si>
    <t>KITTITAS</t>
  </si>
  <si>
    <t>989262603</t>
  </si>
  <si>
    <t>5099251605</t>
  </si>
  <si>
    <t>7 KILLARNEY AVE</t>
  </si>
  <si>
    <t>R3T 3B1</t>
  </si>
  <si>
    <t>2049850152</t>
  </si>
  <si>
    <t>MEMARY</t>
  </si>
  <si>
    <t>AYDA</t>
  </si>
  <si>
    <t>193 MICKLEY RD</t>
  </si>
  <si>
    <t>WHITEHALL TOWNSHIP</t>
  </si>
  <si>
    <t>MICKLEY RD @ JORDAN PKWY</t>
  </si>
  <si>
    <t>LEHIGH</t>
  </si>
  <si>
    <t>180526205</t>
  </si>
  <si>
    <t>6104351530</t>
  </si>
  <si>
    <t>1512 SUMMITVIEW</t>
  </si>
  <si>
    <t>SUMMITVIEW @ N 16TH</t>
  </si>
  <si>
    <t>989022943</t>
  </si>
  <si>
    <t>5093140628</t>
  </si>
  <si>
    <t>KIM SCOTT</t>
  </si>
  <si>
    <t>5 WILLOWDALE CRES</t>
  </si>
  <si>
    <t>R7B 2X3</t>
  </si>
  <si>
    <t>2047290220</t>
  </si>
  <si>
    <t>Vikas Arora</t>
  </si>
  <si>
    <t>SISA RELANO</t>
  </si>
  <si>
    <t>50 - 3RD AVE SW</t>
  </si>
  <si>
    <t>HIGH RIVER</t>
  </si>
  <si>
    <t>1 ST &amp; 3 AVE WEST</t>
  </si>
  <si>
    <t>T1V 1R6</t>
  </si>
  <si>
    <t>4036018171</t>
  </si>
  <si>
    <t>HUFFMAN</t>
  </si>
  <si>
    <t>1075 NEWMARK AVE.</t>
  </si>
  <si>
    <t>COOS BAY</t>
  </si>
  <si>
    <t>COOS</t>
  </si>
  <si>
    <t>974203102</t>
  </si>
  <si>
    <t>5418883320</t>
  </si>
  <si>
    <t>LINDA KIMBLE</t>
  </si>
  <si>
    <t>414 VIRGINIA AVE</t>
  </si>
  <si>
    <t>RT 220 NR GRANT AV</t>
  </si>
  <si>
    <t>GRANT</t>
  </si>
  <si>
    <t>26847</t>
  </si>
  <si>
    <t>3042572280</t>
  </si>
  <si>
    <t>HAITAYAN SERGE &amp; VERA</t>
  </si>
  <si>
    <t>469 N CLOVIS</t>
  </si>
  <si>
    <t>NO CLOVIS NR BELMONT</t>
  </si>
  <si>
    <t>937273304</t>
  </si>
  <si>
    <t>5592516082</t>
  </si>
  <si>
    <t>HARDIP</t>
  </si>
  <si>
    <t>5288 EAST FRANCIS AVE</t>
  </si>
  <si>
    <t>E FRANCIS AV @ CENTRAL</t>
  </si>
  <si>
    <t>917101925</t>
  </si>
  <si>
    <t>9094655826</t>
  </si>
  <si>
    <t>AKASH KANSARA</t>
  </si>
  <si>
    <t>4611 WILLIAMSBURG RD</t>
  </si>
  <si>
    <t>WILLIAMSBURG NR LABURNUM</t>
  </si>
  <si>
    <t>232312739</t>
  </si>
  <si>
    <t>8042226594</t>
  </si>
  <si>
    <t>2641 NW 9TH ST</t>
  </si>
  <si>
    <t>NINTH ST NR HEMLOCK ST</t>
  </si>
  <si>
    <t>973303855</t>
  </si>
  <si>
    <t>5417541173</t>
  </si>
  <si>
    <t>PHYLLIS GENTRY</t>
  </si>
  <si>
    <t>100 BAKERS ST</t>
  </si>
  <si>
    <t>KEYSER</t>
  </si>
  <si>
    <t>RT 220 @ BAKER ST</t>
  </si>
  <si>
    <t>MINERAL</t>
  </si>
  <si>
    <t>267262003</t>
  </si>
  <si>
    <t>3047880100</t>
  </si>
  <si>
    <t>55 MAIN ST</t>
  </si>
  <si>
    <t>SELKIRK</t>
  </si>
  <si>
    <t>R1A 1P9</t>
  </si>
  <si>
    <t>2047854845</t>
  </si>
  <si>
    <t>KONKEL</t>
  </si>
  <si>
    <t>BRIAN &amp; SILVIA KONKEL</t>
  </si>
  <si>
    <t>1871 PINE RIDGE ROAD</t>
  </si>
  <si>
    <t>PINERIDGE RD NR FOREST LK</t>
  </si>
  <si>
    <t>341092133</t>
  </si>
  <si>
    <t>2395977552</t>
  </si>
  <si>
    <t>1801 REISTERSTOWN RD</t>
  </si>
  <si>
    <t>REISTERSTOWN RD @ HOOKS</t>
  </si>
  <si>
    <t>212081307</t>
  </si>
  <si>
    <t>4106530894</t>
  </si>
  <si>
    <t>TANMEET</t>
  </si>
  <si>
    <t>GURPREET SINGH - FZ</t>
  </si>
  <si>
    <t>490 NORTH REDWOOD RD</t>
  </si>
  <si>
    <t>REDWOOD RD @ 4TH N</t>
  </si>
  <si>
    <t>841163567</t>
  </si>
  <si>
    <t>8015967238</t>
  </si>
  <si>
    <t>SUDHIR</t>
  </si>
  <si>
    <t>8471 CHAPMAN AVE</t>
  </si>
  <si>
    <t>CHAPMAN AVE</t>
  </si>
  <si>
    <t>928412201</t>
  </si>
  <si>
    <t>7146382223</t>
  </si>
  <si>
    <t>905 WEST NORTHERN ST</t>
  </si>
  <si>
    <t>NORTHERN ST @ ORMAN ST</t>
  </si>
  <si>
    <t>810043123</t>
  </si>
  <si>
    <t>7195437441</t>
  </si>
  <si>
    <t>CHELSEA MALHOTRA</t>
  </si>
  <si>
    <t>9200 W ALAMEDA</t>
  </si>
  <si>
    <t>W ALAMEDA AV @ S GARRISON</t>
  </si>
  <si>
    <t>802262829</t>
  </si>
  <si>
    <t>3039898831</t>
  </si>
  <si>
    <t>SMELSER</t>
  </si>
  <si>
    <t>KEITH</t>
  </si>
  <si>
    <t>KEITH SMELSER/DAWN OWENS</t>
  </si>
  <si>
    <t>2081 WEST EISENHOWER</t>
  </si>
  <si>
    <t>W EISENHOWER BLVD.</t>
  </si>
  <si>
    <t>805373100</t>
  </si>
  <si>
    <t>9706632693</t>
  </si>
  <si>
    <t>JAY FIELDS</t>
  </si>
  <si>
    <t>6326 BEAU DR</t>
  </si>
  <si>
    <t>NORTH FORT MYERS</t>
  </si>
  <si>
    <t>1 BLOCK WEST OF US 41</t>
  </si>
  <si>
    <t>339037001</t>
  </si>
  <si>
    <t>2399977881</t>
  </si>
  <si>
    <t>AMARJIT SINGH</t>
  </si>
  <si>
    <t>6802 BUFFALO AVE</t>
  </si>
  <si>
    <t>NIAGARA FALLS</t>
  </si>
  <si>
    <t>BUFFALO AV @ 68TH ST</t>
  </si>
  <si>
    <t>143043936</t>
  </si>
  <si>
    <t>7162832255</t>
  </si>
  <si>
    <t>JAMREONVIT</t>
  </si>
  <si>
    <t>VICTORIA</t>
  </si>
  <si>
    <t>5401 E. BEVERLY BLVD</t>
  </si>
  <si>
    <t>EAST LOS ANGELES</t>
  </si>
  <si>
    <t>NEC MARGARET AV @ BEVERLY</t>
  </si>
  <si>
    <t>900222207</t>
  </si>
  <si>
    <t>3237261149</t>
  </si>
  <si>
    <t>BIRINDER</t>
  </si>
  <si>
    <t>Nazareth Alferez</t>
  </si>
  <si>
    <t>281 EAST POMONA BLVD</t>
  </si>
  <si>
    <t>MONTEREY PARK</t>
  </si>
  <si>
    <t>E POMONA BVD @ WILCOX</t>
  </si>
  <si>
    <t>917557237</t>
  </si>
  <si>
    <t>3237227752</t>
  </si>
  <si>
    <t>2403 WEST BALL RD</t>
  </si>
  <si>
    <t>NWC BALL RD @ GILBERT ST</t>
  </si>
  <si>
    <t>928045210</t>
  </si>
  <si>
    <t>7147611820</t>
  </si>
  <si>
    <t>MENDOZA</t>
  </si>
  <si>
    <t>Jeffrey Hutter</t>
  </si>
  <si>
    <t>DOUBLEG 17179, INC</t>
  </si>
  <si>
    <t>5942 INTERNATIONAL DR</t>
  </si>
  <si>
    <t>INTERNATIONAL DR NR I-4</t>
  </si>
  <si>
    <t>328198206</t>
  </si>
  <si>
    <t>4073519600</t>
  </si>
  <si>
    <t>738 MAIN ST</t>
  </si>
  <si>
    <t>PENNSBURG</t>
  </si>
  <si>
    <t>MAIN ST NR A ST</t>
  </si>
  <si>
    <t>180731508</t>
  </si>
  <si>
    <t>2156791189</t>
  </si>
  <si>
    <t>10437 WHITTIER BLVD</t>
  </si>
  <si>
    <t>WHITTIER @ REDMAN</t>
  </si>
  <si>
    <t>906061353</t>
  </si>
  <si>
    <t>ANYANWU</t>
  </si>
  <si>
    <t>FINIAN</t>
  </si>
  <si>
    <t>3701 SUNSET LANE</t>
  </si>
  <si>
    <t>SEC SUNSET @ DAVIDSON</t>
  </si>
  <si>
    <t>945096101</t>
  </si>
  <si>
    <t>9257574131</t>
  </si>
  <si>
    <t>THERESA &amp; ED NG</t>
  </si>
  <si>
    <t>1590 FRANKLIN ST</t>
  </si>
  <si>
    <t>SEC LINCOLN @ FRANKLIN ST</t>
  </si>
  <si>
    <t>950504715</t>
  </si>
  <si>
    <t>4089847928</t>
  </si>
  <si>
    <t>AWAR</t>
  </si>
  <si>
    <t>WAJDI</t>
  </si>
  <si>
    <t>BYBLOS,INC.</t>
  </si>
  <si>
    <t>10001 UNIVERSITY BLVD</t>
  </si>
  <si>
    <t>UNIVERSITY @ DEAN RD</t>
  </si>
  <si>
    <t>328171902</t>
  </si>
  <si>
    <t>4076574297</t>
  </si>
  <si>
    <t>GARRAMONE</t>
  </si>
  <si>
    <t>ROBERT</t>
  </si>
  <si>
    <t>ANNA GARRAMONE</t>
  </si>
  <si>
    <t>1400 HIGHWAY A1A</t>
  </si>
  <si>
    <t>A/A @ SEA GULL DR</t>
  </si>
  <si>
    <t>329632306</t>
  </si>
  <si>
    <t>7722319209</t>
  </si>
  <si>
    <t>MAINALI</t>
  </si>
  <si>
    <t>RAJEEB</t>
  </si>
  <si>
    <t>RAJEEB MAINALI</t>
  </si>
  <si>
    <t>520 JAMES MADISON HWY</t>
  </si>
  <si>
    <t>RT 15 &amp; 29 @ HIDDEN AV</t>
  </si>
  <si>
    <t>227012409</t>
  </si>
  <si>
    <t>5408251222</t>
  </si>
  <si>
    <t>JUNEJA</t>
  </si>
  <si>
    <t>GURBACHAN</t>
  </si>
  <si>
    <t>660 E. FOOTHILL BLVD</t>
  </si>
  <si>
    <t>SAN DIMAS</t>
  </si>
  <si>
    <t>FOOTHILL @ SANDIMAS CNYN</t>
  </si>
  <si>
    <t>917731207</t>
  </si>
  <si>
    <t>9095992805</t>
  </si>
  <si>
    <t>WILLS</t>
  </si>
  <si>
    <t>CHARLES NELSON</t>
  </si>
  <si>
    <t>51315 HWY 6</t>
  </si>
  <si>
    <t>GLENWOOD SPRINGS</t>
  </si>
  <si>
    <t>I 70 @ FTG RD HWY 6</t>
  </si>
  <si>
    <t>GARFIELD</t>
  </si>
  <si>
    <t>816012544</t>
  </si>
  <si>
    <t>9709456026</t>
  </si>
  <si>
    <t>730 E COLLEGE PKWY</t>
  </si>
  <si>
    <t>CAPE ST CAIRE NR COLLEGE</t>
  </si>
  <si>
    <t>21409</t>
  </si>
  <si>
    <t>4103490437</t>
  </si>
  <si>
    <t>KAMRAN AHMED</t>
  </si>
  <si>
    <t>2337 GARRISONVILLE RD</t>
  </si>
  <si>
    <t>RT 610 @ ARROWHEAD DR</t>
  </si>
  <si>
    <t>22556</t>
  </si>
  <si>
    <t>5407520105</t>
  </si>
  <si>
    <t>801A BURLINGTON AVE.</t>
  </si>
  <si>
    <t>DELANCO</t>
  </si>
  <si>
    <t>BURLINGTON AV @ SPRUCE ST</t>
  </si>
  <si>
    <t>080754698</t>
  </si>
  <si>
    <t>8567641547</t>
  </si>
  <si>
    <t>NAYLA</t>
  </si>
  <si>
    <t>NAYLA MOUANNES</t>
  </si>
  <si>
    <t>6001 TROUBLE CREEK RD</t>
  </si>
  <si>
    <t>NEW PORT RICHEY</t>
  </si>
  <si>
    <t>TROUBLECREEK @ MADISON</t>
  </si>
  <si>
    <t>346535238</t>
  </si>
  <si>
    <t>7278423897</t>
  </si>
  <si>
    <t>WILKERSON</t>
  </si>
  <si>
    <t>JANIESE</t>
  </si>
  <si>
    <t>1988 VIRGINIA AVE.</t>
  </si>
  <si>
    <t>NORTH BEND</t>
  </si>
  <si>
    <t>NEC VIRGINIA @ BROADWAY</t>
  </si>
  <si>
    <t>974592349</t>
  </si>
  <si>
    <t>5417567802</t>
  </si>
  <si>
    <t>PANHWAR</t>
  </si>
  <si>
    <t>SANI</t>
  </si>
  <si>
    <t>15805 PRAIRIE AVE</t>
  </si>
  <si>
    <t>PRAIRIE @ MANHATTAN BCH</t>
  </si>
  <si>
    <t>902602711</t>
  </si>
  <si>
    <t>3103708888</t>
  </si>
  <si>
    <t>2220 W. CHARLESTON BLVD</t>
  </si>
  <si>
    <t>NEC CHARLESTON @ RANCHO</t>
  </si>
  <si>
    <t>891022224</t>
  </si>
  <si>
    <t>7023857706</t>
  </si>
  <si>
    <t>1232 N 185TH STREET</t>
  </si>
  <si>
    <t>NWC N 185TH ST @ STONE AV</t>
  </si>
  <si>
    <t>981334020</t>
  </si>
  <si>
    <t>2065463637</t>
  </si>
  <si>
    <t>BURTIN</t>
  </si>
  <si>
    <t>TED BURTIN/FRANCHISEE</t>
  </si>
  <si>
    <t>319 EAST 63RD ST</t>
  </si>
  <si>
    <t>63RD ST @ OAK</t>
  </si>
  <si>
    <t>641132225</t>
  </si>
  <si>
    <t>8163612150</t>
  </si>
  <si>
    <t>3768 E. TROPICANA AVE</t>
  </si>
  <si>
    <t>NWC TROPICANA NR SANDHILL</t>
  </si>
  <si>
    <t>891217337</t>
  </si>
  <si>
    <t>7024519551</t>
  </si>
  <si>
    <t>MORROW</t>
  </si>
  <si>
    <t>1601 EAST 18TH ST</t>
  </si>
  <si>
    <t>E 18TH ST @ PALM AV</t>
  </si>
  <si>
    <t>919505008</t>
  </si>
  <si>
    <t>6194775875</t>
  </si>
  <si>
    <t>3711 128TH AVE SE</t>
  </si>
  <si>
    <t>SE 128TH NR 38TH</t>
  </si>
  <si>
    <t>980061207</t>
  </si>
  <si>
    <t>4257478031</t>
  </si>
  <si>
    <t>GARY SIDHU</t>
  </si>
  <si>
    <t>741 N SUMMIT BLVD</t>
  </si>
  <si>
    <t>FRISCO</t>
  </si>
  <si>
    <t>HWY 6 @ TEN MILE RD</t>
  </si>
  <si>
    <t>SUMMIT</t>
  </si>
  <si>
    <t>80443</t>
  </si>
  <si>
    <t>9706683941</t>
  </si>
  <si>
    <t>575 SE 92ND AVE</t>
  </si>
  <si>
    <t>SWC SE 92ND AV @ STARK ST</t>
  </si>
  <si>
    <t>972161631</t>
  </si>
  <si>
    <t>5032543935</t>
  </si>
  <si>
    <t>PHILLIP/SHERRY DANG</t>
  </si>
  <si>
    <t>261 EAST LAKE AVE</t>
  </si>
  <si>
    <t>WATSONVILLE</t>
  </si>
  <si>
    <t>LINCOLN ST @ E LAKE AV</t>
  </si>
  <si>
    <t>950764717</t>
  </si>
  <si>
    <t>8317241223</t>
  </si>
  <si>
    <t>RUPP</t>
  </si>
  <si>
    <t>CONNIE RUPP</t>
  </si>
  <si>
    <t>8390 W 14TH AVE</t>
  </si>
  <si>
    <t>W 14TH AV @ CARR ST</t>
  </si>
  <si>
    <t>80214</t>
  </si>
  <si>
    <t>3032323647</t>
  </si>
  <si>
    <t>HARJEET</t>
  </si>
  <si>
    <t>6077 WEST THIRD ST</t>
  </si>
  <si>
    <t>NEC 3RD @ GARDNER</t>
  </si>
  <si>
    <t>900363140</t>
  </si>
  <si>
    <t>3239391621</t>
  </si>
  <si>
    <t>TAJER</t>
  </si>
  <si>
    <t>LESZEK</t>
  </si>
  <si>
    <t>LES TAJER</t>
  </si>
  <si>
    <t>1521 PERIWINKLE WAY</t>
  </si>
  <si>
    <t>SANIBEL</t>
  </si>
  <si>
    <t>PERIWINKLE RD NR MAIN ST</t>
  </si>
  <si>
    <t>339574513</t>
  </si>
  <si>
    <t>2394729197</t>
  </si>
  <si>
    <t>RICK UNDERWOOD</t>
  </si>
  <si>
    <t>1592 N. CASA GRANDE AVE</t>
  </si>
  <si>
    <t>CASA GRANDE</t>
  </si>
  <si>
    <t>CASA GRANDE @ COTTONWOOD</t>
  </si>
  <si>
    <t>PINAL</t>
  </si>
  <si>
    <t>851220000</t>
  </si>
  <si>
    <t>5208361870</t>
  </si>
  <si>
    <t>JANDOU</t>
  </si>
  <si>
    <t>MARIA</t>
  </si>
  <si>
    <t>2910 JOHN R</t>
  </si>
  <si>
    <t>JOHN R RD NR 16MILE RD</t>
  </si>
  <si>
    <t>480832354</t>
  </si>
  <si>
    <t>2485249301</t>
  </si>
  <si>
    <t>MAR</t>
  </si>
  <si>
    <t>504 SOUTH CITRUS AVE</t>
  </si>
  <si>
    <t>S CITRUS AV @ GLADSTONE</t>
  </si>
  <si>
    <t>917025932</t>
  </si>
  <si>
    <t>6269673116</t>
  </si>
  <si>
    <t>PEIN</t>
  </si>
  <si>
    <t>ED AND LISA PEIN</t>
  </si>
  <si>
    <t>401 SEABREEZE BLVD</t>
  </si>
  <si>
    <t>SEABREEZE NR E LAS OLAS</t>
  </si>
  <si>
    <t>333161621</t>
  </si>
  <si>
    <t>9545245368</t>
  </si>
  <si>
    <t>SADHANA PANDEY</t>
  </si>
  <si>
    <t>4307 VALLEY AVE</t>
  </si>
  <si>
    <t>VALLEY AV NR SANTA RITA</t>
  </si>
  <si>
    <t>945665548</t>
  </si>
  <si>
    <t>9254629407</t>
  </si>
  <si>
    <t>WAHID</t>
  </si>
  <si>
    <t>SAMRAN PARWINDER &amp; AVTAR</t>
  </si>
  <si>
    <t>1138 WEST F ST</t>
  </si>
  <si>
    <t>F ST @ STANISLAUS AV</t>
  </si>
  <si>
    <t>953613634</t>
  </si>
  <si>
    <t>2098474357</t>
  </si>
  <si>
    <t>RAMNIK</t>
  </si>
  <si>
    <t>RAMNIK SINGH</t>
  </si>
  <si>
    <t>605 NORTH SANBORN RD</t>
  </si>
  <si>
    <t>SANBORN RD @ OREGON AV</t>
  </si>
  <si>
    <t>939051303</t>
  </si>
  <si>
    <t>8314226847</t>
  </si>
  <si>
    <t>1605 BUTTEHOUSE RD</t>
  </si>
  <si>
    <t>BUTTE HOUSE RD @ STABLEN</t>
  </si>
  <si>
    <t>959932101</t>
  </si>
  <si>
    <t>5306739392</t>
  </si>
  <si>
    <t>CHAUHAN</t>
  </si>
  <si>
    <t>HANESHINDE</t>
  </si>
  <si>
    <t>GREWL MANJIT</t>
  </si>
  <si>
    <t>4501 N. PERSHING AVE</t>
  </si>
  <si>
    <t>PERSHING WAY @ ROSE MARIE</t>
  </si>
  <si>
    <t>952076705</t>
  </si>
  <si>
    <t>2099516745</t>
  </si>
  <si>
    <t>DONNA STEVENS</t>
  </si>
  <si>
    <t>128 THOMPSON ST</t>
  </si>
  <si>
    <t>ASHLAND</t>
  </si>
  <si>
    <t>THOMPSON ST NR JAMES</t>
  </si>
  <si>
    <t>230051512</t>
  </si>
  <si>
    <t>8047988173</t>
  </si>
  <si>
    <t>HENDRIX</t>
  </si>
  <si>
    <t>DENT HENDRIX - FZ</t>
  </si>
  <si>
    <t>2175 E 9400 S</t>
  </si>
  <si>
    <t>9400 S 2150 E</t>
  </si>
  <si>
    <t>84093</t>
  </si>
  <si>
    <t>8019423630</t>
  </si>
  <si>
    <t>YAP-JAMORA</t>
  </si>
  <si>
    <t>LILIBETH</t>
  </si>
  <si>
    <t>15 148TH AVE NE</t>
  </si>
  <si>
    <t>15 148TH AV NE @ MAIN ST</t>
  </si>
  <si>
    <t>980074942</t>
  </si>
  <si>
    <t>4257467564</t>
  </si>
  <si>
    <t>SHAUNA LEITZ</t>
  </si>
  <si>
    <t>208 RAILWAY AVE E</t>
  </si>
  <si>
    <t>DRUMHELLER</t>
  </si>
  <si>
    <t>T0J 0Y4</t>
  </si>
  <si>
    <t>4038235258</t>
  </si>
  <si>
    <t>5023 50TH AVE</t>
  </si>
  <si>
    <t>TABER</t>
  </si>
  <si>
    <t>50 ST &amp; 47 AVE WEST</t>
  </si>
  <si>
    <t>T1G 1N3</t>
  </si>
  <si>
    <t>4032238767</t>
  </si>
  <si>
    <t>6780 VINELAND AVE</t>
  </si>
  <si>
    <t>SEC VINELAND AV @ VANOWEN</t>
  </si>
  <si>
    <t>916062031</t>
  </si>
  <si>
    <t>8185084306</t>
  </si>
  <si>
    <t>1445 GEIGER GRADE</t>
  </si>
  <si>
    <t>VIRGINIA CITY NR CHANEY</t>
  </si>
  <si>
    <t>89521</t>
  </si>
  <si>
    <t>7758534351</t>
  </si>
  <si>
    <t>VERNA</t>
  </si>
  <si>
    <t>VERNA PATEL</t>
  </si>
  <si>
    <t>1080 N. COLUMBUS BLVD</t>
  </si>
  <si>
    <t>COLUMBUS @ SPEEDWAY</t>
  </si>
  <si>
    <t>857111139</t>
  </si>
  <si>
    <t>5203237025</t>
  </si>
  <si>
    <t>2335 S. WINCHESTER BLVD</t>
  </si>
  <si>
    <t>SO WINCHESTER @ BUDD</t>
  </si>
  <si>
    <t>950084058</t>
  </si>
  <si>
    <t>4083702055</t>
  </si>
  <si>
    <t>BEARY</t>
  </si>
  <si>
    <t>Stefanie Lyons</t>
  </si>
  <si>
    <t>893 N PACIFIC HWY</t>
  </si>
  <si>
    <t>WOODBURN</t>
  </si>
  <si>
    <t>PACIFIC HWY @ LINCOLN</t>
  </si>
  <si>
    <t>MARION</t>
  </si>
  <si>
    <t>970715017</t>
  </si>
  <si>
    <t>5039814774</t>
  </si>
  <si>
    <t>SIMRAN</t>
  </si>
  <si>
    <t>16725 SE MCLOUGHLIN BLVD</t>
  </si>
  <si>
    <t>MCLOUGHLIN @ NAEF RD</t>
  </si>
  <si>
    <t>972674813</t>
  </si>
  <si>
    <t>5036547121</t>
  </si>
  <si>
    <t>4661 EAST SKYLINE DR</t>
  </si>
  <si>
    <t>4661 E SKYLINE DR</t>
  </si>
  <si>
    <t>857181630</t>
  </si>
  <si>
    <t>5202993711</t>
  </si>
  <si>
    <t>UJWALKUMAR</t>
  </si>
  <si>
    <t>TAMERU GEBERYIS</t>
  </si>
  <si>
    <t>8440 PARK LANE</t>
  </si>
  <si>
    <t>PARK LN NR RIDGECREST</t>
  </si>
  <si>
    <t>752316308</t>
  </si>
  <si>
    <t>2143697383</t>
  </si>
  <si>
    <t>NICOLE ORIO</t>
  </si>
  <si>
    <t>8801 20TH ST</t>
  </si>
  <si>
    <t>SR-60 NR/-95</t>
  </si>
  <si>
    <t>329661709</t>
  </si>
  <si>
    <t>7725624976</t>
  </si>
  <si>
    <t>POONI</t>
  </si>
  <si>
    <t>Jason Real</t>
  </si>
  <si>
    <t>BELLA POONI</t>
  </si>
  <si>
    <t>8000 FM 2147</t>
  </si>
  <si>
    <t>HORSESHOE BAY</t>
  </si>
  <si>
    <t>FM 2147 @ FERGUSON</t>
  </si>
  <si>
    <t>LLANO</t>
  </si>
  <si>
    <t>78657</t>
  </si>
  <si>
    <t>8305985988</t>
  </si>
  <si>
    <t>14057 INTERURBAN AVE S</t>
  </si>
  <si>
    <t>INTERURBAN AV NR 58TH</t>
  </si>
  <si>
    <t>981684722</t>
  </si>
  <si>
    <t>2062441200</t>
  </si>
  <si>
    <t>455 E. FOOTHILL BLVD</t>
  </si>
  <si>
    <t>FOOTHILL BVD @ PASADENA</t>
  </si>
  <si>
    <t>917022518</t>
  </si>
  <si>
    <t>6263349729</t>
  </si>
  <si>
    <t>SANGHA</t>
  </si>
  <si>
    <t>GURNAM</t>
  </si>
  <si>
    <t>7733 PALM AVE</t>
  </si>
  <si>
    <t>LEMON GROVE</t>
  </si>
  <si>
    <t>PALM ST @ IMPERIAL AV</t>
  </si>
  <si>
    <t>919452952</t>
  </si>
  <si>
    <t>6194642141</t>
  </si>
  <si>
    <t>LISA PEARSON</t>
  </si>
  <si>
    <t>901 GENERAL BOOTH BLVD</t>
  </si>
  <si>
    <t>GEN BOOTH S BIRDNECK RD</t>
  </si>
  <si>
    <t>234514827</t>
  </si>
  <si>
    <t>7574912161</t>
  </si>
  <si>
    <t>JUNAID</t>
  </si>
  <si>
    <t>4643 NE SANDY BLVD</t>
  </si>
  <si>
    <t>NWC NE 47TH @ SANDY BVD</t>
  </si>
  <si>
    <t>972132073</t>
  </si>
  <si>
    <t>5032845490</t>
  </si>
  <si>
    <t>IRVINE</t>
  </si>
  <si>
    <t>3009 E WALTON BLVD.</t>
  </si>
  <si>
    <t>AUBURN HILLS</t>
  </si>
  <si>
    <t>3009 E WALTON</t>
  </si>
  <si>
    <t>483262367</t>
  </si>
  <si>
    <t>2488124975</t>
  </si>
  <si>
    <t>17465 IMPERIAL HWY</t>
  </si>
  <si>
    <t>IMPERIAL HWY</t>
  </si>
  <si>
    <t>928861852</t>
  </si>
  <si>
    <t>7145280410</t>
  </si>
  <si>
    <t>SALWINDER</t>
  </si>
  <si>
    <t>104 SW 312TH ST</t>
  </si>
  <si>
    <t>FEDERAL WAY</t>
  </si>
  <si>
    <t>SW 312TH @ FIRST AV SO</t>
  </si>
  <si>
    <t>98023</t>
  </si>
  <si>
    <t>2539410244</t>
  </si>
  <si>
    <t>860 PERRY LN</t>
  </si>
  <si>
    <t>PERRY LN NR LAKEVILLE</t>
  </si>
  <si>
    <t>949545320</t>
  </si>
  <si>
    <t>7077621915</t>
  </si>
  <si>
    <t>DEL ROSARIO</t>
  </si>
  <si>
    <t>CARLOS</t>
  </si>
  <si>
    <t>5570 CAHUENGA BLVD</t>
  </si>
  <si>
    <t>SEC CAHUENGA @ BURBANK</t>
  </si>
  <si>
    <t>916012919</t>
  </si>
  <si>
    <t>8189805589</t>
  </si>
  <si>
    <t>NABEELA</t>
  </si>
  <si>
    <t>NABEELA MALIK/FZ</t>
  </si>
  <si>
    <t>17750 FRAZHO</t>
  </si>
  <si>
    <t>480663864</t>
  </si>
  <si>
    <t>5867737865</t>
  </si>
  <si>
    <t>JABER</t>
  </si>
  <si>
    <t>THAER</t>
  </si>
  <si>
    <t>THAER JABER</t>
  </si>
  <si>
    <t>16165 HILLIARD RD</t>
  </si>
  <si>
    <t>HILLIARD @ OLIVE AVE</t>
  </si>
  <si>
    <t>CUYAHOGA</t>
  </si>
  <si>
    <t>OH</t>
  </si>
  <si>
    <t>441075604</t>
  </si>
  <si>
    <t>2162263367</t>
  </si>
  <si>
    <t>5020 JOHN R</t>
  </si>
  <si>
    <t>480854018</t>
  </si>
  <si>
    <t>2485281235</t>
  </si>
  <si>
    <t>12702 RENTON AVE S</t>
  </si>
  <si>
    <t>RENTON AV S @ S 126TH ST</t>
  </si>
  <si>
    <t>981784850</t>
  </si>
  <si>
    <t>2067725313</t>
  </si>
  <si>
    <t>CHANG CHOE</t>
  </si>
  <si>
    <t>320 RESERVATION RD</t>
  </si>
  <si>
    <t>MARINA</t>
  </si>
  <si>
    <t>RESERVATION @ CRESCENT</t>
  </si>
  <si>
    <t>939333219</t>
  </si>
  <si>
    <t>8313842580</t>
  </si>
  <si>
    <t>SAJID</t>
  </si>
  <si>
    <t>2310 W. HASSELL RD.</t>
  </si>
  <si>
    <t>HOFFMAN ESTATES</t>
  </si>
  <si>
    <t>2322 W HASSEL</t>
  </si>
  <si>
    <t>601692103</t>
  </si>
  <si>
    <t>8478822673</t>
  </si>
  <si>
    <t>BALA</t>
  </si>
  <si>
    <t>452 E. SANTA CLARA ST</t>
  </si>
  <si>
    <t>SEC TENTH @ SANTA CLARA</t>
  </si>
  <si>
    <t>951123515</t>
  </si>
  <si>
    <t>4082980208</t>
  </si>
  <si>
    <t>ONKAR</t>
  </si>
  <si>
    <t>1910 COLORADO BLVD</t>
  </si>
  <si>
    <t>EAGLE ROCK</t>
  </si>
  <si>
    <t>COLORADO @ HIGHLAND VW</t>
  </si>
  <si>
    <t>900411237</t>
  </si>
  <si>
    <t>3232437177</t>
  </si>
  <si>
    <t>LUTHRA</t>
  </si>
  <si>
    <t>14557 VICTORY BLVD</t>
  </si>
  <si>
    <t>VAN NUYS</t>
  </si>
  <si>
    <t>VICTORY BVD @ VESPER</t>
  </si>
  <si>
    <t>914111619</t>
  </si>
  <si>
    <t>121 WEST STOWELL ROAD</t>
  </si>
  <si>
    <t>W STOWELL @ BROADWAY</t>
  </si>
  <si>
    <t>934546522</t>
  </si>
  <si>
    <t>8059224998</t>
  </si>
  <si>
    <t>FESHASSION</t>
  </si>
  <si>
    <t>AMANUEL</t>
  </si>
  <si>
    <t>9450 PACIFIC AVE</t>
  </si>
  <si>
    <t>NWC PACIFIC AV @ 96TH ST</t>
  </si>
  <si>
    <t>984446240</t>
  </si>
  <si>
    <t>2535372595</t>
  </si>
  <si>
    <t>BHAVIN</t>
  </si>
  <si>
    <t>GEOFFREY BROOKMEYER</t>
  </si>
  <si>
    <t>4001 W WATERS</t>
  </si>
  <si>
    <t>W WATERS RD @ GRADY</t>
  </si>
  <si>
    <t>336141932</t>
  </si>
  <si>
    <t>8138865328</t>
  </si>
  <si>
    <t>803 E. MISSION BLVD</t>
  </si>
  <si>
    <t>E MISSION BVD @ TOWNE AV</t>
  </si>
  <si>
    <t>917662045</t>
  </si>
  <si>
    <t>9096228147</t>
  </si>
  <si>
    <t>5075 N LAKE BLVD</t>
  </si>
  <si>
    <t>CARNELIAN BAY</t>
  </si>
  <si>
    <t>961401045</t>
  </si>
  <si>
    <t>5305465711</t>
  </si>
  <si>
    <t>WILLIAMS</t>
  </si>
  <si>
    <t>MARIA BANDA</t>
  </si>
  <si>
    <t>1000 S WS YOUNG DR</t>
  </si>
  <si>
    <t>30TH @ TERRACE</t>
  </si>
  <si>
    <t>765434805</t>
  </si>
  <si>
    <t>2546994373</t>
  </si>
  <si>
    <t>SATTAR</t>
  </si>
  <si>
    <t>KIMBERLY</t>
  </si>
  <si>
    <t>KIMBERLY SATTAR/FZ</t>
  </si>
  <si>
    <t>2601 W BANCROFT ST</t>
  </si>
  <si>
    <t>TOLEDO</t>
  </si>
  <si>
    <t>BANCROFT NR WESTWOOD</t>
  </si>
  <si>
    <t>LUCAS</t>
  </si>
  <si>
    <t>43607</t>
  </si>
  <si>
    <t>4195314384</t>
  </si>
  <si>
    <t>OSCAR ZAMBRANO</t>
  </si>
  <si>
    <t>3053 WALDRON RD</t>
  </si>
  <si>
    <t>CORPUS CHRISTI</t>
  </si>
  <si>
    <t>WALDRON FLD NR CARIBBEAN</t>
  </si>
  <si>
    <t>NUECES</t>
  </si>
  <si>
    <t>78418</t>
  </si>
  <si>
    <t>3619376111</t>
  </si>
  <si>
    <t>Tim Vance</t>
  </si>
  <si>
    <t>Mario Mungia</t>
  </si>
  <si>
    <t>AHAMMED</t>
  </si>
  <si>
    <t>301 S LEWIS ROAD</t>
  </si>
  <si>
    <t>LIMERICK TOWNSHIP</t>
  </si>
  <si>
    <t>LEWIS RD @ SPRING ST</t>
  </si>
  <si>
    <t>194681828</t>
  </si>
  <si>
    <t>6109489129</t>
  </si>
  <si>
    <t>NILANONT</t>
  </si>
  <si>
    <t>CHATEE</t>
  </si>
  <si>
    <t>1921 EASTERN BLVD</t>
  </si>
  <si>
    <t>EASTERN BVD @ OLD EASTERN</t>
  </si>
  <si>
    <t>21221</t>
  </si>
  <si>
    <t>4106862545</t>
  </si>
  <si>
    <t>Billy Jo Loomis</t>
  </si>
  <si>
    <t>BRITT BIALKO</t>
  </si>
  <si>
    <t>4985 ALT 19</t>
  </si>
  <si>
    <t>PALM HARBOR</t>
  </si>
  <si>
    <t>PINELLAS BVD @ KLOSTERMAN</t>
  </si>
  <si>
    <t>346831236</t>
  </si>
  <si>
    <t>7279373813</t>
  </si>
  <si>
    <t>OSAMA MAKSOUD</t>
  </si>
  <si>
    <t>9807 COCKRELL RD.</t>
  </si>
  <si>
    <t>COCKRELL RD @ RT 28</t>
  </si>
  <si>
    <t>201104111</t>
  </si>
  <si>
    <t>7033680358</t>
  </si>
  <si>
    <t>MADAN</t>
  </si>
  <si>
    <t>PAWAN</t>
  </si>
  <si>
    <t>1003 S. BALDWIN AVE</t>
  </si>
  <si>
    <t>S BALDWIN AVE</t>
  </si>
  <si>
    <t>910077235</t>
  </si>
  <si>
    <t>6264453777</t>
  </si>
  <si>
    <t>SHAMS</t>
  </si>
  <si>
    <t>SHAMS/AMINA MAKHANY</t>
  </si>
  <si>
    <t>2601 TELEGRAPH AVE</t>
  </si>
  <si>
    <t>PARKER ST @ TELEGRAPH AV</t>
  </si>
  <si>
    <t>947043320</t>
  </si>
  <si>
    <t>5108418248</t>
  </si>
  <si>
    <t>2541 S BARRINGTON AVE</t>
  </si>
  <si>
    <t>BARRINGTON @ GATEWAY</t>
  </si>
  <si>
    <t>900642828</t>
  </si>
  <si>
    <t>3104782344</t>
  </si>
  <si>
    <t>ROD RUSHBROOK</t>
  </si>
  <si>
    <t>6311 LEE CHAPEL RD</t>
  </si>
  <si>
    <t>BURKE</t>
  </si>
  <si>
    <t>LEE CHAPEL RD @ CAPELLA</t>
  </si>
  <si>
    <t>220154017</t>
  </si>
  <si>
    <t>7038660901</t>
  </si>
  <si>
    <t>BHAKHRI</t>
  </si>
  <si>
    <t>Mark Smith</t>
  </si>
  <si>
    <t>MELAKU DEBEBE</t>
  </si>
  <si>
    <t>10722 EAST ALAMEDA</t>
  </si>
  <si>
    <t>ALAMEDA @ IRONTON</t>
  </si>
  <si>
    <t>800121017</t>
  </si>
  <si>
    <t>3033410346</t>
  </si>
  <si>
    <t>NANCY</t>
  </si>
  <si>
    <t>800 S WELLS AVE</t>
  </si>
  <si>
    <t>SEC WELLS @ CHENEY</t>
  </si>
  <si>
    <t>89502</t>
  </si>
  <si>
    <t>7753226711</t>
  </si>
  <si>
    <t>JASKARAN SINGH</t>
  </si>
  <si>
    <t>R1N 0K4</t>
  </si>
  <si>
    <t>2048562010</t>
  </si>
  <si>
    <t>GINA MAGRUDER</t>
  </si>
  <si>
    <t>15600 WARWICK BLVD</t>
  </si>
  <si>
    <t>WARWICK BLVD @ MERRY OAKS</t>
  </si>
  <si>
    <t>236082110</t>
  </si>
  <si>
    <t>7578871701</t>
  </si>
  <si>
    <t>WALKER</t>
  </si>
  <si>
    <t>JULIA</t>
  </si>
  <si>
    <t>JULIE WALKER/FZ</t>
  </si>
  <si>
    <t>1620 E 13 MILE RD</t>
  </si>
  <si>
    <t>13 MILE @ CAMPBELL</t>
  </si>
  <si>
    <t>480732849</t>
  </si>
  <si>
    <t>2485852855</t>
  </si>
  <si>
    <t>1647 SILVERLAKE BLVD</t>
  </si>
  <si>
    <t>SWC SILVERLAKE @ EFFIE</t>
  </si>
  <si>
    <t>900261310</t>
  </si>
  <si>
    <t>3236664212</t>
  </si>
  <si>
    <t>SAQIB RIZWAN/FZ</t>
  </si>
  <si>
    <t>8988 MIDDLEBELT</t>
  </si>
  <si>
    <t>481504052</t>
  </si>
  <si>
    <t>7342619711</t>
  </si>
  <si>
    <t>ELKINS</t>
  </si>
  <si>
    <t>1522 GRAVES AVE</t>
  </si>
  <si>
    <t>BRADLEY @ GRAVES</t>
  </si>
  <si>
    <t>920212992</t>
  </si>
  <si>
    <t>6194486962</t>
  </si>
  <si>
    <t>SHARJEEL</t>
  </si>
  <si>
    <t>65971 PIERSON BLVD</t>
  </si>
  <si>
    <t>DESERT HOT SPRINGS</t>
  </si>
  <si>
    <t>PIERSON BVD @ WEST ST</t>
  </si>
  <si>
    <t>922403029</t>
  </si>
  <si>
    <t>7603298811</t>
  </si>
  <si>
    <t>2759 MONTROSE AVE</t>
  </si>
  <si>
    <t>MONTROSE</t>
  </si>
  <si>
    <t>2759 W MONTROSE</t>
  </si>
  <si>
    <t>910201313</t>
  </si>
  <si>
    <t>8182495016</t>
  </si>
  <si>
    <t>CHEEMA</t>
  </si>
  <si>
    <t>KARAMBIR</t>
  </si>
  <si>
    <t>CHEEMA KARAMBIR</t>
  </si>
  <si>
    <t>1048 WEST YOSEMITE</t>
  </si>
  <si>
    <t>MANTECA</t>
  </si>
  <si>
    <t>ELPORTAL @ YOSIMITE</t>
  </si>
  <si>
    <t>953375341</t>
  </si>
  <si>
    <t>2092392329</t>
  </si>
  <si>
    <t>KIM BIECH</t>
  </si>
  <si>
    <t>537 4TH ST</t>
  </si>
  <si>
    <t>ESTEVAN</t>
  </si>
  <si>
    <t>4TH &amp; 6TH</t>
  </si>
  <si>
    <t>SK</t>
  </si>
  <si>
    <t>S4A 0V2</t>
  </si>
  <si>
    <t>3066346100</t>
  </si>
  <si>
    <t>MAY BOLUSAN</t>
  </si>
  <si>
    <t>3303 33RD ST W</t>
  </si>
  <si>
    <t>SASKATOON</t>
  </si>
  <si>
    <t>33RD &amp; CONFEDERATION</t>
  </si>
  <si>
    <t>S7L 4P5</t>
  </si>
  <si>
    <t>3069756640</t>
  </si>
  <si>
    <t>JOHANNA</t>
  </si>
  <si>
    <t>ANDREW SNOVELL</t>
  </si>
  <si>
    <t>1924 WALNUT LN</t>
  </si>
  <si>
    <t>WALNUT DR @ RT 10</t>
  </si>
  <si>
    <t>23836</t>
  </si>
  <si>
    <t>8045301239</t>
  </si>
  <si>
    <t>TWOMEY</t>
  </si>
  <si>
    <t>TIMOTHY</t>
  </si>
  <si>
    <t>99 SOUTH DOLLIVER</t>
  </si>
  <si>
    <t>PISMO BEACH</t>
  </si>
  <si>
    <t>99 DOLLIVER ST</t>
  </si>
  <si>
    <t>934492903</t>
  </si>
  <si>
    <t>8057731208</t>
  </si>
  <si>
    <t>RAJNI</t>
  </si>
  <si>
    <t>523 RICHLANDTOWN PIKE</t>
  </si>
  <si>
    <t>RICHLANDTOWN</t>
  </si>
  <si>
    <t>RT 212 NR E PUMPING STA</t>
  </si>
  <si>
    <t>189551023</t>
  </si>
  <si>
    <t>2155381302</t>
  </si>
  <si>
    <t>KEITH KINNEY</t>
  </si>
  <si>
    <t>515 MADISON ST</t>
  </si>
  <si>
    <t>603024406</t>
  </si>
  <si>
    <t>7085240834</t>
  </si>
  <si>
    <t>UMAR</t>
  </si>
  <si>
    <t>2493 N. PALM CANYON DR</t>
  </si>
  <si>
    <t>PALM CNYN @ RACQUET CLUB</t>
  </si>
  <si>
    <t>922622837</t>
  </si>
  <si>
    <t>7603257868</t>
  </si>
  <si>
    <t>6031 HOHMAN AVE</t>
  </si>
  <si>
    <t>HAMMOND</t>
  </si>
  <si>
    <t>SEC HOHMAN @ HIGHLAND</t>
  </si>
  <si>
    <t>463203017</t>
  </si>
  <si>
    <t>2199336474</t>
  </si>
  <si>
    <t>MCKEE</t>
  </si>
  <si>
    <t>SUSANNE</t>
  </si>
  <si>
    <t>JAMES MAGRUDER</t>
  </si>
  <si>
    <t>7211 RICHMOND RD</t>
  </si>
  <si>
    <t>RT 60 W @ KRISTAN SAND LN</t>
  </si>
  <si>
    <t>JAMES CITY</t>
  </si>
  <si>
    <t>23188</t>
  </si>
  <si>
    <t>7575648989</t>
  </si>
  <si>
    <t>1595 BRANHAM LANE</t>
  </si>
  <si>
    <t>NEC BRANHAM LN @ KIRK RD</t>
  </si>
  <si>
    <t>951182203</t>
  </si>
  <si>
    <t>4082649223</t>
  </si>
  <si>
    <t>MAHMOOD</t>
  </si>
  <si>
    <t>AMJAD</t>
  </si>
  <si>
    <t>CASSANDRA JONES-WILLIAMS</t>
  </si>
  <si>
    <t>1769 W PEMBROKE AVE</t>
  </si>
  <si>
    <t>PEMBROKE @ POWHATAN</t>
  </si>
  <si>
    <t>236611911</t>
  </si>
  <si>
    <t>7577221295</t>
  </si>
  <si>
    <t>ASHFAK</t>
  </si>
  <si>
    <t>11401 VENTURA BLVD</t>
  </si>
  <si>
    <t>VENTURA BLVD</t>
  </si>
  <si>
    <t>916043143</t>
  </si>
  <si>
    <t>8189801712</t>
  </si>
  <si>
    <t>ENGLE</t>
  </si>
  <si>
    <t>CRYSTAL</t>
  </si>
  <si>
    <t>CRYSTAL ENGLE</t>
  </si>
  <si>
    <t>5677 WINCHESTER AVE</t>
  </si>
  <si>
    <t>25405</t>
  </si>
  <si>
    <t>3042292700</t>
  </si>
  <si>
    <t>ESTHER HARBINSON</t>
  </si>
  <si>
    <t>5335 N. MAIN ST.</t>
  </si>
  <si>
    <t>MOUNT JACKSON</t>
  </si>
  <si>
    <t>US RT 11 @ VA RT 703</t>
  </si>
  <si>
    <t>SHENANDOAH</t>
  </si>
  <si>
    <t>228429649</t>
  </si>
  <si>
    <t>5404773415</t>
  </si>
  <si>
    <t>ATNAFU</t>
  </si>
  <si>
    <t>AYAL</t>
  </si>
  <si>
    <t>AYAL ATNAFU</t>
  </si>
  <si>
    <t>4104 GASTON AVENUE</t>
  </si>
  <si>
    <t>GASTON @ HASKELL</t>
  </si>
  <si>
    <t>752460000</t>
  </si>
  <si>
    <t>2148268291</t>
  </si>
  <si>
    <t>KULSHINDER</t>
  </si>
  <si>
    <t>3601 STOCKDALE HWY</t>
  </si>
  <si>
    <t>SWC STOCKDALE @ REAL RD</t>
  </si>
  <si>
    <t>933092152</t>
  </si>
  <si>
    <t>6618343093</t>
  </si>
  <si>
    <t>GUSTIN</t>
  </si>
  <si>
    <t>4380 N RIVER RD</t>
  </si>
  <si>
    <t>KEIZER</t>
  </si>
  <si>
    <t>RIVER RD N @ CHERRY</t>
  </si>
  <si>
    <t>973035507</t>
  </si>
  <si>
    <t>5033900325</t>
  </si>
  <si>
    <t>LONG PHI NGUYEN</t>
  </si>
  <si>
    <t>2105 SCOTT BLVD</t>
  </si>
  <si>
    <t>SCOTT BLVD @ MONROE</t>
  </si>
  <si>
    <t>950503253</t>
  </si>
  <si>
    <t>4082965809</t>
  </si>
  <si>
    <t>SANJEEV</t>
  </si>
  <si>
    <t>1920 WEST BALBOA BLVD</t>
  </si>
  <si>
    <t>NEWPORT BEACH</t>
  </si>
  <si>
    <t>W BALBOA</t>
  </si>
  <si>
    <t>926634312</t>
  </si>
  <si>
    <t>9496736910</t>
  </si>
  <si>
    <t>3 RAILROAD AVE</t>
  </si>
  <si>
    <t>ROSLYN</t>
  </si>
  <si>
    <t>ROSLYN RD NR RAILROAD AV</t>
  </si>
  <si>
    <t>115762101</t>
  </si>
  <si>
    <t>5166214008</t>
  </si>
  <si>
    <t>Charanjeet Parmar</t>
  </si>
  <si>
    <t>PARNEET GILL</t>
  </si>
  <si>
    <t>1031 BRUNETTE AVENUE</t>
  </si>
  <si>
    <t>BRUNETTE &amp; NELSON</t>
  </si>
  <si>
    <t>V3K 1E7</t>
  </si>
  <si>
    <t>6045212940</t>
  </si>
  <si>
    <t>AULAKH</t>
  </si>
  <si>
    <t>HARMANBIR</t>
  </si>
  <si>
    <t>5550 N RIVER RD</t>
  </si>
  <si>
    <t>973034430</t>
  </si>
  <si>
    <t>5033939513</t>
  </si>
  <si>
    <t>AJAY</t>
  </si>
  <si>
    <t>AJAY GUPTA</t>
  </si>
  <si>
    <t>1750 E. SPEEDWAY BLVD</t>
  </si>
  <si>
    <t>E SPEEDWAY</t>
  </si>
  <si>
    <t>857194515</t>
  </si>
  <si>
    <t>5203265271</t>
  </si>
  <si>
    <t>RIJAL</t>
  </si>
  <si>
    <t>GITA</t>
  </si>
  <si>
    <t>9001 BOLSA AVE</t>
  </si>
  <si>
    <t>926835530</t>
  </si>
  <si>
    <t>7148923905</t>
  </si>
  <si>
    <t>PRYTAMDA</t>
  </si>
  <si>
    <t>797 WEST HIGHLAND AVE</t>
  </si>
  <si>
    <t>W HIGHLAND AV @ H ST</t>
  </si>
  <si>
    <t>924053838</t>
  </si>
  <si>
    <t>9098833090</t>
  </si>
  <si>
    <t>595 LANCASTER DR SE</t>
  </si>
  <si>
    <t>LANCASTER DR @ DURBIN</t>
  </si>
  <si>
    <t>973015642</t>
  </si>
  <si>
    <t>5033639737</t>
  </si>
  <si>
    <t>ROSE</t>
  </si>
  <si>
    <t>3491 LAKESIDE DR</t>
  </si>
  <si>
    <t>NW MOANA @ LAKESIDE</t>
  </si>
  <si>
    <t>895094841</t>
  </si>
  <si>
    <t>7758267111</t>
  </si>
  <si>
    <t>GURDARSHAN</t>
  </si>
  <si>
    <t>1200 S GARFIELD AVE</t>
  </si>
  <si>
    <t>SEC GARFIELD @ SHORB</t>
  </si>
  <si>
    <t>918015036</t>
  </si>
  <si>
    <t>6262812866</t>
  </si>
  <si>
    <t>AOSAAF</t>
  </si>
  <si>
    <t>18091 ARROW BLVD</t>
  </si>
  <si>
    <t>923354123</t>
  </si>
  <si>
    <t>9098224122</t>
  </si>
  <si>
    <t>SHERAZ</t>
  </si>
  <si>
    <t>32487 YUCAIPA BLVD</t>
  </si>
  <si>
    <t>SWC YACAIPA BVD @ 14TH ST</t>
  </si>
  <si>
    <t>923991877</t>
  </si>
  <si>
    <t>9097976465</t>
  </si>
  <si>
    <t>ABRIL MEDINA</t>
  </si>
  <si>
    <t>3302 BALDWIN</t>
  </si>
  <si>
    <t>BALDWIN @ MORGAN ST</t>
  </si>
  <si>
    <t>78405</t>
  </si>
  <si>
    <t>3618876329</t>
  </si>
  <si>
    <t>KENISHA GATLING</t>
  </si>
  <si>
    <t>1081 G WASHINGTON HWY</t>
  </si>
  <si>
    <t>GEO WASHINGTON @ GLMRTN</t>
  </si>
  <si>
    <t>233253505</t>
  </si>
  <si>
    <t>7574879148</t>
  </si>
  <si>
    <t>191 W SAN YSIDRO BLVD</t>
  </si>
  <si>
    <t>SAN YSIDRO</t>
  </si>
  <si>
    <t>W SAN YSIDRO @ COTTONWOOD</t>
  </si>
  <si>
    <t>921732555</t>
  </si>
  <si>
    <t>6194284990</t>
  </si>
  <si>
    <t>MICHAEL ATKINS</t>
  </si>
  <si>
    <t>2933 WILLIAMSON RD</t>
  </si>
  <si>
    <t>WILLIAMSON RD @ FUGA</t>
  </si>
  <si>
    <t>240124307</t>
  </si>
  <si>
    <t>5403621870</t>
  </si>
  <si>
    <t>DADA</t>
  </si>
  <si>
    <t>44011 SIERRA HWY</t>
  </si>
  <si>
    <t>NWC SIERRA HWY @ AVE J8</t>
  </si>
  <si>
    <t>935344412</t>
  </si>
  <si>
    <t>6619487270</t>
  </si>
  <si>
    <t>610 WEST 1ST ST</t>
  </si>
  <si>
    <t>W 1ST ST</t>
  </si>
  <si>
    <t>927802902</t>
  </si>
  <si>
    <t>7148384437</t>
  </si>
  <si>
    <t>BAO</t>
  </si>
  <si>
    <t>8725 ORANGETHORPE AVE</t>
  </si>
  <si>
    <t>BUENA PARK</t>
  </si>
  <si>
    <t>ORANGETHROPE @ MANCHESTER</t>
  </si>
  <si>
    <t>906213715</t>
  </si>
  <si>
    <t>7147392627</t>
  </si>
  <si>
    <t>2001 E LA HABRA BLVD</t>
  </si>
  <si>
    <t>LA HABRA</t>
  </si>
  <si>
    <t>E LA HABRA BLVD</t>
  </si>
  <si>
    <t>906314203</t>
  </si>
  <si>
    <t>5626944094</t>
  </si>
  <si>
    <t>BAIRD</t>
  </si>
  <si>
    <t>REGENT</t>
  </si>
  <si>
    <t>109 SE FIRST AVE</t>
  </si>
  <si>
    <t>CANBY</t>
  </si>
  <si>
    <t>HWY 99 &amp; IVY</t>
  </si>
  <si>
    <t>970133801</t>
  </si>
  <si>
    <t>5032665111</t>
  </si>
  <si>
    <t>601 SOUTH FREMONT AVE</t>
  </si>
  <si>
    <t>601 S FREMONT</t>
  </si>
  <si>
    <t>918031318</t>
  </si>
  <si>
    <t>6265701224</t>
  </si>
  <si>
    <t>RATHAPPILLIL</t>
  </si>
  <si>
    <t>DOMY</t>
  </si>
  <si>
    <t>Michele O'Connor</t>
  </si>
  <si>
    <t>5562 N LINCOLN AVE</t>
  </si>
  <si>
    <t>N LINCOLN AVE</t>
  </si>
  <si>
    <t>606252213</t>
  </si>
  <si>
    <t>7737695320</t>
  </si>
  <si>
    <t>ABUSHI</t>
  </si>
  <si>
    <t>MOHAMMED ABUSHI</t>
  </si>
  <si>
    <t>107 DOMINION RD</t>
  </si>
  <si>
    <t>DOMINION RD NR RTE 50</t>
  </si>
  <si>
    <t>QUEEN ANNES</t>
  </si>
  <si>
    <t>21619</t>
  </si>
  <si>
    <t>4106433369</t>
  </si>
  <si>
    <t>1151 BURNT TAVERN RD</t>
  </si>
  <si>
    <t>BURNT TAVERN RD</t>
  </si>
  <si>
    <t>087241472</t>
  </si>
  <si>
    <t>7324585553</t>
  </si>
  <si>
    <t>BASSI</t>
  </si>
  <si>
    <t>1673 IRVINE AVE</t>
  </si>
  <si>
    <t>IRVINE AVE</t>
  </si>
  <si>
    <t>926273235</t>
  </si>
  <si>
    <t>9496506047</t>
  </si>
  <si>
    <t>4302 SOUTH ALAMEDA</t>
  </si>
  <si>
    <t>S ALAMEDA @ ROBERT DR</t>
  </si>
  <si>
    <t>78412</t>
  </si>
  <si>
    <t>3619937435</t>
  </si>
  <si>
    <t>BHALRHU</t>
  </si>
  <si>
    <t>BAKHSHISH</t>
  </si>
  <si>
    <t>776 NORTH MACLAY AVE</t>
  </si>
  <si>
    <t>N MACLAY AVE</t>
  </si>
  <si>
    <t>913402143</t>
  </si>
  <si>
    <t>8183614454</t>
  </si>
  <si>
    <t>HARMESH</t>
  </si>
  <si>
    <t>12515 E. PHILADELPHIA</t>
  </si>
  <si>
    <t>E PHILADELPHIA/PICKERING</t>
  </si>
  <si>
    <t>906013935</t>
  </si>
  <si>
    <t>5626982142</t>
  </si>
  <si>
    <t>LETTERMAN</t>
  </si>
  <si>
    <t>KATHY</t>
  </si>
  <si>
    <t>301 NORTH CIVIC DR</t>
  </si>
  <si>
    <t>PARKSIDE</t>
  </si>
  <si>
    <t>945967605</t>
  </si>
  <si>
    <t>9259340622</t>
  </si>
  <si>
    <t>NORMAN</t>
  </si>
  <si>
    <t>11 SERRAVISTA AVE</t>
  </si>
  <si>
    <t>11 SERRA VISTA SQUARE</t>
  </si>
  <si>
    <t>94015</t>
  </si>
  <si>
    <t>6508789212</t>
  </si>
  <si>
    <t>BENKE</t>
  </si>
  <si>
    <t>GARY</t>
  </si>
  <si>
    <t>3160 NW 185TH ST</t>
  </si>
  <si>
    <t>185TH @ SUNSET HWY</t>
  </si>
  <si>
    <t>972293402</t>
  </si>
  <si>
    <t>5036455811</t>
  </si>
  <si>
    <t>GURSHARAN SINGH</t>
  </si>
  <si>
    <t>554 KEENLYSIDE ST</t>
  </si>
  <si>
    <t>KEENLYSIDE &amp; BIRDSHILL</t>
  </si>
  <si>
    <t>R2K 3H2</t>
  </si>
  <si>
    <t>2049850135</t>
  </si>
  <si>
    <t>Ruben Constancio</t>
  </si>
  <si>
    <t>SANDRA BARR</t>
  </si>
  <si>
    <t>2701 NORTH 3RD ST</t>
  </si>
  <si>
    <t>TEMPLE</t>
  </si>
  <si>
    <t>W ZENITH @ 3RD</t>
  </si>
  <si>
    <t>765011359</t>
  </si>
  <si>
    <t>2547749195</t>
  </si>
  <si>
    <t>ARAGHI</t>
  </si>
  <si>
    <t>MORTEZA</t>
  </si>
  <si>
    <t>3233 156TH AVE SE</t>
  </si>
  <si>
    <t>980076528</t>
  </si>
  <si>
    <t>4256415440</t>
  </si>
  <si>
    <t>SHARIFINEJAD</t>
  </si>
  <si>
    <t>1679 N. GLASSELL ST</t>
  </si>
  <si>
    <t>N GLASS ST</t>
  </si>
  <si>
    <t>928673615</t>
  </si>
  <si>
    <t>7146372471</t>
  </si>
  <si>
    <t>7602 UNIVERSITY AVE</t>
  </si>
  <si>
    <t>UNIVERSITY AV @ PARKS AV</t>
  </si>
  <si>
    <t>6193758700</t>
  </si>
  <si>
    <t>468 BRIDGE ST</t>
  </si>
  <si>
    <t>BRIDGE @ PLUMAS</t>
  </si>
  <si>
    <t>959915048</t>
  </si>
  <si>
    <t>5306743324</t>
  </si>
  <si>
    <t>TIWANA</t>
  </si>
  <si>
    <t>2201 E. CHANNEL ISLAND</t>
  </si>
  <si>
    <t>CHANNEL ISLANDS</t>
  </si>
  <si>
    <t>930335719</t>
  </si>
  <si>
    <t>8054866123</t>
  </si>
  <si>
    <t>THAPA</t>
  </si>
  <si>
    <t>DINESH</t>
  </si>
  <si>
    <t>4250 NE 122ND AVE.</t>
  </si>
  <si>
    <t>122ND @ SKIDMORE</t>
  </si>
  <si>
    <t>972301338</t>
  </si>
  <si>
    <t>5032549311</t>
  </si>
  <si>
    <t>VERONICA EDMUNDS</t>
  </si>
  <si>
    <t>204 HWY 181</t>
  </si>
  <si>
    <t>TAFT</t>
  </si>
  <si>
    <t>HWY 181 NR MCINTYRE</t>
  </si>
  <si>
    <t>SAN PATRICIO</t>
  </si>
  <si>
    <t>78390</t>
  </si>
  <si>
    <t>3615283315</t>
  </si>
  <si>
    <t>LOVEPREET</t>
  </si>
  <si>
    <t>12531 PERRIS BLVD</t>
  </si>
  <si>
    <t>MORENO VALLEY</t>
  </si>
  <si>
    <t>PERRIS BVD NR SUNNYMEAD</t>
  </si>
  <si>
    <t>925534173</t>
  </si>
  <si>
    <t>9512426669</t>
  </si>
  <si>
    <t>AMARJOT</t>
  </si>
  <si>
    <t>3923 PIONEER TRAIL</t>
  </si>
  <si>
    <t>961508809</t>
  </si>
  <si>
    <t>5305418711</t>
  </si>
  <si>
    <t>JHAJ</t>
  </si>
  <si>
    <t>8001 GREENLEAF AVE</t>
  </si>
  <si>
    <t>8001 GREENLEAF AVE SO</t>
  </si>
  <si>
    <t>906022110</t>
  </si>
  <si>
    <t>5626983340</t>
  </si>
  <si>
    <t>BRINDERJIT</t>
  </si>
  <si>
    <t>1707 INDIAN HILL BLVD</t>
  </si>
  <si>
    <t>INDIAN HILL @ SAN BERNARD</t>
  </si>
  <si>
    <t>917673729</t>
  </si>
  <si>
    <t>9096241480</t>
  </si>
  <si>
    <t>LYDIA HORNSBY</t>
  </si>
  <si>
    <t>601 SOUTH PORT</t>
  </si>
  <si>
    <t>SWC N PORT @ MARY ST</t>
  </si>
  <si>
    <t>78401</t>
  </si>
  <si>
    <t>3618848250</t>
  </si>
  <si>
    <t>KIM WHITEFIELD</t>
  </si>
  <si>
    <t>600 WEST PIPELINE RD</t>
  </si>
  <si>
    <t>HURST</t>
  </si>
  <si>
    <t>PIPELINE RD @ HURSTVIEW</t>
  </si>
  <si>
    <t>760534926</t>
  </si>
  <si>
    <t>8172820104</t>
  </si>
  <si>
    <t>LO</t>
  </si>
  <si>
    <t>16860 SHERMAN WAY</t>
  </si>
  <si>
    <t>SHERMAN WAY</t>
  </si>
  <si>
    <t>914063748</t>
  </si>
  <si>
    <t>8187818478</t>
  </si>
  <si>
    <t>124 PETALUMA BLVD S</t>
  </si>
  <si>
    <t>PETALUMA BLVD</t>
  </si>
  <si>
    <t>949523033</t>
  </si>
  <si>
    <t>7077783448</t>
  </si>
  <si>
    <t>304 E AVENUE I</t>
  </si>
  <si>
    <t>AVENUE I @ 3RD</t>
  </si>
  <si>
    <t>935351914</t>
  </si>
  <si>
    <t>6619486773</t>
  </si>
  <si>
    <t>HASMUKH</t>
  </si>
  <si>
    <t>Jon Miller</t>
  </si>
  <si>
    <t>552-572 MORRIS AVE</t>
  </si>
  <si>
    <t>ELIZABETH</t>
  </si>
  <si>
    <t>MORRIS AV @ CHERRY ST</t>
  </si>
  <si>
    <t>072081942</t>
  </si>
  <si>
    <t>9083534415</t>
  </si>
  <si>
    <t>JIM HATFIELD</t>
  </si>
  <si>
    <t>1639 ALUM ROCK AVE</t>
  </si>
  <si>
    <t>ALUM ROCK @ SANTA CLARA</t>
  </si>
  <si>
    <t>951162430</t>
  </si>
  <si>
    <t>4082593730</t>
  </si>
  <si>
    <t>8492 WARNER AVE</t>
  </si>
  <si>
    <t>926476043</t>
  </si>
  <si>
    <t>7148488655</t>
  </si>
  <si>
    <t>SUKHJINDER</t>
  </si>
  <si>
    <t>1317 S GRAND BVD</t>
  </si>
  <si>
    <t>SPOKANE</t>
  </si>
  <si>
    <t>S GRAND BVD NR 14TH AV</t>
  </si>
  <si>
    <t>992021136</t>
  </si>
  <si>
    <t>5096247179</t>
  </si>
  <si>
    <t>7400 GARVEY AVE</t>
  </si>
  <si>
    <t>GARVEY @ NEW AVE</t>
  </si>
  <si>
    <t>917702910</t>
  </si>
  <si>
    <t>6263071987</t>
  </si>
  <si>
    <t>EMILY</t>
  </si>
  <si>
    <t>EMILY SIMPSON</t>
  </si>
  <si>
    <t>8324 W. MAIN ST.</t>
  </si>
  <si>
    <t>MARSHALL</t>
  </si>
  <si>
    <t>RT 55 @ RT 17</t>
  </si>
  <si>
    <t>201153222</t>
  </si>
  <si>
    <t>5403641669</t>
  </si>
  <si>
    <t>DONY</t>
  </si>
  <si>
    <t>DONY CHOE</t>
  </si>
  <si>
    <t>1391 FREMONT BLVD</t>
  </si>
  <si>
    <t>939554831</t>
  </si>
  <si>
    <t>8318994941</t>
  </si>
  <si>
    <t>722 N PARK</t>
  </si>
  <si>
    <t>SPOKANE VALLEY</t>
  </si>
  <si>
    <t>BROADWAY @ PARK</t>
  </si>
  <si>
    <t>992121145</t>
  </si>
  <si>
    <t>5099221755</t>
  </si>
  <si>
    <t>PRUTHI</t>
  </si>
  <si>
    <t>HARWINDER</t>
  </si>
  <si>
    <t>KARLA GRAY</t>
  </si>
  <si>
    <t>511 N. WASHINGTON BLVD</t>
  </si>
  <si>
    <t>511 N WASHINGTON BLVD</t>
  </si>
  <si>
    <t>342364239</t>
  </si>
  <si>
    <t>9413660631</t>
  </si>
  <si>
    <t>Daniel Barajas</t>
  </si>
  <si>
    <t>381 EAST GARVEY AVE</t>
  </si>
  <si>
    <t>381 E GARVEY AVE</t>
  </si>
  <si>
    <t>917551813</t>
  </si>
  <si>
    <t>6265710493</t>
  </si>
  <si>
    <t>HARBIR</t>
  </si>
  <si>
    <t>105 WEST D ST</t>
  </si>
  <si>
    <t>WEST D @ S COAST HWY</t>
  </si>
  <si>
    <t>920243516</t>
  </si>
  <si>
    <t>7607530615</t>
  </si>
  <si>
    <t>1960 N. NELLIS BLVD</t>
  </si>
  <si>
    <t>1960 N NELLIS BLVD</t>
  </si>
  <si>
    <t>891156602</t>
  </si>
  <si>
    <t>7024525837</t>
  </si>
  <si>
    <t>6564 EAST OLYMPIC BLVD</t>
  </si>
  <si>
    <t>6564 OLYMPIC BLVD</t>
  </si>
  <si>
    <t>900225451</t>
  </si>
  <si>
    <t>3237285334</t>
  </si>
  <si>
    <t>1396 MAIN ST</t>
  </si>
  <si>
    <t>MAIN @ 14TH</t>
  </si>
  <si>
    <t>974774824</t>
  </si>
  <si>
    <t>5417477679</t>
  </si>
  <si>
    <t>MINHAS</t>
  </si>
  <si>
    <t>205 WASHINGTON BLVD</t>
  </si>
  <si>
    <t>WASHINGTON ST @ HIGH ST</t>
  </si>
  <si>
    <t>956782235</t>
  </si>
  <si>
    <t>9167862277</t>
  </si>
  <si>
    <t>495 OLD MILL ROAD</t>
  </si>
  <si>
    <t>MILLERSVILLE</t>
  </si>
  <si>
    <t>OLD MILL RD</t>
  </si>
  <si>
    <t>211081012</t>
  </si>
  <si>
    <t>4109875075</t>
  </si>
  <si>
    <t>MANHAS</t>
  </si>
  <si>
    <t>998 SIERRA VISTA DR</t>
  </si>
  <si>
    <t>998 E SIERRA VISTA DR</t>
  </si>
  <si>
    <t>89169</t>
  </si>
  <si>
    <t>7027320386</t>
  </si>
  <si>
    <t>TEJA</t>
  </si>
  <si>
    <t>JAGDEEP TEJA</t>
  </si>
  <si>
    <t>2651 W. GLENDALE AVE</t>
  </si>
  <si>
    <t>2651 W GLENDALE AVE</t>
  </si>
  <si>
    <t>850516715</t>
  </si>
  <si>
    <t>6022492234</t>
  </si>
  <si>
    <t>DELLA HOSE</t>
  </si>
  <si>
    <t>2033 LIBERTY RD</t>
  </si>
  <si>
    <t>SYKESVILLE</t>
  </si>
  <si>
    <t>LIBERTY RD</t>
  </si>
  <si>
    <t>CARROLL</t>
  </si>
  <si>
    <t>217846625</t>
  </si>
  <si>
    <t>4107816240</t>
  </si>
  <si>
    <t>NIKKI MOSLAK</t>
  </si>
  <si>
    <t>564 ROUTE 22</t>
  </si>
  <si>
    <t>NORTH PLAINFIELD</t>
  </si>
  <si>
    <t>U S RT 22 @ WESTERVELT</t>
  </si>
  <si>
    <t>07060</t>
  </si>
  <si>
    <t>9082392601</t>
  </si>
  <si>
    <t>JITENDRA</t>
  </si>
  <si>
    <t>JEFF FOURNIER/FZ</t>
  </si>
  <si>
    <t>1321 NAVARRE AVE</t>
  </si>
  <si>
    <t>NOVARRE @ WHITE</t>
  </si>
  <si>
    <t>436053027</t>
  </si>
  <si>
    <t>4196916145</t>
  </si>
  <si>
    <t>944 6TH ST S</t>
  </si>
  <si>
    <t>KIRKLAND</t>
  </si>
  <si>
    <t>944 6TH ST</t>
  </si>
  <si>
    <t>98033</t>
  </si>
  <si>
    <t>4258220806</t>
  </si>
  <si>
    <t>GANGA</t>
  </si>
  <si>
    <t>HARPREET SINGH - FZ</t>
  </si>
  <si>
    <t>501 EAST 2100 SOUTH</t>
  </si>
  <si>
    <t>21ST S @ 5TH EAST</t>
  </si>
  <si>
    <t>841061422</t>
  </si>
  <si>
    <t>8014861452</t>
  </si>
  <si>
    <t>CHERRY</t>
  </si>
  <si>
    <t>BERNIE</t>
  </si>
  <si>
    <t>1281 SISKIYOU BLVD</t>
  </si>
  <si>
    <t>SISKIYOO @ WIGHTMAN</t>
  </si>
  <si>
    <t>975202241</t>
  </si>
  <si>
    <t>5414828496</t>
  </si>
  <si>
    <t>WIDLUND</t>
  </si>
  <si>
    <t>MARNEE</t>
  </si>
  <si>
    <t>MATTHEW BREESE</t>
  </si>
  <si>
    <t>345 S FRONT ST</t>
  </si>
  <si>
    <t>CENTRAL POINT</t>
  </si>
  <si>
    <t>S FRONT</t>
  </si>
  <si>
    <t>975022245</t>
  </si>
  <si>
    <t>5416642211</t>
  </si>
  <si>
    <t>JUSTIN WILLIAMS</t>
  </si>
  <si>
    <t>4516 SE HAWTHORNE BLVD</t>
  </si>
  <si>
    <t>45TH @ HAWTHORNE</t>
  </si>
  <si>
    <t>972153167</t>
  </si>
  <si>
    <t>5032368914</t>
  </si>
  <si>
    <t>2985 VIA LAS ROSAS</t>
  </si>
  <si>
    <t>VIA LAS ROSAS @ EL CAMINO</t>
  </si>
  <si>
    <t>920546321</t>
  </si>
  <si>
    <t>7604336680</t>
  </si>
  <si>
    <t>RENE AYO</t>
  </si>
  <si>
    <t>6900 MILITARY HWY</t>
  </si>
  <si>
    <t>MILITARY HWY @ SNG MEADOW</t>
  </si>
  <si>
    <t>235184845</t>
  </si>
  <si>
    <t>7578537737</t>
  </si>
  <si>
    <t>1020 SOUTH BRISTOL</t>
  </si>
  <si>
    <t>S BRISTOL</t>
  </si>
  <si>
    <t>927034910</t>
  </si>
  <si>
    <t>7145422830</t>
  </si>
  <si>
    <t>LAKO</t>
  </si>
  <si>
    <t>RONALD</t>
  </si>
  <si>
    <t>RON LAKO JR</t>
  </si>
  <si>
    <t>2822 BIDDLE</t>
  </si>
  <si>
    <t>BIDDLE @ CHESTNUT</t>
  </si>
  <si>
    <t>481925212</t>
  </si>
  <si>
    <t>7342838128</t>
  </si>
  <si>
    <t>KALVINDER</t>
  </si>
  <si>
    <t>KALVINDER SINGH</t>
  </si>
  <si>
    <t>130 HARDER RD</t>
  </si>
  <si>
    <t>HARDER RD @ SOTO RD</t>
  </si>
  <si>
    <t>945442831</t>
  </si>
  <si>
    <t>5105388811</t>
  </si>
  <si>
    <t>JIM CHITTIWUTTINON</t>
  </si>
  <si>
    <t>2324 SPARROWS POINT RD</t>
  </si>
  <si>
    <t>SPARROWS PT RD @ SP PT BD</t>
  </si>
  <si>
    <t>212191710</t>
  </si>
  <si>
    <t>4103880558</t>
  </si>
  <si>
    <t>RAJWINDER SINGH</t>
  </si>
  <si>
    <t>5420 N LOCKWOOD RIDGE RD</t>
  </si>
  <si>
    <t>342343302</t>
  </si>
  <si>
    <t>9413559290</t>
  </si>
  <si>
    <t>DHEER</t>
  </si>
  <si>
    <t>2256 RED TIDE DR</t>
  </si>
  <si>
    <t>234511533</t>
  </si>
  <si>
    <t>7574960947</t>
  </si>
  <si>
    <t>5791 BROADWAY</t>
  </si>
  <si>
    <t>NW BROADWAY @ 58TH</t>
  </si>
  <si>
    <t>958201801</t>
  </si>
  <si>
    <t>9164559988</t>
  </si>
  <si>
    <t>NAIYA</t>
  </si>
  <si>
    <t>5605 S BIRMINGHAM</t>
  </si>
  <si>
    <t>5601 S BIRMINGHAM</t>
  </si>
  <si>
    <t>984095307</t>
  </si>
  <si>
    <t>2534731586</t>
  </si>
  <si>
    <t>CHILLAR</t>
  </si>
  <si>
    <t>JAGDISH</t>
  </si>
  <si>
    <t>7950 SANTA MONICA BLVD</t>
  </si>
  <si>
    <t>SANTA MONICA @ HAYWORTH</t>
  </si>
  <si>
    <t>90046</t>
  </si>
  <si>
    <t>3236548163</t>
  </si>
  <si>
    <t>PURI</t>
  </si>
  <si>
    <t>AMAR</t>
  </si>
  <si>
    <t>Param Maroke</t>
  </si>
  <si>
    <t>4395 LAS VEGAS BLVD N.</t>
  </si>
  <si>
    <t>LAS VEGAS @ CRAIG</t>
  </si>
  <si>
    <t>891150512</t>
  </si>
  <si>
    <t>7026433110</t>
  </si>
  <si>
    <t>GURCHARN</t>
  </si>
  <si>
    <t>13307 MOORPARK ST</t>
  </si>
  <si>
    <t>SHERMAN OAKS</t>
  </si>
  <si>
    <t>MOOROARK ST</t>
  </si>
  <si>
    <t>914233917</t>
  </si>
  <si>
    <t>8187894146</t>
  </si>
  <si>
    <t>13511 N FAIRVIEW</t>
  </si>
  <si>
    <t>13511 FAIRVIEW ST</t>
  </si>
  <si>
    <t>928434201</t>
  </si>
  <si>
    <t>7149711180</t>
  </si>
  <si>
    <t>6115 SPRING MTN RD</t>
  </si>
  <si>
    <t>SPRING MNTN RD @ JONES</t>
  </si>
  <si>
    <t>7028768805</t>
  </si>
  <si>
    <t>TYSHA HARDEN</t>
  </si>
  <si>
    <t>645 E PATAPSCO AVE</t>
  </si>
  <si>
    <t>PATAPSCO AVE @ 7TH ST</t>
  </si>
  <si>
    <t>212251954</t>
  </si>
  <si>
    <t>4103556922</t>
  </si>
  <si>
    <t>MOHAMMAD SATTAR/FZ</t>
  </si>
  <si>
    <t>3151 LAGRANGE STREET</t>
  </si>
  <si>
    <t>SWC LAGRANGE @ STREICKER</t>
  </si>
  <si>
    <t>436081839</t>
  </si>
  <si>
    <t>4192558141</t>
  </si>
  <si>
    <t>SATPAL SINGH &amp; MANJIT KA</t>
  </si>
  <si>
    <t>2411 MACARTHUR BLVD</t>
  </si>
  <si>
    <t>MACARTHUR BLVD @ LINCOLN</t>
  </si>
  <si>
    <t>946022915</t>
  </si>
  <si>
    <t>5105310679</t>
  </si>
  <si>
    <t>807 EAST 8TH ST</t>
  </si>
  <si>
    <t>E 8TH @ HIGHLAND</t>
  </si>
  <si>
    <t>919502442</t>
  </si>
  <si>
    <t>6194745900</t>
  </si>
  <si>
    <t>GABRIEL &amp; EVLIN KHOURY</t>
  </si>
  <si>
    <t>951 S. WINCHESTER BLVD</t>
  </si>
  <si>
    <t>WINCHESTER @ WILLIAMS</t>
  </si>
  <si>
    <t>951282934</t>
  </si>
  <si>
    <t>4089850801</t>
  </si>
  <si>
    <t>MUHAMMAD ANJUM</t>
  </si>
  <si>
    <t>1010 PACIFIC AVE</t>
  </si>
  <si>
    <t>PACIFIC AVE @ 11TH ST</t>
  </si>
  <si>
    <t>234513512</t>
  </si>
  <si>
    <t>7574229350</t>
  </si>
  <si>
    <t>675 PAULARINO AVE</t>
  </si>
  <si>
    <t>675 PAULARINO AVENUE</t>
  </si>
  <si>
    <t>926263039</t>
  </si>
  <si>
    <t>7147514652</t>
  </si>
  <si>
    <t>1350 NORTH MAIN ST</t>
  </si>
  <si>
    <t>1350 N MAIN ST</t>
  </si>
  <si>
    <t>240603149</t>
  </si>
  <si>
    <t>5409512885</t>
  </si>
  <si>
    <t>JAMARKATTEL</t>
  </si>
  <si>
    <t>DEEPAK</t>
  </si>
  <si>
    <t>CLAY GORDON</t>
  </si>
  <si>
    <t>285 W. OLD CROSS RD</t>
  </si>
  <si>
    <t>NEW MARKET</t>
  </si>
  <si>
    <t>US RT 305 @ RT 260 @ I 81</t>
  </si>
  <si>
    <t>228449533</t>
  </si>
  <si>
    <t>5407408980</t>
  </si>
  <si>
    <t>820 WEST MCNAB RD</t>
  </si>
  <si>
    <t>POWERLINE &amp; MCNAB</t>
  </si>
  <si>
    <t>333092152</t>
  </si>
  <si>
    <t>9549736149</t>
  </si>
  <si>
    <t>266 HOOKER AVENUE</t>
  </si>
  <si>
    <t>POUGHKEEPSIE</t>
  </si>
  <si>
    <t>HOOKER @ GRANDE AVE</t>
  </si>
  <si>
    <t>DUTCHESS</t>
  </si>
  <si>
    <t>126033012</t>
  </si>
  <si>
    <t>8453374790</t>
  </si>
  <si>
    <t>WASINGER</t>
  </si>
  <si>
    <t>32740 STATE ROUTE 20</t>
  </si>
  <si>
    <t>OAK HARBOR</t>
  </si>
  <si>
    <t>525 900 WEST</t>
  </si>
  <si>
    <t>ISLAND</t>
  </si>
  <si>
    <t>982772618</t>
  </si>
  <si>
    <t>3606751000</t>
  </si>
  <si>
    <t>924 E EMPIRE AVE</t>
  </si>
  <si>
    <t>EMPIRE AVE @ NEVADA ST</t>
  </si>
  <si>
    <t>992073014</t>
  </si>
  <si>
    <t>5094898132</t>
  </si>
  <si>
    <t>63033 HWY. 101</t>
  </si>
  <si>
    <t>HWY 101 @ FLANNAGAN</t>
  </si>
  <si>
    <t>974204028</t>
  </si>
  <si>
    <t>5412690884</t>
  </si>
  <si>
    <t>19100 WILLAMETTE DRIVE</t>
  </si>
  <si>
    <t>WEST LINN</t>
  </si>
  <si>
    <t>9100 PACIFIC HWY</t>
  </si>
  <si>
    <t>970682008</t>
  </si>
  <si>
    <t>5036361238</t>
  </si>
  <si>
    <t>SAVINDER</t>
  </si>
  <si>
    <t>1723 WEST MAIN ST</t>
  </si>
  <si>
    <t>MAIN ST @ MORENGO AVE</t>
  </si>
  <si>
    <t>918011827</t>
  </si>
  <si>
    <t>6262818282</t>
  </si>
  <si>
    <t>541 W. IMPERIAL HWY</t>
  </si>
  <si>
    <t>NEC IMPERIAL HWY @ WALNUT</t>
  </si>
  <si>
    <t>906317265</t>
  </si>
  <si>
    <t>7145260331</t>
  </si>
  <si>
    <t>SAFFOURI</t>
  </si>
  <si>
    <t>JAMAL ABDALLA</t>
  </si>
  <si>
    <t>100 DRAPER RD SW</t>
  </si>
  <si>
    <t>ROANOKE ST @ DRAPER RD</t>
  </si>
  <si>
    <t>24060</t>
  </si>
  <si>
    <t>5409518261</t>
  </si>
  <si>
    <t>TOM</t>
  </si>
  <si>
    <t>4460 SANTA MONICA BLVD</t>
  </si>
  <si>
    <t>SANTA MONICA @ VIRGIL AV</t>
  </si>
  <si>
    <t>900292014</t>
  </si>
  <si>
    <t>3236651701</t>
  </si>
  <si>
    <t>657 PALM AVE</t>
  </si>
  <si>
    <t>SEC PALM AV @ CAROLINA</t>
  </si>
  <si>
    <t>919321235</t>
  </si>
  <si>
    <t>6194298787</t>
  </si>
  <si>
    <t>MONFORT</t>
  </si>
  <si>
    <t>WILLIAM GRIMSLEY</t>
  </si>
  <si>
    <t>3 EAST 8TH</t>
  </si>
  <si>
    <t>YUMA</t>
  </si>
  <si>
    <t>8TH @ MAIN</t>
  </si>
  <si>
    <t>807592827</t>
  </si>
  <si>
    <t>9708485527</t>
  </si>
  <si>
    <t>HAYS</t>
  </si>
  <si>
    <t>DOTY BRIMSON</t>
  </si>
  <si>
    <t>2619 N OCEAN AVE</t>
  </si>
  <si>
    <t>RIVIERA BEACH</t>
  </si>
  <si>
    <t>OCEAN @ BEACH</t>
  </si>
  <si>
    <t>33404</t>
  </si>
  <si>
    <t>5618459280</t>
  </si>
  <si>
    <t>JAGROOP</t>
  </si>
  <si>
    <t>8500 MADISON AVE</t>
  </si>
  <si>
    <t>FAIR OAKS</t>
  </si>
  <si>
    <t>MADISION AVE</t>
  </si>
  <si>
    <t>956283809</t>
  </si>
  <si>
    <t>9169618081</t>
  </si>
  <si>
    <t>RAJNESH</t>
  </si>
  <si>
    <t>2301 BUCHANAN RD</t>
  </si>
  <si>
    <t>945094402</t>
  </si>
  <si>
    <t>9257576860</t>
  </si>
  <si>
    <t>BETTY MARTINEZ</t>
  </si>
  <si>
    <t>3802 SOUTH STAPLES</t>
  </si>
  <si>
    <t>STAPLES @ DODDRIDGE</t>
  </si>
  <si>
    <t>78411</t>
  </si>
  <si>
    <t>3618519927</t>
  </si>
  <si>
    <t>ANAND</t>
  </si>
  <si>
    <t>14102 SHERMAN WAY</t>
  </si>
  <si>
    <t>914052419</t>
  </si>
  <si>
    <t>8187863164</t>
  </si>
  <si>
    <t>ABDUL</t>
  </si>
  <si>
    <t>1905 W GOLF RD</t>
  </si>
  <si>
    <t>SCHAUMBURG</t>
  </si>
  <si>
    <t>W GOLF RD</t>
  </si>
  <si>
    <t>601941108</t>
  </si>
  <si>
    <t>8478853989</t>
  </si>
  <si>
    <t>HARDIP/HARJIT SANGHA</t>
  </si>
  <si>
    <t>24476 MISSION BLVD</t>
  </si>
  <si>
    <t>MISSION BVD @ HIGHLAND BV</t>
  </si>
  <si>
    <t>945441618</t>
  </si>
  <si>
    <t>5108815800</t>
  </si>
  <si>
    <t>YI</t>
  </si>
  <si>
    <t>HARRY</t>
  </si>
  <si>
    <t>11299 W. WASHINGTON BLVD</t>
  </si>
  <si>
    <t>WASHINGTON @ SAWTELLE</t>
  </si>
  <si>
    <t>902309249</t>
  </si>
  <si>
    <t>3103976868</t>
  </si>
  <si>
    <t>SUN</t>
  </si>
  <si>
    <t>JESSE</t>
  </si>
  <si>
    <t>18461 ROSCOE</t>
  </si>
  <si>
    <t>ROSCOE BLVD</t>
  </si>
  <si>
    <t>913254106</t>
  </si>
  <si>
    <t>8188856422</t>
  </si>
  <si>
    <t>ROSS JR.</t>
  </si>
  <si>
    <t>HARVEY</t>
  </si>
  <si>
    <t>JESSICA GRIGOLEIT</t>
  </si>
  <si>
    <t>200 NORTH MALLORY ST</t>
  </si>
  <si>
    <t>701 EAST MERCURY BLVD</t>
  </si>
  <si>
    <t>236631647</t>
  </si>
  <si>
    <t>7577220568</t>
  </si>
  <si>
    <t>142 W 14TH ST</t>
  </si>
  <si>
    <t>RTE 340/522/55 NR 13TH ST</t>
  </si>
  <si>
    <t>226303608</t>
  </si>
  <si>
    <t>5406354078</t>
  </si>
  <si>
    <t>JOE DE LOS SANTOS</t>
  </si>
  <si>
    <t>2202 WALDRON RD</t>
  </si>
  <si>
    <t>WALDRON RD @ STODDART</t>
  </si>
  <si>
    <t>3619376839</t>
  </si>
  <si>
    <t>MAROKE</t>
  </si>
  <si>
    <t>AMARJEET</t>
  </si>
  <si>
    <t>1001 EAST CHARLESTON</t>
  </si>
  <si>
    <t>CHARLESTON BVD @ 10TH ST</t>
  </si>
  <si>
    <t>891041548</t>
  </si>
  <si>
    <t>7023827839</t>
  </si>
  <si>
    <t>TROY PETTY</t>
  </si>
  <si>
    <t>4659 EAST 22ND ST</t>
  </si>
  <si>
    <t>4569 EAST 22ND ST</t>
  </si>
  <si>
    <t>857115711</t>
  </si>
  <si>
    <t>5207906077</t>
  </si>
  <si>
    <t>901 TAHOE BLVD</t>
  </si>
  <si>
    <t>INCLINE VILLAGE</t>
  </si>
  <si>
    <t>894519409</t>
  </si>
  <si>
    <t>7758313711</t>
  </si>
  <si>
    <t>VIPULKUMAR</t>
  </si>
  <si>
    <t>300 HACKENSACK ST</t>
  </si>
  <si>
    <t>WOOD RIDGE</t>
  </si>
  <si>
    <t>HACKENSACK NR WINDSOR RD</t>
  </si>
  <si>
    <t>070751240</t>
  </si>
  <si>
    <t>2019337117</t>
  </si>
  <si>
    <t>2150 S. FREMONT AVE</t>
  </si>
  <si>
    <t>FREEMONT @ MONTEZUMA</t>
  </si>
  <si>
    <t>918034315</t>
  </si>
  <si>
    <t>6262828378</t>
  </si>
  <si>
    <t>323 W INDIANA</t>
  </si>
  <si>
    <t>INDIANA AVE @ WASHINGTON</t>
  </si>
  <si>
    <t>992054717</t>
  </si>
  <si>
    <t>5093273292</t>
  </si>
  <si>
    <t>KAHSSAY</t>
  </si>
  <si>
    <t>ABRAHA</t>
  </si>
  <si>
    <t>ABRAHA KAHSSAY</t>
  </si>
  <si>
    <t>10010 EAST GIRARD AVE</t>
  </si>
  <si>
    <t>E. GIRARD @ HAMPDEN</t>
  </si>
  <si>
    <t>802315067</t>
  </si>
  <si>
    <t>3037509743</t>
  </si>
  <si>
    <t>81-500 CA-111</t>
  </si>
  <si>
    <t>INDIO</t>
  </si>
  <si>
    <t>81-500 HWY 111</t>
  </si>
  <si>
    <t>92201</t>
  </si>
  <si>
    <t>7603476316</t>
  </si>
  <si>
    <t>SOLORIO</t>
  </si>
  <si>
    <t>ROSAMARIA</t>
  </si>
  <si>
    <t>4180 EAST SAHARA AVE</t>
  </si>
  <si>
    <t>SAHARA @ LAMB</t>
  </si>
  <si>
    <t>891045202</t>
  </si>
  <si>
    <t>7026419131</t>
  </si>
  <si>
    <t>AMARDEEP</t>
  </si>
  <si>
    <t>5000 WILSHIRE BLVD</t>
  </si>
  <si>
    <t>WILSHIRE BLVD</t>
  </si>
  <si>
    <t>900364315</t>
  </si>
  <si>
    <t>3239359878</t>
  </si>
  <si>
    <t>AL-NAJAR</t>
  </si>
  <si>
    <t>Marcus Defoe</t>
  </si>
  <si>
    <t>MOHAMMED AL-NAJAR</t>
  </si>
  <si>
    <t>16080 EAST COLFAX AVE</t>
  </si>
  <si>
    <t>COLFAX @ LAREDO</t>
  </si>
  <si>
    <t>800115811</t>
  </si>
  <si>
    <t>3037390906</t>
  </si>
  <si>
    <t>SIKANDAR</t>
  </si>
  <si>
    <t>7501 SE 82ND AVE</t>
  </si>
  <si>
    <t>82ND @ FLAVEL</t>
  </si>
  <si>
    <t>972665846</t>
  </si>
  <si>
    <t>5037758911</t>
  </si>
  <si>
    <t>SANDOVAL</t>
  </si>
  <si>
    <t>JAMES SANOVAL</t>
  </si>
  <si>
    <t>7355 RALSTON RD UNIT R100</t>
  </si>
  <si>
    <t>RALSTON RD @ WADSWORTH</t>
  </si>
  <si>
    <t>800022500</t>
  </si>
  <si>
    <t>3034226681</t>
  </si>
  <si>
    <t>FAIRMAN</t>
  </si>
  <si>
    <t>GEORGE</t>
  </si>
  <si>
    <t>GEORGE FAIRMAN</t>
  </si>
  <si>
    <t>18115 GULF BLVD</t>
  </si>
  <si>
    <t>REDINGTON SHORES</t>
  </si>
  <si>
    <t>GULF BVD NR 182 AV</t>
  </si>
  <si>
    <t>337081042</t>
  </si>
  <si>
    <t>7273975769</t>
  </si>
  <si>
    <t>3600 COLUMBIA PIKE</t>
  </si>
  <si>
    <t>3602 COLUMBIA PIKE</t>
  </si>
  <si>
    <t>222044206</t>
  </si>
  <si>
    <t>7037693764</t>
  </si>
  <si>
    <t>KOMPANIAN</t>
  </si>
  <si>
    <t>LIDA</t>
  </si>
  <si>
    <t>MOHAMMAD KOMPANIAN</t>
  </si>
  <si>
    <t>315 SARATOGA AVE</t>
  </si>
  <si>
    <t>SARATOGA @ LAWRENCE</t>
  </si>
  <si>
    <t>950507002</t>
  </si>
  <si>
    <t>4082613132</t>
  </si>
  <si>
    <t>2790 S WADSWORTH</t>
  </si>
  <si>
    <t>W AMHERST @ S WADSWORTH</t>
  </si>
  <si>
    <t>802273408</t>
  </si>
  <si>
    <t>3039872003</t>
  </si>
  <si>
    <t>REIER</t>
  </si>
  <si>
    <t>GARRY</t>
  </si>
  <si>
    <t>GARRY REIER</t>
  </si>
  <si>
    <t>501 N 1ST ST</t>
  </si>
  <si>
    <t>FIRST @ WASHINGTON</t>
  </si>
  <si>
    <t>765221308</t>
  </si>
  <si>
    <t>904 NORTH VINE ST</t>
  </si>
  <si>
    <t>VINE ST @ WILLOUGHBY AVE</t>
  </si>
  <si>
    <t>900382702</t>
  </si>
  <si>
    <t>3234667712</t>
  </si>
  <si>
    <t>DIPALI</t>
  </si>
  <si>
    <t>DIPALI SHAH</t>
  </si>
  <si>
    <t>13101 NOKESVILLE RD</t>
  </si>
  <si>
    <t>NOKESVILLE</t>
  </si>
  <si>
    <t>ROUTE 28</t>
  </si>
  <si>
    <t>201811803</t>
  </si>
  <si>
    <t>7035943212</t>
  </si>
  <si>
    <t>BERINDER</t>
  </si>
  <si>
    <t>10710 WOODSIDE AVE</t>
  </si>
  <si>
    <t>WOODSIDE @ MISSION GORGE</t>
  </si>
  <si>
    <t>920713144</t>
  </si>
  <si>
    <t>6194493882</t>
  </si>
  <si>
    <t>KULJINDER</t>
  </si>
  <si>
    <t>8438 SANTA FE SPRINGS RD</t>
  </si>
  <si>
    <t>8438 SANTA FE SPRINGS</t>
  </si>
  <si>
    <t>906062722</t>
  </si>
  <si>
    <t>5626962422</t>
  </si>
  <si>
    <t>GLORIA KRAHL</t>
  </si>
  <si>
    <t>1404 W PRATT AVE</t>
  </si>
  <si>
    <t>PRATT @ GLENWOOD AVE</t>
  </si>
  <si>
    <t>606264216</t>
  </si>
  <si>
    <t>7739731607</t>
  </si>
  <si>
    <t>701 10TH ST</t>
  </si>
  <si>
    <t>10TH ST @ VAN HORN AVE</t>
  </si>
  <si>
    <t>R7A 4G7</t>
  </si>
  <si>
    <t>2047290221</t>
  </si>
  <si>
    <t>1102 12TH ST</t>
  </si>
  <si>
    <t>ANACORTES</t>
  </si>
  <si>
    <t>15TH ST @ O AVE</t>
  </si>
  <si>
    <t>SKAGIT</t>
  </si>
  <si>
    <t>982212104</t>
  </si>
  <si>
    <t>3602936780</t>
  </si>
  <si>
    <t>AVTAR</t>
  </si>
  <si>
    <t>605 91ST NE</t>
  </si>
  <si>
    <t>LAKE STEVENS</t>
  </si>
  <si>
    <t>91ST AAVE @ HWY 204</t>
  </si>
  <si>
    <t>98258</t>
  </si>
  <si>
    <t>4253345811</t>
  </si>
  <si>
    <t>THANGUGHAL</t>
  </si>
  <si>
    <t>VIJAY THANGUGHAL</t>
  </si>
  <si>
    <t>5010 KIPLING</t>
  </si>
  <si>
    <t>WHEAT RIDGE</t>
  </si>
  <si>
    <t>800332250</t>
  </si>
  <si>
    <t>3034205437</t>
  </si>
  <si>
    <t>4383 TWEEDY BLVD</t>
  </si>
  <si>
    <t>SOUTH GATE</t>
  </si>
  <si>
    <t>TWEEDY @ ALEXANDER</t>
  </si>
  <si>
    <t>902806236</t>
  </si>
  <si>
    <t>3235672726</t>
  </si>
  <si>
    <t>3507 LIBERTY BLVD</t>
  </si>
  <si>
    <t>LIBERTY AVE</t>
  </si>
  <si>
    <t>90280</t>
  </si>
  <si>
    <t>3235697787</t>
  </si>
  <si>
    <t>8708 ATLANTIC BLVD</t>
  </si>
  <si>
    <t>FIRESTONE @ ATLANTIC</t>
  </si>
  <si>
    <t>902803503</t>
  </si>
  <si>
    <t>3235660722</t>
  </si>
  <si>
    <t>Jose Sambas</t>
  </si>
  <si>
    <t>2900 HYPERION AVE</t>
  </si>
  <si>
    <t>HYPERION AVE</t>
  </si>
  <si>
    <t>900272553</t>
  </si>
  <si>
    <t>3236601255</t>
  </si>
  <si>
    <t>BADRUDIN</t>
  </si>
  <si>
    <t>1810 CAHEUNGA BLVD</t>
  </si>
  <si>
    <t>900285055</t>
  </si>
  <si>
    <t>3234652869</t>
  </si>
  <si>
    <t>SAHNI</t>
  </si>
  <si>
    <t>SWARNJIT</t>
  </si>
  <si>
    <t>5763 HOLLYWOOD BLVD</t>
  </si>
  <si>
    <t>900286719</t>
  </si>
  <si>
    <t>3234628315</t>
  </si>
  <si>
    <t>TARSEM</t>
  </si>
  <si>
    <t>4300 MAIN STREET #101</t>
  </si>
  <si>
    <t>MAIN STREET @ MELROSE AVE</t>
  </si>
  <si>
    <t>919116506</t>
  </si>
  <si>
    <t>6194261706</t>
  </si>
  <si>
    <t>WALTER</t>
  </si>
  <si>
    <t>SAMANTHA JOHNSON</t>
  </si>
  <si>
    <t>2740 HAMPTON HWY</t>
  </si>
  <si>
    <t>YORKTOWN</t>
  </si>
  <si>
    <t>NWC RT 134 @ 1ST ST</t>
  </si>
  <si>
    <t>YORK</t>
  </si>
  <si>
    <t>236934702</t>
  </si>
  <si>
    <t>7578657600</t>
  </si>
  <si>
    <t>COX</t>
  </si>
  <si>
    <t>GLENDA</t>
  </si>
  <si>
    <t>GLENDA COX</t>
  </si>
  <si>
    <t>324 WHITE OAK RD</t>
  </si>
  <si>
    <t>RT 218 @ TOWN &amp; COUNTRY</t>
  </si>
  <si>
    <t>224052764</t>
  </si>
  <si>
    <t>5403731752</t>
  </si>
  <si>
    <t>THE ZEESHAN GROUP</t>
  </si>
  <si>
    <t>1613 DIXON ST</t>
  </si>
  <si>
    <t>DIXON ST</t>
  </si>
  <si>
    <t>224017300</t>
  </si>
  <si>
    <t>5403731753</t>
  </si>
  <si>
    <t>3939 STONE WAY N</t>
  </si>
  <si>
    <t>STONE WAY NO @ NO 40TH ST</t>
  </si>
  <si>
    <t>981038017</t>
  </si>
  <si>
    <t>2066323546</t>
  </si>
  <si>
    <t>JOE PELLETT</t>
  </si>
  <si>
    <t>2801 EAST PARK ROW</t>
  </si>
  <si>
    <t>PARK ROW NR HWY 360</t>
  </si>
  <si>
    <t>760104906</t>
  </si>
  <si>
    <t>8176490170</t>
  </si>
  <si>
    <t>MAPREET SINGH</t>
  </si>
  <si>
    <t>8801 HURON ST</t>
  </si>
  <si>
    <t>THORNTON</t>
  </si>
  <si>
    <t>HURON ST NR W 88TH AVE</t>
  </si>
  <si>
    <t>802606804</t>
  </si>
  <si>
    <t>3034277474</t>
  </si>
  <si>
    <t>7727 CUSTER RD</t>
  </si>
  <si>
    <t>984998398</t>
  </si>
  <si>
    <t>2534732877</t>
  </si>
  <si>
    <t>1740 EAST FREEMONT ST</t>
  </si>
  <si>
    <t>FREMONT ST @ BRUCE ST</t>
  </si>
  <si>
    <t>891015416</t>
  </si>
  <si>
    <t>7023848573</t>
  </si>
  <si>
    <t>ERICA MAY</t>
  </si>
  <si>
    <t>1601 AGNES ST</t>
  </si>
  <si>
    <t>AGNES @ S BROWNLEE</t>
  </si>
  <si>
    <t>78404</t>
  </si>
  <si>
    <t>3618846521</t>
  </si>
  <si>
    <t>GLORIA L'ESPERANCE</t>
  </si>
  <si>
    <t>3901 EAST 112TH AVE</t>
  </si>
  <si>
    <t>E 112TH AVE @ COLORADO</t>
  </si>
  <si>
    <t>802332546</t>
  </si>
  <si>
    <t>3034526862</t>
  </si>
  <si>
    <t>JITENDRA SONI</t>
  </si>
  <si>
    <t>5590 N. W. 31ST AVE</t>
  </si>
  <si>
    <t>PROSPECT RD @ NW 31ST AV</t>
  </si>
  <si>
    <t>333092508</t>
  </si>
  <si>
    <t>9544840960</t>
  </si>
  <si>
    <t>401 WAVERLEY STREET</t>
  </si>
  <si>
    <t>WAVERLY @ LYTTON</t>
  </si>
  <si>
    <t>943011719</t>
  </si>
  <si>
    <t>6503262614</t>
  </si>
  <si>
    <t>GHEBREKIRSTOS</t>
  </si>
  <si>
    <t>9517 S STEELE</t>
  </si>
  <si>
    <t>STEELE ST @ 96TH ST</t>
  </si>
  <si>
    <t>984441858</t>
  </si>
  <si>
    <t>2535889347</t>
  </si>
  <si>
    <t>JEANNE PRATER</t>
  </si>
  <si>
    <t>511 E AGATE AVE</t>
  </si>
  <si>
    <t>GRANBY</t>
  </si>
  <si>
    <t>5TH @ AGATE</t>
  </si>
  <si>
    <t>GRAND</t>
  </si>
  <si>
    <t>80446</t>
  </si>
  <si>
    <t>9708873105</t>
  </si>
  <si>
    <t>SAMPAT</t>
  </si>
  <si>
    <t>2611 CARSON ST</t>
  </si>
  <si>
    <t>CARSON ST @ PARAMOUNT</t>
  </si>
  <si>
    <t>907124108</t>
  </si>
  <si>
    <t>5624255649</t>
  </si>
  <si>
    <t>JATINDERBI</t>
  </si>
  <si>
    <t>JATINDERBI CHAHAL</t>
  </si>
  <si>
    <t>8002 CHASE DR</t>
  </si>
  <si>
    <t>CHASE DR @ 80TH AVE</t>
  </si>
  <si>
    <t>800031806</t>
  </si>
  <si>
    <t>3034297715</t>
  </si>
  <si>
    <t>1810 R ST</t>
  </si>
  <si>
    <t>953404528</t>
  </si>
  <si>
    <t>2093839111</t>
  </si>
  <si>
    <t>GHARMAI EMAN</t>
  </si>
  <si>
    <t>1201 S. AVENIDA POLAR</t>
  </si>
  <si>
    <t>1201 SO AVENIDA POLAR</t>
  </si>
  <si>
    <t>857105219</t>
  </si>
  <si>
    <t>5207907216</t>
  </si>
  <si>
    <t>PULLEY</t>
  </si>
  <si>
    <t>CHERYL</t>
  </si>
  <si>
    <t>LISA NYE</t>
  </si>
  <si>
    <t>10126 KINGS DOMINION BLVD</t>
  </si>
  <si>
    <t>DOSWELL</t>
  </si>
  <si>
    <t>RT 30 NR INTERSTATE 95</t>
  </si>
  <si>
    <t>230471916</t>
  </si>
  <si>
    <t>8048763839</t>
  </si>
  <si>
    <t>EL-DALATI</t>
  </si>
  <si>
    <t>811 W PARK AVE</t>
  </si>
  <si>
    <t>KINGS HWY @ PARK AVE</t>
  </si>
  <si>
    <t>077127205</t>
  </si>
  <si>
    <t>7324932282</t>
  </si>
  <si>
    <t>VADOLI</t>
  </si>
  <si>
    <t>NOSH</t>
  </si>
  <si>
    <t>12463 VICTORY BLVD</t>
  </si>
  <si>
    <t>12435 VICTOR BLVD</t>
  </si>
  <si>
    <t>916063139</t>
  </si>
  <si>
    <t>8189857272</t>
  </si>
  <si>
    <t>KAKKAR</t>
  </si>
  <si>
    <t>ESIAS SIBATHU</t>
  </si>
  <si>
    <t>4100 BROADWAY</t>
  </si>
  <si>
    <t>41ST ST @ BROADWAY</t>
  </si>
  <si>
    <t>946115112</t>
  </si>
  <si>
    <t>5108174362</t>
  </si>
  <si>
    <t>1605 LEMOINE AVENUE</t>
  </si>
  <si>
    <t>WHITEMAN MALL LEMOINE AVE</t>
  </si>
  <si>
    <t>070245607</t>
  </si>
  <si>
    <t>2014618684</t>
  </si>
  <si>
    <t>BARJINDER</t>
  </si>
  <si>
    <t>207 WEST HIGHLAND AVE</t>
  </si>
  <si>
    <t>W HIGHLAND AVE</t>
  </si>
  <si>
    <t>924054017</t>
  </si>
  <si>
    <t>9098832620</t>
  </si>
  <si>
    <t>JOE &amp; PAM CHILCOAT</t>
  </si>
  <si>
    <t>6350 FREDERICK RD</t>
  </si>
  <si>
    <t>FREDERICK @ PARADISE</t>
  </si>
  <si>
    <t>212282300</t>
  </si>
  <si>
    <t>4107883094</t>
  </si>
  <si>
    <t>MELLES</t>
  </si>
  <si>
    <t>MULUGETA</t>
  </si>
  <si>
    <t>MULUGETA MELLES</t>
  </si>
  <si>
    <t>7295 EAST 7TH AVE</t>
  </si>
  <si>
    <t>QUEBEC ST @ E 7TH AV</t>
  </si>
  <si>
    <t>802205565</t>
  </si>
  <si>
    <t>3033777006</t>
  </si>
  <si>
    <t>JASWANT KAUR - FZ</t>
  </si>
  <si>
    <t>776 SOUTH 1300 EAST</t>
  </si>
  <si>
    <t>776 S 1300 EAST</t>
  </si>
  <si>
    <t>841023714</t>
  </si>
  <si>
    <t>8015810999</t>
  </si>
  <si>
    <t>BADAL</t>
  </si>
  <si>
    <t>2895 WILLAMETTE</t>
  </si>
  <si>
    <t>29TH @ WILLIAMETTE</t>
  </si>
  <si>
    <t>974053239</t>
  </si>
  <si>
    <t>5414840247</t>
  </si>
  <si>
    <t>JAGDISH PATEL/FRANCHISEE</t>
  </si>
  <si>
    <t>6506 MAIN STREET</t>
  </si>
  <si>
    <t>GRANDVIEW</t>
  </si>
  <si>
    <t>640302699</t>
  </si>
  <si>
    <t>8167651208</t>
  </si>
  <si>
    <t>BHAMBI</t>
  </si>
  <si>
    <t>Matthew Stambaugh</t>
  </si>
  <si>
    <t>6125 PACIFIC AVE</t>
  </si>
  <si>
    <t>LACEY</t>
  </si>
  <si>
    <t>THURSTON</t>
  </si>
  <si>
    <t>985031357</t>
  </si>
  <si>
    <t>3604563711</t>
  </si>
  <si>
    <t>300 NORTH CHESTER AVE</t>
  </si>
  <si>
    <t>CHESTER @ ROBERTS</t>
  </si>
  <si>
    <t>933084442</t>
  </si>
  <si>
    <t>6613935700</t>
  </si>
  <si>
    <t>YUONG</t>
  </si>
  <si>
    <t>KEVIN</t>
  </si>
  <si>
    <t>4200 LONG BEACH BLVD</t>
  </si>
  <si>
    <t>LONG BEACH BVD @ SAN ANTN</t>
  </si>
  <si>
    <t>908072004</t>
  </si>
  <si>
    <t>5624220700</t>
  </si>
  <si>
    <t>MIR</t>
  </si>
  <si>
    <t>SHAHIDA</t>
  </si>
  <si>
    <t>400 W 22ND ST</t>
  </si>
  <si>
    <t>22ND ST NR FINLEY RD</t>
  </si>
  <si>
    <t>601484807</t>
  </si>
  <si>
    <t>6309167473</t>
  </si>
  <si>
    <t>KENNETH GEORGE</t>
  </si>
  <si>
    <t>2943 CHARLESTOWN RD</t>
  </si>
  <si>
    <t>KEARNEYSVILLE</t>
  </si>
  <si>
    <t>ROUTE 1 BOX 244-B5</t>
  </si>
  <si>
    <t>254309047</t>
  </si>
  <si>
    <t>3042678383</t>
  </si>
  <si>
    <t>ROLLINGS</t>
  </si>
  <si>
    <t>KIMBERLY ROLLINGS</t>
  </si>
  <si>
    <t>120 WASHINGTON HWY N</t>
  </si>
  <si>
    <t>G WASHINGTON @ OLD MILL</t>
  </si>
  <si>
    <t>23323</t>
  </si>
  <si>
    <t>7574879145</t>
  </si>
  <si>
    <t>CHAO</t>
  </si>
  <si>
    <t>TRACY</t>
  </si>
  <si>
    <t>1700 W 25TH ST</t>
  </si>
  <si>
    <t>SAN PEDRO</t>
  </si>
  <si>
    <t>907324201</t>
  </si>
  <si>
    <t>3105485086</t>
  </si>
  <si>
    <t>SMITH-WHITAKER</t>
  </si>
  <si>
    <t>KRISTINA</t>
  </si>
  <si>
    <t>KRISTINA SMITH-WHITAKER</t>
  </si>
  <si>
    <t>14500 JEFFERSON AVE</t>
  </si>
  <si>
    <t>JEFFERSON AVE</t>
  </si>
  <si>
    <t>236031124</t>
  </si>
  <si>
    <t>7578870100</t>
  </si>
  <si>
    <t>James Gates</t>
  </si>
  <si>
    <t>MUHAMMAD A. ULLAH</t>
  </si>
  <si>
    <t>410 N WASHINGTON</t>
  </si>
  <si>
    <t>EASTON</t>
  </si>
  <si>
    <t>N WASHINGTON @ MT PLEASNT</t>
  </si>
  <si>
    <t>TALBOT</t>
  </si>
  <si>
    <t>216013727</t>
  </si>
  <si>
    <t>4108226676</t>
  </si>
  <si>
    <t>16930 WARWICK BLVD</t>
  </si>
  <si>
    <t>WARWICK NR FORT EUSTIS</t>
  </si>
  <si>
    <t>236031310</t>
  </si>
  <si>
    <t>7578871700</t>
  </si>
  <si>
    <t>ZELELEW</t>
  </si>
  <si>
    <t>DANIEL ZELELEW</t>
  </si>
  <si>
    <t>1023 S. HAMPTON RD</t>
  </si>
  <si>
    <t>S HAMPTON RD @ CLARENDON</t>
  </si>
  <si>
    <t>752087826</t>
  </si>
  <si>
    <t>2149417020</t>
  </si>
  <si>
    <t>16711 VERMONT AVE</t>
  </si>
  <si>
    <t>GARDENA</t>
  </si>
  <si>
    <t>S VERMONT</t>
  </si>
  <si>
    <t>902475122</t>
  </si>
  <si>
    <t>3103290065</t>
  </si>
  <si>
    <t>VICHEA</t>
  </si>
  <si>
    <t>2799 E PACIFIC COAST HWY</t>
  </si>
  <si>
    <t>SIGNAL HILL</t>
  </si>
  <si>
    <t>PACIFIC COAST HWY</t>
  </si>
  <si>
    <t>90755</t>
  </si>
  <si>
    <t>5624941111</t>
  </si>
  <si>
    <t>MAUPIN</t>
  </si>
  <si>
    <t>JULRON, INC</t>
  </si>
  <si>
    <t>1003 W GRACE ST</t>
  </si>
  <si>
    <t>232203610</t>
  </si>
  <si>
    <t>8042547829</t>
  </si>
  <si>
    <t>430 SPRUCE ST</t>
  </si>
  <si>
    <t>SPRUCE ST</t>
  </si>
  <si>
    <t>921035806</t>
  </si>
  <si>
    <t>6192952696</t>
  </si>
  <si>
    <t>GURMEET SINGH-FRANCHISEE</t>
  </si>
  <si>
    <t>2636 VAN BRUNT BLVD.</t>
  </si>
  <si>
    <t>VAN BRUNT @ 27TH</t>
  </si>
  <si>
    <t>641274744</t>
  </si>
  <si>
    <t>8165414857</t>
  </si>
  <si>
    <t>LAKPRIYA</t>
  </si>
  <si>
    <t>JAGATH</t>
  </si>
  <si>
    <t>MESFIN WOLDETADIK</t>
  </si>
  <si>
    <t>2223 SOUTH BECKLEY</t>
  </si>
  <si>
    <t>BEAKLEY AVE @ ILLINOIS</t>
  </si>
  <si>
    <t>752242213</t>
  </si>
  <si>
    <t>2149467940</t>
  </si>
  <si>
    <t>GUNREET</t>
  </si>
  <si>
    <t>RITA NAT</t>
  </si>
  <si>
    <t>104 EAST 18TH ST</t>
  </si>
  <si>
    <t>18TH ST @ FIRST AVE</t>
  </si>
  <si>
    <t>806316019</t>
  </si>
  <si>
    <t>9703566053</t>
  </si>
  <si>
    <t>BOBBY</t>
  </si>
  <si>
    <t>21202 52ND AVE W</t>
  </si>
  <si>
    <t>MOUNTLAKE TERRACE</t>
  </si>
  <si>
    <t>212TH SW @ 52ND AV W</t>
  </si>
  <si>
    <t>980433055</t>
  </si>
  <si>
    <t>4257752815</t>
  </si>
  <si>
    <t>MENGESHA</t>
  </si>
  <si>
    <t>GENET</t>
  </si>
  <si>
    <t>GENET MENGESHA</t>
  </si>
  <si>
    <t>3177 EAST COLFAX</t>
  </si>
  <si>
    <t>COLFAX @ STEELE</t>
  </si>
  <si>
    <t>802061709</t>
  </si>
  <si>
    <t>3033222357</t>
  </si>
  <si>
    <t>ILTAF</t>
  </si>
  <si>
    <t>35350 JEFFERSON AVE.</t>
  </si>
  <si>
    <t>HARRISON TOWNSHIP</t>
  </si>
  <si>
    <t>JEFFERSON @ SHOOK</t>
  </si>
  <si>
    <t>480453246</t>
  </si>
  <si>
    <t>5867915725</t>
  </si>
  <si>
    <t>PHILIP KURIA</t>
  </si>
  <si>
    <t>1622 HEMPHILL ST</t>
  </si>
  <si>
    <t>HEMPHILL @ W ALLEN</t>
  </si>
  <si>
    <t>76104</t>
  </si>
  <si>
    <t>8179246261</t>
  </si>
  <si>
    <t>AKTER</t>
  </si>
  <si>
    <t>NASIMA</t>
  </si>
  <si>
    <t>26007 PACIFIC HWY SOUTH</t>
  </si>
  <si>
    <t>PACIFIC HWY @ S 260TH</t>
  </si>
  <si>
    <t>981986935</t>
  </si>
  <si>
    <t>2538391070</t>
  </si>
  <si>
    <t>SHEFERAW</t>
  </si>
  <si>
    <t>TESHOME</t>
  </si>
  <si>
    <t>TESHOME SHEFERAW</t>
  </si>
  <si>
    <t>111 N CARROLL</t>
  </si>
  <si>
    <t>CARROLL AVE @ MAIN ST</t>
  </si>
  <si>
    <t>752261010</t>
  </si>
  <si>
    <t>2148268360</t>
  </si>
  <si>
    <t>DHAWAN</t>
  </si>
  <si>
    <t>RIPU</t>
  </si>
  <si>
    <t>Eden Dessalegn</t>
  </si>
  <si>
    <t>13253 VICTORY BLVD</t>
  </si>
  <si>
    <t>VICTORY BLVD @ FULTON AVE</t>
  </si>
  <si>
    <t>914012025</t>
  </si>
  <si>
    <t>8187697711</t>
  </si>
  <si>
    <t>RANJIT</t>
  </si>
  <si>
    <t>10500 KNOTT AVENUE</t>
  </si>
  <si>
    <t>STANTON</t>
  </si>
  <si>
    <t>KNOTT AVE @ CERRITOS AVE</t>
  </si>
  <si>
    <t>906801915</t>
  </si>
  <si>
    <t>7147610492</t>
  </si>
  <si>
    <t>1644 E ALGONQUIN RD</t>
  </si>
  <si>
    <t>ALGONQUIN RD NR MEACHAM</t>
  </si>
  <si>
    <t>601734118</t>
  </si>
  <si>
    <t>8473971133</t>
  </si>
  <si>
    <t>KINJALKUMA</t>
  </si>
  <si>
    <t>SAPANDEEP SINGH</t>
  </si>
  <si>
    <t>3158 VALLEY PIKE</t>
  </si>
  <si>
    <t>RT 3</t>
  </si>
  <si>
    <t>226022481</t>
  </si>
  <si>
    <t>5406670595</t>
  </si>
  <si>
    <t>7600 SUNSET BLVD</t>
  </si>
  <si>
    <t>SUNSET BLVD @ CURSON AVE</t>
  </si>
  <si>
    <t>900462715</t>
  </si>
  <si>
    <t>3238765131</t>
  </si>
  <si>
    <t>10648 ATLANTIC BLVD</t>
  </si>
  <si>
    <t>LYNWOOD</t>
  </si>
  <si>
    <t>ATLANTIC @ ABBOTT</t>
  </si>
  <si>
    <t>902622306</t>
  </si>
  <si>
    <t>3235675698</t>
  </si>
  <si>
    <t>14810 SE MCLOUGHLIN BLVD</t>
  </si>
  <si>
    <t>SE MCLOUGHLIN BLVD</t>
  </si>
  <si>
    <t>972672821</t>
  </si>
  <si>
    <t>5036531030</t>
  </si>
  <si>
    <t>HOLMES</t>
  </si>
  <si>
    <t>17710 SATICOY</t>
  </si>
  <si>
    <t>RESEDA</t>
  </si>
  <si>
    <t>SATICOY @ WHITE OAK</t>
  </si>
  <si>
    <t>913353349</t>
  </si>
  <si>
    <t>8183436000</t>
  </si>
  <si>
    <t>985 LINCOLN AVE</t>
  </si>
  <si>
    <t>MAIN @ LINCOLN AVE</t>
  </si>
  <si>
    <t>945585059</t>
  </si>
  <si>
    <t>7072267168</t>
  </si>
  <si>
    <t>17001 NORDHOFF ST</t>
  </si>
  <si>
    <t>NORDOFF @ BALBOA</t>
  </si>
  <si>
    <t>913252626</t>
  </si>
  <si>
    <t>8189937090</t>
  </si>
  <si>
    <t>10660 SEPULVEDA BLVD</t>
  </si>
  <si>
    <t>MISSION HILLS</t>
  </si>
  <si>
    <t>SEPULVEDA @ CHATSWORTH</t>
  </si>
  <si>
    <t>913451919</t>
  </si>
  <si>
    <t>8183654992</t>
  </si>
  <si>
    <t>MATTHEW</t>
  </si>
  <si>
    <t>11143 VENICE BLVD</t>
  </si>
  <si>
    <t>SEPULVEDA @ VENICE</t>
  </si>
  <si>
    <t>900346915</t>
  </si>
  <si>
    <t>3103971522</t>
  </si>
  <si>
    <t>SHIM</t>
  </si>
  <si>
    <t>11075 W. OLYMPIC BLVD</t>
  </si>
  <si>
    <t>SEPULVEDA @ OLYMPIC</t>
  </si>
  <si>
    <t>900641938</t>
  </si>
  <si>
    <t>3104786852</t>
  </si>
  <si>
    <t>BALDEEP</t>
  </si>
  <si>
    <t>331 WEST MONTECITO</t>
  </si>
  <si>
    <t>MONTECITO @ CASTILLO</t>
  </si>
  <si>
    <t>931013826</t>
  </si>
  <si>
    <t>8059625364</t>
  </si>
  <si>
    <t>5810 HOLLISTER</t>
  </si>
  <si>
    <t>HOLLISTER @ NECTARINE</t>
  </si>
  <si>
    <t>931173624</t>
  </si>
  <si>
    <t>8059645681</t>
  </si>
  <si>
    <t>4205 VOLTAIRE ST</t>
  </si>
  <si>
    <t>VOLTAIRE @ CATALINA</t>
  </si>
  <si>
    <t>921071709</t>
  </si>
  <si>
    <t>6192227060</t>
  </si>
  <si>
    <t>DOAN</t>
  </si>
  <si>
    <t>HIEU</t>
  </si>
  <si>
    <t>HIEU DOAN/QUYEN NGUYEN</t>
  </si>
  <si>
    <t>339 JACKSON ST</t>
  </si>
  <si>
    <t>JACKSON @ SYCAMORE</t>
  </si>
  <si>
    <t>945441952</t>
  </si>
  <si>
    <t>5108863133</t>
  </si>
  <si>
    <t>J ZIMOWSKE</t>
  </si>
  <si>
    <t>1017 NORTH BROADWAY</t>
  </si>
  <si>
    <t>BROADWAY @ BUNNY AVE</t>
  </si>
  <si>
    <t>934543133</t>
  </si>
  <si>
    <t>8059254146</t>
  </si>
  <si>
    <t>JASSIM</t>
  </si>
  <si>
    <t>FARIS</t>
  </si>
  <si>
    <t>7568 LANKERSHIM BLVD</t>
  </si>
  <si>
    <t>LANKERSHIM @ SATICOY</t>
  </si>
  <si>
    <t>916052804</t>
  </si>
  <si>
    <t>8187642223</t>
  </si>
  <si>
    <t>22808 VENTURA</t>
  </si>
  <si>
    <t>VENTURA @ FALLBROOK</t>
  </si>
  <si>
    <t>913641201</t>
  </si>
  <si>
    <t>8182243573</t>
  </si>
  <si>
    <t>1516 LINCOLN BLVD</t>
  </si>
  <si>
    <t>VENICE</t>
  </si>
  <si>
    <t>LINCOLN @ PALMS</t>
  </si>
  <si>
    <t>902913517</t>
  </si>
  <si>
    <t>3103995813</t>
  </si>
  <si>
    <t>CHAIKAEW</t>
  </si>
  <si>
    <t>ANUSAK</t>
  </si>
  <si>
    <t>1108 IMPERIAL HWY</t>
  </si>
  <si>
    <t>IMPERIAL HWY @ PUENTE</t>
  </si>
  <si>
    <t>928213811</t>
  </si>
  <si>
    <t>7149900534</t>
  </si>
  <si>
    <t>630 WILSHIRE BLVD</t>
  </si>
  <si>
    <t>SANTA MONICA</t>
  </si>
  <si>
    <t>WILSHIRE @ 7TH ST</t>
  </si>
  <si>
    <t>904011502</t>
  </si>
  <si>
    <t>3103937330</t>
  </si>
  <si>
    <t>BHAVNANI</t>
  </si>
  <si>
    <t>DILIP</t>
  </si>
  <si>
    <t>1085 N. CITRUS AVE</t>
  </si>
  <si>
    <t>CITRUS @ COVINA</t>
  </si>
  <si>
    <t>917222738</t>
  </si>
  <si>
    <t>6263391977</t>
  </si>
  <si>
    <t>BALPINDER</t>
  </si>
  <si>
    <t>BALPINDER SANDHU</t>
  </si>
  <si>
    <t>1501 UNIVERSITY AVE</t>
  </si>
  <si>
    <t>UNIVERSITY @ SACRAMENTO</t>
  </si>
  <si>
    <t>947031422</t>
  </si>
  <si>
    <t>5108411330</t>
  </si>
  <si>
    <t>CONCEPCION</t>
  </si>
  <si>
    <t>ELIZABETH CONCEPCION</t>
  </si>
  <si>
    <t>401 EL CAMINO REAL</t>
  </si>
  <si>
    <t>MILLBRAE</t>
  </si>
  <si>
    <t>EL CAMINO @ HILLCREST</t>
  </si>
  <si>
    <t>940302616</t>
  </si>
  <si>
    <t>6506971441</t>
  </si>
  <si>
    <t>SATVINDER</t>
  </si>
  <si>
    <t>1860 EUREKA WAY</t>
  </si>
  <si>
    <t>REDDING</t>
  </si>
  <si>
    <t>EUREKA WAY &amp; WEST ST</t>
  </si>
  <si>
    <t>SHASTA</t>
  </si>
  <si>
    <t>960010453</t>
  </si>
  <si>
    <t>5302433341</t>
  </si>
  <si>
    <t>TARSEMJIT</t>
  </si>
  <si>
    <t>1114 STATE ST</t>
  </si>
  <si>
    <t>1114 STATE AVE</t>
  </si>
  <si>
    <t>982704243</t>
  </si>
  <si>
    <t>3606599129</t>
  </si>
  <si>
    <t>REDDY</t>
  </si>
  <si>
    <t>9923 GRAVELLY LAKE DR</t>
  </si>
  <si>
    <t>984991705</t>
  </si>
  <si>
    <t>2535887891</t>
  </si>
  <si>
    <t>BIUKI</t>
  </si>
  <si>
    <t>KAMBIZ</t>
  </si>
  <si>
    <t>3227 GLENOAKS BLVD</t>
  </si>
  <si>
    <t>GLEN OAKS @ NAOMI</t>
  </si>
  <si>
    <t>915042009</t>
  </si>
  <si>
    <t>8188485640</t>
  </si>
  <si>
    <t>GREENE</t>
  </si>
  <si>
    <t>5880 W. MANCHESTER AVE</t>
  </si>
  <si>
    <t>MANCHESTER @ AIRPORT</t>
  </si>
  <si>
    <t>900454419</t>
  </si>
  <si>
    <t>3106450348</t>
  </si>
  <si>
    <t>HANIFFA</t>
  </si>
  <si>
    <t>10565 RIVERSIDE DR</t>
  </si>
  <si>
    <t>RIVERSIDE @ CAHUENGA</t>
  </si>
  <si>
    <t>916022440</t>
  </si>
  <si>
    <t>8187633046</t>
  </si>
  <si>
    <t>SATWANT</t>
  </si>
  <si>
    <t>DHAMI SATWANT SINGH</t>
  </si>
  <si>
    <t>1784 W SHAW</t>
  </si>
  <si>
    <t>SHAW &amp; WEST AVE</t>
  </si>
  <si>
    <t>937113416</t>
  </si>
  <si>
    <t>5594354130</t>
  </si>
  <si>
    <t>5000 LONG BEACH BLVD</t>
  </si>
  <si>
    <t>LONG BEACH @ DEL AMO</t>
  </si>
  <si>
    <t>908056317</t>
  </si>
  <si>
    <t>5624238874</t>
  </si>
  <si>
    <t>1611 MONUMENT BLVD</t>
  </si>
  <si>
    <t>MONUMENT @ LACEY</t>
  </si>
  <si>
    <t>945204101</t>
  </si>
  <si>
    <t>9256893552</t>
  </si>
  <si>
    <t>POOL</t>
  </si>
  <si>
    <t>WAYFORD</t>
  </si>
  <si>
    <t>5345 LAUREL CANYON BLVD</t>
  </si>
  <si>
    <t>LAUREL CANYON @ CHANDLER</t>
  </si>
  <si>
    <t>916072711</t>
  </si>
  <si>
    <t>8187610384</t>
  </si>
  <si>
    <t>DUVAL</t>
  </si>
  <si>
    <t>1201 CENTINELA</t>
  </si>
  <si>
    <t>INGLEWOOD</t>
  </si>
  <si>
    <t>CENTINELA @ EUCALYPTUS</t>
  </si>
  <si>
    <t>903021137</t>
  </si>
  <si>
    <t>3104192998</t>
  </si>
  <si>
    <t>MOIZ</t>
  </si>
  <si>
    <t>Mary Romero</t>
  </si>
  <si>
    <t>22601 HAWTHORNE BLVD</t>
  </si>
  <si>
    <t>HAWTHORNE @ 226TH ST</t>
  </si>
  <si>
    <t>905052510</t>
  </si>
  <si>
    <t>3103755058</t>
  </si>
  <si>
    <t>CHUN</t>
  </si>
  <si>
    <t>1151 REDONDO BEACH BLVD</t>
  </si>
  <si>
    <t>REDONDO BEACH @ BUDLONG</t>
  </si>
  <si>
    <t>902473511</t>
  </si>
  <si>
    <t>3105157202</t>
  </si>
  <si>
    <t>BERG</t>
  </si>
  <si>
    <t>RALPH</t>
  </si>
  <si>
    <t>11656 WILSHIRE BLVD</t>
  </si>
  <si>
    <t>WILSHIRE @ BARRY</t>
  </si>
  <si>
    <t>900251705</t>
  </si>
  <si>
    <t>3104785976</t>
  </si>
  <si>
    <t>13450 OSBORNE ST</t>
  </si>
  <si>
    <t>ARLETA</t>
  </si>
  <si>
    <t>OSBORNE @ ARLETA</t>
  </si>
  <si>
    <t>913315522</t>
  </si>
  <si>
    <t>8186861427</t>
  </si>
  <si>
    <t>16159 DEVONSHIRE</t>
  </si>
  <si>
    <t>GRANADA HILLS</t>
  </si>
  <si>
    <t>DEVONSHIRE @ WOODLEY</t>
  </si>
  <si>
    <t>913447051</t>
  </si>
  <si>
    <t>8188933087</t>
  </si>
  <si>
    <t>AHMEDZAI</t>
  </si>
  <si>
    <t>MOHAMMAD AHMEDZAI</t>
  </si>
  <si>
    <t>35015 FREMONT BLVD</t>
  </si>
  <si>
    <t>FREMONT @ DECOTO RD</t>
  </si>
  <si>
    <t>945363340</t>
  </si>
  <si>
    <t>5107927111</t>
  </si>
  <si>
    <t>MOTAZEDI</t>
  </si>
  <si>
    <t>HOUSHANG</t>
  </si>
  <si>
    <t>19259 SATICOY</t>
  </si>
  <si>
    <t>TAMPA @ SATICOY</t>
  </si>
  <si>
    <t>913352550</t>
  </si>
  <si>
    <t>8183436476</t>
  </si>
  <si>
    <t>7407 VAN NUYS BLVD</t>
  </si>
  <si>
    <t>VAN NUYS @ VALERIO</t>
  </si>
  <si>
    <t>914051947</t>
  </si>
  <si>
    <t>8189940628</t>
  </si>
  <si>
    <t>CHAUHAN SANDEEP SINGH</t>
  </si>
  <si>
    <t>420 E BULLARD</t>
  </si>
  <si>
    <t>BULLARD &amp; FRESNO</t>
  </si>
  <si>
    <t>937105309</t>
  </si>
  <si>
    <t>5594321158</t>
  </si>
  <si>
    <t>14060 OXNARD ST</t>
  </si>
  <si>
    <t>OXNARD @ HAZELTINE</t>
  </si>
  <si>
    <t>914013806</t>
  </si>
  <si>
    <t>8187806978</t>
  </si>
  <si>
    <t>KATUDENIYA</t>
  </si>
  <si>
    <t>JANITHA</t>
  </si>
  <si>
    <t>6000 SW HALL BLVD</t>
  </si>
  <si>
    <t>BEAVERTON</t>
  </si>
  <si>
    <t>6000 SW HALL AVE</t>
  </si>
  <si>
    <t>970084703</t>
  </si>
  <si>
    <t>5036444667</t>
  </si>
  <si>
    <t>RICKY TATOM III</t>
  </si>
  <si>
    <t>1408 N 1ST ST</t>
  </si>
  <si>
    <t>N 1ST STREET</t>
  </si>
  <si>
    <t>95112</t>
  </si>
  <si>
    <t>4083929207</t>
  </si>
  <si>
    <t>MARK MANALAKOS</t>
  </si>
  <si>
    <t>1401 HARPERS RD</t>
  </si>
  <si>
    <t>HARPER RD @ DERBY RUN</t>
  </si>
  <si>
    <t>234545502</t>
  </si>
  <si>
    <t>7574280932</t>
  </si>
  <si>
    <t>BARUA</t>
  </si>
  <si>
    <t>ASHUTOS</t>
  </si>
  <si>
    <t>5103 PACIFIC COAST HWY</t>
  </si>
  <si>
    <t>PACIFIC COAST HWY @ CLARK</t>
  </si>
  <si>
    <t>908043311</t>
  </si>
  <si>
    <t>5625970286</t>
  </si>
  <si>
    <t>MANGAT</t>
  </si>
  <si>
    <t>17710 FOOTHILL BLVD</t>
  </si>
  <si>
    <t>NEC FOOTHILL @ ALDER</t>
  </si>
  <si>
    <t>923353790</t>
  </si>
  <si>
    <t>9098233321</t>
  </si>
  <si>
    <t>Joseph Dauz</t>
  </si>
  <si>
    <t>16800 LAKEWOOD BLVD</t>
  </si>
  <si>
    <t>BELLFLOWER</t>
  </si>
  <si>
    <t>LAKEWOOD BLVD @ FLOWER AV</t>
  </si>
  <si>
    <t>907065510</t>
  </si>
  <si>
    <t>5629253979</t>
  </si>
  <si>
    <t>578 E. MISSION ROAD</t>
  </si>
  <si>
    <t>MISSION RD @ MULBERRY DR</t>
  </si>
  <si>
    <t>920691825</t>
  </si>
  <si>
    <t>7607448901</t>
  </si>
  <si>
    <t>ABREU</t>
  </si>
  <si>
    <t>LEONARD</t>
  </si>
  <si>
    <t>3100 E. PLAZA BLVD.</t>
  </si>
  <si>
    <t>PLAZA BLVD @ HARBISON AVE</t>
  </si>
  <si>
    <t>919503932</t>
  </si>
  <si>
    <t>6194755522</t>
  </si>
  <si>
    <t>3501 EAST GRANT RD</t>
  </si>
  <si>
    <t>GRANT RD AND PALO VERDE</t>
  </si>
  <si>
    <t>857162931</t>
  </si>
  <si>
    <t>5203275168</t>
  </si>
  <si>
    <t>AUGUSTUS</t>
  </si>
  <si>
    <t>WARNER</t>
  </si>
  <si>
    <t>3382 PARK AVE</t>
  </si>
  <si>
    <t>PARK @ BEECH</t>
  </si>
  <si>
    <t>117933702</t>
  </si>
  <si>
    <t>5167858944</t>
  </si>
  <si>
    <t>MISTY GARCIA</t>
  </si>
  <si>
    <t>3877 ASTROZON</t>
  </si>
  <si>
    <t>ASTROZON BLVD @ JET WING</t>
  </si>
  <si>
    <t>809162409</t>
  </si>
  <si>
    <t>7193908125</t>
  </si>
  <si>
    <t>837 S. GAFFEY STREET</t>
  </si>
  <si>
    <t>GAFFEY ST @ 9TH ST</t>
  </si>
  <si>
    <t>907313612</t>
  </si>
  <si>
    <t>3105483815</t>
  </si>
  <si>
    <t>BALLEY</t>
  </si>
  <si>
    <t>3300 LOVERIDGE RD</t>
  </si>
  <si>
    <t>LOVERIDGE @ STONEMAN AVE</t>
  </si>
  <si>
    <t>945655561</t>
  </si>
  <si>
    <t>9254395544</t>
  </si>
  <si>
    <t>ASMAR</t>
  </si>
  <si>
    <t>9111 MISSION GORGE RD</t>
  </si>
  <si>
    <t>MISSION GORGE @ FANITA</t>
  </si>
  <si>
    <t>920713723</t>
  </si>
  <si>
    <t>6192582598</t>
  </si>
  <si>
    <t>SIRISUT</t>
  </si>
  <si>
    <t>PREECHA</t>
  </si>
  <si>
    <t>225 ORANGE AVE</t>
  </si>
  <si>
    <t>ORANGE AVE @ BROADWAY</t>
  </si>
  <si>
    <t>908023568</t>
  </si>
  <si>
    <t>5624362005</t>
  </si>
  <si>
    <t>DEJANE</t>
  </si>
  <si>
    <t>SILESHI</t>
  </si>
  <si>
    <t>PAUL WALLACE</t>
  </si>
  <si>
    <t>4096 S FEDERAL BLVD</t>
  </si>
  <si>
    <t>SHERIDAN</t>
  </si>
  <si>
    <t>OXFORD AVE @ FEDERAL BLVD</t>
  </si>
  <si>
    <t>801104331</t>
  </si>
  <si>
    <t>3037895306</t>
  </si>
  <si>
    <t>MOURABET</t>
  </si>
  <si>
    <t>1790 EASTON RD</t>
  </si>
  <si>
    <t>DOYLESTOWN</t>
  </si>
  <si>
    <t>EASTON RD @ EDISON RD</t>
  </si>
  <si>
    <t>189012885</t>
  </si>
  <si>
    <t>2153489294</t>
  </si>
  <si>
    <t>HOWE</t>
  </si>
  <si>
    <t>69 CHAMBERSBURG BLVD.</t>
  </si>
  <si>
    <t>GETTYSBURG</t>
  </si>
  <si>
    <t>WASHINGTON @ CHAMBERSBURG</t>
  </si>
  <si>
    <t>173251102</t>
  </si>
  <si>
    <t>7173349423</t>
  </si>
  <si>
    <t>MARIA GRAY</t>
  </si>
  <si>
    <t>151 WEST LITTLE CREEK</t>
  </si>
  <si>
    <t>LITTLE CRK RD @ COLONIAL</t>
  </si>
  <si>
    <t>235052512</t>
  </si>
  <si>
    <t>7574234667</t>
  </si>
  <si>
    <t>AKBARI</t>
  </si>
  <si>
    <t>TASA, INC.</t>
  </si>
  <si>
    <t>990 LAKE DESTINY RD</t>
  </si>
  <si>
    <t>LAKE DESTINY @ WYMORE RD</t>
  </si>
  <si>
    <t>327146901</t>
  </si>
  <si>
    <t>4078699584</t>
  </si>
  <si>
    <t>DIBASH</t>
  </si>
  <si>
    <t>7314 AURORA AVE N</t>
  </si>
  <si>
    <t>AURORA AV N @ WINONA AV N</t>
  </si>
  <si>
    <t>981035357</t>
  </si>
  <si>
    <t>2065227066</t>
  </si>
  <si>
    <t>DOWNIE</t>
  </si>
  <si>
    <t>DONNA</t>
  </si>
  <si>
    <t>DONNA DOWNIE</t>
  </si>
  <si>
    <t>779 MADISON RD</t>
  </si>
  <si>
    <t>RT 29 @ SUNSET LN</t>
  </si>
  <si>
    <t>227013325</t>
  </si>
  <si>
    <t>5408251223</t>
  </si>
  <si>
    <t>1650 CROOKS RD</t>
  </si>
  <si>
    <t>NEC CROOKS NR MAPLE</t>
  </si>
  <si>
    <t>480845305</t>
  </si>
  <si>
    <t>2487297575</t>
  </si>
  <si>
    <t>MOHAN</t>
  </si>
  <si>
    <t>4800 N. TEMPLE CITY</t>
  </si>
  <si>
    <t>TEMPLE CITY</t>
  </si>
  <si>
    <t>TEMPLE CITY @ LOWER AZUSA</t>
  </si>
  <si>
    <t>917804235</t>
  </si>
  <si>
    <t>6262863837</t>
  </si>
  <si>
    <t>EDGAR</t>
  </si>
  <si>
    <t>BRIAN EDGAR</t>
  </si>
  <si>
    <t>2611 N PHILADELPHIA AVE</t>
  </si>
  <si>
    <t>OCEAN CITY</t>
  </si>
  <si>
    <t>PHILADELPHIA AVE</t>
  </si>
  <si>
    <t>WORCESTER</t>
  </si>
  <si>
    <t>218423444</t>
  </si>
  <si>
    <t>4102895225</t>
  </si>
  <si>
    <t>1011 37TH ST</t>
  </si>
  <si>
    <t>EVANS</t>
  </si>
  <si>
    <t>NWC HWY 85 @ 37TH ST</t>
  </si>
  <si>
    <t>806202114</t>
  </si>
  <si>
    <t>9703392456</t>
  </si>
  <si>
    <t>RAMAN SAINI</t>
  </si>
  <si>
    <t>100 EAST SHADY GROVE</t>
  </si>
  <si>
    <t>IRVING</t>
  </si>
  <si>
    <t>SHADY GROVE @ SENTER ST</t>
  </si>
  <si>
    <t>750606011</t>
  </si>
  <si>
    <t>9722539522</t>
  </si>
  <si>
    <t>BHAKTA</t>
  </si>
  <si>
    <t>KABIR KHAKTA</t>
  </si>
  <si>
    <t>1705 S LAKESHORE BLVD</t>
  </si>
  <si>
    <t>RIVERSIDE @ LAKESHORE</t>
  </si>
  <si>
    <t>787411259</t>
  </si>
  <si>
    <t>5124417595</t>
  </si>
  <si>
    <t>YASIN</t>
  </si>
  <si>
    <t>2030 NE BROADWAY</t>
  </si>
  <si>
    <t>NE 21ST @ NE BROADWAY</t>
  </si>
  <si>
    <t>972321511</t>
  </si>
  <si>
    <t>5032882041</t>
  </si>
  <si>
    <t>16056 SHERMAN WAY</t>
  </si>
  <si>
    <t>SHERMAN WAY @ WOODLEY</t>
  </si>
  <si>
    <t>914064022</t>
  </si>
  <si>
    <t>8187869709</t>
  </si>
  <si>
    <t>DAMIAN</t>
  </si>
  <si>
    <t>MARGARITA</t>
  </si>
  <si>
    <t>PATRICIA MCKINLEY</t>
  </si>
  <si>
    <t>7431 TIDEWATER DR</t>
  </si>
  <si>
    <t>TIDEWATER DR @ BILTMORE</t>
  </si>
  <si>
    <t>235053814</t>
  </si>
  <si>
    <t>7575833607</t>
  </si>
  <si>
    <t>1300 NW 2ND AVE</t>
  </si>
  <si>
    <t>NW 2ND AVE @ NW 13TH ST</t>
  </si>
  <si>
    <t>334321609</t>
  </si>
  <si>
    <t>5613936652</t>
  </si>
  <si>
    <t>5520 RABY RD</t>
  </si>
  <si>
    <t>RABY @ PLEASANT VALLEY</t>
  </si>
  <si>
    <t>235022430</t>
  </si>
  <si>
    <t>7574086069</t>
  </si>
  <si>
    <t>MALHI</t>
  </si>
  <si>
    <t>ARVINDER</t>
  </si>
  <si>
    <t>ARVINDER MAHLI</t>
  </si>
  <si>
    <t>14410 MINNIEVILLE RD</t>
  </si>
  <si>
    <t>MINNIEVILLE @ CARDINAL DR</t>
  </si>
  <si>
    <t>221933214</t>
  </si>
  <si>
    <t>7036707009</t>
  </si>
  <si>
    <t>170 NORTH NOVA RD</t>
  </si>
  <si>
    <t>ORMOND BEACH</t>
  </si>
  <si>
    <t>NOVA RD @ SR-40</t>
  </si>
  <si>
    <t>321745122</t>
  </si>
  <si>
    <t>3866725411</t>
  </si>
  <si>
    <t>1481 WM FLOYD PARKWAY</t>
  </si>
  <si>
    <t>FLOYD PKWY @ MIDDLE ISLND</t>
  </si>
  <si>
    <t>119671816</t>
  </si>
  <si>
    <t>6319249304</t>
  </si>
  <si>
    <t>1611 WEST OLIVE AVE</t>
  </si>
  <si>
    <t>VERDUGO @ OLIVE</t>
  </si>
  <si>
    <t>915062431</t>
  </si>
  <si>
    <t>8188421210</t>
  </si>
  <si>
    <t>KULDIP SINGH</t>
  </si>
  <si>
    <t>6490 WARD RD</t>
  </si>
  <si>
    <t>WARD RD NR RALSTON RD</t>
  </si>
  <si>
    <t>800042461</t>
  </si>
  <si>
    <t>3034310943</t>
  </si>
  <si>
    <t>CLARKSON</t>
  </si>
  <si>
    <t>ROY CLARKSON - FRANCHISEE</t>
  </si>
  <si>
    <t>7204 WEST 3500 SOUTH</t>
  </si>
  <si>
    <t>MAGNA</t>
  </si>
  <si>
    <t>3500 SOUTH 7200 WEST</t>
  </si>
  <si>
    <t>840442447</t>
  </si>
  <si>
    <t>8012507950</t>
  </si>
  <si>
    <t>6882 SUNRISE BLVD</t>
  </si>
  <si>
    <t>SUNRISE @ WOODMORE OAKS</t>
  </si>
  <si>
    <t>956103101</t>
  </si>
  <si>
    <t>9167234588</t>
  </si>
  <si>
    <t>BRIJ</t>
  </si>
  <si>
    <t>ANUP KALS</t>
  </si>
  <si>
    <t>700 REDWOOD BLVD</t>
  </si>
  <si>
    <t>SO NOVATO @ REDWOOD BLVD</t>
  </si>
  <si>
    <t>949475107</t>
  </si>
  <si>
    <t>4158925627</t>
  </si>
  <si>
    <t>VARINDER SINGH</t>
  </si>
  <si>
    <t>5901 WEST MCDOWELL RD</t>
  </si>
  <si>
    <t>59TH AVE @ MCDOWELL RD</t>
  </si>
  <si>
    <t>850354840</t>
  </si>
  <si>
    <t>6232477555</t>
  </si>
  <si>
    <t>2119 BLOOMINGDALE PL</t>
  </si>
  <si>
    <t>ARMY TRAIL RD</t>
  </si>
  <si>
    <t>601391851</t>
  </si>
  <si>
    <t>6305297707</t>
  </si>
  <si>
    <t>SAUMIL</t>
  </si>
  <si>
    <t>ASHOK DUA/FZ</t>
  </si>
  <si>
    <t>1365 DIX</t>
  </si>
  <si>
    <t>CICOTTE @ DIX AVE</t>
  </si>
  <si>
    <t>481461346</t>
  </si>
  <si>
    <t>3133821510</t>
  </si>
  <si>
    <t>KAL BRAR</t>
  </si>
  <si>
    <t>3868 DELAWARE DR</t>
  </si>
  <si>
    <t>SUMTER @ DELAWARE</t>
  </si>
  <si>
    <t>94538</t>
  </si>
  <si>
    <t>5106566711</t>
  </si>
  <si>
    <t>926 LAKE AVE</t>
  </si>
  <si>
    <t>LAKE AVE @ SUMMIT AVE</t>
  </si>
  <si>
    <t>810042455</t>
  </si>
  <si>
    <t>7195456935</t>
  </si>
  <si>
    <t>SKIP GOODWYN</t>
  </si>
  <si>
    <t>853 CAROLINA HIGHWAY</t>
  </si>
  <si>
    <t>CAROLINA RD @ TURLINGTON</t>
  </si>
  <si>
    <t>SUFFOLK (IND CITY)</t>
  </si>
  <si>
    <t>234346039</t>
  </si>
  <si>
    <t>7575390652</t>
  </si>
  <si>
    <t>MARGARET MARTINEZ</t>
  </si>
  <si>
    <t>3102 AYERS AVE</t>
  </si>
  <si>
    <t>AYERS @ TARLTON</t>
  </si>
  <si>
    <t>78415</t>
  </si>
  <si>
    <t>3618837362</t>
  </si>
  <si>
    <t>HERB</t>
  </si>
  <si>
    <t>Thomas Highfield</t>
  </si>
  <si>
    <t>FILIPPO BARONE</t>
  </si>
  <si>
    <t>1240 E VENICE AVE</t>
  </si>
  <si>
    <t>E BENITE AVE</t>
  </si>
  <si>
    <t>34285</t>
  </si>
  <si>
    <t>9414858643</t>
  </si>
  <si>
    <t>KYUNG</t>
  </si>
  <si>
    <t>1600 MONTEREY PASS RD</t>
  </si>
  <si>
    <t>FLORAL AVE @ MONTEREY PAS</t>
  </si>
  <si>
    <t>917543623</t>
  </si>
  <si>
    <t>3232611262</t>
  </si>
  <si>
    <t>7-ELEVEN, INC</t>
  </si>
  <si>
    <t>1596 N PALM</t>
  </si>
  <si>
    <t>PALM @ MCKINLEY</t>
  </si>
  <si>
    <t>937281628</t>
  </si>
  <si>
    <t>5592644511</t>
  </si>
  <si>
    <t>101 W. KATELLA AVE</t>
  </si>
  <si>
    <t>KATELLA AVE @ HASTER ST</t>
  </si>
  <si>
    <t>928023601</t>
  </si>
  <si>
    <t>7149567893</t>
  </si>
  <si>
    <t>PRAMPREET</t>
  </si>
  <si>
    <t>2005 LOMITA BLVD</t>
  </si>
  <si>
    <t>LOMITA</t>
  </si>
  <si>
    <t>ESHELMAN @ LOMITA</t>
  </si>
  <si>
    <t>907171701</t>
  </si>
  <si>
    <t>4242632551</t>
  </si>
  <si>
    <t>305 S. SAN GABRIEL BLVD.</t>
  </si>
  <si>
    <t>SAN GABRIEL</t>
  </si>
  <si>
    <t>SAN GABRIEL @ BROADWAY</t>
  </si>
  <si>
    <t>917761930</t>
  </si>
  <si>
    <t>6262879161</t>
  </si>
  <si>
    <t>240 SO. BURLINGTON BLVD</t>
  </si>
  <si>
    <t>SO BURLINGTON BLVD</t>
  </si>
  <si>
    <t>982331709</t>
  </si>
  <si>
    <t>3607559481</t>
  </si>
  <si>
    <t>ESHA</t>
  </si>
  <si>
    <t>710 BARING BLVD</t>
  </si>
  <si>
    <t>BARING RD</t>
  </si>
  <si>
    <t>894341507</t>
  </si>
  <si>
    <t>7753596077</t>
  </si>
  <si>
    <t>15485 BOONES FERRY RD</t>
  </si>
  <si>
    <t>BOONES FERRY @ COLLINS WY</t>
  </si>
  <si>
    <t>97035</t>
  </si>
  <si>
    <t>5036352898</t>
  </si>
  <si>
    <t>9701 CARMEL MT RD</t>
  </si>
  <si>
    <t>PASEO MONTALBAN @ CARMEL</t>
  </si>
  <si>
    <t>921292816</t>
  </si>
  <si>
    <t>8584840772</t>
  </si>
  <si>
    <t>2700 A YULUPA AVE</t>
  </si>
  <si>
    <t>YULUPA NR BETHARDS</t>
  </si>
  <si>
    <t>954058563</t>
  </si>
  <si>
    <t>7075799582</t>
  </si>
  <si>
    <t>SOUTHLAND CORP.</t>
  </si>
  <si>
    <t>2700 BAYSHORE</t>
  </si>
  <si>
    <t>GENEVA</t>
  </si>
  <si>
    <t>940141632</t>
  </si>
  <si>
    <t>4154676984</t>
  </si>
  <si>
    <t>6610 FOOTHILL BLVD</t>
  </si>
  <si>
    <t>TUJUNGA</t>
  </si>
  <si>
    <t>FOOTHILL @ TUJUNGA CANYON</t>
  </si>
  <si>
    <t>910422707</t>
  </si>
  <si>
    <t>8183539202</t>
  </si>
  <si>
    <t>ARASARATNAM</t>
  </si>
  <si>
    <t>BRAMILLAN</t>
  </si>
  <si>
    <t>495 EAST STREET</t>
  </si>
  <si>
    <t>EAST ST</t>
  </si>
  <si>
    <t>189013871</t>
  </si>
  <si>
    <t>2153481710</t>
  </si>
  <si>
    <t>JOSAN</t>
  </si>
  <si>
    <t>MONESH</t>
  </si>
  <si>
    <t>MONTY JOSAN</t>
  </si>
  <si>
    <t>13792 E. 14TH ST.</t>
  </si>
  <si>
    <t>E 14TH ST @ 136TH AVE</t>
  </si>
  <si>
    <t>945782540</t>
  </si>
  <si>
    <t>5103522611</t>
  </si>
  <si>
    <t>1275 W. SAN BERNARDINO RD</t>
  </si>
  <si>
    <t>SAN BERNARDINO @ LARK ELN</t>
  </si>
  <si>
    <t>917223509</t>
  </si>
  <si>
    <t>6269664779</t>
  </si>
  <si>
    <t>KAILASH SAYAL</t>
  </si>
  <si>
    <t>5400 PULASKI HIGHWAY</t>
  </si>
  <si>
    <t>PERRYVILLE</t>
  </si>
  <si>
    <t>RT 40 @ RT 222</t>
  </si>
  <si>
    <t>CECIL</t>
  </si>
  <si>
    <t>219032605</t>
  </si>
  <si>
    <t>4106426770</t>
  </si>
  <si>
    <t>VAISHNAV</t>
  </si>
  <si>
    <t>DHAVAL VAISHNAV/FZ</t>
  </si>
  <si>
    <t>18210 ALLEN RD</t>
  </si>
  <si>
    <t>MELVINDALE</t>
  </si>
  <si>
    <t>ALLEN RD @ CORA RD</t>
  </si>
  <si>
    <t>481221572</t>
  </si>
  <si>
    <t>3133822286</t>
  </si>
  <si>
    <t>JOHN LAMBERT/FZ</t>
  </si>
  <si>
    <t>S 970 WAYNE ROAD</t>
  </si>
  <si>
    <t>WAYNE @ AVONDALE</t>
  </si>
  <si>
    <t>48186</t>
  </si>
  <si>
    <t>7343515110</t>
  </si>
  <si>
    <t>7801 CLAIREMONT MESA BLVD</t>
  </si>
  <si>
    <t>CLAIREMONT</t>
  </si>
  <si>
    <t>921111618</t>
  </si>
  <si>
    <t>8582926040</t>
  </si>
  <si>
    <t>MUFTI</t>
  </si>
  <si>
    <t>AD MUFTI</t>
  </si>
  <si>
    <t>2807 SULPHUR AVE</t>
  </si>
  <si>
    <t>SAINT LOUIS</t>
  </si>
  <si>
    <t>SULPHUR</t>
  </si>
  <si>
    <t>SAINT LOUIS (IND CIT</t>
  </si>
  <si>
    <t>631392633</t>
  </si>
  <si>
    <t>3146453560</t>
  </si>
  <si>
    <t>HUGHES</t>
  </si>
  <si>
    <t>JIM HUGHES</t>
  </si>
  <si>
    <t>11055 RACETRACK ROAD</t>
  </si>
  <si>
    <t>BERLIN</t>
  </si>
  <si>
    <t>RT 4</t>
  </si>
  <si>
    <t>218113000</t>
  </si>
  <si>
    <t>4106415118</t>
  </si>
  <si>
    <t>7233 OGDEN RD SE</t>
  </si>
  <si>
    <t>T2C 1B7</t>
  </si>
  <si>
    <t>4032795797</t>
  </si>
  <si>
    <t>9701A - 90 STREET</t>
  </si>
  <si>
    <t>9759 90TH ST</t>
  </si>
  <si>
    <t>T8L 1K5</t>
  </si>
  <si>
    <t>7809987099</t>
  </si>
  <si>
    <t>DINA</t>
  </si>
  <si>
    <t>8635 SW BARBUR BLVD</t>
  </si>
  <si>
    <t>BARBUR BLVD @ 26TH AVE</t>
  </si>
  <si>
    <t>972194009</t>
  </si>
  <si>
    <t>5032457128</t>
  </si>
  <si>
    <t>CHANA</t>
  </si>
  <si>
    <t>JASPREET</t>
  </si>
  <si>
    <t>120 N FIRST ST</t>
  </si>
  <si>
    <t>SELAH</t>
  </si>
  <si>
    <t>FIRST ST @ FREEMONT AVE</t>
  </si>
  <si>
    <t>989421365</t>
  </si>
  <si>
    <t>5096976998</t>
  </si>
  <si>
    <t>5545 GERMANNA HIGHWAY</t>
  </si>
  <si>
    <t>LOCUST GROVE</t>
  </si>
  <si>
    <t>ROUTE 3 @ ROUTE 20</t>
  </si>
  <si>
    <t>225080315</t>
  </si>
  <si>
    <t>5409727739</t>
  </si>
  <si>
    <t>CLUXTON</t>
  </si>
  <si>
    <t>MCCC1 ENTERPRISES, INC.</t>
  </si>
  <si>
    <t>898 GARY HILLERY DR</t>
  </si>
  <si>
    <t>WINTER SPRINGS</t>
  </si>
  <si>
    <t>COLT DR. @ WINTER SPR</t>
  </si>
  <si>
    <t>327086103</t>
  </si>
  <si>
    <t>4073650934</t>
  </si>
  <si>
    <t>MORE</t>
  </si>
  <si>
    <t>802 6TH AVE</t>
  </si>
  <si>
    <t>BREMERTON</t>
  </si>
  <si>
    <t>6TH ST @ PARK AVE</t>
  </si>
  <si>
    <t>KITSAP</t>
  </si>
  <si>
    <t>983371441</t>
  </si>
  <si>
    <t>3604794211</t>
  </si>
  <si>
    <t>BHOPAL</t>
  </si>
  <si>
    <t>6303 SE HARMONY RD.</t>
  </si>
  <si>
    <t>HARMONY RD @ LYNWOOD</t>
  </si>
  <si>
    <t>972222112</t>
  </si>
  <si>
    <t>5036599859</t>
  </si>
  <si>
    <t>SHAHEEN SIDDIK - FZ</t>
  </si>
  <si>
    <t>210 NORTH MAIN</t>
  </si>
  <si>
    <t>SPRINGVILLE</t>
  </si>
  <si>
    <t>NORTH MAIN ST</t>
  </si>
  <si>
    <t>UTAH</t>
  </si>
  <si>
    <t>846631354</t>
  </si>
  <si>
    <t>3705 PUENTE AVE</t>
  </si>
  <si>
    <t>PUENTE @ PACIFIC AVE</t>
  </si>
  <si>
    <t>917065633</t>
  </si>
  <si>
    <t>6263371565</t>
  </si>
  <si>
    <t>ROBINDER</t>
  </si>
  <si>
    <t>3130 N. LAS VEGAS BLVD</t>
  </si>
  <si>
    <t>LAS VEGAS BLVD @ N PECOS</t>
  </si>
  <si>
    <t>891150504</t>
  </si>
  <si>
    <t>7026431355</t>
  </si>
  <si>
    <t>BHETWAL</t>
  </si>
  <si>
    <t>PRAMILA</t>
  </si>
  <si>
    <t>PAM CHARLETON</t>
  </si>
  <si>
    <t>910 N MAIN ST</t>
  </si>
  <si>
    <t>HARRISONBURG</t>
  </si>
  <si>
    <t>MAIN ST @ ASHBY AVE</t>
  </si>
  <si>
    <t>HARRISONBURG (IND CI</t>
  </si>
  <si>
    <t>228014627</t>
  </si>
  <si>
    <t>5404347479</t>
  </si>
  <si>
    <t>BEDI</t>
  </si>
  <si>
    <t>SUMEET</t>
  </si>
  <si>
    <t>5040 148TH AVE NE</t>
  </si>
  <si>
    <t>148TH AV NE @ NE 51ST ST</t>
  </si>
  <si>
    <t>980525119</t>
  </si>
  <si>
    <t>4258834911</t>
  </si>
  <si>
    <t>FUEL FACILITY FOR 19338</t>
  </si>
  <si>
    <t>148TH AVE @ 51ST ST</t>
  </si>
  <si>
    <t>4258851263</t>
  </si>
  <si>
    <t>LEIANNE LEVINE</t>
  </si>
  <si>
    <t>4720 HAMPTON BLVD</t>
  </si>
  <si>
    <t>HAMPTON BLVD @ 48TH ST</t>
  </si>
  <si>
    <t>235081822</t>
  </si>
  <si>
    <t>7574234701</t>
  </si>
  <si>
    <t>LOTTIE LAWSON</t>
  </si>
  <si>
    <t>9523 HURON AVE.</t>
  </si>
  <si>
    <t>SPRINGFIELD @ HURON</t>
  </si>
  <si>
    <t>232945423</t>
  </si>
  <si>
    <t>8043464788</t>
  </si>
  <si>
    <t>LLOYD</t>
  </si>
  <si>
    <t>13900 COASTAL HIGHWAY</t>
  </si>
  <si>
    <t>COASTAL HWY @ 139TH ST</t>
  </si>
  <si>
    <t>218424441</t>
  </si>
  <si>
    <t>4102502472</t>
  </si>
  <si>
    <t>17262 VANOWEN ST.</t>
  </si>
  <si>
    <t>VANOWEN @ LOUISE</t>
  </si>
  <si>
    <t>914064437</t>
  </si>
  <si>
    <t>TIKUR</t>
  </si>
  <si>
    <t>MEKURIA</t>
  </si>
  <si>
    <t>CINDY KENNEDY</t>
  </si>
  <si>
    <t>14400 MARSH LANE</t>
  </si>
  <si>
    <t>ADDISON</t>
  </si>
  <si>
    <t>MARSH LN @ SPRING VALLEY</t>
  </si>
  <si>
    <t>750015557</t>
  </si>
  <si>
    <t>9722434283</t>
  </si>
  <si>
    <t>2297 W MAIN ST</t>
  </si>
  <si>
    <t>MEDFORD</t>
  </si>
  <si>
    <t>W MAIN @ LOZIER LANE</t>
  </si>
  <si>
    <t>975012209</t>
  </si>
  <si>
    <t>5417737007</t>
  </si>
  <si>
    <t>GAGANDEEP GREWAL</t>
  </si>
  <si>
    <t>853 FIRST COLONIAL RD</t>
  </si>
  <si>
    <t>FIRST COLONIAL @ WOLFSNAR</t>
  </si>
  <si>
    <t>234516125</t>
  </si>
  <si>
    <t>7574911252</t>
  </si>
  <si>
    <t>NORA</t>
  </si>
  <si>
    <t>SYVONIA PARKER-BROWN</t>
  </si>
  <si>
    <t>1197 CARRSVILLE HWY</t>
  </si>
  <si>
    <t>ROUTE 58 @ ROUTE 616</t>
  </si>
  <si>
    <t>FRANKLIN (IND CITY)</t>
  </si>
  <si>
    <t>238513952</t>
  </si>
  <si>
    <t>7575627110</t>
  </si>
  <si>
    <t>8960 WOODMAN AVE</t>
  </si>
  <si>
    <t>WOODMAN @ OSBORNE</t>
  </si>
  <si>
    <t>913316401</t>
  </si>
  <si>
    <t>8188938297</t>
  </si>
  <si>
    <t>MENDICINO</t>
  </si>
  <si>
    <t>14 COLLEGE ROAD</t>
  </si>
  <si>
    <t>MONSEY</t>
  </si>
  <si>
    <t>COLLEGE RD @ RT 59</t>
  </si>
  <si>
    <t>109522821</t>
  </si>
  <si>
    <t>8453521563</t>
  </si>
  <si>
    <t>2250 MERRIMAN</t>
  </si>
  <si>
    <t>MERRIMAN @ PARDO</t>
  </si>
  <si>
    <t>481351825</t>
  </si>
  <si>
    <t>7342618680</t>
  </si>
  <si>
    <t>1665 S. ROBERTSON BLVD</t>
  </si>
  <si>
    <t>ROBERTSON BLVD @ AIRDROME</t>
  </si>
  <si>
    <t>900354245</t>
  </si>
  <si>
    <t>3102772791</t>
  </si>
  <si>
    <t>SARWARY</t>
  </si>
  <si>
    <t>MUSTAFA SARWARY</t>
  </si>
  <si>
    <t>4948 CHRISTY BLVD</t>
  </si>
  <si>
    <t>CHRISTY BLVD &amp; KINGSHIWAY</t>
  </si>
  <si>
    <t>631161218</t>
  </si>
  <si>
    <t>3144813290</t>
  </si>
  <si>
    <t>KHALID&amp;FEHMINA KHAN/FRAN</t>
  </si>
  <si>
    <t>12545 BENNINGTON PL</t>
  </si>
  <si>
    <t>BENNINGTON DR</t>
  </si>
  <si>
    <t>631462710</t>
  </si>
  <si>
    <t>3148788057</t>
  </si>
  <si>
    <t>ABRAHAM ESHEIN/FRANCHISEE</t>
  </si>
  <si>
    <t>201 NORTH 17TH ST</t>
  </si>
  <si>
    <t>N 17TH ST &amp; PINE</t>
  </si>
  <si>
    <t>631032353</t>
  </si>
  <si>
    <t>3144212388</t>
  </si>
  <si>
    <t>FOLARIN</t>
  </si>
  <si>
    <t>OPEOLU</t>
  </si>
  <si>
    <t>OPE FOLARIN - FRANCHISEE</t>
  </si>
  <si>
    <t>2306 CHAMBERS RD</t>
  </si>
  <si>
    <t>MOLINE ACRES</t>
  </si>
  <si>
    <t>CHAMBERS RD</t>
  </si>
  <si>
    <t>ST LOUIS</t>
  </si>
  <si>
    <t>631365502</t>
  </si>
  <si>
    <t>3148675462</t>
  </si>
  <si>
    <t>Shawn Miller</t>
  </si>
  <si>
    <t>NILAY SHAH - FRANCHISEE</t>
  </si>
  <si>
    <t>639 WEST WOODBINE AVE</t>
  </si>
  <si>
    <t>KIRKWOOD</t>
  </si>
  <si>
    <t>WOODBINE AVE</t>
  </si>
  <si>
    <t>631225634</t>
  </si>
  <si>
    <t>3148212251</t>
  </si>
  <si>
    <t>HAMID PARACHA/FRANCHISEE</t>
  </si>
  <si>
    <t>1193 COLONNADE CENTER</t>
  </si>
  <si>
    <t>DES PERES</t>
  </si>
  <si>
    <t>COLONNADE CENTER</t>
  </si>
  <si>
    <t>631314328</t>
  </si>
  <si>
    <t>3148215715</t>
  </si>
  <si>
    <t>3792 FOURTH AVE</t>
  </si>
  <si>
    <t>ROBINSON ST @ 4TH AVE</t>
  </si>
  <si>
    <t>921034203</t>
  </si>
  <si>
    <t>6192986841</t>
  </si>
  <si>
    <t>13801 MANGO DR</t>
  </si>
  <si>
    <t>MANGO DR</t>
  </si>
  <si>
    <t>8584811445</t>
  </si>
  <si>
    <t>CLOSED LEASED STORE</t>
  </si>
  <si>
    <t>LAMIKA COVINGTON</t>
  </si>
  <si>
    <t>7455 W. FLORISSANT</t>
  </si>
  <si>
    <t>COUNTRY CLUB HILLS</t>
  </si>
  <si>
    <t>SUNBURY @ W FLORISSANT</t>
  </si>
  <si>
    <t>631361340</t>
  </si>
  <si>
    <t>3143898020</t>
  </si>
  <si>
    <t>RM - ASSET</t>
  </si>
  <si>
    <t>Norman Kujawa</t>
  </si>
  <si>
    <t>DHAVAL PATEL</t>
  </si>
  <si>
    <t>205 S. RIDGEWOOD AVE</t>
  </si>
  <si>
    <t>RIDGEWOOD @ MAGNOLIA</t>
  </si>
  <si>
    <t>321144317</t>
  </si>
  <si>
    <t>3862585751</t>
  </si>
  <si>
    <t>MORCOS</t>
  </si>
  <si>
    <t>EHAB</t>
  </si>
  <si>
    <t>266 MAIN DUNSTABLE RD</t>
  </si>
  <si>
    <t>OLD DUNSTALE @ NORTHEAST</t>
  </si>
  <si>
    <t>030621914</t>
  </si>
  <si>
    <t>6035793672</t>
  </si>
  <si>
    <t>402 WEST 3RD</t>
  </si>
  <si>
    <t>WRAY</t>
  </si>
  <si>
    <t>CLAY @ 3RD ST</t>
  </si>
  <si>
    <t>807581005</t>
  </si>
  <si>
    <t>9703324635</t>
  </si>
  <si>
    <t>BHATTI</t>
  </si>
  <si>
    <t>NANCY GYULVESZI/FZ</t>
  </si>
  <si>
    <t>26900 ALLEN RD</t>
  </si>
  <si>
    <t>WOODHAVEN</t>
  </si>
  <si>
    <t>ALLEN @ VREELAND</t>
  </si>
  <si>
    <t>481834350</t>
  </si>
  <si>
    <t>7346767881</t>
  </si>
  <si>
    <t>SABRINA SHIBE</t>
  </si>
  <si>
    <t>235 WEST 7TH</t>
  </si>
  <si>
    <t>WALSENBURG</t>
  </si>
  <si>
    <t>US HWY 160 @ HENDREN AVE</t>
  </si>
  <si>
    <t>HUERFANO</t>
  </si>
  <si>
    <t>810892211</t>
  </si>
  <si>
    <t>7197381156</t>
  </si>
  <si>
    <t>BURGET</t>
  </si>
  <si>
    <t>Kevin Munro</t>
  </si>
  <si>
    <t>LINDA BURGET - FRANCHISEE</t>
  </si>
  <si>
    <t>341 N MAIN</t>
  </si>
  <si>
    <t>TOOELE</t>
  </si>
  <si>
    <t>N MAIN @ 2ND</t>
  </si>
  <si>
    <t>840741652</t>
  </si>
  <si>
    <t>4358826116</t>
  </si>
  <si>
    <t>6515 S. EASTERN AVE.</t>
  </si>
  <si>
    <t>EASTERN AVE @ SUNSET BLVD</t>
  </si>
  <si>
    <t>891193905</t>
  </si>
  <si>
    <t>7023615652</t>
  </si>
  <si>
    <t>895 RIVER RD</t>
  </si>
  <si>
    <t>RIVER RD @ MCCLURE</t>
  </si>
  <si>
    <t>974043244</t>
  </si>
  <si>
    <t>5416884650</t>
  </si>
  <si>
    <t>3610 S ATLANTIC AVE</t>
  </si>
  <si>
    <t>ATLANTIC AVE NR DEMOTT</t>
  </si>
  <si>
    <t>321187602</t>
  </si>
  <si>
    <t>3867618108</t>
  </si>
  <si>
    <t>844 E AVENUE J</t>
  </si>
  <si>
    <t>AVE J @ 105TH ST</t>
  </si>
  <si>
    <t>935353842</t>
  </si>
  <si>
    <t>6619488615</t>
  </si>
  <si>
    <t>473 N. WESTERN AVE.</t>
  </si>
  <si>
    <t>WESTERN AVE @ MAPLEWOOD</t>
  </si>
  <si>
    <t>900042609</t>
  </si>
  <si>
    <t>3234624590</t>
  </si>
  <si>
    <t>RITU</t>
  </si>
  <si>
    <t>CINDY DUONG</t>
  </si>
  <si>
    <t>915 SAN BENITO ST</t>
  </si>
  <si>
    <t>HOLLISTER</t>
  </si>
  <si>
    <t>SAN BENITO @ HAWKINS</t>
  </si>
  <si>
    <t>SAN BENITO</t>
  </si>
  <si>
    <t>950234840</t>
  </si>
  <si>
    <t>8316370850</t>
  </si>
  <si>
    <t>6622 RISING SUN AVE</t>
  </si>
  <si>
    <t>20006G SUN AVE @ FANSHAWE</t>
  </si>
  <si>
    <t>191114641</t>
  </si>
  <si>
    <t>2153424020</t>
  </si>
  <si>
    <t>MAHENDRA</t>
  </si>
  <si>
    <t>MAHENDRA PATEL</t>
  </si>
  <si>
    <t>5050 A1A</t>
  </si>
  <si>
    <t>INDIAN RIVER SHORES</t>
  </si>
  <si>
    <t>A1A NR SILVER SHORES RD</t>
  </si>
  <si>
    <t>329631205</t>
  </si>
  <si>
    <t>7722319228</t>
  </si>
  <si>
    <t>SHAHRVINI</t>
  </si>
  <si>
    <t>BAHRAM</t>
  </si>
  <si>
    <t>12701 MERIDIAN E.</t>
  </si>
  <si>
    <t>MERIDIAN @ 128TH ST</t>
  </si>
  <si>
    <t>983733411</t>
  </si>
  <si>
    <t>2538488515</t>
  </si>
  <si>
    <t>GHATTAS</t>
  </si>
  <si>
    <t>NASHAT</t>
  </si>
  <si>
    <t>GLENN REAMES</t>
  </si>
  <si>
    <t>12395 GAYTON RD</t>
  </si>
  <si>
    <t>GAYTON RD</t>
  </si>
  <si>
    <t>8047403421</t>
  </si>
  <si>
    <t>1830-38 STENTON AVE</t>
  </si>
  <si>
    <t>STENTON AVE @ GRATZ ST</t>
  </si>
  <si>
    <t>191411452</t>
  </si>
  <si>
    <t>2152241252</t>
  </si>
  <si>
    <t>4880 NINE MILE RD</t>
  </si>
  <si>
    <t>9 MILE @ AUDREY</t>
  </si>
  <si>
    <t>480912551</t>
  </si>
  <si>
    <t>5867557354</t>
  </si>
  <si>
    <t>OMRAN</t>
  </si>
  <si>
    <t>IHAB</t>
  </si>
  <si>
    <t>2101 FERN ST</t>
  </si>
  <si>
    <t>FERN ST @ HAWTHORN</t>
  </si>
  <si>
    <t>921045517</t>
  </si>
  <si>
    <t>6192828256</t>
  </si>
  <si>
    <t>NISHIDH</t>
  </si>
  <si>
    <t>MARIA BLANKENSHIP</t>
  </si>
  <si>
    <t>8343 GEO WASHINGTON HWY</t>
  </si>
  <si>
    <t>ROUTE 17 NR ROUTE 629</t>
  </si>
  <si>
    <t>230619998</t>
  </si>
  <si>
    <t>8046934810</t>
  </si>
  <si>
    <t>KULDEEP</t>
  </si>
  <si>
    <t>3209 NORTHWEST AVE</t>
  </si>
  <si>
    <t>BELLINGHAM</t>
  </si>
  <si>
    <t>NORTHWEST AVE @ BIRCHWOOD</t>
  </si>
  <si>
    <t>WHATCOM</t>
  </si>
  <si>
    <t>982251402</t>
  </si>
  <si>
    <t>3606762711</t>
  </si>
  <si>
    <t>4748 EAST MCDOWELL RD</t>
  </si>
  <si>
    <t>48TH ST @ MCDOWELL RD</t>
  </si>
  <si>
    <t>850084510</t>
  </si>
  <si>
    <t>6022758452</t>
  </si>
  <si>
    <t>1600 SANTA MONICA BLVD.</t>
  </si>
  <si>
    <t>SANTA MONICA @ 16TH ST</t>
  </si>
  <si>
    <t>904041808</t>
  </si>
  <si>
    <t>3108288193</t>
  </si>
  <si>
    <t>2725 N. LAS VEGAS BLVD</t>
  </si>
  <si>
    <t>LAS VEGAS BLVD @ EVANS</t>
  </si>
  <si>
    <t>890305810</t>
  </si>
  <si>
    <t>7026571257</t>
  </si>
  <si>
    <t>3090 CLAIREMONT DR</t>
  </si>
  <si>
    <t>CLAIREMONT @ IROQUOIS</t>
  </si>
  <si>
    <t>921176767</t>
  </si>
  <si>
    <t>6192762691</t>
  </si>
  <si>
    <t>6701 SANTA MONICA BLVD</t>
  </si>
  <si>
    <t>SANTA MONICA @ LAS PALMAS</t>
  </si>
  <si>
    <t>900381202</t>
  </si>
  <si>
    <t>3234675431</t>
  </si>
  <si>
    <t>6840 N FESSENDEN</t>
  </si>
  <si>
    <t>COLUMBIA BLVD @ FESSENDEN</t>
  </si>
  <si>
    <t>972031815</t>
  </si>
  <si>
    <t>5032861137</t>
  </si>
  <si>
    <t>KIAMANESH</t>
  </si>
  <si>
    <t>HORMOZ</t>
  </si>
  <si>
    <t>11351 MOORPARK BLVD</t>
  </si>
  <si>
    <t>MOORPARK @ TUJUNGA</t>
  </si>
  <si>
    <t>916022618</t>
  </si>
  <si>
    <t>8187535632</t>
  </si>
  <si>
    <t>BALKAR</t>
  </si>
  <si>
    <t>2683 HARBOR BLVD</t>
  </si>
  <si>
    <t>HARBOR BLVD</t>
  </si>
  <si>
    <t>926265227</t>
  </si>
  <si>
    <t>7145498323</t>
  </si>
  <si>
    <t>VAN</t>
  </si>
  <si>
    <t>MICHAEL PHAM</t>
  </si>
  <si>
    <t>7288 THORNTON AVE</t>
  </si>
  <si>
    <t>THORNTON @ SYCAMORE</t>
  </si>
  <si>
    <t>945603645</t>
  </si>
  <si>
    <t>5107900476</t>
  </si>
  <si>
    <t>MAINI</t>
  </si>
  <si>
    <t>SHAILENDRA</t>
  </si>
  <si>
    <t>12120 HARROWGATE RD</t>
  </si>
  <si>
    <t>HARROWGATE @ HUNDRED RD</t>
  </si>
  <si>
    <t>238314416</t>
  </si>
  <si>
    <t>8047480529</t>
  </si>
  <si>
    <t>SHAHJHAN</t>
  </si>
  <si>
    <t>SHAHJHAN CHAUDHRY</t>
  </si>
  <si>
    <t>1752 JARRETTSVILLE RD</t>
  </si>
  <si>
    <t>JARRETTSVILLE</t>
  </si>
  <si>
    <t>RT 23 @ RT 165</t>
  </si>
  <si>
    <t>210841554</t>
  </si>
  <si>
    <t>4105579265</t>
  </si>
  <si>
    <t>2945 S VINEYARD</t>
  </si>
  <si>
    <t>VINEYARD AVE @ RIVERSIDE</t>
  </si>
  <si>
    <t>917616475</t>
  </si>
  <si>
    <t>9099471890</t>
  </si>
  <si>
    <t>MCCC2 ENTERPRISES, INC.</t>
  </si>
  <si>
    <t>220 EAGLE CIRCLE</t>
  </si>
  <si>
    <t>EAGLE CIRCLE</t>
  </si>
  <si>
    <t>327075148</t>
  </si>
  <si>
    <t>4076950185</t>
  </si>
  <si>
    <t>SHAHROKH</t>
  </si>
  <si>
    <t>KOOROSH</t>
  </si>
  <si>
    <t>11340 MAGNOLIA BLVD</t>
  </si>
  <si>
    <t>MAGNOLIA @ TUJUNGA</t>
  </si>
  <si>
    <t>916013705</t>
  </si>
  <si>
    <t>8185064103</t>
  </si>
  <si>
    <t>1750 S E MINTERBRIDGE RD</t>
  </si>
  <si>
    <t>S E MINTERBRIDGE RD</t>
  </si>
  <si>
    <t>971235152</t>
  </si>
  <si>
    <t>5036937261</t>
  </si>
  <si>
    <t>KALPESH</t>
  </si>
  <si>
    <t>KALPESH PATEL/FZ</t>
  </si>
  <si>
    <t>14515 NORTHLINE</t>
  </si>
  <si>
    <t>NORTHLINE @ FORDLINE</t>
  </si>
  <si>
    <t>481952446</t>
  </si>
  <si>
    <t>7342826982</t>
  </si>
  <si>
    <t>ALFRAN</t>
  </si>
  <si>
    <t>ALFRAN GARY</t>
  </si>
  <si>
    <t>23138 MAIN ST</t>
  </si>
  <si>
    <t>COURTLAND</t>
  </si>
  <si>
    <t>RT 58 @ OLD PLANK RD</t>
  </si>
  <si>
    <t>238371206</t>
  </si>
  <si>
    <t>7576539177</t>
  </si>
  <si>
    <t>ROBERT SYDNOR</t>
  </si>
  <si>
    <t>5072 RICHMOND TAPP HWY</t>
  </si>
  <si>
    <t>AYLETT</t>
  </si>
  <si>
    <t>RT 360 @ RT 30</t>
  </si>
  <si>
    <t>KING WILLIAM</t>
  </si>
  <si>
    <t>23009</t>
  </si>
  <si>
    <t>8047693410</t>
  </si>
  <si>
    <t>265 WEST OLIVE AVE</t>
  </si>
  <si>
    <t>VICTORY @ OLIVE</t>
  </si>
  <si>
    <t>915021825</t>
  </si>
  <si>
    <t>8188456011</t>
  </si>
  <si>
    <t>MARQUETTE</t>
  </si>
  <si>
    <t>DALES MARQUETTE</t>
  </si>
  <si>
    <t>301 SHORT ST</t>
  </si>
  <si>
    <t>SMITHVILLE</t>
  </si>
  <si>
    <t>SHORT ST</t>
  </si>
  <si>
    <t>BASTROP</t>
  </si>
  <si>
    <t>789571534</t>
  </si>
  <si>
    <t>5123603339</t>
  </si>
  <si>
    <t>16303 LIBBY RD</t>
  </si>
  <si>
    <t>MAPLE HEIGHTS</t>
  </si>
  <si>
    <t>LIBBY @ LEE RD</t>
  </si>
  <si>
    <t>441371223</t>
  </si>
  <si>
    <t>2165181854</t>
  </si>
  <si>
    <t>4075 ROCKY RIVER DR</t>
  </si>
  <si>
    <t>CLEVELAND</t>
  </si>
  <si>
    <t>ROCKY RIVER @ LARCHWOOD</t>
  </si>
  <si>
    <t>441351102</t>
  </si>
  <si>
    <t>2166718627</t>
  </si>
  <si>
    <t>SEAMON</t>
  </si>
  <si>
    <t>SHARON</t>
  </si>
  <si>
    <t>BRUCE KELLY</t>
  </si>
  <si>
    <t>3054 LEAVITT RD</t>
  </si>
  <si>
    <t>LORAIN</t>
  </si>
  <si>
    <t>LEAVITT @ MEISTER</t>
  </si>
  <si>
    <t>440524112</t>
  </si>
  <si>
    <t>4409609175</t>
  </si>
  <si>
    <t>MIKE BURGARD</t>
  </si>
  <si>
    <t>3749 UPTON AVE</t>
  </si>
  <si>
    <t>BERDAN @ UPTON</t>
  </si>
  <si>
    <t>436135043</t>
  </si>
  <si>
    <t>4194724417</t>
  </si>
  <si>
    <t>NAWAZISH</t>
  </si>
  <si>
    <t>TERESA WHITZEL</t>
  </si>
  <si>
    <t>4505 LEWIS AVE</t>
  </si>
  <si>
    <t>LEWIS @ ELEANOR</t>
  </si>
  <si>
    <t>436122334</t>
  </si>
  <si>
    <t>4194785217</t>
  </si>
  <si>
    <t>RICHARD FOURNIER/FZ</t>
  </si>
  <si>
    <t>537 WOODVILLE ROAD</t>
  </si>
  <si>
    <t>WOODVILLE @ NEVADA</t>
  </si>
  <si>
    <t>436052645</t>
  </si>
  <si>
    <t>4196912759</t>
  </si>
  <si>
    <t>ADLER</t>
  </si>
  <si>
    <t>GAIL</t>
  </si>
  <si>
    <t>GAIL ADLER/FZ</t>
  </si>
  <si>
    <t>200 N MAIN STREET</t>
  </si>
  <si>
    <t>WALBRIDGE</t>
  </si>
  <si>
    <t>N MAIN @ PERRY</t>
  </si>
  <si>
    <t>WOOD</t>
  </si>
  <si>
    <t>434651013</t>
  </si>
  <si>
    <t>4196664989</t>
  </si>
  <si>
    <t>ROBERT EATMON/FZ</t>
  </si>
  <si>
    <t>121 S COUNTY LINE</t>
  </si>
  <si>
    <t>FOSTORIA</t>
  </si>
  <si>
    <t>TIFFIN @ COUNTY LINE</t>
  </si>
  <si>
    <t>HANCOCK</t>
  </si>
  <si>
    <t>44830</t>
  </si>
  <si>
    <t>4194355866</t>
  </si>
  <si>
    <t>AJAYPAL</t>
  </si>
  <si>
    <t>SIDHU AJAY &amp; RAMANDEEP</t>
  </si>
  <si>
    <t>6015 E KINGS CANYON</t>
  </si>
  <si>
    <t>KINGS CANYON @ FOWLER</t>
  </si>
  <si>
    <t>937273508</t>
  </si>
  <si>
    <t>5592529424</t>
  </si>
  <si>
    <t>MEGAN TUREK</t>
  </si>
  <si>
    <t>1601 S CROATAN HWY</t>
  </si>
  <si>
    <t>KILL DEVIL HILLS</t>
  </si>
  <si>
    <t>RT 158 @ OCEAN ACRES DR</t>
  </si>
  <si>
    <t>DARE</t>
  </si>
  <si>
    <t>NC</t>
  </si>
  <si>
    <t>27948</t>
  </si>
  <si>
    <t>2524414549</t>
  </si>
  <si>
    <t>ZAMAN</t>
  </si>
  <si>
    <t>2603 ATLANTIC AVE</t>
  </si>
  <si>
    <t>ATLANTIC CITY</t>
  </si>
  <si>
    <t>ATLANTIC AVE @ TEXAS AVE</t>
  </si>
  <si>
    <t>084016409</t>
  </si>
  <si>
    <t>6093445754</t>
  </si>
  <si>
    <t>HITESH</t>
  </si>
  <si>
    <t>103 LINCOLN AVE</t>
  </si>
  <si>
    <t>LINCOLN AVE @ RAILROAD</t>
  </si>
  <si>
    <t>103062438</t>
  </si>
  <si>
    <t>7186673786</t>
  </si>
  <si>
    <t>7555 RESEDA BLVD.</t>
  </si>
  <si>
    <t>RESEDA @ SATICOY</t>
  </si>
  <si>
    <t>913352821</t>
  </si>
  <si>
    <t>8188817400</t>
  </si>
  <si>
    <t>16703 BERNARDO CTR DR</t>
  </si>
  <si>
    <t>BERNARDO @ LOMITA DR</t>
  </si>
  <si>
    <t>921282509</t>
  </si>
  <si>
    <t>8584877430</t>
  </si>
  <si>
    <t>HAMESH</t>
  </si>
  <si>
    <t>14 EAST LAWN ROAD</t>
  </si>
  <si>
    <t>NAZARETH</t>
  </si>
  <si>
    <t>RT 191 @ KIPPLE</t>
  </si>
  <si>
    <t>180641015</t>
  </si>
  <si>
    <t>6107598599</t>
  </si>
  <si>
    <t>HAIDER</t>
  </si>
  <si>
    <t>NONI HAIDER/FRANCHISEE</t>
  </si>
  <si>
    <t>3160 MORGANFORD RD</t>
  </si>
  <si>
    <t>MORGANFORD @ JUNIATA</t>
  </si>
  <si>
    <t>631161929</t>
  </si>
  <si>
    <t>3146648166</t>
  </si>
  <si>
    <t>MOHAMMAD ALI MIR</t>
  </si>
  <si>
    <t>449 S NEW ST</t>
  </si>
  <si>
    <t>DOVER</t>
  </si>
  <si>
    <t>NEW ST @ WATER ST</t>
  </si>
  <si>
    <t>KENT</t>
  </si>
  <si>
    <t>199046715</t>
  </si>
  <si>
    <t>3027366018</t>
  </si>
  <si>
    <t>LT CLS STR</t>
  </si>
  <si>
    <t>AZMI</t>
  </si>
  <si>
    <t>1931 N LOMBARD</t>
  </si>
  <si>
    <t>LOMBARD @ DENVER</t>
  </si>
  <si>
    <t>972175641</t>
  </si>
  <si>
    <t>5032896382</t>
  </si>
  <si>
    <t>RAFII MALEK</t>
  </si>
  <si>
    <t>ROSA</t>
  </si>
  <si>
    <t>14340 124TH AVE N.E.</t>
  </si>
  <si>
    <t>124TH AVE @ 144TH ST</t>
  </si>
  <si>
    <t>980341414</t>
  </si>
  <si>
    <t>4258218011</t>
  </si>
  <si>
    <t>CINDY OYLER</t>
  </si>
  <si>
    <t>610 US HWY 64</t>
  </si>
  <si>
    <t>MANTEO</t>
  </si>
  <si>
    <t>RT 64</t>
  </si>
  <si>
    <t>279549460</t>
  </si>
  <si>
    <t>2524735685</t>
  </si>
  <si>
    <t>BHAVESH</t>
  </si>
  <si>
    <t>BHAVESH PATEL</t>
  </si>
  <si>
    <t>14215 JARRETTSVILLE PIKE</t>
  </si>
  <si>
    <t>JARRETTSVILLE PIKE</t>
  </si>
  <si>
    <t>211311411</t>
  </si>
  <si>
    <t>4106671920</t>
  </si>
  <si>
    <t>HELEN SMITHWICK</t>
  </si>
  <si>
    <t>11901 LEOPARD ST</t>
  </si>
  <si>
    <t>LEOPARD @ VIOLET</t>
  </si>
  <si>
    <t>78410</t>
  </si>
  <si>
    <t>3612415535</t>
  </si>
  <si>
    <t>5076 WEST SUNSET BLVD</t>
  </si>
  <si>
    <t>NORMANDIE AVE @ SUNSET</t>
  </si>
  <si>
    <t>900275840</t>
  </si>
  <si>
    <t>3239539684</t>
  </si>
  <si>
    <t>20006 ARROW HWY. EAST</t>
  </si>
  <si>
    <t>ARROW @ GLENDORA</t>
  </si>
  <si>
    <t>917241101</t>
  </si>
  <si>
    <t>6263396636</t>
  </si>
  <si>
    <t>BHAGYESH</t>
  </si>
  <si>
    <t>276 S MAIN ST</t>
  </si>
  <si>
    <t>NEW BRITAIN</t>
  </si>
  <si>
    <t>S MAIN ST @ ELLIS ST</t>
  </si>
  <si>
    <t>060513531</t>
  </si>
  <si>
    <t>8608271858</t>
  </si>
  <si>
    <t>AMR HASSAN</t>
  </si>
  <si>
    <t>19250 ELTHAM RD</t>
  </si>
  <si>
    <t>WEST POINT</t>
  </si>
  <si>
    <t>ROUTE 33 NEAR RT 30</t>
  </si>
  <si>
    <t>NEW KENT</t>
  </si>
  <si>
    <t>231819426</t>
  </si>
  <si>
    <t>8048434358</t>
  </si>
  <si>
    <t>JAGDEV</t>
  </si>
  <si>
    <t>290 S. MAIN ST.</t>
  </si>
  <si>
    <t>MAIN ST @ PALMYRA AVE</t>
  </si>
  <si>
    <t>928683844</t>
  </si>
  <si>
    <t>7149783973</t>
  </si>
  <si>
    <t>PALEMIRE</t>
  </si>
  <si>
    <t>TERRI</t>
  </si>
  <si>
    <t>TERRI PALEMIRE</t>
  </si>
  <si>
    <t>700 N. DIXIE FREEWAY</t>
  </si>
  <si>
    <t>N. DIXIE FRWY @ WAYNE AVE</t>
  </si>
  <si>
    <t>321686412</t>
  </si>
  <si>
    <t>3864282876</t>
  </si>
  <si>
    <t>7315 S. VA. DARE TRAIL</t>
  </si>
  <si>
    <t>NAGS HEAD</t>
  </si>
  <si>
    <t>RT 58 @ RT 64</t>
  </si>
  <si>
    <t>279599168</t>
  </si>
  <si>
    <t>2524414675</t>
  </si>
  <si>
    <t>ALAGH</t>
  </si>
  <si>
    <t>2500 BURBANK BLVD</t>
  </si>
  <si>
    <t>BURBANK @ BUENA VISTA</t>
  </si>
  <si>
    <t>915052301</t>
  </si>
  <si>
    <t>8189729332</t>
  </si>
  <si>
    <t>GREWL MANJIT &amp; GURPAL</t>
  </si>
  <si>
    <t>1399 N. MAIN ST.</t>
  </si>
  <si>
    <t>MAIN ST @ NORTHGATE</t>
  </si>
  <si>
    <t>953363212</t>
  </si>
  <si>
    <t>2092393252</t>
  </si>
  <si>
    <t>LIPE</t>
  </si>
  <si>
    <t>JEFFREY</t>
  </si>
  <si>
    <t>JEFF LIPE/FRANCHISEE</t>
  </si>
  <si>
    <t>260 HOFFMEISTER</t>
  </si>
  <si>
    <t>LEMAY</t>
  </si>
  <si>
    <t>HOFFMEISTER @ BROADWAY</t>
  </si>
  <si>
    <t>631251606</t>
  </si>
  <si>
    <t>3146312866</t>
  </si>
  <si>
    <t>CHANDER</t>
  </si>
  <si>
    <t>4220 EAGLE ROCK BLVD</t>
  </si>
  <si>
    <t>EAGLE ROCK @ EL PASO</t>
  </si>
  <si>
    <t>900654405</t>
  </si>
  <si>
    <t>3232574786</t>
  </si>
  <si>
    <t>3603 COLLEGE AVE</t>
  </si>
  <si>
    <t>BILLMAN ST @ COLLEGE</t>
  </si>
  <si>
    <t>921157041</t>
  </si>
  <si>
    <t>6195835091</t>
  </si>
  <si>
    <t>1621 N. PLACENTIA</t>
  </si>
  <si>
    <t>PLACENTIA AVE @ GARNET LN</t>
  </si>
  <si>
    <t>928312213</t>
  </si>
  <si>
    <t>7149939251</t>
  </si>
  <si>
    <t>VARGAS</t>
  </si>
  <si>
    <t>ANGELICA</t>
  </si>
  <si>
    <t>ANGELICA VARGAS</t>
  </si>
  <si>
    <t>3908 ATLANTIC AVE</t>
  </si>
  <si>
    <t>ATLANTIC AVE @ 40TH ST</t>
  </si>
  <si>
    <t>234512604</t>
  </si>
  <si>
    <t>7574282519</t>
  </si>
  <si>
    <t>KHONDKAR</t>
  </si>
  <si>
    <t>375 BELLEVUE AVE.</t>
  </si>
  <si>
    <t>HAMMONTON</t>
  </si>
  <si>
    <t>BELLEVUE AVE @ TILTON ST</t>
  </si>
  <si>
    <t>080371928</t>
  </si>
  <si>
    <t>6095674926</t>
  </si>
  <si>
    <t>7901 FRANKFORD AVE</t>
  </si>
  <si>
    <t>FRANKFORD @ DECATUR ST</t>
  </si>
  <si>
    <t>191363124</t>
  </si>
  <si>
    <t>2153332695</t>
  </si>
  <si>
    <t>12055 VANOWEN ST</t>
  </si>
  <si>
    <t>VANOWEN @ LAUREL CANYON</t>
  </si>
  <si>
    <t>916055962</t>
  </si>
  <si>
    <t>8187649668</t>
  </si>
  <si>
    <t>MANGA SINGH</t>
  </si>
  <si>
    <t>2350 HARRISON ST</t>
  </si>
  <si>
    <t>HARRISON @ BAY PLACE</t>
  </si>
  <si>
    <t>946123712</t>
  </si>
  <si>
    <t>5108352029</t>
  </si>
  <si>
    <t>1955 S PATTERSON</t>
  </si>
  <si>
    <t>PATTERSON RD @ HEMLOCK RD</t>
  </si>
  <si>
    <t>930353249</t>
  </si>
  <si>
    <t>8059857861</t>
  </si>
  <si>
    <t>DAVID WILLIAMSON</t>
  </si>
  <si>
    <t>7020 MAGNOLIA AVENUE</t>
  </si>
  <si>
    <t>MAGNOLIA @ ARLINGTON AVE</t>
  </si>
  <si>
    <t>925062803</t>
  </si>
  <si>
    <t>9517877133</t>
  </si>
  <si>
    <t>SERENA CHAMBERLIN</t>
  </si>
  <si>
    <t>2425 SOUTH BIG BEND BLVD</t>
  </si>
  <si>
    <t>MAPLEWOOD</t>
  </si>
  <si>
    <t>BIG BEND @ FANNALS</t>
  </si>
  <si>
    <t>631432003</t>
  </si>
  <si>
    <t>3146451137</t>
  </si>
  <si>
    <t>LASHKARI</t>
  </si>
  <si>
    <t>AJAYA</t>
  </si>
  <si>
    <t>AJAYA LASHKARI</t>
  </si>
  <si>
    <t>1801 PENNSYLVANIA AVE</t>
  </si>
  <si>
    <t>PENN AVE @ SCOTT ST</t>
  </si>
  <si>
    <t>198064037</t>
  </si>
  <si>
    <t>3026554864</t>
  </si>
  <si>
    <t>9701 E MILLPLAIN BLVD</t>
  </si>
  <si>
    <t>98TH @ MILL PLAIN</t>
  </si>
  <si>
    <t>986643919</t>
  </si>
  <si>
    <t>3603340228</t>
  </si>
  <si>
    <t>1101 EAST 18TH ST</t>
  </si>
  <si>
    <t>18TH ST @ HILLCREST AVE</t>
  </si>
  <si>
    <t>945092155</t>
  </si>
  <si>
    <t>9257575478</t>
  </si>
  <si>
    <t>PAT LEE</t>
  </si>
  <si>
    <t>3185 HOLLAND RD</t>
  </si>
  <si>
    <t>HOLLAND RD @ SHIPS CORNER</t>
  </si>
  <si>
    <t>23453</t>
  </si>
  <si>
    <t>7574279854</t>
  </si>
  <si>
    <t>EZZATI</t>
  </si>
  <si>
    <t>PARISA</t>
  </si>
  <si>
    <t>3523 BURBANK BLVD</t>
  </si>
  <si>
    <t>BURBANK @ HOLLYWOOD WAY</t>
  </si>
  <si>
    <t>915052236</t>
  </si>
  <si>
    <t>8188427211</t>
  </si>
  <si>
    <t>1425 SOLANO ST</t>
  </si>
  <si>
    <t>CORNING</t>
  </si>
  <si>
    <t>WEST @ SO LANO</t>
  </si>
  <si>
    <t>TEHAMA</t>
  </si>
  <si>
    <t>960213054</t>
  </si>
  <si>
    <t>5308242711</t>
  </si>
  <si>
    <t>ELFERNANI</t>
  </si>
  <si>
    <t>ABDELOUAHA</t>
  </si>
  <si>
    <t>ABDELOUAHAB ELFERNANI</t>
  </si>
  <si>
    <t>500 E. BALTIMORE PIKE</t>
  </si>
  <si>
    <t>CLIFTON HEIGHTS</t>
  </si>
  <si>
    <t>BALTIMORE AVE @ MARPLE ST</t>
  </si>
  <si>
    <t>190182401</t>
  </si>
  <si>
    <t>6106223830</t>
  </si>
  <si>
    <t>9800 SE 82ND AVE</t>
  </si>
  <si>
    <t>82ND AVE @ OTTY RD</t>
  </si>
  <si>
    <t>972666731</t>
  </si>
  <si>
    <t>9714205396</t>
  </si>
  <si>
    <t>3001 PACIFIC AVE</t>
  </si>
  <si>
    <t>PACIFIC AVE @ SPRING ST</t>
  </si>
  <si>
    <t>908061355</t>
  </si>
  <si>
    <t>5624268909</t>
  </si>
  <si>
    <t>GAUTAM</t>
  </si>
  <si>
    <t>1601 NERGE ROAD</t>
  </si>
  <si>
    <t>MEACHAM @ NERGE</t>
  </si>
  <si>
    <t>600072971</t>
  </si>
  <si>
    <t>8473523121</t>
  </si>
  <si>
    <t>LIU</t>
  </si>
  <si>
    <t>TIAN</t>
  </si>
  <si>
    <t>225 NORTH LAMB BLVD</t>
  </si>
  <si>
    <t>LAMB @ STEWART</t>
  </si>
  <si>
    <t>891104604</t>
  </si>
  <si>
    <t>7024521742</t>
  </si>
  <si>
    <t>LAL</t>
  </si>
  <si>
    <t>3002 PLACER STREET</t>
  </si>
  <si>
    <t>PLACER @ PLEASANT</t>
  </si>
  <si>
    <t>960012340</t>
  </si>
  <si>
    <t>5302462291</t>
  </si>
  <si>
    <t>MUHAMMAD UL ZAMAN</t>
  </si>
  <si>
    <t>74730 MAIN ROAD</t>
  </si>
  <si>
    <t>GREENPORT</t>
  </si>
  <si>
    <t>MAIN RD @ 9TH ST</t>
  </si>
  <si>
    <t>119442807</t>
  </si>
  <si>
    <t>6314772302</t>
  </si>
  <si>
    <t>SRISAWANGVONG</t>
  </si>
  <si>
    <t>CHUENCHOM</t>
  </si>
  <si>
    <t>CHOM SRISAWANGVONG</t>
  </si>
  <si>
    <t>14430 LAYHILL RD</t>
  </si>
  <si>
    <t>LAYHILL RD @ BEL PRE RD</t>
  </si>
  <si>
    <t>209061911</t>
  </si>
  <si>
    <t>3015985160</t>
  </si>
  <si>
    <t>RAOFI</t>
  </si>
  <si>
    <t>QAYUM</t>
  </si>
  <si>
    <t>4101 W. POINT LOMA BLVD</t>
  </si>
  <si>
    <t>W POINT LOMA @ CHAPMAN</t>
  </si>
  <si>
    <t>921105604</t>
  </si>
  <si>
    <t>6192258744</t>
  </si>
  <si>
    <t>806 INDIAN HILL BLVD</t>
  </si>
  <si>
    <t>INDIAN HILL @ KINGSLEY</t>
  </si>
  <si>
    <t>917675308</t>
  </si>
  <si>
    <t>9096216067</t>
  </si>
  <si>
    <t>FIAQ AND TERESA MAJEED</t>
  </si>
  <si>
    <t>430 REMINGTON ST</t>
  </si>
  <si>
    <t>MULBERRY @ REMINGTON ST</t>
  </si>
  <si>
    <t>805242911</t>
  </si>
  <si>
    <t>9704939263</t>
  </si>
  <si>
    <t>STEVE FRANCIS</t>
  </si>
  <si>
    <t>7301 TEMPLE TERRACE HWY</t>
  </si>
  <si>
    <t>TEMPLE TER @ TEMPLE PARK</t>
  </si>
  <si>
    <t>336375705</t>
  </si>
  <si>
    <t>8139854178</t>
  </si>
  <si>
    <t>MOHAMMAD ISLAM</t>
  </si>
  <si>
    <t>1500 S FERN ST</t>
  </si>
  <si>
    <t>FERN ST @ ARMY-NAVY DR</t>
  </si>
  <si>
    <t>222022835</t>
  </si>
  <si>
    <t>7037693762</t>
  </si>
  <si>
    <t>8159 OLIVE BLVD</t>
  </si>
  <si>
    <t>UNIVERSITY CITY</t>
  </si>
  <si>
    <t>OLIVE BLVD @ 82ND</t>
  </si>
  <si>
    <t>631302024</t>
  </si>
  <si>
    <t>3149915934</t>
  </si>
  <si>
    <t>RUPESH</t>
  </si>
  <si>
    <t>CYNTHIA LEDWICK</t>
  </si>
  <si>
    <t>8776 POCAHONTAS TRL</t>
  </si>
  <si>
    <t>RT 60 @ WISTERIA GARDEN</t>
  </si>
  <si>
    <t>231856026</t>
  </si>
  <si>
    <t>7578871970</t>
  </si>
  <si>
    <t>3606 W CLEARWATER</t>
  </si>
  <si>
    <t>KENNEWICK</t>
  </si>
  <si>
    <t>W CLEARWATER @ NEEL ST</t>
  </si>
  <si>
    <t>993362638</t>
  </si>
  <si>
    <t>5093789921</t>
  </si>
  <si>
    <t>1453 N BOULDER HWY</t>
  </si>
  <si>
    <t>BOULDER HWY @ BARRETT</t>
  </si>
  <si>
    <t>89011</t>
  </si>
  <si>
    <t>7025658342</t>
  </si>
  <si>
    <t>ASLAM CHOUDHRY</t>
  </si>
  <si>
    <t>802 SALEM AVENUE</t>
  </si>
  <si>
    <t>SALEM AVE @ CENTRAL AVE</t>
  </si>
  <si>
    <t>217404523</t>
  </si>
  <si>
    <t>3017390777</t>
  </si>
  <si>
    <t>550 KNOTT AVE</t>
  </si>
  <si>
    <t>KNOTT AVE @ ORANGE AVE</t>
  </si>
  <si>
    <t>928042808</t>
  </si>
  <si>
    <t>7148267500</t>
  </si>
  <si>
    <t>RAYAT</t>
  </si>
  <si>
    <t>JASPAL RAYAT</t>
  </si>
  <si>
    <t>810 WEST BASELINE RD</t>
  </si>
  <si>
    <t>MESA</t>
  </si>
  <si>
    <t>BASELINE RD @ EXTENSION</t>
  </si>
  <si>
    <t>852105901</t>
  </si>
  <si>
    <t>4808392101</t>
  </si>
  <si>
    <t>SAIMA</t>
  </si>
  <si>
    <t>NANCY ROSSEAU - FZ</t>
  </si>
  <si>
    <t>606 S. MAIN ST.</t>
  </si>
  <si>
    <t>BRIGHAM CITY</t>
  </si>
  <si>
    <t>MAIN ST @ 600 SOUTH ST</t>
  </si>
  <si>
    <t>BOX ELDER</t>
  </si>
  <si>
    <t>843023247</t>
  </si>
  <si>
    <t>4357237711</t>
  </si>
  <si>
    <t>12890 RANCHO PENASQUITOS</t>
  </si>
  <si>
    <t>RANCHO PENASQUITOS BLVD</t>
  </si>
  <si>
    <t>921292935</t>
  </si>
  <si>
    <t>8584841739</t>
  </si>
  <si>
    <t>6571 EL CAJON BLVD</t>
  </si>
  <si>
    <t>EL CAJON @ ROLANDO</t>
  </si>
  <si>
    <t>921152706</t>
  </si>
  <si>
    <t>6192871336</t>
  </si>
  <si>
    <t>15970 SE 82ND DR</t>
  </si>
  <si>
    <t>82ND @ HWY 212</t>
  </si>
  <si>
    <t>970159502</t>
  </si>
  <si>
    <t>5036574744</t>
  </si>
  <si>
    <t>CARLOS ZARRAGA</t>
  </si>
  <si>
    <t>1305 NORTH MAIN ST</t>
  </si>
  <si>
    <t>N MAIN @ W CURTIS</t>
  </si>
  <si>
    <t>939062828</t>
  </si>
  <si>
    <t>8314493385</t>
  </si>
  <si>
    <t>JAVADI</t>
  </si>
  <si>
    <t>MARYAM</t>
  </si>
  <si>
    <t>MARYAM SOLTANIEH</t>
  </si>
  <si>
    <t>1499 W. LITTLETON BLVD</t>
  </si>
  <si>
    <t>LITTLETON</t>
  </si>
  <si>
    <t>LITTLETON @ S CEDAR ST</t>
  </si>
  <si>
    <t>801202101</t>
  </si>
  <si>
    <t>3037952753</t>
  </si>
  <si>
    <t>13131 SE 240TH ST</t>
  </si>
  <si>
    <t>SE 240TH ST @ SE 132ND AV</t>
  </si>
  <si>
    <t>980315021</t>
  </si>
  <si>
    <t>2536300287</t>
  </si>
  <si>
    <t>1595 W. ST. MARYS RD.</t>
  </si>
  <si>
    <t>ST. MARY'S @ SILVERBELL</t>
  </si>
  <si>
    <t>857453107</t>
  </si>
  <si>
    <t>5206241040</t>
  </si>
  <si>
    <t>240 S MAGNOLIA</t>
  </si>
  <si>
    <t>MAGNOLIA AVE @ BROADWAY</t>
  </si>
  <si>
    <t>928042111</t>
  </si>
  <si>
    <t>7148276325</t>
  </si>
  <si>
    <t>3695 WEST OUTER RD</t>
  </si>
  <si>
    <t>ARNOLD</t>
  </si>
  <si>
    <t>ELM DR @ I-55 SERVICE RD</t>
  </si>
  <si>
    <t>630105212</t>
  </si>
  <si>
    <t>6362969391</t>
  </si>
  <si>
    <t>JAYTINDER SHARMA</t>
  </si>
  <si>
    <t>5401 SILVER HILL RD</t>
  </si>
  <si>
    <t>DISTRICT HEIGHTS</t>
  </si>
  <si>
    <t>SILVER HILL RD @ PLAZA RD</t>
  </si>
  <si>
    <t>207472040</t>
  </si>
  <si>
    <t>3015683137</t>
  </si>
  <si>
    <t>WAKAS</t>
  </si>
  <si>
    <t>RASIDA MUNSHI/FRANCHISEE</t>
  </si>
  <si>
    <t>4300 WOODSON RD</t>
  </si>
  <si>
    <t>WOODSON TERRACE</t>
  </si>
  <si>
    <t>WOODSON RD @ GUTHRIE</t>
  </si>
  <si>
    <t>631343711</t>
  </si>
  <si>
    <t>3144271440</t>
  </si>
  <si>
    <t>MANDANIA</t>
  </si>
  <si>
    <t>1076 MAIN ST</t>
  </si>
  <si>
    <t>RAMONA</t>
  </si>
  <si>
    <t>MAIN ST @ 11TH ST</t>
  </si>
  <si>
    <t>920652121</t>
  </si>
  <si>
    <t>7607891712</t>
  </si>
  <si>
    <t>SABEEN</t>
  </si>
  <si>
    <t>SABEEN SAHNAN</t>
  </si>
  <si>
    <t>1950 E. INDIAN SCHOOL RD.</t>
  </si>
  <si>
    <t>INDIAN SCHOOL RD @ 20TH</t>
  </si>
  <si>
    <t>850166017</t>
  </si>
  <si>
    <t>6022741066</t>
  </si>
  <si>
    <t>SENAYE ADEBA</t>
  </si>
  <si>
    <t>1824 9TH AVE N</t>
  </si>
  <si>
    <t>REGINA</t>
  </si>
  <si>
    <t>9TH AVE @ BROAD ST</t>
  </si>
  <si>
    <t>S4R 7T4</t>
  </si>
  <si>
    <t>3067916911</t>
  </si>
  <si>
    <t>ARY</t>
  </si>
  <si>
    <t>PEARL</t>
  </si>
  <si>
    <t>3100 NORTH ST</t>
  </si>
  <si>
    <t>ANDERSON</t>
  </si>
  <si>
    <t>RAVENWOOD @ NORTH</t>
  </si>
  <si>
    <t>960073729</t>
  </si>
  <si>
    <t>5303655722</t>
  </si>
  <si>
    <t>285 W. FOOTHILL BLVD</t>
  </si>
  <si>
    <t>FOOTHILL BLVD @ WILLOW</t>
  </si>
  <si>
    <t>923765029</t>
  </si>
  <si>
    <t>9098771439</t>
  </si>
  <si>
    <t>KANFASH</t>
  </si>
  <si>
    <t>MA'AN</t>
  </si>
  <si>
    <t>MA'AN KANFASH</t>
  </si>
  <si>
    <t>8002 BELAIR RD</t>
  </si>
  <si>
    <t>BELAIR RD @ MARTIN</t>
  </si>
  <si>
    <t>212365701</t>
  </si>
  <si>
    <t>4106612555</t>
  </si>
  <si>
    <t>RACHEL FRANKLEN</t>
  </si>
  <si>
    <t>6020 GODWIN BLVD</t>
  </si>
  <si>
    <t>RT 125 @ KINGS HWY</t>
  </si>
  <si>
    <t>234321012</t>
  </si>
  <si>
    <t>7572554818</t>
  </si>
  <si>
    <t>DAWN LANE</t>
  </si>
  <si>
    <t>1765 PRINCESS ANNE RD</t>
  </si>
  <si>
    <t>PRINCESS ANNE RD @ INDIAN</t>
  </si>
  <si>
    <t>234563835</t>
  </si>
  <si>
    <t>7573019936</t>
  </si>
  <si>
    <t>ROWENA ESPERANZATE</t>
  </si>
  <si>
    <t>891 ARLINGTON ST</t>
  </si>
  <si>
    <t>ARLINGTON @ NOTRE DAME ST</t>
  </si>
  <si>
    <t>R3E 3L4</t>
  </si>
  <si>
    <t>2049850104</t>
  </si>
  <si>
    <t>5028-34 FRANKFORD AVE</t>
  </si>
  <si>
    <t>NWC FRANKFORD @ DYRE ST</t>
  </si>
  <si>
    <t>191242620</t>
  </si>
  <si>
    <t>2157444870</t>
  </si>
  <si>
    <t>10133 MAINE ST.</t>
  </si>
  <si>
    <t>MAINE AVE @ MAPLE VIEW ST</t>
  </si>
  <si>
    <t>920403111</t>
  </si>
  <si>
    <t>6195613171</t>
  </si>
  <si>
    <t>2705 E HUNTINGTON DR</t>
  </si>
  <si>
    <t>DUARTE</t>
  </si>
  <si>
    <t>HUNTINGTON @ LAS LOMAS</t>
  </si>
  <si>
    <t>910102302</t>
  </si>
  <si>
    <t>6263033617</t>
  </si>
  <si>
    <t>ABUASSI</t>
  </si>
  <si>
    <t>SOCRATES</t>
  </si>
  <si>
    <t>1302 8TH NE</t>
  </si>
  <si>
    <t>8TH ST @ M ST</t>
  </si>
  <si>
    <t>980024556</t>
  </si>
  <si>
    <t>2538338826</t>
  </si>
  <si>
    <t>401 ATLANTIC</t>
  </si>
  <si>
    <t>25592 ATLANTIC</t>
  </si>
  <si>
    <t>908022536</t>
  </si>
  <si>
    <t>5626244353</t>
  </si>
  <si>
    <t>2717 E. COLORADO BLVD</t>
  </si>
  <si>
    <t>PASADENA</t>
  </si>
  <si>
    <t>COLORADO @ SAN GABRIEL</t>
  </si>
  <si>
    <t>911074369</t>
  </si>
  <si>
    <t>6267930102</t>
  </si>
  <si>
    <t>21301 SHERMAN WAY</t>
  </si>
  <si>
    <t>SHERMAN WAY @ ETON AVE</t>
  </si>
  <si>
    <t>913031515</t>
  </si>
  <si>
    <t>8183484984</t>
  </si>
  <si>
    <t>GURVINDER</t>
  </si>
  <si>
    <t>1620 EL RANCHO DR</t>
  </si>
  <si>
    <t>GREENBRAE  @ EL RANCHO</t>
  </si>
  <si>
    <t>894312771</t>
  </si>
  <si>
    <t>7753580711</t>
  </si>
  <si>
    <t>KASHMIR</t>
  </si>
  <si>
    <t>TESFAYE MEKONNEN</t>
  </si>
  <si>
    <t>1126 DAVIS ST</t>
  </si>
  <si>
    <t>DAVIS ST @ PREDA ST</t>
  </si>
  <si>
    <t>945772500</t>
  </si>
  <si>
    <t>5106383584</t>
  </si>
  <si>
    <t>MARIALUZ</t>
  </si>
  <si>
    <t>MARIA MENDOZA</t>
  </si>
  <si>
    <t>1473 MOUNT PLEASANT RD</t>
  </si>
  <si>
    <t>MOUNT PLESANT @ CENTERVIL</t>
  </si>
  <si>
    <t>233223900</t>
  </si>
  <si>
    <t>7574824862</t>
  </si>
  <si>
    <t>RAUF</t>
  </si>
  <si>
    <t>MASOOD RAUF/FRANCHISEE</t>
  </si>
  <si>
    <t>1151 NIEDRINGHAUS</t>
  </si>
  <si>
    <t>GRANITE CITY</t>
  </si>
  <si>
    <t>NIEDRINGHAUS @ 19TH ST</t>
  </si>
  <si>
    <t>MADISON</t>
  </si>
  <si>
    <t>620403338</t>
  </si>
  <si>
    <t>6188763151</t>
  </si>
  <si>
    <t>CHUKRI KHORCHID</t>
  </si>
  <si>
    <t>169 CITY AVE</t>
  </si>
  <si>
    <t>BALA CYNWYD</t>
  </si>
  <si>
    <t>CITY AVE @ OAKLANE TER</t>
  </si>
  <si>
    <t>190042448</t>
  </si>
  <si>
    <t>6106684649</t>
  </si>
  <si>
    <t>CREEKMORE</t>
  </si>
  <si>
    <t>BRETT</t>
  </si>
  <si>
    <t>JUDY POWERS</t>
  </si>
  <si>
    <t>841 CANAL DR</t>
  </si>
  <si>
    <t>MILITARY HWY @ CANAL</t>
  </si>
  <si>
    <t>233234517</t>
  </si>
  <si>
    <t>7574879119</t>
  </si>
  <si>
    <t>JOHN NGUYEN</t>
  </si>
  <si>
    <t>785 ROCKVILLE PIKE</t>
  </si>
  <si>
    <t>RITCHIE PKWY NR ROCKVILLE</t>
  </si>
  <si>
    <t>208521149</t>
  </si>
  <si>
    <t>3014248087</t>
  </si>
  <si>
    <t>400 W. FOOTHILL</t>
  </si>
  <si>
    <t>FOOTHILL @ ALTA VISTA</t>
  </si>
  <si>
    <t>910162026</t>
  </si>
  <si>
    <t>6263585112</t>
  </si>
  <si>
    <t>227 S. ROSEMEAD BLVD</t>
  </si>
  <si>
    <t>ROSEMEAD @ DEL MAR</t>
  </si>
  <si>
    <t>911074900</t>
  </si>
  <si>
    <t>6267934744</t>
  </si>
  <si>
    <t>BENNY</t>
  </si>
  <si>
    <t>AZIZIANS HARIET</t>
  </si>
  <si>
    <t>445 LANDER AVE</t>
  </si>
  <si>
    <t>LANDER @ VERMONT</t>
  </si>
  <si>
    <t>953805325</t>
  </si>
  <si>
    <t>2096683646</t>
  </si>
  <si>
    <t>3620 FEDERAL STREET</t>
  </si>
  <si>
    <t>FEDERAL ST @ TERRACE AVE</t>
  </si>
  <si>
    <t>081052631</t>
  </si>
  <si>
    <t>8563654621</t>
  </si>
  <si>
    <t>SHUZI ITO</t>
  </si>
  <si>
    <t>455 WEST GRANTLINE AVENUE</t>
  </si>
  <si>
    <t>GRANT LINE @ BUTHMAN</t>
  </si>
  <si>
    <t>953762549</t>
  </si>
  <si>
    <t>2098357254</t>
  </si>
  <si>
    <t>KAZ &amp; SIMA MANSOOR</t>
  </si>
  <si>
    <t>600 E. 3RD ST.</t>
  </si>
  <si>
    <t>3RD AVE @ DELAWARE ST</t>
  </si>
  <si>
    <t>944013305</t>
  </si>
  <si>
    <t>6503445911</t>
  </si>
  <si>
    <t>LAKHWINDER</t>
  </si>
  <si>
    <t>Kelli Calhoun</t>
  </si>
  <si>
    <t>RAMESH CHUGH</t>
  </si>
  <si>
    <t>283 W E HWY 105</t>
  </si>
  <si>
    <t>MONUMENT</t>
  </si>
  <si>
    <t>HWY 105 @ 3RD AVE</t>
  </si>
  <si>
    <t>80132</t>
  </si>
  <si>
    <t>7194812497</t>
  </si>
  <si>
    <t>1878 PACIFIC COAST HWY</t>
  </si>
  <si>
    <t>907172722</t>
  </si>
  <si>
    <t>3105393730</t>
  </si>
  <si>
    <t>5315 PARAMOUNT BLVD</t>
  </si>
  <si>
    <t>CANDLEWOOD @ PARAMOUNT</t>
  </si>
  <si>
    <t>907122123</t>
  </si>
  <si>
    <t>5626340424</t>
  </si>
  <si>
    <t>JAGBIR</t>
  </si>
  <si>
    <t>GREWAL JAGBIR &amp; BALWANT K</t>
  </si>
  <si>
    <t>2351 S. UNION AVE.</t>
  </si>
  <si>
    <t>UNION AVE @ WHITE LANE</t>
  </si>
  <si>
    <t>933074169</t>
  </si>
  <si>
    <t>6618349246</t>
  </si>
  <si>
    <t>RUPINDER SINGH</t>
  </si>
  <si>
    <t>314 NORTH UNION STREET</t>
  </si>
  <si>
    <t>4TH ST @ UNION ST</t>
  </si>
  <si>
    <t>19805</t>
  </si>
  <si>
    <t>3026558489</t>
  </si>
  <si>
    <t>KASYOUHANNON</t>
  </si>
  <si>
    <t>ATHER</t>
  </si>
  <si>
    <t>9750 CUYAMACA ST</t>
  </si>
  <si>
    <t>CUYAMACA ST @ MAST BLVD</t>
  </si>
  <si>
    <t>920712626</t>
  </si>
  <si>
    <t>6195961659</t>
  </si>
  <si>
    <t>SHUBJEET</t>
  </si>
  <si>
    <t>16929 ROSCOE BLVD.</t>
  </si>
  <si>
    <t>BALBOA @ ROSCOE</t>
  </si>
  <si>
    <t>91325</t>
  </si>
  <si>
    <t>8183441828</t>
  </si>
  <si>
    <t>2803-05 GARNET AVE</t>
  </si>
  <si>
    <t>MISSION BAY DR @ GARNET</t>
  </si>
  <si>
    <t>921093824</t>
  </si>
  <si>
    <t>8582735195</t>
  </si>
  <si>
    <t>3430 STATE ST</t>
  </si>
  <si>
    <t>STATE ST @ TOGON DR</t>
  </si>
  <si>
    <t>931052626</t>
  </si>
  <si>
    <t>8056873166</t>
  </si>
  <si>
    <t>SUDAGAR</t>
  </si>
  <si>
    <t>487 VANDEGRIFT BLVD</t>
  </si>
  <si>
    <t>REDONDO DR @ VANDEGRIFT</t>
  </si>
  <si>
    <t>920574335</t>
  </si>
  <si>
    <t>7604336182</t>
  </si>
  <si>
    <t>KARAMJIT</t>
  </si>
  <si>
    <t>RANDY RANDHAWA</t>
  </si>
  <si>
    <t>2407 N. UNION BLVD.</t>
  </si>
  <si>
    <t>UNION BLVD @ JACKSON ST</t>
  </si>
  <si>
    <t>809091107</t>
  </si>
  <si>
    <t>7196350180</t>
  </si>
  <si>
    <t>BAHIA</t>
  </si>
  <si>
    <t>AMANJOT</t>
  </si>
  <si>
    <t>705 WASHINGTON ST</t>
  </si>
  <si>
    <t>OREGON CITY</t>
  </si>
  <si>
    <t>WASHINGTON @ 7TH</t>
  </si>
  <si>
    <t>970451942</t>
  </si>
  <si>
    <t>5036574861</t>
  </si>
  <si>
    <t>LEENA</t>
  </si>
  <si>
    <t>LEENA DHINDSA</t>
  </si>
  <si>
    <t>1115 CRESTVIEW DR</t>
  </si>
  <si>
    <t>CRESTVIEW @ BOND ST</t>
  </si>
  <si>
    <t>201703540</t>
  </si>
  <si>
    <t>7036893604</t>
  </si>
  <si>
    <t>VIKRAM</t>
  </si>
  <si>
    <t>1701 KRAEMER BLVD</t>
  </si>
  <si>
    <t>KRAEMER @ ORANGETHORPE</t>
  </si>
  <si>
    <t>928061106</t>
  </si>
  <si>
    <t>7149969201</t>
  </si>
  <si>
    <t>SRAN</t>
  </si>
  <si>
    <t>15101 HESPERIAN BLVD.</t>
  </si>
  <si>
    <t>HESPERIAN @ HALCYON</t>
  </si>
  <si>
    <t>945783607</t>
  </si>
  <si>
    <t>5102760667</t>
  </si>
  <si>
    <t>BEELER</t>
  </si>
  <si>
    <t>GEORGIA</t>
  </si>
  <si>
    <t>GEORGIA BEELER</t>
  </si>
  <si>
    <t>1800 JAMESTOWN RD</t>
  </si>
  <si>
    <t>JAMESTOWN RD @ SANDY BAY</t>
  </si>
  <si>
    <t>231852327</t>
  </si>
  <si>
    <t>7572291287</t>
  </si>
  <si>
    <t>810 NE GREENWOOD AVE.</t>
  </si>
  <si>
    <t>BEND</t>
  </si>
  <si>
    <t>GREENWOOD @ 8TH</t>
  </si>
  <si>
    <t>DESCHUTES</t>
  </si>
  <si>
    <t>977014817</t>
  </si>
  <si>
    <t>5413882202</t>
  </si>
  <si>
    <t>JASJIT</t>
  </si>
  <si>
    <t>405 NE 3RD ST</t>
  </si>
  <si>
    <t>PRINEVILLE</t>
  </si>
  <si>
    <t>3RD ST @ DUNHAM</t>
  </si>
  <si>
    <t>CROOK</t>
  </si>
  <si>
    <t>977541920</t>
  </si>
  <si>
    <t>5414477287</t>
  </si>
  <si>
    <t>YUSOF</t>
  </si>
  <si>
    <t>SHAISTA</t>
  </si>
  <si>
    <t>2416 E. STEWART AVE</t>
  </si>
  <si>
    <t>N EASTERN AVE @ E STEWART</t>
  </si>
  <si>
    <t>891014028</t>
  </si>
  <si>
    <t>7023853831</t>
  </si>
  <si>
    <t>MANISH PATEL</t>
  </si>
  <si>
    <t>#8 ASSINIBOINE DR</t>
  </si>
  <si>
    <t>ASSINIBOINE @ WARMAN</t>
  </si>
  <si>
    <t>S7K 1H2</t>
  </si>
  <si>
    <t>3069756643</t>
  </si>
  <si>
    <t>1185 SE THIRD ST.</t>
  </si>
  <si>
    <t>HAYES @ HWY 97</t>
  </si>
  <si>
    <t>977022139</t>
  </si>
  <si>
    <t>5413881300</t>
  </si>
  <si>
    <t>RAJEEV</t>
  </si>
  <si>
    <t>2801 JAMES M WOOD BLVD</t>
  </si>
  <si>
    <t>JAMES WOOD @ WESTMORELAND</t>
  </si>
  <si>
    <t>900061781</t>
  </si>
  <si>
    <t>2133843025</t>
  </si>
  <si>
    <t>1008 NW GALVESTON AVE</t>
  </si>
  <si>
    <t>GALVESTON @ COLUMBIA</t>
  </si>
  <si>
    <t>97703</t>
  </si>
  <si>
    <t>5413881299</t>
  </si>
  <si>
    <t>6364 VINELAND AVE.</t>
  </si>
  <si>
    <t>VINELAND @ VICTORY</t>
  </si>
  <si>
    <t>916063722</t>
  </si>
  <si>
    <t>8187666362</t>
  </si>
  <si>
    <t>5122 WILSON BLVD</t>
  </si>
  <si>
    <t>WILSON BLVD @ EMERSON ST</t>
  </si>
  <si>
    <t>222051112</t>
  </si>
  <si>
    <t>7032434737</t>
  </si>
  <si>
    <t>DZIEDZIC</t>
  </si>
  <si>
    <t>FAYE</t>
  </si>
  <si>
    <t>FAYE DZIEDZIC/FZ</t>
  </si>
  <si>
    <t>27350 SCHOOLCRAFT</t>
  </si>
  <si>
    <t>REDFORD TWP</t>
  </si>
  <si>
    <t>SCHOOLCRAFT @ INKSTER</t>
  </si>
  <si>
    <t>482393007</t>
  </si>
  <si>
    <t>3135355876</t>
  </si>
  <si>
    <t>GHAYAS</t>
  </si>
  <si>
    <t>572 S YORK STREET</t>
  </si>
  <si>
    <t>ELMHURST</t>
  </si>
  <si>
    <t>YORK RD @ VALETTE</t>
  </si>
  <si>
    <t>601264463</t>
  </si>
  <si>
    <t>6308343770</t>
  </si>
  <si>
    <t>JAY SHARMA</t>
  </si>
  <si>
    <t>4075 SUDLEY RD</t>
  </si>
  <si>
    <t>HAYMARKET</t>
  </si>
  <si>
    <t>NEC ROUTE 15 @ ROUTE 234</t>
  </si>
  <si>
    <t>201692015</t>
  </si>
  <si>
    <t>7037544607</t>
  </si>
  <si>
    <t>3306 WEST BELL RD</t>
  </si>
  <si>
    <t>33RD AVE @ BELL RD</t>
  </si>
  <si>
    <t>85053</t>
  </si>
  <si>
    <t>6029939688</t>
  </si>
  <si>
    <t>NHA</t>
  </si>
  <si>
    <t>3861 SEVEN TREES BLVD</t>
  </si>
  <si>
    <t>SEVEN TREES @ CAPITOL EXP</t>
  </si>
  <si>
    <t>951113441</t>
  </si>
  <si>
    <t>4082260923</t>
  </si>
  <si>
    <t>KIM WILLIAMS</t>
  </si>
  <si>
    <t>20120 LYNCHBURG HWY</t>
  </si>
  <si>
    <t>RT 460 @ RT 1580</t>
  </si>
  <si>
    <t>245024062</t>
  </si>
  <si>
    <t>4345252025</t>
  </si>
  <si>
    <t>MEKONNEN</t>
  </si>
  <si>
    <t>750 MASSACHUSETTS AVE</t>
  </si>
  <si>
    <t>CAMBRIDGE</t>
  </si>
  <si>
    <t>MASSACHUSETTS AVE</t>
  </si>
  <si>
    <t>021393308</t>
  </si>
  <si>
    <t>6174920830</t>
  </si>
  <si>
    <t>2101 S MAIN ST</t>
  </si>
  <si>
    <t>ROSWELL</t>
  </si>
  <si>
    <t>S MAIN ST @ POE</t>
  </si>
  <si>
    <t>CHAVES</t>
  </si>
  <si>
    <t>NM</t>
  </si>
  <si>
    <t>88201</t>
  </si>
  <si>
    <t>5056240511</t>
  </si>
  <si>
    <t>12033 NORTH 28TH DR.</t>
  </si>
  <si>
    <t>28TH DR @ CACTUS RD</t>
  </si>
  <si>
    <t>850293304</t>
  </si>
  <si>
    <t>6029931587</t>
  </si>
  <si>
    <t>2410 S. FULLERTON RD</t>
  </si>
  <si>
    <t>ROWLAND HEIGHTS</t>
  </si>
  <si>
    <t>FULLERTON RD @ MESCAL ST</t>
  </si>
  <si>
    <t>917484414</t>
  </si>
  <si>
    <t>6269127506</t>
  </si>
  <si>
    <t>RAJUBHAI</t>
  </si>
  <si>
    <t>1315 S. BETHLEHEM PIKE</t>
  </si>
  <si>
    <t>AMBLER</t>
  </si>
  <si>
    <t>BETHLEHEM @ BUTLER PIKE</t>
  </si>
  <si>
    <t>190025805</t>
  </si>
  <si>
    <t>2155421489</t>
  </si>
  <si>
    <t>CHARLES FUNG-FOOK</t>
  </si>
  <si>
    <t>5988 JEFFERSON AVE</t>
  </si>
  <si>
    <t>JEFFERSON @ 74TH ST</t>
  </si>
  <si>
    <t>236053233</t>
  </si>
  <si>
    <t>7572470545</t>
  </si>
  <si>
    <t>SPHON</t>
  </si>
  <si>
    <t>SCOTT</t>
  </si>
  <si>
    <t>Matthew Grande</t>
  </si>
  <si>
    <t>425 SPRINGFIELD ST</t>
  </si>
  <si>
    <t>SPRINGFIELD ST @ HAMBURG</t>
  </si>
  <si>
    <t>HAMPDEN</t>
  </si>
  <si>
    <t>011071257</t>
  </si>
  <si>
    <t>4137332296</t>
  </si>
  <si>
    <t>IMRINDER</t>
  </si>
  <si>
    <t>TERRY &amp; BETSY FONG</t>
  </si>
  <si>
    <t>1388 46TH AVE</t>
  </si>
  <si>
    <t>SAN FRANCISCO</t>
  </si>
  <si>
    <t>JUDAH ST @ 46TH AVE</t>
  </si>
  <si>
    <t>941221113</t>
  </si>
  <si>
    <t>4156615577</t>
  </si>
  <si>
    <t>MAQBOOL</t>
  </si>
  <si>
    <t>1190 E LUZERNE AVENUE</t>
  </si>
  <si>
    <t>LUZERNE ST @ K ST</t>
  </si>
  <si>
    <t>191245236</t>
  </si>
  <si>
    <t>2155335419</t>
  </si>
  <si>
    <t>TAMMIE STAFFORD</t>
  </si>
  <si>
    <t>636 RAPPAHANNOCK DR</t>
  </si>
  <si>
    <t>WHITE STONE</t>
  </si>
  <si>
    <t>ROUTE 3 @ ROUTE 695</t>
  </si>
  <si>
    <t>225789999</t>
  </si>
  <si>
    <t>8044356780</t>
  </si>
  <si>
    <t>ANNIE CALDWELL</t>
  </si>
  <si>
    <t>6546 RICHMOND RD.</t>
  </si>
  <si>
    <t>WARSAW</t>
  </si>
  <si>
    <t>ROUTE 3 @ ROUTE 360</t>
  </si>
  <si>
    <t>225721453</t>
  </si>
  <si>
    <t>8043334420</t>
  </si>
  <si>
    <t>MICHAEL ORSAK</t>
  </si>
  <si>
    <t>6901 S PADRE ISLAND DR</t>
  </si>
  <si>
    <t>PADRE ISLAND @ NILE DR</t>
  </si>
  <si>
    <t>3619911044</t>
  </si>
  <si>
    <t>13456 1ST AVE SOUTH</t>
  </si>
  <si>
    <t>BURIEN</t>
  </si>
  <si>
    <t>1ST AVE @ 136TH ST</t>
  </si>
  <si>
    <t>981682625</t>
  </si>
  <si>
    <t>2062463410</t>
  </si>
  <si>
    <t>61 ROUTE 37 EAST</t>
  </si>
  <si>
    <t>ROUTE 37 @ KING ST</t>
  </si>
  <si>
    <t>087536672</t>
  </si>
  <si>
    <t>7323493910</t>
  </si>
  <si>
    <t>2222 TARAVAL ST</t>
  </si>
  <si>
    <t>TARAVAL ST @ 32ND AVE</t>
  </si>
  <si>
    <t>941162250</t>
  </si>
  <si>
    <t>4156654747</t>
  </si>
  <si>
    <t>900-A S. LYNNHAVEN PKWY.</t>
  </si>
  <si>
    <t>LYNNHAVEN PKWY</t>
  </si>
  <si>
    <t>234566347</t>
  </si>
  <si>
    <t>7574279850</t>
  </si>
  <si>
    <t>11613 124TH N.E.</t>
  </si>
  <si>
    <t>124TH AVE @</t>
  </si>
  <si>
    <t>980348106</t>
  </si>
  <si>
    <t>4258236110</t>
  </si>
  <si>
    <t>CASTALDO</t>
  </si>
  <si>
    <t>362 VETERAN'S MEMORIAL HW</t>
  </si>
  <si>
    <t>COMMACK</t>
  </si>
  <si>
    <t>VETERANS HWY @ LINCOLN</t>
  </si>
  <si>
    <t>117254316</t>
  </si>
  <si>
    <t>6316707602</t>
  </si>
  <si>
    <t>HEER</t>
  </si>
  <si>
    <t>PUSHPINDER</t>
  </si>
  <si>
    <t>87 NE 9TH</t>
  </si>
  <si>
    <t>EAST WENATCHEE</t>
  </si>
  <si>
    <t>MAIN ST @ 9TH ST</t>
  </si>
  <si>
    <t>DOUGLAS</t>
  </si>
  <si>
    <t>988024435</t>
  </si>
  <si>
    <t>5098841749</t>
  </si>
  <si>
    <t>MEHARBAN</t>
  </si>
  <si>
    <t>MEHARBAN SINGH</t>
  </si>
  <si>
    <t>3314 WEST AVE</t>
  </si>
  <si>
    <t>WEST AVE @</t>
  </si>
  <si>
    <t>236073341</t>
  </si>
  <si>
    <t>7572476152</t>
  </si>
  <si>
    <t>BARBARA WIGGINS</t>
  </si>
  <si>
    <t>1230 REDGATE AVE</t>
  </si>
  <si>
    <t>REDGATE AVE</t>
  </si>
  <si>
    <t>235071331</t>
  </si>
  <si>
    <t>7576253254</t>
  </si>
  <si>
    <t>8462 MOODY STREET</t>
  </si>
  <si>
    <t>MOODY ST @ CRESCENT AVE</t>
  </si>
  <si>
    <t>906232240</t>
  </si>
  <si>
    <t>7148269841</t>
  </si>
  <si>
    <t>544 BROAD STREET</t>
  </si>
  <si>
    <t>BLOOMFIELD</t>
  </si>
  <si>
    <t>BROAD ST @ BAY AVE</t>
  </si>
  <si>
    <t>070032705</t>
  </si>
  <si>
    <t>9737489570</t>
  </si>
  <si>
    <t>1801 S. 4TH STREET</t>
  </si>
  <si>
    <t>ALLENTOWN</t>
  </si>
  <si>
    <t>4TH @ WABASH</t>
  </si>
  <si>
    <t>181034903</t>
  </si>
  <si>
    <t>6107917919</t>
  </si>
  <si>
    <t>RAJKARAN</t>
  </si>
  <si>
    <t>948 GRAND AVE</t>
  </si>
  <si>
    <t>GRAND AVE @ JAMACHA RD</t>
  </si>
  <si>
    <t>919774914</t>
  </si>
  <si>
    <t>6196988806</t>
  </si>
  <si>
    <t>112 E CATALPA DR</t>
  </si>
  <si>
    <t>MISHAWAKA</t>
  </si>
  <si>
    <t>MAIN @ CATALPA</t>
  </si>
  <si>
    <t>ST JOSEPH</t>
  </si>
  <si>
    <t>46545</t>
  </si>
  <si>
    <t>5742560884</t>
  </si>
  <si>
    <t>MA-THERESA</t>
  </si>
  <si>
    <t>602 TULLY RD</t>
  </si>
  <si>
    <t>TULLY @ SENTER</t>
  </si>
  <si>
    <t>951111033</t>
  </si>
  <si>
    <t>4082869555</t>
  </si>
  <si>
    <t>2122 N. PINES</t>
  </si>
  <si>
    <t>PINES RD @ MANSFIELD AVE</t>
  </si>
  <si>
    <t>992064719</t>
  </si>
  <si>
    <t>5099285357</t>
  </si>
  <si>
    <t>FARANGIS ABBASSI</t>
  </si>
  <si>
    <t>218 CEDAR ST NW</t>
  </si>
  <si>
    <t>CARROLL ST @ CEDAR ST</t>
  </si>
  <si>
    <t>200122010</t>
  </si>
  <si>
    <t>2028296330</t>
  </si>
  <si>
    <t>TANWEER</t>
  </si>
  <si>
    <t>4201-59 WALNUT STREET</t>
  </si>
  <si>
    <t>WALNUT ST @ 42ND ST</t>
  </si>
  <si>
    <t>191043518</t>
  </si>
  <si>
    <t>2152593965</t>
  </si>
  <si>
    <t>1723 E MCANDREWS RD</t>
  </si>
  <si>
    <t>CRATER LAKE @ MCANDREWS</t>
  </si>
  <si>
    <t>97504</t>
  </si>
  <si>
    <t>4343 W. SLAUSON AVE.</t>
  </si>
  <si>
    <t>SLAUSON @ ANGELES VISTA</t>
  </si>
  <si>
    <t>900432815</t>
  </si>
  <si>
    <t>3232902594</t>
  </si>
  <si>
    <t>1602 UNIVERSITY AVE</t>
  </si>
  <si>
    <t>NORMAL ST @ UNIVERSITY AV</t>
  </si>
  <si>
    <t>921033415</t>
  </si>
  <si>
    <t>6192949012</t>
  </si>
  <si>
    <t>MANI HUSSAIN</t>
  </si>
  <si>
    <t>1100 CENTRAL AVE</t>
  </si>
  <si>
    <t>CENTRAL AVE @ 111TH ST</t>
  </si>
  <si>
    <t>S7N 2H1</t>
  </si>
  <si>
    <t>3069756642</t>
  </si>
  <si>
    <t>SMITH</t>
  </si>
  <si>
    <t>MIKE GREENE</t>
  </si>
  <si>
    <t>10501 COURTHOUSE ROAD</t>
  </si>
  <si>
    <t>ROUTE 208 @ ROUTE 639</t>
  </si>
  <si>
    <t>SPOTSYLVANIA</t>
  </si>
  <si>
    <t>224071611</t>
  </si>
  <si>
    <t>5408910919</t>
  </si>
  <si>
    <t>6375 LEBANON AVE</t>
  </si>
  <si>
    <t>LEBANON ST @ 64TH ST</t>
  </si>
  <si>
    <t>191513210</t>
  </si>
  <si>
    <t>2158795552</t>
  </si>
  <si>
    <t>RONNIE TOMS</t>
  </si>
  <si>
    <t>14865 G W MEM HWY</t>
  </si>
  <si>
    <t>SALUDA</t>
  </si>
  <si>
    <t>RT 17 @ 33</t>
  </si>
  <si>
    <t>23149</t>
  </si>
  <si>
    <t>8047583321</t>
  </si>
  <si>
    <t>NAVJOT</t>
  </si>
  <si>
    <t>SUZANNE CLIBURN</t>
  </si>
  <si>
    <t>300 S. HUGHES BLVD.</t>
  </si>
  <si>
    <t>ELIZABETH CITY</t>
  </si>
  <si>
    <t>HUGHES BLVD @ CHURCH ST</t>
  </si>
  <si>
    <t>PASQUOTANK</t>
  </si>
  <si>
    <t>279094525</t>
  </si>
  <si>
    <t>2523352226</t>
  </si>
  <si>
    <t>JAIN</t>
  </si>
  <si>
    <t>5962 W. PICO BLVD</t>
  </si>
  <si>
    <t>PICO BLVD @ POINT VIEW</t>
  </si>
  <si>
    <t>900352658</t>
  </si>
  <si>
    <t>3239387417</t>
  </si>
  <si>
    <t>REDOUAN NSIOUI</t>
  </si>
  <si>
    <t>2606 HAVERFORD RD</t>
  </si>
  <si>
    <t>ARDMORE</t>
  </si>
  <si>
    <t>HAVERFORD RD @ HATHAWAY</t>
  </si>
  <si>
    <t>190031722</t>
  </si>
  <si>
    <t>6106421591</t>
  </si>
  <si>
    <t>KAMRUZZAMAN</t>
  </si>
  <si>
    <t>900 UTAH ST</t>
  </si>
  <si>
    <t>BOULDER CITY</t>
  </si>
  <si>
    <t>UTAH ST @ 6TH ST</t>
  </si>
  <si>
    <t>890053035</t>
  </si>
  <si>
    <t>7022935405</t>
  </si>
  <si>
    <t>456 TALBOT AVE</t>
  </si>
  <si>
    <t>TALBOT AVE @ WATT ST</t>
  </si>
  <si>
    <t>R2L 0R6</t>
  </si>
  <si>
    <t>2049850142</t>
  </si>
  <si>
    <t>16475 HARBOR BLVD</t>
  </si>
  <si>
    <t>HARBOR BLVD @ HEIL AVE</t>
  </si>
  <si>
    <t>927081308</t>
  </si>
  <si>
    <t>7148394110</t>
  </si>
  <si>
    <t>JALALEDIN</t>
  </si>
  <si>
    <t>JALA NADERI</t>
  </si>
  <si>
    <t>455 AIRPORT BLVD</t>
  </si>
  <si>
    <t>HOLM @ AIRPORT</t>
  </si>
  <si>
    <t>950762001</t>
  </si>
  <si>
    <t>8317221881</t>
  </si>
  <si>
    <t>1099 ROUTE 1</t>
  </si>
  <si>
    <t>AVENEL</t>
  </si>
  <si>
    <t>US 19 @ WOODBRIDGE AVE</t>
  </si>
  <si>
    <t>070011500</t>
  </si>
  <si>
    <t>7326365925</t>
  </si>
  <si>
    <t>YOUSIF</t>
  </si>
  <si>
    <t>HALA</t>
  </si>
  <si>
    <t>9805 PROSPECT AVE.</t>
  </si>
  <si>
    <t>CUYAMACA ST @ PROSPECT</t>
  </si>
  <si>
    <t>920714329</t>
  </si>
  <si>
    <t>6194495376</t>
  </si>
  <si>
    <t>THAYAPARY PILLAI</t>
  </si>
  <si>
    <t>2214 E OCEAN VIEW</t>
  </si>
  <si>
    <t>E OCEAN VIEW @ 3RD BAY</t>
  </si>
  <si>
    <t>235186107</t>
  </si>
  <si>
    <t>7575877492</t>
  </si>
  <si>
    <t>LEO &amp; MARIBELLE LUISTRO</t>
  </si>
  <si>
    <t>1028 GARRETT RD</t>
  </si>
  <si>
    <t>UPPER DARBY</t>
  </si>
  <si>
    <t>GARRETT RD @ MARGATE RD</t>
  </si>
  <si>
    <t>190824610</t>
  </si>
  <si>
    <t>6103529450</t>
  </si>
  <si>
    <t>KHELA</t>
  </si>
  <si>
    <t>PAUL KHELA</t>
  </si>
  <si>
    <t>646 W. INDIAN SCHOOL RD.</t>
  </si>
  <si>
    <t>INDIAN SCHOOL RD @ 7TH</t>
  </si>
  <si>
    <t>850133136</t>
  </si>
  <si>
    <t>6022794998</t>
  </si>
  <si>
    <t>VIPUL PATEL/FZ</t>
  </si>
  <si>
    <t>1826 MERRIMAN</t>
  </si>
  <si>
    <t>MERRIMAN @ PALMER</t>
  </si>
  <si>
    <t>481865308</t>
  </si>
  <si>
    <t>7343261911</t>
  </si>
  <si>
    <t>GREWAL MANJIT &amp; GURPAL</t>
  </si>
  <si>
    <t>4627 DA VINCI DRIVE</t>
  </si>
  <si>
    <t>MARCH LN @ QUAIL LAKE DR</t>
  </si>
  <si>
    <t>952076575</t>
  </si>
  <si>
    <t>2099523543</t>
  </si>
  <si>
    <t>804 E 4TH ST</t>
  </si>
  <si>
    <t>4TH AVE @ GLENDALE</t>
  </si>
  <si>
    <t>810013929</t>
  </si>
  <si>
    <t>7195437265</t>
  </si>
  <si>
    <t>RANJIT HUNDAL</t>
  </si>
  <si>
    <t>162 RITCHIE HWY</t>
  </si>
  <si>
    <t>SEVERNA PARK</t>
  </si>
  <si>
    <t>RITCHIE HWY @ EARLEIGH</t>
  </si>
  <si>
    <t>21146</t>
  </si>
  <si>
    <t>4106478037</t>
  </si>
  <si>
    <t>MATT PATEL</t>
  </si>
  <si>
    <t>2000 OCEAN AVE</t>
  </si>
  <si>
    <t>OCEAN AVE @ LAKEWOOD AVE</t>
  </si>
  <si>
    <t>941272723</t>
  </si>
  <si>
    <t>4155847111</t>
  </si>
  <si>
    <t>MAJOR</t>
  </si>
  <si>
    <t>8244 NORWALK BLVD</t>
  </si>
  <si>
    <t>NORWALK @ BROADWAY</t>
  </si>
  <si>
    <t>906063110</t>
  </si>
  <si>
    <t>5626953024</t>
  </si>
  <si>
    <t>LONG BEACH BLVD</t>
  </si>
  <si>
    <t>908133221</t>
  </si>
  <si>
    <t>5624363514</t>
  </si>
  <si>
    <t>SUKHVINDER</t>
  </si>
  <si>
    <t>SUKHVINDERJEET SANDHU</t>
  </si>
  <si>
    <t>9110 THORNTON RD</t>
  </si>
  <si>
    <t>THORNTON @ WAHOMAN</t>
  </si>
  <si>
    <t>952091821</t>
  </si>
  <si>
    <t>2094776701</t>
  </si>
  <si>
    <t>RITESH</t>
  </si>
  <si>
    <t>TRACY ZOMBRO</t>
  </si>
  <si>
    <t>7364 MARTINSBURG PIKE</t>
  </si>
  <si>
    <t>SHEPHERDSTOWN</t>
  </si>
  <si>
    <t>RT 45</t>
  </si>
  <si>
    <t>254439434</t>
  </si>
  <si>
    <t>3048766385</t>
  </si>
  <si>
    <t>PETTY</t>
  </si>
  <si>
    <t>1600 N RANCHO DR</t>
  </si>
  <si>
    <t>RANCHO DR @ W VEGAS DR</t>
  </si>
  <si>
    <t>891061019</t>
  </si>
  <si>
    <t>7026475790</t>
  </si>
  <si>
    <t>AHMED AL-BARQAWI</t>
  </si>
  <si>
    <t>501 CHURCH LANE</t>
  </si>
  <si>
    <t>YEADON</t>
  </si>
  <si>
    <t>CHURCH LANE @ MYRA AVE</t>
  </si>
  <si>
    <t>190503202</t>
  </si>
  <si>
    <t>2674083362</t>
  </si>
  <si>
    <t>15202 WILLIAMS ST</t>
  </si>
  <si>
    <t>WILLIAMS ST @ MAIN ST</t>
  </si>
  <si>
    <t>927807424</t>
  </si>
  <si>
    <t>7145415404</t>
  </si>
  <si>
    <t>CHERYL NILSON</t>
  </si>
  <si>
    <t>1040 W NINE MILE RD</t>
  </si>
  <si>
    <t>FERNDALE</t>
  </si>
  <si>
    <t>PINECREST @ 9 MILE</t>
  </si>
  <si>
    <t>482201269</t>
  </si>
  <si>
    <t>2485456640</t>
  </si>
  <si>
    <t>MICHEL</t>
  </si>
  <si>
    <t>MONICA IRONS</t>
  </si>
  <si>
    <t>15901 JEFFERSON DAVIS HWY</t>
  </si>
  <si>
    <t>SOUTH CHESTERFIELD</t>
  </si>
  <si>
    <t>US RT 1 @ ST RT 620</t>
  </si>
  <si>
    <t>23834</t>
  </si>
  <si>
    <t>8045242465</t>
  </si>
  <si>
    <t>2001 YEW ST</t>
  </si>
  <si>
    <t>FOREST GROVE</t>
  </si>
  <si>
    <t>YEW ST @ N ADAIR</t>
  </si>
  <si>
    <t>971162233</t>
  </si>
  <si>
    <t>5033570779</t>
  </si>
  <si>
    <t>12820 SE MCLOUGHLIN BLVD</t>
  </si>
  <si>
    <t>MCLOUGHLIN @ PARK</t>
  </si>
  <si>
    <t>972227111</t>
  </si>
  <si>
    <t>5036591111</t>
  </si>
  <si>
    <t>715 KECOUGHTON RD</t>
  </si>
  <si>
    <t>KECOUGHTON RD @ CHERRY</t>
  </si>
  <si>
    <t>236612736</t>
  </si>
  <si>
    <t>7573809176</t>
  </si>
  <si>
    <t>PARMBIR</t>
  </si>
  <si>
    <t>7427 MISSION GORGE RD</t>
  </si>
  <si>
    <t>MISSION GORGE @ PRINCESS</t>
  </si>
  <si>
    <t>921201301</t>
  </si>
  <si>
    <t>6192870410</t>
  </si>
  <si>
    <t>FULCHER</t>
  </si>
  <si>
    <t>ANN-MARIE</t>
  </si>
  <si>
    <t>AM LAPOMARDA INC</t>
  </si>
  <si>
    <t>1101 W MAIN ST</t>
  </si>
  <si>
    <t>MAIN ST @ HARRISON</t>
  </si>
  <si>
    <t>232204809</t>
  </si>
  <si>
    <t>8043533944</t>
  </si>
  <si>
    <t>690 E 2ND ST</t>
  </si>
  <si>
    <t>2ND ST @ WELLS</t>
  </si>
  <si>
    <t>895021017</t>
  </si>
  <si>
    <t>7753296502</t>
  </si>
  <si>
    <t>MILLER</t>
  </si>
  <si>
    <t>GLENN</t>
  </si>
  <si>
    <t>815 W 11 MILE RD</t>
  </si>
  <si>
    <t>11 MILE RD @ HAMPDEN</t>
  </si>
  <si>
    <t>480713101</t>
  </si>
  <si>
    <t>2485470711</t>
  </si>
  <si>
    <t>RAGEN, INC</t>
  </si>
  <si>
    <t>9127 COURTHOUSE ROAD</t>
  </si>
  <si>
    <t>COURTHOUSE DR @ RT 613</t>
  </si>
  <si>
    <t>22553</t>
  </si>
  <si>
    <t>5405825059</t>
  </si>
  <si>
    <t>ARIF</t>
  </si>
  <si>
    <t>5600 SAN VICENTE</t>
  </si>
  <si>
    <t>SAN VICENTE @ HAUSER</t>
  </si>
  <si>
    <t>900192576</t>
  </si>
  <si>
    <t>3239360339</t>
  </si>
  <si>
    <t>NAWAZ</t>
  </si>
  <si>
    <t>700 W. 6TH ST.</t>
  </si>
  <si>
    <t>6TH ST @ W GRAND</t>
  </si>
  <si>
    <t>928820000</t>
  </si>
  <si>
    <t>9517357570</t>
  </si>
  <si>
    <t>GEBREGIORGIS</t>
  </si>
  <si>
    <t>SAMUEL</t>
  </si>
  <si>
    <t>Janice Ross</t>
  </si>
  <si>
    <t>NEELAM RANI</t>
  </si>
  <si>
    <t>2417 JUPITER RD</t>
  </si>
  <si>
    <t>JUPITER @ PARK</t>
  </si>
  <si>
    <t>750744903</t>
  </si>
  <si>
    <t>9724242013</t>
  </si>
  <si>
    <t>DAGNE</t>
  </si>
  <si>
    <t>RAUL GARCIA</t>
  </si>
  <si>
    <t>10304 FOREST LANE</t>
  </si>
  <si>
    <t>SKILLMAN @ FOREST LANE</t>
  </si>
  <si>
    <t>752435125</t>
  </si>
  <si>
    <t>2143491580</t>
  </si>
  <si>
    <t>1808 WOODLAWN AVE</t>
  </si>
  <si>
    <t>WOODLAWN DR @ SECURITY</t>
  </si>
  <si>
    <t>212074023</t>
  </si>
  <si>
    <t>4102985054</t>
  </si>
  <si>
    <t>Peter Glevanik</t>
  </si>
  <si>
    <t>2400 HIGHLAND AVE</t>
  </si>
  <si>
    <t>HIGHLAND AVE @ 24TH ST</t>
  </si>
  <si>
    <t>919507003</t>
  </si>
  <si>
    <t>6194741483</t>
  </si>
  <si>
    <t>PANDHER</t>
  </si>
  <si>
    <t>2249 S. EL CAMINO REAL</t>
  </si>
  <si>
    <t>EL CAMINO REAL @ SAN GAB.</t>
  </si>
  <si>
    <t>926723254</t>
  </si>
  <si>
    <t>9494926394</t>
  </si>
  <si>
    <t>SWORTZEL</t>
  </si>
  <si>
    <t>TIM</t>
  </si>
  <si>
    <t>PAM CHARLTON</t>
  </si>
  <si>
    <t>2001 ROSSER AVENUE</t>
  </si>
  <si>
    <t>RT 340 NR RT 64</t>
  </si>
  <si>
    <t>229809412</t>
  </si>
  <si>
    <t>5409437680</t>
  </si>
  <si>
    <t>BEHAR</t>
  </si>
  <si>
    <t>SUKHWINDER</t>
  </si>
  <si>
    <t>21701 LAKE FOREST DR</t>
  </si>
  <si>
    <t>LAKE FOREST</t>
  </si>
  <si>
    <t>LAKE FOREST @ IRVINE RD</t>
  </si>
  <si>
    <t>926302752</t>
  </si>
  <si>
    <t>9497706546</t>
  </si>
  <si>
    <t>MUTTI</t>
  </si>
  <si>
    <t>925 S MISSION</t>
  </si>
  <si>
    <t>WENATCHEE</t>
  </si>
  <si>
    <t>MISSION ST @ PARK @ FERRY</t>
  </si>
  <si>
    <t>CHELAN</t>
  </si>
  <si>
    <t>988013015</t>
  </si>
  <si>
    <t>5096621044</t>
  </si>
  <si>
    <t>SHAYLEN</t>
  </si>
  <si>
    <t>490 PINE ST NE</t>
  </si>
  <si>
    <t>PINE ST @ BROADWAY</t>
  </si>
  <si>
    <t>97301</t>
  </si>
  <si>
    <t>5033621338</t>
  </si>
  <si>
    <t>KARAM</t>
  </si>
  <si>
    <t>8363 FOOTHILL BLVD</t>
  </si>
  <si>
    <t>SUNLAND</t>
  </si>
  <si>
    <t>FOOTHILL BLVD @ ORO VISTA</t>
  </si>
  <si>
    <t>910402809</t>
  </si>
  <si>
    <t>8183530321</t>
  </si>
  <si>
    <t>HARVINDER</t>
  </si>
  <si>
    <t>1600 N DECATUR BLVD</t>
  </si>
  <si>
    <t>VEGAS DR @ DECATUR BLVD</t>
  </si>
  <si>
    <t>891082202</t>
  </si>
  <si>
    <t>7026471002</t>
  </si>
  <si>
    <t>RANDY KEIDAISH</t>
  </si>
  <si>
    <t>7814 S 1ST ST</t>
  </si>
  <si>
    <t>S FIRST @ DITTMAR</t>
  </si>
  <si>
    <t>787456543</t>
  </si>
  <si>
    <t>5124475465</t>
  </si>
  <si>
    <t>BISHAL</t>
  </si>
  <si>
    <t>BISHAL SHRESTHA</t>
  </si>
  <si>
    <t>28240 THREE NOTCH ROAD</t>
  </si>
  <si>
    <t>RT 5 NR MECHANICSVILLE RD</t>
  </si>
  <si>
    <t>ST MARYS</t>
  </si>
  <si>
    <t>206593234</t>
  </si>
  <si>
    <t>LATOYA MCGHEE</t>
  </si>
  <si>
    <t>15 US HIGHWAY 22</t>
  </si>
  <si>
    <t>GREEN BROOK</t>
  </si>
  <si>
    <t>15 ROUTE 22 E</t>
  </si>
  <si>
    <t>08812</t>
  </si>
  <si>
    <t>7325409912</t>
  </si>
  <si>
    <t>2510 S RAINBOW BLVD</t>
  </si>
  <si>
    <t>SAHARA AVE @ RAINBOW BLVD</t>
  </si>
  <si>
    <t>7028762062</t>
  </si>
  <si>
    <t>JAMAL</t>
  </si>
  <si>
    <t>SHAUKAT</t>
  </si>
  <si>
    <t>KALSOOM&amp;SHAUKAT JAMAL/FZ</t>
  </si>
  <si>
    <t>304 E BEECHER ST</t>
  </si>
  <si>
    <t>ADRIAN</t>
  </si>
  <si>
    <t>BEECHER @ DIVISION</t>
  </si>
  <si>
    <t>LENAWEE</t>
  </si>
  <si>
    <t>49221</t>
  </si>
  <si>
    <t>5172633280</t>
  </si>
  <si>
    <t>4730 MOUNTAIN RD</t>
  </si>
  <si>
    <t>MOUNTAIN RD @ LONG POINT</t>
  </si>
  <si>
    <t>21122</t>
  </si>
  <si>
    <t>4433774913</t>
  </si>
  <si>
    <t>19825 MOUNTAIN HWY E</t>
  </si>
  <si>
    <t>MOUNTAIN HWY @ FIELDS RD</t>
  </si>
  <si>
    <t>983878412</t>
  </si>
  <si>
    <t>2538471208</t>
  </si>
  <si>
    <t>Harry Fong</t>
  </si>
  <si>
    <t>DEVINDER KULAR</t>
  </si>
  <si>
    <t>3304 KINGSWAY</t>
  </si>
  <si>
    <t>KINGSWAY @ JOYCE</t>
  </si>
  <si>
    <t>V5R 5K7</t>
  </si>
  <si>
    <t>6044340817</t>
  </si>
  <si>
    <t>2607 GRAVOIS AVE</t>
  </si>
  <si>
    <t>GRAVOIS @ JEFFERSON</t>
  </si>
  <si>
    <t>631181502</t>
  </si>
  <si>
    <t>3147718905</t>
  </si>
  <si>
    <t>775 HWY 395</t>
  </si>
  <si>
    <t>HERMISTON</t>
  </si>
  <si>
    <t>HWY 395 @ HIGHLAND AVE</t>
  </si>
  <si>
    <t>UMATILLA</t>
  </si>
  <si>
    <t>978382439</t>
  </si>
  <si>
    <t>5415676630</t>
  </si>
  <si>
    <t>2604 KENSINGTON RD NW</t>
  </si>
  <si>
    <t>KENSINGTON RD NW</t>
  </si>
  <si>
    <t>T2N 3S5</t>
  </si>
  <si>
    <t>4032835200</t>
  </si>
  <si>
    <t>TAYYAB KHAN</t>
  </si>
  <si>
    <t>401 E 33RD ST</t>
  </si>
  <si>
    <t>E 33RD ST @ MERRYMAN</t>
  </si>
  <si>
    <t>212183402</t>
  </si>
  <si>
    <t>1602 BOWEN ROAD</t>
  </si>
  <si>
    <t>NANAIMO</t>
  </si>
  <si>
    <t>BOWEN @ PRYDE</t>
  </si>
  <si>
    <t>V9S 1G3</t>
  </si>
  <si>
    <t>2507534233</t>
  </si>
  <si>
    <t>SUDHANSHU</t>
  </si>
  <si>
    <t>925 AVE D</t>
  </si>
  <si>
    <t>925 D AVE</t>
  </si>
  <si>
    <t>982902337</t>
  </si>
  <si>
    <t>3605687117</t>
  </si>
  <si>
    <t>PADIA</t>
  </si>
  <si>
    <t>2090 MAIN ST</t>
  </si>
  <si>
    <t>MOUNTAIN VIEW @ NEW RD</t>
  </si>
  <si>
    <t>982489468</t>
  </si>
  <si>
    <t>3603846711</t>
  </si>
  <si>
    <t>4100 BELL BLVD</t>
  </si>
  <si>
    <t>BAYSIDE</t>
  </si>
  <si>
    <t>BELL BLVD @ GRIFFIN</t>
  </si>
  <si>
    <t>QUEENS</t>
  </si>
  <si>
    <t>113612857</t>
  </si>
  <si>
    <t>7182252015</t>
  </si>
  <si>
    <t>BRUCIA</t>
  </si>
  <si>
    <t>OK</t>
  </si>
  <si>
    <t>Jessenia Rodriguez</t>
  </si>
  <si>
    <t>69-58 MAIN ST</t>
  </si>
  <si>
    <t>FLUSHING</t>
  </si>
  <si>
    <t>MAIN ST @ INT JEWEL AVE</t>
  </si>
  <si>
    <t>113671724</t>
  </si>
  <si>
    <t>7185447421</t>
  </si>
  <si>
    <t>ALEMNESH</t>
  </si>
  <si>
    <t>ALEM KEBEDE</t>
  </si>
  <si>
    <t>4901 GUS THOMASSON</t>
  </si>
  <si>
    <t>MESQUITE</t>
  </si>
  <si>
    <t>GUS THOMASSON @ LA PRADA</t>
  </si>
  <si>
    <t>751501061</t>
  </si>
  <si>
    <t>9722700338</t>
  </si>
  <si>
    <t>ALPANO RD</t>
  </si>
  <si>
    <t>GREAT MEADOWS</t>
  </si>
  <si>
    <t>07838</t>
  </si>
  <si>
    <t>GREAT MEAD</t>
  </si>
  <si>
    <t>FUEL SSC/ENVIRONMENTAL</t>
  </si>
  <si>
    <t>783999</t>
  </si>
  <si>
    <t>NON-RETAIL FUEL</t>
  </si>
  <si>
    <t>793999</t>
  </si>
  <si>
    <t>FUEL SITE</t>
  </si>
  <si>
    <t>MISC</t>
  </si>
  <si>
    <t>6766 TAMPA AVENUE</t>
  </si>
  <si>
    <t>TAMPA @ VAN OWEN</t>
  </si>
  <si>
    <t>913355014</t>
  </si>
  <si>
    <t>8182130390</t>
  </si>
  <si>
    <t>8185 CROAKER RD</t>
  </si>
  <si>
    <t>RT 607 @ RT 625</t>
  </si>
  <si>
    <t>7575663039</t>
  </si>
  <si>
    <t>MANAN</t>
  </si>
  <si>
    <t>STEVE SALLAND</t>
  </si>
  <si>
    <t>2400 PACIFIC AVE</t>
  </si>
  <si>
    <t>PACIFIC AVE @ 24TH ST</t>
  </si>
  <si>
    <t>234513242</t>
  </si>
  <si>
    <t>7574224275</t>
  </si>
  <si>
    <t>HALIM</t>
  </si>
  <si>
    <t>S &amp; L CAPITAL INVESTMENT</t>
  </si>
  <si>
    <t>8540 W. IRLO BRONSON HWY</t>
  </si>
  <si>
    <t>KISSIMMEE</t>
  </si>
  <si>
    <t>US 192 @ CAMPGROUNDS</t>
  </si>
  <si>
    <t>OSCEOLA</t>
  </si>
  <si>
    <t>347471014</t>
  </si>
  <si>
    <t>4073961486</t>
  </si>
  <si>
    <t>DODIYA</t>
  </si>
  <si>
    <t>YAJUVENDRA</t>
  </si>
  <si>
    <t>YD DEV LLC</t>
  </si>
  <si>
    <t>11190 S MILITARY TRAIL</t>
  </si>
  <si>
    <t>GOLF</t>
  </si>
  <si>
    <t>MILITARY TRAIL @ 15TH AVE</t>
  </si>
  <si>
    <t>334367220</t>
  </si>
  <si>
    <t>5617378560</t>
  </si>
  <si>
    <t>1608 CANYON ROAD</t>
  </si>
  <si>
    <t>CRESTON</t>
  </si>
  <si>
    <t>CANYON ST @ 16TH AVE</t>
  </si>
  <si>
    <t>V0B 1G0</t>
  </si>
  <si>
    <t>2504284464</t>
  </si>
  <si>
    <t>KOWUN</t>
  </si>
  <si>
    <t>4840 LONGHILL RD</t>
  </si>
  <si>
    <t>LONGHILL RD @ OLD TOWNE</t>
  </si>
  <si>
    <t>231881682</t>
  </si>
  <si>
    <t>7572200871</t>
  </si>
  <si>
    <t>EVELIO QUINTERO</t>
  </si>
  <si>
    <t>1480 AIRPORT RD N</t>
  </si>
  <si>
    <t>AIRPORT RD @ LONGBOAT</t>
  </si>
  <si>
    <t>341043300</t>
  </si>
  <si>
    <t>2396430471</t>
  </si>
  <si>
    <t>LEASED OFFICE</t>
  </si>
  <si>
    <t>9351 CYPRESS LAKE DR</t>
  </si>
  <si>
    <t>FORT MYERS</t>
  </si>
  <si>
    <t>CYPRESS LAKES NR WARWICK</t>
  </si>
  <si>
    <t>339194988</t>
  </si>
  <si>
    <t>9414827060</t>
  </si>
  <si>
    <t>OFFICE SITE</t>
  </si>
  <si>
    <t>SUKHLEEN</t>
  </si>
  <si>
    <t>BUKI SULE</t>
  </si>
  <si>
    <t>2120 E. ABRAMS</t>
  </si>
  <si>
    <t>ABRAMS @ SHERRY</t>
  </si>
  <si>
    <t>760101341</t>
  </si>
  <si>
    <t>8173035025</t>
  </si>
  <si>
    <t>CHRISTINA SIMPSON</t>
  </si>
  <si>
    <t>3948 CARATOKE HWY</t>
  </si>
  <si>
    <t>BARCO</t>
  </si>
  <si>
    <t>ST HWY 34 NR US HWY 158</t>
  </si>
  <si>
    <t>CURRITUCK</t>
  </si>
  <si>
    <t>279179998</t>
  </si>
  <si>
    <t>2524532805</t>
  </si>
  <si>
    <t>500 AUBURN RAVINE RD</t>
  </si>
  <si>
    <t>AUBURN RAVINE @ MIKKLESON</t>
  </si>
  <si>
    <t>956033927</t>
  </si>
  <si>
    <t>5308237450</t>
  </si>
  <si>
    <t>ANJU</t>
  </si>
  <si>
    <t>541 WEST AVE</t>
  </si>
  <si>
    <t>WEST AVE @ DIVISION ST</t>
  </si>
  <si>
    <t>982231250</t>
  </si>
  <si>
    <t>3604352534</t>
  </si>
  <si>
    <t>AYYAZ</t>
  </si>
  <si>
    <t>1301 MONTEREY ST</t>
  </si>
  <si>
    <t>MONTEREY @ JOHNSON</t>
  </si>
  <si>
    <t>934013105</t>
  </si>
  <si>
    <t>8055443975</t>
  </si>
  <si>
    <t>KIANA HINES</t>
  </si>
  <si>
    <t>5200 COLLEY AVE</t>
  </si>
  <si>
    <t>COLLEY @ 52ND ST</t>
  </si>
  <si>
    <t>235082044</t>
  </si>
  <si>
    <t>7574234803</t>
  </si>
  <si>
    <t>LAURIE GARZA</t>
  </si>
  <si>
    <t>100 WEST AVE J</t>
  </si>
  <si>
    <t>ROBSTOWN</t>
  </si>
  <si>
    <t>HWY 44 @ FIRST ST</t>
  </si>
  <si>
    <t>78380</t>
  </si>
  <si>
    <t>3613873016</t>
  </si>
  <si>
    <t>NABI</t>
  </si>
  <si>
    <t>ENAMUN</t>
  </si>
  <si>
    <t>ENAMUN NABI</t>
  </si>
  <si>
    <t>3580 W. HILLSBORO BLVD</t>
  </si>
  <si>
    <t>HILLSBORO @ POWERLINE DR</t>
  </si>
  <si>
    <t>334429420</t>
  </si>
  <si>
    <t>9544216934</t>
  </si>
  <si>
    <t>PUMMAY</t>
  </si>
  <si>
    <t>1485 OCOTILLO DR</t>
  </si>
  <si>
    <t>EL CENTRO</t>
  </si>
  <si>
    <t>OCOTILLO DR @ IMPERIAL</t>
  </si>
  <si>
    <t>IMPERIAL</t>
  </si>
  <si>
    <t>922434212</t>
  </si>
  <si>
    <t>7603521090</t>
  </si>
  <si>
    <t>1800 W. OLYMPIC BLVD.</t>
  </si>
  <si>
    <t>W OLYMPIC @ BURLINGTON</t>
  </si>
  <si>
    <t>900063702</t>
  </si>
  <si>
    <t>2133860165</t>
  </si>
  <si>
    <t>55277 TWENTY NINE PALMS</t>
  </si>
  <si>
    <t>YUCCA VALLEY</t>
  </si>
  <si>
    <t>PALMS @ KICKAPOO TR</t>
  </si>
  <si>
    <t>922842407</t>
  </si>
  <si>
    <t>7603654441</t>
  </si>
  <si>
    <t>531 E. SAHARA AVE.</t>
  </si>
  <si>
    <t>E SAHARA @ LYNNWOOD</t>
  </si>
  <si>
    <t>891042724</t>
  </si>
  <si>
    <t>7027337335</t>
  </si>
  <si>
    <t>3685 S. MARYLAND PKWY.</t>
  </si>
  <si>
    <t>S MARYLAND @ TWAIN</t>
  </si>
  <si>
    <t>7027320258</t>
  </si>
  <si>
    <t>5135 E. THOMAS RD.</t>
  </si>
  <si>
    <t>E THOMAS @ 52ND</t>
  </si>
  <si>
    <t>850187914</t>
  </si>
  <si>
    <t>6023818420</t>
  </si>
  <si>
    <t>4101 N 27TH AVE</t>
  </si>
  <si>
    <t>27TH @ INDIAN SCHOOL</t>
  </si>
  <si>
    <t>850174306</t>
  </si>
  <si>
    <t>6022794793</t>
  </si>
  <si>
    <t>QUINTERO</t>
  </si>
  <si>
    <t>ANALETICIA</t>
  </si>
  <si>
    <t>ANA L. QUINTERO</t>
  </si>
  <si>
    <t>4680 E. BROADWAY BLVD.</t>
  </si>
  <si>
    <t>E BROADWAY @ SWAN</t>
  </si>
  <si>
    <t>857113512</t>
  </si>
  <si>
    <t>5207954480</t>
  </si>
  <si>
    <t>14835 PIONEER BLVD</t>
  </si>
  <si>
    <t>NORWALK</t>
  </si>
  <si>
    <t>PIONEER @ EXCELSIOR</t>
  </si>
  <si>
    <t>906505846</t>
  </si>
  <si>
    <t>5629292115</t>
  </si>
  <si>
    <t>JITEN</t>
  </si>
  <si>
    <t>SURESH SUNTHARLINAGM</t>
  </si>
  <si>
    <t>5745 CLARK RD.</t>
  </si>
  <si>
    <t>CLARK RD @ CATAMARAN DR</t>
  </si>
  <si>
    <t>342333304</t>
  </si>
  <si>
    <t>9419222848</t>
  </si>
  <si>
    <t>HAQNAWAZ</t>
  </si>
  <si>
    <t>3359 KENSINGTON AVE</t>
  </si>
  <si>
    <t>KENSINGTON @ ONTARIO</t>
  </si>
  <si>
    <t>191341440</t>
  </si>
  <si>
    <t>2154257693</t>
  </si>
  <si>
    <t>PONGSUPPAT</t>
  </si>
  <si>
    <t>NIPON</t>
  </si>
  <si>
    <t>NIPON PONGSUPPAT</t>
  </si>
  <si>
    <t>620 REISTERSTOWN RD</t>
  </si>
  <si>
    <t>REISTERTOWN @ IRVING PL</t>
  </si>
  <si>
    <t>212085112</t>
  </si>
  <si>
    <t>4104862656</t>
  </si>
  <si>
    <t>SAIMA NASEER</t>
  </si>
  <si>
    <t>5920 PULASKI HWY</t>
  </si>
  <si>
    <t>PULASKI HWY @ ARMSTEAD</t>
  </si>
  <si>
    <t>212053405</t>
  </si>
  <si>
    <t>4104888569</t>
  </si>
  <si>
    <t>3150 GILLHAM ROAD</t>
  </si>
  <si>
    <t>LINWOOD BLVD @ GILHAM PLZ</t>
  </si>
  <si>
    <t>641091712</t>
  </si>
  <si>
    <t>8167537200</t>
  </si>
  <si>
    <t>818 W. 17TH ST.</t>
  </si>
  <si>
    <t>17TH ST @ FLOWER ST</t>
  </si>
  <si>
    <t>927063625</t>
  </si>
  <si>
    <t>7145430170</t>
  </si>
  <si>
    <t>SHAMANNA</t>
  </si>
  <si>
    <t>VEENA RAO</t>
  </si>
  <si>
    <t>VEENA SHAMANNA</t>
  </si>
  <si>
    <t>29969 THREE NOTCH ROAD</t>
  </si>
  <si>
    <t>CHARLOTTE HALL</t>
  </si>
  <si>
    <t>RT 5 NR GOLDEN BEACH RD</t>
  </si>
  <si>
    <t>20622</t>
  </si>
  <si>
    <t>3018845991</t>
  </si>
  <si>
    <t>ANEELA</t>
  </si>
  <si>
    <t>5311 SE 28TH AVE</t>
  </si>
  <si>
    <t>28TH @ STEELE</t>
  </si>
  <si>
    <t>972024508</t>
  </si>
  <si>
    <t>5032390937</t>
  </si>
  <si>
    <t>PANDEY</t>
  </si>
  <si>
    <t>SURAJ</t>
  </si>
  <si>
    <t>SURAJ PANDEY</t>
  </si>
  <si>
    <t>9398 BALTIMORE NATIONAL P</t>
  </si>
  <si>
    <t>US 40 @ PLUM TREE</t>
  </si>
  <si>
    <t>210422802</t>
  </si>
  <si>
    <t>4104654090</t>
  </si>
  <si>
    <t>SUNTHARALINGHAM</t>
  </si>
  <si>
    <t>SURESH SUTHARALINGHAM</t>
  </si>
  <si>
    <t>4779 SWIFT RD</t>
  </si>
  <si>
    <t>SWIFT RD @ PROCTOR RD</t>
  </si>
  <si>
    <t>342316433</t>
  </si>
  <si>
    <t>9419223040</t>
  </si>
  <si>
    <t>ARGAW</t>
  </si>
  <si>
    <t>MAIHAN NGUYEN</t>
  </si>
  <si>
    <t>11441 SHILOH RD</t>
  </si>
  <si>
    <t>SHILOH RD @ BARNES BRIDGE</t>
  </si>
  <si>
    <t>752282150</t>
  </si>
  <si>
    <t>2143249555</t>
  </si>
  <si>
    <t>1146 CHESTNUT STREET</t>
  </si>
  <si>
    <t>EMMAUS</t>
  </si>
  <si>
    <t>CHESTNUT ST @ 12TH ST</t>
  </si>
  <si>
    <t>180491905</t>
  </si>
  <si>
    <t>6109652474</t>
  </si>
  <si>
    <t>FARRUKH</t>
  </si>
  <si>
    <t>FARRUKH KHALID</t>
  </si>
  <si>
    <t>18716 MASONIC</t>
  </si>
  <si>
    <t>MASONIC @ KELLY</t>
  </si>
  <si>
    <t>480661231</t>
  </si>
  <si>
    <t>5862943214</t>
  </si>
  <si>
    <t>DEBORAH JOHNSON</t>
  </si>
  <si>
    <t>2337 FORT AVE</t>
  </si>
  <si>
    <t>WADSWORTH ST @ FORT AVE</t>
  </si>
  <si>
    <t>24501</t>
  </si>
  <si>
    <t>4348469900</t>
  </si>
  <si>
    <t>4623 CROOKS ROAD</t>
  </si>
  <si>
    <t>CROOKS RD NR 14 MILE RD</t>
  </si>
  <si>
    <t>480731755</t>
  </si>
  <si>
    <t>2485497869</t>
  </si>
  <si>
    <t>1210 - 13 AVENUE NORTH</t>
  </si>
  <si>
    <t>MOOSE JAW</t>
  </si>
  <si>
    <t>13TH AVE @ GORDON RD</t>
  </si>
  <si>
    <t>S6H 7N4</t>
  </si>
  <si>
    <t>3066921779</t>
  </si>
  <si>
    <t>2101 PASQUA STREET</t>
  </si>
  <si>
    <t>13TH AVE @ PASQUE ST</t>
  </si>
  <si>
    <t>S4T 4M3</t>
  </si>
  <si>
    <t>3067916919</t>
  </si>
  <si>
    <t>LINDA CUEVAS</t>
  </si>
  <si>
    <t>1303 3RD ST</t>
  </si>
  <si>
    <t>THIRD ST @ MORGAN ST</t>
  </si>
  <si>
    <t>3619040188</t>
  </si>
  <si>
    <t>JUTTA</t>
  </si>
  <si>
    <t>JUTTA MALDONADO</t>
  </si>
  <si>
    <t>1814 N WS YOUNG DR</t>
  </si>
  <si>
    <t>W S YOUNG @ LAKE DR</t>
  </si>
  <si>
    <t>765433179</t>
  </si>
  <si>
    <t>2546346073</t>
  </si>
  <si>
    <t>BONNIE SCHAFFER/FZ</t>
  </si>
  <si>
    <t>13913 EUREKA</t>
  </si>
  <si>
    <t>EUREKA @ TRENTON</t>
  </si>
  <si>
    <t>481952059</t>
  </si>
  <si>
    <t>7342843984</t>
  </si>
  <si>
    <t>CHANMO</t>
  </si>
  <si>
    <t>2106 FEDERAL ST</t>
  </si>
  <si>
    <t>FEDERAL ST @ MARLTON</t>
  </si>
  <si>
    <t>081051927</t>
  </si>
  <si>
    <t>8562250022</t>
  </si>
  <si>
    <t>1531 W MISSION RD</t>
  </si>
  <si>
    <t>MISSION RD @ PACIFIC ST</t>
  </si>
  <si>
    <t>92069</t>
  </si>
  <si>
    <t>7607445710</t>
  </si>
  <si>
    <t>TIM SWORTZEL</t>
  </si>
  <si>
    <t>2 IDLEWOOD BLVD RT 3</t>
  </si>
  <si>
    <t>RT 250 @ IDLEWOOD BLVD</t>
  </si>
  <si>
    <t>244019357</t>
  </si>
  <si>
    <t>5408863821</t>
  </si>
  <si>
    <t>2046 DAVIDSONVILLE RD</t>
  </si>
  <si>
    <t>DAVIDSONVILLE RD</t>
  </si>
  <si>
    <t>211141311</t>
  </si>
  <si>
    <t>4107211480</t>
  </si>
  <si>
    <t>GILL JASPAL</t>
  </si>
  <si>
    <t>505 MCHENRY AVE</t>
  </si>
  <si>
    <t>MCHENRY @ MORRIS</t>
  </si>
  <si>
    <t>953540327</t>
  </si>
  <si>
    <t>2095231390</t>
  </si>
  <si>
    <t>197 W MONTAUK HWY</t>
  </si>
  <si>
    <t>EAST ISLIP</t>
  </si>
  <si>
    <t>MONTAUK HWY @ FERN AVE</t>
  </si>
  <si>
    <t>117302524</t>
  </si>
  <si>
    <t>6315812607</t>
  </si>
  <si>
    <t>SHAILESHKU</t>
  </si>
  <si>
    <t>803 W ROLLINS RD</t>
  </si>
  <si>
    <t>ROUND LAKE BEACH</t>
  </si>
  <si>
    <t>ROLLINS RD @ LOTUS</t>
  </si>
  <si>
    <t>600731226</t>
  </si>
  <si>
    <t>8475467511</t>
  </si>
  <si>
    <t>SALHIEH</t>
  </si>
  <si>
    <t>RIHAB</t>
  </si>
  <si>
    <t>RIHAB SALHIEH/FZ</t>
  </si>
  <si>
    <t>1005 CAMP ST</t>
  </si>
  <si>
    <t>SANDUSKY</t>
  </si>
  <si>
    <t>CAMP ST @ MONROE ST</t>
  </si>
  <si>
    <t>448703156</t>
  </si>
  <si>
    <t>4196253780</t>
  </si>
  <si>
    <t>1203 S. STANDARD AVE</t>
  </si>
  <si>
    <t>STANDARD @ MCFADDEN</t>
  </si>
  <si>
    <t>927071430</t>
  </si>
  <si>
    <t>7149722472</t>
  </si>
  <si>
    <t>BARQAWI</t>
  </si>
  <si>
    <t>BILAL</t>
  </si>
  <si>
    <t>5259 OXFORD AVE</t>
  </si>
  <si>
    <t>BRIDGE @ LARGE ST</t>
  </si>
  <si>
    <t>191241803</t>
  </si>
  <si>
    <t>2157441757</t>
  </si>
  <si>
    <t>TARAL</t>
  </si>
  <si>
    <t>750 CHAMBERS ST</t>
  </si>
  <si>
    <t>CHAMBERS ST @ MIFFLIN ST</t>
  </si>
  <si>
    <t>086113713</t>
  </si>
  <si>
    <t>6093964577</t>
  </si>
  <si>
    <t>1200 PACIFIC COAST HWY</t>
  </si>
  <si>
    <t>SEAL BEACH</t>
  </si>
  <si>
    <t>PACIFIC COAST HWY @ 12TH</t>
  </si>
  <si>
    <t>907406204</t>
  </si>
  <si>
    <t>5625980321</t>
  </si>
  <si>
    <t>SOLEIMANPOUR</t>
  </si>
  <si>
    <t>MEHDI SOLEIMANPOUR</t>
  </si>
  <si>
    <t>6515 S. DAYTON</t>
  </si>
  <si>
    <t>GREENWOOD VILLAGE</t>
  </si>
  <si>
    <t>S DAYTON @ E PEAKVIEW</t>
  </si>
  <si>
    <t>801116121</t>
  </si>
  <si>
    <t>3037900230</t>
  </si>
  <si>
    <t>TEJSONA INC</t>
  </si>
  <si>
    <t>43332 U.S.HIGHWAY 27</t>
  </si>
  <si>
    <t>I-4 @ US 27</t>
  </si>
  <si>
    <t>33837</t>
  </si>
  <si>
    <t>8634241021</t>
  </si>
  <si>
    <t>MENLADRGLH</t>
  </si>
  <si>
    <t>NEBIYOU</t>
  </si>
  <si>
    <t>NEBIYOU MENLADRGLH</t>
  </si>
  <si>
    <t>230 W. PIONEER PKWY</t>
  </si>
  <si>
    <t>GRAND PRAIRIE</t>
  </si>
  <si>
    <t>HWY 303 @ SW 3RD</t>
  </si>
  <si>
    <t>750512264</t>
  </si>
  <si>
    <t>9722645360</t>
  </si>
  <si>
    <t>SHENA DAVIS</t>
  </si>
  <si>
    <t>204 E. SINTON</t>
  </si>
  <si>
    <t>SINTON</t>
  </si>
  <si>
    <t>VINEYARD @ E SINTON</t>
  </si>
  <si>
    <t>78387</t>
  </si>
  <si>
    <t>3613643915</t>
  </si>
  <si>
    <t>SAHLEYESUS</t>
  </si>
  <si>
    <t>FASIL</t>
  </si>
  <si>
    <t>FASIL SAHLEYESUS</t>
  </si>
  <si>
    <t>1602 N PLANO RD</t>
  </si>
  <si>
    <t>PLANO RD @ COLLINS</t>
  </si>
  <si>
    <t>750811912</t>
  </si>
  <si>
    <t>9722354707</t>
  </si>
  <si>
    <t>SAHERRA</t>
  </si>
  <si>
    <t>50 NW MAIN</t>
  </si>
  <si>
    <t>WINSTON</t>
  </si>
  <si>
    <t>HWY 99 @ BAKER ST</t>
  </si>
  <si>
    <t>974961684</t>
  </si>
  <si>
    <t>5416797626</t>
  </si>
  <si>
    <t>2125 MONTE VISTA</t>
  </si>
  <si>
    <t>MONTE VISTA @ LINCOLN</t>
  </si>
  <si>
    <t>959666968</t>
  </si>
  <si>
    <t>5305337110</t>
  </si>
  <si>
    <t>BRIAN BUKOVSKY</t>
  </si>
  <si>
    <t>503 S. KING STREET</t>
  </si>
  <si>
    <t>KING ST @ CATOCTIN CIRCLE</t>
  </si>
  <si>
    <t>201753905</t>
  </si>
  <si>
    <t>7037776823</t>
  </si>
  <si>
    <t>AMIRFAR</t>
  </si>
  <si>
    <t>JULIUS</t>
  </si>
  <si>
    <t>Justin Cassinelli</t>
  </si>
  <si>
    <t>2295 G ST</t>
  </si>
  <si>
    <t>G ST @ EL RANCHO</t>
  </si>
  <si>
    <t>894314214</t>
  </si>
  <si>
    <t>7753315408</t>
  </si>
  <si>
    <t>SANDHU SUKHVINDERJEET</t>
  </si>
  <si>
    <t>1305 HERNDON</t>
  </si>
  <si>
    <t>HERNDON @ JOYCE</t>
  </si>
  <si>
    <t>953515004</t>
  </si>
  <si>
    <t>2095247560</t>
  </si>
  <si>
    <t>103 WEST MAIN ST.</t>
  </si>
  <si>
    <t>MAIN ST @ RT 460</t>
  </si>
  <si>
    <t>238889999</t>
  </si>
  <si>
    <t>7578996166</t>
  </si>
  <si>
    <t>BEHL</t>
  </si>
  <si>
    <t>SACHIN</t>
  </si>
  <si>
    <t>SACHIN BEHL</t>
  </si>
  <si>
    <t>8901 GODWIN DR</t>
  </si>
  <si>
    <t>GODWIN RD @ ASHTON</t>
  </si>
  <si>
    <t>201103836</t>
  </si>
  <si>
    <t>7033680796</t>
  </si>
  <si>
    <t>17127 SMOKEY PT BLVD</t>
  </si>
  <si>
    <t>HWY 99 @ EDGECOMB RD</t>
  </si>
  <si>
    <t>982238425</t>
  </si>
  <si>
    <t>3606593353</t>
  </si>
  <si>
    <t>CATHY HESTER</t>
  </si>
  <si>
    <t>2201 S. BATTLEFIELD</t>
  </si>
  <si>
    <t>BATTLEFIELD @ HICKORY</t>
  </si>
  <si>
    <t>233222204</t>
  </si>
  <si>
    <t>7574219634</t>
  </si>
  <si>
    <t>BHATIA</t>
  </si>
  <si>
    <t>ANIL BHATIA</t>
  </si>
  <si>
    <t>600 MCNEIL RD</t>
  </si>
  <si>
    <t>ROUND ROCK</t>
  </si>
  <si>
    <t>MCNEIL @ ROUND ROCK</t>
  </si>
  <si>
    <t>WILLIAMSON</t>
  </si>
  <si>
    <t>786816703</t>
  </si>
  <si>
    <t>5122551352</t>
  </si>
  <si>
    <t>EMIRA GENC</t>
  </si>
  <si>
    <t>2120 GREENVILLE AVE</t>
  </si>
  <si>
    <t>GREENVILLE @ RICHMOND</t>
  </si>
  <si>
    <t>752067126</t>
  </si>
  <si>
    <t>2148217190</t>
  </si>
  <si>
    <t>RAM</t>
  </si>
  <si>
    <t>RAM PARMAR</t>
  </si>
  <si>
    <t>2200 BAYSHORE BLVD</t>
  </si>
  <si>
    <t>BAYSHORE @ ARLETA AVE</t>
  </si>
  <si>
    <t>941342348</t>
  </si>
  <si>
    <t>4154688646</t>
  </si>
  <si>
    <t>SHAKUNTLA</t>
  </si>
  <si>
    <t>38 PASSAIC AVE</t>
  </si>
  <si>
    <t>NUTLEY</t>
  </si>
  <si>
    <t>PASSAIC AVE @ HANCOX AVE</t>
  </si>
  <si>
    <t>071102941</t>
  </si>
  <si>
    <t>9732359529</t>
  </si>
  <si>
    <t>ASMAT</t>
  </si>
  <si>
    <t>ASMAT ZAMAN/FRANCHISEE</t>
  </si>
  <si>
    <t>16801 GUDGELL</t>
  </si>
  <si>
    <t>HWY 291 @ GUDGELL</t>
  </si>
  <si>
    <t>640552017</t>
  </si>
  <si>
    <t>8163737179</t>
  </si>
  <si>
    <t>8995 LEMMON DRIVE</t>
  </si>
  <si>
    <t>LEMMON VALLEY @ SURGE ST</t>
  </si>
  <si>
    <t>895067872</t>
  </si>
  <si>
    <t>7759720406</t>
  </si>
  <si>
    <t>SUKHPAL</t>
  </si>
  <si>
    <t>500-A CIRBY WAY</t>
  </si>
  <si>
    <t>CIRBY WAY @ MELODY LANE</t>
  </si>
  <si>
    <t>956784209</t>
  </si>
  <si>
    <t>9167866646</t>
  </si>
  <si>
    <t>2563 S. EUCLID AVE.</t>
  </si>
  <si>
    <t>EUCLID @ WALNUT</t>
  </si>
  <si>
    <t>917626620</t>
  </si>
  <si>
    <t>9099838184</t>
  </si>
  <si>
    <t>DEOL</t>
  </si>
  <si>
    <t>SAMANTHA WALKER</t>
  </si>
  <si>
    <t>3345 LAKE AVE</t>
  </si>
  <si>
    <t>LAKE AVE @ STONEWOOD</t>
  </si>
  <si>
    <t>146125452</t>
  </si>
  <si>
    <t>5856635608</t>
  </si>
  <si>
    <t>TANA RAMPANEN</t>
  </si>
  <si>
    <t>477 TERMINAL AVE</t>
  </si>
  <si>
    <t>TERMINAL @ TOWNSITE</t>
  </si>
  <si>
    <t>V9S 4J8</t>
  </si>
  <si>
    <t>2507531721</t>
  </si>
  <si>
    <t>HANK SAAD</t>
  </si>
  <si>
    <t>1101 WESTERN AVE</t>
  </si>
  <si>
    <t>WESTERN @ HAWLEY</t>
  </si>
  <si>
    <t>436092205</t>
  </si>
  <si>
    <t>4192550175</t>
  </si>
  <si>
    <t>YASH</t>
  </si>
  <si>
    <t>HAMID NAWABI</t>
  </si>
  <si>
    <t>915 WHIPPLE RD</t>
  </si>
  <si>
    <t>ITHICA @ WHIPPLE</t>
  </si>
  <si>
    <t>945871346</t>
  </si>
  <si>
    <t>5104893681</t>
  </si>
  <si>
    <t>1229 EAST MAIN ST</t>
  </si>
  <si>
    <t>E MAIN ST @ EAST ST</t>
  </si>
  <si>
    <t>957763534</t>
  </si>
  <si>
    <t>5306666288</t>
  </si>
  <si>
    <t>BEIG</t>
  </si>
  <si>
    <t>KHADIJAH</t>
  </si>
  <si>
    <t>2800 WALNUT STREET</t>
  </si>
  <si>
    <t>WALNUT ST @ 28TH ST</t>
  </si>
  <si>
    <t>171031956</t>
  </si>
  <si>
    <t>7172345069</t>
  </si>
  <si>
    <t>Beza Alemayehu</t>
  </si>
  <si>
    <t>VIVEK ARGAWAL</t>
  </si>
  <si>
    <t>3801 TOWN EAST BLVD., N</t>
  </si>
  <si>
    <t>TOWN EAST @ TRADE WINDS</t>
  </si>
  <si>
    <t>751503750</t>
  </si>
  <si>
    <t>9722790022</t>
  </si>
  <si>
    <t>HARNEK SINGH</t>
  </si>
  <si>
    <t>8402 HARRY HINES BLVD</t>
  </si>
  <si>
    <t>HARRY HINES @ AMHERST</t>
  </si>
  <si>
    <t>752353006</t>
  </si>
  <si>
    <t>2146382195</t>
  </si>
  <si>
    <t>RALPH WIEGANDT</t>
  </si>
  <si>
    <t>510 N. NURSERY</t>
  </si>
  <si>
    <t>NURSERY @ PIONEER</t>
  </si>
  <si>
    <t>750617734</t>
  </si>
  <si>
    <t>9724387015</t>
  </si>
  <si>
    <t>RAOUF</t>
  </si>
  <si>
    <t>SARMED</t>
  </si>
  <si>
    <t>SARMED RAOUF</t>
  </si>
  <si>
    <t>805 E NINE MILE RD.</t>
  </si>
  <si>
    <t>E 9 MILE @ HILTON</t>
  </si>
  <si>
    <t>482201934</t>
  </si>
  <si>
    <t>2482683229</t>
  </si>
  <si>
    <t>David Price</t>
  </si>
  <si>
    <t>QAISAR LATEEF-FRANCHISEE</t>
  </si>
  <si>
    <t>2151 E. 151ST STREET</t>
  </si>
  <si>
    <t>OLATHE</t>
  </si>
  <si>
    <t>151ST @ MURLEN</t>
  </si>
  <si>
    <t>660622969</t>
  </si>
  <si>
    <t>9138291273</t>
  </si>
  <si>
    <t>TALEYSNIK</t>
  </si>
  <si>
    <t>BORIS</t>
  </si>
  <si>
    <t>28 ROUTE 59</t>
  </si>
  <si>
    <t>SUFFERN</t>
  </si>
  <si>
    <t>RT 59 @ HEMION RD</t>
  </si>
  <si>
    <t>109014811</t>
  </si>
  <si>
    <t>8453574711</t>
  </si>
  <si>
    <t>5650 BALTIMORE DR</t>
  </si>
  <si>
    <t>BALTIMORE DR @ LAKE PARK</t>
  </si>
  <si>
    <t>919421618</t>
  </si>
  <si>
    <t>6194615202</t>
  </si>
  <si>
    <t>BHANGOO</t>
  </si>
  <si>
    <t>1215 2ND AVE</t>
  </si>
  <si>
    <t>2ND AVE @ D ST</t>
  </si>
  <si>
    <t>982902738</t>
  </si>
  <si>
    <t>3605688086</t>
  </si>
  <si>
    <t>115 SOUTH  COUNTY DR.</t>
  </si>
  <si>
    <t>WAVERLY</t>
  </si>
  <si>
    <t>RT 460 @ RT 40</t>
  </si>
  <si>
    <t>238902613</t>
  </si>
  <si>
    <t>8048342622</t>
  </si>
  <si>
    <t>APEXA</t>
  </si>
  <si>
    <t>APEXA AMIN</t>
  </si>
  <si>
    <t>9413-A BURKE LAKE RD</t>
  </si>
  <si>
    <t>BURKE RD @ BURKE LAKE RD</t>
  </si>
  <si>
    <t>220153127</t>
  </si>
  <si>
    <t>7034252981</t>
  </si>
  <si>
    <t>NASRAT</t>
  </si>
  <si>
    <t>16520 CRENSHAW BLVD</t>
  </si>
  <si>
    <t>CRENSHAW @ 166TH ST</t>
  </si>
  <si>
    <t>905041407</t>
  </si>
  <si>
    <t>3103231275</t>
  </si>
  <si>
    <t>200 W. BOSTON AVE</t>
  </si>
  <si>
    <t>BOSTON AVE @ FAIRFIELD</t>
  </si>
  <si>
    <t>891024714</t>
  </si>
  <si>
    <t>7023842605</t>
  </si>
  <si>
    <t>10356 VENICE BLVD</t>
  </si>
  <si>
    <t>VENICE BLVD @ MOTOR AVE</t>
  </si>
  <si>
    <t>902323338</t>
  </si>
  <si>
    <t>3102026604</t>
  </si>
  <si>
    <t>196 SAN MATEO RD</t>
  </si>
  <si>
    <t>HALF MOON BAY</t>
  </si>
  <si>
    <t>MAIN ST @ HWY 92</t>
  </si>
  <si>
    <t>940191706</t>
  </si>
  <si>
    <t>6507263215</t>
  </si>
  <si>
    <t>2636 RIVER BLVD</t>
  </si>
  <si>
    <t>RIVER BLVD @ COLUMBUS</t>
  </si>
  <si>
    <t>933052654</t>
  </si>
  <si>
    <t>6613222995</t>
  </si>
  <si>
    <t>KAREN PERRY</t>
  </si>
  <si>
    <t>1199 N. SEMINOLE TRAIL</t>
  </si>
  <si>
    <t>RT 29</t>
  </si>
  <si>
    <t>227270024</t>
  </si>
  <si>
    <t>5409487071</t>
  </si>
  <si>
    <t>14104 FOOTHILL BLVD</t>
  </si>
  <si>
    <t>FOOTHILL BLVD @ POLK ST</t>
  </si>
  <si>
    <t>913421516</t>
  </si>
  <si>
    <t>8183625531</t>
  </si>
  <si>
    <t>JUTLA</t>
  </si>
  <si>
    <t>BALWIR</t>
  </si>
  <si>
    <t>1560 9TH ST</t>
  </si>
  <si>
    <t>FLORENCE</t>
  </si>
  <si>
    <t>9TH ST @ HWY 101</t>
  </si>
  <si>
    <t>974399453</t>
  </si>
  <si>
    <t>5419976988</t>
  </si>
  <si>
    <t>TECLEBERHAM</t>
  </si>
  <si>
    <t>MERON</t>
  </si>
  <si>
    <t>MERON TECLBEGRAN</t>
  </si>
  <si>
    <t>15553 E. MISSISSIPPI</t>
  </si>
  <si>
    <t>MISSISSIPPI @ CHAMBERS</t>
  </si>
  <si>
    <t>800173042</t>
  </si>
  <si>
    <t>3037515920</t>
  </si>
  <si>
    <t>TERFENEH</t>
  </si>
  <si>
    <t>SABA</t>
  </si>
  <si>
    <t>RUBEN BACHAYEV</t>
  </si>
  <si>
    <t>3005 S. PEORIA</t>
  </si>
  <si>
    <t>CORNELL @ S. PEORIA</t>
  </si>
  <si>
    <t>800143129</t>
  </si>
  <si>
    <t>3036957869</t>
  </si>
  <si>
    <t>LAM</t>
  </si>
  <si>
    <t>CHIY</t>
  </si>
  <si>
    <t>CHIY LAM</t>
  </si>
  <si>
    <t>1415 WEST OAK</t>
  </si>
  <si>
    <t>DENTON</t>
  </si>
  <si>
    <t>WEST OAK @ AVE B</t>
  </si>
  <si>
    <t>762013937</t>
  </si>
  <si>
    <t>9403833049</t>
  </si>
  <si>
    <t>NORTH WEST</t>
  </si>
  <si>
    <t>AFEWORK</t>
  </si>
  <si>
    <t>NEGIST</t>
  </si>
  <si>
    <t>Amanda Duffendack</t>
  </si>
  <si>
    <t>NEGIST AFEWORK</t>
  </si>
  <si>
    <t>1651 S BUCKLEY RD</t>
  </si>
  <si>
    <t>BUCKLEY NR MEXICO</t>
  </si>
  <si>
    <t>80017</t>
  </si>
  <si>
    <t>3036710142</t>
  </si>
  <si>
    <t>1451 S. LA CIENEGA BLVD.</t>
  </si>
  <si>
    <t>LA CIENEGA @ SATURN ST</t>
  </si>
  <si>
    <t>900353718</t>
  </si>
  <si>
    <t>3108541890</t>
  </si>
  <si>
    <t>VERDELLA HOSE</t>
  </si>
  <si>
    <t>7330 HARFORD RD</t>
  </si>
  <si>
    <t>CLEARVIEW @ HARFORD</t>
  </si>
  <si>
    <t>21234</t>
  </si>
  <si>
    <t>4102544411</t>
  </si>
  <si>
    <t>25 STEWART AVE</t>
  </si>
  <si>
    <t>HICKSVILLE RD @ STEWART</t>
  </si>
  <si>
    <t>117145308</t>
  </si>
  <si>
    <t>5164700272</t>
  </si>
  <si>
    <t>DHARMESH</t>
  </si>
  <si>
    <t>DHARMESH PATEL</t>
  </si>
  <si>
    <t>18 E HINCKLEY AVE</t>
  </si>
  <si>
    <t>RIDLEY PARK</t>
  </si>
  <si>
    <t>HINCKLEY AVE @ SELLERS AV</t>
  </si>
  <si>
    <t>190782121</t>
  </si>
  <si>
    <t>6105210520</t>
  </si>
  <si>
    <t>899 BROADWAY</t>
  </si>
  <si>
    <t>BROADWAY @ L ST</t>
  </si>
  <si>
    <t>919111125</t>
  </si>
  <si>
    <t>6194224191</t>
  </si>
  <si>
    <t>TRAN, DINH LOI &amp; NGUYEN H</t>
  </si>
  <si>
    <t>998 LUNDY AVE</t>
  </si>
  <si>
    <t>LUNDY AVE</t>
  </si>
  <si>
    <t>951331514</t>
  </si>
  <si>
    <t>4089374397</t>
  </si>
  <si>
    <t>SADIQ</t>
  </si>
  <si>
    <t>SHAKILA</t>
  </si>
  <si>
    <t>BOSCO YONG</t>
  </si>
  <si>
    <t>1602 S. BUMBY AVE.</t>
  </si>
  <si>
    <t>BUMBY AVE @ CURRY FORD RD</t>
  </si>
  <si>
    <t>328062464</t>
  </si>
  <si>
    <t>4078947634</t>
  </si>
  <si>
    <t>NINO EVAN</t>
  </si>
  <si>
    <t>853 E. YOSEMITE</t>
  </si>
  <si>
    <t>YOSEMITE AVE @ POWERS</t>
  </si>
  <si>
    <t>953365803</t>
  </si>
  <si>
    <t>2098234310</t>
  </si>
  <si>
    <t>DEMISSIE</t>
  </si>
  <si>
    <t>T.</t>
  </si>
  <si>
    <t>Justin Sandifer</t>
  </si>
  <si>
    <t>TONI DEMISSIE</t>
  </si>
  <si>
    <t>2990 LOMBARDY LANE</t>
  </si>
  <si>
    <t>BROCKBANK @ LOMBARDY</t>
  </si>
  <si>
    <t>752202648</t>
  </si>
  <si>
    <t>2143571488</t>
  </si>
  <si>
    <t>SACHAR</t>
  </si>
  <si>
    <t>VIKAS</t>
  </si>
  <si>
    <t>21454 PACIFIC HWY SOUTH</t>
  </si>
  <si>
    <t>PACIFIC HWY @ 216TH ST</t>
  </si>
  <si>
    <t>981986703</t>
  </si>
  <si>
    <t>2068783858</t>
  </si>
  <si>
    <t>260 E. MISSION AVENUE</t>
  </si>
  <si>
    <t>E MISSION</t>
  </si>
  <si>
    <t>920251826</t>
  </si>
  <si>
    <t>7607454760</t>
  </si>
  <si>
    <t>263 E. GRAND</t>
  </si>
  <si>
    <t>E GRAND</t>
  </si>
  <si>
    <t>920252802</t>
  </si>
  <si>
    <t>7607413628</t>
  </si>
  <si>
    <t>1253 W. MAIN ST.</t>
  </si>
  <si>
    <t>W MAIN</t>
  </si>
  <si>
    <t>920204109</t>
  </si>
  <si>
    <t>6194448479</t>
  </si>
  <si>
    <t>410 E. MAIN ST.</t>
  </si>
  <si>
    <t>E MAIN @ BALLANTYNE</t>
  </si>
  <si>
    <t>920204006</t>
  </si>
  <si>
    <t>6194407117</t>
  </si>
  <si>
    <t>3436 ADAMS AVE</t>
  </si>
  <si>
    <t>3436 ADAMS AVE.</t>
  </si>
  <si>
    <t>921162430</t>
  </si>
  <si>
    <t>6192825634</t>
  </si>
  <si>
    <t>403 3RD AVE</t>
  </si>
  <si>
    <t>3RD AVE @ G ST</t>
  </si>
  <si>
    <t>919104602</t>
  </si>
  <si>
    <t>6194264252</t>
  </si>
  <si>
    <t>850 WEST MISSION AVENUE</t>
  </si>
  <si>
    <t>W MISSION</t>
  </si>
  <si>
    <t>920251615</t>
  </si>
  <si>
    <t>7607430322</t>
  </si>
  <si>
    <t>6991 EL CAJON BLVD</t>
  </si>
  <si>
    <t>EL CAJON BLVD @ 70TH ST</t>
  </si>
  <si>
    <t>921151739</t>
  </si>
  <si>
    <t>6194621711</t>
  </si>
  <si>
    <t>TAWAB</t>
  </si>
  <si>
    <t>1595 E. VISTA WAY</t>
  </si>
  <si>
    <t>E VISTA WAY</t>
  </si>
  <si>
    <t>920843577</t>
  </si>
  <si>
    <t>7607584591</t>
  </si>
  <si>
    <t>1498 JAMACHA RD</t>
  </si>
  <si>
    <t>SWC JAMACHA @CHASE</t>
  </si>
  <si>
    <t>920193752</t>
  </si>
  <si>
    <t>6194419853</t>
  </si>
  <si>
    <t>KACHI</t>
  </si>
  <si>
    <t>3019 MEADE AVE</t>
  </si>
  <si>
    <t>MEAD AVE AND 30TH.ST</t>
  </si>
  <si>
    <t>921164325</t>
  </si>
  <si>
    <t>6192825635</t>
  </si>
  <si>
    <t>631 S. MAIN ST.</t>
  </si>
  <si>
    <t>FALLBROOK</t>
  </si>
  <si>
    <t>S MAIN</t>
  </si>
  <si>
    <t>920282945</t>
  </si>
  <si>
    <t>7607280583</t>
  </si>
  <si>
    <t>12918 CAMPO RD</t>
  </si>
  <si>
    <t>JAMUL</t>
  </si>
  <si>
    <t>CAMPO RD @ STEELE CANYON</t>
  </si>
  <si>
    <t>919351912</t>
  </si>
  <si>
    <t>6196690711</t>
  </si>
  <si>
    <t>1860 W. EL NORTE PKWY</t>
  </si>
  <si>
    <t>W EL NORTE PARKWAY</t>
  </si>
  <si>
    <t>920263343</t>
  </si>
  <si>
    <t>7607415426</t>
  </si>
  <si>
    <t>TRABOULSI</t>
  </si>
  <si>
    <t>FAOUZI</t>
  </si>
  <si>
    <t>555 WEST COUNTRY CLUB LN</t>
  </si>
  <si>
    <t>COUNTRY CLUB LANE</t>
  </si>
  <si>
    <t>920261226</t>
  </si>
  <si>
    <t>7607435351</t>
  </si>
  <si>
    <t>HAMED</t>
  </si>
  <si>
    <t>2240 ENCINITAS BLVD</t>
  </si>
  <si>
    <t>ENCINITAS BLVD</t>
  </si>
  <si>
    <t>920244345</t>
  </si>
  <si>
    <t>7609422727</t>
  </si>
  <si>
    <t>885 E. 22ND ST.</t>
  </si>
  <si>
    <t>E 22ND ST</t>
  </si>
  <si>
    <t>857131706</t>
  </si>
  <si>
    <t>5206235253</t>
  </si>
  <si>
    <t>BRIAN &amp; JAN JOHNSON</t>
  </si>
  <si>
    <t>815 S. ALMA SCHOOL RD</t>
  </si>
  <si>
    <t>ALMA SCHOOL @ 8TH AVE</t>
  </si>
  <si>
    <t>852102002</t>
  </si>
  <si>
    <t>4808338626</t>
  </si>
  <si>
    <t>RAJIVE</t>
  </si>
  <si>
    <t>81-64 LEFFERTS BLVD</t>
  </si>
  <si>
    <t>KEW GARDENS</t>
  </si>
  <si>
    <t>LEFFERTS BLVD</t>
  </si>
  <si>
    <t>114151730</t>
  </si>
  <si>
    <t>7188054588</t>
  </si>
  <si>
    <t>SHEKHAR</t>
  </si>
  <si>
    <t>13923 NE 175TH ST</t>
  </si>
  <si>
    <t>WOODINVILLE</t>
  </si>
  <si>
    <t>175TH @ 140TH AVE</t>
  </si>
  <si>
    <t>980728512</t>
  </si>
  <si>
    <t>4254838448</t>
  </si>
  <si>
    <t>108 W. WASHINGTON AVE</t>
  </si>
  <si>
    <t>W WASHINGTON @ MAGNOLIA</t>
  </si>
  <si>
    <t>920205170</t>
  </si>
  <si>
    <t>6194471207</t>
  </si>
  <si>
    <t>2050 4TH STREET</t>
  </si>
  <si>
    <t>4TH ST @ SMOKETREE</t>
  </si>
  <si>
    <t>922434513</t>
  </si>
  <si>
    <t>7603524383</t>
  </si>
  <si>
    <t>GALANG</t>
  </si>
  <si>
    <t>JONMAR</t>
  </si>
  <si>
    <t>3545 ARTESIA BLVD</t>
  </si>
  <si>
    <t>ARTESIA @ YUKON</t>
  </si>
  <si>
    <t>905042504</t>
  </si>
  <si>
    <t>3103277084</t>
  </si>
  <si>
    <t>FINNEGAN</t>
  </si>
  <si>
    <t>MARTHA</t>
  </si>
  <si>
    <t>3575 E. LAKE MEAD BLVD</t>
  </si>
  <si>
    <t>LAKE MEAD @ PECOS ST</t>
  </si>
  <si>
    <t>890307466</t>
  </si>
  <si>
    <t>7026490697</t>
  </si>
  <si>
    <t>9526 SEPULVEDA BLVD</t>
  </si>
  <si>
    <t>SEPULVEDA</t>
  </si>
  <si>
    <t>SEPULVEDA @ PLUMMER ST</t>
  </si>
  <si>
    <t>913433306</t>
  </si>
  <si>
    <t>8188913321</t>
  </si>
  <si>
    <t>TERRY HAMM</t>
  </si>
  <si>
    <t>6306 BOWNESS RD NW</t>
  </si>
  <si>
    <t>BOWNESS RD @ 62ND ST</t>
  </si>
  <si>
    <t>T3B 0E5</t>
  </si>
  <si>
    <t>4032863188</t>
  </si>
  <si>
    <t>BRYCE</t>
  </si>
  <si>
    <t>BRYCE DEAN</t>
  </si>
  <si>
    <t>904 EAST 3900 SOUTH</t>
  </si>
  <si>
    <t>3903 SOUTH 900 EAST</t>
  </si>
  <si>
    <t>841241109</t>
  </si>
  <si>
    <t>8012614249</t>
  </si>
  <si>
    <t>JUGDEEP SIDHU</t>
  </si>
  <si>
    <t>1725 DREW ST</t>
  </si>
  <si>
    <t>CLEARWATER</t>
  </si>
  <si>
    <t>DREW ST @ JUPITER</t>
  </si>
  <si>
    <t>337556215</t>
  </si>
  <si>
    <t>7274475642</t>
  </si>
  <si>
    <t>CHAZ LACEY</t>
  </si>
  <si>
    <t>4539 W. EAU GALLE</t>
  </si>
  <si>
    <t>EAU GALLIE @ RHODES BLVD.</t>
  </si>
  <si>
    <t>329347217</t>
  </si>
  <si>
    <t>3212597037</t>
  </si>
  <si>
    <t>MUHAMMAD MAJEED</t>
  </si>
  <si>
    <t>1701 9TH ST</t>
  </si>
  <si>
    <t>9TH ST @ BUENA VISTA</t>
  </si>
  <si>
    <t>240132713</t>
  </si>
  <si>
    <t>5409821729</t>
  </si>
  <si>
    <t>5291 JAMES MADISON PKWY</t>
  </si>
  <si>
    <t>KING GEORGE</t>
  </si>
  <si>
    <t>US RT 301 @ STATE 206</t>
  </si>
  <si>
    <t>224855625</t>
  </si>
  <si>
    <t>5406632657</t>
  </si>
  <si>
    <t>JULIE MOBLEY</t>
  </si>
  <si>
    <t>2220 PLEASURE HOUSE RD</t>
  </si>
  <si>
    <t>PLEASURE HOUSE RD</t>
  </si>
  <si>
    <t>234552005</t>
  </si>
  <si>
    <t>7574602669</t>
  </si>
  <si>
    <t>CYAN</t>
  </si>
  <si>
    <t>CYAN DUONG</t>
  </si>
  <si>
    <t>917 N LAMAR</t>
  </si>
  <si>
    <t>S LAMAR @ 10TH ST</t>
  </si>
  <si>
    <t>787034946</t>
  </si>
  <si>
    <t>5124740851</t>
  </si>
  <si>
    <t>CHECHI</t>
  </si>
  <si>
    <t>NEETU</t>
  </si>
  <si>
    <t>JASWANT KAUR</t>
  </si>
  <si>
    <t>911 EAST 3300 SOUTH</t>
  </si>
  <si>
    <t>3300 SOUTH 900 EAST</t>
  </si>
  <si>
    <t>841062140</t>
  </si>
  <si>
    <t>8014671212</t>
  </si>
  <si>
    <t>JENG (PAUL) MING LIN</t>
  </si>
  <si>
    <t>4894 KNIGHT ST</t>
  </si>
  <si>
    <t>33RD AVE @ KNIGHT ST</t>
  </si>
  <si>
    <t>V5N 3N4</t>
  </si>
  <si>
    <t>6048730516</t>
  </si>
  <si>
    <t>PRABHJIT</t>
  </si>
  <si>
    <t>PRABHJIT SINGH</t>
  </si>
  <si>
    <t>5195 W. BYRON ST</t>
  </si>
  <si>
    <t>SHERIDAN @ WEST BYRON PL</t>
  </si>
  <si>
    <t>802121322</t>
  </si>
  <si>
    <t>3034333293</t>
  </si>
  <si>
    <t>1016 NE KANE DR</t>
  </si>
  <si>
    <t>GRESHAM</t>
  </si>
  <si>
    <t>257TH @ DIVISION</t>
  </si>
  <si>
    <t>970305935</t>
  </si>
  <si>
    <t>5036612444</t>
  </si>
  <si>
    <t>6190 PACIFIC BLVD SW</t>
  </si>
  <si>
    <t>HWY 99 @ BELMONT</t>
  </si>
  <si>
    <t>LINN</t>
  </si>
  <si>
    <t>973213751</t>
  </si>
  <si>
    <t>5419260511</t>
  </si>
  <si>
    <t>TODD SMYTH</t>
  </si>
  <si>
    <t>2012 SPILLER RD SE</t>
  </si>
  <si>
    <t>SPILLER RD @ 21ST AVE</t>
  </si>
  <si>
    <t>T2G 4G6</t>
  </si>
  <si>
    <t>4032655554</t>
  </si>
  <si>
    <t>HARKIRAT</t>
  </si>
  <si>
    <t>4550 ORANGE AVE</t>
  </si>
  <si>
    <t>SAN ANTONIO @ ORANGE AVE</t>
  </si>
  <si>
    <t>908072310</t>
  </si>
  <si>
    <t>5625959113</t>
  </si>
  <si>
    <t>RACHEL LEDOYEN</t>
  </si>
  <si>
    <t>3534 AIRLINE BLVD</t>
  </si>
  <si>
    <t>AIRLINE BLVD @ HODGES</t>
  </si>
  <si>
    <t>237012616</t>
  </si>
  <si>
    <t>7574887071</t>
  </si>
  <si>
    <t>SEJAL</t>
  </si>
  <si>
    <t>SEJAL PATEL</t>
  </si>
  <si>
    <t>4085 E MISSISSIPPI AVE</t>
  </si>
  <si>
    <t>MISS. @ COLORADO BLVD</t>
  </si>
  <si>
    <t>80246</t>
  </si>
  <si>
    <t>3037598324</t>
  </si>
  <si>
    <t>HU</t>
  </si>
  <si>
    <t>XIAN</t>
  </si>
  <si>
    <t>103-01 QUEENS BLVD</t>
  </si>
  <si>
    <t>FOREST HILLS</t>
  </si>
  <si>
    <t>QUEENS BLVD</t>
  </si>
  <si>
    <t>113753447</t>
  </si>
  <si>
    <t>7184596118</t>
  </si>
  <si>
    <t>Michelle James</t>
  </si>
  <si>
    <t>JIGAR PATEL</t>
  </si>
  <si>
    <t>1200 S AVE WEST</t>
  </si>
  <si>
    <t>WESTFIELD</t>
  </si>
  <si>
    <t>SOUTH AVE @ CROSSWAY PL</t>
  </si>
  <si>
    <t>070901420</t>
  </si>
  <si>
    <t>9082337110</t>
  </si>
  <si>
    <t>RONCHETTI</t>
  </si>
  <si>
    <t>FRANK RONCHETTI</t>
  </si>
  <si>
    <t>1302 MILBURN</t>
  </si>
  <si>
    <t>MILBURN @ LOGAN</t>
  </si>
  <si>
    <t>465444640</t>
  </si>
  <si>
    <t>5742560569</t>
  </si>
  <si>
    <t>JACKI RANSOM</t>
  </si>
  <si>
    <t>1475 B STREET</t>
  </si>
  <si>
    <t>B ST @ LASHELLE WAY</t>
  </si>
  <si>
    <t>809065364</t>
  </si>
  <si>
    <t>7195762615</t>
  </si>
  <si>
    <t>2601 ARTESIA BLVD</t>
  </si>
  <si>
    <t>REDONDO BEACH</t>
  </si>
  <si>
    <t>ARTESIA @ FELTON LANE</t>
  </si>
  <si>
    <t>902783311</t>
  </si>
  <si>
    <t>3103704666</t>
  </si>
  <si>
    <t>DARIBE</t>
  </si>
  <si>
    <t>TSEGAW</t>
  </si>
  <si>
    <t>RANDEEP KATARIA</t>
  </si>
  <si>
    <t>8902 GARLAND RD</t>
  </si>
  <si>
    <t>GARLAND @ TAVAROS</t>
  </si>
  <si>
    <t>752183917</t>
  </si>
  <si>
    <t>2143285966</t>
  </si>
  <si>
    <t>234 PENDYGRASSE RD</t>
  </si>
  <si>
    <t>PENDYGRASSE @ TOM CRESCNT</t>
  </si>
  <si>
    <t>S7M 5A4</t>
  </si>
  <si>
    <t>3069750092</t>
  </si>
  <si>
    <t>GOLDSMITH</t>
  </si>
  <si>
    <t>ANGELA</t>
  </si>
  <si>
    <t>ANN WEULE</t>
  </si>
  <si>
    <t>2700 S MAIN ST</t>
  </si>
  <si>
    <t>ELKHART</t>
  </si>
  <si>
    <t>2700 S MAIN &amp; HIVELY</t>
  </si>
  <si>
    <t>465172614</t>
  </si>
  <si>
    <t>5742953117</t>
  </si>
  <si>
    <t>CHILCOAT</t>
  </si>
  <si>
    <t>1611 EDMONDSON AVE</t>
  </si>
  <si>
    <t>CATONSVILLE</t>
  </si>
  <si>
    <t>EDMONDSON @ DUTTON AVE</t>
  </si>
  <si>
    <t>212281218</t>
  </si>
  <si>
    <t>4107884441</t>
  </si>
  <si>
    <t>17404 SE POWELL BLVD</t>
  </si>
  <si>
    <t>POWELL @ 174TH</t>
  </si>
  <si>
    <t>972361340</t>
  </si>
  <si>
    <t>5036613209</t>
  </si>
  <si>
    <t>3601 CASSOPOLIS ST</t>
  </si>
  <si>
    <t>CASSOPOLIS @ COUNTY RD 4</t>
  </si>
  <si>
    <t>465145844</t>
  </si>
  <si>
    <t>5742640165</t>
  </si>
  <si>
    <t>PARUL</t>
  </si>
  <si>
    <t>PARUL AND BHARAT PATEL</t>
  </si>
  <si>
    <t>313 SOUTH JEFFERSON ST</t>
  </si>
  <si>
    <t>JEFFERSON @ BRADDOCK</t>
  </si>
  <si>
    <t>217016207</t>
  </si>
  <si>
    <t>3016620880</t>
  </si>
  <si>
    <t>SHAKEEB MAHASNEH</t>
  </si>
  <si>
    <t>284 CHRISTIANA RD</t>
  </si>
  <si>
    <t>CHRISTIANA @ AIRPORT RD</t>
  </si>
  <si>
    <t>197202965</t>
  </si>
  <si>
    <t>3023221607</t>
  </si>
  <si>
    <t>Lacey Brown</t>
  </si>
  <si>
    <t>CRIBBS CHUCK &amp; CAROL</t>
  </si>
  <si>
    <t>518 S LOVERS LANE</t>
  </si>
  <si>
    <t>VISALIA</t>
  </si>
  <si>
    <t>LOVERS LANE @ NOBLE</t>
  </si>
  <si>
    <t>TULARE</t>
  </si>
  <si>
    <t>932923223</t>
  </si>
  <si>
    <t>5596272090</t>
  </si>
  <si>
    <t>MELISSA TAPIA</t>
  </si>
  <si>
    <t>23250 TWO RIVERS RD</t>
  </si>
  <si>
    <t>BASALT</t>
  </si>
  <si>
    <t>HWY 82 @ COUNTY RD</t>
  </si>
  <si>
    <t>PITKIN</t>
  </si>
  <si>
    <t>816219227</t>
  </si>
  <si>
    <t>9709273827</t>
  </si>
  <si>
    <t>JEANNE</t>
  </si>
  <si>
    <t>LILLIAN TAYLOR/JEANNE</t>
  </si>
  <si>
    <t>700 N MAIN ST</t>
  </si>
  <si>
    <t>MAIN ST @ 710 NORTH</t>
  </si>
  <si>
    <t>843021450</t>
  </si>
  <si>
    <t>4357236267</t>
  </si>
  <si>
    <t>NARULA</t>
  </si>
  <si>
    <t>LEENA NARULA</t>
  </si>
  <si>
    <t>11445 AMHERST AVE</t>
  </si>
  <si>
    <t>AMHERST @ BLUERIDGE AVE</t>
  </si>
  <si>
    <t>209024501</t>
  </si>
  <si>
    <t>3019466900</t>
  </si>
  <si>
    <t>5575 N. AZUSA AVE.</t>
  </si>
  <si>
    <t>AZUSA @ GLADSTONE</t>
  </si>
  <si>
    <t>917025544</t>
  </si>
  <si>
    <t>6269693211</t>
  </si>
  <si>
    <t>145 TOWN LINE RD</t>
  </si>
  <si>
    <t>VERNON HILLS</t>
  </si>
  <si>
    <t>RT 60 @ VERNON LANE</t>
  </si>
  <si>
    <t>600611424</t>
  </si>
  <si>
    <t>8476800916</t>
  </si>
  <si>
    <t>HL CLS STR</t>
  </si>
  <si>
    <t>12100 SW SCHOLLS FERRY</t>
  </si>
  <si>
    <t>121ST @ SCHOLLS FERRY RD</t>
  </si>
  <si>
    <t>972233334</t>
  </si>
  <si>
    <t>5035902450</t>
  </si>
  <si>
    <t>RUSS MALLERY</t>
  </si>
  <si>
    <t>525 N. UNION</t>
  </si>
  <si>
    <t>N UNION @ WILLAMETTE</t>
  </si>
  <si>
    <t>80909</t>
  </si>
  <si>
    <t>7196351104</t>
  </si>
  <si>
    <t>NASER</t>
  </si>
  <si>
    <t>NABIL NASER</t>
  </si>
  <si>
    <t>11599 W. COLFAX</t>
  </si>
  <si>
    <t>W COLFAX @ SIMMS ST</t>
  </si>
  <si>
    <t>802153707</t>
  </si>
  <si>
    <t>3032378643</t>
  </si>
  <si>
    <t>BAJWA</t>
  </si>
  <si>
    <t>22215 SHERMAN WAY</t>
  </si>
  <si>
    <t>SHERMAN WAY @ FARRALONE</t>
  </si>
  <si>
    <t>913031048</t>
  </si>
  <si>
    <t>8187046359</t>
  </si>
  <si>
    <t>YOST</t>
  </si>
  <si>
    <t>7291 LAS VEGAS BLVD S.</t>
  </si>
  <si>
    <t>LAS VEGAS BLVD @ WARM SPG</t>
  </si>
  <si>
    <t>891194016</t>
  </si>
  <si>
    <t>7023615348</t>
  </si>
  <si>
    <t>902 W. EDINGER AVE.</t>
  </si>
  <si>
    <t>EDINGER @ FLOWER ST</t>
  </si>
  <si>
    <t>927071530</t>
  </si>
  <si>
    <t>7145458744</t>
  </si>
  <si>
    <t>AVTAR SINGH</t>
  </si>
  <si>
    <t>1754 WILLIAMSPORT PIKE</t>
  </si>
  <si>
    <t>RT 11 @ BERKLEY STATION</t>
  </si>
  <si>
    <t>3042632975</t>
  </si>
  <si>
    <t>SARAH PIMENTEL</t>
  </si>
  <si>
    <t>1329 MAIN ST</t>
  </si>
  <si>
    <t>CARBONDALE</t>
  </si>
  <si>
    <t>MAIN ST @ CO HWY 133</t>
  </si>
  <si>
    <t>816231849</t>
  </si>
  <si>
    <t>9709630423</t>
  </si>
  <si>
    <t>1107 S.BERTELSEN RD</t>
  </si>
  <si>
    <t>W 11TH AVE @ BERTELSEN</t>
  </si>
  <si>
    <t>974022816</t>
  </si>
  <si>
    <t>5413434007</t>
  </si>
  <si>
    <t>3644 SEWELLS POINT RD</t>
  </si>
  <si>
    <t>SEWELL POINT @ HAMPSHIRE</t>
  </si>
  <si>
    <t>235133569</t>
  </si>
  <si>
    <t>7578538591</t>
  </si>
  <si>
    <t>NAYAN</t>
  </si>
  <si>
    <t>NAYAN PATEL</t>
  </si>
  <si>
    <t>8507 B LOCH RAVEN BLVD</t>
  </si>
  <si>
    <t>LOCH RAVEN @ JOAN AVE</t>
  </si>
  <si>
    <t>212862302</t>
  </si>
  <si>
    <t>4106612115</t>
  </si>
  <si>
    <t>JORAWAR</t>
  </si>
  <si>
    <t>JORAWAR CHAWLA</t>
  </si>
  <si>
    <t>9056 LIBERIA AVE</t>
  </si>
  <si>
    <t>LIBERIA @ EUCLID AVE</t>
  </si>
  <si>
    <t>201105322</t>
  </si>
  <si>
    <t>7033680674</t>
  </si>
  <si>
    <t>MANOJ</t>
  </si>
  <si>
    <t>1786 W ALGONQUIN ROAD</t>
  </si>
  <si>
    <t>ARLINGTON HEIGHTS</t>
  </si>
  <si>
    <t>ALGONQUIN @ OLD WILKE</t>
  </si>
  <si>
    <t>600053405</t>
  </si>
  <si>
    <t>8473980760</t>
  </si>
  <si>
    <t>1515 SOUTH 500 WEST</t>
  </si>
  <si>
    <t>WOODS CROSS</t>
  </si>
  <si>
    <t>84010</t>
  </si>
  <si>
    <t>3852149972</t>
  </si>
  <si>
    <t>TERESA GOTTMAN - ISE</t>
  </si>
  <si>
    <t>6703 S. BROADWAY</t>
  </si>
  <si>
    <t>BROADWAY @ HAVEN</t>
  </si>
  <si>
    <t>63111</t>
  </si>
  <si>
    <t>3148324310</t>
  </si>
  <si>
    <t>GUNJAE</t>
  </si>
  <si>
    <t>202-15 NORTHERN BLVD</t>
  </si>
  <si>
    <t>NORTHERN @ 203RD ST</t>
  </si>
  <si>
    <t>113612564</t>
  </si>
  <si>
    <t>7182791949</t>
  </si>
  <si>
    <t>ZANJANI</t>
  </si>
  <si>
    <t>TOSEEF</t>
  </si>
  <si>
    <t>TOSEEF ZANJANI</t>
  </si>
  <si>
    <t>1120 E COLD SPRING LANE</t>
  </si>
  <si>
    <t>E COLD SPRING LANE</t>
  </si>
  <si>
    <t>212393914</t>
  </si>
  <si>
    <t>4103232380</t>
  </si>
  <si>
    <t>Sam Halabi</t>
  </si>
  <si>
    <t>ROSE ANILDES</t>
  </si>
  <si>
    <t>3587 BATHURST ST</t>
  </si>
  <si>
    <t>TORONTO</t>
  </si>
  <si>
    <t>BATHURST @ HADDINGTON AVE</t>
  </si>
  <si>
    <t>ON</t>
  </si>
  <si>
    <t>M6A 2E2</t>
  </si>
  <si>
    <t>4167818530</t>
  </si>
  <si>
    <t>EASTERN ON</t>
  </si>
  <si>
    <t>AMNINDER SINGH</t>
  </si>
  <si>
    <t>20 CARIBOU STREET WEST</t>
  </si>
  <si>
    <t>MAIN ST @ CARIBOU AVE</t>
  </si>
  <si>
    <t>S6H 2J6</t>
  </si>
  <si>
    <t>3066926694</t>
  </si>
  <si>
    <t>SHELLEY DEAKIN</t>
  </si>
  <si>
    <t>4233 REDFORD ST</t>
  </si>
  <si>
    <t>PORT ALBERNI</t>
  </si>
  <si>
    <t>REDFORD ST @ 10TH AVE</t>
  </si>
  <si>
    <t>V9Y 3R4</t>
  </si>
  <si>
    <t>2507237741</t>
  </si>
  <si>
    <t>FALLON</t>
  </si>
  <si>
    <t>DIANE</t>
  </si>
  <si>
    <t>DIANE FALLON</t>
  </si>
  <si>
    <t>1268 AURORA RD</t>
  </si>
  <si>
    <t>AURORA @ MOSSWOOD</t>
  </si>
  <si>
    <t>329355915</t>
  </si>
  <si>
    <t>3212597673</t>
  </si>
  <si>
    <t>4012 WHITE LN</t>
  </si>
  <si>
    <t>WHITE LANE</t>
  </si>
  <si>
    <t>933096856</t>
  </si>
  <si>
    <t>6618348565</t>
  </si>
  <si>
    <t>SANDEEP PATEL</t>
  </si>
  <si>
    <t>6751 WINDSOR MILL RD</t>
  </si>
  <si>
    <t>WINDSOR MILL @ FEATHERBED</t>
  </si>
  <si>
    <t>212074333</t>
  </si>
  <si>
    <t>8982 E. CHAPMAN AVE</t>
  </si>
  <si>
    <t>CHAPMAN AVE @ MAGNOLIA ST</t>
  </si>
  <si>
    <t>928412345</t>
  </si>
  <si>
    <t>7146383170</t>
  </si>
  <si>
    <t>VEKSLER</t>
  </si>
  <si>
    <t>SVETLANA</t>
  </si>
  <si>
    <t>LTV MANAGEMENT II, INC.</t>
  </si>
  <si>
    <t>1823 SOUTH ORANGE AVE</t>
  </si>
  <si>
    <t>S ORANGE AVE @ KALEY</t>
  </si>
  <si>
    <t>328062924</t>
  </si>
  <si>
    <t>4074230965</t>
  </si>
  <si>
    <t>GIRMAY</t>
  </si>
  <si>
    <t>AARON</t>
  </si>
  <si>
    <t>AARON GIRMAY</t>
  </si>
  <si>
    <t>14490 E. COLFAX AVE</t>
  </si>
  <si>
    <t>E COLFAX @ SABLE BLVD</t>
  </si>
  <si>
    <t>800116823</t>
  </si>
  <si>
    <t>3033671937</t>
  </si>
  <si>
    <t>YVES</t>
  </si>
  <si>
    <t>JOCELYN</t>
  </si>
  <si>
    <t>IVES JOCELYN</t>
  </si>
  <si>
    <t>1101 N HWY 17 92</t>
  </si>
  <si>
    <t>SHEPHERD RD @ HWY 17/92</t>
  </si>
  <si>
    <t>32750</t>
  </si>
  <si>
    <t>4076991732</t>
  </si>
  <si>
    <t>2443 S. GROVE AVE.</t>
  </si>
  <si>
    <t>GROVE AVE @ PAMONA FRWY</t>
  </si>
  <si>
    <t>917616225</t>
  </si>
  <si>
    <t>9099476040</t>
  </si>
  <si>
    <t>194 GLENN ST</t>
  </si>
  <si>
    <t>GLEN COVE</t>
  </si>
  <si>
    <t>GLENN ST @ TOWN PATH EXT</t>
  </si>
  <si>
    <t>115422710</t>
  </si>
  <si>
    <t>5167590670</t>
  </si>
  <si>
    <t>GIRWAR</t>
  </si>
  <si>
    <t>GIRWAR CHAUDHARY - FZ</t>
  </si>
  <si>
    <t>5585 SOUTH 900 EAST</t>
  </si>
  <si>
    <t>MURRAY</t>
  </si>
  <si>
    <t>841077205</t>
  </si>
  <si>
    <t>8012623451</t>
  </si>
  <si>
    <t>AMNINDER</t>
  </si>
  <si>
    <t>1240  FILLMORE</t>
  </si>
  <si>
    <t>HANCOCK @ FILLMORE</t>
  </si>
  <si>
    <t>809076451</t>
  </si>
  <si>
    <t>7196350219</t>
  </si>
  <si>
    <t>VALORA COLTON</t>
  </si>
  <si>
    <t>CHERRY VALORA COLTON-FZ</t>
  </si>
  <si>
    <t>910 W US HWY 40</t>
  </si>
  <si>
    <t>VERNAL</t>
  </si>
  <si>
    <t>W US HWY 40</t>
  </si>
  <si>
    <t>UINTAH</t>
  </si>
  <si>
    <t>84078</t>
  </si>
  <si>
    <t>4357892506</t>
  </si>
  <si>
    <t>DEEPIKA</t>
  </si>
  <si>
    <t>Steven Rosati</t>
  </si>
  <si>
    <t>GLENN COOPERMAN</t>
  </si>
  <si>
    <t>1105 N COURTENAY PARKWY</t>
  </si>
  <si>
    <t>MERRITT ISLAND</t>
  </si>
  <si>
    <t>LUCAS @ HWY #3</t>
  </si>
  <si>
    <t>329534558</t>
  </si>
  <si>
    <t>3214534771</t>
  </si>
  <si>
    <t>KAMALPREET RIAR</t>
  </si>
  <si>
    <t>2103 S CONGRESS</t>
  </si>
  <si>
    <t>S CONGRESS @ LELAND</t>
  </si>
  <si>
    <t>787044316</t>
  </si>
  <si>
    <t>5124417476</t>
  </si>
  <si>
    <t>3800 SHELL RD</t>
  </si>
  <si>
    <t>LASALLE @ SHELL</t>
  </si>
  <si>
    <t>236694226</t>
  </si>
  <si>
    <t>7577232195</t>
  </si>
  <si>
    <t>3821 RIVER RD</t>
  </si>
  <si>
    <t>RIVER RD @ RIVER LOOP</t>
  </si>
  <si>
    <t>974041265</t>
  </si>
  <si>
    <t>5416893786</t>
  </si>
  <si>
    <t>300 GREENTREE ROAD</t>
  </si>
  <si>
    <t>CHURCH @ HAINESPORT RD</t>
  </si>
  <si>
    <t>080539418</t>
  </si>
  <si>
    <t>8567971969</t>
  </si>
  <si>
    <t>Paul Deane</t>
  </si>
  <si>
    <t>201 LINCOLN ST</t>
  </si>
  <si>
    <t>HOQUIAM</t>
  </si>
  <si>
    <t>LINCOLN ST @ KARR AVE</t>
  </si>
  <si>
    <t>GRAYS HARBOR</t>
  </si>
  <si>
    <t>985501850</t>
  </si>
  <si>
    <t>3605337275</t>
  </si>
  <si>
    <t>870 E LAKE MEAD DR</t>
  </si>
  <si>
    <t>LAKE MEAD DR @ CENTER ST</t>
  </si>
  <si>
    <t>890155501</t>
  </si>
  <si>
    <t>7025647273</t>
  </si>
  <si>
    <t>SIKKA</t>
  </si>
  <si>
    <t>802 LONG BEACH  BLVD</t>
  </si>
  <si>
    <t>SHIP BOTTOM</t>
  </si>
  <si>
    <t>LONG BEACH BLVD @ 8TH ST</t>
  </si>
  <si>
    <t>080084626</t>
  </si>
  <si>
    <t>6093611902</t>
  </si>
  <si>
    <t>BOB &amp; SHEILA LIVENGOOD</t>
  </si>
  <si>
    <t>1771 CLEARLAKE AVE</t>
  </si>
  <si>
    <t>CLEAR LAKE NR LANDESS AVE</t>
  </si>
  <si>
    <t>950357032</t>
  </si>
  <si>
    <t>4089468233</t>
  </si>
  <si>
    <t>FENI</t>
  </si>
  <si>
    <t>DONALD &amp; MYRA HEFNER</t>
  </si>
  <si>
    <t>2400 PLEASANTVILLE RD</t>
  </si>
  <si>
    <t>FALLSTON</t>
  </si>
  <si>
    <t>PLEASANTVILLE RD @ RT 152</t>
  </si>
  <si>
    <t>210472000</t>
  </si>
  <si>
    <t>4108770667</t>
  </si>
  <si>
    <t>HEYER</t>
  </si>
  <si>
    <t>1592 N. EASTERN AVE.</t>
  </si>
  <si>
    <t>EASTERN AVE @ OWENS AVE</t>
  </si>
  <si>
    <t>891011509</t>
  </si>
  <si>
    <t>7026493497</t>
  </si>
  <si>
    <t>HARRY SINGH &amp; G KAUR</t>
  </si>
  <si>
    <t>9407 GRANT AVE</t>
  </si>
  <si>
    <t>GRANT AVE @ CHURCH ST</t>
  </si>
  <si>
    <t>201105510</t>
  </si>
  <si>
    <t>7033680076</t>
  </si>
  <si>
    <t>4689 KING ST</t>
  </si>
  <si>
    <t>KING ST @ CHESTERFIELD RD</t>
  </si>
  <si>
    <t>222061045</t>
  </si>
  <si>
    <t>7035786061</t>
  </si>
  <si>
    <t>2011 WINCHESTER AVE</t>
  </si>
  <si>
    <t>REEDSPORT</t>
  </si>
  <si>
    <t>HWY 101 @ 20TH</t>
  </si>
  <si>
    <t>974671152</t>
  </si>
  <si>
    <t>5412714209</t>
  </si>
  <si>
    <t>AHAD</t>
  </si>
  <si>
    <t>MIRBACHA INC</t>
  </si>
  <si>
    <t>2808 W. BROAD ST.</t>
  </si>
  <si>
    <t>BLVD @ BROAD ST</t>
  </si>
  <si>
    <t>232305101</t>
  </si>
  <si>
    <t>8043534055</t>
  </si>
  <si>
    <t>GIRIMU</t>
  </si>
  <si>
    <t>GENET GIRMU</t>
  </si>
  <si>
    <t>1438 ARAPAHOE</t>
  </si>
  <si>
    <t>14TH &amp; ARAPAHOE</t>
  </si>
  <si>
    <t>802022204</t>
  </si>
  <si>
    <t>3038251345</t>
  </si>
  <si>
    <t>RASHID</t>
  </si>
  <si>
    <t>MD MAHBUB</t>
  </si>
  <si>
    <t>MD MAHBURB UR RASHID</t>
  </si>
  <si>
    <t>5512 PARK HEIGHTS AVE</t>
  </si>
  <si>
    <t>PARK HEIGHTS @ N PKWY</t>
  </si>
  <si>
    <t>212154624</t>
  </si>
  <si>
    <t>4103676363</t>
  </si>
  <si>
    <t>73800 HIGHWAY 111</t>
  </si>
  <si>
    <t>PALM DESERT</t>
  </si>
  <si>
    <t>SAN LUIS REY @ ST HWY 111</t>
  </si>
  <si>
    <t>922604009</t>
  </si>
  <si>
    <t>7603460448</t>
  </si>
  <si>
    <t>1750 W FOSTER AVE</t>
  </si>
  <si>
    <t>FOSTER @ RAVENSWOOD</t>
  </si>
  <si>
    <t>606402016</t>
  </si>
  <si>
    <t>7739891986</t>
  </si>
  <si>
    <t>BAKSHI</t>
  </si>
  <si>
    <t>66500 8TH ST</t>
  </si>
  <si>
    <t>EIGHTH ST @ PALM</t>
  </si>
  <si>
    <t>922403217</t>
  </si>
  <si>
    <t>7603292226</t>
  </si>
  <si>
    <t>BINEPAL</t>
  </si>
  <si>
    <t>MANVIR</t>
  </si>
  <si>
    <t>5138 N. FIGUEROA ST.</t>
  </si>
  <si>
    <t>FIGUEROA @ AVE 52</t>
  </si>
  <si>
    <t>900423922</t>
  </si>
  <si>
    <t>3232571784</t>
  </si>
  <si>
    <t>SHERRY FOX</t>
  </si>
  <si>
    <t>1216 W AVENUE H</t>
  </si>
  <si>
    <t>AVE H @ 25TH ST</t>
  </si>
  <si>
    <t>765045343</t>
  </si>
  <si>
    <t>2547733199</t>
  </si>
  <si>
    <t>SOHAAN DEVELOPMENT, INC.</t>
  </si>
  <si>
    <t>2088 AURORA RD</t>
  </si>
  <si>
    <t>0URORA @ CROTON</t>
  </si>
  <si>
    <t>329353356</t>
  </si>
  <si>
    <t>3212546245</t>
  </si>
  <si>
    <t>RANDY PARAS</t>
  </si>
  <si>
    <t>ASSET MANA</t>
  </si>
  <si>
    <t>CANADA ASSET MANAGEMENT</t>
  </si>
  <si>
    <t>2800</t>
  </si>
  <si>
    <t>FINNESSEY</t>
  </si>
  <si>
    <t>ROSEMARIE</t>
  </si>
  <si>
    <t>97 UNION STREET</t>
  </si>
  <si>
    <t>EASTHAMPTON</t>
  </si>
  <si>
    <t>UNION ST @ LIBERTY ST</t>
  </si>
  <si>
    <t>010271419</t>
  </si>
  <si>
    <t>4135270031</t>
  </si>
  <si>
    <t>TAHIR</t>
  </si>
  <si>
    <t>180 UNION STREET</t>
  </si>
  <si>
    <t>WEST @ UNION ST</t>
  </si>
  <si>
    <t>060663020</t>
  </si>
  <si>
    <t>8608756392</t>
  </si>
  <si>
    <t>MOULA</t>
  </si>
  <si>
    <t>TALABUL</t>
  </si>
  <si>
    <t>450 COOLEY STREET</t>
  </si>
  <si>
    <t>COOLEY @ ALLEN ST</t>
  </si>
  <si>
    <t>011281180</t>
  </si>
  <si>
    <t>4137826267</t>
  </si>
  <si>
    <t>SHAILESH PATEL</t>
  </si>
  <si>
    <t>8400 N. ATLANTIC AVE</t>
  </si>
  <si>
    <t>CAPE CANAVERAL</t>
  </si>
  <si>
    <t>N. ATLANTIC @ CAROLINE ST</t>
  </si>
  <si>
    <t>329203502</t>
  </si>
  <si>
    <t>3217844228</t>
  </si>
  <si>
    <t>910 MERRICK ROAD</t>
  </si>
  <si>
    <t>MERRICK RD @ HOOK CREEK</t>
  </si>
  <si>
    <t>115804847</t>
  </si>
  <si>
    <t>5162856703</t>
  </si>
  <si>
    <t>12752 BROOKHURST</t>
  </si>
  <si>
    <t>BROOKHURST @ STANFORD AVE</t>
  </si>
  <si>
    <t>928404847</t>
  </si>
  <si>
    <t>7145340393</t>
  </si>
  <si>
    <t>901 N. RANCHO DR.</t>
  </si>
  <si>
    <t>RANCHO DR @ WASHINGTON AV</t>
  </si>
  <si>
    <t>891061005</t>
  </si>
  <si>
    <t>7026463584</t>
  </si>
  <si>
    <t>411 S BOONE ST</t>
  </si>
  <si>
    <t>BOONE ST @ MACFARLANE</t>
  </si>
  <si>
    <t>985208508</t>
  </si>
  <si>
    <t>3605322532</t>
  </si>
  <si>
    <t>1002 S 38TH ST</t>
  </si>
  <si>
    <t>38TH @ J ST</t>
  </si>
  <si>
    <t>984185029</t>
  </si>
  <si>
    <t>2534754308</t>
  </si>
  <si>
    <t>BHANGU</t>
  </si>
  <si>
    <t>KARANPAL</t>
  </si>
  <si>
    <t>400 EL CAMINO REAL</t>
  </si>
  <si>
    <t>EL CAMINO REAL @ CLAREMNT</t>
  </si>
  <si>
    <t>940621726</t>
  </si>
  <si>
    <t>6503640200</t>
  </si>
  <si>
    <t>1 NORTH WOLF RD</t>
  </si>
  <si>
    <t>PROSPECT HEIGHTS</t>
  </si>
  <si>
    <t>WOLF @ CAMP MCDONALD</t>
  </si>
  <si>
    <t>600701749</t>
  </si>
  <si>
    <t>8478247882</t>
  </si>
  <si>
    <t>ETICHA</t>
  </si>
  <si>
    <t>EWUNETU</t>
  </si>
  <si>
    <t>333 HAWAII NE</t>
  </si>
  <si>
    <t>HAWAII AVE @ TAYLOR ST</t>
  </si>
  <si>
    <t>200114966</t>
  </si>
  <si>
    <t>2022691009</t>
  </si>
  <si>
    <t>KELANI</t>
  </si>
  <si>
    <t>SARMAD</t>
  </si>
  <si>
    <t>SARMAD JACK KELANI</t>
  </si>
  <si>
    <t>6315 SHERWOOD RD</t>
  </si>
  <si>
    <t>SHERWOOD RD @ OVERBROOK</t>
  </si>
  <si>
    <t>212391540</t>
  </si>
  <si>
    <t>4103774273</t>
  </si>
  <si>
    <t>KALMINDER</t>
  </si>
  <si>
    <t>7 E. GRIDLEY RD.</t>
  </si>
  <si>
    <t>GRIDLEY</t>
  </si>
  <si>
    <t>HWY 99 @ WILSON</t>
  </si>
  <si>
    <t>959482603</t>
  </si>
  <si>
    <t>5308466414</t>
  </si>
  <si>
    <t>1919 SOUTHLAND DR SW</t>
  </si>
  <si>
    <t>SOUTHLAND DR @ 19TH</t>
  </si>
  <si>
    <t>T2W 0K1</t>
  </si>
  <si>
    <t>4032522720</t>
  </si>
  <si>
    <t>98 TABLE MOUNTAIN BLVD</t>
  </si>
  <si>
    <t>GRAND AVE @ TABLE MOUNT</t>
  </si>
  <si>
    <t>959653578</t>
  </si>
  <si>
    <t>5305330814</t>
  </si>
  <si>
    <t>2021 SIMPSON AVE</t>
  </si>
  <si>
    <t>SIMPSON AVE @ HAIGHT ST</t>
  </si>
  <si>
    <t>985203604</t>
  </si>
  <si>
    <t>3605328125</t>
  </si>
  <si>
    <t>MADHAVAN</t>
  </si>
  <si>
    <t>SHAN</t>
  </si>
  <si>
    <t>3401 LANCASTER AVENUE</t>
  </si>
  <si>
    <t>LANCASTER @ 34TH ST</t>
  </si>
  <si>
    <t>191044914</t>
  </si>
  <si>
    <t>2153821140</t>
  </si>
  <si>
    <t>FREDRIC</t>
  </si>
  <si>
    <t>1209 SW HIGHLAND AVE.</t>
  </si>
  <si>
    <t>HIGHLAND AVE @ 12TH ST</t>
  </si>
  <si>
    <t>977562639</t>
  </si>
  <si>
    <t>5415481381</t>
  </si>
  <si>
    <t>10205 LAKE JENNINGS PK RD</t>
  </si>
  <si>
    <t>LAKE JENNINGS @ EL MONTE</t>
  </si>
  <si>
    <t>920402522</t>
  </si>
  <si>
    <t>6195615553</t>
  </si>
  <si>
    <t>SHAKRA</t>
  </si>
  <si>
    <t>KHALED</t>
  </si>
  <si>
    <t>KHALED SHAKRA</t>
  </si>
  <si>
    <t>1000 S HANOVER ST</t>
  </si>
  <si>
    <t>S HANOVER @ HAMBURG ST</t>
  </si>
  <si>
    <t>212304012</t>
  </si>
  <si>
    <t>4108374394</t>
  </si>
  <si>
    <t>1395 W. KENDALL DRIVE</t>
  </si>
  <si>
    <t>KENDALL DR @ LITTLE MT DR</t>
  </si>
  <si>
    <t>924074100</t>
  </si>
  <si>
    <t>9098878851</t>
  </si>
  <si>
    <t>IKEROOP</t>
  </si>
  <si>
    <t>801 S. MOUNTAIN AVE</t>
  </si>
  <si>
    <t>MISSION @ MOUNTAIN</t>
  </si>
  <si>
    <t>917624861</t>
  </si>
  <si>
    <t>9099863119</t>
  </si>
  <si>
    <t>ROBERT P. MOONEY</t>
  </si>
  <si>
    <t>1136 MISSION RD</t>
  </si>
  <si>
    <t>HOLLY @ MISSION</t>
  </si>
  <si>
    <t>940801301</t>
  </si>
  <si>
    <t>6505881252</t>
  </si>
  <si>
    <t>9510 SW 125TH</t>
  </si>
  <si>
    <t>SW 125TH @ LONGHORN</t>
  </si>
  <si>
    <t>970087754</t>
  </si>
  <si>
    <t>5035245488</t>
  </si>
  <si>
    <t>SHAMSHAD</t>
  </si>
  <si>
    <t>SBZ INC</t>
  </si>
  <si>
    <t>1701 FEATHERSTONE RD</t>
  </si>
  <si>
    <t>FEATHERSTONE @ BLACKBURN</t>
  </si>
  <si>
    <t>221913425</t>
  </si>
  <si>
    <t>7034912077</t>
  </si>
  <si>
    <t>1401 E. PECKAM LANE</t>
  </si>
  <si>
    <t>PECKHAM LN @ NEIL RD</t>
  </si>
  <si>
    <t>895025167</t>
  </si>
  <si>
    <t>7758251977</t>
  </si>
  <si>
    <t>STANLY</t>
  </si>
  <si>
    <t>9411 NE 76TH STREET</t>
  </si>
  <si>
    <t>COVINGTON @ 76TH</t>
  </si>
  <si>
    <t>986623854</t>
  </si>
  <si>
    <t>3602546475</t>
  </si>
  <si>
    <t>4601 S BROADWAY</t>
  </si>
  <si>
    <t>S BROADWAY @ W TUFTS AVE</t>
  </si>
  <si>
    <t>3037618046</t>
  </si>
  <si>
    <t>AMBAW</t>
  </si>
  <si>
    <t>MENGESHA AMBAW</t>
  </si>
  <si>
    <t>1690 PEARL</t>
  </si>
  <si>
    <t>17TH AVE @ PEARL</t>
  </si>
  <si>
    <t>802031420</t>
  </si>
  <si>
    <t>3038321711</t>
  </si>
  <si>
    <t>HEATHER MONROE</t>
  </si>
  <si>
    <t>4103 S ORLANDO DR</t>
  </si>
  <si>
    <t>SANFORD</t>
  </si>
  <si>
    <t>COLLINS DR</t>
  </si>
  <si>
    <t>327736122</t>
  </si>
  <si>
    <t>4073212390</t>
  </si>
  <si>
    <t>GOEL</t>
  </si>
  <si>
    <t>UPENDER</t>
  </si>
  <si>
    <t>2515 E MCKINLEY AVE</t>
  </si>
  <si>
    <t>MCKINLEY @ N FRESNO ST</t>
  </si>
  <si>
    <t>937033010</t>
  </si>
  <si>
    <t>5594417320</t>
  </si>
  <si>
    <t>105 N. VINCENT AVE</t>
  </si>
  <si>
    <t>VINCENT @ BADILLO</t>
  </si>
  <si>
    <t>917223902</t>
  </si>
  <si>
    <t>6269609066</t>
  </si>
  <si>
    <t>DEMESSIE</t>
  </si>
  <si>
    <t>MESFIN</t>
  </si>
  <si>
    <t>VENETIA MBANGA</t>
  </si>
  <si>
    <t>1041 TOWN EAST BLVD, N</t>
  </si>
  <si>
    <t>TOWN EAST @ GALLOWAY</t>
  </si>
  <si>
    <t>751504613</t>
  </si>
  <si>
    <t>9726815667</t>
  </si>
  <si>
    <t>SODHI</t>
  </si>
  <si>
    <t>SARABJIT</t>
  </si>
  <si>
    <t>3280 SW AVALON</t>
  </si>
  <si>
    <t>AVALON WAY @ 35TH AVE</t>
  </si>
  <si>
    <t>981262607</t>
  </si>
  <si>
    <t>2069351477</t>
  </si>
  <si>
    <t>JAG &amp; RUBY DHILLON</t>
  </si>
  <si>
    <t>1801 S NEVADA AVE</t>
  </si>
  <si>
    <t>S NEVADA AVE &amp; ST ELMO</t>
  </si>
  <si>
    <t>80905</t>
  </si>
  <si>
    <t>7196350353</t>
  </si>
  <si>
    <t>SOUSOU</t>
  </si>
  <si>
    <t>NIDAL</t>
  </si>
  <si>
    <t>NIDAL SOUSOU</t>
  </si>
  <si>
    <t>4918 HARFORD RD</t>
  </si>
  <si>
    <t>HARFORD RD @ SHIRLEY</t>
  </si>
  <si>
    <t>212142940</t>
  </si>
  <si>
    <t>4104441513</t>
  </si>
  <si>
    <t>3051 E. CHARLESTON BLVD.</t>
  </si>
  <si>
    <t>CHARLESTON BLVD @ MOJAVE</t>
  </si>
  <si>
    <t>891042310</t>
  </si>
  <si>
    <t>7023853432</t>
  </si>
  <si>
    <t>3085 SOUTH VIRGINIA</t>
  </si>
  <si>
    <t>GENTRY WAY @ S VIRGINIA</t>
  </si>
  <si>
    <t>895024218</t>
  </si>
  <si>
    <t>7758271711</t>
  </si>
  <si>
    <t>MCLEOD</t>
  </si>
  <si>
    <t>805 TILLMAN LN</t>
  </si>
  <si>
    <t>GARDNERVILLE</t>
  </si>
  <si>
    <t>TILLMAN LANE @ KIMMERLING</t>
  </si>
  <si>
    <t>89460</t>
  </si>
  <si>
    <t>7752652380</t>
  </si>
  <si>
    <t>MICHAEL THOMAS, FZ</t>
  </si>
  <si>
    <t>840 LASHLEY ST</t>
  </si>
  <si>
    <t>LASHLEY ST @ 9TH AVE</t>
  </si>
  <si>
    <t>80504</t>
  </si>
  <si>
    <t>3037767211</t>
  </si>
  <si>
    <t>GEBRIEL</t>
  </si>
  <si>
    <t>TSEGAY</t>
  </si>
  <si>
    <t>TSEGAY GEBRIEL</t>
  </si>
  <si>
    <t>14300 MONTFORT</t>
  </si>
  <si>
    <t>PRESTON OAKS @ MONTFORT</t>
  </si>
  <si>
    <t>75254</t>
  </si>
  <si>
    <t>9724581049</t>
  </si>
  <si>
    <t>SATWINDER SINGH</t>
  </si>
  <si>
    <t>3004 W. COLORADO BLVD</t>
  </si>
  <si>
    <t>W COLORADO @ 30TH ST</t>
  </si>
  <si>
    <t>809042147</t>
  </si>
  <si>
    <t>7196350142</t>
  </si>
  <si>
    <t>JOON</t>
  </si>
  <si>
    <t>5520 ORCHARD ST</t>
  </si>
  <si>
    <t>UNIVERSITY PLACE</t>
  </si>
  <si>
    <t>ORCHARD @ 56TH ST</t>
  </si>
  <si>
    <t>984673637</t>
  </si>
  <si>
    <t>2534735838</t>
  </si>
  <si>
    <t>7715 ST JOHNS BLVD</t>
  </si>
  <si>
    <t>78TH @ ST JOHNS</t>
  </si>
  <si>
    <t>986650669</t>
  </si>
  <si>
    <t>3605733013</t>
  </si>
  <si>
    <t>JAGPREET</t>
  </si>
  <si>
    <t>16920 15TH AVE NE</t>
  </si>
  <si>
    <t>15TH AVE @ 170TH NE</t>
  </si>
  <si>
    <t>981555922</t>
  </si>
  <si>
    <t>2063621514</t>
  </si>
  <si>
    <t>LU, LINDA</t>
  </si>
  <si>
    <t>5100 GEARY BLVD</t>
  </si>
  <si>
    <t>GEARY BLVD @ 15TH AVE</t>
  </si>
  <si>
    <t>941182816</t>
  </si>
  <si>
    <t>4156824414</t>
  </si>
  <si>
    <t>ARORA</t>
  </si>
  <si>
    <t>3701 N. CARSON ST.</t>
  </si>
  <si>
    <t>CARSON CITY</t>
  </si>
  <si>
    <t>E COLLEGE  @ HWY 395</t>
  </si>
  <si>
    <t>897061934</t>
  </si>
  <si>
    <t>7755154211</t>
  </si>
  <si>
    <t>ASHENAFI</t>
  </si>
  <si>
    <t>FEKADU</t>
  </si>
  <si>
    <t>FEKADU ASHENAFI</t>
  </si>
  <si>
    <t>4443 BENNING RD</t>
  </si>
  <si>
    <t>BENNING RD @ E CAPITOL</t>
  </si>
  <si>
    <t>20019</t>
  </si>
  <si>
    <t>2023960409</t>
  </si>
  <si>
    <t>FAKHRUL</t>
  </si>
  <si>
    <t>ANDREW KACZMAREK</t>
  </si>
  <si>
    <t>101 S. JOHN YOUNG PARKWAY</t>
  </si>
  <si>
    <t>BERMUDA @ BRYAN</t>
  </si>
  <si>
    <t>347415460</t>
  </si>
  <si>
    <t>4078461952</t>
  </si>
  <si>
    <t>1050 OLD COUNTRY RD</t>
  </si>
  <si>
    <t>RIVERHEAD</t>
  </si>
  <si>
    <t>COUNTY RD 58 @ ROANOKE AV</t>
  </si>
  <si>
    <t>119012020</t>
  </si>
  <si>
    <t>6317279022</t>
  </si>
  <si>
    <t>450 ROCHELLE AVE</t>
  </si>
  <si>
    <t>ROCHELLE PARK</t>
  </si>
  <si>
    <t>ROCHELLE</t>
  </si>
  <si>
    <t>076623321</t>
  </si>
  <si>
    <t>2013680517</t>
  </si>
  <si>
    <t>PRASHAR</t>
  </si>
  <si>
    <t>24386 MUIRLANDS BLVD.</t>
  </si>
  <si>
    <t>MUIRLANDS @ RIDGE ROUTE</t>
  </si>
  <si>
    <t>926303679</t>
  </si>
  <si>
    <t>9498599191</t>
  </si>
  <si>
    <t>12916 ROSEDALE HWY</t>
  </si>
  <si>
    <t>ALLEN @ ROSEDALE</t>
  </si>
  <si>
    <t>933149201</t>
  </si>
  <si>
    <t>6615890988</t>
  </si>
  <si>
    <t>Masoud Mehrara</t>
  </si>
  <si>
    <t>MIZANUR RAHMAN</t>
  </si>
  <si>
    <t>2092 EAST HASTINGS STREET</t>
  </si>
  <si>
    <t>HASTINGS ST @ LAKEWOOD DR</t>
  </si>
  <si>
    <t>V5L 1T9</t>
  </si>
  <si>
    <t>6042537818</t>
  </si>
  <si>
    <t>6919-27 TORRESDALE</t>
  </si>
  <si>
    <t>TORRESDALE AVE @ DISSTON</t>
  </si>
  <si>
    <t>191351905</t>
  </si>
  <si>
    <t>2153311127</t>
  </si>
  <si>
    <t>MOHAMMAD FAROOQ</t>
  </si>
  <si>
    <t>436 MONROE AVE</t>
  </si>
  <si>
    <t>MONROE @ MEIGS</t>
  </si>
  <si>
    <t>146073718</t>
  </si>
  <si>
    <t>5852444219</t>
  </si>
  <si>
    <t>GURTEJ</t>
  </si>
  <si>
    <t>AKBERET TECLEMARIAM</t>
  </si>
  <si>
    <t>3321 WALNUT HILL LANE</t>
  </si>
  <si>
    <t>WALNUT HILL @ BELTLINE</t>
  </si>
  <si>
    <t>750385007</t>
  </si>
  <si>
    <t>9722521463</t>
  </si>
  <si>
    <t>RANRAJ SINGH DHANJU VI</t>
  </si>
  <si>
    <t>2150 INTL SPEEDWAY BLVD</t>
  </si>
  <si>
    <t>INT SPEEDWAY BLVD/FENTRES</t>
  </si>
  <si>
    <t>321141219</t>
  </si>
  <si>
    <t>3862533468</t>
  </si>
  <si>
    <t>KIRNPREET</t>
  </si>
  <si>
    <t>PAUL &amp; KIMPREEP SINGH</t>
  </si>
  <si>
    <t>430 EMPIRE BLVD</t>
  </si>
  <si>
    <t>EMPIRE BLVD</t>
  </si>
  <si>
    <t>146094455</t>
  </si>
  <si>
    <t>5856549415</t>
  </si>
  <si>
    <t>MAHIL</t>
  </si>
  <si>
    <t>13700 VANOWEN</t>
  </si>
  <si>
    <t>VANOWEN ST @ WOODMAN AVE</t>
  </si>
  <si>
    <t>914054117</t>
  </si>
  <si>
    <t>8187879647</t>
  </si>
  <si>
    <t>PRICE</t>
  </si>
  <si>
    <t>FELICITAS</t>
  </si>
  <si>
    <t>MARGARITA DAMIAN</t>
  </si>
  <si>
    <t>1511 E LITTLE CREEK RD</t>
  </si>
  <si>
    <t>E LITTLE CREEK @ GIFFORD</t>
  </si>
  <si>
    <t>235184105</t>
  </si>
  <si>
    <t>7575836054</t>
  </si>
  <si>
    <t>950 EASTERN AVE NE</t>
  </si>
  <si>
    <t>EASTERN AVE @ DIVISION ST</t>
  </si>
  <si>
    <t>200197048</t>
  </si>
  <si>
    <t>2023977838</t>
  </si>
  <si>
    <t>AGIAPAL</t>
  </si>
  <si>
    <t>KIM MCKEE</t>
  </si>
  <si>
    <t>711 N WASHINGTON AVE</t>
  </si>
  <si>
    <t>WASHINGTON AVE @ W JAMES</t>
  </si>
  <si>
    <t>980322917</t>
  </si>
  <si>
    <t>7792129689</t>
  </si>
  <si>
    <t>790 SW 6TH</t>
  </si>
  <si>
    <t>GRANTS PASS</t>
  </si>
  <si>
    <t>6TH @ M</t>
  </si>
  <si>
    <t>JOSEPHINE</t>
  </si>
  <si>
    <t>975262907</t>
  </si>
  <si>
    <t>5414740997</t>
  </si>
  <si>
    <t>HARPREET KAUR</t>
  </si>
  <si>
    <t>1428 W. COLORADO AVE.</t>
  </si>
  <si>
    <t>W COLORADO @ 15TH ST</t>
  </si>
  <si>
    <t>809044025</t>
  </si>
  <si>
    <t>7195785397</t>
  </si>
  <si>
    <t>MEHARI</t>
  </si>
  <si>
    <t>MESFIN MEHARI</t>
  </si>
  <si>
    <t>6327 S KINGS HWY</t>
  </si>
  <si>
    <t>KINGS HWY @ US RT 1</t>
  </si>
  <si>
    <t>223061052</t>
  </si>
  <si>
    <t>7036609520</t>
  </si>
  <si>
    <t>LORI DAVIS</t>
  </si>
  <si>
    <t>3700 KECOUGHTAN RD</t>
  </si>
  <si>
    <t>LA SALLE @ KECOUGHTAN</t>
  </si>
  <si>
    <t>236694406</t>
  </si>
  <si>
    <t>7579020342</t>
  </si>
  <si>
    <t>1927 RHODE ISLAND AVE NE</t>
  </si>
  <si>
    <t>RHODE ISLAND @ 20TH ST NE</t>
  </si>
  <si>
    <t>200182441</t>
  </si>
  <si>
    <t>2022690297</t>
  </si>
  <si>
    <t>RICHARDS</t>
  </si>
  <si>
    <t>JUNE</t>
  </si>
  <si>
    <t>226 S. PROSPECT AVE</t>
  </si>
  <si>
    <t>PROSPECT @ TORRANCE</t>
  </si>
  <si>
    <t>902773521</t>
  </si>
  <si>
    <t>3105409417</t>
  </si>
  <si>
    <t>601 S. SANTA FE AVENUE</t>
  </si>
  <si>
    <t>FOUNTAIN</t>
  </si>
  <si>
    <t>NWC US 85-87 @ ROYALTY PL</t>
  </si>
  <si>
    <t>808172042</t>
  </si>
  <si>
    <t>7193825156</t>
  </si>
  <si>
    <t>DANGAL</t>
  </si>
  <si>
    <t>THAKUR</t>
  </si>
  <si>
    <t>MONICA BARRETT</t>
  </si>
  <si>
    <t>3600 MECHANICSVILLE PIKE</t>
  </si>
  <si>
    <t>RT 360 @ BARON</t>
  </si>
  <si>
    <t>232231330</t>
  </si>
  <si>
    <t>8043211828</t>
  </si>
  <si>
    <t>5284 S ORANGE BLOSSOM TR</t>
  </si>
  <si>
    <t>ORANGE BLOSSOM @ AMERICAN</t>
  </si>
  <si>
    <t>328392308</t>
  </si>
  <si>
    <t>4078512854</t>
  </si>
  <si>
    <t>CARVALHO</t>
  </si>
  <si>
    <t>3421 E. TROPICANA AVE</t>
  </si>
  <si>
    <t>PECOS RD @ TROPICANA AVE</t>
  </si>
  <si>
    <t>891217334</t>
  </si>
  <si>
    <t>7024565147</t>
  </si>
  <si>
    <t>KEBBO, INC.</t>
  </si>
  <si>
    <t>3101 W. GANDY BLVD.</t>
  </si>
  <si>
    <t>GANDY BLVD @ MACDILL AVE</t>
  </si>
  <si>
    <t>336112927</t>
  </si>
  <si>
    <t>8138374430</t>
  </si>
  <si>
    <t>LA ROSA</t>
  </si>
  <si>
    <t>MARIA LA ROSA</t>
  </si>
  <si>
    <t>696 ARAGONA BLVD</t>
  </si>
  <si>
    <t>WITCHDUCK RD @ ARAGONNA</t>
  </si>
  <si>
    <t>234622148</t>
  </si>
  <si>
    <t>7574731414</t>
  </si>
  <si>
    <t>MATTHEW CHARLES</t>
  </si>
  <si>
    <t>8489 CHESAPEAKE BLVD</t>
  </si>
  <si>
    <t>CHESAPEAKE @ FISHERMANS</t>
  </si>
  <si>
    <t>235182615</t>
  </si>
  <si>
    <t>7575877507</t>
  </si>
  <si>
    <t>SINGH ANITA</t>
  </si>
  <si>
    <t>603A PACHECO BLVD</t>
  </si>
  <si>
    <t>LOS BANOS</t>
  </si>
  <si>
    <t>PACHECO BLVD @ 6TH ST</t>
  </si>
  <si>
    <t>936354231</t>
  </si>
  <si>
    <t>2098260265</t>
  </si>
  <si>
    <t>BALWANT</t>
  </si>
  <si>
    <t>SINGH BALWANT</t>
  </si>
  <si>
    <t>111 W WALNUT</t>
  </si>
  <si>
    <t>WALNUT @ COURT ST</t>
  </si>
  <si>
    <t>932775366</t>
  </si>
  <si>
    <t>5596274915</t>
  </si>
  <si>
    <t>2115 BAINBRIDGE BLVD</t>
  </si>
  <si>
    <t>BAINBRIDGE BLVD @ CHESAPK</t>
  </si>
  <si>
    <t>233242005</t>
  </si>
  <si>
    <t>7575439877</t>
  </si>
  <si>
    <t>KIRANKUMAR</t>
  </si>
  <si>
    <t>PHYLLIS EVANS</t>
  </si>
  <si>
    <t>2610 CUNNINGHAM</t>
  </si>
  <si>
    <t>CUNNINGHAM @ LAKESHORE DR</t>
  </si>
  <si>
    <t>236662369</t>
  </si>
  <si>
    <t>7578388989</t>
  </si>
  <si>
    <t>22822 BOTHELL EVERETT HWY</t>
  </si>
  <si>
    <t>HWY 527 @ 228TH ST</t>
  </si>
  <si>
    <t>980219346</t>
  </si>
  <si>
    <t>4254834005</t>
  </si>
  <si>
    <t>SHERMAN</t>
  </si>
  <si>
    <t>HENRY</t>
  </si>
  <si>
    <t>5801 OLYMPIC HWY</t>
  </si>
  <si>
    <t>SOLKI RD @ HWY 12</t>
  </si>
  <si>
    <t>985208862</t>
  </si>
  <si>
    <t>3605329303</t>
  </si>
  <si>
    <t>BABA JAWAL SINGH CORP</t>
  </si>
  <si>
    <t>902 14TH STREET W</t>
  </si>
  <si>
    <t>902 14ST @ 9TH AVE</t>
  </si>
  <si>
    <t>342056646</t>
  </si>
  <si>
    <t>9417481114</t>
  </si>
  <si>
    <t>SAHLE</t>
  </si>
  <si>
    <t>BABA SHUAIBU</t>
  </si>
  <si>
    <t>5365 SPRING VALLEY RD</t>
  </si>
  <si>
    <t>SPRING VALLEY @ MONTFORT</t>
  </si>
  <si>
    <t>9724588492</t>
  </si>
  <si>
    <t>ESCALANTE</t>
  </si>
  <si>
    <t>MARIA ABURTO</t>
  </si>
  <si>
    <t>5895 SW 137TH AVE.</t>
  </si>
  <si>
    <t>137TH AVE @ 59TH ST</t>
  </si>
  <si>
    <t>331831105</t>
  </si>
  <si>
    <t>3053820120</t>
  </si>
  <si>
    <t>CHU</t>
  </si>
  <si>
    <t>VINCENT</t>
  </si>
  <si>
    <t>VINCENT CHU</t>
  </si>
  <si>
    <t>WHITE RD @ QUIMBY</t>
  </si>
  <si>
    <t>951482933</t>
  </si>
  <si>
    <t>4082382400</t>
  </si>
  <si>
    <t>BHURTEL</t>
  </si>
  <si>
    <t>HOM</t>
  </si>
  <si>
    <t>ASGHAR ALI - FZ</t>
  </si>
  <si>
    <t>1353 INDIANA AVE</t>
  </si>
  <si>
    <t>INDIANA AVE @ NAVAJO AVE</t>
  </si>
  <si>
    <t>841042754</t>
  </si>
  <si>
    <t>8015967236</t>
  </si>
  <si>
    <t>JUGPAL</t>
  </si>
  <si>
    <t>4380 W. DESERT INN RD</t>
  </si>
  <si>
    <t>DESERT INN RD @ ARVILLE</t>
  </si>
  <si>
    <t>891027600</t>
  </si>
  <si>
    <t>7028761471</t>
  </si>
  <si>
    <t>41440 BIG BEAR BLVD</t>
  </si>
  <si>
    <t>BIG BEAR LAKE</t>
  </si>
  <si>
    <t>BIG BEAR BLVD @ EUREKA DR</t>
  </si>
  <si>
    <t>92315</t>
  </si>
  <si>
    <t>9098667711</t>
  </si>
  <si>
    <t>ATTHI</t>
  </si>
  <si>
    <t>PAUL LOVE - FRANCHISEE</t>
  </si>
  <si>
    <t>6398 S. HIGHLAND</t>
  </si>
  <si>
    <t>S HIGHLAND @ 6400 SOUTH</t>
  </si>
  <si>
    <t>841212108</t>
  </si>
  <si>
    <t>8012726149</t>
  </si>
  <si>
    <t>TUCKER</t>
  </si>
  <si>
    <t>580 S. 1ST ST.</t>
  </si>
  <si>
    <t>BRAWLEY</t>
  </si>
  <si>
    <t>K ST @ FIRST ST</t>
  </si>
  <si>
    <t>922272317</t>
  </si>
  <si>
    <t>7603444409</t>
  </si>
  <si>
    <t>JASEN BRAYBROOK</t>
  </si>
  <si>
    <t>7196 TEMPLE DRIVE NE</t>
  </si>
  <si>
    <t>TEMPLE @ 52ND ST</t>
  </si>
  <si>
    <t>T1Y 4E8</t>
  </si>
  <si>
    <t>4032804333</t>
  </si>
  <si>
    <t>SHIPMAN</t>
  </si>
  <si>
    <t>MARK SHIPMAN</t>
  </si>
  <si>
    <t>6399 SHERIDAN ST</t>
  </si>
  <si>
    <t>SHERIDAN ST @ 64TH AVE</t>
  </si>
  <si>
    <t>330244136</t>
  </si>
  <si>
    <t>9549623767</t>
  </si>
  <si>
    <t>JUDY DUECK</t>
  </si>
  <si>
    <t>3304 64TH ST N E</t>
  </si>
  <si>
    <t>64TH ST @ 32ND AVE</t>
  </si>
  <si>
    <t>T1Y 5R4</t>
  </si>
  <si>
    <t>4032804343</t>
  </si>
  <si>
    <t>EL-HOUAYEK</t>
  </si>
  <si>
    <t>AFIFE</t>
  </si>
  <si>
    <t>GRAFIKA 23 INC.</t>
  </si>
  <si>
    <t>3444 W COLUMBUS</t>
  </si>
  <si>
    <t>COLUMBUS @ HIMES</t>
  </si>
  <si>
    <t>336071822</t>
  </si>
  <si>
    <t>8138761883</t>
  </si>
  <si>
    <t>2490 NUT TREE RD</t>
  </si>
  <si>
    <t>ALAMO DR @ NUT TREE RD</t>
  </si>
  <si>
    <t>956876452</t>
  </si>
  <si>
    <t>7074475575</t>
  </si>
  <si>
    <t>KAPIL</t>
  </si>
  <si>
    <t>651 W MAIN STREET</t>
  </si>
  <si>
    <t>MAIN ST @ CANNON AVE</t>
  </si>
  <si>
    <t>194462011</t>
  </si>
  <si>
    <t>2153620864</t>
  </si>
  <si>
    <t>BHANGAL</t>
  </si>
  <si>
    <t>DUPINDERJI</t>
  </si>
  <si>
    <t>4500 HOLT BLVD</t>
  </si>
  <si>
    <t>MONTCLAIR</t>
  </si>
  <si>
    <t>HALT @ POMONA</t>
  </si>
  <si>
    <t>917634709</t>
  </si>
  <si>
    <t>9096241022</t>
  </si>
  <si>
    <t>14207 PACIFIC HWY SOUTH</t>
  </si>
  <si>
    <t>142ND ST @ HWY 99</t>
  </si>
  <si>
    <t>981684124</t>
  </si>
  <si>
    <t>2062411519</t>
  </si>
  <si>
    <t>1201 OLD DIXIE HWY</t>
  </si>
  <si>
    <t>OLD DIXIE HWY @ 12TH ST</t>
  </si>
  <si>
    <t>329603746</t>
  </si>
  <si>
    <t>7725679020</t>
  </si>
  <si>
    <t>MOJTEHEDI</t>
  </si>
  <si>
    <t>ALIREZA</t>
  </si>
  <si>
    <t>1826 ROSECRANS STREET</t>
  </si>
  <si>
    <t>ROSECRANS @ OLIPHANT</t>
  </si>
  <si>
    <t>921061929</t>
  </si>
  <si>
    <t>6192229916</t>
  </si>
  <si>
    <t>TIM HOLTZMAN</t>
  </si>
  <si>
    <t>3912 EAST CAMELBACK RD</t>
  </si>
  <si>
    <t>CAMELBACK RD</t>
  </si>
  <si>
    <t>85018</t>
  </si>
  <si>
    <t>6029553271</t>
  </si>
  <si>
    <t>SAADA ABUBEKER</t>
  </si>
  <si>
    <t>10998 HARRY HINES BLVD</t>
  </si>
  <si>
    <t>HARRY HINES @ WALNUT HILL</t>
  </si>
  <si>
    <t>752201316</t>
  </si>
  <si>
    <t>2149182422</t>
  </si>
  <si>
    <t>BERHANU TESEMA</t>
  </si>
  <si>
    <t>2986 WALNUT HILL LANE</t>
  </si>
  <si>
    <t>WALNUT HILL @ MONROE</t>
  </si>
  <si>
    <t>752295712</t>
  </si>
  <si>
    <t>2143523385</t>
  </si>
  <si>
    <t>KHARA</t>
  </si>
  <si>
    <t>GURMEJ</t>
  </si>
  <si>
    <t>941 SO MERIDIAN</t>
  </si>
  <si>
    <t>MERIDIAN AVE @ 10TH ST</t>
  </si>
  <si>
    <t>983716908</t>
  </si>
  <si>
    <t>2538414431</t>
  </si>
  <si>
    <t>4520 200TH ST S W</t>
  </si>
  <si>
    <t>200TH NR 44TH AVE</t>
  </si>
  <si>
    <t>980366636</t>
  </si>
  <si>
    <t>4257760677</t>
  </si>
  <si>
    <t>1030 N BROADWAY</t>
  </si>
  <si>
    <t>BROADWAY @ LINCOLN</t>
  </si>
  <si>
    <t>920263044</t>
  </si>
  <si>
    <t>7607434676</t>
  </si>
  <si>
    <t>DAWN BRYANT</t>
  </si>
  <si>
    <t>6057 S. KEDZIE</t>
  </si>
  <si>
    <t>KEDZIE @ 61ST ST</t>
  </si>
  <si>
    <t>606293222</t>
  </si>
  <si>
    <t>7737377732</t>
  </si>
  <si>
    <t>2745 W. MCFADDEN AVE.</t>
  </si>
  <si>
    <t>FAIRVIEW ST @ MCFADDEN AV</t>
  </si>
  <si>
    <t>927042713</t>
  </si>
  <si>
    <t>7145418030</t>
  </si>
  <si>
    <t>RAVEENDRAN KANDASAMY</t>
  </si>
  <si>
    <t>183 MARION STREET</t>
  </si>
  <si>
    <t>MARION ST @ KENNY ST</t>
  </si>
  <si>
    <t>R2H 0T2</t>
  </si>
  <si>
    <t>2049850115</t>
  </si>
  <si>
    <t>TRACY MITCHELL</t>
  </si>
  <si>
    <t>5000 G. WASHINGTON HWY</t>
  </si>
  <si>
    <t>GEORGE WASHINGTON @ VICTO</t>
  </si>
  <si>
    <t>237022602</t>
  </si>
  <si>
    <t>7574851326</t>
  </si>
  <si>
    <t>VALERIE MAPLES</t>
  </si>
  <si>
    <t>1500 N. HAMPTON</t>
  </si>
  <si>
    <t>DESOTO</t>
  </si>
  <si>
    <t>HAMPTON @ WINTERGREEN</t>
  </si>
  <si>
    <t>751158032</t>
  </si>
  <si>
    <t>9722242590</t>
  </si>
  <si>
    <t>211 W 5TH STREET</t>
  </si>
  <si>
    <t>HOLTVILLE</t>
  </si>
  <si>
    <t>PINE AVE @ 5TH ST</t>
  </si>
  <si>
    <t>922501114</t>
  </si>
  <si>
    <t>7603565232</t>
  </si>
  <si>
    <t>BAYLEYEGN ISHETU</t>
  </si>
  <si>
    <t>#104 16220 STONY PLAIN RD</t>
  </si>
  <si>
    <t>STONY PLAIN RD @ 163RD ST</t>
  </si>
  <si>
    <t>T5P 4A4</t>
  </si>
  <si>
    <t>7804844909</t>
  </si>
  <si>
    <t>DOW KIM</t>
  </si>
  <si>
    <t>3110 SENTER RD</t>
  </si>
  <si>
    <t>SENTER RD @ CAPITOL EXPWY</t>
  </si>
  <si>
    <t>951111257</t>
  </si>
  <si>
    <t>4082502266</t>
  </si>
  <si>
    <t>SARBJIT SAROYA</t>
  </si>
  <si>
    <t>920 36TH ST NE</t>
  </si>
  <si>
    <t>MARBANK @ 36TH ST</t>
  </si>
  <si>
    <t>T2A 6L8</t>
  </si>
  <si>
    <t>4032484557</t>
  </si>
  <si>
    <t>MAMIE</t>
  </si>
  <si>
    <t>KUMA</t>
  </si>
  <si>
    <t>KUMA MAMIE</t>
  </si>
  <si>
    <t>8101 FENTON ST</t>
  </si>
  <si>
    <t>SLIGO AVE @ FENTON ST</t>
  </si>
  <si>
    <t>209104757</t>
  </si>
  <si>
    <t>3015877286</t>
  </si>
  <si>
    <t>LETTMAN</t>
  </si>
  <si>
    <t>DONNAT</t>
  </si>
  <si>
    <t>2500 MACDONALD AVE</t>
  </si>
  <si>
    <t>MACDONALD AVE @ 25TH ST</t>
  </si>
  <si>
    <t>948041825</t>
  </si>
  <si>
    <t>5102371775</t>
  </si>
  <si>
    <t>PAMMY SANDHU / FRANCHISEE</t>
  </si>
  <si>
    <t>10615 BLUE RIDGE BLVD</t>
  </si>
  <si>
    <t>BLUE RIDGE @ 107TH ST</t>
  </si>
  <si>
    <t>641341966</t>
  </si>
  <si>
    <t>8167631860</t>
  </si>
  <si>
    <t>2405 SE 3RD ST</t>
  </si>
  <si>
    <t>3RD ST @ RICHLAND AVE</t>
  </si>
  <si>
    <t>973331642</t>
  </si>
  <si>
    <t>5417585300</t>
  </si>
  <si>
    <t>BATH</t>
  </si>
  <si>
    <t>1624 SOUTH DECATUR BLVD</t>
  </si>
  <si>
    <t>DECATUR BLVD @ OAKEY</t>
  </si>
  <si>
    <t>891028512</t>
  </si>
  <si>
    <t>7028708765</t>
  </si>
  <si>
    <t>1546 W. MISSION BLVD</t>
  </si>
  <si>
    <t>DUDLEY @ MISSION</t>
  </si>
  <si>
    <t>917661232</t>
  </si>
  <si>
    <t>9096232817</t>
  </si>
  <si>
    <t>ABREHAM</t>
  </si>
  <si>
    <t>HAILE ABREHEM</t>
  </si>
  <si>
    <t>5403 ARAPAHO RD.</t>
  </si>
  <si>
    <t>KNOLL TRAIL @ ARAPAHO RD</t>
  </si>
  <si>
    <t>752483481</t>
  </si>
  <si>
    <t>9722334472</t>
  </si>
  <si>
    <t>JO</t>
  </si>
  <si>
    <t>JASON JO - FRANCHISEE</t>
  </si>
  <si>
    <t>3180 W 5400 S</t>
  </si>
  <si>
    <t>TAYLORSVILLE</t>
  </si>
  <si>
    <t>5400 SOUTH @ 3200 WEST</t>
  </si>
  <si>
    <t>84129</t>
  </si>
  <si>
    <t>8019556218</t>
  </si>
  <si>
    <t>Sanjeev Puri</t>
  </si>
  <si>
    <t>LUKE HOWLADER</t>
  </si>
  <si>
    <t>6904 VICTORIA DRIVE</t>
  </si>
  <si>
    <t>VICTORIA DR @ 53RD AVE</t>
  </si>
  <si>
    <t>V5P 3Y8</t>
  </si>
  <si>
    <t>6047139601</t>
  </si>
  <si>
    <t>SANCHEZ</t>
  </si>
  <si>
    <t>GLADIS</t>
  </si>
  <si>
    <t>GLADIS SANCHEZ - FZ</t>
  </si>
  <si>
    <t>2296 EAST 7000 SOUTH</t>
  </si>
  <si>
    <t>7200 S 2300 E</t>
  </si>
  <si>
    <t>841211173</t>
  </si>
  <si>
    <t>8019421328</t>
  </si>
  <si>
    <t>CHAUDRY</t>
  </si>
  <si>
    <t>CHAUDRY ENTERPRISES, INC</t>
  </si>
  <si>
    <t>7701 CRAIN HWY.</t>
  </si>
  <si>
    <t>UPPER MARLBORO</t>
  </si>
  <si>
    <t>RT 301 @ OSBORNE RD</t>
  </si>
  <si>
    <t>207724953</t>
  </si>
  <si>
    <t>3016276067</t>
  </si>
  <si>
    <t>6701 AUBURN BLVD</t>
  </si>
  <si>
    <t>AUBURN BLVD @ VAN MAREN</t>
  </si>
  <si>
    <t>956214211</t>
  </si>
  <si>
    <t>9167261376</t>
  </si>
  <si>
    <t>15471 GOLDENWEST ST.</t>
  </si>
  <si>
    <t>GOLDEN WEST @ MCFADDEN</t>
  </si>
  <si>
    <t>926472726</t>
  </si>
  <si>
    <t>7148911914</t>
  </si>
  <si>
    <t>3702 AUBURN WAY NORTH</t>
  </si>
  <si>
    <t>AUBURN WAY @ 37TH ST NE</t>
  </si>
  <si>
    <t>980021320</t>
  </si>
  <si>
    <t>2537351331</t>
  </si>
  <si>
    <t>10610 SE KENT KANGLEY RD</t>
  </si>
  <si>
    <t>KENT KANGLEY RD NR 104TH</t>
  </si>
  <si>
    <t>98030</t>
  </si>
  <si>
    <t>2538546339</t>
  </si>
  <si>
    <t>3900 BENNING RD</t>
  </si>
  <si>
    <t>NE BENNING @ MINNESOTA</t>
  </si>
  <si>
    <t>2023883264</t>
  </si>
  <si>
    <t>16221 SE STARK ST.</t>
  </si>
  <si>
    <t>STARK @ 162ND</t>
  </si>
  <si>
    <t>972333951</t>
  </si>
  <si>
    <t>YADWINDER</t>
  </si>
  <si>
    <t>21718 BEAR VALLEY RD</t>
  </si>
  <si>
    <t>APPLE VALLEY</t>
  </si>
  <si>
    <t>BEAR VALLEY @ NAVAJO</t>
  </si>
  <si>
    <t>923087206</t>
  </si>
  <si>
    <t>7602479202</t>
  </si>
  <si>
    <t>3041 RIVER RD</t>
  </si>
  <si>
    <t>OLYMPIC VALLEY</t>
  </si>
  <si>
    <t>NWC CA RT 89 &amp; SQUAW VALL</t>
  </si>
  <si>
    <t>96146</t>
  </si>
  <si>
    <t>5101 MARCONI AVE</t>
  </si>
  <si>
    <t>CARMICHAEL</t>
  </si>
  <si>
    <t>MARCONI @ WALNUT</t>
  </si>
  <si>
    <t>956084207</t>
  </si>
  <si>
    <t>9164898332</t>
  </si>
  <si>
    <t>SUKHDAVE</t>
  </si>
  <si>
    <t>SIMRAN JOHAL</t>
  </si>
  <si>
    <t>3601 ELKHORN BLVD</t>
  </si>
  <si>
    <t>ELKHORN @ WATT AVE</t>
  </si>
  <si>
    <t>956603730</t>
  </si>
  <si>
    <t>9163480737</t>
  </si>
  <si>
    <t>1522 EAST MADISON STREET</t>
  </si>
  <si>
    <t>E MADISON @ PINE ST</t>
  </si>
  <si>
    <t>981224014</t>
  </si>
  <si>
    <t>2063254911</t>
  </si>
  <si>
    <t>222 MAIN ST SE</t>
  </si>
  <si>
    <t>MAIN ST SE</t>
  </si>
  <si>
    <t>973213022</t>
  </si>
  <si>
    <t>5419679608</t>
  </si>
  <si>
    <t>RAZZAK</t>
  </si>
  <si>
    <t>WAJIHA</t>
  </si>
  <si>
    <t>725 LONDON BLVD</t>
  </si>
  <si>
    <t>LONDON BLVD @ EFFINGHAM</t>
  </si>
  <si>
    <t>237042412</t>
  </si>
  <si>
    <t>7573992123</t>
  </si>
  <si>
    <t>738 E. HOLT AVE.</t>
  </si>
  <si>
    <t>E HOLT AVE</t>
  </si>
  <si>
    <t>917675628</t>
  </si>
  <si>
    <t>9096294646</t>
  </si>
  <si>
    <t>5640 14TH STREET WEST</t>
  </si>
  <si>
    <t>5640 14TH ST.W.</t>
  </si>
  <si>
    <t>342073609</t>
  </si>
  <si>
    <t>9417279860</t>
  </si>
  <si>
    <t>Linda Mould</t>
  </si>
  <si>
    <t>RAMAN BASSI</t>
  </si>
  <si>
    <t>2936 RADCLIFFE DRIVE S.E.</t>
  </si>
  <si>
    <t>23007IFF ST</t>
  </si>
  <si>
    <t>T2A 6M8</t>
  </si>
  <si>
    <t>4032723234</t>
  </si>
  <si>
    <t>HARMAN</t>
  </si>
  <si>
    <t>2544 ARDEN WAY</t>
  </si>
  <si>
    <t>SWC ARDEN WAY &amp; FULTON AV</t>
  </si>
  <si>
    <t>958252429</t>
  </si>
  <si>
    <t>9164816181</t>
  </si>
  <si>
    <t>RABINDRA</t>
  </si>
  <si>
    <t>2410 ANTELOPE RD</t>
  </si>
  <si>
    <t>WHITE CITY</t>
  </si>
  <si>
    <t>ANTELOPE RD NR HWY 62</t>
  </si>
  <si>
    <t>975031719</t>
  </si>
  <si>
    <t>5418267077</t>
  </si>
  <si>
    <t>Jonathan Ketch</t>
  </si>
  <si>
    <t>2200 MARINE AVE</t>
  </si>
  <si>
    <t>COMPTON</t>
  </si>
  <si>
    <t>902493723</t>
  </si>
  <si>
    <t>3105389018</t>
  </si>
  <si>
    <t>13701 HAWTHORNE BLVD</t>
  </si>
  <si>
    <t>SWC HAWTHORNE @ 137TH</t>
  </si>
  <si>
    <t>902507009</t>
  </si>
  <si>
    <t>3106791529</t>
  </si>
  <si>
    <t>245 WENTWORTH ST</t>
  </si>
  <si>
    <t>OSHAWA</t>
  </si>
  <si>
    <t>245 WENTWORTH ST @ CEDAR</t>
  </si>
  <si>
    <t>L1J 1M9</t>
  </si>
  <si>
    <t>9055713263</t>
  </si>
  <si>
    <t>7800 SE LAKE RD</t>
  </si>
  <si>
    <t>NEC JOHNSON &amp; LAKE RD</t>
  </si>
  <si>
    <t>972672301</t>
  </si>
  <si>
    <t>5036531078</t>
  </si>
  <si>
    <t>SMITRESKI</t>
  </si>
  <si>
    <t>1060 U.S. HWY 395</t>
  </si>
  <si>
    <t>SWC US 395 &amp; RIVERVIEW</t>
  </si>
  <si>
    <t>894108903</t>
  </si>
  <si>
    <t>7757827601</t>
  </si>
  <si>
    <t>NILESH GHANDI</t>
  </si>
  <si>
    <t>190 E COCOA BEACH CSWY</t>
  </si>
  <si>
    <t>COCOA BEACH</t>
  </si>
  <si>
    <t>COCOA BCH.CSWY @ 520</t>
  </si>
  <si>
    <t>329313524</t>
  </si>
  <si>
    <t>3217843267</t>
  </si>
  <si>
    <t>3280 SAVIERS RD</t>
  </si>
  <si>
    <t>NEC SAVIERS RD @ THOMAS</t>
  </si>
  <si>
    <t>930330000</t>
  </si>
  <si>
    <t>8052401377</t>
  </si>
  <si>
    <t>SAMBO</t>
  </si>
  <si>
    <t>JUSTINO</t>
  </si>
  <si>
    <t>JUSTINO SAMBO</t>
  </si>
  <si>
    <t>1869 KEMPSVILLE RD</t>
  </si>
  <si>
    <t>NEC CENTERVLE TNPK @ KEMP</t>
  </si>
  <si>
    <t>234646802</t>
  </si>
  <si>
    <t>7574793291</t>
  </si>
  <si>
    <t>101-2540 MARY HILL RD</t>
  </si>
  <si>
    <t>NEC MARY HILL @ WILSON AV</t>
  </si>
  <si>
    <t>V3C 3B2</t>
  </si>
  <si>
    <t>6049414453</t>
  </si>
  <si>
    <t>3431 WHITE LAKE PKWY</t>
  </si>
  <si>
    <t>WHITE LAKE NR SANDPIPER</t>
  </si>
  <si>
    <t>89508</t>
  </si>
  <si>
    <t>7759726882</t>
  </si>
  <si>
    <t>BAHRAMI</t>
  </si>
  <si>
    <t>SHAHLA</t>
  </si>
  <si>
    <t>SHAHLA BAHRAMI</t>
  </si>
  <si>
    <t>912 NEW HAMPSHIRE AVE</t>
  </si>
  <si>
    <t>24TH &amp; I ST NW</t>
  </si>
  <si>
    <t>20037</t>
  </si>
  <si>
    <t>2023337550</t>
  </si>
  <si>
    <t>2102 S STATE ST</t>
  </si>
  <si>
    <t>SWC 2100 SOUTH @ STATE ST</t>
  </si>
  <si>
    <t>841152722</t>
  </si>
  <si>
    <t>8014876104</t>
  </si>
  <si>
    <t>RAMANDEEP</t>
  </si>
  <si>
    <t>16810 HWY 99</t>
  </si>
  <si>
    <t>SWC HWY 99 @ 168TH ST SW</t>
  </si>
  <si>
    <t>980373167</t>
  </si>
  <si>
    <t>4257436165</t>
  </si>
  <si>
    <t>362 DENNY WAY</t>
  </si>
  <si>
    <t>4TH AVE @ DENNY WAY</t>
  </si>
  <si>
    <t>981094912</t>
  </si>
  <si>
    <t>2064430711</t>
  </si>
  <si>
    <t>TALAL</t>
  </si>
  <si>
    <t>5600 E FOURTH PLAIN BLVD</t>
  </si>
  <si>
    <t>NWC FOURTH PLAIN &amp; 57TH</t>
  </si>
  <si>
    <t>986616862</t>
  </si>
  <si>
    <t>3606939032</t>
  </si>
  <si>
    <t>9111 SE DIVISION ST</t>
  </si>
  <si>
    <t>NWC DIVISION @ 92ND ST</t>
  </si>
  <si>
    <t>972661450</t>
  </si>
  <si>
    <t>5037718524</t>
  </si>
  <si>
    <t>Ritesh Tariyal</t>
  </si>
  <si>
    <t>904 YATES ST</t>
  </si>
  <si>
    <t>NEC QUADRA @ YATES ST</t>
  </si>
  <si>
    <t>V8V 3M2</t>
  </si>
  <si>
    <t>2509532160</t>
  </si>
  <si>
    <t>1622 7TH ST NW</t>
  </si>
  <si>
    <t>RHODE ISLAND AVE @ 7TH ST</t>
  </si>
  <si>
    <t>200013204</t>
  </si>
  <si>
    <t>2023871340</t>
  </si>
  <si>
    <t>JIN</t>
  </si>
  <si>
    <t>JIN KIM</t>
  </si>
  <si>
    <t>5756 NORTHAMPTON BLVD.</t>
  </si>
  <si>
    <t>NEC NORTHAMPTON @ BAKER</t>
  </si>
  <si>
    <t>234553726</t>
  </si>
  <si>
    <t>7574602696</t>
  </si>
  <si>
    <t>HARBACH</t>
  </si>
  <si>
    <t>4581 E. CHARLESTON BLVD</t>
  </si>
  <si>
    <t>SWC CHARLESTON BLVD &amp; ARD</t>
  </si>
  <si>
    <t>891045501</t>
  </si>
  <si>
    <t>7024594179</t>
  </si>
  <si>
    <t>MAIZE ROBINSON</t>
  </si>
  <si>
    <t>622 UPPER WELLINGTON ST.</t>
  </si>
  <si>
    <t>HAMILTON</t>
  </si>
  <si>
    <t>WELLINGTON &amp; BRUCEDALE</t>
  </si>
  <si>
    <t>L9A 3R1</t>
  </si>
  <si>
    <t>9053899670</t>
  </si>
  <si>
    <t>JOSEPH NGUYEN</t>
  </si>
  <si>
    <t>2301 FREMONT ST</t>
  </si>
  <si>
    <t>NWC FREMONT BLVD @ RAMONA</t>
  </si>
  <si>
    <t>939405406</t>
  </si>
  <si>
    <t>8313754180</t>
  </si>
  <si>
    <t>1300 LAKEWAY DR</t>
  </si>
  <si>
    <t>98229</t>
  </si>
  <si>
    <t>3607348910</t>
  </si>
  <si>
    <t>2400 ALABAMA ST</t>
  </si>
  <si>
    <t>3606768913</t>
  </si>
  <si>
    <t>MEREDITH</t>
  </si>
  <si>
    <t>NORMIDA</t>
  </si>
  <si>
    <t>ARACELI ROGAYAN</t>
  </si>
  <si>
    <t>7901 SHORE DR</t>
  </si>
  <si>
    <t>NWC SHORE DR @ LITTLE CRK</t>
  </si>
  <si>
    <t>235182440</t>
  </si>
  <si>
    <t>7575836185</t>
  </si>
  <si>
    <t>MCCLELLAN</t>
  </si>
  <si>
    <t>4715 SW MURRAY BLVD</t>
  </si>
  <si>
    <t>SWC MURRAY RD &amp; FARMINGTN</t>
  </si>
  <si>
    <t>970053678</t>
  </si>
  <si>
    <t>5036461651</t>
  </si>
  <si>
    <t>BIRUK</t>
  </si>
  <si>
    <t>13790 E QUINCY</t>
  </si>
  <si>
    <t>SEC E QUINCY @ S PARKER</t>
  </si>
  <si>
    <t>800151129</t>
  </si>
  <si>
    <t>3036906088</t>
  </si>
  <si>
    <t>ANDREWS</t>
  </si>
  <si>
    <t>DONNA MATSON</t>
  </si>
  <si>
    <t>13601 GULF BLVD</t>
  </si>
  <si>
    <t>MADEIRA BEACH</t>
  </si>
  <si>
    <t>NEC BOCA CIEGA AVE @ GULF</t>
  </si>
  <si>
    <t>337082519</t>
  </si>
  <si>
    <t>7273975076</t>
  </si>
  <si>
    <t>2170 CRAIN HIGHWAY</t>
  </si>
  <si>
    <t>US RT 301 NR MD RT 925</t>
  </si>
  <si>
    <t>206013146</t>
  </si>
  <si>
    <t>3016452126</t>
  </si>
  <si>
    <t>SHARAD</t>
  </si>
  <si>
    <t>1200 S. EUCLID AVE</t>
  </si>
  <si>
    <t>SEC EUCLID ST @ BALL RD</t>
  </si>
  <si>
    <t>928021904</t>
  </si>
  <si>
    <t>7147728191</t>
  </si>
  <si>
    <t>1075 S. FAIRFAX AVE</t>
  </si>
  <si>
    <t>NWC FAIRFAX @ WHITWORTH</t>
  </si>
  <si>
    <t>900194402</t>
  </si>
  <si>
    <t>3239353537</t>
  </si>
  <si>
    <t>SANDIP MALI</t>
  </si>
  <si>
    <t>303 N BROADWAY</t>
  </si>
  <si>
    <t>NWC BROADWAY @ 3RD ST</t>
  </si>
  <si>
    <t>802033920</t>
  </si>
  <si>
    <t>3037224960</t>
  </si>
  <si>
    <t>12704 MUKILTEO SPEEDWAY</t>
  </si>
  <si>
    <t>MUKILTEO</t>
  </si>
  <si>
    <t>NWC MUKILTEO SPWY &amp; BEVER</t>
  </si>
  <si>
    <t>982755720</t>
  </si>
  <si>
    <t>4253531595</t>
  </si>
  <si>
    <t>NICKSAN ALFRED</t>
  </si>
  <si>
    <t>500 WILLIAM AVE</t>
  </si>
  <si>
    <t>WILLIAM AVE @ ISABEL ST</t>
  </si>
  <si>
    <t>R3A 0J7</t>
  </si>
  <si>
    <t>2049850112</t>
  </si>
  <si>
    <t>REZA</t>
  </si>
  <si>
    <t>5808 BOULDER HIGHWAY</t>
  </si>
  <si>
    <t>SEC BOULDER HWY &amp; MO</t>
  </si>
  <si>
    <t>891227402</t>
  </si>
  <si>
    <t>7024341551</t>
  </si>
  <si>
    <t>ALEMU</t>
  </si>
  <si>
    <t>GETAHUN</t>
  </si>
  <si>
    <t>TEWEDIDA IBRAHIM</t>
  </si>
  <si>
    <t>5804 ABRAMS</t>
  </si>
  <si>
    <t>NEC ABRAMS @ LONTOS</t>
  </si>
  <si>
    <t>752141603</t>
  </si>
  <si>
    <t>2143698449</t>
  </si>
  <si>
    <t>TANSILL</t>
  </si>
  <si>
    <t>855 EAST MAIN</t>
  </si>
  <si>
    <t>FERNLEY</t>
  </si>
  <si>
    <t>SWC US HWY 40 &amp; 7TH ST</t>
  </si>
  <si>
    <t>LYON</t>
  </si>
  <si>
    <t>894089671</t>
  </si>
  <si>
    <t>7755754069</t>
  </si>
  <si>
    <t>KHUSHDEV</t>
  </si>
  <si>
    <t>7211 PECOS ST</t>
  </si>
  <si>
    <t>NWC PECOS ST @ W 72ND</t>
  </si>
  <si>
    <t>802212761</t>
  </si>
  <si>
    <t>3034301146</t>
  </si>
  <si>
    <t>JASVEEN</t>
  </si>
  <si>
    <t>ALEX CHATTA</t>
  </si>
  <si>
    <t>3948 EAST THOMAS</t>
  </si>
  <si>
    <t>NWC THOMAS RD @ 40TH ST</t>
  </si>
  <si>
    <t>850187512</t>
  </si>
  <si>
    <t>6029529844</t>
  </si>
  <si>
    <t>1815 QUEEN AVE SE</t>
  </si>
  <si>
    <t>NEC GEARY &amp; QUEEN</t>
  </si>
  <si>
    <t>973216844</t>
  </si>
  <si>
    <t>5419269248</t>
  </si>
  <si>
    <t>BEDINGFIELD</t>
  </si>
  <si>
    <t>PATRICK</t>
  </si>
  <si>
    <t>3001 CRATER LAKE AVE</t>
  </si>
  <si>
    <t>NWC CRATER LAKE &amp; DELTA W</t>
  </si>
  <si>
    <t>975044701</t>
  </si>
  <si>
    <t>5417726515</t>
  </si>
  <si>
    <t>3201 GEO WASHINGTON HWY</t>
  </si>
  <si>
    <t>GEO WASHINGTON @ ELM</t>
  </si>
  <si>
    <t>237046953</t>
  </si>
  <si>
    <t>7573993621</t>
  </si>
  <si>
    <t>3405 BRADSHAW RD</t>
  </si>
  <si>
    <t>SEC BRADSHAW RD &amp; LINCOLN</t>
  </si>
  <si>
    <t>958273327</t>
  </si>
  <si>
    <t>9163645248</t>
  </si>
  <si>
    <t>31006 PACIFIC HWY S</t>
  </si>
  <si>
    <t>SEC HWY 99 &amp; SW 310TH ST</t>
  </si>
  <si>
    <t>980034904</t>
  </si>
  <si>
    <t>2539415711</t>
  </si>
  <si>
    <t>184 W. MAIN ST.</t>
  </si>
  <si>
    <t>SEC MAIN &amp; WESTERN</t>
  </si>
  <si>
    <t>922272353</t>
  </si>
  <si>
    <t>7603446676</t>
  </si>
  <si>
    <t>TIRATH</t>
  </si>
  <si>
    <t>8499 GERBER RD</t>
  </si>
  <si>
    <t>NWC GERBER RD @ FRENCH RD</t>
  </si>
  <si>
    <t>958283711</t>
  </si>
  <si>
    <t>9166891184</t>
  </si>
  <si>
    <t>MOLLAH</t>
  </si>
  <si>
    <t>ASLAM MOLLAH</t>
  </si>
  <si>
    <t>3003 COLUMBIA PIKE</t>
  </si>
  <si>
    <t>COLUMBIA PIKE @ GARFIELD</t>
  </si>
  <si>
    <t>222044338</t>
  </si>
  <si>
    <t>7037693760</t>
  </si>
  <si>
    <t>MUHAMMAD ANWAR</t>
  </si>
  <si>
    <t>1260 DUNDAS ST WEST</t>
  </si>
  <si>
    <t>DUNDAS ST W @ DOVERCOURT</t>
  </si>
  <si>
    <t>M6J 1X6</t>
  </si>
  <si>
    <t>4165370443</t>
  </si>
  <si>
    <t>8410 MUKILTEO SPDWY STE J</t>
  </si>
  <si>
    <t>SWC MUKILTEO SPWY &amp; 84TH</t>
  </si>
  <si>
    <t>98275</t>
  </si>
  <si>
    <t>4253551551</t>
  </si>
  <si>
    <t>JUDITH MOORE</t>
  </si>
  <si>
    <t>5104 VICTORIA AVE</t>
  </si>
  <si>
    <t>SEC JEPSON ST @ VICTORIA</t>
  </si>
  <si>
    <t>L2E 4E3</t>
  </si>
  <si>
    <t>9053573400</t>
  </si>
  <si>
    <t>2450 NORTHGATE BLVD</t>
  </si>
  <si>
    <t>SEC NORTHGATE @ EL CAMINO</t>
  </si>
  <si>
    <t>958332501</t>
  </si>
  <si>
    <t>9166493627</t>
  </si>
  <si>
    <t>MOTGI</t>
  </si>
  <si>
    <t>SANGAM</t>
  </si>
  <si>
    <t>200 E MAIN ST</t>
  </si>
  <si>
    <t>SEC MAIN &amp; FERRY</t>
  </si>
  <si>
    <t>982721508</t>
  </si>
  <si>
    <t>3607944711</t>
  </si>
  <si>
    <t>VALENCIA</t>
  </si>
  <si>
    <t>ERIC VALENCIA</t>
  </si>
  <si>
    <t>900 PROVIDENCE RD</t>
  </si>
  <si>
    <t>NEC PROVIDENCE RD @ SPARR</t>
  </si>
  <si>
    <t>233254202</t>
  </si>
  <si>
    <t>7574200525</t>
  </si>
  <si>
    <t>627 ELLICE AVE</t>
  </si>
  <si>
    <t>NWC ELLICE @ MARYLAND</t>
  </si>
  <si>
    <t>R3G 0A6</t>
  </si>
  <si>
    <t>2049850108</t>
  </si>
  <si>
    <t>1007 MCPHILLIPS STREET</t>
  </si>
  <si>
    <t>SEC MCPHILLIPS @ MOUNTAIN</t>
  </si>
  <si>
    <t>R2X 2K3</t>
  </si>
  <si>
    <t>2049850195</t>
  </si>
  <si>
    <t>NATALIE MITCHELL</t>
  </si>
  <si>
    <t>920 ARCHIBALD STREET</t>
  </si>
  <si>
    <t>SEC ARCHIBALD @ ELIZABETH</t>
  </si>
  <si>
    <t>R2J 0Z1</t>
  </si>
  <si>
    <t>2049850113</t>
  </si>
  <si>
    <t>RICHA SHARMA</t>
  </si>
  <si>
    <t>1131 NAIRN AVENUE</t>
  </si>
  <si>
    <t>SEC NAIRN @ STAPLETON ST</t>
  </si>
  <si>
    <t>R2L 0Y6</t>
  </si>
  <si>
    <t>2049850137</t>
  </si>
  <si>
    <t>2900 COTTMAN AVENUE</t>
  </si>
  <si>
    <t>SEC COTTMAN @ BROUS</t>
  </si>
  <si>
    <t>191491437</t>
  </si>
  <si>
    <t>2153336710</t>
  </si>
  <si>
    <t>NAJAM</t>
  </si>
  <si>
    <t>805 W LAS TUNAS DR</t>
  </si>
  <si>
    <t>SWC LAS TUNAS &amp; MISSION</t>
  </si>
  <si>
    <t>917761070</t>
  </si>
  <si>
    <t>6262811456</t>
  </si>
  <si>
    <t>CACHE</t>
  </si>
  <si>
    <t>WOLDEMICHAEL</t>
  </si>
  <si>
    <t>HAILE WOLDEMICHAEL</t>
  </si>
  <si>
    <t>1800 DOWNING</t>
  </si>
  <si>
    <t>NEC DOWNING @ E 18TH AVE</t>
  </si>
  <si>
    <t>802181010</t>
  </si>
  <si>
    <t>3038302516</t>
  </si>
  <si>
    <t>SWC M L KING @ GUADALUPE</t>
  </si>
  <si>
    <t>787011217</t>
  </si>
  <si>
    <t>MANAK</t>
  </si>
  <si>
    <t>895 EAST VISTA WAY</t>
  </si>
  <si>
    <t>SWC VALE TERRACE @ E VIST</t>
  </si>
  <si>
    <t>920845237</t>
  </si>
  <si>
    <t>7609412266</t>
  </si>
  <si>
    <t>HAROON KHAN</t>
  </si>
  <si>
    <t>8630 W STATE ROAD 84</t>
  </si>
  <si>
    <t>DAVIE</t>
  </si>
  <si>
    <t>NEC PINE ISLAND @ BERKLEY</t>
  </si>
  <si>
    <t>33324</t>
  </si>
  <si>
    <t>9544750846</t>
  </si>
  <si>
    <t>11 E. SUSQUEHANNA</t>
  </si>
  <si>
    <t>NEC SUSQUEHANNA @ FRONT</t>
  </si>
  <si>
    <t>181034168</t>
  </si>
  <si>
    <t>6107971540</t>
  </si>
  <si>
    <t>KIRSTEN HINES</t>
  </si>
  <si>
    <t>3800 GRANBY ST</t>
  </si>
  <si>
    <t>NEC LAVALLETTE @ GRANBY S</t>
  </si>
  <si>
    <t>235041211</t>
  </si>
  <si>
    <t>7576256730</t>
  </si>
  <si>
    <t>MUHAMMAD SHAH</t>
  </si>
  <si>
    <t>1133 US ALT HWY 19</t>
  </si>
  <si>
    <t>HOLIDAY</t>
  </si>
  <si>
    <t>NWC HWY 19 @ HOLIDAY LAKE</t>
  </si>
  <si>
    <t>34691</t>
  </si>
  <si>
    <t>7279374084</t>
  </si>
  <si>
    <t>6101 RIDGE AVE</t>
  </si>
  <si>
    <t>RIDGE AVE @ CONARROE ST</t>
  </si>
  <si>
    <t>191281604</t>
  </si>
  <si>
    <t>2154873533</t>
  </si>
  <si>
    <t>102 N. 7TH STREET</t>
  </si>
  <si>
    <t>N 7TH ST @ LINDEN ST</t>
  </si>
  <si>
    <t>181011304</t>
  </si>
  <si>
    <t>6108217983</t>
  </si>
  <si>
    <t>WAYNE WU.</t>
  </si>
  <si>
    <t>3080 SAN JOSE AVE</t>
  </si>
  <si>
    <t>SWC SAN JOSE &amp; ALEMANY</t>
  </si>
  <si>
    <t>941123933</t>
  </si>
  <si>
    <t>6509949200</t>
  </si>
  <si>
    <t>DOSHI</t>
  </si>
  <si>
    <t>KINCHIT</t>
  </si>
  <si>
    <t>DAWN ROWE</t>
  </si>
  <si>
    <t>800 E. LITTLE CREEK RD.</t>
  </si>
  <si>
    <t>NEC OLD OCEAN VIEW @ LITT</t>
  </si>
  <si>
    <t>235183712</t>
  </si>
  <si>
    <t>7575881454</t>
  </si>
  <si>
    <t>3856 EAST FIFTH ST</t>
  </si>
  <si>
    <t>SWC 5TH ST &amp; ALVERNON WAY</t>
  </si>
  <si>
    <t>857165145</t>
  </si>
  <si>
    <t>5203263282</t>
  </si>
  <si>
    <t>JAMES THREADGILL</t>
  </si>
  <si>
    <t>340 DOUGLAS AVE</t>
  </si>
  <si>
    <t>SWC DOUGLAS @ WESTMONTE</t>
  </si>
  <si>
    <t>327143336</t>
  </si>
  <si>
    <t>4077881947</t>
  </si>
  <si>
    <t>FLIGH III INC.</t>
  </si>
  <si>
    <t>2925 CORRINE DR</t>
  </si>
  <si>
    <t>NWC CORRINE DR @ WINTER P</t>
  </si>
  <si>
    <t>328032227</t>
  </si>
  <si>
    <t>4076294549</t>
  </si>
  <si>
    <t>HEEJA</t>
  </si>
  <si>
    <t>1001 ROUTE 25A</t>
  </si>
  <si>
    <t>STONY BROOK</t>
  </si>
  <si>
    <t>N/S ROUTE 25A NR QUAKER P</t>
  </si>
  <si>
    <t>117901519</t>
  </si>
  <si>
    <t>6317511759</t>
  </si>
  <si>
    <t>AM LAPORMARDA INC</t>
  </si>
  <si>
    <t>122 S BELVIDERE ST</t>
  </si>
  <si>
    <t>BELVIDERE &amp; CUMBERLAND</t>
  </si>
  <si>
    <t>232205511</t>
  </si>
  <si>
    <t>8047880841</t>
  </si>
  <si>
    <t>BASNET</t>
  </si>
  <si>
    <t>SHILPA DESAI</t>
  </si>
  <si>
    <t>1200 NORTH KING</t>
  </si>
  <si>
    <t>NEC KING ST @ OLD FOX HIL</t>
  </si>
  <si>
    <t>236692277</t>
  </si>
  <si>
    <t>7577221409</t>
  </si>
  <si>
    <t>11459 S KEDZIE</t>
  </si>
  <si>
    <t>MERRIONETTE PARK</t>
  </si>
  <si>
    <t>NEC 115TH &amp; KEDZIE</t>
  </si>
  <si>
    <t>608034538</t>
  </si>
  <si>
    <t>7083886480</t>
  </si>
  <si>
    <t>LABRUTO</t>
  </si>
  <si>
    <t>TERESA</t>
  </si>
  <si>
    <t>TERESA LUBRUTO</t>
  </si>
  <si>
    <t>5809 COASTAL HIGHWAY</t>
  </si>
  <si>
    <t>SWC COASTAL HWY @ 59TH</t>
  </si>
  <si>
    <t>218423027</t>
  </si>
  <si>
    <t>4107234016</t>
  </si>
  <si>
    <t>145 HOSPITAL RD</t>
  </si>
  <si>
    <t>SEC HOSPITAL RD &amp; SUNRISE</t>
  </si>
  <si>
    <t>117724843</t>
  </si>
  <si>
    <t>6314756227</t>
  </si>
  <si>
    <t>876 JOHNSON AVE</t>
  </si>
  <si>
    <t>SWC JOHNSON AVE @ OCEAN A</t>
  </si>
  <si>
    <t>117796064</t>
  </si>
  <si>
    <t>6315854192</t>
  </si>
  <si>
    <t>20801 BOTHELL/EVERETT HWY</t>
  </si>
  <si>
    <t>SEC HWY 527 &amp; MALTBY RD</t>
  </si>
  <si>
    <t>980218403</t>
  </si>
  <si>
    <t>4254873381</t>
  </si>
  <si>
    <t>DEBRA MINOR</t>
  </si>
  <si>
    <t>7037 LAKE JUNE RD</t>
  </si>
  <si>
    <t>LAKE JUNE @ JIM MILLER</t>
  </si>
  <si>
    <t>752170000</t>
  </si>
  <si>
    <t>2143985679</t>
  </si>
  <si>
    <t>AMANULLAH</t>
  </si>
  <si>
    <t>AMANULLAH KHAN - FZ</t>
  </si>
  <si>
    <t>5900 S STATE ST</t>
  </si>
  <si>
    <t>NWC STATE ST @ 5900 SOUTH</t>
  </si>
  <si>
    <t>841077223</t>
  </si>
  <si>
    <t>8012680785</t>
  </si>
  <si>
    <t>BENNIE MURPHY</t>
  </si>
  <si>
    <t>701 STAPLES</t>
  </si>
  <si>
    <t>NWC STAPLES @ LEOPARD</t>
  </si>
  <si>
    <t>3618844221</t>
  </si>
  <si>
    <t>RINA</t>
  </si>
  <si>
    <t>3975 WILSHIRE BLVD</t>
  </si>
  <si>
    <t>NEC WILSHIRI BLVD @WILTON</t>
  </si>
  <si>
    <t>900103302</t>
  </si>
  <si>
    <t>2133805904</t>
  </si>
  <si>
    <t>LAHLOU-AMINE</t>
  </si>
  <si>
    <t>ABDESSLAM</t>
  </si>
  <si>
    <t>ABDESSIAM LAHLOU-AMINE</t>
  </si>
  <si>
    <t>2301 W LINEBAUGH</t>
  </si>
  <si>
    <t>NWC LINEBAUGH AVE @ ARMEN</t>
  </si>
  <si>
    <t>336127559</t>
  </si>
  <si>
    <t>8139338073</t>
  </si>
  <si>
    <t>18902 N DALE MABRY HWY</t>
  </si>
  <si>
    <t>LUTZ</t>
  </si>
  <si>
    <t>SWC DALE MABRY @ SUNLAKE</t>
  </si>
  <si>
    <t>33548</t>
  </si>
  <si>
    <t>8139497164</t>
  </si>
  <si>
    <t>MICHELLE CASTAGNARO</t>
  </si>
  <si>
    <t>324 MERRICK RD</t>
  </si>
  <si>
    <t>ROCKVILLE CENTRE</t>
  </si>
  <si>
    <t>NEC MERRICK NR DAVISON</t>
  </si>
  <si>
    <t>115705324</t>
  </si>
  <si>
    <t>5167648400</t>
  </si>
  <si>
    <t>904 IMPERIAL AVE</t>
  </si>
  <si>
    <t>CALEXICO</t>
  </si>
  <si>
    <t>NEC IMPERIAL VALLEY @ 9TH</t>
  </si>
  <si>
    <t>922313125</t>
  </si>
  <si>
    <t>7603574246</t>
  </si>
  <si>
    <t>MANDIRA</t>
  </si>
  <si>
    <t>RICK SINGH</t>
  </si>
  <si>
    <t>5059 LEE HGHWY</t>
  </si>
  <si>
    <t>US RT 29-211 NR NEW BALTI</t>
  </si>
  <si>
    <t>201872328</t>
  </si>
  <si>
    <t>5403475044</t>
  </si>
  <si>
    <t>4451 TALLEVAST RD</t>
  </si>
  <si>
    <t>NWC TALLEVAST @ LOCKWOOD</t>
  </si>
  <si>
    <t>342433977</t>
  </si>
  <si>
    <t>9413550362</t>
  </si>
  <si>
    <t>9403 FM 1960 AT PERRY RD</t>
  </si>
  <si>
    <t>HOUSTON</t>
  </si>
  <si>
    <t>SWC PERRY RD @ FM 1960</t>
  </si>
  <si>
    <t>HARRIS</t>
  </si>
  <si>
    <t>770700000</t>
  </si>
  <si>
    <t>7134698349</t>
  </si>
  <si>
    <t>CORP REAL</t>
  </si>
  <si>
    <t>2992</t>
  </si>
  <si>
    <t>ADMASE</t>
  </si>
  <si>
    <t>FISSEHA</t>
  </si>
  <si>
    <t>FISSEHA ADMASE</t>
  </si>
  <si>
    <t>10502 E. COLFAX</t>
  </si>
  <si>
    <t>SEC COLFAX @ HAVANA</t>
  </si>
  <si>
    <t>800105020</t>
  </si>
  <si>
    <t>3033433456</t>
  </si>
  <si>
    <t>SUKARAN</t>
  </si>
  <si>
    <t>KEVIN SINGH</t>
  </si>
  <si>
    <t>301 S PENINSULA DR</t>
  </si>
  <si>
    <t>SEC PENINSULA @ INT SPDWY</t>
  </si>
  <si>
    <t>321184627</t>
  </si>
  <si>
    <t>3868435281</t>
  </si>
  <si>
    <t>AMER AZIZ</t>
  </si>
  <si>
    <t>5617 RITCHIE HWY</t>
  </si>
  <si>
    <t>BROOKLYN PARK</t>
  </si>
  <si>
    <t>NEC GOV RITCHIE &amp; CHURCH</t>
  </si>
  <si>
    <t>21225</t>
  </si>
  <si>
    <t>4107893134</t>
  </si>
  <si>
    <t>Herman Fernandez</t>
  </si>
  <si>
    <t>D &amp; B GROCERY, INC.</t>
  </si>
  <si>
    <t>12298 S APOPKA-VINELAND</t>
  </si>
  <si>
    <t>APOKA-VINELAND @ STRD 535</t>
  </si>
  <si>
    <t>32836</t>
  </si>
  <si>
    <t>4072397662</t>
  </si>
  <si>
    <t>189 S. ORCHARD AVE</t>
  </si>
  <si>
    <t>14194N ORCHARD/W MT VISTA</t>
  </si>
  <si>
    <t>956883635</t>
  </si>
  <si>
    <t>7074470711</t>
  </si>
  <si>
    <t>420 BROADWAY</t>
  </si>
  <si>
    <t>POINT PLEASANT BEACH</t>
  </si>
  <si>
    <t>BROADWAY NR RT 35</t>
  </si>
  <si>
    <t>087422614</t>
  </si>
  <si>
    <t>7322953048</t>
  </si>
  <si>
    <t>RAJDEEP</t>
  </si>
  <si>
    <t>SYED BOKAHRI</t>
  </si>
  <si>
    <t>7701 QUARTERFIELD RD.</t>
  </si>
  <si>
    <t>SWC QTRFIELD &amp; OLD STAGE</t>
  </si>
  <si>
    <t>210614427</t>
  </si>
  <si>
    <t>4107610655</t>
  </si>
  <si>
    <t>CAM WATSON</t>
  </si>
  <si>
    <t>190 NICOL STREET</t>
  </si>
  <si>
    <t>NICOL @ MILTON ST</t>
  </si>
  <si>
    <t>V9R 4S9</t>
  </si>
  <si>
    <t>2507165875</t>
  </si>
  <si>
    <t>TAJ</t>
  </si>
  <si>
    <t>1701 UNION BLVD.</t>
  </si>
  <si>
    <t>NEC UNION BLVD @ 4TH AVE</t>
  </si>
  <si>
    <t>117067910</t>
  </si>
  <si>
    <t>6319685577</t>
  </si>
  <si>
    <t>PEGGY  REEVES</t>
  </si>
  <si>
    <t>4702-50 STREET</t>
  </si>
  <si>
    <t>NWC 47 AVE @ ROSS ST</t>
  </si>
  <si>
    <t>T4N 1X2</t>
  </si>
  <si>
    <t>4033464406</t>
  </si>
  <si>
    <t>STACY</t>
  </si>
  <si>
    <t>ANNETTE TAYLOR - FZ</t>
  </si>
  <si>
    <t>465 N 2500 WEST</t>
  </si>
  <si>
    <t>SWC 500 N @ 2500 W</t>
  </si>
  <si>
    <t>840789701</t>
  </si>
  <si>
    <t>4357896803</t>
  </si>
  <si>
    <t>6212 NE HWY 99</t>
  </si>
  <si>
    <t>SWC HWY 99 &amp; MINNEHAHA</t>
  </si>
  <si>
    <t>986658713</t>
  </si>
  <si>
    <t>3606969061</t>
  </si>
  <si>
    <t>20871 LASSEN ST.</t>
  </si>
  <si>
    <t>NEC LASSEN @ DESOTO</t>
  </si>
  <si>
    <t>913114512</t>
  </si>
  <si>
    <t>8187098792</t>
  </si>
  <si>
    <t>SHIRISH</t>
  </si>
  <si>
    <t>528 N. WOOD AVE.</t>
  </si>
  <si>
    <t>LINDEN</t>
  </si>
  <si>
    <t>SEC WOODS AVE N @ HENRY</t>
  </si>
  <si>
    <t>070364147</t>
  </si>
  <si>
    <t>9084868614</t>
  </si>
  <si>
    <t>KATIE NELSON</t>
  </si>
  <si>
    <t>11021 MARSH ROAD</t>
  </si>
  <si>
    <t>BEALETON</t>
  </si>
  <si>
    <t>RT 17 @ RT 28</t>
  </si>
  <si>
    <t>227129801</t>
  </si>
  <si>
    <t>5404392510</t>
  </si>
  <si>
    <t>JAFRI</t>
  </si>
  <si>
    <t>MUHAMMAD R. JAFRI</t>
  </si>
  <si>
    <t>4451 DAVIE BLVD</t>
  </si>
  <si>
    <t>NEC DAVIE BLVD &amp; PETERS</t>
  </si>
  <si>
    <t>333175736</t>
  </si>
  <si>
    <t>9547927151</t>
  </si>
  <si>
    <t>LOURDES OLAVE</t>
  </si>
  <si>
    <t>1445 CORYDON AVE</t>
  </si>
  <si>
    <t>NEC CORYDON @ NIAGRA</t>
  </si>
  <si>
    <t>R3N 0J2</t>
  </si>
  <si>
    <t>2049850101</t>
  </si>
  <si>
    <t>DANIEL SHAHAB</t>
  </si>
  <si>
    <t>5175 KINGSWAY</t>
  </si>
  <si>
    <t>BURNABY</t>
  </si>
  <si>
    <t>NWC KINGSWAY @ ROYAL OAK</t>
  </si>
  <si>
    <t>V5H 2E6</t>
  </si>
  <si>
    <t>6044382096</t>
  </si>
  <si>
    <t>23021 SUNNYMEAD</t>
  </si>
  <si>
    <t>SEC SUNNYMEAD &amp; FREDERICK</t>
  </si>
  <si>
    <t>925535223</t>
  </si>
  <si>
    <t>9512427474</t>
  </si>
  <si>
    <t>12848 MLK WAY S</t>
  </si>
  <si>
    <t>NEC S 129TH @ MLK WAY S</t>
  </si>
  <si>
    <t>981783512</t>
  </si>
  <si>
    <t>2067723112</t>
  </si>
  <si>
    <t>L COFFMAN</t>
  </si>
  <si>
    <t>4210 E BELMONT</t>
  </si>
  <si>
    <t>E BELMONT @ CEDAR</t>
  </si>
  <si>
    <t>93702</t>
  </si>
  <si>
    <t>2092527327</t>
  </si>
  <si>
    <t>NORTH CAL</t>
  </si>
  <si>
    <t>2192</t>
  </si>
  <si>
    <t>1718 E DIVISADERO</t>
  </si>
  <si>
    <t>E DIVISADERO</t>
  </si>
  <si>
    <t>93701</t>
  </si>
  <si>
    <t>2094850168</t>
  </si>
  <si>
    <t>PRINCE</t>
  </si>
  <si>
    <t>WILMA REYES</t>
  </si>
  <si>
    <t>2200 S MILITARY HWY</t>
  </si>
  <si>
    <t>MILITARY HWY @ CAMPOSTELL</t>
  </si>
  <si>
    <t>233205947</t>
  </si>
  <si>
    <t>7575459235</t>
  </si>
  <si>
    <t>KATARIWALA</t>
  </si>
  <si>
    <t>NIGHAT</t>
  </si>
  <si>
    <t>125 HIAWATHA DR</t>
  </si>
  <si>
    <t>CAROL STREAM</t>
  </si>
  <si>
    <t>NWC HIAWATHA DR @ GARY</t>
  </si>
  <si>
    <t>601881774</t>
  </si>
  <si>
    <t>6306531601</t>
  </si>
  <si>
    <t>HARPER</t>
  </si>
  <si>
    <t>ERNEST</t>
  </si>
  <si>
    <t>DAVE HARPER</t>
  </si>
  <si>
    <t>1402 HARRISON RD</t>
  </si>
  <si>
    <t>NEC HARRISON RD @ RAND AV</t>
  </si>
  <si>
    <t>7195764052</t>
  </si>
  <si>
    <t>GURPREM</t>
  </si>
  <si>
    <t>JOHN MARLAR</t>
  </si>
  <si>
    <t>1998 N. MAIN ST.</t>
  </si>
  <si>
    <t>LAYTON</t>
  </si>
  <si>
    <t>SEC HWY 91 @ 2000 N</t>
  </si>
  <si>
    <t>840414938</t>
  </si>
  <si>
    <t>8017737127</t>
  </si>
  <si>
    <t>437 N. LA BREA AVE</t>
  </si>
  <si>
    <t>SWC LA BREA AVE @ HAZEL</t>
  </si>
  <si>
    <t>903023408</t>
  </si>
  <si>
    <t>3106739803</t>
  </si>
  <si>
    <t>MARK DILLINBECK-FZ</t>
  </si>
  <si>
    <t>803 24TH ST</t>
  </si>
  <si>
    <t>OGDEN</t>
  </si>
  <si>
    <t>SEC 24TH &amp; MONROE AVE</t>
  </si>
  <si>
    <t>WEBER</t>
  </si>
  <si>
    <t>844012601</t>
  </si>
  <si>
    <t>8013933138</t>
  </si>
  <si>
    <t>2353 140TH AVE NE</t>
  </si>
  <si>
    <t>SWC 140TH NE &amp; NE 24TH</t>
  </si>
  <si>
    <t>98005</t>
  </si>
  <si>
    <t>4256430771</t>
  </si>
  <si>
    <t>FIROZ</t>
  </si>
  <si>
    <t>1101 S GLENDALE AVE</t>
  </si>
  <si>
    <t>CHEVY CHASE @ GLENDALE</t>
  </si>
  <si>
    <t>912053202</t>
  </si>
  <si>
    <t>8182425890</t>
  </si>
  <si>
    <t>CELESTE ANN PARKER - FZ</t>
  </si>
  <si>
    <t>2041 WEST 5600 SOUTH</t>
  </si>
  <si>
    <t>ROY</t>
  </si>
  <si>
    <t>SEC 5600 SOUTH @ 2050 W</t>
  </si>
  <si>
    <t>840672433</t>
  </si>
  <si>
    <t>8017765202</t>
  </si>
  <si>
    <t>GULLEY</t>
  </si>
  <si>
    <t>112 W. UNIVERSITY WAY</t>
  </si>
  <si>
    <t>8TH AVE &amp; MAIN ST</t>
  </si>
  <si>
    <t>989262903</t>
  </si>
  <si>
    <t>5099253483</t>
  </si>
  <si>
    <t>1075 NORTH FIRST ST</t>
  </si>
  <si>
    <t>DIXON</t>
  </si>
  <si>
    <t>SWC STRATFORD @ 1ST ST</t>
  </si>
  <si>
    <t>956202428</t>
  </si>
  <si>
    <t>7076789187</t>
  </si>
  <si>
    <t>BUDDY KHERAJ</t>
  </si>
  <si>
    <t>706 BENTON ST</t>
  </si>
  <si>
    <t>SWC BENTON @ THE ALAMEDA</t>
  </si>
  <si>
    <t>950504927</t>
  </si>
  <si>
    <t>4082609083</t>
  </si>
  <si>
    <t>RAHANA</t>
  </si>
  <si>
    <t>FIKRI</t>
  </si>
  <si>
    <t>5560 W. 87TH ST.</t>
  </si>
  <si>
    <t>NEC 87TH ST &amp; CENTRAL AVE</t>
  </si>
  <si>
    <t>604592914</t>
  </si>
  <si>
    <t>7084245955</t>
  </si>
  <si>
    <t>NIEVES ULBA</t>
  </si>
  <si>
    <t>304 CHESTERFIELD AVE</t>
  </si>
  <si>
    <t>NORTH VANCOUVER</t>
  </si>
  <si>
    <t>NEC CHESTERFIELD @ 3RD ST</t>
  </si>
  <si>
    <t>V7M 3J2</t>
  </si>
  <si>
    <t>6049846452</t>
  </si>
  <si>
    <t>105 KNOX COURT</t>
  </si>
  <si>
    <t>NWC KNOX ST @ FIRST AVE</t>
  </si>
  <si>
    <t>802191437</t>
  </si>
  <si>
    <t>3039364356</t>
  </si>
  <si>
    <t>348 ELKHORN BLVD</t>
  </si>
  <si>
    <t>RIO LINDA</t>
  </si>
  <si>
    <t>SWC ELKHORN &amp; RIO LINDA</t>
  </si>
  <si>
    <t>956733303</t>
  </si>
  <si>
    <t>9169910144</t>
  </si>
  <si>
    <t>3960 S. PACIFIC HWY.</t>
  </si>
  <si>
    <t>NWC HWY 99 @ NO NAME ST</t>
  </si>
  <si>
    <t>975019012</t>
  </si>
  <si>
    <t>5415352806</t>
  </si>
  <si>
    <t>JAGAT/CHAITALI PATEL</t>
  </si>
  <si>
    <t>2820 SOUTH LAMAR</t>
  </si>
  <si>
    <t>NEC S LAMAR &amp; BARTON</t>
  </si>
  <si>
    <t>787043961</t>
  </si>
  <si>
    <t>5124473119</t>
  </si>
  <si>
    <t>BIREN SHAH</t>
  </si>
  <si>
    <t>150 MAIN ST N.</t>
  </si>
  <si>
    <t>BRAMPTON</t>
  </si>
  <si>
    <t>150 MAIN ST @ CHURCH ST</t>
  </si>
  <si>
    <t>L6V 1N9</t>
  </si>
  <si>
    <t>9054531282</t>
  </si>
  <si>
    <t>19660 VANOWEN</t>
  </si>
  <si>
    <t>VANOWEN</t>
  </si>
  <si>
    <t>913354945</t>
  </si>
  <si>
    <t>8188810774</t>
  </si>
  <si>
    <t>1425 N MAPLE ST</t>
  </si>
  <si>
    <t>SWC MAPLE @ MAXWELL</t>
  </si>
  <si>
    <t>992012769</t>
  </si>
  <si>
    <t>5093275342</t>
  </si>
  <si>
    <t>7018 VAN NUYS BLVD</t>
  </si>
  <si>
    <t>SEC VOSE @ VAN NUYS</t>
  </si>
  <si>
    <t>914053059</t>
  </si>
  <si>
    <t>920 BOULEVARD</t>
  </si>
  <si>
    <t>SEASIDE HEIGHTS</t>
  </si>
  <si>
    <t>SEC BOULEVARD @ SHERIDAN</t>
  </si>
  <si>
    <t>087512128</t>
  </si>
  <si>
    <t>7328305711</t>
  </si>
  <si>
    <t>CORIGLIANO</t>
  </si>
  <si>
    <t>FRANK CORIGLIANO</t>
  </si>
  <si>
    <t>600 E OAKLAND PARK BLVD</t>
  </si>
  <si>
    <t>OAKLAND PARK</t>
  </si>
  <si>
    <t>SEC E OAKLAND PK &amp; NE 6TH</t>
  </si>
  <si>
    <t>333342746</t>
  </si>
  <si>
    <t>9545654082</t>
  </si>
  <si>
    <t>BORNA</t>
  </si>
  <si>
    <t>2759 N. HARLEM AVE</t>
  </si>
  <si>
    <t>SEC HARLEM @ DIVERSEY</t>
  </si>
  <si>
    <t>607071636</t>
  </si>
  <si>
    <t>7737450020</t>
  </si>
  <si>
    <t>11703 E MILLPLAIN</t>
  </si>
  <si>
    <t>SWC MILL PLAIN &amp; SE 118TH</t>
  </si>
  <si>
    <t>986845049</t>
  </si>
  <si>
    <t>3602565310</t>
  </si>
  <si>
    <t>GURSHARAN JOHAL</t>
  </si>
  <si>
    <t>2411 SEVEN SPRINGS BLVD</t>
  </si>
  <si>
    <t>SWC SEVEN SPRINGS @ PERRI</t>
  </si>
  <si>
    <t>346553912</t>
  </si>
  <si>
    <t>7273728102</t>
  </si>
  <si>
    <t>DAVID BELBIN</t>
  </si>
  <si>
    <t>2396 S. FEDERAL BLVD</t>
  </si>
  <si>
    <t>NEC FEDERAL BLVD @ WESLEY</t>
  </si>
  <si>
    <t>802195405</t>
  </si>
  <si>
    <t>3039359339</t>
  </si>
  <si>
    <t>9617 BELAIR RD</t>
  </si>
  <si>
    <t>BELAIR RD/RT 1 @ CAMP CHA</t>
  </si>
  <si>
    <t>212361123</t>
  </si>
  <si>
    <t>4102560001</t>
  </si>
  <si>
    <t>FIKRESALASSIE TSIGE</t>
  </si>
  <si>
    <t>9254 NEW HAMPSHIRE AVE</t>
  </si>
  <si>
    <t>SWC NORTHHAMPTON @ NH AVE</t>
  </si>
  <si>
    <t>209033630</t>
  </si>
  <si>
    <t>3014396785</t>
  </si>
  <si>
    <t>600 15TH STREET</t>
  </si>
  <si>
    <t>NEC PRATHER @ 15TH ST</t>
  </si>
  <si>
    <t>894310907</t>
  </si>
  <si>
    <t>7753593610</t>
  </si>
  <si>
    <t>1503 W MAIN ST</t>
  </si>
  <si>
    <t>NWC MAIN ST &amp; MONTGOMERY</t>
  </si>
  <si>
    <t>19403</t>
  </si>
  <si>
    <t>6105390203</t>
  </si>
  <si>
    <t>CHAKER</t>
  </si>
  <si>
    <t>MOUHANAD</t>
  </si>
  <si>
    <t>601 FAYETTE STREET</t>
  </si>
  <si>
    <t>CONSHOHOCKEN</t>
  </si>
  <si>
    <t>NEC FAYETTE ST &amp; 6TH AVE</t>
  </si>
  <si>
    <t>194281704</t>
  </si>
  <si>
    <t>6108283523</t>
  </si>
  <si>
    <t>SIDHARTH</t>
  </si>
  <si>
    <t>SIDHARTH KAPUR</t>
  </si>
  <si>
    <t>2701 W FRANKLIN ST</t>
  </si>
  <si>
    <t>SEC FRANKLIN @ FRANKLINTO</t>
  </si>
  <si>
    <t>212231159</t>
  </si>
  <si>
    <t>4109451770</t>
  </si>
  <si>
    <t>CHHAY</t>
  </si>
  <si>
    <t>LYNN</t>
  </si>
  <si>
    <t>LYNN CHHAY</t>
  </si>
  <si>
    <t>15585 OLD COLUMBIA PIKE</t>
  </si>
  <si>
    <t>BURTONSVILLE</t>
  </si>
  <si>
    <t>OLD COLUMBIA PIKE NR RT29</t>
  </si>
  <si>
    <t>208661633</t>
  </si>
  <si>
    <t>3014219177</t>
  </si>
  <si>
    <t>HENOK</t>
  </si>
  <si>
    <t>HEMASAFA. INC</t>
  </si>
  <si>
    <t>8461 ANNAPOLIS RD.</t>
  </si>
  <si>
    <t>NEW CARROLLTON</t>
  </si>
  <si>
    <t>ANNAPOLIS RD @ 85TH ST</t>
  </si>
  <si>
    <t>207843002</t>
  </si>
  <si>
    <t>3017310366</t>
  </si>
  <si>
    <t>PREMARATNE</t>
  </si>
  <si>
    <t>NIMAL</t>
  </si>
  <si>
    <t>NIMAL PREMARATNE</t>
  </si>
  <si>
    <t>15821 FREDERICK RD</t>
  </si>
  <si>
    <t>FREDERICK @ REDLAND</t>
  </si>
  <si>
    <t>208552219</t>
  </si>
  <si>
    <t>3013304697</t>
  </si>
  <si>
    <t>SATWATTIE</t>
  </si>
  <si>
    <t>PAM REDDY, INC</t>
  </si>
  <si>
    <t>10550 BALTIMORE RD</t>
  </si>
  <si>
    <t>BALTIMORE RD @ MONTGOMERY</t>
  </si>
  <si>
    <t>207052323</t>
  </si>
  <si>
    <t>3019374821</t>
  </si>
  <si>
    <t>NEGASI</t>
  </si>
  <si>
    <t>NEGASI TEKLE</t>
  </si>
  <si>
    <t>650 UNIVERSITY BLVD E</t>
  </si>
  <si>
    <t>E UNIV @ PINEY BRANCH</t>
  </si>
  <si>
    <t>20903</t>
  </si>
  <si>
    <t>3014345635</t>
  </si>
  <si>
    <t>CHAREONVARAVUT</t>
  </si>
  <si>
    <t>VIRAT</t>
  </si>
  <si>
    <t>VIRAT CHAREONVARAVUT</t>
  </si>
  <si>
    <t>6401 REISTERSTOWN RD</t>
  </si>
  <si>
    <t>REISTERSTOWN RD @ FORDS</t>
  </si>
  <si>
    <t>212152307</t>
  </si>
  <si>
    <t>4107646026</t>
  </si>
  <si>
    <t>HASSAN CHAUDRY</t>
  </si>
  <si>
    <t>600 RITCHIE HWY</t>
  </si>
  <si>
    <t>RITCHIE @ MCKINSEY RD</t>
  </si>
  <si>
    <t>211463919</t>
  </si>
  <si>
    <t>4106474005</t>
  </si>
  <si>
    <t>PANCHIGAR</t>
  </si>
  <si>
    <t>SHAHIL</t>
  </si>
  <si>
    <t>SOHAIL, INC.</t>
  </si>
  <si>
    <t>497 JUMPERS HOLE RD.</t>
  </si>
  <si>
    <t>JUMPERS HOLE @ BENFIELD</t>
  </si>
  <si>
    <t>211461694</t>
  </si>
  <si>
    <t>4105447981</t>
  </si>
  <si>
    <t>PAIK</t>
  </si>
  <si>
    <t>BOK</t>
  </si>
  <si>
    <t>BOK HI PAK</t>
  </si>
  <si>
    <t>3204 HOLLINS FERRY RD</t>
  </si>
  <si>
    <t>HOLLINS FERRY @ PATAPSCO</t>
  </si>
  <si>
    <t>212271102</t>
  </si>
  <si>
    <t>4106464155</t>
  </si>
  <si>
    <t>DESILVA</t>
  </si>
  <si>
    <t>GAMITH</t>
  </si>
  <si>
    <t>GAMITH DESILVA</t>
  </si>
  <si>
    <t>9100 LIBERTY RD</t>
  </si>
  <si>
    <t>RANDALLSTOWN</t>
  </si>
  <si>
    <t>LIBERTY RD @ OFFUTT RD</t>
  </si>
  <si>
    <t>211333522</t>
  </si>
  <si>
    <t>4106557711</t>
  </si>
  <si>
    <t>GRAHAM</t>
  </si>
  <si>
    <t>DOUGLASS</t>
  </si>
  <si>
    <t>DOUG GRAHAM</t>
  </si>
  <si>
    <t>9410 HARFORD RD</t>
  </si>
  <si>
    <t>HARFORD RD @ SCHERER</t>
  </si>
  <si>
    <t>212343144</t>
  </si>
  <si>
    <t>4106615585</t>
  </si>
  <si>
    <t>SOIN</t>
  </si>
  <si>
    <t>PINTO</t>
  </si>
  <si>
    <t>1527 FOREST DR.</t>
  </si>
  <si>
    <t>FOREST DR @ SPA RD</t>
  </si>
  <si>
    <t>214031454</t>
  </si>
  <si>
    <t>4102696840</t>
  </si>
  <si>
    <t>ROSE NARULA</t>
  </si>
  <si>
    <t>3507 UNIVERSITY BLVD</t>
  </si>
  <si>
    <t>UNIV BLVD @ LAWRENCE</t>
  </si>
  <si>
    <t>208951718</t>
  </si>
  <si>
    <t>3019338233</t>
  </si>
  <si>
    <t>2600 PACIFIC AVE</t>
  </si>
  <si>
    <t>NEC PACIFIC AVE @ WILLOW</t>
  </si>
  <si>
    <t>908062611</t>
  </si>
  <si>
    <t>5624243655</t>
  </si>
  <si>
    <t>BAHTA</t>
  </si>
  <si>
    <t>GIRMAY BAHTA</t>
  </si>
  <si>
    <t>1700 17TH ST NW</t>
  </si>
  <si>
    <t>17TH ST @ R ST NW UNIT-C</t>
  </si>
  <si>
    <t>200092453</t>
  </si>
  <si>
    <t>2027457539</t>
  </si>
  <si>
    <t>WANEDITH BARRETT</t>
  </si>
  <si>
    <t>121 TURNER RD</t>
  </si>
  <si>
    <t>TURNER RD NR RT 60</t>
  </si>
  <si>
    <t>23225</t>
  </si>
  <si>
    <t>8042769258</t>
  </si>
  <si>
    <t>6630 SW NYBERG</t>
  </si>
  <si>
    <t>TUALATIN</t>
  </si>
  <si>
    <t>SW NYBERG RD &amp; MARKET</t>
  </si>
  <si>
    <t>970628222</t>
  </si>
  <si>
    <t>5036920822</t>
  </si>
  <si>
    <t>YUSUF</t>
  </si>
  <si>
    <t>MUHAMMAD YUSUF</t>
  </si>
  <si>
    <t>750 S. MONACO</t>
  </si>
  <si>
    <t>NEC MONACO @ LEETSDALE DR</t>
  </si>
  <si>
    <t>802241527</t>
  </si>
  <si>
    <t>3033943016</t>
  </si>
  <si>
    <t>TIFFANY</t>
  </si>
  <si>
    <t>TIFFANY HARRIS</t>
  </si>
  <si>
    <t>328 E. PLATTE AVE.</t>
  </si>
  <si>
    <t>NWC WAHSATCH AVE @ PLATTE</t>
  </si>
  <si>
    <t>809031237</t>
  </si>
  <si>
    <t>7196344066</t>
  </si>
  <si>
    <t>NHON QUACH</t>
  </si>
  <si>
    <t>9413 LIVINGSTON RD.</t>
  </si>
  <si>
    <t>NWC LIVINGSTON RD @ CADY</t>
  </si>
  <si>
    <t>207444917</t>
  </si>
  <si>
    <t>3012488665</t>
  </si>
  <si>
    <t>ROSEMARY HAMMOND</t>
  </si>
  <si>
    <t>7124 N DALE MABRY</t>
  </si>
  <si>
    <t>SWC D MABRY @ HAMILTON</t>
  </si>
  <si>
    <t>336142671</t>
  </si>
  <si>
    <t>8138869861</t>
  </si>
  <si>
    <t>ZACHARY WEATHERMAN - FZ</t>
  </si>
  <si>
    <t>9015 SOUTH 700 EAST</t>
  </si>
  <si>
    <t>SEC 700 EAST @ 9000 SOUTH</t>
  </si>
  <si>
    <t>840702418</t>
  </si>
  <si>
    <t>AHMAD ASIF</t>
  </si>
  <si>
    <t>4000 RITCHIE HWY.</t>
  </si>
  <si>
    <t>SWC RITCHIE &amp; BELLE GROVE</t>
  </si>
  <si>
    <t>212252763</t>
  </si>
  <si>
    <t>4107891392</t>
  </si>
  <si>
    <t>DEFELICE</t>
  </si>
  <si>
    <t>LORRAINE</t>
  </si>
  <si>
    <t>10 COUNTY RD 39A</t>
  </si>
  <si>
    <t>119685053</t>
  </si>
  <si>
    <t>6312838511</t>
  </si>
  <si>
    <t>6710 E LAKE MEAD BLVD</t>
  </si>
  <si>
    <t>NEC LAKE MEAD &amp; HOLLYWOOD</t>
  </si>
  <si>
    <t>7024387574</t>
  </si>
  <si>
    <t>GHULAM MALIK</t>
  </si>
  <si>
    <t>516 W SALISBURY PKWY</t>
  </si>
  <si>
    <t>SALISBURY</t>
  </si>
  <si>
    <t>NWC RT 50 @ QUANTICO RD</t>
  </si>
  <si>
    <t>WICOMICO</t>
  </si>
  <si>
    <t>21801</t>
  </si>
  <si>
    <t>4105438313</t>
  </si>
  <si>
    <t>MERRIL</t>
  </si>
  <si>
    <t>JOSHUA RANJIT INC.</t>
  </si>
  <si>
    <t>1020 KINGS AVE</t>
  </si>
  <si>
    <t>NWC KINGS AVE NR LUMSDEN</t>
  </si>
  <si>
    <t>335116206</t>
  </si>
  <si>
    <t>8136891422</t>
  </si>
  <si>
    <t>CHITRANJAN</t>
  </si>
  <si>
    <t>8707 CORBIN AVE</t>
  </si>
  <si>
    <t>NWC CORBIN @ PARTHENIA</t>
  </si>
  <si>
    <t>913243308</t>
  </si>
  <si>
    <t>8187017132</t>
  </si>
  <si>
    <t>1240 ATLANTIC AVE</t>
  </si>
  <si>
    <t>NEC ATLANTIC &amp; S CAROLINA</t>
  </si>
  <si>
    <t>08401</t>
  </si>
  <si>
    <t>6093450759</t>
  </si>
  <si>
    <t>ABDUL QURESHI</t>
  </si>
  <si>
    <t>10724 HULL ST</t>
  </si>
  <si>
    <t>MIDLOTHIAN</t>
  </si>
  <si>
    <t>NWC HULL ST &amp; SPEEKS RD</t>
  </si>
  <si>
    <t>231123312</t>
  </si>
  <si>
    <t>8042768716</t>
  </si>
  <si>
    <t>650 N. IDAHO ST.</t>
  </si>
  <si>
    <t>POST FALLS</t>
  </si>
  <si>
    <t>NEC IDAHO ST @ SELTICE WY</t>
  </si>
  <si>
    <t>KOOTENAI</t>
  </si>
  <si>
    <t>ID</t>
  </si>
  <si>
    <t>838548669</t>
  </si>
  <si>
    <t>2087739103</t>
  </si>
  <si>
    <t>559 LALOR ST</t>
  </si>
  <si>
    <t>SWC LALOR ST @ DEUTZ ST</t>
  </si>
  <si>
    <t>086113233</t>
  </si>
  <si>
    <t>6093930213</t>
  </si>
  <si>
    <t>7329 ELMWOOD AVENUE</t>
  </si>
  <si>
    <t>NEC ISLAND @ ELMWOOD</t>
  </si>
  <si>
    <t>191421515</t>
  </si>
  <si>
    <t>2153652890</t>
  </si>
  <si>
    <t>THAPAR</t>
  </si>
  <si>
    <t>PINKY</t>
  </si>
  <si>
    <t>954 S ELMORA</t>
  </si>
  <si>
    <t>SWC S ELMORA @ LIDGEWOOD</t>
  </si>
  <si>
    <t>072023109</t>
  </si>
  <si>
    <t>9083537160</t>
  </si>
  <si>
    <t>Jonathan Lim</t>
  </si>
  <si>
    <t>850 HEMPSTEAD TURNPIKE</t>
  </si>
  <si>
    <t>NEC HEMPSTEAD @ HARRISON</t>
  </si>
  <si>
    <t>110103632</t>
  </si>
  <si>
    <t>5163581225</t>
  </si>
  <si>
    <t>923 - 12TH STREET</t>
  </si>
  <si>
    <t>NEW WESTMINSTER</t>
  </si>
  <si>
    <t>923 12TH ST NR LONDON ST</t>
  </si>
  <si>
    <t>V3M 4K7</t>
  </si>
  <si>
    <t>6045210827</t>
  </si>
  <si>
    <t>PARVINDER</t>
  </si>
  <si>
    <t>KHAWAR HASAN</t>
  </si>
  <si>
    <t>6306 MENCHACA RD</t>
  </si>
  <si>
    <t>NWC MENCHACA @ BERKLEY</t>
  </si>
  <si>
    <t>787454929</t>
  </si>
  <si>
    <t>5124437139</t>
  </si>
  <si>
    <t>327 W. 8TH ST.</t>
  </si>
  <si>
    <t>NEC W 8TH @ GRAND AVE</t>
  </si>
  <si>
    <t>810033004</t>
  </si>
  <si>
    <t>7195426271</t>
  </si>
  <si>
    <t>RANGI</t>
  </si>
  <si>
    <t>24156 LAKE DR</t>
  </si>
  <si>
    <t>CRESTLINE</t>
  </si>
  <si>
    <t>NWC LAKE DR &amp; GREGORY PL</t>
  </si>
  <si>
    <t>923253997</t>
  </si>
  <si>
    <t>9093385224</t>
  </si>
  <si>
    <t>RUBIE &amp; HOWARD MARTIN</t>
  </si>
  <si>
    <t>11911 COASTAL HWY</t>
  </si>
  <si>
    <t>SEC COASTAL HWY @ 120TH</t>
  </si>
  <si>
    <t>218422405</t>
  </si>
  <si>
    <t>4107231661</t>
  </si>
  <si>
    <t>KELLEY GRAHAM</t>
  </si>
  <si>
    <t>1001 E. SPEEDWAY</t>
  </si>
  <si>
    <t>NEC SPEEDWAY &amp; PARK AVE</t>
  </si>
  <si>
    <t>857194443</t>
  </si>
  <si>
    <t>5206281612</t>
  </si>
  <si>
    <t>TSEHAYE</t>
  </si>
  <si>
    <t>RUTH</t>
  </si>
  <si>
    <t>Brandon Meadows</t>
  </si>
  <si>
    <t>RUTH TSEHAYE, FZ</t>
  </si>
  <si>
    <t>6302 E. 72ND AVE.</t>
  </si>
  <si>
    <t>COMMERCE CITY</t>
  </si>
  <si>
    <t>SEC HWY 2 @ 72ND AVE</t>
  </si>
  <si>
    <t>800222000</t>
  </si>
  <si>
    <t>3032878035</t>
  </si>
  <si>
    <t>HATCH</t>
  </si>
  <si>
    <t>SYLVIA</t>
  </si>
  <si>
    <t>SYLVIA HATCH - FRANCHISEE</t>
  </si>
  <si>
    <t>100 N VERNAL AVE</t>
  </si>
  <si>
    <t>NWC VERNAL AVE @ 100 NO</t>
  </si>
  <si>
    <t>840782106</t>
  </si>
  <si>
    <t>4357892182</t>
  </si>
  <si>
    <t>4001 PACHECO BLVD</t>
  </si>
  <si>
    <t>NEC PACHECO BLVD &amp; CAMINO</t>
  </si>
  <si>
    <t>945532223</t>
  </si>
  <si>
    <t>9252284751</t>
  </si>
  <si>
    <t>TAMMY MCCRIMMON</t>
  </si>
  <si>
    <t>460 WOODBINE BLVD S.W.</t>
  </si>
  <si>
    <t>SWC WOODBINE @ WOODBOROUG</t>
  </si>
  <si>
    <t>T2W 5H7</t>
  </si>
  <si>
    <t>4032512066</t>
  </si>
  <si>
    <t>WALLACE</t>
  </si>
  <si>
    <t>SUSAN &amp; DAVE WALLCE</t>
  </si>
  <si>
    <t>416 E 2600 N</t>
  </si>
  <si>
    <t>NORTH OGDEN</t>
  </si>
  <si>
    <t>NEC WASHINGTON @ 2600 NO</t>
  </si>
  <si>
    <t>84414</t>
  </si>
  <si>
    <t>8017829673</t>
  </si>
  <si>
    <t>KIHLSTROM</t>
  </si>
  <si>
    <t>GERALD</t>
  </si>
  <si>
    <t>GERALD KIHLSTROM - FZ</t>
  </si>
  <si>
    <t>4820 WEST 6200 SOUTH</t>
  </si>
  <si>
    <t>NWC 6200 SOUTH @ 4800 W</t>
  </si>
  <si>
    <t>841186701</t>
  </si>
  <si>
    <t>8019648084</t>
  </si>
  <si>
    <t>KEVIN &amp; IDA WHITE/FZ'S</t>
  </si>
  <si>
    <t>487 S. REDWOOD RD.</t>
  </si>
  <si>
    <t>NEC REDWOOD @ 500 SOUTH</t>
  </si>
  <si>
    <t>841043539</t>
  </si>
  <si>
    <t>8019724754</t>
  </si>
  <si>
    <t>SABERI</t>
  </si>
  <si>
    <t>RICH &amp; PERSIDES TATOM</t>
  </si>
  <si>
    <t>550 KEYES ST</t>
  </si>
  <si>
    <t>SWC KEYES @ S 12TH ST</t>
  </si>
  <si>
    <t>951122431</t>
  </si>
  <si>
    <t>4083202705</t>
  </si>
  <si>
    <t>STREET</t>
  </si>
  <si>
    <t>DAYLE</t>
  </si>
  <si>
    <t>DAYLE STREET - FRANCHISEE</t>
  </si>
  <si>
    <t>4811 SOUTH STATE ST</t>
  </si>
  <si>
    <t>SEC STATE ST @ 4800 SOUTH</t>
  </si>
  <si>
    <t>841074821</t>
  </si>
  <si>
    <t>8012633139</t>
  </si>
  <si>
    <t>1140 N HARLEM AVENUE</t>
  </si>
  <si>
    <t>RIVER FOREST</t>
  </si>
  <si>
    <t>SWC DIVISION @ HARLEM</t>
  </si>
  <si>
    <t>603051524</t>
  </si>
  <si>
    <t>7087718361</t>
  </si>
  <si>
    <t>2251 VETERANS HIGHWAY</t>
  </si>
  <si>
    <t>NEC NEW FALLS &amp; VETERANS</t>
  </si>
  <si>
    <t>190563001</t>
  </si>
  <si>
    <t>2153595492</t>
  </si>
  <si>
    <t>3301 TYSON AVENUE</t>
  </si>
  <si>
    <t>NEC TYSON AVE &amp; ROWLAND</t>
  </si>
  <si>
    <t>191492015</t>
  </si>
  <si>
    <t>2153326677</t>
  </si>
  <si>
    <t>4410 VIA REAL</t>
  </si>
  <si>
    <t>CARPINTERIA</t>
  </si>
  <si>
    <t>NEC VIA REAL &amp; SANTA MON</t>
  </si>
  <si>
    <t>930131619</t>
  </si>
  <si>
    <t>8053181577</t>
  </si>
  <si>
    <t>GUARAV PARIKH</t>
  </si>
  <si>
    <t>100 S BROADWAY</t>
  </si>
  <si>
    <t>SWC S BROADWAY @ LOMBARD</t>
  </si>
  <si>
    <t>212311715</t>
  </si>
  <si>
    <t>4102764090</t>
  </si>
  <si>
    <t>SITAL</t>
  </si>
  <si>
    <t>725 FULTON</t>
  </si>
  <si>
    <t>NWC FULTON ST &amp; MAIN ST</t>
  </si>
  <si>
    <t>117357408</t>
  </si>
  <si>
    <t>5162930970</t>
  </si>
  <si>
    <t>MOHAMMAD RASHID</t>
  </si>
  <si>
    <t>1302 WEST MAIN ST</t>
  </si>
  <si>
    <t>LEWISVILLE</t>
  </si>
  <si>
    <t>SWC W MAIN @ OLD ORCHARD</t>
  </si>
  <si>
    <t>750673326</t>
  </si>
  <si>
    <t>9722212314</t>
  </si>
  <si>
    <t>ABEBAW FEKI</t>
  </si>
  <si>
    <t>780 N. WINCHESTER BLVD</t>
  </si>
  <si>
    <t>SEC HEDDING @ WINCHESTER</t>
  </si>
  <si>
    <t>951281537</t>
  </si>
  <si>
    <t>4089852916</t>
  </si>
  <si>
    <t>PANKAJ KUMAR</t>
  </si>
  <si>
    <t>1499 S. FEDERAL BLVD</t>
  </si>
  <si>
    <t>NWC FEDERAL @ FLORIDA</t>
  </si>
  <si>
    <t>802194720</t>
  </si>
  <si>
    <t>3039370667</t>
  </si>
  <si>
    <t>HASSAN MOHAMMED</t>
  </si>
  <si>
    <t>3615 MERRICK RD</t>
  </si>
  <si>
    <t>NWC MERRICK RD @ SEAFORD</t>
  </si>
  <si>
    <t>117832801</t>
  </si>
  <si>
    <t>5162218141</t>
  </si>
  <si>
    <t>REETINDER</t>
  </si>
  <si>
    <t>15211 AMAR RD</t>
  </si>
  <si>
    <t>NEC UNRUH @ AMAR RD</t>
  </si>
  <si>
    <t>917442002</t>
  </si>
  <si>
    <t>6263368841</t>
  </si>
  <si>
    <t>104 LAKE ST</t>
  </si>
  <si>
    <t>SAINT CATHERINES</t>
  </si>
  <si>
    <t>LOUISA ST @ LAKE ST</t>
  </si>
  <si>
    <t>L2R 5X8</t>
  </si>
  <si>
    <t>9056843255</t>
  </si>
  <si>
    <t>SILVAS</t>
  </si>
  <si>
    <t>FRANK SILVAS</t>
  </si>
  <si>
    <t>1496 N. MILPITAS BLVD</t>
  </si>
  <si>
    <t>SEC N MILPITAS @ WASH</t>
  </si>
  <si>
    <t>950353157</t>
  </si>
  <si>
    <t>4089421711</t>
  </si>
  <si>
    <t>29 MEMORIAL BLVD</t>
  </si>
  <si>
    <t>SEC FREEBODY @ MEMORIAL</t>
  </si>
  <si>
    <t>RI</t>
  </si>
  <si>
    <t>028403637</t>
  </si>
  <si>
    <t>4018493616</t>
  </si>
  <si>
    <t>INDERJIT KAUR</t>
  </si>
  <si>
    <t>1623 DUAL HIGHWAY</t>
  </si>
  <si>
    <t>RT 40 @ HOWELL NR EDGWOOD</t>
  </si>
  <si>
    <t>217406545</t>
  </si>
  <si>
    <t>3017396556</t>
  </si>
  <si>
    <t>BOHMER</t>
  </si>
  <si>
    <t>ELEANOR</t>
  </si>
  <si>
    <t>ELBO ENTERPRISES INC</t>
  </si>
  <si>
    <t>9085 WOODMAN RD</t>
  </si>
  <si>
    <t>SEC WOODMAN RD @ HUNGARY</t>
  </si>
  <si>
    <t>232282133</t>
  </si>
  <si>
    <t>8042662624</t>
  </si>
  <si>
    <t>7 MAPLE AVENUE</t>
  </si>
  <si>
    <t>RED BANK</t>
  </si>
  <si>
    <t>SEC W FRONT ST @ MAPLE</t>
  </si>
  <si>
    <t>077011621</t>
  </si>
  <si>
    <t>7327473456</t>
  </si>
  <si>
    <t>JASBINDER</t>
  </si>
  <si>
    <t>JASBINDER KAHLON</t>
  </si>
  <si>
    <t>1702 S 8TH ST</t>
  </si>
  <si>
    <t>SWC S 8TH ST @ ARCTURUS</t>
  </si>
  <si>
    <t>7196350303</t>
  </si>
  <si>
    <t>TESHALE</t>
  </si>
  <si>
    <t>SOLOMON TESHALE</t>
  </si>
  <si>
    <t>8000 MACKENZIE RD.</t>
  </si>
  <si>
    <t>AFFTON</t>
  </si>
  <si>
    <t>SWC MACKENZIE &amp; HEEGE RD</t>
  </si>
  <si>
    <t>631233519</t>
  </si>
  <si>
    <t>3143539133</t>
  </si>
  <si>
    <t>MESSALTI</t>
  </si>
  <si>
    <t>RACHID</t>
  </si>
  <si>
    <t>RACHID MESSALTI/FZ</t>
  </si>
  <si>
    <t>1660 ELMWOOD AVE</t>
  </si>
  <si>
    <t>MWOOD AVE @ CLINTON</t>
  </si>
  <si>
    <t>146203418</t>
  </si>
  <si>
    <t>5852718463</t>
  </si>
  <si>
    <t>12355 15TH AVE NE</t>
  </si>
  <si>
    <t>SWC 15TH AVE NE @ 125TH</t>
  </si>
  <si>
    <t>981254819</t>
  </si>
  <si>
    <t>2063639454</t>
  </si>
  <si>
    <t>TAE</t>
  </si>
  <si>
    <t>168-01 UNION TURNPIKE</t>
  </si>
  <si>
    <t>NEC 168TH ST &amp; UNION TRNP</t>
  </si>
  <si>
    <t>113661311</t>
  </si>
  <si>
    <t>7189699713</t>
  </si>
  <si>
    <t>WOLDEGEBRIEAL</t>
  </si>
  <si>
    <t>HAILESELAS</t>
  </si>
  <si>
    <t>HAILE WOLDEGEBRIEL</t>
  </si>
  <si>
    <t>85 W. ALAMEDA</t>
  </si>
  <si>
    <t>NEC W ALAMEDA &amp; BANNOCK</t>
  </si>
  <si>
    <t>802232104</t>
  </si>
  <si>
    <t>3036982285</t>
  </si>
  <si>
    <t>DEEPIKA VIJAYANAND</t>
  </si>
  <si>
    <t>4684 S. REDWOOD RD</t>
  </si>
  <si>
    <t>NWC REDWOOD RD @ 4700 SO</t>
  </si>
  <si>
    <t>841233145</t>
  </si>
  <si>
    <t>8019696400</t>
  </si>
  <si>
    <t>380 NORTH MASON STREET</t>
  </si>
  <si>
    <t>N MASON ST @ E GAY ST</t>
  </si>
  <si>
    <t>228014146</t>
  </si>
  <si>
    <t>5404331407</t>
  </si>
  <si>
    <t>KALIM YAQUB</t>
  </si>
  <si>
    <t>1000 E COLFAX</t>
  </si>
  <si>
    <t>SEC COLFAX &amp; OGDEN ST</t>
  </si>
  <si>
    <t>802181945</t>
  </si>
  <si>
    <t>3038310270</t>
  </si>
  <si>
    <t>DAVIES JR, EDWARD L</t>
  </si>
  <si>
    <t>385 COMMACK ROAD</t>
  </si>
  <si>
    <t>SEC COMMACK RD &amp; GRAND</t>
  </si>
  <si>
    <t>117295512</t>
  </si>
  <si>
    <t>6312430521</t>
  </si>
  <si>
    <t>RUSSELL</t>
  </si>
  <si>
    <t>PATRICIA MARSON</t>
  </si>
  <si>
    <t>500 OLD TOWN RD</t>
  </si>
  <si>
    <t>PORT JEFFERSON STATION</t>
  </si>
  <si>
    <t>NWC OLD TOWN RD NR RT 347</t>
  </si>
  <si>
    <t>117763602</t>
  </si>
  <si>
    <t>6314763812</t>
  </si>
  <si>
    <t>TRACY DANIEL - FRANCHISEE</t>
  </si>
  <si>
    <t>3510 S. REDWOOD RD</t>
  </si>
  <si>
    <t>SWC REDWOOD RD @ 3500 SO</t>
  </si>
  <si>
    <t>841193819</t>
  </si>
  <si>
    <t>8019721690</t>
  </si>
  <si>
    <t>DIPANKAR</t>
  </si>
  <si>
    <t>17922 BOTHELL/EVERETT HWY</t>
  </si>
  <si>
    <t>17922 HWY 527</t>
  </si>
  <si>
    <t>980126344</t>
  </si>
  <si>
    <t>4254817296</t>
  </si>
  <si>
    <t>BHAGAT</t>
  </si>
  <si>
    <t>14501 JUANITA-WOODINVILLE</t>
  </si>
  <si>
    <t>JUANITA-WOODINVILLE WAY</t>
  </si>
  <si>
    <t>980114877</t>
  </si>
  <si>
    <t>4258235488</t>
  </si>
  <si>
    <t>CHHINA</t>
  </si>
  <si>
    <t>11657 DES MOINES MEMORIAL</t>
  </si>
  <si>
    <t>DES MOINES WAY SOUTH</t>
  </si>
  <si>
    <t>981681227</t>
  </si>
  <si>
    <t>2062416288</t>
  </si>
  <si>
    <t>2525 BROAD ROCK BLVD</t>
  </si>
  <si>
    <t>BROAD ROCK @ WARWICK RD</t>
  </si>
  <si>
    <t>232244815</t>
  </si>
  <si>
    <t>8042333840</t>
  </si>
  <si>
    <t>GINA BRANDON</t>
  </si>
  <si>
    <t>2922 JEFFERSON DAVIS HWY</t>
  </si>
  <si>
    <t>JEFF DAVIS HWY @ TERMINAL</t>
  </si>
  <si>
    <t>232341742</t>
  </si>
  <si>
    <t>8042336456</t>
  </si>
  <si>
    <t>BARNES</t>
  </si>
  <si>
    <t>HAROLD BARNES</t>
  </si>
  <si>
    <t>3805 E. PIKES PEAK AVE</t>
  </si>
  <si>
    <t>SEC PIKES PEAK @ ACADEMY</t>
  </si>
  <si>
    <t>809096716</t>
  </si>
  <si>
    <t>7195979986</t>
  </si>
  <si>
    <t>4026 A STREET</t>
  </si>
  <si>
    <t>4026 A ST</t>
  </si>
  <si>
    <t>980028642</t>
  </si>
  <si>
    <t>JAWAD</t>
  </si>
  <si>
    <t>454 PACIFIC COAST HWY</t>
  </si>
  <si>
    <t>HERMOSA BEACH</t>
  </si>
  <si>
    <t>SEC PACIFIC COAST @ 5TH</t>
  </si>
  <si>
    <t>902544834</t>
  </si>
  <si>
    <t>3103726411</t>
  </si>
  <si>
    <t>TORIO</t>
  </si>
  <si>
    <t>THEODORE</t>
  </si>
  <si>
    <t>7314 N BLACKSTONE</t>
  </si>
  <si>
    <t>NEC BLACKSTONE @ MINARETS</t>
  </si>
  <si>
    <t>936501212</t>
  </si>
  <si>
    <t>5594399231</t>
  </si>
  <si>
    <t>SINGH, SUKHVIR</t>
  </si>
  <si>
    <t>1903 JENSEN</t>
  </si>
  <si>
    <t>SANGER</t>
  </si>
  <si>
    <t>SEC JENSEN AV @ GREENWOOD</t>
  </si>
  <si>
    <t>936572812</t>
  </si>
  <si>
    <t>5598754362</t>
  </si>
  <si>
    <t>VARNER</t>
  </si>
  <si>
    <t>1519 SOUTH BUNDY DR</t>
  </si>
  <si>
    <t>SWC S BUNDY DR @ OHIO</t>
  </si>
  <si>
    <t>900252603</t>
  </si>
  <si>
    <t>3102070944</t>
  </si>
  <si>
    <t>ABU</t>
  </si>
  <si>
    <t>29 MILL PLAIN RD</t>
  </si>
  <si>
    <t>NEC MILL PLAIN @ ELONBRK</t>
  </si>
  <si>
    <t>068115137</t>
  </si>
  <si>
    <t>2037970026</t>
  </si>
  <si>
    <t>16107 EAST GALE AVE</t>
  </si>
  <si>
    <t>CITY OF INDUSTRY</t>
  </si>
  <si>
    <t>NEC GALE &amp; STIMSON</t>
  </si>
  <si>
    <t>917451709</t>
  </si>
  <si>
    <t>6263337310</t>
  </si>
  <si>
    <t>CONDER</t>
  </si>
  <si>
    <t>ELIZABETH CONDOR</t>
  </si>
  <si>
    <t>641 S. COLLIER BLVD</t>
  </si>
  <si>
    <t>MARCO</t>
  </si>
  <si>
    <t>SEC S COLLIER &amp; WINTERBRY</t>
  </si>
  <si>
    <t>341455605</t>
  </si>
  <si>
    <t>2396426903</t>
  </si>
  <si>
    <t>201 BLUE RIVER PKWY</t>
  </si>
  <si>
    <t>SILVERTHORNE</t>
  </si>
  <si>
    <t>SWC HWY 9 @ RYAN GULCH RD</t>
  </si>
  <si>
    <t>80498</t>
  </si>
  <si>
    <t>9704688537</t>
  </si>
  <si>
    <t>LARRY EVERETT</t>
  </si>
  <si>
    <t>220 WYCKOFF AVE</t>
  </si>
  <si>
    <t>WALDWICK</t>
  </si>
  <si>
    <t>SEC WYCKOFF @ CRESCENT ST</t>
  </si>
  <si>
    <t>074631247</t>
  </si>
  <si>
    <t>2014446494</t>
  </si>
  <si>
    <t>LUTES JOSEPH MFAZAN ENT.</t>
  </si>
  <si>
    <t>938 WEST COLONIAL DR</t>
  </si>
  <si>
    <t>W. COLONIAL @ WESTMORLAND</t>
  </si>
  <si>
    <t>328047314</t>
  </si>
  <si>
    <t>GAHLAWAT</t>
  </si>
  <si>
    <t>PARVEEN</t>
  </si>
  <si>
    <t>CHARLES NORTHEY</t>
  </si>
  <si>
    <t>2320 W WATERS</t>
  </si>
  <si>
    <t>SEC WATERS @ ARMENIA AVE</t>
  </si>
  <si>
    <t>336042752</t>
  </si>
  <si>
    <t>8139332738</t>
  </si>
  <si>
    <t>NAVKARN</t>
  </si>
  <si>
    <t>1303 IMPERIAL BEACH BLVD</t>
  </si>
  <si>
    <t>IMPERIAL BCH BLVD @ 13TH</t>
  </si>
  <si>
    <t>919322837</t>
  </si>
  <si>
    <t>6194246947</t>
  </si>
  <si>
    <t>DANIEL SAHLE</t>
  </si>
  <si>
    <t>11803 PRESTON RD</t>
  </si>
  <si>
    <t>NWC FOREST @ PRESTON</t>
  </si>
  <si>
    <t>752302708</t>
  </si>
  <si>
    <t>9722391453</t>
  </si>
  <si>
    <t>1795 PEORIA</t>
  </si>
  <si>
    <t>SWC PEORIA @ 18TH</t>
  </si>
  <si>
    <t>800102906</t>
  </si>
  <si>
    <t>3033637333</t>
  </si>
  <si>
    <t>4401 BELAIR RD</t>
  </si>
  <si>
    <t>BELAIR RD @ NICHOLAS AVE</t>
  </si>
  <si>
    <t>212066341</t>
  </si>
  <si>
    <t>4103255678</t>
  </si>
  <si>
    <t>JULIA MOBLEY</t>
  </si>
  <si>
    <t>1797 S INDEPENDENCE BLVD</t>
  </si>
  <si>
    <t>SWC INDEPENDENCE BLVD</t>
  </si>
  <si>
    <t>234625256</t>
  </si>
  <si>
    <t>7574670082</t>
  </si>
  <si>
    <t>KAMALI</t>
  </si>
  <si>
    <t>MALEKEH</t>
  </si>
  <si>
    <t>12045 SW HALL BLVD</t>
  </si>
  <si>
    <t>HALL BLVD NR HWY 99</t>
  </si>
  <si>
    <t>972236206</t>
  </si>
  <si>
    <t>5036208338</t>
  </si>
  <si>
    <t>SUKHWANT/AMARJIT SEKHON</t>
  </si>
  <si>
    <t>2301 LINCOLN AVE</t>
  </si>
  <si>
    <t>NEC LINCOLN AVE &amp; OAK ST</t>
  </si>
  <si>
    <t>945012929</t>
  </si>
  <si>
    <t>5108654381</t>
  </si>
  <si>
    <t>GAURAV KAPOOR</t>
  </si>
  <si>
    <t>5101 N LAMAR</t>
  </si>
  <si>
    <t>SEC N LAMAR @ 51ST ST</t>
  </si>
  <si>
    <t>787512319</t>
  </si>
  <si>
    <t>5124510042</t>
  </si>
  <si>
    <t>450 RYAN ROAD</t>
  </si>
  <si>
    <t>COURTENAY</t>
  </si>
  <si>
    <t>450 RYAN RD @ ISLAND HWY</t>
  </si>
  <si>
    <t>V9N 7R6</t>
  </si>
  <si>
    <t>2503343351</t>
  </si>
  <si>
    <t>1 NORTH YORK RD.</t>
  </si>
  <si>
    <t>NWC OLD YORK &amp; MORELAND</t>
  </si>
  <si>
    <t>190403110</t>
  </si>
  <si>
    <t>2154437585</t>
  </si>
  <si>
    <t>CINDY EMBURY</t>
  </si>
  <si>
    <t>102-106 HARTZELL RD</t>
  </si>
  <si>
    <t>SEC HARTZELL &amp; BURNESS</t>
  </si>
  <si>
    <t>L2P 1N4</t>
  </si>
  <si>
    <t>9056824994</t>
  </si>
  <si>
    <t>7607 BROADWAY</t>
  </si>
  <si>
    <t>SEC BROADWAY @ BUENA VSTA</t>
  </si>
  <si>
    <t>919451607</t>
  </si>
  <si>
    <t>6194698667</t>
  </si>
  <si>
    <t>6000 LAUREL CANYON BLVD</t>
  </si>
  <si>
    <t>NEC LAUREL CANYON @ OXNRD</t>
  </si>
  <si>
    <t>916064657</t>
  </si>
  <si>
    <t>8187639090</t>
  </si>
  <si>
    <t>COCHEO</t>
  </si>
  <si>
    <t>56480 MAIN RD</t>
  </si>
  <si>
    <t>SOUTHOLD</t>
  </si>
  <si>
    <t>SEC MAIN ST RD &amp; LOCUST</t>
  </si>
  <si>
    <t>119714723</t>
  </si>
  <si>
    <t>6317651400</t>
  </si>
  <si>
    <t>ARTURO AYO</t>
  </si>
  <si>
    <t>3112 AZALEA GARDEN RD</t>
  </si>
  <si>
    <t>NEC AZALEA GARDN @ BEAMON</t>
  </si>
  <si>
    <t>235132304</t>
  </si>
  <si>
    <t>7578535435</t>
  </si>
  <si>
    <t>7636 - 144 AVENUE</t>
  </si>
  <si>
    <t>144 AVENUE @ 77 STREET</t>
  </si>
  <si>
    <t>T5C 2R7</t>
  </si>
  <si>
    <t>7804782627</t>
  </si>
  <si>
    <t>1922 WEST FOURTH ST</t>
  </si>
  <si>
    <t>NEC HWY 288 @ W FOURTH</t>
  </si>
  <si>
    <t>BRAZORIA</t>
  </si>
  <si>
    <t>775410000</t>
  </si>
  <si>
    <t>4092331254</t>
  </si>
  <si>
    <t>MAX SZAKACS</t>
  </si>
  <si>
    <t>615 SOUTH MAIN</t>
  </si>
  <si>
    <t>DUNCANVILLE</t>
  </si>
  <si>
    <t>NWC MAIN @ WHEATLAND</t>
  </si>
  <si>
    <t>751164713</t>
  </si>
  <si>
    <t>9722962077</t>
  </si>
  <si>
    <t>SARATH GUNAWANSA</t>
  </si>
  <si>
    <t>700 MT VERMON AVE</t>
  </si>
  <si>
    <t>SWC MOUNT VERNON @ HARTFD</t>
  </si>
  <si>
    <t>237071310</t>
  </si>
  <si>
    <t>7573932417</t>
  </si>
  <si>
    <t>SHAKEEB MAHASAEH</t>
  </si>
  <si>
    <t>5601 KIRKWOOD HIGHWAY</t>
  </si>
  <si>
    <t>NWC KIRKWOOD &amp; MILLTOWN</t>
  </si>
  <si>
    <t>198085106</t>
  </si>
  <si>
    <t>3029956074</t>
  </si>
  <si>
    <t>6770 N. ATLANTIC AVE</t>
  </si>
  <si>
    <t>N ATLANTIC AVE @ GRANT ST</t>
  </si>
  <si>
    <t>329203853</t>
  </si>
  <si>
    <t>3217846050</t>
  </si>
  <si>
    <t>ANDREW WHITTAKER</t>
  </si>
  <si>
    <t>1190 MAIN ST E.</t>
  </si>
  <si>
    <t>SWC MAIN ST @ OTTAWA ST</t>
  </si>
  <si>
    <t>L8M 1P5</t>
  </si>
  <si>
    <t>9055497780</t>
  </si>
  <si>
    <t>JOSEPH D'ALOISIO</t>
  </si>
  <si>
    <t>7270 DRUMMOND ROAD</t>
  </si>
  <si>
    <t>SEC DRUMMOND @ MCLEOD</t>
  </si>
  <si>
    <t>L2G 7B5</t>
  </si>
  <si>
    <t>9053564417</t>
  </si>
  <si>
    <t>PRAGNESH</t>
  </si>
  <si>
    <t>PRAGNESH PATEL/FRANCHISEE</t>
  </si>
  <si>
    <t>201 E US HIGHWAY 24</t>
  </si>
  <si>
    <t>SEC US HWY 24 &amp; NOLAND</t>
  </si>
  <si>
    <t>64050</t>
  </si>
  <si>
    <t>8164618333</t>
  </si>
  <si>
    <t>APURVA</t>
  </si>
  <si>
    <t>RIMA MODI</t>
  </si>
  <si>
    <t>4301 EHRLICH RD</t>
  </si>
  <si>
    <t>NWC EHRLICH RD @ CASEY RD</t>
  </si>
  <si>
    <t>336242201</t>
  </si>
  <si>
    <t>8139635728</t>
  </si>
  <si>
    <t>314-316 LAKE ST</t>
  </si>
  <si>
    <t>LAKE ST @ ARRON DR</t>
  </si>
  <si>
    <t>L2N 4H4</t>
  </si>
  <si>
    <t>9059345885</t>
  </si>
  <si>
    <t>JARIWALA</t>
  </si>
  <si>
    <t>PRIYAM</t>
  </si>
  <si>
    <t>VALLABHA INC</t>
  </si>
  <si>
    <t>6016 SPRINGHILL DR</t>
  </si>
  <si>
    <t>SPRING HILL</t>
  </si>
  <si>
    <t>SWC SPRINGHILL @ KENLAKE</t>
  </si>
  <si>
    <t>HERNANDO</t>
  </si>
  <si>
    <t>346064508</t>
  </si>
  <si>
    <t>3526861249</t>
  </si>
  <si>
    <t>RAMA</t>
  </si>
  <si>
    <t>1482 HILLTOP DR</t>
  </si>
  <si>
    <t>NWC HILLTOP AVE @ ORANGE</t>
  </si>
  <si>
    <t>919115243</t>
  </si>
  <si>
    <t>6196919611</t>
  </si>
  <si>
    <t>507 W. CASINO RD</t>
  </si>
  <si>
    <t>NWC CASINO RD &amp; HARDESON</t>
  </si>
  <si>
    <t>982041606</t>
  </si>
  <si>
    <t>4253538367</t>
  </si>
  <si>
    <t>JORGENSEN</t>
  </si>
  <si>
    <t>515 NORTH 300 WEST</t>
  </si>
  <si>
    <t>NWC 300 WEST @ 500 NORTH</t>
  </si>
  <si>
    <t>841031306</t>
  </si>
  <si>
    <t>8015217147</t>
  </si>
  <si>
    <t>1699 WEST CARSON ST</t>
  </si>
  <si>
    <t>NEC CARSON ST @ WESTERN</t>
  </si>
  <si>
    <t>905013847</t>
  </si>
  <si>
    <t>3106188608</t>
  </si>
  <si>
    <t>8250 W COAL MINE AVE 1A</t>
  </si>
  <si>
    <t>SEC COAL MINE &amp; WADSWORTH</t>
  </si>
  <si>
    <t>80123</t>
  </si>
  <si>
    <t>3039790650</t>
  </si>
  <si>
    <t>77901</t>
  </si>
  <si>
    <t>900 NORTH SANTA FE</t>
  </si>
  <si>
    <t>W LOS ANGELES @ SANTA FE</t>
  </si>
  <si>
    <t>920833636</t>
  </si>
  <si>
    <t>7609454482</t>
  </si>
  <si>
    <t>CHRIS JOHNSON</t>
  </si>
  <si>
    <t>9601 PHILADELPHIA ROAD</t>
  </si>
  <si>
    <t>NEC PHILADELPHIA RD</t>
  </si>
  <si>
    <t>212374107</t>
  </si>
  <si>
    <t>4106864202</t>
  </si>
  <si>
    <t>118 GODWIN</t>
  </si>
  <si>
    <t>MIDLAND PARK</t>
  </si>
  <si>
    <t>NEC VREELAND @ GODWIN AVE</t>
  </si>
  <si>
    <t>074321961</t>
  </si>
  <si>
    <t>2016520711</t>
  </si>
  <si>
    <t>JONES-WILLIAMS</t>
  </si>
  <si>
    <t>CASSANDRA</t>
  </si>
  <si>
    <t>CASSANDRA WILLIAMS</t>
  </si>
  <si>
    <t>110 S. ARMISTEAD AVE</t>
  </si>
  <si>
    <t>SWC ARMISTEAD @ SETTLERS</t>
  </si>
  <si>
    <t>236694019</t>
  </si>
  <si>
    <t>7577231141</t>
  </si>
  <si>
    <t>EYERUSALEM BELAY</t>
  </si>
  <si>
    <t>9750 WALNUT HILL</t>
  </si>
  <si>
    <t>SWC AUDELIA @ KINGSLEY</t>
  </si>
  <si>
    <t>752382551</t>
  </si>
  <si>
    <t>HARRINGTON</t>
  </si>
  <si>
    <t>MICHAEL HARRINGTON</t>
  </si>
  <si>
    <t>9404 COASTAL HIGHWAY</t>
  </si>
  <si>
    <t>COASTAL HWY NR 94TH ST</t>
  </si>
  <si>
    <t>218422606</t>
  </si>
  <si>
    <t>4107232070</t>
  </si>
  <si>
    <t>JATINDER &amp; SONIA SHARMA</t>
  </si>
  <si>
    <t>3314 BRANCH AVE.</t>
  </si>
  <si>
    <t>BRANCH AVE @ CURTIS DR</t>
  </si>
  <si>
    <t>207481224</t>
  </si>
  <si>
    <t>3018948601</t>
  </si>
  <si>
    <t>317 MORRIS AVE</t>
  </si>
  <si>
    <t>MORRIS AVE &amp; BROAD ST</t>
  </si>
  <si>
    <t>079012557</t>
  </si>
  <si>
    <t>9082730985</t>
  </si>
  <si>
    <t>BHUNIDER UPPAL</t>
  </si>
  <si>
    <t>40820 FREMONT BLVD</t>
  </si>
  <si>
    <t>SEC FREMONT BLVD @ CHAPEL</t>
  </si>
  <si>
    <t>945384334</t>
  </si>
  <si>
    <t>5106515515</t>
  </si>
  <si>
    <t>1585 S. BROADWAY</t>
  </si>
  <si>
    <t>NWC S BROADWAY &amp; W IOWA</t>
  </si>
  <si>
    <t>802102607</t>
  </si>
  <si>
    <t>3037332829</t>
  </si>
  <si>
    <t>CACY</t>
  </si>
  <si>
    <t>DONNY</t>
  </si>
  <si>
    <t>7609 SANTA MONICA BLVD</t>
  </si>
  <si>
    <t>SANTA MONICA NR CURSON</t>
  </si>
  <si>
    <t>900466408</t>
  </si>
  <si>
    <t>3236501684</t>
  </si>
  <si>
    <t>GURTAR</t>
  </si>
  <si>
    <t>17920 S. AVALON BLVD</t>
  </si>
  <si>
    <t>NEC VICTORIA @ AVALON</t>
  </si>
  <si>
    <t>907461501</t>
  </si>
  <si>
    <t>3105380524</t>
  </si>
  <si>
    <t>MINU</t>
  </si>
  <si>
    <t>2190 BACON ST</t>
  </si>
  <si>
    <t>SWC BACON &amp; VOLTAIRE</t>
  </si>
  <si>
    <t>921072125</t>
  </si>
  <si>
    <t>6192260711</t>
  </si>
  <si>
    <t>SUE LAWRENCE</t>
  </si>
  <si>
    <t>1730 BLOOR STREET W.</t>
  </si>
  <si>
    <t>BLOOR ST @ INDIAN GROVE</t>
  </si>
  <si>
    <t>M6P 1B3</t>
  </si>
  <si>
    <t>4167625058</t>
  </si>
  <si>
    <t>3998 18TH STREET</t>
  </si>
  <si>
    <t>18TH ST &amp; NOE ST</t>
  </si>
  <si>
    <t>941142520</t>
  </si>
  <si>
    <t>4152559753</t>
  </si>
  <si>
    <t>CHRIS PREVOST</t>
  </si>
  <si>
    <t>7120 ESTERO BLVD</t>
  </si>
  <si>
    <t>ESTERO BLVD NR LENELL DR</t>
  </si>
  <si>
    <t>339314706</t>
  </si>
  <si>
    <t>2394638726</t>
  </si>
  <si>
    <t>345 W. MANCHESTER BLVD</t>
  </si>
  <si>
    <t>NEC MANCHESTER @ INGLEWOD</t>
  </si>
  <si>
    <t>903011107</t>
  </si>
  <si>
    <t>3106715340</t>
  </si>
  <si>
    <t>NALESH</t>
  </si>
  <si>
    <t>5080 AUBURN BLVD</t>
  </si>
  <si>
    <t>NEC AUBURN @ MADISON AVE</t>
  </si>
  <si>
    <t>958412649</t>
  </si>
  <si>
    <t>9163320148</t>
  </si>
  <si>
    <t>CINDY BLAKE</t>
  </si>
  <si>
    <t>930 S ATLANTIC AVE</t>
  </si>
  <si>
    <t>NWC ATLANTIC @ PHOENIX</t>
  </si>
  <si>
    <t>321184782</t>
  </si>
  <si>
    <t>3862539951</t>
  </si>
  <si>
    <t>1702 GATEWAY DRIVE</t>
  </si>
  <si>
    <t>NWC GATEWAY DR @ HOME AVE</t>
  </si>
  <si>
    <t>921055102</t>
  </si>
  <si>
    <t>6192642397</t>
  </si>
  <si>
    <t>1401 CITY AVE</t>
  </si>
  <si>
    <t>WYNNEWOOD</t>
  </si>
  <si>
    <t>NWC CITY &amp; US RT 1</t>
  </si>
  <si>
    <t>190963820</t>
  </si>
  <si>
    <t>6106496261</t>
  </si>
  <si>
    <t>THAKKAR</t>
  </si>
  <si>
    <t>8910 S ORANGE BLOSSOM TR</t>
  </si>
  <si>
    <t>ORANGE BLOSSOM @ LANDSTRT</t>
  </si>
  <si>
    <t>328097916</t>
  </si>
  <si>
    <t>4078579155</t>
  </si>
  <si>
    <t>AJ(AMJAD)SADIQ(HFMS,INC.)</t>
  </si>
  <si>
    <t>1350 NORTH MILLS AVE</t>
  </si>
  <si>
    <t>SWC MILLS AVE @ VIRGINIA</t>
  </si>
  <si>
    <t>328032543</t>
  </si>
  <si>
    <t>4078968273</t>
  </si>
  <si>
    <t>NIRAJ</t>
  </si>
  <si>
    <t>NIRAJ SHAH</t>
  </si>
  <si>
    <t>2500 LIBERTY HEIGHTS AVE</t>
  </si>
  <si>
    <t>LIBERTY HEIGHTS NR TIAGO</t>
  </si>
  <si>
    <t>212157951</t>
  </si>
  <si>
    <t>4105231797</t>
  </si>
  <si>
    <t>9201 FEDERAL BLVD</t>
  </si>
  <si>
    <t>NWC FEDERAL BLVD @ 92ND</t>
  </si>
  <si>
    <t>3034278062</t>
  </si>
  <si>
    <t>ELMER BALOLONG</t>
  </si>
  <si>
    <t>3525 26TH AVE SE</t>
  </si>
  <si>
    <t>SWC 26TH AVE @ 36TH ST SE</t>
  </si>
  <si>
    <t>T2B 2M9</t>
  </si>
  <si>
    <t>4032351004</t>
  </si>
  <si>
    <t>850 EAST BELL</t>
  </si>
  <si>
    <t>NWC BELL RD &amp; 9TH ST</t>
  </si>
  <si>
    <t>850222653</t>
  </si>
  <si>
    <t>6028673724</t>
  </si>
  <si>
    <t>2512 SOUTH FIGUEROA</t>
  </si>
  <si>
    <t>NEC ADAMS @ FIGUEROA ST</t>
  </si>
  <si>
    <t>900072549</t>
  </si>
  <si>
    <t>GREENLIGHT ORGANIZATION</t>
  </si>
  <si>
    <t>841 ESTERO BLVD</t>
  </si>
  <si>
    <t>NWC ESTERO @ LAGOON</t>
  </si>
  <si>
    <t>339312109</t>
  </si>
  <si>
    <t>2394637557</t>
  </si>
  <si>
    <t>321 TRANS CANADA HWY</t>
  </si>
  <si>
    <t>DUNCAN</t>
  </si>
  <si>
    <t>TRANS CANADA HWY @ TRUNK</t>
  </si>
  <si>
    <t>V9L 3R3</t>
  </si>
  <si>
    <t>2507484161</t>
  </si>
  <si>
    <t>SATVIR</t>
  </si>
  <si>
    <t>UPPAL HARRINDER &amp; KULDEEP</t>
  </si>
  <si>
    <t>4246 W ASHLAN</t>
  </si>
  <si>
    <t>NWC ASHLAN @ FREEWAY 99</t>
  </si>
  <si>
    <t>937226331</t>
  </si>
  <si>
    <t>5592756970</t>
  </si>
  <si>
    <t>ELECCION</t>
  </si>
  <si>
    <t>FLORDELIZA</t>
  </si>
  <si>
    <t>LIZA ELECCION</t>
  </si>
  <si>
    <t>300 VIRGINIA BEACH BLVD</t>
  </si>
  <si>
    <t>NWC PACIFIC @ VIRGINIA</t>
  </si>
  <si>
    <t>234513441</t>
  </si>
  <si>
    <t>7574911017</t>
  </si>
  <si>
    <t>GABRIEL</t>
  </si>
  <si>
    <t>LAVINIA</t>
  </si>
  <si>
    <t>LAVINIA GABRIEL</t>
  </si>
  <si>
    <t>5259 INDIAN RIVER RD</t>
  </si>
  <si>
    <t>KEMPSVILLE @ INDIAN RIVER</t>
  </si>
  <si>
    <t>234646128</t>
  </si>
  <si>
    <t>7574959402</t>
  </si>
  <si>
    <t>MAHMUD</t>
  </si>
  <si>
    <t>18519 VICTORY</t>
  </si>
  <si>
    <t>NWC RESEDA &amp; VICTORY</t>
  </si>
  <si>
    <t>913356440</t>
  </si>
  <si>
    <t>8183444007</t>
  </si>
  <si>
    <t>971 WYANDOTTE ST E</t>
  </si>
  <si>
    <t>WINDSOR</t>
  </si>
  <si>
    <t>WYANDOTTE E @ LANGLOIS</t>
  </si>
  <si>
    <t>N9A 3K1</t>
  </si>
  <si>
    <t>5192525114</t>
  </si>
  <si>
    <t>MICHAEL SAPARDANIS</t>
  </si>
  <si>
    <t>278 TECUMSEH RD E</t>
  </si>
  <si>
    <t>TECUMSEH RD E @ MCDOUGALL</t>
  </si>
  <si>
    <t>N8X 2R3</t>
  </si>
  <si>
    <t>5192568989</t>
  </si>
  <si>
    <t>5870 E. DEL AMO BLVD</t>
  </si>
  <si>
    <t>SWC DEL AMO @ WOODRUFF</t>
  </si>
  <si>
    <t>907132344</t>
  </si>
  <si>
    <t>5624209868</t>
  </si>
  <si>
    <t>3901 E CRAIG RD</t>
  </si>
  <si>
    <t>SEC CRAIG RD &amp; WALNUT RD</t>
  </si>
  <si>
    <t>890307506</t>
  </si>
  <si>
    <t>7026440909</t>
  </si>
  <si>
    <t>HANS MORTIGA</t>
  </si>
  <si>
    <t>615 SHAWCLIFFE GATE S.W.</t>
  </si>
  <si>
    <t>SHAWNESSY @ SHAWCLIFFE</t>
  </si>
  <si>
    <t>T2Y 1C7</t>
  </si>
  <si>
    <t>4032542995</t>
  </si>
  <si>
    <t>901 S BAKER</t>
  </si>
  <si>
    <t>MCMINNVILLE</t>
  </si>
  <si>
    <t>SWC HWY 99 &amp; FELLOWS</t>
  </si>
  <si>
    <t>YAMHILL</t>
  </si>
  <si>
    <t>971286803</t>
  </si>
  <si>
    <t>5034724867</t>
  </si>
  <si>
    <t>VYAS</t>
  </si>
  <si>
    <t>DIVYANG</t>
  </si>
  <si>
    <t>Jesse Velasquez</t>
  </si>
  <si>
    <t>DIVYANG VYAS</t>
  </si>
  <si>
    <t>7711 CAUSEWAY BLVD</t>
  </si>
  <si>
    <t>SWC CAUSEWAY BLVD @ 78TH</t>
  </si>
  <si>
    <t>336195962</t>
  </si>
  <si>
    <t>8136268017</t>
  </si>
  <si>
    <t>CIOCHON</t>
  </si>
  <si>
    <t>1490 S. MAIN</t>
  </si>
  <si>
    <t>LEBANON</t>
  </si>
  <si>
    <t>NWC MAIN &amp; E ST</t>
  </si>
  <si>
    <t>973553102</t>
  </si>
  <si>
    <t>5414511686</t>
  </si>
  <si>
    <t>DIAZ</t>
  </si>
  <si>
    <t>GABE DIAZ</t>
  </si>
  <si>
    <t>15100 W DIXIE HWY</t>
  </si>
  <si>
    <t>NORTH MIAMI BEACH</t>
  </si>
  <si>
    <t>NWC W DIXIE HWY @ NE 18TH</t>
  </si>
  <si>
    <t>331626026</t>
  </si>
  <si>
    <t>3059454122</t>
  </si>
  <si>
    <t>AVISHAN</t>
  </si>
  <si>
    <t>11111 SW CAPITOL HWY</t>
  </si>
  <si>
    <t>SWC CAPITOL HWY &amp; POMONA</t>
  </si>
  <si>
    <t>972197201</t>
  </si>
  <si>
    <t>5032452593</t>
  </si>
  <si>
    <t>6501 WESTMINSTER BLVD</t>
  </si>
  <si>
    <t>WESTMINSTER @ EDWARDS ST</t>
  </si>
  <si>
    <t>926833625</t>
  </si>
  <si>
    <t>7148956822</t>
  </si>
  <si>
    <t>18205 PRAIRIE</t>
  </si>
  <si>
    <t>SWC 182ND @ PRAIRIE</t>
  </si>
  <si>
    <t>905044830</t>
  </si>
  <si>
    <t>3103702892</t>
  </si>
  <si>
    <t>1100 RIVER ROAD</t>
  </si>
  <si>
    <t>BELMAR</t>
  </si>
  <si>
    <t>SEC 11TH AVE @ ROUTE 35</t>
  </si>
  <si>
    <t>077192731</t>
  </si>
  <si>
    <t>7326818054</t>
  </si>
  <si>
    <t>1097 E. MONTE VISTA AVE</t>
  </si>
  <si>
    <t>MONTE VISTA &amp; BROWNS VALY</t>
  </si>
  <si>
    <t>956883007</t>
  </si>
  <si>
    <t>7074514599</t>
  </si>
  <si>
    <t>JONATHAN CARRASCO</t>
  </si>
  <si>
    <t>9602 S PADRE ISLAND DR</t>
  </si>
  <si>
    <t>S PADRE ISL @ FLOUR BLUFF</t>
  </si>
  <si>
    <t>3619399333</t>
  </si>
  <si>
    <t>AMMAN SINGH</t>
  </si>
  <si>
    <t>1899 S PATRICK DR</t>
  </si>
  <si>
    <t>INDIAN HARBOR BEACH</t>
  </si>
  <si>
    <t>S PATRICK @ BANANA RIVER</t>
  </si>
  <si>
    <t>329374329</t>
  </si>
  <si>
    <t>3217735377</t>
  </si>
  <si>
    <t>13215 W. LITTLE YORK</t>
  </si>
  <si>
    <t>W LITTLE YORK</t>
  </si>
  <si>
    <t>770410000</t>
  </si>
  <si>
    <t>7134664060</t>
  </si>
  <si>
    <t>DELOWAR</t>
  </si>
  <si>
    <t>DELOWAR HOSSAIN</t>
  </si>
  <si>
    <t>10795 TAMIAMI TRAIL N.</t>
  </si>
  <si>
    <t>SWC US HWY 41 @ 108TH AVE</t>
  </si>
  <si>
    <t>341081901</t>
  </si>
  <si>
    <t>2395974978</t>
  </si>
  <si>
    <t>JACKIE SHERMAN</t>
  </si>
  <si>
    <t>1501 N COOPER</t>
  </si>
  <si>
    <t>NEC COOPER @ SIX FLAGS RD</t>
  </si>
  <si>
    <t>760115557</t>
  </si>
  <si>
    <t>8172746991</t>
  </si>
  <si>
    <t>24012 VAN DYKE AVE.</t>
  </si>
  <si>
    <t>CENTER LINE</t>
  </si>
  <si>
    <t>NEC VAN DYKE @ STEPHENS</t>
  </si>
  <si>
    <t>480151340</t>
  </si>
  <si>
    <t>5867540711</t>
  </si>
  <si>
    <t>3210 MONTAGUE ST</t>
  </si>
  <si>
    <t>MONTAGUE ST AT HILL AVE</t>
  </si>
  <si>
    <t>S4S 1Z9</t>
  </si>
  <si>
    <t>3067916920</t>
  </si>
  <si>
    <t>DAVINDAR</t>
  </si>
  <si>
    <t>601 PATTERSON BLVD</t>
  </si>
  <si>
    <t>PATTERSON @ LONGFELLOW DR</t>
  </si>
  <si>
    <t>945234120</t>
  </si>
  <si>
    <t>9259458086</t>
  </si>
  <si>
    <t>MANDAVA</t>
  </si>
  <si>
    <t>KRISHNA</t>
  </si>
  <si>
    <t>2800 BENTON ST</t>
  </si>
  <si>
    <t>SWC BENTON &amp; KIELY</t>
  </si>
  <si>
    <t>950513767</t>
  </si>
  <si>
    <t>4082460517</t>
  </si>
  <si>
    <t>RAMY</t>
  </si>
  <si>
    <t>MOUNA</t>
  </si>
  <si>
    <t>MNR RAMY INC.</t>
  </si>
  <si>
    <t>1500 W SMITH ST</t>
  </si>
  <si>
    <t>PRINCETON @ SMITH</t>
  </si>
  <si>
    <t>328044834</t>
  </si>
  <si>
    <t>4074205900</t>
  </si>
  <si>
    <t>3448 WATT AVE</t>
  </si>
  <si>
    <t>SEC WATT AVE &amp; WHITNEY</t>
  </si>
  <si>
    <t>958213613</t>
  </si>
  <si>
    <t>9164821860</t>
  </si>
  <si>
    <t>12908 HWY 99</t>
  </si>
  <si>
    <t>NWC HWY 99 &amp; 129TH</t>
  </si>
  <si>
    <t>986862726</t>
  </si>
  <si>
    <t>3605736417</t>
  </si>
  <si>
    <t>9104 82ND AVE</t>
  </si>
  <si>
    <t>NWC 82ND AVE @ 91ST ST</t>
  </si>
  <si>
    <t>T6C 0Z5</t>
  </si>
  <si>
    <t>7804699553</t>
  </si>
  <si>
    <t>904 HEALDSBURG AVE</t>
  </si>
  <si>
    <t>HEALDSBURG</t>
  </si>
  <si>
    <t>POWELL AVE @ HEALDSBURG</t>
  </si>
  <si>
    <t>954483402</t>
  </si>
  <si>
    <t>7074339170</t>
  </si>
  <si>
    <t>1183 AIRPORT RD SOUTH</t>
  </si>
  <si>
    <t>NEC AIRPORT RD @ ESTEY</t>
  </si>
  <si>
    <t>341044352</t>
  </si>
  <si>
    <t>2396432812</t>
  </si>
  <si>
    <t>2415 EAST 1ST AVE</t>
  </si>
  <si>
    <t>1ST AVE @ NANAIMO ST</t>
  </si>
  <si>
    <t>V5M 1A2</t>
  </si>
  <si>
    <t>6042513667</t>
  </si>
  <si>
    <t>TODD HANSEN - FRANCHISEE</t>
  </si>
  <si>
    <t>222 WEST 300 SOUTH</t>
  </si>
  <si>
    <t>PROVO</t>
  </si>
  <si>
    <t>NWC 300 SOUTH @ 200 WEST</t>
  </si>
  <si>
    <t>846017247</t>
  </si>
  <si>
    <t>8013735089</t>
  </si>
  <si>
    <t>KRH, INC.</t>
  </si>
  <si>
    <t>5125 CYPRESS WEST</t>
  </si>
  <si>
    <t>CYPRESS ST NR BRIEN ST</t>
  </si>
  <si>
    <t>336071701</t>
  </si>
  <si>
    <t>8132828330</t>
  </si>
  <si>
    <t>11868 145TH AVE</t>
  </si>
  <si>
    <t>145TH AVE NR 118TH ST</t>
  </si>
  <si>
    <t>T5X 2E3</t>
  </si>
  <si>
    <t>7804572590</t>
  </si>
  <si>
    <t>PETER SIMON</t>
  </si>
  <si>
    <t>7612 - 104 STREET</t>
  </si>
  <si>
    <t>NWC 104TH ST @ 76TH AVE</t>
  </si>
  <si>
    <t>T6E 6B8</t>
  </si>
  <si>
    <t>7804339831</t>
  </si>
  <si>
    <t>ZAHID SULTAN</t>
  </si>
  <si>
    <t>4210 ALBERT STREET</t>
  </si>
  <si>
    <t>SWC ALBERT ST @ 29 AVE</t>
  </si>
  <si>
    <t>S4S 3R9</t>
  </si>
  <si>
    <t>3067916913</t>
  </si>
  <si>
    <t>5300 OLD REDWOOD HWY</t>
  </si>
  <si>
    <t>OLD REDWOOD &amp; MCDOWELL</t>
  </si>
  <si>
    <t>949541165</t>
  </si>
  <si>
    <t>7077957117</t>
  </si>
  <si>
    <t>1970 SEQUOIA AVE STE 1</t>
  </si>
  <si>
    <t>SEC SEQUOIA &amp; LOS ANGELES</t>
  </si>
  <si>
    <t>930633177</t>
  </si>
  <si>
    <t>8055227190</t>
  </si>
  <si>
    <t>374 ROUTE 25A</t>
  </si>
  <si>
    <t>ROCKY POINT</t>
  </si>
  <si>
    <t>SEC RT 25A &amp; ROCKY POINT</t>
  </si>
  <si>
    <t>117788755</t>
  </si>
  <si>
    <t>6317445124</t>
  </si>
  <si>
    <t>5206 N WESTERN AVE</t>
  </si>
  <si>
    <t>NWC WESTERN @ FOSTER</t>
  </si>
  <si>
    <t>606252410</t>
  </si>
  <si>
    <t>7732718223</t>
  </si>
  <si>
    <t>CHAUDHRI</t>
  </si>
  <si>
    <t>SIKANDAR CHAUDHRI</t>
  </si>
  <si>
    <t>6223 N CHARLES ST</t>
  </si>
  <si>
    <t>CHARLES ST NR STEVENSON</t>
  </si>
  <si>
    <t>212121145</t>
  </si>
  <si>
    <t>4103779000</t>
  </si>
  <si>
    <t>TSAI</t>
  </si>
  <si>
    <t>1988 VILLAGE PARKWAY</t>
  </si>
  <si>
    <t>VILLAGE PARKWAY</t>
  </si>
  <si>
    <t>920241960</t>
  </si>
  <si>
    <t>7606421011</t>
  </si>
  <si>
    <t>PADMA</t>
  </si>
  <si>
    <t>JOHN/DEBBIE ALGER</t>
  </si>
  <si>
    <t>335 S. SANBORN RD.</t>
  </si>
  <si>
    <t>NEC SANBORN BTWN FAIRVIEW</t>
  </si>
  <si>
    <t>939053127</t>
  </si>
  <si>
    <t>8314221492</t>
  </si>
  <si>
    <t>SALIL</t>
  </si>
  <si>
    <t>1618 INDIAN RIVER RD</t>
  </si>
  <si>
    <t>INDIAN RIVER @ CAMPOSTELA</t>
  </si>
  <si>
    <t>235232150</t>
  </si>
  <si>
    <t>7575027862</t>
  </si>
  <si>
    <t>KHALAF</t>
  </si>
  <si>
    <t>1311 PALM AVE</t>
  </si>
  <si>
    <t>SEC PALM AVE @ 13TH ST</t>
  </si>
  <si>
    <t>919323027</t>
  </si>
  <si>
    <t>6195756081</t>
  </si>
  <si>
    <t>353 BALTIMORE BOULEVARD</t>
  </si>
  <si>
    <t>SWC US RT 140 &amp; CENTER ST</t>
  </si>
  <si>
    <t>211575137</t>
  </si>
  <si>
    <t>4108762497</t>
  </si>
  <si>
    <t>SIKDER</t>
  </si>
  <si>
    <t>WAHIDUR</t>
  </si>
  <si>
    <t>WAHIDUL SIKDER</t>
  </si>
  <si>
    <t>3800 N ANDREWS AVE</t>
  </si>
  <si>
    <t>NEC N ANDREWS AVE &amp; 38TH</t>
  </si>
  <si>
    <t>333095264</t>
  </si>
  <si>
    <t>9545643413</t>
  </si>
  <si>
    <t>KRIS WATTS</t>
  </si>
  <si>
    <t>113-23B AKINS DR</t>
  </si>
  <si>
    <t>AKINS DR @ ALPINE BLVD</t>
  </si>
  <si>
    <t>T8N 3B3</t>
  </si>
  <si>
    <t>7804590533</t>
  </si>
  <si>
    <t>GEBRETSADKAN</t>
  </si>
  <si>
    <t>HAILE GEBRETSADKAN</t>
  </si>
  <si>
    <t>2410 S UNIVERSITY</t>
  </si>
  <si>
    <t>SEC UNIVERSITY &amp; WESLEY</t>
  </si>
  <si>
    <t>802105408</t>
  </si>
  <si>
    <t>3037339823</t>
  </si>
  <si>
    <t>355 HENDERSON HWY</t>
  </si>
  <si>
    <t>HENDERSON @ HARBISON AVE</t>
  </si>
  <si>
    <t>R2L 1M9</t>
  </si>
  <si>
    <t>2049850131</t>
  </si>
  <si>
    <t>904 E MARKET ST</t>
  </si>
  <si>
    <t>E MARKET ST &amp; N B ST</t>
  </si>
  <si>
    <t>985202842</t>
  </si>
  <si>
    <t>3605381616</t>
  </si>
  <si>
    <t>Mandy Morgan</t>
  </si>
  <si>
    <t>8521 CAMP BOWIE WEST</t>
  </si>
  <si>
    <t>CAMP BOWIE @ CIMMARON TRL</t>
  </si>
  <si>
    <t>761166204</t>
  </si>
  <si>
    <t>8172444033</t>
  </si>
  <si>
    <t>TABATABAEE</t>
  </si>
  <si>
    <t>14240 S. HAWTHORNE BLVD.</t>
  </si>
  <si>
    <t>ROSECRANS @ HAWTHORNE</t>
  </si>
  <si>
    <t>902507008</t>
  </si>
  <si>
    <t>MARIE CHAPMAN</t>
  </si>
  <si>
    <t>3051 ESTERO BLVD</t>
  </si>
  <si>
    <t>ESTERO BLVD @ VOORHIS AVE</t>
  </si>
  <si>
    <t>339313635</t>
  </si>
  <si>
    <t>2394635775</t>
  </si>
  <si>
    <t>RIZVI</t>
  </si>
  <si>
    <t>AKBAR</t>
  </si>
  <si>
    <t>MELISSA CLONTZ</t>
  </si>
  <si>
    <t>4601 WEST BROAD ST</t>
  </si>
  <si>
    <t>WESTMORELAND ST @ BROAD</t>
  </si>
  <si>
    <t>232303205</t>
  </si>
  <si>
    <t>8043598207</t>
  </si>
  <si>
    <t>GENE BLEVINS</t>
  </si>
  <si>
    <t>5901 BURNET ROAD</t>
  </si>
  <si>
    <t>NEC BURNET @ KOENIG</t>
  </si>
  <si>
    <t>787571132</t>
  </si>
  <si>
    <t>5124513150</t>
  </si>
  <si>
    <t>LS CLS STR</t>
  </si>
  <si>
    <t>JASWINDER GREWAL</t>
  </si>
  <si>
    <t>3306 FOUNTAIN BLVD.</t>
  </si>
  <si>
    <t>FOUNTAIN BLVD &amp; CHELTON</t>
  </si>
  <si>
    <t>809101732</t>
  </si>
  <si>
    <t>7195978235</t>
  </si>
  <si>
    <t>HWANG</t>
  </si>
  <si>
    <t>MIJA</t>
  </si>
  <si>
    <t>3801 CALIFORNIA AVE SW</t>
  </si>
  <si>
    <t>CALIFORNIA &amp; CHARLESTOWN</t>
  </si>
  <si>
    <t>981163703</t>
  </si>
  <si>
    <t>2069381417</t>
  </si>
  <si>
    <t>SANDEEP SINGH</t>
  </si>
  <si>
    <t>3001 NORTH BELTLINE</t>
  </si>
  <si>
    <t>BELTLINE RD &amp; ROCHELLE</t>
  </si>
  <si>
    <t>750626878</t>
  </si>
  <si>
    <t>9726591409</t>
  </si>
  <si>
    <t>404 SUNSET BLVD N</t>
  </si>
  <si>
    <t>SUNSET BLVD</t>
  </si>
  <si>
    <t>980571512</t>
  </si>
  <si>
    <t>4252260315</t>
  </si>
  <si>
    <t>KRISHNA GAJULA</t>
  </si>
  <si>
    <t>1390 WESTON RD</t>
  </si>
  <si>
    <t>BUTTONWOOD @ WESTON</t>
  </si>
  <si>
    <t>M6M 4S2</t>
  </si>
  <si>
    <t>4162486743</t>
  </si>
  <si>
    <t>TEFERRA</t>
  </si>
  <si>
    <t>SEYOUM</t>
  </si>
  <si>
    <t>SEYOUM TEFERRA</t>
  </si>
  <si>
    <t>10468 GARLAND RD</t>
  </si>
  <si>
    <t>SEC GARLAND RD @ EASTON</t>
  </si>
  <si>
    <t>75218</t>
  </si>
  <si>
    <t>2143212541</t>
  </si>
  <si>
    <t>BRUCE MAPLES</t>
  </si>
  <si>
    <t>4295 EAST 29TH STREET</t>
  </si>
  <si>
    <t>NWC 29TH ST &amp; COLUMBUS</t>
  </si>
  <si>
    <t>857116114</t>
  </si>
  <si>
    <t>5207478433</t>
  </si>
  <si>
    <t>2930 ATLANTIC AVENUE</t>
  </si>
  <si>
    <t>ATLANTIC &amp; MORRIS AVE</t>
  </si>
  <si>
    <t>6093442589</t>
  </si>
  <si>
    <t>1500 PACIFIC AVE</t>
  </si>
  <si>
    <t>PACIFIC AVE &amp; NEW YORK</t>
  </si>
  <si>
    <t>084017010</t>
  </si>
  <si>
    <t>6093445646</t>
  </si>
  <si>
    <t>3000 NORTH OCEAN AVE</t>
  </si>
  <si>
    <t>N OCEAN @ HORSEBLOCK RD</t>
  </si>
  <si>
    <t>117382910</t>
  </si>
  <si>
    <t>6317322438</t>
  </si>
  <si>
    <t>DIFABRITIIS</t>
  </si>
  <si>
    <t>2300 S. BROAD STREET</t>
  </si>
  <si>
    <t>SWC BROAD &amp; WOLF STREETS</t>
  </si>
  <si>
    <t>191454490</t>
  </si>
  <si>
    <t>2153891157</t>
  </si>
  <si>
    <t>ZELEZNIK</t>
  </si>
  <si>
    <t>1218 WALLACE ROAD NW</t>
  </si>
  <si>
    <t>WALLACE RD NR TAYBIN</t>
  </si>
  <si>
    <t>973043008</t>
  </si>
  <si>
    <t>5033641760</t>
  </si>
  <si>
    <t>361 AMHERST STREET</t>
  </si>
  <si>
    <t>AMHERST ST @ PRIVATE RD</t>
  </si>
  <si>
    <t>030631210</t>
  </si>
  <si>
    <t>6038829831</t>
  </si>
  <si>
    <t>995 N CIRCLE DR</t>
  </si>
  <si>
    <t>NORTH CIRCLE &amp; GALLEY RD</t>
  </si>
  <si>
    <t>7195706240</t>
  </si>
  <si>
    <t>ESHAN</t>
  </si>
  <si>
    <t>861 W ROSECRANS AVE</t>
  </si>
  <si>
    <t>NEC ROSECRANS @ VERMONT</t>
  </si>
  <si>
    <t>90247</t>
  </si>
  <si>
    <t>3103294098</t>
  </si>
  <si>
    <t>BHASIMA</t>
  </si>
  <si>
    <t>KIM HANNUM</t>
  </si>
  <si>
    <t>17801 E US HIGHWAY 24</t>
  </si>
  <si>
    <t>HWY 24 &amp; BUNDSHU</t>
  </si>
  <si>
    <t>64056</t>
  </si>
  <si>
    <t>8162570003</t>
  </si>
  <si>
    <t>ZUFELT</t>
  </si>
  <si>
    <t>JEAN ZUFELT - FZ</t>
  </si>
  <si>
    <t>2500 E HWY 40</t>
  </si>
  <si>
    <t>NEC E HWY 40 @ 2500 SOUTH</t>
  </si>
  <si>
    <t>4357895452</t>
  </si>
  <si>
    <t>469 PASSAIC ST</t>
  </si>
  <si>
    <t>HACKENSACK</t>
  </si>
  <si>
    <t>PASSAIC ST @ ESPLANADE</t>
  </si>
  <si>
    <t>076011518</t>
  </si>
  <si>
    <t>2014879836</t>
  </si>
  <si>
    <t>AUJLA</t>
  </si>
  <si>
    <t>VARINDERJI</t>
  </si>
  <si>
    <t>10649 108TH SW</t>
  </si>
  <si>
    <t>OLD MILITARY RD &amp; 108TH</t>
  </si>
  <si>
    <t>984981576</t>
  </si>
  <si>
    <t>2535811005</t>
  </si>
  <si>
    <t>743 E MAIN ST</t>
  </si>
  <si>
    <t>SWC E MAIN ST @ SCRANTON</t>
  </si>
  <si>
    <t>BARNSTABLE</t>
  </si>
  <si>
    <t>025403215</t>
  </si>
  <si>
    <t>5085407878</t>
  </si>
  <si>
    <t>HOLSINGER</t>
  </si>
  <si>
    <t>JEFFERY HOLSINGER</t>
  </si>
  <si>
    <t>3560 WEST WATERS AVE</t>
  </si>
  <si>
    <t>SEC WATERS AVE @ HIMES</t>
  </si>
  <si>
    <t>336142716</t>
  </si>
  <si>
    <t>8139353980</t>
  </si>
  <si>
    <t>ROSWITHA</t>
  </si>
  <si>
    <t>JO HARPER</t>
  </si>
  <si>
    <t>510 S. SECURITY BLVD</t>
  </si>
  <si>
    <t>SECURITY</t>
  </si>
  <si>
    <t>SECURITY BLVD &amp; MAIN ST</t>
  </si>
  <si>
    <t>809111730</t>
  </si>
  <si>
    <t>7193906007</t>
  </si>
  <si>
    <t>1665 NORTH VIRGINIA</t>
  </si>
  <si>
    <t>N VIRGINIA ST &amp; N SIERRA</t>
  </si>
  <si>
    <t>895031739</t>
  </si>
  <si>
    <t>7753237011</t>
  </si>
  <si>
    <t>SAHOTA, RAVINDER &amp; HARPRE</t>
  </si>
  <si>
    <t>1201 MOONEY BLVD</t>
  </si>
  <si>
    <t>MOONEY BLVD &amp; TULARE AVE</t>
  </si>
  <si>
    <t>932774435</t>
  </si>
  <si>
    <t>5597348016</t>
  </si>
  <si>
    <t>640 W. PLEASANT RUN</t>
  </si>
  <si>
    <t>PLEASANT RUN @ WESTRIDGE</t>
  </si>
  <si>
    <t>751461734</t>
  </si>
  <si>
    <t>9722276099</t>
  </si>
  <si>
    <t>FAISAL ASAD-FRANCHISEE</t>
  </si>
  <si>
    <t>951 SOUTH PARKER</t>
  </si>
  <si>
    <t>NWC HWY 7 &amp; DENNIS</t>
  </si>
  <si>
    <t>660614262</t>
  </si>
  <si>
    <t>9137641183</t>
  </si>
  <si>
    <t>KELIFA</t>
  </si>
  <si>
    <t>YEWUBDAR</t>
  </si>
  <si>
    <t>10100 BRUTON RD</t>
  </si>
  <si>
    <t>SWC BRUTON RD @ MASTERS</t>
  </si>
  <si>
    <t>752172890</t>
  </si>
  <si>
    <t>9722889545</t>
  </si>
  <si>
    <t>FARHAN</t>
  </si>
  <si>
    <t>951 W 6TH ST</t>
  </si>
  <si>
    <t>NWC BLAIR BLVD @ 6TH AVE</t>
  </si>
  <si>
    <t>974024605</t>
  </si>
  <si>
    <t>5413431342</t>
  </si>
  <si>
    <t>Jaskaran Singh</t>
  </si>
  <si>
    <t>BALAK RAM</t>
  </si>
  <si>
    <t>20296 56TH AVE</t>
  </si>
  <si>
    <t>LANGLEY</t>
  </si>
  <si>
    <t>56TH AVE @ 203RD ST</t>
  </si>
  <si>
    <t>V3A 3Y7</t>
  </si>
  <si>
    <t>6045307550</t>
  </si>
  <si>
    <t>645 PALISADES AVE</t>
  </si>
  <si>
    <t>CLIFFSIDE PARK</t>
  </si>
  <si>
    <t>PALISADE AVE @ CRESCENT</t>
  </si>
  <si>
    <t>070103032</t>
  </si>
  <si>
    <t>2019418193</t>
  </si>
  <si>
    <t>730 E. FOOTHILL BLVD</t>
  </si>
  <si>
    <t>SWC FOOTHILL &amp; TOWNE</t>
  </si>
  <si>
    <t>917671224</t>
  </si>
  <si>
    <t>9096247436</t>
  </si>
  <si>
    <t>GILANI</t>
  </si>
  <si>
    <t>SYED ARSHA</t>
  </si>
  <si>
    <t>703 E. PALMDALE BLVD</t>
  </si>
  <si>
    <t>PALMDALE &amp; SIERRA &amp; 8TH</t>
  </si>
  <si>
    <t>935504741</t>
  </si>
  <si>
    <t>6612733329</t>
  </si>
  <si>
    <t>SAROJ</t>
  </si>
  <si>
    <t>1 SOUTH BROADWAY</t>
  </si>
  <si>
    <t>TARRYTOWN</t>
  </si>
  <si>
    <t>BROADWAY &amp; MAIN ST</t>
  </si>
  <si>
    <t>105914001</t>
  </si>
  <si>
    <t>9146313108</t>
  </si>
  <si>
    <t>1200 HIGH ST</t>
  </si>
  <si>
    <t>NWC HIGH @ ELM</t>
  </si>
  <si>
    <t>237043228</t>
  </si>
  <si>
    <t>7573931189</t>
  </si>
  <si>
    <t>BIJAY</t>
  </si>
  <si>
    <t>KUMAR,BIJAY</t>
  </si>
  <si>
    <t>711 EAST F STREET</t>
  </si>
  <si>
    <t>SEC HWY 108 &amp; 6TH AVE</t>
  </si>
  <si>
    <t>953614102</t>
  </si>
  <si>
    <t>2098478535</t>
  </si>
  <si>
    <t>2009 RAINIER AVE S</t>
  </si>
  <si>
    <t>RAINIER NR HILL</t>
  </si>
  <si>
    <t>981444607</t>
  </si>
  <si>
    <t>2063222830</t>
  </si>
  <si>
    <t>WAKO</t>
  </si>
  <si>
    <t>GIZAW</t>
  </si>
  <si>
    <t>ADAM TRAN</t>
  </si>
  <si>
    <t>9804 FERGUSON RD</t>
  </si>
  <si>
    <t>NEC FERGUSON @ OATES</t>
  </si>
  <si>
    <t>752283820</t>
  </si>
  <si>
    <t>2143216294</t>
  </si>
  <si>
    <t>DRUPESH</t>
  </si>
  <si>
    <t>LYNDIA MOODY</t>
  </si>
  <si>
    <t>824 W WATERS</t>
  </si>
  <si>
    <t>WATERS AVE @ BOULEVARD</t>
  </si>
  <si>
    <t>336042946</t>
  </si>
  <si>
    <t>8139331682</t>
  </si>
  <si>
    <t>295 WEST CENTRAL</t>
  </si>
  <si>
    <t>CENTRAL @ TAMARACK AVE</t>
  </si>
  <si>
    <t>928213003</t>
  </si>
  <si>
    <t>7145297831</t>
  </si>
  <si>
    <t>CATHY BRETT</t>
  </si>
  <si>
    <t>2480 LAKESHORE BLVD WEST</t>
  </si>
  <si>
    <t>ETOBICOKE</t>
  </si>
  <si>
    <t>LAKESHORE BLVD W @ ALLEN</t>
  </si>
  <si>
    <t>M8V 1C9</t>
  </si>
  <si>
    <t>4162599452</t>
  </si>
  <si>
    <t>PURSHOTTAM</t>
  </si>
  <si>
    <t>1 WEST ST CHARLES RD</t>
  </si>
  <si>
    <t>MAIN &amp; ST CHARLES</t>
  </si>
  <si>
    <t>601482228</t>
  </si>
  <si>
    <t>6306272377</t>
  </si>
  <si>
    <t>4720 BRIDGEPORT WAY WEST</t>
  </si>
  <si>
    <t>BRIDGEPORT WAY &amp; CIRQUE</t>
  </si>
  <si>
    <t>984664204</t>
  </si>
  <si>
    <t>2535647393</t>
  </si>
  <si>
    <t>SHERGILL</t>
  </si>
  <si>
    <t>SHERGILL, SATNAM</t>
  </si>
  <si>
    <t>3005 W. ASHLAN AVE.</t>
  </si>
  <si>
    <t>SWC ASHLAN AVE @ MARKS</t>
  </si>
  <si>
    <t>937224502</t>
  </si>
  <si>
    <t>5592221121</t>
  </si>
  <si>
    <t>BASALY</t>
  </si>
  <si>
    <t>RAMSIS</t>
  </si>
  <si>
    <t>760 OLD COUNTRY ROAD</t>
  </si>
  <si>
    <t>OLD COUNTRY @ WESTBURY</t>
  </si>
  <si>
    <t>115905419</t>
  </si>
  <si>
    <t>5164144460</t>
  </si>
  <si>
    <t>ARSHI</t>
  </si>
  <si>
    <t>SEWA</t>
  </si>
  <si>
    <t>SEWA ARSHI</t>
  </si>
  <si>
    <t>700 E. MAIN STREET</t>
  </si>
  <si>
    <t>E MAIN (RT 7) @ S MAPLE</t>
  </si>
  <si>
    <t>5403389200</t>
  </si>
  <si>
    <t>798 DEL PRADO BLVD NORTH</t>
  </si>
  <si>
    <t>DEL PRADO BLVD @ ST RT 78</t>
  </si>
  <si>
    <t>339092253</t>
  </si>
  <si>
    <t>2395747267</t>
  </si>
  <si>
    <t>MICHEAL SHIM</t>
  </si>
  <si>
    <t>619 SOUTH MAIN ST</t>
  </si>
  <si>
    <t>NEC MAPLE @ MAIN</t>
  </si>
  <si>
    <t>939013201</t>
  </si>
  <si>
    <t>8317546325</t>
  </si>
  <si>
    <t>10015 PALISADES</t>
  </si>
  <si>
    <t>10015 PALISADES DR</t>
  </si>
  <si>
    <t>961611901</t>
  </si>
  <si>
    <t>5305874734</t>
  </si>
  <si>
    <t>1221 ARTESIA BLVD</t>
  </si>
  <si>
    <t>MANHATTAN BEACH</t>
  </si>
  <si>
    <t>PROSPECT AVE @ ARTESIA</t>
  </si>
  <si>
    <t>902666904</t>
  </si>
  <si>
    <t>3103186205</t>
  </si>
  <si>
    <t>RAZA</t>
  </si>
  <si>
    <t>SHAMILA</t>
  </si>
  <si>
    <t>SHAMILA RAZZA</t>
  </si>
  <si>
    <t>630 W 33RD ST</t>
  </si>
  <si>
    <t>NEC KESWICK RD @ 33RD ST</t>
  </si>
  <si>
    <t>212112701</t>
  </si>
  <si>
    <t>4102351507</t>
  </si>
  <si>
    <t>BRADLEY</t>
  </si>
  <si>
    <t>BRAD SMITH</t>
  </si>
  <si>
    <t>3868 CROATAN HWY</t>
  </si>
  <si>
    <t>KITTY HAWK</t>
  </si>
  <si>
    <t>US 158 @ KITTY HAWK DR</t>
  </si>
  <si>
    <t>279499210</t>
  </si>
  <si>
    <t>2522614733</t>
  </si>
  <si>
    <t>PRANJAL</t>
  </si>
  <si>
    <t>791 HORSHAM ROAD</t>
  </si>
  <si>
    <t>NORTH WALES</t>
  </si>
  <si>
    <t>HORSHAM RD NR NORTH WALES</t>
  </si>
  <si>
    <t>19454</t>
  </si>
  <si>
    <t>2153682786</t>
  </si>
  <si>
    <t>TAPIAS</t>
  </si>
  <si>
    <t>YOLANDA</t>
  </si>
  <si>
    <t>Edison Ingram</t>
  </si>
  <si>
    <t>SYED JAMAL SHAH</t>
  </si>
  <si>
    <t>15201 S DIXIE HWY</t>
  </si>
  <si>
    <t>PALMETTO BAY</t>
  </si>
  <si>
    <t>SEC US 1 @ SW 152ND ST</t>
  </si>
  <si>
    <t>331571830</t>
  </si>
  <si>
    <t>3052386647</t>
  </si>
  <si>
    <t>ELAINE</t>
  </si>
  <si>
    <t>10499 BEACH BLVD</t>
  </si>
  <si>
    <t>BEACH BLVD &amp; CERRITOS AVE</t>
  </si>
  <si>
    <t>906801608</t>
  </si>
  <si>
    <t>7147615055</t>
  </si>
  <si>
    <t>MICHAEL JORGENSEN</t>
  </si>
  <si>
    <t>11590 4TH ST NORTH</t>
  </si>
  <si>
    <t>SWC 4TH ST N @ 116TH AVE</t>
  </si>
  <si>
    <t>337162943</t>
  </si>
  <si>
    <t>7275766691</t>
  </si>
  <si>
    <t>NIKITA</t>
  </si>
  <si>
    <t>5009 EAST TROPICANA</t>
  </si>
  <si>
    <t>TROPICANA BLVD &amp; NELLIS</t>
  </si>
  <si>
    <t>891226741</t>
  </si>
  <si>
    <t>7024583399</t>
  </si>
  <si>
    <t>SANAULLAH</t>
  </si>
  <si>
    <t>BRUEN PAT</t>
  </si>
  <si>
    <t>1571 HEMPSTEAD TURNPIKE</t>
  </si>
  <si>
    <t>ELMONT</t>
  </si>
  <si>
    <t>HEMPSTEAD @ BELMONT BLVD</t>
  </si>
  <si>
    <t>110032357</t>
  </si>
  <si>
    <t>5163541729</t>
  </si>
  <si>
    <t>4701 MASCHER AVENUE</t>
  </si>
  <si>
    <t>WYOMING &amp; RISING SUN</t>
  </si>
  <si>
    <t>191204207</t>
  </si>
  <si>
    <t>2154571480</t>
  </si>
  <si>
    <t>JAGOMOHAN THIND - FZ</t>
  </si>
  <si>
    <t>960 W. NORTH TEMPLE</t>
  </si>
  <si>
    <t>NEC N TEMPLE @ 1000 WEST</t>
  </si>
  <si>
    <t>841163350</t>
  </si>
  <si>
    <t>8015390535</t>
  </si>
  <si>
    <t>3300 SOUTH MCCARRAN</t>
  </si>
  <si>
    <t>MCCARRAN BLVD @ MIRA LOMA</t>
  </si>
  <si>
    <t>895026442</t>
  </si>
  <si>
    <t>7758273010</t>
  </si>
  <si>
    <t>YILMA</t>
  </si>
  <si>
    <t>BIRTUKAN</t>
  </si>
  <si>
    <t>MEKURIA TIKUR</t>
  </si>
  <si>
    <t>3733 W. NORTHWEST HWY</t>
  </si>
  <si>
    <t>NWC MARSH LANE @ NW HWY</t>
  </si>
  <si>
    <t>752204925</t>
  </si>
  <si>
    <t>2143526231</t>
  </si>
  <si>
    <t>GEDLU WOLDEMARIAM</t>
  </si>
  <si>
    <t>4201 TRAVIS ST</t>
  </si>
  <si>
    <t>NWC FITZHUGH @ TRAVIS</t>
  </si>
  <si>
    <t>752054449</t>
  </si>
  <si>
    <t>2145282058</t>
  </si>
  <si>
    <t>2634 BRIDGE STREET</t>
  </si>
  <si>
    <t>SEC BRIDGE &amp; THOMPSON ST</t>
  </si>
  <si>
    <t>191371801</t>
  </si>
  <si>
    <t>2157448600</t>
  </si>
  <si>
    <t>NICHOLLS</t>
  </si>
  <si>
    <t>BRIAN NICHOLLS</t>
  </si>
  <si>
    <t>8025 MECHANICSVILLE TNPK</t>
  </si>
  <si>
    <t>RT 156 @ OLD MECHANICSVLE</t>
  </si>
  <si>
    <t>231111330</t>
  </si>
  <si>
    <t>8047465653</t>
  </si>
  <si>
    <t>Brad Gossell</t>
  </si>
  <si>
    <t>BRANDON BYRD</t>
  </si>
  <si>
    <t>3930 W. PIONEER PKWY</t>
  </si>
  <si>
    <t>PIONEER PKWY @ PARK SPRIN</t>
  </si>
  <si>
    <t>760132905</t>
  </si>
  <si>
    <t>8172741243</t>
  </si>
  <si>
    <t>KHAIRA, KULWANT</t>
  </si>
  <si>
    <t>3515 CALLAN BLVD</t>
  </si>
  <si>
    <t>WESTBOROUGH BLVD &amp; CALLEN</t>
  </si>
  <si>
    <t>940805118</t>
  </si>
  <si>
    <t>6505885442</t>
  </si>
  <si>
    <t>SUMRA</t>
  </si>
  <si>
    <t>21925 DEVONSHIRE</t>
  </si>
  <si>
    <t>DEVONSHIRE &amp; TOPANGA</t>
  </si>
  <si>
    <t>913112908</t>
  </si>
  <si>
    <t>8183416271</t>
  </si>
  <si>
    <t>2111 HILLIARD RD</t>
  </si>
  <si>
    <t>HILLARD AVE @ LAKESIDE</t>
  </si>
  <si>
    <t>232284608</t>
  </si>
  <si>
    <t>8042645905</t>
  </si>
  <si>
    <t>9210 KIEFER BLVD</t>
  </si>
  <si>
    <t>KIEFER BLVD &amp; TALLYHO</t>
  </si>
  <si>
    <t>958265133</t>
  </si>
  <si>
    <t>9163890000</t>
  </si>
  <si>
    <t>2600 NORTH LINCOLN AVE</t>
  </si>
  <si>
    <t>2600 N LINCOLN AVE</t>
  </si>
  <si>
    <t>606141307</t>
  </si>
  <si>
    <t>7738839889</t>
  </si>
  <si>
    <t>LAK GREWAL</t>
  </si>
  <si>
    <t>13407 S APOPKA-VINELAND</t>
  </si>
  <si>
    <t>32821</t>
  </si>
  <si>
    <t>4072390093</t>
  </si>
  <si>
    <t>DARSHANA</t>
  </si>
  <si>
    <t>2351 PLAINFIELD AVE</t>
  </si>
  <si>
    <t>SOUTH PLAINFIELD</t>
  </si>
  <si>
    <t>PLAINFIELD NR SAMPTON</t>
  </si>
  <si>
    <t>070802926</t>
  </si>
  <si>
    <t>9087543541</t>
  </si>
  <si>
    <t>VIKRAMJIT</t>
  </si>
  <si>
    <t>101 MAIN STREET</t>
  </si>
  <si>
    <t>SEC MAIN &amp; EAST 1ST ST</t>
  </si>
  <si>
    <t>959285433</t>
  </si>
  <si>
    <t>5308948096</t>
  </si>
  <si>
    <t>1622 ST MARY'S ROAD</t>
  </si>
  <si>
    <t>ST MARY'S ROAD</t>
  </si>
  <si>
    <t>R2M 3W7</t>
  </si>
  <si>
    <t>2049850179</t>
  </si>
  <si>
    <t>843 WEST GLENOAKS BLVD</t>
  </si>
  <si>
    <t>W GLENOAK @ HIGHLAND</t>
  </si>
  <si>
    <t>912022133</t>
  </si>
  <si>
    <t>8182474160</t>
  </si>
  <si>
    <t>GLENN DAYANGHIRANG</t>
  </si>
  <si>
    <t>3235 CHESAPEAKE BLVD</t>
  </si>
  <si>
    <t>CHESAPEAKE @ CROMWELL</t>
  </si>
  <si>
    <t>235092638</t>
  </si>
  <si>
    <t>7578538618</t>
  </si>
  <si>
    <t>DEGEFU</t>
  </si>
  <si>
    <t>KIBRU</t>
  </si>
  <si>
    <t>3230 WEST DAVIS</t>
  </si>
  <si>
    <t>W DAVIS @ WESTMORELAND</t>
  </si>
  <si>
    <t>752112922</t>
  </si>
  <si>
    <t>2143392022</t>
  </si>
  <si>
    <t>ARVINO</t>
  </si>
  <si>
    <t>ARVINO SINGH</t>
  </si>
  <si>
    <t>580 JOSEPHINE</t>
  </si>
  <si>
    <t>JOSEPHINE ST @ E 6TH AVE</t>
  </si>
  <si>
    <t>802064211</t>
  </si>
  <si>
    <t>3033777237</t>
  </si>
  <si>
    <t>12200 ARTESIA BLVD</t>
  </si>
  <si>
    <t>ARTESIA</t>
  </si>
  <si>
    <t>ARTESIA BLVD &amp; NORWALK</t>
  </si>
  <si>
    <t>907014345</t>
  </si>
  <si>
    <t>5624022333</t>
  </si>
  <si>
    <t>GIZAW WAKO</t>
  </si>
  <si>
    <t>1007 RIDGE ROAD</t>
  </si>
  <si>
    <t>SEC SH 205 @ RIDGE RD</t>
  </si>
  <si>
    <t>750874218</t>
  </si>
  <si>
    <t>9727716241</t>
  </si>
  <si>
    <t>BASNYAT</t>
  </si>
  <si>
    <t>SUDEEP</t>
  </si>
  <si>
    <t>SULAYMAN JANNEH</t>
  </si>
  <si>
    <t>4163 W NORTHGATE DR</t>
  </si>
  <si>
    <t>NORTHGATE RD @ ESTERS</t>
  </si>
  <si>
    <t>750621902</t>
  </si>
  <si>
    <t>9722570990</t>
  </si>
  <si>
    <t>LEDOYEN</t>
  </si>
  <si>
    <t>RACHEL</t>
  </si>
  <si>
    <t>CHARLES WHITE</t>
  </si>
  <si>
    <t>1500 AIRLINE BLVD</t>
  </si>
  <si>
    <t>AIRLINE @ DARTMOUTH</t>
  </si>
  <si>
    <t>237073907</t>
  </si>
  <si>
    <t>7573992126</t>
  </si>
  <si>
    <t>ISSADIEN</t>
  </si>
  <si>
    <t>IRRFAN</t>
  </si>
  <si>
    <t>6251 MCCART</t>
  </si>
  <si>
    <t>SEC MCCART @ WESTCREEK</t>
  </si>
  <si>
    <t>761334228</t>
  </si>
  <si>
    <t>8173460472</t>
  </si>
  <si>
    <t>MASON</t>
  </si>
  <si>
    <t>LAURI</t>
  </si>
  <si>
    <t>LAURI MASON</t>
  </si>
  <si>
    <t>1000 NE 215TH STREET</t>
  </si>
  <si>
    <t>SEC 215 ST @ NE 10TH AVE</t>
  </si>
  <si>
    <t>331791359</t>
  </si>
  <si>
    <t>3805 COLLEY AVE</t>
  </si>
  <si>
    <t>COLLEY AVE BTWN 38TH &amp; 39</t>
  </si>
  <si>
    <t>235082625</t>
  </si>
  <si>
    <t>BHAGI</t>
  </si>
  <si>
    <t>ROHIT</t>
  </si>
  <si>
    <t>14501 SAN PABLO AVE</t>
  </si>
  <si>
    <t>SAN PABLO</t>
  </si>
  <si>
    <t>SAN PABLO &amp; BROADWAY</t>
  </si>
  <si>
    <t>948062445</t>
  </si>
  <si>
    <t>5102368860</t>
  </si>
  <si>
    <t>LISA PEIN</t>
  </si>
  <si>
    <t>1500 N E 26TH ST</t>
  </si>
  <si>
    <t>WILTON MANORS</t>
  </si>
  <si>
    <t>26TH BTWN 15TH AVE &amp; 16TH</t>
  </si>
  <si>
    <t>333051324</t>
  </si>
  <si>
    <t>MAZED</t>
  </si>
  <si>
    <t>SYED MAZED</t>
  </si>
  <si>
    <t>3827 S GEORGE MASON</t>
  </si>
  <si>
    <t>GEORGE MASON @ SEMINARY</t>
  </si>
  <si>
    <t>220413763</t>
  </si>
  <si>
    <t>7035786069</t>
  </si>
  <si>
    <t>1164 OCEAN  AVENUE</t>
  </si>
  <si>
    <t>SEA BRIGHT</t>
  </si>
  <si>
    <t>OCEAN AVE &amp; CENTER ST</t>
  </si>
  <si>
    <t>07760</t>
  </si>
  <si>
    <t>7327413086</t>
  </si>
  <si>
    <t>14971 TEN MILE RD</t>
  </si>
  <si>
    <t>NWC 10 MILE @ HAYES</t>
  </si>
  <si>
    <t>480891527</t>
  </si>
  <si>
    <t>5867744441</t>
  </si>
  <si>
    <t>TETEMKE ZEDINGLE</t>
  </si>
  <si>
    <t>1580 COLORADO BLVD</t>
  </si>
  <si>
    <t>COLORADO BLVD &amp; 16TH</t>
  </si>
  <si>
    <t>802201054</t>
  </si>
  <si>
    <t>3033770052</t>
  </si>
  <si>
    <t>2683 S. MARYLAND PKWY</t>
  </si>
  <si>
    <t>MARYLAND PKWY &amp; KAREN AVE</t>
  </si>
  <si>
    <t>891091666</t>
  </si>
  <si>
    <t>7027348460</t>
  </si>
  <si>
    <t>DERRICK TUFFLIAN</t>
  </si>
  <si>
    <t>3995 W HENRIETTA  ROAD</t>
  </si>
  <si>
    <t>W HENRIETTA RD @ BAILEY</t>
  </si>
  <si>
    <t>146233731</t>
  </si>
  <si>
    <t>5853593314</t>
  </si>
  <si>
    <t>815 WEST ADAMS AVE</t>
  </si>
  <si>
    <t>SWC ADAMS AVE &amp; 8TH ST</t>
  </si>
  <si>
    <t>922432003</t>
  </si>
  <si>
    <t>7603537490</t>
  </si>
  <si>
    <t>NORMA JEAN VACHON</t>
  </si>
  <si>
    <t>6 CROWLAND AVE</t>
  </si>
  <si>
    <t>WELLAND</t>
  </si>
  <si>
    <t>CROWLAND AVE @ E MAIN ST</t>
  </si>
  <si>
    <t>L3B 1W9</t>
  </si>
  <si>
    <t>9057357806</t>
  </si>
  <si>
    <t>BASI</t>
  </si>
  <si>
    <t>RANO</t>
  </si>
  <si>
    <t>6180 AUBURN BLVD</t>
  </si>
  <si>
    <t>GREENBACK LN &amp; AUBURN</t>
  </si>
  <si>
    <t>956214739</t>
  </si>
  <si>
    <t>9167253480</t>
  </si>
  <si>
    <t>65 KENNEDY DR</t>
  </si>
  <si>
    <t>RT 49 &amp; KENNEDY DR</t>
  </si>
  <si>
    <t>109775319</t>
  </si>
  <si>
    <t>8454259009</t>
  </si>
  <si>
    <t>AQUEEL RIZVI/STORE MANAGE</t>
  </si>
  <si>
    <t>7171 CANTON CENTER ROAD</t>
  </si>
  <si>
    <t>CANTON</t>
  </si>
  <si>
    <t>CANTON CENTER @ WARREN</t>
  </si>
  <si>
    <t>481871646</t>
  </si>
  <si>
    <t>7344550740</t>
  </si>
  <si>
    <t>CHINSUK</t>
  </si>
  <si>
    <t>589 PACIFIC AVE</t>
  </si>
  <si>
    <t>PACIFIC AVE &amp; HORIZON DR</t>
  </si>
  <si>
    <t>890157908</t>
  </si>
  <si>
    <t>7025650395</t>
  </si>
  <si>
    <t>ANDAN &amp; RABIA ALI</t>
  </si>
  <si>
    <t>2460 N JOHN YOUNG PKWY</t>
  </si>
  <si>
    <t>BERMUDA AVE @ DONEGAN AVE</t>
  </si>
  <si>
    <t>347412225</t>
  </si>
  <si>
    <t>4078460880</t>
  </si>
  <si>
    <t>11373 RIVERSIDE DR</t>
  </si>
  <si>
    <t>RIVERSIDE DR @ CAMARILLO</t>
  </si>
  <si>
    <t>916021268</t>
  </si>
  <si>
    <t>8187603272</t>
  </si>
  <si>
    <t>1900-10 WELSH ROAD</t>
  </si>
  <si>
    <t>BUSTLETON AVE @ WELSH RD</t>
  </si>
  <si>
    <t>2154645641</t>
  </si>
  <si>
    <t>517 BOSTON POST RD</t>
  </si>
  <si>
    <t>MILFORD</t>
  </si>
  <si>
    <t>BOSTON POST RD @ HIGH ST</t>
  </si>
  <si>
    <t>064602635</t>
  </si>
  <si>
    <t>2038787271</t>
  </si>
  <si>
    <t>KUNSHIK OH</t>
  </si>
  <si>
    <t>8600 BALTIMORE AVE</t>
  </si>
  <si>
    <t>25266 1 NR BERWYN RD</t>
  </si>
  <si>
    <t>207402103</t>
  </si>
  <si>
    <t>3014747612</t>
  </si>
  <si>
    <t>MEGALLY</t>
  </si>
  <si>
    <t>MAGED</t>
  </si>
  <si>
    <t>Gregory Layman</t>
  </si>
  <si>
    <t>MAGED MEGALLY</t>
  </si>
  <si>
    <t>428 BEDFORD RD</t>
  </si>
  <si>
    <t>BEDFORD</t>
  </si>
  <si>
    <t>BEDFORD-EULESS @BROWN TRL</t>
  </si>
  <si>
    <t>760228010</t>
  </si>
  <si>
    <t>8172824843</t>
  </si>
  <si>
    <t>30 SOUTHWEST ARTHUR ST</t>
  </si>
  <si>
    <t>SW ARTHUR @ SW FIRST ST</t>
  </si>
  <si>
    <t>972014749</t>
  </si>
  <si>
    <t>5032740735</t>
  </si>
  <si>
    <t>BERTHA BANISTER</t>
  </si>
  <si>
    <t>12101 JEFFERSON AVE</t>
  </si>
  <si>
    <t>JEFFERSON @ OYSTER POINT</t>
  </si>
  <si>
    <t>236026907</t>
  </si>
  <si>
    <t>7572491151</t>
  </si>
  <si>
    <t>TAILOR</t>
  </si>
  <si>
    <t>DEEPAK TAILOR</t>
  </si>
  <si>
    <t>3156 CLARK RD</t>
  </si>
  <si>
    <t>CLARK RD @ LOCKWOOD RIDGE</t>
  </si>
  <si>
    <t>342317311</t>
  </si>
  <si>
    <t>9419216341</t>
  </si>
  <si>
    <t>S. SAMRE, E. GEORGE</t>
  </si>
  <si>
    <t>1066 EAST 88TH AVE.</t>
  </si>
  <si>
    <t>SWC 88TH @ DAWSON</t>
  </si>
  <si>
    <t>802294926</t>
  </si>
  <si>
    <t>3032876021</t>
  </si>
  <si>
    <t>223 DOGWOOD STREET</t>
  </si>
  <si>
    <t>CAMPBELL RIVER</t>
  </si>
  <si>
    <t>NEC DOGWOOD ST @ 2ND AVE</t>
  </si>
  <si>
    <t>V9W 2Y1</t>
  </si>
  <si>
    <t>2502879716</t>
  </si>
  <si>
    <t>VEVEK PERSAUD</t>
  </si>
  <si>
    <t>2177 BROAD STREET</t>
  </si>
  <si>
    <t>BROAD ST @ 14TH AVE</t>
  </si>
  <si>
    <t>S4P 1Y6</t>
  </si>
  <si>
    <t>3067916921</t>
  </si>
  <si>
    <t>4315 W ADAMS</t>
  </si>
  <si>
    <t>12690MS @ ERMINE TRAIL</t>
  </si>
  <si>
    <t>765043549</t>
  </si>
  <si>
    <t>2547736566</t>
  </si>
  <si>
    <t>ISRAR</t>
  </si>
  <si>
    <t>1519 NORTH GAFFEY</t>
  </si>
  <si>
    <t>GAFFEY ST @ CAPITOL DR</t>
  </si>
  <si>
    <t>907311338</t>
  </si>
  <si>
    <t>3105473757</t>
  </si>
  <si>
    <t>KEVIN DEPEAU</t>
  </si>
  <si>
    <t>35 S ATLANTIC AVE</t>
  </si>
  <si>
    <t>S ATLANTIC AVE NR HARVEY</t>
  </si>
  <si>
    <t>321184331</t>
  </si>
  <si>
    <t>3862526289</t>
  </si>
  <si>
    <t>TAM TRAN</t>
  </si>
  <si>
    <t>8010 BRODIE LN</t>
  </si>
  <si>
    <t>BRODIE LN @ ESKEW DR</t>
  </si>
  <si>
    <t>787457451</t>
  </si>
  <si>
    <t>5122805910</t>
  </si>
  <si>
    <t>SMITA</t>
  </si>
  <si>
    <t>MARY GERASCH</t>
  </si>
  <si>
    <t>6673 E. INDIAN RIVER</t>
  </si>
  <si>
    <t>INDIAN RIVER @ MACDONALD</t>
  </si>
  <si>
    <t>234643441</t>
  </si>
  <si>
    <t>7574249291</t>
  </si>
  <si>
    <t>RAMANJIT</t>
  </si>
  <si>
    <t>RAMANJIT SANDU</t>
  </si>
  <si>
    <t>1490 PERRY ST</t>
  </si>
  <si>
    <t>SEC COLFAX &amp; PERRY</t>
  </si>
  <si>
    <t>802041439</t>
  </si>
  <si>
    <t>3035728243</t>
  </si>
  <si>
    <t>17 EAST MAIN ST</t>
  </si>
  <si>
    <t>MAIN ST &amp; CENTER ST</t>
  </si>
  <si>
    <t>MILLARD</t>
  </si>
  <si>
    <t>846248492</t>
  </si>
  <si>
    <t>4358644017</t>
  </si>
  <si>
    <t>SHIWRAM</t>
  </si>
  <si>
    <t>KAY</t>
  </si>
  <si>
    <t>KAY SHIWRAM</t>
  </si>
  <si>
    <t>3360 IRLO BRONSON</t>
  </si>
  <si>
    <t>IRLO BRONSON @ DYER</t>
  </si>
  <si>
    <t>347413815</t>
  </si>
  <si>
    <t>4078464475</t>
  </si>
  <si>
    <t>BAJAJ</t>
  </si>
  <si>
    <t>SAMEER</t>
  </si>
  <si>
    <t>SAMEER BAJAJ</t>
  </si>
  <si>
    <t>8604 CORTEZ RD WEST</t>
  </si>
  <si>
    <t>342102201</t>
  </si>
  <si>
    <t>9417945353</t>
  </si>
  <si>
    <t>ADY</t>
  </si>
  <si>
    <t>BAHIJ</t>
  </si>
  <si>
    <t>BAHIJ ADY</t>
  </si>
  <si>
    <t>969 GLENBROOK AVENUE</t>
  </si>
  <si>
    <t>BRYN MAWR</t>
  </si>
  <si>
    <t>COUNTY LINE &amp; GLENBROOK</t>
  </si>
  <si>
    <t>190102505</t>
  </si>
  <si>
    <t>6105254350</t>
  </si>
  <si>
    <t>306 WEST BASELINE RD</t>
  </si>
  <si>
    <t>ARROWHEAD @ BASELINE</t>
  </si>
  <si>
    <t>924103518</t>
  </si>
  <si>
    <t>9098896883</t>
  </si>
  <si>
    <t>GREGORY DUFF</t>
  </si>
  <si>
    <t>403 FREDERICK ROAD</t>
  </si>
  <si>
    <t>FREDERICK RD @ DEL RAY</t>
  </si>
  <si>
    <t>212284692</t>
  </si>
  <si>
    <t>4107883922</t>
  </si>
  <si>
    <t>1001 N. HARBOR BLVD</t>
  </si>
  <si>
    <t>LA PALMA AVE @ HARBOR</t>
  </si>
  <si>
    <t>928012415</t>
  </si>
  <si>
    <t>428 9TH STREET EAST</t>
  </si>
  <si>
    <t>SEC 9TH ST @ E ST</t>
  </si>
  <si>
    <t>959015338</t>
  </si>
  <si>
    <t>5307411716</t>
  </si>
  <si>
    <t>12170 RAMONA BLVD</t>
  </si>
  <si>
    <t>RAMONA BLVD @ MAXSON RD</t>
  </si>
  <si>
    <t>917322430</t>
  </si>
  <si>
    <t>6264420214</t>
  </si>
  <si>
    <t>BANWAIT</t>
  </si>
  <si>
    <t>890 S. FEDERAL BLVD</t>
  </si>
  <si>
    <t>FEDERAL &amp; KENTUCKY</t>
  </si>
  <si>
    <t>802193413</t>
  </si>
  <si>
    <t>3039361412</t>
  </si>
  <si>
    <t>KUNAL</t>
  </si>
  <si>
    <t>1074 MOTOR PWKY</t>
  </si>
  <si>
    <t>MOTOR PKWY @ WHEELER RD</t>
  </si>
  <si>
    <t>117221121</t>
  </si>
  <si>
    <t>6314391002</t>
  </si>
  <si>
    <t>1611 PACIFIC AVE</t>
  </si>
  <si>
    <t>NEC PACIFIC &amp; COLBY</t>
  </si>
  <si>
    <t>982014015</t>
  </si>
  <si>
    <t>4252583093</t>
  </si>
  <si>
    <t>DHANANJAY</t>
  </si>
  <si>
    <t>78 FRANKLIN ST</t>
  </si>
  <si>
    <t>FRANKLIN &amp; PEARL &amp; WATER</t>
  </si>
  <si>
    <t>021697824</t>
  </si>
  <si>
    <t>6174712820</t>
  </si>
  <si>
    <t>MONGTAN</t>
  </si>
  <si>
    <t>MONGTAN PHAM</t>
  </si>
  <si>
    <t>5001 MEMORIAL HWY</t>
  </si>
  <si>
    <t>MEMORIAL HWY @ GEORGE RD</t>
  </si>
  <si>
    <t>336347355</t>
  </si>
  <si>
    <t>8138856390</t>
  </si>
  <si>
    <t>3350 N US HWY 17/92</t>
  </si>
  <si>
    <t>US 17-92 @ SR 427</t>
  </si>
  <si>
    <t>4073213974</t>
  </si>
  <si>
    <t>DEGAN</t>
  </si>
  <si>
    <t>ALEXANDRE</t>
  </si>
  <si>
    <t>LINDA DUBOISE</t>
  </si>
  <si>
    <t>100 NORTH FRENCH AVE</t>
  </si>
  <si>
    <t>NWC US 17-92 @ SR 46</t>
  </si>
  <si>
    <t>327711114</t>
  </si>
  <si>
    <t>4073226383</t>
  </si>
  <si>
    <t>IMRAN MUBARIK</t>
  </si>
  <si>
    <t>256 KING STREET NORTH</t>
  </si>
  <si>
    <t>WATERLOO</t>
  </si>
  <si>
    <t>UNIVERSITY AVE @ KING ST</t>
  </si>
  <si>
    <t>N2J 2Y9</t>
  </si>
  <si>
    <t>5198866138</t>
  </si>
  <si>
    <t>ELIAS</t>
  </si>
  <si>
    <t>MEHRETAB</t>
  </si>
  <si>
    <t>MEHRETAB ELIAS</t>
  </si>
  <si>
    <t>4708 WASHINGTON</t>
  </si>
  <si>
    <t>NEC WASHINGTON &amp; 47TH</t>
  </si>
  <si>
    <t>802162746</t>
  </si>
  <si>
    <t>3032926024</t>
  </si>
  <si>
    <t>KIMBERLY KUNKLE</t>
  </si>
  <si>
    <t>200 SOUTH HIGH STREET</t>
  </si>
  <si>
    <t>WEST CHESTER</t>
  </si>
  <si>
    <t>HIGH ST &amp; BARNARD ST</t>
  </si>
  <si>
    <t>193823404</t>
  </si>
  <si>
    <t>6104364694</t>
  </si>
  <si>
    <t>747 W HALLANDALE BEACH</t>
  </si>
  <si>
    <t>HALLANDALE BEACH @ SW 8TH</t>
  </si>
  <si>
    <t>330095332</t>
  </si>
  <si>
    <t>RATTAN</t>
  </si>
  <si>
    <t>LOKESH</t>
  </si>
  <si>
    <t>MARK DOVER</t>
  </si>
  <si>
    <t>17605 MIDWAY RD</t>
  </si>
  <si>
    <t>TRINITY MILLS @ MIDWAY</t>
  </si>
  <si>
    <t>752876740</t>
  </si>
  <si>
    <t>9723071692</t>
  </si>
  <si>
    <t>101 W FAIRBANKS AVE</t>
  </si>
  <si>
    <t>FAIRBANKS AVE @ PARK AVE</t>
  </si>
  <si>
    <t>327894326</t>
  </si>
  <si>
    <t>4076474503</t>
  </si>
  <si>
    <t>KALS</t>
  </si>
  <si>
    <t>RAHUL</t>
  </si>
  <si>
    <t>RAHUL &amp; MALTI KALS</t>
  </si>
  <si>
    <t>2500 SAN RAMON VALLEY</t>
  </si>
  <si>
    <t>SAN RAMON VALLEY BLVD</t>
  </si>
  <si>
    <t>945831604</t>
  </si>
  <si>
    <t>9258205677</t>
  </si>
  <si>
    <t>895 BROADWAY</t>
  </si>
  <si>
    <t>BROADWAY @ MOLLISON AVE</t>
  </si>
  <si>
    <t>920214638</t>
  </si>
  <si>
    <t>6194447711</t>
  </si>
  <si>
    <t>STANFORD</t>
  </si>
  <si>
    <t>STANFORD JAMES</t>
  </si>
  <si>
    <t>6994 W COLONIAL DR</t>
  </si>
  <si>
    <t>W COLONIAL @ HIAWASSEE</t>
  </si>
  <si>
    <t>328186830</t>
  </si>
  <si>
    <t>4072937817</t>
  </si>
  <si>
    <t>RALPH GAYOT</t>
  </si>
  <si>
    <t>851 LEE RD</t>
  </si>
  <si>
    <t>NWC LEE RD @ ADANSON ST</t>
  </si>
  <si>
    <t>328105528</t>
  </si>
  <si>
    <t>4076283785</t>
  </si>
  <si>
    <t>OGUIKE</t>
  </si>
  <si>
    <t>OBIOMA</t>
  </si>
  <si>
    <t>MANUEL AGOSTO</t>
  </si>
  <si>
    <t>1100 MCCOY RD</t>
  </si>
  <si>
    <t>1100 MCCOY RD @ S ORANGE</t>
  </si>
  <si>
    <t>328097876</t>
  </si>
  <si>
    <t>4078596448</t>
  </si>
  <si>
    <t>SPINABEN</t>
  </si>
  <si>
    <t>STEPHAN WILSON</t>
  </si>
  <si>
    <t>2712 N. ARMISTEAD AVE</t>
  </si>
  <si>
    <t>N ARMISTEAD AVE</t>
  </si>
  <si>
    <t>236661688</t>
  </si>
  <si>
    <t>7577661077</t>
  </si>
  <si>
    <t>PAUL LEWIS</t>
  </si>
  <si>
    <t>1000 BAYVIEW BLVD</t>
  </si>
  <si>
    <t>BAYVIEW &amp; CHESAPEAKE</t>
  </si>
  <si>
    <t>235033920</t>
  </si>
  <si>
    <t>7575838336</t>
  </si>
  <si>
    <t>GEETA</t>
  </si>
  <si>
    <t>ANABETH LAYAO</t>
  </si>
  <si>
    <t>2610 PACIFIC AVE</t>
  </si>
  <si>
    <t>PACIFIC AVE &amp; 27TH ST</t>
  </si>
  <si>
    <t>234513165</t>
  </si>
  <si>
    <t>7574228322</t>
  </si>
  <si>
    <t>BETTY</t>
  </si>
  <si>
    <t>989 NORTH KING</t>
  </si>
  <si>
    <t>N KING</t>
  </si>
  <si>
    <t>236692886</t>
  </si>
  <si>
    <t>7577226520</t>
  </si>
  <si>
    <t>WENDI NOLL</t>
  </si>
  <si>
    <t>1202 JAMESTOWN RD</t>
  </si>
  <si>
    <t>JAMESTOWN RD</t>
  </si>
  <si>
    <t>231853307</t>
  </si>
  <si>
    <t>7572200935</t>
  </si>
  <si>
    <t>552 CALIFORNIA BLVD</t>
  </si>
  <si>
    <t>NEC CALIFORNIA @ TAFT</t>
  </si>
  <si>
    <t>934051905</t>
  </si>
  <si>
    <t>8055410260</t>
  </si>
  <si>
    <t>GREG HAWKES - FRANCHISEE</t>
  </si>
  <si>
    <t>2321 S. REDWOOD RD</t>
  </si>
  <si>
    <t>REDWOOD RD @ 2320 SOUTH</t>
  </si>
  <si>
    <t>841192030</t>
  </si>
  <si>
    <t>8019726413</t>
  </si>
  <si>
    <t>KHEDRON R. ESPINOZA - FZ</t>
  </si>
  <si>
    <t>287 WEST 3300 SOUTH</t>
  </si>
  <si>
    <t>3300 SOUTH @ 300 WEST</t>
  </si>
  <si>
    <t>841153432</t>
  </si>
  <si>
    <t>8014661028</t>
  </si>
  <si>
    <t>11528 - 107TH AVE</t>
  </si>
  <si>
    <t>107TH AVE @ 116TH ST</t>
  </si>
  <si>
    <t>T5H 0Y7</t>
  </si>
  <si>
    <t>7804250280</t>
  </si>
  <si>
    <t>GUILLERMA KAMPITAN</t>
  </si>
  <si>
    <t>12707 - 127 STREET</t>
  </si>
  <si>
    <t>T5L 1A6</t>
  </si>
  <si>
    <t>7804532611</t>
  </si>
  <si>
    <t>JAS</t>
  </si>
  <si>
    <t>10711 GLENOAKS BLVD</t>
  </si>
  <si>
    <t>PACOIMA</t>
  </si>
  <si>
    <t>OSBORNE &amp; GLENOAKS</t>
  </si>
  <si>
    <t>913311683</t>
  </si>
  <si>
    <t>8188992938</t>
  </si>
  <si>
    <t>6980 WESTCLIFF DR</t>
  </si>
  <si>
    <t>WESTCLIFF DR &amp; TENAYA DR</t>
  </si>
  <si>
    <t>89145</t>
  </si>
  <si>
    <t>7023633124</t>
  </si>
  <si>
    <t>3500 WHEATON WAY</t>
  </si>
  <si>
    <t>WHEATON WAY @ SYLVAN WAY</t>
  </si>
  <si>
    <t>983103531</t>
  </si>
  <si>
    <t>3604797711</t>
  </si>
  <si>
    <t>611 WEST FIRST</t>
  </si>
  <si>
    <t>TOPPENISH</t>
  </si>
  <si>
    <t>NEC 1ST AVE @ S ELM ST</t>
  </si>
  <si>
    <t>989481569</t>
  </si>
  <si>
    <t>5098653065</t>
  </si>
  <si>
    <t>2543 ROYAL</t>
  </si>
  <si>
    <t>NWC ROYAL &amp; SYCAMORE</t>
  </si>
  <si>
    <t>930654763</t>
  </si>
  <si>
    <t>8055833680</t>
  </si>
  <si>
    <t>JODI BLACKFORD</t>
  </si>
  <si>
    <t>3964 HOLLAND RD</t>
  </si>
  <si>
    <t>HOLLAND @ WINDSOR OAKS</t>
  </si>
  <si>
    <t>234522846</t>
  </si>
  <si>
    <t>7574636690</t>
  </si>
  <si>
    <t>6015 N BLACKSTONE AVE</t>
  </si>
  <si>
    <t>BLACKSTONE @ BULLARD AVES</t>
  </si>
  <si>
    <t>937105007</t>
  </si>
  <si>
    <t>5594361217</t>
  </si>
  <si>
    <t>DIPAK</t>
  </si>
  <si>
    <t>DIPAK BARUA</t>
  </si>
  <si>
    <t>6464 LINCOLNIA RD</t>
  </si>
  <si>
    <t>LINCOLNIA @ COLUMBIA PIKE</t>
  </si>
  <si>
    <t>223121046</t>
  </si>
  <si>
    <t>7036581910</t>
  </si>
  <si>
    <t>450 COUNTY RD 111</t>
  </si>
  <si>
    <t>MANORVILLE</t>
  </si>
  <si>
    <t>CR 111 &amp; CHAPMAN BLVD</t>
  </si>
  <si>
    <t>119493341</t>
  </si>
  <si>
    <t>6318780777</t>
  </si>
  <si>
    <t>ABHISHEK</t>
  </si>
  <si>
    <t>3995 EAST SUNSET RD</t>
  </si>
  <si>
    <t>SUNSET RD &amp; ANNIE OAKLEY</t>
  </si>
  <si>
    <t>89120</t>
  </si>
  <si>
    <t>7024516189</t>
  </si>
  <si>
    <t>STEVE HAJEK</t>
  </si>
  <si>
    <t>2620 LAKE AUSTIN BLVD</t>
  </si>
  <si>
    <t>W 7TH ST @ LAKE AUSTIN</t>
  </si>
  <si>
    <t>787034453</t>
  </si>
  <si>
    <t>5124789059</t>
  </si>
  <si>
    <t>MELISSA OGLESBY</t>
  </si>
  <si>
    <t>701 SOUTH ALLISTER</t>
  </si>
  <si>
    <t>PORT ARANSAS</t>
  </si>
  <si>
    <t>ALLISTER &amp; AVENUE G</t>
  </si>
  <si>
    <t>78373</t>
  </si>
  <si>
    <t>3617494624</t>
  </si>
  <si>
    <t>JERRY</t>
  </si>
  <si>
    <t>GERALD CATALDO</t>
  </si>
  <si>
    <t>660 MONTAUK HIGHWAY</t>
  </si>
  <si>
    <t>MONTAUK HWY @ MUNCIE RD</t>
  </si>
  <si>
    <t>11704</t>
  </si>
  <si>
    <t>6316696320</t>
  </si>
  <si>
    <t>210 NORTH STREET</t>
  </si>
  <si>
    <t>HYANNIS</t>
  </si>
  <si>
    <t>NEC NORTH ST @ BASSETT LN</t>
  </si>
  <si>
    <t>026013824</t>
  </si>
  <si>
    <t>5087716188</t>
  </si>
  <si>
    <t>RAMAN KAUR</t>
  </si>
  <si>
    <t>7282 KNIGHT STREET</t>
  </si>
  <si>
    <t>KNIGHT ST @ 57TH AVE</t>
  </si>
  <si>
    <t>V5P 2W8</t>
  </si>
  <si>
    <t>6047139600</t>
  </si>
  <si>
    <t>BALRAJ</t>
  </si>
  <si>
    <t>3385 SAND ROCK RD</t>
  </si>
  <si>
    <t>SANDROCK RD &amp; HAMMOND DR</t>
  </si>
  <si>
    <t>921232239</t>
  </si>
  <si>
    <t>8585730880</t>
  </si>
  <si>
    <t>GEBREYOHANNES</t>
  </si>
  <si>
    <t>FEKADU GEBREYOHANNES</t>
  </si>
  <si>
    <t>6229 HILLCREST ROAD</t>
  </si>
  <si>
    <t>UNIVERSITY PARK</t>
  </si>
  <si>
    <t>NEC HILLCREST @ ASHBURY</t>
  </si>
  <si>
    <t>752055007</t>
  </si>
  <si>
    <t>2145228355</t>
  </si>
  <si>
    <t>MONTAUK HWY @ WOODLAND</t>
  </si>
  <si>
    <t>117302503</t>
  </si>
  <si>
    <t>6315815387</t>
  </si>
  <si>
    <t>HARSHNIL</t>
  </si>
  <si>
    <t>HARSHNIL PATEL</t>
  </si>
  <si>
    <t>11775 131ST ST NORTH</t>
  </si>
  <si>
    <t>SR 688 @ 131ST ST N</t>
  </si>
  <si>
    <t>337744120</t>
  </si>
  <si>
    <t>7275967894</t>
  </si>
  <si>
    <t>2055 W. GLENOAKS BLVD</t>
  </si>
  <si>
    <t>GLENOAKS BLVD @ ALAMEDA</t>
  </si>
  <si>
    <t>912011346</t>
  </si>
  <si>
    <t>8188435015</t>
  </si>
  <si>
    <t>947 DIXON BLVD</t>
  </si>
  <si>
    <t>COCOA</t>
  </si>
  <si>
    <t>FISKE BLVD @ DIXON BLVD</t>
  </si>
  <si>
    <t>329226806</t>
  </si>
  <si>
    <t>3216365317</t>
  </si>
  <si>
    <t>RAVNEET</t>
  </si>
  <si>
    <t>RAVNEET SINGH</t>
  </si>
  <si>
    <t>1451 CLEARLAKE RD</t>
  </si>
  <si>
    <t>CLEARLAKE @ ROSETINE</t>
  </si>
  <si>
    <t>329226501</t>
  </si>
  <si>
    <t>3216392477</t>
  </si>
  <si>
    <t>14656 FRANCISQUITO AVE</t>
  </si>
  <si>
    <t>FRANCISQUITO &amp; ORANGE</t>
  </si>
  <si>
    <t>917461141</t>
  </si>
  <si>
    <t>6269620519</t>
  </si>
  <si>
    <t>BOWMAN</t>
  </si>
  <si>
    <t>CLARK BOWMAN</t>
  </si>
  <si>
    <t>595 HAVANA ST</t>
  </si>
  <si>
    <t>E 6TH AVE &amp; HAVANA ST</t>
  </si>
  <si>
    <t>800104343</t>
  </si>
  <si>
    <t>3033408300</t>
  </si>
  <si>
    <t>POTTER</t>
  </si>
  <si>
    <t>MARILYN</t>
  </si>
  <si>
    <t>MARILYN POTTER</t>
  </si>
  <si>
    <t>3177 N. ATLANTIC AVE</t>
  </si>
  <si>
    <t>N. ATLANTIC @ MANATEE</t>
  </si>
  <si>
    <t>329313354</t>
  </si>
  <si>
    <t>3217836391</t>
  </si>
  <si>
    <t>NAGRA</t>
  </si>
  <si>
    <t>620 WEST OCEAN AVE</t>
  </si>
  <si>
    <t>LOMPOC</t>
  </si>
  <si>
    <t>OCEAN @ N ST</t>
  </si>
  <si>
    <t>934366630</t>
  </si>
  <si>
    <t>8057367391</t>
  </si>
  <si>
    <t>6819 83RD STREET</t>
  </si>
  <si>
    <t>83RD ST @ ARGYLL RD</t>
  </si>
  <si>
    <t>T6C 2X9</t>
  </si>
  <si>
    <t>7804691935</t>
  </si>
  <si>
    <t>EL FENNIR</t>
  </si>
  <si>
    <t>1930 SE HAWTHORNE BLVD</t>
  </si>
  <si>
    <t>HAWTHORNE @ ELLIOTT @ 20</t>
  </si>
  <si>
    <t>972143818</t>
  </si>
  <si>
    <t>5032340129</t>
  </si>
  <si>
    <t>7 WEST WATER STREET</t>
  </si>
  <si>
    <t>W WATER ST @ MAIN ST</t>
  </si>
  <si>
    <t>087537470</t>
  </si>
  <si>
    <t>7323414531</t>
  </si>
  <si>
    <t>RUNYON</t>
  </si>
  <si>
    <t>STEPHANIE</t>
  </si>
  <si>
    <t>STEPHANIE RUNION</t>
  </si>
  <si>
    <t>2910 PATTERSON PARK</t>
  </si>
  <si>
    <t>SHEPPARD @ PARK AVE</t>
  </si>
  <si>
    <t>232211711</t>
  </si>
  <si>
    <t>8043534377</t>
  </si>
  <si>
    <t>BARBARA COVINGTON</t>
  </si>
  <si>
    <t>1 E. LABURNUM AVE</t>
  </si>
  <si>
    <t>LABURNUM AVE @ ALMA AVE</t>
  </si>
  <si>
    <t>232221934</t>
  </si>
  <si>
    <t>8043298184</t>
  </si>
  <si>
    <t>KOHLI</t>
  </si>
  <si>
    <t>25361 ALICIA PKWY</t>
  </si>
  <si>
    <t>ALICIA NR PASEO DE VALENC</t>
  </si>
  <si>
    <t>926534959</t>
  </si>
  <si>
    <t>9495819228</t>
  </si>
  <si>
    <t>AMRIT</t>
  </si>
  <si>
    <t>9715 CENTRAL AVE</t>
  </si>
  <si>
    <t>CENTRAL @ SAN BERNARDINO</t>
  </si>
  <si>
    <t>917632816</t>
  </si>
  <si>
    <t>9096261465</t>
  </si>
  <si>
    <t>LINDA HERNANDEZ</t>
  </si>
  <si>
    <t>3042 SOUTH PORT</t>
  </si>
  <si>
    <t>TARLTON &amp; S PORT @ DAVID</t>
  </si>
  <si>
    <t>3618828057</t>
  </si>
  <si>
    <t>TOE</t>
  </si>
  <si>
    <t>AHMED TOE</t>
  </si>
  <si>
    <t>5550 E GRAND</t>
  </si>
  <si>
    <t>SAMUEL @ E GRAND</t>
  </si>
  <si>
    <t>752231620</t>
  </si>
  <si>
    <t>2148279081</t>
  </si>
  <si>
    <t>HUNTING</t>
  </si>
  <si>
    <t>HAPPY HUNTING,INC.</t>
  </si>
  <si>
    <t>980 WEKIVA SPRINGS RD</t>
  </si>
  <si>
    <t>WEKIVA SPRINGS ROAD</t>
  </si>
  <si>
    <t>327792502</t>
  </si>
  <si>
    <t>4078623246</t>
  </si>
  <si>
    <t>201 WEST FILMORE</t>
  </si>
  <si>
    <t>WOOD AVE @ FILLMORE ST</t>
  </si>
  <si>
    <t>809076156</t>
  </si>
  <si>
    <t>7196343451</t>
  </si>
  <si>
    <t>3737 HAMILTON ST</t>
  </si>
  <si>
    <t>HAMILTON ST @ 38TH AVE</t>
  </si>
  <si>
    <t>207823950</t>
  </si>
  <si>
    <t>3012772279</t>
  </si>
  <si>
    <t>HARMINDER DHALIWAL</t>
  </si>
  <si>
    <t>7413 W IRLO BRONSON</t>
  </si>
  <si>
    <t>US 192 @ REEDY CREEK BLVD</t>
  </si>
  <si>
    <t>347471719</t>
  </si>
  <si>
    <t>4073960533</t>
  </si>
  <si>
    <t>RAJANI</t>
  </si>
  <si>
    <t>AMIN RAJANI</t>
  </si>
  <si>
    <t>S 966 MILL ST</t>
  </si>
  <si>
    <t>MILL ST @ HWY 121</t>
  </si>
  <si>
    <t>750574640</t>
  </si>
  <si>
    <t>9722211333</t>
  </si>
  <si>
    <t>KAREEM</t>
  </si>
  <si>
    <t>MINHAJ</t>
  </si>
  <si>
    <t>MINHAJ KAREEM</t>
  </si>
  <si>
    <t>4118 W. AIRPORT FRWY</t>
  </si>
  <si>
    <t>HWY 183 @ ESTERS</t>
  </si>
  <si>
    <t>750625913</t>
  </si>
  <si>
    <t>9727909085</t>
  </si>
  <si>
    <t>4010 LINCOLN BLVD.</t>
  </si>
  <si>
    <t>MARINA DEL REY</t>
  </si>
  <si>
    <t>WASHINGTON @ LINCOLN</t>
  </si>
  <si>
    <t>902925614</t>
  </si>
  <si>
    <t>3103063993</t>
  </si>
  <si>
    <t>J.LONG  S.LONG</t>
  </si>
  <si>
    <t>4543 BOARDWALK</t>
  </si>
  <si>
    <t>BOARDWALK @ HARMONY</t>
  </si>
  <si>
    <t>805253227</t>
  </si>
  <si>
    <t>9702234197</t>
  </si>
  <si>
    <t>Manish Tuli</t>
  </si>
  <si>
    <t>KUSHAL KHARBANDA</t>
  </si>
  <si>
    <t>7600 ROYAL OAK AVE.</t>
  </si>
  <si>
    <t>ROYAL OAK @ RUMBLE ST</t>
  </si>
  <si>
    <t>V5J 4K3</t>
  </si>
  <si>
    <t>6044357152</t>
  </si>
  <si>
    <t>1319 NORTH ALTA DENA</t>
  </si>
  <si>
    <t>ALTADENA @ WASHINGTON</t>
  </si>
  <si>
    <t>911071431</t>
  </si>
  <si>
    <t>6267910279</t>
  </si>
  <si>
    <t>TADRUS</t>
  </si>
  <si>
    <t>LAILA</t>
  </si>
  <si>
    <t>LAILA TADRUS</t>
  </si>
  <si>
    <t>901 S. ORANGE BLOSSOM TR</t>
  </si>
  <si>
    <t>S ORNGE BLOSSOM TR @ GORE</t>
  </si>
  <si>
    <t>328053737</t>
  </si>
  <si>
    <t>4074254166</t>
  </si>
  <si>
    <t>WONDE</t>
  </si>
  <si>
    <t>YARED WONDE</t>
  </si>
  <si>
    <t>1865 ROSEMEADE</t>
  </si>
  <si>
    <t>CARROLLTON</t>
  </si>
  <si>
    <t>JOSEY @ ROSEMEADE</t>
  </si>
  <si>
    <t>750072638</t>
  </si>
  <si>
    <t>9724928381</t>
  </si>
  <si>
    <t>LAWSON</t>
  </si>
  <si>
    <t>ALYSON</t>
  </si>
  <si>
    <t>KRISTI STEPHENS</t>
  </si>
  <si>
    <t>700 W. INTERSTATE 20</t>
  </si>
  <si>
    <t>I-20 SERV RD @ MATLOCK</t>
  </si>
  <si>
    <t>760175816</t>
  </si>
  <si>
    <t>8174655804</t>
  </si>
  <si>
    <t>HALLAK</t>
  </si>
  <si>
    <t>711 JAMACHA RD</t>
  </si>
  <si>
    <t>JAMACHA @ WASHINGTON</t>
  </si>
  <si>
    <t>920193202</t>
  </si>
  <si>
    <t>TEJINDER P</t>
  </si>
  <si>
    <t>511 CENTRAL AVE S</t>
  </si>
  <si>
    <t>S CENTRAL @ E WILLIS</t>
  </si>
  <si>
    <t>980325903</t>
  </si>
  <si>
    <t>2538592316</t>
  </si>
  <si>
    <t>8500 W OLYMPIC BLVD</t>
  </si>
  <si>
    <t>LACIENEGA @ OLYMPIC BLVDS</t>
  </si>
  <si>
    <t>900358500</t>
  </si>
  <si>
    <t>3106596590</t>
  </si>
  <si>
    <t>MARGARET MAUCK</t>
  </si>
  <si>
    <t>201 WINCHESTER AVE</t>
  </si>
  <si>
    <t>WINCHESTER @ W KING</t>
  </si>
  <si>
    <t>254012603</t>
  </si>
  <si>
    <t>3042633175</t>
  </si>
  <si>
    <t>1785 PALO VERDE AVENUE</t>
  </si>
  <si>
    <t>ATHERTON @ PALO VERDE</t>
  </si>
  <si>
    <t>908154603</t>
  </si>
  <si>
    <t>5624310138</t>
  </si>
  <si>
    <t>4010 - 200TH STREET</t>
  </si>
  <si>
    <t>200 STREET @ 40 AVENUE</t>
  </si>
  <si>
    <t>V3A 1K7</t>
  </si>
  <si>
    <t>6045345596</t>
  </si>
  <si>
    <t>CHRIS PALTAO</t>
  </si>
  <si>
    <t>1752 100 ST (MAIN ST)</t>
  </si>
  <si>
    <t>NORTH BATTLEFORD</t>
  </si>
  <si>
    <t>MAIN ST @ 18TH AVE</t>
  </si>
  <si>
    <t>S9A 0W8</t>
  </si>
  <si>
    <t>3064454664</t>
  </si>
  <si>
    <t>JEFF SWAGEL</t>
  </si>
  <si>
    <t>12057 PECOS</t>
  </si>
  <si>
    <t>PECOS ST @ 120TH AVE</t>
  </si>
  <si>
    <t>802342073</t>
  </si>
  <si>
    <t>3034529271</t>
  </si>
  <si>
    <t>DESS</t>
  </si>
  <si>
    <t>RODEO @ LACIENEGA</t>
  </si>
  <si>
    <t>900165013</t>
  </si>
  <si>
    <t>3239372304</t>
  </si>
  <si>
    <t>KANWALJIT</t>
  </si>
  <si>
    <t>3280 SE LUND AVENUE</t>
  </si>
  <si>
    <t>PORT ORCHARD</t>
  </si>
  <si>
    <t>LUND @ JACKSON</t>
  </si>
  <si>
    <t>983662869</t>
  </si>
  <si>
    <t>3608762711</t>
  </si>
  <si>
    <t>8101 238TH ST SW</t>
  </si>
  <si>
    <t>HWY 99 &amp; SW 238TH ST</t>
  </si>
  <si>
    <t>980269266</t>
  </si>
  <si>
    <t>4257759811</t>
  </si>
  <si>
    <t>883 DUNDAS ST W</t>
  </si>
  <si>
    <t>DUNDAS ST @ MANNING</t>
  </si>
  <si>
    <t>M6J 1V8</t>
  </si>
  <si>
    <t>4163620450</t>
  </si>
  <si>
    <t>GREENSTEIN</t>
  </si>
  <si>
    <t>3407 N HALSTED ST</t>
  </si>
  <si>
    <t>HALSTED @ ROSCOE</t>
  </si>
  <si>
    <t>606572414</t>
  </si>
  <si>
    <t>7733486581</t>
  </si>
  <si>
    <t>SHERIN MATHEW</t>
  </si>
  <si>
    <t>311 - 16TH AVE. N.E.</t>
  </si>
  <si>
    <t>16TH AVE @ EDMONTON TRAIL</t>
  </si>
  <si>
    <t>T2E 1K1</t>
  </si>
  <si>
    <t>4032771041</t>
  </si>
  <si>
    <t>CHERNYY</t>
  </si>
  <si>
    <t>GALINA</t>
  </si>
  <si>
    <t>GALINA CHARNYY</t>
  </si>
  <si>
    <t>1500 SOUTH CYPRESS RD</t>
  </si>
  <si>
    <t>CYPRESS RD @ MCNAB RD</t>
  </si>
  <si>
    <t>330609135</t>
  </si>
  <si>
    <t>9547812270</t>
  </si>
  <si>
    <t>1545 N E 4TH AVE</t>
  </si>
  <si>
    <t>4TH AVE @ 16TH ST</t>
  </si>
  <si>
    <t>333041035</t>
  </si>
  <si>
    <t>9547648187</t>
  </si>
  <si>
    <t>CHARANIA</t>
  </si>
  <si>
    <t>AZIZ CHARANIA</t>
  </si>
  <si>
    <t>460 W BROWARD BLVD</t>
  </si>
  <si>
    <t>W BROWARD BLVD @ SW 5TH</t>
  </si>
  <si>
    <t>333121742</t>
  </si>
  <si>
    <t>9544673856</t>
  </si>
  <si>
    <t>1825 NE DIVISION ST</t>
  </si>
  <si>
    <t>DIVISION &amp; HOGAN</t>
  </si>
  <si>
    <t>970305801</t>
  </si>
  <si>
    <t>5036668249</t>
  </si>
  <si>
    <t>KHEDRON ESPINOZA</t>
  </si>
  <si>
    <t>705 EAST 3RD AVENUE</t>
  </si>
  <si>
    <t>THIRD AVE N &amp; K ST</t>
  </si>
  <si>
    <t>841033431</t>
  </si>
  <si>
    <t>8013283369</t>
  </si>
  <si>
    <t>KASA WELDEYES</t>
  </si>
  <si>
    <t>710 WEST 6TH AVENUE</t>
  </si>
  <si>
    <t>HEATHER ST @ 6TH AVE</t>
  </si>
  <si>
    <t>V5Z 1A5</t>
  </si>
  <si>
    <t>6048724835</t>
  </si>
  <si>
    <t>DILLIP PATEL</t>
  </si>
  <si>
    <t>8002 NORTH 56TH ST</t>
  </si>
  <si>
    <t>56TH ST @ PURITAN RD</t>
  </si>
  <si>
    <t>336177600</t>
  </si>
  <si>
    <t>8139852903</t>
  </si>
  <si>
    <t>DALLAKOTI</t>
  </si>
  <si>
    <t>4601 CLAYTON RD</t>
  </si>
  <si>
    <t>CLAYTON RD &amp; THORNWOOD DR</t>
  </si>
  <si>
    <t>945212932</t>
  </si>
  <si>
    <t>9257987507</t>
  </si>
  <si>
    <t>ALOSHI</t>
  </si>
  <si>
    <t>4353 WEST 55TH ST.</t>
  </si>
  <si>
    <t>55TH &amp; KOSTNER</t>
  </si>
  <si>
    <t>606324643</t>
  </si>
  <si>
    <t>7737677171</t>
  </si>
  <si>
    <t>TUSHAR</t>
  </si>
  <si>
    <t>KATHY JONES</t>
  </si>
  <si>
    <t>500 NORTH BATTLEFIELD</t>
  </si>
  <si>
    <t>BATTLEFIELD @ GREAT BRIDG</t>
  </si>
  <si>
    <t>233204902</t>
  </si>
  <si>
    <t>7575475457</t>
  </si>
  <si>
    <t>KANTI</t>
  </si>
  <si>
    <t>300 TRENTON RD</t>
  </si>
  <si>
    <t>OXFORD VALLEY &amp; TRENTON</t>
  </si>
  <si>
    <t>190302804</t>
  </si>
  <si>
    <t>2159450295</t>
  </si>
  <si>
    <t>BARRY VOUNG</t>
  </si>
  <si>
    <t>5320 TAMIAMI TRAIL N</t>
  </si>
  <si>
    <t>US HWY 41 @ PINE RIDGE RD</t>
  </si>
  <si>
    <t>34108</t>
  </si>
  <si>
    <t>2395976163</t>
  </si>
  <si>
    <t>1106 WEST BEVERLY BLVD</t>
  </si>
  <si>
    <t>BEVERLY BLVD @ HOWARD</t>
  </si>
  <si>
    <t>906404176</t>
  </si>
  <si>
    <t>3237267596</t>
  </si>
  <si>
    <t>GURKIRAT</t>
  </si>
  <si>
    <t>GURKIRAT NAT</t>
  </si>
  <si>
    <t>1118 E PALM VALLEY BLVD</t>
  </si>
  <si>
    <t>US HWY 79 @ SUNSHINE RD</t>
  </si>
  <si>
    <t>786643234</t>
  </si>
  <si>
    <t>5122446269</t>
  </si>
  <si>
    <t>VEERA</t>
  </si>
  <si>
    <t>NISHA</t>
  </si>
  <si>
    <t>PARAG AND NISHA VEERA</t>
  </si>
  <si>
    <t>1700 SOUTH BABCOCK ST</t>
  </si>
  <si>
    <t>BABCOCK ST @ FEE AVE</t>
  </si>
  <si>
    <t>329014441</t>
  </si>
  <si>
    <t>3217298058</t>
  </si>
  <si>
    <t>PAUL SHARMA</t>
  </si>
  <si>
    <t>104 REGENT AVENUE</t>
  </si>
  <si>
    <t>104 REGENT AVE @ DAY ST.</t>
  </si>
  <si>
    <t>R2C 0C1</t>
  </si>
  <si>
    <t>2049850188</t>
  </si>
  <si>
    <t>801 OCEAN AVE</t>
  </si>
  <si>
    <t>OCEAN AVE @ 8TH AVE</t>
  </si>
  <si>
    <t>077192249</t>
  </si>
  <si>
    <t>7328943003</t>
  </si>
  <si>
    <t>Clifford Chapman</t>
  </si>
  <si>
    <t>SURESH SHARMA</t>
  </si>
  <si>
    <t>15 SOLOMONS ISLAND RD.</t>
  </si>
  <si>
    <t>PRINCE FREDERICK</t>
  </si>
  <si>
    <t>MD RT 2&amp;4 @ MD RT 231</t>
  </si>
  <si>
    <t>CALVERT</t>
  </si>
  <si>
    <t>206783907</t>
  </si>
  <si>
    <t>4105356028</t>
  </si>
  <si>
    <t>JEET GREWAL</t>
  </si>
  <si>
    <t>12137 HARRIS ROAD</t>
  </si>
  <si>
    <t>PITT MEADOWS</t>
  </si>
  <si>
    <t>HARRIS ROAR NR FORD ROAD</t>
  </si>
  <si>
    <t>V0M 1P0</t>
  </si>
  <si>
    <t>6044656522</t>
  </si>
  <si>
    <t>RINKESH</t>
  </si>
  <si>
    <t>RINKESH PATEL</t>
  </si>
  <si>
    <t>4100 COUNTY LINE RD</t>
  </si>
  <si>
    <t>TEQUESTA</t>
  </si>
  <si>
    <t>COUNTY LINE @ MONA</t>
  </si>
  <si>
    <t>334692664</t>
  </si>
  <si>
    <t>5617472199</t>
  </si>
  <si>
    <t>SUNONTADECHO</t>
  </si>
  <si>
    <t>SURNSIT</t>
  </si>
  <si>
    <t>KANG CHANYASUBKIT</t>
  </si>
  <si>
    <t>13401 NEW HAMPSHIRE</t>
  </si>
  <si>
    <t>NEW HAMPSHIRE @ RANDOLPH</t>
  </si>
  <si>
    <t>209041243</t>
  </si>
  <si>
    <t>3012365611</t>
  </si>
  <si>
    <t>BOSTON</t>
  </si>
  <si>
    <t>NAZMUN AZMATULLAH</t>
  </si>
  <si>
    <t>1198 LANSDOWNE STREET</t>
  </si>
  <si>
    <t>GUILFORD WAY @ LANSDOWNE</t>
  </si>
  <si>
    <t>V3E 1J7</t>
  </si>
  <si>
    <t>6044641615</t>
  </si>
  <si>
    <t>PATHARE</t>
  </si>
  <si>
    <t>AARTI</t>
  </si>
  <si>
    <t>AARTI PATHERE</t>
  </si>
  <si>
    <t>500 DONALDSON AVENUE</t>
  </si>
  <si>
    <t>SEVERN</t>
  </si>
  <si>
    <t>QUARTERFIELD @ DONALDSON</t>
  </si>
  <si>
    <t>211442121</t>
  </si>
  <si>
    <t>4107682043</t>
  </si>
  <si>
    <t>SATPAL SINGH/MANJIT KAUR</t>
  </si>
  <si>
    <t>460 WOODSIDE ROAD</t>
  </si>
  <si>
    <t>WOODSIDE RD @ HESS RD</t>
  </si>
  <si>
    <t>940613819</t>
  </si>
  <si>
    <t>6503650151</t>
  </si>
  <si>
    <t>BABER</t>
  </si>
  <si>
    <t>2411 GEORGE WASH WAY</t>
  </si>
  <si>
    <t>GEORGE WASHINGTON WAY</t>
  </si>
  <si>
    <t>99354</t>
  </si>
  <si>
    <t>5093755656</t>
  </si>
  <si>
    <t>HARRELL</t>
  </si>
  <si>
    <t>3210 S ATLANTIC AVE</t>
  </si>
  <si>
    <t>S ATLANTIC @ CASCADE</t>
  </si>
  <si>
    <t>321186226</t>
  </si>
  <si>
    <t>3867676515</t>
  </si>
  <si>
    <t>200 NORTH PINE STREET</t>
  </si>
  <si>
    <t>LANGHORNE</t>
  </si>
  <si>
    <t>N PINE ST &amp; WATSON AVE</t>
  </si>
  <si>
    <t>190472117</t>
  </si>
  <si>
    <t>2157571418</t>
  </si>
  <si>
    <t>ADRIANNA CORRAL</t>
  </si>
  <si>
    <t>3400 SOUTH COLLINS</t>
  </si>
  <si>
    <t>COLLINS @ MAYFIELD</t>
  </si>
  <si>
    <t>760143243</t>
  </si>
  <si>
    <t>8174658219</t>
  </si>
  <si>
    <t>LEWARS</t>
  </si>
  <si>
    <t>ELEASE</t>
  </si>
  <si>
    <t>ELEASE LEWARS</t>
  </si>
  <si>
    <t>1500 W STATE ROAD 84</t>
  </si>
  <si>
    <t>STATE RD 84 @ SW 15TH AVE</t>
  </si>
  <si>
    <t>333152217</t>
  </si>
  <si>
    <t>9544638241</t>
  </si>
  <si>
    <t>DOGRA</t>
  </si>
  <si>
    <t>SHAURYA</t>
  </si>
  <si>
    <t>TRAVIS NAY</t>
  </si>
  <si>
    <t>2289 EAST 3300 SOUTH</t>
  </si>
  <si>
    <t>3300 SOUTH @ 2300 EAST</t>
  </si>
  <si>
    <t>841092634</t>
  </si>
  <si>
    <t>8014861515</t>
  </si>
  <si>
    <t>LYLE WHITE</t>
  </si>
  <si>
    <t>1505 GORDON DRIVE</t>
  </si>
  <si>
    <t>KELOWNA</t>
  </si>
  <si>
    <t>BERNARD @ GLENMORE</t>
  </si>
  <si>
    <t>V1Y 3G6</t>
  </si>
  <si>
    <t>2508601741</t>
  </si>
  <si>
    <t>2929 ST JOHN'S ST</t>
  </si>
  <si>
    <t>PORT MOODY</t>
  </si>
  <si>
    <t>ST JOHNS ST @ WILLIAM ST</t>
  </si>
  <si>
    <t>V3H 2C2</t>
  </si>
  <si>
    <t>6044615414</t>
  </si>
  <si>
    <t>RAMASEETHA</t>
  </si>
  <si>
    <t>RAMASEETHA DAVULURI/FZ</t>
  </si>
  <si>
    <t>22323 MIDDLEBELT</t>
  </si>
  <si>
    <t>MIDDLEBELT @ NINE MILE RD</t>
  </si>
  <si>
    <t>483364938</t>
  </si>
  <si>
    <t>2484270514</t>
  </si>
  <si>
    <t>Larry Karns</t>
  </si>
  <si>
    <t>JASON CASWELL</t>
  </si>
  <si>
    <t>8900 N LAMAR</t>
  </si>
  <si>
    <t>N LAMAR @ PEYTON GIN</t>
  </si>
  <si>
    <t>787534766</t>
  </si>
  <si>
    <t>5128355666</t>
  </si>
  <si>
    <t>504 LONG BEACH BLVD.</t>
  </si>
  <si>
    <t>LONG BEACH @ E MARKET ST</t>
  </si>
  <si>
    <t>115612207</t>
  </si>
  <si>
    <t>5164313642</t>
  </si>
  <si>
    <t>IDREES</t>
  </si>
  <si>
    <t>331 MERRICK AVENUE</t>
  </si>
  <si>
    <t>EAST MEADOW</t>
  </si>
  <si>
    <t>FRONT &amp; MERRICK &amp; GATES</t>
  </si>
  <si>
    <t>115542226</t>
  </si>
  <si>
    <t>5164861751</t>
  </si>
  <si>
    <t>FARID</t>
  </si>
  <si>
    <t>FARID KHAN</t>
  </si>
  <si>
    <t>211 WEST 28 STREET</t>
  </si>
  <si>
    <t>28TH ST &amp; REMINGTON</t>
  </si>
  <si>
    <t>21211</t>
  </si>
  <si>
    <t>4438351877</t>
  </si>
  <si>
    <t>BRIDGET</t>
  </si>
  <si>
    <t>2301 WEST PASSYUNK AVENUE</t>
  </si>
  <si>
    <t>PASSYUNK &amp; 23RD ST</t>
  </si>
  <si>
    <t>191454127</t>
  </si>
  <si>
    <t>2154656550</t>
  </si>
  <si>
    <t>17771 SW TUALATIN VAL HWY</t>
  </si>
  <si>
    <t>TUALATIN VALLEY &amp; 178TH</t>
  </si>
  <si>
    <t>970064442</t>
  </si>
  <si>
    <t>JUSTIN</t>
  </si>
  <si>
    <t>88 FORT DIX ST</t>
  </si>
  <si>
    <t>WRIGHTSTOWN</t>
  </si>
  <si>
    <t>FORT DIX ST @ W MAIN</t>
  </si>
  <si>
    <t>085622322</t>
  </si>
  <si>
    <t>6097232372</t>
  </si>
  <si>
    <t>HABTEMARIAM</t>
  </si>
  <si>
    <t>ABRAHAM</t>
  </si>
  <si>
    <t>ABRAHAM HABTEMARIAM</t>
  </si>
  <si>
    <t>4319 WISCONSIN AVE NW</t>
  </si>
  <si>
    <t>WISCONSIN @ WINDOM PLACE</t>
  </si>
  <si>
    <t>200162139</t>
  </si>
  <si>
    <t>2023648502</t>
  </si>
  <si>
    <t>8101 OXFORD AVENUE</t>
  </si>
  <si>
    <t>OXFORD AVE &amp; BURHOLME AVE</t>
  </si>
  <si>
    <t>191112203</t>
  </si>
  <si>
    <t>2157457810</t>
  </si>
  <si>
    <t>ROD HUNTER</t>
  </si>
  <si>
    <t>405 NORTH MAIN</t>
  </si>
  <si>
    <t>400 NORTH ST @ MAIN ST</t>
  </si>
  <si>
    <t>843213932</t>
  </si>
  <si>
    <t>4357527007</t>
  </si>
  <si>
    <t>8000 EL CAMINO REAL</t>
  </si>
  <si>
    <t>ATASCADERO</t>
  </si>
  <si>
    <t>EL CAMINO REAL &amp; CURBARIL</t>
  </si>
  <si>
    <t>934225212</t>
  </si>
  <si>
    <t>8054661458</t>
  </si>
  <si>
    <t>CHETTRY</t>
  </si>
  <si>
    <t>1650 MAIN ST</t>
  </si>
  <si>
    <t>27551ST &amp; 17TH AVE</t>
  </si>
  <si>
    <t>805012615</t>
  </si>
  <si>
    <t>3036512930</t>
  </si>
  <si>
    <t>ANBIRBAK</t>
  </si>
  <si>
    <t>RASSOOL</t>
  </si>
  <si>
    <t>RUS ANBIRBAK</t>
  </si>
  <si>
    <t>5148 MOORPARK AVE</t>
  </si>
  <si>
    <t>MOORPARK @ WILLIAMS</t>
  </si>
  <si>
    <t>951292138</t>
  </si>
  <si>
    <t>4082573133</t>
  </si>
  <si>
    <t>UPADHYAY</t>
  </si>
  <si>
    <t>KIRAN</t>
  </si>
  <si>
    <t>6915 ROSEMEAD BLVD.</t>
  </si>
  <si>
    <t>DUARTE RD @ ROSEMEAD BLVD</t>
  </si>
  <si>
    <t>917751412</t>
  </si>
  <si>
    <t>6262869697</t>
  </si>
  <si>
    <t>ARVINDPAL</t>
  </si>
  <si>
    <t>690 NORTH LAKE AVE</t>
  </si>
  <si>
    <t>N LAKE AVE @ ORANGE GROVE</t>
  </si>
  <si>
    <t>911044555</t>
  </si>
  <si>
    <t>6267949073</t>
  </si>
  <si>
    <t>8724 FOOTHILL BLVD</t>
  </si>
  <si>
    <t>SUNLAND BLVD @ FOOTHILL</t>
  </si>
  <si>
    <t>910401923</t>
  </si>
  <si>
    <t>8183528548</t>
  </si>
  <si>
    <t>MNR CONVENIENCE, INC.</t>
  </si>
  <si>
    <t>8003 LAKE UNDERHILL RD</t>
  </si>
  <si>
    <t>LAKE UNDERHILL &amp; CHICKASA</t>
  </si>
  <si>
    <t>328228230</t>
  </si>
  <si>
    <t>2790 E. LINCOLN AVE</t>
  </si>
  <si>
    <t>E LINCOLN @ RIO VISTA</t>
  </si>
  <si>
    <t>92806</t>
  </si>
  <si>
    <t>7146303641</t>
  </si>
  <si>
    <t>GADID</t>
  </si>
  <si>
    <t>ABDULHAMID</t>
  </si>
  <si>
    <t>A.A. GADID</t>
  </si>
  <si>
    <t>9820 WALNUT ST</t>
  </si>
  <si>
    <t>WALNUT @ AUDELIA</t>
  </si>
  <si>
    <t>75243</t>
  </si>
  <si>
    <t>9722346617</t>
  </si>
  <si>
    <t>MANISH</t>
  </si>
  <si>
    <t>MANISH SHAH</t>
  </si>
  <si>
    <t>1230 WEST LANTANA RD</t>
  </si>
  <si>
    <t>LANTANA</t>
  </si>
  <si>
    <t>LANTANA RD @ N 13TH ST</t>
  </si>
  <si>
    <t>334621517</t>
  </si>
  <si>
    <t>5615885534</t>
  </si>
  <si>
    <t>310 NE WEIDLER ST.</t>
  </si>
  <si>
    <t>WEIDLER ST @ 3RD ST</t>
  </si>
  <si>
    <t>972321150</t>
  </si>
  <si>
    <t>CATHY</t>
  </si>
  <si>
    <t>10069 SW NIMBUS</t>
  </si>
  <si>
    <t>SCHOLLS FERRY RD &amp; NIMBUS</t>
  </si>
  <si>
    <t>970087177</t>
  </si>
  <si>
    <t>5036262591</t>
  </si>
  <si>
    <t>16767 MAIN ST</t>
  </si>
  <si>
    <t>HESPERIA</t>
  </si>
  <si>
    <t>SWC MAIN ST @ C AVE</t>
  </si>
  <si>
    <t>923456027</t>
  </si>
  <si>
    <t>7609480355</t>
  </si>
  <si>
    <t>RIZ QURESHI</t>
  </si>
  <si>
    <t>2001 WEST BROAD ST</t>
  </si>
  <si>
    <t>BROAD @ MEADOW ST</t>
  </si>
  <si>
    <t>232202005</t>
  </si>
  <si>
    <t>8043551082</t>
  </si>
  <si>
    <t>SOFIA CRUZ</t>
  </si>
  <si>
    <t>1718A WILSON AVE.</t>
  </si>
  <si>
    <t>WILSON AVE @ DALLNER RD</t>
  </si>
  <si>
    <t>M3L 1A6</t>
  </si>
  <si>
    <t>4162441928</t>
  </si>
  <si>
    <t>1999 NEW YORK AVE</t>
  </si>
  <si>
    <t>117463236</t>
  </si>
  <si>
    <t>6314273784</t>
  </si>
  <si>
    <t>DAR</t>
  </si>
  <si>
    <t>1089 CAMPBELL AVE</t>
  </si>
  <si>
    <t>WEST HAVEN</t>
  </si>
  <si>
    <t>CAMPBELL AVE &amp; FIRST AVE</t>
  </si>
  <si>
    <t>065162734</t>
  </si>
  <si>
    <t>2039336690</t>
  </si>
  <si>
    <t>1550 NW MARKET STREET</t>
  </si>
  <si>
    <t>NW MARKET &amp; 17TH NW</t>
  </si>
  <si>
    <t>981075211</t>
  </si>
  <si>
    <t>2067837018</t>
  </si>
  <si>
    <t>8201 S E POWELL BLVD</t>
  </si>
  <si>
    <t>POWELL @ 82ND</t>
  </si>
  <si>
    <t>972662059</t>
  </si>
  <si>
    <t>5037714183</t>
  </si>
  <si>
    <t>21855 SW TUALATIN VALLEY</t>
  </si>
  <si>
    <t>TUALATIN VALLEY &amp; 219TH</t>
  </si>
  <si>
    <t>970061247</t>
  </si>
  <si>
    <t>5036422228</t>
  </si>
  <si>
    <t>AL-NASSER</t>
  </si>
  <si>
    <t>JACQUALYN</t>
  </si>
  <si>
    <t>JACQUALYN AL-NASSER</t>
  </si>
  <si>
    <t>100 PALM HARBOR BLVD</t>
  </si>
  <si>
    <t>101 PALM HARBOR BLVD. @ S</t>
  </si>
  <si>
    <t>346835306</t>
  </si>
  <si>
    <t>7277864867</t>
  </si>
  <si>
    <t>KANYA</t>
  </si>
  <si>
    <t>K. AHMED, S. HAILE</t>
  </si>
  <si>
    <t>12880 ALLBROOK DR</t>
  </si>
  <si>
    <t>ALLBROOK &amp; TULSA</t>
  </si>
  <si>
    <t>802394602</t>
  </si>
  <si>
    <t>3033731785</t>
  </si>
  <si>
    <t>SOYAN</t>
  </si>
  <si>
    <t>CHUCK GILLIAM/FZ</t>
  </si>
  <si>
    <t>1010 SOUTHFIELD</t>
  </si>
  <si>
    <t>SOUTHFIELD @ FERRIS</t>
  </si>
  <si>
    <t>481462604</t>
  </si>
  <si>
    <t>3133884340</t>
  </si>
  <si>
    <t>CINDY</t>
  </si>
  <si>
    <t>617 BLOSSOM HILL RD</t>
  </si>
  <si>
    <t>BLOSSOM HILL @ CHESBRO</t>
  </si>
  <si>
    <t>951233002</t>
  </si>
  <si>
    <t>4086290784</t>
  </si>
  <si>
    <t>HEATH, MELISSA</t>
  </si>
  <si>
    <t>10765 SW GREENBURG RD</t>
  </si>
  <si>
    <t>FRONTAGE @ SW GREENBURG</t>
  </si>
  <si>
    <t>972235413</t>
  </si>
  <si>
    <t>5036394059</t>
  </si>
  <si>
    <t>PRITESH</t>
  </si>
  <si>
    <t>PRITESH DESAI</t>
  </si>
  <si>
    <t>2990 16TH STREET NORTH</t>
  </si>
  <si>
    <t>30TH AVE N @ 16TH ST</t>
  </si>
  <si>
    <t>337042518</t>
  </si>
  <si>
    <t>7278211953</t>
  </si>
  <si>
    <t>BURIRO</t>
  </si>
  <si>
    <t>SHAHID BURRIRO</t>
  </si>
  <si>
    <t>340 AMARET STREET</t>
  </si>
  <si>
    <t>AMARET @ RACE &amp; CHARLES</t>
  </si>
  <si>
    <t>224013111</t>
  </si>
  <si>
    <t>5403749178</t>
  </si>
  <si>
    <t>PERICLES</t>
  </si>
  <si>
    <t>DENET</t>
  </si>
  <si>
    <t>SYLVIA CLARKE</t>
  </si>
  <si>
    <t>640 NORTH STATE ROAD 7</t>
  </si>
  <si>
    <t>PLANTATION</t>
  </si>
  <si>
    <t>HWY 441 @ NW 6TH COURT</t>
  </si>
  <si>
    <t>33317</t>
  </si>
  <si>
    <t>9545872495</t>
  </si>
  <si>
    <t>Joe Tuma</t>
  </si>
  <si>
    <t>RAVI MALIK</t>
  </si>
  <si>
    <t>2025 WEST SPRING CREEK</t>
  </si>
  <si>
    <t>SPRING CREEK @ CUSTER</t>
  </si>
  <si>
    <t>750234206</t>
  </si>
  <si>
    <t>AMRIK</t>
  </si>
  <si>
    <t>4151 BOULDER HWY</t>
  </si>
  <si>
    <t>BOULDER HWY &amp; LAMB BLVD</t>
  </si>
  <si>
    <t>891212510</t>
  </si>
  <si>
    <t>7026416908</t>
  </si>
  <si>
    <t>DONALD JOHNSON, FZ</t>
  </si>
  <si>
    <t>16400 SOUTH GOLDEN ROAD</t>
  </si>
  <si>
    <t>GOLDEN</t>
  </si>
  <si>
    <t>S GOLDEN RD &amp; QUAKER</t>
  </si>
  <si>
    <t>804012855</t>
  </si>
  <si>
    <t>3032790466</t>
  </si>
  <si>
    <t>ZEWDU</t>
  </si>
  <si>
    <t>MELLATI</t>
  </si>
  <si>
    <t>MELLATI ZEWDU</t>
  </si>
  <si>
    <t>1103 YOSEMITE</t>
  </si>
  <si>
    <t>YOSEMITE &amp; E 11TH AVE</t>
  </si>
  <si>
    <t>802203557</t>
  </si>
  <si>
    <t>3033212042</t>
  </si>
  <si>
    <t>CUMMINGS</t>
  </si>
  <si>
    <t>CUMMINGS PAT &amp; BONNY</t>
  </si>
  <si>
    <t>1170 CLOVIS AVE</t>
  </si>
  <si>
    <t>CLOVIS AVE @ BARSTOW</t>
  </si>
  <si>
    <t>936122241</t>
  </si>
  <si>
    <t>5592981277</t>
  </si>
  <si>
    <t>Courtni Giannini</t>
  </si>
  <si>
    <t>STEPHANIE LENZIE</t>
  </si>
  <si>
    <t>1701 LAS VEGAS BLVD</t>
  </si>
  <si>
    <t>LAS VEGAS S &amp; OAKEY BLVDS</t>
  </si>
  <si>
    <t>891041301</t>
  </si>
  <si>
    <t>7027311511</t>
  </si>
  <si>
    <t>FINDLEY</t>
  </si>
  <si>
    <t>KENNETH FINDLEY - FZ</t>
  </si>
  <si>
    <t>1690 SOUTH 900 WEST</t>
  </si>
  <si>
    <t>900 WEST @ 1700 SOUTH</t>
  </si>
  <si>
    <t>841041629</t>
  </si>
  <si>
    <t>8019738509</t>
  </si>
  <si>
    <t>LORIE DAVIS</t>
  </si>
  <si>
    <t>3600 WASHINGTON AVE</t>
  </si>
  <si>
    <t>WASHINGTON AVE @ 36TH ST</t>
  </si>
  <si>
    <t>236072946</t>
  </si>
  <si>
    <t>7572447352</t>
  </si>
  <si>
    <t>JOE</t>
  </si>
  <si>
    <t>YONG</t>
  </si>
  <si>
    <t>4650 FRANKLIN AVE</t>
  </si>
  <si>
    <t>VERMONT @ FRANKLIN</t>
  </si>
  <si>
    <t>900274202</t>
  </si>
  <si>
    <t>3236607028</t>
  </si>
  <si>
    <t>10488 VALLEY VIEW ST</t>
  </si>
  <si>
    <t>CERRITOS @ VALLEY VIEW</t>
  </si>
  <si>
    <t>906204450</t>
  </si>
  <si>
    <t>7148264912</t>
  </si>
  <si>
    <t>AKBAR CHARANIA</t>
  </si>
  <si>
    <t>4800 S STATE ROAD 7</t>
  </si>
  <si>
    <t>S STATE RD 7 @ GRIFFIN</t>
  </si>
  <si>
    <t>333145647</t>
  </si>
  <si>
    <t>9547913718</t>
  </si>
  <si>
    <t>2000 LAS VEGAS BLVD N.</t>
  </si>
  <si>
    <t>LAKE MEAD &amp; LAS VEGAS</t>
  </si>
  <si>
    <t>890305802</t>
  </si>
  <si>
    <t>7023990857</t>
  </si>
  <si>
    <t>SUE MOORMAN</t>
  </si>
  <si>
    <t>351 N LAKE DESTINY</t>
  </si>
  <si>
    <t>MAITLAND</t>
  </si>
  <si>
    <t>LAKE DESTINY @ LAKE LUCIE</t>
  </si>
  <si>
    <t>327514136</t>
  </si>
  <si>
    <t>4076600068</t>
  </si>
  <si>
    <t>1345 S. DIAMOND BAR</t>
  </si>
  <si>
    <t>DIAMOND BAR @ MONTEFINO</t>
  </si>
  <si>
    <t>917654149</t>
  </si>
  <si>
    <t>9098612863</t>
  </si>
  <si>
    <t>BEST</t>
  </si>
  <si>
    <t>1805 EAST TROPICANA</t>
  </si>
  <si>
    <t>TROPICANA &amp; SPENCER</t>
  </si>
  <si>
    <t>891196505</t>
  </si>
  <si>
    <t>7027361444</t>
  </si>
  <si>
    <t>1110 SOUTH C STREET</t>
  </si>
  <si>
    <t>C &amp; WOOLEY</t>
  </si>
  <si>
    <t>930331606</t>
  </si>
  <si>
    <t>8054868028</t>
  </si>
  <si>
    <t>2032 US HWY 1</t>
  </si>
  <si>
    <t>U S HWY 1 @ 20TH PLACE</t>
  </si>
  <si>
    <t>329605420</t>
  </si>
  <si>
    <t>7725697898</t>
  </si>
  <si>
    <t>DINESHBHAI</t>
  </si>
  <si>
    <t>KATHY AND DANNY PATEL</t>
  </si>
  <si>
    <t>2296 US HWY 1</t>
  </si>
  <si>
    <t>US HWY 1 @ 23RD ST</t>
  </si>
  <si>
    <t>329605328</t>
  </si>
  <si>
    <t>7725696625</t>
  </si>
  <si>
    <t>10008 VALLEY BLVD</t>
  </si>
  <si>
    <t>VALLEY BLVD @ BALDIN AVE</t>
  </si>
  <si>
    <t>917311702</t>
  </si>
  <si>
    <t>6265790659</t>
  </si>
  <si>
    <t>120 RTE. 25A</t>
  </si>
  <si>
    <t>MOUNT SINAI</t>
  </si>
  <si>
    <t>RT 347 @ RT 25A</t>
  </si>
  <si>
    <t>117668755</t>
  </si>
  <si>
    <t>6314739060</t>
  </si>
  <si>
    <t>11205 CAMINO RUIZ</t>
  </si>
  <si>
    <t>CAMINO RUIZ @ CAPRICORN</t>
  </si>
  <si>
    <t>921264674</t>
  </si>
  <si>
    <t>8586930565</t>
  </si>
  <si>
    <t>6828 4TH ST NW</t>
  </si>
  <si>
    <t>4TH ST NW @ 68TH AVE</t>
  </si>
  <si>
    <t>T2K 1C2</t>
  </si>
  <si>
    <t>4032753532</t>
  </si>
  <si>
    <t>QURESHI</t>
  </si>
  <si>
    <t>MUHAMMAD QURESHI</t>
  </si>
  <si>
    <t>11501 LEESBURG PIKE</t>
  </si>
  <si>
    <t>201702205</t>
  </si>
  <si>
    <t>7034500248</t>
  </si>
  <si>
    <t>18711 15 MILE RD</t>
  </si>
  <si>
    <t>15 MILE @ KELLY</t>
  </si>
  <si>
    <t>480352503</t>
  </si>
  <si>
    <t>5867911528</t>
  </si>
  <si>
    <t>BELTRAN</t>
  </si>
  <si>
    <t>GUILLERMO</t>
  </si>
  <si>
    <t>PRINCEWILL UREME</t>
  </si>
  <si>
    <t>1406 S. FEDERAL HWY</t>
  </si>
  <si>
    <t>FEDERAL HWY @ SW 14TH ST</t>
  </si>
  <si>
    <t>330044349</t>
  </si>
  <si>
    <t>9549256608</t>
  </si>
  <si>
    <t>BHASKAR</t>
  </si>
  <si>
    <t>NARSIMHA RANABOTHU</t>
  </si>
  <si>
    <t>2308 CHAMBERLAYNE AVE</t>
  </si>
  <si>
    <t>CHAMBERLAYNE @ GRAHAM</t>
  </si>
  <si>
    <t>232224204</t>
  </si>
  <si>
    <t>8043217035</t>
  </si>
  <si>
    <t>1690 W 18TH AVE.</t>
  </si>
  <si>
    <t>18TH &amp; CHAMBERS ST</t>
  </si>
  <si>
    <t>974023815</t>
  </si>
  <si>
    <t>5416831724</t>
  </si>
  <si>
    <t>VINKI</t>
  </si>
  <si>
    <t>13285 SW PACIFIC HWY</t>
  </si>
  <si>
    <t>PACIFIC HWY &amp; PARK</t>
  </si>
  <si>
    <t>972234800</t>
  </si>
  <si>
    <t>5036203837</t>
  </si>
  <si>
    <t>CARINA CIAMPAGLIA</t>
  </si>
  <si>
    <t>2585 WYANDOTTE STREET. W</t>
  </si>
  <si>
    <t>WYANDOTTE ST @ PATRICIA</t>
  </si>
  <si>
    <t>N9B 1K6</t>
  </si>
  <si>
    <t>5192560331</t>
  </si>
  <si>
    <t>123 ANDERSON ST</t>
  </si>
  <si>
    <t>NELSON</t>
  </si>
  <si>
    <t>ANDERSON ST @ PINE ST</t>
  </si>
  <si>
    <t>V1L 3X6</t>
  </si>
  <si>
    <t>2503522348</t>
  </si>
  <si>
    <t>TRAMMELL</t>
  </si>
  <si>
    <t>MARY TRAMMELL</t>
  </si>
  <si>
    <t>2 UNIVERSITY BLVD WEST</t>
  </si>
  <si>
    <t>UNIVERSITY @ COLESVILL</t>
  </si>
  <si>
    <t>209012438</t>
  </si>
  <si>
    <t>3015931492</t>
  </si>
  <si>
    <t>ANTHONY HARDING</t>
  </si>
  <si>
    <t>5324 S CLEVELAND AVE</t>
  </si>
  <si>
    <t>TAMIAMI TRAIL @ BOY SCOUT</t>
  </si>
  <si>
    <t>339072349</t>
  </si>
  <si>
    <t>2392757011</t>
  </si>
  <si>
    <t>FLORIDA CL</t>
  </si>
  <si>
    <t>Shawn Kelly</t>
  </si>
  <si>
    <t>2387 MCCALLUM ROAD</t>
  </si>
  <si>
    <t>ABBOTSFORD</t>
  </si>
  <si>
    <t>MCCALLUM @ MCDOUGALL</t>
  </si>
  <si>
    <t>V2S 3N7</t>
  </si>
  <si>
    <t>6048526489</t>
  </si>
  <si>
    <t>17895 12 MILE RD</t>
  </si>
  <si>
    <t>12 MILE @ UTICA</t>
  </si>
  <si>
    <t>480662563</t>
  </si>
  <si>
    <t>5867793206</t>
  </si>
  <si>
    <t>HARDIP SINGH</t>
  </si>
  <si>
    <t>9726 OTTEWELL RD</t>
  </si>
  <si>
    <t>98TH AVE @ OTTEWELL RD</t>
  </si>
  <si>
    <t>T6B 2E7</t>
  </si>
  <si>
    <t>7804660466</t>
  </si>
  <si>
    <t>615 SEYMOUR ST</t>
  </si>
  <si>
    <t>KAMLOOPS</t>
  </si>
  <si>
    <t>SEYMOUR ST @ 6TH AVE</t>
  </si>
  <si>
    <t>V2C 2H2</t>
  </si>
  <si>
    <t>2503728837</t>
  </si>
  <si>
    <t>KWANGWOO</t>
  </si>
  <si>
    <t>488 BEDFORD RD</t>
  </si>
  <si>
    <t>PLEASANTVILLE</t>
  </si>
  <si>
    <t>BEDFORD RD</t>
  </si>
  <si>
    <t>105702930</t>
  </si>
  <si>
    <t>9147692999</t>
  </si>
  <si>
    <t>TERRY CARROLL</t>
  </si>
  <si>
    <t>2540 10TH ST</t>
  </si>
  <si>
    <t>10TH ST @ 26TH AVE</t>
  </si>
  <si>
    <t>80634</t>
  </si>
  <si>
    <t>9703562779</t>
  </si>
  <si>
    <t>MARIOLA</t>
  </si>
  <si>
    <t>115 JERICHO TURNPIKE</t>
  </si>
  <si>
    <t>JERICHO</t>
  </si>
  <si>
    <t>JERICHO TPK @ BRUSH HOLLW</t>
  </si>
  <si>
    <t>117531012</t>
  </si>
  <si>
    <t>5163334647</t>
  </si>
  <si>
    <t>GURPREET DHILLON</t>
  </si>
  <si>
    <t>930 SPRINGTOWN BLVD</t>
  </si>
  <si>
    <t>SPRINGTOWN NR BLUE BELL</t>
  </si>
  <si>
    <t>94551</t>
  </si>
  <si>
    <t>9254497058</t>
  </si>
  <si>
    <t>8290 ST CHARLES ROCK RD</t>
  </si>
  <si>
    <t>CHARLACK</t>
  </si>
  <si>
    <t>ST CHARLES RD &amp; LACKLAND</t>
  </si>
  <si>
    <t>631144500</t>
  </si>
  <si>
    <t>3147330891</t>
  </si>
  <si>
    <t>ROSTAM</t>
  </si>
  <si>
    <t>1495 SUPERIOR</t>
  </si>
  <si>
    <t>SUPERIOR @ PLACENTA</t>
  </si>
  <si>
    <t>926632707</t>
  </si>
  <si>
    <t>9496504239</t>
  </si>
  <si>
    <t>KAMHIA</t>
  </si>
  <si>
    <t>WESAM</t>
  </si>
  <si>
    <t>101 E BROAD STREET</t>
  </si>
  <si>
    <t>E BROAD ST @ CENTER ST</t>
  </si>
  <si>
    <t>180186203</t>
  </si>
  <si>
    <t>6108671155</t>
  </si>
  <si>
    <t>MANGESH</t>
  </si>
  <si>
    <t>8801MPSS, INC.</t>
  </si>
  <si>
    <t>8801 MEMORIAL HWY</t>
  </si>
  <si>
    <t>MEMORIAL HWY @ SHELDON RD</t>
  </si>
  <si>
    <t>336153762</t>
  </si>
  <si>
    <t>8138887535</t>
  </si>
  <si>
    <t>JU</t>
  </si>
  <si>
    <t>TING-HUNG</t>
  </si>
  <si>
    <t>LONG NGUYEN</t>
  </si>
  <si>
    <t>21490 MCCLELLAN RD</t>
  </si>
  <si>
    <t>MCCLELLAN @ BUBB</t>
  </si>
  <si>
    <t>950144052</t>
  </si>
  <si>
    <t>4082579104</t>
  </si>
  <si>
    <t>BOGALE</t>
  </si>
  <si>
    <t>TIHUN</t>
  </si>
  <si>
    <t>TIHUN BOGALE</t>
  </si>
  <si>
    <t>2220 SOUTH PEORIA</t>
  </si>
  <si>
    <t>S. PEORIA NR ILIFF</t>
  </si>
  <si>
    <t>800141147</t>
  </si>
  <si>
    <t>3036715940</t>
  </si>
  <si>
    <t>MEHUL PATEL (AADESH,INC.)</t>
  </si>
  <si>
    <t>1925 PALM BAY RD</t>
  </si>
  <si>
    <t>PALM BAY</t>
  </si>
  <si>
    <t>PALM BAY @ PINEWOOD</t>
  </si>
  <si>
    <t>329052926</t>
  </si>
  <si>
    <t>ELIZABETH CONDER</t>
  </si>
  <si>
    <t>600 BALD EAGLE DR</t>
  </si>
  <si>
    <t>BALD EAGLE DR @ ELKCAM</t>
  </si>
  <si>
    <t>341452739</t>
  </si>
  <si>
    <t>2393947117</t>
  </si>
  <si>
    <t>FAISAL ASAD/FRANCHISEE</t>
  </si>
  <si>
    <t>8700 WEST 95TH ST</t>
  </si>
  <si>
    <t>OVERLAND PARK</t>
  </si>
  <si>
    <t>95TH &amp; ANTIOCH</t>
  </si>
  <si>
    <t>662124049</t>
  </si>
  <si>
    <t>9136485036</t>
  </si>
  <si>
    <t>SAADALLA</t>
  </si>
  <si>
    <t>MAGDY</t>
  </si>
  <si>
    <t>STEPHEN ROBERTS</t>
  </si>
  <si>
    <t>7016 HULL STREET RD</t>
  </si>
  <si>
    <t>HULL STREET RD @ TURNER</t>
  </si>
  <si>
    <t>232242550</t>
  </si>
  <si>
    <t>8046744195</t>
  </si>
  <si>
    <t>1601 E. SOUTHERN AVE</t>
  </si>
  <si>
    <t>SOUTHERN AVE @ 16TH ST</t>
  </si>
  <si>
    <t>850403533</t>
  </si>
  <si>
    <t>6022687631</t>
  </si>
  <si>
    <t>METN, INC.</t>
  </si>
  <si>
    <t>1311 HOWELL BRANCH RD</t>
  </si>
  <si>
    <t>HOWELL BRANCH @ TEMPLE</t>
  </si>
  <si>
    <t>327891115</t>
  </si>
  <si>
    <t>4076448696</t>
  </si>
  <si>
    <t>SHEARIN</t>
  </si>
  <si>
    <t>WALTER L</t>
  </si>
  <si>
    <t>LEE SHEARIN</t>
  </si>
  <si>
    <t>400 W MERRITT ISLAND CSWY</t>
  </si>
  <si>
    <t>MERRITT ISL @ TROPICAL</t>
  </si>
  <si>
    <t>329524810</t>
  </si>
  <si>
    <t>3214536086</t>
  </si>
  <si>
    <t>200 EAST LIVE OAK AVENUE</t>
  </si>
  <si>
    <t>TYLER AVE @ LIVE OAK</t>
  </si>
  <si>
    <t>910065629</t>
  </si>
  <si>
    <t>6264456590</t>
  </si>
  <si>
    <t>WALEED</t>
  </si>
  <si>
    <t>SUNIL JULION</t>
  </si>
  <si>
    <t>18883 EAST HAMPDEN</t>
  </si>
  <si>
    <t>HAMPDEN NR TOWER</t>
  </si>
  <si>
    <t>800133559</t>
  </si>
  <si>
    <t>3036939445</t>
  </si>
  <si>
    <t>SMITH, SUE</t>
  </si>
  <si>
    <t>9145 SW BEAVERTON HILLS</t>
  </si>
  <si>
    <t>BEAVERTON HILLSDALE @ 91</t>
  </si>
  <si>
    <t>972252437</t>
  </si>
  <si>
    <t>5032973936</t>
  </si>
  <si>
    <t>JOANNE PASKIEWICH</t>
  </si>
  <si>
    <t>1590 SUMMIT DRIVE #1</t>
  </si>
  <si>
    <t>SUMMIT DR @ FRESHFIELD DR</t>
  </si>
  <si>
    <t>V2E 1E9</t>
  </si>
  <si>
    <t>2503725752</t>
  </si>
  <si>
    <t>IRENE KNODEL</t>
  </si>
  <si>
    <t>2010 CANYON MEADOWS DR SE</t>
  </si>
  <si>
    <t>QUEENSLAND @ CANYON MEADW</t>
  </si>
  <si>
    <t>T2J 6E7</t>
  </si>
  <si>
    <t>4032716227</t>
  </si>
  <si>
    <t>7501 DUNMANWAY</t>
  </si>
  <si>
    <t>SOLLERS POINT @ DUNMAN</t>
  </si>
  <si>
    <t>212225456</t>
  </si>
  <si>
    <t>4102827994</t>
  </si>
  <si>
    <t>BANTENEW</t>
  </si>
  <si>
    <t>BANTENEW ABEBE</t>
  </si>
  <si>
    <t>1600 E HWY 356</t>
  </si>
  <si>
    <t>SH 356 @ IRVING HEIGHTS</t>
  </si>
  <si>
    <t>75060</t>
  </si>
  <si>
    <t>895 EAST 4500 SOUTH</t>
  </si>
  <si>
    <t>4500 SOUTH @ 900 EAST</t>
  </si>
  <si>
    <t>841073049</t>
  </si>
  <si>
    <t>8012621072</t>
  </si>
  <si>
    <t>FLORISA RODRIGUEZ</t>
  </si>
  <si>
    <t>4500 SYCAMORE SCHOOL RD</t>
  </si>
  <si>
    <t>HULEN @ SYCAMORE SCHOOL</t>
  </si>
  <si>
    <t>761337050</t>
  </si>
  <si>
    <t>8172945472</t>
  </si>
  <si>
    <t>YIKUNO</t>
  </si>
  <si>
    <t>TESFAY</t>
  </si>
  <si>
    <t>LOUIS WILLIAMS JR.</t>
  </si>
  <si>
    <t>10690 WALNUT HILL</t>
  </si>
  <si>
    <t>PLANO @ KINGSLEY</t>
  </si>
  <si>
    <t>752382844</t>
  </si>
  <si>
    <t>2143482711</t>
  </si>
  <si>
    <t>2211 SAN ELIJO AVENUE</t>
  </si>
  <si>
    <t>CARDIFF BY THE SEA</t>
  </si>
  <si>
    <t>SAN ELIJO &amp; CHESTERFIELD</t>
  </si>
  <si>
    <t>920071923</t>
  </si>
  <si>
    <t>7607531365</t>
  </si>
  <si>
    <t>1109 S CAPITAL ST SW</t>
  </si>
  <si>
    <t>S CAPITAL ST @ M ST SW</t>
  </si>
  <si>
    <t>200243347</t>
  </si>
  <si>
    <t>2028631067</t>
  </si>
  <si>
    <t>AYOUB</t>
  </si>
  <si>
    <t>GLORIA</t>
  </si>
  <si>
    <t>230 NORTH HIGHLAND AVENUE</t>
  </si>
  <si>
    <t>OSSINING</t>
  </si>
  <si>
    <t>N HIGHLAND @ WESTVIEW AVE</t>
  </si>
  <si>
    <t>105622905</t>
  </si>
  <si>
    <t>9149419495</t>
  </si>
  <si>
    <t>LAUKIK</t>
  </si>
  <si>
    <t>LUIKEK PATEL(FYHLLC INC)</t>
  </si>
  <si>
    <t>17931 US HWY 192</t>
  </si>
  <si>
    <t>CLERMONT</t>
  </si>
  <si>
    <t>SR 192 @ BALI DR</t>
  </si>
  <si>
    <t>34714</t>
  </si>
  <si>
    <t>3523946420</t>
  </si>
  <si>
    <t>MIKE/JACKIE LYNCH</t>
  </si>
  <si>
    <t>381 DAVID AVENUE</t>
  </si>
  <si>
    <t>DAVID AVE @ HAWTHORNE</t>
  </si>
  <si>
    <t>939401142</t>
  </si>
  <si>
    <t>8316461208</t>
  </si>
  <si>
    <t>4482 MARYLAND PARKWAY</t>
  </si>
  <si>
    <t>MARYLAND PKWY @ HARMON</t>
  </si>
  <si>
    <t>891197532</t>
  </si>
  <si>
    <t>7027320227</t>
  </si>
  <si>
    <t>MICHELLE MOODY DEBOER</t>
  </si>
  <si>
    <t>4410 SOUTH 1900 WEST</t>
  </si>
  <si>
    <t>1900 WEST @ 4400 SOUTH</t>
  </si>
  <si>
    <t>840672616</t>
  </si>
  <si>
    <t>8017316936</t>
  </si>
  <si>
    <t>AMITPAL SINGH-FRANCHISEE</t>
  </si>
  <si>
    <t>4110 SOUTH REDWOOD ROAD</t>
  </si>
  <si>
    <t>REDWOOD RD @ 4100 SOUTH</t>
  </si>
  <si>
    <t>841231134</t>
  </si>
  <si>
    <t>8019663785</t>
  </si>
  <si>
    <t>JABRAN</t>
  </si>
  <si>
    <t>JABRAN KHAN</t>
  </si>
  <si>
    <t>1685 JET WING DR</t>
  </si>
  <si>
    <t>JET WING DR NR FOUNTAIN</t>
  </si>
  <si>
    <t>809162258</t>
  </si>
  <si>
    <t>7195973338</t>
  </si>
  <si>
    <t>828 NORTH OLDEN AVE</t>
  </si>
  <si>
    <t>N OLDEN AVE @ NEW YORK</t>
  </si>
  <si>
    <t>086384902</t>
  </si>
  <si>
    <t>6093960043</t>
  </si>
  <si>
    <t>31702 PACIFIC COAST HWY</t>
  </si>
  <si>
    <t>SOUTH LAGUNA</t>
  </si>
  <si>
    <t>PACIFIC COAST HWY @ 3RD</t>
  </si>
  <si>
    <t>926773024</t>
  </si>
  <si>
    <t>9494993039</t>
  </si>
  <si>
    <t>TONDREAU</t>
  </si>
  <si>
    <t>JOHN/CONNIE NOYES</t>
  </si>
  <si>
    <t>3076 DEL MONTE BLVD</t>
  </si>
  <si>
    <t>DEL MONTE BLVD @ PALM AVE</t>
  </si>
  <si>
    <t>939333521</t>
  </si>
  <si>
    <t>8313845305</t>
  </si>
  <si>
    <t>BHOPINDER</t>
  </si>
  <si>
    <t>17305 ARROW BLVD</t>
  </si>
  <si>
    <t>ARROW @ PALMETTO</t>
  </si>
  <si>
    <t>923353950</t>
  </si>
  <si>
    <t>9098235435</t>
  </si>
  <si>
    <t>HOUSHMAND</t>
  </si>
  <si>
    <t>1075 ELKELTON RD</t>
  </si>
  <si>
    <t>JAMACHA RD @ ELKELTON</t>
  </si>
  <si>
    <t>919774720</t>
  </si>
  <si>
    <t>6194604231</t>
  </si>
  <si>
    <t>REHMAN IQBAL</t>
  </si>
  <si>
    <t>6001 HARFORD RD</t>
  </si>
  <si>
    <t>HARFORD RD @ GLENMORE</t>
  </si>
  <si>
    <t>212141328</t>
  </si>
  <si>
    <t>4104260942</t>
  </si>
  <si>
    <t>KALER</t>
  </si>
  <si>
    <t>14460 NEWPORT AVE STE A</t>
  </si>
  <si>
    <t>NEWPORT BLVD @ WALNUT</t>
  </si>
  <si>
    <t>927805603</t>
  </si>
  <si>
    <t>7148382223</t>
  </si>
  <si>
    <t>20207 ANZA AVE</t>
  </si>
  <si>
    <t>DEL AMO BLVD @ ANZA AVE</t>
  </si>
  <si>
    <t>905032010</t>
  </si>
  <si>
    <t>3103712131</t>
  </si>
  <si>
    <t>KOHEN</t>
  </si>
  <si>
    <t>YOUSEF</t>
  </si>
  <si>
    <t>YOUSEF KOHEN, FZ</t>
  </si>
  <si>
    <t>7201 LOWELL BLVD</t>
  </si>
  <si>
    <t>72ND &amp; LOWELL</t>
  </si>
  <si>
    <t>800305301</t>
  </si>
  <si>
    <t>3034264936</t>
  </si>
  <si>
    <t>CHERRY VALORA-COLTON-FZ</t>
  </si>
  <si>
    <t>501 EAST MAIN</t>
  </si>
  <si>
    <t>MAIN ST &amp; 500 EAST ST</t>
  </si>
  <si>
    <t>840782701</t>
  </si>
  <si>
    <t>4357896478</t>
  </si>
  <si>
    <t>HERAN</t>
  </si>
  <si>
    <t>NALINI</t>
  </si>
  <si>
    <t>JSP-HERAN3, INC.</t>
  </si>
  <si>
    <t>8510 S US HWY 17/92</t>
  </si>
  <si>
    <t>US 17-92 @ O'BRIEN RD</t>
  </si>
  <si>
    <t>32751</t>
  </si>
  <si>
    <t>4077679773</t>
  </si>
  <si>
    <t>KANWAL</t>
  </si>
  <si>
    <t>KANWAL SINGH &amp; RAJ KAUR</t>
  </si>
  <si>
    <t>3500 STEVENS CREEK BLVD</t>
  </si>
  <si>
    <t>3500 STEVENS CREEK</t>
  </si>
  <si>
    <t>951171028</t>
  </si>
  <si>
    <t>4085540794</t>
  </si>
  <si>
    <t>1761 DEWDNEY AVE EAST</t>
  </si>
  <si>
    <t>DEWDNEY AVE E</t>
  </si>
  <si>
    <t>S4N 4N6</t>
  </si>
  <si>
    <t>3067916914</t>
  </si>
  <si>
    <t>TALASKE</t>
  </si>
  <si>
    <t>ALLISON</t>
  </si>
  <si>
    <t>FRIEDA BARNER</t>
  </si>
  <si>
    <t>2600 JEFFERSON AVE</t>
  </si>
  <si>
    <t>JEFFERSON AVE @ 27TH ST</t>
  </si>
  <si>
    <t>236074516</t>
  </si>
  <si>
    <t>7572230100</t>
  </si>
  <si>
    <t>RAJPUT</t>
  </si>
  <si>
    <t>ISHTIAQ</t>
  </si>
  <si>
    <t>39695 PROCTOR BLVD</t>
  </si>
  <si>
    <t>HWY 26 &amp; TEN EYCK RD</t>
  </si>
  <si>
    <t>970558077</t>
  </si>
  <si>
    <t>5036688642</t>
  </si>
  <si>
    <t>TAING</t>
  </si>
  <si>
    <t>ANDY</t>
  </si>
  <si>
    <t>ANDY TAING</t>
  </si>
  <si>
    <t>3640 GUS THOMASSON</t>
  </si>
  <si>
    <t>GUS THOMASSON @ DRIFTWOOD</t>
  </si>
  <si>
    <t>751503660</t>
  </si>
  <si>
    <t>9726814036</t>
  </si>
  <si>
    <t>JAE ARTEAGA</t>
  </si>
  <si>
    <t>3701 TIFFANY LN</t>
  </si>
  <si>
    <t>PRINCESS ANNE @ TIFFANY</t>
  </si>
  <si>
    <t>234561385</t>
  </si>
  <si>
    <t>7574716374</t>
  </si>
  <si>
    <t>8402 E. MCDOWELL RD</t>
  </si>
  <si>
    <t>SCOTTSDALE</t>
  </si>
  <si>
    <t>MCDOWELL @ GRANITE REEF</t>
  </si>
  <si>
    <t>852573904</t>
  </si>
  <si>
    <t>4809499534</t>
  </si>
  <si>
    <t>3470 WEST 6TH ST</t>
  </si>
  <si>
    <t>ALEXANDRIA @ 6TH ST</t>
  </si>
  <si>
    <t>900202556</t>
  </si>
  <si>
    <t>2134873364</t>
  </si>
  <si>
    <t>OROGO</t>
  </si>
  <si>
    <t>ELIZABETH OROGO</t>
  </si>
  <si>
    <t>4660 PRINCESS ANNE RD</t>
  </si>
  <si>
    <t>PRINCESS ANN @ GR MEADOWS</t>
  </si>
  <si>
    <t>234626420</t>
  </si>
  <si>
    <t>7574675821</t>
  </si>
  <si>
    <t>EBOREIME</t>
  </si>
  <si>
    <t>OHIOLEI</t>
  </si>
  <si>
    <t>ASILA ALI</t>
  </si>
  <si>
    <t>1801 S. MAYS</t>
  </si>
  <si>
    <t>US 81 @ GATTIS SCHOOL RD</t>
  </si>
  <si>
    <t>786647530</t>
  </si>
  <si>
    <t>5122449701</t>
  </si>
  <si>
    <t>135 JT CONNELL HIGHWAY</t>
  </si>
  <si>
    <t>028401313</t>
  </si>
  <si>
    <t>4018497190</t>
  </si>
  <si>
    <t>100 S. SYCAMORE ST.</t>
  </si>
  <si>
    <t>NEWTOWN</t>
  </si>
  <si>
    <t>SWC ROUTE 532 &amp; ROUTE 332</t>
  </si>
  <si>
    <t>189401519</t>
  </si>
  <si>
    <t>2158609743</t>
  </si>
  <si>
    <t>MEHWISH</t>
  </si>
  <si>
    <t>MARY WILBURN</t>
  </si>
  <si>
    <t>980 BAY RIDGE RD</t>
  </si>
  <si>
    <t>BAY RIDGE @ EDGEWOOD RD</t>
  </si>
  <si>
    <t>214033958</t>
  </si>
  <si>
    <t>4102695541</t>
  </si>
  <si>
    <t>ROSEMARY ABERNATHY</t>
  </si>
  <si>
    <t>6680 MEXICO RD</t>
  </si>
  <si>
    <t>ST PETERS</t>
  </si>
  <si>
    <t>MEXICO RD &amp; KIMBERLY</t>
  </si>
  <si>
    <t>ST CHARLES</t>
  </si>
  <si>
    <t>633764110</t>
  </si>
  <si>
    <t>6362782668</t>
  </si>
  <si>
    <t>CHIMERE OBIOHA/FZ</t>
  </si>
  <si>
    <t>27435 7 MILE RD</t>
  </si>
  <si>
    <t>SWC 7 MILE @ INKSTER</t>
  </si>
  <si>
    <t>481523801</t>
  </si>
  <si>
    <t>2487777241</t>
  </si>
  <si>
    <t>BARNETT</t>
  </si>
  <si>
    <t>DALBY</t>
  </si>
  <si>
    <t>AMANDA WHITFIELD</t>
  </si>
  <si>
    <t>4718 JEFFERSON-DAVIS HWY</t>
  </si>
  <si>
    <t>JEFFERSON DAVIS @ WALMSLY</t>
  </si>
  <si>
    <t>232343153</t>
  </si>
  <si>
    <t>8042718262</t>
  </si>
  <si>
    <t>585 ERAMOSA RD</t>
  </si>
  <si>
    <t>GUELPH</t>
  </si>
  <si>
    <t>VICTORIA ST @ ERAMOSA RD</t>
  </si>
  <si>
    <t>N1E 2N4</t>
  </si>
  <si>
    <t>5198214431</t>
  </si>
  <si>
    <t>SABITA SHARMA</t>
  </si>
  <si>
    <t>7275 CANADA WAY</t>
  </si>
  <si>
    <t>CANADA WAY @ EDMONDS</t>
  </si>
  <si>
    <t>V5E 3R7</t>
  </si>
  <si>
    <t>6045258050</t>
  </si>
  <si>
    <t>925 OTTAWA ST</t>
  </si>
  <si>
    <t>PARENT ST &amp; OTTAWA ST</t>
  </si>
  <si>
    <t>N8X 2E2</t>
  </si>
  <si>
    <t>5192528874</t>
  </si>
  <si>
    <t>WRIGHT</t>
  </si>
  <si>
    <t>C &amp; C CONVENIENCE, INC.</t>
  </si>
  <si>
    <t>2700 WEST 25TH ST</t>
  </si>
  <si>
    <t>SR 46A @ AIRPORT BLVD</t>
  </si>
  <si>
    <t>327713764</t>
  </si>
  <si>
    <t>4073213877</t>
  </si>
  <si>
    <t>11285 SANTA MONICA BLVD</t>
  </si>
  <si>
    <t>SANTA MONICA @ SAWTELLE</t>
  </si>
  <si>
    <t>900253155</t>
  </si>
  <si>
    <t>3104795632</t>
  </si>
  <si>
    <t>31300 STATE ROUTE 20</t>
  </si>
  <si>
    <t>W PIONEER WAY NR 90TH NW</t>
  </si>
  <si>
    <t>982773170</t>
  </si>
  <si>
    <t>3606750109</t>
  </si>
  <si>
    <t>SUKHWINDER CHEEMA</t>
  </si>
  <si>
    <t>9019 OLD BRANCH AVE.</t>
  </si>
  <si>
    <t>OLD BRANCH @ PISCATAWAY</t>
  </si>
  <si>
    <t>207352529</t>
  </si>
  <si>
    <t>3018687337</t>
  </si>
  <si>
    <t>ATIKUL</t>
  </si>
  <si>
    <t>ATIKUL CHOWDHURY</t>
  </si>
  <si>
    <t>10175 FOX RUN DR</t>
  </si>
  <si>
    <t>FOX DR NR SURRATTS RD</t>
  </si>
  <si>
    <t>207353002</t>
  </si>
  <si>
    <t>3018686112</t>
  </si>
  <si>
    <t>1904 WEST UINTAH</t>
  </si>
  <si>
    <t>UINTAH &amp; 19TH STS</t>
  </si>
  <si>
    <t>809042740</t>
  </si>
  <si>
    <t>7196350415</t>
  </si>
  <si>
    <t>17 STONY HILL RD</t>
  </si>
  <si>
    <t>BETHEL</t>
  </si>
  <si>
    <t>RT 6 @ SAND HILL RD</t>
  </si>
  <si>
    <t>068011032</t>
  </si>
  <si>
    <t>2037971384</t>
  </si>
  <si>
    <t>LOZIER</t>
  </si>
  <si>
    <t>86-92 GOFFLE RD</t>
  </si>
  <si>
    <t>GOFFLE RD @ MOHAWK AVE</t>
  </si>
  <si>
    <t>075063825</t>
  </si>
  <si>
    <t>9734234833</t>
  </si>
  <si>
    <t>MANJAL</t>
  </si>
  <si>
    <t>ANEET</t>
  </si>
  <si>
    <t>ANEET MANJAL</t>
  </si>
  <si>
    <t>3200 EAST 45TH AVE</t>
  </si>
  <si>
    <t>45TH &amp; STEELE</t>
  </si>
  <si>
    <t>802164133</t>
  </si>
  <si>
    <t>3032952272</t>
  </si>
  <si>
    <t>434 ESPLANADE AVE</t>
  </si>
  <si>
    <t>LADYSMITH</t>
  </si>
  <si>
    <t>ISLAND HWY @ GATACRE</t>
  </si>
  <si>
    <t>V9G 1A6</t>
  </si>
  <si>
    <t>2502458833</t>
  </si>
  <si>
    <t>1533 PECK RD</t>
  </si>
  <si>
    <t>SOUTH EL MONTE</t>
  </si>
  <si>
    <t>PECK @ SLACK</t>
  </si>
  <si>
    <t>917334529</t>
  </si>
  <si>
    <t>PAUL EUGENIDES</t>
  </si>
  <si>
    <t>8595 TIDEWATER DRIVE</t>
  </si>
  <si>
    <t>TIDEWATER DR @ BAYVIEW</t>
  </si>
  <si>
    <t>235035517</t>
  </si>
  <si>
    <t>7574803043</t>
  </si>
  <si>
    <t>KAMAL DILAWARI</t>
  </si>
  <si>
    <t>1395 MARINE DRIVE</t>
  </si>
  <si>
    <t>WEST VANCOUVER</t>
  </si>
  <si>
    <t>MARINE DR @ 14TH ST</t>
  </si>
  <si>
    <t>V7T 1B6</t>
  </si>
  <si>
    <t>6049224611</t>
  </si>
  <si>
    <t>JUSTIN HARNOIS</t>
  </si>
  <si>
    <t>444 MAIN STREET</t>
  </si>
  <si>
    <t>WEST YARMOUTH</t>
  </si>
  <si>
    <t>RT 28 NR HIGGINS CROWELL</t>
  </si>
  <si>
    <t>026734840</t>
  </si>
  <si>
    <t>5087784114</t>
  </si>
  <si>
    <t>MELANIE &amp; DINH TRUONG</t>
  </si>
  <si>
    <t>1909 HERMITAGE DR</t>
  </si>
  <si>
    <t>SAM BASS @ HERMITAGE DR</t>
  </si>
  <si>
    <t>786811953</t>
  </si>
  <si>
    <t>5123887363</t>
  </si>
  <si>
    <t>JAGDEV SINGH - FRANCHISEE</t>
  </si>
  <si>
    <t>8615 SOUTH 1300 EAST</t>
  </si>
  <si>
    <t>1300 EAST @ 8600 SOUTH</t>
  </si>
  <si>
    <t>840941948</t>
  </si>
  <si>
    <t>8015660521</t>
  </si>
  <si>
    <t>SHAURYA DOGRA - FZ</t>
  </si>
  <si>
    <t>8002 SOUTH STATE</t>
  </si>
  <si>
    <t>STATE ST @ 8000 SOUTH</t>
  </si>
  <si>
    <t>840473293</t>
  </si>
  <si>
    <t>8015664166</t>
  </si>
  <si>
    <t>1002 WEST EVELYN AVE</t>
  </si>
  <si>
    <t>W EVELYN @ MARY AVES</t>
  </si>
  <si>
    <t>940865741</t>
  </si>
  <si>
    <t>4087351711</t>
  </si>
  <si>
    <t>8491 WESTMINSTER</t>
  </si>
  <si>
    <t>WESTMINSTER @ NEWLAND</t>
  </si>
  <si>
    <t>926833308</t>
  </si>
  <si>
    <t>7148954642</t>
  </si>
  <si>
    <t>ED PEIN</t>
  </si>
  <si>
    <t>1799 N FEDERAL HWY</t>
  </si>
  <si>
    <t>US 1 @ NE 18TH ST</t>
  </si>
  <si>
    <t>333052554</t>
  </si>
  <si>
    <t>408 RT. 112</t>
  </si>
  <si>
    <t>RT 112 &amp; CHEREB LN</t>
  </si>
  <si>
    <t>117761015</t>
  </si>
  <si>
    <t>6314733353</t>
  </si>
  <si>
    <t>Jasmine Stewart</t>
  </si>
  <si>
    <t>1490 S. SAN JACINTO</t>
  </si>
  <si>
    <t>SAN JACINTO</t>
  </si>
  <si>
    <t>SAN JACINTO @ ESPLANDE</t>
  </si>
  <si>
    <t>925835106</t>
  </si>
  <si>
    <t>9516549840</t>
  </si>
  <si>
    <t>690 BOOTH ST</t>
  </si>
  <si>
    <t>CALIFORNIA &amp; BOOTH</t>
  </si>
  <si>
    <t>895091824</t>
  </si>
  <si>
    <t>7753234711</t>
  </si>
  <si>
    <t>Raymond Bellande</t>
  </si>
  <si>
    <t>SONJA NIEVES NIJJAR,INC.</t>
  </si>
  <si>
    <t>5570 N ORANGE BLOSSOM TR</t>
  </si>
  <si>
    <t>O.B.T. &amp; ALL AMERICAN</t>
  </si>
  <si>
    <t>328101033</t>
  </si>
  <si>
    <t>4072988460</t>
  </si>
  <si>
    <t>LAURA COULTER</t>
  </si>
  <si>
    <t>1528-22 STREET WEST</t>
  </si>
  <si>
    <t>22 ST &amp; AVE P</t>
  </si>
  <si>
    <t>S7M 0T1</t>
  </si>
  <si>
    <t>3069756647</t>
  </si>
  <si>
    <t>VIJENDRAKUMAR</t>
  </si>
  <si>
    <t>ARUMUGAVAD</t>
  </si>
  <si>
    <t>1868 E. PALMDALE BLVD</t>
  </si>
  <si>
    <t>PALMDALE HWY @ 20TH</t>
  </si>
  <si>
    <t>935504852</t>
  </si>
  <si>
    <t>6612724966</t>
  </si>
  <si>
    <t>RAQUIB</t>
  </si>
  <si>
    <t>MD ABDUR RAQUIB</t>
  </si>
  <si>
    <t>10025 BELVEDERE</t>
  </si>
  <si>
    <t>ROYAL PALM BEACH</t>
  </si>
  <si>
    <t>BELVEDERE RD @ 441</t>
  </si>
  <si>
    <t>334113174</t>
  </si>
  <si>
    <t>5617935719</t>
  </si>
  <si>
    <t>PARAMJEET</t>
  </si>
  <si>
    <t>HOLLISTIC, INC.</t>
  </si>
  <si>
    <t>4000 W LAKE MARY BLVD</t>
  </si>
  <si>
    <t>LAKE MARY</t>
  </si>
  <si>
    <t>LAKE MARY @ RINEHART RD</t>
  </si>
  <si>
    <t>327463349</t>
  </si>
  <si>
    <t>4073330898</t>
  </si>
  <si>
    <t>2350 W LAKE MARY BLVD</t>
  </si>
  <si>
    <t>LAKE MARY @ COUNTRY CLUB</t>
  </si>
  <si>
    <t>327463654</t>
  </si>
  <si>
    <t>4073214062</t>
  </si>
  <si>
    <t>3541 MARTIN WAY</t>
  </si>
  <si>
    <t>OLYMPIA</t>
  </si>
  <si>
    <t>MARTIN WAY &amp; LILLY RD</t>
  </si>
  <si>
    <t>985065049</t>
  </si>
  <si>
    <t>3604590754</t>
  </si>
  <si>
    <t>MAYER</t>
  </si>
  <si>
    <t>17979 OUTER HIGHWAY 18</t>
  </si>
  <si>
    <t>OUTER HWY 18 @ APPLE VALL</t>
  </si>
  <si>
    <t>923072147</t>
  </si>
  <si>
    <t>7602428110</t>
  </si>
  <si>
    <t>18532 YORBA LINDA BLVD</t>
  </si>
  <si>
    <t>LAKEVIEW @ YORBA LINDA</t>
  </si>
  <si>
    <t>928864179</t>
  </si>
  <si>
    <t>7147790745</t>
  </si>
  <si>
    <t>471 MCLEAN AVENUE</t>
  </si>
  <si>
    <t>YONKERS</t>
  </si>
  <si>
    <t>MCLEAN @ TIBBETTS</t>
  </si>
  <si>
    <t>107054608</t>
  </si>
  <si>
    <t>9149692740</t>
  </si>
  <si>
    <t>224 PEARL AVENUE</t>
  </si>
  <si>
    <t>US HWY 41 @ PEARL AVE</t>
  </si>
  <si>
    <t>342431423</t>
  </si>
  <si>
    <t>9413513229</t>
  </si>
  <si>
    <t>MALIKA SINGH</t>
  </si>
  <si>
    <t>496 S. INDEPENDENCE BLVD.</t>
  </si>
  <si>
    <t>HOLLAND RD</t>
  </si>
  <si>
    <t>234521106</t>
  </si>
  <si>
    <t>7574902921</t>
  </si>
  <si>
    <t>6800 BUSTLETON</t>
  </si>
  <si>
    <t>BUSTLETON AVE @ KNORR</t>
  </si>
  <si>
    <t>191492319</t>
  </si>
  <si>
    <t>2675382767</t>
  </si>
  <si>
    <t>PRAJAPATI</t>
  </si>
  <si>
    <t>PRAKASHKUM</t>
  </si>
  <si>
    <t>GENE BEGOR</t>
  </si>
  <si>
    <t>1620 HARDY CASH DR</t>
  </si>
  <si>
    <t>HARDY CASH @ MAGRUDER</t>
  </si>
  <si>
    <t>236662400</t>
  </si>
  <si>
    <t>7578384966</t>
  </si>
  <si>
    <t>ILORI</t>
  </si>
  <si>
    <t>ALEXANDER</t>
  </si>
  <si>
    <t>ALEX ILORI</t>
  </si>
  <si>
    <t>530 JOEL BLVD</t>
  </si>
  <si>
    <t>LEHIGH ACRES</t>
  </si>
  <si>
    <t>JOEL BLVD @ LAKEVIEW DR</t>
  </si>
  <si>
    <t>33936</t>
  </si>
  <si>
    <t>2393690200</t>
  </si>
  <si>
    <t>GEBREKRISTOS</t>
  </si>
  <si>
    <t>EPHREM</t>
  </si>
  <si>
    <t>300 NORTH 125TH STREET</t>
  </si>
  <si>
    <t>N 125TH @ GREENWOOD AVE N</t>
  </si>
  <si>
    <t>981338124</t>
  </si>
  <si>
    <t>2063676345</t>
  </si>
  <si>
    <t>3302 E LAKE SAMMAMISH</t>
  </si>
  <si>
    <t>SAMMAMISH</t>
  </si>
  <si>
    <t>E LAKE SAMMAMISH &amp; 33RD</t>
  </si>
  <si>
    <t>98075</t>
  </si>
  <si>
    <t>4253925260</t>
  </si>
  <si>
    <t>SHAIKH</t>
  </si>
  <si>
    <t>ADNAN SHAIKH</t>
  </si>
  <si>
    <t>5041 PRINCE WM PKWY</t>
  </si>
  <si>
    <t>DAVIS FORD RD @ HOADLY RD</t>
  </si>
  <si>
    <t>221925427</t>
  </si>
  <si>
    <t>7035908882</t>
  </si>
  <si>
    <t>KALSI</t>
  </si>
  <si>
    <t>SUDERSHAN</t>
  </si>
  <si>
    <t>MANNY LOPEZ</t>
  </si>
  <si>
    <t>2401 EAST MCDOWELL RD</t>
  </si>
  <si>
    <t>MCDOWELL RD @ 24TH ST</t>
  </si>
  <si>
    <t>850083528</t>
  </si>
  <si>
    <t>6022756708</t>
  </si>
  <si>
    <t>CONNIE CEJA</t>
  </si>
  <si>
    <t>7749 ROOSEVELT RD</t>
  </si>
  <si>
    <t>FOREST PARK</t>
  </si>
  <si>
    <t>ROOSEVELT &amp; DES PLAINES</t>
  </si>
  <si>
    <t>601302213</t>
  </si>
  <si>
    <t>JASBIR KAUR</t>
  </si>
  <si>
    <t>4208 WEST 59TH ST</t>
  </si>
  <si>
    <t>59TH ST W @ 42ND AVE W</t>
  </si>
  <si>
    <t>342096664</t>
  </si>
  <si>
    <t>9417929612</t>
  </si>
  <si>
    <t>TOM FITZPATRICK</t>
  </si>
  <si>
    <t>2205 PRINCESS ANNE RD</t>
  </si>
  <si>
    <t>PRINCESS ANNE @ OCEANA</t>
  </si>
  <si>
    <t>234563533</t>
  </si>
  <si>
    <t>7574272180</t>
  </si>
  <si>
    <t>DAVIES</t>
  </si>
  <si>
    <t>3635 LAS VEGAS BLVD N.</t>
  </si>
  <si>
    <t>LAS VEGAS BLVD @ LAMB</t>
  </si>
  <si>
    <t>891150511</t>
  </si>
  <si>
    <t>7026444446</t>
  </si>
  <si>
    <t>365 ROUTE 25A</t>
  </si>
  <si>
    <t>MILLER PLACE</t>
  </si>
  <si>
    <t>RT 25A &amp; MILLER PLACE</t>
  </si>
  <si>
    <t>11764</t>
  </si>
  <si>
    <t>6319282297</t>
  </si>
  <si>
    <t>763 NORTH EUCLID AVE</t>
  </si>
  <si>
    <t>EUCLID N @ GLENOAKS</t>
  </si>
  <si>
    <t>928014116</t>
  </si>
  <si>
    <t>7146357806</t>
  </si>
  <si>
    <t>BALWINDER KAUR</t>
  </si>
  <si>
    <t>10299 DUMFRIES RD</t>
  </si>
  <si>
    <t>RT 234 @ WINTERSET DR</t>
  </si>
  <si>
    <t>20110</t>
  </si>
  <si>
    <t>7033615181</t>
  </si>
  <si>
    <t>MAHIN AKBAR</t>
  </si>
  <si>
    <t>3260 LAKESHORE BLVD WEST</t>
  </si>
  <si>
    <t>LAKESHORE BLVD @ 24TH</t>
  </si>
  <si>
    <t>M8V 1M4</t>
  </si>
  <si>
    <t>4162529275</t>
  </si>
  <si>
    <t>DEVINDER SINGH</t>
  </si>
  <si>
    <t>16170 COUNTRY CLUB DR</t>
  </si>
  <si>
    <t>COUNTRY CLUB NR DUMFRIES</t>
  </si>
  <si>
    <t>22025</t>
  </si>
  <si>
    <t>7036702432</t>
  </si>
  <si>
    <t>HARDEEP SINGH</t>
  </si>
  <si>
    <t>1850 W. GLENDALE</t>
  </si>
  <si>
    <t>GLENDALE AVE @ 19TH AVE</t>
  </si>
  <si>
    <t>850218543</t>
  </si>
  <si>
    <t>6029953493</t>
  </si>
  <si>
    <t>3201 E. SHEA BLVD</t>
  </si>
  <si>
    <t>32ND ST @ SHEA BLVD</t>
  </si>
  <si>
    <t>850283301</t>
  </si>
  <si>
    <t>6029538003</t>
  </si>
  <si>
    <t>JAPJOT</t>
  </si>
  <si>
    <t>1540 JADWIN AVE</t>
  </si>
  <si>
    <t>JADWIN &amp; VANGIESEN</t>
  </si>
  <si>
    <t>5099467513</t>
  </si>
  <si>
    <t>12605 S. VIRGINIA ST</t>
  </si>
  <si>
    <t>HWY 395 &amp; ZOLEZZI</t>
  </si>
  <si>
    <t>895110000</t>
  </si>
  <si>
    <t>7758535542</t>
  </si>
  <si>
    <t>AMRIT LAMBA</t>
  </si>
  <si>
    <t>5320 - 8TH AVE SE</t>
  </si>
  <si>
    <t>8TH AVE @ 52ND ST</t>
  </si>
  <si>
    <t>T2A 4L7</t>
  </si>
  <si>
    <t>4032726225</t>
  </si>
  <si>
    <t>TUMBER</t>
  </si>
  <si>
    <t>SUSHEEL</t>
  </si>
  <si>
    <t>SUSHEEL TUMBER</t>
  </si>
  <si>
    <t>5125 SOUTH MILL AVENUE</t>
  </si>
  <si>
    <t>BASELINE RD @ MILL AVE</t>
  </si>
  <si>
    <t>852826808</t>
  </si>
  <si>
    <t>4808202154</t>
  </si>
  <si>
    <t>ROHAN</t>
  </si>
  <si>
    <t>268 US HIGHWAY 202</t>
  </si>
  <si>
    <t>FLEMINGTON</t>
  </si>
  <si>
    <t>RT 202-31 @ COMMERCE ST</t>
  </si>
  <si>
    <t>HUNTERDON</t>
  </si>
  <si>
    <t>08822</t>
  </si>
  <si>
    <t>9089683352</t>
  </si>
  <si>
    <t>1771 NORTH MAIN</t>
  </si>
  <si>
    <t>SUNSET</t>
  </si>
  <si>
    <t>MAIN ST &amp; 1800 NORTH ST</t>
  </si>
  <si>
    <t>840152745</t>
  </si>
  <si>
    <t>8018253545</t>
  </si>
  <si>
    <t>CARMEN</t>
  </si>
  <si>
    <t>CARMEN LABRUTO</t>
  </si>
  <si>
    <t>106 N DIVISION</t>
  </si>
  <si>
    <t>N DIVISION @ PHILADELPHIA</t>
  </si>
  <si>
    <t>218424061</t>
  </si>
  <si>
    <t>4102891006</t>
  </si>
  <si>
    <t>CANDELARIA</t>
  </si>
  <si>
    <t>4320 KATELLA AVE</t>
  </si>
  <si>
    <t>LOS ALAMITOS</t>
  </si>
  <si>
    <t>KATELLA NR LEXINGTON</t>
  </si>
  <si>
    <t>907203563</t>
  </si>
  <si>
    <t>5625960605</t>
  </si>
  <si>
    <t>2760 TRENTON ROAD</t>
  </si>
  <si>
    <t>WOODBOURNE RD &amp; TRENTON</t>
  </si>
  <si>
    <t>190561431</t>
  </si>
  <si>
    <t>2159468017</t>
  </si>
  <si>
    <t>HARJINDER DHILLON</t>
  </si>
  <si>
    <t>5850 WEST THOMAS RD</t>
  </si>
  <si>
    <t>THOMAS RD @ 59TH AVE</t>
  </si>
  <si>
    <t>850313229</t>
  </si>
  <si>
    <t>6232450519</t>
  </si>
  <si>
    <t>RUPIN</t>
  </si>
  <si>
    <t>1034-38 WASHINGTON AVENUE</t>
  </si>
  <si>
    <t>S 11TH &amp; WASHINGTON AVE</t>
  </si>
  <si>
    <t>191473841</t>
  </si>
  <si>
    <t>2154684321</t>
  </si>
  <si>
    <t>95 SHERIDAN AVE</t>
  </si>
  <si>
    <t>1ST AVE &amp; SHERIDAN</t>
  </si>
  <si>
    <t>80226</t>
  </si>
  <si>
    <t>3032321229</t>
  </si>
  <si>
    <t>SANIL</t>
  </si>
  <si>
    <t>2304 MAPLE</t>
  </si>
  <si>
    <t>DOWNERS GROVE</t>
  </si>
  <si>
    <t>MAPLE &amp; BELMONT</t>
  </si>
  <si>
    <t>605154210</t>
  </si>
  <si>
    <t>6308521227</t>
  </si>
  <si>
    <t>DELWAR HOSSAIN</t>
  </si>
  <si>
    <t>5010 - 48 AVENUE</t>
  </si>
  <si>
    <t>CAMROSE</t>
  </si>
  <si>
    <t>48TH AVE &amp; HWY 13</t>
  </si>
  <si>
    <t>T4V 0J5</t>
  </si>
  <si>
    <t>7806721126</t>
  </si>
  <si>
    <t>12621 118 AVE</t>
  </si>
  <si>
    <t>118TH AVE @ 127TH ST</t>
  </si>
  <si>
    <t>T5L 2K7</t>
  </si>
  <si>
    <t>7804541757</t>
  </si>
  <si>
    <t>506 - 5TH ST</t>
  </si>
  <si>
    <t>5TH ST @ BRUCE</t>
  </si>
  <si>
    <t>V9R 1P1</t>
  </si>
  <si>
    <t>2507545631</t>
  </si>
  <si>
    <t>JAGIR</t>
  </si>
  <si>
    <t>7153 LINDLEY AVENUE</t>
  </si>
  <si>
    <t>SHERMAN WAY &amp; LINDLEY</t>
  </si>
  <si>
    <t>913354615</t>
  </si>
  <si>
    <t>8186098995</t>
  </si>
  <si>
    <t>BASAZINEW</t>
  </si>
  <si>
    <t>SOLOMON BASAZINEW</t>
  </si>
  <si>
    <t>1410 E ILLINOIS AVE</t>
  </si>
  <si>
    <t>ILLINOIS @ CORINTH</t>
  </si>
  <si>
    <t>752162125</t>
  </si>
  <si>
    <t>2143740063</t>
  </si>
  <si>
    <t>HASAN</t>
  </si>
  <si>
    <t>ABDUL HASAN</t>
  </si>
  <si>
    <t>8930 FT. SMALLWOOD RD.</t>
  </si>
  <si>
    <t>FORT SMALLWOOD @ HOG NECK</t>
  </si>
  <si>
    <t>211222328</t>
  </si>
  <si>
    <t>4102552094</t>
  </si>
  <si>
    <t>817 EAST MERIDIAN</t>
  </si>
  <si>
    <t>EDGEWOOD</t>
  </si>
  <si>
    <t>MERIDIAN ST &amp; 65TH AVE NE</t>
  </si>
  <si>
    <t>983711069</t>
  </si>
  <si>
    <t>2539277335</t>
  </si>
  <si>
    <t>JAMES LONG</t>
  </si>
  <si>
    <t>5664 INDIAN RIVER RD</t>
  </si>
  <si>
    <t>INDIAN RIVER @ STRICKLAND</t>
  </si>
  <si>
    <t>234645200</t>
  </si>
  <si>
    <t>7574240509</t>
  </si>
  <si>
    <t>5583 RESEDA</t>
  </si>
  <si>
    <t>TARZANA</t>
  </si>
  <si>
    <t>RESEDA &amp; BURBANK</t>
  </si>
  <si>
    <t>913562611</t>
  </si>
  <si>
    <t>8186091535</t>
  </si>
  <si>
    <t>1117 W. MANCHESTER BLVD</t>
  </si>
  <si>
    <t>MANCHESTER AVE @ ISIS AVE</t>
  </si>
  <si>
    <t>903011530</t>
  </si>
  <si>
    <t>3102159942</t>
  </si>
  <si>
    <t>ADDESSO</t>
  </si>
  <si>
    <t>RACHEL ADDESSO</t>
  </si>
  <si>
    <t>2920 E SUNRISE BLVD</t>
  </si>
  <si>
    <t>E SUNRISE @ BIRCH</t>
  </si>
  <si>
    <t>333043311</t>
  </si>
  <si>
    <t>9545667357</t>
  </si>
  <si>
    <t>JASVINDER</t>
  </si>
  <si>
    <t>SAHOTA, RAVI &amp; HARPREET</t>
  </si>
  <si>
    <t>395 NORTH 11TH AVENUE</t>
  </si>
  <si>
    <t>HANFORD</t>
  </si>
  <si>
    <t>11TH AVE @ LACEY BLVD</t>
  </si>
  <si>
    <t>932304511</t>
  </si>
  <si>
    <t>5595842398</t>
  </si>
  <si>
    <t>HUSSAIN MADANI</t>
  </si>
  <si>
    <t>2267 LAKESHORE RD. W.</t>
  </si>
  <si>
    <t>LAKESHORE RD @ EAST ST</t>
  </si>
  <si>
    <t>L6L 1H1</t>
  </si>
  <si>
    <t>9058253229</t>
  </si>
  <si>
    <t>2325 LAS VEGAS BLVD N.</t>
  </si>
  <si>
    <t>LAS VEGAS @ CIVIC CTR</t>
  </si>
  <si>
    <t>890305804</t>
  </si>
  <si>
    <t>7026421456</t>
  </si>
  <si>
    <t>13901 VENTURA BLVD</t>
  </si>
  <si>
    <t>VENTURA BLVD &amp; STERN</t>
  </si>
  <si>
    <t>914233501</t>
  </si>
  <si>
    <t>8189864238</t>
  </si>
  <si>
    <t>JALIL</t>
  </si>
  <si>
    <t>2101 S 10TH ST</t>
  </si>
  <si>
    <t>S 10TH ST @ SNYDER AVE</t>
  </si>
  <si>
    <t>191483003</t>
  </si>
  <si>
    <t>2154656722</t>
  </si>
  <si>
    <t>YAWAR</t>
  </si>
  <si>
    <t>14225 POWAY ROAD</t>
  </si>
  <si>
    <t>POWAY RD &amp; GARDEN RD</t>
  </si>
  <si>
    <t>920644928</t>
  </si>
  <si>
    <t>8587488033</t>
  </si>
  <si>
    <t>MOHAMMAD/MANIBA FAROOQ-FR</t>
  </si>
  <si>
    <t>105 DUNN RD</t>
  </si>
  <si>
    <t>FLORISSANT</t>
  </si>
  <si>
    <t>NWC DUNN &amp; GRAHAM</t>
  </si>
  <si>
    <t>630318007</t>
  </si>
  <si>
    <t>3148378826</t>
  </si>
  <si>
    <t>12971 NELSON ST</t>
  </si>
  <si>
    <t>NELSON @ GARDEN GROVE</t>
  </si>
  <si>
    <t>928405020</t>
  </si>
  <si>
    <t>7146368072</t>
  </si>
  <si>
    <t>SINN</t>
  </si>
  <si>
    <t>DERRICK</t>
  </si>
  <si>
    <t>19001 BUSHARD</t>
  </si>
  <si>
    <t>GARFIELD &amp; BUSHARD</t>
  </si>
  <si>
    <t>926462431</t>
  </si>
  <si>
    <t>7149638878</t>
  </si>
  <si>
    <t>1874 SOUTH WESTERN AVENUE</t>
  </si>
  <si>
    <t>NEC WASHINGTON &amp; WESTERN</t>
  </si>
  <si>
    <t>900065800</t>
  </si>
  <si>
    <t>3233731607</t>
  </si>
  <si>
    <t>1749 SOUTH COAST HWY</t>
  </si>
  <si>
    <t>COAST HWY&amp;CASSIDY ST</t>
  </si>
  <si>
    <t>920545319</t>
  </si>
  <si>
    <t>7604336505</t>
  </si>
  <si>
    <t>MERCHANT</t>
  </si>
  <si>
    <t>ABDUL MERCHANT</t>
  </si>
  <si>
    <t>11505 WALSINGHAM ROAD</t>
  </si>
  <si>
    <t>WALSINGHAM &amp; OLD RIDGE RD</t>
  </si>
  <si>
    <t>337782528</t>
  </si>
  <si>
    <t>7275864029</t>
  </si>
  <si>
    <t>10814 PACIFIC HWY SW</t>
  </si>
  <si>
    <t>PACIFIC HWY @ 108TH ST</t>
  </si>
  <si>
    <t>984994640</t>
  </si>
  <si>
    <t>2535823650</t>
  </si>
  <si>
    <t>9695 GULF BLVD</t>
  </si>
  <si>
    <t>TREASURE ISLAND</t>
  </si>
  <si>
    <t>GULF BLVD @ 97 AVE</t>
  </si>
  <si>
    <t>337063209</t>
  </si>
  <si>
    <t>7273675898</t>
  </si>
  <si>
    <t>GURVINDER AUJLA</t>
  </si>
  <si>
    <t>2010 E. MAIN STREET</t>
  </si>
  <si>
    <t>MAIN ST @ GILBERT RD</t>
  </si>
  <si>
    <t>852139105</t>
  </si>
  <si>
    <t>4808442624</t>
  </si>
  <si>
    <t>10719 - 156 STREET</t>
  </si>
  <si>
    <t>107 AVE @ 156 ST</t>
  </si>
  <si>
    <t>T5P 2S3</t>
  </si>
  <si>
    <t>7804898700</t>
  </si>
  <si>
    <t>JESSICA CARINO</t>
  </si>
  <si>
    <t>704 KINGSTON RD</t>
  </si>
  <si>
    <t>PICKERING</t>
  </si>
  <si>
    <t>KINGSTON RD @ WHITES RD</t>
  </si>
  <si>
    <t>L1V 1A8</t>
  </si>
  <si>
    <t>9054209369</t>
  </si>
  <si>
    <t>SUKHMANDER</t>
  </si>
  <si>
    <t>6760 RESEDA BLVD</t>
  </si>
  <si>
    <t>RESEDA BLVD &amp; VANOWEN</t>
  </si>
  <si>
    <t>913355315</t>
  </si>
  <si>
    <t>8189963463</t>
  </si>
  <si>
    <t>107 WEST BALL RD</t>
  </si>
  <si>
    <t>W BALL @ ANAHEIM</t>
  </si>
  <si>
    <t>928056045</t>
  </si>
  <si>
    <t>1808 N. BROADWAY</t>
  </si>
  <si>
    <t>N BROADWAY @ GRANT</t>
  </si>
  <si>
    <t>934541402</t>
  </si>
  <si>
    <t>8059221323</t>
  </si>
  <si>
    <t>500 MILITARY EAST</t>
  </si>
  <si>
    <t>BENICIA</t>
  </si>
  <si>
    <t>SEC MILITARY &amp; EAST 5TH S</t>
  </si>
  <si>
    <t>945103518</t>
  </si>
  <si>
    <t>7077713292</t>
  </si>
  <si>
    <t>LAHIJI</t>
  </si>
  <si>
    <t>2298 MORELLO AVENUE</t>
  </si>
  <si>
    <t>NEC MORELLO AVE @ TAYLOR</t>
  </si>
  <si>
    <t>945231860</t>
  </si>
  <si>
    <t>9257980870</t>
  </si>
  <si>
    <t>NHAN</t>
  </si>
  <si>
    <t>NHAN TRAN</t>
  </si>
  <si>
    <t>2318 GALLOWAY RD</t>
  </si>
  <si>
    <t>SEC GALLOWAY @ TRIPP</t>
  </si>
  <si>
    <t>75150</t>
  </si>
  <si>
    <t>9722896217</t>
  </si>
  <si>
    <t>#111, 3790 CANADA WAY</t>
  </si>
  <si>
    <t>3790 CANADA WAY @ SMITH</t>
  </si>
  <si>
    <t>V5G 1G5</t>
  </si>
  <si>
    <t>6044381711</t>
  </si>
  <si>
    <t>ABDEL SAYED</t>
  </si>
  <si>
    <t>VM&amp;I GROUP INC</t>
  </si>
  <si>
    <t>3301 WEST CARY ST</t>
  </si>
  <si>
    <t>CARY ST &amp; BEAUMONT AVE</t>
  </si>
  <si>
    <t>232213403</t>
  </si>
  <si>
    <t>8043580503</t>
  </si>
  <si>
    <t>VITRANO</t>
  </si>
  <si>
    <t>599 SOUTH BROADWAY</t>
  </si>
  <si>
    <t>RTE 107 &amp; NEW SOUTH RD</t>
  </si>
  <si>
    <t>118015036</t>
  </si>
  <si>
    <t>5168225033</t>
  </si>
  <si>
    <t>GIRISH</t>
  </si>
  <si>
    <t>501 LARKFIELD ROAD</t>
  </si>
  <si>
    <t>LARKFIELD &amp; CLAY PITTS RD</t>
  </si>
  <si>
    <t>117314201</t>
  </si>
  <si>
    <t>6312661675</t>
  </si>
  <si>
    <t>MANISHI</t>
  </si>
  <si>
    <t>3041 JERICHO TURNPIKE</t>
  </si>
  <si>
    <t>ELWOOD</t>
  </si>
  <si>
    <t>JERICHO TPKE &amp; VERLEYE RD</t>
  </si>
  <si>
    <t>117316215</t>
  </si>
  <si>
    <t>6314990528</t>
  </si>
  <si>
    <t>3855 OLD TOWN RD</t>
  </si>
  <si>
    <t>HUNTINGTOWN</t>
  </si>
  <si>
    <t>MD RT 2 &amp; 4 @ MD RT 524</t>
  </si>
  <si>
    <t>206399804</t>
  </si>
  <si>
    <t>4105353630</t>
  </si>
  <si>
    <t>CATRON</t>
  </si>
  <si>
    <t>MICHAEL CATRON</t>
  </si>
  <si>
    <t>7901 WISE AVE</t>
  </si>
  <si>
    <t>SEC WISE AVE &amp; LYNCH RD</t>
  </si>
  <si>
    <t>212223342</t>
  </si>
  <si>
    <t>4102824533</t>
  </si>
  <si>
    <t>913 S. PRAIRIE AVE</t>
  </si>
  <si>
    <t>ARBOR VITAE @ PRAIRIE AVE</t>
  </si>
  <si>
    <t>903014118</t>
  </si>
  <si>
    <t>3104120965</t>
  </si>
  <si>
    <t>2828 E. 30TH</t>
  </si>
  <si>
    <t>30TH AVE &amp; REGAL ST</t>
  </si>
  <si>
    <t>992234782</t>
  </si>
  <si>
    <t>5095344140</t>
  </si>
  <si>
    <t>KHANMOHAMED</t>
  </si>
  <si>
    <t>4003 EAST OCEAN BLVD</t>
  </si>
  <si>
    <t>13720NO AVE @ OCEAN BLVD</t>
  </si>
  <si>
    <t>908032820</t>
  </si>
  <si>
    <t>5624396981</t>
  </si>
  <si>
    <t>5498 1/2 CENTINELA</t>
  </si>
  <si>
    <t>CENTINELA AVE @ ALVERN ST</t>
  </si>
  <si>
    <t>900452032</t>
  </si>
  <si>
    <t>3106420181</t>
  </si>
  <si>
    <t>INTESAB</t>
  </si>
  <si>
    <t>MOHAMMAD AWWAL</t>
  </si>
  <si>
    <t>100 NORTH GREENVILLE</t>
  </si>
  <si>
    <t>ALLEN</t>
  </si>
  <si>
    <t>GREENVILLE @ FM 2170</t>
  </si>
  <si>
    <t>750022236</t>
  </si>
  <si>
    <t>9727278771</t>
  </si>
  <si>
    <t>957 W ARMITAGE AVENUE</t>
  </si>
  <si>
    <t>957 W. ARMITAGE</t>
  </si>
  <si>
    <t>606144221</t>
  </si>
  <si>
    <t>7733487612</t>
  </si>
  <si>
    <t>MUKESH</t>
  </si>
  <si>
    <t>1741 HOOPER AVE</t>
  </si>
  <si>
    <t>HOOPER AVE @ SOUTH SHORE</t>
  </si>
  <si>
    <t>087538135</t>
  </si>
  <si>
    <t>7322558564</t>
  </si>
  <si>
    <t>28719 MILITARY RD S</t>
  </si>
  <si>
    <t>S 288TH &amp; OLD MILITARY RD</t>
  </si>
  <si>
    <t>980033332</t>
  </si>
  <si>
    <t>2538390860</t>
  </si>
  <si>
    <t>10610 MAGNOLIA BLVD</t>
  </si>
  <si>
    <t>CAHUENGA &amp; MAGNOLIA</t>
  </si>
  <si>
    <t>916014052</t>
  </si>
  <si>
    <t>8189801380</t>
  </si>
  <si>
    <t>RAMLAGAN</t>
  </si>
  <si>
    <t>KISHORE</t>
  </si>
  <si>
    <t>298 HOLIDAY DRIVE</t>
  </si>
  <si>
    <t>LAKE ARROWHEAD</t>
  </si>
  <si>
    <t>HOLIDAY @ MITTRY</t>
  </si>
  <si>
    <t>92352</t>
  </si>
  <si>
    <t>9093361697</t>
  </si>
  <si>
    <t>SAWHNEY</t>
  </si>
  <si>
    <t>731 FAIRVIEW AVE.</t>
  </si>
  <si>
    <t>FAIRVIEW</t>
  </si>
  <si>
    <t>FAIRVIEW AVE @ BROAD AVE</t>
  </si>
  <si>
    <t>070221550</t>
  </si>
  <si>
    <t>2019430493</t>
  </si>
  <si>
    <t>NALLU</t>
  </si>
  <si>
    <t>GOVARDHAN</t>
  </si>
  <si>
    <t>GOVARDHAN&amp;AMITHA NALLU/FR</t>
  </si>
  <si>
    <t>13491 OLIVE BLVD.</t>
  </si>
  <si>
    <t>OLIVE &amp; WOODS MILL RD/141</t>
  </si>
  <si>
    <t>630173166</t>
  </si>
  <si>
    <t>3148781854</t>
  </si>
  <si>
    <t>MISHRA</t>
  </si>
  <si>
    <t>SANTI</t>
  </si>
  <si>
    <t>DEVENDU DHARNI</t>
  </si>
  <si>
    <t>111 WEST 800 SOUTH</t>
  </si>
  <si>
    <t>800 SOUTH @ W TEMPLE</t>
  </si>
  <si>
    <t>841012904</t>
  </si>
  <si>
    <t>8013284039</t>
  </si>
  <si>
    <t>NADIRA BAJWA</t>
  </si>
  <si>
    <t>6389 120TH STREET</t>
  </si>
  <si>
    <t>SEC 120TH ST @ 64TH AVE</t>
  </si>
  <si>
    <t>V4E 2A6</t>
  </si>
  <si>
    <t>6045917744</t>
  </si>
  <si>
    <t>SUKHJIT AHUJA</t>
  </si>
  <si>
    <t>10 BURNSIDE ROAD</t>
  </si>
  <si>
    <t>BURNSIDE AVE @ HARRIET</t>
  </si>
  <si>
    <t>V9A 1B3</t>
  </si>
  <si>
    <t>2509532156</t>
  </si>
  <si>
    <t>P. KUMAR, H. RANI</t>
  </si>
  <si>
    <t>2500 E 88TH AVENUE</t>
  </si>
  <si>
    <t>88TH AVE &amp; DEVONSHIRE</t>
  </si>
  <si>
    <t>802295108</t>
  </si>
  <si>
    <t>3032897432</t>
  </si>
  <si>
    <t>SIVAGURUNATHAN</t>
  </si>
  <si>
    <t>KAJINTHAN</t>
  </si>
  <si>
    <t>2900 SOUTH 70TH STREET</t>
  </si>
  <si>
    <t>SWC 70TH ST @ GROVER</t>
  </si>
  <si>
    <t>191422502</t>
  </si>
  <si>
    <t>2153650137</t>
  </si>
  <si>
    <t>825 NORTH NEVADA</t>
  </si>
  <si>
    <t>NEVADA &amp; CACHE LA POUDRE</t>
  </si>
  <si>
    <t>809034705</t>
  </si>
  <si>
    <t>7195209767</t>
  </si>
  <si>
    <t>SANDY GRAVES</t>
  </si>
  <si>
    <t>525 CRANBROOK STREET</t>
  </si>
  <si>
    <t>CRANBROOK</t>
  </si>
  <si>
    <t>CRANBROOK ST @ 6TH ST N</t>
  </si>
  <si>
    <t>V1C 3R5</t>
  </si>
  <si>
    <t>2504894488</t>
  </si>
  <si>
    <t>22225 AVALON BLVD</t>
  </si>
  <si>
    <t>AVALON BLVD @ 223RD ST</t>
  </si>
  <si>
    <t>907453312</t>
  </si>
  <si>
    <t>3108308910</t>
  </si>
  <si>
    <t>1426 N. ACADEMY BLVD.</t>
  </si>
  <si>
    <t>ACADEMY BLVD &amp; PALMER PRK</t>
  </si>
  <si>
    <t>809093315</t>
  </si>
  <si>
    <t>7195976745</t>
  </si>
  <si>
    <t>KNAN, INCORPORATED</t>
  </si>
  <si>
    <t>3690 HOWELL BRANCH RD</t>
  </si>
  <si>
    <t>HOWELL BRANCH @ EASTBROOK</t>
  </si>
  <si>
    <t>327921742</t>
  </si>
  <si>
    <t>4076770259</t>
  </si>
  <si>
    <t>DAVE SINGERMAN</t>
  </si>
  <si>
    <t>2 S HOPKINS AVE</t>
  </si>
  <si>
    <t>HOPKINS @ US 1</t>
  </si>
  <si>
    <t>327962877</t>
  </si>
  <si>
    <t>3212692031</t>
  </si>
  <si>
    <t>330 N FEDERAL HWY</t>
  </si>
  <si>
    <t>N FEDERAL HWY @ 4TH ST</t>
  </si>
  <si>
    <t>333011120</t>
  </si>
  <si>
    <t>9544677106</t>
  </si>
  <si>
    <t>MATT FIRMAN</t>
  </si>
  <si>
    <t>38950 GARFIELD RD</t>
  </si>
  <si>
    <t>17 MILE &amp; GARFIELD</t>
  </si>
  <si>
    <t>480383431</t>
  </si>
  <si>
    <t>5862634932</t>
  </si>
  <si>
    <t>IFTIKHAR</t>
  </si>
  <si>
    <t>34951 GARFIELD RD.</t>
  </si>
  <si>
    <t>15 MILE &amp; GARFIELD</t>
  </si>
  <si>
    <t>480264013</t>
  </si>
  <si>
    <t>5862948245</t>
  </si>
  <si>
    <t>3197 N. GLASSELL ST</t>
  </si>
  <si>
    <t>GLASSELL @ RIVERDALE</t>
  </si>
  <si>
    <t>928651007</t>
  </si>
  <si>
    <t>7146370742</t>
  </si>
  <si>
    <t>THOMPSON</t>
  </si>
  <si>
    <t>MARLENE</t>
  </si>
  <si>
    <t>2401 NE CORNELL RD-STE A</t>
  </si>
  <si>
    <t>CORNELL RD &amp; 25TH</t>
  </si>
  <si>
    <t>971245979</t>
  </si>
  <si>
    <t>5036406171</t>
  </si>
  <si>
    <t>2396 PLEASANT HILL RD</t>
  </si>
  <si>
    <t>PLEASANT HILL @ GREGORY</t>
  </si>
  <si>
    <t>945233108</t>
  </si>
  <si>
    <t>9259341550</t>
  </si>
  <si>
    <t>KATHERINE DAVIDSON</t>
  </si>
  <si>
    <t>2295 CLIFFE AVENUE</t>
  </si>
  <si>
    <t>CLIFFE AVE @ CLARENCE ST</t>
  </si>
  <si>
    <t>V9N 2L2</t>
  </si>
  <si>
    <t>2503344171</t>
  </si>
  <si>
    <t>RICH LEARNED - FRANCHISEE</t>
  </si>
  <si>
    <t>9769 SOUTH 700 EAST</t>
  </si>
  <si>
    <t>700 EAST ST &amp; 9800 SOUTH</t>
  </si>
  <si>
    <t>840703903</t>
  </si>
  <si>
    <t>8015715051</t>
  </si>
  <si>
    <t>ALKHATIB</t>
  </si>
  <si>
    <t>JAMES SERRANO</t>
  </si>
  <si>
    <t>3000 ABINGDON RD</t>
  </si>
  <si>
    <t>ABINGDON</t>
  </si>
  <si>
    <t>EMMORTON RD @ SINGER RD</t>
  </si>
  <si>
    <t>210091062</t>
  </si>
  <si>
    <t>4105690326</t>
  </si>
  <si>
    <t>AKADASHI</t>
  </si>
  <si>
    <t>HOWARD DICKSON</t>
  </si>
  <si>
    <t>4139 E JOPPA RD</t>
  </si>
  <si>
    <t>BELAIR &amp; JOPPA RDS</t>
  </si>
  <si>
    <t>212362224</t>
  </si>
  <si>
    <t>4105299244</t>
  </si>
  <si>
    <t>MAPLE</t>
  </si>
  <si>
    <t>REX</t>
  </si>
  <si>
    <t>REX MAPLE</t>
  </si>
  <si>
    <t>198 NORTH A1A</t>
  </si>
  <si>
    <t>SATELLITE BEACH</t>
  </si>
  <si>
    <t>SR A1A @ OCEAN BLVD</t>
  </si>
  <si>
    <t>329372042</t>
  </si>
  <si>
    <t>3217774323</t>
  </si>
  <si>
    <t>NAMAHP CORPORATION</t>
  </si>
  <si>
    <t>1902 N US HIGHWAY 301</t>
  </si>
  <si>
    <t>HWY 301 @ TAMPA E BLVD</t>
  </si>
  <si>
    <t>33619</t>
  </si>
  <si>
    <t>8136269598</t>
  </si>
  <si>
    <t>4702 - 44TH STREET</t>
  </si>
  <si>
    <t>LLOYDMINSTER</t>
  </si>
  <si>
    <t>44TH ST @ 47 AVE</t>
  </si>
  <si>
    <t>S9V 0G6</t>
  </si>
  <si>
    <t>3068255480</t>
  </si>
  <si>
    <t>PREM RANA</t>
  </si>
  <si>
    <t>101 E GLADE RD</t>
  </si>
  <si>
    <t>EULESS</t>
  </si>
  <si>
    <t>GLADE RD @ MAIN ST</t>
  </si>
  <si>
    <t>760397612</t>
  </si>
  <si>
    <t>8172836217</t>
  </si>
  <si>
    <t>38003 MISSION BLVD</t>
  </si>
  <si>
    <t>MISSION BLVD @ NILES BLVD</t>
  </si>
  <si>
    <t>945361741</t>
  </si>
  <si>
    <t>5107933211</t>
  </si>
  <si>
    <t>ADAM ROMAN</t>
  </si>
  <si>
    <t>6270 150TH AVE N</t>
  </si>
  <si>
    <t>150TH AVE @ 62ND ST</t>
  </si>
  <si>
    <t>33760</t>
  </si>
  <si>
    <t>7275367156</t>
  </si>
  <si>
    <t>CARY WEAVER</t>
  </si>
  <si>
    <t>2694 STATE ST</t>
  </si>
  <si>
    <t>STATE ST @ 2700 SOUTH</t>
  </si>
  <si>
    <t>841153143</t>
  </si>
  <si>
    <t>8014664255</t>
  </si>
  <si>
    <t>NOLET</t>
  </si>
  <si>
    <t>DONA</t>
  </si>
  <si>
    <t>D NOLET &amp; B MCFADDEN</t>
  </si>
  <si>
    <t>2300 W GREEN OAKS BLVD</t>
  </si>
  <si>
    <t>GREEN OAKS @ ARKANSAS LN</t>
  </si>
  <si>
    <t>760161221</t>
  </si>
  <si>
    <t>8174519330</t>
  </si>
  <si>
    <t>LETECIA DIANE CUNNING-FZ</t>
  </si>
  <si>
    <t>5983 SOUTH 1900 WEST</t>
  </si>
  <si>
    <t>NWC 1900 WEST @ 6000 S</t>
  </si>
  <si>
    <t>84067</t>
  </si>
  <si>
    <t>8018254559</t>
  </si>
  <si>
    <t>SPARROW</t>
  </si>
  <si>
    <t>BRIAN SPARROW</t>
  </si>
  <si>
    <t>601 W BEN WHITE BLVD</t>
  </si>
  <si>
    <t>BEN WHITE @ S FIRST ST</t>
  </si>
  <si>
    <t>787047031</t>
  </si>
  <si>
    <t>5124442828</t>
  </si>
  <si>
    <t>SHINGARA</t>
  </si>
  <si>
    <t>JACKIE &amp; GARY ST.CLAIR-FZ</t>
  </si>
  <si>
    <t>3898 W 4700 S</t>
  </si>
  <si>
    <t>NEC 4700 SOUTH @ 4000 W</t>
  </si>
  <si>
    <t>8019660731</t>
  </si>
  <si>
    <t>AMITKUMAR</t>
  </si>
  <si>
    <t>IFTIKHAR SHAH</t>
  </si>
  <si>
    <t>6848 OLNEY-LAYTONSVILLE</t>
  </si>
  <si>
    <t>LAYTONSVILLE</t>
  </si>
  <si>
    <t>RT 108 @ WARFIELD RD</t>
  </si>
  <si>
    <t>20882</t>
  </si>
  <si>
    <t>3019632335</t>
  </si>
  <si>
    <t>590 E BROADWAY</t>
  </si>
  <si>
    <t>FRANKLIN BLVD @ PATTERSON</t>
  </si>
  <si>
    <t>974013341</t>
  </si>
  <si>
    <t>5413435465</t>
  </si>
  <si>
    <t>AJIT GREWAL</t>
  </si>
  <si>
    <t>7986 120TH ST</t>
  </si>
  <si>
    <t>SURREY</t>
  </si>
  <si>
    <t>120TH ST @ 80TH AVE</t>
  </si>
  <si>
    <t>V3W 3N2</t>
  </si>
  <si>
    <t>6045904166</t>
  </si>
  <si>
    <t>GOPAL</t>
  </si>
  <si>
    <t>290 S. SUMMIT AVE.</t>
  </si>
  <si>
    <t>S SUMMIT @ PLEASANTVIEW</t>
  </si>
  <si>
    <t>076011007</t>
  </si>
  <si>
    <t>2013432711</t>
  </si>
  <si>
    <t>FAHIM</t>
  </si>
  <si>
    <t>SARA HOGUE</t>
  </si>
  <si>
    <t>3201 INDEPENDENCE AVE</t>
  </si>
  <si>
    <t>INDEPENDENCE &amp; BENTON</t>
  </si>
  <si>
    <t>641242636</t>
  </si>
  <si>
    <t>8162313369</t>
  </si>
  <si>
    <t>KRISTEN HINES</t>
  </si>
  <si>
    <t>2515 MONTICELLO AVE</t>
  </si>
  <si>
    <t>MONTICELLO @ 26TH ST</t>
  </si>
  <si>
    <t>235171433</t>
  </si>
  <si>
    <t>7576235714</t>
  </si>
  <si>
    <t>AMRIK BHANDAL</t>
  </si>
  <si>
    <t>3401 N. STORY ROAD</t>
  </si>
  <si>
    <t>COUNTRY CLUB @ STORY</t>
  </si>
  <si>
    <t>750623440</t>
  </si>
  <si>
    <t>9725941635</t>
  </si>
  <si>
    <t>THAKER</t>
  </si>
  <si>
    <t>YOGIN</t>
  </si>
  <si>
    <t>1509 MAIN STREET</t>
  </si>
  <si>
    <t>ASBURY PARK</t>
  </si>
  <si>
    <t>MAIN ST @ 7TH ST</t>
  </si>
  <si>
    <t>077125319</t>
  </si>
  <si>
    <t>7327743697</t>
  </si>
  <si>
    <t>GHIMIRE</t>
  </si>
  <si>
    <t>BINOD</t>
  </si>
  <si>
    <t>HARVINDER SINGH</t>
  </si>
  <si>
    <t>5970 RIVER OAKS BLVD</t>
  </si>
  <si>
    <t>SAM CALLOWAY @ RIVER OAKS</t>
  </si>
  <si>
    <t>761143272</t>
  </si>
  <si>
    <t>8177328391</t>
  </si>
  <si>
    <t>TONG</t>
  </si>
  <si>
    <t>1690 MARKET ST NE</t>
  </si>
  <si>
    <t>MARKET &amp; 17TH</t>
  </si>
  <si>
    <t>973011369</t>
  </si>
  <si>
    <t>5033638065</t>
  </si>
  <si>
    <t>RAVEENDRAN</t>
  </si>
  <si>
    <t>KATHIRAVEL</t>
  </si>
  <si>
    <t>329 E JERICHO TPKE</t>
  </si>
  <si>
    <t>JERICHO TPKE @ THORNEY</t>
  </si>
  <si>
    <t>117464312</t>
  </si>
  <si>
    <t>6313514985</t>
  </si>
  <si>
    <t>SAHA</t>
  </si>
  <si>
    <t>SADHAN</t>
  </si>
  <si>
    <t>815 E DESERT INN RD</t>
  </si>
  <si>
    <t>SWENSON ST @ DESERT INN</t>
  </si>
  <si>
    <t>891099310</t>
  </si>
  <si>
    <t>7027967237</t>
  </si>
  <si>
    <t>TUSHAR SHAH</t>
  </si>
  <si>
    <t>2110 9TH ST NORTH</t>
  </si>
  <si>
    <t>9TH ST @ 22ND AVE</t>
  </si>
  <si>
    <t>337043204</t>
  </si>
  <si>
    <t>7278233431</t>
  </si>
  <si>
    <t>THERESA GALLIPO</t>
  </si>
  <si>
    <t>6658 RICHMOND RD</t>
  </si>
  <si>
    <t>RT 60 NR RT 646</t>
  </si>
  <si>
    <t>7575653225</t>
  </si>
  <si>
    <t>4071 SHELBOURNE ST</t>
  </si>
  <si>
    <t>SHELBOURNE @ FELTHAM RD</t>
  </si>
  <si>
    <t>V8N 5Y1</t>
  </si>
  <si>
    <t>2503563149</t>
  </si>
  <si>
    <t>YONO</t>
  </si>
  <si>
    <t>SAMIR YONO</t>
  </si>
  <si>
    <t>8410 EAST MCDONALD</t>
  </si>
  <si>
    <t>MCDONALD @ GRANITE REEF</t>
  </si>
  <si>
    <t>852506327</t>
  </si>
  <si>
    <t>4809487363</t>
  </si>
  <si>
    <t>MITRANCA</t>
  </si>
  <si>
    <t>STEFAN</t>
  </si>
  <si>
    <t>STEFAN MITRANCA</t>
  </si>
  <si>
    <t>193 CORPORATE DR #A</t>
  </si>
  <si>
    <t>ST HWY 121 @ CORPORATE DR</t>
  </si>
  <si>
    <t>750676511</t>
  </si>
  <si>
    <t>9723152279</t>
  </si>
  <si>
    <t>BATAYEH</t>
  </si>
  <si>
    <t>ODEH (ALEX</t>
  </si>
  <si>
    <t>ALEX BATAYEH/FZ</t>
  </si>
  <si>
    <t>29331 W. WARREN ROAD</t>
  </si>
  <si>
    <t>MIDDLEBELT &amp; WARREN</t>
  </si>
  <si>
    <t>481352144</t>
  </si>
  <si>
    <t>7345228720</t>
  </si>
  <si>
    <t>4444 - 16 AVE N.W.</t>
  </si>
  <si>
    <t>16TH AVE @ 44TH ST NW</t>
  </si>
  <si>
    <t>T3B 0M4</t>
  </si>
  <si>
    <t>4032882164</t>
  </si>
  <si>
    <t>RIDDHI</t>
  </si>
  <si>
    <t>1001 N BAY AVE</t>
  </si>
  <si>
    <t>BEACH HAVEN</t>
  </si>
  <si>
    <t>BAY AVE BTWN 10TH &amp; 11TH</t>
  </si>
  <si>
    <t>08008</t>
  </si>
  <si>
    <t>6094923501</t>
  </si>
  <si>
    <t>JASWINDER KAUR</t>
  </si>
  <si>
    <t>17638 60TH AVE</t>
  </si>
  <si>
    <t>SEC 17638TH ST @ 60TH AVE</t>
  </si>
  <si>
    <t>V3S 4E4</t>
  </si>
  <si>
    <t>6045748295</t>
  </si>
  <si>
    <t>MARY REDDY</t>
  </si>
  <si>
    <t>3896 CAREY ROAD</t>
  </si>
  <si>
    <t>CAREY RD @ TILLICUM</t>
  </si>
  <si>
    <t>V8Z 4C9</t>
  </si>
  <si>
    <t>2504793711</t>
  </si>
  <si>
    <t>JALAL NADERI</t>
  </si>
  <si>
    <t>274 MT HERMON RD</t>
  </si>
  <si>
    <t>SCOTTS VALLEY</t>
  </si>
  <si>
    <t>MT HERMAN RD NR LOCKWOOD</t>
  </si>
  <si>
    <t>950664024</t>
  </si>
  <si>
    <t>8314382711</t>
  </si>
  <si>
    <t>BHAMIPURI</t>
  </si>
  <si>
    <t>304 N. 36TH STREET</t>
  </si>
  <si>
    <t>36TH ST &amp; GREENWOOD</t>
  </si>
  <si>
    <t>981038632</t>
  </si>
  <si>
    <t>2066332807</t>
  </si>
  <si>
    <t>2000 W. LA HABRA BLVD</t>
  </si>
  <si>
    <t>S BEACH @ LAHABA</t>
  </si>
  <si>
    <t>906315007</t>
  </si>
  <si>
    <t>5626909024</t>
  </si>
  <si>
    <t>MANDEEP CHANDI</t>
  </si>
  <si>
    <t>2500 FOREST PARK BLVD</t>
  </si>
  <si>
    <t>PARK HILL @ FOREST PARK</t>
  </si>
  <si>
    <t>761102221</t>
  </si>
  <si>
    <t>8179248861</t>
  </si>
  <si>
    <t>RASHI</t>
  </si>
  <si>
    <t>169 SALEM ST</t>
  </si>
  <si>
    <t>MALDEN</t>
  </si>
  <si>
    <t>SALEM ST @ FRANKLIN ST</t>
  </si>
  <si>
    <t>021484114</t>
  </si>
  <si>
    <t>7813221092</t>
  </si>
  <si>
    <t>PANCHOLI</t>
  </si>
  <si>
    <t>SAMIR PANCHOLI</t>
  </si>
  <si>
    <t>1350 ORTIZ AVE</t>
  </si>
  <si>
    <t>ORTEZ RD @ BALLARD RD</t>
  </si>
  <si>
    <t>339054409</t>
  </si>
  <si>
    <t>2396930129</t>
  </si>
  <si>
    <t>KIRIT</t>
  </si>
  <si>
    <t>554 OCEAN BLVD.</t>
  </si>
  <si>
    <t>OCEAN AVE &amp; WEST END</t>
  </si>
  <si>
    <t>077405332</t>
  </si>
  <si>
    <t>7328701133</t>
  </si>
  <si>
    <t>VIK &amp; GARGI AMIN</t>
  </si>
  <si>
    <t>13190 E MISSISSIPPI AVE</t>
  </si>
  <si>
    <t>MISSISSIPPI &amp; UVALDA</t>
  </si>
  <si>
    <t>800123427</t>
  </si>
  <si>
    <t>3037455833</t>
  </si>
  <si>
    <t>MASUD</t>
  </si>
  <si>
    <t>MASUD RAHMAN</t>
  </si>
  <si>
    <t>1610 TEASLEY LANE</t>
  </si>
  <si>
    <t>NWC I-35 @ TEASLEY LANE</t>
  </si>
  <si>
    <t>762057284</t>
  </si>
  <si>
    <t>9403824302</t>
  </si>
  <si>
    <t>NEAL</t>
  </si>
  <si>
    <t>RICHARD NEAL - FZ</t>
  </si>
  <si>
    <t>1395 NORTH MAIN</t>
  </si>
  <si>
    <t>MAIN ST @ 1400 N ST</t>
  </si>
  <si>
    <t>843412221</t>
  </si>
  <si>
    <t>4357524600</t>
  </si>
  <si>
    <t>RIAZ</t>
  </si>
  <si>
    <t>AZEEM RIAZ</t>
  </si>
  <si>
    <t>14200 TRINITY BLVD</t>
  </si>
  <si>
    <t>TRINITY BLVD NR HWY 360</t>
  </si>
  <si>
    <t>761552541</t>
  </si>
  <si>
    <t>8172837079</t>
  </si>
  <si>
    <t>PATTY FISCHER</t>
  </si>
  <si>
    <t>1205 OCEANA BLVD</t>
  </si>
  <si>
    <t>OCEANA BLVD @ HARPERS RD</t>
  </si>
  <si>
    <t>234545551</t>
  </si>
  <si>
    <t>7574252247</t>
  </si>
  <si>
    <t>JIWAN</t>
  </si>
  <si>
    <t>JIWAN SINGH</t>
  </si>
  <si>
    <t>2800 N. O'CONNOR</t>
  </si>
  <si>
    <t>O'CONNOR @ ROCHELLE</t>
  </si>
  <si>
    <t>750624416</t>
  </si>
  <si>
    <t>9722553175</t>
  </si>
  <si>
    <t>MANSINH</t>
  </si>
  <si>
    <t>MANSINH CHAUDHARI</t>
  </si>
  <si>
    <t>4251 NE ANTIOCH</t>
  </si>
  <si>
    <t>43RD ST &amp; N ANTIOCH</t>
  </si>
  <si>
    <t>641171609</t>
  </si>
  <si>
    <t>8164552585</t>
  </si>
  <si>
    <t>MEHROK</t>
  </si>
  <si>
    <t>KULJIT MEHROK</t>
  </si>
  <si>
    <t>11 EAST 1700 SOUTH</t>
  </si>
  <si>
    <t>NEC 1700 SOUTH @ MAIN ST</t>
  </si>
  <si>
    <t>841151907</t>
  </si>
  <si>
    <t>8014667818</t>
  </si>
  <si>
    <t>102 MAIN STREET</t>
  </si>
  <si>
    <t>MELFORT</t>
  </si>
  <si>
    <t>MAIN ST &amp; SASKATCHEWAN</t>
  </si>
  <si>
    <t>S0E 1A0</t>
  </si>
  <si>
    <t>3067525711</t>
  </si>
  <si>
    <t>KARANPAL BHANGU</t>
  </si>
  <si>
    <t>46650 MOHAVE DR</t>
  </si>
  <si>
    <t>MISSION BLVD @ MOHAVE DR</t>
  </si>
  <si>
    <t>945397001</t>
  </si>
  <si>
    <t>5106569711</t>
  </si>
  <si>
    <t>5579 MACK RD</t>
  </si>
  <si>
    <t>MACK RD &amp; CENTER PKWY</t>
  </si>
  <si>
    <t>958234669</t>
  </si>
  <si>
    <t>9163931711</t>
  </si>
  <si>
    <t>6529 EAST BRUNDAGE LN</t>
  </si>
  <si>
    <t>FAIRFAX &amp; BRUNDAGE</t>
  </si>
  <si>
    <t>933073011</t>
  </si>
  <si>
    <t>6613664788</t>
  </si>
  <si>
    <t>PAK</t>
  </si>
  <si>
    <t>2702 KNAPP STREET</t>
  </si>
  <si>
    <t>BROOKLYN</t>
  </si>
  <si>
    <t>VOORHIES AVE @ KNAPP</t>
  </si>
  <si>
    <t>112351012</t>
  </si>
  <si>
    <t>7186488035</t>
  </si>
  <si>
    <t>1698 W 6TH ST</t>
  </si>
  <si>
    <t>6TH @ VIA BERNARDO</t>
  </si>
  <si>
    <t>92882</t>
  </si>
  <si>
    <t>9517351763</t>
  </si>
  <si>
    <t>4020 SUNRISE HIGHWAY</t>
  </si>
  <si>
    <t>SUNRISE HWY @ WASHINGTON</t>
  </si>
  <si>
    <t>117832636</t>
  </si>
  <si>
    <t>5168260421</t>
  </si>
  <si>
    <t>DIPAK CHAUDHARY</t>
  </si>
  <si>
    <t>3860 SHORE DR</t>
  </si>
  <si>
    <t>SHORE DR @ SHADY OAKS</t>
  </si>
  <si>
    <t>234552972</t>
  </si>
  <si>
    <t>7574606375</t>
  </si>
  <si>
    <t>103 S. HARBOR BLVD</t>
  </si>
  <si>
    <t>S HARBOR @ FIRST</t>
  </si>
  <si>
    <t>927041317</t>
  </si>
  <si>
    <t>7145315800</t>
  </si>
  <si>
    <t>2200 S BROAD ST</t>
  </si>
  <si>
    <t>HAMILTON TOWNSHIP</t>
  </si>
  <si>
    <t>27391AD ST &amp; PARK AVE</t>
  </si>
  <si>
    <t>086105503</t>
  </si>
  <si>
    <t>6098880628</t>
  </si>
  <si>
    <t>BHELA</t>
  </si>
  <si>
    <t>ARSHDEEP</t>
  </si>
  <si>
    <t>ARSHDEEP BHELA</t>
  </si>
  <si>
    <t>411 S. GILBERT RD</t>
  </si>
  <si>
    <t>GILBERT @ BROADWAY</t>
  </si>
  <si>
    <t>852042817</t>
  </si>
  <si>
    <t>4809646015</t>
  </si>
  <si>
    <t>3021 NESS AVE</t>
  </si>
  <si>
    <t>NESS AVE NR STURGEON RD</t>
  </si>
  <si>
    <t>R2Y 2J1</t>
  </si>
  <si>
    <t>2049850162</t>
  </si>
  <si>
    <t>3501 EAST BONANZA RD</t>
  </si>
  <si>
    <t>PECOS RD @ BONANZA RD</t>
  </si>
  <si>
    <t>891102101</t>
  </si>
  <si>
    <t>7024385110</t>
  </si>
  <si>
    <t>2582 E. SLAUSON AVENUE</t>
  </si>
  <si>
    <t>HUNTINGTON PARK</t>
  </si>
  <si>
    <t>SWC PACIFIC &amp; SLAUSON</t>
  </si>
  <si>
    <t>902552837</t>
  </si>
  <si>
    <t>3235837642</t>
  </si>
  <si>
    <t>66 W UPPER FERRY RD</t>
  </si>
  <si>
    <t>WEST TRENTON</t>
  </si>
  <si>
    <t>GRAND AVE &amp; UPPER FERRY</t>
  </si>
  <si>
    <t>086282711</t>
  </si>
  <si>
    <t>6095300027</t>
  </si>
  <si>
    <t>JASKARAN AHLUWALIA</t>
  </si>
  <si>
    <t>3201 - 39TH STREET</t>
  </si>
  <si>
    <t>32ND ST @ 39TH ST</t>
  </si>
  <si>
    <t>V1T 5P1</t>
  </si>
  <si>
    <t>2505420785</t>
  </si>
  <si>
    <t>HUML</t>
  </si>
  <si>
    <t>MATT</t>
  </si>
  <si>
    <t>MATT HUML</t>
  </si>
  <si>
    <t>1100 HWY 287 N</t>
  </si>
  <si>
    <t>MANSFIELD</t>
  </si>
  <si>
    <t>HWY 287 @ WALNUT CREEK DR</t>
  </si>
  <si>
    <t>76063</t>
  </si>
  <si>
    <t>8174731375</t>
  </si>
  <si>
    <t>MAULIN</t>
  </si>
  <si>
    <t>31430 PLYMOUTH RD</t>
  </si>
  <si>
    <t>PLYMOUTH RD @ MERRIMAN RD</t>
  </si>
  <si>
    <t>481501902</t>
  </si>
  <si>
    <t>7344228788</t>
  </si>
  <si>
    <t>STARR</t>
  </si>
  <si>
    <t>6080 W. FLAMINGO RD</t>
  </si>
  <si>
    <t>FLAMINGO RD @ JONES BLVD</t>
  </si>
  <si>
    <t>891032367</t>
  </si>
  <si>
    <t>7023624974</t>
  </si>
  <si>
    <t>6720 W OLIVE AVENUE</t>
  </si>
  <si>
    <t>PEORIA</t>
  </si>
  <si>
    <t>OLIVE AVE @ 67TH AVE</t>
  </si>
  <si>
    <t>853457275</t>
  </si>
  <si>
    <t>6238784515</t>
  </si>
  <si>
    <t>HOSSAN</t>
  </si>
  <si>
    <t>20103 SATICOY ST</t>
  </si>
  <si>
    <t>SATICOY ST @ WINNETKA AVE</t>
  </si>
  <si>
    <t>913062506</t>
  </si>
  <si>
    <t>8188822655</t>
  </si>
  <si>
    <t>BOULER</t>
  </si>
  <si>
    <t>CLYDE</t>
  </si>
  <si>
    <t>SANDIP RATHOD</t>
  </si>
  <si>
    <t>1001 S US HIGHWAY 301</t>
  </si>
  <si>
    <t>HWY 301 @ PALM RIVER RD</t>
  </si>
  <si>
    <t>8136263106</t>
  </si>
  <si>
    <t>ROE</t>
  </si>
  <si>
    <t>PAT ROE</t>
  </si>
  <si>
    <t>2105 SALEM ROAD</t>
  </si>
  <si>
    <t>ELBOW RD @ SALEM RD</t>
  </si>
  <si>
    <t>234560000</t>
  </si>
  <si>
    <t>7574300138</t>
  </si>
  <si>
    <t>IMRAN TAUSEEF</t>
  </si>
  <si>
    <t>1801 EAST PLATTE</t>
  </si>
  <si>
    <t>SEC UNION &amp; PLATTE</t>
  </si>
  <si>
    <t>809095721</t>
  </si>
  <si>
    <t>7196301084</t>
  </si>
  <si>
    <t>ARTIS</t>
  </si>
  <si>
    <t>LINDA</t>
  </si>
  <si>
    <t>JOAN HARRIS</t>
  </si>
  <si>
    <t>27414 SOUTHHAMPTON PKWY</t>
  </si>
  <si>
    <t>RT 58 NR COURTLAND BYPASS</t>
  </si>
  <si>
    <t>238372117</t>
  </si>
  <si>
    <t>7576532551</t>
  </si>
  <si>
    <t>HARTNETT</t>
  </si>
  <si>
    <t>KARISSA</t>
  </si>
  <si>
    <t>12100 GARFIELD</t>
  </si>
  <si>
    <t>GARFIELD @ MAIN ST</t>
  </si>
  <si>
    <t>902808033</t>
  </si>
  <si>
    <t>5626335206</t>
  </si>
  <si>
    <t>MENEFEE</t>
  </si>
  <si>
    <t>10195 RIVERFORD RD</t>
  </si>
  <si>
    <t>RIVERSIDE DR @ RIVERVIEW</t>
  </si>
  <si>
    <t>920402741</t>
  </si>
  <si>
    <t>6194483816</t>
  </si>
  <si>
    <t>AMRITPAL</t>
  </si>
  <si>
    <t>IJAZ KAHN</t>
  </si>
  <si>
    <t>2390 FULLER-WISER RD</t>
  </si>
  <si>
    <t>MID-CITIES @ FULLER-WISER</t>
  </si>
  <si>
    <t>76039</t>
  </si>
  <si>
    <t>8175714103</t>
  </si>
  <si>
    <t>16919 PACIFIC COAST HWY</t>
  </si>
  <si>
    <t>PACIFIC COAST @ 10TH ST</t>
  </si>
  <si>
    <t>92649</t>
  </si>
  <si>
    <t>5625924942</t>
  </si>
  <si>
    <t>BAKSH</t>
  </si>
  <si>
    <t>16450 VANOWEN</t>
  </si>
  <si>
    <t>HAYVENHURST &amp; VANOWEN</t>
  </si>
  <si>
    <t>914064729</t>
  </si>
  <si>
    <t>8187807856</t>
  </si>
  <si>
    <t>LUCY ANGELES</t>
  </si>
  <si>
    <t>4756 BAXTER RD</t>
  </si>
  <si>
    <t>BAXTER RD NR ALICIA DR</t>
  </si>
  <si>
    <t>234624402</t>
  </si>
  <si>
    <t>7574565773</t>
  </si>
  <si>
    <t>DENNIS TAVARES</t>
  </si>
  <si>
    <t>1970 RALPH AVE</t>
  </si>
  <si>
    <t>NWC RALPH AVE @ AVE J</t>
  </si>
  <si>
    <t>112345302</t>
  </si>
  <si>
    <t>3462632817</t>
  </si>
  <si>
    <t>2002 NICOLA AVE</t>
  </si>
  <si>
    <t>MERRITT</t>
  </si>
  <si>
    <t>VOGT ST @ NICOLA AVE</t>
  </si>
  <si>
    <t>V1K 1B8</t>
  </si>
  <si>
    <t>2503785111</t>
  </si>
  <si>
    <t>JEANETTE</t>
  </si>
  <si>
    <t>2725 ROUTE 112</t>
  </si>
  <si>
    <t>RT 112 @ WAVERLY AVE</t>
  </si>
  <si>
    <t>117632521</t>
  </si>
  <si>
    <t>6317584334</t>
  </si>
  <si>
    <t>2892 3RD AVENUE</t>
  </si>
  <si>
    <t>3RD AVE @ MARR ST</t>
  </si>
  <si>
    <t>V9Y 2A8</t>
  </si>
  <si>
    <t>GARY HAMM</t>
  </si>
  <si>
    <t>14593 E MISSISSIPPI</t>
  </si>
  <si>
    <t>MISSISSIPPI @ SABLE</t>
  </si>
  <si>
    <t>800124682</t>
  </si>
  <si>
    <t>3036951280</t>
  </si>
  <si>
    <t>2025 B ST</t>
  </si>
  <si>
    <t>CRESTRIDGE &amp; B ST</t>
  </si>
  <si>
    <t>809064729</t>
  </si>
  <si>
    <t>7195409372</t>
  </si>
  <si>
    <t>485 EAST MAIN ST</t>
  </si>
  <si>
    <t>SWC MAIN &amp; DOGWOOD</t>
  </si>
  <si>
    <t>922432619</t>
  </si>
  <si>
    <t>7603528839</t>
  </si>
  <si>
    <t>NITEN</t>
  </si>
  <si>
    <t>ANAMD NITEN</t>
  </si>
  <si>
    <t>22950 JOAQUIN GULLEY</t>
  </si>
  <si>
    <t>TWAIN HARTE</t>
  </si>
  <si>
    <t>SWC JOAQUIN GULLEY @ MEAD</t>
  </si>
  <si>
    <t>TUOLUMNE</t>
  </si>
  <si>
    <t>953831689</t>
  </si>
  <si>
    <t>2095861157</t>
  </si>
  <si>
    <t>JANICE TROTTER-FRANCHISEE</t>
  </si>
  <si>
    <t>6407 WEST 4100 SOUTH</t>
  </si>
  <si>
    <t>6447 WEST 4100 SOUTH</t>
  </si>
  <si>
    <t>84128</t>
  </si>
  <si>
    <t>8012506334</t>
  </si>
  <si>
    <t>KAMAL MOHAN</t>
  </si>
  <si>
    <t>5805 EAST PALMER PARK</t>
  </si>
  <si>
    <t>PALMER PARK &amp; POWERS BLVD</t>
  </si>
  <si>
    <t>809151611</t>
  </si>
  <si>
    <t>7195509684</t>
  </si>
  <si>
    <t>SHAISHAV</t>
  </si>
  <si>
    <t>SAM PARIKH</t>
  </si>
  <si>
    <t>3740 RANDALL DR</t>
  </si>
  <si>
    <t>RANGEWOOD DR NR WOODMEN</t>
  </si>
  <si>
    <t>809204162</t>
  </si>
  <si>
    <t>7195990232</t>
  </si>
  <si>
    <t>TRACIE KELLER</t>
  </si>
  <si>
    <t>779 SUTHERLAND DRIVE</t>
  </si>
  <si>
    <t>BROOKS</t>
  </si>
  <si>
    <t>SUTHERLAND @ 7TH ST EAST</t>
  </si>
  <si>
    <t>T1R 1C5</t>
  </si>
  <si>
    <t>4033628146</t>
  </si>
  <si>
    <t>LOUISE JOYCE</t>
  </si>
  <si>
    <t>203 - 2ND STREET W.</t>
  </si>
  <si>
    <t>NWC 2ND AVE @ 2ND ST WEST</t>
  </si>
  <si>
    <t>T1R 0E8</t>
  </si>
  <si>
    <t>4033626311</t>
  </si>
  <si>
    <t>KELLY BRANT</t>
  </si>
  <si>
    <t>3360 VICTORIA AVE WEST</t>
  </si>
  <si>
    <t>VICTORIA AVE &amp; 34 ST</t>
  </si>
  <si>
    <t>R7B 2R5</t>
  </si>
  <si>
    <t>2047290223</t>
  </si>
  <si>
    <t>GONZALEZ LINDA</t>
  </si>
  <si>
    <t>1540 BEAR MOUNTAIN BLVD</t>
  </si>
  <si>
    <t>ARVIN</t>
  </si>
  <si>
    <t>BEAR MTN &amp; COMANCHE DR</t>
  </si>
  <si>
    <t>932031234</t>
  </si>
  <si>
    <t>6618543758</t>
  </si>
  <si>
    <t>YOHANNES</t>
  </si>
  <si>
    <t>MINILIK</t>
  </si>
  <si>
    <t>MINILIK YOHANNES</t>
  </si>
  <si>
    <t>3637 FOREST LANE</t>
  </si>
  <si>
    <t>FOREST &amp; MARSH</t>
  </si>
  <si>
    <t>752347921</t>
  </si>
  <si>
    <t>9722472410</t>
  </si>
  <si>
    <t>3146 MT. PLEASANT ST</t>
  </si>
  <si>
    <t>MT PLEASANT @ KENYON NW</t>
  </si>
  <si>
    <t>20010</t>
  </si>
  <si>
    <t>2023321721</t>
  </si>
  <si>
    <t>ZAFAR NAQVI</t>
  </si>
  <si>
    <t>1501 W PATRICK ST</t>
  </si>
  <si>
    <t>US RT 40 &amp; OLD CAMP RD</t>
  </si>
  <si>
    <t>217023732</t>
  </si>
  <si>
    <t>3016952840</t>
  </si>
  <si>
    <t>MICHELLE LIGAYA</t>
  </si>
  <si>
    <t>#5 - 1ST AVENUE NW</t>
  </si>
  <si>
    <t>WEYBURN</t>
  </si>
  <si>
    <t>NWC 1ST AVE N &amp; KING ST</t>
  </si>
  <si>
    <t>S4H 1N6</t>
  </si>
  <si>
    <t>3068427887</t>
  </si>
  <si>
    <t>3355 DUNDAS ST WEST</t>
  </si>
  <si>
    <t>DUNDAS ST @ RUNNYMEDE</t>
  </si>
  <si>
    <t>M6S 2R8</t>
  </si>
  <si>
    <t>4167633891</t>
  </si>
  <si>
    <t>2703 SOUTH 8400 WEST</t>
  </si>
  <si>
    <t>SEC 8400 WEST &amp; 2700 SO</t>
  </si>
  <si>
    <t>840441303</t>
  </si>
  <si>
    <t>8012502759</t>
  </si>
  <si>
    <t>ABOYE</t>
  </si>
  <si>
    <t>TIGILESHET</t>
  </si>
  <si>
    <t>TIMOTHY KENTEBE</t>
  </si>
  <si>
    <t>2750 WEST NW HWY</t>
  </si>
  <si>
    <t>NORTHWEST HWY @ COMMUNITY</t>
  </si>
  <si>
    <t>752204772</t>
  </si>
  <si>
    <t>2143521014</t>
  </si>
  <si>
    <t>AATIF</t>
  </si>
  <si>
    <t>KIMBERLY WHITEFIELD</t>
  </si>
  <si>
    <t>2105 N HWY 360 SUITE B</t>
  </si>
  <si>
    <t>HWY 360 @ GREEN OAKS BLVD</t>
  </si>
  <si>
    <t>750501016</t>
  </si>
  <si>
    <t>8176492588</t>
  </si>
  <si>
    <t>2 E. IRVING PARK ROAD</t>
  </si>
  <si>
    <t>STREAMWOOD</t>
  </si>
  <si>
    <t>IRVING PARK @ BARTLETT RD</t>
  </si>
  <si>
    <t>601072953</t>
  </si>
  <si>
    <t>2245176283</t>
  </si>
  <si>
    <t>6660 W. SUNSET BLVD</t>
  </si>
  <si>
    <t>SWC SUNSET @ CHEROKEE</t>
  </si>
  <si>
    <t>900287104</t>
  </si>
  <si>
    <t>3234623415</t>
  </si>
  <si>
    <t>SIDDIK</t>
  </si>
  <si>
    <t>SHAHEEN B. SIDDIK - FZ</t>
  </si>
  <si>
    <t>496 N. UNIVERSITY AVE</t>
  </si>
  <si>
    <t>UNIVERSITY AVE @ 500 N</t>
  </si>
  <si>
    <t>846012823</t>
  </si>
  <si>
    <t>8013737267</t>
  </si>
  <si>
    <t>7120 ATLANTIC BLVD</t>
  </si>
  <si>
    <t>ATLANTIC @ FLORENCE</t>
  </si>
  <si>
    <t>902013651</t>
  </si>
  <si>
    <t>3235600039</t>
  </si>
  <si>
    <t>KARIMZADA</t>
  </si>
  <si>
    <t>NOORULLAH</t>
  </si>
  <si>
    <t>6702 W CHEYENNE AVE</t>
  </si>
  <si>
    <t>CHEYENNE AVE @ RAINBOW</t>
  </si>
  <si>
    <t>891084588</t>
  </si>
  <si>
    <t>7026458019</t>
  </si>
  <si>
    <t>8601 HONEYGO BLVD</t>
  </si>
  <si>
    <t>NOTTINGHAM</t>
  </si>
  <si>
    <t>HONEYGO &amp; BEACONSFIELD DR</t>
  </si>
  <si>
    <t>21236</t>
  </si>
  <si>
    <t>4109312711</t>
  </si>
  <si>
    <t>NAVJOT MANGAT</t>
  </si>
  <si>
    <t>1863 HENDERSON HWY</t>
  </si>
  <si>
    <t>HENDERSON &amp; MCIVOR AVE</t>
  </si>
  <si>
    <t>R3J 2G7</t>
  </si>
  <si>
    <t>2049850147</t>
  </si>
  <si>
    <t>1291 HWY 3</t>
  </si>
  <si>
    <t>FERNIE</t>
  </si>
  <si>
    <t>HWY 3 @ 13TH ST</t>
  </si>
  <si>
    <t>V0B 1M0</t>
  </si>
  <si>
    <t>2504237662</t>
  </si>
  <si>
    <t>NIRMAL S SANDHU</t>
  </si>
  <si>
    <t>834 E. FREMONT AVE</t>
  </si>
  <si>
    <t>E FREMONT NR KINGFISHER</t>
  </si>
  <si>
    <t>940873601</t>
  </si>
  <si>
    <t>4087361580</t>
  </si>
  <si>
    <t>PRABJIT</t>
  </si>
  <si>
    <t>4427 E. CHAPMAN AVE</t>
  </si>
  <si>
    <t>N HEWES ST @ CHAPMAN</t>
  </si>
  <si>
    <t>928694009</t>
  </si>
  <si>
    <t>7147713428</t>
  </si>
  <si>
    <t>13541 BEACH BLVD</t>
  </si>
  <si>
    <t>BEACH BLVD @ TRASK</t>
  </si>
  <si>
    <t>926833283</t>
  </si>
  <si>
    <t>7148975777</t>
  </si>
  <si>
    <t>GIDEON</t>
  </si>
  <si>
    <t>SALMAN SHAHABUDDIN</t>
  </si>
  <si>
    <t>18118 MIDWAY ROAD</t>
  </si>
  <si>
    <t>MIDWAY RD @ FRANKFORD RD</t>
  </si>
  <si>
    <t>752876630</t>
  </si>
  <si>
    <t>9729300698</t>
  </si>
  <si>
    <t>801 REGENT AVE.</t>
  </si>
  <si>
    <t>801 REGENT AVE @ PLESSIS</t>
  </si>
  <si>
    <t>R2C 3A7</t>
  </si>
  <si>
    <t>2049850130</t>
  </si>
  <si>
    <t>BASRAI</t>
  </si>
  <si>
    <t>757 E BELTLINE RD.</t>
  </si>
  <si>
    <t>BELT LINE RD @ POLK ST</t>
  </si>
  <si>
    <t>751155105</t>
  </si>
  <si>
    <t>9722230621</t>
  </si>
  <si>
    <t>WARRAICH</t>
  </si>
  <si>
    <t>MD. AZEEM WARRAICH</t>
  </si>
  <si>
    <t>720 SOUTH CONGRESS AVE</t>
  </si>
  <si>
    <t>CONGRESS AVE @ SUMMIT</t>
  </si>
  <si>
    <t>334064117</t>
  </si>
  <si>
    <t>5616864002</t>
  </si>
  <si>
    <t>302 EAST 17TH ST</t>
  </si>
  <si>
    <t>SPURGEON @ 17TH</t>
  </si>
  <si>
    <t>927062805</t>
  </si>
  <si>
    <t>7145425543</t>
  </si>
  <si>
    <t>1949 COMMERCE STREET</t>
  </si>
  <si>
    <t>YORKTOWN HEIGHTS</t>
  </si>
  <si>
    <t>COMMERCE ST @ VETERANS RD</t>
  </si>
  <si>
    <t>105984409</t>
  </si>
  <si>
    <t>9142450640</t>
  </si>
  <si>
    <t>7107 BRISTOL PIKE</t>
  </si>
  <si>
    <t>BRISTOL PIKE @ EDGELY RD</t>
  </si>
  <si>
    <t>190575003</t>
  </si>
  <si>
    <t>2155474668</t>
  </si>
  <si>
    <t>SARAN</t>
  </si>
  <si>
    <t>DILRAJ</t>
  </si>
  <si>
    <t>503 S. NEVADA</t>
  </si>
  <si>
    <t>NEVADA &amp; CIMARRON</t>
  </si>
  <si>
    <t>809033922</t>
  </si>
  <si>
    <t>7193588480</t>
  </si>
  <si>
    <t>7385 VEDDAR ROAD</t>
  </si>
  <si>
    <t>SARDIS</t>
  </si>
  <si>
    <t>VEDDER RD @ STOREY</t>
  </si>
  <si>
    <t>V2R 4E6</t>
  </si>
  <si>
    <t>6048587711</t>
  </si>
  <si>
    <t>AZAM</t>
  </si>
  <si>
    <t>LINDA SMEKENS -FRANCHISEE</t>
  </si>
  <si>
    <t>109 S. 300 EAST</t>
  </si>
  <si>
    <t>SEC 100 SOUTH @ 300 EAST</t>
  </si>
  <si>
    <t>841112004</t>
  </si>
  <si>
    <t>8013282676</t>
  </si>
  <si>
    <t>ABDI</t>
  </si>
  <si>
    <t>SAYED</t>
  </si>
  <si>
    <t>JOHN GALLAGHER/FRANCHISEE</t>
  </si>
  <si>
    <t>2107 SCHUETZ RD</t>
  </si>
  <si>
    <t>LACKLAND RD &amp; SCHUETZ RD</t>
  </si>
  <si>
    <t>631463537</t>
  </si>
  <si>
    <t>3145693474</t>
  </si>
  <si>
    <t>4995 WEST 7TH AVENUE</t>
  </si>
  <si>
    <t>895033158</t>
  </si>
  <si>
    <t>7757475770</t>
  </si>
  <si>
    <t>MIRZAIE</t>
  </si>
  <si>
    <t>ROBERT LITZ, JR.</t>
  </si>
  <si>
    <t>12009 LAUREL BOWIE RD</t>
  </si>
  <si>
    <t>LAUREL</t>
  </si>
  <si>
    <t>MARYLAND RT 197 @ MALLARD</t>
  </si>
  <si>
    <t>207089703</t>
  </si>
  <si>
    <t>3017760814</t>
  </si>
  <si>
    <t>LISA FITZGERALD</t>
  </si>
  <si>
    <t>5494 CLARONA-OCOEE RD</t>
  </si>
  <si>
    <t>CLARCONA-OCOEE @ PINE HIL</t>
  </si>
  <si>
    <t>32810</t>
  </si>
  <si>
    <t>4072983637</t>
  </si>
  <si>
    <t>HAN</t>
  </si>
  <si>
    <t>4220 HEMPSTEAD TURNPIKE</t>
  </si>
  <si>
    <t>HEMPSTEAD TPKE @ SEITZ DR</t>
  </si>
  <si>
    <t>117145701</t>
  </si>
  <si>
    <t>5167316393</t>
  </si>
  <si>
    <t>DEB FRANK</t>
  </si>
  <si>
    <t>2800 S. COLLEGE AVE</t>
  </si>
  <si>
    <t>COLLEGE &amp; HARVARD</t>
  </si>
  <si>
    <t>805252532</t>
  </si>
  <si>
    <t>9702265747</t>
  </si>
  <si>
    <t>FITCH</t>
  </si>
  <si>
    <t>TOM HUMPHREY</t>
  </si>
  <si>
    <t>1713 N MAYS ST</t>
  </si>
  <si>
    <t>N MAYS @ BOWMAN RD</t>
  </si>
  <si>
    <t>78664</t>
  </si>
  <si>
    <t>5123883091</t>
  </si>
  <si>
    <t>2616 ANNAPOLIS RD.</t>
  </si>
  <si>
    <t>RIDGE RD NR ANNAPOLIS RD</t>
  </si>
  <si>
    <t>211441626</t>
  </si>
  <si>
    <t>4105516647</t>
  </si>
  <si>
    <t>19023 INTERNATIONAL BLVD</t>
  </si>
  <si>
    <t>PACIFIC HWY S NR 190TH S</t>
  </si>
  <si>
    <t>981885207</t>
  </si>
  <si>
    <t>2062438854</t>
  </si>
  <si>
    <t>3124 N CHESTER AVE</t>
  </si>
  <si>
    <t>N. CHESTER &amp; DAY</t>
  </si>
  <si>
    <t>933081560</t>
  </si>
  <si>
    <t>6613998342</t>
  </si>
  <si>
    <t>3800 N KEDZIE AVENUE</t>
  </si>
  <si>
    <t>NWC KEDZIE &amp; GRACE</t>
  </si>
  <si>
    <t>606183414</t>
  </si>
  <si>
    <t>7735836161</t>
  </si>
  <si>
    <t>DAWOUD</t>
  </si>
  <si>
    <t>CAROLINE</t>
  </si>
  <si>
    <t>CAROLINE DAWOUD</t>
  </si>
  <si>
    <t>1117 SEMORAN BLVD</t>
  </si>
  <si>
    <t>APOPKA</t>
  </si>
  <si>
    <t>SR 436 @ THOMPSON ROAD</t>
  </si>
  <si>
    <t>327035522</t>
  </si>
  <si>
    <t>4078800155</t>
  </si>
  <si>
    <t>PSCION</t>
  </si>
  <si>
    <t>DEBBIE PSCION</t>
  </si>
  <si>
    <t>1301 JEFFERSON DAVIS HWY</t>
  </si>
  <si>
    <t>JEFFERSON DAVIS &amp; HARWOOD</t>
  </si>
  <si>
    <t>232247201</t>
  </si>
  <si>
    <t>8042314250</t>
  </si>
  <si>
    <t>SCOTT HOWE - FRANCHISEE</t>
  </si>
  <si>
    <t>510 EAST 1300 SOUTH</t>
  </si>
  <si>
    <t>SEC 1300 SOUTH &amp; 500 EAST</t>
  </si>
  <si>
    <t>841051112</t>
  </si>
  <si>
    <t>8014860329</t>
  </si>
  <si>
    <t>GURCHARANJ</t>
  </si>
  <si>
    <t>MILT KELLY - FRANCHISEE</t>
  </si>
  <si>
    <t>4807 WEST 3500 SOUTH</t>
  </si>
  <si>
    <t>SWC 3500 SOUTH @ 4800 WST</t>
  </si>
  <si>
    <t>841202926</t>
  </si>
  <si>
    <t>8019649667</t>
  </si>
  <si>
    <t>3227 NE 145TH STREET</t>
  </si>
  <si>
    <t>NE 145TH ST @ LAKE CITY</t>
  </si>
  <si>
    <t>981557504</t>
  </si>
  <si>
    <t>2063622871</t>
  </si>
  <si>
    <t>DHARAM</t>
  </si>
  <si>
    <t>15265 CULVER DR</t>
  </si>
  <si>
    <t>CULVER DR NR DEERFIELD</t>
  </si>
  <si>
    <t>926043085</t>
  </si>
  <si>
    <t>9495522945</t>
  </si>
  <si>
    <t>MAKKAR</t>
  </si>
  <si>
    <t>365 DAYS, INC</t>
  </si>
  <si>
    <t>14001 BALTIMORE AVE</t>
  </si>
  <si>
    <t>US RT 1 @ SPRUCE ST</t>
  </si>
  <si>
    <t>207075072</t>
  </si>
  <si>
    <t>3014986104</t>
  </si>
  <si>
    <t>TAMMIE LAKINS</t>
  </si>
  <si>
    <t>801 COUNTY ROAD 1</t>
  </si>
  <si>
    <t>DUNEDIN</t>
  </si>
  <si>
    <t>CR 1 @ CURLEW RD</t>
  </si>
  <si>
    <t>34698</t>
  </si>
  <si>
    <t>7277334201</t>
  </si>
  <si>
    <t>BARB FLORES</t>
  </si>
  <si>
    <t>13555 12 MILE ROAD</t>
  </si>
  <si>
    <t>12 MILE &amp; SCHOENHERR</t>
  </si>
  <si>
    <t>480933674</t>
  </si>
  <si>
    <t>5865733082</t>
  </si>
  <si>
    <t>SANDURYA</t>
  </si>
  <si>
    <t>3115 6TH AVE</t>
  </si>
  <si>
    <t>NEC 6TH AVE @ N ALDER ST</t>
  </si>
  <si>
    <t>984066216</t>
  </si>
  <si>
    <t>2537593450</t>
  </si>
  <si>
    <t>7035 N. WICKHAM RD</t>
  </si>
  <si>
    <t>WICKHAM RD @ SUNTREE BLVD</t>
  </si>
  <si>
    <t>329407521</t>
  </si>
  <si>
    <t>3212423290</t>
  </si>
  <si>
    <t>THALGY</t>
  </si>
  <si>
    <t>9113 JEFFERSON DAVIS HY</t>
  </si>
  <si>
    <t>JEFF DAVIS &amp; WILLIS RD</t>
  </si>
  <si>
    <t>232374631</t>
  </si>
  <si>
    <t>8047437019</t>
  </si>
  <si>
    <t>D'COSTA</t>
  </si>
  <si>
    <t>LUCIA</t>
  </si>
  <si>
    <t>LUCIA D'COSTA</t>
  </si>
  <si>
    <t>16450 S TAMIAMI TR</t>
  </si>
  <si>
    <t>HWY 41 @ ISLAND PARK</t>
  </si>
  <si>
    <t>339085307</t>
  </si>
  <si>
    <t>2394335114</t>
  </si>
  <si>
    <t>DASUWAL</t>
  </si>
  <si>
    <t>RAJBIR DASUWAL</t>
  </si>
  <si>
    <t>324 23RD AVE</t>
  </si>
  <si>
    <t>23RD AVE</t>
  </si>
  <si>
    <t>946065303</t>
  </si>
  <si>
    <t>5103907170</t>
  </si>
  <si>
    <t>3520 OWENS AVE</t>
  </si>
  <si>
    <t>PECOS RD &amp; OWENS AVE</t>
  </si>
  <si>
    <t>891101052</t>
  </si>
  <si>
    <t>7024530433</t>
  </si>
  <si>
    <t>10690 BALBOA BLVD</t>
  </si>
  <si>
    <t>BALBOA @ CHATTSWORTH</t>
  </si>
  <si>
    <t>913446329</t>
  </si>
  <si>
    <t>8183636153</t>
  </si>
  <si>
    <t>BAQIR</t>
  </si>
  <si>
    <t>MUJTABA</t>
  </si>
  <si>
    <t>6559 W ARCHER AVE</t>
  </si>
  <si>
    <t>ARCHER @ NASHVILLE</t>
  </si>
  <si>
    <t>606382438</t>
  </si>
  <si>
    <t>7737881987</t>
  </si>
  <si>
    <t>SURJEET</t>
  </si>
  <si>
    <t>7800 MAPLE AVENUE</t>
  </si>
  <si>
    <t>MERCHANTVILLE</t>
  </si>
  <si>
    <t>MAPLE AVE &amp; HADDONFIELD</t>
  </si>
  <si>
    <t>08109</t>
  </si>
  <si>
    <t>8566657102</t>
  </si>
  <si>
    <t>MANIAN</t>
  </si>
  <si>
    <t>RAMESH MANIAN</t>
  </si>
  <si>
    <t>8035 SNOUFFER SCHOOL RD</t>
  </si>
  <si>
    <t>SNOUFFER SCHOOL RD NR 124</t>
  </si>
  <si>
    <t>208794729</t>
  </si>
  <si>
    <t>3019770773</t>
  </si>
  <si>
    <t>SERWE</t>
  </si>
  <si>
    <t>BARTHOLEME</t>
  </si>
  <si>
    <t>BART SERWE</t>
  </si>
  <si>
    <t>1495 S ORANGE BLOSSOM TR</t>
  </si>
  <si>
    <t>US 441 @ PIEDMONT-WEKIVA</t>
  </si>
  <si>
    <t>32703</t>
  </si>
  <si>
    <t>4078801844</t>
  </si>
  <si>
    <t>TONY</t>
  </si>
  <si>
    <t>TU NGUYEN</t>
  </si>
  <si>
    <t>6833 W NORTHWEST HWY</t>
  </si>
  <si>
    <t>HILLCREST &amp; NORTHWEST HWY</t>
  </si>
  <si>
    <t>752250000</t>
  </si>
  <si>
    <t>2143461935</t>
  </si>
  <si>
    <t>GURJIT SINGH</t>
  </si>
  <si>
    <t>7001 RUFE SNOW DR</t>
  </si>
  <si>
    <t>WATAUGA</t>
  </si>
  <si>
    <t>RUFE SNOW @ HIGHTOWER</t>
  </si>
  <si>
    <t>761481861</t>
  </si>
  <si>
    <t>8176564877</t>
  </si>
  <si>
    <t>215 15 ST W</t>
  </si>
  <si>
    <t>PRINCE ALBERT</t>
  </si>
  <si>
    <t>2 AVE W &amp; 15 ST W</t>
  </si>
  <si>
    <t>S6V 3P9</t>
  </si>
  <si>
    <t>3067642101</t>
  </si>
  <si>
    <t>RAJNI PATEL</t>
  </si>
  <si>
    <t>5860 ROOSEVELT BLVD</t>
  </si>
  <si>
    <t>ROOSEVELT BLVD &amp; 58TH ST</t>
  </si>
  <si>
    <t>337600000</t>
  </si>
  <si>
    <t>7275313522</t>
  </si>
  <si>
    <t>1100-A W COMMONWEALTH AVE</t>
  </si>
  <si>
    <t>COMMONWEALTH @ ATLANTIC</t>
  </si>
  <si>
    <t>918031710</t>
  </si>
  <si>
    <t>6262825414</t>
  </si>
  <si>
    <t>MUJIC</t>
  </si>
  <si>
    <t>ADIS</t>
  </si>
  <si>
    <t>ADIS MUJIC</t>
  </si>
  <si>
    <t>225 E COLORADO</t>
  </si>
  <si>
    <t>COLORADO BLVD @ ZANGS</t>
  </si>
  <si>
    <t>75203</t>
  </si>
  <si>
    <t>2149431535</t>
  </si>
  <si>
    <t>DHATT</t>
  </si>
  <si>
    <t>MONINDER</t>
  </si>
  <si>
    <t>MONINDER S. DHATT</t>
  </si>
  <si>
    <t>1157 N. GILBERT RD</t>
  </si>
  <si>
    <t>GILBERT</t>
  </si>
  <si>
    <t>GILBERT RD @ HOUSTON ST</t>
  </si>
  <si>
    <t>852343391</t>
  </si>
  <si>
    <t>4809264068</t>
  </si>
  <si>
    <t>EDWARDS</t>
  </si>
  <si>
    <t>4210 BEYER BLVD</t>
  </si>
  <si>
    <t>BEYER BLVD @ ALAQUINAS DR</t>
  </si>
  <si>
    <t>921732136</t>
  </si>
  <si>
    <t>6194283438</t>
  </si>
  <si>
    <t>1995 EL CAJON BLVD</t>
  </si>
  <si>
    <t>EL CAJON BLVD &amp; FLORIDA</t>
  </si>
  <si>
    <t>921041047</t>
  </si>
  <si>
    <t>6192949440</t>
  </si>
  <si>
    <t>HANSON</t>
  </si>
  <si>
    <t>BRADLEY HANSON</t>
  </si>
  <si>
    <t>7901 MEXICO ROAD</t>
  </si>
  <si>
    <t>MEXICO RD &amp; BIRDIE HILL</t>
  </si>
  <si>
    <t>633761120</t>
  </si>
  <si>
    <t>6363796646</t>
  </si>
  <si>
    <t>1202 W ANAHEIM STREET</t>
  </si>
  <si>
    <t>HARBOR CITY</t>
  </si>
  <si>
    <t>ANAHEIM ST @ PALOS VERDES</t>
  </si>
  <si>
    <t>907103805</t>
  </si>
  <si>
    <t>3103267641</t>
  </si>
  <si>
    <t>2303-C SOAPSTONE RD</t>
  </si>
  <si>
    <t>RESTON</t>
  </si>
  <si>
    <t>SOAPSTONE DR &amp; HEARTHSTON</t>
  </si>
  <si>
    <t>201912953</t>
  </si>
  <si>
    <t>7034471400</t>
  </si>
  <si>
    <t>610 JUNGERMAN RD</t>
  </si>
  <si>
    <t>JUNGERMAN &amp; SUTTERS MILL</t>
  </si>
  <si>
    <t>633762771</t>
  </si>
  <si>
    <t>6369394250</t>
  </si>
  <si>
    <t>GREG PETERS</t>
  </si>
  <si>
    <t>6980 40TH ST NORTH</t>
  </si>
  <si>
    <t>PINELLAS PARK</t>
  </si>
  <si>
    <t>SEC 70TH AVE @ 40TH ST</t>
  </si>
  <si>
    <t>337816116</t>
  </si>
  <si>
    <t>7275275157</t>
  </si>
  <si>
    <t>VANDELIST</t>
  </si>
  <si>
    <t>MARLOU</t>
  </si>
  <si>
    <t>MARLOU/THERESA VANDERLIST</t>
  </si>
  <si>
    <t>1600 SOUTH LEMAY</t>
  </si>
  <si>
    <t>SEC LEMAY &amp; PROSPECT</t>
  </si>
  <si>
    <t>805251122</t>
  </si>
  <si>
    <t>9702245730</t>
  </si>
  <si>
    <t>570 SOUTH BROOKHURST</t>
  </si>
  <si>
    <t>S BROOKHURST @ ORANGE</t>
  </si>
  <si>
    <t>928042473</t>
  </si>
  <si>
    <t>7146355629</t>
  </si>
  <si>
    <t>FAIQ AND TERESA MAJEED</t>
  </si>
  <si>
    <t>970 W. HORSETOOTH</t>
  </si>
  <si>
    <t>HORSETOOTH NR SHIELDS</t>
  </si>
  <si>
    <t>805262799</t>
  </si>
  <si>
    <t>9702237783</t>
  </si>
  <si>
    <t>3211 KENDALL DR</t>
  </si>
  <si>
    <t>KENDALL AVE @ PALM</t>
  </si>
  <si>
    <t>924072011</t>
  </si>
  <si>
    <t>9098878470</t>
  </si>
  <si>
    <t>2429 HARBOR AVE SW</t>
  </si>
  <si>
    <t>HARBOR AVE &amp; FLORIDA</t>
  </si>
  <si>
    <t>981262133</t>
  </si>
  <si>
    <t>2069379539</t>
  </si>
  <si>
    <t>ASIF MULTANI</t>
  </si>
  <si>
    <t>5925 - 54TH AVE</t>
  </si>
  <si>
    <t>54TH AVE @ 60 ST</t>
  </si>
  <si>
    <t>T4N 4M7</t>
  </si>
  <si>
    <t>4033437111</t>
  </si>
  <si>
    <t>VIPZ INC</t>
  </si>
  <si>
    <t>15621 JEFFERSON DAVIS HWY</t>
  </si>
  <si>
    <t>US RT 1 @ BLACKBURN RD</t>
  </si>
  <si>
    <t>221914117</t>
  </si>
  <si>
    <t>7038787674</t>
  </si>
  <si>
    <t>BECKY VINCENT</t>
  </si>
  <si>
    <t>3 HURON STREET</t>
  </si>
  <si>
    <t>WOODSTOCK</t>
  </si>
  <si>
    <t>DUNDAS ST @ HURON ST</t>
  </si>
  <si>
    <t>N4S 6Y9</t>
  </si>
  <si>
    <t>5195377977</t>
  </si>
  <si>
    <t>JOSEPH MCVEY</t>
  </si>
  <si>
    <t>6104 S. TAMIAMI TRAIL</t>
  </si>
  <si>
    <t>HWY 41 @ UPPER BEECHWOOD</t>
  </si>
  <si>
    <t>342314029</t>
  </si>
  <si>
    <t>9419236398</t>
  </si>
  <si>
    <t>27680 LAKE HUGHES RD</t>
  </si>
  <si>
    <t>CASTAIC</t>
  </si>
  <si>
    <t>CASTAIC RD @ LAKE HUGHES</t>
  </si>
  <si>
    <t>913843118</t>
  </si>
  <si>
    <t>6612570831</t>
  </si>
  <si>
    <t>HARMAIL</t>
  </si>
  <si>
    <t>830 GRAND AVE</t>
  </si>
  <si>
    <t>GRAND AVE @ HALCYON RD</t>
  </si>
  <si>
    <t>934203214</t>
  </si>
  <si>
    <t>8054810865</t>
  </si>
  <si>
    <t>1122 W 11TH ST</t>
  </si>
  <si>
    <t>W 11TH @ N SUMMITT ST</t>
  </si>
  <si>
    <t>474040000</t>
  </si>
  <si>
    <t>8123347924</t>
  </si>
  <si>
    <t>1215 N W CENTRAL AVE</t>
  </si>
  <si>
    <t>SEASIDE PARK</t>
  </si>
  <si>
    <t>CENTRAL @ M ST</t>
  </si>
  <si>
    <t>087521311</t>
  </si>
  <si>
    <t>7328306850</t>
  </si>
  <si>
    <t>1720 QUEENSWAY ST</t>
  </si>
  <si>
    <t>PRINCE GEORGE</t>
  </si>
  <si>
    <t>QUEENSWAY ST @ 17TH AVE</t>
  </si>
  <si>
    <t>V2L 1L8</t>
  </si>
  <si>
    <t>2505647118</t>
  </si>
  <si>
    <t>903 NORTH PECOS BLVD</t>
  </si>
  <si>
    <t>PECOS RD @ WASHINGTON AVE</t>
  </si>
  <si>
    <t>891012415</t>
  </si>
  <si>
    <t>7026422311</t>
  </si>
  <si>
    <t>PAUDEL</t>
  </si>
  <si>
    <t>JIVAN</t>
  </si>
  <si>
    <t>DHIREN J SHAH</t>
  </si>
  <si>
    <t>29 OLNEY SANDY SPRING RD</t>
  </si>
  <si>
    <t>ASHTON</t>
  </si>
  <si>
    <t>SANDY SPRING @ NEW HAMPSH</t>
  </si>
  <si>
    <t>208613607</t>
  </si>
  <si>
    <t>3019243856</t>
  </si>
  <si>
    <t>12450 A BURBANK BLVD</t>
  </si>
  <si>
    <t>WHITSETT @ BURBANK RD</t>
  </si>
  <si>
    <t>916071637</t>
  </si>
  <si>
    <t>8187667985</t>
  </si>
  <si>
    <t>OAKEY</t>
  </si>
  <si>
    <t>JOSEPH OAKEY - FRANCHISEE</t>
  </si>
  <si>
    <t>175 EAST 800 SOUTH</t>
  </si>
  <si>
    <t>800 SOUTH @ 200 EAST</t>
  </si>
  <si>
    <t>841113809</t>
  </si>
  <si>
    <t>8015219506</t>
  </si>
  <si>
    <t>MICHAEL TAMBONGCO</t>
  </si>
  <si>
    <t>5001 52ND ST</t>
  </si>
  <si>
    <t>ST PAUL</t>
  </si>
  <si>
    <t>50TH AVE @ 52ND ST</t>
  </si>
  <si>
    <t>T0A 3A0</t>
  </si>
  <si>
    <t>7806455139</t>
  </si>
  <si>
    <t>MELISSA WEBBER</t>
  </si>
  <si>
    <t>4819 50TH AVE</t>
  </si>
  <si>
    <t>BONNYVILLE</t>
  </si>
  <si>
    <t>50TH AVE @ 49ND ST</t>
  </si>
  <si>
    <t>T9N 1A6</t>
  </si>
  <si>
    <t>7808267814</t>
  </si>
  <si>
    <t>DORYANN CRAIG</t>
  </si>
  <si>
    <t>4801 50TH AVE.</t>
  </si>
  <si>
    <t>VEGREVILLE</t>
  </si>
  <si>
    <t>50TH AVE @ 48TH ST</t>
  </si>
  <si>
    <t>T9C 1K9</t>
  </si>
  <si>
    <t>7806327711</t>
  </si>
  <si>
    <t>PERVEN</t>
  </si>
  <si>
    <t>ROKSHANA</t>
  </si>
  <si>
    <t>ROKSHANA PERVEN</t>
  </si>
  <si>
    <t>201 S GLEBE RD</t>
  </si>
  <si>
    <t>S GLEBE RD @ 2ND ST</t>
  </si>
  <si>
    <t>222041693</t>
  </si>
  <si>
    <t>7032710646</t>
  </si>
  <si>
    <t>11853 DOWNEY AVE</t>
  </si>
  <si>
    <t>STEWART &amp; GARY @ DOWNEY</t>
  </si>
  <si>
    <t>902415169</t>
  </si>
  <si>
    <t>5629233007</t>
  </si>
  <si>
    <t>2244 FAIRVIEW RD STE A</t>
  </si>
  <si>
    <t>FAIRVIEW @ WILSON</t>
  </si>
  <si>
    <t>92627</t>
  </si>
  <si>
    <t>9496312081</t>
  </si>
  <si>
    <t>ABDOSH</t>
  </si>
  <si>
    <t>ABDUSELAM</t>
  </si>
  <si>
    <t>SALAM CORP</t>
  </si>
  <si>
    <t>22 WATKINS PARK DR.</t>
  </si>
  <si>
    <t>CENTRAL @ WATKINS PARK</t>
  </si>
  <si>
    <t>20774</t>
  </si>
  <si>
    <t>3012494827</t>
  </si>
  <si>
    <t>LOPEZ</t>
  </si>
  <si>
    <t>MANUEL</t>
  </si>
  <si>
    <t>1190 N. STUDEBAKER ROAD</t>
  </si>
  <si>
    <t>STUDEBAKER RD @ ANAHEIM</t>
  </si>
  <si>
    <t>908154955</t>
  </si>
  <si>
    <t>5624937175</t>
  </si>
  <si>
    <t>MARITES GUTIERREZ</t>
  </si>
  <si>
    <t>913 - 13 AVENUE</t>
  </si>
  <si>
    <t>13TH AVE NR KING ST</t>
  </si>
  <si>
    <t>S4A 2L9</t>
  </si>
  <si>
    <t>3066347111</t>
  </si>
  <si>
    <t>MANPREET GILL</t>
  </si>
  <si>
    <t>650 E. 64TH AVE</t>
  </si>
  <si>
    <t>SWC 64TH &amp; WASHINGTON</t>
  </si>
  <si>
    <t>802297008</t>
  </si>
  <si>
    <t>3032881107</t>
  </si>
  <si>
    <t>964 - 8TH STREET</t>
  </si>
  <si>
    <t>8TH ST @ RICHMOND AVE</t>
  </si>
  <si>
    <t>V2B 2X5</t>
  </si>
  <si>
    <t>2503760711</t>
  </si>
  <si>
    <t>6032 S 900 E</t>
  </si>
  <si>
    <t>SWC 900 EAST @ 5900 SOUTH</t>
  </si>
  <si>
    <t>8012621171</t>
  </si>
  <si>
    <t>DEBRA WILSON</t>
  </si>
  <si>
    <t>112 BROADWAY STREET W.</t>
  </si>
  <si>
    <t>YORKTON</t>
  </si>
  <si>
    <t>BROADWAY ST &amp; HAULTAIN</t>
  </si>
  <si>
    <t>S3N 0M2</t>
  </si>
  <si>
    <t>3067823050</t>
  </si>
  <si>
    <t>FREWINI</t>
  </si>
  <si>
    <t>680 STRANDER BLVD</t>
  </si>
  <si>
    <t>W VALLEY HWY &amp; STRANDER</t>
  </si>
  <si>
    <t>981882923</t>
  </si>
  <si>
    <t>4252824684</t>
  </si>
  <si>
    <t>BHANDARI</t>
  </si>
  <si>
    <t>5595 S. BROADWAY</t>
  </si>
  <si>
    <t>NWC BROADWAY &amp; POWERS</t>
  </si>
  <si>
    <t>801218004</t>
  </si>
  <si>
    <t>3037945527</t>
  </si>
  <si>
    <t>GREG LEE</t>
  </si>
  <si>
    <t>815 S DOBSON RD</t>
  </si>
  <si>
    <t>DOBSON RD @ 8TH AVE</t>
  </si>
  <si>
    <t>852022901</t>
  </si>
  <si>
    <t>4808981077</t>
  </si>
  <si>
    <t>Marian Reed</t>
  </si>
  <si>
    <t>PETER LIM</t>
  </si>
  <si>
    <t>3342 NOSTRAND AVENUE</t>
  </si>
  <si>
    <t>NOSTRAND AVE @ AVE T</t>
  </si>
  <si>
    <t>112294004</t>
  </si>
  <si>
    <t>7186489021</t>
  </si>
  <si>
    <t>WAYNE HULBERT</t>
  </si>
  <si>
    <t>820 SIMMS ST, STE 8</t>
  </si>
  <si>
    <t>NEC 8TH &amp; SIMMS</t>
  </si>
  <si>
    <t>80401</t>
  </si>
  <si>
    <t>3032323639</t>
  </si>
  <si>
    <t>MEHERMOOZ PITHAWALLA</t>
  </si>
  <si>
    <t>3695 WEST 10TH AVENUE</t>
  </si>
  <si>
    <t>W 10TH AVE @ ALMA RD</t>
  </si>
  <si>
    <t>V6R 2G2</t>
  </si>
  <si>
    <t>6047314181</t>
  </si>
  <si>
    <t>PARAG SUNEJA</t>
  </si>
  <si>
    <t>8360 GRANVILLE AVENUE</t>
  </si>
  <si>
    <t>GRANVILLE AVE @ ST ALBANS</t>
  </si>
  <si>
    <t>V6Y 1P3</t>
  </si>
  <si>
    <t>6042700808</t>
  </si>
  <si>
    <t>MATTHEW NORRIS</t>
  </si>
  <si>
    <t>2207 MISHAWAKA</t>
  </si>
  <si>
    <t>SOUTH BEND</t>
  </si>
  <si>
    <t>MISHAWAKA AVE &amp; IRONWOOD</t>
  </si>
  <si>
    <t>466152140</t>
  </si>
  <si>
    <t>5742321797</t>
  </si>
  <si>
    <t>1802 HUNTINGTON</t>
  </si>
  <si>
    <t>HIGHLAND AVE @ HUNTINGTON</t>
  </si>
  <si>
    <t>910102634</t>
  </si>
  <si>
    <t>6263579460</t>
  </si>
  <si>
    <t>601 N MAIN ST</t>
  </si>
  <si>
    <t>MISHAWAKA &amp; MAIN ST</t>
  </si>
  <si>
    <t>465456619</t>
  </si>
  <si>
    <t>5742553772</t>
  </si>
  <si>
    <t>1100 S LA BREA AVE</t>
  </si>
  <si>
    <t>HARDY ST @ LA BREA AVE</t>
  </si>
  <si>
    <t>903013820</t>
  </si>
  <si>
    <t>3106739806</t>
  </si>
  <si>
    <t>3990 E. 35TH</t>
  </si>
  <si>
    <t>SWC 35TH &amp; COLORADO BLVD</t>
  </si>
  <si>
    <t>802053856</t>
  </si>
  <si>
    <t>3033220825</t>
  </si>
  <si>
    <t>EUN</t>
  </si>
  <si>
    <t>EUN YOUNG</t>
  </si>
  <si>
    <t>14515 LEE JACKSON MEM HWY</t>
  </si>
  <si>
    <t>CHANTILLY</t>
  </si>
  <si>
    <t>LEE JACKSON HWY @ AIRLINE</t>
  </si>
  <si>
    <t>201511532</t>
  </si>
  <si>
    <t>7033788345</t>
  </si>
  <si>
    <t>847 N DODGE AVE</t>
  </si>
  <si>
    <t>SEC DODGE @ MAIN</t>
  </si>
  <si>
    <t>602021552</t>
  </si>
  <si>
    <t>8478596425</t>
  </si>
  <si>
    <t>2003 JONES BLVD</t>
  </si>
  <si>
    <t>LAKE MEAD BLVD @ JONES</t>
  </si>
  <si>
    <t>891083348</t>
  </si>
  <si>
    <t>7026486040</t>
  </si>
  <si>
    <t>LEVAN JVANIA</t>
  </si>
  <si>
    <t>12727 97TH ST.</t>
  </si>
  <si>
    <t>97TH ST @ 127TH AVE</t>
  </si>
  <si>
    <t>T5E 4C1</t>
  </si>
  <si>
    <t>7804761247</t>
  </si>
  <si>
    <t>SUE &amp; STUART WALLACE/FZ'S</t>
  </si>
  <si>
    <t>3185 HARRISON BLVD</t>
  </si>
  <si>
    <t>HARRISON BLVD @ 32ND ST</t>
  </si>
  <si>
    <t>844030826</t>
  </si>
  <si>
    <t>8013929226</t>
  </si>
  <si>
    <t>VOSHELL</t>
  </si>
  <si>
    <t>WILLIAM VOSHELL</t>
  </si>
  <si>
    <t>4704 CRAIN HWY</t>
  </si>
  <si>
    <t>RT 301 N @ RT 725</t>
  </si>
  <si>
    <t>207723149</t>
  </si>
  <si>
    <t>3016277099</t>
  </si>
  <si>
    <t>DEVANGKUMA</t>
  </si>
  <si>
    <t>LINDA MILLER</t>
  </si>
  <si>
    <t>2030 GULF TO BAY BLVD</t>
  </si>
  <si>
    <t>GULF TO BAY @ CIRRUS</t>
  </si>
  <si>
    <t>33755</t>
  </si>
  <si>
    <t>7274477632</t>
  </si>
  <si>
    <t>NANDHIP</t>
  </si>
  <si>
    <t>NANDHIP KUMAR</t>
  </si>
  <si>
    <t>450 NORTH MURRAY</t>
  </si>
  <si>
    <t>MURRAY BLVD NR PLATTE AVE</t>
  </si>
  <si>
    <t>809161003</t>
  </si>
  <si>
    <t>7195745454</t>
  </si>
  <si>
    <t>500 W. COLORADO</t>
  </si>
  <si>
    <t>COLORADO BLVD @ PACIFIC</t>
  </si>
  <si>
    <t>912041161</t>
  </si>
  <si>
    <t>8182445550</t>
  </si>
  <si>
    <t>KELLY BUTT</t>
  </si>
  <si>
    <t>4934 JOHNSTON ROAD</t>
  </si>
  <si>
    <t>GERTRUDE ST @ JOHNSTON</t>
  </si>
  <si>
    <t>V9Y 5L9</t>
  </si>
  <si>
    <t>2507244457</t>
  </si>
  <si>
    <t>MUHAMMAD MUFTI/FRANCHISEE</t>
  </si>
  <si>
    <t>9866 MANCHESTER</t>
  </si>
  <si>
    <t>ROCK HILL</t>
  </si>
  <si>
    <t>SEC MANCHESTER &amp; BERRY</t>
  </si>
  <si>
    <t>631191248</t>
  </si>
  <si>
    <t>3149615437</t>
  </si>
  <si>
    <t>KAUSHAL</t>
  </si>
  <si>
    <t>VINAY</t>
  </si>
  <si>
    <t>VINAY KUSHAUL</t>
  </si>
  <si>
    <t>909 S 78TH ST</t>
  </si>
  <si>
    <t>78TH ST @ PALM RIVER RD</t>
  </si>
  <si>
    <t>336194200</t>
  </si>
  <si>
    <t>8136215070</t>
  </si>
  <si>
    <t>10045 YORK RD #47</t>
  </si>
  <si>
    <t>COCKEYSVILLE</t>
  </si>
  <si>
    <t>YORK RD &amp; HALESWORTH</t>
  </si>
  <si>
    <t>210303303</t>
  </si>
  <si>
    <t>4106676668</t>
  </si>
  <si>
    <t>NEVIN</t>
  </si>
  <si>
    <t>2 EAST MERCHANTS DRIVE</t>
  </si>
  <si>
    <t>OSWEGO</t>
  </si>
  <si>
    <t>NWC DOUGLAS NR FERNWOOD</t>
  </si>
  <si>
    <t>KENDALL</t>
  </si>
  <si>
    <t>605439454</t>
  </si>
  <si>
    <t>6308967052</t>
  </si>
  <si>
    <t>2741 TOUHY</t>
  </si>
  <si>
    <t>TOUHY @ CALIFORNIA</t>
  </si>
  <si>
    <t>606453007</t>
  </si>
  <si>
    <t>7733382646</t>
  </si>
  <si>
    <t>2477 HYLAN BLVD</t>
  </si>
  <si>
    <t>103063127</t>
  </si>
  <si>
    <t>7189804030</t>
  </si>
  <si>
    <t>58-20 FRANCIS LEWIS BLVD</t>
  </si>
  <si>
    <t>HOLLIS COURT @ BAYSIDE</t>
  </si>
  <si>
    <t>113651637</t>
  </si>
  <si>
    <t>7186311862</t>
  </si>
  <si>
    <t>IMTIAZ</t>
  </si>
  <si>
    <t>I &amp; F INC</t>
  </si>
  <si>
    <t>8810 HAMPTON MALL DR.</t>
  </si>
  <si>
    <t>HAMPTON MALL NR HAMPTON</t>
  </si>
  <si>
    <t>207433817</t>
  </si>
  <si>
    <t>3013364826</t>
  </si>
  <si>
    <t>901 PALOMAR AIRPORT RD</t>
  </si>
  <si>
    <t>92011</t>
  </si>
  <si>
    <t>7604319724</t>
  </si>
  <si>
    <t>6070 WEST SAHARA AVENUE</t>
  </si>
  <si>
    <t>SAHARA AVE @ JONES BLVD</t>
  </si>
  <si>
    <t>891463152</t>
  </si>
  <si>
    <t>7028769969</t>
  </si>
  <si>
    <t>BOYLES</t>
  </si>
  <si>
    <t>RON BOYLES</t>
  </si>
  <si>
    <t>13830 LEE HIGHWAY</t>
  </si>
  <si>
    <t>CENTREVILLE</t>
  </si>
  <si>
    <t>LEE HWY NR BRADDOCK RD</t>
  </si>
  <si>
    <t>201202441</t>
  </si>
  <si>
    <t>7038188657</t>
  </si>
  <si>
    <t>JSP-HERAN1,INC.</t>
  </si>
  <si>
    <t>4655 S DIXIE BELL DRIVE</t>
  </si>
  <si>
    <t>S. DIXIE BELLE  @ GATLIN</t>
  </si>
  <si>
    <t>328127748</t>
  </si>
  <si>
    <t>4072820051</t>
  </si>
  <si>
    <t>TERO</t>
  </si>
  <si>
    <t>TERO JOE &amp; RITA</t>
  </si>
  <si>
    <t>1124 6TH ST</t>
  </si>
  <si>
    <t>SEC 6TH &amp; FINLEY</t>
  </si>
  <si>
    <t>932682315</t>
  </si>
  <si>
    <t>6617657030</t>
  </si>
  <si>
    <t>YASER</t>
  </si>
  <si>
    <t>JAMIL, INC</t>
  </si>
  <si>
    <t>1428 RITCHIE RD.</t>
  </si>
  <si>
    <t>RITCHIE RD @ RITCHIE SPUR</t>
  </si>
  <si>
    <t>207434915</t>
  </si>
  <si>
    <t>3013505335</t>
  </si>
  <si>
    <t>1153 W BELMONT AVE</t>
  </si>
  <si>
    <t>1153 W. BELMONT</t>
  </si>
  <si>
    <t>606573325</t>
  </si>
  <si>
    <t>7735287322</t>
  </si>
  <si>
    <t>GURMUKH</t>
  </si>
  <si>
    <t>ARUN BAKSHI - FRANCHISEE</t>
  </si>
  <si>
    <t>114 WEST 1300 SOUTH</t>
  </si>
  <si>
    <t>NWC 1300 SOUTH ST &amp; TMPLE</t>
  </si>
  <si>
    <t>841155230</t>
  </si>
  <si>
    <t>8014858049</t>
  </si>
  <si>
    <t>9471 NO. 2 ROAD</t>
  </si>
  <si>
    <t>WOODWARDS RD @ #2 RD</t>
  </si>
  <si>
    <t>V7E 2E2</t>
  </si>
  <si>
    <t>6042714460</t>
  </si>
  <si>
    <t>KITCHEN</t>
  </si>
  <si>
    <t>TRACY  KITCHEN</t>
  </si>
  <si>
    <t>7084 E. BROADWAY</t>
  </si>
  <si>
    <t>SWC BROADWAY @ KOLB</t>
  </si>
  <si>
    <t>857102805</t>
  </si>
  <si>
    <t>5202981977</t>
  </si>
  <si>
    <t>56 LOWELL AVE</t>
  </si>
  <si>
    <t>LOWELL AVE &amp; OCEANSIDE ST</t>
  </si>
  <si>
    <t>117521409</t>
  </si>
  <si>
    <t>6315817220</t>
  </si>
  <si>
    <t>KAY &amp; SHEV CORPORATION</t>
  </si>
  <si>
    <t>4015 IRLO BRONSON</t>
  </si>
  <si>
    <t>IRLO BRONSON @ HOAGLERD</t>
  </si>
  <si>
    <t>347414600</t>
  </si>
  <si>
    <t>4078469006</t>
  </si>
  <si>
    <t>SUDWAL</t>
  </si>
  <si>
    <t>4417 E. ROSECRANS</t>
  </si>
  <si>
    <t>E ROSECRANS @ ATLANTIC</t>
  </si>
  <si>
    <t>902211934</t>
  </si>
  <si>
    <t>3106055314</t>
  </si>
  <si>
    <t>BOBBIE</t>
  </si>
  <si>
    <t>32200 HARPER</t>
  </si>
  <si>
    <t>HARPER &amp; MASONIC</t>
  </si>
  <si>
    <t>480821409</t>
  </si>
  <si>
    <t>5862940360</t>
  </si>
  <si>
    <t>2295 PALM AVE</t>
  </si>
  <si>
    <t>PALM AVE @ HOLLISTER</t>
  </si>
  <si>
    <t>921544759</t>
  </si>
  <si>
    <t>6197375505</t>
  </si>
  <si>
    <t>DEE KERCE</t>
  </si>
  <si>
    <t>9562 EAST COLONIAL DR</t>
  </si>
  <si>
    <t>COLONIAL &amp; ECON</t>
  </si>
  <si>
    <t>328174114</t>
  </si>
  <si>
    <t>4072491563</t>
  </si>
  <si>
    <t>SMALDONE</t>
  </si>
  <si>
    <t>ALFONSO</t>
  </si>
  <si>
    <t>2800 CONEY ISLAND AVE.</t>
  </si>
  <si>
    <t>CONEY ISLAND @ KATHLEEN</t>
  </si>
  <si>
    <t>112355022</t>
  </si>
  <si>
    <t>7187692595</t>
  </si>
  <si>
    <t>53 W MONTAUK HWY</t>
  </si>
  <si>
    <t>HAMPTON BAYS</t>
  </si>
  <si>
    <t>MONTAUK HWY &amp; GREENS RD</t>
  </si>
  <si>
    <t>119464001</t>
  </si>
  <si>
    <t>6317285130</t>
  </si>
  <si>
    <t>MASAND</t>
  </si>
  <si>
    <t>RAJ MASAND</t>
  </si>
  <si>
    <t>1510 BRAMBLETOWN AVE</t>
  </si>
  <si>
    <t>BRAMBLETON @ PARK</t>
  </si>
  <si>
    <t>235044312</t>
  </si>
  <si>
    <t>7576400002</t>
  </si>
  <si>
    <t>1415 E. FREMONT</t>
  </si>
  <si>
    <t>FREMONT ST @ 15TH</t>
  </si>
  <si>
    <t>891015411</t>
  </si>
  <si>
    <t>7027789411</t>
  </si>
  <si>
    <t>ELIZABETH INSLEY</t>
  </si>
  <si>
    <t>772 MAIN STREET</t>
  </si>
  <si>
    <t>PINCHER CREEK</t>
  </si>
  <si>
    <t>MAIN ST @ POLICE AVE</t>
  </si>
  <si>
    <t>T0K 1W0</t>
  </si>
  <si>
    <t>4036272445</t>
  </si>
  <si>
    <t>LUTFOR</t>
  </si>
  <si>
    <t>REYNOLD MASON</t>
  </si>
  <si>
    <t>13601 CF HAWN FREEWAY</t>
  </si>
  <si>
    <t>HAWN FRWY @ BELTLINE RD</t>
  </si>
  <si>
    <t>752535402</t>
  </si>
  <si>
    <t>9725575217</t>
  </si>
  <si>
    <t>15511 E. 6TH AVE.</t>
  </si>
  <si>
    <t>NEC 6TH &amp; HELENA</t>
  </si>
  <si>
    <t>800119003</t>
  </si>
  <si>
    <t>3033408086</t>
  </si>
  <si>
    <t>RICHARD GREEN</t>
  </si>
  <si>
    <t>16601 E. SMOKEY HILL</t>
  </si>
  <si>
    <t>SMOKY HILL &amp; PHEASANT RUN</t>
  </si>
  <si>
    <t>800151764</t>
  </si>
  <si>
    <t>3036908810</t>
  </si>
  <si>
    <t>SURJIT GILL</t>
  </si>
  <si>
    <t>9032 50TH ST</t>
  </si>
  <si>
    <t>50TH ST @ 90TH AVE</t>
  </si>
  <si>
    <t>T6B 2Z5</t>
  </si>
  <si>
    <t>7804655321</t>
  </si>
  <si>
    <t>GURINDER GIRAN</t>
  </si>
  <si>
    <t>2025 W WARNER RD</t>
  </si>
  <si>
    <t>WARNER RD @ DOBSON RD</t>
  </si>
  <si>
    <t>852242182</t>
  </si>
  <si>
    <t>6845 N 22ND STREET</t>
  </si>
  <si>
    <t>SEC SLIGH AVE @ 22ND ST</t>
  </si>
  <si>
    <t>336101357</t>
  </si>
  <si>
    <t>8139195482</t>
  </si>
  <si>
    <t>DEVENDERA</t>
  </si>
  <si>
    <t>2202 AUBURN WAY NORTH</t>
  </si>
  <si>
    <t>AUBURN WAY N @ 22ND ST</t>
  </si>
  <si>
    <t>980022820</t>
  </si>
  <si>
    <t>2538339545</t>
  </si>
  <si>
    <t>FRANK MIES</t>
  </si>
  <si>
    <t>27588 N. SIERRA HWY</t>
  </si>
  <si>
    <t>SIERRA HWY @ SOLEDAD</t>
  </si>
  <si>
    <t>913513091</t>
  </si>
  <si>
    <t>6612998603</t>
  </si>
  <si>
    <t>YAMINI</t>
  </si>
  <si>
    <t>2403 SOUTH EASTERN</t>
  </si>
  <si>
    <t>SAHARA AVE @ EASTERN AVE</t>
  </si>
  <si>
    <t>891044102</t>
  </si>
  <si>
    <t>7024573999</t>
  </si>
  <si>
    <t>256 N.E. FRANKLIN AVE.</t>
  </si>
  <si>
    <t>FRANKLIN BLVD &amp; THIRD ST</t>
  </si>
  <si>
    <t>977014916</t>
  </si>
  <si>
    <t>5413894200</t>
  </si>
  <si>
    <t>555 DEVON AVE</t>
  </si>
  <si>
    <t>PARK RIDGE</t>
  </si>
  <si>
    <t>SEC DEVON @ TALCOTT</t>
  </si>
  <si>
    <t>600684820</t>
  </si>
  <si>
    <t>8473180350</t>
  </si>
  <si>
    <t>4355 SILVER STAR RD</t>
  </si>
  <si>
    <t>SILVER STAR @ DARDINELLE</t>
  </si>
  <si>
    <t>328085137</t>
  </si>
  <si>
    <t>4072998485</t>
  </si>
  <si>
    <t>SUKHBIR</t>
  </si>
  <si>
    <t>TONY ELSEROUGHI</t>
  </si>
  <si>
    <t>8378 SHERIDAN BLVD</t>
  </si>
  <si>
    <t>SEC 84TH &amp; SHERIDAN</t>
  </si>
  <si>
    <t>800036001</t>
  </si>
  <si>
    <t>3034266308</t>
  </si>
  <si>
    <t>FARZANA</t>
  </si>
  <si>
    <t>FARZANA MANNAN</t>
  </si>
  <si>
    <t>1101 E. SH 114 #109</t>
  </si>
  <si>
    <t>SOUTHLAKE</t>
  </si>
  <si>
    <t>SWC SH 114 @ CARROLL RD</t>
  </si>
  <si>
    <t>760925246</t>
  </si>
  <si>
    <t>8174884143</t>
  </si>
  <si>
    <t>MSUTTA</t>
  </si>
  <si>
    <t>NARINDER/JAGROOP RAUDHAWA</t>
  </si>
  <si>
    <t>1039 SUNNYVALE SARATOGA R</t>
  </si>
  <si>
    <t>SUNNYVALE-SARATOGA RD</t>
  </si>
  <si>
    <t>940872503</t>
  </si>
  <si>
    <t>4082459711</t>
  </si>
  <si>
    <t>SHAHZAD</t>
  </si>
  <si>
    <t>SHAHZAD KHAN</t>
  </si>
  <si>
    <t>13400 JEFFERSON AVE</t>
  </si>
  <si>
    <t>JEFFERSON AVE @ WOODCREEK</t>
  </si>
  <si>
    <t>236081112</t>
  </si>
  <si>
    <t>7578777052</t>
  </si>
  <si>
    <t>902 W FIRST</t>
  </si>
  <si>
    <t>W FIRST @ FLOWER</t>
  </si>
  <si>
    <t>927033924</t>
  </si>
  <si>
    <t>7145421292</t>
  </si>
  <si>
    <t>JUNG SOOK PARK</t>
  </si>
  <si>
    <t>13305 LEE HWY</t>
  </si>
  <si>
    <t>LEE HWY &amp; CLIFTON RD</t>
  </si>
  <si>
    <t>201212402</t>
  </si>
  <si>
    <t>7038303010</t>
  </si>
  <si>
    <t>2016 SOUTH ISLAND HWY</t>
  </si>
  <si>
    <t>ISLAND HWY @ HILCHEY RD</t>
  </si>
  <si>
    <t>V9W 1C1</t>
  </si>
  <si>
    <t>2509232515</t>
  </si>
  <si>
    <t>MIRZA</t>
  </si>
  <si>
    <t>ALAM/SABINA</t>
  </si>
  <si>
    <t>2460 PERIWINKLE</t>
  </si>
  <si>
    <t>PERIWINKLE @ TARPON BAY</t>
  </si>
  <si>
    <t>339573207</t>
  </si>
  <si>
    <t>2394728696</t>
  </si>
  <si>
    <t>820 S KENT-DES MOINES RD</t>
  </si>
  <si>
    <t>KENT-DES MOINES RD</t>
  </si>
  <si>
    <t>981988101</t>
  </si>
  <si>
    <t>2068788308</t>
  </si>
  <si>
    <t>32935 FIRST AVE SOUTH</t>
  </si>
  <si>
    <t>FIRST AVE SOUTH</t>
  </si>
  <si>
    <t>980036304</t>
  </si>
  <si>
    <t>2539526092</t>
  </si>
  <si>
    <t>BHARTI</t>
  </si>
  <si>
    <t>6815 196TH AVE SW</t>
  </si>
  <si>
    <t>196TH AVE SW</t>
  </si>
  <si>
    <t>980365074</t>
  </si>
  <si>
    <t>4257715561</t>
  </si>
  <si>
    <t>3701 N PEARL</t>
  </si>
  <si>
    <t>N PEARL &amp; 37TH</t>
  </si>
  <si>
    <t>98407</t>
  </si>
  <si>
    <t>2537590923</t>
  </si>
  <si>
    <t>15404 UNION AVE</t>
  </si>
  <si>
    <t>UNION AVE</t>
  </si>
  <si>
    <t>984982051</t>
  </si>
  <si>
    <t>MOHAMMAD NOURI</t>
  </si>
  <si>
    <t>13335 100TH AVE NE</t>
  </si>
  <si>
    <t>100TH AVE NE &amp; JUANITA</t>
  </si>
  <si>
    <t>980345206</t>
  </si>
  <si>
    <t>4258214458</t>
  </si>
  <si>
    <t>1481 W MEEKER ST</t>
  </si>
  <si>
    <t>MEEKER ST</t>
  </si>
  <si>
    <t>980324394</t>
  </si>
  <si>
    <t>2538548949</t>
  </si>
  <si>
    <t>ZILLUR</t>
  </si>
  <si>
    <t>JMZ ENTERPRISES, INC.</t>
  </si>
  <si>
    <t>4943 E BUSCH BLVD</t>
  </si>
  <si>
    <t>SWC BUSCH BLVD @ 50TH ST</t>
  </si>
  <si>
    <t>336176023</t>
  </si>
  <si>
    <t>8139886575</t>
  </si>
  <si>
    <t>PERVEZ</t>
  </si>
  <si>
    <t>1800 MERRICK AVE</t>
  </si>
  <si>
    <t>MERRICK</t>
  </si>
  <si>
    <t>MERRICK AVE NR DEKALB AVE</t>
  </si>
  <si>
    <t>115662744</t>
  </si>
  <si>
    <t>5163786986</t>
  </si>
  <si>
    <t>1325 GRAND AVE</t>
  </si>
  <si>
    <t>WALNUT</t>
  </si>
  <si>
    <t>GRAND AVE @ SAN JOSE HILL</t>
  </si>
  <si>
    <t>917891319</t>
  </si>
  <si>
    <t>9095959613</t>
  </si>
  <si>
    <t>FATEH</t>
  </si>
  <si>
    <t>4885 S JONES BLVD</t>
  </si>
  <si>
    <t>TROPICANA @ JONES BLVD</t>
  </si>
  <si>
    <t>891034690</t>
  </si>
  <si>
    <t>7028719645</t>
  </si>
  <si>
    <t>SHETTY</t>
  </si>
  <si>
    <t>ARAVINDA</t>
  </si>
  <si>
    <t>ARAVINDA SHETTY</t>
  </si>
  <si>
    <t>3011 STATE HWY 121</t>
  </si>
  <si>
    <t>SWC SH 121 @ GLADE RD</t>
  </si>
  <si>
    <t>760394076</t>
  </si>
  <si>
    <t>8175717278</t>
  </si>
  <si>
    <t>MONH</t>
  </si>
  <si>
    <t>SOUNG</t>
  </si>
  <si>
    <t>JAMES/CHERYL SCOTT</t>
  </si>
  <si>
    <t>11400 ATLANTIC BLVD</t>
  </si>
  <si>
    <t>ATLANTIC @ CENTURY</t>
  </si>
  <si>
    <t>902623828</t>
  </si>
  <si>
    <t>3106044789</t>
  </si>
  <si>
    <t>KALISA</t>
  </si>
  <si>
    <t>REBECCA</t>
  </si>
  <si>
    <t>BECKY KALISA - FRANCHISEE</t>
  </si>
  <si>
    <t>1285 N. REDWOOD RD</t>
  </si>
  <si>
    <t>SWC REDWOOD RD @ 1300 N</t>
  </si>
  <si>
    <t>841161425</t>
  </si>
  <si>
    <t>8013221426</t>
  </si>
  <si>
    <t>SWARNDEEP</t>
  </si>
  <si>
    <t>13450 GOLDENWEST</t>
  </si>
  <si>
    <t>GOLDENWEST @ TRASK</t>
  </si>
  <si>
    <t>926832600</t>
  </si>
  <si>
    <t>7143731711</t>
  </si>
  <si>
    <t>BELETE</t>
  </si>
  <si>
    <t>YESHI</t>
  </si>
  <si>
    <t>YESHI BELETE</t>
  </si>
  <si>
    <t>826 E HWY 67</t>
  </si>
  <si>
    <t>COCKRELL HILL RD @ HWY 67</t>
  </si>
  <si>
    <t>751373406</t>
  </si>
  <si>
    <t>9722986375</t>
  </si>
  <si>
    <t>PAT SWIFT</t>
  </si>
  <si>
    <t>836 EASTERN BLVD</t>
  </si>
  <si>
    <t>EASTERN &amp; MARLYN AVES</t>
  </si>
  <si>
    <t>212213503</t>
  </si>
  <si>
    <t>WOLDEYOHANIS</t>
  </si>
  <si>
    <t>BEHAILU</t>
  </si>
  <si>
    <t>DELVINE CLARIDGE</t>
  </si>
  <si>
    <t>1040 LYNNHAVEN PKWY</t>
  </si>
  <si>
    <t>LYNNHAVEN &amp; MAGIC HOLLOW</t>
  </si>
  <si>
    <t>234526345</t>
  </si>
  <si>
    <t>7574279202</t>
  </si>
  <si>
    <t>PRADIP</t>
  </si>
  <si>
    <t>PRADIP PATEL</t>
  </si>
  <si>
    <t>3601 FALLS ROAD</t>
  </si>
  <si>
    <t>NEC 36TH ST @ FALLS RD</t>
  </si>
  <si>
    <t>212111815</t>
  </si>
  <si>
    <t>4104674234</t>
  </si>
  <si>
    <t>AMANDEEP KHOSA</t>
  </si>
  <si>
    <t>720 SOUTH SERVICE ROAD E.</t>
  </si>
  <si>
    <t>SWIFT CURRENT</t>
  </si>
  <si>
    <t>SOUTH SERVICE ROAD E.</t>
  </si>
  <si>
    <t>S9H 3X6</t>
  </si>
  <si>
    <t>3067733711</t>
  </si>
  <si>
    <t>8317 - 20 AVENUE</t>
  </si>
  <si>
    <t>COLEMAN</t>
  </si>
  <si>
    <t>20TH AVE NR 83RD ST</t>
  </si>
  <si>
    <t>T0K 0M0</t>
  </si>
  <si>
    <t>4035635233</t>
  </si>
  <si>
    <t>2995 MONUMENT BLVD</t>
  </si>
  <si>
    <t>MONUMENT @ OAKMEAD</t>
  </si>
  <si>
    <t>945203011</t>
  </si>
  <si>
    <t>9256876711</t>
  </si>
  <si>
    <t>NIAZ</t>
  </si>
  <si>
    <t>TAHIRA</t>
  </si>
  <si>
    <t>100 W IMPERIAL AVE</t>
  </si>
  <si>
    <t>EL SEGUNDO</t>
  </si>
  <si>
    <t>100 WEST IMPERIAL AVENUE</t>
  </si>
  <si>
    <t>902452200</t>
  </si>
  <si>
    <t>3106401634</t>
  </si>
  <si>
    <t>2910 S. MARYLAND PKWY</t>
  </si>
  <si>
    <t>MARYLAND PKWY @ VEGAS</t>
  </si>
  <si>
    <t>891092204</t>
  </si>
  <si>
    <t>7027337545</t>
  </si>
  <si>
    <t>M. KHAN &amp; S. RAHMAN</t>
  </si>
  <si>
    <t>4901 LITTLE RD</t>
  </si>
  <si>
    <t>NEC LITTLE RD @ HWY 287</t>
  </si>
  <si>
    <t>760171964</t>
  </si>
  <si>
    <t>8174834469</t>
  </si>
  <si>
    <t>26344 RIDGE RD</t>
  </si>
  <si>
    <t>DAMASCUS</t>
  </si>
  <si>
    <t>RIDGE RD &amp; LEWIS DR</t>
  </si>
  <si>
    <t>208721946</t>
  </si>
  <si>
    <t>FRED REBHUN</t>
  </si>
  <si>
    <t>1310 E. BROADWAY #101</t>
  </si>
  <si>
    <t>BROADWAY NR DORSEY LN</t>
  </si>
  <si>
    <t>852821606</t>
  </si>
  <si>
    <t>4809665510</t>
  </si>
  <si>
    <t>ABNET</t>
  </si>
  <si>
    <t>KIRUBEL</t>
  </si>
  <si>
    <t>SALIM CHOWHURDY</t>
  </si>
  <si>
    <t>2635 WILLOWBROOK</t>
  </si>
  <si>
    <t>HARRY HINES @ WILLOWBROOK</t>
  </si>
  <si>
    <t>752204422</t>
  </si>
  <si>
    <t>2149053893</t>
  </si>
  <si>
    <t>OSIKOYA</t>
  </si>
  <si>
    <t>ADEBOLA</t>
  </si>
  <si>
    <t>BOLA OSIKOYA/FRANCHISEE</t>
  </si>
  <si>
    <t>8250 WATSON RD</t>
  </si>
  <si>
    <t>WATSON RD</t>
  </si>
  <si>
    <t>631194806</t>
  </si>
  <si>
    <t>3148434075</t>
  </si>
  <si>
    <t>8106 SW HALL BLVD</t>
  </si>
  <si>
    <t>HALL BLVD NR GREENWAY</t>
  </si>
  <si>
    <t>970086446</t>
  </si>
  <si>
    <t>5036416536</t>
  </si>
  <si>
    <t>YEON</t>
  </si>
  <si>
    <t>1517 PENNINGTON RD</t>
  </si>
  <si>
    <t>PENNINGTON PIKE &amp; RT 31</t>
  </si>
  <si>
    <t>086181301</t>
  </si>
  <si>
    <t>6097711185</t>
  </si>
  <si>
    <t>CHANDHOK</t>
  </si>
  <si>
    <t>SURINDER CHANDHOK</t>
  </si>
  <si>
    <t>3398 TAMPA ROAD</t>
  </si>
  <si>
    <t>SR 584 @ LAKE ST GEORGE</t>
  </si>
  <si>
    <t>346843425</t>
  </si>
  <si>
    <t>7277874627</t>
  </si>
  <si>
    <t>ANATOLIY</t>
  </si>
  <si>
    <t>LTV MANAGEMENT, INC.</t>
  </si>
  <si>
    <t>1201 N SEMORAN BLVD</t>
  </si>
  <si>
    <t>SEMORAN &amp; OLD CHENEY</t>
  </si>
  <si>
    <t>32807</t>
  </si>
  <si>
    <t>4073800512</t>
  </si>
  <si>
    <t>TED MCCLURE</t>
  </si>
  <si>
    <t>4748 E VAN BUREN</t>
  </si>
  <si>
    <t>VAN BUREN ST @ 48TH ST</t>
  </si>
  <si>
    <t>850086928</t>
  </si>
  <si>
    <t>6022752326</t>
  </si>
  <si>
    <t>MUNTON</t>
  </si>
  <si>
    <t>RANDY</t>
  </si>
  <si>
    <t>RANDY MUNTON/FRANCHISEE</t>
  </si>
  <si>
    <t>6909 SOUTHWEST AVE</t>
  </si>
  <si>
    <t>MCCAUSLAND &amp; SOUTHWEST</t>
  </si>
  <si>
    <t>631432627</t>
  </si>
  <si>
    <t>3146440711</t>
  </si>
  <si>
    <t>6570 COVENTRY WAY</t>
  </si>
  <si>
    <t>COVENTRY @ OLD ALEXANDER</t>
  </si>
  <si>
    <t>207351755</t>
  </si>
  <si>
    <t>3018562655</t>
  </si>
  <si>
    <t>400 A NORTH GRAND AVENUE</t>
  </si>
  <si>
    <t>NWC GRAND @ 4TH ST</t>
  </si>
  <si>
    <t>927014300</t>
  </si>
  <si>
    <t>7146470134</t>
  </si>
  <si>
    <t>2489 LAPEER RD</t>
  </si>
  <si>
    <t>NWC LAPEER &amp; WALTON</t>
  </si>
  <si>
    <t>483261922</t>
  </si>
  <si>
    <t>2482769081</t>
  </si>
  <si>
    <t>JAIMIN</t>
  </si>
  <si>
    <t>5600 W IRVING PARK ROAD</t>
  </si>
  <si>
    <t>IRVING PARK @ CENTRAL</t>
  </si>
  <si>
    <t>606342739</t>
  </si>
  <si>
    <t>7732834790</t>
  </si>
  <si>
    <t>TOMMY</t>
  </si>
  <si>
    <t>13698 W COLONIAL DRIVE</t>
  </si>
  <si>
    <t>WINTER GARDEN</t>
  </si>
  <si>
    <t>13698 W. COLONIAL DRIVE</t>
  </si>
  <si>
    <t>347874202</t>
  </si>
  <si>
    <t>4076569224</t>
  </si>
  <si>
    <t>BRENDA CALLOWAY</t>
  </si>
  <si>
    <t>3602 S LANCASTER</t>
  </si>
  <si>
    <t>LANCASTER RD @ OVERTON RD</t>
  </si>
  <si>
    <t>752165629</t>
  </si>
  <si>
    <t>2143742931</t>
  </si>
  <si>
    <t>MAMTA</t>
  </si>
  <si>
    <t>1850 S SHERIDAN UNIT A</t>
  </si>
  <si>
    <t>S SHERIDAN &amp; W JEWELL</t>
  </si>
  <si>
    <t>802328029</t>
  </si>
  <si>
    <t>3039365391</t>
  </si>
  <si>
    <t>20690 15 MILE RD</t>
  </si>
  <si>
    <t>SWC 15 MILE &amp; LITTLE MACK</t>
  </si>
  <si>
    <t>480353423</t>
  </si>
  <si>
    <t>5867919320</t>
  </si>
  <si>
    <t>HUTCHINSON</t>
  </si>
  <si>
    <t>HUTCH ENTERPRISES INC</t>
  </si>
  <si>
    <t>702 S 50TH ST</t>
  </si>
  <si>
    <t>50TH ST. AT PALM RIVER</t>
  </si>
  <si>
    <t>336193624</t>
  </si>
  <si>
    <t>8201 ARLINGTON AVE #A&amp;B</t>
  </si>
  <si>
    <t>ARLINGTON AVE</t>
  </si>
  <si>
    <t>925030430</t>
  </si>
  <si>
    <t>9519779567</t>
  </si>
  <si>
    <t>8080 LAS VEGAS BLVD SOUTH</t>
  </si>
  <si>
    <t>LAS VEGAS @ WINDMILL</t>
  </si>
  <si>
    <t>891231014</t>
  </si>
  <si>
    <t>7023616440</t>
  </si>
  <si>
    <t>GIRMASTION</t>
  </si>
  <si>
    <t>TAEME</t>
  </si>
  <si>
    <t>TAEME GIRMASTION</t>
  </si>
  <si>
    <t>1803 N GALLOWAY</t>
  </si>
  <si>
    <t>GALLOWAY @ HILLCREST</t>
  </si>
  <si>
    <t>751492257</t>
  </si>
  <si>
    <t>9722858293</t>
  </si>
  <si>
    <t>500 LOCUST STREET</t>
  </si>
  <si>
    <t>ROSELLE PARK</t>
  </si>
  <si>
    <t>LOCUST ST @ WEBSTER AVE</t>
  </si>
  <si>
    <t>072041318</t>
  </si>
  <si>
    <t>9082410839</t>
  </si>
  <si>
    <t>RICHARD KRAVAN</t>
  </si>
  <si>
    <t>1945 S BROADWAY</t>
  </si>
  <si>
    <t>S BROADWAY @ CORMEN AVE</t>
  </si>
  <si>
    <t>934547807</t>
  </si>
  <si>
    <t>8059282094</t>
  </si>
  <si>
    <t>1601 N RIDGEWOOD</t>
  </si>
  <si>
    <t>HOLLY HILL</t>
  </si>
  <si>
    <t>RIDGEWOOD AVE @ FLOMICH</t>
  </si>
  <si>
    <t>321171733</t>
  </si>
  <si>
    <t>3866731568</t>
  </si>
  <si>
    <t>DEANE</t>
  </si>
  <si>
    <t>PAMELA</t>
  </si>
  <si>
    <t>PAMELA J DEANE INC</t>
  </si>
  <si>
    <t>1300 E DONEGAN AVE</t>
  </si>
  <si>
    <t>E DONEGAN AVE @ MICHIGAN</t>
  </si>
  <si>
    <t>347441920</t>
  </si>
  <si>
    <t>4079334448</t>
  </si>
  <si>
    <t>HUY</t>
  </si>
  <si>
    <t>HUY TRAN</t>
  </si>
  <si>
    <t>8708 LIBERIA AVE</t>
  </si>
  <si>
    <t>LIBERIA AVE @ MATHIS AVE</t>
  </si>
  <si>
    <t>201105202</t>
  </si>
  <si>
    <t>7033352012</t>
  </si>
  <si>
    <t>4800 N JONES BLVD</t>
  </si>
  <si>
    <t>LONE MTN RD @ JONES BLVD</t>
  </si>
  <si>
    <t>891302113</t>
  </si>
  <si>
    <t>7026581170</t>
  </si>
  <si>
    <t>KARVANDI</t>
  </si>
  <si>
    <t>29955 SW BOONES FERRY RD</t>
  </si>
  <si>
    <t>WILSONVILLE</t>
  </si>
  <si>
    <t>WILSONVILLE &amp; BOONES FERY</t>
  </si>
  <si>
    <t>970709228</t>
  </si>
  <si>
    <t>5036821481</t>
  </si>
  <si>
    <t>Tashana Noble</t>
  </si>
  <si>
    <t>2247 UTICA AVENUE</t>
  </si>
  <si>
    <t>UTICA AVE @ AVE O</t>
  </si>
  <si>
    <t>112343819</t>
  </si>
  <si>
    <t>7186920099</t>
  </si>
  <si>
    <t>5401 RADECKE AVE</t>
  </si>
  <si>
    <t>212064441</t>
  </si>
  <si>
    <t>4104833188</t>
  </si>
  <si>
    <t>2647 N GRAND</t>
  </si>
  <si>
    <t>GRAND @ FAIRHAVEN</t>
  </si>
  <si>
    <t>927058707</t>
  </si>
  <si>
    <t>7147717548</t>
  </si>
  <si>
    <t>5953 WEST 63RD STREET</t>
  </si>
  <si>
    <t>SEC 63RD &amp; AUSTIN</t>
  </si>
  <si>
    <t>606385409</t>
  </si>
  <si>
    <t>7735854634</t>
  </si>
  <si>
    <t>HARSHDEEP</t>
  </si>
  <si>
    <t>HARSH&amp;KAMALJIT GILL/FZ</t>
  </si>
  <si>
    <t>2600 SOUTH TELEGRAPH</t>
  </si>
  <si>
    <t>DEARBORN</t>
  </si>
  <si>
    <t>TELEGRAPH @ OXFORD</t>
  </si>
  <si>
    <t>481245201</t>
  </si>
  <si>
    <t>3132785882</t>
  </si>
  <si>
    <t>810 E YAKIMA AVE</t>
  </si>
  <si>
    <t>UNION ST &amp; 9TH</t>
  </si>
  <si>
    <t>989012552</t>
  </si>
  <si>
    <t>5095751473</t>
  </si>
  <si>
    <t>1120 NORTH SHORE ROAD</t>
  </si>
  <si>
    <t>REVERE</t>
  </si>
  <si>
    <t>SHORE RD @ REVERE ST</t>
  </si>
  <si>
    <t>021512514</t>
  </si>
  <si>
    <t>7816292948</t>
  </si>
  <si>
    <t>KELVIN DRUMMOND</t>
  </si>
  <si>
    <t>509 BATES</t>
  </si>
  <si>
    <t>NWC BATES @ VIRGINIA</t>
  </si>
  <si>
    <t>631112104</t>
  </si>
  <si>
    <t>3143521711</t>
  </si>
  <si>
    <t>530 E. LOS ANGELES #1-A</t>
  </si>
  <si>
    <t>MOORPARK</t>
  </si>
  <si>
    <t>LOS ANGELES &amp; MOORPARK RD</t>
  </si>
  <si>
    <t>930212081</t>
  </si>
  <si>
    <t>8055299337</t>
  </si>
  <si>
    <t>79-01 NORTHERN BLVD</t>
  </si>
  <si>
    <t>JACKSON HEIGHTS</t>
  </si>
  <si>
    <t>NORTHERN BLVD @ 79TH ST</t>
  </si>
  <si>
    <t>113721223</t>
  </si>
  <si>
    <t>7188996970</t>
  </si>
  <si>
    <t>1334 W. VALLEY PKWY</t>
  </si>
  <si>
    <t>VALLEY PKWY NR AUTO PARK</t>
  </si>
  <si>
    <t>920292132</t>
  </si>
  <si>
    <t>7607461298</t>
  </si>
  <si>
    <t>BAILEY</t>
  </si>
  <si>
    <t>RICO</t>
  </si>
  <si>
    <t>MOHAMED AHMED</t>
  </si>
  <si>
    <t>620 S FORT HOOD ST</t>
  </si>
  <si>
    <t>HALLMARK @ 440</t>
  </si>
  <si>
    <t>2545264420</t>
  </si>
  <si>
    <t>701 OCEAN ROAD (RT 88)</t>
  </si>
  <si>
    <t>RT 88 @ BAY AVE</t>
  </si>
  <si>
    <t>087424058</t>
  </si>
  <si>
    <t>7328996765</t>
  </si>
  <si>
    <t>KHALDI</t>
  </si>
  <si>
    <t>YASSER</t>
  </si>
  <si>
    <t>1435 COTTMAN AVENUE</t>
  </si>
  <si>
    <t>COTTMAN AVE &amp; PENNWAY ST</t>
  </si>
  <si>
    <t>191113720</t>
  </si>
  <si>
    <t>2157252972</t>
  </si>
  <si>
    <t>SIMAR, INC</t>
  </si>
  <si>
    <t>10801 W COLONIAL DRIVE</t>
  </si>
  <si>
    <t>OCOEE</t>
  </si>
  <si>
    <t>HWY 50 @ BLUEFORD</t>
  </si>
  <si>
    <t>347612939</t>
  </si>
  <si>
    <t>4078778518</t>
  </si>
  <si>
    <t>BILLY WOLFE</t>
  </si>
  <si>
    <t>3355 VINELAND ROAD</t>
  </si>
  <si>
    <t>VINELAND RD @ L.B. MCLEOD</t>
  </si>
  <si>
    <t>328116424</t>
  </si>
  <si>
    <t>4074238149</t>
  </si>
  <si>
    <t>SANHAN</t>
  </si>
  <si>
    <t>MEHTI INC</t>
  </si>
  <si>
    <t>4690 S KIRKMAN RD</t>
  </si>
  <si>
    <t>KIRKMAN RD @ CONROY RD</t>
  </si>
  <si>
    <t>328112833</t>
  </si>
  <si>
    <t>4072957905</t>
  </si>
  <si>
    <t>VAN SLUIS</t>
  </si>
  <si>
    <t>PRIMROSE 27505, INC.</t>
  </si>
  <si>
    <t>2720 E ROBINSON STREET</t>
  </si>
  <si>
    <t>E ROBINSON ST @ PRIMROSE</t>
  </si>
  <si>
    <t>328035800</t>
  </si>
  <si>
    <t>4078960002</t>
  </si>
  <si>
    <t>GROPP</t>
  </si>
  <si>
    <t>JAMES/CHRISTINE GROPP</t>
  </si>
  <si>
    <t>481 N ORLANDO AVE</t>
  </si>
  <si>
    <t>US 17-92 @ SYBELIA</t>
  </si>
  <si>
    <t>327514703</t>
  </si>
  <si>
    <t>4076447804</t>
  </si>
  <si>
    <t>ABDUL BASIT</t>
  </si>
  <si>
    <t>407 S GOLDENROD</t>
  </si>
  <si>
    <t>LAKE UNDERHILL @ GOLDENRD</t>
  </si>
  <si>
    <t>328228121</t>
  </si>
  <si>
    <t>4073848954</t>
  </si>
  <si>
    <t>SIMAR 27509 INC</t>
  </si>
  <si>
    <t>6100 APOPKA VINELAND RD</t>
  </si>
  <si>
    <t>APOPKA-VINELAND @ BAYHILL</t>
  </si>
  <si>
    <t>328194407</t>
  </si>
  <si>
    <t>4073519431</t>
  </si>
  <si>
    <t>212 GOVERNMENT STREET</t>
  </si>
  <si>
    <t>DRYDEN</t>
  </si>
  <si>
    <t>GOVERNMENT ST @ MYRTLE</t>
  </si>
  <si>
    <t>P8N 2R1</t>
  </si>
  <si>
    <t>8072236048</t>
  </si>
  <si>
    <t>4840 N 67TH AVE</t>
  </si>
  <si>
    <t>67TH AVE @ CAMELBACK RD</t>
  </si>
  <si>
    <t>850331612</t>
  </si>
  <si>
    <t>6238465777</t>
  </si>
  <si>
    <t>TEJAL</t>
  </si>
  <si>
    <t>1177 N ESCONDIDO BLVD</t>
  </si>
  <si>
    <t>ESCONDIDO BLVD @ DECATUR</t>
  </si>
  <si>
    <t>920262922</t>
  </si>
  <si>
    <t>7607454720</t>
  </si>
  <si>
    <t>AKASH</t>
  </si>
  <si>
    <t>500 W OLD COUNTRY RD</t>
  </si>
  <si>
    <t>OLD COUNTRY NR LEVITTOWN</t>
  </si>
  <si>
    <t>118014904</t>
  </si>
  <si>
    <t>5164700701</t>
  </si>
  <si>
    <t>KAMAL PATEL</t>
  </si>
  <si>
    <t>2145 JOSEY LANE</t>
  </si>
  <si>
    <t>JOSEY LN @ KELLER SPRINGS</t>
  </si>
  <si>
    <t>750062992</t>
  </si>
  <si>
    <t>9724661100</t>
  </si>
  <si>
    <t>MOTIUL</t>
  </si>
  <si>
    <t>MOTUIL BHUIYAN</t>
  </si>
  <si>
    <t>18101 COIT RD</t>
  </si>
  <si>
    <t>18101 COIT @ FRANKFORD</t>
  </si>
  <si>
    <t>752526458</t>
  </si>
  <si>
    <t>9728677290</t>
  </si>
  <si>
    <t>1 S. PENNSYLVANIA AVE.</t>
  </si>
  <si>
    <t>BRIDGE ST @ PENNSYLVANIA</t>
  </si>
  <si>
    <t>190677123</t>
  </si>
  <si>
    <t>2157368411</t>
  </si>
  <si>
    <t>GREENWAY RD @ 25TH AVE</t>
  </si>
  <si>
    <t>850230000</t>
  </si>
  <si>
    <t>JAHAN</t>
  </si>
  <si>
    <t>JAHANZEB SHEIKH</t>
  </si>
  <si>
    <t>5030 LEE HWY</t>
  </si>
  <si>
    <t>LEE HWY @ EDISON ST</t>
  </si>
  <si>
    <t>222072514</t>
  </si>
  <si>
    <t>7035325424</t>
  </si>
  <si>
    <t>ABRAR</t>
  </si>
  <si>
    <t>114 N. GAFFEY STREET</t>
  </si>
  <si>
    <t>NEC GAFFEY @ 1ST STREET</t>
  </si>
  <si>
    <t>907311920</t>
  </si>
  <si>
    <t>3105197343</t>
  </si>
  <si>
    <t>CHHOKAR</t>
  </si>
  <si>
    <t>GURCHARAN</t>
  </si>
  <si>
    <t>1601 FRUITVALE AVE</t>
  </si>
  <si>
    <t>NWC FRUITVALE @ 16TH</t>
  </si>
  <si>
    <t>989021236</t>
  </si>
  <si>
    <t>5095753093</t>
  </si>
  <si>
    <t>8707 LINDLEY</t>
  </si>
  <si>
    <t>LINDLEY AVE @ PARTHENIA</t>
  </si>
  <si>
    <t>913253083</t>
  </si>
  <si>
    <t>8183495833</t>
  </si>
  <si>
    <t>SAGHIR</t>
  </si>
  <si>
    <t>AZAR</t>
  </si>
  <si>
    <t>AZAR SAGHIR</t>
  </si>
  <si>
    <t>3300 WESTERN CENTER BLVD</t>
  </si>
  <si>
    <t>I-35 @ WESTERN CENTER</t>
  </si>
  <si>
    <t>761373104</t>
  </si>
  <si>
    <t>8172321758</t>
  </si>
  <si>
    <t>ZEERAK</t>
  </si>
  <si>
    <t>ZEERAK BHATTI</t>
  </si>
  <si>
    <t>2975 VINELAND ROAD</t>
  </si>
  <si>
    <t>SR 535 @ HWY 192</t>
  </si>
  <si>
    <t>347465517</t>
  </si>
  <si>
    <t>4073964905</t>
  </si>
  <si>
    <t>D &amp; B CAPITAL INVEST</t>
  </si>
  <si>
    <t>8320 NARCOOSEE RD</t>
  </si>
  <si>
    <t>SR 15 @ SR 528</t>
  </si>
  <si>
    <t>328275601</t>
  </si>
  <si>
    <t>4072404150</t>
  </si>
  <si>
    <t>PRADHAN</t>
  </si>
  <si>
    <t>MAHINDRA</t>
  </si>
  <si>
    <t>19700 FREDERICK RD</t>
  </si>
  <si>
    <t>GERMANTOWN</t>
  </si>
  <si>
    <t>FREDERICK @ MIDDLEBROOK</t>
  </si>
  <si>
    <t>20876</t>
  </si>
  <si>
    <t>3019725751</t>
  </si>
  <si>
    <t>DEBBIE THOMAS</t>
  </si>
  <si>
    <t>9716 HIGHWAY 97 NORTH</t>
  </si>
  <si>
    <t>WINFIELD</t>
  </si>
  <si>
    <t>HWY 97 @ OKANAGAN CENTRE</t>
  </si>
  <si>
    <t>V4V 1T6</t>
  </si>
  <si>
    <t>2507662777</t>
  </si>
  <si>
    <t>MAJUMDAR</t>
  </si>
  <si>
    <t>SHILPI</t>
  </si>
  <si>
    <t>930 ANNIE GLIDDEN ROAD</t>
  </si>
  <si>
    <t>DEKALB</t>
  </si>
  <si>
    <t>ANNIE GLIDDEN &amp; HILLCREST</t>
  </si>
  <si>
    <t>601151502</t>
  </si>
  <si>
    <t>8157580711</t>
  </si>
  <si>
    <t>6603 WEST 16TH ST.</t>
  </si>
  <si>
    <t>BERWYN</t>
  </si>
  <si>
    <t>NWC 16TH &amp; EAST</t>
  </si>
  <si>
    <t>604021319</t>
  </si>
  <si>
    <t>7087493202</t>
  </si>
  <si>
    <t>119 MARSH DRIVE</t>
  </si>
  <si>
    <t>QUESNEL</t>
  </si>
  <si>
    <t>MARSH DR @ BAKER DR NEC</t>
  </si>
  <si>
    <t>V2J 3K3</t>
  </si>
  <si>
    <t>2509927112</t>
  </si>
  <si>
    <t>600 LAS VEGAS BLVD N.</t>
  </si>
  <si>
    <t>LAS VEGAS @ BONANZA RD</t>
  </si>
  <si>
    <t>891012027</t>
  </si>
  <si>
    <t>7023880940</t>
  </si>
  <si>
    <t>MEREDITH SCOTT</t>
  </si>
  <si>
    <t>366 CHRISTINA STREET N.</t>
  </si>
  <si>
    <t>SARNIA</t>
  </si>
  <si>
    <t>LONDON RD @ CHRISTINA</t>
  </si>
  <si>
    <t>N7T 5V7</t>
  </si>
  <si>
    <t>5193378988</t>
  </si>
  <si>
    <t>WAHL</t>
  </si>
  <si>
    <t>1603 EAST ALDER</t>
  </si>
  <si>
    <t>WALLA WALLA</t>
  </si>
  <si>
    <t>WILBUR @ ALDER</t>
  </si>
  <si>
    <t>993622655</t>
  </si>
  <si>
    <t>5095252685</t>
  </si>
  <si>
    <t>8215 NE SANDY BLVD</t>
  </si>
  <si>
    <t>82ND AVE @ SANDY BLVD</t>
  </si>
  <si>
    <t>972204946</t>
  </si>
  <si>
    <t>5032579256</t>
  </si>
  <si>
    <t>TRIVEDI</t>
  </si>
  <si>
    <t>HEMANT</t>
  </si>
  <si>
    <t>MIKE COZZI</t>
  </si>
  <si>
    <t>957 W. SUMMIT</t>
  </si>
  <si>
    <t>ELGIN</t>
  </si>
  <si>
    <t>957 SUMMIT</t>
  </si>
  <si>
    <t>601204317</t>
  </si>
  <si>
    <t>8477429878</t>
  </si>
  <si>
    <t>5206-4TH AVE</t>
  </si>
  <si>
    <t>EDSON</t>
  </si>
  <si>
    <t>4TH AVE @ 52ND ST</t>
  </si>
  <si>
    <t>T7E 1L4</t>
  </si>
  <si>
    <t>7807237511</t>
  </si>
  <si>
    <t>CASTANON</t>
  </si>
  <si>
    <t>XAVIER</t>
  </si>
  <si>
    <t>XAVIER CASTANON</t>
  </si>
  <si>
    <t>303 N SANTA FE DR</t>
  </si>
  <si>
    <t>3RD AVE &amp; SANTA FE DR</t>
  </si>
  <si>
    <t>802231131</t>
  </si>
  <si>
    <t>3038932908</t>
  </si>
  <si>
    <t>JOHN BAHOUTH</t>
  </si>
  <si>
    <t>3001 S. BRISTOL ST, STE A</t>
  </si>
  <si>
    <t>S BRISTOL @ BAKER</t>
  </si>
  <si>
    <t>926263035</t>
  </si>
  <si>
    <t>7145576633</t>
  </si>
  <si>
    <t>VARUN</t>
  </si>
  <si>
    <t>SUE MC CARTY</t>
  </si>
  <si>
    <t>6401 MISSION GORGE RD.</t>
  </si>
  <si>
    <t>MISSION GORGE &amp; RAINIER</t>
  </si>
  <si>
    <t>921202504</t>
  </si>
  <si>
    <t>6192823647</t>
  </si>
  <si>
    <t>SANDEEP TAGGER</t>
  </si>
  <si>
    <t>8933-118TH AVE</t>
  </si>
  <si>
    <t>118 AVE @ 90 ST</t>
  </si>
  <si>
    <t>T5B 0T5</t>
  </si>
  <si>
    <t>7804798216</t>
  </si>
  <si>
    <t>5958 MAGNOLIA AVE</t>
  </si>
  <si>
    <t>NEC MAGNOLIA @ JURUPA</t>
  </si>
  <si>
    <t>925061884</t>
  </si>
  <si>
    <t>9517880105</t>
  </si>
  <si>
    <t>3427 50TH AVE</t>
  </si>
  <si>
    <t>50TH AVE @ 36TH ST</t>
  </si>
  <si>
    <t>S9V 0N9</t>
  </si>
  <si>
    <t>3068257711</t>
  </si>
  <si>
    <t>334 W MAIN ST</t>
  </si>
  <si>
    <t>W MAIN ST &amp; WILLOW ST</t>
  </si>
  <si>
    <t>067021102</t>
  </si>
  <si>
    <t>PAYAL</t>
  </si>
  <si>
    <t>PAYAL BANSAL</t>
  </si>
  <si>
    <t>5049 GARRETT AVE.</t>
  </si>
  <si>
    <t>US RT 1 @ GARRETT DR</t>
  </si>
  <si>
    <t>207051926</t>
  </si>
  <si>
    <t>3019370523</t>
  </si>
  <si>
    <t>20-22 W WATER ST SHOPS</t>
  </si>
  <si>
    <t>SAG HARBOR</t>
  </si>
  <si>
    <t>NWC MAIN ST &amp; WATER ST</t>
  </si>
  <si>
    <t>11963</t>
  </si>
  <si>
    <t>6317253931</t>
  </si>
  <si>
    <t>RAMKRISHNA</t>
  </si>
  <si>
    <t>RAMKRISHNA PATEL</t>
  </si>
  <si>
    <t>501 EAST STREET</t>
  </si>
  <si>
    <t>NWC 5TH AND EAST STREETS</t>
  </si>
  <si>
    <t>217015234</t>
  </si>
  <si>
    <t>3016955047</t>
  </si>
  <si>
    <t>801 N BELTLINE</t>
  </si>
  <si>
    <t>NWC BELT LINE @ CONFLANS</t>
  </si>
  <si>
    <t>750616317</t>
  </si>
  <si>
    <t>9729860477</t>
  </si>
  <si>
    <t>MOHAMMED ADAM</t>
  </si>
  <si>
    <t>1102 W KIEST BLVD</t>
  </si>
  <si>
    <t>1102 W KIEST @ POLK</t>
  </si>
  <si>
    <t>75224</t>
  </si>
  <si>
    <t>2143726739</t>
  </si>
  <si>
    <t>SHAKOOR</t>
  </si>
  <si>
    <t>28991 GROESBECK HWY.</t>
  </si>
  <si>
    <t>GROESBECK HWY &amp; 12 MILE</t>
  </si>
  <si>
    <t>480662334</t>
  </si>
  <si>
    <t>5867758145</t>
  </si>
  <si>
    <t>ABID</t>
  </si>
  <si>
    <t>ABID HASSAN</t>
  </si>
  <si>
    <t>100 W SANDY LAKE RD</t>
  </si>
  <si>
    <t>COPPELL</t>
  </si>
  <si>
    <t>DENTON TAP @ SANDY LAKE</t>
  </si>
  <si>
    <t>750192505</t>
  </si>
  <si>
    <t>9728295139</t>
  </si>
  <si>
    <t>KEYHAN</t>
  </si>
  <si>
    <t>3185 MIDWAY DR</t>
  </si>
  <si>
    <t>MIDWAY DR @ RILEY ST</t>
  </si>
  <si>
    <t>921104552</t>
  </si>
  <si>
    <t>6192229969</t>
  </si>
  <si>
    <t>2483 BROADWAY</t>
  </si>
  <si>
    <t>SWC 25TH &amp; BROADWAY</t>
  </si>
  <si>
    <t>921022021</t>
  </si>
  <si>
    <t>6192333905</t>
  </si>
  <si>
    <t>NITIGNABEN</t>
  </si>
  <si>
    <t>NITI SHAH</t>
  </si>
  <si>
    <t>19786 CRYSTAL ROCK DRIVE</t>
  </si>
  <si>
    <t>208744702</t>
  </si>
  <si>
    <t>3015150232</t>
  </si>
  <si>
    <t>KEBEDE &amp; BELINA, INC</t>
  </si>
  <si>
    <t>4199 KENILWORTH AVE</t>
  </si>
  <si>
    <t>BLADENSBURG</t>
  </si>
  <si>
    <t>KENILWORTH @ TILDEN</t>
  </si>
  <si>
    <t>207101209</t>
  </si>
  <si>
    <t>3017796362</t>
  </si>
  <si>
    <t>SYED S AHMED</t>
  </si>
  <si>
    <t>4970 COLUMBIA PIKE</t>
  </si>
  <si>
    <t>COLUMBUS ST @ COLUMBIA PK</t>
  </si>
  <si>
    <t>222042905</t>
  </si>
  <si>
    <t>7035786064</t>
  </si>
  <si>
    <t>TANYA RYYPPO</t>
  </si>
  <si>
    <t>109 MAIN ST. S.</t>
  </si>
  <si>
    <t>MAIN ST @ 1ST AVE SW</t>
  </si>
  <si>
    <t>R7N 1K4</t>
  </si>
  <si>
    <t>2046223770</t>
  </si>
  <si>
    <t>14519 MAIN ST STE 'A'</t>
  </si>
  <si>
    <t>SEC MAPLE AVE @ MAIN ST</t>
  </si>
  <si>
    <t>923453322</t>
  </si>
  <si>
    <t>7602449161</t>
  </si>
  <si>
    <t>ALAMI</t>
  </si>
  <si>
    <t>MAMOUN</t>
  </si>
  <si>
    <t>5800 S ATLANTIC</t>
  </si>
  <si>
    <t>MAYWOOD</t>
  </si>
  <si>
    <t>ATLANTIC @ E 58TH</t>
  </si>
  <si>
    <t>902702953</t>
  </si>
  <si>
    <t>3235608348</t>
  </si>
  <si>
    <t>341 KIRKNESS RD</t>
  </si>
  <si>
    <t>144TH AVE @ KIRKNESS RD</t>
  </si>
  <si>
    <t>T5Y 2J3</t>
  </si>
  <si>
    <t>7804785197</t>
  </si>
  <si>
    <t>254-02 HILLSIDE AVE</t>
  </si>
  <si>
    <t>FLORAL PARK</t>
  </si>
  <si>
    <t>HILLSIDE AVE</t>
  </si>
  <si>
    <t>110041614</t>
  </si>
  <si>
    <t>7183432257</t>
  </si>
  <si>
    <t>MESFIN WOLDEMARIAM</t>
  </si>
  <si>
    <t>7815 GARLAND RD</t>
  </si>
  <si>
    <t>GARLAND RD @ WINSTED RD</t>
  </si>
  <si>
    <t>752184414</t>
  </si>
  <si>
    <t>2143283956</t>
  </si>
  <si>
    <t>WAHLA</t>
  </si>
  <si>
    <t>LAKHA</t>
  </si>
  <si>
    <t>5110 S. MARYLAND PKWY</t>
  </si>
  <si>
    <t>MARYLAND PKWY @ RENO</t>
  </si>
  <si>
    <t>891191993</t>
  </si>
  <si>
    <t>7027983039</t>
  </si>
  <si>
    <t>MOHAMAD ALKHATIB</t>
  </si>
  <si>
    <t>11221 YORK RD</t>
  </si>
  <si>
    <t>E YORK RD NR ASHLAND RD</t>
  </si>
  <si>
    <t>210301907</t>
  </si>
  <si>
    <t>4105271210</t>
  </si>
  <si>
    <t>AGNIHOTRI</t>
  </si>
  <si>
    <t>1483 W. STREET RD.</t>
  </si>
  <si>
    <t>STREET RD NR ST DAVID'S</t>
  </si>
  <si>
    <t>189743114</t>
  </si>
  <si>
    <t>2156742055</t>
  </si>
  <si>
    <t>3404 N ARMISTEAD AVE</t>
  </si>
  <si>
    <t>WYTHE CREEK @ ARMISTEAD</t>
  </si>
  <si>
    <t>236661316</t>
  </si>
  <si>
    <t>7578651129</t>
  </si>
  <si>
    <t>NICK SINGH</t>
  </si>
  <si>
    <t>1400 MASON AVE</t>
  </si>
  <si>
    <t>MASON AVE @ CLYDE MORRIS</t>
  </si>
  <si>
    <t>32117</t>
  </si>
  <si>
    <t>3862744366</t>
  </si>
  <si>
    <t>CHRISTINE GUBBELS</t>
  </si>
  <si>
    <t>1076 COMMISSIONERS RD E</t>
  </si>
  <si>
    <t>LONDON</t>
  </si>
  <si>
    <t>COMMISSIONERS @ POND MILL</t>
  </si>
  <si>
    <t>N5Z 4T4</t>
  </si>
  <si>
    <t>5196861210</t>
  </si>
  <si>
    <t>HABTEYES</t>
  </si>
  <si>
    <t>HABTAMU</t>
  </si>
  <si>
    <t>HABTAMU HABTEYES</t>
  </si>
  <si>
    <t>729 EAST 25 STREET</t>
  </si>
  <si>
    <t>SWC 25TH ST &amp; KIRK AVE</t>
  </si>
  <si>
    <t>212185437</t>
  </si>
  <si>
    <t>4102356624</t>
  </si>
  <si>
    <t>FAZLE BHUIYAN</t>
  </si>
  <si>
    <t>20955 DAVENPORT DRIVE</t>
  </si>
  <si>
    <t>RT 7 NR COUNTRYSIDE</t>
  </si>
  <si>
    <t>201656131</t>
  </si>
  <si>
    <t>7034301089</t>
  </si>
  <si>
    <t>BENJAMIN-GREEN</t>
  </si>
  <si>
    <t>20008 PACIFIC HWY SOUTH</t>
  </si>
  <si>
    <t>PACIFIC HWY @ 200TH ST</t>
  </si>
  <si>
    <t>981985701</t>
  </si>
  <si>
    <t>2068243984</t>
  </si>
  <si>
    <t>DAMANJIT</t>
  </si>
  <si>
    <t>4745 EL CAJON BLVD</t>
  </si>
  <si>
    <t>EUCLID @ EL CAJON BLVD</t>
  </si>
  <si>
    <t>921154508</t>
  </si>
  <si>
    <t>6192826562</t>
  </si>
  <si>
    <t>301 S. BROOKHURST RD.</t>
  </si>
  <si>
    <t>301 S BROOKHURST</t>
  </si>
  <si>
    <t>928333203</t>
  </si>
  <si>
    <t>7144473065</t>
  </si>
  <si>
    <t>22-50 COLLEGE POINT BLVD</t>
  </si>
  <si>
    <t>COLLEGE POINT</t>
  </si>
  <si>
    <t>COLLEGE POINT BLVD @ 23RD</t>
  </si>
  <si>
    <t>113562534</t>
  </si>
  <si>
    <t>7183585040</t>
  </si>
  <si>
    <t>1100 REDONDO AVE</t>
  </si>
  <si>
    <t>NEC REDONDO AVE @ 11TH ST</t>
  </si>
  <si>
    <t>908043933</t>
  </si>
  <si>
    <t>5624345747</t>
  </si>
  <si>
    <t>R NEWMARK, JR</t>
  </si>
  <si>
    <t>708 N FAIR OAKS AVE</t>
  </si>
  <si>
    <t>N FAIR OAKS @ CALIENTE</t>
  </si>
  <si>
    <t>4085308290</t>
  </si>
  <si>
    <t>2145 HIGHWAY 35 N</t>
  </si>
  <si>
    <t>HOLMDEL</t>
  </si>
  <si>
    <t>RT 35 NR UNION</t>
  </si>
  <si>
    <t>077331164</t>
  </si>
  <si>
    <t>7322643105</t>
  </si>
  <si>
    <t>VILLAGRANA</t>
  </si>
  <si>
    <t>1771 ORO VISTA RD</t>
  </si>
  <si>
    <t>ORO VISTA RD &amp; TOCAYA</t>
  </si>
  <si>
    <t>921544560</t>
  </si>
  <si>
    <t>6195756241</t>
  </si>
  <si>
    <t>GOBENA</t>
  </si>
  <si>
    <t>HAIMANOT</t>
  </si>
  <si>
    <t>HAIMANOT GOBENA</t>
  </si>
  <si>
    <t>14116 MINNIEVILLE ROAD</t>
  </si>
  <si>
    <t>MINNIEVILLE RD &amp;DALE BLVD</t>
  </si>
  <si>
    <t>221932313</t>
  </si>
  <si>
    <t>7036802946</t>
  </si>
  <si>
    <t>EPUR</t>
  </si>
  <si>
    <t>SUNILKUMAR</t>
  </si>
  <si>
    <t>SUNILKUMAR EPUR/FRANCHISE</t>
  </si>
  <si>
    <t>11724 QUIVERA RD</t>
  </si>
  <si>
    <t>119TH &amp; QUIVIRA</t>
  </si>
  <si>
    <t>662101363</t>
  </si>
  <si>
    <t>9134691848</t>
  </si>
  <si>
    <t>692 MARSH ST</t>
  </si>
  <si>
    <t>MARSH ST @ BROAD ST</t>
  </si>
  <si>
    <t>934013931</t>
  </si>
  <si>
    <t>8055431331</t>
  </si>
  <si>
    <t>MARIE HANBY</t>
  </si>
  <si>
    <t>2195 EXECUTIVE DR</t>
  </si>
  <si>
    <t>EXECUTIVE DR &amp; MARCELLA</t>
  </si>
  <si>
    <t>236662401</t>
  </si>
  <si>
    <t>7578384745</t>
  </si>
  <si>
    <t>TAYLOR JR</t>
  </si>
  <si>
    <t>BILL TAYLOR/FRANCHISEE</t>
  </si>
  <si>
    <t>703 UNION RD</t>
  </si>
  <si>
    <t>UNION &amp; WEBER</t>
  </si>
  <si>
    <t>631236720</t>
  </si>
  <si>
    <t>3146314464</t>
  </si>
  <si>
    <t>SAMI KOZAK</t>
  </si>
  <si>
    <t>5522 W WATERS AVENUE</t>
  </si>
  <si>
    <t>SEC WATERS &amp; ANDERSON RD</t>
  </si>
  <si>
    <t>336341299</t>
  </si>
  <si>
    <t>8138862907</t>
  </si>
  <si>
    <t>1001 WILLOW SPRINGS STE 1</t>
  </si>
  <si>
    <t>HWY 190 @ WILLOW SPRINGS</t>
  </si>
  <si>
    <t>76549</t>
  </si>
  <si>
    <t>2546343090</t>
  </si>
  <si>
    <t>ALAN JOSE</t>
  </si>
  <si>
    <t>327 ERIE ST</t>
  </si>
  <si>
    <t>STRATFORD</t>
  </si>
  <si>
    <t>ERIE ST @ WESTGORE ST</t>
  </si>
  <si>
    <t>N5A 2N1</t>
  </si>
  <si>
    <t>5192710862</t>
  </si>
  <si>
    <t>SHANNON EAGLESON</t>
  </si>
  <si>
    <t>10 GRAND AVE WEST</t>
  </si>
  <si>
    <t>CHATHAM</t>
  </si>
  <si>
    <t>ST CLAIR AVE @ GRAND AVE</t>
  </si>
  <si>
    <t>N7L 1B5</t>
  </si>
  <si>
    <t>5193549050</t>
  </si>
  <si>
    <t>870 N RAINBOW BLVD</t>
  </si>
  <si>
    <t>RAINBOW @ WASHINGTON</t>
  </si>
  <si>
    <t>891071103</t>
  </si>
  <si>
    <t>7028774084</t>
  </si>
  <si>
    <t>1588 - 20TH AVENUE</t>
  </si>
  <si>
    <t>20TH AVE @ SPRUCE ST</t>
  </si>
  <si>
    <t>V2L 4B5</t>
  </si>
  <si>
    <t>2505647119</t>
  </si>
  <si>
    <t>JAGMOHAN THIND - FZ</t>
  </si>
  <si>
    <t>780 SOUTH 900 WEST</t>
  </si>
  <si>
    <t>900 WEST @ 800 SOUTH</t>
  </si>
  <si>
    <t>841041401</t>
  </si>
  <si>
    <t>8013649948</t>
  </si>
  <si>
    <t>RIPSAM</t>
  </si>
  <si>
    <t>CAROL RIPSAM</t>
  </si>
  <si>
    <t>785 W ELLIOT ROAD</t>
  </si>
  <si>
    <t>ELLIOT RD @ COOPER RD</t>
  </si>
  <si>
    <t>852335305</t>
  </si>
  <si>
    <t>4808132514</t>
  </si>
  <si>
    <t>1275 CHESTNUT STREET</t>
  </si>
  <si>
    <t>ROSELLE</t>
  </si>
  <si>
    <t>ST GEORGES @ CHESTNUT ST</t>
  </si>
  <si>
    <t>072032949</t>
  </si>
  <si>
    <t>9082981176</t>
  </si>
  <si>
    <t>222 DUTCH NECK RD</t>
  </si>
  <si>
    <t>HIGHTSTOWN</t>
  </si>
  <si>
    <t>RT130 &amp; DUTCH NECK RD</t>
  </si>
  <si>
    <t>085202508</t>
  </si>
  <si>
    <t>6094432977</t>
  </si>
  <si>
    <t>6757 W. 26TH ST</t>
  </si>
  <si>
    <t>6757 26TH ST</t>
  </si>
  <si>
    <t>604022504</t>
  </si>
  <si>
    <t>7087497117</t>
  </si>
  <si>
    <t>CHEMARLA</t>
  </si>
  <si>
    <t>VENKATESHW</t>
  </si>
  <si>
    <t>REDDY CHEMARLA/FRANCHISEE</t>
  </si>
  <si>
    <t>11202 MIDLAND</t>
  </si>
  <si>
    <t>OVERLAND</t>
  </si>
  <si>
    <t>MIDLAND &amp; LINK</t>
  </si>
  <si>
    <t>631141117</t>
  </si>
  <si>
    <t>3144276234</t>
  </si>
  <si>
    <t>2100 N NORTHGATE WAY</t>
  </si>
  <si>
    <t>981339017</t>
  </si>
  <si>
    <t>2063621305</t>
  </si>
  <si>
    <t>SPICKLER</t>
  </si>
  <si>
    <t>PAULA</t>
  </si>
  <si>
    <t>8639 W SAHARA AVE</t>
  </si>
  <si>
    <t>DURANGO DR NR SAHARA AVE</t>
  </si>
  <si>
    <t>891175858</t>
  </si>
  <si>
    <t>7023638618</t>
  </si>
  <si>
    <t>JASPAL &amp; SHARANJIT GILL</t>
  </si>
  <si>
    <t>2850 BLADENSBURG RD NE</t>
  </si>
  <si>
    <t>BLADENSBURG RD @ CENTRAL</t>
  </si>
  <si>
    <t>200184101</t>
  </si>
  <si>
    <t>2025269240</t>
  </si>
  <si>
    <t>2068 N MAIN ST</t>
  </si>
  <si>
    <t>14093N ST @ E LAMAR</t>
  </si>
  <si>
    <t>939061710</t>
  </si>
  <si>
    <t>8314492138</t>
  </si>
  <si>
    <t>6408 OLD BANFF COACH RD</t>
  </si>
  <si>
    <t>PATTERSON NR BANFF COACH</t>
  </si>
  <si>
    <t>T3H 2H3</t>
  </si>
  <si>
    <t>4032492526</t>
  </si>
  <si>
    <t>909 W CHAPMAN</t>
  </si>
  <si>
    <t>W CHAPMAN @ BATAVIA</t>
  </si>
  <si>
    <t>928682824</t>
  </si>
  <si>
    <t>7145325921</t>
  </si>
  <si>
    <t>2000 LAKEVILLE HWY</t>
  </si>
  <si>
    <t>LAKEVILLE HWY &amp; PETROLEUM</t>
  </si>
  <si>
    <t>949546710</t>
  </si>
  <si>
    <t>7077637113</t>
  </si>
  <si>
    <t>SEC CACTUS RD @ 83RD AVE</t>
  </si>
  <si>
    <t>853450000</t>
  </si>
  <si>
    <t>ACHAMMA</t>
  </si>
  <si>
    <t>108 W KATELLA AVE STE A</t>
  </si>
  <si>
    <t>KATELLA @ GLASSELL</t>
  </si>
  <si>
    <t>928674700</t>
  </si>
  <si>
    <t>7149973884</t>
  </si>
  <si>
    <t>381 E WHITTIER</t>
  </si>
  <si>
    <t>E WHITTIER @ CYPRESS</t>
  </si>
  <si>
    <t>906313859</t>
  </si>
  <si>
    <t>5626974679</t>
  </si>
  <si>
    <t>531 FULTON AVENUE</t>
  </si>
  <si>
    <t>HEMPSTEAD</t>
  </si>
  <si>
    <t>FULTON AVE @ CALIFORNIA</t>
  </si>
  <si>
    <t>115504350</t>
  </si>
  <si>
    <t>5164832082</t>
  </si>
  <si>
    <t>NRUPESH</t>
  </si>
  <si>
    <t>1601 E. CASS STREET</t>
  </si>
  <si>
    <t>JOLIET</t>
  </si>
  <si>
    <t>NEC RT 30 @ BRIGGS</t>
  </si>
  <si>
    <t>604322705</t>
  </si>
  <si>
    <t>8157262133</t>
  </si>
  <si>
    <t>BALOCH</t>
  </si>
  <si>
    <t>JON&amp;FOUZIA BALOCH/FZ</t>
  </si>
  <si>
    <t>31385 JOY RD.</t>
  </si>
  <si>
    <t>SEC JOY &amp; MERRIMAN</t>
  </si>
  <si>
    <t>481857075</t>
  </si>
  <si>
    <t>7345250453</t>
  </si>
  <si>
    <t>PORRAS</t>
  </si>
  <si>
    <t>YOLIMAR</t>
  </si>
  <si>
    <t>YOLIMAR PORRAS</t>
  </si>
  <si>
    <t>3301 N E 30TH STREET</t>
  </si>
  <si>
    <t>NE 33RD AVE @ NE 30TH ST</t>
  </si>
  <si>
    <t>333087203</t>
  </si>
  <si>
    <t>9545657196</t>
  </si>
  <si>
    <t>NIRMAL GYAWALI</t>
  </si>
  <si>
    <t>340 - 6TH STREET</t>
  </si>
  <si>
    <t>6TH ST @ 4TH AVE</t>
  </si>
  <si>
    <t>V3L 3A8</t>
  </si>
  <si>
    <t>6045255567</t>
  </si>
  <si>
    <t>110 SWANSON DR</t>
  </si>
  <si>
    <t>HINTON</t>
  </si>
  <si>
    <t>SWITZER DR @ SWANSON DR</t>
  </si>
  <si>
    <t>T7V 1H1</t>
  </si>
  <si>
    <t>7808657116</t>
  </si>
  <si>
    <t>GENE K. BEACHTEL</t>
  </si>
  <si>
    <t>403 LINCOLN WAY W</t>
  </si>
  <si>
    <t>NEW OXFORD</t>
  </si>
  <si>
    <t>173501005</t>
  </si>
  <si>
    <t>7176243173</t>
  </si>
  <si>
    <t>EDITH A. BIBLE</t>
  </si>
  <si>
    <t>1975 BALTIMORE PIKE</t>
  </si>
  <si>
    <t>173257013</t>
  </si>
  <si>
    <t>7173373332</t>
  </si>
  <si>
    <t>ALLAN MONN</t>
  </si>
  <si>
    <t>110 S MAIN ST</t>
  </si>
  <si>
    <t>BIGLERVILLE</t>
  </si>
  <si>
    <t>173079418</t>
  </si>
  <si>
    <t>7176776742</t>
  </si>
  <si>
    <t>LEIGH SHIMP</t>
  </si>
  <si>
    <t>25 UNION ST.</t>
  </si>
  <si>
    <t>BERKELEY SPRINGS</t>
  </si>
  <si>
    <t>210 UNION ST</t>
  </si>
  <si>
    <t>254111835</t>
  </si>
  <si>
    <t>3042585169</t>
  </si>
  <si>
    <t>RICHARD POLING</t>
  </si>
  <si>
    <t>23 JEFFERSON AVE.</t>
  </si>
  <si>
    <t>ROUTE 9 &amp; JEFFERSON AVE</t>
  </si>
  <si>
    <t>254141221</t>
  </si>
  <si>
    <t>3047288580</t>
  </si>
  <si>
    <t>JODI</t>
  </si>
  <si>
    <t>JODI COOK</t>
  </si>
  <si>
    <t>4716 HEDGESVILLE RD</t>
  </si>
  <si>
    <t>HEDGESVILLE</t>
  </si>
  <si>
    <t>ROUTE 9</t>
  </si>
  <si>
    <t>254279100</t>
  </si>
  <si>
    <t>3047547583</t>
  </si>
  <si>
    <t>CARTER</t>
  </si>
  <si>
    <t>JEFFREY CARTER</t>
  </si>
  <si>
    <t>1655 W WASHINGTON ST</t>
  </si>
  <si>
    <t>BOLIVAR</t>
  </si>
  <si>
    <t>WASHINGTON ST</t>
  </si>
  <si>
    <t>254250385</t>
  </si>
  <si>
    <t>3045356896</t>
  </si>
  <si>
    <t>HOSTLER</t>
  </si>
  <si>
    <t>CATHY COMBS</t>
  </si>
  <si>
    <t>49 PATRICK HENRY WAY</t>
  </si>
  <si>
    <t>US ROUTE 340</t>
  </si>
  <si>
    <t>25414</t>
  </si>
  <si>
    <t>3047288591</t>
  </si>
  <si>
    <t>YVETTE BRANSON</t>
  </si>
  <si>
    <t>15 W. MAIN ST.</t>
  </si>
  <si>
    <t>WARDENSVILLE</t>
  </si>
  <si>
    <t>W VA ROUTE 55 &amp; 259</t>
  </si>
  <si>
    <t>HARDY</t>
  </si>
  <si>
    <t>268510143</t>
  </si>
  <si>
    <t>3048743195</t>
  </si>
  <si>
    <t>8949 WILLIAMSPORT PIKE</t>
  </si>
  <si>
    <t>FALLING WATERS</t>
  </si>
  <si>
    <t>ROUTE 11</t>
  </si>
  <si>
    <t>254191206</t>
  </si>
  <si>
    <t>3042742152</t>
  </si>
  <si>
    <t>GAIL WILSON</t>
  </si>
  <si>
    <t>1 W WASHINGTON ST</t>
  </si>
  <si>
    <t>FORT ASHBY</t>
  </si>
  <si>
    <t>26719</t>
  </si>
  <si>
    <t>3042984537</t>
  </si>
  <si>
    <t>PARDIP</t>
  </si>
  <si>
    <t>P. SIDHU &amp; D. DHINDSA</t>
  </si>
  <si>
    <t>1 EAST BROADWAY</t>
  </si>
  <si>
    <t>LOVETTSVILLE</t>
  </si>
  <si>
    <t>ROUTE 287 &amp; BROADWAY</t>
  </si>
  <si>
    <t>20180</t>
  </si>
  <si>
    <t>5408225619</t>
  </si>
  <si>
    <t>JESSICA SHANER</t>
  </si>
  <si>
    <t>305 AUGUSTA AVE</t>
  </si>
  <si>
    <t>GROTTOES</t>
  </si>
  <si>
    <t>244419723</t>
  </si>
  <si>
    <t>5402494224</t>
  </si>
  <si>
    <t>552 WHITE OAK ROAD</t>
  </si>
  <si>
    <t>ROUTE 16 BOX 1748</t>
  </si>
  <si>
    <t>224055731</t>
  </si>
  <si>
    <t>5403710013</t>
  </si>
  <si>
    <t>CAREY</t>
  </si>
  <si>
    <t>TIM CAREY</t>
  </si>
  <si>
    <t>6132 SPOTSWOOD TRAIL</t>
  </si>
  <si>
    <t>PENN LAIRD</t>
  </si>
  <si>
    <t>228469729</t>
  </si>
  <si>
    <t>5402896218</t>
  </si>
  <si>
    <t>SATYAL</t>
  </si>
  <si>
    <t>BASU</t>
  </si>
  <si>
    <t>ESTHER HARBISON</t>
  </si>
  <si>
    <t>340 W RESERVOIR RD</t>
  </si>
  <si>
    <t>226641004</t>
  </si>
  <si>
    <t>5404594800</t>
  </si>
  <si>
    <t>11101 LEAVELLS ROAD</t>
  </si>
  <si>
    <t>ROUTE 639</t>
  </si>
  <si>
    <t>224075015</t>
  </si>
  <si>
    <t>5408984665</t>
  </si>
  <si>
    <t>13639 DUMFRIES RD</t>
  </si>
  <si>
    <t>13621 DUMFRIES RD</t>
  </si>
  <si>
    <t>201124730</t>
  </si>
  <si>
    <t>7037915052</t>
  </si>
  <si>
    <t>8498 EUCLID AVE</t>
  </si>
  <si>
    <t>MANASSAS PARK</t>
  </si>
  <si>
    <t>MANASSAS PARK (IND C</t>
  </si>
  <si>
    <t>201112374</t>
  </si>
  <si>
    <t>7033691004</t>
  </si>
  <si>
    <t>7924 FORT HUNT RD</t>
  </si>
  <si>
    <t>223081203</t>
  </si>
  <si>
    <t>7037653897</t>
  </si>
  <si>
    <t>SAT</t>
  </si>
  <si>
    <t>SAT PAUL</t>
  </si>
  <si>
    <t>426 SOUTH 23RD ST</t>
  </si>
  <si>
    <t>222022516</t>
  </si>
  <si>
    <t>7039798793</t>
  </si>
  <si>
    <t>MOHAMMAD HAMID</t>
  </si>
  <si>
    <t>7029 BROOKFIELD PLAZA</t>
  </si>
  <si>
    <t>221502918</t>
  </si>
  <si>
    <t>7034516449</t>
  </si>
  <si>
    <t>TERRI NEWSOM</t>
  </si>
  <si>
    <t>814 N MAIN ST</t>
  </si>
  <si>
    <t>227012212</t>
  </si>
  <si>
    <t>5408255904</t>
  </si>
  <si>
    <t>1436 CHAIN BRIDGE RD</t>
  </si>
  <si>
    <t>CHAIN BRIDGE NR REDMOND</t>
  </si>
  <si>
    <t>221013701</t>
  </si>
  <si>
    <t>7038933571</t>
  </si>
  <si>
    <t>SHUKRI HUNDUR</t>
  </si>
  <si>
    <t>6112A FRANCONIA RD</t>
  </si>
  <si>
    <t>223102509</t>
  </si>
  <si>
    <t>7037196748</t>
  </si>
  <si>
    <t>133C EDDS LANE</t>
  </si>
  <si>
    <t>113-C EDDS DR</t>
  </si>
  <si>
    <t>201655684</t>
  </si>
  <si>
    <t>7034301622</t>
  </si>
  <si>
    <t>MAY</t>
  </si>
  <si>
    <t>JOYCE M. WHITESIDE</t>
  </si>
  <si>
    <t>203 SOUTH STUART AVE</t>
  </si>
  <si>
    <t>ELKTON</t>
  </si>
  <si>
    <t>203 STUART AVE</t>
  </si>
  <si>
    <t>22827</t>
  </si>
  <si>
    <t>5402989376</t>
  </si>
  <si>
    <t>TURKOGLU</t>
  </si>
  <si>
    <t>VEFIK</t>
  </si>
  <si>
    <t>VEFIK TURKOGLU</t>
  </si>
  <si>
    <t>8391 LEESBURG PIKE</t>
  </si>
  <si>
    <t>221822402</t>
  </si>
  <si>
    <t>7037600979</t>
  </si>
  <si>
    <t>LAKEW</t>
  </si>
  <si>
    <t>MEDHANIT</t>
  </si>
  <si>
    <t>MEDHANIT LAKEW</t>
  </si>
  <si>
    <t>6545 LITTLE RIVER TRNPK</t>
  </si>
  <si>
    <t>223121421</t>
  </si>
  <si>
    <t>7036420636</t>
  </si>
  <si>
    <t>LLEWELLYN</t>
  </si>
  <si>
    <t>DONNA LEWELLYN</t>
  </si>
  <si>
    <t>7600 MAIN ST</t>
  </si>
  <si>
    <t>226459503</t>
  </si>
  <si>
    <t>5408693205</t>
  </si>
  <si>
    <t>ATIQUALLAH HAMIDI</t>
  </si>
  <si>
    <t>4086 MAJESTIC LANE</t>
  </si>
  <si>
    <t>13007 LEE JACKSON HWY.</t>
  </si>
  <si>
    <t>220332001</t>
  </si>
  <si>
    <t>7032630187</t>
  </si>
  <si>
    <t>SAGER</t>
  </si>
  <si>
    <t>JANICE SAGER</t>
  </si>
  <si>
    <t>225 N. MASSANUTTEN ST.</t>
  </si>
  <si>
    <t>STRASBURG</t>
  </si>
  <si>
    <t>MASSANUTTEN &amp; WASHINGTON</t>
  </si>
  <si>
    <t>226572149</t>
  </si>
  <si>
    <t>5404653294</t>
  </si>
  <si>
    <t>SOUTH MAIN ST</t>
  </si>
  <si>
    <t>228159555</t>
  </si>
  <si>
    <t>5408965615</t>
  </si>
  <si>
    <t>CREE 8 INC</t>
  </si>
  <si>
    <t>327 DEACON RD</t>
  </si>
  <si>
    <t>224051712</t>
  </si>
  <si>
    <t>5403735143</t>
  </si>
  <si>
    <t>SHYAM</t>
  </si>
  <si>
    <t>LEE LIGHTBODY</t>
  </si>
  <si>
    <t>601 NORTH MAIN</t>
  </si>
  <si>
    <t>GORDONSVILLE</t>
  </si>
  <si>
    <t>229420540</t>
  </si>
  <si>
    <t>5408327140</t>
  </si>
  <si>
    <t>WOUNDIM</t>
  </si>
  <si>
    <t>WOUNDIM DIMISSIE</t>
  </si>
  <si>
    <t>25 PEABODY STREET NW</t>
  </si>
  <si>
    <t>BLAIR RD NW</t>
  </si>
  <si>
    <t>2027222891</t>
  </si>
  <si>
    <t>NASRALLA</t>
  </si>
  <si>
    <t>ABESS</t>
  </si>
  <si>
    <t>ABESS NASRALLA</t>
  </si>
  <si>
    <t>1301 UNIVERSITY BLVD</t>
  </si>
  <si>
    <t>7651 NEW HAMPSHIRE AVE</t>
  </si>
  <si>
    <t>20912</t>
  </si>
  <si>
    <t>3014345468</t>
  </si>
  <si>
    <t>RAHMAN MANAN</t>
  </si>
  <si>
    <t>19235 WATKINS MILL RD</t>
  </si>
  <si>
    <t>19230 MONTGOMERY VLGE AVE</t>
  </si>
  <si>
    <t>20886</t>
  </si>
  <si>
    <t>3018697705</t>
  </si>
  <si>
    <t>HOUSER</t>
  </si>
  <si>
    <t>DIANE M. HOUSER</t>
  </si>
  <si>
    <t>204 AMBER DR</t>
  </si>
  <si>
    <t>217023077</t>
  </si>
  <si>
    <t>3016952857</t>
  </si>
  <si>
    <t>YOHANNES GEBRAY</t>
  </si>
  <si>
    <t>10524 CONNECTICUT AVE</t>
  </si>
  <si>
    <t>208952426</t>
  </si>
  <si>
    <t>3019496955</t>
  </si>
  <si>
    <t>BADAWAY</t>
  </si>
  <si>
    <t>MUSA</t>
  </si>
  <si>
    <t>MUSA BADAWAY</t>
  </si>
  <si>
    <t>11303 LOCKWOOD DR</t>
  </si>
  <si>
    <t>209042608</t>
  </si>
  <si>
    <t>3015939425</t>
  </si>
  <si>
    <t>7305 MAC ARTHUR BLVD</t>
  </si>
  <si>
    <t>208161036</t>
  </si>
  <si>
    <t>3012294474</t>
  </si>
  <si>
    <t>SUDARSAN</t>
  </si>
  <si>
    <t>SUDARASAN SHRESTHA</t>
  </si>
  <si>
    <t>5315 WATER ST</t>
  </si>
  <si>
    <t>207723033</t>
  </si>
  <si>
    <t>3016276594</t>
  </si>
  <si>
    <t>BOKHARI</t>
  </si>
  <si>
    <t>MOHAMMED BOKHARI</t>
  </si>
  <si>
    <t>10020 DARNESTOWN RD</t>
  </si>
  <si>
    <t>208503313</t>
  </si>
  <si>
    <t>3012795880</t>
  </si>
  <si>
    <t>13001 WISTERIA DR</t>
  </si>
  <si>
    <t>208742621</t>
  </si>
  <si>
    <t>3019726874</t>
  </si>
  <si>
    <t>PARESHKUMA</t>
  </si>
  <si>
    <t>PARESHKUMA PATEL</t>
  </si>
  <si>
    <t>1610 RIDGESIDE DR</t>
  </si>
  <si>
    <t>MOUNT AIRY</t>
  </si>
  <si>
    <t>217715281</t>
  </si>
  <si>
    <t>3018290878</t>
  </si>
  <si>
    <t>AL-KHALED</t>
  </si>
  <si>
    <t>TAMER</t>
  </si>
  <si>
    <t>TAMER AL-KHALED</t>
  </si>
  <si>
    <t>15700 MT OAK RD</t>
  </si>
  <si>
    <t>207161557</t>
  </si>
  <si>
    <t>3013907652</t>
  </si>
  <si>
    <t>BIRKE</t>
  </si>
  <si>
    <t>SISAY Z BIRKE</t>
  </si>
  <si>
    <t>1319 FENWICK LANE</t>
  </si>
  <si>
    <t>209103553</t>
  </si>
  <si>
    <t>3015896709</t>
  </si>
  <si>
    <t>RAJUBHAI PATEL</t>
  </si>
  <si>
    <t>4213 RIDGE RD</t>
  </si>
  <si>
    <t>211577848</t>
  </si>
  <si>
    <t>4108752251</t>
  </si>
  <si>
    <t>SANTOSH</t>
  </si>
  <si>
    <t>SAEED ASHRAFZADEH</t>
  </si>
  <si>
    <t>13974 HG TRUEMAN ROAD</t>
  </si>
  <si>
    <t>SOLOMONS</t>
  </si>
  <si>
    <t>MD RT 4</t>
  </si>
  <si>
    <t>206880996</t>
  </si>
  <si>
    <t>4103262996</t>
  </si>
  <si>
    <t>POONAM SINGH</t>
  </si>
  <si>
    <t>1065 ST. IGNATIUS DRIVE</t>
  </si>
  <si>
    <t>ST IGNATIUS DR</t>
  </si>
  <si>
    <t>206021844</t>
  </si>
  <si>
    <t>3016452878</t>
  </si>
  <si>
    <t>CHOUDHRY, INC</t>
  </si>
  <si>
    <t>6285 CRAIN HWY</t>
  </si>
  <si>
    <t>LA PLATA</t>
  </si>
  <si>
    <t>RT 301 &amp; 255</t>
  </si>
  <si>
    <t>206464266</t>
  </si>
  <si>
    <t>3019344797</t>
  </si>
  <si>
    <t>11801 FINGERBOARD ROAD</t>
  </si>
  <si>
    <t>ROUTE 80 &amp; LYNNE BURKE RD</t>
  </si>
  <si>
    <t>21770</t>
  </si>
  <si>
    <t>3018653472</t>
  </si>
  <si>
    <t>DEGIFE</t>
  </si>
  <si>
    <t>DAWIT DEGIFE</t>
  </si>
  <si>
    <t>9201 OXON HILL RD</t>
  </si>
  <si>
    <t>OXON HILL NR FORT FOOTE</t>
  </si>
  <si>
    <t>207444834</t>
  </si>
  <si>
    <t>3015677006</t>
  </si>
  <si>
    <t>SANTOSH KUMAR</t>
  </si>
  <si>
    <t>5809 DEALE-CHURCHTON RD</t>
  </si>
  <si>
    <t>DEALE</t>
  </si>
  <si>
    <t>207512204</t>
  </si>
  <si>
    <t>4436076296</t>
  </si>
  <si>
    <t>120 SOUTH MAIN ST</t>
  </si>
  <si>
    <t>UNION BRIDGE</t>
  </si>
  <si>
    <t>217919102</t>
  </si>
  <si>
    <t>4107750356</t>
  </si>
  <si>
    <t>ALI AKTAR</t>
  </si>
  <si>
    <t>2899 NEW WINDSOR RD</t>
  </si>
  <si>
    <t>NEW WINDSOR</t>
  </si>
  <si>
    <t>217769308</t>
  </si>
  <si>
    <t>4106356889</t>
  </si>
  <si>
    <t>RAVAL</t>
  </si>
  <si>
    <t>KINJAL RAVAL</t>
  </si>
  <si>
    <t>11108 ANGLEBERGER RD</t>
  </si>
  <si>
    <t>THURMONT</t>
  </si>
  <si>
    <t>217882501</t>
  </si>
  <si>
    <t>3018454867</t>
  </si>
  <si>
    <t>11922 MAIN STREET</t>
  </si>
  <si>
    <t>LIBERTYTOWN</t>
  </si>
  <si>
    <t>21762</t>
  </si>
  <si>
    <t>3018985999</t>
  </si>
  <si>
    <t>ZAIGHUM</t>
  </si>
  <si>
    <t>MUGHNI ONE, INC</t>
  </si>
  <si>
    <t>798 HARRY S TRUMAN DR</t>
  </si>
  <si>
    <t>HARRY S TRUMAN @ MT LUBEN</t>
  </si>
  <si>
    <t>207742056</t>
  </si>
  <si>
    <t>3013502007</t>
  </si>
  <si>
    <t>ABTIN</t>
  </si>
  <si>
    <t>9502 HAMILTON</t>
  </si>
  <si>
    <t>HAMILTON @ BUSHARD</t>
  </si>
  <si>
    <t>926468074</t>
  </si>
  <si>
    <t>7149681044</t>
  </si>
  <si>
    <t>NILESH PATEL</t>
  </si>
  <si>
    <t>8834 TELEGRAPH</t>
  </si>
  <si>
    <t>NEC JOY &amp; TELEGRAPH</t>
  </si>
  <si>
    <t>482391220</t>
  </si>
  <si>
    <t>3135358200</t>
  </si>
  <si>
    <t>490 E. BUTLER AVE.</t>
  </si>
  <si>
    <t>RT 202 &amp; SHADY RETREAT RD</t>
  </si>
  <si>
    <t>189015261</t>
  </si>
  <si>
    <t>2153489960</t>
  </si>
  <si>
    <t>MOLALEGNE</t>
  </si>
  <si>
    <t>GIRMA MOLALEGNE</t>
  </si>
  <si>
    <t>880 S BUCKLEY RD</t>
  </si>
  <si>
    <t>KENTUCKY &amp; BUCKLEY</t>
  </si>
  <si>
    <t>800173174</t>
  </si>
  <si>
    <t>3037558978</t>
  </si>
  <si>
    <t>DEGEARE</t>
  </si>
  <si>
    <t>ALAN</t>
  </si>
  <si>
    <t>ALAN&amp;SUSAN DEGEARE/FRANCH</t>
  </si>
  <si>
    <t>1301 VETERANS BLVD.</t>
  </si>
  <si>
    <t>FESTUS</t>
  </si>
  <si>
    <t>NWC HWY A &amp; I-55</t>
  </si>
  <si>
    <t>630282329</t>
  </si>
  <si>
    <t>6369377330</t>
  </si>
  <si>
    <t>6350 SAN FERNANDO</t>
  </si>
  <si>
    <t>SAN FERNANDO &amp; SONORA</t>
  </si>
  <si>
    <t>912012441</t>
  </si>
  <si>
    <t>8182461701</t>
  </si>
  <si>
    <t>MOHAMMAD&amp;MANIBA FAROOQ</t>
  </si>
  <si>
    <t>6085 N LINDBERGH</t>
  </si>
  <si>
    <t>HAZELWOOD</t>
  </si>
  <si>
    <t>LINDBERGH &amp; FEE FEE HILLS</t>
  </si>
  <si>
    <t>630422828</t>
  </si>
  <si>
    <t>3148951701</t>
  </si>
  <si>
    <t>TOM JOHNSON / FRANCHISEE</t>
  </si>
  <si>
    <t>5604 GRAVOIS AVENUE</t>
  </si>
  <si>
    <t>GRAVOIS &amp; BATES &amp; WANDA</t>
  </si>
  <si>
    <t>631162348</t>
  </si>
  <si>
    <t>3143536630</t>
  </si>
  <si>
    <t>611 W KATELLA</t>
  </si>
  <si>
    <t>W KATELLA</t>
  </si>
  <si>
    <t>928023410</t>
  </si>
  <si>
    <t>7144918179</t>
  </si>
  <si>
    <t>TANG</t>
  </si>
  <si>
    <t>CHUANG</t>
  </si>
  <si>
    <t>4606 N. CHANNEL AVE.</t>
  </si>
  <si>
    <t>N LAGOON @ GOING ST</t>
  </si>
  <si>
    <t>972177612</t>
  </si>
  <si>
    <t>5032860788</t>
  </si>
  <si>
    <t>FAISAL ASAD / FRANCHISEE</t>
  </si>
  <si>
    <t>12333 E US HIGHWAY 40</t>
  </si>
  <si>
    <t>40 HWY &amp; CHRYSLER</t>
  </si>
  <si>
    <t>64055</t>
  </si>
  <si>
    <t>8163563411</t>
  </si>
  <si>
    <t>MANSINH CHAUDHARI-FRANCHI</t>
  </si>
  <si>
    <t>6850 ANTIOCH</t>
  </si>
  <si>
    <t>MERRIAM</t>
  </si>
  <si>
    <t>662041202</t>
  </si>
  <si>
    <t>9134326300</t>
  </si>
  <si>
    <t>ALLEMAN</t>
  </si>
  <si>
    <t>ERIC ALLEMAN/FRANCHISEE</t>
  </si>
  <si>
    <t>8901 WORNALL</t>
  </si>
  <si>
    <t>89TH &amp; WORNALL</t>
  </si>
  <si>
    <t>641143645</t>
  </si>
  <si>
    <t>8163611211</t>
  </si>
  <si>
    <t>433 W. STREET RD.</t>
  </si>
  <si>
    <t>STREET RD @ MEARNS RD</t>
  </si>
  <si>
    <t>189743219</t>
  </si>
  <si>
    <t>2156751845</t>
  </si>
  <si>
    <t>101 NORTH EAST 50TH</t>
  </si>
  <si>
    <t>NE 50TH &amp; 1ST AVE NE</t>
  </si>
  <si>
    <t>981054823</t>
  </si>
  <si>
    <t>2066342405</t>
  </si>
  <si>
    <t>1704 MILL WOODS RD SOUTH</t>
  </si>
  <si>
    <t>MILLWOODS RD S @ 80TH ST</t>
  </si>
  <si>
    <t>T6K 4E5</t>
  </si>
  <si>
    <t>7804508075</t>
  </si>
  <si>
    <t>GOOD</t>
  </si>
  <si>
    <t>SOOSAN</t>
  </si>
  <si>
    <t>SOOSAN GOOD</t>
  </si>
  <si>
    <t>900 SHACKLEFORD</t>
  </si>
  <si>
    <t>SHACKELFORD &amp; LINDSAY</t>
  </si>
  <si>
    <t>630314350</t>
  </si>
  <si>
    <t>3143255550</t>
  </si>
  <si>
    <t>190 NORTH CENTRAL AVE</t>
  </si>
  <si>
    <t>S CENTRAL AVE @ MEYER AVE</t>
  </si>
  <si>
    <t>115803102</t>
  </si>
  <si>
    <t>5168250471</t>
  </si>
  <si>
    <t>CHANDELLE CORMIER</t>
  </si>
  <si>
    <t>328 SPEEDVALE AVE E.</t>
  </si>
  <si>
    <t>SPEEDVALE @ STEVENSON</t>
  </si>
  <si>
    <t>N1E 1N5</t>
  </si>
  <si>
    <t>5198363746</t>
  </si>
  <si>
    <t>ELENGICAL</t>
  </si>
  <si>
    <t>JOHNY</t>
  </si>
  <si>
    <t>4001 W. 59TH ST</t>
  </si>
  <si>
    <t>SWC 59TH &amp; PULASKI</t>
  </si>
  <si>
    <t>606294511</t>
  </si>
  <si>
    <t>7735826251</t>
  </si>
  <si>
    <t>KASHIF GHAZANFAR</t>
  </si>
  <si>
    <t>11007 NOKESVILLE RD</t>
  </si>
  <si>
    <t>RT 28 NR RESIDENCY RD</t>
  </si>
  <si>
    <t>201102023</t>
  </si>
  <si>
    <t>7033926629</t>
  </si>
  <si>
    <t>SIRAG</t>
  </si>
  <si>
    <t>MOHAMED SIRAG</t>
  </si>
  <si>
    <t>4701 PEORIA</t>
  </si>
  <si>
    <t>E 47TH AVE &amp; PARIS ST</t>
  </si>
  <si>
    <t>802392850</t>
  </si>
  <si>
    <t>3033710933</t>
  </si>
  <si>
    <t>RIYAZ</t>
  </si>
  <si>
    <t>Robert Mailloux</t>
  </si>
  <si>
    <t>460 SMITH</t>
  </si>
  <si>
    <t>PROVIDENCE</t>
  </si>
  <si>
    <t>460 SMITH ST</t>
  </si>
  <si>
    <t>029084307</t>
  </si>
  <si>
    <t>4012734881</t>
  </si>
  <si>
    <t>CINDY DESJARDINS</t>
  </si>
  <si>
    <t>17 CLAREMONT ST.</t>
  </si>
  <si>
    <t>THOROLD</t>
  </si>
  <si>
    <t>CLAREMONT ST @ ORMOND ST</t>
  </si>
  <si>
    <t>L2V 1R2</t>
  </si>
  <si>
    <t>9052278311</t>
  </si>
  <si>
    <t>MEHUL BHATT</t>
  </si>
  <si>
    <t>415 MELVIN AVE.</t>
  </si>
  <si>
    <t>MELVIN AVE &amp;WOODWARD AVE</t>
  </si>
  <si>
    <t>L8H 2L4</t>
  </si>
  <si>
    <t>9055472422</t>
  </si>
  <si>
    <t>AMIRI</t>
  </si>
  <si>
    <t>15883 BERNARDO CENTER DR</t>
  </si>
  <si>
    <t>BERNARDO CTR DR @ MATURIN</t>
  </si>
  <si>
    <t>921272321</t>
  </si>
  <si>
    <t>8584875396</t>
  </si>
  <si>
    <t>111 CLARENCE STREET</t>
  </si>
  <si>
    <t>PORT COLBORNE</t>
  </si>
  <si>
    <t>CLARENCE ST E @ ELM ST</t>
  </si>
  <si>
    <t>L3K 3G2</t>
  </si>
  <si>
    <t>9058355156</t>
  </si>
  <si>
    <t>PINAK</t>
  </si>
  <si>
    <t>3401 W IRVING PARK ROAD</t>
  </si>
  <si>
    <t>SWC IRVING PARK @ KIMBALL</t>
  </si>
  <si>
    <t>606183207</t>
  </si>
  <si>
    <t>2299 WEST ALAMEDA</t>
  </si>
  <si>
    <t>NEC ALAMEDA &amp; YUMA</t>
  </si>
  <si>
    <t>802231926</t>
  </si>
  <si>
    <t>3037335238</t>
  </si>
  <si>
    <t>4092 CHINO HILLS PKWY</t>
  </si>
  <si>
    <t>CHINO HILLS</t>
  </si>
  <si>
    <t>CHINO HILLS PKWY</t>
  </si>
  <si>
    <t>917092617</t>
  </si>
  <si>
    <t>9095970781</t>
  </si>
  <si>
    <t>1901 OCEAN AVENUE</t>
  </si>
  <si>
    <t>RT 35 @ DELAWARE</t>
  </si>
  <si>
    <t>087424641</t>
  </si>
  <si>
    <t>8482408690</t>
  </si>
  <si>
    <t>84 VERONICA AVE.</t>
  </si>
  <si>
    <t>RTE 27 @ VERONICA</t>
  </si>
  <si>
    <t>088733476</t>
  </si>
  <si>
    <t>7326728150</t>
  </si>
  <si>
    <t>1268 CEDAR ROAD</t>
  </si>
  <si>
    <t>CEDAR RD @ LAS GAVIOTAS</t>
  </si>
  <si>
    <t>233227104</t>
  </si>
  <si>
    <t>7573820115</t>
  </si>
  <si>
    <t>2311 S 2ND ST</t>
  </si>
  <si>
    <t>2ND ST @ WISE</t>
  </si>
  <si>
    <t>222042009</t>
  </si>
  <si>
    <t>7037693765</t>
  </si>
  <si>
    <t>KHOSHABA</t>
  </si>
  <si>
    <t>3559 N PULASKI ROAD</t>
  </si>
  <si>
    <t>SEC PULASKI @ ADDISON</t>
  </si>
  <si>
    <t>606413945</t>
  </si>
  <si>
    <t>7734630161</t>
  </si>
  <si>
    <t>73740 29 PALMS HWY</t>
  </si>
  <si>
    <t>TWENTYNINE PALMS</t>
  </si>
  <si>
    <t>NEC ADOBE RD @ 29 PALMS</t>
  </si>
  <si>
    <t>922773102</t>
  </si>
  <si>
    <t>7603672509</t>
  </si>
  <si>
    <t>MARK BEVAN - FRANCHISEE</t>
  </si>
  <si>
    <t>4051 SOUTH STATE</t>
  </si>
  <si>
    <t>STATE ST &amp; 4051 SOUTH</t>
  </si>
  <si>
    <t>841071543</t>
  </si>
  <si>
    <t>8012612095</t>
  </si>
  <si>
    <t>SUNIL AHUJA</t>
  </si>
  <si>
    <t>10007 US HIGHWAY 19</t>
  </si>
  <si>
    <t>PORT RICHEY</t>
  </si>
  <si>
    <t>U.S. 19 &amp; FOX HOLLOW</t>
  </si>
  <si>
    <t>34668</t>
  </si>
  <si>
    <t>7278630996</t>
  </si>
  <si>
    <t>24401 RIDGE ROUTE DR A101</t>
  </si>
  <si>
    <t>NWC MOULTON @ RIDGEROUTE</t>
  </si>
  <si>
    <t>92653</t>
  </si>
  <si>
    <t>9494550357</t>
  </si>
  <si>
    <t>1000 FEDERAL</t>
  </si>
  <si>
    <t>NEC 10TH &amp; FEDERAL</t>
  </si>
  <si>
    <t>802043217</t>
  </si>
  <si>
    <t>3036295611</t>
  </si>
  <si>
    <t>Shahidul Islam</t>
  </si>
  <si>
    <t>38471 CLEVELAND AVE</t>
  </si>
  <si>
    <t>SQUAMISH</t>
  </si>
  <si>
    <t>HWY 99 @ CLEVELAND AVE</t>
  </si>
  <si>
    <t>V8B 0E4</t>
  </si>
  <si>
    <t>6048929286</t>
  </si>
  <si>
    <t>HO</t>
  </si>
  <si>
    <t>SUSIE</t>
  </si>
  <si>
    <t>9710 SE FOSTER RD</t>
  </si>
  <si>
    <t>97TH &amp; FOSTER @ WOODSTOCK</t>
  </si>
  <si>
    <t>972664541</t>
  </si>
  <si>
    <t>5037744437</t>
  </si>
  <si>
    <t>NIRAVKUMAR</t>
  </si>
  <si>
    <t>LAURENCIA ALONZO</t>
  </si>
  <si>
    <t>1700 INDEPENDENCE BLVD</t>
  </si>
  <si>
    <t>INDEPENDENCE @ PLEASURE</t>
  </si>
  <si>
    <t>234554011</t>
  </si>
  <si>
    <t>7574604752</t>
  </si>
  <si>
    <t>KALBI</t>
  </si>
  <si>
    <t>YONATA</t>
  </si>
  <si>
    <t>HAFTE KITESSA</t>
  </si>
  <si>
    <t>13880 OLD COLUMBIA PIKE</t>
  </si>
  <si>
    <t>OLD COLUMBIA PIKE @ BRIGG</t>
  </si>
  <si>
    <t>209044554</t>
  </si>
  <si>
    <t>3019890057</t>
  </si>
  <si>
    <t>MIN</t>
  </si>
  <si>
    <t>358 MAIN AVE</t>
  </si>
  <si>
    <t>WALLINGTON</t>
  </si>
  <si>
    <t>MAIN AVE @ MIDLAND AVE</t>
  </si>
  <si>
    <t>070571627</t>
  </si>
  <si>
    <t>9734709444</t>
  </si>
  <si>
    <t>YOSEF ABADI</t>
  </si>
  <si>
    <t>2101 W 15TH</t>
  </si>
  <si>
    <t>CUSTER RD @ 15TH ST</t>
  </si>
  <si>
    <t>750757433</t>
  </si>
  <si>
    <t>9725961335</t>
  </si>
  <si>
    <t>301 - 11 AVENUE EAST</t>
  </si>
  <si>
    <t>KINDERSLEY</t>
  </si>
  <si>
    <t>SEC 11 AVE &amp; 2ND ST E</t>
  </si>
  <si>
    <t>S0L 1S0</t>
  </si>
  <si>
    <t>3064636480</t>
  </si>
  <si>
    <t>848 E EVELYN AVE</t>
  </si>
  <si>
    <t>848 E EVELYN</t>
  </si>
  <si>
    <t>940866528</t>
  </si>
  <si>
    <t>4085429370</t>
  </si>
  <si>
    <t>GOLEN</t>
  </si>
  <si>
    <t>5581 HILLSDALE</t>
  </si>
  <si>
    <t>HILLSDALE &amp; GREENHOLME</t>
  </si>
  <si>
    <t>958423300</t>
  </si>
  <si>
    <t>9163383535</t>
  </si>
  <si>
    <t>SANTOS</t>
  </si>
  <si>
    <t>FERNANDO</t>
  </si>
  <si>
    <t>7040 SUNSET BLVD. #A</t>
  </si>
  <si>
    <t>SEC SUNSET @ LA BREA</t>
  </si>
  <si>
    <t>900287567</t>
  </si>
  <si>
    <t>3234639772</t>
  </si>
  <si>
    <t>13515 BIG BEND ROAD</t>
  </si>
  <si>
    <t>BIG BEND &amp; DOUGHERTY</t>
  </si>
  <si>
    <t>631224939</t>
  </si>
  <si>
    <t>6368617111</t>
  </si>
  <si>
    <t>SANDRA DEAL</t>
  </si>
  <si>
    <t>1439 W ORANGE BLOSSOM TR</t>
  </si>
  <si>
    <t>US 441 @ ERROL PKWY</t>
  </si>
  <si>
    <t>327122638</t>
  </si>
  <si>
    <t>4078809669</t>
  </si>
  <si>
    <t>72 WHARNCLIFFE RD. N.</t>
  </si>
  <si>
    <t>WHARNCLIFFE @ MT PLEASANT</t>
  </si>
  <si>
    <t>N6H 2A3</t>
  </si>
  <si>
    <t>5194333025</t>
  </si>
  <si>
    <t>121 CARLETON AVENUE</t>
  </si>
  <si>
    <t>CARLETON AVE @ ACKERMAN</t>
  </si>
  <si>
    <t>117224137</t>
  </si>
  <si>
    <t>6312347701</t>
  </si>
  <si>
    <t>SAJID KHAN</t>
  </si>
  <si>
    <t>8402 DIGGS ROAD</t>
  </si>
  <si>
    <t>8401 DIGGES ROAD</t>
  </si>
  <si>
    <t>201108307</t>
  </si>
  <si>
    <t>7033681420</t>
  </si>
  <si>
    <t>150 PINELLAS BAYWAY S</t>
  </si>
  <si>
    <t>TIERRA VERDE</t>
  </si>
  <si>
    <t>150 PINELLAS BAYWAY</t>
  </si>
  <si>
    <t>33715</t>
  </si>
  <si>
    <t>7278678698</t>
  </si>
  <si>
    <t>SARDUL</t>
  </si>
  <si>
    <t>SARDUL &amp; ARLENE GILL</t>
  </si>
  <si>
    <t>10410 MELODY DRIVE</t>
  </si>
  <si>
    <t>NEC 104TH &amp; MELODY</t>
  </si>
  <si>
    <t>802344110</t>
  </si>
  <si>
    <t>3032527505</t>
  </si>
  <si>
    <t>5800-06 RISING SUN AVENUE</t>
  </si>
  <si>
    <t>RISING SUN &amp; CHELTENHAM</t>
  </si>
  <si>
    <t>191201126</t>
  </si>
  <si>
    <t>2157455944</t>
  </si>
  <si>
    <t>JOCELYN ROSARIO</t>
  </si>
  <si>
    <t>14634 - 50 STREET</t>
  </si>
  <si>
    <t>50 ST. @ 146 AVE</t>
  </si>
  <si>
    <t>T5A 4W9</t>
  </si>
  <si>
    <t>7804756076</t>
  </si>
  <si>
    <t>SARMIENTO JR</t>
  </si>
  <si>
    <t>RAFAEL</t>
  </si>
  <si>
    <t>RAFAEL SARMIENTO</t>
  </si>
  <si>
    <t>4741 NW 79TH AVE</t>
  </si>
  <si>
    <t>DORAL</t>
  </si>
  <si>
    <t>NW 79TH AVE</t>
  </si>
  <si>
    <t>33166</t>
  </si>
  <si>
    <t>3055947380</t>
  </si>
  <si>
    <t>REMH</t>
  </si>
  <si>
    <t>HILDA</t>
  </si>
  <si>
    <t>LLMR, INC.</t>
  </si>
  <si>
    <t>9999 E COLONIAL DRIVE</t>
  </si>
  <si>
    <t>COLONIAL &amp; DEAN RD.</t>
  </si>
  <si>
    <t>328174208</t>
  </si>
  <si>
    <t>4073801089</t>
  </si>
  <si>
    <t>SYED HASAN</t>
  </si>
  <si>
    <t>100 NE 28TH ST</t>
  </si>
  <si>
    <t>NE 28TH @ MAIN</t>
  </si>
  <si>
    <t>761647203</t>
  </si>
  <si>
    <t>8176244161</t>
  </si>
  <si>
    <t>SHELLEY SEIFARTH</t>
  </si>
  <si>
    <t>5124 TECUMSEH ROAD</t>
  </si>
  <si>
    <t>TECUMSEH RD @ WESTMINSTER</t>
  </si>
  <si>
    <t>N8T 1C1</t>
  </si>
  <si>
    <t>5199453085</t>
  </si>
  <si>
    <t>1040 BAYVIEW DR</t>
  </si>
  <si>
    <t>SUNRISE BLVD &amp; BAYVIEW DR</t>
  </si>
  <si>
    <t>333042522</t>
  </si>
  <si>
    <t>9545634019</t>
  </si>
  <si>
    <t>2509 CORONADO AVE</t>
  </si>
  <si>
    <t>SEC 25TH @ CORONADO</t>
  </si>
  <si>
    <t>921542143</t>
  </si>
  <si>
    <t>6194248475</t>
  </si>
  <si>
    <t>CHACON</t>
  </si>
  <si>
    <t>ANA CHACON</t>
  </si>
  <si>
    <t>4998 W ATLANTIC BLVD</t>
  </si>
  <si>
    <t>MARGATE</t>
  </si>
  <si>
    <t>ATLANTIC BLVD @ BANKS RD</t>
  </si>
  <si>
    <t>330635338</t>
  </si>
  <si>
    <t>9549780349</t>
  </si>
  <si>
    <t>RICKY GRAVES</t>
  </si>
  <si>
    <t>220 WEST NEW HAVEN AVE</t>
  </si>
  <si>
    <t>NEW HAVEN @ AIRPORT BLVD</t>
  </si>
  <si>
    <t>329014363</t>
  </si>
  <si>
    <t>3217231342</t>
  </si>
  <si>
    <t>KEITH SHIRLEY</t>
  </si>
  <si>
    <t>1501 N I 35</t>
  </si>
  <si>
    <t>NWC I-35 @ WINTERGREEN</t>
  </si>
  <si>
    <t>751152600</t>
  </si>
  <si>
    <t>9722249024</t>
  </si>
  <si>
    <t>1100 LAS VEGAS BLVD SO.</t>
  </si>
  <si>
    <t>LAS VEGAS @ CHARLESTON</t>
  </si>
  <si>
    <t>891041312</t>
  </si>
  <si>
    <t>7023669225</t>
  </si>
  <si>
    <t>21243 LOUGHEED HIGHWAY</t>
  </si>
  <si>
    <t>MAPLE RIDGE</t>
  </si>
  <si>
    <t>LOUGHEED HWY &amp; LAITY ST</t>
  </si>
  <si>
    <t>V2X 2R4</t>
  </si>
  <si>
    <t>6044679992</t>
  </si>
  <si>
    <t>HABIB</t>
  </si>
  <si>
    <t>NOORUDDIN</t>
  </si>
  <si>
    <t>SUBODH SARKER</t>
  </si>
  <si>
    <t>1001 FOX AVE</t>
  </si>
  <si>
    <t>FOX AVE @ EDMONDS LANE</t>
  </si>
  <si>
    <t>750675127</t>
  </si>
  <si>
    <t>9723534309</t>
  </si>
  <si>
    <t>815 E TWAIN</t>
  </si>
  <si>
    <t>SEC TWAIN @ SWENSON</t>
  </si>
  <si>
    <t>7027340541</t>
  </si>
  <si>
    <t>197 CARRY DR S.E.</t>
  </si>
  <si>
    <t>MEDICINE HAT</t>
  </si>
  <si>
    <t>CARRY DR @ CAMERON RD</t>
  </si>
  <si>
    <t>T1B 3T2</t>
  </si>
  <si>
    <t>4035273500</t>
  </si>
  <si>
    <t>22401 VENTURA BLVD STE A</t>
  </si>
  <si>
    <t>VENTURA BLVD @ SHOUP</t>
  </si>
  <si>
    <t>913641535</t>
  </si>
  <si>
    <t>8188844500</t>
  </si>
  <si>
    <t>GARY AND MANDY SIDHU</t>
  </si>
  <si>
    <t>1301 WEST 38TH AVE</t>
  </si>
  <si>
    <t>W.38TH AVE @ LIPAN ST</t>
  </si>
  <si>
    <t>802112614</t>
  </si>
  <si>
    <t>3034778708</t>
  </si>
  <si>
    <t>PALLAVI</t>
  </si>
  <si>
    <t>91 BROADWAY</t>
  </si>
  <si>
    <t>ELMWOOD PARK</t>
  </si>
  <si>
    <t>NEC BROADWAY @ ROSELAND</t>
  </si>
  <si>
    <t>074073008</t>
  </si>
  <si>
    <t>2017947111</t>
  </si>
  <si>
    <t>HASHEM</t>
  </si>
  <si>
    <t>434 RIDGEDALE AVE</t>
  </si>
  <si>
    <t>EAST HANOVER</t>
  </si>
  <si>
    <t>RIDGEDALE AVE @ BARNIDA</t>
  </si>
  <si>
    <t>079361403</t>
  </si>
  <si>
    <t>9738876652</t>
  </si>
  <si>
    <t>CONNIE IKE</t>
  </si>
  <si>
    <t>2417 - 4 STREET N.W.</t>
  </si>
  <si>
    <t>29423T @ 24TH AVENUE NW</t>
  </si>
  <si>
    <t>T2M 2Z8</t>
  </si>
  <si>
    <t>4032899845</t>
  </si>
  <si>
    <t>410 - 9TH AVENUE NORTH</t>
  </si>
  <si>
    <t>HWY 95 @ 9TH AVE N</t>
  </si>
  <si>
    <t>V0A 1H0</t>
  </si>
  <si>
    <t>2503447242</t>
  </si>
  <si>
    <t>1055 N MOUNTAIN AVE</t>
  </si>
  <si>
    <t>N MOUNTAIN AVE @ 4TH ST</t>
  </si>
  <si>
    <t>917622157</t>
  </si>
  <si>
    <t>9093919511</t>
  </si>
  <si>
    <t>ASRESS</t>
  </si>
  <si>
    <t>SEIFU</t>
  </si>
  <si>
    <t>SEIFU TAMRAT ASRESS</t>
  </si>
  <si>
    <t>1040 PIEDMONT ROAD</t>
  </si>
  <si>
    <t>PIEDMONT RD @ NOBLE AVE</t>
  </si>
  <si>
    <t>951322813</t>
  </si>
  <si>
    <t>4089264545</t>
  </si>
  <si>
    <t>3131 S BROADWAY</t>
  </si>
  <si>
    <t>W DARTMOUTH &amp; S BROADWAY</t>
  </si>
  <si>
    <t>3037614531</t>
  </si>
  <si>
    <t>KIM GLEN ASHTON - FZ</t>
  </si>
  <si>
    <t>309 EAST 400 SOUTH</t>
  </si>
  <si>
    <t>NEC 400 SOUTH @ 300 EAST</t>
  </si>
  <si>
    <t>841112901</t>
  </si>
  <si>
    <t>8015212853</t>
  </si>
  <si>
    <t>2370 BURRARD AVENUE</t>
  </si>
  <si>
    <t>VANDERHOOF</t>
  </si>
  <si>
    <t>SEC BURRARD @ STEWART</t>
  </si>
  <si>
    <t>V0J 3A0</t>
  </si>
  <si>
    <t>2505679339</t>
  </si>
  <si>
    <t>2441 JAMACHA RD STE 108</t>
  </si>
  <si>
    <t>SEC JAMACHA NR HILTONHEAD</t>
  </si>
  <si>
    <t>92019</t>
  </si>
  <si>
    <t>6195882107</t>
  </si>
  <si>
    <t>KAREN P. DHILLON</t>
  </si>
  <si>
    <t>22317 REDWOOD RD</t>
  </si>
  <si>
    <t>CASTRO VALLEY</t>
  </si>
  <si>
    <t>SWC REDWOOD @ GROVE WAY</t>
  </si>
  <si>
    <t>945467111</t>
  </si>
  <si>
    <t>5105388785</t>
  </si>
  <si>
    <t>RAJINDER SIDHU</t>
  </si>
  <si>
    <t>4191 E. FIFTEEN MILE RD</t>
  </si>
  <si>
    <t>FIFTEEN MILE RD NR RYAN</t>
  </si>
  <si>
    <t>483105500</t>
  </si>
  <si>
    <t>5869787630</t>
  </si>
  <si>
    <t>5893 SOUTH ARCHER</t>
  </si>
  <si>
    <t>SWC ARCHER @ CENTRAL</t>
  </si>
  <si>
    <t>606381664</t>
  </si>
  <si>
    <t>7735819711</t>
  </si>
  <si>
    <t>10013 SHOULTES RD STE A</t>
  </si>
  <si>
    <t>SHOULTES @ 100TH ST NE</t>
  </si>
  <si>
    <t>982702394</t>
  </si>
  <si>
    <t>3606597835</t>
  </si>
  <si>
    <t>SAEPHAN</t>
  </si>
  <si>
    <t>SAN</t>
  </si>
  <si>
    <t>6897 S.E. THIESSEN RD</t>
  </si>
  <si>
    <t>NEC WEBSTER &amp; THIESSEN</t>
  </si>
  <si>
    <t>972672057</t>
  </si>
  <si>
    <t>5036597742</t>
  </si>
  <si>
    <t>7 NAPLES ST</t>
  </si>
  <si>
    <t>NWC HILLTOP DR @ NAPLES</t>
  </si>
  <si>
    <t>919112205</t>
  </si>
  <si>
    <t>618 10 STREET</t>
  </si>
  <si>
    <t>WAINWRIGHT</t>
  </si>
  <si>
    <t>SWC MAIN ST @ 7TH AVE</t>
  </si>
  <si>
    <t>T9W 1E2</t>
  </si>
  <si>
    <t>7808422551</t>
  </si>
  <si>
    <t>ASHITA KUMAR</t>
  </si>
  <si>
    <t>5723 - 48TH AVENUE</t>
  </si>
  <si>
    <t>48TH AVE @ 57TH ST</t>
  </si>
  <si>
    <t>V4K 1X5</t>
  </si>
  <si>
    <t>6049465634</t>
  </si>
  <si>
    <t>105 CARIBOO HWY 97 S</t>
  </si>
  <si>
    <t>100 MILE HOUSE</t>
  </si>
  <si>
    <t>SEC HWY #97 &amp; FIRST ST</t>
  </si>
  <si>
    <t>V0K 2E0</t>
  </si>
  <si>
    <t>2503955171</t>
  </si>
  <si>
    <t>MARY NOLAN</t>
  </si>
  <si>
    <t>502 ST ALBERT TRAIL</t>
  </si>
  <si>
    <t>HWY #2 @LENNOX DRIVE</t>
  </si>
  <si>
    <t>T8N 5Z1</t>
  </si>
  <si>
    <t>7804602208</t>
  </si>
  <si>
    <t>Ashwinder Singh</t>
  </si>
  <si>
    <t>DANY NALEWAJA</t>
  </si>
  <si>
    <t>5302 HWY. 2A</t>
  </si>
  <si>
    <t>PONOKA</t>
  </si>
  <si>
    <t>HWY #2A @ 54TH ST.</t>
  </si>
  <si>
    <t>T4J 1L9</t>
  </si>
  <si>
    <t>4037832770</t>
  </si>
  <si>
    <t>4913 - 50TH AVENUE</t>
  </si>
  <si>
    <t>DRAYTON VALLEY</t>
  </si>
  <si>
    <t>50TH ST. @ 50TH AVE</t>
  </si>
  <si>
    <t>T7A 1J5</t>
  </si>
  <si>
    <t>7805427774</t>
  </si>
  <si>
    <t>6080 MAIN STREET</t>
  </si>
  <si>
    <t>OLIVER</t>
  </si>
  <si>
    <t>MAIN ST @ FAIRVIEW</t>
  </si>
  <si>
    <t>V0H 1T0</t>
  </si>
  <si>
    <t>2504983838</t>
  </si>
  <si>
    <t>STACEY DAVIDSON</t>
  </si>
  <si>
    <t>320 PROCTOR STREET</t>
  </si>
  <si>
    <t>WILLIAMS LAKE</t>
  </si>
  <si>
    <t>PROCTOR @ 3RD AVE</t>
  </si>
  <si>
    <t>V2G 4P6</t>
  </si>
  <si>
    <t>2503922711</t>
  </si>
  <si>
    <t>TAN COMPANY</t>
  </si>
  <si>
    <t>2928 BOONES LANE</t>
  </si>
  <si>
    <t>MARLSBORO PIKE @BOONE LN</t>
  </si>
  <si>
    <t>207473450</t>
  </si>
  <si>
    <t>3015689216</t>
  </si>
  <si>
    <t>3027 IMMEL ROAD</t>
  </si>
  <si>
    <t>3027 IMMEL @ CLAYTON</t>
  </si>
  <si>
    <t>V2S 4L3</t>
  </si>
  <si>
    <t>6048500977</t>
  </si>
  <si>
    <t>BEST, THOMAS</t>
  </si>
  <si>
    <t>1730 TROPICANA</t>
  </si>
  <si>
    <t>TROPICANA</t>
  </si>
  <si>
    <t>891196551</t>
  </si>
  <si>
    <t>7027987618</t>
  </si>
  <si>
    <t>4890 W TROPICANA</t>
  </si>
  <si>
    <t>W TROPICANA</t>
  </si>
  <si>
    <t>891035226</t>
  </si>
  <si>
    <t>7028715179</t>
  </si>
  <si>
    <t>CARRIE MITCHELL</t>
  </si>
  <si>
    <t>84 W PACIFIC AVENUE</t>
  </si>
  <si>
    <t>PACIFIC AVE</t>
  </si>
  <si>
    <t>890157220</t>
  </si>
  <si>
    <t>7025642823</t>
  </si>
  <si>
    <t>4911 SPRING MOUNTAIN RD</t>
  </si>
  <si>
    <t>W SPRING MOUNTAIN</t>
  </si>
  <si>
    <t>7028736932</t>
  </si>
  <si>
    <t>4615 E TROPICANA</t>
  </si>
  <si>
    <t>E TROPICANA</t>
  </si>
  <si>
    <t>891216722</t>
  </si>
  <si>
    <t>7024513893</t>
  </si>
  <si>
    <t>KASHYAP</t>
  </si>
  <si>
    <t>3711 E. FLAMINGO RD</t>
  </si>
  <si>
    <t>E FLAMINGO RD</t>
  </si>
  <si>
    <t>891214903</t>
  </si>
  <si>
    <t>7024585472</t>
  </si>
  <si>
    <t>849 NEVADA WAY</t>
  </si>
  <si>
    <t>NEVADA HWY</t>
  </si>
  <si>
    <t>890052336</t>
  </si>
  <si>
    <t>7022934280</t>
  </si>
  <si>
    <t>5099 E. BONANZA ROAD</t>
  </si>
  <si>
    <t>E BONANZA RD</t>
  </si>
  <si>
    <t>891103511</t>
  </si>
  <si>
    <t>7024526444</t>
  </si>
  <si>
    <t>15 N LAMB BLVD</t>
  </si>
  <si>
    <t>N LAMB BLVD</t>
  </si>
  <si>
    <t>891104601</t>
  </si>
  <si>
    <t>7027496847</t>
  </si>
  <si>
    <t>2716 E LAKE MEAD BLVD</t>
  </si>
  <si>
    <t>E LAKE MEAD BLVD</t>
  </si>
  <si>
    <t>890306515</t>
  </si>
  <si>
    <t>7026420863</t>
  </si>
  <si>
    <t>529 N RANCHO ROAD</t>
  </si>
  <si>
    <t>RANCHO RD @ BONANZA RD</t>
  </si>
  <si>
    <t>891063728</t>
  </si>
  <si>
    <t>7026482668</t>
  </si>
  <si>
    <t>4325 W SAHARA AVE</t>
  </si>
  <si>
    <t>W SAHARA AVE @ ARVILLE</t>
  </si>
  <si>
    <t>891023742</t>
  </si>
  <si>
    <t>7023620996</t>
  </si>
  <si>
    <t>301 N NELLIS BLVD</t>
  </si>
  <si>
    <t>NELLIS BLVD @ STEWART AVE</t>
  </si>
  <si>
    <t>891105323</t>
  </si>
  <si>
    <t>7024595045</t>
  </si>
  <si>
    <t>3001 VALLEY VIEW DR</t>
  </si>
  <si>
    <t>VALLEY VIEW DR</t>
  </si>
  <si>
    <t>891027801</t>
  </si>
  <si>
    <t>7028710835</t>
  </si>
  <si>
    <t>4510 VEGAS VALLEY DR</t>
  </si>
  <si>
    <t>VEGAS VALLEY DR</t>
  </si>
  <si>
    <t>891211997</t>
  </si>
  <si>
    <t>7024574588</t>
  </si>
  <si>
    <t>3716 SOUTH PARADISE RD</t>
  </si>
  <si>
    <t>PARADISE RD @ TWAIN RD</t>
  </si>
  <si>
    <t>7027321361</t>
  </si>
  <si>
    <t>1215 E STEWART AVE</t>
  </si>
  <si>
    <t>E STEWART @ 13TH ST</t>
  </si>
  <si>
    <t>891014305</t>
  </si>
  <si>
    <t>7023866724</t>
  </si>
  <si>
    <t>NEIL</t>
  </si>
  <si>
    <t>3275 S EASTERN AVE</t>
  </si>
  <si>
    <t>EASTERN AVE @ DESERT INN</t>
  </si>
  <si>
    <t>7023693483</t>
  </si>
  <si>
    <t>DADLANI</t>
  </si>
  <si>
    <t>NAVEEN</t>
  </si>
  <si>
    <t>BREWER, KEITH D</t>
  </si>
  <si>
    <t>1201 E SAHARA AVE</t>
  </si>
  <si>
    <t>E SAHARA</t>
  </si>
  <si>
    <t>891043402</t>
  </si>
  <si>
    <t>7027339253</t>
  </si>
  <si>
    <t>2431 E BONANZA RD</t>
  </si>
  <si>
    <t>BONANZA RD @ EASTERN AVE</t>
  </si>
  <si>
    <t>891013400</t>
  </si>
  <si>
    <t>7023840090</t>
  </si>
  <si>
    <t>850 E HORIZON DRIVE</t>
  </si>
  <si>
    <t>HORIZON DR @ BOULDER HWY</t>
  </si>
  <si>
    <t>890158458</t>
  </si>
  <si>
    <t>7025642287</t>
  </si>
  <si>
    <t>5085 S EASTERN AVE</t>
  </si>
  <si>
    <t>EASTERN AVE</t>
  </si>
  <si>
    <t>891192307</t>
  </si>
  <si>
    <t>7027398774</t>
  </si>
  <si>
    <t>6310 E LAKE MEAD BLVD</t>
  </si>
  <si>
    <t>LAKE MEAD BLVD @ MT HOOD</t>
  </si>
  <si>
    <t>7024592299</t>
  </si>
  <si>
    <t>ADVANI</t>
  </si>
  <si>
    <t>HARESH</t>
  </si>
  <si>
    <t>5700 W CHARLESTON BLVD</t>
  </si>
  <si>
    <t>CHARLESTON BLVD @ UPLAND</t>
  </si>
  <si>
    <t>7028702441</t>
  </si>
  <si>
    <t>30 W WYOMING</t>
  </si>
  <si>
    <t>W WYOMING</t>
  </si>
  <si>
    <t>891022716</t>
  </si>
  <si>
    <t>7023830510</t>
  </si>
  <si>
    <t>KASONDRA</t>
  </si>
  <si>
    <t>MALTI</t>
  </si>
  <si>
    <t>5820 E. LOS ANGELES BLVD.</t>
  </si>
  <si>
    <t>SEC LOS ANGELES @YOSEMITE</t>
  </si>
  <si>
    <t>930634200</t>
  </si>
  <si>
    <t>8055838687</t>
  </si>
  <si>
    <t>WPDP ENTERPRISES</t>
  </si>
  <si>
    <t>7329 SANDLAKE RD</t>
  </si>
  <si>
    <t>SANDLAKE RD @ TURKEY LAKE</t>
  </si>
  <si>
    <t>328195207</t>
  </si>
  <si>
    <t>4073639369</t>
  </si>
  <si>
    <t>MYUNG</t>
  </si>
  <si>
    <t>TAI BYUN</t>
  </si>
  <si>
    <t>1845 E. HAMNER AVENUE</t>
  </si>
  <si>
    <t>SEC HAMNER @ SECOND ST</t>
  </si>
  <si>
    <t>928602968</t>
  </si>
  <si>
    <t>9517350384</t>
  </si>
  <si>
    <t>15003 NINE MILE RD</t>
  </si>
  <si>
    <t>EASTPOINTE</t>
  </si>
  <si>
    <t>NWC 9 MILE @ HAYES</t>
  </si>
  <si>
    <t>480212100</t>
  </si>
  <si>
    <t>5867710711</t>
  </si>
  <si>
    <t>WOLDU</t>
  </si>
  <si>
    <t>ELIAS K. WOLDU</t>
  </si>
  <si>
    <t>2000 E. WEST HWY</t>
  </si>
  <si>
    <t>SEC E W HWYWAY @ AGER RD</t>
  </si>
  <si>
    <t>207821700</t>
  </si>
  <si>
    <t>3014224858</t>
  </si>
  <si>
    <t>2849 CHESAPEAKE BEACH RD</t>
  </si>
  <si>
    <t>DUNKIRK</t>
  </si>
  <si>
    <t>ROUTE 260 NEAR ROUTE 4</t>
  </si>
  <si>
    <t>207549530</t>
  </si>
  <si>
    <t>4102576704</t>
  </si>
  <si>
    <t>KEN MARTINSON</t>
  </si>
  <si>
    <t>3700 N BROADWAY ST</t>
  </si>
  <si>
    <t>BROADWAY     @ WAVELAND</t>
  </si>
  <si>
    <t>606134105</t>
  </si>
  <si>
    <t>7734773440</t>
  </si>
  <si>
    <t>AUSTIN FOOD &amp; PETROLEUM</t>
  </si>
  <si>
    <t>5085 W IRLO BRONSON</t>
  </si>
  <si>
    <t>IRLO BRONSON @ POINCIANA</t>
  </si>
  <si>
    <t>347465345</t>
  </si>
  <si>
    <t>4073961842</t>
  </si>
  <si>
    <t>150 N. MAIN STREET</t>
  </si>
  <si>
    <t>W/S MAIN ST NR FRONT ST</t>
  </si>
  <si>
    <t>117351938</t>
  </si>
  <si>
    <t>5164540340</t>
  </si>
  <si>
    <t>EPPERSON</t>
  </si>
  <si>
    <t>ALANE</t>
  </si>
  <si>
    <t>ALANE &amp; ROBERT EPPERSON</t>
  </si>
  <si>
    <t>3003 NORTH POINT RD.</t>
  </si>
  <si>
    <t>SWC OLD N. POINT @ TRAPPE</t>
  </si>
  <si>
    <t>212220000</t>
  </si>
  <si>
    <t>4102829262</t>
  </si>
  <si>
    <t>SUXIA</t>
  </si>
  <si>
    <t>3220 E DESERT INN RD</t>
  </si>
  <si>
    <t>NEC DESERT INN @ MOJAVE</t>
  </si>
  <si>
    <t>891213302</t>
  </si>
  <si>
    <t>7027925600</t>
  </si>
  <si>
    <t>4355 HILLCREST AVE</t>
  </si>
  <si>
    <t>WILDHORSE RD @ HILLCREST</t>
  </si>
  <si>
    <t>94531</t>
  </si>
  <si>
    <t>9253845116</t>
  </si>
  <si>
    <t>1760 FREMONT BLVD</t>
  </si>
  <si>
    <t>FREMONT @ ECHO</t>
  </si>
  <si>
    <t>939553615</t>
  </si>
  <si>
    <t>8318990131</t>
  </si>
  <si>
    <t>1702 - 23 STREET NORTH</t>
  </si>
  <si>
    <t>23RD ST @ 18TH AVE NORTH</t>
  </si>
  <si>
    <t>T1H 5B3</t>
  </si>
  <si>
    <t>4033286177</t>
  </si>
  <si>
    <t>VAISHALI</t>
  </si>
  <si>
    <t>VAISHALI PATEL</t>
  </si>
  <si>
    <t>739 WEST BELAIR AVENUE</t>
  </si>
  <si>
    <t>NEC W BELAIR @ BEARDS HIL</t>
  </si>
  <si>
    <t>210012280</t>
  </si>
  <si>
    <t>4102728116</t>
  </si>
  <si>
    <t>648 MIDDLE COUNTRY RD</t>
  </si>
  <si>
    <t>117842521</t>
  </si>
  <si>
    <t>6317321572</t>
  </si>
  <si>
    <t>KHAHERA</t>
  </si>
  <si>
    <t>MACMILLAN</t>
  </si>
  <si>
    <t>550 PORTION RD</t>
  </si>
  <si>
    <t>SWC PORTION/HOLLY</t>
  </si>
  <si>
    <t>117794592</t>
  </si>
  <si>
    <t>6317374451</t>
  </si>
  <si>
    <t>4001 MACLEOD TRAIL S.W.</t>
  </si>
  <si>
    <t>MACLEOD TRAIL @39TH AVE S</t>
  </si>
  <si>
    <t>T2G 2R6</t>
  </si>
  <si>
    <t>4032430228</t>
  </si>
  <si>
    <t>ASHFAQ</t>
  </si>
  <si>
    <t>ASHFAQ SHAH</t>
  </si>
  <si>
    <t>11530-G ROCKVILLE PIKE</t>
  </si>
  <si>
    <t>ROCKVILLE PK @ NICHOLSON</t>
  </si>
  <si>
    <t>208522702</t>
  </si>
  <si>
    <t>3014681126</t>
  </si>
  <si>
    <t>SUKHVINDER KAUR CHEEMA</t>
  </si>
  <si>
    <t>7900 GOOD LUCK RD</t>
  </si>
  <si>
    <t>GOOD LUCK RD @ HANOVER</t>
  </si>
  <si>
    <t>20706</t>
  </si>
  <si>
    <t>3015523151</t>
  </si>
  <si>
    <t>2800A W IRVING PARK ROAD</t>
  </si>
  <si>
    <t>IRVING PARK @ CALIFORNIA</t>
  </si>
  <si>
    <t>606183644</t>
  </si>
  <si>
    <t>7735396554</t>
  </si>
  <si>
    <t>FRANCIS</t>
  </si>
  <si>
    <t>2350 N RAINBOW BLVD</t>
  </si>
  <si>
    <t>SEC SMOKE RANCH @ RAINBOW</t>
  </si>
  <si>
    <t>891087027</t>
  </si>
  <si>
    <t>7026477901</t>
  </si>
  <si>
    <t>8250 WORLD CENTER DRIVE</t>
  </si>
  <si>
    <t>INTERNATIONAL DR @ SR 535</t>
  </si>
  <si>
    <t>328215404</t>
  </si>
  <si>
    <t>4072391157</t>
  </si>
  <si>
    <t>RUSHI</t>
  </si>
  <si>
    <t>272 LIBERTY ST</t>
  </si>
  <si>
    <t>LITTLE FERRY</t>
  </si>
  <si>
    <t>MAIN ST &amp; LIBERTY ST</t>
  </si>
  <si>
    <t>076431381</t>
  </si>
  <si>
    <t>2019941160</t>
  </si>
  <si>
    <t>SARA</t>
  </si>
  <si>
    <t>206 GLEN COVE AVE</t>
  </si>
  <si>
    <t>GLEN COVE AVE</t>
  </si>
  <si>
    <t>115424141</t>
  </si>
  <si>
    <t>5166768668</t>
  </si>
  <si>
    <t>5103 50TH AVENUE</t>
  </si>
  <si>
    <t>WHITECOURT</t>
  </si>
  <si>
    <t>50TH AVE @ 51ST STREET</t>
  </si>
  <si>
    <t>T7S 1S8</t>
  </si>
  <si>
    <t>7807784691</t>
  </si>
  <si>
    <t>101-125 HWY 33 EAST</t>
  </si>
  <si>
    <t>RUTLAND RD @ HWY 33 SEC</t>
  </si>
  <si>
    <t>V1X 2A1</t>
  </si>
  <si>
    <t>2507652477</t>
  </si>
  <si>
    <t>LIVENGOOD</t>
  </si>
  <si>
    <t>SHEILA</t>
  </si>
  <si>
    <t>BOB/SHELIA LIVENGOOD</t>
  </si>
  <si>
    <t>1838 MILMONT DRIVE</t>
  </si>
  <si>
    <t>DIXON LANDING @ MILMONT</t>
  </si>
  <si>
    <t>950352512</t>
  </si>
  <si>
    <t>4089461980</t>
  </si>
  <si>
    <t>PERSAUD</t>
  </si>
  <si>
    <t>MOHANIE</t>
  </si>
  <si>
    <t>SRJ PERSAUD INC</t>
  </si>
  <si>
    <t>1201 HIAWASSEE RD</t>
  </si>
  <si>
    <t>SEC HIAWASSEE @ RALEIGH</t>
  </si>
  <si>
    <t>328355702</t>
  </si>
  <si>
    <t>4072940711</t>
  </si>
  <si>
    <t>RAMKALAWAN</t>
  </si>
  <si>
    <t>VASHTI</t>
  </si>
  <si>
    <t>5640 SUNRISE HWY</t>
  </si>
  <si>
    <t>SUNRISE HWY @ RAFT</t>
  </si>
  <si>
    <t>117821016</t>
  </si>
  <si>
    <t>6315673456</t>
  </si>
  <si>
    <t>1639 FIFTH AVE</t>
  </si>
  <si>
    <t>5TH AVE @ NEW HAMPSHIRE</t>
  </si>
  <si>
    <t>117063447</t>
  </si>
  <si>
    <t>6314351030</t>
  </si>
  <si>
    <t>JOSEPH GALEA</t>
  </si>
  <si>
    <t>2429 MISSION STREET</t>
  </si>
  <si>
    <t>MISSION @ SWIFT ST</t>
  </si>
  <si>
    <t>950605225</t>
  </si>
  <si>
    <t>8314582720</t>
  </si>
  <si>
    <t>JANICE VALLO</t>
  </si>
  <si>
    <t>100 - 6TH AVENUE S.W.</t>
  </si>
  <si>
    <t>SLAVE LAKE</t>
  </si>
  <si>
    <t>MAIN ST @ 6TH AVE</t>
  </si>
  <si>
    <t>T0G 2A4</t>
  </si>
  <si>
    <t>7808492811</t>
  </si>
  <si>
    <t>NATASHA OUWERKERK</t>
  </si>
  <si>
    <t>1922 - 20TH AVENUE</t>
  </si>
  <si>
    <t>COALDALE</t>
  </si>
  <si>
    <t>NEC 20TH ST @ 20TH AVE</t>
  </si>
  <si>
    <t>T1M 1M3</t>
  </si>
  <si>
    <t>4033452744</t>
  </si>
  <si>
    <t>740 MAIN STREET</t>
  </si>
  <si>
    <t>HUMBOLDT</t>
  </si>
  <si>
    <t>SEC MAIN ST @ 8TH AVE</t>
  </si>
  <si>
    <t>S0K 2A0</t>
  </si>
  <si>
    <t>3066825711</t>
  </si>
  <si>
    <t>SUNNY SINGH (T)</t>
  </si>
  <si>
    <t>3968 LAKESHORE ROAD</t>
  </si>
  <si>
    <t>LAKESHORE RD @ BLUEBIRD</t>
  </si>
  <si>
    <t>V1W 1V5</t>
  </si>
  <si>
    <t>2507647588</t>
  </si>
  <si>
    <t>SHALINDRA KC</t>
  </si>
  <si>
    <t>102-14404 ROSEDALE AVE</t>
  </si>
  <si>
    <t>SUMMERLAND</t>
  </si>
  <si>
    <t>SWC ROSEDALE AVE @ JULIA</t>
  </si>
  <si>
    <t>V0H 1Z0</t>
  </si>
  <si>
    <t>2504947117</t>
  </si>
  <si>
    <t>32081 LOUGHEED HIGHWAY</t>
  </si>
  <si>
    <t>MISSION</t>
  </si>
  <si>
    <t>NEC LOUGHEED HWY @ WREN</t>
  </si>
  <si>
    <t>V2V 1A3</t>
  </si>
  <si>
    <t>6048266705</t>
  </si>
  <si>
    <t>3116 OAK RD</t>
  </si>
  <si>
    <t>OAK RD NR HIGHWAY 680</t>
  </si>
  <si>
    <t>9259454920</t>
  </si>
  <si>
    <t>GORMAN</t>
  </si>
  <si>
    <t>GLEN</t>
  </si>
  <si>
    <t>398 S. SCHMIDT</t>
  </si>
  <si>
    <t>BOLINGBROOK</t>
  </si>
  <si>
    <t>NEC 107TH @ SCHMIDT</t>
  </si>
  <si>
    <t>604409402</t>
  </si>
  <si>
    <t>6303666650</t>
  </si>
  <si>
    <t>DILIPKIMAR MAJMUDAR</t>
  </si>
  <si>
    <t>15900 SHADYGROVE RD</t>
  </si>
  <si>
    <t>NWC SHADY GROVE RD</t>
  </si>
  <si>
    <t>208771315</t>
  </si>
  <si>
    <t>3018696404</t>
  </si>
  <si>
    <t>2903 SKAHA LAKE ROAD</t>
  </si>
  <si>
    <t>PENTICTON</t>
  </si>
  <si>
    <t>2903 SKAHA LAKE @ GREEN</t>
  </si>
  <si>
    <t>V2A 6G3</t>
  </si>
  <si>
    <t>2504922502</t>
  </si>
  <si>
    <t>LYNDA LOFTUS</t>
  </si>
  <si>
    <t>40 BRANDT STREET</t>
  </si>
  <si>
    <t>STEINBACH</t>
  </si>
  <si>
    <t>NWC FIRST ST @ BRANDT RD</t>
  </si>
  <si>
    <t>R5G 0T3</t>
  </si>
  <si>
    <t>2043261329</t>
  </si>
  <si>
    <t>1435 IDYLWYLD DRIVE NORTH</t>
  </si>
  <si>
    <t>IDYLWYLD DRIVE NORTH</t>
  </si>
  <si>
    <t>S7L 1A7</t>
  </si>
  <si>
    <t>3069756648</t>
  </si>
  <si>
    <t>UPSALA, INC.</t>
  </si>
  <si>
    <t>4085 STATE ROUTE 46</t>
  </si>
  <si>
    <t>SEC SR 46 @ UPSALA</t>
  </si>
  <si>
    <t>32771</t>
  </si>
  <si>
    <t>4073233566</t>
  </si>
  <si>
    <t>PRAVEEN PRAJAPATI</t>
  </si>
  <si>
    <t>1001-8TH STREET EAST.</t>
  </si>
  <si>
    <t>NEC 8TH ST &amp; CLARENCE AVE</t>
  </si>
  <si>
    <t>S7H 0S2</t>
  </si>
  <si>
    <t>3069756649</t>
  </si>
  <si>
    <t>MICHELE MCMILLAN</t>
  </si>
  <si>
    <t>401 VICTORIA AVENUE</t>
  </si>
  <si>
    <t>REVELSTOKE</t>
  </si>
  <si>
    <t>SWC VICTORIA AV @ BOYLE</t>
  </si>
  <si>
    <t>V0E 2S0</t>
  </si>
  <si>
    <t>2508373611</t>
  </si>
  <si>
    <t>1015 MCKERCHER DRIVE</t>
  </si>
  <si>
    <t>SEC MCKERCHER @ EDINBURGH</t>
  </si>
  <si>
    <t>S7H 5P7</t>
  </si>
  <si>
    <t>3069756650</t>
  </si>
  <si>
    <t>2501 MCNAIR FARMS DR</t>
  </si>
  <si>
    <t>MCNAIR RD @ CENTREVILLE</t>
  </si>
  <si>
    <t>20171</t>
  </si>
  <si>
    <t>7037133869</t>
  </si>
  <si>
    <t>LUCERO</t>
  </si>
  <si>
    <t>1011 E CHEYENNE AVE</t>
  </si>
  <si>
    <t>SWC CHEYENNE @ LOSEE</t>
  </si>
  <si>
    <t>890308036</t>
  </si>
  <si>
    <t>7026494950</t>
  </si>
  <si>
    <t>TRACY HINCH</t>
  </si>
  <si>
    <t>75 CENTENNIAL AVENUE</t>
  </si>
  <si>
    <t>MACKENZIE</t>
  </si>
  <si>
    <t>SWC CENTENNIAL @ SKEENA</t>
  </si>
  <si>
    <t>V0J 2C0</t>
  </si>
  <si>
    <t>2509974141</t>
  </si>
  <si>
    <t>6507 WOODHAVEN BLVD, #1</t>
  </si>
  <si>
    <t>REGO PARK</t>
  </si>
  <si>
    <t>113745046</t>
  </si>
  <si>
    <t>RABIA</t>
  </si>
  <si>
    <t>TODD CHASE</t>
  </si>
  <si>
    <t>1941 E IRLO BRONSON HWY</t>
  </si>
  <si>
    <t>HWY 192 @ BILL BECK BLVD</t>
  </si>
  <si>
    <t>34744</t>
  </si>
  <si>
    <t>4079337421</t>
  </si>
  <si>
    <t>1347 S AZUSA AVE</t>
  </si>
  <si>
    <t>NWC AZUSA &amp; FRANCISQUITO</t>
  </si>
  <si>
    <t>917913965</t>
  </si>
  <si>
    <t>6269195403</t>
  </si>
  <si>
    <t>602 SMITHTOWN BY PASS</t>
  </si>
  <si>
    <t>NWC RT 347 @ MT PLEASANT</t>
  </si>
  <si>
    <t>117875008</t>
  </si>
  <si>
    <t>6313661927</t>
  </si>
  <si>
    <t>TO</t>
  </si>
  <si>
    <t>HA TO</t>
  </si>
  <si>
    <t>1430 FRUITDALE AVE</t>
  </si>
  <si>
    <t>951283235</t>
  </si>
  <si>
    <t>4082944916</t>
  </si>
  <si>
    <t>NILESH GANDHI</t>
  </si>
  <si>
    <t>8205 N WICKHAM RD</t>
  </si>
  <si>
    <t>SEC WICKHAM RD @ MURRELL</t>
  </si>
  <si>
    <t>329407990</t>
  </si>
  <si>
    <t>3212552484</t>
  </si>
  <si>
    <t>ISSA</t>
  </si>
  <si>
    <t>302 PARK AVE.</t>
  </si>
  <si>
    <t>SCOTCH PLAINS</t>
  </si>
  <si>
    <t>302 PARK AVE SWC MOUNTAIN</t>
  </si>
  <si>
    <t>070761100</t>
  </si>
  <si>
    <t>9083129527</t>
  </si>
  <si>
    <t>COMMISSARY</t>
  </si>
  <si>
    <t>334 MCDONALD STREET</t>
  </si>
  <si>
    <t>MCDONALD ST</t>
  </si>
  <si>
    <t>S4N 6P6</t>
  </si>
  <si>
    <t>3407 43 AVENUE</t>
  </si>
  <si>
    <t>43RD AVE @ 34TH ST</t>
  </si>
  <si>
    <t>T6L 6G6</t>
  </si>
  <si>
    <t>7804402710</t>
  </si>
  <si>
    <t>938 VICTORIA AVE</t>
  </si>
  <si>
    <t>NEC 938 VICTORIA AVE</t>
  </si>
  <si>
    <t>S4N 0R7</t>
  </si>
  <si>
    <t>3067916915</t>
  </si>
  <si>
    <t>425 E WINDMILL LN</t>
  </si>
  <si>
    <t>S E WINDMILL @ BERMUDA</t>
  </si>
  <si>
    <t>891231808</t>
  </si>
  <si>
    <t>7022631115</t>
  </si>
  <si>
    <t>1020 GATEWAY ROAD</t>
  </si>
  <si>
    <t>SWC PULASKI HWY</t>
  </si>
  <si>
    <t>210401704</t>
  </si>
  <si>
    <t>4106764585</t>
  </si>
  <si>
    <t>6920 W TROPICANA AVE</t>
  </si>
  <si>
    <t>NWC TROPICANA @ RAINBOW</t>
  </si>
  <si>
    <t>89147</t>
  </si>
  <si>
    <t>7028717390</t>
  </si>
  <si>
    <t>4000 E 7TH STREET</t>
  </si>
  <si>
    <t>SEC 7TH @ TERMINO</t>
  </si>
  <si>
    <t>908045307</t>
  </si>
  <si>
    <t>5624387615</t>
  </si>
  <si>
    <t>231 MAIN STREET</t>
  </si>
  <si>
    <t>RIDGEFIELD PARK</t>
  </si>
  <si>
    <t>LIBERTY ST</t>
  </si>
  <si>
    <t>07660</t>
  </si>
  <si>
    <t>2012291601</t>
  </si>
  <si>
    <t>KHOSRAVIANI</t>
  </si>
  <si>
    <t>MANOUCHEHR</t>
  </si>
  <si>
    <t>15202 MERIDIAN E.</t>
  </si>
  <si>
    <t>983759511</t>
  </si>
  <si>
    <t>2538488212</t>
  </si>
  <si>
    <t>1790 TRANQUILLE RD</t>
  </si>
  <si>
    <t>1790 TRANQUILL RD</t>
  </si>
  <si>
    <t>V2B 3L6</t>
  </si>
  <si>
    <t>2503765704</t>
  </si>
  <si>
    <t>7771 W. FLAMINGO RD</t>
  </si>
  <si>
    <t>SEC FLAMINGO @ BUFFALO</t>
  </si>
  <si>
    <t>7022214321</t>
  </si>
  <si>
    <t>OFFICE PROPERTY</t>
  </si>
  <si>
    <t>#5 SCURFIELD BLVD</t>
  </si>
  <si>
    <t>R3Y 1G3</t>
  </si>
  <si>
    <t>CN COMMISS</t>
  </si>
  <si>
    <t>THAVER</t>
  </si>
  <si>
    <t>ZAKERA</t>
  </si>
  <si>
    <t>ZAK THAVERA</t>
  </si>
  <si>
    <t>3570 CRAIN HIGHWAY</t>
  </si>
  <si>
    <t>NWC US RT 301 @ EXCALIBER</t>
  </si>
  <si>
    <t>207161303</t>
  </si>
  <si>
    <t>3013527681</t>
  </si>
  <si>
    <t>6011-6045-4 STREET S.E.</t>
  </si>
  <si>
    <t>T2H 2A5</t>
  </si>
  <si>
    <t>4112 S OCEAN DR</t>
  </si>
  <si>
    <t>OCEAN DR AIA 24 @ ALABAMA</t>
  </si>
  <si>
    <t>330193000</t>
  </si>
  <si>
    <t>9544542826</t>
  </si>
  <si>
    <t>LEMUEL</t>
  </si>
  <si>
    <t>LEMUEL JONES</t>
  </si>
  <si>
    <t>900 N. UNIVERSITY DR.</t>
  </si>
  <si>
    <t>N UNIVERSITY @ JOHNSON</t>
  </si>
  <si>
    <t>330245048</t>
  </si>
  <si>
    <t>9544379446</t>
  </si>
  <si>
    <t>WILNA FRANCOIS</t>
  </si>
  <si>
    <t>2391 N DIXIE HWY</t>
  </si>
  <si>
    <t>COPANS &amp; DIXIE</t>
  </si>
  <si>
    <t>330604960</t>
  </si>
  <si>
    <t>9547826097</t>
  </si>
  <si>
    <t>ANAS OBEISSY</t>
  </si>
  <si>
    <t>4831 E. TAMIAMI TRAIL</t>
  </si>
  <si>
    <t>E TAMIAMI TRAIL @ SR 864</t>
  </si>
  <si>
    <t>341126907</t>
  </si>
  <si>
    <t>2397745591</t>
  </si>
  <si>
    <t>11885 BISCAYNE BLVD</t>
  </si>
  <si>
    <t>NORTH MIAMI</t>
  </si>
  <si>
    <t>BISCAYNE @ SAN SOUCI</t>
  </si>
  <si>
    <t>331813181</t>
  </si>
  <si>
    <t>3058957153</t>
  </si>
  <si>
    <t>MARQUEZ</t>
  </si>
  <si>
    <t>CEASAR</t>
  </si>
  <si>
    <t>MARTHE CHARLES</t>
  </si>
  <si>
    <t>90 NW 167TH ST</t>
  </si>
  <si>
    <t>NW 167TH @ NW 1ST</t>
  </si>
  <si>
    <t>331696018</t>
  </si>
  <si>
    <t>3059494013</t>
  </si>
  <si>
    <t>MAYRO CASTILLO</t>
  </si>
  <si>
    <t>6700 SW 56TH ST</t>
  </si>
  <si>
    <t>SW 56TH &amp; SW 67TH</t>
  </si>
  <si>
    <t>331555722</t>
  </si>
  <si>
    <t>3056667536</t>
  </si>
  <si>
    <t>SHEIKH KAMRAN AKHTER</t>
  </si>
  <si>
    <t>9695 SW 88TH ST</t>
  </si>
  <si>
    <t>88TH ST &amp; SW 97TH AVE</t>
  </si>
  <si>
    <t>331761942</t>
  </si>
  <si>
    <t>3052749204</t>
  </si>
  <si>
    <t>DENNIS MELGAR</t>
  </si>
  <si>
    <t>590 NE 125TH ST</t>
  </si>
  <si>
    <t>NE 125TH @ 6TH</t>
  </si>
  <si>
    <t>331614755</t>
  </si>
  <si>
    <t>3058957159</t>
  </si>
  <si>
    <t>7407 MANATEE AVE WEST</t>
  </si>
  <si>
    <t>MANATEE AVE W/VILLAGE GRN</t>
  </si>
  <si>
    <t>342093444</t>
  </si>
  <si>
    <t>9417950191</t>
  </si>
  <si>
    <t>RABEA BOUOUKHCHACH</t>
  </si>
  <si>
    <t>7309 S. ORANGE BLOSSOM</t>
  </si>
  <si>
    <t>S ORANGE BLOSSOM @ JORDON</t>
  </si>
  <si>
    <t>328095737</t>
  </si>
  <si>
    <t>4078555014</t>
  </si>
  <si>
    <t>HATOUM</t>
  </si>
  <si>
    <t>ALLAM</t>
  </si>
  <si>
    <t>A&amp;R ENTRPRSES OF ORL.INC.</t>
  </si>
  <si>
    <t>5703 S. SEMORAN BLVD</t>
  </si>
  <si>
    <t>SR 436 &amp; HOFFNER</t>
  </si>
  <si>
    <t>328224813</t>
  </si>
  <si>
    <t>4072751310</t>
  </si>
  <si>
    <t>SAPAN</t>
  </si>
  <si>
    <t>BALAJI LAKSHMI, INC.</t>
  </si>
  <si>
    <t>4305 N PINE HILLS RD</t>
  </si>
  <si>
    <t>PINE HILLS &amp; NORTH LANE</t>
  </si>
  <si>
    <t>328082546</t>
  </si>
  <si>
    <t>3212367020</t>
  </si>
  <si>
    <t>CHINTAN PATEL</t>
  </si>
  <si>
    <t>5301 34TH STREET SO</t>
  </si>
  <si>
    <t>34TH STREET, @54TH AVE</t>
  </si>
  <si>
    <t>33711</t>
  </si>
  <si>
    <t>7278652962</t>
  </si>
  <si>
    <t>DANNY AWAR BYBLOS ENT INC</t>
  </si>
  <si>
    <t>898 SR 434 NORTH</t>
  </si>
  <si>
    <t>SR 434 &amp; SAND LAKE</t>
  </si>
  <si>
    <t>327147024</t>
  </si>
  <si>
    <t>4078691291</t>
  </si>
  <si>
    <t>4346 NORTH KIMBALL AVE</t>
  </si>
  <si>
    <t>MONTROSE-KIMBALL</t>
  </si>
  <si>
    <t>606181102</t>
  </si>
  <si>
    <t>7739427550</t>
  </si>
  <si>
    <t>MOUNSEF</t>
  </si>
  <si>
    <t>6001 N WESTERN AVE</t>
  </si>
  <si>
    <t>N WESTERN @ PETERSON</t>
  </si>
  <si>
    <t>606594104</t>
  </si>
  <si>
    <t>7737617858</t>
  </si>
  <si>
    <t>PAUL MERCED</t>
  </si>
  <si>
    <t>6540 W BELMONT AVE</t>
  </si>
  <si>
    <t>BELMONT &amp; NEENAH</t>
  </si>
  <si>
    <t>606343929</t>
  </si>
  <si>
    <t>7737774209</t>
  </si>
  <si>
    <t>TOUMEH</t>
  </si>
  <si>
    <t>MITRI</t>
  </si>
  <si>
    <t>10658 S RIDGELAND</t>
  </si>
  <si>
    <t>CHICAGO RIDGE</t>
  </si>
  <si>
    <t>RIDGELAND @ 107TH</t>
  </si>
  <si>
    <t>604151835</t>
  </si>
  <si>
    <t>7086361711</t>
  </si>
  <si>
    <t>EKRAM</t>
  </si>
  <si>
    <t>PARWAZ</t>
  </si>
  <si>
    <t>825 W OAKTON</t>
  </si>
  <si>
    <t>W OAKTON @ ELMHURST</t>
  </si>
  <si>
    <t>600181839</t>
  </si>
  <si>
    <t>8473646994</t>
  </si>
  <si>
    <t>6000 W HIGGINS AVE</t>
  </si>
  <si>
    <t>W HIGGINS @ AUSTIN</t>
  </si>
  <si>
    <t>606301928</t>
  </si>
  <si>
    <t>7737751671</t>
  </si>
  <si>
    <t>NAMROUD</t>
  </si>
  <si>
    <t>YOUSSEF</t>
  </si>
  <si>
    <t>7950 N CRAWFORD AVE</t>
  </si>
  <si>
    <t>OAKTON @ CRAWFORD</t>
  </si>
  <si>
    <t>600763413</t>
  </si>
  <si>
    <t>8476792580</t>
  </si>
  <si>
    <t>MASUTA</t>
  </si>
  <si>
    <t>TEJENDER</t>
  </si>
  <si>
    <t>TIM BROADNAX</t>
  </si>
  <si>
    <t>2441 W GLENVIEW RD</t>
  </si>
  <si>
    <t>GLENVIEW &amp; SHERMER</t>
  </si>
  <si>
    <t>600252712</t>
  </si>
  <si>
    <t>8477246938</t>
  </si>
  <si>
    <t>814 HIGGINS RD</t>
  </si>
  <si>
    <t>HIGGINS @ CUMBERLAND</t>
  </si>
  <si>
    <t>600685718</t>
  </si>
  <si>
    <t>8476960514</t>
  </si>
  <si>
    <t>KAREN RUIZ</t>
  </si>
  <si>
    <t>2800 W DUNDEE ROAD</t>
  </si>
  <si>
    <t>NORTHBROOK</t>
  </si>
  <si>
    <t>W DUNDEE @ PFINGSTON</t>
  </si>
  <si>
    <t>600622502</t>
  </si>
  <si>
    <t>8472727183</t>
  </si>
  <si>
    <t>ARUN</t>
  </si>
  <si>
    <t>8357 N SKOKIE BLVD</t>
  </si>
  <si>
    <t>SKOKIE @ MAIN</t>
  </si>
  <si>
    <t>600772547</t>
  </si>
  <si>
    <t>8476748662</t>
  </si>
  <si>
    <t>9753 W IRVING PARK RD</t>
  </si>
  <si>
    <t>SCHILLER PARK</t>
  </si>
  <si>
    <t>W IRVING PARK RD @ RUBY</t>
  </si>
  <si>
    <t>601761938</t>
  </si>
  <si>
    <t>8476717111</t>
  </si>
  <si>
    <t>UGONNA</t>
  </si>
  <si>
    <t>CELESTINE</t>
  </si>
  <si>
    <t>JACKIE RAPIER</t>
  </si>
  <si>
    <t>3154 W 183RD ST</t>
  </si>
  <si>
    <t>HOMEWOOD</t>
  </si>
  <si>
    <t>W 183RD @ KEDZIE</t>
  </si>
  <si>
    <t>604302807</t>
  </si>
  <si>
    <t>7089573611</t>
  </si>
  <si>
    <t>GATENIO</t>
  </si>
  <si>
    <t>SARA GATENIO</t>
  </si>
  <si>
    <t>500 N SKOKIE BLVD</t>
  </si>
  <si>
    <t>WILMETTE</t>
  </si>
  <si>
    <t>SKOKIE BLVD @ WILLMETTE</t>
  </si>
  <si>
    <t>600912108</t>
  </si>
  <si>
    <t>8472562470</t>
  </si>
  <si>
    <t>GURINDERPA</t>
  </si>
  <si>
    <t>900 ARLINGTON HEIGHTS RD</t>
  </si>
  <si>
    <t>ARLINGTON HTS @ BEISTER</t>
  </si>
  <si>
    <t>600073702</t>
  </si>
  <si>
    <t>8479569620</t>
  </si>
  <si>
    <t>ANKITKUMAR</t>
  </si>
  <si>
    <t>2579 BALLARD ROAD</t>
  </si>
  <si>
    <t>BALLARD RD</t>
  </si>
  <si>
    <t>600164805</t>
  </si>
  <si>
    <t>8472382256</t>
  </si>
  <si>
    <t>SHUKLA</t>
  </si>
  <si>
    <t>7601 W 159TH ST</t>
  </si>
  <si>
    <t>TINLEY PARK</t>
  </si>
  <si>
    <t>W 159TH ST</t>
  </si>
  <si>
    <t>604771309</t>
  </si>
  <si>
    <t>7085321177</t>
  </si>
  <si>
    <t>ANKUR</t>
  </si>
  <si>
    <t>799 W. NORTHWEST HWY.</t>
  </si>
  <si>
    <t>W BALDWIN/US 14 &amp; QUENTIN</t>
  </si>
  <si>
    <t>600672303</t>
  </si>
  <si>
    <t>8479630517</t>
  </si>
  <si>
    <t>625 W ROOSEVELT</t>
  </si>
  <si>
    <t>W ROOSEVELT @ DELES</t>
  </si>
  <si>
    <t>601875059</t>
  </si>
  <si>
    <t>6309403828</t>
  </si>
  <si>
    <t>ZAKI</t>
  </si>
  <si>
    <t>ZAKI SYED</t>
  </si>
  <si>
    <t>17W619 ROOSEVELT RD</t>
  </si>
  <si>
    <t>OAKBROOK TERRACE</t>
  </si>
  <si>
    <t>ROOSEVELT &amp; SUMMIT</t>
  </si>
  <si>
    <t>601813531</t>
  </si>
  <si>
    <t>6306203155</t>
  </si>
  <si>
    <t>51 RANDALL RD</t>
  </si>
  <si>
    <t>SAINT CHARLES</t>
  </si>
  <si>
    <t>SWC RANDALL RD @ RT.64</t>
  </si>
  <si>
    <t>60174</t>
  </si>
  <si>
    <t>6304434032</t>
  </si>
  <si>
    <t>LOUGHRIDGE</t>
  </si>
  <si>
    <t>1417 S NAPPANEE</t>
  </si>
  <si>
    <t>S NAPPANEE @ INDIANA</t>
  </si>
  <si>
    <t>465161518</t>
  </si>
  <si>
    <t>5742959525</t>
  </si>
  <si>
    <t>845 N BROAD ST</t>
  </si>
  <si>
    <t>N BROAD @ GLEN PARK</t>
  </si>
  <si>
    <t>463192230</t>
  </si>
  <si>
    <t>2199245260</t>
  </si>
  <si>
    <t>PURABI &amp; RAJESH CHOWDHERY</t>
  </si>
  <si>
    <t>4106 WEST LINCOLNWAY</t>
  </si>
  <si>
    <t>LINCOLN WAY @ W ELWOOD</t>
  </si>
  <si>
    <t>466281251</t>
  </si>
  <si>
    <t>5742461619</t>
  </si>
  <si>
    <t>13901 S MURLEN ROAD</t>
  </si>
  <si>
    <t>MURLEN RD &amp; 139TH ST</t>
  </si>
  <si>
    <t>660621883</t>
  </si>
  <si>
    <t>9137824816</t>
  </si>
  <si>
    <t>FALEH</t>
  </si>
  <si>
    <t>FOUZIA</t>
  </si>
  <si>
    <t>237 MAIN STREET</t>
  </si>
  <si>
    <t>NORTH READING</t>
  </si>
  <si>
    <t>MAIN @ NORTH</t>
  </si>
  <si>
    <t>018641301</t>
  </si>
  <si>
    <t>9786645357</t>
  </si>
  <si>
    <t>TABASSUM</t>
  </si>
  <si>
    <t>324 COURT ST</t>
  </si>
  <si>
    <t>COURT ST @ CHERRY</t>
  </si>
  <si>
    <t>023604339</t>
  </si>
  <si>
    <t>5087468711</t>
  </si>
  <si>
    <t>TOM JOHNSON/FRANCHISEE</t>
  </si>
  <si>
    <t>5350 CHIPPEWA</t>
  </si>
  <si>
    <t>CHIPPEWA &amp; MACKLIND</t>
  </si>
  <si>
    <t>631092349</t>
  </si>
  <si>
    <t>3144815753</t>
  </si>
  <si>
    <t>PUNJABI</t>
  </si>
  <si>
    <t>496 AMHERST ST</t>
  </si>
  <si>
    <t>AMHERST ST</t>
  </si>
  <si>
    <t>030631224</t>
  </si>
  <si>
    <t>6038891427</t>
  </si>
  <si>
    <t>37 NASHUA ROAD</t>
  </si>
  <si>
    <t>LONDONDERRY</t>
  </si>
  <si>
    <t>RT 102 &amp; GILCREST RD</t>
  </si>
  <si>
    <t>030533405</t>
  </si>
  <si>
    <t>6035379500</t>
  </si>
  <si>
    <t>DARUVALA</t>
  </si>
  <si>
    <t>203 SUNRISE HWY</t>
  </si>
  <si>
    <t>SEC SUNRISE @ BABYLON TPK</t>
  </si>
  <si>
    <t>115660000</t>
  </si>
  <si>
    <t>5166231735</t>
  </si>
  <si>
    <t>Rahima Belaid</t>
  </si>
  <si>
    <t>MOSAB OMAR</t>
  </si>
  <si>
    <t>801 N WENDOVER RD</t>
  </si>
  <si>
    <t>CHARLOTTE</t>
  </si>
  <si>
    <t>WENDOVER @ MARVIN RD</t>
  </si>
  <si>
    <t>MECKLENBURG</t>
  </si>
  <si>
    <t>282110000</t>
  </si>
  <si>
    <t>7043642005</t>
  </si>
  <si>
    <t>CAROLINA M</t>
  </si>
  <si>
    <t>TAMMY MUELLER</t>
  </si>
  <si>
    <t>1300 N EASTERN AVE</t>
  </si>
  <si>
    <t>MOORE</t>
  </si>
  <si>
    <t>N. EASTERN @ NE 12TH</t>
  </si>
  <si>
    <t>731600000</t>
  </si>
  <si>
    <t>4057931337</t>
  </si>
  <si>
    <t>OKLAHOMA</t>
  </si>
  <si>
    <t>DEBBIE ALLEN</t>
  </si>
  <si>
    <t>1430 E DANFORTH RD</t>
  </si>
  <si>
    <t>EDMOND</t>
  </si>
  <si>
    <t>E DANFORTH @ N BRYANT AVE</t>
  </si>
  <si>
    <t>730340000</t>
  </si>
  <si>
    <t>4053405059</t>
  </si>
  <si>
    <t>DEBRA CIANCIULLI</t>
  </si>
  <si>
    <t>1818 EAST LANCASTER AVE</t>
  </si>
  <si>
    <t>PAOLI</t>
  </si>
  <si>
    <t>LANCASTER PIKE @ LEOPARD</t>
  </si>
  <si>
    <t>193011580</t>
  </si>
  <si>
    <t>6106401540</t>
  </si>
  <si>
    <t>362 EASTON RD</t>
  </si>
  <si>
    <t>EASTON RD</t>
  </si>
  <si>
    <t>190384911</t>
  </si>
  <si>
    <t>2158846462</t>
  </si>
  <si>
    <t>ABDUL MOHAMMAD</t>
  </si>
  <si>
    <t>996 W PARKER RD</t>
  </si>
  <si>
    <t>W PARKER RD &amp; ALMA</t>
  </si>
  <si>
    <t>750752339</t>
  </si>
  <si>
    <t>9724240505</t>
  </si>
  <si>
    <t>SOLOMAN</t>
  </si>
  <si>
    <t>YEWUBDAR KELIFA</t>
  </si>
  <si>
    <t>1428 OATES</t>
  </si>
  <si>
    <t>OATES @ NORTHWEST DR</t>
  </si>
  <si>
    <t>751501344</t>
  </si>
  <si>
    <t>9726815904</t>
  </si>
  <si>
    <t>DAWIT DESTA</t>
  </si>
  <si>
    <t>1717 NORTHWEST HWY</t>
  </si>
  <si>
    <t>GARLAND</t>
  </si>
  <si>
    <t>NORTHWEST HWY @ JACKSON</t>
  </si>
  <si>
    <t>750415234</t>
  </si>
  <si>
    <t>9722781731</t>
  </si>
  <si>
    <t>DELWAR</t>
  </si>
  <si>
    <t>2900 BROWN TRAIL</t>
  </si>
  <si>
    <t>BROWN TRAIL @ HARWOOD</t>
  </si>
  <si>
    <t>760214108</t>
  </si>
  <si>
    <t>8174280632</t>
  </si>
  <si>
    <t>10111 N LAMAR</t>
  </si>
  <si>
    <t>MASTERSON PASS &amp; N LAMAR</t>
  </si>
  <si>
    <t>787533601</t>
  </si>
  <si>
    <t>HOWARD ROBERTS</t>
  </si>
  <si>
    <t>6824 FOREST HILL AVE</t>
  </si>
  <si>
    <t>FOREST HILL AVE</t>
  </si>
  <si>
    <t>232251604</t>
  </si>
  <si>
    <t>8043207252</t>
  </si>
  <si>
    <t>701 S CRATER RD</t>
  </si>
  <si>
    <t>S CRATER RD</t>
  </si>
  <si>
    <t>238035212</t>
  </si>
  <si>
    <t>8048611628</t>
  </si>
  <si>
    <t>MANJIT SINGH</t>
  </si>
  <si>
    <t>6221 ROLLING RD</t>
  </si>
  <si>
    <t>ROLLING RD</t>
  </si>
  <si>
    <t>221521637</t>
  </si>
  <si>
    <t>7038660906</t>
  </si>
  <si>
    <t>ZELEKE</t>
  </si>
  <si>
    <t>TEGENEWORK</t>
  </si>
  <si>
    <t>TEGEGNE ZELEKE</t>
  </si>
  <si>
    <t>3600 W CARY ST</t>
  </si>
  <si>
    <t>W CARY ST</t>
  </si>
  <si>
    <t>232212730</t>
  </si>
  <si>
    <t>8043594805</t>
  </si>
  <si>
    <t>SHIRAZUDDI</t>
  </si>
  <si>
    <t>SHIRAZ FAKIR</t>
  </si>
  <si>
    <t>46789 SUGARLAND RUN DR</t>
  </si>
  <si>
    <t>SUGARLAND RUN DR</t>
  </si>
  <si>
    <t>201641641</t>
  </si>
  <si>
    <t>7034442007</t>
  </si>
  <si>
    <t>MOANA INC</t>
  </si>
  <si>
    <t>17105 OLD STAGE RD</t>
  </si>
  <si>
    <t>OLD STAGE RD</t>
  </si>
  <si>
    <t>7032216819</t>
  </si>
  <si>
    <t>HARRY GUNDIP SINGH</t>
  </si>
  <si>
    <t>SUDLEY @ LOMOND</t>
  </si>
  <si>
    <t>20109</t>
  </si>
  <si>
    <t>7033692414</t>
  </si>
  <si>
    <t>M. NAZURI ISLAM</t>
  </si>
  <si>
    <t>13990 JEFFERSON DAVIS HWY</t>
  </si>
  <si>
    <t>JEFF DAVIS @ LONGVIEW</t>
  </si>
  <si>
    <t>221912010</t>
  </si>
  <si>
    <t>7034906702</t>
  </si>
  <si>
    <t>RENTAL PROPERTY</t>
  </si>
  <si>
    <t>1280 S LOOP 288</t>
  </si>
  <si>
    <t>LOOP 288 NR SPENCER</t>
  </si>
  <si>
    <t>76205</t>
  </si>
  <si>
    <t>RENTAL UNIT</t>
  </si>
  <si>
    <t>863-865 MONTAUK HWY</t>
  </si>
  <si>
    <t>BAYPORT</t>
  </si>
  <si>
    <t>117051613</t>
  </si>
  <si>
    <t>6314729801</t>
  </si>
  <si>
    <t>WALSH</t>
  </si>
  <si>
    <t>616 UNION BLVD</t>
  </si>
  <si>
    <t>117953113</t>
  </si>
  <si>
    <t>WARRIS</t>
  </si>
  <si>
    <t>STEPHEN</t>
  </si>
  <si>
    <t>WARRIS ENTERPRISES,INC.</t>
  </si>
  <si>
    <t>4501 CONROY RD</t>
  </si>
  <si>
    <t>NWC CONROY RD @ ORLANDO</t>
  </si>
  <si>
    <t>328117442</t>
  </si>
  <si>
    <t>4078727664</t>
  </si>
  <si>
    <t>BRENDA MCMILLAN</t>
  </si>
  <si>
    <t>3160 SMITH DRIVE</t>
  </si>
  <si>
    <t>ARMSTRONG</t>
  </si>
  <si>
    <t>V0E 1B0</t>
  </si>
  <si>
    <t>2505462188</t>
  </si>
  <si>
    <t>ACKERMAN</t>
  </si>
  <si>
    <t>BEN &amp; DESIREE ACKERMAN</t>
  </si>
  <si>
    <t>5000 MINTON ROAD NW</t>
  </si>
  <si>
    <t>MINTON RD @ PALM BAY EXT</t>
  </si>
  <si>
    <t>329071109</t>
  </si>
  <si>
    <t>3217299303</t>
  </si>
  <si>
    <t>ROSE ANN DELA VEGA</t>
  </si>
  <si>
    <t>5001 SOUTH ACCESS ROAD</t>
  </si>
  <si>
    <t>CHETWYND</t>
  </si>
  <si>
    <t>SOUTH ACCESS ROAD (SWC)</t>
  </si>
  <si>
    <t>V0C 1J0</t>
  </si>
  <si>
    <t>2507883710</t>
  </si>
  <si>
    <t>1-4011 YELLOWHEAD HWY 16</t>
  </si>
  <si>
    <t>SMITHERS</t>
  </si>
  <si>
    <t>HWY 16 @ COLUMBIA ST NWC</t>
  </si>
  <si>
    <t>V0J 2N0</t>
  </si>
  <si>
    <t>2508478086</t>
  </si>
  <si>
    <t>RAJESHKUMA</t>
  </si>
  <si>
    <t>ADIL32106, INC.</t>
  </si>
  <si>
    <t>13902 EGRET TOWER DRIVE</t>
  </si>
  <si>
    <t>SEC JOHN YOUNG @ TOWN CTR</t>
  </si>
  <si>
    <t>328376188</t>
  </si>
  <si>
    <t>4078884999</t>
  </si>
  <si>
    <t>1250 MIDDLETON WAY</t>
  </si>
  <si>
    <t>V1B 2V9</t>
  </si>
  <si>
    <t>2505458601</t>
  </si>
  <si>
    <t>DEBBIE URBANIAK</t>
  </si>
  <si>
    <t>#30, 665 BASELINE RD</t>
  </si>
  <si>
    <t>BASELINE RD @ CLOVERBAR</t>
  </si>
  <si>
    <t>T8A 5V9</t>
  </si>
  <si>
    <t>7804671781</t>
  </si>
  <si>
    <t>DONALD HENNESSY</t>
  </si>
  <si>
    <t>1632 TAYLOR ROAD</t>
  </si>
  <si>
    <t>PORT ORANGE</t>
  </si>
  <si>
    <t>NEC TAYLOR @ WILLIAMSON</t>
  </si>
  <si>
    <t>32128</t>
  </si>
  <si>
    <t>3863040707</t>
  </si>
  <si>
    <t>1601 W OAKEY BLVD</t>
  </si>
  <si>
    <t>SWC OAKEY @ WESTERN</t>
  </si>
  <si>
    <t>891022613</t>
  </si>
  <si>
    <t>7023851094</t>
  </si>
  <si>
    <t>KYUWON</t>
  </si>
  <si>
    <t>1590 HUTCHINSON RIVER PKW</t>
  </si>
  <si>
    <t>BRONX</t>
  </si>
  <si>
    <t>1596 HUTCHINSON PARKWAY</t>
  </si>
  <si>
    <t>10461</t>
  </si>
  <si>
    <t>7188240475</t>
  </si>
  <si>
    <t>DONG</t>
  </si>
  <si>
    <t>8813 4TH AVE</t>
  </si>
  <si>
    <t>112095605</t>
  </si>
  <si>
    <t>7187456887</t>
  </si>
  <si>
    <t>146-26 NORTHERN BLVD</t>
  </si>
  <si>
    <t>113544235</t>
  </si>
  <si>
    <t>7184458918</t>
  </si>
  <si>
    <t>149-52 14TH AVE</t>
  </si>
  <si>
    <t>WHITESTONE</t>
  </si>
  <si>
    <t>113571730</t>
  </si>
  <si>
    <t>7187677785</t>
  </si>
  <si>
    <t>208-22 CROSS ISLAND PKWY</t>
  </si>
  <si>
    <t>113601187</t>
  </si>
  <si>
    <t>7183523949</t>
  </si>
  <si>
    <t>6501 NEW UTRECHT AVE</t>
  </si>
  <si>
    <t>112195726</t>
  </si>
  <si>
    <t>7182340295</t>
  </si>
  <si>
    <t>RAMACHANDRAN</t>
  </si>
  <si>
    <t>SHANTI</t>
  </si>
  <si>
    <t>22508 JAMAICA AVE</t>
  </si>
  <si>
    <t>225-08 JAMAICA AVE</t>
  </si>
  <si>
    <t>110012143</t>
  </si>
  <si>
    <t>5163540188</t>
  </si>
  <si>
    <t>HAE</t>
  </si>
  <si>
    <t>1271 GRAND AVE</t>
  </si>
  <si>
    <t>BALDWIN</t>
  </si>
  <si>
    <t>115101115</t>
  </si>
  <si>
    <t>5168675147</t>
  </si>
  <si>
    <t>3768-3778 NOSTRAND</t>
  </si>
  <si>
    <t>112351908</t>
  </si>
  <si>
    <t>7183321463</t>
  </si>
  <si>
    <t>87-16 ASTORIA BLVD</t>
  </si>
  <si>
    <t>EAST ELMHURST</t>
  </si>
  <si>
    <t>113691017</t>
  </si>
  <si>
    <t>7184587779</t>
  </si>
  <si>
    <t>FAZIE</t>
  </si>
  <si>
    <t>112-11 LIBERTY AVE</t>
  </si>
  <si>
    <t>SOUTH RICHMOND HILL</t>
  </si>
  <si>
    <t>114191813</t>
  </si>
  <si>
    <t>7188431612</t>
  </si>
  <si>
    <t>YVETTE MARCELO</t>
  </si>
  <si>
    <t>801-105 AVE @ 8 ST SWC</t>
  </si>
  <si>
    <t>DAWSON CREEK</t>
  </si>
  <si>
    <t>V1G 2N3</t>
  </si>
  <si>
    <t>2507827155</t>
  </si>
  <si>
    <t>DOSANJH</t>
  </si>
  <si>
    <t>4728 W CRAIG RD</t>
  </si>
  <si>
    <t>NEC CRAIG @ DECATUR</t>
  </si>
  <si>
    <t>890322502</t>
  </si>
  <si>
    <t>7026551465</t>
  </si>
  <si>
    <t>8261 GOLD COAST DRIVE</t>
  </si>
  <si>
    <t>SEC CAMINO RUIZ</t>
  </si>
  <si>
    <t>921263660</t>
  </si>
  <si>
    <t>8585866657</t>
  </si>
  <si>
    <t>23019 JEFFERSON</t>
  </si>
  <si>
    <t>SWC JEFFERSON @ DOREMUS</t>
  </si>
  <si>
    <t>480802718</t>
  </si>
  <si>
    <t>5864470075</t>
  </si>
  <si>
    <t>9131 MAIN ST, COMPT#12</t>
  </si>
  <si>
    <t>OSOYOOS</t>
  </si>
  <si>
    <t>SWC HWY 3 @ HWY 97</t>
  </si>
  <si>
    <t>V0H 1V2</t>
  </si>
  <si>
    <t>2504954228</t>
  </si>
  <si>
    <t>RAZAVI</t>
  </si>
  <si>
    <t>TRIPLE M RAZAVI, INC</t>
  </si>
  <si>
    <t>11008 S ORANGE BLS TRL</t>
  </si>
  <si>
    <t>SWC US 441 @ CENTRAL FL</t>
  </si>
  <si>
    <t>328379254</t>
  </si>
  <si>
    <t>4078269526</t>
  </si>
  <si>
    <t>1247 TEANECK ROAD</t>
  </si>
  <si>
    <t>NEC TEANECK @ CIRCLE DR</t>
  </si>
  <si>
    <t>076664914</t>
  </si>
  <si>
    <t>2018620109</t>
  </si>
  <si>
    <t>BHUPINDER SANDHU</t>
  </si>
  <si>
    <t>27211 FRASER HWY</t>
  </si>
  <si>
    <t>ALDERGROVE</t>
  </si>
  <si>
    <t>V4W 3P9</t>
  </si>
  <si>
    <t>6048571224</t>
  </si>
  <si>
    <t>DEE SWADER</t>
  </si>
  <si>
    <t>3801 MURRELL ROAD</t>
  </si>
  <si>
    <t>ROCKLEDGE</t>
  </si>
  <si>
    <t>SEC BARNES @ MURRELL RD</t>
  </si>
  <si>
    <t>329554740</t>
  </si>
  <si>
    <t>3216359164</t>
  </si>
  <si>
    <t>LADHANI</t>
  </si>
  <si>
    <t>NIZARALI</t>
  </si>
  <si>
    <t>1425 W. MONTROSE AVE</t>
  </si>
  <si>
    <t>MONTROSE &amp; CLARK</t>
  </si>
  <si>
    <t>606131348</t>
  </si>
  <si>
    <t>7734724030</t>
  </si>
  <si>
    <t>201 GARRISONVILLE RD</t>
  </si>
  <si>
    <t>610 @ MINE ROAD</t>
  </si>
  <si>
    <t>225541523</t>
  </si>
  <si>
    <t>5406571711</t>
  </si>
  <si>
    <t>SARAH DALY</t>
  </si>
  <si>
    <t>3066 YELLOWHEAD HWY.16</t>
  </si>
  <si>
    <t>SWC HWY 16 @ TWEEDIE</t>
  </si>
  <si>
    <t>V0J 1Z0</t>
  </si>
  <si>
    <t>2508457177</t>
  </si>
  <si>
    <t>A &amp; C HUTCH INC</t>
  </si>
  <si>
    <t>3100 NORTH WICKHAM RD</t>
  </si>
  <si>
    <t>WICKHAM RD N @ PARKWAY</t>
  </si>
  <si>
    <t>329352340</t>
  </si>
  <si>
    <t>3217579264</t>
  </si>
  <si>
    <t>MEHUL PATEL</t>
  </si>
  <si>
    <t>5700 NORTH WICKHAM RD</t>
  </si>
  <si>
    <t>NWC WICKHAM @ PINEDA</t>
  </si>
  <si>
    <t>329407335</t>
  </si>
  <si>
    <t>3217579979</t>
  </si>
  <si>
    <t>BALWINDER SINGH</t>
  </si>
  <si>
    <t>16806 JEFFERSON DAVIS HWY</t>
  </si>
  <si>
    <t>US RTE 1 @ RIVER RIDGE</t>
  </si>
  <si>
    <t>220262114</t>
  </si>
  <si>
    <t>7032210334</t>
  </si>
  <si>
    <t>1999 COLUMBIA AVE</t>
  </si>
  <si>
    <t>CASTLEGAR</t>
  </si>
  <si>
    <t>1999 COLUMBIA AVE @ 20 ST</t>
  </si>
  <si>
    <t>V1N 2W8</t>
  </si>
  <si>
    <t>2503652712</t>
  </si>
  <si>
    <t>41901 BIG BEAR BLVD</t>
  </si>
  <si>
    <t>BIG BEAR BLVD/SUMMIT LN</t>
  </si>
  <si>
    <t>9098789166</t>
  </si>
  <si>
    <t>SOL</t>
  </si>
  <si>
    <t>246-15 NORTHERN BLVD</t>
  </si>
  <si>
    <t>LITTLE NECK</t>
  </si>
  <si>
    <t>NORTHERN BLVD @247TH ST</t>
  </si>
  <si>
    <t>113621166</t>
  </si>
  <si>
    <t>JSP-HERAN, INC.</t>
  </si>
  <si>
    <t>35 S. ALFAYA TRAIL</t>
  </si>
  <si>
    <t>SEC ALAFAYA TRAIL</t>
  </si>
  <si>
    <t>328288994</t>
  </si>
  <si>
    <t>4073823488</t>
  </si>
  <si>
    <t>MINCHAN</t>
  </si>
  <si>
    <t>MINCHAN PARK</t>
  </si>
  <si>
    <t>5281 S JOHN YOUNG PKWY</t>
  </si>
  <si>
    <t>JOHN YOUNG @ AMERICANA</t>
  </si>
  <si>
    <t>32839</t>
  </si>
  <si>
    <t>4078571549</t>
  </si>
  <si>
    <t>KANWAL 'KP' SINGH</t>
  </si>
  <si>
    <t>623 GARDEN OF/GODS RD</t>
  </si>
  <si>
    <t>GARDEN OF THE GODS/CHESTN</t>
  </si>
  <si>
    <t>7192620270</t>
  </si>
  <si>
    <t>43017 MOUND RD</t>
  </si>
  <si>
    <t>NWC19 MILE RD MOUND RD</t>
  </si>
  <si>
    <t>483142041</t>
  </si>
  <si>
    <t>5863230711</t>
  </si>
  <si>
    <t>AVANI</t>
  </si>
  <si>
    <t>765 BROADWAY</t>
  </si>
  <si>
    <t>BAYONNE</t>
  </si>
  <si>
    <t>NWC BROADWAY 34TH STREET</t>
  </si>
  <si>
    <t>HUDSON</t>
  </si>
  <si>
    <t>070023952</t>
  </si>
  <si>
    <t>2014371831</t>
  </si>
  <si>
    <t>JOBIN</t>
  </si>
  <si>
    <t>CHARDIKALAN CORP.</t>
  </si>
  <si>
    <t>5203 S CONWAY ROAD</t>
  </si>
  <si>
    <t>SEC CONWAY ROAD @</t>
  </si>
  <si>
    <t>328122202</t>
  </si>
  <si>
    <t>4078562266</t>
  </si>
  <si>
    <t>JUSTIN GROW</t>
  </si>
  <si>
    <t>1901 MURRELL ROAD</t>
  </si>
  <si>
    <t>1901 MURRELL RD</t>
  </si>
  <si>
    <t>329553602</t>
  </si>
  <si>
    <t>3216312064</t>
  </si>
  <si>
    <t>250 2ND AVE. W</t>
  </si>
  <si>
    <t>PRINCE RUPERT</t>
  </si>
  <si>
    <t>250 2ND AVE @2ND ST (NWC)</t>
  </si>
  <si>
    <t>V8J 1G5</t>
  </si>
  <si>
    <t>2506278348</t>
  </si>
  <si>
    <t>JASMINA PATEL</t>
  </si>
  <si>
    <t>16311 - 6 ST. S.W.</t>
  </si>
  <si>
    <t>SWC 162 AVE @ 6 ST S.W.</t>
  </si>
  <si>
    <t>T2Y 1Y6</t>
  </si>
  <si>
    <t>4032014657</t>
  </si>
  <si>
    <t>7102 ELBOW DRIVE S.W.</t>
  </si>
  <si>
    <t>SEC 7102 ELBOW DR @ 69TH</t>
  </si>
  <si>
    <t>T2V 1K1</t>
  </si>
  <si>
    <t>4032520389</t>
  </si>
  <si>
    <t>SAMINA</t>
  </si>
  <si>
    <t>SAMINA MIAN</t>
  </si>
  <si>
    <t>1 COMMERCE PKWY</t>
  </si>
  <si>
    <t>US RTE 17 @ COMMERCE PAR</t>
  </si>
  <si>
    <t>224061037</t>
  </si>
  <si>
    <t>5403712706</t>
  </si>
  <si>
    <t>2397 HEMPSTEAD TURNPIKE</t>
  </si>
  <si>
    <t>HEMPSTEAD TPKE. @ AVIS</t>
  </si>
  <si>
    <t>115542028</t>
  </si>
  <si>
    <t>5165791309</t>
  </si>
  <si>
    <t>LEV FAINSHTEIN (JAKE)</t>
  </si>
  <si>
    <t>1106 DEVONSHIRE DR. NORTH</t>
  </si>
  <si>
    <t>S4X 3P2</t>
  </si>
  <si>
    <t>3067916930</t>
  </si>
  <si>
    <t>SHUMAN</t>
  </si>
  <si>
    <t>RICHARD SHUMAN</t>
  </si>
  <si>
    <t>11650 W SAMPLE DR</t>
  </si>
  <si>
    <t>CORAL SPRINGS</t>
  </si>
  <si>
    <t>SEC SAMPLE DR</t>
  </si>
  <si>
    <t>330652650</t>
  </si>
  <si>
    <t>9547578656</t>
  </si>
  <si>
    <t>SACHI INVESTMENTS</t>
  </si>
  <si>
    <t>5880 W IRLO BRONSON</t>
  </si>
  <si>
    <t>SEC US192</t>
  </si>
  <si>
    <t>347464718</t>
  </si>
  <si>
    <t>4073979977</t>
  </si>
  <si>
    <t>ALI RIZVI</t>
  </si>
  <si>
    <t>43251 JOHN MOSBY HWY</t>
  </si>
  <si>
    <t>SEC RT50 @ ELK LICK</t>
  </si>
  <si>
    <t>20152</t>
  </si>
  <si>
    <t>7033278863</t>
  </si>
  <si>
    <t>YAQUB</t>
  </si>
  <si>
    <t>YAQUB SHEIKH</t>
  </si>
  <si>
    <t>2631 PRINCE WILLIAM PKWY</t>
  </si>
  <si>
    <t>PRINCE WILLIAM PARKWAY</t>
  </si>
  <si>
    <t>221924607</t>
  </si>
  <si>
    <t>7034902444</t>
  </si>
  <si>
    <t>CHASE</t>
  </si>
  <si>
    <t>AMANDA</t>
  </si>
  <si>
    <t>AMANDA CHASE</t>
  </si>
  <si>
    <t>15261 CONVENIENCE WAY</t>
  </si>
  <si>
    <t>SUMMERLIN @ GLADIOLUS</t>
  </si>
  <si>
    <t>339084162</t>
  </si>
  <si>
    <t>2394547441</t>
  </si>
  <si>
    <t>DHADWAL</t>
  </si>
  <si>
    <t>801 SUNSET AVE</t>
  </si>
  <si>
    <t>SUISUN CITY</t>
  </si>
  <si>
    <t>SUNSET AVE @ PINTAIL</t>
  </si>
  <si>
    <t>945851800</t>
  </si>
  <si>
    <t>7073999028</t>
  </si>
  <si>
    <t>JIN AN</t>
  </si>
  <si>
    <t>4193 PIEDMONT AVE</t>
  </si>
  <si>
    <t>946115109</t>
  </si>
  <si>
    <t>5105940269</t>
  </si>
  <si>
    <t>4441 JOYCE AVE</t>
  </si>
  <si>
    <t>POWELL RIVER</t>
  </si>
  <si>
    <t>V8A 3A7</t>
  </si>
  <si>
    <t>6044857718</t>
  </si>
  <si>
    <t>RPS ENTERPRISE, CORP.</t>
  </si>
  <si>
    <t>10959 E COLONIAL DR</t>
  </si>
  <si>
    <t>NWC S.R. 50 (COLONIAL)</t>
  </si>
  <si>
    <t>328174532</t>
  </si>
  <si>
    <t>4073847447</t>
  </si>
  <si>
    <t>AMIR MOHAMMAD</t>
  </si>
  <si>
    <t>6688 MARTINDALE GATE NE</t>
  </si>
  <si>
    <t>T3J 4P9</t>
  </si>
  <si>
    <t>4032936516</t>
  </si>
  <si>
    <t>PATRICK LABBE</t>
  </si>
  <si>
    <t>17451 SAN CARLOS BLVD</t>
  </si>
  <si>
    <t>EC SAN CARLOS BLVD</t>
  </si>
  <si>
    <t>339315301</t>
  </si>
  <si>
    <t>2394339507</t>
  </si>
  <si>
    <t>GILL, JIVTESH SINGH</t>
  </si>
  <si>
    <t>4943 S HWY 99</t>
  </si>
  <si>
    <t>AWC KINGSLEY</t>
  </si>
  <si>
    <t>952158234</t>
  </si>
  <si>
    <t>2099390679</t>
  </si>
  <si>
    <t>CHRIS WOERTZ</t>
  </si>
  <si>
    <t>13420 PALOMINO LANE</t>
  </si>
  <si>
    <t>NWC DANIELS PKWY</t>
  </si>
  <si>
    <t>339121448</t>
  </si>
  <si>
    <t>2397689513</t>
  </si>
  <si>
    <t>DEOKIE SINGH</t>
  </si>
  <si>
    <t>10099 HIDDEN VALLEY DR.</t>
  </si>
  <si>
    <t>HIDDEN VALLEY DR</t>
  </si>
  <si>
    <t>T3A 5C9</t>
  </si>
  <si>
    <t>4032745670</t>
  </si>
  <si>
    <t>16761 21 MILE RD</t>
  </si>
  <si>
    <t>MACOMB TOWNSHIP</t>
  </si>
  <si>
    <t>21 MILE</t>
  </si>
  <si>
    <t>48044</t>
  </si>
  <si>
    <t>5862630776</t>
  </si>
  <si>
    <t>2404 E. CRAIG ROAD</t>
  </si>
  <si>
    <t>CRAIG &amp; LOSSEE</t>
  </si>
  <si>
    <t>890303375</t>
  </si>
  <si>
    <t>7026335938</t>
  </si>
  <si>
    <t>8925 S. LAS VEGAS BLVD.</t>
  </si>
  <si>
    <t>LAS VEGAS BLVD. @ PEBBLE</t>
  </si>
  <si>
    <t>891233318</t>
  </si>
  <si>
    <t>7023616441</t>
  </si>
  <si>
    <t>NANCY MONAGHAN</t>
  </si>
  <si>
    <t>1950 W GRANADA BLVD</t>
  </si>
  <si>
    <t>W GRANADA @ TYMBER CREEK</t>
  </si>
  <si>
    <t>321746739</t>
  </si>
  <si>
    <t>3866722859</t>
  </si>
  <si>
    <t>DONIHOO</t>
  </si>
  <si>
    <t>ERIC DONIHOO</t>
  </si>
  <si>
    <t>330 KINGS HIGHWAY</t>
  </si>
  <si>
    <t>PORT CHARLOTTE</t>
  </si>
  <si>
    <t>KINGS HWY @ SANDH</t>
  </si>
  <si>
    <t>339835269</t>
  </si>
  <si>
    <t>9417667667</t>
  </si>
  <si>
    <t>FARHADI</t>
  </si>
  <si>
    <t>3508 EAST TREMONT AVE</t>
  </si>
  <si>
    <t>104652027</t>
  </si>
  <si>
    <t>7186760657</t>
  </si>
  <si>
    <t>FARR</t>
  </si>
  <si>
    <t>SUONG</t>
  </si>
  <si>
    <t>SUE &amp; MATT FARR</t>
  </si>
  <si>
    <t>1202 N EOLA ROAD</t>
  </si>
  <si>
    <t>NWC EOLA &amp; NORTH AURORA</t>
  </si>
  <si>
    <t>605029409</t>
  </si>
  <si>
    <t>6302361091</t>
  </si>
  <si>
    <t>679 N. WEBER RD</t>
  </si>
  <si>
    <t>WEBER @ NORMANTOWN</t>
  </si>
  <si>
    <t>604463938</t>
  </si>
  <si>
    <t>8152931206</t>
  </si>
  <si>
    <t>3855 TAMPA ROAD</t>
  </si>
  <si>
    <t>OLDSMAR</t>
  </si>
  <si>
    <t>NEC TAMPA ROAD</t>
  </si>
  <si>
    <t>346773008</t>
  </si>
  <si>
    <t>8138187553</t>
  </si>
  <si>
    <t>5105 SUMMIT RIDGE CT</t>
  </si>
  <si>
    <t>NEC SUMMIT RIDGE DR</t>
  </si>
  <si>
    <t>895239084</t>
  </si>
  <si>
    <t>7757873981</t>
  </si>
  <si>
    <t>#7 3531 VIKING WAY</t>
  </si>
  <si>
    <t>V6V 1W1</t>
  </si>
  <si>
    <t>DASHMESH</t>
  </si>
  <si>
    <t>David Harding</t>
  </si>
  <si>
    <t>DASHMESH SETHI</t>
  </si>
  <si>
    <t>1688 COLONIAL BLVD</t>
  </si>
  <si>
    <t>SWC COLONIAL BLVD</t>
  </si>
  <si>
    <t>339071131</t>
  </si>
  <si>
    <t>2392755439</t>
  </si>
  <si>
    <t>1280 BOUNDBROOK ROAD</t>
  </si>
  <si>
    <t>BOUND BROOK &amp; MARLBOROUGH</t>
  </si>
  <si>
    <t>088461433</t>
  </si>
  <si>
    <t>7327481310</t>
  </si>
  <si>
    <t>2810 ROUTE 112</t>
  </si>
  <si>
    <t>RT 112 @ HORSEBLOCK RD</t>
  </si>
  <si>
    <t>117632554</t>
  </si>
  <si>
    <t>6316966481</t>
  </si>
  <si>
    <t>OBEISSY</t>
  </si>
  <si>
    <t>PETRA RIVERA</t>
  </si>
  <si>
    <t>4520 BONITA BEACH ROAD</t>
  </si>
  <si>
    <t>BONITA SPRINGS</t>
  </si>
  <si>
    <t>NWC BONITA BEACH RD</t>
  </si>
  <si>
    <t>341343901</t>
  </si>
  <si>
    <t>2399482814</t>
  </si>
  <si>
    <t>JAMES SNIDER/FZ</t>
  </si>
  <si>
    <t>126 S. JOHN HIX</t>
  </si>
  <si>
    <t>SWC JOHN HIX</t>
  </si>
  <si>
    <t>481863746</t>
  </si>
  <si>
    <t>7343265872</t>
  </si>
  <si>
    <t>HK 32216 INC</t>
  </si>
  <si>
    <t>12902 S JOHN YOUNG PKWY</t>
  </si>
  <si>
    <t>SWC JOHN YOUNG PKWY</t>
  </si>
  <si>
    <t>328375090</t>
  </si>
  <si>
    <t>4078163990</t>
  </si>
  <si>
    <t>2100 LPGA BLVD</t>
  </si>
  <si>
    <t>LPGA @ N WILLIAMSON</t>
  </si>
  <si>
    <t>321172801</t>
  </si>
  <si>
    <t>3862741927</t>
  </si>
  <si>
    <t>5698 LB MCLEOD RD</t>
  </si>
  <si>
    <t>SEC KIRKMAN</t>
  </si>
  <si>
    <t>4072967800</t>
  </si>
  <si>
    <t>45100 N. GRATIOT</t>
  </si>
  <si>
    <t>NEC GRATIOT @ HALL RD</t>
  </si>
  <si>
    <t>480425510</t>
  </si>
  <si>
    <t>5865984004</t>
  </si>
  <si>
    <t>6865 WELLINGTON RD</t>
  </si>
  <si>
    <t>WELLINGTON @ BALLS/FORD</t>
  </si>
  <si>
    <t>201092707</t>
  </si>
  <si>
    <t>7033663604</t>
  </si>
  <si>
    <t>FOROOGHI</t>
  </si>
  <si>
    <t>FARROKH</t>
  </si>
  <si>
    <t>5576 BOULDER HIGHWAY</t>
  </si>
  <si>
    <t>TROPICANA @ BOULDER HWY</t>
  </si>
  <si>
    <t>891226010</t>
  </si>
  <si>
    <t>7024347554</t>
  </si>
  <si>
    <t>SAS</t>
  </si>
  <si>
    <t>HENRI</t>
  </si>
  <si>
    <t>405 E SILVERADO RANCH BLV</t>
  </si>
  <si>
    <t>SILVERADO @ BERMUDA</t>
  </si>
  <si>
    <t>89183</t>
  </si>
  <si>
    <t>7026141299</t>
  </si>
  <si>
    <t>2914 W. CHEYENNE AVENUE</t>
  </si>
  <si>
    <t>CHEYENNE @ SIMMONS</t>
  </si>
  <si>
    <t>890327779</t>
  </si>
  <si>
    <t>7026468383</t>
  </si>
  <si>
    <t>ROYAL</t>
  </si>
  <si>
    <t>RICKY ROYAL</t>
  </si>
  <si>
    <t>1044 MD ROUTE 3 N</t>
  </si>
  <si>
    <t>GAMBRILLS</t>
  </si>
  <si>
    <t>MD RT 3 NR JOHNS HOPKIN</t>
  </si>
  <si>
    <t>21054</t>
  </si>
  <si>
    <t>4104511784</t>
  </si>
  <si>
    <t>SIMEON GIPAYA</t>
  </si>
  <si>
    <t>380 2ND AVE N.</t>
  </si>
  <si>
    <t>380 2ND AVE</t>
  </si>
  <si>
    <t>S7K 2B9</t>
  </si>
  <si>
    <t>3069750921</t>
  </si>
  <si>
    <t>DIEGO VASQUEZ</t>
  </si>
  <si>
    <t>2135 TAMIAMI TRAIL EAST</t>
  </si>
  <si>
    <t>NEC U S 41 @ COMMERCIAL</t>
  </si>
  <si>
    <t>341124703</t>
  </si>
  <si>
    <t>2397932244</t>
  </si>
  <si>
    <t>990 BARNES BLVD</t>
  </si>
  <si>
    <t>NEC FISKE BLVD</t>
  </si>
  <si>
    <t>32955</t>
  </si>
  <si>
    <t>3216324398</t>
  </si>
  <si>
    <t>MELANIE DERENOWSKI</t>
  </si>
  <si>
    <t>359 100A STREET</t>
  </si>
  <si>
    <t>TISDALE</t>
  </si>
  <si>
    <t>HWY 3 @ HWY 35</t>
  </si>
  <si>
    <t>S0E 1T0</t>
  </si>
  <si>
    <t>3068734349</t>
  </si>
  <si>
    <t>219 RAILWAY AVE. W.</t>
  </si>
  <si>
    <t>ROSETOWN</t>
  </si>
  <si>
    <t>RAILWAY (HWY 7) @ HWY 4</t>
  </si>
  <si>
    <t>S0L 2V0</t>
  </si>
  <si>
    <t>3068824535</t>
  </si>
  <si>
    <t>530 MORELLO AVE.</t>
  </si>
  <si>
    <t>SECMORELLO AVE</t>
  </si>
  <si>
    <t>945534119</t>
  </si>
  <si>
    <t>9252294462</t>
  </si>
  <si>
    <t>HITESHKUMA</t>
  </si>
  <si>
    <t>811 E. CHICAGO</t>
  </si>
  <si>
    <t>IRVING PK @ WILLARD</t>
  </si>
  <si>
    <t>601206818</t>
  </si>
  <si>
    <t>8477416504</t>
  </si>
  <si>
    <t>HEMANG</t>
  </si>
  <si>
    <t>39 WEST 8TH STREET #49</t>
  </si>
  <si>
    <t>8TH &amp; AVENUE C</t>
  </si>
  <si>
    <t>070021201</t>
  </si>
  <si>
    <t>2012430673</t>
  </si>
  <si>
    <t>5202 - 55A STREET</t>
  </si>
  <si>
    <t>COLD LAKE</t>
  </si>
  <si>
    <t>NWC 55 ST @ 52 AVE</t>
  </si>
  <si>
    <t>T9M 1R3</t>
  </si>
  <si>
    <t>7805947220</t>
  </si>
  <si>
    <t>MCCUSKER</t>
  </si>
  <si>
    <t>ALFRED</t>
  </si>
  <si>
    <t>ASM, INC</t>
  </si>
  <si>
    <t>16400  CRAIN HWY</t>
  </si>
  <si>
    <t>BRANDYWINE</t>
  </si>
  <si>
    <t>RT 301 @ CEDARVILLE RD</t>
  </si>
  <si>
    <t>206138037</t>
  </si>
  <si>
    <t>3017824036</t>
  </si>
  <si>
    <t>UPPLE, SHINDA &amp; PARAMJEET</t>
  </si>
  <si>
    <t>4101 CALLOWAY DRIVE</t>
  </si>
  <si>
    <t>SWC CALLOWAY DR</t>
  </si>
  <si>
    <t>933122302</t>
  </si>
  <si>
    <t>6615878826</t>
  </si>
  <si>
    <t>BOB PRICE</t>
  </si>
  <si>
    <t>7225 PRESTON RD</t>
  </si>
  <si>
    <t>PRESTON @ STONEBROOK</t>
  </si>
  <si>
    <t>750345617</t>
  </si>
  <si>
    <t>9723352180</t>
  </si>
  <si>
    <t>10701 REAMS RD</t>
  </si>
  <si>
    <t>COURTHOUSE @ REAMS RD</t>
  </si>
  <si>
    <t>23832</t>
  </si>
  <si>
    <t>RADWAN</t>
  </si>
  <si>
    <t>AMIEN</t>
  </si>
  <si>
    <t>AMIEN RADWAN</t>
  </si>
  <si>
    <t>12880 S ORANGE BLOSSOM TR</t>
  </si>
  <si>
    <t>S ORANGE BLOSSOM TRL</t>
  </si>
  <si>
    <t>32837</t>
  </si>
  <si>
    <t>4078553709</t>
  </si>
  <si>
    <t>MOTIE</t>
  </si>
  <si>
    <t>DEONARINE</t>
  </si>
  <si>
    <t>DEO MOTIE</t>
  </si>
  <si>
    <t>4550 W HILLSBORO BLVD</t>
  </si>
  <si>
    <t>COCONUT CREEK</t>
  </si>
  <si>
    <t>SEC HILLSBORO BLVD</t>
  </si>
  <si>
    <t>330732149</t>
  </si>
  <si>
    <t>9544260480</t>
  </si>
  <si>
    <t>9190 W CHEYENNE AVE</t>
  </si>
  <si>
    <t>CHEYENNE @ FT APACHE</t>
  </si>
  <si>
    <t>891298910</t>
  </si>
  <si>
    <t>7022426464</t>
  </si>
  <si>
    <t>NAVDEEP SINGH</t>
  </si>
  <si>
    <t>9651 CYPRESS LAKE DRIVE</t>
  </si>
  <si>
    <t>SEC MCGREGOR BLVD</t>
  </si>
  <si>
    <t>339194942</t>
  </si>
  <si>
    <t>2394376152</t>
  </si>
  <si>
    <t>ELAHI</t>
  </si>
  <si>
    <t>FAZLA</t>
  </si>
  <si>
    <t>LILLIAN ALARCON</t>
  </si>
  <si>
    <t>14016 FM 620 N.</t>
  </si>
  <si>
    <t>NWC RM 620 @ PARMER</t>
  </si>
  <si>
    <t>78717</t>
  </si>
  <si>
    <t>5123367089</t>
  </si>
  <si>
    <t>606 BRANION DRIVE</t>
  </si>
  <si>
    <t>BRANION DR @ 6 AVE</t>
  </si>
  <si>
    <t>S6V 2S1</t>
  </si>
  <si>
    <t>3067648355</t>
  </si>
  <si>
    <t>DENORIO</t>
  </si>
  <si>
    <t>EDWARD DENORIO</t>
  </si>
  <si>
    <t>3100 SW MARTIN HWY</t>
  </si>
  <si>
    <t>PALM CITY</t>
  </si>
  <si>
    <t>MARTIN HWY @ HIGH MEADOWS</t>
  </si>
  <si>
    <t>349903142</t>
  </si>
  <si>
    <t>7722239931</t>
  </si>
  <si>
    <t>PATRICIA LORD</t>
  </si>
  <si>
    <t>10002 FRANKLIN AVENUE</t>
  </si>
  <si>
    <t>FORT MCMURRAY</t>
  </si>
  <si>
    <t>MAIN @ FRANKLIN</t>
  </si>
  <si>
    <t>T9H 2K6</t>
  </si>
  <si>
    <t>7807150781</t>
  </si>
  <si>
    <t>CHUGH</t>
  </si>
  <si>
    <t>RADHESHYAM</t>
  </si>
  <si>
    <t>RAJ CHUGH</t>
  </si>
  <si>
    <t>4774 S. MILITARY TRAIL</t>
  </si>
  <si>
    <t>LAKE WORTH</t>
  </si>
  <si>
    <t>SEC MILITARY TR @ 6TH AVE</t>
  </si>
  <si>
    <t>334635354</t>
  </si>
  <si>
    <t>5614333354</t>
  </si>
  <si>
    <t>KAREN WOOD</t>
  </si>
  <si>
    <t>690 S NOVA ROAD</t>
  </si>
  <si>
    <t>NWC NOVA @ HAND AVE</t>
  </si>
  <si>
    <t>321746902</t>
  </si>
  <si>
    <t>3866153979</t>
  </si>
  <si>
    <t>SABIR</t>
  </si>
  <si>
    <t>500 ISLIP AVE</t>
  </si>
  <si>
    <t>ISLIP AVE @ BEAVERDAM</t>
  </si>
  <si>
    <t>117511813</t>
  </si>
  <si>
    <t>6315819018</t>
  </si>
  <si>
    <t>KAMBOJ SHASHI K &amp; VEENA</t>
  </si>
  <si>
    <t>5203 OLIVE DR.</t>
  </si>
  <si>
    <t>SEC OLIVE DR/KNUDSEN DR</t>
  </si>
  <si>
    <t>933082919</t>
  </si>
  <si>
    <t>6613918744</t>
  </si>
  <si>
    <t>LYNN DOWNIE</t>
  </si>
  <si>
    <t>711 S. ROYAL AVE.</t>
  </si>
  <si>
    <t>RTE 340 @ CIRSER ROAD</t>
  </si>
  <si>
    <t>226302314</t>
  </si>
  <si>
    <t>5406354401</t>
  </si>
  <si>
    <t>463-467 AVENUE C</t>
  </si>
  <si>
    <t>AVENUE C NWC 20TH</t>
  </si>
  <si>
    <t>070025109</t>
  </si>
  <si>
    <t>2013390162</t>
  </si>
  <si>
    <t>AMIRALI</t>
  </si>
  <si>
    <t>4631 N WESTERN AVE</t>
  </si>
  <si>
    <t>606252042</t>
  </si>
  <si>
    <t>7735615887</t>
  </si>
  <si>
    <t>GILL, JIVTESH</t>
  </si>
  <si>
    <t>2360 W GRANT LINE RD</t>
  </si>
  <si>
    <t>SWC GRANTLINE RD</t>
  </si>
  <si>
    <t>95377</t>
  </si>
  <si>
    <t>2098309917</t>
  </si>
  <si>
    <t>GERALD CASTALDO</t>
  </si>
  <si>
    <t>140 LITTLE EASTG NECK</t>
  </si>
  <si>
    <t>BABYLON</t>
  </si>
  <si>
    <t>ROUTE 109 @ EVERGREEN</t>
  </si>
  <si>
    <t>6316698250</t>
  </si>
  <si>
    <t>KEN</t>
  </si>
  <si>
    <t>CHOE, SUNG</t>
  </si>
  <si>
    <t>1991 NATIVIDAD RD</t>
  </si>
  <si>
    <t>BORONDA RD @ NATIVIDAD RD</t>
  </si>
  <si>
    <t>93906</t>
  </si>
  <si>
    <t>8312723906</t>
  </si>
  <si>
    <t>VANEET SAPRA</t>
  </si>
  <si>
    <t>485 W. WARNER ROAD</t>
  </si>
  <si>
    <t>WARNER @ KYRENE</t>
  </si>
  <si>
    <t>852842940</t>
  </si>
  <si>
    <t>4807851947</t>
  </si>
  <si>
    <t>KANWAR</t>
  </si>
  <si>
    <t>DAI NYGUEN</t>
  </si>
  <si>
    <t>1339 N VASCO RD</t>
  </si>
  <si>
    <t>N VASCO @ SCENIC AVENUE</t>
  </si>
  <si>
    <t>9256067751</t>
  </si>
  <si>
    <t>10998 STATE HWY 9</t>
  </si>
  <si>
    <t>BRECKENRIDGE</t>
  </si>
  <si>
    <t>STATE HWY 9</t>
  </si>
  <si>
    <t>80424</t>
  </si>
  <si>
    <t>9705474786</t>
  </si>
  <si>
    <t>RITTER</t>
  </si>
  <si>
    <t>TERRY PEARSON</t>
  </si>
  <si>
    <t>3800 STONEWALL JACKSON HW</t>
  </si>
  <si>
    <t>WHITE POST</t>
  </si>
  <si>
    <t>RTE 340/522 @ RTE 277</t>
  </si>
  <si>
    <t>CLARKE</t>
  </si>
  <si>
    <t>226632400</t>
  </si>
  <si>
    <t>5408690837</t>
  </si>
  <si>
    <t>1302 E. CHURCHVILLE RD</t>
  </si>
  <si>
    <t>CHURCHVILLE RD</t>
  </si>
  <si>
    <t>21014</t>
  </si>
  <si>
    <t>4108387846</t>
  </si>
  <si>
    <t>GIVARGIDZE</t>
  </si>
  <si>
    <t>ZAYA</t>
  </si>
  <si>
    <t>ZAYA GIVARGIDZE</t>
  </si>
  <si>
    <t>998 EAST HIGHWAY 50</t>
  </si>
  <si>
    <t>NWC SR 50 @ GRAND AVE</t>
  </si>
  <si>
    <t>347113215</t>
  </si>
  <si>
    <t>3522430267</t>
  </si>
  <si>
    <t>605 S COURTENAY PKWY</t>
  </si>
  <si>
    <t>SWC S COURTENAY PKWY</t>
  </si>
  <si>
    <t>329524989</t>
  </si>
  <si>
    <t>3214490922</t>
  </si>
  <si>
    <t>WEST MELBOURNE</t>
  </si>
  <si>
    <t>RACHEL CHAPPELL, FZ</t>
  </si>
  <si>
    <t>6600 S. COLLEGE AVENUE</t>
  </si>
  <si>
    <t>SH 287 @ TRILBY</t>
  </si>
  <si>
    <t>805254143</t>
  </si>
  <si>
    <t>9702061704</t>
  </si>
  <si>
    <t>33800 23 MILE RD</t>
  </si>
  <si>
    <t>CHESTERFIELD TOWNSHI</t>
  </si>
  <si>
    <t>SWC 23 MILE @ CALLENS</t>
  </si>
  <si>
    <t>480474004</t>
  </si>
  <si>
    <t>5866487052</t>
  </si>
  <si>
    <t>4602 - 50TH AVE.</t>
  </si>
  <si>
    <t>ROCKY MOUNTAIN HOUSE</t>
  </si>
  <si>
    <t>HWY 11 @ 50 AVE</t>
  </si>
  <si>
    <t>T4T 1B9</t>
  </si>
  <si>
    <t>4038454664</t>
  </si>
  <si>
    <t>166 CROWFOOT HWY. N.W.</t>
  </si>
  <si>
    <t>CROWFOOT</t>
  </si>
  <si>
    <t>T3G 4M4</t>
  </si>
  <si>
    <t>4032394993</t>
  </si>
  <si>
    <t>11575 BERRY ROAD</t>
  </si>
  <si>
    <t>RT 228 @ WESTERN PARKWAY</t>
  </si>
  <si>
    <t>206035949</t>
  </si>
  <si>
    <t>3016385812</t>
  </si>
  <si>
    <t>GURPREET KAUR</t>
  </si>
  <si>
    <t>23131 ROCK HILL ROAD</t>
  </si>
  <si>
    <t>RTE 606 @ ROCK HILL ROAD</t>
  </si>
  <si>
    <t>20166</t>
  </si>
  <si>
    <t>7034370104</t>
  </si>
  <si>
    <t>MANOHARAN</t>
  </si>
  <si>
    <t>RAJ MANOHARAN</t>
  </si>
  <si>
    <t>8375 SUDLEY RD</t>
  </si>
  <si>
    <t>201093508</t>
  </si>
  <si>
    <t>7033610847</t>
  </si>
  <si>
    <t>WILCZEK</t>
  </si>
  <si>
    <t>SHIRLEY WILCZEK</t>
  </si>
  <si>
    <t>3731 CRONDALL LANE</t>
  </si>
  <si>
    <t>OWINGS MILLS</t>
  </si>
  <si>
    <t>OWIINGS MILLS BLVD</t>
  </si>
  <si>
    <t>21117</t>
  </si>
  <si>
    <t>4433949216</t>
  </si>
  <si>
    <t>8395 OTAY MESA ROAD</t>
  </si>
  <si>
    <t>OTAY MESA @ LA MEDIA</t>
  </si>
  <si>
    <t>921547703</t>
  </si>
  <si>
    <t>6196719621</t>
  </si>
  <si>
    <t>RIZWAN HUSSAIN</t>
  </si>
  <si>
    <t>4325 LEE BLVD</t>
  </si>
  <si>
    <t>SEC LEE BLVD @ GUNNERY</t>
  </si>
  <si>
    <t>339711711</t>
  </si>
  <si>
    <t>2393685544</t>
  </si>
  <si>
    <t>36945 MOUND RD.</t>
  </si>
  <si>
    <t>SWC MOUND RD @ 16 MILE</t>
  </si>
  <si>
    <t>483107454</t>
  </si>
  <si>
    <t>5862742857</t>
  </si>
  <si>
    <t>GAURANG</t>
  </si>
  <si>
    <t>3190 N. LAMB BLVD.</t>
  </si>
  <si>
    <t>CHEYENNE @ LAMB</t>
  </si>
  <si>
    <t>891153478</t>
  </si>
  <si>
    <t>7026516249</t>
  </si>
  <si>
    <t>KAYLA</t>
  </si>
  <si>
    <t>CHRIS WISE</t>
  </si>
  <si>
    <t>7445 DAVIS BLVD.</t>
  </si>
  <si>
    <t>NEC DAVIS BLVD</t>
  </si>
  <si>
    <t>341045339</t>
  </si>
  <si>
    <t>2393522490</t>
  </si>
  <si>
    <t>SALLIE CLARK</t>
  </si>
  <si>
    <t>15999 NORTH CLEVELAND AVE</t>
  </si>
  <si>
    <t>SWC US 41 @ LITTLETON</t>
  </si>
  <si>
    <t>339032788</t>
  </si>
  <si>
    <t>2399954362</t>
  </si>
  <si>
    <t>SEAN SHAH</t>
  </si>
  <si>
    <t>8018 MOON LAKE ROAD</t>
  </si>
  <si>
    <t>NEC RIDGE RD @ MOONLAKE</t>
  </si>
  <si>
    <t>346545303</t>
  </si>
  <si>
    <t>7278563443</t>
  </si>
  <si>
    <t>ROBERT POWERS</t>
  </si>
  <si>
    <t>2000 ALAFAYA TRAIL</t>
  </si>
  <si>
    <t>OVIEDO</t>
  </si>
  <si>
    <t>NEC ALAFAYA @ CHAPMAN</t>
  </si>
  <si>
    <t>327659488</t>
  </si>
  <si>
    <t>4073668677</t>
  </si>
  <si>
    <t>168 E. COLE RD.</t>
  </si>
  <si>
    <t>COLE RD @ ROCKWOOD</t>
  </si>
  <si>
    <t>922319735</t>
  </si>
  <si>
    <t>7607681600</t>
  </si>
  <si>
    <t>NOLLET</t>
  </si>
  <si>
    <t>DEANNA</t>
  </si>
  <si>
    <t>3838 US-50</t>
  </si>
  <si>
    <t>NWC HWY 50/COLLEGE</t>
  </si>
  <si>
    <t>897011944</t>
  </si>
  <si>
    <t>7758889600</t>
  </si>
  <si>
    <t>4901 LONE TREE WAY</t>
  </si>
  <si>
    <t>LONE TREE WAY</t>
  </si>
  <si>
    <t>9257546172</t>
  </si>
  <si>
    <t>4701 S. OAKES</t>
  </si>
  <si>
    <t>47TH @ OAKS</t>
  </si>
  <si>
    <t>984096483</t>
  </si>
  <si>
    <t>2534762548</t>
  </si>
  <si>
    <t>1901 S TRAFTON ST</t>
  </si>
  <si>
    <t>TRAFTON @ 19TH ST</t>
  </si>
  <si>
    <t>984052823</t>
  </si>
  <si>
    <t>2534041718</t>
  </si>
  <si>
    <t>9771 CLAIREMONT MESA BLVD</t>
  </si>
  <si>
    <t>921241331</t>
  </si>
  <si>
    <t>SHREYAS</t>
  </si>
  <si>
    <t>SURAJ ENTERPRISES, INC</t>
  </si>
  <si>
    <t>2800 MOUNTAIN RD</t>
  </si>
  <si>
    <t>MANSION HOUSE CROSSING</t>
  </si>
  <si>
    <t>211226369</t>
  </si>
  <si>
    <t>4104399066</t>
  </si>
  <si>
    <t>RAWAL</t>
  </si>
  <si>
    <t>ANIL RAWAL</t>
  </si>
  <si>
    <t>2980 COLONIAL BLVD</t>
  </si>
  <si>
    <t>COLONIAL @ METRO PKWY</t>
  </si>
  <si>
    <t>33966</t>
  </si>
  <si>
    <t>2392756217</t>
  </si>
  <si>
    <t>MAND</t>
  </si>
  <si>
    <t>SHAWN SILVAS</t>
  </si>
  <si>
    <t>1500 E CORSICANA HWY</t>
  </si>
  <si>
    <t>I-35 @ SH 22</t>
  </si>
  <si>
    <t>HILL</t>
  </si>
  <si>
    <t>766452720</t>
  </si>
  <si>
    <t>2545823102</t>
  </si>
  <si>
    <t>618 - 1ST AVE. W.</t>
  </si>
  <si>
    <t>MEADOW LAKE</t>
  </si>
  <si>
    <t>FIRST AVE @ SIXTH STREET</t>
  </si>
  <si>
    <t>S9X 1N7</t>
  </si>
  <si>
    <t>3062363564</t>
  </si>
  <si>
    <t>Bikram Mittal</t>
  </si>
  <si>
    <t>ANDREW MACLEOD</t>
  </si>
  <si>
    <t>1903 111 STREET</t>
  </si>
  <si>
    <t>111 ST @ 19 AVE</t>
  </si>
  <si>
    <t>T6J 7E7</t>
  </si>
  <si>
    <t>7804392618</t>
  </si>
  <si>
    <t>404 EDISON AVE</t>
  </si>
  <si>
    <t>R2G 0M1</t>
  </si>
  <si>
    <t>2049850150</t>
  </si>
  <si>
    <t>RON &amp; NANCY LAKO/FZ</t>
  </si>
  <si>
    <t>43340 WARREN</t>
  </si>
  <si>
    <t>NEC WARREN</t>
  </si>
  <si>
    <t>481872352</t>
  </si>
  <si>
    <t>7344143410</t>
  </si>
  <si>
    <t>LICATINI</t>
  </si>
  <si>
    <t>FRANK LICATINI</t>
  </si>
  <si>
    <t>19848 N. 27TH AVENUE</t>
  </si>
  <si>
    <t>27TH AVE @ LOOP 101</t>
  </si>
  <si>
    <t>850274000</t>
  </si>
  <si>
    <t>6238698704</t>
  </si>
  <si>
    <t>5008 - 46TH AVE.</t>
  </si>
  <si>
    <t>HWY #3 @ 52</t>
  </si>
  <si>
    <t>T1G 2A6</t>
  </si>
  <si>
    <t>4032230115</t>
  </si>
  <si>
    <t>DANG, SHERRY/PHILLIP</t>
  </si>
  <si>
    <t>1461 MAIN STREET</t>
  </si>
  <si>
    <t>MAIN ST HWY 152</t>
  </si>
  <si>
    <t>95076</t>
  </si>
  <si>
    <t>8317631924</t>
  </si>
  <si>
    <t>3251 BUSINESS PARK DR</t>
  </si>
  <si>
    <t>PALOMAR AIRPORT ROAD</t>
  </si>
  <si>
    <t>92081</t>
  </si>
  <si>
    <t>7607275710</t>
  </si>
  <si>
    <t>5601 EAST FLETCHER AVE</t>
  </si>
  <si>
    <t>SEC FLETCHER AVE</t>
  </si>
  <si>
    <t>336171157</t>
  </si>
  <si>
    <t>8138991500</t>
  </si>
  <si>
    <t>PHO</t>
  </si>
  <si>
    <t>LINH</t>
  </si>
  <si>
    <t>LINH PHO</t>
  </si>
  <si>
    <t>100 W. SPRINGCREEK PKWY</t>
  </si>
  <si>
    <t>SPRING CREEK PKWY @ I-75</t>
  </si>
  <si>
    <t>750234608</t>
  </si>
  <si>
    <t>9724248433</t>
  </si>
  <si>
    <t>M. AKBAR AKHTAR/FZ</t>
  </si>
  <si>
    <t>2200 ELLSWORTH</t>
  </si>
  <si>
    <t>YPSILANTI</t>
  </si>
  <si>
    <t>NWC ELLSWORTH @ HEWITT</t>
  </si>
  <si>
    <t>WASHTENAW</t>
  </si>
  <si>
    <t>481974805</t>
  </si>
  <si>
    <t>7345289566</t>
  </si>
  <si>
    <t>ZAHOOR</t>
  </si>
  <si>
    <t>AHEER INC</t>
  </si>
  <si>
    <t>4248 PLANK ROAD</t>
  </si>
  <si>
    <t>224074806</t>
  </si>
  <si>
    <t>5407852543</t>
  </si>
  <si>
    <t>PHOEBUS</t>
  </si>
  <si>
    <t>DEBRA PHOEBUS</t>
  </si>
  <si>
    <t>1075 DORSEY RD</t>
  </si>
  <si>
    <t>210761526</t>
  </si>
  <si>
    <t>4105900732</t>
  </si>
  <si>
    <t>MULLENS</t>
  </si>
  <si>
    <t>DEVESH LAKHANPAL</t>
  </si>
  <si>
    <t>5101 GEO WASHINGTON HWY</t>
  </si>
  <si>
    <t>RT 17 @ WASHINGTON SQUARE</t>
  </si>
  <si>
    <t>236922706</t>
  </si>
  <si>
    <t>7578980207</t>
  </si>
  <si>
    <t>2130 W GALENA BLVD</t>
  </si>
  <si>
    <t>GALENA NR CONSTITUTION DR</t>
  </si>
  <si>
    <t>605063212</t>
  </si>
  <si>
    <t>6308441711</t>
  </si>
  <si>
    <t>600 FRONTENAC RD</t>
  </si>
  <si>
    <t>OGDEN AVE @ FRONTENAC RD</t>
  </si>
  <si>
    <t>60504</t>
  </si>
  <si>
    <t>6308206903</t>
  </si>
  <si>
    <t>403 BROADWAY</t>
  </si>
  <si>
    <t>117012730</t>
  </si>
  <si>
    <t>6318410886</t>
  </si>
  <si>
    <t>250 PYRAMID WAY</t>
  </si>
  <si>
    <t>I-80 &amp; PYRIMID WAY</t>
  </si>
  <si>
    <t>894315025</t>
  </si>
  <si>
    <t>7753587711</t>
  </si>
  <si>
    <t>JASHAN</t>
  </si>
  <si>
    <t>JASHAN KAUR</t>
  </si>
  <si>
    <t>299 E PULASKI HWY</t>
  </si>
  <si>
    <t>RT 40 @ WHITEHALL RD</t>
  </si>
  <si>
    <t>219216433</t>
  </si>
  <si>
    <t>4103925804</t>
  </si>
  <si>
    <t>HARVINDER RANDHAWA</t>
  </si>
  <si>
    <t>8210 - 160 AVE.</t>
  </si>
  <si>
    <t>82 ST @ 160 AVE</t>
  </si>
  <si>
    <t>T5Z 3H8</t>
  </si>
  <si>
    <t>7804751268</t>
  </si>
  <si>
    <t>21200 THREE OAKS PARKWAY</t>
  </si>
  <si>
    <t>ESTERO</t>
  </si>
  <si>
    <t>NWC CORKSCREW ROAD</t>
  </si>
  <si>
    <t>339289999</t>
  </si>
  <si>
    <t>2394989315</t>
  </si>
  <si>
    <t>3455 DOUGLASDALE BLVD SE</t>
  </si>
  <si>
    <t>DOUGLASDALE BLVD</t>
  </si>
  <si>
    <t>T2Z 2H8</t>
  </si>
  <si>
    <t>4032362084</t>
  </si>
  <si>
    <t>ANEYA</t>
  </si>
  <si>
    <t>ANN HARRELL</t>
  </si>
  <si>
    <t>1328 KEMPSVILLE RD</t>
  </si>
  <si>
    <t>KEMPSVILLE @ VOLVO PKWY</t>
  </si>
  <si>
    <t>233208131</t>
  </si>
  <si>
    <t>7575499945</t>
  </si>
  <si>
    <t>DUMAIN</t>
  </si>
  <si>
    <t>72-01 ELIOT AVE</t>
  </si>
  <si>
    <t>MIDDLE VILLAGE</t>
  </si>
  <si>
    <t>113791235</t>
  </si>
  <si>
    <t>7185655078</t>
  </si>
  <si>
    <t>DEBORAH</t>
  </si>
  <si>
    <t>DEBBIE YATES</t>
  </si>
  <si>
    <t>6926 LITTLE ROAD</t>
  </si>
  <si>
    <t>SEC LITTLE ROAD</t>
  </si>
  <si>
    <t>346551010</t>
  </si>
  <si>
    <t>7278488211</t>
  </si>
  <si>
    <t>WAY</t>
  </si>
  <si>
    <t>750 RUTHERFORD AVENUE</t>
  </si>
  <si>
    <t>LYNDHURST</t>
  </si>
  <si>
    <t>RUTHERFORD AVE @ ORIENT</t>
  </si>
  <si>
    <t>070711218</t>
  </si>
  <si>
    <t>2017290990</t>
  </si>
  <si>
    <t>WASHINGTON-ALI</t>
  </si>
  <si>
    <t>ADRIENNE</t>
  </si>
  <si>
    <t>497 STEWART AVE</t>
  </si>
  <si>
    <t>STEWART @ LEE AVE</t>
  </si>
  <si>
    <t>11714</t>
  </si>
  <si>
    <t>5169328861</t>
  </si>
  <si>
    <t>SAPANDEEP</t>
  </si>
  <si>
    <t>2035 NORTHWESTERN PIKE</t>
  </si>
  <si>
    <t>RTE 50/NORTH WESTERN PIKE</t>
  </si>
  <si>
    <t>226033953</t>
  </si>
  <si>
    <t>5407234834</t>
  </si>
  <si>
    <t>EVERCHER CONVENIENCE INC</t>
  </si>
  <si>
    <t>8316 MEADOWBRIDGE ROAD</t>
  </si>
  <si>
    <t>MEADOWBRIDGE @ ATLEE RD</t>
  </si>
  <si>
    <t>23116</t>
  </si>
  <si>
    <t>8047305596</t>
  </si>
  <si>
    <t>GIRGIS</t>
  </si>
  <si>
    <t>GRANT JAMESON</t>
  </si>
  <si>
    <t>12852 STATE ROAD 52</t>
  </si>
  <si>
    <t>STATE ROAD 52</t>
  </si>
  <si>
    <t>34669</t>
  </si>
  <si>
    <t>7273790233</t>
  </si>
  <si>
    <t>GHOSN</t>
  </si>
  <si>
    <t>SUMAR GHOSN</t>
  </si>
  <si>
    <t>6305 UNIVERSITY BLVD</t>
  </si>
  <si>
    <t>NEC UNIVERSITY DR</t>
  </si>
  <si>
    <t>327927402</t>
  </si>
  <si>
    <t>4076787118</t>
  </si>
  <si>
    <t>ASHA PATEL</t>
  </si>
  <si>
    <t>504 EDGEWOOD ROAD</t>
  </si>
  <si>
    <t>WILLOUGHBY BEACH RD</t>
  </si>
  <si>
    <t>21040</t>
  </si>
  <si>
    <t>4106765280</t>
  </si>
  <si>
    <t>MOHAMMAD ALI</t>
  </si>
  <si>
    <t>1001 N. MILITARY TRAIL</t>
  </si>
  <si>
    <t>HAVERHILL</t>
  </si>
  <si>
    <t>MILITARY TRAIL</t>
  </si>
  <si>
    <t>334096010</t>
  </si>
  <si>
    <t>5616820901</t>
  </si>
  <si>
    <t>5231 HARBISON AVENUE</t>
  </si>
  <si>
    <t>HARBINSON &amp; TORRESDALE</t>
  </si>
  <si>
    <t>191242029</t>
  </si>
  <si>
    <t>2155375460</t>
  </si>
  <si>
    <t>MIGNONA</t>
  </si>
  <si>
    <t>MATT MIGNONA</t>
  </si>
  <si>
    <t>3206 SANTA BARBARA</t>
  </si>
  <si>
    <t>SWC SANTA BARBARA</t>
  </si>
  <si>
    <t>339145056</t>
  </si>
  <si>
    <t>2399454844</t>
  </si>
  <si>
    <t>NABEELA MALIK</t>
  </si>
  <si>
    <t>27630 LITTLE MACK AVE</t>
  </si>
  <si>
    <t>LITTLE MACK</t>
  </si>
  <si>
    <t>480811844</t>
  </si>
  <si>
    <t>5867775524</t>
  </si>
  <si>
    <t>PARAMJIT GILL</t>
  </si>
  <si>
    <t>1930 - 2ND ST. N.</t>
  </si>
  <si>
    <t>2 STREET</t>
  </si>
  <si>
    <t>V1C 5A2</t>
  </si>
  <si>
    <t>2504892116</t>
  </si>
  <si>
    <t>4903 - 48TH STREET</t>
  </si>
  <si>
    <t>STONY PLAIN</t>
  </si>
  <si>
    <t>T7Z 1L8</t>
  </si>
  <si>
    <t>7809633416</t>
  </si>
  <si>
    <t>2803 MILLWOODS RD</t>
  </si>
  <si>
    <t>T6K 4A9</t>
  </si>
  <si>
    <t>7804681845</t>
  </si>
  <si>
    <t>NAGHORI</t>
  </si>
  <si>
    <t>EJAZ</t>
  </si>
  <si>
    <t>KARYN GOODMAN</t>
  </si>
  <si>
    <t>145 SUNRISE HWY</t>
  </si>
  <si>
    <t>115203442</t>
  </si>
  <si>
    <t>5163771711</t>
  </si>
  <si>
    <t>AMAN SINGH</t>
  </si>
  <si>
    <t>605 SOUTH WICKHAM ROAD</t>
  </si>
  <si>
    <t>SEC WICKHAM @ NASA</t>
  </si>
  <si>
    <t>329041644</t>
  </si>
  <si>
    <t>3217258650</t>
  </si>
  <si>
    <t>JEAN SINGH</t>
  </si>
  <si>
    <t>2000 N SHENANDOAH AVE</t>
  </si>
  <si>
    <t>RTE 340/522 @ RTE 55</t>
  </si>
  <si>
    <t>226304690</t>
  </si>
  <si>
    <t>5406317237</t>
  </si>
  <si>
    <t>FARKHANDA</t>
  </si>
  <si>
    <t>FARKHANDA &amp; ABID JAMIL</t>
  </si>
  <si>
    <t>23012 SCHOENHERR</t>
  </si>
  <si>
    <t>NEC SCHOENMERR/9 MILE</t>
  </si>
  <si>
    <t>480892606</t>
  </si>
  <si>
    <t>5864987112</t>
  </si>
  <si>
    <t>KAMBOJ, SHASHI/VEENA</t>
  </si>
  <si>
    <t>9600 BRIMHALL ROAD</t>
  </si>
  <si>
    <t>NEC BRIMHALL RD</t>
  </si>
  <si>
    <t>933122200</t>
  </si>
  <si>
    <t>6615884059</t>
  </si>
  <si>
    <t>MCGRATH</t>
  </si>
  <si>
    <t>REDIA</t>
  </si>
  <si>
    <t>REDIA MCGRATH</t>
  </si>
  <si>
    <t>2789 STATE ROAD 580</t>
  </si>
  <si>
    <t>SWC 580</t>
  </si>
  <si>
    <t>33761</t>
  </si>
  <si>
    <t>7277241624</t>
  </si>
  <si>
    <t>RIZWANALI ALLIDINA</t>
  </si>
  <si>
    <t>1545 W. HEBRON PKWY</t>
  </si>
  <si>
    <t>HEBRON @ SH 121</t>
  </si>
  <si>
    <t>750106336</t>
  </si>
  <si>
    <t>9723951513</t>
  </si>
  <si>
    <t>413 JERUSALEM AVE</t>
  </si>
  <si>
    <t>JERUSALEM @ TOBIAS</t>
  </si>
  <si>
    <t>11801</t>
  </si>
  <si>
    <t>5169351445</t>
  </si>
  <si>
    <t>120 KEEWATIN ST</t>
  </si>
  <si>
    <t>R3E 3C8</t>
  </si>
  <si>
    <t>2049850207</t>
  </si>
  <si>
    <t>MANREET</t>
  </si>
  <si>
    <t>MANREET BAJWA</t>
  </si>
  <si>
    <t>4710 CENTENNIAL BLVD.</t>
  </si>
  <si>
    <t>CENTENNIAL</t>
  </si>
  <si>
    <t>80919</t>
  </si>
  <si>
    <t>7192669623</t>
  </si>
  <si>
    <t>RAFIQUL</t>
  </si>
  <si>
    <t>RAFIQUE KHAN</t>
  </si>
  <si>
    <t>7044 LAWRENCE ROAD</t>
  </si>
  <si>
    <t>SEC HYPOLUXO ROAD</t>
  </si>
  <si>
    <t>334368513</t>
  </si>
  <si>
    <t>5614343727</t>
  </si>
  <si>
    <t>YETAGESU</t>
  </si>
  <si>
    <t>YETAGESU TEFERA</t>
  </si>
  <si>
    <t>7980 GEORGIA AVENUE</t>
  </si>
  <si>
    <t>GEORGIA AVENUE</t>
  </si>
  <si>
    <t>209104837</t>
  </si>
  <si>
    <t>3015875596</t>
  </si>
  <si>
    <t>S REDDY, INC</t>
  </si>
  <si>
    <t>3393 LAUREL FT MEADE RD</t>
  </si>
  <si>
    <t>20724</t>
  </si>
  <si>
    <t>3013173860</t>
  </si>
  <si>
    <t>YOUNG KIM</t>
  </si>
  <si>
    <t>13990 METROTECH DR</t>
  </si>
  <si>
    <t>METROTECH @ CENTREVILLE</t>
  </si>
  <si>
    <t>20151</t>
  </si>
  <si>
    <t>7033781362</t>
  </si>
  <si>
    <t>PORTMAN</t>
  </si>
  <si>
    <t>TONY FIRMA, INC.</t>
  </si>
  <si>
    <t>901 LOCKWOOD BLVD.</t>
  </si>
  <si>
    <t>419 @ LOCKWOOD</t>
  </si>
  <si>
    <t>327657283</t>
  </si>
  <si>
    <t>4079775329</t>
  </si>
  <si>
    <t>RKMR INC</t>
  </si>
  <si>
    <t>4051 COX ROAD</t>
  </si>
  <si>
    <t>COX RD @ INNSLAKE DR</t>
  </si>
  <si>
    <t>23060</t>
  </si>
  <si>
    <t>8047477512</t>
  </si>
  <si>
    <t>1111 FOREST STREET</t>
  </si>
  <si>
    <t>HWY 32 @ FORREST</t>
  </si>
  <si>
    <t>95926</t>
  </si>
  <si>
    <t>5308942765</t>
  </si>
  <si>
    <t>2323 E. QUANCE STREET</t>
  </si>
  <si>
    <t>UNIVERSITY @ QUANCE</t>
  </si>
  <si>
    <t>S4V 2Z3</t>
  </si>
  <si>
    <t>3067916934</t>
  </si>
  <si>
    <t>ASSANDAS</t>
  </si>
  <si>
    <t>1400 W HORIZON RIDGE PKWY</t>
  </si>
  <si>
    <t>STEPHANIE @ HORIZON</t>
  </si>
  <si>
    <t>89012</t>
  </si>
  <si>
    <t>7022702964</t>
  </si>
  <si>
    <t>SKEETER KUMPULA</t>
  </si>
  <si>
    <t>2320 MAPLE DRIVE</t>
  </si>
  <si>
    <t>CARIBOU HWY @ MAPLE ST.</t>
  </si>
  <si>
    <t>V2J 6R7</t>
  </si>
  <si>
    <t>2507472837</t>
  </si>
  <si>
    <t>JEA</t>
  </si>
  <si>
    <t>Dinora Majano</t>
  </si>
  <si>
    <t>162-05 46TH AVE</t>
  </si>
  <si>
    <t>46TH AVE @ 162ND ST</t>
  </si>
  <si>
    <t>113583616</t>
  </si>
  <si>
    <t>7184633733</t>
  </si>
  <si>
    <t>VAIBHAV BHATT</t>
  </si>
  <si>
    <t>1996 S INDEPENDENCE BLVD</t>
  </si>
  <si>
    <t>INDEPENDENCE @ LYNNHAVEN</t>
  </si>
  <si>
    <t>7574169107</t>
  </si>
  <si>
    <t>330 E LAMBERT RD</t>
  </si>
  <si>
    <t>LAMBERT RD</t>
  </si>
  <si>
    <t>92821</t>
  </si>
  <si>
    <t>SHIH</t>
  </si>
  <si>
    <t>NOBLE</t>
  </si>
  <si>
    <t>NOBLE SHOAH</t>
  </si>
  <si>
    <t>2980 HWY A1A</t>
  </si>
  <si>
    <t>S HWY A1A</t>
  </si>
  <si>
    <t>329512836</t>
  </si>
  <si>
    <t>3217242472</t>
  </si>
  <si>
    <t>METOLLARI</t>
  </si>
  <si>
    <t>ERMAL</t>
  </si>
  <si>
    <t>ALBELA, INCORPORATED</t>
  </si>
  <si>
    <t>3911 MCCOY ROAD</t>
  </si>
  <si>
    <t>NEC CONWAY ROAD</t>
  </si>
  <si>
    <t>328124109</t>
  </si>
  <si>
    <t>4078591633</t>
  </si>
  <si>
    <t>21 LINCOLN HWY</t>
  </si>
  <si>
    <t>ROUTE 27 @ PARSONAGE RD</t>
  </si>
  <si>
    <t>08820</t>
  </si>
  <si>
    <t>7325160221</t>
  </si>
  <si>
    <t>8647 GEO WASHINGTON HWY</t>
  </si>
  <si>
    <t>G WASHINGTON @ YORK-WARWI</t>
  </si>
  <si>
    <t>236924005</t>
  </si>
  <si>
    <t>7578337451</t>
  </si>
  <si>
    <t>3909 FOURTEEN MILE RD.</t>
  </si>
  <si>
    <t>NWC 14 MILE</t>
  </si>
  <si>
    <t>483106157</t>
  </si>
  <si>
    <t>5862741041</t>
  </si>
  <si>
    <t>CAVAZOS</t>
  </si>
  <si>
    <t>CAVAZOS, DAN</t>
  </si>
  <si>
    <t>140 BEACH RD</t>
  </si>
  <si>
    <t>939332513</t>
  </si>
  <si>
    <t>8315820542</t>
  </si>
  <si>
    <t>TOLANI</t>
  </si>
  <si>
    <t>KRISHAN</t>
  </si>
  <si>
    <t>175 W. SUNRISE HIGHWAY</t>
  </si>
  <si>
    <t>117572436</t>
  </si>
  <si>
    <t>6312251711</t>
  </si>
  <si>
    <t>25014 COUNTY ROAD 6</t>
  </si>
  <si>
    <t>CR 6 @ CR 11</t>
  </si>
  <si>
    <t>465145406</t>
  </si>
  <si>
    <t>5742060853</t>
  </si>
  <si>
    <t>909 COUNTY ROAD 6 WEST</t>
  </si>
  <si>
    <t>SWC CR 6 @ CR 7</t>
  </si>
  <si>
    <t>465145637</t>
  </si>
  <si>
    <t>5742061554</t>
  </si>
  <si>
    <t>NANDINIBEN</t>
  </si>
  <si>
    <t>NORMA BOND</t>
  </si>
  <si>
    <t>910 W. DOUGLAS ROAD</t>
  </si>
  <si>
    <t>DOUGLAS ROAD</t>
  </si>
  <si>
    <t>5742738170</t>
  </si>
  <si>
    <t>HUDA</t>
  </si>
  <si>
    <t>MOHAMMAD HUDA</t>
  </si>
  <si>
    <t>4948 LE CHALET BLVD.</t>
  </si>
  <si>
    <t>334361406</t>
  </si>
  <si>
    <t>5617337555</t>
  </si>
  <si>
    <t>LAL SHRESTHA</t>
  </si>
  <si>
    <t>685 PRINCE FREDERICK</t>
  </si>
  <si>
    <t>RT 2</t>
  </si>
  <si>
    <t>20678</t>
  </si>
  <si>
    <t>4104148032</t>
  </si>
  <si>
    <t>OUMARHOUCH</t>
  </si>
  <si>
    <t>Victor Karasik</t>
  </si>
  <si>
    <t>115 BROADWAY</t>
  </si>
  <si>
    <t>CHELSEA</t>
  </si>
  <si>
    <t>021502608</t>
  </si>
  <si>
    <t>6178843750</t>
  </si>
  <si>
    <t>Rebecca Renauld</t>
  </si>
  <si>
    <t>KIMBERLY MANCHUK</t>
  </si>
  <si>
    <t>489 ROCKDALE AVE</t>
  </si>
  <si>
    <t>NEW BEDFORD</t>
  </si>
  <si>
    <t>027401363</t>
  </si>
  <si>
    <t>5088176903</t>
  </si>
  <si>
    <t>MEGELLY</t>
  </si>
  <si>
    <t>BAHAA</t>
  </si>
  <si>
    <t>909-911 MAIN STREET</t>
  </si>
  <si>
    <t>WALPOLE</t>
  </si>
  <si>
    <t>020812964</t>
  </si>
  <si>
    <t>5086687919</t>
  </si>
  <si>
    <t>ABU SABIHA</t>
  </si>
  <si>
    <t>2 BROCKTON AVE</t>
  </si>
  <si>
    <t>023511926</t>
  </si>
  <si>
    <t>7818711422</t>
  </si>
  <si>
    <t>65 OAK STREET EXT</t>
  </si>
  <si>
    <t>02301</t>
  </si>
  <si>
    <t>5085800064</t>
  </si>
  <si>
    <t>ANNA MARIA DAGLIERE</t>
  </si>
  <si>
    <t>1389 PHILLIPS ROAD</t>
  </si>
  <si>
    <t>027451941</t>
  </si>
  <si>
    <t>5089955696</t>
  </si>
  <si>
    <t>50 WESTERN AVE</t>
  </si>
  <si>
    <t>019042124</t>
  </si>
  <si>
    <t>7815929651</t>
  </si>
  <si>
    <t>SULEIMAN</t>
  </si>
  <si>
    <t>722 HUNTINGTON AVE</t>
  </si>
  <si>
    <t>021155924</t>
  </si>
  <si>
    <t>6172774665</t>
  </si>
  <si>
    <t>NNADI</t>
  </si>
  <si>
    <t>VALENTINE</t>
  </si>
  <si>
    <t>585 NORTH STREET</t>
  </si>
  <si>
    <t>WEYMOUTH</t>
  </si>
  <si>
    <t>021891073</t>
  </si>
  <si>
    <t>7813310942</t>
  </si>
  <si>
    <t>662 BELMONT STREET</t>
  </si>
  <si>
    <t>023015601</t>
  </si>
  <si>
    <t>5085841214</t>
  </si>
  <si>
    <t>DEEPAL</t>
  </si>
  <si>
    <t>125 CENTRE STREET</t>
  </si>
  <si>
    <t>PEMBROKE</t>
  </si>
  <si>
    <t>023592616</t>
  </si>
  <si>
    <t>7812939346</t>
  </si>
  <si>
    <t>51 COMMERCIAL STREET</t>
  </si>
  <si>
    <t>BRAINTREE</t>
  </si>
  <si>
    <t>021844391</t>
  </si>
  <si>
    <t>7819176204</t>
  </si>
  <si>
    <t>721 HANCOCK STREET</t>
  </si>
  <si>
    <t>HANCOCK @ WENTWORTH</t>
  </si>
  <si>
    <t>021702837</t>
  </si>
  <si>
    <t>2073186814</t>
  </si>
  <si>
    <t>ABEJE</t>
  </si>
  <si>
    <t>WONDIMU</t>
  </si>
  <si>
    <t>584 WASHINGTON STREET</t>
  </si>
  <si>
    <t>021352546</t>
  </si>
  <si>
    <t>6177831708</t>
  </si>
  <si>
    <t>390 WASHINGTON STREET</t>
  </si>
  <si>
    <t>021844732</t>
  </si>
  <si>
    <t>7818496488</t>
  </si>
  <si>
    <t>KADILLI</t>
  </si>
  <si>
    <t>ANTONETA</t>
  </si>
  <si>
    <t>55 BERKLEY STREET</t>
  </si>
  <si>
    <t>021166202</t>
  </si>
  <si>
    <t>6174262746</t>
  </si>
  <si>
    <t>VATSAL</t>
  </si>
  <si>
    <t>117-121 JERSEY STREET</t>
  </si>
  <si>
    <t>021155116</t>
  </si>
  <si>
    <t>6172666434</t>
  </si>
  <si>
    <t>SALIBA</t>
  </si>
  <si>
    <t>RAYAN</t>
  </si>
  <si>
    <t>RAYAN SALIBA</t>
  </si>
  <si>
    <t>650 MT. AUBURN ST.</t>
  </si>
  <si>
    <t>WATERTOWN</t>
  </si>
  <si>
    <t>024722019</t>
  </si>
  <si>
    <t>6179260839</t>
  </si>
  <si>
    <t>KAMALU MACPHILIPS</t>
  </si>
  <si>
    <t>252 WEST NEWTON STREET</t>
  </si>
  <si>
    <t>021166482</t>
  </si>
  <si>
    <t>6176974529</t>
  </si>
  <si>
    <t>REDDA</t>
  </si>
  <si>
    <t>BRHANU</t>
  </si>
  <si>
    <t>1436-38 CENTRE STREET</t>
  </si>
  <si>
    <t>ROSLINDALE</t>
  </si>
  <si>
    <t>021311414</t>
  </si>
  <si>
    <t>6174693058</t>
  </si>
  <si>
    <t>LATIF</t>
  </si>
  <si>
    <t>NIDAL RAJEH</t>
  </si>
  <si>
    <t>261 DARTMOUTH STREET</t>
  </si>
  <si>
    <t>021163517</t>
  </si>
  <si>
    <t>6172621212</t>
  </si>
  <si>
    <t>MOHAMMED MOSSAIN</t>
  </si>
  <si>
    <t>2002 BEACON STREET</t>
  </si>
  <si>
    <t>021357701</t>
  </si>
  <si>
    <t>6177389692</t>
  </si>
  <si>
    <t>NAMBIAR</t>
  </si>
  <si>
    <t>AJIT</t>
  </si>
  <si>
    <t>RHONDA BREAULT</t>
  </si>
  <si>
    <t>504 WASHINGTON STREET</t>
  </si>
  <si>
    <t>020213650</t>
  </si>
  <si>
    <t>7818210637</t>
  </si>
  <si>
    <t>NIZAMI</t>
  </si>
  <si>
    <t>MAZHER</t>
  </si>
  <si>
    <t>WILLIAM SPRING</t>
  </si>
  <si>
    <t>3 LYNNFIELD STREET</t>
  </si>
  <si>
    <t>019042219</t>
  </si>
  <si>
    <t>7815996235</t>
  </si>
  <si>
    <t>MALATU</t>
  </si>
  <si>
    <t>SIRACK</t>
  </si>
  <si>
    <t>NEAL LOUD</t>
  </si>
  <si>
    <t>363 HANCOCK STREET</t>
  </si>
  <si>
    <t>021712406</t>
  </si>
  <si>
    <t>6177732832</t>
  </si>
  <si>
    <t>MEKONNEN KEBEDE</t>
  </si>
  <si>
    <t>582 BROADWAY</t>
  </si>
  <si>
    <t>021452563</t>
  </si>
  <si>
    <t>6177769540</t>
  </si>
  <si>
    <t>MARINO</t>
  </si>
  <si>
    <t>JOANNE LEATHAM</t>
  </si>
  <si>
    <t>451 CENTRE STREET</t>
  </si>
  <si>
    <t>JAMAICA PLAIN</t>
  </si>
  <si>
    <t>021301831</t>
  </si>
  <si>
    <t>6175226853</t>
  </si>
  <si>
    <t>RAO</t>
  </si>
  <si>
    <t>91-99 CAUSEWAY STREET</t>
  </si>
  <si>
    <t>021161308</t>
  </si>
  <si>
    <t>6172278315</t>
  </si>
  <si>
    <t>89 PLEASANT STREET</t>
  </si>
  <si>
    <t>MARBLEHEAD</t>
  </si>
  <si>
    <t>019453324</t>
  </si>
  <si>
    <t>7816319351</t>
  </si>
  <si>
    <t>AKANEGBU</t>
  </si>
  <si>
    <t>LAWRENCE</t>
  </si>
  <si>
    <t>8 PARK PLAZA</t>
  </si>
  <si>
    <t>021163952</t>
  </si>
  <si>
    <t>314 BOSTON RD</t>
  </si>
  <si>
    <t>018622624</t>
  </si>
  <si>
    <t>9786678124</t>
  </si>
  <si>
    <t>QANDIL</t>
  </si>
  <si>
    <t>507 STATE ROAD</t>
  </si>
  <si>
    <t>023605185</t>
  </si>
  <si>
    <t>5082243555</t>
  </si>
  <si>
    <t>ANTHONY GRECO</t>
  </si>
  <si>
    <t>845 HIGHLAND AVE</t>
  </si>
  <si>
    <t>NEEDHAM</t>
  </si>
  <si>
    <t>024941312</t>
  </si>
  <si>
    <t>7814491154</t>
  </si>
  <si>
    <t>SALEEL</t>
  </si>
  <si>
    <t>48 MAPLEWOOD AVE</t>
  </si>
  <si>
    <t>50 MAPLEWOOD AVE</t>
  </si>
  <si>
    <t>019306212</t>
  </si>
  <si>
    <t>9782812955</t>
  </si>
  <si>
    <t>LOUNGANI</t>
  </si>
  <si>
    <t>1453 COMMERCIAL ST</t>
  </si>
  <si>
    <t>EAST WEYMOUTH</t>
  </si>
  <si>
    <t>021892903</t>
  </si>
  <si>
    <t>7813378315</t>
  </si>
  <si>
    <t>60 KING STREET</t>
  </si>
  <si>
    <t>010603222</t>
  </si>
  <si>
    <t>4135869007</t>
  </si>
  <si>
    <t>100 LYNN STREET</t>
  </si>
  <si>
    <t>PEABODY</t>
  </si>
  <si>
    <t>019605739</t>
  </si>
  <si>
    <t>9785318190</t>
  </si>
  <si>
    <t>SETU</t>
  </si>
  <si>
    <t>95 WASHINGTON STREET</t>
  </si>
  <si>
    <t>NORWELL</t>
  </si>
  <si>
    <t>020611713</t>
  </si>
  <si>
    <t>7818784344</t>
  </si>
  <si>
    <t>32494 COCM SITE</t>
  </si>
  <si>
    <t>55 HOUSATONIC STREET</t>
  </si>
  <si>
    <t>BERKSHIRE</t>
  </si>
  <si>
    <t>01238</t>
  </si>
  <si>
    <t>4132432088</t>
  </si>
  <si>
    <t>WHOLESALE</t>
  </si>
  <si>
    <t>FUELS RECAP</t>
  </si>
  <si>
    <t>WHOLESALE DEALER</t>
  </si>
  <si>
    <t>CHAD DUPEE</t>
  </si>
  <si>
    <t>223 COLUMBIA STREET</t>
  </si>
  <si>
    <t>012201339</t>
  </si>
  <si>
    <t>4137430322</t>
  </si>
  <si>
    <t>PENDLETON</t>
  </si>
  <si>
    <t>37 FREETOWN RD</t>
  </si>
  <si>
    <t>37 FREETOWN</t>
  </si>
  <si>
    <t>030772347</t>
  </si>
  <si>
    <t>6038953349</t>
  </si>
  <si>
    <t>DAABOUL</t>
  </si>
  <si>
    <t>WASSIM</t>
  </si>
  <si>
    <t>557 MAPLE ST</t>
  </si>
  <si>
    <t>031044300</t>
  </si>
  <si>
    <t>6036263833</t>
  </si>
  <si>
    <t>274 DERRY RD</t>
  </si>
  <si>
    <t>030522633</t>
  </si>
  <si>
    <t>6035468739</t>
  </si>
  <si>
    <t>GUEST</t>
  </si>
  <si>
    <t>849 COURT STREET</t>
  </si>
  <si>
    <t>KEENE</t>
  </si>
  <si>
    <t>CHESHIRE</t>
  </si>
  <si>
    <t>034311712</t>
  </si>
  <si>
    <t>6033521243</t>
  </si>
  <si>
    <t>670 CENTER STREET</t>
  </si>
  <si>
    <t>WOLFEBORO</t>
  </si>
  <si>
    <t>CENTER @ N LINE RD</t>
  </si>
  <si>
    <t>03894</t>
  </si>
  <si>
    <t>6035691968</t>
  </si>
  <si>
    <t>95 BROADWAY ST</t>
  </si>
  <si>
    <t>028402745</t>
  </si>
  <si>
    <t>4018464501</t>
  </si>
  <si>
    <t>LECLAIR</t>
  </si>
  <si>
    <t>11 POST ROAD</t>
  </si>
  <si>
    <t>WESTERLY</t>
  </si>
  <si>
    <t>028912604</t>
  </si>
  <si>
    <t>4015968210</t>
  </si>
  <si>
    <t>JESSICA PERRON</t>
  </si>
  <si>
    <t>1020 WESTERN AVE.</t>
  </si>
  <si>
    <t>BRATTLEBORO</t>
  </si>
  <si>
    <t>410 WESTERN AVE</t>
  </si>
  <si>
    <t>WINDHAM</t>
  </si>
  <si>
    <t>VT</t>
  </si>
  <si>
    <t>053012564</t>
  </si>
  <si>
    <t>8022543426</t>
  </si>
  <si>
    <t>211 MAIN STREET</t>
  </si>
  <si>
    <t>BONDVILLE</t>
  </si>
  <si>
    <t>BENNINGTON</t>
  </si>
  <si>
    <t>05340</t>
  </si>
  <si>
    <t>8022970361</t>
  </si>
  <si>
    <t>197 ROUTE 100</t>
  </si>
  <si>
    <t>WEST DOVER</t>
  </si>
  <si>
    <t>053560969</t>
  </si>
  <si>
    <t>8024640592</t>
  </si>
  <si>
    <t>706 MAIN STREET</t>
  </si>
  <si>
    <t>060405106</t>
  </si>
  <si>
    <t>8606435736</t>
  </si>
  <si>
    <t>NIZZA</t>
  </si>
  <si>
    <t># 15 ROUTE 32</t>
  </si>
  <si>
    <t>NEW LONDON</t>
  </si>
  <si>
    <t>062541815</t>
  </si>
  <si>
    <t>8608892641</t>
  </si>
  <si>
    <t>ELSHERIF</t>
  </si>
  <si>
    <t>HUSSEIN</t>
  </si>
  <si>
    <t>283 BROAD STREET</t>
  </si>
  <si>
    <t>063205229</t>
  </si>
  <si>
    <t>8604431269</t>
  </si>
  <si>
    <t>2711 BOSTON TPKE</t>
  </si>
  <si>
    <t>COVENTRY</t>
  </si>
  <si>
    <t>2711 BOSTON TRUNPIKE</t>
  </si>
  <si>
    <t>062381005</t>
  </si>
  <si>
    <t>8607427547</t>
  </si>
  <si>
    <t>110 WEST MAIN STREET</t>
  </si>
  <si>
    <t>STAFFORD SPRINGS</t>
  </si>
  <si>
    <t>060761049</t>
  </si>
  <si>
    <t>8606849444</t>
  </si>
  <si>
    <t>CHRISTOPHER BREAULT</t>
  </si>
  <si>
    <t>52 ROUTE 66</t>
  </si>
  <si>
    <t>062371136</t>
  </si>
  <si>
    <t>8602281181</t>
  </si>
  <si>
    <t>32523 COCM SITE</t>
  </si>
  <si>
    <t>380 ROUTE 6</t>
  </si>
  <si>
    <t>ANDOVER</t>
  </si>
  <si>
    <t>ROUTE 6 NR LONG HILL RD</t>
  </si>
  <si>
    <t>06232</t>
  </si>
  <si>
    <t>8607420787</t>
  </si>
  <si>
    <t>TAJU</t>
  </si>
  <si>
    <t>152 TAFTVILLE OCCUM RD</t>
  </si>
  <si>
    <t>NORWICH</t>
  </si>
  <si>
    <t>152 TAFTVILLE</t>
  </si>
  <si>
    <t>063601381</t>
  </si>
  <si>
    <t>8608228844</t>
  </si>
  <si>
    <t>03 NORTH MAIN STREET</t>
  </si>
  <si>
    <t>064471308</t>
  </si>
  <si>
    <t>8602959638</t>
  </si>
  <si>
    <t>4 FALLS ROAD</t>
  </si>
  <si>
    <t>MOODUS</t>
  </si>
  <si>
    <t>064691139</t>
  </si>
  <si>
    <t>8608732122</t>
  </si>
  <si>
    <t>BHIKHABHAI</t>
  </si>
  <si>
    <t>169 STATE ROAD</t>
  </si>
  <si>
    <t>KITTERY</t>
  </si>
  <si>
    <t>ROUTE 1 KITTERY CIRCLE</t>
  </si>
  <si>
    <t>ME</t>
  </si>
  <si>
    <t>039041519</t>
  </si>
  <si>
    <t>2074395767</t>
  </si>
  <si>
    <t>KIGER</t>
  </si>
  <si>
    <t>704 CONGRESS ST</t>
  </si>
  <si>
    <t>041023304</t>
  </si>
  <si>
    <t>2078711483</t>
  </si>
  <si>
    <t>KHEANG</t>
  </si>
  <si>
    <t>27 WASHINGTON AVE</t>
  </si>
  <si>
    <t>041012617</t>
  </si>
  <si>
    <t>2077755260</t>
  </si>
  <si>
    <t>RABBANI</t>
  </si>
  <si>
    <t>16 MAIN STREET</t>
  </si>
  <si>
    <t>GORHAM</t>
  </si>
  <si>
    <t>040381302</t>
  </si>
  <si>
    <t>2078393427</t>
  </si>
  <si>
    <t>DIPUL</t>
  </si>
  <si>
    <t>489 MAIN ST</t>
  </si>
  <si>
    <t>SPRINGVALE</t>
  </si>
  <si>
    <t>122 MAIN STREET</t>
  </si>
  <si>
    <t>040831432</t>
  </si>
  <si>
    <t>2073247857</t>
  </si>
  <si>
    <t>66 ALFRED ST</t>
  </si>
  <si>
    <t>BIDDEFORD</t>
  </si>
  <si>
    <t>040052518</t>
  </si>
  <si>
    <t>2072824498</t>
  </si>
  <si>
    <t>1917 FOREST AVE</t>
  </si>
  <si>
    <t>041031024</t>
  </si>
  <si>
    <t>OLD ORCHARD BEACH</t>
  </si>
  <si>
    <t>219 SACO AVE</t>
  </si>
  <si>
    <t>040641322</t>
  </si>
  <si>
    <t>2079347500</t>
  </si>
  <si>
    <t>345 MAIN ST</t>
  </si>
  <si>
    <t>LEWISTON</t>
  </si>
  <si>
    <t>ANDROSCOGGIN</t>
  </si>
  <si>
    <t>042407028</t>
  </si>
  <si>
    <t>2077838013</t>
  </si>
  <si>
    <t>152 MAINE ST</t>
  </si>
  <si>
    <t>BRUNSWICK</t>
  </si>
  <si>
    <t>040112007</t>
  </si>
  <si>
    <t>2077259809</t>
  </si>
  <si>
    <t>SHAHNAJ</t>
  </si>
  <si>
    <t>3106 CRANBERRY HWY</t>
  </si>
  <si>
    <t>EAST WAREHAM</t>
  </si>
  <si>
    <t>025384843</t>
  </si>
  <si>
    <t>5082950500</t>
  </si>
  <si>
    <t>2196 CRANBERRY HWY</t>
  </si>
  <si>
    <t>WEST WAREHAM</t>
  </si>
  <si>
    <t>025761527</t>
  </si>
  <si>
    <t>5082959137</t>
  </si>
  <si>
    <t>2220 ELKHART ROAD</t>
  </si>
  <si>
    <t>GOSHEN</t>
  </si>
  <si>
    <t>465261117</t>
  </si>
  <si>
    <t>5745345109</t>
  </si>
  <si>
    <t>ALBABA</t>
  </si>
  <si>
    <t>PAM BRADLEY</t>
  </si>
  <si>
    <t>25960 COUNTY ROAD 20</t>
  </si>
  <si>
    <t>465172309</t>
  </si>
  <si>
    <t>5742951103</t>
  </si>
  <si>
    <t>KAREN SCHULLER</t>
  </si>
  <si>
    <t>501 EAST LASALLE STREET</t>
  </si>
  <si>
    <t>466172725</t>
  </si>
  <si>
    <t>5742345221</t>
  </si>
  <si>
    <t>IDEN</t>
  </si>
  <si>
    <t>CHERENE KEEN</t>
  </si>
  <si>
    <t>1329 EAST 12TH STREET</t>
  </si>
  <si>
    <t>465445732</t>
  </si>
  <si>
    <t>5742552216</t>
  </si>
  <si>
    <t>102 WEST VISTULA ST</t>
  </si>
  <si>
    <t>465079998</t>
  </si>
  <si>
    <t>5748485595</t>
  </si>
  <si>
    <t>RAY ROBERTS</t>
  </si>
  <si>
    <t>623 E JACKSON BLVD</t>
  </si>
  <si>
    <t>623 EAST JACKSON ST</t>
  </si>
  <si>
    <t>465164327</t>
  </si>
  <si>
    <t>5742930847</t>
  </si>
  <si>
    <t>NANCY ROSTA</t>
  </si>
  <si>
    <t>54543 COUNTY ROAD 17</t>
  </si>
  <si>
    <t>465165321</t>
  </si>
  <si>
    <t>5745224623</t>
  </si>
  <si>
    <t>ANGELA GOLDSMITH FZ</t>
  </si>
  <si>
    <t>12510 ADAMS RD</t>
  </si>
  <si>
    <t>GRANGER</t>
  </si>
  <si>
    <t>465306873</t>
  </si>
  <si>
    <t>5742770252</t>
  </si>
  <si>
    <t>LORI BLOSS</t>
  </si>
  <si>
    <t>3624 S NAPPANEE ST</t>
  </si>
  <si>
    <t>58458 STATE ROAD 19 S</t>
  </si>
  <si>
    <t>465179413</t>
  </si>
  <si>
    <t>5742938348</t>
  </si>
  <si>
    <t>SNEHAL</t>
  </si>
  <si>
    <t>1000 S. MAIN STREET</t>
  </si>
  <si>
    <t>465264341</t>
  </si>
  <si>
    <t>5745335145</t>
  </si>
  <si>
    <t>429 N MAIN STREET</t>
  </si>
  <si>
    <t>465163042</t>
  </si>
  <si>
    <t>5742938776</t>
  </si>
  <si>
    <t>BILL RUSSELL</t>
  </si>
  <si>
    <t>2805 TOLEDO RD</t>
  </si>
  <si>
    <t>23540 US 20</t>
  </si>
  <si>
    <t>46516</t>
  </si>
  <si>
    <t>5742942909</t>
  </si>
  <si>
    <t>WATSON</t>
  </si>
  <si>
    <t>IRMA GROVER</t>
  </si>
  <si>
    <t>901 S MAYFLOWER</t>
  </si>
  <si>
    <t>466193901</t>
  </si>
  <si>
    <t>5742878814</t>
  </si>
  <si>
    <t>DAY</t>
  </si>
  <si>
    <t>GEORGIANA HERSOM</t>
  </si>
  <si>
    <t>30955 OLD US 20</t>
  </si>
  <si>
    <t>30955 WEST US 20</t>
  </si>
  <si>
    <t>46561</t>
  </si>
  <si>
    <t>5746746555</t>
  </si>
  <si>
    <t>TAHER</t>
  </si>
  <si>
    <t>KHALID TAHER</t>
  </si>
  <si>
    <t>1220 NORTH FEDERAL HWY.</t>
  </si>
  <si>
    <t>LAKE PARK</t>
  </si>
  <si>
    <t>SWC U S 1 @ PALMETTO RD</t>
  </si>
  <si>
    <t>334032813</t>
  </si>
  <si>
    <t>5618635014</t>
  </si>
  <si>
    <t>VIKAS PATEL</t>
  </si>
  <si>
    <t>15014 US HIGHWAY 19</t>
  </si>
  <si>
    <t>NEC US 19 @ NEW YORK</t>
  </si>
  <si>
    <t>346673680</t>
  </si>
  <si>
    <t>7278638649</t>
  </si>
  <si>
    <t>24-28 BROAD HOLLOW RD</t>
  </si>
  <si>
    <t>MELVILLE</t>
  </si>
  <si>
    <t>117472504</t>
  </si>
  <si>
    <t>6316737111</t>
  </si>
  <si>
    <t>SHIVA</t>
  </si>
  <si>
    <t>SHIVA SHARMA</t>
  </si>
  <si>
    <t>26975 OLD 41 ROAD</t>
  </si>
  <si>
    <t>NEC OLD US 41</t>
  </si>
  <si>
    <t>341355052</t>
  </si>
  <si>
    <t>2399491395</t>
  </si>
  <si>
    <t>HMFS,INC.</t>
  </si>
  <si>
    <t>1498 STATE ROAD 436</t>
  </si>
  <si>
    <t>NEC ST 436</t>
  </si>
  <si>
    <t>327076568</t>
  </si>
  <si>
    <t>4076570659</t>
  </si>
  <si>
    <t>MATHEUS ROMERO</t>
  </si>
  <si>
    <t>JOSE</t>
  </si>
  <si>
    <t>JOSE M</t>
  </si>
  <si>
    <t>4401 COLONIAL BLVD</t>
  </si>
  <si>
    <t>NWC COLONIAL BLVD</t>
  </si>
  <si>
    <t>2392775638</t>
  </si>
  <si>
    <t>GURMINDER SANDHU</t>
  </si>
  <si>
    <t>1049 CLOVERBAR RD</t>
  </si>
  <si>
    <t>SEC CLOVERBAR RD</t>
  </si>
  <si>
    <t>T8A 6B7</t>
  </si>
  <si>
    <t>7804677818</t>
  </si>
  <si>
    <t>RON DHATT</t>
  </si>
  <si>
    <t>785 S. VAL VISTA DRIVE</t>
  </si>
  <si>
    <t>VAL VISTA @ WARNER</t>
  </si>
  <si>
    <t>852963131</t>
  </si>
  <si>
    <t>4805033566</t>
  </si>
  <si>
    <t>BABU</t>
  </si>
  <si>
    <t>SIMHA INC</t>
  </si>
  <si>
    <t>11480 W BROAD ST</t>
  </si>
  <si>
    <t>BROAD ST @ POUNCY TRACT</t>
  </si>
  <si>
    <t>8043644108</t>
  </si>
  <si>
    <t>SHEENA</t>
  </si>
  <si>
    <t>4101 CONCORD BLVD</t>
  </si>
  <si>
    <t>NEC CONCORD @ LANDANA</t>
  </si>
  <si>
    <t>945191516</t>
  </si>
  <si>
    <t>9256764318</t>
  </si>
  <si>
    <t>SEJA,INCORPORATED</t>
  </si>
  <si>
    <t>8674 MAITLAND SUMMIT BLVD</t>
  </si>
  <si>
    <t>SWC MAITLAND BLVD</t>
  </si>
  <si>
    <t>328105905</t>
  </si>
  <si>
    <t>4076602426</t>
  </si>
  <si>
    <t>9609 AERO DRIVE</t>
  </si>
  <si>
    <t>SEC AERO DRIVE</t>
  </si>
  <si>
    <t>921231805</t>
  </si>
  <si>
    <t>8582792911</t>
  </si>
  <si>
    <t>QUINONES</t>
  </si>
  <si>
    <t>THE QUINONES GROUP, INC.</t>
  </si>
  <si>
    <t>2002 N HWY 19</t>
  </si>
  <si>
    <t>EUSTIS</t>
  </si>
  <si>
    <t>NWC SR 19 @ CR 44</t>
  </si>
  <si>
    <t>327266256</t>
  </si>
  <si>
    <t>3523571303</t>
  </si>
  <si>
    <t>MATLANI</t>
  </si>
  <si>
    <t>329 WASHINGTON AVE</t>
  </si>
  <si>
    <t>329 WASHINGTON</t>
  </si>
  <si>
    <t>11717</t>
  </si>
  <si>
    <t>6314565554</t>
  </si>
  <si>
    <t>KUNAL PATEL</t>
  </si>
  <si>
    <t>10017 STATE ROAD 52</t>
  </si>
  <si>
    <t>NEC SR 52 @ HICKS</t>
  </si>
  <si>
    <t>7273790302</t>
  </si>
  <si>
    <t>JA HARRIS CORPORATION</t>
  </si>
  <si>
    <t>7040 STATE ROAD 37 N</t>
  </si>
  <si>
    <t>MULBERRY</t>
  </si>
  <si>
    <t>SWC SR 37</t>
  </si>
  <si>
    <t>33860</t>
  </si>
  <si>
    <t>8636445237</t>
  </si>
  <si>
    <t>CHIN PATEL</t>
  </si>
  <si>
    <t>9306 LITTLE ROAD</t>
  </si>
  <si>
    <t>34654</t>
  </si>
  <si>
    <t>7278696090</t>
  </si>
  <si>
    <t>BRUMEC</t>
  </si>
  <si>
    <t>DAMIR</t>
  </si>
  <si>
    <t>970 DOUGLAS PIKE</t>
  </si>
  <si>
    <t>DOUGLAS PIKE NR G WASHING</t>
  </si>
  <si>
    <t>029171840</t>
  </si>
  <si>
    <t>4016033992</t>
  </si>
  <si>
    <t>1999 S. NOVA ROAD</t>
  </si>
  <si>
    <t>SOUTH DAYTONA</t>
  </si>
  <si>
    <t>NEC NOVA ROAD</t>
  </si>
  <si>
    <t>321191734</t>
  </si>
  <si>
    <t>3867606455</t>
  </si>
  <si>
    <t>25005 GROESBECK</t>
  </si>
  <si>
    <t>NWC GROESBECK</t>
  </si>
  <si>
    <t>480891418</t>
  </si>
  <si>
    <t>5867794904</t>
  </si>
  <si>
    <t>MELAKU</t>
  </si>
  <si>
    <t>MELAKU GABRIEL</t>
  </si>
  <si>
    <t>4490 WESTON ROAD</t>
  </si>
  <si>
    <t>GRIFFIN NR WESTON</t>
  </si>
  <si>
    <t>333313195</t>
  </si>
  <si>
    <t>9546592856</t>
  </si>
  <si>
    <t>GOLD</t>
  </si>
  <si>
    <t>CHRIS GOLD</t>
  </si>
  <si>
    <t>345 CAPE CORAL PKWY E</t>
  </si>
  <si>
    <t>NWC CAPE CORAL PKWY</t>
  </si>
  <si>
    <t>339048525</t>
  </si>
  <si>
    <t>2399458669</t>
  </si>
  <si>
    <t>PARMPREET TEAM CORP</t>
  </si>
  <si>
    <t>101 E WASHINGTON STREET</t>
  </si>
  <si>
    <t>MINNEOLA</t>
  </si>
  <si>
    <t>US 27 @ WASHINGTON</t>
  </si>
  <si>
    <t>34715</t>
  </si>
  <si>
    <t>3523940752</t>
  </si>
  <si>
    <t>RAZIN</t>
  </si>
  <si>
    <t>MOHAMMAD RAZIN</t>
  </si>
  <si>
    <t>1651 ST LUCIE W BLVD</t>
  </si>
  <si>
    <t>PORT SAINT LUCIE</t>
  </si>
  <si>
    <t>ST LUCIE WEST</t>
  </si>
  <si>
    <t>349862107</t>
  </si>
  <si>
    <t>7723440182</t>
  </si>
  <si>
    <t>CHAUHAN, SANDEEP</t>
  </si>
  <si>
    <t>6875 NORTH MILBURN</t>
  </si>
  <si>
    <t>HERNDON  @ MILBURN SWC</t>
  </si>
  <si>
    <t>93722</t>
  </si>
  <si>
    <t>5594478672</t>
  </si>
  <si>
    <t>HOROZOVIC</t>
  </si>
  <si>
    <t>SUVAD</t>
  </si>
  <si>
    <t>SUVAD HOROZOVIC</t>
  </si>
  <si>
    <t>13440 STATE ROAD 54</t>
  </si>
  <si>
    <t>ODESSA</t>
  </si>
  <si>
    <t>STATE RD 54</t>
  </si>
  <si>
    <t>335563536</t>
  </si>
  <si>
    <t>8139264833</t>
  </si>
  <si>
    <t>11171 BALLS FORD RD</t>
  </si>
  <si>
    <t>BALLS FORD @ ASHTON AVE</t>
  </si>
  <si>
    <t>201092421</t>
  </si>
  <si>
    <t>7033650797</t>
  </si>
  <si>
    <t>SAMMAR</t>
  </si>
  <si>
    <t>SUMMAR IJAZ</t>
  </si>
  <si>
    <t>378 GARRISONVILLE RD</t>
  </si>
  <si>
    <t>RTE 610</t>
  </si>
  <si>
    <t>22554</t>
  </si>
  <si>
    <t>5402889749</t>
  </si>
  <si>
    <t>MERRIL JOSEPH</t>
  </si>
  <si>
    <t>13220 US 301 S</t>
  </si>
  <si>
    <t>RIVERVIEW</t>
  </si>
  <si>
    <t>301 @ BIG BEND</t>
  </si>
  <si>
    <t>33578</t>
  </si>
  <si>
    <t>8136723842</t>
  </si>
  <si>
    <t>3305 N. MAIN</t>
  </si>
  <si>
    <t>NC MAIN @ 13 MILE</t>
  </si>
  <si>
    <t>480732601</t>
  </si>
  <si>
    <t>2484352686</t>
  </si>
  <si>
    <t>4281 SIERRA COLLEGE BLVD</t>
  </si>
  <si>
    <t>ROCKLIN</t>
  </si>
  <si>
    <t>SIERRA COL @ GRANITE DR</t>
  </si>
  <si>
    <t>95677</t>
  </si>
  <si>
    <t>9166522188</t>
  </si>
  <si>
    <t>901 E JERICHO TPKE</t>
  </si>
  <si>
    <t>901 JERICHO TRUNPIKE</t>
  </si>
  <si>
    <t>11746</t>
  </si>
  <si>
    <t>6314237117</t>
  </si>
  <si>
    <t>AJLANI</t>
  </si>
  <si>
    <t>527 W. LINCOLN HWY</t>
  </si>
  <si>
    <t>LINCOLN &amp;</t>
  </si>
  <si>
    <t>190475154</t>
  </si>
  <si>
    <t>2157575101</t>
  </si>
  <si>
    <t>FAYAZUL</t>
  </si>
  <si>
    <t>2178 NORWICH NEW LONDON</t>
  </si>
  <si>
    <t>UNCASVILLE</t>
  </si>
  <si>
    <t>EC ROUTE 32 NR LEO ST</t>
  </si>
  <si>
    <t>063821335</t>
  </si>
  <si>
    <t>8603679146</t>
  </si>
  <si>
    <t>NAVJEET</t>
  </si>
  <si>
    <t>900 E PARR BLVD</t>
  </si>
  <si>
    <t>895121016</t>
  </si>
  <si>
    <t>7753372400</t>
  </si>
  <si>
    <t>LEWIS</t>
  </si>
  <si>
    <t>SHIRLI</t>
  </si>
  <si>
    <t>SADIES PLACE INC</t>
  </si>
  <si>
    <t>4910 E IRLO BRONSON HWY</t>
  </si>
  <si>
    <t>SAINT CLOUD</t>
  </si>
  <si>
    <t>4910E IRLO BRONSON HWY</t>
  </si>
  <si>
    <t>34771</t>
  </si>
  <si>
    <t>4078926990</t>
  </si>
  <si>
    <t>4605 AUSTIN BLUFFS PWY</t>
  </si>
  <si>
    <t>AUSTIN BLUFFS PWY</t>
  </si>
  <si>
    <t>809182937</t>
  </si>
  <si>
    <t>7195739759</t>
  </si>
  <si>
    <t>KAM JOHAL</t>
  </si>
  <si>
    <t>9023 STATE ROAD 54</t>
  </si>
  <si>
    <t>NEC ST 54 LITTLE ROAD</t>
  </si>
  <si>
    <t>346551861</t>
  </si>
  <si>
    <t>7273758662</t>
  </si>
  <si>
    <t>9300 S EASTERN AVENUE</t>
  </si>
  <si>
    <t>SEC EASTERN @ SERENE</t>
  </si>
  <si>
    <t>89123</t>
  </si>
  <si>
    <t>7022631010</t>
  </si>
  <si>
    <t>408 OYSTER POINT RD</t>
  </si>
  <si>
    <t>OYSTER POINT @ NETTLES</t>
  </si>
  <si>
    <t>23602</t>
  </si>
  <si>
    <t>7572438381</t>
  </si>
  <si>
    <t>1252 FOREST AVE</t>
  </si>
  <si>
    <t>10302</t>
  </si>
  <si>
    <t>7187208280</t>
  </si>
  <si>
    <t>11518 N. FM 620</t>
  </si>
  <si>
    <t>NWC FM 620 @ FM2769</t>
  </si>
  <si>
    <t>787261109</t>
  </si>
  <si>
    <t>5123365047</t>
  </si>
  <si>
    <t>2600 S HARLEM AVE</t>
  </si>
  <si>
    <t>26TH &amp; HARLEM AVE</t>
  </si>
  <si>
    <t>605461737</t>
  </si>
  <si>
    <t>7084435748</t>
  </si>
  <si>
    <t>14110 127 STREET</t>
  </si>
  <si>
    <t>127ST @ 142 AVE</t>
  </si>
  <si>
    <t>T6V 1L7</t>
  </si>
  <si>
    <t>7804569038</t>
  </si>
  <si>
    <t>1200 SW 43RD ST</t>
  </si>
  <si>
    <t>1200 SW 43RD STREET</t>
  </si>
  <si>
    <t>98057</t>
  </si>
  <si>
    <t>4252519120</t>
  </si>
  <si>
    <t>KOUROSH SOLEIMANI</t>
  </si>
  <si>
    <t>3290 N. NARCOOSEE ROAD</t>
  </si>
  <si>
    <t>SR 15 @ BOGGY CREEK</t>
  </si>
  <si>
    <t>347718768</t>
  </si>
  <si>
    <t>4078616801</t>
  </si>
  <si>
    <t>16 BROAD STREET</t>
  </si>
  <si>
    <t>EATONTOWN</t>
  </si>
  <si>
    <t>RT 35 &amp; RT 71</t>
  </si>
  <si>
    <t>077241553</t>
  </si>
  <si>
    <t>7324600179</t>
  </si>
  <si>
    <t>9001 FRANKFORD AVE</t>
  </si>
  <si>
    <t>FRANKFORD &amp; TOLBUT</t>
  </si>
  <si>
    <t>19114</t>
  </si>
  <si>
    <t>2153331272</t>
  </si>
  <si>
    <t>MEENAKSHI</t>
  </si>
  <si>
    <t>AARIAN INC</t>
  </si>
  <si>
    <t>5101 S ORANGE BLOSSOM TR</t>
  </si>
  <si>
    <t>NWC 17 - 92</t>
  </si>
  <si>
    <t>347582044</t>
  </si>
  <si>
    <t>4075180001</t>
  </si>
  <si>
    <t>15159 22 MILE RD</t>
  </si>
  <si>
    <t>22 MILE @ HAYES</t>
  </si>
  <si>
    <t>483154406</t>
  </si>
  <si>
    <t>5869916769</t>
  </si>
  <si>
    <t>DONNA CLELLAND</t>
  </si>
  <si>
    <t>138 ERIE STREET S.</t>
  </si>
  <si>
    <t>LEAMINGTON</t>
  </si>
  <si>
    <t>ERIE ST. &amp; OAK ST. E.</t>
  </si>
  <si>
    <t>N8H 3B7</t>
  </si>
  <si>
    <t>5193221892</t>
  </si>
  <si>
    <t>JA HARRIS CORP</t>
  </si>
  <si>
    <t>7011 CYPRESS GARDENS BLVD</t>
  </si>
  <si>
    <t>WINTER HAVEN</t>
  </si>
  <si>
    <t>CYPRESS GARDENS BLVD</t>
  </si>
  <si>
    <t>33884</t>
  </si>
  <si>
    <t>8633269778</t>
  </si>
  <si>
    <t>BRAHMBHATT</t>
  </si>
  <si>
    <t>CHANDRESH</t>
  </si>
  <si>
    <t>1156 S YORK ROAD</t>
  </si>
  <si>
    <t>BENSENVILLE</t>
  </si>
  <si>
    <t>GRAND @ YORK</t>
  </si>
  <si>
    <t>601063343</t>
  </si>
  <si>
    <t>6308607892</t>
  </si>
  <si>
    <t>3148 S GOLDENROD ROAD</t>
  </si>
  <si>
    <t>NWC GOLDENROD</t>
  </si>
  <si>
    <t>328225733</t>
  </si>
  <si>
    <t>4072071599</t>
  </si>
  <si>
    <t>JITEN PATEL</t>
  </si>
  <si>
    <t>1600 UNIVERSITY PARKWAY</t>
  </si>
  <si>
    <t>SWC UNIVERSITY PARKWAY</t>
  </si>
  <si>
    <t>342432245</t>
  </si>
  <si>
    <t>9413609821</t>
  </si>
  <si>
    <t>3001 MERIDIAN ST. S.</t>
  </si>
  <si>
    <t>31 ST &amp; MERIDIAN NE/C</t>
  </si>
  <si>
    <t>983731464</t>
  </si>
  <si>
    <t>2538451874</t>
  </si>
  <si>
    <t>LIZA</t>
  </si>
  <si>
    <t>LIZA SHRESTHA</t>
  </si>
  <si>
    <t>1446 N 95TH STREET</t>
  </si>
  <si>
    <t>800269314</t>
  </si>
  <si>
    <t>3036654250</t>
  </si>
  <si>
    <t>10274 OKEECHOBEE BLVD.</t>
  </si>
  <si>
    <t>SWQ OKEECHOBEE</t>
  </si>
  <si>
    <t>334111405</t>
  </si>
  <si>
    <t>5617910789</t>
  </si>
  <si>
    <t>207 DUNLAWTON AVENUE</t>
  </si>
  <si>
    <t>NEC US1</t>
  </si>
  <si>
    <t>32127</t>
  </si>
  <si>
    <t>3867613605</t>
  </si>
  <si>
    <t>9998 SUNSET STRIP</t>
  </si>
  <si>
    <t>SUNRISE</t>
  </si>
  <si>
    <t>SEC NOB HILL</t>
  </si>
  <si>
    <t>333225306</t>
  </si>
  <si>
    <t>9547415255</t>
  </si>
  <si>
    <t>525 NEWBRIDGE RD</t>
  </si>
  <si>
    <t>115545216</t>
  </si>
  <si>
    <t>5164090711</t>
  </si>
  <si>
    <t>ANIL SHAH/FZ</t>
  </si>
  <si>
    <t>31403 MICHIGAN AVE.</t>
  </si>
  <si>
    <t>SWC MICHIGAN AVE</t>
  </si>
  <si>
    <t>481841412</t>
  </si>
  <si>
    <t>7347211782</t>
  </si>
  <si>
    <t>NIPUN</t>
  </si>
  <si>
    <t>11825 AIRPORT RD</t>
  </si>
  <si>
    <t>HWY 99 AIRPORT</t>
  </si>
  <si>
    <t>98204</t>
  </si>
  <si>
    <t>4254388381</t>
  </si>
  <si>
    <t>JUDY HANLON</t>
  </si>
  <si>
    <t>268 BROADWAY @ CENTRE</t>
  </si>
  <si>
    <t>ORANGEVILLE</t>
  </si>
  <si>
    <t>L9W 1K8</t>
  </si>
  <si>
    <t>5199388687</t>
  </si>
  <si>
    <t>AJDINI</t>
  </si>
  <si>
    <t>ERKAN</t>
  </si>
  <si>
    <t>6700 JOLIET RD</t>
  </si>
  <si>
    <t>INDIAN HEAD PARK</t>
  </si>
  <si>
    <t>JOLIET RD</t>
  </si>
  <si>
    <t>605254574</t>
  </si>
  <si>
    <t>7087849474</t>
  </si>
  <si>
    <t>ADEL YOUSSEF</t>
  </si>
  <si>
    <t>5151 PARK BLVD</t>
  </si>
  <si>
    <t>NEC PARK BLVD</t>
  </si>
  <si>
    <t>33781</t>
  </si>
  <si>
    <t>7275471310</t>
  </si>
  <si>
    <t>HASNAIN</t>
  </si>
  <si>
    <t>MUHHAMMAD</t>
  </si>
  <si>
    <t>JEFF&amp;KERRI BUTT/FZ</t>
  </si>
  <si>
    <t>8791 NORTH WAYNE RD.</t>
  </si>
  <si>
    <t>SWC WAYNE @ JOY</t>
  </si>
  <si>
    <t>481851356</t>
  </si>
  <si>
    <t>7344252347</t>
  </si>
  <si>
    <t>VARINDER</t>
  </si>
  <si>
    <t>VARINDER KAUR</t>
  </si>
  <si>
    <t>13360 MINNIEVILLE RD</t>
  </si>
  <si>
    <t>MINNIEVILLE RD @ MADISON</t>
  </si>
  <si>
    <t>22192</t>
  </si>
  <si>
    <t>7038978887</t>
  </si>
  <si>
    <t>SMP CONVENIENCE STORE</t>
  </si>
  <si>
    <t>4975 S FLORIDA AVE</t>
  </si>
  <si>
    <t>LAKELAND</t>
  </si>
  <si>
    <t>NWC S.R. 37</t>
  </si>
  <si>
    <t>338132130</t>
  </si>
  <si>
    <t>8637010676</t>
  </si>
  <si>
    <t>WALEED AHMED</t>
  </si>
  <si>
    <t>8499 S JOHN YOUNG PKWY</t>
  </si>
  <si>
    <t>NEC JOHN YOUNG PARKWAY</t>
  </si>
  <si>
    <t>32819</t>
  </si>
  <si>
    <t>4073639215</t>
  </si>
  <si>
    <t>16570 24 MILE ROAD</t>
  </si>
  <si>
    <t>SWC 24 MILE</t>
  </si>
  <si>
    <t>480425819</t>
  </si>
  <si>
    <t>5867861109</t>
  </si>
  <si>
    <t>1199 PALM BAY RD</t>
  </si>
  <si>
    <t>NWC PALM BAY RD</t>
  </si>
  <si>
    <t>329053726</t>
  </si>
  <si>
    <t>3219524334</t>
  </si>
  <si>
    <t>CLIFFORD DAVENPORT</t>
  </si>
  <si>
    <t>12532 W KEN CARYL AVE</t>
  </si>
  <si>
    <t>KEN CARYL AVE</t>
  </si>
  <si>
    <t>80127</t>
  </si>
  <si>
    <t>3039043713</t>
  </si>
  <si>
    <t>10325 ZELZAH AVENUE</t>
  </si>
  <si>
    <t>DEVONSHIRE</t>
  </si>
  <si>
    <t>913263507</t>
  </si>
  <si>
    <t>8183688283</t>
  </si>
  <si>
    <t>FENI PATEL</t>
  </si>
  <si>
    <t>1520 CONOWINGO RD</t>
  </si>
  <si>
    <t>CONOWINGO RD US RT 1</t>
  </si>
  <si>
    <t>4106389782</t>
  </si>
  <si>
    <t>MAGNOLIA 32698A, INC.</t>
  </si>
  <si>
    <t>83 E COLONIAL DR</t>
  </si>
  <si>
    <t>32801</t>
  </si>
  <si>
    <t>4076481105</t>
  </si>
  <si>
    <t>9479 NEWBURGH</t>
  </si>
  <si>
    <t>ANN ARBOR TRAIL</t>
  </si>
  <si>
    <t>481503428</t>
  </si>
  <si>
    <t>7345420488</t>
  </si>
  <si>
    <t>46141 WOODSHIRE DR</t>
  </si>
  <si>
    <t>SWC CASCADES PKWY @WOODSH</t>
  </si>
  <si>
    <t>5714346298</t>
  </si>
  <si>
    <t>HAROLD DAVIS</t>
  </si>
  <si>
    <t>12902 NEWSOME RD</t>
  </si>
  <si>
    <t>I-4 @ MCINTOSH</t>
  </si>
  <si>
    <t>335274133</t>
  </si>
  <si>
    <t>8136593990</t>
  </si>
  <si>
    <t>MOMAND</t>
  </si>
  <si>
    <t>KAHAR</t>
  </si>
  <si>
    <t>177 SO. DIVISION ST</t>
  </si>
  <si>
    <t>DIVISION 2ND</t>
  </si>
  <si>
    <t>992021550</t>
  </si>
  <si>
    <t>5098385505</t>
  </si>
  <si>
    <t>DOUBLEG32704, INC.</t>
  </si>
  <si>
    <t>8269 CLARCONA-OCOEE</t>
  </si>
  <si>
    <t>CLARCONA-OCOEE @ APOPKA-V</t>
  </si>
  <si>
    <t>328181228</t>
  </si>
  <si>
    <t>4072919130</t>
  </si>
  <si>
    <t>LOVEDEEP</t>
  </si>
  <si>
    <t>COLLEEN PACHECO - FZ</t>
  </si>
  <si>
    <t>976 WEST 1700 SOUTH</t>
  </si>
  <si>
    <t>CLEARFIELD</t>
  </si>
  <si>
    <t>ANTELOPE DR</t>
  </si>
  <si>
    <t>84015</t>
  </si>
  <si>
    <t>8017768671</t>
  </si>
  <si>
    <t>NOEL</t>
  </si>
  <si>
    <t>JESSICA LORA</t>
  </si>
  <si>
    <t>1635 US HWY 27</t>
  </si>
  <si>
    <t>NWC US 27</t>
  </si>
  <si>
    <t>3522432047</t>
  </si>
  <si>
    <t>14391 PENASQUITOS DRIVE</t>
  </si>
  <si>
    <t>PENASQUITOS/CARMEL MTN</t>
  </si>
  <si>
    <t>921291601</t>
  </si>
  <si>
    <t>8586720732</t>
  </si>
  <si>
    <t>11249 TAMPA AVE</t>
  </si>
  <si>
    <t>913261610</t>
  </si>
  <si>
    <t>8188327678</t>
  </si>
  <si>
    <t>2010 EDGEWOOD DRIVE S</t>
  </si>
  <si>
    <t>SEC EDGEWOOD</t>
  </si>
  <si>
    <t>33803</t>
  </si>
  <si>
    <t>8636650520</t>
  </si>
  <si>
    <t>JOE LOPARDO</t>
  </si>
  <si>
    <t>964 MERRICK RD</t>
  </si>
  <si>
    <t>11510</t>
  </si>
  <si>
    <t>5168672735</t>
  </si>
  <si>
    <t>AMIR MIAN AND LIDIA GIRIN</t>
  </si>
  <si>
    <t>12135 GORDON RD</t>
  </si>
  <si>
    <t>PLANK ROAD</t>
  </si>
  <si>
    <t>22407</t>
  </si>
  <si>
    <t>5407856586</t>
  </si>
  <si>
    <t>SNELL</t>
  </si>
  <si>
    <t>SKR VENTURES INC</t>
  </si>
  <si>
    <t>2400 LAND O'LAKES BLVD</t>
  </si>
  <si>
    <t>LAND O LAKES</t>
  </si>
  <si>
    <t>NEC US 41</t>
  </si>
  <si>
    <t>346394907</t>
  </si>
  <si>
    <t>8139091489</t>
  </si>
  <si>
    <t>NANDA</t>
  </si>
  <si>
    <t>HARSIMRAN</t>
  </si>
  <si>
    <t>384 WEST JOHN ST</t>
  </si>
  <si>
    <t>WEST JOHN @ KUHL</t>
  </si>
  <si>
    <t>5169328831</t>
  </si>
  <si>
    <t>LINDA FILLMON</t>
  </si>
  <si>
    <t>4710 COMMERCIAL WAY</t>
  </si>
  <si>
    <t>NEC U.S. 19</t>
  </si>
  <si>
    <t>346061925</t>
  </si>
  <si>
    <t>3525979680</t>
  </si>
  <si>
    <t>HOU</t>
  </si>
  <si>
    <t>127-02 14TH AVE</t>
  </si>
  <si>
    <t>11356</t>
  </si>
  <si>
    <t>7189611396</t>
  </si>
  <si>
    <t>KALSOOM JAMAL</t>
  </si>
  <si>
    <t>48989 ROMEO PLANK</t>
  </si>
  <si>
    <t>SWC ROMEO PLANK @ 22 MILE</t>
  </si>
  <si>
    <t>480442148</t>
  </si>
  <si>
    <t>5864952870</t>
  </si>
  <si>
    <t>STEPHEN GOULET</t>
  </si>
  <si>
    <t>59 NORTH COUNTRY RD</t>
  </si>
  <si>
    <t>11778</t>
  </si>
  <si>
    <t>6312090589</t>
  </si>
  <si>
    <t>ZAFAR</t>
  </si>
  <si>
    <t>AFTAB ZAFAR</t>
  </si>
  <si>
    <t>4001 W. SPRING CREEK PKWY</t>
  </si>
  <si>
    <t>SPRING CREEK @ COIT</t>
  </si>
  <si>
    <t>750245230</t>
  </si>
  <si>
    <t>9728019274</t>
  </si>
  <si>
    <t>MENIAS</t>
  </si>
  <si>
    <t>HANY</t>
  </si>
  <si>
    <t>HANY MENIAS</t>
  </si>
  <si>
    <t>7131 RIDGE RD</t>
  </si>
  <si>
    <t>NEC EIDGE RD</t>
  </si>
  <si>
    <t>7278480447</t>
  </si>
  <si>
    <t>7320 FL-54</t>
  </si>
  <si>
    <t>SWC SR 54</t>
  </si>
  <si>
    <t>34653</t>
  </si>
  <si>
    <t>7273725021</t>
  </si>
  <si>
    <t>SJ YOUNGE INC.</t>
  </si>
  <si>
    <t>2401 JAMES REDMAN PKWY</t>
  </si>
  <si>
    <t>PLANT CITY</t>
  </si>
  <si>
    <t>JAMES REDMOND PKWY</t>
  </si>
  <si>
    <t>33566</t>
  </si>
  <si>
    <t>8137648738</t>
  </si>
  <si>
    <t>ANNIE DHILLON</t>
  </si>
  <si>
    <t>2222 LAS POSITAS RD</t>
  </si>
  <si>
    <t>NEC N LIVERMORE AVE</t>
  </si>
  <si>
    <t>9254438024</t>
  </si>
  <si>
    <t>17986 INTERNATIONAL DR</t>
  </si>
  <si>
    <t>NWC INTERNATIONAL DR</t>
  </si>
  <si>
    <t>SUSAN GOMEZ</t>
  </si>
  <si>
    <t>7405 RED BUG LAKE RD</t>
  </si>
  <si>
    <t>SEC RED BUG RD</t>
  </si>
  <si>
    <t>32765</t>
  </si>
  <si>
    <t>4073669438</t>
  </si>
  <si>
    <t>SAI PUJA INC.</t>
  </si>
  <si>
    <t>18934 US HIGHWAY 19</t>
  </si>
  <si>
    <t>SEC U.S. 19</t>
  </si>
  <si>
    <t>34667</t>
  </si>
  <si>
    <t>7278617308</t>
  </si>
  <si>
    <t>CARLOS ROMERO</t>
  </si>
  <si>
    <t>18078 MARSH LN</t>
  </si>
  <si>
    <t>FRANKFORD @ MARSH</t>
  </si>
  <si>
    <t>75287</t>
  </si>
  <si>
    <t>9728629559</t>
  </si>
  <si>
    <t>JOSELYNE DUENAS</t>
  </si>
  <si>
    <t>150 - 96 AVE N.E.</t>
  </si>
  <si>
    <t>HARVEST HILL BLVD @ 96 AV</t>
  </si>
  <si>
    <t>T3K 5J9</t>
  </si>
  <si>
    <t>4032266400</t>
  </si>
  <si>
    <t>AMJAD SADIQ</t>
  </si>
  <si>
    <t>496 E. STATE ROUTE 434</t>
  </si>
  <si>
    <t>SWC S.R.434</t>
  </si>
  <si>
    <t>4078311727</t>
  </si>
  <si>
    <t>BHAVIN MODI</t>
  </si>
  <si>
    <t>17621 BRUCE B DOWNS BLVD</t>
  </si>
  <si>
    <t>NEC CR 581</t>
  </si>
  <si>
    <t>336472453</t>
  </si>
  <si>
    <t>8139710694</t>
  </si>
  <si>
    <t>3695 S. FT. APACHE RD</t>
  </si>
  <si>
    <t>NWC TWAIN</t>
  </si>
  <si>
    <t>7023041785</t>
  </si>
  <si>
    <t>BEEBE</t>
  </si>
  <si>
    <t>726 AQUIDNECK AVE</t>
  </si>
  <si>
    <t>028425681</t>
  </si>
  <si>
    <t>4018496398</t>
  </si>
  <si>
    <t>DAVE WALLACE</t>
  </si>
  <si>
    <t>6025 CONSTITUTION AVE</t>
  </si>
  <si>
    <t>CONSTITUTION</t>
  </si>
  <si>
    <t>809154396</t>
  </si>
  <si>
    <t>7196381290</t>
  </si>
  <si>
    <t>TRN32749, INC.</t>
  </si>
  <si>
    <t>15001 W COLONIAL DRIVE</t>
  </si>
  <si>
    <t>NWC SR 50</t>
  </si>
  <si>
    <t>34787</t>
  </si>
  <si>
    <t>4076549504</t>
  </si>
  <si>
    <t>PRANAV</t>
  </si>
  <si>
    <t>PRANAV SHAH</t>
  </si>
  <si>
    <t>3795 ROSCOMMON DR</t>
  </si>
  <si>
    <t>SEC OLD DIXIE HWY</t>
  </si>
  <si>
    <t>321742850</t>
  </si>
  <si>
    <t>3866710329</t>
  </si>
  <si>
    <t>DRAPER</t>
  </si>
  <si>
    <t>BRETT CREEKMORE</t>
  </si>
  <si>
    <t>956 N BATTLEFIELD BLVD</t>
  </si>
  <si>
    <t>BATTLEFIELD @ HOLLYWOOD</t>
  </si>
  <si>
    <t>23320</t>
  </si>
  <si>
    <t>7573129190</t>
  </si>
  <si>
    <t>DARA</t>
  </si>
  <si>
    <t>PRESTIGE CONVENIENCE</t>
  </si>
  <si>
    <t>6175 SOUTH US 98</t>
  </si>
  <si>
    <t>NWC US 98</t>
  </si>
  <si>
    <t>33812</t>
  </si>
  <si>
    <t>8636198368</t>
  </si>
  <si>
    <t>6405 MINTON RD</t>
  </si>
  <si>
    <t>SEC MALABAR RD</t>
  </si>
  <si>
    <t>32908</t>
  </si>
  <si>
    <t>3216740635</t>
  </si>
  <si>
    <t>128 EAST MAIN STREET</t>
  </si>
  <si>
    <t>HUNTINGTON</t>
  </si>
  <si>
    <t>11743</t>
  </si>
  <si>
    <t>6318246669</t>
  </si>
  <si>
    <t>2209 MIDDLE COUNTRY RD</t>
  </si>
  <si>
    <t>MIDDLE CTRY @ WASHINGTON</t>
  </si>
  <si>
    <t>11720</t>
  </si>
  <si>
    <t>6317386832</t>
  </si>
  <si>
    <t>837 WALT WHITMAN RD</t>
  </si>
  <si>
    <t>WALT WHITMAN @ FLECTCHER</t>
  </si>
  <si>
    <t>11747</t>
  </si>
  <si>
    <t>6312715942</t>
  </si>
  <si>
    <t>THAPER</t>
  </si>
  <si>
    <t>GURKIRANDE</t>
  </si>
  <si>
    <t>HARVI THAPER</t>
  </si>
  <si>
    <t>11900 INTERNATIONAL DR</t>
  </si>
  <si>
    <t>SWC INTERNATIONAL DR</t>
  </si>
  <si>
    <t>4072380004</t>
  </si>
  <si>
    <t>NIXON</t>
  </si>
  <si>
    <t>JOCELYN NIXON</t>
  </si>
  <si>
    <t>5914 STATE ROAD 70 E</t>
  </si>
  <si>
    <t>SWC SR 70 @ CARUSO RD</t>
  </si>
  <si>
    <t>34203</t>
  </si>
  <si>
    <t>9417516860</t>
  </si>
  <si>
    <t>MINTU PATEL</t>
  </si>
  <si>
    <t>11595 WILES RD</t>
  </si>
  <si>
    <t>NEC WILES RD</t>
  </si>
  <si>
    <t>330762163</t>
  </si>
  <si>
    <t>9542555863</t>
  </si>
  <si>
    <t>OMER IFTIKHAR (IMARIE)</t>
  </si>
  <si>
    <t>7500 COUNTY ROAD 427</t>
  </si>
  <si>
    <t>SW LAKE MARY BLVD</t>
  </si>
  <si>
    <t>32773</t>
  </si>
  <si>
    <t>4078205274</t>
  </si>
  <si>
    <t>WAQAR</t>
  </si>
  <si>
    <t>THE TAN COMPANY</t>
  </si>
  <si>
    <t>4100 TALON DR</t>
  </si>
  <si>
    <t>DUMFRIES ROAD RTE 234</t>
  </si>
  <si>
    <t>7032215634</t>
  </si>
  <si>
    <t>7795 W OAKLAND PK BLVD</t>
  </si>
  <si>
    <t>NWC OAKLAND PARK</t>
  </si>
  <si>
    <t>333516703</t>
  </si>
  <si>
    <t>9545785860</t>
  </si>
  <si>
    <t>9101 ANDREW DRIVE</t>
  </si>
  <si>
    <t>MANASSAS DR</t>
  </si>
  <si>
    <t>201118248</t>
  </si>
  <si>
    <t>7033937345</t>
  </si>
  <si>
    <t>207 JERICHO TURNPIKE</t>
  </si>
  <si>
    <t>MINEOLA</t>
  </si>
  <si>
    <t>11501</t>
  </si>
  <si>
    <t>5167470568</t>
  </si>
  <si>
    <t>PUNNOO</t>
  </si>
  <si>
    <t>1189 ROUTE 9 NORTH</t>
  </si>
  <si>
    <t>RT 9 &amp; OLD CHEESEQUAKE</t>
  </si>
  <si>
    <t>088572839</t>
  </si>
  <si>
    <t>7327270407</t>
  </si>
  <si>
    <t>4400 CLARK RD</t>
  </si>
  <si>
    <t>SEC CLARK RD</t>
  </si>
  <si>
    <t>342332408</t>
  </si>
  <si>
    <t>9419229066</t>
  </si>
  <si>
    <t>GELOSO</t>
  </si>
  <si>
    <t>GRACE</t>
  </si>
  <si>
    <t>GRACE GELOSO</t>
  </si>
  <si>
    <t>5615 UNIVERSITY DR</t>
  </si>
  <si>
    <t>NEC UNIVERSITY</t>
  </si>
  <si>
    <t>330672895</t>
  </si>
  <si>
    <t>9542272508</t>
  </si>
  <si>
    <t>MEYERS</t>
  </si>
  <si>
    <t>SCOTT MEYERS</t>
  </si>
  <si>
    <t>800 PALM BAY RD NE</t>
  </si>
  <si>
    <t>PALM BAY @ HOLLYWOOD</t>
  </si>
  <si>
    <t>32905</t>
  </si>
  <si>
    <t>3217223286</t>
  </si>
  <si>
    <t>KARICE PETRO OF LAKELAND</t>
  </si>
  <si>
    <t>3031 US HIGHWAY 98 N</t>
  </si>
  <si>
    <t>SEC US 98</t>
  </si>
  <si>
    <t>33805</t>
  </si>
  <si>
    <t>8636860148</t>
  </si>
  <si>
    <t>632 MONTAUK HIGHWAY</t>
  </si>
  <si>
    <t>CENTER MORICHES</t>
  </si>
  <si>
    <t>11934</t>
  </si>
  <si>
    <t>6318744467</t>
  </si>
  <si>
    <t>4999 W. OAK RIDGE RD</t>
  </si>
  <si>
    <t>NEC OAKRIDGE</t>
  </si>
  <si>
    <t>328094371</t>
  </si>
  <si>
    <t>4073635786</t>
  </si>
  <si>
    <t>W 2490 HORIZON RIDGE PKWY</t>
  </si>
  <si>
    <t>HORIZON RIDGE</t>
  </si>
  <si>
    <t>89052</t>
  </si>
  <si>
    <t>7023616725</t>
  </si>
  <si>
    <t>6100 DANIELS PKWY</t>
  </si>
  <si>
    <t>SWC DANIELS PKWY</t>
  </si>
  <si>
    <t>339124709</t>
  </si>
  <si>
    <t>2395613070</t>
  </si>
  <si>
    <t>DECENT, INC</t>
  </si>
  <si>
    <t>27219 WESLEY CHAPEL BLVD</t>
  </si>
  <si>
    <t>WESLEY CHAPEL</t>
  </si>
  <si>
    <t>NEC SR 54</t>
  </si>
  <si>
    <t>33544</t>
  </si>
  <si>
    <t>8139941496</t>
  </si>
  <si>
    <t>RON SINGH</t>
  </si>
  <si>
    <t>901 LITTLE EAST NECK RD</t>
  </si>
  <si>
    <t>6318934027</t>
  </si>
  <si>
    <t>TIZARD</t>
  </si>
  <si>
    <t>STEVE TIZARD</t>
  </si>
  <si>
    <t>125 HANOVER PIKE</t>
  </si>
  <si>
    <t>HAMPSTEAD</t>
  </si>
  <si>
    <t>HANOVER PK RT 30</t>
  </si>
  <si>
    <t>21074</t>
  </si>
  <si>
    <t>4102390822</t>
  </si>
  <si>
    <t>2437 MAIN STREET</t>
  </si>
  <si>
    <t>OAKLEY</t>
  </si>
  <si>
    <t>MAIN ST @ EMPIRE</t>
  </si>
  <si>
    <t>945611864</t>
  </si>
  <si>
    <t>9256799041</t>
  </si>
  <si>
    <t>BRYANT</t>
  </si>
  <si>
    <t>LYNRE INC</t>
  </si>
  <si>
    <t>4000 RECKER HWY</t>
  </si>
  <si>
    <t>NWC RECKER HWY</t>
  </si>
  <si>
    <t>33880</t>
  </si>
  <si>
    <t>8632939196</t>
  </si>
  <si>
    <t>KIRAN PATEL</t>
  </si>
  <si>
    <t>14333 SPRING HILL DR</t>
  </si>
  <si>
    <t>NEC SPRING HILL BLVD</t>
  </si>
  <si>
    <t>34609</t>
  </si>
  <si>
    <t>3526104092</t>
  </si>
  <si>
    <t>PRIYAM JARIWALA</t>
  </si>
  <si>
    <t>6016 GUNN HWY</t>
  </si>
  <si>
    <t>SEC GUNN HWY</t>
  </si>
  <si>
    <t>33625</t>
  </si>
  <si>
    <t>8139083890</t>
  </si>
  <si>
    <t>2324 UNION BLVD</t>
  </si>
  <si>
    <t>UNION BLVD</t>
  </si>
  <si>
    <t>181091652</t>
  </si>
  <si>
    <t>6104338389</t>
  </si>
  <si>
    <t>ELKHAYAT</t>
  </si>
  <si>
    <t>SAMIR ELKHAYAT</t>
  </si>
  <si>
    <t>2520 NORTHBROOKE PLAZA DR</t>
  </si>
  <si>
    <t>NWC IMMOKALEE</t>
  </si>
  <si>
    <t>341197960</t>
  </si>
  <si>
    <t>2395143683</t>
  </si>
  <si>
    <t>SHIRLEY RUTH</t>
  </si>
  <si>
    <t>1875 E MERRITT ISLAND CSW</t>
  </si>
  <si>
    <t>SEC SR 520</t>
  </si>
  <si>
    <t>32952</t>
  </si>
  <si>
    <t>3214547308</t>
  </si>
  <si>
    <t>BEANGAL FAMILY BIZ</t>
  </si>
  <si>
    <t>51 W. VINE STREET</t>
  </si>
  <si>
    <t>NWC US 192</t>
  </si>
  <si>
    <t>34741</t>
  </si>
  <si>
    <t>4073488358</t>
  </si>
  <si>
    <t>VIDHI INVESTMENTS INC</t>
  </si>
  <si>
    <t>11900 SOUTH ORANGE AVE</t>
  </si>
  <si>
    <t>SWC ORANGE AVE</t>
  </si>
  <si>
    <t>32824</t>
  </si>
  <si>
    <t>4078163019</t>
  </si>
  <si>
    <t>NAVPREET</t>
  </si>
  <si>
    <t>NAVPREET RANDHAWA</t>
  </si>
  <si>
    <t>12049 W LINEBAUGH AVE</t>
  </si>
  <si>
    <t>NEC LINEBAUGH AVE</t>
  </si>
  <si>
    <t>33626</t>
  </si>
  <si>
    <t>8138180773</t>
  </si>
  <si>
    <t>PUGLISI III</t>
  </si>
  <si>
    <t>EVELYN LORTIE</t>
  </si>
  <si>
    <t>1690 S.E. WALTON ROAD</t>
  </si>
  <si>
    <t>SWC WALTON ROAD</t>
  </si>
  <si>
    <t>349527656</t>
  </si>
  <si>
    <t>7722001866</t>
  </si>
  <si>
    <t>13411 FISH HAWK BLVD</t>
  </si>
  <si>
    <t>LITHIA</t>
  </si>
  <si>
    <t>SEC BOYETTE RD</t>
  </si>
  <si>
    <t>33547</t>
  </si>
  <si>
    <t>8136555563</t>
  </si>
  <si>
    <t>SELASSIE</t>
  </si>
  <si>
    <t>YONAS</t>
  </si>
  <si>
    <t>YONAS SELASSIE</t>
  </si>
  <si>
    <t>8509 LAKEVIEW PKWY</t>
  </si>
  <si>
    <t>ROWLETT</t>
  </si>
  <si>
    <t>LAKEVIEW (SH 66)/DALROCK</t>
  </si>
  <si>
    <t>75088</t>
  </si>
  <si>
    <t>9724631250</t>
  </si>
  <si>
    <t>BAGHERI</t>
  </si>
  <si>
    <t>BEHNAM</t>
  </si>
  <si>
    <t>BEN BEGHERI</t>
  </si>
  <si>
    <t>2610 NORTH HWY 360</t>
  </si>
  <si>
    <t>HWY 360 @ POST &amp; PADDOCK</t>
  </si>
  <si>
    <t>750506407</t>
  </si>
  <si>
    <t>9726028565</t>
  </si>
  <si>
    <t>ABBOTT</t>
  </si>
  <si>
    <t>JAKE</t>
  </si>
  <si>
    <t>JAKE ABBOTT - FRANCHISEE</t>
  </si>
  <si>
    <t>1829 WEST 2700 NORTH</t>
  </si>
  <si>
    <t>FARR WEST</t>
  </si>
  <si>
    <t>1829 WEST</t>
  </si>
  <si>
    <t>84404</t>
  </si>
  <si>
    <t>8017828522</t>
  </si>
  <si>
    <t>RANDEV</t>
  </si>
  <si>
    <t>KARAN RANDEV</t>
  </si>
  <si>
    <t>10128 N WADSWORTH PKWY</t>
  </si>
  <si>
    <t>10128 N WADSWORTH</t>
  </si>
  <si>
    <t>80021</t>
  </si>
  <si>
    <t>3036352204</t>
  </si>
  <si>
    <t>ELLEN CHONG-OH &amp; SANG OH</t>
  </si>
  <si>
    <t>4500 PEORIA STREET</t>
  </si>
  <si>
    <t>4500 PEORIA ST</t>
  </si>
  <si>
    <t>80239</t>
  </si>
  <si>
    <t>3033071278</t>
  </si>
  <si>
    <t>TOK-HUI</t>
  </si>
  <si>
    <t>TOKI HAN</t>
  </si>
  <si>
    <t>3100 ELDORADO PKWY</t>
  </si>
  <si>
    <t>MCKINNEY</t>
  </si>
  <si>
    <t>EL DORADO PKWY @ HARDIN</t>
  </si>
  <si>
    <t>75070</t>
  </si>
  <si>
    <t>9725627544</t>
  </si>
  <si>
    <t>GARY COOK</t>
  </si>
  <si>
    <t>101 S LOOP 288</t>
  </si>
  <si>
    <t>LOOP 288 @ MCKINNEY</t>
  </si>
  <si>
    <t>76209</t>
  </si>
  <si>
    <t>9404838589</t>
  </si>
  <si>
    <t>ABHAY</t>
  </si>
  <si>
    <t>CONSTANCE GROVE</t>
  </si>
  <si>
    <t>6197 LEMAY FERRY ROAD</t>
  </si>
  <si>
    <t>MEHLVILLE</t>
  </si>
  <si>
    <t>NWC LEMAYFERRY/MERAMEC BO</t>
  </si>
  <si>
    <t>63129</t>
  </si>
  <si>
    <t>3148450572</t>
  </si>
  <si>
    <t>NARGIS</t>
  </si>
  <si>
    <t>NARGIS KHAN/FZ</t>
  </si>
  <si>
    <t>22027 VAN BORN</t>
  </si>
  <si>
    <t>SWC VAN BORN/MONROE</t>
  </si>
  <si>
    <t>481801314</t>
  </si>
  <si>
    <t>3132778677</t>
  </si>
  <si>
    <t>JIM &amp; PENNY WILLIAMS/FZ</t>
  </si>
  <si>
    <t>3307 GREENFIELD RD.</t>
  </si>
  <si>
    <t>NWC GREENFIELD ROAD</t>
  </si>
  <si>
    <t>481201212</t>
  </si>
  <si>
    <t>3139820117</t>
  </si>
  <si>
    <t>1500 HWY 59</t>
  </si>
  <si>
    <t>BARTLETT</t>
  </si>
  <si>
    <t>SWC RT 59</t>
  </si>
  <si>
    <t>60103</t>
  </si>
  <si>
    <t>2247751270</t>
  </si>
  <si>
    <t>PAUL SANDHU</t>
  </si>
  <si>
    <t>3850 MONROE</t>
  </si>
  <si>
    <t>MONROE/DARTMOUTH</t>
  </si>
  <si>
    <t>481243620</t>
  </si>
  <si>
    <t>3135635671</t>
  </si>
  <si>
    <t>1230 W. SPRING STREET</t>
  </si>
  <si>
    <t>SOUTH ELGIN</t>
  </si>
  <si>
    <t>SPRING NR MCLEAN</t>
  </si>
  <si>
    <t>601772990</t>
  </si>
  <si>
    <t>8476950240</t>
  </si>
  <si>
    <t>15 EAGLE CANYON DR</t>
  </si>
  <si>
    <t>PYRAMID HWY &amp; EAGLE CANYO</t>
  </si>
  <si>
    <t>89441</t>
  </si>
  <si>
    <t>7754251711</t>
  </si>
  <si>
    <t>9011 W. FLAMINGO RD.</t>
  </si>
  <si>
    <t>FLAMINGO @ EL CAPITAN</t>
  </si>
  <si>
    <t>891476424</t>
  </si>
  <si>
    <t>7028891786</t>
  </si>
  <si>
    <t>SIMARPREET</t>
  </si>
  <si>
    <t>SIMARPREET CHAHAL</t>
  </si>
  <si>
    <t>9910 W INDIAN SCHOOL ROAD</t>
  </si>
  <si>
    <t>99TH AVE</t>
  </si>
  <si>
    <t>850375902</t>
  </si>
  <si>
    <t>6238778344</t>
  </si>
  <si>
    <t>5188 BONITA ROAD</t>
  </si>
  <si>
    <t>919022002</t>
  </si>
  <si>
    <t>6194754780</t>
  </si>
  <si>
    <t>920 N. BUFFALO DRIVE</t>
  </si>
  <si>
    <t>WASHINGTON &amp; BUFFALO</t>
  </si>
  <si>
    <t>891280377</t>
  </si>
  <si>
    <t>7022286226</t>
  </si>
  <si>
    <t>23701 VANOWEN ST</t>
  </si>
  <si>
    <t>WEST HILLS</t>
  </si>
  <si>
    <t>NWC VANOWEN @ PLATT</t>
  </si>
  <si>
    <t>91307</t>
  </si>
  <si>
    <t>8187109107</t>
  </si>
  <si>
    <t>KEVIN PULLIN</t>
  </si>
  <si>
    <t>4501 MARTIN LUTHER KINGJR</t>
  </si>
  <si>
    <t>900165901</t>
  </si>
  <si>
    <t>3232981889</t>
  </si>
  <si>
    <t>1022 CROSBY BLVD SW</t>
  </si>
  <si>
    <t>TUMWATER</t>
  </si>
  <si>
    <t>14TH STREET</t>
  </si>
  <si>
    <t>98512</t>
  </si>
  <si>
    <t>3605700079</t>
  </si>
  <si>
    <t>BAHADUR</t>
  </si>
  <si>
    <t>3609 88TH ST NE</t>
  </si>
  <si>
    <t>88TH ST NE</t>
  </si>
  <si>
    <t>982707207</t>
  </si>
  <si>
    <t>3606539333</t>
  </si>
  <si>
    <t>5500 FLORIN PERKINS RD</t>
  </si>
  <si>
    <t>95826</t>
  </si>
  <si>
    <t>9163812063</t>
  </si>
  <si>
    <t>10380 ROYAL PALM DR</t>
  </si>
  <si>
    <t>SEC ROYAL PALM @ CORAL SP</t>
  </si>
  <si>
    <t>33065</t>
  </si>
  <si>
    <t>9543463644</t>
  </si>
  <si>
    <t>L BATTI INC.</t>
  </si>
  <si>
    <t>6758 CONROY ROAD</t>
  </si>
  <si>
    <t>SEC CONROY-WINDEMERE</t>
  </si>
  <si>
    <t>328353523</t>
  </si>
  <si>
    <t>4072994935</t>
  </si>
  <si>
    <t>2 ASPENGLEN DRIVE</t>
  </si>
  <si>
    <t>SPRUCE GROVE</t>
  </si>
  <si>
    <t>T7X 3J4</t>
  </si>
  <si>
    <t>7809602080</t>
  </si>
  <si>
    <t>LEA BALAGOT</t>
  </si>
  <si>
    <t>6651 118TH AVE</t>
  </si>
  <si>
    <t>SWC 118TH AVE @ 66TH ST</t>
  </si>
  <si>
    <t>T5B 0P1</t>
  </si>
  <si>
    <t>7804718052</t>
  </si>
  <si>
    <t>MONA DASSOUKI</t>
  </si>
  <si>
    <t>17604 97TH STREET</t>
  </si>
  <si>
    <t>NWC 97 ST</t>
  </si>
  <si>
    <t>T5X 6B5</t>
  </si>
  <si>
    <t>7804568254</t>
  </si>
  <si>
    <t>CHANDER MOHAN</t>
  </si>
  <si>
    <t>1901 GARIBALDI HIGHLANDS</t>
  </si>
  <si>
    <t>V0N 1T0</t>
  </si>
  <si>
    <t>6048984442</t>
  </si>
  <si>
    <t>3963 - 52ND STREET S.E.</t>
  </si>
  <si>
    <t>52 STREET</t>
  </si>
  <si>
    <t>T2B 3R3</t>
  </si>
  <si>
    <t>4032042933</t>
  </si>
  <si>
    <t>GAGANDEEP VIRDI</t>
  </si>
  <si>
    <t>3510 39TH AVENUE</t>
  </si>
  <si>
    <t>39TH AV @ 36TH STREET</t>
  </si>
  <si>
    <t>T1Y 6L1</t>
  </si>
  <si>
    <t>4037351190</t>
  </si>
  <si>
    <t>ERIN SCOTT</t>
  </si>
  <si>
    <t>2875 DEPARTURE BAY RD</t>
  </si>
  <si>
    <t>2875 DEPARTURE BAY ROAD</t>
  </si>
  <si>
    <t>V9S 3X1</t>
  </si>
  <si>
    <t>2507580940</t>
  </si>
  <si>
    <t>PAULINE PARNELL</t>
  </si>
  <si>
    <t>6201 BLUEBACK ROAD</t>
  </si>
  <si>
    <t>V9V 1A8</t>
  </si>
  <si>
    <t>2507518973</t>
  </si>
  <si>
    <t>205 SOUTH HARLEM AVENUE</t>
  </si>
  <si>
    <t>HARLEM @ RANDOLPH</t>
  </si>
  <si>
    <t>601301307</t>
  </si>
  <si>
    <t>7083669280</t>
  </si>
  <si>
    <t>3437 US HIGHWAY 19</t>
  </si>
  <si>
    <t>SWC US 19</t>
  </si>
  <si>
    <t>7278158653</t>
  </si>
  <si>
    <t>DALE MOORE</t>
  </si>
  <si>
    <t>4227 SR 64 EAST</t>
  </si>
  <si>
    <t>NWC SR 64</t>
  </si>
  <si>
    <t>342089096</t>
  </si>
  <si>
    <t>9417470614</t>
  </si>
  <si>
    <t>MICHAEL HUTCHINSON</t>
  </si>
  <si>
    <t>9817 US 301 S</t>
  </si>
  <si>
    <t>US HIGHWAY 301</t>
  </si>
  <si>
    <t>8136726207</t>
  </si>
  <si>
    <t>VISHAL PATEL</t>
  </si>
  <si>
    <t>5870 US HIGHWAY 98 N</t>
  </si>
  <si>
    <t>SWC US 98</t>
  </si>
  <si>
    <t>33809</t>
  </si>
  <si>
    <t>8638583730</t>
  </si>
  <si>
    <t>JUMA</t>
  </si>
  <si>
    <t>ZAEEN</t>
  </si>
  <si>
    <t>LONGDEAN CAPITAL INC</t>
  </si>
  <si>
    <t>2975 N ORANGE BLOSSOM TR</t>
  </si>
  <si>
    <t>SEC US HIGHWAY 441</t>
  </si>
  <si>
    <t>3216975490</t>
  </si>
  <si>
    <t>URBIETA</t>
  </si>
  <si>
    <t>IGNACIO</t>
  </si>
  <si>
    <t>3398 N STATE RD 7</t>
  </si>
  <si>
    <t>LAUDERDALE LAKES</t>
  </si>
  <si>
    <t>SR 441 @ NW 34TH ST</t>
  </si>
  <si>
    <t>33319</t>
  </si>
  <si>
    <t>DAVID FOGLIO</t>
  </si>
  <si>
    <t>15310 CORTEZ BLVD</t>
  </si>
  <si>
    <t>BROOKSVILLE</t>
  </si>
  <si>
    <t>SEC SR 50</t>
  </si>
  <si>
    <t>346136150</t>
  </si>
  <si>
    <t>3525441201</t>
  </si>
  <si>
    <t>2581 WHITFIELD AVE</t>
  </si>
  <si>
    <t>NEC US 301</t>
  </si>
  <si>
    <t>34243</t>
  </si>
  <si>
    <t>9417521649</t>
  </si>
  <si>
    <t>KHOURY</t>
  </si>
  <si>
    <t>APK OF CENTRAL FL, INC.</t>
  </si>
  <si>
    <t>8830 ROSE AVE</t>
  </si>
  <si>
    <t>328101728</t>
  </si>
  <si>
    <t>4075231930</t>
  </si>
  <si>
    <t>27375 W 11 MILE RD</t>
  </si>
  <si>
    <t>SOUTHFIELD</t>
  </si>
  <si>
    <t>SEC 11 MILE</t>
  </si>
  <si>
    <t>48033</t>
  </si>
  <si>
    <t>2483681970</t>
  </si>
  <si>
    <t>MUNMUN</t>
  </si>
  <si>
    <t>FAHIM, INC.</t>
  </si>
  <si>
    <t>5811 S US HIGHWAY 17/92</t>
  </si>
  <si>
    <t>NEC US HIGHWAY 17-92</t>
  </si>
  <si>
    <t>327073871</t>
  </si>
  <si>
    <t>4073395567</t>
  </si>
  <si>
    <t>AHED</t>
  </si>
  <si>
    <t>4500 W. ALGONQUIN ROAD</t>
  </si>
  <si>
    <t>LAKE IN THE HILLS</t>
  </si>
  <si>
    <t>ALGONQUIN</t>
  </si>
  <si>
    <t>MCHENRY</t>
  </si>
  <si>
    <t>60156</t>
  </si>
  <si>
    <t>8478024488</t>
  </si>
  <si>
    <t>JASVIR</t>
  </si>
  <si>
    <t>2101 SUNSET BLVD</t>
  </si>
  <si>
    <t>95765</t>
  </si>
  <si>
    <t>9163152182</t>
  </si>
  <si>
    <t>SHEIKH AHMED</t>
  </si>
  <si>
    <t>2700 YADKIN ROAD</t>
  </si>
  <si>
    <t>7574874778</t>
  </si>
  <si>
    <t>FAISAL ZAMAN</t>
  </si>
  <si>
    <t>1004 W MCDERMOTT DR</t>
  </si>
  <si>
    <t>MCDERMOTT @ WATTERS</t>
  </si>
  <si>
    <t>75013</t>
  </si>
  <si>
    <t>9727471715</t>
  </si>
  <si>
    <t>HANS</t>
  </si>
  <si>
    <t>HASSAN HANS</t>
  </si>
  <si>
    <t>35872 UTICA</t>
  </si>
  <si>
    <t>SEC UTICA</t>
  </si>
  <si>
    <t>480352152</t>
  </si>
  <si>
    <t>5867923803</t>
  </si>
  <si>
    <t>TIM HOLMES</t>
  </si>
  <si>
    <t>896 DIAMOND SPRINGS RD</t>
  </si>
  <si>
    <t>DIAMOND SPRINGS @ WESLEYA</t>
  </si>
  <si>
    <t>23455</t>
  </si>
  <si>
    <t>7576717726</t>
  </si>
  <si>
    <t>125 CROOKED HILL RD</t>
  </si>
  <si>
    <t>NWC CROOKED HILL @ WICKS</t>
  </si>
  <si>
    <t>6314367326</t>
  </si>
  <si>
    <t>730 MORRISSEY BLVD</t>
  </si>
  <si>
    <t>DORCHESTER</t>
  </si>
  <si>
    <t>021223403</t>
  </si>
  <si>
    <t>6172656795</t>
  </si>
  <si>
    <t>TULSI KRUPA,INC.</t>
  </si>
  <si>
    <t>6315 ROWAN RD</t>
  </si>
  <si>
    <t>NWC ROWAN RD</t>
  </si>
  <si>
    <t>7278169530</t>
  </si>
  <si>
    <t>LAI NGUYEN</t>
  </si>
  <si>
    <t>3 PROFESSIONAL DR</t>
  </si>
  <si>
    <t>FRED ROAD (RT 355)</t>
  </si>
  <si>
    <t>20879</t>
  </si>
  <si>
    <t>3018692601</t>
  </si>
  <si>
    <t>7901 W COMMERCIAL BLVD</t>
  </si>
  <si>
    <t>TAMARAC</t>
  </si>
  <si>
    <t>NWC COMMERCIAL BLVD</t>
  </si>
  <si>
    <t>333514362</t>
  </si>
  <si>
    <t>9547264370</t>
  </si>
  <si>
    <t>12861 CLOPPER RD</t>
  </si>
  <si>
    <t>MATENEY</t>
  </si>
  <si>
    <t>20874</t>
  </si>
  <si>
    <t>3019723044</t>
  </si>
  <si>
    <t>301 65TH STREET</t>
  </si>
  <si>
    <t>NEC 6415 3RD AVENUE</t>
  </si>
  <si>
    <t>11220</t>
  </si>
  <si>
    <t>7184399280</t>
  </si>
  <si>
    <t>LIAQAT</t>
  </si>
  <si>
    <t>2264 N CLARK STREET</t>
  </si>
  <si>
    <t>SWC CLARK @ BELDEN</t>
  </si>
  <si>
    <t>606143853</t>
  </si>
  <si>
    <t>7735280190</t>
  </si>
  <si>
    <t>540 MAIN STREET</t>
  </si>
  <si>
    <t>076015913</t>
  </si>
  <si>
    <t>2013424628</t>
  </si>
  <si>
    <t>1 N WILLIAMS LAKE RD</t>
  </si>
  <si>
    <t>WHITE LAKE</t>
  </si>
  <si>
    <t>NWC WILLIAMS LAKE RD</t>
  </si>
  <si>
    <t>48386</t>
  </si>
  <si>
    <t>2486981845</t>
  </si>
  <si>
    <t>HETAL PATEL</t>
  </si>
  <si>
    <t>48 N WELLS STREET</t>
  </si>
  <si>
    <t>SWC WASHINGTON</t>
  </si>
  <si>
    <t>606063410</t>
  </si>
  <si>
    <t>3123329262</t>
  </si>
  <si>
    <t>3049 CLOVER BAR ROAD</t>
  </si>
  <si>
    <t>SEC CLOVERBAR LAKELAND</t>
  </si>
  <si>
    <t>T8H 1N8</t>
  </si>
  <si>
    <t>7804491406</t>
  </si>
  <si>
    <t>MARIELLA ROCA</t>
  </si>
  <si>
    <t>150 CITADEL WAY NW</t>
  </si>
  <si>
    <t>COUNTRY HILLS BLVD</t>
  </si>
  <si>
    <t>T3G 5C1</t>
  </si>
  <si>
    <t>4032399196</t>
  </si>
  <si>
    <t>429 8TH STREET SE</t>
  </si>
  <si>
    <t>NWC E STREET SE</t>
  </si>
  <si>
    <t>20003</t>
  </si>
  <si>
    <t>2026759396</t>
  </si>
  <si>
    <t>MANDEEP DADE</t>
  </si>
  <si>
    <t>1294 GRANVILLE ST</t>
  </si>
  <si>
    <t>V6Z 1M4</t>
  </si>
  <si>
    <t>6046012489</t>
  </si>
  <si>
    <t>#1099-88 W PENDER ST</t>
  </si>
  <si>
    <t>#1099-88 WEST PENDER ST</t>
  </si>
  <si>
    <t>V6B 6N9</t>
  </si>
  <si>
    <t>6046012491</t>
  </si>
  <si>
    <t>JSP-HERAN2,INC.</t>
  </si>
  <si>
    <t>9026 SOUTH ORANGE AVE</t>
  </si>
  <si>
    <t>328248305</t>
  </si>
  <si>
    <t>4078590853</t>
  </si>
  <si>
    <t>527 FLORIDA GROVE RD</t>
  </si>
  <si>
    <t>PERTH AMBOY</t>
  </si>
  <si>
    <t>NWC 527 FLORIDA GROVE RD</t>
  </si>
  <si>
    <t>088611542</t>
  </si>
  <si>
    <t>7326970014</t>
  </si>
  <si>
    <t>HAROON KAHN</t>
  </si>
  <si>
    <t>9390 W COMMERCIAL BLVD</t>
  </si>
  <si>
    <t>SEC COMMERCIAL BLVD</t>
  </si>
  <si>
    <t>33351</t>
  </si>
  <si>
    <t>9545787493</t>
  </si>
  <si>
    <t>27010 DEQUINDRE</t>
  </si>
  <si>
    <t>NEC 11 MILE</t>
  </si>
  <si>
    <t>480924864</t>
  </si>
  <si>
    <t>5865739795</t>
  </si>
  <si>
    <t>1818 LONGWOOD-LK MARY RD</t>
  </si>
  <si>
    <t>NWC LONGWOOD-LAKE MARY DR</t>
  </si>
  <si>
    <t>4073326284</t>
  </si>
  <si>
    <t>39725 VAN DYKE</t>
  </si>
  <si>
    <t>VAN DYKE</t>
  </si>
  <si>
    <t>483134619</t>
  </si>
  <si>
    <t>5867959926</t>
  </si>
  <si>
    <t>321 YORK ROAD</t>
  </si>
  <si>
    <t>YORK RD @ CHESAPEAKE AVE</t>
  </si>
  <si>
    <t>21204</t>
  </si>
  <si>
    <t>4108232461</t>
  </si>
  <si>
    <t>6930 AVIATION BLVD</t>
  </si>
  <si>
    <t>21061</t>
  </si>
  <si>
    <t>4107668277</t>
  </si>
  <si>
    <t>JACOBE</t>
  </si>
  <si>
    <t>JACOBE ENTERPRISES INC</t>
  </si>
  <si>
    <t>4640 LEE HILL SCHOOL DR.</t>
  </si>
  <si>
    <t>LEE SCHOOL DRIVE</t>
  </si>
  <si>
    <t>22408</t>
  </si>
  <si>
    <t>5408911299</t>
  </si>
  <si>
    <t>PAUL PHILLIPS</t>
  </si>
  <si>
    <t>6465 PRESTON RD</t>
  </si>
  <si>
    <t>PRESTON RD @ COMMONSGATE</t>
  </si>
  <si>
    <t>75024</t>
  </si>
  <si>
    <t>9727810752</t>
  </si>
  <si>
    <t>GEBETO</t>
  </si>
  <si>
    <t>ZELALEM</t>
  </si>
  <si>
    <t>MELISSA LE</t>
  </si>
  <si>
    <t>6122 BROADWAY</t>
  </si>
  <si>
    <t>I-30 @ BROADWAY</t>
  </si>
  <si>
    <t>75043</t>
  </si>
  <si>
    <t>9723036250</t>
  </si>
  <si>
    <t>DASARAJU</t>
  </si>
  <si>
    <t>RAGHAVENDR</t>
  </si>
  <si>
    <t>RAJ DASARAJU</t>
  </si>
  <si>
    <t>1360 S PLANO RD</t>
  </si>
  <si>
    <t>PLANO RD @ BUCKINGHAM</t>
  </si>
  <si>
    <t>75081</t>
  </si>
  <si>
    <t>9726710352</t>
  </si>
  <si>
    <t>3354 HARWOOD</t>
  </si>
  <si>
    <t>HARWOOD @ SH 121</t>
  </si>
  <si>
    <t>76021</t>
  </si>
  <si>
    <t>CHANDRIKA</t>
  </si>
  <si>
    <t>CHANDRIKA SHAH</t>
  </si>
  <si>
    <t>2101 HWY 114</t>
  </si>
  <si>
    <t>TROPHY CLUB</t>
  </si>
  <si>
    <t>HWY 114 @ TROPHY CLUB</t>
  </si>
  <si>
    <t>76262</t>
  </si>
  <si>
    <t>8174909076</t>
  </si>
  <si>
    <t>GAJUREL</t>
  </si>
  <si>
    <t>DEBINDRA</t>
  </si>
  <si>
    <t>HOSSAM SADAKA</t>
  </si>
  <si>
    <t>1600 W SOUTHLAKE BLVD</t>
  </si>
  <si>
    <t>NEC SLAKE @ PEYTONVILLE</t>
  </si>
  <si>
    <t>76092</t>
  </si>
  <si>
    <t>8174166645</t>
  </si>
  <si>
    <t>SUNG-MO</t>
  </si>
  <si>
    <t>STEVE HONG</t>
  </si>
  <si>
    <t>16981 LINCOLN AVE</t>
  </si>
  <si>
    <t>PARKER</t>
  </si>
  <si>
    <t>SO JORDAN ROAD</t>
  </si>
  <si>
    <t>80134</t>
  </si>
  <si>
    <t>3038053711</t>
  </si>
  <si>
    <t>5601 LEMMON AVE</t>
  </si>
  <si>
    <t>LEMMON NR INWOOD</t>
  </si>
  <si>
    <t>75209</t>
  </si>
  <si>
    <t>2145288201</t>
  </si>
  <si>
    <t>FATIMA</t>
  </si>
  <si>
    <t>NISHAT</t>
  </si>
  <si>
    <t>9600 E OGDEN AVENUE</t>
  </si>
  <si>
    <t>OGDEN @ EBERLY</t>
  </si>
  <si>
    <t>605252534</t>
  </si>
  <si>
    <t>7083547536</t>
  </si>
  <si>
    <t>AYESHA</t>
  </si>
  <si>
    <t>AYESHA NASEER/FZ</t>
  </si>
  <si>
    <t>45490 MICHIGAN AVE</t>
  </si>
  <si>
    <t>NEC MICHIGAN</t>
  </si>
  <si>
    <t>48188</t>
  </si>
  <si>
    <t>7343940676</t>
  </si>
  <si>
    <t>GOREEL</t>
  </si>
  <si>
    <t>6801 N. WESTERN AVE.</t>
  </si>
  <si>
    <t>WESTERN</t>
  </si>
  <si>
    <t>606454708</t>
  </si>
  <si>
    <t>7733810034</t>
  </si>
  <si>
    <t>340 W ST CHARLES RD</t>
  </si>
  <si>
    <t>VILLA PARK</t>
  </si>
  <si>
    <t>60181</t>
  </si>
  <si>
    <t>6308347875</t>
  </si>
  <si>
    <t>BROWER-CICEK</t>
  </si>
  <si>
    <t>ALICE</t>
  </si>
  <si>
    <t>35931 26 MILE ROAD</t>
  </si>
  <si>
    <t>LENOX TWP</t>
  </si>
  <si>
    <t>NEC 26 MILE &amp; I-94</t>
  </si>
  <si>
    <t>480483004</t>
  </si>
  <si>
    <t>5867256331</t>
  </si>
  <si>
    <t>Suzan Ozturk-Taylor</t>
  </si>
  <si>
    <t>2010 N. DAMEN AVENUE</t>
  </si>
  <si>
    <t>DAMEN @ MCCLEAN</t>
  </si>
  <si>
    <t>606474527</t>
  </si>
  <si>
    <t>7734861259</t>
  </si>
  <si>
    <t>8700 S ARCHER</t>
  </si>
  <si>
    <t>WILLOW SPRINGS</t>
  </si>
  <si>
    <t>ARCHER @ WILLOW SPRINGS</t>
  </si>
  <si>
    <t>604801203</t>
  </si>
  <si>
    <t>7084670228</t>
  </si>
  <si>
    <t>204 E. 17TH STREET</t>
  </si>
  <si>
    <t>204 E 17TH ST NEC</t>
  </si>
  <si>
    <t>926277300</t>
  </si>
  <si>
    <t>9496502551</t>
  </si>
  <si>
    <t>BOOTER</t>
  </si>
  <si>
    <t>VIJAYDEEP</t>
  </si>
  <si>
    <t>525 C STREET</t>
  </si>
  <si>
    <t>SWC 6TH AVE</t>
  </si>
  <si>
    <t>921015210</t>
  </si>
  <si>
    <t>6192395069</t>
  </si>
  <si>
    <t>ZOHAIB</t>
  </si>
  <si>
    <t>1511 N MT VERNON AVE</t>
  </si>
  <si>
    <t>COLTON</t>
  </si>
  <si>
    <t>1511 N MT. VERNON AVE</t>
  </si>
  <si>
    <t>92324</t>
  </si>
  <si>
    <t>9097832399</t>
  </si>
  <si>
    <t>5802 VAN ALLEN WAY</t>
  </si>
  <si>
    <t>SEC FARADAY AVE</t>
  </si>
  <si>
    <t>920087300</t>
  </si>
  <si>
    <t>7609311154</t>
  </si>
  <si>
    <t>2935 W. LAKE MEAD BLVD</t>
  </si>
  <si>
    <t>SWC LAKE MEAD</t>
  </si>
  <si>
    <t>890324871</t>
  </si>
  <si>
    <t>7026360206</t>
  </si>
  <si>
    <t>999 NW LEARY WAY</t>
  </si>
  <si>
    <t>NW LEARY WAY @ 11TH AVE</t>
  </si>
  <si>
    <t>98107</t>
  </si>
  <si>
    <t>2067825270</t>
  </si>
  <si>
    <t>183 SOUTH MAIN</t>
  </si>
  <si>
    <t>EAST WINDSOR</t>
  </si>
  <si>
    <t>183 SOUTH MAIN          3</t>
  </si>
  <si>
    <t>06088</t>
  </si>
  <si>
    <t>8602926897</t>
  </si>
  <si>
    <t>1681 LAKEWOOD ROAD (RT 9)</t>
  </si>
  <si>
    <t>RT 9 (LAKEWOOD ROAD)</t>
  </si>
  <si>
    <t>087551245</t>
  </si>
  <si>
    <t>7322866804</t>
  </si>
  <si>
    <t>3701 ROUTE 33</t>
  </si>
  <si>
    <t>NEPTUNE CITY</t>
  </si>
  <si>
    <t>NWC ROUTE 33 @JUMPBROOK</t>
  </si>
  <si>
    <t>077533221</t>
  </si>
  <si>
    <t>7326430397</t>
  </si>
  <si>
    <t>1202 MAIN AVENUE</t>
  </si>
  <si>
    <t>CLIFTON</t>
  </si>
  <si>
    <t>070112249</t>
  </si>
  <si>
    <t>9735460488</t>
  </si>
  <si>
    <t>1650 RT 27 &amp; BELMONT</t>
  </si>
  <si>
    <t>088173451</t>
  </si>
  <si>
    <t>7325722133</t>
  </si>
  <si>
    <t>2090-A HILLSIDE AVE</t>
  </si>
  <si>
    <t>NEW HYDE PARK</t>
  </si>
  <si>
    <t>2080 HILLSIDE SWC</t>
  </si>
  <si>
    <t>11040</t>
  </si>
  <si>
    <t>5167752198</t>
  </si>
  <si>
    <t>23 NEWBURY STREET</t>
  </si>
  <si>
    <t>EC 23 NEWBURY STREET</t>
  </si>
  <si>
    <t>019603820</t>
  </si>
  <si>
    <t>9785369290</t>
  </si>
  <si>
    <t>429 NORTH COUNTRY RD</t>
  </si>
  <si>
    <t>N COUNTRY RD @ EDGEWOOD</t>
  </si>
  <si>
    <t>117801704</t>
  </si>
  <si>
    <t>6318620375</t>
  </si>
  <si>
    <t>2120 PARK ST</t>
  </si>
  <si>
    <t>2120 PARK ST NEC</t>
  </si>
  <si>
    <t>06106</t>
  </si>
  <si>
    <t>8605868037</t>
  </si>
  <si>
    <t>3041 MAIN ST</t>
  </si>
  <si>
    <t>GLASTONBURY</t>
  </si>
  <si>
    <t>WC 3041 MAIN STREET</t>
  </si>
  <si>
    <t>06033</t>
  </si>
  <si>
    <t>8603367464</t>
  </si>
  <si>
    <t>NITIGNABEN SHAH</t>
  </si>
  <si>
    <t>9051 SNOUFFER SCHOOL RD</t>
  </si>
  <si>
    <t>2406316099</t>
  </si>
  <si>
    <t>PRINCE DHILLON</t>
  </si>
  <si>
    <t>1729 MILITARY HWY SOUTH</t>
  </si>
  <si>
    <t>MILITARY @ GEORGETOWN RD</t>
  </si>
  <si>
    <t>7575231314</t>
  </si>
  <si>
    <t>ARIF BAIG</t>
  </si>
  <si>
    <t>828 EDEN WAY N</t>
  </si>
  <si>
    <t>EDEN NR GREENBRIER PKWY</t>
  </si>
  <si>
    <t>7574245802</t>
  </si>
  <si>
    <t>907 GREAT BRIDGE BLVD NR</t>
  </si>
  <si>
    <t>GREAT BRIDGE BLVD NR</t>
  </si>
  <si>
    <t>7573128434</t>
  </si>
  <si>
    <t>NADEEM JAVED</t>
  </si>
  <si>
    <t>7001 DALE BLVD</t>
  </si>
  <si>
    <t>DALE BLVD @ HOADLEY RD</t>
  </si>
  <si>
    <t>22193</t>
  </si>
  <si>
    <t>7035806201</t>
  </si>
  <si>
    <t>4223 FAIRFAX DRIVE</t>
  </si>
  <si>
    <t>NEAR STUART STREET</t>
  </si>
  <si>
    <t>222031606</t>
  </si>
  <si>
    <t>7033121084</t>
  </si>
  <si>
    <t>HOLT</t>
  </si>
  <si>
    <t>JESSICA HOLT</t>
  </si>
  <si>
    <t>19412 WALTER JOHNSON RD</t>
  </si>
  <si>
    <t>GERMANTOWN RD ROUTE 118</t>
  </si>
  <si>
    <t>3015401086</t>
  </si>
  <si>
    <t>ROBERTA PERSON-COLLINS</t>
  </si>
  <si>
    <t>900 E. PARHAM RD</t>
  </si>
  <si>
    <t>BROOK RD/PARHAM RD</t>
  </si>
  <si>
    <t>23228</t>
  </si>
  <si>
    <t>8045159310</t>
  </si>
  <si>
    <t>JONNY FLYNN</t>
  </si>
  <si>
    <t>13150 US HIGHWAY 41 S</t>
  </si>
  <si>
    <t>GIBSONTON</t>
  </si>
  <si>
    <t>33534</t>
  </si>
  <si>
    <t>8136717232</t>
  </si>
  <si>
    <t>13151 RACE TRACK RD</t>
  </si>
  <si>
    <t>NEC RACE TRACK RD</t>
  </si>
  <si>
    <t>8138559627</t>
  </si>
  <si>
    <t>SJ YOUNG CORPORATION</t>
  </si>
  <si>
    <t>290 LAKELAND PARK RD</t>
  </si>
  <si>
    <t>NWC SOCRUM LOOP</t>
  </si>
  <si>
    <t>8638154480</t>
  </si>
  <si>
    <t>ARSHAD TAHIR</t>
  </si>
  <si>
    <t>9651 WASHINGTON BLVD</t>
  </si>
  <si>
    <t>RT 1</t>
  </si>
  <si>
    <t>20723</t>
  </si>
  <si>
    <t>3016179920</t>
  </si>
  <si>
    <t>JIGNA &amp; NICK SHETH</t>
  </si>
  <si>
    <t>10438 DUMFRIES RD</t>
  </si>
  <si>
    <t>DUMFRIES RD @ DONNER RD</t>
  </si>
  <si>
    <t>7035309285</t>
  </si>
  <si>
    <t>7500 CUSHING RD</t>
  </si>
  <si>
    <t>BALLS FORD RD</t>
  </si>
  <si>
    <t>7032579668</t>
  </si>
  <si>
    <t>BAIO</t>
  </si>
  <si>
    <t>P&amp;P ENTERPRISE OF KISSIMM</t>
  </si>
  <si>
    <t>7893 W IRLO BRONSON HWY</t>
  </si>
  <si>
    <t>NEC US 192</t>
  </si>
  <si>
    <t>34747</t>
  </si>
  <si>
    <t>4073973166</t>
  </si>
  <si>
    <t>3711 RUTHERFORD ROAD</t>
  </si>
  <si>
    <t>RUTHERFORD AT WESTON</t>
  </si>
  <si>
    <t>L4L 1A6</t>
  </si>
  <si>
    <t>9052641224</t>
  </si>
  <si>
    <t>SIRMONS</t>
  </si>
  <si>
    <t>ALVIN</t>
  </si>
  <si>
    <t>SIRMONS CAPITAL INVEST</t>
  </si>
  <si>
    <t>6008 WEST LINEBAUGH AVE</t>
  </si>
  <si>
    <t>SWC LINEBAUGH AVE</t>
  </si>
  <si>
    <t>336255699</t>
  </si>
  <si>
    <t>8139080588</t>
  </si>
  <si>
    <t>AFRIDI</t>
  </si>
  <si>
    <t>SAJID &amp; AMJID AFRIDI</t>
  </si>
  <si>
    <t>3603 S FALKENBURG RD</t>
  </si>
  <si>
    <t>NEC U S HIGHWAY 301</t>
  </si>
  <si>
    <t>8136305697</t>
  </si>
  <si>
    <t>2 TOMLINSON MILL RD</t>
  </si>
  <si>
    <t>080553472</t>
  </si>
  <si>
    <t>8567971763</t>
  </si>
  <si>
    <t>1160 DELSEA DRIVE RT 47</t>
  </si>
  <si>
    <t>VINELAND</t>
  </si>
  <si>
    <t>1160 DELSEA DRIVE</t>
  </si>
  <si>
    <t>08360</t>
  </si>
  <si>
    <t>8567948937</t>
  </si>
  <si>
    <t>WHITE</t>
  </si>
  <si>
    <t>MARTIN BONETTA</t>
  </si>
  <si>
    <t>3522 N ELIZABETH</t>
  </si>
  <si>
    <t>81008</t>
  </si>
  <si>
    <t>7192968068</t>
  </si>
  <si>
    <t>5844 PACHECO BLVD</t>
  </si>
  <si>
    <t>PACHECO</t>
  </si>
  <si>
    <t>5844 PACHECO BLVD SWC</t>
  </si>
  <si>
    <t>94553</t>
  </si>
  <si>
    <t>9256808789</t>
  </si>
  <si>
    <t>VASIREDDY</t>
  </si>
  <si>
    <t>242 BEECH STREET</t>
  </si>
  <si>
    <t>VALLEY SWC</t>
  </si>
  <si>
    <t>031035525</t>
  </si>
  <si>
    <t>6036227011</t>
  </si>
  <si>
    <t>STEPHEN FELTON</t>
  </si>
  <si>
    <t>111 WEBSTER ST.</t>
  </si>
  <si>
    <t>WEBSTER SEC</t>
  </si>
  <si>
    <t>031040430</t>
  </si>
  <si>
    <t>6036223609</t>
  </si>
  <si>
    <t>TILAHUN</t>
  </si>
  <si>
    <t>ABEBECH</t>
  </si>
  <si>
    <t>ABEBECH TILAHUN</t>
  </si>
  <si>
    <t>779 HUNGERFORD DR</t>
  </si>
  <si>
    <t>HUNGERFORD @ FREDERICK</t>
  </si>
  <si>
    <t>20850</t>
  </si>
  <si>
    <t>3013098669</t>
  </si>
  <si>
    <t>596 SEYMOUR STREET</t>
  </si>
  <si>
    <t>V6B 3J5</t>
  </si>
  <si>
    <t>6046680531</t>
  </si>
  <si>
    <t>NOUMAN IQBAL</t>
  </si>
  <si>
    <t>6980 LISGAR DRIVE</t>
  </si>
  <si>
    <t>MISSISSAUGA</t>
  </si>
  <si>
    <t>SWC DERRY</t>
  </si>
  <si>
    <t>L5N 8C8</t>
  </si>
  <si>
    <t>9058249494</t>
  </si>
  <si>
    <t>425 UNIVERSITY AVE E</t>
  </si>
  <si>
    <t>425 UNIVERSITY E</t>
  </si>
  <si>
    <t>N2K 4C9</t>
  </si>
  <si>
    <t>5197458549</t>
  </si>
  <si>
    <t>BHARTI SHAH</t>
  </si>
  <si>
    <t>12021 SOUTHERN BLVD</t>
  </si>
  <si>
    <t>LOXAHATCHEE</t>
  </si>
  <si>
    <t>NWQ SOUTHERN BLV</t>
  </si>
  <si>
    <t>334704994</t>
  </si>
  <si>
    <t>5613337947</t>
  </si>
  <si>
    <t>KAYLA ROBERTS</t>
  </si>
  <si>
    <t>12750 TAMIAMI TRAIL EAST</t>
  </si>
  <si>
    <t>SWC US 41</t>
  </si>
  <si>
    <t>341138453</t>
  </si>
  <si>
    <t>2397747657</t>
  </si>
  <si>
    <t>IDALIA ALVARADO POBLETE</t>
  </si>
  <si>
    <t>245 VASCO RD SOUTH</t>
  </si>
  <si>
    <t>VASCO RD NWC</t>
  </si>
  <si>
    <t>9253718561</t>
  </si>
  <si>
    <t>2650 MASON ST</t>
  </si>
  <si>
    <t>NR JEFFERSON</t>
  </si>
  <si>
    <t>94133</t>
  </si>
  <si>
    <t>4153917499</t>
  </si>
  <si>
    <t>LOUIS ESCALERA</t>
  </si>
  <si>
    <t>1011 BUENAVENTURA BLVD</t>
  </si>
  <si>
    <t>NEQ BUENAVENTURA BLVD NR</t>
  </si>
  <si>
    <t>34743</t>
  </si>
  <si>
    <t>4079624255</t>
  </si>
  <si>
    <t>IAN DAVIDSON</t>
  </si>
  <si>
    <t>1006 GOVERNMENT STREET</t>
  </si>
  <si>
    <t>V9L 1C3</t>
  </si>
  <si>
    <t>2507484196</t>
  </si>
  <si>
    <t>ROSALINA FIETKAU</t>
  </si>
  <si>
    <t>7712 RANCHVIEW DRIVE NW</t>
  </si>
  <si>
    <t>T3G 1Y9</t>
  </si>
  <si>
    <t>4032088032</t>
  </si>
  <si>
    <t>MIKE &amp; JACKIE LYNCH</t>
  </si>
  <si>
    <t>425 CANYON DEL REY BLVD</t>
  </si>
  <si>
    <t>DEL REY OAKS</t>
  </si>
  <si>
    <t>HIGHWAY 68 NWC</t>
  </si>
  <si>
    <t>939405705</t>
  </si>
  <si>
    <t>8313941995</t>
  </si>
  <si>
    <t>BAL SHARMA</t>
  </si>
  <si>
    <t>1327 DOUGLAS STREET</t>
  </si>
  <si>
    <t>V8W 2E9</t>
  </si>
  <si>
    <t>2503563180</t>
  </si>
  <si>
    <t>BRIAN WATT</t>
  </si>
  <si>
    <t>23180 LOUGHEED HWY</t>
  </si>
  <si>
    <t>LOUGHEED HWY @ HANEY</t>
  </si>
  <si>
    <t>V2X 2W3</t>
  </si>
  <si>
    <t>6044639721</t>
  </si>
  <si>
    <t>3598 E. NEW YORK STREET</t>
  </si>
  <si>
    <t>NEW YORK</t>
  </si>
  <si>
    <t>605048161</t>
  </si>
  <si>
    <t>6308983744</t>
  </si>
  <si>
    <t>ZETTO, INC.</t>
  </si>
  <si>
    <t>8305 W HILLSBOROUGH AVE</t>
  </si>
  <si>
    <t>NWC HILLSBROUGH AVE</t>
  </si>
  <si>
    <t>336153805</t>
  </si>
  <si>
    <t>8138873105</t>
  </si>
  <si>
    <t>IRIGOYEN</t>
  </si>
  <si>
    <t>MARIO</t>
  </si>
  <si>
    <t>MARIO IRIGOYEN</t>
  </si>
  <si>
    <t>5102 POINT OF TAMPA WAY</t>
  </si>
  <si>
    <t>NWC C.R. 581 @ TAMPA PALM</t>
  </si>
  <si>
    <t>33647</t>
  </si>
  <si>
    <t>8138669524</t>
  </si>
  <si>
    <t>MUHAMMAD EHSAN-UL-HAQ</t>
  </si>
  <si>
    <t>6211 188TH ST NE</t>
  </si>
  <si>
    <t>NEC CALLINGWOOD @ 188TH</t>
  </si>
  <si>
    <t>T5T 5T4</t>
  </si>
  <si>
    <t>7804447595</t>
  </si>
  <si>
    <t>SIMRANJIT</t>
  </si>
  <si>
    <t>10170 N MCCARRAN BLVD</t>
  </si>
  <si>
    <t>MCCARRAN BLVD</t>
  </si>
  <si>
    <t>89503</t>
  </si>
  <si>
    <t>7757871777</t>
  </si>
  <si>
    <t>4997 LONGLEY LANE #E</t>
  </si>
  <si>
    <t>7757702220</t>
  </si>
  <si>
    <t>1490 E PRATER WAY 102</t>
  </si>
  <si>
    <t>EAST PRATER &amp; SPARKS BLVD</t>
  </si>
  <si>
    <t>89434</t>
  </si>
  <si>
    <t>7753594111</t>
  </si>
  <si>
    <t>2600 NORTH MAIN ST</t>
  </si>
  <si>
    <t>900313319</t>
  </si>
  <si>
    <t>3232254185</t>
  </si>
  <si>
    <t>SEPHIEN</t>
  </si>
  <si>
    <t>MAGED SEPHIEN</t>
  </si>
  <si>
    <t>1043 W. NEW YORK AVE</t>
  </si>
  <si>
    <t>DELAND</t>
  </si>
  <si>
    <t>NEC SPRING GARDEN</t>
  </si>
  <si>
    <t>327205169</t>
  </si>
  <si>
    <t>3869438326</t>
  </si>
  <si>
    <t>2200 W SUNSET BLVD</t>
  </si>
  <si>
    <t>90026</t>
  </si>
  <si>
    <t>2139891528</t>
  </si>
  <si>
    <t>RITA</t>
  </si>
  <si>
    <t>RITA TURNER/FZ</t>
  </si>
  <si>
    <t>11501 GRAND RIVER RD</t>
  </si>
  <si>
    <t>NEC GRAND RIVER</t>
  </si>
  <si>
    <t>48116</t>
  </si>
  <si>
    <t>8102259365</t>
  </si>
  <si>
    <t>BIRJOO</t>
  </si>
  <si>
    <t>3620 ROCK CREEK BLVD</t>
  </si>
  <si>
    <t>604319029</t>
  </si>
  <si>
    <t>8157442366</t>
  </si>
  <si>
    <t>MURILLO</t>
  </si>
  <si>
    <t>CHRIS BUCK</t>
  </si>
  <si>
    <t>7700 W. 95TH ST.</t>
  </si>
  <si>
    <t>HICKORY HILLS</t>
  </si>
  <si>
    <t>95TH STREET</t>
  </si>
  <si>
    <t>604572205</t>
  </si>
  <si>
    <t>7084300018</t>
  </si>
  <si>
    <t>3490 E. JURUPA ST</t>
  </si>
  <si>
    <t>SWC JURUPA ST</t>
  </si>
  <si>
    <t>917612904</t>
  </si>
  <si>
    <t>9096050262</t>
  </si>
  <si>
    <t>AVTAR RANDHAWA</t>
  </si>
  <si>
    <t>1055 DENMAN STREET</t>
  </si>
  <si>
    <t>V6G 2M4</t>
  </si>
  <si>
    <t>6046878656</t>
  </si>
  <si>
    <t>DEBRA CLUXTON</t>
  </si>
  <si>
    <t>3640 ALOMA AVE</t>
  </si>
  <si>
    <t>NEC ALOMA AVE</t>
  </si>
  <si>
    <t>4076770472</t>
  </si>
  <si>
    <t>18451 E ALAMEDA PKWY</t>
  </si>
  <si>
    <t>3037501689</t>
  </si>
  <si>
    <t>ESSIVI KOWOUTSE</t>
  </si>
  <si>
    <t>8380 S COLORADO BLVD</t>
  </si>
  <si>
    <t>HIGHLANDS RANCH</t>
  </si>
  <si>
    <t>S COLORADO NR E CNTY LINE</t>
  </si>
  <si>
    <t>80126</t>
  </si>
  <si>
    <t>3037704558</t>
  </si>
  <si>
    <t>MAISON</t>
  </si>
  <si>
    <t>ARDY DELSOUZ</t>
  </si>
  <si>
    <t>8750 S YOSEMITE ST</t>
  </si>
  <si>
    <t>LONE TREE</t>
  </si>
  <si>
    <t>I-470</t>
  </si>
  <si>
    <t>80124</t>
  </si>
  <si>
    <t>7208740901</t>
  </si>
  <si>
    <t>DU</t>
  </si>
  <si>
    <t>ALAN DU</t>
  </si>
  <si>
    <t>7725 FOUNTAIN MESA RD</t>
  </si>
  <si>
    <t>80817</t>
  </si>
  <si>
    <t>7193921241</t>
  </si>
  <si>
    <t>KHOSHDEL</t>
  </si>
  <si>
    <t>BABAK</t>
  </si>
  <si>
    <t>BOBBY KHOSHDEL</t>
  </si>
  <si>
    <t>14250 E. ILIFF AVE</t>
  </si>
  <si>
    <t>ILIFF @ BLACKHAWK</t>
  </si>
  <si>
    <t>800141460</t>
  </si>
  <si>
    <t>3038730415</t>
  </si>
  <si>
    <t>PETTES</t>
  </si>
  <si>
    <t>TORRANCE PETTIES</t>
  </si>
  <si>
    <t>8900 FINGERBOARD RD</t>
  </si>
  <si>
    <t>NWC ROUTE 80 @ 1-270</t>
  </si>
  <si>
    <t>21704</t>
  </si>
  <si>
    <t>3018742098</t>
  </si>
  <si>
    <t>RODELITO POLICARPIO</t>
  </si>
  <si>
    <t>1017 POTTER GREENS DR NW</t>
  </si>
  <si>
    <t>0017 POTTER GREENS DR NW</t>
  </si>
  <si>
    <t>T5T 5Y4</t>
  </si>
  <si>
    <t>7804442402</t>
  </si>
  <si>
    <t>EMAD</t>
  </si>
  <si>
    <t>EMAD YOUSEF</t>
  </si>
  <si>
    <t>1290 EAST LAKE RD</t>
  </si>
  <si>
    <t>TARPON SPRINGS</t>
  </si>
  <si>
    <t>NWC EAST LAKE RD</t>
  </si>
  <si>
    <t>34688</t>
  </si>
  <si>
    <t>7279421048</t>
  </si>
  <si>
    <t>RAGAB</t>
  </si>
  <si>
    <t>ELSAYED REGAB</t>
  </si>
  <si>
    <t>9709 BEAVER DAM RD</t>
  </si>
  <si>
    <t>TIMONIUM</t>
  </si>
  <si>
    <t>NEC BEAVER DAM @ TEXAS</t>
  </si>
  <si>
    <t>21093</t>
  </si>
  <si>
    <t>4106665740</t>
  </si>
  <si>
    <t>BRYAN CHONG</t>
  </si>
  <si>
    <t>1595 W. 47TH AVENUE</t>
  </si>
  <si>
    <t>47TH AVE/PECOS</t>
  </si>
  <si>
    <t>802112339</t>
  </si>
  <si>
    <t>3035614974</t>
  </si>
  <si>
    <t>4625 FRAZEE RD</t>
  </si>
  <si>
    <t>SWC HWY 76</t>
  </si>
  <si>
    <t>920576100</t>
  </si>
  <si>
    <t>7607577039</t>
  </si>
  <si>
    <t>400 LAKES ROAD</t>
  </si>
  <si>
    <t>ZHOUHALEM ROAD</t>
  </si>
  <si>
    <t>V9L 5G6</t>
  </si>
  <si>
    <t>2507486924</t>
  </si>
  <si>
    <t>1585 RAND ROAD</t>
  </si>
  <si>
    <t>RAND RD NR RIVER RD</t>
  </si>
  <si>
    <t>600163551</t>
  </si>
  <si>
    <t>8477590643</t>
  </si>
  <si>
    <t>188 HUTTLESTON AVE NWC</t>
  </si>
  <si>
    <t>FAIRHAVEN</t>
  </si>
  <si>
    <t>027194647</t>
  </si>
  <si>
    <t>5089777437</t>
  </si>
  <si>
    <t>MANICKASINGHAM</t>
  </si>
  <si>
    <t>JAMUNA</t>
  </si>
  <si>
    <t>50 SUMMER ST</t>
  </si>
  <si>
    <t>50 SUMMER ST NWC</t>
  </si>
  <si>
    <t>021102124</t>
  </si>
  <si>
    <t>6175427570</t>
  </si>
  <si>
    <t>ZAEEN JUMA RTS CAPITAL</t>
  </si>
  <si>
    <t>2480 JETPORT DR</t>
  </si>
  <si>
    <t>SWC BOGGY CREEK</t>
  </si>
  <si>
    <t>32809</t>
  </si>
  <si>
    <t>4078127614</t>
  </si>
  <si>
    <t>DARA SINGH</t>
  </si>
  <si>
    <t>1099 1ST AVE SOUTH</t>
  </si>
  <si>
    <t>NWC 1ST ST</t>
  </si>
  <si>
    <t>338803612</t>
  </si>
  <si>
    <t>8632918262</t>
  </si>
  <si>
    <t>187 WALL ST</t>
  </si>
  <si>
    <t>WEST LONG BRANCH</t>
  </si>
  <si>
    <t>LOCUST AVE</t>
  </si>
  <si>
    <t>077641120</t>
  </si>
  <si>
    <t>7322631759</t>
  </si>
  <si>
    <t>41260 MURRIETA HOT SPRGS</t>
  </si>
  <si>
    <t>MURRIETA</t>
  </si>
  <si>
    <t>SWC MURRIETA HOT SPRINGS</t>
  </si>
  <si>
    <t>925629479</t>
  </si>
  <si>
    <t>9514614621</t>
  </si>
  <si>
    <t>110 PULLMAN CROSSING RD</t>
  </si>
  <si>
    <t>GRASONVILLE</t>
  </si>
  <si>
    <t>CHESTER RIVER BEACH RD</t>
  </si>
  <si>
    <t>21638</t>
  </si>
  <si>
    <t>4108270921</t>
  </si>
  <si>
    <t>2411 SULLIVAN ROAD</t>
  </si>
  <si>
    <t>ORCHARD</t>
  </si>
  <si>
    <t>605066445</t>
  </si>
  <si>
    <t>6309074591</t>
  </si>
  <si>
    <t>HIJAZI</t>
  </si>
  <si>
    <t>1024 COVE RD</t>
  </si>
  <si>
    <t>1024 COVE ROAD</t>
  </si>
  <si>
    <t>02744</t>
  </si>
  <si>
    <t>5089937435</t>
  </si>
  <si>
    <t>JARODIYA</t>
  </si>
  <si>
    <t>PAUL INGE</t>
  </si>
  <si>
    <t>3650 PRESTON RD</t>
  </si>
  <si>
    <t>PRESTON RD @ WARREN PKWY</t>
  </si>
  <si>
    <t>750349453</t>
  </si>
  <si>
    <t>4692872921</t>
  </si>
  <si>
    <t>HITESH DOSHI</t>
  </si>
  <si>
    <t>5316M N. MILWAUKEE AVENUE</t>
  </si>
  <si>
    <t>MILWAUKEE @ CENTRAL</t>
  </si>
  <si>
    <t>606301266</t>
  </si>
  <si>
    <t>7737633237</t>
  </si>
  <si>
    <t>DOUBLE G 33068, INC.</t>
  </si>
  <si>
    <t>19955 U.S. HIGHWAY 441</t>
  </si>
  <si>
    <t>MOUNT DORA</t>
  </si>
  <si>
    <t>NEC US 441</t>
  </si>
  <si>
    <t>32757</t>
  </si>
  <si>
    <t>3527352437</t>
  </si>
  <si>
    <t>LOHCHAM</t>
  </si>
  <si>
    <t>MANDEEP LOCHMAN/FZ</t>
  </si>
  <si>
    <t>14850 TELEGRAPH</t>
  </si>
  <si>
    <t>481804636</t>
  </si>
  <si>
    <t>7349462057</t>
  </si>
  <si>
    <t>44535 BEDFORD COURT</t>
  </si>
  <si>
    <t>TEMECULA</t>
  </si>
  <si>
    <t>SWC BEDFORD CT @ HWY 79</t>
  </si>
  <si>
    <t>925922552</t>
  </si>
  <si>
    <t>9516934977</t>
  </si>
  <si>
    <t>MUNA</t>
  </si>
  <si>
    <t>MUNA SHRESTHA</t>
  </si>
  <si>
    <t>3508 PHILADELPHIA RD</t>
  </si>
  <si>
    <t>SWC RT 7 &amp; ABINGDON AVE</t>
  </si>
  <si>
    <t>21009</t>
  </si>
  <si>
    <t>4106791247</t>
  </si>
  <si>
    <t>Leopoldo Lara</t>
  </si>
  <si>
    <t>12400 PRINCETON DR.</t>
  </si>
  <si>
    <t>HUNTLEY</t>
  </si>
  <si>
    <t>RT 47</t>
  </si>
  <si>
    <t>601428016</t>
  </si>
  <si>
    <t>8476591805</t>
  </si>
  <si>
    <t>SHANA BARTLETT</t>
  </si>
  <si>
    <t>535 RESERVOIR AVE</t>
  </si>
  <si>
    <t>CRANSTON</t>
  </si>
  <si>
    <t>RESERVOIR AVE</t>
  </si>
  <si>
    <t>02910</t>
  </si>
  <si>
    <t>4017854755</t>
  </si>
  <si>
    <t>2619 N CLARK STREET</t>
  </si>
  <si>
    <t>CLARK @ WRIGHTWOOD</t>
  </si>
  <si>
    <t>606141524</t>
  </si>
  <si>
    <t>7738689308</t>
  </si>
  <si>
    <t>ALLA KHELEM</t>
  </si>
  <si>
    <t>2067 RUTHERFORD ROAD</t>
  </si>
  <si>
    <t>VAUGHAN</t>
  </si>
  <si>
    <t>RUTHERFORD @ WESTBURNE</t>
  </si>
  <si>
    <t>L4K 5T6</t>
  </si>
  <si>
    <t>9058790711</t>
  </si>
  <si>
    <t>FIKRI RAHANA</t>
  </si>
  <si>
    <t>6350 W. 135TH STREET</t>
  </si>
  <si>
    <t>PALOS HEIGHTS</t>
  </si>
  <si>
    <t>135TH</t>
  </si>
  <si>
    <t>604632624</t>
  </si>
  <si>
    <t>7084891854</t>
  </si>
  <si>
    <t>343 S DEARBORN STREET</t>
  </si>
  <si>
    <t>SEC DEARBORN @ VAN BUREN</t>
  </si>
  <si>
    <t>606044000</t>
  </si>
  <si>
    <t>3125830160</t>
  </si>
  <si>
    <t>MADHAR</t>
  </si>
  <si>
    <t>SANDEEP MADHAR</t>
  </si>
  <si>
    <t>12750 S CLEVELAND AVE</t>
  </si>
  <si>
    <t>SWC US 41 @COLLEGE PKWY</t>
  </si>
  <si>
    <t>33907</t>
  </si>
  <si>
    <t>2392748368</t>
  </si>
  <si>
    <t>KHURRAM ISHAQ</t>
  </si>
  <si>
    <t>7603 W COLONIAL DR</t>
  </si>
  <si>
    <t>NEC SR 50</t>
  </si>
  <si>
    <t>328186667</t>
  </si>
  <si>
    <t>4072949961</t>
  </si>
  <si>
    <t>SABAH</t>
  </si>
  <si>
    <t>SABAH M. IBRAHIM</t>
  </si>
  <si>
    <t>1345 JAMESWAY RD</t>
  </si>
  <si>
    <t>JAMESWAY RD</t>
  </si>
  <si>
    <t>21001</t>
  </si>
  <si>
    <t>4102723498</t>
  </si>
  <si>
    <t>ADLAKHA</t>
  </si>
  <si>
    <t>6150 S. MCCARRAN</t>
  </si>
  <si>
    <t>KIETZKE @ MCCARRAN BLVD.</t>
  </si>
  <si>
    <t>89509</t>
  </si>
  <si>
    <t>7758251663</t>
  </si>
  <si>
    <t>2055 N. TOWNE AVENUE</t>
  </si>
  <si>
    <t>NWC TOWNE</t>
  </si>
  <si>
    <t>917672420</t>
  </si>
  <si>
    <t>9096291311</t>
  </si>
  <si>
    <t>MCKNIGHT</t>
  </si>
  <si>
    <t>BARBARA MCKNIGHT</t>
  </si>
  <si>
    <t>900 W HWY 114 BYPASS</t>
  </si>
  <si>
    <t>HWY 114 BYPASS @ HOLLEY</t>
  </si>
  <si>
    <t>6828310321</t>
  </si>
  <si>
    <t>480 ROCKAWAY TURNPIKE</t>
  </si>
  <si>
    <t>NEC ROCKAWAY TPKE @PENNIN</t>
  </si>
  <si>
    <t>11559</t>
  </si>
  <si>
    <t>5163719887</t>
  </si>
  <si>
    <t>SUNDEEP MALHI</t>
  </si>
  <si>
    <t>7501 WEBB DRIVE</t>
  </si>
  <si>
    <t>GAINESVILLE</t>
  </si>
  <si>
    <t>LEE HIGHWAY (RTE 29) NR</t>
  </si>
  <si>
    <t>20155</t>
  </si>
  <si>
    <t>5712615064</t>
  </si>
  <si>
    <t>GANNEM</t>
  </si>
  <si>
    <t>55 CHELMSFORD STREET</t>
  </si>
  <si>
    <t>SWC CHELMSFORD @ WESTFORD</t>
  </si>
  <si>
    <t>018512619</t>
  </si>
  <si>
    <t>9789377396</t>
  </si>
  <si>
    <t>7330 POST ROAD</t>
  </si>
  <si>
    <t>NORTH KINGSTOWN</t>
  </si>
  <si>
    <t>SEC POST ROAD</t>
  </si>
  <si>
    <t>028523213</t>
  </si>
  <si>
    <t>4012957295</t>
  </si>
  <si>
    <t>LALJEET</t>
  </si>
  <si>
    <t>4080 CONVOY STREET</t>
  </si>
  <si>
    <t>SWC CONVOY @ OTHELLO</t>
  </si>
  <si>
    <t>921113726</t>
  </si>
  <si>
    <t>8587154723</t>
  </si>
  <si>
    <t>235 E DELAWARE AVE</t>
  </si>
  <si>
    <t>SEC E. DELAWARE AVE</t>
  </si>
  <si>
    <t>19711</t>
  </si>
  <si>
    <t>3023667608</t>
  </si>
  <si>
    <t>320 EVESBORO-MEDFORD RD</t>
  </si>
  <si>
    <t>NEC EVESBORO &amp; ELMWOOD</t>
  </si>
  <si>
    <t>08053</t>
  </si>
  <si>
    <t>8569857802</t>
  </si>
  <si>
    <t>3629 E SR 60</t>
  </si>
  <si>
    <t>VALRICO</t>
  </si>
  <si>
    <t>SWC SR 60</t>
  </si>
  <si>
    <t>33594</t>
  </si>
  <si>
    <t>8136574648</t>
  </si>
  <si>
    <t>FAREED</t>
  </si>
  <si>
    <t>FAREED IFTIKHAR</t>
  </si>
  <si>
    <t>839 DEBARY AVE</t>
  </si>
  <si>
    <t>SWC DOYLE @ PROVIDENCE</t>
  </si>
  <si>
    <t>32725</t>
  </si>
  <si>
    <t>3865752848</t>
  </si>
  <si>
    <t>GUNTER</t>
  </si>
  <si>
    <t>TINA GUNTER</t>
  </si>
  <si>
    <t>8705 US HWY 301 N</t>
  </si>
  <si>
    <t>PARRISH</t>
  </si>
  <si>
    <t>SEC US 301</t>
  </si>
  <si>
    <t>342198674</t>
  </si>
  <si>
    <t>9417760737</t>
  </si>
  <si>
    <t>SADEK</t>
  </si>
  <si>
    <t>ALBIR</t>
  </si>
  <si>
    <t>ALBIR SADEK</t>
  </si>
  <si>
    <t>20073 US HWY 19 NORTH</t>
  </si>
  <si>
    <t>SEC US HWY 19 @ SEVILLE</t>
  </si>
  <si>
    <t>33764</t>
  </si>
  <si>
    <t>7277916321</t>
  </si>
  <si>
    <t>208 U.S. HWY 41 NORTH</t>
  </si>
  <si>
    <t>SEC US 41</t>
  </si>
  <si>
    <t>9417292047</t>
  </si>
  <si>
    <t>SWALLEH</t>
  </si>
  <si>
    <t>WLEID</t>
  </si>
  <si>
    <t>1021 SANTA BARBARA BLVD</t>
  </si>
  <si>
    <t>SEC SANTA BARBARA</t>
  </si>
  <si>
    <t>339912852</t>
  </si>
  <si>
    <t>2392429780</t>
  </si>
  <si>
    <t>STUART STUBBS</t>
  </si>
  <si>
    <t>1515 CYPRESS CREEK RD</t>
  </si>
  <si>
    <t>CEDAR PARK</t>
  </si>
  <si>
    <t>SWC CYPRESS CK @ LAKELINE</t>
  </si>
  <si>
    <t>78613</t>
  </si>
  <si>
    <t>5122587292</t>
  </si>
  <si>
    <t>ATUL PATEL</t>
  </si>
  <si>
    <t>529 E TX-121</t>
  </si>
  <si>
    <t>SH 121 @ MACARTHUR</t>
  </si>
  <si>
    <t>750678180</t>
  </si>
  <si>
    <t>2144883505</t>
  </si>
  <si>
    <t>BIRBIRSA</t>
  </si>
  <si>
    <t>BISHAW</t>
  </si>
  <si>
    <t>DONALD MITCHELL</t>
  </si>
  <si>
    <t>6881 GREENVILLE AVE</t>
  </si>
  <si>
    <t>GREENVILLE AVE @ PARK LN</t>
  </si>
  <si>
    <t>75231</t>
  </si>
  <si>
    <t>2143697327</t>
  </si>
  <si>
    <t>D. PATEL</t>
  </si>
  <si>
    <t>11065 FM 720</t>
  </si>
  <si>
    <t>HILLCREST @ FM 720</t>
  </si>
  <si>
    <t>75035</t>
  </si>
  <si>
    <t>2143874964</t>
  </si>
  <si>
    <t>CLIFT</t>
  </si>
  <si>
    <t>ZULFIKARALI JAMAL</t>
  </si>
  <si>
    <t>5020 W VIRGINIA PKWY</t>
  </si>
  <si>
    <t>W VA PKWY @ LK FOREST</t>
  </si>
  <si>
    <t>75071</t>
  </si>
  <si>
    <t>2145920588</t>
  </si>
  <si>
    <t>VO</t>
  </si>
  <si>
    <t>SON VO</t>
  </si>
  <si>
    <t>4609 COIT ROAD</t>
  </si>
  <si>
    <t>COIT RD @ LEBANON RD</t>
  </si>
  <si>
    <t>750354958</t>
  </si>
  <si>
    <t>2143874847</t>
  </si>
  <si>
    <t>TIFFINY</t>
  </si>
  <si>
    <t>TIFFINY NGUYEN</t>
  </si>
  <si>
    <t>724 HEBRON PARKWAY</t>
  </si>
  <si>
    <t>SEC HEBRON PARKWAY</t>
  </si>
  <si>
    <t>750574734</t>
  </si>
  <si>
    <t>9724595181</t>
  </si>
  <si>
    <t>TESFA</t>
  </si>
  <si>
    <t>WORKNEH</t>
  </si>
  <si>
    <t>WORKNEH TESFA</t>
  </si>
  <si>
    <t>4200 ABRAMS</t>
  </si>
  <si>
    <t>MOCKINGBIRD @ ABRAMS</t>
  </si>
  <si>
    <t>75214</t>
  </si>
  <si>
    <t>2148230389</t>
  </si>
  <si>
    <t>KIMBERLY STOCKER</t>
  </si>
  <si>
    <t>2601 FAITHON P LUCAS</t>
  </si>
  <si>
    <t>FATHAMP LUCAS @ CARTWRIGH</t>
  </si>
  <si>
    <t>75181</t>
  </si>
  <si>
    <t>9722224020</t>
  </si>
  <si>
    <t>HART</t>
  </si>
  <si>
    <t>STEVE HART</t>
  </si>
  <si>
    <t>502 CLAY MATHIS</t>
  </si>
  <si>
    <t>CLAY MATHIS @ EAST GLEN</t>
  </si>
  <si>
    <t>4697261861</t>
  </si>
  <si>
    <t>HARJINDER SINGH</t>
  </si>
  <si>
    <t>4225 PARK SPRINGS</t>
  </si>
  <si>
    <t>NEC PARK SPRINGS @I-20</t>
  </si>
  <si>
    <t>760164725</t>
  </si>
  <si>
    <t>8174834574</t>
  </si>
  <si>
    <t>LAMSAL</t>
  </si>
  <si>
    <t>IJAZ KHAN</t>
  </si>
  <si>
    <t>7801 N BELT LINE RD</t>
  </si>
  <si>
    <t>BELTLINE ROAD @ ROYAL</t>
  </si>
  <si>
    <t>75063</t>
  </si>
  <si>
    <t>2142778200</t>
  </si>
  <si>
    <t>DUC</t>
  </si>
  <si>
    <t>DUC TRAN</t>
  </si>
  <si>
    <t>5403 NORTH DALLAS PKWY</t>
  </si>
  <si>
    <t>N.DALLAS TOLL @LEBANON</t>
  </si>
  <si>
    <t>750348539</t>
  </si>
  <si>
    <t>9727123482</t>
  </si>
  <si>
    <t>YOGESH JARODIYA</t>
  </si>
  <si>
    <t>6530 GEORGE BUSH HWY</t>
  </si>
  <si>
    <t>NEC HWY 190</t>
  </si>
  <si>
    <t>75040</t>
  </si>
  <si>
    <t>9726759771</t>
  </si>
  <si>
    <t>BHAVIN BAREVADIA</t>
  </si>
  <si>
    <t>1600 EAST MAIN</t>
  </si>
  <si>
    <t>SEC MCDERMOTT @ MALONE</t>
  </si>
  <si>
    <t>75002</t>
  </si>
  <si>
    <t>4693807240</t>
  </si>
  <si>
    <t>BAWA</t>
  </si>
  <si>
    <t>92 W. BELVIDERE ROAD</t>
  </si>
  <si>
    <t>HAINESVILLE</t>
  </si>
  <si>
    <t>RT 120</t>
  </si>
  <si>
    <t>600302313</t>
  </si>
  <si>
    <t>8475438399</t>
  </si>
  <si>
    <t>RONAK</t>
  </si>
  <si>
    <t>535 JOLIET ROAD</t>
  </si>
  <si>
    <t>WILLOWBROOK</t>
  </si>
  <si>
    <t>605278700</t>
  </si>
  <si>
    <t>6306542018</t>
  </si>
  <si>
    <t>19022 ALLEN ROAD</t>
  </si>
  <si>
    <t>BROWNSTOWN</t>
  </si>
  <si>
    <t>SWC SIBLEY @ ALLEN</t>
  </si>
  <si>
    <t>481831002</t>
  </si>
  <si>
    <t>7344790298</t>
  </si>
  <si>
    <t>1570 NORTH RANDALL RD</t>
  </si>
  <si>
    <t>SWC RANDALL @ FOX</t>
  </si>
  <si>
    <t>601237876</t>
  </si>
  <si>
    <t>8476959788</t>
  </si>
  <si>
    <t>YOUNAS</t>
  </si>
  <si>
    <t>ASIF&amp;FARZANA YOUNAS/FZ</t>
  </si>
  <si>
    <t>29351 NORTHLINE RD</t>
  </si>
  <si>
    <t>ROMULUS</t>
  </si>
  <si>
    <t>SEC NORTHLINE</t>
  </si>
  <si>
    <t>481742835</t>
  </si>
  <si>
    <t>MOUNT PROSPECT</t>
  </si>
  <si>
    <t>Ashley Parchman</t>
  </si>
  <si>
    <t>37763 N. GREEN BAY RD</t>
  </si>
  <si>
    <t>BEACH PARK</t>
  </si>
  <si>
    <t>NEC GREEN BAY &amp; YORKHOUSE</t>
  </si>
  <si>
    <t>600872639</t>
  </si>
  <si>
    <t>8475059246</t>
  </si>
  <si>
    <t>1680 MONTGOMERY RD</t>
  </si>
  <si>
    <t>NWC MONTGOMERY @ WATERFOR</t>
  </si>
  <si>
    <t>605048899</t>
  </si>
  <si>
    <t>6302363520</t>
  </si>
  <si>
    <t>NARGIS KHAN</t>
  </si>
  <si>
    <t>39390 ECORSE</t>
  </si>
  <si>
    <t>NEC ECORSE @ HANNAN</t>
  </si>
  <si>
    <t>481741317</t>
  </si>
  <si>
    <t>7347270908</t>
  </si>
  <si>
    <t>FARZANA &amp; ASIF YOUNAS</t>
  </si>
  <si>
    <t>49060 DEQUINDRE</t>
  </si>
  <si>
    <t>NEC DEQUINDRE @ HAMLIN</t>
  </si>
  <si>
    <t>483171000</t>
  </si>
  <si>
    <t>5869910015</t>
  </si>
  <si>
    <t>SAEED UR RAHMAN</t>
  </si>
  <si>
    <t>2020 SHERIDAN ROAD</t>
  </si>
  <si>
    <t>ZION</t>
  </si>
  <si>
    <t>SWC SHERIDAN @ BARNHART</t>
  </si>
  <si>
    <t>600994119</t>
  </si>
  <si>
    <t>8477317110</t>
  </si>
  <si>
    <t>710 EAST FABYAN PARKWAY</t>
  </si>
  <si>
    <t>BATAVIA</t>
  </si>
  <si>
    <t>SEC FABYAN @ NAGEL</t>
  </si>
  <si>
    <t>605101404</t>
  </si>
  <si>
    <t>6307610866</t>
  </si>
  <si>
    <t>718 BUTTERFIELD RD</t>
  </si>
  <si>
    <t>NORTH AURORA</t>
  </si>
  <si>
    <t>SW BUTTERFIELD</t>
  </si>
  <si>
    <t>605421412</t>
  </si>
  <si>
    <t>6309669264</t>
  </si>
  <si>
    <t>VANITA</t>
  </si>
  <si>
    <t>CESAR FRANCO</t>
  </si>
  <si>
    <t>800 W FULLERTON</t>
  </si>
  <si>
    <t>NWC FULLERTON @ LALONDE</t>
  </si>
  <si>
    <t>601013305</t>
  </si>
  <si>
    <t>710 BENSTEIN</t>
  </si>
  <si>
    <t>COMMERCE TWP</t>
  </si>
  <si>
    <t>NEC MAPLE @ BENSTEIN</t>
  </si>
  <si>
    <t>483902996</t>
  </si>
  <si>
    <t>2489605958</t>
  </si>
  <si>
    <t>RANDEEP</t>
  </si>
  <si>
    <t>Amisha Patel</t>
  </si>
  <si>
    <t>13019 IMPERIAL HIGHWAY</t>
  </si>
  <si>
    <t>NEC EIMPERIAL&amp; SHOEMAKER</t>
  </si>
  <si>
    <t>906054142</t>
  </si>
  <si>
    <t>5629032255</t>
  </si>
  <si>
    <t>AMINUL</t>
  </si>
  <si>
    <t>AMINUL CHOWDHURY</t>
  </si>
  <si>
    <t>1115 U STREET NW</t>
  </si>
  <si>
    <t>NWC 12TH @ U STREET NW</t>
  </si>
  <si>
    <t>20009</t>
  </si>
  <si>
    <t>2022323234</t>
  </si>
  <si>
    <t>27602 NEWHALL RANCH RD.</t>
  </si>
  <si>
    <t>SANTA CLARITA</t>
  </si>
  <si>
    <t>NWC NEWHALL RANCH @DICKAS</t>
  </si>
  <si>
    <t>913554013</t>
  </si>
  <si>
    <t>6612570078</t>
  </si>
  <si>
    <t>1700 E DYER ROAD</t>
  </si>
  <si>
    <t>927055704</t>
  </si>
  <si>
    <t>9492511988</t>
  </si>
  <si>
    <t>15020 PERRIS BLVD.</t>
  </si>
  <si>
    <t>SEC JFK DR</t>
  </si>
  <si>
    <t>925514597</t>
  </si>
  <si>
    <t>9514858001</t>
  </si>
  <si>
    <t>1501 W. 5TH STREET</t>
  </si>
  <si>
    <t>NWC VENTURA @ 5TH</t>
  </si>
  <si>
    <t>930306512</t>
  </si>
  <si>
    <t>8053823435</t>
  </si>
  <si>
    <t>298 SYCAMORE AVE</t>
  </si>
  <si>
    <t>NEC SYCAMORE AVE</t>
  </si>
  <si>
    <t>920837795</t>
  </si>
  <si>
    <t>7605980590</t>
  </si>
  <si>
    <t>VEER</t>
  </si>
  <si>
    <t>15991 MAGNOLIA STREET</t>
  </si>
  <si>
    <t>NWC MAGNOLIA @ EDINGER</t>
  </si>
  <si>
    <t>926837329</t>
  </si>
  <si>
    <t>7146225535</t>
  </si>
  <si>
    <t>609 RANCHO CONEJO</t>
  </si>
  <si>
    <t>SWC RANCHO CONEJO @HILLCR</t>
  </si>
  <si>
    <t>913201710</t>
  </si>
  <si>
    <t>8054802499</t>
  </si>
  <si>
    <t>7100 DOUGHERTY RD.</t>
  </si>
  <si>
    <t>SWC DOUGHERTY RD</t>
  </si>
  <si>
    <t>94568</t>
  </si>
  <si>
    <t>9258296267</t>
  </si>
  <si>
    <t>711 112TH STREET</t>
  </si>
  <si>
    <t>NEC 112TH STREET</t>
  </si>
  <si>
    <t>98208</t>
  </si>
  <si>
    <t>4253487860</t>
  </si>
  <si>
    <t>13472 EUCLID ST.</t>
  </si>
  <si>
    <t>NEC EUCLID &amp; TRASK</t>
  </si>
  <si>
    <t>928432516</t>
  </si>
  <si>
    <t>7145305380</t>
  </si>
  <si>
    <t>VICTORIA DUNGCA</t>
  </si>
  <si>
    <t>1704 61TH ST SE</t>
  </si>
  <si>
    <t>NEC 17 AVE SE @ 61ST</t>
  </si>
  <si>
    <t>T2A 4V5</t>
  </si>
  <si>
    <t>4032737367</t>
  </si>
  <si>
    <t>NAZIR</t>
  </si>
  <si>
    <t>RANA NAZIR/FZ</t>
  </si>
  <si>
    <t>110 W COMMERCE RD</t>
  </si>
  <si>
    <t>COMMERCE</t>
  </si>
  <si>
    <t>NWC CARROLL LAKE @ COMMER</t>
  </si>
  <si>
    <t>483824113</t>
  </si>
  <si>
    <t>2483663393</t>
  </si>
  <si>
    <t>FLIGH,INC.</t>
  </si>
  <si>
    <t>319 E PRINCETON ST</t>
  </si>
  <si>
    <t>NWC ORANGE @ PRINCETON</t>
  </si>
  <si>
    <t>32804</t>
  </si>
  <si>
    <t>4078959443</t>
  </si>
  <si>
    <t>NAZAM</t>
  </si>
  <si>
    <t>SON NGUYEN</t>
  </si>
  <si>
    <t>721 E FM 544</t>
  </si>
  <si>
    <t>MURPHY</t>
  </si>
  <si>
    <t>NEC FM 544 @ MCCREARY RD</t>
  </si>
  <si>
    <t>75094</t>
  </si>
  <si>
    <t>9724424824</t>
  </si>
  <si>
    <t>2078 WEST SHORE ROAD</t>
  </si>
  <si>
    <t>WARWICK</t>
  </si>
  <si>
    <t>SEC WEST SHORE @ OAKLAND</t>
  </si>
  <si>
    <t>028898417</t>
  </si>
  <si>
    <t>4017398608</t>
  </si>
  <si>
    <t>MASTERS</t>
  </si>
  <si>
    <t>DONNA MASTERS</t>
  </si>
  <si>
    <t>6496 HAMPTON ROADS PKWY</t>
  </si>
  <si>
    <t>HAMPTON ROADS NR COLLEGE</t>
  </si>
  <si>
    <t>23435</t>
  </si>
  <si>
    <t>7576389468</t>
  </si>
  <si>
    <t>14125 118TH AVE</t>
  </si>
  <si>
    <t>SEC 118TH AVE @ 142ND ST</t>
  </si>
  <si>
    <t>T5L 2M3</t>
  </si>
  <si>
    <t>7804091235</t>
  </si>
  <si>
    <t>333 MOUNTAINVIEW RD S</t>
  </si>
  <si>
    <t>GEORGETOWN</t>
  </si>
  <si>
    <t>333 MOUNTAINVIEW ROAD</t>
  </si>
  <si>
    <t>L7G 6E8</t>
  </si>
  <si>
    <t>9058779008</t>
  </si>
  <si>
    <t>AISHIA</t>
  </si>
  <si>
    <t>AISHIA AFRIDE</t>
  </si>
  <si>
    <t>3515 53RD AVE WEST</t>
  </si>
  <si>
    <t>NWC 53RD AVE WEST</t>
  </si>
  <si>
    <t>34210</t>
  </si>
  <si>
    <t>9417396249</t>
  </si>
  <si>
    <t>BAIG ENTERPRISES, INC.</t>
  </si>
  <si>
    <t>801 E SAND LAKE RD</t>
  </si>
  <si>
    <t>NEC SANDLAKE RD</t>
  </si>
  <si>
    <t>328097718</t>
  </si>
  <si>
    <t>4078587379</t>
  </si>
  <si>
    <t>ALINA CALIN</t>
  </si>
  <si>
    <t>#6 PRAIRIE DRIVE</t>
  </si>
  <si>
    <t>NEC BROADMOOR @ PRAIRIE</t>
  </si>
  <si>
    <t>T8H 0A3</t>
  </si>
  <si>
    <t>7804495076</t>
  </si>
  <si>
    <t>221 W MAIN ST</t>
  </si>
  <si>
    <t>NEC MAIN @ EDGEWOOD</t>
  </si>
  <si>
    <t>11787</t>
  </si>
  <si>
    <t>6313660854</t>
  </si>
  <si>
    <t>1535 AVIATION BLVD</t>
  </si>
  <si>
    <t>902782805</t>
  </si>
  <si>
    <t>3103746993</t>
  </si>
  <si>
    <t>3012 14TH ST NW</t>
  </si>
  <si>
    <t>NEC 14TH @ COLUMBIA ST</t>
  </si>
  <si>
    <t>2024837877</t>
  </si>
  <si>
    <t>15021 MCGREGOR BLVD</t>
  </si>
  <si>
    <t>SWC MCGREGOR @ PINE RDG</t>
  </si>
  <si>
    <t>33908</t>
  </si>
  <si>
    <t>2394153463</t>
  </si>
  <si>
    <t>1011 S. SUMTER BLVD</t>
  </si>
  <si>
    <t>NORTH PORT</t>
  </si>
  <si>
    <t>SWC SUMTER BLVD @ PRICE</t>
  </si>
  <si>
    <t>34287</t>
  </si>
  <si>
    <t>9414292450</t>
  </si>
  <si>
    <t>7802 95A AVENUE</t>
  </si>
  <si>
    <t>T8L 4M3</t>
  </si>
  <si>
    <t>7809989701</t>
  </si>
  <si>
    <t>ARTHUR WONG</t>
  </si>
  <si>
    <t>110-13 3880</t>
  </si>
  <si>
    <t>YVR LEVEL 1 DOMESTIC</t>
  </si>
  <si>
    <t>V7B 0A5</t>
  </si>
  <si>
    <t>6042079795</t>
  </si>
  <si>
    <t>10832 102ND AVE</t>
  </si>
  <si>
    <t>102ND AVE @ 109TH ST</t>
  </si>
  <si>
    <t>T5J 0G3</t>
  </si>
  <si>
    <t>7804236751</t>
  </si>
  <si>
    <t>1442 GRAFTON STREET</t>
  </si>
  <si>
    <t>016042720</t>
  </si>
  <si>
    <t>5087540220</t>
  </si>
  <si>
    <t>BOISSONNEAULT</t>
  </si>
  <si>
    <t>117 QUEEN CITY AVE</t>
  </si>
  <si>
    <t>QUEEN CITY AVENUE</t>
  </si>
  <si>
    <t>03101</t>
  </si>
  <si>
    <t>6036237711</t>
  </si>
  <si>
    <t>85 SOUTH MAIN STREET</t>
  </si>
  <si>
    <t>031024408</t>
  </si>
  <si>
    <t>6036697512</t>
  </si>
  <si>
    <t>329 CHAMBERLAIN HWY</t>
  </si>
  <si>
    <t>MERIDEN</t>
  </si>
  <si>
    <t>NC 329 CHAMBERLAN HWY</t>
  </si>
  <si>
    <t>064512853</t>
  </si>
  <si>
    <t>2032350577</t>
  </si>
  <si>
    <t>ALPANA BHATT</t>
  </si>
  <si>
    <t>2330 BATTLEFORD ROAD</t>
  </si>
  <si>
    <t>BATTLEFORD RD @ ERIN MILL</t>
  </si>
  <si>
    <t>L5N 3K6</t>
  </si>
  <si>
    <t>9058146200</t>
  </si>
  <si>
    <t>LEE WOO</t>
  </si>
  <si>
    <t>7820 WISCONSIN AVE</t>
  </si>
  <si>
    <t>WISCONSIN AVE @ FAIRMONT</t>
  </si>
  <si>
    <t>20814</t>
  </si>
  <si>
    <t>3016528589</t>
  </si>
  <si>
    <t>999 ROUTE 9 NORTH</t>
  </si>
  <si>
    <t>HOWELL</t>
  </si>
  <si>
    <t>RT 9 NEC</t>
  </si>
  <si>
    <t>077313365</t>
  </si>
  <si>
    <t>7327619661</t>
  </si>
  <si>
    <t>MUHAMMAD AZHAR</t>
  </si>
  <si>
    <t>15430 STONY PLAIN RD</t>
  </si>
  <si>
    <t>STONY PLAIN RD @ 55TH ST</t>
  </si>
  <si>
    <t>T5P 3Y9</t>
  </si>
  <si>
    <t>7804443273</t>
  </si>
  <si>
    <t>ROJINA</t>
  </si>
  <si>
    <t>230 CENTRAL STREET</t>
  </si>
  <si>
    <t>CENTRAL &amp; GREELY</t>
  </si>
  <si>
    <t>030514445</t>
  </si>
  <si>
    <t>6035984260</t>
  </si>
  <si>
    <t>ELYASS</t>
  </si>
  <si>
    <t>ELYASS GAWHARY</t>
  </si>
  <si>
    <t>1400 RHODE ISLAND AVE NW</t>
  </si>
  <si>
    <t>14TH NW</t>
  </si>
  <si>
    <t>20005</t>
  </si>
  <si>
    <t>2025184145</t>
  </si>
  <si>
    <t>ISHANI</t>
  </si>
  <si>
    <t>FARIBORZ</t>
  </si>
  <si>
    <t>PARVIZ D INVESTMENT GRP.</t>
  </si>
  <si>
    <t>10700 BOGGY CREEK RD</t>
  </si>
  <si>
    <t>SWC BOGGY CREEK RD</t>
  </si>
  <si>
    <t>4078563895</t>
  </si>
  <si>
    <t>15715 66TH STREET NW</t>
  </si>
  <si>
    <t>158TH AVE @ 66TH ST NW</t>
  </si>
  <si>
    <t>T5Y 3A5</t>
  </si>
  <si>
    <t>7804757781</t>
  </si>
  <si>
    <t>KAZAN</t>
  </si>
  <si>
    <t>45 COGGESHALL STREET</t>
  </si>
  <si>
    <t>NC COGGESHALL @195 OFFRAM</t>
  </si>
  <si>
    <t>02746</t>
  </si>
  <si>
    <t>5089943472</t>
  </si>
  <si>
    <t>16 MANCHESTER ROAD</t>
  </si>
  <si>
    <t>DERRY</t>
  </si>
  <si>
    <t>SWC A STREET @ MANCHESTER</t>
  </si>
  <si>
    <t>030381721</t>
  </si>
  <si>
    <t>6034340262</t>
  </si>
  <si>
    <t>B. KEBEDE &amp; G. NEGASH</t>
  </si>
  <si>
    <t>8905 RHODE ISLAND AVE</t>
  </si>
  <si>
    <t>RI AVE</t>
  </si>
  <si>
    <t>20740</t>
  </si>
  <si>
    <t>3012201194</t>
  </si>
  <si>
    <t>GERALD MASTERS</t>
  </si>
  <si>
    <t>600 FREDERICK BLVD</t>
  </si>
  <si>
    <t>FREDERICK @ COUNTY ST</t>
  </si>
  <si>
    <t>23707</t>
  </si>
  <si>
    <t>7573991310</t>
  </si>
  <si>
    <t>WHEELER</t>
  </si>
  <si>
    <t>LORI</t>
  </si>
  <si>
    <t>LORI WHEELER</t>
  </si>
  <si>
    <t>11825 JEFFERSON AVE</t>
  </si>
  <si>
    <t>JEFFERSON @ LOFTIS BLVD</t>
  </si>
  <si>
    <t>23606</t>
  </si>
  <si>
    <t>7575950420</t>
  </si>
  <si>
    <t>NOUR OBEISSY</t>
  </si>
  <si>
    <t>12011 GATEWAY BLVD</t>
  </si>
  <si>
    <t>33913</t>
  </si>
  <si>
    <t>2394540225</t>
  </si>
  <si>
    <t>5725 S. DURANGO DR.</t>
  </si>
  <si>
    <t>SWC DURANGO @ RUSSELL RD</t>
  </si>
  <si>
    <t>89113</t>
  </si>
  <si>
    <t>7027922227</t>
  </si>
  <si>
    <t>3366 SAN GABRIEL BLVD</t>
  </si>
  <si>
    <t>SEC SAN GABRIEL @ HELLMAN</t>
  </si>
  <si>
    <t>917702542</t>
  </si>
  <si>
    <t>6262884210</t>
  </si>
  <si>
    <t>2045 JERICHO TPKE</t>
  </si>
  <si>
    <t>NWC JERICHO @ BEECHWOOD</t>
  </si>
  <si>
    <t>11725</t>
  </si>
  <si>
    <t>6318642711</t>
  </si>
  <si>
    <t>11625 PHILADELPHIA RD</t>
  </si>
  <si>
    <t>WHITE MARSH</t>
  </si>
  <si>
    <t>SWC PHILLY @ RT 7/ALLENDE</t>
  </si>
  <si>
    <t>21162</t>
  </si>
  <si>
    <t>4102567307</t>
  </si>
  <si>
    <t>16096 SLOVER AVENUE</t>
  </si>
  <si>
    <t>NWC 16096 SLOVER AVE</t>
  </si>
  <si>
    <t>923377337</t>
  </si>
  <si>
    <t>9094294709</t>
  </si>
  <si>
    <t>KINNARI</t>
  </si>
  <si>
    <t>KINNARI PATEL</t>
  </si>
  <si>
    <t>3901 PULASKI HWY</t>
  </si>
  <si>
    <t>SEC RT 40</t>
  </si>
  <si>
    <t>4106717163</t>
  </si>
  <si>
    <t>ISMA</t>
  </si>
  <si>
    <t>ISMA HAMID</t>
  </si>
  <si>
    <t>1696 PALM AVE</t>
  </si>
  <si>
    <t>NWC PALM AVE</t>
  </si>
  <si>
    <t>330255587</t>
  </si>
  <si>
    <t>9544373418</t>
  </si>
  <si>
    <t>BRIJSONA INC</t>
  </si>
  <si>
    <t>8201 CHAMPIONS GATE BLV</t>
  </si>
  <si>
    <t>NW CHAMPIONS GATE</t>
  </si>
  <si>
    <t>338968387</t>
  </si>
  <si>
    <t>4073960587</t>
  </si>
  <si>
    <t>SHERIFF</t>
  </si>
  <si>
    <t>AMIRA</t>
  </si>
  <si>
    <t>AMIRA SHERIFF</t>
  </si>
  <si>
    <t>9900A KEY WEST AVE</t>
  </si>
  <si>
    <t>NEC KEYWEST NR DARNESTOWN</t>
  </si>
  <si>
    <t>3014243337</t>
  </si>
  <si>
    <t>8693 IRVINE CENTER DR</t>
  </si>
  <si>
    <t>NEC IRVINE CTR @ RESEARCH</t>
  </si>
  <si>
    <t>926184219</t>
  </si>
  <si>
    <t>9497273739</t>
  </si>
  <si>
    <t>WAKTOLA</t>
  </si>
  <si>
    <t>BERHANU</t>
  </si>
  <si>
    <t>BERHANU WAKTOLA</t>
  </si>
  <si>
    <t>9900 GREENBELT</t>
  </si>
  <si>
    <t>NE GREENBELT @ AREOSPACE</t>
  </si>
  <si>
    <t>3017317651</t>
  </si>
  <si>
    <t>205 US HIGHWAY 22</t>
  </si>
  <si>
    <t>S US HIGHWAY 22</t>
  </si>
  <si>
    <t>070813109</t>
  </si>
  <si>
    <t>9733793206</t>
  </si>
  <si>
    <t>ANNIE</t>
  </si>
  <si>
    <t>1000 W ORANGETHORPE AVE</t>
  </si>
  <si>
    <t>SWC EUCLID @ ORANGETHORPE</t>
  </si>
  <si>
    <t>928334734</t>
  </si>
  <si>
    <t>7146800726</t>
  </si>
  <si>
    <t>260 COLLEGE STREET</t>
  </si>
  <si>
    <t>NEC COLLEGE ST @ SPADINA</t>
  </si>
  <si>
    <t>M5T 1R7</t>
  </si>
  <si>
    <t>4165916371</t>
  </si>
  <si>
    <t>3993 AUSTIN BLVD</t>
  </si>
  <si>
    <t>ISLAND PARK</t>
  </si>
  <si>
    <t>SEC AUSTIN BLVD @ GEORGIA</t>
  </si>
  <si>
    <t>11558</t>
  </si>
  <si>
    <t>5164312542</t>
  </si>
  <si>
    <t>ALBAYATI</t>
  </si>
  <si>
    <t>SAMER</t>
  </si>
  <si>
    <t>GLADYS MIRZAIE</t>
  </si>
  <si>
    <t>8999 FM 423</t>
  </si>
  <si>
    <t>SE FM 720 @ FM 423</t>
  </si>
  <si>
    <t>750348718</t>
  </si>
  <si>
    <t>2148722253</t>
  </si>
  <si>
    <t>8235 PERRY HALL BLVD</t>
  </si>
  <si>
    <t>NWC PERRY HALL &amp; MALL ENT</t>
  </si>
  <si>
    <t>4109313988</t>
  </si>
  <si>
    <t>1504 ELKTON RD</t>
  </si>
  <si>
    <t>WC RT 279 @ PERFORMANCE</t>
  </si>
  <si>
    <t>21921</t>
  </si>
  <si>
    <t>4106203929</t>
  </si>
  <si>
    <t>160 SUNNYSIDE BLVD</t>
  </si>
  <si>
    <t>PLAINVIEW</t>
  </si>
  <si>
    <t>SWC SUNNYSIDE BLV @ LIE</t>
  </si>
  <si>
    <t>11803</t>
  </si>
  <si>
    <t>5164062801</t>
  </si>
  <si>
    <t>JAMES CROUSE</t>
  </si>
  <si>
    <t>1601 HARTFORD AVE</t>
  </si>
  <si>
    <t>JOHNSTON</t>
  </si>
  <si>
    <t>NWC HARTFORD @ MEMORIAL</t>
  </si>
  <si>
    <t>029193202</t>
  </si>
  <si>
    <t>4014540957</t>
  </si>
  <si>
    <t>PARVEEN GAWHAT</t>
  </si>
  <si>
    <t>1531 E BRANDON BLVD</t>
  </si>
  <si>
    <t>SWC 60 @ MT CARMEL</t>
  </si>
  <si>
    <t>33511</t>
  </si>
  <si>
    <t>8136575048</t>
  </si>
  <si>
    <t>730 D.W. HIGHWAY</t>
  </si>
  <si>
    <t>MERRIMACK</t>
  </si>
  <si>
    <t>WC DW HIGHWAY (RT 3)</t>
  </si>
  <si>
    <t>030542700</t>
  </si>
  <si>
    <t>6034246901</t>
  </si>
  <si>
    <t>GASTON</t>
  </si>
  <si>
    <t>CYNTHIA GASTON</t>
  </si>
  <si>
    <t>1401 W. 7TH @ SUMMIT</t>
  </si>
  <si>
    <t>SEC 7TH @ SUMMIT</t>
  </si>
  <si>
    <t>76102</t>
  </si>
  <si>
    <t>8173480317</t>
  </si>
  <si>
    <t>GELAN</t>
  </si>
  <si>
    <t>ALEX</t>
  </si>
  <si>
    <t>ALEX GELAN</t>
  </si>
  <si>
    <t>5501 S BUCKNER BLVD</t>
  </si>
  <si>
    <t>NWC BUCKNER @ SAMUELL</t>
  </si>
  <si>
    <t>75228</t>
  </si>
  <si>
    <t>2143203980</t>
  </si>
  <si>
    <t>KRISHNAKAN</t>
  </si>
  <si>
    <t>KRISHANKAN PATEL</t>
  </si>
  <si>
    <t>421 STACY RD.</t>
  </si>
  <si>
    <t>NWC STACY @ GREENVILLE</t>
  </si>
  <si>
    <t>75069</t>
  </si>
  <si>
    <t>4694087981</t>
  </si>
  <si>
    <t>2648 SANTA ROSA AVE</t>
  </si>
  <si>
    <t>SC SANTA ROSA @ YOLANDA</t>
  </si>
  <si>
    <t>95407</t>
  </si>
  <si>
    <t>7075441591</t>
  </si>
  <si>
    <t>GOR</t>
  </si>
  <si>
    <t>27001 MOULTON PKWY #A120</t>
  </si>
  <si>
    <t>SWC MOULTON @ OSO</t>
  </si>
  <si>
    <t>92656</t>
  </si>
  <si>
    <t>9493625270</t>
  </si>
  <si>
    <t>2093 LYNNHAVEN PARKWAY</t>
  </si>
  <si>
    <t>NEC LYNNHAVEN PKWY @SALEM</t>
  </si>
  <si>
    <t>23456</t>
  </si>
  <si>
    <t>7574160261</t>
  </si>
  <si>
    <t>JITESH</t>
  </si>
  <si>
    <t>NANCY LIST</t>
  </si>
  <si>
    <t>3445 WESTERN BRANCH BLVD</t>
  </si>
  <si>
    <t>WESTERN BRANCH @ DUNEDIN</t>
  </si>
  <si>
    <t>23321</t>
  </si>
  <si>
    <t>7574839190</t>
  </si>
  <si>
    <t>904 DAVIE STREET</t>
  </si>
  <si>
    <t>SE DAVIE @ HORNBY</t>
  </si>
  <si>
    <t>V6Z 1B8</t>
  </si>
  <si>
    <t>6046810106</t>
  </si>
  <si>
    <t>HABIBA</t>
  </si>
  <si>
    <t>HABIBA RAHMAN</t>
  </si>
  <si>
    <t>8101 MATLOCK RD.</t>
  </si>
  <si>
    <t>SWC MATLOCK @ TURNER WARN</t>
  </si>
  <si>
    <t>76002</t>
  </si>
  <si>
    <t>8174725183</t>
  </si>
  <si>
    <t>17620 BELLFLOWER BLVD.</t>
  </si>
  <si>
    <t>SWC BELLFLOWER &amp; RAMONA</t>
  </si>
  <si>
    <t>90706</t>
  </si>
  <si>
    <t>5629251687</t>
  </si>
  <si>
    <t>1912 LIACOURAS WALK</t>
  </si>
  <si>
    <t>SEC LIACOURAS WALK</t>
  </si>
  <si>
    <t>19122</t>
  </si>
  <si>
    <t>2152047799</t>
  </si>
  <si>
    <t>YASSER MOHAMED</t>
  </si>
  <si>
    <t>503 RIVER ST</t>
  </si>
  <si>
    <t>NEC RIVER ST @ VIEW ST</t>
  </si>
  <si>
    <t>018325144</t>
  </si>
  <si>
    <t>9785215273</t>
  </si>
  <si>
    <t>1499 ACUSHNET AVE</t>
  </si>
  <si>
    <t>SWC ACUSHNET @ COFFIN</t>
  </si>
  <si>
    <t>5089934450</t>
  </si>
  <si>
    <t>THE RAJA GROUP</t>
  </si>
  <si>
    <t>11119 GORDON ROAD</t>
  </si>
  <si>
    <t>SEC GORDON @ SALEM FIELDS</t>
  </si>
  <si>
    <t>5405481373</t>
  </si>
  <si>
    <t>RAYMOND RAMIREZ</t>
  </si>
  <si>
    <t>11461 E. FIRESTONE BLVD.</t>
  </si>
  <si>
    <t>SEC IMPERIAL @ FIRESTONE</t>
  </si>
  <si>
    <t>906508849</t>
  </si>
  <si>
    <t>5629292696</t>
  </si>
  <si>
    <t>10930 GUILFORD RD</t>
  </si>
  <si>
    <t>ANNAPOLIS JUNCTION</t>
  </si>
  <si>
    <t>SEC GUILFORD @ DORSEY RUN</t>
  </si>
  <si>
    <t>20701</t>
  </si>
  <si>
    <t>3013178508</t>
  </si>
  <si>
    <t>1161 W. LUGONIA AVENUE</t>
  </si>
  <si>
    <t>SEC LUGONIA @ TENNESSEE</t>
  </si>
  <si>
    <t>923742000</t>
  </si>
  <si>
    <t>9097925959</t>
  </si>
  <si>
    <t>BROWN</t>
  </si>
  <si>
    <t>LINDA BROWN</t>
  </si>
  <si>
    <t>3850 NW FEDERAL HIGHWAY</t>
  </si>
  <si>
    <t>JENSEN BEACH</t>
  </si>
  <si>
    <t>NWC US1 @ GOLDENROD RD</t>
  </si>
  <si>
    <t>34957</t>
  </si>
  <si>
    <t>7726927551</t>
  </si>
  <si>
    <t>LISA RUTTAN</t>
  </si>
  <si>
    <t>#100-11488 24TH ST SE</t>
  </si>
  <si>
    <t>NEC 24TH ST @ 114 AVE SE</t>
  </si>
  <si>
    <t>T2Z 4C9</t>
  </si>
  <si>
    <t>4032797608</t>
  </si>
  <si>
    <t>AEKUM CORP</t>
  </si>
  <si>
    <t>2605 E STATE ROAD 50</t>
  </si>
  <si>
    <t>SEC SR 50 @ HANCOCK</t>
  </si>
  <si>
    <t>34711</t>
  </si>
  <si>
    <t>4076540336</t>
  </si>
  <si>
    <t>WEERATUNGA</t>
  </si>
  <si>
    <t>DAMMIKA</t>
  </si>
  <si>
    <t>DAMMIKA WEERATUNGA</t>
  </si>
  <si>
    <t>7314 POLE GREEN ROAD</t>
  </si>
  <si>
    <t>NEC POLEGREEN @BELL CREEK</t>
  </si>
  <si>
    <t>8045591168</t>
  </si>
  <si>
    <t>YOGESH</t>
  </si>
  <si>
    <t>10565 CUSTER RD</t>
  </si>
  <si>
    <t>CUSTER @ SH 121</t>
  </si>
  <si>
    <t>75025</t>
  </si>
  <si>
    <t>4693959852</t>
  </si>
  <si>
    <t>NAVEEN SHARMA</t>
  </si>
  <si>
    <t>16703 100 STREET</t>
  </si>
  <si>
    <t>SWC 167TH AVE @ 100 ST</t>
  </si>
  <si>
    <t>T5X 3Z9</t>
  </si>
  <si>
    <t>7804732694</t>
  </si>
  <si>
    <t>1201 CHESTNUT STREET</t>
  </si>
  <si>
    <t>NWC 12TH @ CHESTNUT ST</t>
  </si>
  <si>
    <t>19107</t>
  </si>
  <si>
    <t>2155646003</t>
  </si>
  <si>
    <t>400 FOXON BLVD</t>
  </si>
  <si>
    <t>NWC FOXON BLVD @ EASTERN</t>
  </si>
  <si>
    <t>065132326</t>
  </si>
  <si>
    <t>2034671505</t>
  </si>
  <si>
    <t>PIRTHIANI</t>
  </si>
  <si>
    <t>1795 DIXWELL AVENUE</t>
  </si>
  <si>
    <t>HAMDEN</t>
  </si>
  <si>
    <t>NEC DIXWELL AVE @ LEE ST</t>
  </si>
  <si>
    <t>065143143</t>
  </si>
  <si>
    <t>2032882930</t>
  </si>
  <si>
    <t>10477 ALTA LOMA DRIVE</t>
  </si>
  <si>
    <t>SWC HAVEN &amp; ALTA LOMA</t>
  </si>
  <si>
    <t>917373848</t>
  </si>
  <si>
    <t>9099411203</t>
  </si>
  <si>
    <t>33310 COCM SITE</t>
  </si>
  <si>
    <t>651 GRAND ARMY HWY</t>
  </si>
  <si>
    <t>SWANSEA</t>
  </si>
  <si>
    <t>GRAND ARMY HWY NR MICHAEL</t>
  </si>
  <si>
    <t>02777</t>
  </si>
  <si>
    <t>5086725725</t>
  </si>
  <si>
    <t>5501 AUBURN BLVD.</t>
  </si>
  <si>
    <t>NWC AUBURN @ GARFIELD</t>
  </si>
  <si>
    <t>958412901</t>
  </si>
  <si>
    <t>9163499249</t>
  </si>
  <si>
    <t>ORR</t>
  </si>
  <si>
    <t>LOUISA</t>
  </si>
  <si>
    <t>REX ORR</t>
  </si>
  <si>
    <t>2292 UPTON DR</t>
  </si>
  <si>
    <t>NEC SANDBRIDGE @ UPTON DR</t>
  </si>
  <si>
    <t>23454</t>
  </si>
  <si>
    <t>7574271950</t>
  </si>
  <si>
    <t>RYAN CROUSE</t>
  </si>
  <si>
    <t>4525 WILES RD</t>
  </si>
  <si>
    <t>NEC WILES RD @ LYONS RD</t>
  </si>
  <si>
    <t>33073</t>
  </si>
  <si>
    <t>9547786893</t>
  </si>
  <si>
    <t>KANDHARI</t>
  </si>
  <si>
    <t>PRITHPAL</t>
  </si>
  <si>
    <t>3220 WESTCHESTER AVE</t>
  </si>
  <si>
    <t>LAKE FOREST @ VA PKWY</t>
  </si>
  <si>
    <t>7188249646</t>
  </si>
  <si>
    <t>8502 E ALONDRA BLVD</t>
  </si>
  <si>
    <t>PARAMOUNT</t>
  </si>
  <si>
    <t>ALONDRA &amp; DOWNEY</t>
  </si>
  <si>
    <t>907235202</t>
  </si>
  <si>
    <t>5626341678</t>
  </si>
  <si>
    <t>3621 MAIN STREET</t>
  </si>
  <si>
    <t>EC MAIN ST &amp; FENELON PL</t>
  </si>
  <si>
    <t>066144103</t>
  </si>
  <si>
    <t>2033834393</t>
  </si>
  <si>
    <t>SIRAJ</t>
  </si>
  <si>
    <t>SIRAJ MOHAMED</t>
  </si>
  <si>
    <t>5712 SKILLMAN</t>
  </si>
  <si>
    <t>SKILLMAN @ FISHER</t>
  </si>
  <si>
    <t>75206</t>
  </si>
  <si>
    <t>2149874271</t>
  </si>
  <si>
    <t>MATHEWS</t>
  </si>
  <si>
    <t>WAYNE/SANDRA MATTHEWS</t>
  </si>
  <si>
    <t>5590 POWERS CENTER POINT</t>
  </si>
  <si>
    <t>SEC RESEARCH @ CHANNEL</t>
  </si>
  <si>
    <t>809207100</t>
  </si>
  <si>
    <t>7192829141</t>
  </si>
  <si>
    <t>7625 EASTERN AVENUE</t>
  </si>
  <si>
    <t>BELL GARDENS</t>
  </si>
  <si>
    <t>NWC EASTERN &amp; CLARA</t>
  </si>
  <si>
    <t>902014515</t>
  </si>
  <si>
    <t>5627768385</t>
  </si>
  <si>
    <t>10962 ALONDRA BLVD.</t>
  </si>
  <si>
    <t>SWC ALONDRA @ STUDEBAKER</t>
  </si>
  <si>
    <t>906505402</t>
  </si>
  <si>
    <t>5628654443</t>
  </si>
  <si>
    <t>JOANN</t>
  </si>
  <si>
    <t>DMZ ENTERPRISES, INC.</t>
  </si>
  <si>
    <t>3505 BAYSIDE LAKES BLVD</t>
  </si>
  <si>
    <t>NWC BAYSIDE LAKES @ELDRON</t>
  </si>
  <si>
    <t>32909</t>
  </si>
  <si>
    <t>3219845217</t>
  </si>
  <si>
    <t>SENAN</t>
  </si>
  <si>
    <t>1009 CRESCENT LAKE ROAD</t>
  </si>
  <si>
    <t>NWC PONTIAC LK @CRESCENT</t>
  </si>
  <si>
    <t>483272409</t>
  </si>
  <si>
    <t>2486186834</t>
  </si>
  <si>
    <t>BULLOCK</t>
  </si>
  <si>
    <t>VENISE FRAZER</t>
  </si>
  <si>
    <t>4424 PORTSMOUTH BLVD</t>
  </si>
  <si>
    <t>PORTSMOUTH BLV @ GUM RD</t>
  </si>
  <si>
    <t>7574659100</t>
  </si>
  <si>
    <t>NISHITKUMA</t>
  </si>
  <si>
    <t>NISHITKUMAR PATEL, FZ</t>
  </si>
  <si>
    <t>1101 W LARAWAY RD</t>
  </si>
  <si>
    <t>NEW LENOX</t>
  </si>
  <si>
    <t>NWC LARAWAY @ NELSON</t>
  </si>
  <si>
    <t>604512590</t>
  </si>
  <si>
    <t>8154621739</t>
  </si>
  <si>
    <t>3163 MARNE HIGHWAY</t>
  </si>
  <si>
    <t>MOUNT LAUREL</t>
  </si>
  <si>
    <t>NEC MARNE HWY &amp; LARCHMONT</t>
  </si>
  <si>
    <t>08054</t>
  </si>
  <si>
    <t>8566081488</t>
  </si>
  <si>
    <t>NEMAT</t>
  </si>
  <si>
    <t>125 LOUDEN RD</t>
  </si>
  <si>
    <t>NEC LOUDEN @ ORMAND</t>
  </si>
  <si>
    <t>033015609</t>
  </si>
  <si>
    <t>6032283033</t>
  </si>
  <si>
    <t>KHATANA</t>
  </si>
  <si>
    <t>PARVEZ</t>
  </si>
  <si>
    <t>548 ATWELLS AVENUE</t>
  </si>
  <si>
    <t>NEC HARRIS @ ATWELLS</t>
  </si>
  <si>
    <t>029092414</t>
  </si>
  <si>
    <t>4014550711</t>
  </si>
  <si>
    <t>ARVINDER MAKKAR</t>
  </si>
  <si>
    <t>14651 LAUREL BOWIE RD</t>
  </si>
  <si>
    <t>NEC RT 197 @ HECHINGER DR</t>
  </si>
  <si>
    <t>20707</t>
  </si>
  <si>
    <t>3014971508</t>
  </si>
  <si>
    <t>35 DALRYMPLE RO</t>
  </si>
  <si>
    <t>SUNDERLAND</t>
  </si>
  <si>
    <t>SEC MD RT.2 @DALRYMPLE RD</t>
  </si>
  <si>
    <t>20689</t>
  </si>
  <si>
    <t>4102869874</t>
  </si>
  <si>
    <t>TESHOME MULAT</t>
  </si>
  <si>
    <t>13203 82ND STREET NW</t>
  </si>
  <si>
    <t>NWC 132 AVE @ 82 ST</t>
  </si>
  <si>
    <t>T5E 2T6</t>
  </si>
  <si>
    <t>7804736240</t>
  </si>
  <si>
    <t>MOHAMED ROBLEH</t>
  </si>
  <si>
    <t>307 AIRPORT RD</t>
  </si>
  <si>
    <t>EDMONTON INTL AIRPORT</t>
  </si>
  <si>
    <t>EC EDMONTON AIRPORT</t>
  </si>
  <si>
    <t>T9E 0V5</t>
  </si>
  <si>
    <t>7808903209</t>
  </si>
  <si>
    <t>3269 SUNRISE HWY</t>
  </si>
  <si>
    <t>NEC SUNRISE @ ATLANTIC</t>
  </si>
  <si>
    <t>11752</t>
  </si>
  <si>
    <t>6312772050</t>
  </si>
  <si>
    <t>950 N. ROHLWING ROAD</t>
  </si>
  <si>
    <t>SWC RT. 53 @ THORNDALE</t>
  </si>
  <si>
    <t>601431161</t>
  </si>
  <si>
    <t>6303479138</t>
  </si>
  <si>
    <t>MORELAND</t>
  </si>
  <si>
    <t>ANITA</t>
  </si>
  <si>
    <t>ALKM, INC.</t>
  </si>
  <si>
    <t>4900 W. STATE ROAD 46</t>
  </si>
  <si>
    <t>NWC S R 46 @ OREGON AVE</t>
  </si>
  <si>
    <t>4073248321</t>
  </si>
  <si>
    <t>2510 DIXIE HIGHWAY</t>
  </si>
  <si>
    <t>NWC DIXIE @ SILVER LAKE</t>
  </si>
  <si>
    <t>483281704</t>
  </si>
  <si>
    <t>2486181138</t>
  </si>
  <si>
    <t>ROGER FAIRMAN</t>
  </si>
  <si>
    <t>1584 GENERAL BOOTH BLVD</t>
  </si>
  <si>
    <t>NEC GEN BOOTH @ DAM NECK</t>
  </si>
  <si>
    <t>234545103</t>
  </si>
  <si>
    <t>7577212052</t>
  </si>
  <si>
    <t>AMEYA, INCORPORATED</t>
  </si>
  <si>
    <t>10601 NARCOOSSEE ROAD</t>
  </si>
  <si>
    <t>SEC NARCOOSSEE RD @ MOSS</t>
  </si>
  <si>
    <t>32832</t>
  </si>
  <si>
    <t>4073817793</t>
  </si>
  <si>
    <t>JOHN CIMALORE</t>
  </si>
  <si>
    <t>566 WASHINGTON ST</t>
  </si>
  <si>
    <t>SOUTH EASTON</t>
  </si>
  <si>
    <t>SEC WASHINGTON @ BELMONT</t>
  </si>
  <si>
    <t>02375</t>
  </si>
  <si>
    <t>5082300321</t>
  </si>
  <si>
    <t>CHADA</t>
  </si>
  <si>
    <t>CHADA ENTERPRISE, INC.</t>
  </si>
  <si>
    <t>12655 INTERNATIONAL DR</t>
  </si>
  <si>
    <t>NEC INTERNATIONAL @VINELA</t>
  </si>
  <si>
    <t>4072380593</t>
  </si>
  <si>
    <t>SEDRAK</t>
  </si>
  <si>
    <t>ROUMANI</t>
  </si>
  <si>
    <t>29 EAST MADISON STREET</t>
  </si>
  <si>
    <t>SWC MADISON @ WABASH</t>
  </si>
  <si>
    <t>606024404</t>
  </si>
  <si>
    <t>3123461170</t>
  </si>
  <si>
    <t>383 HEMPSTEAD TURNPIKE</t>
  </si>
  <si>
    <t>SEC HEMPSTEAD @ GARDEN</t>
  </si>
  <si>
    <t>11552</t>
  </si>
  <si>
    <t>5164857711</t>
  </si>
  <si>
    <t>3986 N HARBOR CITY BLVD</t>
  </si>
  <si>
    <t>SWC US 1 @ POST MELBOURNE</t>
  </si>
  <si>
    <t>32935</t>
  </si>
  <si>
    <t>3212535182</t>
  </si>
  <si>
    <t>804 WALNUT STREET</t>
  </si>
  <si>
    <t>SWC 8TH &amp; WALNUT STREET</t>
  </si>
  <si>
    <t>2155741248</t>
  </si>
  <si>
    <t>BOB PATEL</t>
  </si>
  <si>
    <t>586 E. OAKTON ST.</t>
  </si>
  <si>
    <t>NWC OAKTON @ WOLF</t>
  </si>
  <si>
    <t>600181950</t>
  </si>
  <si>
    <t>8472970285</t>
  </si>
  <si>
    <t>10 MILK STREET</t>
  </si>
  <si>
    <t>NC MILK ST @WASHINGTON ST</t>
  </si>
  <si>
    <t>021084620</t>
  </si>
  <si>
    <t>6174513599</t>
  </si>
  <si>
    <t>KALAYIL</t>
  </si>
  <si>
    <t>418 N STATE ST</t>
  </si>
  <si>
    <t>SWC STATE @ HUBBARD</t>
  </si>
  <si>
    <t>60654</t>
  </si>
  <si>
    <t>3124679483</t>
  </si>
  <si>
    <t>STUART WALTERS</t>
  </si>
  <si>
    <t>1829 LASKIN RD</t>
  </si>
  <si>
    <t>SWC LASKIN RD @ VILLAGE</t>
  </si>
  <si>
    <t>7574178521</t>
  </si>
  <si>
    <t>15450 FAIRFIELD RANCH</t>
  </si>
  <si>
    <t>NEC CNTL @ FAIRFIELD RNCH</t>
  </si>
  <si>
    <t>917098813</t>
  </si>
  <si>
    <t>9093931834</t>
  </si>
  <si>
    <t>2 ROSSLAND RD WEST</t>
  </si>
  <si>
    <t>AJAX</t>
  </si>
  <si>
    <t>SEC ROSSLAND @ HARWOOD</t>
  </si>
  <si>
    <t>L1T 4S7</t>
  </si>
  <si>
    <t>9054288099</t>
  </si>
  <si>
    <t>2 SIOUX ROAD</t>
  </si>
  <si>
    <t>NWC BROADMOOR @ SIOUX</t>
  </si>
  <si>
    <t>T8A 4X1</t>
  </si>
  <si>
    <t>7804494197</t>
  </si>
  <si>
    <t>22611 NORTHLINE</t>
  </si>
  <si>
    <t>SWC NORTHLINE &amp; PARDEE</t>
  </si>
  <si>
    <t>481804660</t>
  </si>
  <si>
    <t>7342879283</t>
  </si>
  <si>
    <t>4600 CENTURY BLVD</t>
  </si>
  <si>
    <t>SWCSOMMERSVILLE @ CENTURY</t>
  </si>
  <si>
    <t>945657106</t>
  </si>
  <si>
    <t>9255228699</t>
  </si>
  <si>
    <t>1610 S MELROSE DR</t>
  </si>
  <si>
    <t>SEC MELROSE &amp; BUENA VISTA</t>
  </si>
  <si>
    <t>7607346842</t>
  </si>
  <si>
    <t>AKHTAR MAHMOOD</t>
  </si>
  <si>
    <t>3965 THOMAS STREET</t>
  </si>
  <si>
    <t>NEC 9TH LINE @ THOMAS</t>
  </si>
  <si>
    <t>L5M 7B8</t>
  </si>
  <si>
    <t>9058170160</t>
  </si>
  <si>
    <t>BALJIT SINGH</t>
  </si>
  <si>
    <t>710 BESTGATE RD #101</t>
  </si>
  <si>
    <t>NWC BESTGATE RD @ LINCOLN</t>
  </si>
  <si>
    <t>214012137</t>
  </si>
  <si>
    <t>4102660011</t>
  </si>
  <si>
    <t>JULIA VIRGIN</t>
  </si>
  <si>
    <t>2241 S EOLA RD</t>
  </si>
  <si>
    <t>SWC EOLA @ HAFENRICHTER</t>
  </si>
  <si>
    <t>60503</t>
  </si>
  <si>
    <t>6305850809</t>
  </si>
  <si>
    <t>1500 JFK BLVD.</t>
  </si>
  <si>
    <t>SEC 16TH &amp; JF KENNEDY BLV</t>
  </si>
  <si>
    <t>191021721</t>
  </si>
  <si>
    <t>2155611626</t>
  </si>
  <si>
    <t>343 N LA SALLE DR</t>
  </si>
  <si>
    <t>SEC LASALLE @ KINZIE</t>
  </si>
  <si>
    <t>3123791567</t>
  </si>
  <si>
    <t>JEYAHARAN</t>
  </si>
  <si>
    <t>NEWBELLRAJ</t>
  </si>
  <si>
    <t>NEWBELLRAJ JEYAHARAN</t>
  </si>
  <si>
    <t>20630 ASHBURN RD</t>
  </si>
  <si>
    <t>ASHBURN</t>
  </si>
  <si>
    <t>NC ASHBURN RD NR STUBBLE</t>
  </si>
  <si>
    <t>20147</t>
  </si>
  <si>
    <t>7037233806</t>
  </si>
  <si>
    <t>SU WHILEY</t>
  </si>
  <si>
    <t>308 LYNNHAVEN PARKWAY</t>
  </si>
  <si>
    <t>NEC LYNNHAVEN PKWY @ DEAN</t>
  </si>
  <si>
    <t>23452</t>
  </si>
  <si>
    <t>7573061914</t>
  </si>
  <si>
    <t>DES SUCGANG</t>
  </si>
  <si>
    <t>1301 N MILITARY HWY</t>
  </si>
  <si>
    <t>MILITARY @ BROAD CREEK</t>
  </si>
  <si>
    <t>23502</t>
  </si>
  <si>
    <t>7574555880</t>
  </si>
  <si>
    <t>787 RT 70 EAST</t>
  </si>
  <si>
    <t>SWC RT. 70 @ TROTH ROAD</t>
  </si>
  <si>
    <t>8568105368</t>
  </si>
  <si>
    <t>1704 E. COTATI AVE</t>
  </si>
  <si>
    <t>ROHNERT PARK</t>
  </si>
  <si>
    <t>SEC E COTATI AVE @ BODWAY</t>
  </si>
  <si>
    <t>94928</t>
  </si>
  <si>
    <t>7076648326</t>
  </si>
  <si>
    <t>MASTANTUONO</t>
  </si>
  <si>
    <t>OSCAR</t>
  </si>
  <si>
    <t>OSCAR MASTANTUONO</t>
  </si>
  <si>
    <t>103 W MARGARET ST</t>
  </si>
  <si>
    <t>SEC MARGARET @ WILLIAM</t>
  </si>
  <si>
    <t>604761262</t>
  </si>
  <si>
    <t>7088776859</t>
  </si>
  <si>
    <t>125 TREMONT STREET</t>
  </si>
  <si>
    <t>SWC TREMONT ST NR PARK ST</t>
  </si>
  <si>
    <t>021084713</t>
  </si>
  <si>
    <t>6174826209</t>
  </si>
  <si>
    <t>PENZIEN</t>
  </si>
  <si>
    <t>LARRY</t>
  </si>
  <si>
    <t>LARRY PENZIEN</t>
  </si>
  <si>
    <t>3100 W HIGHLAND</t>
  </si>
  <si>
    <t>NW GRAND RIVER &amp; M-59</t>
  </si>
  <si>
    <t>488435711</t>
  </si>
  <si>
    <t>5175450311</t>
  </si>
  <si>
    <t>1115 BROAD HOLLOW</t>
  </si>
  <si>
    <t>10 DORRANCE STREET</t>
  </si>
  <si>
    <t>NEC DORRANCE @ KENNEDY PL</t>
  </si>
  <si>
    <t>029032018</t>
  </si>
  <si>
    <t>4013516287</t>
  </si>
  <si>
    <t>55015 VAN DYKE AVENUE</t>
  </si>
  <si>
    <t>NWC VAN DYKE @ 25 MILE</t>
  </si>
  <si>
    <t>483165301</t>
  </si>
  <si>
    <t>5869922094</t>
  </si>
  <si>
    <t>2201 E. GONZALES</t>
  </si>
  <si>
    <t>NEC GONZALES &amp; OUTLET CTR</t>
  </si>
  <si>
    <t>930360620</t>
  </si>
  <si>
    <t>8059832088</t>
  </si>
  <si>
    <t>HABACON</t>
  </si>
  <si>
    <t>10707 LOWER AZUSA ROAD</t>
  </si>
  <si>
    <t>NEC LOWER AZUSA @EL MONTE</t>
  </si>
  <si>
    <t>917311305</t>
  </si>
  <si>
    <t>6264426639</t>
  </si>
  <si>
    <t>JORGE FIGUEROA</t>
  </si>
  <si>
    <t>3311 W. CENTURY</t>
  </si>
  <si>
    <t>NWC CENTURY @ 11TH</t>
  </si>
  <si>
    <t>903031366</t>
  </si>
  <si>
    <t>3104199736</t>
  </si>
  <si>
    <t>270 BROAD STREET</t>
  </si>
  <si>
    <t>NEC BROAD ST @ WICKMAN</t>
  </si>
  <si>
    <t>029034032</t>
  </si>
  <si>
    <t>4012733490</t>
  </si>
  <si>
    <t>550 W ARMY TRAIL RD</t>
  </si>
  <si>
    <t>SEC ARMY TRAIL @ KUHN</t>
  </si>
  <si>
    <t>601889367</t>
  </si>
  <si>
    <t>6302210752</t>
  </si>
  <si>
    <t>334 BLOOR STREET WEST</t>
  </si>
  <si>
    <t>NWC BLOOR @ SPADINA</t>
  </si>
  <si>
    <t>M5S 1W9</t>
  </si>
  <si>
    <t>4169449490</t>
  </si>
  <si>
    <t>1350 SOUTH HALSTED</t>
  </si>
  <si>
    <t>NWC HALSTED @ 14TH</t>
  </si>
  <si>
    <t>606075022</t>
  </si>
  <si>
    <t>3124911537</t>
  </si>
  <si>
    <t>775 CRANSTON STREET</t>
  </si>
  <si>
    <t>NEC CRANSTON ST @HUNTINGT</t>
  </si>
  <si>
    <t>029073007</t>
  </si>
  <si>
    <t>4017515359</t>
  </si>
  <si>
    <t>KAREN MARTIAL-EMANUEL</t>
  </si>
  <si>
    <t>980 ISLINGTON AVE</t>
  </si>
  <si>
    <t>NEC ISLINGTON @ JUTLAND</t>
  </si>
  <si>
    <t>M8Z 4P8</t>
  </si>
  <si>
    <t>4162016872</t>
  </si>
  <si>
    <t>RYAN BALAJADIA</t>
  </si>
  <si>
    <t>1093 HOMER ST</t>
  </si>
  <si>
    <t>NWC HOMER ST @ HELMCKEN</t>
  </si>
  <si>
    <t>V6B 2X5</t>
  </si>
  <si>
    <t>6046816366</t>
  </si>
  <si>
    <t>MUSSIE HABTOM</t>
  </si>
  <si>
    <t>873 QUEEN ST W</t>
  </si>
  <si>
    <t>SEC OUEEN ST W @ WALNUT</t>
  </si>
  <si>
    <t>M6J 1G4</t>
  </si>
  <si>
    <t>4167032510</t>
  </si>
  <si>
    <t>407 HAWKWOOD BLVD NW</t>
  </si>
  <si>
    <t>SWC HAWKWOOD @ HAWKSBROW</t>
  </si>
  <si>
    <t>T3G 3K2</t>
  </si>
  <si>
    <t>4032396791</t>
  </si>
  <si>
    <t>FAZAL ABBASI/FZ</t>
  </si>
  <si>
    <t>4100 HAGGERTY</t>
  </si>
  <si>
    <t>SWC HAGGERTY @ RICHARDSON</t>
  </si>
  <si>
    <t>483901314</t>
  </si>
  <si>
    <t>2483668165</t>
  </si>
  <si>
    <t>99 SMITHE STREET</t>
  </si>
  <si>
    <t>SEC SMITHE @ BEATTY</t>
  </si>
  <si>
    <t>V6B 1C3</t>
  </si>
  <si>
    <t>6046697394</t>
  </si>
  <si>
    <t>65 MANTON AVENUE</t>
  </si>
  <si>
    <t>NEC MANTON AVE @ DELAINE</t>
  </si>
  <si>
    <t>029093307</t>
  </si>
  <si>
    <t>4012720250</t>
  </si>
  <si>
    <t>MONESH &amp; NAMARTA JOSAN</t>
  </si>
  <si>
    <t>43 DRUMM ST</t>
  </si>
  <si>
    <t>SEC DRUMM ST @ CALIFORNIA</t>
  </si>
  <si>
    <t>941114805</t>
  </si>
  <si>
    <t>4158370161</t>
  </si>
  <si>
    <t>401 MANNING ROAD</t>
  </si>
  <si>
    <t>ACCOKEEK</t>
  </si>
  <si>
    <t>SWC MANNING RD @ BERRY RD</t>
  </si>
  <si>
    <t>20607</t>
  </si>
  <si>
    <t>3012830374</t>
  </si>
  <si>
    <t>TIWARI</t>
  </si>
  <si>
    <t>RUCHI</t>
  </si>
  <si>
    <t>309 NORTH AVENUE</t>
  </si>
  <si>
    <t>GARWOOD</t>
  </si>
  <si>
    <t>SC NORTH AVE @ CEDAR ST</t>
  </si>
  <si>
    <t>070271001</t>
  </si>
  <si>
    <t>9082331000</t>
  </si>
  <si>
    <t>HARTSON</t>
  </si>
  <si>
    <t>KELLY</t>
  </si>
  <si>
    <t>52951 GRATIOT</t>
  </si>
  <si>
    <t>SWC GRATIOT @ 24 MILE</t>
  </si>
  <si>
    <t>48051</t>
  </si>
  <si>
    <t>5865984210</t>
  </si>
  <si>
    <t>711 MARKET</t>
  </si>
  <si>
    <t>SWC MARKET @  3RD ST</t>
  </si>
  <si>
    <t>941032101</t>
  </si>
  <si>
    <t>4154950740</t>
  </si>
  <si>
    <t>ISLAM MOHAMMED (NAZRUL)</t>
  </si>
  <si>
    <t>1169 ST. CLAIR AVE W</t>
  </si>
  <si>
    <t>SEC ST. CLAIR @ DUFFERIN</t>
  </si>
  <si>
    <t>M6E 1B2</t>
  </si>
  <si>
    <t>4166565572</t>
  </si>
  <si>
    <t>2217 E. 17TH STREET</t>
  </si>
  <si>
    <t>17TH ST @ TUSTIN AV</t>
  </si>
  <si>
    <t>927058613</t>
  </si>
  <si>
    <t>7145474847</t>
  </si>
  <si>
    <t>SURAJ SILWAL</t>
  </si>
  <si>
    <t>217 SUTTER STREET</t>
  </si>
  <si>
    <t>SEC SUTTER @ KEARNEY</t>
  </si>
  <si>
    <t>94108</t>
  </si>
  <si>
    <t>4153620590</t>
  </si>
  <si>
    <t>43030 SCHOENHERR</t>
  </si>
  <si>
    <t>NEC SCHOENHERR @ 19 MILE</t>
  </si>
  <si>
    <t>483131952</t>
  </si>
  <si>
    <t>5865328437</t>
  </si>
  <si>
    <t>TRINH</t>
  </si>
  <si>
    <t>TOM TRINH &amp; KIM NGUYEN</t>
  </si>
  <si>
    <t>2608 ELM ST</t>
  </si>
  <si>
    <t>ELM @ GOOD LATIMER</t>
  </si>
  <si>
    <t>75226</t>
  </si>
  <si>
    <t>2147426397</t>
  </si>
  <si>
    <t>1276 W BASELINE RD</t>
  </si>
  <si>
    <t>NEC W BASELINE RD @ AYALA</t>
  </si>
  <si>
    <t>923768605</t>
  </si>
  <si>
    <t>9098206927</t>
  </si>
  <si>
    <t>3201 S STATE ST (STE 720)</t>
  </si>
  <si>
    <t>NEC 33RD @ STATE ST.</t>
  </si>
  <si>
    <t>606164392</t>
  </si>
  <si>
    <t>3127910206</t>
  </si>
  <si>
    <t>200 SEAPORT BLVD.</t>
  </si>
  <si>
    <t>NC NORTHERN @ WORLD TRADE</t>
  </si>
  <si>
    <t>022102031</t>
  </si>
  <si>
    <t>6177372695</t>
  </si>
  <si>
    <t>152 PINE AVE</t>
  </si>
  <si>
    <t>BROADWAY &amp; PINE AVE</t>
  </si>
  <si>
    <t>908024411</t>
  </si>
  <si>
    <t>5624354116</t>
  </si>
  <si>
    <t>RANA NAZIR</t>
  </si>
  <si>
    <t>3035 S COMMERCE RD</t>
  </si>
  <si>
    <t>WOLVERINE LAKE</t>
  </si>
  <si>
    <t>S COMMERCE @ OAKLEY</t>
  </si>
  <si>
    <t>483901416</t>
  </si>
  <si>
    <t>2486240577</t>
  </si>
  <si>
    <t>ELIZABETH ASFAW</t>
  </si>
  <si>
    <t>514 19TH ST NW</t>
  </si>
  <si>
    <t>19TH &amp; E STREET NW</t>
  </si>
  <si>
    <t>20052</t>
  </si>
  <si>
    <t>2022964339</t>
  </si>
  <si>
    <t>JATINDER SHARMA</t>
  </si>
  <si>
    <t>3730 BRANCH AVE</t>
  </si>
  <si>
    <t>TEMPLE HILLS</t>
  </si>
  <si>
    <t>BRANCH AVE @ OLD SILVER</t>
  </si>
  <si>
    <t>20748</t>
  </si>
  <si>
    <t>3013165456</t>
  </si>
  <si>
    <t>100 LOWELL STREET</t>
  </si>
  <si>
    <t>SEC HAMPSHIRE @ LOWELL</t>
  </si>
  <si>
    <t>018401205</t>
  </si>
  <si>
    <t>9789750741</t>
  </si>
  <si>
    <t>2335-162 AVE SW</t>
  </si>
  <si>
    <t>SW 162 AVE @ BRIDLERIDGE</t>
  </si>
  <si>
    <t>T2Y 4S6</t>
  </si>
  <si>
    <t>4032010268</t>
  </si>
  <si>
    <t>1670 KETTNER BLVD</t>
  </si>
  <si>
    <t>NWC KETTNER BLVD @ CEDAR</t>
  </si>
  <si>
    <t>921012522</t>
  </si>
  <si>
    <t>6196150779</t>
  </si>
  <si>
    <t>5536 E WASHINGTON BLVD</t>
  </si>
  <si>
    <t>SWC EASTERN @ WASHINGTON</t>
  </si>
  <si>
    <t>900401404</t>
  </si>
  <si>
    <t>3238389486</t>
  </si>
  <si>
    <t>DEBBIE MARIANO</t>
  </si>
  <si>
    <t>310 ROBSON STREET</t>
  </si>
  <si>
    <t>SWC ROBSON @ HAMILTON</t>
  </si>
  <si>
    <t>V6B 2B2</t>
  </si>
  <si>
    <t>6046788305</t>
  </si>
  <si>
    <t>JILL STILES</t>
  </si>
  <si>
    <t>1108 VOLVO PKWY</t>
  </si>
  <si>
    <t>VOLVO PKWY @ BROOKSIDE</t>
  </si>
  <si>
    <t>7573820134</t>
  </si>
  <si>
    <t>11395 POWAY ROAD</t>
  </si>
  <si>
    <t>SWC POWAY &amp; SPRINGBROOK</t>
  </si>
  <si>
    <t>921285601</t>
  </si>
  <si>
    <t>8587482940</t>
  </si>
  <si>
    <t>NAQVI</t>
  </si>
  <si>
    <t>1747 WASHINGTON STREET</t>
  </si>
  <si>
    <t>NC WASHINGTON ST @ MASS</t>
  </si>
  <si>
    <t>021181805</t>
  </si>
  <si>
    <t>6172474711</t>
  </si>
  <si>
    <t>ROLLY ANICOCHE</t>
  </si>
  <si>
    <t>1 EGLINTON AVE EAST</t>
  </si>
  <si>
    <t>SEC YONGE ST. @ EGLINTON</t>
  </si>
  <si>
    <t>M4P 3A1</t>
  </si>
  <si>
    <t>4164809645</t>
  </si>
  <si>
    <t>RENJI THOMAS</t>
  </si>
  <si>
    <t>280 SADDLEBACK ROAD</t>
  </si>
  <si>
    <t>NWC @ BLUE QUILL SHOPPING</t>
  </si>
  <si>
    <t>T6J 4R7</t>
  </si>
  <si>
    <t>7804386417</t>
  </si>
  <si>
    <t>437 KEMPSVILLE RD</t>
  </si>
  <si>
    <t>KEMPSVILLE @ GREENTREE</t>
  </si>
  <si>
    <t>7575491580</t>
  </si>
  <si>
    <t>357 MARKET ST</t>
  </si>
  <si>
    <t>NEC MARKET @ BOULEVARD</t>
  </si>
  <si>
    <t>07407</t>
  </si>
  <si>
    <t>2017942086</t>
  </si>
  <si>
    <t>891 AIRWAY BLVD.</t>
  </si>
  <si>
    <t>SEC AIRWAY BLVD @ KITTY H</t>
  </si>
  <si>
    <t>9252949361</t>
  </si>
  <si>
    <t>CHERYL MANGUSO</t>
  </si>
  <si>
    <t>399 N. WASHINGTON AVENUE</t>
  </si>
  <si>
    <t>NEC HWY 93 @ WASHINGTON</t>
  </si>
  <si>
    <t>804031427</t>
  </si>
  <si>
    <t>3032169163</t>
  </si>
  <si>
    <t>SAMMY</t>
  </si>
  <si>
    <t>PETER WILLIAMS</t>
  </si>
  <si>
    <t>180 N. FRANKLIN STREET</t>
  </si>
  <si>
    <t>SWC FRANKLIN @ LAKE</t>
  </si>
  <si>
    <t>606061822</t>
  </si>
  <si>
    <t>3128451038</t>
  </si>
  <si>
    <t>28015 SCOTT ROAD</t>
  </si>
  <si>
    <t>SWC ANTELOPE @ SCOTT RD</t>
  </si>
  <si>
    <t>925637428</t>
  </si>
  <si>
    <t>9516728521</t>
  </si>
  <si>
    <t>600 TECHNOLOGY SQUARE</t>
  </si>
  <si>
    <t>TECHNOLOGY SQ NR MAIN ST</t>
  </si>
  <si>
    <t>021393589</t>
  </si>
  <si>
    <t>5801 EAST 10 MILE ROAD</t>
  </si>
  <si>
    <t>NWC MOUND @ 10 MILE</t>
  </si>
  <si>
    <t>480911592</t>
  </si>
  <si>
    <t>5865106031</t>
  </si>
  <si>
    <t>372 BAY STREET</t>
  </si>
  <si>
    <t>SWC BAY ST @ RICHMOND ST</t>
  </si>
  <si>
    <t>M5H 2W9</t>
  </si>
  <si>
    <t>4162038350</t>
  </si>
  <si>
    <t>3410 LONG BEACH BLVD</t>
  </si>
  <si>
    <t>NEC LONG BEACH BLVD @ WAR</t>
  </si>
  <si>
    <t>908074433</t>
  </si>
  <si>
    <t>5629819019</t>
  </si>
  <si>
    <t>EYAKIEM</t>
  </si>
  <si>
    <t>TEWOLDE</t>
  </si>
  <si>
    <t>SONIA SAMUELS</t>
  </si>
  <si>
    <t>18008 PRESTON RD</t>
  </si>
  <si>
    <t>SEC PRESTON @ FRANKFORD</t>
  </si>
  <si>
    <t>75252</t>
  </si>
  <si>
    <t>9724071489</t>
  </si>
  <si>
    <t>1223 MARKET STREET</t>
  </si>
  <si>
    <t>SEC MARKET ST &amp; 12TH AVE</t>
  </si>
  <si>
    <t>921017311</t>
  </si>
  <si>
    <t>6195011070</t>
  </si>
  <si>
    <t>535 S. STATE STREET</t>
  </si>
  <si>
    <t>SEC STATE @ CONGRESS</t>
  </si>
  <si>
    <t>606051616</t>
  </si>
  <si>
    <t>3001 LAS VEGAS BLVD S</t>
  </si>
  <si>
    <t>NEC LAS VEGAS &amp;CONVENTION</t>
  </si>
  <si>
    <t>89109</t>
  </si>
  <si>
    <t>7027331957</t>
  </si>
  <si>
    <t>295 S WELLWOOD AVENUE</t>
  </si>
  <si>
    <t>NWC WELLWOOD AVE</t>
  </si>
  <si>
    <t>11757</t>
  </si>
  <si>
    <t>6312252801</t>
  </si>
  <si>
    <t>1075 GRAND AVENUE</t>
  </si>
  <si>
    <t>SEC GRAND @ COVINA</t>
  </si>
  <si>
    <t>917242048</t>
  </si>
  <si>
    <t>6269152690</t>
  </si>
  <si>
    <t>JASAMA PATEL</t>
  </si>
  <si>
    <t>564 MARKET STREET</t>
  </si>
  <si>
    <t>NC MARKET SUTTER TRIANGLE</t>
  </si>
  <si>
    <t>94104</t>
  </si>
  <si>
    <t>4159563368</t>
  </si>
  <si>
    <t>12659 153RD AVE NW</t>
  </si>
  <si>
    <t>SEC 127ST @ 153 AVE</t>
  </si>
  <si>
    <t>T5X 5X8</t>
  </si>
  <si>
    <t>7804573576</t>
  </si>
  <si>
    <t>17955 BEACH BLVD.</t>
  </si>
  <si>
    <t>NWC BEACH BLVD @ TALBERT</t>
  </si>
  <si>
    <t>926477103</t>
  </si>
  <si>
    <t>7148484565</t>
  </si>
  <si>
    <t>SHOUNIA</t>
  </si>
  <si>
    <t>42950 DEQUINDRE ROAD</t>
  </si>
  <si>
    <t>SEC DEQUINDRE @ 19 MILE</t>
  </si>
  <si>
    <t>483142717</t>
  </si>
  <si>
    <t>5862540417</t>
  </si>
  <si>
    <t>GEBREMEDHIN</t>
  </si>
  <si>
    <t>ANANYA</t>
  </si>
  <si>
    <t>ANANYA GEBREMEDHIN</t>
  </si>
  <si>
    <t>4024 ROSS AVE</t>
  </si>
  <si>
    <t>SWC ROSS AVE @ HASKELL</t>
  </si>
  <si>
    <t>752040711</t>
  </si>
  <si>
    <t>2148264046</t>
  </si>
  <si>
    <t>141 WEYBOSSET STREET</t>
  </si>
  <si>
    <t>NWC WEYBOSSET @ EDDY ST</t>
  </si>
  <si>
    <t>029033803</t>
  </si>
  <si>
    <t>4018312936</t>
  </si>
  <si>
    <t>AMPON</t>
  </si>
  <si>
    <t>REYNALDO</t>
  </si>
  <si>
    <t>2181 N. CLYBOURN</t>
  </si>
  <si>
    <t>NWC CLYBOURN @ SOUTHPORT</t>
  </si>
  <si>
    <t>606144035</t>
  </si>
  <si>
    <t>7733278601</t>
  </si>
  <si>
    <t>KAUSHIK</t>
  </si>
  <si>
    <t>33 E ADAMS STREET</t>
  </si>
  <si>
    <t>SW ADAMS @ WABASH</t>
  </si>
  <si>
    <t>606035603</t>
  </si>
  <si>
    <t>3129223418</t>
  </si>
  <si>
    <t>HARDEEP BAL</t>
  </si>
  <si>
    <t>11 S. CASS LAKE BLVD.</t>
  </si>
  <si>
    <t>SEC ELIZABETH LK @ CASS</t>
  </si>
  <si>
    <t>483283522</t>
  </si>
  <si>
    <t>2486831786</t>
  </si>
  <si>
    <t>903 VENTURA STREET</t>
  </si>
  <si>
    <t>FILLMORE</t>
  </si>
  <si>
    <t>NWC VENTURA &amp; B</t>
  </si>
  <si>
    <t>930151756</t>
  </si>
  <si>
    <t>8055248562</t>
  </si>
  <si>
    <t>300 BALTIMORE ST</t>
  </si>
  <si>
    <t>SWC BALTIMORE &amp; HOWARD</t>
  </si>
  <si>
    <t>21201</t>
  </si>
  <si>
    <t>4102440711</t>
  </si>
  <si>
    <t>1501 CECIL B MOORE AVE</t>
  </si>
  <si>
    <t>NWC 15&amp; CECIL B MOORE AVE</t>
  </si>
  <si>
    <t>19121</t>
  </si>
  <si>
    <t>2157630439</t>
  </si>
  <si>
    <t>1215 FILBERT STREET</t>
  </si>
  <si>
    <t>NC 13TH &amp; FILBERT</t>
  </si>
  <si>
    <t>2159232044</t>
  </si>
  <si>
    <t>360 RIDGE RD.</t>
  </si>
  <si>
    <t>MAHWAH</t>
  </si>
  <si>
    <t>NW RIDGE RD &amp; MACARTHUR</t>
  </si>
  <si>
    <t>074303614</t>
  </si>
  <si>
    <t>2015291075</t>
  </si>
  <si>
    <t>AYELE</t>
  </si>
  <si>
    <t>103 STATE STREET</t>
  </si>
  <si>
    <t>STATE STREET NR BROAD ST</t>
  </si>
  <si>
    <t>02109</t>
  </si>
  <si>
    <t>6177230464</t>
  </si>
  <si>
    <t>6010 WARNER AVE</t>
  </si>
  <si>
    <t>SEC SPRINGDALE @ WARNER</t>
  </si>
  <si>
    <t>926475568</t>
  </si>
  <si>
    <t>7143757548</t>
  </si>
  <si>
    <t>3541 NORTH CICERO AVENUE</t>
  </si>
  <si>
    <t>SEC CICERO AVE @ ADDISON</t>
  </si>
  <si>
    <t>606413731</t>
  </si>
  <si>
    <t>7732829958</t>
  </si>
  <si>
    <t>TUSHAR PATEL</t>
  </si>
  <si>
    <t>1530 N ROSELLE RD</t>
  </si>
  <si>
    <t>SWC ROSELLE RD @ VALLEY</t>
  </si>
  <si>
    <t>601953643</t>
  </si>
  <si>
    <t>2243013642</t>
  </si>
  <si>
    <t>SHAGUFTA</t>
  </si>
  <si>
    <t>ESTALITA AYO</t>
  </si>
  <si>
    <t>1088 W. 26TH ST.</t>
  </si>
  <si>
    <t>SEC HAMPTON BLVD @ 26TH</t>
  </si>
  <si>
    <t>23517</t>
  </si>
  <si>
    <t>7573141915</t>
  </si>
  <si>
    <t>11220 171ST AVE NW</t>
  </si>
  <si>
    <t>NWC 112TH ST @ 171 AVE</t>
  </si>
  <si>
    <t>T5X 0A9</t>
  </si>
  <si>
    <t>7804067521</t>
  </si>
  <si>
    <t>ABINET BEKELE</t>
  </si>
  <si>
    <t>5004 162 AVE</t>
  </si>
  <si>
    <t>NWC 162ND AVE @ 50TH ST</t>
  </si>
  <si>
    <t>T5Y 0E7</t>
  </si>
  <si>
    <t>7804668314</t>
  </si>
  <si>
    <t>SURAFEL HAILEGIORGIS</t>
  </si>
  <si>
    <t>16720 76TH STREET</t>
  </si>
  <si>
    <t>NWC 167 AVE @ 76 ST</t>
  </si>
  <si>
    <t>T5Z 3Y7</t>
  </si>
  <si>
    <t>7804747092</t>
  </si>
  <si>
    <t>NARESH KUMAR</t>
  </si>
  <si>
    <t>200 ARAGONA BLVD</t>
  </si>
  <si>
    <t>NEC ARAGONA @ CLEVELAND</t>
  </si>
  <si>
    <t>7574562820</t>
  </si>
  <si>
    <t>THOMAS STILLER</t>
  </si>
  <si>
    <t>600 W UNION AVE</t>
  </si>
  <si>
    <t>BOUND BROOK</t>
  </si>
  <si>
    <t>SWC RT 28 &amp; TEA ST</t>
  </si>
  <si>
    <t>088051125</t>
  </si>
  <si>
    <t>7325603494</t>
  </si>
  <si>
    <t>KORDIA</t>
  </si>
  <si>
    <t>ANKIT KORDIA</t>
  </si>
  <si>
    <t>1788 BRIGANDS WAY</t>
  </si>
  <si>
    <t>NWC DAM NECK RD @ MONET</t>
  </si>
  <si>
    <t>7573682081</t>
  </si>
  <si>
    <t>9187 CLAIREMONT MESA BLVD</t>
  </si>
  <si>
    <t>SWC CLAIREMONT MESA @ OVE</t>
  </si>
  <si>
    <t>921231209</t>
  </si>
  <si>
    <t>8588746629</t>
  </si>
  <si>
    <t>11761 CARSON ST</t>
  </si>
  <si>
    <t>NWC CARSON ST @ PIONEER</t>
  </si>
  <si>
    <t>907152606</t>
  </si>
  <si>
    <t>5629247353</t>
  </si>
  <si>
    <t>SYED RAZA/ZAHERA HUSAINI</t>
  </si>
  <si>
    <t>2141 N. PONTIAC TRAIL</t>
  </si>
  <si>
    <t>COMMERCE TOWNSHIP</t>
  </si>
  <si>
    <t>NWC PONTIAC TRAIL @ WELCH</t>
  </si>
  <si>
    <t>483903162</t>
  </si>
  <si>
    <t>2486694102</t>
  </si>
  <si>
    <t>1297 NEW YORK AVENUE</t>
  </si>
  <si>
    <t>NWC NEW YORK AVENUE</t>
  </si>
  <si>
    <t>6314233608</t>
  </si>
  <si>
    <t>1544 E 4TH ST</t>
  </si>
  <si>
    <t>SC @ 4TH ST @ 1-10 FWY</t>
  </si>
  <si>
    <t>917642636</t>
  </si>
  <si>
    <t>9099863234</t>
  </si>
  <si>
    <t>AMORELLI</t>
  </si>
  <si>
    <t>FRANCESCO</t>
  </si>
  <si>
    <t>66-04 QUEENS BLVD</t>
  </si>
  <si>
    <t>WOODSIDE</t>
  </si>
  <si>
    <t>SEC  66-04 QUEENS BLVD</t>
  </si>
  <si>
    <t>11377</t>
  </si>
  <si>
    <t>7187793683</t>
  </si>
  <si>
    <t>275 PROSPECT STREET</t>
  </si>
  <si>
    <t>SWC PROSPECT @ HAMPSHIRE</t>
  </si>
  <si>
    <t>021391217</t>
  </si>
  <si>
    <t>6175474711</t>
  </si>
  <si>
    <t>41110 HAYES RD</t>
  </si>
  <si>
    <t>NEC HAYES @ 18 MILE</t>
  </si>
  <si>
    <t>480381870</t>
  </si>
  <si>
    <t>5864160601</t>
  </si>
  <si>
    <t>40210 MURRIETA HT SPGS RD</t>
  </si>
  <si>
    <t>SWC MHS @ JACKSON</t>
  </si>
  <si>
    <t>92563</t>
  </si>
  <si>
    <t>9516983686</t>
  </si>
  <si>
    <t>SUMITAR</t>
  </si>
  <si>
    <t>3020 W. LINCOLN AVE.</t>
  </si>
  <si>
    <t>SWC BEACH &amp; LINCOLN</t>
  </si>
  <si>
    <t>928016129</t>
  </si>
  <si>
    <t>7148278196</t>
  </si>
  <si>
    <t>803 W. ARROW HWY.</t>
  </si>
  <si>
    <t>NWC LARK ELLEN &amp; ARROW</t>
  </si>
  <si>
    <t>917025411</t>
  </si>
  <si>
    <t>6269691968</t>
  </si>
  <si>
    <t>JENNI ANDERSON</t>
  </si>
  <si>
    <t>600 W. GRAPE</t>
  </si>
  <si>
    <t>NEC GRAPE ST @ INDIA ST</t>
  </si>
  <si>
    <t>921012211</t>
  </si>
  <si>
    <t>6195019278</t>
  </si>
  <si>
    <t>3998 COCHRAN ST. #1</t>
  </si>
  <si>
    <t>SWC TAPO CANYON @ COCHRAN</t>
  </si>
  <si>
    <t>930632377</t>
  </si>
  <si>
    <t>8053060776</t>
  </si>
  <si>
    <t>THONGPEAN</t>
  </si>
  <si>
    <t>THONGPEAN SRISAWANGVONG</t>
  </si>
  <si>
    <t>259 DERWOOD CIRCLE</t>
  </si>
  <si>
    <t>SWC CECIL ST @ E GUDE</t>
  </si>
  <si>
    <t>2403140273</t>
  </si>
  <si>
    <t>7014 ARCHIBALD</t>
  </si>
  <si>
    <t>EASTVALE</t>
  </si>
  <si>
    <t>SEC ARCHIBALD @ SCHLEISMA</t>
  </si>
  <si>
    <t>928808718</t>
  </si>
  <si>
    <t>9512803032</t>
  </si>
  <si>
    <t>AMARJIT DHALIWAL</t>
  </si>
  <si>
    <t>2 SPRUCE RIDGE DRIVE</t>
  </si>
  <si>
    <t>NWC CAMPSITE ROAD @ THE A</t>
  </si>
  <si>
    <t>T7X 4S3</t>
  </si>
  <si>
    <t>7809600756</t>
  </si>
  <si>
    <t>1700 VETERANS HIGHWAY</t>
  </si>
  <si>
    <t>VETERANS HWY @ BLYDENBGH</t>
  </si>
  <si>
    <t>AMARPREET</t>
  </si>
  <si>
    <t>9660 VIA DELA AMISTAD#103</t>
  </si>
  <si>
    <t>NEC ROLL @ VIA DE LA AMIS</t>
  </si>
  <si>
    <t>92154</t>
  </si>
  <si>
    <t>6196907995</t>
  </si>
  <si>
    <t>DANISH</t>
  </si>
  <si>
    <t>DANISH RAZZAK</t>
  </si>
  <si>
    <t>900 CAVALIER</t>
  </si>
  <si>
    <t>CAVALIER @ MILITAYR HWY</t>
  </si>
  <si>
    <t>7574850935</t>
  </si>
  <si>
    <t>65 ATLANTIC AVENUE</t>
  </si>
  <si>
    <t>SWC ATLANTIC  @ LINCOLN</t>
  </si>
  <si>
    <t>11572</t>
  </si>
  <si>
    <t>5162552036</t>
  </si>
  <si>
    <t>255 CARMEN DRIVE</t>
  </si>
  <si>
    <t>CAMARILLO</t>
  </si>
  <si>
    <t>SWC CARMEN @ DAILY</t>
  </si>
  <si>
    <t>93010</t>
  </si>
  <si>
    <t>8054849536</t>
  </si>
  <si>
    <t>SANDESH</t>
  </si>
  <si>
    <t>473 WEST BROADWAY</t>
  </si>
  <si>
    <t>SOUTH BOSTON</t>
  </si>
  <si>
    <t>WC @ WEST BROADWAY</t>
  </si>
  <si>
    <t>021272218</t>
  </si>
  <si>
    <t>6172688711</t>
  </si>
  <si>
    <t>555 WEST C ST STE 100</t>
  </si>
  <si>
    <t>SEC INDIA @ C STREET</t>
  </si>
  <si>
    <t>921018470</t>
  </si>
  <si>
    <t>6192380251</t>
  </si>
  <si>
    <t>107 E 23RD ST</t>
  </si>
  <si>
    <t>SC 23RD @ PARK AVE</t>
  </si>
  <si>
    <t>10010</t>
  </si>
  <si>
    <t>2122607284</t>
  </si>
  <si>
    <t>104 N. SAN JACINTO</t>
  </si>
  <si>
    <t>HEMET</t>
  </si>
  <si>
    <t>NEC FLORIDA AVE @ SAN JAC</t>
  </si>
  <si>
    <t>925434450</t>
  </si>
  <si>
    <t>9519298982</t>
  </si>
  <si>
    <t>JUGAL</t>
  </si>
  <si>
    <t>3018 W MANCHESTER BLVD</t>
  </si>
  <si>
    <t>SEC MANCHESTER @ CRENSHAW</t>
  </si>
  <si>
    <t>903052339</t>
  </si>
  <si>
    <t>3237592026</t>
  </si>
  <si>
    <t>JIANG</t>
  </si>
  <si>
    <t>WEI</t>
  </si>
  <si>
    <t>3131 THOMSON AVENUE</t>
  </si>
  <si>
    <t>LONG ISLAND CITY</t>
  </si>
  <si>
    <t>NC THOMSON AVE @ VANDAM</t>
  </si>
  <si>
    <t>11101</t>
  </si>
  <si>
    <t>6315667831</t>
  </si>
  <si>
    <t>M.SOHAIL &amp; Z.HASSAN</t>
  </si>
  <si>
    <t>231 E BALTIMORE ST</t>
  </si>
  <si>
    <t>SWC BALTIMORE &amp; SOUTH ST</t>
  </si>
  <si>
    <t>21202</t>
  </si>
  <si>
    <t>4102448083</t>
  </si>
  <si>
    <t>6598 ATLANTIC AVENUE</t>
  </si>
  <si>
    <t>SEC ATLANTIC @ ARTESIA</t>
  </si>
  <si>
    <t>908052304</t>
  </si>
  <si>
    <t>5624231027</t>
  </si>
  <si>
    <t>11807 VALLEY VIEW AVE</t>
  </si>
  <si>
    <t>SWC VALLEY VIEW @ LEFFING</t>
  </si>
  <si>
    <t>90604</t>
  </si>
  <si>
    <t>5629442314</t>
  </si>
  <si>
    <t>Michelle Roediger</t>
  </si>
  <si>
    <t>1453 3RD AVE</t>
  </si>
  <si>
    <t>NEC 3RD AVE @ 82ND ST</t>
  </si>
  <si>
    <t>10028</t>
  </si>
  <si>
    <t>2122882056</t>
  </si>
  <si>
    <t>AJMAL</t>
  </si>
  <si>
    <t>TINA ROBERTS</t>
  </si>
  <si>
    <t>1033 MERCURY BLVD</t>
  </si>
  <si>
    <t>SEC MERCURY B1 @ CUNNINGH</t>
  </si>
  <si>
    <t>23666</t>
  </si>
  <si>
    <t>7578252620</t>
  </si>
  <si>
    <t>JOHN CONNORS</t>
  </si>
  <si>
    <t>58 E. LAKE STREET</t>
  </si>
  <si>
    <t>NC LAKE @ WABASH</t>
  </si>
  <si>
    <t>606015905</t>
  </si>
  <si>
    <t>3122630156</t>
  </si>
  <si>
    <t>1210 N STATE ST</t>
  </si>
  <si>
    <t>SEC RAMONA EXPWY @ STATE</t>
  </si>
  <si>
    <t>925836316</t>
  </si>
  <si>
    <t>9516544822</t>
  </si>
  <si>
    <t>14968 MULBERRY DR</t>
  </si>
  <si>
    <t>SWC LA MIRADA @ MULBERRY</t>
  </si>
  <si>
    <t>906041571</t>
  </si>
  <si>
    <t>5629465908</t>
  </si>
  <si>
    <t>MANISHKUMA</t>
  </si>
  <si>
    <t>CHRISTINA RIVERA</t>
  </si>
  <si>
    <t>4859 N MILWAUKEE AVE</t>
  </si>
  <si>
    <t>EC MILWAUKEE AVE</t>
  </si>
  <si>
    <t>606302145</t>
  </si>
  <si>
    <t>7737250363</t>
  </si>
  <si>
    <t>EDMUND FLYNN</t>
  </si>
  <si>
    <t>673 E BROADWAY</t>
  </si>
  <si>
    <t>NEC BROADWAY @ K STREET</t>
  </si>
  <si>
    <t>021271563</t>
  </si>
  <si>
    <t>6172682946</t>
  </si>
  <si>
    <t>32060 CLINTON KEITH RD</t>
  </si>
  <si>
    <t>WILDOMAR</t>
  </si>
  <si>
    <t>SWC CLINTON KEITH</t>
  </si>
  <si>
    <t>925959708</t>
  </si>
  <si>
    <t>9516093596</t>
  </si>
  <si>
    <t>LARRY PENZIEN/FZ</t>
  </si>
  <si>
    <t>9290 LEE RD</t>
  </si>
  <si>
    <t>SWC LEE RD &amp; WHITMORE LK</t>
  </si>
  <si>
    <t>481162106</t>
  </si>
  <si>
    <t>8102251821</t>
  </si>
  <si>
    <t>6040 RAWSONVILLE ROAD</t>
  </si>
  <si>
    <t>BELLEVILLE</t>
  </si>
  <si>
    <t>SWC RAWSONVILLE &amp; TEXTILE</t>
  </si>
  <si>
    <t>481112339</t>
  </si>
  <si>
    <t>7348584941</t>
  </si>
  <si>
    <t>14533 LEE RD</t>
  </si>
  <si>
    <t>NEC LEE RD @ PENROSE PL</t>
  </si>
  <si>
    <t>7033781350</t>
  </si>
  <si>
    <t>DEVKARN</t>
  </si>
  <si>
    <t>31186 HAWTHORNE BLVD</t>
  </si>
  <si>
    <t>SEC HAWTHORNE @ PALOS VER</t>
  </si>
  <si>
    <t>902755354</t>
  </si>
  <si>
    <t>3105416349</t>
  </si>
  <si>
    <t>7743 SASHABAW RD</t>
  </si>
  <si>
    <t>CLARKSTON</t>
  </si>
  <si>
    <t>SWC SASHABAW @ CLARKSTON</t>
  </si>
  <si>
    <t>483484751</t>
  </si>
  <si>
    <t>2486258389</t>
  </si>
  <si>
    <t>3903 VICTORY BLVD</t>
  </si>
  <si>
    <t>NWC VICTORY @ BELMONT</t>
  </si>
  <si>
    <t>23701</t>
  </si>
  <si>
    <t>7574050230</t>
  </si>
  <si>
    <t>202 N. MT. VERNON AVENUE</t>
  </si>
  <si>
    <t>NEC MT VERNON @ VALLEY</t>
  </si>
  <si>
    <t>923243179</t>
  </si>
  <si>
    <t>9097830592</t>
  </si>
  <si>
    <t>ZEESHAN GROUP INC</t>
  </si>
  <si>
    <t>25 SOLOMON DRIVE</t>
  </si>
  <si>
    <t>NWC ROUTE 17 @ MELCHER</t>
  </si>
  <si>
    <t>22405</t>
  </si>
  <si>
    <t>5403732805</t>
  </si>
  <si>
    <t>567 WEST LAKE STREET</t>
  </si>
  <si>
    <t>SEC LAKE @ JEFFERSON</t>
  </si>
  <si>
    <t>606611498</t>
  </si>
  <si>
    <t>3127159801</t>
  </si>
  <si>
    <t>PATEL, NIRAV</t>
  </si>
  <si>
    <t>247 BROADWAY GREENLAWN</t>
  </si>
  <si>
    <t>NWC BROADWAY</t>
  </si>
  <si>
    <t>6316515162</t>
  </si>
  <si>
    <t>GHANI</t>
  </si>
  <si>
    <t>KHUJISTA</t>
  </si>
  <si>
    <t>NEVELL WRIGHT</t>
  </si>
  <si>
    <t>2020 NORTH CALIFORNIA AVE</t>
  </si>
  <si>
    <t>NWC ARMITAGE @ CALIFORNIA</t>
  </si>
  <si>
    <t>606473927</t>
  </si>
  <si>
    <t>7732276143</t>
  </si>
  <si>
    <t>7858 VAN NUYS BLVD</t>
  </si>
  <si>
    <t>NEC VAN NUYS @ ARMINTA</t>
  </si>
  <si>
    <t>914028069</t>
  </si>
  <si>
    <t>8187868401</t>
  </si>
  <si>
    <t>13982 BOLSA CHICA RD</t>
  </si>
  <si>
    <t>NEC BOLSA CHICA @ WESTMIN</t>
  </si>
  <si>
    <t>926833457</t>
  </si>
  <si>
    <t>7148903873</t>
  </si>
  <si>
    <t>44260 APIS AVE</t>
  </si>
  <si>
    <t>SEC HWY 79 @ APIS AVE</t>
  </si>
  <si>
    <t>92592</t>
  </si>
  <si>
    <t>9513029646</t>
  </si>
  <si>
    <t>1394 PLAINFIELD ST</t>
  </si>
  <si>
    <t>NWC ATWOOD @ PLAINFIELD</t>
  </si>
  <si>
    <t>029202537</t>
  </si>
  <si>
    <t>532 COMMONWEALTH</t>
  </si>
  <si>
    <t>SC COMMONWEALTH @ BEACON</t>
  </si>
  <si>
    <t>022152606</t>
  </si>
  <si>
    <t>6172675158</t>
  </si>
  <si>
    <t>Omar Sid</t>
  </si>
  <si>
    <t>1594 YORK AVE</t>
  </si>
  <si>
    <t>NEC 1594 YORK AVE &amp; 84TH</t>
  </si>
  <si>
    <t>2123273613</t>
  </si>
  <si>
    <t>CARNEAL</t>
  </si>
  <si>
    <t>12801 JEFFERSON AVE</t>
  </si>
  <si>
    <t>JEFFERSON @ DENBIGH BLVD</t>
  </si>
  <si>
    <t>23608</t>
  </si>
  <si>
    <t>7578720271</t>
  </si>
  <si>
    <t>EKRAM AHMED</t>
  </si>
  <si>
    <t>2961 MCDERMOTT RD</t>
  </si>
  <si>
    <t>NEC MCDERMOTT @ INDEPENDE</t>
  </si>
  <si>
    <t>2144950566</t>
  </si>
  <si>
    <t>BEAIRD</t>
  </si>
  <si>
    <t>SHANNON</t>
  </si>
  <si>
    <t>SHANNON BEAIRD</t>
  </si>
  <si>
    <t>454 COUNTRY CLUB RD</t>
  </si>
  <si>
    <t>WYLIE</t>
  </si>
  <si>
    <t>NEC W BROWN @ N COUNTRY</t>
  </si>
  <si>
    <t>75098</t>
  </si>
  <si>
    <t>9724293614</t>
  </si>
  <si>
    <t>FIKIRTE</t>
  </si>
  <si>
    <t>JONATHAN SPIELMANN</t>
  </si>
  <si>
    <t>1722 ROUTH STREET</t>
  </si>
  <si>
    <t>OAP AT ROUTH &amp; FLORA</t>
  </si>
  <si>
    <t>752012506</t>
  </si>
  <si>
    <t>2149650990</t>
  </si>
  <si>
    <t>101 WEST HAVEN BLVD</t>
  </si>
  <si>
    <t>LEDUC</t>
  </si>
  <si>
    <t>SWC HWY 39 @ WEST HAVEN</t>
  </si>
  <si>
    <t>T9E 0J2</t>
  </si>
  <si>
    <t>7809802986</t>
  </si>
  <si>
    <t>2002 LUXSTONE BLVD</t>
  </si>
  <si>
    <t>AIRDRIE</t>
  </si>
  <si>
    <t>NWC LUXSTONE @ BIG HILL</t>
  </si>
  <si>
    <t>T4B 3K8</t>
  </si>
  <si>
    <t>4039453164</t>
  </si>
  <si>
    <t>AREGASH ABRHA</t>
  </si>
  <si>
    <t>820 16TH ST. SUITE 100</t>
  </si>
  <si>
    <t>SEC CHAMPA @ 16TH</t>
  </si>
  <si>
    <t>80202</t>
  </si>
  <si>
    <t>3038931562</t>
  </si>
  <si>
    <t>37A-910 GOVERNMENT ST</t>
  </si>
  <si>
    <t>SWC GOVERMENT @ BROUGHTON</t>
  </si>
  <si>
    <t>V8W 1X3</t>
  </si>
  <si>
    <t>2502200091</t>
  </si>
  <si>
    <t>345 W 42ND ST</t>
  </si>
  <si>
    <t>NC 42ND @ 8TH</t>
  </si>
  <si>
    <t>10036</t>
  </si>
  <si>
    <t>2122477144</t>
  </si>
  <si>
    <t>AYE</t>
  </si>
  <si>
    <t>WIN</t>
  </si>
  <si>
    <t>20301 HAWTHORNE BLVD</t>
  </si>
  <si>
    <t>SWC HAWTHORNE @ DEL AMO</t>
  </si>
  <si>
    <t>905032401</t>
  </si>
  <si>
    <t>3103705456</t>
  </si>
  <si>
    <t>1 SPRUCE VILLAGE WAY</t>
  </si>
  <si>
    <t>NWC GROVE @ GREYSTONE</t>
  </si>
  <si>
    <t>T7X 0B2</t>
  </si>
  <si>
    <t>7809628402</t>
  </si>
  <si>
    <t>2401 NORTH MILWAUKEE</t>
  </si>
  <si>
    <t>NEC MILWAUKEE @ FULLERTON</t>
  </si>
  <si>
    <t>606472627</t>
  </si>
  <si>
    <t>7732271694</t>
  </si>
  <si>
    <t>39620 CEDAR BLVD.</t>
  </si>
  <si>
    <t>CEDAR &amp; BALENTINE DR</t>
  </si>
  <si>
    <t>94560</t>
  </si>
  <si>
    <t>5106619258</t>
  </si>
  <si>
    <t>1100 INDEPENDENCE BLVD</t>
  </si>
  <si>
    <t>NEC INDEPENDENCE @ WISHAR</t>
  </si>
  <si>
    <t>7573187225</t>
  </si>
  <si>
    <t>PAILLAN</t>
  </si>
  <si>
    <t>REJOICE IN THE LORD CORP.</t>
  </si>
  <si>
    <t>3830 E STATE RD 436</t>
  </si>
  <si>
    <t>SEC S R 436 @ BEAR LAKE</t>
  </si>
  <si>
    <t>4073896081</t>
  </si>
  <si>
    <t>FOUNTAIN JR</t>
  </si>
  <si>
    <t>SHELLIE</t>
  </si>
  <si>
    <t>FOUNTAIN ENTERPRISE INC</t>
  </si>
  <si>
    <t>10740 TIDEWATER TRAIL</t>
  </si>
  <si>
    <t>SEC TIDEWATER @ BENCHMARK</t>
  </si>
  <si>
    <t>5403715271</t>
  </si>
  <si>
    <t>4010 LAKE ROAD</t>
  </si>
  <si>
    <t>NEC WEST SACRAMENTO 76</t>
  </si>
  <si>
    <t>95691</t>
  </si>
  <si>
    <t>9163728903</t>
  </si>
  <si>
    <t>286 GEORGE STREET</t>
  </si>
  <si>
    <t>NEW BRUNSWICK</t>
  </si>
  <si>
    <t>SWC GEORGE &amp; NEW ST</t>
  </si>
  <si>
    <t>089014700</t>
  </si>
  <si>
    <t>7322461434</t>
  </si>
  <si>
    <t>42040 VILLAGE CTR PLAZA</t>
  </si>
  <si>
    <t>ALDIE</t>
  </si>
  <si>
    <t>SWC STONE SPRINGS @ RT 50</t>
  </si>
  <si>
    <t>20105</t>
  </si>
  <si>
    <t>7033276519</t>
  </si>
  <si>
    <t>NIRAVKUMAR PATEL</t>
  </si>
  <si>
    <t>5827 E VA BEACH BLVD</t>
  </si>
  <si>
    <t>VIRGINIA BEACH @ GLENROCK</t>
  </si>
  <si>
    <t>7574660280</t>
  </si>
  <si>
    <t>KIDIST</t>
  </si>
  <si>
    <t>KIDIST SEYOUM</t>
  </si>
  <si>
    <t>1031 N. MURPHY RD.</t>
  </si>
  <si>
    <t>SWC FM 2551 @ BETSY LANE</t>
  </si>
  <si>
    <t>9728811020</t>
  </si>
  <si>
    <t>SAYEGH</t>
  </si>
  <si>
    <t>15264 SUMMIT AVE</t>
  </si>
  <si>
    <t>NWC SUMMIT AVE @ BEECH AV</t>
  </si>
  <si>
    <t>923360231</t>
  </si>
  <si>
    <t>9098993684</t>
  </si>
  <si>
    <t>3000 CONNECTICUT AVE NW</t>
  </si>
  <si>
    <t>NWC CONN AVE @ CATHEDRAL</t>
  </si>
  <si>
    <t>2027685520</t>
  </si>
  <si>
    <t>4015 GREAT SOUTHWEST PKWY</t>
  </si>
  <si>
    <t>1-20 @ GRT SOUTHWEST PKWY</t>
  </si>
  <si>
    <t>75052</t>
  </si>
  <si>
    <t>9726029868</t>
  </si>
  <si>
    <t>6440 W DIVERSEY AVENUE</t>
  </si>
  <si>
    <t>NWC DIVERSEY @ NAGLE</t>
  </si>
  <si>
    <t>607072304</t>
  </si>
  <si>
    <t>7736372217</t>
  </si>
  <si>
    <t>1380 PEAR AVENUE</t>
  </si>
  <si>
    <t>NWC SHORELIND BLVD @ PEAR</t>
  </si>
  <si>
    <t>94043</t>
  </si>
  <si>
    <t>6509647259</t>
  </si>
  <si>
    <t>FRENKO</t>
  </si>
  <si>
    <t>6754 W. 63RD STREET</t>
  </si>
  <si>
    <t>NEC 63RD @ OAK PARK</t>
  </si>
  <si>
    <t>606384032</t>
  </si>
  <si>
    <t>7737880301</t>
  </si>
  <si>
    <t>NORA PONTER</t>
  </si>
  <si>
    <t>2317 HOLLAND RD</t>
  </si>
  <si>
    <t>HOLLAND RD @ MANNING</t>
  </si>
  <si>
    <t>23434</t>
  </si>
  <si>
    <t>7575393696</t>
  </si>
  <si>
    <t>2138 HEMPSTEAD TURNPIKE</t>
  </si>
  <si>
    <t>SEC HEMPSTEAD</t>
  </si>
  <si>
    <t>11554</t>
  </si>
  <si>
    <t>5163572517</t>
  </si>
  <si>
    <t>DAMY MATHEW</t>
  </si>
  <si>
    <t>389 91ST STREET SW</t>
  </si>
  <si>
    <t>NEC 91ST ST @ EDWARDS DR</t>
  </si>
  <si>
    <t>T6X 0C5</t>
  </si>
  <si>
    <t>7804626398</t>
  </si>
  <si>
    <t>417 9TH AVENUE SUITE A</t>
  </si>
  <si>
    <t>NEC J STREET @ 9TH AVE</t>
  </si>
  <si>
    <t>92101</t>
  </si>
  <si>
    <t>6192340353</t>
  </si>
  <si>
    <t>KATHERINE LAYLO</t>
  </si>
  <si>
    <t>713 EDEN WAY NORTH</t>
  </si>
  <si>
    <t>NEC EXECUTIVE BLVD @ VOLV</t>
  </si>
  <si>
    <t>7573129046</t>
  </si>
  <si>
    <t>HARINDER MANN</t>
  </si>
  <si>
    <t>1928 BATTLEFIELD BLVD</t>
  </si>
  <si>
    <t>BATTLEFIELD @ ROBERT HALL</t>
  </si>
  <si>
    <t>23324</t>
  </si>
  <si>
    <t>7574941265</t>
  </si>
  <si>
    <t>BARB PROCHNAU</t>
  </si>
  <si>
    <t>8775 84TH STREET</t>
  </si>
  <si>
    <t>SEC HWY 21 @ 84 STREET</t>
  </si>
  <si>
    <t>T8L 0A3</t>
  </si>
  <si>
    <t>7809987610</t>
  </si>
  <si>
    <t>JAWED</t>
  </si>
  <si>
    <t>377 W CAMPBELL RD #200</t>
  </si>
  <si>
    <t>SE CAMPBELL RD @ COLLINS</t>
  </si>
  <si>
    <t>75080</t>
  </si>
  <si>
    <t>9722340170</t>
  </si>
  <si>
    <t>5180 LOSEE ROAD</t>
  </si>
  <si>
    <t>SEC LOSEE ROAD @ WASHBURN</t>
  </si>
  <si>
    <t>89081</t>
  </si>
  <si>
    <t>7023995435</t>
  </si>
  <si>
    <t>PANDEEP KHANGURA</t>
  </si>
  <si>
    <t>2105 STARMOUNT PKWY</t>
  </si>
  <si>
    <t>NEC PORTSMOUTH @ JOLLIFF</t>
  </si>
  <si>
    <t>7574651296</t>
  </si>
  <si>
    <t>GOSWAMI</t>
  </si>
  <si>
    <t>RATHINDRA</t>
  </si>
  <si>
    <t>835 SEVEN HILLS DRIVE</t>
  </si>
  <si>
    <t>SWC SEVEN HILLS @ HORIZON</t>
  </si>
  <si>
    <t>7022601292</t>
  </si>
  <si>
    <t>POLSTER</t>
  </si>
  <si>
    <t>6930 S RAINBOW BLVD</t>
  </si>
  <si>
    <t>SEC RAINBOW @ MAULE</t>
  </si>
  <si>
    <t>89118</t>
  </si>
  <si>
    <t>7022638572</t>
  </si>
  <si>
    <t>WAHEED</t>
  </si>
  <si>
    <t>ABDUL WAHEED</t>
  </si>
  <si>
    <t>3000 N WASHINGTON BLVD</t>
  </si>
  <si>
    <t>SWC N WASH @ H HIGHLA</t>
  </si>
  <si>
    <t>22201</t>
  </si>
  <si>
    <t>7033125105</t>
  </si>
  <si>
    <t>953 KINGS HWY</t>
  </si>
  <si>
    <t>NC KINGS HWY</t>
  </si>
  <si>
    <t>11223</t>
  </si>
  <si>
    <t>7183360413</t>
  </si>
  <si>
    <t>EILEEN NIEMCZYCKI</t>
  </si>
  <si>
    <t>49078 PONTIAC TRAIL</t>
  </si>
  <si>
    <t>WIXOM</t>
  </si>
  <si>
    <t>NEC PONTIAC TRAIL</t>
  </si>
  <si>
    <t>483932565</t>
  </si>
  <si>
    <t>2486693946</t>
  </si>
  <si>
    <t>LONG TRAN</t>
  </si>
  <si>
    <t>1425 S. COLLINS</t>
  </si>
  <si>
    <t>NEC COLLINS 1 @ PARK ROW</t>
  </si>
  <si>
    <t>76010</t>
  </si>
  <si>
    <t>8172779747</t>
  </si>
  <si>
    <t>6721 FRESH POND RD</t>
  </si>
  <si>
    <t>RIDGEWOOD</t>
  </si>
  <si>
    <t>NEC 67-32 FRESHPOND @ 67S</t>
  </si>
  <si>
    <t>11385</t>
  </si>
  <si>
    <t>7184171672</t>
  </si>
  <si>
    <t>ASGHEDE</t>
  </si>
  <si>
    <t>TEDROS</t>
  </si>
  <si>
    <t>RAY PRICE</t>
  </si>
  <si>
    <t>22 LIGHT ST</t>
  </si>
  <si>
    <t>WC LIGHT ST NR REDWOOD</t>
  </si>
  <si>
    <t>4102441737</t>
  </si>
  <si>
    <t>409 PARK AVE</t>
  </si>
  <si>
    <t>SWC PARK AVE @ MAY</t>
  </si>
  <si>
    <t>01610</t>
  </si>
  <si>
    <t>5087537154</t>
  </si>
  <si>
    <t>CHRISTA BAYLE</t>
  </si>
  <si>
    <t>57-01 MYRTLE AVE</t>
  </si>
  <si>
    <t>NWC 57-01 MYRTLE @ SENECA</t>
  </si>
  <si>
    <t>7183863914</t>
  </si>
  <si>
    <t>GEORGE CLIFT</t>
  </si>
  <si>
    <t>7990 W ELDORADO PKWY</t>
  </si>
  <si>
    <t>NEC ELDORADO @ STONEBRIDG</t>
  </si>
  <si>
    <t>RODGER</t>
  </si>
  <si>
    <t>TARIQ AHMED</t>
  </si>
  <si>
    <t>3505 HERITAGE TRACE PKWY</t>
  </si>
  <si>
    <t>KELLER</t>
  </si>
  <si>
    <t>HERITAGE TRACE @ OLD DENT</t>
  </si>
  <si>
    <t>76244</t>
  </si>
  <si>
    <t>8174312758</t>
  </si>
  <si>
    <t>VICTOR</t>
  </si>
  <si>
    <t>MARK SIMPSON</t>
  </si>
  <si>
    <t>7818 ROWLETT RD</t>
  </si>
  <si>
    <t>SEC ROWLETT RD @ CASTLE</t>
  </si>
  <si>
    <t>75089</t>
  </si>
  <si>
    <t>9724759320</t>
  </si>
  <si>
    <t>318 W ADAMS STREET</t>
  </si>
  <si>
    <t>NC ADAMS NR WACKER</t>
  </si>
  <si>
    <t>606065111</t>
  </si>
  <si>
    <t>3128960119</t>
  </si>
  <si>
    <t>EMMA</t>
  </si>
  <si>
    <t>EMMA WILLIAMS</t>
  </si>
  <si>
    <t>597 ABERDEEN RD</t>
  </si>
  <si>
    <t>SWC ABERDEEN RD @ 58TH ST</t>
  </si>
  <si>
    <t>23661</t>
  </si>
  <si>
    <t>7578258075</t>
  </si>
  <si>
    <t>5102 WARING RD</t>
  </si>
  <si>
    <t>NWC WARING ROAD @ ORCUTT</t>
  </si>
  <si>
    <t>921202706</t>
  </si>
  <si>
    <t>6192299216</t>
  </si>
  <si>
    <t>8127 S COOPER ST</t>
  </si>
  <si>
    <t>COOPER @ TURNER-WARNELL</t>
  </si>
  <si>
    <t>76001</t>
  </si>
  <si>
    <t>8174737688</t>
  </si>
  <si>
    <t>SARA GEBREMARIAM</t>
  </si>
  <si>
    <t>3975 S LAKE FOREST</t>
  </si>
  <si>
    <t>NEC LAKE FOREST @ MCKINNE</t>
  </si>
  <si>
    <t>2145789152</t>
  </si>
  <si>
    <t>DINKHA</t>
  </si>
  <si>
    <t>6401 N SHERIDAN ROAD</t>
  </si>
  <si>
    <t>NEC SHERIDAN &amp; DEVON</t>
  </si>
  <si>
    <t>606265333</t>
  </si>
  <si>
    <t>7737643976</t>
  </si>
  <si>
    <t>2205 SEPULVEDA BLVD</t>
  </si>
  <si>
    <t>NWC SEPULVEDA @ ARLINGTON</t>
  </si>
  <si>
    <t>905015302</t>
  </si>
  <si>
    <t>3107878410</t>
  </si>
  <si>
    <t>SAFYAN MANAGEMENT CORP</t>
  </si>
  <si>
    <t>2998 JEFFERSON DAVIS HWY</t>
  </si>
  <si>
    <t>SEC RT 1 @ COACHMAN</t>
  </si>
  <si>
    <t>5406581777</t>
  </si>
  <si>
    <t>NORAYDA MAPA RAMSAY</t>
  </si>
  <si>
    <t>#200, 235B MILLIGAN DRIVE</t>
  </si>
  <si>
    <t>OKOTOKS</t>
  </si>
  <si>
    <t>SEC 32ND ST @ MILLIGAN</t>
  </si>
  <si>
    <t>T1S 0B8</t>
  </si>
  <si>
    <t>4039383691</t>
  </si>
  <si>
    <t>5979 26 MILE ROAD</t>
  </si>
  <si>
    <t>NEC @ 26 MILE NR MOUND</t>
  </si>
  <si>
    <t>480945600</t>
  </si>
  <si>
    <t>5867861264</t>
  </si>
  <si>
    <t>FAROOQI</t>
  </si>
  <si>
    <t>1619 AVENUE M</t>
  </si>
  <si>
    <t>NWC AVE M @ E 17TH</t>
  </si>
  <si>
    <t>11230</t>
  </si>
  <si>
    <t>7183360653</t>
  </si>
  <si>
    <t>CHRISSIE YOST</t>
  </si>
  <si>
    <t>216 W. JACKSON BLVD</t>
  </si>
  <si>
    <t>NC JACKSON @ WELLS</t>
  </si>
  <si>
    <t>606066909</t>
  </si>
  <si>
    <t>3127810933</t>
  </si>
  <si>
    <t>13866 VILLAGE PLACE DRIVE</t>
  </si>
  <si>
    <t>SEC MIDLOTHIAN TNPK @ CHA</t>
  </si>
  <si>
    <t>23114</t>
  </si>
  <si>
    <t>8048970163</t>
  </si>
  <si>
    <t>12257 TECH RD</t>
  </si>
  <si>
    <t>NEC TECH RD @ BROADBIRCH</t>
  </si>
  <si>
    <t>20904</t>
  </si>
  <si>
    <t>3016220873</t>
  </si>
  <si>
    <t>HALIM ABDELLI</t>
  </si>
  <si>
    <t>133 AVENUE U</t>
  </si>
  <si>
    <t>SEC 35 AVE U @ WEST 8TH</t>
  </si>
  <si>
    <t>11232</t>
  </si>
  <si>
    <t>7184491793</t>
  </si>
  <si>
    <t>KRISTI BRYAN</t>
  </si>
  <si>
    <t>6040 BARNES RD</t>
  </si>
  <si>
    <t>BARNES NR TUTT</t>
  </si>
  <si>
    <t>80922</t>
  </si>
  <si>
    <t>7195911097</t>
  </si>
  <si>
    <t>1010 SECOND AVE #100A</t>
  </si>
  <si>
    <t>NWC BROADWAY @ 2ND AVE</t>
  </si>
  <si>
    <t>921014903</t>
  </si>
  <si>
    <t>6192379853</t>
  </si>
  <si>
    <t>500 W 7TH ST</t>
  </si>
  <si>
    <t>SWC 7TH @ OLIVE ST</t>
  </si>
  <si>
    <t>90014</t>
  </si>
  <si>
    <t>2136227794</t>
  </si>
  <si>
    <t>AKTHER</t>
  </si>
  <si>
    <t>UMMEY</t>
  </si>
  <si>
    <t>UMMEY AKTHER</t>
  </si>
  <si>
    <t>101 KENT VILLAGE SQUARE</t>
  </si>
  <si>
    <t>MANASSAS DRIVE</t>
  </si>
  <si>
    <t>20111</t>
  </si>
  <si>
    <t>7032570351</t>
  </si>
  <si>
    <t>689 PALOMAR ST</t>
  </si>
  <si>
    <t>NC PALOMAR @ INDUSTRIAL</t>
  </si>
  <si>
    <t>919112623</t>
  </si>
  <si>
    <t>6194220994</t>
  </si>
  <si>
    <t>SARMED RAOUF/FZ</t>
  </si>
  <si>
    <t>1870 N MILFORD</t>
  </si>
  <si>
    <t>HIGHLAND</t>
  </si>
  <si>
    <t>SEC MILFORD @ WARDLOW</t>
  </si>
  <si>
    <t>483573810</t>
  </si>
  <si>
    <t>2488895082</t>
  </si>
  <si>
    <t>MICHAEL NGUYEN</t>
  </si>
  <si>
    <t>1900 EAST SUBLETT RD.</t>
  </si>
  <si>
    <t>SEC NEW YORK @ SUBLETT</t>
  </si>
  <si>
    <t>76018</t>
  </si>
  <si>
    <t>8173759288</t>
  </si>
  <si>
    <t>JOSYLEN WREN</t>
  </si>
  <si>
    <t>4701 TAYLOR RD</t>
  </si>
  <si>
    <t>SEC TAYLOR RD @ TAYLOR RD</t>
  </si>
  <si>
    <t>7576864418</t>
  </si>
  <si>
    <t>SYED AHMED, FRANCHISEE</t>
  </si>
  <si>
    <t>550 W WASHINGTON</t>
  </si>
  <si>
    <t>W WASHINGTON</t>
  </si>
  <si>
    <t>606612595</t>
  </si>
  <si>
    <t>3126815198</t>
  </si>
  <si>
    <t>BOONE</t>
  </si>
  <si>
    <t>201 EAST OHIO STREET</t>
  </si>
  <si>
    <t>E OHIO</t>
  </si>
  <si>
    <t>606113629</t>
  </si>
  <si>
    <t>3123290251</t>
  </si>
  <si>
    <t>627 W JACKSON</t>
  </si>
  <si>
    <t>W JACKSON @ S DES PLAINS</t>
  </si>
  <si>
    <t>606615606</t>
  </si>
  <si>
    <t>3125590950</t>
  </si>
  <si>
    <t>SARAH</t>
  </si>
  <si>
    <t>GERALD BURKE</t>
  </si>
  <si>
    <t>200 S RACINE</t>
  </si>
  <si>
    <t>S RACINE @ W ADAMS</t>
  </si>
  <si>
    <t>606072815</t>
  </si>
  <si>
    <t>3127382760</t>
  </si>
  <si>
    <t>SATHIA</t>
  </si>
  <si>
    <t>ARUNA</t>
  </si>
  <si>
    <t>645 N. KINGSBURY STREET</t>
  </si>
  <si>
    <t>N KINGSBURY</t>
  </si>
  <si>
    <t>606546940</t>
  </si>
  <si>
    <t>3123358341</t>
  </si>
  <si>
    <t>45 E CHICAGO AVE</t>
  </si>
  <si>
    <t>E CHICAGO AVE</t>
  </si>
  <si>
    <t>606112027</t>
  </si>
  <si>
    <t>2242571661</t>
  </si>
  <si>
    <t>MARGO SEMBACH</t>
  </si>
  <si>
    <t>462 MONDAMIN RD</t>
  </si>
  <si>
    <t>MINOOKA</t>
  </si>
  <si>
    <t>MONDAMIN RD</t>
  </si>
  <si>
    <t>GRUNDY</t>
  </si>
  <si>
    <t>604479875</t>
  </si>
  <si>
    <t>8155214503</t>
  </si>
  <si>
    <t>BASHIR</t>
  </si>
  <si>
    <t>CLAIRE AGHARESE</t>
  </si>
  <si>
    <t>954 W MONROE</t>
  </si>
  <si>
    <t>W MONROE</t>
  </si>
  <si>
    <t>606072632</t>
  </si>
  <si>
    <t>3124215636</t>
  </si>
  <si>
    <t>1055 WEST BRYN MAWR</t>
  </si>
  <si>
    <t>WEST BRYN MAWR</t>
  </si>
  <si>
    <t>606604691</t>
  </si>
  <si>
    <t>7737281843</t>
  </si>
  <si>
    <t>MARK KWASIGROCH</t>
  </si>
  <si>
    <t>1508 N DAMEN AVE</t>
  </si>
  <si>
    <t>N DAMEN</t>
  </si>
  <si>
    <t>60622</t>
  </si>
  <si>
    <t>7733426441</t>
  </si>
  <si>
    <t>286 E DEVON</t>
  </si>
  <si>
    <t>E DEVON</t>
  </si>
  <si>
    <t>600074037</t>
  </si>
  <si>
    <t>8474399058</t>
  </si>
  <si>
    <t>SCOTT WALINSKI</t>
  </si>
  <si>
    <t>600 S. BUTTERFIELD</t>
  </si>
  <si>
    <t>MUNDELEIN</t>
  </si>
  <si>
    <t>S BUTTERFIELD</t>
  </si>
  <si>
    <t>600609457</t>
  </si>
  <si>
    <t>8479187060</t>
  </si>
  <si>
    <t>SZRAMIAK</t>
  </si>
  <si>
    <t>525 S. SPRING ROAD</t>
  </si>
  <si>
    <t>SPRING RD</t>
  </si>
  <si>
    <t>601263824</t>
  </si>
  <si>
    <t>6309410660</t>
  </si>
  <si>
    <t>BEVERLY MACK</t>
  </si>
  <si>
    <t>344 N ARDMORE AVENUE</t>
  </si>
  <si>
    <t>N ARDMORE</t>
  </si>
  <si>
    <t>601812160</t>
  </si>
  <si>
    <t>6305305660</t>
  </si>
  <si>
    <t>9501 HIGGINS RD</t>
  </si>
  <si>
    <t>ROSEMONT</t>
  </si>
  <si>
    <t>HIGGINS ROAD</t>
  </si>
  <si>
    <t>600184905</t>
  </si>
  <si>
    <t>155 E. FIRST STREET</t>
  </si>
  <si>
    <t>E FIRST ST</t>
  </si>
  <si>
    <t>601262818</t>
  </si>
  <si>
    <t>6302792588</t>
  </si>
  <si>
    <t>976 N NORTHWEST HWY</t>
  </si>
  <si>
    <t>N NORTHWEST HWY</t>
  </si>
  <si>
    <t>600682358</t>
  </si>
  <si>
    <t>8478233579</t>
  </si>
  <si>
    <t>210 W. FULLERTON</t>
  </si>
  <si>
    <t>W FULLERTON</t>
  </si>
  <si>
    <t>601013767</t>
  </si>
  <si>
    <t>6305435018</t>
  </si>
  <si>
    <t>TONJA RICHMOND</t>
  </si>
  <si>
    <t>10441 S. CICERO AVE</t>
  </si>
  <si>
    <t>OAK LAWN</t>
  </si>
  <si>
    <t>S CICERO</t>
  </si>
  <si>
    <t>604534703</t>
  </si>
  <si>
    <t>7086364052</t>
  </si>
  <si>
    <t>326 W LIBERTY</t>
  </si>
  <si>
    <t>W LIBERTY</t>
  </si>
  <si>
    <t>601875048</t>
  </si>
  <si>
    <t>3317035890</t>
  </si>
  <si>
    <t>19 W PLAINFIELD RD</t>
  </si>
  <si>
    <t>COUNTRYSIDE</t>
  </si>
  <si>
    <t>W PLAINFIELD RD</t>
  </si>
  <si>
    <t>60525</t>
  </si>
  <si>
    <t>DELOR COLLINS</t>
  </si>
  <si>
    <t>803 NORTH MAIN</t>
  </si>
  <si>
    <t>N MAIN</t>
  </si>
  <si>
    <t>601373919</t>
  </si>
  <si>
    <t>6304696091</t>
  </si>
  <si>
    <t>401 W. CRESCENT</t>
  </si>
  <si>
    <t>W CRESCENT</t>
  </si>
  <si>
    <t>601482452</t>
  </si>
  <si>
    <t>6306274634</t>
  </si>
  <si>
    <t>YOUSIP</t>
  </si>
  <si>
    <t>SARGON</t>
  </si>
  <si>
    <t>5320 N CUMBERLAND</t>
  </si>
  <si>
    <t>N CUMBERLAND</t>
  </si>
  <si>
    <t>606561435</t>
  </si>
  <si>
    <t>7736936563</t>
  </si>
  <si>
    <t>MIKE JEZEK</t>
  </si>
  <si>
    <t>2421 WEST 103RD</t>
  </si>
  <si>
    <t>W 103RD</t>
  </si>
  <si>
    <t>606551001</t>
  </si>
  <si>
    <t>7734459215</t>
  </si>
  <si>
    <t>PANICOLA</t>
  </si>
  <si>
    <t>FREDA PAYNE</t>
  </si>
  <si>
    <t>5105 FAIRVIEW</t>
  </si>
  <si>
    <t>605155208</t>
  </si>
  <si>
    <t>6309645559</t>
  </si>
  <si>
    <t>DISHO</t>
  </si>
  <si>
    <t>LEONAT</t>
  </si>
  <si>
    <t>17W602 14TH STREET</t>
  </si>
  <si>
    <t>W 602 14TH ST</t>
  </si>
  <si>
    <t>601813717</t>
  </si>
  <si>
    <t>6306293750</t>
  </si>
  <si>
    <t>DIXIT</t>
  </si>
  <si>
    <t>DIXIT &amp; JAIMINI PATEL</t>
  </si>
  <si>
    <t>109 N KENNEDY DRIVE</t>
  </si>
  <si>
    <t>KENNEDY DR</t>
  </si>
  <si>
    <t>60110</t>
  </si>
  <si>
    <t>8474266616</t>
  </si>
  <si>
    <t>JEANETTE WOYNOWSKI</t>
  </si>
  <si>
    <t>4501 W 95TH STREET</t>
  </si>
  <si>
    <t>W 95TH ST</t>
  </si>
  <si>
    <t>604532621</t>
  </si>
  <si>
    <t>7086368428</t>
  </si>
  <si>
    <t>SAIYED</t>
  </si>
  <si>
    <t>MUDASSIR</t>
  </si>
  <si>
    <t>6200 N SAYRE AVENUE</t>
  </si>
  <si>
    <t>N SAYRE</t>
  </si>
  <si>
    <t>606311697</t>
  </si>
  <si>
    <t>7737752063</t>
  </si>
  <si>
    <t>610 N. ADDISON</t>
  </si>
  <si>
    <t>N ADDISON</t>
  </si>
  <si>
    <t>601811419</t>
  </si>
  <si>
    <t>6302798341</t>
  </si>
  <si>
    <t>STAMENOS</t>
  </si>
  <si>
    <t>KYRIAKOS</t>
  </si>
  <si>
    <t>9611 LAWRENCE</t>
  </si>
  <si>
    <t>601761141</t>
  </si>
  <si>
    <t>8476711995</t>
  </si>
  <si>
    <t>DAVE PAMMENT</t>
  </si>
  <si>
    <t>162 E. NORTH AVENUE</t>
  </si>
  <si>
    <t>NORTHLAKE</t>
  </si>
  <si>
    <t>E NORTH AVE</t>
  </si>
  <si>
    <t>601642522</t>
  </si>
  <si>
    <t>7085225905</t>
  </si>
  <si>
    <t>704 E 31ST STREET</t>
  </si>
  <si>
    <t>LA GRANGE PARK</t>
  </si>
  <si>
    <t>31ST STREET</t>
  </si>
  <si>
    <t>605261222</t>
  </si>
  <si>
    <t>3125151331</t>
  </si>
  <si>
    <t>KETANKUMAR</t>
  </si>
  <si>
    <t>14717 S. CENTRAL</t>
  </si>
  <si>
    <t>OAK FOREST</t>
  </si>
  <si>
    <t>S CENTRAL</t>
  </si>
  <si>
    <t>604521203</t>
  </si>
  <si>
    <t>7086870300</t>
  </si>
  <si>
    <t>2900 W MONTROSE</t>
  </si>
  <si>
    <t>W MONTROSE</t>
  </si>
  <si>
    <t>606181404</t>
  </si>
  <si>
    <t>7734636868</t>
  </si>
  <si>
    <t>600 N MCCLURG CT</t>
  </si>
  <si>
    <t>N MCCLURG CT</t>
  </si>
  <si>
    <t>606113044</t>
  </si>
  <si>
    <t>3126499671</t>
  </si>
  <si>
    <t>3446 S AUSTIN BLVD.</t>
  </si>
  <si>
    <t>CICERO</t>
  </si>
  <si>
    <t>S AUSTIN</t>
  </si>
  <si>
    <t>608043701</t>
  </si>
  <si>
    <t>7086529770</t>
  </si>
  <si>
    <t>501 E ALGONQUIN RD</t>
  </si>
  <si>
    <t>E ALGONQUIN @ EASTGATE</t>
  </si>
  <si>
    <t>601023004</t>
  </si>
  <si>
    <t>8476584166</t>
  </si>
  <si>
    <t>661 SOUTH BLVD</t>
  </si>
  <si>
    <t>SOUTH @ S EUCLID</t>
  </si>
  <si>
    <t>603022935</t>
  </si>
  <si>
    <t>7088488251</t>
  </si>
  <si>
    <t>1490 E CHICAGO</t>
  </si>
  <si>
    <t>NAPERVILLE</t>
  </si>
  <si>
    <t>E CHICAGO</t>
  </si>
  <si>
    <t>605405915</t>
  </si>
  <si>
    <t>6303572898</t>
  </si>
  <si>
    <t>HECTOR MURILLO</t>
  </si>
  <si>
    <t>3440 WEST 95TH</t>
  </si>
  <si>
    <t>EVERGREEN PARK</t>
  </si>
  <si>
    <t>W 95TH</t>
  </si>
  <si>
    <t>608052207</t>
  </si>
  <si>
    <t>7084224570</t>
  </si>
  <si>
    <t>1512 SHERMER ROAD</t>
  </si>
  <si>
    <t>SHERMER</t>
  </si>
  <si>
    <t>600625353</t>
  </si>
  <si>
    <t>8474981772</t>
  </si>
  <si>
    <t>2020 LINCOLN PARK WEST</t>
  </si>
  <si>
    <t>LINCOLN PARK WEST</t>
  </si>
  <si>
    <t>60614</t>
  </si>
  <si>
    <t>CRYSTAL LAKE</t>
  </si>
  <si>
    <t>1969 BLOOMINGDALE RD</t>
  </si>
  <si>
    <t>BLOOMINGDALE RD</t>
  </si>
  <si>
    <t>601392171</t>
  </si>
  <si>
    <t>6305298070</t>
  </si>
  <si>
    <t>SHARIB</t>
  </si>
  <si>
    <t>88 GREEN BAY ROAD</t>
  </si>
  <si>
    <t>WINNETKA</t>
  </si>
  <si>
    <t>GREEN BAY RD</t>
  </si>
  <si>
    <t>600934006</t>
  </si>
  <si>
    <t>8474468230</t>
  </si>
  <si>
    <t>7653 W ST FRANCIS RD</t>
  </si>
  <si>
    <t>FRANKFORT</t>
  </si>
  <si>
    <t>W ST FRANCIS RD</t>
  </si>
  <si>
    <t>604239234</t>
  </si>
  <si>
    <t>8154694623</t>
  </si>
  <si>
    <t>GOUD</t>
  </si>
  <si>
    <t>920 BODE ROAD</t>
  </si>
  <si>
    <t>BODE RD</t>
  </si>
  <si>
    <t>601942702</t>
  </si>
  <si>
    <t>8478853702</t>
  </si>
  <si>
    <t>MIKE GALLAGHER</t>
  </si>
  <si>
    <t>6801 N. SHERIDAN</t>
  </si>
  <si>
    <t>N SHERIDAN</t>
  </si>
  <si>
    <t>606263811</t>
  </si>
  <si>
    <t>7732620718</t>
  </si>
  <si>
    <t>RINALDI</t>
  </si>
  <si>
    <t>2757 N PINE GROVE AVE</t>
  </si>
  <si>
    <t>N PINE GROVE</t>
  </si>
  <si>
    <t>7735283535</t>
  </si>
  <si>
    <t>FORSYTH</t>
  </si>
  <si>
    <t>1790 FARNSWORTH AVE</t>
  </si>
  <si>
    <t>FARNSWORTH AVE</t>
  </si>
  <si>
    <t>605051512</t>
  </si>
  <si>
    <t>6308518288</t>
  </si>
  <si>
    <t>RISHI</t>
  </si>
  <si>
    <t>9205 W. CERMAK</t>
  </si>
  <si>
    <t>NORTH RIVERSIDE</t>
  </si>
  <si>
    <t>W CERMAK</t>
  </si>
  <si>
    <t>605461019</t>
  </si>
  <si>
    <t>7084420076</t>
  </si>
  <si>
    <t>HARPREET SINGH</t>
  </si>
  <si>
    <t>2047 CALUMET AVENUE</t>
  </si>
  <si>
    <t>WHITING</t>
  </si>
  <si>
    <t>CALUMET AVE</t>
  </si>
  <si>
    <t>463941816</t>
  </si>
  <si>
    <t>2196594393</t>
  </si>
  <si>
    <t>JEFF JONES</t>
  </si>
  <si>
    <t>100 E MAPLE</t>
  </si>
  <si>
    <t>E MAPLE</t>
  </si>
  <si>
    <t>604511834</t>
  </si>
  <si>
    <t>8154859577</t>
  </si>
  <si>
    <t>DAVISON</t>
  </si>
  <si>
    <t>1705 W MAIN ST</t>
  </si>
  <si>
    <t>W MAIN STREET</t>
  </si>
  <si>
    <t>6305841173</t>
  </si>
  <si>
    <t>17055 S OAK PARK AVENUE</t>
  </si>
  <si>
    <t>S OAK PARK AVENUE</t>
  </si>
  <si>
    <t>604772721</t>
  </si>
  <si>
    <t>20502 MILWAUKEE AVENUE</t>
  </si>
  <si>
    <t>DEERFIELD</t>
  </si>
  <si>
    <t>N HIGHWAY 21</t>
  </si>
  <si>
    <t>600153693</t>
  </si>
  <si>
    <t>8475418877</t>
  </si>
  <si>
    <t>KABALA</t>
  </si>
  <si>
    <t>4901 W. 167TH STREET</t>
  </si>
  <si>
    <t>W 167TH STREET</t>
  </si>
  <si>
    <t>604524401</t>
  </si>
  <si>
    <t>7085600108</t>
  </si>
  <si>
    <t>1524 W TAYLOR</t>
  </si>
  <si>
    <t>W TAYLOR</t>
  </si>
  <si>
    <t>606074016</t>
  </si>
  <si>
    <t>3122433603</t>
  </si>
  <si>
    <t>1495 W. ALGONQUIN RD</t>
  </si>
  <si>
    <t>W ALGONQUIN RD</t>
  </si>
  <si>
    <t>601021451</t>
  </si>
  <si>
    <t>8476589190</t>
  </si>
  <si>
    <t>AMY FROMM</t>
  </si>
  <si>
    <t>3808 W ELM STREET</t>
  </si>
  <si>
    <t>W ELM STREET</t>
  </si>
  <si>
    <t>600504374</t>
  </si>
  <si>
    <t>8153850006</t>
  </si>
  <si>
    <t>4116 N CLARK STREET</t>
  </si>
  <si>
    <t>N CLARK STREET</t>
  </si>
  <si>
    <t>606131905</t>
  </si>
  <si>
    <t>7739354510</t>
  </si>
  <si>
    <t>802 SOUTH 4TH STREET</t>
  </si>
  <si>
    <t>S 4TH STREET</t>
  </si>
  <si>
    <t>601154410</t>
  </si>
  <si>
    <t>0S027 WINFIELD RD</t>
  </si>
  <si>
    <t>WINFIELD ROAD</t>
  </si>
  <si>
    <t>60190</t>
  </si>
  <si>
    <t>6306823464</t>
  </si>
  <si>
    <t>LAKE ZURICH</t>
  </si>
  <si>
    <t>125 E LAKE STREET</t>
  </si>
  <si>
    <t>E LAKE STREET</t>
  </si>
  <si>
    <t>601034143</t>
  </si>
  <si>
    <t>6308376720</t>
  </si>
  <si>
    <t>404 W STATE STREET</t>
  </si>
  <si>
    <t>SYCAMORE</t>
  </si>
  <si>
    <t>W STATE STREET</t>
  </si>
  <si>
    <t>601781411</t>
  </si>
  <si>
    <t>8158952816</t>
  </si>
  <si>
    <t>SANJAYBHAI</t>
  </si>
  <si>
    <t>621 WEST STATE</t>
  </si>
  <si>
    <t>W STATE</t>
  </si>
  <si>
    <t>601342159</t>
  </si>
  <si>
    <t>6302322770</t>
  </si>
  <si>
    <t>1663 N. ROUTE 59</t>
  </si>
  <si>
    <t>N ROUTE 59</t>
  </si>
  <si>
    <t>605639002</t>
  </si>
  <si>
    <t>6309836084</t>
  </si>
  <si>
    <t>645 N STATE</t>
  </si>
  <si>
    <t>N STATE</t>
  </si>
  <si>
    <t>3122669513</t>
  </si>
  <si>
    <t>KEESHA LEE</t>
  </si>
  <si>
    <t>2004 NORTH HALSTED</t>
  </si>
  <si>
    <t>N HALSTED</t>
  </si>
  <si>
    <t>606144314</t>
  </si>
  <si>
    <t>7738711191</t>
  </si>
  <si>
    <t>KAWAHARA</t>
  </si>
  <si>
    <t>3932 N. 25TH STREET</t>
  </si>
  <si>
    <t>N 25TH STREET</t>
  </si>
  <si>
    <t>601762118</t>
  </si>
  <si>
    <t>8476784422</t>
  </si>
  <si>
    <t>14807 S. ROUTE 59</t>
  </si>
  <si>
    <t>PLAINFIELD</t>
  </si>
  <si>
    <t>605442688</t>
  </si>
  <si>
    <t>8154362801</t>
  </si>
  <si>
    <t>TIMOTHY FLAMM</t>
  </si>
  <si>
    <t>1100 OGDEN AVENUE</t>
  </si>
  <si>
    <t>LISLE</t>
  </si>
  <si>
    <t>OGDEN AVE</t>
  </si>
  <si>
    <t>605321224</t>
  </si>
  <si>
    <t>6309698853</t>
  </si>
  <si>
    <t>LANDINGIN-STEVE</t>
  </si>
  <si>
    <t>DONYA</t>
  </si>
  <si>
    <t>1062 E. SCHAUMBURG RD</t>
  </si>
  <si>
    <t>E SCHAUMBURG</t>
  </si>
  <si>
    <t>601071874</t>
  </si>
  <si>
    <t>6302891310</t>
  </si>
  <si>
    <t>CHIRAG PARIKH</t>
  </si>
  <si>
    <t>311 E IRVING PARK RD</t>
  </si>
  <si>
    <t>WOOD DALE</t>
  </si>
  <si>
    <t>E IRVING PARK RD</t>
  </si>
  <si>
    <t>601911643</t>
  </si>
  <si>
    <t>2243251028</t>
  </si>
  <si>
    <t>301 N CASS AVE</t>
  </si>
  <si>
    <t>N CASS</t>
  </si>
  <si>
    <t>605591524</t>
  </si>
  <si>
    <t>6308101542</t>
  </si>
  <si>
    <t>1277 BUTTERFIELD RD</t>
  </si>
  <si>
    <t>E BUTTERFIELD RD</t>
  </si>
  <si>
    <t>60189</t>
  </si>
  <si>
    <t>6306908688</t>
  </si>
  <si>
    <t>MALHOTRA</t>
  </si>
  <si>
    <t>1165 WEILAND</t>
  </si>
  <si>
    <t>BUFFALO GROVE</t>
  </si>
  <si>
    <t>WEILAND</t>
  </si>
  <si>
    <t>600897006</t>
  </si>
  <si>
    <t>8476349557</t>
  </si>
  <si>
    <t>VYOMESH</t>
  </si>
  <si>
    <t>54 S VILLA AVE</t>
  </si>
  <si>
    <t>S VILLA @ WILDWOOD</t>
  </si>
  <si>
    <t>601812690</t>
  </si>
  <si>
    <t>6302006616</t>
  </si>
  <si>
    <t>336 E. WILSON</t>
  </si>
  <si>
    <t>E WILSON</t>
  </si>
  <si>
    <t>605102663</t>
  </si>
  <si>
    <t>6304069514</t>
  </si>
  <si>
    <t>OMAR HILL</t>
  </si>
  <si>
    <t>1349 W FULLERTON</t>
  </si>
  <si>
    <t>606142134</t>
  </si>
  <si>
    <t>7739297297</t>
  </si>
  <si>
    <t>JAFFRY</t>
  </si>
  <si>
    <t>1418 HINTZ</t>
  </si>
  <si>
    <t>HINTZ</t>
  </si>
  <si>
    <t>600042207</t>
  </si>
  <si>
    <t>8472597091</t>
  </si>
  <si>
    <t>ALAN TANGNEY</t>
  </si>
  <si>
    <t>594 SOUTH MAIN</t>
  </si>
  <si>
    <t>601482625</t>
  </si>
  <si>
    <t>6309168224</t>
  </si>
  <si>
    <t>KATEN</t>
  </si>
  <si>
    <t>1024 MCHENRY AVE</t>
  </si>
  <si>
    <t>MCHENRY NR DARTMOOR</t>
  </si>
  <si>
    <t>600147477</t>
  </si>
  <si>
    <t>8154774100</t>
  </si>
  <si>
    <t>JENNIFER SWAIM</t>
  </si>
  <si>
    <t>325 S LARKIN</t>
  </si>
  <si>
    <t>S LARKIN</t>
  </si>
  <si>
    <t>604361249</t>
  </si>
  <si>
    <t>8157448511</t>
  </si>
  <si>
    <t>ROSSI</t>
  </si>
  <si>
    <t>1036 N. DEARBORN</t>
  </si>
  <si>
    <t>N DEARBORN</t>
  </si>
  <si>
    <t>606103127</t>
  </si>
  <si>
    <t>3129445392</t>
  </si>
  <si>
    <t>SANDY HEREDIA</t>
  </si>
  <si>
    <t>2 S LINCOLNWAY</t>
  </si>
  <si>
    <t>S LINCOLNWAY</t>
  </si>
  <si>
    <t>605421637</t>
  </si>
  <si>
    <t>6308962744</t>
  </si>
  <si>
    <t>60 W. TERRA COTTA</t>
  </si>
  <si>
    <t>W TERRA COTTA</t>
  </si>
  <si>
    <t>600143548</t>
  </si>
  <si>
    <t>8154554741</t>
  </si>
  <si>
    <t>RAINFORD</t>
  </si>
  <si>
    <t>399 S. PROSPECT</t>
  </si>
  <si>
    <t>S PROSPECT</t>
  </si>
  <si>
    <t>601034303</t>
  </si>
  <si>
    <t>6302891328</t>
  </si>
  <si>
    <t>MOHANTY</t>
  </si>
  <si>
    <t>817 EMERSON</t>
  </si>
  <si>
    <t>EMERSON</t>
  </si>
  <si>
    <t>602013822</t>
  </si>
  <si>
    <t>8478640122</t>
  </si>
  <si>
    <t>200 N DEARBORN</t>
  </si>
  <si>
    <t>606011616</t>
  </si>
  <si>
    <t>3126060352</t>
  </si>
  <si>
    <t>COWLES</t>
  </si>
  <si>
    <t>600 E IL ROUTE 22</t>
  </si>
  <si>
    <t>E MAIN</t>
  </si>
  <si>
    <t>60047</t>
  </si>
  <si>
    <t>8475406696</t>
  </si>
  <si>
    <t>101 COTTAGE ST</t>
  </si>
  <si>
    <t>SHOREWOOD</t>
  </si>
  <si>
    <t>COTTAGE</t>
  </si>
  <si>
    <t>60404</t>
  </si>
  <si>
    <t>8152024014</t>
  </si>
  <si>
    <t>2400 E MAIN ST</t>
  </si>
  <si>
    <t>6305840220</t>
  </si>
  <si>
    <t>707 LOGAN</t>
  </si>
  <si>
    <t>BELVIDERE</t>
  </si>
  <si>
    <t>610083948</t>
  </si>
  <si>
    <t>8155445379</t>
  </si>
  <si>
    <t>958 W. DIVERSEY</t>
  </si>
  <si>
    <t>W DIVERSEY</t>
  </si>
  <si>
    <t>606141416</t>
  </si>
  <si>
    <t>7733273275</t>
  </si>
  <si>
    <t>4200 S FIRST AVENUE</t>
  </si>
  <si>
    <t>LYONS</t>
  </si>
  <si>
    <t>S FIRST AVENUE</t>
  </si>
  <si>
    <t>605341030</t>
  </si>
  <si>
    <t>7082473192</t>
  </si>
  <si>
    <t>833 W. VAN BUREN</t>
  </si>
  <si>
    <t>VAN BUREN</t>
  </si>
  <si>
    <t>606073521</t>
  </si>
  <si>
    <t>3127381828</t>
  </si>
  <si>
    <t>1500 BROADWAY STREET</t>
  </si>
  <si>
    <t>MELROSE PARK</t>
  </si>
  <si>
    <t>601602020</t>
  </si>
  <si>
    <t>7088652628</t>
  </si>
  <si>
    <t>801 S. WESTMORE</t>
  </si>
  <si>
    <t>S WESTMORE</t>
  </si>
  <si>
    <t>601483723</t>
  </si>
  <si>
    <t>6302689370</t>
  </si>
  <si>
    <t>DIPESH</t>
  </si>
  <si>
    <t>2405 ESSINGTON ROAD</t>
  </si>
  <si>
    <t>ESSINGTON ROAD</t>
  </si>
  <si>
    <t>604351225</t>
  </si>
  <si>
    <t>8154368708</t>
  </si>
  <si>
    <t>451 N STATE</t>
  </si>
  <si>
    <t>3122220320</t>
  </si>
  <si>
    <t>600 S. DEARBORN</t>
  </si>
  <si>
    <t>S DEARBORN</t>
  </si>
  <si>
    <t>606051821</t>
  </si>
  <si>
    <t>3129871041</t>
  </si>
  <si>
    <t>YAGNASHRAI</t>
  </si>
  <si>
    <t>JOE STUGIS</t>
  </si>
  <si>
    <t>8100 W 143RD STREET</t>
  </si>
  <si>
    <t>W 143RD STREET</t>
  </si>
  <si>
    <t>604622310</t>
  </si>
  <si>
    <t>7083492859</t>
  </si>
  <si>
    <t>BAYCI</t>
  </si>
  <si>
    <t>35 EAST WACKER</t>
  </si>
  <si>
    <t>E WACKER</t>
  </si>
  <si>
    <t>606012314</t>
  </si>
  <si>
    <t>3127591501</t>
  </si>
  <si>
    <t>COIT</t>
  </si>
  <si>
    <t>10220 S. CENTRAL AVENUE</t>
  </si>
  <si>
    <t>S CENTRAL AVE</t>
  </si>
  <si>
    <t>604534602</t>
  </si>
  <si>
    <t>7083460816</t>
  </si>
  <si>
    <t>296 CARY-ALGONQUIN RD</t>
  </si>
  <si>
    <t>CARY</t>
  </si>
  <si>
    <t>600132089</t>
  </si>
  <si>
    <t>8475162795</t>
  </si>
  <si>
    <t>1105 RANDALL COURT</t>
  </si>
  <si>
    <t>RANDALL COURT</t>
  </si>
  <si>
    <t>601343911</t>
  </si>
  <si>
    <t>6302322450</t>
  </si>
  <si>
    <t>1024 S MCLEAN BLVD</t>
  </si>
  <si>
    <t>S MCLEAN @ BOWES</t>
  </si>
  <si>
    <t>601235555</t>
  </si>
  <si>
    <t>2247608698</t>
  </si>
  <si>
    <t>ANUPAMA</t>
  </si>
  <si>
    <t>903 WISE ROAD</t>
  </si>
  <si>
    <t>WISE @ FARMSTEAD</t>
  </si>
  <si>
    <t>601933821</t>
  </si>
  <si>
    <t>8473010605</t>
  </si>
  <si>
    <t>PLAMPARAMPIL</t>
  </si>
  <si>
    <t>JACOB</t>
  </si>
  <si>
    <t>3152 W 111TH STREET</t>
  </si>
  <si>
    <t>W 111TH STREET</t>
  </si>
  <si>
    <t>606552206</t>
  </si>
  <si>
    <t>7732394051</t>
  </si>
  <si>
    <t>6800 W NORTH AVENUE</t>
  </si>
  <si>
    <t>W NORTH AVENUE</t>
  </si>
  <si>
    <t>607074411</t>
  </si>
  <si>
    <t>7738361806</t>
  </si>
  <si>
    <t>521 AUBURN DRIVE</t>
  </si>
  <si>
    <t>ISLAND LAKE</t>
  </si>
  <si>
    <t>AUBURN DRIVE</t>
  </si>
  <si>
    <t>600429134</t>
  </si>
  <si>
    <t>8474874370</t>
  </si>
  <si>
    <t>WHITE HEN STORE</t>
  </si>
  <si>
    <t>1015 FAIRFIELD</t>
  </si>
  <si>
    <t>60073</t>
  </si>
  <si>
    <t>1306 CEDAR LAKE RD</t>
  </si>
  <si>
    <t>CEDAR LAKE RD</t>
  </si>
  <si>
    <t>NIRUPJIT</t>
  </si>
  <si>
    <t>NIRUPJIT VIRK</t>
  </si>
  <si>
    <t>9100 CAMP BOWIE W. BLVD.</t>
  </si>
  <si>
    <t>CAMP BOWIE @ NORMANDALE</t>
  </si>
  <si>
    <t>76116</t>
  </si>
  <si>
    <t>8175602039</t>
  </si>
  <si>
    <t>UN-NA</t>
  </si>
  <si>
    <t>UNNA KIM</t>
  </si>
  <si>
    <t>7489 LIMESTONE DR</t>
  </si>
  <si>
    <t>NEC LIMESTONE @ NEW WELLI</t>
  </si>
  <si>
    <t>7037540318</t>
  </si>
  <si>
    <t>SAMARJIT</t>
  </si>
  <si>
    <t>19666 VENTURA BLVD</t>
  </si>
  <si>
    <t>SEC VENTURA BLVD @ CORBIN</t>
  </si>
  <si>
    <t>913562970</t>
  </si>
  <si>
    <t>8187760015</t>
  </si>
  <si>
    <t>4956 W CENTURY BLVD STE B</t>
  </si>
  <si>
    <t>SEC CENTURY @ FELTON</t>
  </si>
  <si>
    <t>903041313</t>
  </si>
  <si>
    <t>3106721829</t>
  </si>
  <si>
    <t>LISA INGRAM</t>
  </si>
  <si>
    <t>817 DAVIS STREET</t>
  </si>
  <si>
    <t>NEC DAVIS &amp; BENSON</t>
  </si>
  <si>
    <t>602014401</t>
  </si>
  <si>
    <t>8473287195</t>
  </si>
  <si>
    <t>KRISTIE KLEIN</t>
  </si>
  <si>
    <t>3675 HALLOWING POINT ROAD</t>
  </si>
  <si>
    <t>WC HALLOWING POINT</t>
  </si>
  <si>
    <t>4437716006</t>
  </si>
  <si>
    <t>8421 BOAT CLUB RD</t>
  </si>
  <si>
    <t>BOAT CLUB @ GOLF CLUB</t>
  </si>
  <si>
    <t>76179</t>
  </si>
  <si>
    <t>8172363426</t>
  </si>
  <si>
    <t>DAVID PENNY</t>
  </si>
  <si>
    <t>205 N BELCHER RD</t>
  </si>
  <si>
    <t>NEC BELCHER @ DREW</t>
  </si>
  <si>
    <t>33765</t>
  </si>
  <si>
    <t>7277930109</t>
  </si>
  <si>
    <t>GREGG ZEIDENBERG</t>
  </si>
  <si>
    <t>763 CENTRAL PARK AVE</t>
  </si>
  <si>
    <t>SCARSDALE</t>
  </si>
  <si>
    <t>NWC CENTRAL PARK @ MT JOY</t>
  </si>
  <si>
    <t>10583</t>
  </si>
  <si>
    <t>9147232585</t>
  </si>
  <si>
    <t>405 N TWIN OAKS VLY #110</t>
  </si>
  <si>
    <t>NEC TWIN OAKS @ RICHMAN</t>
  </si>
  <si>
    <t>7605919853</t>
  </si>
  <si>
    <t>SHERSHAH</t>
  </si>
  <si>
    <t>696 W. SAN MARCOS BLVD.</t>
  </si>
  <si>
    <t>SEC SAN MARCOS @ GRAND</t>
  </si>
  <si>
    <t>920781220</t>
  </si>
  <si>
    <t>7607440834</t>
  </si>
  <si>
    <t>DENICOLA</t>
  </si>
  <si>
    <t>THOMAS DENICOLA</t>
  </si>
  <si>
    <t>9990 INTERSTATE COMMERCE</t>
  </si>
  <si>
    <t>ALICO @ BEN HILL</t>
  </si>
  <si>
    <t>2394371206</t>
  </si>
  <si>
    <t>JRA 33974, INC.</t>
  </si>
  <si>
    <t>5300 RADEBAUGH WAY</t>
  </si>
  <si>
    <t>SEC VINELAND @ RADEBAUGH</t>
  </si>
  <si>
    <t>32811</t>
  </si>
  <si>
    <t>4073458437</t>
  </si>
  <si>
    <t>101-04 METROPOLITAN</t>
  </si>
  <si>
    <t>SEC METROPOLITAN @ 71ST</t>
  </si>
  <si>
    <t>11375</t>
  </si>
  <si>
    <t>7182612864</t>
  </si>
  <si>
    <t>KRISH</t>
  </si>
  <si>
    <t>TRACEY NELSON</t>
  </si>
  <si>
    <t>225 HANBURY ROAD, EAST</t>
  </si>
  <si>
    <t>SWC HANBURY @ HILLWELL</t>
  </si>
  <si>
    <t>7574827318</t>
  </si>
  <si>
    <t>BURTON</t>
  </si>
  <si>
    <t>STEVEN BURTON</t>
  </si>
  <si>
    <t>4750 HOLLADAY BLVD</t>
  </si>
  <si>
    <t>HOLLADAY BLVD @ HARBOR LN</t>
  </si>
  <si>
    <t>84117</t>
  </si>
  <si>
    <t>8012789624</t>
  </si>
  <si>
    <t>MINDY GEE</t>
  </si>
  <si>
    <t>1680 WEST 7000 SOUTH</t>
  </si>
  <si>
    <t>REDWOOD RD @ W 7000 S</t>
  </si>
  <si>
    <t>84084</t>
  </si>
  <si>
    <t>8015610261</t>
  </si>
  <si>
    <t>MARK BEVAN</t>
  </si>
  <si>
    <t>7825 SOUTH 700 EAST</t>
  </si>
  <si>
    <t>7825 SOUTH @ 700 EAST</t>
  </si>
  <si>
    <t>84070</t>
  </si>
  <si>
    <t>8015615121</t>
  </si>
  <si>
    <t>WILLIAM BRYANT-FRANCHISEE</t>
  </si>
  <si>
    <t>425 NORTH 700 WEST</t>
  </si>
  <si>
    <t>CENTERVILLE</t>
  </si>
  <si>
    <t>NORTH 700 WEST @ N FRONTS</t>
  </si>
  <si>
    <t>84014</t>
  </si>
  <si>
    <t>8012929370</t>
  </si>
  <si>
    <t>LIMA</t>
  </si>
  <si>
    <t>FLAVIO</t>
  </si>
  <si>
    <t>11366 SOUTH REDWOOD RD</t>
  </si>
  <si>
    <t>SOUTH JORDAN</t>
  </si>
  <si>
    <t>SOUTH REDWOOD RD @ NORTH</t>
  </si>
  <si>
    <t>84095</t>
  </si>
  <si>
    <t>8012546602</t>
  </si>
  <si>
    <t>SAURABH DOGRA</t>
  </si>
  <si>
    <t>2666 WEST 7800 SOUTH</t>
  </si>
  <si>
    <t>2666 WEST @ 7800 SOUTH</t>
  </si>
  <si>
    <t>84088</t>
  </si>
  <si>
    <t>8015667266</t>
  </si>
  <si>
    <t>LINS</t>
  </si>
  <si>
    <t>FREDERICO</t>
  </si>
  <si>
    <t>FREDERICO LINS - FZ</t>
  </si>
  <si>
    <t>12292 LONE PEAK DR</t>
  </si>
  <si>
    <t>LONE PEAK DR @ 12300</t>
  </si>
  <si>
    <t>84020</t>
  </si>
  <si>
    <t>8015536300</t>
  </si>
  <si>
    <t>LYNN CALDER - FRANCHISEE</t>
  </si>
  <si>
    <t>692 EAST 12300 SOUTH</t>
  </si>
  <si>
    <t>SOUTH 700 @ EAST 12300 S</t>
  </si>
  <si>
    <t>8015714982</t>
  </si>
  <si>
    <t>385 WEST 200 NORTH</t>
  </si>
  <si>
    <t>KAYSVILLE</t>
  </si>
  <si>
    <t>WEST 200 NORTH @ 400 W</t>
  </si>
  <si>
    <t>84037</t>
  </si>
  <si>
    <t>8014970929</t>
  </si>
  <si>
    <t>350 BROAD HOLLOW RD</t>
  </si>
  <si>
    <t>WC BROAD HOLLOW ROAD</t>
  </si>
  <si>
    <t>11735</t>
  </si>
  <si>
    <t>6318458141</t>
  </si>
  <si>
    <t>1693 MELROSE DR</t>
  </si>
  <si>
    <t>SWC MELROSE @ SPARROW</t>
  </si>
  <si>
    <t>920782126</t>
  </si>
  <si>
    <t>7605910182</t>
  </si>
  <si>
    <t>3318 LIMEKILN PIKE</t>
  </si>
  <si>
    <t>CHALFONT</t>
  </si>
  <si>
    <t>NEC COUNTY LINE @ LIMEKIL</t>
  </si>
  <si>
    <t>189143606</t>
  </si>
  <si>
    <t>2157120313</t>
  </si>
  <si>
    <t>1150 BROADWAY</t>
  </si>
  <si>
    <t>NWC 11TH ST @ BROADWAY</t>
  </si>
  <si>
    <t>921015612</t>
  </si>
  <si>
    <t>6192368837</t>
  </si>
  <si>
    <t>KWAK</t>
  </si>
  <si>
    <t>8180 BLUE DIAMOND RD</t>
  </si>
  <si>
    <t>NEC BLUE DIAMOND @ CIMARR</t>
  </si>
  <si>
    <t>89178</t>
  </si>
  <si>
    <t>7028754187</t>
  </si>
  <si>
    <t>151 NORTH GIBSON RD</t>
  </si>
  <si>
    <t>NW GIBSON RD @ MARY CREST</t>
  </si>
  <si>
    <t>89014</t>
  </si>
  <si>
    <t>7022634954</t>
  </si>
  <si>
    <t>ALVAREZ</t>
  </si>
  <si>
    <t>MAXIMO</t>
  </si>
  <si>
    <t>17790 COLLINS AVE</t>
  </si>
  <si>
    <t>SUNNY ISLES BEACH</t>
  </si>
  <si>
    <t>COLLINS AVE @ 178TH ST</t>
  </si>
  <si>
    <t>33160</t>
  </si>
  <si>
    <t>3059320625</t>
  </si>
  <si>
    <t>DINESH PATEL</t>
  </si>
  <si>
    <t>6401 GOLDEN RING RD</t>
  </si>
  <si>
    <t>ROSEDALE</t>
  </si>
  <si>
    <t>SEC GOLDEN RING @ KENWOOD</t>
  </si>
  <si>
    <t>21237</t>
  </si>
  <si>
    <t>4108662137</t>
  </si>
  <si>
    <t>TRAUTMAN</t>
  </si>
  <si>
    <t>CARRIE</t>
  </si>
  <si>
    <t>CARRIE TRAUTMAN</t>
  </si>
  <si>
    <t>600 LANDERS DR</t>
  </si>
  <si>
    <t>NEC GRASSFIELD @ DOMNION</t>
  </si>
  <si>
    <t>7573128574</t>
  </si>
  <si>
    <t>JOZETTE BROWN</t>
  </si>
  <si>
    <t>9775 W RUSSELL RD</t>
  </si>
  <si>
    <t>SEC RUSSELL @ GRAND CANYO</t>
  </si>
  <si>
    <t>89148</t>
  </si>
  <si>
    <t>7022629524</t>
  </si>
  <si>
    <t>14300 BELLFLOWER</t>
  </si>
  <si>
    <t>SEC ROSECRANS &amp; BELLFLOWE</t>
  </si>
  <si>
    <t>5628666090</t>
  </si>
  <si>
    <t>SHWETA</t>
  </si>
  <si>
    <t>PRAYAS BHATTA</t>
  </si>
  <si>
    <t>10929 HARRY BYRD HWY</t>
  </si>
  <si>
    <t>BERRYVILLE</t>
  </si>
  <si>
    <t>SWC @ HARRY BYRD @ TRIPLE</t>
  </si>
  <si>
    <t>22611</t>
  </si>
  <si>
    <t>5409552318</t>
  </si>
  <si>
    <t>MCGRAIL</t>
  </si>
  <si>
    <t>7785 N DURANGO</t>
  </si>
  <si>
    <t>NEC DURNAGO @ EL CAPITAN</t>
  </si>
  <si>
    <t>89131</t>
  </si>
  <si>
    <t>7023964017</t>
  </si>
  <si>
    <t>30-01 30TH AVE</t>
  </si>
  <si>
    <t>ASTORIA</t>
  </si>
  <si>
    <t>30-01 AVE @ 30TH ST</t>
  </si>
  <si>
    <t>11102</t>
  </si>
  <si>
    <t>7185450163</t>
  </si>
  <si>
    <t>PENG</t>
  </si>
  <si>
    <t>JOSEPH PENG</t>
  </si>
  <si>
    <t>1005 E ELDORADO PKWY</t>
  </si>
  <si>
    <t>LITTLE ELM</t>
  </si>
  <si>
    <t>NWC ELDORADO @ HART</t>
  </si>
  <si>
    <t>75068</t>
  </si>
  <si>
    <t>9722944392</t>
  </si>
  <si>
    <t>ARVIND PATEL</t>
  </si>
  <si>
    <t>3250 N. GOLIAD</t>
  </si>
  <si>
    <t>NEC GOLIAD @ DALTON</t>
  </si>
  <si>
    <t>75087</t>
  </si>
  <si>
    <t>9727729535</t>
  </si>
  <si>
    <t>ANDREW</t>
  </si>
  <si>
    <t>ANDREW RUPP</t>
  </si>
  <si>
    <t>5241 72ND AVE</t>
  </si>
  <si>
    <t>NWC SHERIDAN @ 72ND</t>
  </si>
  <si>
    <t>80003</t>
  </si>
  <si>
    <t>3034290672</t>
  </si>
  <si>
    <t>PAVANTEJ</t>
  </si>
  <si>
    <t>6598 CHERRY AVE</t>
  </si>
  <si>
    <t>CHERRY AVE @ ARTESIA BLVD</t>
  </si>
  <si>
    <t>908052641</t>
  </si>
  <si>
    <t>5624224398</t>
  </si>
  <si>
    <t>MUNIR</t>
  </si>
  <si>
    <t>AKMAL</t>
  </si>
  <si>
    <t>AKMAL MUNIR</t>
  </si>
  <si>
    <t>9500 WEST BROAD STREET</t>
  </si>
  <si>
    <t>NWC @ W BROAD @ OLD SPRIN</t>
  </si>
  <si>
    <t>23294</t>
  </si>
  <si>
    <t>8042704345</t>
  </si>
  <si>
    <t>BILLY</t>
  </si>
  <si>
    <t>BILLY HAMPTON JR.</t>
  </si>
  <si>
    <t>1000 CENTERBROOKE LANE</t>
  </si>
  <si>
    <t>NWC GODWIN @ CENTERBROOKE</t>
  </si>
  <si>
    <t>7575396711</t>
  </si>
  <si>
    <t>2800 SUNRISE HWY</t>
  </si>
  <si>
    <t>SEC SUNRISE @ BELLMORE</t>
  </si>
  <si>
    <t>11710</t>
  </si>
  <si>
    <t>5167810850</t>
  </si>
  <si>
    <t>6340 MECHANICSVILLE TRNP</t>
  </si>
  <si>
    <t>NWC MECHANICSVILLE @ CREI</t>
  </si>
  <si>
    <t>23111</t>
  </si>
  <si>
    <t>8047302248</t>
  </si>
  <si>
    <t>251 CROOKED RUN PLAZA</t>
  </si>
  <si>
    <t>NWC CROOKED RUN PLAZA</t>
  </si>
  <si>
    <t>22630</t>
  </si>
  <si>
    <t>5406352584</t>
  </si>
  <si>
    <t>ANOWAR</t>
  </si>
  <si>
    <t>10724 CORONA AVE</t>
  </si>
  <si>
    <t>NWC CORONA @ 108TH</t>
  </si>
  <si>
    <t>11368</t>
  </si>
  <si>
    <t>7186994704</t>
  </si>
  <si>
    <t>6409 20TH AVE</t>
  </si>
  <si>
    <t>EC 20TH @ 64TH</t>
  </si>
  <si>
    <t>11204</t>
  </si>
  <si>
    <t>7183312456</t>
  </si>
  <si>
    <t>MARIO KIZIMA</t>
  </si>
  <si>
    <t>1315 STELTON RD</t>
  </si>
  <si>
    <t>PISCATAWAY</t>
  </si>
  <si>
    <t>SEC STELTON @ HAINES</t>
  </si>
  <si>
    <t>088545265</t>
  </si>
  <si>
    <t>7329855720</t>
  </si>
  <si>
    <t>1000 WELLWOOD AVE</t>
  </si>
  <si>
    <t>NEC WELLWOOD @ ROUTE 109</t>
  </si>
  <si>
    <t>6312251791</t>
  </si>
  <si>
    <t>861 N SUNSET</t>
  </si>
  <si>
    <t>SWC SUNSET @ AMAR</t>
  </si>
  <si>
    <t>91744</t>
  </si>
  <si>
    <t>6269183086</t>
  </si>
  <si>
    <t>445 HIDDEN VALLEY PKWY</t>
  </si>
  <si>
    <t>NEC HIDDEN VALLEY @ 1-15</t>
  </si>
  <si>
    <t>92860</t>
  </si>
  <si>
    <t>9512783059</t>
  </si>
  <si>
    <t>AZAEI</t>
  </si>
  <si>
    <t>MIKE</t>
  </si>
  <si>
    <t>4180 N LAS VEGAS BLV</t>
  </si>
  <si>
    <t>NE LAS VEGAS @ NELLIS BLV</t>
  </si>
  <si>
    <t>89115</t>
  </si>
  <si>
    <t>7026434543</t>
  </si>
  <si>
    <t>KHANDKER</t>
  </si>
  <si>
    <t>ANWAR &amp; SAIMA KHANDKER</t>
  </si>
  <si>
    <t>3300 W. 7TH ST.</t>
  </si>
  <si>
    <t>NWC 7TH @ ARCH ADAMS</t>
  </si>
  <si>
    <t>76107</t>
  </si>
  <si>
    <t>8176989796</t>
  </si>
  <si>
    <t>DELSOUZ</t>
  </si>
  <si>
    <t>ARDESHIR</t>
  </si>
  <si>
    <t>19832 E HILLTOP RD</t>
  </si>
  <si>
    <t>SEC HILLTOP @ PINE</t>
  </si>
  <si>
    <t>3038059052</t>
  </si>
  <si>
    <t>6990 CHURCH RANCH BLVD</t>
  </si>
  <si>
    <t>SWC CHURCH RANCH NR US 36</t>
  </si>
  <si>
    <t>3034693836</t>
  </si>
  <si>
    <t>7325 COMFORT INN DR</t>
  </si>
  <si>
    <t>COMFORT INN @ LEE HWY</t>
  </si>
  <si>
    <t>20187</t>
  </si>
  <si>
    <t>5403477880</t>
  </si>
  <si>
    <t>4618 S ATLANTIC AVE</t>
  </si>
  <si>
    <t>PONCE INLET</t>
  </si>
  <si>
    <t>NWC S ATLANTIC @ HARBOUR</t>
  </si>
  <si>
    <t>3867567092</t>
  </si>
  <si>
    <t>7325 S BUFFALO</t>
  </si>
  <si>
    <t>SWC WARM SPRINGS @ BUFFAL</t>
  </si>
  <si>
    <t>7022630731</t>
  </si>
  <si>
    <t>8130 N DALLAS PKWY</t>
  </si>
  <si>
    <t>DALLAS PKWY @ COTTON GIN</t>
  </si>
  <si>
    <t>75034</t>
  </si>
  <si>
    <t>2143876930</t>
  </si>
  <si>
    <t>6090 SOUTH RAINBOW BVLD</t>
  </si>
  <si>
    <t>NEC PATRICK @ RAINBOW BLV</t>
  </si>
  <si>
    <t>7022212767</t>
  </si>
  <si>
    <t>HAGER</t>
  </si>
  <si>
    <t>JEFF &amp; LISA HAGER</t>
  </si>
  <si>
    <t>3801 E BROAD ST</t>
  </si>
  <si>
    <t>NEC BROAD @ HOLLAND</t>
  </si>
  <si>
    <t>6825188662</t>
  </si>
  <si>
    <t>REUNION RETAIL INC</t>
  </si>
  <si>
    <t>7525 OSCEOLA POLK LINE RD</t>
  </si>
  <si>
    <t>NEC CR532 @ LAKE WILSON</t>
  </si>
  <si>
    <t>33896</t>
  </si>
  <si>
    <t>4073968725</t>
  </si>
  <si>
    <t>4045 W GARDEN GROVE BLVD</t>
  </si>
  <si>
    <t>NEC GARDEN GROVE @ LEWIS</t>
  </si>
  <si>
    <t>928684829</t>
  </si>
  <si>
    <t>7147031271</t>
  </si>
  <si>
    <t>1021 W WASHINGTON AVE</t>
  </si>
  <si>
    <t>NEC WASHINGTON &amp; EL CAJON</t>
  </si>
  <si>
    <t>920204937</t>
  </si>
  <si>
    <t>6194476105</t>
  </si>
  <si>
    <t>205 ROUTE 46</t>
  </si>
  <si>
    <t>NWC ROUTE 46 @ MIL ST</t>
  </si>
  <si>
    <t>2017913836</t>
  </si>
  <si>
    <t>520 FIFTH AVE</t>
  </si>
  <si>
    <t>WC FIFTH AVE @ 14TH ST</t>
  </si>
  <si>
    <t>11215</t>
  </si>
  <si>
    <t>7183690419</t>
  </si>
  <si>
    <t>GHETIA</t>
  </si>
  <si>
    <t>1712 SPRINGFIELD AVE</t>
  </si>
  <si>
    <t>SWC SPRINGFIELD @ TUSCAN</t>
  </si>
  <si>
    <t>07040</t>
  </si>
  <si>
    <t>8622464385</t>
  </si>
  <si>
    <t>RABADI</t>
  </si>
  <si>
    <t>MOUNER</t>
  </si>
  <si>
    <t>28088 BOUQUET CANYON</t>
  </si>
  <si>
    <t>NEC BOUQUET CANYON</t>
  </si>
  <si>
    <t>913502030</t>
  </si>
  <si>
    <t>6612967775</t>
  </si>
  <si>
    <t>HARRISON</t>
  </si>
  <si>
    <t>HANNAH</t>
  </si>
  <si>
    <t>ANDREW HANNAH HARRISON</t>
  </si>
  <si>
    <t>11802 E OSWEGO ST</t>
  </si>
  <si>
    <t>NWC LINCOLN AVE @ OSEWGO</t>
  </si>
  <si>
    <t>80112</t>
  </si>
  <si>
    <t>3037929333</t>
  </si>
  <si>
    <t>Kelly Cummins</t>
  </si>
  <si>
    <t>2434 BRIARGATE PKWY</t>
  </si>
  <si>
    <t>NEC BRIARGATE NR CHAPEL</t>
  </si>
  <si>
    <t>80920</t>
  </si>
  <si>
    <t>7192649103</t>
  </si>
  <si>
    <t>6586 VAN NUYS BLVD</t>
  </si>
  <si>
    <t>SEC VAN NUYS @ KITTRIDGE</t>
  </si>
  <si>
    <t>914011426</t>
  </si>
  <si>
    <t>8187815786</t>
  </si>
  <si>
    <t>WALLER</t>
  </si>
  <si>
    <t>EVELYN</t>
  </si>
  <si>
    <t>MICHELLE WALLER</t>
  </si>
  <si>
    <t>11102 GENERAL PULLER HWY</t>
  </si>
  <si>
    <t>HARTFIELD</t>
  </si>
  <si>
    <t>GENERAL PULLER HIGHWAY</t>
  </si>
  <si>
    <t>23071</t>
  </si>
  <si>
    <t>8047767038</t>
  </si>
  <si>
    <t>DORIS MOORE</t>
  </si>
  <si>
    <t>2646 GENERAL PULLER HWY</t>
  </si>
  <si>
    <t>GEN PULLER HWY @ URBANNA</t>
  </si>
  <si>
    <t>8047584350</t>
  </si>
  <si>
    <t>SUE RIEDEL</t>
  </si>
  <si>
    <t>16624 GENERAL PULLER HWY</t>
  </si>
  <si>
    <t>DELTAVILLE</t>
  </si>
  <si>
    <t>GENERAL PULLER @ FISHING</t>
  </si>
  <si>
    <t>23043</t>
  </si>
  <si>
    <t>8047769600</t>
  </si>
  <si>
    <t>STEVE KETCH</t>
  </si>
  <si>
    <t>7535 CRAB THICKET</t>
  </si>
  <si>
    <t>CRAB THICKET @ JOHN CLAYT</t>
  </si>
  <si>
    <t>23061</t>
  </si>
  <si>
    <t>8046933839</t>
  </si>
  <si>
    <t>HAE KIM</t>
  </si>
  <si>
    <t>5166 GEORGE WASHINGTON</t>
  </si>
  <si>
    <t>G WASHINGTON @ HICKORY</t>
  </si>
  <si>
    <t>23183</t>
  </si>
  <si>
    <t>8046935785</t>
  </si>
  <si>
    <t>LORI SEARS</t>
  </si>
  <si>
    <t>3963 GEORGE WASHINGTON ME</t>
  </si>
  <si>
    <t>G WASH MEM @ BRAYS POINT</t>
  </si>
  <si>
    <t>8046429633</t>
  </si>
  <si>
    <t>3046 GEORGE WASHINGTON ME</t>
  </si>
  <si>
    <t>G WASHINGTON @ POWHATAN</t>
  </si>
  <si>
    <t>8046422285</t>
  </si>
  <si>
    <t>BHAVYA</t>
  </si>
  <si>
    <t>613 BROADHOLLOW RD</t>
  </si>
  <si>
    <t>NEC RTE 110 @ RUTLAND RD</t>
  </si>
  <si>
    <t>6318440621</t>
  </si>
  <si>
    <t>JENNIFER AQUINO-PINEDA</t>
  </si>
  <si>
    <t>10100 SOUTHPOINT PARWAY</t>
  </si>
  <si>
    <t>SOUTHPOINT @ PACIFIC</t>
  </si>
  <si>
    <t>5408988359</t>
  </si>
  <si>
    <t>2S651 LLOYD AVE</t>
  </si>
  <si>
    <t>NEC BUTTERFIELD @ LLOYD</t>
  </si>
  <si>
    <t>60148</t>
  </si>
  <si>
    <t>6304241819</t>
  </si>
  <si>
    <t>5600 S QUEBEC ST</t>
  </si>
  <si>
    <t>S QUEBEC ST</t>
  </si>
  <si>
    <t>80111</t>
  </si>
  <si>
    <t>2877 E CHARLESTON</t>
  </si>
  <si>
    <t>SEC LOWE'S @ CHARLESTON</t>
  </si>
  <si>
    <t>89104</t>
  </si>
  <si>
    <t>7023825934</t>
  </si>
  <si>
    <t>2820 MIDDLE COUNTRY RD</t>
  </si>
  <si>
    <t>SE MIDDLE COUNTRY @ HAWKI</t>
  </si>
  <si>
    <t>11755</t>
  </si>
  <si>
    <t>6315881079</t>
  </si>
  <si>
    <t>MATTER</t>
  </si>
  <si>
    <t>AMIR MATTER</t>
  </si>
  <si>
    <t>3503 FAIRFAX DRIVE #100</t>
  </si>
  <si>
    <t>NE FAIRFAX DR NR MONROE</t>
  </si>
  <si>
    <t>7032489113</t>
  </si>
  <si>
    <t>255 PULASKI RD</t>
  </si>
  <si>
    <t>SE PULASKI @ LARKFIELD</t>
  </si>
  <si>
    <t>11731</t>
  </si>
  <si>
    <t>6317540750</t>
  </si>
  <si>
    <t>AHMER</t>
  </si>
  <si>
    <t>HOLLY LASATER</t>
  </si>
  <si>
    <t>10820 ELDORADO PKWY.</t>
  </si>
  <si>
    <t>NW ELDORADO @ HILLCREST</t>
  </si>
  <si>
    <t>2143870231</t>
  </si>
  <si>
    <t>2950 MERRICK RD</t>
  </si>
  <si>
    <t>MERRICK RD @ RIVERSIDE DR</t>
  </si>
  <si>
    <t>5162213828</t>
  </si>
  <si>
    <t>15610 E. 104TH AVE.</t>
  </si>
  <si>
    <t>104TH AVE NR CHAMBERS RD</t>
  </si>
  <si>
    <t>80022</t>
  </si>
  <si>
    <t>3032878537</t>
  </si>
  <si>
    <t>DEPRIEST</t>
  </si>
  <si>
    <t>ROBERT DEPRIEST</t>
  </si>
  <si>
    <t>3330 LEGACY DR</t>
  </si>
  <si>
    <t>LEGACY @ WARREN PKWY</t>
  </si>
  <si>
    <t>2143874365</t>
  </si>
  <si>
    <t>8541 W FREEWAY</t>
  </si>
  <si>
    <t>1-30 @ LAS VEGAS TRAIL</t>
  </si>
  <si>
    <t>8172448387</t>
  </si>
  <si>
    <t>LARA</t>
  </si>
  <si>
    <t>VALERIE NOBLE</t>
  </si>
  <si>
    <t>2026 CHERRY LANE</t>
  </si>
  <si>
    <t>1-30 @ CHERRY LANE</t>
  </si>
  <si>
    <t>76108</t>
  </si>
  <si>
    <t>8172465101</t>
  </si>
  <si>
    <t>JAFFERY</t>
  </si>
  <si>
    <t>RITA BRADFIELD</t>
  </si>
  <si>
    <t>7490 OAKMONT BLVD</t>
  </si>
  <si>
    <t>OAKMONT @ HARRIS PKY</t>
  </si>
  <si>
    <t>76132</t>
  </si>
  <si>
    <t>8172928488</t>
  </si>
  <si>
    <t>SALIM DAMJI</t>
  </si>
  <si>
    <t>4600 SW LOOP 820</t>
  </si>
  <si>
    <t>I-20 @ HULEN ST</t>
  </si>
  <si>
    <t>76109</t>
  </si>
  <si>
    <t>8177328062</t>
  </si>
  <si>
    <t>KHAMAR</t>
  </si>
  <si>
    <t>MANISH KHAMAR</t>
  </si>
  <si>
    <t>1908 YUCCA AVE</t>
  </si>
  <si>
    <t>YUCCA @ OAKHURST SCENIC</t>
  </si>
  <si>
    <t>76111</t>
  </si>
  <si>
    <t>8178311710</t>
  </si>
  <si>
    <t>SYED AZAR SAGHIR</t>
  </si>
  <si>
    <t>2551 MEACHAM BLVD</t>
  </si>
  <si>
    <t>1-35W @ MEACHAM BLVD</t>
  </si>
  <si>
    <t>76137</t>
  </si>
  <si>
    <t>8172222188</t>
  </si>
  <si>
    <t>6360 DAVIS BLVD</t>
  </si>
  <si>
    <t>NORTH RICHLAND HILLS</t>
  </si>
  <si>
    <t>DAVIS @ MID-CITIES BLVD</t>
  </si>
  <si>
    <t>76182</t>
  </si>
  <si>
    <t>8174271251</t>
  </si>
  <si>
    <t>1401 EASTCHASE PKWY</t>
  </si>
  <si>
    <t>1-30 @ EASTCHASE PKWY</t>
  </si>
  <si>
    <t>76120</t>
  </si>
  <si>
    <t>8175489569</t>
  </si>
  <si>
    <t>SULTANA</t>
  </si>
  <si>
    <t>ALIDA</t>
  </si>
  <si>
    <t>6550 FOREST HILL DR</t>
  </si>
  <si>
    <t>1-20 @ FOREST HILL DR</t>
  </si>
  <si>
    <t>76140</t>
  </si>
  <si>
    <t>8175515874</t>
  </si>
  <si>
    <t>BRIAN VIRK</t>
  </si>
  <si>
    <t>4401 W GREEN OAKS BLVD</t>
  </si>
  <si>
    <t>1-20 &amp; GREEN OAKS BLVD</t>
  </si>
  <si>
    <t>76016</t>
  </si>
  <si>
    <t>8174838386</t>
  </si>
  <si>
    <t>ALYSON LAWSON</t>
  </si>
  <si>
    <t>100 E I-20</t>
  </si>
  <si>
    <t>I-20 @ MATLOCK</t>
  </si>
  <si>
    <t>8172331635</t>
  </si>
  <si>
    <t>BIGYAN</t>
  </si>
  <si>
    <t>GASTON MENDY</t>
  </si>
  <si>
    <t>3985 S BELT LINE RD</t>
  </si>
  <si>
    <t>1-20 @ BELTLINE</t>
  </si>
  <si>
    <t>9722649280</t>
  </si>
  <si>
    <t>ASSFAW</t>
  </si>
  <si>
    <t>PETER MBUGUA</t>
  </si>
  <si>
    <t>2061 FORT WORTH AVE</t>
  </si>
  <si>
    <t>HAMPTON @ HWY 260</t>
  </si>
  <si>
    <t>75208</t>
  </si>
  <si>
    <t>HARNEK SINGH/MANDEEP KAUR</t>
  </si>
  <si>
    <t>2607 N STEMMONS FWY</t>
  </si>
  <si>
    <t>35E @ MOTOR ST</t>
  </si>
  <si>
    <t>75207</t>
  </si>
  <si>
    <t>2148197050</t>
  </si>
  <si>
    <t>BRIAN SEEFELDT</t>
  </si>
  <si>
    <t>2001 WALL ST</t>
  </si>
  <si>
    <t>GRAPEVINE</t>
  </si>
  <si>
    <t>HWY 114 @ WALL ST</t>
  </si>
  <si>
    <t>76051</t>
  </si>
  <si>
    <t>8174244237</t>
  </si>
  <si>
    <t>MONZER</t>
  </si>
  <si>
    <t>NABIL MONZER</t>
  </si>
  <si>
    <t>1223 MCCORMICK</t>
  </si>
  <si>
    <t>MCCOMMICK @ 1-35E</t>
  </si>
  <si>
    <t>76201</t>
  </si>
  <si>
    <t>9405659352</t>
  </si>
  <si>
    <t>RUBY</t>
  </si>
  <si>
    <t>SHELEME</t>
  </si>
  <si>
    <t>ASRAT MULUNEH</t>
  </si>
  <si>
    <t>1814 N CENTRAL EXPWY</t>
  </si>
  <si>
    <t>CENTRAL @ HWY 380</t>
  </si>
  <si>
    <t>1302 W MCDERMOTT DR</t>
  </si>
  <si>
    <t>MCDERMOTT @ ALMA</t>
  </si>
  <si>
    <t>MILT JACKSON</t>
  </si>
  <si>
    <t>6925 INDEPENDENCE PKWY</t>
  </si>
  <si>
    <t>LEGACY @ INDEPENDENCE</t>
  </si>
  <si>
    <t>75023</t>
  </si>
  <si>
    <t>9726182877</t>
  </si>
  <si>
    <t>4747 GREENVILLE</t>
  </si>
  <si>
    <t>GREENVILLE @ UNIVERSITY</t>
  </si>
  <si>
    <t>2149872328</t>
  </si>
  <si>
    <t>FELEKE</t>
  </si>
  <si>
    <t>YENENESH HIRUYE</t>
  </si>
  <si>
    <t>11363 E NORTHWEST HWY</t>
  </si>
  <si>
    <t>NW HWY @ JUPITER</t>
  </si>
  <si>
    <t>75238</t>
  </si>
  <si>
    <t>2142210224</t>
  </si>
  <si>
    <t>11405 LBJ FREEWAY</t>
  </si>
  <si>
    <t>635 @ JUPITER</t>
  </si>
  <si>
    <t>75041</t>
  </si>
  <si>
    <t>9722719046</t>
  </si>
  <si>
    <t>AGRAWAL</t>
  </si>
  <si>
    <t>LEON RHODEN</t>
  </si>
  <si>
    <t>106 E HIGHWAY 80</t>
  </si>
  <si>
    <t>HWY 80 @ BELTLINE</t>
  </si>
  <si>
    <t>75149</t>
  </si>
  <si>
    <t>9722160014</t>
  </si>
  <si>
    <t>ASEEM</t>
  </si>
  <si>
    <t>ASEEM KOHLI</t>
  </si>
  <si>
    <t>12103 WEBB CHAPEL RD</t>
  </si>
  <si>
    <t>FARMERS BRANCH</t>
  </si>
  <si>
    <t>WEBB CHAPEL @ 635</t>
  </si>
  <si>
    <t>75234</t>
  </si>
  <si>
    <t>9722416060</t>
  </si>
  <si>
    <t>RICHARD TO</t>
  </si>
  <si>
    <t>1501 CENTRAL EXPWY</t>
  </si>
  <si>
    <t>CENTRAL @ 15</t>
  </si>
  <si>
    <t>75075</t>
  </si>
  <si>
    <t>9724242703</t>
  </si>
  <si>
    <t>TUNG TRAN</t>
  </si>
  <si>
    <t>1295 COMMERCE ST</t>
  </si>
  <si>
    <t>COMMERCE @ FIELD</t>
  </si>
  <si>
    <t>75202</t>
  </si>
  <si>
    <t>2147602426</t>
  </si>
  <si>
    <t>DAVID STOTTS</t>
  </si>
  <si>
    <t>1091 WEBER ROAD</t>
  </si>
  <si>
    <t>WEBER RD @ REMINGTON BLVD</t>
  </si>
  <si>
    <t>604905614</t>
  </si>
  <si>
    <t>6307590017</t>
  </si>
  <si>
    <t>1831 PACIFIC AVE</t>
  </si>
  <si>
    <t>PACIFIC AVE @ 19TH ST</t>
  </si>
  <si>
    <t>907315426</t>
  </si>
  <si>
    <t>3105197009</t>
  </si>
  <si>
    <t>RUKHSANA</t>
  </si>
  <si>
    <t>RUKHSANA KHALID</t>
  </si>
  <si>
    <t>6314 EASTERN AVE</t>
  </si>
  <si>
    <t>EASTERN AVE @ IMLA ST</t>
  </si>
  <si>
    <t>21224</t>
  </si>
  <si>
    <t>4106317157</t>
  </si>
  <si>
    <t>CHIKSSA</t>
  </si>
  <si>
    <t>TARIKU</t>
  </si>
  <si>
    <t>BABYLINE LUNDAG</t>
  </si>
  <si>
    <t>3425 FOREST LANE</t>
  </si>
  <si>
    <t>JUPITER @ FOREST</t>
  </si>
  <si>
    <t>75042</t>
  </si>
  <si>
    <t>9722050409</t>
  </si>
  <si>
    <t>1061 STEAMBOAT PKWY</t>
  </si>
  <si>
    <t>DAMONTE RANCH @ STEAMBOAT</t>
  </si>
  <si>
    <t>7758535706</t>
  </si>
  <si>
    <t>ROBERT GUILBAULT</t>
  </si>
  <si>
    <t>8500 BENBROOK BLVD.</t>
  </si>
  <si>
    <t>BENBROOK</t>
  </si>
  <si>
    <t>SH377 @ 1-20</t>
  </si>
  <si>
    <t>76126</t>
  </si>
  <si>
    <t>8172495269</t>
  </si>
  <si>
    <t>HALBRIR SALH</t>
  </si>
  <si>
    <t>19390 E QUINCY AVE</t>
  </si>
  <si>
    <t>QUINCY RD @ RESERVIOR</t>
  </si>
  <si>
    <t>80015</t>
  </si>
  <si>
    <t>7208700578</t>
  </si>
  <si>
    <t>NAING</t>
  </si>
  <si>
    <t>THAN</t>
  </si>
  <si>
    <t>CHUCK MILLER</t>
  </si>
  <si>
    <t>1138 W. WILSON</t>
  </si>
  <si>
    <t>WILSON @ RACINE</t>
  </si>
  <si>
    <t>606405617</t>
  </si>
  <si>
    <t>7738781757</t>
  </si>
  <si>
    <t>SUSZANNE CLIBURN</t>
  </si>
  <si>
    <t>3800 PATRICK WAY</t>
  </si>
  <si>
    <t>HALSTEAD @ RT 17 BYPASS</t>
  </si>
  <si>
    <t>27909</t>
  </si>
  <si>
    <t>2523312622</t>
  </si>
  <si>
    <t>14641 SW MILLIKAN WAY</t>
  </si>
  <si>
    <t>MURRAY @ MILLIKAN WAY</t>
  </si>
  <si>
    <t>97003</t>
  </si>
  <si>
    <t>5036432748</t>
  </si>
  <si>
    <t>ALFAOURI</t>
  </si>
  <si>
    <t>VIRGINIA SMITH</t>
  </si>
  <si>
    <t>4475 S LABURNUM AVE</t>
  </si>
  <si>
    <t>LABURNUM AVE @ AUDUBON DR</t>
  </si>
  <si>
    <t>23231</t>
  </si>
  <si>
    <t>8046520711</t>
  </si>
  <si>
    <t>657 COURT ST</t>
  </si>
  <si>
    <t>SW COURT ST @ EAST ST</t>
  </si>
  <si>
    <t>33756</t>
  </si>
  <si>
    <t>7274421920</t>
  </si>
  <si>
    <t>11 E OLD COUNTRY RD</t>
  </si>
  <si>
    <t>BROADWAY @ OLD COUNTRY RD</t>
  </si>
  <si>
    <t>5164331597</t>
  </si>
  <si>
    <t>61-19 NORTHERN BLVD</t>
  </si>
  <si>
    <t>NORTHERN BLVD @ 61ST</t>
  </si>
  <si>
    <t>7182672862</t>
  </si>
  <si>
    <t>ANEELA &amp; IFTIKHAR SHAH</t>
  </si>
  <si>
    <t>21040 HENDERSON CORNER RD</t>
  </si>
  <si>
    <t>RIDGE RD @ HENDERSON</t>
  </si>
  <si>
    <t>3015286525</t>
  </si>
  <si>
    <t>TONYA TAYLOR</t>
  </si>
  <si>
    <t>610 COMPASS RD</t>
  </si>
  <si>
    <t>COMPASS @ MIDDLE RIVER RD</t>
  </si>
  <si>
    <t>21220</t>
  </si>
  <si>
    <t>4106864223</t>
  </si>
  <si>
    <t>GRETCHEN GARBER</t>
  </si>
  <si>
    <t>3879 BRIDGE ROAD</t>
  </si>
  <si>
    <t>BRIDGE RD @ WINDWARD RD</t>
  </si>
  <si>
    <t>7574842101</t>
  </si>
  <si>
    <t>RAFI</t>
  </si>
  <si>
    <t>RAFI SIDDIQUI</t>
  </si>
  <si>
    <t>3429 N TARRANT PKWY</t>
  </si>
  <si>
    <t>OLD DENTON @ N TARRANT PK</t>
  </si>
  <si>
    <t>76177</t>
  </si>
  <si>
    <t>8173378783</t>
  </si>
  <si>
    <t>18012 68TH AVE S</t>
  </si>
  <si>
    <t>W VALLEY HWY @ S 180TH ST</t>
  </si>
  <si>
    <t>98032</t>
  </si>
  <si>
    <t>4252513672</t>
  </si>
  <si>
    <t>TRUFAT MELESSE</t>
  </si>
  <si>
    <t>4535 FALLS RD</t>
  </si>
  <si>
    <t>FALLS RD @ COLDSPRING LN</t>
  </si>
  <si>
    <t>21209</t>
  </si>
  <si>
    <t>4102355065</t>
  </si>
  <si>
    <t>HOLLY LEE</t>
  </si>
  <si>
    <t>1034 US HIGHWAY 211 W</t>
  </si>
  <si>
    <t>LEE HWY @ BIG OAK</t>
  </si>
  <si>
    <t>22835</t>
  </si>
  <si>
    <t>5407433126</t>
  </si>
  <si>
    <t>3201 N BROADWAY</t>
  </si>
  <si>
    <t>BROADWAY @ EASTLAKE</t>
  </si>
  <si>
    <t>900312801</t>
  </si>
  <si>
    <t>3233420129</t>
  </si>
  <si>
    <t>BEACH CONVENICE,INC.</t>
  </si>
  <si>
    <t>4612 N TAMIAMI TRAIL</t>
  </si>
  <si>
    <t>TAMIAMI @ GRANADA</t>
  </si>
  <si>
    <t>34103</t>
  </si>
  <si>
    <t>2392620026</t>
  </si>
  <si>
    <t>2011 44TH AVE WEST</t>
  </si>
  <si>
    <t>44TH AVE @ 20TH ST</t>
  </si>
  <si>
    <t>34207</t>
  </si>
  <si>
    <t>9417567755</t>
  </si>
  <si>
    <t>1721 N HONORE AVE</t>
  </si>
  <si>
    <t>HONORE AVE @ 17TH ST</t>
  </si>
  <si>
    <t>34235</t>
  </si>
  <si>
    <t>9413795913</t>
  </si>
  <si>
    <t>CARPENTER</t>
  </si>
  <si>
    <t>BRUCE CARPENTER</t>
  </si>
  <si>
    <t>24651 S TAMIAMI TRL</t>
  </si>
  <si>
    <t>US 41 @ OLD US 41</t>
  </si>
  <si>
    <t>34134</t>
  </si>
  <si>
    <t>2394988649</t>
  </si>
  <si>
    <t>4427 53RD AVE E</t>
  </si>
  <si>
    <t>53RD AVE @ LOCKWOOD RIDGE</t>
  </si>
  <si>
    <t>9417531275</t>
  </si>
  <si>
    <t>PATRICIA HARTSFIELD</t>
  </si>
  <si>
    <t>11700 S CLEVELAND AVE</t>
  </si>
  <si>
    <t>CLEVELAND @ PALM</t>
  </si>
  <si>
    <t>2392754100</t>
  </si>
  <si>
    <t>KELLAR</t>
  </si>
  <si>
    <t>KRIS KELLAR</t>
  </si>
  <si>
    <t>8600 ALICO RD</t>
  </si>
  <si>
    <t>ALICO @ LEE</t>
  </si>
  <si>
    <t>33912</t>
  </si>
  <si>
    <t>2392673311</t>
  </si>
  <si>
    <t>LANGBAUER</t>
  </si>
  <si>
    <t>CARLA</t>
  </si>
  <si>
    <t>CARLA LANGBAUER</t>
  </si>
  <si>
    <t>601 PINE ISLAND RD SW</t>
  </si>
  <si>
    <t>PINE ISLAND @ NICHOLAS PK</t>
  </si>
  <si>
    <t>33991</t>
  </si>
  <si>
    <t>2395742110</t>
  </si>
  <si>
    <t>33920 VAN BORNE</t>
  </si>
  <si>
    <t>VAN BORN @ HOWE</t>
  </si>
  <si>
    <t>48184</t>
  </si>
  <si>
    <t>7347220904</t>
  </si>
  <si>
    <t>PRANESH</t>
  </si>
  <si>
    <t>170 MAIN ST</t>
  </si>
  <si>
    <t>LODI</t>
  </si>
  <si>
    <t>MAIN ST @ UNION STREET</t>
  </si>
  <si>
    <t>07644</t>
  </si>
  <si>
    <t>9737777395</t>
  </si>
  <si>
    <t>HARMAN &amp; JAGROOP CHAHAL</t>
  </si>
  <si>
    <t>4449 CENTRAL PLACE</t>
  </si>
  <si>
    <t>CENTRAL PLACE @ PITTMAN</t>
  </si>
  <si>
    <t>94534</t>
  </si>
  <si>
    <t>7078646223</t>
  </si>
  <si>
    <t>HANNAH HARRISON</t>
  </si>
  <si>
    <t>12285 S PARKER RD</t>
  </si>
  <si>
    <t>S PARKER RD @ HESS</t>
  </si>
  <si>
    <t>3038414529</t>
  </si>
  <si>
    <t>PUGH</t>
  </si>
  <si>
    <t>DAVID PUGH</t>
  </si>
  <si>
    <t>2604 SKYLINE BLVD</t>
  </si>
  <si>
    <t>SKYLINE BLVD @ SW 26TH ST</t>
  </si>
  <si>
    <t>33914</t>
  </si>
  <si>
    <t>2392420018</t>
  </si>
  <si>
    <t>MATTHEW ANDREWS</t>
  </si>
  <si>
    <t>7170 BEAVERTON HILLSDALE</t>
  </si>
  <si>
    <t>BEAVERTON @ SCHOLLS FERRY</t>
  </si>
  <si>
    <t>97225</t>
  </si>
  <si>
    <t>5032975977</t>
  </si>
  <si>
    <t>1555 JERUSALEM AVE</t>
  </si>
  <si>
    <t>MERRICK AVE @ JERUSALEM</t>
  </si>
  <si>
    <t>11566</t>
  </si>
  <si>
    <t>5162921564</t>
  </si>
  <si>
    <t>EGOROV</t>
  </si>
  <si>
    <t>DMITRY</t>
  </si>
  <si>
    <t>BEJAMIR, INC.</t>
  </si>
  <si>
    <t>1600 PLEASANT HILL RD</t>
  </si>
  <si>
    <t>US 17-92 @ PLEASANT HILL</t>
  </si>
  <si>
    <t>34746</t>
  </si>
  <si>
    <t>4075181741</t>
  </si>
  <si>
    <t>LUIS ESCALERA</t>
  </si>
  <si>
    <t>3601 OLD CANOE CREEK RD</t>
  </si>
  <si>
    <t>OLD CANOE CREEK RD</t>
  </si>
  <si>
    <t>34769</t>
  </si>
  <si>
    <t>4074984512</t>
  </si>
  <si>
    <t>D&amp;B INTNL ENTERPRISE INC</t>
  </si>
  <si>
    <t>4400 PLEASANT HILL RD</t>
  </si>
  <si>
    <t>NEC PLEASANT @ POINCIANA</t>
  </si>
  <si>
    <t>4075181808</t>
  </si>
  <si>
    <t>1408 STEPHANIE WAY</t>
  </si>
  <si>
    <t>PATRIOT AD</t>
  </si>
  <si>
    <t>ARYAL</t>
  </si>
  <si>
    <t>PAT NAPOLITANO</t>
  </si>
  <si>
    <t>3240 VILLAGE VISTA DR</t>
  </si>
  <si>
    <t>NWC MOUNTAIN @ CO HWY 7</t>
  </si>
  <si>
    <t>80516</t>
  </si>
  <si>
    <t>3036651143</t>
  </si>
  <si>
    <t>LECOMTE</t>
  </si>
  <si>
    <t>41 DOUGLAS DR</t>
  </si>
  <si>
    <t>NWC HWY 76 @ DOUGLAS DR</t>
  </si>
  <si>
    <t>92058</t>
  </si>
  <si>
    <t>7604333664</t>
  </si>
  <si>
    <t>103 N BROOKHURST ST</t>
  </si>
  <si>
    <t>NWC LINCOLN AVE @ BROOKHU</t>
  </si>
  <si>
    <t>928016502</t>
  </si>
  <si>
    <t>FERRER</t>
  </si>
  <si>
    <t>JUAN</t>
  </si>
  <si>
    <t>PHUONG LE</t>
  </si>
  <si>
    <t>6000 W PLANO PARKWAY</t>
  </si>
  <si>
    <t>TOLLWAY @ PLANO PKWY</t>
  </si>
  <si>
    <t>75093</t>
  </si>
  <si>
    <t>9727330536</t>
  </si>
  <si>
    <t>2515 86TH STR</t>
  </si>
  <si>
    <t>86TH ST @ 25TH AVE</t>
  </si>
  <si>
    <t>11214</t>
  </si>
  <si>
    <t>7182660420</t>
  </si>
  <si>
    <t>3617 RT 9 NORTH</t>
  </si>
  <si>
    <t>ROUTE 9 N @ SPRING VALLEY</t>
  </si>
  <si>
    <t>08857</t>
  </si>
  <si>
    <t>7325911697</t>
  </si>
  <si>
    <t>ARFEEN</t>
  </si>
  <si>
    <t>287 BLOOMFIELD AVE</t>
  </si>
  <si>
    <t>BLOOMFIELD @ BROOKDALE</t>
  </si>
  <si>
    <t>07044</t>
  </si>
  <si>
    <t>9732396198</t>
  </si>
  <si>
    <t>AMANDIP</t>
  </si>
  <si>
    <t>2885 DEL ROSA AVE</t>
  </si>
  <si>
    <t>DEL ROSA AVE @ DATE ST</t>
  </si>
  <si>
    <t>924044429</t>
  </si>
  <si>
    <t>9098829954</t>
  </si>
  <si>
    <t>1007 5TH AVE</t>
  </si>
  <si>
    <t>BROADWAY @ 5TH AVE</t>
  </si>
  <si>
    <t>921015126</t>
  </si>
  <si>
    <t>6192381943</t>
  </si>
  <si>
    <t>713 ATLANTIC AVE</t>
  </si>
  <si>
    <t>ATLANTIC AVE @ GRAND AVE</t>
  </si>
  <si>
    <t>5162232347</t>
  </si>
  <si>
    <t>RAYMOND SANDHU</t>
  </si>
  <si>
    <t>4709 N TOWERS RD</t>
  </si>
  <si>
    <t>TOWER RD @ 47TH AVE</t>
  </si>
  <si>
    <t>80249</t>
  </si>
  <si>
    <t>3033716041</t>
  </si>
  <si>
    <t>LALAN</t>
  </si>
  <si>
    <t>13 TENAFLY RD</t>
  </si>
  <si>
    <t>TENAFLY @ W PALISADE AVE</t>
  </si>
  <si>
    <t>07631</t>
  </si>
  <si>
    <t>2015691181</t>
  </si>
  <si>
    <t>21405 E QUINCY AVE</t>
  </si>
  <si>
    <t>QUINCY AVE @ PICADILLY</t>
  </si>
  <si>
    <t>80013</t>
  </si>
  <si>
    <t>3036173687</t>
  </si>
  <si>
    <t>6004 BERGENLINE AVE</t>
  </si>
  <si>
    <t>WEST NEW YORK</t>
  </si>
  <si>
    <t>NEC BERGENLINE @ 60TH</t>
  </si>
  <si>
    <t>07093</t>
  </si>
  <si>
    <t>2018548167</t>
  </si>
  <si>
    <t>DAMASCO</t>
  </si>
  <si>
    <t>FE</t>
  </si>
  <si>
    <t>1469 STATE ST</t>
  </si>
  <si>
    <t>BEECH ST @ STATE ST</t>
  </si>
  <si>
    <t>921013421</t>
  </si>
  <si>
    <t>6196969517</t>
  </si>
  <si>
    <t>20521 WESTERN AVE</t>
  </si>
  <si>
    <t>WESTERN AVE @ 205TH ST</t>
  </si>
  <si>
    <t>90501</t>
  </si>
  <si>
    <t>3107831524</t>
  </si>
  <si>
    <t>SALTANA SABA</t>
  </si>
  <si>
    <t>8529 VETERANS HIGHWAY</t>
  </si>
  <si>
    <t>VETERNS HWY @ BENFIELD B</t>
  </si>
  <si>
    <t>21108</t>
  </si>
  <si>
    <t>4109871791</t>
  </si>
  <si>
    <t>MELISSA WEAVER</t>
  </si>
  <si>
    <t>901 NORTH POINT BLVD</t>
  </si>
  <si>
    <t>NORTH POINT @ MERRITT BLV</t>
  </si>
  <si>
    <t>4102821256</t>
  </si>
  <si>
    <t>20910</t>
  </si>
  <si>
    <t>NAROO</t>
  </si>
  <si>
    <t>FAHAD NAROO</t>
  </si>
  <si>
    <t>3003 N CHARLES ST</t>
  </si>
  <si>
    <t>N CHARLES @ 31ST ST</t>
  </si>
  <si>
    <t>21218</t>
  </si>
  <si>
    <t>4103660618</t>
  </si>
  <si>
    <t>1020 PARK AVE</t>
  </si>
  <si>
    <t>PARK AVE @ N HOWARD ST</t>
  </si>
  <si>
    <t>4102447399</t>
  </si>
  <si>
    <t>DALWINDER</t>
  </si>
  <si>
    <t>DALWINDER SINGH</t>
  </si>
  <si>
    <t>1301 PRESTON RD</t>
  </si>
  <si>
    <t>PRESTON @ PLANO PKWY</t>
  </si>
  <si>
    <t>9722480585</t>
  </si>
  <si>
    <t>TANMAY</t>
  </si>
  <si>
    <t>4771 N ELSTON AVE</t>
  </si>
  <si>
    <t>ELSTON @ LAWRENCE</t>
  </si>
  <si>
    <t>606304002</t>
  </si>
  <si>
    <t>7732832556</t>
  </si>
  <si>
    <t>573 JERICHO TPKE</t>
  </si>
  <si>
    <t>JERICHO TPKE @ S OYSTER</t>
  </si>
  <si>
    <t>11791</t>
  </si>
  <si>
    <t>5169212403</t>
  </si>
  <si>
    <t>1124 RT 34 S</t>
  </si>
  <si>
    <t>RT 34 @ LLOYD RD</t>
  </si>
  <si>
    <t>07747</t>
  </si>
  <si>
    <t>1420 PROVIDENCE AVE.</t>
  </si>
  <si>
    <t>PROVIDENCE AVE @ 15TH ST</t>
  </si>
  <si>
    <t>190135715</t>
  </si>
  <si>
    <t>6108744964</t>
  </si>
  <si>
    <t>1 N KINDERKAMACK RD</t>
  </si>
  <si>
    <t>MONTVALE</t>
  </si>
  <si>
    <t>KINDERKAMACK @ GRAND AVE</t>
  </si>
  <si>
    <t>07645</t>
  </si>
  <si>
    <t>2013911201</t>
  </si>
  <si>
    <t>13450-102ND AVE</t>
  </si>
  <si>
    <t>102ND AVE</t>
  </si>
  <si>
    <t>V3T 0A0</t>
  </si>
  <si>
    <t>TEAM CANAD</t>
  </si>
  <si>
    <t>PURSHOTAM</t>
  </si>
  <si>
    <t>7604 VINELAND AVE</t>
  </si>
  <si>
    <t>VINELAND @ SATICOY</t>
  </si>
  <si>
    <t>913524535</t>
  </si>
  <si>
    <t>8189828403</t>
  </si>
  <si>
    <t>8 NOTTINGHAM RD</t>
  </si>
  <si>
    <t>AVON</t>
  </si>
  <si>
    <t>NOTTINGHAM @ I-70</t>
  </si>
  <si>
    <t>EAGLE</t>
  </si>
  <si>
    <t>81620</t>
  </si>
  <si>
    <t>9709495790</t>
  </si>
  <si>
    <t>11099 E I-25 FRONTAGE RD</t>
  </si>
  <si>
    <t>FIRESTONE</t>
  </si>
  <si>
    <t>HWY 119 @ I-25</t>
  </si>
  <si>
    <t>3034852939</t>
  </si>
  <si>
    <t>15 BLOOMFIELD AVE</t>
  </si>
  <si>
    <t>BLOOMFIELD @ MAPLE</t>
  </si>
  <si>
    <t>07042</t>
  </si>
  <si>
    <t>158 WOODBURY RD</t>
  </si>
  <si>
    <t>WOODBURY RD @ BETHPAGE RD</t>
  </si>
  <si>
    <t>5164330750</t>
  </si>
  <si>
    <t>14219 WESTERN AVE</t>
  </si>
  <si>
    <t>WESTERN @ ROSECRANS</t>
  </si>
  <si>
    <t>90249</t>
  </si>
  <si>
    <t>3109659892</t>
  </si>
  <si>
    <t>TEJVIR</t>
  </si>
  <si>
    <t>1091 6TH ST</t>
  </si>
  <si>
    <t>CORONA AVE @ 6TH ST</t>
  </si>
  <si>
    <t>928601468</t>
  </si>
  <si>
    <t>9517371579</t>
  </si>
  <si>
    <t>9945 MAIN RD</t>
  </si>
  <si>
    <t>MATTITUCK</t>
  </si>
  <si>
    <t>MAIN RD @ FACTORY AVE</t>
  </si>
  <si>
    <t>11952</t>
  </si>
  <si>
    <t>6312984020</t>
  </si>
  <si>
    <t>3740 IOWA AVE</t>
  </si>
  <si>
    <t>IOWA AVE @ UNIVERSITY AVE</t>
  </si>
  <si>
    <t>92507</t>
  </si>
  <si>
    <t>9516809678</t>
  </si>
  <si>
    <t>1080 GALLOPING HILL RD</t>
  </si>
  <si>
    <t>GALLOPING HILL @ CHESTNUT</t>
  </si>
  <si>
    <t>07083</t>
  </si>
  <si>
    <t>9086880573</t>
  </si>
  <si>
    <t>1685 W KATELLA AVE</t>
  </si>
  <si>
    <t>W KATELLA @ EUCLID</t>
  </si>
  <si>
    <t>928023021</t>
  </si>
  <si>
    <t>7145170963</t>
  </si>
  <si>
    <t>SCARBOROUGH</t>
  </si>
  <si>
    <t>BILL SCARBOROUGH</t>
  </si>
  <si>
    <t>8885 W. UNIVERSITY</t>
  </si>
  <si>
    <t>HWY 380 NR CUSTER</t>
  </si>
  <si>
    <t>JETALPURIA</t>
  </si>
  <si>
    <t>DAVENDRA</t>
  </si>
  <si>
    <t>4502 LINCOLN AVE</t>
  </si>
  <si>
    <t>CYPRESS</t>
  </si>
  <si>
    <t>LINCOLN @ DENNI</t>
  </si>
  <si>
    <t>906302649</t>
  </si>
  <si>
    <t>7148282935</t>
  </si>
  <si>
    <t>1631 6TH AVE</t>
  </si>
  <si>
    <t>6TH AVE @ CEDAR ST</t>
  </si>
  <si>
    <t>921012706</t>
  </si>
  <si>
    <t>6192371442</t>
  </si>
  <si>
    <t>SHERRY GARVEY</t>
  </si>
  <si>
    <t>1284 ROUTE 23</t>
  </si>
  <si>
    <t>BUTLER</t>
  </si>
  <si>
    <t>ROUTE 23 @ BOONTON</t>
  </si>
  <si>
    <t>07405</t>
  </si>
  <si>
    <t>9738383134</t>
  </si>
  <si>
    <t>3274 LONG BEACH RD</t>
  </si>
  <si>
    <t>LONG BEACH @ CORTLAND AVE</t>
  </si>
  <si>
    <t>5165360724</t>
  </si>
  <si>
    <t>25050 JERICHO TURNPIKE</t>
  </si>
  <si>
    <t>BELLEROSE</t>
  </si>
  <si>
    <t>JERICHO TURNPIKE @ 250TH</t>
  </si>
  <si>
    <t>11001</t>
  </si>
  <si>
    <t>5163262487</t>
  </si>
  <si>
    <t>254 ELMONT RD</t>
  </si>
  <si>
    <t>ELMONT RD @ HOFFMAN</t>
  </si>
  <si>
    <t>11003</t>
  </si>
  <si>
    <t>5163522713</t>
  </si>
  <si>
    <t>883-885 MANHATTAN AVE</t>
  </si>
  <si>
    <t>MANHATTAN NR GREENPOINT</t>
  </si>
  <si>
    <t>11222</t>
  </si>
  <si>
    <t>7183897389</t>
  </si>
  <si>
    <t>GHOSH</t>
  </si>
  <si>
    <t>SHYAMAL</t>
  </si>
  <si>
    <t>2582 WHITEHORSE MERCERVIL</t>
  </si>
  <si>
    <t>WHITE HORSE @ NOTTINGHAM</t>
  </si>
  <si>
    <t>08619</t>
  </si>
  <si>
    <t>6095863527</t>
  </si>
  <si>
    <t>307 CENTRAL AVE</t>
  </si>
  <si>
    <t>WHITE PLAINS</t>
  </si>
  <si>
    <t>CENTRAL AVE @ PRIMROSE ST</t>
  </si>
  <si>
    <t>10606</t>
  </si>
  <si>
    <t>9146832520</t>
  </si>
  <si>
    <t>606 W. NORTHWEST HWY</t>
  </si>
  <si>
    <t>NORTHWEST HWY @ FAIRVIEW</t>
  </si>
  <si>
    <t>600562316</t>
  </si>
  <si>
    <t>8473923130</t>
  </si>
  <si>
    <t>2387 MIDWAY DR</t>
  </si>
  <si>
    <t>MIDWAY @ BARNETT</t>
  </si>
  <si>
    <t>92110</t>
  </si>
  <si>
    <t>6192262249</t>
  </si>
  <si>
    <t>1101 W AIRPORT FWY</t>
  </si>
  <si>
    <t>HWY 183 @ MACARTHUR</t>
  </si>
  <si>
    <t>75062</t>
  </si>
  <si>
    <t>4695864474</t>
  </si>
  <si>
    <t>MAHMOOD CHOUDHRY</t>
  </si>
  <si>
    <t>3370 MIDDLETOWN RD</t>
  </si>
  <si>
    <t>NWC MIDDLLETOWN @ SMALLWO</t>
  </si>
  <si>
    <t>20603</t>
  </si>
  <si>
    <t>3016450971</t>
  </si>
  <si>
    <t>STROTHEIDE</t>
  </si>
  <si>
    <t>MONTE</t>
  </si>
  <si>
    <t>MONTE STROTHEIDE</t>
  </si>
  <si>
    <t>50 TELEP AVE</t>
  </si>
  <si>
    <t>JOHNSTOWN</t>
  </si>
  <si>
    <t>CR RD 15 @ HWY 60</t>
  </si>
  <si>
    <t>80534</t>
  </si>
  <si>
    <t>9705872123</t>
  </si>
  <si>
    <t>486 WASHINGTON AVE</t>
  </si>
  <si>
    <t>WASHINGTON @ 9TH</t>
  </si>
  <si>
    <t>08854</t>
  </si>
  <si>
    <t>7327522013</t>
  </si>
  <si>
    <t>2901 HEMPSTEAD TPK</t>
  </si>
  <si>
    <t>HEMPSTEAD @ DIVISION AVE</t>
  </si>
  <si>
    <t>11756</t>
  </si>
  <si>
    <t>5167350929</t>
  </si>
  <si>
    <t>245 US HIGHWAY 22</t>
  </si>
  <si>
    <t>RT 22E @ WARRENVILLE</t>
  </si>
  <si>
    <t>7322586295</t>
  </si>
  <si>
    <t>3146 SPORTS ARENA BLVD</t>
  </si>
  <si>
    <t>SPORTS ARENA @ CAMINO DEL</t>
  </si>
  <si>
    <t>921104527</t>
  </si>
  <si>
    <t>6192210973</t>
  </si>
  <si>
    <t>319 N WOODLAND BLVD</t>
  </si>
  <si>
    <t>WOODLAND @ OHIO</t>
  </si>
  <si>
    <t>32720</t>
  </si>
  <si>
    <t>3867400636</t>
  </si>
  <si>
    <t>STAN SOBOTKA</t>
  </si>
  <si>
    <t>4700 ERDMAN AVE</t>
  </si>
  <si>
    <t>ERDMAN @ FEDERAL</t>
  </si>
  <si>
    <t>21205</t>
  </si>
  <si>
    <t>4104884093</t>
  </si>
  <si>
    <t>GURPINDER</t>
  </si>
  <si>
    <t>6350 CAMP BOWIE BLVD</t>
  </si>
  <si>
    <t>CAMP BOWIE @ RIDGLEA</t>
  </si>
  <si>
    <t>8177310461</t>
  </si>
  <si>
    <t>573 W WESTFIELD AVE</t>
  </si>
  <si>
    <t>WESTFIELD AVE @ VALLEY ST</t>
  </si>
  <si>
    <t>07204</t>
  </si>
  <si>
    <t>9082452006</t>
  </si>
  <si>
    <t>PYUN</t>
  </si>
  <si>
    <t>KISUN</t>
  </si>
  <si>
    <t>1440 FOREST AVE</t>
  </si>
  <si>
    <t>FOREST AVE @ LIVERMORE</t>
  </si>
  <si>
    <t>7184201340</t>
  </si>
  <si>
    <t>BHARADE</t>
  </si>
  <si>
    <t>207 RIVERVALE RD</t>
  </si>
  <si>
    <t>WESTWOOD</t>
  </si>
  <si>
    <t>RIVERVALE @ WESTWOOD AVE</t>
  </si>
  <si>
    <t>07675</t>
  </si>
  <si>
    <t>2016644379</t>
  </si>
  <si>
    <t>MEDHIN</t>
  </si>
  <si>
    <t>MEDHIN TEKLE</t>
  </si>
  <si>
    <t>2995 WILLIAMS DR</t>
  </si>
  <si>
    <t>ANDICE @ PARK MEADOW</t>
  </si>
  <si>
    <t>78628</t>
  </si>
  <si>
    <t>5128689559</t>
  </si>
  <si>
    <t>FERRIS</t>
  </si>
  <si>
    <t>Craig R Olson</t>
  </si>
  <si>
    <t>FERRIS &amp; JACQUELINE AYOUB</t>
  </si>
  <si>
    <t>9200 BURNET RD</t>
  </si>
  <si>
    <t>BURNET NR HWY 183</t>
  </si>
  <si>
    <t>78758</t>
  </si>
  <si>
    <t>5129739232</t>
  </si>
  <si>
    <t>NEETA</t>
  </si>
  <si>
    <t>ROSE OLGINE</t>
  </si>
  <si>
    <t>1403 S LAMAR BLVD</t>
  </si>
  <si>
    <t>LAMAR NR CINCO</t>
  </si>
  <si>
    <t>5127072550</t>
  </si>
  <si>
    <t>PABLO</t>
  </si>
  <si>
    <t>CHARITY HALEY</t>
  </si>
  <si>
    <t>15010 FM 1825</t>
  </si>
  <si>
    <t>PFLUGERVILLE</t>
  </si>
  <si>
    <t>FM 1825 NR WELLS BRANCH</t>
  </si>
  <si>
    <t>78660</t>
  </si>
  <si>
    <t>5129890393</t>
  </si>
  <si>
    <t>LAURA FORTNER</t>
  </si>
  <si>
    <t>2411 E U.S. 190</t>
  </si>
  <si>
    <t>HWY 190 NR MLK</t>
  </si>
  <si>
    <t>76522</t>
  </si>
  <si>
    <t>2545428087</t>
  </si>
  <si>
    <t>1219 S FORT HOOD ST</t>
  </si>
  <si>
    <t>HWY 195 @ TAYLOR</t>
  </si>
  <si>
    <t>76542</t>
  </si>
  <si>
    <t>2545545899</t>
  </si>
  <si>
    <t>CHRISTOPHER PIERRO</t>
  </si>
  <si>
    <t>758 OLD BETHPAGE RD</t>
  </si>
  <si>
    <t>OLD BETHPAGE</t>
  </si>
  <si>
    <t>BETHPAGE @ ROUND SWAMP RD</t>
  </si>
  <si>
    <t>11804</t>
  </si>
  <si>
    <t>5162931438</t>
  </si>
  <si>
    <t>851 JOHN MARSHALL HWY</t>
  </si>
  <si>
    <t>JOHN MARSHALL @ COMMERCE</t>
  </si>
  <si>
    <t>5406353763</t>
  </si>
  <si>
    <t>PURNIMA</t>
  </si>
  <si>
    <t>PURNIMA PATEL</t>
  </si>
  <si>
    <t>529 N CHARLES ST</t>
  </si>
  <si>
    <t>N CHARLES @ CENTRE ST</t>
  </si>
  <si>
    <t>4102092711</t>
  </si>
  <si>
    <t>31 N BEVERWYCK RD</t>
  </si>
  <si>
    <t>LAKE HIAWATHA</t>
  </si>
  <si>
    <t>BEVERWYCK @ LAKE SHORE DR</t>
  </si>
  <si>
    <t>07034</t>
  </si>
  <si>
    <t>9732630349</t>
  </si>
  <si>
    <t>JEAN WEGAN</t>
  </si>
  <si>
    <t>15604 95TH AVE NW</t>
  </si>
  <si>
    <t>95 AVE @ 156 ST</t>
  </si>
  <si>
    <t>T5P 0A4</t>
  </si>
  <si>
    <t>7804842404</t>
  </si>
  <si>
    <t>ASHUN AHMAD</t>
  </si>
  <si>
    <t>1245 LONSDALE AVE</t>
  </si>
  <si>
    <t>LONSDALE AVE @ 13 ST</t>
  </si>
  <si>
    <t>V7M 2H5</t>
  </si>
  <si>
    <t>6049806713</t>
  </si>
  <si>
    <t>5680 OAK ST</t>
  </si>
  <si>
    <t>OAK ST @ 14 AVE</t>
  </si>
  <si>
    <t>V6M 2V6</t>
  </si>
  <si>
    <t>6042660314</t>
  </si>
  <si>
    <t>RAJA MADDIPATI</t>
  </si>
  <si>
    <t>7890 CANADA WAY</t>
  </si>
  <si>
    <t>CANADA WAY @ 10</t>
  </si>
  <si>
    <t>V3N 3L1</t>
  </si>
  <si>
    <t>6045191307</t>
  </si>
  <si>
    <t>ASELA PREMACHANDRA</t>
  </si>
  <si>
    <t>120 36TH ST SE</t>
  </si>
  <si>
    <t>36 ST @ MEMORIAL</t>
  </si>
  <si>
    <t>T2A 1B6</t>
  </si>
  <si>
    <t>4032076027</t>
  </si>
  <si>
    <t>24009 DEWDNEY TRUNK RD</t>
  </si>
  <si>
    <t>DEWDNEY TRUNK RD @ 240 TH</t>
  </si>
  <si>
    <t>V4R 1W5</t>
  </si>
  <si>
    <t>6044671057</t>
  </si>
  <si>
    <t>5661 23RD AVE NW</t>
  </si>
  <si>
    <t>23 AVE @ 56 ST</t>
  </si>
  <si>
    <t>T6L 7B9</t>
  </si>
  <si>
    <t>7804628618</t>
  </si>
  <si>
    <t>BESHAH</t>
  </si>
  <si>
    <t>GELETAW</t>
  </si>
  <si>
    <t>GELETAW BESHAH</t>
  </si>
  <si>
    <t>504 JOHN CARLYLE STREET</t>
  </si>
  <si>
    <t>BALLENGER @ JOHN CARYLE</t>
  </si>
  <si>
    <t>22314</t>
  </si>
  <si>
    <t>7035180643</t>
  </si>
  <si>
    <t>381 S AVALON PARK BLVD</t>
  </si>
  <si>
    <t>AVALON @ TIMBER SPRINGS</t>
  </si>
  <si>
    <t>32828</t>
  </si>
  <si>
    <t>4076581164</t>
  </si>
  <si>
    <t>89119</t>
  </si>
  <si>
    <t>1478 SOUTH AVE</t>
  </si>
  <si>
    <t>SOUTH AVE @ TERRILL</t>
  </si>
  <si>
    <t>07062</t>
  </si>
  <si>
    <t>9087550170</t>
  </si>
  <si>
    <t>825 DEL PRADO BLVD</t>
  </si>
  <si>
    <t>DEL PRADO @ VISCAYA</t>
  </si>
  <si>
    <t>33990</t>
  </si>
  <si>
    <t>2394581664</t>
  </si>
  <si>
    <t>2576 CLAIREMONT</t>
  </si>
  <si>
    <t>DENVER @ CLAIREMONT DR</t>
  </si>
  <si>
    <t>92117</t>
  </si>
  <si>
    <t>6192761159</t>
  </si>
  <si>
    <t>40 STEINER AVE</t>
  </si>
  <si>
    <t>ROUTE 35 @ STIENER AVE</t>
  </si>
  <si>
    <t>07753</t>
  </si>
  <si>
    <t>7329881406</t>
  </si>
  <si>
    <t>SHIBESHI ALEMAYEHU</t>
  </si>
  <si>
    <t>212 GRANGE HALL RD</t>
  </si>
  <si>
    <t>QUEENSTOWN</t>
  </si>
  <si>
    <t>GRANGE HALL @ CENTERVI</t>
  </si>
  <si>
    <t>21658</t>
  </si>
  <si>
    <t>4108277060</t>
  </si>
  <si>
    <t>SMALLEY</t>
  </si>
  <si>
    <t>SAMANTHA</t>
  </si>
  <si>
    <t>SAMANTHA SMALLEY</t>
  </si>
  <si>
    <t>1595 W NURSERY RD</t>
  </si>
  <si>
    <t>LINTHICUM HEIGHTS</t>
  </si>
  <si>
    <t>W NURSERY @ WINTER</t>
  </si>
  <si>
    <t>21090</t>
  </si>
  <si>
    <t>4108598394</t>
  </si>
  <si>
    <t>CHITTIWUTTINON</t>
  </si>
  <si>
    <t>PAVIN</t>
  </si>
  <si>
    <t>PAVIN CHITTIWUTTINON</t>
  </si>
  <si>
    <t>1465 KEY HWY</t>
  </si>
  <si>
    <t>KEY HWY @ EAST KEY HWY</t>
  </si>
  <si>
    <t>21230</t>
  </si>
  <si>
    <t>4105285901</t>
  </si>
  <si>
    <t>10910 RUSH ST</t>
  </si>
  <si>
    <t>RUSH @ TYLER</t>
  </si>
  <si>
    <t>917333545</t>
  </si>
  <si>
    <t>6265751521</t>
  </si>
  <si>
    <t>BUCK LAMORE</t>
  </si>
  <si>
    <t>4580 TAMIAMI TRAIL</t>
  </si>
  <si>
    <t>TAMIAMI TRL @ KINGS HWY</t>
  </si>
  <si>
    <t>33980</t>
  </si>
  <si>
    <t>9416271525</t>
  </si>
  <si>
    <t>PEASE</t>
  </si>
  <si>
    <t>DAVID PEASE</t>
  </si>
  <si>
    <t>1324 US HIGHWAY 19</t>
  </si>
  <si>
    <t>US-19 NR FLORA</t>
  </si>
  <si>
    <t>7279343063</t>
  </si>
  <si>
    <t>DEENA YOUNG</t>
  </si>
  <si>
    <t>16950 US 441</t>
  </si>
  <si>
    <t>US 441 @ EUDORA RD</t>
  </si>
  <si>
    <t>3527351118</t>
  </si>
  <si>
    <t>17100 W COLONIAL DR</t>
  </si>
  <si>
    <t>COLONIAL @ REMINGTON</t>
  </si>
  <si>
    <t>4079052654</t>
  </si>
  <si>
    <t>9638 MILLIKEN AVE</t>
  </si>
  <si>
    <t>MILLIKEN @ 4TH ST</t>
  </si>
  <si>
    <t>917309025</t>
  </si>
  <si>
    <t>9094816183</t>
  </si>
  <si>
    <t>NAZIA</t>
  </si>
  <si>
    <t>NAZIA AFRIDI</t>
  </si>
  <si>
    <t>14995 GULF BLVD</t>
  </si>
  <si>
    <t>GULF @ TOM STUART CAUSWAY</t>
  </si>
  <si>
    <t>33708</t>
  </si>
  <si>
    <t>7273999391</t>
  </si>
  <si>
    <t>ASADUZZAMAN ASADUZZAMAN</t>
  </si>
  <si>
    <t>JENNIFER BESA</t>
  </si>
  <si>
    <t>104-1199 W PENDER</t>
  </si>
  <si>
    <t>PENDER ST @ BUTE</t>
  </si>
  <si>
    <t>V6E 2R1</t>
  </si>
  <si>
    <t>6046893874</t>
  </si>
  <si>
    <t>1601 REDLANDS BLVD</t>
  </si>
  <si>
    <t>REDLANDS BLVD @ ALABAMA</t>
  </si>
  <si>
    <t>923733130</t>
  </si>
  <si>
    <t>9093078460</t>
  </si>
  <si>
    <t>MANIL JAYASINGHE</t>
  </si>
  <si>
    <t>WELDEMARIAM</t>
  </si>
  <si>
    <t>MULATU</t>
  </si>
  <si>
    <t>MULATU S. WELDEMARIAM</t>
  </si>
  <si>
    <t>5210 3RD STREET NE</t>
  </si>
  <si>
    <t>THIRD ST @ KENNEDY ST</t>
  </si>
  <si>
    <t>20011</t>
  </si>
  <si>
    <t>2025292058</t>
  </si>
  <si>
    <t>DHRUVYESH INC.</t>
  </si>
  <si>
    <t>1898 NORTH HIGHLAND AVE</t>
  </si>
  <si>
    <t>HIGHLAND AVE @ SUNSET</t>
  </si>
  <si>
    <t>7274616023</t>
  </si>
  <si>
    <t>GURVINDER SINGH</t>
  </si>
  <si>
    <t>100 LINDBERGH RD</t>
  </si>
  <si>
    <t>LINDBERGH @ NEWARK LIBERT</t>
  </si>
  <si>
    <t>07114</t>
  </si>
  <si>
    <t>9736420860</t>
  </si>
  <si>
    <t>NESCONSET</t>
  </si>
  <si>
    <t>11767</t>
  </si>
  <si>
    <t>ANSARI</t>
  </si>
  <si>
    <t>ARSALAN</t>
  </si>
  <si>
    <t>ARSALAN ANSARI</t>
  </si>
  <si>
    <t>7631 BELAIR RD</t>
  </si>
  <si>
    <t>BELAIR @ FOWLER AVE</t>
  </si>
  <si>
    <t>4106652872</t>
  </si>
  <si>
    <t>GAURAV PARIKH</t>
  </si>
  <si>
    <t>1615 THAMES ST</t>
  </si>
  <si>
    <t>BROWNS WHARF @ FELLS POIN</t>
  </si>
  <si>
    <t>21231</t>
  </si>
  <si>
    <t>4105221587</t>
  </si>
  <si>
    <t>RAJ DHALIWAL</t>
  </si>
  <si>
    <t>38409 US HIGHWAY 27</t>
  </si>
  <si>
    <t>US27 @ CR 547 SANDERS</t>
  </si>
  <si>
    <t>8634190875</t>
  </si>
  <si>
    <t>BROCK</t>
  </si>
  <si>
    <t>LAURIE ALLEN</t>
  </si>
  <si>
    <t>436 WYTHE CREEK RD</t>
  </si>
  <si>
    <t>WYTHE CREEK @ LITTLE FLOR</t>
  </si>
  <si>
    <t>23662</t>
  </si>
  <si>
    <t>7578686155</t>
  </si>
  <si>
    <t>LATHERS</t>
  </si>
  <si>
    <t>MITCHEL</t>
  </si>
  <si>
    <t>DEBORAH HOLM</t>
  </si>
  <si>
    <t>4455 JOHN TYLER HWY</t>
  </si>
  <si>
    <t>JOHN TYLER @ IRONBOUND RD</t>
  </si>
  <si>
    <t>23185</t>
  </si>
  <si>
    <t>7572200551</t>
  </si>
  <si>
    <t>ZSOLT ALBERTI</t>
  </si>
  <si>
    <t>416 BYPASS RD</t>
  </si>
  <si>
    <t>BYPASS RD @ COMMONS WAY</t>
  </si>
  <si>
    <t>7572290125</t>
  </si>
  <si>
    <t>355 E MERCURY BLVD</t>
  </si>
  <si>
    <t>E MERCURY @ WOODLAND RD</t>
  </si>
  <si>
    <t>23663</t>
  </si>
  <si>
    <t>7577231029</t>
  </si>
  <si>
    <t>ANGELA HARSANYI</t>
  </si>
  <si>
    <t>12460 WARWICK BLVD</t>
  </si>
  <si>
    <t>WARWICK @ MINTON DR</t>
  </si>
  <si>
    <t>7575950250</t>
  </si>
  <si>
    <t>RICHARD BROCK</t>
  </si>
  <si>
    <t>2 VILLAGE DR</t>
  </si>
  <si>
    <t>VILLAGE @ BIG BETHEL RD</t>
  </si>
  <si>
    <t>7572620364</t>
  </si>
  <si>
    <t>DARAH JONES</t>
  </si>
  <si>
    <t>6994 GEO WASHINGTON MEM</t>
  </si>
  <si>
    <t>GEO WASHINGTON @ ROBBINS</t>
  </si>
  <si>
    <t>8046952531</t>
  </si>
  <si>
    <t>CHRISTIAN III</t>
  </si>
  <si>
    <t>DEBORAH MCDONALD</t>
  </si>
  <si>
    <t>1401 W QUEEN ST</t>
  </si>
  <si>
    <t>W QUEEN ST @ AZALEA DR</t>
  </si>
  <si>
    <t>23669</t>
  </si>
  <si>
    <t>7577220382</t>
  </si>
  <si>
    <t>2605 KECOUGHTAN RD</t>
  </si>
  <si>
    <t>KECOUGHTAN @ POWHATAN PKW</t>
  </si>
  <si>
    <t>7577279082</t>
  </si>
  <si>
    <t>MICHAEL KAHOFER</t>
  </si>
  <si>
    <t>81 BEACH RD</t>
  </si>
  <si>
    <t>BEACH RD @ HALL RD</t>
  </si>
  <si>
    <t>23664</t>
  </si>
  <si>
    <t>7578481070</t>
  </si>
  <si>
    <t>SNYDER</t>
  </si>
  <si>
    <t>JIM SNYDER</t>
  </si>
  <si>
    <t>639 E COLONIAL TRAIL</t>
  </si>
  <si>
    <t>SURRY</t>
  </si>
  <si>
    <t>E COLONIAL TRL @ BANK RD</t>
  </si>
  <si>
    <t>23883</t>
  </si>
  <si>
    <t>7572943147</t>
  </si>
  <si>
    <t>7077 GEORGE WASH MEM HWY</t>
  </si>
  <si>
    <t>GEO WASH MEM @ GOLF CLUB</t>
  </si>
  <si>
    <t>8046934310</t>
  </si>
  <si>
    <t>ANNETTE ROBINSON</t>
  </si>
  <si>
    <t>24 CRICKET HILL RD</t>
  </si>
  <si>
    <t>HUDGINS</t>
  </si>
  <si>
    <t>CRICKET HILL @ VA RT 198</t>
  </si>
  <si>
    <t>23076</t>
  </si>
  <si>
    <t>8047253242</t>
  </si>
  <si>
    <t>GUNREET NAT</t>
  </si>
  <si>
    <t>6150 E HWY 34</t>
  </si>
  <si>
    <t>I-25 @ US34</t>
  </si>
  <si>
    <t>9704614651</t>
  </si>
  <si>
    <t>45 BURNSIDE</t>
  </si>
  <si>
    <t>NW BURNSIDE @ FAIRVIEW DR</t>
  </si>
  <si>
    <t>97030</t>
  </si>
  <si>
    <t>TARIQ HUSSAIN</t>
  </si>
  <si>
    <t>1850 M ST NW</t>
  </si>
  <si>
    <t>M STREET @ 19TH ST</t>
  </si>
  <si>
    <t>20036</t>
  </si>
  <si>
    <t>2024295625</t>
  </si>
  <si>
    <t>PAUL FLORENT</t>
  </si>
  <si>
    <t>753 E FOWLER AVE</t>
  </si>
  <si>
    <t>SWC FOWLER @ NEBRASKA AVE</t>
  </si>
  <si>
    <t>33612</t>
  </si>
  <si>
    <t>8139722390</t>
  </si>
  <si>
    <t>RAJ PATEL</t>
  </si>
  <si>
    <t>8890 MCDONOGH RD</t>
  </si>
  <si>
    <t>MCDONOGH @ PAINTERS MILL</t>
  </si>
  <si>
    <t>4106544876</t>
  </si>
  <si>
    <t>PAVITHRAN</t>
  </si>
  <si>
    <t>SABU</t>
  </si>
  <si>
    <t>ROSA CORDOVES</t>
  </si>
  <si>
    <t>12125 COLLIER BLVD</t>
  </si>
  <si>
    <t>COLLIER BLVD @ 20TH PLACE</t>
  </si>
  <si>
    <t>34116</t>
  </si>
  <si>
    <t>2393042919</t>
  </si>
  <si>
    <t>9002-A LANHAM SEVERN RD</t>
  </si>
  <si>
    <t>ANNAPOLIS @ PRINCESS GARD</t>
  </si>
  <si>
    <t>3015777103</t>
  </si>
  <si>
    <t>2604 53RD AVE WEST</t>
  </si>
  <si>
    <t>53RD AVE @ 26TH ST</t>
  </si>
  <si>
    <t>9417535269</t>
  </si>
  <si>
    <t>2319 ROUTE 22</t>
  </si>
  <si>
    <t>ROUTE 22 @ COUNTRY CLUB</t>
  </si>
  <si>
    <t>9086885214</t>
  </si>
  <si>
    <t>3810 FEDERAL BLVD</t>
  </si>
  <si>
    <t>FEDERAL @ W 38TH AVE</t>
  </si>
  <si>
    <t>80211</t>
  </si>
  <si>
    <t>3034550357</t>
  </si>
  <si>
    <t>HAILESELASSIE</t>
  </si>
  <si>
    <t>ASFAWOSEN</t>
  </si>
  <si>
    <t>OZZI HAILESELASSIE</t>
  </si>
  <si>
    <t>3995 N LEWISTON</t>
  </si>
  <si>
    <t>LEWISTON @ 40TH AVE</t>
  </si>
  <si>
    <t>80011</t>
  </si>
  <si>
    <t>3033074359</t>
  </si>
  <si>
    <t>TARUN</t>
  </si>
  <si>
    <t>TARUN TAKIAR</t>
  </si>
  <si>
    <t>1760 PINER RD</t>
  </si>
  <si>
    <t>PINER @ COFFEY</t>
  </si>
  <si>
    <t>95403</t>
  </si>
  <si>
    <t>7075275713</t>
  </si>
  <si>
    <t>4875 MISSION BLVD</t>
  </si>
  <si>
    <t>MISSION @ MONTE VISTA</t>
  </si>
  <si>
    <t>91763</t>
  </si>
  <si>
    <t>9095919517</t>
  </si>
  <si>
    <t>WONDEM</t>
  </si>
  <si>
    <t>KENUBISH</t>
  </si>
  <si>
    <t>KENUBISH WONDEM</t>
  </si>
  <si>
    <t>5834 N KINGS HWY</t>
  </si>
  <si>
    <t>KINGS HWY @ FORT DRIVE</t>
  </si>
  <si>
    <t>22303</t>
  </si>
  <si>
    <t>7033290847</t>
  </si>
  <si>
    <t>33 JOURNAL SQUARE</t>
  </si>
  <si>
    <t>JERSEY CITY</t>
  </si>
  <si>
    <t>JOURNAL SQUARE @ BERGEN</t>
  </si>
  <si>
    <t>07306</t>
  </si>
  <si>
    <t>2014207907</t>
  </si>
  <si>
    <t>MOHAMMAD SHAHNEWAZ</t>
  </si>
  <si>
    <t>110-14410 108TH AVE</t>
  </si>
  <si>
    <t>144 ST @ 108 AVE</t>
  </si>
  <si>
    <t>V3R 1V4</t>
  </si>
  <si>
    <t>6045842077</t>
  </si>
  <si>
    <t>12990 FORT STREET</t>
  </si>
  <si>
    <t>FORT ST @ NORTHLINE</t>
  </si>
  <si>
    <t>481951061</t>
  </si>
  <si>
    <t>7342850158</t>
  </si>
  <si>
    <t>8243 SEPULVEDA BLVD</t>
  </si>
  <si>
    <t>PANORAMA CITY</t>
  </si>
  <si>
    <t>SEPULVEDA @ ROSCOE</t>
  </si>
  <si>
    <t>91402</t>
  </si>
  <si>
    <t>8188935818</t>
  </si>
  <si>
    <t>PANTA</t>
  </si>
  <si>
    <t>1975 E COLFAX</t>
  </si>
  <si>
    <t>COLFAX @ RACE</t>
  </si>
  <si>
    <t>80206</t>
  </si>
  <si>
    <t>3033990208</t>
  </si>
  <si>
    <t>7012 EDINGER AVE.</t>
  </si>
  <si>
    <t>EDINGER @ GOLDENWEST</t>
  </si>
  <si>
    <t>92647</t>
  </si>
  <si>
    <t>7148476542</t>
  </si>
  <si>
    <t>55 MARKET PLACE</t>
  </si>
  <si>
    <t>MARKET PLACE @ LOMBARD</t>
  </si>
  <si>
    <t>4106850368</t>
  </si>
  <si>
    <t>1730 W SEPULVEDA BLVD</t>
  </si>
  <si>
    <t>SEPULVEDA @ WESTERN AVE</t>
  </si>
  <si>
    <t>3105343909</t>
  </si>
  <si>
    <t>DABESH</t>
  </si>
  <si>
    <t>3380 GREENFIELD RD</t>
  </si>
  <si>
    <t>MILE @ GREENFIELD</t>
  </si>
  <si>
    <t>480736552</t>
  </si>
  <si>
    <t>2484350253</t>
  </si>
  <si>
    <t>PEARL TOLBERT</t>
  </si>
  <si>
    <t>5200 N TARRANT PKWY</t>
  </si>
  <si>
    <t>N TARRANT @ PARK VISTA</t>
  </si>
  <si>
    <t>8175775236</t>
  </si>
  <si>
    <t>JENNIFER HAYES</t>
  </si>
  <si>
    <t>1606 PARSONS AVE</t>
  </si>
  <si>
    <t>SEFFNER</t>
  </si>
  <si>
    <t>MARTIN LUTHER KING @ PARS</t>
  </si>
  <si>
    <t>33584</t>
  </si>
  <si>
    <t>8136548046</t>
  </si>
  <si>
    <t>INHONG</t>
  </si>
  <si>
    <t>6230 JERICHO TURNPIKE</t>
  </si>
  <si>
    <t>JERICHO TPK @ VALMONT</t>
  </si>
  <si>
    <t>6315431298</t>
  </si>
  <si>
    <t>JOHN DIONES</t>
  </si>
  <si>
    <t>167 MARTINE AVE</t>
  </si>
  <si>
    <t>MARTINE AVE @ COURT ST</t>
  </si>
  <si>
    <t>10601</t>
  </si>
  <si>
    <t>9142681031</t>
  </si>
  <si>
    <t>241 GLEN COVE RD</t>
  </si>
  <si>
    <t>CARLE PLACE</t>
  </si>
  <si>
    <t>GLEN COVE @ WESTBURY AVE</t>
  </si>
  <si>
    <t>11514</t>
  </si>
  <si>
    <t>5162481494</t>
  </si>
  <si>
    <t>MIKULSKI</t>
  </si>
  <si>
    <t>ANTONY</t>
  </si>
  <si>
    <t>MESFIN SAHLEYESUS</t>
  </si>
  <si>
    <t>3520 HORIZON RD</t>
  </si>
  <si>
    <t>HORIZON RD @ TUBBS RD</t>
  </si>
  <si>
    <t>75032</t>
  </si>
  <si>
    <t>9727711633</t>
  </si>
  <si>
    <t>JOHN LAWS</t>
  </si>
  <si>
    <t>1271 PASADENA AVE</t>
  </si>
  <si>
    <t>SOUTH PASADENA</t>
  </si>
  <si>
    <t>PASADENA @ MAJESTIC</t>
  </si>
  <si>
    <t>33707</t>
  </si>
  <si>
    <t>7273446260</t>
  </si>
  <si>
    <t>ALI YOUSAF</t>
  </si>
  <si>
    <t>111 WEST ST</t>
  </si>
  <si>
    <t>WEST ST @ LAFAYETTE AVE</t>
  </si>
  <si>
    <t>21401</t>
  </si>
  <si>
    <t>4102633095</t>
  </si>
  <si>
    <t>SAJO</t>
  </si>
  <si>
    <t>4005 TEASLEY LN</t>
  </si>
  <si>
    <t>TEASLEY @ ROBINSON</t>
  </si>
  <si>
    <t>76210</t>
  </si>
  <si>
    <t>9403878092</t>
  </si>
  <si>
    <t>621 17TH STREET</t>
  </si>
  <si>
    <t>17TH ST @ WELTON</t>
  </si>
  <si>
    <t>80293</t>
  </si>
  <si>
    <t>3032977728</t>
  </si>
  <si>
    <t>13985 TORREY DEL MAR</t>
  </si>
  <si>
    <t>TORREY DEL MAR @ CARMEL</t>
  </si>
  <si>
    <t>921305679</t>
  </si>
  <si>
    <t>8587808647</t>
  </si>
  <si>
    <t>IGOR FINKLER</t>
  </si>
  <si>
    <t>700 E CAMPBELL RD</t>
  </si>
  <si>
    <t>CAMPBELL @ CENTRAL</t>
  </si>
  <si>
    <t>9722319945</t>
  </si>
  <si>
    <t>DAVID &amp; JEANNIE BALLARD</t>
  </si>
  <si>
    <t>5605 SOUTH 3500 WEST</t>
  </si>
  <si>
    <t>5600 S @ 3500 WEST</t>
  </si>
  <si>
    <t>8019853033</t>
  </si>
  <si>
    <t>KLEYNBURG</t>
  </si>
  <si>
    <t>ROMAN</t>
  </si>
  <si>
    <t>1740 HYLAN BLVD</t>
  </si>
  <si>
    <t>HYLAN @ SEAVIEW AVE</t>
  </si>
  <si>
    <t>10305</t>
  </si>
  <si>
    <t>7189792052</t>
  </si>
  <si>
    <t>4156 MONTEREY HWY</t>
  </si>
  <si>
    <t>MONTEREY @ SENTER</t>
  </si>
  <si>
    <t>95111</t>
  </si>
  <si>
    <t>4082251263</t>
  </si>
  <si>
    <t>5101 NE 112TH AVE</t>
  </si>
  <si>
    <t>NE 112TH @ 51ST CIRCLE</t>
  </si>
  <si>
    <t>98682</t>
  </si>
  <si>
    <t>3602538127</t>
  </si>
  <si>
    <t>9327 GARVEY</t>
  </si>
  <si>
    <t>GARVEY @ ROSEMEAD</t>
  </si>
  <si>
    <t>91733</t>
  </si>
  <si>
    <t>6265751382</t>
  </si>
  <si>
    <t>ZEWDU AMARE</t>
  </si>
  <si>
    <t>11406 D GEORGIA AVE</t>
  </si>
  <si>
    <t>GEORGIA @ UNIVERSITY BLVD</t>
  </si>
  <si>
    <t>20902</t>
  </si>
  <si>
    <t>3019421691</t>
  </si>
  <si>
    <t>1550 IVES DAIRY RD</t>
  </si>
  <si>
    <t>IVES DAIRY @ 15TH CT</t>
  </si>
  <si>
    <t>33179</t>
  </si>
  <si>
    <t>3056909771</t>
  </si>
  <si>
    <t>TONY SEALOCK</t>
  </si>
  <si>
    <t>131 KERNSTOWN COMMONS BLV</t>
  </si>
  <si>
    <t>VALLEY  @ KERNSTOWN BLVD</t>
  </si>
  <si>
    <t>22602</t>
  </si>
  <si>
    <t>5408693729</t>
  </si>
  <si>
    <t>19731 BEACH BLVD</t>
  </si>
  <si>
    <t>BEACH @ UTICA 2</t>
  </si>
  <si>
    <t>926482906</t>
  </si>
  <si>
    <t>7143747497</t>
  </si>
  <si>
    <t>RICHARD ROBINSON</t>
  </si>
  <si>
    <t>700 FIELDSTONE DR NE</t>
  </si>
  <si>
    <t>FIELDSTONE @ BATTLEFIELD</t>
  </si>
  <si>
    <t>20176</t>
  </si>
  <si>
    <t>7037711863</t>
  </si>
  <si>
    <t>6224 PACIFIC BLVD</t>
  </si>
  <si>
    <t>PACIFIC @ CLARENDON AVE</t>
  </si>
  <si>
    <t>90255</t>
  </si>
  <si>
    <t>3235812690</t>
  </si>
  <si>
    <t>200 EAST MERRICK RD</t>
  </si>
  <si>
    <t>MERRICK @ BUFFALO AVE</t>
  </si>
  <si>
    <t>11520</t>
  </si>
  <si>
    <t>5163791017</t>
  </si>
  <si>
    <t>2341 E COLFAX</t>
  </si>
  <si>
    <t>E COLFAX @ JOSEPHINE ST</t>
  </si>
  <si>
    <t>3033881926</t>
  </si>
  <si>
    <t>889 ROUTE 35</t>
  </si>
  <si>
    <t>ROUTE 35 @ TINDALL RD</t>
  </si>
  <si>
    <t>07748</t>
  </si>
  <si>
    <t>7327066388</t>
  </si>
  <si>
    <t>ROBERTA GUILMETTE</t>
  </si>
  <si>
    <t>426 MAIN ST</t>
  </si>
  <si>
    <t>MAIN ST</t>
  </si>
  <si>
    <t>02601</t>
  </si>
  <si>
    <t>5087751537</t>
  </si>
  <si>
    <t>NEP WHITE HEN</t>
  </si>
  <si>
    <t>COREY GRAHAM</t>
  </si>
  <si>
    <t>318 MAIN ST</t>
  </si>
  <si>
    <t>NORTHBOROUGH</t>
  </si>
  <si>
    <t>01532</t>
  </si>
  <si>
    <t>5089190055</t>
  </si>
  <si>
    <t>95 MAIN ST</t>
  </si>
  <si>
    <t>WEBSTER</t>
  </si>
  <si>
    <t>01570</t>
  </si>
  <si>
    <t>5089431799</t>
  </si>
  <si>
    <t>BUSH</t>
  </si>
  <si>
    <t>1224 MAIN ST</t>
  </si>
  <si>
    <t>WEST CONCORD</t>
  </si>
  <si>
    <t>01742</t>
  </si>
  <si>
    <t>9783691434</t>
  </si>
  <si>
    <t>43 REVERE ST</t>
  </si>
  <si>
    <t>WINTHROP</t>
  </si>
  <si>
    <t>02152</t>
  </si>
  <si>
    <t>6178461373</t>
  </si>
  <si>
    <t>172 N MAIN ST</t>
  </si>
  <si>
    <t>NATICK</t>
  </si>
  <si>
    <t>01760</t>
  </si>
  <si>
    <t>5086537218</t>
  </si>
  <si>
    <t>BAGNERA</t>
  </si>
  <si>
    <t>32 HAMILTON ST</t>
  </si>
  <si>
    <t>01906</t>
  </si>
  <si>
    <t>7812336356</t>
  </si>
  <si>
    <t>MEHRUN</t>
  </si>
  <si>
    <t>127 BROADWAY</t>
  </si>
  <si>
    <t>02151</t>
  </si>
  <si>
    <t>7812843546</t>
  </si>
  <si>
    <t>289 MONTVALE AVE</t>
  </si>
  <si>
    <t>01801</t>
  </si>
  <si>
    <t>7819356898</t>
  </si>
  <si>
    <t>1710 CENTRE ST</t>
  </si>
  <si>
    <t>WEST ROXBURY</t>
  </si>
  <si>
    <t>02132</t>
  </si>
  <si>
    <t>6173270805</t>
  </si>
  <si>
    <t>543 FERRY ST</t>
  </si>
  <si>
    <t>02149</t>
  </si>
  <si>
    <t>6173875593</t>
  </si>
  <si>
    <t>AKOURI</t>
  </si>
  <si>
    <t>20 W CENTRAL ST</t>
  </si>
  <si>
    <t>02038</t>
  </si>
  <si>
    <t>5085281757</t>
  </si>
  <si>
    <t>9 AUSTIN SQ</t>
  </si>
  <si>
    <t>01905</t>
  </si>
  <si>
    <t>7815960950</t>
  </si>
  <si>
    <t>HENNAWY</t>
  </si>
  <si>
    <t>NASIR MEHMOOD</t>
  </si>
  <si>
    <t>703 HAVERHILL ST</t>
  </si>
  <si>
    <t>01841</t>
  </si>
  <si>
    <t>9786811779</t>
  </si>
  <si>
    <t>KAL HASSAN ALKASSAR</t>
  </si>
  <si>
    <t>645 PRINCETON BLVD</t>
  </si>
  <si>
    <t>01851</t>
  </si>
  <si>
    <t>9784416361</t>
  </si>
  <si>
    <t>2946 FALMOUTH RD</t>
  </si>
  <si>
    <t>OSTERVILLE</t>
  </si>
  <si>
    <t>2950 FALMOUTH RD</t>
  </si>
  <si>
    <t>02655</t>
  </si>
  <si>
    <t>5084288720</t>
  </si>
  <si>
    <t>4 ALPHONSE ST</t>
  </si>
  <si>
    <t>TEATICKET</t>
  </si>
  <si>
    <t>02536</t>
  </si>
  <si>
    <t>5085408314</t>
  </si>
  <si>
    <t>BENLAATMANIA</t>
  </si>
  <si>
    <t>ABDERRAHIM</t>
  </si>
  <si>
    <t>79 LOWELL ST</t>
  </si>
  <si>
    <t>01960</t>
  </si>
  <si>
    <t>9785315354</t>
  </si>
  <si>
    <t>2 TARBELL ST</t>
  </si>
  <si>
    <t>PEPPERELL</t>
  </si>
  <si>
    <t>01463</t>
  </si>
  <si>
    <t>9784338616</t>
  </si>
  <si>
    <t>50 BASS AVE</t>
  </si>
  <si>
    <t>01930</t>
  </si>
  <si>
    <t>9782836868</t>
  </si>
  <si>
    <t>D'ANNA</t>
  </si>
  <si>
    <t>FELICE</t>
  </si>
  <si>
    <t>342 HANOVER ST</t>
  </si>
  <si>
    <t>02113</t>
  </si>
  <si>
    <t>6172489718</t>
  </si>
  <si>
    <t>ELFAKIH</t>
  </si>
  <si>
    <t>NAEL</t>
  </si>
  <si>
    <t>687 S MAIN ST</t>
  </si>
  <si>
    <t>BRADFORD</t>
  </si>
  <si>
    <t>01835</t>
  </si>
  <si>
    <t>9785216863</t>
  </si>
  <si>
    <t>56 RIVER ST</t>
  </si>
  <si>
    <t>01832</t>
  </si>
  <si>
    <t>WASSEF</t>
  </si>
  <si>
    <t>GEHAN</t>
  </si>
  <si>
    <t>38 MAPLE AVE</t>
  </si>
  <si>
    <t>SHREWSBURY</t>
  </si>
  <si>
    <t>38 MAPLE ST</t>
  </si>
  <si>
    <t>01545</t>
  </si>
  <si>
    <t>5088429722</t>
  </si>
  <si>
    <t>2 BLACKSTONE RIVER RD</t>
  </si>
  <si>
    <t>01607</t>
  </si>
  <si>
    <t>5087535350</t>
  </si>
  <si>
    <t>1326 MAIN ST</t>
  </si>
  <si>
    <t>01603</t>
  </si>
  <si>
    <t>5087554053</t>
  </si>
  <si>
    <t>EIDEH</t>
  </si>
  <si>
    <t>JEHAD</t>
  </si>
  <si>
    <t>73 STOREY AVE</t>
  </si>
  <si>
    <t>NEWBURYPORT</t>
  </si>
  <si>
    <t>01950</t>
  </si>
  <si>
    <t>9784656507</t>
  </si>
  <si>
    <t>HAMZA</t>
  </si>
  <si>
    <t>121 JUNE ST</t>
  </si>
  <si>
    <t>01602</t>
  </si>
  <si>
    <t>5087932934</t>
  </si>
  <si>
    <t>GAYED</t>
  </si>
  <si>
    <t>ESAK</t>
  </si>
  <si>
    <t>2 SOUTH ST</t>
  </si>
  <si>
    <t>WESTBOROUGH</t>
  </si>
  <si>
    <t>01581</t>
  </si>
  <si>
    <t>5088700054</t>
  </si>
  <si>
    <t>395 HIGH PLAIN ST</t>
  </si>
  <si>
    <t>02081</t>
  </si>
  <si>
    <t>5086683480</t>
  </si>
  <si>
    <t>5 MAIN ST</t>
  </si>
  <si>
    <t>WEST HARWICH</t>
  </si>
  <si>
    <t>MAIN ST @ RT 28</t>
  </si>
  <si>
    <t>02671</t>
  </si>
  <si>
    <t>5084328329</t>
  </si>
  <si>
    <t>TAHRIMA SULTANA</t>
  </si>
  <si>
    <t>59-01 ROOSEVELT AVE</t>
  </si>
  <si>
    <t>ROOSEVELT AVE @ 59TH ST</t>
  </si>
  <si>
    <t>7186723042</t>
  </si>
  <si>
    <t>856 ROUTE 70</t>
  </si>
  <si>
    <t>BRICK</t>
  </si>
  <si>
    <t>ROUTE 70 @ ROUTE 88</t>
  </si>
  <si>
    <t>7328403790</t>
  </si>
  <si>
    <t>SUKHPREET</t>
  </si>
  <si>
    <t>SUKHPREET SINGH</t>
  </si>
  <si>
    <t>13697 E ILIFF AVE</t>
  </si>
  <si>
    <t>ILLIF @ I-225</t>
  </si>
  <si>
    <t>80014</t>
  </si>
  <si>
    <t>3036712598</t>
  </si>
  <si>
    <t>NOAKES</t>
  </si>
  <si>
    <t>KEVIN NOAKES</t>
  </si>
  <si>
    <t>1726 CHAMPA STREET</t>
  </si>
  <si>
    <t>CHAMPA @ 18TH</t>
  </si>
  <si>
    <t>3032953100</t>
  </si>
  <si>
    <t>345 HOWELLS RD</t>
  </si>
  <si>
    <t>HOWELLS @ MONTAUK</t>
  </si>
  <si>
    <t>11706</t>
  </si>
  <si>
    <t>6316665711</t>
  </si>
  <si>
    <t>KISWANI</t>
  </si>
  <si>
    <t>NASH</t>
  </si>
  <si>
    <t>SAIM ULLAH</t>
  </si>
  <si>
    <t>26 N MAIN ST</t>
  </si>
  <si>
    <t>NEW CITY</t>
  </si>
  <si>
    <t>MAIN @ NEW CITY-CONGERS</t>
  </si>
  <si>
    <t>10956</t>
  </si>
  <si>
    <t>8456343836</t>
  </si>
  <si>
    <t>1256 ORANGE ST</t>
  </si>
  <si>
    <t>ORANGE @ LUGONIA AVE</t>
  </si>
  <si>
    <t>92374</t>
  </si>
  <si>
    <t>9097984782</t>
  </si>
  <si>
    <t>LEBCI</t>
  </si>
  <si>
    <t>MEHMET</t>
  </si>
  <si>
    <t>THOMAS CHRISTIE</t>
  </si>
  <si>
    <t>710 ROUTE 347</t>
  </si>
  <si>
    <t>ROUTE 347 @ TERRY RD</t>
  </si>
  <si>
    <t>6312575700</t>
  </si>
  <si>
    <t>7647 PACIFIC AVE</t>
  </si>
  <si>
    <t>PACIFIC AVE @ RIVARA RD</t>
  </si>
  <si>
    <t>95207</t>
  </si>
  <si>
    <t>2094768669</t>
  </si>
  <si>
    <t>YAGHOOBZADEH</t>
  </si>
  <si>
    <t>SAMAN</t>
  </si>
  <si>
    <t>11011 BROOKHURST BLVD</t>
  </si>
  <si>
    <t>KATELLA @ BROOKHURST</t>
  </si>
  <si>
    <t>928401001</t>
  </si>
  <si>
    <t>7147800369</t>
  </si>
  <si>
    <t>2001 EAST SOUTH STREET</t>
  </si>
  <si>
    <t>NEC SOUTH @ CHERRY</t>
  </si>
  <si>
    <t>90805</t>
  </si>
  <si>
    <t>5624221596</t>
  </si>
  <si>
    <t>JERRY DAVIS</t>
  </si>
  <si>
    <t>1000 78TH AVENUE WEST</t>
  </si>
  <si>
    <t>ROCK ISLAND</t>
  </si>
  <si>
    <t>78TH AVE @ 10TH ST</t>
  </si>
  <si>
    <t>61201</t>
  </si>
  <si>
    <t>3097871559</t>
  </si>
  <si>
    <t>GREGORY EVANS</t>
  </si>
  <si>
    <t>1636 38TH ST</t>
  </si>
  <si>
    <t>38TH ST @ 18TH AVE</t>
  </si>
  <si>
    <t>3097930043</t>
  </si>
  <si>
    <t>1700 18TH AVE</t>
  </si>
  <si>
    <t>18TH AVE @ 17TH ST</t>
  </si>
  <si>
    <t>3097866409</t>
  </si>
  <si>
    <t>2620 CENTRAL AVE</t>
  </si>
  <si>
    <t>BETTENDORF</t>
  </si>
  <si>
    <t>IA</t>
  </si>
  <si>
    <t>52722</t>
  </si>
  <si>
    <t>2930 16TH ST</t>
  </si>
  <si>
    <t>MOLINE</t>
  </si>
  <si>
    <t>16TH ST @ 30TH AVE</t>
  </si>
  <si>
    <t>61265</t>
  </si>
  <si>
    <t>3097366255</t>
  </si>
  <si>
    <t>2702 AVE OF THE CITIES</t>
  </si>
  <si>
    <t>23RD AVE @ 27TH ST</t>
  </si>
  <si>
    <t>3097629025</t>
  </si>
  <si>
    <t>4520 11TH STREET</t>
  </si>
  <si>
    <t>11TH ST @ 48TH AVE</t>
  </si>
  <si>
    <t>3097940252</t>
  </si>
  <si>
    <t>105 WEST 1ST AVENUE</t>
  </si>
  <si>
    <t>COAL VALLEY</t>
  </si>
  <si>
    <t>1ST AVE @ 1ST ST</t>
  </si>
  <si>
    <t>61240</t>
  </si>
  <si>
    <t>3097997657</t>
  </si>
  <si>
    <t>3718 39TH AVENUE DRIVE</t>
  </si>
  <si>
    <t>39TH @ 38TH ST</t>
  </si>
  <si>
    <t>3097629580</t>
  </si>
  <si>
    <t>412 1ST AVE</t>
  </si>
  <si>
    <t>COLONA</t>
  </si>
  <si>
    <t>1ST AVE @ 5TH ST</t>
  </si>
  <si>
    <t>61241</t>
  </si>
  <si>
    <t>3097928750</t>
  </si>
  <si>
    <t>3232 UTICA RIDGE RD</t>
  </si>
  <si>
    <t>UTICA  @ SPRUCE HILLS DR</t>
  </si>
  <si>
    <t>1027 18TH AVE</t>
  </si>
  <si>
    <t>EAST MOLINE</t>
  </si>
  <si>
    <t>18TH AVE @ 16TH AVE</t>
  </si>
  <si>
    <t>61244</t>
  </si>
  <si>
    <t>3097552305</t>
  </si>
  <si>
    <t>4720 27TH ST</t>
  </si>
  <si>
    <t>27TH ST @ 48TH AVE</t>
  </si>
  <si>
    <t>3097364202</t>
  </si>
  <si>
    <t>1007 1ST ST</t>
  </si>
  <si>
    <t>SILVIS</t>
  </si>
  <si>
    <t>1ST ST @ 30TH AVE</t>
  </si>
  <si>
    <t>61282</t>
  </si>
  <si>
    <t>3097921606</t>
  </si>
  <si>
    <t>3017 KENNEDY DR</t>
  </si>
  <si>
    <t>KENNEDY DR @ 30TH AVE</t>
  </si>
  <si>
    <t>3097559440</t>
  </si>
  <si>
    <t>3105 175TH AVE</t>
  </si>
  <si>
    <t>SHERRARD</t>
  </si>
  <si>
    <t>175TH AVE @ 310TH ST</t>
  </si>
  <si>
    <t>61281</t>
  </si>
  <si>
    <t>3095932981</t>
  </si>
  <si>
    <t>16975 SIERRA LAKES AVE</t>
  </si>
  <si>
    <t>SIERRA AVE @ SIERRA LAKE</t>
  </si>
  <si>
    <t>92336</t>
  </si>
  <si>
    <t>9096007187</t>
  </si>
  <si>
    <t>COWLEY</t>
  </si>
  <si>
    <t>JASON COWLEY</t>
  </si>
  <si>
    <t>9657 S STATE ST</t>
  </si>
  <si>
    <t>SOUTH @ STATE ST</t>
  </si>
  <si>
    <t>8015654752</t>
  </si>
  <si>
    <t>5905 SOUTH STREET</t>
  </si>
  <si>
    <t>SOUTH @ WOODRUFF</t>
  </si>
  <si>
    <t>90713</t>
  </si>
  <si>
    <t>5624617173</t>
  </si>
  <si>
    <t>FRANCIS D'AGULTO</t>
  </si>
  <si>
    <t>#8, 920 NORTHMOUNT DR NW</t>
  </si>
  <si>
    <t>NORTHMOUNT @ COLLINGWOOD</t>
  </si>
  <si>
    <t>T2L 0A9</t>
  </si>
  <si>
    <t>4032691462</t>
  </si>
  <si>
    <t>9200 35TH AVE</t>
  </si>
  <si>
    <t>35TH AVE @ BARTON ST</t>
  </si>
  <si>
    <t>98126</t>
  </si>
  <si>
    <t>2069324431</t>
  </si>
  <si>
    <t>ESTHER DOMINGUEZ</t>
  </si>
  <si>
    <t>10520 SW 8TH ST</t>
  </si>
  <si>
    <t>SW 8TH ST @ SW 107TH AVE</t>
  </si>
  <si>
    <t>33174</t>
  </si>
  <si>
    <t>3052290573</t>
  </si>
  <si>
    <t>4410 CAMINO DE LA PLAZA</t>
  </si>
  <si>
    <t>CAMINO DE LA @ WILLOW RD</t>
  </si>
  <si>
    <t>92173</t>
  </si>
  <si>
    <t>6194281235</t>
  </si>
  <si>
    <t>11887 MAGNOLIA AVE</t>
  </si>
  <si>
    <t>MAGNOLIA AVE @ PIERCE ST</t>
  </si>
  <si>
    <t>925034980</t>
  </si>
  <si>
    <t>9517850648</t>
  </si>
  <si>
    <t>SHANE GRAHAM</t>
  </si>
  <si>
    <t>6201 9TH ST N</t>
  </si>
  <si>
    <t>9TH ST @ 62ND AVE</t>
  </si>
  <si>
    <t>33703</t>
  </si>
  <si>
    <t>7275223728</t>
  </si>
  <si>
    <t>4420 LEGACY DRIVE</t>
  </si>
  <si>
    <t>LEBANON @ LEGACY</t>
  </si>
  <si>
    <t>2143870045</t>
  </si>
  <si>
    <t>JARNAIL</t>
  </si>
  <si>
    <t>JARNAIL SINGH</t>
  </si>
  <si>
    <t>2549 MLK BLVD</t>
  </si>
  <si>
    <t>MLK JR @ EVANS AVE</t>
  </si>
  <si>
    <t>33901</t>
  </si>
  <si>
    <t>2393347207</t>
  </si>
  <si>
    <t>LISA DONOHUE NEIGHBOR MAR</t>
  </si>
  <si>
    <t>3129 CHIQUITA BLVD S</t>
  </si>
  <si>
    <t>CHIQUITA @ GLEASON PKWY</t>
  </si>
  <si>
    <t>2395429260</t>
  </si>
  <si>
    <t>TOM BROWN</t>
  </si>
  <si>
    <t>1121 BAL HARBOR DR</t>
  </si>
  <si>
    <t>PUNTA GORDA</t>
  </si>
  <si>
    <t>BAL HARBOR @ AQUI ESTA DR</t>
  </si>
  <si>
    <t>33950</t>
  </si>
  <si>
    <t>9415058486</t>
  </si>
  <si>
    <t>3099 W MINERAL AVE</t>
  </si>
  <si>
    <t>MINERAL @  PLATTE RIVER</t>
  </si>
  <si>
    <t>80120</t>
  </si>
  <si>
    <t>3037981355</t>
  </si>
  <si>
    <t>BEHNIWAL</t>
  </si>
  <si>
    <t>HARKIRANJI</t>
  </si>
  <si>
    <t>HARKIRANJIT BEHNIWAL</t>
  </si>
  <si>
    <t>12650 N BEACH</t>
  </si>
  <si>
    <t>BEACH @ ALTA VISTA</t>
  </si>
  <si>
    <t>8174318907</t>
  </si>
  <si>
    <t>MUEHLSTEDT</t>
  </si>
  <si>
    <t>67990 E PALM CANYON</t>
  </si>
  <si>
    <t>PALM CANYON @ PEREZ RD</t>
  </si>
  <si>
    <t>92234</t>
  </si>
  <si>
    <t>7603244757</t>
  </si>
  <si>
    <t>ALEX GALAN</t>
  </si>
  <si>
    <t>9230 SKILLMAN</t>
  </si>
  <si>
    <t>SKILLMAN @ ADLETA</t>
  </si>
  <si>
    <t>2145031558</t>
  </si>
  <si>
    <t>SACHDEVA</t>
  </si>
  <si>
    <t>MANMEET</t>
  </si>
  <si>
    <t>3791 MLK JR BLVD</t>
  </si>
  <si>
    <t>MLK JR BLVD @ CARSON DR</t>
  </si>
  <si>
    <t>90262</t>
  </si>
  <si>
    <t>3107637734</t>
  </si>
  <si>
    <t>AVINESH SANJAY RAI</t>
  </si>
  <si>
    <t>2005 MARCONI AVE</t>
  </si>
  <si>
    <t>MARCONI @ AUBURN</t>
  </si>
  <si>
    <t>95821</t>
  </si>
  <si>
    <t>9169246712</t>
  </si>
  <si>
    <t>19905 NW 2ND AVE</t>
  </si>
  <si>
    <t>MIAMI GARDENS</t>
  </si>
  <si>
    <t>NW 2ND AVE @ 199TH ST</t>
  </si>
  <si>
    <t>331692903</t>
  </si>
  <si>
    <t>3056514132</t>
  </si>
  <si>
    <t>395 FLATBUSH AVE EXT</t>
  </si>
  <si>
    <t>FLATBUSH @ DEKLAB AVE</t>
  </si>
  <si>
    <t>11201</t>
  </si>
  <si>
    <t>7188522732</t>
  </si>
  <si>
    <t>DAYE</t>
  </si>
  <si>
    <t>ADOLFO</t>
  </si>
  <si>
    <t>18203 S WESTERN AVE</t>
  </si>
  <si>
    <t>WESTERN AVE @ 182ND</t>
  </si>
  <si>
    <t>90248</t>
  </si>
  <si>
    <t>3107671435</t>
  </si>
  <si>
    <t>JEHANGIR</t>
  </si>
  <si>
    <t>MAJID</t>
  </si>
  <si>
    <t>29 BRIDGE ST</t>
  </si>
  <si>
    <t>DEDHAM</t>
  </si>
  <si>
    <t>BRIDGE @ NEEDHAM ST</t>
  </si>
  <si>
    <t>02026</t>
  </si>
  <si>
    <t>7813263485</t>
  </si>
  <si>
    <t>HOSSEIN RAISZADEH</t>
  </si>
  <si>
    <t>6021 168TH ST</t>
  </si>
  <si>
    <t>168TH ST @ 60TH AVE</t>
  </si>
  <si>
    <t>V3S 3X7</t>
  </si>
  <si>
    <t>6045747111</t>
  </si>
  <si>
    <t>1302 HANOVER AVE</t>
  </si>
  <si>
    <t>HANOVER @ MAXWELLST</t>
  </si>
  <si>
    <t>181092096</t>
  </si>
  <si>
    <t>6104321946</t>
  </si>
  <si>
    <t>KHARBANDA</t>
  </si>
  <si>
    <t>TOM CLEMENT</t>
  </si>
  <si>
    <t>7451 S GARTRELL RD</t>
  </si>
  <si>
    <t>GARTRELL @ DRY CREEK</t>
  </si>
  <si>
    <t>80016</t>
  </si>
  <si>
    <t>3036802221</t>
  </si>
  <si>
    <t>DANIEL AMEDRO</t>
  </si>
  <si>
    <t>1107 S SHERIDAN</t>
  </si>
  <si>
    <t>SHERIDAN @ MISSISSIPPI</t>
  </si>
  <si>
    <t>80232</t>
  </si>
  <si>
    <t>3039349541</t>
  </si>
  <si>
    <t>CHEYLA PETENAUDE</t>
  </si>
  <si>
    <t>2223 SE OCEAN BLVD</t>
  </si>
  <si>
    <t>STUART</t>
  </si>
  <si>
    <t>OCEAN  NR MONTEREY RD</t>
  </si>
  <si>
    <t>34996</t>
  </si>
  <si>
    <t>7727811258</t>
  </si>
  <si>
    <t>BRIAN &amp; KANG</t>
  </si>
  <si>
    <t>502 S KING ST</t>
  </si>
  <si>
    <t>KING ST @ 1ST ST</t>
  </si>
  <si>
    <t>201753904</t>
  </si>
  <si>
    <t>7037773730</t>
  </si>
  <si>
    <t>HUSEIN BATAINEH</t>
  </si>
  <si>
    <t>11022 MARSH RD</t>
  </si>
  <si>
    <t>MARSH RD @ CATLETT RD</t>
  </si>
  <si>
    <t>227129311</t>
  </si>
  <si>
    <t>5404392944</t>
  </si>
  <si>
    <t>BOYERS</t>
  </si>
  <si>
    <t>JASON BOYERS</t>
  </si>
  <si>
    <t>261 W LEE ST</t>
  </si>
  <si>
    <t>W LEE ST @ HOLLY HILL</t>
  </si>
  <si>
    <t>228159416</t>
  </si>
  <si>
    <t>5408964136</t>
  </si>
  <si>
    <t>STEPHANIE SMITH</t>
  </si>
  <si>
    <t>1010 W MARKET ST</t>
  </si>
  <si>
    <t>MARKET ST NR WATERMAN DR</t>
  </si>
  <si>
    <t>228019001</t>
  </si>
  <si>
    <t>5404336694</t>
  </si>
  <si>
    <t>DIANE MYERS</t>
  </si>
  <si>
    <t>18179 LEE HWY</t>
  </si>
  <si>
    <t>AMISSVILLE</t>
  </si>
  <si>
    <t>LEE HWY @ RIXIEVILLE</t>
  </si>
  <si>
    <t>RAPPAHANNOCK</t>
  </si>
  <si>
    <t>201062119</t>
  </si>
  <si>
    <t>5403414166</t>
  </si>
  <si>
    <t>ROSE HICKS</t>
  </si>
  <si>
    <t>4697 JOHN MARSHALL HWY</t>
  </si>
  <si>
    <t>JOHN MARSHALL @ APPLE MTN</t>
  </si>
  <si>
    <t>226426501</t>
  </si>
  <si>
    <t>5406351899</t>
  </si>
  <si>
    <t>11113 JAMES MONROE HWY</t>
  </si>
  <si>
    <t>JAMES MONROE @ OLD ORANGE</t>
  </si>
  <si>
    <t>5408251484</t>
  </si>
  <si>
    <t>CHRIS METZ</t>
  </si>
  <si>
    <t>10176 HARRY BYRD HWY</t>
  </si>
  <si>
    <t>HARRY BYRD NR KIMBLE RD</t>
  </si>
  <si>
    <t>226115271</t>
  </si>
  <si>
    <t>5409551043</t>
  </si>
  <si>
    <t>MAHAT</t>
  </si>
  <si>
    <t>LILA BOWLING</t>
  </si>
  <si>
    <t>10520 JAMES MADISON PKWY</t>
  </si>
  <si>
    <t>JAMES MADISON @ RIDGE RD</t>
  </si>
  <si>
    <t>22485</t>
  </si>
  <si>
    <t>5407757827</t>
  </si>
  <si>
    <t>GOVIND MAINALI</t>
  </si>
  <si>
    <t>9219 WINCHESTER RD</t>
  </si>
  <si>
    <t>WINCHESTER @ COUNTRY CLUB</t>
  </si>
  <si>
    <t>226307092</t>
  </si>
  <si>
    <t>5406355060</t>
  </si>
  <si>
    <t>LIDDLE</t>
  </si>
  <si>
    <t>MOOK INC CAROL LIDDLE</t>
  </si>
  <si>
    <t>211 N MAIN ST</t>
  </si>
  <si>
    <t>BRIDGEWATER</t>
  </si>
  <si>
    <t>MAIN ST @ BROAD ST</t>
  </si>
  <si>
    <t>22812</t>
  </si>
  <si>
    <t>5408287141</t>
  </si>
  <si>
    <t>WILLIAM MAY</t>
  </si>
  <si>
    <t>4025 QUARLES CT</t>
  </si>
  <si>
    <t>QUARLES @ MASSANETTA SPG</t>
  </si>
  <si>
    <t>228018717</t>
  </si>
  <si>
    <t>5404321880</t>
  </si>
  <si>
    <t>VIOLETT-THORNE</t>
  </si>
  <si>
    <t>15118 KINGS HWY</t>
  </si>
  <si>
    <t>MONTROSS</t>
  </si>
  <si>
    <t>KINGS HWY @ PEACH GRV LN</t>
  </si>
  <si>
    <t>225202765</t>
  </si>
  <si>
    <t>8044931603</t>
  </si>
  <si>
    <t>DORIS HAYWOOD</t>
  </si>
  <si>
    <t>5816 GENERAL PULLER HWY</t>
  </si>
  <si>
    <t>LOCUST HILL</t>
  </si>
  <si>
    <t>GEN PULLER NR BURTRANS</t>
  </si>
  <si>
    <t>230929603</t>
  </si>
  <si>
    <t>8047583579</t>
  </si>
  <si>
    <t>1410 GRAND AVE</t>
  </si>
  <si>
    <t>GRAND @ GLADSTONE</t>
  </si>
  <si>
    <t>917405405</t>
  </si>
  <si>
    <t>6268570795</t>
  </si>
  <si>
    <t>TIGILESHET ABOYE</t>
  </si>
  <si>
    <t>2008 COMMERCE ST</t>
  </si>
  <si>
    <t>COMMERCE @ HARWOOD</t>
  </si>
  <si>
    <t>75201</t>
  </si>
  <si>
    <t>2147413669</t>
  </si>
  <si>
    <t>MONALI</t>
  </si>
  <si>
    <t>29 COUNTY RD</t>
  </si>
  <si>
    <t>TENAFLY</t>
  </si>
  <si>
    <t>NEC COUNTY RD @ JAY ST</t>
  </si>
  <si>
    <t>07670</t>
  </si>
  <si>
    <t>2018940125</t>
  </si>
  <si>
    <t>476 GRAND AVE</t>
  </si>
  <si>
    <t>SWC GRAND AVE @ ROCKWOOD</t>
  </si>
  <si>
    <t>5512660799</t>
  </si>
  <si>
    <t>#101, 846 20TH STREET</t>
  </si>
  <si>
    <t>LONDON @ 20 ST</t>
  </si>
  <si>
    <t>V3M 4X1</t>
  </si>
  <si>
    <t>6045225767</t>
  </si>
  <si>
    <t>S. SAMRA E. GEORGE</t>
  </si>
  <si>
    <t>1800 LAWRENCE ST</t>
  </si>
  <si>
    <t>LAWRENCE @ 18TH</t>
  </si>
  <si>
    <t>3032964380</t>
  </si>
  <si>
    <t>20562 REGENCY LN</t>
  </si>
  <si>
    <t>LAKE FOREST DR @ REGENCY</t>
  </si>
  <si>
    <t>92630</t>
  </si>
  <si>
    <t>9497685433</t>
  </si>
  <si>
    <t>SHANE HALL</t>
  </si>
  <si>
    <t>1800 MILE HILL DR</t>
  </si>
  <si>
    <t>MILE HILL @  SK HI ACCESS</t>
  </si>
  <si>
    <t>98366</t>
  </si>
  <si>
    <t>3608957837</t>
  </si>
  <si>
    <t>511 N AKARD ST</t>
  </si>
  <si>
    <t>AKARD @ SAN JACINTO</t>
  </si>
  <si>
    <t>2148807545</t>
  </si>
  <si>
    <t>1299 ROOSEVELT AVE</t>
  </si>
  <si>
    <t>CARTERET</t>
  </si>
  <si>
    <t>SEC ROOSEVELT @ PEKOLA</t>
  </si>
  <si>
    <t>07008</t>
  </si>
  <si>
    <t>7329690370</t>
  </si>
  <si>
    <t>653 MONTAUK HIGHWAY</t>
  </si>
  <si>
    <t>MONTAUK</t>
  </si>
  <si>
    <t>SEC MONTAUK HWY @ S BEGLE</t>
  </si>
  <si>
    <t>11954</t>
  </si>
  <si>
    <t>6316682842</t>
  </si>
  <si>
    <t>GOLIAN</t>
  </si>
  <si>
    <t>HOOMAN</t>
  </si>
  <si>
    <t>6033 WHITTIER BLVD</t>
  </si>
  <si>
    <t>SEC WHITTIER @ HARDING</t>
  </si>
  <si>
    <t>900224428</t>
  </si>
  <si>
    <t>3237251179</t>
  </si>
  <si>
    <t>WOLDE-GEORGIS</t>
  </si>
  <si>
    <t>ESSI KOWOUTSE</t>
  </si>
  <si>
    <t>6201 E 14TH</t>
  </si>
  <si>
    <t>NEC 14TH @ KRAMERIA</t>
  </si>
  <si>
    <t>80220</t>
  </si>
  <si>
    <t>3033297931</t>
  </si>
  <si>
    <t>8600 S CENTRAL AVE</t>
  </si>
  <si>
    <t>SEC S CENTRAL @ FIRESTONE</t>
  </si>
  <si>
    <t>90002</t>
  </si>
  <si>
    <t>3235858378</t>
  </si>
  <si>
    <t>7950 GAYLORD PKWY</t>
  </si>
  <si>
    <t>GAYLORD @ PARKWOOD</t>
  </si>
  <si>
    <t>2143870319</t>
  </si>
  <si>
    <t>13702 OXNARD ST</t>
  </si>
  <si>
    <t>OXNARD @ WOODMAN</t>
  </si>
  <si>
    <t>91401</t>
  </si>
  <si>
    <t>8189887582</t>
  </si>
  <si>
    <t>HYDER</t>
  </si>
  <si>
    <t>TAHSEEN</t>
  </si>
  <si>
    <t>SRINIVASA DAVULURI</t>
  </si>
  <si>
    <t>35355 GRAND RIVER AVE</t>
  </si>
  <si>
    <t>FARMINGTON</t>
  </si>
  <si>
    <t>GRAND RIVER @ DRAKE</t>
  </si>
  <si>
    <t>483353270</t>
  </si>
  <si>
    <t>2484742686</t>
  </si>
  <si>
    <t>26355 TELEGRAPH RD</t>
  </si>
  <si>
    <t>TELEGRAPH @ SWANSON</t>
  </si>
  <si>
    <t>2483530858</t>
  </si>
  <si>
    <t>ALPESH</t>
  </si>
  <si>
    <t>27015 LAHSER RD</t>
  </si>
  <si>
    <t>LAHSER @ 11 MILE</t>
  </si>
  <si>
    <t>480342110</t>
  </si>
  <si>
    <t>2483532340</t>
  </si>
  <si>
    <t>29321 8 MILE ROAD</t>
  </si>
  <si>
    <t>8 MILE @ MIDDLEBELT</t>
  </si>
  <si>
    <t>481522009</t>
  </si>
  <si>
    <t>2484765451</t>
  </si>
  <si>
    <t>GHAURI</t>
  </si>
  <si>
    <t>26951 HOOVER RD</t>
  </si>
  <si>
    <t>HOOVER @ 11 MILE</t>
  </si>
  <si>
    <t>480891154</t>
  </si>
  <si>
    <t>5867544560</t>
  </si>
  <si>
    <t>MANDEEP LOHCHAM</t>
  </si>
  <si>
    <t>22475 N HURON RIVER DR</t>
  </si>
  <si>
    <t>ROCKWOOD</t>
  </si>
  <si>
    <t>HURON RIVER NR FORT ST</t>
  </si>
  <si>
    <t>481731123</t>
  </si>
  <si>
    <t>7343798080</t>
  </si>
  <si>
    <t>14495 LAPLAISSANCE RD.</t>
  </si>
  <si>
    <t>ALBAIN RD NR LAPIAISSANCE</t>
  </si>
  <si>
    <t>481613852</t>
  </si>
  <si>
    <t>7344572599</t>
  </si>
  <si>
    <t>SADDAT</t>
  </si>
  <si>
    <t>SAYED HASH</t>
  </si>
  <si>
    <t>DEAN TURNER</t>
  </si>
  <si>
    <t>221 W MAIN</t>
  </si>
  <si>
    <t>W MAIN @ MADISON</t>
  </si>
  <si>
    <t>23220</t>
  </si>
  <si>
    <t>8043440787</t>
  </si>
  <si>
    <t>BLANCA I ARANA</t>
  </si>
  <si>
    <t>11980 SW 8TH ST</t>
  </si>
  <si>
    <t>SW 8TH ST @ SW 120TH AVE</t>
  </si>
  <si>
    <t>33184</t>
  </si>
  <si>
    <t>3055531909</t>
  </si>
  <si>
    <t>100 SUNRISE HWY</t>
  </si>
  <si>
    <t>SUNRISE @ BROOKSIDE AVE</t>
  </si>
  <si>
    <t>11581</t>
  </si>
  <si>
    <t>5167583342</t>
  </si>
  <si>
    <t>900 SW 4TH AVE</t>
  </si>
  <si>
    <t>SW 4TH AVE @ SW TAYLOR</t>
  </si>
  <si>
    <t>97204</t>
  </si>
  <si>
    <t>5032220242</t>
  </si>
  <si>
    <t>WARDA</t>
  </si>
  <si>
    <t>WARDA HANNA</t>
  </si>
  <si>
    <t>5618 PATTERSON AVE</t>
  </si>
  <si>
    <t>PATTERSON @ GRANITE AVE</t>
  </si>
  <si>
    <t>23226</t>
  </si>
  <si>
    <t>8042850324</t>
  </si>
  <si>
    <t>PATRAWALA</t>
  </si>
  <si>
    <t>MAHZARIN</t>
  </si>
  <si>
    <t>CHEREE MURRAY</t>
  </si>
  <si>
    <t>48 W 7200 SOUTH</t>
  </si>
  <si>
    <t>7200 SOUTH NR STATE ST</t>
  </si>
  <si>
    <t>84047</t>
  </si>
  <si>
    <t>8015663372</t>
  </si>
  <si>
    <t>35 MADISON AVE</t>
  </si>
  <si>
    <t>CRESSKILL</t>
  </si>
  <si>
    <t>MADISON @ DAIBES PARK</t>
  </si>
  <si>
    <t>07626</t>
  </si>
  <si>
    <t>2015692854</t>
  </si>
  <si>
    <t>DONNA DOMINGO</t>
  </si>
  <si>
    <t>#120, 30 SPRINGBOUROUGH</t>
  </si>
  <si>
    <t>SPRINGBOROUGH NR 69 ST</t>
  </si>
  <si>
    <t>T3H 0N9</t>
  </si>
  <si>
    <t>4032421341</t>
  </si>
  <si>
    <t>2100 E SOUTHLAKE BLV</t>
  </si>
  <si>
    <t>SOUTHLAKE @ VILLAGE CNT</t>
  </si>
  <si>
    <t>8173291141</t>
  </si>
  <si>
    <t>GHIDEI</t>
  </si>
  <si>
    <t>EDEN</t>
  </si>
  <si>
    <t>ANDREW PAPPU</t>
  </si>
  <si>
    <t>3700 OLD DENTON RD</t>
  </si>
  <si>
    <t>OLD DENTON @  ROSEMEADE</t>
  </si>
  <si>
    <t>75007</t>
  </si>
  <si>
    <t>9723951420</t>
  </si>
  <si>
    <t>7301 SUDLEY RD</t>
  </si>
  <si>
    <t>SUDLEY NR BALLS FORD RD</t>
  </si>
  <si>
    <t>7032576485</t>
  </si>
  <si>
    <t>SOLOMON BEYENE</t>
  </si>
  <si>
    <t>1315 2ND ST NE</t>
  </si>
  <si>
    <t>2ND ST @ M ST</t>
  </si>
  <si>
    <t>20002</t>
  </si>
  <si>
    <t>2022169251</t>
  </si>
  <si>
    <t>DHIRENDRA SHAH</t>
  </si>
  <si>
    <t>121 KENTLANDS BLV</t>
  </si>
  <si>
    <t>KENTLANDS NR GRT SENECA</t>
  </si>
  <si>
    <t>20878</t>
  </si>
  <si>
    <t>3019772570</t>
  </si>
  <si>
    <t>2188 AUSTIN AVE</t>
  </si>
  <si>
    <t>AUSTIN AVE @ MUNDY ST</t>
  </si>
  <si>
    <t>V3K 0A0</t>
  </si>
  <si>
    <t>6049314754</t>
  </si>
  <si>
    <t>2425 MARVIN RD NE</t>
  </si>
  <si>
    <t>MARVIN RD @ BRITTON PKWY</t>
  </si>
  <si>
    <t>98516</t>
  </si>
  <si>
    <t>3604131257</t>
  </si>
  <si>
    <t>SEEMA KUMAR</t>
  </si>
  <si>
    <t>14908 45TH AVE</t>
  </si>
  <si>
    <t>45TH AVE @ RIVERBEND RD</t>
  </si>
  <si>
    <t>T6H 5T5</t>
  </si>
  <si>
    <t>7804350706</t>
  </si>
  <si>
    <t>KAZ</t>
  </si>
  <si>
    <t>SEBASTIAN</t>
  </si>
  <si>
    <t>SANTIAGO CALLEJAS</t>
  </si>
  <si>
    <t>812 8TH ST</t>
  </si>
  <si>
    <t>8TH ST @ 8TH AVE</t>
  </si>
  <si>
    <t>33130</t>
  </si>
  <si>
    <t>3058547011</t>
  </si>
  <si>
    <t>SHIBASHI</t>
  </si>
  <si>
    <t>BISRAT</t>
  </si>
  <si>
    <t>BERHANE MEBRTU</t>
  </si>
  <si>
    <t>711 ELM ST</t>
  </si>
  <si>
    <t>ELM @ AUSTIN</t>
  </si>
  <si>
    <t>2147413458</t>
  </si>
  <si>
    <t>720 E FOOTHILL BLV</t>
  </si>
  <si>
    <t>FOOTHILL BLV @ CAMPUS</t>
  </si>
  <si>
    <t>91786</t>
  </si>
  <si>
    <t>9099825214</t>
  </si>
  <si>
    <t>SUKHJIWAN</t>
  </si>
  <si>
    <t>9703 STATE ST</t>
  </si>
  <si>
    <t>STATE @ MISSOURI</t>
  </si>
  <si>
    <t>3235690532</t>
  </si>
  <si>
    <t>MOE ELIAS</t>
  </si>
  <si>
    <t>1775 BLAKE ST</t>
  </si>
  <si>
    <t>BLAKE ST @ 18TH</t>
  </si>
  <si>
    <t>3032950756</t>
  </si>
  <si>
    <t>GADANI</t>
  </si>
  <si>
    <t>2299 190TH ST</t>
  </si>
  <si>
    <t>190TH ST @ MEYER LANE</t>
  </si>
  <si>
    <t>90278</t>
  </si>
  <si>
    <t>3103740941</t>
  </si>
  <si>
    <t>800 MISSOURI AVE</t>
  </si>
  <si>
    <t>MISSOURI AVE @ DRUID RD</t>
  </si>
  <si>
    <t>7274464239</t>
  </si>
  <si>
    <t>9475 WARNER AVE</t>
  </si>
  <si>
    <t>WARNER @ BUSHARD</t>
  </si>
  <si>
    <t>92708</t>
  </si>
  <si>
    <t>7149681576</t>
  </si>
  <si>
    <t>25 LITTLENECK RD</t>
  </si>
  <si>
    <t>CENTERPORT</t>
  </si>
  <si>
    <t>LITTLENECK @ ROUTE 25A</t>
  </si>
  <si>
    <t>11721</t>
  </si>
  <si>
    <t>7598 GREENBACK</t>
  </si>
  <si>
    <t>GREENBACK @ MARIPOSA</t>
  </si>
  <si>
    <t>95610</t>
  </si>
  <si>
    <t>9167281158</t>
  </si>
  <si>
    <t>FAZAL ABBAS</t>
  </si>
  <si>
    <t>18700 10 MILE</t>
  </si>
  <si>
    <t>10 MILE @ KELLY</t>
  </si>
  <si>
    <t>480211447</t>
  </si>
  <si>
    <t>5867730230</t>
  </si>
  <si>
    <t>ORLANDO MATUZ</t>
  </si>
  <si>
    <t>18421 67TH AVE</t>
  </si>
  <si>
    <t>HIALEAH</t>
  </si>
  <si>
    <t>67TH @ MEDITERRANEAN BLV</t>
  </si>
  <si>
    <t>33015</t>
  </si>
  <si>
    <t>3058271781</t>
  </si>
  <si>
    <t>NITIN KANSAL</t>
  </si>
  <si>
    <t>813 DOUGLAS ST</t>
  </si>
  <si>
    <t>DOUGLAS @ BURDETT/HUMBOL</t>
  </si>
  <si>
    <t>V8W 2B9</t>
  </si>
  <si>
    <t>2503815332</t>
  </si>
  <si>
    <t>456 EAST STATE ST</t>
  </si>
  <si>
    <t>AMERICAN FORK</t>
  </si>
  <si>
    <t>500 E STATE @ HIGHWAY 89</t>
  </si>
  <si>
    <t>84003</t>
  </si>
  <si>
    <t>8014928034</t>
  </si>
  <si>
    <t>ASSEFA</t>
  </si>
  <si>
    <t>TSEGAYE</t>
  </si>
  <si>
    <t>TSEGAYE ASSEFA</t>
  </si>
  <si>
    <t>1755 COLUMBIA RD NW</t>
  </si>
  <si>
    <t>COLUMBIA @ CHAMPLAIN ST</t>
  </si>
  <si>
    <t>2023193410</t>
  </si>
  <si>
    <t>102 W FOURTH PLAIN BLVD</t>
  </si>
  <si>
    <t>FOURTH PLAIN @ MAIN ST</t>
  </si>
  <si>
    <t>98660</t>
  </si>
  <si>
    <t>3606941970</t>
  </si>
  <si>
    <t>851 N BROADWAY</t>
  </si>
  <si>
    <t>N BROADWAY @ TOWER ST</t>
  </si>
  <si>
    <t>98201</t>
  </si>
  <si>
    <t>4252592192</t>
  </si>
  <si>
    <t>5006 CENTER ST</t>
  </si>
  <si>
    <t>CENTER ST @ ORCHARD</t>
  </si>
  <si>
    <t>98409</t>
  </si>
  <si>
    <t>2534609644</t>
  </si>
  <si>
    <t>1606 SKYLINE BLVD</t>
  </si>
  <si>
    <t>SKYLINE @ TRAFALGAR PKWY</t>
  </si>
  <si>
    <t>2395738711</t>
  </si>
  <si>
    <t>PARIHAR</t>
  </si>
  <si>
    <t>501 SUNSHINE BLVD</t>
  </si>
  <si>
    <t>SUNSHINE BLVD @ LEE BLVD</t>
  </si>
  <si>
    <t>33971</t>
  </si>
  <si>
    <t>2393698749</t>
  </si>
  <si>
    <t>KAMRUL</t>
  </si>
  <si>
    <t>KAMRUL CHOWDHURY</t>
  </si>
  <si>
    <t>4048 FOREST HILL BLVD</t>
  </si>
  <si>
    <t>FORREST HILL  @ KIRK RD</t>
  </si>
  <si>
    <t>33406</t>
  </si>
  <si>
    <t>5619663159</t>
  </si>
  <si>
    <t>592 AMBOY AVE</t>
  </si>
  <si>
    <t>AMBOY AVE @ FORDS</t>
  </si>
  <si>
    <t>08837</t>
  </si>
  <si>
    <t>7327380296</t>
  </si>
  <si>
    <t>HEMLATA</t>
  </si>
  <si>
    <t>KELLY BENNETT</t>
  </si>
  <si>
    <t>318 S. STATE STREET</t>
  </si>
  <si>
    <t>ANN ARBOR</t>
  </si>
  <si>
    <t>STATE @ UNIVERSITY</t>
  </si>
  <si>
    <t>481042412</t>
  </si>
  <si>
    <t>7349132076</t>
  </si>
  <si>
    <t>MICHAEL HALL</t>
  </si>
  <si>
    <t>2680 W 10400 S</t>
  </si>
  <si>
    <t>2700 W @ 10400 SOUTH</t>
  </si>
  <si>
    <t>8014467230</t>
  </si>
  <si>
    <t>JOE PARR</t>
  </si>
  <si>
    <t>3001 34TH ST</t>
  </si>
  <si>
    <t>34TH @ 30TH</t>
  </si>
  <si>
    <t>33713</t>
  </si>
  <si>
    <t>7275253190</t>
  </si>
  <si>
    <t>3105 S TYLER ST</t>
  </si>
  <si>
    <t>S CENTER @ S TYLER</t>
  </si>
  <si>
    <t>2532721919</t>
  </si>
  <si>
    <t>12345 MOUNTAIN AVE</t>
  </si>
  <si>
    <t>MOUNTAIN @ FREEWAY</t>
  </si>
  <si>
    <t>91710</t>
  </si>
  <si>
    <t>9094650516</t>
  </si>
  <si>
    <t>KARMACHARYA</t>
  </si>
  <si>
    <t>PRADEEP KARMACHARYA</t>
  </si>
  <si>
    <t>6030 BURKE COMMONS RD</t>
  </si>
  <si>
    <t>BURKE COMMONS @ BURKE CEN</t>
  </si>
  <si>
    <t>22015</t>
  </si>
  <si>
    <t>7032505470</t>
  </si>
  <si>
    <t>5900 MANATEE AVENUE WEST</t>
  </si>
  <si>
    <t>MANATEE @ 59TH ST W</t>
  </si>
  <si>
    <t>34209</t>
  </si>
  <si>
    <t>9417923092</t>
  </si>
  <si>
    <t>5820 ANTELOPE RD</t>
  </si>
  <si>
    <t>ANTELOPE @ ROSEVILLE RD</t>
  </si>
  <si>
    <t>95842</t>
  </si>
  <si>
    <t>9163391509</t>
  </si>
  <si>
    <t>MELVIN VANEGAS</t>
  </si>
  <si>
    <t>6262 ROSEMEAD BLVD</t>
  </si>
  <si>
    <t>ROSEMEAD NR LONGDEN</t>
  </si>
  <si>
    <t>917801542</t>
  </si>
  <si>
    <t>6262925834</t>
  </si>
  <si>
    <t>TIMOTHY DE FIESTA</t>
  </si>
  <si>
    <t>111 ELIZABETH STREET</t>
  </si>
  <si>
    <t>NORTHBRIDGE @ ELIZABETH</t>
  </si>
  <si>
    <t>T1S 1A4</t>
  </si>
  <si>
    <t>4039380319</t>
  </si>
  <si>
    <t>JAG SIDHU</t>
  </si>
  <si>
    <t>15961 FRASER HWY</t>
  </si>
  <si>
    <t>FRASER HWY @ 160 ST</t>
  </si>
  <si>
    <t>V4N 0Y3</t>
  </si>
  <si>
    <t>6045913219</t>
  </si>
  <si>
    <t>1091 HENDERSON HWY</t>
  </si>
  <si>
    <t>HENDERSON @ MCLEOD AVE</t>
  </si>
  <si>
    <t>R2G 4H4</t>
  </si>
  <si>
    <t>2049850193</t>
  </si>
  <si>
    <t>SAVREEN</t>
  </si>
  <si>
    <t>3724 MISSION RD</t>
  </si>
  <si>
    <t>MISSION RD @ SELIG PL</t>
  </si>
  <si>
    <t>900313157</t>
  </si>
  <si>
    <t>3233523688</t>
  </si>
  <si>
    <t>GEBREGZIABHER</t>
  </si>
  <si>
    <t>ABEBA</t>
  </si>
  <si>
    <t>4020 NE 4TH ST</t>
  </si>
  <si>
    <t>4TH ST @ UNION AVE</t>
  </si>
  <si>
    <t>98056</t>
  </si>
  <si>
    <t>4254307941</t>
  </si>
  <si>
    <t>150 W VISTA CHINO</t>
  </si>
  <si>
    <t>VISTA CHINO @ INDIAN CYN</t>
  </si>
  <si>
    <t>92262</t>
  </si>
  <si>
    <t>7603270305</t>
  </si>
  <si>
    <t>567 BAY ST</t>
  </si>
  <si>
    <t>BAY ST @ PORT ST</t>
  </si>
  <si>
    <t>3608747595</t>
  </si>
  <si>
    <t>8201 N PINE ISLAND RD</t>
  </si>
  <si>
    <t>PINE ISLAND @ NW 81 ST RD</t>
  </si>
  <si>
    <t>333211500</t>
  </si>
  <si>
    <t>9547202823</t>
  </si>
  <si>
    <t>6720 OLD DOMINION DR</t>
  </si>
  <si>
    <t>DOMINION @ CHAIN BRIDGE</t>
  </si>
  <si>
    <t>22101</t>
  </si>
  <si>
    <t>7033561133</t>
  </si>
  <si>
    <t>8071 ALBAN RD</t>
  </si>
  <si>
    <t>ALBAN RD @ BOUDINOT</t>
  </si>
  <si>
    <t>22150</t>
  </si>
  <si>
    <t>7034400137</t>
  </si>
  <si>
    <t>VINCE</t>
  </si>
  <si>
    <t>VINCE TRAN</t>
  </si>
  <si>
    <t>6730 LEE HWY</t>
  </si>
  <si>
    <t>LEE HWY @ INTERSTATE 66</t>
  </si>
  <si>
    <t>22205</t>
  </si>
  <si>
    <t>7032415505</t>
  </si>
  <si>
    <t>SARTAJ RANDHAWA</t>
  </si>
  <si>
    <t>9166 MATHIS AVE</t>
  </si>
  <si>
    <t>MATHIS AVE NR SUDLEY RD</t>
  </si>
  <si>
    <t>7033315832</t>
  </si>
  <si>
    <t>POUDEL</t>
  </si>
  <si>
    <t>TARUN POUDEL</t>
  </si>
  <si>
    <t>3500 BOSTON ST</t>
  </si>
  <si>
    <t>BOSTON @ CONKLING ST</t>
  </si>
  <si>
    <t>4105581489</t>
  </si>
  <si>
    <t>NKWOCHA</t>
  </si>
  <si>
    <t>ULOMA</t>
  </si>
  <si>
    <t>ULOMA NKWOCHA</t>
  </si>
  <si>
    <t>2701 BOSTON ST</t>
  </si>
  <si>
    <t>BOSTON NR SOUTH KENWOOD</t>
  </si>
  <si>
    <t>4102763129</t>
  </si>
  <si>
    <t>SHOBHABEN PATEL</t>
  </si>
  <si>
    <t>1625 WILSON BLV</t>
  </si>
  <si>
    <t>WILSON @ NORTH QUINN ST</t>
  </si>
  <si>
    <t>22209</t>
  </si>
  <si>
    <t>7033120405</t>
  </si>
  <si>
    <t>PHENG</t>
  </si>
  <si>
    <t>BONA</t>
  </si>
  <si>
    <t>DEBBIE SAWYER</t>
  </si>
  <si>
    <t>820 N BEACH ST</t>
  </si>
  <si>
    <t>HWY 121 @ BEACH</t>
  </si>
  <si>
    <t>6826471797</t>
  </si>
  <si>
    <t>AZZA</t>
  </si>
  <si>
    <t>RASHEEDA ABDU-RASHEED</t>
  </si>
  <si>
    <t>910 GARRISONVILLE</t>
  </si>
  <si>
    <t>GARRISONVILLE @ SHELTON</t>
  </si>
  <si>
    <t>5406598924</t>
  </si>
  <si>
    <t>1541 UNIVERSITY DR</t>
  </si>
  <si>
    <t>PROSPER</t>
  </si>
  <si>
    <t>HWY 380 NR LA CIMA</t>
  </si>
  <si>
    <t>75078</t>
  </si>
  <si>
    <t>9723475901</t>
  </si>
  <si>
    <t>706 PACIFIC COAST HWY</t>
  </si>
  <si>
    <t>PCH @ 7TH</t>
  </si>
  <si>
    <t>926485035</t>
  </si>
  <si>
    <t>7145366468</t>
  </si>
  <si>
    <t>407 ROUTE 130</t>
  </si>
  <si>
    <t>CINNAMINSON</t>
  </si>
  <si>
    <t>ROUTE 130 @ HIGHLAND AVE</t>
  </si>
  <si>
    <t>08077</t>
  </si>
  <si>
    <t>8568290290</t>
  </si>
  <si>
    <t>97-07 QUEENS BLVD</t>
  </si>
  <si>
    <t>QUEENS BLVD @ 63RD DR</t>
  </si>
  <si>
    <t>11374</t>
  </si>
  <si>
    <t>7182752079</t>
  </si>
  <si>
    <t>113 ROCKWOOD AVE</t>
  </si>
  <si>
    <t>34452</t>
  </si>
  <si>
    <t>922312747</t>
  </si>
  <si>
    <t>7603570131</t>
  </si>
  <si>
    <t>RAHAL</t>
  </si>
  <si>
    <t>HASSAN RAHAL</t>
  </si>
  <si>
    <t>890 WASHINGTON AVE</t>
  </si>
  <si>
    <t>WASHINGTON AVE @ 9TH ST</t>
  </si>
  <si>
    <t>33139</t>
  </si>
  <si>
    <t>3055325007</t>
  </si>
  <si>
    <t>3550 GENESEE STREET</t>
  </si>
  <si>
    <t>GENESEE @ UNION RD</t>
  </si>
  <si>
    <t>142253502</t>
  </si>
  <si>
    <t>7166325010</t>
  </si>
  <si>
    <t>1266 E. OLD LINCOLN HWY</t>
  </si>
  <si>
    <t>LINCOLN @ FLOWERS MILLS</t>
  </si>
  <si>
    <t>19047</t>
  </si>
  <si>
    <t>2157411431</t>
  </si>
  <si>
    <t>KATIE LITWINIAK</t>
  </si>
  <si>
    <t>7185 BOSTON STATE RD</t>
  </si>
  <si>
    <t>HAMBURG</t>
  </si>
  <si>
    <t>BOSTON @ HERMAN HILL RD</t>
  </si>
  <si>
    <t>140756930</t>
  </si>
  <si>
    <t>7166489741</t>
  </si>
  <si>
    <t>GINNIE GONZALEZ</t>
  </si>
  <si>
    <t>4010 DELAWARE AVENUE</t>
  </si>
  <si>
    <t>DELAWARE AVE @ KNOCHE RD</t>
  </si>
  <si>
    <t>14150</t>
  </si>
  <si>
    <t>7168778358</t>
  </si>
  <si>
    <t>Steven Elliott</t>
  </si>
  <si>
    <t>CHERYL WOELFFEL</t>
  </si>
  <si>
    <t>1694 NIAGARA FALLS BLVD</t>
  </si>
  <si>
    <t>NIAGARA FALLS @ KOENIG RD</t>
  </si>
  <si>
    <t>7168321120</t>
  </si>
  <si>
    <t>DESHMUKH</t>
  </si>
  <si>
    <t>103 N POTTSTOWN PIKE</t>
  </si>
  <si>
    <t>EXTON</t>
  </si>
  <si>
    <t>POTTSTOWN @ LINCOLN HWY</t>
  </si>
  <si>
    <t>193412206</t>
  </si>
  <si>
    <t>6105948940</t>
  </si>
  <si>
    <t>6001 STANFORD RANCH RD</t>
  </si>
  <si>
    <t>STANFORD @ SUNSET BLVD</t>
  </si>
  <si>
    <t>9166636250</t>
  </si>
  <si>
    <t>METRI</t>
  </si>
  <si>
    <t>1671 ROUTE 112</t>
  </si>
  <si>
    <t>ROUTE 112 @ WEDGEWOOD</t>
  </si>
  <si>
    <t>11727</t>
  </si>
  <si>
    <t>6314763091</t>
  </si>
  <si>
    <t>VAGHASIA</t>
  </si>
  <si>
    <t>290 POLIFLY RD</t>
  </si>
  <si>
    <t>POLIFLY RD NR ROUTE 80</t>
  </si>
  <si>
    <t>07601</t>
  </si>
  <si>
    <t>2014880825</t>
  </si>
  <si>
    <t>PARBIR</t>
  </si>
  <si>
    <t>YONATAN SEBHAT</t>
  </si>
  <si>
    <t>1910 S HAVANA ST</t>
  </si>
  <si>
    <t>HAVANA @ JEWELL</t>
  </si>
  <si>
    <t>3033373253</t>
  </si>
  <si>
    <t>YITBAREK</t>
  </si>
  <si>
    <t>ELAINE MAC</t>
  </si>
  <si>
    <t>4900 BELTLINE RD</t>
  </si>
  <si>
    <t>BELTLINE @ LANDMARK</t>
  </si>
  <si>
    <t>752547580</t>
  </si>
  <si>
    <t>9722900267</t>
  </si>
  <si>
    <t>TAJINDER</t>
  </si>
  <si>
    <t>6035 SAN JUAN AVE</t>
  </si>
  <si>
    <t>SAN JUAN @ SPERRY</t>
  </si>
  <si>
    <t>9167213119</t>
  </si>
  <si>
    <t>5122 SE WOODSTOCK BLVD</t>
  </si>
  <si>
    <t>WOODSTOCK @ SE 52ND</t>
  </si>
  <si>
    <t>97206</t>
  </si>
  <si>
    <t>5037751763</t>
  </si>
  <si>
    <t>540 ROUTE 23 N</t>
  </si>
  <si>
    <t>POMPTON PLAINS</t>
  </si>
  <si>
    <t>ROUTH 23 N @ JACKSON AVE</t>
  </si>
  <si>
    <t>07444</t>
  </si>
  <si>
    <t>9732483029</t>
  </si>
  <si>
    <t>ANALYN ALMAREZ</t>
  </si>
  <si>
    <t>#101-10 COPPERSTONE ST SE</t>
  </si>
  <si>
    <t>MCIVOR BLVD @ COPPERSTONE</t>
  </si>
  <si>
    <t>T2Z 0P1</t>
  </si>
  <si>
    <t>4032570462</t>
  </si>
  <si>
    <t>700 E NAPLES DR</t>
  </si>
  <si>
    <t>SWENSON @ NAPLES</t>
  </si>
  <si>
    <t>7028660012</t>
  </si>
  <si>
    <t>BHATTARAI</t>
  </si>
  <si>
    <t>DILLI</t>
  </si>
  <si>
    <t>2201 S SHERIDAN</t>
  </si>
  <si>
    <t>SHERIDAN @ WARREN</t>
  </si>
  <si>
    <t>802273910</t>
  </si>
  <si>
    <t>3039857160</t>
  </si>
  <si>
    <t>9617 FAIRFAX BLVD</t>
  </si>
  <si>
    <t>FAIRFAX NR OLD LEE HWY</t>
  </si>
  <si>
    <t>22031</t>
  </si>
  <si>
    <t>5714320469</t>
  </si>
  <si>
    <t>AMBER</t>
  </si>
  <si>
    <t>200 RIVER AVE</t>
  </si>
  <si>
    <t>RIVER AVE @ JOHN ST</t>
  </si>
  <si>
    <t>08701</t>
  </si>
  <si>
    <t>7329010398</t>
  </si>
  <si>
    <t>NANITA</t>
  </si>
  <si>
    <t>248 RT 71</t>
  </si>
  <si>
    <t>RT 71 NR SEA GIRT AVE</t>
  </si>
  <si>
    <t>7322231062</t>
  </si>
  <si>
    <t>1401 ASBURY AVE</t>
  </si>
  <si>
    <t>ASBURY @ PROSPECT AVE</t>
  </si>
  <si>
    <t>07712</t>
  </si>
  <si>
    <t>7327744020</t>
  </si>
  <si>
    <t>809 N MILDRED ST</t>
  </si>
  <si>
    <t>MILDRED ST @ AMBROSE DR</t>
  </si>
  <si>
    <t>25438</t>
  </si>
  <si>
    <t>3047246823</t>
  </si>
  <si>
    <t>ALBERTO DE SANTIS</t>
  </si>
  <si>
    <t>1 W FLAGLER ST</t>
  </si>
  <si>
    <t>FLAGLER ST @ S MIAMI AVE</t>
  </si>
  <si>
    <t>3053779612</t>
  </si>
  <si>
    <t>9671 SILVERDALE WAY</t>
  </si>
  <si>
    <t>SILVERDALE</t>
  </si>
  <si>
    <t>SILVERDALE @ BUCKLIN HILL</t>
  </si>
  <si>
    <t>98383</t>
  </si>
  <si>
    <t>3606921764</t>
  </si>
  <si>
    <t>1107 N CALLOW AVE</t>
  </si>
  <si>
    <t>CALLOW AVE @ 11TH ST</t>
  </si>
  <si>
    <t>98312</t>
  </si>
  <si>
    <t>3604790244</t>
  </si>
  <si>
    <t>IHAB ISSA</t>
  </si>
  <si>
    <t>951 E CYPRESS CREEK RD</t>
  </si>
  <si>
    <t>CYPRESS CRK NR DIXIE HWY</t>
  </si>
  <si>
    <t>33334</t>
  </si>
  <si>
    <t>9549384372</t>
  </si>
  <si>
    <t>21944 CASCADES PKWY</t>
  </si>
  <si>
    <t>CASCADES @ STERLING BRG</t>
  </si>
  <si>
    <t>20164</t>
  </si>
  <si>
    <t>7034210125</t>
  </si>
  <si>
    <t>310 HUYLER ST</t>
  </si>
  <si>
    <t>SOUTH HACKENSACK</t>
  </si>
  <si>
    <t>HUYLER ST @ E WESLEY ST</t>
  </si>
  <si>
    <t>07606</t>
  </si>
  <si>
    <t>2013432606</t>
  </si>
  <si>
    <t>MAHMOOD CHAUDHRY</t>
  </si>
  <si>
    <t>1204 REISTERSTOWN RD</t>
  </si>
  <si>
    <t>REISTERSTOWN @ SUDBROOK</t>
  </si>
  <si>
    <t>21208</t>
  </si>
  <si>
    <t>4104155489</t>
  </si>
  <si>
    <t>SUVARNA PASIKANTI</t>
  </si>
  <si>
    <t>2510 KIRKWOOD HWY</t>
  </si>
  <si>
    <t>KIRKWOOD @ ELIZABETH AVE</t>
  </si>
  <si>
    <t>3029997465</t>
  </si>
  <si>
    <t>111 MAIN ST, SUITE 6</t>
  </si>
  <si>
    <t>MAIN ST @ OLD STAGE RD</t>
  </si>
  <si>
    <t>08816</t>
  </si>
  <si>
    <t>7322515364</t>
  </si>
  <si>
    <t>644 E SAN YSIDRO BLVD</t>
  </si>
  <si>
    <t>SAN YSIDRO @ BORDER VLG</t>
  </si>
  <si>
    <t>6196622642</t>
  </si>
  <si>
    <t>VED</t>
  </si>
  <si>
    <t>775 N CENTRAL AVE</t>
  </si>
  <si>
    <t>CENTRAL AVE @ 11TH ST</t>
  </si>
  <si>
    <t>917864245</t>
  </si>
  <si>
    <t>9099811540</t>
  </si>
  <si>
    <t>TANMEET SINGH</t>
  </si>
  <si>
    <t>1692 W NORTH TEMPLE</t>
  </si>
  <si>
    <t>NORTH TEMPLE @ REDWOOD RD</t>
  </si>
  <si>
    <t>84116</t>
  </si>
  <si>
    <t>8015212014</t>
  </si>
  <si>
    <t>4601 W PARK BLV</t>
  </si>
  <si>
    <t>PARK @ OHIO</t>
  </si>
  <si>
    <t>9728676403</t>
  </si>
  <si>
    <t>4620 RUSSELL RD</t>
  </si>
  <si>
    <t>RUSSELL @ MT VISTA</t>
  </si>
  <si>
    <t>7025472288</t>
  </si>
  <si>
    <t>2100 SOUTH HOLLY</t>
  </si>
  <si>
    <t>EVANS AVE @ HOLLY ST</t>
  </si>
  <si>
    <t>80222</t>
  </si>
  <si>
    <t>3037563032</t>
  </si>
  <si>
    <t>ASLAN AMJAD</t>
  </si>
  <si>
    <t>4221 A CONNECTICUT AVE NW</t>
  </si>
  <si>
    <t>CONNECTICUT @ VAN NESS ST</t>
  </si>
  <si>
    <t>2022444379</t>
  </si>
  <si>
    <t>247 3RD AVE</t>
  </si>
  <si>
    <t>NE 3RD AVE @ 20TH ST</t>
  </si>
  <si>
    <t>2122606817</t>
  </si>
  <si>
    <t>HUMAIRA</t>
  </si>
  <si>
    <t>USMAN KHALID</t>
  </si>
  <si>
    <t>1036 WARRENTON RD, #107</t>
  </si>
  <si>
    <t>WARRENTON @ STAFFORD LK</t>
  </si>
  <si>
    <t>22406</t>
  </si>
  <si>
    <t>5402862518</t>
  </si>
  <si>
    <t>KALPANA PATEL</t>
  </si>
  <si>
    <t>2700 N CREGO RD</t>
  </si>
  <si>
    <t>SW CREGO @ I-88</t>
  </si>
  <si>
    <t>60115</t>
  </si>
  <si>
    <t>8157566245</t>
  </si>
  <si>
    <t>ABDUL AHED</t>
  </si>
  <si>
    <t>2500 PEARL ST</t>
  </si>
  <si>
    <t>SE PEARL @ I-90</t>
  </si>
  <si>
    <t>610086012</t>
  </si>
  <si>
    <t>8155442125</t>
  </si>
  <si>
    <t>2502 PEARL STREET</t>
  </si>
  <si>
    <t>NW PEARL @ I-90</t>
  </si>
  <si>
    <t>8155471461</t>
  </si>
  <si>
    <t>FATEHALLY</t>
  </si>
  <si>
    <t>FARID FATEHALLY &amp; LAILA</t>
  </si>
  <si>
    <t>4050 DENLEY AVENUE</t>
  </si>
  <si>
    <t>DENLY @ I-294</t>
  </si>
  <si>
    <t>601761885</t>
  </si>
  <si>
    <t>VANITA RAJ</t>
  </si>
  <si>
    <t>4101 GEORGE PLACE</t>
  </si>
  <si>
    <t>GEORGE PL @ I-294</t>
  </si>
  <si>
    <t>601761826</t>
  </si>
  <si>
    <t>8472339060</t>
  </si>
  <si>
    <t>KETAN &amp; MINAL PATEL</t>
  </si>
  <si>
    <t>26850 E OASIS SERVICE RD</t>
  </si>
  <si>
    <t>E OASIS SERVICE RD</t>
  </si>
  <si>
    <t>60045</t>
  </si>
  <si>
    <t>2242347163</t>
  </si>
  <si>
    <t>13845 W OASIS SERVICE RD</t>
  </si>
  <si>
    <t>W OASIS SERVICE RD</t>
  </si>
  <si>
    <t>2242347095</t>
  </si>
  <si>
    <t>GAURAV PATEL</t>
  </si>
  <si>
    <t>5802 TRI-STATE TOLLWAY</t>
  </si>
  <si>
    <t>HINSDALE</t>
  </si>
  <si>
    <t>W TRI STATE TOLL RD</t>
  </si>
  <si>
    <t>605214800</t>
  </si>
  <si>
    <t>6304559526</t>
  </si>
  <si>
    <t>5803 E TRI STATE</t>
  </si>
  <si>
    <t>E TRI STATE TOLL RD</t>
  </si>
  <si>
    <t>605214811</t>
  </si>
  <si>
    <t>6304559186</t>
  </si>
  <si>
    <t>702 E TRI-STATE TOLLWAY</t>
  </si>
  <si>
    <t>SOUTH HOLLAND</t>
  </si>
  <si>
    <t>E TRI STATE @ 294</t>
  </si>
  <si>
    <t>604733485</t>
  </si>
  <si>
    <t>7082250658</t>
  </si>
  <si>
    <t>CRAIG ASKEW</t>
  </si>
  <si>
    <t>751 E. TRI STATE TLWY</t>
  </si>
  <si>
    <t>E TRI STATE @ I-294</t>
  </si>
  <si>
    <t>604733486</t>
  </si>
  <si>
    <t>7082250781</t>
  </si>
  <si>
    <t>UNIT 1, 9 BOREALIS AVE</t>
  </si>
  <si>
    <t>BAYVIEW @ BOREALIS</t>
  </si>
  <si>
    <t>L4G 0R5</t>
  </si>
  <si>
    <t>128 N. LASALLE STREET</t>
  </si>
  <si>
    <t>LASALLE @ RANDOLPH</t>
  </si>
  <si>
    <t>606021001</t>
  </si>
  <si>
    <t>3126296263</t>
  </si>
  <si>
    <t>901 NE GREEN OAKS BLVD</t>
  </si>
  <si>
    <t>GREEN OAKS @ COLLINS</t>
  </si>
  <si>
    <t>76006</t>
  </si>
  <si>
    <t>SABA TIFRENEH</t>
  </si>
  <si>
    <t>2295 S CHAMBERS RD</t>
  </si>
  <si>
    <t>CHAMBERS RD @ ILIFF</t>
  </si>
  <si>
    <t>7207474881</t>
  </si>
  <si>
    <t>DENNIS GARNER</t>
  </si>
  <si>
    <t>1090 ROUTE 35 SOUTH</t>
  </si>
  <si>
    <t>ROUTE 35 NR NEW MONMOUTH</t>
  </si>
  <si>
    <t>7327060107</t>
  </si>
  <si>
    <t>2444 NIMMO PKWY</t>
  </si>
  <si>
    <t>NIMMO @ PRINCESS ANNE RD</t>
  </si>
  <si>
    <t>7574307623</t>
  </si>
  <si>
    <t>DEBBIE STEWART</t>
  </si>
  <si>
    <t>603 W MAIN ST</t>
  </si>
  <si>
    <t>MAIN @ GREAT SPRING RD</t>
  </si>
  <si>
    <t>23430</t>
  </si>
  <si>
    <t>7573576176</t>
  </si>
  <si>
    <t>12931 BONITA BEACH RD</t>
  </si>
  <si>
    <t>BONITA BEACH @ TRADE WAY</t>
  </si>
  <si>
    <t>34135</t>
  </si>
  <si>
    <t>2394982979</t>
  </si>
  <si>
    <t>20300 GRANDE OAK SHOPPES</t>
  </si>
  <si>
    <t>GRANDE OAK @ BEN HILL GRI</t>
  </si>
  <si>
    <t>33928</t>
  </si>
  <si>
    <t>2394985600</t>
  </si>
  <si>
    <t>818 W 7TH ST</t>
  </si>
  <si>
    <t>7TH ST @ FIGUEROA</t>
  </si>
  <si>
    <t>90017</t>
  </si>
  <si>
    <t>2134893106</t>
  </si>
  <si>
    <t>FREDERICO LINS</t>
  </si>
  <si>
    <t>5203 W DAYBREAK PKWY</t>
  </si>
  <si>
    <t>DAYBREAK @ VADANIA</t>
  </si>
  <si>
    <t>8012545291</t>
  </si>
  <si>
    <t>FAWAD</t>
  </si>
  <si>
    <t>4436 SEPULVEDA BLVD</t>
  </si>
  <si>
    <t>SEPULVEDA @ BRADDOCK</t>
  </si>
  <si>
    <t>90230</t>
  </si>
  <si>
    <t>3103915807</t>
  </si>
  <si>
    <t>1623 FLATBUSH AVE</t>
  </si>
  <si>
    <t>FLATBUSH @ EAST 32ND ST</t>
  </si>
  <si>
    <t>11210</t>
  </si>
  <si>
    <t>SHETAL</t>
  </si>
  <si>
    <t>10965 FIRESTONE BLV</t>
  </si>
  <si>
    <t>FIRESTONE @ STUDEBAKER RD</t>
  </si>
  <si>
    <t>90650</t>
  </si>
  <si>
    <t>5624063839</t>
  </si>
  <si>
    <t>4090 RIVERDALE RD</t>
  </si>
  <si>
    <t>RIVERDALE @ 300 WEST</t>
  </si>
  <si>
    <t>84405</t>
  </si>
  <si>
    <t>8016271977</t>
  </si>
  <si>
    <t>7080 TOWER RD</t>
  </si>
  <si>
    <t>TOWER @ 71ST</t>
  </si>
  <si>
    <t>3033718644</t>
  </si>
  <si>
    <t>3625 148TH ST SW</t>
  </si>
  <si>
    <t>SW 148TH ST @ HWY 99</t>
  </si>
  <si>
    <t>98087</t>
  </si>
  <si>
    <t>4257418683</t>
  </si>
  <si>
    <t>ABDUL AKHTER</t>
  </si>
  <si>
    <t>2101 SANDYMOUNT RD</t>
  </si>
  <si>
    <t>FINKSBURG</t>
  </si>
  <si>
    <t>SANDYMOUNT @ BALTIMORE</t>
  </si>
  <si>
    <t>21048</t>
  </si>
  <si>
    <t>4103860936</t>
  </si>
  <si>
    <t>WEERASINGHE</t>
  </si>
  <si>
    <t>RANJITH</t>
  </si>
  <si>
    <t>RANJITH WEERASINGHE</t>
  </si>
  <si>
    <t>7600 BALTIMORE ANNAPOLIS</t>
  </si>
  <si>
    <t>BALTIMORE ANN @ AMBERLY</t>
  </si>
  <si>
    <t>21060</t>
  </si>
  <si>
    <t>4107609259</t>
  </si>
  <si>
    <t>321 NORTH ST</t>
  </si>
  <si>
    <t>NORTH ST @ RAILROAD AVE</t>
  </si>
  <si>
    <t>4103986509</t>
  </si>
  <si>
    <t>16956 YORK RD</t>
  </si>
  <si>
    <t>HEREFORD</t>
  </si>
  <si>
    <t>NW YORK RD @ MT CARMEL RD</t>
  </si>
  <si>
    <t>21111</t>
  </si>
  <si>
    <t>4103574140</t>
  </si>
  <si>
    <t>699 E CHESTNUT HILL RD</t>
  </si>
  <si>
    <t>SE CHESTNUT @ AUGUSTA DR</t>
  </si>
  <si>
    <t>19713</t>
  </si>
  <si>
    <t>3023681746</t>
  </si>
  <si>
    <t>10656 ROSECRANS</t>
  </si>
  <si>
    <t>ROSECRANS @ 605 FWY</t>
  </si>
  <si>
    <t>5624849806</t>
  </si>
  <si>
    <t>4299 S CRENSHAW BLVD</t>
  </si>
  <si>
    <t>CRENSHAW @ HOMELAND CBRE</t>
  </si>
  <si>
    <t>90008</t>
  </si>
  <si>
    <t>3232999417</t>
  </si>
  <si>
    <t>MILAGROS BONISTEEL</t>
  </si>
  <si>
    <t>1109 W 500 SOUTH</t>
  </si>
  <si>
    <t>WEST BOUNTIFUL</t>
  </si>
  <si>
    <t>500 SOUTH @ 1100 W HOWARD</t>
  </si>
  <si>
    <t>84087</t>
  </si>
  <si>
    <t>8012948397</t>
  </si>
  <si>
    <t>6300 N FEDERAL HWY</t>
  </si>
  <si>
    <t>FEDERAL HWY @ 62ND ST</t>
  </si>
  <si>
    <t>33308</t>
  </si>
  <si>
    <t>9544915784</t>
  </si>
  <si>
    <t>CEYLAN</t>
  </si>
  <si>
    <t>HEWLETT</t>
  </si>
  <si>
    <t>BROADWAY @ ROCKAWAY AVE</t>
  </si>
  <si>
    <t>11557</t>
  </si>
  <si>
    <t>5165933268</t>
  </si>
  <si>
    <t>3993 N SIERRA AVE</t>
  </si>
  <si>
    <t>N SIERRA AVE</t>
  </si>
  <si>
    <t>92405</t>
  </si>
  <si>
    <t>9094758342</t>
  </si>
  <si>
    <t>111 W PACIFIC COAST HWY</t>
  </si>
  <si>
    <t>PACIFIC COAST @ AVALON</t>
  </si>
  <si>
    <t>90744</t>
  </si>
  <si>
    <t>3108300051</t>
  </si>
  <si>
    <t>50 MORRIS ST</t>
  </si>
  <si>
    <t>MORRISTOWN</t>
  </si>
  <si>
    <t>MORRIS ST @ SPRING ST</t>
  </si>
  <si>
    <t>07960</t>
  </si>
  <si>
    <t>9732672752</t>
  </si>
  <si>
    <t>SHAWN NG</t>
  </si>
  <si>
    <t>333 E 23RD ST</t>
  </si>
  <si>
    <t>E 23RD ST @ 1ST AVE</t>
  </si>
  <si>
    <t>3475785691</t>
  </si>
  <si>
    <t>1535 FOOTHILL BLVD</t>
  </si>
  <si>
    <t>LA CANADA FLINTRIDGE</t>
  </si>
  <si>
    <t>FOOTHILL @ ALTA CANADA</t>
  </si>
  <si>
    <t>91011</t>
  </si>
  <si>
    <t>8189525578</t>
  </si>
  <si>
    <t>AKCATEL</t>
  </si>
  <si>
    <t>SEVAN</t>
  </si>
  <si>
    <t>SEVAN AKCATE</t>
  </si>
  <si>
    <t>1799 N UNIVERSITY DR</t>
  </si>
  <si>
    <t>UNIVERSITY @ SUNRISE</t>
  </si>
  <si>
    <t>33322</t>
  </si>
  <si>
    <t>9544725449</t>
  </si>
  <si>
    <t>NUZHAT</t>
  </si>
  <si>
    <t>MOST</t>
  </si>
  <si>
    <t>MOST NAZIA NUZHAT</t>
  </si>
  <si>
    <t>901 W HIGHWAY 436</t>
  </si>
  <si>
    <t>W HIGHWAY 436 @ SEMORAN</t>
  </si>
  <si>
    <t>32714</t>
  </si>
  <si>
    <t>4076825912</t>
  </si>
  <si>
    <t>KOUROSH (SYRUS) SOLEIMANI</t>
  </si>
  <si>
    <t>5490 S KIRKMAN RD</t>
  </si>
  <si>
    <t>S KIRKMAN @ VINELAND RD</t>
  </si>
  <si>
    <t>4073513414</t>
  </si>
  <si>
    <t>34770 COCM SITE</t>
  </si>
  <si>
    <t>1108 WESTON RD</t>
  </si>
  <si>
    <t>WESTON NR FAIRLAKE</t>
  </si>
  <si>
    <t>33326</t>
  </si>
  <si>
    <t>WESTBOCA STORE INC.</t>
  </si>
  <si>
    <t>20385 STATE ROAD 7</t>
  </si>
  <si>
    <t>STATE RD 7 @ WW 197TH</t>
  </si>
  <si>
    <t>33498</t>
  </si>
  <si>
    <t>5614792376</t>
  </si>
  <si>
    <t>5275 SE FEDERAL HWY</t>
  </si>
  <si>
    <t>SE FEDERAL @ SALERNO RD</t>
  </si>
  <si>
    <t>34997</t>
  </si>
  <si>
    <t>7722239960</t>
  </si>
  <si>
    <t>2399 S UNIVERSITY DR</t>
  </si>
  <si>
    <t>S UNIVERSITY @ SW 24TH</t>
  </si>
  <si>
    <t>9544743979</t>
  </si>
  <si>
    <t>RAJU SINGH</t>
  </si>
  <si>
    <t>2229 E SEMORAN BLVD</t>
  </si>
  <si>
    <t>E SEMORAN @ WEKIWA SPRNGS</t>
  </si>
  <si>
    <t>501 E ALTAMONTE DR</t>
  </si>
  <si>
    <t>E ALTAMONTE @ PALM SPRING</t>
  </si>
  <si>
    <t>32701</t>
  </si>
  <si>
    <t>4073314366</t>
  </si>
  <si>
    <t>34781 COCM SITE</t>
  </si>
  <si>
    <t>9250 WILES RD</t>
  </si>
  <si>
    <t>N UNIVERSITY @ WILES RD</t>
  </si>
  <si>
    <t>33067</t>
  </si>
  <si>
    <t>901 W SAMPLE RD</t>
  </si>
  <si>
    <t>MILITARY TRL @ W SAMPLE</t>
  </si>
  <si>
    <t>33064</t>
  </si>
  <si>
    <t>9543041675</t>
  </si>
  <si>
    <t>2690 DAVIE BLVD</t>
  </si>
  <si>
    <t>DAVIE @ SW 27TH</t>
  </si>
  <si>
    <t>33312</t>
  </si>
  <si>
    <t>34785 CODO SITE</t>
  </si>
  <si>
    <t>4798 N CONGRESS AVE</t>
  </si>
  <si>
    <t>HYPOLUXO @ N CONGRESS</t>
  </si>
  <si>
    <t>33426</t>
  </si>
  <si>
    <t>CHARLES CAMPBELL</t>
  </si>
  <si>
    <t>14993 N CLEVELAND AVE</t>
  </si>
  <si>
    <t>CLEVELAND @ PINE ISLAND</t>
  </si>
  <si>
    <t>33903</t>
  </si>
  <si>
    <t>2399971144</t>
  </si>
  <si>
    <t>34788 COCM SITE</t>
  </si>
  <si>
    <t>4577 EXECUTIVE DR</t>
  </si>
  <si>
    <t>IMMOKALEE @ COMMERCIAL DR</t>
  </si>
  <si>
    <t>34119</t>
  </si>
  <si>
    <t>HAQUE</t>
  </si>
  <si>
    <t>ANTOINETTE RICHARD</t>
  </si>
  <si>
    <t>15988 W STATE ROAD 84</t>
  </si>
  <si>
    <t>SR-84 @ WESTON</t>
  </si>
  <si>
    <t>9543890150</t>
  </si>
  <si>
    <t>RANJITSHIN</t>
  </si>
  <si>
    <t>RANJI PATEL</t>
  </si>
  <si>
    <t>2605 W WOOLBRIGHT RD</t>
  </si>
  <si>
    <t>S CONGRESS @ WOOLBRIGHT</t>
  </si>
  <si>
    <t>33436</t>
  </si>
  <si>
    <t>5617374881</t>
  </si>
  <si>
    <t>ALEMAN</t>
  </si>
  <si>
    <t>FRANSISCO ALEMAN (JFA SER</t>
  </si>
  <si>
    <t>12351 TAFT ST</t>
  </si>
  <si>
    <t>NE TAFT @ FLAMINGO</t>
  </si>
  <si>
    <t>33026</t>
  </si>
  <si>
    <t>9544327577</t>
  </si>
  <si>
    <t>34792 COCM SITE</t>
  </si>
  <si>
    <t>3601 W HILLSBORO BLVD</t>
  </si>
  <si>
    <t>HILLSBORO @ N POWERLINE</t>
  </si>
  <si>
    <t>33442</t>
  </si>
  <si>
    <t>13555 MILITARY TRL</t>
  </si>
  <si>
    <t>MILITARY TRL @ VIA DELRAY</t>
  </si>
  <si>
    <t>33484</t>
  </si>
  <si>
    <t>5616378015</t>
  </si>
  <si>
    <t>7000 PGA BLVD</t>
  </si>
  <si>
    <t>PALM BEACH GARDENS</t>
  </si>
  <si>
    <t>FAIRWAY DR @ PGA BLVD</t>
  </si>
  <si>
    <t>33418</t>
  </si>
  <si>
    <t>5614443893</t>
  </si>
  <si>
    <t>34795 COCM SITE</t>
  </si>
  <si>
    <t>8810 W STATE RD 84</t>
  </si>
  <si>
    <t>SR-84 @ SW 88TH AVE</t>
  </si>
  <si>
    <t>34798 COCM SITE</t>
  </si>
  <si>
    <t>16000 MILITARY TRL</t>
  </si>
  <si>
    <t>MILTARY TRL @ LINTON</t>
  </si>
  <si>
    <t>34799 COCM SITE</t>
  </si>
  <si>
    <t>3000 JOG RD</t>
  </si>
  <si>
    <t>GREENACRES CITY</t>
  </si>
  <si>
    <t>JOG RD @ 10TH AVE N</t>
  </si>
  <si>
    <t>33467</t>
  </si>
  <si>
    <t>8100 GLADES RD</t>
  </si>
  <si>
    <t>GLADES RD @ BOCA RIO RD</t>
  </si>
  <si>
    <t>33434</t>
  </si>
  <si>
    <t>5614889354</t>
  </si>
  <si>
    <t>34801 COCM SITE</t>
  </si>
  <si>
    <t>1200 W HILLSBORO RD</t>
  </si>
  <si>
    <t>W HILLSBORO @ SE 12TH AVE</t>
  </si>
  <si>
    <t>33441</t>
  </si>
  <si>
    <t>COURTESY PLACE, INC.</t>
  </si>
  <si>
    <t>3325 NW FEDERAL HWY</t>
  </si>
  <si>
    <t>NW FEDERAL @ J BEACH RD</t>
  </si>
  <si>
    <t>7726922221</t>
  </si>
  <si>
    <t>31 TAMIAMI TRAIL N</t>
  </si>
  <si>
    <t>9TH ST N @ CENTRAL AVE</t>
  </si>
  <si>
    <t>34102</t>
  </si>
  <si>
    <t>2392630780</t>
  </si>
  <si>
    <t>34805 COCM SITE</t>
  </si>
  <si>
    <t>VINNIE KAJA</t>
  </si>
  <si>
    <t>10861 AIRPORT PULLING RD</t>
  </si>
  <si>
    <t>AIRPORT NR IMMOKALEE RD</t>
  </si>
  <si>
    <t>34109</t>
  </si>
  <si>
    <t>2395974333</t>
  </si>
  <si>
    <t>ALI KHAN</t>
  </si>
  <si>
    <t>28175 S TAMIAMI TRL</t>
  </si>
  <si>
    <t>TAMIANI NR BONITA BEACH</t>
  </si>
  <si>
    <t>2399479202</t>
  </si>
  <si>
    <t>34808 CODO SITE</t>
  </si>
  <si>
    <t>6482 FOREST HILL BLVD</t>
  </si>
  <si>
    <t>FOREST HILL @ JOG RD</t>
  </si>
  <si>
    <t>33415</t>
  </si>
  <si>
    <t>SHEILA CATRON</t>
  </si>
  <si>
    <t>11835 US 1</t>
  </si>
  <si>
    <t>HOBE SOUND</t>
  </si>
  <si>
    <t>US HWY 1 @ SE BRIDGE RD</t>
  </si>
  <si>
    <t>33455</t>
  </si>
  <si>
    <t>7725464504</t>
  </si>
  <si>
    <t>34813 COCM SITE</t>
  </si>
  <si>
    <t>2495 PINE RIDGE RD</t>
  </si>
  <si>
    <t>PINE RIDGE @ AIRPORT RD</t>
  </si>
  <si>
    <t>TIM HURST</t>
  </si>
  <si>
    <t>1242 JACARANDA BLVD</t>
  </si>
  <si>
    <t>JACARANDA NR CENTER</t>
  </si>
  <si>
    <t>34292</t>
  </si>
  <si>
    <t>9414931441</t>
  </si>
  <si>
    <t>JENNIFER KERST</t>
  </si>
  <si>
    <t>3701 SANTA BARBARA BLVD</t>
  </si>
  <si>
    <t>SANTA BARBARA NR RADIO RD</t>
  </si>
  <si>
    <t>34104</t>
  </si>
  <si>
    <t>2393534412</t>
  </si>
  <si>
    <t>34817 COCM SITE</t>
  </si>
  <si>
    <t>3890 ST HWY 7</t>
  </si>
  <si>
    <t>STATE RD 7 NR LAKE WORTH</t>
  </si>
  <si>
    <t>5612498007</t>
  </si>
  <si>
    <t>SHEALY</t>
  </si>
  <si>
    <t>TIM SHEALY &amp; KENNY KLINE</t>
  </si>
  <si>
    <t>2635 WESTON RD</t>
  </si>
  <si>
    <t>WESTON @ EXECUTIVE PARK</t>
  </si>
  <si>
    <t>33331</t>
  </si>
  <si>
    <t>9543496750</t>
  </si>
  <si>
    <t>ZEB</t>
  </si>
  <si>
    <t>SHERI L RICHARD</t>
  </si>
  <si>
    <t>5600 N NOB HILL RD</t>
  </si>
  <si>
    <t>KNOB HILL @ COMMERCIAL</t>
  </si>
  <si>
    <t>9547213071</t>
  </si>
  <si>
    <t>5740 WILES RD</t>
  </si>
  <si>
    <t>N STATE RD 7 @ WILES RD</t>
  </si>
  <si>
    <t>9547524261</t>
  </si>
  <si>
    <t>FRANCOIS</t>
  </si>
  <si>
    <t>DEJACMAR</t>
  </si>
  <si>
    <t>LUIS FERNANDO PEREX</t>
  </si>
  <si>
    <t>18330 PINES BLVD</t>
  </si>
  <si>
    <t>PINES NR SW 184TH</t>
  </si>
  <si>
    <t>33029</t>
  </si>
  <si>
    <t>9544410299</t>
  </si>
  <si>
    <t>1580 HAYLEY LN</t>
  </si>
  <si>
    <t>SUMMERLIN @ HAYLEY</t>
  </si>
  <si>
    <t>2399366112</t>
  </si>
  <si>
    <t>GOZLAN</t>
  </si>
  <si>
    <t>NAOR</t>
  </si>
  <si>
    <t>OSCAR CASTILLO</t>
  </si>
  <si>
    <t>3950 E INDIANTOWN RD</t>
  </si>
  <si>
    <t>JUPITER</t>
  </si>
  <si>
    <t>E INDIANTOWN @ GLYN MAYO</t>
  </si>
  <si>
    <t>33477</t>
  </si>
  <si>
    <t>5617441913</t>
  </si>
  <si>
    <t>GORDILLO</t>
  </si>
  <si>
    <t>JAVIER</t>
  </si>
  <si>
    <t>JAVIER GORDILLO</t>
  </si>
  <si>
    <t>901 W COMMERCIAL BLVD</t>
  </si>
  <si>
    <t>COMMERCIAL @ POWERLINE</t>
  </si>
  <si>
    <t>33309</t>
  </si>
  <si>
    <t>9549388606</t>
  </si>
  <si>
    <t>TOOMBS</t>
  </si>
  <si>
    <t>TOOMBS INC.</t>
  </si>
  <si>
    <t>12 NE PINE ISLAND RD</t>
  </si>
  <si>
    <t>HANCOCK BRIDGE NR SE 1ST</t>
  </si>
  <si>
    <t>33909</t>
  </si>
  <si>
    <t>2394587150</t>
  </si>
  <si>
    <t>8100 W MCNAB RD</t>
  </si>
  <si>
    <t>NORTH LAUDERDALE</t>
  </si>
  <si>
    <t>W MCNAB @ SW 81ST AVE</t>
  </si>
  <si>
    <t>33068</t>
  </si>
  <si>
    <t>9547200453</t>
  </si>
  <si>
    <t>RELIFORD</t>
  </si>
  <si>
    <t>JEANETT REILFORD</t>
  </si>
  <si>
    <t>2510 MAGUIRE RD</t>
  </si>
  <si>
    <t>MAGUIRE RD NR MOORE RD</t>
  </si>
  <si>
    <t>34761</t>
  </si>
  <si>
    <t>4078772656</t>
  </si>
  <si>
    <t>COYTE</t>
  </si>
  <si>
    <t>ALBERT</t>
  </si>
  <si>
    <t>STEVE COYTE</t>
  </si>
  <si>
    <t>764 N US HIGHWAY 1</t>
  </si>
  <si>
    <t>N US HWY 1 @ COUNTY LINE</t>
  </si>
  <si>
    <t>33469</t>
  </si>
  <si>
    <t>5617479000</t>
  </si>
  <si>
    <t>STEVE KUZNICZCI</t>
  </si>
  <si>
    <t>3580 CLARK RD</t>
  </si>
  <si>
    <t>CLARK @ BENEVA</t>
  </si>
  <si>
    <t>34231</t>
  </si>
  <si>
    <t>9419272937</t>
  </si>
  <si>
    <t>BANANGADA</t>
  </si>
  <si>
    <t>SHINEY</t>
  </si>
  <si>
    <t>1501 ROCK SPRINGS RD</t>
  </si>
  <si>
    <t>ROCK SPRINGS RD @ E WELCH</t>
  </si>
  <si>
    <t>32712</t>
  </si>
  <si>
    <t>4078800357</t>
  </si>
  <si>
    <t>NAKIMA WILSON</t>
  </si>
  <si>
    <t>101 S OREGON AVE</t>
  </si>
  <si>
    <t>S OREGON AVE @ W 1ST ST</t>
  </si>
  <si>
    <t>4073225488</t>
  </si>
  <si>
    <t>FLIP/FLOP</t>
  </si>
  <si>
    <t>RAFAEL MONROY</t>
  </si>
  <si>
    <t>1979 E OSCEOLA PKWY</t>
  </si>
  <si>
    <t>OSCELOLA NR BUENAVENTURA</t>
  </si>
  <si>
    <t>4073440563</t>
  </si>
  <si>
    <t>CHACKO</t>
  </si>
  <si>
    <t>JACOB CHACKO (GILGAL, INC</t>
  </si>
  <si>
    <t>7031 S JOG RD</t>
  </si>
  <si>
    <t>JOG RD @ HYPOLUXO</t>
  </si>
  <si>
    <t>5619665580</t>
  </si>
  <si>
    <t>ZUBAIR</t>
  </si>
  <si>
    <t>MULIKAT AKINBOLA</t>
  </si>
  <si>
    <t>3451 SHERIDAN ST</t>
  </si>
  <si>
    <t>SHERIDAN @ N 34TH</t>
  </si>
  <si>
    <t>33021</t>
  </si>
  <si>
    <t>9549668880</t>
  </si>
  <si>
    <t>SHARON WILLOUGHBY</t>
  </si>
  <si>
    <t>5891 FRUITVILLE RD</t>
  </si>
  <si>
    <t>FRUITVILLE @ CATTLEMAN</t>
  </si>
  <si>
    <t>34232</t>
  </si>
  <si>
    <t>9413421465</t>
  </si>
  <si>
    <t>24530 S TAMIAMI TRL</t>
  </si>
  <si>
    <t>TAMIAMI TRL NR OTT LN</t>
  </si>
  <si>
    <t>2399481510</t>
  </si>
  <si>
    <t>900 SW 10TH ST</t>
  </si>
  <si>
    <t>SW 10TH @ SW 11TH WAY</t>
  </si>
  <si>
    <t>9544214828</t>
  </si>
  <si>
    <t>RAJ JARIWALA</t>
  </si>
  <si>
    <t>5754 CLARK RD</t>
  </si>
  <si>
    <t>CLARK NR CATAMARAN</t>
  </si>
  <si>
    <t>34233</t>
  </si>
  <si>
    <t>9419251164</t>
  </si>
  <si>
    <t>34841 COCM SITE</t>
  </si>
  <si>
    <t>6065 JOG RD</t>
  </si>
  <si>
    <t>JOG RD NR LANTANA RD</t>
  </si>
  <si>
    <t>34842 COCM SITE</t>
  </si>
  <si>
    <t>26 S FEDERAL HWY</t>
  </si>
  <si>
    <t>HALLANDALE</t>
  </si>
  <si>
    <t>US-1 @ HALLANDALE BEACH</t>
  </si>
  <si>
    <t>33009</t>
  </si>
  <si>
    <t>YANGO</t>
  </si>
  <si>
    <t>YANGO LOPEZ</t>
  </si>
  <si>
    <t>8395 W ATLANTIC BLVD</t>
  </si>
  <si>
    <t>W ATLANTIC @ RAMBLEWOOD</t>
  </si>
  <si>
    <t>33071</t>
  </si>
  <si>
    <t>9547579959</t>
  </si>
  <si>
    <t>34844 COCM SITE</t>
  </si>
  <si>
    <t>1459 NW 51ST ST</t>
  </si>
  <si>
    <t>NW 51ST @ BROKEN SOUND</t>
  </si>
  <si>
    <t>33431</t>
  </si>
  <si>
    <t>SABRINA</t>
  </si>
  <si>
    <t>SOUTHKEN CAPITAL INC</t>
  </si>
  <si>
    <t>13451 LANDSTAR BLVD</t>
  </si>
  <si>
    <t>LANDSTAR @ PINNACLE COVE</t>
  </si>
  <si>
    <t>4078561117</t>
  </si>
  <si>
    <t>UHMA</t>
  </si>
  <si>
    <t>KOUROSH CYRUS SOLEIMANI</t>
  </si>
  <si>
    <t>5630 HOFFNER AVE</t>
  </si>
  <si>
    <t>HOFFNER @ SEMORAN BLVD</t>
  </si>
  <si>
    <t>32812</t>
  </si>
  <si>
    <t>4072730896</t>
  </si>
  <si>
    <t>1698 TAMIAMI TRL</t>
  </si>
  <si>
    <t>TAMIAMI TRL @ SHAMROCK</t>
  </si>
  <si>
    <t>34293</t>
  </si>
  <si>
    <t>9414971043</t>
  </si>
  <si>
    <t>34849 COCM SITE</t>
  </si>
  <si>
    <t>12580 W SUNRISE BLVD</t>
  </si>
  <si>
    <t>SUNRISE NR PURPLE PARROT</t>
  </si>
  <si>
    <t>33323</t>
  </si>
  <si>
    <t>NIJJAR, INC.</t>
  </si>
  <si>
    <t>2040 W HIGHWAY 434</t>
  </si>
  <si>
    <t>W HWY 434 NR DOUGLAS AVE</t>
  </si>
  <si>
    <t>32779</t>
  </si>
  <si>
    <t>4078698886</t>
  </si>
  <si>
    <t>ANTHONY DIXON</t>
  </si>
  <si>
    <t>11975 SOUTHERN BLVD</t>
  </si>
  <si>
    <t>SOUTHERN NR CRESTWOOD BLV</t>
  </si>
  <si>
    <t>33411</t>
  </si>
  <si>
    <t>5613333701</t>
  </si>
  <si>
    <t>34853 COCM SITE</t>
  </si>
  <si>
    <t>200 S FLAMINGO RD</t>
  </si>
  <si>
    <t>S FLAMINGO NR PINES BLVD</t>
  </si>
  <si>
    <t>33027</t>
  </si>
  <si>
    <t>JOSE GOMEZ</t>
  </si>
  <si>
    <t>10000 GRIFFIN RD</t>
  </si>
  <si>
    <t>GRIFFIN @ SW 100TH</t>
  </si>
  <si>
    <t>33328</t>
  </si>
  <si>
    <t>9548800214</t>
  </si>
  <si>
    <t>HARPAL</t>
  </si>
  <si>
    <t>LORI PLAZARIN</t>
  </si>
  <si>
    <t>3991 S KANNER HWY</t>
  </si>
  <si>
    <t>S KANNER HWY @ SE INDIAN</t>
  </si>
  <si>
    <t>7722830842</t>
  </si>
  <si>
    <t>BEACH CONVENIENCE, INC.</t>
  </si>
  <si>
    <t>2490 VANDERBILT BEACH RD</t>
  </si>
  <si>
    <t>VANDERBILT NR TIBURON DR</t>
  </si>
  <si>
    <t>2395961622</t>
  </si>
  <si>
    <t>850 GATEWAY BLVD</t>
  </si>
  <si>
    <t>GATEWAY @ HIGH RIDGE</t>
  </si>
  <si>
    <t>5617427296</t>
  </si>
  <si>
    <t>MIKHAIEL</t>
  </si>
  <si>
    <t>MONIR</t>
  </si>
  <si>
    <t>GEORGE CHANDLER</t>
  </si>
  <si>
    <t>8971 OKEECHOBEE BLVD</t>
  </si>
  <si>
    <t>OKEECHOBEE NR GRANDE BLVD</t>
  </si>
  <si>
    <t>5617924105</t>
  </si>
  <si>
    <t>MIRIAM LIMA</t>
  </si>
  <si>
    <t>11150 PEMBROKE RD</t>
  </si>
  <si>
    <t>MIRAMAR</t>
  </si>
  <si>
    <t>PEMBROKE RD @ W HIATUS</t>
  </si>
  <si>
    <t>33025</t>
  </si>
  <si>
    <t>9544306199</t>
  </si>
  <si>
    <t>GODOY</t>
  </si>
  <si>
    <t>KATHIUSKA</t>
  </si>
  <si>
    <t>JONAS REBIERO</t>
  </si>
  <si>
    <t>18495 MIRAMAR PKWY</t>
  </si>
  <si>
    <t>MIRAMAR PKWY NR S 184TH</t>
  </si>
  <si>
    <t>9545380312</t>
  </si>
  <si>
    <t>MOHAMMED ALI</t>
  </si>
  <si>
    <t>1554 PALM BEACH LAKES BLV</t>
  </si>
  <si>
    <t>PALM BEACH NR FORUM WAY</t>
  </si>
  <si>
    <t>33401</t>
  </si>
  <si>
    <t>5616848520</t>
  </si>
  <si>
    <t>GAGNON</t>
  </si>
  <si>
    <t>GENNIE BROWN</t>
  </si>
  <si>
    <t>7600 S US HIGHWAY 1</t>
  </si>
  <si>
    <t>S US HWY1 @ E PRIMA VISTA</t>
  </si>
  <si>
    <t>34952</t>
  </si>
  <si>
    <t>7723431026</t>
  </si>
  <si>
    <t>VUONG</t>
  </si>
  <si>
    <t>BARRY VUONG</t>
  </si>
  <si>
    <t>1475 E VENICE AVE</t>
  </si>
  <si>
    <t>VENICE @ CAPRI ISLES</t>
  </si>
  <si>
    <t>9414851131</t>
  </si>
  <si>
    <t>5310 34TH ST</t>
  </si>
  <si>
    <t>34TH ST @ 53RD AVE W</t>
  </si>
  <si>
    <t>9417519597</t>
  </si>
  <si>
    <t>LEBRUN</t>
  </si>
  <si>
    <t>GERARD</t>
  </si>
  <si>
    <t>PHILIPPE LEBRUN</t>
  </si>
  <si>
    <t>2412 SANTA BARBARA BLVD</t>
  </si>
  <si>
    <t>SANTA BARBARA NR SW 24TH</t>
  </si>
  <si>
    <t>2394581796</t>
  </si>
  <si>
    <t>SUSAN CLARK</t>
  </si>
  <si>
    <t>20391 SUMMERLIN RD</t>
  </si>
  <si>
    <t>SUMMERLIN NR MCGREGOR</t>
  </si>
  <si>
    <t>2394332531</t>
  </si>
  <si>
    <t>AJ CAPITAL OF ST. CLOUD</t>
  </si>
  <si>
    <t>2101 OLD CANOE CREEK RD</t>
  </si>
  <si>
    <t>OLD CANOE CK @ CANOE CK</t>
  </si>
  <si>
    <t>34772</t>
  </si>
  <si>
    <t>4078921474</t>
  </si>
  <si>
    <t>ROSITA MATTEI</t>
  </si>
  <si>
    <t>6946 CLARCONA OCOEE RD</t>
  </si>
  <si>
    <t>CLARCONA @ HIAWASSEE RD</t>
  </si>
  <si>
    <t>4072989448</t>
  </si>
  <si>
    <t>MOHAMMED ARMIN</t>
  </si>
  <si>
    <t>4705 W LAKE MARY BLVD</t>
  </si>
  <si>
    <t>W LAKE MARY @ LK EMMA RD</t>
  </si>
  <si>
    <t>32746</t>
  </si>
  <si>
    <t>4078059349</t>
  </si>
  <si>
    <t>1755 ECONLOCKHATCHEETRL</t>
  </si>
  <si>
    <t>ECONLOCKHATCHEE @ COLONIA</t>
  </si>
  <si>
    <t>32825</t>
  </si>
  <si>
    <t>4072731609</t>
  </si>
  <si>
    <t>NATHISONA, INC.</t>
  </si>
  <si>
    <t>1000 SEMINOLA BLVD</t>
  </si>
  <si>
    <t>SEMINOLA @ N WINTER PK DR</t>
  </si>
  <si>
    <t>32707</t>
  </si>
  <si>
    <t>4076951795</t>
  </si>
  <si>
    <t>BRIAN CERRONI</t>
  </si>
  <si>
    <t>5689 W STATE ROAD 46</t>
  </si>
  <si>
    <t>W ST RD 46 @ ORANGE BLVD</t>
  </si>
  <si>
    <t>4073288823</t>
  </si>
  <si>
    <t>WOLFE</t>
  </si>
  <si>
    <t>3795 S ORLANDO DR</t>
  </si>
  <si>
    <t>S ORLANDO DR @ E LK MAR</t>
  </si>
  <si>
    <t>4073234841</t>
  </si>
  <si>
    <t>REBBECCA FERRY</t>
  </si>
  <si>
    <t>12901 DEERTRACE AVE</t>
  </si>
  <si>
    <t>DEEFIELD BLVD @ ORANGE BL</t>
  </si>
  <si>
    <t>4072510035</t>
  </si>
  <si>
    <t>RABIA ALI (ISMZ INC)</t>
  </si>
  <si>
    <t>5695 L B MCLEOD RD</t>
  </si>
  <si>
    <t>L B MCLEOD RD @ S KIRKMAN</t>
  </si>
  <si>
    <t>4072955899</t>
  </si>
  <si>
    <t>6026 DESTINATION PKWY</t>
  </si>
  <si>
    <t>DESTINATION @ INTERNATION</t>
  </si>
  <si>
    <t>4073519060</t>
  </si>
  <si>
    <t>MIKE KEARNS</t>
  </si>
  <si>
    <t>2725 N JOHN YOUNG PKWY</t>
  </si>
  <si>
    <t>N JOHN YOUNG @ W CARRO11</t>
  </si>
  <si>
    <t>4079323997</t>
  </si>
  <si>
    <t>D CLUXTON MCCC3 ENT.INC</t>
  </si>
  <si>
    <t>1850 W BROADWAY ST</t>
  </si>
  <si>
    <t>W BROADWAY @ REDBUG LK</t>
  </si>
  <si>
    <t>4079775671</t>
  </si>
  <si>
    <t>SMITH JR.</t>
  </si>
  <si>
    <t>EDMEAD</t>
  </si>
  <si>
    <t>EDMEAD SMITH</t>
  </si>
  <si>
    <t>101 STATE ROAD 436</t>
  </si>
  <si>
    <t>STATE ROAD 436 @ E SEMORA</t>
  </si>
  <si>
    <t>32730</t>
  </si>
  <si>
    <t>4078304488</t>
  </si>
  <si>
    <t>CHARAVAY</t>
  </si>
  <si>
    <t>CQL TEAM, INC.</t>
  </si>
  <si>
    <t>3589 AVALON PARK EAST BLV</t>
  </si>
  <si>
    <t>AVALON PARK @ TANJA KING</t>
  </si>
  <si>
    <t>4072822056</t>
  </si>
  <si>
    <t>MORR CON 1 INC.</t>
  </si>
  <si>
    <t>6070 W IRLO BRONSON MEMOR</t>
  </si>
  <si>
    <t>CELEBRATION</t>
  </si>
  <si>
    <t>IRLO BRONSON @ BLAKE</t>
  </si>
  <si>
    <t>3219392736</t>
  </si>
  <si>
    <t>O'BRIEN</t>
  </si>
  <si>
    <t>DENNIS O'BRIEN</t>
  </si>
  <si>
    <t>14267 COLLIER BLVD</t>
  </si>
  <si>
    <t>COLLIER BLVD @ MISSION</t>
  </si>
  <si>
    <t>2394555219</t>
  </si>
  <si>
    <t>CHRISTINE BERRICK</t>
  </si>
  <si>
    <t>6221 PGA BLVD</t>
  </si>
  <si>
    <t>PGA BLVD NR FLORIDA TPKE</t>
  </si>
  <si>
    <t>5616946086</t>
  </si>
  <si>
    <t>JAMES CAMPBELL</t>
  </si>
  <si>
    <t>12661 BONITA BEACH RD</t>
  </si>
  <si>
    <t>2393901055</t>
  </si>
  <si>
    <t>JACK LINDSTROM</t>
  </si>
  <si>
    <t>1252 IMMOKALEE RD</t>
  </si>
  <si>
    <t>IMMOKALEE @ CREEKSIDE</t>
  </si>
  <si>
    <t>2395961255</t>
  </si>
  <si>
    <t>LUIS BRENES</t>
  </si>
  <si>
    <t>11891 PALM BEACH BLVD</t>
  </si>
  <si>
    <t>PALM BEACH @ SR-31</t>
  </si>
  <si>
    <t>33905</t>
  </si>
  <si>
    <t>2394669006</t>
  </si>
  <si>
    <t>11501 STATE ROAD 82</t>
  </si>
  <si>
    <t>SR-82 NR LEE</t>
  </si>
  <si>
    <t>2393373966</t>
  </si>
  <si>
    <t>TONY RAZA</t>
  </si>
  <si>
    <t>21850 S TAMIAMI TRL</t>
  </si>
  <si>
    <t>TAMIAMI TRL NR WILLIAMS</t>
  </si>
  <si>
    <t>2399489455</t>
  </si>
  <si>
    <t>SIMON SANTOS</t>
  </si>
  <si>
    <t>2601 BUSINESS 41</t>
  </si>
  <si>
    <t>US-41 B @ 26TH ST W</t>
  </si>
  <si>
    <t>9417226934</t>
  </si>
  <si>
    <t>1911 N OXNARD BLVD</t>
  </si>
  <si>
    <t>OXNARD @ GONZALEZ</t>
  </si>
  <si>
    <t>93036</t>
  </si>
  <si>
    <t>8059818065</t>
  </si>
  <si>
    <t>JOEL GANNABAN</t>
  </si>
  <si>
    <t>141 CENTURY CROSSING</t>
  </si>
  <si>
    <t>HWY 16 A NR CENTURY RD</t>
  </si>
  <si>
    <t>T7X 2C7</t>
  </si>
  <si>
    <t>7809608702</t>
  </si>
  <si>
    <t>GOLCHHA</t>
  </si>
  <si>
    <t>2120 ROUTE 27</t>
  </si>
  <si>
    <t>ROUTE 27 @ TALMADGE</t>
  </si>
  <si>
    <t>08817</t>
  </si>
  <si>
    <t>7329022179</t>
  </si>
  <si>
    <t>2978 JACKLIN RD</t>
  </si>
  <si>
    <t>LANGFORD</t>
  </si>
  <si>
    <t>JACKLIN RD @ REX RD</t>
  </si>
  <si>
    <t>V9B 0A3</t>
  </si>
  <si>
    <t>2504742421</t>
  </si>
  <si>
    <t>151 N HIGHLAND AVE</t>
  </si>
  <si>
    <t>HIGHLAND @ ETA ST</t>
  </si>
  <si>
    <t>91950</t>
  </si>
  <si>
    <t>6195274518</t>
  </si>
  <si>
    <t>1390 TAYLOR AVE</t>
  </si>
  <si>
    <t>PARKVILLE</t>
  </si>
  <si>
    <t>TAYLOR @ HILLSWAY AVE</t>
  </si>
  <si>
    <t>4103211038</t>
  </si>
  <si>
    <t>WORKAFERAH</t>
  </si>
  <si>
    <t>WORKAFERAH HABTEYES</t>
  </si>
  <si>
    <t>5701 BELAIR RD</t>
  </si>
  <si>
    <t>BELAIR @ HAMILTON</t>
  </si>
  <si>
    <t>21206</t>
  </si>
  <si>
    <t>4104851611</t>
  </si>
  <si>
    <t>PHILIP SANTOMERO</t>
  </si>
  <si>
    <t>20 ROUTE 46</t>
  </si>
  <si>
    <t>ROUTE 46 @ WESTMINSTER</t>
  </si>
  <si>
    <t>9737723196</t>
  </si>
  <si>
    <t>13977 FRASER HWY</t>
  </si>
  <si>
    <t>FRASER HWY @ 140TH ST</t>
  </si>
  <si>
    <t>V3T 4E6</t>
  </si>
  <si>
    <t>6045895390</t>
  </si>
  <si>
    <t>150 N BROAD ST</t>
  </si>
  <si>
    <t>N BROAD ST @ RACE</t>
  </si>
  <si>
    <t>19102</t>
  </si>
  <si>
    <t>2155750827</t>
  </si>
  <si>
    <t>MUHMOOD</t>
  </si>
  <si>
    <t>MUDDSIR</t>
  </si>
  <si>
    <t>287 JERICHO TPKE</t>
  </si>
  <si>
    <t>JERICHO TURNPIKE @ IRVING</t>
  </si>
  <si>
    <t>5163541310</t>
  </si>
  <si>
    <t>17360 DUMFRIES RD</t>
  </si>
  <si>
    <t>DUMFRIES NR JEFFERSON DVI</t>
  </si>
  <si>
    <t>22026</t>
  </si>
  <si>
    <t>7034413218</t>
  </si>
  <si>
    <t>KHEHRA</t>
  </si>
  <si>
    <t>SUKHCHAIN</t>
  </si>
  <si>
    <t>945 W PACIFIC COAST HWY</t>
  </si>
  <si>
    <t>PACIFIC @ WILMINGTON AVE</t>
  </si>
  <si>
    <t>3105220294</t>
  </si>
  <si>
    <t>7770 WINTER GARDEN</t>
  </si>
  <si>
    <t>WINDERMERE</t>
  </si>
  <si>
    <t>WINTER GARDEN VINELAND</t>
  </si>
  <si>
    <t>34786</t>
  </si>
  <si>
    <t>4079098017</t>
  </si>
  <si>
    <t>5827 BELLFLOWER BLVD</t>
  </si>
  <si>
    <t>BELIFLOWER @ SOUTH ST</t>
  </si>
  <si>
    <t>5628667159</t>
  </si>
  <si>
    <t>14400 GIDEON DR</t>
  </si>
  <si>
    <t>GIDEON DR NR LOWELL WAY</t>
  </si>
  <si>
    <t>7034912679</t>
  </si>
  <si>
    <t>419 VIRGINIA AVE</t>
  </si>
  <si>
    <t>VIRGINIA AVE NR GRANT ST</t>
  </si>
  <si>
    <t>12417 CAPE COD COURT</t>
  </si>
  <si>
    <t>LAKE RIDGE</t>
  </si>
  <si>
    <t>OLD BRIDGE NR HEDGES RUN</t>
  </si>
  <si>
    <t>7036706984</t>
  </si>
  <si>
    <t>LADREENA BARNES</t>
  </si>
  <si>
    <t>1412 1ST AVE</t>
  </si>
  <si>
    <t>1ST AVE NR 75TH ST</t>
  </si>
  <si>
    <t>10021</t>
  </si>
  <si>
    <t>2122498274</t>
  </si>
  <si>
    <t>GARRETT MAXWELL</t>
  </si>
  <si>
    <t>1099 3RD AVE</t>
  </si>
  <si>
    <t>3RD AVE @ NAPLES ST</t>
  </si>
  <si>
    <t>91911</t>
  </si>
  <si>
    <t>6194261542</t>
  </si>
  <si>
    <t>1599 HILLSIDE RD</t>
  </si>
  <si>
    <t>HILLSIDE @ NEW HYDE PARK</t>
  </si>
  <si>
    <t>5163524013</t>
  </si>
  <si>
    <t>PUSHPINDER BRAR</t>
  </si>
  <si>
    <t>2350 HANCOCK EXPY</t>
  </si>
  <si>
    <t>HANCOCK EXPY @ DELTA</t>
  </si>
  <si>
    <t>80910</t>
  </si>
  <si>
    <t>7193924001</t>
  </si>
  <si>
    <t>7371 FLORENCE AVE</t>
  </si>
  <si>
    <t>FLORENCE AVE @ TECUM RD</t>
  </si>
  <si>
    <t>90240</t>
  </si>
  <si>
    <t>5629275484</t>
  </si>
  <si>
    <t>2803 W 10TH ST</t>
  </si>
  <si>
    <t>10TH @ 28TH</t>
  </si>
  <si>
    <t>9703525128</t>
  </si>
  <si>
    <t>CASALE</t>
  </si>
  <si>
    <t>545 MARTINSVILLE RD</t>
  </si>
  <si>
    <t>BASKING RIDGE</t>
  </si>
  <si>
    <t>MARTINSVILLE NR RTE 78</t>
  </si>
  <si>
    <t>07920</t>
  </si>
  <si>
    <t>9085246973</t>
  </si>
  <si>
    <t>59503 FF CODO</t>
  </si>
  <si>
    <t>12398 SW 3RD ST</t>
  </si>
  <si>
    <t>W SR-84 NR S FLAMINGO DR</t>
  </si>
  <si>
    <t>33325</t>
  </si>
  <si>
    <t>9544735021</t>
  </si>
  <si>
    <t>4501 PARKVIEW HILLS LN</t>
  </si>
  <si>
    <t>OLD DECATUR @ PARKVIEW HL</t>
  </si>
  <si>
    <t>8172375776</t>
  </si>
  <si>
    <t>704 S MAIN ST</t>
  </si>
  <si>
    <t>MAIN @ MOSLEY</t>
  </si>
  <si>
    <t>48104</t>
  </si>
  <si>
    <t>7349131061</t>
  </si>
  <si>
    <t>XOM NONOP SITES</t>
  </si>
  <si>
    <t>9200 S US HWY 1</t>
  </si>
  <si>
    <t>N US HWY 1 @ SE WALTON RD</t>
  </si>
  <si>
    <t>HWY 27 @ CORNERSIDE WAY</t>
  </si>
  <si>
    <t>SR 82 &amp; CHAMPIONS RINGS</t>
  </si>
  <si>
    <t>SR 82 @ FORUM BLVD</t>
  </si>
  <si>
    <t>WATERFORD CHASE @ AVALON</t>
  </si>
  <si>
    <t>34939 CODO SITE</t>
  </si>
  <si>
    <t>2601 E COMMERCIAL BLVD</t>
  </si>
  <si>
    <t>COMMERCIAL @ NE 26TH AVE</t>
  </si>
  <si>
    <t>34940 CODO SITE</t>
  </si>
  <si>
    <t>1391 S STATE RD 7</t>
  </si>
  <si>
    <t>SR-7 @ BLVD OF CHAMPIONS</t>
  </si>
  <si>
    <t>34941 CODO SITE</t>
  </si>
  <si>
    <t>4990 COCONUT CREEK PKWY</t>
  </si>
  <si>
    <t>COCONUT CRK @ BANKS RD</t>
  </si>
  <si>
    <t>33063</t>
  </si>
  <si>
    <t>4999 N STATE RD 7</t>
  </si>
  <si>
    <t>SR-7 @ W COMMERCIAL BLVD</t>
  </si>
  <si>
    <t>9542053536</t>
  </si>
  <si>
    <t>34943 CODO SITE</t>
  </si>
  <si>
    <t>10 N FEDERAL HWY</t>
  </si>
  <si>
    <t>HILLSBORO @ FEDERAL HWY</t>
  </si>
  <si>
    <t>34944 CODO SITE</t>
  </si>
  <si>
    <t>1351 N UNIVERSITY DR</t>
  </si>
  <si>
    <t>UNIVERSITY @ SHADOW WOOD</t>
  </si>
  <si>
    <t>34945 COCM SITE</t>
  </si>
  <si>
    <t>2291 CORAL RIDGE</t>
  </si>
  <si>
    <t>SE CORAL RIDGE</t>
  </si>
  <si>
    <t>34946 COCM SITE</t>
  </si>
  <si>
    <t>3560 N POWERLINE RD</t>
  </si>
  <si>
    <t>W SAMPLE @ N POWERLINE</t>
  </si>
  <si>
    <t>33069</t>
  </si>
  <si>
    <t>34947 CODO SITE</t>
  </si>
  <si>
    <t>7100 KIMBERLY BLVD</t>
  </si>
  <si>
    <t>ROCK ISLAND @ KIMBERLY</t>
  </si>
  <si>
    <t>34948 CODO SITE</t>
  </si>
  <si>
    <t>10739 W ATLANTIC BLVD</t>
  </si>
  <si>
    <t>CORAL SPRINGS @ ATLANTIC</t>
  </si>
  <si>
    <t>34949 CODO SITE</t>
  </si>
  <si>
    <t>7844 W SAMPLE RD</t>
  </si>
  <si>
    <t>SAMPLE NR HOLIDAY SPRING</t>
  </si>
  <si>
    <t>34950 CODO SITE</t>
  </si>
  <si>
    <t>4090 S STATE RD 7</t>
  </si>
  <si>
    <t>S 60TH AVE @ NW 215TH</t>
  </si>
  <si>
    <t>33023</t>
  </si>
  <si>
    <t>34951 CODO SITE</t>
  </si>
  <si>
    <t>901 W OAKLAND PARK BLVD</t>
  </si>
  <si>
    <t>OAKLAND PK @ POWERLINE RD</t>
  </si>
  <si>
    <t>33311</t>
  </si>
  <si>
    <t>100 N STATE RD 7</t>
  </si>
  <si>
    <t>HOLLYWOOD BLVD @ 60TH AVE</t>
  </si>
  <si>
    <t>9543296910</t>
  </si>
  <si>
    <t>34955 COCM SITE</t>
  </si>
  <si>
    <t>5950 SHERIDAN ST</t>
  </si>
  <si>
    <t>SHERIDAN @ N 60TH AVE</t>
  </si>
  <si>
    <t>34956 CODO SITE</t>
  </si>
  <si>
    <t>5990 S UNIVERSITY DR</t>
  </si>
  <si>
    <t>UNIVERSITY @  STIRLING RD</t>
  </si>
  <si>
    <t>34957 COCM SITE</t>
  </si>
  <si>
    <t>1862 NOB HILL RD</t>
  </si>
  <si>
    <t>NOB HILL NR W SUNRISE</t>
  </si>
  <si>
    <t>34958 CODO SITE</t>
  </si>
  <si>
    <t>3100 W OAKLAND PARK BLVD</t>
  </si>
  <si>
    <t>NW 31ST @ OAKLAND PK BLVD</t>
  </si>
  <si>
    <t>34959 CODO SITE</t>
  </si>
  <si>
    <t>3101 N DIXIE HWY</t>
  </si>
  <si>
    <t>E OAKLAND PK @ DIXIE HWY</t>
  </si>
  <si>
    <t>34960 COCM SITE</t>
  </si>
  <si>
    <t>5998 W OAKLAND PARK BLVD</t>
  </si>
  <si>
    <t>OAKLAND PK @ NW 60TH AVE</t>
  </si>
  <si>
    <t>33313</t>
  </si>
  <si>
    <t>34961 CODO SITE</t>
  </si>
  <si>
    <t>1 S FEDERAL HWY</t>
  </si>
  <si>
    <t>DANIA BEACH</t>
  </si>
  <si>
    <t>FEDERAL HWY @ DANIA</t>
  </si>
  <si>
    <t>33004</t>
  </si>
  <si>
    <t>NICOLE SMITH</t>
  </si>
  <si>
    <t>4691 W SUNRISE BLVD</t>
  </si>
  <si>
    <t>SUNRISE BLVD @ NW 9TH DR</t>
  </si>
  <si>
    <t>9542055367</t>
  </si>
  <si>
    <t>34963 COCM SITE</t>
  </si>
  <si>
    <t>2333 S ANDREWS AVE</t>
  </si>
  <si>
    <t>SW 24TH ST @ S ANDREWS</t>
  </si>
  <si>
    <t>33316</t>
  </si>
  <si>
    <t>34964 CODO SITE</t>
  </si>
  <si>
    <t>1510 HYPOLUXO RD</t>
  </si>
  <si>
    <t>HYPOLUXO @ SEACREST BLVD</t>
  </si>
  <si>
    <t>33462</t>
  </si>
  <si>
    <t>34965 COCM SITE</t>
  </si>
  <si>
    <t>7795 LAKE WORTH</t>
  </si>
  <si>
    <t>LAKE WORTH @ HADJES DR</t>
  </si>
  <si>
    <t>34966 CODO SITE</t>
  </si>
  <si>
    <t>290 N CONGRESS AVE</t>
  </si>
  <si>
    <t>CONGRESS @ BOYNTON BEACH</t>
  </si>
  <si>
    <t>34967 CODO SITE</t>
  </si>
  <si>
    <t>5960 S MILITARY TRL</t>
  </si>
  <si>
    <t>MILITARY TRL @ LANTANA RD</t>
  </si>
  <si>
    <t>33463</t>
  </si>
  <si>
    <t>34968 CODO SITE</t>
  </si>
  <si>
    <t>3199 S FEDERAL HWY</t>
  </si>
  <si>
    <t>FEDERAL HWY @ AVENUE L</t>
  </si>
  <si>
    <t>33483</t>
  </si>
  <si>
    <t>34969 COCM SITE</t>
  </si>
  <si>
    <t>721 S CONGRESS AVE</t>
  </si>
  <si>
    <t>CONGRESS @ SUMMIT BLVD</t>
  </si>
  <si>
    <t>34970 CODO SITE</t>
  </si>
  <si>
    <t>20570 LYONS RD</t>
  </si>
  <si>
    <t>LYONS RD @ SONOMA LAKE</t>
  </si>
  <si>
    <t>34971 CODO SITE</t>
  </si>
  <si>
    <t>198 NW 51ST ST</t>
  </si>
  <si>
    <t>NW 51ST ST @ NW 2ND AVE</t>
  </si>
  <si>
    <t>33432</t>
  </si>
  <si>
    <t>34972 COCM SITE</t>
  </si>
  <si>
    <t>23223 STATE RD 7</t>
  </si>
  <si>
    <t>SR-7 NR TWIN MEADOW LAKES</t>
  </si>
  <si>
    <t>33428</t>
  </si>
  <si>
    <t>34973 CODO SITE</t>
  </si>
  <si>
    <t>1990 N DIXIE HWY</t>
  </si>
  <si>
    <t>NE 20TH @ DIXIE HWY</t>
  </si>
  <si>
    <t>34974 CODO SITE</t>
  </si>
  <si>
    <t>7225 W ATLANTIC AVE</t>
  </si>
  <si>
    <t>W ATLANTIC NR LEGENDS WAY</t>
  </si>
  <si>
    <t>33446</t>
  </si>
  <si>
    <t>34975 CODO SITE</t>
  </si>
  <si>
    <t>9890 ALTERNATE AIA</t>
  </si>
  <si>
    <t>ALTERNATE NR LIGHTHOUSE</t>
  </si>
  <si>
    <t>33410</t>
  </si>
  <si>
    <t>527 SUTTER ST</t>
  </si>
  <si>
    <t>SUTTER @ POWELL</t>
  </si>
  <si>
    <t>94102</t>
  </si>
  <si>
    <t>4153985315</t>
  </si>
  <si>
    <t>SANDRA MCCRAW</t>
  </si>
  <si>
    <t>424 FM 156 N</t>
  </si>
  <si>
    <t>HASLET</t>
  </si>
  <si>
    <t>HWY 156 @ AVONDALE-HASLET</t>
  </si>
  <si>
    <t>76052</t>
  </si>
  <si>
    <t>8174394076</t>
  </si>
  <si>
    <t>KAGZI</t>
  </si>
  <si>
    <t>1550 N GLENDALE</t>
  </si>
  <si>
    <t>GLENDALE @ BERKELEY</t>
  </si>
  <si>
    <t>2134848738</t>
  </si>
  <si>
    <t>CARLOS CABRAL</t>
  </si>
  <si>
    <t>4231 HOLLYWOOD BLVD</t>
  </si>
  <si>
    <t>HOLLYWOOD @ N CIRCLE DR</t>
  </si>
  <si>
    <t>9549654442</t>
  </si>
  <si>
    <t>BITOODEEP</t>
  </si>
  <si>
    <t>6975 CAPITOL BLVD</t>
  </si>
  <si>
    <t>CAPITOL @ ISREAL RD</t>
  </si>
  <si>
    <t>98501</t>
  </si>
  <si>
    <t>3607059697</t>
  </si>
  <si>
    <t>JORGE JUREIDINI</t>
  </si>
  <si>
    <t>15199 S DIXIE HWY</t>
  </si>
  <si>
    <t>S DIXIE HWY @ SW 152ND</t>
  </si>
  <si>
    <t>331767931</t>
  </si>
  <si>
    <t>3052329516</t>
  </si>
  <si>
    <t>34985 COCM SITE</t>
  </si>
  <si>
    <t>6800 W 24TH AVE</t>
  </si>
  <si>
    <t>W 68TH @ W 24TH</t>
  </si>
  <si>
    <t>33016</t>
  </si>
  <si>
    <t>CARVAJAL</t>
  </si>
  <si>
    <t>YOLANDA TAPIAS</t>
  </si>
  <si>
    <t>11680 SW 72ND ST</t>
  </si>
  <si>
    <t>SW 72ND NR SW 117TH</t>
  </si>
  <si>
    <t>33173</t>
  </si>
  <si>
    <t>3052750471</t>
  </si>
  <si>
    <t>PATTY SMITH</t>
  </si>
  <si>
    <t>4332 CORTEZ RD</t>
  </si>
  <si>
    <t>CORTEZ RD @ 43RD ST</t>
  </si>
  <si>
    <t>9417954253</t>
  </si>
  <si>
    <t>MARIE CASTOR</t>
  </si>
  <si>
    <t>2275 WINKLER AVE</t>
  </si>
  <si>
    <t>WINKLER @ SOLOMON AVE</t>
  </si>
  <si>
    <t>2399317177</t>
  </si>
  <si>
    <t>12-06 RIVER RD</t>
  </si>
  <si>
    <t>FAIR LAWN</t>
  </si>
  <si>
    <t>RIVER RD @ BERDAN AVE</t>
  </si>
  <si>
    <t>07410</t>
  </si>
  <si>
    <t>2017913714</t>
  </si>
  <si>
    <t>5530 VALLEY BLVD</t>
  </si>
  <si>
    <t>VALLEY BLVD @ HIGHBURY</t>
  </si>
  <si>
    <t>90032</t>
  </si>
  <si>
    <t>3233438663</t>
  </si>
  <si>
    <t>DAVID REID</t>
  </si>
  <si>
    <t>7953 S AIRPORT RD</t>
  </si>
  <si>
    <t>NEW BINGHAM HWY @ AIRPORT</t>
  </si>
  <si>
    <t>8012806687</t>
  </si>
  <si>
    <t>SIDDIQI</t>
  </si>
  <si>
    <t>SHAHED</t>
  </si>
  <si>
    <t>SHADEN MATIN SIDDIQI</t>
  </si>
  <si>
    <t>1101 ANNAPOLIS RD</t>
  </si>
  <si>
    <t>ANNAPOLIS @ ODENTON RD</t>
  </si>
  <si>
    <t>21113</t>
  </si>
  <si>
    <t>4103051282</t>
  </si>
  <si>
    <t>SARDAR</t>
  </si>
  <si>
    <t>128 VILLAGE AVE</t>
  </si>
  <si>
    <t>VILLAGE AVE @ RANDALL AVE</t>
  </si>
  <si>
    <t>11570</t>
  </si>
  <si>
    <t>5167662064</t>
  </si>
  <si>
    <t>SATINDER KAUR</t>
  </si>
  <si>
    <t>10420 S 4000 W</t>
  </si>
  <si>
    <t>S JORDAN PKWY @ 4000 W</t>
  </si>
  <si>
    <t>8012545921</t>
  </si>
  <si>
    <t>902 S SANTA FE AVE</t>
  </si>
  <si>
    <t>CIVIC CNT @ S SANTA FE</t>
  </si>
  <si>
    <t>92084</t>
  </si>
  <si>
    <t>7607241461</t>
  </si>
  <si>
    <t>BEKELE</t>
  </si>
  <si>
    <t>1010 ROSS AVE</t>
  </si>
  <si>
    <t>ROSS @ GRIFFIN</t>
  </si>
  <si>
    <t>2148557867</t>
  </si>
  <si>
    <t>811 BAY ST</t>
  </si>
  <si>
    <t>BAY ST @ DOWLER</t>
  </si>
  <si>
    <t>V8T 1R3</t>
  </si>
  <si>
    <t>2503827470</t>
  </si>
  <si>
    <t>2652 FM 407 E #100</t>
  </si>
  <si>
    <t>BARTONVILLE</t>
  </si>
  <si>
    <t>HWY 407 NR POST OAK</t>
  </si>
  <si>
    <t>76226</t>
  </si>
  <si>
    <t>9405840530</t>
  </si>
  <si>
    <t>ANNETTE WHITE</t>
  </si>
  <si>
    <t>2802 E FOUNTAIN BLVD</t>
  </si>
  <si>
    <t>S CIRCLE @ FOUNTAIN BLVD</t>
  </si>
  <si>
    <t>7196348318</t>
  </si>
  <si>
    <t>JOHN HAYS</t>
  </si>
  <si>
    <t>133 NE 2ND AVE</t>
  </si>
  <si>
    <t>2ND ST @ 2ND AVE</t>
  </si>
  <si>
    <t>33132</t>
  </si>
  <si>
    <t>7864723644</t>
  </si>
  <si>
    <t>18701 LIBERTY MILL RD</t>
  </si>
  <si>
    <t>LIBERTY MILL @ CLOPPER RD</t>
  </si>
  <si>
    <t>3019726300</t>
  </si>
  <si>
    <t>RASHID MOHAMMAD</t>
  </si>
  <si>
    <t>5455 REISTERSTOWN RD</t>
  </si>
  <si>
    <t>REISTERSTOWN @ ROGERS AVE</t>
  </si>
  <si>
    <t>21215</t>
  </si>
  <si>
    <t>4107645652</t>
  </si>
  <si>
    <t>OKNAR INC.2</t>
  </si>
  <si>
    <t>4320 N ARMENIA AVE</t>
  </si>
  <si>
    <t>MLK  BLVD @ ARMENIA AVE</t>
  </si>
  <si>
    <t>33607</t>
  </si>
  <si>
    <t>8138729561</t>
  </si>
  <si>
    <t>2321 E FLORENCE AVE</t>
  </si>
  <si>
    <t>FLORENCE @ SANTA FE</t>
  </si>
  <si>
    <t>3235810524</t>
  </si>
  <si>
    <t>SIVASUBRAMANIAM</t>
  </si>
  <si>
    <t>GNANARAJAH</t>
  </si>
  <si>
    <t>725 PROMENADE BLVD</t>
  </si>
  <si>
    <t>PROMENADE BLVD @ UNION</t>
  </si>
  <si>
    <t>08807</t>
  </si>
  <si>
    <t>7323565274</t>
  </si>
  <si>
    <t>VARSHNEY</t>
  </si>
  <si>
    <t>MADHUKAR</t>
  </si>
  <si>
    <t>603 HUNT ST</t>
  </si>
  <si>
    <t>CENTRAL FALLS</t>
  </si>
  <si>
    <t>HUNT ST @ LIBERTY</t>
  </si>
  <si>
    <t>02863</t>
  </si>
  <si>
    <t>4017260124</t>
  </si>
  <si>
    <t>WALA</t>
  </si>
  <si>
    <t>272 E MAIN ST</t>
  </si>
  <si>
    <t>E MAIN ST @ POTTER AVE</t>
  </si>
  <si>
    <t>11772</t>
  </si>
  <si>
    <t>6314751214</t>
  </si>
  <si>
    <t>4637 CHABOT DR</t>
  </si>
  <si>
    <t>94588</t>
  </si>
  <si>
    <t>NORTH PACI</t>
  </si>
  <si>
    <t>BARTELL</t>
  </si>
  <si>
    <t>LEIGH</t>
  </si>
  <si>
    <t>2901 S 38TH ST</t>
  </si>
  <si>
    <t>S 38TH ST @ PINE ST</t>
  </si>
  <si>
    <t>2534751010</t>
  </si>
  <si>
    <t>2632 S TACOMA WAY</t>
  </si>
  <si>
    <t>S TACOMA WAY @ PINE ST</t>
  </si>
  <si>
    <t>2534718650</t>
  </si>
  <si>
    <t>801 S 56TH ST</t>
  </si>
  <si>
    <t>S 56TH ST @ S YAKIMA AVE</t>
  </si>
  <si>
    <t>98408</t>
  </si>
  <si>
    <t>2534740609</t>
  </si>
  <si>
    <t>1430 MOUNTAIN AVE</t>
  </si>
  <si>
    <t>MOUNTAIN AVE @ CENTRAL</t>
  </si>
  <si>
    <t>91010</t>
  </si>
  <si>
    <t>6262564219</t>
  </si>
  <si>
    <t>GAGANDEEP SURI</t>
  </si>
  <si>
    <t>2471 CRAIN HWY</t>
  </si>
  <si>
    <t>CRAIN HWY</t>
  </si>
  <si>
    <t>20601</t>
  </si>
  <si>
    <t>3019329701</t>
  </si>
  <si>
    <t>4000 SAN PABLO AVE</t>
  </si>
  <si>
    <t>EMERYVILLE</t>
  </si>
  <si>
    <t>SAN PABLO AVE @ 40TH</t>
  </si>
  <si>
    <t>94608</t>
  </si>
  <si>
    <t>5103507320</t>
  </si>
  <si>
    <t>RHONDA CAPLETTE (T)</t>
  </si>
  <si>
    <t>310 WALE RD</t>
  </si>
  <si>
    <t>ISLAND HWY @ WALE RD</t>
  </si>
  <si>
    <t>V9B 0J8</t>
  </si>
  <si>
    <t>2503911864</t>
  </si>
  <si>
    <t>3440 MARKET ST</t>
  </si>
  <si>
    <t>MARKET ST NR 36TH ST</t>
  </si>
  <si>
    <t>19104</t>
  </si>
  <si>
    <t>2152221317</t>
  </si>
  <si>
    <t>ATTIQ</t>
  </si>
  <si>
    <t>3500 SE 122ND BLVD</t>
  </si>
  <si>
    <t>SE 122ND @ SE POWELL</t>
  </si>
  <si>
    <t>97236</t>
  </si>
  <si>
    <t>5037610666</t>
  </si>
  <si>
    <t>1099 SW 1ST AVE</t>
  </si>
  <si>
    <t>SW 1ST ST @ SW 11TH ST</t>
  </si>
  <si>
    <t>3053509859</t>
  </si>
  <si>
    <t>FOROOSHANI</t>
  </si>
  <si>
    <t>KEYVAN</t>
  </si>
  <si>
    <t>1024 SE GRAND AVE</t>
  </si>
  <si>
    <t>SE GRAND AVE @ TAYLOR ST</t>
  </si>
  <si>
    <t>97214</t>
  </si>
  <si>
    <t>5032331246</t>
  </si>
  <si>
    <t>RANJAY</t>
  </si>
  <si>
    <t>RANJAY UPADHAYAY</t>
  </si>
  <si>
    <t>10140 FAIRFAX BLVD</t>
  </si>
  <si>
    <t>FAIRFAX NR PLANTATION PKW</t>
  </si>
  <si>
    <t>22030</t>
  </si>
  <si>
    <t>7033854346</t>
  </si>
  <si>
    <t>253-02 UNION TPKE</t>
  </si>
  <si>
    <t>GLEN OAKS</t>
  </si>
  <si>
    <t>UNION TPKE @ LITTLE NECK</t>
  </si>
  <si>
    <t>11004</t>
  </si>
  <si>
    <t>7188315439</t>
  </si>
  <si>
    <t>1985 W NORTHWEST HWY</t>
  </si>
  <si>
    <t>NW HWY NR SPANGLER</t>
  </si>
  <si>
    <t>75220</t>
  </si>
  <si>
    <t>9728691460</t>
  </si>
  <si>
    <t>25 EASTERN BLV</t>
  </si>
  <si>
    <t>EASTERN BLVD @ MARIE AVE</t>
  </si>
  <si>
    <t>4103917631</t>
  </si>
  <si>
    <t>1030 6TH ST</t>
  </si>
  <si>
    <t>COACHELLA</t>
  </si>
  <si>
    <t>HWY 86 @ 6TH ST</t>
  </si>
  <si>
    <t>92236</t>
  </si>
  <si>
    <t>7603983683</t>
  </si>
  <si>
    <t>2099 N STATE ROAD 7</t>
  </si>
  <si>
    <t>LAUDERHILL</t>
  </si>
  <si>
    <t>HWY 441 @ NW 21ST ST</t>
  </si>
  <si>
    <t>9546150851</t>
  </si>
  <si>
    <t>KATIE FERNANDEZ</t>
  </si>
  <si>
    <t>5800 DUNCAN RD</t>
  </si>
  <si>
    <t>DUNCAN @ GOLF COURSE BLVD</t>
  </si>
  <si>
    <t>33982</t>
  </si>
  <si>
    <t>9416398211</t>
  </si>
  <si>
    <t>10 WESTFIELD AVE</t>
  </si>
  <si>
    <t>WESTFIELD @ LINCOLN BLVD</t>
  </si>
  <si>
    <t>07066</t>
  </si>
  <si>
    <t>7323884251</t>
  </si>
  <si>
    <t>1829 N 2000 W</t>
  </si>
  <si>
    <t>WEST NR 1800 NORTH</t>
  </si>
  <si>
    <t>8015252539</t>
  </si>
  <si>
    <t>5689 HARRISON BLVD</t>
  </si>
  <si>
    <t>SOUTH OGDEN</t>
  </si>
  <si>
    <t>HARRISON NR 5700 S</t>
  </si>
  <si>
    <t>84403</t>
  </si>
  <si>
    <t>8014790362</t>
  </si>
  <si>
    <t>8202 GEORGIA AVE</t>
  </si>
  <si>
    <t>GEORGIA @ SILVER SPRING</t>
  </si>
  <si>
    <t>3014953487</t>
  </si>
  <si>
    <t>SAAD</t>
  </si>
  <si>
    <t>SAAD KAMRAN</t>
  </si>
  <si>
    <t>2850 CRAIN HIGHWAY</t>
  </si>
  <si>
    <t>CRAIN HIGHWAY @ HOLLY LN</t>
  </si>
  <si>
    <t>3017055473</t>
  </si>
  <si>
    <t>625 WHITE HORSE PIKE</t>
  </si>
  <si>
    <t>MAGNOLIA</t>
  </si>
  <si>
    <t>WHITE HORSE PK @ WARWICK</t>
  </si>
  <si>
    <t>08049</t>
  </si>
  <si>
    <t>8567847630</t>
  </si>
  <si>
    <t>NITESH</t>
  </si>
  <si>
    <t>1386 LIBERTY AVE</t>
  </si>
  <si>
    <t>HILLSIDE</t>
  </si>
  <si>
    <t>LIBERTY @ FLORENCE AVE</t>
  </si>
  <si>
    <t>07205</t>
  </si>
  <si>
    <t>9088101023</t>
  </si>
  <si>
    <t>SHYAM PANTA</t>
  </si>
  <si>
    <t>551 E COLFAX AVE</t>
  </si>
  <si>
    <t>COLFAX @ PEARL</t>
  </si>
  <si>
    <t>80203</t>
  </si>
  <si>
    <t>3033187180</t>
  </si>
  <si>
    <t>RAYAMAJHI</t>
  </si>
  <si>
    <t>ANURADHA</t>
  </si>
  <si>
    <t>NORMA MOORE</t>
  </si>
  <si>
    <t>3202 PETERS CREEK RD</t>
  </si>
  <si>
    <t>N LAKE DR @ PETERS CREEK</t>
  </si>
  <si>
    <t>24019</t>
  </si>
  <si>
    <t>5403622827</t>
  </si>
  <si>
    <t>FERRON</t>
  </si>
  <si>
    <t>LENE SCOTT</t>
  </si>
  <si>
    <t>5002 PLANTATION RD</t>
  </si>
  <si>
    <t>HERSHBERGER @ PLANTATION</t>
  </si>
  <si>
    <t>5402650494</t>
  </si>
  <si>
    <t>AL MADHON</t>
  </si>
  <si>
    <t>TAWFIK</t>
  </si>
  <si>
    <t>200 APPERSON DR</t>
  </si>
  <si>
    <t>RIVERLAND DR @ APPERSON</t>
  </si>
  <si>
    <t>SALEM (IND CITY)</t>
  </si>
  <si>
    <t>24153</t>
  </si>
  <si>
    <t>5403895748</t>
  </si>
  <si>
    <t>1715 E MAIN ST</t>
  </si>
  <si>
    <t>DALEWOOD AVE @ E MAIN ST</t>
  </si>
  <si>
    <t>5409861352</t>
  </si>
  <si>
    <t>ABBY HUDGINS</t>
  </si>
  <si>
    <t>2723 W MAIN ST</t>
  </si>
  <si>
    <t>KEESLING AVE @ W MAIN ST</t>
  </si>
  <si>
    <t>5403871093</t>
  </si>
  <si>
    <t>440 NEWBRIDGE RD</t>
  </si>
  <si>
    <t>NEWBRIDGE @ STEWART AVE</t>
  </si>
  <si>
    <t>5168222135</t>
  </si>
  <si>
    <t>25936 S GOVERNORS HWY</t>
  </si>
  <si>
    <t>MONEE</t>
  </si>
  <si>
    <t>GOVERNORS @ MARGARET ST</t>
  </si>
  <si>
    <t>60449</t>
  </si>
  <si>
    <t>7085342914</t>
  </si>
  <si>
    <t>2474 FLATBUSH AVE</t>
  </si>
  <si>
    <t>FLATBUSH AVE @ AVENUE U</t>
  </si>
  <si>
    <t>11234</t>
  </si>
  <si>
    <t>7182520549</t>
  </si>
  <si>
    <t>22-29 31ST ST</t>
  </si>
  <si>
    <t>31ST ST NR DITMAR'S BLVD</t>
  </si>
  <si>
    <t>11105</t>
  </si>
  <si>
    <t>7189320108</t>
  </si>
  <si>
    <t>851 S FLORIDA AVE</t>
  </si>
  <si>
    <t>S FLORIDA AVE @ CRESAP</t>
  </si>
  <si>
    <t>33801</t>
  </si>
  <si>
    <t>8632840507</t>
  </si>
  <si>
    <t>3992 HAVANA ST</t>
  </si>
  <si>
    <t>SE HAVANA ST @ 40TH AVE</t>
  </si>
  <si>
    <t>3033719329</t>
  </si>
  <si>
    <t>1800 PLAINFIELD RD</t>
  </si>
  <si>
    <t>CREST HILL</t>
  </si>
  <si>
    <t>N LARKIN @ PLAINFIELD RD</t>
  </si>
  <si>
    <t>60403</t>
  </si>
  <si>
    <t>8157306722</t>
  </si>
  <si>
    <t>GHOLLAMIYARAHMA</t>
  </si>
  <si>
    <t>SAIED</t>
  </si>
  <si>
    <t>897 SCHUYLER AVE</t>
  </si>
  <si>
    <t>KEARNY</t>
  </si>
  <si>
    <t>SCHUYLER @ BELLEVILLETPK</t>
  </si>
  <si>
    <t>07032</t>
  </si>
  <si>
    <t>2019976929</t>
  </si>
  <si>
    <t>MITTER</t>
  </si>
  <si>
    <t>17615 108TH AVE</t>
  </si>
  <si>
    <t>SE 108TH AVE @ SE CARR RD</t>
  </si>
  <si>
    <t>98055</t>
  </si>
  <si>
    <t>4252260078</t>
  </si>
  <si>
    <t>JEMAL</t>
  </si>
  <si>
    <t>171 MADISON AVE</t>
  </si>
  <si>
    <t>MADISON AVE @ 33RD</t>
  </si>
  <si>
    <t>10016</t>
  </si>
  <si>
    <t>2125321715</t>
  </si>
  <si>
    <t>CHRISTINA ELBECK</t>
  </si>
  <si>
    <t>2802 RT 73</t>
  </si>
  <si>
    <t>MAPLE SHADE</t>
  </si>
  <si>
    <t>RT 73 @ COLLINS AVE</t>
  </si>
  <si>
    <t>08052</t>
  </si>
  <si>
    <t>8568660085</t>
  </si>
  <si>
    <t>HADDAD</t>
  </si>
  <si>
    <t>ED</t>
  </si>
  <si>
    <t>501 S WATERMAN AVE</t>
  </si>
  <si>
    <t>S WATERMAN @ MILL ST</t>
  </si>
  <si>
    <t>92408</t>
  </si>
  <si>
    <t>9093800673</t>
  </si>
  <si>
    <t>3520 PACHECO</t>
  </si>
  <si>
    <t>PACHECO (GG)</t>
  </si>
  <si>
    <t>9253727806</t>
  </si>
  <si>
    <t>128 HARBOR WAY</t>
  </si>
  <si>
    <t>HARBOR WAY (GG) @ GRAND</t>
  </si>
  <si>
    <t>94080</t>
  </si>
  <si>
    <t>6508718132</t>
  </si>
  <si>
    <t>1194 S CLOVERDALE</t>
  </si>
  <si>
    <t>CLOVERDALE</t>
  </si>
  <si>
    <t>S CLOVERDALE GG @ SANTANA</t>
  </si>
  <si>
    <t>95425</t>
  </si>
  <si>
    <t>7078947452</t>
  </si>
  <si>
    <t>1020 TERVEN</t>
  </si>
  <si>
    <t>TERVEN GG @ SANBORN</t>
  </si>
  <si>
    <t>93901</t>
  </si>
  <si>
    <t>8317546382</t>
  </si>
  <si>
    <t>2000 EL CAMINO REAL</t>
  </si>
  <si>
    <t>EL CAMINO REAL @ DEL RIO</t>
  </si>
  <si>
    <t>93422</t>
  </si>
  <si>
    <t>8054615609</t>
  </si>
  <si>
    <t>2331 SPRING</t>
  </si>
  <si>
    <t>PASO ROBLES</t>
  </si>
  <si>
    <t>SPRING GG @ 24TH</t>
  </si>
  <si>
    <t>934461405</t>
  </si>
  <si>
    <t>8052276150</t>
  </si>
  <si>
    <t>1790 W BUSH</t>
  </si>
  <si>
    <t>W BUSH @ 19 1/2 AVE</t>
  </si>
  <si>
    <t>93245</t>
  </si>
  <si>
    <t>5599242497</t>
  </si>
  <si>
    <t>BROCK RHYMER</t>
  </si>
  <si>
    <t>1091 13TH</t>
  </si>
  <si>
    <t>13TH @ COLLEGE</t>
  </si>
  <si>
    <t>80302</t>
  </si>
  <si>
    <t>3034420184</t>
  </si>
  <si>
    <t>AKSHAY PATEL</t>
  </si>
  <si>
    <t>10 MISSOURI AVE</t>
  </si>
  <si>
    <t>MISSOURI @ EAST BAY DR</t>
  </si>
  <si>
    <t>33770</t>
  </si>
  <si>
    <t>7275841251</t>
  </si>
  <si>
    <t>DINH</t>
  </si>
  <si>
    <t>8650 E BEVERLY BLV</t>
  </si>
  <si>
    <t>BEVERLY BLV @ PARAMOUNT</t>
  </si>
  <si>
    <t>90660</t>
  </si>
  <si>
    <t>5626994794</t>
  </si>
  <si>
    <t>2242 S GRAND AVE</t>
  </si>
  <si>
    <t>GRAND @ WARNER</t>
  </si>
  <si>
    <t>92705</t>
  </si>
  <si>
    <t>7149665390</t>
  </si>
  <si>
    <t>SPENCE</t>
  </si>
  <si>
    <t>TINA SPENCE</t>
  </si>
  <si>
    <t>5152 E RIVER RD</t>
  </si>
  <si>
    <t>WEST HENRIETTA</t>
  </si>
  <si>
    <t>E RIVER RD</t>
  </si>
  <si>
    <t>14586</t>
  </si>
  <si>
    <t>5853346970</t>
  </si>
  <si>
    <t>GORDON</t>
  </si>
  <si>
    <t>MARIAH MORETZ</t>
  </si>
  <si>
    <t>40 DENISON PKWY E</t>
  </si>
  <si>
    <t>DENNISON PKWY</t>
  </si>
  <si>
    <t>STEUBEN</t>
  </si>
  <si>
    <t>14830</t>
  </si>
  <si>
    <t>6079624296</t>
  </si>
  <si>
    <t>HANIFI</t>
  </si>
  <si>
    <t>MAGGIE CLOUSE</t>
  </si>
  <si>
    <t>1283 RT 332</t>
  </si>
  <si>
    <t>RT 332</t>
  </si>
  <si>
    <t>14425</t>
  </si>
  <si>
    <t>5859244569</t>
  </si>
  <si>
    <t>8486 US RT 20A</t>
  </si>
  <si>
    <t>HONEOYE</t>
  </si>
  <si>
    <t>US RT</t>
  </si>
  <si>
    <t>14471</t>
  </si>
  <si>
    <t>5852295270</t>
  </si>
  <si>
    <t>LORI COLLINGE</t>
  </si>
  <si>
    <t>40 BIG TREE ST</t>
  </si>
  <si>
    <t>BIG TREE ST</t>
  </si>
  <si>
    <t>14487</t>
  </si>
  <si>
    <t>5853466710</t>
  </si>
  <si>
    <t>NEELAM</t>
  </si>
  <si>
    <t>MANDY SIMMONS</t>
  </si>
  <si>
    <t>5947 E HENRIETTA RD</t>
  </si>
  <si>
    <t>RUSH</t>
  </si>
  <si>
    <t>E HENRIETTA RD</t>
  </si>
  <si>
    <t>14543</t>
  </si>
  <si>
    <t>5855331085</t>
  </si>
  <si>
    <t>CATHERINE BROWN</t>
  </si>
  <si>
    <t>26 E NAPLES ST</t>
  </si>
  <si>
    <t>WAYLAND</t>
  </si>
  <si>
    <t>E NAPLES ST</t>
  </si>
  <si>
    <t>14572</t>
  </si>
  <si>
    <t>5857282322</t>
  </si>
  <si>
    <t>CHANEY HAHN</t>
  </si>
  <si>
    <t>9169 ROUTE 5 AND 20</t>
  </si>
  <si>
    <t>BUFFALO ALBANY RD</t>
  </si>
  <si>
    <t>14585</t>
  </si>
  <si>
    <t>5855822064</t>
  </si>
  <si>
    <t>8400 BUFFALO RD</t>
  </si>
  <si>
    <t>BUFFALO RD</t>
  </si>
  <si>
    <t>GENESEE</t>
  </si>
  <si>
    <t>14416</t>
  </si>
  <si>
    <t>5854942846</t>
  </si>
  <si>
    <t>11091 LAKE RD</t>
  </si>
  <si>
    <t>PAVILION</t>
  </si>
  <si>
    <t>LAKE RD</t>
  </si>
  <si>
    <t>14525</t>
  </si>
  <si>
    <t>5855843340</t>
  </si>
  <si>
    <t>VJ ELLIS</t>
  </si>
  <si>
    <t>1 STATE ST</t>
  </si>
  <si>
    <t>NUNDA</t>
  </si>
  <si>
    <t>STATE ST</t>
  </si>
  <si>
    <t>14517</t>
  </si>
  <si>
    <t>5854682420</t>
  </si>
  <si>
    <t>STACY SWIMLINE</t>
  </si>
  <si>
    <t>25 S MAIN ST</t>
  </si>
  <si>
    <t>OAKFIELD</t>
  </si>
  <si>
    <t>14125</t>
  </si>
  <si>
    <t>5859489627</t>
  </si>
  <si>
    <t>46 MAIN ST</t>
  </si>
  <si>
    <t>HAMMONDSPORT</t>
  </si>
  <si>
    <t>14840</t>
  </si>
  <si>
    <t>6075692001</t>
  </si>
  <si>
    <t>MARK VANGORDEN</t>
  </si>
  <si>
    <t>47 MAIN ST</t>
  </si>
  <si>
    <t>14801</t>
  </si>
  <si>
    <t>6073593301</t>
  </si>
  <si>
    <t>13 LAKE ST</t>
  </si>
  <si>
    <t>LE ROY</t>
  </si>
  <si>
    <t>LAKE ST</t>
  </si>
  <si>
    <t>14482</t>
  </si>
  <si>
    <t>5855026034</t>
  </si>
  <si>
    <t>JACQUELINE NELSON</t>
  </si>
  <si>
    <t>183 W MAIN ST</t>
  </si>
  <si>
    <t>ALLEGANY</t>
  </si>
  <si>
    <t>W MAIN ST</t>
  </si>
  <si>
    <t>CATTARAUGUS</t>
  </si>
  <si>
    <t>14706</t>
  </si>
  <si>
    <t>7163727885</t>
  </si>
  <si>
    <t>CORRINE</t>
  </si>
  <si>
    <t>CORRINE SMITH</t>
  </si>
  <si>
    <t>315 CANISTEO ST</t>
  </si>
  <si>
    <t>HORNELL</t>
  </si>
  <si>
    <t>CANISTEO ST</t>
  </si>
  <si>
    <t>14843</t>
  </si>
  <si>
    <t>6073244101</t>
  </si>
  <si>
    <t>AMY ORTEGA</t>
  </si>
  <si>
    <t>55 S MAIN STREET</t>
  </si>
  <si>
    <t>PORTVILLE</t>
  </si>
  <si>
    <t>55 S MAIN ST</t>
  </si>
  <si>
    <t>14770</t>
  </si>
  <si>
    <t>7169337237</t>
  </si>
  <si>
    <t>SHIRLEY SINCLAIR</t>
  </si>
  <si>
    <t>64 S MAIN ST</t>
  </si>
  <si>
    <t>S MAIN ST</t>
  </si>
  <si>
    <t>WYOMING</t>
  </si>
  <si>
    <t>14569</t>
  </si>
  <si>
    <t>5857862989</t>
  </si>
  <si>
    <t>51 SENECA ST</t>
  </si>
  <si>
    <t>SENECA ST</t>
  </si>
  <si>
    <t>6073243757</t>
  </si>
  <si>
    <t>130 CEDAR STREET</t>
  </si>
  <si>
    <t>ELLICOTT @ CEDAR</t>
  </si>
  <si>
    <t>14020</t>
  </si>
  <si>
    <t>5853442989</t>
  </si>
  <si>
    <t>SUSAN DIMETTEO</t>
  </si>
  <si>
    <t>269 MAIN ST</t>
  </si>
  <si>
    <t>RANDOLPH</t>
  </si>
  <si>
    <t>14772</t>
  </si>
  <si>
    <t>7163583939</t>
  </si>
  <si>
    <t>MAHESWARAN</t>
  </si>
  <si>
    <t>VINO</t>
  </si>
  <si>
    <t>91 MARKET ST</t>
  </si>
  <si>
    <t>ATTICA</t>
  </si>
  <si>
    <t>MARKET ST</t>
  </si>
  <si>
    <t>14011</t>
  </si>
  <si>
    <t>5855911733</t>
  </si>
  <si>
    <t>VERAJA</t>
  </si>
  <si>
    <t>JASMINA</t>
  </si>
  <si>
    <t>4320 CULVER RD</t>
  </si>
  <si>
    <t>CULVER RD</t>
  </si>
  <si>
    <t>14622</t>
  </si>
  <si>
    <t>5853231674</t>
  </si>
  <si>
    <t>DUDEK</t>
  </si>
  <si>
    <t>JOHN DUDEK</t>
  </si>
  <si>
    <t>3261 NYS RTE 16</t>
  </si>
  <si>
    <t>YORKSHIRE</t>
  </si>
  <si>
    <t>RT 16 &amp; RT 39</t>
  </si>
  <si>
    <t>14173</t>
  </si>
  <si>
    <t>7164921928</t>
  </si>
  <si>
    <t>TYSHA LEE CHAPMAN</t>
  </si>
  <si>
    <t>6444 OLEAN RD</t>
  </si>
  <si>
    <t>SOUTH WALES</t>
  </si>
  <si>
    <t>ORLEAN RD</t>
  </si>
  <si>
    <t>14139</t>
  </si>
  <si>
    <t>7166527233</t>
  </si>
  <si>
    <t>2 WATER ST</t>
  </si>
  <si>
    <t>DUNDEE</t>
  </si>
  <si>
    <t>WATER ST</t>
  </si>
  <si>
    <t>14837</t>
  </si>
  <si>
    <t>6072438551</t>
  </si>
  <si>
    <t>MICHELE ALCORN</t>
  </si>
  <si>
    <t>607 N UNION ST</t>
  </si>
  <si>
    <t>OLEAN</t>
  </si>
  <si>
    <t>N UNION ST</t>
  </si>
  <si>
    <t>14760</t>
  </si>
  <si>
    <t>7163731468</t>
  </si>
  <si>
    <t>SHUTT</t>
  </si>
  <si>
    <t>CATHY SHUTT</t>
  </si>
  <si>
    <t>26 MAIN ST</t>
  </si>
  <si>
    <t>ARKPORT</t>
  </si>
  <si>
    <t>RT 36 &amp; HURLBUT ST</t>
  </si>
  <si>
    <t>14807</t>
  </si>
  <si>
    <t>6072957487</t>
  </si>
  <si>
    <t>BETSY ORTEGA</t>
  </si>
  <si>
    <t>1133 SCOTTSVILLE</t>
  </si>
  <si>
    <t>SCOTTSVILLE</t>
  </si>
  <si>
    <t>14624</t>
  </si>
  <si>
    <t>5854362140</t>
  </si>
  <si>
    <t>BRANDY VANDERMALLIE</t>
  </si>
  <si>
    <t>22 MAIN ST</t>
  </si>
  <si>
    <t>ALMOND</t>
  </si>
  <si>
    <t>14804</t>
  </si>
  <si>
    <t>6072762554</t>
  </si>
  <si>
    <t>MARY MOORE</t>
  </si>
  <si>
    <t>9518 FOSTER WHEELER RD</t>
  </si>
  <si>
    <t>DANSVILLE</t>
  </si>
  <si>
    <t>FOSTER WHEELER RD</t>
  </si>
  <si>
    <t>14437</t>
  </si>
  <si>
    <t>5853352040</t>
  </si>
  <si>
    <t>1735 ST RT 14</t>
  </si>
  <si>
    <t>PHELPS</t>
  </si>
  <si>
    <t>ST RT 14 &amp; RT 318</t>
  </si>
  <si>
    <t>14532</t>
  </si>
  <si>
    <t>3157811464</t>
  </si>
  <si>
    <t>SHARON WILLIS</t>
  </si>
  <si>
    <t>34 MAIN ST</t>
  </si>
  <si>
    <t>CANASERAGA</t>
  </si>
  <si>
    <t>14822</t>
  </si>
  <si>
    <t>6075456298</t>
  </si>
  <si>
    <t>NAOMI DOLAN</t>
  </si>
  <si>
    <t>10655 MAIN ST</t>
  </si>
  <si>
    <t>CLARENCE</t>
  </si>
  <si>
    <t>14031</t>
  </si>
  <si>
    <t>7167592979</t>
  </si>
  <si>
    <t>ANDY PRATT (ACTING)</t>
  </si>
  <si>
    <t>4661 N MAIN ST</t>
  </si>
  <si>
    <t>HEMLOCK</t>
  </si>
  <si>
    <t>N MAIN ST</t>
  </si>
  <si>
    <t>14466</t>
  </si>
  <si>
    <t>5853679120</t>
  </si>
  <si>
    <t>RYAN GERACE</t>
  </si>
  <si>
    <t>189 MAIN ST</t>
  </si>
  <si>
    <t>LEICESTER</t>
  </si>
  <si>
    <t>14481</t>
  </si>
  <si>
    <t>5853823360</t>
  </si>
  <si>
    <t>KAREN ORR</t>
  </si>
  <si>
    <t>221 OAKWOOD AVE</t>
  </si>
  <si>
    <t>ELMIRA HEIGHTS</t>
  </si>
  <si>
    <t>OAKWOOD AVE</t>
  </si>
  <si>
    <t>CHEMUNG</t>
  </si>
  <si>
    <t>14903</t>
  </si>
  <si>
    <t>6077349795</t>
  </si>
  <si>
    <t>THERESA PERRY</t>
  </si>
  <si>
    <t>122 VICTORY HWY</t>
  </si>
  <si>
    <t>PAINTED POST</t>
  </si>
  <si>
    <t>VICTORY HWY</t>
  </si>
  <si>
    <t>14870</t>
  </si>
  <si>
    <t>6079628786</t>
  </si>
  <si>
    <t>CAROL GOOD</t>
  </si>
  <si>
    <t>137 MAIN ST</t>
  </si>
  <si>
    <t>GENESEO</t>
  </si>
  <si>
    <t>14454</t>
  </si>
  <si>
    <t>5852435110</t>
  </si>
  <si>
    <t>KANDACE HURYSZA (ACTING)</t>
  </si>
  <si>
    <t>398 DINGENS</t>
  </si>
  <si>
    <t>BUFFALO</t>
  </si>
  <si>
    <t>DINGENS @ OGDEN</t>
  </si>
  <si>
    <t>14206</t>
  </si>
  <si>
    <t>7168223378</t>
  </si>
  <si>
    <t>PAT VENTURA</t>
  </si>
  <si>
    <t>975 ABBOTT</t>
  </si>
  <si>
    <t>ABBOTT @ KIMBERLY</t>
  </si>
  <si>
    <t>14220</t>
  </si>
  <si>
    <t>7168253556</t>
  </si>
  <si>
    <t>CHANPREET</t>
  </si>
  <si>
    <t>ALBERT OSBORNE</t>
  </si>
  <si>
    <t>1095 LOVEJOY</t>
  </si>
  <si>
    <t>LOVEJOY @ IDEAL</t>
  </si>
  <si>
    <t>7168959546</t>
  </si>
  <si>
    <t>JOHN EISENMAN</t>
  </si>
  <si>
    <t>1971 S PARK</t>
  </si>
  <si>
    <t>S PARK @ AMBER</t>
  </si>
  <si>
    <t>7168226881</t>
  </si>
  <si>
    <t>JOE IPPOLITO</t>
  </si>
  <si>
    <t>2406 S PARK</t>
  </si>
  <si>
    <t>S PARK @ ALDRICH</t>
  </si>
  <si>
    <t>7168268341</t>
  </si>
  <si>
    <t>SUSAN DIMARTINO</t>
  </si>
  <si>
    <t>4075 SENECA ST</t>
  </si>
  <si>
    <t>WEST SENECA</t>
  </si>
  <si>
    <t>SENECA @ UNION</t>
  </si>
  <si>
    <t>14224</t>
  </si>
  <si>
    <t>7166741944</t>
  </si>
  <si>
    <t>VIKRAMDEEP</t>
  </si>
  <si>
    <t>VIC CHEEMA</t>
  </si>
  <si>
    <t>402 NIAGARA</t>
  </si>
  <si>
    <t>NIAGARA &amp; 4TH</t>
  </si>
  <si>
    <t>14303</t>
  </si>
  <si>
    <t>7162854497</t>
  </si>
  <si>
    <t>DEE CLAFFEY (ACTING)</t>
  </si>
  <si>
    <t>3428 BAILEY</t>
  </si>
  <si>
    <t>BAILEY @ HIGHGATE</t>
  </si>
  <si>
    <t>14215</t>
  </si>
  <si>
    <t>7168350774</t>
  </si>
  <si>
    <t>RON WIECH</t>
  </si>
  <si>
    <t>1055 WALDEN AVE</t>
  </si>
  <si>
    <t>WALDEN @ PINE RIDGE</t>
  </si>
  <si>
    <t>14211</t>
  </si>
  <si>
    <t>7168972666</t>
  </si>
  <si>
    <t>CHARLES KISZKA</t>
  </si>
  <si>
    <t>889 BEACH RD</t>
  </si>
  <si>
    <t>BEACH RD @ CLEAVELAND</t>
  </si>
  <si>
    <t>14225</t>
  </si>
  <si>
    <t>7166340246</t>
  </si>
  <si>
    <t>TERA ROSEBORO</t>
  </si>
  <si>
    <t>2761 HARLEM</t>
  </si>
  <si>
    <t>HARLEM @ GEORGE URBAN</t>
  </si>
  <si>
    <t>7168918138</t>
  </si>
  <si>
    <t>ROB OSUCHOWSKI</t>
  </si>
  <si>
    <t>2620 NIAGARA</t>
  </si>
  <si>
    <t>NIGARA @ 27TH</t>
  </si>
  <si>
    <t>7162821163</t>
  </si>
  <si>
    <t>ALLEN STEINBERG</t>
  </si>
  <si>
    <t>281 PARKSIDE</t>
  </si>
  <si>
    <t>PARKSIDE @ RUSSELL</t>
  </si>
  <si>
    <t>14214</t>
  </si>
  <si>
    <t>7168343974</t>
  </si>
  <si>
    <t>2006 DODGE RD</t>
  </si>
  <si>
    <t>EAST AMHERST</t>
  </si>
  <si>
    <t>DODGE @ FRENCH</t>
  </si>
  <si>
    <t>14051</t>
  </si>
  <si>
    <t>7166881685</t>
  </si>
  <si>
    <t>COLLEEN ROSS</t>
  </si>
  <si>
    <t>3211 MAIN</t>
  </si>
  <si>
    <t>MAIN @ WINSPEAR</t>
  </si>
  <si>
    <t>7168344018</t>
  </si>
  <si>
    <t>DAWN MARIE KOHLBRENNER</t>
  </si>
  <si>
    <t>433 DIVISION ST</t>
  </si>
  <si>
    <t>NORTH TONAWANDA</t>
  </si>
  <si>
    <t>DIVISION @ ROBINSON</t>
  </si>
  <si>
    <t>14120</t>
  </si>
  <si>
    <t>7166940306</t>
  </si>
  <si>
    <t>VANESSA SCOTT (ACTING)</t>
  </si>
  <si>
    <t>304 ELMWOOD</t>
  </si>
  <si>
    <t>ELMWOOD @ SUMMER</t>
  </si>
  <si>
    <t>14222</t>
  </si>
  <si>
    <t>7168822555</t>
  </si>
  <si>
    <t>ALAN BUSH</t>
  </si>
  <si>
    <t>601 PROSPECT</t>
  </si>
  <si>
    <t>PROSPECT @ CONNECTICUT</t>
  </si>
  <si>
    <t>14213</t>
  </si>
  <si>
    <t>7162590801</t>
  </si>
  <si>
    <t>HENEL</t>
  </si>
  <si>
    <t>RAVI MEEL</t>
  </si>
  <si>
    <t>2078 NIAGARA</t>
  </si>
  <si>
    <t>NIAGARA @ HERTEL</t>
  </si>
  <si>
    <t>14207</t>
  </si>
  <si>
    <t>7168736154</t>
  </si>
  <si>
    <t>TONY MAZURKIEWCZ</t>
  </si>
  <si>
    <t>2412 ELMWOOD</t>
  </si>
  <si>
    <t>KENMORE</t>
  </si>
  <si>
    <t>ELMWOOD @ LINCOLN</t>
  </si>
  <si>
    <t>14217</t>
  </si>
  <si>
    <t>7168768734</t>
  </si>
  <si>
    <t>DENISE ROBINS</t>
  </si>
  <si>
    <t>115 BROAD</t>
  </si>
  <si>
    <t>BROAD @ SEYMOUR</t>
  </si>
  <si>
    <t>7166920249</t>
  </si>
  <si>
    <t>FRANCES</t>
  </si>
  <si>
    <t>REBECCA CHURCH</t>
  </si>
  <si>
    <t>492 OLIVER</t>
  </si>
  <si>
    <t>OLIVER @ WHEATFIELD</t>
  </si>
  <si>
    <t>7166926266</t>
  </si>
  <si>
    <t>JEN ZURAWASKI</t>
  </si>
  <si>
    <t>4981 SOUTHWESTERN BLVD</t>
  </si>
  <si>
    <t>S WESTERN @ SOWLES</t>
  </si>
  <si>
    <t>14075</t>
  </si>
  <si>
    <t>7166481203</t>
  </si>
  <si>
    <t>PETITO</t>
  </si>
  <si>
    <t>LINDSAY</t>
  </si>
  <si>
    <t>LAURIE ROESER</t>
  </si>
  <si>
    <t>533 NIAGARA</t>
  </si>
  <si>
    <t>NIAGARA @ HINDS</t>
  </si>
  <si>
    <t>7166932979</t>
  </si>
  <si>
    <t>KRISTEN TAYLOR</t>
  </si>
  <si>
    <t>3725 SOUTH PARK AVE</t>
  </si>
  <si>
    <t>SOUTH PARK @ LAKE</t>
  </si>
  <si>
    <t>14219</t>
  </si>
  <si>
    <t>7164210104</t>
  </si>
  <si>
    <t>ANGELA DELLAPENTA</t>
  </si>
  <si>
    <t>475 FRENCH</t>
  </si>
  <si>
    <t>FRENCH @ KELLY</t>
  </si>
  <si>
    <t>14227</t>
  </si>
  <si>
    <t>7166743488</t>
  </si>
  <si>
    <t>CHRISTINA CAMPBELL</t>
  </si>
  <si>
    <t>43 LINCOLN PARK DR</t>
  </si>
  <si>
    <t>LINCOLN PARK DR</t>
  </si>
  <si>
    <t>14223</t>
  </si>
  <si>
    <t>7168365019</t>
  </si>
  <si>
    <t>DANIEL WOJEWODA</t>
  </si>
  <si>
    <t>95 S TRANSIT</t>
  </si>
  <si>
    <t>TRANSIT @ HIGH</t>
  </si>
  <si>
    <t>14094</t>
  </si>
  <si>
    <t>7164390767</t>
  </si>
  <si>
    <t>1623 EGGERT</t>
  </si>
  <si>
    <t>AMHERST</t>
  </si>
  <si>
    <t>EGGERT @ MILLERSPORT</t>
  </si>
  <si>
    <t>14226</t>
  </si>
  <si>
    <t>7168375469</t>
  </si>
  <si>
    <t>CARTER HULL</t>
  </si>
  <si>
    <t>741 KENMORE</t>
  </si>
  <si>
    <t>KENMORE @ PICKFORD</t>
  </si>
  <si>
    <t>7164460312</t>
  </si>
  <si>
    <t>VEGA</t>
  </si>
  <si>
    <t>PABLO VEGA</t>
  </si>
  <si>
    <t>2458 DELAWARE</t>
  </si>
  <si>
    <t>DELAWARE @ TACOMA</t>
  </si>
  <si>
    <t>14216</t>
  </si>
  <si>
    <t>7168734478</t>
  </si>
  <si>
    <t>VIKRAMDEEP CHEEMAH</t>
  </si>
  <si>
    <t>782 ELMWOOD</t>
  </si>
  <si>
    <t>ELMWOOD @ AUBURN</t>
  </si>
  <si>
    <t>7168861915</t>
  </si>
  <si>
    <t>256 FOREST</t>
  </si>
  <si>
    <t>FOREST @ GRANT</t>
  </si>
  <si>
    <t>7168866499</t>
  </si>
  <si>
    <t>JOHN NITSCHE</t>
  </si>
  <si>
    <t>171 GRANT</t>
  </si>
  <si>
    <t>GRANT @ AUBURN</t>
  </si>
  <si>
    <t>7168846985</t>
  </si>
  <si>
    <t>584 ONTARIO</t>
  </si>
  <si>
    <t>ONTARIO @ SKILLEN</t>
  </si>
  <si>
    <t>7168734788</t>
  </si>
  <si>
    <t>DAVE LONCZAK</t>
  </si>
  <si>
    <t>2550 MILLERSPORT</t>
  </si>
  <si>
    <t>GETZVILLE</t>
  </si>
  <si>
    <t>MILLERSPORT @ CAMPBELL</t>
  </si>
  <si>
    <t>14068</t>
  </si>
  <si>
    <t>7166881208</t>
  </si>
  <si>
    <t>ZITO</t>
  </si>
  <si>
    <t>SANTINO</t>
  </si>
  <si>
    <t>STEVEN COLOSI</t>
  </si>
  <si>
    <t>6880 PLAZA</t>
  </si>
  <si>
    <t>WHEATFIELD</t>
  </si>
  <si>
    <t>PLAZA @ SAWYER</t>
  </si>
  <si>
    <t>14304</t>
  </si>
  <si>
    <t>7167312584</t>
  </si>
  <si>
    <t>JOSEPH TABONE</t>
  </si>
  <si>
    <t>1 PARK AVE</t>
  </si>
  <si>
    <t>PARK AVE @ TRANSIT</t>
  </si>
  <si>
    <t>7164331770</t>
  </si>
  <si>
    <t>2310 HYDE PARK BLVD</t>
  </si>
  <si>
    <t>HYDE PARK BLVD</t>
  </si>
  <si>
    <t>14305</t>
  </si>
  <si>
    <t>7162851618</t>
  </si>
  <si>
    <t>DORIS CZAYA</t>
  </si>
  <si>
    <t>9101 NIAGARA FALLS BLVD</t>
  </si>
  <si>
    <t>NFV @ NIEMAL</t>
  </si>
  <si>
    <t>7162972053</t>
  </si>
  <si>
    <t>SHAUNA MCCLURE</t>
  </si>
  <si>
    <t>2824 PINE</t>
  </si>
  <si>
    <t>PINE @ 29TH</t>
  </si>
  <si>
    <t>14301</t>
  </si>
  <si>
    <t>7162851058</t>
  </si>
  <si>
    <t>LAWRENCE SWARTZ</t>
  </si>
  <si>
    <t>6955 WARD RD</t>
  </si>
  <si>
    <t>WARD RD @ NFB</t>
  </si>
  <si>
    <t>7166946394</t>
  </si>
  <si>
    <t>2275 GENESEE</t>
  </si>
  <si>
    <t>GENESEE @ HUMASON</t>
  </si>
  <si>
    <t>7168945175</t>
  </si>
  <si>
    <t>ANNE MADIGAN</t>
  </si>
  <si>
    <t>755 DICK ROAD</t>
  </si>
  <si>
    <t>DICK @ LYDIA</t>
  </si>
  <si>
    <t>7166840022</t>
  </si>
  <si>
    <t>AMY PETERSON</t>
  </si>
  <si>
    <t>7610 BUFFALO AVE</t>
  </si>
  <si>
    <t>BUFFALO @ 76TH</t>
  </si>
  <si>
    <t>7162832246</t>
  </si>
  <si>
    <t>KELLY GROSE</t>
  </si>
  <si>
    <t>1504 PINE</t>
  </si>
  <si>
    <t>PINE @ 15TH</t>
  </si>
  <si>
    <t>7162852613</t>
  </si>
  <si>
    <t>1787 LOVE</t>
  </si>
  <si>
    <t>GRAND ISLAND</t>
  </si>
  <si>
    <t>LOVE @ GLEN AVON</t>
  </si>
  <si>
    <t>14072</t>
  </si>
  <si>
    <t>7167736000</t>
  </si>
  <si>
    <t>DAWN KOHLBRENNER</t>
  </si>
  <si>
    <t>4950 HARLEM</t>
  </si>
  <si>
    <t>HARLEM @ SHERIDAN</t>
  </si>
  <si>
    <t>7168394667</t>
  </si>
  <si>
    <t>IDREES HANASI</t>
  </si>
  <si>
    <t>622 PARK AVE</t>
  </si>
  <si>
    <t>PARK @ VASSAR</t>
  </si>
  <si>
    <t>14607</t>
  </si>
  <si>
    <t>5854420301</t>
  </si>
  <si>
    <t>DARNEICE WILLIAMS</t>
  </si>
  <si>
    <t>291 DEWEY</t>
  </si>
  <si>
    <t>DEWEY @ FELIX</t>
  </si>
  <si>
    <t>14608</t>
  </si>
  <si>
    <t>5852546597</t>
  </si>
  <si>
    <t>25 CHESTNUT RIDGE</t>
  </si>
  <si>
    <t>CHILI CENTER</t>
  </si>
  <si>
    <t>CHESTNUT RIDGE @ CHILI</t>
  </si>
  <si>
    <t>5852471419</t>
  </si>
  <si>
    <t>PARDEEP DEOL</t>
  </si>
  <si>
    <t>4424 LAKE</t>
  </si>
  <si>
    <t>LAKE @ LATTA</t>
  </si>
  <si>
    <t>14612</t>
  </si>
  <si>
    <t>5858651092</t>
  </si>
  <si>
    <t>ANNE GILBERT</t>
  </si>
  <si>
    <t>2678 DEWEY</t>
  </si>
  <si>
    <t>GREECE</t>
  </si>
  <si>
    <t>DEWEY @ BARNARD</t>
  </si>
  <si>
    <t>14616</t>
  </si>
  <si>
    <t>5856634510</t>
  </si>
  <si>
    <t>2300 E MAIN</t>
  </si>
  <si>
    <t>E MAIN @ MERCHANT</t>
  </si>
  <si>
    <t>14609</t>
  </si>
  <si>
    <t>5852882913</t>
  </si>
  <si>
    <t>KAZEM</t>
  </si>
  <si>
    <t>SAFIULLAH</t>
  </si>
  <si>
    <t>SAFI &amp; ERIN KAZEM</t>
  </si>
  <si>
    <t>890 MONROE</t>
  </si>
  <si>
    <t>MONROE @ 490</t>
  </si>
  <si>
    <t>14620</t>
  </si>
  <si>
    <t>5852717085</t>
  </si>
  <si>
    <t>LAURA CALDWELL</t>
  </si>
  <si>
    <t>8109 NIAGARA FALLS BLVD</t>
  </si>
  <si>
    <t>NFB @ 82ND ST</t>
  </si>
  <si>
    <t>7162833347</t>
  </si>
  <si>
    <t>LISA GOODMAN</t>
  </si>
  <si>
    <t>505 E MAIN</t>
  </si>
  <si>
    <t>E MAIN ST</t>
  </si>
  <si>
    <t>5853450143</t>
  </si>
  <si>
    <t>KIMBERLY KENNEY</t>
  </si>
  <si>
    <t>131 W STATE ST</t>
  </si>
  <si>
    <t>W STATE ST @ 1ST</t>
  </si>
  <si>
    <t>7163728309</t>
  </si>
  <si>
    <t>RAMANDEEP GREWAL</t>
  </si>
  <si>
    <t>4931 LAKESHORE RD</t>
  </si>
  <si>
    <t>LAKESHORE RD</t>
  </si>
  <si>
    <t>7166274008</t>
  </si>
  <si>
    <t>MICHELE</t>
  </si>
  <si>
    <t>MICHELE HARRISON</t>
  </si>
  <si>
    <t>1011 E 2ND ST</t>
  </si>
  <si>
    <t>JAMESTOWN</t>
  </si>
  <si>
    <t>2ND ST</t>
  </si>
  <si>
    <t>CHAUTAUQUA</t>
  </si>
  <si>
    <t>14701</t>
  </si>
  <si>
    <t>7166654139</t>
  </si>
  <si>
    <t>518 N MAIN ST</t>
  </si>
  <si>
    <t>MAIN @ 6TH</t>
  </si>
  <si>
    <t>7166647513</t>
  </si>
  <si>
    <t>ROBIN ALLEN</t>
  </si>
  <si>
    <t>1120 N SALINA</t>
  </si>
  <si>
    <t>SYRACUSE</t>
  </si>
  <si>
    <t>N SALINA @ DANFORTH</t>
  </si>
  <si>
    <t>ONONDAGA</t>
  </si>
  <si>
    <t>13208</t>
  </si>
  <si>
    <t>3154223010</t>
  </si>
  <si>
    <t>ROMNEY BADMAN</t>
  </si>
  <si>
    <t>101 VALLEY</t>
  </si>
  <si>
    <t>VALLEY @ SOUTH AVE</t>
  </si>
  <si>
    <t>13207</t>
  </si>
  <si>
    <t>3154240715</t>
  </si>
  <si>
    <t>123 N MAIN</t>
  </si>
  <si>
    <t>N MAIN @ CHESTNUT</t>
  </si>
  <si>
    <t>13212</t>
  </si>
  <si>
    <t>3154581178</t>
  </si>
  <si>
    <t>130 E MAIN ST</t>
  </si>
  <si>
    <t>GOUVERNEUR</t>
  </si>
  <si>
    <t>ST LAWRENCE</t>
  </si>
  <si>
    <t>13642</t>
  </si>
  <si>
    <t>3152872654</t>
  </si>
  <si>
    <t>KEVIN HUTZOL</t>
  </si>
  <si>
    <t>481 ABBOTT</t>
  </si>
  <si>
    <t>ABBOTT @ EDGEWOOD</t>
  </si>
  <si>
    <t>7168232903</t>
  </si>
  <si>
    <t>WEINREICH</t>
  </si>
  <si>
    <t>PETER WEINREICH</t>
  </si>
  <si>
    <t>321 HAZELTINE AVE</t>
  </si>
  <si>
    <t>HAZELTINE AVE @ BAKER</t>
  </si>
  <si>
    <t>7166613159</t>
  </si>
  <si>
    <t>HARPREET AHLUWALIA</t>
  </si>
  <si>
    <t>1490 SHERIDAN</t>
  </si>
  <si>
    <t>SHERIDAN @ ELMWOOD</t>
  </si>
  <si>
    <t>7164478823</t>
  </si>
  <si>
    <t>LISA JOHNSTON</t>
  </si>
  <si>
    <t>906 BRIGHTON</t>
  </si>
  <si>
    <t>BRIGHTON @ GUENTHER</t>
  </si>
  <si>
    <t>7168341858</t>
  </si>
  <si>
    <t>WES MASSAKER</t>
  </si>
  <si>
    <t>460 HERTEL AVE</t>
  </si>
  <si>
    <t>HERTE @ MILITARY</t>
  </si>
  <si>
    <t>7168745817</t>
  </si>
  <si>
    <t>SUE DIMARTINO</t>
  </si>
  <si>
    <t>2139 NIAGARA FALLS BLVD</t>
  </si>
  <si>
    <t>NIA FALLS @ WILLOWRIDGE</t>
  </si>
  <si>
    <t>14228</t>
  </si>
  <si>
    <t>7165642792</t>
  </si>
  <si>
    <t>MARTY COYNE</t>
  </si>
  <si>
    <t>959 NIAGARA ST</t>
  </si>
  <si>
    <t>NIAGARA @ HAMPSHIRE</t>
  </si>
  <si>
    <t>7168863510</t>
  </si>
  <si>
    <t>COREY SCHAEFER</t>
  </si>
  <si>
    <t>18 PIERCE AVE</t>
  </si>
  <si>
    <t>7166492142</t>
  </si>
  <si>
    <t>TYSHA CHAPMAN</t>
  </si>
  <si>
    <t>42 RILEY ST</t>
  </si>
  <si>
    <t>EAST AURORA</t>
  </si>
  <si>
    <t>14052</t>
  </si>
  <si>
    <t>7168050063</t>
  </si>
  <si>
    <t>DAN KERN</t>
  </si>
  <si>
    <t>1100 SOUTHWESTERN BLVD</t>
  </si>
  <si>
    <t>SOUTHWESTEREN</t>
  </si>
  <si>
    <t>7168097527</t>
  </si>
  <si>
    <t>CHAD SNOWDEN</t>
  </si>
  <si>
    <t>2065 DELAWARE</t>
  </si>
  <si>
    <t>DELAWARE @ AMHERST</t>
  </si>
  <si>
    <t>7168719307</t>
  </si>
  <si>
    <t>VACANT</t>
  </si>
  <si>
    <t>5821 BROADWAY</t>
  </si>
  <si>
    <t>BROADWAY @ BOWEN</t>
  </si>
  <si>
    <t>14086</t>
  </si>
  <si>
    <t>7166844282</t>
  </si>
  <si>
    <t>15 LAKE ST</t>
  </si>
  <si>
    <t>HILTON</t>
  </si>
  <si>
    <t>14468</t>
  </si>
  <si>
    <t>5853928110</t>
  </si>
  <si>
    <t>CERAME</t>
  </si>
  <si>
    <t>TANYA</t>
  </si>
  <si>
    <t>TANYA CERAME</t>
  </si>
  <si>
    <t>1581 TITUS</t>
  </si>
  <si>
    <t>IRONDEQUOIT</t>
  </si>
  <si>
    <t>TITUS @ BOUCKHART</t>
  </si>
  <si>
    <t>5852662812</t>
  </si>
  <si>
    <t>KIM FRIES</t>
  </si>
  <si>
    <t>865 DAVIS</t>
  </si>
  <si>
    <t>ELMIRA</t>
  </si>
  <si>
    <t>DAVIS @ WASHINGTON</t>
  </si>
  <si>
    <t>14901</t>
  </si>
  <si>
    <t>6077379237</t>
  </si>
  <si>
    <t>AGGARWAL</t>
  </si>
  <si>
    <t>ANUJU AGGARWAL</t>
  </si>
  <si>
    <t>709 GRAY</t>
  </si>
  <si>
    <t>GRAY @ HOFFMAN</t>
  </si>
  <si>
    <t>14905</t>
  </si>
  <si>
    <t>6077328749</t>
  </si>
  <si>
    <t>JANICE GADD</t>
  </si>
  <si>
    <t>12300 WALDEN AVE</t>
  </si>
  <si>
    <t>ALDEN</t>
  </si>
  <si>
    <t>WALDEN</t>
  </si>
  <si>
    <t>14004</t>
  </si>
  <si>
    <t>7169374888</t>
  </si>
  <si>
    <t>MEEL</t>
  </si>
  <si>
    <t>409 COLLEGE AVE</t>
  </si>
  <si>
    <t>ITHACA</t>
  </si>
  <si>
    <t>COLLEGE</t>
  </si>
  <si>
    <t>TOMPKINS</t>
  </si>
  <si>
    <t>14850</t>
  </si>
  <si>
    <t>6072569672</t>
  </si>
  <si>
    <t>OSUCHOWSKI II</t>
  </si>
  <si>
    <t>JOE TABONE</t>
  </si>
  <si>
    <t>1060 NIAGARA FALLS BLVD</t>
  </si>
  <si>
    <t>NIA FALLS BLVE @ RUIE</t>
  </si>
  <si>
    <t>7166927271</t>
  </si>
  <si>
    <t>DENNIS BRUSEHABER</t>
  </si>
  <si>
    <t>8661 S MAIN ST</t>
  </si>
  <si>
    <t>14057</t>
  </si>
  <si>
    <t>7169922094</t>
  </si>
  <si>
    <t>ELIZABETH HAYNES</t>
  </si>
  <si>
    <t>96 E MAIN ST</t>
  </si>
  <si>
    <t>14787</t>
  </si>
  <si>
    <t>7163267610</t>
  </si>
  <si>
    <t>STEVE PHILLIPS</t>
  </si>
  <si>
    <t>76 N MAIN</t>
  </si>
  <si>
    <t>CORTLAND</t>
  </si>
  <si>
    <t>MAIN @ AUTHUR</t>
  </si>
  <si>
    <t>13045</t>
  </si>
  <si>
    <t>6077589656</t>
  </si>
  <si>
    <t>6144 SE FOSTER RD</t>
  </si>
  <si>
    <t>SE FOSTER @ HOLGATE BLVD</t>
  </si>
  <si>
    <t>5037886467</t>
  </si>
  <si>
    <t>JOSH ARAKELIAN</t>
  </si>
  <si>
    <t>231 E HIGHLAND DR</t>
  </si>
  <si>
    <t>HIGHLAND @ BANGERTER</t>
  </si>
  <si>
    <t>8015236462</t>
  </si>
  <si>
    <t>350 LINCOLN RD</t>
  </si>
  <si>
    <t>LINCOLN @ WASHINGTON AVE</t>
  </si>
  <si>
    <t>3055343048</t>
  </si>
  <si>
    <t>NAPOLITANO</t>
  </si>
  <si>
    <t>6008 FREDERICK WAY</t>
  </si>
  <si>
    <t>HIGHWAY 52 @ FREDERICK</t>
  </si>
  <si>
    <t>80530</t>
  </si>
  <si>
    <t>3038336513</t>
  </si>
  <si>
    <t>VISHAAL</t>
  </si>
  <si>
    <t>15105 LAKEWOOD BLVD</t>
  </si>
  <si>
    <t>LAKEWOOD @ SOMERSET BLVD</t>
  </si>
  <si>
    <t>90723</t>
  </si>
  <si>
    <t>5625297187</t>
  </si>
  <si>
    <t>7 E GERRARD ST</t>
  </si>
  <si>
    <t>GERRARD @ S LOUDOUN ST</t>
  </si>
  <si>
    <t>22601</t>
  </si>
  <si>
    <t>5407225268</t>
  </si>
  <si>
    <t>KARKI</t>
  </si>
  <si>
    <t>TANYA BAUER</t>
  </si>
  <si>
    <t>3455 SEMINOLE TRAIL</t>
  </si>
  <si>
    <t>SEMINOLE TRAIL @ PROFIT</t>
  </si>
  <si>
    <t>22911</t>
  </si>
  <si>
    <t>4348171503</t>
  </si>
  <si>
    <t>1907 EMMET ST</t>
  </si>
  <si>
    <t>EMMET @ HYDRAULIC RD</t>
  </si>
  <si>
    <t>22901</t>
  </si>
  <si>
    <t>4342950565</t>
  </si>
  <si>
    <t>3922 PORTLAND AVE</t>
  </si>
  <si>
    <t>E PORTLAND @ E 40TH ST</t>
  </si>
  <si>
    <t>98404</t>
  </si>
  <si>
    <t>2534738682</t>
  </si>
  <si>
    <t>1084 DELAWARE AVE</t>
  </si>
  <si>
    <t>COLUMBUS @ SHACKAMAXON ST</t>
  </si>
  <si>
    <t>19125</t>
  </si>
  <si>
    <t>2154270670</t>
  </si>
  <si>
    <t>6700 CENTRAL FLORIDA PKWY</t>
  </si>
  <si>
    <t>CENTRAL FL @ SEAHARBOR</t>
  </si>
  <si>
    <t>4077870208</t>
  </si>
  <si>
    <t>ALEMAYEHU</t>
  </si>
  <si>
    <t>SHIBESHI</t>
  </si>
  <si>
    <t>7401 GEORGIA AVE</t>
  </si>
  <si>
    <t>GEORGIA @ GERANIUM</t>
  </si>
  <si>
    <t>20012</t>
  </si>
  <si>
    <t>2025450409</t>
  </si>
  <si>
    <t>TEFERA YETAGESU</t>
  </si>
  <si>
    <t>4000 GEORGIA AVE</t>
  </si>
  <si>
    <t>GEORGIA @ SHEPHERD</t>
  </si>
  <si>
    <t>2027234005</t>
  </si>
  <si>
    <t>MANZER</t>
  </si>
  <si>
    <t>4715 NE COLUMBIA BLVD</t>
  </si>
  <si>
    <t>COLUMBIA BLV @ NE 47TH ST</t>
  </si>
  <si>
    <t>97218</t>
  </si>
  <si>
    <t>5032846814</t>
  </si>
  <si>
    <t>KULWINDA KAUR</t>
  </si>
  <si>
    <t>605 SEVENTH ST</t>
  </si>
  <si>
    <t>7TH ST @ GORMAN DR</t>
  </si>
  <si>
    <t>3014901240</t>
  </si>
  <si>
    <t>UKANI</t>
  </si>
  <si>
    <t>8661 SEPULVEDA BLVD</t>
  </si>
  <si>
    <t>SEPULVEDA @ PARTHENIA ST</t>
  </si>
  <si>
    <t>91343</t>
  </si>
  <si>
    <t>8188921020</t>
  </si>
  <si>
    <t>1337 NORTH H ST</t>
  </si>
  <si>
    <t>CENTRAL @ H ST</t>
  </si>
  <si>
    <t>93436</t>
  </si>
  <si>
    <t>8057358390</t>
  </si>
  <si>
    <t>BARINDER</t>
  </si>
  <si>
    <t>1800 EAST GRAND AVE</t>
  </si>
  <si>
    <t>GRAND AVE @ OAK PARK BLVD</t>
  </si>
  <si>
    <t>93433</t>
  </si>
  <si>
    <t>8054730027</t>
  </si>
  <si>
    <t>4224 UNIVERSITY WAY NE</t>
  </si>
  <si>
    <t>UNIVERSITY WY NR 42ND AVE</t>
  </si>
  <si>
    <t>98105</t>
  </si>
  <si>
    <t>2066320722</t>
  </si>
  <si>
    <t>GARG</t>
  </si>
  <si>
    <t>604 RIVERSIDE DR</t>
  </si>
  <si>
    <t>RIVERSIDE @ DARLING WAY</t>
  </si>
  <si>
    <t>95678</t>
  </si>
  <si>
    <t>9167871171</t>
  </si>
  <si>
    <t>2501 BENNING RD</t>
  </si>
  <si>
    <t>BENNING RD @ 25TH PL</t>
  </si>
  <si>
    <t>2023960609</t>
  </si>
  <si>
    <t>NARAYAN SHRESTHA</t>
  </si>
  <si>
    <t>2899 JEFFERSON DAVIS HWY</t>
  </si>
  <si>
    <t>JEFFERSON DAVIS NR GRRRIS</t>
  </si>
  <si>
    <t>5406593243</t>
  </si>
  <si>
    <t>DISHA</t>
  </si>
  <si>
    <t>6215 PARK AVE</t>
  </si>
  <si>
    <t>PARK AVE @ 63RD ST</t>
  </si>
  <si>
    <t>2012952985</t>
  </si>
  <si>
    <t>1509 SHEEPSHEAD BAY RD</t>
  </si>
  <si>
    <t>SHEEPSHEAD NR E 16TH ST</t>
  </si>
  <si>
    <t>11235</t>
  </si>
  <si>
    <t>7187690251</t>
  </si>
  <si>
    <t>926 LACEY RD</t>
  </si>
  <si>
    <t>LACEY NR N NEWARK AVE</t>
  </si>
  <si>
    <t>08731</t>
  </si>
  <si>
    <t>6099712706</t>
  </si>
  <si>
    <t>140 FATHER TOBIN RD</t>
  </si>
  <si>
    <t>TORBRAM @ FATHER TOBIN</t>
  </si>
  <si>
    <t>L6R 3P1</t>
  </si>
  <si>
    <t>9054587199</t>
  </si>
  <si>
    <t>14595 7TH ST</t>
  </si>
  <si>
    <t>VICTORVILLE</t>
  </si>
  <si>
    <t>7TH ST @ LA PAZ DR</t>
  </si>
  <si>
    <t>92395</t>
  </si>
  <si>
    <t>7609514918</t>
  </si>
  <si>
    <t>224 5TH AVE</t>
  </si>
  <si>
    <t>5TH AVE NR 27TH ST</t>
  </si>
  <si>
    <t>10001</t>
  </si>
  <si>
    <t>2129334563</t>
  </si>
  <si>
    <t>MANSOUR</t>
  </si>
  <si>
    <t>448 RIDGE RD</t>
  </si>
  <si>
    <t>NORTH ARLINGTON</t>
  </si>
  <si>
    <t>RIDGE RD @ NOAL DR</t>
  </si>
  <si>
    <t>07031</t>
  </si>
  <si>
    <t>2019917289</t>
  </si>
  <si>
    <t>400 E JERICHO TURNPIKE</t>
  </si>
  <si>
    <t>JERICHO TPK @ JAY COURT</t>
  </si>
  <si>
    <t>5166676892</t>
  </si>
  <si>
    <t>1935 S WATERMAN AVE</t>
  </si>
  <si>
    <t>WATERMAN @ E HOSPITALITY</t>
  </si>
  <si>
    <t>9098900874</t>
  </si>
  <si>
    <t>EDGAR CONCEPCION</t>
  </si>
  <si>
    <t>330 S SEMORAN BLVD</t>
  </si>
  <si>
    <t>SEMORAN @ YEW DR</t>
  </si>
  <si>
    <t>4072495778</t>
  </si>
  <si>
    <t>351 BOWERY</t>
  </si>
  <si>
    <t>BOWERY NR EAST 3RD ST</t>
  </si>
  <si>
    <t>10003</t>
  </si>
  <si>
    <t>2122600529</t>
  </si>
  <si>
    <t>SAGANPAL</t>
  </si>
  <si>
    <t>10918 SIERRA AVENUE</t>
  </si>
  <si>
    <t>SIERRA AVE @ SANTA ANA</t>
  </si>
  <si>
    <t>92337</t>
  </si>
  <si>
    <t>9098233627</t>
  </si>
  <si>
    <t>44046 N JACKSON AVE</t>
  </si>
  <si>
    <t>JACKSON AVE @ AVENUE 44</t>
  </si>
  <si>
    <t>7603474905</t>
  </si>
  <si>
    <t>DARLENE HESSE</t>
  </si>
  <si>
    <t>4025 DORCHESTER RD</t>
  </si>
  <si>
    <t>THORIOD STONE @ DORCHESTE</t>
  </si>
  <si>
    <t>L2E 6N1</t>
  </si>
  <si>
    <t>9053574523</t>
  </si>
  <si>
    <t>50-92 NORTHERN BLVD</t>
  </si>
  <si>
    <t>NORTHERN @ WOODSIDE AVE</t>
  </si>
  <si>
    <t>7182059886</t>
  </si>
  <si>
    <t>AZAM MOHAMMAD</t>
  </si>
  <si>
    <t>2830 HANOVER ST</t>
  </si>
  <si>
    <t>HANOVER @ WATERVIEW</t>
  </si>
  <si>
    <t>4103543863</t>
  </si>
  <si>
    <t>AMANJIT</t>
  </si>
  <si>
    <t>SUSAN AND JUSTIN MINER</t>
  </si>
  <si>
    <t>1181 W 12TH ST</t>
  </si>
  <si>
    <t>MARRIOTT</t>
  </si>
  <si>
    <t>1181 WEST 12TH STREET</t>
  </si>
  <si>
    <t>8013929318</t>
  </si>
  <si>
    <t>ANTHONY HENDRICKSON</t>
  </si>
  <si>
    <t>7700 FOLSOM AUBURN RD</t>
  </si>
  <si>
    <t>FOLSOM</t>
  </si>
  <si>
    <t>FOLSOM @ FOLSOM DAM RD</t>
  </si>
  <si>
    <t>95630</t>
  </si>
  <si>
    <t>9169893567</t>
  </si>
  <si>
    <t>11-35 RIVER RD</t>
  </si>
  <si>
    <t>RIVER RD NR BELLEVILLE TP</t>
  </si>
  <si>
    <t>2019917041</t>
  </si>
  <si>
    <t>SUKHPAL SINGH</t>
  </si>
  <si>
    <t>1171 E PLANT ST</t>
  </si>
  <si>
    <t>PLANT @ W CROWN POINT RD</t>
  </si>
  <si>
    <t>4076541538</t>
  </si>
  <si>
    <t>1111 LIGHT ST</t>
  </si>
  <si>
    <t>LIGHT ST @ E CROSS ST</t>
  </si>
  <si>
    <t>4109625730</t>
  </si>
  <si>
    <t>JOHNTHAN MENDEZ</t>
  </si>
  <si>
    <t>300 E 96TH ST</t>
  </si>
  <si>
    <t>96TH ST NR 2ND AVE</t>
  </si>
  <si>
    <t>10128</t>
  </si>
  <si>
    <t>2124263163</t>
  </si>
  <si>
    <t>SHANTA JOHNSON</t>
  </si>
  <si>
    <t>100 W 21ST ST</t>
  </si>
  <si>
    <t>21ST ST @ GRANBY ST</t>
  </si>
  <si>
    <t>7576220548</t>
  </si>
  <si>
    <t>VAKHORDJIAN</t>
  </si>
  <si>
    <t>BEDROS</t>
  </si>
  <si>
    <t>3400 S CONWAY RD</t>
  </si>
  <si>
    <t>CONWAY RD @ ANDERSON RD</t>
  </si>
  <si>
    <t>4078517773</t>
  </si>
  <si>
    <t>MEHBOOB</t>
  </si>
  <si>
    <t>AMAD</t>
  </si>
  <si>
    <t>13842 NEWPORT AVE</t>
  </si>
  <si>
    <t>NEWPORT @ SIXTH/WALNUT ST</t>
  </si>
  <si>
    <t>92780</t>
  </si>
  <si>
    <t>7143202584</t>
  </si>
  <si>
    <t>1602 A ST</t>
  </si>
  <si>
    <t>A ST @ 17TH ST</t>
  </si>
  <si>
    <t>98002</t>
  </si>
  <si>
    <t>2538331793</t>
  </si>
  <si>
    <t>31207 124TH AVE SE</t>
  </si>
  <si>
    <t>124TH AVE @ 312 SE</t>
  </si>
  <si>
    <t>2533335089</t>
  </si>
  <si>
    <t>ARTHUR DONNELLY</t>
  </si>
  <si>
    <t>75 NW 158TH ST</t>
  </si>
  <si>
    <t>158TH AVE @ SCHENDEL AVE</t>
  </si>
  <si>
    <t>970064110</t>
  </si>
  <si>
    <t>5034390013</t>
  </si>
  <si>
    <t>12802 LOWELL BLV</t>
  </si>
  <si>
    <t>BROOMFIELD</t>
  </si>
  <si>
    <t>LOWELL BLV @ W 128TH AVE</t>
  </si>
  <si>
    <t>800205432</t>
  </si>
  <si>
    <t>3036350177</t>
  </si>
  <si>
    <t>GLITZKE</t>
  </si>
  <si>
    <t>VICKI</t>
  </si>
  <si>
    <t>VICKI GLITZKE</t>
  </si>
  <si>
    <t>2825 BRIARGATE</t>
  </si>
  <si>
    <t>BIARGATE BLVD @ N UNION</t>
  </si>
  <si>
    <t>7192669857</t>
  </si>
  <si>
    <t>330 S ACADEMY BLVD</t>
  </si>
  <si>
    <t>ACADEMY BLVD @ AIRPORT RD</t>
  </si>
  <si>
    <t>809102715</t>
  </si>
  <si>
    <t>7195742300</t>
  </si>
  <si>
    <t>18222 SE DIVISION ST</t>
  </si>
  <si>
    <t>DIVISION @ SE 182ND AVE</t>
  </si>
  <si>
    <t>970305149</t>
  </si>
  <si>
    <t>5036665950</t>
  </si>
  <si>
    <t>700 W A ST</t>
  </si>
  <si>
    <t>W A ST @ ROYAL AVE</t>
  </si>
  <si>
    <t>94541</t>
  </si>
  <si>
    <t>5107821172</t>
  </si>
  <si>
    <t>MELISSA</t>
  </si>
  <si>
    <t>41995 FLORIDA AVE</t>
  </si>
  <si>
    <t>FLORIDA AVE @ MERIDIAN</t>
  </si>
  <si>
    <t>92544</t>
  </si>
  <si>
    <t>9519251058</t>
  </si>
  <si>
    <t>MOSTAFA</t>
  </si>
  <si>
    <t>16971 GOLDENWEST</t>
  </si>
  <si>
    <t>GOLDENWEST @ WARNER</t>
  </si>
  <si>
    <t>7148417909</t>
  </si>
  <si>
    <t>JAMES MCCURDY</t>
  </si>
  <si>
    <t>31805 GRAPE ST</t>
  </si>
  <si>
    <t>LAKE ELSINORE</t>
  </si>
  <si>
    <t>GRAPE @ RAILROAD CANYON</t>
  </si>
  <si>
    <t>92532</t>
  </si>
  <si>
    <t>9516745087</t>
  </si>
  <si>
    <t>RON MONTOYA</t>
  </si>
  <si>
    <t>2250 MOUNTAIN VIEW AVE</t>
  </si>
  <si>
    <t>MOUNTAIN VIEW @ HOVER ST</t>
  </si>
  <si>
    <t>805013114</t>
  </si>
  <si>
    <t>3037721574</t>
  </si>
  <si>
    <t>27271 TRABUCO RD</t>
  </si>
  <si>
    <t>TRABUCO @ MARGUERITE PKWY</t>
  </si>
  <si>
    <t>92691</t>
  </si>
  <si>
    <t>9498594877</t>
  </si>
  <si>
    <t>11079 FOLSOM BLVD</t>
  </si>
  <si>
    <t>FOLSOM BLV NR SUNRISE BLV</t>
  </si>
  <si>
    <t>95670</t>
  </si>
  <si>
    <t>9166357637</t>
  </si>
  <si>
    <t>SHOKER</t>
  </si>
  <si>
    <t>688 W BASELINE</t>
  </si>
  <si>
    <t>BASELINE @ CACTUS</t>
  </si>
  <si>
    <t>92376</t>
  </si>
  <si>
    <t>9098757490</t>
  </si>
  <si>
    <t>920 W BLOOMINGTON AVE</t>
  </si>
  <si>
    <t>BLOOMINGTON @ SAN BERNARD</t>
  </si>
  <si>
    <t>923162000</t>
  </si>
  <si>
    <t>9098776621</t>
  </si>
  <si>
    <t>6955 WALERGA RD</t>
  </si>
  <si>
    <t>WALERGA RD @ ELKHORN BLVD</t>
  </si>
  <si>
    <t>9163498508</t>
  </si>
  <si>
    <t>1516 CAPITOL ST NE</t>
  </si>
  <si>
    <t>CAPITOL AVE @ SHIPPING ST</t>
  </si>
  <si>
    <t>5033642219</t>
  </si>
  <si>
    <t>1950 GUERNEVILLE RD</t>
  </si>
  <si>
    <t>GUERNEVILLE @ MARLOW RD</t>
  </si>
  <si>
    <t>15900 TUALATIN-SHERWOOD</t>
  </si>
  <si>
    <t>SHERWOOD</t>
  </si>
  <si>
    <t>TUALATIN @ SW PACIFIC HWY</t>
  </si>
  <si>
    <t>97140</t>
  </si>
  <si>
    <t>5036255171</t>
  </si>
  <si>
    <t>3202 W HAMMER LN</t>
  </si>
  <si>
    <t>W HAMMER LN @ KELLY DR</t>
  </si>
  <si>
    <t>95209</t>
  </si>
  <si>
    <t>2099513345</t>
  </si>
  <si>
    <t>JAGRUP</t>
  </si>
  <si>
    <t>10302 S TACOMA WAY</t>
  </si>
  <si>
    <t>TACOMA WY @ PERKINS LN</t>
  </si>
  <si>
    <t>984994647</t>
  </si>
  <si>
    <t>2535889300</t>
  </si>
  <si>
    <t>MANPREET BRAR</t>
  </si>
  <si>
    <t>5190 W 113TH AVE</t>
  </si>
  <si>
    <t>W 113TH @ SHERIDAN BLVD</t>
  </si>
  <si>
    <t>800317813</t>
  </si>
  <si>
    <t>3034049801</t>
  </si>
  <si>
    <t>7231 S TACOMA WAY</t>
  </si>
  <si>
    <t>S TACOMA WAY @ 74TH ST</t>
  </si>
  <si>
    <t>2534722871</t>
  </si>
  <si>
    <t>MICHELLE PENELLO</t>
  </si>
  <si>
    <t>898 NE ALSBURY @ I-68W SR</t>
  </si>
  <si>
    <t>BURLESON</t>
  </si>
  <si>
    <t>ALSBURY @ S FWY-VERDAD</t>
  </si>
  <si>
    <t>76028</t>
  </si>
  <si>
    <t>8174262639</t>
  </si>
  <si>
    <t>1895 WELLINGTON AVE</t>
  </si>
  <si>
    <t>WELLINGTON NR FLIGHT RD</t>
  </si>
  <si>
    <t>R3H 0E5</t>
  </si>
  <si>
    <t>2049850216</t>
  </si>
  <si>
    <t>380 E 17TH AVE</t>
  </si>
  <si>
    <t>17TH AVE @ LOGAN ST</t>
  </si>
  <si>
    <t>3038614829</t>
  </si>
  <si>
    <t>VERMA</t>
  </si>
  <si>
    <t>4180 E RENNER RD</t>
  </si>
  <si>
    <t>RENNER @ NORTH STAR</t>
  </si>
  <si>
    <t>75082</t>
  </si>
  <si>
    <t>9722344309</t>
  </si>
  <si>
    <t>801 CAPE CORAL PKWY WEST</t>
  </si>
  <si>
    <t>CAPE CORAL @ SKYLINE BLVD</t>
  </si>
  <si>
    <t>2395404129</t>
  </si>
  <si>
    <t>720 CHIQUITA BLVD N</t>
  </si>
  <si>
    <t>CHIQUITA @ TROPICANA BLVD</t>
  </si>
  <si>
    <t>33993</t>
  </si>
  <si>
    <t>2392821081</t>
  </si>
  <si>
    <t>MITUN</t>
  </si>
  <si>
    <t>LORD RAGANAS</t>
  </si>
  <si>
    <t>18226 POWELL RD</t>
  </si>
  <si>
    <t>HWY 41 @ POWELL RD</t>
  </si>
  <si>
    <t>34604</t>
  </si>
  <si>
    <t>3535935198</t>
  </si>
  <si>
    <t>6691 BACKLICK RD</t>
  </si>
  <si>
    <t>BACKLICK @ SPRING GARDEN</t>
  </si>
  <si>
    <t>7034511827</t>
  </si>
  <si>
    <t>SIDDIQUE</t>
  </si>
  <si>
    <t>JIGNA  SHETH</t>
  </si>
  <si>
    <t>2906 N SYCAMORE ST</t>
  </si>
  <si>
    <t>SYCAMORE @ 28TH ST</t>
  </si>
  <si>
    <t>22207</t>
  </si>
  <si>
    <t>7035345837</t>
  </si>
  <si>
    <t>ORELLANA</t>
  </si>
  <si>
    <t>RONALDO</t>
  </si>
  <si>
    <t>728 W VERNON AVE</t>
  </si>
  <si>
    <t>VERNON AVE @ HOOVER CBRE</t>
  </si>
  <si>
    <t>90037</t>
  </si>
  <si>
    <t>3232353869</t>
  </si>
  <si>
    <t>4540 ROWAN RD</t>
  </si>
  <si>
    <t>ROWAN @ TROUBLE CREEK RD</t>
  </si>
  <si>
    <t>7273727959</t>
  </si>
  <si>
    <t>JAYASEKARA</t>
  </si>
  <si>
    <t>GAYAN</t>
  </si>
  <si>
    <t>5801 WOODWAY DR</t>
  </si>
  <si>
    <t>WOODWAY</t>
  </si>
  <si>
    <t>US-84 @ LOOP 340 MGV</t>
  </si>
  <si>
    <t>MCLENNAN</t>
  </si>
  <si>
    <t>76712</t>
  </si>
  <si>
    <t>2543990126</t>
  </si>
  <si>
    <t>SHELLY</t>
  </si>
  <si>
    <t>SANJIV</t>
  </si>
  <si>
    <t>8375 N BELTLINE RD</t>
  </si>
  <si>
    <t>BELTLINE RD @ REGENT</t>
  </si>
  <si>
    <t>750636005</t>
  </si>
  <si>
    <t>9726212245</t>
  </si>
  <si>
    <t>5420 N MACARTHUR</t>
  </si>
  <si>
    <t>N MACARTHUR @ WALNUT HILL</t>
  </si>
  <si>
    <t>750383103</t>
  </si>
  <si>
    <t>9725807664</t>
  </si>
  <si>
    <t>5940 WEST PARK BLVD</t>
  </si>
  <si>
    <t>WEST PARK @ DALLAS TOLWAY</t>
  </si>
  <si>
    <t>750934304</t>
  </si>
  <si>
    <t>9722677974</t>
  </si>
  <si>
    <t>3710 BELT LINE RD</t>
  </si>
  <si>
    <t>BELT LINE RD @ MARSH</t>
  </si>
  <si>
    <t>75001</t>
  </si>
  <si>
    <t>9726205755</t>
  </si>
  <si>
    <t>460 E ROUND GROVE RD</t>
  </si>
  <si>
    <t>E ROUND GROVE @ MACATHUR</t>
  </si>
  <si>
    <t>750678307</t>
  </si>
  <si>
    <t>9724592899</t>
  </si>
  <si>
    <t>FEYE</t>
  </si>
  <si>
    <t>5910 SINGLETON BLVD</t>
  </si>
  <si>
    <t>SINGLETON BLVD @ JEFF ST</t>
  </si>
  <si>
    <t>752123131</t>
  </si>
  <si>
    <t>2146890408</t>
  </si>
  <si>
    <t>SIHA</t>
  </si>
  <si>
    <t>TALAAT</t>
  </si>
  <si>
    <t>CAMERON YATES</t>
  </si>
  <si>
    <t>1501 WEST FM 407</t>
  </si>
  <si>
    <t>W FM 407 @ GARDEN RIDGE</t>
  </si>
  <si>
    <t>75077</t>
  </si>
  <si>
    <t>9723176991</t>
  </si>
  <si>
    <t>THAI</t>
  </si>
  <si>
    <t>NHAT</t>
  </si>
  <si>
    <t>2503 N LEMMON AVE</t>
  </si>
  <si>
    <t>LEMMON AVE @ CENTRAL EXPY</t>
  </si>
  <si>
    <t>752043719</t>
  </si>
  <si>
    <t>2143709481</t>
  </si>
  <si>
    <t>2101 LONG PRAIRIE RD</t>
  </si>
  <si>
    <t>FLOWER MOUND</t>
  </si>
  <si>
    <t>LONG PRAIRIE @ FLOWER</t>
  </si>
  <si>
    <t>750224830</t>
  </si>
  <si>
    <t>9723556400</t>
  </si>
  <si>
    <t>59515 FF CODO</t>
  </si>
  <si>
    <t>2052 FORT WORTH AVE</t>
  </si>
  <si>
    <t>FORT WORTH @ HAMPTON RD</t>
  </si>
  <si>
    <t>752081324</t>
  </si>
  <si>
    <t>2149410141</t>
  </si>
  <si>
    <t>105 HIGHWAY 80 E</t>
  </si>
  <si>
    <t>HIGHWAY 80 @ BELTLINE RD</t>
  </si>
  <si>
    <t>751505823</t>
  </si>
  <si>
    <t>9723293078</t>
  </si>
  <si>
    <t>8100 I-35 E</t>
  </si>
  <si>
    <t>I-35 EAST @ FM 2181</t>
  </si>
  <si>
    <t>9404972211</t>
  </si>
  <si>
    <t>RAJNEESH</t>
  </si>
  <si>
    <t>5401 GEORGE BUSH</t>
  </si>
  <si>
    <t>GEORGE BUSH @ N GARLAND</t>
  </si>
  <si>
    <t>750444801</t>
  </si>
  <si>
    <t>9724969735</t>
  </si>
  <si>
    <t>3500 SYCAMORE SCHOOL RD</t>
  </si>
  <si>
    <t>SYCAMORE SCHOOL @ MCCART</t>
  </si>
  <si>
    <t>761337800</t>
  </si>
  <si>
    <t>8173467449</t>
  </si>
  <si>
    <t>2510 BELTLINE RD</t>
  </si>
  <si>
    <t>BELTLINE RD @ N SHILOH</t>
  </si>
  <si>
    <t>750447000</t>
  </si>
  <si>
    <t>9724147055</t>
  </si>
  <si>
    <t>9501 FOREST LANE</t>
  </si>
  <si>
    <t>FOREST LANE @ LBJ FWY</t>
  </si>
  <si>
    <t>752435901</t>
  </si>
  <si>
    <t>4698180518</t>
  </si>
  <si>
    <t>FIKRE</t>
  </si>
  <si>
    <t>ASTER</t>
  </si>
  <si>
    <t>3200 W ILLINOIS AVE</t>
  </si>
  <si>
    <t>W ILLINOIS @ WESTMORELAND</t>
  </si>
  <si>
    <t>75211</t>
  </si>
  <si>
    <t>2143306114</t>
  </si>
  <si>
    <t>1304 E MAIN ST</t>
  </si>
  <si>
    <t>E MAIN ST @ ALLEN HEIGHTS</t>
  </si>
  <si>
    <t>2144950447</t>
  </si>
  <si>
    <t>1700 WILLIAM D TATE AVE</t>
  </si>
  <si>
    <t>WM D TATE NR MUSTANG DR</t>
  </si>
  <si>
    <t>760513968</t>
  </si>
  <si>
    <t>8173290997</t>
  </si>
  <si>
    <t>2509 NE PARKWAY</t>
  </si>
  <si>
    <t>NE PARKWAY @ PLEASANT VLY</t>
  </si>
  <si>
    <t>9725303823</t>
  </si>
  <si>
    <t>1325 GROSS RD</t>
  </si>
  <si>
    <t>GROSS RD @ PEACHTREE RD</t>
  </si>
  <si>
    <t>751491322</t>
  </si>
  <si>
    <t>9723290491</t>
  </si>
  <si>
    <t>10208 LAKE JUNE RD</t>
  </si>
  <si>
    <t>LAKE JUNE @ NORTH MASTERS</t>
  </si>
  <si>
    <t>75217</t>
  </si>
  <si>
    <t>9722860552</t>
  </si>
  <si>
    <t>JANCIE WINKER</t>
  </si>
  <si>
    <t>1975 KELLER PKWY</t>
  </si>
  <si>
    <t>EAST PRICE @ FM 1709</t>
  </si>
  <si>
    <t>76248</t>
  </si>
  <si>
    <t>8173791440</t>
  </si>
  <si>
    <t>2821 S WALTON WALKER</t>
  </si>
  <si>
    <t>WALTON WLK @ DUNCANVILLE</t>
  </si>
  <si>
    <t>2143300259</t>
  </si>
  <si>
    <t>AKLILU</t>
  </si>
  <si>
    <t>5671 E MOCKINGBIRD LN</t>
  </si>
  <si>
    <t>MOCKINGBIRD @ GREENVILLE</t>
  </si>
  <si>
    <t>2148239707</t>
  </si>
  <si>
    <t>METAFERIA</t>
  </si>
  <si>
    <t>FIKRU</t>
  </si>
  <si>
    <t>RAYANNETTE CORNELLIER</t>
  </si>
  <si>
    <t>447 E HWY 67</t>
  </si>
  <si>
    <t>E HWY 67 @ DANIELDALE RD</t>
  </si>
  <si>
    <t>75137</t>
  </si>
  <si>
    <t>9722834059</t>
  </si>
  <si>
    <t>3716 MAPLE AVE</t>
  </si>
  <si>
    <t>MAPLE AVE @ OAK LAWN AVE</t>
  </si>
  <si>
    <t>752193910</t>
  </si>
  <si>
    <t>2145227292</t>
  </si>
  <si>
    <t>2021 S MAIN ST</t>
  </si>
  <si>
    <t>HWY 377 @ TARRANT PKY</t>
  </si>
  <si>
    <t>8177412800</t>
  </si>
  <si>
    <t>1607 INWOOD RD</t>
  </si>
  <si>
    <t>INWOOD RD @ STEMMONS FRWY</t>
  </si>
  <si>
    <t>752476101</t>
  </si>
  <si>
    <t>2146373565</t>
  </si>
  <si>
    <t>SHEGERE</t>
  </si>
  <si>
    <t>TAYE</t>
  </si>
  <si>
    <t>WORKALEMAHU KABTIMER</t>
  </si>
  <si>
    <t>7650 CAMPBELL RD</t>
  </si>
  <si>
    <t>CAMPBELL RD @ COIT RD</t>
  </si>
  <si>
    <t>75248</t>
  </si>
  <si>
    <t>9722666269</t>
  </si>
  <si>
    <t>2242 S ZANG BLVD</t>
  </si>
  <si>
    <t>S ZANG BLVD @ W ILLINOIS</t>
  </si>
  <si>
    <t>2149438218</t>
  </si>
  <si>
    <t>6001 CAMP BOWIE BLVD</t>
  </si>
  <si>
    <t>CAMP BOWIE @ BRYANT IRVIN</t>
  </si>
  <si>
    <t>8177383020</t>
  </si>
  <si>
    <t>15707 HILLCREST</t>
  </si>
  <si>
    <t>HILLCREST @ ARAPAHO RD</t>
  </si>
  <si>
    <t>9722337034</t>
  </si>
  <si>
    <t>15050 PRESTON RD</t>
  </si>
  <si>
    <t>PRESTON @ BELTLINE RD</t>
  </si>
  <si>
    <t>9724589522</t>
  </si>
  <si>
    <t>CHAND</t>
  </si>
  <si>
    <t>SHALLY</t>
  </si>
  <si>
    <t>750 N RIVERFRONT BLVD</t>
  </si>
  <si>
    <t>INDUSTRIAL @ CONTINENTAL</t>
  </si>
  <si>
    <t>2147524942</t>
  </si>
  <si>
    <t>GREENHAW</t>
  </si>
  <si>
    <t>MARCELO</t>
  </si>
  <si>
    <t>201 S CENTRAL EXPY</t>
  </si>
  <si>
    <t>CENTRAL EXPY @ MCDERMOTT</t>
  </si>
  <si>
    <t>9727477421</t>
  </si>
  <si>
    <t>101 SYCAMORE SCHL RD</t>
  </si>
  <si>
    <t>SYCAMORE SCHOOL @ I-35W</t>
  </si>
  <si>
    <t>76134</t>
  </si>
  <si>
    <t>8175510870</t>
  </si>
  <si>
    <t>4239 LEMMON AVE</t>
  </si>
  <si>
    <t>LEMMON AVE @ WYCLIFF</t>
  </si>
  <si>
    <t>752192704</t>
  </si>
  <si>
    <t>2144430762</t>
  </si>
  <si>
    <t>ADITA</t>
  </si>
  <si>
    <t>6100 S HULEN ST</t>
  </si>
  <si>
    <t>S HULEN @ GRANBURY RD</t>
  </si>
  <si>
    <t>76133</t>
  </si>
  <si>
    <t>8172949103</t>
  </si>
  <si>
    <t>OSIMETHA</t>
  </si>
  <si>
    <t>CLEMENT</t>
  </si>
  <si>
    <t>10804 PRESTON RD</t>
  </si>
  <si>
    <t>PRESTON RD @ ROYAL LN</t>
  </si>
  <si>
    <t>752303809</t>
  </si>
  <si>
    <t>2143633433</t>
  </si>
  <si>
    <t>10120 E NORTHWEST HWY</t>
  </si>
  <si>
    <t>E NORTHWEST HWY @ EASTON</t>
  </si>
  <si>
    <t>2143484566</t>
  </si>
  <si>
    <t>MEBRATU</t>
  </si>
  <si>
    <t>8201 E RL THORNTON FWY</t>
  </si>
  <si>
    <t>THORNTON @ JIM MILLER RD</t>
  </si>
  <si>
    <t>2143247493</t>
  </si>
  <si>
    <t>8302 ABRAMS RD</t>
  </si>
  <si>
    <t>ABRAMS RD @ ROYAL LN</t>
  </si>
  <si>
    <t>752437604</t>
  </si>
  <si>
    <t>2143490634</t>
  </si>
  <si>
    <t>310 W HWY 67</t>
  </si>
  <si>
    <t>RTE 67 @ WINTERGREEN RD</t>
  </si>
  <si>
    <t>751374413</t>
  </si>
  <si>
    <t>9722966004</t>
  </si>
  <si>
    <t>KEANE</t>
  </si>
  <si>
    <t>11655 PRESTON RD</t>
  </si>
  <si>
    <t>PRESTON @ ELDORADO PKWY</t>
  </si>
  <si>
    <t>75033</t>
  </si>
  <si>
    <t>2148721745</t>
  </si>
  <si>
    <t>2265 COLONIAL BLVD</t>
  </si>
  <si>
    <t>NEC COLONIAL @ SOLOMON</t>
  </si>
  <si>
    <t>2392757017</t>
  </si>
  <si>
    <t>MUHAMMAD GHAURI</t>
  </si>
  <si>
    <t>1545 ANN ARBOR RD W</t>
  </si>
  <si>
    <t>SHELDON @ ANN ARBOR</t>
  </si>
  <si>
    <t>48170</t>
  </si>
  <si>
    <t>7344593388</t>
  </si>
  <si>
    <t>THOMAS GALLETTA</t>
  </si>
  <si>
    <t>1144 SOUTH AVE</t>
  </si>
  <si>
    <t>SOUTH AVE @ LELAND ST</t>
  </si>
  <si>
    <t>9087570793</t>
  </si>
  <si>
    <t>310 NORTH 2000 WEST</t>
  </si>
  <si>
    <t>2000 WEST @ 300 NORTH</t>
  </si>
  <si>
    <t>8017761169</t>
  </si>
  <si>
    <t>3101 RHODE ISLAND AVE</t>
  </si>
  <si>
    <t>RHODE ISLAND @ NEWTON</t>
  </si>
  <si>
    <t>20018</t>
  </si>
  <si>
    <t>2025263992</t>
  </si>
  <si>
    <t>CRUZ</t>
  </si>
  <si>
    <t>13003 VAN NUYS BLVD</t>
  </si>
  <si>
    <t>VAN NUYS @ NORRIS</t>
  </si>
  <si>
    <t>91331</t>
  </si>
  <si>
    <t>8188964072</t>
  </si>
  <si>
    <t>DAVID HARVEY</t>
  </si>
  <si>
    <t>1406 CORSICANA HWY</t>
  </si>
  <si>
    <t>I-35 @ CORSICANA HWY-MVG</t>
  </si>
  <si>
    <t>76645</t>
  </si>
  <si>
    <t>2545809348</t>
  </si>
  <si>
    <t>133 S ORANGE AVE</t>
  </si>
  <si>
    <t>ORANGE AVE NR CHRUCH ST</t>
  </si>
  <si>
    <t>3215582870</t>
  </si>
  <si>
    <t>100 N BURLESON BLVD</t>
  </si>
  <si>
    <t>BURLESON @ I-35W SR-VERDA</t>
  </si>
  <si>
    <t>8172952897</t>
  </si>
  <si>
    <t>ATTISHA</t>
  </si>
  <si>
    <t>7807 BALBOA AVE</t>
  </si>
  <si>
    <t>BALBOA @ CONVOY(VERDAD)</t>
  </si>
  <si>
    <t>92111</t>
  </si>
  <si>
    <t>8585059384</t>
  </si>
  <si>
    <t>ORLANDO-KINDER MORGAN</t>
  </si>
  <si>
    <t>9919 ORANGE AVE</t>
  </si>
  <si>
    <t>ORANGE AVE</t>
  </si>
  <si>
    <t>FUEL SUPPL</t>
  </si>
  <si>
    <t>TERMINAL SITE</t>
  </si>
  <si>
    <t>PT EVERGLADES-CITGO TERM</t>
  </si>
  <si>
    <t>800 SE 28TH ST</t>
  </si>
  <si>
    <t>SE 28TH ST</t>
  </si>
  <si>
    <t>TAMPA-CITGO TERMINAL</t>
  </si>
  <si>
    <t>801 MCCLOSKEY BLVD</t>
  </si>
  <si>
    <t>MCCLOSKEY BLVD</t>
  </si>
  <si>
    <t>33605</t>
  </si>
  <si>
    <t>TAMPA-KINDER MORGAN TERM</t>
  </si>
  <si>
    <t>2101 GATX DR</t>
  </si>
  <si>
    <t>GATX DR</t>
  </si>
  <si>
    <t>DALLAS-CONOCO PHILLIPS</t>
  </si>
  <si>
    <t>3100 HWY 26 WEST</t>
  </si>
  <si>
    <t>HWY 26 WEST</t>
  </si>
  <si>
    <t>76099</t>
  </si>
  <si>
    <t>PHOENIX-PRO PETROLEUM</t>
  </si>
  <si>
    <t>408 S 43RD AVE</t>
  </si>
  <si>
    <t>S 43RD AVE</t>
  </si>
  <si>
    <t>85043</t>
  </si>
  <si>
    <t>PHOENIX-CAL JET TERMINAL</t>
  </si>
  <si>
    <t>125 N 53RD AVE</t>
  </si>
  <si>
    <t>NORTH 53RD AVE</t>
  </si>
  <si>
    <t>PHOENIX-KINDER MORGAN</t>
  </si>
  <si>
    <t>49 N 53RD AVE</t>
  </si>
  <si>
    <t>N 53RD @ VAN BUREN</t>
  </si>
  <si>
    <t>RENO-KINDER MORGAN TERM</t>
  </si>
  <si>
    <t>301 NUGGET AVE</t>
  </si>
  <si>
    <t>NUGGET AVE</t>
  </si>
  <si>
    <t>89431</t>
  </si>
  <si>
    <t>LAS VEGAS-KINDER MORGAN</t>
  </si>
  <si>
    <t>5049 N SLOAN</t>
  </si>
  <si>
    <t>N SLOAN</t>
  </si>
  <si>
    <t>SACRAMENTO-KINDER MORGAN</t>
  </si>
  <si>
    <t>2901 BRADSHAW RD</t>
  </si>
  <si>
    <t>BRADSHAW RD</t>
  </si>
  <si>
    <t>95741</t>
  </si>
  <si>
    <t>BRISBANE-KINDER MORGAN</t>
  </si>
  <si>
    <t>950 TUNNEL AVE</t>
  </si>
  <si>
    <t>BRISBANE</t>
  </si>
  <si>
    <t>TUNNEL AVE</t>
  </si>
  <si>
    <t>94005</t>
  </si>
  <si>
    <t>CHICO-KINDER MORGAN</t>
  </si>
  <si>
    <t>2570 HEGAN LN</t>
  </si>
  <si>
    <t>HEGAN LN</t>
  </si>
  <si>
    <t>95927</t>
  </si>
  <si>
    <t>COLTON-KINDER MORGAN</t>
  </si>
  <si>
    <t>2359 S RIVERSIDE AVE</t>
  </si>
  <si>
    <t>S RIVERSIDE AVE</t>
  </si>
  <si>
    <t>92316</t>
  </si>
  <si>
    <t>FRESNO-KINDER MORGAN</t>
  </si>
  <si>
    <t>4149 S MAPLE AVE</t>
  </si>
  <si>
    <t>SOUTH MAPLE AVE</t>
  </si>
  <si>
    <t>93725</t>
  </si>
  <si>
    <t>SAN JOSE-KINDER MORGAN</t>
  </si>
  <si>
    <t>2150 KRUSE AVE</t>
  </si>
  <si>
    <t>KRUSE AVE</t>
  </si>
  <si>
    <t>95131</t>
  </si>
  <si>
    <t>SAN DIEGO-KINDER MORGAN</t>
  </si>
  <si>
    <t>9950 SAN DIEGO MISSION RD</t>
  </si>
  <si>
    <t>SAN DIEGO MISSION RD</t>
  </si>
  <si>
    <t>92108</t>
  </si>
  <si>
    <t>STOCKTON-NUSTAR TERMINAL</t>
  </si>
  <si>
    <t>90 SAN PABLO AVE</t>
  </si>
  <si>
    <t>CROCKETT</t>
  </si>
  <si>
    <t>SAN PABLO AVE</t>
  </si>
  <si>
    <t>94525</t>
  </si>
  <si>
    <t>SEATTLE-KINDER MORGAN</t>
  </si>
  <si>
    <t>2720 13TH AVE</t>
  </si>
  <si>
    <t>13TH AVE SW</t>
  </si>
  <si>
    <t>98134</t>
  </si>
  <si>
    <t>PROVIDENCE-EXXONMOBIL</t>
  </si>
  <si>
    <t>1001 WAMPANOAG TRL</t>
  </si>
  <si>
    <t>EAST PROVIDENCE</t>
  </si>
  <si>
    <t>WAMPANOAG TRL</t>
  </si>
  <si>
    <t>02915</t>
  </si>
  <si>
    <t>NILES-BUCKEYE TERMINAL</t>
  </si>
  <si>
    <t>325 FULKERSON RD</t>
  </si>
  <si>
    <t>FULKERSON RD</t>
  </si>
  <si>
    <t>BERRIEN</t>
  </si>
  <si>
    <t>49120</t>
  </si>
  <si>
    <t>BALTIMORE-CITGO TERMINAL</t>
  </si>
  <si>
    <t>2201 SOUTHPORT AVE</t>
  </si>
  <si>
    <t>SOUTHPORT AVE</t>
  </si>
  <si>
    <t>21226</t>
  </si>
  <si>
    <t>FAIRFAX-CITGO TERMINAL</t>
  </si>
  <si>
    <t>9600 COLONIAL AVE</t>
  </si>
  <si>
    <t>COLONIAL AVE</t>
  </si>
  <si>
    <t>NORFOLK-CITGO TERMINAL</t>
  </si>
  <si>
    <t>110 FREEMAN ST</t>
  </si>
  <si>
    <t>FREEMAN ST</t>
  </si>
  <si>
    <t>SHIRAZ</t>
  </si>
  <si>
    <t>SHIRAZ CHOPRA</t>
  </si>
  <si>
    <t>3974 S ORANGE BLOSSOM TRL</t>
  </si>
  <si>
    <t>S ORANGE BLOSSOM @ 39TH</t>
  </si>
  <si>
    <t>4074202470</t>
  </si>
  <si>
    <t>SATTER</t>
  </si>
  <si>
    <t>JULIO DIAZ</t>
  </si>
  <si>
    <t>501 RENFRO ST</t>
  </si>
  <si>
    <t>CROWLEY</t>
  </si>
  <si>
    <t>CROWLEY @ RENFRO-VERDAD</t>
  </si>
  <si>
    <t>76036</t>
  </si>
  <si>
    <t>8172971546</t>
  </si>
  <si>
    <t>KAMALJEET SAINI</t>
  </si>
  <si>
    <t>1307 W 7000 SOUTH</t>
  </si>
  <si>
    <t>7000 S @ 1300 WEST</t>
  </si>
  <si>
    <t>8015662881</t>
  </si>
  <si>
    <t>PAM WACH</t>
  </si>
  <si>
    <t>414 E 200 SOUTH</t>
  </si>
  <si>
    <t>200 SOUTH @ 400 EAST</t>
  </si>
  <si>
    <t>84111</t>
  </si>
  <si>
    <t>8013594216</t>
  </si>
  <si>
    <t>GHUMAAN</t>
  </si>
  <si>
    <t>100 E MAIN ST</t>
  </si>
  <si>
    <t>MAIN ST @ S HAMPTON-VERDA</t>
  </si>
  <si>
    <t>8172973859</t>
  </si>
  <si>
    <t>AMANDEEP KAUR</t>
  </si>
  <si>
    <t>3311 SOUTH 700 EAST</t>
  </si>
  <si>
    <t>700 EAST @ 330 SOUTH</t>
  </si>
  <si>
    <t>84106</t>
  </si>
  <si>
    <t>8014672594</t>
  </si>
  <si>
    <t>1870 S BAGDAD RD</t>
  </si>
  <si>
    <t>LEANDER</t>
  </si>
  <si>
    <t>BAGDAD @ CRYSTAL FALLS</t>
  </si>
  <si>
    <t>78641</t>
  </si>
  <si>
    <t>5122607373</t>
  </si>
  <si>
    <t>110 LAFAYETTE ST</t>
  </si>
  <si>
    <t>LAFAYETTE NR CANAL ST</t>
  </si>
  <si>
    <t>10013</t>
  </si>
  <si>
    <t>2122263718</t>
  </si>
  <si>
    <t>1624 E HOWARD LN</t>
  </si>
  <si>
    <t>DESSAU @ HOWARD-VERDAD</t>
  </si>
  <si>
    <t>78753</t>
  </si>
  <si>
    <t>5122522786</t>
  </si>
  <si>
    <t>SAKARVADIYA</t>
  </si>
  <si>
    <t>7567 GREENVILLE AT MEADOW</t>
  </si>
  <si>
    <t>GREENVILLE @ MEADOW</t>
  </si>
  <si>
    <t>2147632936</t>
  </si>
  <si>
    <t>170 E SPRING VALLEY RD</t>
  </si>
  <si>
    <t>CENTENNIAL @ SPRING VLY</t>
  </si>
  <si>
    <t>6151 ATLANTIC AVE</t>
  </si>
  <si>
    <t>ATLANTIC AVE @ HARDING ST</t>
  </si>
  <si>
    <t>5624220653</t>
  </si>
  <si>
    <t>6001 AIRPORT FRWY</t>
  </si>
  <si>
    <t>HALTOM CITY</t>
  </si>
  <si>
    <t>AIRPORT FRWY @ CARSON-VER</t>
  </si>
  <si>
    <t>76117</t>
  </si>
  <si>
    <t>6826471228</t>
  </si>
  <si>
    <t>1501 ROCK SPRING RD</t>
  </si>
  <si>
    <t>FOREST HILL</t>
  </si>
  <si>
    <t>ROCK SPRING @ BYNUM RD</t>
  </si>
  <si>
    <t>21050</t>
  </si>
  <si>
    <t>4108388106</t>
  </si>
  <si>
    <t>COOLEY</t>
  </si>
  <si>
    <t>408 S OCEAN SHORE BLVD</t>
  </si>
  <si>
    <t>FLAGLER BEACH</t>
  </si>
  <si>
    <t>OCEANSHORE @ 5TH ST</t>
  </si>
  <si>
    <t>FLAGLER</t>
  </si>
  <si>
    <t>32136</t>
  </si>
  <si>
    <t>3864399284</t>
  </si>
  <si>
    <t>KHALEEL</t>
  </si>
  <si>
    <t>899 3RD AVE</t>
  </si>
  <si>
    <t>3RD @ L ST VERDAD</t>
  </si>
  <si>
    <t>6194272383</t>
  </si>
  <si>
    <t>1341 J ST</t>
  </si>
  <si>
    <t>J ST @ 14TH ST</t>
  </si>
  <si>
    <t>95814</t>
  </si>
  <si>
    <t>9169300503</t>
  </si>
  <si>
    <t>6791 TAFT ST</t>
  </si>
  <si>
    <t>TAFT ST @ NW 68TH AVE</t>
  </si>
  <si>
    <t>33024</t>
  </si>
  <si>
    <t>9549615369</t>
  </si>
  <si>
    <t>KIARA COLLINS</t>
  </si>
  <si>
    <t>100 W LEXINGTON ST</t>
  </si>
  <si>
    <t>LEXINGTON ST @ LIBERTY ST</t>
  </si>
  <si>
    <t>4109620309</t>
  </si>
  <si>
    <t>7120 DUBLIN BLVD</t>
  </si>
  <si>
    <t>DUBLIN @ VILLAGE PKWY</t>
  </si>
  <si>
    <t>9258337245</t>
  </si>
  <si>
    <t>4411 W JEFFERSON BLVD</t>
  </si>
  <si>
    <t>JEFFERSON @ COCKRELL HIL</t>
  </si>
  <si>
    <t>2143392808</t>
  </si>
  <si>
    <t>127 MAIN ST</t>
  </si>
  <si>
    <t>MAIN @ SCHOOL ST</t>
  </si>
  <si>
    <t>01757</t>
  </si>
  <si>
    <t>5084730736</t>
  </si>
  <si>
    <t>CHRIS DINNEY</t>
  </si>
  <si>
    <t>1181 WESTERN RD</t>
  </si>
  <si>
    <t>WESTERN RD @ SARNIA RD</t>
  </si>
  <si>
    <t>N6G 1C6</t>
  </si>
  <si>
    <t>5194327535</t>
  </si>
  <si>
    <t>THAHA</t>
  </si>
  <si>
    <t>THAHA SHAFI</t>
  </si>
  <si>
    <t>500 N UNION ST</t>
  </si>
  <si>
    <t>N UNION @ WARREN AVE</t>
  </si>
  <si>
    <t>21078</t>
  </si>
  <si>
    <t>4109397063</t>
  </si>
  <si>
    <t>2160 EL CAMINO AVE</t>
  </si>
  <si>
    <t>EL CAMINO AVE @ HOWE AVE</t>
  </si>
  <si>
    <t>9166439586</t>
  </si>
  <si>
    <t>155 NE 192ND</t>
  </si>
  <si>
    <t>CAMAS</t>
  </si>
  <si>
    <t>NE 192ND AVE @ SE 1ST ST</t>
  </si>
  <si>
    <t>98607</t>
  </si>
  <si>
    <t>3602547744</t>
  </si>
  <si>
    <t>3311 NE 82ND</t>
  </si>
  <si>
    <t>NE 82ND @ NE KLICKITAT ST</t>
  </si>
  <si>
    <t>97220</t>
  </si>
  <si>
    <t>5032522485</t>
  </si>
  <si>
    <t>42-02 QUEENS BLVD</t>
  </si>
  <si>
    <t>SUNNYSIDE</t>
  </si>
  <si>
    <t>QUEENS BLVD @ 42ND ST</t>
  </si>
  <si>
    <t>11104</t>
  </si>
  <si>
    <t>7184823971</t>
  </si>
  <si>
    <t>DENBI</t>
  </si>
  <si>
    <t>YVONNE SCHAPIRO</t>
  </si>
  <si>
    <t>8101 N LOMBARD ST</t>
  </si>
  <si>
    <t>N LOMBARD @ N OSWEGO AVE</t>
  </si>
  <si>
    <t>97203</t>
  </si>
  <si>
    <t>5032891809</t>
  </si>
  <si>
    <t>343 WOODLAND RD</t>
  </si>
  <si>
    <t>ANDREWS BLVD @ WOODLAND</t>
  </si>
  <si>
    <t>7578502879</t>
  </si>
  <si>
    <t>JESSOCA LORA</t>
  </si>
  <si>
    <t>4748 W IRLO BRONSON MEM</t>
  </si>
  <si>
    <t>US 192 @ SEVEN DWARFS LN</t>
  </si>
  <si>
    <t>4077870712</t>
  </si>
  <si>
    <t>MEMBRAHTU</t>
  </si>
  <si>
    <t>900 BLADENSBURG RD</t>
  </si>
  <si>
    <t>BLADENSBURG @ NEAL ST</t>
  </si>
  <si>
    <t>2023981094</t>
  </si>
  <si>
    <t>6735 NE 42ND ST</t>
  </si>
  <si>
    <t>NE 42ND @ ANDRESEN RD</t>
  </si>
  <si>
    <t>98661</t>
  </si>
  <si>
    <t>3606931058</t>
  </si>
  <si>
    <t>AMJAL KAISER</t>
  </si>
  <si>
    <t>3657 LAKE SHORE BLVD</t>
  </si>
  <si>
    <t>LAKE SHORE @ 36TH AVE</t>
  </si>
  <si>
    <t>M8W 1P7</t>
  </si>
  <si>
    <t>4162530691</t>
  </si>
  <si>
    <t>1550 COURT PL</t>
  </si>
  <si>
    <t>15TH @ COURT PL</t>
  </si>
  <si>
    <t>3035345687</t>
  </si>
  <si>
    <t>1415 W IRVING PARK RD</t>
  </si>
  <si>
    <t>IRVING PARK NR SOUTHPORT</t>
  </si>
  <si>
    <t>60613</t>
  </si>
  <si>
    <t>7735492099</t>
  </si>
  <si>
    <t>1936 STATE ST</t>
  </si>
  <si>
    <t>STATE ST @ MISSION</t>
  </si>
  <si>
    <t>93101</t>
  </si>
  <si>
    <t>8058987930</t>
  </si>
  <si>
    <t>3045 W PROSPECT RD</t>
  </si>
  <si>
    <t>PROSPECT @ OVERLAND</t>
  </si>
  <si>
    <t>80526</t>
  </si>
  <si>
    <t>9702218551</t>
  </si>
  <si>
    <t>2441 HERITAGE TRACE PKWY</t>
  </si>
  <si>
    <t>HERITAGE @ TEHAMA-VERDAD</t>
  </si>
  <si>
    <t>8178479107</t>
  </si>
  <si>
    <t>LORI HARDMAN</t>
  </si>
  <si>
    <t>712 SOUTH STATE ST</t>
  </si>
  <si>
    <t>STATE NR 700 SOUTH</t>
  </si>
  <si>
    <t>8018253770</t>
  </si>
  <si>
    <t>3900 COLLEYVILLE BLVD</t>
  </si>
  <si>
    <t>COLLEYVILLE</t>
  </si>
  <si>
    <t>COLLEYVILLE @ MID CITIES</t>
  </si>
  <si>
    <t>76034</t>
  </si>
  <si>
    <t>8173727336</t>
  </si>
  <si>
    <t>96 N CHARLES RICHARD BEAL</t>
  </si>
  <si>
    <t>DEBARY</t>
  </si>
  <si>
    <t>US 17-92 @ DOGWOOD TRL</t>
  </si>
  <si>
    <t>32713</t>
  </si>
  <si>
    <t>3866680977</t>
  </si>
  <si>
    <t>4990 EAST HAMPDEN AVE</t>
  </si>
  <si>
    <t>HAPPY CANYON @ HAMPDEN</t>
  </si>
  <si>
    <t>3033000301</t>
  </si>
  <si>
    <t>5602 MCKINLEY AVE</t>
  </si>
  <si>
    <t>MCKINLEY AVE  @ S 56TH ST</t>
  </si>
  <si>
    <t>2534737306</t>
  </si>
  <si>
    <t>HAMAYOUN</t>
  </si>
  <si>
    <t>HAMAYOUN JAVED</t>
  </si>
  <si>
    <t>5815 GREENBELT RD</t>
  </si>
  <si>
    <t>BERWYN HEIGHTS</t>
  </si>
  <si>
    <t>GREENBELT @ 58TH AVE</t>
  </si>
  <si>
    <t>3013452101</t>
  </si>
  <si>
    <t>YEHUALA</t>
  </si>
  <si>
    <t>GETIE</t>
  </si>
  <si>
    <t>2900 W 15TH</t>
  </si>
  <si>
    <t>15TH @ INDEPENDENCE</t>
  </si>
  <si>
    <t>9725960974</t>
  </si>
  <si>
    <t>555 W 42ND ST</t>
  </si>
  <si>
    <t>W 42ND ST @ 11TH AVE</t>
  </si>
  <si>
    <t>15350 E 14TH ST</t>
  </si>
  <si>
    <t>E 14TH ST @ FAIRMONT DR</t>
  </si>
  <si>
    <t>94578</t>
  </si>
  <si>
    <t>5102761312</t>
  </si>
  <si>
    <t>CAROL BRAUN</t>
  </si>
  <si>
    <t>4406 N SHERIDAN BLVD</t>
  </si>
  <si>
    <t>SHERIDAN @ 44TH AVE</t>
  </si>
  <si>
    <t>80212</t>
  </si>
  <si>
    <t>3034559671</t>
  </si>
  <si>
    <t>231 WADING RIVER ROAD</t>
  </si>
  <si>
    <t>S SERVICE @ WADING RIVER</t>
  </si>
  <si>
    <t>6318781068</t>
  </si>
  <si>
    <t>600 COLUMBUS AVE</t>
  </si>
  <si>
    <t>COLUMBUS @ 89TH ST</t>
  </si>
  <si>
    <t>10024</t>
  </si>
  <si>
    <t>6464304178</t>
  </si>
  <si>
    <t>MOKHA</t>
  </si>
  <si>
    <t>HARMANJOT</t>
  </si>
  <si>
    <t>HARMANJOT MOKHA</t>
  </si>
  <si>
    <t>10701 METCALF AVE</t>
  </si>
  <si>
    <t>METCALF AVE @ 107TH</t>
  </si>
  <si>
    <t>66210</t>
  </si>
  <si>
    <t>9136494960</t>
  </si>
  <si>
    <t>533 CUSTER WAY</t>
  </si>
  <si>
    <t>CUSTER WAY @ CLEAVAND AVE</t>
  </si>
  <si>
    <t>3607541314</t>
  </si>
  <si>
    <t>YOLANDA ZAYAS</t>
  </si>
  <si>
    <t>486 BLANDING BLVD</t>
  </si>
  <si>
    <t>ORANGE PARK</t>
  </si>
  <si>
    <t>BLANDING @ CONSTITUTION</t>
  </si>
  <si>
    <t>CLAY</t>
  </si>
  <si>
    <t>32073</t>
  </si>
  <si>
    <t>9042765072</t>
  </si>
  <si>
    <t>408 N HAMPTON RD</t>
  </si>
  <si>
    <t>HAMPTON @ JEFFERSON</t>
  </si>
  <si>
    <t>2149441499</t>
  </si>
  <si>
    <t>819 VIRGINIA ST</t>
  </si>
  <si>
    <t>VIRGINIA ST NR 9TH AVE</t>
  </si>
  <si>
    <t>98101</t>
  </si>
  <si>
    <t>2066230413</t>
  </si>
  <si>
    <t>910 HENSLEY ST NE</t>
  </si>
  <si>
    <t>NE HENSLEY @ E MARTIN WAY</t>
  </si>
  <si>
    <t>3604596542</t>
  </si>
  <si>
    <t>SPODEN</t>
  </si>
  <si>
    <t>CAROL SPODEN</t>
  </si>
  <si>
    <t>5280 ASTROZON BLVD</t>
  </si>
  <si>
    <t>POWERS @ ASTROZON</t>
  </si>
  <si>
    <t>80916</t>
  </si>
  <si>
    <t>7195740249</t>
  </si>
  <si>
    <t>450 FEDERAL BLV</t>
  </si>
  <si>
    <t>FEDERAL BLV NR 6TH AVE</t>
  </si>
  <si>
    <t>80204</t>
  </si>
  <si>
    <t>3035341037</t>
  </si>
  <si>
    <t>10510 COLONIAL BLVD</t>
  </si>
  <si>
    <t>COLONIAL BLV NR TREELINE</t>
  </si>
  <si>
    <t>2399317568</t>
  </si>
  <si>
    <t>1539 HIGHLAND AVE</t>
  </si>
  <si>
    <t>HIGHLAND AVE @ 16TH</t>
  </si>
  <si>
    <t>6193360504</t>
  </si>
  <si>
    <t>JASMEET SINGH</t>
  </si>
  <si>
    <t>7849 RICHMOND HWY</t>
  </si>
  <si>
    <t>RICHMOND @ SHERWOOD HALL</t>
  </si>
  <si>
    <t>22306</t>
  </si>
  <si>
    <t>7037990163</t>
  </si>
  <si>
    <t>205 S COLLINS</t>
  </si>
  <si>
    <t>ABRAM @ COLLINS</t>
  </si>
  <si>
    <t>8172715752</t>
  </si>
  <si>
    <t>ERMIAS</t>
  </si>
  <si>
    <t>627 1ST AVE</t>
  </si>
  <si>
    <t>1ST AVE S @ CHERRY ST</t>
  </si>
  <si>
    <t>98104</t>
  </si>
  <si>
    <t>2064675979</t>
  </si>
  <si>
    <t>DASS</t>
  </si>
  <si>
    <t>MOUINE BABA</t>
  </si>
  <si>
    <t>4300 WILGROVE MINT HILL</t>
  </si>
  <si>
    <t>WILGROVE MINT HIL @ BLAIR</t>
  </si>
  <si>
    <t>28227</t>
  </si>
  <si>
    <t>7045731919</t>
  </si>
  <si>
    <t>6233 ALBEMARLE RD</t>
  </si>
  <si>
    <t>ALBEMARLE @ FARM POND LN</t>
  </si>
  <si>
    <t>28212</t>
  </si>
  <si>
    <t>QASEM</t>
  </si>
  <si>
    <t>MAJDI</t>
  </si>
  <si>
    <t>Richard Nossel</t>
  </si>
  <si>
    <t>MACK QASEM</t>
  </si>
  <si>
    <t>9701 SAM FURR RD</t>
  </si>
  <si>
    <t>HUNTERSVILLE</t>
  </si>
  <si>
    <t>SAM FURR NR STATESVILLE</t>
  </si>
  <si>
    <t>28078</t>
  </si>
  <si>
    <t>7048925779</t>
  </si>
  <si>
    <t>MONISH</t>
  </si>
  <si>
    <t>WILL AL EMID</t>
  </si>
  <si>
    <t>10700 REAMES RD</t>
  </si>
  <si>
    <t>REAMES @ W WT HARRIS BLVD</t>
  </si>
  <si>
    <t>28269</t>
  </si>
  <si>
    <t>7045966117</t>
  </si>
  <si>
    <t>CHANTELLE HOPPE</t>
  </si>
  <si>
    <t>735 WESTINGHOUSE BLVD</t>
  </si>
  <si>
    <t>WESTINGHOUSE @ I-77</t>
  </si>
  <si>
    <t>28273</t>
  </si>
  <si>
    <t>7045881669</t>
  </si>
  <si>
    <t>BHAVIN SHAH</t>
  </si>
  <si>
    <t>9608 UNIVERSITY CITY BLVD</t>
  </si>
  <si>
    <t>UNIVERSITY CTY NR JOHN KI</t>
  </si>
  <si>
    <t>28213</t>
  </si>
  <si>
    <t>7045480505</t>
  </si>
  <si>
    <t>AL-KHALIL</t>
  </si>
  <si>
    <t>AMAR SLIMANI</t>
  </si>
  <si>
    <t>9025 MALLARD CREEK RD</t>
  </si>
  <si>
    <t>MALLARD CK @ SUMMERCROFT</t>
  </si>
  <si>
    <t>28262</t>
  </si>
  <si>
    <t>7045109515</t>
  </si>
  <si>
    <t>CAPIO</t>
  </si>
  <si>
    <t>ELENA</t>
  </si>
  <si>
    <t>PRISCILLA STOEHLER</t>
  </si>
  <si>
    <t>12906 ROSEDALE HILL AVE</t>
  </si>
  <si>
    <t>ROSEDALE HL @ GILEAD RD</t>
  </si>
  <si>
    <t>7049473722</t>
  </si>
  <si>
    <t>POWERS</t>
  </si>
  <si>
    <t>7740 BRUTON SMITH BLVD</t>
  </si>
  <si>
    <t>SPEEDWAY @ WEDDINGTON RD</t>
  </si>
  <si>
    <t>CABARRUS</t>
  </si>
  <si>
    <t>28027</t>
  </si>
  <si>
    <t>7046996149</t>
  </si>
  <si>
    <t>BIANCA</t>
  </si>
  <si>
    <t>Bhargav Mehta</t>
  </si>
  <si>
    <t>RIYAD OMAR</t>
  </si>
  <si>
    <t>9759 CHARLOTTE HWY</t>
  </si>
  <si>
    <t>INDIAN LAND</t>
  </si>
  <si>
    <t>CHARLOTTE @ FT MILL HWY</t>
  </si>
  <si>
    <t>SC</t>
  </si>
  <si>
    <t>29707</t>
  </si>
  <si>
    <t>8035470173</t>
  </si>
  <si>
    <t>Z</t>
  </si>
  <si>
    <t>FRANK STOCKS</t>
  </si>
  <si>
    <t>19128 W CATAWBA AVE</t>
  </si>
  <si>
    <t>CORNELIUS</t>
  </si>
  <si>
    <t>W CATAWBA NR MAGNOLIA EST</t>
  </si>
  <si>
    <t>28031</t>
  </si>
  <si>
    <t>7048955250</t>
  </si>
  <si>
    <t>SILAS GRAHAM</t>
  </si>
  <si>
    <t>2720 W C ST</t>
  </si>
  <si>
    <t>KANNAPOLIS</t>
  </si>
  <si>
    <t>W C ST @ S ENOCHVILLE AVE</t>
  </si>
  <si>
    <t>ROWAN</t>
  </si>
  <si>
    <t>28081</t>
  </si>
  <si>
    <t>7049333380</t>
  </si>
  <si>
    <t>TRIVINO</t>
  </si>
  <si>
    <t>BEATRIZ</t>
  </si>
  <si>
    <t>Trina Berry</t>
  </si>
  <si>
    <t>LORENA TRIVINO</t>
  </si>
  <si>
    <t>3024 CENTRAL AVE</t>
  </si>
  <si>
    <t>CENTRAL @ EASTCREST DR</t>
  </si>
  <si>
    <t>28205</t>
  </si>
  <si>
    <t>7045357508</t>
  </si>
  <si>
    <t>ISSAIAS</t>
  </si>
  <si>
    <t>IVY CUTTINO</t>
  </si>
  <si>
    <t>835 CLANTON RD</t>
  </si>
  <si>
    <t>CLANTON NR BARRINGER DR</t>
  </si>
  <si>
    <t>28217</t>
  </si>
  <si>
    <t>7045238102</t>
  </si>
  <si>
    <t>FANIDI</t>
  </si>
  <si>
    <t>ABDELLAH</t>
  </si>
  <si>
    <t>ABDELLAH FANIDI</t>
  </si>
  <si>
    <t>2601 SOUTH BLVD</t>
  </si>
  <si>
    <t>SOUTH BLVD @ IDEAL WAY</t>
  </si>
  <si>
    <t>28209</t>
  </si>
  <si>
    <t>7045238304</t>
  </si>
  <si>
    <t>YESSENIA KHALIL</t>
  </si>
  <si>
    <t>8925 NATIONS FORD RD</t>
  </si>
  <si>
    <t>NATIONS FORD @ ARROWOOD</t>
  </si>
  <si>
    <t>7045218006</t>
  </si>
  <si>
    <t>6886 POPLAR TENT RD</t>
  </si>
  <si>
    <t>POPLAR TENT NR SHELTON RD</t>
  </si>
  <si>
    <t>7047861570</t>
  </si>
  <si>
    <t>CATRINA BONET</t>
  </si>
  <si>
    <t>6401 OLD STATESVILLE RD</t>
  </si>
  <si>
    <t>OLD STATESVILLE @ STATESV</t>
  </si>
  <si>
    <t>7045990320</t>
  </si>
  <si>
    <t>4808 BROOKSHIRE BLVD</t>
  </si>
  <si>
    <t>BROOKSHIRE @ LAWTON RD</t>
  </si>
  <si>
    <t>28216</t>
  </si>
  <si>
    <t>7043942501</t>
  </si>
  <si>
    <t>WAEL</t>
  </si>
  <si>
    <t>LOUIE QASEM</t>
  </si>
  <si>
    <t>2901 YORKMONT RD</t>
  </si>
  <si>
    <t>YORKMONT RD @ BEAM RD</t>
  </si>
  <si>
    <t>28208</t>
  </si>
  <si>
    <t>7043570701</t>
  </si>
  <si>
    <t>DIN</t>
  </si>
  <si>
    <t>RAVI SHAH</t>
  </si>
  <si>
    <t>2825 LITTLE ROCK RD</t>
  </si>
  <si>
    <t>LTL ROCK @ SCOTT FUTRELL</t>
  </si>
  <si>
    <t>28214</t>
  </si>
  <si>
    <t>7043951674</t>
  </si>
  <si>
    <t>AYANNA JOHNSON</t>
  </si>
  <si>
    <t>3800 CENTRAL AVE</t>
  </si>
  <si>
    <t>CENTRAL AVE @ EASTWAY DR</t>
  </si>
  <si>
    <t>7045314961</t>
  </si>
  <si>
    <t>RABI OMAR</t>
  </si>
  <si>
    <t>105 S POLK ST</t>
  </si>
  <si>
    <t>PINEVILLE</t>
  </si>
  <si>
    <t>POLK @ PINEVILLE-MATTHEWS</t>
  </si>
  <si>
    <t>28134</t>
  </si>
  <si>
    <t>7048891750</t>
  </si>
  <si>
    <t>NAVNEET</t>
  </si>
  <si>
    <t>DEBORAH JURGENS</t>
  </si>
  <si>
    <t>6500 N TRYON ST</t>
  </si>
  <si>
    <t>TYRON NR TOM HUNTER RD</t>
  </si>
  <si>
    <t>7045094261</t>
  </si>
  <si>
    <t>ZARA</t>
  </si>
  <si>
    <t>2840 EASTWAY DR</t>
  </si>
  <si>
    <t>EASTWAY DR NR CENTRAL AVE</t>
  </si>
  <si>
    <t>7045375551</t>
  </si>
  <si>
    <t>CONWAY</t>
  </si>
  <si>
    <t>JOYCE COOK</t>
  </si>
  <si>
    <t>1657 CHERRY RD</t>
  </si>
  <si>
    <t>CHERRY RD NR LATHAM CT</t>
  </si>
  <si>
    <t>29732</t>
  </si>
  <si>
    <t>8033663678</t>
  </si>
  <si>
    <t>WAEL OMAR</t>
  </si>
  <si>
    <t>5115 OLD DOWD RD</t>
  </si>
  <si>
    <t>OLD DOWN RD @ BOYER ST</t>
  </si>
  <si>
    <t>7043952919</t>
  </si>
  <si>
    <t>KHCHANE</t>
  </si>
  <si>
    <t>NAJIM</t>
  </si>
  <si>
    <t>PRISCILLA STOELHER</t>
  </si>
  <si>
    <t>2415 LITTLE ROCK RD</t>
  </si>
  <si>
    <t>TUCKASEEGEE @ LITTLE ROCK</t>
  </si>
  <si>
    <t>7043929030</t>
  </si>
  <si>
    <t>SITTHIPHONE</t>
  </si>
  <si>
    <t>JONY</t>
  </si>
  <si>
    <t>5455 BROOKSHIRE BLVD</t>
  </si>
  <si>
    <t>BROOKSHIRE NR HOVIS RD</t>
  </si>
  <si>
    <t>7043995200</t>
  </si>
  <si>
    <t>2932 MT HOLLY HUNTERSVILL</t>
  </si>
  <si>
    <t>MOUNT HOLLY @ BELLHAVEN</t>
  </si>
  <si>
    <t>7043924936</t>
  </si>
  <si>
    <t>NEJME</t>
  </si>
  <si>
    <t>KASSEM</t>
  </si>
  <si>
    <t>KASSEN NEJME</t>
  </si>
  <si>
    <t>8101 OLD CONCORD RD</t>
  </si>
  <si>
    <t>OLD CONCORD @ ROCKY RIVER</t>
  </si>
  <si>
    <t>7045965195</t>
  </si>
  <si>
    <t>ANTHONY JOHNSON</t>
  </si>
  <si>
    <t>1920 CENTRAL AVE</t>
  </si>
  <si>
    <t>CENTRAL AVE @ WESTOVER ST</t>
  </si>
  <si>
    <t>7046057143</t>
  </si>
  <si>
    <t>HATEM</t>
  </si>
  <si>
    <t>ZACH OMAR</t>
  </si>
  <si>
    <t>4847 CHARLOTTE HWY</t>
  </si>
  <si>
    <t>CLOVER</t>
  </si>
  <si>
    <t>CHARLOTTE @ FOREST OAKS</t>
  </si>
  <si>
    <t>29710</t>
  </si>
  <si>
    <t>8038317587</t>
  </si>
  <si>
    <t>MONICA TORAIN</t>
  </si>
  <si>
    <t>1501 N TYRON ST</t>
  </si>
  <si>
    <t>N TYRON @ DALTON AVE</t>
  </si>
  <si>
    <t>28206</t>
  </si>
  <si>
    <t>7043722491</t>
  </si>
  <si>
    <t>ELBABA</t>
  </si>
  <si>
    <t>MOHAMMAD ELABA</t>
  </si>
  <si>
    <t>2701 THE PLAZA</t>
  </si>
  <si>
    <t>THE PLAZA @ CLEMSON AVE</t>
  </si>
  <si>
    <t>7043703544</t>
  </si>
  <si>
    <t>2519 BEATTIES FORD RD</t>
  </si>
  <si>
    <t>BEATTIES FORD NR MONTANA</t>
  </si>
  <si>
    <t>7043936526</t>
  </si>
  <si>
    <t>DAHAWAL PATEL</t>
  </si>
  <si>
    <t>5200 PIPER STATION DR</t>
  </si>
  <si>
    <t>PIPER STATION @ RED RD</t>
  </si>
  <si>
    <t>28277</t>
  </si>
  <si>
    <t>7047905536</t>
  </si>
  <si>
    <t>AMANDA PANAMA</t>
  </si>
  <si>
    <t>10806 PROVIDENCE RD</t>
  </si>
  <si>
    <t>PROVIDENCE RD NR I-485</t>
  </si>
  <si>
    <t>7048410657</t>
  </si>
  <si>
    <t>BHADJA</t>
  </si>
  <si>
    <t>MOHAMMAD SULEMAN</t>
  </si>
  <si>
    <t>7511 PINEVILLE-MATTHEWS</t>
  </si>
  <si>
    <t>PINEVILLE-MATT @ CARMEL</t>
  </si>
  <si>
    <t>28226</t>
  </si>
  <si>
    <t>7045419645</t>
  </si>
  <si>
    <t>240 CAROWINDS BLVD</t>
  </si>
  <si>
    <t>FORT MILL</t>
  </si>
  <si>
    <t>CAROWINDS @ FESTIVAL DR</t>
  </si>
  <si>
    <t>29708</t>
  </si>
  <si>
    <t>8038024490</t>
  </si>
  <si>
    <t>12710 S TRYON ST</t>
  </si>
  <si>
    <t>S TRYON NR STEELE CREEK</t>
  </si>
  <si>
    <t>7047793264</t>
  </si>
  <si>
    <t>A.J. THIND</t>
  </si>
  <si>
    <t>8010 S TRYON ST</t>
  </si>
  <si>
    <t>S TRYON @ WHITEHALL COMM</t>
  </si>
  <si>
    <t>7047905540</t>
  </si>
  <si>
    <t>8315 STEELE CREEK RD</t>
  </si>
  <si>
    <t>STEELE CREEK @ SHOPTON RD</t>
  </si>
  <si>
    <t>HARPRET</t>
  </si>
  <si>
    <t>4401 PARK RD</t>
  </si>
  <si>
    <t>PARK RD @ E WOODLAWN RD</t>
  </si>
  <si>
    <t>7047905556</t>
  </si>
  <si>
    <t>5701 OLD PROVIDENCE RD</t>
  </si>
  <si>
    <t>OLD PROVIDENCE @ PROVIDEN</t>
  </si>
  <si>
    <t>7043667594</t>
  </si>
  <si>
    <t>MUKHTAR</t>
  </si>
  <si>
    <t>BENSON ANDEWUA</t>
  </si>
  <si>
    <t>4300 N GRAHAM ST</t>
  </si>
  <si>
    <t>GRAHAM @ N I-85 SERVICE</t>
  </si>
  <si>
    <t>7045974395</t>
  </si>
  <si>
    <t>DHAWAL</t>
  </si>
  <si>
    <t>DANNY PATEL</t>
  </si>
  <si>
    <t>10023 N TRYON ST</t>
  </si>
  <si>
    <t>TRYON ST @ MALLARD CK CHC</t>
  </si>
  <si>
    <t>7047902590</t>
  </si>
  <si>
    <t>VIBHOR</t>
  </si>
  <si>
    <t>1901 PAVILLION BLVD</t>
  </si>
  <si>
    <t>PAVILLION @ UNIVERSITY CT</t>
  </si>
  <si>
    <t>7045477440</t>
  </si>
  <si>
    <t>ALSBINATI</t>
  </si>
  <si>
    <t>WAYEL</t>
  </si>
  <si>
    <t>WAYEI AISBINATI</t>
  </si>
  <si>
    <t>3301 MONROE RD</t>
  </si>
  <si>
    <t>MONROE @ WASHBURN AVE</t>
  </si>
  <si>
    <t>9802980802</t>
  </si>
  <si>
    <t>FATIMA MOHAMED</t>
  </si>
  <si>
    <t>5124 CENTRAL AVE</t>
  </si>
  <si>
    <t>CENTRAL @ SHARON AMITY RD</t>
  </si>
  <si>
    <t>7045355145</t>
  </si>
  <si>
    <t>PT CLS STR</t>
  </si>
  <si>
    <t>JABRIA JACKSON</t>
  </si>
  <si>
    <t>9502 MT HOLLY HUNTERSVILL</t>
  </si>
  <si>
    <t>MT HOLLY HUNTERSV @ VANCE</t>
  </si>
  <si>
    <t>7045025972</t>
  </si>
  <si>
    <t>DARSHNA</t>
  </si>
  <si>
    <t>1700 WINDSOR SQUARE DR</t>
  </si>
  <si>
    <t>MATTHEWS</t>
  </si>
  <si>
    <t>WINDSOR SQ @ INDEPENDENCE</t>
  </si>
  <si>
    <t>28105</t>
  </si>
  <si>
    <t>7047088597</t>
  </si>
  <si>
    <t>11208 E INDEPENDENCE BLVD</t>
  </si>
  <si>
    <t>INDEP @ MATTHEWS MINT HL</t>
  </si>
  <si>
    <t>7048459109</t>
  </si>
  <si>
    <t>15000 IDLEWILD RD</t>
  </si>
  <si>
    <t>STALLINGS</t>
  </si>
  <si>
    <t>IDLEWILD RD @ I-485</t>
  </si>
  <si>
    <t>28104</t>
  </si>
  <si>
    <t>7048935086</t>
  </si>
  <si>
    <t>DIVYA</t>
  </si>
  <si>
    <t>DIVYA DASS</t>
  </si>
  <si>
    <t>304 UNIONVILLE INDIAN TRL</t>
  </si>
  <si>
    <t>INDIAN TRAIL</t>
  </si>
  <si>
    <t>UNIONVILLE @ E INDEPENDEN</t>
  </si>
  <si>
    <t>28079</t>
  </si>
  <si>
    <t>9802459191</t>
  </si>
  <si>
    <t>BALAK</t>
  </si>
  <si>
    <t>1715 SE TACOMA ST</t>
  </si>
  <si>
    <t>TACOMA @ SE 17TH</t>
  </si>
  <si>
    <t>97202</t>
  </si>
  <si>
    <t>5032347139</t>
  </si>
  <si>
    <t>HAIGHT</t>
  </si>
  <si>
    <t>LARRY HAIGHT</t>
  </si>
  <si>
    <t>3495 S FEDERAL BLVD</t>
  </si>
  <si>
    <t>FEDERAL NER HAMPDEN</t>
  </si>
  <si>
    <t>80110</t>
  </si>
  <si>
    <t>3037899386</t>
  </si>
  <si>
    <t>MICHAEL WILEY</t>
  </si>
  <si>
    <t>831 E PALMETTO PARK RD</t>
  </si>
  <si>
    <t>PALMETTO PK NR OLIVE WAY</t>
  </si>
  <si>
    <t>5615441508</t>
  </si>
  <si>
    <t>7718 WOODMEN ROAD</t>
  </si>
  <si>
    <t>WOODMAN @ MARKSHEFFEL</t>
  </si>
  <si>
    <t>80908</t>
  </si>
  <si>
    <t>7194955703</t>
  </si>
  <si>
    <t>6602 IRVINE CENTER DR</t>
  </si>
  <si>
    <t>IRVINE CNT @ SAND CANYON</t>
  </si>
  <si>
    <t>92618</t>
  </si>
  <si>
    <t>9493410255</t>
  </si>
  <si>
    <t>TIMOTHY ROTEMAN</t>
  </si>
  <si>
    <t>32N HANOVER ST</t>
  </si>
  <si>
    <t>N HANOVER ST @ 2ND ST</t>
  </si>
  <si>
    <t>17036</t>
  </si>
  <si>
    <t>7175666213</t>
  </si>
  <si>
    <t>5308 PACIFIC HWY E</t>
  </si>
  <si>
    <t>FIFE</t>
  </si>
  <si>
    <t>PACIFIC HWY @ 52NE AVE E</t>
  </si>
  <si>
    <t>98424</t>
  </si>
  <si>
    <t>2539228013</t>
  </si>
  <si>
    <t>PRITESH PATEL</t>
  </si>
  <si>
    <t>3391 W HAMPDEN AVE</t>
  </si>
  <si>
    <t>HAMPDEN @ KNOX</t>
  </si>
  <si>
    <t>3037613249</t>
  </si>
  <si>
    <t>PARTOVI</t>
  </si>
  <si>
    <t>RAMONA MONTANO</t>
  </si>
  <si>
    <t>5785 WARD RD</t>
  </si>
  <si>
    <t>58TH @ WARD</t>
  </si>
  <si>
    <t>80002</t>
  </si>
  <si>
    <t>3034238306</t>
  </si>
  <si>
    <t>WOUNDIM DEMISSIE</t>
  </si>
  <si>
    <t>3900 MLK JR AVE. SW</t>
  </si>
  <si>
    <t>S CAPITOL @ MLK JR ST</t>
  </si>
  <si>
    <t>20032</t>
  </si>
  <si>
    <t>2025615731</t>
  </si>
  <si>
    <t>J MARSHALL</t>
  </si>
  <si>
    <t>7692-7696 BARNES RD</t>
  </si>
  <si>
    <t>BARNES @ MARKSHEFFEL</t>
  </si>
  <si>
    <t>7195741557</t>
  </si>
  <si>
    <t>JANAKRAJ</t>
  </si>
  <si>
    <t>9 W UNION ST</t>
  </si>
  <si>
    <t>JACKSONVILLE</t>
  </si>
  <si>
    <t>STATE @ MAIN</t>
  </si>
  <si>
    <t>32202</t>
  </si>
  <si>
    <t>9043536183</t>
  </si>
  <si>
    <t>ISMAILOVA</t>
  </si>
  <si>
    <t>LOLA</t>
  </si>
  <si>
    <t>2321 THIRTEENTH ST</t>
  </si>
  <si>
    <t>US 192 @ ALABAMA AVE</t>
  </si>
  <si>
    <t>4079578961</t>
  </si>
  <si>
    <t>COBAN</t>
  </si>
  <si>
    <t>ADEM</t>
  </si>
  <si>
    <t>5221 100TH ST</t>
  </si>
  <si>
    <t>100TH ST @ LAKEWOOD DR</t>
  </si>
  <si>
    <t>98499</t>
  </si>
  <si>
    <t>2535818412</t>
  </si>
  <si>
    <t>2630 TULARE ST</t>
  </si>
  <si>
    <t>TULARE @ P STREET</t>
  </si>
  <si>
    <t>93721</t>
  </si>
  <si>
    <t>5592330164</t>
  </si>
  <si>
    <t>937 W BROAD ST</t>
  </si>
  <si>
    <t>W BROAD NR SHAFER ST</t>
  </si>
  <si>
    <t>8043421265</t>
  </si>
  <si>
    <t>3400 YORK ST</t>
  </si>
  <si>
    <t>34TH @ YORK</t>
  </si>
  <si>
    <t>80205</t>
  </si>
  <si>
    <t>3032916928</t>
  </si>
  <si>
    <t>BOLTE</t>
  </si>
  <si>
    <t>10016 MCMULLEN RD</t>
  </si>
  <si>
    <t>BOYETTE RD @ MCMULLEN RD</t>
  </si>
  <si>
    <t>33569</t>
  </si>
  <si>
    <t>8136714097</t>
  </si>
  <si>
    <t>SANIA</t>
  </si>
  <si>
    <t>8533 S HULEN ST</t>
  </si>
  <si>
    <t>HULEN @ RISINGER</t>
  </si>
  <si>
    <t>76123</t>
  </si>
  <si>
    <t>8174230363</t>
  </si>
  <si>
    <t>AKANXI</t>
  </si>
  <si>
    <t>1100 ST GEORGES AVE</t>
  </si>
  <si>
    <t>RAHWAY</t>
  </si>
  <si>
    <t>ST GEORGES AVE @ ELM AVE</t>
  </si>
  <si>
    <t>07065</t>
  </si>
  <si>
    <t>7323882362</t>
  </si>
  <si>
    <t>MASSOLA</t>
  </si>
  <si>
    <t>CHARBEL</t>
  </si>
  <si>
    <t>368 8TH AVE</t>
  </si>
  <si>
    <t>8TH AVEW NR 28TH ST</t>
  </si>
  <si>
    <t>2126954339</t>
  </si>
  <si>
    <t>6630 S YOSEMITE ST</t>
  </si>
  <si>
    <t>YOSEMITE @ YOSEMITE CIR</t>
  </si>
  <si>
    <t>3032205467</t>
  </si>
  <si>
    <t>MONTERO</t>
  </si>
  <si>
    <t>ROBERTO</t>
  </si>
  <si>
    <t>17511 SHULTZ LN</t>
  </si>
  <si>
    <t>PFLUGERVILLE @ GRAND</t>
  </si>
  <si>
    <t>5129895716</t>
  </si>
  <si>
    <t>LUSAS</t>
  </si>
  <si>
    <t>1717 PFLUGERVILLE PKWY</t>
  </si>
  <si>
    <t>FM 685 @ PFLUGERVILLE</t>
  </si>
  <si>
    <t>5129907291</t>
  </si>
  <si>
    <t>14350 VICTORY</t>
  </si>
  <si>
    <t>VICTORY @ SYLMAR</t>
  </si>
  <si>
    <t>8189880278</t>
  </si>
  <si>
    <t>HARVEY CLARKSON</t>
  </si>
  <si>
    <t>2471 S 7200 W</t>
  </si>
  <si>
    <t>7200 WEST @ GATES AVE</t>
  </si>
  <si>
    <t>8012502222</t>
  </si>
  <si>
    <t>4450 SE 92ND AVENUE</t>
  </si>
  <si>
    <t>SE HOLGATE @ WE 92ND</t>
  </si>
  <si>
    <t>97266</t>
  </si>
  <si>
    <t>5037743097</t>
  </si>
  <si>
    <t>WILTON WAGSTAFF</t>
  </si>
  <si>
    <t>302 8TH AVE</t>
  </si>
  <si>
    <t>8TH AVE @ 25TH ST</t>
  </si>
  <si>
    <t>2122553121</t>
  </si>
  <si>
    <t>ASHISH PARIKH</t>
  </si>
  <si>
    <t>10 N CALVERT ST</t>
  </si>
  <si>
    <t>N CALVERT @ E FAYETTE</t>
  </si>
  <si>
    <t>4108950426</t>
  </si>
  <si>
    <t>NATASHA PALM</t>
  </si>
  <si>
    <t>2821 N ASHLAND</t>
  </si>
  <si>
    <t>N ASHLAND NR DIVERSEY</t>
  </si>
  <si>
    <t>60657</t>
  </si>
  <si>
    <t>7732302709</t>
  </si>
  <si>
    <t>1441 W MACARTHUR</t>
  </si>
  <si>
    <t>MACARTHUR @ S PLAZA DR</t>
  </si>
  <si>
    <t>92704</t>
  </si>
  <si>
    <t>7145401875</t>
  </si>
  <si>
    <t>415 MILL RD</t>
  </si>
  <si>
    <t>MILL RD @ PENINSULA RD</t>
  </si>
  <si>
    <t>5165690758</t>
  </si>
  <si>
    <t>11900 LAKE JUNE RD</t>
  </si>
  <si>
    <t>BALCH SPRINGS</t>
  </si>
  <si>
    <t>LAKE JUNE @ HICKORY TREE</t>
  </si>
  <si>
    <t>75180</t>
  </si>
  <si>
    <t>9725576414</t>
  </si>
  <si>
    <t>NAYAN NAIK</t>
  </si>
  <si>
    <t>123 JULIA ST</t>
  </si>
  <si>
    <t>FORSYTH @ JULIA</t>
  </si>
  <si>
    <t>9043566031</t>
  </si>
  <si>
    <t>1800 E SLAUSON</t>
  </si>
  <si>
    <t>SLAUSON @ HOLMES</t>
  </si>
  <si>
    <t>90058</t>
  </si>
  <si>
    <t>3235832913</t>
  </si>
  <si>
    <t>516 VALLEY RD</t>
  </si>
  <si>
    <t>WEST ORANGE</t>
  </si>
  <si>
    <t>VALLEY RD @ CENTRAL AVE</t>
  </si>
  <si>
    <t>07052</t>
  </si>
  <si>
    <t>9737362111</t>
  </si>
  <si>
    <t>SAL</t>
  </si>
  <si>
    <t>239 E 14TH ST</t>
  </si>
  <si>
    <t>E 14TH ST NR 2ND AVE</t>
  </si>
  <si>
    <t>2122289354</t>
  </si>
  <si>
    <t>AZARPOUR</t>
  </si>
  <si>
    <t>601 BIRD AVE</t>
  </si>
  <si>
    <t>BIRD AVE @ W VIRGINIA ST</t>
  </si>
  <si>
    <t>95125</t>
  </si>
  <si>
    <t>4089711003</t>
  </si>
  <si>
    <t>MOIN</t>
  </si>
  <si>
    <t>ARSLAN</t>
  </si>
  <si>
    <t>3700 BASSWOOD BLVD</t>
  </si>
  <si>
    <t>RIVERSIDE @ BASSWOOD</t>
  </si>
  <si>
    <t>8178477907</t>
  </si>
  <si>
    <t>VIRANI</t>
  </si>
  <si>
    <t>NIZAR</t>
  </si>
  <si>
    <t>NIZAR ZIRANI</t>
  </si>
  <si>
    <t>4703 W HILLSBOROUGH AVE</t>
  </si>
  <si>
    <t>HILLSBOROUGH @ ANDERSON</t>
  </si>
  <si>
    <t>33614</t>
  </si>
  <si>
    <t>8138852042</t>
  </si>
  <si>
    <t>KALRA</t>
  </si>
  <si>
    <t>1160 1ST AVE</t>
  </si>
  <si>
    <t>1ST AVE NR 63RD ST</t>
  </si>
  <si>
    <t>10065</t>
  </si>
  <si>
    <t>7188504040</t>
  </si>
  <si>
    <t>SHELIA</t>
  </si>
  <si>
    <t>3020 N HAMPTON</t>
  </si>
  <si>
    <t>HAMPTON @ SINGLETON</t>
  </si>
  <si>
    <t>75212</t>
  </si>
  <si>
    <t>2149054302</t>
  </si>
  <si>
    <t>TORY DOOLAN</t>
  </si>
  <si>
    <t>1287 LANE AVE</t>
  </si>
  <si>
    <t>LANE @ LENOX SE PETROLEUM</t>
  </si>
  <si>
    <t>32205</t>
  </si>
  <si>
    <t>9046959180</t>
  </si>
  <si>
    <t>ELSONBATY</t>
  </si>
  <si>
    <t>WALEED EL-SONBATY</t>
  </si>
  <si>
    <t>2225 COUNTY ROAD 220</t>
  </si>
  <si>
    <t>MIDDLEBURG</t>
  </si>
  <si>
    <t>CR220 @ HERTIAGE FARMS</t>
  </si>
  <si>
    <t>32068</t>
  </si>
  <si>
    <t>9042155297</t>
  </si>
  <si>
    <t>GEBREKIDAN</t>
  </si>
  <si>
    <t>HENOK GEBREKIDAN</t>
  </si>
  <si>
    <t>2230 NEW YORK AVE</t>
  </si>
  <si>
    <t>NEW YORK @ BLADENSBURG RD</t>
  </si>
  <si>
    <t>2025261362</t>
  </si>
  <si>
    <t>420 MONTICELLO AVE</t>
  </si>
  <si>
    <t>MONTICELLO @ FREEMASON ST</t>
  </si>
  <si>
    <t>23510</t>
  </si>
  <si>
    <t>7574166785</t>
  </si>
  <si>
    <t>KINDRACHUK</t>
  </si>
  <si>
    <t>142 DELANCEY ST</t>
  </si>
  <si>
    <t>DELANCEY NR SUFFOLK ST</t>
  </si>
  <si>
    <t>10002</t>
  </si>
  <si>
    <t>2122284356</t>
  </si>
  <si>
    <t>AMARITPAL</t>
  </si>
  <si>
    <t>6012 EDINGER AVE</t>
  </si>
  <si>
    <t>EDINGER @ SPRINGDALE</t>
  </si>
  <si>
    <t>7148463040</t>
  </si>
  <si>
    <t>3 CENTER PLAZA</t>
  </si>
  <si>
    <t>CAMBRIDGE ST NR COURT</t>
  </si>
  <si>
    <t>02108</t>
  </si>
  <si>
    <t>6172636878</t>
  </si>
  <si>
    <t>1369 ERRINGER</t>
  </si>
  <si>
    <t>ROYAL @ ERRINGER</t>
  </si>
  <si>
    <t>93065</t>
  </si>
  <si>
    <t>8055849726</t>
  </si>
  <si>
    <t>3613 S LANE AVE</t>
  </si>
  <si>
    <t>LANE @ WILSON-VERDAD</t>
  </si>
  <si>
    <t>32210</t>
  </si>
  <si>
    <t>9047726283</t>
  </si>
  <si>
    <t>1050 MISSOURI AVE</t>
  </si>
  <si>
    <t>I-35W @ ROSEDALE</t>
  </si>
  <si>
    <t>8178719018</t>
  </si>
  <si>
    <t>690 MARKET ST</t>
  </si>
  <si>
    <t>KEARNY NR MARKET</t>
  </si>
  <si>
    <t>4152910663</t>
  </si>
  <si>
    <t>WILSON LIN</t>
  </si>
  <si>
    <t>358 GEORGE ST</t>
  </si>
  <si>
    <t>GEORGE ST @ PATERSON ST</t>
  </si>
  <si>
    <t>08901</t>
  </si>
  <si>
    <t>7322471675</t>
  </si>
  <si>
    <t>2414 FRUIT AVE</t>
  </si>
  <si>
    <t>FRUIT AVE @ W CLINTON</t>
  </si>
  <si>
    <t>93705</t>
  </si>
  <si>
    <t>5592440497</t>
  </si>
  <si>
    <t>NICOLE ASHTON</t>
  </si>
  <si>
    <t>414 E MAIN</t>
  </si>
  <si>
    <t>LEHI</t>
  </si>
  <si>
    <t>MAIN @ 400 EAST</t>
  </si>
  <si>
    <t>84043</t>
  </si>
  <si>
    <t>8017683242</t>
  </si>
  <si>
    <t>CRISTIAN FLORESCU</t>
  </si>
  <si>
    <t>982 GRANVILLE ST</t>
  </si>
  <si>
    <t>GRANVILLE ST NR NELSON</t>
  </si>
  <si>
    <t>V6Z 1L2</t>
  </si>
  <si>
    <t>6046825383</t>
  </si>
  <si>
    <t>DHARMINDER SINGH</t>
  </si>
  <si>
    <t>3445 W COLFAX AVE</t>
  </si>
  <si>
    <t>COLFAX @ KING</t>
  </si>
  <si>
    <t>3035733851</t>
  </si>
  <si>
    <t>MIJUL</t>
  </si>
  <si>
    <t>1319 MARKET ST</t>
  </si>
  <si>
    <t>MARKET ST @ JUNIPTER</t>
  </si>
  <si>
    <t>2156369034</t>
  </si>
  <si>
    <t>CHAKROBORTY</t>
  </si>
  <si>
    <t>JENNIFER DECOURSEY</t>
  </si>
  <si>
    <t>1683 1ST AVE</t>
  </si>
  <si>
    <t>1ST AVE NR 87TH</t>
  </si>
  <si>
    <t>2122892304</t>
  </si>
  <si>
    <t>DAKROUB</t>
  </si>
  <si>
    <t>17937 MACARTHUR BLVD</t>
  </si>
  <si>
    <t>MACARTHUR @ MAIN</t>
  </si>
  <si>
    <t>92614</t>
  </si>
  <si>
    <t>9494755459</t>
  </si>
  <si>
    <t>TOQUIR</t>
  </si>
  <si>
    <t>TOQUIR ADMED</t>
  </si>
  <si>
    <t>2601 CENTREVILLE RD</t>
  </si>
  <si>
    <t>CENTREVILLE NR 4-H PARK</t>
  </si>
  <si>
    <t>21617</t>
  </si>
  <si>
    <t>4107582503</t>
  </si>
  <si>
    <t>393 E CHASE RD</t>
  </si>
  <si>
    <t>E CHASE @ AVOCADO</t>
  </si>
  <si>
    <t>92020</t>
  </si>
  <si>
    <t>6194441928</t>
  </si>
  <si>
    <t>24012 104TH AVE SE</t>
  </si>
  <si>
    <t>104TH AVE @ 240TH ST</t>
  </si>
  <si>
    <t>2538542039</t>
  </si>
  <si>
    <t>58 E MERRICK RD</t>
  </si>
  <si>
    <t>E MERRICK RD @ COTTAGE ST</t>
  </si>
  <si>
    <t>11580</t>
  </si>
  <si>
    <t>5168871308</t>
  </si>
  <si>
    <t>WOLDEGIORGIS</t>
  </si>
  <si>
    <t>1815 S GOLIAD ST</t>
  </si>
  <si>
    <t>GOLIAD @ YELLOW JACKET</t>
  </si>
  <si>
    <t>9727224693</t>
  </si>
  <si>
    <t>980 NW JOHN JONES DR</t>
  </si>
  <si>
    <t>FM 731 @ ALSBURY BLVD</t>
  </si>
  <si>
    <t>8172955348</t>
  </si>
  <si>
    <t>1112 N GREENVILLE AVE</t>
  </si>
  <si>
    <t>EXCHANGE @ GREENVILLE</t>
  </si>
  <si>
    <t>2143834627</t>
  </si>
  <si>
    <t>1513 PRESTON RD</t>
  </si>
  <si>
    <t>CELINA</t>
  </si>
  <si>
    <t>PRESTON @ OKLAHOMA DR</t>
  </si>
  <si>
    <t>75009</t>
  </si>
  <si>
    <t>9723828169</t>
  </si>
  <si>
    <t>ANGELA YOKUM</t>
  </si>
  <si>
    <t>490 40TH ST</t>
  </si>
  <si>
    <t>40TH ST @ ADAMS AVE</t>
  </si>
  <si>
    <t>8013922249</t>
  </si>
  <si>
    <t>YESEGAT</t>
  </si>
  <si>
    <t>GETASEW</t>
  </si>
  <si>
    <t>8747 LA MESA BLVD</t>
  </si>
  <si>
    <t>LA MESA BLVD @ JACKSON</t>
  </si>
  <si>
    <t>6196689018</t>
  </si>
  <si>
    <t>1001 FOOTHILL BLVD</t>
  </si>
  <si>
    <t>FOOTHILL @ ANGELES CREST</t>
  </si>
  <si>
    <t>8189525369</t>
  </si>
  <si>
    <t>JMEE</t>
  </si>
  <si>
    <t>4803 POWHATAN AVE</t>
  </si>
  <si>
    <t>POWHATAN @ W 48TH ST</t>
  </si>
  <si>
    <t>23508</t>
  </si>
  <si>
    <t>7574233043</t>
  </si>
  <si>
    <t>3200 E FOURTH PLAIN BLVD</t>
  </si>
  <si>
    <t>FOURTH PLAIN @ NORRIS RD</t>
  </si>
  <si>
    <t>3606949012</t>
  </si>
  <si>
    <t>SYEED</t>
  </si>
  <si>
    <t>2701 LANCASTER AVE</t>
  </si>
  <si>
    <t>LANCASTER @ GREENHILL AVE</t>
  </si>
  <si>
    <t>3026561203</t>
  </si>
  <si>
    <t>BARAKI</t>
  </si>
  <si>
    <t>FREWEYINI</t>
  </si>
  <si>
    <t>FREWEYINI BARAKI</t>
  </si>
  <si>
    <t>1450 S SANTA FE DR</t>
  </si>
  <si>
    <t>SANTA FE @ FLORIDA</t>
  </si>
  <si>
    <t>80223</t>
  </si>
  <si>
    <t>3037770616</t>
  </si>
  <si>
    <t>788 MIDDLENECK RD</t>
  </si>
  <si>
    <t>GREAT NECK</t>
  </si>
  <si>
    <t>MIDDLENECK @ STEAM BOAT</t>
  </si>
  <si>
    <t>11024</t>
  </si>
  <si>
    <t>5164873743</t>
  </si>
  <si>
    <t>DUSTIN CUNNING</t>
  </si>
  <si>
    <t>3405 WASHINGTON BLVD</t>
  </si>
  <si>
    <t>WASHINGTON @ 34TH ST</t>
  </si>
  <si>
    <t>84401</t>
  </si>
  <si>
    <t>8016211947</t>
  </si>
  <si>
    <t>SWITU</t>
  </si>
  <si>
    <t>330 COOPER ST</t>
  </si>
  <si>
    <t>COOPER @ 4TH</t>
  </si>
  <si>
    <t>08102</t>
  </si>
  <si>
    <t>8565411321</t>
  </si>
  <si>
    <t>900 SE 164TH AVE</t>
  </si>
  <si>
    <t>SE 164TH @ SE MILL PLAIN</t>
  </si>
  <si>
    <t>98683</t>
  </si>
  <si>
    <t>3608858302</t>
  </si>
  <si>
    <t>FAHD</t>
  </si>
  <si>
    <t>1516 NE KILLINGSWORTH ST.</t>
  </si>
  <si>
    <t>NE KILLINGSWORTH @ NE 15</t>
  </si>
  <si>
    <t>97211</t>
  </si>
  <si>
    <t>5032810016</t>
  </si>
  <si>
    <t>221 SANSOME ST</t>
  </si>
  <si>
    <t>SANSOME NR PINE</t>
  </si>
  <si>
    <t>4152965141</t>
  </si>
  <si>
    <t>LAKHVIR</t>
  </si>
  <si>
    <t>39450 FREMONT BLVD</t>
  </si>
  <si>
    <t>FREMONT BLVD @ SUNDALE DR</t>
  </si>
  <si>
    <t>5107391523</t>
  </si>
  <si>
    <t>2350 GRAND AVE</t>
  </si>
  <si>
    <t>GRAND @ EDNA COURT</t>
  </si>
  <si>
    <t>5162232697</t>
  </si>
  <si>
    <t>550 STRAIGHT PATH</t>
  </si>
  <si>
    <t>STRAIGHT PATH @ 6TH ST</t>
  </si>
  <si>
    <t>5164602260</t>
  </si>
  <si>
    <t>HAZMA DAHMOUH</t>
  </si>
  <si>
    <t>813 BROADWAY</t>
  </si>
  <si>
    <t>BROADWAY @ 12 TH ST</t>
  </si>
  <si>
    <t>6316556884</t>
  </si>
  <si>
    <t>SALIM</t>
  </si>
  <si>
    <t>ANTHONY RAHANIOTIS</t>
  </si>
  <si>
    <t>1255 MELVILLE RD</t>
  </si>
  <si>
    <t>MELVILLE RD @ ALAXANDER</t>
  </si>
  <si>
    <t>6318439431</t>
  </si>
  <si>
    <t>218 AMERICAN CANYON RD</t>
  </si>
  <si>
    <t>AMERICAN CANYON @ HWY 29</t>
  </si>
  <si>
    <t>7075571302</t>
  </si>
  <si>
    <t>100 BISCAYNE BLVD</t>
  </si>
  <si>
    <t>BISCAYNE  @ NE 1ST</t>
  </si>
  <si>
    <t>3053799316</t>
  </si>
  <si>
    <t>4277 N TAFT AVE</t>
  </si>
  <si>
    <t>TAFT HILL @ 43RD</t>
  </si>
  <si>
    <t>80538</t>
  </si>
  <si>
    <t>9706639097</t>
  </si>
  <si>
    <t>9318 WASHINGTON BLVD</t>
  </si>
  <si>
    <t>WASHINGTON BLVD @ PASSONS</t>
  </si>
  <si>
    <t>5629422181</t>
  </si>
  <si>
    <t>311 BROADWAY</t>
  </si>
  <si>
    <t>BROADWAY NR THOMAS</t>
  </si>
  <si>
    <t>10007</t>
  </si>
  <si>
    <t>6466494153</t>
  </si>
  <si>
    <t>FIRAS</t>
  </si>
  <si>
    <t>597 I ST</t>
  </si>
  <si>
    <t>REEDLEY</t>
  </si>
  <si>
    <t>I ST @ MANNING</t>
  </si>
  <si>
    <t>93654</t>
  </si>
  <si>
    <t>5596388509</t>
  </si>
  <si>
    <t>DIPAKKUMAR</t>
  </si>
  <si>
    <t>367 DENBIGH BLVD</t>
  </si>
  <si>
    <t>DENBIGH @ OLD COURTHOUSE</t>
  </si>
  <si>
    <t>7579898945</t>
  </si>
  <si>
    <t>MIGUEL MARTINEZ</t>
  </si>
  <si>
    <t>830 E MAIN ST</t>
  </si>
  <si>
    <t>E MAIN ST @ LONG AVE</t>
  </si>
  <si>
    <t>21804</t>
  </si>
  <si>
    <t>4105463032</t>
  </si>
  <si>
    <t>MANPREET SINGH</t>
  </si>
  <si>
    <t>3876 E BROMLEY LN</t>
  </si>
  <si>
    <t>BROMLEY @ TOWER</t>
  </si>
  <si>
    <t>80601</t>
  </si>
  <si>
    <t>3036590376</t>
  </si>
  <si>
    <t>SCHUMACHER</t>
  </si>
  <si>
    <t>JACQUELINE</t>
  </si>
  <si>
    <t>JACKIE SCHUMACHER</t>
  </si>
  <si>
    <t>6400 CROSSROADS BLVD</t>
  </si>
  <si>
    <t>I-25 @ CROSSROADS</t>
  </si>
  <si>
    <t>80550</t>
  </si>
  <si>
    <t>9704617851</t>
  </si>
  <si>
    <t>3310 E IMPERIAL HWY</t>
  </si>
  <si>
    <t>IMPERIAL HWY @ VALENCIA</t>
  </si>
  <si>
    <t>92823</t>
  </si>
  <si>
    <t>7147920540</t>
  </si>
  <si>
    <t>6601 W ROOSEVELT AVE</t>
  </si>
  <si>
    <t>ROOSEVELT @ EAST</t>
  </si>
  <si>
    <t>60402</t>
  </si>
  <si>
    <t>4850 GEARY BLVD</t>
  </si>
  <si>
    <t>GEARY BLVD @ FUNSTON</t>
  </si>
  <si>
    <t>94118</t>
  </si>
  <si>
    <t>4158314702</t>
  </si>
  <si>
    <t>8501 HEIL ST</t>
  </si>
  <si>
    <t>HEIL @ NEWLAND</t>
  </si>
  <si>
    <t>92683</t>
  </si>
  <si>
    <t>7143758959</t>
  </si>
  <si>
    <t>MILLION MEKONEN</t>
  </si>
  <si>
    <t>7201 BALTIMORE AVE</t>
  </si>
  <si>
    <t>BALTIMORE @ GUILFORD AVE</t>
  </si>
  <si>
    <t>3012773079</t>
  </si>
  <si>
    <t>3000 N A W GRIMES BLVD</t>
  </si>
  <si>
    <t>OLD SETTLERS @ AW GRIMES</t>
  </si>
  <si>
    <t>78665</t>
  </si>
  <si>
    <t>5123108758</t>
  </si>
  <si>
    <t>IMITAZ MINHAS</t>
  </si>
  <si>
    <t>3224 WASHINGTON BLVD</t>
  </si>
  <si>
    <t>WASHINGTON @ W PATAPSCO</t>
  </si>
  <si>
    <t>4106460246</t>
  </si>
  <si>
    <t>ARPIT</t>
  </si>
  <si>
    <t>ARPIT PATEL</t>
  </si>
  <si>
    <t>6232 BELAIR RD</t>
  </si>
  <si>
    <t>BELAIR RD @ GLENMORE AVE</t>
  </si>
  <si>
    <t>4102540193</t>
  </si>
  <si>
    <t>1769 WASHINGTON BLVD</t>
  </si>
  <si>
    <t>WASHINGTON @ E MONROE ST</t>
  </si>
  <si>
    <t>4108371061</t>
  </si>
  <si>
    <t>385 W SHAW</t>
  </si>
  <si>
    <t>SHAW @ MAROA</t>
  </si>
  <si>
    <t>93704</t>
  </si>
  <si>
    <t>5592292781</t>
  </si>
  <si>
    <t>902 S ORANGE AVE</t>
  </si>
  <si>
    <t>ORANGE AVE @ GORE</t>
  </si>
  <si>
    <t>32806</t>
  </si>
  <si>
    <t>4074203956</t>
  </si>
  <si>
    <t>14 N FEDERAL HWY</t>
  </si>
  <si>
    <t>FEDERAL @ ATLANTIC BLVD</t>
  </si>
  <si>
    <t>33062</t>
  </si>
  <si>
    <t>9542901278</t>
  </si>
  <si>
    <t>DAHAHBREH</t>
  </si>
  <si>
    <t>BOTROUS</t>
  </si>
  <si>
    <t>5301 HOLT AVE</t>
  </si>
  <si>
    <t>HOLT @ CENTRAL</t>
  </si>
  <si>
    <t>9096245319</t>
  </si>
  <si>
    <t>42245 FREMONT</t>
  </si>
  <si>
    <t>FREMONT @ BLACO-PLATINUM</t>
  </si>
  <si>
    <t>5102499072</t>
  </si>
  <si>
    <t>MOHAMMAD MUNAWAR</t>
  </si>
  <si>
    <t>6607 ANNAPOLIS RD</t>
  </si>
  <si>
    <t>LANDOVER HILLS</t>
  </si>
  <si>
    <t>ANNAPOLIS @ COOPER RD</t>
  </si>
  <si>
    <t>20784</t>
  </si>
  <si>
    <t>3015837819</t>
  </si>
  <si>
    <t>PINAL PATEL</t>
  </si>
  <si>
    <t>189 N HWY 27</t>
  </si>
  <si>
    <t>US 27 @ CITRUS TOWER BLVD</t>
  </si>
  <si>
    <t>3525369711</t>
  </si>
  <si>
    <t>1233 N EDDY ST</t>
  </si>
  <si>
    <t>EDDY ST NR NAPOLEON</t>
  </si>
  <si>
    <t>46617</t>
  </si>
  <si>
    <t>5742342544</t>
  </si>
  <si>
    <t>3152 UNIVERSITY AVE</t>
  </si>
  <si>
    <t>UNIVERSITY AVE @ IOWA ST</t>
  </si>
  <si>
    <t>92104</t>
  </si>
  <si>
    <t>6196240156</t>
  </si>
  <si>
    <t>4401 REDONDO BEACH BLVD</t>
  </si>
  <si>
    <t>REDONDO BEACH @ HAWTHORNE</t>
  </si>
  <si>
    <t>90260</t>
  </si>
  <si>
    <t>3103703960</t>
  </si>
  <si>
    <t>KRISTINE BLUM</t>
  </si>
  <si>
    <t>605 W COLONIAL DR</t>
  </si>
  <si>
    <t>W COLONIAL @ EDGEWATER DR</t>
  </si>
  <si>
    <t>4076501965</t>
  </si>
  <si>
    <t>BABAR MAHMOOD</t>
  </si>
  <si>
    <t>10357 JASPER AVE NW</t>
  </si>
  <si>
    <t>JASPER @ 104TH ST</t>
  </si>
  <si>
    <t>T5J 1Y5</t>
  </si>
  <si>
    <t>7804219491</t>
  </si>
  <si>
    <t>1658 N MILWAUKEE</t>
  </si>
  <si>
    <t>MILWAUKEE @ CONCORD</t>
  </si>
  <si>
    <t>60647</t>
  </si>
  <si>
    <t>7732787119</t>
  </si>
  <si>
    <t>JAMO</t>
  </si>
  <si>
    <t>HAITHAM</t>
  </si>
  <si>
    <t>4200 SPRING ST</t>
  </si>
  <si>
    <t>SPRING @ GATESIDE</t>
  </si>
  <si>
    <t>91941</t>
  </si>
  <si>
    <t>6194654194</t>
  </si>
  <si>
    <t>11960 STRANG LINE RD</t>
  </si>
  <si>
    <t>STRANGE LINE NR W 119TH</t>
  </si>
  <si>
    <t>66062</t>
  </si>
  <si>
    <t>9137648228</t>
  </si>
  <si>
    <t>NATASHA HICKS</t>
  </si>
  <si>
    <t>2203 DUNN AVE</t>
  </si>
  <si>
    <t>DUNN @ BLOSSOM RIDGE DR</t>
  </si>
  <si>
    <t>32218</t>
  </si>
  <si>
    <t>9046966870</t>
  </si>
  <si>
    <t>501 N SAN MATEO</t>
  </si>
  <si>
    <t>SAN MATEO @ BELLEVUE</t>
  </si>
  <si>
    <t>94401</t>
  </si>
  <si>
    <t>6503443427</t>
  </si>
  <si>
    <t>4000 NORTH POINT BLVD</t>
  </si>
  <si>
    <t>N POINT @ OL BATTLE GROVE</t>
  </si>
  <si>
    <t>21222</t>
  </si>
  <si>
    <t>4104771781</t>
  </si>
  <si>
    <t>AMOD</t>
  </si>
  <si>
    <t>GHASSAN GHAZZAWI</t>
  </si>
  <si>
    <t>1065 CROSS TIMBERS ROAD</t>
  </si>
  <si>
    <t>CROSS TIMBERS @ KIRPATRIC</t>
  </si>
  <si>
    <t>75028</t>
  </si>
  <si>
    <t>9723552018</t>
  </si>
  <si>
    <t>RODNEY RIKER</t>
  </si>
  <si>
    <t>737 S 14TH ST</t>
  </si>
  <si>
    <t>US 27 @ SR 44 SE PETRO</t>
  </si>
  <si>
    <t>34748</t>
  </si>
  <si>
    <t>3524354529</t>
  </si>
  <si>
    <t>SAM CHEN</t>
  </si>
  <si>
    <t>11900 S HARLEM</t>
  </si>
  <si>
    <t>HARLEM AVE @ ROUTE 83</t>
  </si>
  <si>
    <t>60463</t>
  </si>
  <si>
    <t>7083612681</t>
  </si>
  <si>
    <t>HANISHKUMA</t>
  </si>
  <si>
    <t>1426 BELTLINE</t>
  </si>
  <si>
    <t>BELTLIN @ GARLAND RD</t>
  </si>
  <si>
    <t>75044</t>
  </si>
  <si>
    <t>9724952984</t>
  </si>
  <si>
    <t>294 N MAIN ST</t>
  </si>
  <si>
    <t>N MAIN @ E ECKERSON RD</t>
  </si>
  <si>
    <t>10977</t>
  </si>
  <si>
    <t>8453520256</t>
  </si>
  <si>
    <t>60-31 METROPOLITAN AVE</t>
  </si>
  <si>
    <t>METROPOLITIAN @ ELIOT AVE</t>
  </si>
  <si>
    <t>7188696498</t>
  </si>
  <si>
    <t>4221 MACARTHUR BLVD</t>
  </si>
  <si>
    <t>MACARTHUR @ DOLPHIN STRIK</t>
  </si>
  <si>
    <t>92660</t>
  </si>
  <si>
    <t>9497527209</t>
  </si>
  <si>
    <t>OM TANEJA (OM TANEJA INC)</t>
  </si>
  <si>
    <t>4715 GOLDENROD RD</t>
  </si>
  <si>
    <t>GOLDENROD @ HOFFNER AVE</t>
  </si>
  <si>
    <t>32822</t>
  </si>
  <si>
    <t>4073811216</t>
  </si>
  <si>
    <t>301 MAIN ST</t>
  </si>
  <si>
    <t>MAIN @ ORANGE</t>
  </si>
  <si>
    <t>92648</t>
  </si>
  <si>
    <t>7149602950</t>
  </si>
  <si>
    <t>12411 SHELDON STREET</t>
  </si>
  <si>
    <t>SHELDON @ RINCON</t>
  </si>
  <si>
    <t>91352</t>
  </si>
  <si>
    <t>8187710619</t>
  </si>
  <si>
    <t>100A E US HIGHWAY 80</t>
  </si>
  <si>
    <t>FORNEY</t>
  </si>
  <si>
    <t>HWY 80 @ PINSON RD</t>
  </si>
  <si>
    <t>KAUFMAN</t>
  </si>
  <si>
    <t>75126</t>
  </si>
  <si>
    <t>9725529726</t>
  </si>
  <si>
    <t>RAJBINDER SEKHON</t>
  </si>
  <si>
    <t>#2, 6828 128 STREET</t>
  </si>
  <si>
    <t>V3W 4C9</t>
  </si>
  <si>
    <t>7785787680</t>
  </si>
  <si>
    <t>3275 S MAIN ST</t>
  </si>
  <si>
    <t>COVENANT DR @ S MAIN ST</t>
  </si>
  <si>
    <t>22801</t>
  </si>
  <si>
    <t>5404343702</t>
  </si>
  <si>
    <t>WEAVER</t>
  </si>
  <si>
    <t>3025 E VIRGINIA BEACH BLV</t>
  </si>
  <si>
    <t>VA BEACH @ BALLENTINE RD</t>
  </si>
  <si>
    <t>23504</t>
  </si>
  <si>
    <t>7576271071</t>
  </si>
  <si>
    <t>720 N TUSTIN ST</t>
  </si>
  <si>
    <t>N TUSTIN @ MAYFAIR</t>
  </si>
  <si>
    <t>92867</t>
  </si>
  <si>
    <t>7146393246</t>
  </si>
  <si>
    <t>DANNY</t>
  </si>
  <si>
    <t>2000 EAST LA PALMA AVE</t>
  </si>
  <si>
    <t>STATE COLLEGE @ LA PALMA</t>
  </si>
  <si>
    <t>7145333783</t>
  </si>
  <si>
    <t>THULURI</t>
  </si>
  <si>
    <t>RANI</t>
  </si>
  <si>
    <t>1300 S UNIVERSITY</t>
  </si>
  <si>
    <t>S UNIVERSITY @ FOREST</t>
  </si>
  <si>
    <t>7349977008</t>
  </si>
  <si>
    <t>TEKLU</t>
  </si>
  <si>
    <t>ESHETU</t>
  </si>
  <si>
    <t>E. TEKLU &amp; D. GEDEFA</t>
  </si>
  <si>
    <t>1918 14TH ST S.E.</t>
  </si>
  <si>
    <t>14TH ST @ GOOD HOPE RD</t>
  </si>
  <si>
    <t>20020</t>
  </si>
  <si>
    <t>2026100472</t>
  </si>
  <si>
    <t>LIFTAWI</t>
  </si>
  <si>
    <t>302 TYLER AVE</t>
  </si>
  <si>
    <t>RADFORD</t>
  </si>
  <si>
    <t>TYLER AVE @ DOWNEY ST</t>
  </si>
  <si>
    <t>RADFORD (IND CITY)</t>
  </si>
  <si>
    <t>24141</t>
  </si>
  <si>
    <t>5407311491</t>
  </si>
  <si>
    <t>SAM ROBERTS</t>
  </si>
  <si>
    <t>111 US HIGHWAY 75</t>
  </si>
  <si>
    <t>HOLTON</t>
  </si>
  <si>
    <t>ARIZONA (HWY 75) NR W 3RD</t>
  </si>
  <si>
    <t>66436</t>
  </si>
  <si>
    <t>7853645373</t>
  </si>
  <si>
    <t>10950 PARALLEL PKWY</t>
  </si>
  <si>
    <t>PARALLEL PKWY @ HUTTON</t>
  </si>
  <si>
    <t>66109</t>
  </si>
  <si>
    <t>9137880950</t>
  </si>
  <si>
    <t>CHALASANI</t>
  </si>
  <si>
    <t>VENKATESWA</t>
  </si>
  <si>
    <t>RAO CHALASANI</t>
  </si>
  <si>
    <t>202 N PARKER ST</t>
  </si>
  <si>
    <t>SAMTA FE @ PARKER(N-KS-7)</t>
  </si>
  <si>
    <t>66061</t>
  </si>
  <si>
    <t>9133930314</t>
  </si>
  <si>
    <t>CHADALAWADA</t>
  </si>
  <si>
    <t>RAO CHADALAWADA</t>
  </si>
  <si>
    <t>16675 MIDLAND DR</t>
  </si>
  <si>
    <t>SHAWNEE</t>
  </si>
  <si>
    <t>SF MIDLAND NR I-435</t>
  </si>
  <si>
    <t>66217</t>
  </si>
  <si>
    <t>9139629521</t>
  </si>
  <si>
    <t>DOUG BACHAR</t>
  </si>
  <si>
    <t>11350 W 135TH ST</t>
  </si>
  <si>
    <t>W 135TH ST @ FLINT</t>
  </si>
  <si>
    <t>66221</t>
  </si>
  <si>
    <t>9136851842</t>
  </si>
  <si>
    <t>PRITHIVI</t>
  </si>
  <si>
    <t>AARON COOK</t>
  </si>
  <si>
    <t>1550 S HAMILTON CIR</t>
  </si>
  <si>
    <t>HAMILTON NR S HARRISON</t>
  </si>
  <si>
    <t>9137802009</t>
  </si>
  <si>
    <t>DHAKAL</t>
  </si>
  <si>
    <t>PRABESH</t>
  </si>
  <si>
    <t>KAREN JOHNSON</t>
  </si>
  <si>
    <t>2701 S IH 35</t>
  </si>
  <si>
    <t>BELTON</t>
  </si>
  <si>
    <t>IH 35 @ W LOOP 121</t>
  </si>
  <si>
    <t>76513</t>
  </si>
  <si>
    <t>2549395352</t>
  </si>
  <si>
    <t>4110 S 31ST ST</t>
  </si>
  <si>
    <t>S 31ST ST NR CANYON CK DR</t>
  </si>
  <si>
    <t>76502</t>
  </si>
  <si>
    <t>2547748639</t>
  </si>
  <si>
    <t>HAMMAMI</t>
  </si>
  <si>
    <t>707 US HWY 183</t>
  </si>
  <si>
    <t>US HWY 183 @ SONNY DR</t>
  </si>
  <si>
    <t>5122594080</t>
  </si>
  <si>
    <t>BJ BAINS</t>
  </si>
  <si>
    <t>1901 E WILLIAM CANNON DR</t>
  </si>
  <si>
    <t>WM CANNON NR BLUFF SPRING</t>
  </si>
  <si>
    <t>78744</t>
  </si>
  <si>
    <t>5124620735</t>
  </si>
  <si>
    <t>DALAL</t>
  </si>
  <si>
    <t>2303 S 57TH ST</t>
  </si>
  <si>
    <t>S 57TH ST @ SCOTT BLVD</t>
  </si>
  <si>
    <t>76504</t>
  </si>
  <si>
    <t>2548998757</t>
  </si>
  <si>
    <t>2420 WESTPORT PKWY</t>
  </si>
  <si>
    <t>WESTPORT PKWY @ N FREEWAY</t>
  </si>
  <si>
    <t>8174390692</t>
  </si>
  <si>
    <t>PATRICIA BOUGHAN</t>
  </si>
  <si>
    <t>8882 ADAMS AVE</t>
  </si>
  <si>
    <t>ADAMS AVE NR S CEDAR RD</t>
  </si>
  <si>
    <t>2547802391</t>
  </si>
  <si>
    <t>TRISHA MORAN</t>
  </si>
  <si>
    <t>21900 IH 35 N</t>
  </si>
  <si>
    <t>NEW BRAUNFELS</t>
  </si>
  <si>
    <t>IH 35 @ HUBERTUS RD</t>
  </si>
  <si>
    <t>COMAL</t>
  </si>
  <si>
    <t>78132</t>
  </si>
  <si>
    <t>8306290029</t>
  </si>
  <si>
    <t>CARLENE GONZALEZ</t>
  </si>
  <si>
    <t>9704 GILES RD</t>
  </si>
  <si>
    <t>HWY 290 @ GILES RD</t>
  </si>
  <si>
    <t>78754</t>
  </si>
  <si>
    <t>900 ROY RICHARD RD</t>
  </si>
  <si>
    <t>SCHERTZ</t>
  </si>
  <si>
    <t>ROY RICHARD @ BORGFELD</t>
  </si>
  <si>
    <t>GUADALUPE</t>
  </si>
  <si>
    <t>78154</t>
  </si>
  <si>
    <t>2106594074</t>
  </si>
  <si>
    <t>MANIKARAN</t>
  </si>
  <si>
    <t>PAULA PUGH</t>
  </si>
  <si>
    <t>1004 N HWY 35</t>
  </si>
  <si>
    <t>IH 35 @ RECECA DR</t>
  </si>
  <si>
    <t>78666</t>
  </si>
  <si>
    <t>5127546030</t>
  </si>
  <si>
    <t>GUERRA, JR</t>
  </si>
  <si>
    <t>VICENTE</t>
  </si>
  <si>
    <t>DAWN PETTY</t>
  </si>
  <si>
    <t>9084 FM 78</t>
  </si>
  <si>
    <t>CONVERSE</t>
  </si>
  <si>
    <t>FM 78 NR SEGUIN RD</t>
  </si>
  <si>
    <t>BEXAR</t>
  </si>
  <si>
    <t>78109</t>
  </si>
  <si>
    <t>2105661224</t>
  </si>
  <si>
    <t>13641 N INTERSTATE 35</t>
  </si>
  <si>
    <t>IH 35 @ HOWARD</t>
  </si>
  <si>
    <t>5129905307</t>
  </si>
  <si>
    <t>DELORES WYCOFF</t>
  </si>
  <si>
    <t>863 AIRPORT BLV</t>
  </si>
  <si>
    <t>AIRPORT BLV @ SHADY LN</t>
  </si>
  <si>
    <t>78702</t>
  </si>
  <si>
    <t>5123850821</t>
  </si>
  <si>
    <t>100 IH 35 SW</t>
  </si>
  <si>
    <t>IH 35 NR ELM ST</t>
  </si>
  <si>
    <t>GEETIKA MAKSHI</t>
  </si>
  <si>
    <t>887 E 400 SOUTH</t>
  </si>
  <si>
    <t>400 SOUTH @ 900 EAST</t>
  </si>
  <si>
    <t>84102</t>
  </si>
  <si>
    <t>8013631773</t>
  </si>
  <si>
    <t>CHENEY</t>
  </si>
  <si>
    <t>182 5TH AVE</t>
  </si>
  <si>
    <t>5TH AVE NR 23RD ST</t>
  </si>
  <si>
    <t>2122432820</t>
  </si>
  <si>
    <t>TRUSHAR</t>
  </si>
  <si>
    <t>TRUSHAR NAIK</t>
  </si>
  <si>
    <t>2010 A1A SOUTH</t>
  </si>
  <si>
    <t>SAINT AUGUSTINE</t>
  </si>
  <si>
    <t>A1A @ POPE RD</t>
  </si>
  <si>
    <t>ST JOHNS</t>
  </si>
  <si>
    <t>32080</t>
  </si>
  <si>
    <t>9044711109</t>
  </si>
  <si>
    <t>MOTTO</t>
  </si>
  <si>
    <t>STEVE MOTTO</t>
  </si>
  <si>
    <t>3502 N ACADEMY BLVD</t>
  </si>
  <si>
    <t>ACADEMY @ CAREFREE CIR</t>
  </si>
  <si>
    <t>80917</t>
  </si>
  <si>
    <t>7195743095</t>
  </si>
  <si>
    <t>PANTHI</t>
  </si>
  <si>
    <t>PHARSHU</t>
  </si>
  <si>
    <t>1239 2ND AVE</t>
  </si>
  <si>
    <t>2ND AVE @ 65TH ST</t>
  </si>
  <si>
    <t>2123556595</t>
  </si>
  <si>
    <t>POULOS</t>
  </si>
  <si>
    <t>JOHN AND DENISE POULOS</t>
  </si>
  <si>
    <t>5769 STATE ST</t>
  </si>
  <si>
    <t>STATE @ 5770 SOUTH</t>
  </si>
  <si>
    <t>84107</t>
  </si>
  <si>
    <t>8012662332</t>
  </si>
  <si>
    <t>TASA ENTERPRISES, INC.</t>
  </si>
  <si>
    <t>10254 CURRY FORD RD</t>
  </si>
  <si>
    <t>CURRY FORD RD @ DEAN</t>
  </si>
  <si>
    <t>4073840159</t>
  </si>
  <si>
    <t>2245 MASS AVE</t>
  </si>
  <si>
    <t>MASS AVE @ DAY</t>
  </si>
  <si>
    <t>02140</t>
  </si>
  <si>
    <t>6178760908</t>
  </si>
  <si>
    <t>RUTH TSEHAYE</t>
  </si>
  <si>
    <t>6966 DAHLIA ST</t>
  </si>
  <si>
    <t>69TH @ DAHLIA</t>
  </si>
  <si>
    <t>3032870846</t>
  </si>
  <si>
    <t>2711 MCKINNEY AVE</t>
  </si>
  <si>
    <t>MCKINNEY NR WORTHINGTON</t>
  </si>
  <si>
    <t>75204</t>
  </si>
  <si>
    <t>2149990877</t>
  </si>
  <si>
    <t>7610 W RAWSON AVE</t>
  </si>
  <si>
    <t>RAWSON AVE @ S 76TH ST</t>
  </si>
  <si>
    <t>MILWAUKEE</t>
  </si>
  <si>
    <t>WI</t>
  </si>
  <si>
    <t>53132</t>
  </si>
  <si>
    <t>4144258450</t>
  </si>
  <si>
    <t>CARL HOPKINS</t>
  </si>
  <si>
    <t>11216 W BLUEMOUND RD</t>
  </si>
  <si>
    <t>BLUEMOUND @ N 112TH ST</t>
  </si>
  <si>
    <t>53226</t>
  </si>
  <si>
    <t>4147712042</t>
  </si>
  <si>
    <t>1624 W WELLS ST</t>
  </si>
  <si>
    <t>W WELLS ST NR N 117TH ST</t>
  </si>
  <si>
    <t>53233</t>
  </si>
  <si>
    <t>4143429710</t>
  </si>
  <si>
    <t>DANIEL STACHNIK</t>
  </si>
  <si>
    <t>2675 SUN VALLEY DR</t>
  </si>
  <si>
    <t>DELAFIELD</t>
  </si>
  <si>
    <t>SUN VALLEY DR NR I-94</t>
  </si>
  <si>
    <t>WAUKESHA</t>
  </si>
  <si>
    <t>53018</t>
  </si>
  <si>
    <t>2626465720</t>
  </si>
  <si>
    <t>ANTHONY MORGESE</t>
  </si>
  <si>
    <t>3960 N BROOKFIELD RD</t>
  </si>
  <si>
    <t>BROOKFIELD</t>
  </si>
  <si>
    <t>BROOKFIELD @ W CAPITOL DR</t>
  </si>
  <si>
    <t>53045</t>
  </si>
  <si>
    <t>2627816927</t>
  </si>
  <si>
    <t>1225 W RAWSON AVE</t>
  </si>
  <si>
    <t>OAK CREEK</t>
  </si>
  <si>
    <t>RAWSON AVE @ S 13TH ST</t>
  </si>
  <si>
    <t>53154</t>
  </si>
  <si>
    <t>4147648097</t>
  </si>
  <si>
    <t>PARTHIV</t>
  </si>
  <si>
    <t>1150 GREEN BAY RD</t>
  </si>
  <si>
    <t>KENOSHA</t>
  </si>
  <si>
    <t>GREEN BAY RD @ 12TH ST</t>
  </si>
  <si>
    <t>53144</t>
  </si>
  <si>
    <t>2625539940</t>
  </si>
  <si>
    <t>15551 W CLEVELAND AVE</t>
  </si>
  <si>
    <t>NEW BERLIN</t>
  </si>
  <si>
    <t>CLEVELAND @ MOORLAND RD</t>
  </si>
  <si>
    <t>53151</t>
  </si>
  <si>
    <t>2627869543</t>
  </si>
  <si>
    <t>RANDY LAURICH</t>
  </si>
  <si>
    <t>N64 W24925 MAIN STREET</t>
  </si>
  <si>
    <t>SILVER SPRING @ STATE RD</t>
  </si>
  <si>
    <t>53089</t>
  </si>
  <si>
    <t>2622467333</t>
  </si>
  <si>
    <t>SHIRLEY OLIVER</t>
  </si>
  <si>
    <t>N49 W35964 WISCONSIN AVE</t>
  </si>
  <si>
    <t>OCONOMOWOC</t>
  </si>
  <si>
    <t>WISCONSIN @ BROWN ST</t>
  </si>
  <si>
    <t>53066</t>
  </si>
  <si>
    <t>2625677700</t>
  </si>
  <si>
    <t>KAREN BAN</t>
  </si>
  <si>
    <t>21350 CAPITOL DR</t>
  </si>
  <si>
    <t>PEWAUKEE</t>
  </si>
  <si>
    <t>CAPITOL DR NR GUMINA RD</t>
  </si>
  <si>
    <t>53072</t>
  </si>
  <si>
    <t>2623731256</t>
  </si>
  <si>
    <t>GREGORY EVANS, FZ</t>
  </si>
  <si>
    <t>1401 REGENT ST</t>
  </si>
  <si>
    <t>REGENT ST @ S RANDALL AVE</t>
  </si>
  <si>
    <t>DANE</t>
  </si>
  <si>
    <t>53711</t>
  </si>
  <si>
    <t>6082578888</t>
  </si>
  <si>
    <t>NICK THOMAS</t>
  </si>
  <si>
    <t>2703 W BELTLINE HWY</t>
  </si>
  <si>
    <t>BELTLINE HWY @ TODD DR</t>
  </si>
  <si>
    <t>53713</t>
  </si>
  <si>
    <t>6082781226</t>
  </si>
  <si>
    <t>DONNA THORNTON</t>
  </si>
  <si>
    <t>2201 S PARK ST</t>
  </si>
  <si>
    <t>S PARK ST @ BUICK ST</t>
  </si>
  <si>
    <t>6082561441</t>
  </si>
  <si>
    <t>GREGORY EVANS,FZ</t>
  </si>
  <si>
    <t>2216 UNIVERSITY AVE</t>
  </si>
  <si>
    <t>UNIVERSITY @ WALNULT ST</t>
  </si>
  <si>
    <t>53726</t>
  </si>
  <si>
    <t>6082339975</t>
  </si>
  <si>
    <t>1609 E NORTH AVE</t>
  </si>
  <si>
    <t>E NORTH @ N NEWHALL ST</t>
  </si>
  <si>
    <t>53202</t>
  </si>
  <si>
    <t>4142247793</t>
  </si>
  <si>
    <t>3301 N OAKLAND AVE</t>
  </si>
  <si>
    <t>OAKLAND @ E HARTFORD AVE</t>
  </si>
  <si>
    <t>53211</t>
  </si>
  <si>
    <t>4143321212</t>
  </si>
  <si>
    <t>BRANDI REID</t>
  </si>
  <si>
    <t>2524 LASALLE AVE</t>
  </si>
  <si>
    <t>WACO</t>
  </si>
  <si>
    <t>ROBINSON @ LASALLE</t>
  </si>
  <si>
    <t>76706</t>
  </si>
  <si>
    <t>2547521348</t>
  </si>
  <si>
    <t>26411 US HWY 380 E</t>
  </si>
  <si>
    <t>AUBREY</t>
  </si>
  <si>
    <t>US HWY 380 @ FM 720</t>
  </si>
  <si>
    <t>76227</t>
  </si>
  <si>
    <t>9404403157</t>
  </si>
  <si>
    <t>10935 N VALLEY PIKE</t>
  </si>
  <si>
    <t>N VALLEY @ LEE JACKSON</t>
  </si>
  <si>
    <t>22815</t>
  </si>
  <si>
    <t>5408967902</t>
  </si>
  <si>
    <t>ZESHAN NAVEED</t>
  </si>
  <si>
    <t>735 GUELPH LINE</t>
  </si>
  <si>
    <t>GUELPH LINE @ PROSPECT</t>
  </si>
  <si>
    <t>L7N 3N2</t>
  </si>
  <si>
    <t>9056810715</t>
  </si>
  <si>
    <t>7814 ROOSEVELT AVE</t>
  </si>
  <si>
    <t>ROOSEVELT AVE NR 78TH ST</t>
  </si>
  <si>
    <t>11372</t>
  </si>
  <si>
    <t>7182057216</t>
  </si>
  <si>
    <t>126 WASHINGTON ST</t>
  </si>
  <si>
    <t>WASHINGTON ST @ 3RD AVE</t>
  </si>
  <si>
    <t>92103</t>
  </si>
  <si>
    <t>AMILCAR</t>
  </si>
  <si>
    <t>5150 NE MLK JR BLVD</t>
  </si>
  <si>
    <t>MLK @ NE SUMNER ST</t>
  </si>
  <si>
    <t>5032846130</t>
  </si>
  <si>
    <t>ADAM MASCARENO</t>
  </si>
  <si>
    <t>4212 RT 130</t>
  </si>
  <si>
    <t>WILLINGBORO</t>
  </si>
  <si>
    <t>RT 130 @ BEVERLY RANCOCAS</t>
  </si>
  <si>
    <t>08046</t>
  </si>
  <si>
    <t>6098350654</t>
  </si>
  <si>
    <t>CLIFTON BAZAR</t>
  </si>
  <si>
    <t>549 RT 36 N</t>
  </si>
  <si>
    <t>RT 36 @ MAIN ST</t>
  </si>
  <si>
    <t>07718</t>
  </si>
  <si>
    <t>7327873542</t>
  </si>
  <si>
    <t>S.SAMRA E.GEORGE</t>
  </si>
  <si>
    <t>8991 E 104TH AVE</t>
  </si>
  <si>
    <t>104TH @ HWY 85</t>
  </si>
  <si>
    <t>80640</t>
  </si>
  <si>
    <t>3038530148</t>
  </si>
  <si>
    <t>LEWIS ARTILES</t>
  </si>
  <si>
    <t>2567 BROADWAY</t>
  </si>
  <si>
    <t>BROADWAY NR 96TH ST</t>
  </si>
  <si>
    <t>10025</t>
  </si>
  <si>
    <t>2122801207</t>
  </si>
  <si>
    <t>930 E 15TH ST</t>
  </si>
  <si>
    <t>15TH ST @ AVE I</t>
  </si>
  <si>
    <t>75074</t>
  </si>
  <si>
    <t>9725782686</t>
  </si>
  <si>
    <t>PECHT</t>
  </si>
  <si>
    <t>CARMELITA</t>
  </si>
  <si>
    <t>5108 VIRGINIA BEACH BLVD</t>
  </si>
  <si>
    <t>VA BEACH BLVD @ WICHDUCK</t>
  </si>
  <si>
    <t>7574994957</t>
  </si>
  <si>
    <t>BABITA PARSAD</t>
  </si>
  <si>
    <t>1520 MCCALLUM RD</t>
  </si>
  <si>
    <t>MCCALLUM @ KING</t>
  </si>
  <si>
    <t>V2S 8B2</t>
  </si>
  <si>
    <t>6048503512</t>
  </si>
  <si>
    <t>FERNANDO LOPEZ</t>
  </si>
  <si>
    <t>10485 FAIRFAX BLVD</t>
  </si>
  <si>
    <t>LEE HWY @ CHAIN BRIDGE RD</t>
  </si>
  <si>
    <t>7032188060</t>
  </si>
  <si>
    <t>4615 SW 320TH</t>
  </si>
  <si>
    <t>SW 320TH ST @ SW 47TH AVE</t>
  </si>
  <si>
    <t>2536614491</t>
  </si>
  <si>
    <t>4323 ANAHEIM ST</t>
  </si>
  <si>
    <t>ANAHEIM ST @ XIMENO AVE</t>
  </si>
  <si>
    <t>90804</t>
  </si>
  <si>
    <t>5624948408</t>
  </si>
  <si>
    <t>2410 W ARROW RTE</t>
  </si>
  <si>
    <t>ARROW HYW &amp; MONTE VISTA</t>
  </si>
  <si>
    <t>9093990830</t>
  </si>
  <si>
    <t>6681 BLUE OAKS BLVD</t>
  </si>
  <si>
    <t>BLUE OAKS NR FAIRWAY DR</t>
  </si>
  <si>
    <t>9167810844</t>
  </si>
  <si>
    <t>JASDEEP</t>
  </si>
  <si>
    <t>613 CONGRESS AVE</t>
  </si>
  <si>
    <t>CONGRESS NR 6TH ST</t>
  </si>
  <si>
    <t>78701</t>
  </si>
  <si>
    <t>5124761953</t>
  </si>
  <si>
    <t>KOMALDEEP</t>
  </si>
  <si>
    <t>SCOTT LONG</t>
  </si>
  <si>
    <t>1401 ELIZABETH ST</t>
  </si>
  <si>
    <t>ELIZABETH NR CITY PK AVE</t>
  </si>
  <si>
    <t>80521</t>
  </si>
  <si>
    <t>9708255671</t>
  </si>
  <si>
    <t>HETALKUMAR</t>
  </si>
  <si>
    <t>22553 IH 35</t>
  </si>
  <si>
    <t>KYLE</t>
  </si>
  <si>
    <t>I35 @ CENTER</t>
  </si>
  <si>
    <t>78640</t>
  </si>
  <si>
    <t>5122681737</t>
  </si>
  <si>
    <t>1001 E MAIN ST</t>
  </si>
  <si>
    <t>E MAIN ST @ S 10TH ST</t>
  </si>
  <si>
    <t>23219</t>
  </si>
  <si>
    <t>8046430315</t>
  </si>
  <si>
    <t>1501 INDEPENDENCE AVE</t>
  </si>
  <si>
    <t>INDEP @ MASSACHUSETTS</t>
  </si>
  <si>
    <t>2025432170</t>
  </si>
  <si>
    <t>1548 ADAMS AVE</t>
  </si>
  <si>
    <t>ADAMS NR ROYAL PALM</t>
  </si>
  <si>
    <t>7144442917</t>
  </si>
  <si>
    <t>MASSAMIRI</t>
  </si>
  <si>
    <t>FADI</t>
  </si>
  <si>
    <t>2003 MISSION AVE</t>
  </si>
  <si>
    <t>MISSION AVE @ CANYON</t>
  </si>
  <si>
    <t>7604333694</t>
  </si>
  <si>
    <t>CHINTALACHERUVU</t>
  </si>
  <si>
    <t>SHOBHA</t>
  </si>
  <si>
    <t>722 ROUTE 18</t>
  </si>
  <si>
    <t>ROUTE 18 @ RACE TRACK RD</t>
  </si>
  <si>
    <t>7322540827</t>
  </si>
  <si>
    <t>3300 ARAMINGO AVE</t>
  </si>
  <si>
    <t>ARAMINGO @ WESTMORELAND</t>
  </si>
  <si>
    <t>19134</t>
  </si>
  <si>
    <t>2154273290</t>
  </si>
  <si>
    <t>2192 WHITE PLAINS RD</t>
  </si>
  <si>
    <t>WHITE PLAINS @ BRONX PKWY</t>
  </si>
  <si>
    <t>10462</t>
  </si>
  <si>
    <t>7188220621</t>
  </si>
  <si>
    <t>SANDRA OWSLEY</t>
  </si>
  <si>
    <t>11900 LEM TURNER RD</t>
  </si>
  <si>
    <t>LEM TURNER @ ROBENA</t>
  </si>
  <si>
    <t>9047656705</t>
  </si>
  <si>
    <t>GUILI</t>
  </si>
  <si>
    <t>8214 NE VANCOUVER MALL LO</t>
  </si>
  <si>
    <t>THURSTON @ VANCOUVER MALL</t>
  </si>
  <si>
    <t>98662</t>
  </si>
  <si>
    <t>3602562786</t>
  </si>
  <si>
    <t>EKHWAT</t>
  </si>
  <si>
    <t>375 BRICK BLVD</t>
  </si>
  <si>
    <t>BRICK BLV @ DRUM POINT RD</t>
  </si>
  <si>
    <t>08723</t>
  </si>
  <si>
    <t>7324771840</t>
  </si>
  <si>
    <t>243 W 34TH ST</t>
  </si>
  <si>
    <t>W 34TH ST @ 8TH AVE</t>
  </si>
  <si>
    <t>2126430169</t>
  </si>
  <si>
    <t>SCHWEGMAN</t>
  </si>
  <si>
    <t>CRAIG</t>
  </si>
  <si>
    <t>CRAIG SCHWEGMAN</t>
  </si>
  <si>
    <t>542 W MAIN ST</t>
  </si>
  <si>
    <t>EVANS CITY</t>
  </si>
  <si>
    <t>W MAIN ST NR LINDSAY RD</t>
  </si>
  <si>
    <t>16033</t>
  </si>
  <si>
    <t>7245388517</t>
  </si>
  <si>
    <t>ALLYSON HETMAN</t>
  </si>
  <si>
    <t>608 HIGHLAND AVE</t>
  </si>
  <si>
    <t>HIGLAND AVE @ PARK</t>
  </si>
  <si>
    <t>16101</t>
  </si>
  <si>
    <t>7246544308</t>
  </si>
  <si>
    <t>JOANN VITALE</t>
  </si>
  <si>
    <t>2702 WILMINGTON RD</t>
  </si>
  <si>
    <t>WILMINGTON RD @ MAITLAND</t>
  </si>
  <si>
    <t>16105</t>
  </si>
  <si>
    <t>7246540212</t>
  </si>
  <si>
    <t>JAMES MCELRONE</t>
  </si>
  <si>
    <t>9428 US 30</t>
  </si>
  <si>
    <t>IRWIN</t>
  </si>
  <si>
    <t>LINCOLN HWY @ CARUTHERS</t>
  </si>
  <si>
    <t>15642</t>
  </si>
  <si>
    <t>7248649872</t>
  </si>
  <si>
    <t>RACHOCKI</t>
  </si>
  <si>
    <t>C. RACHOCKI &amp; R. MILLER</t>
  </si>
  <si>
    <t>200 DRY RUN RD</t>
  </si>
  <si>
    <t>MONONGAHELA</t>
  </si>
  <si>
    <t>DRY RUN RD @ MAIN</t>
  </si>
  <si>
    <t>15063</t>
  </si>
  <si>
    <t>7242587752</t>
  </si>
  <si>
    <t>RICK LILLY</t>
  </si>
  <si>
    <t>1630 E WASHINGTON ST</t>
  </si>
  <si>
    <t>CHARLESTON</t>
  </si>
  <si>
    <t>WASHINGTON NR GREENBRIER</t>
  </si>
  <si>
    <t>KANAWHA</t>
  </si>
  <si>
    <t>25311</t>
  </si>
  <si>
    <t>3043427679</t>
  </si>
  <si>
    <t>ALAN HOVANEC</t>
  </si>
  <si>
    <t>4929 MACCORKLE AVE</t>
  </si>
  <si>
    <t>MACCORKLE AVE @ 50TH ST</t>
  </si>
  <si>
    <t>25304</t>
  </si>
  <si>
    <t>3049252008</t>
  </si>
  <si>
    <t>JOSHUA</t>
  </si>
  <si>
    <t>SANDRA BOWEN</t>
  </si>
  <si>
    <t>6417 US 60 E</t>
  </si>
  <si>
    <t>BARBOURSVILLE</t>
  </si>
  <si>
    <t>US HWY 60 @ FARMDALE RD</t>
  </si>
  <si>
    <t>CABELL</t>
  </si>
  <si>
    <t>25504</t>
  </si>
  <si>
    <t>3047361965</t>
  </si>
  <si>
    <t>ROBERT WILKINSON</t>
  </si>
  <si>
    <t>301 W MAIN ST</t>
  </si>
  <si>
    <t>ST. ALBANS</t>
  </si>
  <si>
    <t>W MAIN ST @ COAL RIVER RD</t>
  </si>
  <si>
    <t>25177</t>
  </si>
  <si>
    <t>3047271280</t>
  </si>
  <si>
    <t>MICHAEL HARDIMAN</t>
  </si>
  <si>
    <t>2725 WINFIELD RD</t>
  </si>
  <si>
    <t>WINFIELD RD @ SCARY RD</t>
  </si>
  <si>
    <t>3047552947</t>
  </si>
  <si>
    <t>799 COOK PKWY</t>
  </si>
  <si>
    <t>OCEANA</t>
  </si>
  <si>
    <t>COOKE PKWY @ HARDING ST</t>
  </si>
  <si>
    <t>24870</t>
  </si>
  <si>
    <t>3046826946</t>
  </si>
  <si>
    <t>1206 GRAND CENTRAL AVE</t>
  </si>
  <si>
    <t>GRAND CENTRAL AVE @ 12TH</t>
  </si>
  <si>
    <t>26105</t>
  </si>
  <si>
    <t>3042953083</t>
  </si>
  <si>
    <t>TRACEY MCCLUNG</t>
  </si>
  <si>
    <t>1212 AVERY ST</t>
  </si>
  <si>
    <t>PARKERSBURG</t>
  </si>
  <si>
    <t>AVERY ST @ 13TH ST</t>
  </si>
  <si>
    <t>26101</t>
  </si>
  <si>
    <t>3044285419</t>
  </si>
  <si>
    <t>PAULA TOWNSEND</t>
  </si>
  <si>
    <t>1757 ELIZABETH PIKE</t>
  </si>
  <si>
    <t>MINERAL WELLS</t>
  </si>
  <si>
    <t>ELIZABETH PIKE @ MAPLE</t>
  </si>
  <si>
    <t>26150</t>
  </si>
  <si>
    <t>3044891255</t>
  </si>
  <si>
    <t>11 W 2ND AVE</t>
  </si>
  <si>
    <t>W 2ND @ HARVEY ST</t>
  </si>
  <si>
    <t>MINGO</t>
  </si>
  <si>
    <t>25661</t>
  </si>
  <si>
    <t>3042355659</t>
  </si>
  <si>
    <t>MARY SMITH</t>
  </si>
  <si>
    <t>26375 US 119</t>
  </si>
  <si>
    <t>BELFRY</t>
  </si>
  <si>
    <t>US 119 NR TOLER RD</t>
  </si>
  <si>
    <t>PIKE</t>
  </si>
  <si>
    <t>KY</t>
  </si>
  <si>
    <t>41514</t>
  </si>
  <si>
    <t>6063531750</t>
  </si>
  <si>
    <t>KIMBERLY GREENLIEF</t>
  </si>
  <si>
    <t>4399 BUCKHANNON PIKE</t>
  </si>
  <si>
    <t>MOUNT CLARE</t>
  </si>
  <si>
    <t>SR 20 @ I 79</t>
  </si>
  <si>
    <t>26408</t>
  </si>
  <si>
    <t>3046222580</t>
  </si>
  <si>
    <t>ELIZBETH ADKINS</t>
  </si>
  <si>
    <t>8151 COURT AVE</t>
  </si>
  <si>
    <t>HAMLIN</t>
  </si>
  <si>
    <t>COURT NR WILKINSON RD</t>
  </si>
  <si>
    <t>LINCOLN</t>
  </si>
  <si>
    <t>25523</t>
  </si>
  <si>
    <t>3048247011</t>
  </si>
  <si>
    <t>1111 JEFFERSON RD</t>
  </si>
  <si>
    <t>SOUTH CHARLESTON</t>
  </si>
  <si>
    <t>JEFFERSON NR SCHENLEY PK</t>
  </si>
  <si>
    <t>25309</t>
  </si>
  <si>
    <t>3047442011</t>
  </si>
  <si>
    <t>3815 MACCORKLE AVE</t>
  </si>
  <si>
    <t>MACCORKLE AVE @ 39TH ST</t>
  </si>
  <si>
    <t>3049253945</t>
  </si>
  <si>
    <t>4050 WASHINGTON ST</t>
  </si>
  <si>
    <t>WASHINGTON NR ROXALANA RD</t>
  </si>
  <si>
    <t>25313</t>
  </si>
  <si>
    <t>3047447806</t>
  </si>
  <si>
    <t>1300 BIGLEY AVE</t>
  </si>
  <si>
    <t>BIGLEY AVE @ SPRING ST</t>
  </si>
  <si>
    <t>25302</t>
  </si>
  <si>
    <t>3043432023</t>
  </si>
  <si>
    <t>JUDY CLINE</t>
  </si>
  <si>
    <t>3817 MOUNTAINEER HWY</t>
  </si>
  <si>
    <t>MABEN</t>
  </si>
  <si>
    <t>SR 54 NR SR 97</t>
  </si>
  <si>
    <t>25870</t>
  </si>
  <si>
    <t>3042944593</t>
  </si>
  <si>
    <t>DOUG MILLER</t>
  </si>
  <si>
    <t>5114 ELK RIVER RD</t>
  </si>
  <si>
    <t>ELKVIEW</t>
  </si>
  <si>
    <t>ELK RIVER RD @ ELK ST</t>
  </si>
  <si>
    <t>25071</t>
  </si>
  <si>
    <t>3049650946</t>
  </si>
  <si>
    <t>PAMELA PETERS</t>
  </si>
  <si>
    <t>6205 MASON DIXON HWY</t>
  </si>
  <si>
    <t>BLACKSVILLE</t>
  </si>
  <si>
    <t>MASON DIXON NR OLD MILL</t>
  </si>
  <si>
    <t>MONONGALIA</t>
  </si>
  <si>
    <t>26521</t>
  </si>
  <si>
    <t>3044328216</t>
  </si>
  <si>
    <t>DEBBIE HOY</t>
  </si>
  <si>
    <t>1514 S PIKE ST</t>
  </si>
  <si>
    <t>SHINNSTON</t>
  </si>
  <si>
    <t>SR 20 @ US 19</t>
  </si>
  <si>
    <t>26431</t>
  </si>
  <si>
    <t>3045925618</t>
  </si>
  <si>
    <t>SAMANTHA FIFE</t>
  </si>
  <si>
    <t>1434 3RD AVE</t>
  </si>
  <si>
    <t>3RD AVE @ 15TH ST</t>
  </si>
  <si>
    <t>25701</t>
  </si>
  <si>
    <t>3045251208</t>
  </si>
  <si>
    <t>SHOAIB</t>
  </si>
  <si>
    <t>ASHLEY PEGGS</t>
  </si>
  <si>
    <t>100 CHILDRESS PL</t>
  </si>
  <si>
    <t>CHILDRESS @ CORRIDOR G</t>
  </si>
  <si>
    <t>3047444514</t>
  </si>
  <si>
    <t>PATRICIA PARRISH</t>
  </si>
  <si>
    <t>164 MAIN ST</t>
  </si>
  <si>
    <t>RIVESVILLE</t>
  </si>
  <si>
    <t>MAIN ST @ 2ND</t>
  </si>
  <si>
    <t>26588</t>
  </si>
  <si>
    <t>3042789746</t>
  </si>
  <si>
    <t>STEPHANIE MERRILL</t>
  </si>
  <si>
    <t>300 E MAIN ST</t>
  </si>
  <si>
    <t>MANNINGTON</t>
  </si>
  <si>
    <t>E MAIN ST @ MEAD</t>
  </si>
  <si>
    <t>26582</t>
  </si>
  <si>
    <t>3049861504</t>
  </si>
  <si>
    <t>AMBER JENKINS</t>
  </si>
  <si>
    <t>227 E 3RD ST</t>
  </si>
  <si>
    <t>WESTON</t>
  </si>
  <si>
    <t>E 3RD ST @ COURT</t>
  </si>
  <si>
    <t>26452</t>
  </si>
  <si>
    <t>3042696418</t>
  </si>
  <si>
    <t>NAOMI BAKER</t>
  </si>
  <si>
    <t>385 3RD STREET</t>
  </si>
  <si>
    <t>NEW MARTINSVILLE</t>
  </si>
  <si>
    <t>NORTH ST @ 3RD ST</t>
  </si>
  <si>
    <t>WETZEL</t>
  </si>
  <si>
    <t>26155</t>
  </si>
  <si>
    <t>3044555594</t>
  </si>
  <si>
    <t>TAMMY AUDIA</t>
  </si>
  <si>
    <t>604 WILSONBURG RD</t>
  </si>
  <si>
    <t>CLARKSBURG</t>
  </si>
  <si>
    <t>WILSONBURG RD @ DAILY ST</t>
  </si>
  <si>
    <t>26301</t>
  </si>
  <si>
    <t>3046249430</t>
  </si>
  <si>
    <t>2320 GIHON RD</t>
  </si>
  <si>
    <t>GIHON RD @ DAVID LEE</t>
  </si>
  <si>
    <t>3044227840</t>
  </si>
  <si>
    <t>214 W MAIN ST</t>
  </si>
  <si>
    <t>W MAIN ST @ W VIRGINIA</t>
  </si>
  <si>
    <t>26426</t>
  </si>
  <si>
    <t>3047823039</t>
  </si>
  <si>
    <t>GARY DONALDSON</t>
  </si>
  <si>
    <t>274 S MAIN ST</t>
  </si>
  <si>
    <t>S MAIN ST NR MOSS</t>
  </si>
  <si>
    <t>3042698454</t>
  </si>
  <si>
    <t>409 PULLMAN DR</t>
  </si>
  <si>
    <t>PENNSBORO</t>
  </si>
  <si>
    <t>PULLMAN DR NR US HWY 50</t>
  </si>
  <si>
    <t>RITCHIE</t>
  </si>
  <si>
    <t>26415</t>
  </si>
  <si>
    <t>3046592080</t>
  </si>
  <si>
    <t>ASHLEY BEBOUT</t>
  </si>
  <si>
    <t>736 N MAIN ST</t>
  </si>
  <si>
    <t>N MAIN ST @ OAK</t>
  </si>
  <si>
    <t>3042693636</t>
  </si>
  <si>
    <t>VANESSA MOWERY</t>
  </si>
  <si>
    <t>94 HACKERS CREEK RD</t>
  </si>
  <si>
    <t>JANE LEW</t>
  </si>
  <si>
    <t>HACKERS CREEK NR NEELY ST</t>
  </si>
  <si>
    <t>26378</t>
  </si>
  <si>
    <t>3048847013</t>
  </si>
  <si>
    <t>3000 EMERSON AVE</t>
  </si>
  <si>
    <t>EMERSON AVE @ 30TH ST</t>
  </si>
  <si>
    <t>26104</t>
  </si>
  <si>
    <t>3044854688</t>
  </si>
  <si>
    <t>THOMAS FESLER</t>
  </si>
  <si>
    <t>101 W 3RD ST</t>
  </si>
  <si>
    <t>WILLIAMSTOWN</t>
  </si>
  <si>
    <t>W 3RD ST @ HIGHLAND AVE</t>
  </si>
  <si>
    <t>26187</t>
  </si>
  <si>
    <t>3043753997</t>
  </si>
  <si>
    <t>TODD MORIS</t>
  </si>
  <si>
    <t>604 MAIN ST</t>
  </si>
  <si>
    <t>BELPRE</t>
  </si>
  <si>
    <t>MAIN ST NR 7TH ST</t>
  </si>
  <si>
    <t>45714</t>
  </si>
  <si>
    <t>7404238118</t>
  </si>
  <si>
    <t>CHUCK RACHOCKI</t>
  </si>
  <si>
    <t>3 FAYETTE AVE</t>
  </si>
  <si>
    <t>BELLE VERNON</t>
  </si>
  <si>
    <t>FAYETTE AVE NR I 70</t>
  </si>
  <si>
    <t>FAYETTE</t>
  </si>
  <si>
    <t>15012</t>
  </si>
  <si>
    <t>7249298753</t>
  </si>
  <si>
    <t>JOSALYNN LUCAS</t>
  </si>
  <si>
    <t>3608 US 30</t>
  </si>
  <si>
    <t>LATROBE</t>
  </si>
  <si>
    <t>US 30 NR KINGSTON</t>
  </si>
  <si>
    <t>15650</t>
  </si>
  <si>
    <t>7245392778</t>
  </si>
  <si>
    <t>LUMBERPORT</t>
  </si>
  <si>
    <t>MAIN ST @ JACK RUN</t>
  </si>
  <si>
    <t>26386</t>
  </si>
  <si>
    <t>3045845732</t>
  </si>
  <si>
    <t>LUIS ARCHILLA</t>
  </si>
  <si>
    <t>404 E MAIN ST</t>
  </si>
  <si>
    <t>WEST UNION</t>
  </si>
  <si>
    <t>E MAIN ST @ HWY 18</t>
  </si>
  <si>
    <t>DODDRIDGE</t>
  </si>
  <si>
    <t>26456</t>
  </si>
  <si>
    <t>3048732744</t>
  </si>
  <si>
    <t>2517 SPENCER ROAD</t>
  </si>
  <si>
    <t>CLENDENIN</t>
  </si>
  <si>
    <t>SPENCER RD NR I 79</t>
  </si>
  <si>
    <t>25045</t>
  </si>
  <si>
    <t>3045486689</t>
  </si>
  <si>
    <t>BEN REDIN</t>
  </si>
  <si>
    <t>700 HARRIS HWY</t>
  </si>
  <si>
    <t>HARRIS HWY @ LK WASHINGTO</t>
  </si>
  <si>
    <t>3048639548</t>
  </si>
  <si>
    <t>DENISE KEEL</t>
  </si>
  <si>
    <t>20 MARRTOWN RD</t>
  </si>
  <si>
    <t>MARRTOWN RD @ DUPONT</t>
  </si>
  <si>
    <t>3048633280</t>
  </si>
  <si>
    <t>VACCO</t>
  </si>
  <si>
    <t>STEVE VACCO</t>
  </si>
  <si>
    <t>525 PERRY HWY</t>
  </si>
  <si>
    <t>PITTSBURGH</t>
  </si>
  <si>
    <t>PERRY HWY @ HIGHLAND</t>
  </si>
  <si>
    <t>ALLEGHENY</t>
  </si>
  <si>
    <t>15229</t>
  </si>
  <si>
    <t>4129315905</t>
  </si>
  <si>
    <t>ALSAAD</t>
  </si>
  <si>
    <t>6401 RIVERSIDE DR</t>
  </si>
  <si>
    <t>ROYAL @ RIVERSIDE</t>
  </si>
  <si>
    <t>75039</t>
  </si>
  <si>
    <t>2144960276</t>
  </si>
  <si>
    <t>ANGELINA SMITH</t>
  </si>
  <si>
    <t>8755 MONTVIEW BLVD</t>
  </si>
  <si>
    <t>MONTVIEW @ CENTRAL PARK</t>
  </si>
  <si>
    <t>80238</t>
  </si>
  <si>
    <t>3033210341</t>
  </si>
  <si>
    <t>33561 YUCAIPA BLVD</t>
  </si>
  <si>
    <t>YUCAIPA BLV @ OAK GLEN RD</t>
  </si>
  <si>
    <t>92399</t>
  </si>
  <si>
    <t>9097975837</t>
  </si>
  <si>
    <t>504 N HALSTED</t>
  </si>
  <si>
    <t>HALSTED @ MILWAUKEE</t>
  </si>
  <si>
    <t>60642</t>
  </si>
  <si>
    <t>3126660347</t>
  </si>
  <si>
    <t>BISHWOKARMA</t>
  </si>
  <si>
    <t>PADAM</t>
  </si>
  <si>
    <t>PADAM BISHWOKARMA</t>
  </si>
  <si>
    <t>2950 W EVANS</t>
  </si>
  <si>
    <t>FEDERAL @ EVANS</t>
  </si>
  <si>
    <t>80219</t>
  </si>
  <si>
    <t>3039222400</t>
  </si>
  <si>
    <t>JOSEPH JOHNSON</t>
  </si>
  <si>
    <t>932 MARKET ST</t>
  </si>
  <si>
    <t>MARKET NR 10TH ST</t>
  </si>
  <si>
    <t>2155741246</t>
  </si>
  <si>
    <t>10811 WEBB CHAPEL RD</t>
  </si>
  <si>
    <t>WEBB CHAPEL @ ROYAL</t>
  </si>
  <si>
    <t>75229</t>
  </si>
  <si>
    <t>2146540571</t>
  </si>
  <si>
    <t>MENGSTU</t>
  </si>
  <si>
    <t>755 CUSTER RD</t>
  </si>
  <si>
    <t>CUSTER RD @ HEDGECOXE</t>
  </si>
  <si>
    <t>4693426386</t>
  </si>
  <si>
    <t>865 RT 22 WEST</t>
  </si>
  <si>
    <t>RT 22 @ HARRISON AVE</t>
  </si>
  <si>
    <t>9087542064</t>
  </si>
  <si>
    <t>MDALIUZ</t>
  </si>
  <si>
    <t>10740 QUEENS BLVD</t>
  </si>
  <si>
    <t>QUEENS BLVD @ 70TH RD</t>
  </si>
  <si>
    <t>7185754130</t>
  </si>
  <si>
    <t>14156 ROSECRANS AVE</t>
  </si>
  <si>
    <t>SANTA FE SPRINGS</t>
  </si>
  <si>
    <t>ROSECRANS @ VALLEY VIEW</t>
  </si>
  <si>
    <t>90670</t>
  </si>
  <si>
    <t>5629263196</t>
  </si>
  <si>
    <t>MORBACH</t>
  </si>
  <si>
    <t>KEVEN MORBACH</t>
  </si>
  <si>
    <t>50 KERNAN BLVD N</t>
  </si>
  <si>
    <t>KERNAN NR ATLANTIC BLVD</t>
  </si>
  <si>
    <t>32225</t>
  </si>
  <si>
    <t>9046420887</t>
  </si>
  <si>
    <t>13203 TELEGRAPH RD</t>
  </si>
  <si>
    <t>TELEGRAPH RD @ PAINTER</t>
  </si>
  <si>
    <t>5629030959</t>
  </si>
  <si>
    <t>HERMANPAL</t>
  </si>
  <si>
    <t>KIMBERLY LEWIS</t>
  </si>
  <si>
    <t>2500 SE GREEN OAKS BLVD</t>
  </si>
  <si>
    <t>GREEN OAKS @ S HWY 360</t>
  </si>
  <si>
    <t>8174192818</t>
  </si>
  <si>
    <t>140 MCPHERSON BLVD</t>
  </si>
  <si>
    <t>MCPHERSON @ 35W</t>
  </si>
  <si>
    <t>8172931691</t>
  </si>
  <si>
    <t>5903 SUNSET BLVD</t>
  </si>
  <si>
    <t>SUNSET BLVD @ PACIFIC ST</t>
  </si>
  <si>
    <t>9166241003</t>
  </si>
  <si>
    <t>URVINDER SONI</t>
  </si>
  <si>
    <t>1600 E EVANS</t>
  </si>
  <si>
    <t>EVANS @ FRANKLIN</t>
  </si>
  <si>
    <t>80210</t>
  </si>
  <si>
    <t>3037775316</t>
  </si>
  <si>
    <t>1701 STATE HWY 276</t>
  </si>
  <si>
    <t>S JOHN KING @ 276 VERDAD</t>
  </si>
  <si>
    <t>9725201730</t>
  </si>
  <si>
    <t>JAN SAVAGE</t>
  </si>
  <si>
    <t>4186 HARRISON BLVD</t>
  </si>
  <si>
    <t>HARRISON @ 42ND</t>
  </si>
  <si>
    <t>8016277229</t>
  </si>
  <si>
    <t>515 5TH AVE</t>
  </si>
  <si>
    <t>5TH AVE NR ISLAND AVE</t>
  </si>
  <si>
    <t>6197449953</t>
  </si>
  <si>
    <t>11140 DEL AMO BLVD</t>
  </si>
  <si>
    <t>DEL AMO NR STUDEBAKER RD</t>
  </si>
  <si>
    <t>90715</t>
  </si>
  <si>
    <t>5628607629</t>
  </si>
  <si>
    <t>BJ PATEL</t>
  </si>
  <si>
    <t>10025 S ORANGE AVE</t>
  </si>
  <si>
    <t>ORANGE AVE @ TRADEPORT DR</t>
  </si>
  <si>
    <t>4076340208</t>
  </si>
  <si>
    <t>MELAD</t>
  </si>
  <si>
    <t>9998 MARSH LANE</t>
  </si>
  <si>
    <t>WALNUT HILL @ MARSH LN</t>
  </si>
  <si>
    <t>2143586825</t>
  </si>
  <si>
    <t>1255 E SANTA CLARA</t>
  </si>
  <si>
    <t>E SANTA CLARA @ 26TH</t>
  </si>
  <si>
    <t>95116</t>
  </si>
  <si>
    <t>4082932652</t>
  </si>
  <si>
    <t>415 MAIN ST</t>
  </si>
  <si>
    <t>BRADLEY BEACH</t>
  </si>
  <si>
    <t>MAIN ST @ 5TH AVE</t>
  </si>
  <si>
    <t>07720</t>
  </si>
  <si>
    <t>7327747560</t>
  </si>
  <si>
    <t>THOMAS SANDNER</t>
  </si>
  <si>
    <t>1701 SOUTH ST</t>
  </si>
  <si>
    <t>SOUTH ST @ 17TH</t>
  </si>
  <si>
    <t>19146</t>
  </si>
  <si>
    <t>2155450515</t>
  </si>
  <si>
    <t>3597 HOLLAND RD</t>
  </si>
  <si>
    <t>HOLLAND RD @ ROSEMONT RD</t>
  </si>
  <si>
    <t>7573400604</t>
  </si>
  <si>
    <t>194 7TH AVE</t>
  </si>
  <si>
    <t>7TH AVE NR 22ND ST</t>
  </si>
  <si>
    <t>10011</t>
  </si>
  <si>
    <t>2122555283</t>
  </si>
  <si>
    <t>855 N WOLFE ST</t>
  </si>
  <si>
    <t>WOLFE ST @ MADISON ST</t>
  </si>
  <si>
    <t>4105371563</t>
  </si>
  <si>
    <t>4500 NE ST JOHN'S BLVD</t>
  </si>
  <si>
    <t>ST JOHN'S BLDV @ 45TH ST</t>
  </si>
  <si>
    <t>3606953631</t>
  </si>
  <si>
    <t>2202 PARADISE RD</t>
  </si>
  <si>
    <t>PARADISE RD @ SAHARA AVE</t>
  </si>
  <si>
    <t>7024744272</t>
  </si>
  <si>
    <t>1600 E COLONIAL DR</t>
  </si>
  <si>
    <t>COLONIAL @ FERNCREEK AVE</t>
  </si>
  <si>
    <t>32803</t>
  </si>
  <si>
    <t>4078977484</t>
  </si>
  <si>
    <t>12060 E 120TH AVE</t>
  </si>
  <si>
    <t>120TH @ PEORIA</t>
  </si>
  <si>
    <t>3032274930</t>
  </si>
  <si>
    <t>1700 STATE HWY 26</t>
  </si>
  <si>
    <t>NW HWY @ BASS PRO</t>
  </si>
  <si>
    <t>8174889629</t>
  </si>
  <si>
    <t>6620 N 5TH ST</t>
  </si>
  <si>
    <t>5TH @ ROME</t>
  </si>
  <si>
    <t>89084</t>
  </si>
  <si>
    <t>7026427132</t>
  </si>
  <si>
    <t>4900 E BRIDGE ST</t>
  </si>
  <si>
    <t>BRIDGE @ 50TH</t>
  </si>
  <si>
    <t>3036558138</t>
  </si>
  <si>
    <t>STEVEN BOROWSKI</t>
  </si>
  <si>
    <t>5100 GENESEE ST</t>
  </si>
  <si>
    <t>GENESEE ST @ TRANSIT RD</t>
  </si>
  <si>
    <t>7166840509</t>
  </si>
  <si>
    <t>1800 WELTON STREET</t>
  </si>
  <si>
    <t>18TH ST @ WELTON</t>
  </si>
  <si>
    <t>3032971060</t>
  </si>
  <si>
    <t>15609 HESPERIAN BLVD</t>
  </si>
  <si>
    <t>HESPERIAN @ LEWELLING</t>
  </si>
  <si>
    <t>94580</t>
  </si>
  <si>
    <t>5103175716</t>
  </si>
  <si>
    <t>WAJID ALI</t>
  </si>
  <si>
    <t>#102, 19188 72ND AVE</t>
  </si>
  <si>
    <t>192ND ST @ 72ND AVE</t>
  </si>
  <si>
    <t>V4N 1M9</t>
  </si>
  <si>
    <t>6045759117</t>
  </si>
  <si>
    <t>2668 ROCHESTER RD</t>
  </si>
  <si>
    <t>ROCHESTER HILLS</t>
  </si>
  <si>
    <t>ROCHESTER @ WABASH</t>
  </si>
  <si>
    <t>48307</t>
  </si>
  <si>
    <t>2482930332</t>
  </si>
  <si>
    <t>1163 UTICA AVE</t>
  </si>
  <si>
    <t>UTICA @ CLARENDON</t>
  </si>
  <si>
    <t>11203</t>
  </si>
  <si>
    <t>7184510347</t>
  </si>
  <si>
    <t>JESSICA CAMERON</t>
  </si>
  <si>
    <t>3694 W 11400 SOUTH</t>
  </si>
  <si>
    <t>11400 SOUTH @ SUMMER</t>
  </si>
  <si>
    <t>8014954250</t>
  </si>
  <si>
    <t>1101 ANDRADE AVE</t>
  </si>
  <si>
    <t>ANDRADE @ HWY 98</t>
  </si>
  <si>
    <t>92231</t>
  </si>
  <si>
    <t>7603573744</t>
  </si>
  <si>
    <t>68490 DINAH SHORE DRIVE</t>
  </si>
  <si>
    <t>DINAH SHORE @ CATHEDRAL</t>
  </si>
  <si>
    <t>7603283480</t>
  </si>
  <si>
    <t>JAY IVES</t>
  </si>
  <si>
    <t>1005 WALKER RD</t>
  </si>
  <si>
    <t>WALKER @ SAULSBURY</t>
  </si>
  <si>
    <t>19901</t>
  </si>
  <si>
    <t>3026745916</t>
  </si>
  <si>
    <t>701 S UNIVERSITY PARKS DR</t>
  </si>
  <si>
    <t>UNIVERSITY @ ROSS</t>
  </si>
  <si>
    <t>2547530245</t>
  </si>
  <si>
    <t>4401 GOLDEN TRIANGLE BLVD</t>
  </si>
  <si>
    <t>BEACH NR GOLDEN TRIANGLE</t>
  </si>
  <si>
    <t>8174312292</t>
  </si>
  <si>
    <t>16701 ARROW BLVD</t>
  </si>
  <si>
    <t>ARROW BLVD @ JUNIPER</t>
  </si>
  <si>
    <t>92335</t>
  </si>
  <si>
    <t>9094287913</t>
  </si>
  <si>
    <t>BAWANI</t>
  </si>
  <si>
    <t>801 S STATE ST</t>
  </si>
  <si>
    <t>STATE ST @ 8TH ST</t>
  </si>
  <si>
    <t>60605</t>
  </si>
  <si>
    <t>3125831173</t>
  </si>
  <si>
    <t>328 YONGE ST</t>
  </si>
  <si>
    <t>YONGE NR ELM</t>
  </si>
  <si>
    <t>M5B 1R8</t>
  </si>
  <si>
    <t>4165910949</t>
  </si>
  <si>
    <t>RAAFAT</t>
  </si>
  <si>
    <t>599 N MOUNTAIN AVE</t>
  </si>
  <si>
    <t>MOUNTAIN AVE NR ARROW HWY</t>
  </si>
  <si>
    <t>9099490734</t>
  </si>
  <si>
    <t>628 ST ANNE'S</t>
  </si>
  <si>
    <t>ST ANNE'S @ WODDYDELL AVE</t>
  </si>
  <si>
    <t>R2M 4M3</t>
  </si>
  <si>
    <t>2049850218</t>
  </si>
  <si>
    <t>525 E 4TH ST</t>
  </si>
  <si>
    <t>PERRIS</t>
  </si>
  <si>
    <t>4TH ST @ WILKERSON AVE</t>
  </si>
  <si>
    <t>92570</t>
  </si>
  <si>
    <t>9519401749</t>
  </si>
  <si>
    <t>845 FLATBUSH AVE</t>
  </si>
  <si>
    <t>FLATBUSH NR LINDEN BLVD</t>
  </si>
  <si>
    <t>11226</t>
  </si>
  <si>
    <t>7184620435</t>
  </si>
  <si>
    <t>644 MISSION ST</t>
  </si>
  <si>
    <t>NEW MONTGOMERY @ MISSION</t>
  </si>
  <si>
    <t>94105</t>
  </si>
  <si>
    <t>4156180309</t>
  </si>
  <si>
    <t>RIZWAN BAIG</t>
  </si>
  <si>
    <t>4011 W OAK RIDGE RD</t>
  </si>
  <si>
    <t>OAK RIDGE @ KINGSGATE DE</t>
  </si>
  <si>
    <t>4073635667</t>
  </si>
  <si>
    <t>3225 MCHENRY AVE</t>
  </si>
  <si>
    <t>MCHENRY RD @ WOODROW AVE</t>
  </si>
  <si>
    <t>95350</t>
  </si>
  <si>
    <t>2095771373</t>
  </si>
  <si>
    <t>3785 HORSEBLOCK RD</t>
  </si>
  <si>
    <t>HORSEBLOCK @ BELLPORT RD</t>
  </si>
  <si>
    <t>11763</t>
  </si>
  <si>
    <t>6319240235</t>
  </si>
  <si>
    <t>TUHEEN KHAN</t>
  </si>
  <si>
    <t>173 CHESTNUT</t>
  </si>
  <si>
    <t>CHESTNUT ST @ OAK ST</t>
  </si>
  <si>
    <t>02492</t>
  </si>
  <si>
    <t>7814490979</t>
  </si>
  <si>
    <t>450 STELTON RD</t>
  </si>
  <si>
    <t>STELTON RD @ WASHINGTON</t>
  </si>
  <si>
    <t>7327522679</t>
  </si>
  <si>
    <t>VEENA</t>
  </si>
  <si>
    <t>1601 RT 35</t>
  </si>
  <si>
    <t>WALL TOWNSHIP</t>
  </si>
  <si>
    <t>RT35 @ BELMAR BLVD</t>
  </si>
  <si>
    <t>07719</t>
  </si>
  <si>
    <t>7322802692</t>
  </si>
  <si>
    <t>15 W EDGAR RD</t>
  </si>
  <si>
    <t>EDGAR RD @ WOOD AVE</t>
  </si>
  <si>
    <t>07036</t>
  </si>
  <si>
    <t>9088620789</t>
  </si>
  <si>
    <t>PATTY SULLIVAN</t>
  </si>
  <si>
    <t>85 SPARTA AVE</t>
  </si>
  <si>
    <t>SPARTA @ LAYFAYETTE RD</t>
  </si>
  <si>
    <t>07871</t>
  </si>
  <si>
    <t>9737263206</t>
  </si>
  <si>
    <t>1025 N EDEN WAY</t>
  </si>
  <si>
    <t>EDEN WAY @ RIVER BIRCH RU</t>
  </si>
  <si>
    <t>7573120810</t>
  </si>
  <si>
    <t>800 RADIO RD</t>
  </si>
  <si>
    <t>LITTLE EGG HARBOR</t>
  </si>
  <si>
    <t>RADIO @ MATHISTOWN RD</t>
  </si>
  <si>
    <t>08087</t>
  </si>
  <si>
    <t>DIYA</t>
  </si>
  <si>
    <t>900 W WHITESTONE</t>
  </si>
  <si>
    <t>SEC FM 1431 @ BAGDAD</t>
  </si>
  <si>
    <t>5122499316</t>
  </si>
  <si>
    <t>2225 W UNIVERSITY DR</t>
  </si>
  <si>
    <t>HWY 380 @ BONNIE BRAE</t>
  </si>
  <si>
    <t>9403239580</t>
  </si>
  <si>
    <t>QUIANA PERRY</t>
  </si>
  <si>
    <t>4401 N PULASKI RD</t>
  </si>
  <si>
    <t>PULASKI @ MONTROSE AVE</t>
  </si>
  <si>
    <t>60630</t>
  </si>
  <si>
    <t>7732671470</t>
  </si>
  <si>
    <t>93 RT 36</t>
  </si>
  <si>
    <t>RT 36 @ BROAD ST</t>
  </si>
  <si>
    <t>07735</t>
  </si>
  <si>
    <t>7327393540</t>
  </si>
  <si>
    <t>713 S MAIN ST</t>
  </si>
  <si>
    <t>HWY 52 @ S MAIN ST</t>
  </si>
  <si>
    <t>STOKES</t>
  </si>
  <si>
    <t>27021</t>
  </si>
  <si>
    <t>3369853406</t>
  </si>
  <si>
    <t>DEREK HAGER</t>
  </si>
  <si>
    <t>1140 RANDOLPH ST</t>
  </si>
  <si>
    <t>THOMASVILLE</t>
  </si>
  <si>
    <t>RANDOLPH @ CEDER LODGE</t>
  </si>
  <si>
    <t>DAVIDSON</t>
  </si>
  <si>
    <t>27360</t>
  </si>
  <si>
    <t>3364722630</t>
  </si>
  <si>
    <t>SUE TRIPLETT</t>
  </si>
  <si>
    <t>1709 COTTON GROVE RD</t>
  </si>
  <si>
    <t>LEXINGTON</t>
  </si>
  <si>
    <t>COTTON GROVE NR FULLER RD</t>
  </si>
  <si>
    <t>27292</t>
  </si>
  <si>
    <t>3362370687</t>
  </si>
  <si>
    <t>REGINALD</t>
  </si>
  <si>
    <t>REGGIE NOBLE</t>
  </si>
  <si>
    <t>1005 S MAIN ST</t>
  </si>
  <si>
    <t>KERNERSVILLE</t>
  </si>
  <si>
    <t>MAIN @ CENTURY</t>
  </si>
  <si>
    <t>27284</t>
  </si>
  <si>
    <t>3369969963</t>
  </si>
  <si>
    <t>MICHAEL EDGETTE</t>
  </si>
  <si>
    <t>2375 LEWISVILLE CLEMMONS</t>
  </si>
  <si>
    <t>CLEMMONS</t>
  </si>
  <si>
    <t>LEWISVILLE @ AMP</t>
  </si>
  <si>
    <t>27012</t>
  </si>
  <si>
    <t>3367789375</t>
  </si>
  <si>
    <t>DENISE GLENN</t>
  </si>
  <si>
    <t>5916 UNIVERSITY PKWY</t>
  </si>
  <si>
    <t>WINSTON SALEM</t>
  </si>
  <si>
    <t>UNIVERSITY @ SUMMIT</t>
  </si>
  <si>
    <t>27105</t>
  </si>
  <si>
    <t>3363773916</t>
  </si>
  <si>
    <t>WILLIS</t>
  </si>
  <si>
    <t>WESLEY</t>
  </si>
  <si>
    <t>3137 N OXFORD ST</t>
  </si>
  <si>
    <t>CLAREMONT</t>
  </si>
  <si>
    <t>OXFORD @ I-40</t>
  </si>
  <si>
    <t>CATAWBA</t>
  </si>
  <si>
    <t>28610</t>
  </si>
  <si>
    <t>8284592758</t>
  </si>
  <si>
    <t>849 TURNERSBURG HWY</t>
  </si>
  <si>
    <t>STATESVILLE</t>
  </si>
  <si>
    <t>TURNERSBURG @ I-77</t>
  </si>
  <si>
    <t>IREDELL</t>
  </si>
  <si>
    <t>28625</t>
  </si>
  <si>
    <t>7048763258</t>
  </si>
  <si>
    <t>ERICA RHOADES</t>
  </si>
  <si>
    <t>5076 STYERS FERRY RD</t>
  </si>
  <si>
    <t>STYERS @ HWY 421</t>
  </si>
  <si>
    <t>27023</t>
  </si>
  <si>
    <t>3367121671</t>
  </si>
  <si>
    <t>1460 W MEMORIAL HWY</t>
  </si>
  <si>
    <t>UNION GROVE</t>
  </si>
  <si>
    <t>MEMORIAL @ SAWTOOTH</t>
  </si>
  <si>
    <t>28689</t>
  </si>
  <si>
    <t>7045394091</t>
  </si>
  <si>
    <t>POWAR</t>
  </si>
  <si>
    <t>JAGWINDER</t>
  </si>
  <si>
    <t>NONA HAMBY</t>
  </si>
  <si>
    <t>2941 ROCKY BRANCH RD</t>
  </si>
  <si>
    <t>HAMPTONVILLE</t>
  </si>
  <si>
    <t>HWY 421 @ ASBURY CHURCH</t>
  </si>
  <si>
    <t>YADKIN</t>
  </si>
  <si>
    <t>27020</t>
  </si>
  <si>
    <t>3364681387</t>
  </si>
  <si>
    <t>631 CC CAMP RD</t>
  </si>
  <si>
    <t>ELKIN</t>
  </si>
  <si>
    <t>CC CAMP @ I-77</t>
  </si>
  <si>
    <t>28621</t>
  </si>
  <si>
    <t>3363663171</t>
  </si>
  <si>
    <t>GEETU</t>
  </si>
  <si>
    <t>3975 ALTON PKWY STE B</t>
  </si>
  <si>
    <t>ALTON @ CULVER</t>
  </si>
  <si>
    <t>92606</t>
  </si>
  <si>
    <t>9494763158</t>
  </si>
  <si>
    <t>15350 ALTON PWKY</t>
  </si>
  <si>
    <t>ALTON  @ TECHNOLOGY</t>
  </si>
  <si>
    <t>9494530494</t>
  </si>
  <si>
    <t>SHREYAS PANCHIGAR</t>
  </si>
  <si>
    <t>945 RITCHIE HWY</t>
  </si>
  <si>
    <t>RICHIE NR JONES STATION</t>
  </si>
  <si>
    <t>4107951035</t>
  </si>
  <si>
    <t>18 WYCKOFF AVE</t>
  </si>
  <si>
    <t>WYCKOFF NR FRANKLIN AVE</t>
  </si>
  <si>
    <t>07463</t>
  </si>
  <si>
    <t>2014455014</t>
  </si>
  <si>
    <t>ANAMIKA</t>
  </si>
  <si>
    <t>3951 BALL RD</t>
  </si>
  <si>
    <t>BALL @ BLOOMFIELD</t>
  </si>
  <si>
    <t>90720</t>
  </si>
  <si>
    <t>5625960712</t>
  </si>
  <si>
    <t>KATUWAL</t>
  </si>
  <si>
    <t>REMOD</t>
  </si>
  <si>
    <t>1245 SEMINOLE TR</t>
  </si>
  <si>
    <t>SEMINOLE @ GREENBRIAR</t>
  </si>
  <si>
    <t>4349750014</t>
  </si>
  <si>
    <t>BIR</t>
  </si>
  <si>
    <t>PATRICIA SULLIVAN</t>
  </si>
  <si>
    <t>6 STATE RT 23</t>
  </si>
  <si>
    <t>RT 23 @ RT 94</t>
  </si>
  <si>
    <t>07419</t>
  </si>
  <si>
    <t>9732090503</t>
  </si>
  <si>
    <t>MAHMOOD B AHMED</t>
  </si>
  <si>
    <t>490 VALLEY ST</t>
  </si>
  <si>
    <t>VALLEY @ PARKER</t>
  </si>
  <si>
    <t>9733132200</t>
  </si>
  <si>
    <t>298 N CAPITOL AVE</t>
  </si>
  <si>
    <t>CAPITOL @ MCKEE</t>
  </si>
  <si>
    <t>95127</t>
  </si>
  <si>
    <t>4089371852</t>
  </si>
  <si>
    <t>547 CONEY ISLAND AVE</t>
  </si>
  <si>
    <t>CONEY ISLAND @ BEVERLEY</t>
  </si>
  <si>
    <t>11218</t>
  </si>
  <si>
    <t>7184620605</t>
  </si>
  <si>
    <t>TAJIK</t>
  </si>
  <si>
    <t>JAWAD TAJIK</t>
  </si>
  <si>
    <t>609 N 6TH ST</t>
  </si>
  <si>
    <t>6TH NR RT 404</t>
  </si>
  <si>
    <t>21629</t>
  </si>
  <si>
    <t>4104790706</t>
  </si>
  <si>
    <t>LUTHER</t>
  </si>
  <si>
    <t>CALVIN FLOWERS</t>
  </si>
  <si>
    <t>10601 PATTERSON RD</t>
  </si>
  <si>
    <t>PATTERSON @ PUMP</t>
  </si>
  <si>
    <t>8047411051</t>
  </si>
  <si>
    <t>1498 SOUTH MILITARY HWY</t>
  </si>
  <si>
    <t>MILITARY @ OLD GREENBRIER</t>
  </si>
  <si>
    <t>7574244326</t>
  </si>
  <si>
    <t>3300 VAUGHN BLVD</t>
  </si>
  <si>
    <t>E BERRY @ VAUGHN</t>
  </si>
  <si>
    <t>76105</t>
  </si>
  <si>
    <t>8175344071</t>
  </si>
  <si>
    <t>2660 JEFFERSON AVE</t>
  </si>
  <si>
    <t>DETROIT</t>
  </si>
  <si>
    <t>JEFFERSON NR JOSEPH</t>
  </si>
  <si>
    <t>48207</t>
  </si>
  <si>
    <t>3135670150</t>
  </si>
  <si>
    <t>212 S MAPLE AVE</t>
  </si>
  <si>
    <t>CHESTERTOWN</t>
  </si>
  <si>
    <t>MAPLE @ CROSS</t>
  </si>
  <si>
    <t>21620</t>
  </si>
  <si>
    <t>4107780630</t>
  </si>
  <si>
    <t>7100 NORTH POINT RD</t>
  </si>
  <si>
    <t>SPARROWS POINT</t>
  </si>
  <si>
    <t>NORTH POINT @ GRACE</t>
  </si>
  <si>
    <t>21219</t>
  </si>
  <si>
    <t>4103880604</t>
  </si>
  <si>
    <t>79-37 METROPOLITAN</t>
  </si>
  <si>
    <t>METROPOLITAN @ 79TH</t>
  </si>
  <si>
    <t>11379</t>
  </si>
  <si>
    <t>7188940761</t>
  </si>
  <si>
    <t>LINGAMANENI</t>
  </si>
  <si>
    <t>VAMSI</t>
  </si>
  <si>
    <t>KIMBERLY HANNUM</t>
  </si>
  <si>
    <t>4431 SHAWNEE DR</t>
  </si>
  <si>
    <t>SHAWNEE NR I-635</t>
  </si>
  <si>
    <t>66106</t>
  </si>
  <si>
    <t>9133620769</t>
  </si>
  <si>
    <t>FLETCHER</t>
  </si>
  <si>
    <t>GEORGEANNE</t>
  </si>
  <si>
    <t>2680 GATTIS SCHOOL RD</t>
  </si>
  <si>
    <t>GATTIS SCHOOL @ DOUBLE CK</t>
  </si>
  <si>
    <t>5122480695</t>
  </si>
  <si>
    <t>1919 BRYAN ST SUITE 102</t>
  </si>
  <si>
    <t>BRYAN @ ST PAUL</t>
  </si>
  <si>
    <t>2148800968</t>
  </si>
  <si>
    <t>SIMRATPAL</t>
  </si>
  <si>
    <t>KRISTIE GAMMALO</t>
  </si>
  <si>
    <t>4511 INTERSTATE 35 N</t>
  </si>
  <si>
    <t>LACY LAKEVIEW</t>
  </si>
  <si>
    <t>I-35 NR LOOP 340</t>
  </si>
  <si>
    <t>76705</t>
  </si>
  <si>
    <t>3005 N PULASKI</t>
  </si>
  <si>
    <t>PULASKI @ WELLINGTON</t>
  </si>
  <si>
    <t>60641</t>
  </si>
  <si>
    <t>7734817192</t>
  </si>
  <si>
    <t>847 S 2ND ST</t>
  </si>
  <si>
    <t>2ND ST @ CHRISTIAN ST</t>
  </si>
  <si>
    <t>19147</t>
  </si>
  <si>
    <t>2154683121</t>
  </si>
  <si>
    <t>1 FRANKLIN TOWN BLVD</t>
  </si>
  <si>
    <t>FRANKLIN TWN @ CALLOWHILL</t>
  </si>
  <si>
    <t>19103</t>
  </si>
  <si>
    <t>2158640583</t>
  </si>
  <si>
    <t>1835 ARCH ST SPACE B</t>
  </si>
  <si>
    <t>ARCH ST @ 19TH ST</t>
  </si>
  <si>
    <t>2156651750</t>
  </si>
  <si>
    <t>KADLECK</t>
  </si>
  <si>
    <t>STACY ARCHULETA</t>
  </si>
  <si>
    <t>2261 WEST MAIN ST</t>
  </si>
  <si>
    <t>MAIN @ 2300 WEST</t>
  </si>
  <si>
    <t>8017669279</t>
  </si>
  <si>
    <t>13510 SABRE SPRINGS PKWY</t>
  </si>
  <si>
    <t>SABRE SPR PKWY @ EVENING</t>
  </si>
  <si>
    <t>92128</t>
  </si>
  <si>
    <t>8585138301</t>
  </si>
  <si>
    <t>AHMED MOHAMED</t>
  </si>
  <si>
    <t>4508 ST BARNABAS RD</t>
  </si>
  <si>
    <t>ST BARNABAS @ STAMP</t>
  </si>
  <si>
    <t>3018991971</t>
  </si>
  <si>
    <t>JYOTSNA</t>
  </si>
  <si>
    <t>11690 SNOW RD</t>
  </si>
  <si>
    <t>SNOW RD @ CHEVROLET BLVD</t>
  </si>
  <si>
    <t>441301734</t>
  </si>
  <si>
    <t>4408420114</t>
  </si>
  <si>
    <t>1 BIGELOW SQ</t>
  </si>
  <si>
    <t>BIGELOW BLVD @ 6TH AVE</t>
  </si>
  <si>
    <t>152193030</t>
  </si>
  <si>
    <t>4123928901</t>
  </si>
  <si>
    <t>REBECCA POLLACK</t>
  </si>
  <si>
    <t>ONE FOSTERVILLE RD</t>
  </si>
  <si>
    <t>GREENSBURG</t>
  </si>
  <si>
    <t>FOSTERVILLE RD @ HWY 136</t>
  </si>
  <si>
    <t>15601</t>
  </si>
  <si>
    <t>7248536803</t>
  </si>
  <si>
    <t>KAFLE</t>
  </si>
  <si>
    <t>LAXMI</t>
  </si>
  <si>
    <t>LAXMI KAFLE</t>
  </si>
  <si>
    <t>423 JAMES ST</t>
  </si>
  <si>
    <t>TURTLE CREEK</t>
  </si>
  <si>
    <t>JAMES @ MONROEVILLE AVE</t>
  </si>
  <si>
    <t>151451665</t>
  </si>
  <si>
    <t>4128297375</t>
  </si>
  <si>
    <t>AZHAR SHAHZAD</t>
  </si>
  <si>
    <t>22 GRANT AVE</t>
  </si>
  <si>
    <t>ETNA</t>
  </si>
  <si>
    <t>GRANT AVE @ MT ROYAL BLVD</t>
  </si>
  <si>
    <t>152231842</t>
  </si>
  <si>
    <t>4127817130</t>
  </si>
  <si>
    <t>CATHY SAUNDERS</t>
  </si>
  <si>
    <t>7500 GRAND AVE</t>
  </si>
  <si>
    <t>GRAND AVE @ VON STEIN LN</t>
  </si>
  <si>
    <t>152251046</t>
  </si>
  <si>
    <t>4122693234</t>
  </si>
  <si>
    <t>1400 RADFORD RD</t>
  </si>
  <si>
    <t>PROSPECT @ RADFORD ST</t>
  </si>
  <si>
    <t>15227</t>
  </si>
  <si>
    <t>4128847209</t>
  </si>
  <si>
    <t>TIFFANY VANYO</t>
  </si>
  <si>
    <t>137 CLEVER RD</t>
  </si>
  <si>
    <t>MCKEES ROCKS</t>
  </si>
  <si>
    <t>CLEVER RD @ FAIRHAVEN DR</t>
  </si>
  <si>
    <t>15136</t>
  </si>
  <si>
    <t>4123311095</t>
  </si>
  <si>
    <t>HUNTER</t>
  </si>
  <si>
    <t>6403 BROWNSVILLE RD</t>
  </si>
  <si>
    <t>BROWNSVILLE @ SYLVANIA DR</t>
  </si>
  <si>
    <t>152363530</t>
  </si>
  <si>
    <t>4126530502</t>
  </si>
  <si>
    <t>YOGITA PATEL</t>
  </si>
  <si>
    <t>10 W PROSPECT AVE</t>
  </si>
  <si>
    <t>PROSPECT AVE @ INGRAM AVE</t>
  </si>
  <si>
    <t>15205</t>
  </si>
  <si>
    <t>4129218158</t>
  </si>
  <si>
    <t>LAURETTA NORRIS</t>
  </si>
  <si>
    <t>201 NORTH ST</t>
  </si>
  <si>
    <t>ELLWOOD CITY</t>
  </si>
  <si>
    <t>NORTH ST @ WAMPUM</t>
  </si>
  <si>
    <t>161171161</t>
  </si>
  <si>
    <t>7247584026</t>
  </si>
  <si>
    <t>VIETMEIER</t>
  </si>
  <si>
    <t>ROB</t>
  </si>
  <si>
    <t>850 BOYCE RD</t>
  </si>
  <si>
    <t>BRIDGEVILLE</t>
  </si>
  <si>
    <t>BOYCE RD @ HUNTING RIDGE</t>
  </si>
  <si>
    <t>150171541</t>
  </si>
  <si>
    <t>4122571901</t>
  </si>
  <si>
    <t>ALI JAFFRY</t>
  </si>
  <si>
    <t>417 STATE AVE</t>
  </si>
  <si>
    <t>BEAVER</t>
  </si>
  <si>
    <t>STATE AVE @ MAPLEWOOD ST</t>
  </si>
  <si>
    <t>150091527</t>
  </si>
  <si>
    <t>7247282640</t>
  </si>
  <si>
    <t>740 W INGOMAR RD</t>
  </si>
  <si>
    <t>INGOMAR @ HARMONY DR</t>
  </si>
  <si>
    <t>152374986</t>
  </si>
  <si>
    <t>4123645138</t>
  </si>
  <si>
    <t>285 MOUNT LEBANON BLVD</t>
  </si>
  <si>
    <t>MT LEBANON NR BRUCEWOOD</t>
  </si>
  <si>
    <t>152341242</t>
  </si>
  <si>
    <t>4125311879</t>
  </si>
  <si>
    <t>ROB MACNEILL</t>
  </si>
  <si>
    <t>1001 WESTERN AVE</t>
  </si>
  <si>
    <t>WESTERN @ ALLEGHENY AVE</t>
  </si>
  <si>
    <t>15233</t>
  </si>
  <si>
    <t>4123228681</t>
  </si>
  <si>
    <t>BATYKEFER</t>
  </si>
  <si>
    <t>274 MARS VALENCIA ROAD</t>
  </si>
  <si>
    <t>MARS</t>
  </si>
  <si>
    <t>HWY 228 @ MARS VALENCIA</t>
  </si>
  <si>
    <t>16046</t>
  </si>
  <si>
    <t>7246251110</t>
  </si>
  <si>
    <t>601 PENN AVE</t>
  </si>
  <si>
    <t>PENN AVE @ 6TH ST</t>
  </si>
  <si>
    <t>152223204</t>
  </si>
  <si>
    <t>4124712658</t>
  </si>
  <si>
    <t>LASH</t>
  </si>
  <si>
    <t>95 WARREMDALE BAYNE RD</t>
  </si>
  <si>
    <t>WARRENDALE</t>
  </si>
  <si>
    <t>PERRY HWY @ RED BELTWAY</t>
  </si>
  <si>
    <t>150866500</t>
  </si>
  <si>
    <t>7249404242</t>
  </si>
  <si>
    <t>MUTKA POUDEL</t>
  </si>
  <si>
    <t>643 LIBERTY AVE</t>
  </si>
  <si>
    <t>LIBERTY AVE @ 7TH ST</t>
  </si>
  <si>
    <t>152223103</t>
  </si>
  <si>
    <t>4122613248</t>
  </si>
  <si>
    <t>429 WOOD ST</t>
  </si>
  <si>
    <t>WOOD ST @ FORBES AVE</t>
  </si>
  <si>
    <t>152221829</t>
  </si>
  <si>
    <t>4122013281</t>
  </si>
  <si>
    <t>SYED ANWAA</t>
  </si>
  <si>
    <t>SYED SHAH</t>
  </si>
  <si>
    <t>4501 GLEN EDEN RD</t>
  </si>
  <si>
    <t>CRANBERRY TOWNSHIP</t>
  </si>
  <si>
    <t>GLEN EDEN RD @ PERRY HWY</t>
  </si>
  <si>
    <t>160663003</t>
  </si>
  <si>
    <t>7244521974</t>
  </si>
  <si>
    <t>GLASS</t>
  </si>
  <si>
    <t>535 W PIKE ST</t>
  </si>
  <si>
    <t>CANONSBURG</t>
  </si>
  <si>
    <t>W PIKE NR OAK SPRING RD</t>
  </si>
  <si>
    <t>153171068</t>
  </si>
  <si>
    <t>7247432190</t>
  </si>
  <si>
    <t>5TH ST @ BORDER ST</t>
  </si>
  <si>
    <t>WEST ELIZABETH</t>
  </si>
  <si>
    <t>15088</t>
  </si>
  <si>
    <t>4123842875</t>
  </si>
  <si>
    <t>CAROL BRITTON</t>
  </si>
  <si>
    <t>1265 E HIGH ST</t>
  </si>
  <si>
    <t>WAYNESBURG</t>
  </si>
  <si>
    <t>E HIGH ST @ VICTORIA DR</t>
  </si>
  <si>
    <t>153709555</t>
  </si>
  <si>
    <t>7246278780</t>
  </si>
  <si>
    <t>LONE</t>
  </si>
  <si>
    <t>DAVE DANIELS</t>
  </si>
  <si>
    <t>1101 BROOKLINE BLVD</t>
  </si>
  <si>
    <t>BROOKLINE @ EDGEBROOK AVE</t>
  </si>
  <si>
    <t>152262203</t>
  </si>
  <si>
    <t>4125612329</t>
  </si>
  <si>
    <t>818 N DUQUESNE BLVD</t>
  </si>
  <si>
    <t>DUQUESNE</t>
  </si>
  <si>
    <t>DUQUESNE NR FAIRMONT ST</t>
  </si>
  <si>
    <t>151101524</t>
  </si>
  <si>
    <t>4124668973</t>
  </si>
  <si>
    <t>CHOHAN</t>
  </si>
  <si>
    <t>468 MAIN STR</t>
  </si>
  <si>
    <t>NEW EAGLE</t>
  </si>
  <si>
    <t>MAIN ST @ UNION ST</t>
  </si>
  <si>
    <t>150671139</t>
  </si>
  <si>
    <t>7242582840</t>
  </si>
  <si>
    <t>321 CAMP HOLLOW RD</t>
  </si>
  <si>
    <t>WEST MIFFLIN</t>
  </si>
  <si>
    <t>CAMP HOLLOW NR LEBANON CH</t>
  </si>
  <si>
    <t>151222604</t>
  </si>
  <si>
    <t>4124664218</t>
  </si>
  <si>
    <t>KALPIT</t>
  </si>
  <si>
    <t>1350 WILDWOOD RD</t>
  </si>
  <si>
    <t>GIBSONIA</t>
  </si>
  <si>
    <t>WILDWOOD RD @ MANSIONS DR</t>
  </si>
  <si>
    <t>150447451</t>
  </si>
  <si>
    <t>4124874840</t>
  </si>
  <si>
    <t>420 SMITHFIELD ST</t>
  </si>
  <si>
    <t>SMITHFIELD NR LEMON WAY</t>
  </si>
  <si>
    <t>15222</t>
  </si>
  <si>
    <t>4123251104</t>
  </si>
  <si>
    <t>125 E MAIN ST</t>
  </si>
  <si>
    <t>FROSTBURG</t>
  </si>
  <si>
    <t>E MAIN @ CENTER ST</t>
  </si>
  <si>
    <t>215321336</t>
  </si>
  <si>
    <t>435N 3RD ST</t>
  </si>
  <si>
    <t>GARRETT HWY NR LAKE ST</t>
  </si>
  <si>
    <t>GARRETT</t>
  </si>
  <si>
    <t>215501113</t>
  </si>
  <si>
    <t>3013341199</t>
  </si>
  <si>
    <t>4151 NATIONAL PIKE</t>
  </si>
  <si>
    <t>GRANTSVILLE</t>
  </si>
  <si>
    <t>NATIONAL PIKE NR GARRETT</t>
  </si>
  <si>
    <t>215361133</t>
  </si>
  <si>
    <t>3017468971</t>
  </si>
  <si>
    <t>400 MARYLAND AVE</t>
  </si>
  <si>
    <t>MARYLAND AVE @ EMILY ST</t>
  </si>
  <si>
    <t>21502</t>
  </si>
  <si>
    <t>3017222110</t>
  </si>
  <si>
    <t>3009 PENNSYLVANIA AVE</t>
  </si>
  <si>
    <t>WEIRTON</t>
  </si>
  <si>
    <t>PENNSYLVANIA W CULLER RD</t>
  </si>
  <si>
    <t>260623720</t>
  </si>
  <si>
    <t>3047234487</t>
  </si>
  <si>
    <t>TODD UMSTOTT</t>
  </si>
  <si>
    <t>1410 MARKET ST</t>
  </si>
  <si>
    <t>WHEELING</t>
  </si>
  <si>
    <t>MARKET ST NR 14TH ST</t>
  </si>
  <si>
    <t>OHIO</t>
  </si>
  <si>
    <t>260033530</t>
  </si>
  <si>
    <t>3042327091</t>
  </si>
  <si>
    <t>525 CAROLINA AVE</t>
  </si>
  <si>
    <t>CAROLINA AVE NR DUNN ST</t>
  </si>
  <si>
    <t>260341319</t>
  </si>
  <si>
    <t>3043871600</t>
  </si>
  <si>
    <t>600 WASHINGTON ST</t>
  </si>
  <si>
    <t>NEWELL</t>
  </si>
  <si>
    <t>WASHINGTON @ 6TH ST NEWEL</t>
  </si>
  <si>
    <t>260501212</t>
  </si>
  <si>
    <t>3043871700</t>
  </si>
  <si>
    <t>GHALY</t>
  </si>
  <si>
    <t>2370 ROANOKE ST</t>
  </si>
  <si>
    <t>CHRISTIANSBURG</t>
  </si>
  <si>
    <t>ROANOKE NR INDUSTRIAL DR</t>
  </si>
  <si>
    <t>24073</t>
  </si>
  <si>
    <t>5403828503</t>
  </si>
  <si>
    <t>10117 EVERGREEN WAY</t>
  </si>
  <si>
    <t>EVERGREEN @ EVERETT MALL</t>
  </si>
  <si>
    <t>4252657540</t>
  </si>
  <si>
    <t>JALDIPKUMA</t>
  </si>
  <si>
    <t>LINDA SAUDER</t>
  </si>
  <si>
    <t>26 W MAIN ST</t>
  </si>
  <si>
    <t>W MAIN ST NR PLYMOUTH</t>
  </si>
  <si>
    <t>44904</t>
  </si>
  <si>
    <t>4198840002</t>
  </si>
  <si>
    <t>CHETAN</t>
  </si>
  <si>
    <t>CHETAN PATEL</t>
  </si>
  <si>
    <t>2264 S MAIN ST</t>
  </si>
  <si>
    <t>S MAIN ST @ HANLEY</t>
  </si>
  <si>
    <t>44907</t>
  </si>
  <si>
    <t>4197751064</t>
  </si>
  <si>
    <t>101 E MAIN ST</t>
  </si>
  <si>
    <t>E MAIN ST @ N SELTZER</t>
  </si>
  <si>
    <t>CRAWFORD</t>
  </si>
  <si>
    <t>44827</t>
  </si>
  <si>
    <t>4196830187</t>
  </si>
  <si>
    <t>876 E PARK AVE</t>
  </si>
  <si>
    <t>E PARK AVE @ ILLINOIS AVE</t>
  </si>
  <si>
    <t>44905</t>
  </si>
  <si>
    <t>4195890134</t>
  </si>
  <si>
    <t>KAUSHIK PATEL</t>
  </si>
  <si>
    <t>2424 O'POSSUM RUN RD</t>
  </si>
  <si>
    <t>O'POSSUM RUN RD @ HWY 320</t>
  </si>
  <si>
    <t>44903</t>
  </si>
  <si>
    <t>4197751189</t>
  </si>
  <si>
    <t>HARVINDER GILL</t>
  </si>
  <si>
    <t>150 SANDUSKY ST</t>
  </si>
  <si>
    <t>MONROEVILLE</t>
  </si>
  <si>
    <t>SANDUSKY ST NR BAKER ST</t>
  </si>
  <si>
    <t>HURON</t>
  </si>
  <si>
    <t>44847</t>
  </si>
  <si>
    <t>4194652156</t>
  </si>
  <si>
    <t>MEREDITH GLASS</t>
  </si>
  <si>
    <t>1360 W CHESTNUT ST</t>
  </si>
  <si>
    <t>CHESTNUT NR FRANKLIN FARM</t>
  </si>
  <si>
    <t>15301</t>
  </si>
  <si>
    <t>7242222243</t>
  </si>
  <si>
    <t>XITIJ</t>
  </si>
  <si>
    <t>XITIJ PATEL</t>
  </si>
  <si>
    <t>209 OHIO RIVER BLVD</t>
  </si>
  <si>
    <t>SEWICKLEY</t>
  </si>
  <si>
    <t>OHIO RIVER @ QUAKER RD</t>
  </si>
  <si>
    <t>15143</t>
  </si>
  <si>
    <t>4127413268</t>
  </si>
  <si>
    <t>KAREN ROBERTS</t>
  </si>
  <si>
    <t>7910 US ROUTE 30 E</t>
  </si>
  <si>
    <t>US ROUTE 30 @ ARONA RD</t>
  </si>
  <si>
    <t>7248631650</t>
  </si>
  <si>
    <t>MEHULKUMAR PATEL</t>
  </si>
  <si>
    <t>2269 NOBLESTOWN RD</t>
  </si>
  <si>
    <t>NOBLESTOWN @ POPULAR ST</t>
  </si>
  <si>
    <t>4129212258</t>
  </si>
  <si>
    <t>CRAFT</t>
  </si>
  <si>
    <t>NICOLE</t>
  </si>
  <si>
    <t>3915 WILLIAM FLINN HWY</t>
  </si>
  <si>
    <t>ALLISON PARK</t>
  </si>
  <si>
    <t>W FLINN HWY @ DUNCAN AVE</t>
  </si>
  <si>
    <t>15101</t>
  </si>
  <si>
    <t>4124861008</t>
  </si>
  <si>
    <t>AMY HULL</t>
  </si>
  <si>
    <t>4630 WILLIAM FLYNN HWY</t>
  </si>
  <si>
    <t>W FLYNN @ WILDWOOD RD</t>
  </si>
  <si>
    <t>4124861436</t>
  </si>
  <si>
    <t>4775 MCKNIGHT RD</t>
  </si>
  <si>
    <t>MCKNIGHT NR BRAUNLICH DR</t>
  </si>
  <si>
    <t>15237</t>
  </si>
  <si>
    <t>4126358212</t>
  </si>
  <si>
    <t>LARRY LANG</t>
  </si>
  <si>
    <t>6250 LIBRARY</t>
  </si>
  <si>
    <t>BETHEL PARK</t>
  </si>
  <si>
    <t>LIBRARY RD @ CLIFTON RD</t>
  </si>
  <si>
    <t>15102</t>
  </si>
  <si>
    <t>4128331381</t>
  </si>
  <si>
    <t>PARTH</t>
  </si>
  <si>
    <t>PARTH PATEL</t>
  </si>
  <si>
    <t>8136 OHIO RIVER BLVD</t>
  </si>
  <si>
    <t>OHIO RIVER @ CAMP HORNE</t>
  </si>
  <si>
    <t>15202</t>
  </si>
  <si>
    <t>4127661351</t>
  </si>
  <si>
    <t>SUMIT</t>
  </si>
  <si>
    <t>SEEMA &amp; SUMIT GAHLAWAT</t>
  </si>
  <si>
    <t>650 CLAIRTON BLVD</t>
  </si>
  <si>
    <t>CLAIRTON @ E BRUCETON</t>
  </si>
  <si>
    <t>15236</t>
  </si>
  <si>
    <t>4126531208</t>
  </si>
  <si>
    <t>999 GREENTREE RD</t>
  </si>
  <si>
    <t>GREENTREE @ OAKVILLE DR</t>
  </si>
  <si>
    <t>15220</t>
  </si>
  <si>
    <t>4129226719</t>
  </si>
  <si>
    <t>TRACI EWING</t>
  </si>
  <si>
    <t>2401 FREEPORT RD</t>
  </si>
  <si>
    <t>NEW KENSINGTON</t>
  </si>
  <si>
    <t>FREEPORT @ TARENTUM</t>
  </si>
  <si>
    <t>15068</t>
  </si>
  <si>
    <t>7243351291</t>
  </si>
  <si>
    <t>MARIA TURNER</t>
  </si>
  <si>
    <t>2 HECKEL RD</t>
  </si>
  <si>
    <t>HECKEL @ PINE HOLLOW</t>
  </si>
  <si>
    <t>4127711022</t>
  </si>
  <si>
    <t>INA LEASURE</t>
  </si>
  <si>
    <t>1102 PERRY HWY</t>
  </si>
  <si>
    <t>PERRY HWY @ THREE DEGREE</t>
  </si>
  <si>
    <t>4123667951</t>
  </si>
  <si>
    <t>TOM GARDNER</t>
  </si>
  <si>
    <t>6106 SALTSBURG RD</t>
  </si>
  <si>
    <t>SALTSBURG @ FRANKSTOWN</t>
  </si>
  <si>
    <t>15147</t>
  </si>
  <si>
    <t>4127939038</t>
  </si>
  <si>
    <t>LINDA BROADWAY</t>
  </si>
  <si>
    <t>9202 STATE RD 14</t>
  </si>
  <si>
    <t>STREETSBORO</t>
  </si>
  <si>
    <t>ST RT 14 @ STATE ROUTE 43</t>
  </si>
  <si>
    <t>PORTAGE</t>
  </si>
  <si>
    <t>44241</t>
  </si>
  <si>
    <t>3306262059</t>
  </si>
  <si>
    <t>UMESH</t>
  </si>
  <si>
    <t>TERRY JENKINS</t>
  </si>
  <si>
    <t>3349 KENT RD</t>
  </si>
  <si>
    <t>STOW</t>
  </si>
  <si>
    <t>KENT @ DARROW</t>
  </si>
  <si>
    <t>44224</t>
  </si>
  <si>
    <t>3306862873</t>
  </si>
  <si>
    <t>SARAH SHAFFER</t>
  </si>
  <si>
    <t>8 E ERIE ST</t>
  </si>
  <si>
    <t>PAINESVILLE</t>
  </si>
  <si>
    <t>E ERIE @ RICHMOND</t>
  </si>
  <si>
    <t>44077</t>
  </si>
  <si>
    <t>4403572866</t>
  </si>
  <si>
    <t>PAM GOUGHNOUR</t>
  </si>
  <si>
    <t>35068 VINE ST</t>
  </si>
  <si>
    <t>EASTLAKE</t>
  </si>
  <si>
    <t>VINE @ SOM CENTER</t>
  </si>
  <si>
    <t>44095</t>
  </si>
  <si>
    <t>4409420869</t>
  </si>
  <si>
    <t>17644 CHILLCOTHE RD</t>
  </si>
  <si>
    <t>CHAGRIN FALLS</t>
  </si>
  <si>
    <t>CHILLCOTHE @ CHAGRIN RD</t>
  </si>
  <si>
    <t>GEAUGA</t>
  </si>
  <si>
    <t>44023</t>
  </si>
  <si>
    <t>4405438854</t>
  </si>
  <si>
    <t>120 BROADWAY</t>
  </si>
  <si>
    <t>BROADWAY @ ROCKSIDE RD</t>
  </si>
  <si>
    <t>44146</t>
  </si>
  <si>
    <t>4407351432</t>
  </si>
  <si>
    <t>ACQ ASSET</t>
  </si>
  <si>
    <t>ROHIL</t>
  </si>
  <si>
    <t>STEVEN SATTERFIELD</t>
  </si>
  <si>
    <t>15 PEARL RD</t>
  </si>
  <si>
    <t>PEARL RD @ BOSTON RD</t>
  </si>
  <si>
    <t>MEDINA</t>
  </si>
  <si>
    <t>44212</t>
  </si>
  <si>
    <t>3302201641</t>
  </si>
  <si>
    <t>REBECCA HOSTERMAN</t>
  </si>
  <si>
    <t>5711 HEISLEY RD</t>
  </si>
  <si>
    <t>MENTOR</t>
  </si>
  <si>
    <t>HEISLEY NR LAKELAND PKWY</t>
  </si>
  <si>
    <t>44060</t>
  </si>
  <si>
    <t>4403572869</t>
  </si>
  <si>
    <t>DARLENE MALSON</t>
  </si>
  <si>
    <t>1205 MAIN ST</t>
  </si>
  <si>
    <t>CUYAHOGA FALLS</t>
  </si>
  <si>
    <t>MAIN ST @ HOWE AVE</t>
  </si>
  <si>
    <t>44221</t>
  </si>
  <si>
    <t>3309234461</t>
  </si>
  <si>
    <t>8775 DARROW RD</t>
  </si>
  <si>
    <t>TWINSBURG</t>
  </si>
  <si>
    <t>DARROW RD NR 1-480</t>
  </si>
  <si>
    <t>44087</t>
  </si>
  <si>
    <t>3309639963</t>
  </si>
  <si>
    <t>ADAM MEYERS</t>
  </si>
  <si>
    <t>316 E HIGHLAND RD</t>
  </si>
  <si>
    <t>MACEDONIA</t>
  </si>
  <si>
    <t>HIGHLAND RD @ HWY 8</t>
  </si>
  <si>
    <t>44056</t>
  </si>
  <si>
    <t>3304682629</t>
  </si>
  <si>
    <t>SCOTT BISHOP</t>
  </si>
  <si>
    <t>8360 BROADMOOR RD</t>
  </si>
  <si>
    <t>BROADMOOR NR JOHNNY CAKE</t>
  </si>
  <si>
    <t>4409420654</t>
  </si>
  <si>
    <t>RANI KAUR</t>
  </si>
  <si>
    <t>30502 LAKELAND BLVD</t>
  </si>
  <si>
    <t>WICKLIFFE</t>
  </si>
  <si>
    <t>LAKELAND @ E 305TH ST</t>
  </si>
  <si>
    <t>44092</t>
  </si>
  <si>
    <t>4403479693</t>
  </si>
  <si>
    <t>2481 SOM CENTER RD</t>
  </si>
  <si>
    <t>WILLOUGHBY</t>
  </si>
  <si>
    <t>SOM CENTER NR I-90</t>
  </si>
  <si>
    <t>44094</t>
  </si>
  <si>
    <t>4403479705</t>
  </si>
  <si>
    <t>BRENDA COPELY</t>
  </si>
  <si>
    <t>2496 E AURORA RD</t>
  </si>
  <si>
    <t>E AURORA @ I-480</t>
  </si>
  <si>
    <t>3304257648</t>
  </si>
  <si>
    <t>YOGITA</t>
  </si>
  <si>
    <t>16625 ROYALTON RD</t>
  </si>
  <si>
    <t>STRONGSVILLE</t>
  </si>
  <si>
    <t>ROYALTON RD @ HOWE RD</t>
  </si>
  <si>
    <t>44136</t>
  </si>
  <si>
    <t>4402383854</t>
  </si>
  <si>
    <t>HASANPREET</t>
  </si>
  <si>
    <t>JEFFREY JARVIS</t>
  </si>
  <si>
    <t>34050 AURORA RD</t>
  </si>
  <si>
    <t>SOLON</t>
  </si>
  <si>
    <t>AURORA RD @ SOM CENTER RD</t>
  </si>
  <si>
    <t>44139</t>
  </si>
  <si>
    <t>4405429678</t>
  </si>
  <si>
    <t>BALWINDER &amp; SIMRAN SINGH</t>
  </si>
  <si>
    <t>2865 BISHOP RD</t>
  </si>
  <si>
    <t>WILLOUGHBY HILLS</t>
  </si>
  <si>
    <t>BISHOP RD @ US HWY 6</t>
  </si>
  <si>
    <t>4403479717</t>
  </si>
  <si>
    <t>JENEA EPSTEIN</t>
  </si>
  <si>
    <t>6709 CENTER ST</t>
  </si>
  <si>
    <t>CENTER ST @ MARKET ST</t>
  </si>
  <si>
    <t>4409746475</t>
  </si>
  <si>
    <t>ELLE LOGAN</t>
  </si>
  <si>
    <t>6680 MAYFIELD RD</t>
  </si>
  <si>
    <t>MAYFIELD HEIGHTS</t>
  </si>
  <si>
    <t>MAYFIELD @ SOM CENTER RD</t>
  </si>
  <si>
    <t>44124</t>
  </si>
  <si>
    <t>4406840746</t>
  </si>
  <si>
    <t>BISHOP</t>
  </si>
  <si>
    <t>JOE WHITE</t>
  </si>
  <si>
    <t>7515 AUBURN RD</t>
  </si>
  <si>
    <t>AUBURN RD @ HWY 44</t>
  </si>
  <si>
    <t>4403572487</t>
  </si>
  <si>
    <t>BOYER</t>
  </si>
  <si>
    <t>NICHOLAS BLACK</t>
  </si>
  <si>
    <t>1035 E 185TH ST</t>
  </si>
  <si>
    <t>E 185TH ST @ VILLAVIEW RD</t>
  </si>
  <si>
    <t>44119</t>
  </si>
  <si>
    <t>2163836977</t>
  </si>
  <si>
    <t>LINDA PIERCE</t>
  </si>
  <si>
    <t>1614 MERRIMAN RD</t>
  </si>
  <si>
    <t>AKRON</t>
  </si>
  <si>
    <t>MERRIMAN @ N PORTAGE PATH</t>
  </si>
  <si>
    <t>44313</t>
  </si>
  <si>
    <t>3308690868</t>
  </si>
  <si>
    <t>EWEL, JR.</t>
  </si>
  <si>
    <t>1050 N COURT</t>
  </si>
  <si>
    <t>N COURT @ E REAGAN PKWY</t>
  </si>
  <si>
    <t>44256</t>
  </si>
  <si>
    <t>3307211495</t>
  </si>
  <si>
    <t>CATHERINE CALDERON</t>
  </si>
  <si>
    <t>959 STEELES CORNER</t>
  </si>
  <si>
    <t>STEELES CORNER @ ALLEN RD</t>
  </si>
  <si>
    <t>3309238360</t>
  </si>
  <si>
    <t>CYNTHIA LING</t>
  </si>
  <si>
    <t>3050 GRAHAM RD</t>
  </si>
  <si>
    <t>GRAHAM RD @ FISHCREEJ RD</t>
  </si>
  <si>
    <t>3303460539</t>
  </si>
  <si>
    <t>36245 CODO SITE</t>
  </si>
  <si>
    <t>4260 EVERGREEN RD</t>
  </si>
  <si>
    <t>EVERGREEN RD @ IVORY AVE</t>
  </si>
  <si>
    <t>15214</t>
  </si>
  <si>
    <t>36246 CODO SITE</t>
  </si>
  <si>
    <t>20 E WASHINGTON ST</t>
  </si>
  <si>
    <t>E WASHINGTON @ S MAIN ST</t>
  </si>
  <si>
    <t>44022</t>
  </si>
  <si>
    <t>36247 CODO SITE</t>
  </si>
  <si>
    <t>8889 BRECKSVILLE RD</t>
  </si>
  <si>
    <t>BRECKSVILLE</t>
  </si>
  <si>
    <t>BRECKSVILLE @ CHIPPEWA RD</t>
  </si>
  <si>
    <t>44141</t>
  </si>
  <si>
    <t>36248 CODO SITE</t>
  </si>
  <si>
    <t>16 W STREETSBORO RD</t>
  </si>
  <si>
    <t>PENINSULA</t>
  </si>
  <si>
    <t>STREETSBORO @ AKRON CLEAV</t>
  </si>
  <si>
    <t>44264</t>
  </si>
  <si>
    <t>AMANDA PARRISH</t>
  </si>
  <si>
    <t>2716 W MAIN ST</t>
  </si>
  <si>
    <t>W MAIN NR LEW DEWITT BLVD</t>
  </si>
  <si>
    <t>22980</t>
  </si>
  <si>
    <t>5409439229</t>
  </si>
  <si>
    <t>2223 LOCKHILL SELMA RD</t>
  </si>
  <si>
    <t>SAN ANTONIO</t>
  </si>
  <si>
    <t>LOCKHILL SELMA @ WEDGEWOO</t>
  </si>
  <si>
    <t>78230</t>
  </si>
  <si>
    <t>2105258364</t>
  </si>
  <si>
    <t>SUSAN CATES</t>
  </si>
  <si>
    <t>3100 PAT BOOKER RD</t>
  </si>
  <si>
    <t>UNIVERSAL CITY</t>
  </si>
  <si>
    <t>PAT BOOKER @ ATHENIAN DR</t>
  </si>
  <si>
    <t>78148</t>
  </si>
  <si>
    <t>2106591962</t>
  </si>
  <si>
    <t>5203 DE ZAVALA RD</t>
  </si>
  <si>
    <t>DE ZAVALA @ VANCE JACKSON</t>
  </si>
  <si>
    <t>78249</t>
  </si>
  <si>
    <t>2105580459</t>
  </si>
  <si>
    <t>DAXESH</t>
  </si>
  <si>
    <t>19185 STONE OAK PKWY</t>
  </si>
  <si>
    <t>STONE OAK @ HUEBNER RD</t>
  </si>
  <si>
    <t>78258</t>
  </si>
  <si>
    <t>2104049969</t>
  </si>
  <si>
    <t>7655 JONES MALTSBERGER RD</t>
  </si>
  <si>
    <t>JONES MALTSBERGER @ OBLAT</t>
  </si>
  <si>
    <t>78216</t>
  </si>
  <si>
    <t>2108220538</t>
  </si>
  <si>
    <t>33889 US-281</t>
  </si>
  <si>
    <t>BULVERDE</t>
  </si>
  <si>
    <t>US HWY 281 @ HWY 46</t>
  </si>
  <si>
    <t>78163</t>
  </si>
  <si>
    <t>8304388123</t>
  </si>
  <si>
    <t>JESSICA WILLIAMS</t>
  </si>
  <si>
    <t>4938 FREDERICKSBURG RD</t>
  </si>
  <si>
    <t>FREDERICKSBURG @ PINE OAK</t>
  </si>
  <si>
    <t>78229</t>
  </si>
  <si>
    <t>2105258312</t>
  </si>
  <si>
    <t>3001 E WHITESTONE BLVD</t>
  </si>
  <si>
    <t>WHITESTON @ RONALD REAGAN</t>
  </si>
  <si>
    <t>5125280304</t>
  </si>
  <si>
    <t>3801 W PARMER LN</t>
  </si>
  <si>
    <t>PARMER LN @ AMHERST DR</t>
  </si>
  <si>
    <t>78727</t>
  </si>
  <si>
    <t>5128730175</t>
  </si>
  <si>
    <t>11587 JOLLEYVILLE RD</t>
  </si>
  <si>
    <t>JOLLEYVILLE @ THUNDER CK</t>
  </si>
  <si>
    <t>78759</t>
  </si>
  <si>
    <t>5127950575</t>
  </si>
  <si>
    <t>MEHTAB</t>
  </si>
  <si>
    <t>8600 E HWY 290</t>
  </si>
  <si>
    <t>E HWY 290 @ GILES RD</t>
  </si>
  <si>
    <t>78724</t>
  </si>
  <si>
    <t>5129267821</t>
  </si>
  <si>
    <t>BRYAN</t>
  </si>
  <si>
    <t>525 W SLAUGHTER LN</t>
  </si>
  <si>
    <t>SLAUGHTER LN @ S 1ST ST</t>
  </si>
  <si>
    <t>78748</t>
  </si>
  <si>
    <t>WEEDEN</t>
  </si>
  <si>
    <t>3550 FAR WEST BLVD</t>
  </si>
  <si>
    <t>FAR W BLVD @ WOOD HOLLOW</t>
  </si>
  <si>
    <t>78731</t>
  </si>
  <si>
    <t>5127950018</t>
  </si>
  <si>
    <t>WAGLE</t>
  </si>
  <si>
    <t>RON HUSSAIN</t>
  </si>
  <si>
    <t>3324 NORTHLAND DR</t>
  </si>
  <si>
    <t>NORTHLAND DR @ BALCONES</t>
  </si>
  <si>
    <t>5123717305</t>
  </si>
  <si>
    <t>1202 NE LOOP 410</t>
  </si>
  <si>
    <t>LOOP 410 @ NACOGDOCHES RD</t>
  </si>
  <si>
    <t>78209</t>
  </si>
  <si>
    <t>2108241871</t>
  </si>
  <si>
    <t>MICHAEL RUSH</t>
  </si>
  <si>
    <t>298 W BITTERS RD</t>
  </si>
  <si>
    <t>W BITTERS RD @ WEST AVE</t>
  </si>
  <si>
    <t>2104049864</t>
  </si>
  <si>
    <t>1815 W STATE HWY 46</t>
  </si>
  <si>
    <t>S ST HWY 46 NR BIG OAK DR</t>
  </si>
  <si>
    <t>8306209172</t>
  </si>
  <si>
    <t>SUSAN SZUSZKA</t>
  </si>
  <si>
    <t>28950 US HWY 281 N</t>
  </si>
  <si>
    <t>US HWY 281 @ BULVERDE RD</t>
  </si>
  <si>
    <t>8304388883</t>
  </si>
  <si>
    <t>2899 THOUSAND OAKS DR</t>
  </si>
  <si>
    <t>THOUSAND OAKS @ JONES-MAL</t>
  </si>
  <si>
    <t>78232</t>
  </si>
  <si>
    <t>2105453425</t>
  </si>
  <si>
    <t>LUIS RAMOS</t>
  </si>
  <si>
    <t>15302 SAN PEDRO AVE</t>
  </si>
  <si>
    <t>SAN PEDRO @ BROOK HOLLOW</t>
  </si>
  <si>
    <t>2105453728</t>
  </si>
  <si>
    <t>12700 SAN PEDRO AVE</t>
  </si>
  <si>
    <t>SAN PEDRO @ COUNTRY PKWY</t>
  </si>
  <si>
    <t>2104954982</t>
  </si>
  <si>
    <t>ANUP</t>
  </si>
  <si>
    <t>CRYSTAL EADDY</t>
  </si>
  <si>
    <t>7139 US HWY 87 E</t>
  </si>
  <si>
    <t>US HWY 87 E @ REAL RD</t>
  </si>
  <si>
    <t>78263</t>
  </si>
  <si>
    <t>2106480437</t>
  </si>
  <si>
    <t>Tom Street</t>
  </si>
  <si>
    <t>LESLIE ROHMER</t>
  </si>
  <si>
    <t>10987 S HWY 181</t>
  </si>
  <si>
    <t>S HWY 181 @ SPUR 122</t>
  </si>
  <si>
    <t>78223</t>
  </si>
  <si>
    <t>2106339072</t>
  </si>
  <si>
    <t>PEITRA BASKIN</t>
  </si>
  <si>
    <t>13954 IH 37 S</t>
  </si>
  <si>
    <t>ELMENDORF</t>
  </si>
  <si>
    <t>IH 37 S @ SOUTHTON</t>
  </si>
  <si>
    <t>78112</t>
  </si>
  <si>
    <t>2106332985</t>
  </si>
  <si>
    <t>9222 POTEET JOURDANTON FW</t>
  </si>
  <si>
    <t>POTEET JOURDANTON @ GILLE</t>
  </si>
  <si>
    <t>78224</t>
  </si>
  <si>
    <t>2109213073</t>
  </si>
  <si>
    <t>VALERIE MALDONADO</t>
  </si>
  <si>
    <t>11390 IH 35 S</t>
  </si>
  <si>
    <t>VON ORMY</t>
  </si>
  <si>
    <t>IH 35 S @ FISCHER RD</t>
  </si>
  <si>
    <t>78073</t>
  </si>
  <si>
    <t>2106234328</t>
  </si>
  <si>
    <t>HARMANPREE</t>
  </si>
  <si>
    <t>DONNA GENTRY</t>
  </si>
  <si>
    <t>19849 SOMERSET RD</t>
  </si>
  <si>
    <t>SOMERSET @ TOUCHSTONE ST</t>
  </si>
  <si>
    <t>78069</t>
  </si>
  <si>
    <t>8304293046</t>
  </si>
  <si>
    <t>KRISTAN LEMUS</t>
  </si>
  <si>
    <t>1185 IH 35 E</t>
  </si>
  <si>
    <t>N IH 35 @ S TX-46</t>
  </si>
  <si>
    <t>78130</t>
  </si>
  <si>
    <t>8306430012</t>
  </si>
  <si>
    <t>1920 N COLLINS ST</t>
  </si>
  <si>
    <t>N COLLINS @ LAMAR</t>
  </si>
  <si>
    <t>76011</t>
  </si>
  <si>
    <t>8177951687</t>
  </si>
  <si>
    <t>STEVE HOLDER</t>
  </si>
  <si>
    <t>2101 E LAMAR BLVD</t>
  </si>
  <si>
    <t>LARMAR @ BALLPARK WAY</t>
  </si>
  <si>
    <t>8175420916</t>
  </si>
  <si>
    <t>LEWIS SMITH</t>
  </si>
  <si>
    <t>8300 S STEMMONS</t>
  </si>
  <si>
    <t>HICKORY CREEK</t>
  </si>
  <si>
    <t>SWISHER RD @ I-35</t>
  </si>
  <si>
    <t>75065</t>
  </si>
  <si>
    <t>9404979289</t>
  </si>
  <si>
    <t>3700 LONG PRAIRIE RD</t>
  </si>
  <si>
    <t>CROSS TIMBERS @ LONG PRAI</t>
  </si>
  <si>
    <t>9725397584</t>
  </si>
  <si>
    <t>101 E HWY 114</t>
  </si>
  <si>
    <t>W HWY 114 @ S MAIN ST</t>
  </si>
  <si>
    <t>8172514693</t>
  </si>
  <si>
    <t>1500 KELLER PKWY</t>
  </si>
  <si>
    <t>KELLER @ SMITHFIELD RD</t>
  </si>
  <si>
    <t>8175623391</t>
  </si>
  <si>
    <t>LEMMA</t>
  </si>
  <si>
    <t>BINIYAM</t>
  </si>
  <si>
    <t>3915 GREAT SOUTHWEST PKWY</t>
  </si>
  <si>
    <t>GREAT SW PKWY @ I-20</t>
  </si>
  <si>
    <t>9725227949</t>
  </si>
  <si>
    <t>SANU PIYA</t>
  </si>
  <si>
    <t>1400 EASTCHASE PKWY</t>
  </si>
  <si>
    <t>EASTCHASE @ EAST FREEWAY</t>
  </si>
  <si>
    <t>8178011377</t>
  </si>
  <si>
    <t>13351 SOUTH FREEWAY</t>
  </si>
  <si>
    <t>I-35 @ ALSBURY</t>
  </si>
  <si>
    <t>8174264424</t>
  </si>
  <si>
    <t>DIANE THORNHILL</t>
  </si>
  <si>
    <t>9401 WHITE SETTLEMENT RD</t>
  </si>
  <si>
    <t>WHITE SETTLEMENT @ I-820</t>
  </si>
  <si>
    <t>8173671948</t>
  </si>
  <si>
    <t>7451 DAVIS BLVD</t>
  </si>
  <si>
    <t>DAVIS BLVD @ STARNES RD</t>
  </si>
  <si>
    <t>76180</t>
  </si>
  <si>
    <t>8172810327</t>
  </si>
  <si>
    <t>SHANE WHITE</t>
  </si>
  <si>
    <t>2025 W CENTER ST</t>
  </si>
  <si>
    <t>W CENTER ST @ S 2050 W</t>
  </si>
  <si>
    <t>84601</t>
  </si>
  <si>
    <t>8013773013</t>
  </si>
  <si>
    <t>LISA CONRAD</t>
  </si>
  <si>
    <t>980 W CENTER ST</t>
  </si>
  <si>
    <t>W CENTER ST @ N 1000 W</t>
  </si>
  <si>
    <t>8013773552</t>
  </si>
  <si>
    <t>CRUMP</t>
  </si>
  <si>
    <t>NATHAN</t>
  </si>
  <si>
    <t>JONI ALLDREDGE</t>
  </si>
  <si>
    <t>795 N STATE ST</t>
  </si>
  <si>
    <t>LINDON</t>
  </si>
  <si>
    <t>N STATE ST @ W 7TH N</t>
  </si>
  <si>
    <t>84042</t>
  </si>
  <si>
    <t>8017850227</t>
  </si>
  <si>
    <t>RENEE HALL</t>
  </si>
  <si>
    <t>290 W MAIN ST</t>
  </si>
  <si>
    <t>W MAIN ST @ N 300 W</t>
  </si>
  <si>
    <t>8014922802</t>
  </si>
  <si>
    <t>SHERRY BROWN</t>
  </si>
  <si>
    <t>25 S STATE ST</t>
  </si>
  <si>
    <t>S STATE @ W SCHOOL HOUSE</t>
  </si>
  <si>
    <t>8017850307</t>
  </si>
  <si>
    <t>PENNY JO</t>
  </si>
  <si>
    <t>PJ CLAYTON JONETTE PANTOS</t>
  </si>
  <si>
    <t>830 E 100 N</t>
  </si>
  <si>
    <t>NEPHI</t>
  </si>
  <si>
    <t>S 100 N @ N 800 E</t>
  </si>
  <si>
    <t>JUAB</t>
  </si>
  <si>
    <t>84648</t>
  </si>
  <si>
    <t>4356230257</t>
  </si>
  <si>
    <t>PAULA BEAN</t>
  </si>
  <si>
    <t>47 S 850 E</t>
  </si>
  <si>
    <t>S 850 E @ E MAIN ST</t>
  </si>
  <si>
    <t>8017680539</t>
  </si>
  <si>
    <t>CHOWDHRY</t>
  </si>
  <si>
    <t>MICHELLE BARGER</t>
  </si>
  <si>
    <t>1522 W 800 S</t>
  </si>
  <si>
    <t>PAYSON</t>
  </si>
  <si>
    <t>W 800 S @ I-15</t>
  </si>
  <si>
    <t>84651</t>
  </si>
  <si>
    <t>8014655147</t>
  </si>
  <si>
    <t>ANGELA ANDERSON</t>
  </si>
  <si>
    <t>715 S MAIN ST</t>
  </si>
  <si>
    <t>PLEASANT GROVE</t>
  </si>
  <si>
    <t>S MAIN ST @ E 700 S</t>
  </si>
  <si>
    <t>84062</t>
  </si>
  <si>
    <t>8017850378</t>
  </si>
  <si>
    <t>GURSHARAN BAKSHI</t>
  </si>
  <si>
    <t>1730 W 400 S</t>
  </si>
  <si>
    <t>W 400 S @ S 1750 W</t>
  </si>
  <si>
    <t>84663</t>
  </si>
  <si>
    <t>8014898061</t>
  </si>
  <si>
    <t>TRACIE BRANDOW</t>
  </si>
  <si>
    <t>975 N MAIN ST</t>
  </si>
  <si>
    <t>N MAIN ST @ W 1000 N</t>
  </si>
  <si>
    <t>84074</t>
  </si>
  <si>
    <t>4358820548</t>
  </si>
  <si>
    <t>13995 MIDWAY RD</t>
  </si>
  <si>
    <t>MIDWAY RD @ SPRING VALLEY</t>
  </si>
  <si>
    <t>75244</t>
  </si>
  <si>
    <t>9727880982</t>
  </si>
  <si>
    <t>5003 N O CONNOR RD</t>
  </si>
  <si>
    <t>N O CONNOR RD @ SR-114</t>
  </si>
  <si>
    <t>9727173817</t>
  </si>
  <si>
    <t>59500 FF CODO</t>
  </si>
  <si>
    <t>5012 BELT LINE RD</t>
  </si>
  <si>
    <t>BELT LINE @ DALLAS N TOLL</t>
  </si>
  <si>
    <t>9723858540</t>
  </si>
  <si>
    <t>KAREN BAKER-ROWOLD</t>
  </si>
  <si>
    <t>4210 N JOSEY LN</t>
  </si>
  <si>
    <t>JOSEY LN @ E HEBRON PKWY</t>
  </si>
  <si>
    <t>75010</t>
  </si>
  <si>
    <t>9723942762</t>
  </si>
  <si>
    <t>59501 FF CODO</t>
  </si>
  <si>
    <t>14040 MONTFORT DR</t>
  </si>
  <si>
    <t>MONTFORT @ SPRING VALLEY</t>
  </si>
  <si>
    <t>75240</t>
  </si>
  <si>
    <t>9729802616</t>
  </si>
  <si>
    <t>WELDEMIKAEL</t>
  </si>
  <si>
    <t>YEMANE</t>
  </si>
  <si>
    <t>4590 FRANKFORD RD</t>
  </si>
  <si>
    <t>FRANKFORD @ DALLAS N TWY</t>
  </si>
  <si>
    <t>9727334673</t>
  </si>
  <si>
    <t>59502 FF CODO</t>
  </si>
  <si>
    <t>5304 ARAPAHO</t>
  </si>
  <si>
    <t>ARAPAHO @ DALLAS PKWY</t>
  </si>
  <si>
    <t>9727700563</t>
  </si>
  <si>
    <t>BHAI</t>
  </si>
  <si>
    <t>770 W LYNDON B JOHNSON</t>
  </si>
  <si>
    <t>I-635 @ N MACARTHUR BLVD</t>
  </si>
  <si>
    <t>2144960216</t>
  </si>
  <si>
    <t>KELLY WISE</t>
  </si>
  <si>
    <t>2358 ROYAL LN</t>
  </si>
  <si>
    <t>ROYAL LN @ EMERALD ST</t>
  </si>
  <si>
    <t>9722433798</t>
  </si>
  <si>
    <t>6001 W PARKER RD</t>
  </si>
  <si>
    <t>PARKER @ DALLAS N TOLLWAY</t>
  </si>
  <si>
    <t>9724737396</t>
  </si>
  <si>
    <t>RAKHEE</t>
  </si>
  <si>
    <t>RACHEL COCKRELL</t>
  </si>
  <si>
    <t>2230 MARSH LN</t>
  </si>
  <si>
    <t>MARSH LN @ KELLER SPRINGS</t>
  </si>
  <si>
    <t>75006</t>
  </si>
  <si>
    <t>9724785741</t>
  </si>
  <si>
    <t>59516 FF CODO</t>
  </si>
  <si>
    <t>8424 PRESTON RD</t>
  </si>
  <si>
    <t>PRESTON RD @ NW HWY</t>
  </si>
  <si>
    <t>75225</t>
  </si>
  <si>
    <t>2143634809</t>
  </si>
  <si>
    <t>59517 FF CODO</t>
  </si>
  <si>
    <t>4151 N CENTRAL EXPWY</t>
  </si>
  <si>
    <t>N CNTL EXPWY @ N FITZHUGH</t>
  </si>
  <si>
    <t>2147800937</t>
  </si>
  <si>
    <t>WOLDESEMAYAT</t>
  </si>
  <si>
    <t>TEWODROS</t>
  </si>
  <si>
    <t>7235 N GEORGE BUSH HWY</t>
  </si>
  <si>
    <t>GEO BUSH TNPK @ SHILOH</t>
  </si>
  <si>
    <t>9724955723</t>
  </si>
  <si>
    <t>2435 W MILLER RD</t>
  </si>
  <si>
    <t>W MILLER RD @ SHILOH RD</t>
  </si>
  <si>
    <t>9722711780</t>
  </si>
  <si>
    <t>3700 INTERSTATE 30</t>
  </si>
  <si>
    <t>I-30 E @ MOTLEY DR</t>
  </si>
  <si>
    <t>9726827602</t>
  </si>
  <si>
    <t>BABUCARR BOUY</t>
  </si>
  <si>
    <t>822 E CAMP WISDOM RD</t>
  </si>
  <si>
    <t>COCKRELL HILL @ I-20</t>
  </si>
  <si>
    <t>75116</t>
  </si>
  <si>
    <t>2145387612</t>
  </si>
  <si>
    <t>59519 FF CODO</t>
  </si>
  <si>
    <t>7233 JOHN W CARPENTER FWY</t>
  </si>
  <si>
    <t>SR-183 @ W MOCKINGBIRD LN</t>
  </si>
  <si>
    <t>75247</t>
  </si>
  <si>
    <t>2149519783</t>
  </si>
  <si>
    <t>400 N JUPITER RD</t>
  </si>
  <si>
    <t>JUPITER @ GEO BUSH TNPK</t>
  </si>
  <si>
    <t>9724224617</t>
  </si>
  <si>
    <t>3310 LAVON DR</t>
  </si>
  <si>
    <t>LAVON DR @ NAAMAN SCHOOL</t>
  </si>
  <si>
    <t>9724955650</t>
  </si>
  <si>
    <t>59505 FF CODO</t>
  </si>
  <si>
    <t>1463 W PLEASANT RUN RD</t>
  </si>
  <si>
    <t>PLESANT RUN @ BLUEGROVE</t>
  </si>
  <si>
    <t>75146</t>
  </si>
  <si>
    <t>8722751653</t>
  </si>
  <si>
    <t>138 S JEFFERSON ST</t>
  </si>
  <si>
    <t>JEFFERSON NR CROKETT ST</t>
  </si>
  <si>
    <t>78945</t>
  </si>
  <si>
    <t>9799683921</t>
  </si>
  <si>
    <t>1180 W STATE ST</t>
  </si>
  <si>
    <t>HURRICANE</t>
  </si>
  <si>
    <t>STATE ST @ N 1150 W</t>
  </si>
  <si>
    <t>84737</t>
  </si>
  <si>
    <t>4356354013</t>
  </si>
  <si>
    <t>301 S FAIRWAY DR</t>
  </si>
  <si>
    <t>KANAB</t>
  </si>
  <si>
    <t>FAIRWAY DR @ COUNTRY CLUB</t>
  </si>
  <si>
    <t>84741</t>
  </si>
  <si>
    <t>105 19TH ST</t>
  </si>
  <si>
    <t>HONDO</t>
  </si>
  <si>
    <t>19TH ST @ VETERANS BLVD</t>
  </si>
  <si>
    <t>78861</t>
  </si>
  <si>
    <t>8304262603</t>
  </si>
  <si>
    <t>Sony Varghese</t>
  </si>
  <si>
    <t>MARY DRABBANT</t>
  </si>
  <si>
    <t>8928 CULEBRA RD</t>
  </si>
  <si>
    <t>CULEBRA @ WESTOVER HILLS</t>
  </si>
  <si>
    <t>78251</t>
  </si>
  <si>
    <t>2105200698</t>
  </si>
  <si>
    <t>71167 CODO SITE</t>
  </si>
  <si>
    <t>717 E 7TH</t>
  </si>
  <si>
    <t>7TH @ IH 35</t>
  </si>
  <si>
    <t>71336 CODO SITE</t>
  </si>
  <si>
    <t>2200 MCDERMOTT RD</t>
  </si>
  <si>
    <t>MCDERMOTT RD @ CUSTER RD</t>
  </si>
  <si>
    <t>NON OPERATING PROP</t>
  </si>
  <si>
    <t>20152 S IH-35</t>
  </si>
  <si>
    <t>EDDY</t>
  </si>
  <si>
    <t>I-35 NR EVERGREEN ST</t>
  </si>
  <si>
    <t>76524</t>
  </si>
  <si>
    <t>398 H ST</t>
  </si>
  <si>
    <t>H ST @ 4TH ST</t>
  </si>
  <si>
    <t>91910</t>
  </si>
  <si>
    <t>6194201847</t>
  </si>
  <si>
    <t>YASIR QUERAISHI</t>
  </si>
  <si>
    <t>3707-3711 14TH ST</t>
  </si>
  <si>
    <t>14TH ST @ QUINCY ST</t>
  </si>
  <si>
    <t>2028291735</t>
  </si>
  <si>
    <t>PARAG</t>
  </si>
  <si>
    <t>60 VALLEY ST</t>
  </si>
  <si>
    <t>SOUTH ORANGE</t>
  </si>
  <si>
    <t>VALLEY ST @ 1ST ST</t>
  </si>
  <si>
    <t>07079</t>
  </si>
  <si>
    <t>9737630161</t>
  </si>
  <si>
    <t>HANSEN</t>
  </si>
  <si>
    <t>GARRISON</t>
  </si>
  <si>
    <t>JENNIFER SIMONS</t>
  </si>
  <si>
    <t>1821 S STATE ST</t>
  </si>
  <si>
    <t>STATE @ SLATE CANYON DR</t>
  </si>
  <si>
    <t>84606</t>
  </si>
  <si>
    <t>8013772037</t>
  </si>
  <si>
    <t>1832 E ST GEORGES AVE</t>
  </si>
  <si>
    <t>ST GEORGE @ ALEXANDER AVE</t>
  </si>
  <si>
    <t>9084860643</t>
  </si>
  <si>
    <t>1 DOG LN</t>
  </si>
  <si>
    <t>STORRS MANSFIELD</t>
  </si>
  <si>
    <t>DOG LN @ STORRS RD</t>
  </si>
  <si>
    <t>06268</t>
  </si>
  <si>
    <t>8604295357</t>
  </si>
  <si>
    <t>470 N CHESTNUT AVE</t>
  </si>
  <si>
    <t>CHESTNUT @ E BELMONT AVE</t>
  </si>
  <si>
    <t>5592511963</t>
  </si>
  <si>
    <t>ADAIR</t>
  </si>
  <si>
    <t>1100 FM 2181</t>
  </si>
  <si>
    <t>CORINTH</t>
  </si>
  <si>
    <t>SWISHER @ OAK CREEK</t>
  </si>
  <si>
    <t>4697630369</t>
  </si>
  <si>
    <t>1507 BELL DR</t>
  </si>
  <si>
    <t>ATWATER</t>
  </si>
  <si>
    <t>APPLEGATE @ HWY 99</t>
  </si>
  <si>
    <t>95301</t>
  </si>
  <si>
    <t>2093571532</t>
  </si>
  <si>
    <t>1233 BRENTWOOD RD</t>
  </si>
  <si>
    <t>BRENTWOOD RD @ NE 13TH ST</t>
  </si>
  <si>
    <t>2028320252</t>
  </si>
  <si>
    <t>RISHIL</t>
  </si>
  <si>
    <t>RISHIL BHADJA</t>
  </si>
  <si>
    <t>10651 SOUTHERN BLVD</t>
  </si>
  <si>
    <t>SOUTHERN @ 103RD ST</t>
  </si>
  <si>
    <t>5617901057</t>
  </si>
  <si>
    <t>908 NW 17TH ST</t>
  </si>
  <si>
    <t>17TH ST NR NW I AND K</t>
  </si>
  <si>
    <t>20006</t>
  </si>
  <si>
    <t>2023313708</t>
  </si>
  <si>
    <t>PAKAI</t>
  </si>
  <si>
    <t>85 E ROUTE 59</t>
  </si>
  <si>
    <t>NANUET</t>
  </si>
  <si>
    <t>ROUTE 59 @ COLLEGE AVE</t>
  </si>
  <si>
    <t>10954</t>
  </si>
  <si>
    <t>8456270125</t>
  </si>
  <si>
    <t>1540 ANDALUSIA BLVD</t>
  </si>
  <si>
    <t>ANDALUSIA @ DIPLOMAT</t>
  </si>
  <si>
    <t>2395741629</t>
  </si>
  <si>
    <t>KUSHALDEEP</t>
  </si>
  <si>
    <t>5950 S RL THORNTON FWY</t>
  </si>
  <si>
    <t>I-35 @ LAURELAND</t>
  </si>
  <si>
    <t>75232</t>
  </si>
  <si>
    <t>2143763972</t>
  </si>
  <si>
    <t>JAGDEV SINGH</t>
  </si>
  <si>
    <t>31 W 800 NORTH</t>
  </si>
  <si>
    <t>OREM</t>
  </si>
  <si>
    <t>800 N @ MAIN ST</t>
  </si>
  <si>
    <t>84057</t>
  </si>
  <si>
    <t>8012254257</t>
  </si>
  <si>
    <t>2161 EL SEGUNDO BLVD</t>
  </si>
  <si>
    <t>EL SEGUNDO @ NASH ST</t>
  </si>
  <si>
    <t>90245</t>
  </si>
  <si>
    <t>3106487697</t>
  </si>
  <si>
    <t>8543 ROSEMEAD BLVD</t>
  </si>
  <si>
    <t>ROSEMEAD @ TELEGRAPH</t>
  </si>
  <si>
    <t>5629044819</t>
  </si>
  <si>
    <t>ABRAHAM HABTEMARIM</t>
  </si>
  <si>
    <t>405-D N FREDERICK RD</t>
  </si>
  <si>
    <t>FREDERICK @ MONTGOMERY</t>
  </si>
  <si>
    <t>20877</t>
  </si>
  <si>
    <t>3019210124</t>
  </si>
  <si>
    <t>JANICE WOODYARD</t>
  </si>
  <si>
    <t>5400 S HULEN ST</t>
  </si>
  <si>
    <t>HULEN ST @ SOUTH DR</t>
  </si>
  <si>
    <t>8173462554</t>
  </si>
  <si>
    <t>357 W OCEAN VIEW</t>
  </si>
  <si>
    <t>OCEAN VIEW @ 4TH VIEW ST</t>
  </si>
  <si>
    <t>23503</t>
  </si>
  <si>
    <t>7575883014</t>
  </si>
  <si>
    <t>TESFU</t>
  </si>
  <si>
    <t>ETENESH</t>
  </si>
  <si>
    <t>BABETTE BANNISTER</t>
  </si>
  <si>
    <t>8111 TOWER RD</t>
  </si>
  <si>
    <t>81ST @ TOWER</t>
  </si>
  <si>
    <t>3033735265</t>
  </si>
  <si>
    <t>SRINIVASA</t>
  </si>
  <si>
    <t>741 W BAILEY BOSWELL RD</t>
  </si>
  <si>
    <t>SAGINAW</t>
  </si>
  <si>
    <t>BAILEY BOS @ OLD DECATUR</t>
  </si>
  <si>
    <t>8173064451</t>
  </si>
  <si>
    <t>8594 TIDEWATER DR</t>
  </si>
  <si>
    <t>TIDEWATER @ E BAYVIEW BLD</t>
  </si>
  <si>
    <t>7575369773</t>
  </si>
  <si>
    <t>GHILE</t>
  </si>
  <si>
    <t>SEGHEN</t>
  </si>
  <si>
    <t>SEGHEN GHILE</t>
  </si>
  <si>
    <t>6116 MARLBORO PIKE</t>
  </si>
  <si>
    <t>MARLBORO PK NR SLIVER HIL</t>
  </si>
  <si>
    <t>20747</t>
  </si>
  <si>
    <t>3019670721</t>
  </si>
  <si>
    <t>2099 GRAND AVE</t>
  </si>
  <si>
    <t>GRAND AVE @ MILLER PL</t>
  </si>
  <si>
    <t>5163790686</t>
  </si>
  <si>
    <t>45 W MAIN ST</t>
  </si>
  <si>
    <t>DENVILLE</t>
  </si>
  <si>
    <t>W MAIN @ ROUTE 46 WEST</t>
  </si>
  <si>
    <t>07834</t>
  </si>
  <si>
    <t>2013170701</t>
  </si>
  <si>
    <t>2000 UNIVERSITY AVE</t>
  </si>
  <si>
    <t>UNIVERSITY @ RIGGS RD</t>
  </si>
  <si>
    <t>20783</t>
  </si>
  <si>
    <t>3014315791</t>
  </si>
  <si>
    <t>JANINE WILLIAMS</t>
  </si>
  <si>
    <t>502 SMITH ST</t>
  </si>
  <si>
    <t>SMITH ST @ HERBERT ST</t>
  </si>
  <si>
    <t>08861</t>
  </si>
  <si>
    <t>7328262371</t>
  </si>
  <si>
    <t>FAITH RIGOR</t>
  </si>
  <si>
    <t>3455 FAIRVIEW ST</t>
  </si>
  <si>
    <t>FAIRVIEW NR WALKERS LINE</t>
  </si>
  <si>
    <t>L7N 2R4</t>
  </si>
  <si>
    <t>9056345137</t>
  </si>
  <si>
    <t>VIPAN</t>
  </si>
  <si>
    <t>CHRISTINE CROMWELL</t>
  </si>
  <si>
    <t>6750 FOREST CITY RD</t>
  </si>
  <si>
    <t>FOREST CTY @ ALL AMERICAN</t>
  </si>
  <si>
    <t>4078225297</t>
  </si>
  <si>
    <t>290 N SUNRISE AVE</t>
  </si>
  <si>
    <t>SUNRISE @ LEAD HILL RD</t>
  </si>
  <si>
    <t>95661</t>
  </si>
  <si>
    <t>9167740134</t>
  </si>
  <si>
    <t>881 8TH AVE</t>
  </si>
  <si>
    <t>8TH NR 53RD ST</t>
  </si>
  <si>
    <t>10019</t>
  </si>
  <si>
    <t>2122479379</t>
  </si>
  <si>
    <t>RICKIE ESPADA</t>
  </si>
  <si>
    <t>111 JOHN ST</t>
  </si>
  <si>
    <t>JOHN ST @ PEARL ST</t>
  </si>
  <si>
    <t>10038</t>
  </si>
  <si>
    <t>2122275975</t>
  </si>
  <si>
    <t>AQEEL</t>
  </si>
  <si>
    <t>RAZA AQEEL</t>
  </si>
  <si>
    <t>4907 ANNAPOLIS RD</t>
  </si>
  <si>
    <t>ANNAPOLIS NR EDMONSTON RD</t>
  </si>
  <si>
    <t>20710</t>
  </si>
  <si>
    <t>3016992151</t>
  </si>
  <si>
    <t>69 FOREST AVE</t>
  </si>
  <si>
    <t>FOREST @ BRYCE AVE</t>
  </si>
  <si>
    <t>11542</t>
  </si>
  <si>
    <t>5166764850</t>
  </si>
  <si>
    <t>2000 SAN PABLO AVE</t>
  </si>
  <si>
    <t>UNIVERSITY 2 @ SAN PABLO</t>
  </si>
  <si>
    <t>94702</t>
  </si>
  <si>
    <t>5108451368</t>
  </si>
  <si>
    <t>1605 W CARRIER PKWY</t>
  </si>
  <si>
    <t>ROY ORR @ CARRIER PKWY</t>
  </si>
  <si>
    <t>75050</t>
  </si>
  <si>
    <t>9723524186</t>
  </si>
  <si>
    <t>1 NORTH ROSALIND AVE</t>
  </si>
  <si>
    <t>CENTRAL @ ROSALIND AVE</t>
  </si>
  <si>
    <t>4078495988</t>
  </si>
  <si>
    <t>BHARUCHA</t>
  </si>
  <si>
    <t>KASHMIRA</t>
  </si>
  <si>
    <t>500 N 2ND ST</t>
  </si>
  <si>
    <t>2ND @ MADISON</t>
  </si>
  <si>
    <t>92021</t>
  </si>
  <si>
    <t>6194474267</t>
  </si>
  <si>
    <t>KEITH SHIPLEY</t>
  </si>
  <si>
    <t>415 FRANKLIN ST</t>
  </si>
  <si>
    <t>FRANKLIN ST @ N PACA ST</t>
  </si>
  <si>
    <t>6673093934</t>
  </si>
  <si>
    <t>584 KINDERKAMACK RD</t>
  </si>
  <si>
    <t>RIVER EDGE</t>
  </si>
  <si>
    <t>KINDERKAMACK @ VAN BUREN</t>
  </si>
  <si>
    <t>07661</t>
  </si>
  <si>
    <t>2012610519</t>
  </si>
  <si>
    <t>1700 W BRUTON</t>
  </si>
  <si>
    <t>BRUTON @ HICKORY TREE</t>
  </si>
  <si>
    <t>9723291374</t>
  </si>
  <si>
    <t>MAKELE</t>
  </si>
  <si>
    <t>MAKELE ABRAHAM</t>
  </si>
  <si>
    <t>5995 W 38TH AVE</t>
  </si>
  <si>
    <t>38TH @ HARLAN</t>
  </si>
  <si>
    <t>3034210522</t>
  </si>
  <si>
    <t>917 FILBERT AVE</t>
  </si>
  <si>
    <t>FILBERT ST @ 10TH ST</t>
  </si>
  <si>
    <t>6167720354</t>
  </si>
  <si>
    <t>8484 GEORGIA AVE</t>
  </si>
  <si>
    <t>GEORIGIA AVE @ WAYNE AVE</t>
  </si>
  <si>
    <t>2023605251</t>
  </si>
  <si>
    <t>3845 3RD ST</t>
  </si>
  <si>
    <t>3RD ST @ GAGE AVE</t>
  </si>
  <si>
    <t>90063</t>
  </si>
  <si>
    <t>3232604825</t>
  </si>
  <si>
    <t>730 W BELTLINE RD</t>
  </si>
  <si>
    <t>BELTLINE @ WESTMORELAND</t>
  </si>
  <si>
    <t>75115</t>
  </si>
  <si>
    <t>2143542573</t>
  </si>
  <si>
    <t>HASHAM</t>
  </si>
  <si>
    <t>HASHAM REHMAN</t>
  </si>
  <si>
    <t>920 MARGARET ST</t>
  </si>
  <si>
    <t>MARGARET @ POST</t>
  </si>
  <si>
    <t>32204</t>
  </si>
  <si>
    <t>9043554514</t>
  </si>
  <si>
    <t>5700 BOAT CLUB RD</t>
  </si>
  <si>
    <t>TEN MILE @ BOAT CLUB</t>
  </si>
  <si>
    <t>8172380412</t>
  </si>
  <si>
    <t>100 S SHEPLEY ST</t>
  </si>
  <si>
    <t>SHEPLEY ST @ E 2ND ST</t>
  </si>
  <si>
    <t>77951</t>
  </si>
  <si>
    <t>3614849220</t>
  </si>
  <si>
    <t>CHRISTINE HERRLEY</t>
  </si>
  <si>
    <t>904 S HWY 35</t>
  </si>
  <si>
    <t>ROCKPORT</t>
  </si>
  <si>
    <t>B US 35 @ HACKBERRY ST</t>
  </si>
  <si>
    <t>ARANSAS</t>
  </si>
  <si>
    <t>78382</t>
  </si>
  <si>
    <t>3617905599</t>
  </si>
  <si>
    <t>5006 HOUSTON HWY</t>
  </si>
  <si>
    <t>HOUSTON HWY @ J STOCKBAUR</t>
  </si>
  <si>
    <t>3615824467</t>
  </si>
  <si>
    <t>KEVIN TOLLE</t>
  </si>
  <si>
    <t>629 S WELLS ST</t>
  </si>
  <si>
    <t>EDNA</t>
  </si>
  <si>
    <t>S WELLS ST @ DIVISION ST</t>
  </si>
  <si>
    <t>77957</t>
  </si>
  <si>
    <t>3617810590</t>
  </si>
  <si>
    <t>CONSTANCE HAYES</t>
  </si>
  <si>
    <t>3601 JOHN STOCKBAUER DR</t>
  </si>
  <si>
    <t>J STOCKBAUER @ MOCKINGBIR</t>
  </si>
  <si>
    <t>77904</t>
  </si>
  <si>
    <t>3615780084</t>
  </si>
  <si>
    <t>1800 STATE HWY 35</t>
  </si>
  <si>
    <t>PORT LAVACA</t>
  </si>
  <si>
    <t>STATE HWY 35 @ SHORT ST</t>
  </si>
  <si>
    <t>CALHOUN</t>
  </si>
  <si>
    <t>77979</t>
  </si>
  <si>
    <t>3615520159</t>
  </si>
  <si>
    <t>JUANITA DUNAGAN</t>
  </si>
  <si>
    <t>5866 HWY 35 N</t>
  </si>
  <si>
    <t>HWY 35 N @ E MAIN ST</t>
  </si>
  <si>
    <t>3612054238</t>
  </si>
  <si>
    <t>TERRI LONGORIA</t>
  </si>
  <si>
    <t>2207 STATE HWY 35 N</t>
  </si>
  <si>
    <t>STATE HWY 35 NR SMITH RD</t>
  </si>
  <si>
    <t>3615534785</t>
  </si>
  <si>
    <t>14958 FM 1663 RD</t>
  </si>
  <si>
    <t>WINNIE</t>
  </si>
  <si>
    <t>I 10 @ ST HWY 124</t>
  </si>
  <si>
    <t>CHAMBERS</t>
  </si>
  <si>
    <t>77665</t>
  </si>
  <si>
    <t>4092964557</t>
  </si>
  <si>
    <t>SHERONDA CELESTINE</t>
  </si>
  <si>
    <t>501 WASHINGTON BLVD</t>
  </si>
  <si>
    <t>BEAUMONT</t>
  </si>
  <si>
    <t>WASHINGTON @ MLK JR PKWY</t>
  </si>
  <si>
    <t>77705</t>
  </si>
  <si>
    <t>4092129446</t>
  </si>
  <si>
    <t>610 HWY 124</t>
  </si>
  <si>
    <t>BROADWAY @ GULFWAY DR</t>
  </si>
  <si>
    <t>4092966242</t>
  </si>
  <si>
    <t>VENUS MOUTON</t>
  </si>
  <si>
    <t>527 HWY 87</t>
  </si>
  <si>
    <t>HWY 87 @ WESTERN AVE</t>
  </si>
  <si>
    <t>77630</t>
  </si>
  <si>
    <t>4096709346</t>
  </si>
  <si>
    <t>JEANNA WALKER</t>
  </si>
  <si>
    <t>3302 SAM HOUSTON DR</t>
  </si>
  <si>
    <t>SAM HOUSTON @ KINGSWAY ST</t>
  </si>
  <si>
    <t>3615783098</t>
  </si>
  <si>
    <t>KAREN WRIGHT</t>
  </si>
  <si>
    <t>5590 CALDER AVE</t>
  </si>
  <si>
    <t>PHELAN BLVD @ CALDER AVE</t>
  </si>
  <si>
    <t>77706</t>
  </si>
  <si>
    <t>4099249419</t>
  </si>
  <si>
    <t>MARK SALAS</t>
  </si>
  <si>
    <t>1600 S 23RD ST</t>
  </si>
  <si>
    <t>MCALLEN</t>
  </si>
  <si>
    <t>S 23RD @ EXPWY 83 E</t>
  </si>
  <si>
    <t>HIDALGO</t>
  </si>
  <si>
    <t>78503</t>
  </si>
  <si>
    <t>9566830420</t>
  </si>
  <si>
    <t>Kaushal Patel</t>
  </si>
  <si>
    <t>2604 N MAIN ST</t>
  </si>
  <si>
    <t>N MAIN @ E AIRLINE</t>
  </si>
  <si>
    <t>3615783238</t>
  </si>
  <si>
    <t>1501 PORT LAVACA DR</t>
  </si>
  <si>
    <t>PORT LAVACA @ LAURENT</t>
  </si>
  <si>
    <t>3615824229</t>
  </si>
  <si>
    <t>DEIDRA REED</t>
  </si>
  <si>
    <t>2480 S HWY 35 BYPASS</t>
  </si>
  <si>
    <t>ALVIN BYP @ JEPHSON</t>
  </si>
  <si>
    <t>77511</t>
  </si>
  <si>
    <t>2815854000</t>
  </si>
  <si>
    <t>KARYN KELLY</t>
  </si>
  <si>
    <t>5700 NEW TERRITORY BLVD</t>
  </si>
  <si>
    <t>SUGAR LAND</t>
  </si>
  <si>
    <t>NEW TERRITORY @ GRAND PKW</t>
  </si>
  <si>
    <t>FORT BEND</t>
  </si>
  <si>
    <t>77479</t>
  </si>
  <si>
    <t>2814918864</t>
  </si>
  <si>
    <t>DEBRA FISCHER</t>
  </si>
  <si>
    <t>5684 US HWY 77 S</t>
  </si>
  <si>
    <t>HWY 77 @ FLEMING PRAIRIE</t>
  </si>
  <si>
    <t>77905</t>
  </si>
  <si>
    <t>3615769237</t>
  </si>
  <si>
    <t>AMANDA JOHNSON</t>
  </si>
  <si>
    <t>12702 NW MILITARY HWY</t>
  </si>
  <si>
    <t>MILITARY @ WURZBACK PKWY</t>
  </si>
  <si>
    <t>78231</t>
  </si>
  <si>
    <t>2104081356</t>
  </si>
  <si>
    <t>CHAMINDA EKANAYAKE</t>
  </si>
  <si>
    <t>26950 US-281</t>
  </si>
  <si>
    <t>HWY 281 NR TRINITY PARK</t>
  </si>
  <si>
    <t>78260</t>
  </si>
  <si>
    <t>8304381147</t>
  </si>
  <si>
    <t>LORINA SOLIS</t>
  </si>
  <si>
    <t>1110 HENDERSON ST</t>
  </si>
  <si>
    <t>PALACIOS</t>
  </si>
  <si>
    <t>HENDERSON @ 12TH ST</t>
  </si>
  <si>
    <t>MATAGORDA</t>
  </si>
  <si>
    <t>77465</t>
  </si>
  <si>
    <t>3619722324</t>
  </si>
  <si>
    <t>201 S 14TH ST</t>
  </si>
  <si>
    <t>KINGSVILLE</t>
  </si>
  <si>
    <t>E KING AVE @ S 14TH ST</t>
  </si>
  <si>
    <t>KLEBERG</t>
  </si>
  <si>
    <t>78363</t>
  </si>
  <si>
    <t>3615160854</t>
  </si>
  <si>
    <t>BETHANY FRY</t>
  </si>
  <si>
    <t>1541 S PADRE ISLAND DR</t>
  </si>
  <si>
    <t>GREENWOOD DR @ PADRE IS</t>
  </si>
  <si>
    <t>78416</t>
  </si>
  <si>
    <t>3618570364</t>
  </si>
  <si>
    <t>ASHLEY PACHECO</t>
  </si>
  <si>
    <t>5175 IH 37</t>
  </si>
  <si>
    <t>NAVIGATION BLVD @ HWY 37</t>
  </si>
  <si>
    <t>78408</t>
  </si>
  <si>
    <t>3618847014</t>
  </si>
  <si>
    <t>Laura Meekins</t>
  </si>
  <si>
    <t>MARY NEAL</t>
  </si>
  <si>
    <t>1721 TEXAS AVE S</t>
  </si>
  <si>
    <t>COLLEGE STATION</t>
  </si>
  <si>
    <t>S TEXAS AVE @ HARVEY RD</t>
  </si>
  <si>
    <t>BRAZOS</t>
  </si>
  <si>
    <t>77840</t>
  </si>
  <si>
    <t>9796931039</t>
  </si>
  <si>
    <t>NATALIE MARIN</t>
  </si>
  <si>
    <t>1415 E UNIVERSITY DR</t>
  </si>
  <si>
    <t>EDINBURG</t>
  </si>
  <si>
    <t>UNIVERSITY @ N 24TH AVE</t>
  </si>
  <si>
    <t>78539</t>
  </si>
  <si>
    <t>9563162465</t>
  </si>
  <si>
    <t>PORTER PIERCE</t>
  </si>
  <si>
    <t>7110 EASTEX FWY</t>
  </si>
  <si>
    <t>HWY 105 @ HWY 287</t>
  </si>
  <si>
    <t>77708</t>
  </si>
  <si>
    <t>4098998976</t>
  </si>
  <si>
    <t>7615 MCPHERSON RD</t>
  </si>
  <si>
    <t>LAREDO</t>
  </si>
  <si>
    <t>MCPHERSON @ DEL MAR BVD</t>
  </si>
  <si>
    <t>WEBB</t>
  </si>
  <si>
    <t>78041</t>
  </si>
  <si>
    <t>9567287495</t>
  </si>
  <si>
    <t>ASHLEY MAXWELL</t>
  </si>
  <si>
    <t>900 ESPEJO MOLINA RD</t>
  </si>
  <si>
    <t>ESPEJO MOLINA @ US RTE 83</t>
  </si>
  <si>
    <t>78046</t>
  </si>
  <si>
    <t>9567287225</t>
  </si>
  <si>
    <t>JASON MONTEZ</t>
  </si>
  <si>
    <t>6313 N 23RD ST</t>
  </si>
  <si>
    <t>N 23RD @ LARK AVE</t>
  </si>
  <si>
    <t>78504</t>
  </si>
  <si>
    <t>9569920568</t>
  </si>
  <si>
    <t>DOLORES ROBINSON</t>
  </si>
  <si>
    <t>6490 FM 236</t>
  </si>
  <si>
    <t>FM 236 @ WEBER RD</t>
  </si>
  <si>
    <t>3615824447</t>
  </si>
  <si>
    <t>IRMA RAMIREZ</t>
  </si>
  <si>
    <t>1524 N ED CAREY DR</t>
  </si>
  <si>
    <t>HARLINGEN</t>
  </si>
  <si>
    <t>ED CAREY @ 77 SUNSHINE</t>
  </si>
  <si>
    <t>78550</t>
  </si>
  <si>
    <t>9564408124</t>
  </si>
  <si>
    <t>101 S HIGHWAY 183</t>
  </si>
  <si>
    <t>HIGHWAY 183 @ W SOUTH</t>
  </si>
  <si>
    <t>5122601024</t>
  </si>
  <si>
    <t>2901 BRUSHY CREEK RD</t>
  </si>
  <si>
    <t>PARMER LN @ BRUSHY CREEK</t>
  </si>
  <si>
    <t>5123886081</t>
  </si>
  <si>
    <t>SI</t>
  </si>
  <si>
    <t>553 LOUIS HENNA BLVD</t>
  </si>
  <si>
    <t>LOUIS HENNA @ GREENLAWN</t>
  </si>
  <si>
    <t>5122488576</t>
  </si>
  <si>
    <t>KEIRSTEN HOOD</t>
  </si>
  <si>
    <t>200A HIGHWAY 290 E</t>
  </si>
  <si>
    <t>HWY 290 @ OCHOA</t>
  </si>
  <si>
    <t>78621</t>
  </si>
  <si>
    <t>5122859429</t>
  </si>
  <si>
    <t>3636 RANCH RD 620 N</t>
  </si>
  <si>
    <t>FM 620 @ HUDSON BEND</t>
  </si>
  <si>
    <t>78734</t>
  </si>
  <si>
    <t>5122669767</t>
  </si>
  <si>
    <t>1822 RUTLAND DR</t>
  </si>
  <si>
    <t>RUTLAND @ GOLDEN MEADOW</t>
  </si>
  <si>
    <t>5127193683</t>
  </si>
  <si>
    <t>6422 HWY 183 S</t>
  </si>
  <si>
    <t>LOCKHART @ DEE GABRIEL</t>
  </si>
  <si>
    <t>5122431118</t>
  </si>
  <si>
    <t>ABROL</t>
  </si>
  <si>
    <t>11643 RESEARCH BLVD</t>
  </si>
  <si>
    <t>RESEARCH @ THUNDER CREEK</t>
  </si>
  <si>
    <t>5123721033</t>
  </si>
  <si>
    <t>WEEDMAN</t>
  </si>
  <si>
    <t>7002 RANCH RD 620 N</t>
  </si>
  <si>
    <t>FM 620 @ 2222</t>
  </si>
  <si>
    <t>78732</t>
  </si>
  <si>
    <t>5122509823</t>
  </si>
  <si>
    <t>CHERIE KALAHER</t>
  </si>
  <si>
    <t>6111 BEE CAVE RD</t>
  </si>
  <si>
    <t>BEE CAVE @ CASTLE RIDGE</t>
  </si>
  <si>
    <t>78746</t>
  </si>
  <si>
    <t>5123296185</t>
  </si>
  <si>
    <t>DANIEL DEAN</t>
  </si>
  <si>
    <t>3401 HIGHWAY 21 E</t>
  </si>
  <si>
    <t>HWY 21 @ HWY 190</t>
  </si>
  <si>
    <t>77808</t>
  </si>
  <si>
    <t>9797782432</t>
  </si>
  <si>
    <t>SKALICKY</t>
  </si>
  <si>
    <t>CINDI</t>
  </si>
  <si>
    <t>YOLANDA GOMEZ</t>
  </si>
  <si>
    <t>8470 FM 2673</t>
  </si>
  <si>
    <t>CANYON LAKE</t>
  </si>
  <si>
    <t>FM 2673 @ CANYON BEND DR</t>
  </si>
  <si>
    <t>78133</t>
  </si>
  <si>
    <t>8308997009</t>
  </si>
  <si>
    <t>BHUPENDRAK</t>
  </si>
  <si>
    <t>10430 FM 2673</t>
  </si>
  <si>
    <t>FM 2673 @ OBLATE DR</t>
  </si>
  <si>
    <t>8308998570</t>
  </si>
  <si>
    <t>857 SIDNEY BAKER ST</t>
  </si>
  <si>
    <t>KERRVILLE</t>
  </si>
  <si>
    <t>SIDNEY BAKER @ MYRTA ST</t>
  </si>
  <si>
    <t>KERR</t>
  </si>
  <si>
    <t>78028</t>
  </si>
  <si>
    <t>8308950660</t>
  </si>
  <si>
    <t>PARAJULI</t>
  </si>
  <si>
    <t>DEBENDRA</t>
  </si>
  <si>
    <t>ALAINA PADGETT</t>
  </si>
  <si>
    <t>2606 W RANCH RD 1431</t>
  </si>
  <si>
    <t>KINGSLAND</t>
  </si>
  <si>
    <t>RR 1431 @ RR 2545</t>
  </si>
  <si>
    <t>78639</t>
  </si>
  <si>
    <t>3253886578</t>
  </si>
  <si>
    <t>MOEED</t>
  </si>
  <si>
    <t>ANNA JO DEYTON</t>
  </si>
  <si>
    <t>2607 S HWY 183</t>
  </si>
  <si>
    <t>HWY 183 @ OSAGE DR</t>
  </si>
  <si>
    <t>5122591744</t>
  </si>
  <si>
    <t>15829 IH 35</t>
  </si>
  <si>
    <t>IH 35 @ GRAND AVE PKWY</t>
  </si>
  <si>
    <t>5122527904</t>
  </si>
  <si>
    <t>3625 BEE CAVE RD</t>
  </si>
  <si>
    <t>BEE CAVE RD @ BEAVER TRL</t>
  </si>
  <si>
    <t>5123061147</t>
  </si>
  <si>
    <t>LENORA MARTIN</t>
  </si>
  <si>
    <t>18555 STATE HWY 249</t>
  </si>
  <si>
    <t>SH 249 @ GRANT RD</t>
  </si>
  <si>
    <t>77070</t>
  </si>
  <si>
    <t>2814777561</t>
  </si>
  <si>
    <t>1900 BAGDAD DR</t>
  </si>
  <si>
    <t>BAGDAD DR @ W NEW HOPE DR</t>
  </si>
  <si>
    <t>5125280772</t>
  </si>
  <si>
    <t>GENC</t>
  </si>
  <si>
    <t>TAHSIN</t>
  </si>
  <si>
    <t>TINA BANDA</t>
  </si>
  <si>
    <t>4150 N LOOP 1604 W</t>
  </si>
  <si>
    <t>SHAVANO PARK</t>
  </si>
  <si>
    <t>LOOP 1604 @ IH 37</t>
  </si>
  <si>
    <t>782311220</t>
  </si>
  <si>
    <t>2104081381</t>
  </si>
  <si>
    <t>14702 BLANCO RD</t>
  </si>
  <si>
    <t>BLANCO RD @ BITTERS RD</t>
  </si>
  <si>
    <t>2104937929</t>
  </si>
  <si>
    <t>13687 W INTERSTATE 10</t>
  </si>
  <si>
    <t>IH-10 @ USTA BLVD</t>
  </si>
  <si>
    <t>2105580790</t>
  </si>
  <si>
    <t>1000 N BELL BLVD</t>
  </si>
  <si>
    <t>N BELL @ WITESTONE BLVD</t>
  </si>
  <si>
    <t>786137078</t>
  </si>
  <si>
    <t>5129968629</t>
  </si>
  <si>
    <t>MANCHACA @ SLAUGHTER</t>
  </si>
  <si>
    <t>5122806562</t>
  </si>
  <si>
    <t>MCCARTHY</t>
  </si>
  <si>
    <t>6515 S IH 35</t>
  </si>
  <si>
    <t>I-35 SOUTH @ E WM CANNON</t>
  </si>
  <si>
    <t>787443411</t>
  </si>
  <si>
    <t>5127076813</t>
  </si>
  <si>
    <t>CRISOLOGO</t>
  </si>
  <si>
    <t>JESUSA</t>
  </si>
  <si>
    <t>1100 W PARMER LN</t>
  </si>
  <si>
    <t>WEST PARMER</t>
  </si>
  <si>
    <t>787274607</t>
  </si>
  <si>
    <t>5127193210</t>
  </si>
  <si>
    <t>10207 LAKE CREEK PKWY</t>
  </si>
  <si>
    <t>LK CRK PKWY @ RESEARCH</t>
  </si>
  <si>
    <t>787291712</t>
  </si>
  <si>
    <t>5122509724</t>
  </si>
  <si>
    <t>ADRIANA PENA</t>
  </si>
  <si>
    <t>10733 HUEBNER RD</t>
  </si>
  <si>
    <t>HUEBNER RD</t>
  </si>
  <si>
    <t>782401332</t>
  </si>
  <si>
    <t>2106411689</t>
  </si>
  <si>
    <t>201 W BEN WHITE</t>
  </si>
  <si>
    <t>W BEN WHITE @ CONGRESS</t>
  </si>
  <si>
    <t>787047154</t>
  </si>
  <si>
    <t>5124457351</t>
  </si>
  <si>
    <t>MANZUR</t>
  </si>
  <si>
    <t>SALMAN</t>
  </si>
  <si>
    <t>12000 N MO PAC EXPY</t>
  </si>
  <si>
    <t>N MO PAC EXPY @ DUVAL RD</t>
  </si>
  <si>
    <t>787582904</t>
  </si>
  <si>
    <t>5124910565</t>
  </si>
  <si>
    <t>2618 S ZARZAMORA ST</t>
  </si>
  <si>
    <t>FRANCISCO RENTERIA</t>
  </si>
  <si>
    <t>782077904</t>
  </si>
  <si>
    <t>2103544345</t>
  </si>
  <si>
    <t>BHINDER</t>
  </si>
  <si>
    <t>11808 BANDERA RD</t>
  </si>
  <si>
    <t>HELOTES</t>
  </si>
  <si>
    <t>BANDERA RD</t>
  </si>
  <si>
    <t>780234132</t>
  </si>
  <si>
    <t>2103729014</t>
  </si>
  <si>
    <t>JESSICA MARTINEZ</t>
  </si>
  <si>
    <t>5603 N FOSTER RD</t>
  </si>
  <si>
    <t>FOSTER RD @ FM 78</t>
  </si>
  <si>
    <t>78244</t>
  </si>
  <si>
    <t>2106627871</t>
  </si>
  <si>
    <t>1801 S LAKELINE BLVD</t>
  </si>
  <si>
    <t>LAKELINE @ CYPRESS CK</t>
  </si>
  <si>
    <t>5129968735</t>
  </si>
  <si>
    <t>PATSON</t>
  </si>
  <si>
    <t>5445 US-290</t>
  </si>
  <si>
    <t>HWY 290 @ MONTEREY OAKS</t>
  </si>
  <si>
    <t>78735</t>
  </si>
  <si>
    <t>5128992811</t>
  </si>
  <si>
    <t>942 KITTYHAWK DR</t>
  </si>
  <si>
    <t>KITTHAWK DR @ LOOP 1604</t>
  </si>
  <si>
    <t>2106590532</t>
  </si>
  <si>
    <t>JAVIER GOMEZ</t>
  </si>
  <si>
    <t>11613 N FM 620</t>
  </si>
  <si>
    <t>FM 620 @ ANDERSON MILLS</t>
  </si>
  <si>
    <t>78750</t>
  </si>
  <si>
    <t>5122509498</t>
  </si>
  <si>
    <t>1625 E PARMER LN</t>
  </si>
  <si>
    <t>PARMER LN @ DESSAU</t>
  </si>
  <si>
    <t>5128219949</t>
  </si>
  <si>
    <t>KHOSA</t>
  </si>
  <si>
    <t>CHARANJIT</t>
  </si>
  <si>
    <t>7285 CRESTWAY DR</t>
  </si>
  <si>
    <t>CRESTWAY @ MILLER RD</t>
  </si>
  <si>
    <t>78239</t>
  </si>
  <si>
    <t>2106533864</t>
  </si>
  <si>
    <t>NILUSHA</t>
  </si>
  <si>
    <t>11702 N IH 35</t>
  </si>
  <si>
    <t>IH 35 @ OCONNOR RD</t>
  </si>
  <si>
    <t>782335308</t>
  </si>
  <si>
    <t>2106468903</t>
  </si>
  <si>
    <t>HOLLY CLOUSE</t>
  </si>
  <si>
    <t>2801 LA FRONTERA BLVD</t>
  </si>
  <si>
    <t>LAFRONTERA NR 1325</t>
  </si>
  <si>
    <t>78728</t>
  </si>
  <si>
    <t>5122461371</t>
  </si>
  <si>
    <t>PAWANDEEP</t>
  </si>
  <si>
    <t>6518 ED BLUESTEIN BLVD</t>
  </si>
  <si>
    <t>ED BLUESTEIN @ LOYOLA</t>
  </si>
  <si>
    <t>78723</t>
  </si>
  <si>
    <t>5129281453</t>
  </si>
  <si>
    <t>BILL DOBRATZ</t>
  </si>
  <si>
    <t>2102 SW MILITARY DR</t>
  </si>
  <si>
    <t>MILITARY DR @ I 35 SR</t>
  </si>
  <si>
    <t>2109234491</t>
  </si>
  <si>
    <t>2302 W AVE</t>
  </si>
  <si>
    <t>WEST AVE</t>
  </si>
  <si>
    <t>78201</t>
  </si>
  <si>
    <t>2107360003</t>
  </si>
  <si>
    <t>CHAMINDA EKANYAKE</t>
  </si>
  <si>
    <t>6002 S PAN AM EXPY</t>
  </si>
  <si>
    <t>PAN AM EXPY @ SOUTHCROSS</t>
  </si>
  <si>
    <t>78211</t>
  </si>
  <si>
    <t>2109234496</t>
  </si>
  <si>
    <t>7050 N INTERSTATE 35</t>
  </si>
  <si>
    <t>PAN AM EXPY @ EISENHAUER</t>
  </si>
  <si>
    <t>78218</t>
  </si>
  <si>
    <t>2106370024</t>
  </si>
  <si>
    <t>10800 RESEARCH BLVD</t>
  </si>
  <si>
    <t>RESEARCH @ BRAKER LN</t>
  </si>
  <si>
    <t>5122410263</t>
  </si>
  <si>
    <t>CASANOVA</t>
  </si>
  <si>
    <t>2616 W BRAKER</t>
  </si>
  <si>
    <t>WEST BRAKER @ BURNET RD</t>
  </si>
  <si>
    <t>5127193798</t>
  </si>
  <si>
    <t>12210 NACOGDOCHES RD</t>
  </si>
  <si>
    <t>NACOGDOCHES @ THOUSAND</t>
  </si>
  <si>
    <t>782172126</t>
  </si>
  <si>
    <t>2106535082</t>
  </si>
  <si>
    <t>6707 CAMERON RD</t>
  </si>
  <si>
    <t>CAMERON RD @ HWY 290</t>
  </si>
  <si>
    <t>78752</t>
  </si>
  <si>
    <t>5124199367</t>
  </si>
  <si>
    <t>ABDULZAHRA</t>
  </si>
  <si>
    <t>10110 SAN PEDRO RD</t>
  </si>
  <si>
    <t>SAN PEDRO @ SAHARA DR</t>
  </si>
  <si>
    <t>2105418929</t>
  </si>
  <si>
    <t>ZAKIR</t>
  </si>
  <si>
    <t>12351 N INTERSTATE 35</t>
  </si>
  <si>
    <t>I-35 N @ JUDSON RD</t>
  </si>
  <si>
    <t>78233</t>
  </si>
  <si>
    <t>2105902532</t>
  </si>
  <si>
    <t>CHARANJIT CK KHOSA</t>
  </si>
  <si>
    <t>16707 NACOGDOCHES RD</t>
  </si>
  <si>
    <t>NACOGDOCHES @ LOOP 1604</t>
  </si>
  <si>
    <t>78266</t>
  </si>
  <si>
    <t>2106510214</t>
  </si>
  <si>
    <t>14730 N IH 35</t>
  </si>
  <si>
    <t>IH 35 @ WELLS BRANCH PKWY</t>
  </si>
  <si>
    <t>787287006</t>
  </si>
  <si>
    <t>5129898283</t>
  </si>
  <si>
    <t>7114 N INTERSTATE 35</t>
  </si>
  <si>
    <t>I-35 N @ E ST JOHNS AVE</t>
  </si>
  <si>
    <t>5124202266</t>
  </si>
  <si>
    <t>2311 BABCOCK RD</t>
  </si>
  <si>
    <t>BABCOCK RD @ WURZBACH RD</t>
  </si>
  <si>
    <t>2106160419</t>
  </si>
  <si>
    <t>7203 CULEBRA RD</t>
  </si>
  <si>
    <t>CULEBRA RD @ I-410 SR</t>
  </si>
  <si>
    <t>2105212470</t>
  </si>
  <si>
    <t>KANWARDEEP</t>
  </si>
  <si>
    <t>9061 RESEARCH BLVD</t>
  </si>
  <si>
    <t>RESEARCH @ FM 1325</t>
  </si>
  <si>
    <t>787587037</t>
  </si>
  <si>
    <t>5125992684</t>
  </si>
  <si>
    <t>ESEQUIEL CARRASCO</t>
  </si>
  <si>
    <t>1702 W LOOP 410 S</t>
  </si>
  <si>
    <t>W LOOP 410 S</t>
  </si>
  <si>
    <t>78227</t>
  </si>
  <si>
    <t>2106730001</t>
  </si>
  <si>
    <t>AMRINDER</t>
  </si>
  <si>
    <t>802 SAN PEDRO RD</t>
  </si>
  <si>
    <t>SAN PEDRO RD @ CYPRESS</t>
  </si>
  <si>
    <t>78212</t>
  </si>
  <si>
    <t>2103544310</t>
  </si>
  <si>
    <t>NAVEED</t>
  </si>
  <si>
    <t>12011 SAN PEDRO AVE</t>
  </si>
  <si>
    <t>SAN PEDRO @ NAKOMA RD</t>
  </si>
  <si>
    <t>782162836</t>
  </si>
  <si>
    <t>2104990798</t>
  </si>
  <si>
    <t>ARUNDIP</t>
  </si>
  <si>
    <t>5242 RIGSBY ST</t>
  </si>
  <si>
    <t>RIGSBY  @ SE LOOP 410 SR</t>
  </si>
  <si>
    <t>78222</t>
  </si>
  <si>
    <t>2106480041</t>
  </si>
  <si>
    <t>CORINA HUERTA</t>
  </si>
  <si>
    <t>1063 SE MILITARY DR</t>
  </si>
  <si>
    <t>SE MILITARY @ ROOSEVELT</t>
  </si>
  <si>
    <t>78214</t>
  </si>
  <si>
    <t>2109274983</t>
  </si>
  <si>
    <t>7930 CALLAGHAN RD</t>
  </si>
  <si>
    <t>CALLAGHAN @ MCDERMOTT FWY</t>
  </si>
  <si>
    <t>2105249478</t>
  </si>
  <si>
    <t>GONZALEZ</t>
  </si>
  <si>
    <t>ISAAC</t>
  </si>
  <si>
    <t>403 FAIR AVE</t>
  </si>
  <si>
    <t>FAIR AVE NR I-37</t>
  </si>
  <si>
    <t>2105341734</t>
  </si>
  <si>
    <t>MOHAMMED HOSSAIN</t>
  </si>
  <si>
    <t>7844 BURNETT RD</t>
  </si>
  <si>
    <t>BURNETT RD @ ANDERSON</t>
  </si>
  <si>
    <t>78757</t>
  </si>
  <si>
    <t>FOLMER</t>
  </si>
  <si>
    <t>11702 WEST AVE</t>
  </si>
  <si>
    <t>WEST AVE @ BLANCO RD</t>
  </si>
  <si>
    <t>2105240060</t>
  </si>
  <si>
    <t>103 S WW WHITE RD</t>
  </si>
  <si>
    <t>SW WHITE RD @ I-10 SR</t>
  </si>
  <si>
    <t>78219</t>
  </si>
  <si>
    <t>2103590169</t>
  </si>
  <si>
    <t>VARKEY</t>
  </si>
  <si>
    <t>9401 N INTERSTATE 35</t>
  </si>
  <si>
    <t>N I-H35 @ RUNDBERG LN</t>
  </si>
  <si>
    <t>5128219126</t>
  </si>
  <si>
    <t>9445 BANDERA RD</t>
  </si>
  <si>
    <t>BANDERA RD @ BRAUN RD</t>
  </si>
  <si>
    <t>78250</t>
  </si>
  <si>
    <t>2105212840</t>
  </si>
  <si>
    <t>SONIA ACEVEDO</t>
  </si>
  <si>
    <t>1303 W HILDEBRAND AVE</t>
  </si>
  <si>
    <t>HILDERBRAND @ MCDERMOTT</t>
  </si>
  <si>
    <t>2107360166</t>
  </si>
  <si>
    <t>1320 E OLTORF ST</t>
  </si>
  <si>
    <t>E OLTORF @ E LIVE OAK ST</t>
  </si>
  <si>
    <t>787045714</t>
  </si>
  <si>
    <t>5124457461</t>
  </si>
  <si>
    <t>SUMANJEET</t>
  </si>
  <si>
    <t>DAVID GULLEY</t>
  </si>
  <si>
    <t>6110 N  PAN AM EXPY</t>
  </si>
  <si>
    <t>PAN AM EXPY @ RITTIMAN RD</t>
  </si>
  <si>
    <t>2103101346</t>
  </si>
  <si>
    <t>CHRISTINE REYES</t>
  </si>
  <si>
    <t>7003 W US HWY 90</t>
  </si>
  <si>
    <t>US HWY 90 @ W MILITARY DR</t>
  </si>
  <si>
    <t>2106733909</t>
  </si>
  <si>
    <t>12202 JONES MALTSBERGER</t>
  </si>
  <si>
    <t>JONES MALTSBERGER @</t>
  </si>
  <si>
    <t>78247</t>
  </si>
  <si>
    <t>2104990431</t>
  </si>
  <si>
    <t>3431 W WILLIAM CANNON DR</t>
  </si>
  <si>
    <t>WM CANNON @ BRODIE LN</t>
  </si>
  <si>
    <t>78745</t>
  </si>
  <si>
    <t>5128992840</t>
  </si>
  <si>
    <t>7715 E BEN WHITE BLVD</t>
  </si>
  <si>
    <t>BEN WHITE NR RUVERSIDE</t>
  </si>
  <si>
    <t>5123892254</t>
  </si>
  <si>
    <t>41187 CODO SITE</t>
  </si>
  <si>
    <t>701 E 7TH ST</t>
  </si>
  <si>
    <t>I-35 @ E 7TH ST</t>
  </si>
  <si>
    <t>41190 CODO SITE</t>
  </si>
  <si>
    <t>8314 HWY 71</t>
  </si>
  <si>
    <t>HWY 71 @ FLETCHER LN</t>
  </si>
  <si>
    <t>41188 CODO SITE</t>
  </si>
  <si>
    <t>1901 MLK BLVD</t>
  </si>
  <si>
    <t>MLK BLVD @ CHICON ST</t>
  </si>
  <si>
    <t>41182 CODO SITE</t>
  </si>
  <si>
    <t>221 N IH 35</t>
  </si>
  <si>
    <t>IH 35 @ CLAY ST</t>
  </si>
  <si>
    <t>78626</t>
  </si>
  <si>
    <t>41184 CODO SITE</t>
  </si>
  <si>
    <t>1300 PALM VALLEY BLVD</t>
  </si>
  <si>
    <t>PALM VALLEY @ PROVIDENT</t>
  </si>
  <si>
    <t>41181 CODO SITE</t>
  </si>
  <si>
    <t>1202 S AUSTIN AVE</t>
  </si>
  <si>
    <t>UNIVERSITY @ AUSTIN AVE</t>
  </si>
  <si>
    <t>41191 CODO SITE</t>
  </si>
  <si>
    <t>4400 E BEN WHITE BLVD</t>
  </si>
  <si>
    <t>BEN WHITE @ BURLESON</t>
  </si>
  <si>
    <t>78741</t>
  </si>
  <si>
    <t>41199 CODO SITE</t>
  </si>
  <si>
    <t>903 S RR 620</t>
  </si>
  <si>
    <t>LAKEWAY</t>
  </si>
  <si>
    <t>RR 620 NR LAKWAY BLVD</t>
  </si>
  <si>
    <t>41183 CODO SITE</t>
  </si>
  <si>
    <t>13701 IH 35</t>
  </si>
  <si>
    <t>IH 35 @ CHISHOLM PKWY</t>
  </si>
  <si>
    <t>78681</t>
  </si>
  <si>
    <t>41193 CODO SITE</t>
  </si>
  <si>
    <t>5630 N LAMAR BLVD</t>
  </si>
  <si>
    <t>LARMAR @ W KOENIG LN</t>
  </si>
  <si>
    <t>78751</t>
  </si>
  <si>
    <t>41192 CODO SITE</t>
  </si>
  <si>
    <t>9618 MANCHACA</t>
  </si>
  <si>
    <t>MANACHACA @ MONARCH DR</t>
  </si>
  <si>
    <t>41130 CODO SITE</t>
  </si>
  <si>
    <t>620 W 29TH ST</t>
  </si>
  <si>
    <t>W 29TH ST @ GUADALUPE ST</t>
  </si>
  <si>
    <t>78705</t>
  </si>
  <si>
    <t>41126 CODO SITE</t>
  </si>
  <si>
    <t>1700 S IH 35</t>
  </si>
  <si>
    <t>S I 35 @ BUCKBOARD BLVD</t>
  </si>
  <si>
    <t>RAAD</t>
  </si>
  <si>
    <t>9613 CARLTON HILLS</t>
  </si>
  <si>
    <t>CARLTON HILLS @ MAST</t>
  </si>
  <si>
    <t>92071</t>
  </si>
  <si>
    <t>6192584218</t>
  </si>
  <si>
    <t>4020 FOWLER ST</t>
  </si>
  <si>
    <t>FOWLER ST @ WINKLER AVE</t>
  </si>
  <si>
    <t>2399317849</t>
  </si>
  <si>
    <t>FAISAL KHAN</t>
  </si>
  <si>
    <t>139 CADILLAC SQUARE</t>
  </si>
  <si>
    <t>CADILLAC @ RANDOLPH</t>
  </si>
  <si>
    <t>48226</t>
  </si>
  <si>
    <t>3139652432</t>
  </si>
  <si>
    <t>PROCTOR</t>
  </si>
  <si>
    <t>PHYLLIS</t>
  </si>
  <si>
    <t>1200 BRICKELL BAY DR</t>
  </si>
  <si>
    <t>BRICKELL @ 12TH TERRACE</t>
  </si>
  <si>
    <t>33131</t>
  </si>
  <si>
    <t>3055488728</t>
  </si>
  <si>
    <t>9405650806</t>
  </si>
  <si>
    <t>690 N FRENCH RD</t>
  </si>
  <si>
    <t>FRENCH RD @ SWEETHOME RD</t>
  </si>
  <si>
    <t>7166918721</t>
  </si>
  <si>
    <t>#105-3380 DAVID AVE</t>
  </si>
  <si>
    <t>DAVID @ COAST MERIDIAN RD</t>
  </si>
  <si>
    <t>V3E 3G8</t>
  </si>
  <si>
    <t>6049413460</t>
  </si>
  <si>
    <t>MEENAKSHI SHARMA</t>
  </si>
  <si>
    <t>9583 132 ST</t>
  </si>
  <si>
    <t>96 AVE @ 132 ST</t>
  </si>
  <si>
    <t>V3V 5R2</t>
  </si>
  <si>
    <t>6045842811</t>
  </si>
  <si>
    <t>MERINA</t>
  </si>
  <si>
    <t>170 AVENUE A</t>
  </si>
  <si>
    <t>AVE A @ 11TH ST</t>
  </si>
  <si>
    <t>10009</t>
  </si>
  <si>
    <t>2126736489</t>
  </si>
  <si>
    <t>TRESSIE MORGAN</t>
  </si>
  <si>
    <t>3944 RAINBOW BLVD</t>
  </si>
  <si>
    <t>RAINBOW @ MARTY</t>
  </si>
  <si>
    <t>66103</t>
  </si>
  <si>
    <t>9136717034</t>
  </si>
  <si>
    <t>DAIV</t>
  </si>
  <si>
    <t>3848 AIRPORT BLVD</t>
  </si>
  <si>
    <t>AIRPORT BLVD @ 38 1/2</t>
  </si>
  <si>
    <t>78722</t>
  </si>
  <si>
    <t>5123911664</t>
  </si>
  <si>
    <t>JOAN PECK</t>
  </si>
  <si>
    <t>3651 S CLYDE MORRIS BLVD</t>
  </si>
  <si>
    <t>CLYDE MORRIS @ REED CANAL</t>
  </si>
  <si>
    <t>32129</t>
  </si>
  <si>
    <t>3867886244</t>
  </si>
  <si>
    <t>ANN SCOTT</t>
  </si>
  <si>
    <t>14826 OLD ST.AUGUSTINE RD</t>
  </si>
  <si>
    <t>ST AUGUSTINE @ KENAN DR</t>
  </si>
  <si>
    <t>32258</t>
  </si>
  <si>
    <t>9042888442</t>
  </si>
  <si>
    <t>1524 3RD AVE</t>
  </si>
  <si>
    <t>3RD AVE NR PINE</t>
  </si>
  <si>
    <t>2066233904</t>
  </si>
  <si>
    <t>SUMIT MALHOTRA</t>
  </si>
  <si>
    <t>8920 COLONIAL CENTER DR</t>
  </si>
  <si>
    <t>COLONIAL NR ORTIZ BLVD</t>
  </si>
  <si>
    <t>2392751110</t>
  </si>
  <si>
    <t>KARTIK</t>
  </si>
  <si>
    <t>OMAR CHOUDHRY</t>
  </si>
  <si>
    <t>5456 ANNAPOLIS RD</t>
  </si>
  <si>
    <t>ANNAPOLIS @ LANDOVER RD</t>
  </si>
  <si>
    <t>3017791059</t>
  </si>
  <si>
    <t>2412 196TH ST</t>
  </si>
  <si>
    <t>196TH ST @ 24TH AVE N</t>
  </si>
  <si>
    <t>98036</t>
  </si>
  <si>
    <t>4256408525</t>
  </si>
  <si>
    <t>4233 DUNN AVE</t>
  </si>
  <si>
    <t>DUNN AVE @ CAMPUS CORNERS</t>
  </si>
  <si>
    <t>9047653081</t>
  </si>
  <si>
    <t>HAMMAC</t>
  </si>
  <si>
    <t>CHARLES HAMMAC</t>
  </si>
  <si>
    <t>9495 S US HWY 17/92</t>
  </si>
  <si>
    <t>US 17-92 @ SPARTAN DR</t>
  </si>
  <si>
    <t>4072620460</t>
  </si>
  <si>
    <t>34 N 130TH ST</t>
  </si>
  <si>
    <t>BONNER SPRINGS</t>
  </si>
  <si>
    <t>SF K-7 NR I-70</t>
  </si>
  <si>
    <t>66012</t>
  </si>
  <si>
    <t>9137211081</t>
  </si>
  <si>
    <t>11750 NARCOOSSEE RD</t>
  </si>
  <si>
    <t>NARCOOSSEE @ 417</t>
  </si>
  <si>
    <t>4078553511</t>
  </si>
  <si>
    <t>13606 ROSCOE BLVD</t>
  </si>
  <si>
    <t>ROSCOE @ VENTURA CANYON</t>
  </si>
  <si>
    <t>8187817471</t>
  </si>
  <si>
    <t>FITHAWOK</t>
  </si>
  <si>
    <t>SOLOMON FITHAWOK</t>
  </si>
  <si>
    <t>5090 FEDERAL</t>
  </si>
  <si>
    <t>FEDERAL @ 51ST</t>
  </si>
  <si>
    <t>80221</t>
  </si>
  <si>
    <t>3034333203</t>
  </si>
  <si>
    <t>410 NE 136TH AVE</t>
  </si>
  <si>
    <t>NE 136TH @ NE 4TH ST</t>
  </si>
  <si>
    <t>98684</t>
  </si>
  <si>
    <t>3608913094</t>
  </si>
  <si>
    <t>2525 W DEER SPRINGS WAY</t>
  </si>
  <si>
    <t>ALIANTE @ DEER SPRINGS</t>
  </si>
  <si>
    <t>7027337111</t>
  </si>
  <si>
    <t>GEBRETENSAE</t>
  </si>
  <si>
    <t>HELEN GEBRETENAE</t>
  </si>
  <si>
    <t>4854 NANNIE BURROUGHS AVE</t>
  </si>
  <si>
    <t>NANNIE HELEN @ 49TH ST</t>
  </si>
  <si>
    <t>2023880413</t>
  </si>
  <si>
    <t>1661 E COLORADO BLVD</t>
  </si>
  <si>
    <t>COLORADO BLVD @ BONNIE</t>
  </si>
  <si>
    <t>91106</t>
  </si>
  <si>
    <t>6265842978</t>
  </si>
  <si>
    <t>15942 E SAN BERNARDINO RD</t>
  </si>
  <si>
    <t>IRWINDALE @ SAN BERNARDIN</t>
  </si>
  <si>
    <t>91722</t>
  </si>
  <si>
    <t>6269620293</t>
  </si>
  <si>
    <t>7389 MCCCOWN RD</t>
  </si>
  <si>
    <t>MARKHAM</t>
  </si>
  <si>
    <t>MCCOWAN @ DENISON</t>
  </si>
  <si>
    <t>L3S 3H8</t>
  </si>
  <si>
    <t>9054159940</t>
  </si>
  <si>
    <t>LYNNE KEMPF</t>
  </si>
  <si>
    <t>2420 E BURLEIGH BLVD</t>
  </si>
  <si>
    <t>US 441 @ DAVID WALKER DR</t>
  </si>
  <si>
    <t>32726</t>
  </si>
  <si>
    <t>3523436981</t>
  </si>
  <si>
    <t>DAWN FRISCO</t>
  </si>
  <si>
    <t>82 ROUTE 73</t>
  </si>
  <si>
    <t>VOORHEES</t>
  </si>
  <si>
    <t>ROUTE 73 @ COPPER RD</t>
  </si>
  <si>
    <t>08043</t>
  </si>
  <si>
    <t>8567680431</t>
  </si>
  <si>
    <t>818 FISCHER BLVD</t>
  </si>
  <si>
    <t>FISCHER @ BAY AVE</t>
  </si>
  <si>
    <t>08753</t>
  </si>
  <si>
    <t>7322703206</t>
  </si>
  <si>
    <t>3982 CROOKS RD</t>
  </si>
  <si>
    <t>CROOKS RD @ WATTLES RD</t>
  </si>
  <si>
    <t>48084</t>
  </si>
  <si>
    <t>2482690210</t>
  </si>
  <si>
    <t>ABDUL ISAAC</t>
  </si>
  <si>
    <t>5505 S DAKOTA AVE</t>
  </si>
  <si>
    <t>SOUTH DAKOTA @ KENNEDY</t>
  </si>
  <si>
    <t>2025261793</t>
  </si>
  <si>
    <t>#7, 1033 BAY ST</t>
  </si>
  <si>
    <t>BAY ST @ IRWIN</t>
  </si>
  <si>
    <t>M5S 3A5</t>
  </si>
  <si>
    <t>4164139391</t>
  </si>
  <si>
    <t>URMALA</t>
  </si>
  <si>
    <t>FNU URMALA</t>
  </si>
  <si>
    <t>602 PULASKI HWY</t>
  </si>
  <si>
    <t>JOPPA</t>
  </si>
  <si>
    <t>PULASKI HWY @ JOPPA RD</t>
  </si>
  <si>
    <t>21085</t>
  </si>
  <si>
    <t>4106798940</t>
  </si>
  <si>
    <t>BRIAN AND DEBBIE KURTZ</t>
  </si>
  <si>
    <t>2650 N GATE BLVD</t>
  </si>
  <si>
    <t>N GATE @ ROLLER COASTER</t>
  </si>
  <si>
    <t>80921</t>
  </si>
  <si>
    <t>7194811711</t>
  </si>
  <si>
    <t>HASSAN K HANS</t>
  </si>
  <si>
    <t>31040 GRATIOT AVE</t>
  </si>
  <si>
    <t>GRATIOT AVE @ 13 MILE RD</t>
  </si>
  <si>
    <t>48066</t>
  </si>
  <si>
    <t>5862963304</t>
  </si>
  <si>
    <t>6012 FLORENCE AVE</t>
  </si>
  <si>
    <t>FLORENCE @ JABONERIA RD</t>
  </si>
  <si>
    <t>90201</t>
  </si>
  <si>
    <t>5629284358</t>
  </si>
  <si>
    <t>801 W BELKNAP</t>
  </si>
  <si>
    <t>BELKNAP @ HENDERSON</t>
  </si>
  <si>
    <t>8178109354</t>
  </si>
  <si>
    <t>BRIDGET ROBINSON</t>
  </si>
  <si>
    <t>3600 W BELMONT</t>
  </si>
  <si>
    <t>BELMONT @ N CENTRAL PKWY</t>
  </si>
  <si>
    <t>60618</t>
  </si>
  <si>
    <t>7735393110</t>
  </si>
  <si>
    <t>1100 NE LOOP 410</t>
  </si>
  <si>
    <t>NE LOOP 410</t>
  </si>
  <si>
    <t>OBAIDULLAH SYED</t>
  </si>
  <si>
    <t>1051 WOLCOTT ST</t>
  </si>
  <si>
    <t>WOLCOTT @ LAKEWOOD AVE</t>
  </si>
  <si>
    <t>06705</t>
  </si>
  <si>
    <t>2035911756</t>
  </si>
  <si>
    <t>JENNIFER ELLINGSWORTH</t>
  </si>
  <si>
    <t>1700 BROOKPARK RD</t>
  </si>
  <si>
    <t>BROOKPARK NR I-480 ERAMP</t>
  </si>
  <si>
    <t>44109</t>
  </si>
  <si>
    <t>2166611305</t>
  </si>
  <si>
    <t>BRADLEY CASTILLO</t>
  </si>
  <si>
    <t>10300 BROOKPARK RD</t>
  </si>
  <si>
    <t>BROOKPARK @ TIEDEMAN RD</t>
  </si>
  <si>
    <t>44144</t>
  </si>
  <si>
    <t>2162653584</t>
  </si>
  <si>
    <t>GOHIL</t>
  </si>
  <si>
    <t>DARSHAN</t>
  </si>
  <si>
    <t>NICK BLACK</t>
  </si>
  <si>
    <t>3735 FULTON RD</t>
  </si>
  <si>
    <t>FULTON RD @ DENISON AVE</t>
  </si>
  <si>
    <t>2166611519</t>
  </si>
  <si>
    <t>4161 W 150TH ST</t>
  </si>
  <si>
    <t>W 150TH NR TERMINAL AVE</t>
  </si>
  <si>
    <t>44135</t>
  </si>
  <si>
    <t>2169414236</t>
  </si>
  <si>
    <t>RADOGNA</t>
  </si>
  <si>
    <t>MELISSA DAVIS</t>
  </si>
  <si>
    <t>6585 RIDGE RD</t>
  </si>
  <si>
    <t>PARMA</t>
  </si>
  <si>
    <t>RIDGE RD @ RIDGEWOOD DR</t>
  </si>
  <si>
    <t>44129</t>
  </si>
  <si>
    <t>4408424734</t>
  </si>
  <si>
    <t>7510 BROADVIEW RD</t>
  </si>
  <si>
    <t>BROADVIEW @ E PLEASNT VLY</t>
  </si>
  <si>
    <t>44134</t>
  </si>
  <si>
    <t>4408426583</t>
  </si>
  <si>
    <t>HARSIMRAND</t>
  </si>
  <si>
    <t>STEVE MEGYESI</t>
  </si>
  <si>
    <t>5206 STATE RD</t>
  </si>
  <si>
    <t>STATE RD @ BROOKPARK RD</t>
  </si>
  <si>
    <t>2167413975</t>
  </si>
  <si>
    <t>20420 CHAGRIN BLVD</t>
  </si>
  <si>
    <t>SHAKER HEIGHTS</t>
  </si>
  <si>
    <t>CHAGRIN @ NORTHFIELD RD</t>
  </si>
  <si>
    <t>44122</t>
  </si>
  <si>
    <t>2167529579</t>
  </si>
  <si>
    <t>25466 DETROIT RD</t>
  </si>
  <si>
    <t>WESTLAKE</t>
  </si>
  <si>
    <t>DETROIT RD @ COLUMBIA RD</t>
  </si>
  <si>
    <t>44145</t>
  </si>
  <si>
    <t>4402501604</t>
  </si>
  <si>
    <t>14718 MADISON AVE</t>
  </si>
  <si>
    <t>MADISON AVE @ WARREN RD</t>
  </si>
  <si>
    <t>44107</t>
  </si>
  <si>
    <t>2162263500</t>
  </si>
  <si>
    <t>39105 COLORADO AVE</t>
  </si>
  <si>
    <t>COLORADO AVE NR I-90</t>
  </si>
  <si>
    <t>44011</t>
  </si>
  <si>
    <t>4409348896</t>
  </si>
  <si>
    <t>3983 MAYFIELD RD</t>
  </si>
  <si>
    <t>CLEVELAND HEIGHTS</t>
  </si>
  <si>
    <t>MAYFIELD @ WARRENSVILLE</t>
  </si>
  <si>
    <t>44121</t>
  </si>
  <si>
    <t>2163823636</t>
  </si>
  <si>
    <t>CHOWDHARY</t>
  </si>
  <si>
    <t>STEVE SATTERFIELD</t>
  </si>
  <si>
    <t>3059 GROVE AVE</t>
  </si>
  <si>
    <t>GROVE AVE @ E 31ST ST</t>
  </si>
  <si>
    <t>44055</t>
  </si>
  <si>
    <t>4402770523</t>
  </si>
  <si>
    <t>5622 ST BARNABUS AVE</t>
  </si>
  <si>
    <t>ROSECROFT @ ST BARNABUS</t>
  </si>
  <si>
    <t>20745</t>
  </si>
  <si>
    <t>3018947089</t>
  </si>
  <si>
    <t>RIZEL ROY</t>
  </si>
  <si>
    <t>1911 RESERVOIR ST</t>
  </si>
  <si>
    <t>NEFF AVE @ RESERVOIR ST</t>
  </si>
  <si>
    <t>5404334712</t>
  </si>
  <si>
    <t>5829 MISSION GORGE RD</t>
  </si>
  <si>
    <t>MISSION GORGE @ FAIRMOUNT</t>
  </si>
  <si>
    <t>92120</t>
  </si>
  <si>
    <t>6195280681</t>
  </si>
  <si>
    <t>110 W CENTER ST</t>
  </si>
  <si>
    <t>CENTER @ OREM BLVD</t>
  </si>
  <si>
    <t>8012243539</t>
  </si>
  <si>
    <t>REID</t>
  </si>
  <si>
    <t>D. REID A.RICE</t>
  </si>
  <si>
    <t>2851 CLUBHOUSE DR</t>
  </si>
  <si>
    <t>CLUB HOUSE @ ASHTON</t>
  </si>
  <si>
    <t>8017680967</t>
  </si>
  <si>
    <t>59 E BAY SHORE RD</t>
  </si>
  <si>
    <t>BAY SHORE @ BAY SHORE AVE</t>
  </si>
  <si>
    <t>6319400277</t>
  </si>
  <si>
    <t>MICHAEL LUDWIG</t>
  </si>
  <si>
    <t>8606 CITRUS PARK DR</t>
  </si>
  <si>
    <t>CITRUS PK NR SHELDON RD</t>
  </si>
  <si>
    <t>8139206392</t>
  </si>
  <si>
    <t>15052 CARDINAL DR</t>
  </si>
  <si>
    <t>WATERWAY @ CARDINAL DR</t>
  </si>
  <si>
    <t>7038782389</t>
  </si>
  <si>
    <t>MARK ROSE</t>
  </si>
  <si>
    <t>8090 MERIDIAN RD</t>
  </si>
  <si>
    <t>PEYTON</t>
  </si>
  <si>
    <t>MERIDIAN @ BENTGRASS</t>
  </si>
  <si>
    <t>80831</t>
  </si>
  <si>
    <t>7195590711</t>
  </si>
  <si>
    <t>TEJASHVI</t>
  </si>
  <si>
    <t>109 E MAIN</t>
  </si>
  <si>
    <t>MAIN @ 100 EAST</t>
  </si>
  <si>
    <t>8017637697</t>
  </si>
  <si>
    <t>BAKHTARI</t>
  </si>
  <si>
    <t>222 PARK BLVD</t>
  </si>
  <si>
    <t>PARK @ K</t>
  </si>
  <si>
    <t>6196150912</t>
  </si>
  <si>
    <t>SHKULAKU</t>
  </si>
  <si>
    <t>ENKEL</t>
  </si>
  <si>
    <t>ENKEL SHKULAKU</t>
  </si>
  <si>
    <t>7 N ROCHESTER RD</t>
  </si>
  <si>
    <t>CLAWSON</t>
  </si>
  <si>
    <t>14 MILE @ ROCHESTER</t>
  </si>
  <si>
    <t>480172176</t>
  </si>
  <si>
    <t>2485882234</t>
  </si>
  <si>
    <t>MITCH HARBER</t>
  </si>
  <si>
    <t>1510 S HOLLY ST</t>
  </si>
  <si>
    <t>HOLLY @ FLORIDA</t>
  </si>
  <si>
    <t>3037580675</t>
  </si>
  <si>
    <t>8254 WHITE OAK AVE STE 5</t>
  </si>
  <si>
    <t>ROSCOE @ WHITEOAK</t>
  </si>
  <si>
    <t>8187741865</t>
  </si>
  <si>
    <t>H.SINGH &amp; G.KAUR</t>
  </si>
  <si>
    <t>10420 PORTSMOUTH RD</t>
  </si>
  <si>
    <t>PORTSMOUTH @ SUDLEY</t>
  </si>
  <si>
    <t>7033302018</t>
  </si>
  <si>
    <t>6545 TRIGO RD</t>
  </si>
  <si>
    <t>ISLA VISTA</t>
  </si>
  <si>
    <t>EMBARCADERO @ EL EMBARCAD</t>
  </si>
  <si>
    <t>93117</t>
  </si>
  <si>
    <t>8059680425</t>
  </si>
  <si>
    <t>11549 NE GLENN WIDING DR</t>
  </si>
  <si>
    <t>GLENN WIDING @ AIRPORT WY</t>
  </si>
  <si>
    <t>5032546692</t>
  </si>
  <si>
    <t>3601 N JUPITER RD</t>
  </si>
  <si>
    <t>JUPITER @ 190</t>
  </si>
  <si>
    <t>9728811930</t>
  </si>
  <si>
    <t>5797 QUEBEC ST</t>
  </si>
  <si>
    <t>58TH @ QUEBEC</t>
  </si>
  <si>
    <t>3032274991</t>
  </si>
  <si>
    <t>KIM O'BRIEN</t>
  </si>
  <si>
    <t>12007 SAM ROPER DR</t>
  </si>
  <si>
    <t>OLD STATESVILLE NR ALEXAN</t>
  </si>
  <si>
    <t>7048750935</t>
  </si>
  <si>
    <t>5343 MONROE RD</t>
  </si>
  <si>
    <t>N SHARON AMITY @ MONROE</t>
  </si>
  <si>
    <t>7045353497</t>
  </si>
  <si>
    <t>TEKLEZGHI</t>
  </si>
  <si>
    <t>TEKLAY</t>
  </si>
  <si>
    <t>8325 OLD STATESVILLE RD</t>
  </si>
  <si>
    <t>WWT-HARRIS @ OL STATEVILL</t>
  </si>
  <si>
    <t>7043407925</t>
  </si>
  <si>
    <t>3101 RT 37</t>
  </si>
  <si>
    <t>RT 37 @ FISCHER BLVD</t>
  </si>
  <si>
    <t>7322702597</t>
  </si>
  <si>
    <t>7243 E FURNACE BRANCH RD</t>
  </si>
  <si>
    <t>FURNANCE BRANCH @ POINT</t>
  </si>
  <si>
    <t>4107662043</t>
  </si>
  <si>
    <t>COURTNEY</t>
  </si>
  <si>
    <t>23746 ROGERS CLARK BLVD</t>
  </si>
  <si>
    <t>RUTHER GLEN</t>
  </si>
  <si>
    <t>ROGERS CLARK @ RUTHER GLE</t>
  </si>
  <si>
    <t>22546</t>
  </si>
  <si>
    <t>8044482134</t>
  </si>
  <si>
    <t>NISHA PARMAR</t>
  </si>
  <si>
    <t>4105 4TH ST NW</t>
  </si>
  <si>
    <t>4TH ST NW @ 40 AVE</t>
  </si>
  <si>
    <t>T2K 1A3</t>
  </si>
  <si>
    <t>4035091120</t>
  </si>
  <si>
    <t>KARANDEEP</t>
  </si>
  <si>
    <t>11787 66TH STREET</t>
  </si>
  <si>
    <t>66TH ST @ 118TH AVE</t>
  </si>
  <si>
    <t>33773</t>
  </si>
  <si>
    <t>7275091194</t>
  </si>
  <si>
    <t>515 N MAIN ST</t>
  </si>
  <si>
    <t>N MAIN ST @ I 15</t>
  </si>
  <si>
    <t>92530</t>
  </si>
  <si>
    <t>9514710219</t>
  </si>
  <si>
    <t>1096 OAK GROVE RD</t>
  </si>
  <si>
    <t>MONUMENT @ OAK GROVE</t>
  </si>
  <si>
    <t>94518</t>
  </si>
  <si>
    <t>9256095978</t>
  </si>
  <si>
    <t>RAJWINDER SINGH FZ</t>
  </si>
  <si>
    <t>1150 N TUTTLE AVE</t>
  </si>
  <si>
    <t>TUTTLE AVE @ 12TH ST</t>
  </si>
  <si>
    <t>34237</t>
  </si>
  <si>
    <t>9419533606</t>
  </si>
  <si>
    <t>4150 N BROADWAY</t>
  </si>
  <si>
    <t>N BROADWAY @ W BUENA</t>
  </si>
  <si>
    <t>7732813823</t>
  </si>
  <si>
    <t>482 MOWRY AVE</t>
  </si>
  <si>
    <t>MOWRY AVE @ CHERRY LANE</t>
  </si>
  <si>
    <t>94536</t>
  </si>
  <si>
    <t>5107972538</t>
  </si>
  <si>
    <t>2902 FLORENCE AVE</t>
  </si>
  <si>
    <t>FLORENCE @ MOUNTAIN VIEW</t>
  </si>
  <si>
    <t>3235852564</t>
  </si>
  <si>
    <t>111 FULTON ST</t>
  </si>
  <si>
    <t>FULTON @ WILLIAM ST</t>
  </si>
  <si>
    <t>2123460659</t>
  </si>
  <si>
    <t>BHARDEVBACHAN GREWAL</t>
  </si>
  <si>
    <t>25140 LOUDOUN COUNTY PKWY</t>
  </si>
  <si>
    <t>LOUDON CO PKWY @ NATIONS</t>
  </si>
  <si>
    <t>7033274121</t>
  </si>
  <si>
    <t>135 W 3RD ST</t>
  </si>
  <si>
    <t>W 3RD ST NR 6TH AVE</t>
  </si>
  <si>
    <t>10012</t>
  </si>
  <si>
    <t>2125983029</t>
  </si>
  <si>
    <t>1344 WISCONSIN AVE</t>
  </si>
  <si>
    <t>WISCONSIN @ O ST</t>
  </si>
  <si>
    <t>20007</t>
  </si>
  <si>
    <t>2023333154</t>
  </si>
  <si>
    <t>BUKE</t>
  </si>
  <si>
    <t>ELFINESH</t>
  </si>
  <si>
    <t>4645 HEDGCOXE ROAD</t>
  </si>
  <si>
    <t>OHIO @ HEDGECOXE</t>
  </si>
  <si>
    <t>2144944207</t>
  </si>
  <si>
    <t>1523 AVENUE J</t>
  </si>
  <si>
    <t>AVENUE J @ E 16TH ST</t>
  </si>
  <si>
    <t>7186770981</t>
  </si>
  <si>
    <t>3600 S CLEAR CREEK RD</t>
  </si>
  <si>
    <t>CLEAR CREEK @ WEST ELMS</t>
  </si>
  <si>
    <t>2546340453</t>
  </si>
  <si>
    <t>NUMBER 5, INC ALEX DEGAN</t>
  </si>
  <si>
    <t>7250 S KIRKMAN RD</t>
  </si>
  <si>
    <t>KIRKMAN @ CARRIER</t>
  </si>
  <si>
    <t>4073635378</t>
  </si>
  <si>
    <t>803 W ALONDRA BLVD</t>
  </si>
  <si>
    <t>WILMINGTON @ ALONDRA BLVD</t>
  </si>
  <si>
    <t>90220</t>
  </si>
  <si>
    <t>3106391476</t>
  </si>
  <si>
    <t>306 S MAIN ST</t>
  </si>
  <si>
    <t>RT 1 @ RT 924</t>
  </si>
  <si>
    <t>4106382910</t>
  </si>
  <si>
    <t>5210 W 1ST ST</t>
  </si>
  <si>
    <t>1ST @ EUCLID</t>
  </si>
  <si>
    <t>92703</t>
  </si>
  <si>
    <t>7145541981</t>
  </si>
  <si>
    <t>AWAKIM</t>
  </si>
  <si>
    <t>7006 UNIVERSITY AVE</t>
  </si>
  <si>
    <t>UNIVERSITY @ 70TH</t>
  </si>
  <si>
    <t>6195890936</t>
  </si>
  <si>
    <t>4500 E PRINCESS ANNE RD</t>
  </si>
  <si>
    <t>PRINE ANNE @ AZALEA GARDE</t>
  </si>
  <si>
    <t>7578570432</t>
  </si>
  <si>
    <t>15527 WARWICK BLVD</t>
  </si>
  <si>
    <t>WARWICK @ SHELLABARGER DR</t>
  </si>
  <si>
    <t>7578875412</t>
  </si>
  <si>
    <t>834 J CLYDE MORRIS BLVD</t>
  </si>
  <si>
    <t>CLYDE MORRIS @ CONSTANCE</t>
  </si>
  <si>
    <t>23601</t>
  </si>
  <si>
    <t>7575950395</t>
  </si>
  <si>
    <t>9959 JEFFERSON AVE</t>
  </si>
  <si>
    <t>JEFFERSON AVE @ MAIN ST</t>
  </si>
  <si>
    <t>7575991251</t>
  </si>
  <si>
    <t>11110 MAGNOLIA AVE</t>
  </si>
  <si>
    <t>MAGNOLIA @ LA SIERRA AVE</t>
  </si>
  <si>
    <t>92505</t>
  </si>
  <si>
    <t>9513542063</t>
  </si>
  <si>
    <t>1703 EASLEY BRIDGE RD</t>
  </si>
  <si>
    <t>GREENVILLE</t>
  </si>
  <si>
    <t>EASLEY @ WASHINGTON AVE</t>
  </si>
  <si>
    <t>29611</t>
  </si>
  <si>
    <t>8642958364</t>
  </si>
  <si>
    <t>3440 WADE HAMPTON BLVD</t>
  </si>
  <si>
    <t>TAYLORS</t>
  </si>
  <si>
    <t>WADE HAMPTON NR HILLSIDE</t>
  </si>
  <si>
    <t>29687</t>
  </si>
  <si>
    <t>8642683482</t>
  </si>
  <si>
    <t>AMANDA CRIMM</t>
  </si>
  <si>
    <t>13195 E WADE HAMPTON BLVD</t>
  </si>
  <si>
    <t>GREER</t>
  </si>
  <si>
    <t>WADE HAMPTON @ G ARMSTRON</t>
  </si>
  <si>
    <t>SPARTANBURG</t>
  </si>
  <si>
    <t>29651</t>
  </si>
  <si>
    <t>8648797398</t>
  </si>
  <si>
    <t>BRANDI TINSLEY</t>
  </si>
  <si>
    <t>10899 CLEMSON BLVD</t>
  </si>
  <si>
    <t>SENECA</t>
  </si>
  <si>
    <t>CLEMSON @ DAVIS CREEK RD</t>
  </si>
  <si>
    <t>OCONEE</t>
  </si>
  <si>
    <t>29678</t>
  </si>
  <si>
    <t>8646537867</t>
  </si>
  <si>
    <t>VIRDI</t>
  </si>
  <si>
    <t>MUBARAK</t>
  </si>
  <si>
    <t>DENIEL DOTSON</t>
  </si>
  <si>
    <t>101 TRAVIS AVE</t>
  </si>
  <si>
    <t>HWY 378 @ N MAIN</t>
  </si>
  <si>
    <t>29138</t>
  </si>
  <si>
    <t>8644450426</t>
  </si>
  <si>
    <t>DEBORAH BROWN</t>
  </si>
  <si>
    <t>228 HARRISON BRIDGE RD</t>
  </si>
  <si>
    <t>SIMPSONVILLE</t>
  </si>
  <si>
    <t>HARRISON BRG @ GRANDVIEW</t>
  </si>
  <si>
    <t>29680</t>
  </si>
  <si>
    <t>8647571999</t>
  </si>
  <si>
    <t>3615 ST MATTHEWS RD</t>
  </si>
  <si>
    <t>ORANGEBURG</t>
  </si>
  <si>
    <t>ST MATTHEWS @ RED BANK RD</t>
  </si>
  <si>
    <t>29118</t>
  </si>
  <si>
    <t>8035351024</t>
  </si>
  <si>
    <t>BHARDWAJ</t>
  </si>
  <si>
    <t>ATOSH</t>
  </si>
  <si>
    <t>FRAN MCMORRIS</t>
  </si>
  <si>
    <t>1401 MAIN ST S</t>
  </si>
  <si>
    <t>GREENWOOD</t>
  </si>
  <si>
    <t>MAIN ST @ MARSHALL RD</t>
  </si>
  <si>
    <t>29646</t>
  </si>
  <si>
    <t>8649427262</t>
  </si>
  <si>
    <t>ASSAF</t>
  </si>
  <si>
    <t>ASHLEY BANNISTER</t>
  </si>
  <si>
    <t>100 E GREENWOOD ST</t>
  </si>
  <si>
    <t>ABBEVILLE</t>
  </si>
  <si>
    <t>GREENWOOD @ MAIN ST</t>
  </si>
  <si>
    <t>29620</t>
  </si>
  <si>
    <t>8644590322</t>
  </si>
  <si>
    <t>ROBIN HARDY</t>
  </si>
  <si>
    <t>1645 EASLEY HWY</t>
  </si>
  <si>
    <t>PELZER</t>
  </si>
  <si>
    <t>EASLEY HWY @ MIDWAY RD</t>
  </si>
  <si>
    <t>29669</t>
  </si>
  <si>
    <t>8649478489</t>
  </si>
  <si>
    <t>GURPARKASH</t>
  </si>
  <si>
    <t>HEATHER WITT</t>
  </si>
  <si>
    <t>202 ANDERSON ST</t>
  </si>
  <si>
    <t>ANDERSON ST @ BROWN AVE</t>
  </si>
  <si>
    <t>29627</t>
  </si>
  <si>
    <t>8643380765</t>
  </si>
  <si>
    <t>TANYA SANDERS</t>
  </si>
  <si>
    <t>2012 HWY 29 N</t>
  </si>
  <si>
    <t>HWY 29 @ SC 904</t>
  </si>
  <si>
    <t>29621</t>
  </si>
  <si>
    <t>8649588077</t>
  </si>
  <si>
    <t>APRIL RAGSDALE</t>
  </si>
  <si>
    <t>2312 EASLEY HWY</t>
  </si>
  <si>
    <t>PIEDMONT</t>
  </si>
  <si>
    <t>EASLEY HWY @ HWY 17</t>
  </si>
  <si>
    <t>29673</t>
  </si>
  <si>
    <t>8649479948</t>
  </si>
  <si>
    <t>KRYSTAL STROUP</t>
  </si>
  <si>
    <t>2809 E CHEROKEE ST</t>
  </si>
  <si>
    <t>HWY 29 @ MOSS CROSSING</t>
  </si>
  <si>
    <t>CHEROKEE</t>
  </si>
  <si>
    <t>29702</t>
  </si>
  <si>
    <t>8649369137</t>
  </si>
  <si>
    <t>3301 WADE HAMPTON BLVD</t>
  </si>
  <si>
    <t>WADE HAMPTON @ EDWARD MIL</t>
  </si>
  <si>
    <t>8642444321</t>
  </si>
  <si>
    <t>MICHELLE OWENS</t>
  </si>
  <si>
    <t>5055 OLD BUNCOMBE RD</t>
  </si>
  <si>
    <t>OL BUNCOMBE @ DUNCAN CHAP</t>
  </si>
  <si>
    <t>29617</t>
  </si>
  <si>
    <t>8642462912</t>
  </si>
  <si>
    <t>RAMAKRISHNAN</t>
  </si>
  <si>
    <t>RUKMANI</t>
  </si>
  <si>
    <t>MARY TALBERT</t>
  </si>
  <si>
    <t>2770 REIDVILLE RD</t>
  </si>
  <si>
    <t>REDIVILLE @ OAK GROVE RD</t>
  </si>
  <si>
    <t>29301</t>
  </si>
  <si>
    <t>8645747926</t>
  </si>
  <si>
    <t>MILAGROS BRIDGES</t>
  </si>
  <si>
    <t>4091 MOORE DUNCAN HWY</t>
  </si>
  <si>
    <t>HWY 290 @ HWY 296</t>
  </si>
  <si>
    <t>29369</t>
  </si>
  <si>
    <t>8644852340</t>
  </si>
  <si>
    <t>TONYA PASSMORE</t>
  </si>
  <si>
    <t>2617 WADE HAMPTON BLVD</t>
  </si>
  <si>
    <t>WADE HAMPTON @ LEE RD</t>
  </si>
  <si>
    <t>29615</t>
  </si>
  <si>
    <t>8642440928</t>
  </si>
  <si>
    <t>CHINTANKUM</t>
  </si>
  <si>
    <t>ANGELA GILLIAM</t>
  </si>
  <si>
    <t>4800 LIBERTY HWY</t>
  </si>
  <si>
    <t>LIBERTY @ HARRIS BRIDGE</t>
  </si>
  <si>
    <t>8642268351</t>
  </si>
  <si>
    <t>JUSTIN WILSON</t>
  </si>
  <si>
    <t>7803 AUGUSTA RD</t>
  </si>
  <si>
    <t>AUGUSTA @ SANDY SPRING RD</t>
  </si>
  <si>
    <t>8642772316</t>
  </si>
  <si>
    <t>1015 MONTAGUE AVE</t>
  </si>
  <si>
    <t>MONTAGUE AVE @ HWY 72</t>
  </si>
  <si>
    <t>29649</t>
  </si>
  <si>
    <t>8649427259</t>
  </si>
  <si>
    <t>3498 E RIVER ST</t>
  </si>
  <si>
    <t>BELTON HWY @ ESTES DR</t>
  </si>
  <si>
    <t>8642616443</t>
  </si>
  <si>
    <t>APRIL MCELRATH</t>
  </si>
  <si>
    <t>3705 HWY 81 N</t>
  </si>
  <si>
    <t>HWY 81 @ CONCORD</t>
  </si>
  <si>
    <t>8642616877</t>
  </si>
  <si>
    <t>JESSICA PACK</t>
  </si>
  <si>
    <t>23 W RUSSELL LAKE BLVD</t>
  </si>
  <si>
    <t>CALHOUN FALLS</t>
  </si>
  <si>
    <t>SAVANNAH ST @ GORDON AVE</t>
  </si>
  <si>
    <t>29628</t>
  </si>
  <si>
    <t>8644180333</t>
  </si>
  <si>
    <t>SUCHIT</t>
  </si>
  <si>
    <t>AMY RYAN</t>
  </si>
  <si>
    <t>826 OLD GREENVILLE HWY</t>
  </si>
  <si>
    <t>CLEMSON</t>
  </si>
  <si>
    <t>OLD GREENVILLE @ CAMBRIDG</t>
  </si>
  <si>
    <t>PICKENS</t>
  </si>
  <si>
    <t>29631</t>
  </si>
  <si>
    <t>8646544320</t>
  </si>
  <si>
    <t>KIM VILLATORO HERNANDEZ</t>
  </si>
  <si>
    <t>5503 HWY 187</t>
  </si>
  <si>
    <t>HWY 187 @ NUNNUALLY RD</t>
  </si>
  <si>
    <t>29625</t>
  </si>
  <si>
    <t>8642874972</t>
  </si>
  <si>
    <t>2 MAIN ST</t>
  </si>
  <si>
    <t>MAIN ST @ HWY 20</t>
  </si>
  <si>
    <t>8649479677</t>
  </si>
  <si>
    <t>3600 HWY 153</t>
  </si>
  <si>
    <t>HWY 153 @ HOOD</t>
  </si>
  <si>
    <t>8642952960</t>
  </si>
  <si>
    <t>1710 E GREENVILLE ST</t>
  </si>
  <si>
    <t>GREENVILLE @ SIMPSON</t>
  </si>
  <si>
    <t>8642253118</t>
  </si>
  <si>
    <t>2000 MONTAGUE AVE EXT</t>
  </si>
  <si>
    <t>MONTAGUE AVE @ NORTHSIDE</t>
  </si>
  <si>
    <t>8649430040</t>
  </si>
  <si>
    <t>ELAINE LACEY</t>
  </si>
  <si>
    <t>2550 HWY 25 S</t>
  </si>
  <si>
    <t>HWY 25 @ HWY 221</t>
  </si>
  <si>
    <t>8649427150</t>
  </si>
  <si>
    <t>100 W LA HABRA</t>
  </si>
  <si>
    <t>LA HABRA @ EUCLID</t>
  </si>
  <si>
    <t>90631</t>
  </si>
  <si>
    <t>5626915059</t>
  </si>
  <si>
    <t>GONDAL</t>
  </si>
  <si>
    <t>UZMA</t>
  </si>
  <si>
    <t>UZMA GONDAL</t>
  </si>
  <si>
    <t>418 ALLIED PLACE</t>
  </si>
  <si>
    <t>GERARD @ N SUMMIT AVE</t>
  </si>
  <si>
    <t>3019907807</t>
  </si>
  <si>
    <t>JESSE ARGUETA</t>
  </si>
  <si>
    <t>6500 FOLSOM BLVD</t>
  </si>
  <si>
    <t>FOLSOM BLVD @ 65TH ST</t>
  </si>
  <si>
    <t>95819</t>
  </si>
  <si>
    <t>9167362087</t>
  </si>
  <si>
    <t>25965 INDUSTRIAL BLVD</t>
  </si>
  <si>
    <t>INDUSTRIAL BLVD NR HWY 92</t>
  </si>
  <si>
    <t>94545</t>
  </si>
  <si>
    <t>5102591932</t>
  </si>
  <si>
    <t>SANDHAR</t>
  </si>
  <si>
    <t>46 E MAIN ST</t>
  </si>
  <si>
    <t>E MAIN ST NR ACADEMY ST</t>
  </si>
  <si>
    <t>3027371850</t>
  </si>
  <si>
    <t>BRARA</t>
  </si>
  <si>
    <t>6692 INDIANA AVE</t>
  </si>
  <si>
    <t>INDIANA AVE @ JANE ST</t>
  </si>
  <si>
    <t>92506</t>
  </si>
  <si>
    <t>9517869246</t>
  </si>
  <si>
    <t>IRINA TURICHEVA</t>
  </si>
  <si>
    <t>6667 E VIRGINIA BEACH BLV</t>
  </si>
  <si>
    <t>VIRGINIA BEACH @ NEWTOWN</t>
  </si>
  <si>
    <t>7574613051</t>
  </si>
  <si>
    <t>420 S GLENDALE AVE</t>
  </si>
  <si>
    <t>GLENDALE @ LOMITA</t>
  </si>
  <si>
    <t>91205</t>
  </si>
  <si>
    <t>8182433619</t>
  </si>
  <si>
    <t>242-244 MARKET ST</t>
  </si>
  <si>
    <t>MARKET ST NR 3RD</t>
  </si>
  <si>
    <t>19106</t>
  </si>
  <si>
    <t>2155743560</t>
  </si>
  <si>
    <t>ALAN VALMASSOI</t>
  </si>
  <si>
    <t>654 N DUPONT HIGHWAY</t>
  </si>
  <si>
    <t>DUPONT HWY W LEPORE DR</t>
  </si>
  <si>
    <t>3026744291</t>
  </si>
  <si>
    <t>44 S LIBERTY DR</t>
  </si>
  <si>
    <t>STONY POINT</t>
  </si>
  <si>
    <t>S LIBERTY NR CENTRAL DR</t>
  </si>
  <si>
    <t>10980</t>
  </si>
  <si>
    <t>8454293891</t>
  </si>
  <si>
    <t>JAY &amp; SONIA SHARMA</t>
  </si>
  <si>
    <t>4910 SILVER HILL RD</t>
  </si>
  <si>
    <t>SILVER HILL @ PORTER RD</t>
  </si>
  <si>
    <t>20746</t>
  </si>
  <si>
    <t>3014203812</t>
  </si>
  <si>
    <t>SANAZ MAANIKKAH</t>
  </si>
  <si>
    <t>177 N WELLS</t>
  </si>
  <si>
    <t>WELLS @ LAKE</t>
  </si>
  <si>
    <t>60606</t>
  </si>
  <si>
    <t>3125780305</t>
  </si>
  <si>
    <t>203 DARLING AVE</t>
  </si>
  <si>
    <t>DARLING @ KINGSLAND ST</t>
  </si>
  <si>
    <t>07110</t>
  </si>
  <si>
    <t>9736612037</t>
  </si>
  <si>
    <t>FARHOOD</t>
  </si>
  <si>
    <t>31-33 MAIN ST</t>
  </si>
  <si>
    <t>MAIN ST @ MAIN AVE</t>
  </si>
  <si>
    <t>7327751349</t>
  </si>
  <si>
    <t>6501 MCCART AVE</t>
  </si>
  <si>
    <t>ALTA MESA @ MCCART</t>
  </si>
  <si>
    <t>8173701494</t>
  </si>
  <si>
    <t>1401 VALINDA AVE</t>
  </si>
  <si>
    <t>VALINDA @ MAPLEGROVE</t>
  </si>
  <si>
    <t>6269176827</t>
  </si>
  <si>
    <t>ELKORDY</t>
  </si>
  <si>
    <t>AHMET OZSIRKINTI</t>
  </si>
  <si>
    <t>276 UNIONDALE AVE</t>
  </si>
  <si>
    <t>UNIONDALE @ FRONT ST</t>
  </si>
  <si>
    <t>11553</t>
  </si>
  <si>
    <t>5164140996</t>
  </si>
  <si>
    <t>886 W BAY AVE</t>
  </si>
  <si>
    <t>BARNEGAT</t>
  </si>
  <si>
    <t>W BAY AVE @ BARNEGAT BLVD</t>
  </si>
  <si>
    <t>08005</t>
  </si>
  <si>
    <t>6096600348</t>
  </si>
  <si>
    <t>GAJJAR</t>
  </si>
  <si>
    <t>MINESHKUMA</t>
  </si>
  <si>
    <t>5200 WILLIAMSBURG RD</t>
  </si>
  <si>
    <t>WILLAMSBURG @ OAKLEY LN</t>
  </si>
  <si>
    <t>8042227568</t>
  </si>
  <si>
    <t>NICK DHALIWAL</t>
  </si>
  <si>
    <t>201 W COMMERCE ST</t>
  </si>
  <si>
    <t>COMMERCE @ FLORES</t>
  </si>
  <si>
    <t>78205</t>
  </si>
  <si>
    <t>2103543291</t>
  </si>
  <si>
    <t>KYLE PRICE</t>
  </si>
  <si>
    <t>6 LODGE LN</t>
  </si>
  <si>
    <t>LAUREL HILL @ LODGE LN</t>
  </si>
  <si>
    <t>24482</t>
  </si>
  <si>
    <t>5402480537</t>
  </si>
  <si>
    <t>2726 WEISS ST</t>
  </si>
  <si>
    <t>WEISS ST @ ERNA DR</t>
  </si>
  <si>
    <t>48602</t>
  </si>
  <si>
    <t>9897990679</t>
  </si>
  <si>
    <t>48603</t>
  </si>
  <si>
    <t>KIPTON</t>
  </si>
  <si>
    <t>4004 JEFFERSON AVE</t>
  </si>
  <si>
    <t>MIDLAND</t>
  </si>
  <si>
    <t>SUGNET RD @ JEFFERSON AVE</t>
  </si>
  <si>
    <t>48640</t>
  </si>
  <si>
    <t>9898356298</t>
  </si>
  <si>
    <t>DONG FENG</t>
  </si>
  <si>
    <t>311 GROVE ST</t>
  </si>
  <si>
    <t>EAST LANSING</t>
  </si>
  <si>
    <t>GROVE ST @ ALBERT AVE</t>
  </si>
  <si>
    <t>INGHAM</t>
  </si>
  <si>
    <t>48823</t>
  </si>
  <si>
    <t>5173330443</t>
  </si>
  <si>
    <t>TROXELL</t>
  </si>
  <si>
    <t>SANDRA PETERSON</t>
  </si>
  <si>
    <t>1997 AURELIUS RD</t>
  </si>
  <si>
    <t>AURELIUS RD @ HOLT RD</t>
  </si>
  <si>
    <t>48842</t>
  </si>
  <si>
    <t>5176948340</t>
  </si>
  <si>
    <t>CHAD</t>
  </si>
  <si>
    <t>803 WHEELER</t>
  </si>
  <si>
    <t>WHEELER @ MAIN ST</t>
  </si>
  <si>
    <t>9892490172</t>
  </si>
  <si>
    <t>CHAPPELL</t>
  </si>
  <si>
    <t>RYAN</t>
  </si>
  <si>
    <t>302 W BROOMFIELD ST</t>
  </si>
  <si>
    <t>MOUNT PLEASANT</t>
  </si>
  <si>
    <t>BROOMFIELD NR W CAMPUS DR</t>
  </si>
  <si>
    <t>ISABELLA</t>
  </si>
  <si>
    <t>48858</t>
  </si>
  <si>
    <t>9897724166</t>
  </si>
  <si>
    <t>KRETCHMAN</t>
  </si>
  <si>
    <t>900 CASS AVE</t>
  </si>
  <si>
    <t>BAY CITY</t>
  </si>
  <si>
    <t>CASS AVE @ BROADWAY ST</t>
  </si>
  <si>
    <t>BAY</t>
  </si>
  <si>
    <t>48708</t>
  </si>
  <si>
    <t>9898911949</t>
  </si>
  <si>
    <t>TRAVERSE CITY</t>
  </si>
  <si>
    <t>GRAND TRAVERSE</t>
  </si>
  <si>
    <t>49686</t>
  </si>
  <si>
    <t>BRANDIMORE</t>
  </si>
  <si>
    <t>CHAMAIE OTWAY</t>
  </si>
  <si>
    <t>7970 GRATIOT RD</t>
  </si>
  <si>
    <t>GRATIOT RD @ MILLER RD</t>
  </si>
  <si>
    <t>48609</t>
  </si>
  <si>
    <t>9897810141</t>
  </si>
  <si>
    <t>3136 SHATTUCK</t>
  </si>
  <si>
    <t>SHATTUCK NR NORTHWEST DR</t>
  </si>
  <si>
    <t>9892490176</t>
  </si>
  <si>
    <t>LUDKA</t>
  </si>
  <si>
    <t>1795 BARLOW ST</t>
  </si>
  <si>
    <t>BARLOW ST @ AIRPORT RD</t>
  </si>
  <si>
    <t>2319463077</t>
  </si>
  <si>
    <t>101 WOODSIDE AVE</t>
  </si>
  <si>
    <t>ESSEXVILLE</t>
  </si>
  <si>
    <t>WOODSIDE LN @ N WATER ST</t>
  </si>
  <si>
    <t>48732</t>
  </si>
  <si>
    <t>9898911941</t>
  </si>
  <si>
    <t>FUENTES</t>
  </si>
  <si>
    <t>HONDA JOE</t>
  </si>
  <si>
    <t>102 E WASHINGTON ST</t>
  </si>
  <si>
    <t>WASHINGTON @ S MAIN ST</t>
  </si>
  <si>
    <t>GRATIOT</t>
  </si>
  <si>
    <t>48880</t>
  </si>
  <si>
    <t>9896810376</t>
  </si>
  <si>
    <t>1500 COLUMBUS</t>
  </si>
  <si>
    <t>COLUMBUS  S BIRNEY ST</t>
  </si>
  <si>
    <t>9898911944</t>
  </si>
  <si>
    <t>JACQUELYNN</t>
  </si>
  <si>
    <t>3543 OLD KAWKAWLIN</t>
  </si>
  <si>
    <t>OL KAWKAWLIN 2 EUCLID AVE</t>
  </si>
  <si>
    <t>48706</t>
  </si>
  <si>
    <t>9896678135</t>
  </si>
  <si>
    <t>401 W MIDLAND</t>
  </si>
  <si>
    <t>MIDLAND @ PRICE ST</t>
  </si>
  <si>
    <t>48611</t>
  </si>
  <si>
    <t>9896620370</t>
  </si>
  <si>
    <t>KNOX</t>
  </si>
  <si>
    <t>4300 WILDER</t>
  </si>
  <si>
    <t>E WILDER @ N BANGOR ST</t>
  </si>
  <si>
    <t>9896718227</t>
  </si>
  <si>
    <t>KIEVIT</t>
  </si>
  <si>
    <t>JEROME</t>
  </si>
  <si>
    <t>134 N CENTER RD</t>
  </si>
  <si>
    <t>GAYLORD</t>
  </si>
  <si>
    <t>N CENTER @ E HURON ST</t>
  </si>
  <si>
    <t>OTSEGO</t>
  </si>
  <si>
    <t>49735</t>
  </si>
  <si>
    <t>9897052217</t>
  </si>
  <si>
    <t>GOUGH</t>
  </si>
  <si>
    <t>538 W 14TH ST</t>
  </si>
  <si>
    <t>W 14TH ST @ S MAPLE ST</t>
  </si>
  <si>
    <t>49684</t>
  </si>
  <si>
    <t>2319463058</t>
  </si>
  <si>
    <t>JACQUELYN</t>
  </si>
  <si>
    <t>313 S JAMES ST</t>
  </si>
  <si>
    <t>GRAYLING</t>
  </si>
  <si>
    <t>S JAMES ST NR STATE RD</t>
  </si>
  <si>
    <t>49738</t>
  </si>
  <si>
    <t>9893440870</t>
  </si>
  <si>
    <t>DOLNEY</t>
  </si>
  <si>
    <t>LON</t>
  </si>
  <si>
    <t>1510 KOSCIUSZKO AVE</t>
  </si>
  <si>
    <t>KOSCIUSZKO @ S GRANT</t>
  </si>
  <si>
    <t>9898911946</t>
  </si>
  <si>
    <t>918 E GRAND RIVER, #1</t>
  </si>
  <si>
    <t>E GRAND RIVER @ BOGUE ST</t>
  </si>
  <si>
    <t>5178994389</t>
  </si>
  <si>
    <t>2900 AIRPORT RD</t>
  </si>
  <si>
    <t>AIRPORT @ COUNTY FARM RD</t>
  </si>
  <si>
    <t>49202</t>
  </si>
  <si>
    <t>5177807980</t>
  </si>
  <si>
    <t>DILTS</t>
  </si>
  <si>
    <t>JOLEEN</t>
  </si>
  <si>
    <t>2032 BAY ST</t>
  </si>
  <si>
    <t>BAY ST @ STATE ST</t>
  </si>
  <si>
    <t>9897990825</t>
  </si>
  <si>
    <t>HALL</t>
  </si>
  <si>
    <t>BRIDGETT</t>
  </si>
  <si>
    <t>3217 BAY CITY RD</t>
  </si>
  <si>
    <t>BAY CITY RD @ WALDO AVE</t>
  </si>
  <si>
    <t>48642</t>
  </si>
  <si>
    <t>9894959283</t>
  </si>
  <si>
    <t>3500 OKEMOS RD</t>
  </si>
  <si>
    <t>OKEMOS</t>
  </si>
  <si>
    <t>OKEMOS RD @ JOLLY RD</t>
  </si>
  <si>
    <t>48864</t>
  </si>
  <si>
    <t>5178960939</t>
  </si>
  <si>
    <t>3990 TITTABAWASSEE RD</t>
  </si>
  <si>
    <t>TITTABAWASSEE @ MACKINAW</t>
  </si>
  <si>
    <t>48604</t>
  </si>
  <si>
    <t>9897901416</t>
  </si>
  <si>
    <t>MORIN</t>
  </si>
  <si>
    <t>120 W GENESSEE ST</t>
  </si>
  <si>
    <t>FRANKENMUTH</t>
  </si>
  <si>
    <t>W GENESSEE ST @N MAIN ST</t>
  </si>
  <si>
    <t>48734</t>
  </si>
  <si>
    <t>9896528867</t>
  </si>
  <si>
    <t>HALABY</t>
  </si>
  <si>
    <t>SUE</t>
  </si>
  <si>
    <t>10950 GRATIOT RD</t>
  </si>
  <si>
    <t>GRATIOT RD @ N GRAHAM RD</t>
  </si>
  <si>
    <t>9897810143</t>
  </si>
  <si>
    <t>5770 STATE ST</t>
  </si>
  <si>
    <t>STATE ST @ WIENEKE RD</t>
  </si>
  <si>
    <t>9897990815</t>
  </si>
  <si>
    <t>3013 LANSING RD</t>
  </si>
  <si>
    <t>PERRY</t>
  </si>
  <si>
    <t>LANSING RD @ N MAIN ST</t>
  </si>
  <si>
    <t>SHIAWASSEE</t>
  </si>
  <si>
    <t>48872</t>
  </si>
  <si>
    <t>5176255926</t>
  </si>
  <si>
    <t>HEALEY</t>
  </si>
  <si>
    <t>6980 BAY RD</t>
  </si>
  <si>
    <t>BAY RD @ PIERCE RD</t>
  </si>
  <si>
    <t>9897990886</t>
  </si>
  <si>
    <t>DRAIN</t>
  </si>
  <si>
    <t>WILLIE</t>
  </si>
  <si>
    <t>8620 MAIN</t>
  </si>
  <si>
    <t>BIRCH RUN</t>
  </si>
  <si>
    <t>BIRCH RUN @ BEYER RD</t>
  </si>
  <si>
    <t>48415</t>
  </si>
  <si>
    <t>9896246036</t>
  </si>
  <si>
    <t>8976 TITTABAWASSEE RD</t>
  </si>
  <si>
    <t>TITTABAWASSEE @ MIDLAND</t>
  </si>
  <si>
    <t>PITTSLEY</t>
  </si>
  <si>
    <t>2397 S MISSION</t>
  </si>
  <si>
    <t>MISSION @ BLUE GRASS RD</t>
  </si>
  <si>
    <t>9897724292</t>
  </si>
  <si>
    <t>FALARDEAU</t>
  </si>
  <si>
    <t>801 N HENRY ST</t>
  </si>
  <si>
    <t>N HENRY ST @ N UNION ST</t>
  </si>
  <si>
    <t>9896678174</t>
  </si>
  <si>
    <t>8570 HOMESTEAD DR</t>
  </si>
  <si>
    <t>ZEELAND</t>
  </si>
  <si>
    <t>HOMESTEAD DR NR HWY 196</t>
  </si>
  <si>
    <t>OTTAWA</t>
  </si>
  <si>
    <t>49464</t>
  </si>
  <si>
    <t>MICHAEL PITTSLEY</t>
  </si>
  <si>
    <t>1915 S EUCLID AVE</t>
  </si>
  <si>
    <t>EUCLID AVE @ SLAZBURG AVE</t>
  </si>
  <si>
    <t>9896678133</t>
  </si>
  <si>
    <t>WILLIAM KARL</t>
  </si>
  <si>
    <t>614 S WASHINGTON AVE</t>
  </si>
  <si>
    <t>S WASHINGTON @ HOYT AVE</t>
  </si>
  <si>
    <t>48607</t>
  </si>
  <si>
    <t>9897552861</t>
  </si>
  <si>
    <t>5101 AIRPORT FWY</t>
  </si>
  <si>
    <t>HALTOM @ HWY 121</t>
  </si>
  <si>
    <t>6826471321</t>
  </si>
  <si>
    <t>708 BRIGHTON BEACH AVE</t>
  </si>
  <si>
    <t>BRIGHTON NR CONEY ISLAND</t>
  </si>
  <si>
    <t>7188912034</t>
  </si>
  <si>
    <t>NIMESH</t>
  </si>
  <si>
    <t>179-55 HILLSIDE AVE</t>
  </si>
  <si>
    <t>JAMAICA</t>
  </si>
  <si>
    <t>HILLSIDE @ MIDLAND PKWY</t>
  </si>
  <si>
    <t>11432</t>
  </si>
  <si>
    <t>7186585450</t>
  </si>
  <si>
    <t>2 S MINERAL ST</t>
  </si>
  <si>
    <t>MINERAL ST @ PEIDMONT ST`</t>
  </si>
  <si>
    <t>26726</t>
  </si>
  <si>
    <t>3047883613</t>
  </si>
  <si>
    <t>TULLY</t>
  </si>
  <si>
    <t>ANNE</t>
  </si>
  <si>
    <t>3125 IRA E WOODS AVE</t>
  </si>
  <si>
    <t>GRAPEVINE HWY @ MUSTANG</t>
  </si>
  <si>
    <t>8172517306</t>
  </si>
  <si>
    <t>2034 N BROAD ST</t>
  </si>
  <si>
    <t>N BROAD ST @ DIAMOND ST</t>
  </si>
  <si>
    <t>2157694240</t>
  </si>
  <si>
    <t>18351 E COLFAX AVE</t>
  </si>
  <si>
    <t>COLFAX @ TOWER</t>
  </si>
  <si>
    <t>3033431909</t>
  </si>
  <si>
    <t>STEPHANIE GARLAND</t>
  </si>
  <si>
    <t>401 PAGE ST</t>
  </si>
  <si>
    <t>PAGE @ 2ND</t>
  </si>
  <si>
    <t>7572290510</t>
  </si>
  <si>
    <t>402 NORTH MILPAS STREET</t>
  </si>
  <si>
    <t>MILPAS @ GUTIERREZ</t>
  </si>
  <si>
    <t>93103</t>
  </si>
  <si>
    <t>8059621556</t>
  </si>
  <si>
    <t>620 N ASH ST</t>
  </si>
  <si>
    <t>WASHINGTON AVE @ ASH ST</t>
  </si>
  <si>
    <t>92027</t>
  </si>
  <si>
    <t>7602910485</t>
  </si>
  <si>
    <t>LILY LU</t>
  </si>
  <si>
    <t>800 YANKEE VALLEY BLVD SW</t>
  </si>
  <si>
    <t>YANKEE VAL NR 8 ST AIRDRI</t>
  </si>
  <si>
    <t>T4B 3Y2</t>
  </si>
  <si>
    <t>5877759147</t>
  </si>
  <si>
    <t>JAMMU</t>
  </si>
  <si>
    <t>301 E FLORENCE AVE</t>
  </si>
  <si>
    <t>FLORENCE @ SAN PEDRO ST</t>
  </si>
  <si>
    <t>90003</t>
  </si>
  <si>
    <t>3237599423</t>
  </si>
  <si>
    <t>2200 MARKET ST</t>
  </si>
  <si>
    <t>MARKET ST @ 22ND ST</t>
  </si>
  <si>
    <t>2155637104</t>
  </si>
  <si>
    <t>KUCHERLAPATI</t>
  </si>
  <si>
    <t>RAJAN RAJU</t>
  </si>
  <si>
    <t>9525 W BROAD ST</t>
  </si>
  <si>
    <t>W BROAD ST @ PEMBERTON RD</t>
  </si>
  <si>
    <t>8042731716</t>
  </si>
  <si>
    <t>M VYAS HARIOM SHIVAM INC</t>
  </si>
  <si>
    <t>2970 W SR 426</t>
  </si>
  <si>
    <t>SR 426 @ VIA LOMA DR</t>
  </si>
  <si>
    <t>4076722180</t>
  </si>
  <si>
    <t>1601 GENERAL BOOTH BLVD</t>
  </si>
  <si>
    <t>GENERAL BOOTH @ DAM NECK</t>
  </si>
  <si>
    <t>7574267523</t>
  </si>
  <si>
    <t>4172 PRINCESS ANNE RD</t>
  </si>
  <si>
    <t>PRINCESS ANNE @ LYNNHAVEN</t>
  </si>
  <si>
    <t>7574710863</t>
  </si>
  <si>
    <t>1928 HOLLAND RD</t>
  </si>
  <si>
    <t>HOLLAND RD @ KENYON RD</t>
  </si>
  <si>
    <t>7575395892</t>
  </si>
  <si>
    <t>6084 INDIAN RIVER RD</t>
  </si>
  <si>
    <t>INDIAN RIVER @ PROVIDENCE</t>
  </si>
  <si>
    <t>23464</t>
  </si>
  <si>
    <t>7574205819</t>
  </si>
  <si>
    <t>4003 56TH ST</t>
  </si>
  <si>
    <t>WETASKIWIN</t>
  </si>
  <si>
    <t>56TH ST @ 40TH AVE</t>
  </si>
  <si>
    <t>T9A 1V1</t>
  </si>
  <si>
    <t>7803524402</t>
  </si>
  <si>
    <t>GOLAM AZHAR</t>
  </si>
  <si>
    <t>1 CARLTON AVE</t>
  </si>
  <si>
    <t>YONGE @ CARLTON</t>
  </si>
  <si>
    <t>M5B 0A0</t>
  </si>
  <si>
    <t>4165421038</t>
  </si>
  <si>
    <t>RODRIGUEZ</t>
  </si>
  <si>
    <t>16310 RR 620</t>
  </si>
  <si>
    <t>620 @ GREAT OAKS</t>
  </si>
  <si>
    <t>5123105696</t>
  </si>
  <si>
    <t>MARC WRIGHT</t>
  </si>
  <si>
    <t>246 W 23RD ST</t>
  </si>
  <si>
    <t>S 23RD ST NR 8TH AVE</t>
  </si>
  <si>
    <t>2122426280</t>
  </si>
  <si>
    <t>150 ELDEN ST, #160</t>
  </si>
  <si>
    <t>ELDEN ST @ LAUREN WAY</t>
  </si>
  <si>
    <t>20170</t>
  </si>
  <si>
    <t>7034375192</t>
  </si>
  <si>
    <t>CHHABRA</t>
  </si>
  <si>
    <t>8495 WESTERN AVE</t>
  </si>
  <si>
    <t>WESTERN @ CRESCENT</t>
  </si>
  <si>
    <t>90620</t>
  </si>
  <si>
    <t>7148281153</t>
  </si>
  <si>
    <t>LUCIE MONOSIET</t>
  </si>
  <si>
    <t>117-13 FARMERS BLVD</t>
  </si>
  <si>
    <t>SAINT ALBANS</t>
  </si>
  <si>
    <t>FARMERS BLVD @ 117TH RD</t>
  </si>
  <si>
    <t>11412</t>
  </si>
  <si>
    <t>7183410435</t>
  </si>
  <si>
    <t>2330 GUADALUPE</t>
  </si>
  <si>
    <t>GUADALUPE NR 24TH</t>
  </si>
  <si>
    <t>1100 NW VERMONT AVE</t>
  </si>
  <si>
    <t>VERMONT AVE @ NW L ST</t>
  </si>
  <si>
    <t>2022961301</t>
  </si>
  <si>
    <t>KELSEY SHEARS</t>
  </si>
  <si>
    <t>718 A W TRADE ST</t>
  </si>
  <si>
    <t>W TRADE @ N CEDAR</t>
  </si>
  <si>
    <t>28202</t>
  </si>
  <si>
    <t>9808591290</t>
  </si>
  <si>
    <t>998 J CLYDE MORRIS BLVD</t>
  </si>
  <si>
    <t>J CLYDE MORRIS @ HARPERSV</t>
  </si>
  <si>
    <t>7575961323</t>
  </si>
  <si>
    <t>259 NASSAU ST</t>
  </si>
  <si>
    <t>PRINCETON</t>
  </si>
  <si>
    <t>NASSAU NR MURRAY</t>
  </si>
  <si>
    <t>08542</t>
  </si>
  <si>
    <t>6094304790</t>
  </si>
  <si>
    <t>1698 E MARION ST</t>
  </si>
  <si>
    <t>SHELBY</t>
  </si>
  <si>
    <t>E MARION @ S POST</t>
  </si>
  <si>
    <t>28150</t>
  </si>
  <si>
    <t>7044822458</t>
  </si>
  <si>
    <t>PILLAI</t>
  </si>
  <si>
    <t>THAYAPARY</t>
  </si>
  <si>
    <t>3650 N MILITARY HWY</t>
  </si>
  <si>
    <t>MILITARY @ NORVIEW AVE</t>
  </si>
  <si>
    <t>23518</t>
  </si>
  <si>
    <t>7578550561</t>
  </si>
  <si>
    <t>823 CONGRESS</t>
  </si>
  <si>
    <t>CONGRESS @ 9TH</t>
  </si>
  <si>
    <t>5124764373</t>
  </si>
  <si>
    <t>MOSTAFA MOHAMMAD</t>
  </si>
  <si>
    <t>6145 VISCOUNT RD</t>
  </si>
  <si>
    <t>PEARSON AIRPORT &amp; TORONTO</t>
  </si>
  <si>
    <t>L4V 1T2</t>
  </si>
  <si>
    <t>9056737953</t>
  </si>
  <si>
    <t>5980 AIRPORT RD</t>
  </si>
  <si>
    <t>AIRPORT RD @ TP INT'L AIR</t>
  </si>
  <si>
    <t>L5P 1B1</t>
  </si>
  <si>
    <t>9056712875</t>
  </si>
  <si>
    <t>ALEX MASSA</t>
  </si>
  <si>
    <t>239 N GAY ST</t>
  </si>
  <si>
    <t>N GAY ST @ N FRONT ST</t>
  </si>
  <si>
    <t>4105281349</t>
  </si>
  <si>
    <t>AARYAN SHREVA, INC.</t>
  </si>
  <si>
    <t>714 BURNT STORE RD</t>
  </si>
  <si>
    <t>BURNT STORE @ TROPICANA</t>
  </si>
  <si>
    <t>2392822615</t>
  </si>
  <si>
    <t>1824 FREEDOM DR</t>
  </si>
  <si>
    <t>FREEDOM @ THRIFT</t>
  </si>
  <si>
    <t>7043350218</t>
  </si>
  <si>
    <t>M AND A AMER, INC.</t>
  </si>
  <si>
    <t>3711 DIXIE BELLE DR</t>
  </si>
  <si>
    <t>LAKE MARGARET @ DIXIE BEL</t>
  </si>
  <si>
    <t>4072495296</t>
  </si>
  <si>
    <t>1430 72ND ST E</t>
  </si>
  <si>
    <t>72ND  @ PORTLAND</t>
  </si>
  <si>
    <t>2534726525</t>
  </si>
  <si>
    <t>DHAVALKUMA</t>
  </si>
  <si>
    <t>6333 ULMERTON RD N</t>
  </si>
  <si>
    <t>ULMERTON @ US 19 ACCESS</t>
  </si>
  <si>
    <t>33771</t>
  </si>
  <si>
    <t>7275300491</t>
  </si>
  <si>
    <t>SLOANE VENTURES</t>
  </si>
  <si>
    <t>1535 E 7TH AVE</t>
  </si>
  <si>
    <t>E 7TH AVE @ N 16TH ST</t>
  </si>
  <si>
    <t>8132485207</t>
  </si>
  <si>
    <t>95 SE 9TH ST</t>
  </si>
  <si>
    <t>BRICKWELL PLAZA @ 9TH</t>
  </si>
  <si>
    <t>3053740478</t>
  </si>
  <si>
    <t>AMAJ SUBEDI</t>
  </si>
  <si>
    <t>1502 ELM ST</t>
  </si>
  <si>
    <t>ELM @ AKARD</t>
  </si>
  <si>
    <t>2147601524</t>
  </si>
  <si>
    <t>SALLY SANDERS</t>
  </si>
  <si>
    <t>2400 W LEDBETTER</t>
  </si>
  <si>
    <t>LEDBETTER @ HAMPTON</t>
  </si>
  <si>
    <t>75233</t>
  </si>
  <si>
    <t>2143392627</t>
  </si>
  <si>
    <t>4922 N WILLOW ST</t>
  </si>
  <si>
    <t>NORTHFIELD @ WILLOW ST</t>
  </si>
  <si>
    <t>3033071421</t>
  </si>
  <si>
    <t>500 ATLANTIC AVE</t>
  </si>
  <si>
    <t>ATLANTIC @ WEST END AVE</t>
  </si>
  <si>
    <t>5168683029</t>
  </si>
  <si>
    <t>ROUF</t>
  </si>
  <si>
    <t>1733 S CONGRESS AVE</t>
  </si>
  <si>
    <t>FORREST HILL @ CONGRESS</t>
  </si>
  <si>
    <t>5613579588</t>
  </si>
  <si>
    <t>1239 FULTON ST</t>
  </si>
  <si>
    <t>FULTON ST NR ARLINGTON PL</t>
  </si>
  <si>
    <t>11216</t>
  </si>
  <si>
    <t>7182304575</t>
  </si>
  <si>
    <t>15228 AVALON BLVD</t>
  </si>
  <si>
    <t>AVALON @ REDONDO BEACH BL</t>
  </si>
  <si>
    <t>3103230635</t>
  </si>
  <si>
    <t>RAJCOOMAR SINGH</t>
  </si>
  <si>
    <t>6502 50TH ST</t>
  </si>
  <si>
    <t>50 ST NR RUE MONTALET</t>
  </si>
  <si>
    <t>T4X 0B6</t>
  </si>
  <si>
    <t>7809297000</t>
  </si>
  <si>
    <t>SASHA DESIRE BATISTA</t>
  </si>
  <si>
    <t>600 WEST 178TH ST</t>
  </si>
  <si>
    <t>W 178TH ST @ ST NICHOLAS</t>
  </si>
  <si>
    <t>10033</t>
  </si>
  <si>
    <t>2129281015</t>
  </si>
  <si>
    <t>2112 S MAIN ST</t>
  </si>
  <si>
    <t>MAIN @ ST GERTRUDE</t>
  </si>
  <si>
    <t>92707</t>
  </si>
  <si>
    <t>7145401591</t>
  </si>
  <si>
    <t>FRACCHIA</t>
  </si>
  <si>
    <t>721 FLANDERS RD</t>
  </si>
  <si>
    <t>FLANDERS RD @ CYPRESS AVE</t>
  </si>
  <si>
    <t>11901</t>
  </si>
  <si>
    <t>6317275276</t>
  </si>
  <si>
    <t>1634 MARKET CENTER</t>
  </si>
  <si>
    <t>MARKET CENTER @ OAK LAWN</t>
  </si>
  <si>
    <t>2147497806</t>
  </si>
  <si>
    <t>3737 N TYRON ST</t>
  </si>
  <si>
    <t>TYRON @ CRAIGHEAD</t>
  </si>
  <si>
    <t>7044304548</t>
  </si>
  <si>
    <t>2002 EISENHOWER BLVD</t>
  </si>
  <si>
    <t>EISENHOWER @ HOOFS RUN</t>
  </si>
  <si>
    <t>7037065701</t>
  </si>
  <si>
    <t>5105 OLYMPIC BLVD</t>
  </si>
  <si>
    <t>OLYMPIC @ VANCOUVER AVE</t>
  </si>
  <si>
    <t>90022</t>
  </si>
  <si>
    <t>3239819321</t>
  </si>
  <si>
    <t>9403 ARTESIA</t>
  </si>
  <si>
    <t>ARTESIA @ CLARK</t>
  </si>
  <si>
    <t>5629251450</t>
  </si>
  <si>
    <t>BRINKLEY</t>
  </si>
  <si>
    <t>13307 WARWICK BLVD</t>
  </si>
  <si>
    <t>WARWICK @ COLONY</t>
  </si>
  <si>
    <t>7578741638</t>
  </si>
  <si>
    <t>137 VETERANS MEMORIAL HWY</t>
  </si>
  <si>
    <t>137 VETERANS @ HARNED</t>
  </si>
  <si>
    <t>6318642620</t>
  </si>
  <si>
    <t>JEONG</t>
  </si>
  <si>
    <t>HAMZA DAHMOUH</t>
  </si>
  <si>
    <t>478 3RD AVE</t>
  </si>
  <si>
    <t>3RD AVE NR 33RD ST</t>
  </si>
  <si>
    <t>2122138107</t>
  </si>
  <si>
    <t>1583 W BASELINE STREET</t>
  </si>
  <si>
    <t>BASELINE @ MEDICAL CENTER</t>
  </si>
  <si>
    <t>92411</t>
  </si>
  <si>
    <t>9098886548</t>
  </si>
  <si>
    <t>1169 GEORGE WASHINGTON HW</t>
  </si>
  <si>
    <t>GEO WASHINGTON @ CANAL DR</t>
  </si>
  <si>
    <t>7574874803</t>
  </si>
  <si>
    <t>324 ROWAN BLVD</t>
  </si>
  <si>
    <t>GLASSBORO</t>
  </si>
  <si>
    <t>ROWAN BLVD @ REDMOND AVE</t>
  </si>
  <si>
    <t>08028</t>
  </si>
  <si>
    <t>8568816027</t>
  </si>
  <si>
    <t>KAZMI</t>
  </si>
  <si>
    <t>1601 PRINCETON AVE</t>
  </si>
  <si>
    <t>LAWRENCEVILLE</t>
  </si>
  <si>
    <t>PRINCETON AVE @ SPRUCE ST</t>
  </si>
  <si>
    <t>08648</t>
  </si>
  <si>
    <t>6095999150</t>
  </si>
  <si>
    <t>512 GIBBS POND RD</t>
  </si>
  <si>
    <t>GIBBS POND @ SMITHTOWN BL</t>
  </si>
  <si>
    <t>6315880969</t>
  </si>
  <si>
    <t>46580 SOUTH COTTAGE RD</t>
  </si>
  <si>
    <t>POTOMAC VIEW @ COTTAGE RD</t>
  </si>
  <si>
    <t>7034307598</t>
  </si>
  <si>
    <t>SIMON</t>
  </si>
  <si>
    <t>CHANDA</t>
  </si>
  <si>
    <t>11255 NORMANDIE AVE</t>
  </si>
  <si>
    <t>IMPERIAL HWY @ NORMANDIE</t>
  </si>
  <si>
    <t>90044</t>
  </si>
  <si>
    <t>3237572062</t>
  </si>
  <si>
    <t>OSMAN</t>
  </si>
  <si>
    <t>OSMAN KHAN</t>
  </si>
  <si>
    <t>300 N CHARLES ST</t>
  </si>
  <si>
    <t>CHARLES ST @ SARATOGA ST</t>
  </si>
  <si>
    <t>4109621098</t>
  </si>
  <si>
    <t>MEHERET</t>
  </si>
  <si>
    <t>ELDON JONES</t>
  </si>
  <si>
    <t>4331 MAPLE</t>
  </si>
  <si>
    <t>MAPLE @ WYCLIFF</t>
  </si>
  <si>
    <t>75219</t>
  </si>
  <si>
    <t>2145206158</t>
  </si>
  <si>
    <t>240 W ADAMS</t>
  </si>
  <si>
    <t>ADAMS @ GRAND</t>
  </si>
  <si>
    <t>90007</t>
  </si>
  <si>
    <t>2137483257</t>
  </si>
  <si>
    <t>SAADY</t>
  </si>
  <si>
    <t>5201 PROVIDENCE RD</t>
  </si>
  <si>
    <t>KEMPSVILLE @ PROVIDENCE</t>
  </si>
  <si>
    <t>7574673650</t>
  </si>
  <si>
    <t>6160 TOWN CENTER WAY</t>
  </si>
  <si>
    <t>LIVINGSTON @ MT PLEASANT</t>
  </si>
  <si>
    <t>07039</t>
  </si>
  <si>
    <t>9739940798</t>
  </si>
  <si>
    <t>#100 4201 28TH ST</t>
  </si>
  <si>
    <t>HIGHWAY 16A @ 28 ST</t>
  </si>
  <si>
    <t>T7Z 0K3</t>
  </si>
  <si>
    <t>7809638011</t>
  </si>
  <si>
    <t>2016 W 17TH ST</t>
  </si>
  <si>
    <t>17TH @ KING-THRIFTY</t>
  </si>
  <si>
    <t>92706</t>
  </si>
  <si>
    <t>7149734591</t>
  </si>
  <si>
    <t>KATWALA</t>
  </si>
  <si>
    <t>12202 SOUTH ST</t>
  </si>
  <si>
    <t>SOUTH ST @ NORWALK-THRIFT</t>
  </si>
  <si>
    <t>90701</t>
  </si>
  <si>
    <t>5624022411</t>
  </si>
  <si>
    <t>3601 E SLAUSON AVE</t>
  </si>
  <si>
    <t>SLAUSON @ EVERETT AVE TFY</t>
  </si>
  <si>
    <t>90270</t>
  </si>
  <si>
    <t>3232779980</t>
  </si>
  <si>
    <t>WESLEY WIEBE</t>
  </si>
  <si>
    <t>1103 PEMBINA HWY</t>
  </si>
  <si>
    <t>PEMBINA HWY NR WINDEMERE</t>
  </si>
  <si>
    <t>R3T 2A1</t>
  </si>
  <si>
    <t>2044757711</t>
  </si>
  <si>
    <t>AYUB</t>
  </si>
  <si>
    <t>MUHAMMAD AYUB</t>
  </si>
  <si>
    <t>38 S PACA ST</t>
  </si>
  <si>
    <t>S PACA ST @ LOMBARD ST</t>
  </si>
  <si>
    <t>4105281749</t>
  </si>
  <si>
    <t>J. SINGH &amp; R. MANIAN</t>
  </si>
  <si>
    <t>900 CHILLUM RD</t>
  </si>
  <si>
    <t>CHILLUM RD @ RIGGS RD</t>
  </si>
  <si>
    <t>3015595674</t>
  </si>
  <si>
    <t>16001 BOLSA CHICA</t>
  </si>
  <si>
    <t>BOLSA CHICA @ EDINGER</t>
  </si>
  <si>
    <t>7149076736</t>
  </si>
  <si>
    <t>MANDAVAWALA</t>
  </si>
  <si>
    <t>NIXITA</t>
  </si>
  <si>
    <t>150 MERRICK RD</t>
  </si>
  <si>
    <t>MERRICK @ BABYLON TPK</t>
  </si>
  <si>
    <t>5162231207</t>
  </si>
  <si>
    <t>10801 HAWTHORNE BLVD</t>
  </si>
  <si>
    <t>HAWTHORNE @ LENNOX BLVD</t>
  </si>
  <si>
    <t>90304</t>
  </si>
  <si>
    <t>3106777846</t>
  </si>
  <si>
    <t>3981 E WHITTIER BLVD</t>
  </si>
  <si>
    <t>WHITTIER @ EASTMAN-THRIFT</t>
  </si>
  <si>
    <t>90023</t>
  </si>
  <si>
    <t>3232610376</t>
  </si>
  <si>
    <t>UPINDERJIT</t>
  </si>
  <si>
    <t>7117 VERMONT AVE</t>
  </si>
  <si>
    <t>VERMONT @ FLORENCE AVE</t>
  </si>
  <si>
    <t>3239716338</t>
  </si>
  <si>
    <t>9701 VALLEY BLVD</t>
  </si>
  <si>
    <t>VALLEY @ TEMPLE CITY</t>
  </si>
  <si>
    <t>91770</t>
  </si>
  <si>
    <t>6266144939</t>
  </si>
  <si>
    <t>224-01 MERRICK BLVD</t>
  </si>
  <si>
    <t>SPRINGFIELD GARDENS</t>
  </si>
  <si>
    <t>MERRICK BLVD @ 224TH ST</t>
  </si>
  <si>
    <t>11413</t>
  </si>
  <si>
    <t>7187123046</t>
  </si>
  <si>
    <t>10231 CARNOCH WAY</t>
  </si>
  <si>
    <t>BRISTOW</t>
  </si>
  <si>
    <t>SUDLEY MANOR @ VINT HILL</t>
  </si>
  <si>
    <t>20136</t>
  </si>
  <si>
    <t>5403512239</t>
  </si>
  <si>
    <t>KHATOON</t>
  </si>
  <si>
    <t>ZAREENA</t>
  </si>
  <si>
    <t>RASHAN BROOKS</t>
  </si>
  <si>
    <t>10504 FLATLANDS AVE</t>
  </si>
  <si>
    <t>FLATLANDS AVE @ 105TH ST</t>
  </si>
  <si>
    <t>11236</t>
  </si>
  <si>
    <t>7182571858</t>
  </si>
  <si>
    <t>39566 LOS ALAMOS RD</t>
  </si>
  <si>
    <t>LOS ALAMOS NR I 215</t>
  </si>
  <si>
    <t>9513047891</t>
  </si>
  <si>
    <t>LINDA SCOTT</t>
  </si>
  <si>
    <t>810 3RD AVE</t>
  </si>
  <si>
    <t>3RD AVE @ MARION ST</t>
  </si>
  <si>
    <t>2066822866</t>
  </si>
  <si>
    <t>800 TRAFALGAR CT</t>
  </si>
  <si>
    <t>TRAFALGAR CT</t>
  </si>
  <si>
    <t>FLORIDA AD</t>
  </si>
  <si>
    <t>149 WASHINGTON ST</t>
  </si>
  <si>
    <t>WASHINGTON ST @ MILLS ST</t>
  </si>
  <si>
    <t>MITUL</t>
  </si>
  <si>
    <t>998 W ST GEORGE AVE</t>
  </si>
  <si>
    <t>ST GEORGE @ N STILES ST</t>
  </si>
  <si>
    <t>9089252130</t>
  </si>
  <si>
    <t>6321 18TH AVE</t>
  </si>
  <si>
    <t>18TH AVE @ 64TH ST</t>
  </si>
  <si>
    <t>7182324953</t>
  </si>
  <si>
    <t>ROCKY</t>
  </si>
  <si>
    <t>11 LINCOLN HWY</t>
  </si>
  <si>
    <t>LINCOLN HWY @ WOOD AVE</t>
  </si>
  <si>
    <t>08830</t>
  </si>
  <si>
    <t>7324944379</t>
  </si>
  <si>
    <t>10470 SUDLEY MANOR DRIVE</t>
  </si>
  <si>
    <t>SUDLEY MANOR @ WILLIAMSON</t>
  </si>
  <si>
    <t>7033303510</t>
  </si>
  <si>
    <t>1165 E ANAHEIM ST</t>
  </si>
  <si>
    <t>ANAHEIM @ ALAMITOS</t>
  </si>
  <si>
    <t>90813</t>
  </si>
  <si>
    <t>5625913252</t>
  </si>
  <si>
    <t>4904 HAYGOOD RD</t>
  </si>
  <si>
    <t>HAYGOOD @ CROSSBOROUGH RD</t>
  </si>
  <si>
    <t>7574562313</t>
  </si>
  <si>
    <t>JAYASARA</t>
  </si>
  <si>
    <t>MALITH</t>
  </si>
  <si>
    <t>EVELIA ARCE</t>
  </si>
  <si>
    <t>8058 CULEBRA RD</t>
  </si>
  <si>
    <t>CULEBRA @ MICRON</t>
  </si>
  <si>
    <t>2106477559</t>
  </si>
  <si>
    <t>KENNETH TRECO</t>
  </si>
  <si>
    <t>2464 HEMPSTEAD TPK</t>
  </si>
  <si>
    <t>HEMPSTEAD @ NEWBRIDGE RD</t>
  </si>
  <si>
    <t>5167350387</t>
  </si>
  <si>
    <t>5211 YORK RD</t>
  </si>
  <si>
    <t>YORK RD @ MCCABE AVE</t>
  </si>
  <si>
    <t>21212</t>
  </si>
  <si>
    <t>4105325426</t>
  </si>
  <si>
    <t>JOSEPH POWELL</t>
  </si>
  <si>
    <t>915 FT WORTH DR</t>
  </si>
  <si>
    <t>FT WORTH DR @ I-35</t>
  </si>
  <si>
    <t>9403873484</t>
  </si>
  <si>
    <t>SAURABH SHARMA</t>
  </si>
  <si>
    <t>119 SALTER ST</t>
  </si>
  <si>
    <t>SALTER ST @ FLORA</t>
  </si>
  <si>
    <t>R2W 4J7</t>
  </si>
  <si>
    <t>2045896084</t>
  </si>
  <si>
    <t>SABAL PALM HEIGHTS INC.</t>
  </si>
  <si>
    <t>8100 COLLEGE PARKWAY</t>
  </si>
  <si>
    <t>COLLEGE PKWY @ WHISKEY CK</t>
  </si>
  <si>
    <t>33919</t>
  </si>
  <si>
    <t>2394334181</t>
  </si>
  <si>
    <t>KEMNA</t>
  </si>
  <si>
    <t>12720 SW 200 ST</t>
  </si>
  <si>
    <t>QUAIL ROOST @ SW 127TH AV</t>
  </si>
  <si>
    <t>33177</t>
  </si>
  <si>
    <t>3059710694</t>
  </si>
  <si>
    <t>SPIROU</t>
  </si>
  <si>
    <t>BOLAJI ISIJOLA</t>
  </si>
  <si>
    <t>420 NASSAU RD</t>
  </si>
  <si>
    <t>ROOSEVELT</t>
  </si>
  <si>
    <t>NASSAU @ E ROOSELVELT AVE</t>
  </si>
  <si>
    <t>11575</t>
  </si>
  <si>
    <t>5163781918</t>
  </si>
  <si>
    <t>ALPA</t>
  </si>
  <si>
    <t>FRANK TERZO</t>
  </si>
  <si>
    <t>247 FREEWAY DR</t>
  </si>
  <si>
    <t>EAST ORANGE</t>
  </si>
  <si>
    <t>FREEWAY @ S ARLINGTON AVE</t>
  </si>
  <si>
    <t>07018</t>
  </si>
  <si>
    <t>9736722964</t>
  </si>
  <si>
    <t>TONY PATEL</t>
  </si>
  <si>
    <t>4955 COUNTY RD 46A</t>
  </si>
  <si>
    <t>CR 46A NR RINEHART RD</t>
  </si>
  <si>
    <t>4073219386</t>
  </si>
  <si>
    <t>ANDEMICHAEL</t>
  </si>
  <si>
    <t>BEREKET</t>
  </si>
  <si>
    <t>1400 RHODE ISLAND AVE NE</t>
  </si>
  <si>
    <t>RHODE ISLAND @ NE 14TH ST</t>
  </si>
  <si>
    <t>2022693182</t>
  </si>
  <si>
    <t>49 MONTAUK HWY</t>
  </si>
  <si>
    <t>BLUE POINT</t>
  </si>
  <si>
    <t>MONTAUK HWY @ BELL</t>
  </si>
  <si>
    <t>11715</t>
  </si>
  <si>
    <t>6313636583</t>
  </si>
  <si>
    <t>7280 N MILITARY TRL</t>
  </si>
  <si>
    <t>BLUE HERON @ MILITARY TRL</t>
  </si>
  <si>
    <t>5618459206</t>
  </si>
  <si>
    <t>KISHORE KUMAR</t>
  </si>
  <si>
    <t>46299 YALE RD EAST</t>
  </si>
  <si>
    <t>CHILLIWACK</t>
  </si>
  <si>
    <t>YALE RD E @ WILLIAMS</t>
  </si>
  <si>
    <t>V2P 2P7</t>
  </si>
  <si>
    <t>6047031505</t>
  </si>
  <si>
    <t>SHUAIBU</t>
  </si>
  <si>
    <t>ABDULLAH</t>
  </si>
  <si>
    <t>100 S CUSTER RD</t>
  </si>
  <si>
    <t>CUSTER RD @ VIRGINIA PKWY</t>
  </si>
  <si>
    <t>9723471011</t>
  </si>
  <si>
    <t>MONISHA</t>
  </si>
  <si>
    <t>720 INDEPENDENCE BLVD</t>
  </si>
  <si>
    <t>INDEPENDENCE @ PEMBROKE</t>
  </si>
  <si>
    <t>7574974586</t>
  </si>
  <si>
    <t>MAIN @ CIVIC CENTER</t>
  </si>
  <si>
    <t>92701</t>
  </si>
  <si>
    <t>7145600512</t>
  </si>
  <si>
    <t>MOLA</t>
  </si>
  <si>
    <t>WUDENESH</t>
  </si>
  <si>
    <t>WUDENESH MOLA</t>
  </si>
  <si>
    <t>3700 12TH ST NE</t>
  </si>
  <si>
    <t>12TH @ OTTIS ST NE</t>
  </si>
  <si>
    <t>20017</t>
  </si>
  <si>
    <t>2025261043</t>
  </si>
  <si>
    <t>SIMRET</t>
  </si>
  <si>
    <t>SELAMAWIT</t>
  </si>
  <si>
    <t>SELAMAWIT SIMRET</t>
  </si>
  <si>
    <t>7467 ANNAPOLIS RD</t>
  </si>
  <si>
    <t>ANNAPOLIS @ CHESAPEAKE RD</t>
  </si>
  <si>
    <t>3019188219</t>
  </si>
  <si>
    <t>AWAJ SUBEDI</t>
  </si>
  <si>
    <t>1642 LEXINGTON AVE</t>
  </si>
  <si>
    <t>LEXINGTON @ E 104TH ST</t>
  </si>
  <si>
    <t>10029</t>
  </si>
  <si>
    <t>2124100375</t>
  </si>
  <si>
    <t>DEBORAH JUERGENS</t>
  </si>
  <si>
    <t>255 W MLK JR BLVD</t>
  </si>
  <si>
    <t>W MLK @ S CHURCH ST</t>
  </si>
  <si>
    <t>7043729340</t>
  </si>
  <si>
    <t>6975 ELLERSLIE RD SW</t>
  </si>
  <si>
    <t>ELLERSLIE RD NR 66 ST</t>
  </si>
  <si>
    <t>T6X 1A3</t>
  </si>
  <si>
    <t>7803953085</t>
  </si>
  <si>
    <t>YESSENIA KHAHIL</t>
  </si>
  <si>
    <t>8641 SOUTH BLVD</t>
  </si>
  <si>
    <t>SOUTH BLVD @ SHARON RD</t>
  </si>
  <si>
    <t>7045546335</t>
  </si>
  <si>
    <t>MI Y. CHONG</t>
  </si>
  <si>
    <t>13821 HEATHCOTE BLVD</t>
  </si>
  <si>
    <t>HEATHCOTE NR CATHARPIN RD</t>
  </si>
  <si>
    <t>7037532250</t>
  </si>
  <si>
    <t>3710 CONCORD PKWY</t>
  </si>
  <si>
    <t>CONCORD @ PITTS SCHOOL RD</t>
  </si>
  <si>
    <t>7047921072</t>
  </si>
  <si>
    <t>73 CEDAR SWAMP RD</t>
  </si>
  <si>
    <t>CEDAR SWAMP RD @ 4TH ST</t>
  </si>
  <si>
    <t>5450 PALM BEACH BLVD</t>
  </si>
  <si>
    <t>PALM BEACH @ ORANGE RIVER</t>
  </si>
  <si>
    <t>IMMOKALEE RD @ OIL WELL</t>
  </si>
  <si>
    <t>34120</t>
  </si>
  <si>
    <t>2393040230</t>
  </si>
  <si>
    <t>23 GOLDEN GATE BLVD</t>
  </si>
  <si>
    <t>GOLDEN GATE @ WILSON BLVD</t>
  </si>
  <si>
    <t>2393549139</t>
  </si>
  <si>
    <t>ANN MUSHATT</t>
  </si>
  <si>
    <t>4801 COX RD</t>
  </si>
  <si>
    <t>COX RD</t>
  </si>
  <si>
    <t>9728284422</t>
  </si>
  <si>
    <t>ASHLEY WILCOTS</t>
  </si>
  <si>
    <t>2256 SECOND AVE</t>
  </si>
  <si>
    <t>SECOND AVE @ E 116TH ST</t>
  </si>
  <si>
    <t>2122895186</t>
  </si>
  <si>
    <t>3401 TORRANCE BLVD</t>
  </si>
  <si>
    <t>TORRANCE @ MADRONA AVE</t>
  </si>
  <si>
    <t>90503</t>
  </si>
  <si>
    <t>3103160644</t>
  </si>
  <si>
    <t>1516 E MCKINNEY</t>
  </si>
  <si>
    <t>WOODROW @ MCKINNEY</t>
  </si>
  <si>
    <t>9403812128</t>
  </si>
  <si>
    <t>841 S MILITARY HWY</t>
  </si>
  <si>
    <t>MILITARY HWY @ INDIAN RIV</t>
  </si>
  <si>
    <t>7574244389</t>
  </si>
  <si>
    <t>MO ELIAS</t>
  </si>
  <si>
    <t>3200 CHAMBERS</t>
  </si>
  <si>
    <t>32ND @ CHAMBERS</t>
  </si>
  <si>
    <t>3033663015</t>
  </si>
  <si>
    <t>DALOCANOG</t>
  </si>
  <si>
    <t>735 NW 12TH AVE</t>
  </si>
  <si>
    <t>NW 12TH AVE @ NW 7TH ST</t>
  </si>
  <si>
    <t>33136</t>
  </si>
  <si>
    <t>3055495570</t>
  </si>
  <si>
    <t>#110-485 E COLUMBIA ST</t>
  </si>
  <si>
    <t>E COLUMBIA @ BRAID</t>
  </si>
  <si>
    <t>V3L 3X5</t>
  </si>
  <si>
    <t>6045498711</t>
  </si>
  <si>
    <t>1160 PORTSMOUTH BLVD</t>
  </si>
  <si>
    <t>PORTSMOUTH @ NANSEMOND PK</t>
  </si>
  <si>
    <t>7579355011</t>
  </si>
  <si>
    <t>1672 VIRIGINA BEACH BLVD</t>
  </si>
  <si>
    <t>VIRGINIA BEACH @ FIRST CO</t>
  </si>
  <si>
    <t>7574252075</t>
  </si>
  <si>
    <t>3200 HACKBERRY RD</t>
  </si>
  <si>
    <t>CYPRESS WATERS @ HACKBERR</t>
  </si>
  <si>
    <t>2144960622</t>
  </si>
  <si>
    <t>1029 ROUTE 112</t>
  </si>
  <si>
    <t>ROUTE 112 @ ROSE LN</t>
  </si>
  <si>
    <t>11776</t>
  </si>
  <si>
    <t>6313312965</t>
  </si>
  <si>
    <t>ZIA</t>
  </si>
  <si>
    <t>ZIA HAQ</t>
  </si>
  <si>
    <t>4857 MARLBORO PIKE</t>
  </si>
  <si>
    <t>MARLBOROR NR BENNING RD</t>
  </si>
  <si>
    <t>20743</t>
  </si>
  <si>
    <t>3017350431</t>
  </si>
  <si>
    <t>1811 EFFINGHAM ST</t>
  </si>
  <si>
    <t>EFFINGHAM @ LINCOLN</t>
  </si>
  <si>
    <t>23704</t>
  </si>
  <si>
    <t>7573937939</t>
  </si>
  <si>
    <t>MOSTOFA</t>
  </si>
  <si>
    <t>MOHAMMED MOSTOFA</t>
  </si>
  <si>
    <t>2001 CLARENDON BLVD</t>
  </si>
  <si>
    <t>CLARENDON NR NORTH TAFT</t>
  </si>
  <si>
    <t>7032944128</t>
  </si>
  <si>
    <t>3500 VICTORY BLVD</t>
  </si>
  <si>
    <t>VICTORY @ GREENWOOD</t>
  </si>
  <si>
    <t>7574850483</t>
  </si>
  <si>
    <t>5700 MLK JR WAY SOUTH</t>
  </si>
  <si>
    <t>MLK JR WAY @ S ORCAS ST</t>
  </si>
  <si>
    <t>98118</t>
  </si>
  <si>
    <t>2067258421</t>
  </si>
  <si>
    <t>6495 ISSAQUAH DR</t>
  </si>
  <si>
    <t>DUBLIN @ ISSAQUAH</t>
  </si>
  <si>
    <t>80923</t>
  </si>
  <si>
    <t>7195746104</t>
  </si>
  <si>
    <t>3029 NAYLOR RD SE</t>
  </si>
  <si>
    <t>NAYLOR RD NR SE 30TH ST</t>
  </si>
  <si>
    <t>2025752682</t>
  </si>
  <si>
    <t>731 S EUCLID AVE</t>
  </si>
  <si>
    <t>EUCLID @ CALIFORNIA ST</t>
  </si>
  <si>
    <t>91762</t>
  </si>
  <si>
    <t>9099834603</t>
  </si>
  <si>
    <t>JOSEPHINE MORALES</t>
  </si>
  <si>
    <t>2803 SAN JACINTO</t>
  </si>
  <si>
    <t>SAN JACINTO @ ELMWOOD PL</t>
  </si>
  <si>
    <t>5123916292</t>
  </si>
  <si>
    <t>102 GENESIS DRIVE</t>
  </si>
  <si>
    <t>79 AVE @ 48 ST</t>
  </si>
  <si>
    <t>T7Z 0K4</t>
  </si>
  <si>
    <t>7809687759</t>
  </si>
  <si>
    <t>FAIZA</t>
  </si>
  <si>
    <t>1155 W LA CADENA DR</t>
  </si>
  <si>
    <t>LA CADENA @ INTERCHANGE</t>
  </si>
  <si>
    <t>92501</t>
  </si>
  <si>
    <t>9512180242</t>
  </si>
  <si>
    <t>4855 N PECOS ST</t>
  </si>
  <si>
    <t>PECOS @ 48TH AVE</t>
  </si>
  <si>
    <t>802211512</t>
  </si>
  <si>
    <t>3034333858</t>
  </si>
  <si>
    <t>66 S FRANKLIN ST</t>
  </si>
  <si>
    <t>S FRANKLIN @ PENINSULA</t>
  </si>
  <si>
    <t>11550</t>
  </si>
  <si>
    <t>5164831759</t>
  </si>
  <si>
    <t>1900 E GOLF RD</t>
  </si>
  <si>
    <t>EAST GOLF RD</t>
  </si>
  <si>
    <t>60173</t>
  </si>
  <si>
    <t>6138 N KINGS HWY</t>
  </si>
  <si>
    <t>N KINGS HWY @ SCHOOL ST</t>
  </si>
  <si>
    <t>7037651095</t>
  </si>
  <si>
    <t>915 MAIN ST</t>
  </si>
  <si>
    <t>WINKLER</t>
  </si>
  <si>
    <t>MAIN ST NR HWY 14</t>
  </si>
  <si>
    <t>R6W 0A0</t>
  </si>
  <si>
    <t>2043255073</t>
  </si>
  <si>
    <t>KEISHA ADAMS</t>
  </si>
  <si>
    <t>790 BROAD ST</t>
  </si>
  <si>
    <t>BROAD ST NR MARKET ST</t>
  </si>
  <si>
    <t>07102</t>
  </si>
  <si>
    <t>9736397269</t>
  </si>
  <si>
    <t>GENE PATEL</t>
  </si>
  <si>
    <t>1001 OAKLAND AVE</t>
  </si>
  <si>
    <t>CHERRY RD @ OAKLAND AVE</t>
  </si>
  <si>
    <t>8039805484</t>
  </si>
  <si>
    <t>TONY BROWN</t>
  </si>
  <si>
    <t>5570 BAYSHORE RD</t>
  </si>
  <si>
    <t>BAYSHORE RD @ NEW POST RD</t>
  </si>
  <si>
    <t>33917</t>
  </si>
  <si>
    <t>2397311029</t>
  </si>
  <si>
    <t>4747 W GANDY BLVD</t>
  </si>
  <si>
    <t>GANDY BLVD @ W SHORE BLVD</t>
  </si>
  <si>
    <t>33611</t>
  </si>
  <si>
    <t>8138379509</t>
  </si>
  <si>
    <t>YADEGAR</t>
  </si>
  <si>
    <t>600 E IMPERIAL HWY</t>
  </si>
  <si>
    <t>IMPERIAL HWY @ AVALON</t>
  </si>
  <si>
    <t>90059</t>
  </si>
  <si>
    <t>3238201871</t>
  </si>
  <si>
    <t>DUIGNAN</t>
  </si>
  <si>
    <t>391 E MEADOW AVE</t>
  </si>
  <si>
    <t>E MEADOW  @ PROSPECT ST</t>
  </si>
  <si>
    <t>5162222817</t>
  </si>
  <si>
    <t>ARVISH</t>
  </si>
  <si>
    <t>30 E JACKSON DR</t>
  </si>
  <si>
    <t>E JACKSON @ S WABASH AVE</t>
  </si>
  <si>
    <t>60604</t>
  </si>
  <si>
    <t>3125839093</t>
  </si>
  <si>
    <t>SCOTT HUSCH</t>
  </si>
  <si>
    <t>61 E MERCURY BLVD</t>
  </si>
  <si>
    <t>E MERCURY @ FOX HILL RD</t>
  </si>
  <si>
    <t>7577221514</t>
  </si>
  <si>
    <t>TRACEY PERKINS</t>
  </si>
  <si>
    <t>4000 PORTSMOUTH BLVD</t>
  </si>
  <si>
    <t>PORTSMOUTH @ DOCK LANDING</t>
  </si>
  <si>
    <t>7574059481</t>
  </si>
  <si>
    <t>4915 W MERCURY</t>
  </si>
  <si>
    <t>S MERCURY @ ORCUTT</t>
  </si>
  <si>
    <t>7575066854</t>
  </si>
  <si>
    <t>33915 1ST WAY S</t>
  </si>
  <si>
    <t>1ST WAY S</t>
  </si>
  <si>
    <t>98003</t>
  </si>
  <si>
    <t>1701 ROCKVILLE PIKE</t>
  </si>
  <si>
    <t>ROCKVILLE PIKE NR HALPINE</t>
  </si>
  <si>
    <t>20852</t>
  </si>
  <si>
    <t>3017700152</t>
  </si>
  <si>
    <t>KAREN CASTELLO</t>
  </si>
  <si>
    <t>136 HEMPSTEAD TKP</t>
  </si>
  <si>
    <t>HEMPSTEAD @ WESTMINSTER</t>
  </si>
  <si>
    <t>5164834693</t>
  </si>
  <si>
    <t>1050 NW 14TH ST</t>
  </si>
  <si>
    <t>NW 14TH ST @ NW 11TH ST</t>
  </si>
  <si>
    <t>3053243645</t>
  </si>
  <si>
    <t>637 PENNSYLVANIA AVE SE</t>
  </si>
  <si>
    <t>PENNSYLVANIA NR 7TH ST</t>
  </si>
  <si>
    <t>2026081317</t>
  </si>
  <si>
    <t>4001 GREENWOOD DR</t>
  </si>
  <si>
    <t>GREENWOOD @ CAVALIER BLVD</t>
  </si>
  <si>
    <t>7574880801</t>
  </si>
  <si>
    <t>13690 SW 268 ST</t>
  </si>
  <si>
    <t>HOMESTEAD</t>
  </si>
  <si>
    <t>SE 137 AVE @ SW 268 ST</t>
  </si>
  <si>
    <t>33032</t>
  </si>
  <si>
    <t>3052581686</t>
  </si>
  <si>
    <t>CHRIS EDOH</t>
  </si>
  <si>
    <t>4675 S CAPITOL ST SW</t>
  </si>
  <si>
    <t>S CAPITOL @ SOUTHERN AVE</t>
  </si>
  <si>
    <t>2025621783</t>
  </si>
  <si>
    <t>CHRISTENSEN</t>
  </si>
  <si>
    <t>JEANNINE</t>
  </si>
  <si>
    <t>CHRISTOPHER BARLETT</t>
  </si>
  <si>
    <t>12330 WARWICK BLVD</t>
  </si>
  <si>
    <t>WARWICK @ SWEETBRIAR DR</t>
  </si>
  <si>
    <t>7575950206</t>
  </si>
  <si>
    <t>52 E SUNRISE HWY</t>
  </si>
  <si>
    <t>E SUNRISE @ N BROOME AVE</t>
  </si>
  <si>
    <t>6319570264</t>
  </si>
  <si>
    <t>1201 45TH STREET</t>
  </si>
  <si>
    <t>MANGONIA PARK</t>
  </si>
  <si>
    <t>45TH @ AUSTRALIAN</t>
  </si>
  <si>
    <t>33407</t>
  </si>
  <si>
    <t>5618458145</t>
  </si>
  <si>
    <t>5965 DALLAS PARKWAY</t>
  </si>
  <si>
    <t>WINDHAVEN @ DALLAS N TLWY</t>
  </si>
  <si>
    <t>9725201743</t>
  </si>
  <si>
    <t>TSEGAY WOLDEGEOGIS</t>
  </si>
  <si>
    <t>6596 E COLFAX AVE</t>
  </si>
  <si>
    <t>COLFAX @ MANACO</t>
  </si>
  <si>
    <t>3033550166</t>
  </si>
  <si>
    <t>NITHYA</t>
  </si>
  <si>
    <t>NICHOLAS HAGERMAN</t>
  </si>
  <si>
    <t>18781 THREE OAKS PKWY</t>
  </si>
  <si>
    <t>THREE OAKS @ SAN CARLOS</t>
  </si>
  <si>
    <t>33967</t>
  </si>
  <si>
    <t>2394151407</t>
  </si>
  <si>
    <t>3523 1ST ST</t>
  </si>
  <si>
    <t>1ST ST @ ALMA AVE</t>
  </si>
  <si>
    <t>3232675794</t>
  </si>
  <si>
    <t>ESFAQ HOWLADER</t>
  </si>
  <si>
    <t>2726 FREDERICK DOUGLASS B</t>
  </si>
  <si>
    <t>FREDERICK DOUGLAS @ 145TH</t>
  </si>
  <si>
    <t>10030</t>
  </si>
  <si>
    <t>2123685659</t>
  </si>
  <si>
    <t>ANDREW HAMADZIRIPI</t>
  </si>
  <si>
    <t>3051 RT 38</t>
  </si>
  <si>
    <t>RT 38 @ ARK RD</t>
  </si>
  <si>
    <t>8562737529</t>
  </si>
  <si>
    <t>PEGGY ALHGRIM</t>
  </si>
  <si>
    <t>100 S NEW RD</t>
  </si>
  <si>
    <t>NEW RD @ FRANKLIN</t>
  </si>
  <si>
    <t>76710</t>
  </si>
  <si>
    <t>2547511698</t>
  </si>
  <si>
    <t>CST NONOP SITE</t>
  </si>
  <si>
    <t>205 MAIN ST</t>
  </si>
  <si>
    <t>MAIN ST @ US 85-87</t>
  </si>
  <si>
    <t>8160 SHERIDAN BLVD</t>
  </si>
  <si>
    <t>SHERIDAN BLV NR W 81ST PL</t>
  </si>
  <si>
    <t>909 HILDEBRAND</t>
  </si>
  <si>
    <t>HILDEBRAND @ BLANCO</t>
  </si>
  <si>
    <t>2107360145</t>
  </si>
  <si>
    <t>11204 JASPER AVE NW</t>
  </si>
  <si>
    <t>JASPER AVE @ 112 ST</t>
  </si>
  <si>
    <t>T5K 2V2</t>
  </si>
  <si>
    <t>1510 W WHITE ST</t>
  </si>
  <si>
    <t>ANNA</t>
  </si>
  <si>
    <t>FM 455 @ FERGUSON PKWY</t>
  </si>
  <si>
    <t>75409</t>
  </si>
  <si>
    <t>9725697491</t>
  </si>
  <si>
    <t>7049 LAKE WORTH RD</t>
  </si>
  <si>
    <t>LAKE WORTH @ PINEHURST</t>
  </si>
  <si>
    <t>YACOB</t>
  </si>
  <si>
    <t>211 N ERVAY</t>
  </si>
  <si>
    <t>ERVAY @ ELM</t>
  </si>
  <si>
    <t>2143778785</t>
  </si>
  <si>
    <t>1080 MAIN ST</t>
  </si>
  <si>
    <t>MAIN ST @ KINDERKAMACK</t>
  </si>
  <si>
    <t>2013432815</t>
  </si>
  <si>
    <t>200 ROUTE 46</t>
  </si>
  <si>
    <t>ROUTE 46 @ GRAND ST</t>
  </si>
  <si>
    <t>07643</t>
  </si>
  <si>
    <t>2016411256</t>
  </si>
  <si>
    <t>262 MAIN ST</t>
  </si>
  <si>
    <t>PATERSON</t>
  </si>
  <si>
    <t>MAIN ST @ MARKET ST</t>
  </si>
  <si>
    <t>07505</t>
  </si>
  <si>
    <t>9732786409</t>
  </si>
  <si>
    <t>4680 OLYMPIC BLVD</t>
  </si>
  <si>
    <t>OLYMPIC @ ARIZONA AVE</t>
  </si>
  <si>
    <t>3238819714</t>
  </si>
  <si>
    <t>ASHOK AHUJA</t>
  </si>
  <si>
    <t>32770 GEORGE FERGUSON WAY</t>
  </si>
  <si>
    <t>GEO FERGUSON @ GLADWIN RD</t>
  </si>
  <si>
    <t>V2T 4V6</t>
  </si>
  <si>
    <t>6048543722</t>
  </si>
  <si>
    <t>4121 51 STREET</t>
  </si>
  <si>
    <t>VERMILION</t>
  </si>
  <si>
    <t>52 ST @ 42 AVE</t>
  </si>
  <si>
    <t>T9X 1Z4</t>
  </si>
  <si>
    <t>7808535524</t>
  </si>
  <si>
    <t>MIKE SCHERR</t>
  </si>
  <si>
    <t>2061 MILLAR RD</t>
  </si>
  <si>
    <t>1ST AVE NR RED COAT TRAIL</t>
  </si>
  <si>
    <t>S4H 3R4</t>
  </si>
  <si>
    <t>3068426711</t>
  </si>
  <si>
    <t>PARAMEET KAUR</t>
  </si>
  <si>
    <t>2093 S CATHAY WAY</t>
  </si>
  <si>
    <t>ILIFF @ WESLEY</t>
  </si>
  <si>
    <t>7207487898</t>
  </si>
  <si>
    <t>MCKINNEY DRIVE</t>
  </si>
  <si>
    <t>MCKINNEY DR @ LOOP 288</t>
  </si>
  <si>
    <t>76208</t>
  </si>
  <si>
    <t>10840 GARFIELD AVE</t>
  </si>
  <si>
    <t>GARFIELD @ IMPERIAL HWY</t>
  </si>
  <si>
    <t>3232036349</t>
  </si>
  <si>
    <t>827 BROADWAY</t>
  </si>
  <si>
    <t>BROADWAY @ BREFNI ST</t>
  </si>
  <si>
    <t>6314644834</t>
  </si>
  <si>
    <t>HOFFMAN</t>
  </si>
  <si>
    <t>MIAN IFTIKHAR</t>
  </si>
  <si>
    <t>1890 RINEHART RD</t>
  </si>
  <si>
    <t>RINEHART RD NR SR 46</t>
  </si>
  <si>
    <t>4073227187</t>
  </si>
  <si>
    <t>ENRIQUE</t>
  </si>
  <si>
    <t>13896 LANDSTAR BLVD</t>
  </si>
  <si>
    <t>LANDSTAR @ ARBOR MEADOWS</t>
  </si>
  <si>
    <t>3213001346</t>
  </si>
  <si>
    <t>NOSHEEN</t>
  </si>
  <si>
    <t>NOSHEEN MUGHAL</t>
  </si>
  <si>
    <t>2223 FORTUNE RD</t>
  </si>
  <si>
    <t>BOGGY CREEK @ LAKESIDE DR</t>
  </si>
  <si>
    <t>4073481285</t>
  </si>
  <si>
    <t>4456 HERITAGE TRACE</t>
  </si>
  <si>
    <t>HERITAGE TRACE @ BEACH</t>
  </si>
  <si>
    <t>8173792785</t>
  </si>
  <si>
    <t>1-9989 152 ST</t>
  </si>
  <si>
    <t>100 AVE @ 152ND ST</t>
  </si>
  <si>
    <t>V3R 4G5</t>
  </si>
  <si>
    <t>6045860700</t>
  </si>
  <si>
    <t>1600 WESTERN CENTER BLVD</t>
  </si>
  <si>
    <t>WESTERN CTN @ BLUE MOUND</t>
  </si>
  <si>
    <t>76131</t>
  </si>
  <si>
    <t>3090 DYER BLVD</t>
  </si>
  <si>
    <t>DYER NR OSCEOLA</t>
  </si>
  <si>
    <t>4075182699</t>
  </si>
  <si>
    <t>1731 HWY 377 N</t>
  </si>
  <si>
    <t>HIGHWAY 377 @ BOBCAT</t>
  </si>
  <si>
    <t>6828319688</t>
  </si>
  <si>
    <t>CORLEY</t>
  </si>
  <si>
    <t>490 SOUTH FM 548</t>
  </si>
  <si>
    <t>FM 548 @ FM 741</t>
  </si>
  <si>
    <t>9725529620</t>
  </si>
  <si>
    <t>7051 S MURPHY RD</t>
  </si>
  <si>
    <t>MURPHY RD @ CAMPBELL</t>
  </si>
  <si>
    <t>75048</t>
  </si>
  <si>
    <t>9724143959</t>
  </si>
  <si>
    <t>4701 KOA ST</t>
  </si>
  <si>
    <t>MARIGOLD @ KOA</t>
  </si>
  <si>
    <t>34758</t>
  </si>
  <si>
    <t>4078470957</t>
  </si>
  <si>
    <t>510 N WATERMAN AVE</t>
  </si>
  <si>
    <t>5TH ST @ WATERMAN AVE</t>
  </si>
  <si>
    <t>92410</t>
  </si>
  <si>
    <t>9093800622</t>
  </si>
  <si>
    <t>3330 FLORENCE AVE</t>
  </si>
  <si>
    <t>FLORENCE AVE @ CRENSHAW</t>
  </si>
  <si>
    <t>90043</t>
  </si>
  <si>
    <t>3237599516</t>
  </si>
  <si>
    <t>13 SOUTHLAND CRES SW</t>
  </si>
  <si>
    <t>SOUTHLAND DR @ ELBOW DR</t>
  </si>
  <si>
    <t>T2W 0K4</t>
  </si>
  <si>
    <t>5872952150</t>
  </si>
  <si>
    <t>MANBIR</t>
  </si>
  <si>
    <t>1301 HOWE AVE</t>
  </si>
  <si>
    <t>HOWE AVE @ HURLEY</t>
  </si>
  <si>
    <t>95825</t>
  </si>
  <si>
    <t>9166465548</t>
  </si>
  <si>
    <t>1618 N ZARZAMORA ST</t>
  </si>
  <si>
    <t>CULEBRA @ ZARZAMORA ST</t>
  </si>
  <si>
    <t>2107338301</t>
  </si>
  <si>
    <t>2475 E LITTLE CREEK RD</t>
  </si>
  <si>
    <t>LITTLE CRK @ AZALEA GDN</t>
  </si>
  <si>
    <t>7575887125</t>
  </si>
  <si>
    <t>5601 E 136TH AVE</t>
  </si>
  <si>
    <t>136TH @ HOLLY</t>
  </si>
  <si>
    <t>80602</t>
  </si>
  <si>
    <t>3039207152</t>
  </si>
  <si>
    <t>PAT PATEL</t>
  </si>
  <si>
    <t>23830 E SMOKY HILL RD</t>
  </si>
  <si>
    <t>SMOKY HILL @ MAIN</t>
  </si>
  <si>
    <t>7208707878</t>
  </si>
  <si>
    <t>PAPAGEORGIOU</t>
  </si>
  <si>
    <t>1991 S STATE ROAD 7</t>
  </si>
  <si>
    <t>SR441 @  SW 20TH</t>
  </si>
  <si>
    <t>9545871864</t>
  </si>
  <si>
    <t>1730 S MILITARY TRL</t>
  </si>
  <si>
    <t>FOREST HILL @ MILTARY TR</t>
  </si>
  <si>
    <t>5619633762</t>
  </si>
  <si>
    <t>IRAKLI JVANIA</t>
  </si>
  <si>
    <t>103-10065 JASPER AVE NW</t>
  </si>
  <si>
    <t>SE JASPER AVE @ 101 ST</t>
  </si>
  <si>
    <t>T5J 3B1</t>
  </si>
  <si>
    <t>7804247457</t>
  </si>
  <si>
    <t>13191 REAMS ROAD</t>
  </si>
  <si>
    <t>REAMS RD @ CENTER DR</t>
  </si>
  <si>
    <t>4077823928</t>
  </si>
  <si>
    <t>5279 W OLYMPIC BLVD</t>
  </si>
  <si>
    <t>OLYMPIC @ LA BREA BLVD</t>
  </si>
  <si>
    <t>90036</t>
  </si>
  <si>
    <t>3239343103</t>
  </si>
  <si>
    <t>MICKEY MATTHEWS</t>
  </si>
  <si>
    <t>2109 N MAIN ST</t>
  </si>
  <si>
    <t>N MAIN NR MURPHY'S MILL</t>
  </si>
  <si>
    <t>7575395928</t>
  </si>
  <si>
    <t>1229 BENNS CHURCH RD</t>
  </si>
  <si>
    <t>BENNS CHURCH @ CANTEBERRY</t>
  </si>
  <si>
    <t>7573572010</t>
  </si>
  <si>
    <t>SHAHID MOIN</t>
  </si>
  <si>
    <t>8200 FALLS GROVE DR</t>
  </si>
  <si>
    <t>CENTREVILLE @ FALLS GROVE</t>
  </si>
  <si>
    <t>7034241102</t>
  </si>
  <si>
    <t>501 W EL SEGUNDO BLVD</t>
  </si>
  <si>
    <t>EL SEGUNDO @ FIGUEROA ST</t>
  </si>
  <si>
    <t>90061</t>
  </si>
  <si>
    <t>3232423572</t>
  </si>
  <si>
    <t>JANAK PATEL</t>
  </si>
  <si>
    <t>12801 E COLONIAL DR</t>
  </si>
  <si>
    <t>COLONIAL @ BONNEVILLE DR</t>
  </si>
  <si>
    <t>32826</t>
  </si>
  <si>
    <t>4072829910</t>
  </si>
  <si>
    <t>475 34TH ST N</t>
  </si>
  <si>
    <t>US 19 @ 34TH ST</t>
  </si>
  <si>
    <t>7273177982</t>
  </si>
  <si>
    <t>HWY 380</t>
  </si>
  <si>
    <t>HWY 380 @ MAGANOLIA</t>
  </si>
  <si>
    <t>MEGAN HARRIS</t>
  </si>
  <si>
    <t>2201 HWY 524</t>
  </si>
  <si>
    <t>SR 524 @ INDUSTRIAL RD</t>
  </si>
  <si>
    <t>32926</t>
  </si>
  <si>
    <t>3216322872</t>
  </si>
  <si>
    <t>3994 S FIGUEROA ST</t>
  </si>
  <si>
    <t>FIGUEROA @ MLK</t>
  </si>
  <si>
    <t>2137457856</t>
  </si>
  <si>
    <t>HINAL</t>
  </si>
  <si>
    <t>4135 VANCE JACKSON</t>
  </si>
  <si>
    <t>LOOP 410 @ VANCE JACKSON</t>
  </si>
  <si>
    <t>2103400887</t>
  </si>
  <si>
    <t>255 SMITH ST</t>
  </si>
  <si>
    <t>SMITH ST @ ELM ST</t>
  </si>
  <si>
    <t>7324420921</t>
  </si>
  <si>
    <t>6315 BALTIMORE AVE</t>
  </si>
  <si>
    <t>BALTIMORE @ SHERIDAN</t>
  </si>
  <si>
    <t>20737</t>
  </si>
  <si>
    <t>3017792049</t>
  </si>
  <si>
    <t>6843 KATERI DR</t>
  </si>
  <si>
    <t>GRANDE PRAIRIE</t>
  </si>
  <si>
    <t>68 AVE @ KATERI DR</t>
  </si>
  <si>
    <t>T8W 0A0</t>
  </si>
  <si>
    <t>7805130963</t>
  </si>
  <si>
    <t>HEMANI</t>
  </si>
  <si>
    <t>TAJ COLONIAL INC.</t>
  </si>
  <si>
    <t>3000 W COLONIAL DR</t>
  </si>
  <si>
    <t>HWY 50 @ JOHN YOUNG PKWY</t>
  </si>
  <si>
    <t>32808</t>
  </si>
  <si>
    <t>4072984491</t>
  </si>
  <si>
    <t>5300 SYCAMORE SCHOOL RD</t>
  </si>
  <si>
    <t>SYCAMORE SCHOOL @ SUMMER</t>
  </si>
  <si>
    <t>8173701427</t>
  </si>
  <si>
    <t>4912 37 ST</t>
  </si>
  <si>
    <t>HWY 659 NR 34 ST</t>
  </si>
  <si>
    <t>T9N 0A0</t>
  </si>
  <si>
    <t>7808262512</t>
  </si>
  <si>
    <t>SABRINA JUMA</t>
  </si>
  <si>
    <t>5719 OLD WINTER GARDEN</t>
  </si>
  <si>
    <t>KIRKMAN @ OLD WINTER GARD</t>
  </si>
  <si>
    <t>4072997406</t>
  </si>
  <si>
    <t>701 NW 79TH ST</t>
  </si>
  <si>
    <t>NW 79TH ST @ NW 7TH AVE</t>
  </si>
  <si>
    <t>33150</t>
  </si>
  <si>
    <t>3155 SW MILITARY DR</t>
  </si>
  <si>
    <t>SW MILITARY @ SOMERSET RD</t>
  </si>
  <si>
    <t>2109274323</t>
  </si>
  <si>
    <t>MARIE CHARLES</t>
  </si>
  <si>
    <t>9500 NW 7TH AVE</t>
  </si>
  <si>
    <t>NW 95TH ST @ NW 7TH AVE</t>
  </si>
  <si>
    <t>3056914775</t>
  </si>
  <si>
    <t>ARAGON</t>
  </si>
  <si>
    <t>YADIRA</t>
  </si>
  <si>
    <t>YADIRA ARAGON</t>
  </si>
  <si>
    <t>7520 NW 186TH ST</t>
  </si>
  <si>
    <t>NW 186TH ST @ NW 75TH PL</t>
  </si>
  <si>
    <t>3055123057</t>
  </si>
  <si>
    <t>BAROT</t>
  </si>
  <si>
    <t>NEEL</t>
  </si>
  <si>
    <t>NICOLE REID</t>
  </si>
  <si>
    <t>63 WATER ST</t>
  </si>
  <si>
    <t>NEWTON</t>
  </si>
  <si>
    <t>WATER ST @ EAST CLINTON</t>
  </si>
  <si>
    <t>07860</t>
  </si>
  <si>
    <t>9735793005</t>
  </si>
  <si>
    <t>SUBRAHMANIAN</t>
  </si>
  <si>
    <t>2100 45TH STREET</t>
  </si>
  <si>
    <t>45TH ST @ CONGRESS AVE</t>
  </si>
  <si>
    <t>5618459661</t>
  </si>
  <si>
    <t>2230 STEVENS CREEK BLVD</t>
  </si>
  <si>
    <t>S BASCOM @ STEVENS CREEK</t>
  </si>
  <si>
    <t>95128</t>
  </si>
  <si>
    <t>4082969730</t>
  </si>
  <si>
    <t>580 ACADIA DR SE</t>
  </si>
  <si>
    <t>SOUTHLAND DR @ ACADIA</t>
  </si>
  <si>
    <t>T2J 0B6</t>
  </si>
  <si>
    <t>4032812130</t>
  </si>
  <si>
    <t>3688 AUSTIN RD W</t>
  </si>
  <si>
    <t>AUSTIN RD W @ HIGHWAY #97</t>
  </si>
  <si>
    <t>V2K 2H6</t>
  </si>
  <si>
    <t>2509622281</t>
  </si>
  <si>
    <t>3333-15 AVE</t>
  </si>
  <si>
    <t>15 AVE @ HWY #97</t>
  </si>
  <si>
    <t>V2N 1A1</t>
  </si>
  <si>
    <t>2505631176</t>
  </si>
  <si>
    <t>2945 HIGHWAY 16 E</t>
  </si>
  <si>
    <t>BOEING RD @ YELLOWHEAD HW</t>
  </si>
  <si>
    <t>V2K 5C4</t>
  </si>
  <si>
    <t>2509637621</t>
  </si>
  <si>
    <t>SHANJEEVAN SHANMUGANATHAN</t>
  </si>
  <si>
    <t>#206-100 SOUTH TABOR BLVD</t>
  </si>
  <si>
    <t>TABOR BLVD @ 1ST AVE</t>
  </si>
  <si>
    <t>V2M 5T4</t>
  </si>
  <si>
    <t>2505632223</t>
  </si>
  <si>
    <t>#1, 490 OSPIKA BLVD S</t>
  </si>
  <si>
    <t>OSPIKA BLVD @ 5TH AVE</t>
  </si>
  <si>
    <t>V2M 3R3</t>
  </si>
  <si>
    <t>2505639996</t>
  </si>
  <si>
    <t>URGE</t>
  </si>
  <si>
    <t>NEGASH</t>
  </si>
  <si>
    <t>5801 WINDHAVEN PKWY</t>
  </si>
  <si>
    <t>THE COLONY</t>
  </si>
  <si>
    <t>WINDHAVEN @ PLANO PKWY</t>
  </si>
  <si>
    <t>75056</t>
  </si>
  <si>
    <t>2144691665</t>
  </si>
  <si>
    <t>700 HICKEY BLVD</t>
  </si>
  <si>
    <t>HICKEY BLVD @ GATEWAY DR</t>
  </si>
  <si>
    <t>94044</t>
  </si>
  <si>
    <t>6507385960</t>
  </si>
  <si>
    <t>DANNANA</t>
  </si>
  <si>
    <t>SRINIVAS</t>
  </si>
  <si>
    <t>3581 PLANO PARKWAY</t>
  </si>
  <si>
    <t>PLANO PKWY @ TITTLE</t>
  </si>
  <si>
    <t>2144691508</t>
  </si>
  <si>
    <t>PARKWOOD RD @ COTTONWOOD</t>
  </si>
  <si>
    <t>BLACKFALDS</t>
  </si>
  <si>
    <t>PARKWOOD @ COTTONWOOD DR</t>
  </si>
  <si>
    <t>T0M 0A0</t>
  </si>
  <si>
    <t>4038856110</t>
  </si>
  <si>
    <t>DIMPLE</t>
  </si>
  <si>
    <t>MARY ACAMPORA</t>
  </si>
  <si>
    <t>139 SUNRISE HWY</t>
  </si>
  <si>
    <t>SUNRISE @ WASHINGTON AVE</t>
  </si>
  <si>
    <t>6315694574</t>
  </si>
  <si>
    <t>LILIBETH NEUDORF</t>
  </si>
  <si>
    <t>279 BROADWAY ST EAST</t>
  </si>
  <si>
    <t>BROADWAY NR HIGHWAY 10</t>
  </si>
  <si>
    <t>S3N 4B2</t>
  </si>
  <si>
    <t>3067820098</t>
  </si>
  <si>
    <t>735 E OCEAN VIEW AVE</t>
  </si>
  <si>
    <t>OCEAN VIEW @ CHESAPEAKE</t>
  </si>
  <si>
    <t>7575877062</t>
  </si>
  <si>
    <t>12801 CENTRAL AVE</t>
  </si>
  <si>
    <t>CENTRAL @ EL SEGUNDO BLVD</t>
  </si>
  <si>
    <t>3109338737</t>
  </si>
  <si>
    <t>2614 WILMINGTON AVE</t>
  </si>
  <si>
    <t>WILMINGTON @ EL SEGUNDO</t>
  </si>
  <si>
    <t>90222</t>
  </si>
  <si>
    <t>3106381694</t>
  </si>
  <si>
    <t>MONI</t>
  </si>
  <si>
    <t>AFRIN</t>
  </si>
  <si>
    <t>26749 E UNIVERSITY DR</t>
  </si>
  <si>
    <t>HWY 380 @ NAVO</t>
  </si>
  <si>
    <t>9723479175</t>
  </si>
  <si>
    <t>990 WEST BAPTIST ROAD</t>
  </si>
  <si>
    <t>BAPTIST @ JACKSON CK PKWY</t>
  </si>
  <si>
    <t>7194811354</t>
  </si>
  <si>
    <t>4415 W MOCKINGBIRD LN</t>
  </si>
  <si>
    <t>MOCKINGBIRD @ ROPER</t>
  </si>
  <si>
    <t>2143660724</t>
  </si>
  <si>
    <t>SHAAN</t>
  </si>
  <si>
    <t>KELLY SAMS</t>
  </si>
  <si>
    <t>155 SALEM ST</t>
  </si>
  <si>
    <t>SALEM ST @ BOLDER DR</t>
  </si>
  <si>
    <t>07869</t>
  </si>
  <si>
    <t>9734428261</t>
  </si>
  <si>
    <t>GILANI ZULFQUAR</t>
  </si>
  <si>
    <t>2045 SYMONS VALLEY PKWY</t>
  </si>
  <si>
    <t>128 AVE NW @ EVANSTON WAY</t>
  </si>
  <si>
    <t>T3P 0B1</t>
  </si>
  <si>
    <t>4032640721</t>
  </si>
  <si>
    <t>936 EASTWAY DR</t>
  </si>
  <si>
    <t>EASTWAY @ SUGAR CREEK</t>
  </si>
  <si>
    <t>7043345865</t>
  </si>
  <si>
    <t>378 OAKWOOD RD</t>
  </si>
  <si>
    <t>OAKWOOD @ W 11TH</t>
  </si>
  <si>
    <t>5163986491</t>
  </si>
  <si>
    <t>SEAN VAN DE LOO</t>
  </si>
  <si>
    <t>673 STATE ST</t>
  </si>
  <si>
    <t>STATE ST @ N LAKE ST</t>
  </si>
  <si>
    <t>53703</t>
  </si>
  <si>
    <t>6082560261</t>
  </si>
  <si>
    <t>ROSS FAZIO</t>
  </si>
  <si>
    <t>444 WAVERLY AVE</t>
  </si>
  <si>
    <t>WAVERLY  NR SUNRISE HWY</t>
  </si>
  <si>
    <t>6313079764</t>
  </si>
  <si>
    <t>721 NE H ST</t>
  </si>
  <si>
    <t>H ST @ 8TH ST</t>
  </si>
  <si>
    <t>2025460485</t>
  </si>
  <si>
    <t>KAREN BROWN</t>
  </si>
  <si>
    <t>2990 W BROWARD BLVD</t>
  </si>
  <si>
    <t>BROWARD @ NW 29TH AVE</t>
  </si>
  <si>
    <t>9545878132</t>
  </si>
  <si>
    <t>JUSTIN GIBENS</t>
  </si>
  <si>
    <t>19911 RYFFEL WAY</t>
  </si>
  <si>
    <t>THREE OAKS @ ESTERO PKWY</t>
  </si>
  <si>
    <t>2392672047</t>
  </si>
  <si>
    <t>12241 E 104TH AVE</t>
  </si>
  <si>
    <t>104TH @ HWY 2</t>
  </si>
  <si>
    <t>3032883623</t>
  </si>
  <si>
    <t>9501 S TRYON ST</t>
  </si>
  <si>
    <t>S TRYON @ WESTINGHOUSE</t>
  </si>
  <si>
    <t>7045877416</t>
  </si>
  <si>
    <t>CARD</t>
  </si>
  <si>
    <t>300 S ROSEMONT RD</t>
  </si>
  <si>
    <t>ROSEMONT RD @ S PLAZA TRL</t>
  </si>
  <si>
    <t>7574630198</t>
  </si>
  <si>
    <t>2300 14TH ST NW</t>
  </si>
  <si>
    <t>14TH ST @ FLORIDA AVE NW</t>
  </si>
  <si>
    <t>2022990915</t>
  </si>
  <si>
    <t>MESFUN</t>
  </si>
  <si>
    <t>GHEBREMICA</t>
  </si>
  <si>
    <t>3911 MEDICAL CENTER DR</t>
  </si>
  <si>
    <t>HWY 121 @ MEDICAL CENTER</t>
  </si>
  <si>
    <t>9725486934</t>
  </si>
  <si>
    <t>BEANGAL FAMILY BIZ. INC.</t>
  </si>
  <si>
    <t>8898 S US HIGHWAY 1</t>
  </si>
  <si>
    <t>US1 @ SE VILLAGE GREEN DR</t>
  </si>
  <si>
    <t>7723355214</t>
  </si>
  <si>
    <t>1400 PRICE CREEK WAY</t>
  </si>
  <si>
    <t>TOLEDO  @ W PRICE BLVD</t>
  </si>
  <si>
    <t>34288</t>
  </si>
  <si>
    <t>9414125101</t>
  </si>
  <si>
    <t>10909 107TH AVE</t>
  </si>
  <si>
    <t>109 ST NW @ 107 AVE NW</t>
  </si>
  <si>
    <t>T5H 3B5</t>
  </si>
  <si>
    <t>TSADIK</t>
  </si>
  <si>
    <t>MILASHU</t>
  </si>
  <si>
    <t>MILASHU TSADIK</t>
  </si>
  <si>
    <t>3218 PENNSYLVANIA AVE</t>
  </si>
  <si>
    <t>PENNSYLVANIA @ BRANCH AVE</t>
  </si>
  <si>
    <t>2025821928</t>
  </si>
  <si>
    <t>NAVID</t>
  </si>
  <si>
    <t>307 W COMPTON BLVD</t>
  </si>
  <si>
    <t>COMPTON @ ACACIA JAMIE</t>
  </si>
  <si>
    <t>3106321368</t>
  </si>
  <si>
    <t>8150 BALTIMORE AVE</t>
  </si>
  <si>
    <t>BALTIMORE @ NAVAHOE ST</t>
  </si>
  <si>
    <t>2402414459</t>
  </si>
  <si>
    <t>37303 CODO SITE</t>
  </si>
  <si>
    <t>1101 VETERANS BLVD</t>
  </si>
  <si>
    <t>METAIRIE</t>
  </si>
  <si>
    <t>VETERANS BLVD @ SENA DR</t>
  </si>
  <si>
    <t>70005</t>
  </si>
  <si>
    <t>37305 CODO SITE</t>
  </si>
  <si>
    <t>3101 S CARROLTON AVE</t>
  </si>
  <si>
    <t>NEW ORLEANS</t>
  </si>
  <si>
    <t>S CARROLTON @ EARHART BLV</t>
  </si>
  <si>
    <t>ORLEANS</t>
  </si>
  <si>
    <t>70118</t>
  </si>
  <si>
    <t>37306 CODO SITE</t>
  </si>
  <si>
    <t>3313 CLEARY AVE</t>
  </si>
  <si>
    <t>CLEARY AVE @ MARION ST</t>
  </si>
  <si>
    <t>70002</t>
  </si>
  <si>
    <t>37307 CODO SITE</t>
  </si>
  <si>
    <t>3501 WILLIAMS BLVD</t>
  </si>
  <si>
    <t>KENNER</t>
  </si>
  <si>
    <t>WILLIAMS @ ESPLANADE AVE</t>
  </si>
  <si>
    <t>70065</t>
  </si>
  <si>
    <t>37308 CODO SITE</t>
  </si>
  <si>
    <t>1608 W BANK EXPWY</t>
  </si>
  <si>
    <t>WESTWEGO</t>
  </si>
  <si>
    <t>W BANK EXPWY NR LOUISIANA</t>
  </si>
  <si>
    <t>70094</t>
  </si>
  <si>
    <t>37309 CODO SITE</t>
  </si>
  <si>
    <t>2436 WILLIAMS BLVD</t>
  </si>
  <si>
    <t>WILLIAMS BLVD NR 25TH ST</t>
  </si>
  <si>
    <t>70062</t>
  </si>
  <si>
    <t>37310 CODO SITE</t>
  </si>
  <si>
    <t>2721 WILLIAMS BLVD</t>
  </si>
  <si>
    <t>WILLIAMS @ VETERAMS MEM</t>
  </si>
  <si>
    <t>37311 CODO SITE</t>
  </si>
  <si>
    <t>4280 W BANK EXPWY</t>
  </si>
  <si>
    <t>MARRERO</t>
  </si>
  <si>
    <t>W BANK EXPWY @ AVENUE A</t>
  </si>
  <si>
    <t>70072</t>
  </si>
  <si>
    <t>37312 CODO SITE</t>
  </si>
  <si>
    <t>501 N CAUSEWAY BLVD</t>
  </si>
  <si>
    <t>MANDEVILLE</t>
  </si>
  <si>
    <t>CAUSEWAY @ CAUSEWAY APP</t>
  </si>
  <si>
    <t>ST TAMMANY</t>
  </si>
  <si>
    <t>70448</t>
  </si>
  <si>
    <t>37313 CODO SITE</t>
  </si>
  <si>
    <t>600 S CARROLTON AVE</t>
  </si>
  <si>
    <t>CARROLTON AVE @ LEAKE AVE</t>
  </si>
  <si>
    <t>37315 CODO SITE</t>
  </si>
  <si>
    <t>833 W BANK EXPWY</t>
  </si>
  <si>
    <t>3643 S CROATAN HWY</t>
  </si>
  <si>
    <t>CROATAN HWY @ E CONCH ST</t>
  </si>
  <si>
    <t>27959</t>
  </si>
  <si>
    <t>2522551841</t>
  </si>
  <si>
    <t>PERERA</t>
  </si>
  <si>
    <t>15445 VENTURA BLVD</t>
  </si>
  <si>
    <t>VENTURA BLVD @ ORION</t>
  </si>
  <si>
    <t>91403</t>
  </si>
  <si>
    <t>8189222227</t>
  </si>
  <si>
    <t>20908 ROSCOE BLVD</t>
  </si>
  <si>
    <t>DESOTO @ ROSCOE</t>
  </si>
  <si>
    <t>91304</t>
  </si>
  <si>
    <t>8187252641</t>
  </si>
  <si>
    <t>3002 KALUM ST</t>
  </si>
  <si>
    <t>TERRACE</t>
  </si>
  <si>
    <t>KALUM ST @ KEITH AVE</t>
  </si>
  <si>
    <t>V8G 5V6</t>
  </si>
  <si>
    <t>2506154190</t>
  </si>
  <si>
    <t>6020 DUBLIN BLVD</t>
  </si>
  <si>
    <t>DUBLIN @ TUTT</t>
  </si>
  <si>
    <t>7195741626</t>
  </si>
  <si>
    <t>EID HWARAT</t>
  </si>
  <si>
    <t>838 TYVOLA RD</t>
  </si>
  <si>
    <t>TYVOLA RD @ CENTER DR</t>
  </si>
  <si>
    <t>7046764695</t>
  </si>
  <si>
    <t>KARAMJIT SINGH</t>
  </si>
  <si>
    <t>234-240 ELIZABETH AVE</t>
  </si>
  <si>
    <t>W RUNYON @ ELIZABETH AVE</t>
  </si>
  <si>
    <t>07108</t>
  </si>
  <si>
    <t>9738770925</t>
  </si>
  <si>
    <t>1645 CONNECTICUT AVE NW</t>
  </si>
  <si>
    <t>CONNECTICUT @ 20TH ST NW</t>
  </si>
  <si>
    <t>2029866048</t>
  </si>
  <si>
    <t>ROBIN MALONE</t>
  </si>
  <si>
    <t>2401 US 380</t>
  </si>
  <si>
    <t>CROSS ROADS</t>
  </si>
  <si>
    <t>HWY 380 @ MOSLEY</t>
  </si>
  <si>
    <t>9403659424</t>
  </si>
  <si>
    <t>7810 HWY 78</t>
  </si>
  <si>
    <t>SACHSE</t>
  </si>
  <si>
    <t>SH 78 @ WOODBRIDGE</t>
  </si>
  <si>
    <t>9724299411</t>
  </si>
  <si>
    <t>4301 ROSS AVE</t>
  </si>
  <si>
    <t>ROSS @ PEAK</t>
  </si>
  <si>
    <t>2148242489</t>
  </si>
  <si>
    <t>17930 N. TAMIANI TRAIL</t>
  </si>
  <si>
    <t>US 41 @ DEL PRADO PKWY EX</t>
  </si>
  <si>
    <t>2397311017</t>
  </si>
  <si>
    <t>4535 AUSTIN BLVD</t>
  </si>
  <si>
    <t>AUSTIN BLVD @ BAKER COURT</t>
  </si>
  <si>
    <t>8309 BANDERA RD</t>
  </si>
  <si>
    <t>BANDERA @ GUILBEAU</t>
  </si>
  <si>
    <t>2105200362</t>
  </si>
  <si>
    <t>4610 SEGUIN</t>
  </si>
  <si>
    <t>SEGUIN @ BINZ-ENGLEMAN</t>
  </si>
  <si>
    <t>19982 56 AVE</t>
  </si>
  <si>
    <t>200 ST @ 56 AVE</t>
  </si>
  <si>
    <t>V3A 3X9</t>
  </si>
  <si>
    <t>6045322290</t>
  </si>
  <si>
    <t>PERRIS BLVD @ HARLEY KNOX</t>
  </si>
  <si>
    <t>92571</t>
  </si>
  <si>
    <t>DALE MING</t>
  </si>
  <si>
    <t>22 GRAHAM AVE</t>
  </si>
  <si>
    <t>GRAHAM NR FLUSHING AVE</t>
  </si>
  <si>
    <t>11206</t>
  </si>
  <si>
    <t>7183870862</t>
  </si>
  <si>
    <t>2626 N BRISTOL ST</t>
  </si>
  <si>
    <t>SWC BRISTOL @ MEMORY</t>
  </si>
  <si>
    <t>7145690761</t>
  </si>
  <si>
    <t>KORIE KILGORE</t>
  </si>
  <si>
    <t>494 BRIDGE ST</t>
  </si>
  <si>
    <t>BRIDGE ST @ W 5TH ST</t>
  </si>
  <si>
    <t>01850</t>
  </si>
  <si>
    <t>9784469101</t>
  </si>
  <si>
    <t>01843</t>
  </si>
  <si>
    <t>717 BOYLSTON ST</t>
  </si>
  <si>
    <t>BOYLSTON ST @ EXETER ST</t>
  </si>
  <si>
    <t>02116</t>
  </si>
  <si>
    <t>6178678970</t>
  </si>
  <si>
    <t>AJDIG</t>
  </si>
  <si>
    <t>EL HOUSSAI</t>
  </si>
  <si>
    <t>4 COLLEGE AVE</t>
  </si>
  <si>
    <t>COLLEGE AVE @ WINTER ST</t>
  </si>
  <si>
    <t>02144</t>
  </si>
  <si>
    <t>6176230630</t>
  </si>
  <si>
    <t>1639 CENTRE ST</t>
  </si>
  <si>
    <t>CENTER ST @ WALNUT ST</t>
  </si>
  <si>
    <t>02461</t>
  </si>
  <si>
    <t>6179650976</t>
  </si>
  <si>
    <t>ALLSTON</t>
  </si>
  <si>
    <t>02134</t>
  </si>
  <si>
    <t>28 E MAIN ST</t>
  </si>
  <si>
    <t>FALL RIVER</t>
  </si>
  <si>
    <t>E MAIN ST @ HAMLET ST</t>
  </si>
  <si>
    <t>02724</t>
  </si>
  <si>
    <t>5086754963</t>
  </si>
  <si>
    <t>CARL KNIGHT</t>
  </si>
  <si>
    <t>431 WAVERLY ST</t>
  </si>
  <si>
    <t>FRAMINGHAM</t>
  </si>
  <si>
    <t>WAVERLY ST @ HOLLIS ST</t>
  </si>
  <si>
    <t>01702</t>
  </si>
  <si>
    <t>5083708096</t>
  </si>
  <si>
    <t>15 MAIN ST</t>
  </si>
  <si>
    <t>FITCHBURG</t>
  </si>
  <si>
    <t>MAIN ST @ MYRTLE AVE</t>
  </si>
  <si>
    <t>01420</t>
  </si>
  <si>
    <t>9783422752</t>
  </si>
  <si>
    <t>405 W BROADWAY</t>
  </si>
  <si>
    <t>W BROADWAY NR F ST</t>
  </si>
  <si>
    <t>02127</t>
  </si>
  <si>
    <t>MD. FIJUL</t>
  </si>
  <si>
    <t>1187 HYDE PARK AVE</t>
  </si>
  <si>
    <t>HYDE PARK</t>
  </si>
  <si>
    <t>HYDE PARK NR WEBSTER ST</t>
  </si>
  <si>
    <t>02136</t>
  </si>
  <si>
    <t>6173613047</t>
  </si>
  <si>
    <t>COURGI</t>
  </si>
  <si>
    <t>CHERINE</t>
  </si>
  <si>
    <t>463 CHELMSFORD ST</t>
  </si>
  <si>
    <t>CHELMSFORD @ PARKER</t>
  </si>
  <si>
    <t>9784581027</t>
  </si>
  <si>
    <t>HOLLEY BAILEY</t>
  </si>
  <si>
    <t>123 MAIN ST</t>
  </si>
  <si>
    <t>MAIN ST @ SPRING</t>
  </si>
  <si>
    <t>03079</t>
  </si>
  <si>
    <t>6032120048</t>
  </si>
  <si>
    <t>NAOMI DAVENPORT</t>
  </si>
  <si>
    <t>5 WALTHAM ST</t>
  </si>
  <si>
    <t>MAYNARD</t>
  </si>
  <si>
    <t>WALTHAM @ POWDER MILL RD</t>
  </si>
  <si>
    <t>01754</t>
  </si>
  <si>
    <t>9784613920</t>
  </si>
  <si>
    <t>BAHETA</t>
  </si>
  <si>
    <t>GIZACHEW</t>
  </si>
  <si>
    <t>RACHID BOUMLIK</t>
  </si>
  <si>
    <t>140 MAIN ST</t>
  </si>
  <si>
    <t>CHARLESTOWN</t>
  </si>
  <si>
    <t>MAIN ST @ AUSTIN ST</t>
  </si>
  <si>
    <t>02129</t>
  </si>
  <si>
    <t>6172417865</t>
  </si>
  <si>
    <t>104 BELMONT RD</t>
  </si>
  <si>
    <t>BELMONT ST @ EDWARD ST</t>
  </si>
  <si>
    <t>01605</t>
  </si>
  <si>
    <t>5087551615</t>
  </si>
  <si>
    <t>ALICE COTE</t>
  </si>
  <si>
    <t>530 CENTRAL AVE</t>
  </si>
  <si>
    <t>CENTRAL AVE @ FIFTH</t>
  </si>
  <si>
    <t>STRAFFORD</t>
  </si>
  <si>
    <t>03820</t>
  </si>
  <si>
    <t>6037400188</t>
  </si>
  <si>
    <t>BILLIMORIA</t>
  </si>
  <si>
    <t>MOHD</t>
  </si>
  <si>
    <t>509 CAMBRIDGE ST</t>
  </si>
  <si>
    <t>CAMBRIDGE ST NR BEACON ST</t>
  </si>
  <si>
    <t>6172541361</t>
  </si>
  <si>
    <t>241 MARKET ST</t>
  </si>
  <si>
    <t>MARKET ST @ FANEUIL ST</t>
  </si>
  <si>
    <t>02135</t>
  </si>
  <si>
    <t>6175626095</t>
  </si>
  <si>
    <t>EL HOUSSAIN AJDIG</t>
  </si>
  <si>
    <t>141 MASSACHUSETTS AVE</t>
  </si>
  <si>
    <t>MASSACHUSETS NR BOYLSTON</t>
  </si>
  <si>
    <t>02115</t>
  </si>
  <si>
    <t>6172360619</t>
  </si>
  <si>
    <t>ESTEPHAN</t>
  </si>
  <si>
    <t>ALAUDDIN AHMED</t>
  </si>
  <si>
    <t>122-128 CAMBRIDGE ST</t>
  </si>
  <si>
    <t>CAMBRIDGE @ TEMPLE ST</t>
  </si>
  <si>
    <t>02114</t>
  </si>
  <si>
    <t>6175709127</t>
  </si>
  <si>
    <t>SURESH BOHARA</t>
  </si>
  <si>
    <t>133 MAIN ST</t>
  </si>
  <si>
    <t>MAIN ST @ EMERSON ST</t>
  </si>
  <si>
    <t>02155</t>
  </si>
  <si>
    <t>7813911595</t>
  </si>
  <si>
    <t>230 WASHINGTON ST</t>
  </si>
  <si>
    <t>WASHINGTON NR RAYMOND ST</t>
  </si>
  <si>
    <t>02169</t>
  </si>
  <si>
    <t>6173280205</t>
  </si>
  <si>
    <t>MILOUDI KOTBI</t>
  </si>
  <si>
    <t>14 MAVERICK SQ</t>
  </si>
  <si>
    <t>EAST BOSTON</t>
  </si>
  <si>
    <t>MAVERICK NR SUMNER ST</t>
  </si>
  <si>
    <t>02128</t>
  </si>
  <si>
    <t>6175671060</t>
  </si>
  <si>
    <t>LINDSAY DUBOIS</t>
  </si>
  <si>
    <t>2 BACK RIVER RD</t>
  </si>
  <si>
    <t>BACK RIVER NR DURHAM RD</t>
  </si>
  <si>
    <t>6037400832</t>
  </si>
  <si>
    <t>KEOHANE</t>
  </si>
  <si>
    <t>LESLIE</t>
  </si>
  <si>
    <t>MAIN ST @ CLARK</t>
  </si>
  <si>
    <t>6173945061</t>
  </si>
  <si>
    <t>THOMAS RODRIGUES</t>
  </si>
  <si>
    <t>188 CHELSEA ST</t>
  </si>
  <si>
    <t>CHELSEA ST @ S FERRY ST</t>
  </si>
  <si>
    <t>6173811576</t>
  </si>
  <si>
    <t>28 WASHINGTON ST</t>
  </si>
  <si>
    <t>WASHINGTON @ WASHINGTON</t>
  </si>
  <si>
    <t>9782811461</t>
  </si>
  <si>
    <t>664 UNION ST</t>
  </si>
  <si>
    <t>UNION ST NR KING ST</t>
  </si>
  <si>
    <t>5085280536</t>
  </si>
  <si>
    <t>DAVID HAYDEN</t>
  </si>
  <si>
    <t>2360 STATE HWY RD</t>
  </si>
  <si>
    <t>EASTHAM</t>
  </si>
  <si>
    <t>STATE HWY NR APPLESEED RD</t>
  </si>
  <si>
    <t>02642</t>
  </si>
  <si>
    <t>5082402371</t>
  </si>
  <si>
    <t>ASHLEY BARRY</t>
  </si>
  <si>
    <t>563 CENTRE ST</t>
  </si>
  <si>
    <t>CENTRE ST @ BRIGHT</t>
  </si>
  <si>
    <t>02302</t>
  </si>
  <si>
    <t>5084275753</t>
  </si>
  <si>
    <t>MELISSA RUBBO</t>
  </si>
  <si>
    <t>9 VILLAGE ST</t>
  </si>
  <si>
    <t>PENACOOK</t>
  </si>
  <si>
    <t>VILLAGE ST NR HOBART ST</t>
  </si>
  <si>
    <t>03303</t>
  </si>
  <si>
    <t>6037536306</t>
  </si>
  <si>
    <t>68 POND</t>
  </si>
  <si>
    <t>POND ST @ MAPLE</t>
  </si>
  <si>
    <t>02067</t>
  </si>
  <si>
    <t>7817840207</t>
  </si>
  <si>
    <t>MELISSA BOUDREAU</t>
  </si>
  <si>
    <t>533 W CENTRAL ST</t>
  </si>
  <si>
    <t>W CENTRAL NR PANTHER WAY</t>
  </si>
  <si>
    <t>5085533075</t>
  </si>
  <si>
    <t>PHILIP MARCHESE</t>
  </si>
  <si>
    <t>397 W CENTER ST</t>
  </si>
  <si>
    <t>WEST BRIDGEWATER</t>
  </si>
  <si>
    <t>W CENTER ST NR WEST ST</t>
  </si>
  <si>
    <t>02379</t>
  </si>
  <si>
    <t>5085800616</t>
  </si>
  <si>
    <t>SHAWN NYE</t>
  </si>
  <si>
    <t>349 ROUTE 25</t>
  </si>
  <si>
    <t>ROUTE 25 NR LAKE TARLETON</t>
  </si>
  <si>
    <t>GRAFTON</t>
  </si>
  <si>
    <t>03279</t>
  </si>
  <si>
    <t>6037649002</t>
  </si>
  <si>
    <t>BECKY BOGRETT</t>
  </si>
  <si>
    <t>1515 WHITE MTN HWY</t>
  </si>
  <si>
    <t>TAMWORTH</t>
  </si>
  <si>
    <t>WHITE MTN HWY @ NORTH WAY</t>
  </si>
  <si>
    <t>03886</t>
  </si>
  <si>
    <t>6033232031</t>
  </si>
  <si>
    <t>MILEWSKI</t>
  </si>
  <si>
    <t>CHRISTOPHER WHIPPLE</t>
  </si>
  <si>
    <t>36 MAIN ST</t>
  </si>
  <si>
    <t>MAIN ST @ WEST ST</t>
  </si>
  <si>
    <t>03251</t>
  </si>
  <si>
    <t>6037452022</t>
  </si>
  <si>
    <t>RUTH RHOADES</t>
  </si>
  <si>
    <t>494 TENNEY MTN HWY</t>
  </si>
  <si>
    <t>TENNEY MTN NR HIGHLAND ST</t>
  </si>
  <si>
    <t>03264</t>
  </si>
  <si>
    <t>6035361491</t>
  </si>
  <si>
    <t>KIMBERLEY ST GEORGE</t>
  </si>
  <si>
    <t>162 ROCKINGHAM RD</t>
  </si>
  <si>
    <t>ROCKINGHAM RD @ PERKINS</t>
  </si>
  <si>
    <t>03053</t>
  </si>
  <si>
    <t>6034210656</t>
  </si>
  <si>
    <t>1099 WM S CANNING BLVD</t>
  </si>
  <si>
    <t>WM S CANNING @ HERTIAGE</t>
  </si>
  <si>
    <t>02721</t>
  </si>
  <si>
    <t>5086760624</t>
  </si>
  <si>
    <t>33 MAIN ST</t>
  </si>
  <si>
    <t>MAIN ST @ HIGHLAND ST</t>
  </si>
  <si>
    <t>6035361880</t>
  </si>
  <si>
    <t>MARY ANN TARPEY</t>
  </si>
  <si>
    <t>2070 BAY ST</t>
  </si>
  <si>
    <t>TAUNTON</t>
  </si>
  <si>
    <t>BAY ST NR INDUSTRIAL PK</t>
  </si>
  <si>
    <t>02780</t>
  </si>
  <si>
    <t>5088230291</t>
  </si>
  <si>
    <t>TRACY IMBARO</t>
  </si>
  <si>
    <t>622 NORTH MAIN ST</t>
  </si>
  <si>
    <t>RAYNHAM</t>
  </si>
  <si>
    <t>NORTH MAIN @ MILL ST</t>
  </si>
  <si>
    <t>02767</t>
  </si>
  <si>
    <t>5088284267</t>
  </si>
  <si>
    <t>MILOUDI KOTOBI</t>
  </si>
  <si>
    <t>191-193 SHIRLEY AVE</t>
  </si>
  <si>
    <t>SHIRLEY AVE @ N SHORE RD</t>
  </si>
  <si>
    <t>7812891428</t>
  </si>
  <si>
    <t>ERIN FLINN</t>
  </si>
  <si>
    <t>2103 WASHINGTON ST</t>
  </si>
  <si>
    <t>WASHINGTON @ WEBSTER ST</t>
  </si>
  <si>
    <t>02339</t>
  </si>
  <si>
    <t>7818781131</t>
  </si>
  <si>
    <t>643 WASHINGTON ST</t>
  </si>
  <si>
    <t>WHITMAN</t>
  </si>
  <si>
    <t>WASHINGTON ST @ PARK AVE</t>
  </si>
  <si>
    <t>02382</t>
  </si>
  <si>
    <t>7814473672</t>
  </si>
  <si>
    <t>MICHAEL ADAMS</t>
  </si>
  <si>
    <t>774 PLAIN ST</t>
  </si>
  <si>
    <t>MARSHFIELD</t>
  </si>
  <si>
    <t>PLAIN ST @ ENTERPRISE DR</t>
  </si>
  <si>
    <t>02050</t>
  </si>
  <si>
    <t>7813191949</t>
  </si>
  <si>
    <t>SHAMSI</t>
  </si>
  <si>
    <t>945 BEDFORD ST</t>
  </si>
  <si>
    <t>BEDFORD ST @ WINTHROP</t>
  </si>
  <si>
    <t>02351</t>
  </si>
  <si>
    <t>7818711767</t>
  </si>
  <si>
    <t>MELISSA MARTIN</t>
  </si>
  <si>
    <t>665 WASHINGTON ST</t>
  </si>
  <si>
    <t>WASHINGTON ST NR DEPOT ST</t>
  </si>
  <si>
    <t>02334</t>
  </si>
  <si>
    <t>5082383217</t>
  </si>
  <si>
    <t>PARVEEN THAKRAL</t>
  </si>
  <si>
    <t>11 SEA ST</t>
  </si>
  <si>
    <t>SEA ST @ ATHENS ST</t>
  </si>
  <si>
    <t>02191</t>
  </si>
  <si>
    <t>7813311268</t>
  </si>
  <si>
    <t>RIDL</t>
  </si>
  <si>
    <t>GREGG</t>
  </si>
  <si>
    <t>51 COUNTY RD</t>
  </si>
  <si>
    <t>MATTAPOISETT</t>
  </si>
  <si>
    <t>COUNTY RD NR NORTH ST</t>
  </si>
  <si>
    <t>02739</t>
  </si>
  <si>
    <t>5087587839</t>
  </si>
  <si>
    <t>REGO</t>
  </si>
  <si>
    <t>ANTONIO</t>
  </si>
  <si>
    <t>3 BARKER RD</t>
  </si>
  <si>
    <t>BARKER RD NR PLYMOUTH AVE</t>
  </si>
  <si>
    <t>02538</t>
  </si>
  <si>
    <t>5082953527</t>
  </si>
  <si>
    <t>2302 STATE RD</t>
  </si>
  <si>
    <t>STATE RD NR COASTLINE DR</t>
  </si>
  <si>
    <t>02360</t>
  </si>
  <si>
    <t>5088880247</t>
  </si>
  <si>
    <t>JEANNE MANCHESTER</t>
  </si>
  <si>
    <t>1590 MAIN ST</t>
  </si>
  <si>
    <t>EAST DENNIS</t>
  </si>
  <si>
    <t>MAIN ST @ BRIDGE ST</t>
  </si>
  <si>
    <t>02641</t>
  </si>
  <si>
    <t>5083853013</t>
  </si>
  <si>
    <t>RAMIRO AGUDO</t>
  </si>
  <si>
    <t>54-58 E CENTRAL ST</t>
  </si>
  <si>
    <t>E CENTRAL ST @ GRANT ST</t>
  </si>
  <si>
    <t>5086513739</t>
  </si>
  <si>
    <t>DANA PELTON</t>
  </si>
  <si>
    <t>285 WASHINGTON ST</t>
  </si>
  <si>
    <t>NORTH EASTON</t>
  </si>
  <si>
    <t>WASHINGTON ST @ MAIN ST</t>
  </si>
  <si>
    <t>02356</t>
  </si>
  <si>
    <t>5082300102</t>
  </si>
  <si>
    <t>JANET CHAMBERLAIN</t>
  </si>
  <si>
    <t>02021</t>
  </si>
  <si>
    <t>1 FIRST AVE</t>
  </si>
  <si>
    <t>FIRST AVE @ 6TH ST</t>
  </si>
  <si>
    <t>6172420939</t>
  </si>
  <si>
    <t>HEAWON</t>
  </si>
  <si>
    <t>MILAN KARKI</t>
  </si>
  <si>
    <t>177 STATE ST</t>
  </si>
  <si>
    <t>STATE ST NR INDIA ST</t>
  </si>
  <si>
    <t>6177206036</t>
  </si>
  <si>
    <t>785 BEDFORD ST</t>
  </si>
  <si>
    <t>BEDFORD ST NR WINTER ST</t>
  </si>
  <si>
    <t>02324</t>
  </si>
  <si>
    <t>5082794160</t>
  </si>
  <si>
    <t>700 &amp; 714 YARMOUTH RD</t>
  </si>
  <si>
    <t>YARMOUTH RD NR ROSARY LN</t>
  </si>
  <si>
    <t>5087711297</t>
  </si>
  <si>
    <t>WINSOME GORDON</t>
  </si>
  <si>
    <t>964 MAIN STREET</t>
  </si>
  <si>
    <t>WEST DENNIS</t>
  </si>
  <si>
    <t>ROUTE 28 @ ROUTE 134</t>
  </si>
  <si>
    <t>02670</t>
  </si>
  <si>
    <t>5083940203</t>
  </si>
  <si>
    <t>ASHLEY WAREING</t>
  </si>
  <si>
    <t>131 LEXINGTON ST</t>
  </si>
  <si>
    <t>WALTHAM</t>
  </si>
  <si>
    <t>LEXINGTON ST @ AMES ST</t>
  </si>
  <si>
    <t>02452</t>
  </si>
  <si>
    <t>7818930219</t>
  </si>
  <si>
    <t>337 PLYMOUTH ST</t>
  </si>
  <si>
    <t>HALIFAX</t>
  </si>
  <si>
    <t>PLYMOUTH ST @ SAMUEL WAY</t>
  </si>
  <si>
    <t>02338</t>
  </si>
  <si>
    <t>7812942014</t>
  </si>
  <si>
    <t>650 ADAMS ST</t>
  </si>
  <si>
    <t>ADAMS ST @ ROBERTSON ST</t>
  </si>
  <si>
    <t>6177707626</t>
  </si>
  <si>
    <t>2029 REVERE BEACH PKWY</t>
  </si>
  <si>
    <t>REVERE BEACH @ SECOND ST</t>
  </si>
  <si>
    <t>6173893720</t>
  </si>
  <si>
    <t>157 BRIGHTON AVE</t>
  </si>
  <si>
    <t>BRIGHTON @ HARVARD AVE</t>
  </si>
  <si>
    <t>6172540520</t>
  </si>
  <si>
    <t>MICHAEL HORGAN</t>
  </si>
  <si>
    <t>936-942 BROADWAY</t>
  </si>
  <si>
    <t>BROADWAY @ STOCKTON ST</t>
  </si>
  <si>
    <t>02150</t>
  </si>
  <si>
    <t>6178890241</t>
  </si>
  <si>
    <t>LEOMINSTER</t>
  </si>
  <si>
    <t>01453</t>
  </si>
  <si>
    <t>1371 HANOVER ST</t>
  </si>
  <si>
    <t>HANOVER ST NR PLEASANT ST</t>
  </si>
  <si>
    <t>7818782091</t>
  </si>
  <si>
    <t>BRENDA ROSE FADDEN</t>
  </si>
  <si>
    <t>389 MAIN ST, UNIT A</t>
  </si>
  <si>
    <t>DUDLEY ST @ MAIN ST</t>
  </si>
  <si>
    <t>01830</t>
  </si>
  <si>
    <t>9783730370</t>
  </si>
  <si>
    <t>1576 DORCHESTER AVE</t>
  </si>
  <si>
    <t>DORCHESTER @ GIBSON ST</t>
  </si>
  <si>
    <t>02122</t>
  </si>
  <si>
    <t>6178227514</t>
  </si>
  <si>
    <t>ANNIE DAGLIERE</t>
  </si>
  <si>
    <t>190 NEW BOSTON RD</t>
  </si>
  <si>
    <t>NEW BOSTON @ ROBESON ST</t>
  </si>
  <si>
    <t>02720</t>
  </si>
  <si>
    <t>5086731841</t>
  </si>
  <si>
    <t>386 LINCOLN ST</t>
  </si>
  <si>
    <t>LINCOLN ST @ LINCOLN</t>
  </si>
  <si>
    <t>7819411407</t>
  </si>
  <si>
    <t>598 LOWELL</t>
  </si>
  <si>
    <t>LOWELL ST @ JOHNSON ST</t>
  </si>
  <si>
    <t>9785365040</t>
  </si>
  <si>
    <t>SHERRY BELLACQUA</t>
  </si>
  <si>
    <t>973 MAIN ST</t>
  </si>
  <si>
    <t>MAIN ST @ RICHARD</t>
  </si>
  <si>
    <t>5087518515</t>
  </si>
  <si>
    <t>OUNNABI</t>
  </si>
  <si>
    <t>1420 DORCHESTER AVE</t>
  </si>
  <si>
    <t>DORCHESTER AVE NR ADAMS</t>
  </si>
  <si>
    <t>6177400839</t>
  </si>
  <si>
    <t>259 BRIDGE ST</t>
  </si>
  <si>
    <t>BRIDGE ST @ JOHNSON ST</t>
  </si>
  <si>
    <t>7813311840</t>
  </si>
  <si>
    <t>JAMILA BUHARID PARVEEN</t>
  </si>
  <si>
    <t>98 HOUSTON AVE</t>
  </si>
  <si>
    <t>MILTON</t>
  </si>
  <si>
    <t>HOUSTON AVE @ DYER AVE</t>
  </si>
  <si>
    <t>02186</t>
  </si>
  <si>
    <t>6176960281</t>
  </si>
  <si>
    <t>325 W MAIN ST</t>
  </si>
  <si>
    <t>NORTON</t>
  </si>
  <si>
    <t>W MAIN @ N WORCHESTER</t>
  </si>
  <si>
    <t>02766</t>
  </si>
  <si>
    <t>443 CRESCENT ST</t>
  </si>
  <si>
    <t>CRESCENT ST @ TAYLOR AVE</t>
  </si>
  <si>
    <t>5085809725</t>
  </si>
  <si>
    <t>75 GREAT RD</t>
  </si>
  <si>
    <t>ACTON</t>
  </si>
  <si>
    <t>GREAT RD @ POPE RD</t>
  </si>
  <si>
    <t>01720</t>
  </si>
  <si>
    <t>9786350106</t>
  </si>
  <si>
    <t>34 WHITING ST</t>
  </si>
  <si>
    <t>HINGHAM</t>
  </si>
  <si>
    <t>WHITING ST NR MAIN ST</t>
  </si>
  <si>
    <t>02043</t>
  </si>
  <si>
    <t>7817490192</t>
  </si>
  <si>
    <t>GEREIGE</t>
  </si>
  <si>
    <t>98-100 WINCHESTER ST</t>
  </si>
  <si>
    <t>WINCHESTER ST @ DEDHAM ST</t>
  </si>
  <si>
    <t>6172440613</t>
  </si>
  <si>
    <t>210 LEWIS ST</t>
  </si>
  <si>
    <t>LEWIS ST @ BREED ST</t>
  </si>
  <si>
    <t>01902</t>
  </si>
  <si>
    <t>7815815420</t>
  </si>
  <si>
    <t>59 LOCUST ST</t>
  </si>
  <si>
    <t>LOCUST ST @ SIMPSON LN</t>
  </si>
  <si>
    <t>02540</t>
  </si>
  <si>
    <t>5085400280</t>
  </si>
  <si>
    <t>CHAWDHURY</t>
  </si>
  <si>
    <t>SYEDA</t>
  </si>
  <si>
    <t>15 MAIN STREET EXT</t>
  </si>
  <si>
    <t>MAIN ST NR LEYDEN ST</t>
  </si>
  <si>
    <t>5087469304</t>
  </si>
  <si>
    <t>PARVEG</t>
  </si>
  <si>
    <t>52 BEDFORD ST</t>
  </si>
  <si>
    <t>EAST BRIDGEWATER</t>
  </si>
  <si>
    <t>BEDFORD ST @ MAPLE AVE</t>
  </si>
  <si>
    <t>02333</t>
  </si>
  <si>
    <t>5083782464</t>
  </si>
  <si>
    <t>MELISSA FONSECA</t>
  </si>
  <si>
    <t>304 BELMONT</t>
  </si>
  <si>
    <t>BELMONT ST @ MANOMET ST</t>
  </si>
  <si>
    <t>5089415304</t>
  </si>
  <si>
    <t>RAHEAL AMARE</t>
  </si>
  <si>
    <t>115 MAIN ST</t>
  </si>
  <si>
    <t>MAIN ST @ HOLTEN ST</t>
  </si>
  <si>
    <t>9785318866</t>
  </si>
  <si>
    <t>1039 MAIN ST</t>
  </si>
  <si>
    <t>MAIN ST NR DERBY ST</t>
  </si>
  <si>
    <t>02190</t>
  </si>
  <si>
    <t>7818121163</t>
  </si>
  <si>
    <t>MARCOTTE</t>
  </si>
  <si>
    <t>970 GORHAM ST</t>
  </si>
  <si>
    <t>GORHAM ST @ MOORE ST</t>
  </si>
  <si>
    <t>01852</t>
  </si>
  <si>
    <t>9789373635</t>
  </si>
  <si>
    <t>WHALEN</t>
  </si>
  <si>
    <t>751 E SQUANTUM ST</t>
  </si>
  <si>
    <t>E SQUANTUM @ HUCKINS AVE</t>
  </si>
  <si>
    <t>02171</t>
  </si>
  <si>
    <t>6178478908</t>
  </si>
  <si>
    <t>GULRAZE</t>
  </si>
  <si>
    <t>590 RANDOLPH AVE</t>
  </si>
  <si>
    <t>RANDOLPH @ REEDSDALE RD</t>
  </si>
  <si>
    <t>6176961381</t>
  </si>
  <si>
    <t>KATHLEEN MURPHY</t>
  </si>
  <si>
    <t>448 E ASHLAND ST</t>
  </si>
  <si>
    <t>E ASHLAND ST @ BISHOP ST</t>
  </si>
  <si>
    <t>5085591630</t>
  </si>
  <si>
    <t>52 S MAIN ST</t>
  </si>
  <si>
    <t>COHASSET</t>
  </si>
  <si>
    <t>S MAIN ST @ ELM ST</t>
  </si>
  <si>
    <t>02025</t>
  </si>
  <si>
    <t>7813839470</t>
  </si>
  <si>
    <t>1886 DORCHESTER AVE</t>
  </si>
  <si>
    <t>DORCHESTER @ TALBOT</t>
  </si>
  <si>
    <t>02124</t>
  </si>
  <si>
    <t>6172822025</t>
  </si>
  <si>
    <t>GUDETA SAIFU TURA</t>
  </si>
  <si>
    <t>321 BROADWAY</t>
  </si>
  <si>
    <t>BROADWAY @ PROSPECT ST</t>
  </si>
  <si>
    <t>02139</t>
  </si>
  <si>
    <t>6173541843</t>
  </si>
  <si>
    <t>425 WASHINGTON ST</t>
  </si>
  <si>
    <t>WASHINGTON ST @ FEDERAL</t>
  </si>
  <si>
    <t>02188</t>
  </si>
  <si>
    <t>7813403942</t>
  </si>
  <si>
    <t>MARY ELLEN HAYDEN</t>
  </si>
  <si>
    <t>337 GANNETT RD</t>
  </si>
  <si>
    <t>SCITUATE</t>
  </si>
  <si>
    <t>GANNETT NR MORDEDAI LINCO</t>
  </si>
  <si>
    <t>02066</t>
  </si>
  <si>
    <t>7815456099</t>
  </si>
  <si>
    <t>12 MONPONSETT ST</t>
  </si>
  <si>
    <t>MONPONSETT ST @ MAIN ST</t>
  </si>
  <si>
    <t>02341</t>
  </si>
  <si>
    <t>340 ROCKLAND ST</t>
  </si>
  <si>
    <t>ROCKLAND @ NANTASKET AVE</t>
  </si>
  <si>
    <t>7817497509</t>
  </si>
  <si>
    <t>VALERIE WILLIS</t>
  </si>
  <si>
    <t>670 NANTASKET AVE</t>
  </si>
  <si>
    <t>HULL</t>
  </si>
  <si>
    <t>NANTASKET AVE @ A ST</t>
  </si>
  <si>
    <t>02045</t>
  </si>
  <si>
    <t>7819250366</t>
  </si>
  <si>
    <t>671 NORTH ST</t>
  </si>
  <si>
    <t>NORTH ST @ SCANNELL ST</t>
  </si>
  <si>
    <t>02368</t>
  </si>
  <si>
    <t>7817674290</t>
  </si>
  <si>
    <t>8 WASHINGTON ST</t>
  </si>
  <si>
    <t>WASHINGTON ST @ FIFTH ST</t>
  </si>
  <si>
    <t>6176609134</t>
  </si>
  <si>
    <t>DONALD AMES</t>
  </si>
  <si>
    <t>242 CHAUNCY ST</t>
  </si>
  <si>
    <t>CHAUNCY ST NR COPELAND</t>
  </si>
  <si>
    <t>02048</t>
  </si>
  <si>
    <t>5083390696</t>
  </si>
  <si>
    <t>ALSHURAFA</t>
  </si>
  <si>
    <t>495 WASHINGTON ST</t>
  </si>
  <si>
    <t>WASHINGTON ST @ BEACON ST</t>
  </si>
  <si>
    <t>6178475280</t>
  </si>
  <si>
    <t>474 COLUMBIAN ST</t>
  </si>
  <si>
    <t>COLUMBIAN ST @ FOREST ST</t>
  </si>
  <si>
    <t>7813403905</t>
  </si>
  <si>
    <t>TYLER GRIFFIN</t>
  </si>
  <si>
    <t>77 CEDAR ST</t>
  </si>
  <si>
    <t>CEDAR ST @ SANDERSON AVE</t>
  </si>
  <si>
    <t>7813262714</t>
  </si>
  <si>
    <t>BINDA</t>
  </si>
  <si>
    <t>174 CLAY POND RD</t>
  </si>
  <si>
    <t>BOURNE</t>
  </si>
  <si>
    <t>CLAY POND @ MACARTHUR BLV</t>
  </si>
  <si>
    <t>02532</t>
  </si>
  <si>
    <t>5087438317</t>
  </si>
  <si>
    <t>145 N QUINCY ST</t>
  </si>
  <si>
    <t>N QUINCY NR HAMPTON WAY</t>
  </si>
  <si>
    <t>7818572358</t>
  </si>
  <si>
    <t>CLAUDIA HENRIQUEZ</t>
  </si>
  <si>
    <t>684 CENTRE ST</t>
  </si>
  <si>
    <t>CENTRE ST @ SEAVERNS AVE</t>
  </si>
  <si>
    <t>02130</t>
  </si>
  <si>
    <t>6179834960</t>
  </si>
  <si>
    <t>566 DORCHESTER AVE</t>
  </si>
  <si>
    <t>DORCHESTER @ DORCHESTER</t>
  </si>
  <si>
    <t>6172680169</t>
  </si>
  <si>
    <t>MILAN KUMAR KARKI</t>
  </si>
  <si>
    <t>320 NEPONSET AVE</t>
  </si>
  <si>
    <t>NEPONSET AVE @ TOLMAN ST</t>
  </si>
  <si>
    <t>6172820542</t>
  </si>
  <si>
    <t>1217 MAMMOTH RD</t>
  </si>
  <si>
    <t>DRACUT</t>
  </si>
  <si>
    <t>MAMMOTH AVE @ BROWNS LN</t>
  </si>
  <si>
    <t>01826</t>
  </si>
  <si>
    <t>9789570245</t>
  </si>
  <si>
    <t>766 CENTRAL ST</t>
  </si>
  <si>
    <t>CENTRAL NR BROOKS POND</t>
  </si>
  <si>
    <t>9785023503</t>
  </si>
  <si>
    <t>52 CABOT ST</t>
  </si>
  <si>
    <t>CABOT ST @ SCHOOL ST</t>
  </si>
  <si>
    <t>01915</t>
  </si>
  <si>
    <t>2280 MAIN ST</t>
  </si>
  <si>
    <t>TEWKSBURY</t>
  </si>
  <si>
    <t>MAIN ST @ SOUTH ST</t>
  </si>
  <si>
    <t>01876</t>
  </si>
  <si>
    <t>9786582128</t>
  </si>
  <si>
    <t>187 E COTTAGE ST</t>
  </si>
  <si>
    <t>E COTTAGE ST @ COLUMBIA</t>
  </si>
  <si>
    <t>02125</t>
  </si>
  <si>
    <t>6174744605</t>
  </si>
  <si>
    <t>ABI-ELIAS</t>
  </si>
  <si>
    <t>591 MOODY ST</t>
  </si>
  <si>
    <t>MOODY ST @ ASH ST</t>
  </si>
  <si>
    <t>02453</t>
  </si>
  <si>
    <t>7818942717</t>
  </si>
  <si>
    <t>1241-1243 RIVER ST</t>
  </si>
  <si>
    <t>RIVER ST @ HYDE PARK AVE</t>
  </si>
  <si>
    <t>MICHAEL GAGNE</t>
  </si>
  <si>
    <t>4 ELM ST</t>
  </si>
  <si>
    <t>NORTH ATTLEBORO</t>
  </si>
  <si>
    <t>ELM ST @ N WASHINGTON ST</t>
  </si>
  <si>
    <t>02760</t>
  </si>
  <si>
    <t>5086951034</t>
  </si>
  <si>
    <t>612 WASHINGTON ST</t>
  </si>
  <si>
    <t>WASHINGTON NR CRAFTS ST</t>
  </si>
  <si>
    <t>02458</t>
  </si>
  <si>
    <t>6179640289</t>
  </si>
  <si>
    <t>7 SPRING ST</t>
  </si>
  <si>
    <t>SPRING ST @ TEMPLE ST</t>
  </si>
  <si>
    <t>6174698252</t>
  </si>
  <si>
    <t>3 BEACON ST</t>
  </si>
  <si>
    <t>BEACON ST @ TOYE AVE</t>
  </si>
  <si>
    <t>9786863684</t>
  </si>
  <si>
    <t>28 COX ST</t>
  </si>
  <si>
    <t>COX ST @ PALMIERI DR</t>
  </si>
  <si>
    <t>01749</t>
  </si>
  <si>
    <t>9785623190</t>
  </si>
  <si>
    <t>87 CHESTNUT ST</t>
  </si>
  <si>
    <t>CHESTNUT ST @ PLEASANT ST</t>
  </si>
  <si>
    <t>01752</t>
  </si>
  <si>
    <t>5083034951</t>
  </si>
  <si>
    <t>511 BROADWAY ST</t>
  </si>
  <si>
    <t>BROADWAY ST @ SUMNER ST</t>
  </si>
  <si>
    <t>6173891258</t>
  </si>
  <si>
    <t>GABY</t>
  </si>
  <si>
    <t>140 BEACH ST</t>
  </si>
  <si>
    <t>BEACH ST @ WINTHROP AVE</t>
  </si>
  <si>
    <t>7814850159</t>
  </si>
  <si>
    <t>CONSTANTINE</t>
  </si>
  <si>
    <t>11 COLUMBUS AVE</t>
  </si>
  <si>
    <t>COLUMBUS AVE @ HAYWARD ST</t>
  </si>
  <si>
    <t>5082383984</t>
  </si>
  <si>
    <t>625 BOSTON RD</t>
  </si>
  <si>
    <t>BOSTON RD @ MYRTLE AVE</t>
  </si>
  <si>
    <t>7815931867</t>
  </si>
  <si>
    <t>1227 COMMONWEALTH AVE</t>
  </si>
  <si>
    <t>COMMONWEALTH AVE NR HARVA</t>
  </si>
  <si>
    <t>6177820453</t>
  </si>
  <si>
    <t>WAYNE ZIMNOCH</t>
  </si>
  <si>
    <t>2380 KENNEDY BLVD</t>
  </si>
  <si>
    <t>KENNEDY BLVD @ CLINTON</t>
  </si>
  <si>
    <t>07304</t>
  </si>
  <si>
    <t>2017149246</t>
  </si>
  <si>
    <t>ARZINA MANN</t>
  </si>
  <si>
    <t>20718 LOUGHEED HWY</t>
  </si>
  <si>
    <t>LOUGHEED HWY @ 207 ST</t>
  </si>
  <si>
    <t>V2X 2R1</t>
  </si>
  <si>
    <t>6044606361</t>
  </si>
  <si>
    <t>11901 NW 7TH AVE</t>
  </si>
  <si>
    <t>NW 7TH AVE @ 119TH ST</t>
  </si>
  <si>
    <t>33168</t>
  </si>
  <si>
    <t>3056879609</t>
  </si>
  <si>
    <t>1992 N JERUSALEM RD</t>
  </si>
  <si>
    <t>N JERUSALEM @ ENNABROOK</t>
  </si>
  <si>
    <t>5164811809</t>
  </si>
  <si>
    <t>809 W ROSECRANS AVE</t>
  </si>
  <si>
    <t>ROSECRANS @ WILMINGTON</t>
  </si>
  <si>
    <t>5965 S CONGRESS AVE</t>
  </si>
  <si>
    <t>ATLANTIS</t>
  </si>
  <si>
    <t>LANTANA @ S CONGRESS AVE</t>
  </si>
  <si>
    <t>5619699375</t>
  </si>
  <si>
    <t>TEWEDIDA</t>
  </si>
  <si>
    <t>5000 ROSS AVE</t>
  </si>
  <si>
    <t>ROSS @ BENNETT</t>
  </si>
  <si>
    <t>2148288749</t>
  </si>
  <si>
    <t>NASREEN</t>
  </si>
  <si>
    <t>925 CUTTING BLVD</t>
  </si>
  <si>
    <t>CUTTING @ HARBOR</t>
  </si>
  <si>
    <t>94804</t>
  </si>
  <si>
    <t>5106720420</t>
  </si>
  <si>
    <t>RASHESH</t>
  </si>
  <si>
    <t>RASHESH PATEL</t>
  </si>
  <si>
    <t>3362 TAMIAMI TRL</t>
  </si>
  <si>
    <t>US 41 @ HARBOR BLVD</t>
  </si>
  <si>
    <t>33952</t>
  </si>
  <si>
    <t>9416130180</t>
  </si>
  <si>
    <t>KRUTIKA</t>
  </si>
  <si>
    <t>MOHOMMED SAKIB</t>
  </si>
  <si>
    <t>801 AMSTERDAM AVE</t>
  </si>
  <si>
    <t>AMSTERDAM @ W 100TH ST</t>
  </si>
  <si>
    <t>2122227492</t>
  </si>
  <si>
    <t>15300 S FIGUEROA ST</t>
  </si>
  <si>
    <t>FIGUEROA @ REDONDO BCH</t>
  </si>
  <si>
    <t>3107389574</t>
  </si>
  <si>
    <t>520 E ALONDRA BLVD</t>
  </si>
  <si>
    <t>ALONDRA ST @ SANTA FE AVE</t>
  </si>
  <si>
    <t>90221</t>
  </si>
  <si>
    <t>3201 ROUTE 88</t>
  </si>
  <si>
    <t>ROUTE 88 @ BRIDGE AVE</t>
  </si>
  <si>
    <t>08742</t>
  </si>
  <si>
    <t>7328992098</t>
  </si>
  <si>
    <t>665 MCPHILLIPS ST</t>
  </si>
  <si>
    <t>MCPHILLPS @ SELKIRK</t>
  </si>
  <si>
    <t>R2X 2H3</t>
  </si>
  <si>
    <t>2045867597</t>
  </si>
  <si>
    <t>SANGITABEN</t>
  </si>
  <si>
    <t>9512 WARWICK BLVD</t>
  </si>
  <si>
    <t>WARWICK BLVD @ CENTER AVE</t>
  </si>
  <si>
    <t>7575961054</t>
  </si>
  <si>
    <t>ALEXANDRA</t>
  </si>
  <si>
    <t>20361 OLD CUTLER RD</t>
  </si>
  <si>
    <t>CUTLER BAY</t>
  </si>
  <si>
    <t>OLD CUTLER RD @ FRANJO RD</t>
  </si>
  <si>
    <t>33189</t>
  </si>
  <si>
    <t>3052388237</t>
  </si>
  <si>
    <t>3100 NW 9TH AVE</t>
  </si>
  <si>
    <t>OAKLAND PARK @ POWERLINE</t>
  </si>
  <si>
    <t>9542059724</t>
  </si>
  <si>
    <t>2845 EAST OSCEOLA PKWY</t>
  </si>
  <si>
    <t>OSCEOLA @ BOGGY CREEK RD</t>
  </si>
  <si>
    <t>4073441008</t>
  </si>
  <si>
    <t>13511 CARROLLTON BLVD</t>
  </si>
  <si>
    <t>CARROLLTON @ SMITHS NECK</t>
  </si>
  <si>
    <t>23314</t>
  </si>
  <si>
    <t>7572382071</t>
  </si>
  <si>
    <t>4415 MCINTYRE STREET</t>
  </si>
  <si>
    <t>44TH @ MCINTYRE</t>
  </si>
  <si>
    <t>80403</t>
  </si>
  <si>
    <t>3032782931</t>
  </si>
  <si>
    <t>MAKSOUD</t>
  </si>
  <si>
    <t>OSAMA</t>
  </si>
  <si>
    <t>9291 WELLINGTON RD</t>
  </si>
  <si>
    <t>WELLINGTON @ ASHTON AVE</t>
  </si>
  <si>
    <t>7033305081</t>
  </si>
  <si>
    <t>NAILA ANSARI</t>
  </si>
  <si>
    <t>5310 17TH AVE</t>
  </si>
  <si>
    <t>SE 17TH AVE @ 54 ST</t>
  </si>
  <si>
    <t>T2A 0W1</t>
  </si>
  <si>
    <t>100 BELLEVUE WAY</t>
  </si>
  <si>
    <t>BELLEVUE WAY NR MAIN ST</t>
  </si>
  <si>
    <t>98004</t>
  </si>
  <si>
    <t>4254542586</t>
  </si>
  <si>
    <t>891 83RD AVE N</t>
  </si>
  <si>
    <t>DR ML KING JR @ 83 AVE N</t>
  </si>
  <si>
    <t>33702</t>
  </si>
  <si>
    <t>7272170212</t>
  </si>
  <si>
    <t>JAURA</t>
  </si>
  <si>
    <t>FERAH</t>
  </si>
  <si>
    <t>5898 S BROADWAY</t>
  </si>
  <si>
    <t>BROADWAY @ ORCHARD</t>
  </si>
  <si>
    <t>80121</t>
  </si>
  <si>
    <t>3037985979</t>
  </si>
  <si>
    <t>800 CENTRAL AVE</t>
  </si>
  <si>
    <t>CENTRAL AVE @ E GROVE ST</t>
  </si>
  <si>
    <t>07090</t>
  </si>
  <si>
    <t>9082323129</t>
  </si>
  <si>
    <t>HELGELAND</t>
  </si>
  <si>
    <t>8900 METRO AIRPORT AVE</t>
  </si>
  <si>
    <t>HWY 287 @ UPTOWN</t>
  </si>
  <si>
    <t>7208874626</t>
  </si>
  <si>
    <t>WAQAS</t>
  </si>
  <si>
    <t>WAQAS, INC.</t>
  </si>
  <si>
    <t>1730 CELEBRATION BLVD</t>
  </si>
  <si>
    <t>CELEBRATION @ WORLD DR</t>
  </si>
  <si>
    <t>3214087145</t>
  </si>
  <si>
    <t>405 S LYNNHAVEN DR</t>
  </si>
  <si>
    <t>S LYNNHAVEN @ SILINA DR</t>
  </si>
  <si>
    <t>VARGHESE</t>
  </si>
  <si>
    <t>LINDA PROCTOR</t>
  </si>
  <si>
    <t>3199 NW 62ND STREET</t>
  </si>
  <si>
    <t>NW 62ND ST @ NW 32ND AVE</t>
  </si>
  <si>
    <t>33147</t>
  </si>
  <si>
    <t>3056911358</t>
  </si>
  <si>
    <t>JORGE</t>
  </si>
  <si>
    <t>JORGE, MARIE ALVAREZ</t>
  </si>
  <si>
    <t>1206 CAPE CORAL PKWY E</t>
  </si>
  <si>
    <t>CAPE CORAL @ VINCENNES</t>
  </si>
  <si>
    <t>33904</t>
  </si>
  <si>
    <t>2399452003</t>
  </si>
  <si>
    <t>2929 N ORANGE BLOSSOM TRL</t>
  </si>
  <si>
    <t>ORANGE BLOSSOM @ SILVER</t>
  </si>
  <si>
    <t>4072911591</t>
  </si>
  <si>
    <t>2456 VIRGINIA BEACH BLVD</t>
  </si>
  <si>
    <t>VIRGINIA BEACH @ HUTTON L</t>
  </si>
  <si>
    <t>8836 E 96TH AVE</t>
  </si>
  <si>
    <t>96TH @ YOSEMITE</t>
  </si>
  <si>
    <t>3032874068</t>
  </si>
  <si>
    <t>2375 E IRLO BRONSON</t>
  </si>
  <si>
    <t>US 192 @ ACADEMY DR</t>
  </si>
  <si>
    <t>RIZ AKHTER</t>
  </si>
  <si>
    <t>13795 SW 88TH ST</t>
  </si>
  <si>
    <t>SW 88TH ST</t>
  </si>
  <si>
    <t>33186</t>
  </si>
  <si>
    <t>3053822045</t>
  </si>
  <si>
    <t>37573 COCM SITE</t>
  </si>
  <si>
    <t>15205 104TH ST</t>
  </si>
  <si>
    <t>SS 104TH ST</t>
  </si>
  <si>
    <t>33196</t>
  </si>
  <si>
    <t>37574 COCM SITE</t>
  </si>
  <si>
    <t>1100 ROYAL PALM BEACH BLV</t>
  </si>
  <si>
    <t>37575 COCM SITE</t>
  </si>
  <si>
    <t>13611 NW 27TH AVE</t>
  </si>
  <si>
    <t>OPA LOCKA</t>
  </si>
  <si>
    <t>NW 27TH AVE</t>
  </si>
  <si>
    <t>33054</t>
  </si>
  <si>
    <t>37576 CODO SITE</t>
  </si>
  <si>
    <t>11900 SW 8TH ST</t>
  </si>
  <si>
    <t>SW 8TH ST</t>
  </si>
  <si>
    <t>37577 COCM SITE</t>
  </si>
  <si>
    <t>10291 27TH AVE</t>
  </si>
  <si>
    <t>37578 COCM SITE</t>
  </si>
  <si>
    <t>1 E CAMINO REAL</t>
  </si>
  <si>
    <t>E CAMINO REAL</t>
  </si>
  <si>
    <t>10698 SW 24TH ST</t>
  </si>
  <si>
    <t>SW 24TH ST</t>
  </si>
  <si>
    <t>33165</t>
  </si>
  <si>
    <t>7864599122</t>
  </si>
  <si>
    <t>37580 CODO SITE</t>
  </si>
  <si>
    <t>10345 S DIXIE HWY</t>
  </si>
  <si>
    <t>S DIXIE HWY</t>
  </si>
  <si>
    <t>33156</t>
  </si>
  <si>
    <t>37581 CODO SITE</t>
  </si>
  <si>
    <t>11870 BIRD RD</t>
  </si>
  <si>
    <t>BIRD RD</t>
  </si>
  <si>
    <t>33175</t>
  </si>
  <si>
    <t>37582 COCM SITE</t>
  </si>
  <si>
    <t>9949 SW 88TH ST</t>
  </si>
  <si>
    <t>33176</t>
  </si>
  <si>
    <t>37583 CODO SITE</t>
  </si>
  <si>
    <t>11400 STATE RD 84</t>
  </si>
  <si>
    <t>STATE RD 84</t>
  </si>
  <si>
    <t>37584 COCM SITE</t>
  </si>
  <si>
    <t>12701 88TH ST</t>
  </si>
  <si>
    <t>37585 COCM SITE</t>
  </si>
  <si>
    <t>7900 NW 58TH ST</t>
  </si>
  <si>
    <t>NW 58TH ST</t>
  </si>
  <si>
    <t>37586 COCM SITE</t>
  </si>
  <si>
    <t>20310 OLD CUTLER RD</t>
  </si>
  <si>
    <t>PERRINE</t>
  </si>
  <si>
    <t>OLD CUTLER RD</t>
  </si>
  <si>
    <t>37588 COCM SITE</t>
  </si>
  <si>
    <t>18301 NW 27TH AVE</t>
  </si>
  <si>
    <t>33056</t>
  </si>
  <si>
    <t>37589 CODO SITE</t>
  </si>
  <si>
    <t>701 NW 72ND AVE</t>
  </si>
  <si>
    <t>NW 72ND AVE</t>
  </si>
  <si>
    <t>33126</t>
  </si>
  <si>
    <t>37590 COCM SITE</t>
  </si>
  <si>
    <t>10701 W FLAGLER ST</t>
  </si>
  <si>
    <t>W FLAGLER ST</t>
  </si>
  <si>
    <t>37591 COCM SITE</t>
  </si>
  <si>
    <t>13700 MILLER DR</t>
  </si>
  <si>
    <t>MILLER DR</t>
  </si>
  <si>
    <t>37592 COCM SITE</t>
  </si>
  <si>
    <t>13199 112TH ST</t>
  </si>
  <si>
    <t>SW 112TH ST</t>
  </si>
  <si>
    <t>37593 COCM SITE</t>
  </si>
  <si>
    <t>20201 DIXIE HWY</t>
  </si>
  <si>
    <t>8695 BIRD RD</t>
  </si>
  <si>
    <t>33155</t>
  </si>
  <si>
    <t>37595 CODO SITE</t>
  </si>
  <si>
    <t>11201 SW 152NS ST</t>
  </si>
  <si>
    <t>SW 152ND ST</t>
  </si>
  <si>
    <t>33157</t>
  </si>
  <si>
    <t>37596 COCM SITE</t>
  </si>
  <si>
    <t>375 S DIXIE HWY</t>
  </si>
  <si>
    <t>33133</t>
  </si>
  <si>
    <t>37597 COCM SITE</t>
  </si>
  <si>
    <t>15198 72ND ST</t>
  </si>
  <si>
    <t>SS 72ND ST</t>
  </si>
  <si>
    <t>33193</t>
  </si>
  <si>
    <t>37598 CODO SITE</t>
  </si>
  <si>
    <t>4701 NW 167TH ST</t>
  </si>
  <si>
    <t>NW 167TH ST</t>
  </si>
  <si>
    <t>33055</t>
  </si>
  <si>
    <t>37599 CODO SITE</t>
  </si>
  <si>
    <t>650 OPA LOCKA BLVD</t>
  </si>
  <si>
    <t>OPA LOCKA BLVD</t>
  </si>
  <si>
    <t>37600 CODO SITE</t>
  </si>
  <si>
    <t>6790 SS 57TH AVE</t>
  </si>
  <si>
    <t>SS 57TH AVE</t>
  </si>
  <si>
    <t>33143</t>
  </si>
  <si>
    <t>37601 CODO SITE</t>
  </si>
  <si>
    <t>3498 S DIXIE HWY</t>
  </si>
  <si>
    <t>37602 CODO SITE</t>
  </si>
  <si>
    <t>7490 SW 24TH ST</t>
  </si>
  <si>
    <t>37603 COCM SITE</t>
  </si>
  <si>
    <t>3321 W 80TH ST</t>
  </si>
  <si>
    <t>HIALEAH GARDENS</t>
  </si>
  <si>
    <t>W 80TH ST</t>
  </si>
  <si>
    <t>33018</t>
  </si>
  <si>
    <t>37604 CODO SITE</t>
  </si>
  <si>
    <t>5390 N MIAMI AVE</t>
  </si>
  <si>
    <t>N MIAMI AVE</t>
  </si>
  <si>
    <t>33127</t>
  </si>
  <si>
    <t>37605 COCM SITE</t>
  </si>
  <si>
    <t>16691 NW 57TH AVE</t>
  </si>
  <si>
    <t>NW 57TH AVE</t>
  </si>
  <si>
    <t>33014</t>
  </si>
  <si>
    <t>37606 CODO SITE</t>
  </si>
  <si>
    <t>3201 CORAL WAY</t>
  </si>
  <si>
    <t>CORAL WAY</t>
  </si>
  <si>
    <t>33145</t>
  </si>
  <si>
    <t>37607 CODO SITE</t>
  </si>
  <si>
    <t>9497 NW 7TH AVE</t>
  </si>
  <si>
    <t>NW 7TH AVE</t>
  </si>
  <si>
    <t>37608 COCM SITE</t>
  </si>
  <si>
    <t>5750 NW 107TH AVE</t>
  </si>
  <si>
    <t>NW 107TH AVE</t>
  </si>
  <si>
    <t>33178</t>
  </si>
  <si>
    <t>700 W PRINCETON DRIVE</t>
  </si>
  <si>
    <t>HWY 380 @ CREEKVIEW</t>
  </si>
  <si>
    <t>75407</t>
  </si>
  <si>
    <t>9726587391</t>
  </si>
  <si>
    <t>PREYASKUMA</t>
  </si>
  <si>
    <t>11060 WARWICK BLVD</t>
  </si>
  <si>
    <t>WARWICK BLVD @ LOGAN PL</t>
  </si>
  <si>
    <t>7575956979</t>
  </si>
  <si>
    <t>9725 UNIVERSAL BLVD</t>
  </si>
  <si>
    <t>UNIVERSAL @ DESTNATION</t>
  </si>
  <si>
    <t>4072426892</t>
  </si>
  <si>
    <t>DOMINGUEZ</t>
  </si>
  <si>
    <t>ESTHER</t>
  </si>
  <si>
    <t>7375 MIAMI LAKES DR</t>
  </si>
  <si>
    <t>MIAMI LAKES</t>
  </si>
  <si>
    <t>MIAMI LAKES DR</t>
  </si>
  <si>
    <t>7864595650</t>
  </si>
  <si>
    <t>ROBERTO CASTRO</t>
  </si>
  <si>
    <t>25 S HOMESTEAD BLVD</t>
  </si>
  <si>
    <t>S DIXIE HWY @ MOWRY DR</t>
  </si>
  <si>
    <t>33030</t>
  </si>
  <si>
    <t>3052470744</t>
  </si>
  <si>
    <t>ATTAULLAH</t>
  </si>
  <si>
    <t>984 WAVERLY AVENUE</t>
  </si>
  <si>
    <t>HOLTSVILLE</t>
  </si>
  <si>
    <t>WAVERLY @ LONG ISLAND AVE</t>
  </si>
  <si>
    <t>11742</t>
  </si>
  <si>
    <t>6312891592</t>
  </si>
  <si>
    <t>860 LONG PRAIRIE RD</t>
  </si>
  <si>
    <t>FM 2499 @ LAKESIDE</t>
  </si>
  <si>
    <t>75022</t>
  </si>
  <si>
    <t>2149728268</t>
  </si>
  <si>
    <t>SUBU PAVITHRAM</t>
  </si>
  <si>
    <t>450 GOODLETTE-FRANK RD N</t>
  </si>
  <si>
    <t>GOODLETTE-FRANK @ 5TH ST</t>
  </si>
  <si>
    <t>4699745690</t>
  </si>
  <si>
    <t>299 SOUTH AVE E</t>
  </si>
  <si>
    <t>CRANFORD</t>
  </si>
  <si>
    <t>S AVE E @ CENTINNIAL AVE</t>
  </si>
  <si>
    <t>07016</t>
  </si>
  <si>
    <t>9082720542</t>
  </si>
  <si>
    <t>2401 FRUITRIDGE RD</t>
  </si>
  <si>
    <t>FRUITRIDGE RD @ 24TH ST</t>
  </si>
  <si>
    <t>95822</t>
  </si>
  <si>
    <t>9168790099</t>
  </si>
  <si>
    <t>SHEHBAZ</t>
  </si>
  <si>
    <t>951 WESTWOOD BLVD</t>
  </si>
  <si>
    <t>WESTWOOD @ WEYBURN AVE</t>
  </si>
  <si>
    <t>90024</t>
  </si>
  <si>
    <t>8188085656</t>
  </si>
  <si>
    <t>DAISY AGUILAR</t>
  </si>
  <si>
    <t>4 W JACKSON BLVD</t>
  </si>
  <si>
    <t>JACKSON @ STATE</t>
  </si>
  <si>
    <t>3128775875</t>
  </si>
  <si>
    <t>24116 CLINTON KEITH ROAD</t>
  </si>
  <si>
    <t>CLINTON KEITH @ GEPRGE AV</t>
  </si>
  <si>
    <t>92595</t>
  </si>
  <si>
    <t>9514599570</t>
  </si>
  <si>
    <t>ANTON</t>
  </si>
  <si>
    <t>WISAM</t>
  </si>
  <si>
    <t>3295 PALM AVE</t>
  </si>
  <si>
    <t>PALM AVE @ BEYER WAY</t>
  </si>
  <si>
    <t>6194233592</t>
  </si>
  <si>
    <t>CAROLYN WILLIS</t>
  </si>
  <si>
    <t>151 JERUSALEM AVE</t>
  </si>
  <si>
    <t>JERUSALEM @ E VILLAGE GR</t>
  </si>
  <si>
    <t>5165200175</t>
  </si>
  <si>
    <t>7401 34 ST</t>
  </si>
  <si>
    <t>75 AVE @ 34 ST</t>
  </si>
  <si>
    <t>T9V 0A0</t>
  </si>
  <si>
    <t>7808718090</t>
  </si>
  <si>
    <t>1877 E OCEAN VIEW AVE</t>
  </si>
  <si>
    <t>OCEAN VIEW @ CAPE VIEW</t>
  </si>
  <si>
    <t>7575887160</t>
  </si>
  <si>
    <t>2475 MONTAUK HWY</t>
  </si>
  <si>
    <t>MONTAUK NR S COUNTRY RD</t>
  </si>
  <si>
    <t>11719</t>
  </si>
  <si>
    <t>6314596354</t>
  </si>
  <si>
    <t>SEAN WISE</t>
  </si>
  <si>
    <t>8405 4TH ST N</t>
  </si>
  <si>
    <t>4TH ST @ 83RD AVE N</t>
  </si>
  <si>
    <t>7272170487</t>
  </si>
  <si>
    <t>7479 LAKE WORTH RD</t>
  </si>
  <si>
    <t>LAKE WORTH @ NASSAU</t>
  </si>
  <si>
    <t>5613196112</t>
  </si>
  <si>
    <t>506 INTERNATIONAL BLVD</t>
  </si>
  <si>
    <t>5TH NR INTERNATIONAL</t>
  </si>
  <si>
    <t>94606</t>
  </si>
  <si>
    <t>5108918895</t>
  </si>
  <si>
    <t>WEYESA</t>
  </si>
  <si>
    <t>KALEABE</t>
  </si>
  <si>
    <t>7275 INDEPENDENCE PARKWAY</t>
  </si>
  <si>
    <t>INDEPENDENCE @ ROLATER</t>
  </si>
  <si>
    <t>4693626456</t>
  </si>
  <si>
    <t>37640 COCM SITE</t>
  </si>
  <si>
    <t>6191 DR. MLK, JR.</t>
  </si>
  <si>
    <t>S 9TH ST</t>
  </si>
  <si>
    <t>33705</t>
  </si>
  <si>
    <t>37642 COCM SITE</t>
  </si>
  <si>
    <t>3930 N NEBRASKA</t>
  </si>
  <si>
    <t>N NEBRASKA</t>
  </si>
  <si>
    <t>33603</t>
  </si>
  <si>
    <t>37643 COCM SITE</t>
  </si>
  <si>
    <t>3101 W COLUMBUS AVE</t>
  </si>
  <si>
    <t>W COLUMBUS AVE</t>
  </si>
  <si>
    <t>37644 COCM SITE</t>
  </si>
  <si>
    <t>3090 S 54TH AVE</t>
  </si>
  <si>
    <t>54TH AVE S</t>
  </si>
  <si>
    <t>33712</t>
  </si>
  <si>
    <t>37645 COCM SITE</t>
  </si>
  <si>
    <t>7105 TENOKE TERRACE HWY</t>
  </si>
  <si>
    <t>TEMPLE TERRACE HWY</t>
  </si>
  <si>
    <t>33617</t>
  </si>
  <si>
    <t>37646 COCM SITE</t>
  </si>
  <si>
    <t>1664 BRANCH FORBES RD</t>
  </si>
  <si>
    <t>BRANCH FORBES RD</t>
  </si>
  <si>
    <t>37649 COCM SITE</t>
  </si>
  <si>
    <t>104 N CHURCH ST</t>
  </si>
  <si>
    <t>N CHURCH ST</t>
  </si>
  <si>
    <t>37650 COCM SITE</t>
  </si>
  <si>
    <t>5991 CATTLERIDGE BLVD</t>
  </si>
  <si>
    <t>CATTLERIDGE BLVD</t>
  </si>
  <si>
    <t>37651 COCM SITE</t>
  </si>
  <si>
    <t>4990 E BUSCH BLVD</t>
  </si>
  <si>
    <t>E BUSCH BLVD</t>
  </si>
  <si>
    <t>37652 COCM SITE</t>
  </si>
  <si>
    <t>2924 N 50TH ST</t>
  </si>
  <si>
    <t>N 50TH ST</t>
  </si>
  <si>
    <t>37653 COCM SITE</t>
  </si>
  <si>
    <t>10001 N DALE MABRY HWY</t>
  </si>
  <si>
    <t>N DALE MABRY HWY</t>
  </si>
  <si>
    <t>33618</t>
  </si>
  <si>
    <t>37654 COCM SITE</t>
  </si>
  <si>
    <t>37130 EILAND BLVD</t>
  </si>
  <si>
    <t>EILAND BLVD</t>
  </si>
  <si>
    <t>33541</t>
  </si>
  <si>
    <t>37655 COCM SITE</t>
  </si>
  <si>
    <t>4949 S TAMIAMI TRL</t>
  </si>
  <si>
    <t>S TAMIAMI TRL</t>
  </si>
  <si>
    <t>37656 COCM SITE</t>
  </si>
  <si>
    <t>2009 W 14TH ST</t>
  </si>
  <si>
    <t>14TH ST W</t>
  </si>
  <si>
    <t>34205</t>
  </si>
  <si>
    <t>37658 COCM SITE</t>
  </si>
  <si>
    <t>2829 US HWY 301 S</t>
  </si>
  <si>
    <t>US HWY 301 S</t>
  </si>
  <si>
    <t>33669</t>
  </si>
  <si>
    <t>5555 E HILLSBOROUGH AVE</t>
  </si>
  <si>
    <t>E HILLSBOROUGH AVE</t>
  </si>
  <si>
    <t>33610</t>
  </si>
  <si>
    <t>8133139699</t>
  </si>
  <si>
    <t>902 E HILLSBOROUGH AVE</t>
  </si>
  <si>
    <t>33604</t>
  </si>
  <si>
    <t>8132310436</t>
  </si>
  <si>
    <t>37661 COCM SITE</t>
  </si>
  <si>
    <t>6620 MANATEE AVE</t>
  </si>
  <si>
    <t>MANATEE AVE</t>
  </si>
  <si>
    <t>37662 COCM SITE</t>
  </si>
  <si>
    <t>2605 N 50TH ST</t>
  </si>
  <si>
    <t>37663 COCM SITE</t>
  </si>
  <si>
    <t>1220 S WASHINGTON AVE</t>
  </si>
  <si>
    <t>S WASHINGTON AVE</t>
  </si>
  <si>
    <t>32780</t>
  </si>
  <si>
    <t>37664 COCM SITE</t>
  </si>
  <si>
    <t>5399 PARK ST</t>
  </si>
  <si>
    <t>PARK ST</t>
  </si>
  <si>
    <t>33709</t>
  </si>
  <si>
    <t>KEVIN BUTSCHER</t>
  </si>
  <si>
    <t>22826 STATE ROAD 54</t>
  </si>
  <si>
    <t>SR 54</t>
  </si>
  <si>
    <t>33549</t>
  </si>
  <si>
    <t>8139092830</t>
  </si>
  <si>
    <t>MOHANNAD</t>
  </si>
  <si>
    <t>MOHAMMAD OMRAN</t>
  </si>
  <si>
    <t>1521 W FLETCHER AVE</t>
  </si>
  <si>
    <t>W FLETCHER AVE</t>
  </si>
  <si>
    <t>8132642466</t>
  </si>
  <si>
    <t>6190 US HWY 41</t>
  </si>
  <si>
    <t>APOLLO BEACH</t>
  </si>
  <si>
    <t>US HWY 41</t>
  </si>
  <si>
    <t>33572</t>
  </si>
  <si>
    <t>8136416547</t>
  </si>
  <si>
    <t>37669 COCM SITE</t>
  </si>
  <si>
    <t>4301 W HILLSBOROUGH</t>
  </si>
  <si>
    <t>W HILLSBOROUGH AVE</t>
  </si>
  <si>
    <t>37670 COCM SITE</t>
  </si>
  <si>
    <t>8212 SHELDON RD</t>
  </si>
  <si>
    <t>SHELDON RD</t>
  </si>
  <si>
    <t>33615</t>
  </si>
  <si>
    <t>KIRPA CONSULTING CORP</t>
  </si>
  <si>
    <t>1930 N DALE MABRY HWY</t>
  </si>
  <si>
    <t>8133482386</t>
  </si>
  <si>
    <t>37672 COCM SITE</t>
  </si>
  <si>
    <t>13430 BRUCE B DOWNS</t>
  </si>
  <si>
    <t>BRUCE B DOWNS</t>
  </si>
  <si>
    <t>33613</t>
  </si>
  <si>
    <t>37673 COCM SITE</t>
  </si>
  <si>
    <t>110 BEARSS AVE</t>
  </si>
  <si>
    <t>BEARSS AVE</t>
  </si>
  <si>
    <t>37674 COCM SITE</t>
  </si>
  <si>
    <t>2005 US HWY 92</t>
  </si>
  <si>
    <t>AUBURNDALE</t>
  </si>
  <si>
    <t>US HWY 92</t>
  </si>
  <si>
    <t>33823</t>
  </si>
  <si>
    <t>ASHISHKUMA</t>
  </si>
  <si>
    <t>ASHISH PATEL</t>
  </si>
  <si>
    <t>11302 N DALE MABRY</t>
  </si>
  <si>
    <t>N DALE MABRY</t>
  </si>
  <si>
    <t>8132647804</t>
  </si>
  <si>
    <t>DHVAL PATEL</t>
  </si>
  <si>
    <t>800 CYPRESS AVE</t>
  </si>
  <si>
    <t>CYPRESS AVE</t>
  </si>
  <si>
    <t>34759</t>
  </si>
  <si>
    <t>4078474211</t>
  </si>
  <si>
    <t>MUHAMAD SHA</t>
  </si>
  <si>
    <t>27741 WESLEY CHAPEL BLVD</t>
  </si>
  <si>
    <t>8139078865</t>
  </si>
  <si>
    <t>5601 E FOWLER AVE</t>
  </si>
  <si>
    <t>E FOWLER AVE</t>
  </si>
  <si>
    <t>8138680982</t>
  </si>
  <si>
    <t>37679 COCM SITE</t>
  </si>
  <si>
    <t>2801 S 50TH ST</t>
  </si>
  <si>
    <t>S 50TH ST</t>
  </si>
  <si>
    <t>37680 COCM SITE</t>
  </si>
  <si>
    <t>101 N HOWARD AVE</t>
  </si>
  <si>
    <t>N HOWARD AVE</t>
  </si>
  <si>
    <t>33606</t>
  </si>
  <si>
    <t>37681 COCM SITE</t>
  </si>
  <si>
    <t>6055 WATERS AVE</t>
  </si>
  <si>
    <t>WATERS AVE</t>
  </si>
  <si>
    <t>33634</t>
  </si>
  <si>
    <t>RACHNA KATWALA</t>
  </si>
  <si>
    <t>11303 N DALE MABRY</t>
  </si>
  <si>
    <t>8135080492</t>
  </si>
  <si>
    <t>37683 COCM SITE</t>
  </si>
  <si>
    <t>6933 US HWY 301 S</t>
  </si>
  <si>
    <t>3137 WILSON BLVD</t>
  </si>
  <si>
    <t>WILSON NR N HERNDON ST</t>
  </si>
  <si>
    <t>7032439282</t>
  </si>
  <si>
    <t>HARDEEP DHANDLI</t>
  </si>
  <si>
    <t>1184 PORTAGE AVE</t>
  </si>
  <si>
    <t>PORTAGE @ NEWMAN</t>
  </si>
  <si>
    <t>R3G 0T4</t>
  </si>
  <si>
    <t>2049850125</t>
  </si>
  <si>
    <t>1400 5TH AVE, #3</t>
  </si>
  <si>
    <t>5TH AVE @ E116TH ST</t>
  </si>
  <si>
    <t>10026</t>
  </si>
  <si>
    <t>2123485630</t>
  </si>
  <si>
    <t>2282 E FIRESTONE BLVD</t>
  </si>
  <si>
    <t>FIRESTONE @ ALAMEDA ST CH</t>
  </si>
  <si>
    <t>3235852358</t>
  </si>
  <si>
    <t>IFRAH</t>
  </si>
  <si>
    <t>IFRAH M MALIK</t>
  </si>
  <si>
    <t>7620 PRESIDENTS DR</t>
  </si>
  <si>
    <t>SAND LAKE RD @ PRESIDENTS</t>
  </si>
  <si>
    <t>4074133879</t>
  </si>
  <si>
    <t>1885 JOHN WEST ROAD</t>
  </si>
  <si>
    <t>BUCKNER @ JOHN WEST</t>
  </si>
  <si>
    <t>2143248920</t>
  </si>
  <si>
    <t>DANIAL</t>
  </si>
  <si>
    <t>11200 HULL STREET RD</t>
  </si>
  <si>
    <t>HULL STREET @ GENITO RD</t>
  </si>
  <si>
    <t>23112</t>
  </si>
  <si>
    <t>8047447490</t>
  </si>
  <si>
    <t>10000 VERMONT AVE</t>
  </si>
  <si>
    <t>CENTURY @ VERMONT</t>
  </si>
  <si>
    <t>3232038029</t>
  </si>
  <si>
    <t>93 HAWTHORNE AVE</t>
  </si>
  <si>
    <t>HAWTHORNE AVE @ CR 508</t>
  </si>
  <si>
    <t>9736754101</t>
  </si>
  <si>
    <t>11690 BILLINGSLEY RD</t>
  </si>
  <si>
    <t>PINEY CHURCH @ BILLINGSLE</t>
  </si>
  <si>
    <t>20602</t>
  </si>
  <si>
    <t>3017526483</t>
  </si>
  <si>
    <t>FRANCHINO</t>
  </si>
  <si>
    <t>2259 JERUSALEM AVE</t>
  </si>
  <si>
    <t>JERUSALEM @ BELLMORE AVE</t>
  </si>
  <si>
    <t>5168260785</t>
  </si>
  <si>
    <t>15589 SOUTHERN BLVD</t>
  </si>
  <si>
    <t>LOXAHATCHEE GROVES</t>
  </si>
  <si>
    <t>SOUTHERN @ B ST</t>
  </si>
  <si>
    <t>33470</t>
  </si>
  <si>
    <t>5617918357</t>
  </si>
  <si>
    <t>3960 S MAIN ST</t>
  </si>
  <si>
    <t>NWC MAIN @ SUNFLOWER</t>
  </si>
  <si>
    <t>7145401914</t>
  </si>
  <si>
    <t>7325 NORTH FREEWAY</t>
  </si>
  <si>
    <t>BASSWOOD @ I-35W</t>
  </si>
  <si>
    <t>8178477613</t>
  </si>
  <si>
    <t>2205 N SAN FERNANDO RD</t>
  </si>
  <si>
    <t>SAN FERNANDO RD @ CAZADOR</t>
  </si>
  <si>
    <t>90065</t>
  </si>
  <si>
    <t>3232255319</t>
  </si>
  <si>
    <t>11895 NW 27TH AVENUE</t>
  </si>
  <si>
    <t>NW 119TH @ NW 27TH</t>
  </si>
  <si>
    <t>33167</t>
  </si>
  <si>
    <t>3052020338</t>
  </si>
  <si>
    <t>135 OLD FARMINGDALE RD</t>
  </si>
  <si>
    <t>OLD FARMINGDALE @ PLATT</t>
  </si>
  <si>
    <t>1902 MARENGO ST</t>
  </si>
  <si>
    <t>STATE @ MARENGO</t>
  </si>
  <si>
    <t>90033</t>
  </si>
  <si>
    <t>3232240262</t>
  </si>
  <si>
    <t>12646 NETTLES DR</t>
  </si>
  <si>
    <t>NETTLES @ CITY CENTER</t>
  </si>
  <si>
    <t>7579300739</t>
  </si>
  <si>
    <t>1900 BELLMORE AVE</t>
  </si>
  <si>
    <t>BELLMORE @ BELTAGH AVE</t>
  </si>
  <si>
    <t>R. MANIAN &amp; J. SINGH</t>
  </si>
  <si>
    <t>11421 ROCKVILLE PIKE</t>
  </si>
  <si>
    <t>ROCKVILLE  NR NICHOLON LN</t>
  </si>
  <si>
    <t>3018811390</t>
  </si>
  <si>
    <t>7660 FOOTHILL BLVD</t>
  </si>
  <si>
    <t>FOOTHILL @ APPERSON</t>
  </si>
  <si>
    <t>91042</t>
  </si>
  <si>
    <t>ZARIF</t>
  </si>
  <si>
    <t>BRAD VUKADIN</t>
  </si>
  <si>
    <t>159-35 CROSS BAY BLVD</t>
  </si>
  <si>
    <t>HOWARD BEACH</t>
  </si>
  <si>
    <t>CROSS BAY NR 159TH ST</t>
  </si>
  <si>
    <t>11414</t>
  </si>
  <si>
    <t>7188480372</t>
  </si>
  <si>
    <t>57 E 30TH ST</t>
  </si>
  <si>
    <t>57 E 30TH ST @ MCLEAN</t>
  </si>
  <si>
    <t>07514</t>
  </si>
  <si>
    <t>9738810270</t>
  </si>
  <si>
    <t>4070 ETIWANDA AVE</t>
  </si>
  <si>
    <t>ETIWANDA @ RIVERSIDE</t>
  </si>
  <si>
    <t>91752</t>
  </si>
  <si>
    <t>9512582404</t>
  </si>
  <si>
    <t>9811 S MILITARY TRAIL</t>
  </si>
  <si>
    <t>MILITARY @ OLD BOYNTON</t>
  </si>
  <si>
    <t>1545 MIDDLE COUNTRY RD</t>
  </si>
  <si>
    <t>MIDDLE COUNTRY @ NICHOLS</t>
  </si>
  <si>
    <t>2030 A WEST 8TH STREET</t>
  </si>
  <si>
    <t>ALVARADO @ 8TH</t>
  </si>
  <si>
    <t>90057</t>
  </si>
  <si>
    <t>2132511065</t>
  </si>
  <si>
    <t>2607 BUENA VISTA ST</t>
  </si>
  <si>
    <t>ZARAZMORA @ BUENA VISTA</t>
  </si>
  <si>
    <t>78207</t>
  </si>
  <si>
    <t>2104302058</t>
  </si>
  <si>
    <t>1220 EAST NEW HOPE DRIVE</t>
  </si>
  <si>
    <t>183 A @ NEW HOPE DR</t>
  </si>
  <si>
    <t>5122607092</t>
  </si>
  <si>
    <t>2580 VENICE BLVD</t>
  </si>
  <si>
    <t>VENICE BLVD @ ARLINGTON</t>
  </si>
  <si>
    <t>90019</t>
  </si>
  <si>
    <t>3155 N. CASE ROAD</t>
  </si>
  <si>
    <t>CASE RD NR ETHANAC RD</t>
  </si>
  <si>
    <t>9512870512</t>
  </si>
  <si>
    <t>8215 S EASTERN AVE</t>
  </si>
  <si>
    <t>4199 HAMILTON AVE</t>
  </si>
  <si>
    <t>HAMILTON AVE @ SAN TOMAS</t>
  </si>
  <si>
    <t>95130</t>
  </si>
  <si>
    <t>4083641904</t>
  </si>
  <si>
    <t>SEBHAT</t>
  </si>
  <si>
    <t>YONATAN</t>
  </si>
  <si>
    <t>6400 FEDERAL</t>
  </si>
  <si>
    <t>FEDERAL NR 64TH</t>
  </si>
  <si>
    <t>3034291395</t>
  </si>
  <si>
    <t>KAITLIN MCDERMOTT</t>
  </si>
  <si>
    <t>2 FRANKLIN AVE</t>
  </si>
  <si>
    <t>FRANKLIN @ HEMPSTEAD AVE</t>
  </si>
  <si>
    <t>11563</t>
  </si>
  <si>
    <t>5166596016</t>
  </si>
  <si>
    <t>929 N DIXIE HWY</t>
  </si>
  <si>
    <t>10TH AVE N @ N DIXIE HWY</t>
  </si>
  <si>
    <t>33460</t>
  </si>
  <si>
    <t>5615884294</t>
  </si>
  <si>
    <t>850 STEPHENSON HWY</t>
  </si>
  <si>
    <t>STEPHENSON HWY</t>
  </si>
  <si>
    <t>48083</t>
  </si>
  <si>
    <t>485 ROUTE 1 S</t>
  </si>
  <si>
    <t>ROUTE 1</t>
  </si>
  <si>
    <t>1111 HOWE AVE</t>
  </si>
  <si>
    <t>HOWE LN</t>
  </si>
  <si>
    <t>3201 W COMMERCIAL BLVD</t>
  </si>
  <si>
    <t>W COMMERCIAL BLVD</t>
  </si>
  <si>
    <t>2401 BERNADETTE</t>
  </si>
  <si>
    <t>BERNADETTE</t>
  </si>
  <si>
    <t>65203</t>
  </si>
  <si>
    <t>2033 WOOD ST</t>
  </si>
  <si>
    <t>WOOD ST</t>
  </si>
  <si>
    <t>26 HARBOR PARK DR</t>
  </si>
  <si>
    <t>PORT WASHINGTON</t>
  </si>
  <si>
    <t>HARBOR PARK DR</t>
  </si>
  <si>
    <t>11050</t>
  </si>
  <si>
    <t>1270 E BROADWAY RD</t>
  </si>
  <si>
    <t>BROADWAY RD</t>
  </si>
  <si>
    <t>85282</t>
  </si>
  <si>
    <t>SAMI KOSAK</t>
  </si>
  <si>
    <t>7600 GALL BLVD.</t>
  </si>
  <si>
    <t>HWY 301 @ PRETTY POUND RD</t>
  </si>
  <si>
    <t>8137150260</t>
  </si>
  <si>
    <t>155 E SHAW</t>
  </si>
  <si>
    <t>93710</t>
  </si>
  <si>
    <t>KINNARESH</t>
  </si>
  <si>
    <t>ARDENT 1 INC.</t>
  </si>
  <si>
    <t>2928 E FOWLER AVE</t>
  </si>
  <si>
    <t>FOWLER @ BRUCE B DOWNS</t>
  </si>
  <si>
    <t>8135580794</t>
  </si>
  <si>
    <t>7250 PARKWAY DR</t>
  </si>
  <si>
    <t>PARKWAY DR</t>
  </si>
  <si>
    <t>21076</t>
  </si>
  <si>
    <t>LIBERTY AD</t>
  </si>
  <si>
    <t>141 E 5600 SOUTH</t>
  </si>
  <si>
    <t>E 5600 S</t>
  </si>
  <si>
    <t>13695 SW 288 ST</t>
  </si>
  <si>
    <t>SW 137 AVE @ 288 ST</t>
  </si>
  <si>
    <t>33033</t>
  </si>
  <si>
    <t>3052472151</t>
  </si>
  <si>
    <t>5738 BABCOCK RD</t>
  </si>
  <si>
    <t>BABACOK @ HUEBNER</t>
  </si>
  <si>
    <t>78240</t>
  </si>
  <si>
    <t>2106411493</t>
  </si>
  <si>
    <t>5400 SHAWNEE RD, #308</t>
  </si>
  <si>
    <t>SHAWNEE RD</t>
  </si>
  <si>
    <t>22312</t>
  </si>
  <si>
    <t>1717 S SOTO ST</t>
  </si>
  <si>
    <t>SOTO @ WASHINGTON</t>
  </si>
  <si>
    <t>3233564405</t>
  </si>
  <si>
    <t>1105 NE 47TH ST</t>
  </si>
  <si>
    <t>NE 47TH ST @ 11TH AVE</t>
  </si>
  <si>
    <t>2065479764</t>
  </si>
  <si>
    <t>7901 W BROAD ST</t>
  </si>
  <si>
    <t>W BROAD @ HUNGARY SPRING</t>
  </si>
  <si>
    <t>8045485878</t>
  </si>
  <si>
    <t>7460 82 AVE</t>
  </si>
  <si>
    <t>75 ST @82 AVE</t>
  </si>
  <si>
    <t>T6B 0A0</t>
  </si>
  <si>
    <t>1027 W ADDISON ST, A111</t>
  </si>
  <si>
    <t>ADDISON NR SHEFFIELD</t>
  </si>
  <si>
    <t>7736765036</t>
  </si>
  <si>
    <t>3519 N CLARK, C101</t>
  </si>
  <si>
    <t>CLARK NR ADDISON</t>
  </si>
  <si>
    <t>7736764824</t>
  </si>
  <si>
    <t>5600 77 CENTER DR, #105</t>
  </si>
  <si>
    <t>77 CENTER DR</t>
  </si>
  <si>
    <t>AZM SAIFU AALAM</t>
  </si>
  <si>
    <t>7 CENTENNIAL DR N</t>
  </si>
  <si>
    <t>MARTENSVILLE</t>
  </si>
  <si>
    <t>CENTENNIAL DR @ MAIN ST</t>
  </si>
  <si>
    <t>S0K 2T0</t>
  </si>
  <si>
    <t>3062422460</t>
  </si>
  <si>
    <t>17050 SMITH RD</t>
  </si>
  <si>
    <t>SMITH @ AIRPORT</t>
  </si>
  <si>
    <t>7203225415</t>
  </si>
  <si>
    <t>DIANE DOUGHERTY</t>
  </si>
  <si>
    <t>2560 HWY 100</t>
  </si>
  <si>
    <t>SR 100 @ BEACJ VILLAGE DR</t>
  </si>
  <si>
    <t>3864392613</t>
  </si>
  <si>
    <t>4226 ROSS AVE</t>
  </si>
  <si>
    <t>ROSS AVE @ PEAK</t>
  </si>
  <si>
    <t>22596 CENTER ST</t>
  </si>
  <si>
    <t>CENTER ST 2 @ KELLY ST</t>
  </si>
  <si>
    <t>5108811527</t>
  </si>
  <si>
    <t>MAHESH MALLA</t>
  </si>
  <si>
    <t>10-2607 SCENIC DRIVE N</t>
  </si>
  <si>
    <t>SCENIC @ MILDRED DOBBS</t>
  </si>
  <si>
    <t>T1H 0A0</t>
  </si>
  <si>
    <t>4033596790</t>
  </si>
  <si>
    <t>2409 34TH ST</t>
  </si>
  <si>
    <t>34TH ST @ 25TH AVE</t>
  </si>
  <si>
    <t>V1T 9E5</t>
  </si>
  <si>
    <t>2505459076</t>
  </si>
  <si>
    <t>RANDEEP SINGH</t>
  </si>
  <si>
    <t>3135 GORDON DR</t>
  </si>
  <si>
    <t>GORDON DR @ KLO RD</t>
  </si>
  <si>
    <t>V1W 3N4</t>
  </si>
  <si>
    <t>2509809643</t>
  </si>
  <si>
    <t>3400 32ND ST</t>
  </si>
  <si>
    <t>32ND ST @ 34TH AVE</t>
  </si>
  <si>
    <t>V1T 5N1</t>
  </si>
  <si>
    <t>2505452072</t>
  </si>
  <si>
    <t>KARLA RITTER</t>
  </si>
  <si>
    <t>1901 HARVEY AVE</t>
  </si>
  <si>
    <t>HWY 97 @ SPALL RD</t>
  </si>
  <si>
    <t>V1Y 6G5</t>
  </si>
  <si>
    <t>2507170564</t>
  </si>
  <si>
    <t>TED SIERACKI</t>
  </si>
  <si>
    <t>1120 ROGERS WAY</t>
  </si>
  <si>
    <t>ROGERS WAY @ HWY 5A</t>
  </si>
  <si>
    <t>V1S 1N5</t>
  </si>
  <si>
    <t>2508289534</t>
  </si>
  <si>
    <t>TERRI ROSE</t>
  </si>
  <si>
    <t>915 W COLUMBIA ST</t>
  </si>
  <si>
    <t>COLUMBIA ST @ MCGILL RD</t>
  </si>
  <si>
    <t>V2C 1L5</t>
  </si>
  <si>
    <t>2508281337</t>
  </si>
  <si>
    <t>2380 HWY 97 N</t>
  </si>
  <si>
    <t>HWY 97N @ LECKIE RD</t>
  </si>
  <si>
    <t>V1X 4H8</t>
  </si>
  <si>
    <t>2509809646</t>
  </si>
  <si>
    <t>HEATH MCKENZIE (T)</t>
  </si>
  <si>
    <t>4800 27TH ST</t>
  </si>
  <si>
    <t>V1T 4Y9</t>
  </si>
  <si>
    <t>2505457329</t>
  </si>
  <si>
    <t>1201 1ST SE</t>
  </si>
  <si>
    <t>12TH AVE @ 1ST SE</t>
  </si>
  <si>
    <t>T2G 2H7</t>
  </si>
  <si>
    <t>5874754070</t>
  </si>
  <si>
    <t>MANNIN TRIVEDI</t>
  </si>
  <si>
    <t>1440 52 ST NE</t>
  </si>
  <si>
    <t>52ND ST @ MARBANK DR</t>
  </si>
  <si>
    <t>T2A 4T8</t>
  </si>
  <si>
    <t>4032161315</t>
  </si>
  <si>
    <t>35 EDENWOLD DR NW</t>
  </si>
  <si>
    <t>EDGEMONT @ EDENWOLD DR</t>
  </si>
  <si>
    <t>T3A 3S8</t>
  </si>
  <si>
    <t>4032671667</t>
  </si>
  <si>
    <t>AMARJEET SINGH</t>
  </si>
  <si>
    <t>45 EVERRIDGE DR SW</t>
  </si>
  <si>
    <t>FISH CREEK @ EVERRIDGE DR</t>
  </si>
  <si>
    <t>T2Y 4R5</t>
  </si>
  <si>
    <t>5872914023</t>
  </si>
  <si>
    <t>SEBIN GEORGE</t>
  </si>
  <si>
    <t>99 SHAWVILLE BLVD SE</t>
  </si>
  <si>
    <t>162ND AVE @ SHAWVILLE</t>
  </si>
  <si>
    <t>T2Y 3W5</t>
  </si>
  <si>
    <t>5875350135</t>
  </si>
  <si>
    <t>BARBIE VENNE</t>
  </si>
  <si>
    <t>1729 A MOUNTAIN AVE</t>
  </si>
  <si>
    <t>CANMORE</t>
  </si>
  <si>
    <t>MOUNTAIN  NR RAY MCBRIDE</t>
  </si>
  <si>
    <t>T1W 2W1</t>
  </si>
  <si>
    <t>4036096020</t>
  </si>
  <si>
    <t>2619 14TH ST SW</t>
  </si>
  <si>
    <t>26TH AVE @ 14TH ST SW</t>
  </si>
  <si>
    <t>T2T 3T9</t>
  </si>
  <si>
    <t>5874754072</t>
  </si>
  <si>
    <t>DEBORAH GROCHMAL</t>
  </si>
  <si>
    <t>3508 37TH ST SW</t>
  </si>
  <si>
    <t>37TH ST @ RICHMOND RD</t>
  </si>
  <si>
    <t>T3E 7B1</t>
  </si>
  <si>
    <t>5875350140</t>
  </si>
  <si>
    <t>VARINDER JASWAL</t>
  </si>
  <si>
    <t>3550 52ND ST</t>
  </si>
  <si>
    <t>52ND ST @ TEMPLE DR</t>
  </si>
  <si>
    <t>T1Y 6H1</t>
  </si>
  <si>
    <t>5874722625</t>
  </si>
  <si>
    <t>LISA STUDD</t>
  </si>
  <si>
    <t>614 CROWCHILD TR NW</t>
  </si>
  <si>
    <t>CROWCHILD TR @ 5TH AVE</t>
  </si>
  <si>
    <t>T2N 2R8</t>
  </si>
  <si>
    <t>5875350115</t>
  </si>
  <si>
    <t>904 64TH AVE NW</t>
  </si>
  <si>
    <t>64TH AVE @ HUNTERVIEW DR</t>
  </si>
  <si>
    <t>T2K 0M5</t>
  </si>
  <si>
    <t>5875350110</t>
  </si>
  <si>
    <t>VIPIN NARULA</t>
  </si>
  <si>
    <t>6815 MACLEOD TR S</t>
  </si>
  <si>
    <t>68TH AVE @ MACLEOD TR</t>
  </si>
  <si>
    <t>T2H 0L5</t>
  </si>
  <si>
    <t>5872914020</t>
  </si>
  <si>
    <t>220 68 ST NE</t>
  </si>
  <si>
    <t>68TH ST @ MEMORIAL DRQ</t>
  </si>
  <si>
    <t>T2A 6P7</t>
  </si>
  <si>
    <t>4035091123</t>
  </si>
  <si>
    <t>NEERU KHANNA</t>
  </si>
  <si>
    <t>7908 BOWNESS RD NW</t>
  </si>
  <si>
    <t>BOWNESS RD @ 79TH ST</t>
  </si>
  <si>
    <t>T3B 0H2</t>
  </si>
  <si>
    <t>44 SANDARAC DR NW</t>
  </si>
  <si>
    <t>BERKSHIRE BLV @ SANDARAC</t>
  </si>
  <si>
    <t>T3K 3V2</t>
  </si>
  <si>
    <t>4032671673</t>
  </si>
  <si>
    <t>KHINE CHUI</t>
  </si>
  <si>
    <t>13615 BONAVENTURE DR SE</t>
  </si>
  <si>
    <t>CANYON MEADOWS @ BONAVENT</t>
  </si>
  <si>
    <t>T2J 6W9</t>
  </si>
  <si>
    <t>5875350105</t>
  </si>
  <si>
    <t>PUROBI DAS</t>
  </si>
  <si>
    <t>6510 COUNTRY HILLS BLVD</t>
  </si>
  <si>
    <t>COUNTRY HILLS @ CUTADEK</t>
  </si>
  <si>
    <t>T3G 4R8</t>
  </si>
  <si>
    <t>4032671671</t>
  </si>
  <si>
    <t>RAIDEZ ROBLES</t>
  </si>
  <si>
    <t>430 COUNTRY HILLS BLVD NE</t>
  </si>
  <si>
    <t>COUNTRY HILL @ COUNTY VIL</t>
  </si>
  <si>
    <t>T3K 5A5</t>
  </si>
  <si>
    <t>5875350150</t>
  </si>
  <si>
    <t>CRYSTAL REID</t>
  </si>
  <si>
    <t>503 HWY 1</t>
  </si>
  <si>
    <t>STRATHMORE</t>
  </si>
  <si>
    <t>HWY 1 @ WHEATLAND TR</t>
  </si>
  <si>
    <t>T1P 1C1</t>
  </si>
  <si>
    <t>4033612990</t>
  </si>
  <si>
    <t>HWY 2 N</t>
  </si>
  <si>
    <t>CROSSFIELD</t>
  </si>
  <si>
    <t>HWY 2 N NR TOWNSHIP 284</t>
  </si>
  <si>
    <t>T0M 0S0</t>
  </si>
  <si>
    <t>4039467300</t>
  </si>
  <si>
    <t>9835 MCLEOD TR SW</t>
  </si>
  <si>
    <t>MACLEOD TR @ SOUTHLAND</t>
  </si>
  <si>
    <t>T2J 0P6</t>
  </si>
  <si>
    <t>5875350100</t>
  </si>
  <si>
    <t>15150 MT MCKENZIE DR</t>
  </si>
  <si>
    <t>MCKENZIE LAKE @ MT MEKENZ</t>
  </si>
  <si>
    <t>T2Z 2L4</t>
  </si>
  <si>
    <t>4032161309</t>
  </si>
  <si>
    <t>KHURAM AHSAN</t>
  </si>
  <si>
    <t>40 MIDLAKE BLVD SE</t>
  </si>
  <si>
    <t>MIDLAKE BLV @ MIDRIDGE DR</t>
  </si>
  <si>
    <t>T2X 2X7</t>
  </si>
  <si>
    <t>5875350130</t>
  </si>
  <si>
    <t>900 MARKET ST SE</t>
  </si>
  <si>
    <t>MARKET @ YANKEE VALLEY</t>
  </si>
  <si>
    <t>T4A 0K9</t>
  </si>
  <si>
    <t>5872542130</t>
  </si>
  <si>
    <t>100 151 WALDEN GATE SE</t>
  </si>
  <si>
    <t>WALDEN GATE @ WALDEN LINE</t>
  </si>
  <si>
    <t>T2X 0R2</t>
  </si>
  <si>
    <t>5875350120</t>
  </si>
  <si>
    <t>256 16TH AVE NE</t>
  </si>
  <si>
    <t>16TH AVE @ EDMONTON TR</t>
  </si>
  <si>
    <t>T2E 1J8</t>
  </si>
  <si>
    <t>5872322400</t>
  </si>
  <si>
    <t>759 LAKE BONAVISTA DR</t>
  </si>
  <si>
    <t>LAKE BONAVISTA @ ACADIA</t>
  </si>
  <si>
    <t>T2J 0N2</t>
  </si>
  <si>
    <t>UNMANNED FUEL STORE</t>
  </si>
  <si>
    <t>4823 CENTRE ST NW</t>
  </si>
  <si>
    <t>CENTRE ST @ MCKNIGHT BLVD</t>
  </si>
  <si>
    <t>T2E 2Z6</t>
  </si>
  <si>
    <t>4032671665</t>
  </si>
  <si>
    <t>8080 SILVER SPRINGS BLVD</t>
  </si>
  <si>
    <t>SILVER SPRINGS @ NOSE HIL</t>
  </si>
  <si>
    <t>T3B 5G6</t>
  </si>
  <si>
    <t>5875350134</t>
  </si>
  <si>
    <t>RAJWINDER KHERA</t>
  </si>
  <si>
    <t>4700 16 AVE NW</t>
  </si>
  <si>
    <t>16AVE NW @ 46 ST NW</t>
  </si>
  <si>
    <t>T3B 0N1</t>
  </si>
  <si>
    <t>5875350132</t>
  </si>
  <si>
    <t>CINDY THOMAS</t>
  </si>
  <si>
    <t>3803 17AVE SW</t>
  </si>
  <si>
    <t>17TH AVE SW @ 37TH ST</t>
  </si>
  <si>
    <t>T3E 0C3</t>
  </si>
  <si>
    <t>4032671669</t>
  </si>
  <si>
    <t>VARUN KUMAR</t>
  </si>
  <si>
    <t>15606 111 AVE</t>
  </si>
  <si>
    <t>111 AVE @ 156TH ST</t>
  </si>
  <si>
    <t>T5M 2R7</t>
  </si>
  <si>
    <t>7805080137</t>
  </si>
  <si>
    <t>9850 34 AVE NW</t>
  </si>
  <si>
    <t>34TH AVE NW NR 99TH ST</t>
  </si>
  <si>
    <t>T6E 6L1</t>
  </si>
  <si>
    <t>7805080143</t>
  </si>
  <si>
    <t>GAGANDEEP SINGH</t>
  </si>
  <si>
    <t>10110 KINGSWAY AVE</t>
  </si>
  <si>
    <t>KINGSWAY AVE @ 101 ST</t>
  </si>
  <si>
    <t>T5H 3V8</t>
  </si>
  <si>
    <t>7805080133</t>
  </si>
  <si>
    <t>EDGAR FABROA</t>
  </si>
  <si>
    <t>10904 111 AVE</t>
  </si>
  <si>
    <t>111 AVE @ 109 ST</t>
  </si>
  <si>
    <t>T5G 0C7</t>
  </si>
  <si>
    <t>7805080131</t>
  </si>
  <si>
    <t>11103 ELLERSLIE RD SW</t>
  </si>
  <si>
    <t>LLERSLIE RD @ 111 ST</t>
  </si>
  <si>
    <t>T6W 1A2</t>
  </si>
  <si>
    <t>7805080163</t>
  </si>
  <si>
    <t>KATHEREINE CAHILO</t>
  </si>
  <si>
    <t>13410 97 ST</t>
  </si>
  <si>
    <t>97 ST NW @ 134TH AVE</t>
  </si>
  <si>
    <t>T5E 4E1</t>
  </si>
  <si>
    <t>7805080090</t>
  </si>
  <si>
    <t>13704 50 ST</t>
  </si>
  <si>
    <t>50 ST NW @ 137 AVE NW</t>
  </si>
  <si>
    <t>T5A 4Y3</t>
  </si>
  <si>
    <t>7805080135</t>
  </si>
  <si>
    <t>14204 23 AVE</t>
  </si>
  <si>
    <t>23 AVE @ RABBIT HIL RD</t>
  </si>
  <si>
    <t>T6R 3A8</t>
  </si>
  <si>
    <t>7805080159</t>
  </si>
  <si>
    <t>16438 87TH AVE</t>
  </si>
  <si>
    <t>87TH AVE NW @ 165TH ST</t>
  </si>
  <si>
    <t>T5R 4H2</t>
  </si>
  <si>
    <t>7805080094</t>
  </si>
  <si>
    <t>ALICIA PELAYO</t>
  </si>
  <si>
    <t>17761 100 AVE</t>
  </si>
  <si>
    <t>100 AVE @ 178 ST</t>
  </si>
  <si>
    <t>T5S 1R6</t>
  </si>
  <si>
    <t>7805080096</t>
  </si>
  <si>
    <t>3341 34TH ST</t>
  </si>
  <si>
    <t>34TH NW @ SLIVER BERRY RD</t>
  </si>
  <si>
    <t>T6T 0B8</t>
  </si>
  <si>
    <t>7805080161</t>
  </si>
  <si>
    <t>3615 CALGARY TR NW</t>
  </si>
  <si>
    <t>CALGARY TR NW NR 34TH AVE</t>
  </si>
  <si>
    <t>T6J 5M8</t>
  </si>
  <si>
    <t>7805080149</t>
  </si>
  <si>
    <t>4310 66 ST</t>
  </si>
  <si>
    <t>66 ST NW NR WHITEMUD DR</t>
  </si>
  <si>
    <t>T6K 4A2</t>
  </si>
  <si>
    <t>7805080153</t>
  </si>
  <si>
    <t>7111 50TH AVE</t>
  </si>
  <si>
    <t>50TH AVE NR 71ST ST</t>
  </si>
  <si>
    <t>T4N 4E4</t>
  </si>
  <si>
    <t>4034060914</t>
  </si>
  <si>
    <t>MUHAMMAD YOUSAF</t>
  </si>
  <si>
    <t>5003 101 AVE NW</t>
  </si>
  <si>
    <t>101 AVE NW W 50TH ST NW</t>
  </si>
  <si>
    <t>T6A 0G7</t>
  </si>
  <si>
    <t>7805080145</t>
  </si>
  <si>
    <t>2308 50TH ST</t>
  </si>
  <si>
    <t>50TH ST NW @ 23RD AVE</t>
  </si>
  <si>
    <t>T6L 6Z4</t>
  </si>
  <si>
    <t>7805080157</t>
  </si>
  <si>
    <t>4950 CALGARY TR NW</t>
  </si>
  <si>
    <t>CALGARY TR NW NR 51ST AVE</t>
  </si>
  <si>
    <t>T6H 5H5</t>
  </si>
  <si>
    <t>7805080147</t>
  </si>
  <si>
    <t>6020 67TH ST</t>
  </si>
  <si>
    <t>67TH ST @ 59TH AVE</t>
  </si>
  <si>
    <t>T4P 3M1</t>
  </si>
  <si>
    <t>4034060916</t>
  </si>
  <si>
    <t>DELLA MAE FRASER</t>
  </si>
  <si>
    <t>9655 63RD AVE</t>
  </si>
  <si>
    <t>63RD AVE NW @ 97TH ST NW</t>
  </si>
  <si>
    <t>T6E 0G2</t>
  </si>
  <si>
    <t>7805080155</t>
  </si>
  <si>
    <t>9884 82 AVE NW</t>
  </si>
  <si>
    <t>82 AVE NW @ 99 ST NW</t>
  </si>
  <si>
    <t>T6E 1Y8</t>
  </si>
  <si>
    <t>7805080139</t>
  </si>
  <si>
    <t>240 590 BASLINE RD</t>
  </si>
  <si>
    <t>BASELINE NR CLOVER BAR RD</t>
  </si>
  <si>
    <t>T8H 1Y4</t>
  </si>
  <si>
    <t>7804000384</t>
  </si>
  <si>
    <t>702 CONNAUGHT DR</t>
  </si>
  <si>
    <t>JASPER</t>
  </si>
  <si>
    <t>CONNAUGHT DR @ HAZEL AVE</t>
  </si>
  <si>
    <t>T0E 1E0</t>
  </si>
  <si>
    <t>7808522010</t>
  </si>
  <si>
    <t>9628 153 AVE</t>
  </si>
  <si>
    <t>153 AVE NW @ 97 ST NW</t>
  </si>
  <si>
    <t>T5Z 0B1</t>
  </si>
  <si>
    <t>7805080098</t>
  </si>
  <si>
    <t>TRACY SMITH</t>
  </si>
  <si>
    <t>1 GIROUX RD</t>
  </si>
  <si>
    <t>GIROUX RD NR HWY 2</t>
  </si>
  <si>
    <t>T8N 6J8</t>
  </si>
  <si>
    <t>7805443527</t>
  </si>
  <si>
    <t>MICHELLE BECKER</t>
  </si>
  <si>
    <t>45 GASOLINE ALLEY E</t>
  </si>
  <si>
    <t>HWY #2 N @ RED DEER</t>
  </si>
  <si>
    <t>T4R 1B1</t>
  </si>
  <si>
    <t>4034060910</t>
  </si>
  <si>
    <t>ELLEN WILLSEY</t>
  </si>
  <si>
    <t>906 111 ST NW</t>
  </si>
  <si>
    <t>111 ST NW @ 9 AVE NW</t>
  </si>
  <si>
    <t>T6J 6T6</t>
  </si>
  <si>
    <t>7805080151</t>
  </si>
  <si>
    <t>VENER PAJILA</t>
  </si>
  <si>
    <t>13450 VICTORIA TR</t>
  </si>
  <si>
    <t>VICTORIA TR NW @ 135 AVE</t>
  </si>
  <si>
    <t>T5A 5C9</t>
  </si>
  <si>
    <t>7805080129</t>
  </si>
  <si>
    <t>ARVIND AERY</t>
  </si>
  <si>
    <t>642 WYE RD</t>
  </si>
  <si>
    <t>WYE RD @ NOTTINGHAM WAY</t>
  </si>
  <si>
    <t>T8A 6G3</t>
  </si>
  <si>
    <t>7804000382</t>
  </si>
  <si>
    <t>GURWINDER PANDHER</t>
  </si>
  <si>
    <t>4819 184TH ST NW</t>
  </si>
  <si>
    <t>184TH NW @ LESSARD RD NW</t>
  </si>
  <si>
    <t>T6M 2X5</t>
  </si>
  <si>
    <t>7805080165</t>
  </si>
  <si>
    <t>BILL FADDOUL</t>
  </si>
  <si>
    <t>12415 102 AVE</t>
  </si>
  <si>
    <t>102 AVE NW @ 124TH ST NW</t>
  </si>
  <si>
    <t>T5N 0M2</t>
  </si>
  <si>
    <t>7805080092</t>
  </si>
  <si>
    <t>10863 82 AVE NW</t>
  </si>
  <si>
    <t>82 AVE NW @ 109TH ST NW</t>
  </si>
  <si>
    <t>T6E 2B2</t>
  </si>
  <si>
    <t>7805080141</t>
  </si>
  <si>
    <t>119 LEVA AVENUE</t>
  </si>
  <si>
    <t>RED DEER COUNTY</t>
  </si>
  <si>
    <t>HWY 2 NR MCKENZIE RD</t>
  </si>
  <si>
    <t>T4E 1B2</t>
  </si>
  <si>
    <t>4034060912</t>
  </si>
  <si>
    <t>DEBORAH RITCHIE</t>
  </si>
  <si>
    <t>136 KING ST</t>
  </si>
  <si>
    <t>KING ST @ MCLEOD AVE</t>
  </si>
  <si>
    <t>T7X 0J2</t>
  </si>
  <si>
    <t>7809480190</t>
  </si>
  <si>
    <t>15710 STONY PLAIN RD</t>
  </si>
  <si>
    <t>STONY PLAIN @ 157 ST NW</t>
  </si>
  <si>
    <t>T5P 3Z5</t>
  </si>
  <si>
    <t>7805080127</t>
  </si>
  <si>
    <t>MAHOMED MOOLLA</t>
  </si>
  <si>
    <t>22305 HWY 16 E</t>
  </si>
  <si>
    <t>HWY 16 E @ RANGE RD 223</t>
  </si>
  <si>
    <t>T8E 2M4</t>
  </si>
  <si>
    <t>7809221730</t>
  </si>
  <si>
    <t>TONY BASSIL</t>
  </si>
  <si>
    <t>2000 SHERWOOD DR</t>
  </si>
  <si>
    <t>SHERWOOD DR @ BRENTWOOD</t>
  </si>
  <si>
    <t>T8A 0Z1</t>
  </si>
  <si>
    <t>7804000380</t>
  </si>
  <si>
    <t>220 ST ALBERT RD</t>
  </si>
  <si>
    <t>ST ALBERT NR SIR WINSTON</t>
  </si>
  <si>
    <t>T8N 5H9</t>
  </si>
  <si>
    <t>7805443525</t>
  </si>
  <si>
    <t>9515 149 ST</t>
  </si>
  <si>
    <t>95TH AVE @ 149 ST</t>
  </si>
  <si>
    <t>T5P 1J7</t>
  </si>
  <si>
    <t>7805080125</t>
  </si>
  <si>
    <t>WENDY LEDUC</t>
  </si>
  <si>
    <t>9817 101 ST</t>
  </si>
  <si>
    <t>99TH AVE @ 101ST ST</t>
  </si>
  <si>
    <t>T8L 1V5</t>
  </si>
  <si>
    <t>7809120090</t>
  </si>
  <si>
    <t>NIKHIL KARAMAKAR</t>
  </si>
  <si>
    <t>3205 ARBUTUS ST</t>
  </si>
  <si>
    <t>ARBUTUS ST @ 16TH AVE</t>
  </si>
  <si>
    <t>V6J 3Z4</t>
  </si>
  <si>
    <t>6047385578</t>
  </si>
  <si>
    <t>2747 MOUNTAIN HWY</t>
  </si>
  <si>
    <t>MOUNTAIN HWY @ 27TH ST</t>
  </si>
  <si>
    <t>V7J 2N7</t>
  </si>
  <si>
    <t>6049854395</t>
  </si>
  <si>
    <t>SAMAR SAHA</t>
  </si>
  <si>
    <t>5702 GRANVILLE ST</t>
  </si>
  <si>
    <t>GRANVILLE ST @ 41ST AVE</t>
  </si>
  <si>
    <t>V6M 3C7</t>
  </si>
  <si>
    <t>6042661486</t>
  </si>
  <si>
    <t>SACHIN CHANGADE</t>
  </si>
  <si>
    <t>7089 LOUGHEED HWY</t>
  </si>
  <si>
    <t>BAINBRIDGE @ LOUGHEED</t>
  </si>
  <si>
    <t>V5A 1W1</t>
  </si>
  <si>
    <t>6044209439</t>
  </si>
  <si>
    <t>SARAVANAN RAJASEKARAN</t>
  </si>
  <si>
    <t>1205 BURRARD ST</t>
  </si>
  <si>
    <t>BURRARD @ DAVIE</t>
  </si>
  <si>
    <t>V6Z 1Z5</t>
  </si>
  <si>
    <t>6046959113</t>
  </si>
  <si>
    <t>SRIRAM PATHALAPATI</t>
  </si>
  <si>
    <t>5059 CANADA WAY</t>
  </si>
  <si>
    <t>CANADA WAY @ SPERLING</t>
  </si>
  <si>
    <t>V5E 3N1</t>
  </si>
  <si>
    <t>6045404278</t>
  </si>
  <si>
    <t>2177 DOLLARTON HWY</t>
  </si>
  <si>
    <t>DOLLARTON @ RIVERSIDE</t>
  </si>
  <si>
    <t>V7H 1B1</t>
  </si>
  <si>
    <t>6049868131</t>
  </si>
  <si>
    <t>SOLITA QUIZON</t>
  </si>
  <si>
    <t>4064 FRASER ST</t>
  </si>
  <si>
    <t>FRASER ST @ KING EDWARD</t>
  </si>
  <si>
    <t>V5V 0A7</t>
  </si>
  <si>
    <t>6048744475</t>
  </si>
  <si>
    <t>688 SE MARINE DR</t>
  </si>
  <si>
    <t>MARINE DR @ FRASER ST</t>
  </si>
  <si>
    <t>V5X 2T4</t>
  </si>
  <si>
    <t>6043270621</t>
  </si>
  <si>
    <t>3502 E HASTINGS ST</t>
  </si>
  <si>
    <t>HASTINGS @ SKEENA</t>
  </si>
  <si>
    <t>V5K 2A7</t>
  </si>
  <si>
    <t>6042989550</t>
  </si>
  <si>
    <t>3720 IMPERIAL ST</t>
  </si>
  <si>
    <t>IMPERIAL @ BOUNDARY</t>
  </si>
  <si>
    <t>V5J 1A1</t>
  </si>
  <si>
    <t>6044364591</t>
  </si>
  <si>
    <t>ADORA MANALO</t>
  </si>
  <si>
    <t>2001 KINGSWAY AVE</t>
  </si>
  <si>
    <t>KINGSWAY @ VICTORIA DR</t>
  </si>
  <si>
    <t>V5N 2T2</t>
  </si>
  <si>
    <t>6048742162</t>
  </si>
  <si>
    <t>4444 KINGSWAY AVE</t>
  </si>
  <si>
    <t>KINGSWAY @ KATHLEEN AVE</t>
  </si>
  <si>
    <t>V5H 2A6</t>
  </si>
  <si>
    <t>6044365090</t>
  </si>
  <si>
    <t>RAHUL SETHI</t>
  </si>
  <si>
    <t>4512 LOUGHEED HWY</t>
  </si>
  <si>
    <t>LOUGHEED @ WILLINGDON</t>
  </si>
  <si>
    <t>V5B 3Z4</t>
  </si>
  <si>
    <t>6043206923</t>
  </si>
  <si>
    <t>106 W QUEENS ST</t>
  </si>
  <si>
    <t>QUEENS @ LONSDALE</t>
  </si>
  <si>
    <t>V7N 2K3</t>
  </si>
  <si>
    <t>6049855493</t>
  </si>
  <si>
    <t>SANJEEV KANWAR</t>
  </si>
  <si>
    <t>3312 GRANDVIEW HWY</t>
  </si>
  <si>
    <t>RUPERT @ GRANDVIEW</t>
  </si>
  <si>
    <t>V5M 2G4</t>
  </si>
  <si>
    <t>6044530347</t>
  </si>
  <si>
    <t>PAUL NYSTROM</t>
  </si>
  <si>
    <t>1712 LONSDALE AVE</t>
  </si>
  <si>
    <t>17TH ST @ LONSDALE AVE</t>
  </si>
  <si>
    <t>V7M 2J7</t>
  </si>
  <si>
    <t>6049852379</t>
  </si>
  <si>
    <t>REHANA HAMEED</t>
  </si>
  <si>
    <t>14445 64TH AVE</t>
  </si>
  <si>
    <t>144TH @ 64TH AVE</t>
  </si>
  <si>
    <t>V3S 1X5</t>
  </si>
  <si>
    <t>7785914795</t>
  </si>
  <si>
    <t>10376 152ND ST</t>
  </si>
  <si>
    <t>152ND ST @ 104TH AVE</t>
  </si>
  <si>
    <t>V3R 4G8</t>
  </si>
  <si>
    <t>6045850979</t>
  </si>
  <si>
    <t>7272 200TH ST</t>
  </si>
  <si>
    <t>200TH ST @ 72ND AVE</t>
  </si>
  <si>
    <t>V2Y 1S7</t>
  </si>
  <si>
    <t>6045346750</t>
  </si>
  <si>
    <t>SUKHJINDER THIARA</t>
  </si>
  <si>
    <t>6422 120ST</t>
  </si>
  <si>
    <t>64TH AVE @ SCOTT</t>
  </si>
  <si>
    <t>V3W 3M5</t>
  </si>
  <si>
    <t>7785914695</t>
  </si>
  <si>
    <t>AMAN MAHAJAN</t>
  </si>
  <si>
    <t>736 6TH AVE</t>
  </si>
  <si>
    <t>6TH AVE @ 8TH ST</t>
  </si>
  <si>
    <t>V3M 2B4</t>
  </si>
  <si>
    <t>6045408032</t>
  </si>
  <si>
    <t>20250 88TH AVE</t>
  </si>
  <si>
    <t>88TH AVE E @ 202 ST</t>
  </si>
  <si>
    <t>V1M 2Y4</t>
  </si>
  <si>
    <t>6048824688</t>
  </si>
  <si>
    <t>SHANIL PRASAD</t>
  </si>
  <si>
    <t>780 6TH ST</t>
  </si>
  <si>
    <t>8TH AVE @ 6TH ST</t>
  </si>
  <si>
    <t>V3M 2R3</t>
  </si>
  <si>
    <t>6045402459</t>
  </si>
  <si>
    <t>SAJEEWA JAYASEKARA</t>
  </si>
  <si>
    <t>103 IOCO RD</t>
  </si>
  <si>
    <t>BARNET HWY @ IOCO RD</t>
  </si>
  <si>
    <t>V3H 2V3</t>
  </si>
  <si>
    <t>6049491480</t>
  </si>
  <si>
    <t>7991 NO 1 RD</t>
  </si>
  <si>
    <t>BLUNDELL RD @ NO 1 RD</t>
  </si>
  <si>
    <t>V7C 1T7</t>
  </si>
  <si>
    <t>6042745224</t>
  </si>
  <si>
    <t>19712 FRASER HIGHWAY</t>
  </si>
  <si>
    <t>HWY 10 @ FRASER HWY</t>
  </si>
  <si>
    <t>V3A 4C7</t>
  </si>
  <si>
    <t>6045340574</t>
  </si>
  <si>
    <t>10416 KING GEORGE BLVD</t>
  </si>
  <si>
    <t>KING GEORGE BLVD @ 104TH</t>
  </si>
  <si>
    <t>V3T 2W8</t>
  </si>
  <si>
    <t>6045858160</t>
  </si>
  <si>
    <t>7195 KING GEORGE BLVD</t>
  </si>
  <si>
    <t>KING GEORGE BLVD @ 72ND A</t>
  </si>
  <si>
    <t>V3W 5A4</t>
  </si>
  <si>
    <t>7785914701</t>
  </si>
  <si>
    <t>1915 MCCALLUM RD</t>
  </si>
  <si>
    <t>MCCALLUM @ RAINBOW</t>
  </si>
  <si>
    <t>V2S 3N1</t>
  </si>
  <si>
    <t>7788802703</t>
  </si>
  <si>
    <t>KAVITHA VINOKARAN</t>
  </si>
  <si>
    <t>3965 NORTH RD</t>
  </si>
  <si>
    <t>NORTH RD @ AUSTIN</t>
  </si>
  <si>
    <t>V3J 1S2</t>
  </si>
  <si>
    <t>6044228495</t>
  </si>
  <si>
    <t>PAL MUNDI PUPINDER</t>
  </si>
  <si>
    <t>6036 GLOVER RD</t>
  </si>
  <si>
    <t>LANGLEY NR GLOVER</t>
  </si>
  <si>
    <t>V1M 2A3</t>
  </si>
  <si>
    <t>6045340538</t>
  </si>
  <si>
    <t>6525 OAK ST</t>
  </si>
  <si>
    <t>49TH AVE @ OAK</t>
  </si>
  <si>
    <t>V6P 3Z3</t>
  </si>
  <si>
    <t>6042664320</t>
  </si>
  <si>
    <t>RAKESH GANDHA</t>
  </si>
  <si>
    <t>2501 WESTVIEW DR</t>
  </si>
  <si>
    <t>WESTVIEW DR @ HWY 1</t>
  </si>
  <si>
    <t>V7N 3W9</t>
  </si>
  <si>
    <t>6049858249</t>
  </si>
  <si>
    <t>AJMER ATHWAL</t>
  </si>
  <si>
    <t>1795 W BROADWAY</t>
  </si>
  <si>
    <t>W BROADWAY @ BURRARD ST</t>
  </si>
  <si>
    <t>V6J 1Y2</t>
  </si>
  <si>
    <t>6047388583</t>
  </si>
  <si>
    <t>SUMIT PAUL</t>
  </si>
  <si>
    <t>1398 W BROADWAY</t>
  </si>
  <si>
    <t>W BROADWAY @ HEMLOCK</t>
  </si>
  <si>
    <t>V6H 1H2</t>
  </si>
  <si>
    <t>6047385527</t>
  </si>
  <si>
    <t>HARMANJEET SINGH (T)</t>
  </si>
  <si>
    <t>1707 AUSTIN AVE</t>
  </si>
  <si>
    <t>AUSTIN AVE @ POIRIER ST</t>
  </si>
  <si>
    <t>V3K 3R2</t>
  </si>
  <si>
    <t>6049399705</t>
  </si>
  <si>
    <t>BIRINDER MALIK</t>
  </si>
  <si>
    <t>2377 152ND ST</t>
  </si>
  <si>
    <t>152ND ST @ 24TH AVE</t>
  </si>
  <si>
    <t>V4A 4P9</t>
  </si>
  <si>
    <t>7785450842</t>
  </si>
  <si>
    <t>SNEH LAL</t>
  </si>
  <si>
    <t>21612 FRASER HWY</t>
  </si>
  <si>
    <t>FRASER HWY @ 216 ST</t>
  </si>
  <si>
    <t>V3A 4G9</t>
  </si>
  <si>
    <t>6045345209</t>
  </si>
  <si>
    <t>7680 AMBER DR</t>
  </si>
  <si>
    <t>AMBER DR @ LUCKAKUCK WAY</t>
  </si>
  <si>
    <t>V2R 3P3</t>
  </si>
  <si>
    <t>6048471765</t>
  </si>
  <si>
    <t>CHARANJIT SINGH</t>
  </si>
  <si>
    <t>1130 JOHNSON ST</t>
  </si>
  <si>
    <t>JOHNSON ST NR BARNET HWY</t>
  </si>
  <si>
    <t>V3B 7G5</t>
  </si>
  <si>
    <t>6049455904</t>
  </si>
  <si>
    <t>2640 AUSTIN</t>
  </si>
  <si>
    <t>AUSTIN AVE @ BROMLEY ST</t>
  </si>
  <si>
    <t>V3K 6C4</t>
  </si>
  <si>
    <t>6049392197</t>
  </si>
  <si>
    <t>VIVIAN ASHLEY</t>
  </si>
  <si>
    <t>23181 DEWDNEY TRUNK RD</t>
  </si>
  <si>
    <t>DEWDNEY TRUNK @ 232 ST</t>
  </si>
  <si>
    <t>V2X 3K4</t>
  </si>
  <si>
    <t>6044673945</t>
  </si>
  <si>
    <t>10108 NORDELL CT</t>
  </si>
  <si>
    <t>NORDELL CT NR NORDELL WAY</t>
  </si>
  <si>
    <t>V4G 1J7</t>
  </si>
  <si>
    <t>6045851943</t>
  </si>
  <si>
    <t>SANGEETA GULATI</t>
  </si>
  <si>
    <t>1595 NICHOL RD</t>
  </si>
  <si>
    <t>NORTH BLUFF NR NICHOL</t>
  </si>
  <si>
    <t>V4B 3K2</t>
  </si>
  <si>
    <t>7785451156</t>
  </si>
  <si>
    <t>7981 120 ST</t>
  </si>
  <si>
    <t>SCOTT RD NR 80TH AVE</t>
  </si>
  <si>
    <t>V4C 6P6</t>
  </si>
  <si>
    <t>7785934278</t>
  </si>
  <si>
    <t>JASWINDER BADESHA</t>
  </si>
  <si>
    <t>9100 WESTMINSTER</t>
  </si>
  <si>
    <t>WESTMINSTER NR GARDEN CIT</t>
  </si>
  <si>
    <t>V6X 1B1</t>
  </si>
  <si>
    <t>6048211569</t>
  </si>
  <si>
    <t>DANIAL CHAND</t>
  </si>
  <si>
    <t>2090 LOUGHEED HWY</t>
  </si>
  <si>
    <t>LOUGHEED NR SHAUGHNESSY</t>
  </si>
  <si>
    <t>V3B 4H3</t>
  </si>
  <si>
    <t>6049417796</t>
  </si>
  <si>
    <t>1503 MARINE DR</t>
  </si>
  <si>
    <t>MARINE NR 15TH ST</t>
  </si>
  <si>
    <t>V7V 1H9</t>
  </si>
  <si>
    <t>6049227944</t>
  </si>
  <si>
    <t>3201 DOUGLAS AVE</t>
  </si>
  <si>
    <t>DOUGLAS NR TOLMIE</t>
  </si>
  <si>
    <t>V8Z 3K8</t>
  </si>
  <si>
    <t>2504801289</t>
  </si>
  <si>
    <t>1700 HILLSIDE AVE</t>
  </si>
  <si>
    <t>SHELBOURNE @ HILLSIDE AVE</t>
  </si>
  <si>
    <t>V8P 1A1</t>
  </si>
  <si>
    <t>2505956583</t>
  </si>
  <si>
    <t>4001 QUADRA ST</t>
  </si>
  <si>
    <t>QUADRA @ MACKENZIE</t>
  </si>
  <si>
    <t>V8X 1K1</t>
  </si>
  <si>
    <t>2507040280</t>
  </si>
  <si>
    <t>1669 FORT ST</t>
  </si>
  <si>
    <t>FORT ST @ MORRISON ST</t>
  </si>
  <si>
    <t>V8R 1H8</t>
  </si>
  <si>
    <t>2505957816</t>
  </si>
  <si>
    <t>RAHUL SHARMA</t>
  </si>
  <si>
    <t>3775 CAREY RD</t>
  </si>
  <si>
    <t>DOUGLAS ST NR N CAREY RD</t>
  </si>
  <si>
    <t>V8Z 3L8</t>
  </si>
  <si>
    <t>2504800768</t>
  </si>
  <si>
    <t>SACHIN SOOD</t>
  </si>
  <si>
    <t>2471 MT NEWTON CROSS RD</t>
  </si>
  <si>
    <t>SAANICHTON</t>
  </si>
  <si>
    <t>MT NEWTON CROSS @ PAT BAY</t>
  </si>
  <si>
    <t>V8M 2B7</t>
  </si>
  <si>
    <t>2505442272</t>
  </si>
  <si>
    <t>DARBY L'AMI</t>
  </si>
  <si>
    <t>955 CRAIGFLOWER RD</t>
  </si>
  <si>
    <t>CRAIGFLOWER @ TILLICUM RD</t>
  </si>
  <si>
    <t>V9A 2X8</t>
  </si>
  <si>
    <t>2504801638</t>
  </si>
  <si>
    <t>HEATHER CAMPBELL</t>
  </si>
  <si>
    <t>2953 JACKLIN RD</t>
  </si>
  <si>
    <t>JACKLIN RD @ JENKINS AVE</t>
  </si>
  <si>
    <t>V9B 3Y7</t>
  </si>
  <si>
    <t>2509152802</t>
  </si>
  <si>
    <t>NAVEEN NAGGI</t>
  </si>
  <si>
    <t>3954 SHELBOURNE ST</t>
  </si>
  <si>
    <t>MCKENZIE @ SHELBOURNE ST</t>
  </si>
  <si>
    <t>V8N 3E2</t>
  </si>
  <si>
    <t>2503602174</t>
  </si>
  <si>
    <t>2505 EVERSYDE AVENUE SW</t>
  </si>
  <si>
    <t>AVE SW @ 24 ST</t>
  </si>
  <si>
    <t>5220 80 AVE NE</t>
  </si>
  <si>
    <t>80 AVE NE</t>
  </si>
  <si>
    <t>5220 200TH ST</t>
  </si>
  <si>
    <t>200TH ST</t>
  </si>
  <si>
    <t>17554 96TH AVE</t>
  </si>
  <si>
    <t>96TH AVE</t>
  </si>
  <si>
    <t>6577 HART HWY</t>
  </si>
  <si>
    <t>HART HWY</t>
  </si>
  <si>
    <t>V0J 0A0</t>
  </si>
  <si>
    <t>9311 100TH ST</t>
  </si>
  <si>
    <t>FORT ST JOHN</t>
  </si>
  <si>
    <t>100TH ST</t>
  </si>
  <si>
    <t>V1J 0A0</t>
  </si>
  <si>
    <t>5155 DOMANO BLVD</t>
  </si>
  <si>
    <t>DOMANO BLVD</t>
  </si>
  <si>
    <t>12109 100TH ST</t>
  </si>
  <si>
    <t>T8V 0A0</t>
  </si>
  <si>
    <t>3801 HIGHWAY STREET</t>
  </si>
  <si>
    <t>VALLEYVIEW</t>
  </si>
  <si>
    <t>HWY 43</t>
  </si>
  <si>
    <t>T0H 0A0</t>
  </si>
  <si>
    <t>10248 100TH ST</t>
  </si>
  <si>
    <t>WESTLOCK</t>
  </si>
  <si>
    <t>T7P 0A0</t>
  </si>
  <si>
    <t>5713 50TH AVE</t>
  </si>
  <si>
    <t>50TH AVE</t>
  </si>
  <si>
    <t>ISRAR AHMED</t>
  </si>
  <si>
    <t>7501 LANDOVER RD</t>
  </si>
  <si>
    <t>LANDOVER @ KENT TOWN PL</t>
  </si>
  <si>
    <t>20785</t>
  </si>
  <si>
    <t>3013222415</t>
  </si>
  <si>
    <t>23424 NE HALSEY ST</t>
  </si>
  <si>
    <t>WOOD VILLAGE</t>
  </si>
  <si>
    <t>NE HALSEY ST</t>
  </si>
  <si>
    <t>97060</t>
  </si>
  <si>
    <t>6051 WALLACE RD EXT</t>
  </si>
  <si>
    <t>WEXFORD</t>
  </si>
  <si>
    <t>WALLACE RD EXT</t>
  </si>
  <si>
    <t>15090</t>
  </si>
  <si>
    <t>24 IDLEWOOD BLVD #104</t>
  </si>
  <si>
    <t>JEFFERSON HWY</t>
  </si>
  <si>
    <t>24401</t>
  </si>
  <si>
    <t>2309 E EDGAR RD</t>
  </si>
  <si>
    <t>E EDGER RD @ BACHELLER</t>
  </si>
  <si>
    <t>9084860820</t>
  </si>
  <si>
    <t>INDERPREET</t>
  </si>
  <si>
    <t>2831 N HENDERSON</t>
  </si>
  <si>
    <t>HENDERSON @ MILAM</t>
  </si>
  <si>
    <t>2148213583</t>
  </si>
  <si>
    <t>PRIYANK</t>
  </si>
  <si>
    <t>PRIYANK PATEL</t>
  </si>
  <si>
    <t>11804 E COLONIAL DR</t>
  </si>
  <si>
    <t>E COLONIAL @ ALAFAYA TRL</t>
  </si>
  <si>
    <t>3215226815</t>
  </si>
  <si>
    <t>2626 LEE RD</t>
  </si>
  <si>
    <t>LEE RD @ WYMORE RD</t>
  </si>
  <si>
    <t>32789</t>
  </si>
  <si>
    <t>4076364138</t>
  </si>
  <si>
    <t>1640 E MCCULLOCH RD</t>
  </si>
  <si>
    <t>MCCULLOCH @ LOCKWOOD BLVD</t>
  </si>
  <si>
    <t>3213200772</t>
  </si>
  <si>
    <t>505 N VENTURA AVE</t>
  </si>
  <si>
    <t>N VENTURA @ E CENTER ST</t>
  </si>
  <si>
    <t>93001</t>
  </si>
  <si>
    <t>8057073328</t>
  </si>
  <si>
    <t>BARANBO</t>
  </si>
  <si>
    <t>BASSAM</t>
  </si>
  <si>
    <t>2001 LAUREL RD</t>
  </si>
  <si>
    <t>EMPIRE @ LAUREL</t>
  </si>
  <si>
    <t>94561</t>
  </si>
  <si>
    <t>9253062153</t>
  </si>
  <si>
    <t>NEKAHIWOT</t>
  </si>
  <si>
    <t>8601 OHIO DR</t>
  </si>
  <si>
    <t>OHIO @ MCDERMOTT</t>
  </si>
  <si>
    <t>4693628613</t>
  </si>
  <si>
    <t>900 VALLEY RIDGE BLVD</t>
  </si>
  <si>
    <t>VALLEY RIDGE BLVD NR 135</t>
  </si>
  <si>
    <t>2142222360</t>
  </si>
  <si>
    <t>500 BAYCHESTER AVE</t>
  </si>
  <si>
    <t>BAYCHESTER @ BARTOW AVE</t>
  </si>
  <si>
    <t>10475</t>
  </si>
  <si>
    <t>SAHIL RANA</t>
  </si>
  <si>
    <t>4602-46 ST</t>
  </si>
  <si>
    <t>OLDS</t>
  </si>
  <si>
    <t>HWY 27 @ HWY 2A</t>
  </si>
  <si>
    <t>T4H 0A0</t>
  </si>
  <si>
    <t>4035592090</t>
  </si>
  <si>
    <t>2686 LONG BEACH RD</t>
  </si>
  <si>
    <t>LONG BEACH @ ACADEMY ST</t>
  </si>
  <si>
    <t>KONKEL CORP.</t>
  </si>
  <si>
    <t>100 DELAWARE RD</t>
  </si>
  <si>
    <t>HOMESTEAD @ LEELAND HEIGH</t>
  </si>
  <si>
    <t>2396899541</t>
  </si>
  <si>
    <t>HARSHIL</t>
  </si>
  <si>
    <t>HARSHAL PATEL</t>
  </si>
  <si>
    <t>3139 TAMIAMI TR</t>
  </si>
  <si>
    <t>TAMIAMI TR NR AQUI ESTA</t>
  </si>
  <si>
    <t>9415752049</t>
  </si>
  <si>
    <t>KAUSHIKA</t>
  </si>
  <si>
    <t>2 VERONICA AVE, STE 1</t>
  </si>
  <si>
    <t>FRANKLIN TOWNSHIP</t>
  </si>
  <si>
    <t>HAMILTON @ VERONICA AVE</t>
  </si>
  <si>
    <t>08873</t>
  </si>
  <si>
    <t>7324489480</t>
  </si>
  <si>
    <t>8181 NE AIR CARGO RD</t>
  </si>
  <si>
    <t>NE 82ND @ NE AIR CARGO RD</t>
  </si>
  <si>
    <t>5032820282</t>
  </si>
  <si>
    <t>SANDHE</t>
  </si>
  <si>
    <t>40475 HWY 41</t>
  </si>
  <si>
    <t>HWY 41 NR TEDDY BEAR LN</t>
  </si>
  <si>
    <t>MADERA</t>
  </si>
  <si>
    <t>93644</t>
  </si>
  <si>
    <t>5596412249</t>
  </si>
  <si>
    <t>4514 W SHAW AVE</t>
  </si>
  <si>
    <t>SHAW AVE @ W JENNIFER AVE</t>
  </si>
  <si>
    <t>5592773098</t>
  </si>
  <si>
    <t>3225 BUCK OWENS BLVD</t>
  </si>
  <si>
    <t>GILMORE AVE @ STANDARD ST</t>
  </si>
  <si>
    <t>93308</t>
  </si>
  <si>
    <t>6612299416</t>
  </si>
  <si>
    <t>33190 HUBERT WAY</t>
  </si>
  <si>
    <t>KETTLEMAN CITY</t>
  </si>
  <si>
    <t>HUBERT WAY @ CYRIL PL</t>
  </si>
  <si>
    <t>93239</t>
  </si>
  <si>
    <t>5593861306</t>
  </si>
  <si>
    <t>865 W MANNING AVE</t>
  </si>
  <si>
    <t>MANNING AVE @ N REED AVE</t>
  </si>
  <si>
    <t>5596370086</t>
  </si>
  <si>
    <t>50940 MESA VERDE RD</t>
  </si>
  <si>
    <t>MESA VERDE NR WILDHORSE</t>
  </si>
  <si>
    <t>93930</t>
  </si>
  <si>
    <t>8313857572</t>
  </si>
  <si>
    <t>ABHIJIT</t>
  </si>
  <si>
    <t>2100 CALIFORNIA AVE</t>
  </si>
  <si>
    <t>SAND CITY</t>
  </si>
  <si>
    <t>CALIFORNIA NR MONTERERY</t>
  </si>
  <si>
    <t>93955</t>
  </si>
  <si>
    <t>8313939347</t>
  </si>
  <si>
    <t>1925 E SECOND ST</t>
  </si>
  <si>
    <t>SECOND ST NR VIEWMONT ST</t>
  </si>
  <si>
    <t>94510</t>
  </si>
  <si>
    <t>7077453184</t>
  </si>
  <si>
    <t>12678 SAN PABLO AVE</t>
  </si>
  <si>
    <t>SAN PABLO @ GARVIN AVE</t>
  </si>
  <si>
    <t>94805</t>
  </si>
  <si>
    <t>5103074381</t>
  </si>
  <si>
    <t>1975 E CHILDS AVE</t>
  </si>
  <si>
    <t>E CHILDS AVE @ CAROL AVE</t>
  </si>
  <si>
    <t>2097227694</t>
  </si>
  <si>
    <t>491 ARMORY RD</t>
  </si>
  <si>
    <t>BARSTOW</t>
  </si>
  <si>
    <t>ARMORY RD @ BARSTOW RD</t>
  </si>
  <si>
    <t>92311</t>
  </si>
  <si>
    <t>7602520004</t>
  </si>
  <si>
    <t>21938 HWY 46</t>
  </si>
  <si>
    <t>LOST HILLS</t>
  </si>
  <si>
    <t>HWY 46 @ WARREN ST</t>
  </si>
  <si>
    <t>93249</t>
  </si>
  <si>
    <t>6617972005</t>
  </si>
  <si>
    <t>KADDOUR</t>
  </si>
  <si>
    <t>HOUSSEM</t>
  </si>
  <si>
    <t>4141 ALHAMBRA AVE</t>
  </si>
  <si>
    <t>ALHAMBRA @ WALNUT AVE</t>
  </si>
  <si>
    <t>9252292034</t>
  </si>
  <si>
    <t>890 COLEMAN AVE</t>
  </si>
  <si>
    <t>COLEMAN @ W HEDDING ST</t>
  </si>
  <si>
    <t>95110</t>
  </si>
  <si>
    <t>4082891684</t>
  </si>
  <si>
    <t>4342 INGRAHAM ST</t>
  </si>
  <si>
    <t>INGRAHAM @ GRAHAM ST</t>
  </si>
  <si>
    <t>92109</t>
  </si>
  <si>
    <t>8582701250</t>
  </si>
  <si>
    <t>BARONI</t>
  </si>
  <si>
    <t>798 W GETTYSBURG AVE</t>
  </si>
  <si>
    <t>GETTYSBURG @ WILLOW AVE</t>
  </si>
  <si>
    <t>93612</t>
  </si>
  <si>
    <t>5593489974</t>
  </si>
  <si>
    <t>37956 COCM SITE</t>
  </si>
  <si>
    <t>1267 OLLER ST</t>
  </si>
  <si>
    <t>MENDOTA</t>
  </si>
  <si>
    <t>OLIER ST</t>
  </si>
  <si>
    <t>93640</t>
  </si>
  <si>
    <t>6390 N BLACKSTONE AVE</t>
  </si>
  <si>
    <t>N BLACKSTONE AVE</t>
  </si>
  <si>
    <t>5594491348</t>
  </si>
  <si>
    <t>37958 COCM SITE</t>
  </si>
  <si>
    <t>814 CLOVIS AVE</t>
  </si>
  <si>
    <t>CLOVIS AVE</t>
  </si>
  <si>
    <t>37959 COCM SITE</t>
  </si>
  <si>
    <t>1216 CLOVIS AVE</t>
  </si>
  <si>
    <t>37960 COCM SITE</t>
  </si>
  <si>
    <t>15000 W WHITESBRIDGE</t>
  </si>
  <si>
    <t>KERMAN</t>
  </si>
  <si>
    <t>W WHITESBRIDGE</t>
  </si>
  <si>
    <t>93630</t>
  </si>
  <si>
    <t>37961 COCM SITE</t>
  </si>
  <si>
    <t>1705 SECOND ST</t>
  </si>
  <si>
    <t>SELMA</t>
  </si>
  <si>
    <t>SECOND ST</t>
  </si>
  <si>
    <t>93662</t>
  </si>
  <si>
    <t>37962 COCM SITE</t>
  </si>
  <si>
    <t>5783 PALM AVE</t>
  </si>
  <si>
    <t>N PALM AVE</t>
  </si>
  <si>
    <t>37963 COCM SITE</t>
  </si>
  <si>
    <t>527 E  7TH ST</t>
  </si>
  <si>
    <t>E 7TH ST</t>
  </si>
  <si>
    <t>93230</t>
  </si>
  <si>
    <t>37964 COCM SITE</t>
  </si>
  <si>
    <t>629 W GRANGEVILLE</t>
  </si>
  <si>
    <t>W GRAMGEVILLE BLVD</t>
  </si>
  <si>
    <t>2245 W CHAPMAN</t>
  </si>
  <si>
    <t>W CHAPMAN AVE</t>
  </si>
  <si>
    <t>92868</t>
  </si>
  <si>
    <t>818 W ORANGETHORPE AVE</t>
  </si>
  <si>
    <t>PLACENTIA</t>
  </si>
  <si>
    <t>W ORANGETHORPE</t>
  </si>
  <si>
    <t>92870</t>
  </si>
  <si>
    <t>6572301158</t>
  </si>
  <si>
    <t>37967 COCM SITE</t>
  </si>
  <si>
    <t>107 ROBERTSON BLVD</t>
  </si>
  <si>
    <t>CHOWCHILLA</t>
  </si>
  <si>
    <t>ROBERTSON BLVD</t>
  </si>
  <si>
    <t>93610</t>
  </si>
  <si>
    <t>37968 COCM SITE</t>
  </si>
  <si>
    <t>16981 RD 26</t>
  </si>
  <si>
    <t>RD 26</t>
  </si>
  <si>
    <t>93638</t>
  </si>
  <si>
    <t>37969 COCM SITE</t>
  </si>
  <si>
    <t>3006 G ST</t>
  </si>
  <si>
    <t>G ST</t>
  </si>
  <si>
    <t>95340</t>
  </si>
  <si>
    <t>100 E BELLEVUE RD</t>
  </si>
  <si>
    <t>E BELLEVUE RD</t>
  </si>
  <si>
    <t>2093572410</t>
  </si>
  <si>
    <t>37971 COCM SITE</t>
  </si>
  <si>
    <t>140 W PACHECO BLVD</t>
  </si>
  <si>
    <t>W PACHECO BLVD</t>
  </si>
  <si>
    <t>93635</t>
  </si>
  <si>
    <t>37972 COCM SITE</t>
  </si>
  <si>
    <t>1400 YOSEMITE PKWY</t>
  </si>
  <si>
    <t>YOSEMITE PKWY</t>
  </si>
  <si>
    <t>37973 COCM SITE</t>
  </si>
  <si>
    <t>12845 STATE HWY 33</t>
  </si>
  <si>
    <t>SANTA NELLA</t>
  </si>
  <si>
    <t>STATE HWY 33</t>
  </si>
  <si>
    <t>95322</t>
  </si>
  <si>
    <t>1107 W OLIVE AVE</t>
  </si>
  <si>
    <t>W OLIVE AVE</t>
  </si>
  <si>
    <t>95348</t>
  </si>
  <si>
    <t>2097227851</t>
  </si>
  <si>
    <t>37975 COCM SITE</t>
  </si>
  <si>
    <t>1590 E F ST</t>
  </si>
  <si>
    <t>E F ST</t>
  </si>
  <si>
    <t>95361</t>
  </si>
  <si>
    <t>37976 COCM SITE</t>
  </si>
  <si>
    <t>317 S WASHINGTON ST</t>
  </si>
  <si>
    <t>SONORA</t>
  </si>
  <si>
    <t>S WASHINGTON ST</t>
  </si>
  <si>
    <t>95370</t>
  </si>
  <si>
    <t>69123 RAMON RD</t>
  </si>
  <si>
    <t>RAMON RD</t>
  </si>
  <si>
    <t>7602020273</t>
  </si>
  <si>
    <t>37978 COCM SITE</t>
  </si>
  <si>
    <t>67890 E US HWY 111</t>
  </si>
  <si>
    <t>E US HWY 111</t>
  </si>
  <si>
    <t>37979 COCM SITE</t>
  </si>
  <si>
    <t>70255 HWY 111</t>
  </si>
  <si>
    <t>RANCHO MIRAGE</t>
  </si>
  <si>
    <t>HWY 111</t>
  </si>
  <si>
    <t>92270</t>
  </si>
  <si>
    <t>37980 COCM SITE</t>
  </si>
  <si>
    <t>81831 US HWY 111</t>
  </si>
  <si>
    <t>US HWY 111</t>
  </si>
  <si>
    <t>37981 COCM SITE</t>
  </si>
  <si>
    <t>710 W COLTON AVE</t>
  </si>
  <si>
    <t>W COLTON AVE</t>
  </si>
  <si>
    <t>37982 COCM SITE</t>
  </si>
  <si>
    <t>4625 SAN JUAN AVE</t>
  </si>
  <si>
    <t>SAN JUAN AVE</t>
  </si>
  <si>
    <t>95628</t>
  </si>
  <si>
    <t>37983 COCM SITE</t>
  </si>
  <si>
    <t>700 LIGHTHOUSE AVE</t>
  </si>
  <si>
    <t>LIGHTHOUSE AVE</t>
  </si>
  <si>
    <t>93940</t>
  </si>
  <si>
    <t>37984 COCM SITE</t>
  </si>
  <si>
    <t>11775 MERRITT ST</t>
  </si>
  <si>
    <t>CASTROVILLE</t>
  </si>
  <si>
    <t>MERRITT ST</t>
  </si>
  <si>
    <t>95012</t>
  </si>
  <si>
    <t>37985 COCM SITE</t>
  </si>
  <si>
    <t>1940 SALINAS RD</t>
  </si>
  <si>
    <t>MOSS LANDING</t>
  </si>
  <si>
    <t>SALINAS RD</t>
  </si>
  <si>
    <t>95039</t>
  </si>
  <si>
    <t>37986 COCM SITE</t>
  </si>
  <si>
    <t>430 N MAIN ST</t>
  </si>
  <si>
    <t>37987 COCM SITE</t>
  </si>
  <si>
    <t>785 JAMACHA RD</t>
  </si>
  <si>
    <t>JAMACHA RD</t>
  </si>
  <si>
    <t>37988 COCM SITE</t>
  </si>
  <si>
    <t>1083 MORENA BLVD</t>
  </si>
  <si>
    <t>MORENA BLVD</t>
  </si>
  <si>
    <t>37989 COCM SITE</t>
  </si>
  <si>
    <t>3150 ADAMS AVE</t>
  </si>
  <si>
    <t>ADAMS AVE</t>
  </si>
  <si>
    <t>92116</t>
  </si>
  <si>
    <t>6192850978</t>
  </si>
  <si>
    <t>37990 COCM SITE</t>
  </si>
  <si>
    <t>4405 HOME AVE</t>
  </si>
  <si>
    <t>HOME AVE</t>
  </si>
  <si>
    <t>92105</t>
  </si>
  <si>
    <t>37991 COCM SITE</t>
  </si>
  <si>
    <t>9932 CAMPO RD</t>
  </si>
  <si>
    <t>CAMPO RD</t>
  </si>
  <si>
    <t>91977</t>
  </si>
  <si>
    <t>37992 COCM SITE</t>
  </si>
  <si>
    <t>5970 SANTO RD</t>
  </si>
  <si>
    <t>SANTO RD</t>
  </si>
  <si>
    <t>92124</t>
  </si>
  <si>
    <t>37993 COCM SITE</t>
  </si>
  <si>
    <t>1091 MARKET PL</t>
  </si>
  <si>
    <t>MARKET PL</t>
  </si>
  <si>
    <t>94583</t>
  </si>
  <si>
    <t>2401 APPIAN WAY</t>
  </si>
  <si>
    <t>APPIAN WAY</t>
  </si>
  <si>
    <t>94564</t>
  </si>
  <si>
    <t>5107587320</t>
  </si>
  <si>
    <t>37995 COCM SITE</t>
  </si>
  <si>
    <t>1190 1ST ST</t>
  </si>
  <si>
    <t>1ST ST</t>
  </si>
  <si>
    <t>95020</t>
  </si>
  <si>
    <t>37996 COCM SITE</t>
  </si>
  <si>
    <t>14660 MONTEREY HWY</t>
  </si>
  <si>
    <t>MONTEREY HWY</t>
  </si>
  <si>
    <t>95037</t>
  </si>
  <si>
    <t>37997 COCM SITE</t>
  </si>
  <si>
    <t>705 SAN ANTONIO RD</t>
  </si>
  <si>
    <t>SAN ANTONIO @ MORROW BAY</t>
  </si>
  <si>
    <t>94303</t>
  </si>
  <si>
    <t>37998 COCM SITE</t>
  </si>
  <si>
    <t>900 MORRO BAY BLVD</t>
  </si>
  <si>
    <t>MORRO BAY</t>
  </si>
  <si>
    <t>MORRO BAY BLVD</t>
  </si>
  <si>
    <t>93442</t>
  </si>
  <si>
    <t>37999 COCM SITE</t>
  </si>
  <si>
    <t>2340 SPRING ST</t>
  </si>
  <si>
    <t>SPRING ST</t>
  </si>
  <si>
    <t>93446</t>
  </si>
  <si>
    <t>38000 COCM SITE</t>
  </si>
  <si>
    <t>5661 CALLE REAL</t>
  </si>
  <si>
    <t>CALLE REAL</t>
  </si>
  <si>
    <t>38001 COCM SITE</t>
  </si>
  <si>
    <t>1216 E OCEAN AVE</t>
  </si>
  <si>
    <t>E OCEAN AVE</t>
  </si>
  <si>
    <t>38002 COCM SITE</t>
  </si>
  <si>
    <t>1597 FREEDOM BLVD</t>
  </si>
  <si>
    <t>FREEDOM BLVD</t>
  </si>
  <si>
    <t>1319 OCEAN ST</t>
  </si>
  <si>
    <t>OCEAN ST</t>
  </si>
  <si>
    <t>95060</t>
  </si>
  <si>
    <t>8314219349</t>
  </si>
  <si>
    <t>38004 COCM SITE</t>
  </si>
  <si>
    <t>335 MISSION ST</t>
  </si>
  <si>
    <t>MISSION ST</t>
  </si>
  <si>
    <t>1701 CAPITOLA</t>
  </si>
  <si>
    <t>CAPITOLA RD</t>
  </si>
  <si>
    <t>95062</t>
  </si>
  <si>
    <t>8314755648</t>
  </si>
  <si>
    <t>2202 MISSION ST</t>
  </si>
  <si>
    <t>8314219357</t>
  </si>
  <si>
    <t>38007 COCM SITE</t>
  </si>
  <si>
    <t>1516 SOQUEL AVE</t>
  </si>
  <si>
    <t>SOQUEL AVE</t>
  </si>
  <si>
    <t>5451 SCOTTS VALLEY DR</t>
  </si>
  <si>
    <t>SCOTTS VALLEY DR</t>
  </si>
  <si>
    <t>95066</t>
  </si>
  <si>
    <t>8314309071</t>
  </si>
  <si>
    <t>38009 COCM SITE</t>
  </si>
  <si>
    <t>1180 MAIN ST</t>
  </si>
  <si>
    <t>38010 COCM SITE</t>
  </si>
  <si>
    <t>1405 ARY LN</t>
  </si>
  <si>
    <t>ARY LN</t>
  </si>
  <si>
    <t>95620</t>
  </si>
  <si>
    <t>38011 COCM SITE</t>
  </si>
  <si>
    <t>2278 TENNESSEE ST</t>
  </si>
  <si>
    <t>TENNESSEE ST</t>
  </si>
  <si>
    <t>94591</t>
  </si>
  <si>
    <t>38012 COCM SITE</t>
  </si>
  <si>
    <t>117 W VENTURA ST</t>
  </si>
  <si>
    <t>VENTURA ST</t>
  </si>
  <si>
    <t>93015</t>
  </si>
  <si>
    <t>38013 COCM SITE</t>
  </si>
  <si>
    <t>616 E OJAI AVE</t>
  </si>
  <si>
    <t>OJAI</t>
  </si>
  <si>
    <t>E OJAI AVE</t>
  </si>
  <si>
    <t>93023</t>
  </si>
  <si>
    <t>38014 COCM SITE</t>
  </si>
  <si>
    <t>1236 E HOUSTON AVE</t>
  </si>
  <si>
    <t>E HOUSTON AVE</t>
  </si>
  <si>
    <t>93292</t>
  </si>
  <si>
    <t>4445 W NOBLE AVE</t>
  </si>
  <si>
    <t>W NOBLE AVE</t>
  </si>
  <si>
    <t>93277</t>
  </si>
  <si>
    <t>5597321912</t>
  </si>
  <si>
    <t>12500 ROSCOE BLVD.</t>
  </si>
  <si>
    <t>ROSCOE 1 @ WHITSETT</t>
  </si>
  <si>
    <t>7472011752</t>
  </si>
  <si>
    <t>4525 SUNRISE HWY</t>
  </si>
  <si>
    <t>SUNRISE HWY @ SYCAMORE RD</t>
  </si>
  <si>
    <t>11716</t>
  </si>
  <si>
    <t>5167782901</t>
  </si>
  <si>
    <t>4323 W ILLINOIS AVE</t>
  </si>
  <si>
    <t>ILLINOIS @ COKERIL HILL</t>
  </si>
  <si>
    <t>1850 STRACHAN RD SE</t>
  </si>
  <si>
    <t>S BOUNDARY @ STRACHAN</t>
  </si>
  <si>
    <t>T1B 4J8</t>
  </si>
  <si>
    <t>4035804870</t>
  </si>
  <si>
    <t>EJIGU</t>
  </si>
  <si>
    <t>NAOD</t>
  </si>
  <si>
    <t>NAOD EJIGU</t>
  </si>
  <si>
    <t>3433 CONNECTICUT AVE</t>
  </si>
  <si>
    <t>CONNECTICUT @ ORDWAY</t>
  </si>
  <si>
    <t>2026865789</t>
  </si>
  <si>
    <t>LATISHA ALCE</t>
  </si>
  <si>
    <t>3801 S DALE MABRY HWY</t>
  </si>
  <si>
    <t>S DALE MABRY @ W EUCLID</t>
  </si>
  <si>
    <t>33629</t>
  </si>
  <si>
    <t>8138056476</t>
  </si>
  <si>
    <t>14441 ELDORADO PKWY</t>
  </si>
  <si>
    <t>ELDORADO @ INDEPENDENCE</t>
  </si>
  <si>
    <t>9722146324</t>
  </si>
  <si>
    <t>INTERQUEST PKWY @ VOYAGER</t>
  </si>
  <si>
    <t>CHANTAKASEM</t>
  </si>
  <si>
    <t>ANN</t>
  </si>
  <si>
    <t>311 REDONDO AVE</t>
  </si>
  <si>
    <t>REDONDO AVE @ 3RD ST</t>
  </si>
  <si>
    <t>90814</t>
  </si>
  <si>
    <t>5623575192</t>
  </si>
  <si>
    <t>MAHANI</t>
  </si>
  <si>
    <t>NEERAJ</t>
  </si>
  <si>
    <t>SOUTHERN @ CLEARY</t>
  </si>
  <si>
    <t>33413</t>
  </si>
  <si>
    <t>5613862449</t>
  </si>
  <si>
    <t>HEMANT PATEL</t>
  </si>
  <si>
    <t>3101 W COMMERCIAL BLVD</t>
  </si>
  <si>
    <t>COMMERCIAL @ 31ST</t>
  </si>
  <si>
    <t>9542587408</t>
  </si>
  <si>
    <t>W JERICHO @ CHARLES AVE</t>
  </si>
  <si>
    <t>1510 RICHMOND RD</t>
  </si>
  <si>
    <t>RICHMOND @ IRONBOUND RD</t>
  </si>
  <si>
    <t>7572536534</t>
  </si>
  <si>
    <t>209 MERRITS RD</t>
  </si>
  <si>
    <t>MERRITS RD @ LOCKWOOD AVE</t>
  </si>
  <si>
    <t>2990 OLIVE ST</t>
  </si>
  <si>
    <t>HOUSTON ST @ OLIVE</t>
  </si>
  <si>
    <t>2149991396</t>
  </si>
  <si>
    <t>STONE OAK PKWY</t>
  </si>
  <si>
    <t>STONE OAK @ EVENS RD</t>
  </si>
  <si>
    <t>1328 N SAN GABRIEL BLVD</t>
  </si>
  <si>
    <t>PARAMOUNT @ SAN GABRIEL</t>
  </si>
  <si>
    <t>6262337281</t>
  </si>
  <si>
    <t>3337 A 8 ST E</t>
  </si>
  <si>
    <t>8TH ST @ ACADIA</t>
  </si>
  <si>
    <t>S7H 4K1</t>
  </si>
  <si>
    <t>3066515865</t>
  </si>
  <si>
    <t>2269 SUNRISE HWY</t>
  </si>
  <si>
    <t>SUNRISE HWY @ ROMAINE ST</t>
  </si>
  <si>
    <t>11751</t>
  </si>
  <si>
    <t>6314599418</t>
  </si>
  <si>
    <t>W MCNAB @ POWERLINE</t>
  </si>
  <si>
    <t>9542956399</t>
  </si>
  <si>
    <t>JYOTI RAJPUT</t>
  </si>
  <si>
    <t>191 W ADAMS ST</t>
  </si>
  <si>
    <t>ADAMS @ WELLS</t>
  </si>
  <si>
    <t>60603</t>
  </si>
  <si>
    <t>3125780819</t>
  </si>
  <si>
    <t>MADA</t>
  </si>
  <si>
    <t>SUDHIR MADA</t>
  </si>
  <si>
    <t>12516 PALM BEACH BLVD</t>
  </si>
  <si>
    <t>PALM BEACH BLVD @ DAVIS</t>
  </si>
  <si>
    <t>2393185919</t>
  </si>
  <si>
    <t>105 CARVER ST</t>
  </si>
  <si>
    <t>IMMOKALEE</t>
  </si>
  <si>
    <t>S 1ST ST @ CARVER AVE</t>
  </si>
  <si>
    <t>34142</t>
  </si>
  <si>
    <t>2396571108</t>
  </si>
  <si>
    <t>1626 MEADOW RD</t>
  </si>
  <si>
    <t>SR 82 @ SUNSHINE BLVD</t>
  </si>
  <si>
    <t>33976</t>
  </si>
  <si>
    <t>2393690262</t>
  </si>
  <si>
    <t>38050 COCM SITE</t>
  </si>
  <si>
    <t>233 JOEL BLVD</t>
  </si>
  <si>
    <t>JOEL BLVD @ BILL LN</t>
  </si>
  <si>
    <t>1384 S RIVERSIDE AVE</t>
  </si>
  <si>
    <t>RIVERSIDE  NR SENIOR ST</t>
  </si>
  <si>
    <t>9092335671</t>
  </si>
  <si>
    <t>2810 EL CAJON BLVD, #A</t>
  </si>
  <si>
    <t>EL CAJON @ IDAHO</t>
  </si>
  <si>
    <t>6192038781</t>
  </si>
  <si>
    <t>JOHNS QWIK STOP INC</t>
  </si>
  <si>
    <t>4895 N TOLEDO BLADE BLVD</t>
  </si>
  <si>
    <t>TOLEDO BLADE @ CRANBERRY</t>
  </si>
  <si>
    <t>34286</t>
  </si>
  <si>
    <t>9412029874</t>
  </si>
  <si>
    <t>11800 METRIC</t>
  </si>
  <si>
    <t>GRACY FRAMS @ METRIC</t>
  </si>
  <si>
    <t>5127193638</t>
  </si>
  <si>
    <t>REYNAN AMON</t>
  </si>
  <si>
    <t>1035 NEW BRIGHTON DR SE</t>
  </si>
  <si>
    <t>NEW BRIGHTON @ NEW BRIGHT</t>
  </si>
  <si>
    <t>T2Z 0A0</t>
  </si>
  <si>
    <t>5875350142</t>
  </si>
  <si>
    <t>690 NW 79TH ST</t>
  </si>
  <si>
    <t>79TH ST @ 7TH AVE</t>
  </si>
  <si>
    <t>3059032662</t>
  </si>
  <si>
    <t>JOANNA KOHL</t>
  </si>
  <si>
    <t>3054 RIGSBY AVE</t>
  </si>
  <si>
    <t>WW WHITE @ RIGSBY</t>
  </si>
  <si>
    <t>2103590130</t>
  </si>
  <si>
    <t>5384 MCPHERSON BLVD</t>
  </si>
  <si>
    <t>MCPHERSON @ SUMMER CR</t>
  </si>
  <si>
    <t>SAMANTHA ORTIZ</t>
  </si>
  <si>
    <t>7526 E BANDERA</t>
  </si>
  <si>
    <t>BANDERA @ ECKHERT</t>
  </si>
  <si>
    <t>78238</t>
  </si>
  <si>
    <t>2106800409</t>
  </si>
  <si>
    <t>7979 FREDERICKSBURG RD</t>
  </si>
  <si>
    <t>FREDERICKSBURG @ MEDICAL</t>
  </si>
  <si>
    <t>2106160953</t>
  </si>
  <si>
    <t>LOLA ISMAILOVA</t>
  </si>
  <si>
    <t>7605 SINCLAIR RD</t>
  </si>
  <si>
    <t>OLD LAKE WILSON @ SINCLAI</t>
  </si>
  <si>
    <t>4072011702</t>
  </si>
  <si>
    <t>NISCHAY</t>
  </si>
  <si>
    <t>5326 YORK BLVD</t>
  </si>
  <si>
    <t>YORK @ AVE 54</t>
  </si>
  <si>
    <t>90042</t>
  </si>
  <si>
    <t>2136311399</t>
  </si>
  <si>
    <t>ORTEGA-PEREZ</t>
  </si>
  <si>
    <t>LILLIAM</t>
  </si>
  <si>
    <t>MARISHA PERSAD</t>
  </si>
  <si>
    <t>5590 W OAKLAND PARK BLVD</t>
  </si>
  <si>
    <t>OAKLAND PARK NR NW 56TH</t>
  </si>
  <si>
    <t>7865747007</t>
  </si>
  <si>
    <t>RAGLAND</t>
  </si>
  <si>
    <t>7337 POCAHONTAS TR</t>
  </si>
  <si>
    <t>POCAHONTAS TR @ BATTERY</t>
  </si>
  <si>
    <t>3853204199</t>
  </si>
  <si>
    <t>9944 BLUE MOUND RD</t>
  </si>
  <si>
    <t>HWY 287 @ FM 156</t>
  </si>
  <si>
    <t>8178790467</t>
  </si>
  <si>
    <t>1633 CEDAR RD</t>
  </si>
  <si>
    <t>CEDAR RD NR DOMINION BLVD</t>
  </si>
  <si>
    <t>1000 NW 24TH AVE</t>
  </si>
  <si>
    <t>SUNRISE @ 24TH AVE</t>
  </si>
  <si>
    <t>SHERIDAN ST @ FEDERAL</t>
  </si>
  <si>
    <t>1290 S LAMAR ST</t>
  </si>
  <si>
    <t>S LAMAR @ POWHATTAN</t>
  </si>
  <si>
    <t>75215</t>
  </si>
  <si>
    <t>2144210680</t>
  </si>
  <si>
    <t>2439 WALNUT HILL LN</t>
  </si>
  <si>
    <t>WALNUT HILL @ COMPOSITE</t>
  </si>
  <si>
    <t>5761 BEE RIDGE RD</t>
  </si>
  <si>
    <t>CATTLEMAN RD @ KATIE LN</t>
  </si>
  <si>
    <t>9413410719</t>
  </si>
  <si>
    <t>6255 OKEECHOBEE BLVD</t>
  </si>
  <si>
    <t>OKEECHOBEE @ FLORIDA TPK</t>
  </si>
  <si>
    <t>33417</t>
  </si>
  <si>
    <t>340 MAIN ST</t>
  </si>
  <si>
    <t>SPOTSWOOD</t>
  </si>
  <si>
    <t>MAIN ST @ SUMMERHILL RD</t>
  </si>
  <si>
    <t>08884</t>
  </si>
  <si>
    <t>11844 FOOTHILL BLVD</t>
  </si>
  <si>
    <t>FOOTHILL BLVD @ OSBORNE</t>
  </si>
  <si>
    <t>91342</t>
  </si>
  <si>
    <t>7472273111</t>
  </si>
  <si>
    <t>DONA BLAKE</t>
  </si>
  <si>
    <t>2160 AMERICANA BLVD</t>
  </si>
  <si>
    <t>AMERICANA BLVD NR TEXAS</t>
  </si>
  <si>
    <t>4078521754</t>
  </si>
  <si>
    <t>111 UNION AVE</t>
  </si>
  <si>
    <t>EAST RUTHERFORD</t>
  </si>
  <si>
    <t>UNION AVE @ HACKENSACK</t>
  </si>
  <si>
    <t>07073</t>
  </si>
  <si>
    <t>2014214353</t>
  </si>
  <si>
    <t>12011 WEST AVE</t>
  </si>
  <si>
    <t>WEST @ SILVER SANDS</t>
  </si>
  <si>
    <t>2105411491</t>
  </si>
  <si>
    <t>MIGUEL MELENDEZ</t>
  </si>
  <si>
    <t>2562 JACKSON KELLER</t>
  </si>
  <si>
    <t>JACKSON-KELLER @ VANCE JA</t>
  </si>
  <si>
    <t>2103400988</t>
  </si>
  <si>
    <t>OBAIDURREH</t>
  </si>
  <si>
    <t>13340 JUDSON</t>
  </si>
  <si>
    <t>JUDSON @ INDEPENDENCE</t>
  </si>
  <si>
    <t>2105905133</t>
  </si>
  <si>
    <t>OM GANAPATE NAMAH INC</t>
  </si>
  <si>
    <t>10100 DOWDEN RD</t>
  </si>
  <si>
    <t>DOWDEN RD @ LAKE DISTRICT</t>
  </si>
  <si>
    <t>4073533161</t>
  </si>
  <si>
    <t>7382 FEDERAL BLVD</t>
  </si>
  <si>
    <t>74TH ST NR FEDERAL AVE</t>
  </si>
  <si>
    <t>80030</t>
  </si>
  <si>
    <t>3034283053</t>
  </si>
  <si>
    <t>3790 WADSWORTH BLVD.</t>
  </si>
  <si>
    <t>38TH AVE @ WADSWORTH BLVD</t>
  </si>
  <si>
    <t>80033</t>
  </si>
  <si>
    <t>3034328607</t>
  </si>
  <si>
    <t>JEFF DAVIS</t>
  </si>
  <si>
    <t>2198 MAIN ST</t>
  </si>
  <si>
    <t>BELCHER RD @ MAIN ST</t>
  </si>
  <si>
    <t>7277330541</t>
  </si>
  <si>
    <t>BOBBI WHITE</t>
  </si>
  <si>
    <t>8890 ULMERTON RD</t>
  </si>
  <si>
    <t>ULMERTON RD @ STARKEY RD</t>
  </si>
  <si>
    <t>7275072699</t>
  </si>
  <si>
    <t>3515 UNIVERSITY AVE</t>
  </si>
  <si>
    <t>35TH @ UNIVERSITY</t>
  </si>
  <si>
    <t>6196240460</t>
  </si>
  <si>
    <t>1014 PACIFIC COAST HWY</t>
  </si>
  <si>
    <t>PACIFIC COAST HWY @ MLK</t>
  </si>
  <si>
    <t>90806</t>
  </si>
  <si>
    <t>5622182346</t>
  </si>
  <si>
    <t>1267 HAMBURG TURNPIKE</t>
  </si>
  <si>
    <t>HAMBURG TURNPIKE @ ALPS</t>
  </si>
  <si>
    <t>07470</t>
  </si>
  <si>
    <t>700 W BRANDON BLVD</t>
  </si>
  <si>
    <t>W BRANDON BLVD @ N KINGS</t>
  </si>
  <si>
    <t>8135712119</t>
  </si>
  <si>
    <t>2689 NORTH LAKE FOREST DR</t>
  </si>
  <si>
    <t>LAKE FOREST @ WILMETH</t>
  </si>
  <si>
    <t>2145920567</t>
  </si>
  <si>
    <t>16 STATION DR, #10</t>
  </si>
  <si>
    <t>WYANDANCH</t>
  </si>
  <si>
    <t>LONG ISLAND @ STRAIGHT PA</t>
  </si>
  <si>
    <t>11798</t>
  </si>
  <si>
    <t>6314918546</t>
  </si>
  <si>
    <t>1175 ALOHA ST</t>
  </si>
  <si>
    <t>CASTLE ROCK</t>
  </si>
  <si>
    <t>FOUNDERS @ HWY 86</t>
  </si>
  <si>
    <t>80108</t>
  </si>
  <si>
    <t>7205189909</t>
  </si>
  <si>
    <t>GREENSPOT @ BOULDER</t>
  </si>
  <si>
    <t>92346</t>
  </si>
  <si>
    <t>LATASHA COOTE</t>
  </si>
  <si>
    <t>315-333 OAK ST</t>
  </si>
  <si>
    <t>OAK ST @ WESTBURY BLVD</t>
  </si>
  <si>
    <t>5165380637</t>
  </si>
  <si>
    <t>5320 SOUTH VERMONT AVE</t>
  </si>
  <si>
    <t>VERMONT @ 54TH</t>
  </si>
  <si>
    <t>2139106653</t>
  </si>
  <si>
    <t>7830 PINE AVE</t>
  </si>
  <si>
    <t>PINE AVE @ MILL CREEK RD</t>
  </si>
  <si>
    <t>91708</t>
  </si>
  <si>
    <t>FLORIN RD @ FRANKLIN BLVD</t>
  </si>
  <si>
    <t>95823</t>
  </si>
  <si>
    <t>BHAYANI</t>
  </si>
  <si>
    <t>AL BHAYANI</t>
  </si>
  <si>
    <t>11110 IH 35N</t>
  </si>
  <si>
    <t>WEIDNER @ I-35</t>
  </si>
  <si>
    <t>2102902601</t>
  </si>
  <si>
    <t>602 EAST ANAHEIM ST</t>
  </si>
  <si>
    <t>ANAHEIM ST @ ATLANTIC AVE</t>
  </si>
  <si>
    <t>125 N TUSTIN ST, STE F</t>
  </si>
  <si>
    <t>CHAPMAN AVE @ TUSTIN ST</t>
  </si>
  <si>
    <t>92866</t>
  </si>
  <si>
    <t>7145169458</t>
  </si>
  <si>
    <t>SEC SAXON AVE &amp; UNION BLV</t>
  </si>
  <si>
    <t>SAXON AVE @ UNION BLVD</t>
  </si>
  <si>
    <t>614 E KOENIG LANE</t>
  </si>
  <si>
    <t>AIRPORT @ KOENIG</t>
  </si>
  <si>
    <t>5124619189</t>
  </si>
  <si>
    <t>SULEMAN</t>
  </si>
  <si>
    <t>3021 SW PINE ISLAND RD</t>
  </si>
  <si>
    <t>PINE ISLAND @ VETERANS BL</t>
  </si>
  <si>
    <t>2398983348</t>
  </si>
  <si>
    <t>TIM MELAN</t>
  </si>
  <si>
    <t>327 S ORANGE BLOSSOM TR</t>
  </si>
  <si>
    <t>ORANGE BLOSSOM @ W SOUTH</t>
  </si>
  <si>
    <t>32805</t>
  </si>
  <si>
    <t>4077662126</t>
  </si>
  <si>
    <t>SPENCER LOHSE</t>
  </si>
  <si>
    <t>229 GLENEAGLE GATE VIEW</t>
  </si>
  <si>
    <t>NORTH GATE @ STRUTHERS</t>
  </si>
  <si>
    <t>7193233779</t>
  </si>
  <si>
    <t>8400 STATE HWY 121</t>
  </si>
  <si>
    <t>ST HWY 121 @ CRAIG RANCH</t>
  </si>
  <si>
    <t>9726497959</t>
  </si>
  <si>
    <t>VARUN DHIR (GIAVI, INC)</t>
  </si>
  <si>
    <t>10887 TRINITY BLVD</t>
  </si>
  <si>
    <t>DUCK SLOUGH @ TRINITY</t>
  </si>
  <si>
    <t>34655</t>
  </si>
  <si>
    <t>7279921467</t>
  </si>
  <si>
    <t>9717 WEBB CHAPEL</t>
  </si>
  <si>
    <t>WEBB CHAPEL @ LOMBARDY</t>
  </si>
  <si>
    <t>2143500855</t>
  </si>
  <si>
    <t>165 PATERSON AVE</t>
  </si>
  <si>
    <t>PATERSON AVE @ LOCUST AVE</t>
  </si>
  <si>
    <t>07057</t>
  </si>
  <si>
    <t>5512193882</t>
  </si>
  <si>
    <t>GHANSHYAM</t>
  </si>
  <si>
    <t>601 FM 2281</t>
  </si>
  <si>
    <t>PARKER @ OLD DENTON</t>
  </si>
  <si>
    <t>9723173315</t>
  </si>
  <si>
    <t>1630 S TIPPECANOE AVE</t>
  </si>
  <si>
    <t>TIPPECANOE NR BRIER</t>
  </si>
  <si>
    <t>9094996146</t>
  </si>
  <si>
    <t>151 COLUMBIA TURNPIKE</t>
  </si>
  <si>
    <t>FLORHAM PARK</t>
  </si>
  <si>
    <t>COLUMBIA TPK @ RIDGEDALE</t>
  </si>
  <si>
    <t>07932</t>
  </si>
  <si>
    <t>9738450110</t>
  </si>
  <si>
    <t>55 JOEL BLVD</t>
  </si>
  <si>
    <t>JOEL @ BELL</t>
  </si>
  <si>
    <t>2189 WHITTIER BLVD</t>
  </si>
  <si>
    <t>WHITTIER BLVD @ BOYLE</t>
  </si>
  <si>
    <t>2136318758</t>
  </si>
  <si>
    <t>AVRIN</t>
  </si>
  <si>
    <t>2580 KATHLEEN RD</t>
  </si>
  <si>
    <t>KATHLEEN RD @ MALL HILL</t>
  </si>
  <si>
    <t>33810</t>
  </si>
  <si>
    <t>8638159881</t>
  </si>
  <si>
    <t>725 KALAMATH STREET</t>
  </si>
  <si>
    <t>7TH ST @ KALAMATH</t>
  </si>
  <si>
    <t>7209047158</t>
  </si>
  <si>
    <t>5831 1ST WEST</t>
  </si>
  <si>
    <t>1ST WEST @ HWY 2</t>
  </si>
  <si>
    <t>4033603042</t>
  </si>
  <si>
    <t>735-749 CEDAR LN</t>
  </si>
  <si>
    <t>735 CEDAR LN @ RIVER RD</t>
  </si>
  <si>
    <t>07666</t>
  </si>
  <si>
    <t>5512151266</t>
  </si>
  <si>
    <t>PRAVIN</t>
  </si>
  <si>
    <t>10820 GANDY BLVD N</t>
  </si>
  <si>
    <t>GANDY BLVD @ SAN MARTIN</t>
  </si>
  <si>
    <t>7272729793</t>
  </si>
  <si>
    <t>19209 COLIMA RD</t>
  </si>
  <si>
    <t>COLIMA RD @ OTTERBEIN AVE</t>
  </si>
  <si>
    <t>91748</t>
  </si>
  <si>
    <t>HARSHAD</t>
  </si>
  <si>
    <t>6 RIVER RD</t>
  </si>
  <si>
    <t>RIVER RD @ PASSAIC AVE</t>
  </si>
  <si>
    <t>07901</t>
  </si>
  <si>
    <t>7322597863</t>
  </si>
  <si>
    <t>ELHILU</t>
  </si>
  <si>
    <t>JERIES</t>
  </si>
  <si>
    <t>20655 SOLEDAD CANYON RD</t>
  </si>
  <si>
    <t>SOLEDAD CANYON @ RUETHER</t>
  </si>
  <si>
    <t>91351</t>
  </si>
  <si>
    <t>6612987142</t>
  </si>
  <si>
    <t>SUSAN GAGLIOTI</t>
  </si>
  <si>
    <t>4547 SUNRAY DR</t>
  </si>
  <si>
    <t>US 19 N @ SUNRAY</t>
  </si>
  <si>
    <t>34690</t>
  </si>
  <si>
    <t>HAGHI</t>
  </si>
  <si>
    <t>JAVAD</t>
  </si>
  <si>
    <t>8000 SLAUSON AVE</t>
  </si>
  <si>
    <t>TELEGRAPH @ SLAUSON</t>
  </si>
  <si>
    <t>90640</t>
  </si>
  <si>
    <t>3236973101</t>
  </si>
  <si>
    <t>2880 S CIRCLE DR</t>
  </si>
  <si>
    <t>S CIRCLE @ JANITELL</t>
  </si>
  <si>
    <t>80906</t>
  </si>
  <si>
    <t>7194250623</t>
  </si>
  <si>
    <t>6900 NEW HAMPSHIRE AVE</t>
  </si>
  <si>
    <t>NEW HAMPSHIRE @ ETHAN ALL</t>
  </si>
  <si>
    <t>2025579403</t>
  </si>
  <si>
    <t>140 HOSPITAL RD</t>
  </si>
  <si>
    <t>HOSPITAL RD @ SUNRISE HWY</t>
  </si>
  <si>
    <t>11275 MAIN ST</t>
  </si>
  <si>
    <t>113TH @ MAIN</t>
  </si>
  <si>
    <t>80020</t>
  </si>
  <si>
    <t>7206687101</t>
  </si>
  <si>
    <t>279 KENSINGTON BLVD</t>
  </si>
  <si>
    <t>KENSINGTON @ HASSARD WAY</t>
  </si>
  <si>
    <t>S7L 6V7</t>
  </si>
  <si>
    <t>5933 CROMWELL-MARINE CRK</t>
  </si>
  <si>
    <t>CROMWELL-MARINE @ HUFFINE</t>
  </si>
  <si>
    <t>8172381388</t>
  </si>
  <si>
    <t>1 JERUSALEM AVE</t>
  </si>
  <si>
    <t>JERUSALEM @ GREENWICH</t>
  </si>
  <si>
    <t>5165632209</t>
  </si>
  <si>
    <t>ANSARUL</t>
  </si>
  <si>
    <t>112 E LANTANA RD</t>
  </si>
  <si>
    <t>LANTANA @ DIXIE</t>
  </si>
  <si>
    <t>5615172913</t>
  </si>
  <si>
    <t>6402 US 301 N</t>
  </si>
  <si>
    <t>ELLENTON</t>
  </si>
  <si>
    <t>US 301 NR 60TH AVE</t>
  </si>
  <si>
    <t>34222</t>
  </si>
  <si>
    <t>9417056694</t>
  </si>
  <si>
    <t>38146 CODO STORE</t>
  </si>
  <si>
    <t>2440 WALNUT HILL LN</t>
  </si>
  <si>
    <t>711 4TH AVE</t>
  </si>
  <si>
    <t>4TH @ G ST</t>
  </si>
  <si>
    <t>6195448980</t>
  </si>
  <si>
    <t>120 TWEED LANE, UNIT 100</t>
  </si>
  <si>
    <t>ROSEWOOD @ TWEED</t>
  </si>
  <si>
    <t>S7V 0K1</t>
  </si>
  <si>
    <t>3066515866</t>
  </si>
  <si>
    <t>1246 FM 407 E</t>
  </si>
  <si>
    <t>CLEVELAND-GIBBS @ FM 407</t>
  </si>
  <si>
    <t>9402058110</t>
  </si>
  <si>
    <t>1200 S MAIN ST</t>
  </si>
  <si>
    <t>HERITAGE PKWAY @ BUS 287</t>
  </si>
  <si>
    <t>8172476845</t>
  </si>
  <si>
    <t>8235 ESTERS BLVD</t>
  </si>
  <si>
    <t>ESTERS @ ROYAL</t>
  </si>
  <si>
    <t>4699749064</t>
  </si>
  <si>
    <t>121 S CENTER ST</t>
  </si>
  <si>
    <t>S CENTER @ W WASHINGTON</t>
  </si>
  <si>
    <t>95202</t>
  </si>
  <si>
    <t>2093618332</t>
  </si>
  <si>
    <t>712 BROADWAY</t>
  </si>
  <si>
    <t>BROADWAY @ GRAFTON</t>
  </si>
  <si>
    <t>07104</t>
  </si>
  <si>
    <t>2019124966</t>
  </si>
  <si>
    <t>310 W COMMERCE ST</t>
  </si>
  <si>
    <t>COMMERCE @ SULPHUR</t>
  </si>
  <si>
    <t>GRAPEVINE MILLS @ HWY 121</t>
  </si>
  <si>
    <t>2146633252</t>
  </si>
  <si>
    <t>547 VAN HOUTEN</t>
  </si>
  <si>
    <t>VAN HOUTEN @ WONHAM</t>
  </si>
  <si>
    <t>07013</t>
  </si>
  <si>
    <t>ADIL</t>
  </si>
  <si>
    <t>26612 MARGARITA RD</t>
  </si>
  <si>
    <t>MARGARITA RD @ GROVE WAY</t>
  </si>
  <si>
    <t>9513040533</t>
  </si>
  <si>
    <t>PINE AIRE DR @ GRANT AVE</t>
  </si>
  <si>
    <t>7285 CITRUS AVE</t>
  </si>
  <si>
    <t>BASELINE AVE @ CITRUS AVE</t>
  </si>
  <si>
    <t>1300 GREAT NECK RD</t>
  </si>
  <si>
    <t>GREAT NECK @ FIRST COLONI</t>
  </si>
  <si>
    <t>7572666155</t>
  </si>
  <si>
    <t>2101 GENERAL BOOTH BLVD</t>
  </si>
  <si>
    <t>GENERAL BOOTH @ LONDON BR</t>
  </si>
  <si>
    <t>7574307408</t>
  </si>
  <si>
    <t>536 KEMPSVILLE RD</t>
  </si>
  <si>
    <t>KEMPSVILLE @ GREENBRIAR</t>
  </si>
  <si>
    <t>7575480393</t>
  </si>
  <si>
    <t>770 BOUSH ST</t>
  </si>
  <si>
    <t>BOUSH @ E VIRGINIA BEACH</t>
  </si>
  <si>
    <t>3673 VIRGINIA BEACH BLVD</t>
  </si>
  <si>
    <t>VIRGINIA BEACH @ ROSEMONT</t>
  </si>
  <si>
    <t>7573350392</t>
  </si>
  <si>
    <t>KADIR</t>
  </si>
  <si>
    <t>2100 UPTON DR</t>
  </si>
  <si>
    <t>UPTON DR @ NIMO PKWY</t>
  </si>
  <si>
    <t>7574276384</t>
  </si>
  <si>
    <t>4600 VIRGINIA BEACH BLVD</t>
  </si>
  <si>
    <t>VIRGINIA BEACH @ INDEPEND</t>
  </si>
  <si>
    <t>7574560241</t>
  </si>
  <si>
    <t>1130 W RENNAISSANCE PKWY</t>
  </si>
  <si>
    <t>AYALA @ EASTON</t>
  </si>
  <si>
    <t>9092655083</t>
  </si>
  <si>
    <t>5605 EAST 56TH AVE</t>
  </si>
  <si>
    <t>56TH @ HOLLY</t>
  </si>
  <si>
    <t>3032274639</t>
  </si>
  <si>
    <t>5342 HOLLISTER AVE</t>
  </si>
  <si>
    <t>HOLLISTER NR PATTERSON</t>
  </si>
  <si>
    <t>93111</t>
  </si>
  <si>
    <t>8056810921</t>
  </si>
  <si>
    <t>1301 SH BUSINESS 121</t>
  </si>
  <si>
    <t>BUSINESS 121 @ BELLAIRE</t>
  </si>
  <si>
    <t>75067</t>
  </si>
  <si>
    <t>TSIRAKIDIS</t>
  </si>
  <si>
    <t>26 PINE HOLLOW RD</t>
  </si>
  <si>
    <t>OYSTER BAY</t>
  </si>
  <si>
    <t>PINE HOLLOW NR LEXINGTON</t>
  </si>
  <si>
    <t>11771</t>
  </si>
  <si>
    <t>5163682995</t>
  </si>
  <si>
    <t>1275 TAMIAMI TRAIL</t>
  </si>
  <si>
    <t>HWY 41 @ VETERANS</t>
  </si>
  <si>
    <t>33953</t>
  </si>
  <si>
    <t>9416130050</t>
  </si>
  <si>
    <t>OCEAN VIEW HILLS @ OTAY M</t>
  </si>
  <si>
    <t>1200 W ALAMEDA AVE</t>
  </si>
  <si>
    <t>LIPAN @ ALAMEDA</t>
  </si>
  <si>
    <t>7204672561</t>
  </si>
  <si>
    <t>SAURABH SEGAL</t>
  </si>
  <si>
    <t>858 SCARSDALE AVE</t>
  </si>
  <si>
    <t>SCARSDALE NR POPHAM</t>
  </si>
  <si>
    <t>9143137667</t>
  </si>
  <si>
    <t>MELISSA REED</t>
  </si>
  <si>
    <t>135 W MADISON ST</t>
  </si>
  <si>
    <t>LASALLE NR MADISON</t>
  </si>
  <si>
    <t>60602</t>
  </si>
  <si>
    <t>3126340813</t>
  </si>
  <si>
    <t>RICKY SETHI</t>
  </si>
  <si>
    <t>1598 N NOVA RD</t>
  </si>
  <si>
    <t>NOVA RD @ LPGA BLVD</t>
  </si>
  <si>
    <t>3864814685</t>
  </si>
  <si>
    <t>9455 NW 17TH AVE</t>
  </si>
  <si>
    <t>NW 95TH ST @ NW 17TH AVE</t>
  </si>
  <si>
    <t>7866436450</t>
  </si>
  <si>
    <t>3298 NW 79TH ST</t>
  </si>
  <si>
    <t>NW 79TH ST NR NW 32ND AVE</t>
  </si>
  <si>
    <t>7862393668</t>
  </si>
  <si>
    <t>4596 NW 22ND AVE</t>
  </si>
  <si>
    <t>NW 46TH ST @ NW 22TH AVE</t>
  </si>
  <si>
    <t>33142</t>
  </si>
  <si>
    <t>7862668327</t>
  </si>
  <si>
    <t>HANK MENIAS</t>
  </si>
  <si>
    <t>1808 BRUCE B DOWNS BLVD</t>
  </si>
  <si>
    <t>BRUCE B DOWNS @ 56</t>
  </si>
  <si>
    <t>8139945320</t>
  </si>
  <si>
    <t>10300 NW 12TH AVE</t>
  </si>
  <si>
    <t>NW 103RD ST @ NW 12TH AVE</t>
  </si>
  <si>
    <t>7864590425</t>
  </si>
  <si>
    <t>980 WASHINGTON ST</t>
  </si>
  <si>
    <t>980 WASHINGTON ST #121A</t>
  </si>
  <si>
    <t>GOSINE</t>
  </si>
  <si>
    <t>RISHI GOSINE</t>
  </si>
  <si>
    <t>2 NW 79TH ST.</t>
  </si>
  <si>
    <t>79TH ST @ MIAMI</t>
  </si>
  <si>
    <t>7865211632</t>
  </si>
  <si>
    <t>MONTANEZ</t>
  </si>
  <si>
    <t>CARLOS E ALVARADO</t>
  </si>
  <si>
    <t>3141 RONALD REAGAN PKWY</t>
  </si>
  <si>
    <t>RONALD REAGAN @ PINE TREE</t>
  </si>
  <si>
    <t>2025786719</t>
  </si>
  <si>
    <t>209 VICTORIA AVE</t>
  </si>
  <si>
    <t>VICTORIA AVE @ ARCOLA</t>
  </si>
  <si>
    <t>S4N 0P4</t>
  </si>
  <si>
    <t>3067916941</t>
  </si>
  <si>
    <t>304 CENTRAL ST WEST</t>
  </si>
  <si>
    <t>WARMAN</t>
  </si>
  <si>
    <t>CENTRAL ST @ 4TH AVE</t>
  </si>
  <si>
    <t>S0K 4S1</t>
  </si>
  <si>
    <t>3062420573</t>
  </si>
  <si>
    <t>5230 NORTH POINT BLVD</t>
  </si>
  <si>
    <t>SPARROWS PT NR NORTH PT</t>
  </si>
  <si>
    <t>505 W CENTURY BLVD</t>
  </si>
  <si>
    <t>CENTURY BLVD @ FIGUEROA</t>
  </si>
  <si>
    <t>16060 JURUPA AVE</t>
  </si>
  <si>
    <t>JURUPA @ CITRUS</t>
  </si>
  <si>
    <t>9094417004</t>
  </si>
  <si>
    <t>4483 WHITTIER BLVD</t>
  </si>
  <si>
    <t>WHITTIER @ FORD</t>
  </si>
  <si>
    <t>240 LITTLETON RD</t>
  </si>
  <si>
    <t>PARSIPPANY</t>
  </si>
  <si>
    <t>LITTLETON RD @ PARSIPPANY</t>
  </si>
  <si>
    <t>07054</t>
  </si>
  <si>
    <t>671 BROADWAY</t>
  </si>
  <si>
    <t>BROADWAY @ MARTIN ST</t>
  </si>
  <si>
    <t>07740</t>
  </si>
  <si>
    <t>8000 ANDERSON MILL RD</t>
  </si>
  <si>
    <t>PARMER LN @ ANDERSON MILL</t>
  </si>
  <si>
    <t>78729</t>
  </si>
  <si>
    <t>7210 119 AVE</t>
  </si>
  <si>
    <t>119 AVE @ WAYNE GRETZKY</t>
  </si>
  <si>
    <t>T5B 0H9</t>
  </si>
  <si>
    <t>YOGINIBEN</t>
  </si>
  <si>
    <t>3860 OLD WINTER GARDEN RD</t>
  </si>
  <si>
    <t>GOTHA</t>
  </si>
  <si>
    <t>OLD WINTER GARDEN @HEMPLE</t>
  </si>
  <si>
    <t>34734</t>
  </si>
  <si>
    <t>4077345598</t>
  </si>
  <si>
    <t>I&amp;B BUSINESS INC.</t>
  </si>
  <si>
    <t>398 MARIGOLD AVE</t>
  </si>
  <si>
    <t>POINCIANA</t>
  </si>
  <si>
    <t>MARIGOLD AV @ WALNUT DR</t>
  </si>
  <si>
    <t>4078931082</t>
  </si>
  <si>
    <t>MUKESH KHANNA</t>
  </si>
  <si>
    <t>19161 FRASER HWY</t>
  </si>
  <si>
    <t>64TH AVE @ FRASER HWY</t>
  </si>
  <si>
    <t>V3S 7H2</t>
  </si>
  <si>
    <t>6045907830</t>
  </si>
  <si>
    <t>155 WORKMAN MILL RD</t>
  </si>
  <si>
    <t>WORKMAN MILL @ CONNECTOR</t>
  </si>
  <si>
    <t>91746</t>
  </si>
  <si>
    <t>2425 S ATLANTIC BLVD</t>
  </si>
  <si>
    <t>ATLANTIC @ WASHINGTON</t>
  </si>
  <si>
    <t>90040</t>
  </si>
  <si>
    <t>MUNDEIR</t>
  </si>
  <si>
    <t>13171 HWY 287</t>
  </si>
  <si>
    <t>HWY 287 @ HWY 81</t>
  </si>
  <si>
    <t>6822206397</t>
  </si>
  <si>
    <t>DYLAN</t>
  </si>
  <si>
    <t>DYLAN HALIM</t>
  </si>
  <si>
    <t>8500 CHAMPIONS GATE BLVD</t>
  </si>
  <si>
    <t>SR 54 @ CHAMPIONS GATE</t>
  </si>
  <si>
    <t>10804 WESTERN AVE</t>
  </si>
  <si>
    <t>WESTERN @ 108TH</t>
  </si>
  <si>
    <t>90047</t>
  </si>
  <si>
    <t>5747 LEE HWY</t>
  </si>
  <si>
    <t>LEE HWY @ NORTH LEXINGTON</t>
  </si>
  <si>
    <t>5713849219</t>
  </si>
  <si>
    <t>MANSFIELD @ COUNTY LINE</t>
  </si>
  <si>
    <t>33543</t>
  </si>
  <si>
    <t>1204 OCEAN SHORE BLVD</t>
  </si>
  <si>
    <t>OCEAN SHORE @ LYNNHURST</t>
  </si>
  <si>
    <t>32176</t>
  </si>
  <si>
    <t>3862762041</t>
  </si>
  <si>
    <t>10467 82 AVE NW</t>
  </si>
  <si>
    <t>82 AVE NR 105 ST</t>
  </si>
  <si>
    <t>T6E 3R7</t>
  </si>
  <si>
    <t>7808848394</t>
  </si>
  <si>
    <t>JEFF FLETCHER</t>
  </si>
  <si>
    <t>5282 INTERNATIONAL DR</t>
  </si>
  <si>
    <t>INTERNATIONAL @ FUN SPOT</t>
  </si>
  <si>
    <t>3215580988</t>
  </si>
  <si>
    <t>705 COMMERCE DR</t>
  </si>
  <si>
    <t>JACARANDA @ COMMERCE</t>
  </si>
  <si>
    <t>9414451477</t>
  </si>
  <si>
    <t>194 E MONTAUK HWY</t>
  </si>
  <si>
    <t>MONTAUK HWY @ DELAWARE AV</t>
  </si>
  <si>
    <t>1000 CARDIFF ST</t>
  </si>
  <si>
    <t>JAMACHA RD @ CARDIFF ST</t>
  </si>
  <si>
    <t>92114</t>
  </si>
  <si>
    <t>RIPAM</t>
  </si>
  <si>
    <t>17535 FISHTRAP ROAD</t>
  </si>
  <si>
    <t>FISH TRAP @ TEEL</t>
  </si>
  <si>
    <t>2143859505</t>
  </si>
  <si>
    <t>1302 VANCE JACKSON</t>
  </si>
  <si>
    <t>I-10 @ VANCE JACKSON</t>
  </si>
  <si>
    <t>2104369406</t>
  </si>
  <si>
    <t>BAROS</t>
  </si>
  <si>
    <t>KEVIN TORANO</t>
  </si>
  <si>
    <t>8790 INDIANA ST</t>
  </si>
  <si>
    <t>87TH @ INDIANA</t>
  </si>
  <si>
    <t>80005</t>
  </si>
  <si>
    <t>7203571618</t>
  </si>
  <si>
    <t>3300 W CARROLL ST</t>
  </si>
  <si>
    <t>W CARROLL @ DYER</t>
  </si>
  <si>
    <t>4074147241</t>
  </si>
  <si>
    <t>101 SANDALWOOD PLACE</t>
  </si>
  <si>
    <t>GRANT MACEWAN @ TR 494</t>
  </si>
  <si>
    <t>T9E 8R4</t>
  </si>
  <si>
    <t>2160 NW 79TH ST</t>
  </si>
  <si>
    <t>NW 79TH ST @ NW 22TH AVE</t>
  </si>
  <si>
    <t>3052024306</t>
  </si>
  <si>
    <t>NEHALBEN</t>
  </si>
  <si>
    <t>1020 N BROADWAY AVE</t>
  </si>
  <si>
    <t>BARTOW</t>
  </si>
  <si>
    <t>VAN FLEET @ BROADWAY</t>
  </si>
  <si>
    <t>33830</t>
  </si>
  <si>
    <t>8635359986</t>
  </si>
  <si>
    <t>AVALON</t>
  </si>
  <si>
    <t>6385 PROMENADE PKWY</t>
  </si>
  <si>
    <t>CASTLE GATE @ ATRIUM</t>
  </si>
  <si>
    <t>7207952943</t>
  </si>
  <si>
    <t>1440 W. COPANS RD.</t>
  </si>
  <si>
    <t>W COPANS @ N ANDREWS</t>
  </si>
  <si>
    <t>9549355952</t>
  </si>
  <si>
    <t>MUBASHAR</t>
  </si>
  <si>
    <t>2930 MEADOW RD</t>
  </si>
  <si>
    <t>SR 82 @ BELL BLVD</t>
  </si>
  <si>
    <t>33974</t>
  </si>
  <si>
    <t>2392090039</t>
  </si>
  <si>
    <t>14101 FRANCISQUITO AVE</t>
  </si>
  <si>
    <t>FRANCISQUITO @ PUENTE</t>
  </si>
  <si>
    <t>91706</t>
  </si>
  <si>
    <t>6263887610</t>
  </si>
  <si>
    <t>MANRAJ</t>
  </si>
  <si>
    <t>4250 ST HWY 114</t>
  </si>
  <si>
    <t>CLEVELAND GIBBS @ 114</t>
  </si>
  <si>
    <t>6828311067</t>
  </si>
  <si>
    <t>202 ESSEX ST</t>
  </si>
  <si>
    <t>ESSEX ST @ NEWMAN ST</t>
  </si>
  <si>
    <t>2016155689</t>
  </si>
  <si>
    <t>YANIRA ESTRADA</t>
  </si>
  <si>
    <t>131 MARKET ST</t>
  </si>
  <si>
    <t>MARKET ST @ HALSEY ST</t>
  </si>
  <si>
    <t>9736486896</t>
  </si>
  <si>
    <t>474 OLD COUNTRY RD</t>
  </si>
  <si>
    <t>OLD COUNTRY @ SALISBURY</t>
  </si>
  <si>
    <t>11590</t>
  </si>
  <si>
    <t>6240 TENNYSON PKWY</t>
  </si>
  <si>
    <t>TENNYSON @ CORPORATE</t>
  </si>
  <si>
    <t>9728061045</t>
  </si>
  <si>
    <t>13853 GARVEY AVE</t>
  </si>
  <si>
    <t>GARVEY AVE @ CORAK ST</t>
  </si>
  <si>
    <t>SAMRITI</t>
  </si>
  <si>
    <t>11348 S US HWY 301</t>
  </si>
  <si>
    <t>US 301 @ SYMMES RD</t>
  </si>
  <si>
    <t>8135505995</t>
  </si>
  <si>
    <t>7484 MESA COLLEGE DR</t>
  </si>
  <si>
    <t>MESA COLLEGE @ ASHFORD</t>
  </si>
  <si>
    <t>DHADDA</t>
  </si>
  <si>
    <t>14054 N STEMMONS FWY</t>
  </si>
  <si>
    <t>VALWOOD @ I-35</t>
  </si>
  <si>
    <t>2142089543</t>
  </si>
  <si>
    <t>3500 S NOVA RD</t>
  </si>
  <si>
    <t>NOVA RD @ MADELINE AVE</t>
  </si>
  <si>
    <t>3868468409</t>
  </si>
  <si>
    <t>99500 OVERSEAS HWY</t>
  </si>
  <si>
    <t>KEY LARGO</t>
  </si>
  <si>
    <t>100 MM @ OVERSEAS HWY</t>
  </si>
  <si>
    <t>33037</t>
  </si>
  <si>
    <t>1800 NOLTE RD</t>
  </si>
  <si>
    <t>HICKORY TREE @ NOLTE</t>
  </si>
  <si>
    <t>4076931578</t>
  </si>
  <si>
    <t>3215 MERRICK RD</t>
  </si>
  <si>
    <t>MERRICK RD @ WANTAGH AVE</t>
  </si>
  <si>
    <t>11793</t>
  </si>
  <si>
    <t>BASTOLA</t>
  </si>
  <si>
    <t>ARCHANA</t>
  </si>
  <si>
    <t>2430 FM 663</t>
  </si>
  <si>
    <t>FM 663 @ HAWKINS RUN RD</t>
  </si>
  <si>
    <t>ELLIS</t>
  </si>
  <si>
    <t>76065</t>
  </si>
  <si>
    <t>6822092743</t>
  </si>
  <si>
    <t>2691 JOHN WEST</t>
  </si>
  <si>
    <t>LA PRADA @ JOHN WEST</t>
  </si>
  <si>
    <t>2143167023</t>
  </si>
  <si>
    <t>6410 WESTWORTH BLVD</t>
  </si>
  <si>
    <t>WESTWORTH VILLAGE</t>
  </si>
  <si>
    <t>ALTA MERE @ FAIRWAY DR</t>
  </si>
  <si>
    <t>76114</t>
  </si>
  <si>
    <t>8173432963</t>
  </si>
  <si>
    <t>FARAZ</t>
  </si>
  <si>
    <t>FARAZ ALI</t>
  </si>
  <si>
    <t>13698 SW 152 ST</t>
  </si>
  <si>
    <t>CORAL REEF DR @ SW 137 AV</t>
  </si>
  <si>
    <t>3052325675</t>
  </si>
  <si>
    <t>9716 CAMPO RD</t>
  </si>
  <si>
    <t>CONRAD @ CAMPO</t>
  </si>
  <si>
    <t>3082 FOREST LN</t>
  </si>
  <si>
    <t>WEBB CHAPEL @ FOREST LN</t>
  </si>
  <si>
    <t>13550 TREELINE AVE S</t>
  </si>
  <si>
    <t>DANIELS @ TREELINE</t>
  </si>
  <si>
    <t>2397687060</t>
  </si>
  <si>
    <t>855 TYRONE BLVD N</t>
  </si>
  <si>
    <t>TYRONE BLVD N @ 9TH AVE N</t>
  </si>
  <si>
    <t>33710</t>
  </si>
  <si>
    <t>7272603039</t>
  </si>
  <si>
    <t>1401 W PIONEER PKWY</t>
  </si>
  <si>
    <t>HWY 161 @ PIONEER</t>
  </si>
  <si>
    <t>9726026964</t>
  </si>
  <si>
    <t>4710 S BUCKNER BLVD</t>
  </si>
  <si>
    <t>BUCKNER BLVD @ FORNEY RD</t>
  </si>
  <si>
    <t>75227</t>
  </si>
  <si>
    <t>2146164418</t>
  </si>
  <si>
    <t>1010 8TH ST SW</t>
  </si>
  <si>
    <t>8TH ST SW @ 10TH AVE SW</t>
  </si>
  <si>
    <t>T2R 1K2</t>
  </si>
  <si>
    <t>200 SOUTH LOS ANGELES ST.</t>
  </si>
  <si>
    <t>2ND @ LOS ANGELES ST</t>
  </si>
  <si>
    <t>90012</t>
  </si>
  <si>
    <t>2135984252</t>
  </si>
  <si>
    <t>MOSELEY</t>
  </si>
  <si>
    <t>WENDY</t>
  </si>
  <si>
    <t>5000 W SLAUGHTER LN</t>
  </si>
  <si>
    <t>W SLAUGHTER @ SANDERA MES</t>
  </si>
  <si>
    <t>78749</t>
  </si>
  <si>
    <t>5127057556</t>
  </si>
  <si>
    <t>216 BELLEVILLE AVE</t>
  </si>
  <si>
    <t>BELLEVILLE @ UNION</t>
  </si>
  <si>
    <t>07109</t>
  </si>
  <si>
    <t>5512252201</t>
  </si>
  <si>
    <t>2132 MCCLOCKLIN RD</t>
  </si>
  <si>
    <t>MCCLOCKLIN RD @ CLAYPOOL</t>
  </si>
  <si>
    <t>S7R 0M8</t>
  </si>
  <si>
    <t>MAIN ST @ N BROADWAY</t>
  </si>
  <si>
    <t>MCMIHELK</t>
  </si>
  <si>
    <t>JERMAINE</t>
  </si>
  <si>
    <t>4209 W WASHINGTON BLVD</t>
  </si>
  <si>
    <t>CRENSHAW @ WASHINGTON</t>
  </si>
  <si>
    <t>90016</t>
  </si>
  <si>
    <t>3107303633</t>
  </si>
  <si>
    <t>MLK @ WASHINGTON</t>
  </si>
  <si>
    <t>89106</t>
  </si>
  <si>
    <t>7024821343</t>
  </si>
  <si>
    <t>PRESTON @ ALPHA</t>
  </si>
  <si>
    <t>1429 MUIRFIELD BEND DR</t>
  </si>
  <si>
    <t>HUTTO</t>
  </si>
  <si>
    <t>GATTIS SCH RD @ HWY 130</t>
  </si>
  <si>
    <t>78634</t>
  </si>
  <si>
    <t>5129661533</t>
  </si>
  <si>
    <t>RUSSELL @ JONES</t>
  </si>
  <si>
    <t>7024097623</t>
  </si>
  <si>
    <t>4920 MOCCASIN WALLOW RD</t>
  </si>
  <si>
    <t>MOCCASIN WALLOW @ GATEWAY</t>
  </si>
  <si>
    <t>9412129706</t>
  </si>
  <si>
    <t>7142 E FOWLER AVE</t>
  </si>
  <si>
    <t>FOWLER AVE @ RIVERHILLS</t>
  </si>
  <si>
    <t>8133676563</t>
  </si>
  <si>
    <t>116 TAMIAMI TRAIL N</t>
  </si>
  <si>
    <t>TAMIAMI TRAIL @ VENICE</t>
  </si>
  <si>
    <t>BOYNTON BEACH &amp; ACMEDAIR</t>
  </si>
  <si>
    <t>BOYNTON BEACH @ ACME DAIR</t>
  </si>
  <si>
    <t>33472</t>
  </si>
  <si>
    <t>SR 31 @ OLD BAYSHORE RD</t>
  </si>
  <si>
    <t>DIMPAL PATEL</t>
  </si>
  <si>
    <t>8010 OSCEOLA POLK LINE RD</t>
  </si>
  <si>
    <t>OSCEOLA POLK LINE NR I-4</t>
  </si>
  <si>
    <t>8635123706</t>
  </si>
  <si>
    <t>6545A 99 ST</t>
  </si>
  <si>
    <t>99 ST @ 66 AVE</t>
  </si>
  <si>
    <t>T6E 3P5</t>
  </si>
  <si>
    <t>5879306229</t>
  </si>
  <si>
    <t>813 MIDDLE COUNTRY RD</t>
  </si>
  <si>
    <t>MIDDLE ISLAND</t>
  </si>
  <si>
    <t>MIDDLE CO RD @ ROCKY PT</t>
  </si>
  <si>
    <t>11953</t>
  </si>
  <si>
    <t>5162893984</t>
  </si>
  <si>
    <t>VERINDER</t>
  </si>
  <si>
    <t>701 W BRAKER LN</t>
  </si>
  <si>
    <t>NORTH LAMAR @ BRAKER LN</t>
  </si>
  <si>
    <t>5126381775</t>
  </si>
  <si>
    <t>140 ERICKSON DR</t>
  </si>
  <si>
    <t>50 ST @ ERICKSON DR</t>
  </si>
  <si>
    <t>T4R 2C3</t>
  </si>
  <si>
    <t>4038723543</t>
  </si>
  <si>
    <t>88 HOWARTH ST</t>
  </si>
  <si>
    <t>TAYLOR DR @ HOWARTH ST</t>
  </si>
  <si>
    <t>T4N 6V9</t>
  </si>
  <si>
    <t>4038723745</t>
  </si>
  <si>
    <t>103 GREENHAM DRIVE</t>
  </si>
  <si>
    <t>GREENHAM DR @ NORTHEY AVE</t>
  </si>
  <si>
    <t>T4P 3J9</t>
  </si>
  <si>
    <t>4038723673</t>
  </si>
  <si>
    <t>255 DAVISON DR</t>
  </si>
  <si>
    <t>50 ST @ DAVISON DR</t>
  </si>
  <si>
    <t>T4R 2H2</t>
  </si>
  <si>
    <t>4038723991</t>
  </si>
  <si>
    <t>GERGES</t>
  </si>
  <si>
    <t>SHERIF</t>
  </si>
  <si>
    <t>100 LOUISE RITTER DR</t>
  </si>
  <si>
    <t>RED OAK</t>
  </si>
  <si>
    <t>CENTRAL BLVD @ L RITTER</t>
  </si>
  <si>
    <t>75154</t>
  </si>
  <si>
    <t>4695523625</t>
  </si>
  <si>
    <t>6647 CALLAGHAN RD</t>
  </si>
  <si>
    <t>CALLAGHAN @ BABCOCK</t>
  </si>
  <si>
    <t>2102899304</t>
  </si>
  <si>
    <t>HAWKINS AVE &amp; PORTION RD</t>
  </si>
  <si>
    <t>HAWKINS AVE @ PORTION RD</t>
  </si>
  <si>
    <t>11779</t>
  </si>
  <si>
    <t>6205 LAKE WILSON RD</t>
  </si>
  <si>
    <t>LAKE WILSON @ RONALD REAG</t>
  </si>
  <si>
    <t>8636326121</t>
  </si>
  <si>
    <t>19677 STATE RD 54</t>
  </si>
  <si>
    <t>SR 54 @ OAKSTEAD BLVD</t>
  </si>
  <si>
    <t>33558</t>
  </si>
  <si>
    <t>8210 S WESTERN AVE</t>
  </si>
  <si>
    <t>WESTERN @ 83RD</t>
  </si>
  <si>
    <t>BOULDER HWY @ GALLERIA</t>
  </si>
  <si>
    <t>7024907006</t>
  </si>
  <si>
    <t>7001 JOHN F KENNEDY BLVD</t>
  </si>
  <si>
    <t>NORTH BERGEN</t>
  </si>
  <si>
    <t>JFK BLVD @ 70TH ST</t>
  </si>
  <si>
    <t>07047</t>
  </si>
  <si>
    <t>76 BLACKSTONE DR</t>
  </si>
  <si>
    <t>SR 82 @ ALABAMA</t>
  </si>
  <si>
    <t>1 MAIN ST</t>
  </si>
  <si>
    <t>YAPHANK</t>
  </si>
  <si>
    <t>MAIN ST @ MILL ST</t>
  </si>
  <si>
    <t>11980</t>
  </si>
  <si>
    <t>KEVIN THOMAS</t>
  </si>
  <si>
    <t>1250 S JOHN YOUNG PKWY</t>
  </si>
  <si>
    <t>JOHN YOUNG @ COLUMBIA</t>
  </si>
  <si>
    <t>3212301034</t>
  </si>
  <si>
    <t>567 NEW BRUNSWICK AVE</t>
  </si>
  <si>
    <t>NEW BRUNSWICK @ CONVERY</t>
  </si>
  <si>
    <t>7323951965</t>
  </si>
  <si>
    <t>2282 FOREST AVE</t>
  </si>
  <si>
    <t>FOREST AVE @ SOUTH AVE</t>
  </si>
  <si>
    <t>10303</t>
  </si>
  <si>
    <t>7578690503</t>
  </si>
  <si>
    <t>JOE ACOSTA</t>
  </si>
  <si>
    <t>82 GREENWICH ST</t>
  </si>
  <si>
    <t>GREENWICH ST NR RECTOR ST</t>
  </si>
  <si>
    <t>10006</t>
  </si>
  <si>
    <t>6468564597</t>
  </si>
  <si>
    <t>1011 E COUNTY RD 540A</t>
  </si>
  <si>
    <t>CR 540A W @ SCOTT LAKE RD</t>
  </si>
  <si>
    <t>33813</t>
  </si>
  <si>
    <t>8632244991</t>
  </si>
  <si>
    <t>N STATE ST APN 434-05-014</t>
  </si>
  <si>
    <t>N STATE ST @ W COTTONWOOD</t>
  </si>
  <si>
    <t>92582</t>
  </si>
  <si>
    <t>FINNEGAN JR.</t>
  </si>
  <si>
    <t>4925 W WARM SPRINGS RD</t>
  </si>
  <si>
    <t>DECATUR @ WARM SPRINGS</t>
  </si>
  <si>
    <t>89139</t>
  </si>
  <si>
    <t>7024908095</t>
  </si>
  <si>
    <t>604 WESTMOUND RD</t>
  </si>
  <si>
    <t>604 @ WESTMOUND RD</t>
  </si>
  <si>
    <t>T1P 1W8</t>
  </si>
  <si>
    <t>4033617910</t>
  </si>
  <si>
    <t>TURKEY LAKE @ CINDY</t>
  </si>
  <si>
    <t>700 STATE ST</t>
  </si>
  <si>
    <t>STATE NR ORTEGA</t>
  </si>
  <si>
    <t>8055706584</t>
  </si>
  <si>
    <t>6301 SOUTH BROADWAY</t>
  </si>
  <si>
    <t>BROADWAY @ GAGE</t>
  </si>
  <si>
    <t>3234506805</t>
  </si>
  <si>
    <t>1600 W HOLT AVE</t>
  </si>
  <si>
    <t>HOLT AVE @ DUDLEY ST</t>
  </si>
  <si>
    <t>91768</t>
  </si>
  <si>
    <t>9401 49TH ST N</t>
  </si>
  <si>
    <t>49TH ST N @ 94TH AVE N</t>
  </si>
  <si>
    <t>33782</t>
  </si>
  <si>
    <t>7272913187</t>
  </si>
  <si>
    <t>PALM AVE &amp; KENDALL DR</t>
  </si>
  <si>
    <t>PALM AVE @ KENDALL DR</t>
  </si>
  <si>
    <t>92407</t>
  </si>
  <si>
    <t>RAJEN</t>
  </si>
  <si>
    <t>486 N ORANGE AVE</t>
  </si>
  <si>
    <t>ORANGE AVE @ AMELIA ST</t>
  </si>
  <si>
    <t>4076976521</t>
  </si>
  <si>
    <t>6004 S COOPER ST</t>
  </si>
  <si>
    <t>COOPER @ SUBLETT</t>
  </si>
  <si>
    <t>76017</t>
  </si>
  <si>
    <t>2146747546</t>
  </si>
  <si>
    <t>SANDERSON AVE &amp; W STETSON</t>
  </si>
  <si>
    <t>SANDERSON @ W STETSON</t>
  </si>
  <si>
    <t>92545</t>
  </si>
  <si>
    <t>LOOP 820 &amp; OLD DECATUR RD</t>
  </si>
  <si>
    <t>LOOP 820 @ OLD DECATUR RD</t>
  </si>
  <si>
    <t>76106</t>
  </si>
  <si>
    <t>RIVER RD @ I 75</t>
  </si>
  <si>
    <t>9414994419</t>
  </si>
  <si>
    <t>SAPKOTA</t>
  </si>
  <si>
    <t>BIKAL</t>
  </si>
  <si>
    <t>7285 W 119TH PLACE</t>
  </si>
  <si>
    <t>120TH @ UPHAM</t>
  </si>
  <si>
    <t>7202393771</t>
  </si>
  <si>
    <t>2670 FM 407</t>
  </si>
  <si>
    <t>ARGYLE</t>
  </si>
  <si>
    <t>FM 407 @ NEELY</t>
  </si>
  <si>
    <t>9403674825</t>
  </si>
  <si>
    <t>2327 ANDALUSIA BLVD</t>
  </si>
  <si>
    <t>KISMET @ ANDALUSIA</t>
  </si>
  <si>
    <t>2392035839</t>
  </si>
  <si>
    <t>1526 CHIQUITA BLVD S</t>
  </si>
  <si>
    <t>CHIQUITA @ TRAFALGAR</t>
  </si>
  <si>
    <t>2392036985</t>
  </si>
  <si>
    <t>1200 EAST BAY DR</t>
  </si>
  <si>
    <t>EAST BAY DR @ HIGHLAND</t>
  </si>
  <si>
    <t>7275038552</t>
  </si>
  <si>
    <t>KENDALL @ SHANDIN HILLS</t>
  </si>
  <si>
    <t>9092667256</t>
  </si>
  <si>
    <t>9625 CROWLEY RD</t>
  </si>
  <si>
    <t>CROWLEY @ RISINGER</t>
  </si>
  <si>
    <t>6827742857</t>
  </si>
  <si>
    <t>S SANDERSON @ W 7TH ST</t>
  </si>
  <si>
    <t>233 ROUTE 10</t>
  </si>
  <si>
    <t>ROUTE 10 @ NEW MURRAY RD</t>
  </si>
  <si>
    <t>07936</t>
  </si>
  <si>
    <t>1301 LABURNUM</t>
  </si>
  <si>
    <t>N LABURNUM @ CREIGHTON RD</t>
  </si>
  <si>
    <t>23223</t>
  </si>
  <si>
    <t>8043960928</t>
  </si>
  <si>
    <t>3000 NORTHSIDE BLVD #A100</t>
  </si>
  <si>
    <t>SYNERGY PARK @ RUTFORD</t>
  </si>
  <si>
    <t>4696624563</t>
  </si>
  <si>
    <t>888 W MISSION BLVD</t>
  </si>
  <si>
    <t>MISSION BLVD @ WHITE AVE</t>
  </si>
  <si>
    <t>MARSH &amp; AVALON</t>
  </si>
  <si>
    <t>MARSH @ AVALON</t>
  </si>
  <si>
    <t>4520 W EAU GALLIE BLVD</t>
  </si>
  <si>
    <t>EAU GALLIE @ JOHN RODES</t>
  </si>
  <si>
    <t>32934</t>
  </si>
  <si>
    <t>3213127316</t>
  </si>
  <si>
    <t>670-686 COLUMBIA BLVD W</t>
  </si>
  <si>
    <t>COLUMBIA @ TEMPLE</t>
  </si>
  <si>
    <t>T1K 5K1</t>
  </si>
  <si>
    <t>4033603772</t>
  </si>
  <si>
    <t>558 MERRICK RD</t>
  </si>
  <si>
    <t>MERRICK RD @ WRIGHT AVE</t>
  </si>
  <si>
    <t>5162692430</t>
  </si>
  <si>
    <t>15200 E 120TH AVE</t>
  </si>
  <si>
    <t>120TH AVE @ CHAMBERS RD</t>
  </si>
  <si>
    <t>3038426283</t>
  </si>
  <si>
    <t>MAIN ST &amp; 4TH AVE</t>
  </si>
  <si>
    <t>MAIN ST @ 4TH AVE</t>
  </si>
  <si>
    <t>693 LYONS AVE</t>
  </si>
  <si>
    <t>IRVINGTON</t>
  </si>
  <si>
    <t>LYONS AVE @ BALL ST</t>
  </si>
  <si>
    <t>07111</t>
  </si>
  <si>
    <t>IMPERIAL &amp; FERNWOOD</t>
  </si>
  <si>
    <t>IMPERIAL HWY @ FERNWOOD</t>
  </si>
  <si>
    <t>4908 N HAVANA ST</t>
  </si>
  <si>
    <t>49TH @ HAVANA</t>
  </si>
  <si>
    <t>9121 US HWY 19 N</t>
  </si>
  <si>
    <t>US 19 @ MAINLANDS BLVD</t>
  </si>
  <si>
    <t>7755 W 4TH AVE</t>
  </si>
  <si>
    <t>RED RD NR W 77TH ST</t>
  </si>
  <si>
    <t>18449 E 65TH AVE</t>
  </si>
  <si>
    <t>65TH @ TOWER</t>
  </si>
  <si>
    <t>7204986929</t>
  </si>
  <si>
    <t>BLUE DIAMOND @ EL CAPITAN</t>
  </si>
  <si>
    <t>546-550 CHANCELLOR AVE</t>
  </si>
  <si>
    <t>CHANCELLOR AVE @ COLT ST</t>
  </si>
  <si>
    <t>3800 TOWER RD</t>
  </si>
  <si>
    <t>38TH @ TOWER</t>
  </si>
  <si>
    <t>7204296886</t>
  </si>
  <si>
    <t>4700 UNIVERSITY WAY NE</t>
  </si>
  <si>
    <t>UNIVERSITY WAY @ 47TH ST</t>
  </si>
  <si>
    <t>2064095327</t>
  </si>
  <si>
    <t>6715 WINKLER RD</t>
  </si>
  <si>
    <t>CYPRESS LAKE @ WINKLER</t>
  </si>
  <si>
    <t>2392869975</t>
  </si>
  <si>
    <t>2977 CLEVELAND AVE</t>
  </si>
  <si>
    <t>CLEVELAND @ HANSON</t>
  </si>
  <si>
    <t>2396729604</t>
  </si>
  <si>
    <t>420 N COAST HWY</t>
  </si>
  <si>
    <t>N COAST HWY @ SPORTFISHER</t>
  </si>
  <si>
    <t>92054</t>
  </si>
  <si>
    <t>7605768875</t>
  </si>
  <si>
    <t>FT APACHE @ MAULE</t>
  </si>
  <si>
    <t>7025132005</t>
  </si>
  <si>
    <t>DANNY PATEL/SUDEEP THANKI</t>
  </si>
  <si>
    <t>2600 S POINCIANA BLVD</t>
  </si>
  <si>
    <t>POINCIANA @ CRESCENT LAKE</t>
  </si>
  <si>
    <t>4078182189</t>
  </si>
  <si>
    <t>MARKSHEFFEL @ CONSTITUTIO</t>
  </si>
  <si>
    <t>7196631957</t>
  </si>
  <si>
    <t>HEFFERNAN</t>
  </si>
  <si>
    <t>390 S PRESTON RD</t>
  </si>
  <si>
    <t>PRESTON RD @ 1ST</t>
  </si>
  <si>
    <t>4694227448</t>
  </si>
  <si>
    <t>7675 LAKE NONA BLVD</t>
  </si>
  <si>
    <t>LK NONA @ LK NONA GATEWAY</t>
  </si>
  <si>
    <t>32827</t>
  </si>
  <si>
    <t>3216665559</t>
  </si>
  <si>
    <t>893 CRAIN HIGHWAY N</t>
  </si>
  <si>
    <t>CRAIN HWY N @ RIEDEL RD</t>
  </si>
  <si>
    <t>236 SW 12TH AVE</t>
  </si>
  <si>
    <t>SW 12 AVE @ SW 3RD ST</t>
  </si>
  <si>
    <t>4690 CRAIN HWY</t>
  </si>
  <si>
    <t>CRAIN HWY @ WILLETS CROSS</t>
  </si>
  <si>
    <t>20695</t>
  </si>
  <si>
    <t>1255 RIVER AVE</t>
  </si>
  <si>
    <t>RIVER AVE @ CHESTNUT ST</t>
  </si>
  <si>
    <t>43271 ST HWY 74</t>
  </si>
  <si>
    <t>ST HWY 74 @ NEW CHICAGO</t>
  </si>
  <si>
    <t>TAHEEM WILSON</t>
  </si>
  <si>
    <t>751 NORTH COUNTRY RD</t>
  </si>
  <si>
    <t>RT 25A @ HARDING ST</t>
  </si>
  <si>
    <t>6312609493</t>
  </si>
  <si>
    <t>813 N EUCLID ST</t>
  </si>
  <si>
    <t>EUCLID ST @ HAZARD AVE</t>
  </si>
  <si>
    <t>31952 DEL OBISPO ST</t>
  </si>
  <si>
    <t>SAN JUAN CAPISTRANO</t>
  </si>
  <si>
    <t>DEL OBISPO @ ALLPAZ ST</t>
  </si>
  <si>
    <t>92675</t>
  </si>
  <si>
    <t>9492074236</t>
  </si>
  <si>
    <t>PECK RD &amp; GARVEY AVE</t>
  </si>
  <si>
    <t>PECK RD @ GARVEY AVE</t>
  </si>
  <si>
    <t>91732</t>
  </si>
  <si>
    <t>991 S STATE HIGHWAY 78</t>
  </si>
  <si>
    <t>LAVON</t>
  </si>
  <si>
    <t>HWY 78 @ 205</t>
  </si>
  <si>
    <t>75166</t>
  </si>
  <si>
    <t>2143855264</t>
  </si>
  <si>
    <t>3770 S WESTERN AVE</t>
  </si>
  <si>
    <t>WESTERN @ EXPOSITION</t>
  </si>
  <si>
    <t>90018</t>
  </si>
  <si>
    <t>LEWIS ST @ KATELLA AVE</t>
  </si>
  <si>
    <t>92805</t>
  </si>
  <si>
    <t>599 S AIRPORT RD</t>
  </si>
  <si>
    <t>AIRPORT @ ALAMEDA</t>
  </si>
  <si>
    <t>7203279106</t>
  </si>
  <si>
    <t>WINCHESTER HILLS COMMERCI</t>
  </si>
  <si>
    <t>DOMENIGONI PKWY @ LEON RD</t>
  </si>
  <si>
    <t>92596</t>
  </si>
  <si>
    <t>1234 HWY 60</t>
  </si>
  <si>
    <t>I-25 @ HWY 60</t>
  </si>
  <si>
    <t>MARYLAND PKWY &amp; CACTUS</t>
  </si>
  <si>
    <t>MARYLAND PKWY @ CACTUS</t>
  </si>
  <si>
    <t>1610 BROADWAY AVE</t>
  </si>
  <si>
    <t>BROADWAY @ ANITA</t>
  </si>
  <si>
    <t>6197353763</t>
  </si>
  <si>
    <t>1699 LANDMEIER RD</t>
  </si>
  <si>
    <t>BUSSE RD @ LANDMEIER RD</t>
  </si>
  <si>
    <t>60007</t>
  </si>
  <si>
    <t>6303299149</t>
  </si>
  <si>
    <t>190 FIRST AVE</t>
  </si>
  <si>
    <t>ATLANTIC HIGHLANDS</t>
  </si>
  <si>
    <t>FIRST AVE @ RT 36</t>
  </si>
  <si>
    <t>07716</t>
  </si>
  <si>
    <t>2198 N MOORPARK RD</t>
  </si>
  <si>
    <t>MOORPARK RD @ AVENIDA DE</t>
  </si>
  <si>
    <t>91360</t>
  </si>
  <si>
    <t>14780 VAN BUREN BLVD</t>
  </si>
  <si>
    <t>VAN BUREN BLVD @ MOCKING</t>
  </si>
  <si>
    <t>92504</t>
  </si>
  <si>
    <t>18201 W HWY 71</t>
  </si>
  <si>
    <t>SPICEWOOD</t>
  </si>
  <si>
    <t>HWY 71 @ BEE CREEK RD</t>
  </si>
  <si>
    <t>BURNET</t>
  </si>
  <si>
    <t>78669</t>
  </si>
  <si>
    <t>398 LIGHTHOUSE AVE</t>
  </si>
  <si>
    <t>LIGHTHOUSE AVE @ DRAKE</t>
  </si>
  <si>
    <t>8318878342</t>
  </si>
  <si>
    <t>HWY 395 &amp; MOHAVE DR</t>
  </si>
  <si>
    <t>HWY 395 @ MOHAVE DR</t>
  </si>
  <si>
    <t>92392</t>
  </si>
  <si>
    <t>644 JERUSALEM AVE</t>
  </si>
  <si>
    <t>JERUSALEM AVE @ UNIONDALE</t>
  </si>
  <si>
    <t>20857 FOOTHILL BLVD</t>
  </si>
  <si>
    <t>FOOTHILL @ MATTOX</t>
  </si>
  <si>
    <t>CRAIN HWY &amp; CHADDS FORD</t>
  </si>
  <si>
    <t>CRAIN HWY @ CHADDS FORD</t>
  </si>
  <si>
    <t>20613</t>
  </si>
  <si>
    <t>1015 W WARM SPRINGS</t>
  </si>
  <si>
    <t>WARM SPRINGS @ GIBSON</t>
  </si>
  <si>
    <t>7025536832</t>
  </si>
  <si>
    <t>2 FERRY ST</t>
  </si>
  <si>
    <t>FERRY ST @ MARKET ST</t>
  </si>
  <si>
    <t>07105</t>
  </si>
  <si>
    <t>2016188926</t>
  </si>
  <si>
    <t>1042 LIVINGSTON RD</t>
  </si>
  <si>
    <t>LIVINGSTON @ COUNTY LINE</t>
  </si>
  <si>
    <t>33559</t>
  </si>
  <si>
    <t>RIFAT</t>
  </si>
  <si>
    <t>96 S 3RD ST</t>
  </si>
  <si>
    <t>E SAN FERNANDO @ S 3RD ST</t>
  </si>
  <si>
    <t>95113</t>
  </si>
  <si>
    <t>4088326952</t>
  </si>
  <si>
    <t>2935 CAMP WISDOM RD</t>
  </si>
  <si>
    <t>HWY 67 @ CAMP WISDOM RD</t>
  </si>
  <si>
    <t>75237</t>
  </si>
  <si>
    <t>4698599610</t>
  </si>
  <si>
    <t>EAST 7TH NR PROSPECT</t>
  </si>
  <si>
    <t>5125506470</t>
  </si>
  <si>
    <t>2027 N DECATUR RD</t>
  </si>
  <si>
    <t>DECATUR @ LAKE MEAD</t>
  </si>
  <si>
    <t>89108</t>
  </si>
  <si>
    <t>HWY 161 @ MAYFIELD</t>
  </si>
  <si>
    <t>4692169243</t>
  </si>
  <si>
    <t>1219 LOMITA BLVD</t>
  </si>
  <si>
    <t>LOMITA BLVD @ NORMANDLE</t>
  </si>
  <si>
    <t>90710</t>
  </si>
  <si>
    <t>DEEP GILL</t>
  </si>
  <si>
    <t>13495 COUNTY LINE RD</t>
  </si>
  <si>
    <t>COUNTY LINE @ ANDERSONSN</t>
  </si>
  <si>
    <t>3524888871</t>
  </si>
  <si>
    <t>1285 COMMERCIAL WAY</t>
  </si>
  <si>
    <t>US 19 @ ALGOOD RD</t>
  </si>
  <si>
    <t>34606</t>
  </si>
  <si>
    <t>3522931246</t>
  </si>
  <si>
    <t>ATUL BHARDWAJ</t>
  </si>
  <si>
    <t>19 WESTSIDE DR</t>
  </si>
  <si>
    <t>COCHRANE</t>
  </si>
  <si>
    <t>QUIGLEY DR @ WESTSIDE DR</t>
  </si>
  <si>
    <t>T4C 1M1</t>
  </si>
  <si>
    <t>4033908647</t>
  </si>
  <si>
    <t>1050 W RUSK ST</t>
  </si>
  <si>
    <t>HWY 66 NR LAKESHORE DR</t>
  </si>
  <si>
    <t>4693188304</t>
  </si>
  <si>
    <t>167 GIBSON BEND #150</t>
  </si>
  <si>
    <t>MCORMOND @ HWY 5</t>
  </si>
  <si>
    <t>S7V 0P1</t>
  </si>
  <si>
    <t>ANGEL LOPEZ</t>
  </si>
  <si>
    <t>2525 BRUCE B. DOWNS BLVD.</t>
  </si>
  <si>
    <t>B B DOWNS BLVD @ VANGUARD</t>
  </si>
  <si>
    <t>802 J ST</t>
  </si>
  <si>
    <t>J ST @ 8TH ST</t>
  </si>
  <si>
    <t>2794442341</t>
  </si>
  <si>
    <t>250 SMITHTOWN BLVD</t>
  </si>
  <si>
    <t>SMITHTOWN @ NICHOLS</t>
  </si>
  <si>
    <t>5164048879</t>
  </si>
  <si>
    <t>12300 CARSON ST</t>
  </si>
  <si>
    <t>HAWAIIAN GARDENS</t>
  </si>
  <si>
    <t>CARSON @ BELSHIRE</t>
  </si>
  <si>
    <t>90716</t>
  </si>
  <si>
    <t>503 ROUTE 202 NORTH</t>
  </si>
  <si>
    <t>RARITAN</t>
  </si>
  <si>
    <t>ROUTE 202 N @ 2ND AVE</t>
  </si>
  <si>
    <t>08869</t>
  </si>
  <si>
    <t>9086427732</t>
  </si>
  <si>
    <t>176TH ST E @ 78TH AVE E</t>
  </si>
  <si>
    <t>98375</t>
  </si>
  <si>
    <t>22401</t>
  </si>
  <si>
    <t>SUNRISE HWY NR RAFT AVE</t>
  </si>
  <si>
    <t>11782</t>
  </si>
  <si>
    <t>1805 SYLVAN AVE</t>
  </si>
  <si>
    <t>SYLVAN AVE @ IH 30</t>
  </si>
  <si>
    <t>2145334708</t>
  </si>
  <si>
    <t>1300 SONOMA BLVD</t>
  </si>
  <si>
    <t>SONOMA @ CURTOLA</t>
  </si>
  <si>
    <t>94590</t>
  </si>
  <si>
    <t>4218 E CLINTON AVE</t>
  </si>
  <si>
    <t>CEDAR @ CLINTON</t>
  </si>
  <si>
    <t>93703</t>
  </si>
  <si>
    <t>5593558526</t>
  </si>
  <si>
    <t>5431 PINE ISLAND RD NW</t>
  </si>
  <si>
    <t>SAINT JAMES CITY</t>
  </si>
  <si>
    <t>PINE ISLAND NR NIKKI LN</t>
  </si>
  <si>
    <t>33956</t>
  </si>
  <si>
    <t>2398985890</t>
  </si>
  <si>
    <t>PEIRATS</t>
  </si>
  <si>
    <t>CARLOS PERIATS</t>
  </si>
  <si>
    <t>802 E MARTIN LUTHER KING</t>
  </si>
  <si>
    <t>E MLK JR @ N TALIAFERRO</t>
  </si>
  <si>
    <t>8134553622</t>
  </si>
  <si>
    <t>555 W MOCKINGBIRD LANE</t>
  </si>
  <si>
    <t>MOCKINGBIRD @ IRVING BLVD</t>
  </si>
  <si>
    <t>9729822208</t>
  </si>
  <si>
    <t>6225 NORTHWEST HWY</t>
  </si>
  <si>
    <t>NORTHWEST HWY @ TECKLER</t>
  </si>
  <si>
    <t>60014</t>
  </si>
  <si>
    <t>8152712913</t>
  </si>
  <si>
    <t>1201 E CENTRAL RD</t>
  </si>
  <si>
    <t>RAND RD @ CENTRAL RD</t>
  </si>
  <si>
    <t>60056</t>
  </si>
  <si>
    <t>2243241986</t>
  </si>
  <si>
    <t>544 FOREST HILLS PKWY</t>
  </si>
  <si>
    <t>BAYVILLE</t>
  </si>
  <si>
    <t>FOREST HILLS @ GRAND CENT</t>
  </si>
  <si>
    <t>08721</t>
  </si>
  <si>
    <t>6092768761</t>
  </si>
  <si>
    <t>MANZANARES</t>
  </si>
  <si>
    <t>HWY 193 @ S 1000 W</t>
  </si>
  <si>
    <t>84075</t>
  </si>
  <si>
    <t>TBD GENITO RD</t>
  </si>
  <si>
    <t>GENITO @ OAK LAKE BLVD</t>
  </si>
  <si>
    <t>5201 CHAMBERLAYNE RD</t>
  </si>
  <si>
    <t>CHAMBERLAYNE RD @ AZALEA</t>
  </si>
  <si>
    <t>23227</t>
  </si>
  <si>
    <t>8049293156</t>
  </si>
  <si>
    <t>5410 MARLBORO PIKE</t>
  </si>
  <si>
    <t>MARLBORO PK @ WALKER MILL</t>
  </si>
  <si>
    <t>13350 BALTIMORE AVE</t>
  </si>
  <si>
    <t>BALTIMORE @ ACADEMY</t>
  </si>
  <si>
    <t>TUNVIR</t>
  </si>
  <si>
    <t>204 N COIT ROAD</t>
  </si>
  <si>
    <t>COIT RD @ VIRGINIA PKWY</t>
  </si>
  <si>
    <t>4696318444</t>
  </si>
  <si>
    <t>1195 NW 167TH ST</t>
  </si>
  <si>
    <t>NW 167TH ST @ 12TH AVE</t>
  </si>
  <si>
    <t>33169</t>
  </si>
  <si>
    <t>13705 NW 7TH AVE</t>
  </si>
  <si>
    <t>NW OPA LOCKA @ NW 7TH AVE</t>
  </si>
  <si>
    <t>HEMANT &amp; SURAIYA JOSHI</t>
  </si>
  <si>
    <t>6411 LAKE ANDREW DR</t>
  </si>
  <si>
    <t>LAKE ANDREWS @ JUDGE FRAN</t>
  </si>
  <si>
    <t>32940</t>
  </si>
  <si>
    <t>3213399241</t>
  </si>
  <si>
    <t>12204 BALM RIVERVIEW RD</t>
  </si>
  <si>
    <t>BALM RIVERVIEW @ RHODINE</t>
  </si>
  <si>
    <t>33579</t>
  </si>
  <si>
    <t>8134589497</t>
  </si>
  <si>
    <t>1 MURRIETA HOT SPRINGS RD</t>
  </si>
  <si>
    <t>MURRIETA HOT SPRGS @ DATE</t>
  </si>
  <si>
    <t>92562</t>
  </si>
  <si>
    <t>5110 6TH AVE</t>
  </si>
  <si>
    <t>6TH AVE @ N ORCHARD ST</t>
  </si>
  <si>
    <t>98406</t>
  </si>
  <si>
    <t>2532418236</t>
  </si>
  <si>
    <t>6050 DEAN DAIRY ROAD</t>
  </si>
  <si>
    <t>EILAND BLVD @ DEAN DAIRY</t>
  </si>
  <si>
    <t>8137026000</t>
  </si>
  <si>
    <t>1360 S FIGUEROA ST</t>
  </si>
  <si>
    <t>FIGUEROA ST NR PICO BLVD</t>
  </si>
  <si>
    <t>90015</t>
  </si>
  <si>
    <t>2137098406</t>
  </si>
  <si>
    <t>13720 BOGGY CREEK RD</t>
  </si>
  <si>
    <t>BOGGY CREEK @ LAKE NONA</t>
  </si>
  <si>
    <t>3216663579</t>
  </si>
  <si>
    <t>6211 SANTA TERESA BLVD</t>
  </si>
  <si>
    <t>SANTA TERESA @ COTTIE</t>
  </si>
  <si>
    <t>95123</t>
  </si>
  <si>
    <t>HWY 380 @ FM 423</t>
  </si>
  <si>
    <t>SEJALBEN</t>
  </si>
  <si>
    <t>2450 GUS THOMASSON ROAD</t>
  </si>
  <si>
    <t>FERGUSON @ GUS THOMASSON</t>
  </si>
  <si>
    <t>2148024656</t>
  </si>
  <si>
    <t>99 LINCOLN BLVD</t>
  </si>
  <si>
    <t>LINCOLN BLVD @ RARITAN AV</t>
  </si>
  <si>
    <t>08846</t>
  </si>
  <si>
    <t>6095788150</t>
  </si>
  <si>
    <t>41 CENTRAL AVE</t>
  </si>
  <si>
    <t>CENTRAL AVE @ ROUTE 139</t>
  </si>
  <si>
    <t>295 LYONS AVE</t>
  </si>
  <si>
    <t>LYONS AVE @ ALDINE ST</t>
  </si>
  <si>
    <t>07112</t>
  </si>
  <si>
    <t>NEC LAKE MEAD &amp; LAMB</t>
  </si>
  <si>
    <t>LAKE MEAD @ LAMB</t>
  </si>
  <si>
    <t>2900 MILES RD</t>
  </si>
  <si>
    <t>PGBT @ MILES RD</t>
  </si>
  <si>
    <t>9725202649</t>
  </si>
  <si>
    <t>1415 W CHEYENNE AVE</t>
  </si>
  <si>
    <t>CHEYENNE AVE @ MLK BLVD</t>
  </si>
  <si>
    <t>89030</t>
  </si>
  <si>
    <t>JERUSALEM AVE @ BELLMORE</t>
  </si>
  <si>
    <t>14705 SW 312ND ST</t>
  </si>
  <si>
    <t>CAMPBELL DR @ SW 147TH ST</t>
  </si>
  <si>
    <t>6510 S RAINBOW BLVD</t>
  </si>
  <si>
    <t>RAINBOW @ SUNSET</t>
  </si>
  <si>
    <t>7024935279</t>
  </si>
  <si>
    <t>3 FARBER DR</t>
  </si>
  <si>
    <t>BELLPORT</t>
  </si>
  <si>
    <t>STATION RD @ FARBER DR</t>
  </si>
  <si>
    <t>11713</t>
  </si>
  <si>
    <t>SPRING</t>
  </si>
  <si>
    <t>KUYKENDAHL @ CREEKSIDE</t>
  </si>
  <si>
    <t>77389</t>
  </si>
  <si>
    <t>3462245537</t>
  </si>
  <si>
    <t>3111 BRIDGEBORO RD</t>
  </si>
  <si>
    <t>BRIDGEBORO RD @ HARTFORD</t>
  </si>
  <si>
    <t>2180 LONG BEACH BLVD</t>
  </si>
  <si>
    <t>LONG BEACH BLVD @ HILL</t>
  </si>
  <si>
    <t>4350 UNIVERSITY AVE</t>
  </si>
  <si>
    <t>FAIRMOUNT AV @ UNIVERSITY</t>
  </si>
  <si>
    <t>6193238803</t>
  </si>
  <si>
    <t>456 ALBANY AVE</t>
  </si>
  <si>
    <t>GREAT NECK RD @ ALBANY</t>
  </si>
  <si>
    <t>500 HICKSVILLE RD</t>
  </si>
  <si>
    <t>HICKSVILLE RD NR CENTRAL</t>
  </si>
  <si>
    <t>3403 CRENSHAW BLVD</t>
  </si>
  <si>
    <t>CRENSHAW @ JEFFERSON</t>
  </si>
  <si>
    <t>7430 204TH ST NE</t>
  </si>
  <si>
    <t>204TH ST NE @ SR 9</t>
  </si>
  <si>
    <t>98223</t>
  </si>
  <si>
    <t>3605026994</t>
  </si>
  <si>
    <t>6500 HOLLYWOOD BLVD</t>
  </si>
  <si>
    <t>HOLLYWOOD BLVD @ WILCOX</t>
  </si>
  <si>
    <t>90028</t>
  </si>
  <si>
    <t>3232436665</t>
  </si>
  <si>
    <t>7305 E STATE RD 70</t>
  </si>
  <si>
    <t>E SR 70 @ 73RD LN E</t>
  </si>
  <si>
    <t>9415240904</t>
  </si>
  <si>
    <t>2341 W BELMONT AVE</t>
  </si>
  <si>
    <t>BELMONT AVE @ CLYBOURN</t>
  </si>
  <si>
    <t>3125992178</t>
  </si>
  <si>
    <t>LOCHBUIE</t>
  </si>
  <si>
    <t>I-76 NR E 168TH AVE</t>
  </si>
  <si>
    <t>80603</t>
  </si>
  <si>
    <t>9703245650</t>
  </si>
  <si>
    <t>17501 I-35</t>
  </si>
  <si>
    <t>I-35 @ ROY RICHARDS</t>
  </si>
  <si>
    <t>2107095036</t>
  </si>
  <si>
    <t>245 WEST MAIN ST</t>
  </si>
  <si>
    <t>W MAIN ST @ OSBORN AVE</t>
  </si>
  <si>
    <t>MCCALL BLVD &amp; MENIFEE RD</t>
  </si>
  <si>
    <t>SUN CITY</t>
  </si>
  <si>
    <t>MCCALL BLVD @ MENIFEE RD</t>
  </si>
  <si>
    <t>92585</t>
  </si>
  <si>
    <t>890 CARMAN AVE</t>
  </si>
  <si>
    <t>CARMAN AVE @ CARMAN AVE X</t>
  </si>
  <si>
    <t>RAMGOOLAM</t>
  </si>
  <si>
    <t>MARISHA</t>
  </si>
  <si>
    <t>1601 N UNIVERSITY DR</t>
  </si>
  <si>
    <t>UNIVERSITY DR @ TAFT</t>
  </si>
  <si>
    <t>35 CRANFORD WAY SE</t>
  </si>
  <si>
    <t>CRANFORD WAY @ FUTURE 212</t>
  </si>
  <si>
    <t>T3M 3A9</t>
  </si>
  <si>
    <t>18830 W CATAWBA AVE</t>
  </si>
  <si>
    <t>CATAWBA AVE @ NATZ RD</t>
  </si>
  <si>
    <t>2911 NW NICOLAI ST</t>
  </si>
  <si>
    <t>NW NICOLAI ST @ NW 29TH A</t>
  </si>
  <si>
    <t>97210</t>
  </si>
  <si>
    <t>9714205760</t>
  </si>
  <si>
    <t>CENTENNIAL PKWY @ COMMERC</t>
  </si>
  <si>
    <t>89031</t>
  </si>
  <si>
    <t>7024650490</t>
  </si>
  <si>
    <t>20999 STEVENS CREEK BLVD</t>
  </si>
  <si>
    <t>STEVENS CREEK @ STELLING</t>
  </si>
  <si>
    <t>95014</t>
  </si>
  <si>
    <t>9110 N DE SOTO AVE</t>
  </si>
  <si>
    <t>DE SOTO @ NORDHOFF</t>
  </si>
  <si>
    <t>91311</t>
  </si>
  <si>
    <t>5031 22 AVENUE SW</t>
  </si>
  <si>
    <t>50TH ST NR 22 AVE SW</t>
  </si>
  <si>
    <t>T6X 2H7</t>
  </si>
  <si>
    <t>7809050866</t>
  </si>
  <si>
    <t>3560 REDONDO BEACH BLVD</t>
  </si>
  <si>
    <t>REDONDO BEACH @ YUKON</t>
  </si>
  <si>
    <t>90504</t>
  </si>
  <si>
    <t>3104186894</t>
  </si>
  <si>
    <t>342 E IRVING PARK RD</t>
  </si>
  <si>
    <t>E IRVING PARK @ N ADDISON</t>
  </si>
  <si>
    <t>60191</t>
  </si>
  <si>
    <t>8472547742</t>
  </si>
  <si>
    <t>800 W GOLF RD</t>
  </si>
  <si>
    <t>SALEM @ GOLF</t>
  </si>
  <si>
    <t>60194</t>
  </si>
  <si>
    <t>2242394060</t>
  </si>
  <si>
    <t>1120 CENTER ST</t>
  </si>
  <si>
    <t>1120 @ CENTER</t>
  </si>
  <si>
    <t>8013617035</t>
  </si>
  <si>
    <t>2626 OGDEN AVE</t>
  </si>
  <si>
    <t>OGDEN AVE @ EOLA RD</t>
  </si>
  <si>
    <t>6306923936</t>
  </si>
  <si>
    <t>SAN JACINTO &amp; COMMONWLTH</t>
  </si>
  <si>
    <t>SAN JACINTO @ COMMONWEALT</t>
  </si>
  <si>
    <t>92583</t>
  </si>
  <si>
    <t>2971 136 AVE NW</t>
  </si>
  <si>
    <t>SYMONS VALLEY @ 136TH AVE</t>
  </si>
  <si>
    <t>T3P 0E8</t>
  </si>
  <si>
    <t>4036042559</t>
  </si>
  <si>
    <t>1440 OLD BRIDGE RD</t>
  </si>
  <si>
    <t>OLD BRIDGE @ OCCOQUAN</t>
  </si>
  <si>
    <t>4269 OLYMPIC BLVD</t>
  </si>
  <si>
    <t>OLYMPIC @ BONNIE BEACH</t>
  </si>
  <si>
    <t>LAMB BLVD &amp; TROPICAL PKWY</t>
  </si>
  <si>
    <t>LAMB @ TROPICAL</t>
  </si>
  <si>
    <t>NWC NELLIS BLVD &amp; CAREY</t>
  </si>
  <si>
    <t>NELLIS BLVD @ CAREY</t>
  </si>
  <si>
    <t>2011 E SPRING ST</t>
  </si>
  <si>
    <t>CHERRY @ SPRING</t>
  </si>
  <si>
    <t>90807</t>
  </si>
  <si>
    <t>5622336674</t>
  </si>
  <si>
    <t>1601 N WESTERN AVE</t>
  </si>
  <si>
    <t>W NORTH AVE @ N WESTERN</t>
  </si>
  <si>
    <t>3435 COMMERCE ST</t>
  </si>
  <si>
    <t>COMMERCE @ EXPOSITION</t>
  </si>
  <si>
    <t>20500 VAN BUREN BLVD</t>
  </si>
  <si>
    <t>VAN BUREN @ ORANGEWOOD TE</t>
  </si>
  <si>
    <t>92518</t>
  </si>
  <si>
    <t>ALEEM</t>
  </si>
  <si>
    <t>NOUFEL</t>
  </si>
  <si>
    <t>3229 BERGENLINE AVE</t>
  </si>
  <si>
    <t>BERGENLINE AVE NR 34TH ST</t>
  </si>
  <si>
    <t>07087</t>
  </si>
  <si>
    <t>2013903683</t>
  </si>
  <si>
    <t>869 BROAD ST</t>
  </si>
  <si>
    <t>BROAD ST @ WILLIAM</t>
  </si>
  <si>
    <t>9736347265</t>
  </si>
  <si>
    <t>BUCKNER BLVD @ BRUTON</t>
  </si>
  <si>
    <t>9728399263</t>
  </si>
  <si>
    <t>MD RT 228</t>
  </si>
  <si>
    <t>MD RT 228 NR MIDDLETOWN</t>
  </si>
  <si>
    <t>KANAKKUMAR</t>
  </si>
  <si>
    <t>630 W RAND RD</t>
  </si>
  <si>
    <t>RAND RD @ EUCLID AVE</t>
  </si>
  <si>
    <t>2242134901</t>
  </si>
  <si>
    <t>1431 E MAIN ST</t>
  </si>
  <si>
    <t>MAIN ST @ MIDLOTHIAN PKWY</t>
  </si>
  <si>
    <t>2149808679</t>
  </si>
  <si>
    <t>2101 S MAGIC WAY</t>
  </si>
  <si>
    <t>BOULDER HWY @ MAGIC WAY</t>
  </si>
  <si>
    <t>89015</t>
  </si>
  <si>
    <t>939 WOODLANE RD</t>
  </si>
  <si>
    <t>WOODLANE @ JACKSONVILLE</t>
  </si>
  <si>
    <t>1900 UNION ST</t>
  </si>
  <si>
    <t>UNION @ 19TH ST</t>
  </si>
  <si>
    <t>93305</t>
  </si>
  <si>
    <t>6580 LOSEE ROAD</t>
  </si>
  <si>
    <t>LOSEE @ ROME</t>
  </si>
  <si>
    <t>89086</t>
  </si>
  <si>
    <t>7026825478</t>
  </si>
  <si>
    <t>311 ROUTE 35</t>
  </si>
  <si>
    <t>NEPTUNE</t>
  </si>
  <si>
    <t>ROUTE 35 @ LAKE AVE</t>
  </si>
  <si>
    <t>733 PARK AVENUE</t>
  </si>
  <si>
    <t>733 PARK AVE</t>
  </si>
  <si>
    <t>5162600853</t>
  </si>
  <si>
    <t>5786 1/2 MELROSE AVE</t>
  </si>
  <si>
    <t>MELROSE AVE @ VINE ST</t>
  </si>
  <si>
    <t>90038</t>
  </si>
  <si>
    <t>2164 ROUTE 112</t>
  </si>
  <si>
    <t>ROUTE 112 @ JAMAICA</t>
  </si>
  <si>
    <t>35TH AVE @ 101ST</t>
  </si>
  <si>
    <t>5456 NE BROOKWOOD PKWY</t>
  </si>
  <si>
    <t>BROOKWOOD PKWY @ HUFFMAN</t>
  </si>
  <si>
    <t>97124</t>
  </si>
  <si>
    <t>5032078828</t>
  </si>
  <si>
    <t>CR 54 @ SR 17-92</t>
  </si>
  <si>
    <t>KIRANDIP</t>
  </si>
  <si>
    <t>4255 STATESVILLE RD</t>
  </si>
  <si>
    <t>STATESVILLE @ RILEY</t>
  </si>
  <si>
    <t>7043597132</t>
  </si>
  <si>
    <t>6620 WALKER MILL RD</t>
  </si>
  <si>
    <t>WALKER MILL NR ROCHELLE</t>
  </si>
  <si>
    <t>2029813856</t>
  </si>
  <si>
    <t>KIRK PORTER</t>
  </si>
  <si>
    <t>NORTH AVE @ 25TH ST</t>
  </si>
  <si>
    <t>60160</t>
  </si>
  <si>
    <t>1700 NW 7TH ST</t>
  </si>
  <si>
    <t>NW 7TH ST @ 17TH AVE</t>
  </si>
  <si>
    <t>33125</t>
  </si>
  <si>
    <t>10240 103 ST NW</t>
  </si>
  <si>
    <t>102 AVE NW @ 103 ST NW</t>
  </si>
  <si>
    <t>T5J 0A0</t>
  </si>
  <si>
    <t>5879308318</t>
  </si>
  <si>
    <t>W DEVON AVE @ N MILWAUKEE</t>
  </si>
  <si>
    <t>60646</t>
  </si>
  <si>
    <t>1218 N LAKE ST</t>
  </si>
  <si>
    <t>N LAKE ST @ W INDIAN TRAI</t>
  </si>
  <si>
    <t>60506</t>
  </si>
  <si>
    <t>80 E MCFARLAN ST</t>
  </si>
  <si>
    <t>MCFARLAN ST @ PASSAIC ST</t>
  </si>
  <si>
    <t>07801</t>
  </si>
  <si>
    <t>2301 PACIFIC COAST HWY</t>
  </si>
  <si>
    <t>PACIFIC COAST HWY @ CYPRE</t>
  </si>
  <si>
    <t>90717</t>
  </si>
  <si>
    <t>HWY 3</t>
  </si>
  <si>
    <t>FORT MACLEOD</t>
  </si>
  <si>
    <t>HWY 3 @ 21 ST</t>
  </si>
  <si>
    <t>T0L 0A0</t>
  </si>
  <si>
    <t>806 W CENTERVILLE RD</t>
  </si>
  <si>
    <t>NORTHWEST HWY @ CENTERVIL</t>
  </si>
  <si>
    <t>4699754813</t>
  </si>
  <si>
    <t>8800 HARMON ROAD</t>
  </si>
  <si>
    <t>HARMON @ SONOMA CREEK</t>
  </si>
  <si>
    <t>6822842773</t>
  </si>
  <si>
    <t>1339 N MAIN ST</t>
  </si>
  <si>
    <t>N MAIN ST @ N 1200 W</t>
  </si>
  <si>
    <t>84041</t>
  </si>
  <si>
    <t>3852395592</t>
  </si>
  <si>
    <t>16400 LONE STAR CIRCLE</t>
  </si>
  <si>
    <t>LONE STAR CIR NR GORDON</t>
  </si>
  <si>
    <t>6823196596</t>
  </si>
  <si>
    <t>4360 N RANCHO DR</t>
  </si>
  <si>
    <t>CRAIG RD @ RANCHO</t>
  </si>
  <si>
    <t>89130</t>
  </si>
  <si>
    <t>7023027601</t>
  </si>
  <si>
    <t>TESEMA</t>
  </si>
  <si>
    <t>2920 N WESTMORELAND RD</t>
  </si>
  <si>
    <t>SINGLETON @ WESTMORELAND</t>
  </si>
  <si>
    <t>2143151183</t>
  </si>
  <si>
    <t>201 E BEVERLY BLVD</t>
  </si>
  <si>
    <t>BEVERLY @ POPLAR</t>
  </si>
  <si>
    <t>5516 E PORTLAND AVE</t>
  </si>
  <si>
    <t>PORTLAND AVE @ E 56TH ST</t>
  </si>
  <si>
    <t>2532198041</t>
  </si>
  <si>
    <t>435 4TH AVE SW</t>
  </si>
  <si>
    <t>4TH AVE SW @ 4TH ST SW</t>
  </si>
  <si>
    <t>T2P 3A8</t>
  </si>
  <si>
    <t>4036141748</t>
  </si>
  <si>
    <t>HARRY HINES @ KENDALL</t>
  </si>
  <si>
    <t>75235</t>
  </si>
  <si>
    <t>3500 WILSHIRE BLVD</t>
  </si>
  <si>
    <t>WILSHIRE BLVD @ NORMANDIE</t>
  </si>
  <si>
    <t>90010</t>
  </si>
  <si>
    <t>2137137789</t>
  </si>
  <si>
    <t>HOMOSASSA</t>
  </si>
  <si>
    <t>US 19 NR SR 98</t>
  </si>
  <si>
    <t>CITRUS</t>
  </si>
  <si>
    <t>34446</t>
  </si>
  <si>
    <t>3524009349</t>
  </si>
  <si>
    <t>NAVADIA</t>
  </si>
  <si>
    <t>RAMESHCHAN</t>
  </si>
  <si>
    <t>2250 RANDALL RD</t>
  </si>
  <si>
    <t>RANDALL RD @ MILLER RD</t>
  </si>
  <si>
    <t>2248284982</t>
  </si>
  <si>
    <t>701 W CESAR E CHAVEZ AVE</t>
  </si>
  <si>
    <t>CESAR CHAVEZ @ BUNKER HIL</t>
  </si>
  <si>
    <t>110 MAGNOLIA AVE</t>
  </si>
  <si>
    <t>OXNARD BLVD @ MAGNOLIA</t>
  </si>
  <si>
    <t>93030</t>
  </si>
  <si>
    <t>11805 SR 70 EAST</t>
  </si>
  <si>
    <t>SR 70 E NR LAKEWOOD RANCH</t>
  </si>
  <si>
    <t>34202</t>
  </si>
  <si>
    <t>9415248854</t>
  </si>
  <si>
    <t>1093 LASKIN RD</t>
  </si>
  <si>
    <t>LASKIN RD @ BIRDNECK RD</t>
  </si>
  <si>
    <t>23451</t>
  </si>
  <si>
    <t>9320 BALTIMORE PIKE</t>
  </si>
  <si>
    <t>NATL BALTIMORE @ CHATHAM</t>
  </si>
  <si>
    <t>21041</t>
  </si>
  <si>
    <t>HWY 360 @ HWY 287</t>
  </si>
  <si>
    <t>2149033132</t>
  </si>
  <si>
    <t>427 OLD COUNTRY RD</t>
  </si>
  <si>
    <t>OLD COUNTRY RD @ BERT AVE</t>
  </si>
  <si>
    <t>TOM HUGHES</t>
  </si>
  <si>
    <t>3504 EL CAJON BLVD</t>
  </si>
  <si>
    <t>EL CAJON @ 35TH ST</t>
  </si>
  <si>
    <t>6196078742</t>
  </si>
  <si>
    <t>9000 S 700 W</t>
  </si>
  <si>
    <t>9000 S @ 700 W</t>
  </si>
  <si>
    <t>3852966629</t>
  </si>
  <si>
    <t>993 PLEASANT VALLEY WAY</t>
  </si>
  <si>
    <t>PLEASANT VAL @ MT PLEASAN</t>
  </si>
  <si>
    <t>7552 STATE AVE</t>
  </si>
  <si>
    <t>STATE AVE NR N 75TH PL</t>
  </si>
  <si>
    <t>66112</t>
  </si>
  <si>
    <t>9136268779</t>
  </si>
  <si>
    <t>HWY 290 &amp; NUTTY BROWN RD</t>
  </si>
  <si>
    <t>HWY 290 @ NUTTY BROWN RD</t>
  </si>
  <si>
    <t>78737</t>
  </si>
  <si>
    <t>US 41 @ BELL LAKE</t>
  </si>
  <si>
    <t>34639</t>
  </si>
  <si>
    <t>RATNANI</t>
  </si>
  <si>
    <t>316 E MEMORIAL BLVD</t>
  </si>
  <si>
    <t>MEMORIAL @ LAKELAND HILLS</t>
  </si>
  <si>
    <t>8634305301</t>
  </si>
  <si>
    <t>1601 JOHN F KENNEDY BLVD</t>
  </si>
  <si>
    <t>16TH ST @ JFK BLVD</t>
  </si>
  <si>
    <t>2672716675</t>
  </si>
  <si>
    <t>OGDEN AVE @ HARLEM AVE</t>
  </si>
  <si>
    <t>ZACHARY YANIS</t>
  </si>
  <si>
    <t>2403 N MECHANIC ST</t>
  </si>
  <si>
    <t>EL CAMPO</t>
  </si>
  <si>
    <t>WEST LOOP @ MECHANIC ST</t>
  </si>
  <si>
    <t>WHARTON</t>
  </si>
  <si>
    <t>77437</t>
  </si>
  <si>
    <t>9793325263</t>
  </si>
  <si>
    <t>Brian Cosentino</t>
  </si>
  <si>
    <t>1971 SUNSET POINT RD</t>
  </si>
  <si>
    <t>HERCULES AVE @ SUNSET POI</t>
  </si>
  <si>
    <t>7274125737</t>
  </si>
  <si>
    <t>BLUE DIAMOND @ DECATUR</t>
  </si>
  <si>
    <t>7025288512</t>
  </si>
  <si>
    <t>JEFFERSON @ GRENSHAW</t>
  </si>
  <si>
    <t>60607</t>
  </si>
  <si>
    <t>7084908399</t>
  </si>
  <si>
    <t>3012 E UNIVERSITY DR</t>
  </si>
  <si>
    <t>380 @ 288</t>
  </si>
  <si>
    <t>9402087148</t>
  </si>
  <si>
    <t>1000 AIRPORT BLVD, LTB-2</t>
  </si>
  <si>
    <t>PITTSBURGH INTL NR BAGGAG</t>
  </si>
  <si>
    <t>15231</t>
  </si>
  <si>
    <t>8786705538</t>
  </si>
  <si>
    <t>1175 WILLIS AVE</t>
  </si>
  <si>
    <t>ALBERTSON</t>
  </si>
  <si>
    <t>WILLIS AVE NR NASSAU DR</t>
  </si>
  <si>
    <t>11507</t>
  </si>
  <si>
    <t>RAJAURE</t>
  </si>
  <si>
    <t>3011 HARDROCK RD</t>
  </si>
  <si>
    <t>TRINITY BLVD @ PGB TRNPK</t>
  </si>
  <si>
    <t>9725043260</t>
  </si>
  <si>
    <t>711 N AZUSA AVE</t>
  </si>
  <si>
    <t>AZUSA AVE @ PUENTE</t>
  </si>
  <si>
    <t>91791</t>
  </si>
  <si>
    <t>16171 BEACH BLVD</t>
  </si>
  <si>
    <t>BEACH BLVD @ STARK DR</t>
  </si>
  <si>
    <t>HWY 29 @ BLUEBONNET</t>
  </si>
  <si>
    <t>5126396737</t>
  </si>
  <si>
    <t>9402 W LOOP 1604 N</t>
  </si>
  <si>
    <t>NEW GUILBEAU @ LOOP 1604</t>
  </si>
  <si>
    <t>78254</t>
  </si>
  <si>
    <t>449 WILLIAM FLOYD PKWY</t>
  </si>
  <si>
    <t>WM FLOYD PKWY NR ROBERTS</t>
  </si>
  <si>
    <t>11967</t>
  </si>
  <si>
    <t>6315539747</t>
  </si>
  <si>
    <t>AVENUE 45</t>
  </si>
  <si>
    <t>GOLF CENTER PKWY @ AVE 45</t>
  </si>
  <si>
    <t>815 EAST LAKE BLVD NE</t>
  </si>
  <si>
    <t>E LAKE BLV NR E LAKE GATE</t>
  </si>
  <si>
    <t>T4A 2G4</t>
  </si>
  <si>
    <t>84TH AVE S @ S 224TH ST</t>
  </si>
  <si>
    <t>2065079531</t>
  </si>
  <si>
    <t>101 W LOUIS HENNA BLVD</t>
  </si>
  <si>
    <t>LOUIS HENNA BLVD</t>
  </si>
  <si>
    <t>1692</t>
  </si>
  <si>
    <t>1401 BEVILLE RD</t>
  </si>
  <si>
    <t>BEVILLE RD @ CLYDE MORRIS</t>
  </si>
  <si>
    <t>32119</t>
  </si>
  <si>
    <t>3867953152</t>
  </si>
  <si>
    <t>KINGS CANYON @ WILLOW AVE</t>
  </si>
  <si>
    <t>93727</t>
  </si>
  <si>
    <t>2869 NE 181ST AVE</t>
  </si>
  <si>
    <t>NE 181ST AVE @ US HWY</t>
  </si>
  <si>
    <t>97230</t>
  </si>
  <si>
    <t>5037019572</t>
  </si>
  <si>
    <t>SEC OF BELVEDERE &amp; LYONS</t>
  </si>
  <si>
    <t>BELVEDERE @ LYONS</t>
  </si>
  <si>
    <t>9501 LINCOLN AVE</t>
  </si>
  <si>
    <t>VAN BUREN BLVD @ LINCOLN</t>
  </si>
  <si>
    <t>1401 S EL CAMINO REAL</t>
  </si>
  <si>
    <t>EL CAMINO REAL @ OCEANSID</t>
  </si>
  <si>
    <t>92056</t>
  </si>
  <si>
    <t>24101 POINT LOOKOUT RD</t>
  </si>
  <si>
    <t>CALLAWAY</t>
  </si>
  <si>
    <t>POINT LOOKOUT @ MEDLEY'S</t>
  </si>
  <si>
    <t>20620</t>
  </si>
  <si>
    <t>2040 S 1900 W</t>
  </si>
  <si>
    <t>WILSON LN @ S 1900 W</t>
  </si>
  <si>
    <t>8013894915</t>
  </si>
  <si>
    <t>POUDAL</t>
  </si>
  <si>
    <t>SALIKRAM</t>
  </si>
  <si>
    <t>4410 SUNRISE</t>
  </si>
  <si>
    <t>UNIVERSITY BLVD @ SUNRISE</t>
  </si>
  <si>
    <t>5126965209</t>
  </si>
  <si>
    <t>105 E STASSNEY LN</t>
  </si>
  <si>
    <t>STASSNEY LN @ S CONGRESS</t>
  </si>
  <si>
    <t>5126479539</t>
  </si>
  <si>
    <t>1600 WELLS BRANCH PKWY</t>
  </si>
  <si>
    <t>I-35 @ WELLS BRANCH PKWY</t>
  </si>
  <si>
    <t>2201 S I-35</t>
  </si>
  <si>
    <t>I-35 @ WONDER WORLD DR</t>
  </si>
  <si>
    <t>13201 RR 620</t>
  </si>
  <si>
    <t>RR 620 @ TOLLROAD 45</t>
  </si>
  <si>
    <t>806 SAM BASS RD</t>
  </si>
  <si>
    <t>SAM BASS @ CHISHOLM TRAIL</t>
  </si>
  <si>
    <t>5122381914</t>
  </si>
  <si>
    <t>6004 FM 969</t>
  </si>
  <si>
    <t>MLK @ HWY 183</t>
  </si>
  <si>
    <t>78721</t>
  </si>
  <si>
    <t>5125274258</t>
  </si>
  <si>
    <t>10001 W PARMER LN</t>
  </si>
  <si>
    <t>W PARMER LN @ LAKELINE</t>
  </si>
  <si>
    <t>5127338300</t>
  </si>
  <si>
    <t>1316 W BRAKER LN</t>
  </si>
  <si>
    <t>W BRAKER @ PARKFIELD</t>
  </si>
  <si>
    <t>5125785860</t>
  </si>
  <si>
    <t>NWC CAROLYN WESTON BLVD</t>
  </si>
  <si>
    <t>CAROLYN WESTON @ MANTHEY</t>
  </si>
  <si>
    <t>95206</t>
  </si>
  <si>
    <t>4800 N GRAHAM ST</t>
  </si>
  <si>
    <t>N GRAHAM @ EQUIPMENT DR</t>
  </si>
  <si>
    <t>7048077319</t>
  </si>
  <si>
    <t>960 MONTAUK HWY</t>
  </si>
  <si>
    <t>GREAT NECK @ MONTAUK HWY</t>
  </si>
  <si>
    <t>11726</t>
  </si>
  <si>
    <t>7027 EL CAJON BLVD</t>
  </si>
  <si>
    <t>EL CAJON @ 70TH ST</t>
  </si>
  <si>
    <t>92115</t>
  </si>
  <si>
    <t>601 S ROSELLE RD</t>
  </si>
  <si>
    <t>ROSELLE @ WEATHERSFIELD</t>
  </si>
  <si>
    <t>60193</t>
  </si>
  <si>
    <t>8472178248</t>
  </si>
  <si>
    <t>HWY 290 &amp; MEADOW OAKS</t>
  </si>
  <si>
    <t>DRIPPING SPRINGS</t>
  </si>
  <si>
    <t>HWY 290 @ MEADOW OAKS</t>
  </si>
  <si>
    <t>78620</t>
  </si>
  <si>
    <t>1099 OLD COUNTRY RD</t>
  </si>
  <si>
    <t>OLD COUNTRY @ MANETTO HIL</t>
  </si>
  <si>
    <t>1580 ROUTE 110</t>
  </si>
  <si>
    <t>ROUTE 110 @ CONKLIN ST</t>
  </si>
  <si>
    <t>7900 RITCHIE HWY</t>
  </si>
  <si>
    <t>MARLEY STATION @ RITCHIE</t>
  </si>
  <si>
    <t>960 NOLAN RYAN EXPWY</t>
  </si>
  <si>
    <t>RANDOL MILL @ NOLAN RYAN</t>
  </si>
  <si>
    <t>8172351592</t>
  </si>
  <si>
    <t>5615 S TRYON ST</t>
  </si>
  <si>
    <t>TYVOLA RD @ TRYON RD</t>
  </si>
  <si>
    <t>7046201243</t>
  </si>
  <si>
    <t>3712 LIVE OAK ST</t>
  </si>
  <si>
    <t>LIVE OAK @ N WASHINGTON</t>
  </si>
  <si>
    <t>2143151186</t>
  </si>
  <si>
    <t>PANAMA LN @ ASHE</t>
  </si>
  <si>
    <t>93313</t>
  </si>
  <si>
    <t>295 MAIN ST</t>
  </si>
  <si>
    <t>SPANISH FORK</t>
  </si>
  <si>
    <t>MAIN ST @ 300 SOUTH</t>
  </si>
  <si>
    <t>84660</t>
  </si>
  <si>
    <t>3854379625</t>
  </si>
  <si>
    <t>GROVELAND</t>
  </si>
  <si>
    <t>HWY 50 @ SR 33</t>
  </si>
  <si>
    <t>34736</t>
  </si>
  <si>
    <t>110 NATIONAL CITY BLVD</t>
  </si>
  <si>
    <t>NATL CITY BLVD @ E 1ST ST</t>
  </si>
  <si>
    <t>7500 JANES AVE</t>
  </si>
  <si>
    <t>WOODRIDGE</t>
  </si>
  <si>
    <t>E 75TH @ JANES AVE</t>
  </si>
  <si>
    <t>60517</t>
  </si>
  <si>
    <t>3312011320</t>
  </si>
  <si>
    <t>1120 NEWPORT ROAD</t>
  </si>
  <si>
    <t>POWERS @ AEROPLAZA</t>
  </si>
  <si>
    <t>7192444947</t>
  </si>
  <si>
    <t>3000 FM 720 WEST</t>
  </si>
  <si>
    <t>OAK POINT</t>
  </si>
  <si>
    <t>FM 720 @ MCCORMICK</t>
  </si>
  <si>
    <t>9722920907</t>
  </si>
  <si>
    <t>8010 SOUTHWESTERN BLVD</t>
  </si>
  <si>
    <t>75 @ SOUTHWESTERN BLVD</t>
  </si>
  <si>
    <t>9727410516</t>
  </si>
  <si>
    <t>CLOVIS AVE &amp; JENSEN AVE</t>
  </si>
  <si>
    <t>CLOVIS AVE @ JENSEN AVE</t>
  </si>
  <si>
    <t>PINE ST</t>
  </si>
  <si>
    <t>I-585 @ FAIRFOREST RD</t>
  </si>
  <si>
    <t>29303</t>
  </si>
  <si>
    <t>3500 HWY 52</t>
  </si>
  <si>
    <t>HWY 52 @ GLACIER WAY</t>
  </si>
  <si>
    <t>7202459929</t>
  </si>
  <si>
    <t>88TH @ ROSEMARY</t>
  </si>
  <si>
    <t>2412 136TH AVE CT E</t>
  </si>
  <si>
    <t>SUMNER</t>
  </si>
  <si>
    <t>HWY 167 @ 24TH ST E</t>
  </si>
  <si>
    <t>98390</t>
  </si>
  <si>
    <t>2537501212</t>
  </si>
  <si>
    <t>3200 E OLYMPIC BLVD</t>
  </si>
  <si>
    <t>OLYMPIC @ GRANDE VISTA</t>
  </si>
  <si>
    <t>TBD ROLLING ACRES RD</t>
  </si>
  <si>
    <t>LADY LAKE</t>
  </si>
  <si>
    <t>CR 466 @ ROLLING ACRES RD</t>
  </si>
  <si>
    <t>32159</t>
  </si>
  <si>
    <t>OLD RANCH RD</t>
  </si>
  <si>
    <t>OLD RANCH @ THUNDER MOUNT</t>
  </si>
  <si>
    <t>1650 W ALGONQUIN RD</t>
  </si>
  <si>
    <t>ALGONQUIN @ NEW WILKE</t>
  </si>
  <si>
    <t>60005</t>
  </si>
  <si>
    <t>8472715034</t>
  </si>
  <si>
    <t>CAREY AVE &amp; LOSEE RD</t>
  </si>
  <si>
    <t>CAREY @ LOSEE</t>
  </si>
  <si>
    <t>8411 WOODSBORO PIKE</t>
  </si>
  <si>
    <t>WALKERSVILLE</t>
  </si>
  <si>
    <t>WOODSBORO PIKE @ STAUFFER</t>
  </si>
  <si>
    <t>21793</t>
  </si>
  <si>
    <t>15015 CRENSHAW BLVD</t>
  </si>
  <si>
    <t>CRENSHAW @ MARINE</t>
  </si>
  <si>
    <t>10730 LITTL PATUXENT PKWY</t>
  </si>
  <si>
    <t>LITTLE PATUXENT NR GOV WA</t>
  </si>
  <si>
    <t>21044</t>
  </si>
  <si>
    <t>2026589253</t>
  </si>
  <si>
    <t>1072 S MAIN ST</t>
  </si>
  <si>
    <t>E 1100 S @ S MAIN ST</t>
  </si>
  <si>
    <t>84302</t>
  </si>
  <si>
    <t>4352309619</t>
  </si>
  <si>
    <t>EXCESS PROPERTY</t>
  </si>
  <si>
    <t>14 WEST ST</t>
  </si>
  <si>
    <t>WEST STREET</t>
  </si>
  <si>
    <t>06066</t>
  </si>
  <si>
    <t>100 9TH ST</t>
  </si>
  <si>
    <t>9TH NR LINCOLN</t>
  </si>
  <si>
    <t>7206213387</t>
  </si>
  <si>
    <t>21 AVE SW &amp; RABBIT HILL</t>
  </si>
  <si>
    <t>21 AVE SW @ RABBIT HILL</t>
  </si>
  <si>
    <t>T6W 1A4</t>
  </si>
  <si>
    <t>TAVARES</t>
  </si>
  <si>
    <t>US 19 @ SLIM HAYWOOD AVE</t>
  </si>
  <si>
    <t>32778</t>
  </si>
  <si>
    <t>3130 24TH ST</t>
  </si>
  <si>
    <t>OAK ST @ 24TH ST</t>
  </si>
  <si>
    <t>93301</t>
  </si>
  <si>
    <t>6614260568</t>
  </si>
  <si>
    <t>2002 ANNAPOLIS MALL RD</t>
  </si>
  <si>
    <t>ANNAPOLIS MALL @ GENERALS</t>
  </si>
  <si>
    <t>4435340913</t>
  </si>
  <si>
    <t>7101 DEMOCRACY BLVD</t>
  </si>
  <si>
    <t>DEMOCRACY BLVD @ WESTLAKE</t>
  </si>
  <si>
    <t>20817</t>
  </si>
  <si>
    <t>2027317239</t>
  </si>
  <si>
    <t>6600 TOPANGA CANYON BLVD</t>
  </si>
  <si>
    <t>TOPANGA CANYON @ VANOWEN</t>
  </si>
  <si>
    <t>91303</t>
  </si>
  <si>
    <t>7472634693</t>
  </si>
  <si>
    <t>1701 SUNRISE HWY</t>
  </si>
  <si>
    <t>SUNRISE HWY @ N BEDFORD</t>
  </si>
  <si>
    <t>5065 MAIN ST</t>
  </si>
  <si>
    <t>TRUMBULL</t>
  </si>
  <si>
    <t>MAIN ST @ MERRITT PKWY</t>
  </si>
  <si>
    <t>06611</t>
  </si>
  <si>
    <t>2034009573</t>
  </si>
  <si>
    <t>459 BRANDON TOWN CENTER D</t>
  </si>
  <si>
    <t>SEIMON EXPY @ I-75</t>
  </si>
  <si>
    <t>8134552630</t>
  </si>
  <si>
    <t>IMPERIAL AVE</t>
  </si>
  <si>
    <t>IMPERIAL AVE NR ADAMS</t>
  </si>
  <si>
    <t>92243</t>
  </si>
  <si>
    <t>260 PLANDOME RD</t>
  </si>
  <si>
    <t>MANHASSET</t>
  </si>
  <si>
    <t>PLANDOME RD NR PARK AVE</t>
  </si>
  <si>
    <t>11030</t>
  </si>
  <si>
    <t>12339 W SAMPLE RD</t>
  </si>
  <si>
    <t>SAMPLE @ SPORTSPLEX</t>
  </si>
  <si>
    <t>4670 SEMINOLE PRATT WHITN</t>
  </si>
  <si>
    <t>SEMINOLE P-W NR SEMINOLE</t>
  </si>
  <si>
    <t>33405</t>
  </si>
  <si>
    <t>TAMIAMI TR @ VILLAGES PKW</t>
  </si>
  <si>
    <t>7600 BALBOA BLVD</t>
  </si>
  <si>
    <t>BALBOA @ SATICOY</t>
  </si>
  <si>
    <t>91406</t>
  </si>
  <si>
    <t>7500 S PIERCE ST</t>
  </si>
  <si>
    <t>KEN CARYL @ PIERCE</t>
  </si>
  <si>
    <t>80128</t>
  </si>
  <si>
    <t>7202430718</t>
  </si>
  <si>
    <t>BARNES RD @ INTEGRITY CTR</t>
  </si>
  <si>
    <t>SANJAY PATEL</t>
  </si>
  <si>
    <t>6711 S SUNCOAST BLVD</t>
  </si>
  <si>
    <t>SUNCOAST BLVD @ CARDINAL</t>
  </si>
  <si>
    <t>3522016051</t>
  </si>
  <si>
    <t>20901 POINT LOOKOUT RD</t>
  </si>
  <si>
    <t>POINT LOOKOUT @ PINEY PNT</t>
  </si>
  <si>
    <t>890 DENTON TAP RD</t>
  </si>
  <si>
    <t>DENTON TAP NR BELTLINE</t>
  </si>
  <si>
    <t>75019</t>
  </si>
  <si>
    <t>2144064718</t>
  </si>
  <si>
    <t>244 E WASHINGTON ST</t>
  </si>
  <si>
    <t>US 71 @ WASHINGTON ST</t>
  </si>
  <si>
    <t>60543</t>
  </si>
  <si>
    <t>9702909077</t>
  </si>
  <si>
    <t>NORTH AVE @ ORANGE</t>
  </si>
  <si>
    <t>LONE MOUNTAIN &amp; SIMMONS</t>
  </si>
  <si>
    <t>LONE MOUNTAIN @ SIMMONS</t>
  </si>
  <si>
    <t>HARRISON BLVD @ 20TH ST</t>
  </si>
  <si>
    <t>8016865012</t>
  </si>
  <si>
    <t>SR 46 @ CR 415</t>
  </si>
  <si>
    <t>9220 NORTHLAKE WEST DR</t>
  </si>
  <si>
    <t>WT HARRIS @ NORTHLAKE</t>
  </si>
  <si>
    <t>974 PORTION RD</t>
  </si>
  <si>
    <t>PORTION RD NR MAPLECREST</t>
  </si>
  <si>
    <t>ANN ROAD &amp; VALLEY DRIVE</t>
  </si>
  <si>
    <t>ANN RD @ VALLEY DR</t>
  </si>
  <si>
    <t>110 W IMPERIAL</t>
  </si>
  <si>
    <t>IMPERIAL HWY @ MAIN ST</t>
  </si>
  <si>
    <t>400 MACE RD</t>
  </si>
  <si>
    <t>MACE RD @ E CHILES RD</t>
  </si>
  <si>
    <t>95618</t>
  </si>
  <si>
    <t>10906 N NEBRASKA AVE</t>
  </si>
  <si>
    <t>NEBRASKA @ 109TH ST</t>
  </si>
  <si>
    <t>4000 BLOCK A</t>
  </si>
  <si>
    <t>CEDAR @ TULARE</t>
  </si>
  <si>
    <t>2011 HWY 60 EAST</t>
  </si>
  <si>
    <t>LAKE WALES</t>
  </si>
  <si>
    <t>SR 60 EAST @ N BUCK MOORE</t>
  </si>
  <si>
    <t>33898</t>
  </si>
  <si>
    <t>8635896659</t>
  </si>
  <si>
    <t>SR 44 &amp; KEPLER RD</t>
  </si>
  <si>
    <t>SR 44 @ KEPLER RD</t>
  </si>
  <si>
    <t>32724</t>
  </si>
  <si>
    <t>SEI COCHRANE &amp; BUTTERFIEL</t>
  </si>
  <si>
    <t>COCHRANE RD @ BUTTERFIELD</t>
  </si>
  <si>
    <t>JEFFERSON &amp; EASTMAN</t>
  </si>
  <si>
    <t>JEFFERSON AVE @ EASTMAN D</t>
  </si>
  <si>
    <t>2496 EDWARDS RD</t>
  </si>
  <si>
    <t>25TH @ EDWARDS</t>
  </si>
  <si>
    <t>34982</t>
  </si>
  <si>
    <t>1234 LINCOLN</t>
  </si>
  <si>
    <t>LINCOLN @ DRANSFELDT</t>
  </si>
  <si>
    <t>2495 WESTSIDE BLVD</t>
  </si>
  <si>
    <t>WESTSIDE @ N GOODMAN RD</t>
  </si>
  <si>
    <t>4078186169</t>
  </si>
  <si>
    <t>13 NEWTON AVE</t>
  </si>
  <si>
    <t>BRANCHVILLE</t>
  </si>
  <si>
    <t>NEWTON AVE @ ROUTE 206</t>
  </si>
  <si>
    <t>07826</t>
  </si>
  <si>
    <t>8622737383</t>
  </si>
  <si>
    <t>5800 S BROADWAY</t>
  </si>
  <si>
    <t>SLAUSON @ BROADWAY</t>
  </si>
  <si>
    <t>2900 SAVIERS RD</t>
  </si>
  <si>
    <t>SAVIERS RD @ CHANNEL ISLA</t>
  </si>
  <si>
    <t>93033</t>
  </si>
  <si>
    <t>PRESTON &amp; FRONTIER</t>
  </si>
  <si>
    <t>PRESTON @ FRONTIER</t>
  </si>
  <si>
    <t>4693701836</t>
  </si>
  <si>
    <t>RAINBOW &amp; WINDMILL</t>
  </si>
  <si>
    <t>RAINBOW BLVD @ WINDMILL</t>
  </si>
  <si>
    <t>6545 UNIVERSITY AVE</t>
  </si>
  <si>
    <t>ARAGON @ UNIVERSITY</t>
  </si>
  <si>
    <t>OAK VALLEY &amp; BEAUMONT AVE</t>
  </si>
  <si>
    <t>OAK VALLEY @ BEAUMONT</t>
  </si>
  <si>
    <t>92223</t>
  </si>
  <si>
    <t>102 VALLEY AVE NE</t>
  </si>
  <si>
    <t>MERIDIAN @ VALLEY AVE NE</t>
  </si>
  <si>
    <t>98372</t>
  </si>
  <si>
    <t>2532602652</t>
  </si>
  <si>
    <t>2631 S 38TH ST</t>
  </si>
  <si>
    <t>38TH @ PINE</t>
  </si>
  <si>
    <t>2533253815</t>
  </si>
  <si>
    <t>12400 SE 312TH ST</t>
  </si>
  <si>
    <t>312TH @ 124TH</t>
  </si>
  <si>
    <t>98092</t>
  </si>
  <si>
    <t>2536709113</t>
  </si>
  <si>
    <t>8306 TACOMA MALL BLVD</t>
  </si>
  <si>
    <t>TACOMA MALL BLVD @ 84TH</t>
  </si>
  <si>
    <t>2533181380</t>
  </si>
  <si>
    <t>1998 WHIPPLE RD</t>
  </si>
  <si>
    <t>WHIPPLE RD @ ARMARAL ST</t>
  </si>
  <si>
    <t>94587</t>
  </si>
  <si>
    <t>GREENBACK LN &amp; MAIN ST</t>
  </si>
  <si>
    <t>GREENBACK LN @ MAIN ST</t>
  </si>
  <si>
    <t>95662</t>
  </si>
  <si>
    <t>W 7200 S @ S HIGH TECH DR</t>
  </si>
  <si>
    <t>3852968265</t>
  </si>
  <si>
    <t>101-151 UT-104</t>
  </si>
  <si>
    <t>21ST @ WALL AVE</t>
  </si>
  <si>
    <t>W 1820 S</t>
  </si>
  <si>
    <t>W 1820 S @ BANGERTER HWY</t>
  </si>
  <si>
    <t>84104</t>
  </si>
  <si>
    <t>BLUE DIAMOND &amp; FT APACHE</t>
  </si>
  <si>
    <t>BLUE DIAMOND @ FT APACHE</t>
  </si>
  <si>
    <t>2950 VETERANS MEM'L HWY</t>
  </si>
  <si>
    <t>VETERANS MEM'L @ CROSSWAY</t>
  </si>
  <si>
    <t>1 FORT LANE</t>
  </si>
  <si>
    <t>LAYTON PKWY @ FORT LANE</t>
  </si>
  <si>
    <t>504 K STREET NW</t>
  </si>
  <si>
    <t>K ST NR 5</t>
  </si>
  <si>
    <t>20001</t>
  </si>
  <si>
    <t>2022977941</t>
  </si>
  <si>
    <t>FORIN RD @ BRADSHAW RD</t>
  </si>
  <si>
    <t>FLORIN RD @ BRADSHAW RD</t>
  </si>
  <si>
    <t>95829</t>
  </si>
  <si>
    <t>5101 LEE HWY</t>
  </si>
  <si>
    <t>LEE HWY @ BEVERLEY'S MILL</t>
  </si>
  <si>
    <t>22357 JOHN WILLIAMS HWY</t>
  </si>
  <si>
    <t>LEWES</t>
  </si>
  <si>
    <t>JOHN WMS HWY @ ANGOLA RD</t>
  </si>
  <si>
    <t>19958</t>
  </si>
  <si>
    <t>13800 BRANCH AVE</t>
  </si>
  <si>
    <t>BRANCH AVE @ BRANDYWINE</t>
  </si>
  <si>
    <t>901 4TH AVE</t>
  </si>
  <si>
    <t>4TH AVE @ E STREET</t>
  </si>
  <si>
    <t>715 OLD HOPE PRINCETON WY</t>
  </si>
  <si>
    <t>HOPE</t>
  </si>
  <si>
    <t>OLD HOPE PRINCETON @ 7TH</t>
  </si>
  <si>
    <t>V0X 1L4</t>
  </si>
  <si>
    <t>1305 RAUMA AVE</t>
  </si>
  <si>
    <t>SICAMOUS</t>
  </si>
  <si>
    <t>HWY 1 @ RAUMA AVE</t>
  </si>
  <si>
    <t>V0E 2V1</t>
  </si>
  <si>
    <t>1171 LIBERTY AVE</t>
  </si>
  <si>
    <t>LIBERTY AVE @ CRANN ST</t>
  </si>
  <si>
    <t>4250 S 78TH ST</t>
  </si>
  <si>
    <t>78TH ST S @ CAMDEN FIELD</t>
  </si>
  <si>
    <t>8133677567</t>
  </si>
  <si>
    <t>ANNA IZZARD</t>
  </si>
  <si>
    <t>3750 E INDEPENDENCE BLVD</t>
  </si>
  <si>
    <t>E INDEPENDENCE @ COLISEUM</t>
  </si>
  <si>
    <t>9802983664</t>
  </si>
  <si>
    <t>3309 PACIFIC HWY E</t>
  </si>
  <si>
    <t>PACIFIC HWY E @ 34TH AVE</t>
  </si>
  <si>
    <t>BRENTWOOD @ SAND CREEK</t>
  </si>
  <si>
    <t>94513</t>
  </si>
  <si>
    <t>1690 HINSON AVENUE E</t>
  </si>
  <si>
    <t>HAINES CITY</t>
  </si>
  <si>
    <t>HINSON @ HWY 17</t>
  </si>
  <si>
    <t>33844</t>
  </si>
  <si>
    <t>8632078722</t>
  </si>
  <si>
    <t>HURON NR 112TH</t>
  </si>
  <si>
    <t>80234</t>
  </si>
  <si>
    <t>10346 LAUREL CANYON BLVD</t>
  </si>
  <si>
    <t>LAUREL CANYON NR VAN NUYS</t>
  </si>
  <si>
    <t>8182822278</t>
  </si>
  <si>
    <t>BONNEY LAKE</t>
  </si>
  <si>
    <t>PRAIRIE RD @ 200TH AVE CT</t>
  </si>
  <si>
    <t>98391</t>
  </si>
  <si>
    <t>2532636809</t>
  </si>
  <si>
    <t>BROADWAY &amp; KEMPF</t>
  </si>
  <si>
    <t>BROADWAY @ KEMPF ST</t>
  </si>
  <si>
    <t>91945</t>
  </si>
  <si>
    <t>EMPLOYEE RESIDENCE</t>
  </si>
  <si>
    <t>1856 BIG EDDY RD</t>
  </si>
  <si>
    <t>BIG EDDY RD</t>
  </si>
  <si>
    <t>V0E 3K0</t>
  </si>
  <si>
    <t>10129 LINTON HALL RD</t>
  </si>
  <si>
    <t>LINTON HALL @ WISER VILLA</t>
  </si>
  <si>
    <t>1302 PALISADES CENTER DR</t>
  </si>
  <si>
    <t>WEST NYACK</t>
  </si>
  <si>
    <t>HWY 59 @ HWY 303</t>
  </si>
  <si>
    <t>10994</t>
  </si>
  <si>
    <t>8453760602</t>
  </si>
  <si>
    <t>1050 LAUREL RD</t>
  </si>
  <si>
    <t>LAUREL RD @ O-HARA</t>
  </si>
  <si>
    <t>1975 SHERMER RD</t>
  </si>
  <si>
    <t>SHERMER RD @ TECHNY RD</t>
  </si>
  <si>
    <t>60062</t>
  </si>
  <si>
    <t>5610 WILLIAMS DR</t>
  </si>
  <si>
    <t>WILLIAMS @ JIM HOGG</t>
  </si>
  <si>
    <t>78633</t>
  </si>
  <si>
    <t>5126390385</t>
  </si>
  <si>
    <t>SR 44 &amp; SUGAR MILL RD</t>
  </si>
  <si>
    <t>SR 44 @ SUGAR MILL RD</t>
  </si>
  <si>
    <t>32168</t>
  </si>
  <si>
    <t>5931 LONE TREE WAY</t>
  </si>
  <si>
    <t>LONE TREE WAY @ JEFFREY</t>
  </si>
  <si>
    <t>9253069323</t>
  </si>
  <si>
    <t>873 RT 35</t>
  </si>
  <si>
    <t>CROSS RIVER</t>
  </si>
  <si>
    <t>RT 35 @ N SALEM RD</t>
  </si>
  <si>
    <t>10518</t>
  </si>
  <si>
    <t>7901 S ROBERTS RD</t>
  </si>
  <si>
    <t>BRIDGEVIEW</t>
  </si>
  <si>
    <t>W 79TH ST @ S ROBERTS RD</t>
  </si>
  <si>
    <t>60455</t>
  </si>
  <si>
    <t>3125506413</t>
  </si>
  <si>
    <t>12490 SW 128 ST</t>
  </si>
  <si>
    <t>SW 125 AVE @ SW 128 ST</t>
  </si>
  <si>
    <t>6840 N HUALAPAI WAY</t>
  </si>
  <si>
    <t>HUALAPAI NR 215</t>
  </si>
  <si>
    <t>89149</t>
  </si>
  <si>
    <t>803 SW MORRISON ST</t>
  </si>
  <si>
    <t>SW MORRISON ST @SW PARK</t>
  </si>
  <si>
    <t>97205</t>
  </si>
  <si>
    <t>9719983046</t>
  </si>
  <si>
    <t>14 N ELMHURST RD</t>
  </si>
  <si>
    <t>W DUNDEE @ N ELMHURST</t>
  </si>
  <si>
    <t>60090</t>
  </si>
  <si>
    <t>3100 54TH AVE S</t>
  </si>
  <si>
    <t>54TH AVE S @ 31ST ST S</t>
  </si>
  <si>
    <t>3340 MISSION ST</t>
  </si>
  <si>
    <t>MISSION @ FOUSSAT</t>
  </si>
  <si>
    <t>1961 CHAIN BRIDGE RD</t>
  </si>
  <si>
    <t>I-495 @ HWY 123</t>
  </si>
  <si>
    <t>22102</t>
  </si>
  <si>
    <t>5714550583</t>
  </si>
  <si>
    <t>PRITESHKUM</t>
  </si>
  <si>
    <t>219 EAST BURLEIGH BLVD</t>
  </si>
  <si>
    <t>US 441 @ BANNING BEACH RD</t>
  </si>
  <si>
    <t>3525307028</t>
  </si>
  <si>
    <t>SR 80 &amp; SR 29A</t>
  </si>
  <si>
    <t>LABELLE</t>
  </si>
  <si>
    <t>SR 80 @ SR 29A</t>
  </si>
  <si>
    <t>HENDRY</t>
  </si>
  <si>
    <t>33935</t>
  </si>
  <si>
    <t>BLUE DIAMOND &amp; LINDELL</t>
  </si>
  <si>
    <t>BLUE DIAMOND @ LINDELL</t>
  </si>
  <si>
    <t>AVASTHY</t>
  </si>
  <si>
    <t>KAPIL AVASTHY</t>
  </si>
  <si>
    <t>940 S BROAD ST</t>
  </si>
  <si>
    <t>BROAD ST @ CHATMAN BLVD</t>
  </si>
  <si>
    <t>34601</t>
  </si>
  <si>
    <t>3522384568</t>
  </si>
  <si>
    <t>BR 16 @ HWY 73</t>
  </si>
  <si>
    <t>28037</t>
  </si>
  <si>
    <t>7045304037</t>
  </si>
  <si>
    <t>648 COMMACK RD</t>
  </si>
  <si>
    <t>COMMACK RD @ HENRY ST</t>
  </si>
  <si>
    <t>5163066928</t>
  </si>
  <si>
    <t>9755 EDES AVE</t>
  </si>
  <si>
    <t>98TH 2 @ EDES</t>
  </si>
  <si>
    <t>94603</t>
  </si>
  <si>
    <t>12708 JAMES MONROE HWY</t>
  </si>
  <si>
    <t>JAMES MONROE @ US HWY 15</t>
  </si>
  <si>
    <t>394 W ASHLAN</t>
  </si>
  <si>
    <t>ASHLAN @ PEACH</t>
  </si>
  <si>
    <t>5592071383</t>
  </si>
  <si>
    <t>26920 JONES LOOP RD</t>
  </si>
  <si>
    <t>JONES LOOP @ PIPER</t>
  </si>
  <si>
    <t>9419168297</t>
  </si>
  <si>
    <t>144TH @ WASHINGTON</t>
  </si>
  <si>
    <t>80241</t>
  </si>
  <si>
    <t>3036196076</t>
  </si>
  <si>
    <t>ACADEMY NR DUBLIN</t>
  </si>
  <si>
    <t>80918</t>
  </si>
  <si>
    <t>7196459024</t>
  </si>
  <si>
    <t>BOULDER CITY PKWY &amp; BUCHA</t>
  </si>
  <si>
    <t>BOULDER CITY PKWY @ BUCHA</t>
  </si>
  <si>
    <t>89005</t>
  </si>
  <si>
    <t>1400 N MAIN</t>
  </si>
  <si>
    <t>1400 N @ MAIN</t>
  </si>
  <si>
    <t>CHERRY VALLEY &amp; NEW ROBER</t>
  </si>
  <si>
    <t>CHERRY VALLEY @ ROBERTS</t>
  </si>
  <si>
    <t>92320</t>
  </si>
  <si>
    <t>1519 W 5400 S</t>
  </si>
  <si>
    <t>5400 S @ 1500 W</t>
  </si>
  <si>
    <t>12300 S 550 W</t>
  </si>
  <si>
    <t>12300 S @ 550 W</t>
  </si>
  <si>
    <t>3853025953</t>
  </si>
  <si>
    <t>6466 ARCHIBALD AVE</t>
  </si>
  <si>
    <t>ARCHIBALD AVE @ PROVIDENC</t>
  </si>
  <si>
    <t>92880</t>
  </si>
  <si>
    <t>2821 BUSINESS 16 HWY</t>
  </si>
  <si>
    <t>HWY BR 16 @ WEBB RD</t>
  </si>
  <si>
    <t>WINCHESTER &amp; THOMPSON</t>
  </si>
  <si>
    <t>WINCHESTER @ THOMPSON</t>
  </si>
  <si>
    <t>11292 W HILLSBOROUGH AVE</t>
  </si>
  <si>
    <t>HILLSBOROUGH @ MARINA PT</t>
  </si>
  <si>
    <t>33635</t>
  </si>
  <si>
    <t>7275120779</t>
  </si>
  <si>
    <t>5300 PRINCESS ANNE AVE</t>
  </si>
  <si>
    <t>PRINCESS ANNE @ PARLIAMEN</t>
  </si>
  <si>
    <t>21735 N IH-35</t>
  </si>
  <si>
    <t>WEST</t>
  </si>
  <si>
    <t>I-35 @ OAK ST</t>
  </si>
  <si>
    <t>76691</t>
  </si>
  <si>
    <t>2542426266</t>
  </si>
  <si>
    <t>904 W DAVIS ST</t>
  </si>
  <si>
    <t>CONROE</t>
  </si>
  <si>
    <t>SH 105 @ DALLAS ST</t>
  </si>
  <si>
    <t>77305</t>
  </si>
  <si>
    <t>194-196 WASHINGTON AVE</t>
  </si>
  <si>
    <t>WASHINGTON AVE @ MATTHEW</t>
  </si>
  <si>
    <t>KUYKENDAHL @ SPRING STUEB</t>
  </si>
  <si>
    <t>77379</t>
  </si>
  <si>
    <t>E PECAN &amp; BILTMORE AVE</t>
  </si>
  <si>
    <t>E PECAN ST @ BILTMORE AVE</t>
  </si>
  <si>
    <t>HWY 71 &amp; FM 973</t>
  </si>
  <si>
    <t>DEL VALLE</t>
  </si>
  <si>
    <t>HWY 71 @ FM 973</t>
  </si>
  <si>
    <t>78617</t>
  </si>
  <si>
    <t>12060 US 301 N</t>
  </si>
  <si>
    <t>US 301 @ FT HAMER RD</t>
  </si>
  <si>
    <t>34219</t>
  </si>
  <si>
    <t>7250 SW 157 AVE</t>
  </si>
  <si>
    <t>SUNSET DR @ 157 AVE</t>
  </si>
  <si>
    <t>HWY 281 @ FM 2147</t>
  </si>
  <si>
    <t>MARBLE FALLS</t>
  </si>
  <si>
    <t>78654</t>
  </si>
  <si>
    <t>6121 LAKESIDE DR</t>
  </si>
  <si>
    <t>LAKESIDE DR</t>
  </si>
  <si>
    <t>89511</t>
  </si>
  <si>
    <t>1103 WAUKEGAN RD</t>
  </si>
  <si>
    <t>WAUKEGAN RD @ SHERMER RD</t>
  </si>
  <si>
    <t>NORTH CHIC</t>
  </si>
  <si>
    <t>5470 MURRELL RD</t>
  </si>
  <si>
    <t>MURRELL RD @ VIERA BLVD</t>
  </si>
  <si>
    <t>3214322615</t>
  </si>
  <si>
    <t>1430 ANNAPOLIS RD</t>
  </si>
  <si>
    <t>ANNAPOLIS RD @ BALDWIN RD</t>
  </si>
  <si>
    <t>29220 THREE NOTCH RD</t>
  </si>
  <si>
    <t>THREE NOTCH RD NR RT 236</t>
  </si>
  <si>
    <t>20659</t>
  </si>
  <si>
    <t>9995 W COLFAX AVE</t>
  </si>
  <si>
    <t>KIPLING @ W COLFAX</t>
  </si>
  <si>
    <t>80215</t>
  </si>
  <si>
    <t>NEC OF RICHARD RD</t>
  </si>
  <si>
    <t>RICHARD RD @ ALT A1A</t>
  </si>
  <si>
    <t>33403</t>
  </si>
  <si>
    <t>1901 E TX 356</t>
  </si>
  <si>
    <t>LOOP 12 @ E STATE HWY 356</t>
  </si>
  <si>
    <t>6822742701</t>
  </si>
  <si>
    <t>7171 STOCKTON BLVD</t>
  </si>
  <si>
    <t>STOCKTON BLVD @ FLORIN RD</t>
  </si>
  <si>
    <t>1234 NORTH AVE</t>
  </si>
  <si>
    <t>NORTH AVE @ 1ST AVE</t>
  </si>
  <si>
    <t>2002 LANCASTER DR NE</t>
  </si>
  <si>
    <t>LANCASTER DR @ SUNNYVIEW</t>
  </si>
  <si>
    <t>97305</t>
  </si>
  <si>
    <t>4781 LIBERTY RD SE</t>
  </si>
  <si>
    <t>LIBERTY RD NR PEMBROOK ST</t>
  </si>
  <si>
    <t>97302</t>
  </si>
  <si>
    <t>5033836078</t>
  </si>
  <si>
    <t>2495 FAIRGROUNDS RD NE</t>
  </si>
  <si>
    <t>FAIRGROUND RD NR HIGHLAND</t>
  </si>
  <si>
    <t>5033021160</t>
  </si>
  <si>
    <t>840 NE 3RD ST</t>
  </si>
  <si>
    <t>3RD ST @ IRVINE ST</t>
  </si>
  <si>
    <t>97128</t>
  </si>
  <si>
    <t>9712878412</t>
  </si>
  <si>
    <t>4995 COMMERCIAL ST SE</t>
  </si>
  <si>
    <t>COMMERCIAL ST @ BOONE RD</t>
  </si>
  <si>
    <t>5039300781</t>
  </si>
  <si>
    <t>1467 NW MONROE AVE</t>
  </si>
  <si>
    <t>MONROE AVE @ 15TH ST</t>
  </si>
  <si>
    <t>97330</t>
  </si>
  <si>
    <t>5412316859</t>
  </si>
  <si>
    <t>200 NW SANTIAM BLVD</t>
  </si>
  <si>
    <t>MILL CITY</t>
  </si>
  <si>
    <t>SANTIAM BLVD NR 1ST AVE</t>
  </si>
  <si>
    <t>97360</t>
  </si>
  <si>
    <t>5035074669</t>
  </si>
  <si>
    <t>1696 MONMOUTH ST</t>
  </si>
  <si>
    <t>MONMOUTH @ 17TH ST</t>
  </si>
  <si>
    <t>97351</t>
  </si>
  <si>
    <t>4582333152</t>
  </si>
  <si>
    <t>1900 SW 3RD ST</t>
  </si>
  <si>
    <t>PACIFIC HWY NR MAYBERRY</t>
  </si>
  <si>
    <t>97333</t>
  </si>
  <si>
    <t>4582343447</t>
  </si>
  <si>
    <t>333 34TH AVE SE</t>
  </si>
  <si>
    <t>34TH AVE @ MARION ST</t>
  </si>
  <si>
    <t>97322</t>
  </si>
  <si>
    <t>4582230966</t>
  </si>
  <si>
    <t>2405 HWY 20</t>
  </si>
  <si>
    <t>SWEET HOME</t>
  </si>
  <si>
    <t>HWY 20 @ 24TH AVE</t>
  </si>
  <si>
    <t>97386</t>
  </si>
  <si>
    <t>4582343454</t>
  </si>
  <si>
    <t>1925 W WASHINGTON ST</t>
  </si>
  <si>
    <t>STAYTON</t>
  </si>
  <si>
    <t>WASHINGTON ST @ IDA ST</t>
  </si>
  <si>
    <t>97383</t>
  </si>
  <si>
    <t>5035698581</t>
  </si>
  <si>
    <t>300 SW QUEEN AVE</t>
  </si>
  <si>
    <t>QUEEN AVE @ MARION ST</t>
  </si>
  <si>
    <t>4582232677</t>
  </si>
  <si>
    <t>382 E WASHINGTON</t>
  </si>
  <si>
    <t>WASHINGTON ST @ 4TH AVE</t>
  </si>
  <si>
    <t>5035866675</t>
  </si>
  <si>
    <t>NATT</t>
  </si>
  <si>
    <t>TALWINDER</t>
  </si>
  <si>
    <t>296 13TH AVE E</t>
  </si>
  <si>
    <t>13TH AVE @ HIGH ST</t>
  </si>
  <si>
    <t>97401</t>
  </si>
  <si>
    <t>5412067866</t>
  </si>
  <si>
    <t>2415 GRIFFIN AVE</t>
  </si>
  <si>
    <t>ENUMCLAW</t>
  </si>
  <si>
    <t>GRIFFIN AVE @ GARFIELD</t>
  </si>
  <si>
    <t>98022</t>
  </si>
  <si>
    <t>2532632539</t>
  </si>
  <si>
    <t>10255 SE 240TH ST</t>
  </si>
  <si>
    <t>240TH ST @ 104TH AVE</t>
  </si>
  <si>
    <t>98031</t>
  </si>
  <si>
    <t>2534093738</t>
  </si>
  <si>
    <t>20727 108TH AVE SE</t>
  </si>
  <si>
    <t>108TH AVE @ 208TH ST</t>
  </si>
  <si>
    <t>2532856878</t>
  </si>
  <si>
    <t>JASKARAN</t>
  </si>
  <si>
    <t>8007 STATE AVE</t>
  </si>
  <si>
    <t>STATE AVE @ 80TH ST</t>
  </si>
  <si>
    <t>98270</t>
  </si>
  <si>
    <t>3607224246</t>
  </si>
  <si>
    <t>ORENA MCGANN</t>
  </si>
  <si>
    <t>12325 HWY 6</t>
  </si>
  <si>
    <t>HWY 6 @ TEAL BEND</t>
  </si>
  <si>
    <t>77545</t>
  </si>
  <si>
    <t>FELICIA VALDEZ</t>
  </si>
  <si>
    <t>19704 KUYKENDAHL</t>
  </si>
  <si>
    <t>KUYKENDAHL @ BRIDGEVIEW</t>
  </si>
  <si>
    <t>2815280975</t>
  </si>
  <si>
    <t>3843 FM 2920</t>
  </si>
  <si>
    <t>FM 2920 @ ELLA</t>
  </si>
  <si>
    <t>77388</t>
  </si>
  <si>
    <t>2819070147</t>
  </si>
  <si>
    <t>AMBER CLARIDGE</t>
  </si>
  <si>
    <t>1651 W PARKWOOD AVE</t>
  </si>
  <si>
    <t>FRIENDSWOOD</t>
  </si>
  <si>
    <t>FM 528 @ FRIENDSWOOD LAKE</t>
  </si>
  <si>
    <t>GALVESTON</t>
  </si>
  <si>
    <t>77546</t>
  </si>
  <si>
    <t>2814821255</t>
  </si>
  <si>
    <t>3401 AVENUE H</t>
  </si>
  <si>
    <t>ROSENBERG</t>
  </si>
  <si>
    <t>AVE H @ JENNETTA</t>
  </si>
  <si>
    <t>77471</t>
  </si>
  <si>
    <t>5500 W DAVIS ST</t>
  </si>
  <si>
    <t>SH 105 @ HIGHLAND HOLLOW</t>
  </si>
  <si>
    <t>77304</t>
  </si>
  <si>
    <t>CODY FOX</t>
  </si>
  <si>
    <t>13420 WESTPARK DR</t>
  </si>
  <si>
    <t>WESTPARK @ ELDRIDGE</t>
  </si>
  <si>
    <t>77082</t>
  </si>
  <si>
    <t>W ABERNATHY @ NAZARETH CH</t>
  </si>
  <si>
    <t>8645647195</t>
  </si>
  <si>
    <t>NEC WIGWAM &amp; MARYLAND PKW</t>
  </si>
  <si>
    <t>WIGWAM @ MARYLAND PKWY</t>
  </si>
  <si>
    <t>SWC RAINBOW BLVD &amp; CACTUS</t>
  </si>
  <si>
    <t>RAINBOW BLVD @ CACTUS AVE</t>
  </si>
  <si>
    <t>89141</t>
  </si>
  <si>
    <t>8767 STATE HWY 151</t>
  </si>
  <si>
    <t>HWY 151 @ POTRANCO</t>
  </si>
  <si>
    <t>78245</t>
  </si>
  <si>
    <t>2102683962</t>
  </si>
  <si>
    <t>Scott Walter</t>
  </si>
  <si>
    <t>2ND ST HWY 63</t>
  </si>
  <si>
    <t>WANDERING RIVER</t>
  </si>
  <si>
    <t>HWY 63 NR TWP RD 720</t>
  </si>
  <si>
    <t>T0A 3M0</t>
  </si>
  <si>
    <t>283188 RANGE ROAD 293</t>
  </si>
  <si>
    <t>HWY 2 NR TWP RD 284</t>
  </si>
  <si>
    <t>2550 16 AVE</t>
  </si>
  <si>
    <t>51 ST @ 16 AVE</t>
  </si>
  <si>
    <t>T9M 0E3</t>
  </si>
  <si>
    <t>3802 HIGHWAY ST</t>
  </si>
  <si>
    <t>HWY ST NR 39 AVE</t>
  </si>
  <si>
    <t>T0H 3N0</t>
  </si>
  <si>
    <t>10630 WINTERBURN RD</t>
  </si>
  <si>
    <t>215 ST NR LAKEVIEW DR</t>
  </si>
  <si>
    <t>T5S 1T7</t>
  </si>
  <si>
    <t>340 FRONTAGE RD W</t>
  </si>
  <si>
    <t>VIRDEN</t>
  </si>
  <si>
    <t>HWY 1 NR FRONTAGE RD</t>
  </si>
  <si>
    <t>R0M 2C0</t>
  </si>
  <si>
    <t>10 MAIN ST E</t>
  </si>
  <si>
    <t>NEEPAWA</t>
  </si>
  <si>
    <t>MAIN ST @ DOMINION RD</t>
  </si>
  <si>
    <t>R0J 1H0</t>
  </si>
  <si>
    <t>700 N MILLER AVE</t>
  </si>
  <si>
    <t>FOOTHILL BLVD @ MILLER AV</t>
  </si>
  <si>
    <t>91702</t>
  </si>
  <si>
    <t>17100 S HARLEM AVE</t>
  </si>
  <si>
    <t>HARLEM AVE @ 171ST ST</t>
  </si>
  <si>
    <t>60477</t>
  </si>
  <si>
    <t>3400 HILLCREST AVE</t>
  </si>
  <si>
    <t>HILLCREST AVE @ WILDFLOWE</t>
  </si>
  <si>
    <t>1485 INKSTER BLVD</t>
  </si>
  <si>
    <t>INKSTER @ SHEPPARD</t>
  </si>
  <si>
    <t>R3C 0A0</t>
  </si>
  <si>
    <t>180 S LAKE SHORE WAY</t>
  </si>
  <si>
    <t>LAKE ALFRED</t>
  </si>
  <si>
    <t>BUENA VISTA @ SHINN</t>
  </si>
  <si>
    <t>33850</t>
  </si>
  <si>
    <t>7201 ALAMEDA ST</t>
  </si>
  <si>
    <t>ALAMEDA @ FLORENCE</t>
  </si>
  <si>
    <t>12690 SW 216 ST</t>
  </si>
  <si>
    <t>SW 127 AVE @ SW 216 ST</t>
  </si>
  <si>
    <t>33170</t>
  </si>
  <si>
    <t>BUCKINGHAM DR</t>
  </si>
  <si>
    <t>WOODLAND GRV @ BUCKINGHAM</t>
  </si>
  <si>
    <t>S4R 0A0</t>
  </si>
  <si>
    <t>LUCKETT RD @ ENTERPRISE</t>
  </si>
  <si>
    <t>WEEKI WACHEE</t>
  </si>
  <si>
    <t>CORTEZ BLVD @ NIGHWALKER</t>
  </si>
  <si>
    <t>34613</t>
  </si>
  <si>
    <t>3698 MING AVE</t>
  </si>
  <si>
    <t>MING AVE @ S REAL RD</t>
  </si>
  <si>
    <t>93309</t>
  </si>
  <si>
    <t>REBECCA ELIAS</t>
  </si>
  <si>
    <t>2213 SPRING STUEBNER RD</t>
  </si>
  <si>
    <t>SPRING STUEBNER @ HOLZWOR</t>
  </si>
  <si>
    <t>8323491005</t>
  </si>
  <si>
    <t>117 S TOWN EAST BLVD</t>
  </si>
  <si>
    <t>MILITARY PKWY @ TOWN EAST</t>
  </si>
  <si>
    <t>ANN &amp; RAINBOW</t>
  </si>
  <si>
    <t>ANN RD @ RAINBOW BLVD</t>
  </si>
  <si>
    <t>INVERNESS</t>
  </si>
  <si>
    <t>HWY 41 N @ MAIN ST</t>
  </si>
  <si>
    <t>3524009580</t>
  </si>
  <si>
    <t>PEREIRA</t>
  </si>
  <si>
    <t>GUSTAVO</t>
  </si>
  <si>
    <t>7240 KATHLEEN RD</t>
  </si>
  <si>
    <t>KATHLEEN RD @ DUFF RD</t>
  </si>
  <si>
    <t>8637387044</t>
  </si>
  <si>
    <t>1881 SYLVAN</t>
  </si>
  <si>
    <t>SYLVAN @ FORT WORTH AVE</t>
  </si>
  <si>
    <t>COLLINS @ RD TO SIX FLAGS</t>
  </si>
  <si>
    <t>3017 19TH AVENUE NE</t>
  </si>
  <si>
    <t>RUSKIN</t>
  </si>
  <si>
    <t>19TH AVE NE @ 30TH ST NE</t>
  </si>
  <si>
    <t>33570</t>
  </si>
  <si>
    <t>8135662570</t>
  </si>
  <si>
    <t>810 S FLOWER ST</t>
  </si>
  <si>
    <t>FLOWER ST NR 8TH ST</t>
  </si>
  <si>
    <t>2132197868</t>
  </si>
  <si>
    <t>101 NORTH ST</t>
  </si>
  <si>
    <t>N WALL AVE @ W NORTH ST</t>
  </si>
  <si>
    <t>7269 S UNION PARK AVE</t>
  </si>
  <si>
    <t>COTTONWOOD HEIGHTS</t>
  </si>
  <si>
    <t>S UNION PARK @ S CREEK RD</t>
  </si>
  <si>
    <t>198 HWY 99 N</t>
  </si>
  <si>
    <t>HWY 99 N @ ROOSEVELT BLVD</t>
  </si>
  <si>
    <t>97402</t>
  </si>
  <si>
    <t>GENEVA RD @ SCHMALE RD</t>
  </si>
  <si>
    <t>5696 W 3500 S</t>
  </si>
  <si>
    <t>3500 S @ 5600 W</t>
  </si>
  <si>
    <t>N 5TH &amp; E LONE MOUNTAIN</t>
  </si>
  <si>
    <t>NORTH 5TH @ E LONE MTN RD</t>
  </si>
  <si>
    <t>1 TBD JACKSON ST</t>
  </si>
  <si>
    <t>JACKSON ST @ AVE 44</t>
  </si>
  <si>
    <t>798 VICTORIA ST</t>
  </si>
  <si>
    <t>TRAIL</t>
  </si>
  <si>
    <t>PINE AVE @ VICTORIA ST</t>
  </si>
  <si>
    <t>V1R 3T2</t>
  </si>
  <si>
    <t>15840 WOODS EDGE RD</t>
  </si>
  <si>
    <t>WOODS EDGE RD NR WAITHALL</t>
  </si>
  <si>
    <t>13034 DOWNEY AVE</t>
  </si>
  <si>
    <t>DOWNEY AVE @ GARDENDALE</t>
  </si>
  <si>
    <t>90242</t>
  </si>
  <si>
    <t>3109 N GAREY AVE</t>
  </si>
  <si>
    <t>GAREY @ GROVE</t>
  </si>
  <si>
    <t>91767</t>
  </si>
  <si>
    <t>FALKENBURG @ PALM RIVER</t>
  </si>
  <si>
    <t>SAINT JAMES @ HATCHES HBR</t>
  </si>
  <si>
    <t>34983</t>
  </si>
  <si>
    <t>6777 WESTWOOD BLVD</t>
  </si>
  <si>
    <t>WESTWOOD @ ACADEMIC</t>
  </si>
  <si>
    <t>1530 W LAWRENCE AVE</t>
  </si>
  <si>
    <t>W LAWRENCE AVE @ ASHLAND</t>
  </si>
  <si>
    <t>60640</t>
  </si>
  <si>
    <t>315 ELLINGSON RD</t>
  </si>
  <si>
    <t>PACIFIC</t>
  </si>
  <si>
    <t>ELLINGSON @ MILWAUKEE</t>
  </si>
  <si>
    <t>98047</t>
  </si>
  <si>
    <t>6101 IDLEWILD</t>
  </si>
  <si>
    <t>MONROE RD @ IDLEWILD</t>
  </si>
  <si>
    <t>7044970390</t>
  </si>
  <si>
    <t>8760 VAN NUYS BLVD</t>
  </si>
  <si>
    <t>VAN NUYS BLVD @ PARTHENIA</t>
  </si>
  <si>
    <t>2209 W FRANKLIN BLVD</t>
  </si>
  <si>
    <t>GASTONIA</t>
  </si>
  <si>
    <t>FRANKLIN RD @ MYRTLE SCHO</t>
  </si>
  <si>
    <t>28052</t>
  </si>
  <si>
    <t>7047477506</t>
  </si>
  <si>
    <t>2021 FREEWAY DR</t>
  </si>
  <si>
    <t>MOUNT VERNON</t>
  </si>
  <si>
    <t>FREEWAY DR NR COLLEGE WAY</t>
  </si>
  <si>
    <t>98273</t>
  </si>
  <si>
    <t>3608997323</t>
  </si>
  <si>
    <t>FT MILL S BYPASS @ DOBY'S</t>
  </si>
  <si>
    <t>29715</t>
  </si>
  <si>
    <t>3085 HWY 160 WEST</t>
  </si>
  <si>
    <t>SC 160 @ ZOAR RD</t>
  </si>
  <si>
    <t>8034879507</t>
  </si>
  <si>
    <t>11272 LEWISTOWN RD</t>
  </si>
  <si>
    <t>RT 1 @ LEWISTOWN RD</t>
  </si>
  <si>
    <t>23059</t>
  </si>
  <si>
    <t>MIDLAND DR @ W 4000 S</t>
  </si>
  <si>
    <t>10001 MAIN ST</t>
  </si>
  <si>
    <t>OCEAN GATEWAY @ MAIN ST</t>
  </si>
  <si>
    <t>21811</t>
  </si>
  <si>
    <t>CLINTON KEITH @ CREIGHTON</t>
  </si>
  <si>
    <t>2637 WHITE SETTLEMENT RD</t>
  </si>
  <si>
    <t>WHITE SETTLEMNT @ CARROLL</t>
  </si>
  <si>
    <t>SHELL POINT @ 24TH ST NE</t>
  </si>
  <si>
    <t>5600 W HERRIMAN PKWY</t>
  </si>
  <si>
    <t>HERRIMAN</t>
  </si>
  <si>
    <t>HERRIMAN PKWY @ ANTHEM PK</t>
  </si>
  <si>
    <t>84096</t>
  </si>
  <si>
    <t>BUFFALO &amp; WINDMILL LN</t>
  </si>
  <si>
    <t>BUFFALO @ WINDMILL LN</t>
  </si>
  <si>
    <t>1515 E MAIN ST</t>
  </si>
  <si>
    <t>WILSON WAY @ MAIN ST</t>
  </si>
  <si>
    <t>95205</t>
  </si>
  <si>
    <t>1859 WEST AVE J</t>
  </si>
  <si>
    <t>20TH ST W @ W AVE J</t>
  </si>
  <si>
    <t>93534</t>
  </si>
  <si>
    <t>1750 NEAL HAWKINS BLVD</t>
  </si>
  <si>
    <t>UNION RD @ NEAL HAWKINS</t>
  </si>
  <si>
    <t>28056</t>
  </si>
  <si>
    <t>12911 HUNTERSVILLE CRSNG</t>
  </si>
  <si>
    <t>SAM FURR @ OLD STATESVILL</t>
  </si>
  <si>
    <t>1103 SPENCER HWY</t>
  </si>
  <si>
    <t>LA PORTE</t>
  </si>
  <si>
    <t>WEST MAIN @ HWY 146</t>
  </si>
  <si>
    <t>77571</t>
  </si>
  <si>
    <t>1205 N HOUSTON AVE</t>
  </si>
  <si>
    <t>HUMBLE</t>
  </si>
  <si>
    <t>N HOUSTON AVE @ FM 1960</t>
  </si>
  <si>
    <t>77338</t>
  </si>
  <si>
    <t>NORMANDY ST @ I-10</t>
  </si>
  <si>
    <t>77015</t>
  </si>
  <si>
    <t>7134531897</t>
  </si>
  <si>
    <t>16810 STATE HIGHWAY 3</t>
  </si>
  <si>
    <t>TX 3 @ BAY AREA BLVD</t>
  </si>
  <si>
    <t>77598</t>
  </si>
  <si>
    <t>8322406548</t>
  </si>
  <si>
    <t>SWC LORD BALTIMORE DR</t>
  </si>
  <si>
    <t>WINDSOR MILL</t>
  </si>
  <si>
    <t>LORD BALTIMORE @ DOGWOOD</t>
  </si>
  <si>
    <t>21244</t>
  </si>
  <si>
    <t>1111 MOUNTAIN AVE</t>
  </si>
  <si>
    <t>BERTHOUD</t>
  </si>
  <si>
    <t>MOUNTAIN AVE NR BERTHOUD</t>
  </si>
  <si>
    <t>80513</t>
  </si>
  <si>
    <t>9703089594</t>
  </si>
  <si>
    <t>3176 GASKINS LN</t>
  </si>
  <si>
    <t>CATLETT</t>
  </si>
  <si>
    <t>CATLETT RD @ GASKINS LN</t>
  </si>
  <si>
    <t>20119</t>
  </si>
  <si>
    <t>3660 GANDY BLVD</t>
  </si>
  <si>
    <t>PARK BLVD @ 34TH ST</t>
  </si>
  <si>
    <t>9335 COMMERCE CENTRE PKWY</t>
  </si>
  <si>
    <t>CROSSTOWN NR COMMERCE CEN</t>
  </si>
  <si>
    <t>34986</t>
  </si>
  <si>
    <t>2620 W CHAPMAN AVE</t>
  </si>
  <si>
    <t>CHAPMAN @ ANITA DR</t>
  </si>
  <si>
    <t>991 W OGDEN AVE</t>
  </si>
  <si>
    <t>OGDEN AVE @ ROYAL ST GEO</t>
  </si>
  <si>
    <t>60563</t>
  </si>
  <si>
    <t>38893 COCM SITE</t>
  </si>
  <si>
    <t>35 ARCADIA RD</t>
  </si>
  <si>
    <t>OLD GREENWICH</t>
  </si>
  <si>
    <t>ARCADIA RD NR PARK AVE</t>
  </si>
  <si>
    <t>06870</t>
  </si>
  <si>
    <t>38894 COCM SITE</t>
  </si>
  <si>
    <t>668 AMHERST ROAD</t>
  </si>
  <si>
    <t>AMHERST RD NR PLUMTREE RD</t>
  </si>
  <si>
    <t>01375</t>
  </si>
  <si>
    <t>38895 COCM SITE</t>
  </si>
  <si>
    <t>1 N BROADWAY</t>
  </si>
  <si>
    <t>BROADWAY NR MAIN ST</t>
  </si>
  <si>
    <t>10533</t>
  </si>
  <si>
    <t>38896 COCM SITE</t>
  </si>
  <si>
    <t>83 E PUTNAM AVE</t>
  </si>
  <si>
    <t>GREENWICH</t>
  </si>
  <si>
    <t>PUTNAM AVE NR SHERWOOD PL</t>
  </si>
  <si>
    <t>06830</t>
  </si>
  <si>
    <t>38897 COCM SITE</t>
  </si>
  <si>
    <t>81 STOREY AVE</t>
  </si>
  <si>
    <t>STOREY AVE NR MERRIMAC PL</t>
  </si>
  <si>
    <t>38898 COCM SITE</t>
  </si>
  <si>
    <t>332 CHESTNUT HILL AVE</t>
  </si>
  <si>
    <t>CHESTNUT HILL NR ENGLEWOO</t>
  </si>
  <si>
    <t>38899 COCM SITE</t>
  </si>
  <si>
    <t>239 MONSIGNOR OBRIEN HWY</t>
  </si>
  <si>
    <t>MONSIGNOR OBRIEN NR RUFO</t>
  </si>
  <si>
    <t>02141</t>
  </si>
  <si>
    <t>38900 COCM SITE</t>
  </si>
  <si>
    <t>1001 CAMBRIDGE ST</t>
  </si>
  <si>
    <t>CAMBRIDGE NR WINDSOR</t>
  </si>
  <si>
    <t>38901 COCM SITE</t>
  </si>
  <si>
    <t>820 MEMORIAL DR</t>
  </si>
  <si>
    <t>MEMORIAL NR RIVER ST</t>
  </si>
  <si>
    <t>38902 COCM SITE</t>
  </si>
  <si>
    <t>1 RUTHERFORD AVE</t>
  </si>
  <si>
    <t>RUTHERFORD NR HARVARD</t>
  </si>
  <si>
    <t>38903 COCM SITE</t>
  </si>
  <si>
    <t>597 S BROADWAY</t>
  </si>
  <si>
    <t>BROADWAY NR FANSHAW</t>
  </si>
  <si>
    <t>10705</t>
  </si>
  <si>
    <t>38904 COCM SITE</t>
  </si>
  <si>
    <t>9 HAINES RD</t>
  </si>
  <si>
    <t>BEDFORD HILLS</t>
  </si>
  <si>
    <t>HAINES RD NR HWY 117</t>
  </si>
  <si>
    <t>10507</t>
  </si>
  <si>
    <t>38905 COCM SITE</t>
  </si>
  <si>
    <t>980 OSGOOD ST</t>
  </si>
  <si>
    <t>NORTH ANDOVER</t>
  </si>
  <si>
    <t>OSGOOD NR OLD CLARK RD</t>
  </si>
  <si>
    <t>01845</t>
  </si>
  <si>
    <t>9783771800</t>
  </si>
  <si>
    <t>38906 COCM SITE</t>
  </si>
  <si>
    <t>5914 BEACH CHANNEL DR</t>
  </si>
  <si>
    <t>ARVERNE</t>
  </si>
  <si>
    <t>BEACH CHANNEL NR BEACH 59</t>
  </si>
  <si>
    <t>11692</t>
  </si>
  <si>
    <t>38907 COCM SITE</t>
  </si>
  <si>
    <t>245 S CENTRAL AVE</t>
  </si>
  <si>
    <t>HARTSDALE</t>
  </si>
  <si>
    <t>CENTRAL AVE NR HEALY AVE</t>
  </si>
  <si>
    <t>10530</t>
  </si>
  <si>
    <t>38908 COCM SITE</t>
  </si>
  <si>
    <t>179 BENEDICT RD</t>
  </si>
  <si>
    <t>OLD WHITE PLAINS NR COLEM</t>
  </si>
  <si>
    <t>10591</t>
  </si>
  <si>
    <t>38909 COCM SITE</t>
  </si>
  <si>
    <t>357 ESSEX ST</t>
  </si>
  <si>
    <t>SWAMPSCOTT</t>
  </si>
  <si>
    <t>ESSEX ST NR EASTMAN AVE</t>
  </si>
  <si>
    <t>01907</t>
  </si>
  <si>
    <t>38910 COCM SITE</t>
  </si>
  <si>
    <t>193 POUND RIDGE RD</t>
  </si>
  <si>
    <t>POUND RIDGE NR LONG RIDGE</t>
  </si>
  <si>
    <t>10506</t>
  </si>
  <si>
    <t>38911 COCM SITE</t>
  </si>
  <si>
    <t>25 SUMMER ST</t>
  </si>
  <si>
    <t>SUMMER ST NR GREEN ST</t>
  </si>
  <si>
    <t>38912 COCM SITE</t>
  </si>
  <si>
    <t>3451 CROMPOND</t>
  </si>
  <si>
    <t>PEEKSKILL</t>
  </si>
  <si>
    <t>CROMPOND NR BUTTONWOOD</t>
  </si>
  <si>
    <t>10566</t>
  </si>
  <si>
    <t>38913 COCM SITE</t>
  </si>
  <si>
    <t>407 WILLIAMS ST</t>
  </si>
  <si>
    <t>WILLIAMS NR BRAGAW</t>
  </si>
  <si>
    <t>06320</t>
  </si>
  <si>
    <t>38914 COCM SITE</t>
  </si>
  <si>
    <t>265 BROAD ST</t>
  </si>
  <si>
    <t>BROAD ST NR CONNECTICUT</t>
  </si>
  <si>
    <t>38915 COCM SITE</t>
  </si>
  <si>
    <t>440 OCEAN AVE</t>
  </si>
  <si>
    <t>OCEAN AVE NR SCHOOL ST</t>
  </si>
  <si>
    <t>38916 COCM SITE</t>
  </si>
  <si>
    <t>356 W MAIN RD</t>
  </si>
  <si>
    <t>MAIN RD NR SMYTHE ST</t>
  </si>
  <si>
    <t>02842</t>
  </si>
  <si>
    <t>38917 COCM SITE</t>
  </si>
  <si>
    <t>1334 BOSTON POST RD</t>
  </si>
  <si>
    <t>BOSTON POST RD NR DUDLEY</t>
  </si>
  <si>
    <t>06443</t>
  </si>
  <si>
    <t>38918 CODO SITE</t>
  </si>
  <si>
    <t>207 MAGAZINE ST</t>
  </si>
  <si>
    <t>MAGAZINE NR MEMORIAL DR</t>
  </si>
  <si>
    <t>38919 CODO SITE</t>
  </si>
  <si>
    <t>2666 SUMMER ST</t>
  </si>
  <si>
    <t>STAMFORD</t>
  </si>
  <si>
    <t>SUMMER ST NR FOREST LAWN</t>
  </si>
  <si>
    <t>06905</t>
  </si>
  <si>
    <t>38920 CODO SITE</t>
  </si>
  <si>
    <t>714 LARKFIELD RD</t>
  </si>
  <si>
    <t>LARKFIELD RD NR COLONIAL</t>
  </si>
  <si>
    <t>38921 CODO SITE</t>
  </si>
  <si>
    <t>52 MERIDIAN ST</t>
  </si>
  <si>
    <t>MERIDIAN ST NR HAVRE ST</t>
  </si>
  <si>
    <t>38922 CODO SITE</t>
  </si>
  <si>
    <t>510 VFW PKWY</t>
  </si>
  <si>
    <t>VFW PKWY NR BRUCEWOOD ST</t>
  </si>
  <si>
    <t>38923 CODO SITE</t>
  </si>
  <si>
    <t>114 S GREELEY AVE</t>
  </si>
  <si>
    <t>CHAPPAQUA</t>
  </si>
  <si>
    <t>GREELEY AVE NR WOODBURN</t>
  </si>
  <si>
    <t>10514</t>
  </si>
  <si>
    <t>38924 CODO SITE</t>
  </si>
  <si>
    <t>145 SPRING ST</t>
  </si>
  <si>
    <t>SPRING NR BRO JOS HEERAN</t>
  </si>
  <si>
    <t>38925 CODO SITE</t>
  </si>
  <si>
    <t>310 THEODORE FREMD AVE</t>
  </si>
  <si>
    <t>RYE</t>
  </si>
  <si>
    <t>THEODORE FREMD NR NORTH</t>
  </si>
  <si>
    <t>10580</t>
  </si>
  <si>
    <t>38926 CODO SITE</t>
  </si>
  <si>
    <t>584 COLUMBUS AVE</t>
  </si>
  <si>
    <t>COLUMBUS NR MASSACHUSETTS</t>
  </si>
  <si>
    <t>02118</t>
  </si>
  <si>
    <t>38927 CODO SITE</t>
  </si>
  <si>
    <t>100 W MERRICK RD</t>
  </si>
  <si>
    <t>MERRICK RD NR FRANKLIN</t>
  </si>
  <si>
    <t>38928 CODO SITE</t>
  </si>
  <si>
    <t>77 L ST</t>
  </si>
  <si>
    <t>L ST NR BROADWAY</t>
  </si>
  <si>
    <t>38929 CODO SITE</t>
  </si>
  <si>
    <t>291 ROUTE 100</t>
  </si>
  <si>
    <t>SOMERS</t>
  </si>
  <si>
    <t>RTE 100 NR SOMERSTOWN TPK</t>
  </si>
  <si>
    <t>10589</t>
  </si>
  <si>
    <t>8301 RITCHIE HWY</t>
  </si>
  <si>
    <t>RITCHIE HWY @ ELVATON DR</t>
  </si>
  <si>
    <t>11923 LEE HWY</t>
  </si>
  <si>
    <t>LEE HWY @ HOLLY AVE</t>
  </si>
  <si>
    <t>4016 N COLLINS ST</t>
  </si>
  <si>
    <t>COLLINS ST @ BLUE LAKE</t>
  </si>
  <si>
    <t>76005</t>
  </si>
  <si>
    <t>PEARLAND</t>
  </si>
  <si>
    <t>MAGNOLIA @ MANVEL</t>
  </si>
  <si>
    <t>77584</t>
  </si>
  <si>
    <t>8015 FM 1960 RD W</t>
  </si>
  <si>
    <t>249 @ FM 1960</t>
  </si>
  <si>
    <t>77064</t>
  </si>
  <si>
    <t>I-45 &amp; CULLEN</t>
  </si>
  <si>
    <t>I-45 @ CULLEN</t>
  </si>
  <si>
    <t>77023</t>
  </si>
  <si>
    <t>6100 N CROATAN HWY</t>
  </si>
  <si>
    <t>CROATAN HWY @ THE WOODS</t>
  </si>
  <si>
    <t>27949</t>
  </si>
  <si>
    <t>704 N BLACKSTONE</t>
  </si>
  <si>
    <t>BLACKSTONE @ BREMER</t>
  </si>
  <si>
    <t>5420 ALTAMESA BLVD</t>
  </si>
  <si>
    <t>GRANBURY @ ALTAMESA</t>
  </si>
  <si>
    <t>6826669264</t>
  </si>
  <si>
    <t>15734 HAWTHORNE BLVD</t>
  </si>
  <si>
    <t>HAWTHORNE @ MANHATTAN BCH</t>
  </si>
  <si>
    <t>15 AUBURN AVE</t>
  </si>
  <si>
    <t>AUBURN AVE @ 1ST ST NE</t>
  </si>
  <si>
    <t>22065 RAIL CAR DR</t>
  </si>
  <si>
    <t>CHURCH RD @ ATLANTIC BLVD</t>
  </si>
  <si>
    <t>5220 ANTHONY WAYNE DR</t>
  </si>
  <si>
    <t>ANTHONY WAYNE NR KIRBY</t>
  </si>
  <si>
    <t>48201</t>
  </si>
  <si>
    <t>3139294503</t>
  </si>
  <si>
    <t>2355 CRAIN HWY</t>
  </si>
  <si>
    <t>CRAIN HWY @ PIERCE RD</t>
  </si>
  <si>
    <t>INDRIO @ KINGS</t>
  </si>
  <si>
    <t>34951</t>
  </si>
  <si>
    <t>6102 S STATE ST</t>
  </si>
  <si>
    <t>6100 S @ STATE ST</t>
  </si>
  <si>
    <t>2900 W BEVERLY BLVD</t>
  </si>
  <si>
    <t>BEVERLY @ GARFIELD</t>
  </si>
  <si>
    <t>2366 N DAMEN AVE</t>
  </si>
  <si>
    <t>FULLERTON AVE @ DAMEN AVE</t>
  </si>
  <si>
    <t>22610 SH 249</t>
  </si>
  <si>
    <t>TOMBALL</t>
  </si>
  <si>
    <t>249 @ SPRING CYPRESS</t>
  </si>
  <si>
    <t>77375</t>
  </si>
  <si>
    <t>LAKE MEAD BLVD &amp; FIESTA</t>
  </si>
  <si>
    <t>LAKE MEAD @ FIESTA</t>
  </si>
  <si>
    <t>2517 BUCHANAN RD</t>
  </si>
  <si>
    <t>BUCHANAN @ SOMERSVILLE</t>
  </si>
  <si>
    <t>94509</t>
  </si>
  <si>
    <t>403 SE LOOP 323</t>
  </si>
  <si>
    <t>TYLER</t>
  </si>
  <si>
    <t>SE LOOP 323 @ FRONT ST</t>
  </si>
  <si>
    <t>75702</t>
  </si>
  <si>
    <t>9032831477</t>
  </si>
  <si>
    <t>4300 S BROADWAY AVE</t>
  </si>
  <si>
    <t>LOOP 323 @ BROADWAY</t>
  </si>
  <si>
    <t>75703</t>
  </si>
  <si>
    <t>3785 WILSHIRE BLVD</t>
  </si>
  <si>
    <t>WILSHIRE @ WESTERN</t>
  </si>
  <si>
    <t>2133048561</t>
  </si>
  <si>
    <t>690 YGNACIA VALLEY RD</t>
  </si>
  <si>
    <t>YGNACIO VALLEY @ CIVIC</t>
  </si>
  <si>
    <t>94596</t>
  </si>
  <si>
    <t>1421 E LINCOLN AVE</t>
  </si>
  <si>
    <t>LINCOLN AVE @ LA PLAZA</t>
  </si>
  <si>
    <t>24330 MCBEAN PKWY</t>
  </si>
  <si>
    <t>MCBEAN PKWY @ SINGING HIL</t>
  </si>
  <si>
    <t>91355</t>
  </si>
  <si>
    <t>15809 S ROUTE 59</t>
  </si>
  <si>
    <t>ROUTE 59 @ RENWICK RD</t>
  </si>
  <si>
    <t>60544</t>
  </si>
  <si>
    <t>4000 W 127TH ST</t>
  </si>
  <si>
    <t>ALSIP</t>
  </si>
  <si>
    <t>PULASKI RD @ W 127TH ST</t>
  </si>
  <si>
    <t>60803</t>
  </si>
  <si>
    <t>NEC W JERICHO &amp; CORNELL</t>
  </si>
  <si>
    <t>JERICHO TPK @ CORNELL DR</t>
  </si>
  <si>
    <t>NEC HWY 12E &amp; WALTERS</t>
  </si>
  <si>
    <t>HWY 12E @ WALTERS RD</t>
  </si>
  <si>
    <t>94585</t>
  </si>
  <si>
    <t>NWC W RAMSEY &amp; N SUNSET</t>
  </si>
  <si>
    <t>BANNING</t>
  </si>
  <si>
    <t>RAMSEY @ SUNSET</t>
  </si>
  <si>
    <t>92220</t>
  </si>
  <si>
    <t>NASON &amp; CACTUS</t>
  </si>
  <si>
    <t>NASON ST @ CACTUS AVE</t>
  </si>
  <si>
    <t>92555</t>
  </si>
  <si>
    <t>2270 W HIGGINS RD</t>
  </si>
  <si>
    <t>HIGGINS RD @ GOVERNORS LN</t>
  </si>
  <si>
    <t>60169</t>
  </si>
  <si>
    <t>HARPREET VIRK</t>
  </si>
  <si>
    <t>2000 AIRPORT RD NE</t>
  </si>
  <si>
    <t>AIRPORT RD @ CONCOURSE A</t>
  </si>
  <si>
    <t>T2E 6Z8</t>
  </si>
  <si>
    <t>4036156493</t>
  </si>
  <si>
    <t>AMRIT PAL KAUR</t>
  </si>
  <si>
    <t>2 2000 AIRPORT RD NE</t>
  </si>
  <si>
    <t>AIRPORT RD @ CONCOURSE C</t>
  </si>
  <si>
    <t>4036157357</t>
  </si>
  <si>
    <t>6950 NORITSU AVE</t>
  </si>
  <si>
    <t>KNOTT AVE @ NORITSU AVE</t>
  </si>
  <si>
    <t>MOTLEY PLACE</t>
  </si>
  <si>
    <t>LEONARDTOWN @ MOTLEY PL</t>
  </si>
  <si>
    <t>4202 E KINGS CANYON RD</t>
  </si>
  <si>
    <t>KINGS CANYON RD @ CEDAR</t>
  </si>
  <si>
    <t>PERRIS BLVD @ CITRUS AVE</t>
  </si>
  <si>
    <t>MACKENZIE BLVD @ HWY 63</t>
  </si>
  <si>
    <t>5877235765</t>
  </si>
  <si>
    <t>513 PAT BOOKER RD</t>
  </si>
  <si>
    <t>PAT BOOKER @ W BYRD BLVD</t>
  </si>
  <si>
    <t>2102684639</t>
  </si>
  <si>
    <t>GRAND TETON &amp; DECATUR</t>
  </si>
  <si>
    <t>GRAND TETON @ DECATUR</t>
  </si>
  <si>
    <t>AVE H @ 1ST</t>
  </si>
  <si>
    <t>202 SUNBURST HWY</t>
  </si>
  <si>
    <t>SUNBURST HWY @ MARYLAND</t>
  </si>
  <si>
    <t>21613</t>
  </si>
  <si>
    <t>6301 MAIN ST</t>
  </si>
  <si>
    <t>63RD ST @ MAIN ST</t>
  </si>
  <si>
    <t>60516</t>
  </si>
  <si>
    <t>404 E PALATINE RD</t>
  </si>
  <si>
    <t>NORTHWEST HWY @ PALATINE</t>
  </si>
  <si>
    <t>60074</t>
  </si>
  <si>
    <t>HAMNER AVE</t>
  </si>
  <si>
    <t>HAMNER @ FOURTH</t>
  </si>
  <si>
    <t>BROOKE NEWMAN HARTLE</t>
  </si>
  <si>
    <t>6100 POUNCEY TRACT RD</t>
  </si>
  <si>
    <t>POUNCEY TRACT @ VILLAGE</t>
  </si>
  <si>
    <t>GOOCHLAND</t>
  </si>
  <si>
    <t>ROUTE 287 NR 57TH ST</t>
  </si>
  <si>
    <t>9702126594</t>
  </si>
  <si>
    <t>27350 THREE NOTCH RD</t>
  </si>
  <si>
    <t>THREE NOTCH RD @ RT 6</t>
  </si>
  <si>
    <t>1 STUYVESANT AVE</t>
  </si>
  <si>
    <t>STUYVESANT @ PARK AVE</t>
  </si>
  <si>
    <t>07071</t>
  </si>
  <si>
    <t>3701 S BROADWAY</t>
  </si>
  <si>
    <t>BROADWAY @ KENYON</t>
  </si>
  <si>
    <t>TAMIAMI TR @ GREENWAY</t>
  </si>
  <si>
    <t>34114</t>
  </si>
  <si>
    <t>6385 LA ROSE RD</t>
  </si>
  <si>
    <t>LA ROSE RD @ CORTEZ BLVD</t>
  </si>
  <si>
    <t>34602</t>
  </si>
  <si>
    <t>HWY 55 @ HWY 49</t>
  </si>
  <si>
    <t>8036109770</t>
  </si>
  <si>
    <t>31558 YUCAIPA BLVD</t>
  </si>
  <si>
    <t>YUCAIPA @ CHINABERRY</t>
  </si>
  <si>
    <t>2950 W PRICE BLVD</t>
  </si>
  <si>
    <t>CRANBERRY BLVD @ PRICE</t>
  </si>
  <si>
    <t>643 PATERSON AVE</t>
  </si>
  <si>
    <t>CARLSTADT</t>
  </si>
  <si>
    <t>PATERSON AVE @ GARDEN ST</t>
  </si>
  <si>
    <t>07072</t>
  </si>
  <si>
    <t>SR 64 &amp; LORRAINE RD</t>
  </si>
  <si>
    <t>SR 64 @ LORRAINE RD</t>
  </si>
  <si>
    <t>2800 SC 153</t>
  </si>
  <si>
    <t>HWY 153 NR I-85</t>
  </si>
  <si>
    <t>TX-114 &amp; ROARING RIVER</t>
  </si>
  <si>
    <t>TX-114 @ ROARING RIVER</t>
  </si>
  <si>
    <t>76247</t>
  </si>
  <si>
    <t>BICENTENN &amp; VIA INSPIRADA</t>
  </si>
  <si>
    <t>BICENTENNIAL @ VIA INSPIR</t>
  </si>
  <si>
    <t>89044</t>
  </si>
  <si>
    <t>I-35 @ SW DODGEN LOOP</t>
  </si>
  <si>
    <t>2542312873</t>
  </si>
  <si>
    <t>JEFFERSON DAVIS HWY</t>
  </si>
  <si>
    <t>JEFF DAVIS HWY @ LADYSMIT</t>
  </si>
  <si>
    <t>1500 LA BREA BLVD</t>
  </si>
  <si>
    <t>LA BREA BLVD @ 64TH</t>
  </si>
  <si>
    <t>90302</t>
  </si>
  <si>
    <t>121 HUNTER VILLAGE DR</t>
  </si>
  <si>
    <t>IRMO</t>
  </si>
  <si>
    <t>HUNTER VILLAGE DR</t>
  </si>
  <si>
    <t>29063</t>
  </si>
  <si>
    <t>SHORE HWY @ DOUBLE HILLS</t>
  </si>
  <si>
    <t>12502 HARBOR BLVD</t>
  </si>
  <si>
    <t>HARBOR @ LAMPSON</t>
  </si>
  <si>
    <t>928405803</t>
  </si>
  <si>
    <t>7147031315</t>
  </si>
  <si>
    <t>7353 MELROSE AVE</t>
  </si>
  <si>
    <t>900467573</t>
  </si>
  <si>
    <t>3237828526</t>
  </si>
  <si>
    <t>14502 GOLDENWEST STREET</t>
  </si>
  <si>
    <t>NWC GOLDENWEST @ HAZARD</t>
  </si>
  <si>
    <t>926834908</t>
  </si>
  <si>
    <t>7148984890</t>
  </si>
  <si>
    <t>18845 SHERMAN WAY</t>
  </si>
  <si>
    <t>NEC SHERMAN @ WILBUR</t>
  </si>
  <si>
    <t>913354217</t>
  </si>
  <si>
    <t>8187081582</t>
  </si>
  <si>
    <t>1314 STATE ROUTE 9D</t>
  </si>
  <si>
    <t>BEACON</t>
  </si>
  <si>
    <t>ST RTE 9D @ I84 SVC RD</t>
  </si>
  <si>
    <t>12508</t>
  </si>
  <si>
    <t>ANDIKIAN</t>
  </si>
  <si>
    <t>14090 RED HILL AVENUE</t>
  </si>
  <si>
    <t>SC RED HILL @ I-5 FREEWAY</t>
  </si>
  <si>
    <t>7148327584</t>
  </si>
  <si>
    <t>450 LIVINGSTON ST</t>
  </si>
  <si>
    <t>NORWOOD</t>
  </si>
  <si>
    <t>07648</t>
  </si>
  <si>
    <t>2017680914</t>
  </si>
  <si>
    <t>2090 OAK TREE ROAD</t>
  </si>
  <si>
    <t>NWC</t>
  </si>
  <si>
    <t>7324520770</t>
  </si>
  <si>
    <t>4930 W PICO BLVD</t>
  </si>
  <si>
    <t>SEC PICO BLVD @ LA BREA</t>
  </si>
  <si>
    <t>900194228</t>
  </si>
  <si>
    <t>3239360754</t>
  </si>
  <si>
    <t>1865 LINCOLN AVE</t>
  </si>
  <si>
    <t>NEC LINCOLN AVE @ PICO</t>
  </si>
  <si>
    <t>904046510</t>
  </si>
  <si>
    <t>3104523326</t>
  </si>
  <si>
    <t>4111 VENICE BLVD</t>
  </si>
  <si>
    <t>NWC VENICE @ 12TH</t>
  </si>
  <si>
    <t>900196046</t>
  </si>
  <si>
    <t>3237310714</t>
  </si>
  <si>
    <t>110 JACKSON AVE</t>
  </si>
  <si>
    <t>RUTHERFORD</t>
  </si>
  <si>
    <t>JACKSON AVE @ UNION AVE</t>
  </si>
  <si>
    <t>07070</t>
  </si>
  <si>
    <t>2016720136</t>
  </si>
  <si>
    <t>184 ESSEX ST</t>
  </si>
  <si>
    <t>ESSEX @ MAYWOOD AVE</t>
  </si>
  <si>
    <t>076442707</t>
  </si>
  <si>
    <t>2012912592</t>
  </si>
  <si>
    <t>BCP NO BANKG</t>
  </si>
  <si>
    <t>2511 LINCOLN HWY</t>
  </si>
  <si>
    <t>SE LINCOLN HWY @ OLD TREV</t>
  </si>
  <si>
    <t>2156399250</t>
  </si>
  <si>
    <t>NAJEM</t>
  </si>
  <si>
    <t>130 ROUTE 79 S.</t>
  </si>
  <si>
    <t>MARLBORO</t>
  </si>
  <si>
    <t>ROUTE 79 NEAR OLD MILL RD</t>
  </si>
  <si>
    <t>07746</t>
  </si>
  <si>
    <t>7327610288</t>
  </si>
  <si>
    <t>BILL</t>
  </si>
  <si>
    <t>JAMES CHANG</t>
  </si>
  <si>
    <t>301 CENTRAL EXPY SOUTH</t>
  </si>
  <si>
    <t>SEC CENTRAL @ MCDERMOTT</t>
  </si>
  <si>
    <t>2144957286</t>
  </si>
  <si>
    <t>DON WILLS</t>
  </si>
  <si>
    <t>120 BLUE RIVER PKWY</t>
  </si>
  <si>
    <t>HWY 6 &amp; I-70</t>
  </si>
  <si>
    <t>9704687505</t>
  </si>
  <si>
    <t>4601 S SANTA FE</t>
  </si>
  <si>
    <t>SWC SANTE FE @ UNION</t>
  </si>
  <si>
    <t>3037614068</t>
  </si>
  <si>
    <t>NAIEM</t>
  </si>
  <si>
    <t>SHAHBOD</t>
  </si>
  <si>
    <t>4965 E FLORENCE</t>
  </si>
  <si>
    <t>NWC FLORENCE @ WILCOX</t>
  </si>
  <si>
    <t>902014318</t>
  </si>
  <si>
    <t>3235601287</t>
  </si>
  <si>
    <t>6993 HAMNER AVE</t>
  </si>
  <si>
    <t>NWC HAMNER @ SCHLIESMAN</t>
  </si>
  <si>
    <t>9515200735</t>
  </si>
  <si>
    <t>2 RIVERSIDE SQUARE</t>
  </si>
  <si>
    <t>BLOOMINGDALE</t>
  </si>
  <si>
    <t>SEC 59 MAIN @ RIVERSIDE</t>
  </si>
  <si>
    <t>074031655</t>
  </si>
  <si>
    <t>9734925565</t>
  </si>
  <si>
    <t>1733 OLD COUNTRY RD</t>
  </si>
  <si>
    <t>EC OLD COUNTRY RD</t>
  </si>
  <si>
    <t>6317228484</t>
  </si>
  <si>
    <t>ROBERT GROSS</t>
  </si>
  <si>
    <t>10025 N MACARTHUR</t>
  </si>
  <si>
    <t>MACARTHUR NR VAL RANCH</t>
  </si>
  <si>
    <t>2145586581</t>
  </si>
  <si>
    <t>MARSHA CLARK</t>
  </si>
  <si>
    <t>7401 N BEACH</t>
  </si>
  <si>
    <t>NWC N BEACH @ BASSWOOD</t>
  </si>
  <si>
    <t>8172321041</t>
  </si>
  <si>
    <t>EISE</t>
  </si>
  <si>
    <t>849 CLIFTON AVE</t>
  </si>
  <si>
    <t>NEC CLIFTON AVE NR KENYON</t>
  </si>
  <si>
    <t>070131715</t>
  </si>
  <si>
    <t>9737798888</t>
  </si>
  <si>
    <t>26572 JUNIPERO SERRA RD</t>
  </si>
  <si>
    <t>SWC JUNIPERO SERRA</t>
  </si>
  <si>
    <t>9494938283</t>
  </si>
  <si>
    <t>749 ROUTE 15 SOUTH</t>
  </si>
  <si>
    <t>LAKE HOPATCONG</t>
  </si>
  <si>
    <t>ROUTE 15 SOUTH @ EDISON</t>
  </si>
  <si>
    <t>07849</t>
  </si>
  <si>
    <t>JAIRAJ</t>
  </si>
  <si>
    <t>1732 MAIN ST</t>
  </si>
  <si>
    <t>NEC 18TH @ MAIN</t>
  </si>
  <si>
    <t>7322808050</t>
  </si>
  <si>
    <t>ESMAT</t>
  </si>
  <si>
    <t>ESMAT ELHILU</t>
  </si>
  <si>
    <t>24137 LYONS AVE</t>
  </si>
  <si>
    <t>NEWHALL</t>
  </si>
  <si>
    <t>NEC LYONS @ WILEY CANYON</t>
  </si>
  <si>
    <t>913212443</t>
  </si>
  <si>
    <t>6612545737</t>
  </si>
  <si>
    <t>KASSAR</t>
  </si>
  <si>
    <t>LOUIS</t>
  </si>
  <si>
    <t>LOUIS KASSAR</t>
  </si>
  <si>
    <t>4919 LAS VIRGENES RD</t>
  </si>
  <si>
    <t>CALABASAS</t>
  </si>
  <si>
    <t>SWC VIRGENES NR 101 FWY</t>
  </si>
  <si>
    <t>913021913</t>
  </si>
  <si>
    <t>8188804022</t>
  </si>
  <si>
    <t>2255 TENNESSEE ST</t>
  </si>
  <si>
    <t>TENNESSEE @ HUMBOLDT</t>
  </si>
  <si>
    <t>7075610940</t>
  </si>
  <si>
    <t>SHAMIM MOHSIN</t>
  </si>
  <si>
    <t>3976 ROSEMEADE PKWY</t>
  </si>
  <si>
    <t>SWC MIDWAY @ ROSEMEADE</t>
  </si>
  <si>
    <t>4699749863</t>
  </si>
  <si>
    <t>10821 TIERRASANTA BLV</t>
  </si>
  <si>
    <t>SWC TIERRASANTA</t>
  </si>
  <si>
    <t>921242617</t>
  </si>
  <si>
    <t>8582791141</t>
  </si>
  <si>
    <t>SHAMIN</t>
  </si>
  <si>
    <t>SHAMIM SHEIKH</t>
  </si>
  <si>
    <t>4505 LEE HWY</t>
  </si>
  <si>
    <t>NC LEE HWY @ OLD DOMINION</t>
  </si>
  <si>
    <t>7032434436</t>
  </si>
  <si>
    <t>MAHJOUB</t>
  </si>
  <si>
    <t>HASSAN MAHJOUB</t>
  </si>
  <si>
    <t>3190 WEST 38TH AVE.</t>
  </si>
  <si>
    <t>SEC 38TH @ IRVING</t>
  </si>
  <si>
    <t>3034552310</t>
  </si>
  <si>
    <t>FOROSHANI</t>
  </si>
  <si>
    <t>HOOSHANG</t>
  </si>
  <si>
    <t>3100 W TEMPLE AVE</t>
  </si>
  <si>
    <t>TEMPLE AVE NR FOLEY</t>
  </si>
  <si>
    <t>10454 ARTESIA BLVD</t>
  </si>
  <si>
    <t>SEC ARTESIA @ CANEHILL</t>
  </si>
  <si>
    <t>5628040787</t>
  </si>
  <si>
    <t>12358 S PARKER RD</t>
  </si>
  <si>
    <t>PARKER RD @ HESS RD</t>
  </si>
  <si>
    <t>3038403940</t>
  </si>
  <si>
    <t>CAROL CASTILLO</t>
  </si>
  <si>
    <t>6607 CIRCLE S RD</t>
  </si>
  <si>
    <t>WILLIAM CANNON @ CIRCLE S</t>
  </si>
  <si>
    <t>5123268344</t>
  </si>
  <si>
    <t>GOLMAN</t>
  </si>
  <si>
    <t>ALAN GOLMAN</t>
  </si>
  <si>
    <t>14205 TRINITY BLVD</t>
  </si>
  <si>
    <t>NC TRINITY NR HWY 360</t>
  </si>
  <si>
    <t>76155</t>
  </si>
  <si>
    <t>8173589907</t>
  </si>
  <si>
    <t>4695 W 20TH ST</t>
  </si>
  <si>
    <t>NEC 20TH ST @ 47TH AVE</t>
  </si>
  <si>
    <t>9705061859</t>
  </si>
  <si>
    <t>JAMIE PYEATT</t>
  </si>
  <si>
    <t>1401 9TH ST</t>
  </si>
  <si>
    <t>NWC 9TH @ 14TH AVE</t>
  </si>
  <si>
    <t>80631</t>
  </si>
  <si>
    <t>9703530077</t>
  </si>
  <si>
    <t>ASHLEY HARRISON</t>
  </si>
  <si>
    <t>1100 BROAD</t>
  </si>
  <si>
    <t>MILLIKEN</t>
  </si>
  <si>
    <t>SEC BROAD @ S GRACE</t>
  </si>
  <si>
    <t>80543</t>
  </si>
  <si>
    <t>9705872333</t>
  </si>
  <si>
    <t>JEFFRIES</t>
  </si>
  <si>
    <t>FIRST HAND MANAGEMENT</t>
  </si>
  <si>
    <t>200 N TAFT HILL RD</t>
  </si>
  <si>
    <t>NEC TAFT HILL  @ LAPORTE</t>
  </si>
  <si>
    <t>9704930285</t>
  </si>
  <si>
    <t>AASIM</t>
  </si>
  <si>
    <t>629 MAIN</t>
  </si>
  <si>
    <t>SEC MAIN @ 7TH</t>
  </si>
  <si>
    <t>9706865159</t>
  </si>
  <si>
    <t>GEBBIA</t>
  </si>
  <si>
    <t>RUSS</t>
  </si>
  <si>
    <t>RUSS GEBBIA</t>
  </si>
  <si>
    <t>1509 E EISENHOWER</t>
  </si>
  <si>
    <t>NWC EISENHOWER @ BOISE</t>
  </si>
  <si>
    <t>80537</t>
  </si>
  <si>
    <t>9706671735</t>
  </si>
  <si>
    <t>2505 TARMAC RD</t>
  </si>
  <si>
    <t>TARMAC RD @ SHASTA VIEW</t>
  </si>
  <si>
    <t>96003</t>
  </si>
  <si>
    <t>557 GRAND CONCOURSE</t>
  </si>
  <si>
    <t>NWC GRAND CONCOURSE @ 149</t>
  </si>
  <si>
    <t>10451</t>
  </si>
  <si>
    <t>7186653000</t>
  </si>
  <si>
    <t>JIVTESH GILL</t>
  </si>
  <si>
    <t>1111 E KETTLEMAN LANE</t>
  </si>
  <si>
    <t>NEC E KETTLEMAN NR HWY 99</t>
  </si>
  <si>
    <t>95240</t>
  </si>
  <si>
    <t>2093693633</t>
  </si>
  <si>
    <t>HITESH PATEL</t>
  </si>
  <si>
    <t>1850 KNOX MCRAE</t>
  </si>
  <si>
    <t>NEC KNOX MCRAE @ BARNA</t>
  </si>
  <si>
    <t>3213852303</t>
  </si>
  <si>
    <t>CHISTI</t>
  </si>
  <si>
    <t>KAIM</t>
  </si>
  <si>
    <t>4051 LEIMERT BLVD</t>
  </si>
  <si>
    <t>LEIMERT @ SW MLK</t>
  </si>
  <si>
    <t>900083808</t>
  </si>
  <si>
    <t>3232922333</t>
  </si>
  <si>
    <t>SAIB JERIES ALRABADI</t>
  </si>
  <si>
    <t>23406 LYONS AVE</t>
  </si>
  <si>
    <t>SWC LYONS @ APPLE ST</t>
  </si>
  <si>
    <t>913212511</t>
  </si>
  <si>
    <t>6612531222</t>
  </si>
  <si>
    <t>YOUNAN</t>
  </si>
  <si>
    <t>1881 PALM AVE</t>
  </si>
  <si>
    <t>SWC PALM AVE @ SATURN BLV</t>
  </si>
  <si>
    <t>921541152</t>
  </si>
  <si>
    <t>6194231910</t>
  </si>
  <si>
    <t>13012 POMERADO RD</t>
  </si>
  <si>
    <t>NWC POMERADO @ POWAY</t>
  </si>
  <si>
    <t>920644209</t>
  </si>
  <si>
    <t>8586794400</t>
  </si>
  <si>
    <t>12403 VENICE BLVD</t>
  </si>
  <si>
    <t>NWC VENICE @ CENTINELA</t>
  </si>
  <si>
    <t>900663803</t>
  </si>
  <si>
    <t>3103984711</t>
  </si>
  <si>
    <t>1255 INTERQUEST PKWY</t>
  </si>
  <si>
    <t>INTERQUEST @ FEDERAL</t>
  </si>
  <si>
    <t>140 CHURCH ST</t>
  </si>
  <si>
    <t>CHURCH ST @ WARREN ST</t>
  </si>
  <si>
    <t>2126081100</t>
  </si>
  <si>
    <t>8530 U.S. HIGHWAY 1</t>
  </si>
  <si>
    <t>U.S. HIGHWAY 1 @ WABBASSO</t>
  </si>
  <si>
    <t>32958</t>
  </si>
  <si>
    <t>SHIMSHI</t>
  </si>
  <si>
    <t>OREN</t>
  </si>
  <si>
    <t>5482 LA PALMA AVE</t>
  </si>
  <si>
    <t>LA PALMA @ WALKER</t>
  </si>
  <si>
    <t>90623</t>
  </si>
  <si>
    <t>15865 MONTEREY RD</t>
  </si>
  <si>
    <t>MONTEREY RD NR VINEYARD</t>
  </si>
  <si>
    <t>301 S ATLANTIC ST</t>
  </si>
  <si>
    <t>ATLANTIC @ BEVERLY</t>
  </si>
  <si>
    <t>1960 SANTA FE AVE</t>
  </si>
  <si>
    <t>SANTA FE @ SUMMIT</t>
  </si>
  <si>
    <t>90810</t>
  </si>
  <si>
    <t>WOODRUM</t>
  </si>
  <si>
    <t>5000 US HIGHWAY 1</t>
  </si>
  <si>
    <t>US HWY 1 @ MIDWAY</t>
  </si>
  <si>
    <t>7729713781</t>
  </si>
  <si>
    <t>KENNEDY</t>
  </si>
  <si>
    <t>4301 SUNSET BLVD</t>
  </si>
  <si>
    <t>SUNSET BLVD @ GINNY</t>
  </si>
  <si>
    <t>29072</t>
  </si>
  <si>
    <t>RIAZ AHMAD</t>
  </si>
  <si>
    <t>3078 SOLOMAN'S ISLAND RD</t>
  </si>
  <si>
    <t>EDGEWATER</t>
  </si>
  <si>
    <t>SOLOMAN'S ISLAND @ MAYO</t>
  </si>
  <si>
    <t>21037</t>
  </si>
  <si>
    <t>4109564903</t>
  </si>
  <si>
    <t>3001 MEMORIAL AVE</t>
  </si>
  <si>
    <t>MEMORIAL AVE @ RT 221</t>
  </si>
  <si>
    <t>UZATMACIYAN</t>
  </si>
  <si>
    <t>AVAK</t>
  </si>
  <si>
    <t>478 RIVER RD</t>
  </si>
  <si>
    <t>RIVER RD @ OLD RIVER RD</t>
  </si>
  <si>
    <t>07020</t>
  </si>
  <si>
    <t>2013135323</t>
  </si>
  <si>
    <t>25465 PLEASANT VALLEY</t>
  </si>
  <si>
    <t>PLEASANT VALLEY @ MOSBY</t>
  </si>
  <si>
    <t>6590 OLD WATERLOO RD</t>
  </si>
  <si>
    <t>ELKRIDGE</t>
  </si>
  <si>
    <t>OLD WATERLOO @ LARK BROWN</t>
  </si>
  <si>
    <t>21075</t>
  </si>
  <si>
    <t>4107995169</t>
  </si>
  <si>
    <t>9002 IMPERIAL HWY</t>
  </si>
  <si>
    <t>IMPERIAL HWY @ LAKEWOOD</t>
  </si>
  <si>
    <t>5151 70TH ST</t>
  </si>
  <si>
    <t>N 70TH ST @ ALVERADO RD</t>
  </si>
  <si>
    <t>6194604308</t>
  </si>
  <si>
    <t>6446 N DURANGO DR</t>
  </si>
  <si>
    <t>CENTENNIAL PKWY @ DURANGO</t>
  </si>
  <si>
    <t>7025699543</t>
  </si>
  <si>
    <t>16998 W BERNARDO DR</t>
  </si>
  <si>
    <t>W BERNARDO @ RANCHO BERNA</t>
  </si>
  <si>
    <t>92127</t>
  </si>
  <si>
    <t>8584877455</t>
  </si>
  <si>
    <t>5293 STATE HWY 121</t>
  </si>
  <si>
    <t>HWY 121 @ PAIGE</t>
  </si>
  <si>
    <t>9723700908</t>
  </si>
  <si>
    <t>2530 OTAY CENTER DR</t>
  </si>
  <si>
    <t>OTAY CENTER  @ SIEMPRE V</t>
  </si>
  <si>
    <t>6197104981</t>
  </si>
  <si>
    <t>GOPI SHAH</t>
  </si>
  <si>
    <t>140 FREDERICK RD</t>
  </si>
  <si>
    <t>FREDERICK RD @ E MOSER RD</t>
  </si>
  <si>
    <t>21788</t>
  </si>
  <si>
    <t>3012713333</t>
  </si>
  <si>
    <t>ZAJID CHAUDRI</t>
  </si>
  <si>
    <t>2701 N ROLLING RD</t>
  </si>
  <si>
    <t>ROLLING RD @ DOGWOOD RD</t>
  </si>
  <si>
    <t>4434293507</t>
  </si>
  <si>
    <t>303 WEST FLORENCE AVE</t>
  </si>
  <si>
    <t>FLORENCE @ BROADWAY</t>
  </si>
  <si>
    <t>13260 SHERMAN WAY</t>
  </si>
  <si>
    <t>SHERMAN WAY @ FULTON</t>
  </si>
  <si>
    <t>916054648</t>
  </si>
  <si>
    <t>8187597131</t>
  </si>
  <si>
    <t>GREENSPOT RD NR 210 FWY</t>
  </si>
  <si>
    <t>2377 W PICO BLVD</t>
  </si>
  <si>
    <t>W PICO BLVD @ WESTMORLAND</t>
  </si>
  <si>
    <t>900064014</t>
  </si>
  <si>
    <t>2134271136</t>
  </si>
  <si>
    <t>3621 YOSEMITE BLVD</t>
  </si>
  <si>
    <t>YOSEMITE @ CREEKWOOD</t>
  </si>
  <si>
    <t>95357</t>
  </si>
  <si>
    <t>2095778894</t>
  </si>
  <si>
    <t>1331 STATE ST</t>
  </si>
  <si>
    <t>STATE ST @ FERRY ST</t>
  </si>
  <si>
    <t>06511</t>
  </si>
  <si>
    <t>5550 S WATT AVE</t>
  </si>
  <si>
    <t>S WATT RD @ FRUITRIDGE</t>
  </si>
  <si>
    <t>9163799901</t>
  </si>
  <si>
    <t>8472 PINEY BRANCH RD</t>
  </si>
  <si>
    <t>PINEY BRANCH @ FLOWER AVE</t>
  </si>
  <si>
    <t>20901</t>
  </si>
  <si>
    <t>3015855228</t>
  </si>
  <si>
    <t>1512 BROWN TRAIL</t>
  </si>
  <si>
    <t>BROWN TRAIL @ 121</t>
  </si>
  <si>
    <t>76022</t>
  </si>
  <si>
    <t>PLUM CREEK @ LAKE GULCH</t>
  </si>
  <si>
    <t>80104</t>
  </si>
  <si>
    <t>1412 BERGEN BLVD</t>
  </si>
  <si>
    <t>BERGEN BLVD @ RT 46</t>
  </si>
  <si>
    <t>07024</t>
  </si>
  <si>
    <t>2015859889</t>
  </si>
  <si>
    <t>FRANK NEER</t>
  </si>
  <si>
    <t>19 FRANKLIN TURNPIKE</t>
  </si>
  <si>
    <t>FRANKLIN TURNPIKE N FOX</t>
  </si>
  <si>
    <t>07430</t>
  </si>
  <si>
    <t>2015292452</t>
  </si>
  <si>
    <t>CONNIE SMITH</t>
  </si>
  <si>
    <t>26730 E HWY 380</t>
  </si>
  <si>
    <t>US HWY 380 @ PALOMA CREEK</t>
  </si>
  <si>
    <t>9723473764</t>
  </si>
  <si>
    <t>LEONARD VALSIN</t>
  </si>
  <si>
    <t>6311 HILLCREST RD</t>
  </si>
  <si>
    <t>SW HILCREST @ COLLEGE</t>
  </si>
  <si>
    <t>9723357227</t>
  </si>
  <si>
    <t>811 WAVERLY AVE</t>
  </si>
  <si>
    <t>WAVERLY @ BLUE POINT RD</t>
  </si>
  <si>
    <t>6316541270</t>
  </si>
  <si>
    <t>1334 DEFENSE HWY</t>
  </si>
  <si>
    <t>DEFENSE HWY @ DAVIDSONVIL</t>
  </si>
  <si>
    <t>WOHLMAN</t>
  </si>
  <si>
    <t>SCOTT WOHLMAN</t>
  </si>
  <si>
    <t>221 S 8TH STREET</t>
  </si>
  <si>
    <t>8TH ST</t>
  </si>
  <si>
    <t>809051630</t>
  </si>
  <si>
    <t>7196343800</t>
  </si>
  <si>
    <t>5409 MUDD TAVERN RD</t>
  </si>
  <si>
    <t>WOODFORD</t>
  </si>
  <si>
    <t>MUDD TAVERN @ JEFFERSON</t>
  </si>
  <si>
    <t>22580</t>
  </si>
  <si>
    <t>5405825713</t>
  </si>
  <si>
    <t>RANMEET</t>
  </si>
  <si>
    <t>RANMEET SINGH</t>
  </si>
  <si>
    <t>1401 DORSEY RD</t>
  </si>
  <si>
    <t>DORSEY RD @ RIDGE RD</t>
  </si>
  <si>
    <t>4108595730</t>
  </si>
  <si>
    <t>ROLAND</t>
  </si>
  <si>
    <t>NORA LLAMIDO</t>
  </si>
  <si>
    <t>4464 PRINCESS ANN RD</t>
  </si>
  <si>
    <t>PRINCESS ANN @ PLAZA TRL</t>
  </si>
  <si>
    <t>7574671421</t>
  </si>
  <si>
    <t>4737 FEDERAL BLVD</t>
  </si>
  <si>
    <t>FEDERAL BLVD @ 47TH ST</t>
  </si>
  <si>
    <t>92102</t>
  </si>
  <si>
    <t>10305 TWIN CITIES RD</t>
  </si>
  <si>
    <t>GALT</t>
  </si>
  <si>
    <t>TWIN CITIES RD @ HWY 99</t>
  </si>
  <si>
    <t>95632</t>
  </si>
  <si>
    <t>ABIZEID</t>
  </si>
  <si>
    <t>675 SUNRISE HWY</t>
  </si>
  <si>
    <t>SUNRISE HWY @ LENOX RD</t>
  </si>
  <si>
    <t>6316614040</t>
  </si>
  <si>
    <t>HARIKRISHN</t>
  </si>
  <si>
    <t>555 EAST 1ST AVE.</t>
  </si>
  <si>
    <t>1ST AVE @ LINDEN RD</t>
  </si>
  <si>
    <t>07203</t>
  </si>
  <si>
    <t>9082455666</t>
  </si>
  <si>
    <t>LALEH</t>
  </si>
  <si>
    <t>KHALIL LALEH</t>
  </si>
  <si>
    <t>5200 W COLFAX</t>
  </si>
  <si>
    <t>W COLFAX @ SHERIDAN</t>
  </si>
  <si>
    <t>3032385148</t>
  </si>
  <si>
    <t>JACK ST.CLAIR</t>
  </si>
  <si>
    <t>3601 W FREEWAY</t>
  </si>
  <si>
    <t>I-30 @ MONTGOMERY</t>
  </si>
  <si>
    <t>8177326928</t>
  </si>
  <si>
    <t>TRNF39186 INC.</t>
  </si>
  <si>
    <t>4200 WINTR GRDEN VINELAND</t>
  </si>
  <si>
    <t>WINTER GARDEN @ LK BUTLER</t>
  </si>
  <si>
    <t>4079058863</t>
  </si>
  <si>
    <t>AHMADI</t>
  </si>
  <si>
    <t>115 SUNSET AVE</t>
  </si>
  <si>
    <t>SUNSET AVE @ HWY 12</t>
  </si>
  <si>
    <t>7074229469</t>
  </si>
  <si>
    <t>99-49 HORACE HARDING EXP</t>
  </si>
  <si>
    <t>HORACE HARDING EXP</t>
  </si>
  <si>
    <t>7185921247</t>
  </si>
  <si>
    <t>PORCELLI</t>
  </si>
  <si>
    <t>MARCELLO</t>
  </si>
  <si>
    <t>218-01 NORTHERN BLVD</t>
  </si>
  <si>
    <t>NORTHERN BLVD @ 218TH ST</t>
  </si>
  <si>
    <t>11361</t>
  </si>
  <si>
    <t>7182250716</t>
  </si>
  <si>
    <t>RAKESH SHAH</t>
  </si>
  <si>
    <t>4882 MONTGOMERY RD</t>
  </si>
  <si>
    <t>MONTGOMERY RD @ ROUTE 103</t>
  </si>
  <si>
    <t>21043</t>
  </si>
  <si>
    <t>4102031362</t>
  </si>
  <si>
    <t>321 GREYSTONE BLVD</t>
  </si>
  <si>
    <t>STONERIDGE @ GREYSTONE</t>
  </si>
  <si>
    <t>29210</t>
  </si>
  <si>
    <t>SHAFIQ</t>
  </si>
  <si>
    <t>1381 ATLANTIC AVE</t>
  </si>
  <si>
    <t>ATLANTIC @ BROOKLYN AVE</t>
  </si>
  <si>
    <t>7189538465</t>
  </si>
  <si>
    <t>1660 WHITMORE AVE</t>
  </si>
  <si>
    <t>CERES</t>
  </si>
  <si>
    <t>WHITMORE @ BLAKER</t>
  </si>
  <si>
    <t>95307</t>
  </si>
  <si>
    <t>6971 BALTIMORE ANNAPOLIS</t>
  </si>
  <si>
    <t>BALTIMORE @ HAMMONDS LN</t>
  </si>
  <si>
    <t>4107896296</t>
  </si>
  <si>
    <t>3105 FAIRMOUNT AVE</t>
  </si>
  <si>
    <t>FAIRMOUNT @ REDWOOD</t>
  </si>
  <si>
    <t>921054603</t>
  </si>
  <si>
    <t>6192832533</t>
  </si>
  <si>
    <t>LORENS</t>
  </si>
  <si>
    <t>1999 SWEETWATER RD</t>
  </si>
  <si>
    <t>SWEETWATER RD NR 805 FWY</t>
  </si>
  <si>
    <t>919507694</t>
  </si>
  <si>
    <t>6194775171</t>
  </si>
  <si>
    <t>RICHMOND AVE @ STAUNTON</t>
  </si>
  <si>
    <t>SATWINDERJ</t>
  </si>
  <si>
    <t>TINA KUKLA</t>
  </si>
  <si>
    <t>1217 ROUTE 23</t>
  </si>
  <si>
    <t>ROUTE 23 @ NEWARK POMPTON</t>
  </si>
  <si>
    <t>9736941082</t>
  </si>
  <si>
    <t>1833 S VERMONT AVE</t>
  </si>
  <si>
    <t>VERMONT AVE @ WASHINGTON</t>
  </si>
  <si>
    <t>90006</t>
  </si>
  <si>
    <t>XXX WINCHESTER RD</t>
  </si>
  <si>
    <t>WINCHESTER @ WHITING</t>
  </si>
  <si>
    <t>20115</t>
  </si>
  <si>
    <t>2401 SUNRISE BLVD</t>
  </si>
  <si>
    <t>SUNRISE @ ZINFANDEL</t>
  </si>
  <si>
    <t>9166353372</t>
  </si>
  <si>
    <t>SONDH</t>
  </si>
  <si>
    <t>8118 MASI DR</t>
  </si>
  <si>
    <t>MASI DR @ FOOTHILL</t>
  </si>
  <si>
    <t>917303902</t>
  </si>
  <si>
    <t>9099414400</t>
  </si>
  <si>
    <t>HAZNAM</t>
  </si>
  <si>
    <t>204 N EUCLID AVE</t>
  </si>
  <si>
    <t>EUCLID AVE @ 9TH ST</t>
  </si>
  <si>
    <t>917866037</t>
  </si>
  <si>
    <t>9099311241</t>
  </si>
  <si>
    <t>810 WILCOX ST</t>
  </si>
  <si>
    <t>WILCOX NR I-25</t>
  </si>
  <si>
    <t>3038142359</t>
  </si>
  <si>
    <t>3000 E SERVICE RD</t>
  </si>
  <si>
    <t>SERVICE RD @ MITCHELL</t>
  </si>
  <si>
    <t>2095310606</t>
  </si>
  <si>
    <t>PREET</t>
  </si>
  <si>
    <t>1504 COLORADO RD</t>
  </si>
  <si>
    <t>COLFAX @ COLORADO</t>
  </si>
  <si>
    <t>3033944384</t>
  </si>
  <si>
    <t>PRESTON @ ROCKHILL PKWY</t>
  </si>
  <si>
    <t>SARABJEET</t>
  </si>
  <si>
    <t>12902 FOOTHILL BLVD</t>
  </si>
  <si>
    <t>FOOTHILL @ ARROYO</t>
  </si>
  <si>
    <t>8183615858</t>
  </si>
  <si>
    <t>1494 MADERA</t>
  </si>
  <si>
    <t>MADERA @ ROYAL</t>
  </si>
  <si>
    <t>8055204711</t>
  </si>
  <si>
    <t>4901 E SANTA MONICA BLVD</t>
  </si>
  <si>
    <t>SANTA MONICA @ EDGEMONT</t>
  </si>
  <si>
    <t>900292537</t>
  </si>
  <si>
    <t>3236658922</t>
  </si>
  <si>
    <t>SAUDA</t>
  </si>
  <si>
    <t>SAUDA AYUB</t>
  </si>
  <si>
    <t>7729 SUNDAYS LANE</t>
  </si>
  <si>
    <t>SUNDAYS LANE @ RT 15</t>
  </si>
  <si>
    <t>21702</t>
  </si>
  <si>
    <t>3018985000</t>
  </si>
  <si>
    <t>307 N BROADWAY</t>
  </si>
  <si>
    <t>N BROADWAY @ BURKE AVE</t>
  </si>
  <si>
    <t>11753</t>
  </si>
  <si>
    <t>5168221898</t>
  </si>
  <si>
    <t>ABDELKHALEK</t>
  </si>
  <si>
    <t>SAFWAT</t>
  </si>
  <si>
    <t>34-17 NORTHERN BLVD</t>
  </si>
  <si>
    <t>NORTHERN BLV @ 34TH ST</t>
  </si>
  <si>
    <t>11106</t>
  </si>
  <si>
    <t>7183922891</t>
  </si>
  <si>
    <t>KASHTGAR</t>
  </si>
  <si>
    <t>260 MOTOR PKWY</t>
  </si>
  <si>
    <t>VANDERBILT @ MORELAND RD</t>
  </si>
  <si>
    <t>6313001701</t>
  </si>
  <si>
    <t>SUNIL KAPOOR/AMIT BANSAL</t>
  </si>
  <si>
    <t>3110 HAMILTON ST</t>
  </si>
  <si>
    <t>HAMILTON @ QUEEN CHAPEL</t>
  </si>
  <si>
    <t>3015593007</t>
  </si>
  <si>
    <t>31-28 BROADWAY</t>
  </si>
  <si>
    <t>BROADWAY @ FAIR LAWN PKWY</t>
  </si>
  <si>
    <t>2017734503</t>
  </si>
  <si>
    <t>866 6TH AVE</t>
  </si>
  <si>
    <t>6TH AVE NR 31ST ST</t>
  </si>
  <si>
    <t>6463602449</t>
  </si>
  <si>
    <t>2645 ROUTE 516</t>
  </si>
  <si>
    <t>ROUTE 516 @ GAUB RD</t>
  </si>
  <si>
    <t>7326071800</t>
  </si>
  <si>
    <t>2264 MORRIS AVE</t>
  </si>
  <si>
    <t>MORRIS AVE @ ELMWOOD AVE</t>
  </si>
  <si>
    <t>9086868559</t>
  </si>
  <si>
    <t>KAHDHARI</t>
  </si>
  <si>
    <t>226 W RITTENHOUSE SQUARE</t>
  </si>
  <si>
    <t>RITTENHOUSE SQ @ LOCUST</t>
  </si>
  <si>
    <t>2155463210</t>
  </si>
  <si>
    <t>174 ELMORA AVE</t>
  </si>
  <si>
    <t>ELMORA AVE @ WEST GRAND</t>
  </si>
  <si>
    <t>07202</t>
  </si>
  <si>
    <t>9083553619</t>
  </si>
  <si>
    <t>GOWNI</t>
  </si>
  <si>
    <t>KAMIL</t>
  </si>
  <si>
    <t>STEFFEN LLC</t>
  </si>
  <si>
    <t>701 E SR 434</t>
  </si>
  <si>
    <t>SR 434 @ HAYES</t>
  </si>
  <si>
    <t>32708</t>
  </si>
  <si>
    <t>4074675550</t>
  </si>
  <si>
    <t>78 GARDEN STATE PKWY S</t>
  </si>
  <si>
    <t>GARDEN ST PKWY @ SVC RD S</t>
  </si>
  <si>
    <t>FAYEZ</t>
  </si>
  <si>
    <t>3291 WEST FLORIDA AVE</t>
  </si>
  <si>
    <t>SANDERDSON @ FLORIDA</t>
  </si>
  <si>
    <t>9519297320</t>
  </si>
  <si>
    <t>249 &amp; 257 SILVER LN</t>
  </si>
  <si>
    <t>SILVER LN NR MERCER AVE</t>
  </si>
  <si>
    <t>06118</t>
  </si>
  <si>
    <t>3599 EAST-WEST HWY</t>
  </si>
  <si>
    <t>E WEST HWY @ BELCREST RD</t>
  </si>
  <si>
    <t>494 W ORANGE SHOW RD</t>
  </si>
  <si>
    <t>494 ORANGE SHOW @ E</t>
  </si>
  <si>
    <t>9093817474</t>
  </si>
  <si>
    <t>281 STATE ST</t>
  </si>
  <si>
    <t>STATE ST @ CLAY ST</t>
  </si>
  <si>
    <t>2013424422</t>
  </si>
  <si>
    <t>ANKUR JARIWALA</t>
  </si>
  <si>
    <t>3436 WILKENS</t>
  </si>
  <si>
    <t>WILKENS AVE NR CATON AVE</t>
  </si>
  <si>
    <t>21229</t>
  </si>
  <si>
    <t>4106441114</t>
  </si>
  <si>
    <t>TRAGESSER</t>
  </si>
  <si>
    <t>HUI</t>
  </si>
  <si>
    <t>HUI TRAGESSER</t>
  </si>
  <si>
    <t>8228 GUNSTON CORNER LN</t>
  </si>
  <si>
    <t>SILVERBROOK @  GUNSTON LN</t>
  </si>
  <si>
    <t>22079</t>
  </si>
  <si>
    <t>7036902463</t>
  </si>
  <si>
    <t>914 N HARBOR BLVD</t>
  </si>
  <si>
    <t>HARBOR @ HAZARD</t>
  </si>
  <si>
    <t>927031652</t>
  </si>
  <si>
    <t>7142658966</t>
  </si>
  <si>
    <t>ARMAN GROUP LLC</t>
  </si>
  <si>
    <t>2655 JOHN YOUNG PKWY</t>
  </si>
  <si>
    <t>SEC JOHN YOUNG @ CARROL</t>
  </si>
  <si>
    <t>3214423163</t>
  </si>
  <si>
    <t>202 RYERSON AVE</t>
  </si>
  <si>
    <t>RYERSON @ CHAMBERLAIN AVE</t>
  </si>
  <si>
    <t>07502</t>
  </si>
  <si>
    <t>9737900122</t>
  </si>
  <si>
    <t>138-50 HILLSIDE AVE</t>
  </si>
  <si>
    <t>HILLSIDE AVE @ QUEENS</t>
  </si>
  <si>
    <t>11431</t>
  </si>
  <si>
    <t>NEAL REED</t>
  </si>
  <si>
    <t>798 LYNNHAVEN PKWY</t>
  </si>
  <si>
    <t>LYNNHAVEN @ LISHELLE PL</t>
  </si>
  <si>
    <t>5900 WASHINGTON BLVD</t>
  </si>
  <si>
    <t>WASHINGTON @ LA CIENEGA</t>
  </si>
  <si>
    <t>902327325</t>
  </si>
  <si>
    <t>3105596919</t>
  </si>
  <si>
    <t>2251 W ROSECRANS AVE</t>
  </si>
  <si>
    <t>ROSECRANS NR CENTRAL AVE</t>
  </si>
  <si>
    <t>902223859</t>
  </si>
  <si>
    <t>3106080061</t>
  </si>
  <si>
    <t>5380 LINDHURST AVE</t>
  </si>
  <si>
    <t>LINDHURST AVE NR HWY 70</t>
  </si>
  <si>
    <t>95901</t>
  </si>
  <si>
    <t>5307498096</t>
  </si>
  <si>
    <t>320 CENTRAL AVE</t>
  </si>
  <si>
    <t>CENTRAL AVE @ GRIFFITH ST</t>
  </si>
  <si>
    <t>07307</t>
  </si>
  <si>
    <t>WADSWORTH @ 55TH</t>
  </si>
  <si>
    <t>1302 E SLAUSON AVE</t>
  </si>
  <si>
    <t>SLAUSON @ HOOPER</t>
  </si>
  <si>
    <t>90011</t>
  </si>
  <si>
    <t>1 ZEMKE RD</t>
  </si>
  <si>
    <t>MANNHEIM @ ZEMKE</t>
  </si>
  <si>
    <t>60666</t>
  </si>
  <si>
    <t>JAMAL PREMJEE</t>
  </si>
  <si>
    <t>7950 FOREST LN</t>
  </si>
  <si>
    <t>FOREST LN @ CENTRAL EXPWY</t>
  </si>
  <si>
    <t>75230</t>
  </si>
  <si>
    <t>2143634976</t>
  </si>
  <si>
    <t>6224 S FIGUEROA ST</t>
  </si>
  <si>
    <t>FIGUEROA @ GAGE2</t>
  </si>
  <si>
    <t>SAFWAN</t>
  </si>
  <si>
    <t>BEN LUPO</t>
  </si>
  <si>
    <t>4222 SUNRISE HWY</t>
  </si>
  <si>
    <t>SUNRISE @ HICKSVILLE RD</t>
  </si>
  <si>
    <t>11758</t>
  </si>
  <si>
    <t>5167951618</t>
  </si>
  <si>
    <t>KHATIB</t>
  </si>
  <si>
    <t>KAL KHATIB</t>
  </si>
  <si>
    <t>16781 FISHHAWK BLVD</t>
  </si>
  <si>
    <t>FISHHAWK @ LITHIA PINECRE</t>
  </si>
  <si>
    <t>8135719334</t>
  </si>
  <si>
    <t>SON &amp; MYONG SHIN</t>
  </si>
  <si>
    <t>1220 1ST ST</t>
  </si>
  <si>
    <t>1ST @ 13TH AVE</t>
  </si>
  <si>
    <t>34208</t>
  </si>
  <si>
    <t>9417451302</t>
  </si>
  <si>
    <t>12505 BEACH BLVD</t>
  </si>
  <si>
    <t>BEACH BLVD @ LAMPSON AVE</t>
  </si>
  <si>
    <t>90680</t>
  </si>
  <si>
    <t>7148971945</t>
  </si>
  <si>
    <t>78 GARDEN ST PKWY N</t>
  </si>
  <si>
    <t>GARDEN ST PKWY @ SVC RD N</t>
  </si>
  <si>
    <t>07067</t>
  </si>
  <si>
    <t>KAL KALIHANDA</t>
  </si>
  <si>
    <t>28200 HWY 27</t>
  </si>
  <si>
    <t>US 27 @ SR 542</t>
  </si>
  <si>
    <t>33838</t>
  </si>
  <si>
    <t>8634394945</t>
  </si>
  <si>
    <t>12361 IMPERIAL HIGHWAY</t>
  </si>
  <si>
    <t>IMPERIAL @ AVENIDA</t>
  </si>
  <si>
    <t>906508305</t>
  </si>
  <si>
    <t>5628641711</t>
  </si>
  <si>
    <t>495 SHERIDAN BLVD</t>
  </si>
  <si>
    <t>495 SHERIDA @ 55TH</t>
  </si>
  <si>
    <t>3032331660</t>
  </si>
  <si>
    <t>TANEJA</t>
  </si>
  <si>
    <t>4730 W CHEYENNE AVE</t>
  </si>
  <si>
    <t>CHEYENNE AVE @ DECATUR</t>
  </si>
  <si>
    <t>89032</t>
  </si>
  <si>
    <t>7026463929</t>
  </si>
  <si>
    <t>422 WASHINGTON ST</t>
  </si>
  <si>
    <t>HOBOKEN</t>
  </si>
  <si>
    <t>WASHINGTON @ 5TH ST</t>
  </si>
  <si>
    <t>07030</t>
  </si>
  <si>
    <t>2012226323</t>
  </si>
  <si>
    <t>780 PONDELLA RD</t>
  </si>
  <si>
    <t>PONDELLA RD @ BARRETT RD</t>
  </si>
  <si>
    <t>1000 ELMWOOD AVE</t>
  </si>
  <si>
    <t>ELMWOOD NR ASSEMBLY</t>
  </si>
  <si>
    <t>29201</t>
  </si>
  <si>
    <t>9680 1/2 SUNLAND BLVD</t>
  </si>
  <si>
    <t>SUNLAND @ WHEATLAND</t>
  </si>
  <si>
    <t>91040</t>
  </si>
  <si>
    <t>8189519555</t>
  </si>
  <si>
    <t>1400 W TEXAS ST</t>
  </si>
  <si>
    <t>TEXAS @ FIRST</t>
  </si>
  <si>
    <t>94533</t>
  </si>
  <si>
    <t>7074263420</t>
  </si>
  <si>
    <t>MIKE AHMADI</t>
  </si>
  <si>
    <t>2000 NUT TREE RD</t>
  </si>
  <si>
    <t>NUT TREE RD @ ELMIRA</t>
  </si>
  <si>
    <t>95687</t>
  </si>
  <si>
    <t>7074487674</t>
  </si>
  <si>
    <t>KANG ENTERPRISES, INC.</t>
  </si>
  <si>
    <t>846 S KIRKMAN RD</t>
  </si>
  <si>
    <t>KIRKMAN @ WESTGATE DR</t>
  </si>
  <si>
    <t>4072938952</t>
  </si>
  <si>
    <t>3500 W ROSECRANS AVE</t>
  </si>
  <si>
    <t>ROSECRANS @ CERISE</t>
  </si>
  <si>
    <t>902508230</t>
  </si>
  <si>
    <t>3106768233</t>
  </si>
  <si>
    <t>330 BECKER DR</t>
  </si>
  <si>
    <t>SCHENECTADY</t>
  </si>
  <si>
    <t>BECKER DR @ NY RTE 7</t>
  </si>
  <si>
    <t>12306</t>
  </si>
  <si>
    <t>PETER PATEL</t>
  </si>
  <si>
    <t>1401 KILN CREEK PKWY</t>
  </si>
  <si>
    <t>KILN CREEK @ WORCESTER</t>
  </si>
  <si>
    <t>7578746410</t>
  </si>
  <si>
    <t>1511 MARTINSBURG PIKE</t>
  </si>
  <si>
    <t>MARTINSBURG @ WELTOWN</t>
  </si>
  <si>
    <t>22603</t>
  </si>
  <si>
    <t>REALBUTO</t>
  </si>
  <si>
    <t>CORY MURPHY</t>
  </si>
  <si>
    <t>1200 VICTORY BLVD</t>
  </si>
  <si>
    <t>VICTORY BLVD @ CLOVE RD</t>
  </si>
  <si>
    <t>10301</t>
  </si>
  <si>
    <t>7182731404</t>
  </si>
  <si>
    <t>1400 MCCARTER HWY</t>
  </si>
  <si>
    <t>MCCARTER HWY @ 4TH ST</t>
  </si>
  <si>
    <t>9733500164</t>
  </si>
  <si>
    <t>1 EDWARDS AVE</t>
  </si>
  <si>
    <t>CALVERTON</t>
  </si>
  <si>
    <t>EDWARDS @ I-495 SVC RD</t>
  </si>
  <si>
    <t>11933</t>
  </si>
  <si>
    <t>1705 RICHMOND AVE</t>
  </si>
  <si>
    <t>VICTORY @ RICHMOND AVE</t>
  </si>
  <si>
    <t>10314</t>
  </si>
  <si>
    <t>7183700876</t>
  </si>
  <si>
    <t>8820 N COLORADO BLVD</t>
  </si>
  <si>
    <t>COLORADO @ 88TH</t>
  </si>
  <si>
    <t>80229</t>
  </si>
  <si>
    <t>3032878500</t>
  </si>
  <si>
    <t>12861 VANOWEN ST</t>
  </si>
  <si>
    <t>VANOWEN @ COLDWATER CYN</t>
  </si>
  <si>
    <t>916055219</t>
  </si>
  <si>
    <t>8189828900</t>
  </si>
  <si>
    <t>KETAN PATEL</t>
  </si>
  <si>
    <t>7018 NARCOOSSE RD</t>
  </si>
  <si>
    <t>NARCOOSSEE @ LEE VISTA</t>
  </si>
  <si>
    <t>4073809924</t>
  </si>
  <si>
    <t>99 RIDGEDALE AVE</t>
  </si>
  <si>
    <t>CEDAR KNOLLS</t>
  </si>
  <si>
    <t>RIDGEDALE @ PROSPECT PL</t>
  </si>
  <si>
    <t>07927</t>
  </si>
  <si>
    <t>9732670350</t>
  </si>
  <si>
    <t>692 LIVINGSTON AVE</t>
  </si>
  <si>
    <t>NORTH BRUNSWICK</t>
  </si>
  <si>
    <t>LIVINGSTON @ HEDGES</t>
  </si>
  <si>
    <t>08902</t>
  </si>
  <si>
    <t>7328435511</t>
  </si>
  <si>
    <t>2908 N WATERMAN AVE</t>
  </si>
  <si>
    <t>WATERMAN @ E 29TH ST</t>
  </si>
  <si>
    <t>92404</t>
  </si>
  <si>
    <t>9098817442</t>
  </si>
  <si>
    <t>3588 E HIGHLAND AVE</t>
  </si>
  <si>
    <t>HIGHLAND @ PALM AVE</t>
  </si>
  <si>
    <t>9098647992</t>
  </si>
  <si>
    <t>535 8TH AVE</t>
  </si>
  <si>
    <t>8TH AVE @ 36TH ST</t>
  </si>
  <si>
    <t>10018</t>
  </si>
  <si>
    <t>2122440100</t>
  </si>
  <si>
    <t>DOSSANI</t>
  </si>
  <si>
    <t>AL DOSSANI</t>
  </si>
  <si>
    <t>9913 WHITE SETTLEMENT</t>
  </si>
  <si>
    <t>WHITE SETTLEMENT @ ACADEM</t>
  </si>
  <si>
    <t>8172463711</t>
  </si>
  <si>
    <t>ALLAHYARI</t>
  </si>
  <si>
    <t>1089 CARLSBAD VILLAGE DR</t>
  </si>
  <si>
    <t>CARLSBAD @ S FREEWAY</t>
  </si>
  <si>
    <t>920081804</t>
  </si>
  <si>
    <t>7607290616</t>
  </si>
  <si>
    <t>5032 PRESTON RD</t>
  </si>
  <si>
    <t>PRESTON RD @ LEBANON RD</t>
  </si>
  <si>
    <t>ELMSFORD</t>
  </si>
  <si>
    <t>10523</t>
  </si>
  <si>
    <t>1194 S WATERMAN AVE</t>
  </si>
  <si>
    <t>WATERMAN @ ORANGE SHOW</t>
  </si>
  <si>
    <t>MUNSHI</t>
  </si>
  <si>
    <t>MALAV</t>
  </si>
  <si>
    <t>752 IRVINGTON AVE</t>
  </si>
  <si>
    <t>IRVINGTON @ PARKER AVE</t>
  </si>
  <si>
    <t>9737624499</t>
  </si>
  <si>
    <t>3520 TOWN CENTER DR</t>
  </si>
  <si>
    <t>TOWN CENTER @ SABTA FE</t>
  </si>
  <si>
    <t>80129</t>
  </si>
  <si>
    <t>3034701315</t>
  </si>
  <si>
    <t>SAJAN</t>
  </si>
  <si>
    <t>ZOHEB</t>
  </si>
  <si>
    <t>TAJ INVESTMENT, LLC.</t>
  </si>
  <si>
    <t>5650 HANSEL AVE</t>
  </si>
  <si>
    <t>HANSEL AVE @ HOFFNER AVE</t>
  </si>
  <si>
    <t>4072518441</t>
  </si>
  <si>
    <t>9100 TONNELLE AVE</t>
  </si>
  <si>
    <t>TONNELLE @ 91ST ST</t>
  </si>
  <si>
    <t>2018682711</t>
  </si>
  <si>
    <t>291 DANBURY RD</t>
  </si>
  <si>
    <t>DANBURY RD @ STILL RIVER</t>
  </si>
  <si>
    <t>06776</t>
  </si>
  <si>
    <t>KALAM</t>
  </si>
  <si>
    <t>ABUL</t>
  </si>
  <si>
    <t>15544 SAN FERNANDO MISSIO</t>
  </si>
  <si>
    <t>SAN FERNANDO MIS @ MARKLE</t>
  </si>
  <si>
    <t>91345</t>
  </si>
  <si>
    <t>8183618115</t>
  </si>
  <si>
    <t>122 BLOOMFIELD AVE</t>
  </si>
  <si>
    <t>BLOOMFIELD @ AMPERE PKWY</t>
  </si>
  <si>
    <t>07003</t>
  </si>
  <si>
    <t>9737077741</t>
  </si>
  <si>
    <t>86 PALLISADES PKWY SB</t>
  </si>
  <si>
    <t>ENGLEWOOD CLIFFS</t>
  </si>
  <si>
    <t>PALLISADES PKWY NR HUDSON</t>
  </si>
  <si>
    <t>07632</t>
  </si>
  <si>
    <t>MARIA MASK</t>
  </si>
  <si>
    <t>774 W LITTLE CRK RD</t>
  </si>
  <si>
    <t>LITTLE CRK @ OGDEN</t>
  </si>
  <si>
    <t>23505</t>
  </si>
  <si>
    <t>7574231159</t>
  </si>
  <si>
    <t>162 OLD COUNTRY RD</t>
  </si>
  <si>
    <t>OLD CNTRY @ DOCTORS PATH</t>
  </si>
  <si>
    <t>6315913888</t>
  </si>
  <si>
    <t>4266 W PLAZA DR</t>
  </si>
  <si>
    <t>W PLAZA DR</t>
  </si>
  <si>
    <t>328168039</t>
  </si>
  <si>
    <t>BAGRAMYAN</t>
  </si>
  <si>
    <t>805 E OCEAN BLVD</t>
  </si>
  <si>
    <t>E OCEAN @ ALAMITOS AVE</t>
  </si>
  <si>
    <t>908025461</t>
  </si>
  <si>
    <t>5629515989</t>
  </si>
  <si>
    <t>741 EAST EDGAR RD</t>
  </si>
  <si>
    <t>EAST EDGAR NR INDUSTRIAL</t>
  </si>
  <si>
    <t>193 14TH ST</t>
  </si>
  <si>
    <t>SWC 14TH ST @ MANILA AVE</t>
  </si>
  <si>
    <t>07310</t>
  </si>
  <si>
    <t>2017924949</t>
  </si>
  <si>
    <t>370 SEBASTOPOL RD</t>
  </si>
  <si>
    <t>SEBASTOPOL @ DUTTON</t>
  </si>
  <si>
    <t>7075426611</t>
  </si>
  <si>
    <t>606 CONTRA COSTA BLVD</t>
  </si>
  <si>
    <t>CHILPANCHINGO @ CONTRA CO</t>
  </si>
  <si>
    <t>94523</t>
  </si>
  <si>
    <t>4380 W ADAMS BLVD</t>
  </si>
  <si>
    <t>CRENSHAW @ ADAMS</t>
  </si>
  <si>
    <t>929 MARKET ST</t>
  </si>
  <si>
    <t>MARKET ST @ SUTTER</t>
  </si>
  <si>
    <t>95991</t>
  </si>
  <si>
    <t>5307519006</t>
  </si>
  <si>
    <t>1216 GALLERIA</t>
  </si>
  <si>
    <t>GALLERIA @ ANTELOPE CREEK</t>
  </si>
  <si>
    <t>9167800831</t>
  </si>
  <si>
    <t>EUGENE JONES</t>
  </si>
  <si>
    <t>1810 MAIN ST</t>
  </si>
  <si>
    <t>MAIN @ BRADLEY</t>
  </si>
  <si>
    <t>7193906811</t>
  </si>
  <si>
    <t>16211 PARTHENIA ST</t>
  </si>
  <si>
    <t>PARTHENIA @ WOODLEY</t>
  </si>
  <si>
    <t>913434703</t>
  </si>
  <si>
    <t>8188919200</t>
  </si>
  <si>
    <t>150 S CITRUS AVE</t>
  </si>
  <si>
    <t>CITRUS @ I-10 FREEWAY</t>
  </si>
  <si>
    <t>6263398018</t>
  </si>
  <si>
    <t>235 N AZUSA AVE</t>
  </si>
  <si>
    <t>AZUSA AVE @ WORKMAN</t>
  </si>
  <si>
    <t>917911354</t>
  </si>
  <si>
    <t>6263313949</t>
  </si>
  <si>
    <t>GMD 88, INC.</t>
  </si>
  <si>
    <t>1250 S CRAIN HWY</t>
  </si>
  <si>
    <t>CRAIN HWY @ AQUAHART RD</t>
  </si>
  <si>
    <t>4105902168</t>
  </si>
  <si>
    <t>4400 MAINE AVE</t>
  </si>
  <si>
    <t>MAINE AVE @ LOS ANGELES</t>
  </si>
  <si>
    <t>917062668</t>
  </si>
  <si>
    <t>6269629470</t>
  </si>
  <si>
    <t>940 MORRO BAY</t>
  </si>
  <si>
    <t>MORRO BAY NR CABRILLO HWY</t>
  </si>
  <si>
    <t>GULZAR</t>
  </si>
  <si>
    <t>ADIL GULZAR</t>
  </si>
  <si>
    <t>3023 HAMMONDS FERRY ROAD</t>
  </si>
  <si>
    <t>HALETHORPE</t>
  </si>
  <si>
    <t>HAMMONDS FERRY @ HOLLINS</t>
  </si>
  <si>
    <t>21227</t>
  </si>
  <si>
    <t>4435682222</t>
  </si>
  <si>
    <t>7777 CROW CANYON RD</t>
  </si>
  <si>
    <t>DANVILLE</t>
  </si>
  <si>
    <t>CROW CANYON @ CENTER WAY</t>
  </si>
  <si>
    <t>94506</t>
  </si>
  <si>
    <t>WILLIAM RUBIETA</t>
  </si>
  <si>
    <t>1900 S POWERLINE RD</t>
  </si>
  <si>
    <t>POWERLINE @ 48TH ST</t>
  </si>
  <si>
    <t>9544199660</t>
  </si>
  <si>
    <t>BRITO</t>
  </si>
  <si>
    <t>JIM DAILY</t>
  </si>
  <si>
    <t>6348 COLLINS AVE</t>
  </si>
  <si>
    <t>COLLINS AVE @ 63RD ST</t>
  </si>
  <si>
    <t>33141</t>
  </si>
  <si>
    <t>3058664463</t>
  </si>
  <si>
    <t>6135 CHESAPEAKE BLVD</t>
  </si>
  <si>
    <t>CHESAPEAKE @ SEWELLS POIN</t>
  </si>
  <si>
    <t>23513</t>
  </si>
  <si>
    <t>9 ORINDA WAY</t>
  </si>
  <si>
    <t>ORINDA</t>
  </si>
  <si>
    <t>ORINDA @ SANTA MARIA</t>
  </si>
  <si>
    <t>94563</t>
  </si>
  <si>
    <t>2701 HILLCREST AVE</t>
  </si>
  <si>
    <t>HILLCREST @ LARKSPUR</t>
  </si>
  <si>
    <t>945316371</t>
  </si>
  <si>
    <t>3105462314</t>
  </si>
  <si>
    <t>33982 OLD VALLEY PIKE</t>
  </si>
  <si>
    <t>VALLEY PIKE @ ROUTE 81</t>
  </si>
  <si>
    <t>22657</t>
  </si>
  <si>
    <t>5404651926</t>
  </si>
  <si>
    <t>2000 N HOLLYWOOD WAY</t>
  </si>
  <si>
    <t>HOLLYWOOD @ VICTORY BLVD</t>
  </si>
  <si>
    <t>915051520</t>
  </si>
  <si>
    <t>8188452711</t>
  </si>
  <si>
    <t>10690 LAUREL CANYON BLVD</t>
  </si>
  <si>
    <t>LAUREL CANYON @ PAXTON</t>
  </si>
  <si>
    <t>913313531</t>
  </si>
  <si>
    <t>8188975800</t>
  </si>
  <si>
    <t>OZDEMIR</t>
  </si>
  <si>
    <t>TUNCER</t>
  </si>
  <si>
    <t>590 E FORDHAM RD</t>
  </si>
  <si>
    <t>FORDHAM RD @ ARTHUR AVE</t>
  </si>
  <si>
    <t>10458</t>
  </si>
  <si>
    <t>7189331232</t>
  </si>
  <si>
    <t>5609 W SUNSET BLVD</t>
  </si>
  <si>
    <t>SUNSET BLVD @ ST ANDREWS</t>
  </si>
  <si>
    <t>3234675711</t>
  </si>
  <si>
    <t>MAISURIA</t>
  </si>
  <si>
    <t>AMI</t>
  </si>
  <si>
    <t>MAHALAXMI INT. INC.</t>
  </si>
  <si>
    <t>2948 CAMOMILE DR</t>
  </si>
  <si>
    <t>JOHN YOUNG @ CAMOMILE DR</t>
  </si>
  <si>
    <t>4078515202</t>
  </si>
  <si>
    <t>1741 MONTAUK HWY</t>
  </si>
  <si>
    <t>MONTAUK HWY @ STATION RD</t>
  </si>
  <si>
    <t>DOLIN</t>
  </si>
  <si>
    <t>6510 WASHINGTON BLVD</t>
  </si>
  <si>
    <t>WASHINGTON @ ROWANBERRY</t>
  </si>
  <si>
    <t>4103798641</t>
  </si>
  <si>
    <t>RUPAL</t>
  </si>
  <si>
    <t>RUPAL SHAH</t>
  </si>
  <si>
    <t>9856 LIBERTY RD</t>
  </si>
  <si>
    <t>LIBERTY @ MARRIOTTSVILLE</t>
  </si>
  <si>
    <t>21133</t>
  </si>
  <si>
    <t>4106550263</t>
  </si>
  <si>
    <t>3080 JOHN F KENNEDY BLVD</t>
  </si>
  <si>
    <t>JFK BLVE @ ST PAULS AVE</t>
  </si>
  <si>
    <t>2012226076</t>
  </si>
  <si>
    <t>MANANDHAR</t>
  </si>
  <si>
    <t>BIJAYA</t>
  </si>
  <si>
    <t>720 RIVER DR</t>
  </si>
  <si>
    <t>RIVER DR NR HENLEY RD</t>
  </si>
  <si>
    <t>07646</t>
  </si>
  <si>
    <t>2012612657</t>
  </si>
  <si>
    <t>881 ROUTE 1</t>
  </si>
  <si>
    <t>ROUTE 1 @ OLD POST RD</t>
  </si>
  <si>
    <t>7322871587</t>
  </si>
  <si>
    <t>CHETNA</t>
  </si>
  <si>
    <t>85 OUTWATER LN</t>
  </si>
  <si>
    <t>OUTWATER NR PALISADE AVE</t>
  </si>
  <si>
    <t>07026</t>
  </si>
  <si>
    <t>9734780800</t>
  </si>
  <si>
    <t>4115 S DECATUR BLVD</t>
  </si>
  <si>
    <t>S DECATUR @ W FLAMINGO</t>
  </si>
  <si>
    <t>891035811</t>
  </si>
  <si>
    <t>2253 LOVERIDGE RD</t>
  </si>
  <si>
    <t>LOVERIDGE @ E LELAND</t>
  </si>
  <si>
    <t>94565</t>
  </si>
  <si>
    <t>3232 POST RD</t>
  </si>
  <si>
    <t>SOUTHPORT</t>
  </si>
  <si>
    <t>POST RD @ PEASE AVE</t>
  </si>
  <si>
    <t>06890</t>
  </si>
  <si>
    <t>2032553298</t>
  </si>
  <si>
    <t>247 MAIN AVE</t>
  </si>
  <si>
    <t>MAIN AVE @ BROAD ST</t>
  </si>
  <si>
    <t>06851</t>
  </si>
  <si>
    <t>2038104967</t>
  </si>
  <si>
    <t>1944 DAVIS ST</t>
  </si>
  <si>
    <t>DAVIS ST @ BEECHER ST</t>
  </si>
  <si>
    <t>945771209</t>
  </si>
  <si>
    <t>AUM SHREEYA INC</t>
  </si>
  <si>
    <t>6501 IRON BRIDGE RD</t>
  </si>
  <si>
    <t>IRON BRG RD @ IRON BRG PL</t>
  </si>
  <si>
    <t>23234</t>
  </si>
  <si>
    <t>8042750116</t>
  </si>
  <si>
    <t>1800 E OLYMPIC BLVD</t>
  </si>
  <si>
    <t>OLYMPIC @ ALAMEDA BLVD</t>
  </si>
  <si>
    <t>90021</t>
  </si>
  <si>
    <t>2136275008</t>
  </si>
  <si>
    <t>2810 N RANCHO DR</t>
  </si>
  <si>
    <t>N RANCHO @ PERIMETER</t>
  </si>
  <si>
    <t>891303309</t>
  </si>
  <si>
    <t>67 E RIDGEWOOD AVE</t>
  </si>
  <si>
    <t>PARAMUS</t>
  </si>
  <si>
    <t>RIDGEWOOD @ HIGHLAND AVE</t>
  </si>
  <si>
    <t>07652</t>
  </si>
  <si>
    <t>2015990764</t>
  </si>
  <si>
    <t>4450 SOLOMONS ISLAND RD</t>
  </si>
  <si>
    <t>HARWOOD</t>
  </si>
  <si>
    <t>SOLOMONS ISLAND @ HARWOOD</t>
  </si>
  <si>
    <t>20776</t>
  </si>
  <si>
    <t>2175 MARINA BLVD</t>
  </si>
  <si>
    <t>MARINA @ DOOLITTLE</t>
  </si>
  <si>
    <t>94577</t>
  </si>
  <si>
    <t>SAKIB</t>
  </si>
  <si>
    <t>MOHOMMED</t>
  </si>
  <si>
    <t>395 3RD AVE</t>
  </si>
  <si>
    <t>3RD AVE @ 28TH ST</t>
  </si>
  <si>
    <t>3475744920</t>
  </si>
  <si>
    <t>5495 SEPULVEDA BLVD</t>
  </si>
  <si>
    <t>NWC SEPULVEDA @ BERRYMAN</t>
  </si>
  <si>
    <t>902305558</t>
  </si>
  <si>
    <t>4248354888</t>
  </si>
  <si>
    <t>VARTANIAN</t>
  </si>
  <si>
    <t>247 S PACIFIC COAST HWY</t>
  </si>
  <si>
    <t>PACIFIC COAST @ TORRANCE</t>
  </si>
  <si>
    <t>90277</t>
  </si>
  <si>
    <t>3103189319</t>
  </si>
  <si>
    <t>GHERMEZIAN</t>
  </si>
  <si>
    <t>601 N PACIFIC COAST HWY</t>
  </si>
  <si>
    <t>SEPULVEDA @ MARIPOSA</t>
  </si>
  <si>
    <t>902453423</t>
  </si>
  <si>
    <t>3106151015</t>
  </si>
  <si>
    <t>10136 SE WASHINGTON ST</t>
  </si>
  <si>
    <t>WASHINGTON @ 102ND</t>
  </si>
  <si>
    <t>972162426</t>
  </si>
  <si>
    <t>5033278140</t>
  </si>
  <si>
    <t>4925 BOULDER HWY</t>
  </si>
  <si>
    <t>BOULDER HWY @ E FLAMINGO</t>
  </si>
  <si>
    <t>891213103</t>
  </si>
  <si>
    <t>20250 SHERMAN WAY</t>
  </si>
  <si>
    <t>SHERMAN WAY @ OSO</t>
  </si>
  <si>
    <t>913063209</t>
  </si>
  <si>
    <t>8188830267</t>
  </si>
  <si>
    <t>250 W CRAIG RD</t>
  </si>
  <si>
    <t>W CRAIG @ N COMMERCE</t>
  </si>
  <si>
    <t>890321108</t>
  </si>
  <si>
    <t>ALKESH</t>
  </si>
  <si>
    <t>3900 BERGENLINE</t>
  </si>
  <si>
    <t>BERGENLINE AVE @ 39TH ST</t>
  </si>
  <si>
    <t>2012230711</t>
  </si>
  <si>
    <t>4530 LAS POSITAS RD</t>
  </si>
  <si>
    <t>LAS POSITAS @ 1ST ST</t>
  </si>
  <si>
    <t>945518604</t>
  </si>
  <si>
    <t>1640 REISTERSTOWN RD</t>
  </si>
  <si>
    <t>REISTERSTOWN @ NAYLOR LN</t>
  </si>
  <si>
    <t>4104848094</t>
  </si>
  <si>
    <t>BOZORGHADAD</t>
  </si>
  <si>
    <t>3145 S BASCOME AVE</t>
  </si>
  <si>
    <t>BASCOM @ CAMDEN</t>
  </si>
  <si>
    <t>95008</t>
  </si>
  <si>
    <t>4083771831</t>
  </si>
  <si>
    <t>440 S BUCKNER BLV</t>
  </si>
  <si>
    <t>BUCKNER @ ELAM</t>
  </si>
  <si>
    <t>2143989235</t>
  </si>
  <si>
    <t>ANDARY</t>
  </si>
  <si>
    <t>4995 MOWRY AVE</t>
  </si>
  <si>
    <t>MOWRY @ BLACOW</t>
  </si>
  <si>
    <t>5107939717</t>
  </si>
  <si>
    <t>1518 N GAREY AVE</t>
  </si>
  <si>
    <t>N GAREY @ ORANGE GROVE</t>
  </si>
  <si>
    <t>3204 N TENAYA WAY</t>
  </si>
  <si>
    <t>N TENAYA @ W CHEYENNE</t>
  </si>
  <si>
    <t>891296239</t>
  </si>
  <si>
    <t>261 BAILEY RD</t>
  </si>
  <si>
    <t>BAILEY @ CANAL</t>
  </si>
  <si>
    <t>14949 CAJON BLVD</t>
  </si>
  <si>
    <t>PHELAN</t>
  </si>
  <si>
    <t>N CAJON @ HWY 138</t>
  </si>
  <si>
    <t>92371</t>
  </si>
  <si>
    <t>9301 S PARKER ROAD</t>
  </si>
  <si>
    <t>PARKER RD @ SILVERADO</t>
  </si>
  <si>
    <t>3038057294</t>
  </si>
  <si>
    <t>7100 W LAKE MEAD BLVD</t>
  </si>
  <si>
    <t>W LAKE MEAD @ ROCK SPRNGS</t>
  </si>
  <si>
    <t>891288305</t>
  </si>
  <si>
    <t>14605 1ST AVE</t>
  </si>
  <si>
    <t>1ST AVE @ 146TH ST</t>
  </si>
  <si>
    <t>98168</t>
  </si>
  <si>
    <t>2064313366</t>
  </si>
  <si>
    <t>266 COLLEGE AVE</t>
  </si>
  <si>
    <t>COLLEGE @ HWY 101</t>
  </si>
  <si>
    <t>95401</t>
  </si>
  <si>
    <t>TIRATH SAHOTA</t>
  </si>
  <si>
    <t>9199 FOLSOM BLVD</t>
  </si>
  <si>
    <t>FOLSOM  @ LA RIVIERA DR</t>
  </si>
  <si>
    <t>9163623001</t>
  </si>
  <si>
    <t>SEVAN AKCATEL</t>
  </si>
  <si>
    <t>6800 W 16TH AVE</t>
  </si>
  <si>
    <t>16TH AVE @ 68TH ST</t>
  </si>
  <si>
    <t>3053624883</t>
  </si>
  <si>
    <t>MANJI</t>
  </si>
  <si>
    <t>JALALUDDIN</t>
  </si>
  <si>
    <t>55W. CONV. STORE, LLC</t>
  </si>
  <si>
    <t>124 W PINE ST</t>
  </si>
  <si>
    <t>PINE @ ORANGE AVE</t>
  </si>
  <si>
    <t>328014931</t>
  </si>
  <si>
    <t>4076488208</t>
  </si>
  <si>
    <t>4665 E SUNSET RD</t>
  </si>
  <si>
    <t>E SUNSET @ W SUNSET</t>
  </si>
  <si>
    <t>890142215</t>
  </si>
  <si>
    <t>BERRI</t>
  </si>
  <si>
    <t>3610 S RIVERSIDE AVE</t>
  </si>
  <si>
    <t>RIVERSIDE @ AGUA MANSA</t>
  </si>
  <si>
    <t>923163535</t>
  </si>
  <si>
    <t>9516835387</t>
  </si>
  <si>
    <t>10 S NEW PROSPECT RD</t>
  </si>
  <si>
    <t>NEW PROSPECT @ ALDRICH</t>
  </si>
  <si>
    <t>08527</t>
  </si>
  <si>
    <t>7323636200</t>
  </si>
  <si>
    <t>230 S LINCOLN ST</t>
  </si>
  <si>
    <t>LINCOLN AVE @ D ST</t>
  </si>
  <si>
    <t>MOISES REYES</t>
  </si>
  <si>
    <t>15 PAGE AVE</t>
  </si>
  <si>
    <t>PAGE  @ SOUTH BRIDGE ST</t>
  </si>
  <si>
    <t>10309</t>
  </si>
  <si>
    <t>7189481033</t>
  </si>
  <si>
    <t>3785 W TROPICANA AVE</t>
  </si>
  <si>
    <t>W TROPICANA @ S VALLEY VW</t>
  </si>
  <si>
    <t>891035633</t>
  </si>
  <si>
    <t>78 PRINCETON HIGHTSTOWN R</t>
  </si>
  <si>
    <t>PRINCETON JUNCTION</t>
  </si>
  <si>
    <t>PRINCETON @ ALEXANDER RD</t>
  </si>
  <si>
    <t>08550</t>
  </si>
  <si>
    <t>6097990881</t>
  </si>
  <si>
    <t>MICHAEL SALMON</t>
  </si>
  <si>
    <t>6555 BOYNTON BEACH BLV</t>
  </si>
  <si>
    <t>BOYNTON BEACH @ JOG RD</t>
  </si>
  <si>
    <t>334373507</t>
  </si>
  <si>
    <t>5617346440</t>
  </si>
  <si>
    <t>HOQUE</t>
  </si>
  <si>
    <t>MOHAMMAD HOQUE</t>
  </si>
  <si>
    <t>290 W COPANS RD</t>
  </si>
  <si>
    <t>COPANS RD @ 3RD AVE</t>
  </si>
  <si>
    <t>9547844230</t>
  </si>
  <si>
    <t>9100 FOREST LANE</t>
  </si>
  <si>
    <t>FOREST @ GREENVILLE</t>
  </si>
  <si>
    <t>2143438443</t>
  </si>
  <si>
    <t>9351 LBJ FREEWAY</t>
  </si>
  <si>
    <t>LBJ @ ABRAMS RD</t>
  </si>
  <si>
    <t>2145755516</t>
  </si>
  <si>
    <t>EYERUSALEM</t>
  </si>
  <si>
    <t>DICKSON ALAO</t>
  </si>
  <si>
    <t>501 E I-30</t>
  </si>
  <si>
    <t>I-30 @ ROAN</t>
  </si>
  <si>
    <t>9722402373</t>
  </si>
  <si>
    <t>208 E TROPICANA AVE</t>
  </si>
  <si>
    <t>E TROPICANA @ KOVAL</t>
  </si>
  <si>
    <t>891697309</t>
  </si>
  <si>
    <t>24305 MERIDIAN</t>
  </si>
  <si>
    <t>GROSSE ILE</t>
  </si>
  <si>
    <t>MERIDIAN @ MCCOMB</t>
  </si>
  <si>
    <t>48138</t>
  </si>
  <si>
    <t>6260 WALTON WAY</t>
  </si>
  <si>
    <t>MOUNT CRAWFORD</t>
  </si>
  <si>
    <t>WALTON @ FRIENDENS</t>
  </si>
  <si>
    <t>22841</t>
  </si>
  <si>
    <t>5404320940</t>
  </si>
  <si>
    <t>CHANANI</t>
  </si>
  <si>
    <t>SUDHA</t>
  </si>
  <si>
    <t>701 W TORRANCE BLVD</t>
  </si>
  <si>
    <t>TORRANCE @ HAMILTON</t>
  </si>
  <si>
    <t>90502</t>
  </si>
  <si>
    <t>3103270578</t>
  </si>
  <si>
    <t>BIJAYA THAPA</t>
  </si>
  <si>
    <t>4301 STATE HWY 66</t>
  </si>
  <si>
    <t>MEAD</t>
  </si>
  <si>
    <t>HWY 66 @ MEAD</t>
  </si>
  <si>
    <t>80542</t>
  </si>
  <si>
    <t>9705354606</t>
  </si>
  <si>
    <t>LEVINSON</t>
  </si>
  <si>
    <t>2200 S HAVEN AVE</t>
  </si>
  <si>
    <t>HAVEN @ PHILADELPHIA</t>
  </si>
  <si>
    <t>917610739</t>
  </si>
  <si>
    <t>9099237766</t>
  </si>
  <si>
    <t>4240 E CRAIG RD</t>
  </si>
  <si>
    <t>E CRAIG @ N LAMB</t>
  </si>
  <si>
    <t>890307599</t>
  </si>
  <si>
    <t>RINIE</t>
  </si>
  <si>
    <t>285 OLD COUNTRY RD</t>
  </si>
  <si>
    <t>OLD COUNTRY @ LINDBERGH</t>
  </si>
  <si>
    <t>5163330711</t>
  </si>
  <si>
    <t>1916 S SAN PEDRO ST</t>
  </si>
  <si>
    <t>SAN PEDRO @ WASHINGTON</t>
  </si>
  <si>
    <t>900111122</t>
  </si>
  <si>
    <t>2137496711</t>
  </si>
  <si>
    <t>2412 WINDMILL LN</t>
  </si>
  <si>
    <t>WINDMILL LN @ S EASTERN</t>
  </si>
  <si>
    <t>89074</t>
  </si>
  <si>
    <t>408 GARDEN OF THE GODS</t>
  </si>
  <si>
    <t>GARDEN OF GOD @ NORTHPARK</t>
  </si>
  <si>
    <t>7195995644</t>
  </si>
  <si>
    <t>1301 CHAPMAN AVE</t>
  </si>
  <si>
    <t>CHAPMAN @ VICTORIA</t>
  </si>
  <si>
    <t>92831</t>
  </si>
  <si>
    <t>7149920711</t>
  </si>
  <si>
    <t>1100 S RAINBOW BLVD</t>
  </si>
  <si>
    <t>S RAINBOW @ W CHARLESTON</t>
  </si>
  <si>
    <t>891461099</t>
  </si>
  <si>
    <t>319 MAIN ST</t>
  </si>
  <si>
    <t>KEANSBURG</t>
  </si>
  <si>
    <t>MAIN ST @ BEECH ST</t>
  </si>
  <si>
    <t>07734</t>
  </si>
  <si>
    <t>7324716870</t>
  </si>
  <si>
    <t>DEURDULIAN</t>
  </si>
  <si>
    <t>200 N HOLLYWOOD WAY</t>
  </si>
  <si>
    <t>SEC HOLLYWOOD @ ALAMEDA</t>
  </si>
  <si>
    <t>91505</t>
  </si>
  <si>
    <t>8184788910</t>
  </si>
  <si>
    <t>JAYDEEP</t>
  </si>
  <si>
    <t>565 TONNELLE AVE</t>
  </si>
  <si>
    <t>TONNELLE NR COUNTY RD</t>
  </si>
  <si>
    <t>2012161614</t>
  </si>
  <si>
    <t>10076 W SAHARA AVE</t>
  </si>
  <si>
    <t>W SAHARA @ S HUALAPAL</t>
  </si>
  <si>
    <t>891176013</t>
  </si>
  <si>
    <t>320 LINCOLN BLVD</t>
  </si>
  <si>
    <t>G ST @ 3RD</t>
  </si>
  <si>
    <t>95648</t>
  </si>
  <si>
    <t>9166458074</t>
  </si>
  <si>
    <t>4325 S CAREFREE</t>
  </si>
  <si>
    <t>SE CAREFREE @ N MURRAY</t>
  </si>
  <si>
    <t>7195734086</t>
  </si>
  <si>
    <t>9010 E BROADWAY</t>
  </si>
  <si>
    <t>E BROADWAY @ ROSEMEAD</t>
  </si>
  <si>
    <t>91780</t>
  </si>
  <si>
    <t>3400 MISSION ST</t>
  </si>
  <si>
    <t>MISSION @ 30TH</t>
  </si>
  <si>
    <t>94110</t>
  </si>
  <si>
    <t>4156957711</t>
  </si>
  <si>
    <t>1100 PORTLOCK RD</t>
  </si>
  <si>
    <t>NW PORTLOCK @ BAINBRIDGE</t>
  </si>
  <si>
    <t>7574940390</t>
  </si>
  <si>
    <t>RUIZ</t>
  </si>
  <si>
    <t>3477 W OLYMPIC BLVD</t>
  </si>
  <si>
    <t>W OLYMPIC  BLV @ WILTON</t>
  </si>
  <si>
    <t>3237351000</t>
  </si>
  <si>
    <t>CATTRY</t>
  </si>
  <si>
    <t>154-18 ROCKAWAY BLVD</t>
  </si>
  <si>
    <t>ROCKAWAY BLVD @ N CONDUIT</t>
  </si>
  <si>
    <t>11434</t>
  </si>
  <si>
    <t>PANEBIANCO</t>
  </si>
  <si>
    <t>1810 FORREST AVE</t>
  </si>
  <si>
    <t>FORREST @ RICHMOND AVE</t>
  </si>
  <si>
    <t>7189817714</t>
  </si>
  <si>
    <t>759 N MAIN ST</t>
  </si>
  <si>
    <t>MOOREFIELD</t>
  </si>
  <si>
    <t>N MAIN ST @ WV-55</t>
  </si>
  <si>
    <t>26836</t>
  </si>
  <si>
    <t>1195 W FOOTHILL BLVD</t>
  </si>
  <si>
    <t>W FOOTHILL @ N TODD</t>
  </si>
  <si>
    <t>2796 BALL RD</t>
  </si>
  <si>
    <t>BALL @ DALE</t>
  </si>
  <si>
    <t>92804</t>
  </si>
  <si>
    <t>7148862646</t>
  </si>
  <si>
    <t>2232 ALPINE RD</t>
  </si>
  <si>
    <t>ALPINE</t>
  </si>
  <si>
    <t>ALPINE BLVD @ MARSHALL</t>
  </si>
  <si>
    <t>91901</t>
  </si>
  <si>
    <t>KOROGHLI</t>
  </si>
  <si>
    <t>NEISSAN</t>
  </si>
  <si>
    <t>228 LAS VEGAS BLVD N</t>
  </si>
  <si>
    <t>LAS VEGAS BLVD @ STEWART</t>
  </si>
  <si>
    <t>89101</t>
  </si>
  <si>
    <t>7029989777</t>
  </si>
  <si>
    <t>2700 HILLCREST AVE</t>
  </si>
  <si>
    <t>HILLCREST @ E TREGALLAS</t>
  </si>
  <si>
    <t>9257770770</t>
  </si>
  <si>
    <t>WILLIE URBIETA</t>
  </si>
  <si>
    <t>11601 W OKEECHOBEE RD</t>
  </si>
  <si>
    <t>HIALEAH @ OKEECHOBEE RD</t>
  </si>
  <si>
    <t>3056986226</t>
  </si>
  <si>
    <t>5200 N FEDERAL HWY</t>
  </si>
  <si>
    <t>LIGHTHOUSE POINT</t>
  </si>
  <si>
    <t>N FEDERAL @ NE 52ND ST</t>
  </si>
  <si>
    <t>9544271071</t>
  </si>
  <si>
    <t>3095 N ANDREWS AVE</t>
  </si>
  <si>
    <t>OAKLAND PARK @ ANDREWS</t>
  </si>
  <si>
    <t>9545667685</t>
  </si>
  <si>
    <t>1650 NW 20TH ST</t>
  </si>
  <si>
    <t>NW 20TH ST @ NW 17TH AVE</t>
  </si>
  <si>
    <t>3053248453</t>
  </si>
  <si>
    <t>8404 ALPINE RD EXT</t>
  </si>
  <si>
    <t>ALPINE RD @ TWO NOTCH</t>
  </si>
  <si>
    <t>29223</t>
  </si>
  <si>
    <t>ANJAN</t>
  </si>
  <si>
    <t>1665 E BROAD ST</t>
  </si>
  <si>
    <t>HWY 287 @ BROAD</t>
  </si>
  <si>
    <t>6825181127</t>
  </si>
  <si>
    <t>PREYANS</t>
  </si>
  <si>
    <t>328 ELIZABETH AVE</t>
  </si>
  <si>
    <t>ELIZABETH NR 1ST AVE</t>
  </si>
  <si>
    <t>07206</t>
  </si>
  <si>
    <t>9084098872</t>
  </si>
  <si>
    <t>40981 CALIFORNIA OAKS RD</t>
  </si>
  <si>
    <t>CA OAKS @ CA OAKS PLAZA</t>
  </si>
  <si>
    <t>925625748</t>
  </si>
  <si>
    <t>9516968291</t>
  </si>
  <si>
    <t>99 ROUTE 31</t>
  </si>
  <si>
    <t>ROUTE 31 @ E MAIN ST</t>
  </si>
  <si>
    <t>9082371020</t>
  </si>
  <si>
    <t>ARFAN</t>
  </si>
  <si>
    <t>DHS ENERGY SALES, LLC</t>
  </si>
  <si>
    <t>7401 E BROADWAY AVE</t>
  </si>
  <si>
    <t>BROADWAY AVE @ ORIENT RD</t>
  </si>
  <si>
    <t>8136262596</t>
  </si>
  <si>
    <t>K&amp;G PETROLEUM, LLC</t>
  </si>
  <si>
    <t>10815 W JEWEL AVE</t>
  </si>
  <si>
    <t>K&amp;G JEWEL @ KIPLING</t>
  </si>
  <si>
    <t>802324851</t>
  </si>
  <si>
    <t>3039808590</t>
  </si>
  <si>
    <t>161 DEFENSE HWY</t>
  </si>
  <si>
    <t>DEFENSE HWY @ HOUSLEY RD</t>
  </si>
  <si>
    <t>4102669511</t>
  </si>
  <si>
    <t>K&amp;G PETROLEUM LLC</t>
  </si>
  <si>
    <t>4351 S TAMARAC PKWY</t>
  </si>
  <si>
    <t>TAMARAC @ QUINCY</t>
  </si>
  <si>
    <t>80237</t>
  </si>
  <si>
    <t>3032201404</t>
  </si>
  <si>
    <t>BHAVISHA</t>
  </si>
  <si>
    <t>BHAVISHA PATEL</t>
  </si>
  <si>
    <t>6700 BRENTWOOD AVE</t>
  </si>
  <si>
    <t>BRENTWOOD @ DUNDALK AVE</t>
  </si>
  <si>
    <t>4106333358</t>
  </si>
  <si>
    <t>3914 STATE HWY 119</t>
  </si>
  <si>
    <t>HWY 119 @ TURNER</t>
  </si>
  <si>
    <t>3037747668</t>
  </si>
  <si>
    <t>ABUKWAIK</t>
  </si>
  <si>
    <t>307 VALLEY RD</t>
  </si>
  <si>
    <t>VALLEY RD @ MCDONALD DR</t>
  </si>
  <si>
    <t>9736468800</t>
  </si>
  <si>
    <t>800 6TH AVE</t>
  </si>
  <si>
    <t>6TH AVE NR W 27TH AVE</t>
  </si>
  <si>
    <t>23 W GIRARD AVE</t>
  </si>
  <si>
    <t>GIRARD AVE @ LEOPARD ST</t>
  </si>
  <si>
    <t>19123</t>
  </si>
  <si>
    <t>2154234509</t>
  </si>
  <si>
    <t>2420 S 4TH ST</t>
  </si>
  <si>
    <t>4TH ST @ WAKE</t>
  </si>
  <si>
    <t>7603376975</t>
  </si>
  <si>
    <t>CARPCO, LLC</t>
  </si>
  <si>
    <t>7486 WESTGATE</t>
  </si>
  <si>
    <t>WINDSON CR-32 @ WESTGATE</t>
  </si>
  <si>
    <t>80528</t>
  </si>
  <si>
    <t>9702235554</t>
  </si>
  <si>
    <t>GULERIA</t>
  </si>
  <si>
    <t>1205 LINCOLN HWY</t>
  </si>
  <si>
    <t>LINCOLN @ HIGHLAND PARK</t>
  </si>
  <si>
    <t>2159431268</t>
  </si>
  <si>
    <t>1324 W 7TH ST</t>
  </si>
  <si>
    <t>7TH @ WITMER</t>
  </si>
  <si>
    <t>2134139711</t>
  </si>
  <si>
    <t>600 4TH ST</t>
  </si>
  <si>
    <t>4TH ST @ MARYLAND AVE</t>
  </si>
  <si>
    <t>22849</t>
  </si>
  <si>
    <t>5406526611</t>
  </si>
  <si>
    <t>VATANI</t>
  </si>
  <si>
    <t>15006 ALONDRA BLVD</t>
  </si>
  <si>
    <t>LA MIRADA</t>
  </si>
  <si>
    <t>ALONDRA @ STAGE</t>
  </si>
  <si>
    <t>90638</t>
  </si>
  <si>
    <t>7149944743</t>
  </si>
  <si>
    <t>3725 TRACY BLVD</t>
  </si>
  <si>
    <t>TRACY BLVD @ HWY 205</t>
  </si>
  <si>
    <t>95304</t>
  </si>
  <si>
    <t>6810 E SLAUSON AVE</t>
  </si>
  <si>
    <t>SLAUSON @ GARFIELD</t>
  </si>
  <si>
    <t>3237267622</t>
  </si>
  <si>
    <t>1766 N COAST HWY 101</t>
  </si>
  <si>
    <t>N COAST HWY @ BISHOPGATE</t>
  </si>
  <si>
    <t>92024</t>
  </si>
  <si>
    <t>7609449864</t>
  </si>
  <si>
    <t>16310 E QUINCY</t>
  </si>
  <si>
    <t>QUINCY @ MEMPHIS</t>
  </si>
  <si>
    <t>7208701194</t>
  </si>
  <si>
    <t>GEORGEES</t>
  </si>
  <si>
    <t>EDDIE</t>
  </si>
  <si>
    <t>7448 JACKSON DR</t>
  </si>
  <si>
    <t>JACKSON @ NAVAJO</t>
  </si>
  <si>
    <t>92119</t>
  </si>
  <si>
    <t>6194656949</t>
  </si>
  <si>
    <t>4221 BEVERLY BLVD</t>
  </si>
  <si>
    <t>BEVERLY @ NORMANDIE</t>
  </si>
  <si>
    <t>90004</t>
  </si>
  <si>
    <t>3236634711</t>
  </si>
  <si>
    <t>33740 VALLEY CENTER RD</t>
  </si>
  <si>
    <t>VALLEY CENTER</t>
  </si>
  <si>
    <t>VALLEY CENTER @ HARRAH'S</t>
  </si>
  <si>
    <t>92082</t>
  </si>
  <si>
    <t>7607492562</t>
  </si>
  <si>
    <t>15550 E BRONCOS PKWY</t>
  </si>
  <si>
    <t>JORDEN RD @ BRONCOS PKWY</t>
  </si>
  <si>
    <t>3037996811</t>
  </si>
  <si>
    <t>9097 20TH ST</t>
  </si>
  <si>
    <t>SR 60 @ 90TH AVE</t>
  </si>
  <si>
    <t>32960</t>
  </si>
  <si>
    <t>1200 MONTICELLO AVE</t>
  </si>
  <si>
    <t>PRINCESS ANN @ MONTICELLO</t>
  </si>
  <si>
    <t>7576224119</t>
  </si>
  <si>
    <t>2401 U.S. 9</t>
  </si>
  <si>
    <t>US HWY 9 @ PHILLIPS DR</t>
  </si>
  <si>
    <t>7327212525</t>
  </si>
  <si>
    <t>5376 HUNTINGTON DR</t>
  </si>
  <si>
    <t>POPLAR @ HUNTINGTON DR</t>
  </si>
  <si>
    <t>3233523095</t>
  </si>
  <si>
    <t>18501 DEVONSHIRE ST</t>
  </si>
  <si>
    <t>DEVONSHIRE @ RESEDA</t>
  </si>
  <si>
    <t>913241308</t>
  </si>
  <si>
    <t>2110 FM 315 S</t>
  </si>
  <si>
    <t>FM 315 @ SHILOH ESTATES</t>
  </si>
  <si>
    <t>75758</t>
  </si>
  <si>
    <t>9039780017</t>
  </si>
  <si>
    <t>4251 INTERNATIONAL BLVD</t>
  </si>
  <si>
    <t>INTERNATIONAL @ HIGH ST</t>
  </si>
  <si>
    <t>94601</t>
  </si>
  <si>
    <t>5102618410</t>
  </si>
  <si>
    <t>JAYNEN</t>
  </si>
  <si>
    <t>4912 BERGENLINE AVE</t>
  </si>
  <si>
    <t>BERGENLINE AVE @ 50TH ST</t>
  </si>
  <si>
    <t>2012710150</t>
  </si>
  <si>
    <t>JAS KAHLON</t>
  </si>
  <si>
    <t>1901 N ACADEMY BLVD</t>
  </si>
  <si>
    <t>ACADEMY @ CONSTITUTION</t>
  </si>
  <si>
    <t>7195964674</t>
  </si>
  <si>
    <t>8601 LIBERTY RD</t>
  </si>
  <si>
    <t>LIBERTY RD @ OLD COURT RD</t>
  </si>
  <si>
    <t>4109224126</t>
  </si>
  <si>
    <t>2502 ROYAL LANE</t>
  </si>
  <si>
    <t>ROYAL @ REEDER</t>
  </si>
  <si>
    <t>9722477011</t>
  </si>
  <si>
    <t>9510 STEPHENS RD</t>
  </si>
  <si>
    <t>DELHI</t>
  </si>
  <si>
    <t>STEPHENS RD @ SOUTH</t>
  </si>
  <si>
    <t>95315</t>
  </si>
  <si>
    <t>2096323501</t>
  </si>
  <si>
    <t>1845 WEBSTER AVE</t>
  </si>
  <si>
    <t>WEBSTER @ E 176TH ST</t>
  </si>
  <si>
    <t>10457</t>
  </si>
  <si>
    <t>7182944808</t>
  </si>
  <si>
    <t>ASH</t>
  </si>
  <si>
    <t>3071 US HIGHWAY 98 S</t>
  </si>
  <si>
    <t>US 98 @ EDGEWOOD DR</t>
  </si>
  <si>
    <t>8636651481</t>
  </si>
  <si>
    <t>3101 OVERLAND</t>
  </si>
  <si>
    <t>OVERLAND @ NATIONAL</t>
  </si>
  <si>
    <t>90034</t>
  </si>
  <si>
    <t>3108150711</t>
  </si>
  <si>
    <t>2041 BEVERLY BLVD</t>
  </si>
  <si>
    <t>BEVERLY BLVD @ ALVARADO</t>
  </si>
  <si>
    <t>900572417</t>
  </si>
  <si>
    <t>2134841269</t>
  </si>
  <si>
    <t>1241 W WASHINGTON BLVD</t>
  </si>
  <si>
    <t>W WASHINGTON @ HOOVER</t>
  </si>
  <si>
    <t>2137460712</t>
  </si>
  <si>
    <t>TAREK</t>
  </si>
  <si>
    <t>2180 W BALL RD</t>
  </si>
  <si>
    <t>BALL @ BROOKHURST-BERRI</t>
  </si>
  <si>
    <t>7145356400</t>
  </si>
  <si>
    <t>ISHAQ</t>
  </si>
  <si>
    <t>901 MASON ST</t>
  </si>
  <si>
    <t>MASON ST @ DEPOT ST</t>
  </si>
  <si>
    <t>95688</t>
  </si>
  <si>
    <t>7074499473</t>
  </si>
  <si>
    <t>TARANG</t>
  </si>
  <si>
    <t>100 W MADISON AVE</t>
  </si>
  <si>
    <t>DUMONT</t>
  </si>
  <si>
    <t>W MADISON @ JOHNSON AVE</t>
  </si>
  <si>
    <t>07628</t>
  </si>
  <si>
    <t>2014391518</t>
  </si>
  <si>
    <t>210 MASTIC BEACH RD</t>
  </si>
  <si>
    <t>MASTIC BEACH</t>
  </si>
  <si>
    <t>MASTIC BEACH @ MISTIC RD</t>
  </si>
  <si>
    <t>11951</t>
  </si>
  <si>
    <t>6313997044</t>
  </si>
  <si>
    <t>16090 ARROW BLVD</t>
  </si>
  <si>
    <t>ARROW BLVD @ CITRUS AVE</t>
  </si>
  <si>
    <t>9098227788</t>
  </si>
  <si>
    <t>1212 N WHITE AVE</t>
  </si>
  <si>
    <t>ORANGE GROVE @ WHITE</t>
  </si>
  <si>
    <t>9096222100</t>
  </si>
  <si>
    <t>5401 S FIGUEROA ST</t>
  </si>
  <si>
    <t>FIGUEROA @ 54TH ST</t>
  </si>
  <si>
    <t>3237580711</t>
  </si>
  <si>
    <t>2225 BRIDGE AVE</t>
  </si>
  <si>
    <t>BRIDGE NR PATTERSON RD</t>
  </si>
  <si>
    <t>7327147300</t>
  </si>
  <si>
    <t>4880 W RUSSELL RD</t>
  </si>
  <si>
    <t>W RUSSELL @ W DECATUR</t>
  </si>
  <si>
    <t>891182230</t>
  </si>
  <si>
    <t>SHAHID MAHMOOD</t>
  </si>
  <si>
    <t>8850 CENTRE PARK DR</t>
  </si>
  <si>
    <t>CENTRE PARK @ COLUMBIA</t>
  </si>
  <si>
    <t>21045</t>
  </si>
  <si>
    <t>4108840950</t>
  </si>
  <si>
    <t>7311 WASHINGTON BLVD</t>
  </si>
  <si>
    <t>WASHINGTON @ DORSEY RD</t>
  </si>
  <si>
    <t>4107961158</t>
  </si>
  <si>
    <t>TALUKDER</t>
  </si>
  <si>
    <t>ALLOUDIN &amp; AZIZ BHULLAR</t>
  </si>
  <si>
    <t>8195 LAKE WORTH RD</t>
  </si>
  <si>
    <t>LAKE WORTH @ TURNPIKE</t>
  </si>
  <si>
    <t>5613357465</t>
  </si>
  <si>
    <t>TBD WAR ADMIRAL BLVD</t>
  </si>
  <si>
    <t>WAR ADMIRAL @ WILTSHIRE</t>
  </si>
  <si>
    <t>25430</t>
  </si>
  <si>
    <t>730 HWY 31 E</t>
  </si>
  <si>
    <t>HWY 31 @ SAWMILL RD</t>
  </si>
  <si>
    <t>9039780013</t>
  </si>
  <si>
    <t>901 CENTRAL AVE</t>
  </si>
  <si>
    <t>CENTRAL AVE @ ARDEN AVE</t>
  </si>
  <si>
    <t>91203</t>
  </si>
  <si>
    <t>8185461835</t>
  </si>
  <si>
    <t>PLOTNICK</t>
  </si>
  <si>
    <t>1317 E WASHINGTON BLVD</t>
  </si>
  <si>
    <t>WASHINGTON @ CENTRAL AVE</t>
  </si>
  <si>
    <t>2137457851</t>
  </si>
  <si>
    <t>INDRABALA</t>
  </si>
  <si>
    <t>1174 MORRIS AVE</t>
  </si>
  <si>
    <t>MORRIS AVE @ LEHIGH AVE</t>
  </si>
  <si>
    <t>9085578959</t>
  </si>
  <si>
    <t>PAHWA</t>
  </si>
  <si>
    <t>1300 FULTON AVE</t>
  </si>
  <si>
    <t>FULTON AVE @ HURLEY WAY</t>
  </si>
  <si>
    <t>9164878666</t>
  </si>
  <si>
    <t>NASIM</t>
  </si>
  <si>
    <t>OMAIR</t>
  </si>
  <si>
    <t>8475 ELK GROVE BLVD</t>
  </si>
  <si>
    <t>ELK GROVE</t>
  </si>
  <si>
    <t>ELK GROVE @ HWY 99</t>
  </si>
  <si>
    <t>95758</t>
  </si>
  <si>
    <t>9166678095</t>
  </si>
  <si>
    <t>AMIDI</t>
  </si>
  <si>
    <t>200 N GREENVILLE RD</t>
  </si>
  <si>
    <t>SOUTHFRONT @ N GREENVILLE</t>
  </si>
  <si>
    <t>9253711500</t>
  </si>
  <si>
    <t>301 PINE ST</t>
  </si>
  <si>
    <t>PINE ST @ C ST</t>
  </si>
  <si>
    <t>2097453774</t>
  </si>
  <si>
    <t>9660 STATE ROAD 82</t>
  </si>
  <si>
    <t>SR82 NR I-75</t>
  </si>
  <si>
    <t>2393320600</t>
  </si>
  <si>
    <t>3089 MIDDLE COUNTRY RD</t>
  </si>
  <si>
    <t>MIDDLE COUNTRY @ HALLOCK</t>
  </si>
  <si>
    <t>1816 112TH ST SE</t>
  </si>
  <si>
    <t>112TH ST SE @ 19TH AVE SE</t>
  </si>
  <si>
    <t>4253575625</t>
  </si>
  <si>
    <t>CENTRAL AVE &amp; TIPPECANOE</t>
  </si>
  <si>
    <t>CENTRAL @ TIPPECANOE</t>
  </si>
  <si>
    <t>1130 N PECK RD</t>
  </si>
  <si>
    <t>N PECK @ N DURFEE</t>
  </si>
  <si>
    <t>917334522</t>
  </si>
  <si>
    <t>14680 SH 31 E</t>
  </si>
  <si>
    <t>BROWNSBORO</t>
  </si>
  <si>
    <t>SH 31 @ FM 314</t>
  </si>
  <si>
    <t>75756</t>
  </si>
  <si>
    <t>9037071299</t>
  </si>
  <si>
    <t>472 STATE ROUTE 31 N</t>
  </si>
  <si>
    <t>RT 31 NR ASBURY ANDERSON</t>
  </si>
  <si>
    <t>07882</t>
  </si>
  <si>
    <t>9085370801</t>
  </si>
  <si>
    <t>YONIS</t>
  </si>
  <si>
    <t>ABOUBAKER</t>
  </si>
  <si>
    <t>6100 TIDEWATER DR</t>
  </si>
  <si>
    <t>TIDEWATER @ NORVIEW AVE</t>
  </si>
  <si>
    <t>23509</t>
  </si>
  <si>
    <t>7578582133</t>
  </si>
  <si>
    <t>3200 WESTERN BRANCH BLVD</t>
  </si>
  <si>
    <t>WESTERN BRANCH @ TAYLOR</t>
  </si>
  <si>
    <t>7574849208</t>
  </si>
  <si>
    <t>HARTAJ</t>
  </si>
  <si>
    <t>7900 HAVEN AVE</t>
  </si>
  <si>
    <t>HAVEN @ TOWN CENTER DR</t>
  </si>
  <si>
    <t>91730</t>
  </si>
  <si>
    <t>9099481400</t>
  </si>
  <si>
    <t>JULEE DERRY</t>
  </si>
  <si>
    <t>9355 E DRY CREEK RD</t>
  </si>
  <si>
    <t>DRY CREEK @ ALTON</t>
  </si>
  <si>
    <t>3032211622</t>
  </si>
  <si>
    <t>HOTHI</t>
  </si>
  <si>
    <t>6230 RAINIER AVE S</t>
  </si>
  <si>
    <t>RAINIER AVE @ GRAHAM ST</t>
  </si>
  <si>
    <t>2067211124</t>
  </si>
  <si>
    <t>3420 W MONTE VISTA</t>
  </si>
  <si>
    <t>MONTE VISTA @ N TEGNER RD</t>
  </si>
  <si>
    <t>95380</t>
  </si>
  <si>
    <t>2096670442</t>
  </si>
  <si>
    <t>CHINOY</t>
  </si>
  <si>
    <t>41700 GRIMMER RD</t>
  </si>
  <si>
    <t>BLACOW @ GRIMMER</t>
  </si>
  <si>
    <t>5109799274</t>
  </si>
  <si>
    <t>29874 MISSION BLVD</t>
  </si>
  <si>
    <t>MISSION BLVD @ GARIN AVE</t>
  </si>
  <si>
    <t>94544</t>
  </si>
  <si>
    <t>5108864600</t>
  </si>
  <si>
    <t>3629 E 18TH ST</t>
  </si>
  <si>
    <t>E 18TH @ HWY 160</t>
  </si>
  <si>
    <t>9259781111</t>
  </si>
  <si>
    <t>6515 E LAKE MEAD</t>
  </si>
  <si>
    <t>LAKE MEAD @ SHATZ</t>
  </si>
  <si>
    <t>7023873112</t>
  </si>
  <si>
    <t>3970 N TENAYA WAY</t>
  </si>
  <si>
    <t>TENAYA @ ALEXANDER</t>
  </si>
  <si>
    <t>89129</t>
  </si>
  <si>
    <t>7025151690</t>
  </si>
  <si>
    <t>7591 CIMARRON RD</t>
  </si>
  <si>
    <t>CIMARRON @ FARM</t>
  </si>
  <si>
    <t>7023962689</t>
  </si>
  <si>
    <t>1200 N TOWN CENTER</t>
  </si>
  <si>
    <t>TOWN CENTER @ COVINGTON</t>
  </si>
  <si>
    <t>89144</t>
  </si>
  <si>
    <t>7025626104</t>
  </si>
  <si>
    <t>3320 N LAS VEGAS BLVD</t>
  </si>
  <si>
    <t>LAS VEGAS @ CHEYENNE</t>
  </si>
  <si>
    <t>7026441048</t>
  </si>
  <si>
    <t>1680 W SUNSET RD</t>
  </si>
  <si>
    <t>SUNSET @ ARROYO GRANDE</t>
  </si>
  <si>
    <t>7025470321</t>
  </si>
  <si>
    <t>971 S BOULDER HWY</t>
  </si>
  <si>
    <t>BOULDER HWY @ COLLEGE DR</t>
  </si>
  <si>
    <t>7025581470</t>
  </si>
  <si>
    <t>6495 S PECOS RD</t>
  </si>
  <si>
    <t>PECOS @ SUNSET</t>
  </si>
  <si>
    <t>7024360765</t>
  </si>
  <si>
    <t>3250 N DURANGO RD</t>
  </si>
  <si>
    <t>DURNAGO NR CHEYENNE</t>
  </si>
  <si>
    <t>7023953600</t>
  </si>
  <si>
    <t>5095 S DECATUR BLVD</t>
  </si>
  <si>
    <t>DECATUR @ RENO</t>
  </si>
  <si>
    <t>7023658802</t>
  </si>
  <si>
    <t>7009 ALIANTE BLVD</t>
  </si>
  <si>
    <t>ALIANTE BLVD NR 215 N</t>
  </si>
  <si>
    <t>7023993081</t>
  </si>
  <si>
    <t>5534 CENTERVILLE RD</t>
  </si>
  <si>
    <t>CENTERVILLE @ LONGHILL RD</t>
  </si>
  <si>
    <t>7575852775</t>
  </si>
  <si>
    <t>10133 SAN FERNANDA</t>
  </si>
  <si>
    <t>SAN FERANDO RD @ OSBOURNE</t>
  </si>
  <si>
    <t>8188998400</t>
  </si>
  <si>
    <t>9390 W FLAMINGO RD</t>
  </si>
  <si>
    <t>W FLAMINGO @ S FORT APACH</t>
  </si>
  <si>
    <t>891476414</t>
  </si>
  <si>
    <t>8416 LANKERSHIM BLVD</t>
  </si>
  <si>
    <t>TUXFORD @ LANKERSHIM</t>
  </si>
  <si>
    <t>8187678711</t>
  </si>
  <si>
    <t>2505 SE 39TH AVE</t>
  </si>
  <si>
    <t>39TH AVE @ DIVISION ST</t>
  </si>
  <si>
    <t>5032064617</t>
  </si>
  <si>
    <t>3689 E COLORADO BLVD</t>
  </si>
  <si>
    <t>COLORADO @ ROSEMEAD</t>
  </si>
  <si>
    <t>91107</t>
  </si>
  <si>
    <t>6265684992</t>
  </si>
  <si>
    <t>889 N LEE HWY</t>
  </si>
  <si>
    <t>N LEE HWY @ GREENHOUSE RD</t>
  </si>
  <si>
    <t>LEXINGTON (IND CITY)</t>
  </si>
  <si>
    <t>24450</t>
  </si>
  <si>
    <t>5404649945</t>
  </si>
  <si>
    <t>3330 AIRPORT DR</t>
  </si>
  <si>
    <t>AIRPORT DR @ BENNETT DR</t>
  </si>
  <si>
    <t>98226</t>
  </si>
  <si>
    <t>3607338215</t>
  </si>
  <si>
    <t>750 8TH AVE</t>
  </si>
  <si>
    <t>8TH AVE @ W 46TH ST</t>
  </si>
  <si>
    <t>21 WHYTE AVE</t>
  </si>
  <si>
    <t>WHYTE AVE @ AUBURN BLVD</t>
  </si>
  <si>
    <t>956615251</t>
  </si>
  <si>
    <t>9167221001</t>
  </si>
  <si>
    <t>RAJIV SHAH</t>
  </si>
  <si>
    <t>4025 S MILITARY TR</t>
  </si>
  <si>
    <t>MILITARY @ LAKE WORTH RD</t>
  </si>
  <si>
    <t>5619688340</t>
  </si>
  <si>
    <t>RAMRIT</t>
  </si>
  <si>
    <t>10772 LOS ALAMITOS BLVD</t>
  </si>
  <si>
    <t>LOS ALAMITOS @ CATELINA</t>
  </si>
  <si>
    <t>5624304584</t>
  </si>
  <si>
    <t>15296 E HAMPDEN AVE</t>
  </si>
  <si>
    <t>HAMPDEN AVE @ CHAMBERS</t>
  </si>
  <si>
    <t>3037660058</t>
  </si>
  <si>
    <t>17080 I-20 W</t>
  </si>
  <si>
    <t>LINDALE</t>
  </si>
  <si>
    <t>I-20 @ FM 849</t>
  </si>
  <si>
    <t>75771</t>
  </si>
  <si>
    <t>4302359186</t>
  </si>
  <si>
    <t>HAHN</t>
  </si>
  <si>
    <t>2005 4TH ST</t>
  </si>
  <si>
    <t>4TH ST @ CUMMINGS</t>
  </si>
  <si>
    <t>3232604650</t>
  </si>
  <si>
    <t>3201 WILSHIRE BLVD</t>
  </si>
  <si>
    <t>WILSHIRE BLVD @ VERMONT</t>
  </si>
  <si>
    <t>2133834989</t>
  </si>
  <si>
    <t>10000 S EASTERN AVE</t>
  </si>
  <si>
    <t>S EASTERN @ ST ROSE PKWY</t>
  </si>
  <si>
    <t>890523906</t>
  </si>
  <si>
    <t>1562 S LONG BEACH BLVD</t>
  </si>
  <si>
    <t>LONG BEACH @ GREENLEAF</t>
  </si>
  <si>
    <t>3109338570</t>
  </si>
  <si>
    <t>EFTEKHARIAN</t>
  </si>
  <si>
    <t>RASSOL</t>
  </si>
  <si>
    <t>615 S TUSTIN ST</t>
  </si>
  <si>
    <t>TUSTIN @ FAIRWAY</t>
  </si>
  <si>
    <t>7146399960</t>
  </si>
  <si>
    <t>3555 W TEMPLE</t>
  </si>
  <si>
    <t>TEMPLE @ VIRGIL</t>
  </si>
  <si>
    <t>3236440303</t>
  </si>
  <si>
    <t>9716 1/2 WOODMAN AVE</t>
  </si>
  <si>
    <t>VAN NUYS BLV @ WOODMAN</t>
  </si>
  <si>
    <t>8188977711</t>
  </si>
  <si>
    <t>23060 SOLEDAD CANYON</t>
  </si>
  <si>
    <t>SOLEDAD @ BOUQUET CANYON</t>
  </si>
  <si>
    <t>91350</t>
  </si>
  <si>
    <t>6612556444</t>
  </si>
  <si>
    <t>1035 S MT VERNON AVE</t>
  </si>
  <si>
    <t>MT VERNON @ SANTO ANTONIO</t>
  </si>
  <si>
    <t>9094220711</t>
  </si>
  <si>
    <t>YOON</t>
  </si>
  <si>
    <t>23550 ALESSANDRO BLVD</t>
  </si>
  <si>
    <t>ALESSANDRO @ GRAHAM ST</t>
  </si>
  <si>
    <t>92553</t>
  </si>
  <si>
    <t>9516974200</t>
  </si>
  <si>
    <t>1005 RAILROAD AVE</t>
  </si>
  <si>
    <t>RAILROAD AVE @ E 10TH AT</t>
  </si>
  <si>
    <t>PRIYANA</t>
  </si>
  <si>
    <t>18010 E VALLEY HWY</t>
  </si>
  <si>
    <t>S 180TH @ E VALLEY HWY</t>
  </si>
  <si>
    <t>4252516176</t>
  </si>
  <si>
    <t>300 RAINIER AVE S</t>
  </si>
  <si>
    <t>RAINER AVE @ S 3RD ST</t>
  </si>
  <si>
    <t>4252773350</t>
  </si>
  <si>
    <t>1208 CENTRAL AVE N</t>
  </si>
  <si>
    <t>CENTRAL AVE @ S 228TH ST</t>
  </si>
  <si>
    <t>2538528269</t>
  </si>
  <si>
    <t>110 CHURCH ST</t>
  </si>
  <si>
    <t>CHURCH ST @ PARK PLACE</t>
  </si>
  <si>
    <t>4700 BASELINE RD</t>
  </si>
  <si>
    <t>BASELINE RD @ MOHAWK DR</t>
  </si>
  <si>
    <t>80303</t>
  </si>
  <si>
    <t>4531 PHILADELPHIA ST</t>
  </si>
  <si>
    <t>PHILADELPHIA @ RAMONA</t>
  </si>
  <si>
    <t>9095902651</t>
  </si>
  <si>
    <t>260 E MIDLAND AVE</t>
  </si>
  <si>
    <t>MIDLAND AVE @ FOREST AVE</t>
  </si>
  <si>
    <t>EJTEMAI</t>
  </si>
  <si>
    <t>ABDOLHOSSE</t>
  </si>
  <si>
    <t>SOHI</t>
  </si>
  <si>
    <t>46651 ALGONKIAN PKWY</t>
  </si>
  <si>
    <t>ALGONKIAN NR GRAHAM COVE</t>
  </si>
  <si>
    <t>20165</t>
  </si>
  <si>
    <t>7034304957</t>
  </si>
  <si>
    <t>RENEE TOMS</t>
  </si>
  <si>
    <t>1488 BUTTS STATION RD</t>
  </si>
  <si>
    <t>BUTTS STATION @ CENTERVIL</t>
  </si>
  <si>
    <t>7575490336</t>
  </si>
  <si>
    <t>504 WEST OLYMPIC BLVD</t>
  </si>
  <si>
    <t>OLYMPIC @ GRAND</t>
  </si>
  <si>
    <t>2137485687</t>
  </si>
  <si>
    <t>SANG</t>
  </si>
  <si>
    <t>2680 OLD DENTON RD</t>
  </si>
  <si>
    <t>OLD DENTON RD @ RAIFORD</t>
  </si>
  <si>
    <t>9724467900</t>
  </si>
  <si>
    <t>14160 PARAMOUNT BLVD</t>
  </si>
  <si>
    <t>PARAMOUNT @ ROSERANS</t>
  </si>
  <si>
    <t>5625297700</t>
  </si>
  <si>
    <t>POULDAR</t>
  </si>
  <si>
    <t>10638 CULVER BLVD</t>
  </si>
  <si>
    <t>CULVER @ OVERLAND AVE</t>
  </si>
  <si>
    <t>90232</t>
  </si>
  <si>
    <t>BADEANLOU</t>
  </si>
  <si>
    <t>GHASEM</t>
  </si>
  <si>
    <t>1062 W EL NORTE PKWY</t>
  </si>
  <si>
    <t>EL NORTE PKWY @ BOURBON</t>
  </si>
  <si>
    <t>92026</t>
  </si>
  <si>
    <t>7607417600</t>
  </si>
  <si>
    <t>11550 GLENOAKS BLVD</t>
  </si>
  <si>
    <t>GLENOAKS @ PAXTON</t>
  </si>
  <si>
    <t>8188969730</t>
  </si>
  <si>
    <t>12540 TX-155</t>
  </si>
  <si>
    <t>FRANKSTON HWY @ WESTWAY</t>
  </si>
  <si>
    <t>9037076772</t>
  </si>
  <si>
    <t>705 WASHINGTON BLVD</t>
  </si>
  <si>
    <t>WASHINGTON @ MLK BLVD</t>
  </si>
  <si>
    <t>4102445794</t>
  </si>
  <si>
    <t>NERS @ DFW,LLC.</t>
  </si>
  <si>
    <t>HDS &amp; PART</t>
  </si>
  <si>
    <t>2040 N INTERNATIONAL PKWY</t>
  </si>
  <si>
    <t>DFW TERMINAL A @ GATE A28</t>
  </si>
  <si>
    <t>75261</t>
  </si>
  <si>
    <t>9729737358</t>
  </si>
  <si>
    <t>534 E GARLAND</t>
  </si>
  <si>
    <t>GRAND SALINE</t>
  </si>
  <si>
    <t>GARLAND ST @ FRANK ST</t>
  </si>
  <si>
    <t>VAN ZANDT</t>
  </si>
  <si>
    <t>75140</t>
  </si>
  <si>
    <t>9034977552</t>
  </si>
  <si>
    <t>101 HWY 31 W</t>
  </si>
  <si>
    <t>SH 31 @ BROAD ST</t>
  </si>
  <si>
    <t>9039780003</t>
  </si>
  <si>
    <t>2178 41ST AVE</t>
  </si>
  <si>
    <t>CAPITOLA</t>
  </si>
  <si>
    <t>41ST NR GROSS</t>
  </si>
  <si>
    <t>95010</t>
  </si>
  <si>
    <t>1005 W EL CAMINO REAL</t>
  </si>
  <si>
    <t>W EL CAMINO @ MARY</t>
  </si>
  <si>
    <t>94087</t>
  </si>
  <si>
    <t>4087200224</t>
  </si>
  <si>
    <t>ZADEH</t>
  </si>
  <si>
    <t>845 W ARROW HWY</t>
  </si>
  <si>
    <t>ARROW HWY @ MIMONE</t>
  </si>
  <si>
    <t>91773</t>
  </si>
  <si>
    <t>9095994660</t>
  </si>
  <si>
    <t>SARIKOVA</t>
  </si>
  <si>
    <t>NELYA</t>
  </si>
  <si>
    <t>NELYA SARIKOVA</t>
  </si>
  <si>
    <t>3060 S HAVANA ST</t>
  </si>
  <si>
    <t>HAVANA @ DARTMOUTH</t>
  </si>
  <si>
    <t>3037524440</t>
  </si>
  <si>
    <t>PUJARA</t>
  </si>
  <si>
    <t>1300 RT 34</t>
  </si>
  <si>
    <t>RT 34 @ RT 33</t>
  </si>
  <si>
    <t>07727</t>
  </si>
  <si>
    <t>7327511142</t>
  </si>
  <si>
    <t>423 STATE RT 17</t>
  </si>
  <si>
    <t>HASBROUCK HEIGHTS</t>
  </si>
  <si>
    <t>RT 17 NR OTTAWA AVE</t>
  </si>
  <si>
    <t>07604</t>
  </si>
  <si>
    <t>2012886338</t>
  </si>
  <si>
    <t>NIK</t>
  </si>
  <si>
    <t>NED</t>
  </si>
  <si>
    <t>2504 TORRANCE BLVD</t>
  </si>
  <si>
    <t>TORRANCE @ CRENSHAW</t>
  </si>
  <si>
    <t>3107870153</t>
  </si>
  <si>
    <t>LANZILOTTI</t>
  </si>
  <si>
    <t>330 PALISADES AVE</t>
  </si>
  <si>
    <t>BOGOTA</t>
  </si>
  <si>
    <t>PALISADES @ E MAIN ST</t>
  </si>
  <si>
    <t>07603</t>
  </si>
  <si>
    <t>2018808600</t>
  </si>
  <si>
    <t>303 S MAIN ST</t>
  </si>
  <si>
    <t>MAIN ST @ W SOUTH ST</t>
  </si>
  <si>
    <t>4302359194</t>
  </si>
  <si>
    <t>L. MASOOD &amp; B. IFTIKAR</t>
  </si>
  <si>
    <t>12800 OLD FORT RD</t>
  </si>
  <si>
    <t>OLD FORT @ INDIAN HEAD HY</t>
  </si>
  <si>
    <t>20744</t>
  </si>
  <si>
    <t>2404937653</t>
  </si>
  <si>
    <t>SLAUSON @ DEANE AVE</t>
  </si>
  <si>
    <t>3232934322</t>
  </si>
  <si>
    <t>1203 N PACIFIC</t>
  </si>
  <si>
    <t>N PACIFIC @ LILLY ST</t>
  </si>
  <si>
    <t>75773</t>
  </si>
  <si>
    <t>4302359201</t>
  </si>
  <si>
    <t>16669 FM 2493</t>
  </si>
  <si>
    <t>FM 2493 @ GRESHAM</t>
  </si>
  <si>
    <t>9034059560</t>
  </si>
  <si>
    <t>11421 HWY 64 W</t>
  </si>
  <si>
    <t>HWY 64 NR PATTON LN</t>
  </si>
  <si>
    <t>75704</t>
  </si>
  <si>
    <t>9037470277</t>
  </si>
  <si>
    <t>8307 S LA CIENEGA BLVD</t>
  </si>
  <si>
    <t>LA CIENEGA @ FLORENCE</t>
  </si>
  <si>
    <t>90301</t>
  </si>
  <si>
    <t>3106495211</t>
  </si>
  <si>
    <t>31889 ALVARADO BLVD</t>
  </si>
  <si>
    <t>DYER @ ALVARADO</t>
  </si>
  <si>
    <t>9800 E RUSH ST</t>
  </si>
  <si>
    <t>RUSH @ POTRERO</t>
  </si>
  <si>
    <t>6263500711</t>
  </si>
  <si>
    <t>SHOWKAT</t>
  </si>
  <si>
    <t>FZ SHOWKAT CHOWDHERY</t>
  </si>
  <si>
    <t>1841 S TAMIAM TRAIL</t>
  </si>
  <si>
    <t>TAMIAMI TRL @ HILLVIEW ST</t>
  </si>
  <si>
    <t>34239</t>
  </si>
  <si>
    <t>9413620232</t>
  </si>
  <si>
    <t>147TH AVE</t>
  </si>
  <si>
    <t>JFK INTL AP @ 148TH ST</t>
  </si>
  <si>
    <t>11430</t>
  </si>
  <si>
    <t>7185530501</t>
  </si>
  <si>
    <t>ZONANA</t>
  </si>
  <si>
    <t>9472 VALLEY VIEW ST</t>
  </si>
  <si>
    <t>ORANGE @ VALLEY VIEW</t>
  </si>
  <si>
    <t>90630</t>
  </si>
  <si>
    <t>7142365676</t>
  </si>
  <si>
    <t>12225 SANT MONICA BLVD</t>
  </si>
  <si>
    <t>SANTA MONICA @ WELLESLEY</t>
  </si>
  <si>
    <t>90025</t>
  </si>
  <si>
    <t>3108209900</t>
  </si>
  <si>
    <t>314 RUES LN</t>
  </si>
  <si>
    <t>RUES LN NR  RT 535</t>
  </si>
  <si>
    <t>7322546602</t>
  </si>
  <si>
    <t>1455 FREEDOM BLVD</t>
  </si>
  <si>
    <t>FREEDOM @ ALTA VISTA AVE</t>
  </si>
  <si>
    <t>8317244368</t>
  </si>
  <si>
    <t>190 CALAVERAS</t>
  </si>
  <si>
    <t>CALAVERAS @ SERRA WAY</t>
  </si>
  <si>
    <t>95035</t>
  </si>
  <si>
    <t>4082627324</t>
  </si>
  <si>
    <t>PETRAKIS</t>
  </si>
  <si>
    <t>VASILIOS</t>
  </si>
  <si>
    <t>969 W BEECH ST</t>
  </si>
  <si>
    <t>W BEECH @ MINNESOTA AVE</t>
  </si>
  <si>
    <t>11561</t>
  </si>
  <si>
    <t>5164157769</t>
  </si>
  <si>
    <t>PMG CORPORATION</t>
  </si>
  <si>
    <t>10879 TERMINAL ACCESS RD</t>
  </si>
  <si>
    <t>TERM ACCESS NR AIR CARGO</t>
  </si>
  <si>
    <t>2392250556</t>
  </si>
  <si>
    <t>70-82 WEST SUFFOLK AVE</t>
  </si>
  <si>
    <t>W SUFFOLK NR N PETERS BLV</t>
  </si>
  <si>
    <t>11722</t>
  </si>
  <si>
    <t>6313484888</t>
  </si>
  <si>
    <t>PAULSON, SR.</t>
  </si>
  <si>
    <t>8761 KNOTT AVE</t>
  </si>
  <si>
    <t>KNOTT @ YOUNGER</t>
  </si>
  <si>
    <t>7148211688</t>
  </si>
  <si>
    <t>2122 RT 35</t>
  </si>
  <si>
    <t>RT 35 @ LAUREL AVE</t>
  </si>
  <si>
    <t>07733</t>
  </si>
  <si>
    <t>7327065121</t>
  </si>
  <si>
    <t>15317 VANOWEN ST</t>
  </si>
  <si>
    <t>SEPULVEDA @ VANOWEN</t>
  </si>
  <si>
    <t>8189940289</t>
  </si>
  <si>
    <t>28529 SAND CANYON RD</t>
  </si>
  <si>
    <t>SOLEDAD CAN @ SAND CANYON</t>
  </si>
  <si>
    <t>91387</t>
  </si>
  <si>
    <t>6612527676</t>
  </si>
  <si>
    <t>1026 MILLWOOD PIKE</t>
  </si>
  <si>
    <t>MILLWOOD @ FRONT ROYAL PK</t>
  </si>
  <si>
    <t>5407222258</t>
  </si>
  <si>
    <t>1040 S BATTLEFIELD BLVD</t>
  </si>
  <si>
    <t>S BATTLEFIELD @ HANBURY</t>
  </si>
  <si>
    <t>7574829272</t>
  </si>
  <si>
    <t>7470 CHERRY AVE UNIT 101</t>
  </si>
  <si>
    <t>CHERRY AVE @ ROANOKE</t>
  </si>
  <si>
    <t>9093555711</t>
  </si>
  <si>
    <t>401 16TH STREET</t>
  </si>
  <si>
    <t>16TH ST @ TREMONT</t>
  </si>
  <si>
    <t>3036231533</t>
  </si>
  <si>
    <t>5855 SONOMA HWY</t>
  </si>
  <si>
    <t>SONOMA @ MELITA</t>
  </si>
  <si>
    <t>95409</t>
  </si>
  <si>
    <t>7075376974</t>
  </si>
  <si>
    <t>2300 PARK AVE</t>
  </si>
  <si>
    <t>PARK AVE @ MAPLE AVE</t>
  </si>
  <si>
    <t>07080</t>
  </si>
  <si>
    <t>9086684309</t>
  </si>
  <si>
    <t>44 SOUTH ST</t>
  </si>
  <si>
    <t>44 SOUTH @ THROCKMORTON</t>
  </si>
  <si>
    <t>07728</t>
  </si>
  <si>
    <t>7323031213</t>
  </si>
  <si>
    <t>9691 SW 72ND ST</t>
  </si>
  <si>
    <t>SW 72ND @ SW 97TH</t>
  </si>
  <si>
    <t>3052794380</t>
  </si>
  <si>
    <t>PRITAM</t>
  </si>
  <si>
    <t>639 RT 17 SOUTH</t>
  </si>
  <si>
    <t>RT 17 S NR MIDLAND AVE</t>
  </si>
  <si>
    <t>630 BLOOMFIELD AVE</t>
  </si>
  <si>
    <t>BLOOMFIELD AVE @ WARD ST</t>
  </si>
  <si>
    <t>9737432727</t>
  </si>
  <si>
    <t>6051 HOLLYWOOD BLVD</t>
  </si>
  <si>
    <t>HOLLYWOOD @ GOWER</t>
  </si>
  <si>
    <t>3234640711</t>
  </si>
  <si>
    <t>ROESBERY</t>
  </si>
  <si>
    <t>3192 SANTA RITA RD</t>
  </si>
  <si>
    <t>SANTA RITA @  LOS POSITAS</t>
  </si>
  <si>
    <t>94566</t>
  </si>
  <si>
    <t>9258465672</t>
  </si>
  <si>
    <t>12001 VALLEY VIEW</t>
  </si>
  <si>
    <t>SWC VALLEY VIEW @ CHAPMAN</t>
  </si>
  <si>
    <t>92845</t>
  </si>
  <si>
    <t>7148989456</t>
  </si>
  <si>
    <t>4000 US HIGHWAY 1</t>
  </si>
  <si>
    <t>MONMOUTH JUNCTION</t>
  </si>
  <si>
    <t>RT 1 NORTH NR NEW RD</t>
  </si>
  <si>
    <t>08852</t>
  </si>
  <si>
    <t>7322975041</t>
  </si>
  <si>
    <t>JAMES PHILLIPS</t>
  </si>
  <si>
    <t>1120 W SUGAR CREEK RD</t>
  </si>
  <si>
    <t>SUGAR CK @ I-85 SERVICE</t>
  </si>
  <si>
    <t>7045983081</t>
  </si>
  <si>
    <t>2600 PELLISSIER PL</t>
  </si>
  <si>
    <t>PELLISSIER @ FWY-ANABI OI</t>
  </si>
  <si>
    <t>90601</t>
  </si>
  <si>
    <t>5626926723</t>
  </si>
  <si>
    <t>950 S HARBOR</t>
  </si>
  <si>
    <t>NWC HARBOR @ KENT</t>
  </si>
  <si>
    <t>7145311889</t>
  </si>
  <si>
    <t>WORTMANN</t>
  </si>
  <si>
    <t>3044 FOOTHILL BLVD</t>
  </si>
  <si>
    <t>LA CRESCENTA</t>
  </si>
  <si>
    <t>FOOTHILL @ CLOUD</t>
  </si>
  <si>
    <t>91214</t>
  </si>
  <si>
    <t>8182487841</t>
  </si>
  <si>
    <t>501 S AIRPORT DR</t>
  </si>
  <si>
    <t>S AIRPORT DR @ AUDUBON RD</t>
  </si>
  <si>
    <t>8047370266</t>
  </si>
  <si>
    <t>TWIN STAR ENERGY</t>
  </si>
  <si>
    <t>2299 SOUTH HAVANA ST</t>
  </si>
  <si>
    <t>HAVANA @ ILIFF(K&amp;G DEAL</t>
  </si>
  <si>
    <t>3033773253</t>
  </si>
  <si>
    <t>1110 S PIERCE</t>
  </si>
  <si>
    <t>MISSISSIPPI @ PIERCE (TSE</t>
  </si>
  <si>
    <t>3039353652</t>
  </si>
  <si>
    <t>9100 W KEN CARYL</t>
  </si>
  <si>
    <t>KEN CARYL @ GARRISON (K&amp;G</t>
  </si>
  <si>
    <t>3039791714</t>
  </si>
  <si>
    <t>13690 E ALAMEDA</t>
  </si>
  <si>
    <t>ALAMEDA @ POTOMAC (K&amp;G</t>
  </si>
  <si>
    <t>80012</t>
  </si>
  <si>
    <t>3033608624</t>
  </si>
  <si>
    <t>9010 PARK MEADOWS DR</t>
  </si>
  <si>
    <t>PARK MEADOWS @ YOSEMITE</t>
  </si>
  <si>
    <t>3036491862</t>
  </si>
  <si>
    <t>MAAN</t>
  </si>
  <si>
    <t>2780 TAPO CANYON RD B7</t>
  </si>
  <si>
    <t>TAPO CANYON @ ALAMO</t>
  </si>
  <si>
    <t>93063</t>
  </si>
  <si>
    <t>8055810477</t>
  </si>
  <si>
    <t>ABDOLHOSSE EJTEMAI</t>
  </si>
  <si>
    <t>4154 S FOUR MILE RUN DR</t>
  </si>
  <si>
    <t>FOUR MILE RUN @ S WALTER</t>
  </si>
  <si>
    <t>22206</t>
  </si>
  <si>
    <t>7038457600</t>
  </si>
  <si>
    <t>1285 W BASELINE RD</t>
  </si>
  <si>
    <t>BASELINE @ ASPEN RIDGE</t>
  </si>
  <si>
    <t>80026</t>
  </si>
  <si>
    <t>3039260639</t>
  </si>
  <si>
    <t>80 PLUM CREEK PKWY</t>
  </si>
  <si>
    <t>PLUM CREEK PKWY @ PERRY</t>
  </si>
  <si>
    <t>3038142053</t>
  </si>
  <si>
    <t>PLUM CREEK PKWY</t>
  </si>
  <si>
    <t>7610 DEBBIE LN</t>
  </si>
  <si>
    <t>DEBBIE LN @ CASTLE PINES</t>
  </si>
  <si>
    <t>3036882336</t>
  </si>
  <si>
    <t>4175 W 120TH</t>
  </si>
  <si>
    <t>120TH @ PERRY</t>
  </si>
  <si>
    <t>3034608470</t>
  </si>
  <si>
    <t>3650 HIGHLAND RANCH PKWY</t>
  </si>
  <si>
    <t>HIGHLANDS RANCH @ FAIRVIE</t>
  </si>
  <si>
    <t>3033462656</t>
  </si>
  <si>
    <t>5700 SANTA MONICA BLVD</t>
  </si>
  <si>
    <t>SANTA MONICA @ WILTON</t>
  </si>
  <si>
    <t>3234644711</t>
  </si>
  <si>
    <t>1463 W 3RD ST</t>
  </si>
  <si>
    <t>3RD @ WITMER</t>
  </si>
  <si>
    <t>2134827649</t>
  </si>
  <si>
    <t>8076 BLAKELAND</t>
  </si>
  <si>
    <t>BLAKELAND @ SANTA FE</t>
  </si>
  <si>
    <t>80125</t>
  </si>
  <si>
    <t>7203442110</t>
  </si>
  <si>
    <t>1031 LEIGH AVE</t>
  </si>
  <si>
    <t>LEE @ SOUTHWEST</t>
  </si>
  <si>
    <t>95126</t>
  </si>
  <si>
    <t>4082927676</t>
  </si>
  <si>
    <t>AGHAZARIAN</t>
  </si>
  <si>
    <t>HAGOP</t>
  </si>
  <si>
    <t>5161 VAN NUYS BLVD</t>
  </si>
  <si>
    <t>VAN NUYS BLVD @ MAGNOLIA</t>
  </si>
  <si>
    <t>12089 JEFFERSON AVE</t>
  </si>
  <si>
    <t>JEFFERSON @ HOGAN DR</t>
  </si>
  <si>
    <t>7572490237</t>
  </si>
  <si>
    <t>2271 W 128TH</t>
  </si>
  <si>
    <t>W 128TH NR ZUNI</t>
  </si>
  <si>
    <t>802341307</t>
  </si>
  <si>
    <t>3039200709</t>
  </si>
  <si>
    <t>7190 SIMMS</t>
  </si>
  <si>
    <t>SIMMS @ 72ND</t>
  </si>
  <si>
    <t>80004</t>
  </si>
  <si>
    <t>7208980281</t>
  </si>
  <si>
    <t>1157 JEFFERSON HWY</t>
  </si>
  <si>
    <t>JEFFERSON @ WOODROW WILSO</t>
  </si>
  <si>
    <t>206 S DIAMOND BAR BLVD</t>
  </si>
  <si>
    <t>DIAMOND BAR @ PALOMINO</t>
  </si>
  <si>
    <t>91765</t>
  </si>
  <si>
    <t>9098603737</t>
  </si>
  <si>
    <t>3315 14TH ST</t>
  </si>
  <si>
    <t>14TH ST AT MULBERRY</t>
  </si>
  <si>
    <t>9516821786</t>
  </si>
  <si>
    <t>MEHERBAN</t>
  </si>
  <si>
    <t>610 S RAMPART</t>
  </si>
  <si>
    <t>RAMPART @ 6TH</t>
  </si>
  <si>
    <t>2132632573</t>
  </si>
  <si>
    <t>1752A SLAUSON AVE</t>
  </si>
  <si>
    <t>SLAUSON @ WESTERN</t>
  </si>
  <si>
    <t>3233898366</t>
  </si>
  <si>
    <t>2811 FIRESTONE BLVD</t>
  </si>
  <si>
    <t>FIRESTONE @ LONG BEACH</t>
  </si>
  <si>
    <t>3234849800</t>
  </si>
  <si>
    <t>3079 N SAN FERNANDO</t>
  </si>
  <si>
    <t>FLETCHER @ SAN FERNANDO</t>
  </si>
  <si>
    <t>3233415711</t>
  </si>
  <si>
    <t>ABDALLAT</t>
  </si>
  <si>
    <t>102 E HUNTINGTON DR</t>
  </si>
  <si>
    <t>HUNTINGON DR @ S 1ST AVE</t>
  </si>
  <si>
    <t>6262949449</t>
  </si>
  <si>
    <t>2736 US HIGHWAY 130</t>
  </si>
  <si>
    <t>CRANBURY</t>
  </si>
  <si>
    <t>HWY 130 @ HIGHSTOWN RD</t>
  </si>
  <si>
    <t>08512</t>
  </si>
  <si>
    <t>6093713711</t>
  </si>
  <si>
    <t>A EJTEMAI &amp; J CORNEJO</t>
  </si>
  <si>
    <t>12101 SNOWDEN FARM PKWY</t>
  </si>
  <si>
    <t>SNOWDEN FM PKWY @ LTL SEN</t>
  </si>
  <si>
    <t>20871</t>
  </si>
  <si>
    <t>5713434147</t>
  </si>
  <si>
    <t>290 S PIERCE ST</t>
  </si>
  <si>
    <t>ALAMEDA @ PIERCE</t>
  </si>
  <si>
    <t>3032747550</t>
  </si>
  <si>
    <t>12085 E COLFAX AVE</t>
  </si>
  <si>
    <t>E COLFAX @ PEORIA</t>
  </si>
  <si>
    <t>80010</t>
  </si>
  <si>
    <t>3033440902</t>
  </si>
  <si>
    <t>90045</t>
  </si>
  <si>
    <t>WAHBAH</t>
  </si>
  <si>
    <t>12800 ROSECRANS</t>
  </si>
  <si>
    <t>ROSECRANS @ I-5</t>
  </si>
  <si>
    <t>5629213969</t>
  </si>
  <si>
    <t>HALAKA</t>
  </si>
  <si>
    <t>EVON</t>
  </si>
  <si>
    <t>8971 KATELLA</t>
  </si>
  <si>
    <t>KATELLA @ MAGNOLIA</t>
  </si>
  <si>
    <t>7142202242</t>
  </si>
  <si>
    <t>3083 BRIGHTON BLVD</t>
  </si>
  <si>
    <t>BRIGHTON @ 31ST</t>
  </si>
  <si>
    <t>80216</t>
  </si>
  <si>
    <t>3033089006</t>
  </si>
  <si>
    <t>STARRLENE PATTON</t>
  </si>
  <si>
    <t>9590 FEDERAL</t>
  </si>
  <si>
    <t>FEDERAL @ 96TH</t>
  </si>
  <si>
    <t>3034304180</t>
  </si>
  <si>
    <t>6778 HYLAN BLVD</t>
  </si>
  <si>
    <t>HYLAN BLVD @ PAGE AVE</t>
  </si>
  <si>
    <t>7189848440</t>
  </si>
  <si>
    <t>51 WILLOWBROOK BLVD</t>
  </si>
  <si>
    <t>WILLOWBROOK @ ROUTE 23</t>
  </si>
  <si>
    <t>9732562113</t>
  </si>
  <si>
    <t>3401 BISCAYNE BLVD</t>
  </si>
  <si>
    <t>BISCAYNE BLVD @ 34TH ST</t>
  </si>
  <si>
    <t>33137</t>
  </si>
  <si>
    <t>7865022816</t>
  </si>
  <si>
    <t>KIRCHNER</t>
  </si>
  <si>
    <t>1684 EXPRESS DR S</t>
  </si>
  <si>
    <t>EXPY DR @ MOTOR PKWY</t>
  </si>
  <si>
    <t>11788</t>
  </si>
  <si>
    <t>1300 N WESTERN AVE</t>
  </si>
  <si>
    <t>WESTERN @ FOUNTAIN AVE</t>
  </si>
  <si>
    <t>90027</t>
  </si>
  <si>
    <t>1660 W FLAGLER ST</t>
  </si>
  <si>
    <t>FLAGLER ST @ SW 17 AVE</t>
  </si>
  <si>
    <t>33128</t>
  </si>
  <si>
    <t>8800 SW 24 ST</t>
  </si>
  <si>
    <t>SW 24 ST @ SW 88 AVE</t>
  </si>
  <si>
    <t>2610 N INTERNATIONAL PKWY</t>
  </si>
  <si>
    <t>DFW TERMINAL E @ GATE E13</t>
  </si>
  <si>
    <t>9729736418</t>
  </si>
  <si>
    <t>2050 BELVEDERE RD</t>
  </si>
  <si>
    <t>BELVEDERE RD @ AIRPORT AC</t>
  </si>
  <si>
    <t>5616899962</t>
  </si>
  <si>
    <t>200 N HILL AVE</t>
  </si>
  <si>
    <t>HILL @ WALNUT</t>
  </si>
  <si>
    <t>3240 S MAIN ST</t>
  </si>
  <si>
    <t>MAIN ST @ PLEASANT VALLEY</t>
  </si>
  <si>
    <t>5406155551</t>
  </si>
  <si>
    <t>1005 S RIVERFRONT</t>
  </si>
  <si>
    <t>RIVERFRONT @ 35E</t>
  </si>
  <si>
    <t>2144214466</t>
  </si>
  <si>
    <t>2701 NW 183 ST</t>
  </si>
  <si>
    <t>NW 27 AVE @ NW 183 ST</t>
  </si>
  <si>
    <t>E&amp;C CORPORATION</t>
  </si>
  <si>
    <t>12301 MIDDLEBROOK RD</t>
  </si>
  <si>
    <t>MIDDLEBROOK @ WARING STAT</t>
  </si>
  <si>
    <t>3019725122</t>
  </si>
  <si>
    <t>247 RT 130</t>
  </si>
  <si>
    <t>RT 130 @ FARNSWORTH AVE</t>
  </si>
  <si>
    <t>08505</t>
  </si>
  <si>
    <t>4069 S AMHERST HWY</t>
  </si>
  <si>
    <t>AMHERST HWY @ AMELON RD</t>
  </si>
  <si>
    <t>24572</t>
  </si>
  <si>
    <t>AMARPAL</t>
  </si>
  <si>
    <t>37 LAGUARDIA AIRPORT</t>
  </si>
  <si>
    <t>BOWERY BAY @ MARINE TERM</t>
  </si>
  <si>
    <t>11371</t>
  </si>
  <si>
    <t>7188031418</t>
  </si>
  <si>
    <t>DILAWAR</t>
  </si>
  <si>
    <t>1320 5TH AVE</t>
  </si>
  <si>
    <t>5TH AVE @ DOWSING AVE</t>
  </si>
  <si>
    <t>6316475929</t>
  </si>
  <si>
    <t>A. EJTEMAI &amp; J. CORNEJO</t>
  </si>
  <si>
    <t>16201 NEW HAMPSHIRE AVE</t>
  </si>
  <si>
    <t>NEW HAMPSHIRE @ SPENCERVI</t>
  </si>
  <si>
    <t>20905</t>
  </si>
  <si>
    <t>GRECO</t>
  </si>
  <si>
    <t>1001 OLD COUNTY RD</t>
  </si>
  <si>
    <t>BELMONT</t>
  </si>
  <si>
    <t>RALSTON @ OLD COUNTY RD</t>
  </si>
  <si>
    <t>94002</t>
  </si>
  <si>
    <t>6505917676</t>
  </si>
  <si>
    <t>120 MIDDLESEX AVE</t>
  </si>
  <si>
    <t>MIDDLESEX @ INDUSTRIAL HW</t>
  </si>
  <si>
    <t>6600 INDUSTRIAL RD</t>
  </si>
  <si>
    <t>INDUSTRIAL @ RANDOLPH ST</t>
  </si>
  <si>
    <t>4377 VINELAND AVE</t>
  </si>
  <si>
    <t>VINELAND 1 @ MOORPARK</t>
  </si>
  <si>
    <t>91602</t>
  </si>
  <si>
    <t>1915 BOULDERVIEW RD</t>
  </si>
  <si>
    <t>SEMINOLE TR @ BRIARWOOD</t>
  </si>
  <si>
    <t>4343288756</t>
  </si>
  <si>
    <t>9915 BROADWAY</t>
  </si>
  <si>
    <t>CENTURY @ BROADWAY</t>
  </si>
  <si>
    <t>5402098260</t>
  </si>
  <si>
    <t>2585 W LA PALMA AVE</t>
  </si>
  <si>
    <t>MAGNOLIA @ LA PALMA BLVD</t>
  </si>
  <si>
    <t>92801</t>
  </si>
  <si>
    <t>7145270854</t>
  </si>
  <si>
    <t>797 PENNISULA BLVD</t>
  </si>
  <si>
    <t>PENNISULA @ W MARSHALL ST</t>
  </si>
  <si>
    <t>5165050510</t>
  </si>
  <si>
    <t>261 STATE RT 17 N</t>
  </si>
  <si>
    <t>STATE RT 17 @ MOFFATT RD</t>
  </si>
  <si>
    <t>SHAMTOUB</t>
  </si>
  <si>
    <t>PARVIZ</t>
  </si>
  <si>
    <t>1691 W ADAMS</t>
  </si>
  <si>
    <t>NORMANDIEN @ ADAMS</t>
  </si>
  <si>
    <t>6391 STIRLING RD</t>
  </si>
  <si>
    <t>STIRLING RD @ DAVIE RD</t>
  </si>
  <si>
    <t>18398 S DIXIE HWY</t>
  </si>
  <si>
    <t>EUREKA DR @ S DIXIE HWY</t>
  </si>
  <si>
    <t>14970 NE 6TH AVE</t>
  </si>
  <si>
    <t>NE 6TH AVE @ 149 ST</t>
  </si>
  <si>
    <t>33161</t>
  </si>
  <si>
    <t>9542526058</t>
  </si>
  <si>
    <t>7721 RICHMOND HWY</t>
  </si>
  <si>
    <t>APPOMATTOX</t>
  </si>
  <si>
    <t>RICHMOND HWY @ FALLING RI</t>
  </si>
  <si>
    <t>24522</t>
  </si>
  <si>
    <t>4400 N FEDERAL HWY</t>
  </si>
  <si>
    <t>FEDERAL  @ FLORANADA DR</t>
  </si>
  <si>
    <t>12200 E LYNCHBURG SALEM</t>
  </si>
  <si>
    <t>FOREST</t>
  </si>
  <si>
    <t>LYNCHBURG SALEM @ SR811</t>
  </si>
  <si>
    <t>24551</t>
  </si>
  <si>
    <t>17867 FOREST RD</t>
  </si>
  <si>
    <t>FOREST RD @ GRISTMILL DR</t>
  </si>
  <si>
    <t>20510 FREDERICK RD</t>
  </si>
  <si>
    <t>FREDERICK @ GERMANTOWN RD</t>
  </si>
  <si>
    <t>10003 FIELDS RD</t>
  </si>
  <si>
    <t>FIELDS RD @ SAM EIG HWY</t>
  </si>
  <si>
    <t>60 MAIN ST</t>
  </si>
  <si>
    <t>MAIN ST NR BROAD ST</t>
  </si>
  <si>
    <t>SHIVPREET</t>
  </si>
  <si>
    <t>88 ESSEX ST</t>
  </si>
  <si>
    <t>ESSEX ST @ HIGH ST</t>
  </si>
  <si>
    <t>07662</t>
  </si>
  <si>
    <t>2019685556</t>
  </si>
  <si>
    <t>LAGARDERE</t>
  </si>
  <si>
    <t>PARADIES</t>
  </si>
  <si>
    <t>2333 S INTERNATIONAL PKWY</t>
  </si>
  <si>
    <t>DFW AIRPORT NR GATE D20</t>
  </si>
  <si>
    <t>9729737759</t>
  </si>
  <si>
    <t>611 STEWART AVE</t>
  </si>
  <si>
    <t>STEWART AVE NR RING RD</t>
  </si>
  <si>
    <t>11530</t>
  </si>
  <si>
    <t>DAYTONA INVESTMENT GROUP</t>
  </si>
  <si>
    <t>431 N ATLANTIC AVE</t>
  </si>
  <si>
    <t>ATLANTIC AVE @ OAKRIDGE</t>
  </si>
  <si>
    <t>32118</t>
  </si>
  <si>
    <t>3862520865</t>
  </si>
  <si>
    <t>1770 N HIGHLAND AVE</t>
  </si>
  <si>
    <t>HIGHLAND AVE @ YUCCA ST</t>
  </si>
  <si>
    <t>3234624711</t>
  </si>
  <si>
    <t>3672 3RD ST</t>
  </si>
  <si>
    <t>3RD ST @ KENMORE</t>
  </si>
  <si>
    <t>90020</t>
  </si>
  <si>
    <t>3233824711</t>
  </si>
  <si>
    <t>7505 E PARKWAY DR</t>
  </si>
  <si>
    <t>COUNTY LINE @ PARKWAY DR</t>
  </si>
  <si>
    <t>3037909994</t>
  </si>
  <si>
    <t>DEVENDRA</t>
  </si>
  <si>
    <t>26220 116TH AVE SE</t>
  </si>
  <si>
    <t>KENT KANGLEY RD @ 116TH</t>
  </si>
  <si>
    <t>2539813050</t>
  </si>
  <si>
    <t>31980 MILITARY RD</t>
  </si>
  <si>
    <t>MILITARY RD @ S 320TH ST</t>
  </si>
  <si>
    <t>98001</t>
  </si>
  <si>
    <t>785 W CRAIG RD</t>
  </si>
  <si>
    <t>CRAIG @ REVERE SEC</t>
  </si>
  <si>
    <t>7026337227</t>
  </si>
  <si>
    <t>375 MIDDLE RD</t>
  </si>
  <si>
    <t>HAZLET</t>
  </si>
  <si>
    <t>MIDDLE RD NR UNION AVE</t>
  </si>
  <si>
    <t>07730</t>
  </si>
  <si>
    <t>HATAMBEIKI</t>
  </si>
  <si>
    <t>1500 KIRKER PASS RD</t>
  </si>
  <si>
    <t>KIRKER PASS 2 @ CLAYTON</t>
  </si>
  <si>
    <t>94521</t>
  </si>
  <si>
    <t>9256723900</t>
  </si>
  <si>
    <t>6985 S RAINBOW</t>
  </si>
  <si>
    <t>RAINBOW @ BADURA</t>
  </si>
  <si>
    <t>7023078659</t>
  </si>
  <si>
    <t>7110 DURANGO DR</t>
  </si>
  <si>
    <t>DURANGO @ ARBY</t>
  </si>
  <si>
    <t>7024545505</t>
  </si>
  <si>
    <t>8816 S EASTERN AVE</t>
  </si>
  <si>
    <t>EASTERN NR PEBBLE</t>
  </si>
  <si>
    <t>7025705107</t>
  </si>
  <si>
    <t>3810 BLUE DIAMOND RD</t>
  </si>
  <si>
    <t>BLUE DIAMOND @ VALLEY VIE</t>
  </si>
  <si>
    <t>7025894589</t>
  </si>
  <si>
    <t>4700 S MARYLAND PKWY</t>
  </si>
  <si>
    <t>MARYLAND PKWY @ DOROTHY</t>
  </si>
  <si>
    <t>11473 SPOTSWOOD TRAIL</t>
  </si>
  <si>
    <t>MCGAHEYSVILLE</t>
  </si>
  <si>
    <t>SPOTSWOOD TRAIL @ RESORT</t>
  </si>
  <si>
    <t>22840</t>
  </si>
  <si>
    <t>5402891407</t>
  </si>
  <si>
    <t>1168 VIRGINIA AVE</t>
  </si>
  <si>
    <t>VIRGINIA AVE @ MT CLINTON</t>
  </si>
  <si>
    <t>22802</t>
  </si>
  <si>
    <t>9171 E ARAPAHOE RD</t>
  </si>
  <si>
    <t>125 @ ARAPAHOE RD</t>
  </si>
  <si>
    <t>3550 DOWNING ST</t>
  </si>
  <si>
    <t>DOWNING @ LAWRENCE</t>
  </si>
  <si>
    <t>3490 PARK AVE WEST</t>
  </si>
  <si>
    <t>PARK AVE W @ GLOBEVILLE</t>
  </si>
  <si>
    <t>2101 STANDIFORD AVE</t>
  </si>
  <si>
    <t>STANDIFORD @ PRESCOTT</t>
  </si>
  <si>
    <t>GROVE AVE &amp; ACACIA ST</t>
  </si>
  <si>
    <t>GROVE AVE @ ACACIA ST</t>
  </si>
  <si>
    <t>91761</t>
  </si>
  <si>
    <t>180 STEPHENS WAY</t>
  </si>
  <si>
    <t>STEPHENS WAY @ HWY 6</t>
  </si>
  <si>
    <t>160 COVERT AVE</t>
  </si>
  <si>
    <t>STEWART MANOR</t>
  </si>
  <si>
    <t>COVERT AVE @ TULIP AVE</t>
  </si>
  <si>
    <t>21633 WILMINGTON AVE</t>
  </si>
  <si>
    <t>CARSON ST @ WILMINGTON</t>
  </si>
  <si>
    <t>1740 MIDDLE COUNTRY RD</t>
  </si>
  <si>
    <t>MIDDLE COUNTRY NR HAMMOND</t>
  </si>
  <si>
    <t>6316766863</t>
  </si>
  <si>
    <t>2115 W YOSEMITE AVE</t>
  </si>
  <si>
    <t>W YOSEMITE @ S AIRPORT</t>
  </si>
  <si>
    <t>95337</t>
  </si>
  <si>
    <t>2097073191</t>
  </si>
  <si>
    <t>SHARON HAWK</t>
  </si>
  <si>
    <t>7260 EAST 36TH AVE</t>
  </si>
  <si>
    <t>36TH NR QUEBEC</t>
  </si>
  <si>
    <t>80207</t>
  </si>
  <si>
    <t>3033212619</t>
  </si>
  <si>
    <t>100 N GRAND AVE</t>
  </si>
  <si>
    <t>GRAND @ FAIRWAY</t>
  </si>
  <si>
    <t>BADRO</t>
  </si>
  <si>
    <t>8181 SUNLAND BLVD</t>
  </si>
  <si>
    <t>SAN FERNANDO @ SUNLAND</t>
  </si>
  <si>
    <t>5015 S BROADWAY</t>
  </si>
  <si>
    <t>S BROADWAY @ RICE RD</t>
  </si>
  <si>
    <t>9033636601</t>
  </si>
  <si>
    <t>MELDRUM</t>
  </si>
  <si>
    <t>4501 PARADISE RD</t>
  </si>
  <si>
    <t>HARMON @ PARADISE</t>
  </si>
  <si>
    <t>7029120410</t>
  </si>
  <si>
    <t>4376 AVALON BLVD</t>
  </si>
  <si>
    <t>VERNON @ AVALAON</t>
  </si>
  <si>
    <t>39925 MISSION BLVD</t>
  </si>
  <si>
    <t>MISSION BLVD @ LAS PALMAS</t>
  </si>
  <si>
    <t>94539</t>
  </si>
  <si>
    <t>998 E HWY 50</t>
  </si>
  <si>
    <t>SR 50 @ S GRAND HWY</t>
  </si>
  <si>
    <t>1234 WILSHIRE BL</t>
  </si>
  <si>
    <t>WILSHIRE BL @ WITMER ST</t>
  </si>
  <si>
    <t>1933 W HIGHLAND AVE</t>
  </si>
  <si>
    <t>HIGHLAND @ CALIFORNIA</t>
  </si>
  <si>
    <t>6480 BABCOCK RD</t>
  </si>
  <si>
    <t>BABCOCK @ SPRING TIME</t>
  </si>
  <si>
    <t>589 8TH AVE</t>
  </si>
  <si>
    <t>8TH AVE @ 39TH ST</t>
  </si>
  <si>
    <t>2122441246</t>
  </si>
  <si>
    <t>1830 WILBRAHAM RD</t>
  </si>
  <si>
    <t>WILBRAHAM RD @ PARKER AVE</t>
  </si>
  <si>
    <t>01119</t>
  </si>
  <si>
    <t>4137821087</t>
  </si>
  <si>
    <t>350 GREENWOOD ST</t>
  </si>
  <si>
    <t>GREENWOOD ST @ WASHINGTON</t>
  </si>
  <si>
    <t>5084599591</t>
  </si>
  <si>
    <t>770 MONTAUK HWY</t>
  </si>
  <si>
    <t>MONTAUK HWY @ ROBINSON</t>
  </si>
  <si>
    <t>3423 ROUTE 112</t>
  </si>
  <si>
    <t>ROUTE 112 @ GRANNY RD</t>
  </si>
  <si>
    <t>3500 E MAIN ST</t>
  </si>
  <si>
    <t>MAIN @ MILL</t>
  </si>
  <si>
    <t>93003</t>
  </si>
  <si>
    <t>1400 E OSCEOLA PARKWAY</t>
  </si>
  <si>
    <t>OSCEOLA @ MICHIGAN</t>
  </si>
  <si>
    <t>9141 SOUTHERN BLVD</t>
  </si>
  <si>
    <t>SOUTHERN &amp; SUNSHINE</t>
  </si>
  <si>
    <t>325 WASHINGTON ST</t>
  </si>
  <si>
    <t>WASHINGTON @ CEDAR</t>
  </si>
  <si>
    <t>417 S MAIN ST</t>
  </si>
  <si>
    <t>S MAIN NR 93</t>
  </si>
  <si>
    <t>03301</t>
  </si>
  <si>
    <t>6033696619</t>
  </si>
  <si>
    <t>148-12 ROCKAWAY BLVD</t>
  </si>
  <si>
    <t>ROCKAWAY BLVD @ 18TH ST</t>
  </si>
  <si>
    <t>11436</t>
  </si>
  <si>
    <t>7599 STOCKTON BLVD</t>
  </si>
  <si>
    <t>STOCKTON BLVD NR GERBER R</t>
  </si>
  <si>
    <t>95828</t>
  </si>
  <si>
    <t>3449 EL CAMINO AVE</t>
  </si>
  <si>
    <t>WATT AVE @ EL CAMINO AVE</t>
  </si>
  <si>
    <t>161 KINDERKAMACK RD</t>
  </si>
  <si>
    <t>KINDERKAMACK @ LINWOOD</t>
  </si>
  <si>
    <t>07630</t>
  </si>
  <si>
    <t>10550 NW 112TH AVE</t>
  </si>
  <si>
    <t>NW 112 AVE @ 106 ST</t>
  </si>
  <si>
    <t>504 N BARRANCA AVE</t>
  </si>
  <si>
    <t>BARRANCA @ SAN BERNARDINO</t>
  </si>
  <si>
    <t>91723</t>
  </si>
  <si>
    <t>11301 NUCKOLS RD</t>
  </si>
  <si>
    <t>NUCKOLS NR TWIN HICKORY</t>
  </si>
  <si>
    <t>1911 S HIGH ST</t>
  </si>
  <si>
    <t>S HIGH ST @ ERICKSON AVE</t>
  </si>
  <si>
    <t>4625 CLEBURNE BLVD</t>
  </si>
  <si>
    <t>PULASKI</t>
  </si>
  <si>
    <t>24084</t>
  </si>
  <si>
    <t>4622 CLEBURNE BLVD</t>
  </si>
  <si>
    <t>3250 N FRANKLIN ST</t>
  </si>
  <si>
    <t>N FRANKLIN @ MIDWAY PLAZA</t>
  </si>
  <si>
    <t>701 PORT REPUBLIC RD</t>
  </si>
  <si>
    <t>PORT REPUBLICAN NR RT 81S</t>
  </si>
  <si>
    <t>68 ROUTE 46</t>
  </si>
  <si>
    <t>NJ SR 46 @ BANK ST</t>
  </si>
  <si>
    <t>154 ROCKINGHAM ST</t>
  </si>
  <si>
    <t>BELLOWS FALLS</t>
  </si>
  <si>
    <t>ROCKINGHAM ST @ ATKINSON</t>
  </si>
  <si>
    <t>05101</t>
  </si>
  <si>
    <t>8027328290</t>
  </si>
  <si>
    <t>KARIM HERMANI</t>
  </si>
  <si>
    <t>3435 MINTON RD</t>
  </si>
  <si>
    <t>MINTON RD @ EBER BLVD</t>
  </si>
  <si>
    <t>32904</t>
  </si>
  <si>
    <t>3213275632</t>
  </si>
  <si>
    <t>801 S TWINOAKS VALLEY RD</t>
  </si>
  <si>
    <t>TWIN OAKS VALLEY @ VILLAG</t>
  </si>
  <si>
    <t>92078</t>
  </si>
  <si>
    <t>7602903204</t>
  </si>
  <si>
    <t>9299 BOND ROAD</t>
  </si>
  <si>
    <t>BOND RD @ WATERMAN RD</t>
  </si>
  <si>
    <t>95624</t>
  </si>
  <si>
    <t>841 S INLAND CENTER RD</t>
  </si>
  <si>
    <t>SCENIC DR @ INLAND CTR DR</t>
  </si>
  <si>
    <t>865 FRANKLIN AVE</t>
  </si>
  <si>
    <t>FRANKLIN AVE @ ROPES PL</t>
  </si>
  <si>
    <t>07107</t>
  </si>
  <si>
    <t>1881 BERLINE TPKE</t>
  </si>
  <si>
    <t>WETHERSFIELD</t>
  </si>
  <si>
    <t>BERLIN TPKE @ ARROW RD</t>
  </si>
  <si>
    <t>06109</t>
  </si>
  <si>
    <t>8605007876</t>
  </si>
  <si>
    <t>16111 VALLEY BLVD</t>
  </si>
  <si>
    <t>VALLEY BLVD @ CITRUS AVE</t>
  </si>
  <si>
    <t>286 US-1</t>
  </si>
  <si>
    <t>US-1 @ RIPLEY RD</t>
  </si>
  <si>
    <t>03904</t>
  </si>
  <si>
    <t>2077032091</t>
  </si>
  <si>
    <t>1315 S BECKHAM</t>
  </si>
  <si>
    <t>S BECKHAM AVE NR 1ST ST</t>
  </si>
  <si>
    <t>75701</t>
  </si>
  <si>
    <t>9033638020</t>
  </si>
  <si>
    <t>10505 N JEFF FUQUA BLVD</t>
  </si>
  <si>
    <t>JEFF FUQUA @ SOUTH PARK</t>
  </si>
  <si>
    <t>90 WORCESTER ST</t>
  </si>
  <si>
    <t>NORTH GRAFTON</t>
  </si>
  <si>
    <t>WORCESTER NR USHER</t>
  </si>
  <si>
    <t>01536</t>
  </si>
  <si>
    <t>HIGGINS RD @ PATTON DR</t>
  </si>
  <si>
    <t>60018</t>
  </si>
  <si>
    <t>413 E HURON ST</t>
  </si>
  <si>
    <t>HURON ST @ DIVISION ST</t>
  </si>
  <si>
    <t>7342100266</t>
  </si>
  <si>
    <t>236 RT 15</t>
  </si>
  <si>
    <t>STURBRIDGE</t>
  </si>
  <si>
    <t>RT 15 @ RT 1</t>
  </si>
  <si>
    <t>01566</t>
  </si>
  <si>
    <t>10328 WILSON BLVD</t>
  </si>
  <si>
    <t>BLYTHEWOOD</t>
  </si>
  <si>
    <t>WILSON BLVD NR JENKINS BR</t>
  </si>
  <si>
    <t>29016</t>
  </si>
  <si>
    <t>30 TIMES SQUARE</t>
  </si>
  <si>
    <t>7TH AVE NR W 47TH ST</t>
  </si>
  <si>
    <t>5035 AUGUSTA RD</t>
  </si>
  <si>
    <t>AUGUSTA RD @ BRICKYARD RD</t>
  </si>
  <si>
    <t>784 US HWY 378</t>
  </si>
  <si>
    <t>US HWY 378 @ ST PETERS RD</t>
  </si>
  <si>
    <t>1530 BROADWAY</t>
  </si>
  <si>
    <t>BROADWAY @ W 44TH ST</t>
  </si>
  <si>
    <t>698 9TH AVE</t>
  </si>
  <si>
    <t>9TH AVE @ W 48TH ST</t>
  </si>
  <si>
    <t>4379 AUGUSTA RD</t>
  </si>
  <si>
    <t>AUGUSTA RD @ SAINT DAVIDS</t>
  </si>
  <si>
    <t>29073</t>
  </si>
  <si>
    <t>7460 TWO NOTCH RD</t>
  </si>
  <si>
    <t>TWO NOTCH RD @ FIRE LANE</t>
  </si>
  <si>
    <t>5901 MONTICELLO RD</t>
  </si>
  <si>
    <t>MONTICELLO RD NR IS 20</t>
  </si>
  <si>
    <t>29203</t>
  </si>
  <si>
    <t>100 N 12TH ST</t>
  </si>
  <si>
    <t>WEST COLUMBIA</t>
  </si>
  <si>
    <t>N 12TH ST @ AUGUSTA</t>
  </si>
  <si>
    <t>29169</t>
  </si>
  <si>
    <t>4800 FOREST DR</t>
  </si>
  <si>
    <t>FOREST DR @ TRENHOLM RD</t>
  </si>
  <si>
    <t>29206</t>
  </si>
  <si>
    <t>1005 OLD CHEROKEE RD</t>
  </si>
  <si>
    <t>OLD CHEROKEE @ OLD CHAPIN</t>
  </si>
  <si>
    <t>29071</t>
  </si>
  <si>
    <t>697 MAIN ST</t>
  </si>
  <si>
    <t>MAIN ST @ PINE ST</t>
  </si>
  <si>
    <t>29170</t>
  </si>
  <si>
    <t>200 KNOX ABBOTT DR</t>
  </si>
  <si>
    <t>CAYCE</t>
  </si>
  <si>
    <t>KNOX ABBOTT @ ALEXANDER</t>
  </si>
  <si>
    <t>29033</t>
  </si>
  <si>
    <t>196-29 HILLSIDE AVE</t>
  </si>
  <si>
    <t>HOLLIS</t>
  </si>
  <si>
    <t>HILLSIDE AVE @ 196TH</t>
  </si>
  <si>
    <t>11423</t>
  </si>
  <si>
    <t>1928 AIRPORT</t>
  </si>
  <si>
    <t>AIRPORT NR INTERSTATE 26</t>
  </si>
  <si>
    <t>5221 US 321</t>
  </si>
  <si>
    <t>US 321 NR WOODTRAIL DR</t>
  </si>
  <si>
    <t>29053</t>
  </si>
  <si>
    <t>8037944313</t>
  </si>
  <si>
    <t>1231 LONGREEN PARKWAY</t>
  </si>
  <si>
    <t>LONGREEN PKWY @ CLEMSON R</t>
  </si>
  <si>
    <t>29229</t>
  </si>
  <si>
    <t>16920 E QUINCY AVE</t>
  </si>
  <si>
    <t>QUINCY NR BUCKLEY</t>
  </si>
  <si>
    <t>2495 CARMEL AVE</t>
  </si>
  <si>
    <t>BREWSTER</t>
  </si>
  <si>
    <t>CARMEL AVE @ DREWVILLE</t>
  </si>
  <si>
    <t>PUTNAM</t>
  </si>
  <si>
    <t>10509</t>
  </si>
  <si>
    <t>5143 PLATT SPRINGS</t>
  </si>
  <si>
    <t>PLATT SPRINGS @ KENNETH D</t>
  </si>
  <si>
    <t>11047 BROAD RIVER RD</t>
  </si>
  <si>
    <t>BROAD RIVER RD @ BROAD ST</t>
  </si>
  <si>
    <t>7909 EDMUNDS HWY</t>
  </si>
  <si>
    <t>PELION</t>
  </si>
  <si>
    <t>EDMUNDS HWY @ FISH HATCHE</t>
  </si>
  <si>
    <t>29123</t>
  </si>
  <si>
    <t>7911 GARNERS FERRY RD</t>
  </si>
  <si>
    <t>GARNERS FERRY RD @ PINEVI</t>
  </si>
  <si>
    <t>29209</t>
  </si>
  <si>
    <t>DALLAS N TWY &amp; LIGHT FARM</t>
  </si>
  <si>
    <t>DALLAS N TWY @ LIGHT FARM</t>
  </si>
  <si>
    <t>TBD PRESTON &amp; BUS 289</t>
  </si>
  <si>
    <t>PRESTON @ BUS 289</t>
  </si>
  <si>
    <t>5019 AUGUSTA RD</t>
  </si>
  <si>
    <t>AUGUSTA RD NR IS 20</t>
  </si>
  <si>
    <t>7701 BROAD RIVER RD</t>
  </si>
  <si>
    <t>BROAD RIVER RD @ COLUMBIA</t>
  </si>
  <si>
    <t>21430 TIMBERLAKE RD</t>
  </si>
  <si>
    <t>TIMBERLAKE @ WATERLICK</t>
  </si>
  <si>
    <t>4329 AUGUSTA HWY</t>
  </si>
  <si>
    <t>AUGUSTA HWY NR CENTERVILL</t>
  </si>
  <si>
    <t>29054</t>
  </si>
  <si>
    <t>2130 LANHORNE RD</t>
  </si>
  <si>
    <t>LANHORNE @ TATE SPRING</t>
  </si>
  <si>
    <t>2374 AUGUSTA HWY</t>
  </si>
  <si>
    <t>AUGUSTA HWY @ CHARTER OAK</t>
  </si>
  <si>
    <t>351 LONGS POND RD</t>
  </si>
  <si>
    <t>LONGS POND RD @ BLACKJACK</t>
  </si>
  <si>
    <t>491 CALEF HWY</t>
  </si>
  <si>
    <t>BARRINGTON</t>
  </si>
  <si>
    <t>CALEF HWY NR FRANKLIN PIE</t>
  </si>
  <si>
    <t>03825</t>
  </si>
  <si>
    <t>141 E HARNEY LN</t>
  </si>
  <si>
    <t>HARNEY LN @ STOCKTON BLVD</t>
  </si>
  <si>
    <t>325 SOUTH MAIN ST</t>
  </si>
  <si>
    <t>TIMBERVILLE</t>
  </si>
  <si>
    <t>NEW MARKET ST @ S MAIN ST</t>
  </si>
  <si>
    <t>22853</t>
  </si>
  <si>
    <t>5402362814</t>
  </si>
  <si>
    <t>2950 SPOTSWOOD TRL</t>
  </si>
  <si>
    <t>ROUTE 280 @ ROUTE 33</t>
  </si>
  <si>
    <t>5403832425</t>
  </si>
  <si>
    <t>118 W LEE ST</t>
  </si>
  <si>
    <t>LEE ST @ CREEKSIDE DR</t>
  </si>
  <si>
    <t>5403339653</t>
  </si>
  <si>
    <t>383 N MAIN ST</t>
  </si>
  <si>
    <t>MAIN ST @ GAY ST</t>
  </si>
  <si>
    <t>947 NEWPORT AVE</t>
  </si>
  <si>
    <t>ATTLEBORO</t>
  </si>
  <si>
    <t>NEWPORT AVE @ RANDOLPH</t>
  </si>
  <si>
    <t>02703</t>
  </si>
  <si>
    <t>357 BURNETT RD</t>
  </si>
  <si>
    <t>CHICOPEE</t>
  </si>
  <si>
    <t>BURNETT RD @ 1ST AVE</t>
  </si>
  <si>
    <t>01020</t>
  </si>
  <si>
    <t>12440 HWY 31</t>
  </si>
  <si>
    <t>CHANDLER HWY @ ORCHARD</t>
  </si>
  <si>
    <t>75709</t>
  </si>
  <si>
    <t>9032532126</t>
  </si>
  <si>
    <t>802 SH 110 N</t>
  </si>
  <si>
    <t>WHITEHOUSE</t>
  </si>
  <si>
    <t>SH 110 @ FM 2188</t>
  </si>
  <si>
    <t>75791</t>
  </si>
  <si>
    <t>9037144021</t>
  </si>
  <si>
    <t>260 S EUCLID STREET</t>
  </si>
  <si>
    <t>BROADWAY RD @ EUCLID ST</t>
  </si>
  <si>
    <t>92802</t>
  </si>
  <si>
    <t>18025 MAGNOLIA ST</t>
  </si>
  <si>
    <t>TALBERT AVE @ MAGNOLIA ST</t>
  </si>
  <si>
    <t>17971 BROOKHURST ST</t>
  </si>
  <si>
    <t>BROOKHURST ST @ TALBERT</t>
  </si>
  <si>
    <t>105 EAST ARROW HWY</t>
  </si>
  <si>
    <t>ARROW HWY @ SAN DIMAS AVE</t>
  </si>
  <si>
    <t>8221 GARDEN GROVE BLVD</t>
  </si>
  <si>
    <t>GARDEN GROVE BLVD @ FERN</t>
  </si>
  <si>
    <t>92844</t>
  </si>
  <si>
    <t>1234 N MAIN ST</t>
  </si>
  <si>
    <t>KATELLA @ MAIN</t>
  </si>
  <si>
    <t>15482 PALMDALE RD</t>
  </si>
  <si>
    <t>PALMDALE @ PARK</t>
  </si>
  <si>
    <t>56504 29 PALMS HWY</t>
  </si>
  <si>
    <t>TWENTYNINE PALMS @ PALM</t>
  </si>
  <si>
    <t>92284</t>
  </si>
  <si>
    <t>31800 MISSION TRAIL</t>
  </si>
  <si>
    <t>MISSION TRAIL NR CAMPBELL</t>
  </si>
  <si>
    <t>750 N HARBOR BLVD</t>
  </si>
  <si>
    <t>HARBOR BLVD @ WHITTIER AV</t>
  </si>
  <si>
    <t>3174 W BALL ST</t>
  </si>
  <si>
    <t>WESTERN @ BALL</t>
  </si>
  <si>
    <t>8881 PEMBROKE RD</t>
  </si>
  <si>
    <t>PEMBROKE RD @ DOUGLAS RD</t>
  </si>
  <si>
    <t>12400 PARKLAWN DR</t>
  </si>
  <si>
    <t>PARKLAWN @ WILKINS</t>
  </si>
  <si>
    <t>1230 WOLF ROCK DR</t>
  </si>
  <si>
    <t>WOLF ROCK @ BERLIN TPK</t>
  </si>
  <si>
    <t>RANCHERO RD @ 7TH AVE</t>
  </si>
  <si>
    <t>92345</t>
  </si>
  <si>
    <t>11795</t>
  </si>
  <si>
    <t>516 MEADOW ST</t>
  </si>
  <si>
    <t>MEADOW NR INTERSTATE 93</t>
  </si>
  <si>
    <t>03561</t>
  </si>
  <si>
    <t>535 MAIN ST</t>
  </si>
  <si>
    <t>FAIRLEE</t>
  </si>
  <si>
    <t>05045</t>
  </si>
  <si>
    <t>8023310249</t>
  </si>
  <si>
    <t>143 MAIN ST</t>
  </si>
  <si>
    <t>LUDLOW</t>
  </si>
  <si>
    <t>MAIN ST NR DEPOT ST</t>
  </si>
  <si>
    <t>05149</t>
  </si>
  <si>
    <t>8029750743</t>
  </si>
  <si>
    <t>2599 NE 163RD ST</t>
  </si>
  <si>
    <t>NE 163RD ST @ 26TH AVE</t>
  </si>
  <si>
    <t>3401 S BROADWAY</t>
  </si>
  <si>
    <t>S BROADWAY @ W AMHERST</t>
  </si>
  <si>
    <t>9034268381</t>
  </si>
  <si>
    <t>995 HIALEAH DR</t>
  </si>
  <si>
    <t>HIALEAH DR @ W 10TH AVE</t>
  </si>
  <si>
    <t>33010</t>
  </si>
  <si>
    <t>13350 NW 27TH AVE</t>
  </si>
  <si>
    <t>NW 27TH AVE @ 133RD ST</t>
  </si>
  <si>
    <t>NW 135TH ST @ NW 37TH AVE</t>
  </si>
  <si>
    <t>2204 EAST SE LOOP 323</t>
  </si>
  <si>
    <t>SE LOOP 323 @ TROUP HWY</t>
  </si>
  <si>
    <t>9034268520</t>
  </si>
  <si>
    <t>3675 S DURANGO</t>
  </si>
  <si>
    <t>DURANGO @ TWAIN</t>
  </si>
  <si>
    <t>675 8TH AVE</t>
  </si>
  <si>
    <t>8TH AVE @ W 43RD ST</t>
  </si>
  <si>
    <t>6702 HOLLYWOOD BLVD</t>
  </si>
  <si>
    <t>HOLLYWD BL NR LAS PALMAS</t>
  </si>
  <si>
    <t>3239624711</t>
  </si>
  <si>
    <t>3225 MARKET ST</t>
  </si>
  <si>
    <t>MARKET ST @ 2ND ST</t>
  </si>
  <si>
    <t>JASON YU</t>
  </si>
  <si>
    <t>DFW-TERM C NR C-11</t>
  </si>
  <si>
    <t>9729734793</t>
  </si>
  <si>
    <t>JIM HERMANI TAJSILVERSTAR</t>
  </si>
  <si>
    <t>331 W SILVER STAR RD</t>
  </si>
  <si>
    <t>SILVER STAR @ OCOEE APOPK</t>
  </si>
  <si>
    <t>3939 SNELL AVE</t>
  </si>
  <si>
    <t>CAPITAL EXPWY @ SNELL AVE</t>
  </si>
  <si>
    <t>95136</t>
  </si>
  <si>
    <t>701 BERMUDA HUNDRED RD</t>
  </si>
  <si>
    <t>BERMUDA @ KINGSTON</t>
  </si>
  <si>
    <t>23831</t>
  </si>
  <si>
    <t>8045300170</t>
  </si>
  <si>
    <t>ROBERT SADLER</t>
  </si>
  <si>
    <t>3384 HWY 903</t>
  </si>
  <si>
    <t>BRACEY</t>
  </si>
  <si>
    <t>HWY 903 @ OLD ST TAMMANY</t>
  </si>
  <si>
    <t>23919</t>
  </si>
  <si>
    <t>4346892400</t>
  </si>
  <si>
    <t>402 VIRGINIA AVE</t>
  </si>
  <si>
    <t>CLARKSVILLE</t>
  </si>
  <si>
    <t>VIRGINIA NR 4TH STREET</t>
  </si>
  <si>
    <t>23927</t>
  </si>
  <si>
    <t>4343742003</t>
  </si>
  <si>
    <t>HILDA HUDSON</t>
  </si>
  <si>
    <t>213 WEST 2ND STREET</t>
  </si>
  <si>
    <t>CHASE CITY</t>
  </si>
  <si>
    <t>W 2ND ST @ JEFFERSONST</t>
  </si>
  <si>
    <t>23924</t>
  </si>
  <si>
    <t>4343722437</t>
  </si>
  <si>
    <t>MARTISA MEREDITH</t>
  </si>
  <si>
    <t>961 TEMPLE AVE</t>
  </si>
  <si>
    <t>TEMPLE AVE NR CONDUIT RD</t>
  </si>
  <si>
    <t>8045209528</t>
  </si>
  <si>
    <t>PAMELA COLEMAN</t>
  </si>
  <si>
    <t>111 S COUNTY DR</t>
  </si>
  <si>
    <t>S COUNTY DR @ E MAIN ST</t>
  </si>
  <si>
    <t>23888</t>
  </si>
  <si>
    <t>7578993310</t>
  </si>
  <si>
    <t>MARK DEWALT</t>
  </si>
  <si>
    <t>10031 HULL ST</t>
  </si>
  <si>
    <t>NORTH CHESTERFIELD</t>
  </si>
  <si>
    <t>HULL ST @ COURTHOUSE RD</t>
  </si>
  <si>
    <t>23236</t>
  </si>
  <si>
    <t>8046752050</t>
  </si>
  <si>
    <t>AREKI</t>
  </si>
  <si>
    <t>KAHSAY</t>
  </si>
  <si>
    <t>ANGELA GRIMM</t>
  </si>
  <si>
    <t>2708 BUFORD RD</t>
  </si>
  <si>
    <t>BUFORD RD @ FOREST HILL</t>
  </si>
  <si>
    <t>8045604325</t>
  </si>
  <si>
    <t>CHOLETTE MARSHALL</t>
  </si>
  <si>
    <t>2753 W BROAD ST</t>
  </si>
  <si>
    <t>W BROAD ST @ N BLVD</t>
  </si>
  <si>
    <t>8042139746</t>
  </si>
  <si>
    <t>AMANDA CASSELL</t>
  </si>
  <si>
    <t>113 BROWNS WAY RD</t>
  </si>
  <si>
    <t>BROWNS WAY @ MIDLOTHIAN</t>
  </si>
  <si>
    <t>23113</t>
  </si>
  <si>
    <t>8043794415</t>
  </si>
  <si>
    <t>7041 COMMONS PLAZA</t>
  </si>
  <si>
    <t>COMMONS PLAZA @ IRON BRDG</t>
  </si>
  <si>
    <t>8047686310</t>
  </si>
  <si>
    <t>LEATRICE SMALLS</t>
  </si>
  <si>
    <t>4810 FOREST HILL AVE</t>
  </si>
  <si>
    <t>FOREST HILL @ WESTOVER</t>
  </si>
  <si>
    <t>8048645490</t>
  </si>
  <si>
    <t>DARLENE BRAGG</t>
  </si>
  <si>
    <t>1701 EAST BROAD ST</t>
  </si>
  <si>
    <t>E BROAD ST @ OLIVER HILL</t>
  </si>
  <si>
    <t>8048645309</t>
  </si>
  <si>
    <t>DONNA FARMER</t>
  </si>
  <si>
    <t>8188 HWY 15</t>
  </si>
  <si>
    <t>HIGHWAY 15 @ VIRGINIA AVE</t>
  </si>
  <si>
    <t>4343749808</t>
  </si>
  <si>
    <t>5024 BROOK RD</t>
  </si>
  <si>
    <t>BROOK RD @ DUMBARTON RD</t>
  </si>
  <si>
    <t>8048645499</t>
  </si>
  <si>
    <t>JESSICA SCARBROUGH</t>
  </si>
  <si>
    <t>11600 MIDLOTHIAN TURNPIKE</t>
  </si>
  <si>
    <t>MIDLOTHIAN @ N COURTHOUSE</t>
  </si>
  <si>
    <t>8043788700</t>
  </si>
  <si>
    <t>SARAH JACKSON</t>
  </si>
  <si>
    <t>8601 PATTERSON AVE</t>
  </si>
  <si>
    <t>PATTERSON @ N PARHAM RD</t>
  </si>
  <si>
    <t>23229</t>
  </si>
  <si>
    <t>8048645378</t>
  </si>
  <si>
    <t>DAVID HICKS</t>
  </si>
  <si>
    <t>3101 LAUDERDALE DR</t>
  </si>
  <si>
    <t>LAUDERDALE DR NR RUTGERS</t>
  </si>
  <si>
    <t>8043646103</t>
  </si>
  <si>
    <t>ANGELA COVERT</t>
  </si>
  <si>
    <t>15418 PATRICK HENRY HWY</t>
  </si>
  <si>
    <t>AMELIA</t>
  </si>
  <si>
    <t>PATRICK HENRY @ SUPERIOR</t>
  </si>
  <si>
    <t>23002</t>
  </si>
  <si>
    <t>8045617331</t>
  </si>
  <si>
    <t>7009 POLE GREEN RD</t>
  </si>
  <si>
    <t>POLE GREEN RD @ LEE DAVIS</t>
  </si>
  <si>
    <t>8045598009</t>
  </si>
  <si>
    <t>12201 S CRATER RD</t>
  </si>
  <si>
    <t>S CRATER RD NR I-95</t>
  </si>
  <si>
    <t>23805</t>
  </si>
  <si>
    <t>8047331132</t>
  </si>
  <si>
    <t>TERRI DARBY</t>
  </si>
  <si>
    <t>9900 CHESTER RD</t>
  </si>
  <si>
    <t>CHESTER RD @ HAMLIN CREEK</t>
  </si>
  <si>
    <t>8047688171</t>
  </si>
  <si>
    <t>TRACY HOBSON</t>
  </si>
  <si>
    <t>2320 W HUNDRED RD</t>
  </si>
  <si>
    <t>W HUNDRED RD NR I-95</t>
  </si>
  <si>
    <t>8047175736</t>
  </si>
  <si>
    <t>ANDRADE</t>
  </si>
  <si>
    <t>2117 WILLIS RD</t>
  </si>
  <si>
    <t>WILLIS RD @ I-95</t>
  </si>
  <si>
    <t>23237</t>
  </si>
  <si>
    <t>8042713491</t>
  </si>
  <si>
    <t>SHERRIE O'CONNELL</t>
  </si>
  <si>
    <t>11800 IVEY MILLS RD</t>
  </si>
  <si>
    <t>IVEY MILLS RD @ RIVER RD</t>
  </si>
  <si>
    <t>23838</t>
  </si>
  <si>
    <t>8045900130</t>
  </si>
  <si>
    <t>2421 WEST HUNDRED RD</t>
  </si>
  <si>
    <t>W HUNDRED RD NR JEFFERSON</t>
  </si>
  <si>
    <t>8047680171</t>
  </si>
  <si>
    <t>ARTI PATEL</t>
  </si>
  <si>
    <t>8208 W BROAD ST</t>
  </si>
  <si>
    <t>W BROAD ST @ E PARHAM RD</t>
  </si>
  <si>
    <t>8049659082</t>
  </si>
  <si>
    <t>GREG SMITH</t>
  </si>
  <si>
    <t>812 ENGLAND ST</t>
  </si>
  <si>
    <t>ENGLAND ST @ HILL CARTER</t>
  </si>
  <si>
    <t>23005</t>
  </si>
  <si>
    <t>8047984176</t>
  </si>
  <si>
    <t>STEPHEN EVERETT</t>
  </si>
  <si>
    <t>14600 TIME SQUARE DR</t>
  </si>
  <si>
    <t>TIME SQUARE DR @ FOUNTAIN</t>
  </si>
  <si>
    <t>8047395942</t>
  </si>
  <si>
    <t>7020 STAPLES MILL RD</t>
  </si>
  <si>
    <t>STAPLES MILL @ GLENSIDE</t>
  </si>
  <si>
    <t>8046580725</t>
  </si>
  <si>
    <t>JENNIFER WILLIAMS</t>
  </si>
  <si>
    <t>3310 CHURCH RD</t>
  </si>
  <si>
    <t>CHURCH RD@THREE CHOPT RD</t>
  </si>
  <si>
    <t>8042705686</t>
  </si>
  <si>
    <t>2206 W MAIN ST</t>
  </si>
  <si>
    <t>W MAIN ST @ N SHIELDS AVE</t>
  </si>
  <si>
    <t>8042041534</t>
  </si>
  <si>
    <t>TINA HASKINS</t>
  </si>
  <si>
    <t>1120 EAST ATLANTIC ST</t>
  </si>
  <si>
    <t>LA CROSSE</t>
  </si>
  <si>
    <t>E ATLANTIC ST@OLD HWY 58</t>
  </si>
  <si>
    <t>23950</t>
  </si>
  <si>
    <t>4347577845</t>
  </si>
  <si>
    <t>TRICA SATTERFIELD</t>
  </si>
  <si>
    <t>14981 ELTHAM RD</t>
  </si>
  <si>
    <t>LANEXA</t>
  </si>
  <si>
    <t>ELTHAM RD NR STAGE RD</t>
  </si>
  <si>
    <t>23089</t>
  </si>
  <si>
    <t>8049321990</t>
  </si>
  <si>
    <t>ERIC WALTHALL</t>
  </si>
  <si>
    <t>280 GARRISONVILLE RD</t>
  </si>
  <si>
    <t>GARRISONVILLE NR DOC STON</t>
  </si>
  <si>
    <t>5402889944</t>
  </si>
  <si>
    <t>HILDA CASTILLO</t>
  </si>
  <si>
    <t>15701 CARRS BROOKE WAY</t>
  </si>
  <si>
    <t>CARRS BROOKE @ DUMFRIES</t>
  </si>
  <si>
    <t>20112</t>
  </si>
  <si>
    <t>7037635451</t>
  </si>
  <si>
    <t>SHEHZAD HASAN</t>
  </si>
  <si>
    <t>3201 PLANK RD</t>
  </si>
  <si>
    <t>PLANK RD @ CENTRAL PARK</t>
  </si>
  <si>
    <t>5407862927</t>
  </si>
  <si>
    <t>5123 MUDD TAVERN RD</t>
  </si>
  <si>
    <t>MUDD TAVERN RD @ DAN BELL</t>
  </si>
  <si>
    <t>5405825150</t>
  </si>
  <si>
    <t>STEPHANIE REID</t>
  </si>
  <si>
    <t>5326 JEFFERSON DAVIS HWY</t>
  </si>
  <si>
    <t>JEFFERSON DAVIS @ MARKET</t>
  </si>
  <si>
    <t>5408983850</t>
  </si>
  <si>
    <t>RABIN JOSHI</t>
  </si>
  <si>
    <t>7113 SUDLEY RD</t>
  </si>
  <si>
    <t>SUDLEY RD @ BALLS FORD RD</t>
  </si>
  <si>
    <t>7033923946</t>
  </si>
  <si>
    <t>LUZ CHICAS</t>
  </si>
  <si>
    <t>8005 SUDLEY RD</t>
  </si>
  <si>
    <t>SUDLEY RD @ LOMOND DR</t>
  </si>
  <si>
    <t>7033691983</t>
  </si>
  <si>
    <t>5409 JEFFERSON DAVIS HWY</t>
  </si>
  <si>
    <t>JEFFERSON DAVIS NR I-95</t>
  </si>
  <si>
    <t>5408986714</t>
  </si>
  <si>
    <t>YADGARI</t>
  </si>
  <si>
    <t>2842 JEFFERSON DAVIS HWY</t>
  </si>
  <si>
    <t>JEFF DAVIS @ TOWN CENTER</t>
  </si>
  <si>
    <t>5406597773</t>
  </si>
  <si>
    <t>JACK PESCE</t>
  </si>
  <si>
    <t>5135 WESTFIELD BLVD</t>
  </si>
  <si>
    <t>WESTFIELD BLVD NR SEQUOIA</t>
  </si>
  <si>
    <t>20120</t>
  </si>
  <si>
    <t>5714859175</t>
  </si>
  <si>
    <t>NARAYAN BHATTARAI</t>
  </si>
  <si>
    <t>43971 FARMWELL HUNT PLAZA</t>
  </si>
  <si>
    <t>FARMWELL HUNT @ ASHBURN</t>
  </si>
  <si>
    <t>7038585419</t>
  </si>
  <si>
    <t>23501 OVERLAND DR</t>
  </si>
  <si>
    <t>OVERLAND DR @ OLD OX RD</t>
  </si>
  <si>
    <t>7036610873</t>
  </si>
  <si>
    <t>MCNAIR OKORIE</t>
  </si>
  <si>
    <t>9879 LIBERIA AVE</t>
  </si>
  <si>
    <t>LIBERIA AVE @ WELLINGTON</t>
  </si>
  <si>
    <t>7033663724</t>
  </si>
  <si>
    <t>ALI AHMAD</t>
  </si>
  <si>
    <t>22405 FLAGSTAFF PLAZA</t>
  </si>
  <si>
    <t>FLAGSTAFF PLAZA @ LOUDOUN</t>
  </si>
  <si>
    <t>20148</t>
  </si>
  <si>
    <t>7038585397</t>
  </si>
  <si>
    <t>CHINTA</t>
  </si>
  <si>
    <t>CHINTA MANI SHARMA</t>
  </si>
  <si>
    <t>43305 JUNCTION PLAZA</t>
  </si>
  <si>
    <t>JUNCTION PLZ @ CLAIRBORNE</t>
  </si>
  <si>
    <t>7037297060</t>
  </si>
  <si>
    <t>MOST YASMIN</t>
  </si>
  <si>
    <t>43740 PARKHURST PLAZA</t>
  </si>
  <si>
    <t>PARKHURST @ SUMMERWOOD</t>
  </si>
  <si>
    <t>7037293411</t>
  </si>
  <si>
    <t>NANGIALAI YOUSAFZAI</t>
  </si>
  <si>
    <t>21880 RYAN CENTER PKWY</t>
  </si>
  <si>
    <t>RYAN CENTER @ ASHBURN</t>
  </si>
  <si>
    <t>5712231750</t>
  </si>
  <si>
    <t>RANET SOK</t>
  </si>
  <si>
    <t>2990 CENTREVILLE RD</t>
  </si>
  <si>
    <t>CENTREVILLE RD @ MCLEAREN</t>
  </si>
  <si>
    <t>7034359104</t>
  </si>
  <si>
    <t>LEUL DESTA</t>
  </si>
  <si>
    <t>11854 SUNRISE VALLEY DR</t>
  </si>
  <si>
    <t>SUNRISE VALLEY NR RESTON</t>
  </si>
  <si>
    <t>20191</t>
  </si>
  <si>
    <t>7038605996</t>
  </si>
  <si>
    <t>FIDA MOHAMMED</t>
  </si>
  <si>
    <t>1818 WIEHLE AVE</t>
  </si>
  <si>
    <t>WIEHLE AVE @ ISAAC NEWTON</t>
  </si>
  <si>
    <t>20190</t>
  </si>
  <si>
    <t>7034678270</t>
  </si>
  <si>
    <t>PUSPA GYAWALI</t>
  </si>
  <si>
    <t>11519 LEESBURG PIKE</t>
  </si>
  <si>
    <t>LEESBURG PIKE NR RESTON</t>
  </si>
  <si>
    <t>7034213735</t>
  </si>
  <si>
    <t>13825 LEE HIGHWAY</t>
  </si>
  <si>
    <t>LEE HWY NR OLD CENTREVILL</t>
  </si>
  <si>
    <t>20121</t>
  </si>
  <si>
    <t>7032669530</t>
  </si>
  <si>
    <t>DONTHIREDDY</t>
  </si>
  <si>
    <t>CHANDRASEK</t>
  </si>
  <si>
    <t>FIDA MOHAMMAD</t>
  </si>
  <si>
    <t>2601 QUINCY ADAMS RD</t>
  </si>
  <si>
    <t>QUINCY ADAMS @ MCLEAREN</t>
  </si>
  <si>
    <t>7038608972</t>
  </si>
  <si>
    <t>SHESH KHANAL</t>
  </si>
  <si>
    <t>11416 YORK RD</t>
  </si>
  <si>
    <t>HUNT VALLEY</t>
  </si>
  <si>
    <t>YORK RD @ SHAWAN RD</t>
  </si>
  <si>
    <t>21030</t>
  </si>
  <si>
    <t>4107719662</t>
  </si>
  <si>
    <t>ROBYN JONES</t>
  </si>
  <si>
    <t>8251 SNOWDEN RIVER PKWY</t>
  </si>
  <si>
    <t>SNOWDEN RIVER NR WATERLOO</t>
  </si>
  <si>
    <t>4104616325</t>
  </si>
  <si>
    <t>JESSICA MERCHANT</t>
  </si>
  <si>
    <t>CLEBURNE @ ALEXANDER</t>
  </si>
  <si>
    <t>5406434000</t>
  </si>
  <si>
    <t>MARGARET DALTON</t>
  </si>
  <si>
    <t>5406434009</t>
  </si>
  <si>
    <t>NANG YOUSAFZAI</t>
  </si>
  <si>
    <t>44950 RUDDER RD</t>
  </si>
  <si>
    <t>RUDDER RD @ ARIANE WAY</t>
  </si>
  <si>
    <t>7036612164</t>
  </si>
  <si>
    <t>SAMANTHA DAVIS</t>
  </si>
  <si>
    <t>506 S FOURTH STREET</t>
  </si>
  <si>
    <t>YOUNGWOOD</t>
  </si>
  <si>
    <t>S 4TH ST @ S 3RD ST</t>
  </si>
  <si>
    <t>15697</t>
  </si>
  <si>
    <t>7249256005</t>
  </si>
  <si>
    <t>John Rowland</t>
  </si>
  <si>
    <t>NICHOLE UHLER</t>
  </si>
  <si>
    <t>2033 FREEPORT RD</t>
  </si>
  <si>
    <t>FREEPORT RD @ MURRAY AVE</t>
  </si>
  <si>
    <t>7243391104</t>
  </si>
  <si>
    <t>ROBYN BREWER</t>
  </si>
  <si>
    <t>200 WALNUT BOTTOM RD</t>
  </si>
  <si>
    <t>SHIPPENSBURG</t>
  </si>
  <si>
    <t>WALNUT BOTTOM @ HERSHEY</t>
  </si>
  <si>
    <t>17257</t>
  </si>
  <si>
    <t>7175327788</t>
  </si>
  <si>
    <t>9299 ROUTE 30</t>
  </si>
  <si>
    <t>LINCOLN HWY @ ASH ST</t>
  </si>
  <si>
    <t>7248619940</t>
  </si>
  <si>
    <t>NANCY BENDAS</t>
  </si>
  <si>
    <t>215 34TH ST</t>
  </si>
  <si>
    <t>34TH ST @ WEST AVE</t>
  </si>
  <si>
    <t>08226</t>
  </si>
  <si>
    <t>6093915254</t>
  </si>
  <si>
    <t>CANDACE JONES</t>
  </si>
  <si>
    <t>101 BELMONT AVE</t>
  </si>
  <si>
    <t>BELMONT AVE @ JEFFERSON</t>
  </si>
  <si>
    <t>19004</t>
  </si>
  <si>
    <t>6106648311</t>
  </si>
  <si>
    <t>KEVIN DUPLANTI</t>
  </si>
  <si>
    <t>296 EAST BALTIMORE PIKE</t>
  </si>
  <si>
    <t>MEDIA</t>
  </si>
  <si>
    <t>E BALTIMORE PIKE @ RADNOR</t>
  </si>
  <si>
    <t>19063</t>
  </si>
  <si>
    <t>4844440485</t>
  </si>
  <si>
    <t>JAMES YANCEY</t>
  </si>
  <si>
    <t>8261 STENTON AVE</t>
  </si>
  <si>
    <t>STENTON AVE @ MT AIRY AVE</t>
  </si>
  <si>
    <t>19150</t>
  </si>
  <si>
    <t>2152473063</t>
  </si>
  <si>
    <t>PATTI BELL</t>
  </si>
  <si>
    <t>2200 POTTSTOWN PIKE</t>
  </si>
  <si>
    <t>SOUTH COVENTRY TWP</t>
  </si>
  <si>
    <t>POTTSTOWN PIKE @ RIDGE RD</t>
  </si>
  <si>
    <t>19465</t>
  </si>
  <si>
    <t>6104698860</t>
  </si>
  <si>
    <t>Nadeem Shakoor</t>
  </si>
  <si>
    <t>FRANCISCO VERNOT</t>
  </si>
  <si>
    <t>1030 BROADWAY</t>
  </si>
  <si>
    <t>BROADWAY @ SQUIRE RD</t>
  </si>
  <si>
    <t>7812891427</t>
  </si>
  <si>
    <t>SYED JAFRI</t>
  </si>
  <si>
    <t>69 FELLSWAY WEST</t>
  </si>
  <si>
    <t>FELLSWAY WEST @ SALEM ST</t>
  </si>
  <si>
    <t>7813917444</t>
  </si>
  <si>
    <t>325 BOYLSTON ST</t>
  </si>
  <si>
    <t>NEWTON CENTER</t>
  </si>
  <si>
    <t>BOYLSTON ST NR JOHN ST</t>
  </si>
  <si>
    <t>02459</t>
  </si>
  <si>
    <t>6175279548</t>
  </si>
  <si>
    <t>19 MAIN ST</t>
  </si>
  <si>
    <t>N MAIN ST NR COMMONWEALTH</t>
  </si>
  <si>
    <t>01778</t>
  </si>
  <si>
    <t>5086552968</t>
  </si>
  <si>
    <t>SHANNON DOBSON</t>
  </si>
  <si>
    <t>554 WORCESTER RD</t>
  </si>
  <si>
    <t>WORCESTER RD @ OAKS RD</t>
  </si>
  <si>
    <t>01701</t>
  </si>
  <si>
    <t>5086201965</t>
  </si>
  <si>
    <t>TAHIR MAHMOOD</t>
  </si>
  <si>
    <t>1894 REVERE BEACH PARKWAY</t>
  </si>
  <si>
    <t>REVERE BEACH NR TERMINAL</t>
  </si>
  <si>
    <t>6173878855</t>
  </si>
  <si>
    <t>JOSEPH BURROUGHS</t>
  </si>
  <si>
    <t>70 COPELAND DR</t>
  </si>
  <si>
    <t>COPELAND DR NR CREEDEN ST</t>
  </si>
  <si>
    <t>5083392301</t>
  </si>
  <si>
    <t>SARABJIT SAWHNEY</t>
  </si>
  <si>
    <t>1695 US ROUTE 9</t>
  </si>
  <si>
    <t>BERGEN BLVD NR JONES RD</t>
  </si>
  <si>
    <t>2013639296</t>
  </si>
  <si>
    <t>SHANE BINNS</t>
  </si>
  <si>
    <t>54 ABBOTT AVE</t>
  </si>
  <si>
    <t>PALISADES PARK</t>
  </si>
  <si>
    <t>US HWY 46E @ ABBOTT AVE</t>
  </si>
  <si>
    <t>07650</t>
  </si>
  <si>
    <t>2019459640</t>
  </si>
  <si>
    <t>Joseph Scaramozzino</t>
  </si>
  <si>
    <t>WENDY SERRINGER</t>
  </si>
  <si>
    <t>771 ROUTE 17M</t>
  </si>
  <si>
    <t>RTE 17M NR MILLPOND PKWY</t>
  </si>
  <si>
    <t>10950</t>
  </si>
  <si>
    <t>8457830869</t>
  </si>
  <si>
    <t>299 E HANOVER AVE</t>
  </si>
  <si>
    <t>E HANOVER AVE @ RIDGEDALE</t>
  </si>
  <si>
    <t>9739935703</t>
  </si>
  <si>
    <t>110 SANHICAN DR</t>
  </si>
  <si>
    <t>SANHICAN DR @ SULLIVAN</t>
  </si>
  <si>
    <t>08618</t>
  </si>
  <si>
    <t>6096955899</t>
  </si>
  <si>
    <t>701 CENTRAL ST</t>
  </si>
  <si>
    <t>CENTRAL ST @ LITCHFIELD</t>
  </si>
  <si>
    <t>9785346190</t>
  </si>
  <si>
    <t>150 PELHAM ST</t>
  </si>
  <si>
    <t>METHUEN</t>
  </si>
  <si>
    <t>PELHAM ST @ MYSTIC ST</t>
  </si>
  <si>
    <t>01844</t>
  </si>
  <si>
    <t>9787944395</t>
  </si>
  <si>
    <t>WILLIAM GARCIA</t>
  </si>
  <si>
    <t>1320 ROUTE 52</t>
  </si>
  <si>
    <t>CARMEL</t>
  </si>
  <si>
    <t>ROUTE 52 @ ROUTE 40</t>
  </si>
  <si>
    <t>10512</t>
  </si>
  <si>
    <t>8458782598</t>
  </si>
  <si>
    <t>ANJAR SAMUEL</t>
  </si>
  <si>
    <t>1100 SOUTH 10TH ST</t>
  </si>
  <si>
    <t>WASHINGTON AVE @ 10TH ST</t>
  </si>
  <si>
    <t>2153341842</t>
  </si>
  <si>
    <t>IBRAHIM BAIG</t>
  </si>
  <si>
    <t>904 KIMBERTON RD</t>
  </si>
  <si>
    <t>CHESTER SPRINGS</t>
  </si>
  <si>
    <t>KIMBERTON RD @ CONESTOGA</t>
  </si>
  <si>
    <t>19425</t>
  </si>
  <si>
    <t>6108271262</t>
  </si>
  <si>
    <t>131 BRIMBAL AVE</t>
  </si>
  <si>
    <t>BRIMBAL AVE NR HWY 128</t>
  </si>
  <si>
    <t>9789210168</t>
  </si>
  <si>
    <t>2 NORTH COUNTY LINE RD</t>
  </si>
  <si>
    <t>N COUNTY LINE @ BENNETTS</t>
  </si>
  <si>
    <t>7323675020</t>
  </si>
  <si>
    <t>3200 RICHMOND ST</t>
  </si>
  <si>
    <t>RICHMOND ST @ E ALLEGHENY</t>
  </si>
  <si>
    <t>2154250282</t>
  </si>
  <si>
    <t>DEVENDRAKU</t>
  </si>
  <si>
    <t>TODD REXRODE</t>
  </si>
  <si>
    <t>999 2ND ST PIKE</t>
  </si>
  <si>
    <t>RICHBORO</t>
  </si>
  <si>
    <t>2ND ST PIKE @ NEWTOWN</t>
  </si>
  <si>
    <t>18954</t>
  </si>
  <si>
    <t>2153541544</t>
  </si>
  <si>
    <t>BRAHIM BENAMMI</t>
  </si>
  <si>
    <t>119 MERRIMACK ST</t>
  </si>
  <si>
    <t>MERRIMACK ST NR HWY 495</t>
  </si>
  <si>
    <t>9786868860</t>
  </si>
  <si>
    <t>JAMES LIVEZEY</t>
  </si>
  <si>
    <t>521 MONMOUTH RD</t>
  </si>
  <si>
    <t>MONMOUTH RD @ W COMMODORE</t>
  </si>
  <si>
    <t>7329289008</t>
  </si>
  <si>
    <t>CHRISTIAN HUBER</t>
  </si>
  <si>
    <t>100 W DEKALB PIKE</t>
  </si>
  <si>
    <t>KING OF PRUSSIA</t>
  </si>
  <si>
    <t>DEKALB PIKE @ HENDERSON</t>
  </si>
  <si>
    <t>19406</t>
  </si>
  <si>
    <t>6102650702</t>
  </si>
  <si>
    <t>JEANNE SAMOVOSKI</t>
  </si>
  <si>
    <t>1201 AIRPORT BLVD</t>
  </si>
  <si>
    <t>PERIMETER RD NR AIRPORT</t>
  </si>
  <si>
    <t>7248992321</t>
  </si>
  <si>
    <t>ITTRAT DILSHAD</t>
  </si>
  <si>
    <t>42870 TRURO PARISH DR</t>
  </si>
  <si>
    <t>TRURO PARISH DR @ WAXPOOL</t>
  </si>
  <si>
    <t>7037260201</t>
  </si>
  <si>
    <t>RAMCHANDRA BHATTARAI</t>
  </si>
  <si>
    <t>43270 DEFENDER DR</t>
  </si>
  <si>
    <t>SOUTH RIDING</t>
  </si>
  <si>
    <t>DEFENDER DR @ S RIDING RD</t>
  </si>
  <si>
    <t>7033270021</t>
  </si>
  <si>
    <t>JHAMKA KHADKA</t>
  </si>
  <si>
    <t>4601 N WASHINGTON BLVD</t>
  </si>
  <si>
    <t>WASHINGTON BLVD @ N GLEBE</t>
  </si>
  <si>
    <t>7035280646</t>
  </si>
  <si>
    <t>195 NORTH CRAIG ST</t>
  </si>
  <si>
    <t>N CRAIG STREET @ BAYARD</t>
  </si>
  <si>
    <t>15213</t>
  </si>
  <si>
    <t>4126877554</t>
  </si>
  <si>
    <t>CAROL HARTLEY MENSAH</t>
  </si>
  <si>
    <t>7025 OLD KEENE MILL RD</t>
  </si>
  <si>
    <t>KEENE MILL @ SPRINGFIELD</t>
  </si>
  <si>
    <t>7036444129</t>
  </si>
  <si>
    <t>KAREN CARCAMO</t>
  </si>
  <si>
    <t>1106 N HOMESTEAD BLVD</t>
  </si>
  <si>
    <t>N HOMESTEAD @ NE 11TH</t>
  </si>
  <si>
    <t>3052465952</t>
  </si>
  <si>
    <t>44111 ASHBURN SHOPPING PL</t>
  </si>
  <si>
    <t>ASHBURN VILL @ GLOUCESTER</t>
  </si>
  <si>
    <t>7037299833</t>
  </si>
  <si>
    <t>DENISE MCCONNELL</t>
  </si>
  <si>
    <t>600 RODI RD</t>
  </si>
  <si>
    <t>RODI RD @ TULIP RD</t>
  </si>
  <si>
    <t>15235</t>
  </si>
  <si>
    <t>4122416352</t>
  </si>
  <si>
    <t>CHRISTIE BLOOM</t>
  </si>
  <si>
    <t>31 MT PLEASANT STREET</t>
  </si>
  <si>
    <t>MT PLEASANT ST @ S URANIA</t>
  </si>
  <si>
    <t>7248387727</t>
  </si>
  <si>
    <t>DELORIS COLLINS</t>
  </si>
  <si>
    <t>A.C. EXPWY MILEPOST 21.4</t>
  </si>
  <si>
    <t>A.C. EXPRESSWAY NR ELWOOD</t>
  </si>
  <si>
    <t>08037</t>
  </si>
  <si>
    <t>6099650867</t>
  </si>
  <si>
    <t>DONNA CASSELBERRY</t>
  </si>
  <si>
    <t>6730 PACKARD RD</t>
  </si>
  <si>
    <t>PACKARD RD @ PORTER RD</t>
  </si>
  <si>
    <t>7162972065</t>
  </si>
  <si>
    <t>AMY CLAVEN</t>
  </si>
  <si>
    <t>3947 NY - 281</t>
  </si>
  <si>
    <t>GROTON AVE @ WEST RD</t>
  </si>
  <si>
    <t>6077569502</t>
  </si>
  <si>
    <t>YVETTE NIGRO</t>
  </si>
  <si>
    <t>722 ROUTE 100 NORTH</t>
  </si>
  <si>
    <t>BECHTELSVILLE</t>
  </si>
  <si>
    <t>RTE 100 N NR TOWNSHIP</t>
  </si>
  <si>
    <t>19505</t>
  </si>
  <si>
    <t>6103679188</t>
  </si>
  <si>
    <t>140 LYCOMING MALL DR</t>
  </si>
  <si>
    <t>MUNCY</t>
  </si>
  <si>
    <t>LYCOMING MALL DR @ I-180</t>
  </si>
  <si>
    <t>LYCOMING</t>
  </si>
  <si>
    <t>17756</t>
  </si>
  <si>
    <t>5709400140</t>
  </si>
  <si>
    <t>ERICH GRIMM</t>
  </si>
  <si>
    <t>675 CASTLE CREEK DR</t>
  </si>
  <si>
    <t>SEVEN FIELDS</t>
  </si>
  <si>
    <t>CASTLE CREEK DR @ HWY 228</t>
  </si>
  <si>
    <t>7247793291</t>
  </si>
  <si>
    <t>ANTHONY HARRIS</t>
  </si>
  <si>
    <t>305 E BALTIMORE PIKE</t>
  </si>
  <si>
    <t>WEST GROVE</t>
  </si>
  <si>
    <t>E BALTIMORE AV NR CHATHAM</t>
  </si>
  <si>
    <t>19390</t>
  </si>
  <si>
    <t>6108692709</t>
  </si>
  <si>
    <t>DAVID CONLEY</t>
  </si>
  <si>
    <t>3299 SAW MILL RUN BLVD</t>
  </si>
  <si>
    <t>SAW MILL RUN @ GREENLEE</t>
  </si>
  <si>
    <t>4128858310</t>
  </si>
  <si>
    <t>CLAYTON LAMONT WOLFE</t>
  </si>
  <si>
    <t>520 JFK MEMORIAL HIGHWAY</t>
  </si>
  <si>
    <t>JFK MEMORIAL HWY NR SALEM</t>
  </si>
  <si>
    <t>19702</t>
  </si>
  <si>
    <t>3022660230</t>
  </si>
  <si>
    <t>TONY HARRIS</t>
  </si>
  <si>
    <t>1105 POTTSTOWN PIKE</t>
  </si>
  <si>
    <t>GLENMOORE</t>
  </si>
  <si>
    <t>POTTSTOWN PKE @ CONESTOGA</t>
  </si>
  <si>
    <t>19343</t>
  </si>
  <si>
    <t>6104580355</t>
  </si>
  <si>
    <t>LISA KELLER</t>
  </si>
  <si>
    <t>A.C. EXPWY MILEPOST 3.0</t>
  </si>
  <si>
    <t>ATL CITY EXPWY NR BAYPORT</t>
  </si>
  <si>
    <t>08232</t>
  </si>
  <si>
    <t>6096778730</t>
  </si>
  <si>
    <t>MARK TARDOS</t>
  </si>
  <si>
    <t>591 KELLEY BLVD</t>
  </si>
  <si>
    <t>KELLEY BLVD @ PLAIN ST</t>
  </si>
  <si>
    <t>5086998956</t>
  </si>
  <si>
    <t>ROBERT PFOHL</t>
  </si>
  <si>
    <t>5215 SHERIDAN DR</t>
  </si>
  <si>
    <t>SHERIDAN DR @ EVANS ST</t>
  </si>
  <si>
    <t>14221</t>
  </si>
  <si>
    <t>7166329893</t>
  </si>
  <si>
    <t>KRISTINA FAVOR</t>
  </si>
  <si>
    <t>124 LLOYD AVE</t>
  </si>
  <si>
    <t>LLOYD AVE @ UNITY ST</t>
  </si>
  <si>
    <t>7245397322</t>
  </si>
  <si>
    <t>7434 OGONTZ AVE</t>
  </si>
  <si>
    <t>OGONTZ @ WASHINGTON LN</t>
  </si>
  <si>
    <t>19138</t>
  </si>
  <si>
    <t>2155493640</t>
  </si>
  <si>
    <t>KIMBERLY JOHNS</t>
  </si>
  <si>
    <t>5136 W TAFT RD</t>
  </si>
  <si>
    <t>LIVERPOOL</t>
  </si>
  <si>
    <t>W TAFT RD @ BUCKLY RD</t>
  </si>
  <si>
    <t>13088</t>
  </si>
  <si>
    <t>3154582999</t>
  </si>
  <si>
    <t>ASHLEY WARREN</t>
  </si>
  <si>
    <t>6201 RIDGE AVE</t>
  </si>
  <si>
    <t>RIDGE AVE @ LEVERINGTON</t>
  </si>
  <si>
    <t>19128</t>
  </si>
  <si>
    <t>2154824325</t>
  </si>
  <si>
    <t>4650 LINCOLN WAY EAST</t>
  </si>
  <si>
    <t>FAYETTEVILLE</t>
  </si>
  <si>
    <t>LINCOLN WAY E @ MONT ALTO</t>
  </si>
  <si>
    <t>17222</t>
  </si>
  <si>
    <t>7173522805</t>
  </si>
  <si>
    <t>ROSALIE FILOZOF</t>
  </si>
  <si>
    <t>3930 DEWEY AVE</t>
  </si>
  <si>
    <t>DEWEY AVE @ DENISE RD</t>
  </si>
  <si>
    <t>5856636850</t>
  </si>
  <si>
    <t>CHARON PAUL</t>
  </si>
  <si>
    <t>7965 VERREE RD</t>
  </si>
  <si>
    <t>VERREE RD @ RHAWN ST</t>
  </si>
  <si>
    <t>19111</t>
  </si>
  <si>
    <t>2157425970</t>
  </si>
  <si>
    <t>JODI CARDAMONE</t>
  </si>
  <si>
    <t>339 COCHRAN RD</t>
  </si>
  <si>
    <t>MOUNT LEBANON</t>
  </si>
  <si>
    <t>COCHRAN @ ALTOONA PLACE</t>
  </si>
  <si>
    <t>15228</t>
  </si>
  <si>
    <t>4125631696</t>
  </si>
  <si>
    <t>KELLY STEPP</t>
  </si>
  <si>
    <t>4240 JONESTOWN RD</t>
  </si>
  <si>
    <t>JONESTOWN RD @ COLONIAL</t>
  </si>
  <si>
    <t>17109</t>
  </si>
  <si>
    <t>7175455654</t>
  </si>
  <si>
    <t>175 MAIN ST</t>
  </si>
  <si>
    <t>MAIN ST @ HAMBURG ST</t>
  </si>
  <si>
    <t>7166551912</t>
  </si>
  <si>
    <t>KATRINA JOHNSON</t>
  </si>
  <si>
    <t>625 PENNSYLVANIA AVE</t>
  </si>
  <si>
    <t>PENNSYLVANIA AVE @ MILLER</t>
  </si>
  <si>
    <t>14904</t>
  </si>
  <si>
    <t>6077321275</t>
  </si>
  <si>
    <t>1199 THIRD ST</t>
  </si>
  <si>
    <t>3RD ST @ BUFFALO ST</t>
  </si>
  <si>
    <t>15009</t>
  </si>
  <si>
    <t>7247287606</t>
  </si>
  <si>
    <t>STACY BRESEE</t>
  </si>
  <si>
    <t>139 ELM ST</t>
  </si>
  <si>
    <t>PENN YAN</t>
  </si>
  <si>
    <t>ELM ST @ LIBERTY ST</t>
  </si>
  <si>
    <t>14527</t>
  </si>
  <si>
    <t>3155361230</t>
  </si>
  <si>
    <t>IHSAN COBAN</t>
  </si>
  <si>
    <t>101 FAYETTE ST</t>
  </si>
  <si>
    <t>MANLIUS</t>
  </si>
  <si>
    <t>FAYETTE ST @ W SENACA ST</t>
  </si>
  <si>
    <t>13104</t>
  </si>
  <si>
    <t>3156825909</t>
  </si>
  <si>
    <t>LAURA KENYON</t>
  </si>
  <si>
    <t>1 SOUTH MAIN ST</t>
  </si>
  <si>
    <t>WELLSVILLE</t>
  </si>
  <si>
    <t>S MAIN ST @ E STATE ST</t>
  </si>
  <si>
    <t>14895</t>
  </si>
  <si>
    <t>5855936958</t>
  </si>
  <si>
    <t>MUHAMMAD IRFAN</t>
  </si>
  <si>
    <t>2201 WALNUT ST</t>
  </si>
  <si>
    <t>WALNUT ST @ 22ND ST</t>
  </si>
  <si>
    <t>2155677650</t>
  </si>
  <si>
    <t>JULIE EVERETT</t>
  </si>
  <si>
    <t>8505 NIAGARA FALLS BLVD</t>
  </si>
  <si>
    <t>NIAGARA FALLS @ MILITARY</t>
  </si>
  <si>
    <t>7162834825</t>
  </si>
  <si>
    <t>DANIELLE GRANT</t>
  </si>
  <si>
    <t>82 MAIN ST</t>
  </si>
  <si>
    <t>MASSENA</t>
  </si>
  <si>
    <t>MAIN ST @ W ORVIS ST</t>
  </si>
  <si>
    <t>13662</t>
  </si>
  <si>
    <t>3157691243</t>
  </si>
  <si>
    <t>2053 N 2ND ST</t>
  </si>
  <si>
    <t>N 2ND ST @ MACLAY ST</t>
  </si>
  <si>
    <t>17102</t>
  </si>
  <si>
    <t>7172343135</t>
  </si>
  <si>
    <t>KRISTIN SAYLOR</t>
  </si>
  <si>
    <t>800 MERCHANT ST</t>
  </si>
  <si>
    <t>AMBRIDGE</t>
  </si>
  <si>
    <t>MERCHANT ST @ 8TH ST</t>
  </si>
  <si>
    <t>15003</t>
  </si>
  <si>
    <t>7242660100</t>
  </si>
  <si>
    <t>WILLIAM ADRIAN</t>
  </si>
  <si>
    <t>2046 BRODHEAD RD</t>
  </si>
  <si>
    <t>ALIQUIPPA</t>
  </si>
  <si>
    <t>BRODHEAD RD @ LAUREL RD</t>
  </si>
  <si>
    <t>15001</t>
  </si>
  <si>
    <t>7243758890</t>
  </si>
  <si>
    <t>AFSAR BEG</t>
  </si>
  <si>
    <t>1435 NORTH GOODMAN ST</t>
  </si>
  <si>
    <t>GOODMAN ST N @ NORTHLAND</t>
  </si>
  <si>
    <t>5853424510</t>
  </si>
  <si>
    <t>KHURRAM SIDDIQUI</t>
  </si>
  <si>
    <t>301 E LANCASTER AVE</t>
  </si>
  <si>
    <t>E LANCASTER @ N ABERDEEN</t>
  </si>
  <si>
    <t>19087</t>
  </si>
  <si>
    <t>6106882188</t>
  </si>
  <si>
    <t>SHANTELL JONES</t>
  </si>
  <si>
    <t>40 NORTH MAIN ST</t>
  </si>
  <si>
    <t>HONEOYE FALLS</t>
  </si>
  <si>
    <t>N MAIN ST NR MAPLEWOOD AV</t>
  </si>
  <si>
    <t>14472</t>
  </si>
  <si>
    <t>5856245772</t>
  </si>
  <si>
    <t>MICHAEL KENNEDY</t>
  </si>
  <si>
    <t>78 RTE 17K</t>
  </si>
  <si>
    <t>NEWBURGH</t>
  </si>
  <si>
    <t>RTE 17K @ UNION AVE</t>
  </si>
  <si>
    <t>12550</t>
  </si>
  <si>
    <t>8455676724</t>
  </si>
  <si>
    <t>2 SOUTH CLAUDE LORD BLVD</t>
  </si>
  <si>
    <t>POTTSVILLE</t>
  </si>
  <si>
    <t>CLAUDE LORD @ E NORWEGIAN</t>
  </si>
  <si>
    <t>SCHUYLKILL</t>
  </si>
  <si>
    <t>17901</t>
  </si>
  <si>
    <t>5706280470</t>
  </si>
  <si>
    <t>6510 STATE ROUTE 30</t>
  </si>
  <si>
    <t>JEANNETTE</t>
  </si>
  <si>
    <t>LINCOLN HWY @ LEWIS AVE</t>
  </si>
  <si>
    <t>15644</t>
  </si>
  <si>
    <t>7245271489</t>
  </si>
  <si>
    <t>SAM VANINI</t>
  </si>
  <si>
    <t>13320 BROADWAY</t>
  </si>
  <si>
    <t>BROADWAY ST @ CRITTENDEN</t>
  </si>
  <si>
    <t>7169379438</t>
  </si>
  <si>
    <t>STACY DYER</t>
  </si>
  <si>
    <t>1165 WEST CHESTER PIKE</t>
  </si>
  <si>
    <t>W CHESTER PKE @ STRASBURG</t>
  </si>
  <si>
    <t>19382</t>
  </si>
  <si>
    <t>6104360752</t>
  </si>
  <si>
    <t>MELISSA DEETER</t>
  </si>
  <si>
    <t>70 N 4TH ST</t>
  </si>
  <si>
    <t>SUNBURY</t>
  </si>
  <si>
    <t>N 4TH ST @ ARCH ST</t>
  </si>
  <si>
    <t>NORTHUMBERLAND</t>
  </si>
  <si>
    <t>17801</t>
  </si>
  <si>
    <t>5702867338</t>
  </si>
  <si>
    <t>JOHN ULERY</t>
  </si>
  <si>
    <t>3963 RTE 30</t>
  </si>
  <si>
    <t>RTE 30 @ MOUNTAIN LAUREL</t>
  </si>
  <si>
    <t>7245377116</t>
  </si>
  <si>
    <t>260 N SHERMAN ST</t>
  </si>
  <si>
    <t>N SHERMAN ST @ HUDSON ST</t>
  </si>
  <si>
    <t>17403</t>
  </si>
  <si>
    <t>7178434283</t>
  </si>
  <si>
    <t>BILAL HUBERT</t>
  </si>
  <si>
    <t>2751 PASSYUNK AVE</t>
  </si>
  <si>
    <t>PASSYUNNK AVE @ S 28TH ST</t>
  </si>
  <si>
    <t>19145</t>
  </si>
  <si>
    <t>2154633428</t>
  </si>
  <si>
    <t>5099 ROUTE 30</t>
  </si>
  <si>
    <t>E PITTSBURGH ST @ GEORGES</t>
  </si>
  <si>
    <t>7248341796</t>
  </si>
  <si>
    <t>REBECCA HARRIS</t>
  </si>
  <si>
    <t>221 SOUTH MAIN ST</t>
  </si>
  <si>
    <t>LEWISTOWN</t>
  </si>
  <si>
    <t>S MAIN ST @ E CHARLES ST</t>
  </si>
  <si>
    <t>MIFFLIN</t>
  </si>
  <si>
    <t>17044</t>
  </si>
  <si>
    <t>7172421197</t>
  </si>
  <si>
    <t>775 W LANCASTER AVE</t>
  </si>
  <si>
    <t>W LANCASTER AVE @ MORRIS</t>
  </si>
  <si>
    <t>19010</t>
  </si>
  <si>
    <t>6105278530</t>
  </si>
  <si>
    <t>SHAWN WILKINS</t>
  </si>
  <si>
    <t>1710 WASHINGTON RD</t>
  </si>
  <si>
    <t>WASHINGTON RD @ HIGHLAND</t>
  </si>
  <si>
    <t>15241</t>
  </si>
  <si>
    <t>4128313316</t>
  </si>
  <si>
    <t>BASANTI</t>
  </si>
  <si>
    <t>RENEE MILLER</t>
  </si>
  <si>
    <t>3180 MARKET ST</t>
  </si>
  <si>
    <t>CAMP HILL</t>
  </si>
  <si>
    <t>MARKET ST @ N 32ND ST</t>
  </si>
  <si>
    <t>17011</t>
  </si>
  <si>
    <t>7177372061</t>
  </si>
  <si>
    <t>KATHLEEN ELIZABETH KINNEY</t>
  </si>
  <si>
    <t>4528 OHIO RIVER BLVD</t>
  </si>
  <si>
    <t>OHIO RIVER RD @ RIVERVIEW</t>
  </si>
  <si>
    <t>4127667606</t>
  </si>
  <si>
    <t>HEATHER HARTER</t>
  </si>
  <si>
    <t>9272 KELLOGG RD</t>
  </si>
  <si>
    <t>NEW HARTFORD</t>
  </si>
  <si>
    <t>CHAPMAN RD NR ONEIDA ST</t>
  </si>
  <si>
    <t>ONEIDA</t>
  </si>
  <si>
    <t>13413</t>
  </si>
  <si>
    <t>3157377825</t>
  </si>
  <si>
    <t>400 W JEFFERSON ST</t>
  </si>
  <si>
    <t>W JEFFERSON ST @ N WAGNER</t>
  </si>
  <si>
    <t>16001</t>
  </si>
  <si>
    <t>7242834426</t>
  </si>
  <si>
    <t>RYAN SZUCHY</t>
  </si>
  <si>
    <t>1001 WASHINGTON PK</t>
  </si>
  <si>
    <t>WASHINGTON PK NR ST.CLAIR</t>
  </si>
  <si>
    <t>15017</t>
  </si>
  <si>
    <t>4122576166</t>
  </si>
  <si>
    <t>1699 LINCOLN AVE</t>
  </si>
  <si>
    <t>LINCOLN AVE @ JAMES ST</t>
  </si>
  <si>
    <t>7245379175</t>
  </si>
  <si>
    <t>LAUREN NICOLE WEBB</t>
  </si>
  <si>
    <t>1658 PERKIOMEN AVE</t>
  </si>
  <si>
    <t>PERKIOMEN AVE @ S 17TH ST</t>
  </si>
  <si>
    <t>19602</t>
  </si>
  <si>
    <t>6102080236</t>
  </si>
  <si>
    <t>REBECCA PILACIK</t>
  </si>
  <si>
    <t>3505 LIBRARY RD</t>
  </si>
  <si>
    <t>CASTLE SHANNON</t>
  </si>
  <si>
    <t>LIBRARY RD @ GROVE RD</t>
  </si>
  <si>
    <t>15234</t>
  </si>
  <si>
    <t>4128852323</t>
  </si>
  <si>
    <t>PUNITKUMAR</t>
  </si>
  <si>
    <t>LORRIE L REED</t>
  </si>
  <si>
    <t>240 N ROUTE 100</t>
  </si>
  <si>
    <t>BREINIGSVILLE</t>
  </si>
  <si>
    <t>RTE 100 NORTH NR PENN DR</t>
  </si>
  <si>
    <t>18031</t>
  </si>
  <si>
    <t>6104819355</t>
  </si>
  <si>
    <t>MICHELE MOTHERSELL</t>
  </si>
  <si>
    <t>283 NORTH ST</t>
  </si>
  <si>
    <t>CALEDONIA</t>
  </si>
  <si>
    <t>NORTH ST @ EAST AVE</t>
  </si>
  <si>
    <t>14423</t>
  </si>
  <si>
    <t>5855382842</t>
  </si>
  <si>
    <t>TINA CLEVENSTINE</t>
  </si>
  <si>
    <t>3131 TILGHMAN ST</t>
  </si>
  <si>
    <t>W TILGHMAN ST @ N CEDAR</t>
  </si>
  <si>
    <t>18104</t>
  </si>
  <si>
    <t>6104321087</t>
  </si>
  <si>
    <t>DOMINICK CAVELLO</t>
  </si>
  <si>
    <t>134 PARK AVE</t>
  </si>
  <si>
    <t>STROUDSBURG</t>
  </si>
  <si>
    <t>PARK AVE @ BARRY ST</t>
  </si>
  <si>
    <t>18360</t>
  </si>
  <si>
    <t>5704217999</t>
  </si>
  <si>
    <t>NEIL MUSSHAFEN</t>
  </si>
  <si>
    <t>2499 EAST HENRIETTA RD</t>
  </si>
  <si>
    <t>E HENRIETTA RD NR CALKINS</t>
  </si>
  <si>
    <t>14623</t>
  </si>
  <si>
    <t>5853592636</t>
  </si>
  <si>
    <t>BRUCE KENYON</t>
  </si>
  <si>
    <t>6610 PITTSFORD PALMYRA RD</t>
  </si>
  <si>
    <t>FAIRPORT</t>
  </si>
  <si>
    <t>PALMYRA RD NR MOSELEY RD</t>
  </si>
  <si>
    <t>14450</t>
  </si>
  <si>
    <t>5854254180</t>
  </si>
  <si>
    <t>71 EAST MAIN ST</t>
  </si>
  <si>
    <t>E MAIN ST @ STILES AVE</t>
  </si>
  <si>
    <t>13617</t>
  </si>
  <si>
    <t>3153799250</t>
  </si>
  <si>
    <t>JOHN TRAYTER</t>
  </si>
  <si>
    <t>140 W PITTSBURGH ST</t>
  </si>
  <si>
    <t>PITTSBURGH ST @ VANNEAR</t>
  </si>
  <si>
    <t>7248387721</t>
  </si>
  <si>
    <t>KENNETH TAYLOR</t>
  </si>
  <si>
    <t>2731 DELAWARE</t>
  </si>
  <si>
    <t>DELAWARE AVE @ KENMORE AV</t>
  </si>
  <si>
    <t>7168757062</t>
  </si>
  <si>
    <t>LORETTA ELLIS</t>
  </si>
  <si>
    <t>1540 JEFFERSON RD</t>
  </si>
  <si>
    <t>JEFFERSON RD NR S WINTON</t>
  </si>
  <si>
    <t>5852728811</t>
  </si>
  <si>
    <t>VINCENT TRICHILO</t>
  </si>
  <si>
    <t>200 NORTH STATE ST</t>
  </si>
  <si>
    <t>N STATE ST @ JAMES ST</t>
  </si>
  <si>
    <t>13203</t>
  </si>
  <si>
    <t>3154220846</t>
  </si>
  <si>
    <t>1311 SHERIDAN DR</t>
  </si>
  <si>
    <t>SHERIDAN DR @ MILITARY RD</t>
  </si>
  <si>
    <t>7168755508</t>
  </si>
  <si>
    <t>5520 CARLISLE PIKE</t>
  </si>
  <si>
    <t>MECHANICSBURG</t>
  </si>
  <si>
    <t>CARLISLE PIKE @ MARLETTE</t>
  </si>
  <si>
    <t>17055</t>
  </si>
  <si>
    <t>7176973668</t>
  </si>
  <si>
    <t>DAWN RIVERS</t>
  </si>
  <si>
    <t>7653 MORGAN RD</t>
  </si>
  <si>
    <t>MORGAN RD @ BUCKLEY RD</t>
  </si>
  <si>
    <t>13090</t>
  </si>
  <si>
    <t>3156525292</t>
  </si>
  <si>
    <t>305 GOVERNOR RD</t>
  </si>
  <si>
    <t>HERSHEY</t>
  </si>
  <si>
    <t>W GOVERNOR @ HOCKERSVILLE</t>
  </si>
  <si>
    <t>17033</t>
  </si>
  <si>
    <t>7175338058</t>
  </si>
  <si>
    <t>MELINDA SAWYER</t>
  </si>
  <si>
    <t>1431 DEWEY AVE</t>
  </si>
  <si>
    <t>DEWEY AVE @ FLOWER CITY</t>
  </si>
  <si>
    <t>14615</t>
  </si>
  <si>
    <t>5852541892</t>
  </si>
  <si>
    <t>DENISE GLOSKA</t>
  </si>
  <si>
    <t>299 WEST FIRST ST</t>
  </si>
  <si>
    <t>W FIRST ST @ UTICA ST</t>
  </si>
  <si>
    <t>13126</t>
  </si>
  <si>
    <t>3152070338</t>
  </si>
  <si>
    <t>210 SOUTH CAYUGA ST</t>
  </si>
  <si>
    <t>S CAYUGA ST @ W GREEN ST</t>
  </si>
  <si>
    <t>6072776266</t>
  </si>
  <si>
    <t>MELISSA AMENTA</t>
  </si>
  <si>
    <t>8000 MAIN ST</t>
  </si>
  <si>
    <t>MAIN ST @ TRANSIT RD</t>
  </si>
  <si>
    <t>7166319240</t>
  </si>
  <si>
    <t>JULIE HOLMES</t>
  </si>
  <si>
    <t>1406 WELSH RD</t>
  </si>
  <si>
    <t>WELSH RD @ RTE 309</t>
  </si>
  <si>
    <t>2156465792</t>
  </si>
  <si>
    <t>MONICA TRUAX</t>
  </si>
  <si>
    <t>161 SOUTH UNION ST</t>
  </si>
  <si>
    <t>SPENCERPORT</t>
  </si>
  <si>
    <t>S UNION ST @ WEST AVE</t>
  </si>
  <si>
    <t>14559</t>
  </si>
  <si>
    <t>5853526762</t>
  </si>
  <si>
    <t>COURTNEY DAVIS</t>
  </si>
  <si>
    <t>2300-16 FAIRMOUNT AVE</t>
  </si>
  <si>
    <t>FAIRMOUNT AVE @ N 23RD ST</t>
  </si>
  <si>
    <t>19130</t>
  </si>
  <si>
    <t>2152366590</t>
  </si>
  <si>
    <t>62 EXCHANGE RD</t>
  </si>
  <si>
    <t>EVERETT RD NR EXCHANGE ST</t>
  </si>
  <si>
    <t>12205</t>
  </si>
  <si>
    <t>5184824552</t>
  </si>
  <si>
    <t>PEGGY MOORE</t>
  </si>
  <si>
    <t>728 CANTON ST</t>
  </si>
  <si>
    <t>OGDENSBURG</t>
  </si>
  <si>
    <t>CANTON ST NR PATTERSON ST</t>
  </si>
  <si>
    <t>13669</t>
  </si>
  <si>
    <t>3153933766</t>
  </si>
  <si>
    <t>KEVIN QUIRK</t>
  </si>
  <si>
    <t>971 E BRIGHTON AVE</t>
  </si>
  <si>
    <t>E BRIGHTON AV NR E SENECA</t>
  </si>
  <si>
    <t>13205</t>
  </si>
  <si>
    <t>3154922375</t>
  </si>
  <si>
    <t>GEORGIA FEIDLER</t>
  </si>
  <si>
    <t>840 BELLEFONTE AVE</t>
  </si>
  <si>
    <t>LOCK HAVEN</t>
  </si>
  <si>
    <t>BELLEFONTE AVE @ 2ND AVE</t>
  </si>
  <si>
    <t>17745</t>
  </si>
  <si>
    <t>5707483726</t>
  </si>
  <si>
    <t>ROSEMARY CHAMBERLAIN</t>
  </si>
  <si>
    <t>2601 PENROSE AVE</t>
  </si>
  <si>
    <t>PENROSE AVE @ PATTISON AV</t>
  </si>
  <si>
    <t>2154658450</t>
  </si>
  <si>
    <t>KYLEE NOLD</t>
  </si>
  <si>
    <t>298 FREEPORT ST</t>
  </si>
  <si>
    <t>FREEPORT ST @ STEVENSON</t>
  </si>
  <si>
    <t>7243350285</t>
  </si>
  <si>
    <t>KIMBERLY BOETTCHER</t>
  </si>
  <si>
    <t>88 NUTT RD</t>
  </si>
  <si>
    <t>S MAIN ST @ NUTT RD</t>
  </si>
  <si>
    <t>19460</t>
  </si>
  <si>
    <t>6109336230</t>
  </si>
  <si>
    <t>MARIE FRANTZ</t>
  </si>
  <si>
    <t>3100 STATE HILL RD</t>
  </si>
  <si>
    <t>WYOMISSING</t>
  </si>
  <si>
    <t>STATE HILL RD @ VAN REED</t>
  </si>
  <si>
    <t>19610</t>
  </si>
  <si>
    <t>6106788283</t>
  </si>
  <si>
    <t>DENISE ALLEN</t>
  </si>
  <si>
    <t>109 WEST MAIN ST</t>
  </si>
  <si>
    <t>W MAIN ST @ S WALNUT ST</t>
  </si>
  <si>
    <t>18014</t>
  </si>
  <si>
    <t>6108372740</t>
  </si>
  <si>
    <t>JENNIFER HOLLENBACK</t>
  </si>
  <si>
    <t>814 N FRANKLIN ST</t>
  </si>
  <si>
    <t>WATKINS GLEN</t>
  </si>
  <si>
    <t>N FRANKLIN ST @ 9TH ST</t>
  </si>
  <si>
    <t>SCHUYLER</t>
  </si>
  <si>
    <t>14891</t>
  </si>
  <si>
    <t>6075354521</t>
  </si>
  <si>
    <t>VALARIE KOSZUTA</t>
  </si>
  <si>
    <t>2546 NIAGARA FALLS BLVD</t>
  </si>
  <si>
    <t>NIAGARA FALLS @ ELLICOTT</t>
  </si>
  <si>
    <t>7166930079</t>
  </si>
  <si>
    <t>ROBERT YOUNGS</t>
  </si>
  <si>
    <t>484 S MAIN ST</t>
  </si>
  <si>
    <t>CANANDAIGUA</t>
  </si>
  <si>
    <t>S MAIN ST @ PARRISH ST</t>
  </si>
  <si>
    <t>14424</t>
  </si>
  <si>
    <t>5853949798</t>
  </si>
  <si>
    <t>MICHAEL UNRUE</t>
  </si>
  <si>
    <t>1255 ARSENAL ST</t>
  </si>
  <si>
    <t>ARSENAL @ PIONEER PLAZA</t>
  </si>
  <si>
    <t>13601</t>
  </si>
  <si>
    <t>3157825060</t>
  </si>
  <si>
    <t>LORI MOYER</t>
  </si>
  <si>
    <t>2 WEST MAIN ST</t>
  </si>
  <si>
    <t>ANNVILLE</t>
  </si>
  <si>
    <t>E MAIN ST @ S WHITE OAK</t>
  </si>
  <si>
    <t>17003</t>
  </si>
  <si>
    <t>7178675249</t>
  </si>
  <si>
    <t>RONDA MCARDELL</t>
  </si>
  <si>
    <t>35 E GENESEE ST</t>
  </si>
  <si>
    <t>BALDWINSVILLE</t>
  </si>
  <si>
    <t>GENESEE @ ALBERT PALMER</t>
  </si>
  <si>
    <t>13027</t>
  </si>
  <si>
    <t>3156356035</t>
  </si>
  <si>
    <t>HEATHER FRYE</t>
  </si>
  <si>
    <t>340 HUMPHREY RD</t>
  </si>
  <si>
    <t>HUMPHREY RD @ TODD SCHOOL</t>
  </si>
  <si>
    <t>7248361350</t>
  </si>
  <si>
    <t>KEVIN FESSLER</t>
  </si>
  <si>
    <t>624 NORTH PARK RD</t>
  </si>
  <si>
    <t>N PARK RD @ N WYOMISSING</t>
  </si>
  <si>
    <t>6103735988</t>
  </si>
  <si>
    <t>1000 W GENESEE ST</t>
  </si>
  <si>
    <t>W GENESSEE ST @ N GEDDES</t>
  </si>
  <si>
    <t>13204</t>
  </si>
  <si>
    <t>3154728608</t>
  </si>
  <si>
    <t>MICHAEL KATAFIASZ</t>
  </si>
  <si>
    <t>900 BUTLER ST</t>
  </si>
  <si>
    <t>BUTLER ST @ SAXONBURG RD</t>
  </si>
  <si>
    <t>15223</t>
  </si>
  <si>
    <t>4127817515</t>
  </si>
  <si>
    <t>WILLIAM KASAVAGE</t>
  </si>
  <si>
    <t>4779 LIBERTY AVE</t>
  </si>
  <si>
    <t>LIBERTY AVE @ S MATHILDA</t>
  </si>
  <si>
    <t>15224</t>
  </si>
  <si>
    <t>4126835194</t>
  </si>
  <si>
    <t>REBECCA OAKES</t>
  </si>
  <si>
    <t>147 MARKET ST</t>
  </si>
  <si>
    <t>POTSDAM</t>
  </si>
  <si>
    <t>MARKET ST @ SISSON ST</t>
  </si>
  <si>
    <t>13676</t>
  </si>
  <si>
    <t>3152654190</t>
  </si>
  <si>
    <t>386 S MAIN ST</t>
  </si>
  <si>
    <t>MAIN ST @ MCCLUSKY RD</t>
  </si>
  <si>
    <t>3157698898</t>
  </si>
  <si>
    <t>MELISSA MILLER</t>
  </si>
  <si>
    <t>309 FAIRFIELD AVE</t>
  </si>
  <si>
    <t>FAIRFIELD AVE @ K ST</t>
  </si>
  <si>
    <t>CAMBRIA</t>
  </si>
  <si>
    <t>15906</t>
  </si>
  <si>
    <t>8145354417</t>
  </si>
  <si>
    <t>359 N. MAIN ST</t>
  </si>
  <si>
    <t>N MAIN ST @ W 2ND ST</t>
  </si>
  <si>
    <t>6077329710</t>
  </si>
  <si>
    <t>DEBBIE CARNEY</t>
  </si>
  <si>
    <t>1300 N PROVIDENCE RD</t>
  </si>
  <si>
    <t>N PROVIDENCE RD @ KIRK LN</t>
  </si>
  <si>
    <t>6105652080</t>
  </si>
  <si>
    <t>RITA HATTERER</t>
  </si>
  <si>
    <t>5600 WILLIAM FLYNN HWY</t>
  </si>
  <si>
    <t>WILLIAM FLINN @ GIBSONIA</t>
  </si>
  <si>
    <t>15044</t>
  </si>
  <si>
    <t>7244446119</t>
  </si>
  <si>
    <t>DONNA PRISELAC</t>
  </si>
  <si>
    <t>4639 CLAIRTON BLVD</t>
  </si>
  <si>
    <t>CLAIRTON BLVD NR BEALL ST</t>
  </si>
  <si>
    <t>4128858150</t>
  </si>
  <si>
    <t>DAVID DANIELS</t>
  </si>
  <si>
    <t>300 GRANT AVE</t>
  </si>
  <si>
    <t>MILLVALE</t>
  </si>
  <si>
    <t>GRANT AVE @ SHERMAN ST</t>
  </si>
  <si>
    <t>15209</t>
  </si>
  <si>
    <t>4128213670</t>
  </si>
  <si>
    <t>1020 MT ROYAL BLVD</t>
  </si>
  <si>
    <t>MT ROYAL BLV @ E GENESSEE</t>
  </si>
  <si>
    <t>4124868850</t>
  </si>
  <si>
    <t>JOSEPH AUGER</t>
  </si>
  <si>
    <t>3650 LEE BLVD</t>
  </si>
  <si>
    <t>JEFFERSON VALLEY</t>
  </si>
  <si>
    <t>ROUTE 6 @ LEE BLVD</t>
  </si>
  <si>
    <t>10535</t>
  </si>
  <si>
    <t>9149629891</t>
  </si>
  <si>
    <t>GARY RESSLER</t>
  </si>
  <si>
    <t>2180 BULLIS RD</t>
  </si>
  <si>
    <t>ELMA</t>
  </si>
  <si>
    <t>BULLIS RD @ BOWED RD</t>
  </si>
  <si>
    <t>14059</t>
  </si>
  <si>
    <t>7166529340</t>
  </si>
  <si>
    <t>699 CHESTER PIKE</t>
  </si>
  <si>
    <t>CHESTER PKE @ CALCON HOOK</t>
  </si>
  <si>
    <t>19079</t>
  </si>
  <si>
    <t>6105833246</t>
  </si>
  <si>
    <t>ZAHEER</t>
  </si>
  <si>
    <t>LORRIE REED</t>
  </si>
  <si>
    <t>1201 HAMILTON ST</t>
  </si>
  <si>
    <t>HAMILTON ST @ N 12TH ST</t>
  </si>
  <si>
    <t>18102</t>
  </si>
  <si>
    <t>6107409383</t>
  </si>
  <si>
    <t>16862 US RTE 15</t>
  </si>
  <si>
    <t>ALLENWOOD</t>
  </si>
  <si>
    <t>US RTE 15 @ BRIDGE AVE</t>
  </si>
  <si>
    <t>17810</t>
  </si>
  <si>
    <t>5705385659</t>
  </si>
  <si>
    <t>PATRICK ROGERS</t>
  </si>
  <si>
    <t>366 EAST JEFFERSON ST</t>
  </si>
  <si>
    <t>E JEFFERSON ST @ S MONROE</t>
  </si>
  <si>
    <t>7242824257</t>
  </si>
  <si>
    <t>CHRISTINE SCULLION</t>
  </si>
  <si>
    <t>19090 PERRY HIGHWAY</t>
  </si>
  <si>
    <t>PERRY HWY @ FREEPORT RD</t>
  </si>
  <si>
    <t>7247764580</t>
  </si>
  <si>
    <t>FRED DUELL-WAITE</t>
  </si>
  <si>
    <t>226 NORTH AVE</t>
  </si>
  <si>
    <t>NORTH AVE @ COMMERCIAL ST</t>
  </si>
  <si>
    <t>14580</t>
  </si>
  <si>
    <t>KELLYANN AIKENS</t>
  </si>
  <si>
    <t>1 EAST CITY LINE AVE</t>
  </si>
  <si>
    <t>CITY LINE @ CONSHOHOCKEN</t>
  </si>
  <si>
    <t>6106688491</t>
  </si>
  <si>
    <t>402 DELAWARE ST</t>
  </si>
  <si>
    <t>DELAWARE ST @ GROVE ST</t>
  </si>
  <si>
    <t>7166925300</t>
  </si>
  <si>
    <t>STEVEN DIXSON</t>
  </si>
  <si>
    <t>3550 MT READ BLVD</t>
  </si>
  <si>
    <t>MT READ BLVD @ MAIDEN LN</t>
  </si>
  <si>
    <t>5856637830</t>
  </si>
  <si>
    <t>AGOSTINO TIMPANO</t>
  </si>
  <si>
    <t>521 LINCOLN HWY</t>
  </si>
  <si>
    <t>EAST PITTSBURGH</t>
  </si>
  <si>
    <t>LINCOLN HWY @ CENTER ST</t>
  </si>
  <si>
    <t>15112</t>
  </si>
  <si>
    <t>4128298170</t>
  </si>
  <si>
    <t>LYNNETTE BOLLER</t>
  </si>
  <si>
    <t>3942 SOUTH PARK AVE</t>
  </si>
  <si>
    <t>BLASDELL</t>
  </si>
  <si>
    <t>S PARK AVE @ MILESTRIP RD</t>
  </si>
  <si>
    <t>7168230342</t>
  </si>
  <si>
    <t>5665 SENECA STREET</t>
  </si>
  <si>
    <t>SENECA ST @ TRANSIT RD</t>
  </si>
  <si>
    <t>7166757366</t>
  </si>
  <si>
    <t>JENNIFER LASH</t>
  </si>
  <si>
    <t>1547 LANCASTER AVENUE</t>
  </si>
  <si>
    <t>LANCASTER AVE @ PERSHING</t>
  </si>
  <si>
    <t>19607</t>
  </si>
  <si>
    <t>6107967940</t>
  </si>
  <si>
    <t>SUSAN GILMOUR</t>
  </si>
  <si>
    <t>432 DINGENS ST</t>
  </si>
  <si>
    <t>DINGENS ST @ SHANLEY ST</t>
  </si>
  <si>
    <t>7168263500</t>
  </si>
  <si>
    <t>ILENE ALLEN</t>
  </si>
  <si>
    <t>310 CEDAR AVENUE</t>
  </si>
  <si>
    <t>CEDAR AVE @ STOCKTON AVE</t>
  </si>
  <si>
    <t>15212</t>
  </si>
  <si>
    <t>4122311228</t>
  </si>
  <si>
    <t>CARLOS TORRES</t>
  </si>
  <si>
    <t>1475 WEST RIDGE RD</t>
  </si>
  <si>
    <t>W RIDGE RD @ CORONA RD</t>
  </si>
  <si>
    <t>5856632567</t>
  </si>
  <si>
    <t>1404 N. READING ROAD</t>
  </si>
  <si>
    <t>REAMSTOWN</t>
  </si>
  <si>
    <t>READING RD @ CHURCH ST</t>
  </si>
  <si>
    <t>17567</t>
  </si>
  <si>
    <t>7173362174</t>
  </si>
  <si>
    <t>ATIF MIRZA</t>
  </si>
  <si>
    <t>904 W SWEDESFORD ROAD</t>
  </si>
  <si>
    <t>SWEDESFORD NR CHESTERBROK</t>
  </si>
  <si>
    <t>19312</t>
  </si>
  <si>
    <t>6102968432</t>
  </si>
  <si>
    <t>TERRY SMITH</t>
  </si>
  <si>
    <t>99 TARENTUM BRIDGE RD</t>
  </si>
  <si>
    <t>TARENTUM RD @ CALDWELL AV</t>
  </si>
  <si>
    <t>7243379177</t>
  </si>
  <si>
    <t>GARY FENNELL</t>
  </si>
  <si>
    <t>828 RIDGE ROAD</t>
  </si>
  <si>
    <t>RIDGE RD @ 5 MILE LINE RD</t>
  </si>
  <si>
    <t>5856711756</t>
  </si>
  <si>
    <t>GARY SCHALL</t>
  </si>
  <si>
    <t>222 BUTLER STREET</t>
  </si>
  <si>
    <t>KITTANNING</t>
  </si>
  <si>
    <t>BUTLER STREET   NR 1ST AV</t>
  </si>
  <si>
    <t>16201</t>
  </si>
  <si>
    <t>7245487399</t>
  </si>
  <si>
    <t>MINDY KOHLER</t>
  </si>
  <si>
    <t>1329 RIDGE RD</t>
  </si>
  <si>
    <t>LACKAWANNA</t>
  </si>
  <si>
    <t>ABBOTT RD @ RIDGE RD</t>
  </si>
  <si>
    <t>14218</t>
  </si>
  <si>
    <t>7168235543</t>
  </si>
  <si>
    <t>TWANDA MCFADDEN</t>
  </si>
  <si>
    <t>1324 LATTA ROAD</t>
  </si>
  <si>
    <t>LATTA RD @ DEWEY AVE</t>
  </si>
  <si>
    <t>5856213310</t>
  </si>
  <si>
    <t>MICHELE BEITER</t>
  </si>
  <si>
    <t>1442 UNION RD</t>
  </si>
  <si>
    <t>UNION RD @ CENTER RD</t>
  </si>
  <si>
    <t>7166752940</t>
  </si>
  <si>
    <t>1140 LYELL AVENUE</t>
  </si>
  <si>
    <t>LYELL AV @ SUNSET ST</t>
  </si>
  <si>
    <t>14606</t>
  </si>
  <si>
    <t>5854583083</t>
  </si>
  <si>
    <t>MICHELE KACZMARCZYK</t>
  </si>
  <si>
    <t>2680 BRODHEAD ROAD</t>
  </si>
  <si>
    <t>BRODHEAD RD @ SHEFFIELD</t>
  </si>
  <si>
    <t>7243754554</t>
  </si>
  <si>
    <t>ROBERT DUPREY</t>
  </si>
  <si>
    <t>265 MACEDON CENTER ROAD</t>
  </si>
  <si>
    <t>MACEDON CTR NR WILLINGATE</t>
  </si>
  <si>
    <t>5852233561</t>
  </si>
  <si>
    <t>SUSAN MERRITT</t>
  </si>
  <si>
    <t>7472 VAN BUREN ROAD</t>
  </si>
  <si>
    <t>VAN BUREN  NR VILLAGE</t>
  </si>
  <si>
    <t>3156359657</t>
  </si>
  <si>
    <t>1 HALL FARM RD</t>
  </si>
  <si>
    <t>ATKINSON</t>
  </si>
  <si>
    <t>HALL FARM RD NR HWY 111</t>
  </si>
  <si>
    <t>03811</t>
  </si>
  <si>
    <t>6033625400</t>
  </si>
  <si>
    <t>CASEY FIELD</t>
  </si>
  <si>
    <t>2792 WILMINGTON RD</t>
  </si>
  <si>
    <t>LAKE PLACID</t>
  </si>
  <si>
    <t>MAIN ST @ SENTINEL RD</t>
  </si>
  <si>
    <t>12946</t>
  </si>
  <si>
    <t>5185232672</t>
  </si>
  <si>
    <t>CATHY ANNE STANLEY</t>
  </si>
  <si>
    <t>634 GEORGE WASHINGTON HWY</t>
  </si>
  <si>
    <t>GEO WASH HWY NR DOWLING</t>
  </si>
  <si>
    <t>02865</t>
  </si>
  <si>
    <t>4013330181</t>
  </si>
  <si>
    <t>DAVID WEIGHLEY</t>
  </si>
  <si>
    <t>328 INDUSTRIAL PARK ROAD</t>
  </si>
  <si>
    <t>INDUSTRIAL PARK @ I-70/76</t>
  </si>
  <si>
    <t>15501</t>
  </si>
  <si>
    <t>8144454925</t>
  </si>
  <si>
    <t>SUSIE WORKMAN</t>
  </si>
  <si>
    <t>169 N. PLAZA ACCESS ROAD</t>
  </si>
  <si>
    <t>N PLAZA ACCESS @ I70/I76</t>
  </si>
  <si>
    <t>8144441746</t>
  </si>
  <si>
    <t>DANIEL STIFFLER</t>
  </si>
  <si>
    <t>410 SHADYSIDE DR</t>
  </si>
  <si>
    <t>I-76 NR SHADYSIDE RD</t>
  </si>
  <si>
    <t>15522</t>
  </si>
  <si>
    <t>8146231740</t>
  </si>
  <si>
    <t>BRIAN PRICE</t>
  </si>
  <si>
    <t>1152 SHED RD</t>
  </si>
  <si>
    <t>WEST PA TPK (I76) NR SHED</t>
  </si>
  <si>
    <t>8146236203</t>
  </si>
  <si>
    <t>TRAVIS SEIBERT</t>
  </si>
  <si>
    <t>3744 N HESS ROAD</t>
  </si>
  <si>
    <t>WATERFALL</t>
  </si>
  <si>
    <t>N HESS RD @ WEST PA TPK</t>
  </si>
  <si>
    <t>FULTON</t>
  </si>
  <si>
    <t>16689</t>
  </si>
  <si>
    <t>7174853226</t>
  </si>
  <si>
    <t>HOLLY MCCLURE</t>
  </si>
  <si>
    <t>WEST PA TPKE MILE 202.5</t>
  </si>
  <si>
    <t>NEWBURG</t>
  </si>
  <si>
    <t>I-76/W PA TPK NR EXIT 16</t>
  </si>
  <si>
    <t>17240</t>
  </si>
  <si>
    <t>7174235482</t>
  </si>
  <si>
    <t>RUSSELL RYNARD</t>
  </si>
  <si>
    <t>13 BURGNERS MILL RD</t>
  </si>
  <si>
    <t>I-76/E PA TPK NR EXIT 15</t>
  </si>
  <si>
    <t>17081</t>
  </si>
  <si>
    <t>JUSTYN CHANG</t>
  </si>
  <si>
    <t>381 W DEKALB PIKE</t>
  </si>
  <si>
    <t>I 276/W PA TPK NR DEKALB</t>
  </si>
  <si>
    <t>6102652144</t>
  </si>
  <si>
    <t>JACQUELINE WELLENER</t>
  </si>
  <si>
    <t>5052 B CETRONIA ROAD</t>
  </si>
  <si>
    <t>WESCOSVILLE</t>
  </si>
  <si>
    <t>B CENTRONIA RD NR I-476</t>
  </si>
  <si>
    <t>18106</t>
  </si>
  <si>
    <t>6103987086</t>
  </si>
  <si>
    <t>GILBERTO TORRES</t>
  </si>
  <si>
    <t>256 DANNER ROAD, STE 3</t>
  </si>
  <si>
    <t>JIM THORPE</t>
  </si>
  <si>
    <t>DANNER ROAD NR I-476</t>
  </si>
  <si>
    <t>CARBON</t>
  </si>
  <si>
    <t>18229</t>
  </si>
  <si>
    <t>5703252673</t>
  </si>
  <si>
    <t>734 NEW STANTON PLAZA RO</t>
  </si>
  <si>
    <t>HUNKER</t>
  </si>
  <si>
    <t>PA TPK (WESTBD) NR HUNKER</t>
  </si>
  <si>
    <t>15639</t>
  </si>
  <si>
    <t>7249251908</t>
  </si>
  <si>
    <t>BOBBIE DALE</t>
  </si>
  <si>
    <t>300 INDUSTRIAL LN</t>
  </si>
  <si>
    <t>I-76/W PA TPK NR RTE 441</t>
  </si>
  <si>
    <t>17057</t>
  </si>
  <si>
    <t>7179449266</t>
  </si>
  <si>
    <t>KEITH BRUBAKER</t>
  </si>
  <si>
    <t>7 BACHMANVILLE RD</t>
  </si>
  <si>
    <t>LAWN</t>
  </si>
  <si>
    <t>I76/W PA TPK NR EXIT 20</t>
  </si>
  <si>
    <t>17041</t>
  </si>
  <si>
    <t>7173679336</t>
  </si>
  <si>
    <t>CHERYL BOYER</t>
  </si>
  <si>
    <t>BOWMANSVILLE</t>
  </si>
  <si>
    <t>I76/E PA TPK @ RTE 625</t>
  </si>
  <si>
    <t>17507</t>
  </si>
  <si>
    <t>7174459791</t>
  </si>
  <si>
    <t>MADELINE ECK</t>
  </si>
  <si>
    <t>5 MARSH RD</t>
  </si>
  <si>
    <t>ELVERSON</t>
  </si>
  <si>
    <t>I-76/WEST PA TP NR MARSH</t>
  </si>
  <si>
    <t>19520</t>
  </si>
  <si>
    <t>6102868836</t>
  </si>
  <si>
    <t>1495 VALLEY FORGE RD</t>
  </si>
  <si>
    <t>E PA TPK @ VALLEY FORGE</t>
  </si>
  <si>
    <t>6106879964</t>
  </si>
  <si>
    <t>LEIGH WENTZEL</t>
  </si>
  <si>
    <t>2000 EASTERN AVENUE</t>
  </si>
  <si>
    <t>PA TPK (EASTBD) NR VERONA</t>
  </si>
  <si>
    <t>4128283702</t>
  </si>
  <si>
    <t>284 WASHINGTON AVE</t>
  </si>
  <si>
    <t>WASHINGTON @ MOONACHIE</t>
  </si>
  <si>
    <t>2018045535</t>
  </si>
  <si>
    <t>SABINA RAHMAN</t>
  </si>
  <si>
    <t>20850 HARDWOOD FOREST DR</t>
  </si>
  <si>
    <t>HARDWOOD FRST @ ALGONKIAN</t>
  </si>
  <si>
    <t>7034217313</t>
  </si>
  <si>
    <t>YOUSSEF ASNI</t>
  </si>
  <si>
    <t>1781 NORTH SHORE RD</t>
  </si>
  <si>
    <t>REVERE BCH @ NORTH SHORE</t>
  </si>
  <si>
    <t>7812849174</t>
  </si>
  <si>
    <t>ERICA SMITH</t>
  </si>
  <si>
    <t>46402 MIDDLE RIDGE RD</t>
  </si>
  <si>
    <t>OH TPK NR AMHERST(WESTBD)</t>
  </si>
  <si>
    <t>44001</t>
  </si>
  <si>
    <t>4409843995</t>
  </si>
  <si>
    <t>SHERRY ADAMSON</t>
  </si>
  <si>
    <t>7998 LEAVITT RD (RT 58)</t>
  </si>
  <si>
    <t>OH TPK NR AMHERST(EASTBD)</t>
  </si>
  <si>
    <t>4409865225</t>
  </si>
  <si>
    <t>KIRK STOCKER</t>
  </si>
  <si>
    <t>2000 EDGERTON ROAD</t>
  </si>
  <si>
    <t>BROADVIEW HEIGHTS</t>
  </si>
  <si>
    <t>OH TPK NR BRDVW HTS(WESTB</t>
  </si>
  <si>
    <t>44147</t>
  </si>
  <si>
    <t>4407179530</t>
  </si>
  <si>
    <t>10037 BROADVIEW ROAD</t>
  </si>
  <si>
    <t>OH TPK NR BRDVW HTS(EASTB</t>
  </si>
  <si>
    <t>4407179658</t>
  </si>
  <si>
    <t>DANIEL EAVERS</t>
  </si>
  <si>
    <t>9270 LIMERIDGE ROAD</t>
  </si>
  <si>
    <t>MANTUA</t>
  </si>
  <si>
    <t>OH TPK NR MANTUA (EASTBD)</t>
  </si>
  <si>
    <t>44255</t>
  </si>
  <si>
    <t>3302981582</t>
  </si>
  <si>
    <t>9250 LIMERIDGE ROAD</t>
  </si>
  <si>
    <t>OH TPK NR MANTUA (WESTBD)</t>
  </si>
  <si>
    <t>3302981596</t>
  </si>
  <si>
    <t>PATRICIA RICKERD</t>
  </si>
  <si>
    <t>3500 EAST SOUTH RANGE RD</t>
  </si>
  <si>
    <t>NEW SPRINGFIELD</t>
  </si>
  <si>
    <t>OH TPK NR NEW SPRNGFLD(W)</t>
  </si>
  <si>
    <t>MAHONING</t>
  </si>
  <si>
    <t>44443</t>
  </si>
  <si>
    <t>3305429650</t>
  </si>
  <si>
    <t>LAURA HILLIARD</t>
  </si>
  <si>
    <t>12500 BEARD ROAD</t>
  </si>
  <si>
    <t>OH TPK NR NEW SPRNGFLD(E)</t>
  </si>
  <si>
    <t>3305429615</t>
  </si>
  <si>
    <t>6164 CR 165</t>
  </si>
  <si>
    <t>GENOA</t>
  </si>
  <si>
    <t>OH TPK NR GENOA (EASTBND)</t>
  </si>
  <si>
    <t>43430</t>
  </si>
  <si>
    <t>4198557230</t>
  </si>
  <si>
    <t>6410 CR 165</t>
  </si>
  <si>
    <t>OH TPK NR GENOA (WESTBND)</t>
  </si>
  <si>
    <t>4198554175</t>
  </si>
  <si>
    <t>TANYA STANLEY</t>
  </si>
  <si>
    <t>1012 NORTH COUNTY RD 260</t>
  </si>
  <si>
    <t>OH TPK NR CLYDE (WESTBND)</t>
  </si>
  <si>
    <t>43410</t>
  </si>
  <si>
    <t>4195476355</t>
  </si>
  <si>
    <t>DANIEL GIEBEL</t>
  </si>
  <si>
    <t>888 NORTH COUNTY ROAD 260</t>
  </si>
  <si>
    <t>OH TPK NR CLYDE (EASTBND)</t>
  </si>
  <si>
    <t>4195478585</t>
  </si>
  <si>
    <t>YADHAV POUDEL</t>
  </si>
  <si>
    <t>13300 FRANKLIN FARM RD</t>
  </si>
  <si>
    <t>FRANKLIN FARM NR FAIRFAX</t>
  </si>
  <si>
    <t>7034710018</t>
  </si>
  <si>
    <t>ANDREW LAMOUR</t>
  </si>
  <si>
    <t>2066 NEWARK ROAD</t>
  </si>
  <si>
    <t>NEWARK RD. @ FIREHOUSE LN</t>
  </si>
  <si>
    <t>19360</t>
  </si>
  <si>
    <t>6108698866</t>
  </si>
  <si>
    <t>JANET PEIRSON</t>
  </si>
  <si>
    <t>8955 GAP NEWPORT PIKE</t>
  </si>
  <si>
    <t>AVONDALE</t>
  </si>
  <si>
    <t>GAP NEWPORT RD. @ NEWARK</t>
  </si>
  <si>
    <t>19311</t>
  </si>
  <si>
    <t>6102681635</t>
  </si>
  <si>
    <t>600 S. COURTENAY PARKWAY</t>
  </si>
  <si>
    <t>COURTENAY PARKWAY @ CONE</t>
  </si>
  <si>
    <t>3214536992</t>
  </si>
  <si>
    <t>KAMALDEEP PAWAR</t>
  </si>
  <si>
    <t>4647 WEST OX ROAD</t>
  </si>
  <si>
    <t>WEST OX RD @ PINEY BRANCH</t>
  </si>
  <si>
    <t>7039880038</t>
  </si>
  <si>
    <t>MADHAV POKHAREL</t>
  </si>
  <si>
    <t>11190 SOUTH LAKES DR</t>
  </si>
  <si>
    <t>SOUTH LAKES @ TWIN BRANCH</t>
  </si>
  <si>
    <t>7036202615</t>
  </si>
  <si>
    <t>SHEIKH MIA</t>
  </si>
  <si>
    <t>6401 LANSDOWNE CENTER DRI</t>
  </si>
  <si>
    <t>LANSDOWNE CENTER @ BEULAH</t>
  </si>
  <si>
    <t>22310</t>
  </si>
  <si>
    <t>7033397002</t>
  </si>
  <si>
    <t>524 BOSTON TURNPIKE</t>
  </si>
  <si>
    <t>BOSTON TPKE NR LAKE ST</t>
  </si>
  <si>
    <t>5088429019</t>
  </si>
  <si>
    <t>SUSAN FORSYTHE</t>
  </si>
  <si>
    <t>1205 HORSESHOE PIKE</t>
  </si>
  <si>
    <t>DOWNINGTOWN</t>
  </si>
  <si>
    <t>HORSESHOE PIKE @ HOPEWELL</t>
  </si>
  <si>
    <t>19335</t>
  </si>
  <si>
    <t>6102697589</t>
  </si>
  <si>
    <t>ANOOP KAPOOR</t>
  </si>
  <si>
    <t>3500 KING STREET</t>
  </si>
  <si>
    <t>KING STREET @ W. BRADDOCK</t>
  </si>
  <si>
    <t>22302</t>
  </si>
  <si>
    <t>7039983336</t>
  </si>
  <si>
    <t>LEWIS WADE WILLIS</t>
  </si>
  <si>
    <t>1680 S MCCALL RD</t>
  </si>
  <si>
    <t>S MCCALL RD NR GREAZA ST</t>
  </si>
  <si>
    <t>34223</t>
  </si>
  <si>
    <t>9414752809</t>
  </si>
  <si>
    <t>LETICIA VILLA</t>
  </si>
  <si>
    <t>1350 N KROME AVE</t>
  </si>
  <si>
    <t>FLORIDA CITY</t>
  </si>
  <si>
    <t>KROME AVE NR NW 12TH ST</t>
  </si>
  <si>
    <t>33034</t>
  </si>
  <si>
    <t>3052457716</t>
  </si>
  <si>
    <t>VINSON</t>
  </si>
  <si>
    <t>JENNIFER</t>
  </si>
  <si>
    <t>JENNIFER VINSON</t>
  </si>
  <si>
    <t>420 MAGNOLIA AVENUE</t>
  </si>
  <si>
    <t>MAGNOLIA AVE @ MAIN ST</t>
  </si>
  <si>
    <t>8639672628</t>
  </si>
  <si>
    <t>Ira M Coffin</t>
  </si>
  <si>
    <t>CHALMA COLLINS</t>
  </si>
  <si>
    <t>6800 NW 8TH AVENUE</t>
  </si>
  <si>
    <t>NW 8TH  NR NW 69TH</t>
  </si>
  <si>
    <t>ALACHUA</t>
  </si>
  <si>
    <t>32605</t>
  </si>
  <si>
    <t>3522835340</t>
  </si>
  <si>
    <t>4207 N.W. 13TH STREET</t>
  </si>
  <si>
    <t>NW 13TH ST @ NW 42ND</t>
  </si>
  <si>
    <t>32609</t>
  </si>
  <si>
    <t>SUKHPREET BEDI</t>
  </si>
  <si>
    <t>100 DAYTONA AVENUE</t>
  </si>
  <si>
    <t>DAYTONA AVE @ MASON AVE</t>
  </si>
  <si>
    <t>3862525009</t>
  </si>
  <si>
    <t>FERNANDA HERNANDEZ</t>
  </si>
  <si>
    <t>1101 N FLAGLER</t>
  </si>
  <si>
    <t>N FLAGLER @ NE 11TH ST</t>
  </si>
  <si>
    <t>3052488313</t>
  </si>
  <si>
    <t>LAZARUS MOHAMMED</t>
  </si>
  <si>
    <t>27990 TAMIAMI TRAIL</t>
  </si>
  <si>
    <t>TAMIAMI TRAIL @ BONITA RD</t>
  </si>
  <si>
    <t>2393901520</t>
  </si>
  <si>
    <t>3500 S.R. 524</t>
  </si>
  <si>
    <t>S. R. 524 NR LONDON BLVD</t>
  </si>
  <si>
    <t>3216396982</t>
  </si>
  <si>
    <t>LIBBY PELTIER</t>
  </si>
  <si>
    <t>102 S ORLANDO AVE</t>
  </si>
  <si>
    <t>S ORLANDO AVE @ S 1ST ST</t>
  </si>
  <si>
    <t>32931</t>
  </si>
  <si>
    <t>3217844223</t>
  </si>
  <si>
    <t>7170 BARCLAY AVE</t>
  </si>
  <si>
    <t>BARCLAY AVE @ CORTEZ BLVD</t>
  </si>
  <si>
    <t>3525967762</t>
  </si>
  <si>
    <t>765 SOUTH BROAD STREET</t>
  </si>
  <si>
    <t>S BROAD STREET @ DANIEL A</t>
  </si>
  <si>
    <t>3527994209</t>
  </si>
  <si>
    <t>Mohd Eid</t>
  </si>
  <si>
    <t>ASHLEY VESPER</t>
  </si>
  <si>
    <t>2460 W. COUNTY 48</t>
  </si>
  <si>
    <t>BUSHNELL</t>
  </si>
  <si>
    <t>W COUNTY 48 NR COUNTRY RD</t>
  </si>
  <si>
    <t>SUMTER</t>
  </si>
  <si>
    <t>33513</t>
  </si>
  <si>
    <t>3527937800</t>
  </si>
  <si>
    <t>APRIL RUPLE</t>
  </si>
  <si>
    <t>3130 GULF-TO-BAY BLVD.</t>
  </si>
  <si>
    <t>GULF-TO-BAY NR MCMULLEN-B</t>
  </si>
  <si>
    <t>33759</t>
  </si>
  <si>
    <t>7277255612</t>
  </si>
  <si>
    <t>MARK MATHERS</t>
  </si>
  <si>
    <t>1385 NORTH BROADWAY</t>
  </si>
  <si>
    <t>NORTH BROADWAY @ MANOR DR</t>
  </si>
  <si>
    <t>8635190329</t>
  </si>
  <si>
    <t>MIKI</t>
  </si>
  <si>
    <t>SHANNON JONES</t>
  </si>
  <si>
    <t>9250 W. INDIANTOWN RD.</t>
  </si>
  <si>
    <t>W. INDIANATOWN NR TAYLOR</t>
  </si>
  <si>
    <t>33478</t>
  </si>
  <si>
    <t>5615757801</t>
  </si>
  <si>
    <t>7798 N WICKHAM RD</t>
  </si>
  <si>
    <t>N. WICKHAM @ INTERLACHEN</t>
  </si>
  <si>
    <t>3217516555</t>
  </si>
  <si>
    <t>MIGUEL</t>
  </si>
  <si>
    <t>MIGUEL FERRER</t>
  </si>
  <si>
    <t>1360 LEE BLVD</t>
  </si>
  <si>
    <t>LEE BLVD @ HOMESTEAD RD</t>
  </si>
  <si>
    <t>2393699309</t>
  </si>
  <si>
    <t>425 N. DIXIE HWY</t>
  </si>
  <si>
    <t>N. DIXIE HWY @ 5TH AVE N</t>
  </si>
  <si>
    <t>5615885140</t>
  </si>
  <si>
    <t>MIKI SHEILESHKUMAR PATEL</t>
  </si>
  <si>
    <t>3985 LAKE WORTH ROAD</t>
  </si>
  <si>
    <t>LAKE WORTH RD @ KIRK RD</t>
  </si>
  <si>
    <t>33461</t>
  </si>
  <si>
    <t>5613044121</t>
  </si>
  <si>
    <t>KENNETH JACKSON</t>
  </si>
  <si>
    <t>405 E MERRITT ISLAND CSWY</t>
  </si>
  <si>
    <t>MERRITT ISLAND @ PLUMOSA</t>
  </si>
  <si>
    <t>3214533270</t>
  </si>
  <si>
    <t>SUSAN THOMPSON</t>
  </si>
  <si>
    <t>4612 CLEVELAND HGHTS BLVD</t>
  </si>
  <si>
    <t>CLEVELAND HGHTS @ HALLAM</t>
  </si>
  <si>
    <t>8636464873</t>
  </si>
  <si>
    <t>BARBARA BRESSNER</t>
  </si>
  <si>
    <t>1755 N HARBOR CITY BLVD</t>
  </si>
  <si>
    <t>N HARBOR CITY @ AURORA RD</t>
  </si>
  <si>
    <t>3217573666</t>
  </si>
  <si>
    <t>BHUVA</t>
  </si>
  <si>
    <t>KIMBERLY STEWART</t>
  </si>
  <si>
    <t>2707 US 92 EAST</t>
  </si>
  <si>
    <t>US 92 E @ COUNTRY RD 33A</t>
  </si>
  <si>
    <t>8636652573</t>
  </si>
  <si>
    <t>MAURIUS MIREUS</t>
  </si>
  <si>
    <t>4600 W NEW HAVEN AVE</t>
  </si>
  <si>
    <t>W NEW HAVEN AVE @ DIKE RD</t>
  </si>
  <si>
    <t>3217249616</t>
  </si>
  <si>
    <t>JOHN YOCKEL</t>
  </si>
  <si>
    <t>1760 E MERRITT ISLAND</t>
  </si>
  <si>
    <t>MERRITT ISL @ BANANA RIV</t>
  </si>
  <si>
    <t>3214534028</t>
  </si>
  <si>
    <t>HENNES</t>
  </si>
  <si>
    <t>SAMUIL</t>
  </si>
  <si>
    <t>STEVE BALAZS</t>
  </si>
  <si>
    <t>8402 GUNN HWY</t>
  </si>
  <si>
    <t>GUNN HWY @ S MOBLEY RD</t>
  </si>
  <si>
    <t>8139260641</t>
  </si>
  <si>
    <t>MICHELLE MAXWELL</t>
  </si>
  <si>
    <t>1012 N TAMIAMI TRAIL</t>
  </si>
  <si>
    <t>TAMIAMI TRAIL @ 10TH ST</t>
  </si>
  <si>
    <t>34236</t>
  </si>
  <si>
    <t>9419570325</t>
  </si>
  <si>
    <t>CINDY ROUX</t>
  </si>
  <si>
    <t>9020 COUNTY RD 512</t>
  </si>
  <si>
    <t>COUNTY RD 512 @WATERVLIET</t>
  </si>
  <si>
    <t>7723882780</t>
  </si>
  <si>
    <t>DALE CAREY</t>
  </si>
  <si>
    <t>2000 S RIDGEWOOD AVE</t>
  </si>
  <si>
    <t>RIDGEWOOD AVE @ BIG TREE</t>
  </si>
  <si>
    <t>3867614454</t>
  </si>
  <si>
    <t>BOUSSIK</t>
  </si>
  <si>
    <t>RACHID BOUSSIK</t>
  </si>
  <si>
    <t>5790 34TH ST N</t>
  </si>
  <si>
    <t>34TH ST N @ 58TH AVE N</t>
  </si>
  <si>
    <t>33714</t>
  </si>
  <si>
    <t>7275268152</t>
  </si>
  <si>
    <t>NURUDDIN</t>
  </si>
  <si>
    <t>ROBERT PREISS</t>
  </si>
  <si>
    <t>1805 SW KANNER HWY</t>
  </si>
  <si>
    <t>KANNER HWY @ SW 96TH ST</t>
  </si>
  <si>
    <t>7722860313</t>
  </si>
  <si>
    <t>3024 SE DIXIE HWY</t>
  </si>
  <si>
    <t>DIXIE HWY @ SE INDIAN ST</t>
  </si>
  <si>
    <t>7722835215</t>
  </si>
  <si>
    <t>HEATHER WILLIAMS</t>
  </si>
  <si>
    <t>1180 MALABAR ROAD SE</t>
  </si>
  <si>
    <t>MALABAR @ INTERSTATE 95</t>
  </si>
  <si>
    <t>32907</t>
  </si>
  <si>
    <t>3219513333</t>
  </si>
  <si>
    <t>WANDA BROWN</t>
  </si>
  <si>
    <t>826 RADFORD BLVD.</t>
  </si>
  <si>
    <t>DILLON</t>
  </si>
  <si>
    <t>RADFORD BLVD NR COMMERCE</t>
  </si>
  <si>
    <t>29536</t>
  </si>
  <si>
    <t>SARAH PRIDAY</t>
  </si>
  <si>
    <t>2483 TAMIAMI TRAIL</t>
  </si>
  <si>
    <t>TAMIAMI TRAIL @ MIDWAY</t>
  </si>
  <si>
    <t>9416299933</t>
  </si>
  <si>
    <t>SAMIT</t>
  </si>
  <si>
    <t>TERRI HOOPER</t>
  </si>
  <si>
    <t>3093 HWY 98 NORTH</t>
  </si>
  <si>
    <t>OKEECHOBEE</t>
  </si>
  <si>
    <t>HWY 98 NORTH @ NW 30TH ST</t>
  </si>
  <si>
    <t>34972</t>
  </si>
  <si>
    <t>8634671204</t>
  </si>
  <si>
    <t>MEGAN</t>
  </si>
  <si>
    <t>MARY HOOPER</t>
  </si>
  <si>
    <t>3585 S.W. MAPP ROAD</t>
  </si>
  <si>
    <t>MAPP RD @ SW 36TH ST</t>
  </si>
  <si>
    <t>34990</t>
  </si>
  <si>
    <t>7722832814</t>
  </si>
  <si>
    <t>MEGAN NORTON</t>
  </si>
  <si>
    <t>2490 P.G.A. BLVD.</t>
  </si>
  <si>
    <t>PGA BLVD @ PROSPERITY FAR</t>
  </si>
  <si>
    <t>5616274570</t>
  </si>
  <si>
    <t>3190 BEE RIDGE ROAD</t>
  </si>
  <si>
    <t>BEE RIDGE @ S LOCKWOOD</t>
  </si>
  <si>
    <t>9419222232</t>
  </si>
  <si>
    <t>JESSICA COX</t>
  </si>
  <si>
    <t>3953 BEE RIDGE ROAD</t>
  </si>
  <si>
    <t>BEE RIDGE RD @ SAWYER RD</t>
  </si>
  <si>
    <t>9419225322</t>
  </si>
  <si>
    <t>HELEN ELLIS</t>
  </si>
  <si>
    <t>2600 REID STREET</t>
  </si>
  <si>
    <t>PALATKA</t>
  </si>
  <si>
    <t>REID STREET @ ROUTE 17</t>
  </si>
  <si>
    <t>32177</t>
  </si>
  <si>
    <t>3863280043</t>
  </si>
  <si>
    <t>36445 W FL-54 HIGHWAY</t>
  </si>
  <si>
    <t>54 HIGHWAY @ DEAN DAIRY</t>
  </si>
  <si>
    <t>8137809422</t>
  </si>
  <si>
    <t>BECKY GARCIA</t>
  </si>
  <si>
    <t>900 S. MAIN ST.</t>
  </si>
  <si>
    <t>WILDWOOD</t>
  </si>
  <si>
    <t>S. MAIN @ E GULF ATLANTIC</t>
  </si>
  <si>
    <t>34785</t>
  </si>
  <si>
    <t>3527484443</t>
  </si>
  <si>
    <t>APOLLON</t>
  </si>
  <si>
    <t>MAX</t>
  </si>
  <si>
    <t>MAX APOLLON</t>
  </si>
  <si>
    <t>2500 FORREST HILL BLVD</t>
  </si>
  <si>
    <t>FOREST HILL @ FLA MANGO</t>
  </si>
  <si>
    <t>5614393335</t>
  </si>
  <si>
    <t>SHANE YANDOW</t>
  </si>
  <si>
    <t>6058 SISSION RD.</t>
  </si>
  <si>
    <t>SISSON RD @ COLUMBIA BLVD</t>
  </si>
  <si>
    <t>3212684387</t>
  </si>
  <si>
    <t>ERICH WICHMANN</t>
  </si>
  <si>
    <t>2019 MAYBANK HWY</t>
  </si>
  <si>
    <t>MAYBANK NR WOODLAND SHRS</t>
  </si>
  <si>
    <t>29412</t>
  </si>
  <si>
    <t>8437952126</t>
  </si>
  <si>
    <t>DAVID TAYLOR</t>
  </si>
  <si>
    <t>1984 SAM RITTENBERG BLVD</t>
  </si>
  <si>
    <t>SAM RITTENBERG NR ORLEANS</t>
  </si>
  <si>
    <t>29407</t>
  </si>
  <si>
    <t>8437639573</t>
  </si>
  <si>
    <t>1880 ASHLEY RIVER RD</t>
  </si>
  <si>
    <t>ASHLEY RIVER NR ANCRUM HL</t>
  </si>
  <si>
    <t>8435561476</t>
  </si>
  <si>
    <t>NIKKI RICE</t>
  </si>
  <si>
    <t>101 SOUTH LIVE OAK DR</t>
  </si>
  <si>
    <t>MONCKS CORNER</t>
  </si>
  <si>
    <t>S LIVE OAK DR @ W MAIN ST</t>
  </si>
  <si>
    <t>29461</t>
  </si>
  <si>
    <t>JOANNA LAIL</t>
  </si>
  <si>
    <t>610 N. HWY 52</t>
  </si>
  <si>
    <t>N HIGHWAY 52 NR DOCK RD</t>
  </si>
  <si>
    <t>KIMBERLY SWINTON</t>
  </si>
  <si>
    <t>1265 BEN SAWYER BLVD</t>
  </si>
  <si>
    <t>BEN SAWYER NR MCCANTS</t>
  </si>
  <si>
    <t>29464</t>
  </si>
  <si>
    <t>8438846677</t>
  </si>
  <si>
    <t>JULIE GASKINS</t>
  </si>
  <si>
    <t>1515 HWY 17N</t>
  </si>
  <si>
    <t>US HWY 17 @ JOHN DILIGARD</t>
  </si>
  <si>
    <t>8438840525</t>
  </si>
  <si>
    <t>RON PAYNE</t>
  </si>
  <si>
    <t>3564 MONTAGUE AVE</t>
  </si>
  <si>
    <t>NORTH CHARLESTON</t>
  </si>
  <si>
    <t>W MONTAGUE AVE @ FARGO ST</t>
  </si>
  <si>
    <t>29418</t>
  </si>
  <si>
    <t>8437679829</t>
  </si>
  <si>
    <t>KIM WALKER</t>
  </si>
  <si>
    <t>4908 ASHLEY PHOSPHATE RD</t>
  </si>
  <si>
    <t>ASHLEY PHOSPHATE @PATRIOT</t>
  </si>
  <si>
    <t>8435529211</t>
  </si>
  <si>
    <t>GARY BOWMAN</t>
  </si>
  <si>
    <t>1628 REMOUNT RD.</t>
  </si>
  <si>
    <t>REMOUNT RD NR ROBINSON ST</t>
  </si>
  <si>
    <t>29406</t>
  </si>
  <si>
    <t>8435667106</t>
  </si>
  <si>
    <t>DAMARIS GEESE</t>
  </si>
  <si>
    <t>6800 RIVERS AVE</t>
  </si>
  <si>
    <t>RIVERS AVE @ TIPSON ST</t>
  </si>
  <si>
    <t>8435537720</t>
  </si>
  <si>
    <t>DONNA LAWSON</t>
  </si>
  <si>
    <t>6855 DORCHESTER RD</t>
  </si>
  <si>
    <t>DORCHESTER RD @ APARTMENT</t>
  </si>
  <si>
    <t>8435524998</t>
  </si>
  <si>
    <t>SANDRA DAVIS</t>
  </si>
  <si>
    <t>4390 DORCHESTER RD</t>
  </si>
  <si>
    <t>DORCHESTER RD @ LEEDS AVE</t>
  </si>
  <si>
    <t>29405</t>
  </si>
  <si>
    <t>8437473843</t>
  </si>
  <si>
    <t>CHARLES SHERER</t>
  </si>
  <si>
    <t>10600 DORCHESTER RD</t>
  </si>
  <si>
    <t>SUMMERVILLE</t>
  </si>
  <si>
    <t>DORCHESTER @ BACONS BRDGE</t>
  </si>
  <si>
    <t>29485</t>
  </si>
  <si>
    <t>8438510785</t>
  </si>
  <si>
    <t>600 BACONS BRIDGE RD</t>
  </si>
  <si>
    <t>BACONS BR NR BERLIN MYERS</t>
  </si>
  <si>
    <t>301 GOOSE CREEK BLVD</t>
  </si>
  <si>
    <t>GOOSE CREEK</t>
  </si>
  <si>
    <t>GOOSE CREEK @ BUTTON HALL</t>
  </si>
  <si>
    <t>29445</t>
  </si>
  <si>
    <t>RUTH CUEVA</t>
  </si>
  <si>
    <t>336 COLLEGE PK RD.</t>
  </si>
  <si>
    <t>LADSON</t>
  </si>
  <si>
    <t>COLLEGE PARK RD @ GATEWAY</t>
  </si>
  <si>
    <t>29456</t>
  </si>
  <si>
    <t>PAULA POPE</t>
  </si>
  <si>
    <t>1519 RED BANK RD</t>
  </si>
  <si>
    <t>RED BANK RD @ N RHETT RD</t>
  </si>
  <si>
    <t>8435723681</t>
  </si>
  <si>
    <t>1957 CHAIN BRIDGE ROAD</t>
  </si>
  <si>
    <t>CHAIN BRDG @ INTERNATIONA</t>
  </si>
  <si>
    <t>7038936777</t>
  </si>
  <si>
    <t>MATTIE MYERS</t>
  </si>
  <si>
    <t>200 ST JAMES AVE</t>
  </si>
  <si>
    <t>ST JAMES @ BUTTON HALL</t>
  </si>
  <si>
    <t>SHAHID AKHTAR</t>
  </si>
  <si>
    <t>8915 OX ROAD</t>
  </si>
  <si>
    <t>OX RD @ PALMER RD</t>
  </si>
  <si>
    <t>7034939577</t>
  </si>
  <si>
    <t>VERONICA ANCRUM</t>
  </si>
  <si>
    <t>737 FOLLY RD</t>
  </si>
  <si>
    <t>FOLLY RD NR HUNLEY AVE</t>
  </si>
  <si>
    <t>8437954799</t>
  </si>
  <si>
    <t>SUKHMINDER SANDHU</t>
  </si>
  <si>
    <t>12730 SHOPPES LANE</t>
  </si>
  <si>
    <t>SHOPPES LANE @ FAIR LAKES</t>
  </si>
  <si>
    <t>22033</t>
  </si>
  <si>
    <t>7033781959</t>
  </si>
  <si>
    <t>MONEISHA BARNES</t>
  </si>
  <si>
    <t>1211 N.FRASER ST</t>
  </si>
  <si>
    <t>FRASER NR ANTHUAN MAYBANK</t>
  </si>
  <si>
    <t>29440</t>
  </si>
  <si>
    <t>8435461546</t>
  </si>
  <si>
    <t>ROBERT GRESHAM</t>
  </si>
  <si>
    <t>9488 US HWY 78</t>
  </si>
  <si>
    <t>HWY 78 NR PLANTATION ACRE</t>
  </si>
  <si>
    <t>LEON TASHLITSKY</t>
  </si>
  <si>
    <t>939 CRANBURY-SOUTH RIVER</t>
  </si>
  <si>
    <t>CRANBURY-S RIVER @RIDGE</t>
  </si>
  <si>
    <t>08831</t>
  </si>
  <si>
    <t>7325215387</t>
  </si>
  <si>
    <t>CLAUDIA WILSON</t>
  </si>
  <si>
    <t>1806 S. FRASER ST</t>
  </si>
  <si>
    <t>S FRASER ST NR S ISLAND</t>
  </si>
  <si>
    <t>8435461915</t>
  </si>
  <si>
    <t>CHAKRA KHADKA</t>
  </si>
  <si>
    <t>11516 LEESBURG PIKE</t>
  </si>
  <si>
    <t>LEESBURG PK @ GEORGETOWN</t>
  </si>
  <si>
    <t>7034304578</t>
  </si>
  <si>
    <t>5912 15TH ST E</t>
  </si>
  <si>
    <t>15TH STREET E @ 59TH AVE</t>
  </si>
  <si>
    <t>9417531196</t>
  </si>
  <si>
    <t>RAGHBIR SINGH</t>
  </si>
  <si>
    <t>7320 GAMBRILL RD</t>
  </si>
  <si>
    <t>GAMBRILL @ FAIRFAX COUNTY</t>
  </si>
  <si>
    <t>22153</t>
  </si>
  <si>
    <t>7036442257</t>
  </si>
  <si>
    <t>AMBER SMART</t>
  </si>
  <si>
    <t>5045 STATE ROUTE 890</t>
  </si>
  <si>
    <t>STATE RTE 890 @ GRANT ST.</t>
  </si>
  <si>
    <t>5702861669</t>
  </si>
  <si>
    <t>MELINDA KLINE</t>
  </si>
  <si>
    <t>55 RACE STREET</t>
  </si>
  <si>
    <t>RACE ST. @ S. ARCH ST.</t>
  </si>
  <si>
    <t>17847</t>
  </si>
  <si>
    <t>5707429451</t>
  </si>
  <si>
    <t>DHAU</t>
  </si>
  <si>
    <t>KANCHAN</t>
  </si>
  <si>
    <t>KAJI ENTERPRISES</t>
  </si>
  <si>
    <t>403 S. MACDILL AVENUE</t>
  </si>
  <si>
    <t>MACDILL AVE @ W AZEELE ST</t>
  </si>
  <si>
    <t>33609</t>
  </si>
  <si>
    <t>8138751225</t>
  </si>
  <si>
    <t>MANDY JO MAHAFFEY</t>
  </si>
  <si>
    <t>303 DUKE STREET</t>
  </si>
  <si>
    <t>DUKE ST. @ 3RD ST.</t>
  </si>
  <si>
    <t>17857</t>
  </si>
  <si>
    <t>5704739836</t>
  </si>
  <si>
    <t>DONNA FOUST</t>
  </si>
  <si>
    <t>884 BROADWAY ROAD</t>
  </si>
  <si>
    <t>BROADWAY @ ELEMENTARY SCH</t>
  </si>
  <si>
    <t>5707427042</t>
  </si>
  <si>
    <t>JANELLE KALBACH</t>
  </si>
  <si>
    <t>111 PAPERMILL RD</t>
  </si>
  <si>
    <t>BLOOMSBURG</t>
  </si>
  <si>
    <t>PAPER MILL @ LIGHTSTREET</t>
  </si>
  <si>
    <t>17815</t>
  </si>
  <si>
    <t>5707842442</t>
  </si>
  <si>
    <t>39 STATE ROUTE 54</t>
  </si>
  <si>
    <t>RTE 54 @ MONTGOMERY PIKE</t>
  </si>
  <si>
    <t>17752</t>
  </si>
  <si>
    <t>5705472029</t>
  </si>
  <si>
    <t>MIKE GARDINER</t>
  </si>
  <si>
    <t>4 E. MOUNTAIN AVENUE</t>
  </si>
  <si>
    <t>WILLIAMSPORT</t>
  </si>
  <si>
    <t>E MOUNTAIN AVE @ HASTING</t>
  </si>
  <si>
    <t>17702</t>
  </si>
  <si>
    <t>5703239146</t>
  </si>
  <si>
    <t>LORIE WILLOW</t>
  </si>
  <si>
    <t>8478 PA-104 HWY</t>
  </si>
  <si>
    <t>MOUNT PLEASANT MILLS</t>
  </si>
  <si>
    <t>RTE. 35 @ RTE. 104</t>
  </si>
  <si>
    <t>17853</t>
  </si>
  <si>
    <t>5705398423</t>
  </si>
  <si>
    <t>BRIAN HOOVER</t>
  </si>
  <si>
    <t>39 PAXTONVILLE RD</t>
  </si>
  <si>
    <t>PAXTONVILLE RD @ S WAUSAU</t>
  </si>
  <si>
    <t>17842</t>
  </si>
  <si>
    <t>5708370644</t>
  </si>
  <si>
    <t>STACY ASHTON</t>
  </si>
  <si>
    <t>286 MONTOUR STREET</t>
  </si>
  <si>
    <t>MONTOUR ST NR CONTINENTAL</t>
  </si>
  <si>
    <t>MONTOUR</t>
  </si>
  <si>
    <t>17821</t>
  </si>
  <si>
    <t>5702751089</t>
  </si>
  <si>
    <t>WENDY FITZPATRICK</t>
  </si>
  <si>
    <t>499 MAIN ST</t>
  </si>
  <si>
    <t>MONTANDON</t>
  </si>
  <si>
    <t>STATE RT 45 @ HOUSELS RUN</t>
  </si>
  <si>
    <t>17850</t>
  </si>
  <si>
    <t>5705230451</t>
  </si>
  <si>
    <t>13617 LEE JACKSON HIGHWAY</t>
  </si>
  <si>
    <t>JACKSON HWY @ GALESBURY</t>
  </si>
  <si>
    <t>7033789538</t>
  </si>
  <si>
    <t>GOLDIE WILLIAMS</t>
  </si>
  <si>
    <t>4328 STATE ROUTE 147</t>
  </si>
  <si>
    <t>STATE RTE. 147 NR MANDATA</t>
  </si>
  <si>
    <t>17830</t>
  </si>
  <si>
    <t>5707589107</t>
  </si>
  <si>
    <t>JOHN BOLLER</t>
  </si>
  <si>
    <t>4949 TRANSIT ROAD</t>
  </si>
  <si>
    <t>DEPEW</t>
  </si>
  <si>
    <t>TRANSIT RD @ WILLIAM ST</t>
  </si>
  <si>
    <t>14043</t>
  </si>
  <si>
    <t>7166850332</t>
  </si>
  <si>
    <t>RICK LAGACE</t>
  </si>
  <si>
    <t>1465 WASHINGTON AVENUE</t>
  </si>
  <si>
    <t>WASHINGTON NR UNIVERSITY</t>
  </si>
  <si>
    <t>12206</t>
  </si>
  <si>
    <t>5184460607</t>
  </si>
  <si>
    <t>KENNETH STYER</t>
  </si>
  <si>
    <t>226 S. MARKET STREET</t>
  </si>
  <si>
    <t>SELINSGROVE</t>
  </si>
  <si>
    <t>S. MARKET @ W. SASSAFRAS</t>
  </si>
  <si>
    <t>17870</t>
  </si>
  <si>
    <t>5703744016</t>
  </si>
  <si>
    <t>PITAMBER BASNET</t>
  </si>
  <si>
    <t>10619 BRADDOCK RD</t>
  </si>
  <si>
    <t>BRADDOCK @ ROANOKE RIVER</t>
  </si>
  <si>
    <t>22032</t>
  </si>
  <si>
    <t>7032738636</t>
  </si>
  <si>
    <t>JONI HIPPLE</t>
  </si>
  <si>
    <t>1001 S. HOWARD AVENUE</t>
  </si>
  <si>
    <t>HOWARD AVE @ MORRISON AVE</t>
  </si>
  <si>
    <t>8132543969</t>
  </si>
  <si>
    <t>2114 OLD TURNPIKE ROAD</t>
  </si>
  <si>
    <t>LEWISBURG</t>
  </si>
  <si>
    <t>OLD TURNPIKE @ FAIRGROUND</t>
  </si>
  <si>
    <t>17837</t>
  </si>
  <si>
    <t>5705242380</t>
  </si>
  <si>
    <t>TRACEY OHL</t>
  </si>
  <si>
    <t>1601 DEWEY AVENUE</t>
  </si>
  <si>
    <t>DEWEY AVE. @ MARYDALE AVE</t>
  </si>
  <si>
    <t>17701</t>
  </si>
  <si>
    <t>5703233612</t>
  </si>
  <si>
    <t>UDAYA PUDASAINI</t>
  </si>
  <si>
    <t>615 EAST MARKET ST</t>
  </si>
  <si>
    <t>E. MARKET ST @ FORT EVANS</t>
  </si>
  <si>
    <t>7037778313</t>
  </si>
  <si>
    <t>ELIZABETH STANTON</t>
  </si>
  <si>
    <t>419 EAST TAFT RD</t>
  </si>
  <si>
    <t>NORTH SYRACUSE</t>
  </si>
  <si>
    <t>E TAFT RD @ GATEWAY PARK</t>
  </si>
  <si>
    <t>3154587657</t>
  </si>
  <si>
    <t>SALLYANNE ROBIN</t>
  </si>
  <si>
    <t>4744 BUCKLEY RD</t>
  </si>
  <si>
    <t>BUCKLEY RD @ HENRY CLAY</t>
  </si>
  <si>
    <t>3154516208</t>
  </si>
  <si>
    <t>JOLYNN VELEZ</t>
  </si>
  <si>
    <t>3612 W GENESEE ST</t>
  </si>
  <si>
    <t>GENESEE ST @ N ONONDAGA</t>
  </si>
  <si>
    <t>13219</t>
  </si>
  <si>
    <t>3154685975</t>
  </si>
  <si>
    <t>WARREN HOWARD</t>
  </si>
  <si>
    <t>8450 OSWEGO RD</t>
  </si>
  <si>
    <t>HIGHWAY 31 @ OSWEGO ROAD</t>
  </si>
  <si>
    <t>3156528527</t>
  </si>
  <si>
    <t>477 DELAWARE AVE</t>
  </si>
  <si>
    <t>DELAWARE AVE @ WHITEHALL</t>
  </si>
  <si>
    <t>12209</t>
  </si>
  <si>
    <t>5186269103</t>
  </si>
  <si>
    <t>MICHAELENE SEABRIDGE</t>
  </si>
  <si>
    <t>3009 RT 50</t>
  </si>
  <si>
    <t>SARATOGA SPRINGS</t>
  </si>
  <si>
    <t>HIGHWAY 50 NR LOUDEN ROAD</t>
  </si>
  <si>
    <t>SARATOGA</t>
  </si>
  <si>
    <t>12866</t>
  </si>
  <si>
    <t>5185833025</t>
  </si>
  <si>
    <t>NICHOLAS PLANT</t>
  </si>
  <si>
    <t>902 LOUDON RD</t>
  </si>
  <si>
    <t>LATHAM</t>
  </si>
  <si>
    <t>LOUDON ROAD @ SPARROWBUSH</t>
  </si>
  <si>
    <t>12110</t>
  </si>
  <si>
    <t>5187827507</t>
  </si>
  <si>
    <t>21747 COUNTY ROAD M</t>
  </si>
  <si>
    <t>WEST UNITY</t>
  </si>
  <si>
    <t>OH TPK EASTBND NR W UNITY</t>
  </si>
  <si>
    <t>43570</t>
  </si>
  <si>
    <t>4199249149</t>
  </si>
  <si>
    <t>KARI ANN RANDALL</t>
  </si>
  <si>
    <t>21738 COUNTY ROAD M-50</t>
  </si>
  <si>
    <t>OH TPK WESTBND NR W UNITY</t>
  </si>
  <si>
    <t>4199242383</t>
  </si>
  <si>
    <t>MYE MCCRAY-BEY</t>
  </si>
  <si>
    <t>2161 SOUTH QUEEN ST</t>
  </si>
  <si>
    <t>SOUTH QUEEN ST @ PAULINE</t>
  </si>
  <si>
    <t>17402</t>
  </si>
  <si>
    <t>7177414101</t>
  </si>
  <si>
    <t>ROSCHELLE RITZ</t>
  </si>
  <si>
    <t>502 NORTH MAIN ST</t>
  </si>
  <si>
    <t>SPRING GROVE</t>
  </si>
  <si>
    <t>HANOVER RD. @ GLENVIEW RD</t>
  </si>
  <si>
    <t>17362</t>
  </si>
  <si>
    <t>ERIKA FORTNER</t>
  </si>
  <si>
    <t>4910 FAIRFIELD RD</t>
  </si>
  <si>
    <t>FAIRFIELD NR IRON SPRINGS</t>
  </si>
  <si>
    <t>17320</t>
  </si>
  <si>
    <t>7176420095</t>
  </si>
  <si>
    <t>LORI LOUCKS</t>
  </si>
  <si>
    <t>3167 SUSQUEHANNA TRAIL</t>
  </si>
  <si>
    <t>SUSQUEHANNA TRL @ CHURCH</t>
  </si>
  <si>
    <t>17406</t>
  </si>
  <si>
    <t>7177643329</t>
  </si>
  <si>
    <t>DANIKA YAKUPCHINE-BENTE</t>
  </si>
  <si>
    <t>313 SOUTH RT 15</t>
  </si>
  <si>
    <t>DILLSBURG</t>
  </si>
  <si>
    <t>S RTE. 15 NR GETTYSBURG</t>
  </si>
  <si>
    <t>17019</t>
  </si>
  <si>
    <t>7174322432</t>
  </si>
  <si>
    <t>ENOLA</t>
  </si>
  <si>
    <t>N ENOLA RD @ COLLEGEHILL</t>
  </si>
  <si>
    <t>17025</t>
  </si>
  <si>
    <t>7177325065</t>
  </si>
  <si>
    <t>1300 MOUNT ROSE AVE</t>
  </si>
  <si>
    <t>MOUNT ROSE AVE. @ HILL ST</t>
  </si>
  <si>
    <t>7178455292</t>
  </si>
  <si>
    <t>SUZANNE PIFER</t>
  </si>
  <si>
    <t>12 DEATRICK DR</t>
  </si>
  <si>
    <t>DEATRICK DR. @ FAIRFIELD</t>
  </si>
  <si>
    <t>17325</t>
  </si>
  <si>
    <t>7173341906</t>
  </si>
  <si>
    <t>KAITLYN SHARP</t>
  </si>
  <si>
    <t>1954 OLD PHILADELPHIA PKE</t>
  </si>
  <si>
    <t>OLD PHILA @ GLENDALE</t>
  </si>
  <si>
    <t>17602</t>
  </si>
  <si>
    <t>7172910264</t>
  </si>
  <si>
    <t>1136 HARRISBURG PIKE</t>
  </si>
  <si>
    <t>HARRISBRG PK @ PRESIDENT</t>
  </si>
  <si>
    <t>17603</t>
  </si>
  <si>
    <t>7173926525</t>
  </si>
  <si>
    <t>75 SOUTH MAIN ST</t>
  </si>
  <si>
    <t>DUNCANNON</t>
  </si>
  <si>
    <t>SOUTH MAIN ST @ FISHER ST</t>
  </si>
  <si>
    <t>17020</t>
  </si>
  <si>
    <t>7178344890</t>
  </si>
  <si>
    <t>101 LIMEKILN RD</t>
  </si>
  <si>
    <t>NEW CUMBERLAND</t>
  </si>
  <si>
    <t>LIMEKILN RD. @ I-83</t>
  </si>
  <si>
    <t>17070</t>
  </si>
  <si>
    <t>7179018730</t>
  </si>
  <si>
    <t>6990 E IRLO BRONSON PKWY</t>
  </si>
  <si>
    <t>IRLO BRONSON @ GALLAGHER</t>
  </si>
  <si>
    <t>4079578549</t>
  </si>
  <si>
    <t>4168 RIDGE AVENUE</t>
  </si>
  <si>
    <t>RIDGE AVE. @ MIDVALE AVE.</t>
  </si>
  <si>
    <t>19129</t>
  </si>
  <si>
    <t>2158494492</t>
  </si>
  <si>
    <t>KAREN FORSYTHE</t>
  </si>
  <si>
    <t>1001 N WOODLAND BLVD</t>
  </si>
  <si>
    <t>N WOODLAND @ E WOODMONT</t>
  </si>
  <si>
    <t>3867346822</t>
  </si>
  <si>
    <t>130 N JOG RD</t>
  </si>
  <si>
    <t>N JOG RD @ ROBERT ST</t>
  </si>
  <si>
    <t>5616864744</t>
  </si>
  <si>
    <t>4601 WALNUT STREET</t>
  </si>
  <si>
    <t>WALNUT ST. @ 46TH ST.</t>
  </si>
  <si>
    <t>19139</t>
  </si>
  <si>
    <t>2154724214</t>
  </si>
  <si>
    <t>BARBARA DIANE FREANT</t>
  </si>
  <si>
    <t>780 S. NOVA RD</t>
  </si>
  <si>
    <t>NOVA RD @ BELLEVUE</t>
  </si>
  <si>
    <t>32114</t>
  </si>
  <si>
    <t>3862525583</t>
  </si>
  <si>
    <t>TROY J MELTON</t>
  </si>
  <si>
    <t>1798 W INTL SPEEDWAY BLVD</t>
  </si>
  <si>
    <t>INTL SPDWY @ BILL FRANCE</t>
  </si>
  <si>
    <t>3862520184</t>
  </si>
  <si>
    <t>2501 W INTL SPEEDWAY BLVD</t>
  </si>
  <si>
    <t>INTL SPEEDWAY @ THAMES</t>
  </si>
  <si>
    <t>3862548802</t>
  </si>
  <si>
    <t>1546 W. GRANADA BLVD</t>
  </si>
  <si>
    <t>W GRANADA NR N WILLIAMSON</t>
  </si>
  <si>
    <t>32174</t>
  </si>
  <si>
    <t>3866727410</t>
  </si>
  <si>
    <t>3 NORTH YONGE ST</t>
  </si>
  <si>
    <t>YONGE ST @ W GRANADA BLVD</t>
  </si>
  <si>
    <t>3866771506</t>
  </si>
  <si>
    <t>PAUL MILLAR</t>
  </si>
  <si>
    <t>460 S. ATLANTIC AVE</t>
  </si>
  <si>
    <t>ATLANTIC @ ROCKEFELLER</t>
  </si>
  <si>
    <t>3866720428</t>
  </si>
  <si>
    <t>4505 MAIN ST</t>
  </si>
  <si>
    <t>MAIN ST @ HARLEM RD</t>
  </si>
  <si>
    <t>7168393301</t>
  </si>
  <si>
    <t>MICHELLE HAZARES</t>
  </si>
  <si>
    <t>3752 LADSON RD</t>
  </si>
  <si>
    <t>LADSON RD @ JAMISON RD</t>
  </si>
  <si>
    <t>8438212488</t>
  </si>
  <si>
    <t>SUDARSHAN BHATTARAI</t>
  </si>
  <si>
    <t>1240 E LANCASTER AVE</t>
  </si>
  <si>
    <t>W LANCASTER @ COUNTY LINE</t>
  </si>
  <si>
    <t>6105252467</t>
  </si>
  <si>
    <t>5985 SOUTH TRANSIT RD</t>
  </si>
  <si>
    <t>ROBINSON ROAD @ S TRANSIT</t>
  </si>
  <si>
    <t>7164331340</t>
  </si>
  <si>
    <t>MARY TAYLOR</t>
  </si>
  <si>
    <t>9910 DORCHESTER RD</t>
  </si>
  <si>
    <t>DORCHESTER RD @ PARLOR DR</t>
  </si>
  <si>
    <t>8438324989</t>
  </si>
  <si>
    <t>STEPHANIE GRAVES</t>
  </si>
  <si>
    <t>8945 UNIVERSITY BLVD</t>
  </si>
  <si>
    <t>UNIVERSITY @ FERNWOOD</t>
  </si>
  <si>
    <t>8435538518</t>
  </si>
  <si>
    <t>MARIA BARRENO</t>
  </si>
  <si>
    <t>1257 ST JAMES AVE</t>
  </si>
  <si>
    <t>ST JAMES AVE @ N MAIN ST</t>
  </si>
  <si>
    <t>ASHLYN HOWARD</t>
  </si>
  <si>
    <t>5710 RIVERS AVE</t>
  </si>
  <si>
    <t>RIVERS AVE @ REMOUNT RD</t>
  </si>
  <si>
    <t>8437476494</t>
  </si>
  <si>
    <t>1947 ROUTE #46</t>
  </si>
  <si>
    <t>ROUTE 46 @ LITTLETON RD</t>
  </si>
  <si>
    <t>2016027569</t>
  </si>
  <si>
    <t>GERALD SIMMONS</t>
  </si>
  <si>
    <t>608 RED BANK RD</t>
  </si>
  <si>
    <t>RED BANK RD @ OLD STATE</t>
  </si>
  <si>
    <t>ERNEST SNOW</t>
  </si>
  <si>
    <t>2704 ASHLEY PHOSPHATE RD</t>
  </si>
  <si>
    <t>ASHLEY PHOSPHATE @ TEDDER</t>
  </si>
  <si>
    <t>MICHAEL THOMAS JONES</t>
  </si>
  <si>
    <t>429 ST JAMES AVE</t>
  </si>
  <si>
    <t>ST JAMES @ GAINSBOROUGH</t>
  </si>
  <si>
    <t>CLAUDIA HOLMES</t>
  </si>
  <si>
    <t>1683 N HIGHWAY 17</t>
  </si>
  <si>
    <t>N HWY 17 @ VENNING RD</t>
  </si>
  <si>
    <t>8438810727</t>
  </si>
  <si>
    <t>LORI FOLGERS</t>
  </si>
  <si>
    <t>21306 NYS ROUTE 12F</t>
  </si>
  <si>
    <t>HWY 12F @ SALMON RUNMALL</t>
  </si>
  <si>
    <t>3157881650</t>
  </si>
  <si>
    <t>NIKKI KEINTOPP</t>
  </si>
  <si>
    <t>26253 US ROUTE 11</t>
  </si>
  <si>
    <t>EVANS MILLS</t>
  </si>
  <si>
    <t>HIGHWAY 11 NR ANABLE</t>
  </si>
  <si>
    <t>13637</t>
  </si>
  <si>
    <t>3156294020</t>
  </si>
  <si>
    <t>CHRISTOPHER BATES</t>
  </si>
  <si>
    <t>17942 NYS RT.177</t>
  </si>
  <si>
    <t>ADAMS CENTER</t>
  </si>
  <si>
    <t>S HARBOR ROAD @ GOODNOUGH</t>
  </si>
  <si>
    <t>13606</t>
  </si>
  <si>
    <t>3156515199</t>
  </si>
  <si>
    <t>ANDREW DEDEKKER</t>
  </si>
  <si>
    <t>1117 NEW YORK AVE</t>
  </si>
  <si>
    <t>NEW YORK AVENUE @ CHERRY</t>
  </si>
  <si>
    <t>JENNIFER ENNIS</t>
  </si>
  <si>
    <t>12345 MAIN ST.</t>
  </si>
  <si>
    <t>CHAUMONT</t>
  </si>
  <si>
    <t>E MAIN ST @ 125</t>
  </si>
  <si>
    <t>13622</t>
  </si>
  <si>
    <t>3156492755</t>
  </si>
  <si>
    <t>CLIFFORD LASHWAY</t>
  </si>
  <si>
    <t>12070 MAIN ST</t>
  </si>
  <si>
    <t>E MAIN ST @ 125 HIGHWAY</t>
  </si>
  <si>
    <t>3156492444</t>
  </si>
  <si>
    <t>RITA HOUGHTALING</t>
  </si>
  <si>
    <t>430 FACTORY ST.</t>
  </si>
  <si>
    <t>FACTORY ST @ MECHANIC ST</t>
  </si>
  <si>
    <t>3157868084</t>
  </si>
  <si>
    <t>MARIE CARTER</t>
  </si>
  <si>
    <t>7392 UTICA BLVD</t>
  </si>
  <si>
    <t>LOWVILLE</t>
  </si>
  <si>
    <t>UTICA BLVD NR 26 HIGHWAY</t>
  </si>
  <si>
    <t>13367</t>
  </si>
  <si>
    <t>3153773100</t>
  </si>
  <si>
    <t>TANYA BROWN</t>
  </si>
  <si>
    <t>238 W. MAIN ST.</t>
  </si>
  <si>
    <t>W MAIN ST @ MCKEAN ST</t>
  </si>
  <si>
    <t>3152874900</t>
  </si>
  <si>
    <t>ALLYSON WOODWARD</t>
  </si>
  <si>
    <t>58 MAIN STREET</t>
  </si>
  <si>
    <t>MAIN ST @ MINER STREET RD</t>
  </si>
  <si>
    <t>3153799061</t>
  </si>
  <si>
    <t>JENNIFER SHORTT</t>
  </si>
  <si>
    <t>23100 BRADLEY ST.</t>
  </si>
  <si>
    <t>HIGHWAY 12 NR HIGHWAY 81</t>
  </si>
  <si>
    <t>3157792021</t>
  </si>
  <si>
    <t>PENNY CHENOWETH</t>
  </si>
  <si>
    <t>22270 US ROUTE 11</t>
  </si>
  <si>
    <t>HIGHWAY 11 NR MILL ROAD</t>
  </si>
  <si>
    <t>3157799200</t>
  </si>
  <si>
    <t>JOSEPH PECKMAN</t>
  </si>
  <si>
    <t>25744 US ROUTE 11</t>
  </si>
  <si>
    <t>HIGHWAY 11 @ JOHNSON ROAD</t>
  </si>
  <si>
    <t>3156294373</t>
  </si>
  <si>
    <t>CHRISTOPHER LECLAIR</t>
  </si>
  <si>
    <t>301 CHAMPLAIN ST</t>
  </si>
  <si>
    <t>FORD STREET @ CHAMPIAN ST</t>
  </si>
  <si>
    <t>3153934444</t>
  </si>
  <si>
    <t>CATHY STANLEY</t>
  </si>
  <si>
    <t>72 SOUTH MAIN ST</t>
  </si>
  <si>
    <t>S MAIN ST NR WHITNEY ST</t>
  </si>
  <si>
    <t>13668</t>
  </si>
  <si>
    <t>3153532158</t>
  </si>
  <si>
    <t>TRACY SCOTT</t>
  </si>
  <si>
    <t>13821 NYS ROUTE 3</t>
  </si>
  <si>
    <t>SACKETS HARBOR</t>
  </si>
  <si>
    <t>HIGHWAY 3  @ E MAIN ST</t>
  </si>
  <si>
    <t>13685</t>
  </si>
  <si>
    <t>3156463434</t>
  </si>
  <si>
    <t>SHAYLA WATSON</t>
  </si>
  <si>
    <t>19853 NYS RT 12F</t>
  </si>
  <si>
    <t>12F NR OLD ROME STATE RD</t>
  </si>
  <si>
    <t>3157860812</t>
  </si>
  <si>
    <t>JACI BARNETT</t>
  </si>
  <si>
    <t>19221 US ROUTE 11</t>
  </si>
  <si>
    <t>WASHNGTN NR WATERTOWN CTR</t>
  </si>
  <si>
    <t>3157824905</t>
  </si>
  <si>
    <t>APRIL SOMMER</t>
  </si>
  <si>
    <t>6776 N CTY RD 425 E (3 S)</t>
  </si>
  <si>
    <t>ROLLING PRAIRIE</t>
  </si>
  <si>
    <t>IN TPK NR ROLLING PRAIRIE</t>
  </si>
  <si>
    <t>46371</t>
  </si>
  <si>
    <t>2197788085</t>
  </si>
  <si>
    <t>DOUGLAS SIBBERSON</t>
  </si>
  <si>
    <t>2961 MOOSE TRL (5 SOUTH)</t>
  </si>
  <si>
    <t>IN TPK NR ELKHART (EASTBD</t>
  </si>
  <si>
    <t>46514</t>
  </si>
  <si>
    <t>5746063135</t>
  </si>
  <si>
    <t>JESSIE PRICE</t>
  </si>
  <si>
    <t>5000 E 750 N</t>
  </si>
  <si>
    <t>IN TPK NR HOWE (WESTBND)</t>
  </si>
  <si>
    <t>LAGRANGE</t>
  </si>
  <si>
    <t>46746</t>
  </si>
  <si>
    <t>2605622870</t>
  </si>
  <si>
    <t>DALE FRIDAY</t>
  </si>
  <si>
    <t>7 N WILBUR SHAW PLAZA</t>
  </si>
  <si>
    <t>IN TPKE NR ROLLING PRAIRI</t>
  </si>
  <si>
    <t>2197788146</t>
  </si>
  <si>
    <t>MATTHEW KARAS</t>
  </si>
  <si>
    <t>28054 COUNTY RD 4</t>
  </si>
  <si>
    <t>IN TPKE NR ELKHART</t>
  </si>
  <si>
    <t>5746063195</t>
  </si>
  <si>
    <t>DALE WINEBRENNER</t>
  </si>
  <si>
    <t>7065 N 475 E</t>
  </si>
  <si>
    <t>IN TPKE NR HOWE</t>
  </si>
  <si>
    <t>2605622676</t>
  </si>
  <si>
    <t>JOHN MULLENS</t>
  </si>
  <si>
    <t>2972 HIGHWAY 17N</t>
  </si>
  <si>
    <t>N HWY 17 @ WINNOWING WAY</t>
  </si>
  <si>
    <t>29466</t>
  </si>
  <si>
    <t>8439717726</t>
  </si>
  <si>
    <t>TIM HORTONS QSR</t>
  </si>
  <si>
    <t>HEATHER LAMB</t>
  </si>
  <si>
    <t>501 MILL ST</t>
  </si>
  <si>
    <t>W MAIN ST @ MILL ST</t>
  </si>
  <si>
    <t>3157824400</t>
  </si>
  <si>
    <t>1268 ARSENAL ST</t>
  </si>
  <si>
    <t>ARSENAL ST @ WESTERN BLVD</t>
  </si>
  <si>
    <t>3157820926</t>
  </si>
  <si>
    <t>JASMINE WARREN</t>
  </si>
  <si>
    <t>5100 CLEM RD</t>
  </si>
  <si>
    <t>IN TPK NR PORTAGE(WESTBD)</t>
  </si>
  <si>
    <t>46368</t>
  </si>
  <si>
    <t>2197623641</t>
  </si>
  <si>
    <t>CRISTAL DURFEE</t>
  </si>
  <si>
    <t>5105 PLAZA AVE</t>
  </si>
  <si>
    <t>IN TPK NR PORTAGE(EASTBD)</t>
  </si>
  <si>
    <t>2197624882</t>
  </si>
  <si>
    <t>Andrew Dudzikowski</t>
  </si>
  <si>
    <t>WANDA DOZIER</t>
  </si>
  <si>
    <t>2109 SIDNEY BAKER ST</t>
  </si>
  <si>
    <t>SIDNEY BAKER @ ALPINE</t>
  </si>
  <si>
    <t>8308962700</t>
  </si>
  <si>
    <t>STEPHEN ELKINS</t>
  </si>
  <si>
    <t>3305 MEMORIAL BLVD</t>
  </si>
  <si>
    <t>MEMORIAL BLVD @ LOOP 534</t>
  </si>
  <si>
    <t>8308963500</t>
  </si>
  <si>
    <t>700 JUNCTION HWY</t>
  </si>
  <si>
    <t>JUNCTION HWY NR WOODLAWN</t>
  </si>
  <si>
    <t>8308964300</t>
  </si>
  <si>
    <t>CRAIG MACHICEK</t>
  </si>
  <si>
    <t>2204 HWY 16 SOUTH</t>
  </si>
  <si>
    <t>HWY 16 SOUTH @ FM 2093</t>
  </si>
  <si>
    <t>GILLESPIE</t>
  </si>
  <si>
    <t>78624</t>
  </si>
  <si>
    <t>8309973153</t>
  </si>
  <si>
    <t>2815 E MAIN ST</t>
  </si>
  <si>
    <t>UVALDE</t>
  </si>
  <si>
    <t>MAIN ST NR HAM LN</t>
  </si>
  <si>
    <t>78801</t>
  </si>
  <si>
    <t>8302783458</t>
  </si>
  <si>
    <t>BRENDA WHITE</t>
  </si>
  <si>
    <t>844 HIGHWAY 83 SOUTH</t>
  </si>
  <si>
    <t>LEAKEY</t>
  </si>
  <si>
    <t>HWY 83 @ RANCH RD 1120</t>
  </si>
  <si>
    <t>REAL</t>
  </si>
  <si>
    <t>78873</t>
  </si>
  <si>
    <t>8302325155</t>
  </si>
  <si>
    <t>312 W MAIN ST</t>
  </si>
  <si>
    <t>MAIN ST @ S PARK ST</t>
  </si>
  <si>
    <t>8302781626</t>
  </si>
  <si>
    <t>25284 W INTERSTATE 10</t>
  </si>
  <si>
    <t>IH 10 @ RALPH FAIR RD</t>
  </si>
  <si>
    <t>78257</t>
  </si>
  <si>
    <t>2106983634</t>
  </si>
  <si>
    <t>MICHELE KUEHNER</t>
  </si>
  <si>
    <t>37101 IH 10 FRONTAGE RD</t>
  </si>
  <si>
    <t>BOERNE</t>
  </si>
  <si>
    <t>IH 10 FRONTAGE @ JOHNS RD</t>
  </si>
  <si>
    <t>78006</t>
  </si>
  <si>
    <t>8302493233</t>
  </si>
  <si>
    <t>RAMONA LUSK</t>
  </si>
  <si>
    <t>1202 OAK ST</t>
  </si>
  <si>
    <t>JOURDANTON</t>
  </si>
  <si>
    <t>OAK ST @ CANTRELL</t>
  </si>
  <si>
    <t>ATASCOSA</t>
  </si>
  <si>
    <t>78026</t>
  </si>
  <si>
    <t>8307693359</t>
  </si>
  <si>
    <t>108 US 90</t>
  </si>
  <si>
    <t>BRACKETTVILLE</t>
  </si>
  <si>
    <t>US HWY 90 @ S ANN ST</t>
  </si>
  <si>
    <t>KINNEY</t>
  </si>
  <si>
    <t>78832</t>
  </si>
  <si>
    <t>8305632424</t>
  </si>
  <si>
    <t>4555 US HWY 90 WEST</t>
  </si>
  <si>
    <t>D'HANIS</t>
  </si>
  <si>
    <t>US HWY 90 @ EAST AVE</t>
  </si>
  <si>
    <t>78850</t>
  </si>
  <si>
    <t>8303634290</t>
  </si>
  <si>
    <t>203 VETERANS BLVD</t>
  </si>
  <si>
    <t>DEL RIO</t>
  </si>
  <si>
    <t>VETERANS BLVD @ E GIBBS</t>
  </si>
  <si>
    <t>VAL VERDE</t>
  </si>
  <si>
    <t>78840</t>
  </si>
  <si>
    <t>8307756488</t>
  </si>
  <si>
    <t>ALICIA BALBOA</t>
  </si>
  <si>
    <t>2100 VETERANS BLVD</t>
  </si>
  <si>
    <t>VETERANS BLVD @ W CANTU</t>
  </si>
  <si>
    <t>8307759375</t>
  </si>
  <si>
    <t>MARIA MEDINA</t>
  </si>
  <si>
    <t>2200 SPUR 239</t>
  </si>
  <si>
    <t>2200 SPUR 239 @ LAS VACAS</t>
  </si>
  <si>
    <t>8307741881</t>
  </si>
  <si>
    <t>2093 N VETERANS BLVD</t>
  </si>
  <si>
    <t>EAGLE PASS</t>
  </si>
  <si>
    <t>VETERANS BLVD @ 2ND ST</t>
  </si>
  <si>
    <t>MAVERICK</t>
  </si>
  <si>
    <t>78852</t>
  </si>
  <si>
    <t>8307730941</t>
  </si>
  <si>
    <t>VANESSA GOMEZ</t>
  </si>
  <si>
    <t>101 S FIRST ST EAST</t>
  </si>
  <si>
    <t>CARRIZO SPRINGS</t>
  </si>
  <si>
    <t>S 1ST ST @ PENA ST</t>
  </si>
  <si>
    <t>DIMMIT</t>
  </si>
  <si>
    <t>78834</t>
  </si>
  <si>
    <t>8308763359</t>
  </si>
  <si>
    <t>2727 DEL RIO BLVD</t>
  </si>
  <si>
    <t>DEL RIO @ ELIA SANTOS</t>
  </si>
  <si>
    <t>8307521260</t>
  </si>
  <si>
    <t>OSCAR MARTINEZ</t>
  </si>
  <si>
    <t>1602 VETERANS BLVD</t>
  </si>
  <si>
    <t>VETERANS BLVD @ E 15TH ST</t>
  </si>
  <si>
    <t>8307745634</t>
  </si>
  <si>
    <t>CARLOS CARRILLO</t>
  </si>
  <si>
    <t>795 IH 35</t>
  </si>
  <si>
    <t>COTULLA</t>
  </si>
  <si>
    <t>IH 35 @ EAGLE FORD DR</t>
  </si>
  <si>
    <t>LA SALLE</t>
  </si>
  <si>
    <t>78014</t>
  </si>
  <si>
    <t>8308795354</t>
  </si>
  <si>
    <t>CONNIE GONZALES</t>
  </si>
  <si>
    <t>2525 N US HWY 83</t>
  </si>
  <si>
    <t>US HWY 83 @ PETRY PL</t>
  </si>
  <si>
    <t>8308763601</t>
  </si>
  <si>
    <t>ISABEL HERNANDEZ</t>
  </si>
  <si>
    <t>4377 FM 1021</t>
  </si>
  <si>
    <t>LOOP 480 @ EL INDIO HWY</t>
  </si>
  <si>
    <t>8307733939</t>
  </si>
  <si>
    <t>MIRIAM LAABS</t>
  </si>
  <si>
    <t>1300 E GIBBS ST</t>
  </si>
  <si>
    <t>E GIBBS @ BEDELL AVE</t>
  </si>
  <si>
    <t>8307751604</t>
  </si>
  <si>
    <t>MARTA PEREZ</t>
  </si>
  <si>
    <t>3607 VETERANS BLVD</t>
  </si>
  <si>
    <t>VETERANS BLVD @ EDWARD ST</t>
  </si>
  <si>
    <t>8307759890</t>
  </si>
  <si>
    <t>2728 N AUSTIN ST</t>
  </si>
  <si>
    <t>SEGUIN</t>
  </si>
  <si>
    <t>N AUSTIN ST @ I-10 FRONTA</t>
  </si>
  <si>
    <t>78155</t>
  </si>
  <si>
    <t>8304010503</t>
  </si>
  <si>
    <t>919 FREDERICKSBURG RD</t>
  </si>
  <si>
    <t>FREDRICKSBURG @ WOODLAWN</t>
  </si>
  <si>
    <t>2107318294</t>
  </si>
  <si>
    <t>ROLANDO ALVAREZ</t>
  </si>
  <si>
    <t>7251 ECKHERT RD</t>
  </si>
  <si>
    <t>ECKHART RD @ BANDERA</t>
  </si>
  <si>
    <t>2106479956</t>
  </si>
  <si>
    <t>MINDY HAYS</t>
  </si>
  <si>
    <t>3501 N HIGHWAY 281</t>
  </si>
  <si>
    <t>HWY 218 NR NATURE HEIGHTS</t>
  </si>
  <si>
    <t>8306937930</t>
  </si>
  <si>
    <t>ISABEL MARES</t>
  </si>
  <si>
    <t>801 N KEY AVE</t>
  </si>
  <si>
    <t>LAMPASAS</t>
  </si>
  <si>
    <t>N KEY AVE @ E AVENUE J</t>
  </si>
  <si>
    <t>76550</t>
  </si>
  <si>
    <t>5125641459</t>
  </si>
  <si>
    <t>5511 WEST ADAMS AVE</t>
  </si>
  <si>
    <t>W ADAMS AVE @ KEGLEY RD</t>
  </si>
  <si>
    <t>2547731776</t>
  </si>
  <si>
    <t>BLANCA ELIZONDO</t>
  </si>
  <si>
    <t>2210 E STAN SCHLUETER</t>
  </si>
  <si>
    <t>STAN SCHLUETER @ YOUNG</t>
  </si>
  <si>
    <t>2546806960</t>
  </si>
  <si>
    <t>2501 S WATER ST</t>
  </si>
  <si>
    <t>HWY 281 @ SURE CAST DR</t>
  </si>
  <si>
    <t>78611</t>
  </si>
  <si>
    <t>5127562521</t>
  </si>
  <si>
    <t>JENNIFER ZOCH</t>
  </si>
  <si>
    <t>8089 TRIMMIER RD</t>
  </si>
  <si>
    <t>TRIMMIER RD @ STAGECOACH</t>
  </si>
  <si>
    <t>2545019539</t>
  </si>
  <si>
    <t>KIMBERLY BULLS</t>
  </si>
  <si>
    <t>1262 E HWY 190</t>
  </si>
  <si>
    <t>E HWY 190 @ AVENUE D</t>
  </si>
  <si>
    <t>2545181929</t>
  </si>
  <si>
    <t>AMANDA MARTINEZ</t>
  </si>
  <si>
    <t>6511 SH 317</t>
  </si>
  <si>
    <t>HWY 317 @ TARVER</t>
  </si>
  <si>
    <t>2547809600</t>
  </si>
  <si>
    <t>ROBERT WYATT</t>
  </si>
  <si>
    <t>1801 S NEW ROAD</t>
  </si>
  <si>
    <t>S NEW RD @ BAGBY AVE</t>
  </si>
  <si>
    <t>76711</t>
  </si>
  <si>
    <t>2547521341</t>
  </si>
  <si>
    <t>WILLIAM COWAN</t>
  </si>
  <si>
    <t>603 S VALLEY MILLS DR</t>
  </si>
  <si>
    <t>BEVERLY HILLS</t>
  </si>
  <si>
    <t>VALLEY MILLS @ INDUSTRIAL</t>
  </si>
  <si>
    <t>2547521312</t>
  </si>
  <si>
    <t>STEVEN SKINNER</t>
  </si>
  <si>
    <t>514 SUN VALLEY BLVD</t>
  </si>
  <si>
    <t>HEWITT</t>
  </si>
  <si>
    <t>SUN VALLEY @ OLD TEMPLE</t>
  </si>
  <si>
    <t>76643</t>
  </si>
  <si>
    <t>2546662259</t>
  </si>
  <si>
    <t>2401 ROBINSON DR</t>
  </si>
  <si>
    <t>ROBINSON DR @ PRIMROSE DR</t>
  </si>
  <si>
    <t>2546629265</t>
  </si>
  <si>
    <t>ASHLIE GARCIA</t>
  </si>
  <si>
    <t>2500 FRANKLIN AVE</t>
  </si>
  <si>
    <t>FRANKLIN AVE @ S 25TH ST</t>
  </si>
  <si>
    <t>2547549488</t>
  </si>
  <si>
    <t>NATALIE MEDINA</t>
  </si>
  <si>
    <t>2218 E MAIN ST</t>
  </si>
  <si>
    <t>GATESVILLE</t>
  </si>
  <si>
    <t>E MAIN ST @ MAIN ST</t>
  </si>
  <si>
    <t>76528</t>
  </si>
  <si>
    <t>2542481087</t>
  </si>
  <si>
    <t>IRENE RIVERA</t>
  </si>
  <si>
    <t>8256 N STATE HWY 6</t>
  </si>
  <si>
    <t>HWY 6 @ N RIVER CROSSING</t>
  </si>
  <si>
    <t>2548482726</t>
  </si>
  <si>
    <t>9400 CHINA SPRING RD</t>
  </si>
  <si>
    <t>CHINA SPRINGS @ FLAT ROCK</t>
  </si>
  <si>
    <t>76708</t>
  </si>
  <si>
    <t>2547141114</t>
  </si>
  <si>
    <t>Augustine Hernandez</t>
  </si>
  <si>
    <t>PATRICIA JUAREZ</t>
  </si>
  <si>
    <t>2101 N HWY 123</t>
  </si>
  <si>
    <t>HWY 123 @ REDWOOD RD</t>
  </si>
  <si>
    <t>5123928921</t>
  </si>
  <si>
    <t>6730 HWY 123</t>
  </si>
  <si>
    <t>GERONIMO</t>
  </si>
  <si>
    <t>HWY 123 NR NAVARRO DR</t>
  </si>
  <si>
    <t>78115</t>
  </si>
  <si>
    <t>8304014204</t>
  </si>
  <si>
    <t>IRMA CHAVEZ</t>
  </si>
  <si>
    <t>4116 FM 621</t>
  </si>
  <si>
    <t>FM 621 @ FM 1978</t>
  </si>
  <si>
    <t>5123920994</t>
  </si>
  <si>
    <t>JESSIE TREVINO</t>
  </si>
  <si>
    <t>9111 SAN MARCOS HWY</t>
  </si>
  <si>
    <t>FENTRESS</t>
  </si>
  <si>
    <t>SAN MARCOS HWY @ STATE PK</t>
  </si>
  <si>
    <t>CALDWELL</t>
  </si>
  <si>
    <t>78622</t>
  </si>
  <si>
    <t>5124882004</t>
  </si>
  <si>
    <t>NANCY GARZA</t>
  </si>
  <si>
    <t>204 LOOP 337</t>
  </si>
  <si>
    <t>LOOP 337 @ N ELLIOT KNOX</t>
  </si>
  <si>
    <t>8306250315</t>
  </si>
  <si>
    <t>DAVID SASSENHAGEN</t>
  </si>
  <si>
    <t>1424 HWY 46 SOUTH</t>
  </si>
  <si>
    <t>HWY 46 NR CLOUD LN</t>
  </si>
  <si>
    <t>8306293140</t>
  </si>
  <si>
    <t>STEVE BANE</t>
  </si>
  <si>
    <t>1512 S SEGUIN AVE</t>
  </si>
  <si>
    <t>S SEGUIN @ GREEN VALLEY</t>
  </si>
  <si>
    <t>8306294570</t>
  </si>
  <si>
    <t>MICHELLE JACARUSO</t>
  </si>
  <si>
    <t>895 FM 306</t>
  </si>
  <si>
    <t>FM 306 @ COMMON ST</t>
  </si>
  <si>
    <t>8306252022</t>
  </si>
  <si>
    <t>WINDY CAMARILLO</t>
  </si>
  <si>
    <t>9435 RANCH ROAD 12</t>
  </si>
  <si>
    <t>WIMBERLEY</t>
  </si>
  <si>
    <t>RANCH RD 12 @ FM 32</t>
  </si>
  <si>
    <t>78676</t>
  </si>
  <si>
    <t>5128479335</t>
  </si>
  <si>
    <t>2700 HUNTER RD</t>
  </si>
  <si>
    <t>HUNTER RD @ SUTTLES AVE</t>
  </si>
  <si>
    <t>5123960851</t>
  </si>
  <si>
    <t>MARTIN THOMISON</t>
  </si>
  <si>
    <t>14580 RIVER RD</t>
  </si>
  <si>
    <t>RIVER RD @ FM 2673</t>
  </si>
  <si>
    <t>8309643210</t>
  </si>
  <si>
    <t>BRANDI LEE</t>
  </si>
  <si>
    <t>14150 HWY 281</t>
  </si>
  <si>
    <t>SPRING BRANCH</t>
  </si>
  <si>
    <t>HWY 281 @ FM 306</t>
  </si>
  <si>
    <t>78070</t>
  </si>
  <si>
    <t>8308855070</t>
  </si>
  <si>
    <t>9100 FM 306</t>
  </si>
  <si>
    <t>FM 306 @ PURGATORY RD</t>
  </si>
  <si>
    <t>8309645642</t>
  </si>
  <si>
    <t>174 STARGRASS</t>
  </si>
  <si>
    <t>STARGRASS @ FM 306</t>
  </si>
  <si>
    <t>8309353700</t>
  </si>
  <si>
    <t>AMANDA LEE</t>
  </si>
  <si>
    <t>1138 US HWY 281 SOUTH</t>
  </si>
  <si>
    <t>BLANCO</t>
  </si>
  <si>
    <t>HWY 281 NR BLANCO AVE</t>
  </si>
  <si>
    <t>78606</t>
  </si>
  <si>
    <t>8308335874</t>
  </si>
  <si>
    <t>CRYSTAL KAISER</t>
  </si>
  <si>
    <t>521 NORTH US 281</t>
  </si>
  <si>
    <t>JOHNSON CITY</t>
  </si>
  <si>
    <t>HWY 281 @ FM 356</t>
  </si>
  <si>
    <t>78636</t>
  </si>
  <si>
    <t>8308682800</t>
  </si>
  <si>
    <t>3936 S IH 35</t>
  </si>
  <si>
    <t>S IH 35 @ CENTERPOINT</t>
  </si>
  <si>
    <t>5123960016</t>
  </si>
  <si>
    <t>1302 W HOPKINS ST</t>
  </si>
  <si>
    <t>W HOPKINS ST @ N BISHOP</t>
  </si>
  <si>
    <t>5123927921</t>
  </si>
  <si>
    <t>DIANA ALMENDAREZ</t>
  </si>
  <si>
    <t>1420 OLD RANCH RD 12</t>
  </si>
  <si>
    <t>OLD RANCH RD @ SARAH ST</t>
  </si>
  <si>
    <t>5123928696</t>
  </si>
  <si>
    <t>MELISSA VALDEZ</t>
  </si>
  <si>
    <t>1200 HWY 80</t>
  </si>
  <si>
    <t>HWY 80 @ RIVER RD</t>
  </si>
  <si>
    <t>5123928635</t>
  </si>
  <si>
    <t>ALEX TREVINO</t>
  </si>
  <si>
    <t>2050 IH 35 SOUTH</t>
  </si>
  <si>
    <t>IH 35 S @ WONDER WORLD DR</t>
  </si>
  <si>
    <t>5123929576</t>
  </si>
  <si>
    <t>ASHLEY VILLARREAL</t>
  </si>
  <si>
    <t>1550 IH 35 NORTH</t>
  </si>
  <si>
    <t>IH 35 N @ ACQUIRANA SPRIN</t>
  </si>
  <si>
    <t>5123535072</t>
  </si>
  <si>
    <t>22801 IH 35 NORTH</t>
  </si>
  <si>
    <t>IH 35 NORTH @ HILL ST</t>
  </si>
  <si>
    <t>5122680054</t>
  </si>
  <si>
    <t>6200 JACK C HAYS TRAIL</t>
  </si>
  <si>
    <t>JACK C HAYS TRAIL @ REBEL</t>
  </si>
  <si>
    <t>5122680194</t>
  </si>
  <si>
    <t>REBECCA DAVIS</t>
  </si>
  <si>
    <t>20925 IH 35 NORTH</t>
  </si>
  <si>
    <t>IH 35 NORTH @ BUNTON RD</t>
  </si>
  <si>
    <t>5122686070</t>
  </si>
  <si>
    <t>19350 IH 35</t>
  </si>
  <si>
    <t>IH 35 @ KHOLERS CROSSING</t>
  </si>
  <si>
    <t>5122620174</t>
  </si>
  <si>
    <t>LINDA KEITH</t>
  </si>
  <si>
    <t>18210 IH 35 SOUTH</t>
  </si>
  <si>
    <t>BUDA</t>
  </si>
  <si>
    <t>IH 35 SOUTH @ LOOP 4</t>
  </si>
  <si>
    <t>78610</t>
  </si>
  <si>
    <t>5122958069</t>
  </si>
  <si>
    <t>LISA MARTINEZ</t>
  </si>
  <si>
    <t>7809 CAMINO REAL</t>
  </si>
  <si>
    <t>MAXWELL</t>
  </si>
  <si>
    <t>CAMINO RD @ FM 150</t>
  </si>
  <si>
    <t>78656</t>
  </si>
  <si>
    <t>5123574048</t>
  </si>
  <si>
    <t>SANDRA WINTERHALTER</t>
  </si>
  <si>
    <t>1525 HWY 71 WEST</t>
  </si>
  <si>
    <t>CEDAR CREEK</t>
  </si>
  <si>
    <t>HWY 71 @ FM 1209</t>
  </si>
  <si>
    <t>78612</t>
  </si>
  <si>
    <t>5123211054</t>
  </si>
  <si>
    <t>WANDA LAMBRIGHT</t>
  </si>
  <si>
    <t>901 HWY 95</t>
  </si>
  <si>
    <t>HWY 95 @ LOOP 150</t>
  </si>
  <si>
    <t>78602</t>
  </si>
  <si>
    <t>5123081983</t>
  </si>
  <si>
    <t>VERONICA GARZA</t>
  </si>
  <si>
    <t>125 N. FM 1626</t>
  </si>
  <si>
    <t>FM 1626 @ FM 967</t>
  </si>
  <si>
    <t>5122953121</t>
  </si>
  <si>
    <t>QYSHAWN BRADSHAW</t>
  </si>
  <si>
    <t>18619 HWY 290 EAST</t>
  </si>
  <si>
    <t>HWY 290 NR COUNTY LINE RD</t>
  </si>
  <si>
    <t>5122854712</t>
  </si>
  <si>
    <t>FRANCES PENA</t>
  </si>
  <si>
    <t>2120 FM 1626 WEST</t>
  </si>
  <si>
    <t>MANCHACA</t>
  </si>
  <si>
    <t>FM 1626 @ BLISS SPILLAR R</t>
  </si>
  <si>
    <t>78652</t>
  </si>
  <si>
    <t>5122827873</t>
  </si>
  <si>
    <t>JESSICA TODHUNTER</t>
  </si>
  <si>
    <t>201 W HWY 290</t>
  </si>
  <si>
    <t>W HWY 290 @ HARRIS ST</t>
  </si>
  <si>
    <t>5122859893</t>
  </si>
  <si>
    <t>Emma Flores</t>
  </si>
  <si>
    <t>JERRY FLORES</t>
  </si>
  <si>
    <t>10935 N. CONWAY AVENUE</t>
  </si>
  <si>
    <t>N CONWAY AVE @ MILE 7 RD</t>
  </si>
  <si>
    <t>78573</t>
  </si>
  <si>
    <t>9565819878</t>
  </si>
  <si>
    <t>Ruben Perez</t>
  </si>
  <si>
    <t>GUADALUPE DURAN</t>
  </si>
  <si>
    <t>2798 WEST HWY 83</t>
  </si>
  <si>
    <t>RIO GRANDE CITY</t>
  </si>
  <si>
    <t>W HIGHWAY 83 @ FM 3167</t>
  </si>
  <si>
    <t>78582</t>
  </si>
  <si>
    <t>9564871429</t>
  </si>
  <si>
    <t>JUAN REYNA</t>
  </si>
  <si>
    <t>5500 W MILE 7 ROAD</t>
  </si>
  <si>
    <t>W MILE 7 RD @ DOFFING RD</t>
  </si>
  <si>
    <t>78574</t>
  </si>
  <si>
    <t>9565190491</t>
  </si>
  <si>
    <t>CARLOS DIAZ</t>
  </si>
  <si>
    <t>2005 W PALMA VISTA DRIVE</t>
  </si>
  <si>
    <t>W PALMA VISTA @ GOODWIN</t>
  </si>
  <si>
    <t>78572</t>
  </si>
  <si>
    <t>9565851804</t>
  </si>
  <si>
    <t>TRAVIS MARTINEZ</t>
  </si>
  <si>
    <t>401 FM 3167 ROAD NORTH</t>
  </si>
  <si>
    <t>FM 3167 @ EISENHOWER RD</t>
  </si>
  <si>
    <t>9564888619</t>
  </si>
  <si>
    <t>MARIA G ZUNIGA</t>
  </si>
  <si>
    <t>2749 E GRANT STREET</t>
  </si>
  <si>
    <t>ROMA</t>
  </si>
  <si>
    <t>E GRANT @ EFREN RAMIREZ</t>
  </si>
  <si>
    <t>78584</t>
  </si>
  <si>
    <t>9568472425</t>
  </si>
  <si>
    <t>ERIKA DIAZ</t>
  </si>
  <si>
    <t>7276 E. HIGHWAY 83</t>
  </si>
  <si>
    <t>E HIGHWAY 83 @ FM 2360</t>
  </si>
  <si>
    <t>9567166160</t>
  </si>
  <si>
    <t>6220 NORTH LA HOMA ROAD</t>
  </si>
  <si>
    <t>N LA HOMA RD @ MILE 5 RD</t>
  </si>
  <si>
    <t>9565850516</t>
  </si>
  <si>
    <t>MYRNA BALDERAS</t>
  </si>
  <si>
    <t>3801 WEST MILE THREE ROAD</t>
  </si>
  <si>
    <t>3 MILE LINE RD @ BENTSEN</t>
  </si>
  <si>
    <t>9564247879</t>
  </si>
  <si>
    <t>BERENICE JIMENEZ</t>
  </si>
  <si>
    <t>806 E PALMA VISTA DR</t>
  </si>
  <si>
    <t>PALMVIEW</t>
  </si>
  <si>
    <t>PALMA VISTA DR @ LA HOMA</t>
  </si>
  <si>
    <t>9565802469</t>
  </si>
  <si>
    <t>JOSE IRENA</t>
  </si>
  <si>
    <t>2900 W 3 MILE ROAD</t>
  </si>
  <si>
    <t>W 3 MILE RD @ LA HOMA RD</t>
  </si>
  <si>
    <t>9565833181</t>
  </si>
  <si>
    <t>Juan Perez</t>
  </si>
  <si>
    <t>LUIS COLIN</t>
  </si>
  <si>
    <t>1009 EXPRESSWAY 83</t>
  </si>
  <si>
    <t>EXPRESSWAY 83 @ VAL VERDE</t>
  </si>
  <si>
    <t>78537</t>
  </si>
  <si>
    <t>9564616254</t>
  </si>
  <si>
    <t>Gerry Gonzalez</t>
  </si>
  <si>
    <t>ARIADNA CASTILLO</t>
  </si>
  <si>
    <t>416 W EXPRESSWAY 83</t>
  </si>
  <si>
    <t>W EXPRESSWAY 83 @ HUTTO R</t>
  </si>
  <si>
    <t>9564612566</t>
  </si>
  <si>
    <t>NORMA GUERRA</t>
  </si>
  <si>
    <t>600 EAST BUSINESS 83</t>
  </si>
  <si>
    <t>SAN JUAN</t>
  </si>
  <si>
    <t>W HIGHWAY 83 @ STEWART RD</t>
  </si>
  <si>
    <t>78589</t>
  </si>
  <si>
    <t>9567879999</t>
  </si>
  <si>
    <t>LAURA LOPEZ</t>
  </si>
  <si>
    <t>415 W HIGHWAY 83</t>
  </si>
  <si>
    <t>HIGHWAY 83 @ HUTTO RD</t>
  </si>
  <si>
    <t>9564640130</t>
  </si>
  <si>
    <t>911 WEST FM 495</t>
  </si>
  <si>
    <t>W FM 495 @ VETERANS BLVD</t>
  </si>
  <si>
    <t>9567026755</t>
  </si>
  <si>
    <t>ESMERALDA CASTILLO</t>
  </si>
  <si>
    <t>1919 W BUSINESS 83</t>
  </si>
  <si>
    <t>WESLACO</t>
  </si>
  <si>
    <t>W HIGHWAY 83 @ WESTGATE D</t>
  </si>
  <si>
    <t>78596</t>
  </si>
  <si>
    <t>9569692175</t>
  </si>
  <si>
    <t>MIRNA LEAL</t>
  </si>
  <si>
    <t>901 W BUSINESS 83</t>
  </si>
  <si>
    <t>W HIGHWAY 83 @ BORDER AVE</t>
  </si>
  <si>
    <t>9569692131</t>
  </si>
  <si>
    <t>SANDRA PENA</t>
  </si>
  <si>
    <t>616 N SALINAS BLVD</t>
  </si>
  <si>
    <t>N SALINAS @ EXPRESSWAY 83</t>
  </si>
  <si>
    <t>9564643070</t>
  </si>
  <si>
    <t>1701 N RAUL LONGORIA RD</t>
  </si>
  <si>
    <t>N RAUL LONGORIA RD @ FM 4</t>
  </si>
  <si>
    <t>9567024039</t>
  </si>
  <si>
    <t>MARIA NAVARRO</t>
  </si>
  <si>
    <t>711 N NEBRASKA AVENUE</t>
  </si>
  <si>
    <t>N NEBRASKA AVE @ EXPWY 83</t>
  </si>
  <si>
    <t>9567812057</t>
  </si>
  <si>
    <t>1621 W BUSINESS HWY 83</t>
  </si>
  <si>
    <t>9569689779</t>
  </si>
  <si>
    <t>JENNIFER RODRIGUEZ</t>
  </si>
  <si>
    <t>2201 S "I" ROAD</t>
  </si>
  <si>
    <t>VETERANS BLVD @ MOORE RD</t>
  </si>
  <si>
    <t>9567831513</t>
  </si>
  <si>
    <t>1407 W NOLANA</t>
  </si>
  <si>
    <t>PHARR</t>
  </si>
  <si>
    <t>W NOLANA LOOP @ JACKSON</t>
  </si>
  <si>
    <t>78577</t>
  </si>
  <si>
    <t>9569920714</t>
  </si>
  <si>
    <t>ANA NORIA</t>
  </si>
  <si>
    <t>2710 N CAGE BLVD</t>
  </si>
  <si>
    <t>N CAGE BLVD @ SIOUX RD</t>
  </si>
  <si>
    <t>9567025240</t>
  </si>
  <si>
    <t>ROSA VASQUEZ MARTINEZ</t>
  </si>
  <si>
    <t>1901 N TESORO BLVD</t>
  </si>
  <si>
    <t>W FERGUSON AVE @ SUGAR RD</t>
  </si>
  <si>
    <t>9567871502</t>
  </si>
  <si>
    <t>ELIUD CAMPOS</t>
  </si>
  <si>
    <t>900 NORTH JACKSON</t>
  </si>
  <si>
    <t>N JACKSON RD @ POLK AVE</t>
  </si>
  <si>
    <t>9566314180</t>
  </si>
  <si>
    <t>JAVIER PALACIOS</t>
  </si>
  <si>
    <t>1524 NOLANA LOOP</t>
  </si>
  <si>
    <t>NOLANA LOOP @ VETERANS BL</t>
  </si>
  <si>
    <t>9567871216</t>
  </si>
  <si>
    <t>YVETTE MONTELONGO</t>
  </si>
  <si>
    <t>328 EAST BUSINESS 83</t>
  </si>
  <si>
    <t>E HIGHWAY 83 @ CYRPESS ST</t>
  </si>
  <si>
    <t>9567813247</t>
  </si>
  <si>
    <t>809 N CAGE BLVD</t>
  </si>
  <si>
    <t>N CAGE BLVD @ POLK AVE</t>
  </si>
  <si>
    <t>9567878631</t>
  </si>
  <si>
    <t>CORAL NUNEZ</t>
  </si>
  <si>
    <t>1621 W SAM HOUSTON</t>
  </si>
  <si>
    <t>W SAM HOUSTON @ JACKSON</t>
  </si>
  <si>
    <t>9566822569</t>
  </si>
  <si>
    <t>SANTANA BORJAS</t>
  </si>
  <si>
    <t>100 W NOLANA LOOP</t>
  </si>
  <si>
    <t>W NOLANA LOOP @ CAGE RD</t>
  </si>
  <si>
    <t>9567819362</t>
  </si>
  <si>
    <t>IRENE GARZA</t>
  </si>
  <si>
    <t>1521 W RIDGE ROAD</t>
  </si>
  <si>
    <t>W RIDGE RD @ JACKSON RD</t>
  </si>
  <si>
    <t>9566689545</t>
  </si>
  <si>
    <t>Amparo Martinez</t>
  </si>
  <si>
    <t>JULIO CARDENAS</t>
  </si>
  <si>
    <t>2107 W EXPRESSWAY 83</t>
  </si>
  <si>
    <t>W EXPWY 83 @ INSPIRATION</t>
  </si>
  <si>
    <t>9565191593</t>
  </si>
  <si>
    <t>MARIA HERNANDEZ</t>
  </si>
  <si>
    <t>4600 SOUTH 23RD STREET</t>
  </si>
  <si>
    <t>S 23RD ST @ IDELA AVE</t>
  </si>
  <si>
    <t>9569920383</t>
  </si>
  <si>
    <t>SERGIO ORTA</t>
  </si>
  <si>
    <t>1600 E GRIFFIN PARKWAY</t>
  </si>
  <si>
    <t>E GRIFFIN PKWY @ STEWART</t>
  </si>
  <si>
    <t>9565812628</t>
  </si>
  <si>
    <t>PEDRO SANCHEZ</t>
  </si>
  <si>
    <t>305 W EXPRESSWAY 83</t>
  </si>
  <si>
    <t>LA JOYA</t>
  </si>
  <si>
    <t>W EXPRESSWAY 83 @ GARZA</t>
  </si>
  <si>
    <t>78560</t>
  </si>
  <si>
    <t>9565832662</t>
  </si>
  <si>
    <t>710 W GRIFFIN PKWY</t>
  </si>
  <si>
    <t>W GRIFFIN PKWY @ HOLLAND</t>
  </si>
  <si>
    <t>9565196035</t>
  </si>
  <si>
    <t>ESTEBAN MARTINEZ</t>
  </si>
  <si>
    <t>800 WEST EXPRESSWAY 83</t>
  </si>
  <si>
    <t>SULLIVAN CITY</t>
  </si>
  <si>
    <t>E EXPRESSWAY 83 @ EL FARO</t>
  </si>
  <si>
    <t>78595</t>
  </si>
  <si>
    <t>9564852037</t>
  </si>
  <si>
    <t>311 N CONWAY AVENUE</t>
  </si>
  <si>
    <t>N CONWAY AVE NR 4TH ST</t>
  </si>
  <si>
    <t>9565812289</t>
  </si>
  <si>
    <t>EXEQUIEL ALONSO GONZALEZ</t>
  </si>
  <si>
    <t>1523 N CONWAY AVENUE</t>
  </si>
  <si>
    <t>CONWAY @ KIKA DE LAGARZA</t>
  </si>
  <si>
    <t>9565814881</t>
  </si>
  <si>
    <t>ESTEBAN ROBLEDO</t>
  </si>
  <si>
    <t>2401 E GRIFFIN PARKWAY</t>
  </si>
  <si>
    <t>E GRIFFIN PKWY @ SHARY RD</t>
  </si>
  <si>
    <t>9565847237</t>
  </si>
  <si>
    <t>100 EAST EXPRESSWAY 83</t>
  </si>
  <si>
    <t>E EXPRESSWAY 83 @ CONWAY</t>
  </si>
  <si>
    <t>9565856165</t>
  </si>
  <si>
    <t>SANDY MORALES</t>
  </si>
  <si>
    <t>2400 EAST BUSINESS 83</t>
  </si>
  <si>
    <t>E HIGHWAY 83 @ SHARY RD</t>
  </si>
  <si>
    <t>9565852819</t>
  </si>
  <si>
    <t>ELLISON GUERRA</t>
  </si>
  <si>
    <t>909 NORTH BRYAN RD</t>
  </si>
  <si>
    <t>N BRYAN RD @ BUSINESS 83</t>
  </si>
  <si>
    <t>9565851561</t>
  </si>
  <si>
    <t>2900 W NOLANA LOOP</t>
  </si>
  <si>
    <t>W NOLANA RD @ 29TH ST</t>
  </si>
  <si>
    <t>9566316558</t>
  </si>
  <si>
    <t>YESENIA CHAVEZ</t>
  </si>
  <si>
    <t>1901 DOVE AVENUE</t>
  </si>
  <si>
    <t>W DOVE RD @ BICENTENNIAL</t>
  </si>
  <si>
    <t>9569949891</t>
  </si>
  <si>
    <t>CLAUDIA PRECIADO</t>
  </si>
  <si>
    <t>3000 NORTH WARE ROAD</t>
  </si>
  <si>
    <t>N WARE RD @ DAFFODIL AVE</t>
  </si>
  <si>
    <t>78501</t>
  </si>
  <si>
    <t>9566837127</t>
  </si>
  <si>
    <t>CYNTHIA RIOJAS</t>
  </si>
  <si>
    <t>1225 NORTH 23RD STREET</t>
  </si>
  <si>
    <t>N 23RD ST @ MAPLE AVE</t>
  </si>
  <si>
    <t>9566828222</t>
  </si>
  <si>
    <t>3901 N WARE ROAD</t>
  </si>
  <si>
    <t>N WARE RD @ NOLANA AVE</t>
  </si>
  <si>
    <t>9566304845</t>
  </si>
  <si>
    <t>BIANCA PENA</t>
  </si>
  <si>
    <t>123 E 3 MILE LINE RD</t>
  </si>
  <si>
    <t>PALMHURST</t>
  </si>
  <si>
    <t>3 MILE LINE RD @ CONWAY A</t>
  </si>
  <si>
    <t>9565800552</t>
  </si>
  <si>
    <t>DONNA ROSE</t>
  </si>
  <si>
    <t>4621 NORTH 23RD STREET</t>
  </si>
  <si>
    <t>N 23RD ST @ BUDDY OWENS B</t>
  </si>
  <si>
    <t>9566837755</t>
  </si>
  <si>
    <t>SANDRA SOTO</t>
  </si>
  <si>
    <t>4829 N 10TH STREET</t>
  </si>
  <si>
    <t>N 10TH ST @ WISTERIA AVE</t>
  </si>
  <si>
    <t>9566829843</t>
  </si>
  <si>
    <t>1020 S 23RD STREET</t>
  </si>
  <si>
    <t>S 23RD ST @ KENNEDY AVE</t>
  </si>
  <si>
    <t>9566877974</t>
  </si>
  <si>
    <t>3620 TULIP AVENUE</t>
  </si>
  <si>
    <t>3 MILE ROAD @ WARE RD</t>
  </si>
  <si>
    <t>9566303591</t>
  </si>
  <si>
    <t>1622 N 23RD STREET</t>
  </si>
  <si>
    <t>N 23RD ST @ QUINCE AVE</t>
  </si>
  <si>
    <t>9566877934</t>
  </si>
  <si>
    <t>GLORIA JANETTE ORDONEZ</t>
  </si>
  <si>
    <t>4218 SOUTH MCCOLL</t>
  </si>
  <si>
    <t>S MCCOLL @ TRENTON RD</t>
  </si>
  <si>
    <t>9569940879</t>
  </si>
  <si>
    <t>5600 NORTH WARE ROAD</t>
  </si>
  <si>
    <t>N WARE RD @ DOVE AVE</t>
  </si>
  <si>
    <t>9566866428</t>
  </si>
  <si>
    <t>AMY VILLANUEVA</t>
  </si>
  <si>
    <t>2100 W TRENTON RD</t>
  </si>
  <si>
    <t>TRENTON RD @ JACKSON RD</t>
  </si>
  <si>
    <t>9566867337</t>
  </si>
  <si>
    <t>720 S 10TH STREET</t>
  </si>
  <si>
    <t>S 10TH ST @ HOUSTON AVE</t>
  </si>
  <si>
    <t>9566873093</t>
  </si>
  <si>
    <t>200 E US HWY 83</t>
  </si>
  <si>
    <t>E HIGHWAY 83 @ PEKING AVE</t>
  </si>
  <si>
    <t>9566300406</t>
  </si>
  <si>
    <t>JESSICA HERNANDEZ</t>
  </si>
  <si>
    <t>HIGHWAY 83 @ 10TH ST</t>
  </si>
  <si>
    <t>9566303380</t>
  </si>
  <si>
    <t>ZENAIDA VALENCIA</t>
  </si>
  <si>
    <t>721 N MCCOLL ROAD</t>
  </si>
  <si>
    <t>N MCCOLL RD @ HACKBERRY A</t>
  </si>
  <si>
    <t>9566820862</t>
  </si>
  <si>
    <t>3920 N 23RD STREET</t>
  </si>
  <si>
    <t>N 23RD ST @ NOLANA AVE</t>
  </si>
  <si>
    <t>9566820203</t>
  </si>
  <si>
    <t>JOANNA FLORES</t>
  </si>
  <si>
    <t>1601 N 10TH STREET</t>
  </si>
  <si>
    <t>N 10TH ST @ PECAN BLVD</t>
  </si>
  <si>
    <t>9566311383</t>
  </si>
  <si>
    <t>720 N BICENTENNIAL BLVD</t>
  </si>
  <si>
    <t>BICENTENNIAL @ HACKBERRY</t>
  </si>
  <si>
    <t>9566873131</t>
  </si>
  <si>
    <t>ELIZABETH MEDELLIN</t>
  </si>
  <si>
    <t>201 W NOLANA AVENUE</t>
  </si>
  <si>
    <t>W NOLANA @ COL. ROWE</t>
  </si>
  <si>
    <t>9566312452</t>
  </si>
  <si>
    <t>PABLO RUBALCABA</t>
  </si>
  <si>
    <t>2800-A N 10TH STREET</t>
  </si>
  <si>
    <t>N 10TH ST @ HARVEY AVE</t>
  </si>
  <si>
    <t>9566871269</t>
  </si>
  <si>
    <t>621 E NOLANA</t>
  </si>
  <si>
    <t>E NOLANA @ MCCOLL RD</t>
  </si>
  <si>
    <t>9566822732</t>
  </si>
  <si>
    <t>KAREN CHAPA</t>
  </si>
  <si>
    <t>10701 SOUTH CAGE BLVD</t>
  </si>
  <si>
    <t>S CAGE BLV @ MILITARY HWY</t>
  </si>
  <si>
    <t>9567029919</t>
  </si>
  <si>
    <t>1510 W MILITARY HWY</t>
  </si>
  <si>
    <t>W MILITARY HWY @ JACKSON</t>
  </si>
  <si>
    <t>9568439423</t>
  </si>
  <si>
    <t>510 W INTERNATIONAL BLVD</t>
  </si>
  <si>
    <t>W INTL BLVD @ ESPERANZA</t>
  </si>
  <si>
    <t>78557</t>
  </si>
  <si>
    <t>9568439953</t>
  </si>
  <si>
    <t>ROLANDO ROMERO</t>
  </si>
  <si>
    <t>3621 HWY 83 BUSINESS</t>
  </si>
  <si>
    <t>HWY 83 @ WARE RD</t>
  </si>
  <si>
    <t>9566867717</t>
  </si>
  <si>
    <t>LETICIA CAMACHO DE CASTAN</t>
  </si>
  <si>
    <t>6506 SOUTH CAGE BOULEVARD</t>
  </si>
  <si>
    <t>S CAGE BLVD @ THOMAS DR</t>
  </si>
  <si>
    <t>9567871503</t>
  </si>
  <si>
    <t>6601 SOUTH JACKSON ROAD</t>
  </si>
  <si>
    <t>S JACKSON RD @ THOMAS DR</t>
  </si>
  <si>
    <t>9568432152</t>
  </si>
  <si>
    <t>JOSE HERRERA</t>
  </si>
  <si>
    <t>401 E COMA STREET</t>
  </si>
  <si>
    <t>E COMA ST @ 3RD ST</t>
  </si>
  <si>
    <t>9568432582</t>
  </si>
  <si>
    <t>ROBERTO TORRES JR</t>
  </si>
  <si>
    <t>6400 SOUTH 23RD STREET</t>
  </si>
  <si>
    <t>S 23RD ST @ MILITARY HWY</t>
  </si>
  <si>
    <t>9569720644</t>
  </si>
  <si>
    <t>4712 WEST MILITARY HWY</t>
  </si>
  <si>
    <t>W MILITARY HWY @ INTL PKW</t>
  </si>
  <si>
    <t>9569280433</t>
  </si>
  <si>
    <t>EDNA ROMERO</t>
  </si>
  <si>
    <t>5700 SOUTH 10TH STREET</t>
  </si>
  <si>
    <t>S 10TH ST @ MILITARY HWY</t>
  </si>
  <si>
    <t>9566822619</t>
  </si>
  <si>
    <t>GISELA SERRATO</t>
  </si>
  <si>
    <t>7401 S JACKSON ROAD</t>
  </si>
  <si>
    <t>S JACKSON RD @ DICKE DR</t>
  </si>
  <si>
    <t>9568432335</t>
  </si>
  <si>
    <t>CANDELARIA PEREZ</t>
  </si>
  <si>
    <t>1816 SOUTH 10TH STREET</t>
  </si>
  <si>
    <t>S 10TH ST NR SAVANNAH</t>
  </si>
  <si>
    <t>9566877914</t>
  </si>
  <si>
    <t>DAVID LOPEZ</t>
  </si>
  <si>
    <t>9224 E HIGHWAY 107</t>
  </si>
  <si>
    <t>E HIGHWAY 107 @ VAL VERDE</t>
  </si>
  <si>
    <t>9563861487</t>
  </si>
  <si>
    <t>IRMA RODRIGUEZ</t>
  </si>
  <si>
    <t>3509 SOUTH RAUL LONGORIA</t>
  </si>
  <si>
    <t>RAUL LONGORIA @ WISCONSIN</t>
  </si>
  <si>
    <t>9563164728</t>
  </si>
  <si>
    <t>911 W EDINBURG</t>
  </si>
  <si>
    <t>ELSA</t>
  </si>
  <si>
    <t>W EDINBURG AVE @ WESTGATE</t>
  </si>
  <si>
    <t>78543</t>
  </si>
  <si>
    <t>9562629727</t>
  </si>
  <si>
    <t>6715 E STATE HIGHWAY 107</t>
  </si>
  <si>
    <t>E HWY 107 @ RICHARDSON</t>
  </si>
  <si>
    <t>9562898732</t>
  </si>
  <si>
    <t>GRISELDA SALINAS</t>
  </si>
  <si>
    <t>102 E MONTE CRISTO ROAD</t>
  </si>
  <si>
    <t>E MONTE CRISTO @ CLOSNER</t>
  </si>
  <si>
    <t>78541</t>
  </si>
  <si>
    <t>9563164690</t>
  </si>
  <si>
    <t>ALICIA DE LEON</t>
  </si>
  <si>
    <t>946 N ALAMO RD</t>
  </si>
  <si>
    <t>N RUDY VILLAREAL @ FM 495</t>
  </si>
  <si>
    <t>78516</t>
  </si>
  <si>
    <t>9567811821</t>
  </si>
  <si>
    <t>JOSE RESENDEZ</t>
  </si>
  <si>
    <t>3703 S BUS 281</t>
  </si>
  <si>
    <t>S CLOSNER BLVD @ CAVAZOS</t>
  </si>
  <si>
    <t>9563180701</t>
  </si>
  <si>
    <t>5302 EAST HIGHWAY 107</t>
  </si>
  <si>
    <t>E HIGHWAY 107 @ ALAMO RD</t>
  </si>
  <si>
    <t>78542</t>
  </si>
  <si>
    <t>9562877325</t>
  </si>
  <si>
    <t>JOSE CALVO</t>
  </si>
  <si>
    <t>101 W NOLANA LOOP</t>
  </si>
  <si>
    <t>W NOLANA @ RAUL LONGORIA</t>
  </si>
  <si>
    <t>9567876686</t>
  </si>
  <si>
    <t>LAURA ORTIZ</t>
  </si>
  <si>
    <t>2202 W MONTE CRISTO ROAD</t>
  </si>
  <si>
    <t>W MONTE CRISTO @ JACKSON</t>
  </si>
  <si>
    <t>9562870902</t>
  </si>
  <si>
    <t>SUSANA GARZA</t>
  </si>
  <si>
    <t>523 WEST MAIN STREET</t>
  </si>
  <si>
    <t>ALTON</t>
  </si>
  <si>
    <t>W MAIN ST @ HAWAII ST</t>
  </si>
  <si>
    <t>9565196874</t>
  </si>
  <si>
    <t>ARACELI CAMPOS</t>
  </si>
  <si>
    <t>1510 WEST MONTE CRISTO</t>
  </si>
  <si>
    <t>W MONTE CRISTO RD @ SUGAR</t>
  </si>
  <si>
    <t>9563833723</t>
  </si>
  <si>
    <t>YULIANA REGALADO</t>
  </si>
  <si>
    <t>1603 WEST UNIVERSITY DR</t>
  </si>
  <si>
    <t>W UNIVERSITY DR @ SUGAR</t>
  </si>
  <si>
    <t>9563833920</t>
  </si>
  <si>
    <t>7820 NORTH SHARY ROAD</t>
  </si>
  <si>
    <t>N SHARY RD @ MILE 5 RD</t>
  </si>
  <si>
    <t>9565855386</t>
  </si>
  <si>
    <t>JOSE GAONA</t>
  </si>
  <si>
    <t>721 N CLOSNER BOULEVARD</t>
  </si>
  <si>
    <t>N CLOSNER BLVD @ SCHUNIOR</t>
  </si>
  <si>
    <t>9563834003</t>
  </si>
  <si>
    <t>DARIO HERNANDEZ</t>
  </si>
  <si>
    <t>801 N CLOSNER BOULEVARD</t>
  </si>
  <si>
    <t>9563835961</t>
  </si>
  <si>
    <t>BRENDA SALINAS</t>
  </si>
  <si>
    <t>2824 W FREDDY GONZALEZ DR</t>
  </si>
  <si>
    <t>FREDDY GONZALEZ @ MCCOLL</t>
  </si>
  <si>
    <t>9563838987</t>
  </si>
  <si>
    <t>RICARDO ESPINOZA</t>
  </si>
  <si>
    <t>4420 W UNIVERSITY DRIVE</t>
  </si>
  <si>
    <t>W UNIVERSITY DR @ 10TH ST</t>
  </si>
  <si>
    <t>9563838200</t>
  </si>
  <si>
    <t>JORGE GARCIA</t>
  </si>
  <si>
    <t>1218 E CANTON ROAD</t>
  </si>
  <si>
    <t>E CANTON RD @ 24TH AVE</t>
  </si>
  <si>
    <t>9563800447</t>
  </si>
  <si>
    <t>MARICELA MONTOYA</t>
  </si>
  <si>
    <t>2626 SOUTH SUGAR ROAD</t>
  </si>
  <si>
    <t>S SUGAR RD @ CANTON RD</t>
  </si>
  <si>
    <t>9563801475</t>
  </si>
  <si>
    <t>802 W UNIVERSITY DRIVE</t>
  </si>
  <si>
    <t>W UNIVERSITY DR @ 4TH ST</t>
  </si>
  <si>
    <t>9563810066</t>
  </si>
  <si>
    <t>CLAUDIA GONZALEZ</t>
  </si>
  <si>
    <t>1611 S CLOSNER</t>
  </si>
  <si>
    <t>CLOSNER @ FREDDY GONZALEZ</t>
  </si>
  <si>
    <t>9563800096</t>
  </si>
  <si>
    <t>2305 N LOOP 499</t>
  </si>
  <si>
    <t>N LOOP 499 @ 77 SUNSHINE</t>
  </si>
  <si>
    <t>9564239294</t>
  </si>
  <si>
    <t>AMERICA GARCIA</t>
  </si>
  <si>
    <t>1837 N STUART PLACE</t>
  </si>
  <si>
    <t>N STUART PLACE @ WILSON</t>
  </si>
  <si>
    <t>9564232860</t>
  </si>
  <si>
    <t>ALEJANDRO MENDEZ</t>
  </si>
  <si>
    <t>21469 US 77 EXPRESSWAY</t>
  </si>
  <si>
    <t>COMBES</t>
  </si>
  <si>
    <t>US 77 EXPRESSWAY @ TEMPLE</t>
  </si>
  <si>
    <t>78535</t>
  </si>
  <si>
    <t>9564121304</t>
  </si>
  <si>
    <t>ELVIA RAMIREZ</t>
  </si>
  <si>
    <t>101 S EXPRESSWAY 77</t>
  </si>
  <si>
    <t>RAYMONDVILLE</t>
  </si>
  <si>
    <t>EXPRESSWAY 77 @ HIDALGO</t>
  </si>
  <si>
    <t>WILLACY</t>
  </si>
  <si>
    <t>78580</t>
  </si>
  <si>
    <t>9566893707</t>
  </si>
  <si>
    <t>MARIO GONZALEZ</t>
  </si>
  <si>
    <t>1095 E HIDALGO AVE</t>
  </si>
  <si>
    <t>E HIDALGO AVE @ US 77</t>
  </si>
  <si>
    <t>9566892015</t>
  </si>
  <si>
    <t>423 E HIDALGO AVE</t>
  </si>
  <si>
    <t>E HIDALGO AVE @ 10TH ST</t>
  </si>
  <si>
    <t>9566896363</t>
  </si>
  <si>
    <t>DAVID COVARRUBIAS</t>
  </si>
  <si>
    <t>1313 HAVERFORD BOULEVARD</t>
  </si>
  <si>
    <t>HAVERFORD BLVD @ EXPWY 83</t>
  </si>
  <si>
    <t>78552</t>
  </si>
  <si>
    <t>9564285811</t>
  </si>
  <si>
    <t>Gabriel Martinez</t>
  </si>
  <si>
    <t>1725 F STREET</t>
  </si>
  <si>
    <t>F STREET @ STRAUS LN</t>
  </si>
  <si>
    <t>9564255920</t>
  </si>
  <si>
    <t>1826 W. TYLER AVENUE</t>
  </si>
  <si>
    <t>W TYLER @ US 77 FRONTAGE</t>
  </si>
  <si>
    <t>9564230842</t>
  </si>
  <si>
    <t>PAMELA GUND</t>
  </si>
  <si>
    <t>620 W. HARRISON AVENUE</t>
  </si>
  <si>
    <t>W HARRISON AVE @ F ST</t>
  </si>
  <si>
    <t>9564281915</t>
  </si>
  <si>
    <t>DENA JONES</t>
  </si>
  <si>
    <t>3602 N. COMMERCE STREET</t>
  </si>
  <si>
    <t>N COMMERCE ST @ US 77</t>
  </si>
  <si>
    <t>9564120771</t>
  </si>
  <si>
    <t>CRISELDA LUNA</t>
  </si>
  <si>
    <t>3302 E. BUSINESS HWY 83</t>
  </si>
  <si>
    <t>E BUS 83 @ BILL SUMMERS</t>
  </si>
  <si>
    <t>9565656058</t>
  </si>
  <si>
    <t>101 W. HWY. 107</t>
  </si>
  <si>
    <t>LA VILLA</t>
  </si>
  <si>
    <t>HWY 107 @ MILE 1 RD</t>
  </si>
  <si>
    <t>78562</t>
  </si>
  <si>
    <t>9562628061</t>
  </si>
  <si>
    <t>CHINA L FLORITA</t>
  </si>
  <si>
    <t>206 VAL VERDE ROAD</t>
  </si>
  <si>
    <t>VAL VERDE RD @ SANTA ROSA</t>
  </si>
  <si>
    <t>78593</t>
  </si>
  <si>
    <t>9566361348</t>
  </si>
  <si>
    <t>DAVID MARTINEZ</t>
  </si>
  <si>
    <t>3939 EAST EXPRESSWAY 83</t>
  </si>
  <si>
    <t>MERCEDES</t>
  </si>
  <si>
    <t>E EXPRESSWAY 83 @ MILE 1</t>
  </si>
  <si>
    <t>78570</t>
  </si>
  <si>
    <t>9568257060</t>
  </si>
  <si>
    <t>DAVID ROJAS</t>
  </si>
  <si>
    <t>221 N. MAIN STREET</t>
  </si>
  <si>
    <t>LA FERIA</t>
  </si>
  <si>
    <t>N MAIN ST @ 1ST ST</t>
  </si>
  <si>
    <t>78559</t>
  </si>
  <si>
    <t>9567979682</t>
  </si>
  <si>
    <t>JOSE FLORES</t>
  </si>
  <si>
    <t>2455 N INTERNATIONAL BLVD</t>
  </si>
  <si>
    <t>N INTL BLVD @ MILE 9 RD</t>
  </si>
  <si>
    <t>9565141900</t>
  </si>
  <si>
    <t>GLORIA MARTINEZ</t>
  </si>
  <si>
    <t>1006 N TEXAS BLVD, STE A</t>
  </si>
  <si>
    <t>N TEXAS BLVD @ EXPWY 83</t>
  </si>
  <si>
    <t>9569692303</t>
  </si>
  <si>
    <t>ROXANNA SILVA</t>
  </si>
  <si>
    <t>803 S. BRIDGE STREET</t>
  </si>
  <si>
    <t>S BRIDGE ST @ 8TH ST</t>
  </si>
  <si>
    <t>9569685841</t>
  </si>
  <si>
    <t>101 E EXPRESSWAY 83</t>
  </si>
  <si>
    <t>EXPRESSWAY 83 @ FM 506</t>
  </si>
  <si>
    <t>9567971449</t>
  </si>
  <si>
    <t>AIDANY CORTINA CAVAZOS</t>
  </si>
  <si>
    <t>102 WEST EXPRESSWAY 83</t>
  </si>
  <si>
    <t>W EXPWY 83 @ TEXAS BLVD</t>
  </si>
  <si>
    <t>9569699779</t>
  </si>
  <si>
    <t>JOSE CRUZ</t>
  </si>
  <si>
    <t>435 WEST HIGHWAY 281</t>
  </si>
  <si>
    <t>PROGRESO</t>
  </si>
  <si>
    <t>W HWY 281 @ BILL SUMMERS</t>
  </si>
  <si>
    <t>78579</t>
  </si>
  <si>
    <t>9565652207</t>
  </si>
  <si>
    <t>602 W. SECOND STREET</t>
  </si>
  <si>
    <t>W SECOND ST @ BUSINESS 83</t>
  </si>
  <si>
    <t>9565652591</t>
  </si>
  <si>
    <t>LUIS HERNANDEZ</t>
  </si>
  <si>
    <t>725 S. TEXAS BLVD.</t>
  </si>
  <si>
    <t>S TEXAS BLVD @ 8TH ST</t>
  </si>
  <si>
    <t>9569681651</t>
  </si>
  <si>
    <t>Manuel Martinez</t>
  </si>
  <si>
    <t>1998 ALTON GLOOR</t>
  </si>
  <si>
    <t>BROWNSVILLE</t>
  </si>
  <si>
    <t>ALTON GLOOR @ PAREDES LN</t>
  </si>
  <si>
    <t>78526</t>
  </si>
  <si>
    <t>9565501144</t>
  </si>
  <si>
    <t>ROSA SALAZAR</t>
  </si>
  <si>
    <t>3500 FM 802</t>
  </si>
  <si>
    <t>FM 802 @ OLD PORT ISABEL</t>
  </si>
  <si>
    <t>78521</t>
  </si>
  <si>
    <t>9565411055</t>
  </si>
  <si>
    <t>2305 FM 511</t>
  </si>
  <si>
    <t>FM 511 @ RUBEN TORRES</t>
  </si>
  <si>
    <t>78520</t>
  </si>
  <si>
    <t>9568313178</t>
  </si>
  <si>
    <t>BEATRIZ MANSILLA</t>
  </si>
  <si>
    <t>2195 US 77 BUSINESS</t>
  </si>
  <si>
    <t>W HIGHWAY 77 @ PASO REAL</t>
  </si>
  <si>
    <t>78586</t>
  </si>
  <si>
    <t>9563615170</t>
  </si>
  <si>
    <t>LAURA MARINA RODRIGUEZ</t>
  </si>
  <si>
    <t>4298 FM 511</t>
  </si>
  <si>
    <t>FM 511 @ CHARMAINE LN</t>
  </si>
  <si>
    <t>9568320737</t>
  </si>
  <si>
    <t>IRMA AGUIRRE</t>
  </si>
  <si>
    <t>1180 E ALTON GLOOR BLVD</t>
  </si>
  <si>
    <t>E ALTON GLOOR @STAGECOACH</t>
  </si>
  <si>
    <t>9565047163</t>
  </si>
  <si>
    <t>MICAELA RODRIGUEZ</t>
  </si>
  <si>
    <t>1991 RUBEN TORRES SR BLVD</t>
  </si>
  <si>
    <t>FM 802 @ PAREDES LINE</t>
  </si>
  <si>
    <t>9565412525</t>
  </si>
  <si>
    <t>7401 PADRE ISLAND BLVD</t>
  </si>
  <si>
    <t>FM 802 @ 14TH ST</t>
  </si>
  <si>
    <t>9568317947</t>
  </si>
  <si>
    <t>2500 WEST EXPRESSWAY 83</t>
  </si>
  <si>
    <t>W EXPY 83 @OSCAR WILLIAMS</t>
  </si>
  <si>
    <t>9563611400</t>
  </si>
  <si>
    <t>ARNULFO FLORES</t>
  </si>
  <si>
    <t>7900 NORTH EXPRESSWAY</t>
  </si>
  <si>
    <t>OLMITO</t>
  </si>
  <si>
    <t>NORTH EXPY @ FM 55</t>
  </si>
  <si>
    <t>78575</t>
  </si>
  <si>
    <t>9563503902</t>
  </si>
  <si>
    <t>304 S SAM HOUSTON BLVD</t>
  </si>
  <si>
    <t>SAM HOUSTON @ LANDRUM ST</t>
  </si>
  <si>
    <t>9563990741</t>
  </si>
  <si>
    <t>OMAR ROBLES MENDEZ</t>
  </si>
  <si>
    <t>202 N ED CAREY DR</t>
  </si>
  <si>
    <t>ED CAREY DR @ EXPY 83</t>
  </si>
  <si>
    <t>9564237737</t>
  </si>
  <si>
    <t>ARMANDINA HERNANDEZ</t>
  </si>
  <si>
    <t>2000 PADRE BLVD</t>
  </si>
  <si>
    <t>SOUTH PADRE ISLAND</t>
  </si>
  <si>
    <t>PADRE BLVD @SHEEPSHEAD ST</t>
  </si>
  <si>
    <t>78597</t>
  </si>
  <si>
    <t>9567617507</t>
  </si>
  <si>
    <t>ISMAEL TABARES</t>
  </si>
  <si>
    <t>30984 SH 100</t>
  </si>
  <si>
    <t>LOS FRESNOS</t>
  </si>
  <si>
    <t>SH 100 @ OLMITO NORTH</t>
  </si>
  <si>
    <t>78566</t>
  </si>
  <si>
    <t>9563618844</t>
  </si>
  <si>
    <t>JOSE LUIS GONZALEZ</t>
  </si>
  <si>
    <t>5000 PADRE BLVD</t>
  </si>
  <si>
    <t>PADRE BLVD @ ARIES DR</t>
  </si>
  <si>
    <t>9567729003</t>
  </si>
  <si>
    <t>CESAR CASTILLO</t>
  </si>
  <si>
    <t>28281 FM 106</t>
  </si>
  <si>
    <t>RIO HONDO</t>
  </si>
  <si>
    <t>FM 106 @ SAM HOUSTON BLVD</t>
  </si>
  <si>
    <t>78583</t>
  </si>
  <si>
    <t>9567483404</t>
  </si>
  <si>
    <t>ADALBERTO LIRA</t>
  </si>
  <si>
    <t>101 E OCEAN BLVD</t>
  </si>
  <si>
    <t>E OCEAN BLVD @ARROYO BLVD</t>
  </si>
  <si>
    <t>9562331019</t>
  </si>
  <si>
    <t>IRMA HERNANDEZ</t>
  </si>
  <si>
    <t>102 HWY 100 EAST</t>
  </si>
  <si>
    <t>LAGUNA VISTA</t>
  </si>
  <si>
    <t>HWY 100 @ SANTA ISABEL</t>
  </si>
  <si>
    <t>78578</t>
  </si>
  <si>
    <t>9569437933</t>
  </si>
  <si>
    <t>400 US 77 BUSINESS</t>
  </si>
  <si>
    <t>US HWY 77 @ NICK DOWLING</t>
  </si>
  <si>
    <t>9563996941</t>
  </si>
  <si>
    <t>JOSE GARZA</t>
  </si>
  <si>
    <t>1685 TX-100</t>
  </si>
  <si>
    <t>PORT ISABEL</t>
  </si>
  <si>
    <t>HWY 100 @ BROWNSVILLE</t>
  </si>
  <si>
    <t>9569433438</t>
  </si>
  <si>
    <t>LUDIVINA CANALES</t>
  </si>
  <si>
    <t>4112 PADRE BLVD</t>
  </si>
  <si>
    <t>S PADRE BLVD @ HIBISCUS</t>
  </si>
  <si>
    <t>9567611825</t>
  </si>
  <si>
    <t>MARIA RIVAS</t>
  </si>
  <si>
    <t>898 N SAM HOUSTON BLVD</t>
  </si>
  <si>
    <t>SAM HOUSTON @ 77 SUNSHINE</t>
  </si>
  <si>
    <t>9563995266</t>
  </si>
  <si>
    <t>ISABEL BRIONES</t>
  </si>
  <si>
    <t>102 E. QUEEN ISABELLA BLV</t>
  </si>
  <si>
    <t>QUEEN ISABELLA @ MUSINA</t>
  </si>
  <si>
    <t>9569435011</t>
  </si>
  <si>
    <t>FREDDY REYNA</t>
  </si>
  <si>
    <t>2913 PADRE BLVD.</t>
  </si>
  <si>
    <t>PADRE BLVD @ DOLPHIN ST</t>
  </si>
  <si>
    <t>9567615811</t>
  </si>
  <si>
    <t>ANA CANTU</t>
  </si>
  <si>
    <t>331 PADRE BOULEVARD</t>
  </si>
  <si>
    <t>PADRE BLVD @ QUEEN ISABEL</t>
  </si>
  <si>
    <t>9567611244</t>
  </si>
  <si>
    <t>HERLINDA ROSAS</t>
  </si>
  <si>
    <t>1656 W HIGHWAY 100</t>
  </si>
  <si>
    <t>HIGHWAY 100 NR 2ND ST</t>
  </si>
  <si>
    <t>9569433783</t>
  </si>
  <si>
    <t>BONNIE LOPEZ</t>
  </si>
  <si>
    <t>2426 E. LOOP 499</t>
  </si>
  <si>
    <t>E LOOP 499 @ 25TH ST</t>
  </si>
  <si>
    <t>9564254430</t>
  </si>
  <si>
    <t>DEBORAH WOULLARD-JACKSON</t>
  </si>
  <si>
    <t>705 S. COMMERCE STREET</t>
  </si>
  <si>
    <t>S COMMERCE ST @ FILMORE</t>
  </si>
  <si>
    <t>9564256708</t>
  </si>
  <si>
    <t>1560 N. 77 SUNSHINE STRIP</t>
  </si>
  <si>
    <t>N 77 SUNSHINE STRIP @ 1ST</t>
  </si>
  <si>
    <t>9564237480</t>
  </si>
  <si>
    <t>KRISTOPHER QUESADA</t>
  </si>
  <si>
    <t>3201 E HARRISON AVE</t>
  </si>
  <si>
    <t>E HARRISON AVE @ LOOP 499</t>
  </si>
  <si>
    <t>9564235249</t>
  </si>
  <si>
    <t>GLORIA HERNANDEZ</t>
  </si>
  <si>
    <t>2423 E TYLER AVE</t>
  </si>
  <si>
    <t>E TYLER AVE @HARRISON AVE</t>
  </si>
  <si>
    <t>9564251097</t>
  </si>
  <si>
    <t>ISABEL CRISTINA ORTIZ</t>
  </si>
  <si>
    <t>602 N FIRST ST</t>
  </si>
  <si>
    <t>N FIRST ST@WASHINGTON AVE</t>
  </si>
  <si>
    <t>9564284492</t>
  </si>
  <si>
    <t>1250 N 77 SUNSHINE STRIP</t>
  </si>
  <si>
    <t>N 77 SUNSHINE STRIP @ 7TH</t>
  </si>
  <si>
    <t>9564252627</t>
  </si>
  <si>
    <t>JOE CAMARGO</t>
  </si>
  <si>
    <t>930 MORGAN BLVD</t>
  </si>
  <si>
    <t>MORGAN BLVD @ AUSTIN AVE</t>
  </si>
  <si>
    <t>9564233482</t>
  </si>
  <si>
    <t>Ismael Flores</t>
  </si>
  <si>
    <t>LAURA CORDOVA</t>
  </si>
  <si>
    <t>105 BILLY MITCHELL BLVD</t>
  </si>
  <si>
    <t>BILLY MITCHELL @BOCACHICA</t>
  </si>
  <si>
    <t>9565424662</t>
  </si>
  <si>
    <t>JANET MORALES</t>
  </si>
  <si>
    <t>2255 EAST LOOP</t>
  </si>
  <si>
    <t>UNIVERSITY BLVD @TYLER ST</t>
  </si>
  <si>
    <t>9569860348</t>
  </si>
  <si>
    <t>ALBERTO MONTOYA</t>
  </si>
  <si>
    <t>850 OLD PORT ISABEL RD</t>
  </si>
  <si>
    <t>OLD PORT ISABEL RD @PRICE</t>
  </si>
  <si>
    <t>9565468773</t>
  </si>
  <si>
    <t>ANGELICA MIREYA CANO</t>
  </si>
  <si>
    <t>7951 SOUTHMOST RD</t>
  </si>
  <si>
    <t>SOUTHMOST @ SOUTH DAKOTA</t>
  </si>
  <si>
    <t>9569826931</t>
  </si>
  <si>
    <t>EUSEBIO SANCHEZ</t>
  </si>
  <si>
    <t>3301 SOUTHMOST RD</t>
  </si>
  <si>
    <t>SOUTHMOST RD @MORNINGSIDE</t>
  </si>
  <si>
    <t>9565445341</t>
  </si>
  <si>
    <t>ESPERANZA CASTELLANOS</t>
  </si>
  <si>
    <t>2400 E UNIVERSITY BLVD</t>
  </si>
  <si>
    <t>UNIVERSITY BLVD @ VALOR</t>
  </si>
  <si>
    <t>9569826857</t>
  </si>
  <si>
    <t>NORMA DAVILA</t>
  </si>
  <si>
    <t>4100 COFFEEPORT RD</t>
  </si>
  <si>
    <t>COFFEE @ OLD PORT ISABEL</t>
  </si>
  <si>
    <t>9565465212</t>
  </si>
  <si>
    <t>DANIEL LEON</t>
  </si>
  <si>
    <t>2004 EAST 14TH STREET</t>
  </si>
  <si>
    <t>E 14TH ST @ LINCOLN ST</t>
  </si>
  <si>
    <t>9565422575</t>
  </si>
  <si>
    <t>ERIKA ALEMAN</t>
  </si>
  <si>
    <t>3305 INTERNATIONAL BLVD</t>
  </si>
  <si>
    <t>INTERNATIONAL @ SOUTHMOST</t>
  </si>
  <si>
    <t>9565443112</t>
  </si>
  <si>
    <t>MARTIN ROBERTO MOLINA</t>
  </si>
  <si>
    <t>6106 S PADRE ISLAND HWY</t>
  </si>
  <si>
    <t>S PADRE ISLAND @ CENTRAL</t>
  </si>
  <si>
    <t>9568310775</t>
  </si>
  <si>
    <t>3755 BOCA CHICA BOULEVARD</t>
  </si>
  <si>
    <t>BOCA CHICA BLV @ OWENS RD</t>
  </si>
  <si>
    <t>9565446225</t>
  </si>
  <si>
    <t>845 INTERNATIONAL BLVD</t>
  </si>
  <si>
    <t>INTERNATIONAL @ MADISON</t>
  </si>
  <si>
    <t>9565420543</t>
  </si>
  <si>
    <t>LAURA ARREDONDO</t>
  </si>
  <si>
    <t>1124 INTERNATIONAL BLVD</t>
  </si>
  <si>
    <t>INTERNATIONAL @ JACKSON</t>
  </si>
  <si>
    <t>9565508073</t>
  </si>
  <si>
    <t>ELENA DE LA RIVA</t>
  </si>
  <si>
    <t>1544 PALM BLVD</t>
  </si>
  <si>
    <t>PALM BLVD @ OLD ALICE RD</t>
  </si>
  <si>
    <t>9565420538</t>
  </si>
  <si>
    <t>ROSALINDA GONZALEZ</t>
  </si>
  <si>
    <t>3595 W ALTON GLOOR</t>
  </si>
  <si>
    <t>W ALTON GLOOR @ US 77</t>
  </si>
  <si>
    <t>9563503607</t>
  </si>
  <si>
    <t>LUIS SANCHEZ</t>
  </si>
  <si>
    <t>1400 MILITARY ROAD</t>
  </si>
  <si>
    <t>MILITARY @ RUBEN TORRES</t>
  </si>
  <si>
    <t>9565543214</t>
  </si>
  <si>
    <t>MARTIN MENDOZA</t>
  </si>
  <si>
    <t>2684 W ALTON GLOOR BLVD</t>
  </si>
  <si>
    <t>W ALTON GLOOR @ MORRISON</t>
  </si>
  <si>
    <t>9563505366</t>
  </si>
  <si>
    <t>ULBRICHT GOMEZ</t>
  </si>
  <si>
    <t>702 US HWY 281</t>
  </si>
  <si>
    <t>LOS INDIOS</t>
  </si>
  <si>
    <t>US HIGHWAY 281 @ MILITARY</t>
  </si>
  <si>
    <t>78567</t>
  </si>
  <si>
    <t>9563997483</t>
  </si>
  <si>
    <t>MARINA RINCONES</t>
  </si>
  <si>
    <t>9670 ANACUA STREET</t>
  </si>
  <si>
    <t>ANACUA @ US 77 FRONTAGE</t>
  </si>
  <si>
    <t>9563505810</t>
  </si>
  <si>
    <t>NORA VARGAS</t>
  </si>
  <si>
    <t>24523 US HWY 281</t>
  </si>
  <si>
    <t>US HIGHWAY 281 @ FM 1577</t>
  </si>
  <si>
    <t>9562760098</t>
  </si>
  <si>
    <t>GABRIELA ALVARADO</t>
  </si>
  <si>
    <t>2501 CENTRAL BOULEVARD</t>
  </si>
  <si>
    <t>CENTRAL BLVD @ WILD ROSE</t>
  </si>
  <si>
    <t>9565508809</t>
  </si>
  <si>
    <t>SHEILA BRABATA</t>
  </si>
  <si>
    <t>200 W MORRISON RD</t>
  </si>
  <si>
    <t>W MORRISON RD @ MCALLEN</t>
  </si>
  <si>
    <t>9563509299</t>
  </si>
  <si>
    <t>1645 W PRICE ROAD</t>
  </si>
  <si>
    <t>W PRICE RD @ BARNARD RD</t>
  </si>
  <si>
    <t>9565412531</t>
  </si>
  <si>
    <t>NORMA FLORES</t>
  </si>
  <si>
    <t>1250 FM 802</t>
  </si>
  <si>
    <t>FM 802 NR OLD ALICE RD</t>
  </si>
  <si>
    <t>9565415021</t>
  </si>
  <si>
    <t>840 RUBEN M TORRES SR BLV</t>
  </si>
  <si>
    <t>FM 802 NR OLD HIGHWAY 77</t>
  </si>
  <si>
    <t>9565442407</t>
  </si>
  <si>
    <t>DEBORAH ABETE</t>
  </si>
  <si>
    <t>1601 CENTRAL BLVD</t>
  </si>
  <si>
    <t>CENTRAL BLVD @ BOCA CHICA</t>
  </si>
  <si>
    <t>9565414494</t>
  </si>
  <si>
    <t>ROSEANN ELIZONDO</t>
  </si>
  <si>
    <t>318 E AVENUE G</t>
  </si>
  <si>
    <t>AVENUE G @ STATION ST</t>
  </si>
  <si>
    <t>3617496133</t>
  </si>
  <si>
    <t>219 N ALISTER ST.</t>
  </si>
  <si>
    <t>N ALISTER ST NR BEACH ST</t>
  </si>
  <si>
    <t>3617495300</t>
  </si>
  <si>
    <t>RAYMOND CASTILLO</t>
  </si>
  <si>
    <t>235 CLEVELAND BOULEVARD</t>
  </si>
  <si>
    <t>ARANSAS PASS</t>
  </si>
  <si>
    <t>CLEVELAND BLVD NR RIFE ST</t>
  </si>
  <si>
    <t>78335</t>
  </si>
  <si>
    <t>3612262355</t>
  </si>
  <si>
    <t>ROCHELLE GREEN</t>
  </si>
  <si>
    <t>3501 HWY 361</t>
  </si>
  <si>
    <t>HWY 361 @ ACCESS RD 1-A</t>
  </si>
  <si>
    <t>3617494537</t>
  </si>
  <si>
    <t>301 E GOODNIGHT AVENUE</t>
  </si>
  <si>
    <t>E GOODNIGHT @ PORPOISE</t>
  </si>
  <si>
    <t>78336</t>
  </si>
  <si>
    <t>3617582804</t>
  </si>
  <si>
    <t>2902 HIGHWAY 35 NORTH</t>
  </si>
  <si>
    <t>HIGHWAY 35 @ HENDERSON ST</t>
  </si>
  <si>
    <t>3617908814</t>
  </si>
  <si>
    <t>MARY ANN MORENO</t>
  </si>
  <si>
    <t>120 E MCCLUNG AVENUE</t>
  </si>
  <si>
    <t>MCCLUNG AVE @ COMMERCIAL</t>
  </si>
  <si>
    <t>3617582912</t>
  </si>
  <si>
    <t>511 W COTTER AVE</t>
  </si>
  <si>
    <t>COTTER AVE @ CUT-OFF RD</t>
  </si>
  <si>
    <t>3614160005</t>
  </si>
  <si>
    <t>ETHAN STAFFORD</t>
  </si>
  <si>
    <t>1620 FM 351 EAST</t>
  </si>
  <si>
    <t>BEEVILLE</t>
  </si>
  <si>
    <t>FM 351 @ US 181 FRONTAGE</t>
  </si>
  <si>
    <t>BEE</t>
  </si>
  <si>
    <t>78102</t>
  </si>
  <si>
    <t>3613545459</t>
  </si>
  <si>
    <t>DONNA WISE</t>
  </si>
  <si>
    <t>1905 S US HWY 181</t>
  </si>
  <si>
    <t>KARNES CITY</t>
  </si>
  <si>
    <t>US HWY 181 @ BUSINESS181</t>
  </si>
  <si>
    <t>KARNES</t>
  </si>
  <si>
    <t>78118</t>
  </si>
  <si>
    <t>8307802854</t>
  </si>
  <si>
    <t>JOSEPH BJORGAARD</t>
  </si>
  <si>
    <t>210 E CENTRAL AVE</t>
  </si>
  <si>
    <t>E CENTRAL AVE @ N TEXAS</t>
  </si>
  <si>
    <t>GONZALES</t>
  </si>
  <si>
    <t>78140</t>
  </si>
  <si>
    <t>8305821154</t>
  </si>
  <si>
    <t>ARLENE RODRIGUEZ</t>
  </si>
  <si>
    <t>102 E MAIN ST</t>
  </si>
  <si>
    <t>RUNGE</t>
  </si>
  <si>
    <t>MAIN ST @ HELENA ST</t>
  </si>
  <si>
    <t>78151</t>
  </si>
  <si>
    <t>8302397440</t>
  </si>
  <si>
    <t>1510 N. ST. MARY'S</t>
  </si>
  <si>
    <t>N ST. MARY'S @ INEZ ST</t>
  </si>
  <si>
    <t>3613586430</t>
  </si>
  <si>
    <t>FRANK VASILAKOPOULOS</t>
  </si>
  <si>
    <t>1911 S. WASHINGTON</t>
  </si>
  <si>
    <t>S WASHINGTON @ TYLER ST</t>
  </si>
  <si>
    <t>3613586432</t>
  </si>
  <si>
    <t>MELISSA MARTINEZ</t>
  </si>
  <si>
    <t>600 EAST HOUSTON ST.</t>
  </si>
  <si>
    <t>E HOUSTON ST @ TYLER ST</t>
  </si>
  <si>
    <t>3613580317</t>
  </si>
  <si>
    <t>RHONDA HERNANDEZ</t>
  </si>
  <si>
    <t>208 W. PEARL STREET</t>
  </si>
  <si>
    <t>GOLIAD</t>
  </si>
  <si>
    <t>N CHURCH ST @ PEARL ST</t>
  </si>
  <si>
    <t>77963</t>
  </si>
  <si>
    <t>3616452172</t>
  </si>
  <si>
    <t>AMANDA AGUIRRE</t>
  </si>
  <si>
    <t>3955 U.S. HWY. 77</t>
  </si>
  <si>
    <t>IH 69 @ NORTHWEST BLVD</t>
  </si>
  <si>
    <t>3613874766</t>
  </si>
  <si>
    <t>923 S HWY. 37 ACCESS RD</t>
  </si>
  <si>
    <t>GEORGE WEST</t>
  </si>
  <si>
    <t>S HIGHWAY 37 @ HIGHWAY 59</t>
  </si>
  <si>
    <t>LIVE OAK</t>
  </si>
  <si>
    <t>78022</t>
  </si>
  <si>
    <t>3614492214</t>
  </si>
  <si>
    <t>CLEMENTE MARIO HERNANDEZ</t>
  </si>
  <si>
    <t>108 NORTH ALAMO STREET</t>
  </si>
  <si>
    <t>REFUGIO</t>
  </si>
  <si>
    <t>N ALAMO ST @ DEPOT ST</t>
  </si>
  <si>
    <t>78377</t>
  </si>
  <si>
    <t>3615262251</t>
  </si>
  <si>
    <t>ROBERT CORTEZ</t>
  </si>
  <si>
    <t>IH 37 @ HIGHWAY 59</t>
  </si>
  <si>
    <t>3614493766</t>
  </si>
  <si>
    <t>800 VOSS AVENUE</t>
  </si>
  <si>
    <t>ODEM</t>
  </si>
  <si>
    <t>VOSS AVE @ BAYLOR ST</t>
  </si>
  <si>
    <t>78370</t>
  </si>
  <si>
    <t>3613682387</t>
  </si>
  <si>
    <t>JOHNNY CASTANEDA</t>
  </si>
  <si>
    <t>500 E. RICE STREET</t>
  </si>
  <si>
    <t>FALFURRIAS</t>
  </si>
  <si>
    <t>E RICE ST @ RAILROAD ST</t>
  </si>
  <si>
    <t>78355</t>
  </si>
  <si>
    <t>3613251337</t>
  </si>
  <si>
    <t>6240 S. HWY. 77</t>
  </si>
  <si>
    <t>RIVIERA</t>
  </si>
  <si>
    <t>S HWY 77 @ COUNTY RD 2310</t>
  </si>
  <si>
    <t>78379</t>
  </si>
  <si>
    <t>3612963818</t>
  </si>
  <si>
    <t>112 US HIGHWAY 281</t>
  </si>
  <si>
    <t>RICE ST @ RAILROAD ST</t>
  </si>
  <si>
    <t>3613252560</t>
  </si>
  <si>
    <t>MELISSA RESENDEZ</t>
  </si>
  <si>
    <t>1723 E. MAIN STREET</t>
  </si>
  <si>
    <t>E MAIN ST NR COYOTE TRAIL</t>
  </si>
  <si>
    <t>JIM WELLS</t>
  </si>
  <si>
    <t>78332</t>
  </si>
  <si>
    <t>3616641932</t>
  </si>
  <si>
    <t>NORFILIA PENA</t>
  </si>
  <si>
    <t>402 N. HWY. 77</t>
  </si>
  <si>
    <t>DRISCOLL</t>
  </si>
  <si>
    <t>N HIGHWAY 77 @ AVE A</t>
  </si>
  <si>
    <t>78351</t>
  </si>
  <si>
    <t>3613874922</t>
  </si>
  <si>
    <t>BOBBY RAMON</t>
  </si>
  <si>
    <t>201 US HWY 77</t>
  </si>
  <si>
    <t>N HIGHWAY 77 @ FM 257</t>
  </si>
  <si>
    <t>78343</t>
  </si>
  <si>
    <t>3615843378</t>
  </si>
  <si>
    <t>SEBERA PERKINS</t>
  </si>
  <si>
    <t>104 SOUTH REYNOLDS</t>
  </si>
  <si>
    <t>ORANGE GROVE</t>
  </si>
  <si>
    <t>S REYNOLDS @ ORANGE AVE</t>
  </si>
  <si>
    <t>78372</t>
  </si>
  <si>
    <t>3613842722</t>
  </si>
  <si>
    <t>KATHY TALMAGE</t>
  </si>
  <si>
    <t>14526 S. PADRE ISLAND DR</t>
  </si>
  <si>
    <t>S PADRE ISL @ COMMODORE</t>
  </si>
  <si>
    <t>3619499306</t>
  </si>
  <si>
    <t>KHALID KHAN</t>
  </si>
  <si>
    <t>10361 S PADRE ISLAND DR</t>
  </si>
  <si>
    <t>S PADRE ISLAND @ WALDRON</t>
  </si>
  <si>
    <t>3619397736</t>
  </si>
  <si>
    <t>MARY PARNELL</t>
  </si>
  <si>
    <t>15233 S PADRE ISLAND DR</t>
  </si>
  <si>
    <t>S PADRE ISLAND @ WHITECAP</t>
  </si>
  <si>
    <t>3619497773</t>
  </si>
  <si>
    <t>2022 RODD FIELD RD</t>
  </si>
  <si>
    <t>RODD FIELD RD @ HOLLY RD</t>
  </si>
  <si>
    <t>3619850998</t>
  </si>
  <si>
    <t>JESUS PEREZ</t>
  </si>
  <si>
    <t>7526 MCARDLE ROAD</t>
  </si>
  <si>
    <t>MCARDLE RD @ ENNIS JOSLIN</t>
  </si>
  <si>
    <t>3619917751</t>
  </si>
  <si>
    <t>15302 S PADRE ISLAND DR</t>
  </si>
  <si>
    <t>3619498631</t>
  </si>
  <si>
    <t>3058 LAGUNA SHORES ROAD</t>
  </si>
  <si>
    <t>LAGUNA SHORES @ CARIBBEAN</t>
  </si>
  <si>
    <t>3619372921</t>
  </si>
  <si>
    <t>ISMAEL FLORES</t>
  </si>
  <si>
    <t>240 N.A.S. DRIVE</t>
  </si>
  <si>
    <t>NAS DRIVE @ NAVY DR</t>
  </si>
  <si>
    <t>3619370251</t>
  </si>
  <si>
    <t>5701 EVERHART ROAD</t>
  </si>
  <si>
    <t>EVERHART RD @ HOLLY RD</t>
  </si>
  <si>
    <t>3618558930</t>
  </si>
  <si>
    <t>JANIE CERDA</t>
  </si>
  <si>
    <t>5301 SOUTH STAPLES</t>
  </si>
  <si>
    <t>S STAPLES @ WILLIAMS DR</t>
  </si>
  <si>
    <t>3619939475</t>
  </si>
  <si>
    <t>RICHARD ROBACK</t>
  </si>
  <si>
    <t>5614 SARATOGA  BOULEVARD</t>
  </si>
  <si>
    <t>SARATOGA BLVD @ STAPLES</t>
  </si>
  <si>
    <t>78414</t>
  </si>
  <si>
    <t>3619922218</t>
  </si>
  <si>
    <t>SHARON CUEVAS</t>
  </si>
  <si>
    <t>5939 S PADRE ISLAND DR</t>
  </si>
  <si>
    <t>S PADRE ISLAND @ AIRLINE</t>
  </si>
  <si>
    <t>3619918948</t>
  </si>
  <si>
    <t>THERESA GARRISON</t>
  </si>
  <si>
    <t>7502 SOUTH STAPLES STREET</t>
  </si>
  <si>
    <t>S STAPLES ST @ YORKTOWN</t>
  </si>
  <si>
    <t>78413</t>
  </si>
  <si>
    <t>3619801925</t>
  </si>
  <si>
    <t>MARTHA OCHOA SANTOS</t>
  </si>
  <si>
    <t>5529 SARATOGA BOULEVARD</t>
  </si>
  <si>
    <t>3619851301</t>
  </si>
  <si>
    <t>6346 YORKTOWN BOULEVARD</t>
  </si>
  <si>
    <t>YORKTOWN BLVD @ CIMARRON</t>
  </si>
  <si>
    <t>3619061291</t>
  </si>
  <si>
    <t>6801 EVERHART ROAD</t>
  </si>
  <si>
    <t>EVERHART @ GRAND JUNCTION</t>
  </si>
  <si>
    <t>3618540241</t>
  </si>
  <si>
    <t>2034 AIRLINE ROAD</t>
  </si>
  <si>
    <t>AIRLINE RD @ HOLLY RD</t>
  </si>
  <si>
    <t>3619914942</t>
  </si>
  <si>
    <t>JOHN NWOKOCHA</t>
  </si>
  <si>
    <t>7602-A EVERHART ROAD</t>
  </si>
  <si>
    <t>EVERHART RD @ YORKTOWN</t>
  </si>
  <si>
    <t>3619923408</t>
  </si>
  <si>
    <t>JOSE GARCIA</t>
  </si>
  <si>
    <t>7122 SOUTH STAPLES ST</t>
  </si>
  <si>
    <t>S STAPLES ST @ LIPES BLVD</t>
  </si>
  <si>
    <t>3619912131</t>
  </si>
  <si>
    <t>PRESCILA BALBIN</t>
  </si>
  <si>
    <t>2781 RODD FIELD ROAD</t>
  </si>
  <si>
    <t>RODD FIELD RD NR FM 357</t>
  </si>
  <si>
    <t>3619910430</t>
  </si>
  <si>
    <t>EBONY PATTERSON</t>
  </si>
  <si>
    <t>2589 HIGHWAY 361</t>
  </si>
  <si>
    <t>INGLESIDE</t>
  </si>
  <si>
    <t>HIGHWAY 361 @ MAIN ST</t>
  </si>
  <si>
    <t>78362</t>
  </si>
  <si>
    <t>3618281091</t>
  </si>
  <si>
    <t>WILLIAM KLEINKE</t>
  </si>
  <si>
    <t>301 IH 37</t>
  </si>
  <si>
    <t>IH 37  @ WATER ST</t>
  </si>
  <si>
    <t>3618876767</t>
  </si>
  <si>
    <t>MARGO ALLEN</t>
  </si>
  <si>
    <t>1301 MOORE AVENUE</t>
  </si>
  <si>
    <t>MOORE AVE @ BLUFF DR</t>
  </si>
  <si>
    <t>78374</t>
  </si>
  <si>
    <t>3616437150</t>
  </si>
  <si>
    <t>SANDRA SANCHEZ</t>
  </si>
  <si>
    <t>1650 WILDCAT DR</t>
  </si>
  <si>
    <t>WILDCAT DR @ LANG RD</t>
  </si>
  <si>
    <t>3616431175</t>
  </si>
  <si>
    <t>102 SUNSET ROAD</t>
  </si>
  <si>
    <t>SUNSET RD @ FM 3284</t>
  </si>
  <si>
    <t>78359</t>
  </si>
  <si>
    <t>JO WATTS</t>
  </si>
  <si>
    <t>2686 S. MAIN</t>
  </si>
  <si>
    <t>S MAIN @ 4TH ST</t>
  </si>
  <si>
    <t>3612383168</t>
  </si>
  <si>
    <t>ANNA MARIA PEREZ</t>
  </si>
  <si>
    <t>3238 BUDDY LAWRENCE DR</t>
  </si>
  <si>
    <t>BUDDY LAWRENCE @ I-37</t>
  </si>
  <si>
    <t>3618830395</t>
  </si>
  <si>
    <t>RITA M RAMIREZ</t>
  </si>
  <si>
    <t>1050 NUECES BAY BOULEVARD</t>
  </si>
  <si>
    <t>NUECES BAY BLVD @ I-37</t>
  </si>
  <si>
    <t>3618841581</t>
  </si>
  <si>
    <t>IRMA ORNELAS</t>
  </si>
  <si>
    <t>11201 LEOPARD ST</t>
  </si>
  <si>
    <t>LEOPARD ST @ WESTERN RD</t>
  </si>
  <si>
    <t>3612415422</t>
  </si>
  <si>
    <t>JOSHUA LOPEZ</t>
  </si>
  <si>
    <t>11201 I-37</t>
  </si>
  <si>
    <t>IH 37 @ VIOLET RD</t>
  </si>
  <si>
    <t>3612423456</t>
  </si>
  <si>
    <t>ANNA HERNANDEZ</t>
  </si>
  <si>
    <t>5702 LEOPARD STREET</t>
  </si>
  <si>
    <t>LEOPARD ST @ LANTANA ST</t>
  </si>
  <si>
    <t>3612992345</t>
  </si>
  <si>
    <t>YOLANDA ALANIZ</t>
  </si>
  <si>
    <t>3002 MCKINZIE ROAD</t>
  </si>
  <si>
    <t>MCKENZIE RD @ LEOPARD ST</t>
  </si>
  <si>
    <t>3612417819</t>
  </si>
  <si>
    <t>MONICA GONZALES</t>
  </si>
  <si>
    <t>14901 NORTHWEST BOULEVARD</t>
  </si>
  <si>
    <t>NORTHWEST BLVD @ FM 1889</t>
  </si>
  <si>
    <t>3613878705</t>
  </si>
  <si>
    <t>ANN HELMS</t>
  </si>
  <si>
    <t>9360 LEOPARD STREET</t>
  </si>
  <si>
    <t>LEOPARD ST @ RAND MORGAN</t>
  </si>
  <si>
    <t>78409</t>
  </si>
  <si>
    <t>3612412201</t>
  </si>
  <si>
    <t>VIOLET RHODEN</t>
  </si>
  <si>
    <t>628 HIGHWAY 44</t>
  </si>
  <si>
    <t>HIGHWAY 44 @ BOSQUEZ ST</t>
  </si>
  <si>
    <t>3613873384</t>
  </si>
  <si>
    <t>BRENDA MCCLOUD</t>
  </si>
  <si>
    <t>4502 AYERS STREET</t>
  </si>
  <si>
    <t>AYERS ST @ GOLLIHAR RD</t>
  </si>
  <si>
    <t>3618530691</t>
  </si>
  <si>
    <t>ADELA CAVAZOS</t>
  </si>
  <si>
    <t>4101 AYERS STREET</t>
  </si>
  <si>
    <t>AYERS ST @ HORNE RD</t>
  </si>
  <si>
    <t>3618526049</t>
  </si>
  <si>
    <t>2002 MORGAN BOULEVARD</t>
  </si>
  <si>
    <t>MORGAN AVE @ 17TH ST</t>
  </si>
  <si>
    <t>3618818780</t>
  </si>
  <si>
    <t>OSCAR GUARTUCHE</t>
  </si>
  <si>
    <t>4900 OLD BROWNSVILLE ROAD</t>
  </si>
  <si>
    <t>OLD BROWNSVILLE @ HORNE</t>
  </si>
  <si>
    <t>3618533271</t>
  </si>
  <si>
    <t>BOBBY GUTIERREZ</t>
  </si>
  <si>
    <t>2042 GOLLIHAR ROAD</t>
  </si>
  <si>
    <t>GOLLIHAR RD NR PRESCOTT</t>
  </si>
  <si>
    <t>3618557992</t>
  </si>
  <si>
    <t>HENRY CERDA</t>
  </si>
  <si>
    <t>666 AIRPORT ROAD</t>
  </si>
  <si>
    <t>AIRPORT @ OLD BROWNSVILLE</t>
  </si>
  <si>
    <t>3618879318</t>
  </si>
  <si>
    <t>597 SOUTH PADRE ISLAND DR</t>
  </si>
  <si>
    <t>S PADRE ISL @ OLD BROWNSV</t>
  </si>
  <si>
    <t>DEBRAH MESSINA</t>
  </si>
  <si>
    <t>2754 SOUTH STAPLES STREET</t>
  </si>
  <si>
    <t>S STAPLES ST @ TEXAS AVE</t>
  </si>
  <si>
    <t>3618536221</t>
  </si>
  <si>
    <t>AARON VASQUEZ</t>
  </si>
  <si>
    <t>3601 SOUTH STAPLES</t>
  </si>
  <si>
    <t>S STAPLES ST @ CARROLL LN</t>
  </si>
  <si>
    <t>3618530354</t>
  </si>
  <si>
    <t>TARIQ KHAN</t>
  </si>
  <si>
    <t>4444 WEBER ROAD</t>
  </si>
  <si>
    <t>WEBER RD @ GOLLIHAR RD</t>
  </si>
  <si>
    <t>3618553924</t>
  </si>
  <si>
    <t>PRISCILLA SNELLGROVE</t>
  </si>
  <si>
    <t>4747 SOUTH ALAMEDA</t>
  </si>
  <si>
    <t>S ALAMEDA ST @ AIRLINE RD</t>
  </si>
  <si>
    <t>3619938156</t>
  </si>
  <si>
    <t>4754 S PADRE ISLAND DR</t>
  </si>
  <si>
    <t>S PADRE ISLAND @ EVERHART</t>
  </si>
  <si>
    <t>3618510454</t>
  </si>
  <si>
    <t>RICHARD ORTIZ</t>
  </si>
  <si>
    <t>6814 WEBER ROAD</t>
  </si>
  <si>
    <t>WEBER RD @ BRATTON RD</t>
  </si>
  <si>
    <t>3618558865</t>
  </si>
  <si>
    <t>BARBARA GIRDWOOD</t>
  </si>
  <si>
    <t>5645 KOSTORYZ ROAD</t>
  </si>
  <si>
    <t>KOSTORYZ RD @ HOLLY RD</t>
  </si>
  <si>
    <t>3618537994</t>
  </si>
  <si>
    <t>SUZANNAH GARZA</t>
  </si>
  <si>
    <t>5702 SOUTH ALAMEDA</t>
  </si>
  <si>
    <t>S ALAMEDA ST @ GLENMORE</t>
  </si>
  <si>
    <t>3619914575</t>
  </si>
  <si>
    <t>VANESSA RAMOS</t>
  </si>
  <si>
    <t>6002 AYERS STREET</t>
  </si>
  <si>
    <t>AYERS ST @ BEVECREST ST</t>
  </si>
  <si>
    <t>3618522533</t>
  </si>
  <si>
    <t>LUCY GAMBER</t>
  </si>
  <si>
    <t>5702 KOSTORYZ ROAD</t>
  </si>
  <si>
    <t>3618552396</t>
  </si>
  <si>
    <t>4202 SOUTH STAPLES STREET</t>
  </si>
  <si>
    <t>S STAPLES ST @ EVERHART</t>
  </si>
  <si>
    <t>3619912145</t>
  </si>
  <si>
    <t>YOLANDA ORTEGA</t>
  </si>
  <si>
    <t>3201 S PADRE ISLAND DR</t>
  </si>
  <si>
    <t>S SOUTH PADRE @ KOSTORYZ</t>
  </si>
  <si>
    <t>3618570822</t>
  </si>
  <si>
    <t>GEORGE VASQUEZ</t>
  </si>
  <si>
    <t>6101 OCEAN DRIVE</t>
  </si>
  <si>
    <t>OCEAN DR @ S ALAMEDA ST</t>
  </si>
  <si>
    <t>3619912047</t>
  </si>
  <si>
    <t>708 US HWY. 77</t>
  </si>
  <si>
    <t>SCHULENBURG</t>
  </si>
  <si>
    <t>I-10 ACCESS @ HWY 77</t>
  </si>
  <si>
    <t>78956</t>
  </si>
  <si>
    <t>9797436148</t>
  </si>
  <si>
    <t>NANCY BANUELOS</t>
  </si>
  <si>
    <t>1704 SW MOODY ST</t>
  </si>
  <si>
    <t>SW MOODY @ TRISTAN ST</t>
  </si>
  <si>
    <t>3615783181</t>
  </si>
  <si>
    <t>106 FAIR WINDS AVENUE</t>
  </si>
  <si>
    <t>HALLETTSVILLE</t>
  </si>
  <si>
    <t>FAIRWINDS AVE NR WILLIS</t>
  </si>
  <si>
    <t>LAVACA</t>
  </si>
  <si>
    <t>77964</t>
  </si>
  <si>
    <t>3617984761</t>
  </si>
  <si>
    <t>905 W. MAIN</t>
  </si>
  <si>
    <t>W MAIN @ N COLORADO ST</t>
  </si>
  <si>
    <t>3617825413</t>
  </si>
  <si>
    <t>3204 SOUTH LAURENT STREET</t>
  </si>
  <si>
    <t>LAURENT ST @ US 59 N</t>
  </si>
  <si>
    <t>3615790239</t>
  </si>
  <si>
    <t>CLAUDIA LOPEZ</t>
  </si>
  <si>
    <t>1200 EAST BROADWAY STREET</t>
  </si>
  <si>
    <t>CUERO</t>
  </si>
  <si>
    <t>E BROADWAY @ INDUSTRIAL</t>
  </si>
  <si>
    <t>DE WITT</t>
  </si>
  <si>
    <t>77954</t>
  </si>
  <si>
    <t>3612759301</t>
  </si>
  <si>
    <t>ANTHONY BLACK</t>
  </si>
  <si>
    <t>4200 N ESPLANADE</t>
  </si>
  <si>
    <t>N ESPLANADED @ W BROADWAY</t>
  </si>
  <si>
    <t>3612758200</t>
  </si>
  <si>
    <t>SHELIA HOBBS</t>
  </si>
  <si>
    <t>2501 N BEN JORDAN</t>
  </si>
  <si>
    <t>BEN JORDAN @ E RED RIVER</t>
  </si>
  <si>
    <t>3615761021</t>
  </si>
  <si>
    <t>111 E. MORGAN AVENUE</t>
  </si>
  <si>
    <t>MORGAN AVE @ GONZALES ST</t>
  </si>
  <si>
    <t>3612756761</t>
  </si>
  <si>
    <t>DONNA MARIE LANDERS</t>
  </si>
  <si>
    <t>10408 ZAC LENTZ PARKWAY</t>
  </si>
  <si>
    <t>ZAC LENTZ PKWY @ N MAIN</t>
  </si>
  <si>
    <t>3615729844</t>
  </si>
  <si>
    <t>Carmen Ortega</t>
  </si>
  <si>
    <t>602 PRADA MACHIN DRIVE</t>
  </si>
  <si>
    <t>PRADA MACHIN DR @ HWY 83</t>
  </si>
  <si>
    <t>9567298525</t>
  </si>
  <si>
    <t>ALICIA PANTOJA</t>
  </si>
  <si>
    <t>3710 S ZAPATA HWY</t>
  </si>
  <si>
    <t>HWY 83 @ LOMA DEL SUR</t>
  </si>
  <si>
    <t>9567220721</t>
  </si>
  <si>
    <t>FELIPE CAMPOS</t>
  </si>
  <si>
    <t>611 N. SMITH AVENUE</t>
  </si>
  <si>
    <t>HEBBRONVILLE</t>
  </si>
  <si>
    <t>N SMITH ST @ W VIGGIE ST</t>
  </si>
  <si>
    <t>JIM HOGG</t>
  </si>
  <si>
    <t>78361</t>
  </si>
  <si>
    <t>3615275584</t>
  </si>
  <si>
    <t>ESTEBAN GUEVARA</t>
  </si>
  <si>
    <t>101 SIERRA VISTA BLVD</t>
  </si>
  <si>
    <t>SIERRA VISTA @ HWY 83</t>
  </si>
  <si>
    <t>78045</t>
  </si>
  <si>
    <t>9567298621</t>
  </si>
  <si>
    <t>MARIA LOZANO</t>
  </si>
  <si>
    <t>3302 LA PITA MANGANA ROAD</t>
  </si>
  <si>
    <t>LA PITA MANGANA @ S EJIDO</t>
  </si>
  <si>
    <t>9567297577</t>
  </si>
  <si>
    <t>ELIZABETH REGALADO</t>
  </si>
  <si>
    <t>3920 AGUANIEVE DR</t>
  </si>
  <si>
    <t>CUATRO VIENTOS @AGUANIEVE</t>
  </si>
  <si>
    <t>9567287740</t>
  </si>
  <si>
    <t>4320 SH 359</t>
  </si>
  <si>
    <t>FM 359 @ MARIA LUSE</t>
  </si>
  <si>
    <t>78043</t>
  </si>
  <si>
    <t>9567287702</t>
  </si>
  <si>
    <t>JULIO ONTIVEROS</t>
  </si>
  <si>
    <t>2402 E. BLAINE STREET</t>
  </si>
  <si>
    <t>BLAINE ST @ HWY 83</t>
  </si>
  <si>
    <t>9567273849</t>
  </si>
  <si>
    <t>GUILLERMO ALFARO</t>
  </si>
  <si>
    <t>602 WASHINGTON</t>
  </si>
  <si>
    <t>WASHINGTON @ SAN EDUARDO</t>
  </si>
  <si>
    <t>78040</t>
  </si>
  <si>
    <t>9567275739</t>
  </si>
  <si>
    <t>MARIA MORENO</t>
  </si>
  <si>
    <t>602 N. ZAPATA HWY</t>
  </si>
  <si>
    <t>N LOUISIANA AVE @ ALDAMA</t>
  </si>
  <si>
    <t>9567268543</t>
  </si>
  <si>
    <t>701 GUADALUPE STREET</t>
  </si>
  <si>
    <t>GUADALUPE ST @ CEDAR AVE</t>
  </si>
  <si>
    <t>9567274719</t>
  </si>
  <si>
    <t>102 N. HIGHWAY 83</t>
  </si>
  <si>
    <t>ZAPATA</t>
  </si>
  <si>
    <t>N HWY 83 @ W 1ST AVE</t>
  </si>
  <si>
    <t>78076</t>
  </si>
  <si>
    <t>9567655536</t>
  </si>
  <si>
    <t>3320 SAN BERNARDO AVENUE</t>
  </si>
  <si>
    <t>SAN BERNARDO @ MADISON</t>
  </si>
  <si>
    <t>9567228951</t>
  </si>
  <si>
    <t>ANNA FERNANDEZ</t>
  </si>
  <si>
    <t>3410 ARKANSAS</t>
  </si>
  <si>
    <t>N ARKANAS @ E MONTGOMERY</t>
  </si>
  <si>
    <t>9567236107</t>
  </si>
  <si>
    <t>RODOLFO MORIN</t>
  </si>
  <si>
    <t>2401 MEADOW AVENUE</t>
  </si>
  <si>
    <t>N MEADOW AVE @ OKANE ST</t>
  </si>
  <si>
    <t>9567244657</t>
  </si>
  <si>
    <t>JUAN PARDO</t>
  </si>
  <si>
    <t>1701 ARKANSAS AVENUE</t>
  </si>
  <si>
    <t>N ARKANAS AVE @ GALVESTON</t>
  </si>
  <si>
    <t>9567278846</t>
  </si>
  <si>
    <t>1002 SANTA MARIA AVENUE</t>
  </si>
  <si>
    <t>SANTA MARIA @ VICTORIA</t>
  </si>
  <si>
    <t>9567225508</t>
  </si>
  <si>
    <t>ISAIAS SALAZAR</t>
  </si>
  <si>
    <t>3919 SAN BERNARDO AVENUE</t>
  </si>
  <si>
    <t>SAN BERNARDO AVE @ URGATE</t>
  </si>
  <si>
    <t>9567242128</t>
  </si>
  <si>
    <t>JUVENAL CALVILLO</t>
  </si>
  <si>
    <t>2004 SANTA MARIA AVE</t>
  </si>
  <si>
    <t>SANTA MARIA AVE @ PARK ST</t>
  </si>
  <si>
    <t>9567233923</t>
  </si>
  <si>
    <t>2701 SAN BERNARDO AVENUE</t>
  </si>
  <si>
    <t>SAN BERNARDO @ JEFFERSON</t>
  </si>
  <si>
    <t>9567232655</t>
  </si>
  <si>
    <t>SANDRA TREVINO</t>
  </si>
  <si>
    <t>1101 SAN BERNARDO AVENUE</t>
  </si>
  <si>
    <t>SAN BERNARDO @ WASHINGTON</t>
  </si>
  <si>
    <t>9567224769</t>
  </si>
  <si>
    <t>Efrain Trevino</t>
  </si>
  <si>
    <t>GLORIA MUNSON</t>
  </si>
  <si>
    <t>100 W. RILEY</t>
  </si>
  <si>
    <t>FREER</t>
  </si>
  <si>
    <t>W RILEY ST @ N NORTON AVE</t>
  </si>
  <si>
    <t>78357</t>
  </si>
  <si>
    <t>3613946610</t>
  </si>
  <si>
    <t>MAYRA CARRIZALES</t>
  </si>
  <si>
    <t>2501 E. DEL MAR BOULEVARD</t>
  </si>
  <si>
    <t>E DEL MAR BLVD @ BARTLETT</t>
  </si>
  <si>
    <t>9567538858</t>
  </si>
  <si>
    <t>ZULEMA GUTIERREZ</t>
  </si>
  <si>
    <t>2441 SAN ISIDRO PARKWAY</t>
  </si>
  <si>
    <t>MCPHERSON @ SAN ISIDRO</t>
  </si>
  <si>
    <t>9565230048</t>
  </si>
  <si>
    <t>MIGUEL DE LA ROSA</t>
  </si>
  <si>
    <t>9219 MINES RD</t>
  </si>
  <si>
    <t>MINES RD @ SAN LORENZO DR</t>
  </si>
  <si>
    <t>9565230592</t>
  </si>
  <si>
    <t>ANA GONZALEZ</t>
  </si>
  <si>
    <t>FM 1472 @ TRADE CENTER</t>
  </si>
  <si>
    <t>9567182088</t>
  </si>
  <si>
    <t>ANGELA ROJAS</t>
  </si>
  <si>
    <t>101 W. DEL MAR BOULEVARD</t>
  </si>
  <si>
    <t>W DEL MAR @ SPRINGFIELD</t>
  </si>
  <si>
    <t>9567233444</t>
  </si>
  <si>
    <t>GLORIA COX</t>
  </si>
  <si>
    <t>5900 MCPHERSON</t>
  </si>
  <si>
    <t>MCPHERSON @ CALLE DEL NOR</t>
  </si>
  <si>
    <t>9567234546</t>
  </si>
  <si>
    <t>RICARDO VELA</t>
  </si>
  <si>
    <t>101 S. NORTON</t>
  </si>
  <si>
    <t>S. NORTON @ RILEY ST</t>
  </si>
  <si>
    <t>3613946593</t>
  </si>
  <si>
    <t>9304 MINES RD</t>
  </si>
  <si>
    <t>MINES RD @ BRISTOL RD</t>
  </si>
  <si>
    <t>9567172922</t>
  </si>
  <si>
    <t>ALMA MARTINEZ</t>
  </si>
  <si>
    <t>8612 MCPHERSON AVENUE</t>
  </si>
  <si>
    <t>MCPHERSON @ INTERNATIONAL</t>
  </si>
  <si>
    <t>9567172848</t>
  </si>
  <si>
    <t>ANA VASQUEZ</t>
  </si>
  <si>
    <t>5301 MCPHERSON</t>
  </si>
  <si>
    <t>MCPHERSON @ E HILLSIDE</t>
  </si>
  <si>
    <t>9567228614</t>
  </si>
  <si>
    <t>BRENDA JUAREZ</t>
  </si>
  <si>
    <t>5327 HIGHWAY 359</t>
  </si>
  <si>
    <t>HWY 359 @ CONCORD HILLS</t>
  </si>
  <si>
    <t>9567228777</t>
  </si>
  <si>
    <t>4506 BEN-CHA ROAD</t>
  </si>
  <si>
    <t>BOB BULLOCK LOOP @ BENCHA</t>
  </si>
  <si>
    <t>9567262453</t>
  </si>
  <si>
    <t>GUADALUPE VALADEZ</t>
  </si>
  <si>
    <t>111 ROYAL OAKS</t>
  </si>
  <si>
    <t>HWY 359 @ ROYAL OAKS ST</t>
  </si>
  <si>
    <t>9567221899</t>
  </si>
  <si>
    <t>DAVID LIMON</t>
  </si>
  <si>
    <t>5002 SAUNDERS STREET</t>
  </si>
  <si>
    <t>E SAUNDERS @ BOB BULLOCK</t>
  </si>
  <si>
    <t>9567178539</t>
  </si>
  <si>
    <t>2519 JACAMAN ROAD</t>
  </si>
  <si>
    <t>BOB BULLOCK LOOP @ JACAMA</t>
  </si>
  <si>
    <t>9567234929</t>
  </si>
  <si>
    <t>LIBRADO GOMEZ</t>
  </si>
  <si>
    <t>7120 BOB BULLOCK LOOP</t>
  </si>
  <si>
    <t>9567184050</t>
  </si>
  <si>
    <t>101 E. HILLSIDE</t>
  </si>
  <si>
    <t>E HILLSIDE RD @ HAYNES</t>
  </si>
  <si>
    <t>9567221626</t>
  </si>
  <si>
    <t>1120 SAUNDERS STREET</t>
  </si>
  <si>
    <t>LLOYD BENTSEN @ MCPHERSON</t>
  </si>
  <si>
    <t>9567287381</t>
  </si>
  <si>
    <t>EMILY GUTIERREZ</t>
  </si>
  <si>
    <t>600 N EARL RUDDER FREEWAY</t>
  </si>
  <si>
    <t>N EARL RUDDER @ BRIARCRES</t>
  </si>
  <si>
    <t>77802</t>
  </si>
  <si>
    <t>9797764100</t>
  </si>
  <si>
    <t>13601 FM 2154</t>
  </si>
  <si>
    <t>FM 2154 @ HWY 40</t>
  </si>
  <si>
    <t>77845</t>
  </si>
  <si>
    <t>9796900261</t>
  </si>
  <si>
    <t>4300 BOONVILLE</t>
  </si>
  <si>
    <t>BOONVILLE @ COOPERFIELD</t>
  </si>
  <si>
    <t>9797746175</t>
  </si>
  <si>
    <t>RICHARD HAGER</t>
  </si>
  <si>
    <t>2111 HOLLEMAN DR WEST</t>
  </si>
  <si>
    <t>HOLLEMAN @ HARVEY MITCHEL</t>
  </si>
  <si>
    <t>9797645968</t>
  </si>
  <si>
    <t>MARITZA AGUIRRE</t>
  </si>
  <si>
    <t>2000 S COLLEGE</t>
  </si>
  <si>
    <t>S COLLEGE AVE @ CARSON ST</t>
  </si>
  <si>
    <t>77807</t>
  </si>
  <si>
    <t>9797752890</t>
  </si>
  <si>
    <t>TAMMY RENEE RIDDLE</t>
  </si>
  <si>
    <t>1930 HWY 105 E</t>
  </si>
  <si>
    <t>NAVASOTA</t>
  </si>
  <si>
    <t>HWY 6 @ HWY 105</t>
  </si>
  <si>
    <t>GRIMES</t>
  </si>
  <si>
    <t>77868</t>
  </si>
  <si>
    <t>9368256644</t>
  </si>
  <si>
    <t>LINDA FLIGHT</t>
  </si>
  <si>
    <t>1701 E. WASHINGTON AVE.</t>
  </si>
  <si>
    <t>WASHINGTON ST @ HWY 6</t>
  </si>
  <si>
    <t>9368257853</t>
  </si>
  <si>
    <t>ANTHONY MWAWUGANGA</t>
  </si>
  <si>
    <t>2050 HOLLEMAN DRIVE WEST</t>
  </si>
  <si>
    <t>HOLLEMAN DR W @ FM 2818</t>
  </si>
  <si>
    <t>9796965301</t>
  </si>
  <si>
    <t>STEVEN O'BRIANT</t>
  </si>
  <si>
    <t>23845 FM 1314</t>
  </si>
  <si>
    <t>FM 1314 @ VALLEY RANCH</t>
  </si>
  <si>
    <t>77365</t>
  </si>
  <si>
    <t>2813544350</t>
  </si>
  <si>
    <t>TAMMIE MUNSELL</t>
  </si>
  <si>
    <t>3760 FM 2854</t>
  </si>
  <si>
    <t>FM 2854 @ HWY 336</t>
  </si>
  <si>
    <t>9367566738</t>
  </si>
  <si>
    <t>RICARDO AMADOR</t>
  </si>
  <si>
    <t>28760 BIRNHAM WOODS DRIVE</t>
  </si>
  <si>
    <t>BIRNHAM WOODS NR RILEY FU</t>
  </si>
  <si>
    <t>77386</t>
  </si>
  <si>
    <t>2819070690</t>
  </si>
  <si>
    <t>PAMELA SULLIVAN</t>
  </si>
  <si>
    <t>101 S. DANVILLE STREET</t>
  </si>
  <si>
    <t>S DANVILLE @ W MONTGOMERY</t>
  </si>
  <si>
    <t>77378</t>
  </si>
  <si>
    <t>9366665055</t>
  </si>
  <si>
    <t>MELODY MUNSELL</t>
  </si>
  <si>
    <t>830 WILSON ROAD</t>
  </si>
  <si>
    <t>WILSON RD @ N FRAZIER ST</t>
  </si>
  <si>
    <t>77301</t>
  </si>
  <si>
    <t>9364942259</t>
  </si>
  <si>
    <t>DOROTHY COVINGTON</t>
  </si>
  <si>
    <t>2530 SAM HOUSTON AVE</t>
  </si>
  <si>
    <t>HUNTSVILLE</t>
  </si>
  <si>
    <t>SAM HOUSTON @ MONTGOMERY</t>
  </si>
  <si>
    <t>77340</t>
  </si>
  <si>
    <t>9362940540</t>
  </si>
  <si>
    <t>JULIE PACHA</t>
  </si>
  <si>
    <t>2325 N FM 3083 E</t>
  </si>
  <si>
    <t>FM 3083 @ N LOOP 336E</t>
  </si>
  <si>
    <t>77303</t>
  </si>
  <si>
    <t>9364940572</t>
  </si>
  <si>
    <t>ASHLIE OVERMAN</t>
  </si>
  <si>
    <t>10057 FM 1097 WEST</t>
  </si>
  <si>
    <t>FM 1097 @ HILLTOP DR</t>
  </si>
  <si>
    <t>9368566471</t>
  </si>
  <si>
    <t>LAUREN RHODES</t>
  </si>
  <si>
    <t>1475 E. MAIN STREET</t>
  </si>
  <si>
    <t>E MAIN @ HUFSMITH-KOLRVIL</t>
  </si>
  <si>
    <t>2815162249</t>
  </si>
  <si>
    <t>3405 FM 2920 ROAD</t>
  </si>
  <si>
    <t>FM 2920 RD @ MEADOW HILL</t>
  </si>
  <si>
    <t>2812885310</t>
  </si>
  <si>
    <t>NOLAN PACK</t>
  </si>
  <si>
    <t>4514 LOUETTA ROAD</t>
  </si>
  <si>
    <t>LOUETTA RD @ SORREL RIDGE</t>
  </si>
  <si>
    <t>2815288112</t>
  </si>
  <si>
    <t>EVIDIA TIJERINA</t>
  </si>
  <si>
    <t>22017 KUYKENDAHL ROAD</t>
  </si>
  <si>
    <t>8327177417</t>
  </si>
  <si>
    <t>3910 SPRING STUEBNER ROAD</t>
  </si>
  <si>
    <t>SPRING STUEBNER @ FALVEL</t>
  </si>
  <si>
    <t>2815289430</t>
  </si>
  <si>
    <t>NICOLE HARRIS</t>
  </si>
  <si>
    <t>25510 KUYKENDAHL ROAD</t>
  </si>
  <si>
    <t>KUYKENDAHL RD @ HUFSMITH</t>
  </si>
  <si>
    <t>2815169955</t>
  </si>
  <si>
    <t>ROBERT ADDISON STEDDUM</t>
  </si>
  <si>
    <t>27015 TOMBALL PARKWAY</t>
  </si>
  <si>
    <t>TOMBALL PKWY @HOLDERREITH</t>
  </si>
  <si>
    <t>2815167245</t>
  </si>
  <si>
    <t>RICHARD NEY</t>
  </si>
  <si>
    <t>7955 FM 1488</t>
  </si>
  <si>
    <t>FM 1488 @ TAMINA RD</t>
  </si>
  <si>
    <t>77354</t>
  </si>
  <si>
    <t>2812597115</t>
  </si>
  <si>
    <t>TOMMY HOLLOWAY</t>
  </si>
  <si>
    <t>11530 BAMMEL N HOUSTON RD</t>
  </si>
  <si>
    <t>BAMMEL N HOUSTON @GREENS</t>
  </si>
  <si>
    <t>77066</t>
  </si>
  <si>
    <t>2818931017</t>
  </si>
  <si>
    <t>7677 GESSNER RD</t>
  </si>
  <si>
    <t>PHILLIPINE ST @ GESSNER</t>
  </si>
  <si>
    <t>77040</t>
  </si>
  <si>
    <t>7138569300</t>
  </si>
  <si>
    <t>EARNEST JAMERSON</t>
  </si>
  <si>
    <t>11720 TOMBALL PARKWAY</t>
  </si>
  <si>
    <t>TOMBALL @ UPLAND WILLOW</t>
  </si>
  <si>
    <t>77086</t>
  </si>
  <si>
    <t>2819990904</t>
  </si>
  <si>
    <t>CAROL HILL</t>
  </si>
  <si>
    <t>7784 FAIRBANKS N. HOUSTON</t>
  </si>
  <si>
    <t>FAIRBANKS N HOU@SUMMERTRE</t>
  </si>
  <si>
    <t>7138569434</t>
  </si>
  <si>
    <t>14550 JOHN F KENNEDY BLVD</t>
  </si>
  <si>
    <t>JFK BLVD @ ALDINE BENDER</t>
  </si>
  <si>
    <t>77032</t>
  </si>
  <si>
    <t>2817765225</t>
  </si>
  <si>
    <t>702 RANKIN RD</t>
  </si>
  <si>
    <t>RANKIN @ IMPERIAL VALLEY</t>
  </si>
  <si>
    <t>77073</t>
  </si>
  <si>
    <t>2818210290</t>
  </si>
  <si>
    <t>SHANTEL KENT</t>
  </si>
  <si>
    <t>14834 NORTH FREEWAY</t>
  </si>
  <si>
    <t>IH 45 ACCESS @ E AIR TEX</t>
  </si>
  <si>
    <t>77090</t>
  </si>
  <si>
    <t>2812090918</t>
  </si>
  <si>
    <t>MARLENY VELASQUEZ</t>
  </si>
  <si>
    <t>21751 CLAY ROAD</t>
  </si>
  <si>
    <t>CLAY RD @ N MASON RD</t>
  </si>
  <si>
    <t>77449</t>
  </si>
  <si>
    <t>2815797226</t>
  </si>
  <si>
    <t>7421 FM 1464</t>
  </si>
  <si>
    <t>FM 1464 @ WATERING OAKS</t>
  </si>
  <si>
    <t>77407</t>
  </si>
  <si>
    <t>2814942232</t>
  </si>
  <si>
    <t>FAITH STOCKDALE</t>
  </si>
  <si>
    <t>6407 SOUTH PEEK ROAD</t>
  </si>
  <si>
    <t>WESTPARK TOLLWAY @ S PEEK</t>
  </si>
  <si>
    <t>77406</t>
  </si>
  <si>
    <t>8325958085</t>
  </si>
  <si>
    <t>CRISTINA LOPEZ</t>
  </si>
  <si>
    <t>19204 FM 529 ROAD</t>
  </si>
  <si>
    <t>FM 529 RD @ GREENHOUSE RD</t>
  </si>
  <si>
    <t>77433</t>
  </si>
  <si>
    <t>2818553220</t>
  </si>
  <si>
    <t>GUADALUPE TELLO</t>
  </si>
  <si>
    <t>11350 JONES ROAD</t>
  </si>
  <si>
    <t>JONES RD @ TOWER OAKS</t>
  </si>
  <si>
    <t>77065</t>
  </si>
  <si>
    <t>2818940766</t>
  </si>
  <si>
    <t>MICHAEL MCCORMICK</t>
  </si>
  <si>
    <t>8040 FRY ROAD</t>
  </si>
  <si>
    <t>FRY RD @ LONGENBAUGH RD</t>
  </si>
  <si>
    <t>2818590570</t>
  </si>
  <si>
    <t>IFUANANYA ORJI</t>
  </si>
  <si>
    <t>12091 WESTPARK DRIVE</t>
  </si>
  <si>
    <t>WESTPARK @ HOUSTON CENTER</t>
  </si>
  <si>
    <t>2819200870</t>
  </si>
  <si>
    <t>LAURA FENWICK</t>
  </si>
  <si>
    <t>22643 MORTON RANCH RD</t>
  </si>
  <si>
    <t>KATY</t>
  </si>
  <si>
    <t>MORTON RANCH @ WILEMETTE</t>
  </si>
  <si>
    <t>2817699700</t>
  </si>
  <si>
    <t>SONIA VILLARREAL</t>
  </si>
  <si>
    <t>535 FM 2977 ROAD</t>
  </si>
  <si>
    <t>FM 2977 @ READING RD</t>
  </si>
  <si>
    <t>77469</t>
  </si>
  <si>
    <t>8325950209</t>
  </si>
  <si>
    <t>5302 FM 1640 ROAD</t>
  </si>
  <si>
    <t>FM 1640 @ READING RD</t>
  </si>
  <si>
    <t>2812392998</t>
  </si>
  <si>
    <t>VALDEMAR GUERRERO</t>
  </si>
  <si>
    <t>1636 SOUTHGATE</t>
  </si>
  <si>
    <t>SOUTHGATE @ SH 36 / 1ST S</t>
  </si>
  <si>
    <t>2812323243</t>
  </si>
  <si>
    <t>LORRAINE BUCHANAN</t>
  </si>
  <si>
    <t>902 N. BRAZOSPORT BLVD.</t>
  </si>
  <si>
    <t>N GOLF @ NOLAN RYAN EXPWY</t>
  </si>
  <si>
    <t>77541</t>
  </si>
  <si>
    <t>9792339442</t>
  </si>
  <si>
    <t>CAITLIN BUCHANAN</t>
  </si>
  <si>
    <t>5620 7TH STREET</t>
  </si>
  <si>
    <t>7TH ST. @ BEN EVA DR</t>
  </si>
  <si>
    <t>77414</t>
  </si>
  <si>
    <t>9792444737</t>
  </si>
  <si>
    <t>JAYCEE MITSCHKE</t>
  </si>
  <si>
    <t>101 E BRAZOS</t>
  </si>
  <si>
    <t>E BRAZOS AVENUE @ 17TH ST</t>
  </si>
  <si>
    <t>77486</t>
  </si>
  <si>
    <t>9793451291</t>
  </si>
  <si>
    <t>20135 MORRIS RD</t>
  </si>
  <si>
    <t>MANVEL</t>
  </si>
  <si>
    <t>MORRIS AVE @ MASTERS RD</t>
  </si>
  <si>
    <t>77578</t>
  </si>
  <si>
    <t>2816929813</t>
  </si>
  <si>
    <t>YVONNE ROJAS</t>
  </si>
  <si>
    <t>1710 S MECHANIC CT</t>
  </si>
  <si>
    <t>HIGHWAY 59 @ S WHARTON</t>
  </si>
  <si>
    <t>9795437701</t>
  </si>
  <si>
    <t>Ashwini Nadkarni</t>
  </si>
  <si>
    <t>8102 STATE HIGHWAY 146 N</t>
  </si>
  <si>
    <t>BAYTOWN</t>
  </si>
  <si>
    <t>HIGHWAY 146 N @ REDWOOD</t>
  </si>
  <si>
    <t>77523</t>
  </si>
  <si>
    <t>2815732277</t>
  </si>
  <si>
    <t>MAYRA PARGA</t>
  </si>
  <si>
    <t>15922 WALLISVILLE ROAD</t>
  </si>
  <si>
    <t>WALLISVILLE @ HIDDEN PARK</t>
  </si>
  <si>
    <t>77049</t>
  </si>
  <si>
    <t>2818600181</t>
  </si>
  <si>
    <t>CLAUDIA RUGERIO</t>
  </si>
  <si>
    <t>1402 FEDERAL ROAD</t>
  </si>
  <si>
    <t>FEDERAL RD @ DORWAYNE CT</t>
  </si>
  <si>
    <t>7134515212</t>
  </si>
  <si>
    <t>SANDRA SAUCEDO</t>
  </si>
  <si>
    <t>6206 DECKER DR</t>
  </si>
  <si>
    <t>DECKER RD @ THOMPSON RD</t>
  </si>
  <si>
    <t>77520</t>
  </si>
  <si>
    <t>2814242825</t>
  </si>
  <si>
    <t>JASENIA HARO</t>
  </si>
  <si>
    <t>5035 E WALLISVILLE RD</t>
  </si>
  <si>
    <t>E WALLISVILLE RD @ GARTH</t>
  </si>
  <si>
    <t>77521</t>
  </si>
  <si>
    <t>2814211095</t>
  </si>
  <si>
    <t>SOFIA ZUNIGA</t>
  </si>
  <si>
    <t>9735 SHELDON RD</t>
  </si>
  <si>
    <t>SHELDON @ BLAIRWOOD DR</t>
  </si>
  <si>
    <t>3463730003</t>
  </si>
  <si>
    <t>GRACIELA PRADO</t>
  </si>
  <si>
    <t>12557 WOODFOREST BLVD</t>
  </si>
  <si>
    <t>WOOD FOREST DR @ NORMANDY</t>
  </si>
  <si>
    <t>7134515322</t>
  </si>
  <si>
    <t>EVELYN HERNANDEZ</t>
  </si>
  <si>
    <t>3418 GARTH ROAD</t>
  </si>
  <si>
    <t>GARTH RD NR ROLLINGBROOK</t>
  </si>
  <si>
    <t>2814200033</t>
  </si>
  <si>
    <t>RONNIE YOUNG</t>
  </si>
  <si>
    <t>3949 RED BLUFF ROAD</t>
  </si>
  <si>
    <t>RED BLUFF RD @ PASADENA</t>
  </si>
  <si>
    <t>77503</t>
  </si>
  <si>
    <t>2819301014</t>
  </si>
  <si>
    <t>CELIA REGALADO</t>
  </si>
  <si>
    <t>2817 RED BLUFF</t>
  </si>
  <si>
    <t>RED BLUFF RD @ SOUTH ST</t>
  </si>
  <si>
    <t>7135340472</t>
  </si>
  <si>
    <t>KRISTINE RICHARDS</t>
  </si>
  <si>
    <t>1111 W. LEAGUE CITY PKWY</t>
  </si>
  <si>
    <t>LEAGUE CITY</t>
  </si>
  <si>
    <t>W LEAGUE CITY @ WWALKER</t>
  </si>
  <si>
    <t>77573</t>
  </si>
  <si>
    <t>2815543222</t>
  </si>
  <si>
    <t>3002 CENTER STREET</t>
  </si>
  <si>
    <t>CENTER ST @ E P ST</t>
  </si>
  <si>
    <t>77536</t>
  </si>
  <si>
    <t>2814797710</t>
  </si>
  <si>
    <t>1700 UNDERWOOD RD.</t>
  </si>
  <si>
    <t>UNDERWOOD RD @ E PASADENA</t>
  </si>
  <si>
    <t>2818421500</t>
  </si>
  <si>
    <t>DENNIS BALLARD</t>
  </si>
  <si>
    <t>8929 FAIRMONT PARKWAY</t>
  </si>
  <si>
    <t>FAIRMONT @ GENEO RED BLUF</t>
  </si>
  <si>
    <t>2814769776</t>
  </si>
  <si>
    <t>SABRINA QUINTERO</t>
  </si>
  <si>
    <t>2829 25TH AVE N</t>
  </si>
  <si>
    <t>TEXAS CITY</t>
  </si>
  <si>
    <t>29TH ST @ 25TH AVENUE N</t>
  </si>
  <si>
    <t>77590</t>
  </si>
  <si>
    <t>4099499190</t>
  </si>
  <si>
    <t>ELIZABETH MIRAMONTES</t>
  </si>
  <si>
    <t>3239 FM 1765</t>
  </si>
  <si>
    <t>HWY 1765 @ 33RD ST</t>
  </si>
  <si>
    <t>4099499311</t>
  </si>
  <si>
    <t>MARIA GUZMAN</t>
  </si>
  <si>
    <t>6155 SOUTH LOOP EAST</t>
  </si>
  <si>
    <t>SOUTH LOOP EAST @ WAYSIDE</t>
  </si>
  <si>
    <t>77087</t>
  </si>
  <si>
    <t>7136440265</t>
  </si>
  <si>
    <t>CECILIA TREVINO</t>
  </si>
  <si>
    <t>7925 HOWARD DRIVE</t>
  </si>
  <si>
    <t>HOWARD DR @ GULF FREEWAY</t>
  </si>
  <si>
    <t>77017</t>
  </si>
  <si>
    <t>7136440424</t>
  </si>
  <si>
    <t>KEITH HAYES</t>
  </si>
  <si>
    <t>2329 SOUTHMORE BLVD.</t>
  </si>
  <si>
    <t>SOUTHMORE @ SERVICE RD</t>
  </si>
  <si>
    <t>77004</t>
  </si>
  <si>
    <t>7139427811</t>
  </si>
  <si>
    <t>11191 MONROE ROAD</t>
  </si>
  <si>
    <t>MONROE @ BLACKHAWK RIDGE</t>
  </si>
  <si>
    <t>77075</t>
  </si>
  <si>
    <t>7139912100</t>
  </si>
  <si>
    <t>1401 SOUTHMORE AVE</t>
  </si>
  <si>
    <t>SOUTHMORE @ STRAWBERRY</t>
  </si>
  <si>
    <t>77506</t>
  </si>
  <si>
    <t>7134755969</t>
  </si>
  <si>
    <t>12712 FONDREN RD.</t>
  </si>
  <si>
    <t>FONDREN RD @ FONMEADOW RD</t>
  </si>
  <si>
    <t>77035</t>
  </si>
  <si>
    <t>7137233667</t>
  </si>
  <si>
    <t>11508 HWY 6</t>
  </si>
  <si>
    <t>HWY 6 @ N CREEKMONT DR</t>
  </si>
  <si>
    <t>2814312300</t>
  </si>
  <si>
    <t>15182 S. POST OAK RD.</t>
  </si>
  <si>
    <t>POST OAK RD @ ANDERSON RD</t>
  </si>
  <si>
    <t>77053</t>
  </si>
  <si>
    <t>7134348801</t>
  </si>
  <si>
    <t>EMILY BELL</t>
  </si>
  <si>
    <t>891 N EARL RUDDER FWY</t>
  </si>
  <si>
    <t>WM J BRYAN @ EARL RUDDER</t>
  </si>
  <si>
    <t>9797767606</t>
  </si>
  <si>
    <t>1703 HWY 105 EAST</t>
  </si>
  <si>
    <t>BRENHAM</t>
  </si>
  <si>
    <t>HIGHWAY 105 @ E BLUE BELL</t>
  </si>
  <si>
    <t>77833</t>
  </si>
  <si>
    <t>9792518688</t>
  </si>
  <si>
    <t>MARY PEREZ</t>
  </si>
  <si>
    <t>9009 HWY 290 EAST</t>
  </si>
  <si>
    <t>CHAPPELL HILL</t>
  </si>
  <si>
    <t>HWY 290 EAST @ MAIN ST</t>
  </si>
  <si>
    <t>77426</t>
  </si>
  <si>
    <t>9798360513</t>
  </si>
  <si>
    <t>APRIL FUENTES</t>
  </si>
  <si>
    <t>309 N. TRAVIS AVENUE</t>
  </si>
  <si>
    <t>W 4TH STREET @ N TRAVIS</t>
  </si>
  <si>
    <t>MILAM</t>
  </si>
  <si>
    <t>76520</t>
  </si>
  <si>
    <t>2546976405</t>
  </si>
  <si>
    <t>2409 W. STATE HIGHWAY 71</t>
  </si>
  <si>
    <t>TX 71 FRONTAGE @ W TRAVIS</t>
  </si>
  <si>
    <t>9799682902</t>
  </si>
  <si>
    <t>PATTY ANDERSON</t>
  </si>
  <si>
    <t>322 E. MAIN STREET</t>
  </si>
  <si>
    <t>BELLVILLE</t>
  </si>
  <si>
    <t>MAIN ST @ S MATHEWS ST</t>
  </si>
  <si>
    <t>77418</t>
  </si>
  <si>
    <t>9798658256</t>
  </si>
  <si>
    <t>JULIE SAILORS</t>
  </si>
  <si>
    <t>426 E. AUSTIN STREET</t>
  </si>
  <si>
    <t>GIDDINGS</t>
  </si>
  <si>
    <t>AUSTIN ST @ S POLK ST</t>
  </si>
  <si>
    <t>78942</t>
  </si>
  <si>
    <t>9795422889</t>
  </si>
  <si>
    <t>CYNTHIA ARMSTRONG</t>
  </si>
  <si>
    <t>1780 GREENS PRAIRIE ROAD</t>
  </si>
  <si>
    <t>GREENS PRAIRIE @ ARLINGTO</t>
  </si>
  <si>
    <t>9796906268</t>
  </si>
  <si>
    <t>TERESA QUICK</t>
  </si>
  <si>
    <t>2301 U S HIGHWAY 190 W</t>
  </si>
  <si>
    <t>HIGHWAY 190 @ FM 350</t>
  </si>
  <si>
    <t>77351</t>
  </si>
  <si>
    <t>9369672580</t>
  </si>
  <si>
    <t>LENNETTE ISBELL</t>
  </si>
  <si>
    <t>1201 E. HOUSTON ST</t>
  </si>
  <si>
    <t>E HOUSTON ST @ EASY ST</t>
  </si>
  <si>
    <t>77327</t>
  </si>
  <si>
    <t>2814320733</t>
  </si>
  <si>
    <t>811 HIGHWAY 90</t>
  </si>
  <si>
    <t>DAYTON</t>
  </si>
  <si>
    <t>HIGHWAY 90 @ HIGHWAY 146</t>
  </si>
  <si>
    <t>77535</t>
  </si>
  <si>
    <t>9362586967</t>
  </si>
  <si>
    <t>AMBER SAMS</t>
  </si>
  <si>
    <t>2130 HIGHWAY 146 BYPASS</t>
  </si>
  <si>
    <t>HIGHWAY 146 BYP @ N MAIN</t>
  </si>
  <si>
    <t>77575</t>
  </si>
  <si>
    <t>9363364004</t>
  </si>
  <si>
    <t>23696 EASTEX FREEWAY</t>
  </si>
  <si>
    <t>KINGWOOD</t>
  </si>
  <si>
    <t>EASTEX FRWY @ NORTHPLAZA</t>
  </si>
  <si>
    <t>77339</t>
  </si>
  <si>
    <t>2813489550</t>
  </si>
  <si>
    <t>150 FOREST CENTER DR.</t>
  </si>
  <si>
    <t>FORREST CTR @ EASTEXFRWY</t>
  </si>
  <si>
    <t>2813580706</t>
  </si>
  <si>
    <t>ANGELINA NORTHCUTT</t>
  </si>
  <si>
    <t>2300 HWY 365</t>
  </si>
  <si>
    <t>PORT ARTHUR</t>
  </si>
  <si>
    <t>HWY 365 @ PROFESSIONAL DR</t>
  </si>
  <si>
    <t>77640</t>
  </si>
  <si>
    <t>4097223600</t>
  </si>
  <si>
    <t>3600 JIMMY JOHNSON BLVD.</t>
  </si>
  <si>
    <t>JIMMY JOHNSON BLVD @ 9TH</t>
  </si>
  <si>
    <t>77642</t>
  </si>
  <si>
    <t>4097271945</t>
  </si>
  <si>
    <t>ARIEL SANCHEZ</t>
  </si>
  <si>
    <t>2214 SE MILITARY DRIVE</t>
  </si>
  <si>
    <t>SE MILITARY DR @ S PRESA</t>
  </si>
  <si>
    <t>2105318850</t>
  </si>
  <si>
    <t>SOFIA RODRIGUEZ</t>
  </si>
  <si>
    <t>1901 N IH 35</t>
  </si>
  <si>
    <t>N IH 35 @ MILL ST</t>
  </si>
  <si>
    <t>5123530162</t>
  </si>
  <si>
    <t>4038 E HOUSTON ST</t>
  </si>
  <si>
    <t>EAST HOUSTON ST @ IH 10</t>
  </si>
  <si>
    <t>78220</t>
  </si>
  <si>
    <t>2103373994</t>
  </si>
  <si>
    <t>ANA FELIX</t>
  </si>
  <si>
    <t>601 SOUTH PADRE ISLAND DR</t>
  </si>
  <si>
    <t>S PADRE @ OLD BROWNSVILLE</t>
  </si>
  <si>
    <t>3618148206</t>
  </si>
  <si>
    <t>ESEOSA OBADAGBONYI</t>
  </si>
  <si>
    <t>4300 OLD SPANISH TRAIL</t>
  </si>
  <si>
    <t>OLD SPANISH TRL @ CULLEN</t>
  </si>
  <si>
    <t>77021</t>
  </si>
  <si>
    <t>7137480726</t>
  </si>
  <si>
    <t>RUTH BAKER</t>
  </si>
  <si>
    <t>3201 GERSTNER MEMORIAL DR</t>
  </si>
  <si>
    <t>LAKE CHARLES</t>
  </si>
  <si>
    <t>GERSTNER NR PRIEN LAKE</t>
  </si>
  <si>
    <t>CALCASIEU</t>
  </si>
  <si>
    <t>70601</t>
  </si>
  <si>
    <t>3374752449</t>
  </si>
  <si>
    <t>3818 CARTWRIGHT RD.</t>
  </si>
  <si>
    <t>MISSOURI CITY</t>
  </si>
  <si>
    <t>CARTWRIGHT RD @ FM 1092</t>
  </si>
  <si>
    <t>77459</t>
  </si>
  <si>
    <t>2812080091</t>
  </si>
  <si>
    <t>905 AMBASSADOR CAFFERY</t>
  </si>
  <si>
    <t>AMB CAFFERY NR CAMERSON</t>
  </si>
  <si>
    <t>70506</t>
  </si>
  <si>
    <t>3372322601</t>
  </si>
  <si>
    <t>IDALINE SIMPSON</t>
  </si>
  <si>
    <t>3300 AMBASSADOR CAFFERY</t>
  </si>
  <si>
    <t>AMBASSADOR CAFFERY @RIDGE</t>
  </si>
  <si>
    <t>3379813081</t>
  </si>
  <si>
    <t>JAY CHAPMAN</t>
  </si>
  <si>
    <t>2601 W MAIN ST</t>
  </si>
  <si>
    <t>SPENCER HWY @ BAY AREA BL</t>
  </si>
  <si>
    <t>2818421185</t>
  </si>
  <si>
    <t>YANAIRA ALEMAN</t>
  </si>
  <si>
    <t>14811 N FREEWAY</t>
  </si>
  <si>
    <t>IH 45 HIGHWAY @ AIRTEX</t>
  </si>
  <si>
    <t>2818746863</t>
  </si>
  <si>
    <t>VERONICA VASQUEZ</t>
  </si>
  <si>
    <t>5102 MCPHERSON RD.</t>
  </si>
  <si>
    <t>MCPHERSON ROAD @ CALTON</t>
  </si>
  <si>
    <t>9567245499</t>
  </si>
  <si>
    <t>COLEEN GASKIN</t>
  </si>
  <si>
    <t>104 S. RAILROAD AVE.</t>
  </si>
  <si>
    <t>MOUNT ENTERPRISE</t>
  </si>
  <si>
    <t>RAILROAD AVE @ E RUSK ST</t>
  </si>
  <si>
    <t>RUSK</t>
  </si>
  <si>
    <t>75681</t>
  </si>
  <si>
    <t>9038224036</t>
  </si>
  <si>
    <t>BENJIE CARRELL</t>
  </si>
  <si>
    <t>705 S. MAGNOLIA</t>
  </si>
  <si>
    <t>WOODVILLE</t>
  </si>
  <si>
    <t>S MAGNOLIA ST @ WILLOW ST</t>
  </si>
  <si>
    <t>75979</t>
  </si>
  <si>
    <t>4093319272</t>
  </si>
  <si>
    <t>JAMIE CUNIO</t>
  </si>
  <si>
    <t>1203 N DICKINSON DR</t>
  </si>
  <si>
    <t>DICKINSON DR @ HENDERSON</t>
  </si>
  <si>
    <t>75785</t>
  </si>
  <si>
    <t>9036838210</t>
  </si>
  <si>
    <t>MICHELLE LILLEY</t>
  </si>
  <si>
    <t>3104 UNIVERSITY DR.</t>
  </si>
  <si>
    <t>NACOGDOCHES</t>
  </si>
  <si>
    <t>UNIVERSITY DR @ E AUSTIN</t>
  </si>
  <si>
    <t>75965</t>
  </si>
  <si>
    <t>9365642221</t>
  </si>
  <si>
    <t>DIMETRICE HOLMAN</t>
  </si>
  <si>
    <t>209 N. EL CAMINO CROSSING</t>
  </si>
  <si>
    <t>SAN AUGUSTINE</t>
  </si>
  <si>
    <t>HIGHWAY 96 @ BARRETT ST</t>
  </si>
  <si>
    <t>75972</t>
  </si>
  <si>
    <t>9362751433</t>
  </si>
  <si>
    <t>702 S. HOME ST.</t>
  </si>
  <si>
    <t>CORRIGAN</t>
  </si>
  <si>
    <t>S. HOME ST @ FM 59</t>
  </si>
  <si>
    <t>75939</t>
  </si>
  <si>
    <t>9363982727</t>
  </si>
  <si>
    <t>LANDBANK</t>
  </si>
  <si>
    <t>FM 3083 @ PLANTATION DR</t>
  </si>
  <si>
    <t>2195 WEST HWY 77</t>
  </si>
  <si>
    <t>HELEN MORE @ US 77/83</t>
  </si>
  <si>
    <t>HIGHWAY 90 @ AVE E</t>
  </si>
  <si>
    <t>77477</t>
  </si>
  <si>
    <t>BUDDY GANEM @ HWY 181</t>
  </si>
  <si>
    <t>BUDDY GANEM @ HIGHWAY 181</t>
  </si>
  <si>
    <t>3144 DICKERSON PIKE</t>
  </si>
  <si>
    <t>NASHVILLE</t>
  </si>
  <si>
    <t>DICKERSON PIKE</t>
  </si>
  <si>
    <t>TN</t>
  </si>
  <si>
    <t>37207</t>
  </si>
  <si>
    <t>6152263007</t>
  </si>
  <si>
    <t>ANDRE RICARDO BELL</t>
  </si>
  <si>
    <t>2200 BRICK CHURCH PIKE</t>
  </si>
  <si>
    <t>BRICK CHURCH PIKE</t>
  </si>
  <si>
    <t>6152582882</t>
  </si>
  <si>
    <t>TIM HARRIS</t>
  </si>
  <si>
    <t>3200 CLARKSVILLE PIKE</t>
  </si>
  <si>
    <t>CLARKSVILLE PIKE</t>
  </si>
  <si>
    <t>37218</t>
  </si>
  <si>
    <t>6152423711</t>
  </si>
  <si>
    <t>ERICA WILDER</t>
  </si>
  <si>
    <t>2022 ROSA PARKS BLVD</t>
  </si>
  <si>
    <t>ROSA PARKS BLVD</t>
  </si>
  <si>
    <t>37228</t>
  </si>
  <si>
    <t>6152599741</t>
  </si>
  <si>
    <t>RON MOODY</t>
  </si>
  <si>
    <t>2464 NEW SALEM HWY</t>
  </si>
  <si>
    <t>MURFREESBORO</t>
  </si>
  <si>
    <t>NEW SALEM HWY</t>
  </si>
  <si>
    <t>37128</t>
  </si>
  <si>
    <t>6158954747</t>
  </si>
  <si>
    <t>1550 FRANKLIN PIKE</t>
  </si>
  <si>
    <t>FRANKLIN PIKE &amp; MCCORD</t>
  </si>
  <si>
    <t>37091</t>
  </si>
  <si>
    <t>9312707600</t>
  </si>
  <si>
    <t>SHEILA CLOUSE</t>
  </si>
  <si>
    <t>1569 W BROAD ST</t>
  </si>
  <si>
    <t>COOKEVILLE</t>
  </si>
  <si>
    <t>W BROAD ST</t>
  </si>
  <si>
    <t>38501</t>
  </si>
  <si>
    <t>9315203123</t>
  </si>
  <si>
    <t>ANTHONY CLOUSE</t>
  </si>
  <si>
    <t>1040 SOUTH JEFFERSON</t>
  </si>
  <si>
    <t>SOUTH JEFFERSON</t>
  </si>
  <si>
    <t>9315203885</t>
  </si>
  <si>
    <t>TRACIE HARDEN</t>
  </si>
  <si>
    <t>12797 N HIGHWAY 27</t>
  </si>
  <si>
    <t>CHICKAMAUGA</t>
  </si>
  <si>
    <t>N HIGHWAY 27</t>
  </si>
  <si>
    <t>GA</t>
  </si>
  <si>
    <t>30707</t>
  </si>
  <si>
    <t>7063752626</t>
  </si>
  <si>
    <t>BRANDY NICOLE HOLCOMB</t>
  </si>
  <si>
    <t>227 SHELBY AVE</t>
  </si>
  <si>
    <t>SHELBY AVE</t>
  </si>
  <si>
    <t>37213</t>
  </si>
  <si>
    <t>6157426442</t>
  </si>
  <si>
    <t>1401 CHARLOTTE AVE</t>
  </si>
  <si>
    <t>CHARLOTTE AVE</t>
  </si>
  <si>
    <t>37203</t>
  </si>
  <si>
    <t>6153274475</t>
  </si>
  <si>
    <t>Waqar Tariq</t>
  </si>
  <si>
    <t>JAMES JENSON</t>
  </si>
  <si>
    <t>1111 BROADWAY AVE</t>
  </si>
  <si>
    <t>BROADWAY AVE</t>
  </si>
  <si>
    <t>6152567635</t>
  </si>
  <si>
    <t>LINDSAY KELSEY</t>
  </si>
  <si>
    <t>3400 WEST END AVE</t>
  </si>
  <si>
    <t>WEST END AVE</t>
  </si>
  <si>
    <t>6153850556</t>
  </si>
  <si>
    <t>JEFFREY PORTER</t>
  </si>
  <si>
    <t>2001 8TH AVE SOUTH</t>
  </si>
  <si>
    <t>8TH AVE SOUTH</t>
  </si>
  <si>
    <t>37204</t>
  </si>
  <si>
    <t>6153851956</t>
  </si>
  <si>
    <t>MARANDA JOHNSON</t>
  </si>
  <si>
    <t>104 FERGUS ROAD</t>
  </si>
  <si>
    <t>LA VERGNE</t>
  </si>
  <si>
    <t>FERGUS ROAD</t>
  </si>
  <si>
    <t>37086</t>
  </si>
  <si>
    <t>6152232690</t>
  </si>
  <si>
    <t>3504 HIXSON PIKE</t>
  </si>
  <si>
    <t>CHATTANOOGA</t>
  </si>
  <si>
    <t>HIXSON PIKE</t>
  </si>
  <si>
    <t>37415</t>
  </si>
  <si>
    <t>4238703288</t>
  </si>
  <si>
    <t>WILLIAM MCKNIGHT</t>
  </si>
  <si>
    <t>4106 FRANKLIN ROAD</t>
  </si>
  <si>
    <t>FRANKLIN ROAD</t>
  </si>
  <si>
    <t>6158905455</t>
  </si>
  <si>
    <t>LETITIA IRENE CURTIS</t>
  </si>
  <si>
    <t>3725 JENKINS ROAD</t>
  </si>
  <si>
    <t>JENKINS ROAD</t>
  </si>
  <si>
    <t>37421</t>
  </si>
  <si>
    <t>4239541232</t>
  </si>
  <si>
    <t>4198 MURFREESBORO RD</t>
  </si>
  <si>
    <t>MURFREESBORO RD</t>
  </si>
  <si>
    <t>37013</t>
  </si>
  <si>
    <t>6155010550</t>
  </si>
  <si>
    <t>243 LONG HOLLOW PIKE</t>
  </si>
  <si>
    <t>GOODLETTSVILLE</t>
  </si>
  <si>
    <t>LONG HOLLOW PIKE</t>
  </si>
  <si>
    <t>37072</t>
  </si>
  <si>
    <t>6158596272</t>
  </si>
  <si>
    <t>COSTELLA WILLIAMS</t>
  </si>
  <si>
    <t>100 N ANDERSON LANE</t>
  </si>
  <si>
    <t>HENDERSONVILLE</t>
  </si>
  <si>
    <t>N ANDERSON LANE</t>
  </si>
  <si>
    <t>37075</t>
  </si>
  <si>
    <t>6158240650</t>
  </si>
  <si>
    <t>819 S GALLATIN ROAD</t>
  </si>
  <si>
    <t>S GALLATIN ROAD</t>
  </si>
  <si>
    <t>37115</t>
  </si>
  <si>
    <t>6156122129</t>
  </si>
  <si>
    <t>3208 SHELBYVILLE HWY</t>
  </si>
  <si>
    <t>SHELBYVILLE HWY</t>
  </si>
  <si>
    <t>6158955465</t>
  </si>
  <si>
    <t>5926 ALABAMA HIGHWAY</t>
  </si>
  <si>
    <t>RINGGOLD</t>
  </si>
  <si>
    <t>ALABAMA HIGHWAY</t>
  </si>
  <si>
    <t>CATOOSA</t>
  </si>
  <si>
    <t>30736</t>
  </si>
  <si>
    <t>7069372104</t>
  </si>
  <si>
    <t>PEARL GREEN</t>
  </si>
  <si>
    <t>5050 HUNTER ROAD</t>
  </si>
  <si>
    <t>OOLTEWAH</t>
  </si>
  <si>
    <t>HUNTER ROAD</t>
  </si>
  <si>
    <t>37363</t>
  </si>
  <si>
    <t>4237608377</t>
  </si>
  <si>
    <t>449 COOL SPRINGS BLVD</t>
  </si>
  <si>
    <t>COOL SPRINGS BLVD</t>
  </si>
  <si>
    <t>37067</t>
  </si>
  <si>
    <t>6157717887</t>
  </si>
  <si>
    <t>TYLISSA CROSS</t>
  </si>
  <si>
    <t>4112 HILLSBORO PIKE</t>
  </si>
  <si>
    <t>HILLSBORO PIKE</t>
  </si>
  <si>
    <t>37215</t>
  </si>
  <si>
    <t>6153854576</t>
  </si>
  <si>
    <t>AMGAD BEKHIT</t>
  </si>
  <si>
    <t>3815 HILLSBORO PIKE</t>
  </si>
  <si>
    <t>6153863529</t>
  </si>
  <si>
    <t>TERRI STELEE</t>
  </si>
  <si>
    <t>7070 US HIGHWAY 70 SOUTH</t>
  </si>
  <si>
    <t>US HIGHWAY 70 SOUTH</t>
  </si>
  <si>
    <t>37221</t>
  </si>
  <si>
    <t>6156737938</t>
  </si>
  <si>
    <t>4601 LEBANON RD</t>
  </si>
  <si>
    <t>HERMITAGE</t>
  </si>
  <si>
    <t>LEBANON RD</t>
  </si>
  <si>
    <t>37076</t>
  </si>
  <si>
    <t>6152328567</t>
  </si>
  <si>
    <t>BENJAMIN WHITE</t>
  </si>
  <si>
    <t>5430 OLD HICKORY BLVD</t>
  </si>
  <si>
    <t>OLD HICKORY BLVD</t>
  </si>
  <si>
    <t>6152328480</t>
  </si>
  <si>
    <t>810 S CUMBERLAND ST</t>
  </si>
  <si>
    <t>S CUMBERLAND ST</t>
  </si>
  <si>
    <t>37087</t>
  </si>
  <si>
    <t>6154439043</t>
  </si>
  <si>
    <t>125 N MOUNT JULIET RD</t>
  </si>
  <si>
    <t>MOUNT JULIET</t>
  </si>
  <si>
    <t>N MOUNT JULIET RD</t>
  </si>
  <si>
    <t>37122</t>
  </si>
  <si>
    <t>6157541924</t>
  </si>
  <si>
    <t>1209 FORTRESS BLVD</t>
  </si>
  <si>
    <t>FORTRESS BLVD</t>
  </si>
  <si>
    <t>37129</t>
  </si>
  <si>
    <t>6154945912</t>
  </si>
  <si>
    <t>2020 S CHURCH STREET</t>
  </si>
  <si>
    <t>S CHURCH STREET</t>
  </si>
  <si>
    <t>37130</t>
  </si>
  <si>
    <t>6152173101</t>
  </si>
  <si>
    <t>SHERLETHIA OBARAYE</t>
  </si>
  <si>
    <t>1118 MERCURY BLVD</t>
  </si>
  <si>
    <t>MERCURY BLVD</t>
  </si>
  <si>
    <t>6152173112</t>
  </si>
  <si>
    <t>DAVID COOPER</t>
  </si>
  <si>
    <t>1849 E NORTHFIELD BLVD</t>
  </si>
  <si>
    <t>E NORTHFIELD BLVD</t>
  </si>
  <si>
    <t>6152171740</t>
  </si>
  <si>
    <t>MARY HUTCHENSON</t>
  </si>
  <si>
    <t>15007 OLD HICKORY BLVD</t>
  </si>
  <si>
    <t>37211</t>
  </si>
  <si>
    <t>6153311773</t>
  </si>
  <si>
    <t>SARA BURROWS</t>
  </si>
  <si>
    <t>340 HARDING PLACE</t>
  </si>
  <si>
    <t>HARDING PLACE</t>
  </si>
  <si>
    <t>6153316980</t>
  </si>
  <si>
    <t>EDWINA BOND</t>
  </si>
  <si>
    <t>2664 SMITH SPRINGS BLVD</t>
  </si>
  <si>
    <t>SMITH SPRINGS BLVD</t>
  </si>
  <si>
    <t>37217</t>
  </si>
  <si>
    <t>6153997575</t>
  </si>
  <si>
    <t>CHARLIE ADKINS</t>
  </si>
  <si>
    <t>890 NISSAN DR</t>
  </si>
  <si>
    <t>SMYRNA</t>
  </si>
  <si>
    <t>NISSAN DR</t>
  </si>
  <si>
    <t>37167</t>
  </si>
  <si>
    <t>6154594764</t>
  </si>
  <si>
    <t>LACRISHA STUART</t>
  </si>
  <si>
    <t>2800 NOLENSVILLE PIKE</t>
  </si>
  <si>
    <t>NOLENSVILLE PIKE</t>
  </si>
  <si>
    <t>6152513589</t>
  </si>
  <si>
    <t>ERIC LEA</t>
  </si>
  <si>
    <t>1309 MURFREESBORO PIKE</t>
  </si>
  <si>
    <t>MURFREESBORO @ MCGAVOCK</t>
  </si>
  <si>
    <t>6153994144</t>
  </si>
  <si>
    <t>CLOSED LEASE SITE</t>
  </si>
  <si>
    <t>1340 S BALTIMORE ST</t>
  </si>
  <si>
    <t>S BALTIMORE @ GRANVIEW</t>
  </si>
  <si>
    <t>17331</t>
  </si>
  <si>
    <t>9100 ARBORETUM PKWY</t>
  </si>
  <si>
    <t>ARBORETUM PKWY</t>
  </si>
  <si>
    <t>LAREDO TACO CO FOOD TRUCK</t>
  </si>
  <si>
    <t>2050 SARATOGA BLVD</t>
  </si>
  <si>
    <t>78417</t>
  </si>
  <si>
    <t>333 N SAM HOUSTON PKWY E</t>
  </si>
  <si>
    <t>SAM HOUSTON PKWY</t>
  </si>
  <si>
    <t>77060</t>
  </si>
  <si>
    <t>75 S HOUCKS RD</t>
  </si>
  <si>
    <t>HOUCKS</t>
  </si>
  <si>
    <t>625 8TH AVE WEST</t>
  </si>
  <si>
    <t>8TH AVE W @ 7TH ST W</t>
  </si>
  <si>
    <t>KINKAID NR 4TH ST</t>
  </si>
  <si>
    <t>7016 VALLEY AVE E</t>
  </si>
  <si>
    <t>70TH @ VALLEY AVE</t>
  </si>
  <si>
    <t>260 COLONY BLVD</t>
  </si>
  <si>
    <t>THE VILLAGES</t>
  </si>
  <si>
    <t>CR 466A</t>
  </si>
  <si>
    <t>32162</t>
  </si>
  <si>
    <t>NASA PKWY NR TEXAS AVE</t>
  </si>
  <si>
    <t>8322843866</t>
  </si>
  <si>
    <t>300 EAST CORPORATE</t>
  </si>
  <si>
    <t>CORPORATE @ E SW PKWY</t>
  </si>
  <si>
    <t>RIVER HEIGHTS DR</t>
  </si>
  <si>
    <t>RIVER HEIGHTS DR NR RH LN</t>
  </si>
  <si>
    <t>T4C 0N8</t>
  </si>
  <si>
    <t>7500 HARDESON RD</t>
  </si>
  <si>
    <t>HARDESON RD @ 75TH ST SW</t>
  </si>
  <si>
    <t>98203</t>
  </si>
  <si>
    <t>861 TAMIAMI TRAIL</t>
  </si>
  <si>
    <t>TAMIAMI TR @ TOLEDO BLADE</t>
  </si>
  <si>
    <t>9412688427</t>
  </si>
  <si>
    <t>2090 WESTINGHOUSE RD</t>
  </si>
  <si>
    <t>WESTINGHOUSE @ AW GRIMES</t>
  </si>
  <si>
    <t>5127138359</t>
  </si>
  <si>
    <t>TBD DIXON ST</t>
  </si>
  <si>
    <t>DIXON ST @ SOUTH ST</t>
  </si>
  <si>
    <t>1338 W MANCHESTER BLVD</t>
  </si>
  <si>
    <t>MANCHESTER @ NORMANDIE</t>
  </si>
  <si>
    <t>37 E MAIN ST</t>
  </si>
  <si>
    <t>MAIN ST @ N HILLSIDE AVE</t>
  </si>
  <si>
    <t>1800 E SLAUGHTER RD</t>
  </si>
  <si>
    <t>SLAUGHTER @ OLD LOCKHART</t>
  </si>
  <si>
    <t>5127506311</t>
  </si>
  <si>
    <t>NEW CANEY</t>
  </si>
  <si>
    <t>HWY 242 @ SPEED ST</t>
  </si>
  <si>
    <t>77357</t>
  </si>
  <si>
    <t>7303 FAIRMONT PKWY</t>
  </si>
  <si>
    <t>FAIRMONT @ CENTER</t>
  </si>
  <si>
    <t>77505</t>
  </si>
  <si>
    <t>LAKE OLYMPIA @ VICKSBURG</t>
  </si>
  <si>
    <t>2817105840</t>
  </si>
  <si>
    <t>77429</t>
  </si>
  <si>
    <t>HAMMERLY &amp; BELTWAY</t>
  </si>
  <si>
    <t>HAMMERLY BLVD @ BELTWAY</t>
  </si>
  <si>
    <t>77043</t>
  </si>
  <si>
    <t>241 ATLANTIC AVE</t>
  </si>
  <si>
    <t>ATLANTIC AVE NR BOERUM PL</t>
  </si>
  <si>
    <t>3477682847</t>
  </si>
  <si>
    <t>800 STIRLING RD</t>
  </si>
  <si>
    <t>STIRLING @ PHIPPEN-WAITER</t>
  </si>
  <si>
    <t>NE 117TH ST @ NE 99TH ST</t>
  </si>
  <si>
    <t>3608391705</t>
  </si>
  <si>
    <t>5220 FASHION OUTLETS WAY</t>
  </si>
  <si>
    <t>BALMORAL @ FASHION OUTLET</t>
  </si>
  <si>
    <t>7460 LONE TREE WAY</t>
  </si>
  <si>
    <t>LONE TREE WAY @ O'HARA</t>
  </si>
  <si>
    <t>EXEC AIRPORT DR &amp; BRUNER</t>
  </si>
  <si>
    <t>EXEC AIRPORT @ BRUNER</t>
  </si>
  <si>
    <t>1440 GREENSBORO RD</t>
  </si>
  <si>
    <t>HIGH POINT</t>
  </si>
  <si>
    <t>MAIN ST @ PENNY RD</t>
  </si>
  <si>
    <t>GUILFORD</t>
  </si>
  <si>
    <t>27260</t>
  </si>
  <si>
    <t>SR 29 @ E COWBOY WAY</t>
  </si>
  <si>
    <t>850 TAMARACK AVE</t>
  </si>
  <si>
    <t>TAMARACK @ HWY 5</t>
  </si>
  <si>
    <t>1605 E INNES RD</t>
  </si>
  <si>
    <t>INNES ST @ NEWCOMB RD</t>
  </si>
  <si>
    <t>28146</t>
  </si>
  <si>
    <t>7047541906</t>
  </si>
  <si>
    <t>2501 11TH AVE</t>
  </si>
  <si>
    <t>25TH @ 11TH</t>
  </si>
  <si>
    <t>9705801603</t>
  </si>
  <si>
    <t>3430 S 8400 W</t>
  </si>
  <si>
    <t>3500 S @ 8400 W</t>
  </si>
  <si>
    <t>84044</t>
  </si>
  <si>
    <t>RICHEY @ ALLEN GENOA</t>
  </si>
  <si>
    <t>11254 I AVE</t>
  </si>
  <si>
    <t>I AVE @ EUCALYPTUS ST</t>
  </si>
  <si>
    <t>RIVERSIDE &amp; LINCOLN</t>
  </si>
  <si>
    <t>RIVERSIDE @ LINCOLN</t>
  </si>
  <si>
    <t>ROCKSPRINGS RD &amp; MISSION</t>
  </si>
  <si>
    <t>ROCKSPRINGS @ MISSION</t>
  </si>
  <si>
    <t>92025</t>
  </si>
  <si>
    <t>1234 MEMPHIS</t>
  </si>
  <si>
    <t>48TH @ MEMPHIS</t>
  </si>
  <si>
    <t>GREAT MILLS &amp; CHANCELLORS</t>
  </si>
  <si>
    <t>LEXINGTON PARK</t>
  </si>
  <si>
    <t>RT 246 @ RT 237</t>
  </si>
  <si>
    <t>20653</t>
  </si>
  <si>
    <t>3555 ROSECRANS ST</t>
  </si>
  <si>
    <t>ROSECRANS @ MIDWAY</t>
  </si>
  <si>
    <t>1929 E GARRISON BLVD</t>
  </si>
  <si>
    <t>NEW HOPE RD @ GARRISON</t>
  </si>
  <si>
    <t>28054</t>
  </si>
  <si>
    <t>310 CODDLE MARKET DR</t>
  </si>
  <si>
    <t>GEORGE LILES @ CODDLE MKT</t>
  </si>
  <si>
    <t>19605 W INTERSTATE 10</t>
  </si>
  <si>
    <t>IH-10 NR CAMP BULLIS RD</t>
  </si>
  <si>
    <t>17460 JUDSON</t>
  </si>
  <si>
    <t>LOOP 1604 @ JUDSON (LTC)</t>
  </si>
  <si>
    <t>1670 E MAIN ST</t>
  </si>
  <si>
    <t>I-5 @ E MAIN ST</t>
  </si>
  <si>
    <t>95776</t>
  </si>
  <si>
    <t>706 W TRADE ST</t>
  </si>
  <si>
    <t>W TRADE ST @ N WALNUT ST</t>
  </si>
  <si>
    <t>28034</t>
  </si>
  <si>
    <t>HERNDON AVE &amp; BRAWLEY AVE</t>
  </si>
  <si>
    <t>HERNDON AVE @ BRAWLEY</t>
  </si>
  <si>
    <t>PHILADELPHIA &amp; BELCAMP RD</t>
  </si>
  <si>
    <t>BELCAMP</t>
  </si>
  <si>
    <t>PHILADELPHIA @ BELCAMP</t>
  </si>
  <si>
    <t>21017</t>
  </si>
  <si>
    <t>BALTIMORE PKE &amp; HAYS ST</t>
  </si>
  <si>
    <t>BALTIMORE PKE @ S HAYS ST</t>
  </si>
  <si>
    <t>TAVERNIER</t>
  </si>
  <si>
    <t>OVERSEAS HWY @ PALM AVE</t>
  </si>
  <si>
    <t>33070</t>
  </si>
  <si>
    <t>SR 520 @ MAXIM PKWY</t>
  </si>
  <si>
    <t>32833</t>
  </si>
  <si>
    <t>4704 GOLDEN GATE PKWY</t>
  </si>
  <si>
    <t>GOLDEN GATE PKWY @ 47TH</t>
  </si>
  <si>
    <t>1201 10TH AVE</t>
  </si>
  <si>
    <t>10TH AVE @ B ST</t>
  </si>
  <si>
    <t>HARLEM @ BELLFORT</t>
  </si>
  <si>
    <t>2985 C ST</t>
  </si>
  <si>
    <t>30TH @ C ST</t>
  </si>
  <si>
    <t>6769 ABRAMS RD</t>
  </si>
  <si>
    <t>ABRAMS @ PARK LN</t>
  </si>
  <si>
    <t>CACTUS AVE</t>
  </si>
  <si>
    <t>CACTUS AVE @ INNOVATION</t>
  </si>
  <si>
    <t>900 PEMBROKE</t>
  </si>
  <si>
    <t>PEMBROKE RD @ NW 10TH AVE</t>
  </si>
  <si>
    <t>288 &amp; 428</t>
  </si>
  <si>
    <t>288 @ 428</t>
  </si>
  <si>
    <t>SHAW &amp; WEST</t>
  </si>
  <si>
    <t>SHAW AVE @ WEST AVE</t>
  </si>
  <si>
    <t>93711</t>
  </si>
  <si>
    <t>E WAKE AVE</t>
  </si>
  <si>
    <t>DOGWOOD RD @ WAKE AVE</t>
  </si>
  <si>
    <t>1740 W ARMY TRAIL RD</t>
  </si>
  <si>
    <t>ARMY TRAIL RD @ ROHLWING</t>
  </si>
  <si>
    <t>60101</t>
  </si>
  <si>
    <t>CA 46 &amp; GRIFFITH AVE</t>
  </si>
  <si>
    <t>WASCO</t>
  </si>
  <si>
    <t>CA 46 @ GRIFFITH AVE</t>
  </si>
  <si>
    <t>93280</t>
  </si>
  <si>
    <t>525 WILLIAMS ST</t>
  </si>
  <si>
    <t>SAN LEANDRO @ WILLIAMS</t>
  </si>
  <si>
    <t>KANNER @ JACK JAMES</t>
  </si>
  <si>
    <t>MAIN ST @ PRINCETON ST</t>
  </si>
  <si>
    <t>07014</t>
  </si>
  <si>
    <t>17000 SWEETWATER VIL DR</t>
  </si>
  <si>
    <t>HWY 71 @ SERENE HILLS RD</t>
  </si>
  <si>
    <t>4802 RIVER RD</t>
  </si>
  <si>
    <t>RIVER RD @ LAWRENCE AVE</t>
  </si>
  <si>
    <t>60176</t>
  </si>
  <si>
    <t>11410 RAMAH CHURCH RD</t>
  </si>
  <si>
    <t>OLD STATESVILLE @ RAMAH</t>
  </si>
  <si>
    <t>FERRARI RANCH RD</t>
  </si>
  <si>
    <t>FERRARI RANCH @ OLD HWY65</t>
  </si>
  <si>
    <t>FM 2931 &amp; FISHTRAP</t>
  </si>
  <si>
    <t>PROVIDENCE VILLAGE</t>
  </si>
  <si>
    <t>FM 2931 @ FISHTRAP</t>
  </si>
  <si>
    <t>1273 DEER PARK AVE</t>
  </si>
  <si>
    <t>DEER PARK AVE @ WEEKS RD</t>
  </si>
  <si>
    <t>11703</t>
  </si>
  <si>
    <t>2106 N 2300 WEST</t>
  </si>
  <si>
    <t>2100 NORTH NR 2300 WEST</t>
  </si>
  <si>
    <t>3788 MILLIKEN AVE</t>
  </si>
  <si>
    <t>MILLIKEN AVE @ RIVERSIDE</t>
  </si>
  <si>
    <t>2903 S GENERAL BRUCE DR</t>
  </si>
  <si>
    <t>I-35 @ S 57TH ST</t>
  </si>
  <si>
    <t>400 N HWY 77</t>
  </si>
  <si>
    <t>WAXAHACHIE</t>
  </si>
  <si>
    <t>HWY 77 @ KIRKSEY ST</t>
  </si>
  <si>
    <t>75165</t>
  </si>
  <si>
    <t>2501 E BALL RD</t>
  </si>
  <si>
    <t>BALL RD @ SUNKIST ST</t>
  </si>
  <si>
    <t>66 CENTENNIAL DR</t>
  </si>
  <si>
    <t>CENTENNIAL DR @ OCEAN AVE</t>
  </si>
  <si>
    <t>8482751268</t>
  </si>
  <si>
    <t>US 301 NR PASEO AL MAR</t>
  </si>
  <si>
    <t>257 LANGTREE RD</t>
  </si>
  <si>
    <t>MOORESVILLE</t>
  </si>
  <si>
    <t>I-77 @ LANGTREE</t>
  </si>
  <si>
    <t>28117</t>
  </si>
  <si>
    <t>KEVIN RICHARDSON</t>
  </si>
  <si>
    <t>114 US, US-90 ALT</t>
  </si>
  <si>
    <t>E SARAH DEWITT @ WATER</t>
  </si>
  <si>
    <t>78629</t>
  </si>
  <si>
    <t>4694010807</t>
  </si>
  <si>
    <t>NEWPORT &amp; EVANS</t>
  </si>
  <si>
    <t>MENIFEE</t>
  </si>
  <si>
    <t>NEWPORT RD @ EVANS RD</t>
  </si>
  <si>
    <t>92584</t>
  </si>
  <si>
    <t>BUCKLEY &amp; PAGOSA</t>
  </si>
  <si>
    <t>BUCKLEY @ PAGOSA</t>
  </si>
  <si>
    <t>17426 108TH AVE SE</t>
  </si>
  <si>
    <t>PETROVISKY NR 108TH</t>
  </si>
  <si>
    <t>3998 S BABCOCK ST</t>
  </si>
  <si>
    <t>BABCOCK ST @ EBER BLVD</t>
  </si>
  <si>
    <t>32901</t>
  </si>
  <si>
    <t>2400 N PALM CANYON DR</t>
  </si>
  <si>
    <t>PALM CANYON @ RACQUET CLU</t>
  </si>
  <si>
    <t>POINCIANA @ HEMLOCK</t>
  </si>
  <si>
    <t>BRADFORD ST @ WILSON WAY</t>
  </si>
  <si>
    <t>95204</t>
  </si>
  <si>
    <t>2747 W 95TH ST</t>
  </si>
  <si>
    <t>95TH ST @ CALIFORNIA AVE</t>
  </si>
  <si>
    <t>60805</t>
  </si>
  <si>
    <t>1711 S ANDREWS BLVD</t>
  </si>
  <si>
    <t>ANDREWS @ SE 17TH</t>
  </si>
  <si>
    <t>33315</t>
  </si>
  <si>
    <t>220 S UNION AVE</t>
  </si>
  <si>
    <t>S UNION @ 58 FWY</t>
  </si>
  <si>
    <t>93307</t>
  </si>
  <si>
    <t>2291 N UNIVERSITY PKWY</t>
  </si>
  <si>
    <t>N UNIVERSITY PKWY</t>
  </si>
  <si>
    <t>6460 PINES BLVD</t>
  </si>
  <si>
    <t>PINES BLVD @ SW 64TH WAY</t>
  </si>
  <si>
    <t>SUMTER &amp; I 75</t>
  </si>
  <si>
    <t>SUMTER @ I 75</t>
  </si>
  <si>
    <t>34291</t>
  </si>
  <si>
    <t>CHARTER WAY NR STOCKTON</t>
  </si>
  <si>
    <t>S WATT &amp; ELDER CREEK</t>
  </si>
  <si>
    <t>WATT AVE @ ELDER CREEK RD</t>
  </si>
  <si>
    <t>27014 W SUNRISE BLVD</t>
  </si>
  <si>
    <t>SUNRISE BLVD @ NW 27TH AV</t>
  </si>
  <si>
    <t>LAURENS</t>
  </si>
  <si>
    <t>HWY 221 NR I-385</t>
  </si>
  <si>
    <t>29360</t>
  </si>
  <si>
    <t>8646660081</t>
  </si>
  <si>
    <t>1206 NE 163RD ST</t>
  </si>
  <si>
    <t>NE 163RD @ NE 12TH</t>
  </si>
  <si>
    <t>33162</t>
  </si>
  <si>
    <t>LAND O' LAKES</t>
  </si>
  <si>
    <t>LAND O LAKES @ RIDGE RD</t>
  </si>
  <si>
    <t>34638</t>
  </si>
  <si>
    <t>I-10 &amp; JOHN MARTIN</t>
  </si>
  <si>
    <t>I-10 @ JOHN MARTIN</t>
  </si>
  <si>
    <t>WHITE MARSH &amp; POCOMOKE</t>
  </si>
  <si>
    <t>WHITE MARSH @ POCOMOKE CT</t>
  </si>
  <si>
    <t>706 E EISENHOWER BLVD</t>
  </si>
  <si>
    <t>HWY 34 @ MONROE</t>
  </si>
  <si>
    <t>9703082285</t>
  </si>
  <si>
    <t>WASHINGTON BLVD &amp; E 1700N</t>
  </si>
  <si>
    <t>WASHINGTON BLVD @ E 1700N</t>
  </si>
  <si>
    <t>SEC OF KANNER HWY</t>
  </si>
  <si>
    <t>SALERNO NR KANNER</t>
  </si>
  <si>
    <t>JUDITH MONTERREY</t>
  </si>
  <si>
    <t>8100 SHELDON RD</t>
  </si>
  <si>
    <t>SHELDON RD @ LEWIS STEIN</t>
  </si>
  <si>
    <t>8344 POWER INN RD</t>
  </si>
  <si>
    <t>POWER INN @ ORCHARD LOOP</t>
  </si>
  <si>
    <t>9166825800</t>
  </si>
  <si>
    <t>JAMES FRANKLIN</t>
  </si>
  <si>
    <t>9146 HARBOUR POINT DR</t>
  </si>
  <si>
    <t>HARBOUR POINT @ LONGPOINT</t>
  </si>
  <si>
    <t>TINA RHODES</t>
  </si>
  <si>
    <t>4316 TOWN CENTER BLVD</t>
  </si>
  <si>
    <t>EL DORADO HILLS</t>
  </si>
  <si>
    <t>TOWN CENTER @ LATROBE RD</t>
  </si>
  <si>
    <t>95762</t>
  </si>
  <si>
    <t>9169339293</t>
  </si>
  <si>
    <t>1234 ZLATEN DR</t>
  </si>
  <si>
    <t>HWY 119 @ ZLATEN</t>
  </si>
  <si>
    <t>555 W LAKE ST</t>
  </si>
  <si>
    <t>W LAKE ST @ S BARTLETT RD</t>
  </si>
  <si>
    <t>34410 S DIXIE HWY</t>
  </si>
  <si>
    <t>S DIXIE HWY @ E PALM DR</t>
  </si>
  <si>
    <t>945 HICKSVILLE RD</t>
  </si>
  <si>
    <t>HICKSVILLE RD @ DUFF PL</t>
  </si>
  <si>
    <t>1900 W LA BREA BLVD</t>
  </si>
  <si>
    <t>WASHINGTON @ LA BREA</t>
  </si>
  <si>
    <t>2737 E 7TH ST</t>
  </si>
  <si>
    <t>7TH ST @ TEMPLE</t>
  </si>
  <si>
    <t>MISSION &amp; CORYDON</t>
  </si>
  <si>
    <t>MISSION TR @ CORYDON RD</t>
  </si>
  <si>
    <t>N IMPERIAL AVE &amp; E 15TH</t>
  </si>
  <si>
    <t>IMPERIAL AVE @ 15TH ST</t>
  </si>
  <si>
    <t>92251</t>
  </si>
  <si>
    <t>348 W ARBOR VITAE</t>
  </si>
  <si>
    <t>INGLEWOOD @ ARBOR VITAE</t>
  </si>
  <si>
    <t>2820 WILLOW RD</t>
  </si>
  <si>
    <t>WILLOW @ PFINGSTEN</t>
  </si>
  <si>
    <t>COIT RD @ 15TH ST</t>
  </si>
  <si>
    <t>114 NORTHERN BLVD</t>
  </si>
  <si>
    <t>GREENVALE</t>
  </si>
  <si>
    <t>NORTHERN BLVD NR GLEN COV</t>
  </si>
  <si>
    <t>11548</t>
  </si>
  <si>
    <t>FORT LUPTON</t>
  </si>
  <si>
    <t>HWY 52 NR ROLLIE AVE</t>
  </si>
  <si>
    <t>80621</t>
  </si>
  <si>
    <t>HARDIN BLVD NR HWY 380</t>
  </si>
  <si>
    <t>FRUITVILLE &amp; EAST</t>
  </si>
  <si>
    <t>FRUITVILLE RD @ EAST RD</t>
  </si>
  <si>
    <t>34240</t>
  </si>
  <si>
    <t>NARCOOSSEE &amp; JACK BRACK</t>
  </si>
  <si>
    <t>NARCOOSSEE @ JACK BRACK</t>
  </si>
  <si>
    <t>170 &amp; OLD DENTON RD</t>
  </si>
  <si>
    <t>170 @ OLD DENTON RD</t>
  </si>
  <si>
    <t>MOONEY &amp; TULARE</t>
  </si>
  <si>
    <t>MOONEY BLVD @ TULARE ST</t>
  </si>
  <si>
    <t>93274</t>
  </si>
  <si>
    <t>SMITH &amp; TOWER</t>
  </si>
  <si>
    <t>SMITH @ TOWER</t>
  </si>
  <si>
    <t>KINGSLAND &amp; PIN OAK</t>
  </si>
  <si>
    <t>KINGSLAND @ PIN OAK</t>
  </si>
  <si>
    <t>77494</t>
  </si>
  <si>
    <t>8498 FLORIN RD</t>
  </si>
  <si>
    <t>FLORIN RD @ FRENCH RD</t>
  </si>
  <si>
    <t>170 &amp; 377</t>
  </si>
  <si>
    <t>170 @ 377</t>
  </si>
  <si>
    <t>MT HOLLY @ MT HOLLY-HUNTE</t>
  </si>
  <si>
    <t>SAHARA AVE &amp; SANDHILL RD</t>
  </si>
  <si>
    <t>SAHARA AVE @ SANDHILL RD</t>
  </si>
  <si>
    <t>3230 WEST LANE</t>
  </si>
  <si>
    <t>WEST LANE @ E ALPINE</t>
  </si>
  <si>
    <t>402 VASQUEZ BLVD</t>
  </si>
  <si>
    <t>PLATTEVILLE</t>
  </si>
  <si>
    <t>HWY 85 @ GRAND</t>
  </si>
  <si>
    <t>80651</t>
  </si>
  <si>
    <t>8801 CONCORD RD</t>
  </si>
  <si>
    <t>SUSSEX HWY @ CONCORD RD</t>
  </si>
  <si>
    <t>19973</t>
  </si>
  <si>
    <t>SPENCER &amp; PRESTON</t>
  </si>
  <si>
    <t>SPENCER @ PRESTON LTC</t>
  </si>
  <si>
    <t>1888 OCEANSIDE BLVD</t>
  </si>
  <si>
    <t>OCEANSIDE BLVD @ GOAT HIL</t>
  </si>
  <si>
    <t>TEIGE &amp; SPRING CYPRESS</t>
  </si>
  <si>
    <t>TEIGE @ SPRING CYPRESS</t>
  </si>
  <si>
    <t>SEABURY AVE</t>
  </si>
  <si>
    <t>DUPONT BLVD @ SEABURY AVE</t>
  </si>
  <si>
    <t>19963</t>
  </si>
  <si>
    <t>20498 SUSSEX HWY</t>
  </si>
  <si>
    <t>SUSSEX HWY @ CANNON RD</t>
  </si>
  <si>
    <t>19933</t>
  </si>
  <si>
    <t>4700 SUNRISE HWY</t>
  </si>
  <si>
    <t>SUNRISE HWY @ LAKE SHORE</t>
  </si>
  <si>
    <t>SEMINOLE PRATT &amp; PERSIMMO</t>
  </si>
  <si>
    <t>SEMINOLE PRATT @ PERSIMMO</t>
  </si>
  <si>
    <t>626 CAN DO EXPY</t>
  </si>
  <si>
    <t>HAZLETON</t>
  </si>
  <si>
    <t>CAN DO EXPY @ MAPLEWOOD</t>
  </si>
  <si>
    <t>LUZERNE</t>
  </si>
  <si>
    <t>18202</t>
  </si>
  <si>
    <t>1510 NE 8TH ST</t>
  </si>
  <si>
    <t>CAMPBELL DR @ NE 15 AVE</t>
  </si>
  <si>
    <t>OCEAN GTWY @ HOLLY GROVE</t>
  </si>
  <si>
    <t>HWY 380 &amp; BOORMAN</t>
  </si>
  <si>
    <t>HWY 380 @ BOORMAN</t>
  </si>
  <si>
    <t>CRAIG RD &amp; ARCATA WAY</t>
  </si>
  <si>
    <t>CRAIG @ ARCATA</t>
  </si>
  <si>
    <t>890 MONTAUK HWY</t>
  </si>
  <si>
    <t>MONTAUK HWY @ GRAND ST</t>
  </si>
  <si>
    <t>1023 US HWY 22</t>
  </si>
  <si>
    <t>US HWY 22 @ W END AVE</t>
  </si>
  <si>
    <t>JOHN YOUNG PKWY &amp; I-4</t>
  </si>
  <si>
    <t>JOHN YOUNG @ I-4</t>
  </si>
  <si>
    <t>841 S 7TH AVE</t>
  </si>
  <si>
    <t>7TH AVE @ CLARK AVE</t>
  </si>
  <si>
    <t>91745</t>
  </si>
  <si>
    <t>122 W 7TH ST</t>
  </si>
  <si>
    <t>ZANG @ 7TH</t>
  </si>
  <si>
    <t>18505 COLIMA RD</t>
  </si>
  <si>
    <t>COLIMA RD @ JELLICK AVE</t>
  </si>
  <si>
    <t>7300 FAIR OAKS BLVD</t>
  </si>
  <si>
    <t>FAIR OAKS BLVD @ SUTTER</t>
  </si>
  <si>
    <t>95608</t>
  </si>
  <si>
    <t>WOOLBRIGHT &amp; MILITARY</t>
  </si>
  <si>
    <t>WOOLBRIGHT NR MILITARY</t>
  </si>
  <si>
    <t>ORANGE &amp; TUPPERWARE</t>
  </si>
  <si>
    <t>ORANGE AVE @ TUPPERWARE</t>
  </si>
  <si>
    <t>HWY 50 &amp; CARTER</t>
  </si>
  <si>
    <t>HWY 50 @ CARTER</t>
  </si>
  <si>
    <t>4615 SAN JACINTO ST</t>
  </si>
  <si>
    <t>SAN JACINTO @ BLODGETT ST</t>
  </si>
  <si>
    <t>6090 LONG BEACH BLVD</t>
  </si>
  <si>
    <t>LONG BEACH BLVD @ VICTORI</t>
  </si>
  <si>
    <t>US 395 &amp; LA MESA</t>
  </si>
  <si>
    <t>US HWY 395 @ LA MESA</t>
  </si>
  <si>
    <t>3603 SONOMA BLVD</t>
  </si>
  <si>
    <t>SONOMA BLVD @ REDWOOD ST</t>
  </si>
  <si>
    <t>PANAMA LN &amp; WIBLE</t>
  </si>
  <si>
    <t>PANAMA LN NR WIBLE</t>
  </si>
  <si>
    <t>2020 ST JOSEPH'S DR</t>
  </si>
  <si>
    <t>ST JOSEPH'S @ RUBY LOCKHA</t>
  </si>
  <si>
    <t>W MAIN ST &amp; N 9TH ST</t>
  </si>
  <si>
    <t>W MAIN ST @ N 9TH ST</t>
  </si>
  <si>
    <t>NORTHGATE BLVD NR TANDY</t>
  </si>
  <si>
    <t>95834</t>
  </si>
  <si>
    <t>PERRIS BLVD &amp; DRACAEA AVE</t>
  </si>
  <si>
    <t>PERRIS BLVD @ DRACAEA</t>
  </si>
  <si>
    <t>10 S RANDALL RD</t>
  </si>
  <si>
    <t>RANDALL @ ALGONQUIN</t>
  </si>
  <si>
    <t>60102</t>
  </si>
  <si>
    <t>2242099408</t>
  </si>
  <si>
    <t>8010 ORCHARD LOOP LN</t>
  </si>
  <si>
    <t>ORCHARD LOOP @ CALVINE</t>
  </si>
  <si>
    <t>792 ATLANTIC AVE</t>
  </si>
  <si>
    <t>MT VERNON AVE</t>
  </si>
  <si>
    <t>MT VERNON AVE @ CENTER ST</t>
  </si>
  <si>
    <t>HWY 27 &amp; CITRUS GROVE</t>
  </si>
  <si>
    <t>HWY 27 @ CITRUS GROVE</t>
  </si>
  <si>
    <t>1636 LEMON ST</t>
  </si>
  <si>
    <t>LEMON ST @ ORANGETHORPE</t>
  </si>
  <si>
    <t>13110 LAKEWOOD BLVD</t>
  </si>
  <si>
    <t>LAKEWOOD @ GARDENDALE</t>
  </si>
  <si>
    <t>15930 HULL ST RD</t>
  </si>
  <si>
    <t>HULL ST @ OTTERDALE RD</t>
  </si>
  <si>
    <t>7505 KINGERY HWY</t>
  </si>
  <si>
    <t>KINGERY HWY @ 75TH ST</t>
  </si>
  <si>
    <t>60527</t>
  </si>
  <si>
    <t>30080 OVERPASS RD</t>
  </si>
  <si>
    <t>OVERPASS RD @ BOYETTE RD</t>
  </si>
  <si>
    <t>33545</t>
  </si>
  <si>
    <t>8787 W OAKLAND PARK BLVD</t>
  </si>
  <si>
    <t>OAKLAND PRK @ PINE ISLAND</t>
  </si>
  <si>
    <t>7990 RIVIERA BLVD</t>
  </si>
  <si>
    <t>UNIVERSITY DR @ RIVIERA</t>
  </si>
  <si>
    <t>3411 N HIATUS RD</t>
  </si>
  <si>
    <t>OAKLAND PARK @ HIATUS</t>
  </si>
  <si>
    <t>H ST &amp; WEST 5TH ST</t>
  </si>
  <si>
    <t>G @ 5TH</t>
  </si>
  <si>
    <t>1198 N MAIN ST</t>
  </si>
  <si>
    <t>MAIN @ LAUREL</t>
  </si>
  <si>
    <t>I-10 &amp; BARKER CYPRESS</t>
  </si>
  <si>
    <t>I-10 @ BARKER CYPRESS</t>
  </si>
  <si>
    <t>77094</t>
  </si>
  <si>
    <t>10001 S SOUTHWEST HWY</t>
  </si>
  <si>
    <t>SOUTHWEST HWY @ RIDGELAND</t>
  </si>
  <si>
    <t>60415</t>
  </si>
  <si>
    <t>13183 IH 10 EAST</t>
  </si>
  <si>
    <t>IH 10 EAST @ FM 1518</t>
  </si>
  <si>
    <t>19990 SW 177 AVE</t>
  </si>
  <si>
    <t>SW 177 AVE @ QUAIL ROOST</t>
  </si>
  <si>
    <t>LAUREL RD &amp; KNIGHTS TRAIL</t>
  </si>
  <si>
    <t>NOKOMIS</t>
  </si>
  <si>
    <t>LAUREL RD NR KNIGHTS TRAI</t>
  </si>
  <si>
    <t>34275</t>
  </si>
  <si>
    <t>RIDGEFIELD</t>
  </si>
  <si>
    <t>PIONEER ST @ S 65TH AVE</t>
  </si>
  <si>
    <t>98642</t>
  </si>
  <si>
    <t>7131 N WESTERN AVE</t>
  </si>
  <si>
    <t>N WESTERN AVE @ W TOUHY</t>
  </si>
  <si>
    <t>60645</t>
  </si>
  <si>
    <t>2509 N FLORIDA AVE</t>
  </si>
  <si>
    <t>FLORIDA AVE @ PARSONS PNT</t>
  </si>
  <si>
    <t>34442</t>
  </si>
  <si>
    <t>6455 SAN PEDRO</t>
  </si>
  <si>
    <t>SAN PEDRO @ JACKSON KELLE</t>
  </si>
  <si>
    <t>BOULDER HWY &amp; RUSSELL</t>
  </si>
  <si>
    <t>BOULDER HWY @ RUSSELL</t>
  </si>
  <si>
    <t>89122</t>
  </si>
  <si>
    <t>5101 VENICE BLVD</t>
  </si>
  <si>
    <t>VENICE BLVD @ REDONDO</t>
  </si>
  <si>
    <t>3032 WILSHIRE BLVD</t>
  </si>
  <si>
    <t>WILSHIRE @ BERKLEY</t>
  </si>
  <si>
    <t>90403</t>
  </si>
  <si>
    <t>ROSAMOND BLVD &amp; 25TH ST</t>
  </si>
  <si>
    <t>ROSAMOND</t>
  </si>
  <si>
    <t>ROSAMOND @ 25TH ST</t>
  </si>
  <si>
    <t>93560</t>
  </si>
  <si>
    <t>CLARCONA OCOEE &amp; LAKEWOOD</t>
  </si>
  <si>
    <t>CLARCONA OCOEE @ LAKEWOOD</t>
  </si>
  <si>
    <t>290 RIVER DR</t>
  </si>
  <si>
    <t>RIVER DR @ MONROE ST</t>
  </si>
  <si>
    <t>623 69TH ST</t>
  </si>
  <si>
    <t>IMPERIAL AVE @ 69TH ST</t>
  </si>
  <si>
    <t>3921 N 10TH</t>
  </si>
  <si>
    <t>NOLANA @ N 10TH</t>
  </si>
  <si>
    <t>26TH AVE E &amp; 27TH ST E</t>
  </si>
  <si>
    <t>26TH AVE E @ 27TH ST E</t>
  </si>
  <si>
    <t>201 NORTH POINT BLVD</t>
  </si>
  <si>
    <t>NORTH POINT @ E BALTIMORE</t>
  </si>
  <si>
    <t>210 ROUTE 36</t>
  </si>
  <si>
    <t>ROUTE 36 @ LAUREL AVE</t>
  </si>
  <si>
    <t>IRON GATE</t>
  </si>
  <si>
    <t>HWY 20 @ 47 AVE</t>
  </si>
  <si>
    <t>T4S 0A0</t>
  </si>
  <si>
    <t>9 FT SALONGA RD</t>
  </si>
  <si>
    <t>NORTHPORT</t>
  </si>
  <si>
    <t>ROUTE 25A NR FRESH POND</t>
  </si>
  <si>
    <t>11768</t>
  </si>
  <si>
    <t>1022 OYSTER BAY RD</t>
  </si>
  <si>
    <t>EAST NORWICH</t>
  </si>
  <si>
    <t>OYSTER BAY RD NR RTE 25A</t>
  </si>
  <si>
    <t>11732</t>
  </si>
  <si>
    <t>3000 WILKINSON BLVD</t>
  </si>
  <si>
    <t>WILKINSON BLVD @ ASHLEY</t>
  </si>
  <si>
    <t>SEIDEL RD NR SETON CREEK</t>
  </si>
  <si>
    <t>8768 ARCHIBALD AVE</t>
  </si>
  <si>
    <t>ARCHIBALD @ 9TH ST</t>
  </si>
  <si>
    <t>24340 WASHINGTON AVE</t>
  </si>
  <si>
    <t>WASHINGTON AVE @ LEMON</t>
  </si>
  <si>
    <t>NEWBERRY</t>
  </si>
  <si>
    <t>SC219 NR I-26</t>
  </si>
  <si>
    <t>29108</t>
  </si>
  <si>
    <t>NAYLOR MILL</t>
  </si>
  <si>
    <t>OCEAN GTWY @ NAYLOR MILL</t>
  </si>
  <si>
    <t>3529 W 4TH ST</t>
  </si>
  <si>
    <t>4TH ST NR 35TH AVE</t>
  </si>
  <si>
    <t>SR 80 &amp; N LEE ST</t>
  </si>
  <si>
    <t>SR 80 @ N LEE ST</t>
  </si>
  <si>
    <t>BLALOCK @ LONG POINT</t>
  </si>
  <si>
    <t>77055</t>
  </si>
  <si>
    <t>FEDERAL @ VIRGINIA</t>
  </si>
  <si>
    <t>1003 S HANOVER ST</t>
  </si>
  <si>
    <t>CARLISLE</t>
  </si>
  <si>
    <t>S HANOVER ST @ GARLAND DR</t>
  </si>
  <si>
    <t>17013</t>
  </si>
  <si>
    <t>BREWER &amp; MCPHERSON</t>
  </si>
  <si>
    <t>BREWER @ MCPHERSON</t>
  </si>
  <si>
    <t>VISALIA PKWY &amp; MOONEY</t>
  </si>
  <si>
    <t>VISALIA PKWY @ MOONEY BLV</t>
  </si>
  <si>
    <t>4415 PACIFIC AVE</t>
  </si>
  <si>
    <t>PACIFIC AVE @ W BIANCHI</t>
  </si>
  <si>
    <t>1233 E CHARTER WAY</t>
  </si>
  <si>
    <t>E MLK JR @ S AIRPORT WAY</t>
  </si>
  <si>
    <t>6323 SYKESVILLE RD</t>
  </si>
  <si>
    <t>SYKESVILLE RD @ MACBETH</t>
  </si>
  <si>
    <t>21784</t>
  </si>
  <si>
    <t>6734 LINCOLN AVE</t>
  </si>
  <si>
    <t>LINCOLNWOOD</t>
  </si>
  <si>
    <t>LINCOLN AVE @ CRAWFORD RD</t>
  </si>
  <si>
    <t>60712</t>
  </si>
  <si>
    <t>234 TURNERSBURG HWY</t>
  </si>
  <si>
    <t>TURNERSBURG @ NORTH POINT</t>
  </si>
  <si>
    <t>5600 WILSHIRE BLVD</t>
  </si>
  <si>
    <t>WILSHIRE BLVD @ RIDGELEY</t>
  </si>
  <si>
    <t>HARRIS RD</t>
  </si>
  <si>
    <t>HARRIS RD @ ELLENWOOD RD</t>
  </si>
  <si>
    <t>1234 S 96TH ST</t>
  </si>
  <si>
    <t>LOUISVILLE</t>
  </si>
  <si>
    <t>96TH ST NR DILLON RD</t>
  </si>
  <si>
    <t>80027</t>
  </si>
  <si>
    <t>1312 SPRINGSTEEN RD</t>
  </si>
  <si>
    <t>S ANDERSON @ SPRINGSTEEN</t>
  </si>
  <si>
    <t>29734</t>
  </si>
  <si>
    <t>I-45 &amp; RANKIN</t>
  </si>
  <si>
    <t>I-45 @ RANKIN</t>
  </si>
  <si>
    <t>136 COLLEGE AVE</t>
  </si>
  <si>
    <t>COLLEGE AVE @ CLEVELAND</t>
  </si>
  <si>
    <t>HWY 29</t>
  </si>
  <si>
    <t>HWY 29 @ PAVILLION BLVD</t>
  </si>
  <si>
    <t>CONCAR DR NR S GRANT ST</t>
  </si>
  <si>
    <t>94402</t>
  </si>
  <si>
    <t>CENTENNIAL CTR &amp; OSO BLAN</t>
  </si>
  <si>
    <t>CENTENNIAL CTR @ OSO BLAN</t>
  </si>
  <si>
    <t>9210 S SEPULVEDA BLVD</t>
  </si>
  <si>
    <t>SEPULVEDA @ SEPULVEDA EAS</t>
  </si>
  <si>
    <t>4840 E BRUNDAGE LN</t>
  </si>
  <si>
    <t>OSWELL @ BRUNDAGE</t>
  </si>
  <si>
    <t>5103 SUNDANCE TRAIL</t>
  </si>
  <si>
    <t>CR 466A @ CR 462 E</t>
  </si>
  <si>
    <t>3500 NELSON RD</t>
  </si>
  <si>
    <t>NELSON RD @ MANUEL CAMPOS</t>
  </si>
  <si>
    <t>3700 N MANNHEIM RD</t>
  </si>
  <si>
    <t>FRANKLIN PARK</t>
  </si>
  <si>
    <t>MANNHEIM RD @ WAVELAND</t>
  </si>
  <si>
    <t>60131</t>
  </si>
  <si>
    <t>W MARKET ST</t>
  </si>
  <si>
    <t>GREENSBORO</t>
  </si>
  <si>
    <t>W MARKET @ MUIRS CHAPEL</t>
  </si>
  <si>
    <t>27407</t>
  </si>
  <si>
    <t>1900 10TH AVE NORTH</t>
  </si>
  <si>
    <t>10TH @ BARNETT</t>
  </si>
  <si>
    <t>4 ROYAL VISTA WAY NW</t>
  </si>
  <si>
    <t>112 AVE NW NR ROYAL VISTA</t>
  </si>
  <si>
    <t>T3R 0N2</t>
  </si>
  <si>
    <t>14710 SW 184 ST</t>
  </si>
  <si>
    <t>EUREKA DR @ 147 AVE</t>
  </si>
  <si>
    <t>33187</t>
  </si>
  <si>
    <t>1731 E DIVISION ST</t>
  </si>
  <si>
    <t>DIVISION ST @ STADIUM DR</t>
  </si>
  <si>
    <t>4501 OLD BURLINGTON RD</t>
  </si>
  <si>
    <t>HWY 70 @ WILLOW LAKE</t>
  </si>
  <si>
    <t>27405</t>
  </si>
  <si>
    <t>300 S DECATUR</t>
  </si>
  <si>
    <t>DECATUR @ MEADOWS LANE</t>
  </si>
  <si>
    <t>89107</t>
  </si>
  <si>
    <t>1234 GODDING HOLLOW PKWY</t>
  </si>
  <si>
    <t>COLORADO BLVD @ GODDING H</t>
  </si>
  <si>
    <t>BROADWAY @ ROCKHILL</t>
  </si>
  <si>
    <t>77061</t>
  </si>
  <si>
    <t>GARTH</t>
  </si>
  <si>
    <t>GARTH @ ARCHER</t>
  </si>
  <si>
    <t>25575 PLEASANT VALLEY RD</t>
  </si>
  <si>
    <t>PLEASANT VALLEY @ L JACKS</t>
  </si>
  <si>
    <t>CORTEZ RD</t>
  </si>
  <si>
    <t>CORTEZ RD @ PALMA SOLA</t>
  </si>
  <si>
    <t>WILLIAMS DR @ WILDWOOD DR</t>
  </si>
  <si>
    <t>1020 PORT WASHINGTON</t>
  </si>
  <si>
    <t>PORT WASHINGTON @ MAIN</t>
  </si>
  <si>
    <t>NWC OF 48TH &amp; 3RD</t>
  </si>
  <si>
    <t>48TH @ 3RD</t>
  </si>
  <si>
    <t>816 SE 17TH ST</t>
  </si>
  <si>
    <t>SE 17TH @ S MIAMI RD</t>
  </si>
  <si>
    <t>3401 FIVE CHOP RD</t>
  </si>
  <si>
    <t>FIVE CHOP RD @ I-20 ROOST</t>
  </si>
  <si>
    <t>29115</t>
  </si>
  <si>
    <t>725 S MOLLISON AVE</t>
  </si>
  <si>
    <t>WASHINGTON AVE @ MOLLISON</t>
  </si>
  <si>
    <t>HARDIN &amp; VIRGINIA PKWY</t>
  </si>
  <si>
    <t>HARDIN BLVD @ VIRGINIA</t>
  </si>
  <si>
    <t>PLEASANT HILL @ HARBOR</t>
  </si>
  <si>
    <t>JULIO REZA</t>
  </si>
  <si>
    <t>2314 N PORTLAND AVE</t>
  </si>
  <si>
    <t>OKLAHOMA CITY</t>
  </si>
  <si>
    <t>NW 23RD @ N PORTLAND</t>
  </si>
  <si>
    <t>73107</t>
  </si>
  <si>
    <t>4059472237</t>
  </si>
  <si>
    <t>1301 SW 44TH ST</t>
  </si>
  <si>
    <t>SW 44TH @ S BLACKWELDER</t>
  </si>
  <si>
    <t>73119</t>
  </si>
  <si>
    <t>4056812054</t>
  </si>
  <si>
    <t>CHAD BUNCH</t>
  </si>
  <si>
    <t>1821 S AIR DEPOT BLVD</t>
  </si>
  <si>
    <t>MIDWEST CITY</t>
  </si>
  <si>
    <t>S AIR DEPOT NR W PEACH ST</t>
  </si>
  <si>
    <t>73110</t>
  </si>
  <si>
    <t>4057374556</t>
  </si>
  <si>
    <t>7928 N MAY AVE</t>
  </si>
  <si>
    <t>N MAY AVE @ DORCHESTER DR</t>
  </si>
  <si>
    <t>73120</t>
  </si>
  <si>
    <t>4058487326</t>
  </si>
  <si>
    <t>ANDREA BROWN</t>
  </si>
  <si>
    <t>7500 SE 15TH ST</t>
  </si>
  <si>
    <t>15TH ST @ KEY BLVD</t>
  </si>
  <si>
    <t>4057376392</t>
  </si>
  <si>
    <t>CHARIS MCWILLIAMS</t>
  </si>
  <si>
    <t>8935 NW 10TH ST</t>
  </si>
  <si>
    <t>NW 10TH @ NE COUNTY LINE</t>
  </si>
  <si>
    <t>73127</t>
  </si>
  <si>
    <t>4057875437</t>
  </si>
  <si>
    <t>1520 SW 59TH ST</t>
  </si>
  <si>
    <t>SW 59TH ST @ S KENTUCKY</t>
  </si>
  <si>
    <t>4056829356</t>
  </si>
  <si>
    <t>2901 SW 44TH ST</t>
  </si>
  <si>
    <t>SW 44TH ST @ MAY AVE</t>
  </si>
  <si>
    <t>4056812141</t>
  </si>
  <si>
    <t>3645 NW 50TH ST</t>
  </si>
  <si>
    <t>NW 50TH ST @ N PORTLAND</t>
  </si>
  <si>
    <t>73112</t>
  </si>
  <si>
    <t>4059431459</t>
  </si>
  <si>
    <t>2845 NW 10TH ST</t>
  </si>
  <si>
    <t>NW 10TH ST @ N MAY AVE</t>
  </si>
  <si>
    <t>4059482016</t>
  </si>
  <si>
    <t>11930 S MAY AVE</t>
  </si>
  <si>
    <t>S MAY AVE @ SW 119TH ST</t>
  </si>
  <si>
    <t>73170</t>
  </si>
  <si>
    <t>4056928723</t>
  </si>
  <si>
    <t>7216 N WESTERN AVE</t>
  </si>
  <si>
    <t>N WESTERN AVE @ NW 71ST P</t>
  </si>
  <si>
    <t>73116</t>
  </si>
  <si>
    <t>4058488763</t>
  </si>
  <si>
    <t>6609 W WILSHIRE BLVD</t>
  </si>
  <si>
    <t>W WILSHIRE BLVD @ HANOVER</t>
  </si>
  <si>
    <t>73132</t>
  </si>
  <si>
    <t>4057220947</t>
  </si>
  <si>
    <t>DENISE WRIGHT</t>
  </si>
  <si>
    <t>9416 S WESTERN AVE</t>
  </si>
  <si>
    <t>S WESTERN AVE @ BROOKWOOD</t>
  </si>
  <si>
    <t>73139</t>
  </si>
  <si>
    <t>4056917991</t>
  </si>
  <si>
    <t>DE'AUNDRA MATTHEWS</t>
  </si>
  <si>
    <t>2323 N PENNSYLVANIA AVE</t>
  </si>
  <si>
    <t>N PENNSLYVANIA @ NW 23RD</t>
  </si>
  <si>
    <t>4055210285</t>
  </si>
  <si>
    <t>2912 NW 122ND ST</t>
  </si>
  <si>
    <t>NW 122ND ST NR N MAY AVE</t>
  </si>
  <si>
    <t>4057559713</t>
  </si>
  <si>
    <t>10901 N MAY AVE</t>
  </si>
  <si>
    <t>N MAY AVE @ W HEFNER RD</t>
  </si>
  <si>
    <t>4057488932</t>
  </si>
  <si>
    <t>9308 N PENNSYLVANIA AVE</t>
  </si>
  <si>
    <t>THE VILLAGE</t>
  </si>
  <si>
    <t>N PENNSLYVANIA @ BRITTON</t>
  </si>
  <si>
    <t>4058431827</t>
  </si>
  <si>
    <t>RODRIGUS THOMPSON</t>
  </si>
  <si>
    <t>5100 N MACARTHUR BLVD</t>
  </si>
  <si>
    <t>WARR ACRES</t>
  </si>
  <si>
    <t>N MACARTHUR @ NW 50TH ST</t>
  </si>
  <si>
    <t>73122</t>
  </si>
  <si>
    <t>4057875923</t>
  </si>
  <si>
    <t>1 NE 36TH ST</t>
  </si>
  <si>
    <t>NE 36TH ST @ N SANTA FE</t>
  </si>
  <si>
    <t>73105</t>
  </si>
  <si>
    <t>4052084401</t>
  </si>
  <si>
    <t>RHYS ROBINSON-PUGH</t>
  </si>
  <si>
    <t>12237 N COUNCIL RD</t>
  </si>
  <si>
    <t>N COUNCIL RD @ NW 122ND</t>
  </si>
  <si>
    <t>73162</t>
  </si>
  <si>
    <t>4057200548</t>
  </si>
  <si>
    <t>1701 N MERIDIAN AVE</t>
  </si>
  <si>
    <t>N MERIDIAN @ NW 16TH ST</t>
  </si>
  <si>
    <t>4059430651</t>
  </si>
  <si>
    <t>ANA PAREDES</t>
  </si>
  <si>
    <t>1251 N SANTA FE AVE</t>
  </si>
  <si>
    <t>N SANTA FE @ W DANFORTH</t>
  </si>
  <si>
    <t>73003</t>
  </si>
  <si>
    <t>4053405474</t>
  </si>
  <si>
    <t>3200 TINKER DIAGONAL</t>
  </si>
  <si>
    <t>DEL CITY</t>
  </si>
  <si>
    <t>TINKER DIAGONAL @ SCOTT</t>
  </si>
  <si>
    <t>73115</t>
  </si>
  <si>
    <t>4056723925</t>
  </si>
  <si>
    <t>SARA JONES</t>
  </si>
  <si>
    <t>6809 S MAY AVE</t>
  </si>
  <si>
    <t>S MAY AVE @ SW 68TH ST</t>
  </si>
  <si>
    <t>73159</t>
  </si>
  <si>
    <t>4056813704</t>
  </si>
  <si>
    <t>JESSICA SMITH</t>
  </si>
  <si>
    <t>1500 SOUTH BOULEVARD</t>
  </si>
  <si>
    <t>SOUTH BOULEVARD @ E 15TH</t>
  </si>
  <si>
    <t>73013</t>
  </si>
  <si>
    <t>4053487102</t>
  </si>
  <si>
    <t>CODY TUDOR</t>
  </si>
  <si>
    <t>600 W VANDAMENT AVE</t>
  </si>
  <si>
    <t>YUKON</t>
  </si>
  <si>
    <t>W VANDAMENT AVE @ S HOLLY</t>
  </si>
  <si>
    <t>CANADIAN</t>
  </si>
  <si>
    <t>73099</t>
  </si>
  <si>
    <t>4053501283</t>
  </si>
  <si>
    <t>DUSTY DAUZAT</t>
  </si>
  <si>
    <t>16500 N WESTERN AVE</t>
  </si>
  <si>
    <t>N WESTERN AVE @ NW 164TH</t>
  </si>
  <si>
    <t>4053305711</t>
  </si>
  <si>
    <t>CHRIS HUNTER</t>
  </si>
  <si>
    <t>921 SE 66TH ST</t>
  </si>
  <si>
    <t>SE 66TH @ I35 SERVICE RD</t>
  </si>
  <si>
    <t>4056317238</t>
  </si>
  <si>
    <t>CHRIS PURCELL</t>
  </si>
  <si>
    <t>13636 N ROCKWELL AVE</t>
  </si>
  <si>
    <t>N ROCKWELL @ W MEMORIAL</t>
  </si>
  <si>
    <t>73142</t>
  </si>
  <si>
    <t>4054701444</t>
  </si>
  <si>
    <t>642 NW 12TH ST</t>
  </si>
  <si>
    <t>NW 12TH ST @ CITY AVE</t>
  </si>
  <si>
    <t>73160</t>
  </si>
  <si>
    <t>4057931310</t>
  </si>
  <si>
    <t>1628 N ROCKWELL AVE</t>
  </si>
  <si>
    <t>N ROCKWELL @ NW 16TH ST</t>
  </si>
  <si>
    <t>4057872462</t>
  </si>
  <si>
    <t>301 W WILSHIRE BLVD</t>
  </si>
  <si>
    <t>W WILSHIRE @ N HARVEY</t>
  </si>
  <si>
    <t>4058424771</t>
  </si>
  <si>
    <t>12000 S WESTERN AVE</t>
  </si>
  <si>
    <t>S WESTERN AVE @ SW 119TH</t>
  </si>
  <si>
    <t>4056912867</t>
  </si>
  <si>
    <t>MEME PLUNKETT</t>
  </si>
  <si>
    <t>4700 N WESTERN AVE</t>
  </si>
  <si>
    <t>N WESTERN AVE @ NW 46TH</t>
  </si>
  <si>
    <t>73118</t>
  </si>
  <si>
    <t>4055211356</t>
  </si>
  <si>
    <t>CELESTINA HAYES</t>
  </si>
  <si>
    <t>2928 S MERIDIAN AVE</t>
  </si>
  <si>
    <t>S MERIDIAN AVE @ SW 29TH</t>
  </si>
  <si>
    <t>73108</t>
  </si>
  <si>
    <t>4056810709</t>
  </si>
  <si>
    <t>ED BURCH</t>
  </si>
  <si>
    <t>2400 N MACARTHUR BLVD</t>
  </si>
  <si>
    <t>N MACARTHUR @ NW 23RD ST</t>
  </si>
  <si>
    <t>4059490951</t>
  </si>
  <si>
    <t>1640 SW 134TH ST</t>
  </si>
  <si>
    <t>SW 134TH @ S PENNSYLVANIA</t>
  </si>
  <si>
    <t>4056912407</t>
  </si>
  <si>
    <t>BURL TILLMAN</t>
  </si>
  <si>
    <t>2800 CHAUTAUQUA AVE</t>
  </si>
  <si>
    <t>CHAUTAUQUA AVE @ W IMHOFF</t>
  </si>
  <si>
    <t>73072</t>
  </si>
  <si>
    <t>4053646541</t>
  </si>
  <si>
    <t>1333 E LINDSEY ST</t>
  </si>
  <si>
    <t>E LINDSEY @ BILOXI DR</t>
  </si>
  <si>
    <t>73071</t>
  </si>
  <si>
    <t>4053605418</t>
  </si>
  <si>
    <t>KASSIE NEWMAN</t>
  </si>
  <si>
    <t>1100 SW 19TH ST</t>
  </si>
  <si>
    <t>SW 19TH ST @ S SANTA FE</t>
  </si>
  <si>
    <t>4059124958</t>
  </si>
  <si>
    <t>600 SW 4TH ST</t>
  </si>
  <si>
    <t>SW 4TH ST @ S TELEPHONE</t>
  </si>
  <si>
    <t>4057037200</t>
  </si>
  <si>
    <t>MICHELLE HAGGER</t>
  </si>
  <si>
    <t>8930 S SOONER RD</t>
  </si>
  <si>
    <t>S SOONER @ SE 89TH ST</t>
  </si>
  <si>
    <t>73135</t>
  </si>
  <si>
    <t>4057334323</t>
  </si>
  <si>
    <t>JIMMIE HICKS</t>
  </si>
  <si>
    <t>2840 NW 59TH ST</t>
  </si>
  <si>
    <t>NW 59TH ST NR N MAY AVE</t>
  </si>
  <si>
    <t>4058424782</t>
  </si>
  <si>
    <t>1549 S MORGAN RD</t>
  </si>
  <si>
    <t>S MORGAN RD @ SW 15TH ST</t>
  </si>
  <si>
    <t>4053247965</t>
  </si>
  <si>
    <t>NW 39TH ST @ N ANN ARBOR</t>
  </si>
  <si>
    <t>4057873185</t>
  </si>
  <si>
    <t>ASHLEY NIX</t>
  </si>
  <si>
    <t>2361 E ALAMEDA ST</t>
  </si>
  <si>
    <t>ALAMEDA @ 24TH AVE</t>
  </si>
  <si>
    <t>4053640744</t>
  </si>
  <si>
    <t>4861 SE 44TH ST</t>
  </si>
  <si>
    <t>SE 44TH ST @ S SOONER RD</t>
  </si>
  <si>
    <t>4056770809</t>
  </si>
  <si>
    <t>10444 S PENNSYLVANIA AVE</t>
  </si>
  <si>
    <t>S PENNSYLVANIA @ SW 104TH</t>
  </si>
  <si>
    <t>4056913681</t>
  </si>
  <si>
    <t>2400 36TH AVENUE NW</t>
  </si>
  <si>
    <t>36TH AVE NW @ ROCK CREEK</t>
  </si>
  <si>
    <t>4055799136</t>
  </si>
  <si>
    <t>12500 N MACARTHUR BLVD</t>
  </si>
  <si>
    <t>N MACARTHUR NR NW 122ND</t>
  </si>
  <si>
    <t>4057216471</t>
  </si>
  <si>
    <t>EMILY MONTET</t>
  </si>
  <si>
    <t>8301 NE 10TH ST</t>
  </si>
  <si>
    <t>NE 10TH ST @ ST JOHNS AVE</t>
  </si>
  <si>
    <t>4057372477</t>
  </si>
  <si>
    <t>RACHEL CHEATWOOD</t>
  </si>
  <si>
    <t>3624 N PENNSYLVANIA AVE</t>
  </si>
  <si>
    <t>N PENNSYLVANIA @ NW 36TH</t>
  </si>
  <si>
    <t>4055288183</t>
  </si>
  <si>
    <t>3701 N ROCKWELL AVE</t>
  </si>
  <si>
    <t>BETHANY</t>
  </si>
  <si>
    <t>N ROCKWELL @ NW 36TH ST</t>
  </si>
  <si>
    <t>73008</t>
  </si>
  <si>
    <t>4057873315</t>
  </si>
  <si>
    <t>LORIE RITTENBERRY</t>
  </si>
  <si>
    <t>1245 SW 29TH ST</t>
  </si>
  <si>
    <t>SW 29TH ST @ S BLACKWATER</t>
  </si>
  <si>
    <t>73109</t>
  </si>
  <si>
    <t>4056321883</t>
  </si>
  <si>
    <t>KYLE WOODS</t>
  </si>
  <si>
    <t>11231 N ROCKWELL AVE</t>
  </si>
  <si>
    <t>N ROCKWELL @ NW 112TH ST</t>
  </si>
  <si>
    <t>4057738541</t>
  </si>
  <si>
    <t>KIMBERLYN WHITE</t>
  </si>
  <si>
    <t>NW 108TH @ N WESTERN AVE</t>
  </si>
  <si>
    <t>73114</t>
  </si>
  <si>
    <t>4057521918</t>
  </si>
  <si>
    <t>1230 N KELLY AVE</t>
  </si>
  <si>
    <t>N KELLY AVE @ W DANFORTH</t>
  </si>
  <si>
    <t>4053416053</t>
  </si>
  <si>
    <t>BRITTANIE GLIDEWELL</t>
  </si>
  <si>
    <t>1201 12TH AVE NE</t>
  </si>
  <si>
    <t>12TH AVE NE @ E ROBINSON</t>
  </si>
  <si>
    <t>4053292744</t>
  </si>
  <si>
    <t>4803 E RENO AVE</t>
  </si>
  <si>
    <t>RENO AVE NR HISEL RD</t>
  </si>
  <si>
    <t>73117</t>
  </si>
  <si>
    <t>4056770957</t>
  </si>
  <si>
    <t>JOSEPH WADE</t>
  </si>
  <si>
    <t>7005 NE 10TH ST</t>
  </si>
  <si>
    <t>NE 10TH ST @ N AIR DEPOT</t>
  </si>
  <si>
    <t>4057378081</t>
  </si>
  <si>
    <t>KRISHOPHER LAWRENCE</t>
  </si>
  <si>
    <t>112 S BRYANT AVE</t>
  </si>
  <si>
    <t>S BRYANT AVE @ E 2ND ST</t>
  </si>
  <si>
    <t>73034</t>
  </si>
  <si>
    <t>4053403585</t>
  </si>
  <si>
    <t>HAZEL STERN</t>
  </si>
  <si>
    <t>1041 NW 12TH ST</t>
  </si>
  <si>
    <t>NW 12TH ST @ SANTA FE AVE</t>
  </si>
  <si>
    <t>4057931316</t>
  </si>
  <si>
    <t>3000 S MAY AVE</t>
  </si>
  <si>
    <t>S MAY AVE @ SW 29TH ST</t>
  </si>
  <si>
    <t>4056317759</t>
  </si>
  <si>
    <t>2017 S MACARTHUR BLVD</t>
  </si>
  <si>
    <t>S MACARTHUR @ CANADIAN DR</t>
  </si>
  <si>
    <t>73128</t>
  </si>
  <si>
    <t>4056812451</t>
  </si>
  <si>
    <t>1711 W STATE HWY 152</t>
  </si>
  <si>
    <t>MUSTANG</t>
  </si>
  <si>
    <t>W HWY 152 @ SW 74TH ST</t>
  </si>
  <si>
    <t>73064</t>
  </si>
  <si>
    <t>4053760251</t>
  </si>
  <si>
    <t>601 S RANCHWOOD BLVD</t>
  </si>
  <si>
    <t>S RANCHWOOD @ MABEL C FRY</t>
  </si>
  <si>
    <t>4053501337</t>
  </si>
  <si>
    <t>TRAVIS CONNELL</t>
  </si>
  <si>
    <t>7020 W BRITTON RD</t>
  </si>
  <si>
    <t>W BRITTON RD @ N ROCKWELL</t>
  </si>
  <si>
    <t>4057224334</t>
  </si>
  <si>
    <t>BOBBY RODGERS</t>
  </si>
  <si>
    <t>SW 74TH @ S DOUGLAS AVE</t>
  </si>
  <si>
    <t>4056328641</t>
  </si>
  <si>
    <t>KRISTIE MENDENHALL</t>
  </si>
  <si>
    <t>NW 39TH EXPY @ N TULSA</t>
  </si>
  <si>
    <t>4059474651</t>
  </si>
  <si>
    <t>9600 N COUNCIL RD</t>
  </si>
  <si>
    <t>N COUNCIL RD @ NW 94TH ST</t>
  </si>
  <si>
    <t>4057216460</t>
  </si>
  <si>
    <t>PATRICIA PIERCE</t>
  </si>
  <si>
    <t>1920 S EASTERN AVE</t>
  </si>
  <si>
    <t>S EASTERN AVE @ SE 19TH</t>
  </si>
  <si>
    <t>4057931328</t>
  </si>
  <si>
    <t>JENEA BIGGERS</t>
  </si>
  <si>
    <t>9925 SE 15TH ST</t>
  </si>
  <si>
    <t>SE 15TH ST @ S POST OAK</t>
  </si>
  <si>
    <t>73130</t>
  </si>
  <si>
    <t>4057377729</t>
  </si>
  <si>
    <t>1000 SE 15TH ST</t>
  </si>
  <si>
    <t>SE 15TH ST. @ S HIGH AVE</t>
  </si>
  <si>
    <t>73129</t>
  </si>
  <si>
    <t>4056770426</t>
  </si>
  <si>
    <t>ASHLEY SPITLER</t>
  </si>
  <si>
    <t>9001 S MAY AVE</t>
  </si>
  <si>
    <t>SE 15TH ST. @ S MAY AVE</t>
  </si>
  <si>
    <t>325 E AYERS ST</t>
  </si>
  <si>
    <t>E AYERS ST @ N UNIVERSITY</t>
  </si>
  <si>
    <t>4053481913</t>
  </si>
  <si>
    <t>RAMSES FRANKLIN</t>
  </si>
  <si>
    <t>3200 N CLASSEN BLVD</t>
  </si>
  <si>
    <t>N CLASSEN BLVD @ NW 31ST</t>
  </si>
  <si>
    <t>4055257107</t>
  </si>
  <si>
    <t>7424 S WALKER AVE</t>
  </si>
  <si>
    <t>S. WALKER AVE NR SW 74TH</t>
  </si>
  <si>
    <t>4056328792</t>
  </si>
  <si>
    <t>MELODY WILLIAMS</t>
  </si>
  <si>
    <t>3205 W ROBINSON ST</t>
  </si>
  <si>
    <t>W. ROBINSON @ CROSSROADS</t>
  </si>
  <si>
    <t>4053605081</t>
  </si>
  <si>
    <t>VICKY DUDLEY</t>
  </si>
  <si>
    <t>2556 CLASSEN BLVD</t>
  </si>
  <si>
    <t>CLASSEN @ E CONSTITUTION</t>
  </si>
  <si>
    <t>4057010715</t>
  </si>
  <si>
    <t>JENNIFER THOMAS</t>
  </si>
  <si>
    <t>3245 NORTHWEST EXPY</t>
  </si>
  <si>
    <t>NW EXPY @ N INDEPENDENCE</t>
  </si>
  <si>
    <t>4058428705</t>
  </si>
  <si>
    <t>7959 NW 23RD ST</t>
  </si>
  <si>
    <t>NW 23RD ST @ N COUNCIL RD</t>
  </si>
  <si>
    <t>4054956448</t>
  </si>
  <si>
    <t>SANDRA REYNOLDS</t>
  </si>
  <si>
    <t>4432 NW 63RD ST</t>
  </si>
  <si>
    <t>NW 63RD ST @ N MERIDIAN</t>
  </si>
  <si>
    <t>4059424288</t>
  </si>
  <si>
    <t>JOEY SUBLETT</t>
  </si>
  <si>
    <t>12408 N MUSTANG RD</t>
  </si>
  <si>
    <t>N MUSTANG RD @ NW EXPY</t>
  </si>
  <si>
    <t>4053732206</t>
  </si>
  <si>
    <t>TRINH TRAN</t>
  </si>
  <si>
    <t>1101 NW 10TH ST</t>
  </si>
  <si>
    <t>NW 10TH ST @ N WESTERN</t>
  </si>
  <si>
    <t>73106</t>
  </si>
  <si>
    <t>4056023406</t>
  </si>
  <si>
    <t>ROBERT ROCKHOLT</t>
  </si>
  <si>
    <t>101 S ROCKWELL AVE</t>
  </si>
  <si>
    <t>N ROCKWELL AVE @ RENO AVE</t>
  </si>
  <si>
    <t>4057873974</t>
  </si>
  <si>
    <t>10501 STATE HWY 66</t>
  </si>
  <si>
    <t>HWY 66 @ N SARA RD</t>
  </si>
  <si>
    <t>4052652772</t>
  </si>
  <si>
    <t>SHONDA HURLEY BELL</t>
  </si>
  <si>
    <t>4300 S BRYANT AVE</t>
  </si>
  <si>
    <t>S BRYANT AVE @ SE 44TH</t>
  </si>
  <si>
    <t>4056705348</t>
  </si>
  <si>
    <t>3000 S COUNCIL RD</t>
  </si>
  <si>
    <t>S COUNCIL RD @ SW 29TH ST</t>
  </si>
  <si>
    <t>4057453752</t>
  </si>
  <si>
    <t>CHARLINE MCCRYSTAL</t>
  </si>
  <si>
    <t>2 NW 150TH ST</t>
  </si>
  <si>
    <t>NW 150TH ST @ N SANTA FE</t>
  </si>
  <si>
    <t>4055621387</t>
  </si>
  <si>
    <t>PATRICIA GRAHAM</t>
  </si>
  <si>
    <t>12201 W RENO AVE</t>
  </si>
  <si>
    <t>W RENO @ N CZECH HALL RD</t>
  </si>
  <si>
    <t>4053247141</t>
  </si>
  <si>
    <t>ANDREA BANAJ</t>
  </si>
  <si>
    <t>911 N MAIN ST</t>
  </si>
  <si>
    <t>N MAIN ST @ WOODS DR</t>
  </si>
  <si>
    <t>73068</t>
  </si>
  <si>
    <t>4058729083</t>
  </si>
  <si>
    <t>2900 E 2ND STREET</t>
  </si>
  <si>
    <t>E 2ND ST @ S CORTLANE RD</t>
  </si>
  <si>
    <t>4053401409</t>
  </si>
  <si>
    <t>1391 E MEMORIAL RD</t>
  </si>
  <si>
    <t>E MEMORIAL RD @ N EVEREST</t>
  </si>
  <si>
    <t>73131</t>
  </si>
  <si>
    <t>4054787807</t>
  </si>
  <si>
    <t>VINCE JONES</t>
  </si>
  <si>
    <t>2401 N PORTER AVE</t>
  </si>
  <si>
    <t>N PORTER @ W ROCK CREEK</t>
  </si>
  <si>
    <t>4053290184</t>
  </si>
  <si>
    <t>KIMAKO THOMPSON</t>
  </si>
  <si>
    <t>12300 N PENN AVE</t>
  </si>
  <si>
    <t>N PENN AVE @ NW 122ND ST</t>
  </si>
  <si>
    <t>4057558255</t>
  </si>
  <si>
    <t>142 SE 44TH ST</t>
  </si>
  <si>
    <t>SE 44TH ST @ S SHIELDS</t>
  </si>
  <si>
    <t>4056325694</t>
  </si>
  <si>
    <t>CEDRIC JONES</t>
  </si>
  <si>
    <t>7901 N COUNCIL RD</t>
  </si>
  <si>
    <t>N COUNCIL @ W WILSHIRE</t>
  </si>
  <si>
    <t>4057215282</t>
  </si>
  <si>
    <t>500 SW 89TH ST</t>
  </si>
  <si>
    <t>SW 89TH ST @ S WALKER AVE</t>
  </si>
  <si>
    <t>4056914480</t>
  </si>
  <si>
    <t>JAMES WILLIAMS</t>
  </si>
  <si>
    <t>6701 S WESTERN AVE</t>
  </si>
  <si>
    <t>S WESTERN @ SW 66TH ST</t>
  </si>
  <si>
    <t>4056014603</t>
  </si>
  <si>
    <t>HEATHER LADUKE</t>
  </si>
  <si>
    <t>16500 N MAY AVE</t>
  </si>
  <si>
    <t>N MAY AVE @ NW 164TH ST</t>
  </si>
  <si>
    <t>4055137253</t>
  </si>
  <si>
    <t>DAVID ROWLEY</t>
  </si>
  <si>
    <t>1601 S MUSTANG RD</t>
  </si>
  <si>
    <t>S MUSTANG RD @ SW 15TH ST</t>
  </si>
  <si>
    <t>4055776815</t>
  </si>
  <si>
    <t>1020 N MUSTANG RD</t>
  </si>
  <si>
    <t>N MUSTANG RD @ NW 10TH ST</t>
  </si>
  <si>
    <t>4052565543</t>
  </si>
  <si>
    <t>DAVID SPRATT</t>
  </si>
  <si>
    <t>800 W ROBINSON ST</t>
  </si>
  <si>
    <t>W ROBINSON ST @ N FLOOD</t>
  </si>
  <si>
    <t>4057014140</t>
  </si>
  <si>
    <t>JUSTIN BEITZ</t>
  </si>
  <si>
    <t>4309 SE 29TH ST</t>
  </si>
  <si>
    <t>SE 29TH ST @ S SUNNYLANE</t>
  </si>
  <si>
    <t>4056049144</t>
  </si>
  <si>
    <t>5900 NORTHWEST EXPY</t>
  </si>
  <si>
    <t>NW EXPY @ N MACARTHUR</t>
  </si>
  <si>
    <t>4056037772</t>
  </si>
  <si>
    <t>WAREHOUSE</t>
  </si>
  <si>
    <t>7223 NW 3RD ST</t>
  </si>
  <si>
    <t>NW 3RD ST NR N ROCKWELL</t>
  </si>
  <si>
    <t>METAL STORAGE</t>
  </si>
  <si>
    <t>1300 S MACARTHUR BLVD</t>
  </si>
  <si>
    <t>S MACARTHUR @ SW 12TH ST</t>
  </si>
  <si>
    <t>6611 S MAY AVE</t>
  </si>
  <si>
    <t>S MAY AVE @ SW 66TH ST</t>
  </si>
  <si>
    <t>CLOSED STORE</t>
  </si>
  <si>
    <t>5550 NW 23RD ST</t>
  </si>
  <si>
    <t>NW 23RD ST @ N PURDUE ST</t>
  </si>
  <si>
    <t>1106-1116 W HEFNER RD</t>
  </si>
  <si>
    <t>W HEFNER RD NR N WESTERN</t>
  </si>
  <si>
    <t>3801 N OAK GROVE DR</t>
  </si>
  <si>
    <t>N OAK GROVE @ NE 10TH ST</t>
  </si>
  <si>
    <t>1308 N EASTERN AVE</t>
  </si>
  <si>
    <t>N EASTERN AVE NR NE 12TH</t>
  </si>
  <si>
    <t>3621-3625 S COUNCIL RD</t>
  </si>
  <si>
    <t>S COUNCIL RD @ SW 36TH ST</t>
  </si>
  <si>
    <t>73179</t>
  </si>
  <si>
    <t>12204 W RENO AVE</t>
  </si>
  <si>
    <t>W RENO AVE @ N CZECH HALL</t>
  </si>
  <si>
    <t>2100 NW 122ND ST</t>
  </si>
  <si>
    <t>NW 122ND @ N PENNSYLVANIA</t>
  </si>
  <si>
    <t>5901 SW 8TH ST</t>
  </si>
  <si>
    <t>SW 8TH ST @ SW MACARTHUR</t>
  </si>
  <si>
    <t>19217 N WESTERN AVE</t>
  </si>
  <si>
    <t>N WESTERN AVE @ NW 192ND</t>
  </si>
  <si>
    <t>73012</t>
  </si>
  <si>
    <t>PORTLAND AVE &amp; NW 178TH S</t>
  </si>
  <si>
    <t>PORTLAND AVE @ NW 178TH</t>
  </si>
  <si>
    <t>SW 59TH ST &amp; MUSTANG RD</t>
  </si>
  <si>
    <t>SW 59TH ST @ MUSTANG RD</t>
  </si>
  <si>
    <t>NE 27TH ST &amp; N EASTERN</t>
  </si>
  <si>
    <t>NE 27TH ST @ N EASTERN</t>
  </si>
  <si>
    <t>2350 24TH AVE SE</t>
  </si>
  <si>
    <t>24TH AVE SE @ E IMHOFF RD</t>
  </si>
  <si>
    <t>SE 89TH ST &amp; S BRYANT AVE</t>
  </si>
  <si>
    <t>SE 89TH ST @ S BRYANT AVE</t>
  </si>
  <si>
    <t>73149</t>
  </si>
  <si>
    <t>SW 29TH ST &amp; MERIDIAN AVE</t>
  </si>
  <si>
    <t>SW 29TH ST @ MERIDIAN AVE</t>
  </si>
  <si>
    <t>4500 W RENO AVE</t>
  </si>
  <si>
    <t>W RENO AVE @ MERIDIAN AVE</t>
  </si>
  <si>
    <t>8928 NE 10TH ST</t>
  </si>
  <si>
    <t>NE 10TH ST @ N DOUGLAS</t>
  </si>
  <si>
    <t>221 N ROCKWELL AVE</t>
  </si>
  <si>
    <t>W RENO AVE @ N ROCKWELL</t>
  </si>
  <si>
    <t>SW 5TH ST &amp; S MACARTHUR</t>
  </si>
  <si>
    <t>SW 5TH ST @ S MACARTHUR</t>
  </si>
  <si>
    <t>1518 N KEY BLVD</t>
  </si>
  <si>
    <t>N KEY BLVD @ RUSSELL DR</t>
  </si>
  <si>
    <t>1600 E FRANKLIN RD</t>
  </si>
  <si>
    <t>S NEW HOPE RD @ FRANKLIN</t>
  </si>
  <si>
    <t>8101 RICHMOND HWY</t>
  </si>
  <si>
    <t>RICHMOND @ OLD MT VERNON</t>
  </si>
  <si>
    <t>22309</t>
  </si>
  <si>
    <t>BRUNDAGE &amp; H STREET</t>
  </si>
  <si>
    <t>BRUNDAGE @ H STREET</t>
  </si>
  <si>
    <t>93304</t>
  </si>
  <si>
    <t>732 E PULASKI HWY</t>
  </si>
  <si>
    <t>E PULASKI HWY @ MALONEY</t>
  </si>
  <si>
    <t>SW 10TH &amp; SCOTTON WAY</t>
  </si>
  <si>
    <t>BATTLE GROUND</t>
  </si>
  <si>
    <t>SW 10TH @ SCOTTON WAY</t>
  </si>
  <si>
    <t>98604</t>
  </si>
  <si>
    <t>5400 SOUTH 4015 WEST</t>
  </si>
  <si>
    <t>5400 SOUTH @ 4000 WEST</t>
  </si>
  <si>
    <t>TIMBERLAND &amp; I-35</t>
  </si>
  <si>
    <t>TIMBERLAND NR I-35</t>
  </si>
  <si>
    <t>WESTERN WAY &amp; FLAGLER AVE</t>
  </si>
  <si>
    <t>WESTERN WAY @ FLAGLER AVE</t>
  </si>
  <si>
    <t>BRIDGE RD @ TBD</t>
  </si>
  <si>
    <t>WHARF NR OLYMPUS</t>
  </si>
  <si>
    <t>SEC 45TH &amp; HAVERHILL</t>
  </si>
  <si>
    <t>HAVERHILL @ 45TH</t>
  </si>
  <si>
    <t>33409</t>
  </si>
  <si>
    <t>9291 &amp; 9311 COMMUNITY LN</t>
  </si>
  <si>
    <t>DISPUTANTA</t>
  </si>
  <si>
    <t>COMMUNITY LN @ RIVES RD</t>
  </si>
  <si>
    <t>23842</t>
  </si>
  <si>
    <t>4498 N DIXIE HWY</t>
  </si>
  <si>
    <t>DIXIE @ 45TH</t>
  </si>
  <si>
    <t>2423 ORANGE AVE</t>
  </si>
  <si>
    <t>ORANGE @ 25TH</t>
  </si>
  <si>
    <t>34950</t>
  </si>
  <si>
    <t>BALM RIVERVIEW &amp; BIG BEND</t>
  </si>
  <si>
    <t>BALM RIVERVIEW @ BIG BEND</t>
  </si>
  <si>
    <t>301 SOUTHERN BLVD</t>
  </si>
  <si>
    <t>SOUTHERN @ OLIVE</t>
  </si>
  <si>
    <t>11110 N MAIN ST</t>
  </si>
  <si>
    <t>MAIN ST @ LOUSISE AVE</t>
  </si>
  <si>
    <t>95336</t>
  </si>
  <si>
    <t>3379 N TRACY RD</t>
  </si>
  <si>
    <t>TRACY BLVD @ CLOVER RD</t>
  </si>
  <si>
    <t>95376</t>
  </si>
  <si>
    <t>17961 MAIN ST</t>
  </si>
  <si>
    <t>US HWY 1 @ MAIN ST</t>
  </si>
  <si>
    <t>TBD FM 548</t>
  </si>
  <si>
    <t>FM 548 @ GATEWAY BLVD</t>
  </si>
  <si>
    <t>UNIV PKWY NR LKWOOD RANCH</t>
  </si>
  <si>
    <t>902 US-377</t>
  </si>
  <si>
    <t>GRANBURY</t>
  </si>
  <si>
    <t>US HWY 377 @ OLD CLEBURNE</t>
  </si>
  <si>
    <t>HOOD</t>
  </si>
  <si>
    <t>76048</t>
  </si>
  <si>
    <t>TBD HAGEN DR</t>
  </si>
  <si>
    <t>RIO VISTA AVE @ HAGEN DR</t>
  </si>
  <si>
    <t>98233</t>
  </si>
  <si>
    <t>2636 CHEMAWA RD NE</t>
  </si>
  <si>
    <t>CHEMAWA RD @ ULALI DR</t>
  </si>
  <si>
    <t>97303</t>
  </si>
  <si>
    <t>250 E SAMPLE RD</t>
  </si>
  <si>
    <t>SAMPLE NR 3RD AVE</t>
  </si>
  <si>
    <t>5157 N ELSTON AVE</t>
  </si>
  <si>
    <t>FOSTER AVE @ ELSTON AVE</t>
  </si>
  <si>
    <t>6921 LAKE HARBOUR DR</t>
  </si>
  <si>
    <t>HULL ST RD</t>
  </si>
  <si>
    <t>BAKERY STORAGE</t>
  </si>
  <si>
    <t>7160 MELROSE</t>
  </si>
  <si>
    <t>MELROSE</t>
  </si>
  <si>
    <t>1234 COLLEGE DR</t>
  </si>
  <si>
    <t>COLLEGE @ HARLEM</t>
  </si>
  <si>
    <t>LINCOLN @ KEYSTONE</t>
  </si>
  <si>
    <t>4488 WETHERBEE RD</t>
  </si>
  <si>
    <t>WETHERBEE NR BOGGY CREEK</t>
  </si>
  <si>
    <t>1005 MACKENZIE BLVD</t>
  </si>
  <si>
    <t>MACKENZIE @ STUART</t>
  </si>
  <si>
    <t>106 FEDERAL RD</t>
  </si>
  <si>
    <t>FEDERAL NR INTERNATIONAL</t>
  </si>
  <si>
    <t>06810</t>
  </si>
  <si>
    <t>532 MONTAUK HWY</t>
  </si>
  <si>
    <t>EASTPORT</t>
  </si>
  <si>
    <t>MONTAUK HWY @ UNION AVE</t>
  </si>
  <si>
    <t>11941</t>
  </si>
  <si>
    <t>2180 15TH AVE SE</t>
  </si>
  <si>
    <t>22 ST SE @ DUNMORE RD SE</t>
  </si>
  <si>
    <t>T1A 3R9</t>
  </si>
  <si>
    <t>NEC SIERRA LAKES &amp; MANGO</t>
  </si>
  <si>
    <t>SIERRA LAKES @ MANGO</t>
  </si>
  <si>
    <t>24 N HIGHLAND AVE</t>
  </si>
  <si>
    <t>NYACK</t>
  </si>
  <si>
    <t>HIGHLAND @ HIGH</t>
  </si>
  <si>
    <t>10960</t>
  </si>
  <si>
    <t>400 USA PARKWAY</t>
  </si>
  <si>
    <t>USA PKWY NR I-80</t>
  </si>
  <si>
    <t>1610 FAIRGROUNDS DR</t>
  </si>
  <si>
    <t>FAIRGROUNDS DR @ GATEWAY</t>
  </si>
  <si>
    <t>94589</t>
  </si>
  <si>
    <t>S ROCK BLVD</t>
  </si>
  <si>
    <t>ROCK @ LONGLEY</t>
  </si>
  <si>
    <t>2100 E PRICE RD</t>
  </si>
  <si>
    <t>PRICE @ PAREDES LINE</t>
  </si>
  <si>
    <t>11209 E HWY 290</t>
  </si>
  <si>
    <t>MANOR</t>
  </si>
  <si>
    <t>HWY 290 @ LEXINGTON</t>
  </si>
  <si>
    <t>78653</t>
  </si>
  <si>
    <t>WINTER LAKE &amp; THORNHILL</t>
  </si>
  <si>
    <t>WINTER LAKE @ THORNHILL</t>
  </si>
  <si>
    <t>2960 DEDE RD</t>
  </si>
  <si>
    <t>BALTIMORE BLVD @ DEDE RD</t>
  </si>
  <si>
    <t>13500 POWERS CT</t>
  </si>
  <si>
    <t>POWERS CT</t>
  </si>
  <si>
    <t>ORANGE CITY</t>
  </si>
  <si>
    <t>US 17-92 @ RHODE ISLAND</t>
  </si>
  <si>
    <t>HWY 67 &amp; NOLAN RIVER RD</t>
  </si>
  <si>
    <t>CLEBURNE</t>
  </si>
  <si>
    <t>HWY 67 @ NOLAN RIVER RD</t>
  </si>
  <si>
    <t>76033</t>
  </si>
  <si>
    <t>600 W BERRY ST</t>
  </si>
  <si>
    <t>W BERRY ST @ HEMPHILL ST</t>
  </si>
  <si>
    <t>76110</t>
  </si>
  <si>
    <t>1060 W 4TH ST</t>
  </si>
  <si>
    <t>W 4TH ST @ MOUNTAIN</t>
  </si>
  <si>
    <t>CACTUS @ MERIDIAN</t>
  </si>
  <si>
    <t>607 SE EVERETT MALL WAY</t>
  </si>
  <si>
    <t>EVERETT MALL @ 7TH AVE SE</t>
  </si>
  <si>
    <t>TINKLING SPRINGS</t>
  </si>
  <si>
    <t>FISHERSVILLE</t>
  </si>
  <si>
    <t>TINKLING SPRINGS @ LADD</t>
  </si>
  <si>
    <t>22939</t>
  </si>
  <si>
    <t>34511 STATE RD 54</t>
  </si>
  <si>
    <t>STATE RD 54 @ EILAND</t>
  </si>
  <si>
    <t>55 DENMARK DR</t>
  </si>
  <si>
    <t>USA PKWY @ DENMARK</t>
  </si>
  <si>
    <t>10201 SEMINOLE BLVD</t>
  </si>
  <si>
    <t>102ND AVE @ SEMINOLE BLVD</t>
  </si>
  <si>
    <t>33778</t>
  </si>
  <si>
    <t>1260 CRANBURY S RIVER RD</t>
  </si>
  <si>
    <t>CRANBURY S RIVER @ DEY RD</t>
  </si>
  <si>
    <t>1860 W IRVING PARK RD</t>
  </si>
  <si>
    <t>IRVING PARK RD @ WISE RD</t>
  </si>
  <si>
    <t>360 E JERICHO TPK</t>
  </si>
  <si>
    <t>E JERICHO @ HUNTERS LAKE</t>
  </si>
  <si>
    <t>HWY 70 &amp; SALISBURY</t>
  </si>
  <si>
    <t>HWY 70 @ SALISBURY RD</t>
  </si>
  <si>
    <t>HWY 67 &amp; HWY 144</t>
  </si>
  <si>
    <t>GLEN ROSE</t>
  </si>
  <si>
    <t>HWY 67 @ HWY 144</t>
  </si>
  <si>
    <t>SOMERVELL</t>
  </si>
  <si>
    <t>76043</t>
  </si>
  <si>
    <t>COLLIER NR RATTLESNAKE H</t>
  </si>
  <si>
    <t>34113</t>
  </si>
  <si>
    <t>230 E HANOVER DR</t>
  </si>
  <si>
    <t>HANOVER @ MENNEN ARENA</t>
  </si>
  <si>
    <t>11747 CARSON ST</t>
  </si>
  <si>
    <t>CARSON ST NR PIONEER</t>
  </si>
  <si>
    <t>22606 THREE NOTCH RD</t>
  </si>
  <si>
    <t>THREE NOTCH @ MILLSTONE</t>
  </si>
  <si>
    <t>23643 SUSSEX HWY</t>
  </si>
  <si>
    <t>SUSSEX HWY NR BEAVER DAM</t>
  </si>
  <si>
    <t>MEADOW RANCH @ BELLFORT</t>
  </si>
  <si>
    <t>ALAMEDA PKWY &amp; OHIO DR</t>
  </si>
  <si>
    <t>ALAMEDA PKWY @ OHIO DR</t>
  </si>
  <si>
    <t>2225 E 104TH AVE</t>
  </si>
  <si>
    <t>104TH NR IRMA</t>
  </si>
  <si>
    <t>80233</t>
  </si>
  <si>
    <t>SS ELM - EUGENE</t>
  </si>
  <si>
    <t>S ELM ST @ JJ DRIVE</t>
  </si>
  <si>
    <t>27406</t>
  </si>
  <si>
    <t>MILLS BRCH &amp; LAKE HOUSTON</t>
  </si>
  <si>
    <t>MILLS BRANCH @ LK HOUSTON</t>
  </si>
  <si>
    <t>77345</t>
  </si>
  <si>
    <t>CAMINO AL NORTE &amp; RANCHO</t>
  </si>
  <si>
    <t>CAMINO AL NORTE @ RANCHO</t>
  </si>
  <si>
    <t>5229 SUNSET BLVD</t>
  </si>
  <si>
    <t>SUNSET BLVD @ MINERAL SPG</t>
  </si>
  <si>
    <t>RAMONA EXPY @ MAIN ST</t>
  </si>
  <si>
    <t>NEC DESERT INN &amp; SANDHILL</t>
  </si>
  <si>
    <t>DESERT INN RD @ SANDHILL</t>
  </si>
  <si>
    <t>89121</t>
  </si>
  <si>
    <t>16165 SPRING HILL DR</t>
  </si>
  <si>
    <t>SPRING HILL @ CALIFORNIA</t>
  </si>
  <si>
    <t>516 SE MILL PLAIN BLVD</t>
  </si>
  <si>
    <t>MILL PLAIN @ HEARTHWOOD</t>
  </si>
  <si>
    <t>1400 WOODRUFF RD</t>
  </si>
  <si>
    <t>WOODRUFF @ SMITH HINES</t>
  </si>
  <si>
    <t>29607</t>
  </si>
  <si>
    <t>2625 HANDLEY EDERVILLE RD</t>
  </si>
  <si>
    <t>HANDLEY EDERVILLE @ BURNS</t>
  </si>
  <si>
    <t>76118</t>
  </si>
  <si>
    <t>COCONUT &amp; NORTHLAKE</t>
  </si>
  <si>
    <t>COCONUT NR NORTHLAKE</t>
  </si>
  <si>
    <t>33412</t>
  </si>
  <si>
    <t>10 W HIGGINS RD</t>
  </si>
  <si>
    <t>HIGGINS RD @ CANFIELD AVE</t>
  </si>
  <si>
    <t>60068</t>
  </si>
  <si>
    <t>GREENHOUSE @ LONGENBAUGH</t>
  </si>
  <si>
    <t>23307 CINCO RANCH BLVD</t>
  </si>
  <si>
    <t>HWY 99 @ CINCO RANCH BLVD</t>
  </si>
  <si>
    <t>6318 US HIGHWAY 19</t>
  </si>
  <si>
    <t>MAIN ST @ US 19</t>
  </si>
  <si>
    <t>34652</t>
  </si>
  <si>
    <t>CHICKASAW TR &amp; LEE VISTA</t>
  </si>
  <si>
    <t>CHICKASAW TR NR LEE VISTA</t>
  </si>
  <si>
    <t>32829</t>
  </si>
  <si>
    <t>KANSAS &amp; CARPENTER</t>
  </si>
  <si>
    <t>KANSAS @ CARPENTER</t>
  </si>
  <si>
    <t>95351</t>
  </si>
  <si>
    <t>2392 S WOLF RD</t>
  </si>
  <si>
    <t>TOUHY AVE @ S WOLF RD</t>
  </si>
  <si>
    <t>4700 S 5600 W</t>
  </si>
  <si>
    <t>4700S @ 5600 W</t>
  </si>
  <si>
    <t>SEC HAVEN &amp; FOURTH</t>
  </si>
  <si>
    <t>HAVEN @ FOURTH</t>
  </si>
  <si>
    <t>91764</t>
  </si>
  <si>
    <t>12402 WASHINGTON PL</t>
  </si>
  <si>
    <t>WASHINGTON PL @ CENTINELA</t>
  </si>
  <si>
    <t>90066</t>
  </si>
  <si>
    <t>ALESSANDRO BLVD</t>
  </si>
  <si>
    <t>ALESSANDRO @ MISSION GROV</t>
  </si>
  <si>
    <t>92508</t>
  </si>
  <si>
    <t>265 ROUTE 202</t>
  </si>
  <si>
    <t>ROUTE 202 NR SOMERTOWN</t>
  </si>
  <si>
    <t>5450 STADIUM PKWY</t>
  </si>
  <si>
    <t>STADIUM PKWY @ VIERA BLVD</t>
  </si>
  <si>
    <t>DIRKS RD &amp; BRYANT IRVIN</t>
  </si>
  <si>
    <t>DIRKS @ BRYANT IRVIN</t>
  </si>
  <si>
    <t>MISS FLAT RD &amp; HEADINGTON</t>
  </si>
  <si>
    <t>PLACERVILLE</t>
  </si>
  <si>
    <t>MISSOURI FLT @ HEADINGTON</t>
  </si>
  <si>
    <t>95667</t>
  </si>
  <si>
    <t>ALICO RD @ CENTER PLACE</t>
  </si>
  <si>
    <t>2500 W MOCKINGBIRD LN</t>
  </si>
  <si>
    <t>MOCKINGBIRD @ MAPLE</t>
  </si>
  <si>
    <t>3226 SOLOMONS ISLAND RD</t>
  </si>
  <si>
    <t>SOLOMONS ISL @ WELCHES</t>
  </si>
  <si>
    <t>AIRPORT BLVD @ DEVLIN RD</t>
  </si>
  <si>
    <t>94558</t>
  </si>
  <si>
    <t>7000 LITTLEROCK RD</t>
  </si>
  <si>
    <t>LITTLEROCK @ ISRAEL</t>
  </si>
  <si>
    <t>CENTRAL PINE @ FISH CREEK</t>
  </si>
  <si>
    <t>77316</t>
  </si>
  <si>
    <t>PALM BEACH &amp; JOEL BLVD</t>
  </si>
  <si>
    <t>ALVA</t>
  </si>
  <si>
    <t>PALM BEACH @ JOEL</t>
  </si>
  <si>
    <t>33920</t>
  </si>
  <si>
    <t>1935 MEDICAL DISTRICT DR</t>
  </si>
  <si>
    <t>CHILDRENS HOSP DALLAS</t>
  </si>
  <si>
    <t>2147388260</t>
  </si>
  <si>
    <t>7601 PRESTON RD</t>
  </si>
  <si>
    <t>CHILDRENS MEDICAL PLANO</t>
  </si>
  <si>
    <t>DODO-7E FUEL</t>
  </si>
  <si>
    <t>819 HANCOCK ST</t>
  </si>
  <si>
    <t>HANCOCK ST</t>
  </si>
  <si>
    <t>02170</t>
  </si>
  <si>
    <t>OSGOOD ST</t>
  </si>
  <si>
    <t>669 WORCESTER RD</t>
  </si>
  <si>
    <t>WORCESTER RD</t>
  </si>
  <si>
    <t>290 NORTH ST</t>
  </si>
  <si>
    <t>NORTH ST</t>
  </si>
  <si>
    <t>02493</t>
  </si>
  <si>
    <t>400 TAUNTON AVE</t>
  </si>
  <si>
    <t>SEEKONK</t>
  </si>
  <si>
    <t>TAUNTON AVE</t>
  </si>
  <si>
    <t>02771</t>
  </si>
  <si>
    <t>105 NORTH ST</t>
  </si>
  <si>
    <t>01970</t>
  </si>
  <si>
    <t>1452 CENTER ST</t>
  </si>
  <si>
    <t>CENTER ST</t>
  </si>
  <si>
    <t>02131</t>
  </si>
  <si>
    <t>22 WASHINGTON ST</t>
  </si>
  <si>
    <t>FOXBORO</t>
  </si>
  <si>
    <t>02035</t>
  </si>
  <si>
    <t>101 HIGHLAND ST</t>
  </si>
  <si>
    <t>HIGHLAND ST</t>
  </si>
  <si>
    <t>01609</t>
  </si>
  <si>
    <t>1958 BROADWAY</t>
  </si>
  <si>
    <t>167 DANIEL SHAYS HWY</t>
  </si>
  <si>
    <t>DANIEL SHAYS HWY</t>
  </si>
  <si>
    <t>01364</t>
  </si>
  <si>
    <t>72 MAIN ST</t>
  </si>
  <si>
    <t>01473</t>
  </si>
  <si>
    <t>4565 STATE HWY RT 6</t>
  </si>
  <si>
    <t>STATE HWY RT 6</t>
  </si>
  <si>
    <t>168 LINDEN ST</t>
  </si>
  <si>
    <t>WELLESLEY</t>
  </si>
  <si>
    <t>LINDEN ST</t>
  </si>
  <si>
    <t>02482</t>
  </si>
  <si>
    <t>404 SOUTH MAIN ST</t>
  </si>
  <si>
    <t>HOPEDALE</t>
  </si>
  <si>
    <t>01747</t>
  </si>
  <si>
    <t>90 TRAPELO RD</t>
  </si>
  <si>
    <t>TRAPELO RD</t>
  </si>
  <si>
    <t>02478</t>
  </si>
  <si>
    <t>GROTON</t>
  </si>
  <si>
    <t>01450</t>
  </si>
  <si>
    <t>694 WASHINGTON ST</t>
  </si>
  <si>
    <t>626 ROGERS ST</t>
  </si>
  <si>
    <t>ROGERS ST</t>
  </si>
  <si>
    <t>200 GORE RD</t>
  </si>
  <si>
    <t>GORE RD</t>
  </si>
  <si>
    <t>197 MILTON ST</t>
  </si>
  <si>
    <t>MILTON ST</t>
  </si>
  <si>
    <t>47 WASHINGTON ST</t>
  </si>
  <si>
    <t>901 EAST ST</t>
  </si>
  <si>
    <t>4 SOUTH MAIN ST</t>
  </si>
  <si>
    <t>822 FALL RIVER AVE</t>
  </si>
  <si>
    <t>FALL RIVER AVE</t>
  </si>
  <si>
    <t>237 CAMBRIDGE ST</t>
  </si>
  <si>
    <t>CAMBRIDGE ST</t>
  </si>
  <si>
    <t>1635 NORTHAMPTON ST</t>
  </si>
  <si>
    <t>HOLYOKE</t>
  </si>
  <si>
    <t>NORTHAMPTON ST</t>
  </si>
  <si>
    <t>01040</t>
  </si>
  <si>
    <t>773 MAPLE RD</t>
  </si>
  <si>
    <t>LONGMEADOW</t>
  </si>
  <si>
    <t>MAPLE RD</t>
  </si>
  <si>
    <t>01106</t>
  </si>
  <si>
    <t>229 WEIR RD</t>
  </si>
  <si>
    <t>WEIR RD</t>
  </si>
  <si>
    <t>15 LOCUST ST</t>
  </si>
  <si>
    <t>LOCUST ST</t>
  </si>
  <si>
    <t>01060</t>
  </si>
  <si>
    <t>175 STATE RD</t>
  </si>
  <si>
    <t>WESTPORT</t>
  </si>
  <si>
    <t>STATE RD</t>
  </si>
  <si>
    <t>02790</t>
  </si>
  <si>
    <t>683 TURNPIKE ST</t>
  </si>
  <si>
    <t>TURNPIKE ST</t>
  </si>
  <si>
    <t>240 HARTWELL ST</t>
  </si>
  <si>
    <t>HARTWELL ST</t>
  </si>
  <si>
    <t>02722</t>
  </si>
  <si>
    <t>100 HIGH ST</t>
  </si>
  <si>
    <t>DANVERS</t>
  </si>
  <si>
    <t>HIGH ST</t>
  </si>
  <si>
    <t>01923</t>
  </si>
  <si>
    <t>110 SPRING ST</t>
  </si>
  <si>
    <t>WINCHENDON</t>
  </si>
  <si>
    <t>01475</t>
  </si>
  <si>
    <t>270 MAIN ST</t>
  </si>
  <si>
    <t>MEDFIELD</t>
  </si>
  <si>
    <t>02052</t>
  </si>
  <si>
    <t>451 QUINCY AVE</t>
  </si>
  <si>
    <t>QUINCY AVE</t>
  </si>
  <si>
    <t>120 S WASHINGTON ST</t>
  </si>
  <si>
    <t>634 AMERICAN LEGION HWY</t>
  </si>
  <si>
    <t>AMERICAN LEGION HWY</t>
  </si>
  <si>
    <t>565 BROAD ST</t>
  </si>
  <si>
    <t>BROAD ST</t>
  </si>
  <si>
    <t>1 MASON RD</t>
  </si>
  <si>
    <t>EAST FREETOWN</t>
  </si>
  <si>
    <t>MASON RD</t>
  </si>
  <si>
    <t>02717</t>
  </si>
  <si>
    <t>96 WINTHROP ST</t>
  </si>
  <si>
    <t>WINTHROP ST</t>
  </si>
  <si>
    <t>351 BRIDGE ST</t>
  </si>
  <si>
    <t>BRIDGE ST</t>
  </si>
  <si>
    <t>562 WESTFIELD ST</t>
  </si>
  <si>
    <t>WEST SPRINGFIELD</t>
  </si>
  <si>
    <t>WESTFIELD ST</t>
  </si>
  <si>
    <t>01089</t>
  </si>
  <si>
    <t>1363 S MAIN ST</t>
  </si>
  <si>
    <t>817 FRONT ST</t>
  </si>
  <si>
    <t>FRONT ST</t>
  </si>
  <si>
    <t>1472 FALL RIVER AVE</t>
  </si>
  <si>
    <t>397 MIDDLESEX TNPK</t>
  </si>
  <si>
    <t>TYNGSBORO</t>
  </si>
  <si>
    <t>MIDDLESEX TNPK</t>
  </si>
  <si>
    <t>01879</t>
  </si>
  <si>
    <t>440 WINTHROP</t>
  </si>
  <si>
    <t>56 POTOMSKA ST</t>
  </si>
  <si>
    <t>POTOMSKA ST</t>
  </si>
  <si>
    <t>02740</t>
  </si>
  <si>
    <t>917 BROAD ST</t>
  </si>
  <si>
    <t>02189</t>
  </si>
  <si>
    <t>185 WASHINGTON ST</t>
  </si>
  <si>
    <t>825 WASHINGTON ST</t>
  </si>
  <si>
    <t>STOUGHTON</t>
  </si>
  <si>
    <t>02072</t>
  </si>
  <si>
    <t>200 MAIN ST</t>
  </si>
  <si>
    <t>01524</t>
  </si>
  <si>
    <t>675 WASHINGTON</t>
  </si>
  <si>
    <t>2 WASHINGTON ST</t>
  </si>
  <si>
    <t>19 PLEASANT ST</t>
  </si>
  <si>
    <t>PLEASANT ST</t>
  </si>
  <si>
    <t>21 SOUTH AVE</t>
  </si>
  <si>
    <t>SOUTH AVE</t>
  </si>
  <si>
    <t>80 AIRPORT RD</t>
  </si>
  <si>
    <t>AIRPORT RD</t>
  </si>
  <si>
    <t>06114</t>
  </si>
  <si>
    <t>140 BERLIN RD</t>
  </si>
  <si>
    <t>CROMWELL</t>
  </si>
  <si>
    <t>BERLIN RD</t>
  </si>
  <si>
    <t>06416</t>
  </si>
  <si>
    <t>1 CRYSTAL LAKE RD</t>
  </si>
  <si>
    <t>ELLINGTON</t>
  </si>
  <si>
    <t>CRYSTAL LAKE RD</t>
  </si>
  <si>
    <t>06029</t>
  </si>
  <si>
    <t>1025 E MAIN ST</t>
  </si>
  <si>
    <t>BRIDGEPORT</t>
  </si>
  <si>
    <t>06608</t>
  </si>
  <si>
    <t>NIANTIC</t>
  </si>
  <si>
    <t>PENNSYLVANIA AVE</t>
  </si>
  <si>
    <t>06357</t>
  </si>
  <si>
    <t>510 FARMINGTON AVE</t>
  </si>
  <si>
    <t>FARMINGTON AVE</t>
  </si>
  <si>
    <t>06010</t>
  </si>
  <si>
    <t>1004 POQUONNOCK RD</t>
  </si>
  <si>
    <t>POQUONNOCK RD</t>
  </si>
  <si>
    <t>06340</t>
  </si>
  <si>
    <t>394 N MAIN ST</t>
  </si>
  <si>
    <t>06447</t>
  </si>
  <si>
    <t>206 MERROW RD</t>
  </si>
  <si>
    <t>MERROW RD</t>
  </si>
  <si>
    <t>06084</t>
  </si>
  <si>
    <t>326 MAIN ST</t>
  </si>
  <si>
    <t>4031 MAIN ST</t>
  </si>
  <si>
    <t>06606</t>
  </si>
  <si>
    <t>345 COLUMBUS BLVD</t>
  </si>
  <si>
    <t>COLUMBUS BLVD</t>
  </si>
  <si>
    <t>06051</t>
  </si>
  <si>
    <t>2 RIVER RD</t>
  </si>
  <si>
    <t>WALLINGFORD</t>
  </si>
  <si>
    <t>RIVER RD</t>
  </si>
  <si>
    <t>06492</t>
  </si>
  <si>
    <t>147 N WASHINGTON ST</t>
  </si>
  <si>
    <t>PLAINVILLE</t>
  </si>
  <si>
    <t>N WASHINGTON ST</t>
  </si>
  <si>
    <t>06062</t>
  </si>
  <si>
    <t>56 LATHROP RD</t>
  </si>
  <si>
    <t>LATHROP RD</t>
  </si>
  <si>
    <t>06374</t>
  </si>
  <si>
    <t>182 WASHINGTON ST</t>
  </si>
  <si>
    <t>738 MIDDLETOWN RD</t>
  </si>
  <si>
    <t>COLCHESTER</t>
  </si>
  <si>
    <t>MIDDLETOWN RD</t>
  </si>
  <si>
    <t>06415</t>
  </si>
  <si>
    <t>414 STATE ST</t>
  </si>
  <si>
    <t>NORTH HAVEN</t>
  </si>
  <si>
    <t>06473</t>
  </si>
  <si>
    <t>674 CROMWELL AVE</t>
  </si>
  <si>
    <t>ROCKY HILL</t>
  </si>
  <si>
    <t>CROMWELL AVE</t>
  </si>
  <si>
    <t>06067</t>
  </si>
  <si>
    <t>440 RIVERSIDE DR</t>
  </si>
  <si>
    <t>NORTH GROSVENORDALE</t>
  </si>
  <si>
    <t>RIVERSIDE DR</t>
  </si>
  <si>
    <t>06255</t>
  </si>
  <si>
    <t>37 MIGEON AVE</t>
  </si>
  <si>
    <t>TORRINGTON</t>
  </si>
  <si>
    <t>MIGEON AVE</t>
  </si>
  <si>
    <t>06790</t>
  </si>
  <si>
    <t>1795 FARMINGTON AVE</t>
  </si>
  <si>
    <t>UNIONVILLE</t>
  </si>
  <si>
    <t>06085</t>
  </si>
  <si>
    <t>1075 NEWFIELD ST</t>
  </si>
  <si>
    <t>NEWFIELD ST</t>
  </si>
  <si>
    <t>06457</t>
  </si>
  <si>
    <t>1239 FARMINGTON AVE</t>
  </si>
  <si>
    <t>06037</t>
  </si>
  <si>
    <t>202 MAIN ST</t>
  </si>
  <si>
    <t>SOUTHINGTON</t>
  </si>
  <si>
    <t>06489</t>
  </si>
  <si>
    <t>8 FARMINGTON AVE</t>
  </si>
  <si>
    <t>06050</t>
  </si>
  <si>
    <t>1915 HARTFORD TPK</t>
  </si>
  <si>
    <t>HARTFORD TPK</t>
  </si>
  <si>
    <t>178 PARK RD</t>
  </si>
  <si>
    <t>WEST HARTFORD</t>
  </si>
  <si>
    <t>PARK RD</t>
  </si>
  <si>
    <t>06119</t>
  </si>
  <si>
    <t>939 HIGH RIDGE RD</t>
  </si>
  <si>
    <t>HIGH RIDGE RD</t>
  </si>
  <si>
    <t>427 SOUTH MAIN ST</t>
  </si>
  <si>
    <t>5819 POST RD</t>
  </si>
  <si>
    <t>EAST GREENWICH</t>
  </si>
  <si>
    <t>POST RD</t>
  </si>
  <si>
    <t>02818</t>
  </si>
  <si>
    <t>110 OAK ST</t>
  </si>
  <si>
    <t>OAK ST</t>
  </si>
  <si>
    <t>02891</t>
  </si>
  <si>
    <t>4063A SOUTH COUNTY TRL</t>
  </si>
  <si>
    <t>SOUTH COUNTY TRL</t>
  </si>
  <si>
    <t>02813</t>
  </si>
  <si>
    <t>6 CEDAR SWAMP RD</t>
  </si>
  <si>
    <t>CEDAR SWAMP RD</t>
  </si>
  <si>
    <t>02828</t>
  </si>
  <si>
    <t>285 GEORGE WASHINGTON HWY</t>
  </si>
  <si>
    <t>GEORGE WASHINGTON HWY</t>
  </si>
  <si>
    <t>02917</t>
  </si>
  <si>
    <t>171 OLD TOWER HILL RD</t>
  </si>
  <si>
    <t>OLD TOWER HILL RD</t>
  </si>
  <si>
    <t>02879</t>
  </si>
  <si>
    <t>135 PUTNAM PIKE</t>
  </si>
  <si>
    <t>PUTNAM PIKE</t>
  </si>
  <si>
    <t>02919</t>
  </si>
  <si>
    <t>717 PARK AVE</t>
  </si>
  <si>
    <t>PARK AVE</t>
  </si>
  <si>
    <t>269 VALLEY ST</t>
  </si>
  <si>
    <t>VALLEY ST</t>
  </si>
  <si>
    <t>02908</t>
  </si>
  <si>
    <t>1889 PLAINFIELD PIKE</t>
  </si>
  <si>
    <t>PLAINFIELD PIKE</t>
  </si>
  <si>
    <t>1754 MENDON RD</t>
  </si>
  <si>
    <t>MENDON RD</t>
  </si>
  <si>
    <t>02864</t>
  </si>
  <si>
    <t>250 NEWPORT AVE</t>
  </si>
  <si>
    <t>RUMFORD</t>
  </si>
  <si>
    <t>NEWPORT AVE</t>
  </si>
  <si>
    <t>02916</t>
  </si>
  <si>
    <t>397 DYER AVE</t>
  </si>
  <si>
    <t>DYER AVE</t>
  </si>
  <si>
    <t>02920</t>
  </si>
  <si>
    <t>8 BATCHELDER RD</t>
  </si>
  <si>
    <t>BATCHELDER RD</t>
  </si>
  <si>
    <t>03874</t>
  </si>
  <si>
    <t>856 US HWY 1 BY-PASS N</t>
  </si>
  <si>
    <t>US HWY 1 BY-PASS N</t>
  </si>
  <si>
    <t>00210</t>
  </si>
  <si>
    <t>ROCKINGHAM RD</t>
  </si>
  <si>
    <t>1116 NH ROUTE 119</t>
  </si>
  <si>
    <t>RINDGE</t>
  </si>
  <si>
    <t>NH ROUTE 119</t>
  </si>
  <si>
    <t>03461</t>
  </si>
  <si>
    <t>679 ROUTE 1</t>
  </si>
  <si>
    <t>03909</t>
  </si>
  <si>
    <t>1930 LISBON ST</t>
  </si>
  <si>
    <t>LISBON ST</t>
  </si>
  <si>
    <t>04240</t>
  </si>
  <si>
    <t>90 TOWNSEND AVE</t>
  </si>
  <si>
    <t>BOOTHBAY HARBOR</t>
  </si>
  <si>
    <t>TOWNSEND AVE</t>
  </si>
  <si>
    <t>04538</t>
  </si>
  <si>
    <t>791 KITTYHAWK</t>
  </si>
  <si>
    <t>KITTYHAWK AVE</t>
  </si>
  <si>
    <t>04210</t>
  </si>
  <si>
    <t>QSR IN 35937</t>
  </si>
  <si>
    <t>QSR IN 35944</t>
  </si>
  <si>
    <t>QSR IN 35951</t>
  </si>
  <si>
    <t>QSR IN 35953</t>
  </si>
  <si>
    <t>QSR IN 35957</t>
  </si>
  <si>
    <t>W 5RD ST @ HIGHLAND AVE</t>
  </si>
  <si>
    <t>QSR IN 36556</t>
  </si>
  <si>
    <t>QSR IN 36562</t>
  </si>
  <si>
    <t>6422 S LOCKHART HWY 183</t>
  </si>
  <si>
    <t>LOCKHART @ DEE  GABRIEL</t>
  </si>
  <si>
    <t>QSR IN 36575</t>
  </si>
  <si>
    <t>QSR IN 36726</t>
  </si>
  <si>
    <t>QSR IN 36737</t>
  </si>
  <si>
    <t>QSR IN 36746</t>
  </si>
  <si>
    <t>4901 FLEET AVE</t>
  </si>
  <si>
    <t>FLEET AVE @ E 49TH ST</t>
  </si>
  <si>
    <t>44105</t>
  </si>
  <si>
    <t>QSR IN 36852</t>
  </si>
  <si>
    <t>826 OLD GRENNVILLE HWY</t>
  </si>
  <si>
    <t>QSR IN 37946</t>
  </si>
  <si>
    <t>CST MARKET</t>
  </si>
  <si>
    <t>US ACQUISITIONS</t>
  </si>
  <si>
    <t>QSR IN 38822</t>
  </si>
  <si>
    <t>CARDLOCK SITE 38821</t>
  </si>
  <si>
    <t>71250 1 W SPRING VALLEY</t>
  </si>
  <si>
    <t>SPRING VALLEY RD</t>
  </si>
  <si>
    <t>4783 EAST US HWY 83</t>
  </si>
  <si>
    <t>EAST US HWY 83</t>
  </si>
  <si>
    <t>9650 US HWY 281</t>
  </si>
  <si>
    <t>US HWY 281</t>
  </si>
  <si>
    <t>207 E MAIN ST</t>
  </si>
  <si>
    <t>227 W KING ST</t>
  </si>
  <si>
    <t>W KING ST</t>
  </si>
  <si>
    <t>3615929345</t>
  </si>
  <si>
    <t>ST LOUIS AVE &amp; HWY 97</t>
  </si>
  <si>
    <t>78011</t>
  </si>
  <si>
    <t>5799 HWY 359</t>
  </si>
  <si>
    <t>HWY 359</t>
  </si>
  <si>
    <t>2301 SPUR 239</t>
  </si>
  <si>
    <t>SPUR 239</t>
  </si>
  <si>
    <t>2379 HWY 132 N</t>
  </si>
  <si>
    <t>NATALIA</t>
  </si>
  <si>
    <t>HWY 132 N</t>
  </si>
  <si>
    <t>78059</t>
  </si>
  <si>
    <t>1740 N MAYS</t>
  </si>
  <si>
    <t>N MAYS</t>
  </si>
  <si>
    <t>10905 HWY 290 E</t>
  </si>
  <si>
    <t>HWY 290E</t>
  </si>
  <si>
    <t>DOCM-7E FUEL</t>
  </si>
  <si>
    <t>US HWY 59</t>
  </si>
  <si>
    <t>HWY 59</t>
  </si>
  <si>
    <t>301 S HWY 77</t>
  </si>
  <si>
    <t>HWY 77</t>
  </si>
  <si>
    <t>FLIP FLOP CODO</t>
  </si>
  <si>
    <t>333250000</t>
  </si>
  <si>
    <t>2149070711</t>
  </si>
  <si>
    <t>750400000</t>
  </si>
  <si>
    <t>PLEASANT RUN @ BLUEGROVE</t>
  </si>
  <si>
    <t>500 BRINTON AVE</t>
  </si>
  <si>
    <t>TRAFFORD</t>
  </si>
  <si>
    <t>BRINTON AVE @ HWY 130</t>
  </si>
  <si>
    <t>150851006</t>
  </si>
  <si>
    <t>4123733404</t>
  </si>
  <si>
    <t>CAN TEST KITCHEN</t>
  </si>
  <si>
    <t>13450 102ND AVE</t>
  </si>
  <si>
    <t>SURREY CENTRAL</t>
  </si>
  <si>
    <t>V3T 0C3</t>
  </si>
  <si>
    <t>QUALITY AS</t>
  </si>
  <si>
    <t>SPECIAL PURPOSE PROP AAC</t>
  </si>
  <si>
    <t>2500 VICTORY AVE</t>
  </si>
  <si>
    <t>9728285585</t>
  </si>
  <si>
    <t>MISC SLURP</t>
  </si>
  <si>
    <t>SLURPEE SITES</t>
  </si>
  <si>
    <t>MAGIC MOUNTAIN</t>
  </si>
  <si>
    <t>26101 MAGIC MOUNTAIN PKWY</t>
  </si>
  <si>
    <t>MAGIC MOUNTAIN PKWY</t>
  </si>
  <si>
    <t>SIX FLAGS</t>
  </si>
  <si>
    <t>OVER TEXAS</t>
  </si>
  <si>
    <t>2201 ROAD TO SIX FLAGS</t>
  </si>
  <si>
    <t>ROAD TO SIX FLAGS</t>
  </si>
  <si>
    <t>FIESTA TEXAS</t>
  </si>
  <si>
    <t>17000 IH WEST</t>
  </si>
  <si>
    <t>IH 10 WEST</t>
  </si>
  <si>
    <t>DISCOVERY KINGDOM</t>
  </si>
  <si>
    <t>2001 MARINE WORLD PKWY</t>
  </si>
  <si>
    <t>MARINE WORLD PKWY</t>
  </si>
  <si>
    <t>945894006</t>
  </si>
  <si>
    <t>OVER GEORGIA</t>
  </si>
  <si>
    <t>275 RIVERSIDE PKWY SW</t>
  </si>
  <si>
    <t>AUSTELL</t>
  </si>
  <si>
    <t>RIVERSIDE PKWY SW</t>
  </si>
  <si>
    <t>30168</t>
  </si>
  <si>
    <t>AMERICA</t>
  </si>
  <si>
    <t>13710 CENTRAL AVE</t>
  </si>
  <si>
    <t>CENTRAL AVE</t>
  </si>
  <si>
    <t>207748639</t>
  </si>
  <si>
    <t>GREAT AMERICA</t>
  </si>
  <si>
    <t>542 NORTH ROUTE 21</t>
  </si>
  <si>
    <t>GURNEE</t>
  </si>
  <si>
    <t>NORTH ROUTE 21</t>
  </si>
  <si>
    <t>60031</t>
  </si>
  <si>
    <t>4900 SIX FLAGS RD</t>
  </si>
  <si>
    <t>EUREKA</t>
  </si>
  <si>
    <t>SIX FLAGS RD</t>
  </si>
  <si>
    <t>63025</t>
  </si>
  <si>
    <t>NEW ENGLAND</t>
  </si>
  <si>
    <t>1623 MAIN ST</t>
  </si>
  <si>
    <t>AGAWAM</t>
  </si>
  <si>
    <t>01001</t>
  </si>
  <si>
    <t>GREAT ADVENTURE</t>
  </si>
  <si>
    <t>RTE 537</t>
  </si>
  <si>
    <t>GREAT ESCAPE</t>
  </si>
  <si>
    <t>1172 ROUTE 9</t>
  </si>
  <si>
    <t>QUEENSBURY</t>
  </si>
  <si>
    <t>12804</t>
  </si>
  <si>
    <t>WHITE WATER ATLANTA</t>
  </si>
  <si>
    <t>250 COBB PKWY</t>
  </si>
  <si>
    <t>MARIETTA</t>
  </si>
  <si>
    <t>COBB PKWY NORTH</t>
  </si>
  <si>
    <t>COBB</t>
  </si>
  <si>
    <t>30062</t>
  </si>
  <si>
    <t>HURRICANE HARBOR</t>
  </si>
  <si>
    <t>I 10 &amp; FM 1663</t>
  </si>
  <si>
    <t>FLIP FLOP COCM</t>
  </si>
  <si>
    <t>6041 BULLARD AVE</t>
  </si>
  <si>
    <t>BULLARD AVE</t>
  </si>
  <si>
    <t>COCM-7E FUEL</t>
  </si>
  <si>
    <t>COCM-CONVERTED TO RETAIL</t>
  </si>
  <si>
    <t>27741 SR 54</t>
  </si>
  <si>
    <t>22826 SR 54</t>
  </si>
  <si>
    <t>6512 GALL BLVD</t>
  </si>
  <si>
    <t>GALL BLVD</t>
  </si>
  <si>
    <t>2809 HWY 29</t>
  </si>
  <si>
    <t>LTC CENTRAL KITCHEN</t>
  </si>
  <si>
    <t>600 W BOSTON POST RD</t>
  </si>
  <si>
    <t>MAMARONECK</t>
  </si>
  <si>
    <t>BOSTON POST RD</t>
  </si>
  <si>
    <t>10543</t>
  </si>
  <si>
    <t>2842 BANCROFT DR</t>
  </si>
  <si>
    <t>BANCROFT DR</t>
  </si>
  <si>
    <t>920770000</t>
  </si>
  <si>
    <t>HIGHLAND AVE</t>
  </si>
  <si>
    <t>920500000</t>
  </si>
  <si>
    <t>1305 IMPERIAL BEACH BLVD</t>
  </si>
  <si>
    <t>IMPERIAL BEACH BLVD</t>
  </si>
  <si>
    <t>920320000</t>
  </si>
  <si>
    <t>1307 IMPERIAL BEACH BLVD</t>
  </si>
  <si>
    <t>209 S 1300 E</t>
  </si>
  <si>
    <t>S 1300 E</t>
  </si>
  <si>
    <t>841020000</t>
  </si>
  <si>
    <t>3037409333</t>
  </si>
  <si>
    <t>4034 E 8TH AVE</t>
  </si>
  <si>
    <t>E 8TH AVE</t>
  </si>
  <si>
    <t>802060000</t>
  </si>
  <si>
    <t>609 E ALAMEDA</t>
  </si>
  <si>
    <t>E ALAMEDA</t>
  </si>
  <si>
    <t>802090000</t>
  </si>
  <si>
    <t>E COLFAX</t>
  </si>
  <si>
    <t>802180000</t>
  </si>
  <si>
    <t>1631 FULTON AVE</t>
  </si>
  <si>
    <t>FULTON AVE</t>
  </si>
  <si>
    <t>958250000</t>
  </si>
  <si>
    <t>420-A E BULLARD AVE</t>
  </si>
  <si>
    <t>E BULLARD AVE</t>
  </si>
  <si>
    <t>937260000</t>
  </si>
  <si>
    <t>420-B E BULLARD AVE</t>
  </si>
  <si>
    <t>2442 ALMADEN EXPRESSWAY</t>
  </si>
  <si>
    <t>ALMADEN EXPY</t>
  </si>
  <si>
    <t>951250000</t>
  </si>
  <si>
    <t>1225 TABOR ST</t>
  </si>
  <si>
    <t>TABOR ST</t>
  </si>
  <si>
    <t>945330000</t>
  </si>
  <si>
    <t>1223 TABOR ST</t>
  </si>
  <si>
    <t>1221 TABOR ST</t>
  </si>
  <si>
    <t>1219 TABOR ST</t>
  </si>
  <si>
    <t>1217 TABOR ST</t>
  </si>
  <si>
    <t>1215 TABOR ST</t>
  </si>
  <si>
    <t>2002 S CIRBY WAY</t>
  </si>
  <si>
    <t>S CIRBY WAY</t>
  </si>
  <si>
    <t>956780000</t>
  </si>
  <si>
    <t>1304 BROADWAY AVE</t>
  </si>
  <si>
    <t>982010000</t>
  </si>
  <si>
    <t>507 A AVENUE</t>
  </si>
  <si>
    <t>A AVE</t>
  </si>
  <si>
    <t>970340000</t>
  </si>
  <si>
    <t>S DELANEY AVE</t>
  </si>
  <si>
    <t>328050000</t>
  </si>
  <si>
    <t>RR 1 BOX 236F</t>
  </si>
  <si>
    <t>338370000</t>
  </si>
  <si>
    <t>30 S SUMMERLIN AVE</t>
  </si>
  <si>
    <t>S SUMMERLIN AVE</t>
  </si>
  <si>
    <t>351 N LAKE DESTINY RD</t>
  </si>
  <si>
    <t>N LAKE DESTINY RD</t>
  </si>
  <si>
    <t>723 N MILLS AVE</t>
  </si>
  <si>
    <t>N MILLS AVE</t>
  </si>
  <si>
    <t>328030000</t>
  </si>
  <si>
    <t>403 CLEARWATER RD</t>
  </si>
  <si>
    <t>CLEARWATER RD</t>
  </si>
  <si>
    <t>335400000</t>
  </si>
  <si>
    <t>STARKEY RD</t>
  </si>
  <si>
    <t>335410000</t>
  </si>
  <si>
    <t>1727 DREW ST</t>
  </si>
  <si>
    <t>DREW ST</t>
  </si>
  <si>
    <t>335150000</t>
  </si>
  <si>
    <t>3956 ELKAM BLVD</t>
  </si>
  <si>
    <t>ELKAM BLVD</t>
  </si>
  <si>
    <t>337050000</t>
  </si>
  <si>
    <t>49TH ST N</t>
  </si>
  <si>
    <t>337100000</t>
  </si>
  <si>
    <t>5451 31ST STREET</t>
  </si>
  <si>
    <t>31ST ST</t>
  </si>
  <si>
    <t>337070000</t>
  </si>
  <si>
    <t>4TH ST N</t>
  </si>
  <si>
    <t>337030000</t>
  </si>
  <si>
    <t>1401 PROVIDENCE BLVD</t>
  </si>
  <si>
    <t>PROVIDENCE BLVD</t>
  </si>
  <si>
    <t>327250000</t>
  </si>
  <si>
    <t>1200 FLOMICH AVE</t>
  </si>
  <si>
    <t>FLOMICH AVE</t>
  </si>
  <si>
    <t>320170000</t>
  </si>
  <si>
    <t>KRAEMER BLVD</t>
  </si>
  <si>
    <t>928060000</t>
  </si>
  <si>
    <t>BEACH BLVD</t>
  </si>
  <si>
    <t>906800000</t>
  </si>
  <si>
    <t>MCFADDEN AVE</t>
  </si>
  <si>
    <t>926800000</t>
  </si>
  <si>
    <t>8469 CHAPMAN AVE</t>
  </si>
  <si>
    <t>926410000</t>
  </si>
  <si>
    <t>902 W EDINGER</t>
  </si>
  <si>
    <t>W EDINGER</t>
  </si>
  <si>
    <t>927070000</t>
  </si>
  <si>
    <t>25732 LAPAZ RD</t>
  </si>
  <si>
    <t>LAPAZ RD</t>
  </si>
  <si>
    <t>926530000</t>
  </si>
  <si>
    <t>19255 SATICOY ST</t>
  </si>
  <si>
    <t>SATICOY ST</t>
  </si>
  <si>
    <t>913350000</t>
  </si>
  <si>
    <t>1307 MONTEREY</t>
  </si>
  <si>
    <t>934010000</t>
  </si>
  <si>
    <t>E HUNTINGTON DR</t>
  </si>
  <si>
    <t>910100000</t>
  </si>
  <si>
    <t>2711 E HUNTINGTON DR</t>
  </si>
  <si>
    <t>10559 W RIVERSIDE</t>
  </si>
  <si>
    <t>W RIVERSIDE</t>
  </si>
  <si>
    <t>916010000</t>
  </si>
  <si>
    <t>10563 W RIVERSIDE</t>
  </si>
  <si>
    <t>1810 W OLYMPIC BLVD</t>
  </si>
  <si>
    <t>W OLYMPIC BLVD</t>
  </si>
  <si>
    <t>900150000</t>
  </si>
  <si>
    <t>1818 W OLYMPIC BLVD</t>
  </si>
  <si>
    <t>11073 OLYMPIC BLVD</t>
  </si>
  <si>
    <t>OLYMPIC BLVD</t>
  </si>
  <si>
    <t>900250000</t>
  </si>
  <si>
    <t>620 WILSHIRE BLVD</t>
  </si>
  <si>
    <t>904010000</t>
  </si>
  <si>
    <t>624 WILSHIRE BLVD</t>
  </si>
  <si>
    <t>1149 REDONDO BEACH BLVD</t>
  </si>
  <si>
    <t>REDONDO BEACH BLVD</t>
  </si>
  <si>
    <t>902470000</t>
  </si>
  <si>
    <t>11658 WILSHIRE BLVD</t>
  </si>
  <si>
    <t>CHAPEL AVE</t>
  </si>
  <si>
    <t>080020000</t>
  </si>
  <si>
    <t>2156725711</t>
  </si>
  <si>
    <t>6042990711</t>
  </si>
  <si>
    <t>8 ASSINIBOINE DR</t>
  </si>
  <si>
    <t>ASSINIBOINE DR</t>
  </si>
  <si>
    <t>1210-13TH AVE NW</t>
  </si>
  <si>
    <t>13TH AVE NW</t>
  </si>
  <si>
    <t>S6H 6G1</t>
  </si>
  <si>
    <t>PENDYGRASSE RD</t>
  </si>
  <si>
    <t>S7M 4J1</t>
  </si>
  <si>
    <t>1395 MARINE DR</t>
  </si>
  <si>
    <t>MARINE DR</t>
  </si>
  <si>
    <t>3312 MERIDIAN</t>
  </si>
  <si>
    <t>COAST MERIDIAN</t>
  </si>
  <si>
    <t>V3B 3W6</t>
  </si>
  <si>
    <t>YATES ST</t>
  </si>
  <si>
    <t>571 LANDMEIER RD</t>
  </si>
  <si>
    <t>600070000</t>
  </si>
  <si>
    <t>3125771711</t>
  </si>
  <si>
    <t>573 LANDMEIER RD</t>
  </si>
  <si>
    <t>567 LANDMEIER RD</t>
  </si>
  <si>
    <t>575 LANDMEIER RD</t>
  </si>
  <si>
    <t>LANDMEIER RD</t>
  </si>
  <si>
    <t>577 LANDMEIER RD</t>
  </si>
  <si>
    <t>3 S 041 PARK BLVD</t>
  </si>
  <si>
    <t>601370000</t>
  </si>
  <si>
    <t>1529 EAST LAS OLAS BLVD</t>
  </si>
  <si>
    <t>E LAS OLAS BLVD</t>
  </si>
  <si>
    <t>333010000</t>
  </si>
  <si>
    <t>N ANDREWS AVE</t>
  </si>
  <si>
    <t>333090000</t>
  </si>
  <si>
    <t>2020 N. E. 49TH STREET</t>
  </si>
  <si>
    <t>NE 49TH ST</t>
  </si>
  <si>
    <t>330600000</t>
  </si>
  <si>
    <t>2030 N.E. 49TH STREET</t>
  </si>
  <si>
    <t>1156 E HILLSBORO BLVD</t>
  </si>
  <si>
    <t>E HILLSBORO BLVD</t>
  </si>
  <si>
    <t>334450000</t>
  </si>
  <si>
    <t>1972 43RD AVE</t>
  </si>
  <si>
    <t>43RD AVE</t>
  </si>
  <si>
    <t>329600000</t>
  </si>
  <si>
    <t>1968 43RD AVE</t>
  </si>
  <si>
    <t>10725-10731 SW 56TH ST</t>
  </si>
  <si>
    <t>WESTWOOD LAKES</t>
  </si>
  <si>
    <t>SW 56TH ST</t>
  </si>
  <si>
    <t>331650000</t>
  </si>
  <si>
    <t>1600 N FEDERAL HWY</t>
  </si>
  <si>
    <t>N FEDERAL HWY</t>
  </si>
  <si>
    <t>330200000</t>
  </si>
  <si>
    <t>7090 HOLLYWOOD BLVD</t>
  </si>
  <si>
    <t>HOLLYWOOD BLVD</t>
  </si>
  <si>
    <t>330240000</t>
  </si>
  <si>
    <t>533 W 103RD ST</t>
  </si>
  <si>
    <t>W 103RD ST</t>
  </si>
  <si>
    <t>331500000</t>
  </si>
  <si>
    <t>1500 STATE RD 84</t>
  </si>
  <si>
    <t>333150000</t>
  </si>
  <si>
    <t>3332 W MANATEE AVE</t>
  </si>
  <si>
    <t>W MANATEE AVE</t>
  </si>
  <si>
    <t>HONORE RD</t>
  </si>
  <si>
    <t>335820000</t>
  </si>
  <si>
    <t>ESTERO BLVD</t>
  </si>
  <si>
    <t>339310000</t>
  </si>
  <si>
    <t>1622 ST. MARY'S RD</t>
  </si>
  <si>
    <t>ST MARY'S RD</t>
  </si>
  <si>
    <t>2802 N. FITZHUGH</t>
  </si>
  <si>
    <t>752040000</t>
  </si>
  <si>
    <t>113 W. WALNUT</t>
  </si>
  <si>
    <t>932770000</t>
  </si>
  <si>
    <t>PRAIRIE</t>
  </si>
  <si>
    <t>905010000</t>
  </si>
  <si>
    <t>FAIRVIEW ST</t>
  </si>
  <si>
    <t>926430000</t>
  </si>
  <si>
    <t>VALLEY BLVD</t>
  </si>
  <si>
    <t>917310000</t>
  </si>
  <si>
    <t>403 N GUADALUPE</t>
  </si>
  <si>
    <t>N. GUADALUPE</t>
  </si>
  <si>
    <t>786660000</t>
  </si>
  <si>
    <t>403 N. GUADALUPE</t>
  </si>
  <si>
    <t>N. GRADALUPE</t>
  </si>
  <si>
    <t>108 DRY MILL RD</t>
  </si>
  <si>
    <t>220750000</t>
  </si>
  <si>
    <t>7222 ARLINGTON BLVD</t>
  </si>
  <si>
    <t>220420000</t>
  </si>
  <si>
    <t>220430000</t>
  </si>
  <si>
    <t>3009 PATRICK HENRY DR</t>
  </si>
  <si>
    <t>220410000</t>
  </si>
  <si>
    <t>1669 QUAKER LANE</t>
  </si>
  <si>
    <t>223140000</t>
  </si>
  <si>
    <t>2700 B.N. WASHINGTON BLVD</t>
  </si>
  <si>
    <t>222010000</t>
  </si>
  <si>
    <t>13302 OCCOQUAN RD</t>
  </si>
  <si>
    <t>221910000</t>
  </si>
  <si>
    <t>2790 BEACON HILL RD</t>
  </si>
  <si>
    <t>223060000</t>
  </si>
  <si>
    <t>8631 RICHMOND HIGHWAY</t>
  </si>
  <si>
    <t>223090000</t>
  </si>
  <si>
    <t>COASTAL HWY @ 12OTH</t>
  </si>
  <si>
    <t>218420000</t>
  </si>
  <si>
    <t>COASTAL HWY @ 120TH</t>
  </si>
  <si>
    <t>16176 COUNTRY CLUB DR</t>
  </si>
  <si>
    <t>220260000</t>
  </si>
  <si>
    <t>16182 COUNTRY CLUB DR</t>
  </si>
  <si>
    <t>16188 COUNTRY CLUB DR</t>
  </si>
  <si>
    <t>749 W. PALATINE</t>
  </si>
  <si>
    <t>600670000</t>
  </si>
  <si>
    <t>8438 FRYE RD</t>
  </si>
  <si>
    <t>8900 EDMONSTON</t>
  </si>
  <si>
    <t>207400000</t>
  </si>
  <si>
    <t>6034 BALTIMORE AVE</t>
  </si>
  <si>
    <t>PRINCE GEORGE'S</t>
  </si>
  <si>
    <t>207810000</t>
  </si>
  <si>
    <t>5129 REISTERTOWN RD</t>
  </si>
  <si>
    <t>212150000</t>
  </si>
  <si>
    <t>1605 E PEMBROKE AVE</t>
  </si>
  <si>
    <t>236330000</t>
  </si>
  <si>
    <t>317 32ND ST @ ARTIC AVE</t>
  </si>
  <si>
    <t>234510000</t>
  </si>
  <si>
    <t>FLORIDA FACILITIES EQP</t>
  </si>
  <si>
    <t>1300 LEE RD</t>
  </si>
  <si>
    <t>328100000</t>
  </si>
  <si>
    <t>4075322045</t>
  </si>
  <si>
    <t>CANADA NS EQUIPMENT</t>
  </si>
  <si>
    <t>GARY SKELTON</t>
  </si>
  <si>
    <t>3185 WILLINGDON GREEN</t>
  </si>
  <si>
    <t>V5G 4P3</t>
  </si>
  <si>
    <t>6042935622</t>
  </si>
  <si>
    <t>CANADA FACLITIES EQUIP</t>
  </si>
  <si>
    <t>200 RIVERSIDE DRIVE</t>
  </si>
  <si>
    <t>RIVERSIDE DRIVE</t>
  </si>
  <si>
    <t>T2C 2X5</t>
  </si>
  <si>
    <t>4037201284</t>
  </si>
  <si>
    <t>CANADA OTH</t>
  </si>
  <si>
    <t>OTHER UNALLOCATED INC/EXP</t>
  </si>
  <si>
    <t>VCOM NEW EQUIPMENT</t>
  </si>
  <si>
    <t>CYPRESS WATERS@HACKBERRY</t>
  </si>
  <si>
    <t>2148287356</t>
  </si>
  <si>
    <t>ATM MANAGE</t>
  </si>
  <si>
    <t>E-COMMERCE</t>
  </si>
  <si>
    <t>278 TECUMSEH RD</t>
  </si>
  <si>
    <t>N8X 2K4</t>
  </si>
  <si>
    <t>933090000</t>
  </si>
  <si>
    <t>921090000</t>
  </si>
  <si>
    <t>2100 CHEYENNE</t>
  </si>
  <si>
    <t>CHEYENNE @ MCDANIEL</t>
  </si>
  <si>
    <t>RTE 158 BY-PASS</t>
  </si>
  <si>
    <t>279490000</t>
  </si>
  <si>
    <t>3701 MILWAUKEE</t>
  </si>
  <si>
    <t>60025</t>
  </si>
  <si>
    <t>SEC JOHN YOUNG PKWY</t>
  </si>
  <si>
    <t>328370000</t>
  </si>
  <si>
    <t>146 NORTHERN BLVD</t>
  </si>
  <si>
    <t>113550000</t>
  </si>
  <si>
    <t>112 LIBERTY AVE</t>
  </si>
  <si>
    <t>RICHMOND HILL</t>
  </si>
  <si>
    <t>114190000</t>
  </si>
  <si>
    <t>951280000</t>
  </si>
  <si>
    <t>DISTRICT OF COLUMBIA</t>
  </si>
  <si>
    <t>3508 EAST TREMONT</t>
  </si>
  <si>
    <t>10465</t>
  </si>
  <si>
    <t>415 WRIGHT AVE</t>
  </si>
  <si>
    <t>993520000</t>
  </si>
  <si>
    <t>150 N MAIN ST</t>
  </si>
  <si>
    <t>03431</t>
  </si>
  <si>
    <t>410 WESTERN AVENUE</t>
  </si>
  <si>
    <t>05302</t>
  </si>
  <si>
    <t>1011 SOUTH 21ST</t>
  </si>
  <si>
    <t>1011 W 21ST STREET</t>
  </si>
  <si>
    <t>80904</t>
  </si>
  <si>
    <t>33134</t>
  </si>
  <si>
    <t>92040</t>
  </si>
  <si>
    <t>8625 LOS COCHES ROAD</t>
  </si>
  <si>
    <t>3960 SW 8TH ST</t>
  </si>
  <si>
    <t>404 EDISON AVENUE</t>
  </si>
  <si>
    <t>R2G 1T7</t>
  </si>
  <si>
    <t>911 ONTARIO STREET</t>
  </si>
  <si>
    <t>902 S MAYFLOWER ROAD</t>
  </si>
  <si>
    <t>SEC SAMPLE STREET</t>
  </si>
  <si>
    <t>ST. JOSEPH</t>
  </si>
  <si>
    <t>466193902</t>
  </si>
  <si>
    <t>@ DOVER ROAD</t>
  </si>
  <si>
    <t>505 S SHIELDS</t>
  </si>
  <si>
    <t>330 62ND AVE, N</t>
  </si>
  <si>
    <t>33701</t>
  </si>
  <si>
    <t>@ MURRELL RD</t>
  </si>
  <si>
    <t>8205 WICKHAM RD</t>
  </si>
  <si>
    <t>127-02 14TH AVENUE</t>
  </si>
  <si>
    <t>5 SCURFIELD BLVD</t>
  </si>
  <si>
    <t>429 8TH STREET</t>
  </si>
  <si>
    <t>1275 W SAN BERNARDINO RD</t>
  </si>
  <si>
    <t>2100 STEELE LN</t>
  </si>
  <si>
    <t>NR FEDERAL HWY</t>
  </si>
  <si>
    <t>958 W DIVERSEY</t>
  </si>
  <si>
    <t>SUMMIT AVE &amp; BEECH AVE</t>
  </si>
  <si>
    <t>2222 PLEASURE HOUSE RD</t>
  </si>
  <si>
    <t>PLEASURE HOUSE @ HOLLIS</t>
  </si>
  <si>
    <t>2224 PLEASURE HOUSE RD</t>
  </si>
  <si>
    <t>PLEASURE HOUSE  @ HOLLIS</t>
  </si>
  <si>
    <t>2226 PLEASURE HOUSE RD</t>
  </si>
  <si>
    <t>311 W MAIN ST</t>
  </si>
  <si>
    <t>W MAIN @ THIRD</t>
  </si>
  <si>
    <t>SANPETE</t>
  </si>
  <si>
    <t>84665</t>
  </si>
  <si>
    <t>25 W 3RD ST</t>
  </si>
  <si>
    <t>W 3RD ST @ BROADWAY</t>
  </si>
  <si>
    <t>407 GOLDENROD RD</t>
  </si>
  <si>
    <t>GOLDENROD @ LAKE UNDERHIL</t>
  </si>
  <si>
    <t>2704 N WASHINGTON BLVD</t>
  </si>
  <si>
    <t>BEVERLY BLVD @ VENDOME</t>
  </si>
  <si>
    <t>TARBELL @ GORTON ST</t>
  </si>
  <si>
    <t>1000 78TH AVE</t>
  </si>
  <si>
    <t>78TH @ 10TH ST</t>
  </si>
  <si>
    <t>CENTRAL @ 26TH AVE</t>
  </si>
  <si>
    <t>897 BROADWAY</t>
  </si>
  <si>
    <t>920110000</t>
  </si>
  <si>
    <t>2412 E. STEWART</t>
  </si>
  <si>
    <t>E. STEWART</t>
  </si>
  <si>
    <t>891010000</t>
  </si>
  <si>
    <t>2525 E. MCKINLEY AVE</t>
  </si>
  <si>
    <t>E. MCKINLEY AVE</t>
  </si>
  <si>
    <t>937030000</t>
  </si>
  <si>
    <t>936350000</t>
  </si>
  <si>
    <t>PROSPECT</t>
  </si>
  <si>
    <t>902770000</t>
  </si>
  <si>
    <t>525 E. SAHARA AVE</t>
  </si>
  <si>
    <t>E. SAHARA AVE</t>
  </si>
  <si>
    <t>891040000</t>
  </si>
  <si>
    <t>7027942711</t>
  </si>
  <si>
    <t>BIG BEAR BLVD</t>
  </si>
  <si>
    <t>923150000</t>
  </si>
  <si>
    <t>YOSEMITE @ POWERS</t>
  </si>
  <si>
    <t>953360000</t>
  </si>
  <si>
    <t>1214 W. AVE H</t>
  </si>
  <si>
    <t>W. AVE H</t>
  </si>
  <si>
    <t>765010000</t>
  </si>
  <si>
    <t>956080000</t>
  </si>
  <si>
    <t>ELKHORN @ WATT</t>
  </si>
  <si>
    <t>956600000</t>
  </si>
  <si>
    <t>2544 ARDEN</t>
  </si>
  <si>
    <t>ARDEN</t>
  </si>
  <si>
    <t>184 W. MAIN</t>
  </si>
  <si>
    <t>W. MAIN</t>
  </si>
  <si>
    <t>922270000</t>
  </si>
  <si>
    <t>2440 NORTHGATE</t>
  </si>
  <si>
    <t>NORTHGATE</t>
  </si>
  <si>
    <t>958330000</t>
  </si>
  <si>
    <t>73-800 B HIGHWAY 111</t>
  </si>
  <si>
    <t>B HIGHWAY 111</t>
  </si>
  <si>
    <t>922600000</t>
  </si>
  <si>
    <t>15481 GOLDENWEST</t>
  </si>
  <si>
    <t>GOLDENWEST</t>
  </si>
  <si>
    <t>926470000</t>
  </si>
  <si>
    <t>906 IMPERIAL AVE</t>
  </si>
  <si>
    <t>IMPERIAL VALLEY @ 9TH</t>
  </si>
  <si>
    <t>922310000</t>
  </si>
  <si>
    <t>5868 DEL AMO</t>
  </si>
  <si>
    <t>DEL AMO</t>
  </si>
  <si>
    <t>907130000</t>
  </si>
  <si>
    <t>819 E. MISSION</t>
  </si>
  <si>
    <t>E. MISSION</t>
  </si>
  <si>
    <t>917660000</t>
  </si>
  <si>
    <t>581 ROSE CRANS</t>
  </si>
  <si>
    <t>ROSE CRANS</t>
  </si>
  <si>
    <t>900590000</t>
  </si>
  <si>
    <t>790 E. FOOTHILL BLVD</t>
  </si>
  <si>
    <t>E. FOOTHILL BLVD</t>
  </si>
  <si>
    <t>917670000</t>
  </si>
  <si>
    <t>705 PALMDALE</t>
  </si>
  <si>
    <t>935500000</t>
  </si>
  <si>
    <t>9190 KIEFER BLVD</t>
  </si>
  <si>
    <t>KIEFER BLVD @ TALLYHO</t>
  </si>
  <si>
    <t>958260000</t>
  </si>
  <si>
    <t>SEC 6TH @ FINLEY</t>
  </si>
  <si>
    <t>6TH @ FINLEY</t>
  </si>
  <si>
    <t>932680000</t>
  </si>
  <si>
    <t>9TH ST @ E ST</t>
  </si>
  <si>
    <t>959010000</t>
  </si>
  <si>
    <t>6170 AUBURN BLVD</t>
  </si>
  <si>
    <t>AUBURN BLVD</t>
  </si>
  <si>
    <t>956100000</t>
  </si>
  <si>
    <t>2020 E. MAIN</t>
  </si>
  <si>
    <t>852030000</t>
  </si>
  <si>
    <t>OLIVE &amp; 67TH AVE</t>
  </si>
  <si>
    <t>4520 11TH ST</t>
  </si>
  <si>
    <t>11TH ST @ 45TH</t>
  </si>
  <si>
    <t>105 1ST AVE</t>
  </si>
  <si>
    <t>3718 39TH AVE</t>
  </si>
  <si>
    <t>39TH AVE @ 38TH ST</t>
  </si>
  <si>
    <t>UTICA RDG @ SPRUCE HILLS</t>
  </si>
  <si>
    <t>1026 16TH AVE</t>
  </si>
  <si>
    <t>16TH AVE @ 18TH AVE</t>
  </si>
  <si>
    <t>1ST @ 30TH AVE</t>
  </si>
  <si>
    <t>MLK BLVD @ EVANS AVE</t>
  </si>
  <si>
    <t>14991 N CLEVELAND AVE</t>
  </si>
  <si>
    <t>15988 W HWY 84</t>
  </si>
  <si>
    <t>135 HANCOCK BRIDGE PKWY</t>
  </si>
  <si>
    <t>SW 72ND NR SW 117TH ST</t>
  </si>
  <si>
    <t>6262 N ROSEMEAD BLVD</t>
  </si>
  <si>
    <t>ROSEMEAD NR LOGDEN AVE</t>
  </si>
  <si>
    <t>HWY 17 &amp; HWY 390</t>
  </si>
  <si>
    <t>14810</t>
  </si>
  <si>
    <t>FALMOUTH @ BARNSTABLE RD</t>
  </si>
  <si>
    <t>8395 OTAY MESA RD</t>
  </si>
  <si>
    <t>OTAY MESA</t>
  </si>
  <si>
    <t>OTAY MESA @ LA MEDIA RD</t>
  </si>
  <si>
    <t>904 S IMPERIAL AVE</t>
  </si>
  <si>
    <t>IMPERIAL @ NINTH ST</t>
  </si>
  <si>
    <t>3710 BELTLINE RD</t>
  </si>
  <si>
    <t>BELTLINE @ MARSH</t>
  </si>
  <si>
    <t>8100 S I-35</t>
  </si>
  <si>
    <t>I-35 @ FM 2181</t>
  </si>
  <si>
    <t>FOREST @ LBJ FRWY</t>
  </si>
  <si>
    <t>15707 HILLCREST RD</t>
  </si>
  <si>
    <t>GROSS RD @ PEACHTREE</t>
  </si>
  <si>
    <t>FREMONT BLVD @ SUNDALE</t>
  </si>
  <si>
    <t>ARMENIA AVE @ MLK BLVD</t>
  </si>
  <si>
    <t>856 RT 22</t>
  </si>
  <si>
    <t>16450 VANOWEN ST</t>
  </si>
  <si>
    <t>VANOWEN @ HAYVENHURST</t>
  </si>
  <si>
    <t>AUBURN @ GREENBACK LN</t>
  </si>
  <si>
    <t>95621</t>
  </si>
  <si>
    <t>FAYETTE AVE NR I-70</t>
  </si>
  <si>
    <t>33889 US HWY 281 N</t>
  </si>
  <si>
    <t>209 OHIO RD</t>
  </si>
  <si>
    <t>OHIO RD @ QUAKER RD</t>
  </si>
  <si>
    <t>2006 SAN PABLO AVE</t>
  </si>
  <si>
    <t>UNIVERSITY @ SAN PABLO</t>
  </si>
  <si>
    <t>4004 N JEFFERSON AVE</t>
  </si>
  <si>
    <t>302 W BROOMFIELD</t>
  </si>
  <si>
    <t>SANTA FE @ ESCONDIDO AVE</t>
  </si>
  <si>
    <t>3990 TITTABAWASSEE</t>
  </si>
  <si>
    <t>1084 N DELAWARE AVE</t>
  </si>
  <si>
    <t>DELAWARE @ SHACKAMAXON ST</t>
  </si>
  <si>
    <t>N STATE ST @ W 7H NORTH</t>
  </si>
  <si>
    <t>N STATE ST @ W 7TH NORTH</t>
  </si>
  <si>
    <t>1280 S LOOP 288 #100</t>
  </si>
  <si>
    <t>SILVER HILL @ PORTER AVE</t>
  </si>
  <si>
    <t>456 EAST STATE RD</t>
  </si>
  <si>
    <t>EAST STATE RD</t>
  </si>
  <si>
    <t>SEC QUEEN ST W @ WALNUT</t>
  </si>
  <si>
    <t>162 WOODPROT RD</t>
  </si>
  <si>
    <t>WOODPORT @ PINE CONE LN</t>
  </si>
  <si>
    <t>UNIVERSITY @ BONNIE BRAE</t>
  </si>
  <si>
    <t>13450 - 102ND AVE</t>
  </si>
  <si>
    <t>FROEST @ BRYCE AVE</t>
  </si>
  <si>
    <t>ROYAL AVE @ 6 ST</t>
  </si>
  <si>
    <t>BURLESON BLVD @ I-35 W</t>
  </si>
  <si>
    <t>1237 PLEASANT ST</t>
  </si>
  <si>
    <t>PLESANT ST @ HARRISON ST</t>
  </si>
  <si>
    <t>268 WHITTER HWY</t>
  </si>
  <si>
    <t>MOULTONBOROUGH</t>
  </si>
  <si>
    <t>WHITTER HWY @ REDDING LN</t>
  </si>
  <si>
    <t>03254</t>
  </si>
  <si>
    <t>2608 BAY ST</t>
  </si>
  <si>
    <t>945 BEDFORD</t>
  </si>
  <si>
    <t>871 WASHINGTON ST</t>
  </si>
  <si>
    <t>WASHINGTON ST @ WALNUT ST</t>
  </si>
  <si>
    <t>1580 DORCHESTER AVE</t>
  </si>
  <si>
    <t>1580-A DORCHESTER AVE</t>
  </si>
  <si>
    <t>MONPONSETT ST @ MAIN</t>
  </si>
  <si>
    <t>MAMMOTH AVE @ BROWN LN</t>
  </si>
  <si>
    <t>168 GARDEN ST</t>
  </si>
  <si>
    <t>GARDEN ST @ MAY ST</t>
  </si>
  <si>
    <t>02194</t>
  </si>
  <si>
    <t>12 JENNIFER ST</t>
  </si>
  <si>
    <t>JENNIFER ST @ KING ST</t>
  </si>
  <si>
    <t>01460</t>
  </si>
  <si>
    <t>1227-1245 COMMONWEALTH</t>
  </si>
  <si>
    <t>COMMONWEALTH AVE</t>
  </si>
  <si>
    <t>12302 104TH ST</t>
  </si>
  <si>
    <t>TENNEY MT HWY NR HIGHLAND</t>
  </si>
  <si>
    <t>245 ROUTE 22 EAST</t>
  </si>
  <si>
    <t>TAMIAMI TRL @ HARBOR BLVD</t>
  </si>
  <si>
    <t>INT RT 20 @ I79</t>
  </si>
  <si>
    <t>SR 20 @ I79</t>
  </si>
  <si>
    <t>INT RT 20 @ I 79</t>
  </si>
  <si>
    <t>1617 PEAK ST</t>
  </si>
  <si>
    <t>PEAK AVE @ ROSS</t>
  </si>
  <si>
    <t>2351 US HWY 80</t>
  </si>
  <si>
    <t>US HWY 80 @ MOSELEY</t>
  </si>
  <si>
    <t>23 GOLDEN GAYE BLVD</t>
  </si>
  <si>
    <t>3306 W COLLEGE DR</t>
  </si>
  <si>
    <t>CHEYENNE</t>
  </si>
  <si>
    <t>W COLLEGE DR</t>
  </si>
  <si>
    <t>LARAMIE</t>
  </si>
  <si>
    <t>WY</t>
  </si>
  <si>
    <t>82007</t>
  </si>
  <si>
    <t>1505 GORDON DR</t>
  </si>
  <si>
    <t>101 AVE NW W 50TH ST W</t>
  </si>
  <si>
    <t>702 CANNAUGHT DR</t>
  </si>
  <si>
    <t>37543 HWY 2</t>
  </si>
  <si>
    <t>37416 HWY 2</t>
  </si>
  <si>
    <t>1672 VIRGINIA BEACH BLVD</t>
  </si>
  <si>
    <t>VA BCH BLVD @ FIRST COLON</t>
  </si>
  <si>
    <t>MOUNTAIN NR RAY MCBRIDE</t>
  </si>
  <si>
    <t>E FOWLER @ BRUCE B DOWNS</t>
  </si>
  <si>
    <t>891 83RD AVE NORTH</t>
  </si>
  <si>
    <t>DR MLKINGJR ST N @ 83 AVE</t>
  </si>
  <si>
    <t>7558 CRAB THICKET RD</t>
  </si>
  <si>
    <t>CRAB THICKET RD @ SR-14</t>
  </si>
  <si>
    <t>HANSEL @ HOFFNER</t>
  </si>
  <si>
    <t>W SUGAR CREEK @ I-85</t>
  </si>
  <si>
    <t>COMMONS PLAZA @ IRON BRID</t>
  </si>
  <si>
    <t>ONE HALL FARM RD</t>
  </si>
  <si>
    <t>6190 SENTINEL RD</t>
  </si>
  <si>
    <t>SOUTH LAKES DR @ TWIN BRA</t>
  </si>
  <si>
    <t>MERRITT IS CSWY @ PLUMOSA</t>
  </si>
  <si>
    <t>GAMBRILL RD @ FAIRFAX COU</t>
  </si>
  <si>
    <t>37 RT 54 HWY</t>
  </si>
  <si>
    <t>RTE 54 HWY @ MONTGOMERY P</t>
  </si>
  <si>
    <t>6 EAST MOUNTAIN AVE</t>
  </si>
  <si>
    <t>E MOUNTAIN AVENUE @ HASTI</t>
  </si>
  <si>
    <t>BRADDOCK RD @ ROANOKE RIV</t>
  </si>
  <si>
    <t>HIGHWAY 123 @ REDWOOD RD</t>
  </si>
  <si>
    <t>HIGHWAY 123 NR NAVARRO DR</t>
  </si>
  <si>
    <t>1520 S SEGUIN AVE</t>
  </si>
  <si>
    <t>S SEGUIN AVE @ GREEN VALL</t>
  </si>
  <si>
    <t>1516 S SEGUIN AVE</t>
  </si>
  <si>
    <t>9455 RANCH ROAD 12</t>
  </si>
  <si>
    <t>2700-B HUNTER RD</t>
  </si>
  <si>
    <t>2700-C HUNTER RD</t>
  </si>
  <si>
    <t>2700-A HUNTER RD</t>
  </si>
  <si>
    <t>HIGHWAY 281 NR BLANCO AVE</t>
  </si>
  <si>
    <t>W HOPKINS ST @ N BISHOP S</t>
  </si>
  <si>
    <t>OLD RANCH RD 12 @ SARAH S</t>
  </si>
  <si>
    <t>1604 W UNIVERSITY DR</t>
  </si>
  <si>
    <t>W UNIVERSITY DR @ SUGAR R</t>
  </si>
  <si>
    <t>1603 W UNIVERSITY DR</t>
  </si>
  <si>
    <t>7602 EVERHART RD</t>
  </si>
  <si>
    <t>EVERHART RD @ YORKTOWN BL</t>
  </si>
  <si>
    <t>14900 NORTHWEST BLVD</t>
  </si>
  <si>
    <t>101 W DEL MAR BLVD</t>
  </si>
  <si>
    <t>W DEL MAR BLVD @ SPRINGFI</t>
  </si>
  <si>
    <t>101 EAST HILLSIDE</t>
  </si>
  <si>
    <t>E HILLSIDE RD @ HAYNES AV</t>
  </si>
  <si>
    <t>E HILLSIDE RD @ HAYNES A</t>
  </si>
  <si>
    <t>WM J BRYAN PKWY @ EARLRU</t>
  </si>
  <si>
    <t>9005 HWY 290 EAST</t>
  </si>
  <si>
    <t>9000 HWY 290 EAST</t>
  </si>
  <si>
    <t>2409 HWY 71 WEST</t>
  </si>
  <si>
    <t>426 E AUSTIN ST</t>
  </si>
  <si>
    <t>104 SOUTH RAILROAD AVENUE</t>
  </si>
  <si>
    <t>705 S MAGNOLIA STREET</t>
  </si>
  <si>
    <t>4865 SONOMA HWY</t>
  </si>
  <si>
    <t>SONOMA HWY</t>
  </si>
  <si>
    <t>1203 SOUTH DICKINSON DR</t>
  </si>
  <si>
    <t>DICKINSON DR @ N HENDERSO</t>
  </si>
  <si>
    <t>4847 SONOMA HWY</t>
  </si>
  <si>
    <t>SONOMA HWY @ RINCON RD</t>
  </si>
  <si>
    <t>3104 N UNIVERSITY</t>
  </si>
  <si>
    <t>702 SOUTH HOME ST</t>
  </si>
  <si>
    <t>S HOME ST @ FM 59</t>
  </si>
  <si>
    <t>55 MIDDLE RINCON RD</t>
  </si>
  <si>
    <t>SONOMA HWY @ RINCON</t>
  </si>
  <si>
    <t>HILLBORO PIKE</t>
  </si>
  <si>
    <t>77 MIDDLE RINCON RD</t>
  </si>
  <si>
    <t>51 MIDDLE RINCON RD</t>
  </si>
  <si>
    <t>4814 SONOMA HWY</t>
  </si>
  <si>
    <t>209 N EL CAMINO CROSSING</t>
  </si>
  <si>
    <t>HWY 96 @ BARRETT ST</t>
  </si>
  <si>
    <t>EVERHART @ HOLLY</t>
  </si>
  <si>
    <t>8665 RTE 35 &amp; 8457 RTE104</t>
  </si>
  <si>
    <t>RTE 35 @ RTE 104</t>
  </si>
  <si>
    <t>GRIFFIN PKWY @ HOLLAND</t>
  </si>
  <si>
    <t>E CENTRAL @ N TEXAS</t>
  </si>
  <si>
    <t>1138 HWY 281 S</t>
  </si>
  <si>
    <t>FM 2626 @ BLISS SPILLER</t>
  </si>
  <si>
    <t>13550 TREELINE AVE</t>
  </si>
  <si>
    <t>4 E MOUNTAIN AVE</t>
  </si>
  <si>
    <t>COLONIAL DR @ ALAFAYA TR</t>
  </si>
  <si>
    <t>OLD PORT ISABEL @ PRICE</t>
  </si>
  <si>
    <t>3204 S LAURENT ST</t>
  </si>
  <si>
    <t>S LAURENT ST @ US 59</t>
  </si>
  <si>
    <t>2150 PLACENTIA AVE</t>
  </si>
  <si>
    <t>PLACENTIA AVE @ VICTORIA</t>
  </si>
  <si>
    <t>13456 1ST AVE S</t>
  </si>
  <si>
    <t>US 92 @ COUNTY RD 33A</t>
  </si>
  <si>
    <t>6205 LAKE WILSON</t>
  </si>
  <si>
    <t>MACARTHUR NR VALLEY RANCH</t>
  </si>
  <si>
    <t>33252 HUBERT WAY</t>
  </si>
  <si>
    <t>HUBERT WAY NR CYRILL PL</t>
  </si>
  <si>
    <t>IS 35 NORTH @ BUNTON RD</t>
  </si>
  <si>
    <t>SEC SAXON AVE &amp; UNION</t>
  </si>
  <si>
    <t>2800 N 10TH ST</t>
  </si>
  <si>
    <t>202 N PARKER</t>
  </si>
  <si>
    <t>SANTA FE @ PARKER</t>
  </si>
  <si>
    <t>16675 MIDLAND RD</t>
  </si>
  <si>
    <t>111 W HWY 75</t>
  </si>
  <si>
    <t>HWY 75 NR W 3RD</t>
  </si>
  <si>
    <t>111 S HWY 75</t>
  </si>
  <si>
    <t>TERVEN GG @SANBORN</t>
  </si>
  <si>
    <t>SYLVAN &amp; FORT WORTH AVE</t>
  </si>
  <si>
    <t>4985 COMMERCIAL ST</t>
  </si>
  <si>
    <t>COMMERCIAL @ BOONE</t>
  </si>
  <si>
    <t>4975 COMMERCIAL ST</t>
  </si>
  <si>
    <t>701 METROPOLITAN AVE</t>
  </si>
  <si>
    <t>METROPOLITAN AVE @ US 73</t>
  </si>
  <si>
    <t>66048</t>
  </si>
  <si>
    <t>CROMPOND NR BUTTNWOOD</t>
  </si>
  <si>
    <t>5436 ORANGETHORPE AVE</t>
  </si>
  <si>
    <t>5454 ORANGETHORPE AVE</t>
  </si>
  <si>
    <t>5422 ORANGETHORPE AVE</t>
  </si>
  <si>
    <t>5438-5440 ORANGETHORPE</t>
  </si>
  <si>
    <t>5434 ORANGETHORPE AVE</t>
  </si>
  <si>
    <t>310 NEPONSET AVE</t>
  </si>
  <si>
    <t>CLINTON AVE @ CEDAR</t>
  </si>
  <si>
    <t>283188 RANGE RD 293</t>
  </si>
  <si>
    <t>TWP RD 284 @ HWY 2</t>
  </si>
  <si>
    <t>2ND ST NR TWP RD 720</t>
  </si>
  <si>
    <t>HIGHWAY ST NR 39TH AVE</t>
  </si>
  <si>
    <t>5550 S WATT RD</t>
  </si>
  <si>
    <t>WATT RD @ FRUITRIDGE</t>
  </si>
  <si>
    <t>1317 SW 44TH ST</t>
  </si>
  <si>
    <t>1325 SW 44TH ST</t>
  </si>
  <si>
    <t>1304 N KEY BLVD</t>
  </si>
  <si>
    <t>2811 DORCHESTER DRIVE</t>
  </si>
  <si>
    <t>1516 SW 59TH ST "A"</t>
  </si>
  <si>
    <t>1516 SW 59TH ST "B"</t>
  </si>
  <si>
    <t>2905 SW 44TH ST</t>
  </si>
  <si>
    <t>6607 W WILSHIRE BLVD</t>
  </si>
  <si>
    <t>9412 S WESTERN AVENUE</t>
  </si>
  <si>
    <t>2916 NW 122ND ST</t>
  </si>
  <si>
    <t>12231 N COUNCIL RD</t>
  </si>
  <si>
    <t>1231 N SANTA FE AVE</t>
  </si>
  <si>
    <t>2911 SW 68TH STREET</t>
  </si>
  <si>
    <t>604 W VANDAMENT AVE</t>
  </si>
  <si>
    <t>608 W VANDAMENT AVE</t>
  </si>
  <si>
    <t>935 SE 66TH ST</t>
  </si>
  <si>
    <t>13624 N ROCKWELL AVE</t>
  </si>
  <si>
    <t>650 NW 12TH ST</t>
  </si>
  <si>
    <t>654 NW 12TH ST</t>
  </si>
  <si>
    <t>12000-C/D S WESTERN AVE</t>
  </si>
  <si>
    <t>4702/4704 N WESTERN AVE</t>
  </si>
  <si>
    <t>2924 S MERIDIAN AVE</t>
  </si>
  <si>
    <t>5827 NW 23RD</t>
  </si>
  <si>
    <t>5829 NW 23RD ST</t>
  </si>
  <si>
    <t>5831 NW 23RD ST</t>
  </si>
  <si>
    <t>1636 SW 134TH ST</t>
  </si>
  <si>
    <t>1104 SW 19TH ST</t>
  </si>
  <si>
    <t>1106 SW 19TH ST</t>
  </si>
  <si>
    <t>8920 S SOONER ROAD</t>
  </si>
  <si>
    <t>1920 W BALBOA BLVD</t>
  </si>
  <si>
    <t>92663</t>
  </si>
  <si>
    <t>1545 S MORGAN RD</t>
  </si>
  <si>
    <t>1629 SW 104TH STREET</t>
  </si>
  <si>
    <t>2420 36TH AVE NW</t>
  </si>
  <si>
    <t>12414 N MACARTHUR BLVD</t>
  </si>
  <si>
    <t>12512 N MACARTHUR BLVD</t>
  </si>
  <si>
    <t>8303 NE 10TH STREET</t>
  </si>
  <si>
    <t>3703 N ROCKWELL AVE</t>
  </si>
  <si>
    <t>1207 12TH AVE NE</t>
  </si>
  <si>
    <t>7007 NE 10TH STREET</t>
  </si>
  <si>
    <t>1513 E 2ND STREET</t>
  </si>
  <si>
    <t>110 S BRYANT AVENUE</t>
  </si>
  <si>
    <t>7018 W BRITTON RD</t>
  </si>
  <si>
    <t>1036 SW 74TH ST</t>
  </si>
  <si>
    <t>1038 SW 74TH ST</t>
  </si>
  <si>
    <t>4041 NW 39TH ST</t>
  </si>
  <si>
    <t>4012 &amp; 4016 TULSA AVENUE</t>
  </si>
  <si>
    <t>9602 N COUNCIL RD</t>
  </si>
  <si>
    <t>9604 N COUNCIL RD</t>
  </si>
  <si>
    <t>1912 SOUTH EASTERN AVE</t>
  </si>
  <si>
    <t>1518 KEY BLVD</t>
  </si>
  <si>
    <t>7510 SE 15TH ST</t>
  </si>
  <si>
    <t>2912 SW 89TH STREET</t>
  </si>
  <si>
    <t>SE 15TH ST @ S MAY AVE</t>
  </si>
  <si>
    <t>2916 SW 89TH STREET</t>
  </si>
  <si>
    <t>401 N UNIVERSITY DR</t>
  </si>
  <si>
    <t>3204 N CLASSEN BLVD</t>
  </si>
  <si>
    <t>1103 E CONSTITUTION ST</t>
  </si>
  <si>
    <t>1115 E CONSTITUTION ST</t>
  </si>
  <si>
    <t>1119 E CONSTITUTION ST</t>
  </si>
  <si>
    <t>12312 N MUSTANG RD</t>
  </si>
  <si>
    <t>12316 N MUSTANG RD</t>
  </si>
  <si>
    <t>12320 N MUSTANG RD</t>
  </si>
  <si>
    <t>12324 N MUSTANG RD</t>
  </si>
  <si>
    <t>12328 N MUSTANG RD</t>
  </si>
  <si>
    <t>12332 N MUSTANG RD</t>
  </si>
  <si>
    <t>12404 N MUSTANG RD</t>
  </si>
  <si>
    <t>99 S ROCKWELL AVENUE</t>
  </si>
  <si>
    <t>4242 S BRYANT AVE</t>
  </si>
  <si>
    <t>1302 N EASTERN AVENUE</t>
  </si>
  <si>
    <t>N EASTERN @ NE 12TH</t>
  </si>
  <si>
    <t>1304 N EASTERN AVENUE</t>
  </si>
  <si>
    <t>3010 S COUNCIL ROAD</t>
  </si>
  <si>
    <t>3012 S COUNCIL ROAD</t>
  </si>
  <si>
    <t>4 NW 150TH STREET</t>
  </si>
  <si>
    <t>2914 NW 122ND ST</t>
  </si>
  <si>
    <t>13628 N ROCKWELL AVE</t>
  </si>
  <si>
    <t>13632 N ROCKWELL AVE</t>
  </si>
  <si>
    <t>646 NW 12TH ST</t>
  </si>
  <si>
    <t>125 S CZECH HALL RD</t>
  </si>
  <si>
    <t>12000-A S WESTERN AVE</t>
  </si>
  <si>
    <t>12000-B S WESTERN AVE</t>
  </si>
  <si>
    <t>2361 #1 E ALAMEDA ST</t>
  </si>
  <si>
    <t>2361 #2 E ALAMEDA ST</t>
  </si>
  <si>
    <t>4849 SE 44TH ST</t>
  </si>
  <si>
    <t>12504 N MACARTHUR BLVD</t>
  </si>
  <si>
    <t>1383 E MEMORIAL ROAD</t>
  </si>
  <si>
    <t>7903 N COUNCIL RD</t>
  </si>
  <si>
    <t>7905 N COUNCIL RD</t>
  </si>
  <si>
    <t>502 SW 89TH ST</t>
  </si>
  <si>
    <t>504 SW 89TH ST</t>
  </si>
  <si>
    <t>908 SW 66TH STREET</t>
  </si>
  <si>
    <t>16504 N MAY AVE</t>
  </si>
  <si>
    <t>1605 S MUSTANG RD</t>
  </si>
  <si>
    <t>1016 N MUSTANG RD</t>
  </si>
  <si>
    <t>810 W ROBINSON ST</t>
  </si>
  <si>
    <t>820 W ROBINSON ST</t>
  </si>
  <si>
    <t>1310 N FLOOD AVE</t>
  </si>
  <si>
    <t>1320 N FLOOD AVE</t>
  </si>
  <si>
    <t>2820 S SUNNYLANE</t>
  </si>
  <si>
    <t>4313 SE 29TH STREET</t>
  </si>
  <si>
    <t>4317 SE 29TH STREET</t>
  </si>
  <si>
    <t>4321 SE 29TH STREET</t>
  </si>
  <si>
    <t>8305 NE 10TH ST</t>
  </si>
  <si>
    <t>3705 N ROCKWELL AVE</t>
  </si>
  <si>
    <t>725 S MACARTHUR BLVD</t>
  </si>
  <si>
    <t>1509 POST OAK RD</t>
  </si>
  <si>
    <t>3202 N CLASSEN BLVD</t>
  </si>
  <si>
    <t>1107 E CONSTITUTION ST</t>
  </si>
  <si>
    <t>1111 E CONSTITUTION ST</t>
  </si>
  <si>
    <t>3006 S COUNCIL RD</t>
  </si>
  <si>
    <t>3008 S COUNCIL RD</t>
  </si>
  <si>
    <t>1387 E MEMORIAL RD</t>
  </si>
  <si>
    <t>7907 N COUNCIL RD</t>
  </si>
  <si>
    <t>LIQUOR STORE</t>
  </si>
  <si>
    <t>ANDREW BURTON</t>
  </si>
  <si>
    <t>31ST ST NR BRIGHTON</t>
  </si>
  <si>
    <t>22 1/2 MAIN ST</t>
  </si>
  <si>
    <t>MAIN @</t>
  </si>
  <si>
    <t>STATE HWY 119 @ TURNER</t>
  </si>
  <si>
    <t>NEW YORK HARBOR-CITGO</t>
  </si>
  <si>
    <t>NEW YORK HARBOR-EXXONMOBI</t>
  </si>
  <si>
    <t>US NO PHYSICAL LOCATION</t>
  </si>
  <si>
    <t>PT EVERGLADES N TERMINAL</t>
  </si>
  <si>
    <t>2401 EISENHOWER BLVD</t>
  </si>
  <si>
    <t>EISENHOWER BLVD</t>
  </si>
  <si>
    <t>TAMPA-MOTIVA TERMINAL</t>
  </si>
  <si>
    <t>6500 COMMERCE ST</t>
  </si>
  <si>
    <t>PORT TAMPA CITY</t>
  </si>
  <si>
    <t>COMMERCE ST</t>
  </si>
  <si>
    <t>33616</t>
  </si>
  <si>
    <t>CAPE CANAVERAL-VITOL TERM</t>
  </si>
  <si>
    <t>555 HWY 401</t>
  </si>
  <si>
    <t>HWY 401</t>
  </si>
  <si>
    <t>32920</t>
  </si>
  <si>
    <t>CAPE CANAVERAL-COASTAL</t>
  </si>
  <si>
    <t>8954 N ATLANTIC AVE</t>
  </si>
  <si>
    <t>NORTH ATLANTIC AVE</t>
  </si>
  <si>
    <t>TAMPA-TPSI TERMINAL</t>
  </si>
  <si>
    <t>1523 PORT AVE</t>
  </si>
  <si>
    <t>PORT AVE</t>
  </si>
  <si>
    <t>TAMPA-MARATHON TERMINAL</t>
  </si>
  <si>
    <t>425 S 20TH ST</t>
  </si>
  <si>
    <t>SOUTH 20TH ST</t>
  </si>
  <si>
    <t>PT EVERGLADES MARATHON</t>
  </si>
  <si>
    <t>1601 SE 20TH ST</t>
  </si>
  <si>
    <t>SE 20TH ST</t>
  </si>
  <si>
    <t>PT EVERGLADES M SPANGLER</t>
  </si>
  <si>
    <t>909 SE 24TH ST</t>
  </si>
  <si>
    <t>SE 24TH ST</t>
  </si>
  <si>
    <t>PT EVERGLADES VALERO</t>
  </si>
  <si>
    <t>1200 SE 32ND ST</t>
  </si>
  <si>
    <t>SE 32ND ST</t>
  </si>
  <si>
    <t>33314</t>
  </si>
  <si>
    <t>TEXAS-PIPELINE</t>
  </si>
  <si>
    <t>DALLAS EXXONMOBIL TERM</t>
  </si>
  <si>
    <t>1201 EAST AIRPORT FRWY</t>
  </si>
  <si>
    <t>EAST AIRPORT FRWY</t>
  </si>
  <si>
    <t>DALLAS-FLINT HILLS TERM</t>
  </si>
  <si>
    <t>HWY 157 &amp; TRINITY BLVD</t>
  </si>
  <si>
    <t>76040</t>
  </si>
  <si>
    <t>AUSTIN-FLINT HILLS TERM</t>
  </si>
  <si>
    <t>9011 JOHNNY MORRIS RD</t>
  </si>
  <si>
    <t>JOHNNY MORRIS RD</t>
  </si>
  <si>
    <t>WACO-FLINT HILLS TERMINAL</t>
  </si>
  <si>
    <t>2017 KENDALL LANE</t>
  </si>
  <si>
    <t>KENDALL LANE</t>
  </si>
  <si>
    <t>WACO-FLINT HILLS TERM</t>
  </si>
  <si>
    <t>49 NORTH 53RD AVE</t>
  </si>
  <si>
    <t>N 53RD AVE @ VANBUREN</t>
  </si>
  <si>
    <t>TUCSON-KINDER MORGAN TERM</t>
  </si>
  <si>
    <t>3841 E REFINERY WAY</t>
  </si>
  <si>
    <t>E REFINERY WAY</t>
  </si>
  <si>
    <t>85713</t>
  </si>
  <si>
    <t>NEVADA-PIPELINE</t>
  </si>
  <si>
    <t>RENO-WESTERN ENERGETIX</t>
  </si>
  <si>
    <t>147 S STANFORD WAY</t>
  </si>
  <si>
    <t>SOUTH STANFORD WAY</t>
  </si>
  <si>
    <t>CALIFORNIA-PIPELINE</t>
  </si>
  <si>
    <t>FRESNO-KINDER MORGAN TERM</t>
  </si>
  <si>
    <t>LOS ANGELES-KINDER MORGAN</t>
  </si>
  <si>
    <t>2000 E SEPULVEDA BLVD</t>
  </si>
  <si>
    <t>EAST SEPULVEDA BLVD</t>
  </si>
  <si>
    <t>LOS ANGELES-EXXONMOBIL</t>
  </si>
  <si>
    <t>2709 E 37TH ST</t>
  </si>
  <si>
    <t>EAST 37TH ST</t>
  </si>
  <si>
    <t>LOS ANGELES-PETRO DIAMOND</t>
  </si>
  <si>
    <t>1920 LUGGER WAY</t>
  </si>
  <si>
    <t>LUGGER WAY</t>
  </si>
  <si>
    <t>SAN FRANCISCO-TESORO</t>
  </si>
  <si>
    <t>150 SOLANO WAY</t>
  </si>
  <si>
    <t>SOLANO WAY</t>
  </si>
  <si>
    <t>CHICO-KINDER  MORGAN</t>
  </si>
  <si>
    <t>2570 HEGAN LANE</t>
  </si>
  <si>
    <t>HEGAN LANE</t>
  </si>
  <si>
    <t>2395 S RIVERSIDE AVE</t>
  </si>
  <si>
    <t>SAN FRANCISCO-CHEVRON</t>
  </si>
  <si>
    <t>155 CASTRO ST</t>
  </si>
  <si>
    <t>CASTRO ST</t>
  </si>
  <si>
    <t>94802</t>
  </si>
  <si>
    <t>SAN FRANCISCO-VALERO</t>
  </si>
  <si>
    <t>3410 E SECOND ST</t>
  </si>
  <si>
    <t>EAST SECOND ST</t>
  </si>
  <si>
    <t>STOCKTON-SHELL TERMINAL</t>
  </si>
  <si>
    <t>3515 NAVY DR</t>
  </si>
  <si>
    <t>NAVY DR</t>
  </si>
  <si>
    <t>95203</t>
  </si>
  <si>
    <t>PORTLAND-SHELL TERMINAL</t>
  </si>
  <si>
    <t>3800 NW ST</t>
  </si>
  <si>
    <t>NW ST @ HELEN'S RD</t>
  </si>
  <si>
    <t>PORTLAND-KINDER MORGAN</t>
  </si>
  <si>
    <t>5880 NW ST</t>
  </si>
  <si>
    <t>97283</t>
  </si>
  <si>
    <t>WASHINGTON-PIPLINE</t>
  </si>
  <si>
    <t>PORTLAND-TESORO TERMINAL</t>
  </si>
  <si>
    <t>2211 W 26TH ST EXT</t>
  </si>
  <si>
    <t>WEST 26TH STR EXT</t>
  </si>
  <si>
    <t>PASCO-TIDWATER TERMINAL</t>
  </si>
  <si>
    <t>TANK FARM RD</t>
  </si>
  <si>
    <t>99301</t>
  </si>
  <si>
    <t>PASCO-NORTHWEST TERMINAL</t>
  </si>
  <si>
    <t>3000 SACAJAWEA TD</t>
  </si>
  <si>
    <t>SACAJAWEA PARK RD</t>
  </si>
  <si>
    <t>SPOKANE-EXXONMOBIL TERM</t>
  </si>
  <si>
    <t>6311 E SHARP AVE</t>
  </si>
  <si>
    <t>EAST SHARP AVE</t>
  </si>
  <si>
    <t>99211</t>
  </si>
  <si>
    <t>PORTLAND-CITGO TERMINAL</t>
  </si>
  <si>
    <t>102 MECHANIC ST</t>
  </si>
  <si>
    <t>SOUTH PORTLAND</t>
  </si>
  <si>
    <t>MECHANIC ST</t>
  </si>
  <si>
    <t>04106</t>
  </si>
  <si>
    <t>PORTLAND-EXXONMOBIL TERM</t>
  </si>
  <si>
    <t>170 LINCOLN ST</t>
  </si>
  <si>
    <t>LINCOLN ST</t>
  </si>
  <si>
    <t>NEW HAVEN-MAGELLAN TERM</t>
  </si>
  <si>
    <t>280 WATERFRONT ST</t>
  </si>
  <si>
    <t>WATERFRONT ST</t>
  </si>
  <si>
    <t>06512</t>
  </si>
  <si>
    <t>BOSTON-EXXONMOBIL TERM</t>
  </si>
  <si>
    <t>52 BEACHAM ST</t>
  </si>
  <si>
    <t>BEACHAM ST</t>
  </si>
  <si>
    <t>BRAINTREE-CITGO TERMINAL</t>
  </si>
  <si>
    <t>385 QUINCY AVE</t>
  </si>
  <si>
    <t>02184</t>
  </si>
  <si>
    <t>LONG ISLAND-GLOBAL TERM</t>
  </si>
  <si>
    <t>464 DOUGHTY BLVD</t>
  </si>
  <si>
    <t>INWOOD</t>
  </si>
  <si>
    <t>DOUGHTY BLVD</t>
  </si>
  <si>
    <t>11696</t>
  </si>
  <si>
    <t>NEWBURGH-EXXONMOBIL TERM</t>
  </si>
  <si>
    <t>1281 RIVER RD</t>
  </si>
  <si>
    <t>ROCHESTER-BUCKEYE TERM</t>
  </si>
  <si>
    <t>675 BROOKS AVE</t>
  </si>
  <si>
    <t>BROOKS AVE</t>
  </si>
  <si>
    <t>14619</t>
  </si>
  <si>
    <t>BUFFALO-BUCKEYE TERMINAL</t>
  </si>
  <si>
    <t>625 ELK ST</t>
  </si>
  <si>
    <t>ELK ST</t>
  </si>
  <si>
    <t>14210</t>
  </si>
  <si>
    <t>ALBANY-EXXONMOBIL TERM</t>
  </si>
  <si>
    <t>50 CHURCH ST</t>
  </si>
  <si>
    <t>CHURCH ST</t>
  </si>
  <si>
    <t>12202</t>
  </si>
  <si>
    <t>LONG ISLAND-NORTHVILLE</t>
  </si>
  <si>
    <t>586 UNION AVE</t>
  </si>
  <si>
    <t>WILMINGTON-DEL CITY-VALER</t>
  </si>
  <si>
    <t>DELAWARE CITY</t>
  </si>
  <si>
    <t>RIVER RD &amp; J ST</t>
  </si>
  <si>
    <t>19706</t>
  </si>
  <si>
    <t>WILMINGTON DEL-CITY VALER</t>
  </si>
  <si>
    <t>SEWAREN-HESS TERMINAL</t>
  </si>
  <si>
    <t>CLIFF RD</t>
  </si>
  <si>
    <t>PORT READING</t>
  </si>
  <si>
    <t>07064</t>
  </si>
  <si>
    <t>PHILADELPHIA-GULF TERM</t>
  </si>
  <si>
    <t>358 KINGS HWY</t>
  </si>
  <si>
    <t>THOROFARE</t>
  </si>
  <si>
    <t>KINGS HIGHWAY</t>
  </si>
  <si>
    <t>08086</t>
  </si>
  <si>
    <t>PHILADELPHIA-SUNOCO TERM</t>
  </si>
  <si>
    <t>2700 W PASSYUNK AVE</t>
  </si>
  <si>
    <t>W PASSYUNK AVE</t>
  </si>
  <si>
    <t>HARRISBURG-PPC-MERCHANICS</t>
  </si>
  <si>
    <t>127 TEXACO DR</t>
  </si>
  <si>
    <t>TEXACO DR</t>
  </si>
  <si>
    <t>17050</t>
  </si>
  <si>
    <t>PHILDELPHIA-SUNOCO TERM</t>
  </si>
  <si>
    <t>W PASSYUK AVE</t>
  </si>
  <si>
    <t>HARRISBURG-PPC TERMINAL</t>
  </si>
  <si>
    <t>5140 PAXTON ST</t>
  </si>
  <si>
    <t>PAXTON ST</t>
  </si>
  <si>
    <t>17111</t>
  </si>
  <si>
    <t>4041 MARKET ST</t>
  </si>
  <si>
    <t>19014</t>
  </si>
  <si>
    <t>MACUNGIE-PPC TERMINAL</t>
  </si>
  <si>
    <t>1134 N QUEBEC ST</t>
  </si>
  <si>
    <t>NORTH QUEBEC ST</t>
  </si>
  <si>
    <t>18103</t>
  </si>
  <si>
    <t>PHILDELPHIA-SUNCO TERM</t>
  </si>
  <si>
    <t>LINCOLN HWY &amp; MALIN RD</t>
  </si>
  <si>
    <t>MALVERN</t>
  </si>
  <si>
    <t>19355</t>
  </si>
  <si>
    <t>ST LOUIS-JD ST TERMINAL</t>
  </si>
  <si>
    <t>1 RIVER RD</t>
  </si>
  <si>
    <t>63125</t>
  </si>
  <si>
    <t>DETROIT MARATHON TERMINAL</t>
  </si>
  <si>
    <t>28001 CITRIN DR</t>
  </si>
  <si>
    <t>CITRIN DR</t>
  </si>
  <si>
    <t>48174</t>
  </si>
  <si>
    <t>DETROIT BUCKEYE TERMINAL</t>
  </si>
  <si>
    <t>24501 ECORSE RD</t>
  </si>
  <si>
    <t>ECORSE RD</t>
  </si>
  <si>
    <t>48180</t>
  </si>
  <si>
    <t>12700 TORONTO ST</t>
  </si>
  <si>
    <t>TORONTO ST</t>
  </si>
  <si>
    <t>48217</t>
  </si>
  <si>
    <t>NILES MARATHON TERMINAL</t>
  </si>
  <si>
    <t>2140 S THIRD ST</t>
  </si>
  <si>
    <t>S THIRD ST</t>
  </si>
  <si>
    <t>20755 W ROAD</t>
  </si>
  <si>
    <t>W ROAD</t>
  </si>
  <si>
    <t>48183</t>
  </si>
  <si>
    <t>DETROIT SUNOCO TERMINAL</t>
  </si>
  <si>
    <t>500 S DIX AVE</t>
  </si>
  <si>
    <t>S DIX AVE</t>
  </si>
  <si>
    <t>TOLEDO REFINING TERMINAL</t>
  </si>
  <si>
    <t>1601 WOODVILLE</t>
  </si>
  <si>
    <t>WOODVILLE RD</t>
  </si>
  <si>
    <t>43605</t>
  </si>
  <si>
    <t>TOLEDO MARATHON TERMINAL</t>
  </si>
  <si>
    <t>4131 SEAMAN</t>
  </si>
  <si>
    <t>OREGON</t>
  </si>
  <si>
    <t>SEAMAN RD</t>
  </si>
  <si>
    <t>43616</t>
  </si>
  <si>
    <t>CHICAGO EXXONMOBIL DES PL</t>
  </si>
  <si>
    <t>2312 TERMINAL RD</t>
  </si>
  <si>
    <t>TERMINAL RD</t>
  </si>
  <si>
    <t>CHICAGO EXXONMOBIL LOCKPO</t>
  </si>
  <si>
    <t>12909 HIGH RD</t>
  </si>
  <si>
    <t>HIGH RD</t>
  </si>
  <si>
    <t>60441</t>
  </si>
  <si>
    <t>ST LOUIS CONOCOPHILLIPS T</t>
  </si>
  <si>
    <t>3300 MISSISSIPPE AVE</t>
  </si>
  <si>
    <t>CAHOKIA</t>
  </si>
  <si>
    <t>MISSISSIPPI AVE</t>
  </si>
  <si>
    <t>ST CLAIR</t>
  </si>
  <si>
    <t>62206</t>
  </si>
  <si>
    <t>HAMMOND EXXONMOBIL TERMIN</t>
  </si>
  <si>
    <t>1527 141 TH ST</t>
  </si>
  <si>
    <t>141 TH ST</t>
  </si>
  <si>
    <t>46327</t>
  </si>
  <si>
    <t>SALISBURY CATO TERMINAL</t>
  </si>
  <si>
    <t>1030 MARINE RD</t>
  </si>
  <si>
    <t>MARINE RD</t>
  </si>
  <si>
    <t>BALTIMORE CITGO TERMINAL</t>
  </si>
  <si>
    <t>BALTIMORE MOTIVA TERMINAL</t>
  </si>
  <si>
    <t>2400 PETROLIA AVE</t>
  </si>
  <si>
    <t>PETROLIA AVE</t>
  </si>
  <si>
    <t>BALTIMORE BP TERMINAL</t>
  </si>
  <si>
    <t>801 E ORDANCE</t>
  </si>
  <si>
    <t>E ORDANCE RD</t>
  </si>
  <si>
    <t>801 E ORDANCE RD</t>
  </si>
  <si>
    <t>BALTIMORE PET FUEL &amp; TER</t>
  </si>
  <si>
    <t>3100 VERA ST</t>
  </si>
  <si>
    <t>VERA ST</t>
  </si>
  <si>
    <t>2400 PETROLIA</t>
  </si>
  <si>
    <t>SALISBURY NUSTAR TERMINAL</t>
  </si>
  <si>
    <t>1134 MARINE RD</t>
  </si>
  <si>
    <t>RICHMOND TPSI TERMINAL</t>
  </si>
  <si>
    <t>1314 COMMERCE RD</t>
  </si>
  <si>
    <t>COMMERCE RD</t>
  </si>
  <si>
    <t>23224</t>
  </si>
  <si>
    <t>FAIRFAX BP TERMINAL</t>
  </si>
  <si>
    <t>9601 COLONIAL AVE</t>
  </si>
  <si>
    <t>FAIRFAX CITGO TERMINAL</t>
  </si>
  <si>
    <t>NORFOLK TPSI TERMINAL</t>
  </si>
  <si>
    <t>7600 HALIFAX LN</t>
  </si>
  <si>
    <t>HALIFAX LN</t>
  </si>
  <si>
    <t>FAIRFAX KM TERMINAL</t>
  </si>
  <si>
    <t>8200 TERMINAL RD</t>
  </si>
  <si>
    <t>22122</t>
  </si>
  <si>
    <t>8200 TERMINAL</t>
  </si>
  <si>
    <t>RICHMOND KM TERMINAL</t>
  </si>
  <si>
    <t>2000 TRENTON AVE</t>
  </si>
  <si>
    <t>TRENTON AVE</t>
  </si>
  <si>
    <t>FAIRFAX TPSI TERMINAL</t>
  </si>
  <si>
    <t>3790 PICKETT RD</t>
  </si>
  <si>
    <t>PICKETT RD</t>
  </si>
  <si>
    <t>FAIRFAX MOTIVA TERMINAL</t>
  </si>
  <si>
    <t>3800 PICKETT RD</t>
  </si>
  <si>
    <t>ROANOKE TPSI PIEDMONT TER</t>
  </si>
  <si>
    <t>11685 W LYNCHBURG</t>
  </si>
  <si>
    <t>LYNCHBURG SALEM TURNPIKE</t>
  </si>
  <si>
    <t>24122</t>
  </si>
  <si>
    <t>ROANOKE TPSI ATLANTIC TER</t>
  </si>
  <si>
    <t>1147 OIL TERMINAL RD</t>
  </si>
  <si>
    <t>OIL TERMINAK RD  HWY 460</t>
  </si>
  <si>
    <t>RICHMOND KINDER TERMINAL</t>
  </si>
  <si>
    <t>RICHMOND EXXONMOBIL TERM</t>
  </si>
  <si>
    <t>200 TRENTON AVE</t>
  </si>
  <si>
    <t>NORFOLK ALLIED TERMINAL</t>
  </si>
  <si>
    <t>502 HILL ST</t>
  </si>
  <si>
    <t>HILL ST</t>
  </si>
  <si>
    <t>NORFOLK WESTERN TERMINAL</t>
  </si>
  <si>
    <t>RT 73</t>
  </si>
  <si>
    <t>RT 73 E ENTRANCE</t>
  </si>
  <si>
    <t>23690</t>
  </si>
  <si>
    <t>ROANOKE MARATHON TERMINAL</t>
  </si>
  <si>
    <t>5287 TERMINAL RD</t>
  </si>
  <si>
    <t>24014</t>
  </si>
  <si>
    <t>RICHMOND CITGO TERMINAL</t>
  </si>
  <si>
    <t>THIRD</t>
  </si>
  <si>
    <t>THIRD &amp; MAURY ST</t>
  </si>
  <si>
    <t>FAIRFAX CITGO TERMINMAL</t>
  </si>
  <si>
    <t>NORFOLK CITGO TERMINAL</t>
  </si>
  <si>
    <t>PT EVERGLADES</t>
  </si>
  <si>
    <t>2701 SE 14TH AVE</t>
  </si>
  <si>
    <t>SE 14TH AVE</t>
  </si>
  <si>
    <t>CHICO-VALERO</t>
  </si>
  <si>
    <t>SIGNAL HILL CA- VALERO</t>
  </si>
  <si>
    <t>2457 REDONDO AVE</t>
  </si>
  <si>
    <t>REDONDO AVE</t>
  </si>
  <si>
    <t>GRAPEVINE-FLINT HILLS T</t>
  </si>
  <si>
    <t>3100 HIGHWAY 26 WEST</t>
  </si>
  <si>
    <t>HIGHWAY 26 WEST</t>
  </si>
  <si>
    <t>CHICAGO-CITGO-LEMONT T</t>
  </si>
  <si>
    <t>135TH &amp; NEW AVE</t>
  </si>
  <si>
    <t>LEMONT</t>
  </si>
  <si>
    <t>60439</t>
  </si>
  <si>
    <t>BOSTON-EXXONMOBLIL TERMIN</t>
  </si>
  <si>
    <t>PLAINS PROD-EXXON TEMINAL</t>
  </si>
  <si>
    <t>6850 ESSINGTON AVE</t>
  </si>
  <si>
    <t>ESSINGTON AVE</t>
  </si>
  <si>
    <t>19153</t>
  </si>
  <si>
    <t>ST LOUIS-SHELL TERMINAL</t>
  </si>
  <si>
    <t>368 E HAWTHORNE</t>
  </si>
  <si>
    <t>E HAWTHORNE</t>
  </si>
  <si>
    <t>62048</t>
  </si>
  <si>
    <t>1001 WAMPANOAG TRAIL</t>
  </si>
  <si>
    <t>WAMPANOAG TRAIL</t>
  </si>
  <si>
    <t>SEWAREN-VALERO TERMINAL</t>
  </si>
  <si>
    <t>N DELAWARE ST</t>
  </si>
  <si>
    <t>PAULSBORO</t>
  </si>
  <si>
    <t>08066</t>
  </si>
  <si>
    <t>MACUNGIE-DUPONT-PPC TERM</t>
  </si>
  <si>
    <t>675 SUSCON RD</t>
  </si>
  <si>
    <t>PITTSTON</t>
  </si>
  <si>
    <t>SUSCON RD</t>
  </si>
  <si>
    <t>18641</t>
  </si>
  <si>
    <t>ROANOKE KINDER MORGAN TEM</t>
  </si>
  <si>
    <t>835 HOLLINS RD</t>
  </si>
  <si>
    <t>NE HOLLINS RD</t>
  </si>
  <si>
    <t>24012</t>
  </si>
  <si>
    <t>ST LOUIS-BUCKEYE TERMINAL</t>
  </si>
  <si>
    <t>239 E PRAIRIE ST</t>
  </si>
  <si>
    <t>E PRAIRIE ST</t>
  </si>
  <si>
    <t>63147</t>
  </si>
  <si>
    <t>EXXON MOBIL OIL CORP</t>
  </si>
  <si>
    <t>1150 SPANGLER BLVD</t>
  </si>
  <si>
    <t>33300</t>
  </si>
  <si>
    <t>MAGELLAN TERM HOLDS LP</t>
  </si>
  <si>
    <t>4200 SINGLETON BLVD</t>
  </si>
  <si>
    <t>752123433</t>
  </si>
  <si>
    <t>BUCKEYE TERM LLC ROC II</t>
  </si>
  <si>
    <t>NOCO ENERGY CORP</t>
  </si>
  <si>
    <t>700 GRAND ISLAND BLVD</t>
  </si>
  <si>
    <t>141510086</t>
  </si>
  <si>
    <t>BIG WEST</t>
  </si>
  <si>
    <t>333 W CENTER ST</t>
  </si>
  <si>
    <t>84081</t>
  </si>
  <si>
    <t>TAMPA-KINDER TERM</t>
  </si>
  <si>
    <t>CENTRAL FL PIPELINE LLC</t>
  </si>
  <si>
    <t>328248466</t>
  </si>
  <si>
    <t>HOLLY ENERGY PARTNERS</t>
  </si>
  <si>
    <t>13420 GRAND VALLEY PKWY</t>
  </si>
  <si>
    <t>GRAND VALLEY PKWY</t>
  </si>
  <si>
    <t>GULF OIL TERMINAL</t>
  </si>
  <si>
    <t>281 EASTERN AVE</t>
  </si>
  <si>
    <t>KINDER MORGAN TERMINAL</t>
  </si>
  <si>
    <t>13TH AVE</t>
  </si>
  <si>
    <t>HOLLY ENERGY TERMINAL</t>
  </si>
  <si>
    <t>6801 FREEDOM</t>
  </si>
  <si>
    <t>FREEDOM DR</t>
  </si>
  <si>
    <t>OP RENO TERMINAL</t>
  </si>
  <si>
    <t>525 NUGGET AVE</t>
  </si>
  <si>
    <t>JACKSONVILLE-BP TERMINAL</t>
  </si>
  <si>
    <t>2101 HECKSCHER DR</t>
  </si>
  <si>
    <t>ORLANDO-KINDER MORGAN TER</t>
  </si>
  <si>
    <t>SALT LK-CONOCOPHILLIPS</t>
  </si>
  <si>
    <t>245 E 1100 N</t>
  </si>
  <si>
    <t>NORTH SALT LAKE</t>
  </si>
  <si>
    <t>84054</t>
  </si>
  <si>
    <t>WOODS CROSS-HOLLYFRONTIER</t>
  </si>
  <si>
    <t>393 S 800 WEST</t>
  </si>
  <si>
    <t>HENDERSON-HOLLYFRONTIER</t>
  </si>
  <si>
    <t>8501 E 96TH AVE</t>
  </si>
  <si>
    <t>DENVER-MAGELLAN TERMINAL</t>
  </si>
  <si>
    <t>15000 E SMITH RD</t>
  </si>
  <si>
    <t>FOUNTAIN-HOLLYFRONTIER</t>
  </si>
  <si>
    <t>1004 S SANTA FE</t>
  </si>
  <si>
    <t>DUPONT-HOLLYFRONTIER TERM</t>
  </si>
  <si>
    <t>8160 KRAMERIA</t>
  </si>
  <si>
    <t>DUPONT</t>
  </si>
  <si>
    <t>80024</t>
  </si>
  <si>
    <t>TOLEDO-BUCKEYE TERMINAL</t>
  </si>
  <si>
    <t>2450 HILL AVE</t>
  </si>
  <si>
    <t>RICHMOND - KM TERMINAL</t>
  </si>
  <si>
    <t>NEWINGTON - KM TERMINAL</t>
  </si>
  <si>
    <t>MADISON-FLINT HILLS TERM</t>
  </si>
  <si>
    <t>4505 TERMINAL DR</t>
  </si>
  <si>
    <t>MCFARLAND</t>
  </si>
  <si>
    <t>TERMINAL DR</t>
  </si>
  <si>
    <t>53558</t>
  </si>
  <si>
    <t>MILWAUKEE-FLINT HLS TERM</t>
  </si>
  <si>
    <t>9343 N 107TH ST</t>
  </si>
  <si>
    <t>N 107TH ST</t>
  </si>
  <si>
    <t>53224</t>
  </si>
  <si>
    <t>LORTON-KM TERMINAL</t>
  </si>
  <si>
    <t>8206 TERMINAL RD</t>
  </si>
  <si>
    <t>MARIETTA-MARATHON TERM</t>
  </si>
  <si>
    <t>OLD RT 7 MOORES JUNCTION</t>
  </si>
  <si>
    <t>MOORES JUNCTION</t>
  </si>
  <si>
    <t>45750</t>
  </si>
  <si>
    <t>3000 SACAJAWEA PARK RD</t>
  </si>
  <si>
    <t>SPRINGFIELD - TERMINAL</t>
  </si>
  <si>
    <t>145 ALBANY ST</t>
  </si>
  <si>
    <t>ALBANY ST</t>
  </si>
  <si>
    <t>01105</t>
  </si>
  <si>
    <t>CHARLESTON TERMINAL</t>
  </si>
  <si>
    <t>STANDARD &amp; MACCORKLE AVE</t>
  </si>
  <si>
    <t>25314</t>
  </si>
  <si>
    <t>CATLETTSBURG TERMINAL</t>
  </si>
  <si>
    <t>OLD ST RT 23</t>
  </si>
  <si>
    <t>CATLETTSBURG</t>
  </si>
  <si>
    <t>BOYD</t>
  </si>
  <si>
    <t>41129</t>
  </si>
  <si>
    <t>CORAOPOLIS TERMINAL</t>
  </si>
  <si>
    <t>9 THORN ST</t>
  </si>
  <si>
    <t>CORAOPOLIS</t>
  </si>
  <si>
    <t>THORN ST</t>
  </si>
  <si>
    <t>15108</t>
  </si>
  <si>
    <t>SPOKANE TERMINAL</t>
  </si>
  <si>
    <t>6317 E SHARP AVE</t>
  </si>
  <si>
    <t>E SHARP AVE</t>
  </si>
  <si>
    <t>99206</t>
  </si>
  <si>
    <t>HARRISBURG TERMINAL</t>
  </si>
  <si>
    <t>2760 NEVILLE RD</t>
  </si>
  <si>
    <t>NEVILLE RD</t>
  </si>
  <si>
    <t>15122</t>
  </si>
  <si>
    <t>DETROIT TERMINAL</t>
  </si>
  <si>
    <t>205 MARION ST</t>
  </si>
  <si>
    <t>RIVER ROUGE</t>
  </si>
  <si>
    <t>MARION ST</t>
  </si>
  <si>
    <t>48218</t>
  </si>
  <si>
    <t>FOREST VIEW TERMINAL</t>
  </si>
  <si>
    <t>4811 S HARLEM AVE</t>
  </si>
  <si>
    <t>FOREST VIEW</t>
  </si>
  <si>
    <t>S HARLEM AVE</t>
  </si>
  <si>
    <t>DES PLAINES TERMINAL</t>
  </si>
  <si>
    <t>2201 S ELMHURST RD</t>
  </si>
  <si>
    <t>S ELMHURST RD</t>
  </si>
  <si>
    <t>CHICAGO TERMINAL</t>
  </si>
  <si>
    <t>2530 INDIANAPOLIS</t>
  </si>
  <si>
    <t>INDIANAPOLIS BLVD</t>
  </si>
  <si>
    <t>46394</t>
  </si>
  <si>
    <t>SOUTH BEND TERMINAL</t>
  </si>
  <si>
    <t>12694 ADAMS RD</t>
  </si>
  <si>
    <t>ADAMS RD</t>
  </si>
  <si>
    <t>46556</t>
  </si>
  <si>
    <t>DALLAS TX NUSTAR TERMINAL</t>
  </si>
  <si>
    <t>1700 HWY 26</t>
  </si>
  <si>
    <t>HWY 26</t>
  </si>
  <si>
    <t>COLTON CA-KM TERMINAL</t>
  </si>
  <si>
    <t>RIVERSIDE AVE</t>
  </si>
  <si>
    <t>SAN DIEGO CA-KM TERMINAL</t>
  </si>
  <si>
    <t>RICHMOND VA-KM TERMINAL</t>
  </si>
  <si>
    <t>CHICAGO IN-BUCKEYE TERM</t>
  </si>
  <si>
    <t>400 E COLUMBUS DR</t>
  </si>
  <si>
    <t>EAST CHICAGO</t>
  </si>
  <si>
    <t>EAST COLUMBUS DR</t>
  </si>
  <si>
    <t>46312</t>
  </si>
  <si>
    <t>SAN ANTONIO-CITGO TERM</t>
  </si>
  <si>
    <t>4851 EMIL RD</t>
  </si>
  <si>
    <t>EMIL RD</t>
  </si>
  <si>
    <t>DETROIT-BUCKEYE TERMINAL</t>
  </si>
  <si>
    <t>700 S DEACON ST</t>
  </si>
  <si>
    <t>DEACON ST</t>
  </si>
  <si>
    <t>PT EVERGLADES ME TERMINAL</t>
  </si>
  <si>
    <t>20TH ST</t>
  </si>
  <si>
    <t>S 20TH ST</t>
  </si>
  <si>
    <t>ORLANDO-KINDER M TERMINAL</t>
  </si>
  <si>
    <t>CAPE CANAVERAL TRANS TERM</t>
  </si>
  <si>
    <t>8952 NORTH ATLANTIC AVE</t>
  </si>
  <si>
    <t>CAPE CANAVERAL C TERMINAL</t>
  </si>
  <si>
    <t>6500 W COMMERCE ST</t>
  </si>
  <si>
    <t>W COMMERCE ST</t>
  </si>
  <si>
    <t>TAMPA-KINDER TERMINAL</t>
  </si>
  <si>
    <t>ORLANDO-KINDER TERMINAL</t>
  </si>
  <si>
    <t>TAMPA-CHEVERON TERMINAL</t>
  </si>
  <si>
    <t>5500 COMMERCE ST</t>
  </si>
  <si>
    <t>PT EVERGLADES-TERMINAL</t>
  </si>
  <si>
    <t>1200 SE 28TH ST</t>
  </si>
  <si>
    <t>SAN ANTONIO-TERMINAL</t>
  </si>
  <si>
    <t>3214 N PAN AM EXPWY</t>
  </si>
  <si>
    <t>N PAN AM EXPWY</t>
  </si>
  <si>
    <t>DALLAS-NUSTAR TERMINAL</t>
  </si>
  <si>
    <t>LAREDO-NUSTAR TERMINAL</t>
  </si>
  <si>
    <t>13380 S UNITEC DR</t>
  </si>
  <si>
    <t>S UNITEC DR</t>
  </si>
  <si>
    <t>78044</t>
  </si>
  <si>
    <t>CORPUS CHRISTI TERMINAL</t>
  </si>
  <si>
    <t>5900 UP RIVER RD</t>
  </si>
  <si>
    <t>UP RIVER RD</t>
  </si>
  <si>
    <t>78407</t>
  </si>
  <si>
    <t>TAMPA-MURPHY TERMINAL</t>
  </si>
  <si>
    <t>1306 INGRAM AVE</t>
  </si>
  <si>
    <t>INGRAM AVE</t>
  </si>
  <si>
    <t>CORPUS CHRISTI CITGO TERM</t>
  </si>
  <si>
    <t>1308 OAK PARK ST</t>
  </si>
  <si>
    <t>OAK PARK ST</t>
  </si>
  <si>
    <t>HEARNE-SUNOCO TERMINAL</t>
  </si>
  <si>
    <t>HWY 6 SOUTH</t>
  </si>
  <si>
    <t>HEARNE</t>
  </si>
  <si>
    <t>ROBERTSON</t>
  </si>
  <si>
    <t>77859</t>
  </si>
  <si>
    <t>NORFORK-KM TERMINAL</t>
  </si>
  <si>
    <t>4115 BUELL ST</t>
  </si>
  <si>
    <t>BUELL ST</t>
  </si>
  <si>
    <t>BELTON-BUCKEYE TERMINAL</t>
  </si>
  <si>
    <t>HWY 20 NORTH</t>
  </si>
  <si>
    <t>SPARTANBURG-BUCKEYE TERM</t>
  </si>
  <si>
    <t>680 DELMAR RD</t>
  </si>
  <si>
    <t>DELMAR RD</t>
  </si>
  <si>
    <t>29302</t>
  </si>
  <si>
    <t>N AUGUSTA-BUCKEYE TERM</t>
  </si>
  <si>
    <t>221 SWEETWATER RD</t>
  </si>
  <si>
    <t>NORTH AUGUSTA</t>
  </si>
  <si>
    <t>SWEETWATER RD</t>
  </si>
  <si>
    <t>AIKEN</t>
  </si>
  <si>
    <t>29841</t>
  </si>
  <si>
    <t>DALLAS-TRUMAN ARNOLD TERM</t>
  </si>
  <si>
    <t>2738 COUNTY RD</t>
  </si>
  <si>
    <t>CADDO MILLS</t>
  </si>
  <si>
    <t>COUNTY RD</t>
  </si>
  <si>
    <t>HUNT</t>
  </si>
  <si>
    <t>75135</t>
  </si>
  <si>
    <t>BUDA-FLINT HILLS TERMINAL</t>
  </si>
  <si>
    <t>1165 E LONE STAR DR</t>
  </si>
  <si>
    <t>E LONE STAR DR</t>
  </si>
  <si>
    <t>BELTON-MARATHON TERMINAL</t>
  </si>
  <si>
    <t>14315 STATE RT 20</t>
  </si>
  <si>
    <t>STATE RT 20</t>
  </si>
  <si>
    <t>SPARTANBURG-KM TERMINAL</t>
  </si>
  <si>
    <t>200 NEBO ST</t>
  </si>
  <si>
    <t>NEBO ST</t>
  </si>
  <si>
    <t>EDGEFIELD</t>
  </si>
  <si>
    <t>ST LOUIS TERMINAL</t>
  </si>
  <si>
    <t>NAPOLEON-BUCKEYE TERMINAL</t>
  </si>
  <si>
    <t>6777 BROOKLYN RD</t>
  </si>
  <si>
    <t>NAPOLEON</t>
  </si>
  <si>
    <t>BROOKLYN RD</t>
  </si>
  <si>
    <t>49261</t>
  </si>
  <si>
    <t>SPARTANBURG-MAGELLAN TERM</t>
  </si>
  <si>
    <t>RTE 4</t>
  </si>
  <si>
    <t>OLD UNION RD</t>
  </si>
  <si>
    <t>29304</t>
  </si>
  <si>
    <t>N AUGUSTA KINDER MORGAN</t>
  </si>
  <si>
    <t>221 LAUREL LAKE DR</t>
  </si>
  <si>
    <t>LAUREL LAKE DR</t>
  </si>
  <si>
    <t>COLTON-CP TERMINAL</t>
  </si>
  <si>
    <t>271 E SLOVER AVE</t>
  </si>
  <si>
    <t>SLOVER AVE</t>
  </si>
  <si>
    <t>DENVER-SINCLAIR TERM</t>
  </si>
  <si>
    <t>8581 E 96TH AVE</t>
  </si>
  <si>
    <t>E 96TH AVE</t>
  </si>
  <si>
    <t>280 WATERFRONT</t>
  </si>
  <si>
    <t>ST LOUIS CP TERMINAL</t>
  </si>
  <si>
    <t>3300 MISSISSIPPE</t>
  </si>
  <si>
    <t>MISSISSIPPE AVE</t>
  </si>
  <si>
    <t>ST LOUIS-CP TERMINAL</t>
  </si>
  <si>
    <t>2150 DELMAR</t>
  </si>
  <si>
    <t>DELMAR</t>
  </si>
  <si>
    <t>ST LOUIS-BP TERMINAL</t>
  </si>
  <si>
    <t>1000 BP LANE</t>
  </si>
  <si>
    <t>BP LANE</t>
  </si>
  <si>
    <t>MARIETTA-MARATHON TERMI</t>
  </si>
  <si>
    <t>840 HEATH RD</t>
  </si>
  <si>
    <t>HEATH</t>
  </si>
  <si>
    <t>LICKING</t>
  </si>
  <si>
    <t>43056</t>
  </si>
  <si>
    <t>28371 KINGSDALE RD</t>
  </si>
  <si>
    <t>STEUBENVILLE</t>
  </si>
  <si>
    <t>KINGSDALE RD</t>
  </si>
  <si>
    <t>43952</t>
  </si>
  <si>
    <t>LAS VEGAS-PRO PETROLEUM</t>
  </si>
  <si>
    <t>4985 N SLOAN</t>
  </si>
  <si>
    <t>TAMPA-BUCKEYE TERMINAL</t>
  </si>
  <si>
    <t>848 MCCLOSKEY BLVD</t>
  </si>
  <si>
    <t>MCCLOSKEY</t>
  </si>
  <si>
    <t>JACKSONVILL HESS TERMINAL</t>
  </si>
  <si>
    <t>2617 HECKSCHER DR</t>
  </si>
  <si>
    <t>HECKSCHER DR</t>
  </si>
  <si>
    <t>32226</t>
  </si>
  <si>
    <t>JACKSONVILLE MARATHON TER</t>
  </si>
  <si>
    <t>PORTLAND GULF TERMINAL</t>
  </si>
  <si>
    <t>175 FRONT ST</t>
  </si>
  <si>
    <t>BOSTON SUNOCO TERMINAL</t>
  </si>
  <si>
    <t>580 CHELSEA ST</t>
  </si>
  <si>
    <t>CHELSEA ST</t>
  </si>
  <si>
    <t>BELTON BUCKEYE TERMINAL</t>
  </si>
  <si>
    <t>N AUGUSTA KMORGAN TERMINA</t>
  </si>
  <si>
    <t>SPARTANBURG BUCKEYE TERM</t>
  </si>
  <si>
    <t>N AUGUSTA MAGELLAN TERM</t>
  </si>
  <si>
    <t>217 SWEETWATER RD</t>
  </si>
  <si>
    <t>29860</t>
  </si>
  <si>
    <t>1222 SWEETWATER RD</t>
  </si>
  <si>
    <t>FLORIDA-PIPELINE</t>
  </si>
  <si>
    <t>NILES-CITGO TERMINAL</t>
  </si>
  <si>
    <t>2233 SOUTH THIRD</t>
  </si>
  <si>
    <t>SOUTH THIRD</t>
  </si>
  <si>
    <t>BALTIMORE-HESS TERMINAL</t>
  </si>
  <si>
    <t>6200 PENNINGTON AVE</t>
  </si>
  <si>
    <t>PENNINGTON AVE</t>
  </si>
  <si>
    <t>5101 ERDMAN AVE</t>
  </si>
  <si>
    <t>ERDMAN AVE</t>
  </si>
  <si>
    <t>ALEDO-MAGELLAN TERMINAL</t>
  </si>
  <si>
    <t>6000 I H 20</t>
  </si>
  <si>
    <t>ALEDO</t>
  </si>
  <si>
    <t>I H 20</t>
  </si>
  <si>
    <t>76008</t>
  </si>
  <si>
    <t>BAY CITY-MARATHON TERM</t>
  </si>
  <si>
    <t>1806 MARQUETTE</t>
  </si>
  <si>
    <t>MT MORRIS-MARATHON TERM</t>
  </si>
  <si>
    <t>6065 N DORT HWY</t>
  </si>
  <si>
    <t>MOUNT MORRIS</t>
  </si>
  <si>
    <t>N DORT HWY</t>
  </si>
  <si>
    <t>48458</t>
  </si>
  <si>
    <t>MARATHON TERMINAL</t>
  </si>
  <si>
    <t>2090 MORRILL RD</t>
  </si>
  <si>
    <t>MORRILL RD</t>
  </si>
  <si>
    <t>49201</t>
  </si>
  <si>
    <t>3005 HOLTON RD</t>
  </si>
  <si>
    <t>NORTH MUSKEGON</t>
  </si>
  <si>
    <t>HOLTON RD</t>
  </si>
  <si>
    <t>MUSKEGON</t>
  </si>
  <si>
    <t>49445</t>
  </si>
  <si>
    <t>ROANOKE-MARATHON TERMINAL</t>
  </si>
  <si>
    <t>PHILLIPS 66 TERMINAL</t>
  </si>
  <si>
    <t>5528 NW DOANE AVE</t>
  </si>
  <si>
    <t>NW DOANE AVE</t>
  </si>
  <si>
    <t>DALLAS-MAGELLAN TERMINAL</t>
  </si>
  <si>
    <t>SINGLETON BLVD</t>
  </si>
  <si>
    <t>SEWAREN-BP TERMINAL</t>
  </si>
  <si>
    <t>760 ROOSEVELT AVE</t>
  </si>
  <si>
    <t>ROOSEVELT AVE</t>
  </si>
  <si>
    <t>NORFOLK-BUCKEYE TERMINAL</t>
  </si>
  <si>
    <t>4030 BUELL ST</t>
  </si>
  <si>
    <t>N AUGUSTA-MAGELLAN TERM</t>
  </si>
  <si>
    <t>JACKSONVILLE-BUCK TERM</t>
  </si>
  <si>
    <t>FT LAUDERDALE-TPSI TERM</t>
  </si>
  <si>
    <t>DALLAS-JP ENERGY TERMINAL</t>
  </si>
  <si>
    <t>2738 COUNTY RD 2168</t>
  </si>
  <si>
    <t>COUNTY RD 2168</t>
  </si>
  <si>
    <t>754 BROOKS AVE</t>
  </si>
  <si>
    <t>CAPE CANAVERAL-TPSI TERM</t>
  </si>
  <si>
    <t>8952 N ATLANTIC AVE</t>
  </si>
  <si>
    <t>CHARLOTTE-MARATHON TERM</t>
  </si>
  <si>
    <t>7401 OLD HOLLY RD</t>
  </si>
  <si>
    <t>OLD MOUNT HOLLY RD</t>
  </si>
  <si>
    <t>CHARLOTTE-MAGELLAN TERM</t>
  </si>
  <si>
    <t>7924 MT HOLLY RD</t>
  </si>
  <si>
    <t>MT HOLLY RD</t>
  </si>
  <si>
    <t>CHARLOTTE-TRANS MONTAIGNE</t>
  </si>
  <si>
    <t>7615 OLD MOUNT HOLLY RD</t>
  </si>
  <si>
    <t>7145 MOUNT HOLLY RD</t>
  </si>
  <si>
    <t>MOUNT HOLLY RD</t>
  </si>
  <si>
    <t>HARRISBURG-PPC HIGHSPIRE</t>
  </si>
  <si>
    <t>900 S EISENHOWER BLVD</t>
  </si>
  <si>
    <t>ROANOKE-MAGELLAN TERM</t>
  </si>
  <si>
    <t>204 E FIRST ST</t>
  </si>
  <si>
    <t>EAST FIRST ST</t>
  </si>
  <si>
    <t>PITTSBURGH-GULF OIL TERM</t>
  </si>
  <si>
    <t>400 GRAND AVE</t>
  </si>
  <si>
    <t>GRAND AVE</t>
  </si>
  <si>
    <t>15225</t>
  </si>
  <si>
    <t>BRECKSVILLE-MARATHON TERM</t>
  </si>
  <si>
    <t>10439 BRECKSVILLE RD</t>
  </si>
  <si>
    <t>BRECKSVILLE RD</t>
  </si>
  <si>
    <t>CANTON-MARATHON TERM</t>
  </si>
  <si>
    <t>2408 GAMFRINUS RD SW</t>
  </si>
  <si>
    <t>GAMFRINUS RD</t>
  </si>
  <si>
    <t>STARK</t>
  </si>
  <si>
    <t>44706</t>
  </si>
  <si>
    <t>PT EVERGLADES EXXON TERM</t>
  </si>
  <si>
    <t>SPANGLER BLVD</t>
  </si>
  <si>
    <t>SPARTANBURG TPSI TERMINAL</t>
  </si>
  <si>
    <t>2300 SOUTH PORT RD</t>
  </si>
  <si>
    <t>SOUTH PORT RD</t>
  </si>
  <si>
    <t>N AUGUSTA-KINDER MORGAN T</t>
  </si>
  <si>
    <t>221 LAUREL LAKE FR</t>
  </si>
  <si>
    <t>CHESAPEAKE ALLIED TERM</t>
  </si>
  <si>
    <t>PT EVERGLADES BP TERMINAL</t>
  </si>
  <si>
    <t>1180 SPANGLER RD</t>
  </si>
  <si>
    <t>SPANGLER RD</t>
  </si>
  <si>
    <t>PT EVERGLADES TRANS TERM</t>
  </si>
  <si>
    <t>DENVER-NUSTAR TERMINAL</t>
  </si>
  <si>
    <t>3601 E 56TH ST</t>
  </si>
  <si>
    <t>E 56TH ST</t>
  </si>
  <si>
    <t>DENVER-SUNCOR W TERMINAL</t>
  </si>
  <si>
    <t>5575 BRIGHTON BLVD</t>
  </si>
  <si>
    <t>BRIGHTON BLVD</t>
  </si>
  <si>
    <t>DENVER-SUNCOR E TERMINAL</t>
  </si>
  <si>
    <t>5800 BRIGHTON BLVD</t>
  </si>
  <si>
    <t>CO SPRINGS-NUSTAR TERM</t>
  </si>
  <si>
    <t>7810 DRENNAN</t>
  </si>
  <si>
    <t>DRENNAN</t>
  </si>
  <si>
    <t>80925</t>
  </si>
  <si>
    <t>CHICAGO-SHELL TERMINAL</t>
  </si>
  <si>
    <t>1605 E ALGONQUIN RD</t>
  </si>
  <si>
    <t>E ALGONQUIN RD</t>
  </si>
  <si>
    <t>CHICAGO-CITGO TERMINAL</t>
  </si>
  <si>
    <t>2316 TERMINAL DR</t>
  </si>
  <si>
    <t>2304 TERMINAL DR</t>
  </si>
  <si>
    <t>FREDERICKSBURG-LINCOLN TE</t>
  </si>
  <si>
    <t>3300 BEAULAH SALISBURY</t>
  </si>
  <si>
    <t>BEAULAH SALISBURY</t>
  </si>
  <si>
    <t>22402</t>
  </si>
  <si>
    <t>SAN ANTONIO-FLINT HILL TE</t>
  </si>
  <si>
    <t>498 POP GUN ST</t>
  </si>
  <si>
    <t>POP GUN ST</t>
  </si>
  <si>
    <t>NORFOLK-K MORGAN TERMINAL</t>
  </si>
  <si>
    <t>BALTIMORE-MOTIVA TERMINAL</t>
  </si>
  <si>
    <t>RICHMOND TRANSMON TERM</t>
  </si>
  <si>
    <t>700 GOODES ST</t>
  </si>
  <si>
    <t>GOODES ST</t>
  </si>
  <si>
    <t>CHESAPEAKE-KINDER TERM</t>
  </si>
  <si>
    <t>4155 BUELL ST</t>
  </si>
  <si>
    <t>NORFOLK-KINDER MORGAN TER</t>
  </si>
  <si>
    <t>PT EVERGLADES BUCKEYE TER</t>
  </si>
  <si>
    <t>1501 SE 20TH ST</t>
  </si>
  <si>
    <t>CAPE CANAVERAL VITOL TERM</t>
  </si>
  <si>
    <t>PT EVERGLADES TPSI TERM</t>
  </si>
  <si>
    <t>CC FLINT HILLS TERMINAL</t>
  </si>
  <si>
    <t>2825 SUNTIDE RD</t>
  </si>
  <si>
    <t>SUNTIDE RD</t>
  </si>
  <si>
    <t>78403</t>
  </si>
  <si>
    <t>RICHMOND MOTIVA TERMINAL</t>
  </si>
  <si>
    <t>5801 JEFFERSON DAVIS HWY</t>
  </si>
  <si>
    <t>LAS VEGAS HOLLY ENERGY</t>
  </si>
  <si>
    <t>13420 GRAND VALLEY PKWAY</t>
  </si>
  <si>
    <t>GRAND VALLEY PKWAY</t>
  </si>
  <si>
    <t>89165</t>
  </si>
  <si>
    <t>BOSTON-IRVING TERMINAL</t>
  </si>
  <si>
    <t>41 LEE BURBANK HWY</t>
  </si>
  <si>
    <t>LEE BURBANK HWY</t>
  </si>
  <si>
    <t>BALTIMORE-BUCKEYE TERM</t>
  </si>
  <si>
    <t>CHICAGO MARATHON TERMINAL</t>
  </si>
  <si>
    <t>3231 BUSSE RD</t>
  </si>
  <si>
    <t>BUSSE RD</t>
  </si>
  <si>
    <t>2216 SOUTH  THIRD ST</t>
  </si>
  <si>
    <t>SOUTH THIRD ST</t>
  </si>
  <si>
    <t>PROVIDENCE MOTIVA TERM</t>
  </si>
  <si>
    <t>520 ALLENS AVE</t>
  </si>
  <si>
    <t>ALLENS AVE</t>
  </si>
  <si>
    <t>02905</t>
  </si>
  <si>
    <t>NEW HAVEN MOTIVA TERMINAL</t>
  </si>
  <si>
    <t>481 EAST SHORE PKWY</t>
  </si>
  <si>
    <t>EAST SHORE PKWY</t>
  </si>
  <si>
    <t>NEW HAVEN-MOTIVA TERMINAL</t>
  </si>
  <si>
    <t>E PROVIDENCE-EXXON TERM</t>
  </si>
  <si>
    <t>SPRINGFIELD-BUCKEYE TERM</t>
  </si>
  <si>
    <t>FT LAUDERDALE CHEV TERM</t>
  </si>
  <si>
    <t>1400 SE 24TH ST</t>
  </si>
  <si>
    <t>PT EVERGLADES-TPSI TERM</t>
  </si>
  <si>
    <t>PHILLIPS 66 PL KS</t>
  </si>
  <si>
    <t>2029 FAIRFAX TRAFFICWAY</t>
  </si>
  <si>
    <t>FAIRFAX TRAFFICWAY</t>
  </si>
  <si>
    <t>66115</t>
  </si>
  <si>
    <t>NUSTAR LOGISTICS LP</t>
  </si>
  <si>
    <t>PHILLIPS 66 PL DENVER</t>
  </si>
  <si>
    <t>3960 E 56TH AVE</t>
  </si>
  <si>
    <t>E 56TH AVE</t>
  </si>
  <si>
    <t>MEGELLAN PIPELINE LP PH66</t>
  </si>
  <si>
    <t>1004 S SANTE FE</t>
  </si>
  <si>
    <t>S SANTE FE</t>
  </si>
  <si>
    <t>MAGELLAN PIPELINE CO</t>
  </si>
  <si>
    <t>KRAMERIA</t>
  </si>
  <si>
    <t>CHICAGO-KINDER MORGAN</t>
  </si>
  <si>
    <t>8500 W 69TH ST</t>
  </si>
  <si>
    <t>ARGO</t>
  </si>
  <si>
    <t>W 69TH ST</t>
  </si>
  <si>
    <t>605010409</t>
  </si>
  <si>
    <t>HAMMOND-MARATHON TERMINAL</t>
  </si>
  <si>
    <t>4206 COLUMBIA AVE</t>
  </si>
  <si>
    <t>COLUMBIA AVE</t>
  </si>
  <si>
    <t>AURORA-MEGELLAN TERMINAL</t>
  </si>
  <si>
    <t>E SMITH RD</t>
  </si>
  <si>
    <t>RICHMOND-CITGO TERMINAL</t>
  </si>
  <si>
    <t>3 MAURY ST</t>
  </si>
  <si>
    <t>MAURY ST</t>
  </si>
  <si>
    <t>ROCHESTER-SUNOCO TERMINAL</t>
  </si>
  <si>
    <t>1840 LYELL AVE</t>
  </si>
  <si>
    <t>LYELL AVE</t>
  </si>
  <si>
    <t>KANSAS CITY-MAGELLAN TERM</t>
  </si>
  <si>
    <t>401 E DONOVAN RD</t>
  </si>
  <si>
    <t>E DONOVAN RD</t>
  </si>
  <si>
    <t>LAS VEGAS-PRO PETRO TERM</t>
  </si>
  <si>
    <t>4985 N SLOAN LN</t>
  </si>
  <si>
    <t>N SLOAN LN</t>
  </si>
  <si>
    <t>LA - PHILLIPS 66 TERMINAL</t>
  </si>
  <si>
    <t>13500 S BROADWAY</t>
  </si>
  <si>
    <t>S BROADWAY</t>
  </si>
  <si>
    <t>SIGNAL HILL-SHELL OIL TER</t>
  </si>
  <si>
    <t>336056745</t>
  </si>
  <si>
    <t>2941 NAVY DR</t>
  </si>
  <si>
    <t>952061149</t>
  </si>
  <si>
    <t>BAKERSFIELD-KERN OIL TERM</t>
  </si>
  <si>
    <t>7724 E PANAMA LN</t>
  </si>
  <si>
    <t>E PANAMA LN</t>
  </si>
  <si>
    <t>ST LOUIS-BP HARTFORD TERM</t>
  </si>
  <si>
    <t>1000 BP LN</t>
  </si>
  <si>
    <t>BP LN</t>
  </si>
  <si>
    <t>TYLER-DELEK REFINNING TER</t>
  </si>
  <si>
    <t>425 MCMURRY DR</t>
  </si>
  <si>
    <t>MCMURRY DR</t>
  </si>
  <si>
    <t>BIG SANDY-DELEK MKT TERM</t>
  </si>
  <si>
    <t>7755 MULBERRY RD</t>
  </si>
  <si>
    <t>BIG SANDY</t>
  </si>
  <si>
    <t>MULBERRY RD</t>
  </si>
  <si>
    <t>UPSHUR</t>
  </si>
  <si>
    <t>75755</t>
  </si>
  <si>
    <t>ST LOUIS JD ST TERM</t>
  </si>
  <si>
    <t>3800 S 1ST ST</t>
  </si>
  <si>
    <t>ST. LOUIS</t>
  </si>
  <si>
    <t>S 1ST ST</t>
  </si>
  <si>
    <t>63118</t>
  </si>
  <si>
    <t>RICHMOND TRANSMONTAIGNE</t>
  </si>
  <si>
    <t>232247510</t>
  </si>
  <si>
    <t>322186038</t>
  </si>
  <si>
    <t>JACKSONVILLE-BUCKEYE TERM</t>
  </si>
  <si>
    <t>6531 EVERGREEN AVE</t>
  </si>
  <si>
    <t>EVERGREEN AVE</t>
  </si>
  <si>
    <t>322084911</t>
  </si>
  <si>
    <t>801 SE 28TH ST</t>
  </si>
  <si>
    <t>336056863</t>
  </si>
  <si>
    <t>MANATEE-TPSI TERMINAL</t>
  </si>
  <si>
    <t>804 N DOCK ST</t>
  </si>
  <si>
    <t>N DOCK ST</t>
  </si>
  <si>
    <t>34220</t>
  </si>
  <si>
    <t>504 N 19TH ST</t>
  </si>
  <si>
    <t>N 19TH ST</t>
  </si>
  <si>
    <t>PT EVERGLADES-MOTIVA TERM</t>
  </si>
  <si>
    <t>NILES-EXXON MOBIL TERM</t>
  </si>
  <si>
    <t>2150 SOUTH THIRD ST</t>
  </si>
  <si>
    <t>PT-EVERGLADES-MOTIVA TERM</t>
  </si>
  <si>
    <t>PASCO-TIDEWATER TERM</t>
  </si>
  <si>
    <t>671 TANK FARM RD</t>
  </si>
  <si>
    <t>SALT LAKE CITY CHEVRON</t>
  </si>
  <si>
    <t>2350 N 1100W</t>
  </si>
  <si>
    <t>NORTH 1100 W</t>
  </si>
  <si>
    <t>AURORA-MAGELLAN TERM</t>
  </si>
  <si>
    <t>TEXAS-EXPLORER PIPELINE</t>
  </si>
  <si>
    <t>N SALT LAKE-PH 66 TERM</t>
  </si>
  <si>
    <t>245 EAST 1100 NORTH</t>
  </si>
  <si>
    <t>EAST 1100 NORTH</t>
  </si>
  <si>
    <t>GREENSBORO-KINDER TERM</t>
  </si>
  <si>
    <t>6376 BURNT POPLAR RD</t>
  </si>
  <si>
    <t>BURNT POPLAR RD</t>
  </si>
  <si>
    <t>27409</t>
  </si>
  <si>
    <t>HARRISBURG-PETROLEUM TERM</t>
  </si>
  <si>
    <t>FT LAUDERDALE-BUCKEYE TRM</t>
  </si>
  <si>
    <t>LONG BEACH-CHEMOIL TERM</t>
  </si>
  <si>
    <t>2365 E SEPULVEDA BLVD</t>
  </si>
  <si>
    <t>E SEPULVEDA BLVD</t>
  </si>
  <si>
    <t>RICHMOND-PLAINS PROD TERM</t>
  </si>
  <si>
    <t>488 WRIGHT AVE</t>
  </si>
  <si>
    <t>WRIGHT AVE</t>
  </si>
  <si>
    <t>CROCKETT-SELBY TERMINAL</t>
  </si>
  <si>
    <t>FT LAUDERDALE-KM TERMINAL</t>
  </si>
  <si>
    <t>CHEYENNE-MAGELLAN TERM</t>
  </si>
  <si>
    <t>1112 PARSLEY BLVD</t>
  </si>
  <si>
    <t>PARSLEY BLVD</t>
  </si>
  <si>
    <t>COMMERCE CITY-NUSTAR TERM</t>
  </si>
  <si>
    <t>WILMINGTON-VOPAK TERM</t>
  </si>
  <si>
    <t>401 CANAL ST</t>
  </si>
  <si>
    <t>CANAL ST</t>
  </si>
  <si>
    <t>SAN PEDRO-VOPAK TERM</t>
  </si>
  <si>
    <t>3601 DOCK ST</t>
  </si>
  <si>
    <t>DOCK ST</t>
  </si>
  <si>
    <t>90731</t>
  </si>
  <si>
    <t>VERNON-PBF TERMINAL</t>
  </si>
  <si>
    <t>E 37TH ST</t>
  </si>
  <si>
    <t>GRAPEVINE-MAGELLAN TERM</t>
  </si>
  <si>
    <t>3100 HIGHWAY 26 W</t>
  </si>
  <si>
    <t>CROCKETT-SHELBY TERMINAL</t>
  </si>
  <si>
    <t>N 53RD AVE</t>
  </si>
  <si>
    <t>SPARTANBURG-KIND MRG TERM</t>
  </si>
  <si>
    <t>PAULSBORO-PBF TERMINAL</t>
  </si>
  <si>
    <t>3RD ST &amp; BILLINGSPORT RD</t>
  </si>
  <si>
    <t>3RD @ BILLINGSPORT</t>
  </si>
  <si>
    <t>CADDO MILLS-DELEK TERM</t>
  </si>
  <si>
    <t>BLOOMINGTON-KM TERMINAL</t>
  </si>
  <si>
    <t>SAN DIEGO-KM TERMINAL</t>
  </si>
  <si>
    <t>IMPERIAL-KM TERMINAL</t>
  </si>
  <si>
    <t>345 W ATEN RD</t>
  </si>
  <si>
    <t>ATEN RD</t>
  </si>
  <si>
    <t>CHICO-KINDER MORGAN TERM</t>
  </si>
  <si>
    <t>MAPLE AVE</t>
  </si>
  <si>
    <t>SAN JOSE-KM TERMINAL</t>
  </si>
  <si>
    <t>WEST SACRAMENTO-BUCKEYE</t>
  </si>
  <si>
    <t>1601 S RIVER RD</t>
  </si>
  <si>
    <t>EULESS-SUNOCO TERMINAL</t>
  </si>
  <si>
    <t>12655 CALLOWAY CEMETERY R</t>
  </si>
  <si>
    <t>CALLOWAY CEMETERY RD</t>
  </si>
  <si>
    <t>MOSES LAKE-PH66 TERMINAL</t>
  </si>
  <si>
    <t>6804 STRATFORD RD</t>
  </si>
  <si>
    <t>MOSES LAKE</t>
  </si>
  <si>
    <t>STRATFORD RD</t>
  </si>
  <si>
    <t>98837</t>
  </si>
  <si>
    <t>CAHOKIA-PH66 TERMINAL</t>
  </si>
  <si>
    <t>3300 MISSISSIPPI AVE</t>
  </si>
  <si>
    <t>GRAND JUNCTION-SUNCOR TRM</t>
  </si>
  <si>
    <t>2230 RAILROAD AVE</t>
  </si>
  <si>
    <t>GRAND JUNCTION</t>
  </si>
  <si>
    <t>RAILROAD AVE</t>
  </si>
  <si>
    <t>81505</t>
  </si>
  <si>
    <t>RICHMOND-PH66 TERMINAL</t>
  </si>
  <si>
    <t>1300 CANAL BLVD</t>
  </si>
  <si>
    <t>CANAL BLVD</t>
  </si>
  <si>
    <t>SAN JOSE-KINDER MORGAN TM</t>
  </si>
  <si>
    <t>HIGHWAY 26</t>
  </si>
  <si>
    <t>1975 LYELL AVE</t>
  </si>
  <si>
    <t>SALISBURY-APEX TERMINAL</t>
  </si>
  <si>
    <t>CARSON-KINDER MORGAN TERM</t>
  </si>
  <si>
    <t>SEPULVEDA BLVD</t>
  </si>
  <si>
    <t>NORTH SALT LAKE-PH66 TERM</t>
  </si>
  <si>
    <t>E 1100 N</t>
  </si>
  <si>
    <t>2430 PINE ST</t>
  </si>
  <si>
    <t>FT LAUDERDALE-MOTIVA TERM</t>
  </si>
  <si>
    <t>N ATLANTIC AVE</t>
  </si>
  <si>
    <t>OKLAHOMA CITY-PH66 TERM</t>
  </si>
  <si>
    <t>4700 NE TENTH ST</t>
  </si>
  <si>
    <t>NE TENTH</t>
  </si>
  <si>
    <t>73111</t>
  </si>
  <si>
    <t>ARDMORE-VALERO TERMINAL</t>
  </si>
  <si>
    <t>HWY 142 BYPASS</t>
  </si>
  <si>
    <t>73402</t>
  </si>
  <si>
    <t>OKLA CITY-MAGELLAN TERM</t>
  </si>
  <si>
    <t>251 N SUNNYLANE</t>
  </si>
  <si>
    <t>N SUNNYLANE</t>
  </si>
  <si>
    <t>WYNNEWOOD-CVR TERMINAL</t>
  </si>
  <si>
    <t>906 S POWELL</t>
  </si>
  <si>
    <t>S POWELL</t>
  </si>
  <si>
    <t>GARVIN</t>
  </si>
  <si>
    <t>73098</t>
  </si>
  <si>
    <t>MERTENS-MAGELLAN TERMINAL</t>
  </si>
  <si>
    <t>2215 E HWY 22</t>
  </si>
  <si>
    <t>MERTENS</t>
  </si>
  <si>
    <t>E HWY 22</t>
  </si>
  <si>
    <t>76666</t>
  </si>
  <si>
    <t>2115 E HWY 22</t>
  </si>
  <si>
    <t>PORT EVERGLADES</t>
  </si>
  <si>
    <t>BRIDGEPORT-MOTIVA TERM</t>
  </si>
  <si>
    <t>250 EAGLES NEST RD</t>
  </si>
  <si>
    <t>EAGLES NEST RD</t>
  </si>
  <si>
    <t>06607</t>
  </si>
  <si>
    <t>MONTVALE-BUCKEYE TERMINAL</t>
  </si>
  <si>
    <t>1070 OIL TERMINAL RD</t>
  </si>
  <si>
    <t>OIL TERMINAL RD</t>
  </si>
  <si>
    <t>HWY 26 W</t>
  </si>
  <si>
    <t>SAN ANTONIO-FLINT HILLS T</t>
  </si>
  <si>
    <t>6804 STRATFORD DR</t>
  </si>
  <si>
    <t>STRATFORD DR</t>
  </si>
  <si>
    <t>BLOOMINGTON-KINDER MORGAN</t>
  </si>
  <si>
    <t>LAS VEGAS-KINDER MORGAN T</t>
  </si>
  <si>
    <t>PHOENIX-KINDER MORGAN TRM</t>
  </si>
  <si>
    <t>BRISBANE-KINDER MORGAN TM</t>
  </si>
  <si>
    <t>FORT LAUDERDALE-TPSI TERM</t>
  </si>
  <si>
    <t>SLOAN LN</t>
  </si>
  <si>
    <t>CHESAPEAKE-BUCKEYE TERM</t>
  </si>
  <si>
    <t>RICHMOND-BUCKEYE TERM</t>
  </si>
  <si>
    <t>1636 COMMERCE RD</t>
  </si>
  <si>
    <t>8035 MOUNT HOLLY RD</t>
  </si>
  <si>
    <t>28130</t>
  </si>
  <si>
    <t>FORT WORTH-CHEVRON TERM</t>
  </si>
  <si>
    <t>2525 BRENNAN ST</t>
  </si>
  <si>
    <t>BRENNAN ST</t>
  </si>
  <si>
    <t>ROANOKE-MAGELLAN TERMINAL</t>
  </si>
  <si>
    <t>EUGENE-PH66 TERMINAL</t>
  </si>
  <si>
    <t>1765 PRAIRIE RD</t>
  </si>
  <si>
    <t>PRAIRIE RD</t>
  </si>
  <si>
    <t>WILMINGTON-NUSTAR TERM</t>
  </si>
  <si>
    <t>841 LA PALOMA</t>
  </si>
  <si>
    <t>LA PALOMA</t>
  </si>
  <si>
    <t>VANCOUVER-TESORO TERMINAL</t>
  </si>
  <si>
    <t>2211 W 26TH ST</t>
  </si>
  <si>
    <t>W 26TH ST</t>
  </si>
  <si>
    <t>ORLANDO-KINDER MORGAN TRM</t>
  </si>
  <si>
    <t>ORANGE-KINDER MORGAN TERM</t>
  </si>
  <si>
    <t>92667</t>
  </si>
  <si>
    <t>LAS VEGAS-KM TERMINAL</t>
  </si>
  <si>
    <t>5049 SLOAN RD</t>
  </si>
  <si>
    <t>SLOAN RD</t>
  </si>
  <si>
    <t>CARSON-TESORO TERMINAL</t>
  </si>
  <si>
    <t>2149 E SEPULVEDA</t>
  </si>
  <si>
    <t>E SEPULVEDA</t>
  </si>
  <si>
    <t>90749</t>
  </si>
  <si>
    <t>YORKTOWN-MARATHON TERM</t>
  </si>
  <si>
    <t>ROUTE 73 EAST ENTRANCE</t>
  </si>
  <si>
    <t>ROUTE 73</t>
  </si>
  <si>
    <t>GREENSBORO-TPSI TERMINAL</t>
  </si>
  <si>
    <t>6801 W MARKET ST</t>
  </si>
  <si>
    <t>CHESAPEAKE-KM TERMINAL</t>
  </si>
  <si>
    <t>2365 E SEPULVEDA</t>
  </si>
  <si>
    <t>ROANOKE-KM TERMINAL</t>
  </si>
  <si>
    <t>5280 TERMINAL RD SW</t>
  </si>
  <si>
    <t>TERMINAL RD SW</t>
  </si>
  <si>
    <t>FORT LAUDERDALE-MARATHON</t>
  </si>
  <si>
    <t>LONG BCH-PETRODIAMOND TRM</t>
  </si>
  <si>
    <t>TAYLOR-FLINT HILLS TERM</t>
  </si>
  <si>
    <t>11496 CHANDLER RD</t>
  </si>
  <si>
    <t>CHANDLER RD</t>
  </si>
  <si>
    <t>76574</t>
  </si>
  <si>
    <t>BOX 1228</t>
  </si>
  <si>
    <t>#3-7TH ST SE</t>
  </si>
  <si>
    <t>7TH ST SE</t>
  </si>
  <si>
    <t>T1A 1J2</t>
  </si>
  <si>
    <t>SUMAN DUTTA GUPTA</t>
  </si>
  <si>
    <t>6015-4TH ST SE</t>
  </si>
  <si>
    <t>4TH ST SE</t>
  </si>
  <si>
    <t>4032536218</t>
  </si>
  <si>
    <t>UNIT 30-#5 SCURFIELD BLVD</t>
  </si>
  <si>
    <t>SCURFIELD BLVD</t>
  </si>
  <si>
    <t>2046945130</t>
  </si>
  <si>
    <t>701-10TH ST W</t>
  </si>
  <si>
    <t>10TH ST W</t>
  </si>
  <si>
    <t>HOT FOOD CENTRE</t>
  </si>
  <si>
    <t>33RD ST W</t>
  </si>
  <si>
    <t>S4N 6E6</t>
  </si>
  <si>
    <t>MCDONALD STREET</t>
  </si>
  <si>
    <t>3067217330</t>
  </si>
  <si>
    <t>BENNY CHENG</t>
  </si>
  <si>
    <t>#7-3531 VIKING WAY</t>
  </si>
  <si>
    <t>VIKING WAY</t>
  </si>
  <si>
    <t>6042732008</t>
  </si>
  <si>
    <t>305 WALLINGER AVE</t>
  </si>
  <si>
    <t>KIMBERLEY</t>
  </si>
  <si>
    <t>WALLINGER AVE</t>
  </si>
  <si>
    <t>V1A 1Z3</t>
  </si>
  <si>
    <t>4218 COMMERCE CIRCLE</t>
  </si>
  <si>
    <t>COMMERCE CIRCLE</t>
  </si>
  <si>
    <t>V8Z 6N6</t>
  </si>
  <si>
    <t>6165 NORTHAM DRIVE</t>
  </si>
  <si>
    <t>RENA RD</t>
  </si>
  <si>
    <t>L4V 1J2</t>
  </si>
  <si>
    <t>9056722235</t>
  </si>
  <si>
    <t>1850 MAIN ST W</t>
  </si>
  <si>
    <t>MAIN ST W</t>
  </si>
  <si>
    <t>L8S 1B3</t>
  </si>
  <si>
    <t>TECUMSEH RD</t>
  </si>
  <si>
    <t>956 DUNDAS ST E</t>
  </si>
  <si>
    <t>DUNDAS ST E</t>
  </si>
  <si>
    <t>N5W 3A1</t>
  </si>
  <si>
    <t>2892-3RD AVE</t>
  </si>
  <si>
    <t>3RD @ MARR</t>
  </si>
  <si>
    <t>6047276711</t>
  </si>
  <si>
    <t>#212-216 OSCAR ST</t>
  </si>
  <si>
    <t>OSCAR ST</t>
  </si>
  <si>
    <t>2042573387</t>
  </si>
  <si>
    <t>ESSO FUEL BAR</t>
  </si>
  <si>
    <t>915 W COLUMBIA</t>
  </si>
  <si>
    <t>W COLUMBIA</t>
  </si>
  <si>
    <t>AUSTIN TEST STORE</t>
  </si>
  <si>
    <t>601 W BEN WHITE</t>
  </si>
  <si>
    <t>787040000</t>
  </si>
  <si>
    <t>RESTORE EQUIPMENT</t>
  </si>
  <si>
    <t>1645 DIPLOMAT</t>
  </si>
  <si>
    <t>750060000</t>
  </si>
  <si>
    <t>2144841882</t>
  </si>
  <si>
    <t>SERVICE CENTER</t>
  </si>
  <si>
    <t>2750 NW HWY &amp; COMMUNITY</t>
  </si>
  <si>
    <t>7010 GREENVILLE AVE</t>
  </si>
  <si>
    <t>7010 GREENVILLE &amp; HOLLY</t>
  </si>
  <si>
    <t>752315117</t>
  </si>
  <si>
    <t>2944 N BUCKNER &amp; PEAVY</t>
  </si>
  <si>
    <t>752280000</t>
  </si>
  <si>
    <t>3640 GUS THOMASON</t>
  </si>
  <si>
    <t>751503360</t>
  </si>
  <si>
    <t>5550 E GRAND &amp; SAMUELL</t>
  </si>
  <si>
    <t>808 KOENING &amp; LAMAR</t>
  </si>
  <si>
    <t>787560000</t>
  </si>
  <si>
    <t>SLURPEE TRUCK-CANADA</t>
  </si>
  <si>
    <t>CANADA MDS</t>
  </si>
  <si>
    <t>BALM-AURORA-MAGELLAN</t>
  </si>
  <si>
    <t>BALM-COMMERCE CITY-SUNCOR</t>
  </si>
  <si>
    <t>BALM-COMM CITY-SUNCOR</t>
  </si>
  <si>
    <t>BALM-FOUNTAIN-MAGELLAN</t>
  </si>
  <si>
    <t>GGAT-FRESNO-SFPP</t>
  </si>
  <si>
    <t>S MAPLE AVE</t>
  </si>
  <si>
    <t>COAS-WACO-MOTIVA</t>
  </si>
  <si>
    <t>420 S LACY DR</t>
  </si>
  <si>
    <t>S LACY DR</t>
  </si>
  <si>
    <t>COAS-AUSTIN-FLINT HILLS</t>
  </si>
  <si>
    <t>COAS-WACO-FLINT HILLS</t>
  </si>
  <si>
    <t>2017 KENDALL LN</t>
  </si>
  <si>
    <t>KENDALL LN</t>
  </si>
  <si>
    <t>COAS-BUDA-MUSTANG RIDGE</t>
  </si>
  <si>
    <t>AKRON-SUNOCO TERMINAL</t>
  </si>
  <si>
    <t>999 HOME AVE</t>
  </si>
  <si>
    <t>44310</t>
  </si>
  <si>
    <t>CWID-CLEVELAND-SUNOCO</t>
  </si>
  <si>
    <t>3200 INDEPENDENCE RD</t>
  </si>
  <si>
    <t>INDEPENDENCE RD</t>
  </si>
  <si>
    <t>CWID-AURORA-GUTTMAN</t>
  </si>
  <si>
    <t>DBA BULK TERMINAL STORAGE</t>
  </si>
  <si>
    <t>44202</t>
  </si>
  <si>
    <t>EWOL-MILWAUKEE-BUCKEYE</t>
  </si>
  <si>
    <t>9101 N 107TH ST</t>
  </si>
  <si>
    <t>EWOL-MILWAUKEE-US OIL</t>
  </si>
  <si>
    <t>9521 N 107TH ST</t>
  </si>
  <si>
    <t>LAKE-MILWAUKEE-BUCKEYE</t>
  </si>
  <si>
    <t>N 10TH ST</t>
  </si>
  <si>
    <t>LAKE-MILWAUKEE-CITGO</t>
  </si>
  <si>
    <t>9235 N 107TH ST</t>
  </si>
  <si>
    <t>LAKE-MILWAUKEE-US OIL</t>
  </si>
  <si>
    <t>LAKE-MADISON-US OIL</t>
  </si>
  <si>
    <t>4402 TERMINAL DR</t>
  </si>
  <si>
    <t>53562</t>
  </si>
  <si>
    <t>MADISON-US VENTURE TERM</t>
  </si>
  <si>
    <t>MEFF-MILWAUKEE-US OIL</t>
  </si>
  <si>
    <t>MEFF-MILWAUKEE-BUCKEYE</t>
  </si>
  <si>
    <t>ROTE-MILWAUKEE-BUCKEYE</t>
  </si>
  <si>
    <t>ROTE-MILWAUKEE-US OIL</t>
  </si>
  <si>
    <t>STAR-KANSAS CITY-MAGELLAN</t>
  </si>
  <si>
    <t>STAR-KANSAS CITY-PHILLIPS</t>
  </si>
  <si>
    <t>REVERE-GLOBAL TERMINAL</t>
  </si>
  <si>
    <t>140 LEE BURBANK HWY</t>
  </si>
  <si>
    <t>SUNSH-FT LAUDERDALE-BP</t>
  </si>
  <si>
    <t>SUNSH-FT LAUDERDALE-CHEVR</t>
  </si>
  <si>
    <t>2500 SE 24TH ST</t>
  </si>
  <si>
    <t>SUNSH-FT LAUDERDALE-CITGO</t>
  </si>
  <si>
    <t>SUNSH-FT LAUDERDALE-MARAT</t>
  </si>
  <si>
    <t>SUNSH-FT LAUDERDALE-EXXON</t>
  </si>
  <si>
    <t>EVERETT-EXXON TERMINAL</t>
  </si>
  <si>
    <t>USOIL-MILWAUKEE-CITGO</t>
  </si>
  <si>
    <t>USOIL-MILWAUKEE-US OIL</t>
  </si>
  <si>
    <t>REVERE-IRVING OIL TERM</t>
  </si>
  <si>
    <t>EAST PROVIDENCE-EXXON TER</t>
  </si>
  <si>
    <t>N SALT LAKE-BUCKEYE TERM</t>
  </si>
  <si>
    <t>REVERE-EXXON TERMINAL</t>
  </si>
  <si>
    <t>WACO-MOTIVA TERMINAL</t>
  </si>
  <si>
    <t>BPNA-FT LAUDERDALE-BP</t>
  </si>
  <si>
    <t>BPNA-CATLETTSBURG-MARATHO</t>
  </si>
  <si>
    <t>BPNA-CATLETTSBG-CATLETTSB</t>
  </si>
  <si>
    <t>8023 CRIDER DR</t>
  </si>
  <si>
    <t>CRIDER DR</t>
  </si>
  <si>
    <t>BPNA-MILWAUKEE-BUCKEYE</t>
  </si>
  <si>
    <t>MILWAUKEE-BUCKEYE TERM</t>
  </si>
  <si>
    <t>BPNA-MARIETTA-MARATHON</t>
  </si>
  <si>
    <t>BPNA-COLUMBUS-BUCKEYE</t>
  </si>
  <si>
    <t>303 N WILSON RD</t>
  </si>
  <si>
    <t>COLUMBUS</t>
  </si>
  <si>
    <t>N WILSON RD</t>
  </si>
  <si>
    <t>43204</t>
  </si>
  <si>
    <t>BPNA-CANTON-BUCKEYE</t>
  </si>
  <si>
    <t>807 HARTFORD SW</t>
  </si>
  <si>
    <t>SE HARTFORD</t>
  </si>
  <si>
    <t>44707</t>
  </si>
  <si>
    <t>BPNA-CUYAHOGA HTS-BUCKEYE</t>
  </si>
  <si>
    <t>4850 E 49TH ST</t>
  </si>
  <si>
    <t>CUYAHOGA HEIGHTS</t>
  </si>
  <si>
    <t>E 49TH ST</t>
  </si>
  <si>
    <t>44125</t>
  </si>
  <si>
    <t>BPNA-GRAFTON-BUCKEYE</t>
  </si>
  <si>
    <t>12545 S AVON BELDEN RD</t>
  </si>
  <si>
    <t>S AVON BELDEN RD</t>
  </si>
  <si>
    <t>44044</t>
  </si>
  <si>
    <t>1001 YOUNGSTOWN WARREN RD</t>
  </si>
  <si>
    <t>YOUNGSTOWN WARREN RD</t>
  </si>
  <si>
    <t>44446</t>
  </si>
  <si>
    <t>ROCHELLE-BP TERMINAL</t>
  </si>
  <si>
    <t>100 E STANDARD OIL RD</t>
  </si>
  <si>
    <t>E STANDARD OIL RD</t>
  </si>
  <si>
    <t>OGLE</t>
  </si>
  <si>
    <t>61068</t>
  </si>
  <si>
    <t>PEOSTA-BP TERMINAL</t>
  </si>
  <si>
    <t>15393 OLD HIGHWAY RD</t>
  </si>
  <si>
    <t>PEOSTA</t>
  </si>
  <si>
    <t>OLD HIGHWAY RD</t>
  </si>
  <si>
    <t>DUBUQUE</t>
  </si>
  <si>
    <t>52068</t>
  </si>
  <si>
    <t>BETTENDORF-BUCKEYE TERM</t>
  </si>
  <si>
    <t>75 S 31ST ST</t>
  </si>
  <si>
    <t>S 31ST ST</t>
  </si>
  <si>
    <t>BPNA-GREENSBURG-BUCKEYE</t>
  </si>
  <si>
    <t>RURAL DELIVERY 6</t>
  </si>
  <si>
    <t>BPNA-PITTSBURGH-GULF</t>
  </si>
  <si>
    <t>BPNA-CORAOPOLIS-PETROL PR</t>
  </si>
  <si>
    <t>NINE THORN ST</t>
  </si>
  <si>
    <t>BPNA-CORAOPOLIS-BUCKEYE</t>
  </si>
  <si>
    <t>ACCESS STATE ROUTE 51</t>
  </si>
  <si>
    <t>EVERETT-EXXONMOBIL TERM</t>
  </si>
  <si>
    <t>BPNA-CHARLESTON-MARATHON</t>
  </si>
  <si>
    <t>STANDARD ST &amp; MACCORKLE</t>
  </si>
  <si>
    <t>NEW HAVEN-GULF TERMINAL</t>
  </si>
  <si>
    <t>500 WATERFRONT ST</t>
  </si>
  <si>
    <t>NEW DEALERS</t>
  </si>
  <si>
    <t>NEW DEALER OFFSET</t>
  </si>
  <si>
    <t>OTHER</t>
  </si>
  <si>
    <t>OTHER OFFSET</t>
  </si>
  <si>
    <t>APOLLO ACQ DEALER SITES</t>
  </si>
  <si>
    <t>APOLLO OFFSET</t>
  </si>
  <si>
    <t>CL THOMAS ACQ DEALER SITE</t>
  </si>
  <si>
    <t>CL THOMAS OFFSET</t>
  </si>
  <si>
    <t>EZ ENERGY ACQ DEALER SITE</t>
  </si>
  <si>
    <t>EZ ENERGY OFFSET</t>
  </si>
  <si>
    <t>MUTUAL ACQ DEALER SITES</t>
  </si>
  <si>
    <t>MUTUAL OFFSET</t>
  </si>
  <si>
    <t>NOLA ACQ DEALER SITES</t>
  </si>
  <si>
    <t>NOLA OFFSET</t>
  </si>
  <si>
    <t>TETCO ACQ DEALER SITES</t>
  </si>
  <si>
    <t>TETCO OFFSET</t>
  </si>
  <si>
    <t>ODELL ACQ DEALER SITES</t>
  </si>
  <si>
    <t>ODELL OFFSET</t>
  </si>
  <si>
    <t>HANDEE MART WHOLESALE ACQ</t>
  </si>
  <si>
    <t>HANDEE MART OFFSET</t>
  </si>
  <si>
    <t>CB MART WHOLESALE ACQ</t>
  </si>
  <si>
    <t>CB MART OFFSET</t>
  </si>
  <si>
    <t>EXXON FL WHOLESALE ACQ</t>
  </si>
  <si>
    <t>EXXON FL OFFESET</t>
  </si>
  <si>
    <t>EXXON TX WHOLESALE ACQ</t>
  </si>
  <si>
    <t>EXXON TX OFFSET</t>
  </si>
  <si>
    <t>PRIMA WHOLESALE FUEL ACQ</t>
  </si>
  <si>
    <t>PRIMA OFFSET</t>
  </si>
  <si>
    <t>STRASBURGER WHOLESALE ACQ</t>
  </si>
  <si>
    <t>STRASBURGER OFFSET</t>
  </si>
  <si>
    <t>GARBKO WHOLESALE ACQ</t>
  </si>
  <si>
    <t>GARBKO OFFSET</t>
  </si>
  <si>
    <t>RADIANT ACQ</t>
  </si>
  <si>
    <t>RADIANT OFFSET</t>
  </si>
  <si>
    <t>HARBOR ACQUISITION</t>
  </si>
  <si>
    <t>CYPRESS WATERS@ HACKBERRY</t>
  </si>
  <si>
    <t>HARBOR OFFSET</t>
  </si>
  <si>
    <t>CYPRESS WATERS @HACKBERRY</t>
  </si>
  <si>
    <t>CST ACQUISITION</t>
  </si>
  <si>
    <t>CST OFFSET</t>
  </si>
  <si>
    <t>APACHE ACQUISITION</t>
  </si>
  <si>
    <t>APACHE OFFSET</t>
  </si>
  <si>
    <t>EMP-CADDO MILLS-JP ENERGY</t>
  </si>
  <si>
    <t>751350000</t>
  </si>
  <si>
    <t>EMP-DALLAS-MOTIVA</t>
  </si>
  <si>
    <t>3900 SINGLETON BLVD</t>
  </si>
  <si>
    <t>EMP-FT WORTH-MOTIVA</t>
  </si>
  <si>
    <t>3200 N SYLVANIA</t>
  </si>
  <si>
    <t>N SYLVANIA</t>
  </si>
  <si>
    <t>761110000</t>
  </si>
  <si>
    <t>SAN ANTONIO-EXXON TERM</t>
  </si>
  <si>
    <t>EULESS-MOTIVA TERMINAL</t>
  </si>
  <si>
    <t>HWY 157 @ TRINITY BLVD</t>
  </si>
  <si>
    <t>TAYLOR-VALERO TERMINAL</t>
  </si>
  <si>
    <t>12992 CHANDLER RD</t>
  </si>
  <si>
    <t>CHVN-SALT LAKE CITY-CHEVR</t>
  </si>
  <si>
    <t>2350 N 1100 W</t>
  </si>
  <si>
    <t>N 1100 W</t>
  </si>
  <si>
    <t>CHVN-HEARNE-SUNOCO</t>
  </si>
  <si>
    <t>CHVN-AUSTIN-FLINT HILLS</t>
  </si>
  <si>
    <t>CHVN-WACO-FLINT HILLS</t>
  </si>
  <si>
    <t>CHVN-HARLINGEN-NUSTAR</t>
  </si>
  <si>
    <t>4.5 MILES E ON HWY 106</t>
  </si>
  <si>
    <t>CHVN-SAN ANTONIO-CITGO</t>
  </si>
  <si>
    <t>782190000</t>
  </si>
  <si>
    <t>CHVN-SAN ANTONIO-FLINT HI</t>
  </si>
  <si>
    <t>498 AND POP GUN</t>
  </si>
  <si>
    <t>SAN ANTONIO-MOTIVA TERM</t>
  </si>
  <si>
    <t>510 PETROLEUM DR</t>
  </si>
  <si>
    <t>PETROLEUM DR</t>
  </si>
  <si>
    <t>CHVN-BUDA-MUSTANG RIDGE</t>
  </si>
  <si>
    <t>CHVN-CADDO MILLS-JP ENERG</t>
  </si>
  <si>
    <t>CHVN-DALLAS-MAGELLAN</t>
  </si>
  <si>
    <t>CHVN-DALLAS-MOTIVA</t>
  </si>
  <si>
    <t>CHVN-FT WORTH-CHEVRON</t>
  </si>
  <si>
    <t>CHVN-FT WORTH-MOTIVA</t>
  </si>
  <si>
    <t>CHVN-CENTER-SUNOCO</t>
  </si>
  <si>
    <t>377 STATE HWY 87 S</t>
  </si>
  <si>
    <t>CENTER</t>
  </si>
  <si>
    <t>STATE HWY 87 S</t>
  </si>
  <si>
    <t>75935</t>
  </si>
  <si>
    <t>CHVN-EULESS-INSIGHT</t>
  </si>
  <si>
    <t>12625 CALLOWAY CEMETARY</t>
  </si>
  <si>
    <t>CALLOWAY CEMETARY RD</t>
  </si>
  <si>
    <t>CHVN-GALENA PARK-CHEVRON</t>
  </si>
  <si>
    <t>12523 AMERICAN PETROLEUM</t>
  </si>
  <si>
    <t>GALENA PARK</t>
  </si>
  <si>
    <t>AMERICAN PETROLEUM RD</t>
  </si>
  <si>
    <t>77547</t>
  </si>
  <si>
    <t>CHVN-PASADENA-KM LIQUIDS</t>
  </si>
  <si>
    <t>530 N WITTER</t>
  </si>
  <si>
    <t>N WITTER</t>
  </si>
  <si>
    <t>GRAPEVINE-NUSTAR TERM</t>
  </si>
  <si>
    <t>1700 HIGHWAY 26</t>
  </si>
  <si>
    <t>HEARNE-MOTIVA TERM</t>
  </si>
  <si>
    <t>1712 S MARKET ST</t>
  </si>
  <si>
    <t>PASADENA-KINDER MORGAN TM</t>
  </si>
  <si>
    <t>400 N JEFFERSON</t>
  </si>
  <si>
    <t>N JEFFERSON</t>
  </si>
  <si>
    <t>TAMPA-CHEVRON TERMINAL</t>
  </si>
  <si>
    <t>HOLL-DUPONT-MAGELLAN</t>
  </si>
  <si>
    <t>800240000</t>
  </si>
  <si>
    <t>HOLL-FOUNTAIN-MAGELLAN</t>
  </si>
  <si>
    <t>HOLL-AURORA-MAGELLAN</t>
  </si>
  <si>
    <t>HOLL-N SALT LAKE -PHILLIP</t>
  </si>
  <si>
    <t>245 E 1100 NORTH</t>
  </si>
  <si>
    <t>E 1100 NORTH</t>
  </si>
  <si>
    <t>HOLL-WOODS CROSS-HOLLY</t>
  </si>
  <si>
    <t>S 800 WEST</t>
  </si>
  <si>
    <t>HOLL-CEDAR CITY-UNEV</t>
  </si>
  <si>
    <t>4410 N WECCO RD</t>
  </si>
  <si>
    <t>CEDAR CITY</t>
  </si>
  <si>
    <t>N WECCO RD</t>
  </si>
  <si>
    <t>IRON</t>
  </si>
  <si>
    <t>84721</t>
  </si>
  <si>
    <t>HOLL-CHEYENNE-HOLLY</t>
  </si>
  <si>
    <t>300 MORRIE AVE</t>
  </si>
  <si>
    <t>MORRIE AVE</t>
  </si>
  <si>
    <t>CITG-FT LAUDERDALE-BP</t>
  </si>
  <si>
    <t>2233 S THIRD ST</t>
  </si>
  <si>
    <t>MARSHALL-BUCKEYE TERMINAL</t>
  </si>
  <si>
    <t>12451 OLD US 27 SOUTH</t>
  </si>
  <si>
    <t>OLD US 27 SOUTH</t>
  </si>
  <si>
    <t>49068</t>
  </si>
  <si>
    <t>CITG-FERRYSBURG-CITGO</t>
  </si>
  <si>
    <t>524 THIRD ST</t>
  </si>
  <si>
    <t>FERRYSBURG</t>
  </si>
  <si>
    <t>THIRD ST</t>
  </si>
  <si>
    <t>49409</t>
  </si>
  <si>
    <t>CITG-JACKSON-CITGO</t>
  </si>
  <si>
    <t>2001 MORRILL RD</t>
  </si>
  <si>
    <t>FERRYSBURG-BUCKEYE TERM</t>
  </si>
  <si>
    <t>17806 NORTH SHORE DR</t>
  </si>
  <si>
    <t>NORTH SHORE DR</t>
  </si>
  <si>
    <t>CITG-MT MORRIS-MARATHON</t>
  </si>
  <si>
    <t>CITG-JACKSON-MARATHON</t>
  </si>
  <si>
    <t>CITG-N MUSKEGON-MARATHON</t>
  </si>
  <si>
    <t>CITG-DETROIT-BUCKEYE</t>
  </si>
  <si>
    <t>S DEACON ST</t>
  </si>
  <si>
    <t>CITG-OWOSSO-SUNOCO</t>
  </si>
  <si>
    <t>4004 W MAIN RD</t>
  </si>
  <si>
    <t>OWOSSO</t>
  </si>
  <si>
    <t>W MAIN RD</t>
  </si>
  <si>
    <t>48867</t>
  </si>
  <si>
    <t>CITG-BAY CITY-MARATHON</t>
  </si>
  <si>
    <t>SALT LAKE CITY-CHEVRON TE</t>
  </si>
  <si>
    <t>2350 NORTH 1100 W</t>
  </si>
  <si>
    <t>CITG-INDIANAPOLIS-MARATHO</t>
  </si>
  <si>
    <t>4955 ROBISON RD</t>
  </si>
  <si>
    <t>INDIANAPOLIS</t>
  </si>
  <si>
    <t>ROBISON RD</t>
  </si>
  <si>
    <t>46268</t>
  </si>
  <si>
    <t>CITG-INDIANAPOLIS-BUCKEYE</t>
  </si>
  <si>
    <t>5405 W 96TH ST</t>
  </si>
  <si>
    <t>W 96TH ST</t>
  </si>
  <si>
    <t>CITG-VICTORIA-CITGO</t>
  </si>
  <si>
    <t>1708 N BEN JORDEN BLVD</t>
  </si>
  <si>
    <t>N BEN JORDAN BLVD</t>
  </si>
  <si>
    <t>THRI-RICHMOND-K MORGAN</t>
  </si>
  <si>
    <t>THRI-YORKTOWN-PLAINS</t>
  </si>
  <si>
    <t>ROUTE 73 E ENTRANCE</t>
  </si>
  <si>
    <t>YORKTOWN-PLAINS TERMINAL</t>
  </si>
  <si>
    <t>23696</t>
  </si>
  <si>
    <t>XOM-JACKSONVILLE-BUCKEYE</t>
  </si>
  <si>
    <t>2617 HECKSCHER</t>
  </si>
  <si>
    <t>XOM-TAMPA-KINDER MORGAN</t>
  </si>
  <si>
    <t>XOM-PORT TAMPA-MOTIV</t>
  </si>
  <si>
    <t>XOM-PORT TAMPA-MOTIVA</t>
  </si>
  <si>
    <t>XOM-ORLANDO-CENTRAL FL</t>
  </si>
  <si>
    <t>XOM-TAMPA-MARATHON</t>
  </si>
  <si>
    <t>XOM-CAPE CANAVERAL-TRANSM</t>
  </si>
  <si>
    <t>XOM-DANIA BEACH-VECAENERG</t>
  </si>
  <si>
    <t>1200 S E 32ND ST</t>
  </si>
  <si>
    <t>S E 32ND ST</t>
  </si>
  <si>
    <t>XOM-CAPE CANAVERAL-SEAPOR</t>
  </si>
  <si>
    <t>XOM-FT LAUDERDALE-MARATHO</t>
  </si>
  <si>
    <t>XOM-FT LAUDERDALE-EXXON</t>
  </si>
  <si>
    <t>FT LAUDERDALE-TRANSMON TE</t>
  </si>
  <si>
    <t>XOM-FERRYSBURG-CITGO</t>
  </si>
  <si>
    <t>XOM-FERRYSBURG-BUCKEYE</t>
  </si>
  <si>
    <t>XOM-FLINT-BUCKEYE</t>
  </si>
  <si>
    <t>G5340 N DORT HWY</t>
  </si>
  <si>
    <t>FLINT</t>
  </si>
  <si>
    <t>48505</t>
  </si>
  <si>
    <t>XOM-BAY CITY-MARATHON</t>
  </si>
  <si>
    <t>2303 S THIRD ST</t>
  </si>
  <si>
    <t>DETROIT-MARATHON TERMINAL</t>
  </si>
  <si>
    <t>WOODHAVEN-BUCKEYE TERM</t>
  </si>
  <si>
    <t>20755 WEST RD</t>
  </si>
  <si>
    <t>WEST RD</t>
  </si>
  <si>
    <t>XOM-BELTON-BUCKEYE</t>
  </si>
  <si>
    <t>XOM-BELTON-MARATHON</t>
  </si>
  <si>
    <t>XOM-CHESAPEAKE-KINDER MOR</t>
  </si>
  <si>
    <t>XOM-NEWINGTON-K MORGAN</t>
  </si>
  <si>
    <t>XOM-RICHMOND-K MORGAN</t>
  </si>
  <si>
    <t>ROANOKE-EXXON TERMINAL</t>
  </si>
  <si>
    <t>835 HOLLINS RD NE</t>
  </si>
  <si>
    <t>HOLLINS RD NE</t>
  </si>
  <si>
    <t>ROANOKE-KINDER MORGAN TER</t>
  </si>
  <si>
    <t>NEWINGTON-KM TERMINAL</t>
  </si>
  <si>
    <t>FREDERICKSBRG-LINCOLN TRM</t>
  </si>
  <si>
    <t>3300 BEULAH SALISBURY DR</t>
  </si>
  <si>
    <t>BEULAH SALISBURY DR</t>
  </si>
  <si>
    <t>XOM-GREEN BAY-US OIL</t>
  </si>
  <si>
    <t>410 PRAIRIE AVE</t>
  </si>
  <si>
    <t>GREEN BAY</t>
  </si>
  <si>
    <t>PRAIRIE AVE</t>
  </si>
  <si>
    <t>54303</t>
  </si>
  <si>
    <t>THOROFARE-GULF TERMINAL</t>
  </si>
  <si>
    <t>920 KINGS HWY</t>
  </si>
  <si>
    <t>KINGS HWY</t>
  </si>
  <si>
    <t>XOM-LAS VEGAS-PRO PETROL</t>
  </si>
  <si>
    <t>XOM-INWOOD-GLOBAL</t>
  </si>
  <si>
    <t>11096</t>
  </si>
  <si>
    <t>XOM-BUFFALO-BUCKEYE</t>
  </si>
  <si>
    <t>XOM-TONAWANDA-NOCO ENERGY</t>
  </si>
  <si>
    <t>GRAND ISLAND BLVD</t>
  </si>
  <si>
    <t>14151</t>
  </si>
  <si>
    <t>XOM-BIG FLATS-SUPERIOR</t>
  </si>
  <si>
    <t>3351 ST RT 352</t>
  </si>
  <si>
    <t>BIG FLATS</t>
  </si>
  <si>
    <t>14814</t>
  </si>
  <si>
    <t>XOM-ROCHESTER-BUCKEYE</t>
  </si>
  <si>
    <t>ROCHESTER-BUCKEYE TERMINA</t>
  </si>
  <si>
    <t>WARNERS-HESS TERMINAL</t>
  </si>
  <si>
    <t>6700 HERMAN RD</t>
  </si>
  <si>
    <t>WARNERS</t>
  </si>
  <si>
    <t>HERMAN RD</t>
  </si>
  <si>
    <t>13164</t>
  </si>
  <si>
    <t>FAIRFAX-BUCKEYE TERMINAL</t>
  </si>
  <si>
    <t>MANASSAS-KM TERMINAL</t>
  </si>
  <si>
    <t>10315 BALLSFORD RD</t>
  </si>
  <si>
    <t>BALLSFORD RD</t>
  </si>
  <si>
    <t>XOM-PASCO-TESORO</t>
  </si>
  <si>
    <t>ALLENTOWN-EXXONMOBIL TERM</t>
  </si>
  <si>
    <t>N QUEBEC ST</t>
  </si>
  <si>
    <t>18109</t>
  </si>
  <si>
    <t>XOM-HARRISBURG-PETROLEUM</t>
  </si>
  <si>
    <t>PHILADELPHIA-PLAINS TERM</t>
  </si>
  <si>
    <t>PHILADELPHIA-EXXONMOBIL T</t>
  </si>
  <si>
    <t>XOM-PITTSBURGH-PETROLEUM</t>
  </si>
  <si>
    <t>XOM-PITTSBURGH-GULF</t>
  </si>
  <si>
    <t>XOM-CORAOPOLIS-PETROLEUM</t>
  </si>
  <si>
    <t>CORAOPOLIS-BUCKEYE TERM</t>
  </si>
  <si>
    <t>3324 UNIVERSITY BLVD</t>
  </si>
  <si>
    <t>UNIVERSITY BLVD</t>
  </si>
  <si>
    <t>SINKING SPRING-EXXON TERM</t>
  </si>
  <si>
    <t>901 MOUNTAIN HOME RD</t>
  </si>
  <si>
    <t>SINKING SPRING</t>
  </si>
  <si>
    <t>MOUNTAIN HOME RD</t>
  </si>
  <si>
    <t>19608</t>
  </si>
  <si>
    <t>PHILADELPHIA-BUCKEYE TERM</t>
  </si>
  <si>
    <t>63RD &amp; PASSYUNK AVE</t>
  </si>
  <si>
    <t>63RD @ PASSYUNK AVE</t>
  </si>
  <si>
    <t>GREENSBORO-KM TERMINAL</t>
  </si>
  <si>
    <t>XOM-CHARLOTTE-K MORGAN</t>
  </si>
  <si>
    <t>6801 FREEMAN DR</t>
  </si>
  <si>
    <t>FREEMAN DR</t>
  </si>
  <si>
    <t>XOM-CHARLOTTE-MARATHON</t>
  </si>
  <si>
    <t>7401 OLD MOUNT HOLLY RD</t>
  </si>
  <si>
    <t>XOM-GREENSBORO-K MORGAN</t>
  </si>
  <si>
    <t>6907 W MARKET ST</t>
  </si>
  <si>
    <t>XOM-GREENSBORO-MAGELLAN</t>
  </si>
  <si>
    <t>115 CHIMENY ROCK RD</t>
  </si>
  <si>
    <t>CHIMNEY ROCK RD</t>
  </si>
  <si>
    <t>CHARLOTTE-KINDER MORGAN T</t>
  </si>
  <si>
    <t>7720 MOUNT HOLLY RD</t>
  </si>
  <si>
    <t>XOM-INDIANAPOLIS-MARATHO</t>
  </si>
  <si>
    <t>XOM-HAMMOND-EXXON</t>
  </si>
  <si>
    <t>1527 14TH ST</t>
  </si>
  <si>
    <t>14TH ST</t>
  </si>
  <si>
    <t>XOM-INDIANAPOLIS-BUCKEY</t>
  </si>
  <si>
    <t>XOM-INDIANAPOLIS-MARATHON</t>
  </si>
  <si>
    <t>10833 E COUNTY RD</t>
  </si>
  <si>
    <t>E COUNTY RD 300 N</t>
  </si>
  <si>
    <t>46234</t>
  </si>
  <si>
    <t>XOM-INDIANAPOLIS-BUCKEYE</t>
  </si>
  <si>
    <t>3230 N RACEWAY RD</t>
  </si>
  <si>
    <t>N RACEWAY RD</t>
  </si>
  <si>
    <t>XOM-HEARNE-SUNOCO</t>
  </si>
  <si>
    <t>XOM-EDINBURG-NUSTAR</t>
  </si>
  <si>
    <t>222 W INGLE RD</t>
  </si>
  <si>
    <t>W INGLE RD</t>
  </si>
  <si>
    <t>XOM-VICTORIA-CITGO</t>
  </si>
  <si>
    <t>1708 N BEN JORDAN BLVD</t>
  </si>
  <si>
    <t>XOM-AUSTIN-FLINT HILLS</t>
  </si>
  <si>
    <t>XOM-WACO-FLINT HILLS</t>
  </si>
  <si>
    <t>XOM-BROWNSVILLE-CITGO</t>
  </si>
  <si>
    <t>11001 R L OSTOS RD</t>
  </si>
  <si>
    <t>R L OSTOS RD</t>
  </si>
  <si>
    <t>XOM-CORPUS CHRISTI-VALERO</t>
  </si>
  <si>
    <t>XOM-LAREDO-NUSTAR</t>
  </si>
  <si>
    <t>13380</t>
  </si>
  <si>
    <t>XOM-CORPUS CHRISTI-CITGO</t>
  </si>
  <si>
    <t>XOM-HARLINGEN-NUSTAR</t>
  </si>
  <si>
    <t>XOM-SAN ANTONIO-EXXON</t>
  </si>
  <si>
    <t>XOM-BUDA-MUSTANG RIDGE</t>
  </si>
  <si>
    <t>XOM-CADDO MILLS-JP ENERGY</t>
  </si>
  <si>
    <t>XOM-IRVING-EXXON</t>
  </si>
  <si>
    <t>1201 E AIRPORT FRWY</t>
  </si>
  <si>
    <t>E AIRPORT FRWY</t>
  </si>
  <si>
    <t>XOM-DALLAS-MAGELLAN</t>
  </si>
  <si>
    <t>XOM-EULESS-FLINT HILLS</t>
  </si>
  <si>
    <t>HWY 157 AND TRINTY BLVD</t>
  </si>
  <si>
    <t>XOM-FT WORTH-MOTIVA</t>
  </si>
  <si>
    <t>XOM-BEAUMONT-SUNOCO</t>
  </si>
  <si>
    <t>15651 W PORT ARTHUR RD</t>
  </si>
  <si>
    <t>W PORT ARTHUR RD</t>
  </si>
  <si>
    <t>XOM-HOUSTON-XOM</t>
  </si>
  <si>
    <t>8700 NORTH FRWY</t>
  </si>
  <si>
    <t>NORTH FRWY</t>
  </si>
  <si>
    <t>77037</t>
  </si>
  <si>
    <t>XOM-HOUSTON-EXXON</t>
  </si>
  <si>
    <t>10501 E ALMEDA</t>
  </si>
  <si>
    <t>E ALMEDA</t>
  </si>
  <si>
    <t>77051</t>
  </si>
  <si>
    <t>PASADENA-KM TERMINAL</t>
  </si>
  <si>
    <t>530 N WITTER RD</t>
  </si>
  <si>
    <t>WITTER RD</t>
  </si>
  <si>
    <t>SAN ANTONIO-FLINT HILLS</t>
  </si>
  <si>
    <t>498 POP GUNN ST</t>
  </si>
  <si>
    <t>POP GUNN ST</t>
  </si>
  <si>
    <t>SAN ANTONIO-NUSTAR TERM</t>
  </si>
  <si>
    <t>10619 HWY 281 S</t>
  </si>
  <si>
    <t>HWY 281 S</t>
  </si>
  <si>
    <t>78221</t>
  </si>
  <si>
    <t>HOUSTON-MAGELLAN TERMINAL</t>
  </si>
  <si>
    <t>7901 WALLISVILLE RD</t>
  </si>
  <si>
    <t>WALLISVILLE RD</t>
  </si>
  <si>
    <t>77029</t>
  </si>
  <si>
    <t>SAN ANTONIO-FLINT HLS TRM</t>
  </si>
  <si>
    <t>498 POP GUNN DR</t>
  </si>
  <si>
    <t>POP GUNN DR</t>
  </si>
  <si>
    <t>XOM-ROCKFORD-BUCKEYE</t>
  </si>
  <si>
    <t>1511 S MERIDIAN RD</t>
  </si>
  <si>
    <t>ROCKFORD</t>
  </si>
  <si>
    <t>S MERIDIAN RD</t>
  </si>
  <si>
    <t>WINNEBAGO</t>
  </si>
  <si>
    <t>61102</t>
  </si>
  <si>
    <t>XOM-ROCKFORD-MARATHON</t>
  </si>
  <si>
    <t>7312 CUNNINGHAM RD</t>
  </si>
  <si>
    <t>CUNNINGHAM RD</t>
  </si>
  <si>
    <t>XOM-ARLINGTON HTS-EXXON</t>
  </si>
  <si>
    <t>2312 TERMINAL DR</t>
  </si>
  <si>
    <t>XOM-LEMONT-CITGO</t>
  </si>
  <si>
    <t>135TH &amp; NEW AVENUE</t>
  </si>
  <si>
    <t>XOM-LOCKPORT-EXXON</t>
  </si>
  <si>
    <t>SUMMIT ARGO-BUCKEYE TERM</t>
  </si>
  <si>
    <t>8600 W 71ST ST</t>
  </si>
  <si>
    <t>W 71ST ST</t>
  </si>
  <si>
    <t>60501</t>
  </si>
  <si>
    <t>WOOD-CHARLESTON-MARATHON</t>
  </si>
  <si>
    <t>WOOD-CATLETTSBG-CATLETTSB</t>
  </si>
  <si>
    <t>WOOD-CATLETTSBURG-MARATHO</t>
  </si>
  <si>
    <t>WOOD-MARIETTA-MARATHON</t>
  </si>
  <si>
    <t>WOOD-MONTVALE-MOTIVA</t>
  </si>
  <si>
    <t>US HWY 460</t>
  </si>
  <si>
    <t>PITTSBURGH-WOODFORD TERM</t>
  </si>
  <si>
    <t>CORAOPOLIS-WOODFORD TERM</t>
  </si>
  <si>
    <t>GULF-PITTSBURGH-PETROL PR</t>
  </si>
  <si>
    <t>GULF-PITTSBURGH-GULF</t>
  </si>
  <si>
    <t>GULF-DELMONT-GULF</t>
  </si>
  <si>
    <t>ROUTE 22</t>
  </si>
  <si>
    <t>DELMONT</t>
  </si>
  <si>
    <t>15626</t>
  </si>
  <si>
    <t>CORAOPOLIS-PYRAMID TERM</t>
  </si>
  <si>
    <t>MTHN-CATLETTSBURG-MARATHO</t>
  </si>
  <si>
    <t>MTHN-GCATLETTSB-CATLETTSB</t>
  </si>
  <si>
    <t>MTHN-BELTON-MARATHON</t>
  </si>
  <si>
    <t>MTHN-N AUGUSTA-K MORGAN</t>
  </si>
  <si>
    <t>MTHN-SPARTANSBURG-K MORGA</t>
  </si>
  <si>
    <t>MTHN-COLUMBUS-MARATHO</t>
  </si>
  <si>
    <t>3855 FISHER RD</t>
  </si>
  <si>
    <t>FISHER RD</t>
  </si>
  <si>
    <t>432280000</t>
  </si>
  <si>
    <t>MTHN-HEATH-MARATHON</t>
  </si>
  <si>
    <t>HEATH RD</t>
  </si>
  <si>
    <t>MTHN-MARIETTA-MARATHON</t>
  </si>
  <si>
    <t>OLD RT 7 MOORES JCTN</t>
  </si>
  <si>
    <t>457500000</t>
  </si>
  <si>
    <t>MTHN-COLUMBUS-MARATHON</t>
  </si>
  <si>
    <t>4125 FISHER RD</t>
  </si>
  <si>
    <t>43228</t>
  </si>
  <si>
    <t>MTHN-CANTON-MARATHON</t>
  </si>
  <si>
    <t>2408 GAMFRINUS RD</t>
  </si>
  <si>
    <t>GAMFRINUS RD SW</t>
  </si>
  <si>
    <t>MTHN-BRECKSVILLE-MARATHON</t>
  </si>
  <si>
    <t>MTHN-OREGON-MARATHON</t>
  </si>
  <si>
    <t>4131 SEAMAN RD</t>
  </si>
  <si>
    <t>MTHN-GREENSBURG-BUCKEYE</t>
  </si>
  <si>
    <t>156010000</t>
  </si>
  <si>
    <t>MTHN-MIDLAND-MARATHON</t>
  </si>
  <si>
    <t>RT 68</t>
  </si>
  <si>
    <t>150590000</t>
  </si>
  <si>
    <t>MTHN-PITTSBURGH-PETROL PR</t>
  </si>
  <si>
    <t>152250000</t>
  </si>
  <si>
    <t>MTHN-CORAOPOLIS-PETROL PR</t>
  </si>
  <si>
    <t>MTHN-CHARLESTON-MARATHON</t>
  </si>
  <si>
    <t>MTVA-ORLANDO-CENTRAL FL</t>
  </si>
  <si>
    <t>PORT TAMPA-MOTIVA TERM</t>
  </si>
  <si>
    <t>MTVA-FAIRFAX-BUCKEYE</t>
  </si>
  <si>
    <t>MTVA-FAIRFAX-MOTIVA</t>
  </si>
  <si>
    <t>MTVA-NEWINGTON-K MORGAN</t>
  </si>
  <si>
    <t>MTVA-RICHMOND-K MORGAN</t>
  </si>
  <si>
    <t>MTVA-RICHMOND-MOTIVA</t>
  </si>
  <si>
    <t>MTVA-MONTVALE-MOTIVA</t>
  </si>
  <si>
    <t>MTVA-CHARLOTTE-MOTIV</t>
  </si>
  <si>
    <t>6851 FREEDOM DR</t>
  </si>
  <si>
    <t>MTVA-CHARLOTTE-MOTIVA</t>
  </si>
  <si>
    <t>410 TOM SADLER RD</t>
  </si>
  <si>
    <t>TOM SADLER RD</t>
  </si>
  <si>
    <t>282140000</t>
  </si>
  <si>
    <t>MTVA-GREENSBORO-MAGELLAN</t>
  </si>
  <si>
    <t>MTVA-GREENSBORO-MOTIVA</t>
  </si>
  <si>
    <t>101 S CHIMENY ROCK RD</t>
  </si>
  <si>
    <t>S CHIMNEY ROCK RD</t>
  </si>
  <si>
    <t>274090000</t>
  </si>
  <si>
    <t>MTVA-HEARNE-SUNOCO</t>
  </si>
  <si>
    <t>MTVA-AUSTIN-FLINT HILLS</t>
  </si>
  <si>
    <t>MTVA-CORPUS CHRISTI-CITGO</t>
  </si>
  <si>
    <t>MTVA-SAN ANTONIO-CITGO</t>
  </si>
  <si>
    <t>MTVA-SAN ANTONIO-MOTIVA</t>
  </si>
  <si>
    <t>510 PERTOLEUM DR</t>
  </si>
  <si>
    <t>MTVA-BUDA-MUSTANG RIDGE</t>
  </si>
  <si>
    <t>MTVA-DALLAS-MOTIVA</t>
  </si>
  <si>
    <t>MTVA-FT WORTH-MOTIVA</t>
  </si>
  <si>
    <t>AURORA-MAGELLAN PIPELINE</t>
  </si>
  <si>
    <t>SMITH RD</t>
  </si>
  <si>
    <t>PH66-COMMERCE CITY-PHILLI</t>
  </si>
  <si>
    <t>DUPONT-MAGELLAN PIPELINE</t>
  </si>
  <si>
    <t>8160 KRAMERIA ST</t>
  </si>
  <si>
    <t>KRAMERIA ST</t>
  </si>
  <si>
    <t>FOUNTAIN-MAGELLAN PIPELIN</t>
  </si>
  <si>
    <t>1004 S SANTA FE AVE</t>
  </si>
  <si>
    <t>S SANTA FE AVE</t>
  </si>
  <si>
    <t>PH66-COLORADO SPRINGS-NUS</t>
  </si>
  <si>
    <t>PH66-CARSON-KINDER MORGAN</t>
  </si>
  <si>
    <t>PH66-RIALTO-PHILLIPS 66</t>
  </si>
  <si>
    <t>E SLOVER AVE</t>
  </si>
  <si>
    <t>PH66-ORANGE-SFPP</t>
  </si>
  <si>
    <t>1350 N MAIN STR</t>
  </si>
  <si>
    <t>PH66-RICHMOND-PHILLIPS 66</t>
  </si>
  <si>
    <t>PH66-SACRAMENTO-PHILLIPS</t>
  </si>
  <si>
    <t>76 BROADWAY</t>
  </si>
  <si>
    <t>95818</t>
  </si>
  <si>
    <t>PH66-STOCKTON-NUSTAR</t>
  </si>
  <si>
    <t>PH66-LOS ANGELES-PHILLIPS</t>
  </si>
  <si>
    <t>RICHMOND-CHEVRON TERMINAL</t>
  </si>
  <si>
    <t>PH66-PORTLAND-PHILLIPS 66</t>
  </si>
  <si>
    <t>5528 NW DOANE</t>
  </si>
  <si>
    <t>NW DOANE</t>
  </si>
  <si>
    <t>HARTFORD-BP WOODRIVER TRM</t>
  </si>
  <si>
    <t>HARTFORD-WOOD RIVER TERM</t>
  </si>
  <si>
    <t>900 NORTH DELMAR</t>
  </si>
  <si>
    <t>NORTH DELMAR</t>
  </si>
  <si>
    <t>PH66-SEATTLE-KINDER MORGA</t>
  </si>
  <si>
    <t>2720 13TH AVE SW</t>
  </si>
  <si>
    <t>PH66-TACOMA-PHILLIPS 66</t>
  </si>
  <si>
    <t>520 E D ST</t>
  </si>
  <si>
    <t>E D ST</t>
  </si>
  <si>
    <t>98421</t>
  </si>
  <si>
    <t>RENTON-PH66 TERMINAL</t>
  </si>
  <si>
    <t>2423 LIND AVE SW</t>
  </si>
  <si>
    <t>LIND AVE SW</t>
  </si>
  <si>
    <t>KANSAS CITY-PH66 TERMINAL</t>
  </si>
  <si>
    <t>PH66-KANSAS CITY-PHILLIPS</t>
  </si>
  <si>
    <t>PH66-KANSAS CITY-MAGELLAN</t>
  </si>
  <si>
    <t>ELLERSLIE RD @ 111 ST</t>
  </si>
  <si>
    <t>52 BEACHAM STREET</t>
  </si>
  <si>
    <t>REVERE-GLOBAL COMP TERM</t>
  </si>
  <si>
    <t>NEW HAVEN-EQUILON TERM</t>
  </si>
  <si>
    <t>481 EAST SHORE PARKWAY</t>
  </si>
  <si>
    <t>BRIDGEPORT-SPRAGUE TERM</t>
  </si>
  <si>
    <t>250 EAGLES NEST RD.</t>
  </si>
  <si>
    <t>RENSSELAER-PETROLEUM TERM</t>
  </si>
  <si>
    <t>54 RIVERSIDE AVENUE</t>
  </si>
  <si>
    <t>RENSSELAER</t>
  </si>
  <si>
    <t>12144</t>
  </si>
  <si>
    <t>GLENMONT-CENTER PT TERM</t>
  </si>
  <si>
    <t>ROUTE 144 552 RIVER ROAD</t>
  </si>
  <si>
    <t>GLENMONT</t>
  </si>
  <si>
    <t>12077</t>
  </si>
  <si>
    <t>NEW WINDSOR-GLOBAL TERM</t>
  </si>
  <si>
    <t>1096 RIVER RD.</t>
  </si>
  <si>
    <t>12553</t>
  </si>
  <si>
    <t>BREWERTON-BUCKEYE TERM</t>
  </si>
  <si>
    <t>777 RIVER ROAD - CTY RD 3</t>
  </si>
  <si>
    <t>BREWERTON</t>
  </si>
  <si>
    <t>13029</t>
  </si>
  <si>
    <t>625 ELK ST.</t>
  </si>
  <si>
    <t>MARCY-BUCKEYE TERMINAL</t>
  </si>
  <si>
    <t>9586 RIVER ROAD</t>
  </si>
  <si>
    <t>MARCY</t>
  </si>
  <si>
    <t>13403</t>
  </si>
  <si>
    <t>WARNERS-SUNOCO TERMINAL</t>
  </si>
  <si>
    <t>6700 HERMAN RD.</t>
  </si>
  <si>
    <t>TONAWANDA-SUNOCO TERMINAL</t>
  </si>
  <si>
    <t>3733 RIVER ROAD</t>
  </si>
  <si>
    <t>NEWARK-SUNOCO TERMINAL</t>
  </si>
  <si>
    <t>436 DOREMUS AVENUE</t>
  </si>
  <si>
    <t>PERTH AMBOY-BUCKEYE TERM</t>
  </si>
  <si>
    <t>380 MAUER ROAD</t>
  </si>
  <si>
    <t>WESTVILLE-SUNOCO TERMINAL</t>
  </si>
  <si>
    <t>1000 CROWN POINT RD</t>
  </si>
  <si>
    <t>WESTVILLE</t>
  </si>
  <si>
    <t>08093</t>
  </si>
  <si>
    <t>EXTON-SUNOCO TERMINAL</t>
  </si>
  <si>
    <t>601 EAST LINCOLN HWY</t>
  </si>
  <si>
    <t>19341</t>
  </si>
  <si>
    <t>WHITEHALL-SUNOCO TERMINAL</t>
  </si>
  <si>
    <t>2480 MAIN ST</t>
  </si>
  <si>
    <t>WHITEHALL</t>
  </si>
  <si>
    <t>18052</t>
  </si>
  <si>
    <t>MECHANICSBURG-PYRAMID TRM</t>
  </si>
  <si>
    <t>127 TEXACO DRIVE</t>
  </si>
  <si>
    <t>MIDDLETOWN-PYRAMID TERM</t>
  </si>
  <si>
    <t>900 EISENHOWER BLVD</t>
  </si>
  <si>
    <t>EDWARDSVILLE-SUNOCO TERM</t>
  </si>
  <si>
    <t>60 S WYOMING AVENUE</t>
  </si>
  <si>
    <t>EDWARDSVILLE</t>
  </si>
  <si>
    <t>18704</t>
  </si>
  <si>
    <t>MALVERN-SUNOCO TERMINAL</t>
  </si>
  <si>
    <t>LINCOLN HWY &amp; MALIN ROAD</t>
  </si>
  <si>
    <t>SINKING SPRING-SUNOCO TRM</t>
  </si>
  <si>
    <t>FRITZTOWN ROAD</t>
  </si>
  <si>
    <t>NORTHUMBERLAND-SUNOCO TRM</t>
  </si>
  <si>
    <t>RT 11 NORTH RD 1</t>
  </si>
  <si>
    <t>PHILADELPHIA-KM TERMINAL</t>
  </si>
  <si>
    <t>63RD &amp; PASSYUNK AVENUE</t>
  </si>
  <si>
    <t>2700 W PASSYUNK AVENUE</t>
  </si>
  <si>
    <t>ASTON-SUNOCO TERMINAL</t>
  </si>
  <si>
    <t>4041 MARKET STREET</t>
  </si>
  <si>
    <t>DELMONT-SUNOCO TERMINAL</t>
  </si>
  <si>
    <t>1734 OLD ROUTE 66</t>
  </si>
  <si>
    <t>ALTOONA-PYRAMID TERMINAL</t>
  </si>
  <si>
    <t>BURNS AVENUE</t>
  </si>
  <si>
    <t>ALTOONA</t>
  </si>
  <si>
    <t>BLAIR</t>
  </si>
  <si>
    <t>16603</t>
  </si>
  <si>
    <t>PITTSBURGH-PYRAMID TERM</t>
  </si>
  <si>
    <t>2760 NEVILLE ROAD</t>
  </si>
  <si>
    <t>PITTSBURGH-SUNOCO TERM</t>
  </si>
  <si>
    <t>5733 BUTLER STREET</t>
  </si>
  <si>
    <t>15201</t>
  </si>
  <si>
    <t>FREEPORT ROAD &amp; BOYD AVE</t>
  </si>
  <si>
    <t>15238</t>
  </si>
  <si>
    <t>999 HOME AVENUE</t>
  </si>
  <si>
    <t>CLEVELAND-SUNOCO TERMINAL</t>
  </si>
  <si>
    <t>3200 INDEPENDENCE ROAD</t>
  </si>
  <si>
    <t>TOLEDO-PBF LOGISTICS TERM</t>
  </si>
  <si>
    <t>1601 WOODVILLE ROAD</t>
  </si>
  <si>
    <t>HAMMOND-EXXONMOBIL TERM</t>
  </si>
  <si>
    <t>1527 141TH STREET</t>
  </si>
  <si>
    <t>SOUTH BEND-BUCKEYE TERM</t>
  </si>
  <si>
    <t>20630 W. IRELAND RD.</t>
  </si>
  <si>
    <t>46614</t>
  </si>
  <si>
    <t>LOCKPORT-EXXONMOBIL TERM</t>
  </si>
  <si>
    <t>12909 HIGH ROAD</t>
  </si>
  <si>
    <t>DELAWARE CITY-SUNOCO TERM</t>
  </si>
  <si>
    <t>4550 WRANGLE HILL ROAD</t>
  </si>
  <si>
    <t>6200 PENNINGTON AVENUE</t>
  </si>
  <si>
    <t>BALTIMORE-KINDER MORGAN T</t>
  </si>
  <si>
    <t>801 EAST ORDANCE RD</t>
  </si>
  <si>
    <t>2400 PETROLIA AVE.</t>
  </si>
  <si>
    <t>9601 COLONIAL AVENUE</t>
  </si>
  <si>
    <t>MANASSAS-SUNOCO TERMINAL</t>
  </si>
  <si>
    <t>10315 BALLSFORD ROAD</t>
  </si>
  <si>
    <t>NEWINGTON-KINDER MORGAN T</t>
  </si>
  <si>
    <t>8200 TERMINAL ROAD</t>
  </si>
  <si>
    <t>RICHMOND-BUCKEYE TERMINAL</t>
  </si>
  <si>
    <t>1636 COMMERCE ROAD</t>
  </si>
  <si>
    <t>RICHMOND-KINDER MORGAN TM</t>
  </si>
  <si>
    <t>2000 TRENTON AVENUE</t>
  </si>
  <si>
    <t>LORTON-KINDER MORGAN TERM</t>
  </si>
  <si>
    <t>8206 TERMINAL ROAD</t>
  </si>
  <si>
    <t>6801 FREEDOM DR</t>
  </si>
  <si>
    <t>CHARLOTTE-MPLX TERMINAL</t>
  </si>
  <si>
    <t>8035 MT. HOLLY RD.</t>
  </si>
  <si>
    <t>CHARLESTON-KINDER MORGAN</t>
  </si>
  <si>
    <t>1500 GREENLEAF ST.</t>
  </si>
  <si>
    <t>NORTH AUGUSTA-BUCKEYE TRM</t>
  </si>
  <si>
    <t>221 SWEETWATER RD.</t>
  </si>
  <si>
    <t>N CHARLESTON-BUCKEYE TERM</t>
  </si>
  <si>
    <t>5150 VIRGINIA AVE.</t>
  </si>
  <si>
    <t>2617 HECKSCHER DRIVE</t>
  </si>
  <si>
    <t>2101 GATX DRIVE</t>
  </si>
  <si>
    <t>ORLANDO-CENTRAL FL TERM</t>
  </si>
  <si>
    <t>9919 ORANGE AVENUE</t>
  </si>
  <si>
    <t>TAMPA-MPLX TERMINAL</t>
  </si>
  <si>
    <t>425 SOUTH 20TH STREET</t>
  </si>
  <si>
    <t>CAPE CANAVERAL-SEAPORT TM</t>
  </si>
  <si>
    <t>CHATTANOOGA-KM TERMINAL</t>
  </si>
  <si>
    <t>4716 BONNY OAKS DRIVE</t>
  </si>
  <si>
    <t>37416</t>
  </si>
  <si>
    <t>KNOXVILLE-EQUILON TERM</t>
  </si>
  <si>
    <t>5001 MIDDLEBROOK PIKE NW</t>
  </si>
  <si>
    <t>KNOXVILLE</t>
  </si>
  <si>
    <t>37921</t>
  </si>
  <si>
    <t>NASHVILLE-EXXONMOBIL TERM</t>
  </si>
  <si>
    <t>1741 ED TEMPLE BLVD</t>
  </si>
  <si>
    <t>37208</t>
  </si>
  <si>
    <t>NASHVILLE-MPLX-SUNOCO SUP</t>
  </si>
  <si>
    <t>1409 51ST AVE</t>
  </si>
  <si>
    <t>37209</t>
  </si>
  <si>
    <t>FORT LAUDERDALE-MPLX TERM</t>
  </si>
  <si>
    <t>909 SE 24TH ST.</t>
  </si>
  <si>
    <t>LAKE CHARLES-CITGO TERM</t>
  </si>
  <si>
    <t>CITIES SERV HWY &amp; LA-108</t>
  </si>
  <si>
    <t>11418 ABBOTT RD</t>
  </si>
  <si>
    <t>EDINBURG-NUSTAR TERMINAL</t>
  </si>
  <si>
    <t>222 W. INGLE RD.</t>
  </si>
  <si>
    <t>HEARNE-MOTIVA TERMINAL</t>
  </si>
  <si>
    <t>HIGHWAY 6 SOUTH</t>
  </si>
  <si>
    <t>VICTORIA-CITGO TERMINAL</t>
  </si>
  <si>
    <t>1708 NORTH BEN JORDAN BLV</t>
  </si>
  <si>
    <t>420 SOUTH LACY DRIVE</t>
  </si>
  <si>
    <t>BROWNSVILLE-CITGO TERM</t>
  </si>
  <si>
    <t>11001 R.L. OSTOS RD.</t>
  </si>
  <si>
    <t>CORPUS CHRISTI-VALERO TRM</t>
  </si>
  <si>
    <t>5900 UP RIVER RD.</t>
  </si>
  <si>
    <t>13380 S UNITEC DRIVE</t>
  </si>
  <si>
    <t>CORPUS CHRISTI-CITGO TERM</t>
  </si>
  <si>
    <t>1308 OAK PARK STREET</t>
  </si>
  <si>
    <t>HARLINGEN-NUSTAR TERMINAL</t>
  </si>
  <si>
    <t>26306 FM 106</t>
  </si>
  <si>
    <t>4851 EMIL ROAD</t>
  </si>
  <si>
    <t>4719 CORNER PARKWAY #2</t>
  </si>
  <si>
    <t>10619 US HWY 281 S</t>
  </si>
  <si>
    <t>SAN ANTONIO-EXXONMOBIL TM</t>
  </si>
  <si>
    <t>3214 NORTH PAN AM EXPWY</t>
  </si>
  <si>
    <t>498 POP GUN</t>
  </si>
  <si>
    <t>510 PETROLEUM DRIVE</t>
  </si>
  <si>
    <t>THREE RIVERS-DMND SHAMRCK</t>
  </si>
  <si>
    <t>301 LEROY STREET</t>
  </si>
  <si>
    <t>THREE RIVERS</t>
  </si>
  <si>
    <t>78071</t>
  </si>
  <si>
    <t>BUDA-MUSTANG RIDGE TERM</t>
  </si>
  <si>
    <t>1165 EAST LONE STAR DR.</t>
  </si>
  <si>
    <t>CENTER-SUNOCO TERMINAL</t>
  </si>
  <si>
    <t>377 STATE HIGHWAY 87 S</t>
  </si>
  <si>
    <t>TYLER-DELEK TERMINAL</t>
  </si>
  <si>
    <t>425 MCMURRY DRIVE</t>
  </si>
  <si>
    <t>WASKOM-SUNOCO TERMINAL</t>
  </si>
  <si>
    <t>9 SOUTH</t>
  </si>
  <si>
    <t>WASKOM</t>
  </si>
  <si>
    <t>75692</t>
  </si>
  <si>
    <t>PASADENA-MOTIVA TERMINAL</t>
  </si>
  <si>
    <t>1320 WEST SHAW ST.</t>
  </si>
  <si>
    <t>77501</t>
  </si>
  <si>
    <t>BEAUMONT-SUNOCO TERMINAL</t>
  </si>
  <si>
    <t>15651 W. PORT ARTHUR RD.</t>
  </si>
  <si>
    <t>PASADENA-PHILLIPS 66 TERM</t>
  </si>
  <si>
    <t>100 JEFFERSON STREET</t>
  </si>
  <si>
    <t>HOUSTON-ERPC TERMINAL</t>
  </si>
  <si>
    <t>FERRALL AND E. HARDY</t>
  </si>
  <si>
    <t>77063</t>
  </si>
  <si>
    <t>400 N. JEFFERSON</t>
  </si>
  <si>
    <t>HOUSTON-MAGELLAN PIPELINE</t>
  </si>
  <si>
    <t>7901 WALLISVILE ROAD</t>
  </si>
  <si>
    <t>BALTIMORE-SUNOCO TERMINAL</t>
  </si>
  <si>
    <t>2155 NORTHBRIDGE AVE</t>
  </si>
  <si>
    <t>NORTHBRIDGE AVE</t>
  </si>
  <si>
    <t>1184 RIVER RD</t>
  </si>
  <si>
    <t>NILES-MPLX TERMINAL</t>
  </si>
  <si>
    <t>2216 S THIRD ST</t>
  </si>
  <si>
    <t>ROCHESTER-SUPERIOR TERM</t>
  </si>
  <si>
    <t>335 MCKEE RD</t>
  </si>
  <si>
    <t>MCKEE RD</t>
  </si>
  <si>
    <t>14611</t>
  </si>
  <si>
    <t>SALISBURY-CATO TERMINAL</t>
  </si>
  <si>
    <t>SELMA-MPLX TERMINAL</t>
  </si>
  <si>
    <t>2555 W OAK ST</t>
  </si>
  <si>
    <t>W OAK ST</t>
  </si>
  <si>
    <t>27576</t>
  </si>
  <si>
    <t>SMITH ST @ CONVERY BLVD</t>
  </si>
  <si>
    <t>FT LAUDERDALE-EXXON TERM</t>
  </si>
  <si>
    <t>FREDERICKSBURG-SUNOCO TRM</t>
  </si>
  <si>
    <t>3300 BEULAH SALISBURY</t>
  </si>
  <si>
    <t>BEULAH SALISBURY</t>
  </si>
  <si>
    <t>MACUNGIE-BUCKEYE TERMINAL</t>
  </si>
  <si>
    <t>5285 SHIPPER RD</t>
  </si>
  <si>
    <t>MACUNGIE</t>
  </si>
  <si>
    <t>SHIPPER RD</t>
  </si>
  <si>
    <t>18062</t>
  </si>
  <si>
    <t>WESTLAKE-PH66 TERMINAL</t>
  </si>
  <si>
    <t>1980 OLD SPANISH TRAIL</t>
  </si>
  <si>
    <t>OLD SPANISH TRAIL</t>
  </si>
  <si>
    <t>70669</t>
  </si>
  <si>
    <t>SUNO-OWOSSO-SUNOCO</t>
  </si>
  <si>
    <t>JACKSONVILLE-SUNOCO TERM</t>
  </si>
  <si>
    <t>3101 TALLEYRAND AVE</t>
  </si>
  <si>
    <t>TALLEYRAND AVE</t>
  </si>
  <si>
    <t>32206</t>
  </si>
  <si>
    <t>SUNO-BELTON-MARATHON</t>
  </si>
  <si>
    <t>SUNO-N AUGUSTA-K MORGAN</t>
  </si>
  <si>
    <t>SUNO-SPARTANSBURG-MAGELLA</t>
  </si>
  <si>
    <t>OLD UNION RD RT 4</t>
  </si>
  <si>
    <t>SUNO-SPARTANBURG-MAGELLAN</t>
  </si>
  <si>
    <t>2434 PINE ST EXT</t>
  </si>
  <si>
    <t>PHILADELPHIA-PBF TERMINAL</t>
  </si>
  <si>
    <t>ARLINGTON HTS-EXXON TERM</t>
  </si>
  <si>
    <t>YORKTOWN-MARATHON TERMINA</t>
  </si>
  <si>
    <t>CHARLOTTE-LINCOLN TERM</t>
  </si>
  <si>
    <t>SUNO-TONAWANDA-NOCO ENERG</t>
  </si>
  <si>
    <t>SUNO-ROCHESTER-BUCKEYE</t>
  </si>
  <si>
    <t>SUNO-ROCHESTER-SUNOCO</t>
  </si>
  <si>
    <t>LAWRENCE-EQUILON TERMINAL</t>
  </si>
  <si>
    <t>74 EAST AVE</t>
  </si>
  <si>
    <t>EAST AVE</t>
  </si>
  <si>
    <t>INWOOD-GLOBAL CO TERMINAL</t>
  </si>
  <si>
    <t>CHARLESTON-MPLX TERMINAL</t>
  </si>
  <si>
    <t>STANDARD @ MACCORKLE</t>
  </si>
  <si>
    <t>3400 S 67TH ST</t>
  </si>
  <si>
    <t>S 67TH ST</t>
  </si>
  <si>
    <t>14000 HWY 20</t>
  </si>
  <si>
    <t>HWY 20 N</t>
  </si>
  <si>
    <t>SOUTH PORTLAND-CITGO TERM</t>
  </si>
  <si>
    <t>SOUTH PORTLAND-GULF TERM</t>
  </si>
  <si>
    <t>DAGGETT-KINDER MORGAN TRM</t>
  </si>
  <si>
    <t>34277 YERMO DAGGETT RD</t>
  </si>
  <si>
    <t>DAGGETT</t>
  </si>
  <si>
    <t>YERMO DAGGETT RD</t>
  </si>
  <si>
    <t>92327</t>
  </si>
  <si>
    <t>BARSTOW-KINDER MORGAN TER</t>
  </si>
  <si>
    <t>200 N AVENUE H</t>
  </si>
  <si>
    <t>N AVENUE H</t>
  </si>
  <si>
    <t>BENICIA-VALERO TERMINAL</t>
  </si>
  <si>
    <t>E SECOND ST</t>
  </si>
  <si>
    <t>SAN JOSE-KINDER MORGAN TE</t>
  </si>
  <si>
    <t>SAN DIEGO-KINDER MORGAN T</t>
  </si>
  <si>
    <t>BRISBANE-KINDER MORGAN TE</t>
  </si>
  <si>
    <t>RICHMOND-EXXONMOBIL TERM</t>
  </si>
  <si>
    <t>VLRO-CLEVELAND-SUNOCO</t>
  </si>
  <si>
    <t>VLRO-AURORA-GUTTMAN</t>
  </si>
  <si>
    <t>DBA BULK TERMINAL</t>
  </si>
  <si>
    <t>22 W INGLE RD</t>
  </si>
  <si>
    <t>VLRO-AUSTIN-FLINT HILLS</t>
  </si>
  <si>
    <t>RANCHO CORDOVA-KM TERM</t>
  </si>
  <si>
    <t>VLRO-SAN ANTON-NUSTAR</t>
  </si>
  <si>
    <t>4719 CORNER PKWY</t>
  </si>
  <si>
    <t>CORNER PKWY</t>
  </si>
  <si>
    <t>VLRO-BUDA-MUSTANG RIDGE</t>
  </si>
  <si>
    <t>KANSAS CITY - PHILLIPS 66</t>
  </si>
  <si>
    <t>Audit</t>
  </si>
  <si>
    <t>RGIS</t>
  </si>
  <si>
    <t>STORE</t>
  </si>
  <si>
    <t>AM_PM</t>
  </si>
  <si>
    <t>FILE_DT</t>
  </si>
  <si>
    <t>PROVIDER</t>
  </si>
  <si>
    <t>SunoLoc</t>
  </si>
  <si>
    <t>AUDIT_TYPE</t>
  </si>
  <si>
    <t>Full Store</t>
  </si>
  <si>
    <t>Horizon</t>
  </si>
  <si>
    <t>Provider</t>
  </si>
  <si>
    <t>Week</t>
  </si>
  <si>
    <t>Close</t>
  </si>
  <si>
    <t>Changeover</t>
  </si>
  <si>
    <t>New</t>
  </si>
  <si>
    <t>Rtake</t>
  </si>
  <si>
    <t>LU_Event</t>
  </si>
  <si>
    <t>Period Date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tore Type</t>
  </si>
  <si>
    <t>8136199746</t>
  </si>
  <si>
    <t>Eugene Tebong</t>
  </si>
  <si>
    <t>DIAZ-AVILES</t>
  </si>
  <si>
    <t>MARIELA</t>
  </si>
  <si>
    <t>SONYIA JONES</t>
  </si>
  <si>
    <t>7372992214</t>
  </si>
  <si>
    <t>CARSON CITY (IND CITY)</t>
  </si>
  <si>
    <t>MUHAMMAD (JORDAN) YAMIN</t>
  </si>
  <si>
    <t>SNAHEL</t>
  </si>
  <si>
    <t>Mirza Mujanovic</t>
  </si>
  <si>
    <t>ZOHAIB (SONNY) NAEEM</t>
  </si>
  <si>
    <t>AL-AJLANI</t>
  </si>
  <si>
    <t>7183108555</t>
  </si>
  <si>
    <t>MICHAEL AMPIL</t>
  </si>
  <si>
    <t>ERICK ROMERO</t>
  </si>
  <si>
    <t>4694001246</t>
  </si>
  <si>
    <t>ZASHAN</t>
  </si>
  <si>
    <t>3479885369</t>
  </si>
  <si>
    <t>ZEESHAN</t>
  </si>
  <si>
    <t>LACAI FOUCHE</t>
  </si>
  <si>
    <t>EYAL ALPER</t>
  </si>
  <si>
    <t>LAMOY THOMAS ELLIS</t>
  </si>
  <si>
    <t>SILVERMAN</t>
  </si>
  <si>
    <t>KENNY</t>
  </si>
  <si>
    <t>JESUS SANTOS</t>
  </si>
  <si>
    <t>2501 SW 15TH ST</t>
  </si>
  <si>
    <t>NELSON SOTOLONGO</t>
  </si>
  <si>
    <t>18971 STATE ROAD 31</t>
  </si>
  <si>
    <t>2751 N RIVER RD</t>
  </si>
  <si>
    <t>2075 S BUCKNER BLVD</t>
  </si>
  <si>
    <t>12270 MERCADO DR</t>
  </si>
  <si>
    <t>2812393520</t>
  </si>
  <si>
    <t>12776 EAST FREEWAY</t>
  </si>
  <si>
    <t>8043640977</t>
  </si>
  <si>
    <t>5490 WADSWORTH BYPASS</t>
  </si>
  <si>
    <t>5405325802</t>
  </si>
  <si>
    <t>DONALD MITTENZWEI</t>
  </si>
  <si>
    <t>4201 FIRESTONE BLVD</t>
  </si>
  <si>
    <t>FIRESTONE BLVD @ OTIS ST</t>
  </si>
  <si>
    <t>NA CLS STR</t>
  </si>
  <si>
    <t>2300 WARD RD</t>
  </si>
  <si>
    <t>WARD RD</t>
  </si>
  <si>
    <t>24502</t>
  </si>
  <si>
    <t>15760 RANCHERO RD</t>
  </si>
  <si>
    <t>1100 W HEFNER RD</t>
  </si>
  <si>
    <t>3830 BRIDGE RD</t>
  </si>
  <si>
    <t>3000 LEBANON RD</t>
  </si>
  <si>
    <t>MANHEIM</t>
  </si>
  <si>
    <t>LEBANON RD @ PA TURNPIKE</t>
  </si>
  <si>
    <t>17545</t>
  </si>
  <si>
    <t>JEFF DAVIS HWY @ HOSPITAL</t>
  </si>
  <si>
    <t>4640 BROAD ST</t>
  </si>
  <si>
    <t>BROAD @ FARMHOUSE LN</t>
  </si>
  <si>
    <t>93401</t>
  </si>
  <si>
    <t>S VAN WINKLE &amp; E 5600 S</t>
  </si>
  <si>
    <t>VAN WINKLE EXPY @ E 5600S</t>
  </si>
  <si>
    <t>3167 NORTHLAKE BLVD</t>
  </si>
  <si>
    <t>NORTHLAKE @ CONGRESS</t>
  </si>
  <si>
    <t>96001 LOFTON SQUARE CT</t>
  </si>
  <si>
    <t>YULEE</t>
  </si>
  <si>
    <t>SR 200 @ AMELIA CONCOURSE</t>
  </si>
  <si>
    <t>32097</t>
  </si>
  <si>
    <t>CLAY RD @ PEEK RD</t>
  </si>
  <si>
    <t>77493</t>
  </si>
  <si>
    <t>306 POST RD</t>
  </si>
  <si>
    <t>DARIEN</t>
  </si>
  <si>
    <t>POST RD @ I95 OFF RAMP</t>
  </si>
  <si>
    <t>06820</t>
  </si>
  <si>
    <t>NWC OF CENTRAL &amp; HILL</t>
  </si>
  <si>
    <t>CENTRAL AVE @ HILL RD</t>
  </si>
  <si>
    <t>3360 ANNAPOLIS RD</t>
  </si>
  <si>
    <t>PATAPSCO AVE @ ANNAPOLIS</t>
  </si>
  <si>
    <t>FAIRMONT @ 7TH ST</t>
  </si>
  <si>
    <t>W AIRPORT @ NETWORK</t>
  </si>
  <si>
    <t>METROPOLITAN AVE &amp; 7TH ST</t>
  </si>
  <si>
    <t>METROPOLITAN @ 7TH ST</t>
  </si>
  <si>
    <t>GRAND MISSION NR WESTPARK</t>
  </si>
  <si>
    <t>CHAPEL CREEK @ WEST POINT</t>
  </si>
  <si>
    <t>I-35 @ HWY 183</t>
  </si>
  <si>
    <t>3333 W OKEECHOBEE RD</t>
  </si>
  <si>
    <t>OKEECHOBEE @ W 18TH</t>
  </si>
  <si>
    <t>33012</t>
  </si>
  <si>
    <t>19594 FISHER AVE</t>
  </si>
  <si>
    <t>POOLESVILLE</t>
  </si>
  <si>
    <t>FISHER AVE @ WOOTTEN AVE</t>
  </si>
  <si>
    <t>20837</t>
  </si>
  <si>
    <t>1401 COVENTRY RD</t>
  </si>
  <si>
    <t>MYRTLE BEACH</t>
  </si>
  <si>
    <t>HWY 17 @ COVENTRY RD</t>
  </si>
  <si>
    <t>HORRY</t>
  </si>
  <si>
    <t>29575</t>
  </si>
  <si>
    <t>ALONDRA @ SANTA FE</t>
  </si>
  <si>
    <t>156 MOUNT VERNON AVE</t>
  </si>
  <si>
    <t>MOUNT VERNON @ S WEST ST</t>
  </si>
  <si>
    <t>10550</t>
  </si>
  <si>
    <t>MLK BLVD</t>
  </si>
  <si>
    <t>MLK BLVD @ CALIFORNIA</t>
  </si>
  <si>
    <t>740 &amp; CLEMENTS DR</t>
  </si>
  <si>
    <t>FM 740 @ CLEMENTS DR</t>
  </si>
  <si>
    <t>8TH &amp; HIGHLAND SPRINGS</t>
  </si>
  <si>
    <t>8TH @ HIGHLAND SPRINGS</t>
  </si>
  <si>
    <t>837 S PRAIRIE AVE</t>
  </si>
  <si>
    <t>PRAIRIE @ ARBOR VITAE</t>
  </si>
  <si>
    <t>MANOR &amp; 51ST</t>
  </si>
  <si>
    <t>MANOR RD @ 51ST ST</t>
  </si>
  <si>
    <t>PONY EXPRESS PKWY @ 6400N</t>
  </si>
  <si>
    <t>EAGLE MOUNTAIN</t>
  </si>
  <si>
    <t>PONY EXP PKWY @ PORTER'S</t>
  </si>
  <si>
    <t>84005</t>
  </si>
  <si>
    <t>1818 W 6TH ST</t>
  </si>
  <si>
    <t>W 6TH ST @ PASEO GRANDE</t>
  </si>
  <si>
    <t>3335 ANTOINE DR</t>
  </si>
  <si>
    <t>ANTOINE DR @ W 34TH ST</t>
  </si>
  <si>
    <t>77092</t>
  </si>
  <si>
    <t>77041</t>
  </si>
  <si>
    <t>3215 FIRST ST</t>
  </si>
  <si>
    <t>FIRST ST @ CALLENDER ST</t>
  </si>
  <si>
    <t>8550 WEST FM 1960</t>
  </si>
  <si>
    <t>CYPRESS CREEK @ MILLS RD</t>
  </si>
  <si>
    <t>1920 E HWY 6</t>
  </si>
  <si>
    <t>HWY 8 @ HWY 35</t>
  </si>
  <si>
    <t>8829 STATE HWY 146</t>
  </si>
  <si>
    <t>HWY 146 NR E FWY SVD RD</t>
  </si>
  <si>
    <t>41662 COCM SITE</t>
  </si>
  <si>
    <t>1212 DIXIE FARM RD</t>
  </si>
  <si>
    <t>DIXIE FARMS RD NR HWY 45</t>
  </si>
  <si>
    <t>77089</t>
  </si>
  <si>
    <t>12411 KUYKENDAHL RD</t>
  </si>
  <si>
    <t>KUYKENDAHL RD @ RANKIN RD</t>
  </si>
  <si>
    <t>1410 WEST MAIN ST</t>
  </si>
  <si>
    <t>W MAIN ST @ N WESLEY DR</t>
  </si>
  <si>
    <t>9010 JONES RD</t>
  </si>
  <si>
    <t>JONES RD @ STEEPLEPARK DR</t>
  </si>
  <si>
    <t>1696 SPRING CYPRESS RD</t>
  </si>
  <si>
    <t>SPRING CYPRESS NR HWY 45</t>
  </si>
  <si>
    <t>407 FM 1960</t>
  </si>
  <si>
    <t>CYPRESS CREEK @ GATEWICK</t>
  </si>
  <si>
    <t>77034</t>
  </si>
  <si>
    <t>13621 FM 624</t>
  </si>
  <si>
    <t>NORTHWEST BLVD NR WILDCAT</t>
  </si>
  <si>
    <t>41681 COCM SITE</t>
  </si>
  <si>
    <t>607 US-90</t>
  </si>
  <si>
    <t>US-90 NR TX-146</t>
  </si>
  <si>
    <t>4011 HWY 6</t>
  </si>
  <si>
    <t>HWY 6 @ PINE FOREST LN</t>
  </si>
  <si>
    <t>77084</t>
  </si>
  <si>
    <t>13135 FM 1960 WEST</t>
  </si>
  <si>
    <t>FM 1960 WEST NR US 290</t>
  </si>
  <si>
    <t>11292 GALVESTON RD</t>
  </si>
  <si>
    <t>GALVESTON RD NR SCARSDALE</t>
  </si>
  <si>
    <t>245 LAKE AVE</t>
  </si>
  <si>
    <t>LAKE AVE @ WOODLAND AVE</t>
  </si>
  <si>
    <t>11780</t>
  </si>
  <si>
    <t>5191 W MILITARY HWY</t>
  </si>
  <si>
    <t>EAST BOUND LANES OF HWY</t>
  </si>
  <si>
    <t>1912 LASKIN RD</t>
  </si>
  <si>
    <t>LASKIN RD @ REGENCY DR</t>
  </si>
  <si>
    <t>1125 WILROY RD</t>
  </si>
  <si>
    <t>WILROY RD @ WILLIAMS RD</t>
  </si>
  <si>
    <t>115 OTTIS ST</t>
  </si>
  <si>
    <t>COMMONWEALTH @ OTTIS</t>
  </si>
  <si>
    <t>23693</t>
  </si>
  <si>
    <t>819 W WASHINGTON ST</t>
  </si>
  <si>
    <t>W WASHINGTON @ MILITARY</t>
  </si>
  <si>
    <t>PERRIS BLVD @ RIDER ST</t>
  </si>
  <si>
    <t>11771 WASHINGTON BLVD</t>
  </si>
  <si>
    <t>WASHINGTON @ SORENSEN</t>
  </si>
  <si>
    <t>90606</t>
  </si>
  <si>
    <t>CHIQUITA @ GLEASON</t>
  </si>
  <si>
    <t>TROPICANA &amp; TOPAZ</t>
  </si>
  <si>
    <t>TROPICANA @ TOPAZ</t>
  </si>
  <si>
    <t>304 N LA HOMA RD</t>
  </si>
  <si>
    <t>LA HOMA @ E VETERANS</t>
  </si>
  <si>
    <t>1800 W GRIFFIN PKWY</t>
  </si>
  <si>
    <t>INSPIRATION @ GRIFFIN PKW</t>
  </si>
  <si>
    <t>2201 W INTERSTATE HWY 2</t>
  </si>
  <si>
    <t>INTERSTATE 2 @ BUS US 83</t>
  </si>
  <si>
    <t>1903 W 3 MILE RD</t>
  </si>
  <si>
    <t>3 MILE @ INSPIRATION</t>
  </si>
  <si>
    <t>4524 W WARE RD</t>
  </si>
  <si>
    <t>S WARE RD @ IDELA</t>
  </si>
  <si>
    <t>119 SW CASHMERE BLVD</t>
  </si>
  <si>
    <t>CASHMERE @ ST LUCIE WEST</t>
  </si>
  <si>
    <t>815 HAMILTON AVE</t>
  </si>
  <si>
    <t>HAMILTON NR FARRINGTON</t>
  </si>
  <si>
    <t>06706</t>
  </si>
  <si>
    <t>14009 OLD MARLBORO PIKE</t>
  </si>
  <si>
    <t>OLD MARLBORO @ JOHN ROGER</t>
  </si>
  <si>
    <t>20772</t>
  </si>
  <si>
    <t>3210 NW 36 ST</t>
  </si>
  <si>
    <t>NW 36 ST @ NW 32 AVE</t>
  </si>
  <si>
    <t>W SALISBURY PKWY</t>
  </si>
  <si>
    <t>W SALISBURY PKWY @ LAKE</t>
  </si>
  <si>
    <t>8901 BRIDGEPORT WAY</t>
  </si>
  <si>
    <t>BRIDGEPORT @ STEILACOOM</t>
  </si>
  <si>
    <t>11010 DENTON DR</t>
  </si>
  <si>
    <t>HOUSTON-EXXON TERMINAL</t>
  </si>
  <si>
    <t>8700 NORTH FWY</t>
  </si>
  <si>
    <t>NORTH FWY</t>
  </si>
  <si>
    <t>4700 NE TENTH</t>
  </si>
  <si>
    <t>OKLAHOMA CITY-MAGELLAN TM</t>
  </si>
  <si>
    <t>251 N SUNNY LANE</t>
  </si>
  <si>
    <t>N SUNNY LANE</t>
  </si>
  <si>
    <t>RAMBLER ACQUISITION</t>
  </si>
  <si>
    <t>RAMBLER OFFSET</t>
  </si>
  <si>
    <t>RENSSELAER-BUCKEYE TERM</t>
  </si>
  <si>
    <t>367 AMERICAN OIL RD</t>
  </si>
  <si>
    <t>AMERICAN OIL RD</t>
  </si>
  <si>
    <t>ALBANY-BUCKEYE TERMINAL</t>
  </si>
  <si>
    <t>301 NORMANSKILL ST</t>
  </si>
  <si>
    <t>NORMANSKILL ST</t>
  </si>
  <si>
    <t>ReAudit</t>
  </si>
  <si>
    <t>OFFICE</t>
  </si>
  <si>
    <t>LotteryOnly</t>
  </si>
  <si>
    <t>GERALD VERRELL</t>
  </si>
  <si>
    <t>DONNA PARKER</t>
  </si>
  <si>
    <t>VADERA ALSTON</t>
  </si>
  <si>
    <t>DILLON KOON</t>
  </si>
  <si>
    <t>Branimir Vukadin</t>
  </si>
  <si>
    <t>SOFIA YI</t>
  </si>
  <si>
    <t>TIM RAFTER</t>
  </si>
  <si>
    <t>Ernesto Contreras</t>
  </si>
  <si>
    <t>NIKFAR</t>
  </si>
  <si>
    <t>SINA</t>
  </si>
  <si>
    <t>7078437048</t>
  </si>
  <si>
    <t>7078433681</t>
  </si>
  <si>
    <t>Suraj Silwal</t>
  </si>
  <si>
    <t>5095375024</t>
  </si>
  <si>
    <t>SHERILITA CARROLL</t>
  </si>
  <si>
    <t>Babucarr Bouy</t>
  </si>
  <si>
    <t>MUNISH</t>
  </si>
  <si>
    <t>BIJAL</t>
  </si>
  <si>
    <t>SAMANTHA PRICE</t>
  </si>
  <si>
    <t>SOLIMAN</t>
  </si>
  <si>
    <t>MOSAD</t>
  </si>
  <si>
    <t>3853279303</t>
  </si>
  <si>
    <t>SHIBE</t>
  </si>
  <si>
    <t>SHELLY TIPPETT</t>
  </si>
  <si>
    <t>JAMIE BANKS</t>
  </si>
  <si>
    <t>TRAVIS BRYANT</t>
  </si>
  <si>
    <t>5128392187</t>
  </si>
  <si>
    <t>TEPLER</t>
  </si>
  <si>
    <t>MIAH</t>
  </si>
  <si>
    <t>ROSENDA CASTILLO</t>
  </si>
  <si>
    <t>RABIN</t>
  </si>
  <si>
    <t>AMELIA HULL</t>
  </si>
  <si>
    <t>TASHA MCADAMS</t>
  </si>
  <si>
    <t>ROBERT DEMCHER</t>
  </si>
  <si>
    <t>EVELYN MATIAS</t>
  </si>
  <si>
    <t>KASAWAT</t>
  </si>
  <si>
    <t>AZIZA</t>
  </si>
  <si>
    <t>JENNIFER MELLO</t>
  </si>
  <si>
    <t>RAY FONTANA</t>
  </si>
  <si>
    <t>MARC FIORILLO</t>
  </si>
  <si>
    <t>BAREVADIA</t>
  </si>
  <si>
    <t>7349427656</t>
  </si>
  <si>
    <t>SHAHI</t>
  </si>
  <si>
    <t>BALKARN</t>
  </si>
  <si>
    <t>6314157490</t>
  </si>
  <si>
    <t>CHARITY THOMAS</t>
  </si>
  <si>
    <t>CONSTANCE WEST</t>
  </si>
  <si>
    <t>2144259343</t>
  </si>
  <si>
    <t>NYASIA SMITH</t>
  </si>
  <si>
    <t>ZESHAN MAJID</t>
  </si>
  <si>
    <t>DEIRDRE BROWN-CARTER</t>
  </si>
  <si>
    <t>2247754916</t>
  </si>
  <si>
    <t>4078848947</t>
  </si>
  <si>
    <t>MELISSA BENARD</t>
  </si>
  <si>
    <t>AMRA MELLAL</t>
  </si>
  <si>
    <t>PAOLA CABRERA</t>
  </si>
  <si>
    <t>BETZY FELICIANO</t>
  </si>
  <si>
    <t>TINA DELACRUZ</t>
  </si>
  <si>
    <t>PAMELA MCCOY</t>
  </si>
  <si>
    <t>ANN CARPENTER</t>
  </si>
  <si>
    <t>SAMANTHA SUE ALLEN</t>
  </si>
  <si>
    <t>WILLIAM SHULTZ</t>
  </si>
  <si>
    <t>AMY SMITH</t>
  </si>
  <si>
    <t>SUSAN BOYCE</t>
  </si>
  <si>
    <t>DANIELLE SCHAAD</t>
  </si>
  <si>
    <t>TODD MORRIS</t>
  </si>
  <si>
    <t>MICHELE SNYDER</t>
  </si>
  <si>
    <t>THERESA KNIGHT</t>
  </si>
  <si>
    <t>DOUGLAS MILLER</t>
  </si>
  <si>
    <t>UHMA WILLIAMS</t>
  </si>
  <si>
    <t>NOMA HAMBY</t>
  </si>
  <si>
    <t>ELEXIS RAISLEY</t>
  </si>
  <si>
    <t>BRIANNA CRAZE</t>
  </si>
  <si>
    <t>GLENN SCHIRRA</t>
  </si>
  <si>
    <t>LARRY LAWRENCE</t>
  </si>
  <si>
    <t>MICHAEL TYREE</t>
  </si>
  <si>
    <t>MELISSA MCCARTY</t>
  </si>
  <si>
    <t>DOROTHY MCNICHOLS</t>
  </si>
  <si>
    <t>5122894983</t>
  </si>
  <si>
    <t>CRISTY GARCIA-MENOCAL</t>
  </si>
  <si>
    <t>DAVID KIRK</t>
  </si>
  <si>
    <t>JAYCEE JONES</t>
  </si>
  <si>
    <t>ANGELA GILLIAN</t>
  </si>
  <si>
    <t>JAMES ROBINSON</t>
  </si>
  <si>
    <t>JOE ISMAIL</t>
  </si>
  <si>
    <t>LA CLS STR</t>
  </si>
  <si>
    <t>NAGHMANA GABRIEL</t>
  </si>
  <si>
    <t>EMMA MARIE EVERST</t>
  </si>
  <si>
    <t>JOHN HOWARD</t>
  </si>
  <si>
    <t>8890 HOWARD DR</t>
  </si>
  <si>
    <t>SW 136TH ST</t>
  </si>
  <si>
    <t>331765817</t>
  </si>
  <si>
    <t>ANNA AMAYA</t>
  </si>
  <si>
    <t>BIPPANDEEP</t>
  </si>
  <si>
    <t>3322082134</t>
  </si>
  <si>
    <t>7143633998</t>
  </si>
  <si>
    <t>7025 SOUTHERN BLVD</t>
  </si>
  <si>
    <t>1554 S FEDERAL HWY</t>
  </si>
  <si>
    <t>2393688133</t>
  </si>
  <si>
    <t>HANA</t>
  </si>
  <si>
    <t>336171802</t>
  </si>
  <si>
    <t>2016877242</t>
  </si>
  <si>
    <t>6015 SAND LAKE VISTA DR</t>
  </si>
  <si>
    <t>6890 S FORT APACHE RD</t>
  </si>
  <si>
    <t>7939 SILICON HEIGHTS</t>
  </si>
  <si>
    <t>BRETT SULLIVAN</t>
  </si>
  <si>
    <t>4243470217</t>
  </si>
  <si>
    <t>AHMETAJ</t>
  </si>
  <si>
    <t>FLORISIANA</t>
  </si>
  <si>
    <t>6613434651</t>
  </si>
  <si>
    <t>7086166250</t>
  </si>
  <si>
    <t>6375 N MILWAUKEE AVE</t>
  </si>
  <si>
    <t>2801 BARRINGTON WAY</t>
  </si>
  <si>
    <t>LEONARDTOWN</t>
  </si>
  <si>
    <t>20650</t>
  </si>
  <si>
    <t>3014013714</t>
  </si>
  <si>
    <t>3216661386</t>
  </si>
  <si>
    <t>7723329881</t>
  </si>
  <si>
    <t>ANDREW LUPINO</t>
  </si>
  <si>
    <t>408 ATWATER LN</t>
  </si>
  <si>
    <t>6482 N ACADEMY BLVD</t>
  </si>
  <si>
    <t>KANNARESH PATEL</t>
  </si>
  <si>
    <t>ALESSANDRA AVILES</t>
  </si>
  <si>
    <t>5034806083</t>
  </si>
  <si>
    <t>CHRISTOPHER MITCHELL</t>
  </si>
  <si>
    <t>2043961268</t>
  </si>
  <si>
    <t>8633267312</t>
  </si>
  <si>
    <t>5951 ENTERPRISE PKWY</t>
  </si>
  <si>
    <t>10325 CORTEZ BLVD</t>
  </si>
  <si>
    <t>1315 N COLLINS ST</t>
  </si>
  <si>
    <t>GEORGE ARES</t>
  </si>
  <si>
    <t>1005 QUARRY RIDGE DR</t>
  </si>
  <si>
    <t>T9H 0K1</t>
  </si>
  <si>
    <t>5586 N GARFIELD AVE</t>
  </si>
  <si>
    <t>1199 INDUSTRIAL PKWY</t>
  </si>
  <si>
    <t>800023734</t>
  </si>
  <si>
    <t>3034202538</t>
  </si>
  <si>
    <t>RICHARD DICKEN</t>
  </si>
  <si>
    <t>KYLE LEE CASE</t>
  </si>
  <si>
    <t>120TH AVE @ IRMA DR</t>
  </si>
  <si>
    <t>6263315580</t>
  </si>
  <si>
    <t>10712 BRIDGEPORT WAY SW</t>
  </si>
  <si>
    <t>BRIDGEPORT WAY @ 108TH</t>
  </si>
  <si>
    <t>36245 OLD HWY 99</t>
  </si>
  <si>
    <t>TRAVER</t>
  </si>
  <si>
    <t>OLD HWY 99 @ MERRITT DR</t>
  </si>
  <si>
    <t>93673</t>
  </si>
  <si>
    <t>2380 S ARCHIBALD AVE</t>
  </si>
  <si>
    <t>S ARCHIBALD AVE NR 60</t>
  </si>
  <si>
    <t>11601 W TUOHY AVE</t>
  </si>
  <si>
    <t>KELLY DIAZ</t>
  </si>
  <si>
    <t>STEPHANIA SMITH</t>
  </si>
  <si>
    <t>7602442008</t>
  </si>
  <si>
    <t>NICOLE BLAIN</t>
  </si>
  <si>
    <t>ROCHELLE ARROYO</t>
  </si>
  <si>
    <t>LAURA FIX</t>
  </si>
  <si>
    <t>KIMBERLY SMITH</t>
  </si>
  <si>
    <t>KAYLA BUCK</t>
  </si>
  <si>
    <t>SAMUEL NICHOLSON</t>
  </si>
  <si>
    <t>GAZI LATIF</t>
  </si>
  <si>
    <t>CAROL BERGER</t>
  </si>
  <si>
    <t>3153933509</t>
  </si>
  <si>
    <t>CYNTHIA CARDENAS</t>
  </si>
  <si>
    <t>DERRECK DRISKELL</t>
  </si>
  <si>
    <t>SONIA RODRIGUEZ</t>
  </si>
  <si>
    <t>ISAI RUIZ</t>
  </si>
  <si>
    <t>FLORENCIA FALCON</t>
  </si>
  <si>
    <t>JESSICA LOPEZ</t>
  </si>
  <si>
    <t>ILSE BERMEA</t>
  </si>
  <si>
    <t>DENISE CAPPON</t>
  </si>
  <si>
    <t>SAMANTHA ARMSTRONG</t>
  </si>
  <si>
    <t>LORISA SANTILLANA</t>
  </si>
  <si>
    <t>BLANCA HENDERSON</t>
  </si>
  <si>
    <t>ZACHARIAH ALEX</t>
  </si>
  <si>
    <t>LESLIE LUCIO</t>
  </si>
  <si>
    <t>IVANIA CACERES</t>
  </si>
  <si>
    <t>LILIBET SUAREZ</t>
  </si>
  <si>
    <t>GREGORY PEAK</t>
  </si>
  <si>
    <t>JEREMEY HAYNES</t>
  </si>
  <si>
    <t>OCTAVIO CONTRERAS</t>
  </si>
  <si>
    <t>DENNIS (LUKE) CARROL</t>
  </si>
  <si>
    <t>LISA LEMASTER</t>
  </si>
  <si>
    <t>HEKMAT (GIGI) BABIKIR</t>
  </si>
  <si>
    <t>3525719173</t>
  </si>
  <si>
    <t>1111 LAKE OLYMPIA PKWY</t>
  </si>
  <si>
    <t>12835 TELGE RD</t>
  </si>
  <si>
    <t>TELGE @ JARVIS</t>
  </si>
  <si>
    <t>9914 NE 117TH AVE</t>
  </si>
  <si>
    <t>2547807159</t>
  </si>
  <si>
    <t>9722683698</t>
  </si>
  <si>
    <t>6519 MARIGOLD AVE</t>
  </si>
  <si>
    <t>770 W CHARTER WAY</t>
  </si>
  <si>
    <t>9167013193</t>
  </si>
  <si>
    <t>4697482636</t>
  </si>
  <si>
    <t>11112 MOUNT HOLLY RD</t>
  </si>
  <si>
    <t>4130 NORTHGATE BLVD</t>
  </si>
  <si>
    <t>501 S FEDERAL BLVD</t>
  </si>
  <si>
    <t>ELDERSBURG</t>
  </si>
  <si>
    <t>Jason Keller</t>
  </si>
  <si>
    <t>Julie Jeffreys</t>
  </si>
  <si>
    <t>BRITNEY GRAY</t>
  </si>
  <si>
    <t>MISAEL PANDO</t>
  </si>
  <si>
    <t>JESSICA MCCRARY</t>
  </si>
  <si>
    <t>Bill Ward</t>
  </si>
  <si>
    <t>LOURDES RITTER</t>
  </si>
  <si>
    <t>4840 NW 39TH ST</t>
  </si>
  <si>
    <t>CHRIS GOLDEN</t>
  </si>
  <si>
    <t>PENNIE ARKEKETA</t>
  </si>
  <si>
    <t>MACHAELA PAGE</t>
  </si>
  <si>
    <t>1040 W I-240 SVC RD</t>
  </si>
  <si>
    <t>4045 NW 39TH ST</t>
  </si>
  <si>
    <t>THUONG TRAN</t>
  </si>
  <si>
    <t>SHAWN GOODERMUTH</t>
  </si>
  <si>
    <t>7573730615</t>
  </si>
  <si>
    <t>7573757276</t>
  </si>
  <si>
    <t>7576192704</t>
  </si>
  <si>
    <t>7576192246</t>
  </si>
  <si>
    <t>CALGARY CDC</t>
  </si>
  <si>
    <t>2626 COUNTRY HILLS BLVD</t>
  </si>
  <si>
    <t>T3K 2E3</t>
  </si>
  <si>
    <t>1309 MAIN ST</t>
  </si>
  <si>
    <t>MAIN ST @ CABELAS DR</t>
  </si>
  <si>
    <t>SR 54 @ FENCEPOST</t>
  </si>
  <si>
    <t>33556</t>
  </si>
  <si>
    <t>CHERRY RD</t>
  </si>
  <si>
    <t>CHERRY @ RIVERWALK PKWY</t>
  </si>
  <si>
    <t>29730</t>
  </si>
  <si>
    <t>TBD N US 301</t>
  </si>
  <si>
    <t>OXFORD</t>
  </si>
  <si>
    <t>US 301 @ COUNTY RD 466</t>
  </si>
  <si>
    <t>34484</t>
  </si>
  <si>
    <t>63RD AVE E &amp; 15TH ST E</t>
  </si>
  <si>
    <t>63RD AVE E @ 15TH ST E</t>
  </si>
  <si>
    <t>7203 BURKITT RD</t>
  </si>
  <si>
    <t>NOLENSVILLE @ BURKITT</t>
  </si>
  <si>
    <t>820 &amp; BEACH</t>
  </si>
  <si>
    <t>820 @ BEACH</t>
  </si>
  <si>
    <t>LONG HORN &amp; OLD DECATUR</t>
  </si>
  <si>
    <t>LONG HORN @ OLD DECATUR</t>
  </si>
  <si>
    <t>US 82 &amp; 377</t>
  </si>
  <si>
    <t>WHITESBORO</t>
  </si>
  <si>
    <t>US 82 @ 377</t>
  </si>
  <si>
    <t>GRAYSON</t>
  </si>
  <si>
    <t>76273</t>
  </si>
  <si>
    <t>11300 BALTIMORE AVE</t>
  </si>
  <si>
    <t>BALTIMORE AVE @ HOWARD</t>
  </si>
  <si>
    <t>20705</t>
  </si>
  <si>
    <t>W HENDERSON ST &amp; MCANEAR</t>
  </si>
  <si>
    <t>HENDERSON @ MCANEAR</t>
  </si>
  <si>
    <t>50TH AVE &amp; 23 ST SE</t>
  </si>
  <si>
    <t>50TH AVE @ 23 ST SE</t>
  </si>
  <si>
    <t>T2B 3B5</t>
  </si>
  <si>
    <t>NINE MILE RD</t>
  </si>
  <si>
    <t>NINE MILE @ KENWAY AVE</t>
  </si>
  <si>
    <t>630 W 6TH ST</t>
  </si>
  <si>
    <t>6TH ST @ HOPE ST</t>
  </si>
  <si>
    <t>HWY 377 &amp; SARATOGA BLVD</t>
  </si>
  <si>
    <t>HWY 377 @ SARATOGA BLVD</t>
  </si>
  <si>
    <t>76049</t>
  </si>
  <si>
    <t>109 MORRIS ST</t>
  </si>
  <si>
    <t>MORRIS ST @ PINE STS</t>
  </si>
  <si>
    <t>LEMMON &amp; MILITARY</t>
  </si>
  <si>
    <t>LEMMON DR @ MILITARY</t>
  </si>
  <si>
    <t>89506</t>
  </si>
  <si>
    <t>SOUTH HOUSTON</t>
  </si>
  <si>
    <t>SPENCER @ ALLEN GENOA</t>
  </si>
  <si>
    <t>77587</t>
  </si>
  <si>
    <t>41726 COCM SITE</t>
  </si>
  <si>
    <t>270 W MIDDLE TPKE</t>
  </si>
  <si>
    <t>W MIDDLE TPKE @ BROAD ST</t>
  </si>
  <si>
    <t>06040</t>
  </si>
  <si>
    <t>41727 COCM SITE</t>
  </si>
  <si>
    <t>294 S MAIN ST</t>
  </si>
  <si>
    <t>S MAIN ST @ ELTON ST</t>
  </si>
  <si>
    <t>41728 COCM SITE</t>
  </si>
  <si>
    <t>154 S MAIN ST</t>
  </si>
  <si>
    <t>S MAIN ST @ COOK ST</t>
  </si>
  <si>
    <t>41729 COCM SITE</t>
  </si>
  <si>
    <t>531 N MAIN ST</t>
  </si>
  <si>
    <t>MAIN ST NR HOPKINS ST</t>
  </si>
  <si>
    <t>06770</t>
  </si>
  <si>
    <t>41730 COCM SITE</t>
  </si>
  <si>
    <t>315 DANBURY RD</t>
  </si>
  <si>
    <t>DANBURY RD @ LANESVILLE</t>
  </si>
  <si>
    <t>41731 COCM SITE</t>
  </si>
  <si>
    <t>229 TALCOTTVILLE RD</t>
  </si>
  <si>
    <t>TALCOTTVILLE NR SUNSET TE</t>
  </si>
  <si>
    <t>41732 COCM SITE</t>
  </si>
  <si>
    <t>3191 BERLIN TPKE</t>
  </si>
  <si>
    <t>RICHARD ST @ BERLIN TPKE</t>
  </si>
  <si>
    <t>06111</t>
  </si>
  <si>
    <t>41733 COCM SITE</t>
  </si>
  <si>
    <t>398 MAIN ST</t>
  </si>
  <si>
    <t>MAIN ST NR CHESTNUT ST</t>
  </si>
  <si>
    <t>41734 COCM SITE</t>
  </si>
  <si>
    <t>550 MIDDLEBURY RD</t>
  </si>
  <si>
    <t>MIDDLEBURY</t>
  </si>
  <si>
    <t>GLENWOOD AVE @ MIDDLEBURY</t>
  </si>
  <si>
    <t>06762</t>
  </si>
  <si>
    <t>41735 CODO SITE</t>
  </si>
  <si>
    <t>179 WATER TOWN RD</t>
  </si>
  <si>
    <t>THOMASTON</t>
  </si>
  <si>
    <t>WATERTOWN RD @ PINE HILL</t>
  </si>
  <si>
    <t>06787</t>
  </si>
  <si>
    <t>41736 CODO SITE</t>
  </si>
  <si>
    <t>362 E MAIN ST</t>
  </si>
  <si>
    <t>E MAIN ST @ PROSPECT ST</t>
  </si>
  <si>
    <t>41737 CODO SITE</t>
  </si>
  <si>
    <t>110 MAIN ST</t>
  </si>
  <si>
    <t>TERRYVILLE</t>
  </si>
  <si>
    <t>E MAIN ST @ S RIVERSIDE</t>
  </si>
  <si>
    <t>06786</t>
  </si>
  <si>
    <t>41738 CODO SITE</t>
  </si>
  <si>
    <t>210 NEW MILFORD TPKE</t>
  </si>
  <si>
    <t>MARBLE DALE</t>
  </si>
  <si>
    <t>NEW MILFORD TPK NR MYGATT</t>
  </si>
  <si>
    <t>06777</t>
  </si>
  <si>
    <t>11-13 CENTRAL AVE</t>
  </si>
  <si>
    <t>CENTRAL AVE @ MAIN AVE</t>
  </si>
  <si>
    <t>07055</t>
  </si>
  <si>
    <t>201 PINE LAKE AVE</t>
  </si>
  <si>
    <t>PINE LAKE @ TRUESDELL</t>
  </si>
  <si>
    <t>46350</t>
  </si>
  <si>
    <t>2790 W LINCOLN AVE</t>
  </si>
  <si>
    <t>LINCOLN AVE @ DALE ST</t>
  </si>
  <si>
    <t>425 UNION BLVD</t>
  </si>
  <si>
    <t>UNION BLVD @ BEACH ST</t>
  </si>
  <si>
    <t>641 14TH ST</t>
  </si>
  <si>
    <t>HWY 85 @ 14TH ST</t>
  </si>
  <si>
    <t>8415 S HOSMER ST</t>
  </si>
  <si>
    <t>84TH @ HOSMER</t>
  </si>
  <si>
    <t>98444</t>
  </si>
  <si>
    <t>PANAMA &amp; OLD RIVER</t>
  </si>
  <si>
    <t>PANAMA @ OLD RIVER</t>
  </si>
  <si>
    <t>93311</t>
  </si>
  <si>
    <t>5000 N UNIVERSITY DR</t>
  </si>
  <si>
    <t>UNIVERSITY @ INVERRARY</t>
  </si>
  <si>
    <t>16041 FREDERICK RD</t>
  </si>
  <si>
    <t>WOODBINE</t>
  </si>
  <si>
    <t>FREDERICK @ WOODBINE</t>
  </si>
  <si>
    <t>21797</t>
  </si>
  <si>
    <t>30015 THREE NOTCH RD</t>
  </si>
  <si>
    <t>THREE NOTCH NR GOLDEN BCH</t>
  </si>
  <si>
    <t>EAST BLVD @ E X ST</t>
  </si>
  <si>
    <t>SR 33@ FIRSTPARK BLVD</t>
  </si>
  <si>
    <t>SR 33 @ FIRSTPARK BLVD</t>
  </si>
  <si>
    <t>1741 E 120TH AVE</t>
  </si>
  <si>
    <t>SCHMIDT &amp; IH-35</t>
  </si>
  <si>
    <t>IH-35 @ SCHMIDT</t>
  </si>
  <si>
    <t>N COLONY RD</t>
  </si>
  <si>
    <t>N COLONY NR MERRITT PKWY</t>
  </si>
  <si>
    <t>I-10 @ N MAIN</t>
  </si>
  <si>
    <t>S MOUNTAIN AVE</t>
  </si>
  <si>
    <t>MOUNTAIN @ 8TH</t>
  </si>
  <si>
    <t>FM 518 @ NEWPORT</t>
  </si>
  <si>
    <t>8890 SW 136TH ST</t>
  </si>
  <si>
    <t>12TH AVE NE @ ROBINSON</t>
  </si>
  <si>
    <t>ABSINTHE ACQUISITION</t>
  </si>
  <si>
    <t>ABSINTHE OFFSET</t>
  </si>
  <si>
    <t>ARLINGTON HTS-MOTIVA TERM</t>
  </si>
  <si>
    <t>PETER TEPLER</t>
  </si>
  <si>
    <t>9082109080</t>
  </si>
  <si>
    <t>12243 COCM SITE</t>
  </si>
  <si>
    <t>1701 BRUTON RD</t>
  </si>
  <si>
    <t>W BRUTON @ RODEO CENTER</t>
  </si>
  <si>
    <t>751490000</t>
  </si>
  <si>
    <t>Geeta Kumar</t>
  </si>
  <si>
    <t>Brittany Holderbaum</t>
  </si>
  <si>
    <t>Bill Halverson</t>
  </si>
  <si>
    <t>Michael Williams</t>
  </si>
  <si>
    <t>Clarissa Lucky</t>
  </si>
  <si>
    <t>19580 COCM SITE</t>
  </si>
  <si>
    <t>5600 JACKSBORO HWY</t>
  </si>
  <si>
    <t>JACKSBORO HWY @ BIWAY ST</t>
  </si>
  <si>
    <t>761140000</t>
  </si>
  <si>
    <t>RAYLISHA LOGAN</t>
  </si>
  <si>
    <t>VANCE JOHNSON</t>
  </si>
  <si>
    <t>CARLTON DAVIS</t>
  </si>
  <si>
    <t>DONALD GRAHAM</t>
  </si>
  <si>
    <t>3108624401</t>
  </si>
  <si>
    <t>Jamie Burgh</t>
  </si>
  <si>
    <t>9717134451</t>
  </si>
  <si>
    <t>Michael Sarno</t>
  </si>
  <si>
    <t>4807865325</t>
  </si>
  <si>
    <t>2403089084</t>
  </si>
  <si>
    <t>L DUARTE DALUZ</t>
  </si>
  <si>
    <t>2037566179</t>
  </si>
  <si>
    <t>John Graves</t>
  </si>
  <si>
    <t>RAVALJI</t>
  </si>
  <si>
    <t>6179452304</t>
  </si>
  <si>
    <t>AYNEKULU</t>
  </si>
  <si>
    <t>ANN NASSAR</t>
  </si>
  <si>
    <t>JONY SITTIPHONE</t>
  </si>
  <si>
    <t>SUNKIT BHADJA</t>
  </si>
  <si>
    <t>VINNY BATRA</t>
  </si>
  <si>
    <t>DARSHNA PATEL</t>
  </si>
  <si>
    <t>SYED MUKTAR</t>
  </si>
  <si>
    <t>5124220732</t>
  </si>
  <si>
    <t>AUROBA KHAN HALIM</t>
  </si>
  <si>
    <t>JEFFERY</t>
  </si>
  <si>
    <t>Adam Alarie</t>
  </si>
  <si>
    <t>JESSICA BROWN</t>
  </si>
  <si>
    <t>SUZANNE CLIBURN-LEE</t>
  </si>
  <si>
    <t>4035236587</t>
  </si>
  <si>
    <t>835 N MLK BLVD</t>
  </si>
  <si>
    <t>5720 S JONES BLVD</t>
  </si>
  <si>
    <t>BHORANIYA</t>
  </si>
  <si>
    <t>BHARGAVKUM</t>
  </si>
  <si>
    <t>4693899823</t>
  </si>
  <si>
    <t>6023 HIGHWAY 17 92 N</t>
  </si>
  <si>
    <t>HARNEET</t>
  </si>
  <si>
    <t>2400 W NORTH AVE</t>
  </si>
  <si>
    <t>9405 S SUNCOAST BLVD</t>
  </si>
  <si>
    <t>KHALLAF</t>
  </si>
  <si>
    <t>22422 83RD AVE S</t>
  </si>
  <si>
    <t>ANDERSEN</t>
  </si>
  <si>
    <t>711 E BROAD ST</t>
  </si>
  <si>
    <t>11250 HURON ST</t>
  </si>
  <si>
    <t>3862689084</t>
  </si>
  <si>
    <t>7047483656</t>
  </si>
  <si>
    <t>3463801110</t>
  </si>
  <si>
    <t>425 E GENEVA RD</t>
  </si>
  <si>
    <t>914 S FALKENBERG RD</t>
  </si>
  <si>
    <t>BABA</t>
  </si>
  <si>
    <t>MOUINE</t>
  </si>
  <si>
    <t>6827601494</t>
  </si>
  <si>
    <t>2371 E SHELL POINT ROAD</t>
  </si>
  <si>
    <t>ANITA RUGERIO</t>
  </si>
  <si>
    <t>3463422922</t>
  </si>
  <si>
    <t>101 CROSSING WAY DR</t>
  </si>
  <si>
    <t>3235860100</t>
  </si>
  <si>
    <t>3708 WEST SLAUSON AVE</t>
  </si>
  <si>
    <t>16869 D ST</t>
  </si>
  <si>
    <t>D ST @ 7TH</t>
  </si>
  <si>
    <t>4077345460</t>
  </si>
  <si>
    <t>8473768757</t>
  </si>
  <si>
    <t>42 PROSPECT ST</t>
  </si>
  <si>
    <t>PROSPECT ST @ GOLDEN CT</t>
  </si>
  <si>
    <t>188 PENNSYLVANIA AVE</t>
  </si>
  <si>
    <t>PENNSYLVANIA NR MEMORIAL</t>
  </si>
  <si>
    <t>GEORGE FAIMAN</t>
  </si>
  <si>
    <t>LILIANA MENDOZA</t>
  </si>
  <si>
    <t>3462615762</t>
  </si>
  <si>
    <t>8100 SW JACK JAMES DR</t>
  </si>
  <si>
    <t>2360 PLEASANT HILL RD</t>
  </si>
  <si>
    <t>1201 NE 12TH ST</t>
  </si>
  <si>
    <t>19430 LOGENBAUGH RD</t>
  </si>
  <si>
    <t>920 E MCCART ST</t>
  </si>
  <si>
    <t>KRUM</t>
  </si>
  <si>
    <t>E MCCART ST NR EVANS AVE</t>
  </si>
  <si>
    <t>76249</t>
  </si>
  <si>
    <t>41758 COCM SITE</t>
  </si>
  <si>
    <t>442 S HWY 377</t>
  </si>
  <si>
    <t>PILOT POINT</t>
  </si>
  <si>
    <t>S HWY 377 NR E LIBERTY ST</t>
  </si>
  <si>
    <t>76258</t>
  </si>
  <si>
    <t>41759 COCM SITE</t>
  </si>
  <si>
    <t>17605 HWY 380 W</t>
  </si>
  <si>
    <t>PONDER</t>
  </si>
  <si>
    <t>HWY 380 W NR AMANDA CT</t>
  </si>
  <si>
    <t>76259</t>
  </si>
  <si>
    <t>41760 COCM SITE</t>
  </si>
  <si>
    <t>695 FOX AVE</t>
  </si>
  <si>
    <t>FOX AVE NR S STEMMONS FWY</t>
  </si>
  <si>
    <t>41761 COCM SITE</t>
  </si>
  <si>
    <t>1724 BERNARD ST</t>
  </si>
  <si>
    <t>BERNARD ST @ N I-35</t>
  </si>
  <si>
    <t>41762 COCM SITE</t>
  </si>
  <si>
    <t>893 E PRINCETON RD</t>
  </si>
  <si>
    <t>E PRINCETON RD NR TALLANT</t>
  </si>
  <si>
    <t>41763 COCM SITE</t>
  </si>
  <si>
    <t>736 FORT WORTH DR</t>
  </si>
  <si>
    <t>FORT WORTH DR @ N I-35</t>
  </si>
  <si>
    <t>41764 COCM SITE</t>
  </si>
  <si>
    <t>401 E PIONEER DR</t>
  </si>
  <si>
    <t>E PIONEER DR @ N BRITAIN</t>
  </si>
  <si>
    <t>75061</t>
  </si>
  <si>
    <t>41765 COCM SITE</t>
  </si>
  <si>
    <t>601 HWY 287</t>
  </si>
  <si>
    <t>HWY 287 @ ROSS ST</t>
  </si>
  <si>
    <t>76228</t>
  </si>
  <si>
    <t>41766 COCM SITE</t>
  </si>
  <si>
    <t>1801 E SHADY GROVE RD</t>
  </si>
  <si>
    <t>SHADY GROVE @ WALTON WALK</t>
  </si>
  <si>
    <t>41767 COCM SITE</t>
  </si>
  <si>
    <t>8990 MAIN ST</t>
  </si>
  <si>
    <t>MAIN ST @ PRESTON RD</t>
  </si>
  <si>
    <t>41768 COCM SITE</t>
  </si>
  <si>
    <t>525 EAGLE DR</t>
  </si>
  <si>
    <t>EAGLE DR NR CLEVELAND ST</t>
  </si>
  <si>
    <t>41769 COCM SITE</t>
  </si>
  <si>
    <t>727 N MCDONALD ST</t>
  </si>
  <si>
    <t>N MCDONALD @ E MIDWAY</t>
  </si>
  <si>
    <t>41770 COCM SITE</t>
  </si>
  <si>
    <t>8101 S POLK ST</t>
  </si>
  <si>
    <t>S POLK NR CLEARDALE DR</t>
  </si>
  <si>
    <t>41771 COCM SITE</t>
  </si>
  <si>
    <t>100 N LOUISIANA ST</t>
  </si>
  <si>
    <t>N LOUISIANA @ W CRINER</t>
  </si>
  <si>
    <t>76050</t>
  </si>
  <si>
    <t>41772 COCM SITE</t>
  </si>
  <si>
    <t>205 E SHERMAN ST</t>
  </si>
  <si>
    <t>E SHERMAN @ FM 1810</t>
  </si>
  <si>
    <t>76431</t>
  </si>
  <si>
    <t>101 S 8TH ST</t>
  </si>
  <si>
    <t>S 8TH ST @ W MAIN ST</t>
  </si>
  <si>
    <t>75058</t>
  </si>
  <si>
    <t>41774 COCM SITE</t>
  </si>
  <si>
    <t>2436 SAM RAYBURN HWY</t>
  </si>
  <si>
    <t>SAM RAYBURN NR EASTWOOD</t>
  </si>
  <si>
    <t>75454</t>
  </si>
  <si>
    <t>41775 COCM SITE</t>
  </si>
  <si>
    <t>300 S MARSALIS AVE</t>
  </si>
  <si>
    <t>S MARSALIS @ E 12TH</t>
  </si>
  <si>
    <t>29 EAST HALEY</t>
  </si>
  <si>
    <t>HALEY @ ANACAPA</t>
  </si>
  <si>
    <t>1210 SW 36TH ST</t>
  </si>
  <si>
    <t>NW 12 AVE @ NW 36TH ST</t>
  </si>
  <si>
    <t>1809 FM 646 WEST</t>
  </si>
  <si>
    <t>DICKINSON</t>
  </si>
  <si>
    <t>FM 646 @ I-45</t>
  </si>
  <si>
    <t>77539</t>
  </si>
  <si>
    <t>3055 BAY RD</t>
  </si>
  <si>
    <t>BAY RD @ SHATTUCK RD</t>
  </si>
  <si>
    <t>OAK GLEN &amp; BRYANT</t>
  </si>
  <si>
    <t>OAK GLEN @ BRYANT</t>
  </si>
  <si>
    <t>1451 NORTHAMPTON ST</t>
  </si>
  <si>
    <t>NORTHAMPTON ST @ N 15TH</t>
  </si>
  <si>
    <t>18042</t>
  </si>
  <si>
    <t>JAMES MADISON HWY</t>
  </si>
  <si>
    <t>MADISON HWY @ SPRING CRK</t>
  </si>
  <si>
    <t>22942</t>
  </si>
  <si>
    <t>616 NEW AVE</t>
  </si>
  <si>
    <t>NEW AVE @ HELLMAN AVE</t>
  </si>
  <si>
    <t>91776</t>
  </si>
  <si>
    <t>465 S WICKHAM RD</t>
  </si>
  <si>
    <t>W WICKHAM RD @ NASA BLVD</t>
  </si>
  <si>
    <t>OWASSA &amp; N CAGE RD</t>
  </si>
  <si>
    <t>OWASSA @ CAGE RD</t>
  </si>
  <si>
    <t>6201 FRANKLIN AVE</t>
  </si>
  <si>
    <t>FRANKLIN @ VISTA DEL MAR</t>
  </si>
  <si>
    <t>2150 VENICE BLVD</t>
  </si>
  <si>
    <t>VENICE @ HARVARD</t>
  </si>
  <si>
    <t>HWY 27 &amp; SANDMINE</t>
  </si>
  <si>
    <t>HWY 27 @ SANDMINE</t>
  </si>
  <si>
    <t>265 S HIGHLAND AVE</t>
  </si>
  <si>
    <t>S HIGHLAND NR GLENWOOD</t>
  </si>
  <si>
    <t>10562</t>
  </si>
  <si>
    <t>552 FRANKLIN AVE</t>
  </si>
  <si>
    <t>FRANKLIN AVE @ GARVIN</t>
  </si>
  <si>
    <t>501 5TH ST</t>
  </si>
  <si>
    <t>5TH ST @ HWY 70</t>
  </si>
  <si>
    <t>SC 81</t>
  </si>
  <si>
    <t>I-85 @ HWY 81N</t>
  </si>
  <si>
    <t>6261-6281 NORTHERN BLVD</t>
  </si>
  <si>
    <t>NORTHERN NR OYSTER BAY</t>
  </si>
  <si>
    <t>2962 LONG BEACH RD</t>
  </si>
  <si>
    <t>LONG BEACH @ ATLANTIC</t>
  </si>
  <si>
    <t>9250 SE MARICAMP RD</t>
  </si>
  <si>
    <t>OCALA</t>
  </si>
  <si>
    <t>MARICAMP @ CEDAR RADIAL</t>
  </si>
  <si>
    <t>34472</t>
  </si>
  <si>
    <t>SW 95TH ST</t>
  </si>
  <si>
    <t>SW 95TH @ SW 49TH AVE</t>
  </si>
  <si>
    <t>34476</t>
  </si>
  <si>
    <t>FRANKLIN &amp; S WALTON</t>
  </si>
  <si>
    <t>FRANKLIN @ S WALTON AVE</t>
  </si>
  <si>
    <t>95993</t>
  </si>
  <si>
    <t>E LATHROP @ N UNION RD</t>
  </si>
  <si>
    <t>E LATHROP @ N UNION</t>
  </si>
  <si>
    <t>SW COLLEGE RD</t>
  </si>
  <si>
    <t>SW COLLEGE RD @ SW 66TH</t>
  </si>
  <si>
    <t>34474</t>
  </si>
  <si>
    <t>N PINE AVE</t>
  </si>
  <si>
    <t>N PINE AVE @ BONNIE HEATH</t>
  </si>
  <si>
    <t>34475</t>
  </si>
  <si>
    <t>4769 SHORE DR</t>
  </si>
  <si>
    <t>SHORE DR @ PLEASURE HOUSE</t>
  </si>
  <si>
    <t>ANTOINE DR @ LONG PT RD</t>
  </si>
  <si>
    <t>1279 BRIDGE ST</t>
  </si>
  <si>
    <t>BRIDGE ST @ N PALORA</t>
  </si>
  <si>
    <t>945 ABBOTT ST</t>
  </si>
  <si>
    <t>ABBOTT ST @ S SANBORN RD</t>
  </si>
  <si>
    <t>SE MARICAMP RD</t>
  </si>
  <si>
    <t>SE MARICAMP NR SE 25TH AV</t>
  </si>
  <si>
    <t>34471</t>
  </si>
  <si>
    <t>1412 US HWY 130</t>
  </si>
  <si>
    <t>US HWY 130 @ HANKINS RD</t>
  </si>
  <si>
    <t>08520</t>
  </si>
  <si>
    <t>STATE ROUTE 29</t>
  </si>
  <si>
    <t>US ROUTE 29 @ I-85</t>
  </si>
  <si>
    <t>N LITTLE ROCK-SUNOCO TERM</t>
  </si>
  <si>
    <t>2207 CENTRAL AIRPORT</t>
  </si>
  <si>
    <t>NORTH LITTLE ROCK</t>
  </si>
  <si>
    <t>CENTRAL AIRPORT</t>
  </si>
  <si>
    <t>AR</t>
  </si>
  <si>
    <t>72117</t>
  </si>
  <si>
    <t>SLURPEE TRUCK</t>
  </si>
  <si>
    <t>7131 W 60TH ST</t>
  </si>
  <si>
    <t>BEDFORD PARK</t>
  </si>
  <si>
    <t>W 60TH ST</t>
  </si>
  <si>
    <t>60638</t>
  </si>
  <si>
    <t>2000 DOOLITTLE DR</t>
  </si>
  <si>
    <t>DOOLITTLE DR</t>
  </si>
  <si>
    <t>600 E DALLAS RD</t>
  </si>
  <si>
    <t>E DALLAS RD</t>
  </si>
  <si>
    <t>10 COLUMBUS BLVD</t>
  </si>
  <si>
    <t>7549 ALONDRA BLVD</t>
  </si>
  <si>
    <t>ALONDRA BLVD</t>
  </si>
  <si>
    <t>2404 E RANDOL MILL RD</t>
  </si>
  <si>
    <t>E RANDOL MILL RD</t>
  </si>
  <si>
    <t>5601 DEMOCRACY DR STE 105</t>
  </si>
  <si>
    <t>DEMOCRACY DR</t>
  </si>
  <si>
    <t>5951 FIRESTONE BLVD</t>
  </si>
  <si>
    <t>FIRESTONE BLVD</t>
  </si>
  <si>
    <t>407 E 25TH ST</t>
  </si>
  <si>
    <t>E 25TH ST</t>
  </si>
  <si>
    <t>60616</t>
  </si>
  <si>
    <t>1 TROPICANA DR</t>
  </si>
  <si>
    <t>TROPICANA DR</t>
  </si>
  <si>
    <t>3151 SKYLANE DR, STE 106</t>
  </si>
  <si>
    <t>SKYLANE DR</t>
  </si>
  <si>
    <t>JALEEL</t>
  </si>
  <si>
    <t>GASSAN</t>
  </si>
  <si>
    <t>7144917145</t>
  </si>
  <si>
    <t>LORA AUSTIN</t>
  </si>
  <si>
    <t>KELLY HALL</t>
  </si>
  <si>
    <t>5303186773</t>
  </si>
  <si>
    <t>HEIDI MICHELLE HEINZ</t>
  </si>
  <si>
    <t>William Coates</t>
  </si>
  <si>
    <t>TARANJIT</t>
  </si>
  <si>
    <t>716 SASKATCHEWAN AVE</t>
  </si>
  <si>
    <t>RYANN TABER</t>
  </si>
  <si>
    <t>DENISE ELLISON</t>
  </si>
  <si>
    <t>MICHAEL BAKER</t>
  </si>
  <si>
    <t>MERWYN MIGUEL POBLETE JR</t>
  </si>
  <si>
    <t>JASSAL</t>
  </si>
  <si>
    <t>VIRGINIA SKINNER</t>
  </si>
  <si>
    <t>MICHAEL SMIGIEL</t>
  </si>
  <si>
    <t>SONIA MARTINEZ</t>
  </si>
  <si>
    <t>5412279073</t>
  </si>
  <si>
    <t>JANN MARIE BARBEE</t>
  </si>
  <si>
    <t>JENNIFER JEAN BOUCHE</t>
  </si>
  <si>
    <t>PAMELA ERICKSON</t>
  </si>
  <si>
    <t>CHRISTOPHER IMPEY</t>
  </si>
  <si>
    <t>ALEA LATISA SMITH</t>
  </si>
  <si>
    <t>SIDNEY CROOK-HUTSLER</t>
  </si>
  <si>
    <t>411 W MLK JR BLVD</t>
  </si>
  <si>
    <t>KARLIE KENNEDY-BIRD</t>
  </si>
  <si>
    <t>NEERAJ SURI</t>
  </si>
  <si>
    <t>2532188148</t>
  </si>
  <si>
    <t>JODY MANALO</t>
  </si>
  <si>
    <t>TENISHA TRUSSLER</t>
  </si>
  <si>
    <t>KORANTENG</t>
  </si>
  <si>
    <t>7576797834</t>
  </si>
  <si>
    <t>7149560711</t>
  </si>
  <si>
    <t>5791 OBAMA BLVD</t>
  </si>
  <si>
    <t>SELENA RIVERA</t>
  </si>
  <si>
    <t>7144917151</t>
  </si>
  <si>
    <t>JEQUETTA JAMISON</t>
  </si>
  <si>
    <t>KEVIN FOSTER</t>
  </si>
  <si>
    <t>8133908924</t>
  </si>
  <si>
    <t>6314429381</t>
  </si>
  <si>
    <t>GURNOOR</t>
  </si>
  <si>
    <t>BRIAN SOMERS</t>
  </si>
  <si>
    <t>2242544141</t>
  </si>
  <si>
    <t>JAMIE ALANA OWEN</t>
  </si>
  <si>
    <t>HEATHER MAXFIELD</t>
  </si>
  <si>
    <t>3122571992</t>
  </si>
  <si>
    <t>PANESAR</t>
  </si>
  <si>
    <t>JAMES MARCHIGNOLI</t>
  </si>
  <si>
    <t>KRYSTEL GAIL EWING</t>
  </si>
  <si>
    <t>ANGIE BECKTON</t>
  </si>
  <si>
    <t>LAURA JEAN BOBST</t>
  </si>
  <si>
    <t>GUSTAVO GARCIA</t>
  </si>
  <si>
    <t>JENNIFER MORRIS</t>
  </si>
  <si>
    <t>SHAGHAYEGH AGHELKOHAN</t>
  </si>
  <si>
    <t>STEVEN AGNES JR</t>
  </si>
  <si>
    <t>CHRISTINA WHITE</t>
  </si>
  <si>
    <t>SAMANTHA HOOGENDOORN</t>
  </si>
  <si>
    <t>THOMAS WILLIAMS</t>
  </si>
  <si>
    <t>DALE FAIRCHILD III</t>
  </si>
  <si>
    <t>PARAMJOT</t>
  </si>
  <si>
    <t>7047778365</t>
  </si>
  <si>
    <t>ATHENNA HENDRICKS</t>
  </si>
  <si>
    <t>GURSEWAK</t>
  </si>
  <si>
    <t>SHIRLEY DAVIS</t>
  </si>
  <si>
    <t>FAREEHA NAVEED</t>
  </si>
  <si>
    <t>ANGEL JONES</t>
  </si>
  <si>
    <t>KELLI RAYMOND</t>
  </si>
  <si>
    <t>TINA DUNCAN</t>
  </si>
  <si>
    <t>DESIREE VILLALOBOS</t>
  </si>
  <si>
    <t>KRISTINE GAYLE BADILLA</t>
  </si>
  <si>
    <t>9909 MENCHACA RD</t>
  </si>
  <si>
    <t>PENNY ALLEN</t>
  </si>
  <si>
    <t>REGINA CALLOWAY</t>
  </si>
  <si>
    <t>EDGAR ORTEGA</t>
  </si>
  <si>
    <t>NAHIM MOBARAK</t>
  </si>
  <si>
    <t>14004 IMMOKALEE RD</t>
  </si>
  <si>
    <t>8695 SW 40TH ST</t>
  </si>
  <si>
    <t>3056088925</t>
  </si>
  <si>
    <t>NICOLE BLANCO</t>
  </si>
  <si>
    <t>4036818463</t>
  </si>
  <si>
    <t>ROSLIE ANN BUNCH</t>
  </si>
  <si>
    <t>DANIEL PEREZ</t>
  </si>
  <si>
    <t>FRANCISCO SONICO JR</t>
  </si>
  <si>
    <t>BETTE MICHELE HART</t>
  </si>
  <si>
    <t>NATHAN BEDFORD FORREST</t>
  </si>
  <si>
    <t>8172974615</t>
  </si>
  <si>
    <t>9543297288</t>
  </si>
  <si>
    <t>9093159738</t>
  </si>
  <si>
    <t>2014462627</t>
  </si>
  <si>
    <t>5163828762</t>
  </si>
  <si>
    <t>TANVIR</t>
  </si>
  <si>
    <t>3033716436</t>
  </si>
  <si>
    <t>CU</t>
  </si>
  <si>
    <t>1040 MAYFIELD RD</t>
  </si>
  <si>
    <t>JENNIFER FISHER</t>
  </si>
  <si>
    <t>MATTHEW LEE</t>
  </si>
  <si>
    <t>3504 EWING TRAIL SW</t>
  </si>
  <si>
    <t>T6X 2X6</t>
  </si>
  <si>
    <t>8632804939</t>
  </si>
  <si>
    <t>DUNN</t>
  </si>
  <si>
    <t>SELINA KALSYANS</t>
  </si>
  <si>
    <t>5011 E KINGS CANYON RD</t>
  </si>
  <si>
    <t>3528055140</t>
  </si>
  <si>
    <t>1408 E NORTH AVE</t>
  </si>
  <si>
    <t>2012 HARRISON BLVD</t>
  </si>
  <si>
    <t>185 W 7200 S</t>
  </si>
  <si>
    <t>8012000648</t>
  </si>
  <si>
    <t>DEBORAH DIMURRO</t>
  </si>
  <si>
    <t>2533259001</t>
  </si>
  <si>
    <t>9902 200TH AVE</t>
  </si>
  <si>
    <t>9362170468</t>
  </si>
  <si>
    <t>21810 KUYKENDAHL RD</t>
  </si>
  <si>
    <t>7203913766</t>
  </si>
  <si>
    <t>JARED MULCARE</t>
  </si>
  <si>
    <t>MARLEENE MANN</t>
  </si>
  <si>
    <t>9365212071</t>
  </si>
  <si>
    <t>2817524303</t>
  </si>
  <si>
    <t>8016865058</t>
  </si>
  <si>
    <t>4073616032</t>
  </si>
  <si>
    <t>FAYE BILYEU</t>
  </si>
  <si>
    <t>8039021692</t>
  </si>
  <si>
    <t>8135353698</t>
  </si>
  <si>
    <t>14905 TAMIAMI TRAIL E</t>
  </si>
  <si>
    <t>7192641371</t>
  </si>
  <si>
    <t>8037560174</t>
  </si>
  <si>
    <t>8037790009</t>
  </si>
  <si>
    <t>2990 DALE BLVD</t>
  </si>
  <si>
    <t>DALE BLVD @ GIDEON DR</t>
  </si>
  <si>
    <t>5500 FRANCONIA RD</t>
  </si>
  <si>
    <t>FRANCONIA @ OLD ROLLING</t>
  </si>
  <si>
    <t>8105 LOISDALE RD</t>
  </si>
  <si>
    <t>LOISDALE @ FAIRFAX CO PKY</t>
  </si>
  <si>
    <t>8033566737</t>
  </si>
  <si>
    <t>8033598944</t>
  </si>
  <si>
    <t>8034075732</t>
  </si>
  <si>
    <t>8033564425</t>
  </si>
  <si>
    <t>CATHERINE WILLIAMS</t>
  </si>
  <si>
    <t>2532147861</t>
  </si>
  <si>
    <t>3522147861</t>
  </si>
  <si>
    <t>MATT BAUCHER</t>
  </si>
  <si>
    <t>KATLYNN LAU</t>
  </si>
  <si>
    <t>YANILDA TORRES</t>
  </si>
  <si>
    <t>TODD HASS</t>
  </si>
  <si>
    <t>BRENDA MEJIA</t>
  </si>
  <si>
    <t>MARIELA NAVARRETE</t>
  </si>
  <si>
    <t>NAELLY IBARRA</t>
  </si>
  <si>
    <t>JULIO GOMEZ</t>
  </si>
  <si>
    <t>CLAUDIA MARTINEZ</t>
  </si>
  <si>
    <t>PRISCILLA CORPUS</t>
  </si>
  <si>
    <t>VICTOR WESTBROOK</t>
  </si>
  <si>
    <t>MARLA LONG</t>
  </si>
  <si>
    <t>805 S 5TH ST</t>
  </si>
  <si>
    <t>98274</t>
  </si>
  <si>
    <t>4036904635</t>
  </si>
  <si>
    <t>3465298093</t>
  </si>
  <si>
    <t>HERMEZ RAMOS</t>
  </si>
  <si>
    <t>3364918475</t>
  </si>
  <si>
    <t>7722145223</t>
  </si>
  <si>
    <t>16A MAIN ST</t>
  </si>
  <si>
    <t>3853525243</t>
  </si>
  <si>
    <t>1829 N WILSON WAY</t>
  </si>
  <si>
    <t>4693046267</t>
  </si>
  <si>
    <t>1400 2ND ST</t>
  </si>
  <si>
    <t>11624 OCEAN GATEWAY</t>
  </si>
  <si>
    <t>JAMES FAGNANA</t>
  </si>
  <si>
    <t>9169816700</t>
  </si>
  <si>
    <t>7043977849</t>
  </si>
  <si>
    <t>ROBERT DAVIS</t>
  </si>
  <si>
    <t>Laurie D Guinn</t>
  </si>
  <si>
    <t>DEDRA GREEN</t>
  </si>
  <si>
    <t>TERESA PICKENS</t>
  </si>
  <si>
    <t>SEAN WAHL</t>
  </si>
  <si>
    <t>CONNER SHEEHAN</t>
  </si>
  <si>
    <t>JALEN JENSEN</t>
  </si>
  <si>
    <t>BRITTANI ALDRIDGE</t>
  </si>
  <si>
    <t>4694516334</t>
  </si>
  <si>
    <t>7207751450</t>
  </si>
  <si>
    <t>490 DEVLIN RD</t>
  </si>
  <si>
    <t>CRYSTAL WOOSLEY</t>
  </si>
  <si>
    <t>DEBORAH CARROLL</t>
  </si>
  <si>
    <t>MARY MAGUIRE</t>
  </si>
  <si>
    <t>SUSAN WARD</t>
  </si>
  <si>
    <t>HATTIELYNN FRIDGE</t>
  </si>
  <si>
    <t>7574042302</t>
  </si>
  <si>
    <t>BOBCAT ACQUISITION</t>
  </si>
  <si>
    <t>BOBCAT OFFSET</t>
  </si>
  <si>
    <t>2233 S THIRD</t>
  </si>
  <si>
    <t>S THIRD</t>
  </si>
  <si>
    <t>1202 FLOMICH ST</t>
  </si>
  <si>
    <t>FT LAUDERD</t>
  </si>
  <si>
    <t>Nicole Mayorga</t>
  </si>
  <si>
    <t>CENTRAL</t>
  </si>
  <si>
    <t>4107607179</t>
  </si>
  <si>
    <t>W CHI SUBU</t>
  </si>
  <si>
    <t>Hamneet Sidhu</t>
  </si>
  <si>
    <t>CALIFORNIA</t>
  </si>
  <si>
    <t>Patrick Casey</t>
  </si>
  <si>
    <t>TYISHA HARDEN</t>
  </si>
  <si>
    <t>3852466978</t>
  </si>
  <si>
    <t>9544589280</t>
  </si>
  <si>
    <t>KARMNEET</t>
  </si>
  <si>
    <t>EASTERN</t>
  </si>
  <si>
    <t>9543837075</t>
  </si>
  <si>
    <t>MANINDERPA</t>
  </si>
  <si>
    <t>CENTRAL AS</t>
  </si>
  <si>
    <t>MOOSA</t>
  </si>
  <si>
    <t>8134828488</t>
  </si>
  <si>
    <t>26620 KUYKENDAHL RD</t>
  </si>
  <si>
    <t>260 W CENTENNIAL PKWY</t>
  </si>
  <si>
    <t>560 W GREENSHAW STREET</t>
  </si>
  <si>
    <t>DAMNEET</t>
  </si>
  <si>
    <t>5592830467</t>
  </si>
  <si>
    <t>5126332798</t>
  </si>
  <si>
    <t>SAADAT</t>
  </si>
  <si>
    <t>ISHMAEL SANKOH</t>
  </si>
  <si>
    <t>390 N MERCEY SPRINGS RD</t>
  </si>
  <si>
    <t>MERCEY SPRINGS @ OVERLAND</t>
  </si>
  <si>
    <t>CLIFFORD</t>
  </si>
  <si>
    <t>1901 S US HIGHWAY 281</t>
  </si>
  <si>
    <t>2275 NAZARETH CHURCH RD</t>
  </si>
  <si>
    <t>3805 S GENERAL BRUCE DR</t>
  </si>
  <si>
    <t>3037509982</t>
  </si>
  <si>
    <t>538 3RD AVE</t>
  </si>
  <si>
    <t>3RD AVE @ 13TH ST</t>
  </si>
  <si>
    <t>7172258804</t>
  </si>
  <si>
    <t>8032711074</t>
  </si>
  <si>
    <t>4646 W MARKET ST</t>
  </si>
  <si>
    <t>4092042579</t>
  </si>
  <si>
    <t>9563422934</t>
  </si>
  <si>
    <t>9563598507</t>
  </si>
  <si>
    <t>9563426944</t>
  </si>
  <si>
    <t>9563598080</t>
  </si>
  <si>
    <t>2474 FENCEPOST DR</t>
  </si>
  <si>
    <t>4425 E 14TH</t>
  </si>
  <si>
    <t>14TH @ BOCA CHICA</t>
  </si>
  <si>
    <t>5035 W LAWRENCE AVE</t>
  </si>
  <si>
    <t>W LAWRENCE @ N LAWLER</t>
  </si>
  <si>
    <t>BELTWAY 8 @ W LITTLE YORK</t>
  </si>
  <si>
    <t>5900 HARRISON RD</t>
  </si>
  <si>
    <t>LEAVELLS RD @ HARRISON RD</t>
  </si>
  <si>
    <t>HWY 101S</t>
  </si>
  <si>
    <t>HWY 101 NR I-85</t>
  </si>
  <si>
    <t>TBD COURTHOUSE RD</t>
  </si>
  <si>
    <t>COURTHOUSE RD @ HOOD DR</t>
  </si>
  <si>
    <t>NEW TOWN RD</t>
  </si>
  <si>
    <t>WAXHAW</t>
  </si>
  <si>
    <t>NEW TOWN RD @ PROVIDENCE</t>
  </si>
  <si>
    <t>28173</t>
  </si>
  <si>
    <t>999 SUNRISE AVE</t>
  </si>
  <si>
    <t>SUNRISE AVE NR CIRBY WAY</t>
  </si>
  <si>
    <t>TRENTON RD @ I-24</t>
  </si>
  <si>
    <t>37042</t>
  </si>
  <si>
    <t>4233 GLANFORD AVE</t>
  </si>
  <si>
    <t>GLANFORD AVE @ VANALMAN</t>
  </si>
  <si>
    <t>V8Z 4B9</t>
  </si>
  <si>
    <t>567 MONMOUTH RD</t>
  </si>
  <si>
    <t>MONMOUTH RD @ PINE DR</t>
  </si>
  <si>
    <t>12234 HEACOCK ST</t>
  </si>
  <si>
    <t>HEACOCK ST @ HEMLOCK AVE</t>
  </si>
  <si>
    <t>92557</t>
  </si>
  <si>
    <t>1253 NEWPORT AVE</t>
  </si>
  <si>
    <t>PAWTUCKET</t>
  </si>
  <si>
    <t>NEWPORT AVE @ CENTRAL AVE</t>
  </si>
  <si>
    <t>02861</t>
  </si>
  <si>
    <t>1700 W MAIN ST</t>
  </si>
  <si>
    <t>W MAIN ST @ BLAIR LN</t>
  </si>
  <si>
    <t>WEST RD @ CASTLEBRIDGE DR</t>
  </si>
  <si>
    <t>SEC OF KANNER &amp; SALERNO</t>
  </si>
  <si>
    <t>KANNER HWY @ SALERNO</t>
  </si>
  <si>
    <t>TBD HULL ST</t>
  </si>
  <si>
    <t>HULL ST @ BALDWIN CREEK</t>
  </si>
  <si>
    <t>23120</t>
  </si>
  <si>
    <t>2001 STATE RD</t>
  </si>
  <si>
    <t>STATE RD @ YELLOW GOOSE</t>
  </si>
  <si>
    <t>35600 PACIFIC HWY SOUTH</t>
  </si>
  <si>
    <t>S 356TH ST @ PACIFIC HWY</t>
  </si>
  <si>
    <t>NW 10TH ST</t>
  </si>
  <si>
    <t>NW 10TH ST @ NW 27TH AVE</t>
  </si>
  <si>
    <t>NEC HWY 27 &amp; CITRUS RIDGE</t>
  </si>
  <si>
    <t>HWY 27 @ CITRUS RIDGE</t>
  </si>
  <si>
    <t>SEC OF HWY 69 &amp; HWY 135</t>
  </si>
  <si>
    <t>HWY 69 @ HWY 135 N</t>
  </si>
  <si>
    <t>75766</t>
  </si>
  <si>
    <t>SAWDUST @ SAWDUST</t>
  </si>
  <si>
    <t>77380</t>
  </si>
  <si>
    <t>28206 THREE NOTCH RD</t>
  </si>
  <si>
    <t>THREE NOTCH @ OLD FLORA</t>
  </si>
  <si>
    <t>HARBOUR VIEW BLVD</t>
  </si>
  <si>
    <t>HARBOUR VIEW @ CHAMPIONS</t>
  </si>
  <si>
    <t>8411 CENTREVILLE RD</t>
  </si>
  <si>
    <t>CENTREVILLE @ MANASSAS</t>
  </si>
  <si>
    <t>750 MONTAUK HWY</t>
  </si>
  <si>
    <t>MONTAUK HWY @ SNEDECOR</t>
  </si>
  <si>
    <t>11705</t>
  </si>
  <si>
    <t>CITICORP DR</t>
  </si>
  <si>
    <t>MASON-DIXON @ CITICORP</t>
  </si>
  <si>
    <t>21742</t>
  </si>
  <si>
    <t>NWC 5TH &amp; ANN RD</t>
  </si>
  <si>
    <t>5TH @ ANN</t>
  </si>
  <si>
    <t>119 W MCKINLEY AVE</t>
  </si>
  <si>
    <t>MCKINLEY AVE @ MAIN ST</t>
  </si>
  <si>
    <t>90 @ FM 2684</t>
  </si>
  <si>
    <t>12803 AMBAUM BLVD SE</t>
  </si>
  <si>
    <t>AMBAUM BLVD @ SW 128TH</t>
  </si>
  <si>
    <t>98146</t>
  </si>
  <si>
    <t>TBD AIRPORT BLVD</t>
  </si>
  <si>
    <t>AIRPORT BLVD @ PERIMETER</t>
  </si>
  <si>
    <t>WAKE</t>
  </si>
  <si>
    <t>27560</t>
  </si>
  <si>
    <t>RALEIGH</t>
  </si>
  <si>
    <t>LOUISBURG RD @ CALVARY</t>
  </si>
  <si>
    <t>27604</t>
  </si>
  <si>
    <t>US 501</t>
  </si>
  <si>
    <t>HWY 501 @ COX FERRY</t>
  </si>
  <si>
    <t>29526</t>
  </si>
  <si>
    <t>210 CHURCH ST</t>
  </si>
  <si>
    <t>HWY 17 NR PIERS RD</t>
  </si>
  <si>
    <t>2815 N NARRAGANSETT AVE</t>
  </si>
  <si>
    <t>NARRAGANSETT @ DIVERSEY</t>
  </si>
  <si>
    <t>60634</t>
  </si>
  <si>
    <t>106280 OVERSEAS HWY</t>
  </si>
  <si>
    <t>OVERSEAS HWY @ MM 106</t>
  </si>
  <si>
    <t>TBD POWELL RD</t>
  </si>
  <si>
    <t>POWELL RD @ COUNTY RD 44A</t>
  </si>
  <si>
    <t>32163</t>
  </si>
  <si>
    <t>639 ROUTE 9</t>
  </si>
  <si>
    <t>ROUTE 9 @ STRICKLAND RD</t>
  </si>
  <si>
    <t>LOOP 323 &amp; VAN HWY</t>
  </si>
  <si>
    <t>LOOP 323 @ VAN HWY</t>
  </si>
  <si>
    <t>GRANDE BLVD &amp; HOLLYTREE</t>
  </si>
  <si>
    <t>GRANDE BLVD @ HOLLYTREE</t>
  </si>
  <si>
    <t>590 ROUTE 112</t>
  </si>
  <si>
    <t>PATCHOGUE @ TERRYVILLE</t>
  </si>
  <si>
    <t>999 AVENIDA VISTA HERMOSA</t>
  </si>
  <si>
    <t>AVENIDA LA PATA @ A VISTA</t>
  </si>
  <si>
    <t>92673</t>
  </si>
  <si>
    <t>NEW TAMPA HWY &amp; AIRPORT</t>
  </si>
  <si>
    <t>NEW TAMPA HWY @ AIRPORT</t>
  </si>
  <si>
    <t>33815</t>
  </si>
  <si>
    <t>S TAMIAMI TR @ N RIVER RD</t>
  </si>
  <si>
    <t>2841 E PROSPECT RD</t>
  </si>
  <si>
    <t>E PROSPECT NR EDGEWOOD RD</t>
  </si>
  <si>
    <t>LOOP 610 @ CULLEN</t>
  </si>
  <si>
    <t>15711 ROSCOE BLVD</t>
  </si>
  <si>
    <t>ROSCOE @ HASKELL</t>
  </si>
  <si>
    <t>307 E FM 2410 RD</t>
  </si>
  <si>
    <t>HARKER HEIGHTS</t>
  </si>
  <si>
    <t>HWY 190 @ KNIGHTS WAY</t>
  </si>
  <si>
    <t>76548</t>
  </si>
  <si>
    <t>103 S BROADWAY ST</t>
  </si>
  <si>
    <t>S BROADWAY @ CONVEYOR DR</t>
  </si>
  <si>
    <t>76058</t>
  </si>
  <si>
    <t>NWC OF 60TH &amp; 74TH</t>
  </si>
  <si>
    <t>60TH @ 74TH</t>
  </si>
  <si>
    <t>7530 VILLAGE SQUARE DR</t>
  </si>
  <si>
    <t>CASTLE PINES @ VILLAGE SQ</t>
  </si>
  <si>
    <t>LTC ONLINE SALES</t>
  </si>
  <si>
    <t>BELTWAY 8 @ RONAN RD</t>
  </si>
  <si>
    <t>115-B OTTIS ST</t>
  </si>
  <si>
    <t>OREGON-CITGO TERMINAL</t>
  </si>
  <si>
    <t>1840 OTTER CREEK RD</t>
  </si>
  <si>
    <t>OTTER CREEK RD</t>
  </si>
  <si>
    <t>TYLER-VALERO TERMINAL</t>
  </si>
  <si>
    <t>425 MCMURREY DR</t>
  </si>
  <si>
    <t>MCMURREY DR</t>
  </si>
  <si>
    <t>PDI 
Store #</t>
  </si>
  <si>
    <t>7-Eleven 
Store #</t>
  </si>
  <si>
    <t>PDI | RIS</t>
  </si>
  <si>
    <t>City</t>
  </si>
  <si>
    <t>PDI</t>
  </si>
  <si>
    <t xml:space="preserve">       </t>
  </si>
  <si>
    <t>Julio Garza</t>
  </si>
  <si>
    <t>Joseph Ciraulo</t>
  </si>
  <si>
    <t>7167711171</t>
  </si>
  <si>
    <t>Byron Smith</t>
  </si>
  <si>
    <t>SHALENDAR</t>
  </si>
  <si>
    <t>6194999889</t>
  </si>
  <si>
    <t>3213273889</t>
  </si>
  <si>
    <t>SHAKHAWAT</t>
  </si>
  <si>
    <t>4103916563</t>
  </si>
  <si>
    <t>JILL HEBERT</t>
  </si>
  <si>
    <t>7326962128</t>
  </si>
  <si>
    <t>Mark Westling</t>
  </si>
  <si>
    <t>Rob Dowd</t>
  </si>
  <si>
    <t>Rick Pass</t>
  </si>
  <si>
    <t>Kenia del Risco</t>
  </si>
  <si>
    <t>KATHLEEN WALKER</t>
  </si>
  <si>
    <t>2543391044</t>
  </si>
  <si>
    <t>Heidi Winslow</t>
  </si>
  <si>
    <t>Steve Maley</t>
  </si>
  <si>
    <t>SUKHMAN</t>
  </si>
  <si>
    <t>DAX ACHARYA</t>
  </si>
  <si>
    <t>Mike Magee</t>
  </si>
  <si>
    <t>Ron Mudrick</t>
  </si>
  <si>
    <t>Sean Rabeaux</t>
  </si>
  <si>
    <t>REBECCA AUSTIN-MARKS</t>
  </si>
  <si>
    <t>Gregg Baughman</t>
  </si>
  <si>
    <t>Articia Smith</t>
  </si>
  <si>
    <t>Michael Tobin</t>
  </si>
  <si>
    <t>Jim Ruch</t>
  </si>
  <si>
    <t>Henderson Lemon</t>
  </si>
  <si>
    <t>Kenia Del Risco</t>
  </si>
  <si>
    <t>MICHAEL COOPER</t>
  </si>
  <si>
    <t>2107924900</t>
  </si>
  <si>
    <t>9253909025</t>
  </si>
  <si>
    <t>1007 HWY 41 NORTH</t>
  </si>
  <si>
    <t>344503953</t>
  </si>
  <si>
    <t>JOSE (JOE) LOPEZ</t>
  </si>
  <si>
    <t>6092980711</t>
  </si>
  <si>
    <t>JASMINE MENDOZA</t>
  </si>
  <si>
    <t>20824 SR 520</t>
  </si>
  <si>
    <t>4699349897</t>
  </si>
  <si>
    <t>9163851464</t>
  </si>
  <si>
    <t>1245 S VOLUSIA AVE</t>
  </si>
  <si>
    <t>327637026</t>
  </si>
  <si>
    <t>Tony Summers</t>
  </si>
  <si>
    <t>Scott May</t>
  </si>
  <si>
    <t>Martin McDaniel</t>
  </si>
  <si>
    <t>Chris Franklin</t>
  </si>
  <si>
    <t>David Sweet</t>
  </si>
  <si>
    <t>Shari Wilkerson</t>
  </si>
  <si>
    <t>Wells-Gaultney</t>
  </si>
  <si>
    <t>Julie Muir</t>
  </si>
  <si>
    <t>Dan Carbone</t>
  </si>
  <si>
    <t>Price Audit</t>
  </si>
  <si>
    <t>FC</t>
  </si>
  <si>
    <t>FLORIDA-RI</t>
  </si>
  <si>
    <t>Ashley Rakestraw</t>
  </si>
  <si>
    <t>METRO DC-R</t>
  </si>
  <si>
    <t>CAROLINAS/</t>
  </si>
  <si>
    <t>8562208532</t>
  </si>
  <si>
    <t>GREATER PH</t>
  </si>
  <si>
    <t>NEW ENGLAN</t>
  </si>
  <si>
    <t>LIMBACHIYA</t>
  </si>
  <si>
    <t>ASHVINKUMA</t>
  </si>
  <si>
    <t>Natalie Bianchi-gionta</t>
  </si>
  <si>
    <t>Thomas Frailey</t>
  </si>
  <si>
    <t>MOUNTAIN W</t>
  </si>
  <si>
    <t>Jeanne Wolf</t>
  </si>
  <si>
    <t>Baldemar Madrigal</t>
  </si>
  <si>
    <t>GREAT LAKE</t>
  </si>
  <si>
    <t>Ravi Mongia</t>
  </si>
  <si>
    <t>JENNY WEISS</t>
  </si>
  <si>
    <t>5628215251</t>
  </si>
  <si>
    <t>KARANJIT</t>
  </si>
  <si>
    <t>PRAMOD</t>
  </si>
  <si>
    <t>CENTRAL CS</t>
  </si>
  <si>
    <t>N TX / TEN</t>
  </si>
  <si>
    <t>Michel-Lee Koolhof</t>
  </si>
  <si>
    <t>OK/MO/KS-R</t>
  </si>
  <si>
    <t>NANUAN</t>
  </si>
  <si>
    <t>AVNEET</t>
  </si>
  <si>
    <t>Grant Bumgardner</t>
  </si>
  <si>
    <t>MUTREJA</t>
  </si>
  <si>
    <t>ABUBEKER</t>
  </si>
  <si>
    <t>SAADA</t>
  </si>
  <si>
    <t>CN CLS STR</t>
  </si>
  <si>
    <t>LAURI GILLESPIE</t>
  </si>
  <si>
    <t>9724678449</t>
  </si>
  <si>
    <t>HARMANDEEP</t>
  </si>
  <si>
    <t>FADEL</t>
  </si>
  <si>
    <t>SARWANJIT</t>
  </si>
  <si>
    <t>5123392038</t>
  </si>
  <si>
    <t>Lorena Mangual</t>
  </si>
  <si>
    <t>TRI</t>
  </si>
  <si>
    <t>4697907349</t>
  </si>
  <si>
    <t>3125500410</t>
  </si>
  <si>
    <t>7143940113</t>
  </si>
  <si>
    <t>4695848554</t>
  </si>
  <si>
    <t>NY / PA-RI</t>
  </si>
  <si>
    <t>5122217084</t>
  </si>
  <si>
    <t>RUBI MARTINEZ</t>
  </si>
  <si>
    <t>6092967160</t>
  </si>
  <si>
    <t>CORPUS ARE</t>
  </si>
  <si>
    <t>EAST HOUST</t>
  </si>
  <si>
    <t>MCALLEN/LA</t>
  </si>
  <si>
    <t>WEST HOUST</t>
  </si>
  <si>
    <t>RICHA</t>
  </si>
  <si>
    <t>7576007499</t>
  </si>
  <si>
    <t>3052815889</t>
  </si>
  <si>
    <t>7279348983</t>
  </si>
  <si>
    <t>4075075238</t>
  </si>
  <si>
    <t>6198325680</t>
  </si>
  <si>
    <t>JORGE AND MARIA ALVAREZ</t>
  </si>
  <si>
    <t>2406825008</t>
  </si>
  <si>
    <t>2403000870</t>
  </si>
  <si>
    <t>902 E KATELLA AVE</t>
  </si>
  <si>
    <t>5126769443</t>
  </si>
  <si>
    <t>AWAD</t>
  </si>
  <si>
    <t>ATALLA</t>
  </si>
  <si>
    <t>7724 176TH ST E</t>
  </si>
  <si>
    <t>1225 US HWY 380</t>
  </si>
  <si>
    <t>9543743451</t>
  </si>
  <si>
    <t>2144581724</t>
  </si>
  <si>
    <t>9084152596</t>
  </si>
  <si>
    <t>7809092083</t>
  </si>
  <si>
    <t>2144707398</t>
  </si>
  <si>
    <t>7372671644</t>
  </si>
  <si>
    <t>6262906979</t>
  </si>
  <si>
    <t>5127385402</t>
  </si>
  <si>
    <t>6402 ASHE RD</t>
  </si>
  <si>
    <t>3524499421</t>
  </si>
  <si>
    <t>5670 BARNES RD</t>
  </si>
  <si>
    <t>4120 E STATE ROAD 46</t>
  </si>
  <si>
    <t>9803094147</t>
  </si>
  <si>
    <t>2092701127</t>
  </si>
  <si>
    <t>8015419345</t>
  </si>
  <si>
    <t>9514091476</t>
  </si>
  <si>
    <t>ASHLEY HARRIS</t>
  </si>
  <si>
    <t>9418036245</t>
  </si>
  <si>
    <t>9725230284</t>
  </si>
  <si>
    <t>6822844579</t>
  </si>
  <si>
    <t>5401 NW SAINT JAMES DR</t>
  </si>
  <si>
    <t>Sarbjit Kaur</t>
  </si>
  <si>
    <t>3466001922</t>
  </si>
  <si>
    <t>1715 AVENUE H</t>
  </si>
  <si>
    <t>METRO DC-P</t>
  </si>
  <si>
    <t>7573779668</t>
  </si>
  <si>
    <t>7189779822</t>
  </si>
  <si>
    <t>3014210982</t>
  </si>
  <si>
    <t>221502120</t>
  </si>
  <si>
    <t>115 DANBURY RD</t>
  </si>
  <si>
    <t>DANBURY RD NR COPPS HILL</t>
  </si>
  <si>
    <t>06877</t>
  </si>
  <si>
    <t>2 FIELDS LN</t>
  </si>
  <si>
    <t>NORTH SALEM</t>
  </si>
  <si>
    <t>FIELDS LN NR HARDSCRAPPLE</t>
  </si>
  <si>
    <t>10560</t>
  </si>
  <si>
    <t>5405203397</t>
  </si>
  <si>
    <t>1224 E HOLT BLVD</t>
  </si>
  <si>
    <t>E HOLT BLVD @ S GROVE</t>
  </si>
  <si>
    <t>18830 HWY 105 W</t>
  </si>
  <si>
    <t>HWY 105 W @ WALDEN RD</t>
  </si>
  <si>
    <t>77356</t>
  </si>
  <si>
    <t>612 W FRANK AVE</t>
  </si>
  <si>
    <t>LUFKIN</t>
  </si>
  <si>
    <t>W FRANK AVE @ N RAGUET</t>
  </si>
  <si>
    <t>75901</t>
  </si>
  <si>
    <t>406 W MAIN ST</t>
  </si>
  <si>
    <t>W MAIN ST @ VICTORY ST</t>
  </si>
  <si>
    <t>06902</t>
  </si>
  <si>
    <t>ELIZABETH (LIZ) SHEEHAN</t>
  </si>
  <si>
    <t>JODI GASS</t>
  </si>
  <si>
    <t>CHARIESE MCDUFFIE</t>
  </si>
  <si>
    <t>LISA GROH</t>
  </si>
  <si>
    <t>DEIDRE TYLER</t>
  </si>
  <si>
    <t>CODY LILIES</t>
  </si>
  <si>
    <t>499 NORTH ENOLA RD</t>
  </si>
  <si>
    <t>JACQUELINE KEMP</t>
  </si>
  <si>
    <t>KIRSTEN WRIGHT</t>
  </si>
  <si>
    <t>MARISSA NAVARRO</t>
  </si>
  <si>
    <t>JUANA ZARATE</t>
  </si>
  <si>
    <t>JOE DELGADILLO</t>
  </si>
  <si>
    <t>ANTONIO TAMEZ</t>
  </si>
  <si>
    <t>DAVID MACHIN</t>
  </si>
  <si>
    <t>CALLAGHAN (CALLY) FLORES</t>
  </si>
  <si>
    <t>3617042167</t>
  </si>
  <si>
    <t>MARIA MATA</t>
  </si>
  <si>
    <t>JOSE VILLARREAL</t>
  </si>
  <si>
    <t>RONESHA THOMAS</t>
  </si>
  <si>
    <t>LATANYA CALDWELL</t>
  </si>
  <si>
    <t>NAKESHA SMITH</t>
  </si>
  <si>
    <t>RAE (RAVEN) MCDANIEL</t>
  </si>
  <si>
    <t>4693901959</t>
  </si>
  <si>
    <t>930 S BRIDGE ST</t>
  </si>
  <si>
    <t>8322670193</t>
  </si>
  <si>
    <t>4693698522</t>
  </si>
  <si>
    <t>2012502380</t>
  </si>
  <si>
    <t>9402904086</t>
  </si>
  <si>
    <t>9704081268</t>
  </si>
  <si>
    <t>1550 N HARDIN BLVD</t>
  </si>
  <si>
    <t>7133049485</t>
  </si>
  <si>
    <t>3462124504</t>
  </si>
  <si>
    <t>7044992505</t>
  </si>
  <si>
    <t>JENNIFER WILL</t>
  </si>
  <si>
    <t>ROBERT GILSTRAP</t>
  </si>
  <si>
    <t>RESENA JOHNSON</t>
  </si>
  <si>
    <t>SCOTT STEIN</t>
  </si>
  <si>
    <t>4056920314</t>
  </si>
  <si>
    <t>801 S MACARTHUR BLVD</t>
  </si>
  <si>
    <t>17029 CENTERPLACE BLVD</t>
  </si>
  <si>
    <t>VERONICA CHAPA</t>
  </si>
  <si>
    <t>MAYRA AGUIRRE</t>
  </si>
  <si>
    <t>DIANA VILLALPANDO</t>
  </si>
  <si>
    <t>9402085033</t>
  </si>
  <si>
    <t>BIG STATION CAMP BLVD</t>
  </si>
  <si>
    <t>GALLATIN</t>
  </si>
  <si>
    <t>B STATION NR VIETNAM VETS</t>
  </si>
  <si>
    <t>37066</t>
  </si>
  <si>
    <t>CROSSVILLE</t>
  </si>
  <si>
    <t>COMMERCIAL DR @ CROSSROAD</t>
  </si>
  <si>
    <t>38555</t>
  </si>
  <si>
    <t>398 N MAIN</t>
  </si>
  <si>
    <t>NORTH @ MAIN</t>
  </si>
  <si>
    <t>84321</t>
  </si>
  <si>
    <t>1110 S WADSWORTH BLVD</t>
  </si>
  <si>
    <t>WADSWORTH @ MISSISSIPPI</t>
  </si>
  <si>
    <t>HIGHLANDS</t>
  </si>
  <si>
    <t>2100 @ WALLISVILLE</t>
  </si>
  <si>
    <t>77562</t>
  </si>
  <si>
    <t>3334 ARAPAHOE RD</t>
  </si>
  <si>
    <t>RTE 287 NR ARAPAHOE</t>
  </si>
  <si>
    <t>7600 ALLENTOWN BLVD</t>
  </si>
  <si>
    <t>ALLENTOWN @ N CLOVER LN</t>
  </si>
  <si>
    <t>17112</t>
  </si>
  <si>
    <t>BROAD ST @ MATLOCK RD</t>
  </si>
  <si>
    <t>MANSFIELD BLVD</t>
  </si>
  <si>
    <t>MANSFIELD @ HUELAND POND</t>
  </si>
  <si>
    <t>BRYAN @ US 83</t>
  </si>
  <si>
    <t>NEC OF OSLO &amp; 43RD</t>
  </si>
  <si>
    <t>OSLO NR 43RD</t>
  </si>
  <si>
    <t>32968</t>
  </si>
  <si>
    <t>327 S BROADWAY</t>
  </si>
  <si>
    <t>BROADWAY NR 3RD ST</t>
  </si>
  <si>
    <t>90013</t>
  </si>
  <si>
    <t>128TH AVE &amp; QUEBEC ST</t>
  </si>
  <si>
    <t>128TH AVE @ QUEBEC ST</t>
  </si>
  <si>
    <t>11920 SC 707</t>
  </si>
  <si>
    <t>MURRELLS INLET</t>
  </si>
  <si>
    <t>HWY 707 @ TOURNAMENT BLVD</t>
  </si>
  <si>
    <t>29576</t>
  </si>
  <si>
    <t>BELTWAY 8 @ SPENCER HWY</t>
  </si>
  <si>
    <t>SWC HWY 85 &amp; 1ST AVE</t>
  </si>
  <si>
    <t>HWY 85 @ 1ST AVE</t>
  </si>
  <si>
    <t>80645</t>
  </si>
  <si>
    <t>8000 E RENO AVE</t>
  </si>
  <si>
    <t>RENO AVE @ S MIDWEST BLVD</t>
  </si>
  <si>
    <t>100 W CEDAR LN</t>
  </si>
  <si>
    <t>FRUITLAND</t>
  </si>
  <si>
    <t>N FRUITLAND @ W CEDAR LN</t>
  </si>
  <si>
    <t>21826</t>
  </si>
  <si>
    <t>8501 COASTAL HWY</t>
  </si>
  <si>
    <t>COASTAL HWY @ 85TH ST</t>
  </si>
  <si>
    <t>21842</t>
  </si>
  <si>
    <t>12827 OCEAN GATEWAY</t>
  </si>
  <si>
    <t>OCEAN GTWY @ GOLF COURSE</t>
  </si>
  <si>
    <t>20061 TIMBERLAKE RD</t>
  </si>
  <si>
    <t>TIMBERLAKE @ LAXTON RD</t>
  </si>
  <si>
    <t>1830 MINOR AVE</t>
  </si>
  <si>
    <t>MINOR AVE @ STEWART ST</t>
  </si>
  <si>
    <t>909 SLEATER-KINNEY</t>
  </si>
  <si>
    <t>PACIFIC @ SLEATER-KINNEY</t>
  </si>
  <si>
    <t>98503</t>
  </si>
  <si>
    <t>NEC HWY 50 &amp; VILLA CITY</t>
  </si>
  <si>
    <t>HWY 50 @ VILLA CITY RD</t>
  </si>
  <si>
    <t>TUPELO FOREST DR</t>
  </si>
  <si>
    <t>AWENDAW</t>
  </si>
  <si>
    <t>HWY 17 @ TUPELO FOREST DR</t>
  </si>
  <si>
    <t>29429</t>
  </si>
  <si>
    <t>2751 CHERRY RD</t>
  </si>
  <si>
    <t>CHERRY RD @ CELANESE RD</t>
  </si>
  <si>
    <t>192 W MONTAUK HWY</t>
  </si>
  <si>
    <t>W MONTAUK HWY NR RT 24</t>
  </si>
  <si>
    <t>11946</t>
  </si>
  <si>
    <t>11 FLANDERS RD</t>
  </si>
  <si>
    <t>FLANDERS RD @ ROUTE 104</t>
  </si>
  <si>
    <t>170 W RAILROAD AVE</t>
  </si>
  <si>
    <t>W RAILROAD @ N CENTRAL</t>
  </si>
  <si>
    <t>10923</t>
  </si>
  <si>
    <t>IMMOKALEE RD NR COLLIER</t>
  </si>
  <si>
    <t>1850 KLOCKNER RD</t>
  </si>
  <si>
    <t>KLOCKNER RD @ WHITEHORSE</t>
  </si>
  <si>
    <t>3969 S MILITARY TRAIL</t>
  </si>
  <si>
    <t>LAKE WORTH @ MILITARY</t>
  </si>
  <si>
    <t>SAM RIDLEY PKWY W</t>
  </si>
  <si>
    <t>SAM RIDLEY @ POTOMAC PL</t>
  </si>
  <si>
    <t>6TH @ GARFIELD</t>
  </si>
  <si>
    <t>FAIRBANKS N @ FALLBROOK</t>
  </si>
  <si>
    <t>GOLDEN BEAR @ VOLUNTEER</t>
  </si>
  <si>
    <t>KUYKENDAHL RD @ DOWDELL</t>
  </si>
  <si>
    <t>SHELBYVILLE</t>
  </si>
  <si>
    <t>N MAIN ST @ MADISON ST</t>
  </si>
  <si>
    <t>37160</t>
  </si>
  <si>
    <t>1053 S BROADWAY ST</t>
  </si>
  <si>
    <t>BROADWAY @ 11TH ST</t>
  </si>
  <si>
    <t>YOSEMITE AVE &amp; G ST</t>
  </si>
  <si>
    <t>YOSEMITE AVE @ G ST</t>
  </si>
  <si>
    <t>6412 NOLENSVILLE PIKE</t>
  </si>
  <si>
    <t>NOLENSVILLE PIKE @ HOLT</t>
  </si>
  <si>
    <t>KIMBALL AVE</t>
  </si>
  <si>
    <t>KIMBALL AVE @ HELLMAN</t>
  </si>
  <si>
    <t>FM 1960 NR PERRY RD</t>
  </si>
  <si>
    <t>TBD LONG FERRY</t>
  </si>
  <si>
    <t>LONG FERRY NR I-85</t>
  </si>
  <si>
    <t>1629 CALIFORNIA AVE</t>
  </si>
  <si>
    <t>CALIFORNIA AVE @ H ST</t>
  </si>
  <si>
    <t>695 KIPLING ST</t>
  </si>
  <si>
    <t>6TH AVE @ KIPLING ST</t>
  </si>
  <si>
    <t>814 S CLOSNER BLVD</t>
  </si>
  <si>
    <t>CLOSNER BLVD @ E SPRAGUE</t>
  </si>
  <si>
    <t>322 E BRISTOL AVE</t>
  </si>
  <si>
    <t>BRISTOL ST @ CASSOPOLIS</t>
  </si>
  <si>
    <t>128TH AVE &amp; WASHINGTON ST</t>
  </si>
  <si>
    <t>128TH AVE @ WASHINGTON ST</t>
  </si>
  <si>
    <t>LERO HWY &amp; I-5</t>
  </si>
  <si>
    <t>BUTTONWILLOW</t>
  </si>
  <si>
    <t>LERDO HWY @ INTERSTATE 5</t>
  </si>
  <si>
    <t>93206</t>
  </si>
  <si>
    <t>8505 BALTIMORE NATL PIKE</t>
  </si>
  <si>
    <t>BALTIMORE NATL @ NORMANDY</t>
  </si>
  <si>
    <t>638 E NE LOOP 323</t>
  </si>
  <si>
    <t>LOOP 323 @ SH 14</t>
  </si>
  <si>
    <t>75706</t>
  </si>
  <si>
    <t>CROSSTIMBERS @ HARDY RD</t>
  </si>
  <si>
    <t>77022</t>
  </si>
  <si>
    <t>BRONX RIVER NR CHARLES PL</t>
  </si>
  <si>
    <t>BRONX RIVER RD NR CHARLES</t>
  </si>
  <si>
    <t>10704</t>
  </si>
  <si>
    <t>W PUTNAM AVE &amp; E WEAVER</t>
  </si>
  <si>
    <t>W PUTNAM AVE @ E WEAVER</t>
  </si>
  <si>
    <t>SAW MILL RD NR ASHFORD</t>
  </si>
  <si>
    <t>ARDSLEY</t>
  </si>
  <si>
    <t>10502</t>
  </si>
  <si>
    <t>TERRYVILLE AV NR FRANKLIN</t>
  </si>
  <si>
    <t>MIGEON AV NR RIVERSIDE</t>
  </si>
  <si>
    <t>MIGEON AVE NR RIVERSIDE</t>
  </si>
  <si>
    <t>PEARLAND PKWY NR BW8</t>
  </si>
  <si>
    <t>15006 MAIN ST E</t>
  </si>
  <si>
    <t>MAIN @ VALLEY</t>
  </si>
  <si>
    <t>N WESTERN AV @ NW 164TH</t>
  </si>
  <si>
    <t>1ST AVE @ 5TH</t>
  </si>
  <si>
    <t>4000 E 7TH ST</t>
  </si>
  <si>
    <t>E 7TH @ TERMNINO</t>
  </si>
  <si>
    <t>1301 INGRAM AVE</t>
  </si>
  <si>
    <t>FT LAUDERDALE-CITGO TERM</t>
  </si>
  <si>
    <t>HOUSTON-US OIL TERMINAL</t>
  </si>
  <si>
    <t>12325 NORTH FWY</t>
  </si>
  <si>
    <t>77067</t>
  </si>
  <si>
    <t>OPELOUSAS-US OIL TERMINAL</t>
  </si>
  <si>
    <t>5507 HWY 182 S</t>
  </si>
  <si>
    <t>OPELOUSAS</t>
  </si>
  <si>
    <t>HWY 182 S</t>
  </si>
  <si>
    <t>ST LANDRY</t>
  </si>
  <si>
    <t>70571</t>
  </si>
  <si>
    <t>Market2</t>
  </si>
  <si>
    <t>WIS</t>
  </si>
  <si>
    <t>Joseph Scrofani</t>
  </si>
  <si>
    <t>John Judy</t>
  </si>
  <si>
    <t>Marco A Medina</t>
  </si>
  <si>
    <t>Sam H Allen</t>
  </si>
  <si>
    <t>Deanna Hall</t>
  </si>
  <si>
    <t>Leslie A Solomon</t>
  </si>
  <si>
    <t>Joseph E Whale</t>
  </si>
  <si>
    <t>Shawn W Nelson</t>
  </si>
  <si>
    <t>Rick E Patterson Jr</t>
  </si>
  <si>
    <t>Sean Williams</t>
  </si>
  <si>
    <t>Robert M Martzen</t>
  </si>
  <si>
    <t>Michelle M Ward</t>
  </si>
  <si>
    <t>Shane T Hall</t>
  </si>
  <si>
    <t>Patricia R Fout</t>
  </si>
  <si>
    <t>Jodi M Hall</t>
  </si>
  <si>
    <t>Kent Curran</t>
  </si>
  <si>
    <t>Arthur D Mcdonald</t>
  </si>
  <si>
    <t>William H Sheedy Iii</t>
  </si>
  <si>
    <t>John P Wojdyla</t>
  </si>
  <si>
    <t>Merlyn M Barrett</t>
  </si>
  <si>
    <t>Thomas Karlin</t>
  </si>
  <si>
    <t>Kwaileen Baldeosingh</t>
  </si>
  <si>
    <t>Jimmy C Jean</t>
  </si>
  <si>
    <t>Randy A Lacey</t>
  </si>
  <si>
    <t>Mavis A Steffan</t>
  </si>
  <si>
    <t>Claudia M Vallejo</t>
  </si>
  <si>
    <t>Melissa Ross</t>
  </si>
  <si>
    <t>Indira V Sanchez</t>
  </si>
  <si>
    <t>Carlos Chayo</t>
  </si>
  <si>
    <t>Joseph R Ortega</t>
  </si>
  <si>
    <t>Carmen J Serrano</t>
  </si>
  <si>
    <t>Clara L Serrano</t>
  </si>
  <si>
    <t>Charles G Moore</t>
  </si>
  <si>
    <t>Prithipal S Sujlana</t>
  </si>
  <si>
    <t>Lisa Black</t>
  </si>
  <si>
    <t>Abdallah Jaffa</t>
  </si>
  <si>
    <t>Richard D Lewis</t>
  </si>
  <si>
    <t>Jon Mastropaolo</t>
  </si>
  <si>
    <t>Mark L Owens</t>
  </si>
  <si>
    <t>Maisoun H Sarhan</t>
  </si>
  <si>
    <t>Cindy D Dodson</t>
  </si>
  <si>
    <t>Christina A Cullen</t>
  </si>
  <si>
    <t>Laura C Davis</t>
  </si>
  <si>
    <t>Michael D Mcclung</t>
  </si>
  <si>
    <t>Stephen C Olson</t>
  </si>
  <si>
    <t>Krystal N Wrenn</t>
  </si>
  <si>
    <t>Tammy L Murphy</t>
  </si>
  <si>
    <t>Brenda K Geatz</t>
  </si>
  <si>
    <t>Wesley P Keiter</t>
  </si>
  <si>
    <t>Tuyen H Nguyen</t>
  </si>
  <si>
    <t>Moses K Adejoh</t>
  </si>
  <si>
    <t>5719993001</t>
  </si>
  <si>
    <t>Raymond P Glover</t>
  </si>
  <si>
    <t>Majeed N Abed</t>
  </si>
  <si>
    <t>Pubordee R Vongsumedh</t>
  </si>
  <si>
    <t>Thomas E Stewart Ii</t>
  </si>
  <si>
    <t>Victoria D Luna</t>
  </si>
  <si>
    <t>John Donovan</t>
  </si>
  <si>
    <t>Tonya L Collier</t>
  </si>
  <si>
    <t>Robert Laviolette</t>
  </si>
  <si>
    <t>Tandy Asbury Iii</t>
  </si>
  <si>
    <t>Andrew Rubin</t>
  </si>
  <si>
    <t>Ronald L Toms</t>
  </si>
  <si>
    <t>Brenda Close</t>
  </si>
  <si>
    <t>Katherine L Jones</t>
  </si>
  <si>
    <t>Philip D Stevens</t>
  </si>
  <si>
    <t>Brenda S Linkous</t>
  </si>
  <si>
    <t>Morria S Mullins</t>
  </si>
  <si>
    <t>Adrienne F Deloatch</t>
  </si>
  <si>
    <t>Danny E Jones</t>
  </si>
  <si>
    <t>Faith A Fout</t>
  </si>
  <si>
    <t>Patrick J Horan</t>
  </si>
  <si>
    <t>Gary T Strong</t>
  </si>
  <si>
    <t>Joseph G Jagodzinski Jr</t>
  </si>
  <si>
    <t>Erin J Seeley</t>
  </si>
  <si>
    <t>Christophe W Collins</t>
  </si>
  <si>
    <t>Jenny Lachira</t>
  </si>
  <si>
    <t>Scott M Terrell</t>
  </si>
  <si>
    <t>Scott W Francois</t>
  </si>
  <si>
    <t>Keith E Griffin</t>
  </si>
  <si>
    <t>Jeff Menna</t>
  </si>
  <si>
    <t>Daniel A Santos</t>
  </si>
  <si>
    <t>Scott J Wiese</t>
  </si>
  <si>
    <t>O'Ryan M Goring</t>
  </si>
  <si>
    <t>Christopher Mclaughlin</t>
  </si>
  <si>
    <t>Jacquelyn J Corcoran</t>
  </si>
  <si>
    <t>Steven Darabos Iv</t>
  </si>
  <si>
    <t>Michael E Bame</t>
  </si>
  <si>
    <t>Ryan T Enevold</t>
  </si>
  <si>
    <t>Dean J Gentile</t>
  </si>
  <si>
    <t>Thomas C Newsome Iii</t>
  </si>
  <si>
    <t>Darius D Fardella</t>
  </si>
  <si>
    <t>Meaghan E Wiencek</t>
  </si>
  <si>
    <t>Donald R Libbon</t>
  </si>
  <si>
    <t>James Boone</t>
  </si>
  <si>
    <t>Jennifer T Jacobsen</t>
  </si>
  <si>
    <t>Cheryl A Slater</t>
  </si>
  <si>
    <t>Donald D Hordge</t>
  </si>
  <si>
    <t>John K Guffey</t>
  </si>
  <si>
    <t>Eric C Kumah</t>
  </si>
  <si>
    <t>Tanya L Bauer</t>
  </si>
  <si>
    <t>Christophe B Skretkowicz</t>
  </si>
  <si>
    <t>Diane E Hopkins</t>
  </si>
  <si>
    <t>John Dunn</t>
  </si>
  <si>
    <t>Faheem Memon</t>
  </si>
  <si>
    <t>Kevin L Sutton Sr</t>
  </si>
  <si>
    <t>Ogbe S Agbato</t>
  </si>
  <si>
    <t>Richard L Legrand</t>
  </si>
  <si>
    <t>Jerome W Scantlebury</t>
  </si>
  <si>
    <t>Joseph D Papandrea</t>
  </si>
  <si>
    <t>Christophe Pierro</t>
  </si>
  <si>
    <t>Terry Winkler</t>
  </si>
  <si>
    <t>Melissa A Digregorio-Ahern</t>
  </si>
  <si>
    <t>Jordan D Isaac</t>
  </si>
  <si>
    <t>Naeem A Butt</t>
  </si>
  <si>
    <t>Peter J Vogelsberg</t>
  </si>
  <si>
    <t>Rochelle A Oppedisano-Ganss</t>
  </si>
  <si>
    <t>Jeff Mead</t>
  </si>
  <si>
    <t>Richard M Niewczyk</t>
  </si>
  <si>
    <t>Mark Senay</t>
  </si>
  <si>
    <t>Timothy J Love Jr</t>
  </si>
  <si>
    <t>Kate Nawara</t>
  </si>
  <si>
    <t>Matthew C Williams</t>
  </si>
  <si>
    <t>Kyle S Gish</t>
  </si>
  <si>
    <t>Cherise Allen</t>
  </si>
  <si>
    <t>David R Westwood</t>
  </si>
  <si>
    <t>Ashley J Black</t>
  </si>
  <si>
    <t>Buddy Francisco</t>
  </si>
  <si>
    <t>Michael R Ford</t>
  </si>
  <si>
    <t>Jason S Seavey</t>
  </si>
  <si>
    <t>John J Nolan Jr</t>
  </si>
  <si>
    <t>John S Schaadt</t>
  </si>
  <si>
    <t>Ashley R Wetzel</t>
  </si>
  <si>
    <t>Kevin Jennings</t>
  </si>
  <si>
    <t>Keith Graham</t>
  </si>
  <si>
    <t>Xavier C Cartier</t>
  </si>
  <si>
    <t>Ramesh Vivekananthan</t>
  </si>
  <si>
    <t>Hassan M Gad</t>
  </si>
  <si>
    <t>Patricia A Fallas</t>
  </si>
  <si>
    <t>William Marra</t>
  </si>
  <si>
    <t>Jessica L Dasilva</t>
  </si>
  <si>
    <t>Theotokis N Papadatos</t>
  </si>
  <si>
    <t>Omar S Yassin</t>
  </si>
  <si>
    <t>Brad A Van Lenten</t>
  </si>
  <si>
    <t>Robert J Farler</t>
  </si>
  <si>
    <t>Johanna D Cane</t>
  </si>
  <si>
    <t>Mike Duvall</t>
  </si>
  <si>
    <t>Andy Brothers</t>
  </si>
  <si>
    <t>Kevin G Latimer</t>
  </si>
  <si>
    <t>Eric J Green</t>
  </si>
  <si>
    <t>Kenneth L Lint</t>
  </si>
  <si>
    <t>Erik Lowry</t>
  </si>
  <si>
    <t>Ahmad R Khan</t>
  </si>
  <si>
    <t>Chuck Ayers</t>
  </si>
  <si>
    <t>Reno S Harp Iv</t>
  </si>
  <si>
    <t>Michael P Dempsey</t>
  </si>
  <si>
    <t>Kevin J Kosowsky</t>
  </si>
  <si>
    <t>Anicet G Dossou</t>
  </si>
  <si>
    <t>Arslan Amjad</t>
  </si>
  <si>
    <t>Yasser Nada</t>
  </si>
  <si>
    <t>Janette L Whitney</t>
  </si>
  <si>
    <t>John C Treadway</t>
  </si>
  <si>
    <t>Farrakh S Sheikhali</t>
  </si>
  <si>
    <t>Glenn C Baird</t>
  </si>
  <si>
    <t>Carroll J Weise Iii</t>
  </si>
  <si>
    <t>Harold B Holder</t>
  </si>
  <si>
    <t>Mark Mazur Jr</t>
  </si>
  <si>
    <t>Steven M Allen</t>
  </si>
  <si>
    <t>San Xavier N Simon</t>
  </si>
  <si>
    <t>Philip S Giles Jr</t>
  </si>
  <si>
    <t>Rupinderji K Grewal</t>
  </si>
  <si>
    <t>David A Brady</t>
  </si>
  <si>
    <t>Raymond A Munroe</t>
  </si>
  <si>
    <t>Gregory K Gauvin</t>
  </si>
  <si>
    <t>Kevin S Phillips</t>
  </si>
  <si>
    <t>James D Peters Jr</t>
  </si>
  <si>
    <t>Louis Nganji</t>
  </si>
  <si>
    <t>James J Budney Iii</t>
  </si>
  <si>
    <t>Jonathan Reece</t>
  </si>
  <si>
    <t>Greg A Peterman</t>
  </si>
  <si>
    <t>Marcus D Edwards</t>
  </si>
  <si>
    <t>Angelique K Campbell</t>
  </si>
  <si>
    <t>Selena Bunch</t>
  </si>
  <si>
    <t>Diane A Thornhill</t>
  </si>
  <si>
    <t>Ovenson Louidor</t>
  </si>
  <si>
    <t>Gustavo Bustos</t>
  </si>
  <si>
    <t>Melissa A Mendoza</t>
  </si>
  <si>
    <t>Larry Bullis</t>
  </si>
  <si>
    <t>Chad D Dalessandro</t>
  </si>
  <si>
    <t>William Hickam</t>
  </si>
  <si>
    <t>Jan G Bunker</t>
  </si>
  <si>
    <t>Russ Neilson</t>
  </si>
  <si>
    <t>Ann B Gallaway</t>
  </si>
  <si>
    <t>Bradley K Davis</t>
  </si>
  <si>
    <t>Angela L Anderson</t>
  </si>
  <si>
    <t>Joan Davis</t>
  </si>
  <si>
    <t>Michael R Homady</t>
  </si>
  <si>
    <t>Jeff Montarbo</t>
  </si>
  <si>
    <t>Todd A Judd</t>
  </si>
  <si>
    <t>Patricia S Namisnak</t>
  </si>
  <si>
    <t>Carl B Hancox</t>
  </si>
  <si>
    <t>Stephen A Brown</t>
  </si>
  <si>
    <t>Steven Klumpp (Interim)</t>
  </si>
  <si>
    <t>Conrad A St Julien Jr</t>
  </si>
  <si>
    <t>Jason T Lazarony</t>
  </si>
  <si>
    <t>David Raab</t>
  </si>
  <si>
    <t>Tristan M Colborg</t>
  </si>
  <si>
    <t>Lance R Lindholm</t>
  </si>
  <si>
    <t>David P Lopez</t>
  </si>
  <si>
    <t>Curtis Douglas</t>
  </si>
  <si>
    <t>Rachel J Berry</t>
  </si>
  <si>
    <t>Bradford L Bennett</t>
  </si>
  <si>
    <t>Joshua A Duran</t>
  </si>
  <si>
    <t>Mohamad M Khaski</t>
  </si>
  <si>
    <t>Michael Browning</t>
  </si>
  <si>
    <t>John P Fabel</t>
  </si>
  <si>
    <t>Joshua K Nylander</t>
  </si>
  <si>
    <t>Jeana H Hammitt</t>
  </si>
  <si>
    <t>John D Jackson</t>
  </si>
  <si>
    <t>Michael A Shedor</t>
  </si>
  <si>
    <t>Paul Coffman</t>
  </si>
  <si>
    <t>Michelle L Glendening</t>
  </si>
  <si>
    <t>Jeffrey T Osgood</t>
  </si>
  <si>
    <t>Sandra B Heredia</t>
  </si>
  <si>
    <t>Kathy Kenney</t>
  </si>
  <si>
    <t>Jessica Mckay</t>
  </si>
  <si>
    <t>Brent L Schultz</t>
  </si>
  <si>
    <t>Johnathan Birk</t>
  </si>
  <si>
    <t>Sam Woodard</t>
  </si>
  <si>
    <t>Rachel A Velez</t>
  </si>
  <si>
    <t>Kevin E Zaprzal</t>
  </si>
  <si>
    <t>Lisa A Randazzo</t>
  </si>
  <si>
    <t>John Walker (Interim)</t>
  </si>
  <si>
    <t>Michael A Tata</t>
  </si>
  <si>
    <t>Jennifer M Beckley</t>
  </si>
  <si>
    <t>Richard J Boyer</t>
  </si>
  <si>
    <t>Vaughn Pistolesi</t>
  </si>
  <si>
    <t>Lindsay O Reynolds</t>
  </si>
  <si>
    <t>Brian T Hopper</t>
  </si>
  <si>
    <t>Jennifer L Tober</t>
  </si>
  <si>
    <t>Daniel A Kubo</t>
  </si>
  <si>
    <t>Henry M Oliver</t>
  </si>
  <si>
    <t>Gregory G Williams</t>
  </si>
  <si>
    <t>Bobby King</t>
  </si>
  <si>
    <t>Misty M Santiago</t>
  </si>
  <si>
    <t>Hunter M Rothman</t>
  </si>
  <si>
    <t>Michael J Starkey</t>
  </si>
  <si>
    <t>Gavino K Teanio</t>
  </si>
  <si>
    <t>David A Trujillo</t>
  </si>
  <si>
    <t>Cesar A Lopez Jr</t>
  </si>
  <si>
    <t>Sakimo Randall</t>
  </si>
  <si>
    <t>Paul F Buchanan</t>
  </si>
  <si>
    <t>Kristen E Hayes</t>
  </si>
  <si>
    <t>Jeffrey Strader</t>
  </si>
  <si>
    <t>Diego A Aliaga</t>
  </si>
  <si>
    <t>Maika R Ball</t>
  </si>
  <si>
    <t>Kenneth C Merced</t>
  </si>
  <si>
    <t>Philip A Shirk</t>
  </si>
  <si>
    <t>Olivia L Green</t>
  </si>
  <si>
    <t>Michael Balenger</t>
  </si>
  <si>
    <t>Mike Balenger</t>
  </si>
  <si>
    <t>Fabiola A Roman</t>
  </si>
  <si>
    <t>Michael A Donato</t>
  </si>
  <si>
    <t>Donna M Ricciardi</t>
  </si>
  <si>
    <t>Mark E Bonavita</t>
  </si>
  <si>
    <t>Wendy C Nelson</t>
  </si>
  <si>
    <t>John R Gargonne</t>
  </si>
  <si>
    <t>Kia Hasheminejad</t>
  </si>
  <si>
    <t>Selina N Korkis</t>
  </si>
  <si>
    <t>Stephanie Easterday</t>
  </si>
  <si>
    <t>Chelsea M Johnson</t>
  </si>
  <si>
    <t>Peggy O Yeung</t>
  </si>
  <si>
    <t>Jonathan Reyes</t>
  </si>
  <si>
    <t>Nicholas S Pike</t>
  </si>
  <si>
    <t>Ben Atkinson</t>
  </si>
  <si>
    <t>Sm D Alam</t>
  </si>
  <si>
    <t>Chris T Hannon</t>
  </si>
  <si>
    <t>Catherine L Ortego</t>
  </si>
  <si>
    <t>Judy L Hill</t>
  </si>
  <si>
    <t>Shane R Hailey</t>
  </si>
  <si>
    <t>Karen Soriano</t>
  </si>
  <si>
    <t>Joanna Pattaphongse</t>
  </si>
  <si>
    <t>Latasha M Underwood</t>
  </si>
  <si>
    <t>Andrew T Tang</t>
  </si>
  <si>
    <t>Dennis Francis</t>
  </si>
  <si>
    <t>Stephanie Valsamides</t>
  </si>
  <si>
    <t>Diana M Rodriguez</t>
  </si>
  <si>
    <t>Gagneet G Singh</t>
  </si>
  <si>
    <t>Bianca Khachatourian</t>
  </si>
  <si>
    <t>Derrick L Washington</t>
  </si>
  <si>
    <t>Lisa L Zahand</t>
  </si>
  <si>
    <t>Martina R Mejia</t>
  </si>
  <si>
    <t>David J Continente</t>
  </si>
  <si>
    <t>Peter Uriarte</t>
  </si>
  <si>
    <t>La Nita L Thompson</t>
  </si>
  <si>
    <t>Andrea J Heuer</t>
  </si>
  <si>
    <t>Rochelle M Ayoub</t>
  </si>
  <si>
    <t>Patricia R Riley</t>
  </si>
  <si>
    <t>Cung K Pham</t>
  </si>
  <si>
    <t>Damen T Wiggins</t>
  </si>
  <si>
    <t>Roberta J Campbell</t>
  </si>
  <si>
    <t>Louis A Morales</t>
  </si>
  <si>
    <t>Dennis M Urrutia</t>
  </si>
  <si>
    <t>Roxanne Y Yarde</t>
  </si>
  <si>
    <t>Kevin New</t>
  </si>
  <si>
    <t>Christophe Prater</t>
  </si>
  <si>
    <t>Brian R Sides</t>
  </si>
  <si>
    <t>Paul R Sebastian</t>
  </si>
  <si>
    <t>Christophe H Lemon</t>
  </si>
  <si>
    <t>Jamie D Cooper</t>
  </si>
  <si>
    <t>Kitikorn T Singcharoen</t>
  </si>
  <si>
    <t>Michelle R Abbott</t>
  </si>
  <si>
    <t>Corey J Otero</t>
  </si>
  <si>
    <t>Christophe J Avendano</t>
  </si>
  <si>
    <t>Neil R Merchant</t>
  </si>
  <si>
    <t>Francisco G Gonzalez</t>
  </si>
  <si>
    <t>Gianna M Sotelo</t>
  </si>
  <si>
    <t>Brandon W Espinoza</t>
  </si>
  <si>
    <t>Jacob Mccants</t>
  </si>
  <si>
    <t>Beven I Pintner</t>
  </si>
  <si>
    <t>Lindsey R Wendel</t>
  </si>
  <si>
    <t>Joshua H Jerome</t>
  </si>
  <si>
    <t>Irma N Santiago</t>
  </si>
  <si>
    <t>Michael S Rosario</t>
  </si>
  <si>
    <t>Kathleen S Pedersen</t>
  </si>
  <si>
    <t>Brandon R Luchini</t>
  </si>
  <si>
    <t>Jeffrey W Jin</t>
  </si>
  <si>
    <t>Steven A Nunes</t>
  </si>
  <si>
    <t>Kevin Schinmann</t>
  </si>
  <si>
    <t>Heather E Bomann</t>
  </si>
  <si>
    <t>James D Rasmussen</t>
  </si>
  <si>
    <t>Rebecca Stockwell</t>
  </si>
  <si>
    <t>Kenneth D Smith Jr</t>
  </si>
  <si>
    <t>Lee L Litzler</t>
  </si>
  <si>
    <t>James M Price</t>
  </si>
  <si>
    <t>Janet L Chaudhuri</t>
  </si>
  <si>
    <t>Carla D White</t>
  </si>
  <si>
    <t>Brent E Larson</t>
  </si>
  <si>
    <t>Christophe Lopez</t>
  </si>
  <si>
    <t>Bryce R Campbell</t>
  </si>
  <si>
    <t>Timothy P Gillett</t>
  </si>
  <si>
    <t>Wilbur J Verden</t>
  </si>
  <si>
    <t>Kurt Lambert</t>
  </si>
  <si>
    <t>Tony A Vaz</t>
  </si>
  <si>
    <t>Don J Hayden</t>
  </si>
  <si>
    <t>Derrick P Chan</t>
  </si>
  <si>
    <t>John D Wagner Iii</t>
  </si>
  <si>
    <t>Christophe L Schwalen</t>
  </si>
  <si>
    <t>Rene M Bermudez</t>
  </si>
  <si>
    <t>Caternia A Metoyer</t>
  </si>
  <si>
    <t>Phillip P Lin</t>
  </si>
  <si>
    <t>Heather Haak</t>
  </si>
  <si>
    <t>Wilfredo J Abadilla</t>
  </si>
  <si>
    <t>Tye M Bill</t>
  </si>
  <si>
    <t>Curt R Butterfield</t>
  </si>
  <si>
    <t>Jason Mollet</t>
  </si>
  <si>
    <t>Meredith-M J Wooton</t>
  </si>
  <si>
    <t>Lori K Kinder</t>
  </si>
  <si>
    <t>Mike Tobin</t>
  </si>
  <si>
    <t>Kimberly S Butler</t>
  </si>
  <si>
    <t>Stacy A Grabar</t>
  </si>
  <si>
    <t>Danelle J Bashore</t>
  </si>
  <si>
    <t>Seth Moore</t>
  </si>
  <si>
    <t>Brent M Stinchfield</t>
  </si>
  <si>
    <t>Vicki E Brown</t>
  </si>
  <si>
    <t>Aaron S Banry</t>
  </si>
  <si>
    <t>William P Guske</t>
  </si>
  <si>
    <t>Christophe T Tang</t>
  </si>
  <si>
    <t>John C Megginson</t>
  </si>
  <si>
    <t>Yvonne E Schapiro</t>
  </si>
  <si>
    <t>Ahmed M Qenawy</t>
  </si>
  <si>
    <t>Jeff Monachello</t>
  </si>
  <si>
    <t>Christophe A Pepper</t>
  </si>
  <si>
    <t>Katherine L Gibson</t>
  </si>
  <si>
    <t>Kevin J Riley</t>
  </si>
  <si>
    <t>Blair A Gordon</t>
  </si>
  <si>
    <t>Wubshet Dagne</t>
  </si>
  <si>
    <t>Glenn A Tralnberg</t>
  </si>
  <si>
    <t>Cheryl Magnuson</t>
  </si>
  <si>
    <t>Rakeshkuma R Patel</t>
  </si>
  <si>
    <t>David R Provencher</t>
  </si>
  <si>
    <t>Terry W Moffatt</t>
  </si>
  <si>
    <t>Adefris Tessema</t>
  </si>
  <si>
    <t>Larry K Ko</t>
  </si>
  <si>
    <t>Frank Fiehl</t>
  </si>
  <si>
    <t>Navdeep S Sangha</t>
  </si>
  <si>
    <t>Jumar T Gordon</t>
  </si>
  <si>
    <t>Robert C Ahn</t>
  </si>
  <si>
    <t>Edward L Lane</t>
  </si>
  <si>
    <t>Joshua R Kennedy</t>
  </si>
  <si>
    <t>Michael J Chappuis</t>
  </si>
  <si>
    <t>Sanaz S Maanikhah</t>
  </si>
  <si>
    <t>Michael Minniear</t>
  </si>
  <si>
    <t>Robin A Johnston</t>
  </si>
  <si>
    <t>Rebecca M Mcdonnell</t>
  </si>
  <si>
    <t>Laura L Roussell</t>
  </si>
  <si>
    <t>Ian G Pangborn</t>
  </si>
  <si>
    <t>Walter E Thomas Iv</t>
  </si>
  <si>
    <t>Amanda M Moreno</t>
  </si>
  <si>
    <t>Jennifer M Janker</t>
  </si>
  <si>
    <t>Michael K Mitcham</t>
  </si>
  <si>
    <t>Tonya M Falso</t>
  </si>
  <si>
    <t>Brian M Ashton</t>
  </si>
  <si>
    <t>Dale R Westrick Jr</t>
  </si>
  <si>
    <t>Deon A Walker</t>
  </si>
  <si>
    <t>Darwin C Peterson</t>
  </si>
  <si>
    <t>Gregory N Invergo</t>
  </si>
  <si>
    <t>Kari L Martin</t>
  </si>
  <si>
    <t>Jason J Dixon</t>
  </si>
  <si>
    <t>Mark A Caliri</t>
  </si>
  <si>
    <t>Randall F Parker</t>
  </si>
  <si>
    <t>Luke Eldridge</t>
  </si>
  <si>
    <t>Jack B Mitgang</t>
  </si>
  <si>
    <t>Miguel A Zepeda</t>
  </si>
  <si>
    <t>Brandon C Schneider</t>
  </si>
  <si>
    <t>Amy D Rhodes</t>
  </si>
  <si>
    <t>Victor R Sevilla</t>
  </si>
  <si>
    <t>Earl D Stegall Jr</t>
  </si>
  <si>
    <t>Timothy S Lloyd</t>
  </si>
  <si>
    <t>David R Iavarone</t>
  </si>
  <si>
    <t>Mahmoud K Hammoud</t>
  </si>
  <si>
    <t>6194990173</t>
  </si>
  <si>
    <t>Ronald E Nelson</t>
  </si>
  <si>
    <t>Cynthia P Bollinger</t>
  </si>
  <si>
    <t>Steven E Kane</t>
  </si>
  <si>
    <t>Scott D Teachenor</t>
  </si>
  <si>
    <t>Nicholas J Rogers</t>
  </si>
  <si>
    <t>Donald J Matanowski</t>
  </si>
  <si>
    <t>Kenneth F Cauley</t>
  </si>
  <si>
    <t>Michael G Ryan</t>
  </si>
  <si>
    <t>John A Knestis Sr</t>
  </si>
  <si>
    <t>Thomas B Adkins</t>
  </si>
  <si>
    <t>Joseph A Clarke</t>
  </si>
  <si>
    <t>Michael W Kirby</t>
  </si>
  <si>
    <t>Gary T Hoover</t>
  </si>
  <si>
    <t>Jeffrey R Kaseta</t>
  </si>
  <si>
    <t>Stephanie B Shirley</t>
  </si>
  <si>
    <t>Linda L Kimble</t>
  </si>
  <si>
    <t>My A Diep</t>
  </si>
  <si>
    <t>Tanya A Hynes</t>
  </si>
  <si>
    <t>Jennifer M Schriml</t>
  </si>
  <si>
    <t>Ashok K Singal</t>
  </si>
  <si>
    <t>Sofia L Nadow</t>
  </si>
  <si>
    <t>John J Schlia</t>
  </si>
  <si>
    <t>Donald W Marcetti</t>
  </si>
  <si>
    <t>Peter E Velez</t>
  </si>
  <si>
    <t>Arnold R Tonner</t>
  </si>
  <si>
    <t>Holly C Eriksson</t>
  </si>
  <si>
    <t>Timothy P Kizzire</t>
  </si>
  <si>
    <t>Jamie C Oakes</t>
  </si>
  <si>
    <t>William T Smith</t>
  </si>
  <si>
    <t>Kathleen M Tomaro</t>
  </si>
  <si>
    <t>Kristie L Johnson</t>
  </si>
  <si>
    <t>Eugene L Grinblat</t>
  </si>
  <si>
    <t>Dawn A Poirier</t>
  </si>
  <si>
    <t>Humberto Olmeda</t>
  </si>
  <si>
    <t>Joseph D Sonnenberg</t>
  </si>
  <si>
    <t>Jesse A Powell</t>
  </si>
  <si>
    <t>Jackie Lou L Rael</t>
  </si>
  <si>
    <t>Prathit D Bhavsar</t>
  </si>
  <si>
    <t>Breanna N Mitchell</t>
  </si>
  <si>
    <t>Crissey C Cisneros</t>
  </si>
  <si>
    <t>Charles E Ocon</t>
  </si>
  <si>
    <t>Andrew P Tran</t>
  </si>
  <si>
    <t>Nicole P Amberg</t>
  </si>
  <si>
    <t>Ronald A Burch</t>
  </si>
  <si>
    <t>Kimberly G Watson</t>
  </si>
  <si>
    <t>Tina A Deleon</t>
  </si>
  <si>
    <t>Albert S Reyna</t>
  </si>
  <si>
    <t>Albert F Desiervi</t>
  </si>
  <si>
    <t>Thomas G Jameson Ii</t>
  </si>
  <si>
    <t>Raymond L Ma</t>
  </si>
  <si>
    <t>Michael T Tremaine</t>
  </si>
  <si>
    <t>Lester L Baker Iv</t>
  </si>
  <si>
    <t>Robert S Loveland</t>
  </si>
  <si>
    <t>Hector De Leon</t>
  </si>
  <si>
    <t>Lori N Berg</t>
  </si>
  <si>
    <t>Desiree L Mathews</t>
  </si>
  <si>
    <t>Greg J Zupan</t>
  </si>
  <si>
    <t>Vanessa Carrillo</t>
  </si>
  <si>
    <t>Geoffrey B Sanders</t>
  </si>
  <si>
    <t>Jess J Sandoval</t>
  </si>
  <si>
    <t>Mladen Dinic</t>
  </si>
  <si>
    <t>Tiffany M Graves</t>
  </si>
  <si>
    <t>Maria V Ramirez</t>
  </si>
  <si>
    <t>Gayle D Pugh</t>
  </si>
  <si>
    <t>Patricia K Lecroy</t>
  </si>
  <si>
    <t>Martha S Martinez</t>
  </si>
  <si>
    <t>Lauren C Ramirez</t>
  </si>
  <si>
    <t>Jonathan H Kita</t>
  </si>
  <si>
    <t>Sharon K Kip</t>
  </si>
  <si>
    <t>Alfred L Bourgeois</t>
  </si>
  <si>
    <t>David V Ortega</t>
  </si>
  <si>
    <t>Scott A Parson</t>
  </si>
  <si>
    <t>Christophe W Miller Jr</t>
  </si>
  <si>
    <t>Hristos Polimenopulos</t>
  </si>
  <si>
    <t>Anthony P Solario</t>
  </si>
  <si>
    <t>Julie A Stevens</t>
  </si>
  <si>
    <t>Lisa D Valenzuela</t>
  </si>
  <si>
    <t>Stephen W Gentry</t>
  </si>
  <si>
    <t>Bradley E Hanson</t>
  </si>
  <si>
    <t>David Z Leal Jr</t>
  </si>
  <si>
    <t>Nicholas A Goad</t>
  </si>
  <si>
    <t>Michael D Van Heest</t>
  </si>
  <si>
    <t>Alexander J Franz</t>
  </si>
  <si>
    <t>Tammy G Parker</t>
  </si>
  <si>
    <t>Charles E Morefield</t>
  </si>
  <si>
    <t>Cydney Mcglawn</t>
  </si>
  <si>
    <t>David S George</t>
  </si>
  <si>
    <t>Randal A Wilson</t>
  </si>
  <si>
    <t>Diana L Stallman</t>
  </si>
  <si>
    <t>Suzanne M Roberge</t>
  </si>
  <si>
    <t>Mike S Herlihy</t>
  </si>
  <si>
    <t>Steven R Ketch</t>
  </si>
  <si>
    <t>Daniel Guartuche Jr</t>
  </si>
  <si>
    <t>Lori A Bloss</t>
  </si>
  <si>
    <t>Jocelyn C Davis</t>
  </si>
  <si>
    <t>Thomas L Harris</t>
  </si>
  <si>
    <t>2406289287</t>
  </si>
  <si>
    <t>Jessica L Ciofani</t>
  </si>
  <si>
    <t>Peter C Deobieta</t>
  </si>
  <si>
    <t>4436100837</t>
  </si>
  <si>
    <t>Elaine P Hellier</t>
  </si>
  <si>
    <t>Jennifer K Decoursey</t>
  </si>
  <si>
    <t>Norman A Pender</t>
  </si>
  <si>
    <t>William T Fullington</t>
  </si>
  <si>
    <t>Francisco J Barreto Jr</t>
  </si>
  <si>
    <t>Cindy L Cox</t>
  </si>
  <si>
    <t>Mayada Naami</t>
  </si>
  <si>
    <t>Ruel A Dela Cruz</t>
  </si>
  <si>
    <t>Xavier A Bell</t>
  </si>
  <si>
    <t>Lisa M Gonzalez</t>
  </si>
  <si>
    <t>Ronald J White</t>
  </si>
  <si>
    <t>Chandulal B Munjani</t>
  </si>
  <si>
    <t>Marcus S Hooks</t>
  </si>
  <si>
    <t>Patricia A Morrill</t>
  </si>
  <si>
    <t>Ken Kieweg</t>
  </si>
  <si>
    <t>Dane A Sanford</t>
  </si>
  <si>
    <t>Luis A Andrade</t>
  </si>
  <si>
    <t>Shannon D Felts</t>
  </si>
  <si>
    <t>Elizabeth M Maxwell</t>
  </si>
  <si>
    <t>Abdul Abdally</t>
  </si>
  <si>
    <t>Nicolle I Khan</t>
  </si>
  <si>
    <t>James W Abrams</t>
  </si>
  <si>
    <t>Patricia A Leonard</t>
  </si>
  <si>
    <t>Dillon S Tillman</t>
  </si>
  <si>
    <t>Diane D Garrett</t>
  </si>
  <si>
    <t>Derese D Bikila</t>
  </si>
  <si>
    <t>Landon Petersen</t>
  </si>
  <si>
    <t>5033827676</t>
  </si>
  <si>
    <t>Jerry A Weaver Jr</t>
  </si>
  <si>
    <t>Robert M Henderson</t>
  </si>
  <si>
    <t>Daniel J Douven</t>
  </si>
  <si>
    <t>Jamie D Martin</t>
  </si>
  <si>
    <t>Janet B Melanson</t>
  </si>
  <si>
    <t>Diane D Juarez</t>
  </si>
  <si>
    <t>CENTRAL TX</t>
  </si>
  <si>
    <t>Bruce A Schnell</t>
  </si>
  <si>
    <t>Lord M Raganas</t>
  </si>
  <si>
    <t>Tatyana A Olina</t>
  </si>
  <si>
    <t>Cheryl L Siggers</t>
  </si>
  <si>
    <t>Lisa L Sandoval</t>
  </si>
  <si>
    <t>Juan M Villegas</t>
  </si>
  <si>
    <t>James L Simpson</t>
  </si>
  <si>
    <t>Sarah C Cullen</t>
  </si>
  <si>
    <t>Tamara S Malcolm</t>
  </si>
  <si>
    <t>Robert J Kapoun</t>
  </si>
  <si>
    <t>Carolyn A Hood</t>
  </si>
  <si>
    <t>Clinton T Cook</t>
  </si>
  <si>
    <t>Gerald W Green</t>
  </si>
  <si>
    <t>Sayed T Waizi</t>
  </si>
  <si>
    <t>8184699365</t>
  </si>
  <si>
    <t>James A Caldwell</t>
  </si>
  <si>
    <t>Lony J Thomas</t>
  </si>
  <si>
    <t>Christophe R Kwasiborski</t>
  </si>
  <si>
    <t>Nicholas P Stair</t>
  </si>
  <si>
    <t>Michael J Palermo</t>
  </si>
  <si>
    <t>AMANVEER</t>
  </si>
  <si>
    <t>Spencer D Lohse</t>
  </si>
  <si>
    <t>John M Joyner</t>
  </si>
  <si>
    <t>Bonny M Gohil</t>
  </si>
  <si>
    <t>Keesha I Smith</t>
  </si>
  <si>
    <t>Maria A Figueroa</t>
  </si>
  <si>
    <t>Karen J Erickson</t>
  </si>
  <si>
    <t>Jeffrey A Odea</t>
  </si>
  <si>
    <t>Jasbinder S Minhas</t>
  </si>
  <si>
    <t>Marc C Rugg</t>
  </si>
  <si>
    <t>Kevin P Cassidy</t>
  </si>
  <si>
    <t>Carla L Dunham</t>
  </si>
  <si>
    <t>Candi J Wann</t>
  </si>
  <si>
    <t>Barbara C Ortiz</t>
  </si>
  <si>
    <t>David S Jones</t>
  </si>
  <si>
    <t>Robert S Hancock</t>
  </si>
  <si>
    <t>Beth A Zimmerman</t>
  </si>
  <si>
    <t>Kimberly K Garlington</t>
  </si>
  <si>
    <t>Stephen R Castonguay</t>
  </si>
  <si>
    <t>Nicole D Lasalle</t>
  </si>
  <si>
    <t>Mark J Ashmore</t>
  </si>
  <si>
    <t>Eusebio J Bautista</t>
  </si>
  <si>
    <t>Marlin A Ness Jr</t>
  </si>
  <si>
    <t>Tyson M Shelley</t>
  </si>
  <si>
    <t>Frank J Wruth</t>
  </si>
  <si>
    <t>Destiny L Bruno</t>
  </si>
  <si>
    <t>Lorraine U Buchan</t>
  </si>
  <si>
    <t>Juanita S Eustaquio</t>
  </si>
  <si>
    <t>2142361396</t>
  </si>
  <si>
    <t>Stephen Mcculloch</t>
  </si>
  <si>
    <t>Nicole A Jarae</t>
  </si>
  <si>
    <t>DIUDI SOLOMON</t>
  </si>
  <si>
    <t>Gregory A Campenella</t>
  </si>
  <si>
    <t>Daniel J Epp</t>
  </si>
  <si>
    <t>Ravindra P Avhad</t>
  </si>
  <si>
    <t>Shawn R James</t>
  </si>
  <si>
    <t>Ovidiu N Iacob</t>
  </si>
  <si>
    <t>Michael R Connors</t>
  </si>
  <si>
    <t>Ellen R Terry</t>
  </si>
  <si>
    <t>Richard G Christensen</t>
  </si>
  <si>
    <t>Donald M Jacobi</t>
  </si>
  <si>
    <t>David C Pray</t>
  </si>
  <si>
    <t>Nicole G Lambkin</t>
  </si>
  <si>
    <t>Christophe F Vigil</t>
  </si>
  <si>
    <t>Cindy A Holmes</t>
  </si>
  <si>
    <t>Matthew A Bunevich</t>
  </si>
  <si>
    <t>Mark A Wilson</t>
  </si>
  <si>
    <t>Kenneth L Shipe</t>
  </si>
  <si>
    <t>Brian L Seefeldt</t>
  </si>
  <si>
    <t>Robert A Olsen</t>
  </si>
  <si>
    <t>Harshal J Rao</t>
  </si>
  <si>
    <t>Melissa A Dolloff</t>
  </si>
  <si>
    <t>Walima Rahman</t>
  </si>
  <si>
    <t>Julia T Virgin</t>
  </si>
  <si>
    <t>Freddie Moreno Jr</t>
  </si>
  <si>
    <t>Brian L Stacy</t>
  </si>
  <si>
    <t>3123166694</t>
  </si>
  <si>
    <t>Khushwinde Singh</t>
  </si>
  <si>
    <t>Muhammad Z Abbass</t>
  </si>
  <si>
    <t>7184590403</t>
  </si>
  <si>
    <t>Christophe Cloud</t>
  </si>
  <si>
    <t>Melanie J Lau</t>
  </si>
  <si>
    <t>Jason Horan</t>
  </si>
  <si>
    <t>OK/MO/KS-P</t>
  </si>
  <si>
    <t>Tedbabe Zeleke</t>
  </si>
  <si>
    <t>Alexander A Woldehanna</t>
  </si>
  <si>
    <t>Jeremy T Eyre</t>
  </si>
  <si>
    <t>Dana M James</t>
  </si>
  <si>
    <t>Jan S Mayes</t>
  </si>
  <si>
    <t>Erica J Holt</t>
  </si>
  <si>
    <t>Douglas Whyte</t>
  </si>
  <si>
    <t>Monica A Warner</t>
  </si>
  <si>
    <t>Christophe B Squire</t>
  </si>
  <si>
    <t>Thomas A Grady</t>
  </si>
  <si>
    <t>2409720673</t>
  </si>
  <si>
    <t>Matthew P Grondin</t>
  </si>
  <si>
    <t>Matthew W Kust</t>
  </si>
  <si>
    <t>Jill E Sweet</t>
  </si>
  <si>
    <t>Edwin F Colgan</t>
  </si>
  <si>
    <t>Samantha C Walker</t>
  </si>
  <si>
    <t>Ty A Payne</t>
  </si>
  <si>
    <t>Everton W Dennis</t>
  </si>
  <si>
    <t>Joseph A Johnston Iii</t>
  </si>
  <si>
    <t>Swapna S Patel</t>
  </si>
  <si>
    <t>Kristine M Blum</t>
  </si>
  <si>
    <t>Jason E Brumfield</t>
  </si>
  <si>
    <t>Danish Qureshi</t>
  </si>
  <si>
    <t>Swardeep S Samra</t>
  </si>
  <si>
    <t>Michael F Angell</t>
  </si>
  <si>
    <t>Preston L Bryan</t>
  </si>
  <si>
    <t>8175577312</t>
  </si>
  <si>
    <t>Christophe T Jones</t>
  </si>
  <si>
    <t>Ghassan F Ghazzawi</t>
  </si>
  <si>
    <t>Manavpreet S Chabra</t>
  </si>
  <si>
    <t>Cherie D Anderson</t>
  </si>
  <si>
    <t>4015272360</t>
  </si>
  <si>
    <t>Jennifer E Ferris</t>
  </si>
  <si>
    <t>Kulwinder K Babrah</t>
  </si>
  <si>
    <t>Anthony J Bucher</t>
  </si>
  <si>
    <t>Jennifer C Moore</t>
  </si>
  <si>
    <t>2143846208</t>
  </si>
  <si>
    <t>Javed H Thahim</t>
  </si>
  <si>
    <t>Cameron D Yates</t>
  </si>
  <si>
    <t>QAYYUM</t>
  </si>
  <si>
    <t>William L Kinney</t>
  </si>
  <si>
    <t>Gurinderpa S Dhaliwal</t>
  </si>
  <si>
    <t>Sandra L Bush</t>
  </si>
  <si>
    <t>NY / PA-PD</t>
  </si>
  <si>
    <t>Donald Quinn</t>
  </si>
  <si>
    <t>Thomas A Bluff</t>
  </si>
  <si>
    <t>Rita M Francis</t>
  </si>
  <si>
    <t>Louis G Forti</t>
  </si>
  <si>
    <t>Zach B Cooper</t>
  </si>
  <si>
    <t>Melvin L Cooper</t>
  </si>
  <si>
    <t>Kelly J Schoenhardt</t>
  </si>
  <si>
    <t>Gregory J Diquattro</t>
  </si>
  <si>
    <t>Steve D Puran</t>
  </si>
  <si>
    <t>Gary D Scruitsky</t>
  </si>
  <si>
    <t>Lori A Roseman</t>
  </si>
  <si>
    <t>William G Strickland</t>
  </si>
  <si>
    <t>Robert E Foss</t>
  </si>
  <si>
    <t>Robert J Stephens</t>
  </si>
  <si>
    <t>7047127469</t>
  </si>
  <si>
    <t>Corzell L White</t>
  </si>
  <si>
    <t>Joseph C Heineman</t>
  </si>
  <si>
    <t>George A Ybarra</t>
  </si>
  <si>
    <t>Benjamin D Getty</t>
  </si>
  <si>
    <t>Rocco Capasso Jr</t>
  </si>
  <si>
    <t>Michelle L Keister</t>
  </si>
  <si>
    <t>Kimberly C Ferris</t>
  </si>
  <si>
    <t>Ronald B Sturm Ii</t>
  </si>
  <si>
    <t>John L Norman</t>
  </si>
  <si>
    <t>Gary W Taylor</t>
  </si>
  <si>
    <t>Charles R Krause</t>
  </si>
  <si>
    <t>Cynthia A Mcfall</t>
  </si>
  <si>
    <t>Ali N Ahmed</t>
  </si>
  <si>
    <t>Jerry A Holder</t>
  </si>
  <si>
    <t>Albert J Hernandez</t>
  </si>
  <si>
    <t>Carla G Peterson</t>
  </si>
  <si>
    <t>Cynthia L Cassady</t>
  </si>
  <si>
    <t>Patrick V Flint</t>
  </si>
  <si>
    <t>Roger J Molina</t>
  </si>
  <si>
    <t>Margaret A Garcia</t>
  </si>
  <si>
    <t>Roland Plourde Jr</t>
  </si>
  <si>
    <t>Perla L Beltran</t>
  </si>
  <si>
    <t>JESSE TOVAR</t>
  </si>
  <si>
    <t>Amelia C Aguero</t>
  </si>
  <si>
    <t>MELISSA RODRIGUEZ</t>
  </si>
  <si>
    <t>Deanna M Posey</t>
  </si>
  <si>
    <t>Christophe D Ginn</t>
  </si>
  <si>
    <t>Felicia A Salesky</t>
  </si>
  <si>
    <t>Charles S Bachner</t>
  </si>
  <si>
    <t>Sheri A Evans</t>
  </si>
  <si>
    <t>6822494167</t>
  </si>
  <si>
    <t>Evan C Medeiros</t>
  </si>
  <si>
    <t>VANESSA</t>
  </si>
  <si>
    <t>BESKALES</t>
  </si>
  <si>
    <t>3580 GRAPEVINE MILLS BLVD</t>
  </si>
  <si>
    <t>FLORIDA-PD</t>
  </si>
  <si>
    <t>BINAYA</t>
  </si>
  <si>
    <t>2397311887</t>
  </si>
  <si>
    <t>MARCUS</t>
  </si>
  <si>
    <t>TERRENCE</t>
  </si>
  <si>
    <t>7863762084</t>
  </si>
  <si>
    <t>3052986101</t>
  </si>
  <si>
    <t>282 S 1000 W</t>
  </si>
  <si>
    <t>22500 E 168TH AVE</t>
  </si>
  <si>
    <t>4840 HARRY HINES BLVD</t>
  </si>
  <si>
    <t>7144 OGDEN AVE</t>
  </si>
  <si>
    <t>Blanca D Arellano</t>
  </si>
  <si>
    <t>4945 BLUE DIAMOND RD</t>
  </si>
  <si>
    <t>LEVII MADRID</t>
  </si>
  <si>
    <t>Christophe T Elliott</t>
  </si>
  <si>
    <t>5599812467</t>
  </si>
  <si>
    <t>JESSICA BIRD</t>
  </si>
  <si>
    <t>3853063298</t>
  </si>
  <si>
    <t>Robert S Hurt</t>
  </si>
  <si>
    <t>905 E 144TH AVE</t>
  </si>
  <si>
    <t>3857706162</t>
  </si>
  <si>
    <t>Jacob K Odom</t>
  </si>
  <si>
    <t>TORPY</t>
  </si>
  <si>
    <t>Mohamad A Bahlawan</t>
  </si>
  <si>
    <t>Kevin J Washington</t>
  </si>
  <si>
    <t>2392095644</t>
  </si>
  <si>
    <t>6614372101</t>
  </si>
  <si>
    <t>28020 CLINTON KEITH RD</t>
  </si>
  <si>
    <t>MICHEALLE LOVING</t>
  </si>
  <si>
    <t>Luke A Morton Sr</t>
  </si>
  <si>
    <t>7273106098</t>
  </si>
  <si>
    <t>7220 MAGNOLIA PKWY</t>
  </si>
  <si>
    <t>7033767229</t>
  </si>
  <si>
    <t>Robert D Wilson</t>
  </si>
  <si>
    <t>SHERYL BRADFORD</t>
  </si>
  <si>
    <t>Shelley L Ross</t>
  </si>
  <si>
    <t>5990 CHARLOTTE HWY</t>
  </si>
  <si>
    <t>Brian D Dismuke</t>
  </si>
  <si>
    <t>2608 W TEMPLE ST</t>
  </si>
  <si>
    <t>TEMPLE ST @ RAMPART BLVD</t>
  </si>
  <si>
    <t>3860 NW 135TH ST</t>
  </si>
  <si>
    <t>Jody B Sauls</t>
  </si>
  <si>
    <t>Russell Ramsey</t>
  </si>
  <si>
    <t>Robert E May</t>
  </si>
  <si>
    <t>Vincent E Fisher</t>
  </si>
  <si>
    <t>Lc Brown Jr</t>
  </si>
  <si>
    <t>Douglas Bernard</t>
  </si>
  <si>
    <t>Christophe R Weston</t>
  </si>
  <si>
    <t>Kristopher L Frey</t>
  </si>
  <si>
    <t>Janet M Carlini</t>
  </si>
  <si>
    <t>Lorraine L Giles</t>
  </si>
  <si>
    <t>David L Mcnair</t>
  </si>
  <si>
    <t>Denise D Vandine</t>
  </si>
  <si>
    <t>WAVERLY HOFFMAN</t>
  </si>
  <si>
    <t>John M Crehan Sr</t>
  </si>
  <si>
    <t>Katherine E Clark</t>
  </si>
  <si>
    <t>Daniel T Hill</t>
  </si>
  <si>
    <t>SALMI</t>
  </si>
  <si>
    <t>SUFIA</t>
  </si>
  <si>
    <t>Barbara J Yerdon</t>
  </si>
  <si>
    <t>ROYAL MARTI</t>
  </si>
  <si>
    <t>David S Harvey</t>
  </si>
  <si>
    <t>Pamela S Leach</t>
  </si>
  <si>
    <t>ANDREW KALE</t>
  </si>
  <si>
    <t>David M Premo</t>
  </si>
  <si>
    <t>Francis Dicesare</t>
  </si>
  <si>
    <t>Jack W Tilghman Iii</t>
  </si>
  <si>
    <t>SANDRA RICE</t>
  </si>
  <si>
    <t>TAMMY MURVINE</t>
  </si>
  <si>
    <t>SHERRY BRINDLEY</t>
  </si>
  <si>
    <t>Shawn E Green</t>
  </si>
  <si>
    <t>Martin Villacobos Jr</t>
  </si>
  <si>
    <t>Jorge A Gonzalez</t>
  </si>
  <si>
    <t>EDMUNDO SANCHEZ</t>
  </si>
  <si>
    <t>BOYD WEAVER</t>
  </si>
  <si>
    <t>NATALIE ORTIZ</t>
  </si>
  <si>
    <t>Rosa M Arevalo</t>
  </si>
  <si>
    <t>BROWNSVILL</t>
  </si>
  <si>
    <t>Joe A Rios</t>
  </si>
  <si>
    <t>LUIS RODRIGUEZ</t>
  </si>
  <si>
    <t>Juventino Lozano Jr</t>
  </si>
  <si>
    <t>1001 W US HIGHWAY 83</t>
  </si>
  <si>
    <t>Eugenia Flores</t>
  </si>
  <si>
    <t>Gerardo Robles</t>
  </si>
  <si>
    <t>Yadira G Perez</t>
  </si>
  <si>
    <t>JOHN LUCIO</t>
  </si>
  <si>
    <t>1800 N IH 37 FRONTAGE RD</t>
  </si>
  <si>
    <t>MERCEDES TREVINO</t>
  </si>
  <si>
    <t>Kristal A White</t>
  </si>
  <si>
    <t>MICHAEL AVALOS</t>
  </si>
  <si>
    <t>Elva E Gupta</t>
  </si>
  <si>
    <t>Mario A Rodriguez</t>
  </si>
  <si>
    <t>Leslie W Moss</t>
  </si>
  <si>
    <t>RACHELLE YARBOROUGH</t>
  </si>
  <si>
    <t>PAUL SINGH</t>
  </si>
  <si>
    <t>EBONY ANDRUS</t>
  </si>
  <si>
    <t>Sandra E Marsh</t>
  </si>
  <si>
    <t>Maria J Nivelo</t>
  </si>
  <si>
    <t>Michael R Rosenzweig</t>
  </si>
  <si>
    <t>TERRY MITCHELL</t>
  </si>
  <si>
    <t>9413046959</t>
  </si>
  <si>
    <t>NICOLE CONKLIN</t>
  </si>
  <si>
    <t>ANGELA KAHLER</t>
  </si>
  <si>
    <t>BONNIE CHACON</t>
  </si>
  <si>
    <t>2394700875</t>
  </si>
  <si>
    <t>3852083399</t>
  </si>
  <si>
    <t>21420 HWY 221 NORTH</t>
  </si>
  <si>
    <t>3940 W 15TH ST</t>
  </si>
  <si>
    <t>GALEANA</t>
  </si>
  <si>
    <t>3467321552</t>
  </si>
  <si>
    <t>2146976746</t>
  </si>
  <si>
    <t>70 S 65TH AVE</t>
  </si>
  <si>
    <t>9255 MILEY DR</t>
  </si>
  <si>
    <t>3366625696</t>
  </si>
  <si>
    <t>Stephen R Hamrick</t>
  </si>
  <si>
    <t>George E Miller</t>
  </si>
  <si>
    <t>Melissa A Miller</t>
  </si>
  <si>
    <t>Taylor J Denison</t>
  </si>
  <si>
    <t>COURTNEY NELSON</t>
  </si>
  <si>
    <t>KRISTY SCOTT</t>
  </si>
  <si>
    <t>3463871062</t>
  </si>
  <si>
    <t>299 7TH AVE</t>
  </si>
  <si>
    <t>7TH AVE @ 27TH ST</t>
  </si>
  <si>
    <t>360 WHEELER RD</t>
  </si>
  <si>
    <t>EXPRESSWAY DR @ RTE 111</t>
  </si>
  <si>
    <t>172 WICKS RD</t>
  </si>
  <si>
    <t>WICKS RD @ COMMACK RD</t>
  </si>
  <si>
    <t>1509 JOE B JACKSON PKWY</t>
  </si>
  <si>
    <t>JOE JACKSON NR I-24</t>
  </si>
  <si>
    <t>37127</t>
  </si>
  <si>
    <t>365 WHITE BRIDGE RD</t>
  </si>
  <si>
    <t>WHITE BRIDGE NR CHARLOTTE</t>
  </si>
  <si>
    <t>TBD BENVENUE &amp; TIFFANY</t>
  </si>
  <si>
    <t>ROCKY MOUNT</t>
  </si>
  <si>
    <t>BENVENUE RD @ TIFFANY</t>
  </si>
  <si>
    <t>27804</t>
  </si>
  <si>
    <t>480 SAW MILL RD</t>
  </si>
  <si>
    <t>SAW MILL NR ALLINGS CROSS</t>
  </si>
  <si>
    <t>06516</t>
  </si>
  <si>
    <t>SW 42ND ST</t>
  </si>
  <si>
    <t>SW 42ND ST @ SW 27TH AVE</t>
  </si>
  <si>
    <t>1481 W HOLLENBECK AVE</t>
  </si>
  <si>
    <t>HOLLENBECK @ ARROW</t>
  </si>
  <si>
    <t>2424 E RUSSELL AVE</t>
  </si>
  <si>
    <t>EASTERN @ RUSSELL</t>
  </si>
  <si>
    <t>4104 LIVE OAK ST</t>
  </si>
  <si>
    <t>LIVE OAK @ HASKELL</t>
  </si>
  <si>
    <t>268 US HWY 202</t>
  </si>
  <si>
    <t>US HWY 202 @ COMMERCE ST</t>
  </si>
  <si>
    <t>LOUETTA @ HOLZWARTH</t>
  </si>
  <si>
    <t>NARCOOSSEE &amp; LAUREATE</t>
  </si>
  <si>
    <t>NARCOOSSEE @ LAUREATE</t>
  </si>
  <si>
    <t>CHURCH ST @ CORNWALLIS</t>
  </si>
  <si>
    <t>SHORE DR &amp; GREENWELL DR</t>
  </si>
  <si>
    <t>SHORE DR @ GREENWELL DR</t>
  </si>
  <si>
    <t>ANTOINE DR @ PINEMONT DR</t>
  </si>
  <si>
    <t>3798 S WESTERN AVE</t>
  </si>
  <si>
    <t>WESTERN AVE @ ARCHER AVE</t>
  </si>
  <si>
    <t>60609</t>
  </si>
  <si>
    <t>VETERANS PKWY @ WESTLAWN</t>
  </si>
  <si>
    <t>I-65 @ 31 W</t>
  </si>
  <si>
    <t>AMB CAFFERY @ RIDGE RD</t>
  </si>
  <si>
    <t>6000 INTERSTATE 20</t>
  </si>
  <si>
    <t>IH 20</t>
  </si>
  <si>
    <t>FROST-MAGELLAN TERMINAL</t>
  </si>
  <si>
    <t>21115 E HWY 22</t>
  </si>
  <si>
    <t>FROST</t>
  </si>
  <si>
    <t>NAVARRO</t>
  </si>
  <si>
    <t>76641</t>
  </si>
  <si>
    <t>5049 N SLOAN LN</t>
  </si>
  <si>
    <t>CATLETTSBURG-MARATHON TRM</t>
  </si>
  <si>
    <t>11631 OLD US HWY 23</t>
  </si>
  <si>
    <t>655 RIVER LN</t>
  </si>
  <si>
    <t>INTERSTATE 20</t>
  </si>
  <si>
    <t>FAIRFAX-TPSI TERMINAL</t>
  </si>
  <si>
    <t>NEW HAVEN-BUCKEYE TERM</t>
  </si>
  <si>
    <t>134 FORBES AVE</t>
  </si>
  <si>
    <t>FORBES AVE</t>
  </si>
  <si>
    <t>WATERFRONT</t>
  </si>
  <si>
    <t>SOUTH EAST</t>
  </si>
  <si>
    <t>Christina Hiden</t>
  </si>
  <si>
    <t>Cornell L Coleman</t>
  </si>
  <si>
    <t>6096940854</t>
  </si>
  <si>
    <t>Sean-Thoma O Pumphrey</t>
  </si>
  <si>
    <t>Samir Dzubur</t>
  </si>
  <si>
    <t>Carrie A Barrus</t>
  </si>
  <si>
    <t>Jonathan Diaz</t>
  </si>
  <si>
    <t>Brian T Jackson</t>
  </si>
  <si>
    <t>VACCARO</t>
  </si>
  <si>
    <t>John R Walker</t>
  </si>
  <si>
    <t>Marie I Bernardo</t>
  </si>
  <si>
    <t>PACIFIC NO</t>
  </si>
  <si>
    <t>Michael C Zook</t>
  </si>
  <si>
    <t>Robert R Toy</t>
  </si>
  <si>
    <t>Elizabeth M Hankins</t>
  </si>
  <si>
    <t>2155 BARRACKS RD</t>
  </si>
  <si>
    <t>HARSIMRANJ</t>
  </si>
  <si>
    <t>Jesus Pelaez</t>
  </si>
  <si>
    <t>CHRISTOPHER FELIPE</t>
  </si>
  <si>
    <t>RAJNEET</t>
  </si>
  <si>
    <t>8186008942</t>
  </si>
  <si>
    <t>TERESA GOTTMAN</t>
  </si>
  <si>
    <t>AGOURIAS</t>
  </si>
  <si>
    <t>PANAGIOTIS</t>
  </si>
  <si>
    <t>Daniela Hanley</t>
  </si>
  <si>
    <t>DOUGLAS BUCHAR</t>
  </si>
  <si>
    <t>Delores G Redenius</t>
  </si>
  <si>
    <t>James K Roche</t>
  </si>
  <si>
    <t>4102988712</t>
  </si>
  <si>
    <t>REBECCA BEITZ</t>
  </si>
  <si>
    <t>5305810463</t>
  </si>
  <si>
    <t>KIM KCMANUS</t>
  </si>
  <si>
    <t>JUGRAJBIR</t>
  </si>
  <si>
    <t>VANESSA MOORE</t>
  </si>
  <si>
    <t>SELANA GARZA</t>
  </si>
  <si>
    <t>MUHAMMAD MIAN</t>
  </si>
  <si>
    <t>RABIA ALI A&amp;R 25081 INC</t>
  </si>
  <si>
    <t>MEZOURY</t>
  </si>
  <si>
    <t>ABDERAHIM</t>
  </si>
  <si>
    <t>4072089300</t>
  </si>
  <si>
    <t>5038415549</t>
  </si>
  <si>
    <t>6265221808</t>
  </si>
  <si>
    <t>WESTERN CL</t>
  </si>
  <si>
    <t>JOYCELYN JOHNSON</t>
  </si>
  <si>
    <t>GORO</t>
  </si>
  <si>
    <t>ANSAM</t>
  </si>
  <si>
    <t>FAROOQ SALAHUDDIN</t>
  </si>
  <si>
    <t>Ujwal Karmacharya</t>
  </si>
  <si>
    <t>LORETTA JACKSON</t>
  </si>
  <si>
    <t>JUAN LEON</t>
  </si>
  <si>
    <t>Taleta Casey</t>
  </si>
  <si>
    <t>DIPTI</t>
  </si>
  <si>
    <t>LATRICIA JUETTEN</t>
  </si>
  <si>
    <t>PARVINDER GILL</t>
  </si>
  <si>
    <t>ABUBAKR</t>
  </si>
  <si>
    <t>HA NGUYEN</t>
  </si>
  <si>
    <t>MAJID KHAN</t>
  </si>
  <si>
    <t>LORA CHAMBERS</t>
  </si>
  <si>
    <t>NASH JR.</t>
  </si>
  <si>
    <t>WOODROW</t>
  </si>
  <si>
    <t>WOODROW NASH</t>
  </si>
  <si>
    <t>KIRAN BADWAI</t>
  </si>
  <si>
    <t>7073037247</t>
  </si>
  <si>
    <t>ABIYOT SIMA</t>
  </si>
  <si>
    <t>KYLE EVERETT</t>
  </si>
  <si>
    <t>2147704173</t>
  </si>
  <si>
    <t>SHERRY SHEPHERD</t>
  </si>
  <si>
    <t>JENNIFER CURNOW</t>
  </si>
  <si>
    <t>ANNU</t>
  </si>
  <si>
    <t>TAMI MENDOZA</t>
  </si>
  <si>
    <t>6192999036</t>
  </si>
  <si>
    <t>PARMJEIT SINGH</t>
  </si>
  <si>
    <t>3016892298</t>
  </si>
  <si>
    <t>SAM FLORES</t>
  </si>
  <si>
    <t>TERRY VILLARREAL</t>
  </si>
  <si>
    <t>PATTY SHARKEY</t>
  </si>
  <si>
    <t>LAURA WILLS</t>
  </si>
  <si>
    <t>RUEBEN HERNANDEZ</t>
  </si>
  <si>
    <t>TASHA CLAUDIO</t>
  </si>
  <si>
    <t>DOUGLAS COCHRAN</t>
  </si>
  <si>
    <t>9892703905</t>
  </si>
  <si>
    <t>SADRA MCCAW</t>
  </si>
  <si>
    <t>WILLIAM DOYLE</t>
  </si>
  <si>
    <t>JUSTIN GARCIA</t>
  </si>
  <si>
    <t>SANCHEZ-HUSSAIN</t>
  </si>
  <si>
    <t>NATH</t>
  </si>
  <si>
    <t>9093654642</t>
  </si>
  <si>
    <t>JITENDER KUNDAVARAM</t>
  </si>
  <si>
    <t>RAHIMZADEH</t>
  </si>
  <si>
    <t>ROYA</t>
  </si>
  <si>
    <t>3237172523</t>
  </si>
  <si>
    <t>6263479562</t>
  </si>
  <si>
    <t>9512230416</t>
  </si>
  <si>
    <t>9015 BLUE DIAMOND RD</t>
  </si>
  <si>
    <t>8139949599</t>
  </si>
  <si>
    <t>2404841649</t>
  </si>
  <si>
    <t>5512200141</t>
  </si>
  <si>
    <t>AMASUL BELAY</t>
  </si>
  <si>
    <t>8057183251</t>
  </si>
  <si>
    <t>4230 LAND O'LAKES BLVD</t>
  </si>
  <si>
    <t>TATENDA ZENDA</t>
  </si>
  <si>
    <t>1315 WEST UNIVERSITY AVE</t>
  </si>
  <si>
    <t>KRISTAN SMITH</t>
  </si>
  <si>
    <t>KEYNA MOORE</t>
  </si>
  <si>
    <t>GARY ARNOLD</t>
  </si>
  <si>
    <t>JACOB MORALES</t>
  </si>
  <si>
    <t>GEBREHEWOT</t>
  </si>
  <si>
    <t>7550 E 88TH AVE</t>
  </si>
  <si>
    <t>2153 STATE ROAD 19</t>
  </si>
  <si>
    <t>7196199627</t>
  </si>
  <si>
    <t>CRYSTAL JOURDEN</t>
  </si>
  <si>
    <t>9253062840</t>
  </si>
  <si>
    <t>JILL BURLISON</t>
  </si>
  <si>
    <t>3853279236</t>
  </si>
  <si>
    <t>7572752200</t>
  </si>
  <si>
    <t>PEGGY CHRISTOPH</t>
  </si>
  <si>
    <t>8302623226</t>
  </si>
  <si>
    <t>LINDSAY JUETTEN</t>
  </si>
  <si>
    <t>NORMA GARZA</t>
  </si>
  <si>
    <t>SAHEB</t>
  </si>
  <si>
    <t>PK PATEL</t>
  </si>
  <si>
    <t>2020 DOBY'S BRIDGE RD S</t>
  </si>
  <si>
    <t>2094719117</t>
  </si>
  <si>
    <t>3462336322</t>
  </si>
  <si>
    <t>7310 INDRIO RD</t>
  </si>
  <si>
    <t>3463677287</t>
  </si>
  <si>
    <t>9033438253</t>
  </si>
  <si>
    <t>SY</t>
  </si>
  <si>
    <t>8324906806</t>
  </si>
  <si>
    <t>2018568526</t>
  </si>
  <si>
    <t>6822386761</t>
  </si>
  <si>
    <t>15185 PRESTON RD</t>
  </si>
  <si>
    <t>OBERNAUER</t>
  </si>
  <si>
    <t>2018572760</t>
  </si>
  <si>
    <t>7172584397</t>
  </si>
  <si>
    <t>ALFREDO SOTELO</t>
  </si>
  <si>
    <t>ARTHUR ACOSTA</t>
  </si>
  <si>
    <t>CESAR RAMOS</t>
  </si>
  <si>
    <t>VICKY SALAS</t>
  </si>
  <si>
    <t>DULCE TORRES</t>
  </si>
  <si>
    <t>MARGO VITAL</t>
  </si>
  <si>
    <t>SONNY SANCHEZ</t>
  </si>
  <si>
    <t>BLANCA PEREZ</t>
  </si>
  <si>
    <t>EDGAR VILLASENOR</t>
  </si>
  <si>
    <t>SHARELYS COSS</t>
  </si>
  <si>
    <t>14118 MINES RD</t>
  </si>
  <si>
    <t>JACKELYNE MORA</t>
  </si>
  <si>
    <t>BRITTON LANG</t>
  </si>
  <si>
    <t>TABTAHA DANCER</t>
  </si>
  <si>
    <t>859 W NASA PKWY</t>
  </si>
  <si>
    <t>7046752636</t>
  </si>
  <si>
    <t>90270 OVERSEAS HWY</t>
  </si>
  <si>
    <t>19120 W BELLFORT BLVD</t>
  </si>
  <si>
    <t>2244224891</t>
  </si>
  <si>
    <t>2094149204</t>
  </si>
  <si>
    <t>9077 LAND O' LAKES BLVD</t>
  </si>
  <si>
    <t>GURSUKHPAL</t>
  </si>
  <si>
    <t>6823289314</t>
  </si>
  <si>
    <t>4694062420</t>
  </si>
  <si>
    <t>HANK BROWN</t>
  </si>
  <si>
    <t>8038332146</t>
  </si>
  <si>
    <t>3462856351</t>
  </si>
  <si>
    <t>OLIVIA SHARP</t>
  </si>
  <si>
    <t>TONYA CHAVEDO</t>
  </si>
  <si>
    <t>TAMESHA CHAMBERLAIN</t>
  </si>
  <si>
    <t>KEVIN HEFFRON</t>
  </si>
  <si>
    <t>7576199253</t>
  </si>
  <si>
    <t>16550 KEYSTONE BLVD</t>
  </si>
  <si>
    <t>DEVANG PATEL</t>
  </si>
  <si>
    <t>CAROL MCKNIGHT</t>
  </si>
  <si>
    <t>401 E FM 544</t>
  </si>
  <si>
    <t>E FM 544 @ N MAXWELL CREE</t>
  </si>
  <si>
    <t>4350 MAIN ST</t>
  </si>
  <si>
    <t>MAIN ST @ FRIENDSHIP LN</t>
  </si>
  <si>
    <t>8900 US HWY 377</t>
  </si>
  <si>
    <t>US HWY 377 NR MERCEDES ST</t>
  </si>
  <si>
    <t>3105 FORT WORTH HWY</t>
  </si>
  <si>
    <t>HUDSON OAKS</t>
  </si>
  <si>
    <t>FT WORTH HWY @ MIDWAY LN</t>
  </si>
  <si>
    <t>76087</t>
  </si>
  <si>
    <t>8124 FOREST LN</t>
  </si>
  <si>
    <t>FOREST LN NR N CENTRAL EX</t>
  </si>
  <si>
    <t>8601 GRAPEVINE HWY</t>
  </si>
  <si>
    <t>GRAPEVINE HWY NR EMERALD</t>
  </si>
  <si>
    <t>2646 S JUPITER RD</t>
  </si>
  <si>
    <t>S JUPITER RD NR WOOD DR</t>
  </si>
  <si>
    <t>5151 N TARRANT PKWY</t>
  </si>
  <si>
    <t>N TARRANT PKWY @ PARK VIS</t>
  </si>
  <si>
    <t>520 JUPITER RD</t>
  </si>
  <si>
    <t>JUPITER ROAD @ RESEARCH D</t>
  </si>
  <si>
    <t>951 ALTA MESA BLVD</t>
  </si>
  <si>
    <t>ALTA MESA BLVD @ HEMPHILL</t>
  </si>
  <si>
    <t>810 E BRANDON BLVD</t>
  </si>
  <si>
    <t>E BRANDON BLVD @ N OAKWOO</t>
  </si>
  <si>
    <t>16129 CORTEZ BLVD</t>
  </si>
  <si>
    <t>CORTEZ BLVD @ FORT DADE A</t>
  </si>
  <si>
    <t>7329 STATE ROAD 52</t>
  </si>
  <si>
    <t>SR 52 @ OAK TRAIL WAY</t>
  </si>
  <si>
    <t>4431 US HWY 19</t>
  </si>
  <si>
    <t>US HWY 19 @ TROUBLE CREEK</t>
  </si>
  <si>
    <t>3508 S ORANGE BLOSSOM TRA</t>
  </si>
  <si>
    <t>S ORANGE BLOSSOM @ 36TH S</t>
  </si>
  <si>
    <t>5405 S SEMORAN BLVD</t>
  </si>
  <si>
    <t>S SEMORAN BLVD @ TURNBULL</t>
  </si>
  <si>
    <t>6839 RIDGE RD</t>
  </si>
  <si>
    <t>RIDGE RD @ STERLING LN</t>
  </si>
  <si>
    <t>11703 E MLK JR BLVD</t>
  </si>
  <si>
    <t>E MLK JR BLVD @ LEMON AVE</t>
  </si>
  <si>
    <t>TUXEDO PARK</t>
  </si>
  <si>
    <t>NY RTE 17 NR SCHOOLHOUSE</t>
  </si>
  <si>
    <t>10987</t>
  </si>
  <si>
    <t>BLACK HAWK @ FUQUA</t>
  </si>
  <si>
    <t>3521 W WASHINGTON BLVD</t>
  </si>
  <si>
    <t>WASHINGTON BLVD @ 6TH AVE</t>
  </si>
  <si>
    <t>490 W ROSECRANS AVE</t>
  </si>
  <si>
    <t>ROSECRANS @ FIGUEROA</t>
  </si>
  <si>
    <t>18704 TRIANGLE RD</t>
  </si>
  <si>
    <t>OLD TRIANGLE @ FULLER HGT</t>
  </si>
  <si>
    <t>22172</t>
  </si>
  <si>
    <t>1603 BRIGHTSEAT RD</t>
  </si>
  <si>
    <t>BRIGHTSEAT @ ARENA</t>
  </si>
  <si>
    <t>301 W MAIN</t>
  </si>
  <si>
    <t>W MAIN @ SEAFIELD LN</t>
  </si>
  <si>
    <t>25 US HWY 46</t>
  </si>
  <si>
    <t>US HWY 46 @ WALNUT RD</t>
  </si>
  <si>
    <t>07832</t>
  </si>
  <si>
    <t>OLIVE AVE &amp; STATE HWY 59</t>
  </si>
  <si>
    <t>OLIVE AVE @ STATE HWY 59</t>
  </si>
  <si>
    <t>1602-1629 PACIFIC CST HWY</t>
  </si>
  <si>
    <t>PACIFIC COAST @ WALNUT</t>
  </si>
  <si>
    <t>7102 RITCHIE HWY</t>
  </si>
  <si>
    <t>RITCHIE @ FURNACE BRANCH</t>
  </si>
  <si>
    <t>78 EASTON AVE</t>
  </si>
  <si>
    <t>EASTON AVE @ HAMILTON ST</t>
  </si>
  <si>
    <t>MAIN ST @ 83 - LTC</t>
  </si>
  <si>
    <t>17617 BELLFLOWER BLVD</t>
  </si>
  <si>
    <t>BELLFLOWER @ RAMONA</t>
  </si>
  <si>
    <t>HWY 288 NR OREM</t>
  </si>
  <si>
    <t>77047</t>
  </si>
  <si>
    <t>3402 MCKINZIE RD</t>
  </si>
  <si>
    <t>I-37 @ MCKINZIE RD</t>
  </si>
  <si>
    <t>175 SUNNYSIDE BLVD</t>
  </si>
  <si>
    <t>SUNNYSIDE @ EXECUTIVE DR</t>
  </si>
  <si>
    <t>S RAINBOW @ W PEBBLE RD</t>
  </si>
  <si>
    <t>2701 W 3RD ST</t>
  </si>
  <si>
    <t>3RD ST @ RAMPART BLVD</t>
  </si>
  <si>
    <t>124 WHITTIER BLVD</t>
  </si>
  <si>
    <t>WHITTIER BLVD @ 1ST ST</t>
  </si>
  <si>
    <t>WHITAKER &amp; HAYDEN MEADOWS</t>
  </si>
  <si>
    <t>WHITAKER @ HAYDEN MEADOWS</t>
  </si>
  <si>
    <t>97217</t>
  </si>
  <si>
    <t>4401-4415 S BROADWAY</t>
  </si>
  <si>
    <t>VERNON @ BROADWAY</t>
  </si>
  <si>
    <t>REDLANDS BL &amp; HUNTS LANE</t>
  </si>
  <si>
    <t>REDLANDS BLVD @ HUNTS LN</t>
  </si>
  <si>
    <t>92403</t>
  </si>
  <si>
    <t>91 SCOTT RD</t>
  </si>
  <si>
    <t>SCOTT RD @ I-84</t>
  </si>
  <si>
    <t>HAMNER AVE @ SCHLEISMAN</t>
  </si>
  <si>
    <t>125 E 29TH ST</t>
  </si>
  <si>
    <t>GARFIELD AVE @ 29TH ST</t>
  </si>
  <si>
    <t>SOUTH WATER NR SR 109</t>
  </si>
  <si>
    <t>BOGGY CREEK &amp; SIMPSON</t>
  </si>
  <si>
    <t>BOGGY CREEK @ SIMPSON</t>
  </si>
  <si>
    <t>11202 JEFFERSON AVE</t>
  </si>
  <si>
    <t>JEFFERSON @ HARPERSVILLE</t>
  </si>
  <si>
    <t>3032920295</t>
  </si>
  <si>
    <t>EVERCLEAR ACQUISITION</t>
  </si>
  <si>
    <t>EVERCLEAR OFFSET</t>
  </si>
  <si>
    <t>Jan</t>
  </si>
  <si>
    <t>Market#</t>
  </si>
  <si>
    <t>Schedule for Conversion</t>
  </si>
  <si>
    <t>ASI2 Month</t>
  </si>
  <si>
    <t xml:space="preserve"> Store Type</t>
  </si>
  <si>
    <t>AM or PM</t>
  </si>
  <si>
    <t>Status/Comment</t>
  </si>
  <si>
    <t>Field Consultant</t>
  </si>
  <si>
    <t>Updated Flag</t>
  </si>
  <si>
    <t>Last Modified Date</t>
  </si>
  <si>
    <t>Grouping</t>
  </si>
  <si>
    <t>Converting in Jan. / FZ refuse audit in Nov. / No available date prior to Nov. 26</t>
  </si>
  <si>
    <t>Converting - From 2020</t>
  </si>
  <si>
    <t>Converting in Jan. /Cancel due to CO / Per Tarik 12/01, needs a Jan ASI2 audit</t>
  </si>
  <si>
    <t>Converting in Jan. / No available date prior to Nov. 26</t>
  </si>
  <si>
    <t>Jan. 2021</t>
  </si>
  <si>
    <t>Converting</t>
  </si>
  <si>
    <t>Added / Per Tarik Request</t>
  </si>
  <si>
    <t>LU</t>
  </si>
  <si>
    <t>SHANNON COX</t>
  </si>
  <si>
    <t>KARIN HAYES</t>
  </si>
  <si>
    <t>DENISE RIVERA</t>
  </si>
  <si>
    <t>PIO POMA</t>
  </si>
  <si>
    <t>PUI LEE</t>
  </si>
  <si>
    <t>TIGEST TESFAMARIAM</t>
  </si>
  <si>
    <t>LEWISS ARTILES</t>
  </si>
  <si>
    <t>BOBBI SCHOONOVER</t>
  </si>
  <si>
    <t>SHAVONNE BLAND</t>
  </si>
  <si>
    <t>ARMANDA YANCEY</t>
  </si>
  <si>
    <t>WILLIAM BIALOTA</t>
  </si>
  <si>
    <t>SONIA DIAZ PAGAN</t>
  </si>
  <si>
    <t>JOHN NEWTON</t>
  </si>
  <si>
    <t>Irene Pia</t>
  </si>
  <si>
    <t>CHRISTINA POLING</t>
  </si>
  <si>
    <t>UMER RIAZ</t>
  </si>
  <si>
    <t>JOSE CALI</t>
  </si>
  <si>
    <t>SAMUEL WILLIAMS</t>
  </si>
  <si>
    <t>LINDA LAYDON</t>
  </si>
  <si>
    <t>Mandie L Smith</t>
  </si>
  <si>
    <t>Eden M Mcmullen</t>
  </si>
  <si>
    <t>Angela Mckinley</t>
  </si>
  <si>
    <t>TAMMY ROUSE</t>
  </si>
  <si>
    <t>AUDRA BURROUGHS</t>
  </si>
  <si>
    <t>BURZIN ATASHBAND</t>
  </si>
  <si>
    <t>TERRY OTENG</t>
  </si>
  <si>
    <t>ROSANNE MALISZEWSKI</t>
  </si>
  <si>
    <t>LULA GEBREMICHEAL</t>
  </si>
  <si>
    <t>RAQUEL DELLOVA</t>
  </si>
  <si>
    <t>VIVEK VERMA</t>
  </si>
  <si>
    <t>RAJNEET DANDIALA</t>
  </si>
  <si>
    <t>PARMPREET SANDHU</t>
  </si>
  <si>
    <t>SUDARSHAN BARAL</t>
  </si>
  <si>
    <t>DALWINDER DHANKI</t>
  </si>
  <si>
    <t>RAMANDEEP KAUR</t>
  </si>
  <si>
    <t>ANDREA GRIFFITHS</t>
  </si>
  <si>
    <t>JESSICA WATSON</t>
  </si>
  <si>
    <t>GAETANO DINICOLO</t>
  </si>
  <si>
    <t>KIMBERLY ZELMER</t>
  </si>
  <si>
    <t>FREDRICK COUSINS</t>
  </si>
  <si>
    <t>PUSHPINDER PURBA</t>
  </si>
  <si>
    <t>STEPHANY LEE</t>
  </si>
  <si>
    <t>1600 W 92ND AVE</t>
  </si>
  <si>
    <t>VANITHA KANDASAMY</t>
  </si>
  <si>
    <t>RUPINDER MANGAT</t>
  </si>
  <si>
    <t>MIREILLE CARRIER</t>
  </si>
  <si>
    <t>JASMEEN KAUR</t>
  </si>
  <si>
    <t>RAMESH KUMAR</t>
  </si>
  <si>
    <t>EMILY COOMES</t>
  </si>
  <si>
    <t>JORDAN WIANCKO</t>
  </si>
  <si>
    <t>VEDADI</t>
  </si>
  <si>
    <t>MICAH PERRY</t>
  </si>
  <si>
    <t>AMANDA ELY</t>
  </si>
  <si>
    <t>PAUL CUNETA</t>
  </si>
  <si>
    <t>ROMMEL BARGOLA</t>
  </si>
  <si>
    <t>HAJARABEN MULTANI</t>
  </si>
  <si>
    <t>MATEO TALICOL</t>
  </si>
  <si>
    <t>BAHARPREET JHEOT</t>
  </si>
  <si>
    <t>SEAN DOHRMAN</t>
  </si>
  <si>
    <t>EDUARDO FLORES</t>
  </si>
  <si>
    <t>KIRANDEEP KAUR</t>
  </si>
  <si>
    <t>ANITA MEYER</t>
  </si>
  <si>
    <t>ASUTOSH PATEL</t>
  </si>
  <si>
    <t>RONDA WALKER</t>
  </si>
  <si>
    <t>JAIME MERINO</t>
  </si>
  <si>
    <t>DIANA MONTOYA</t>
  </si>
  <si>
    <t>KYLA BARBER</t>
  </si>
  <si>
    <t>CARINA RICABLANCA</t>
  </si>
  <si>
    <t>TINA BOSWELL</t>
  </si>
  <si>
    <t>BRAD SVAER</t>
  </si>
  <si>
    <t>ALEA SMITH</t>
  </si>
  <si>
    <t>AMY LING</t>
  </si>
  <si>
    <t>STEVEN ACTON</t>
  </si>
  <si>
    <t>RAMIT SAINI</t>
  </si>
  <si>
    <t>PARAMJEET MATHODA</t>
  </si>
  <si>
    <t>AZIZ LODHI</t>
  </si>
  <si>
    <t>JACK SOJKA</t>
  </si>
  <si>
    <t>ANALIZA MENDOZA</t>
  </si>
  <si>
    <t>MD SHAFIQUL ISLAM</t>
  </si>
  <si>
    <t>ROHIT SHARMA</t>
  </si>
  <si>
    <t>JACQULYN BROADUS</t>
  </si>
  <si>
    <t>1004 LONG BEACH BLVD</t>
  </si>
  <si>
    <t>CHRISTOPHER REDD</t>
  </si>
  <si>
    <t>GENNALYN LARINO-WIEBE</t>
  </si>
  <si>
    <t>BREANNE GAUDLEY</t>
  </si>
  <si>
    <t>BALDEEP BENIPAL</t>
  </si>
  <si>
    <t>WANDA SHAW</t>
  </si>
  <si>
    <t>ASHISH MAHATO</t>
  </si>
  <si>
    <t>RANDAL STEWART</t>
  </si>
  <si>
    <t>CHARLENE SCHULTHEIS</t>
  </si>
  <si>
    <t>BRETT DAVIDSON</t>
  </si>
  <si>
    <t>VENAY SAMUDRALA</t>
  </si>
  <si>
    <t>JOELA FERGUSON</t>
  </si>
  <si>
    <t>YOLANDA COLBART</t>
  </si>
  <si>
    <t>2850 QUIMBY RD</t>
  </si>
  <si>
    <t>NARKISH JONES</t>
  </si>
  <si>
    <t>SAI MAUIA</t>
  </si>
  <si>
    <t>NAYANKUMAR PATEL</t>
  </si>
  <si>
    <t>YEONG CHOI</t>
  </si>
  <si>
    <t>CHRIS MAESTAS</t>
  </si>
  <si>
    <t>TANVEER SANDHU</t>
  </si>
  <si>
    <t>HARCHARNKAMAL RAKHRA</t>
  </si>
  <si>
    <t>JAMES GRIFFIN</t>
  </si>
  <si>
    <t>CARLOS FLORES</t>
  </si>
  <si>
    <t>LAURA DICKENS</t>
  </si>
  <si>
    <t>BENIJE DE LA ROSA</t>
  </si>
  <si>
    <t>4077305782</t>
  </si>
  <si>
    <t>MORGAN VANKERREBROECK</t>
  </si>
  <si>
    <t>ANNA HARTE</t>
  </si>
  <si>
    <t>EDWARD KOEHLER</t>
  </si>
  <si>
    <t>TAMI JO FOWLER</t>
  </si>
  <si>
    <t>NATASHA KING</t>
  </si>
  <si>
    <t>STEVE GRAY</t>
  </si>
  <si>
    <t>NASSER KEFEL</t>
  </si>
  <si>
    <t>LOKESH BISHT</t>
  </si>
  <si>
    <t>FARZAND ALI</t>
  </si>
  <si>
    <t>NIDHI PATHAK</t>
  </si>
  <si>
    <t>JANELL LOVE</t>
  </si>
  <si>
    <t>4242690027</t>
  </si>
  <si>
    <t>TEESTA SALUJA</t>
  </si>
  <si>
    <t>LEIANNA LEVINE</t>
  </si>
  <si>
    <t>9549905837</t>
  </si>
  <si>
    <t>VISHAVJEET SINGH</t>
  </si>
  <si>
    <t>TRACIE FREEMAN</t>
  </si>
  <si>
    <t>MARIIA TSYMBAL</t>
  </si>
  <si>
    <t>NEIL MAGALONA</t>
  </si>
  <si>
    <t>KONJIT DRIBSSA</t>
  </si>
  <si>
    <t>RANDHIR KANDOLA</t>
  </si>
  <si>
    <t>KAMLESHKUMAR SHAH</t>
  </si>
  <si>
    <t>KIRANJEET GILL</t>
  </si>
  <si>
    <t>ALEXANDRA RUSSELL</t>
  </si>
  <si>
    <t>SUNAINA SUNAINA</t>
  </si>
  <si>
    <t>TRAVIS KEMP</t>
  </si>
  <si>
    <t>RAVISHER SINGH</t>
  </si>
  <si>
    <t>AMY MCKAY</t>
  </si>
  <si>
    <t>JAMES KLANG</t>
  </si>
  <si>
    <t>YAGYA JOSHI</t>
  </si>
  <si>
    <t>UDAY BHOLA</t>
  </si>
  <si>
    <t>9545300421</t>
  </si>
  <si>
    <t>JENNIFER STEVENS</t>
  </si>
  <si>
    <t>JASPREET TIWANA</t>
  </si>
  <si>
    <t>YASIR SIDDIQUI</t>
  </si>
  <si>
    <t>DOMINIC CARMEN</t>
  </si>
  <si>
    <t>BUTA TATLA</t>
  </si>
  <si>
    <t>ARIES ANTO</t>
  </si>
  <si>
    <t>LORENA LUCAS</t>
  </si>
  <si>
    <t>FRANCIS AGULTO</t>
  </si>
  <si>
    <t>Quincy Torregano</t>
  </si>
  <si>
    <t>RUPA HENADEERAGE</t>
  </si>
  <si>
    <t>RAMANVIR MAVI</t>
  </si>
  <si>
    <t>ALI FAZEL MOTLAGH</t>
  </si>
  <si>
    <t>MERISSA STUTZ</t>
  </si>
  <si>
    <t>JASPINDER BUTTAR</t>
  </si>
  <si>
    <t>DEVESH SHAH</t>
  </si>
  <si>
    <t>DEBBIE MELLIS</t>
  </si>
  <si>
    <t>ALOISIOUS RAMOS</t>
  </si>
  <si>
    <t>AMJAD RABAYAA</t>
  </si>
  <si>
    <t>RAVNEET SAINI</t>
  </si>
  <si>
    <t>RONALD NORRIE</t>
  </si>
  <si>
    <t>JOGINDER SINGH</t>
  </si>
  <si>
    <t>JILL REASON</t>
  </si>
  <si>
    <t>GURPREET THAPAR</t>
  </si>
  <si>
    <t>SANDESH TYAGI</t>
  </si>
  <si>
    <t>PRAVNEET CHILANA</t>
  </si>
  <si>
    <t>FRANCIS ANDRADE</t>
  </si>
  <si>
    <t>JESSICA DUSOME</t>
  </si>
  <si>
    <t>SUZETTE VILLAFUERTE</t>
  </si>
  <si>
    <t>MARJORIE CARDINAL</t>
  </si>
  <si>
    <t>SARAH LELIS</t>
  </si>
  <si>
    <t>HELEN SCHARF</t>
  </si>
  <si>
    <t>JANICE BURNETT</t>
  </si>
  <si>
    <t>KIRANJIT KAUR</t>
  </si>
  <si>
    <t>MEHAKDEEP SINGH</t>
  </si>
  <si>
    <t>ROBERT MCNABB</t>
  </si>
  <si>
    <t>MEKHAIL</t>
  </si>
  <si>
    <t>BEN REGLA</t>
  </si>
  <si>
    <t>KATE ROGERS</t>
  </si>
  <si>
    <t>AJAYDEEP SIKKA</t>
  </si>
  <si>
    <t>GWEN KIRCHNER</t>
  </si>
  <si>
    <t>TRACY-LYNN WATSON</t>
  </si>
  <si>
    <t>IRWIN ANAND</t>
  </si>
  <si>
    <t>VERGHIS THOMAS</t>
  </si>
  <si>
    <t>EDISON VELILLA</t>
  </si>
  <si>
    <t>AJAY GAUTAM</t>
  </si>
  <si>
    <t>HARMANPREET SINGH</t>
  </si>
  <si>
    <t>BABITA THAKUR</t>
  </si>
  <si>
    <t>6195005140</t>
  </si>
  <si>
    <t>VENER TORRES</t>
  </si>
  <si>
    <t>MARGARET KUURNE</t>
  </si>
  <si>
    <t>ELEANOR TANDOC</t>
  </si>
  <si>
    <t>NEERAJ PARMAR</t>
  </si>
  <si>
    <t>GLECY ELLOSO</t>
  </si>
  <si>
    <t>LOVEPREET SINGH</t>
  </si>
  <si>
    <t>PREKSH MEHTA</t>
  </si>
  <si>
    <t>RAVINDER DHAND</t>
  </si>
  <si>
    <t>ASHISHA LAMA TAMANG</t>
  </si>
  <si>
    <t>SUNILKUMAR PATEL</t>
  </si>
  <si>
    <t>GERI-LYNN SYMENUK</t>
  </si>
  <si>
    <t>HIMANSHU NARANG</t>
  </si>
  <si>
    <t>BALJEET KAUR</t>
  </si>
  <si>
    <t>CECILE GOLEZ</t>
  </si>
  <si>
    <t>DOUG WHITFIELD</t>
  </si>
  <si>
    <t>ANGEL RIVERA</t>
  </si>
  <si>
    <t>GHANEM DARGHAM</t>
  </si>
  <si>
    <t>KARINA MARTINEZ</t>
  </si>
  <si>
    <t>TREY SIMS</t>
  </si>
  <si>
    <t>SUNIL KAMBOJ</t>
  </si>
  <si>
    <t>KINGSLEY PERRIN</t>
  </si>
  <si>
    <t>SYED ZAIDI</t>
  </si>
  <si>
    <t>LOVEPREET KAUR</t>
  </si>
  <si>
    <t>SATNAM GILL</t>
  </si>
  <si>
    <t>MD MAHMUDUR RAHMAN KHAN</t>
  </si>
  <si>
    <t>HELEN FLORANO</t>
  </si>
  <si>
    <t>CHELISE FUDER</t>
  </si>
  <si>
    <t>MANMEET SIDHU</t>
  </si>
  <si>
    <t>CARRISSA HENRY</t>
  </si>
  <si>
    <t>AMAR BHATT</t>
  </si>
  <si>
    <t>RYAN BENEDICTO</t>
  </si>
  <si>
    <t>AMANDEEP GILL</t>
  </si>
  <si>
    <t>CHERYL BRAUND</t>
  </si>
  <si>
    <t>RYAN WILSON</t>
  </si>
  <si>
    <t>ANGIE LEISTER</t>
  </si>
  <si>
    <t>VENESSA DOWNER</t>
  </si>
  <si>
    <t>STEVE LUCINA</t>
  </si>
  <si>
    <t>KAMALJEET SINGH</t>
  </si>
  <si>
    <t>HARSHDEEP SINGH</t>
  </si>
  <si>
    <t>SUSAN POTTER</t>
  </si>
  <si>
    <t>NIKETA KING</t>
  </si>
  <si>
    <t>SELENA PARKS</t>
  </si>
  <si>
    <t>MANPREET KAUR</t>
  </si>
  <si>
    <t>CHERILYN BORGES</t>
  </si>
  <si>
    <t>JEFFREY SANTOS</t>
  </si>
  <si>
    <t>ELIZABETH HENRY</t>
  </si>
  <si>
    <t>MIREILLE ST LOUIS</t>
  </si>
  <si>
    <t>MARVIN ALBAY</t>
  </si>
  <si>
    <t>CRYSTAL FRENCH</t>
  </si>
  <si>
    <t>CHRISTINE HNATIW</t>
  </si>
  <si>
    <t>MADHAB BAJGAI</t>
  </si>
  <si>
    <t>LISA SCARABINO</t>
  </si>
  <si>
    <t>TONY HENDRIX</t>
  </si>
  <si>
    <t>GAURAVDEEP RAKHRA</t>
  </si>
  <si>
    <t>TUSHAR GOLAR</t>
  </si>
  <si>
    <t>SIMRANJIT KONDAL</t>
  </si>
  <si>
    <t>JOSCELYNN POLLARD</t>
  </si>
  <si>
    <t>DAN CARRECK</t>
  </si>
  <si>
    <t>Mekonnen K Kumsa</t>
  </si>
  <si>
    <t>ABNER JUNTEREAL</t>
  </si>
  <si>
    <t>RAJESH BHARDWAJ</t>
  </si>
  <si>
    <t>KARAMJEET KAUR</t>
  </si>
  <si>
    <t>CENIA BOCO</t>
  </si>
  <si>
    <t>SANDEEP JETHI</t>
  </si>
  <si>
    <t>MOHAMMED BHUIYAN</t>
  </si>
  <si>
    <t>LAUREN GODERECCI</t>
  </si>
  <si>
    <t>MICHELLE TROBANOS</t>
  </si>
  <si>
    <t>NATHAN ISAAC</t>
  </si>
  <si>
    <t>VIPAN SUMAN</t>
  </si>
  <si>
    <t>JAYA KARUTHURI</t>
  </si>
  <si>
    <t>ARUNKUMAR GUDUR JOB</t>
  </si>
  <si>
    <t>MOHD ISLAM</t>
  </si>
  <si>
    <t>POONAM SHARDA</t>
  </si>
  <si>
    <t>AHMAD HAIDARY</t>
  </si>
  <si>
    <t>DIVYESH PATEL</t>
  </si>
  <si>
    <t>MULATU MULATU</t>
  </si>
  <si>
    <t>ANNA PATIO</t>
  </si>
  <si>
    <t>RAJVEER BHULLAR</t>
  </si>
  <si>
    <t>HARMOHAN BHATHAL</t>
  </si>
  <si>
    <t>DAISY LUZA</t>
  </si>
  <si>
    <t>DEBBIE BRIGOLI</t>
  </si>
  <si>
    <t>MEHARITE KIFLU</t>
  </si>
  <si>
    <t>MD DELWAR HOSSAIN</t>
  </si>
  <si>
    <t>AMANDA MILLER-FALLE</t>
  </si>
  <si>
    <t>MARC ALBIN-KUCIEL</t>
  </si>
  <si>
    <t>THOMAS REAMES</t>
  </si>
  <si>
    <t>VELMA JONES</t>
  </si>
  <si>
    <t>DAVID SMITH</t>
  </si>
  <si>
    <t>MARIA MITCHELL</t>
  </si>
  <si>
    <t>CONCEPCION CEJA</t>
  </si>
  <si>
    <t>KIM NORBERTE</t>
  </si>
  <si>
    <t>KENNETH MARTINSON</t>
  </si>
  <si>
    <t>KEN JIMISON</t>
  </si>
  <si>
    <t>TROY BARBER</t>
  </si>
  <si>
    <t>KENNEDY OHAERI</t>
  </si>
  <si>
    <t>MUSIC DARWISH</t>
  </si>
  <si>
    <t>ISHAN</t>
  </si>
  <si>
    <t>SAURABH SEHGAL</t>
  </si>
  <si>
    <t>THIRUMAGAN THIRUCHELVAM</t>
  </si>
  <si>
    <t>JENNIFER HERNANE</t>
  </si>
  <si>
    <t>HERMINIGILDA ROMERO</t>
  </si>
  <si>
    <t>LAUREN FOWLER</t>
  </si>
  <si>
    <t>BELETE TMRYE</t>
  </si>
  <si>
    <t>NICHOLAS SHEARER</t>
  </si>
  <si>
    <t>PRAKASH AROKIASWAMY</t>
  </si>
  <si>
    <t>VICTORIA MILLER</t>
  </si>
  <si>
    <t>NICK SINGH KAUR</t>
  </si>
  <si>
    <t>HEIDI ANGELINI</t>
  </si>
  <si>
    <t>JAMIE SCHIAVON</t>
  </si>
  <si>
    <t>MASOUMEH NOURANI-JOURSHAR</t>
  </si>
  <si>
    <t>CLAY HEALEY</t>
  </si>
  <si>
    <t>KIRSTEN GUSTOVICH</t>
  </si>
  <si>
    <t>JANET MCLEOD</t>
  </si>
  <si>
    <t>PATTY AVILA</t>
  </si>
  <si>
    <t>VICTORIA GILLESPIE</t>
  </si>
  <si>
    <t>DAVID STEVENSON</t>
  </si>
  <si>
    <t>DEVANG ANANDJIWALA</t>
  </si>
  <si>
    <t>LUCKNER ST FLEUR</t>
  </si>
  <si>
    <t>TIMOTHY HURST</t>
  </si>
  <si>
    <t>TAMMY HADDAWAY</t>
  </si>
  <si>
    <t>NITIN GROVER</t>
  </si>
  <si>
    <t>CHEYENNE WALTERS</t>
  </si>
  <si>
    <t>DAHLIA FRANCIS</t>
  </si>
  <si>
    <t>JOANI MILLER</t>
  </si>
  <si>
    <t>MISTY THOMAS</t>
  </si>
  <si>
    <t>SARAH CHEEMA</t>
  </si>
  <si>
    <t>DESI NUNEZ</t>
  </si>
  <si>
    <t>IRINA CARRION-RIOS</t>
  </si>
  <si>
    <t>MOHAMMAD YAHIA</t>
  </si>
  <si>
    <t>VONNIE ARNOLD</t>
  </si>
  <si>
    <t>DANIEL ROWLAND</t>
  </si>
  <si>
    <t>SANDY FERNANDEZ</t>
  </si>
  <si>
    <t>TEMPLE ANDERSON</t>
  </si>
  <si>
    <t>DEBRA FRANK</t>
  </si>
  <si>
    <t>9173883043</t>
  </si>
  <si>
    <t>KEVIN GEHLHAUS</t>
  </si>
  <si>
    <t>ALTHEA TURNER</t>
  </si>
  <si>
    <t>ELISHYA ALDRIDGE</t>
  </si>
  <si>
    <t>ANTONIO TOWNES</t>
  </si>
  <si>
    <t>YAHZA OMAR</t>
  </si>
  <si>
    <t>SAMANTHA HERNANDEZ</t>
  </si>
  <si>
    <t>7087490962</t>
  </si>
  <si>
    <t>MARTINA TAYLOR</t>
  </si>
  <si>
    <t>NIKKI MAZZEO</t>
  </si>
  <si>
    <t>JASLEEN SIDHU</t>
  </si>
  <si>
    <t>TONYA HOPKINS TAYLOR</t>
  </si>
  <si>
    <t>UDDHAV KHANAL</t>
  </si>
  <si>
    <t>KELLY TAYLOR</t>
  </si>
  <si>
    <t>HARMANJIT SINGH</t>
  </si>
  <si>
    <t>ODNEY AVRIL</t>
  </si>
  <si>
    <t>MARISSA MAISONET</t>
  </si>
  <si>
    <t>SHERRI HENTHORN</t>
  </si>
  <si>
    <t>JENNIFER GUMP</t>
  </si>
  <si>
    <t>CHIKELUEZE EDI</t>
  </si>
  <si>
    <t>JEFFREY FLETCHER</t>
  </si>
  <si>
    <t>SARA ABBAY</t>
  </si>
  <si>
    <t>DRAN</t>
  </si>
  <si>
    <t>JOSE NUNEZ</t>
  </si>
  <si>
    <t>RENU SINGH</t>
  </si>
  <si>
    <t>DWA MCMILLIAN</t>
  </si>
  <si>
    <t>MOHAMAD AL BSHARAT</t>
  </si>
  <si>
    <t>TIMOTHY VOYLES</t>
  </si>
  <si>
    <t>ROBERT PIZZUTI</t>
  </si>
  <si>
    <t>JOSELYN WREN</t>
  </si>
  <si>
    <t>GARY LAKE</t>
  </si>
  <si>
    <t>ROBYN SCOTT</t>
  </si>
  <si>
    <t>TERESA RATHJEN</t>
  </si>
  <si>
    <t>GAGAN DEEP SINGH</t>
  </si>
  <si>
    <t>AMINUL HASAN</t>
  </si>
  <si>
    <t>MICHALL REID</t>
  </si>
  <si>
    <t>BEATRIZ COYER</t>
  </si>
  <si>
    <t>SANJOGTA KUMAR</t>
  </si>
  <si>
    <t>AMANDA JACOB</t>
  </si>
  <si>
    <t>KARMINDER JASSAL</t>
  </si>
  <si>
    <t>IRINA VLAD</t>
  </si>
  <si>
    <t>CHRISTIANE CUNHA</t>
  </si>
  <si>
    <t>JENNIFER NICHOLS</t>
  </si>
  <si>
    <t>AMANJIT KAUR</t>
  </si>
  <si>
    <t>VIC GUPTA</t>
  </si>
  <si>
    <t>DAYAMIS AGUILAR</t>
  </si>
  <si>
    <t>BERHANE FESSEHATZION</t>
  </si>
  <si>
    <t>TOKISHA WATERS</t>
  </si>
  <si>
    <t>NEGEGEREWORK ABATE</t>
  </si>
  <si>
    <t>SHERRY RURKA</t>
  </si>
  <si>
    <t>AKASH GAUTAM</t>
  </si>
  <si>
    <t>MELANIE MARCOS</t>
  </si>
  <si>
    <t>EVELYNN HUNTER</t>
  </si>
  <si>
    <t>ADORACION JANEA</t>
  </si>
  <si>
    <t>AMBER DINEEN</t>
  </si>
  <si>
    <t>KEERTHI PANAGARI</t>
  </si>
  <si>
    <t>FAYE PETERSON</t>
  </si>
  <si>
    <t>MELDRECA BROWN</t>
  </si>
  <si>
    <t>YAOVI KOTCHI</t>
  </si>
  <si>
    <t>LAUREN ZUPPO</t>
  </si>
  <si>
    <t>BABY PERALTA</t>
  </si>
  <si>
    <t>SHIENA SUMAN</t>
  </si>
  <si>
    <t>AMANDA BONILLA</t>
  </si>
  <si>
    <t>KERRIE LAWSON</t>
  </si>
  <si>
    <t>MARIA GOMES</t>
  </si>
  <si>
    <t>JAGWINDER DEOL</t>
  </si>
  <si>
    <t>LEYLA NINAPAYTAN</t>
  </si>
  <si>
    <t>KAREN HOLMES</t>
  </si>
  <si>
    <t>RAY CUE</t>
  </si>
  <si>
    <t>JUAN VALDEZ</t>
  </si>
  <si>
    <t>ROSELLE PELAGIO</t>
  </si>
  <si>
    <t>ROWENA DURAN</t>
  </si>
  <si>
    <t>DANIELLE SAPP</t>
  </si>
  <si>
    <t>TRACEY THIESSEN</t>
  </si>
  <si>
    <t>SHIVASHANKARAN MUTHUSWAMY</t>
  </si>
  <si>
    <t>JUDY MCCLUSKEY</t>
  </si>
  <si>
    <t>JACQUES GAUTHIER</t>
  </si>
  <si>
    <t>TALVEER SINGH</t>
  </si>
  <si>
    <t>CHETAN PATHADE</t>
  </si>
  <si>
    <t>JAHANZAIB AHMED</t>
  </si>
  <si>
    <t>NELSON TAMIO</t>
  </si>
  <si>
    <t>ROMNICK DAVID</t>
  </si>
  <si>
    <t>DAWN WILLIAMS</t>
  </si>
  <si>
    <t>BABALPREET BRAR</t>
  </si>
  <si>
    <t>MARIAH BUELL</t>
  </si>
  <si>
    <t>CATARINA MEDEIROS</t>
  </si>
  <si>
    <t>SHALU JAGDEV</t>
  </si>
  <si>
    <t>TAVLEEN SINGH</t>
  </si>
  <si>
    <t>AMRITPAL KAUR</t>
  </si>
  <si>
    <t>LENLYN RAMOS</t>
  </si>
  <si>
    <t>HARSIMAN SINGH</t>
  </si>
  <si>
    <t>CHINTAN PANDYA</t>
  </si>
  <si>
    <t>SWETA NAIK</t>
  </si>
  <si>
    <t>VEERPAL KAUR</t>
  </si>
  <si>
    <t>SHEILA TABULA</t>
  </si>
  <si>
    <t>RICHARD PUZON</t>
  </si>
  <si>
    <t>HEENA PATEL</t>
  </si>
  <si>
    <t>HARMEET SIDHU</t>
  </si>
  <si>
    <t>MICHELLE ATRI</t>
  </si>
  <si>
    <t>MUHAMMAD AKHTAR</t>
  </si>
  <si>
    <t>RAVI RAI</t>
  </si>
  <si>
    <t>RAJDEEP SINGH</t>
  </si>
  <si>
    <t>SUKHJINDER BRAR</t>
  </si>
  <si>
    <t>NENITA CARMEN</t>
  </si>
  <si>
    <t>SURINDER RAINA</t>
  </si>
  <si>
    <t>MICHAEL ANTONIO</t>
  </si>
  <si>
    <t>VIVEK KRISSHNAN</t>
  </si>
  <si>
    <t>RAEANNE GIBSON</t>
  </si>
  <si>
    <t>SHAWNTEL FOULSTON</t>
  </si>
  <si>
    <t>KELLY STUERMER</t>
  </si>
  <si>
    <t>GURINDER DILAWARI</t>
  </si>
  <si>
    <t>NISHA APPUTTAN</t>
  </si>
  <si>
    <t>HARMANJIT MATTU</t>
  </si>
  <si>
    <t>DEEPAK JAMPALA</t>
  </si>
  <si>
    <t>MAYURATHAN ARULANANTHAM</t>
  </si>
  <si>
    <t>MANPREET HAYER</t>
  </si>
  <si>
    <t>VARINDER DODD</t>
  </si>
  <si>
    <t>GAGAN SINGLA</t>
  </si>
  <si>
    <t>JAGSIR SIDHU</t>
  </si>
  <si>
    <t>HARMANPREET AULAKH</t>
  </si>
  <si>
    <t>SAHIL MEHRA</t>
  </si>
  <si>
    <t>SRUJAN SARAB</t>
  </si>
  <si>
    <t>CANDICE ROUSER</t>
  </si>
  <si>
    <t>MAHNAZ KIANI</t>
  </si>
  <si>
    <t>SUKHWINDER SINGH</t>
  </si>
  <si>
    <t>KULWINDER GILL</t>
  </si>
  <si>
    <t>LAKHVIR KAUR</t>
  </si>
  <si>
    <t>ROWENA BENNETT</t>
  </si>
  <si>
    <t>ABDULNASER ABDULLAH</t>
  </si>
  <si>
    <t>DARLA MCLAUGHLIN</t>
  </si>
  <si>
    <t>CHOUDHRY AWAN</t>
  </si>
  <si>
    <t>JINKY SUAREZ</t>
  </si>
  <si>
    <t>DEREK RAMPHAL</t>
  </si>
  <si>
    <t>7577840105</t>
  </si>
  <si>
    <t>28343 GREENSPOT ROAD</t>
  </si>
  <si>
    <t>JIGNESH RATHOD</t>
  </si>
  <si>
    <t>BENILDA SANTOS</t>
  </si>
  <si>
    <t>CHARLIE RANDLE</t>
  </si>
  <si>
    <t>KATARZYNA KLAPYTA</t>
  </si>
  <si>
    <t>DONOVAN JOHNSON</t>
  </si>
  <si>
    <t>AKILAH COLLINS</t>
  </si>
  <si>
    <t>MARLON ALFARO</t>
  </si>
  <si>
    <t>SHANNA COUSE</t>
  </si>
  <si>
    <t>RUTH THOMAS</t>
  </si>
  <si>
    <t>CADGE CLAYTON</t>
  </si>
  <si>
    <t>VINAY VERMA</t>
  </si>
  <si>
    <t>KATHERINE BAKKER</t>
  </si>
  <si>
    <t>TARZI</t>
  </si>
  <si>
    <t>QAIS</t>
  </si>
  <si>
    <t>MYRLANDE DORZIERE</t>
  </si>
  <si>
    <t>RAJA FIAZ</t>
  </si>
  <si>
    <t>JEFFREY MANZON</t>
  </si>
  <si>
    <t>1005 W KENDALL DR</t>
  </si>
  <si>
    <t>AMY BYERS</t>
  </si>
  <si>
    <t>MONTE HENRY</t>
  </si>
  <si>
    <t>7028755426</t>
  </si>
  <si>
    <t>LEEANNE HARDER</t>
  </si>
  <si>
    <t>CLAUDIA HERNANDEZ</t>
  </si>
  <si>
    <t>2663 JERUSALEM AVE</t>
  </si>
  <si>
    <t>DAVID WHITE</t>
  </si>
  <si>
    <t>MARIBETH JULAO</t>
  </si>
  <si>
    <t>PULKIT SEVAK</t>
  </si>
  <si>
    <t>JOSE AVALOS SANCHEZ</t>
  </si>
  <si>
    <t>KIMBERLY DINKINS</t>
  </si>
  <si>
    <t>AMIE LINAM</t>
  </si>
  <si>
    <t>GREGG MCKENNA</t>
  </si>
  <si>
    <t>2135952836</t>
  </si>
  <si>
    <t>3239144953</t>
  </si>
  <si>
    <t>UMER DURRANI</t>
  </si>
  <si>
    <t>ROSITA GONZALEZ</t>
  </si>
  <si>
    <t>JACQUIN TAYLOR</t>
  </si>
  <si>
    <t>JEANETTE BUKOWIECKI</t>
  </si>
  <si>
    <t>8190 FAIRFOREST RD</t>
  </si>
  <si>
    <t>NETTA SPENCER</t>
  </si>
  <si>
    <t>MOHAMED IBRO</t>
  </si>
  <si>
    <t>KRISTIN MCKEE</t>
  </si>
  <si>
    <t>MANUEL RAMOS</t>
  </si>
  <si>
    <t>STANLEY CARDENAS</t>
  </si>
  <si>
    <t>CHRISTINA JONES</t>
  </si>
  <si>
    <t>JANET WILLMENT</t>
  </si>
  <si>
    <t>5512651525</t>
  </si>
  <si>
    <t>VALENTINO CENTENO</t>
  </si>
  <si>
    <t>RODNEY ALLEN</t>
  </si>
  <si>
    <t>AMANDA SALWOLKE</t>
  </si>
  <si>
    <t>CONNIE HAYES</t>
  </si>
  <si>
    <t>KHADKA</t>
  </si>
  <si>
    <t>RUPAK</t>
  </si>
  <si>
    <t>AASHISH KEHAIR</t>
  </si>
  <si>
    <t>MARY JANE MADRAZO</t>
  </si>
  <si>
    <t>MARIFE MUNOZ</t>
  </si>
  <si>
    <t>MARVIN CALA</t>
  </si>
  <si>
    <t>LOURDES RAVIZ</t>
  </si>
  <si>
    <t>HASSAN ZAHEER</t>
  </si>
  <si>
    <t>3526674495</t>
  </si>
  <si>
    <t>3852531965</t>
  </si>
  <si>
    <t>60188</t>
  </si>
  <si>
    <t>3976 S MIDLAND DRIVE</t>
  </si>
  <si>
    <t>NICOLE COCKLIN</t>
  </si>
  <si>
    <t>SAITAI MAUIA</t>
  </si>
  <si>
    <t>MINIMOLE OUSEPH</t>
  </si>
  <si>
    <t>VICTOR GIROUX</t>
  </si>
  <si>
    <t>6822173067</t>
  </si>
  <si>
    <t>7026486509</t>
  </si>
  <si>
    <t>7026448397</t>
  </si>
  <si>
    <t>ALEXIS SCOFIELD</t>
  </si>
  <si>
    <t>SHANNON GRAMBUSCH</t>
  </si>
  <si>
    <t>PAUL FOLSOM</t>
  </si>
  <si>
    <t>NATASHA COFFEIT</t>
  </si>
  <si>
    <t>ASHLEY BROOKS</t>
  </si>
  <si>
    <t>JESSICA MCLAUGHLIN</t>
  </si>
  <si>
    <t>MIKE HASKINS</t>
  </si>
  <si>
    <t>KANDASAMY</t>
  </si>
  <si>
    <t>SHEA EDMONDS</t>
  </si>
  <si>
    <t>RAJINDER SANDHU</t>
  </si>
  <si>
    <t>KAMAL HOSSAIN</t>
  </si>
  <si>
    <t>DAVID KISIJARA</t>
  </si>
  <si>
    <t>LISA VATTIMO</t>
  </si>
  <si>
    <t>PRATAP VEMIREDDY</t>
  </si>
  <si>
    <t>DOMINIQUE STEBAN</t>
  </si>
  <si>
    <t>DONALD BIRDOU</t>
  </si>
  <si>
    <t>SHELLY ARROYO</t>
  </si>
  <si>
    <t>CHRISTINA AUTH</t>
  </si>
  <si>
    <t>MICHAEL FORD</t>
  </si>
  <si>
    <t>DELORES HAHN</t>
  </si>
  <si>
    <t>ERIKA HUNT</t>
  </si>
  <si>
    <t>JON CALDWELL</t>
  </si>
  <si>
    <t>MARCIA DEWAR</t>
  </si>
  <si>
    <t>8435060297</t>
  </si>
  <si>
    <t>8433236124</t>
  </si>
  <si>
    <t>8438142060</t>
  </si>
  <si>
    <t>8438121829</t>
  </si>
  <si>
    <t>8433641273</t>
  </si>
  <si>
    <t>8433279937</t>
  </si>
  <si>
    <t>8436098303</t>
  </si>
  <si>
    <t>2095096452</t>
  </si>
  <si>
    <t>CASANDRA WAGAR</t>
  </si>
  <si>
    <t>RECARD NICOLAS</t>
  </si>
  <si>
    <t>3057946858</t>
  </si>
  <si>
    <t>8434990009</t>
  </si>
  <si>
    <t>8438707262</t>
  </si>
  <si>
    <t>3045901169</t>
  </si>
  <si>
    <t>DORA MENDOZA</t>
  </si>
  <si>
    <t>CAROL LEONARD</t>
  </si>
  <si>
    <t>NANNETTE HACKNEY</t>
  </si>
  <si>
    <t>ZABRINA RICHARDSON</t>
  </si>
  <si>
    <t>CARLOS GERENA</t>
  </si>
  <si>
    <t>LUPITA ZARATE</t>
  </si>
  <si>
    <t>DARRELL O'BRIEN</t>
  </si>
  <si>
    <t>JASMIN HERRERA</t>
  </si>
  <si>
    <t>ANA ZAMORA</t>
  </si>
  <si>
    <t>MOISES RIVERA</t>
  </si>
  <si>
    <t>ANA ARECHIGA</t>
  </si>
  <si>
    <t>ALBERTHA NACIANCENO</t>
  </si>
  <si>
    <t>HUMBERTO PAZ</t>
  </si>
  <si>
    <t>ANGEL LYONS</t>
  </si>
  <si>
    <t>ARTURO REAL Y VASQUEZ</t>
  </si>
  <si>
    <t>YURIDIA GUEVARA</t>
  </si>
  <si>
    <t>OLIVIA BRYAND</t>
  </si>
  <si>
    <t>LALITA TOVAR</t>
  </si>
  <si>
    <t>CRISTAL TUEXI</t>
  </si>
  <si>
    <t>KENNETH STEPHENS</t>
  </si>
  <si>
    <t>MARIA SOLORZANO</t>
  </si>
  <si>
    <t>KAREN HERRERA</t>
  </si>
  <si>
    <t>AGNES LEWIS EDWARDS</t>
  </si>
  <si>
    <t>MATTHEW LYDAY</t>
  </si>
  <si>
    <t>JAMES HOLCOMB</t>
  </si>
  <si>
    <t>CHRISTINA CROSS</t>
  </si>
  <si>
    <t>MILAD BENYAMIN</t>
  </si>
  <si>
    <t>TENISHIA GENERAZIO</t>
  </si>
  <si>
    <t>CIARA NIEVES</t>
  </si>
  <si>
    <t>22850 TX HWY 242</t>
  </si>
  <si>
    <t>NIEVES SOSA</t>
  </si>
  <si>
    <t>8326843306</t>
  </si>
  <si>
    <t>JUAN MAGANA</t>
  </si>
  <si>
    <t>BETTY TRIPLETT</t>
  </si>
  <si>
    <t>2600 S RICHEY ST</t>
  </si>
  <si>
    <t>3468049156</t>
  </si>
  <si>
    <t>JEFFREY DULMAGE</t>
  </si>
  <si>
    <t>117 WEST DRIVE</t>
  </si>
  <si>
    <t>Lanea N Parker</t>
  </si>
  <si>
    <t>JOANN TONGKEAMAH</t>
  </si>
  <si>
    <t>AMBER HOPPER</t>
  </si>
  <si>
    <t>JAYCEE HOLLENBECK</t>
  </si>
  <si>
    <t>ATHENA HOWARD</t>
  </si>
  <si>
    <t>SHERI MCBANE</t>
  </si>
  <si>
    <t>LINDSAY HAIVALA</t>
  </si>
  <si>
    <t>DANIELLE STEMBAUGH</t>
  </si>
  <si>
    <t>ANDREW MOSELEY-ROLLERSON</t>
  </si>
  <si>
    <t>JONATHON THOMPSON</t>
  </si>
  <si>
    <t>ROSADA BOWDEN</t>
  </si>
  <si>
    <t>JUSTIN WEEMS</t>
  </si>
  <si>
    <t>IAN KAMMERZELL</t>
  </si>
  <si>
    <t>KENNETH ZWICKL</t>
  </si>
  <si>
    <t>ALLEN VAN METER</t>
  </si>
  <si>
    <t>RENAE LINDSEY</t>
  </si>
  <si>
    <t>ALLAN YOUNG</t>
  </si>
  <si>
    <t>9565135320</t>
  </si>
  <si>
    <t>4099270338</t>
  </si>
  <si>
    <t>Feb. 2021</t>
  </si>
  <si>
    <t>Mar. 2021</t>
  </si>
  <si>
    <t>DAYTONA INVESTMENTS V</t>
  </si>
  <si>
    <t>DAYTONA INVESTMENTS V1</t>
  </si>
  <si>
    <t>DAYTONA INVESTMENTS V11</t>
  </si>
  <si>
    <t>Roger Mejia</t>
  </si>
  <si>
    <t>2023082230</t>
  </si>
  <si>
    <t>FAKHRA</t>
  </si>
  <si>
    <t>Brian D Regan</t>
  </si>
  <si>
    <t>Glenn Pearl</t>
  </si>
  <si>
    <t>David L Belbin Jr</t>
  </si>
  <si>
    <t>SOMAL</t>
  </si>
  <si>
    <t>Ashlene Hunter</t>
  </si>
  <si>
    <t>William D Kibbe Jr</t>
  </si>
  <si>
    <t>Daniel Sodomka</t>
  </si>
  <si>
    <t>8182903405</t>
  </si>
  <si>
    <t>April D Brown</t>
  </si>
  <si>
    <t>Chris C Begesse</t>
  </si>
  <si>
    <t>ANJOLISENGERDI</t>
  </si>
  <si>
    <t>JULIET</t>
  </si>
  <si>
    <t>DAYTONA INVESTMENTS VX</t>
  </si>
  <si>
    <t>EVAN</t>
  </si>
  <si>
    <t>UPINDER</t>
  </si>
  <si>
    <t>Hayato H Teagle</t>
  </si>
  <si>
    <t>Stephanie E Pena</t>
  </si>
  <si>
    <t>3055426276</t>
  </si>
  <si>
    <t>DAYTONA INVESTMENST V111</t>
  </si>
  <si>
    <t>DAYTONA INVESTMENTS XI</t>
  </si>
  <si>
    <t>9725176595</t>
  </si>
  <si>
    <t>AMBREENA</t>
  </si>
  <si>
    <t>YACOOB</t>
  </si>
  <si>
    <t>MYO</t>
  </si>
  <si>
    <t>DAYTONA INVESTMENTS XII</t>
  </si>
  <si>
    <t>EASTERN CL</t>
  </si>
  <si>
    <t>EUNA</t>
  </si>
  <si>
    <t>PALMINDER</t>
  </si>
  <si>
    <t>7733826732</t>
  </si>
  <si>
    <t>GAURANGKUM</t>
  </si>
  <si>
    <t>9733376461</t>
  </si>
  <si>
    <t>ASALI</t>
  </si>
  <si>
    <t>Heather Cashwell</t>
  </si>
  <si>
    <t>FETAWOKE</t>
  </si>
  <si>
    <t>GESTACHEW</t>
  </si>
  <si>
    <t>DAVIDA BRISTER</t>
  </si>
  <si>
    <t>Matthew L Muniz</t>
  </si>
  <si>
    <t>5124844776</t>
  </si>
  <si>
    <t>LILLIAM ORTEGA</t>
  </si>
  <si>
    <t>Janet L Kamowski</t>
  </si>
  <si>
    <t>5129252467</t>
  </si>
  <si>
    <t>BRENDA CALLOWAY-TAKAWIRA</t>
  </si>
  <si>
    <t>NABIN</t>
  </si>
  <si>
    <t>5122897869</t>
  </si>
  <si>
    <t>7460 BRENTWOOD BLVD</t>
  </si>
  <si>
    <t>BAHAD</t>
  </si>
  <si>
    <t>6822981640</t>
  </si>
  <si>
    <t>TISH DAVIS</t>
  </si>
  <si>
    <t>YIM</t>
  </si>
  <si>
    <t>KOSAL</t>
  </si>
  <si>
    <t>1540 LAKE GULCH RD</t>
  </si>
  <si>
    <t>PA RT 625 &amp; PA TPK</t>
  </si>
  <si>
    <t>JAMES VASILIOU</t>
  </si>
  <si>
    <t>YVONNE HERRERA</t>
  </si>
  <si>
    <t>JORDAN TYLER</t>
  </si>
  <si>
    <t>LAWRENCE PERIMAN</t>
  </si>
  <si>
    <t>DIANA RANGEL</t>
  </si>
  <si>
    <t>ARWYN EASTMAN</t>
  </si>
  <si>
    <t>ARTURO MELGOZA</t>
  </si>
  <si>
    <t>DAVID ROCHA</t>
  </si>
  <si>
    <t>JULIETTE BEARDEN</t>
  </si>
  <si>
    <t>TYLER NCNABB</t>
  </si>
  <si>
    <t>EVELYN RECIO</t>
  </si>
  <si>
    <t>Hermez G Ramos</t>
  </si>
  <si>
    <t>RICHARD AMBURGEY</t>
  </si>
  <si>
    <t>ROBERT BARBEE</t>
  </si>
  <si>
    <t>MARTIN NAVA</t>
  </si>
  <si>
    <t>DENISE HOWARD</t>
  </si>
  <si>
    <t>CONNIE MASSEY</t>
  </si>
  <si>
    <t>TONI MUELLER</t>
  </si>
  <si>
    <t>PRISCILA VILLEGAS</t>
  </si>
  <si>
    <t>2396829068</t>
  </si>
  <si>
    <t>9393 LONGPOINT RD</t>
  </si>
  <si>
    <t>AARON FERGUSON</t>
  </si>
  <si>
    <t>3121 OLYMPUS BLVD</t>
  </si>
  <si>
    <t>GREEN LEVEL CH @ CARPENTE</t>
  </si>
  <si>
    <t>27519</t>
  </si>
  <si>
    <t>3327 W MERCURY BLVD</t>
  </si>
  <si>
    <t>MERCURY BLVD @ BIG BETHEL</t>
  </si>
  <si>
    <t>20 W 84TH AVE</t>
  </si>
  <si>
    <t>84TH AVE @ ACOMA WAY</t>
  </si>
  <si>
    <t>SCYENE RD @ PRAIRIE CRK</t>
  </si>
  <si>
    <t>SEC MLK &amp; ALEXANDER</t>
  </si>
  <si>
    <t>NEC MLK @ ALEXANDER</t>
  </si>
  <si>
    <t>4550 N UNIVERSITY DR</t>
  </si>
  <si>
    <t>WILES RD @ N UNIVERSITY</t>
  </si>
  <si>
    <t>510 GALLATIN AVE</t>
  </si>
  <si>
    <t>GALLATIN AVE @ MAXWELL</t>
  </si>
  <si>
    <t>37206</t>
  </si>
  <si>
    <t>REDWOOD @ HWY 83</t>
  </si>
  <si>
    <t>AYERS @ MCARDLE</t>
  </si>
  <si>
    <t>1450 MANHEIM PIKE</t>
  </si>
  <si>
    <t>MANHEIM PIKE @ PLAZA BLVD</t>
  </si>
  <si>
    <t>17601</t>
  </si>
  <si>
    <t>TBD RACE TRACK RD</t>
  </si>
  <si>
    <t>SAINT JOHNS</t>
  </si>
  <si>
    <t>RACE TRACK @ ST JOHNS PKY</t>
  </si>
  <si>
    <t>32259</t>
  </si>
  <si>
    <t>S COUNCIL @ SW 15TH</t>
  </si>
  <si>
    <t>S COUNCIL @ SW 15TH ST</t>
  </si>
  <si>
    <t>120 MIDDLETON WAY</t>
  </si>
  <si>
    <t>HWY 6 @ MIDDLETON WAY</t>
  </si>
  <si>
    <t>GENERIC TERMINAL</t>
  </si>
  <si>
    <t>HACKBERRY RD</t>
  </si>
  <si>
    <t>Y</t>
  </si>
  <si>
    <t>Date Changed / Moved from Feb. to Jan, CO FZ to FZ 01/07</t>
  </si>
  <si>
    <t>Date Changed / Moved from Feb. to Jan, CO FZ to FZ 01/14</t>
  </si>
  <si>
    <t>Date Changed / Moved from Feb to Jan, CO FZ to FZ 01/27</t>
  </si>
  <si>
    <t>Date Changed / moved from Feb to Jan, CO FZ to FZ 01/28</t>
  </si>
  <si>
    <t>Date Changed / Moved from Feb. to Jan, CO FZ to FZ 01/29</t>
  </si>
  <si>
    <t>New store / CO 01/26</t>
  </si>
  <si>
    <t>Row Labels</t>
  </si>
  <si>
    <t>Column Labels</t>
  </si>
  <si>
    <t>Date Changed / Moved from Mar. to Jan, FZ to FZ 01/12</t>
  </si>
  <si>
    <t>Gloria T Wallace</t>
  </si>
  <si>
    <t>Daisy Aguilar</t>
  </si>
  <si>
    <t>Store Changeover 01/18/21 per schedule</t>
  </si>
  <si>
    <t>Re-take 01/05</t>
  </si>
  <si>
    <t>Mar</t>
  </si>
  <si>
    <t>Feb</t>
  </si>
  <si>
    <t>Jan Total</t>
  </si>
  <si>
    <t>Nov. 2020</t>
  </si>
  <si>
    <t>Date Changing - due to Covid</t>
  </si>
  <si>
    <t>Date changed - due to Covid</t>
  </si>
  <si>
    <t>Date Changed</t>
  </si>
  <si>
    <t>Removed / Store Closing 01/07/21</t>
  </si>
  <si>
    <t>Converted</t>
  </si>
  <si>
    <t>ASI2 conversion Moved to Feb / New store / CO 01/07</t>
  </si>
  <si>
    <t>ASI2 conversion Moved to Feb / New store / CO 01/08</t>
  </si>
  <si>
    <t>ASI2 conversion Moved to Feb / New store / CO 02/04</t>
  </si>
  <si>
    <t>ASI2 conversion Moved to Feb / New store / CO 01/21</t>
  </si>
  <si>
    <t>Changeover Audit schedule 01/15/21</t>
  </si>
  <si>
    <t>Reaudit schedule 1/13/21</t>
  </si>
  <si>
    <t>Reaudit schedule 1/11/21</t>
  </si>
  <si>
    <t>Reaudit schedule 01/08/21</t>
  </si>
  <si>
    <t>Changeover Audit schedule 01/29/21</t>
  </si>
  <si>
    <t>Reaudit schedule 01/07/21</t>
  </si>
  <si>
    <t>Changing over on 01/21 FR to CR</t>
  </si>
  <si>
    <t>Reaudit schedule 01/25/21</t>
  </si>
  <si>
    <t>Changing over on 01/15/21</t>
  </si>
  <si>
    <t>Reaudit schedule 01/13/21</t>
  </si>
  <si>
    <t>Reaudit schedule 01/15/21</t>
  </si>
  <si>
    <t>2369</t>
  </si>
  <si>
    <t>2415</t>
  </si>
  <si>
    <t>2702</t>
  </si>
  <si>
    <t>1156</t>
  </si>
  <si>
    <t>1501</t>
  </si>
  <si>
    <t>1506</t>
  </si>
  <si>
    <t>1157</t>
  </si>
  <si>
    <t>1507</t>
  </si>
  <si>
    <t>1551</t>
  </si>
  <si>
    <t>1552</t>
  </si>
  <si>
    <t>1554</t>
  </si>
  <si>
    <t>1532</t>
  </si>
  <si>
    <t>1556</t>
  </si>
  <si>
    <t>1534</t>
  </si>
  <si>
    <t>2581</t>
  </si>
  <si>
    <t>2554</t>
  </si>
  <si>
    <t>2531</t>
  </si>
  <si>
    <t>2533</t>
  </si>
  <si>
    <t>2514</t>
  </si>
  <si>
    <t>2511</t>
  </si>
  <si>
    <t>1158</t>
  </si>
  <si>
    <t>2516</t>
  </si>
  <si>
    <t>2411</t>
  </si>
  <si>
    <t>2412</t>
  </si>
  <si>
    <t>1152</t>
  </si>
  <si>
    <t>2515</t>
  </si>
  <si>
    <t>1201</t>
  </si>
  <si>
    <t>1003</t>
  </si>
  <si>
    <t>2408</t>
  </si>
  <si>
    <t>2405</t>
  </si>
  <si>
    <t>2413</t>
  </si>
  <si>
    <t>2421</t>
  </si>
  <si>
    <t>2546</t>
  </si>
  <si>
    <t>2543</t>
  </si>
  <si>
    <t>2547</t>
  </si>
  <si>
    <t>2541</t>
  </si>
  <si>
    <t>2588</t>
  </si>
  <si>
    <t>1612</t>
  </si>
  <si>
    <t>1961</t>
  </si>
  <si>
    <t>1604</t>
  </si>
  <si>
    <t>1914</t>
  </si>
  <si>
    <t>2111</t>
  </si>
  <si>
    <t>2176</t>
  </si>
  <si>
    <t>2173</t>
  </si>
  <si>
    <t>2136</t>
  </si>
  <si>
    <t>2177</t>
  </si>
  <si>
    <t>2175</t>
  </si>
  <si>
    <t>2133</t>
  </si>
  <si>
    <t>2368</t>
  </si>
  <si>
    <t>2171</t>
  </si>
  <si>
    <t>2367</t>
  </si>
  <si>
    <t>2366</t>
  </si>
  <si>
    <t>1555</t>
  </si>
  <si>
    <t>2717</t>
  </si>
  <si>
    <t>1754</t>
  </si>
  <si>
    <t>2532</t>
  </si>
  <si>
    <t>2544</t>
  </si>
  <si>
    <t>2721</t>
  </si>
  <si>
    <t>1153</t>
  </si>
  <si>
    <t>1856</t>
  </si>
  <si>
    <t>1859</t>
  </si>
  <si>
    <t>1852</t>
  </si>
  <si>
    <t>1855</t>
  </si>
  <si>
    <t>1154</t>
  </si>
  <si>
    <t>2464</t>
  </si>
  <si>
    <t>2716</t>
  </si>
  <si>
    <t>2728</t>
  </si>
  <si>
    <t>2364</t>
  </si>
  <si>
    <t>2724</t>
  </si>
  <si>
    <t>2722</t>
  </si>
  <si>
    <t>2719</t>
  </si>
  <si>
    <t>2723</t>
  </si>
  <si>
    <t>2726</t>
  </si>
  <si>
    <t>2720</t>
  </si>
  <si>
    <t>2715</t>
  </si>
  <si>
    <t>2713</t>
  </si>
  <si>
    <t>2727</t>
  </si>
  <si>
    <t>2714</t>
  </si>
  <si>
    <t>2725</t>
  </si>
  <si>
    <t>1601</t>
  </si>
  <si>
    <t>1602</t>
  </si>
  <si>
    <t>1603</t>
  </si>
  <si>
    <t>1606</t>
  </si>
  <si>
    <t>1607</t>
  </si>
  <si>
    <t>1611</t>
  </si>
  <si>
    <t>1613</t>
  </si>
  <si>
    <t>1614</t>
  </si>
  <si>
    <t>1616</t>
  </si>
  <si>
    <t>1857</t>
  </si>
  <si>
    <t>2131</t>
  </si>
  <si>
    <t>2360</t>
  </si>
  <si>
    <t>2361</t>
  </si>
  <si>
    <t>2362</t>
  </si>
  <si>
    <t>2363</t>
  </si>
  <si>
    <t>2365</t>
  </si>
  <si>
    <t>1610</t>
  </si>
  <si>
    <t>1912</t>
  </si>
  <si>
    <t>1937</t>
  </si>
  <si>
    <t>1951</t>
  </si>
  <si>
    <t>1971</t>
  </si>
  <si>
    <t>2172</t>
  </si>
  <si>
    <t>2174</t>
  </si>
  <si>
    <t>2425</t>
  </si>
  <si>
    <t>2821</t>
  </si>
  <si>
    <t>2422</t>
  </si>
  <si>
    <t>1608</t>
  </si>
  <si>
    <t>1609</t>
  </si>
  <si>
    <t>1605</t>
  </si>
  <si>
    <t>2423</t>
  </si>
  <si>
    <t>2708</t>
  </si>
  <si>
    <t>1752</t>
  </si>
  <si>
    <t>1155</t>
  </si>
  <si>
    <t>1911</t>
  </si>
  <si>
    <t>2461</t>
  </si>
  <si>
    <t>2830</t>
  </si>
  <si>
    <t>1854</t>
  </si>
  <si>
    <t>2811</t>
  </si>
  <si>
    <t>2112</t>
  </si>
  <si>
    <t>1755</t>
  </si>
  <si>
    <t>2466</t>
  </si>
  <si>
    <t>2801</t>
  </si>
  <si>
    <t>2823</t>
  </si>
  <si>
    <t>1858</t>
  </si>
  <si>
    <t>2804</t>
  </si>
  <si>
    <t>2827</t>
  </si>
  <si>
    <t>SrNo</t>
  </si>
  <si>
    <t>Name</t>
  </si>
  <si>
    <t>Vai</t>
  </si>
  <si>
    <t>Sit</t>
  </si>
  <si>
    <t>Mayank</t>
  </si>
  <si>
    <t>Set</t>
  </si>
  <si>
    <t>Som</t>
  </si>
  <si>
    <t>Bank</t>
  </si>
  <si>
    <t>Edutcation</t>
  </si>
  <si>
    <t>svdfhg</t>
  </si>
  <si>
    <t>jdshfv</t>
  </si>
  <si>
    <t>judlfv</t>
  </si>
  <si>
    <t>jdfv</t>
  </si>
  <si>
    <t>Mkt Name</t>
  </si>
  <si>
    <t>PDI Store #</t>
  </si>
  <si>
    <t>ASI2 Audit</t>
  </si>
  <si>
    <t>XY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164" formatCode="[&lt;=9999999]###\-####;\(###\)\ ###\-####"/>
    <numFmt numFmtId="165" formatCode="[$-F400]h:mm:ss\ AM/PM"/>
  </numFmts>
  <fonts count="25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Calibri"/>
      <family val="2"/>
    </font>
    <font>
      <sz val="10"/>
      <name val="Arial"/>
      <family val="2"/>
    </font>
    <font>
      <sz val="10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</font>
    <font>
      <sz val="8"/>
      <color theme="1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Arial"/>
      <family val="2"/>
    </font>
    <font>
      <sz val="8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sz val="10"/>
      <color indexed="8"/>
      <name val="Calibri"/>
      <family val="2"/>
      <scheme val="minor"/>
    </font>
    <font>
      <b/>
      <sz val="11"/>
      <color theme="1"/>
      <name val="Calibri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-0.499984740745262"/>
        <bgColor rgb="FFC0C0C0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 tint="0.14996795556505021"/>
        <bgColor indexed="64"/>
      </patternFill>
    </fill>
    <fill>
      <patternFill patternType="solid">
        <fgColor indexed="13"/>
        <bgColor indexed="64"/>
      </patternFill>
    </fill>
  </fills>
  <borders count="25">
    <border>
      <left/>
      <right/>
      <top/>
      <bottom/>
      <diagonal/>
    </border>
    <border>
      <left style="thin">
        <color indexed="65"/>
      </left>
      <right/>
      <top style="thin">
        <color indexed="65"/>
      </top>
      <bottom/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/>
      <top style="thin">
        <color indexed="65"/>
      </top>
      <bottom/>
      <diagonal/>
    </border>
    <border>
      <left style="thin">
        <color rgb="FF999999"/>
      </left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 style="thin">
        <color rgb="FF999999"/>
      </right>
      <top style="thin">
        <color indexed="65"/>
      </top>
      <bottom/>
      <diagonal/>
    </border>
    <border>
      <left style="thin">
        <color rgb="FF999999"/>
      </left>
      <right/>
      <top style="thin">
        <color rgb="FF999999"/>
      </top>
      <bottom style="thin">
        <color rgb="FF999999"/>
      </bottom>
      <diagonal/>
    </border>
    <border>
      <left style="thin">
        <color indexed="65"/>
      </left>
      <right/>
      <top style="thin">
        <color rgb="FF999999"/>
      </top>
      <bottom style="thin">
        <color rgb="FF999999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/>
      <right/>
      <top style="thin">
        <color rgb="FF999999"/>
      </top>
      <bottom/>
      <diagonal/>
    </border>
    <border>
      <left/>
      <right/>
      <top style="thin">
        <color rgb="FF999999"/>
      </top>
      <bottom style="thin">
        <color rgb="FF999999"/>
      </bottom>
      <diagonal/>
    </border>
    <border>
      <left style="thin">
        <color rgb="FF999999"/>
      </left>
      <right/>
      <top/>
      <bottom/>
      <diagonal/>
    </border>
    <border>
      <left style="thin">
        <color rgb="FF999999"/>
      </left>
      <right style="thin">
        <color rgb="FF999999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24994659260841701"/>
      </bottom>
      <diagonal/>
    </border>
    <border>
      <left style="thin">
        <color theme="1" tint="0.24994659260841701"/>
      </left>
      <right style="thin">
        <color theme="0" tint="-0.24994659260841701"/>
      </right>
      <top style="thin">
        <color theme="1" tint="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1" tint="0.24994659260841701"/>
      </top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5" fillId="0" borderId="0"/>
    <xf numFmtId="0" fontId="10" fillId="0" borderId="0"/>
    <xf numFmtId="0" fontId="13" fillId="0" borderId="0"/>
    <xf numFmtId="0" fontId="18" fillId="0" borderId="0" applyNumberFormat="0" applyFill="0" applyBorder="0" applyAlignment="0" applyProtection="0">
      <alignment vertical="top"/>
      <protection locked="0"/>
    </xf>
  </cellStyleXfs>
  <cellXfs count="114">
    <xf numFmtId="0" fontId="0" fillId="0" borderId="0" xfId="0"/>
    <xf numFmtId="0" fontId="2" fillId="2" borderId="0" xfId="0" applyFont="1" applyFill="1" applyBorder="1" applyAlignment="1">
      <alignment horizontal="center"/>
    </xf>
    <xf numFmtId="14" fontId="2" fillId="2" borderId="0" xfId="0" applyNumberFormat="1" applyFont="1" applyFill="1" applyBorder="1" applyAlignment="1">
      <alignment horizontal="center"/>
    </xf>
    <xf numFmtId="44" fontId="2" fillId="2" borderId="0" xfId="1" applyFont="1" applyFill="1" applyBorder="1" applyAlignment="1">
      <alignment horizontal="center"/>
    </xf>
    <xf numFmtId="8" fontId="2" fillId="2" borderId="0" xfId="0" applyNumberFormat="1" applyFont="1" applyFill="1" applyBorder="1" applyAlignment="1">
      <alignment horizontal="center"/>
    </xf>
    <xf numFmtId="14" fontId="0" fillId="0" borderId="0" xfId="0" applyNumberFormat="1" applyAlignment="1" applyProtection="1">
      <alignment vertical="center"/>
    </xf>
    <xf numFmtId="0" fontId="0" fillId="0" borderId="0" xfId="0" applyAlignment="1">
      <alignment horizontal="center"/>
    </xf>
    <xf numFmtId="0" fontId="3" fillId="0" borderId="0" xfId="0" applyFont="1"/>
    <xf numFmtId="44" fontId="0" fillId="0" borderId="0" xfId="1" applyFont="1"/>
    <xf numFmtId="14" fontId="0" fillId="0" borderId="0" xfId="0" applyNumberFormat="1"/>
    <xf numFmtId="4" fontId="0" fillId="0" borderId="0" xfId="0" applyNumberFormat="1"/>
    <xf numFmtId="8" fontId="0" fillId="0" borderId="0" xfId="0" applyNumberFormat="1"/>
    <xf numFmtId="0" fontId="4" fillId="0" borderId="0" xfId="0" applyFont="1" applyAlignment="1"/>
    <xf numFmtId="14" fontId="4" fillId="0" borderId="0" xfId="0" applyNumberFormat="1" applyFont="1" applyAlignment="1"/>
    <xf numFmtId="0" fontId="4" fillId="0" borderId="0" xfId="0" applyFont="1" applyAlignment="1">
      <alignment horizontal="center"/>
    </xf>
    <xf numFmtId="49" fontId="4" fillId="0" borderId="0" xfId="0" applyNumberFormat="1" applyFont="1" applyAlignment="1">
      <alignment horizontal="right"/>
    </xf>
    <xf numFmtId="44" fontId="4" fillId="0" borderId="0" xfId="1" applyFont="1" applyAlignment="1"/>
    <xf numFmtId="8" fontId="4" fillId="0" borderId="0" xfId="0" applyNumberFormat="1" applyFont="1" applyAlignment="1"/>
    <xf numFmtId="0" fontId="0" fillId="0" borderId="0" xfId="0" applyAlignment="1">
      <alignment horizontal="left"/>
    </xf>
    <xf numFmtId="0" fontId="0" fillId="0" borderId="1" xfId="0" applyBorder="1"/>
    <xf numFmtId="0" fontId="0" fillId="0" borderId="2" xfId="0" pivotButton="1" applyBorder="1"/>
    <xf numFmtId="0" fontId="0" fillId="0" borderId="3" xfId="0" applyBorder="1"/>
    <xf numFmtId="0" fontId="0" fillId="0" borderId="3" xfId="0" pivotButton="1" applyBorder="1"/>
    <xf numFmtId="0" fontId="0" fillId="0" borderId="5" xfId="0" applyBorder="1"/>
    <xf numFmtId="0" fontId="0" fillId="0" borderId="2" xfId="0" applyBorder="1"/>
    <xf numFmtId="0" fontId="0" fillId="0" borderId="6" xfId="0" applyBorder="1"/>
    <xf numFmtId="0" fontId="0" fillId="0" borderId="8" xfId="0" applyBorder="1"/>
    <xf numFmtId="0" fontId="0" fillId="0" borderId="10" xfId="0" pivotButton="1" applyBorder="1"/>
    <xf numFmtId="0" fontId="0" fillId="0" borderId="10" xfId="0" applyBorder="1"/>
    <xf numFmtId="0" fontId="0" fillId="0" borderId="4" xfId="0" applyBorder="1"/>
    <xf numFmtId="0" fontId="0" fillId="0" borderId="11" xfId="0" applyBorder="1"/>
    <xf numFmtId="3" fontId="0" fillId="0" borderId="2" xfId="0" applyNumberFormat="1" applyBorder="1"/>
    <xf numFmtId="3" fontId="0" fillId="0" borderId="11" xfId="0" applyNumberFormat="1" applyBorder="1"/>
    <xf numFmtId="3" fontId="0" fillId="0" borderId="6" xfId="0" applyNumberFormat="1" applyBorder="1"/>
    <xf numFmtId="3" fontId="0" fillId="0" borderId="8" xfId="0" applyNumberFormat="1" applyBorder="1"/>
    <xf numFmtId="3" fontId="0" fillId="0" borderId="12" xfId="0" applyNumberFormat="1" applyBorder="1"/>
    <xf numFmtId="3" fontId="0" fillId="0" borderId="10" xfId="0" applyNumberFormat="1" applyBorder="1"/>
    <xf numFmtId="0" fontId="0" fillId="0" borderId="0" xfId="0"/>
    <xf numFmtId="14" fontId="0" fillId="0" borderId="0" xfId="0" applyNumberFormat="1"/>
    <xf numFmtId="0" fontId="0" fillId="0" borderId="13" xfId="0" applyBorder="1"/>
    <xf numFmtId="3" fontId="0" fillId="0" borderId="13" xfId="0" applyNumberFormat="1" applyBorder="1"/>
    <xf numFmtId="3" fontId="0" fillId="0" borderId="0" xfId="0" applyNumberFormat="1"/>
    <xf numFmtId="3" fontId="0" fillId="0" borderId="14" xfId="0" applyNumberFormat="1" applyBorder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4" fontId="7" fillId="3" borderId="0" xfId="0" applyNumberFormat="1" applyFont="1" applyFill="1"/>
    <xf numFmtId="0" fontId="7" fillId="4" borderId="0" xfId="0" applyFont="1" applyFill="1"/>
    <xf numFmtId="0" fontId="7" fillId="5" borderId="0" xfId="0" applyFont="1" applyFill="1"/>
    <xf numFmtId="14" fontId="0" fillId="4" borderId="0" xfId="0" applyNumberFormat="1" applyFill="1"/>
    <xf numFmtId="0" fontId="9" fillId="0" borderId="0" xfId="0" applyFont="1"/>
    <xf numFmtId="0" fontId="7" fillId="6" borderId="2" xfId="0" applyFont="1" applyFill="1" applyBorder="1"/>
    <xf numFmtId="0" fontId="7" fillId="7" borderId="2" xfId="0" applyFont="1" applyFill="1" applyBorder="1" applyAlignment="1">
      <alignment horizontal="center"/>
    </xf>
    <xf numFmtId="0" fontId="7" fillId="8" borderId="2" xfId="0" applyFont="1" applyFill="1" applyBorder="1" applyAlignment="1">
      <alignment horizontal="center"/>
    </xf>
    <xf numFmtId="0" fontId="6" fillId="9" borderId="8" xfId="0" applyFont="1" applyFill="1" applyBorder="1"/>
    <xf numFmtId="0" fontId="6" fillId="9" borderId="9" xfId="0" applyFont="1" applyFill="1" applyBorder="1"/>
    <xf numFmtId="3" fontId="6" fillId="9" borderId="8" xfId="0" applyNumberFormat="1" applyFont="1" applyFill="1" applyBorder="1"/>
    <xf numFmtId="3" fontId="6" fillId="9" borderId="10" xfId="0" applyNumberFormat="1" applyFont="1" applyFill="1" applyBorder="1"/>
    <xf numFmtId="14" fontId="7" fillId="4" borderId="0" xfId="0" applyNumberFormat="1" applyFont="1" applyFill="1"/>
    <xf numFmtId="0" fontId="7" fillId="0" borderId="16" xfId="0" applyFont="1" applyFill="1" applyBorder="1" applyAlignment="1">
      <alignment horizontal="center"/>
    </xf>
    <xf numFmtId="0" fontId="7" fillId="0" borderId="15" xfId="0" applyFont="1" applyFill="1" applyBorder="1" applyAlignment="1">
      <alignment horizontal="center"/>
    </xf>
    <xf numFmtId="14" fontId="7" fillId="0" borderId="16" xfId="0" applyNumberFormat="1" applyFont="1" applyFill="1" applyBorder="1" applyAlignment="1">
      <alignment horizontal="center"/>
    </xf>
    <xf numFmtId="0" fontId="11" fillId="4" borderId="16" xfId="0" applyFont="1" applyFill="1" applyBorder="1" applyAlignment="1">
      <alignment horizontal="center"/>
    </xf>
    <xf numFmtId="0" fontId="11" fillId="4" borderId="17" xfId="0" applyFont="1" applyFill="1" applyBorder="1" applyAlignment="1">
      <alignment horizontal="center"/>
    </xf>
    <xf numFmtId="0" fontId="13" fillId="0" borderId="0" xfId="4"/>
    <xf numFmtId="0" fontId="0" fillId="0" borderId="20" xfId="0" applyFill="1" applyBorder="1" applyAlignment="1">
      <alignment horizontal="center"/>
    </xf>
    <xf numFmtId="0" fontId="0" fillId="0" borderId="0" xfId="0"/>
    <xf numFmtId="0" fontId="0" fillId="0" borderId="0" xfId="0" applyNumberFormat="1"/>
    <xf numFmtId="14" fontId="0" fillId="0" borderId="0" xfId="0" applyNumberFormat="1"/>
    <xf numFmtId="0" fontId="0" fillId="0" borderId="0" xfId="0"/>
    <xf numFmtId="0" fontId="0" fillId="0" borderId="0" xfId="0" applyNumberFormat="1"/>
    <xf numFmtId="14" fontId="0" fillId="0" borderId="0" xfId="0" applyNumberFormat="1"/>
    <xf numFmtId="0" fontId="14" fillId="11" borderId="18" xfId="0" applyFont="1" applyFill="1" applyBorder="1" applyAlignment="1">
      <alignment horizontal="center" vertical="center" wrapText="1"/>
    </xf>
    <xf numFmtId="164" fontId="15" fillId="11" borderId="18" xfId="0" applyNumberFormat="1" applyFont="1" applyFill="1" applyBorder="1" applyAlignment="1">
      <alignment horizontal="center" vertical="center" wrapText="1"/>
    </xf>
    <xf numFmtId="0" fontId="0" fillId="12" borderId="18" xfId="0" applyFill="1" applyBorder="1" applyAlignment="1">
      <alignment horizontal="center" vertical="center"/>
    </xf>
    <xf numFmtId="0" fontId="16" fillId="12" borderId="19" xfId="0" quotePrefix="1" applyFont="1" applyFill="1" applyBorder="1" applyAlignment="1">
      <alignment horizontal="center" vertical="center"/>
    </xf>
    <xf numFmtId="164" fontId="17" fillId="12" borderId="18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18" xfId="0" applyBorder="1" applyAlignment="1">
      <alignment horizontal="center" vertical="center"/>
    </xf>
    <xf numFmtId="0" fontId="16" fillId="0" borderId="18" xfId="0" quotePrefix="1" applyFont="1" applyBorder="1" applyAlignment="1">
      <alignment horizontal="center" vertical="center"/>
    </xf>
    <xf numFmtId="164" fontId="17" fillId="0" borderId="18" xfId="0" applyNumberFormat="1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6" fillId="12" borderId="18" xfId="0" quotePrefix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6" fillId="13" borderId="18" xfId="0" quotePrefix="1" applyFont="1" applyFill="1" applyBorder="1" applyAlignment="1">
      <alignment horizontal="center" vertical="center"/>
    </xf>
    <xf numFmtId="0" fontId="16" fillId="13" borderId="19" xfId="0" quotePrefix="1" applyFont="1" applyFill="1" applyBorder="1" applyAlignment="1">
      <alignment horizontal="center" vertical="center"/>
    </xf>
    <xf numFmtId="164" fontId="17" fillId="13" borderId="18" xfId="0" applyNumberFormat="1" applyFont="1" applyFill="1" applyBorder="1" applyAlignment="1">
      <alignment horizontal="center" vertical="center"/>
    </xf>
    <xf numFmtId="0" fontId="0" fillId="13" borderId="18" xfId="0" applyFill="1" applyBorder="1" applyAlignment="1">
      <alignment horizontal="center" vertical="center"/>
    </xf>
    <xf numFmtId="0" fontId="6" fillId="10" borderId="0" xfId="0" applyFont="1" applyFill="1" applyAlignment="1">
      <alignment horizontal="center"/>
    </xf>
    <xf numFmtId="14" fontId="6" fillId="10" borderId="0" xfId="0" applyNumberFormat="1" applyFont="1" applyFill="1" applyAlignment="1">
      <alignment horizontal="center"/>
    </xf>
    <xf numFmtId="0" fontId="0" fillId="0" borderId="7" xfId="0" applyBorder="1"/>
    <xf numFmtId="0" fontId="6" fillId="9" borderId="2" xfId="0" applyFont="1" applyFill="1" applyBorder="1"/>
    <xf numFmtId="0" fontId="6" fillId="9" borderId="5" xfId="0" applyFont="1" applyFill="1" applyBorder="1"/>
    <xf numFmtId="3" fontId="6" fillId="9" borderId="2" xfId="0" applyNumberFormat="1" applyFont="1" applyFill="1" applyBorder="1"/>
    <xf numFmtId="0" fontId="7" fillId="6" borderId="6" xfId="0" applyFont="1" applyFill="1" applyBorder="1"/>
    <xf numFmtId="0" fontId="20" fillId="14" borderId="21" xfId="0" applyFont="1" applyFill="1" applyBorder="1" applyAlignment="1">
      <alignment horizontal="center" vertical="center" wrapText="1"/>
    </xf>
    <xf numFmtId="0" fontId="20" fillId="14" borderId="22" xfId="0" applyFont="1" applyFill="1" applyBorder="1" applyAlignment="1">
      <alignment horizontal="center" vertical="center" wrapText="1"/>
    </xf>
    <xf numFmtId="0" fontId="20" fillId="14" borderId="23" xfId="0" applyFont="1" applyFill="1" applyBorder="1" applyAlignment="1">
      <alignment horizontal="center" vertical="center" wrapText="1"/>
    </xf>
    <xf numFmtId="49" fontId="20" fillId="14" borderId="22" xfId="0" applyNumberFormat="1" applyFont="1" applyFill="1" applyBorder="1" applyAlignment="1">
      <alignment horizontal="center" vertical="center" wrapText="1"/>
    </xf>
    <xf numFmtId="0" fontId="20" fillId="3" borderId="22" xfId="0" applyFont="1" applyFill="1" applyBorder="1" applyAlignment="1">
      <alignment horizontal="center" vertical="center" wrapText="1"/>
    </xf>
    <xf numFmtId="14" fontId="21" fillId="5" borderId="0" xfId="0" applyNumberFormat="1" applyFont="1" applyFill="1" applyAlignment="1">
      <alignment horizontal="center" wrapText="1"/>
    </xf>
    <xf numFmtId="14" fontId="22" fillId="5" borderId="0" xfId="0" applyNumberFormat="1" applyFont="1" applyFill="1" applyAlignment="1">
      <alignment horizontal="center" wrapText="1"/>
    </xf>
    <xf numFmtId="0" fontId="23" fillId="0" borderId="24" xfId="0" applyFont="1" applyBorder="1" applyAlignment="1">
      <alignment vertical="center"/>
    </xf>
    <xf numFmtId="0" fontId="23" fillId="7" borderId="24" xfId="0" applyFont="1" applyFill="1" applyBorder="1" applyAlignment="1">
      <alignment vertical="center"/>
    </xf>
    <xf numFmtId="14" fontId="23" fillId="0" borderId="24" xfId="0" applyNumberFormat="1" applyFont="1" applyBorder="1"/>
    <xf numFmtId="165" fontId="23" fillId="0" borderId="24" xfId="0" applyNumberFormat="1" applyFont="1" applyBorder="1"/>
    <xf numFmtId="14" fontId="23" fillId="0" borderId="24" xfId="0" applyNumberFormat="1" applyFont="1" applyBorder="1" applyAlignment="1">
      <alignment vertical="center"/>
    </xf>
    <xf numFmtId="14" fontId="11" fillId="4" borderId="17" xfId="0" applyNumberFormat="1" applyFont="1" applyFill="1" applyBorder="1" applyAlignment="1">
      <alignment horizontal="center"/>
    </xf>
    <xf numFmtId="49" fontId="23" fillId="0" borderId="24" xfId="0" applyNumberFormat="1" applyFont="1" applyBorder="1" applyAlignment="1">
      <alignment vertical="center"/>
    </xf>
    <xf numFmtId="14" fontId="22" fillId="4" borderId="0" xfId="0" applyNumberFormat="1" applyFont="1" applyFill="1" applyBorder="1" applyAlignment="1">
      <alignment horizontal="center" wrapText="1"/>
    </xf>
    <xf numFmtId="0" fontId="0" fillId="0" borderId="0" xfId="0" pivotButton="1"/>
    <xf numFmtId="3" fontId="6" fillId="9" borderId="12" xfId="0" applyNumberFormat="1" applyFont="1" applyFill="1" applyBorder="1"/>
    <xf numFmtId="0" fontId="7" fillId="8" borderId="11" xfId="0" applyFont="1" applyFill="1" applyBorder="1" applyAlignment="1">
      <alignment horizontal="center"/>
    </xf>
    <xf numFmtId="0" fontId="7" fillId="6" borderId="3" xfId="0" applyFont="1" applyFill="1" applyBorder="1"/>
    <xf numFmtId="0" fontId="24" fillId="15" borderId="16" xfId="0" applyFont="1" applyFill="1" applyBorder="1" applyAlignment="1">
      <alignment horizontal="center"/>
    </xf>
  </cellXfs>
  <cellStyles count="6">
    <cellStyle name="Currency" xfId="1" builtinId="4"/>
    <cellStyle name="Hyperlink 2" xfId="5"/>
    <cellStyle name="Normal" xfId="0" builtinId="0"/>
    <cellStyle name="Normal 100" xfId="2"/>
    <cellStyle name="Normal 2" xfId="3"/>
    <cellStyle name="Normal 3" xfId="4"/>
  </cellStyles>
  <dxfs count="129">
    <dxf>
      <numFmt numFmtId="0" formatCode="General"/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5999633777886288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ill>
        <patternFill>
          <bgColor theme="7" tint="0.5999633777886288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m/d/yyyy"/>
    </dxf>
    <dxf>
      <alignment horizontal="center" vertical="bottom" textRotation="0" wrapText="0" indent="0" justifyLastLine="0" shrinkToFit="0" readingOrder="0"/>
    </dxf>
    <dxf>
      <border outline="0"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  <fill>
        <patternFill patternType="solid">
          <fgColor indexed="64"/>
          <bgColor indexed="13"/>
        </patternFill>
      </fill>
      <alignment horizontal="center" vertical="bottom" textRotation="0" wrapText="0" indent="0" justifyLastLine="0" shrinkToFit="0" readingOrder="0"/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alignment horizontal="center"/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ont>
        <b/>
      </font>
    </dxf>
    <dxf>
      <fill>
        <patternFill patternType="solid">
          <fgColor indexed="64"/>
          <bgColor theme="7" tint="0.79998168889431442"/>
        </patternFill>
      </fill>
    </dxf>
    <dxf>
      <font>
        <b/>
      </font>
      <fill>
        <patternFill patternType="solid">
          <fgColor indexed="64"/>
          <bgColor theme="8" tint="0.59999389629810485"/>
        </patternFill>
      </fill>
    </dxf>
    <dxf>
      <fill>
        <patternFill patternType="solid">
          <fgColor indexed="64"/>
          <bgColor theme="7" tint="0.79998168889431442"/>
        </patternFill>
      </fill>
    </dxf>
    <dxf>
      <font>
        <b/>
      </font>
    </dxf>
    <dxf>
      <fill>
        <patternFill patternType="solid">
          <bgColor theme="8" tint="0.59999389629810485"/>
        </patternFill>
      </fill>
    </dxf>
    <dxf>
      <fill>
        <patternFill patternType="solid">
          <bgColor theme="7" tint="0.79998168889431442"/>
        </patternFill>
      </fill>
    </dxf>
    <dxf>
      <font>
        <b/>
      </font>
      <fill>
        <patternFill patternType="solid">
          <fgColor indexed="64"/>
          <bgColor theme="8" tint="0.59999389629810485"/>
        </patternFill>
      </fill>
    </dxf>
    <dxf>
      <font>
        <b/>
      </font>
      <fill>
        <patternFill patternType="solid">
          <fgColor indexed="64"/>
          <bgColor theme="7" tint="0.79998168889431442"/>
        </patternFill>
      </fill>
      <alignment horizontal="center"/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ont>
        <color theme="0"/>
      </font>
    </dxf>
    <dxf>
      <fill>
        <patternFill>
          <bgColor theme="8" tint="-0.499984740745262"/>
        </patternFill>
      </fill>
    </dxf>
    <dxf>
      <fill>
        <patternFill>
          <bgColor theme="8" tint="-0.499984740745262"/>
        </patternFill>
      </fill>
    </dxf>
    <dxf>
      <font>
        <color theme="0"/>
      </font>
    </dxf>
    <dxf>
      <fill>
        <patternFill>
          <bgColor theme="8" tint="-0.249977111117893"/>
        </patternFill>
      </fill>
    </dxf>
    <dxf>
      <font>
        <b/>
      </font>
    </dxf>
    <dxf>
      <fill>
        <patternFill>
          <bgColor theme="8" tint="0.79998168889431442"/>
        </patternFill>
      </fill>
    </dxf>
    <dxf>
      <font>
        <color auto="1"/>
      </font>
    </dxf>
    <dxf>
      <fill>
        <patternFill>
          <bgColor theme="1"/>
        </patternFill>
      </fill>
    </dxf>
    <dxf>
      <font>
        <b/>
      </font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0" tint="-4.9989318521683403E-2"/>
        </patternFill>
      </fill>
    </dxf>
    <dxf>
      <fill>
        <patternFill patternType="solid">
          <bgColor theme="0" tint="-4.9989318521683403E-2"/>
        </patternFill>
      </fill>
    </dxf>
    <dxf>
      <fill>
        <patternFill patternType="solid">
          <bgColor theme="0" tint="-4.9989318521683403E-2"/>
        </patternFill>
      </fill>
    </dxf>
    <dxf>
      <fill>
        <patternFill patternType="solid">
          <bgColor theme="0" tint="-4.9989318521683403E-2"/>
        </patternFill>
      </fill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ill>
        <patternFill>
          <bgColor theme="8" tint="0.59999389629810485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ill>
        <patternFill patternType="solid">
          <bgColor theme="8" tint="0.79998168889431442"/>
        </patternFill>
      </fill>
    </dxf>
    <dxf>
      <font>
        <b/>
      </font>
    </dxf>
    <dxf>
      <fill>
        <patternFill>
          <bgColor theme="0" tint="-4.9989318521683403E-2"/>
        </patternFill>
      </fill>
    </dxf>
    <dxf>
      <font>
        <color theme="0"/>
      </font>
      <fill>
        <patternFill>
          <bgColor theme="1" tint="0.14996795556505021"/>
        </patternFill>
      </fill>
      <border>
        <left style="thin">
          <color theme="6" tint="-0.24994659260841701"/>
        </left>
        <right style="thin">
          <color theme="6" tint="-0.24994659260841701"/>
        </right>
        <top style="thin">
          <color theme="6" tint="-0.24994659260841701"/>
        </top>
        <bottom style="thin">
          <color theme="6" tint="-0.24994659260841701"/>
        </bottom>
        <vertical style="thin">
          <color theme="6" tint="-0.24994659260841701"/>
        </vertical>
        <horizontal style="thin">
          <color theme="6" tint="-0.24994659260841701"/>
        </horizontal>
      </border>
    </dxf>
    <dxf>
      <fill>
        <patternFill patternType="none">
          <bgColor auto="1"/>
        </patternFill>
      </fill>
      <border>
        <left style="thin">
          <color theme="1" tint="0.24994659260841701"/>
        </left>
        <right style="thin">
          <color theme="1" tint="0.24994659260841701"/>
        </right>
        <top style="thin">
          <color theme="1" tint="0.24994659260841701"/>
        </top>
        <bottom style="thin">
          <color theme="1" tint="0.24994659260841701"/>
        </bottom>
        <vertical style="thin">
          <color theme="1" tint="0.499984740745262"/>
        </vertical>
        <horizontal style="thin">
          <color theme="1" tint="0.499984740745262"/>
        </horizontal>
      </border>
    </dxf>
  </dxfs>
  <tableStyles count="1" defaultTableStyle="TableStyleMedium2" defaultPivotStyle="PivotStyleLight16">
    <tableStyle name="MB Default Style" pivot="0" count="3">
      <tableStyleElement type="wholeTable" dxfId="128"/>
      <tableStyleElement type="headerRow" dxfId="127"/>
      <tableStyleElement type="secondRowStripe" dxfId="12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TFS01\Xdata\Documents%20and%20Settings\John.LeRosen\Local%20Settings\Temp\Temporary%20Directory%203%20for%20fixed%20assets%20ITEM%20III.ZIP\FY%202001%20PBC%20AC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lhz\dfs\Documents%20and%20Settings\dkenned\My%20Documents\Book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lhz\dfs\DOCUME~1\d01gal\LOCALS~1\Temp\Enfield%202002%200923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lhz\dfs\CLIENTS\Dyersburg\Valuation\YSS\PCS_Update_1-18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%20-%20L%20Drive\Energy%20&amp;%20Multi-Site%20Retail%20Group\Marketing\CMPs%20Final\CMPs%20Drafts\February%202014%20CMP%20Work\MLP&amp;Public%20C-Store%20Companies_2014.02.13v8-unlinke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ing\Individual%20Reporting\Michael%20Brookshire\Location%20Master\v2.0\data\import\2020\Location_Master_Import_Worksheet_20200421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HagedJ\LOCALS~1\Temp\December%20Balance%20Sheet%20Fc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02"/>
      <sheetName val="FY 2003"/>
      <sheetName val="MVS Lookup"/>
      <sheetName val="FY_2002"/>
      <sheetName val="FY_2003"/>
    </sheetNames>
    <sheetDataSet>
      <sheetData sheetId="0" refreshError="1"/>
      <sheetData sheetId="1"/>
      <sheetData sheetId="2" refreshError="1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BO"/>
      <sheetName val="Book7"/>
      <sheetName val="Data Input"/>
      <sheetName val="DCF"/>
      <sheetName val="General Downloads"/>
      <sheetName val="M&amp;A Table"/>
      <sheetName val="Valsum"/>
      <sheetName val="DRCO"/>
      <sheetName val="SPAB"/>
      <sheetName val="TTN"/>
      <sheetName val="CDI"/>
      <sheetName val="NCS"/>
      <sheetName val="MODEL"/>
      <sheetName val="Data_Input"/>
      <sheetName val="General_Downloads"/>
      <sheetName val="M&amp;A_Tab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Check"/>
      <sheetName val="Macro"/>
      <sheetName val="Summ"/>
      <sheetName val="Costs"/>
      <sheetName val="NRGSum"/>
      <sheetName val="NRG"/>
      <sheetName val="NRG Ann USD"/>
      <sheetName val="NRG Ann GBP"/>
      <sheetName val="NRG Mth USD"/>
      <sheetName val="NRG Mth GBP"/>
      <sheetName val="Astmt"/>
      <sheetName val="Stmt"/>
      <sheetName val="BalanceSheet"/>
      <sheetName val="Cascade"/>
      <sheetName val="Tax"/>
      <sheetName val="Debt"/>
      <sheetName val="Maint"/>
      <sheetName val="Maintsched"/>
      <sheetName val="Gas cost"/>
      <sheetName val="Unit 1"/>
      <sheetName val="Escal"/>
      <sheetName val="Depr"/>
      <sheetName val="Spot Gas"/>
      <sheetName val="SMP"/>
      <sheetName val="PPP"/>
      <sheetName val="NRG Forecast"/>
      <sheetName val="LOLP"/>
      <sheetName val="Load"/>
      <sheetName val="ILEX starts"/>
      <sheetName val="Haircuts"/>
      <sheetName val="NRG_Ann_USD"/>
      <sheetName val="NRG_Ann_GBP"/>
      <sheetName val="NRG_Mth_USD"/>
      <sheetName val="NRG_Mth_GBP"/>
      <sheetName val="Gas_cost"/>
      <sheetName val="Unit_1"/>
      <sheetName val="Spot_Gas"/>
      <sheetName val="NRG_Forecast"/>
      <sheetName val="ILEX_st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  <sheetName val="Dyersburg_Corporation"/>
      <sheetName val="Val_Sum_(2)"/>
      <sheetName val="&quot;Val__Summ_&quot;"/>
      <sheetName val="Val_Sum"/>
      <sheetName val="&quot;Mkt__Mult__App_&quot;"/>
      <sheetName val="MM_(2)"/>
      <sheetName val="Hist_Reps"/>
      <sheetName val="&quot;Disc__Cash_Fl__App_&quot;"/>
      <sheetName val="Back-up_WACC"/>
      <sheetName val="&quot;Comp__Trans__App_&quot;"/>
      <sheetName val="AccSum_(2)"/>
      <sheetName val="QUICKTransactions_(2)"/>
      <sheetName val="Select_Deals"/>
      <sheetName val="All_Deals"/>
      <sheetName val="&quot;Supp__Ex_&quot;"/>
      <sheetName val="Select_Deals1"/>
      <sheetName val="Concord_fabrics"/>
      <sheetName val="St__John_Knits"/>
      <sheetName val="New_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mpany Info"/>
      <sheetName val="Output CS-EVX"/>
      <sheetName val="EV-EBITDA Summary"/>
      <sheetName val="Market Cap Summary"/>
      <sheetName val="Quarters"/>
      <sheetName val="Business Description"/>
      <sheetName val="MLP vs Treasury &amp; S&amp;P"/>
      <sheetName val="10yr &amp; AMZ yield"/>
      <sheetName val="ALERIAN(AMZ) Daily"/>
      <sheetName val="List of Energy PTPs"/>
      <sheetName val="_CIQHiddenCacheSheet"/>
      <sheetName val="Public Comps"/>
      <sheetName val="Public Comps-SUSS"/>
      <sheetName val="Current Comps"/>
      <sheetName val="2014 Q1"/>
      <sheetName val="2013 Q4"/>
      <sheetName val="2013 Q3"/>
      <sheetName val="2013 Q2"/>
      <sheetName val="2013 Q1"/>
      <sheetName val="2012 Q4"/>
      <sheetName val="2012 Q3"/>
      <sheetName val="2012 Q2"/>
      <sheetName val="2012 Q1"/>
      <sheetName val="2011 Q4"/>
      <sheetName val="2011 Q3"/>
      <sheetName val="2011 Q2"/>
      <sheetName val="2011 Q1"/>
      <sheetName val="2010 Q4"/>
      <sheetName val="2010 Q3"/>
      <sheetName val="2010 Q2"/>
      <sheetName val="2010 Q1"/>
      <sheetName val="2009 Q4"/>
      <sheetName val="2009 Q3"/>
      <sheetName val="2009 Q2"/>
      <sheetName val="2009 Q1"/>
      <sheetName val="2008 Q4"/>
      <sheetName val="2008 Q3"/>
      <sheetName val="2008 Q2"/>
      <sheetName val="2008 Q1"/>
      <sheetName val="2007 Q4"/>
      <sheetName val="2007 Q3"/>
      <sheetName val="2007 Q2"/>
      <sheetName val="2007 Q1"/>
      <sheetName val="2006 Q4"/>
      <sheetName val="Recession Mark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Location Master"/>
      <sheetName val="Location Check"/>
      <sheetName val="Cameras"/>
      <sheetName val="Extra Info"/>
      <sheetName val="Distinct ZID"/>
      <sheetName val="FID"/>
      <sheetName val="Ranks"/>
      <sheetName val="Horizon"/>
      <sheetName val="FZ Locations"/>
      <sheetName val="Franchisee History"/>
      <sheetName val="Audit History"/>
      <sheetName val="Gas Shortages"/>
    </sheetNames>
    <sheetDataSet>
      <sheetData sheetId="0">
        <row r="2">
          <cell r="C2">
            <v>439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GraphOWG"/>
    </sheetNames>
    <sheetDataSet>
      <sheetData sheetId="0"/>
      <sheetData sheetId="1"/>
      <sheetData sheetId="2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7-Eleven Inc" refreshedDate="44207.422364699072" createdVersion="6" refreshedVersion="6" minRefreshableVersion="3" recordCount="9192">
  <cacheSource type="worksheet">
    <worksheetSource name="Table1"/>
  </cacheSource>
  <cacheFields count="21">
    <cacheField name="Provider" numFmtId="0">
      <sharedItems containsBlank="1" count="3">
        <s v="RGIS"/>
        <s v="WIS"/>
        <m u="1"/>
      </sharedItems>
    </cacheField>
    <cacheField name="Market" numFmtId="0">
      <sharedItems containsSemiMixedTypes="0" containsString="0" containsNumber="1" containsInteger="1" minValue="1003" maxValue="2830"/>
    </cacheField>
    <cacheField name="Store" numFmtId="0">
      <sharedItems containsSemiMixedTypes="0" containsString="0" containsNumber="1" containsInteger="1" minValue="10009" maxValue="69011" count="9288">
        <n v="20364"/>
        <n v="11472"/>
        <n v="36231"/>
        <n v="38711"/>
        <n v="39042"/>
        <n v="10009"/>
        <n v="10017"/>
        <n v="10022"/>
        <n v="10030"/>
        <n v="10056"/>
        <n v="10060"/>
        <n v="10104"/>
        <n v="10110"/>
        <n v="10114"/>
        <n v="10115"/>
        <n v="10117"/>
        <n v="10120"/>
        <n v="10146"/>
        <n v="10147"/>
        <n v="10149"/>
        <n v="10191"/>
        <n v="10202"/>
        <n v="10249"/>
        <n v="10251"/>
        <n v="10253"/>
        <n v="10256"/>
        <n v="10260"/>
        <n v="10261"/>
        <n v="10270"/>
        <n v="10285"/>
        <n v="10292"/>
        <n v="10298"/>
        <n v="10305"/>
        <n v="10306"/>
        <n v="10317"/>
        <n v="10318"/>
        <n v="10319"/>
        <n v="10320"/>
        <n v="10326"/>
        <n v="10349"/>
        <n v="10357"/>
        <n v="10359"/>
        <n v="10366"/>
        <n v="10379"/>
        <n v="10386"/>
        <n v="10389"/>
        <n v="10391"/>
        <n v="10407"/>
        <n v="10417"/>
        <n v="10429"/>
        <n v="10437"/>
        <n v="10438"/>
        <n v="10439"/>
        <n v="10440"/>
        <n v="10448"/>
        <n v="10454"/>
        <n v="10491"/>
        <n v="10497"/>
        <n v="10504"/>
        <n v="10529"/>
        <n v="10535"/>
        <n v="10541"/>
        <n v="10557"/>
        <n v="10565"/>
        <n v="10634"/>
        <n v="10635"/>
        <n v="10638"/>
        <n v="10640"/>
        <n v="10643"/>
        <n v="10644"/>
        <n v="10645"/>
        <n v="10646"/>
        <n v="10647"/>
        <n v="10649"/>
        <n v="10651"/>
        <n v="10652"/>
        <n v="10653"/>
        <n v="10654"/>
        <n v="10656"/>
        <n v="10657"/>
        <n v="10658"/>
        <n v="10661"/>
        <n v="10663"/>
        <n v="10668"/>
        <n v="10670"/>
        <n v="10671"/>
        <n v="10672"/>
        <n v="10673"/>
        <n v="10674"/>
        <n v="10677"/>
        <n v="10678"/>
        <n v="10679"/>
        <n v="10680"/>
        <n v="10682"/>
        <n v="10684"/>
        <n v="10688"/>
        <n v="10689"/>
        <n v="10690"/>
        <n v="10691"/>
        <n v="10692"/>
        <n v="10693"/>
        <n v="10694"/>
        <n v="10695"/>
        <n v="10696"/>
        <n v="10697"/>
        <n v="10698"/>
        <n v="10702"/>
        <n v="10705"/>
        <n v="10706"/>
        <n v="10707"/>
        <n v="10709"/>
        <n v="10716"/>
        <n v="10717"/>
        <n v="10719"/>
        <n v="10721"/>
        <n v="10722"/>
        <n v="10725"/>
        <n v="10732"/>
        <n v="10733"/>
        <n v="10734"/>
        <n v="10735"/>
        <n v="10740"/>
        <n v="10741"/>
        <n v="10743"/>
        <n v="10744"/>
        <n v="10747"/>
        <n v="10751"/>
        <n v="10752"/>
        <n v="10753"/>
        <n v="10756"/>
        <n v="10757"/>
        <n v="10759"/>
        <n v="10760"/>
        <n v="10761"/>
        <n v="10762"/>
        <n v="10763"/>
        <n v="10764"/>
        <n v="10766"/>
        <n v="10767"/>
        <n v="10768"/>
        <n v="10769"/>
        <n v="10770"/>
        <n v="10771"/>
        <n v="10772"/>
        <n v="10773"/>
        <n v="10775"/>
        <n v="10776"/>
        <n v="10778"/>
        <n v="10779"/>
        <n v="10780"/>
        <n v="10781"/>
        <n v="10782"/>
        <n v="10783"/>
        <n v="10785"/>
        <n v="10787"/>
        <n v="10789"/>
        <n v="10790"/>
        <n v="10792"/>
        <n v="10794"/>
        <n v="10798"/>
        <n v="10799"/>
        <n v="10802"/>
        <n v="10803"/>
        <n v="10806"/>
        <n v="10811"/>
        <n v="10826"/>
        <n v="10829"/>
        <n v="10831"/>
        <n v="10832"/>
        <n v="10837"/>
        <n v="10841"/>
        <n v="10853"/>
        <n v="10857"/>
        <n v="10862"/>
        <n v="10863"/>
        <n v="10867"/>
        <n v="10872"/>
        <n v="10878"/>
        <n v="10882"/>
        <n v="10884"/>
        <n v="10889"/>
        <n v="10892"/>
        <n v="10895"/>
        <n v="10900"/>
        <n v="10904"/>
        <n v="10907"/>
        <n v="10909"/>
        <n v="10911"/>
        <n v="10912"/>
        <n v="10913"/>
        <n v="10917"/>
        <n v="10918"/>
        <n v="10921"/>
        <n v="10927"/>
        <n v="10930"/>
        <n v="10931"/>
        <n v="10932"/>
        <n v="10937"/>
        <n v="10945"/>
        <n v="10947"/>
        <n v="10950"/>
        <n v="10954"/>
        <n v="10956"/>
        <n v="10957"/>
        <n v="10969"/>
        <n v="10970"/>
        <n v="10971"/>
        <n v="10972"/>
        <n v="10977"/>
        <n v="10978"/>
        <n v="10980"/>
        <n v="10982"/>
        <n v="10989"/>
        <n v="10998"/>
        <n v="11000"/>
        <n v="11002"/>
        <n v="11007"/>
        <n v="11008"/>
        <n v="11015"/>
        <n v="11016"/>
        <n v="11019"/>
        <n v="11022"/>
        <n v="11023"/>
        <n v="11024"/>
        <n v="11027"/>
        <n v="11028"/>
        <n v="11032"/>
        <n v="11034"/>
        <n v="11036"/>
        <n v="11037"/>
        <n v="11039"/>
        <n v="11040"/>
        <n v="11041"/>
        <n v="11042"/>
        <n v="11043"/>
        <n v="11044"/>
        <n v="11046"/>
        <n v="11047"/>
        <n v="11050"/>
        <n v="11055"/>
        <n v="11056"/>
        <n v="11058"/>
        <n v="11062"/>
        <n v="11064"/>
        <n v="11069"/>
        <n v="11079"/>
        <n v="11080"/>
        <n v="11086"/>
        <n v="11092"/>
        <n v="11095"/>
        <n v="11097"/>
        <n v="11117"/>
        <n v="11119"/>
        <n v="11122"/>
        <n v="11127"/>
        <n v="11128"/>
        <n v="11136"/>
        <n v="11265"/>
        <n v="11269"/>
        <n v="11270"/>
        <n v="11274"/>
        <n v="11279"/>
        <n v="11282"/>
        <n v="11284"/>
        <n v="11288"/>
        <n v="11291"/>
        <n v="11298"/>
        <n v="11301"/>
        <n v="11305"/>
        <n v="11309"/>
        <n v="11317"/>
        <n v="11320"/>
        <n v="11321"/>
        <n v="11323"/>
        <n v="11328"/>
        <n v="11331"/>
        <n v="11336"/>
        <n v="11337"/>
        <n v="11340"/>
        <n v="11341"/>
        <n v="11346"/>
        <n v="11348"/>
        <n v="11353"/>
        <n v="11354"/>
        <n v="11357"/>
        <n v="11365"/>
        <n v="11366"/>
        <n v="11370"/>
        <n v="11371"/>
        <n v="11372"/>
        <n v="11376"/>
        <n v="11378"/>
        <n v="11379"/>
        <n v="11380"/>
        <n v="11381"/>
        <n v="11393"/>
        <n v="11396"/>
        <n v="11399"/>
        <n v="11402"/>
        <n v="11405"/>
        <n v="11407"/>
        <n v="11410"/>
        <n v="11412"/>
        <n v="11416"/>
        <n v="11417"/>
        <n v="11427"/>
        <n v="11429"/>
        <n v="11430"/>
        <n v="11431"/>
        <n v="11432"/>
        <n v="11434"/>
        <n v="11435"/>
        <n v="11436"/>
        <n v="11437"/>
        <n v="11438"/>
        <n v="11439"/>
        <n v="11441"/>
        <n v="11443"/>
        <n v="11444"/>
        <n v="11445"/>
        <n v="11446"/>
        <n v="11449"/>
        <n v="11451"/>
        <n v="11452"/>
        <n v="11455"/>
        <n v="11456"/>
        <n v="11457"/>
        <n v="11458"/>
        <n v="11459"/>
        <n v="11460"/>
        <n v="11462"/>
        <n v="11463"/>
        <n v="11464"/>
        <n v="11465"/>
        <n v="11476"/>
        <n v="11533"/>
        <n v="11534"/>
        <n v="11540"/>
        <n v="11542"/>
        <n v="11546"/>
        <n v="11548"/>
        <n v="11550"/>
        <n v="11556"/>
        <n v="11567"/>
        <n v="11568"/>
        <n v="11569"/>
        <n v="11570"/>
        <n v="11571"/>
        <n v="11572"/>
        <n v="11574"/>
        <n v="11575"/>
        <n v="11577"/>
        <n v="11580"/>
        <n v="11581"/>
        <n v="11586"/>
        <n v="11590"/>
        <n v="11591"/>
        <n v="11595"/>
        <n v="11617"/>
        <n v="11620"/>
        <n v="11629"/>
        <n v="11630"/>
        <n v="11631"/>
        <n v="11642"/>
        <n v="11647"/>
        <n v="11655"/>
        <n v="11657"/>
        <n v="11658"/>
        <n v="11659"/>
        <n v="11662"/>
        <n v="11663"/>
        <n v="11664"/>
        <n v="11666"/>
        <n v="11667"/>
        <n v="11670"/>
        <n v="11676"/>
        <n v="11678"/>
        <n v="11680"/>
        <n v="11681"/>
        <n v="11682"/>
        <n v="11683"/>
        <n v="11688"/>
        <n v="11690"/>
        <n v="11693"/>
        <n v="11695"/>
        <n v="11698"/>
        <n v="11707"/>
        <n v="11709"/>
        <n v="11713"/>
        <n v="11715"/>
        <n v="11716"/>
        <n v="11727"/>
        <n v="11728"/>
        <n v="11730"/>
        <n v="11731"/>
        <n v="11732"/>
        <n v="11961"/>
        <n v="11972"/>
        <n v="11974"/>
        <n v="11976"/>
        <n v="11981"/>
        <n v="12915"/>
        <n v="12927"/>
        <n v="12946"/>
        <n v="12950"/>
        <n v="12954"/>
        <n v="12957"/>
        <n v="12961"/>
        <n v="12995"/>
        <n v="13058"/>
        <n v="13071"/>
        <n v="13079"/>
        <n v="13082"/>
        <n v="13093"/>
        <n v="13369"/>
        <n v="13434"/>
        <n v="13437"/>
        <n v="13440"/>
        <n v="13444"/>
        <n v="13451"/>
        <n v="13452"/>
        <n v="13453"/>
        <n v="13461"/>
        <n v="13587"/>
        <n v="13596"/>
        <n v="13598"/>
        <n v="13603"/>
        <n v="13609"/>
        <n v="13610"/>
        <n v="13613"/>
        <n v="13623"/>
        <n v="13628"/>
        <n v="13633"/>
        <n v="13642"/>
        <n v="13643"/>
        <n v="13644"/>
        <n v="13646"/>
        <n v="13647"/>
        <n v="13648"/>
        <n v="13649"/>
        <n v="13650"/>
        <n v="13651"/>
        <n v="13655"/>
        <n v="13657"/>
        <n v="13658"/>
        <n v="13659"/>
        <n v="13661"/>
        <n v="13662"/>
        <n v="13665"/>
        <n v="13666"/>
        <n v="13724"/>
        <n v="13731"/>
        <n v="13734"/>
        <n v="13735"/>
        <n v="13736"/>
        <n v="13751"/>
        <n v="13824"/>
        <n v="13826"/>
        <n v="13830"/>
        <n v="13832"/>
        <n v="13834"/>
        <n v="13836"/>
        <n v="13837"/>
        <n v="13838"/>
        <n v="13839"/>
        <n v="13846"/>
        <n v="13847"/>
        <n v="13864"/>
        <n v="13865"/>
        <n v="13868"/>
        <n v="13869"/>
        <n v="13871"/>
        <n v="13873"/>
        <n v="13874"/>
        <n v="13876"/>
        <n v="13878"/>
        <n v="13880"/>
        <n v="13882"/>
        <n v="13886"/>
        <n v="13888"/>
        <n v="13889"/>
        <n v="13890"/>
        <n v="13891"/>
        <n v="13893"/>
        <n v="13894"/>
        <n v="13896"/>
        <n v="13898"/>
        <n v="13899"/>
        <n v="13900"/>
        <n v="13901"/>
        <n v="13905"/>
        <n v="13913"/>
        <n v="13916"/>
        <n v="13925"/>
        <n v="13926"/>
        <n v="13932"/>
        <n v="13942"/>
        <n v="13945"/>
        <n v="13946"/>
        <n v="13954"/>
        <n v="13957"/>
        <n v="13964"/>
        <n v="13965"/>
        <n v="13967"/>
        <n v="13968"/>
        <n v="13969"/>
        <n v="13971"/>
        <n v="13979"/>
        <n v="13980"/>
        <n v="13981"/>
        <n v="13984"/>
        <n v="13990"/>
        <n v="13993"/>
        <n v="13994"/>
        <n v="13995"/>
        <n v="13997"/>
        <n v="14003"/>
        <n v="14004"/>
        <n v="14007"/>
        <n v="14020"/>
        <n v="14023"/>
        <n v="14024"/>
        <n v="14025"/>
        <n v="14110"/>
        <n v="14113"/>
        <n v="14117"/>
        <n v="14174"/>
        <n v="14175"/>
        <n v="14178"/>
        <n v="14180"/>
        <n v="14181"/>
        <n v="14182"/>
        <n v="14184"/>
        <n v="14186"/>
        <n v="14187"/>
        <n v="14188"/>
        <n v="14190"/>
        <n v="14191"/>
        <n v="14193"/>
        <n v="14195"/>
        <n v="14203"/>
        <n v="14204"/>
        <n v="14205"/>
        <n v="14211"/>
        <n v="14212"/>
        <n v="14218"/>
        <n v="14220"/>
        <n v="14221"/>
        <n v="14230"/>
        <n v="14240"/>
        <n v="14242"/>
        <n v="14243"/>
        <n v="14247"/>
        <n v="14248"/>
        <n v="14253"/>
        <n v="14254"/>
        <n v="14255"/>
        <n v="14256"/>
        <n v="14257"/>
        <n v="14258"/>
        <n v="14259"/>
        <n v="14262"/>
        <n v="14263"/>
        <n v="14265"/>
        <n v="14267"/>
        <n v="14269"/>
        <n v="14270"/>
        <n v="14278"/>
        <n v="14279"/>
        <n v="14280"/>
        <n v="14288"/>
        <n v="14290"/>
        <n v="14292"/>
        <n v="14294"/>
        <n v="14295"/>
        <n v="14298"/>
        <n v="14300"/>
        <n v="14302"/>
        <n v="14863"/>
        <n v="15036"/>
        <n v="15046"/>
        <n v="15058"/>
        <n v="15068"/>
        <n v="15071"/>
        <n v="15103"/>
        <n v="15104"/>
        <n v="15112"/>
        <n v="15115"/>
        <n v="15116"/>
        <n v="15127"/>
        <n v="15148"/>
        <n v="15168"/>
        <n v="15191"/>
        <n v="15192"/>
        <n v="15406"/>
        <n v="15440"/>
        <n v="15515"/>
        <n v="15532"/>
        <n v="15548"/>
        <n v="15560"/>
        <n v="15766"/>
        <n v="15779"/>
        <n v="15800"/>
        <n v="15801"/>
        <n v="15843"/>
        <n v="15853"/>
        <n v="15869"/>
        <n v="15883"/>
        <n v="15891"/>
        <n v="15904"/>
        <n v="15911"/>
        <n v="15928"/>
        <n v="15935"/>
        <n v="15948"/>
        <n v="15952"/>
        <n v="15964"/>
        <n v="15968"/>
        <n v="15987"/>
        <n v="16010"/>
        <n v="16020"/>
        <n v="16024"/>
        <n v="16027"/>
        <n v="16040"/>
        <n v="16061"/>
        <n v="16072"/>
        <n v="16073"/>
        <n v="16086"/>
        <n v="16090"/>
        <n v="16091"/>
        <n v="16104"/>
        <n v="16105"/>
        <n v="16114"/>
        <n v="16117"/>
        <n v="16120"/>
        <n v="16127"/>
        <n v="16138"/>
        <n v="16158"/>
        <n v="16164"/>
        <n v="16170"/>
        <n v="16184"/>
        <n v="16185"/>
        <n v="16187"/>
        <n v="16188"/>
        <n v="16189"/>
        <n v="16220"/>
        <n v="16222"/>
        <n v="16226"/>
        <n v="16270"/>
        <n v="16278"/>
        <n v="16280"/>
        <n v="16282"/>
        <n v="16283"/>
        <n v="16288"/>
        <n v="16329"/>
        <n v="16335"/>
        <n v="16342"/>
        <n v="16346"/>
        <n v="16354"/>
        <n v="16355"/>
        <n v="16366"/>
        <n v="16373"/>
        <n v="16385"/>
        <n v="16417"/>
        <n v="16449"/>
        <n v="16459"/>
        <n v="16464"/>
        <n v="16480"/>
        <n v="16497"/>
        <n v="16540"/>
        <n v="16543"/>
        <n v="16549"/>
        <n v="16552"/>
        <n v="16560"/>
        <n v="16569"/>
        <n v="16570"/>
        <n v="16580"/>
        <n v="16613"/>
        <n v="16656"/>
        <n v="16665"/>
        <n v="16666"/>
        <n v="16672"/>
        <n v="16673"/>
        <n v="16678"/>
        <n v="16689"/>
        <n v="16696"/>
        <n v="16701"/>
        <n v="16725"/>
        <n v="16728"/>
        <n v="16747"/>
        <n v="16753"/>
        <n v="16755"/>
        <n v="16764"/>
        <n v="16769"/>
        <n v="16770"/>
        <n v="16777"/>
        <n v="16780"/>
        <n v="16804"/>
        <n v="16810"/>
        <n v="16824"/>
        <n v="16825"/>
        <n v="16827"/>
        <n v="16834"/>
        <n v="16848"/>
        <n v="16849"/>
        <n v="16852"/>
        <n v="16889"/>
        <n v="16924"/>
        <n v="16933"/>
        <n v="16946"/>
        <n v="16947"/>
        <n v="16950"/>
        <n v="16958"/>
        <n v="16970"/>
        <n v="16975"/>
        <n v="16981"/>
        <n v="16998"/>
        <n v="16999"/>
        <n v="17008"/>
        <n v="17031"/>
        <n v="17073"/>
        <n v="17102"/>
        <n v="17109"/>
        <n v="17114"/>
        <n v="17163"/>
        <n v="17165"/>
        <n v="17169"/>
        <n v="17179"/>
        <n v="17184"/>
        <n v="17195"/>
        <n v="17203"/>
        <n v="17204"/>
        <n v="17206"/>
        <n v="17210"/>
        <n v="17211"/>
        <n v="17214"/>
        <n v="17219"/>
        <n v="17221"/>
        <n v="17223"/>
        <n v="17243"/>
        <n v="17284"/>
        <n v="17296"/>
        <n v="17304"/>
        <n v="17305"/>
        <n v="17313"/>
        <n v="17314"/>
        <n v="17320"/>
        <n v="17326"/>
        <n v="17334"/>
        <n v="17350"/>
        <n v="17372"/>
        <n v="17406"/>
        <n v="17448"/>
        <n v="17451"/>
        <n v="17460"/>
        <n v="17482"/>
        <n v="17488"/>
        <n v="17496"/>
        <n v="17497"/>
        <n v="17498"/>
        <n v="17499"/>
        <n v="17514"/>
        <n v="17518"/>
        <n v="17545"/>
        <n v="17546"/>
        <n v="17553"/>
        <n v="17559"/>
        <n v="17565"/>
        <n v="17590"/>
        <n v="17595"/>
        <n v="17627"/>
        <n v="17635"/>
        <n v="17637"/>
        <n v="17642"/>
        <n v="17644"/>
        <n v="17647"/>
        <n v="17657"/>
        <n v="17658"/>
        <n v="17660"/>
        <n v="17666"/>
        <n v="17672"/>
        <n v="17674"/>
        <n v="17697"/>
        <n v="17702"/>
        <n v="17703"/>
        <n v="17710"/>
        <n v="17733"/>
        <n v="17784"/>
        <n v="17792"/>
        <n v="17813"/>
        <n v="17814"/>
        <n v="17816"/>
        <n v="17826"/>
        <n v="17837"/>
        <n v="17853"/>
        <n v="17859"/>
        <n v="17867"/>
        <n v="17871"/>
        <n v="17889"/>
        <n v="17957"/>
        <n v="17964"/>
        <n v="17981"/>
        <n v="17985"/>
        <n v="18000"/>
        <n v="18020"/>
        <n v="18024"/>
        <n v="18039"/>
        <n v="18047"/>
        <n v="18050"/>
        <n v="18057"/>
        <n v="18075"/>
        <n v="18086"/>
        <n v="18090"/>
        <n v="18110"/>
        <n v="18127"/>
        <n v="18141"/>
        <n v="18160"/>
        <n v="18177"/>
        <n v="18182"/>
        <n v="18184"/>
        <n v="18196"/>
        <n v="18199"/>
        <n v="18216"/>
        <n v="18219"/>
        <n v="18222"/>
        <n v="18233"/>
        <n v="18245"/>
        <n v="18283"/>
        <n v="18293"/>
        <n v="18303"/>
        <n v="18325"/>
        <n v="18334"/>
        <n v="18341"/>
        <n v="18348"/>
        <n v="18350"/>
        <n v="18352"/>
        <n v="18359"/>
        <n v="18360"/>
        <n v="18374"/>
        <n v="18394"/>
        <n v="18406"/>
        <n v="18424"/>
        <n v="18432"/>
        <n v="18463"/>
        <n v="18467"/>
        <n v="18469"/>
        <n v="18473"/>
        <n v="18515"/>
        <n v="18517"/>
        <n v="18526"/>
        <n v="18532"/>
        <n v="18533"/>
        <n v="18534"/>
        <n v="18549"/>
        <n v="18551"/>
        <n v="18552"/>
        <n v="18569"/>
        <n v="18580"/>
        <n v="18590"/>
        <n v="18601"/>
        <n v="18607"/>
        <n v="18608"/>
        <n v="18609"/>
        <n v="18614"/>
        <n v="18655"/>
        <n v="18659"/>
        <n v="18665"/>
        <n v="18667"/>
        <n v="18668"/>
        <n v="18673"/>
        <n v="18677"/>
        <n v="18683"/>
        <n v="18690"/>
        <n v="18700"/>
        <n v="18710"/>
        <n v="18770"/>
        <n v="18775"/>
        <n v="18778"/>
        <n v="18782"/>
        <n v="18788"/>
        <n v="18818"/>
        <n v="18819"/>
        <n v="18820"/>
        <n v="18821"/>
        <n v="18822"/>
        <n v="18823"/>
        <n v="18824"/>
        <n v="18825"/>
        <n v="18828"/>
        <n v="18833"/>
        <n v="18834"/>
        <n v="18839"/>
        <n v="18840"/>
        <n v="18866"/>
        <n v="18867"/>
        <n v="18869"/>
        <n v="18872"/>
        <n v="18881"/>
        <n v="18889"/>
        <n v="18890"/>
        <n v="18892"/>
        <n v="18893"/>
        <n v="18897"/>
        <n v="18910"/>
        <n v="18911"/>
        <n v="18916"/>
        <n v="18919"/>
        <n v="18920"/>
        <n v="18922"/>
        <n v="18949"/>
        <n v="18965"/>
        <n v="18969"/>
        <n v="18974"/>
        <n v="18975"/>
        <n v="18976"/>
        <n v="19003"/>
        <n v="19006"/>
        <n v="19008"/>
        <n v="19020"/>
        <n v="19021"/>
        <n v="19030"/>
        <n v="19032"/>
        <n v="19049"/>
        <n v="19059"/>
        <n v="19083"/>
        <n v="19108"/>
        <n v="19111"/>
        <n v="19119"/>
        <n v="19125"/>
        <n v="19130"/>
        <n v="19133"/>
        <n v="19168"/>
        <n v="19184"/>
        <n v="19189"/>
        <n v="19194"/>
        <n v="19197"/>
        <n v="19198"/>
        <n v="19201"/>
        <n v="19202"/>
        <n v="19223"/>
        <n v="19235"/>
        <n v="19239"/>
        <n v="19249"/>
        <n v="19250"/>
        <n v="19251"/>
        <n v="19253"/>
        <n v="19273"/>
        <n v="19283"/>
        <n v="19321"/>
        <n v="19322"/>
        <n v="19329"/>
        <n v="19337"/>
        <n v="19345"/>
        <n v="19354"/>
        <n v="19356"/>
        <n v="19374"/>
        <n v="19380"/>
        <n v="19387"/>
        <n v="19399"/>
        <n v="19526"/>
        <n v="19548"/>
        <n v="19553"/>
        <n v="19585"/>
        <n v="19596"/>
        <n v="19597"/>
        <n v="19598"/>
        <n v="19600"/>
        <n v="19605"/>
        <n v="19623"/>
        <n v="19628"/>
        <n v="19634"/>
        <n v="19651"/>
        <n v="19663"/>
        <n v="19667"/>
        <n v="19670"/>
        <n v="19673"/>
        <n v="19675"/>
        <n v="19677"/>
        <n v="19679"/>
        <n v="19683"/>
        <n v="19687"/>
        <n v="19701"/>
        <n v="19702"/>
        <n v="19709"/>
        <n v="19835"/>
        <n v="19847"/>
        <n v="19870"/>
        <n v="19880"/>
        <n v="19882"/>
        <n v="19886"/>
        <n v="19919"/>
        <n v="19952"/>
        <n v="19953"/>
        <n v="19959"/>
        <n v="19966"/>
        <n v="19970"/>
        <n v="19971"/>
        <n v="19973"/>
        <n v="19976"/>
        <n v="19985"/>
        <n v="19989"/>
        <n v="19990"/>
        <n v="20006"/>
        <n v="20007"/>
        <n v="20009"/>
        <n v="20014"/>
        <n v="20019"/>
        <n v="20027"/>
        <n v="20040"/>
        <n v="20050"/>
        <n v="20056"/>
        <n v="20096"/>
        <n v="20100"/>
        <n v="20101"/>
        <n v="20109"/>
        <n v="20117"/>
        <n v="20129"/>
        <n v="20159"/>
        <n v="20174"/>
        <n v="20204"/>
        <n v="20222"/>
        <n v="20237"/>
        <n v="20241"/>
        <n v="20245"/>
        <n v="20248"/>
        <n v="20269"/>
        <n v="20270"/>
        <n v="20277"/>
        <n v="20290"/>
        <n v="20291"/>
        <n v="20294"/>
        <n v="20295"/>
        <n v="20297"/>
        <n v="20298"/>
        <n v="20302"/>
        <n v="20304"/>
        <n v="20308"/>
        <n v="20313"/>
        <n v="20314"/>
        <n v="20317"/>
        <n v="20320"/>
        <n v="20321"/>
        <n v="20336"/>
        <n v="20337"/>
        <n v="20338"/>
        <n v="20343"/>
        <n v="20354"/>
        <n v="20372"/>
        <n v="20396"/>
        <n v="20401"/>
        <n v="20407"/>
        <n v="20412"/>
        <n v="20418"/>
        <n v="20425"/>
        <n v="20435"/>
        <n v="20445"/>
        <n v="20452"/>
        <n v="20464"/>
        <n v="20465"/>
        <n v="20468"/>
        <n v="20474"/>
        <n v="20483"/>
        <n v="20485"/>
        <n v="20496"/>
        <n v="20506"/>
        <n v="20521"/>
        <n v="20530"/>
        <n v="20545"/>
        <n v="20551"/>
        <n v="20560"/>
        <n v="20563"/>
        <n v="20570"/>
        <n v="20578"/>
        <n v="20580"/>
        <n v="20592"/>
        <n v="20608"/>
        <n v="20610"/>
        <n v="20611"/>
        <n v="20620"/>
        <n v="20632"/>
        <n v="20640"/>
        <n v="20679"/>
        <n v="20680"/>
        <n v="20685"/>
        <n v="20700"/>
        <n v="20717"/>
        <n v="20722"/>
        <n v="20728"/>
        <n v="20763"/>
        <n v="20764"/>
        <n v="20772"/>
        <n v="20792"/>
        <n v="20814"/>
        <n v="20835"/>
        <n v="20871"/>
        <n v="20925"/>
        <n v="20958"/>
        <n v="20966"/>
        <n v="20967"/>
        <n v="20968"/>
        <n v="20982"/>
        <n v="20990"/>
        <n v="20996"/>
        <n v="21006"/>
        <n v="21017"/>
        <n v="21019"/>
        <n v="21026"/>
        <n v="21030"/>
        <n v="21036"/>
        <n v="21045"/>
        <n v="21048"/>
        <n v="21067"/>
        <n v="21092"/>
        <n v="21110"/>
        <n v="21117"/>
        <n v="21134"/>
        <n v="21139"/>
        <n v="21148"/>
        <n v="21154"/>
        <n v="21218"/>
        <n v="21228"/>
        <n v="21231"/>
        <n v="21260"/>
        <n v="21286"/>
        <n v="21325"/>
        <n v="21333"/>
        <n v="21336"/>
        <n v="21344"/>
        <n v="21390"/>
        <n v="21402"/>
        <n v="21412"/>
        <n v="21439"/>
        <n v="21453"/>
        <n v="21468"/>
        <n v="21473"/>
        <n v="21475"/>
        <n v="21479"/>
        <n v="21481"/>
        <n v="21482"/>
        <n v="21483"/>
        <n v="21565"/>
        <n v="21584"/>
        <n v="21735"/>
        <n v="21744"/>
        <n v="21756"/>
        <n v="21787"/>
        <n v="21790"/>
        <n v="21794"/>
        <n v="21799"/>
        <n v="21843"/>
        <n v="21851"/>
        <n v="21858"/>
        <n v="21869"/>
        <n v="21878"/>
        <n v="21882"/>
        <n v="21883"/>
        <n v="21888"/>
        <n v="21932"/>
        <n v="21937"/>
        <n v="21958"/>
        <n v="21971"/>
        <n v="22002"/>
        <n v="22014"/>
        <n v="22021"/>
        <n v="22053"/>
        <n v="22055"/>
        <n v="22059"/>
        <n v="22069"/>
        <n v="22086"/>
        <n v="22088"/>
        <n v="22091"/>
        <n v="22095"/>
        <n v="22141"/>
        <n v="22150"/>
        <n v="22154"/>
        <n v="22177"/>
        <n v="22219"/>
        <n v="22232"/>
        <n v="22233"/>
        <n v="22244"/>
        <n v="22246"/>
        <n v="22254"/>
        <n v="22273"/>
        <n v="22277"/>
        <n v="22281"/>
        <n v="22299"/>
        <n v="22343"/>
        <n v="22350"/>
        <n v="22365"/>
        <n v="22375"/>
        <n v="22381"/>
        <n v="22388"/>
        <n v="22407"/>
        <n v="22464"/>
        <n v="22479"/>
        <n v="22481"/>
        <n v="22496"/>
        <n v="22511"/>
        <n v="22541"/>
        <n v="22548"/>
        <n v="22562"/>
        <n v="22613"/>
        <n v="22639"/>
        <n v="22640"/>
        <n v="22645"/>
        <n v="22647"/>
        <n v="22652"/>
        <n v="22653"/>
        <n v="22657"/>
        <n v="22658"/>
        <n v="22666"/>
        <n v="22667"/>
        <n v="22668"/>
        <n v="22684"/>
        <n v="22685"/>
        <n v="22686"/>
        <n v="22705"/>
        <n v="22706"/>
        <n v="22719"/>
        <n v="22720"/>
        <n v="22724"/>
        <n v="22727"/>
        <n v="22732"/>
        <n v="22736"/>
        <n v="22738"/>
        <n v="22751"/>
        <n v="22756"/>
        <n v="22769"/>
        <n v="22793"/>
        <n v="22795"/>
        <n v="22809"/>
        <n v="22811"/>
        <n v="22825"/>
        <n v="22836"/>
        <n v="22841"/>
        <n v="22849"/>
        <n v="22868"/>
        <n v="22872"/>
        <n v="22914"/>
        <n v="22921"/>
        <n v="22943"/>
        <n v="22965"/>
        <n v="22967"/>
        <n v="22977"/>
        <n v="22979"/>
        <n v="23008"/>
        <n v="23030"/>
        <n v="23034"/>
        <n v="23035"/>
        <n v="23045"/>
        <n v="23050"/>
        <n v="23081"/>
        <n v="23085"/>
        <n v="23090"/>
        <n v="23097"/>
        <n v="23127"/>
        <n v="23135"/>
        <n v="23151"/>
        <n v="23156"/>
        <n v="23157"/>
        <n v="23169"/>
        <n v="23219"/>
        <n v="23242"/>
        <n v="23276"/>
        <n v="23289"/>
        <n v="23309"/>
        <n v="23322"/>
        <n v="23323"/>
        <n v="23333"/>
        <n v="23335"/>
        <n v="23337"/>
        <n v="23345"/>
        <n v="23348"/>
        <n v="23349"/>
        <n v="23360"/>
        <n v="23363"/>
        <n v="23366"/>
        <n v="23387"/>
        <n v="23392"/>
        <n v="23393"/>
        <n v="23397"/>
        <n v="23403"/>
        <n v="23412"/>
        <n v="23413"/>
        <n v="23423"/>
        <n v="23428"/>
        <n v="23429"/>
        <n v="23436"/>
        <n v="23439"/>
        <n v="23488"/>
        <n v="23491"/>
        <n v="23496"/>
        <n v="23498"/>
        <n v="23520"/>
        <n v="23544"/>
        <n v="23546"/>
        <n v="23552"/>
        <n v="23577"/>
        <n v="23585"/>
        <n v="23624"/>
        <n v="23640"/>
        <n v="23655"/>
        <n v="23656"/>
        <n v="23662"/>
        <n v="23666"/>
        <n v="23676"/>
        <n v="23682"/>
        <n v="23691"/>
        <n v="23692"/>
        <n v="23693"/>
        <n v="23694"/>
        <n v="23696"/>
        <n v="23699"/>
        <n v="23700"/>
        <n v="23702"/>
        <n v="23705"/>
        <n v="23706"/>
        <n v="23723"/>
        <n v="23724"/>
        <n v="23731"/>
        <n v="23732"/>
        <n v="23741"/>
        <n v="23753"/>
        <n v="23767"/>
        <n v="23770"/>
        <n v="23774"/>
        <n v="23786"/>
        <n v="23789"/>
        <n v="23818"/>
        <n v="23819"/>
        <n v="23844"/>
        <n v="23846"/>
        <n v="23853"/>
        <n v="23854"/>
        <n v="23855"/>
        <n v="23866"/>
        <n v="23873"/>
        <n v="23879"/>
        <n v="23882"/>
        <n v="23887"/>
        <n v="23888"/>
        <n v="23893"/>
        <n v="23901"/>
        <n v="23904"/>
        <n v="23933"/>
        <n v="23934"/>
        <n v="23935"/>
        <n v="23944"/>
        <n v="23947"/>
        <n v="23948"/>
        <n v="23949"/>
        <n v="23961"/>
        <n v="23962"/>
        <n v="23963"/>
        <n v="23967"/>
        <n v="23979"/>
        <n v="23995"/>
        <n v="24003"/>
        <n v="24014"/>
        <n v="24025"/>
        <n v="24040"/>
        <n v="24053"/>
        <n v="24059"/>
        <n v="24069"/>
        <n v="24078"/>
        <n v="24086"/>
        <n v="24087"/>
        <n v="24089"/>
        <n v="24093"/>
        <n v="24100"/>
        <n v="24107"/>
        <n v="24109"/>
        <n v="24131"/>
        <n v="24132"/>
        <n v="24139"/>
        <n v="24141"/>
        <n v="24142"/>
        <n v="24148"/>
        <n v="24155"/>
        <n v="24160"/>
        <n v="24162"/>
        <n v="24163"/>
        <n v="24171"/>
        <n v="24173"/>
        <n v="24180"/>
        <n v="24186"/>
        <n v="24187"/>
        <n v="24198"/>
        <n v="24207"/>
        <n v="24223"/>
        <n v="24232"/>
        <n v="24246"/>
        <n v="24247"/>
        <n v="24252"/>
        <n v="24254"/>
        <n v="24259"/>
        <n v="24289"/>
        <n v="24299"/>
        <n v="24305"/>
        <n v="24324"/>
        <n v="24329"/>
        <n v="24340"/>
        <n v="24343"/>
        <n v="24347"/>
        <n v="24350"/>
        <n v="24389"/>
        <n v="24394"/>
        <n v="24395"/>
        <n v="24422"/>
        <n v="24428"/>
        <n v="24438"/>
        <n v="24440"/>
        <n v="24447"/>
        <n v="24451"/>
        <n v="24460"/>
        <n v="24462"/>
        <n v="24479"/>
        <n v="24483"/>
        <n v="24488"/>
        <n v="24490"/>
        <n v="24504"/>
        <n v="24526"/>
        <n v="24539"/>
        <n v="24542"/>
        <n v="24549"/>
        <n v="24554"/>
        <n v="24555"/>
        <n v="24558"/>
        <n v="24569"/>
        <n v="24586"/>
        <n v="24591"/>
        <n v="24596"/>
        <n v="24603"/>
        <n v="24606"/>
        <n v="24607"/>
        <n v="24608"/>
        <n v="24622"/>
        <n v="24624"/>
        <n v="24636"/>
        <n v="24640"/>
        <n v="24641"/>
        <n v="24644"/>
        <n v="24645"/>
        <n v="24809"/>
        <n v="24832"/>
        <n v="24835"/>
        <n v="24839"/>
        <n v="24841"/>
        <n v="24853"/>
        <n v="24904"/>
        <n v="24908"/>
        <n v="25027"/>
        <n v="25031"/>
        <n v="25032"/>
        <n v="25035"/>
        <n v="25041"/>
        <n v="25051"/>
        <n v="25060"/>
        <n v="25061"/>
        <n v="25063"/>
        <n v="25070"/>
        <n v="25077"/>
        <n v="25081"/>
        <n v="25082"/>
        <n v="25085"/>
        <n v="25088"/>
        <n v="25089"/>
        <n v="25090"/>
        <n v="25097"/>
        <n v="25098"/>
        <n v="25101"/>
        <n v="25102"/>
        <n v="25104"/>
        <n v="25115"/>
        <n v="25122"/>
        <n v="25132"/>
        <n v="25134"/>
        <n v="25141"/>
        <n v="25143"/>
        <n v="25158"/>
        <n v="25165"/>
        <n v="25173"/>
        <n v="25181"/>
        <n v="25182"/>
        <n v="25185"/>
        <n v="25191"/>
        <n v="25194"/>
        <n v="25201"/>
        <n v="25203"/>
        <n v="25240"/>
        <n v="25245"/>
        <n v="25247"/>
        <n v="25263"/>
        <n v="25265"/>
        <n v="25266"/>
        <n v="25267"/>
        <n v="25286"/>
        <n v="25293"/>
        <n v="25295"/>
        <n v="25304"/>
        <n v="25306"/>
        <n v="25312"/>
        <n v="25330"/>
        <n v="25341"/>
        <n v="25350"/>
        <n v="25357"/>
        <n v="25359"/>
        <n v="25370"/>
        <n v="25377"/>
        <n v="25379"/>
        <n v="25386"/>
        <n v="25387"/>
        <n v="25396"/>
        <n v="25398"/>
        <n v="25399"/>
        <n v="25402"/>
        <n v="25403"/>
        <n v="25410"/>
        <n v="25414"/>
        <n v="25415"/>
        <n v="25420"/>
        <n v="25424"/>
        <n v="25452"/>
        <n v="25461"/>
        <n v="25464"/>
        <n v="25469"/>
        <n v="25473"/>
        <n v="25480"/>
        <n v="25481"/>
        <n v="25483"/>
        <n v="25484"/>
        <n v="25495"/>
        <n v="25514"/>
        <n v="25517"/>
        <n v="25518"/>
        <n v="25564"/>
        <n v="25566"/>
        <n v="25569"/>
        <n v="25585"/>
        <n v="25596"/>
        <n v="25599"/>
        <n v="25603"/>
        <n v="25608"/>
        <n v="25612"/>
        <n v="25616"/>
        <n v="25625"/>
        <n v="25629"/>
        <n v="25633"/>
        <n v="25644"/>
        <n v="25667"/>
        <n v="25693"/>
        <n v="25704"/>
        <n v="25715"/>
        <n v="25721"/>
        <n v="25725"/>
        <n v="25728"/>
        <n v="25736"/>
        <n v="25737"/>
        <n v="25739"/>
        <n v="25760"/>
        <n v="25767"/>
        <n v="25783"/>
        <n v="25784"/>
        <n v="25791"/>
        <n v="25794"/>
        <n v="25798"/>
        <n v="25802"/>
        <n v="25806"/>
        <n v="25819"/>
        <n v="25828"/>
        <n v="25839"/>
        <n v="25843"/>
        <n v="25848"/>
        <n v="25849"/>
        <n v="25855"/>
        <n v="25856"/>
        <n v="25873"/>
        <n v="25882"/>
        <n v="25887"/>
        <n v="25900"/>
        <n v="25901"/>
        <n v="25902"/>
        <n v="25906"/>
        <n v="25922"/>
        <n v="25925"/>
        <n v="25946"/>
        <n v="25948"/>
        <n v="25950"/>
        <n v="25956"/>
        <n v="25967"/>
        <n v="25970"/>
        <n v="25973"/>
        <n v="25975"/>
        <n v="25976"/>
        <n v="25984"/>
        <n v="26002"/>
        <n v="26040"/>
        <n v="26050"/>
        <n v="26053"/>
        <n v="26058"/>
        <n v="26065"/>
        <n v="26067"/>
        <n v="26074"/>
        <n v="26082"/>
        <n v="26099"/>
        <n v="26106"/>
        <n v="26109"/>
        <n v="26112"/>
        <n v="26135"/>
        <n v="26147"/>
        <n v="26152"/>
        <n v="26156"/>
        <n v="26165"/>
        <n v="26166"/>
        <n v="26169"/>
        <n v="26170"/>
        <n v="26175"/>
        <n v="26188"/>
        <n v="26196"/>
        <n v="26199"/>
        <n v="26213"/>
        <n v="26218"/>
        <n v="26245"/>
        <n v="26252"/>
        <n v="26253"/>
        <n v="26254"/>
        <n v="26261"/>
        <n v="26262"/>
        <n v="26265"/>
        <n v="26266"/>
        <n v="26270"/>
        <n v="26279"/>
        <n v="26280"/>
        <n v="26291"/>
        <n v="26292"/>
        <n v="26294"/>
        <n v="26299"/>
        <n v="26300"/>
        <n v="26304"/>
        <n v="26309"/>
        <n v="26332"/>
        <n v="26334"/>
        <n v="26338"/>
        <n v="26339"/>
        <n v="26343"/>
        <n v="26347"/>
        <n v="26357"/>
        <n v="26360"/>
        <n v="26366"/>
        <n v="26375"/>
        <n v="26378"/>
        <n v="26396"/>
        <n v="26407"/>
        <n v="26514"/>
        <n v="26525"/>
        <n v="26567"/>
        <n v="26588"/>
        <n v="26596"/>
        <n v="26599"/>
        <n v="26604"/>
        <n v="26611"/>
        <n v="26619"/>
        <n v="26628"/>
        <n v="26629"/>
        <n v="26640"/>
        <n v="26641"/>
        <n v="26642"/>
        <n v="26644"/>
        <n v="26645"/>
        <n v="26649"/>
        <n v="26651"/>
        <n v="26660"/>
        <n v="26670"/>
        <n v="26683"/>
        <n v="26688"/>
        <n v="26690"/>
        <n v="26692"/>
        <n v="26693"/>
        <n v="26701"/>
        <n v="26703"/>
        <n v="26706"/>
        <n v="26747"/>
        <n v="26749"/>
        <n v="26750"/>
        <n v="26753"/>
        <n v="26779"/>
        <n v="26785"/>
        <n v="26788"/>
        <n v="26800"/>
        <n v="26801"/>
        <n v="26817"/>
        <n v="26819"/>
        <n v="26825"/>
        <n v="26830"/>
        <n v="26834"/>
        <n v="26849"/>
        <n v="26850"/>
        <n v="26858"/>
        <n v="26860"/>
        <n v="26870"/>
        <n v="26874"/>
        <n v="26879"/>
        <n v="26881"/>
        <n v="26883"/>
        <n v="26894"/>
        <n v="26895"/>
        <n v="26910"/>
        <n v="26916"/>
        <n v="26918"/>
        <n v="26924"/>
        <n v="26934"/>
        <n v="26941"/>
        <n v="26945"/>
        <n v="26949"/>
        <n v="26992"/>
        <n v="26997"/>
        <n v="26998"/>
        <n v="27004"/>
        <n v="27005"/>
        <n v="27014"/>
        <n v="27017"/>
        <n v="27028"/>
        <n v="27055"/>
        <n v="27062"/>
        <n v="27075"/>
        <n v="27080"/>
        <n v="27082"/>
        <n v="27083"/>
        <n v="27097"/>
        <n v="27100"/>
        <n v="27104"/>
        <n v="27106"/>
        <n v="27118"/>
        <n v="27121"/>
        <n v="27122"/>
        <n v="27124"/>
        <n v="27160"/>
        <n v="27161"/>
        <n v="27165"/>
        <n v="27188"/>
        <n v="27216"/>
        <n v="27226"/>
        <n v="27235"/>
        <n v="27236"/>
        <n v="27256"/>
        <n v="27267"/>
        <n v="27273"/>
        <n v="27320"/>
        <n v="27324"/>
        <n v="27329"/>
        <n v="27335"/>
        <n v="27338"/>
        <n v="27356"/>
        <n v="27368"/>
        <n v="27391"/>
        <n v="27399"/>
        <n v="27411"/>
        <n v="27420"/>
        <n v="27426"/>
        <n v="27433"/>
        <n v="27437"/>
        <n v="27442"/>
        <n v="27443"/>
        <n v="27445"/>
        <n v="27449"/>
        <n v="27451"/>
        <n v="27478"/>
        <n v="27497"/>
        <n v="27499"/>
        <n v="27501"/>
        <n v="27503"/>
        <n v="27504"/>
        <n v="27505"/>
        <n v="27506"/>
        <n v="27508"/>
        <n v="27509"/>
        <n v="27531"/>
        <n v="27547"/>
        <n v="27548"/>
        <n v="27558"/>
        <n v="27584"/>
        <n v="27590"/>
        <n v="27591"/>
        <n v="27623"/>
        <n v="27635"/>
        <n v="27641"/>
        <n v="27643"/>
        <n v="27659"/>
        <n v="27664"/>
        <n v="27669"/>
        <n v="27670"/>
        <n v="27672"/>
        <n v="27678"/>
        <n v="27731"/>
        <n v="27732"/>
        <n v="27735"/>
        <n v="27740"/>
        <n v="27744"/>
        <n v="27762"/>
        <n v="27769"/>
        <n v="27822"/>
        <n v="27835"/>
        <n v="27837"/>
        <n v="27859"/>
        <n v="27887"/>
        <n v="27890"/>
        <n v="27905"/>
        <n v="27906"/>
        <n v="27970"/>
        <n v="28214"/>
        <n v="28228"/>
        <n v="28303"/>
        <n v="28309"/>
        <n v="28310"/>
        <n v="28315"/>
        <n v="28316"/>
        <n v="28317"/>
        <n v="28320"/>
        <n v="28326"/>
        <n v="28400"/>
        <n v="28415"/>
        <n v="28422"/>
        <n v="28426"/>
        <n v="28429"/>
        <n v="28434"/>
        <n v="28504"/>
        <n v="28505"/>
        <n v="28506"/>
        <n v="28511"/>
        <n v="28515"/>
        <n v="28523"/>
        <n v="28525"/>
        <n v="28542"/>
        <n v="28543"/>
        <n v="28552"/>
        <n v="28556"/>
        <n v="28559"/>
        <n v="28561"/>
        <n v="28565"/>
        <n v="28577"/>
        <n v="28584"/>
        <n v="28596"/>
        <n v="28599"/>
        <n v="28633"/>
        <n v="28808"/>
        <n v="28813"/>
        <n v="28816"/>
        <n v="28823"/>
        <n v="28838"/>
        <n v="28840"/>
        <n v="28857"/>
        <n v="28862"/>
        <n v="28864"/>
        <n v="28890"/>
        <n v="28891"/>
        <n v="28903"/>
        <n v="28924"/>
        <n v="28928"/>
        <n v="28930"/>
        <n v="28934"/>
        <n v="28936"/>
        <n v="28951"/>
        <n v="28953"/>
        <n v="28956"/>
        <n v="28957"/>
        <n v="28960"/>
        <n v="28961"/>
        <n v="28964"/>
        <n v="29018"/>
        <n v="29032"/>
        <n v="29075"/>
        <n v="29104"/>
        <n v="29166"/>
        <n v="29167"/>
        <n v="29168"/>
        <n v="29172"/>
        <n v="29178"/>
        <n v="29213"/>
        <n v="29216"/>
        <n v="29220"/>
        <n v="29261"/>
        <n v="29271"/>
        <n v="29301"/>
        <n v="29325"/>
        <n v="29367"/>
        <n v="29371"/>
        <n v="29373"/>
        <n v="29415"/>
        <n v="29430"/>
        <n v="29431"/>
        <n v="29437"/>
        <n v="29507"/>
        <n v="29519"/>
        <n v="29609"/>
        <n v="29677"/>
        <n v="29682"/>
        <n v="29685"/>
        <n v="29720"/>
        <n v="29724"/>
        <n v="29726"/>
        <n v="29728"/>
        <n v="29731"/>
        <n v="29737"/>
        <n v="29741"/>
        <n v="29763"/>
        <n v="29765"/>
        <n v="29766"/>
        <n v="29775"/>
        <n v="29776"/>
        <n v="29788"/>
        <n v="29789"/>
        <n v="29912"/>
        <n v="29920"/>
        <n v="29931"/>
        <n v="29938"/>
        <n v="29939"/>
        <n v="29943"/>
        <n v="29951"/>
        <n v="29959"/>
        <n v="29978"/>
        <n v="29982"/>
        <n v="29984"/>
        <n v="29997"/>
        <n v="30002"/>
        <n v="30004"/>
        <n v="30007"/>
        <n v="30012"/>
        <n v="30015"/>
        <n v="30016"/>
        <n v="30030"/>
        <n v="30032"/>
        <n v="30044"/>
        <n v="30045"/>
        <n v="30046"/>
        <n v="30053"/>
        <n v="30059"/>
        <n v="30096"/>
        <n v="30097"/>
        <n v="30110"/>
        <n v="30348"/>
        <n v="30390"/>
        <n v="30392"/>
        <n v="30471"/>
        <n v="30472"/>
        <n v="30479"/>
        <n v="30483"/>
        <n v="30484"/>
        <n v="30487"/>
        <n v="32101"/>
        <n v="32103"/>
        <n v="32106"/>
        <n v="32110"/>
        <n v="32131"/>
        <n v="32135"/>
        <n v="32136"/>
        <n v="32138"/>
        <n v="32140"/>
        <n v="32142"/>
        <n v="32144"/>
        <n v="32149"/>
        <n v="32151"/>
        <n v="32157"/>
        <n v="32158"/>
        <n v="32159"/>
        <n v="32162"/>
        <n v="32165"/>
        <n v="32170"/>
        <n v="32173"/>
        <n v="32174"/>
        <n v="32176"/>
        <n v="32177"/>
        <n v="32179"/>
        <n v="32181"/>
        <n v="32183"/>
        <n v="32188"/>
        <n v="32190"/>
        <n v="32191"/>
        <n v="32193"/>
        <n v="32198"/>
        <n v="32200"/>
        <n v="32206"/>
        <n v="32209"/>
        <n v="32210"/>
        <n v="32214"/>
        <n v="32216"/>
        <n v="32220"/>
        <n v="32221"/>
        <n v="32222"/>
        <n v="32223"/>
        <n v="32228"/>
        <n v="32231"/>
        <n v="32232"/>
        <n v="32238"/>
        <n v="32240"/>
        <n v="32241"/>
        <n v="32244"/>
        <n v="32245"/>
        <n v="32247"/>
        <n v="32251"/>
        <n v="32254"/>
        <n v="32255"/>
        <n v="32257"/>
        <n v="32258"/>
        <n v="32260"/>
        <n v="32262"/>
        <n v="32264"/>
        <n v="32266"/>
        <n v="32267"/>
        <n v="32269"/>
        <n v="32273"/>
        <n v="32274"/>
        <n v="32277"/>
        <n v="32282"/>
        <n v="32284"/>
        <n v="32286"/>
        <n v="32287"/>
        <n v="32291"/>
        <n v="32295"/>
        <n v="32296"/>
        <n v="32297"/>
        <n v="32311"/>
        <n v="32312"/>
        <n v="32323"/>
        <n v="32328"/>
        <n v="32331"/>
        <n v="32332"/>
        <n v="32333"/>
        <n v="32341"/>
        <n v="32343"/>
        <n v="32345"/>
        <n v="32351"/>
        <n v="32353"/>
        <n v="32356"/>
        <n v="32357"/>
        <n v="32358"/>
        <n v="32360"/>
        <n v="32361"/>
        <n v="32362"/>
        <n v="32366"/>
        <n v="32372"/>
        <n v="32374"/>
        <n v="32376"/>
        <n v="32386"/>
        <n v="32388"/>
        <n v="32389"/>
        <n v="32390"/>
        <n v="32394"/>
        <n v="32395"/>
        <n v="32396"/>
        <n v="32407"/>
        <n v="32409"/>
        <n v="32412"/>
        <n v="32413"/>
        <n v="32415"/>
        <n v="32425"/>
        <n v="32426"/>
        <n v="32498"/>
        <n v="32504"/>
        <n v="32506"/>
        <n v="32511"/>
        <n v="32512"/>
        <n v="32530"/>
        <n v="32531"/>
        <n v="32532"/>
        <n v="32534"/>
        <n v="32536"/>
        <n v="32540"/>
        <n v="32541"/>
        <n v="32542"/>
        <n v="32544"/>
        <n v="32593"/>
        <n v="32594"/>
        <n v="32597"/>
        <n v="32598"/>
        <n v="32599"/>
        <n v="32603"/>
        <n v="32605"/>
        <n v="32606"/>
        <n v="32607"/>
        <n v="32609"/>
        <n v="32610"/>
        <n v="32611"/>
        <n v="32617"/>
        <n v="32619"/>
        <n v="32622"/>
        <n v="32624"/>
        <n v="32625"/>
        <n v="32627"/>
        <n v="32632"/>
        <n v="32633"/>
        <n v="32634"/>
        <n v="32639"/>
        <n v="32645"/>
        <n v="32652"/>
        <n v="32653"/>
        <n v="32661"/>
        <n v="32662"/>
        <n v="32663"/>
        <n v="32665"/>
        <n v="32670"/>
        <n v="32674"/>
        <n v="32675"/>
        <n v="32678"/>
        <n v="32685"/>
        <n v="32689"/>
        <n v="32690"/>
        <n v="32692"/>
        <n v="32693"/>
        <n v="32696"/>
        <n v="32697"/>
        <n v="32698"/>
        <n v="32701"/>
        <n v="32702"/>
        <n v="32704"/>
        <n v="32706"/>
        <n v="32709"/>
        <n v="32710"/>
        <n v="32713"/>
        <n v="32714"/>
        <n v="32718"/>
        <n v="32721"/>
        <n v="32725"/>
        <n v="32726"/>
        <n v="32733"/>
        <n v="32736"/>
        <n v="32738"/>
        <n v="32743"/>
        <n v="32744"/>
        <n v="32747"/>
        <n v="32749"/>
        <n v="32750"/>
        <n v="32752"/>
        <n v="32753"/>
        <n v="32756"/>
        <n v="32761"/>
        <n v="32762"/>
        <n v="32763"/>
        <n v="32766"/>
        <n v="32768"/>
        <n v="32769"/>
        <n v="32771"/>
        <n v="32772"/>
        <n v="32773"/>
        <n v="32774"/>
        <n v="32775"/>
        <n v="32779"/>
        <n v="32781"/>
        <n v="32782"/>
        <n v="32788"/>
        <n v="32791"/>
        <n v="32792"/>
        <n v="32793"/>
        <n v="32794"/>
        <n v="32795"/>
        <n v="32798"/>
        <n v="32799"/>
        <n v="32801"/>
        <n v="32802"/>
        <n v="32829"/>
        <n v="32831"/>
        <n v="32837"/>
        <n v="32838"/>
        <n v="32852"/>
        <n v="32854"/>
        <n v="32855"/>
        <n v="32857"/>
        <n v="32858"/>
        <n v="32859"/>
        <n v="32860"/>
        <n v="32865"/>
        <n v="32868"/>
        <n v="32872"/>
        <n v="32876"/>
        <n v="32879"/>
        <n v="32881"/>
        <n v="32882"/>
        <n v="32885"/>
        <n v="32887"/>
        <n v="32888"/>
        <n v="32889"/>
        <n v="32892"/>
        <n v="32895"/>
        <n v="32896"/>
        <n v="32897"/>
        <n v="32899"/>
        <n v="32905"/>
        <n v="32909"/>
        <n v="32910"/>
        <n v="32923"/>
        <n v="32930"/>
        <n v="32933"/>
        <n v="32934"/>
        <n v="32940"/>
        <n v="32941"/>
        <n v="32948"/>
        <n v="32949"/>
        <n v="32950"/>
        <n v="32961"/>
        <n v="32962"/>
        <n v="32963"/>
        <n v="32964"/>
        <n v="32966"/>
        <n v="32967"/>
        <n v="32970"/>
        <n v="32972"/>
        <n v="32973"/>
        <n v="32974"/>
        <n v="32975"/>
        <n v="32976"/>
        <n v="32977"/>
        <n v="32979"/>
        <n v="32983"/>
        <n v="32984"/>
        <n v="32985"/>
        <n v="32995"/>
        <n v="32996"/>
        <n v="32997"/>
        <n v="33002"/>
        <n v="33004"/>
        <n v="33005"/>
        <n v="33007"/>
        <n v="33011"/>
        <n v="33018"/>
        <n v="33019"/>
        <n v="33025"/>
        <n v="33026"/>
        <n v="33028"/>
        <n v="33030"/>
        <n v="33035"/>
        <n v="33037"/>
        <n v="33042"/>
        <n v="33043"/>
        <n v="33046"/>
        <n v="33059"/>
        <n v="33060"/>
        <n v="33063"/>
        <n v="33067"/>
        <n v="33068"/>
        <n v="33075"/>
        <n v="33082"/>
        <n v="33086"/>
        <n v="33088"/>
        <n v="33089"/>
        <n v="33092"/>
        <n v="33096"/>
        <n v="33100"/>
        <n v="33102"/>
        <n v="33103"/>
        <n v="33105"/>
        <n v="33106"/>
        <n v="33107"/>
        <n v="33108"/>
        <n v="33110"/>
        <n v="33111"/>
        <n v="33143"/>
        <n v="33148"/>
        <n v="33153"/>
        <n v="33154"/>
        <n v="33155"/>
        <n v="33157"/>
        <n v="33159"/>
        <n v="33162"/>
        <n v="33163"/>
        <n v="33170"/>
        <n v="33172"/>
        <n v="33179"/>
        <n v="33185"/>
        <n v="33186"/>
        <n v="33191"/>
        <n v="33192"/>
        <n v="33193"/>
        <n v="33194"/>
        <n v="33215"/>
        <n v="33216"/>
        <n v="33228"/>
        <n v="33230"/>
        <n v="33234"/>
        <n v="33236"/>
        <n v="33238"/>
        <n v="33239"/>
        <n v="33242"/>
        <n v="33245"/>
        <n v="33247"/>
        <n v="33248"/>
        <n v="33249"/>
        <n v="33250"/>
        <n v="33255"/>
        <n v="33256"/>
        <n v="33267"/>
        <n v="33272"/>
        <n v="33279"/>
        <n v="33280"/>
        <n v="33283"/>
        <n v="33285"/>
        <n v="33288"/>
        <n v="33290"/>
        <n v="33292"/>
        <n v="33294"/>
        <n v="33299"/>
        <n v="33301"/>
        <n v="33305"/>
        <n v="33308"/>
        <n v="33316"/>
        <n v="33317"/>
        <n v="33319"/>
        <n v="33322"/>
        <n v="33323"/>
        <n v="33326"/>
        <n v="33327"/>
        <n v="33329"/>
        <n v="33336"/>
        <n v="33339"/>
        <n v="33340"/>
        <n v="33347"/>
        <n v="33349"/>
        <n v="33351"/>
        <n v="33353"/>
        <n v="33354"/>
        <n v="33357"/>
        <n v="33358"/>
        <n v="33363"/>
        <n v="33367"/>
        <n v="33369"/>
        <n v="33378"/>
        <n v="33382"/>
        <n v="33383"/>
        <n v="33387"/>
        <n v="33388"/>
        <n v="33394"/>
        <n v="33398"/>
        <n v="33399"/>
        <n v="33403"/>
        <n v="33404"/>
        <n v="33412"/>
        <n v="33421"/>
        <n v="33430"/>
        <n v="33431"/>
        <n v="33438"/>
        <n v="33442"/>
        <n v="33450"/>
        <n v="33451"/>
        <n v="33452"/>
        <n v="33453"/>
        <n v="33459"/>
        <n v="33463"/>
        <n v="33473"/>
        <n v="33475"/>
        <n v="33480"/>
        <n v="33483"/>
        <n v="33492"/>
        <n v="33500"/>
        <n v="33504"/>
        <n v="33508"/>
        <n v="33511"/>
        <n v="33512"/>
        <n v="33513"/>
        <n v="33516"/>
        <n v="33518"/>
        <n v="33526"/>
        <n v="33533"/>
        <n v="33537"/>
        <n v="33540"/>
        <n v="33542"/>
        <n v="33543"/>
        <n v="33544"/>
        <n v="33547"/>
        <n v="33551"/>
        <n v="33554"/>
        <n v="33557"/>
        <n v="33558"/>
        <n v="33560"/>
        <n v="33565"/>
        <n v="33567"/>
        <n v="33572"/>
        <n v="33575"/>
        <n v="33581"/>
        <n v="33582"/>
        <n v="33596"/>
        <n v="33601"/>
        <n v="33602"/>
        <n v="33603"/>
        <n v="33604"/>
        <n v="33605"/>
        <n v="33606"/>
        <n v="33609"/>
        <n v="33610"/>
        <n v="33619"/>
        <n v="33634"/>
        <n v="33637"/>
        <n v="33638"/>
        <n v="33640"/>
        <n v="33641"/>
        <n v="33650"/>
        <n v="33651"/>
        <n v="33653"/>
        <n v="33656"/>
        <n v="33657"/>
        <n v="33660"/>
        <n v="33662"/>
        <n v="33668"/>
        <n v="33669"/>
        <n v="33676"/>
        <n v="33679"/>
        <n v="33692"/>
        <n v="33693"/>
        <n v="33698"/>
        <n v="33699"/>
        <n v="33701"/>
        <n v="33703"/>
        <n v="33705"/>
        <n v="33706"/>
        <n v="33708"/>
        <n v="33713"/>
        <n v="33714"/>
        <n v="33716"/>
        <n v="33718"/>
        <n v="33723"/>
        <n v="33725"/>
        <n v="33726"/>
        <n v="33727"/>
        <n v="33728"/>
        <n v="33729"/>
        <n v="33731"/>
        <n v="33732"/>
        <n v="33734"/>
        <n v="33744"/>
        <n v="33753"/>
        <n v="33768"/>
        <n v="33781"/>
        <n v="33792"/>
        <n v="33810"/>
        <n v="33839"/>
        <n v="33854"/>
        <n v="33856"/>
        <n v="33875"/>
        <n v="33882"/>
        <n v="33892"/>
        <n v="33898"/>
        <n v="33901"/>
        <n v="33908"/>
        <n v="33909"/>
        <n v="33912"/>
        <n v="33955"/>
        <n v="33959"/>
        <n v="33960"/>
        <n v="33962"/>
        <n v="33966"/>
        <n v="33974"/>
        <n v="33976"/>
        <n v="33977"/>
        <n v="33978"/>
        <n v="33980"/>
        <n v="33982"/>
        <n v="33983"/>
        <n v="33984"/>
        <n v="33985"/>
        <n v="33996"/>
        <n v="33998"/>
        <n v="33999"/>
        <n v="34004"/>
        <n v="34006"/>
        <n v="34014"/>
        <n v="34015"/>
        <n v="34017"/>
        <n v="34021"/>
        <n v="34022"/>
        <n v="34031"/>
        <n v="34032"/>
        <n v="34035"/>
        <n v="34038"/>
        <n v="34039"/>
        <n v="34045"/>
        <n v="34048"/>
        <n v="34050"/>
        <n v="34052"/>
        <n v="34055"/>
        <n v="34057"/>
        <n v="34058"/>
        <n v="34059"/>
        <n v="34062"/>
        <n v="34063"/>
        <n v="34065"/>
        <n v="34067"/>
        <n v="34068"/>
        <n v="34076"/>
        <n v="34082"/>
        <n v="34123"/>
        <n v="34133"/>
        <n v="34134"/>
        <n v="34136"/>
        <n v="34137"/>
        <n v="34140"/>
        <n v="34142"/>
        <n v="34146"/>
        <n v="34147"/>
        <n v="34148"/>
        <n v="34149"/>
        <n v="34150"/>
        <n v="34151"/>
        <n v="34152"/>
        <n v="34153"/>
        <n v="34155"/>
        <n v="34157"/>
        <n v="34159"/>
        <n v="34160"/>
        <n v="34163"/>
        <n v="34164"/>
        <n v="34165"/>
        <n v="34173"/>
        <n v="34174"/>
        <n v="34175"/>
        <n v="34180"/>
        <n v="34182"/>
        <n v="34189"/>
        <n v="34191"/>
        <n v="34192"/>
        <n v="34199"/>
        <n v="34202"/>
        <n v="34203"/>
        <n v="34205"/>
        <n v="34208"/>
        <n v="34209"/>
        <n v="34211"/>
        <n v="34214"/>
        <n v="34215"/>
        <n v="34218"/>
        <n v="34219"/>
        <n v="34226"/>
        <n v="34231"/>
        <n v="34235"/>
        <n v="34237"/>
        <n v="34240"/>
        <n v="34243"/>
        <n v="34244"/>
        <n v="34247"/>
        <n v="34248"/>
        <n v="34249"/>
        <n v="34258"/>
        <n v="34260"/>
        <n v="34269"/>
        <n v="34270"/>
        <n v="34272"/>
        <n v="34275"/>
        <n v="34278"/>
        <n v="34279"/>
        <n v="34281"/>
        <n v="34284"/>
        <n v="34285"/>
        <n v="34286"/>
        <n v="34287"/>
        <n v="34288"/>
        <n v="34291"/>
        <n v="34293"/>
        <n v="34296"/>
        <n v="34302"/>
        <n v="34304"/>
        <n v="34306"/>
        <n v="34307"/>
        <n v="34309"/>
        <n v="34310"/>
        <n v="34311"/>
        <n v="34312"/>
        <n v="34313"/>
        <n v="34314"/>
        <n v="34315"/>
        <n v="34321"/>
        <n v="34324"/>
        <n v="34325"/>
        <n v="34326"/>
        <n v="34328"/>
        <n v="34329"/>
        <n v="34335"/>
        <n v="34336"/>
        <n v="34338"/>
        <n v="34341"/>
        <n v="34346"/>
        <n v="34349"/>
        <n v="34355"/>
        <n v="34362"/>
        <n v="34363"/>
        <n v="34366"/>
        <n v="34367"/>
        <n v="34369"/>
        <n v="34371"/>
        <n v="34372"/>
        <n v="34449"/>
        <n v="34451"/>
        <n v="34453"/>
        <n v="34470"/>
        <n v="34472"/>
        <n v="34479"/>
        <n v="34483"/>
        <n v="34484"/>
        <n v="34491"/>
        <n v="34493"/>
        <n v="34498"/>
        <n v="34507"/>
        <n v="34508"/>
        <n v="34509"/>
        <n v="34510"/>
        <n v="34511"/>
        <n v="34512"/>
        <n v="34513"/>
        <n v="34514"/>
        <n v="34515"/>
        <n v="34516"/>
        <n v="34517"/>
        <n v="34518"/>
        <n v="34519"/>
        <n v="34521"/>
        <n v="34523"/>
        <n v="34524"/>
        <n v="34531"/>
        <n v="34533"/>
        <n v="34535"/>
        <n v="34537"/>
        <n v="34547"/>
        <n v="34552"/>
        <n v="34554"/>
        <n v="34558"/>
        <n v="34559"/>
        <n v="34560"/>
        <n v="34566"/>
        <n v="34568"/>
        <n v="34569"/>
        <n v="34571"/>
        <n v="34572"/>
        <n v="34588"/>
        <n v="34589"/>
        <n v="34590"/>
        <n v="34591"/>
        <n v="34623"/>
        <n v="34626"/>
        <n v="34627"/>
        <n v="34630"/>
        <n v="34635"/>
        <n v="34639"/>
        <n v="34640"/>
        <n v="34641"/>
        <n v="34642"/>
        <n v="34643"/>
        <n v="34646"/>
        <n v="34649"/>
        <n v="34654"/>
        <n v="34657"/>
        <n v="34662"/>
        <n v="34666"/>
        <n v="34668"/>
        <n v="34669"/>
        <n v="34674"/>
        <n v="34679"/>
        <n v="34684"/>
        <n v="34685"/>
        <n v="34686"/>
        <n v="34687"/>
        <n v="34688"/>
        <n v="34692"/>
        <n v="34694"/>
        <n v="34695"/>
        <n v="34699"/>
        <n v="34701"/>
        <n v="34708"/>
        <n v="34728"/>
        <n v="34729"/>
        <n v="34730"/>
        <n v="34731"/>
        <n v="34733"/>
        <n v="34734"/>
        <n v="34735"/>
        <n v="34747"/>
        <n v="34748"/>
        <n v="34749"/>
        <n v="34751"/>
        <n v="34754"/>
        <n v="34756"/>
        <n v="34758"/>
        <n v="34763"/>
        <n v="34765"/>
        <n v="34766"/>
        <n v="34767"/>
        <n v="34768"/>
        <n v="34771"/>
        <n v="34772"/>
        <n v="34777"/>
        <n v="34778"/>
        <n v="34780"/>
        <n v="34782"/>
        <n v="34784"/>
        <n v="34789"/>
        <n v="34790"/>
        <n v="34791"/>
        <n v="34793"/>
        <n v="34794"/>
        <n v="34800"/>
        <n v="34802"/>
        <n v="34803"/>
        <n v="34806"/>
        <n v="34809"/>
        <n v="34814"/>
        <n v="34819"/>
        <n v="34820"/>
        <n v="34821"/>
        <n v="34822"/>
        <n v="34823"/>
        <n v="34824"/>
        <n v="34825"/>
        <n v="34826"/>
        <n v="34827"/>
        <n v="34828"/>
        <n v="34829"/>
        <n v="34830"/>
        <n v="34831"/>
        <n v="34835"/>
        <n v="34836"/>
        <n v="34837"/>
        <n v="34838"/>
        <n v="34839"/>
        <n v="34840"/>
        <n v="34843"/>
        <n v="34845"/>
        <n v="34846"/>
        <n v="34847"/>
        <n v="34851"/>
        <n v="34852"/>
        <n v="34854"/>
        <n v="34855"/>
        <n v="34856"/>
        <n v="34857"/>
        <n v="34858"/>
        <n v="34859"/>
        <n v="34860"/>
        <n v="34861"/>
        <n v="34862"/>
        <n v="34863"/>
        <n v="34864"/>
        <n v="34865"/>
        <n v="34866"/>
        <n v="34867"/>
        <n v="34868"/>
        <n v="34871"/>
        <n v="34873"/>
        <n v="34874"/>
        <n v="34877"/>
        <n v="34880"/>
        <n v="34881"/>
        <n v="34883"/>
        <n v="34884"/>
        <n v="34886"/>
        <n v="34887"/>
        <n v="34888"/>
        <n v="34889"/>
        <n v="34890"/>
        <n v="34891"/>
        <n v="34892"/>
        <n v="34893"/>
        <n v="34894"/>
        <n v="34895"/>
        <n v="34898"/>
        <n v="34900"/>
        <n v="34903"/>
        <n v="34906"/>
        <n v="34908"/>
        <n v="34910"/>
        <n v="34911"/>
        <n v="34912"/>
        <n v="34913"/>
        <n v="34915"/>
        <n v="34923"/>
        <n v="34925"/>
        <n v="34942"/>
        <n v="34954"/>
        <n v="34962"/>
        <n v="34979"/>
        <n v="34980"/>
        <n v="34984"/>
        <n v="34986"/>
        <n v="34988"/>
        <n v="34989"/>
        <n v="34990"/>
        <n v="34992"/>
        <n v="34995"/>
        <n v="35001"/>
        <n v="35002"/>
        <n v="35003"/>
        <n v="35005"/>
        <n v="35006"/>
        <n v="35007"/>
        <n v="35014"/>
        <n v="35016"/>
        <n v="35020"/>
        <n v="35022"/>
        <n v="35025"/>
        <n v="35031"/>
        <n v="35032"/>
        <n v="35033"/>
        <n v="35036"/>
        <n v="35037"/>
        <n v="35039"/>
        <n v="35041"/>
        <n v="35042"/>
        <n v="35044"/>
        <n v="35045"/>
        <n v="35046"/>
        <n v="35052"/>
        <n v="35055"/>
        <n v="35065"/>
        <n v="35066"/>
        <n v="35067"/>
        <n v="35068"/>
        <n v="35070"/>
        <n v="35071"/>
        <n v="35073"/>
        <n v="35078"/>
        <n v="35080"/>
        <n v="35082"/>
        <n v="35083"/>
        <n v="35084"/>
        <n v="35085"/>
        <n v="35087"/>
        <n v="35089"/>
        <n v="35090"/>
        <n v="35092"/>
        <n v="35096"/>
        <n v="35097"/>
        <n v="35098"/>
        <n v="35099"/>
        <n v="35101"/>
        <n v="35103"/>
        <n v="35104"/>
        <n v="35105"/>
        <n v="35106"/>
        <n v="35110"/>
        <n v="35111"/>
        <n v="35112"/>
        <n v="35114"/>
        <n v="35115"/>
        <n v="35116"/>
        <n v="35117"/>
        <n v="35118"/>
        <n v="35120"/>
        <n v="35122"/>
        <n v="35123"/>
        <n v="35124"/>
        <n v="35128"/>
        <n v="35130"/>
        <n v="35131"/>
        <n v="35132"/>
        <n v="35133"/>
        <n v="35134"/>
        <n v="35135"/>
        <n v="35136"/>
        <n v="35138"/>
        <n v="35139"/>
        <n v="35140"/>
        <n v="35141"/>
        <n v="35142"/>
        <n v="35143"/>
        <n v="35144"/>
        <n v="35145"/>
        <n v="35147"/>
        <n v="35148"/>
        <n v="35149"/>
        <n v="35150"/>
        <n v="35151"/>
        <n v="35152"/>
        <n v="35153"/>
        <n v="35154"/>
        <n v="35155"/>
        <n v="35157"/>
        <n v="35159"/>
        <n v="35160"/>
        <n v="35161"/>
        <n v="35162"/>
        <n v="35163"/>
        <n v="35165"/>
        <n v="35166"/>
        <n v="35168"/>
        <n v="35170"/>
        <n v="35171"/>
        <n v="35172"/>
        <n v="35174"/>
        <n v="35175"/>
        <n v="35177"/>
        <n v="35179"/>
        <n v="35180"/>
        <n v="35181"/>
        <n v="35183"/>
        <n v="35185"/>
        <n v="35193"/>
        <n v="35194"/>
        <n v="35195"/>
        <n v="35197"/>
        <n v="35199"/>
        <n v="35200"/>
        <n v="35201"/>
        <n v="35202"/>
        <n v="35204"/>
        <n v="35205"/>
        <n v="35213"/>
        <n v="35231"/>
        <n v="35232"/>
        <n v="35233"/>
        <n v="35235"/>
        <n v="35236"/>
        <n v="35238"/>
        <n v="35239"/>
        <n v="35242"/>
        <n v="35245"/>
        <n v="35246"/>
        <n v="35248"/>
        <n v="35251"/>
        <n v="35252"/>
        <n v="35254"/>
        <n v="35255"/>
        <n v="35260"/>
        <n v="35261"/>
        <n v="35267"/>
        <n v="35268"/>
        <n v="35270"/>
        <n v="35271"/>
        <n v="35272"/>
        <n v="35273"/>
        <n v="35275"/>
        <n v="35277"/>
        <n v="35278"/>
        <n v="35279"/>
        <n v="35282"/>
        <n v="35283"/>
        <n v="35285"/>
        <n v="35287"/>
        <n v="35291"/>
        <n v="35294"/>
        <n v="35299"/>
        <n v="35301"/>
        <n v="35303"/>
        <n v="35307"/>
        <n v="35309"/>
        <n v="35321"/>
        <n v="35322"/>
        <n v="35327"/>
        <n v="35328"/>
        <n v="35337"/>
        <n v="35338"/>
        <n v="35341"/>
        <n v="35346"/>
        <n v="35348"/>
        <n v="35349"/>
        <n v="35355"/>
        <n v="35368"/>
        <n v="35369"/>
        <n v="35370"/>
        <n v="35372"/>
        <n v="35374"/>
        <n v="35375"/>
        <n v="35429"/>
        <n v="35431"/>
        <n v="35433"/>
        <n v="35434"/>
        <n v="35436"/>
        <n v="35439"/>
        <n v="35465"/>
        <n v="35467"/>
        <n v="35476"/>
        <n v="35478"/>
        <n v="35479"/>
        <n v="35485"/>
        <n v="35490"/>
        <n v="35498"/>
        <n v="35499"/>
        <n v="35500"/>
        <n v="35504"/>
        <n v="35505"/>
        <n v="35510"/>
        <n v="35513"/>
        <n v="35518"/>
        <n v="35529"/>
        <n v="35534"/>
        <n v="35537"/>
        <n v="35539"/>
        <n v="35542"/>
        <n v="35543"/>
        <n v="35544"/>
        <n v="35545"/>
        <n v="35546"/>
        <n v="35547"/>
        <n v="35548"/>
        <n v="35549"/>
        <n v="35550"/>
        <n v="35551"/>
        <n v="35552"/>
        <n v="35553"/>
        <n v="35554"/>
        <n v="35556"/>
        <n v="35557"/>
        <n v="35558"/>
        <n v="35559"/>
        <n v="35560"/>
        <n v="35561"/>
        <n v="35562"/>
        <n v="35563"/>
        <n v="35565"/>
        <n v="35566"/>
        <n v="35567"/>
        <n v="35568"/>
        <n v="35569"/>
        <n v="35570"/>
        <n v="35571"/>
        <n v="35572"/>
        <n v="35574"/>
        <n v="35575"/>
        <n v="35576"/>
        <n v="35577"/>
        <n v="35578"/>
        <n v="35579"/>
        <n v="35580"/>
        <n v="35581"/>
        <n v="35582"/>
        <n v="35583"/>
        <n v="35584"/>
        <n v="35585"/>
        <n v="35586"/>
        <n v="35587"/>
        <n v="35588"/>
        <n v="35589"/>
        <n v="35590"/>
        <n v="35593"/>
        <n v="35594"/>
        <n v="35595"/>
        <n v="35596"/>
        <n v="35599"/>
        <n v="35600"/>
        <n v="35602"/>
        <n v="35608"/>
        <n v="35610"/>
        <n v="35611"/>
        <n v="35613"/>
        <n v="35615"/>
        <n v="35618"/>
        <n v="35620"/>
        <n v="35625"/>
        <n v="35631"/>
        <n v="35632"/>
        <n v="35638"/>
        <n v="35639"/>
        <n v="35640"/>
        <n v="35644"/>
        <n v="35646"/>
        <n v="35652"/>
        <n v="35654"/>
        <n v="35655"/>
        <n v="35660"/>
        <n v="35661"/>
        <n v="35664"/>
        <n v="35665"/>
        <n v="35669"/>
        <n v="35673"/>
        <n v="35674"/>
        <n v="35683"/>
        <n v="35684"/>
        <n v="35685"/>
        <n v="35688"/>
        <n v="35693"/>
        <n v="35697"/>
        <n v="35707"/>
        <n v="35709"/>
        <n v="35711"/>
        <n v="35713"/>
        <n v="35726"/>
        <n v="35728"/>
        <n v="35731"/>
        <n v="35732"/>
        <n v="35733"/>
        <n v="35734"/>
        <n v="35736"/>
        <n v="35737"/>
        <n v="35739"/>
        <n v="35741"/>
        <n v="35745"/>
        <n v="35757"/>
        <n v="35759"/>
        <n v="35768"/>
        <n v="35771"/>
        <n v="35772"/>
        <n v="35777"/>
        <n v="35781"/>
        <n v="35820"/>
        <n v="35822"/>
        <n v="35824"/>
        <n v="35825"/>
        <n v="35857"/>
        <n v="35860"/>
        <n v="35863"/>
        <n v="35868"/>
        <n v="35871"/>
        <n v="35875"/>
        <n v="35882"/>
        <n v="35883"/>
        <n v="35886"/>
        <n v="35890"/>
        <n v="35894"/>
        <n v="35896"/>
        <n v="35897"/>
        <n v="35899"/>
        <n v="35900"/>
        <n v="35913"/>
        <n v="35914"/>
        <n v="35915"/>
        <n v="35927"/>
        <n v="35937"/>
        <n v="35942"/>
        <n v="35943"/>
        <n v="35944"/>
        <n v="35946"/>
        <n v="35959"/>
        <n v="35968"/>
        <n v="35984"/>
        <n v="35990"/>
        <n v="35999"/>
        <n v="36000"/>
        <n v="36004"/>
        <n v="36007"/>
        <n v="36012"/>
        <n v="36020"/>
        <n v="36023"/>
        <n v="36026"/>
        <n v="36032"/>
        <n v="36033"/>
        <n v="36035"/>
        <n v="36039"/>
        <n v="36041"/>
        <n v="36042"/>
        <n v="36047"/>
        <n v="36048"/>
        <n v="36051"/>
        <n v="36052"/>
        <n v="36055"/>
        <n v="36061"/>
        <n v="36063"/>
        <n v="36064"/>
        <n v="36068"/>
        <n v="36071"/>
        <n v="36073"/>
        <n v="36075"/>
        <n v="36076"/>
        <n v="36081"/>
        <n v="36082"/>
        <n v="36083"/>
        <n v="36085"/>
        <n v="36089"/>
        <n v="36090"/>
        <n v="36092"/>
        <n v="36093"/>
        <n v="36094"/>
        <n v="36098"/>
        <n v="36099"/>
        <n v="36106"/>
        <n v="36107"/>
        <n v="36108"/>
        <n v="36111"/>
        <n v="36118"/>
        <n v="36120"/>
        <n v="36121"/>
        <n v="36122"/>
        <n v="36124"/>
        <n v="36127"/>
        <n v="36128"/>
        <n v="36131"/>
        <n v="36133"/>
        <n v="36135"/>
        <n v="36136"/>
        <n v="36140"/>
        <n v="36142"/>
        <n v="36143"/>
        <n v="36144"/>
        <n v="36145"/>
        <n v="36146"/>
        <n v="36148"/>
        <n v="36151"/>
        <n v="36154"/>
        <n v="36157"/>
        <n v="36158"/>
        <n v="36159"/>
        <n v="36161"/>
        <n v="36162"/>
        <n v="36163"/>
        <n v="36164"/>
        <n v="36165"/>
        <n v="36166"/>
        <n v="36167"/>
        <n v="36168"/>
        <n v="36170"/>
        <n v="36181"/>
        <n v="36183"/>
        <n v="36184"/>
        <n v="36185"/>
        <n v="36186"/>
        <n v="36189"/>
        <n v="36191"/>
        <n v="36192"/>
        <n v="36193"/>
        <n v="36195"/>
        <n v="36328"/>
        <n v="36330"/>
        <n v="36331"/>
        <n v="36334"/>
        <n v="36335"/>
        <n v="36336"/>
        <n v="36339"/>
        <n v="36340"/>
        <n v="36341"/>
        <n v="36428"/>
        <n v="36429"/>
        <n v="36430"/>
        <n v="36431"/>
        <n v="36435"/>
        <n v="36437"/>
        <n v="36438"/>
        <n v="36439"/>
        <n v="36441"/>
        <n v="36444"/>
        <n v="36451"/>
        <n v="36453"/>
        <n v="36454"/>
        <n v="36460"/>
        <n v="36463"/>
        <n v="36467"/>
        <n v="36468"/>
        <n v="36470"/>
        <n v="36471"/>
        <n v="36472"/>
        <n v="36475"/>
        <n v="36480"/>
        <n v="36484"/>
        <n v="36488"/>
        <n v="36493"/>
        <n v="36494"/>
        <n v="36495"/>
        <n v="36498"/>
        <n v="36500"/>
        <n v="36503"/>
        <n v="36504"/>
        <n v="36505"/>
        <n v="36506"/>
        <n v="36507"/>
        <n v="36509"/>
        <n v="36510"/>
        <n v="36511"/>
        <n v="36512"/>
        <n v="36513"/>
        <n v="36514"/>
        <n v="36521"/>
        <n v="36522"/>
        <n v="36523"/>
        <n v="36525"/>
        <n v="36530"/>
        <n v="36535"/>
        <n v="36536"/>
        <n v="36539"/>
        <n v="36540"/>
        <n v="36544"/>
        <n v="36546"/>
        <n v="36548"/>
        <n v="36549"/>
        <n v="36551"/>
        <n v="36567"/>
        <n v="36659"/>
        <n v="36660"/>
        <n v="36662"/>
        <n v="36674"/>
        <n v="36681"/>
        <n v="36682"/>
        <n v="36684"/>
        <n v="36685"/>
        <n v="36688"/>
        <n v="36690"/>
        <n v="36694"/>
        <n v="36696"/>
        <n v="36701"/>
        <n v="36702"/>
        <n v="36703"/>
        <n v="36706"/>
        <n v="36707"/>
        <n v="36710"/>
        <n v="36711"/>
        <n v="36713"/>
        <n v="36714"/>
        <n v="36718"/>
        <n v="36747"/>
        <n v="36748"/>
        <n v="36751"/>
        <n v="36752"/>
        <n v="36754"/>
        <n v="36759"/>
        <n v="36762"/>
        <n v="36764"/>
        <n v="36770"/>
        <n v="36771"/>
        <n v="36772"/>
        <n v="36776"/>
        <n v="36778"/>
        <n v="36779"/>
        <n v="36784"/>
        <n v="36785"/>
        <n v="36787"/>
        <n v="36790"/>
        <n v="36793"/>
        <n v="36794"/>
        <n v="36796"/>
        <n v="36798"/>
        <n v="36800"/>
        <n v="36806"/>
        <n v="36807"/>
        <n v="36809"/>
        <n v="36812"/>
        <n v="36813"/>
        <n v="36814"/>
        <n v="36815"/>
        <n v="36816"/>
        <n v="36818"/>
        <n v="36819"/>
        <n v="36820"/>
        <n v="36821"/>
        <n v="36822"/>
        <n v="36823"/>
        <n v="36824"/>
        <n v="36832"/>
        <n v="36834"/>
        <n v="36835"/>
        <n v="36836"/>
        <n v="36837"/>
        <n v="36838"/>
        <n v="36840"/>
        <n v="36841"/>
        <n v="36842"/>
        <n v="36843"/>
        <n v="36844"/>
        <n v="36845"/>
        <n v="36846"/>
        <n v="36847"/>
        <n v="36848"/>
        <n v="36850"/>
        <n v="36851"/>
        <n v="36852"/>
        <n v="36854"/>
        <n v="36855"/>
        <n v="36856"/>
        <n v="36860"/>
        <n v="36862"/>
        <n v="36867"/>
        <n v="36870"/>
        <n v="36871"/>
        <n v="36872"/>
        <n v="36873"/>
        <n v="36874"/>
        <n v="36875"/>
        <n v="36876"/>
        <n v="36880"/>
        <n v="36881"/>
        <n v="36882"/>
        <n v="36883"/>
        <n v="36886"/>
        <n v="36888"/>
        <n v="36889"/>
        <n v="36891"/>
        <n v="36892"/>
        <n v="36894"/>
        <n v="36896"/>
        <n v="36897"/>
        <n v="36898"/>
        <n v="36901"/>
        <n v="36905"/>
        <n v="36907"/>
        <n v="36909"/>
        <n v="36911"/>
        <n v="36912"/>
        <n v="36913"/>
        <n v="36915"/>
        <n v="36918"/>
        <n v="36919"/>
        <n v="36921"/>
        <n v="36922"/>
        <n v="36924"/>
        <n v="36926"/>
        <n v="36927"/>
        <n v="36928"/>
        <n v="36929"/>
        <n v="36930"/>
        <n v="36932"/>
        <n v="36934"/>
        <n v="36936"/>
        <n v="36937"/>
        <n v="36938"/>
        <n v="36939"/>
        <n v="36940"/>
        <n v="36942"/>
        <n v="36944"/>
        <n v="36946"/>
        <n v="36952"/>
        <n v="36955"/>
        <n v="36958"/>
        <n v="36961"/>
        <n v="36962"/>
        <n v="36963"/>
        <n v="36964"/>
        <n v="36965"/>
        <n v="36966"/>
        <n v="36972"/>
        <n v="36973"/>
        <n v="36981"/>
        <n v="36989"/>
        <n v="36993"/>
        <n v="36994"/>
        <n v="36995"/>
        <n v="36997"/>
        <n v="36998"/>
        <n v="37006"/>
        <n v="37008"/>
        <n v="37011"/>
        <n v="37012"/>
        <n v="37013"/>
        <n v="37019"/>
        <n v="37028"/>
        <n v="37029"/>
        <n v="37030"/>
        <n v="37031"/>
        <n v="37033"/>
        <n v="37036"/>
        <n v="37037"/>
        <n v="37038"/>
        <n v="37039"/>
        <n v="37041"/>
        <n v="37042"/>
        <n v="37047"/>
        <n v="37051"/>
        <n v="37053"/>
        <n v="37056"/>
        <n v="37060"/>
        <n v="37061"/>
        <n v="37062"/>
        <n v="37063"/>
        <n v="37065"/>
        <n v="37072"/>
        <n v="37076"/>
        <n v="37077"/>
        <n v="37078"/>
        <n v="37088"/>
        <n v="37089"/>
        <n v="37091"/>
        <n v="37092"/>
        <n v="37093"/>
        <n v="37095"/>
        <n v="37100"/>
        <n v="37103"/>
        <n v="37105"/>
        <n v="37107"/>
        <n v="37108"/>
        <n v="37110"/>
        <n v="37113"/>
        <n v="37114"/>
        <n v="37117"/>
        <n v="37119"/>
        <n v="37121"/>
        <n v="37123"/>
        <n v="37124"/>
        <n v="37128"/>
        <n v="37129"/>
        <n v="37130"/>
        <n v="37131"/>
        <n v="37135"/>
        <n v="37136"/>
        <n v="37137"/>
        <n v="37140"/>
        <n v="37144"/>
        <n v="37146"/>
        <n v="37147"/>
        <n v="37148"/>
        <n v="37149"/>
        <n v="37150"/>
        <n v="37152"/>
        <n v="37153"/>
        <n v="37154"/>
        <n v="37155"/>
        <n v="37157"/>
        <n v="37159"/>
        <n v="37162"/>
        <n v="37163"/>
        <n v="37165"/>
        <n v="37167"/>
        <n v="37169"/>
        <n v="37172"/>
        <n v="37175"/>
        <n v="37188"/>
        <n v="37189"/>
        <n v="37190"/>
        <n v="37191"/>
        <n v="37200"/>
        <n v="37202"/>
        <n v="37203"/>
        <n v="37204"/>
        <n v="37209"/>
        <n v="37213"/>
        <n v="37214"/>
        <n v="37215"/>
        <n v="37219"/>
        <n v="37222"/>
        <n v="37223"/>
        <n v="37225"/>
        <n v="37227"/>
        <n v="37228"/>
        <n v="37229"/>
        <n v="37230"/>
        <n v="37231"/>
        <n v="37232"/>
        <n v="37233"/>
        <n v="37235"/>
        <n v="37237"/>
        <n v="37239"/>
        <n v="37240"/>
        <n v="37242"/>
        <n v="37245"/>
        <n v="37248"/>
        <n v="37250"/>
        <n v="37251"/>
        <n v="37252"/>
        <n v="37256"/>
        <n v="37272"/>
        <n v="37278"/>
        <n v="37280"/>
        <n v="37282"/>
        <n v="37287"/>
        <n v="37288"/>
        <n v="37289"/>
        <n v="37292"/>
        <n v="37293"/>
        <n v="37294"/>
        <n v="37297"/>
        <n v="37298"/>
        <n v="37300"/>
        <n v="37301"/>
        <n v="37316"/>
        <n v="37317"/>
        <n v="37318"/>
        <n v="37320"/>
        <n v="37323"/>
        <n v="37324"/>
        <n v="37325"/>
        <n v="37330"/>
        <n v="37365"/>
        <n v="37376"/>
        <n v="37390"/>
        <n v="37391"/>
        <n v="37528"/>
        <n v="37530"/>
        <n v="37534"/>
        <n v="37538"/>
        <n v="37541"/>
        <n v="37543"/>
        <n v="37546"/>
        <n v="37548"/>
        <n v="37549"/>
        <n v="37550"/>
        <n v="37552"/>
        <n v="37555"/>
        <n v="37561"/>
        <n v="37563"/>
        <n v="37564"/>
        <n v="37565"/>
        <n v="37566"/>
        <n v="37567"/>
        <n v="37568"/>
        <n v="37572"/>
        <n v="37579"/>
        <n v="37587"/>
        <n v="37594"/>
        <n v="37610"/>
        <n v="37611"/>
        <n v="37612"/>
        <n v="37613"/>
        <n v="37617"/>
        <n v="37619"/>
        <n v="37621"/>
        <n v="37622"/>
        <n v="37629"/>
        <n v="37632"/>
        <n v="37633"/>
        <n v="37634"/>
        <n v="37659"/>
        <n v="37660"/>
        <n v="37665"/>
        <n v="37667"/>
        <n v="37668"/>
        <n v="37671"/>
        <n v="37675"/>
        <n v="37676"/>
        <n v="37677"/>
        <n v="37678"/>
        <n v="37682"/>
        <n v="37684"/>
        <n v="37689"/>
        <n v="37691"/>
        <n v="37693"/>
        <n v="37694"/>
        <n v="37695"/>
        <n v="37697"/>
        <n v="37699"/>
        <n v="37706"/>
        <n v="37707"/>
        <n v="37709"/>
        <n v="37710"/>
        <n v="37715"/>
        <n v="37718"/>
        <n v="37720"/>
        <n v="37723"/>
        <n v="37730"/>
        <n v="37734"/>
        <n v="37745"/>
        <n v="37747"/>
        <n v="37750"/>
        <n v="37754"/>
        <n v="37757"/>
        <n v="37759"/>
        <n v="37760"/>
        <n v="37765"/>
        <n v="37768"/>
        <n v="37918"/>
        <n v="37922"/>
        <n v="37925"/>
        <n v="37926"/>
        <n v="37928"/>
        <n v="37936"/>
        <n v="37937"/>
        <n v="37938"/>
        <n v="37940"/>
        <n v="37941"/>
        <n v="37942"/>
        <n v="37943"/>
        <n v="37944"/>
        <n v="37945"/>
        <n v="37946"/>
        <n v="37949"/>
        <n v="37950"/>
        <n v="37951"/>
        <n v="37954"/>
        <n v="37955"/>
        <n v="37957"/>
        <n v="37970"/>
        <n v="37974"/>
        <n v="37994"/>
        <n v="38005"/>
        <n v="38008"/>
        <n v="38015"/>
        <n v="38021"/>
        <n v="38027"/>
        <n v="38029"/>
        <n v="38033"/>
        <n v="38034"/>
        <n v="38035"/>
        <n v="38041"/>
        <n v="38045"/>
        <n v="38046"/>
        <n v="38047"/>
        <n v="38048"/>
        <n v="38049"/>
        <n v="38051"/>
        <n v="38052"/>
        <n v="38053"/>
        <n v="38056"/>
        <n v="38061"/>
        <n v="38062"/>
        <n v="38063"/>
        <n v="38064"/>
        <n v="38066"/>
        <n v="38068"/>
        <n v="38072"/>
        <n v="38076"/>
        <n v="38077"/>
        <n v="38078"/>
        <n v="38082"/>
        <n v="38085"/>
        <n v="38086"/>
        <n v="38087"/>
        <n v="38088"/>
        <n v="38090"/>
        <n v="38093"/>
        <n v="38096"/>
        <n v="38097"/>
        <n v="38105"/>
        <n v="38106"/>
        <n v="38110"/>
        <n v="38112"/>
        <n v="38114"/>
        <n v="38115"/>
        <n v="38116"/>
        <n v="38117"/>
        <n v="38118"/>
        <n v="38122"/>
        <n v="38126"/>
        <n v="38127"/>
        <n v="38128"/>
        <n v="38129"/>
        <n v="38130"/>
        <n v="38142"/>
        <n v="38144"/>
        <n v="38153"/>
        <n v="38154"/>
        <n v="38160"/>
        <n v="38161"/>
        <n v="38162"/>
        <n v="38163"/>
        <n v="38164"/>
        <n v="38165"/>
        <n v="38166"/>
        <n v="38168"/>
        <n v="38172"/>
        <n v="38183"/>
        <n v="38184"/>
        <n v="38186"/>
        <n v="38187"/>
        <n v="38188"/>
        <n v="38189"/>
        <n v="38190"/>
        <n v="38192"/>
        <n v="38193"/>
        <n v="38196"/>
        <n v="38198"/>
        <n v="38204"/>
        <n v="38205"/>
        <n v="38210"/>
        <n v="38212"/>
        <n v="38216"/>
        <n v="38218"/>
        <n v="38219"/>
        <n v="38227"/>
        <n v="38230"/>
        <n v="38232"/>
        <n v="38234"/>
        <n v="38236"/>
        <n v="38237"/>
        <n v="38238"/>
        <n v="38241"/>
        <n v="38242"/>
        <n v="38245"/>
        <n v="38247"/>
        <n v="38250"/>
        <n v="38252"/>
        <n v="38257"/>
        <n v="38260"/>
        <n v="38261"/>
        <n v="38266"/>
        <n v="38268"/>
        <n v="38274"/>
        <n v="38281"/>
        <n v="38282"/>
        <n v="38286"/>
        <n v="38298"/>
        <n v="38299"/>
        <n v="38302"/>
        <n v="38307"/>
        <n v="38308"/>
        <n v="38309"/>
        <n v="38313"/>
        <n v="38317"/>
        <n v="38318"/>
        <n v="38323"/>
        <n v="38327"/>
        <n v="38334"/>
        <n v="38335"/>
        <n v="38336"/>
        <n v="38341"/>
        <n v="38347"/>
        <n v="38366"/>
        <n v="38367"/>
        <n v="38371"/>
        <n v="38372"/>
        <n v="38377"/>
        <n v="38378"/>
        <n v="38389"/>
        <n v="38403"/>
        <n v="38409"/>
        <n v="38411"/>
        <n v="38417"/>
        <n v="38418"/>
        <n v="38419"/>
        <n v="38423"/>
        <n v="38428"/>
        <n v="38434"/>
        <n v="38435"/>
        <n v="38437"/>
        <n v="38441"/>
        <n v="38444"/>
        <n v="38445"/>
        <n v="38450"/>
        <n v="38452"/>
        <n v="38456"/>
        <n v="38458"/>
        <n v="38462"/>
        <n v="38476"/>
        <n v="38482"/>
        <n v="38483"/>
        <n v="38492"/>
        <n v="38504"/>
        <n v="38516"/>
        <n v="38521"/>
        <n v="38522"/>
        <n v="38530"/>
        <n v="38538"/>
        <n v="38539"/>
        <n v="38556"/>
        <n v="38560"/>
        <n v="38561"/>
        <n v="38563"/>
        <n v="38564"/>
        <n v="38565"/>
        <n v="38571"/>
        <n v="38572"/>
        <n v="38578"/>
        <n v="38579"/>
        <n v="38581"/>
        <n v="38590"/>
        <n v="38599"/>
        <n v="38600"/>
        <n v="38626"/>
        <n v="38629"/>
        <n v="38630"/>
        <n v="38633"/>
        <n v="38646"/>
        <n v="38654"/>
        <n v="38655"/>
        <n v="38656"/>
        <n v="38657"/>
        <n v="38660"/>
        <n v="38665"/>
        <n v="38669"/>
        <n v="38673"/>
        <n v="38676"/>
        <n v="38677"/>
        <n v="38684"/>
        <n v="38690"/>
        <n v="38691"/>
        <n v="38704"/>
        <n v="38705"/>
        <n v="38716"/>
        <n v="38720"/>
        <n v="38721"/>
        <n v="38724"/>
        <n v="38726"/>
        <n v="38744"/>
        <n v="38746"/>
        <n v="38747"/>
        <n v="38750"/>
        <n v="38751"/>
        <n v="38756"/>
        <n v="38757"/>
        <n v="38761"/>
        <n v="38764"/>
        <n v="38767"/>
        <n v="38769"/>
        <n v="38772"/>
        <n v="38782"/>
        <n v="38809"/>
        <n v="38810"/>
        <n v="38812"/>
        <n v="38814"/>
        <n v="38816"/>
        <n v="38831"/>
        <n v="38836"/>
        <n v="38837"/>
        <n v="38842"/>
        <n v="38845"/>
        <n v="38858"/>
        <n v="38860"/>
        <n v="38863"/>
        <n v="38865"/>
        <n v="38868"/>
        <n v="38874"/>
        <n v="38879"/>
        <n v="38881"/>
        <n v="38884"/>
        <n v="38936"/>
        <n v="38946"/>
        <n v="38954"/>
        <n v="39012"/>
        <n v="39014"/>
        <n v="39018"/>
        <n v="39020"/>
        <n v="39021"/>
        <n v="39022"/>
        <n v="39023"/>
        <n v="39026"/>
        <n v="39028"/>
        <n v="39030"/>
        <n v="39033"/>
        <n v="39037"/>
        <n v="39038"/>
        <n v="39049"/>
        <n v="39053"/>
        <n v="39054"/>
        <n v="39055"/>
        <n v="39061"/>
        <n v="39064"/>
        <n v="39066"/>
        <n v="39067"/>
        <n v="39087"/>
        <n v="39088"/>
        <n v="39089"/>
        <n v="39090"/>
        <n v="39095"/>
        <n v="39096"/>
        <n v="39125"/>
        <n v="39126"/>
        <n v="39128"/>
        <n v="39130"/>
        <n v="39133"/>
        <n v="39134"/>
        <n v="39147"/>
        <n v="39148"/>
        <n v="39150"/>
        <n v="39152"/>
        <n v="39153"/>
        <n v="39156"/>
        <n v="39161"/>
        <n v="39162"/>
        <n v="39169"/>
        <n v="39173"/>
        <n v="39177"/>
        <n v="39182"/>
        <n v="39186"/>
        <n v="39194"/>
        <n v="39197"/>
        <n v="39198"/>
        <n v="39202"/>
        <n v="39209"/>
        <n v="39210"/>
        <n v="39211"/>
        <n v="39212"/>
        <n v="39217"/>
        <n v="39218"/>
        <n v="39219"/>
        <n v="39220"/>
        <n v="39224"/>
        <n v="39225"/>
        <n v="39227"/>
        <n v="39228"/>
        <n v="39229"/>
        <n v="39230"/>
        <n v="39231"/>
        <n v="39239"/>
        <n v="39240"/>
        <n v="39244"/>
        <n v="39249"/>
        <n v="39252"/>
        <n v="39255"/>
        <n v="39256"/>
        <n v="39263"/>
        <n v="39266"/>
        <n v="39268"/>
        <n v="39272"/>
        <n v="39277"/>
        <n v="39280"/>
        <n v="39285"/>
        <n v="39286"/>
        <n v="39288"/>
        <n v="39290"/>
        <n v="39291"/>
        <n v="39295"/>
        <n v="39298"/>
        <n v="39299"/>
        <n v="39300"/>
        <n v="39315"/>
        <n v="39318"/>
        <n v="39319"/>
        <n v="39321"/>
        <n v="39322"/>
        <n v="39325"/>
        <n v="39327"/>
        <n v="39328"/>
        <n v="39330"/>
        <n v="39339"/>
        <n v="39341"/>
        <n v="39342"/>
        <n v="39343"/>
        <n v="39345"/>
        <n v="39347"/>
        <n v="39354"/>
        <n v="39355"/>
        <n v="39359"/>
        <n v="39362"/>
        <n v="39364"/>
        <n v="39366"/>
        <n v="39368"/>
        <n v="39372"/>
        <n v="39373"/>
        <n v="39375"/>
        <n v="39376"/>
        <n v="39377"/>
        <n v="39383"/>
        <n v="39384"/>
        <n v="39387"/>
        <n v="39396"/>
        <n v="39397"/>
        <n v="39399"/>
        <n v="39403"/>
        <n v="39406"/>
        <n v="39411"/>
        <n v="39421"/>
        <n v="39428"/>
        <n v="39430"/>
        <n v="39432"/>
        <n v="39436"/>
        <n v="39439"/>
        <n v="39440"/>
        <n v="39441"/>
        <n v="39448"/>
        <n v="39449"/>
        <n v="39453"/>
        <n v="39456"/>
        <n v="39459"/>
        <n v="39464"/>
        <n v="39465"/>
        <n v="39467"/>
        <n v="39472"/>
        <n v="39476"/>
        <n v="39477"/>
        <n v="39479"/>
        <n v="39489"/>
        <n v="39490"/>
        <n v="39491"/>
        <n v="39492"/>
        <n v="39497"/>
        <n v="39499"/>
        <n v="39500"/>
        <n v="39502"/>
        <n v="39508"/>
        <n v="39511"/>
        <n v="39517"/>
        <n v="39520"/>
        <n v="39522"/>
        <n v="39525"/>
        <n v="39530"/>
        <n v="39536"/>
        <n v="39537"/>
        <n v="39538"/>
        <n v="39542"/>
        <n v="39543"/>
        <n v="39546"/>
        <n v="39548"/>
        <n v="39550"/>
        <n v="39551"/>
        <n v="39552"/>
        <n v="39553"/>
        <n v="39556"/>
        <n v="39558"/>
        <n v="39559"/>
        <n v="39560"/>
        <n v="39565"/>
        <n v="39569"/>
        <n v="39570"/>
        <n v="39571"/>
        <n v="39575"/>
        <n v="39576"/>
        <n v="39578"/>
        <n v="39585"/>
        <n v="39586"/>
        <n v="39589"/>
        <n v="39590"/>
        <n v="39595"/>
        <n v="39608"/>
        <n v="39609"/>
        <n v="39611"/>
        <n v="39613"/>
        <n v="39615"/>
        <n v="39621"/>
        <n v="39624"/>
        <n v="39627"/>
        <n v="39629"/>
        <n v="39630"/>
        <n v="39631"/>
        <n v="39632"/>
        <n v="39635"/>
        <n v="39644"/>
        <n v="39645"/>
        <n v="39646"/>
        <n v="39648"/>
        <n v="39650"/>
        <n v="39652"/>
        <n v="39661"/>
        <n v="39663"/>
        <n v="39666"/>
        <n v="39667"/>
        <n v="39669"/>
        <n v="39671"/>
        <n v="39672"/>
        <n v="39677"/>
        <n v="39679"/>
        <n v="39680"/>
        <n v="39685"/>
        <n v="39688"/>
        <n v="39689"/>
        <n v="39690"/>
        <n v="39693"/>
        <n v="39696"/>
        <n v="39698"/>
        <n v="39700"/>
        <n v="39701"/>
        <n v="39702"/>
        <n v="39704"/>
        <n v="39709"/>
        <n v="39710"/>
        <n v="39711"/>
        <n v="39712"/>
        <n v="39713"/>
        <n v="39714"/>
        <n v="39715"/>
        <n v="39718"/>
        <n v="39721"/>
        <n v="39723"/>
        <n v="39726"/>
        <n v="39727"/>
        <n v="39735"/>
        <n v="39737"/>
        <n v="39739"/>
        <n v="39741"/>
        <n v="39744"/>
        <n v="39745"/>
        <n v="39747"/>
        <n v="39749"/>
        <n v="39750"/>
        <n v="39754"/>
        <n v="39755"/>
        <n v="39759"/>
        <n v="39760"/>
        <n v="39761"/>
        <n v="39763"/>
        <n v="39764"/>
        <n v="39765"/>
        <n v="39766"/>
        <n v="39776"/>
        <n v="39777"/>
        <n v="39781"/>
        <n v="39784"/>
        <n v="39786"/>
        <n v="39789"/>
        <n v="39791"/>
        <n v="39796"/>
        <n v="39801"/>
        <n v="39802"/>
        <n v="39807"/>
        <n v="39810"/>
        <n v="39815"/>
        <n v="39818"/>
        <n v="39831"/>
        <n v="39832"/>
        <n v="39833"/>
        <n v="39845"/>
        <n v="39846"/>
        <n v="39851"/>
        <n v="39858"/>
        <n v="39860"/>
        <n v="39862"/>
        <n v="39872"/>
        <n v="39873"/>
        <n v="39881"/>
        <n v="39884"/>
        <n v="39889"/>
        <n v="39891"/>
        <n v="39892"/>
        <n v="39896"/>
        <n v="39897"/>
        <n v="39900"/>
        <n v="39901"/>
        <n v="39909"/>
        <n v="39919"/>
        <n v="39926"/>
        <n v="39933"/>
        <n v="39937"/>
        <n v="39944"/>
        <n v="39948"/>
        <n v="39952"/>
        <n v="39953"/>
        <n v="39955"/>
        <n v="39974"/>
        <n v="39977"/>
        <n v="39978"/>
        <n v="39982"/>
        <n v="39983"/>
        <n v="39988"/>
        <n v="39993"/>
        <n v="39995"/>
        <n v="39998"/>
        <n v="40001"/>
        <n v="40002"/>
        <n v="40003"/>
        <n v="40005"/>
        <n v="40006"/>
        <n v="40008"/>
        <n v="40009"/>
        <n v="40010"/>
        <n v="40011"/>
        <n v="40012"/>
        <n v="40013"/>
        <n v="40014"/>
        <n v="40015"/>
        <n v="40016"/>
        <n v="40017"/>
        <n v="40018"/>
        <n v="40019"/>
        <n v="40020"/>
        <n v="40021"/>
        <n v="40022"/>
        <n v="40023"/>
        <n v="40024"/>
        <n v="40025"/>
        <n v="40026"/>
        <n v="40027"/>
        <n v="40029"/>
        <n v="40030"/>
        <n v="40033"/>
        <n v="40034"/>
        <n v="40035"/>
        <n v="40036"/>
        <n v="40037"/>
        <n v="40038"/>
        <n v="40039"/>
        <n v="40040"/>
        <n v="40041"/>
        <n v="40042"/>
        <n v="40043"/>
        <n v="40045"/>
        <n v="40047"/>
        <n v="40050"/>
        <n v="40052"/>
        <n v="40053"/>
        <n v="40054"/>
        <n v="40055"/>
        <n v="40056"/>
        <n v="40057"/>
        <n v="40059"/>
        <n v="40060"/>
        <n v="40061"/>
        <n v="40063"/>
        <n v="40066"/>
        <n v="40067"/>
        <n v="40068"/>
        <n v="40069"/>
        <n v="40070"/>
        <n v="40071"/>
        <n v="40072"/>
        <n v="40073"/>
        <n v="40074"/>
        <n v="40076"/>
        <n v="40077"/>
        <n v="40078"/>
        <n v="40079"/>
        <n v="40080"/>
        <n v="40081"/>
        <n v="40082"/>
        <n v="40083"/>
        <n v="40084"/>
        <n v="40085"/>
        <n v="40087"/>
        <n v="40091"/>
        <n v="40093"/>
        <n v="40097"/>
        <n v="40098"/>
        <n v="40099"/>
        <n v="40100"/>
        <n v="40101"/>
        <n v="40102"/>
        <n v="40107"/>
        <n v="40109"/>
        <n v="40110"/>
        <n v="40111"/>
        <n v="40112"/>
        <n v="40113"/>
        <n v="40114"/>
        <n v="40115"/>
        <n v="40118"/>
        <n v="40120"/>
        <n v="40121"/>
        <n v="40122"/>
        <n v="40123"/>
        <n v="40124"/>
        <n v="40125"/>
        <n v="40126"/>
        <n v="40128"/>
        <n v="40130"/>
        <n v="40131"/>
        <n v="40132"/>
        <n v="40133"/>
        <n v="40134"/>
        <n v="40135"/>
        <n v="40136"/>
        <n v="40138"/>
        <n v="40140"/>
        <n v="40141"/>
        <n v="40142"/>
        <n v="40143"/>
        <n v="40144"/>
        <n v="40146"/>
        <n v="40147"/>
        <n v="40149"/>
        <n v="40151"/>
        <n v="40152"/>
        <n v="40153"/>
        <n v="40154"/>
        <n v="40156"/>
        <n v="40157"/>
        <n v="40158"/>
        <n v="40159"/>
        <n v="40160"/>
        <n v="40161"/>
        <n v="40162"/>
        <n v="40163"/>
        <n v="40164"/>
        <n v="40165"/>
        <n v="40166"/>
        <n v="40168"/>
        <n v="40169"/>
        <n v="40170"/>
        <n v="40171"/>
        <n v="40173"/>
        <n v="40174"/>
        <n v="40175"/>
        <n v="40176"/>
        <n v="40178"/>
        <n v="40179"/>
        <n v="40181"/>
        <n v="40182"/>
        <n v="40183"/>
        <n v="40185"/>
        <n v="40187"/>
        <n v="40188"/>
        <n v="40189"/>
        <n v="40190"/>
        <n v="40192"/>
        <n v="40193"/>
        <n v="40194"/>
        <n v="40195"/>
        <n v="40196"/>
        <n v="40198"/>
        <n v="40199"/>
        <n v="40200"/>
        <n v="40201"/>
        <n v="40205"/>
        <n v="40206"/>
        <n v="40207"/>
        <n v="40209"/>
        <n v="40210"/>
        <n v="40212"/>
        <n v="40213"/>
        <n v="40214"/>
        <n v="40215"/>
        <n v="40216"/>
        <n v="40218"/>
        <n v="40220"/>
        <n v="40221"/>
        <n v="40222"/>
        <n v="40223"/>
        <n v="40224"/>
        <n v="40225"/>
        <n v="40226"/>
        <n v="40228"/>
        <n v="40230"/>
        <n v="40231"/>
        <n v="40232"/>
        <n v="40233"/>
        <n v="40234"/>
        <n v="40235"/>
        <n v="40236"/>
        <n v="40237"/>
        <n v="40238"/>
        <n v="40239"/>
        <n v="40240"/>
        <n v="40241"/>
        <n v="40242"/>
        <n v="40243"/>
        <n v="40244"/>
        <n v="40245"/>
        <n v="40246"/>
        <n v="40247"/>
        <n v="40248"/>
        <n v="40251"/>
        <n v="40252"/>
        <n v="40253"/>
        <n v="40255"/>
        <n v="40256"/>
        <n v="40270"/>
        <n v="40272"/>
        <n v="40273"/>
        <n v="40274"/>
        <n v="40275"/>
        <n v="40276"/>
        <n v="40277"/>
        <n v="40278"/>
        <n v="40279"/>
        <n v="40280"/>
        <n v="40281"/>
        <n v="40282"/>
        <n v="40283"/>
        <n v="40284"/>
        <n v="40285"/>
        <n v="40286"/>
        <n v="40288"/>
        <n v="40289"/>
        <n v="40290"/>
        <n v="40292"/>
        <n v="40293"/>
        <n v="40294"/>
        <n v="40295"/>
        <n v="40296"/>
        <n v="40297"/>
        <n v="40298"/>
        <n v="40299"/>
        <n v="40300"/>
        <n v="40301"/>
        <n v="40302"/>
        <n v="40303"/>
        <n v="40304"/>
        <n v="40305"/>
        <n v="40306"/>
        <n v="40308"/>
        <n v="40312"/>
        <n v="40313"/>
        <n v="40314"/>
        <n v="40317"/>
        <n v="40318"/>
        <n v="40319"/>
        <n v="40320"/>
        <n v="40321"/>
        <n v="40323"/>
        <n v="40324"/>
        <n v="40325"/>
        <n v="40326"/>
        <n v="40327"/>
        <n v="40328"/>
        <n v="40329"/>
        <n v="40330"/>
        <n v="40331"/>
        <n v="40332"/>
        <n v="40333"/>
        <n v="40334"/>
        <n v="40335"/>
        <n v="40336"/>
        <n v="40337"/>
        <n v="40338"/>
        <n v="40339"/>
        <n v="40340"/>
        <n v="40342"/>
        <n v="40343"/>
        <n v="40344"/>
        <n v="40346"/>
        <n v="40348"/>
        <n v="40349"/>
        <n v="40350"/>
        <n v="40352"/>
        <n v="40353"/>
        <n v="40354"/>
        <n v="40355"/>
        <n v="40357"/>
        <n v="40358"/>
        <n v="40359"/>
        <n v="40363"/>
        <n v="40366"/>
        <n v="40368"/>
        <n v="40370"/>
        <n v="40371"/>
        <n v="40372"/>
        <n v="40373"/>
        <n v="40374"/>
        <n v="40375"/>
        <n v="40376"/>
        <n v="40377"/>
        <n v="40378"/>
        <n v="40379"/>
        <n v="40380"/>
        <n v="40381"/>
        <n v="40382"/>
        <n v="40383"/>
        <n v="40385"/>
        <n v="40386"/>
        <n v="40387"/>
        <n v="40388"/>
        <n v="40389"/>
        <n v="40390"/>
        <n v="40391"/>
        <n v="40392"/>
        <n v="40395"/>
        <n v="40396"/>
        <n v="40398"/>
        <n v="40400"/>
        <n v="40404"/>
        <n v="40406"/>
        <n v="40407"/>
        <n v="40408"/>
        <n v="40409"/>
        <n v="40410"/>
        <n v="40411"/>
        <n v="40412"/>
        <n v="40414"/>
        <n v="40415"/>
        <n v="40416"/>
        <n v="40418"/>
        <n v="40419"/>
        <n v="40420"/>
        <n v="40421"/>
        <n v="40423"/>
        <n v="40424"/>
        <n v="40425"/>
        <n v="40426"/>
        <n v="40427"/>
        <n v="40428"/>
        <n v="40429"/>
        <n v="40430"/>
        <n v="40431"/>
        <n v="40441"/>
        <n v="40442"/>
        <n v="40446"/>
        <n v="40447"/>
        <n v="40448"/>
        <n v="40451"/>
        <n v="40454"/>
        <n v="40455"/>
        <n v="40456"/>
        <n v="40457"/>
        <n v="40459"/>
        <n v="40460"/>
        <n v="40462"/>
        <n v="40463"/>
        <n v="40464"/>
        <n v="40466"/>
        <n v="40468"/>
        <n v="40469"/>
        <n v="40472"/>
        <n v="40473"/>
        <n v="40474"/>
        <n v="40475"/>
        <n v="40476"/>
        <n v="40477"/>
        <n v="40479"/>
        <n v="40482"/>
        <n v="40483"/>
        <n v="40484"/>
        <n v="40485"/>
        <n v="40486"/>
        <n v="40487"/>
        <n v="40488"/>
        <n v="40489"/>
        <n v="40490"/>
        <n v="40492"/>
        <n v="40493"/>
        <n v="40494"/>
        <n v="40495"/>
        <n v="40496"/>
        <n v="40498"/>
        <n v="40499"/>
        <n v="40500"/>
        <n v="40501"/>
        <n v="40502"/>
        <n v="40503"/>
        <n v="40504"/>
        <n v="40505"/>
        <n v="40506"/>
        <n v="40507"/>
        <n v="40508"/>
        <n v="40509"/>
        <n v="40510"/>
        <n v="40513"/>
        <n v="40514"/>
        <n v="40515"/>
        <n v="40516"/>
        <n v="40518"/>
        <n v="40519"/>
        <n v="40520"/>
        <n v="40521"/>
        <n v="40522"/>
        <n v="40523"/>
        <n v="40524"/>
        <n v="40525"/>
        <n v="40526"/>
        <n v="40530"/>
        <n v="40531"/>
        <n v="40533"/>
        <n v="40535"/>
        <n v="40537"/>
        <n v="40539"/>
        <n v="40541"/>
        <n v="40542"/>
        <n v="40543"/>
        <n v="40544"/>
        <n v="40545"/>
        <n v="40547"/>
        <n v="40549"/>
        <n v="40550"/>
        <n v="40551"/>
        <n v="40552"/>
        <n v="40553"/>
        <n v="40554"/>
        <n v="40555"/>
        <n v="40556"/>
        <n v="40558"/>
        <n v="40559"/>
        <n v="40562"/>
        <n v="40564"/>
        <n v="40566"/>
        <n v="40567"/>
        <n v="40568"/>
        <n v="40570"/>
        <n v="40572"/>
        <n v="40573"/>
        <n v="40578"/>
        <n v="40581"/>
        <n v="40585"/>
        <n v="40589"/>
        <n v="40591"/>
        <n v="40594"/>
        <n v="40595"/>
        <n v="40596"/>
        <n v="40597"/>
        <n v="40598"/>
        <n v="40599"/>
        <n v="40600"/>
        <n v="40601"/>
        <n v="40602"/>
        <n v="40603"/>
        <n v="40606"/>
        <n v="40607"/>
        <n v="40608"/>
        <n v="40609"/>
        <n v="40612"/>
        <n v="40613"/>
        <n v="40614"/>
        <n v="40615"/>
        <n v="40616"/>
        <n v="40618"/>
        <n v="40619"/>
        <n v="40620"/>
        <n v="40621"/>
        <n v="40622"/>
        <n v="40623"/>
        <n v="40624"/>
        <n v="40625"/>
        <n v="40626"/>
        <n v="40627"/>
        <n v="40628"/>
        <n v="40629"/>
        <n v="40630"/>
        <n v="40631"/>
        <n v="40632"/>
        <n v="40633"/>
        <n v="40634"/>
        <n v="40636"/>
        <n v="40637"/>
        <n v="40638"/>
        <n v="40640"/>
        <n v="40641"/>
        <n v="40642"/>
        <n v="40643"/>
        <n v="40644"/>
        <n v="40645"/>
        <n v="40646"/>
        <n v="40647"/>
        <n v="40648"/>
        <n v="40650"/>
        <n v="40652"/>
        <n v="40653"/>
        <n v="40654"/>
        <n v="40655"/>
        <n v="40656"/>
        <n v="40657"/>
        <n v="40658"/>
        <n v="40659"/>
        <n v="40660"/>
        <n v="40661"/>
        <n v="40662"/>
        <n v="40663"/>
        <n v="40664"/>
        <n v="40665"/>
        <n v="40667"/>
        <n v="40668"/>
        <n v="40669"/>
        <n v="40670"/>
        <n v="40671"/>
        <n v="40672"/>
        <n v="40673"/>
        <n v="40674"/>
        <n v="40675"/>
        <n v="40676"/>
        <n v="40678"/>
        <n v="40680"/>
        <n v="40681"/>
        <n v="40682"/>
        <n v="40683"/>
        <n v="40685"/>
        <n v="40686"/>
        <n v="40690"/>
        <n v="40691"/>
        <n v="40692"/>
        <n v="40693"/>
        <n v="40694"/>
        <n v="40697"/>
        <n v="40698"/>
        <n v="40699"/>
        <n v="40700"/>
        <n v="40701"/>
        <n v="40702"/>
        <n v="40703"/>
        <n v="40705"/>
        <n v="40706"/>
        <n v="40707"/>
        <n v="40708"/>
        <n v="40709"/>
        <n v="40710"/>
        <n v="40711"/>
        <n v="40712"/>
        <n v="40713"/>
        <n v="40714"/>
        <n v="40715"/>
        <n v="40716"/>
        <n v="40717"/>
        <n v="40718"/>
        <n v="40719"/>
        <n v="40720"/>
        <n v="40721"/>
        <n v="40722"/>
        <n v="40723"/>
        <n v="40724"/>
        <n v="40725"/>
        <n v="40726"/>
        <n v="40728"/>
        <n v="40729"/>
        <n v="40730"/>
        <n v="40731"/>
        <n v="40732"/>
        <n v="40734"/>
        <n v="40735"/>
        <n v="40736"/>
        <n v="40737"/>
        <n v="40739"/>
        <n v="40740"/>
        <n v="40741"/>
        <n v="40742"/>
        <n v="40743"/>
        <n v="40744"/>
        <n v="40745"/>
        <n v="40746"/>
        <n v="40747"/>
        <n v="40748"/>
        <n v="40749"/>
        <n v="40750"/>
        <n v="40751"/>
        <n v="40752"/>
        <n v="40753"/>
        <n v="40754"/>
        <n v="40755"/>
        <n v="40756"/>
        <n v="40759"/>
        <n v="40760"/>
        <n v="40761"/>
        <n v="40762"/>
        <n v="40763"/>
        <n v="40764"/>
        <n v="40765"/>
        <n v="40766"/>
        <n v="40767"/>
        <n v="40768"/>
        <n v="40769"/>
        <n v="40770"/>
        <n v="40771"/>
        <n v="40772"/>
        <n v="40773"/>
        <n v="40774"/>
        <n v="40775"/>
        <n v="40776"/>
        <n v="40777"/>
        <n v="40778"/>
        <n v="40779"/>
        <n v="40780"/>
        <n v="40781"/>
        <n v="40782"/>
        <n v="40783"/>
        <n v="40784"/>
        <n v="40785"/>
        <n v="40786"/>
        <n v="40787"/>
        <n v="40788"/>
        <n v="40789"/>
        <n v="40792"/>
        <n v="40793"/>
        <n v="40794"/>
        <n v="40795"/>
        <n v="40796"/>
        <n v="40798"/>
        <n v="40800"/>
        <n v="40802"/>
        <n v="40803"/>
        <n v="40807"/>
        <n v="40808"/>
        <n v="40809"/>
        <n v="40810"/>
        <n v="40811"/>
        <n v="40812"/>
        <n v="40813"/>
        <n v="40814"/>
        <n v="40815"/>
        <n v="40816"/>
        <n v="40817"/>
        <n v="40819"/>
        <n v="40820"/>
        <n v="40821"/>
        <n v="40823"/>
        <n v="40826"/>
        <n v="40827"/>
        <n v="40828"/>
        <n v="40829"/>
        <n v="40830"/>
        <n v="40831"/>
        <n v="40832"/>
        <n v="40833"/>
        <n v="40834"/>
        <n v="40835"/>
        <n v="40836"/>
        <n v="40837"/>
        <n v="40838"/>
        <n v="40839"/>
        <n v="40840"/>
        <n v="40841"/>
        <n v="40842"/>
        <n v="40843"/>
        <n v="40844"/>
        <n v="40845"/>
        <n v="40846"/>
        <n v="40847"/>
        <n v="40849"/>
        <n v="40850"/>
        <n v="40854"/>
        <n v="40855"/>
        <n v="40858"/>
        <n v="40859"/>
        <n v="40860"/>
        <n v="40862"/>
        <n v="40863"/>
        <n v="40865"/>
        <n v="40866"/>
        <n v="40867"/>
        <n v="40868"/>
        <n v="40869"/>
        <n v="40870"/>
        <n v="40871"/>
        <n v="40872"/>
        <n v="40874"/>
        <n v="40875"/>
        <n v="40876"/>
        <n v="40877"/>
        <n v="40879"/>
        <n v="40881"/>
        <n v="40882"/>
        <n v="40883"/>
        <n v="40885"/>
        <n v="40887"/>
        <n v="40889"/>
        <n v="40890"/>
        <n v="40891"/>
        <n v="40892"/>
        <n v="40893"/>
        <n v="40894"/>
        <n v="40895"/>
        <n v="40896"/>
        <n v="40897"/>
        <n v="40898"/>
        <n v="40899"/>
        <n v="40900"/>
        <n v="40901"/>
        <n v="40902"/>
        <n v="40903"/>
        <n v="40904"/>
        <n v="40905"/>
        <n v="40906"/>
        <n v="40907"/>
        <n v="40908"/>
        <n v="40909"/>
        <n v="40910"/>
        <n v="40911"/>
        <n v="40912"/>
        <n v="40913"/>
        <n v="40914"/>
        <n v="40915"/>
        <n v="40916"/>
        <n v="40917"/>
        <n v="40918"/>
        <n v="40920"/>
        <n v="40921"/>
        <n v="40922"/>
        <n v="40923"/>
        <n v="40924"/>
        <n v="40925"/>
        <n v="40926"/>
        <n v="40927"/>
        <n v="40928"/>
        <n v="40930"/>
        <n v="40931"/>
        <n v="40933"/>
        <n v="40935"/>
        <n v="40936"/>
        <n v="40937"/>
        <n v="40939"/>
        <n v="40940"/>
        <n v="40941"/>
        <n v="40942"/>
        <n v="40943"/>
        <n v="40944"/>
        <n v="40945"/>
        <n v="40946"/>
        <n v="40947"/>
        <n v="40948"/>
        <n v="40949"/>
        <n v="40950"/>
        <n v="40951"/>
        <n v="40952"/>
        <n v="40953"/>
        <n v="40954"/>
        <n v="40956"/>
        <n v="40957"/>
        <n v="40958"/>
        <n v="40959"/>
        <n v="40960"/>
        <n v="40961"/>
        <n v="40963"/>
        <n v="40964"/>
        <n v="40965"/>
        <n v="40966"/>
        <n v="40967"/>
        <n v="40968"/>
        <n v="40970"/>
        <n v="40971"/>
        <n v="40972"/>
        <n v="40973"/>
        <n v="40974"/>
        <n v="40975"/>
        <n v="40976"/>
        <n v="40977"/>
        <n v="40978"/>
        <n v="40979"/>
        <n v="40980"/>
        <n v="40981"/>
        <n v="40982"/>
        <n v="40984"/>
        <n v="40985"/>
        <n v="40986"/>
        <n v="40987"/>
        <n v="40989"/>
        <n v="40990"/>
        <n v="40991"/>
        <n v="40992"/>
        <n v="40993"/>
        <n v="40994"/>
        <n v="40995"/>
        <n v="40997"/>
        <n v="40998"/>
        <n v="40999"/>
        <n v="41000"/>
        <n v="41007"/>
        <n v="41011"/>
        <n v="41012"/>
        <n v="41013"/>
        <n v="41014"/>
        <n v="41015"/>
        <n v="41016"/>
        <n v="41017"/>
        <n v="41018"/>
        <n v="41019"/>
        <n v="41020"/>
        <n v="41021"/>
        <n v="41022"/>
        <n v="41023"/>
        <n v="41024"/>
        <n v="41025"/>
        <n v="41026"/>
        <n v="41027"/>
        <n v="41028"/>
        <n v="41029"/>
        <n v="41030"/>
        <n v="41032"/>
        <n v="41033"/>
        <n v="41034"/>
        <n v="41035"/>
        <n v="41036"/>
        <n v="41037"/>
        <n v="41042"/>
        <n v="41044"/>
        <n v="41045"/>
        <n v="41046"/>
        <n v="41047"/>
        <n v="41048"/>
        <n v="41049"/>
        <n v="41050"/>
        <n v="41051"/>
        <n v="41053"/>
        <n v="41054"/>
        <n v="41055"/>
        <n v="41056"/>
        <n v="41057"/>
        <n v="41058"/>
        <n v="41059"/>
        <n v="41060"/>
        <n v="41061"/>
        <n v="41062"/>
        <n v="41063"/>
        <n v="41064"/>
        <n v="41065"/>
        <n v="41066"/>
        <n v="41067"/>
        <n v="41068"/>
        <n v="41069"/>
        <n v="41070"/>
        <n v="41071"/>
        <n v="41072"/>
        <n v="41075"/>
        <n v="41076"/>
        <n v="41077"/>
        <n v="41078"/>
        <n v="41079"/>
        <n v="41080"/>
        <n v="41081"/>
        <n v="41082"/>
        <n v="41083"/>
        <n v="41104"/>
        <n v="41109"/>
        <n v="41126"/>
        <n v="41127"/>
        <n v="41129"/>
        <n v="41139"/>
        <n v="41151"/>
        <n v="41164"/>
        <n v="41177"/>
        <n v="41219"/>
        <n v="41227"/>
        <n v="41228"/>
        <n v="41229"/>
        <n v="41230"/>
        <n v="41239"/>
        <n v="41261"/>
        <n v="41291"/>
        <n v="41686"/>
        <n v="41687"/>
        <n v="41688"/>
        <n v="41689"/>
        <n v="41690"/>
        <n v="41949"/>
        <n v="41956"/>
        <n v="41427"/>
        <n v="41451"/>
        <n v="41384"/>
        <n v="41440"/>
        <n v="41381"/>
        <n v="41436"/>
        <n v="41429"/>
        <n v="41458"/>
        <n v="41434"/>
        <n v="41452"/>
        <n v="41474"/>
        <n v="41483"/>
        <n v="41443"/>
        <n v="41415"/>
        <n v="41454"/>
        <n v="41411"/>
        <n v="41448"/>
        <n v="41423"/>
        <n v="41460"/>
        <n v="41477"/>
        <n v="41403"/>
        <n v="41382"/>
        <n v="41467"/>
        <n v="41484"/>
        <n v="41422"/>
        <n v="41439"/>
        <n v="41431"/>
        <n v="41462"/>
        <n v="41430"/>
        <n v="41449"/>
        <n v="41501"/>
        <n v="41398"/>
        <n v="41444"/>
        <n v="41465"/>
        <n v="41388"/>
        <n v="41447"/>
        <n v="41479"/>
        <n v="41420"/>
        <n v="41438"/>
        <n v="41485"/>
        <n v="41463"/>
        <n v="41392"/>
        <n v="30369"/>
        <n v="41400"/>
        <n v="41409"/>
        <n v="41453"/>
        <n v="41424"/>
        <n v="41445"/>
        <n v="41412"/>
        <n v="41395"/>
        <n v="41435"/>
        <n v="41450"/>
        <n v="41464"/>
        <n v="41408"/>
        <n v="41433"/>
        <n v="41461"/>
        <n v="41385"/>
        <n v="41466"/>
        <n v="41383"/>
        <n v="41397"/>
        <n v="41446"/>
        <n v="41482"/>
        <n v="41406"/>
        <n v="41470"/>
        <n v="41475"/>
        <n v="41396"/>
        <n v="41417"/>
        <n v="41480"/>
        <n v="41472"/>
        <n v="41416"/>
        <n v="41389"/>
        <n v="41387"/>
        <n v="41456"/>
        <n v="41426"/>
        <n v="41471"/>
        <n v="41418"/>
        <n v="41459"/>
        <n v="41469"/>
        <n v="41405"/>
        <n v="41455"/>
        <n v="41394"/>
        <n v="41399"/>
        <n v="41391"/>
        <n v="41414"/>
        <n v="30375"/>
        <n v="41407"/>
        <n v="41473"/>
        <n v="41441"/>
        <n v="41437"/>
        <n v="41419"/>
        <n v="41413"/>
        <n v="41401"/>
        <n v="41425"/>
        <n v="41476"/>
        <n v="41380"/>
        <n v="41386"/>
        <n v="41457"/>
        <n v="41468"/>
        <n v="41481"/>
        <n v="26885"/>
        <n v="39674"/>
        <n v="25853"/>
        <n v="35432"/>
        <n v="26627"/>
        <n v="35972"/>
        <n v="36619"/>
        <n v="34130"/>
        <n v="37637"/>
        <n v="34090"/>
        <n v="16439"/>
        <n v="36171"/>
        <n v="16319"/>
        <n v="34690"/>
        <n v="27612"/>
        <n v="36699"/>
        <n v="34575"/>
        <n v="18330"/>
        <n v="26763"/>
        <n v="39847"/>
        <n v="13359"/>
        <n v="33903"/>
        <n v="36017"/>
        <n v="21449"/>
        <n v="13492"/>
        <n v="22646"/>
        <n v="34737"/>
        <n v="39392"/>
        <n v="25449"/>
        <n v="34401"/>
        <n v="22094"/>
        <n v="36237"/>
        <n v="32182"/>
        <n v="39990"/>
        <n v="34251"/>
        <n v="32807"/>
        <n v="32246"/>
        <n v="35379"/>
        <n v="36349"/>
        <n v="36622"/>
        <n v="19091"/>
        <n v="35983"/>
        <n v="34097"/>
        <n v="14383"/>
        <n v="22433"/>
        <n v="13464"/>
        <n v="13206"/>
        <n v="30099"/>
        <n v="33869"/>
        <n v="35715"/>
        <n v="14068"/>
        <n v="24815"/>
        <n v="20039"/>
        <n v="14136"/>
        <n v="27244"/>
        <n v="33579"/>
        <n v="33268"/>
        <n v="37404"/>
        <n v="35329"/>
        <n v="35991"/>
        <n v="35403"/>
        <n v="38995"/>
        <n v="18147"/>
        <n v="34040"/>
        <n v="32294"/>
        <n v="23215"/>
        <n v="35397"/>
        <n v="21446"/>
        <n v="33264"/>
        <n v="37264"/>
        <n v="37755"/>
        <n v="22671"/>
        <n v="27311"/>
        <n v="23217"/>
        <n v="29253"/>
        <n v="35351"/>
        <n v="23837"/>
        <n v="14219"/>
        <n v="36221"/>
        <n v="25907"/>
        <n v="30117"/>
        <n v="39078"/>
        <n v="24465"/>
        <n v="39011"/>
        <n v="18771"/>
        <n v="11167"/>
        <n v="32778"/>
        <n v="37465"/>
        <n v="11551"/>
        <n v="33379"/>
        <n v="41174"/>
        <n v="13691"/>
        <n v="39602"/>
        <n v="26342"/>
        <n v="38156"/>
        <n v="34236"/>
        <n v="37266"/>
        <n v="38244"/>
        <n v="35013"/>
        <n v="36010"/>
        <n v="35994"/>
        <n v="38651"/>
        <n v="34238"/>
        <n v="29521"/>
        <n v="24147"/>
        <n v="14192"/>
        <n v="23450"/>
        <n v="35520"/>
        <n v="32335"/>
        <n v="20166"/>
        <n v="26764"/>
        <n v="34120"/>
        <n v="39623"/>
        <n v="25945"/>
        <n v="29384"/>
        <n v="32823"/>
        <n v="39840"/>
        <n v="26062"/>
        <n v="38139"/>
        <n v="36594"/>
        <n v="32912"/>
        <n v="37207"/>
        <n v="38432"/>
        <n v="17825"/>
        <n v="34184"/>
        <n v="29536"/>
        <n v="18194"/>
        <n v="20481"/>
        <n v="25515"/>
        <n v="18860"/>
        <n v="19004"/>
        <n v="14311"/>
        <n v="14299"/>
        <n v="36187"/>
        <n v="32699"/>
        <n v="35966"/>
        <n v="34172"/>
        <n v="37436"/>
        <n v="23990"/>
        <n v="35040"/>
        <n v="32579"/>
        <n v="30122"/>
        <n v="34716"/>
        <n v="13795"/>
        <n v="13801"/>
        <n v="18167"/>
        <n v="34707"/>
        <n v="37284"/>
        <n v="11194"/>
        <n v="19960"/>
        <n v="36034"/>
        <n v="34567"/>
        <n v="36104"/>
        <n v="39670"/>
        <n v="12948"/>
        <n v="39842"/>
        <n v="35507"/>
        <n v="36801"/>
        <n v="38279"/>
        <n v="36286"/>
        <n v="34717"/>
        <n v="13578"/>
        <n v="38147"/>
        <n v="32681"/>
        <n v="26153"/>
        <n v="20349"/>
        <n v="20804"/>
        <n v="37378"/>
        <n v="34342"/>
        <n v="39706"/>
        <n v="32576"/>
        <n v="13361"/>
        <n v="13473"/>
        <n v="20090"/>
        <n v="20220"/>
        <n v="14207"/>
        <n v="32305"/>
        <n v="29243"/>
        <n v="35063"/>
        <n v="32117"/>
        <n v="15991"/>
        <n v="32637"/>
        <n v="38426"/>
        <n v="29547"/>
        <n v="22980"/>
        <n v="27007"/>
        <n v="29200"/>
        <n v="33121"/>
        <n v="38607"/>
        <n v="34007"/>
        <n v="32224"/>
        <n v="15047"/>
        <n v="32319"/>
        <n v="34143"/>
        <n v="36364"/>
        <n v="36260"/>
        <n v="32723"/>
        <n v="38224"/>
        <n v="36634"/>
        <n v="38173"/>
        <n v="38258"/>
        <n v="20937"/>
        <n v="35512"/>
        <n v="25128"/>
        <n v="36773"/>
        <n v="14119"/>
        <n v="14177"/>
        <n v="22627"/>
        <n v="35930"/>
        <n v="36240"/>
        <n v="32450"/>
        <n v="11153"/>
        <n v="37158"/>
        <n v="41120"/>
        <n v="26574"/>
        <n v="41188"/>
        <n v="23852"/>
        <n v="26063"/>
        <n v="20104"/>
        <n v="32820"/>
        <n v="35601"/>
        <n v="27910"/>
        <n v="33578"/>
        <n v="32734"/>
        <n v="22402"/>
        <n v="27340"/>
        <n v="37014"/>
        <n v="36342"/>
        <n v="39138"/>
        <n v="29643"/>
        <n v="27658"/>
        <n v="36499"/>
        <n v="36628"/>
        <n v="33620"/>
        <n v="38634"/>
        <n v="36267"/>
        <n v="38593"/>
        <n v="38586"/>
        <n v="33074"/>
        <n v="33160"/>
        <n v="20508"/>
        <n v="34746"/>
        <n v="34587"/>
        <n v="19669"/>
        <n v="37472"/>
        <n v="13195"/>
        <n v="17789"/>
        <n v="16516"/>
        <n v="33770"/>
        <n v="39079"/>
        <n v="26508"/>
        <n v="34671"/>
        <n v="27353"/>
        <n v="37952"/>
        <n v="25717"/>
        <n v="34051"/>
        <n v="11184"/>
        <n v="32371"/>
        <n v="16028"/>
        <n v="17923"/>
        <n v="26549"/>
        <n v="20448"/>
        <n v="34750"/>
        <n v="22796"/>
        <n v="22416"/>
        <n v="22590"/>
        <n v="24409"/>
        <n v="35390"/>
        <n v="36315"/>
        <n v="38332"/>
        <n v="36597"/>
        <n v="33066"/>
        <n v="34703"/>
        <n v="16119"/>
        <n v="38727"/>
        <n v="23474"/>
        <n v="23233"/>
        <n v="27070"/>
        <n v="13171"/>
        <n v="25290"/>
        <n v="13788"/>
        <n v="39273"/>
        <n v="33318"/>
        <n v="34446"/>
        <n v="32720"/>
        <n v="39804"/>
        <n v="11503"/>
        <n v="32451"/>
        <n v="37002"/>
        <n v="33069"/>
        <n v="32818"/>
        <n v="24860"/>
        <n v="23622"/>
        <n v="24061"/>
        <n v="29175"/>
        <n v="27071"/>
        <n v="23092"/>
        <n v="24634"/>
        <n v="36014"/>
        <n v="38149"/>
        <n v="36641"/>
        <n v="34088"/>
        <n v="38447"/>
        <n v="34489"/>
        <n v="38807"/>
        <n v="22525"/>
        <n v="21133"/>
        <n v="37495"/>
        <n v="38140"/>
        <n v="33888"/>
        <n v="26803"/>
        <n v="26933"/>
        <n v="16885"/>
        <n v="26598"/>
        <n v="25986"/>
        <n v="35050"/>
        <n v="37040"/>
        <n v="34544"/>
        <n v="33848"/>
        <n v="35773"/>
        <n v="39771"/>
        <n v="29972"/>
        <n v="26123"/>
        <n v="35796"/>
        <n v="19713"/>
        <n v="37099"/>
        <n v="37930"/>
        <n v="36607"/>
        <n v="34725"/>
        <n v="13624"/>
        <n v="37977"/>
        <n v="39518"/>
        <n v="18490"/>
        <n v="39471"/>
        <n v="25373"/>
        <n v="35953"/>
        <n v="35955"/>
        <n v="36742"/>
        <n v="34675"/>
        <n v="36019"/>
        <n v="33858"/>
        <n v="30176"/>
        <n v="19627"/>
        <n v="22897"/>
        <n v="35884"/>
        <n v="15451"/>
        <n v="24202"/>
        <n v="39540"/>
        <n v="23129"/>
        <n v="34095"/>
        <n v="37616"/>
        <n v="36637"/>
        <n v="38460"/>
        <n v="35790"/>
        <n v="21836"/>
        <n v="33458"/>
        <n v="34374"/>
        <n v="30171"/>
        <n v="36661"/>
        <n v="18886"/>
        <n v="36738"/>
        <n v="19671"/>
        <n v="37340"/>
        <n v="12301"/>
        <n v="35623"/>
        <n v="35624"/>
        <n v="35034"/>
        <n v="39599"/>
        <n v="36620"/>
        <n v="35678"/>
        <n v="37243"/>
        <n v="36368"/>
        <n v="38376"/>
        <n v="34902"/>
        <n v="38395"/>
        <n v="25600"/>
        <n v="36188"/>
        <n v="35922"/>
        <n v="35950"/>
        <n v="35784"/>
        <n v="33289"/>
        <n v="32330"/>
        <n v="33750"/>
        <n v="38830"/>
        <n v="34253"/>
        <n v="35727"/>
        <n v="27328"/>
        <n v="34930"/>
        <n v="36638"/>
        <n v="35538"/>
        <n v="37480"/>
        <n v="25957"/>
        <n v="13392"/>
        <n v="33590"/>
        <n v="39462"/>
        <n v="34702"/>
        <n v="17906"/>
        <n v="38157"/>
        <n v="39854"/>
        <n v="26171"/>
        <n v="35298"/>
        <n v="29908"/>
        <n v="29278"/>
        <n v="38382"/>
        <n v="33149"/>
        <n v="24579"/>
        <n v="36016"/>
        <n v="38280"/>
        <n v="39047"/>
        <n v="23807"/>
        <n v="36095"/>
        <n v="29234"/>
        <n v="32379"/>
        <n v="38787"/>
        <n v="23271"/>
        <n v="35056"/>
        <n v="41122"/>
        <n v="39619"/>
        <n v="24268"/>
        <n v="39207"/>
        <n v="14320"/>
        <n v="20450"/>
        <n v="36176"/>
        <n v="33746"/>
        <n v="18772"/>
        <n v="25550"/>
        <n v="29108"/>
        <n v="24243"/>
        <n v="13786"/>
        <n v="25609"/>
        <n v="34452"/>
        <n v="33975"/>
        <n v="11169"/>
        <n v="37358"/>
        <n v="11536"/>
        <n v="25554"/>
        <n v="34458"/>
        <n v="17019"/>
        <n v="32381"/>
        <n v="27737"/>
        <n v="27020"/>
        <n v="27427"/>
        <n v="27126"/>
        <n v="39597"/>
        <n v="39605"/>
        <n v="36636"/>
        <n v="24039"/>
        <n v="35380"/>
        <n v="36361"/>
        <n v="38601"/>
        <n v="35061"/>
        <n v="32927"/>
        <n v="33920"/>
        <n v="37016"/>
        <n v="23015"/>
        <n v="32867"/>
        <n v="32604"/>
        <n v="23342"/>
        <n v="32346"/>
        <n v="34340"/>
        <n v="15052"/>
        <n v="39050"/>
        <n v="39717"/>
        <n v="39523"/>
        <n v="17649"/>
        <n v="37187"/>
        <n v="39787"/>
        <n v="36977"/>
        <n v="12916"/>
        <n v="18203"/>
        <n v="16671"/>
        <n v="37080"/>
        <n v="27367"/>
        <n v="35428"/>
        <n v="38108"/>
        <n v="38611"/>
        <n v="33552"/>
        <n v="36766"/>
        <n v="18861"/>
        <n v="38597"/>
        <n v="14428"/>
        <n v="15133"/>
        <n v="26255"/>
        <n v="24276"/>
        <n v="33315"/>
        <n v="33374"/>
        <n v="39488"/>
        <n v="18584"/>
        <n v="36160"/>
        <n v="35964"/>
        <n v="23293"/>
        <n v="26682"/>
        <n v="33786"/>
        <n v="33961"/>
        <n v="35523"/>
        <n v="21124"/>
        <n v="16483"/>
        <n v="37024"/>
        <n v="33553"/>
        <n v="11151"/>
        <n v="26758"/>
        <n v="34530"/>
        <n v="35416"/>
        <n v="41244"/>
        <n v="36557"/>
        <n v="26352"/>
        <n v="29979"/>
        <n v="29652"/>
        <n v="37238"/>
        <n v="35437"/>
        <n v="25576"/>
        <n v="38734"/>
        <n v="35408"/>
        <n v="36485"/>
        <n v="23258"/>
        <n v="14439"/>
        <n v="26088"/>
        <n v="32703"/>
        <n v="35496"/>
        <n v="33038"/>
        <n v="17016"/>
        <n v="32666"/>
        <n v="24856"/>
        <n v="20710"/>
        <n v="39337"/>
        <n v="14185"/>
        <n v="16693"/>
        <n v="39425"/>
        <n v="14315"/>
        <n v="39226"/>
        <n v="23754"/>
        <n v="27525"/>
        <n v="35072"/>
        <n v="37703"/>
        <n v="39270"/>
        <n v="36002"/>
        <n v="39658"/>
        <n v="36592"/>
        <n v="36621"/>
        <n v="13702"/>
        <n v="21478"/>
        <n v="26620"/>
        <n v="38240"/>
        <n v="36625"/>
        <n v="39874"/>
        <n v="35418"/>
        <n v="27528"/>
        <n v="37170"/>
        <n v="35782"/>
        <n v="33484"/>
        <n v="24074"/>
        <n v="18585"/>
        <n v="18071"/>
        <n v="27470"/>
        <n v="35893"/>
        <n v="35290"/>
        <n v="36476"/>
        <n v="14169"/>
        <n v="29736"/>
        <n v="38737"/>
        <n v="36155"/>
        <n v="29150"/>
        <n v="35933"/>
        <n v="35956"/>
        <n v="13209"/>
        <n v="22194"/>
        <n v="27054"/>
        <n v="20803"/>
        <n v="35724"/>
        <n v="39628"/>
        <n v="33574"/>
        <n v="33616"/>
        <n v="22413"/>
        <n v="32957"/>
        <n v="23665"/>
        <n v="33141"/>
        <n v="38055"/>
        <n v="14832"/>
        <n v="14844"/>
        <n v="37026"/>
        <n v="38111"/>
        <n v="39567"/>
        <n v="26815"/>
        <n v="36630"/>
        <n v="23926"/>
        <n v="27607"/>
        <n v="32826"/>
        <n v="38551"/>
        <n v="35469"/>
        <n v="33302"/>
        <n v="38057"/>
        <n v="18087"/>
        <n v="25766"/>
        <n v="14443"/>
        <n v="27556"/>
        <n v="27614"/>
        <n v="37104"/>
        <n v="37481"/>
        <n v="32587"/>
        <n v="38638"/>
        <n v="27966"/>
        <n v="21401"/>
        <n v="32993"/>
        <n v="14333"/>
        <n v="35495"/>
        <n v="39221"/>
        <n v="23701"/>
        <n v="36786"/>
        <n v="26285"/>
        <n v="34527"/>
        <n v="17124"/>
        <n v="27937"/>
        <n v="32517"/>
        <n v="21850"/>
        <n v="20593"/>
        <n v="19650"/>
        <n v="36591"/>
        <n v="36320"/>
        <n v="22948"/>
        <n v="29404"/>
        <n v="34010"/>
        <n v="38249"/>
        <n v="34556"/>
        <n v="22866"/>
        <n v="25412"/>
        <n v="25544"/>
        <n v="24611"/>
        <n v="32401"/>
        <n v="14179"/>
        <n v="17193"/>
        <n v="14338"/>
        <n v="35924"/>
        <n v="35634"/>
        <n v="37422"/>
        <n v="39848"/>
        <n v="35506"/>
        <n v="30167"/>
        <n v="18344"/>
        <n v="37570"/>
        <n v="27432"/>
        <n v="24629"/>
        <n v="39971"/>
        <n v="38181"/>
        <n v="39778"/>
        <n v="23281"/>
        <n v="25748"/>
        <n v="29114"/>
        <n v="32682"/>
        <n v="33207"/>
        <n v="22889"/>
        <n v="12932"/>
        <n v="24209"/>
        <n v="33994"/>
        <n v="35401"/>
        <n v="34252"/>
        <n v="38873"/>
        <n v="35758"/>
        <n v="35856"/>
        <n v="36348"/>
        <n v="21776"/>
        <n v="37429"/>
        <n v="38350"/>
        <n v="15448"/>
        <n v="30126"/>
        <n v="23829"/>
        <n v="39296"/>
        <n v="13428"/>
        <n v="14070"/>
        <n v="39596"/>
        <n v="18249"/>
        <n v="11149"/>
        <n v="32493"/>
        <n v="25679"/>
        <n v="37052"/>
        <n v="39485"/>
        <n v="32129"/>
        <n v="39584"/>
        <n v="26657"/>
        <n v="27575"/>
        <n v="34978"/>
        <n v="26353"/>
        <n v="34085"/>
        <n v="38080"/>
        <n v="17921"/>
        <n v="22362"/>
        <n v="26190"/>
        <n v="35344"/>
        <n v="25302"/>
        <n v="34585"/>
        <n v="35274"/>
        <n v="39331"/>
        <n v="36138"/>
        <n v="35935"/>
        <n v="35963"/>
        <n v="37462"/>
        <n v="18589"/>
        <n v="19088"/>
        <n v="26923"/>
        <n v="33819"/>
        <n v="32375"/>
        <n v="13783"/>
        <n v="22080"/>
        <n v="26846"/>
        <n v="26940"/>
        <n v="36975"/>
        <n v="24616"/>
        <n v="38042"/>
        <n v="25400"/>
        <n v="33013"/>
        <n v="25339"/>
        <n v="25659"/>
        <n v="32104"/>
        <n v="37770"/>
        <n v="38718"/>
        <n v="39032"/>
        <n v="39960"/>
        <n v="36031"/>
        <n v="24909"/>
        <n v="24638"/>
        <n v="36302"/>
        <n v="15944"/>
        <n v="17509"/>
        <n v="41130"/>
        <n v="25859"/>
        <n v="38541"/>
        <n v="32618"/>
        <n v="33389"/>
        <n v="37826"/>
        <n v="14837"/>
        <n v="29924"/>
        <n v="37193"/>
        <n v="37529"/>
        <n v="37879"/>
        <n v="26615"/>
        <n v="33436"/>
        <n v="35672"/>
        <n v="37772"/>
        <n v="37774"/>
        <n v="39986"/>
        <n v="39607"/>
        <n v="36954"/>
        <n v="38608"/>
        <n v="35466"/>
        <n v="34197"/>
        <n v="24382"/>
        <n v="35797"/>
        <n v="13575"/>
        <n v="16057"/>
        <n v="35925"/>
        <n v="36218"/>
        <n v="37396"/>
        <n v="21057"/>
        <n v="33773"/>
        <n v="13435"/>
        <n v="17006"/>
        <n v="26766"/>
        <n v="16299"/>
        <n v="32002"/>
        <n v="29433"/>
        <n v="37773"/>
        <n v="37896"/>
        <n v="27203"/>
        <n v="38652"/>
        <n v="35627"/>
        <n v="29642"/>
        <n v="33964"/>
        <n v="38151"/>
        <n v="38267"/>
        <n v="38338"/>
        <n v="35383"/>
        <n v="36632"/>
        <n v="38095"/>
        <n v="38296"/>
        <n v="23862"/>
        <n v="33346"/>
        <n v="15176"/>
        <n v="37771"/>
        <n v="27416"/>
        <n v="21044"/>
        <n v="12205"/>
        <n v="39910"/>
        <n v="23550"/>
        <n v="15889"/>
        <n v="18382"/>
        <n v="29662"/>
        <n v="27401"/>
        <n v="22654"/>
        <n v="35387"/>
        <n v="36642"/>
        <n v="34482"/>
        <n v="36414"/>
        <n v="36562"/>
        <n v="32942"/>
        <n v="23176"/>
        <n v="15525"/>
        <n v="25840"/>
        <n v="18328"/>
        <n v="16990"/>
        <n v="23226"/>
        <n v="32235"/>
        <n v="16136"/>
        <n v="39797"/>
        <n v="36100"/>
        <n v="37405"/>
        <n v="34441"/>
        <n v="36691"/>
        <n v="27599"/>
        <n v="25476"/>
        <n v="13432"/>
        <n v="17782"/>
        <n v="25509"/>
        <n v="34447"/>
        <n v="23920"/>
        <n v="36887"/>
        <n v="39681"/>
        <n v="33146"/>
        <n v="20557"/>
        <n v="37259"/>
        <n v="37898"/>
        <n v="38635"/>
        <n v="38559"/>
        <n v="39959"/>
        <n v="23578"/>
        <n v="16370"/>
        <n v="18088"/>
        <n v="23759"/>
        <n v="35792"/>
        <n v="33688"/>
        <n v="36986"/>
        <n v="38079"/>
        <n v="24593"/>
        <n v="34996"/>
        <n v="35334"/>
        <n v="16619"/>
        <n v="39839"/>
        <n v="37439"/>
        <n v="25718"/>
        <n v="32276"/>
        <n v="14093"/>
        <n v="26232"/>
        <n v="32836"/>
        <n v="14321"/>
        <n v="20273"/>
        <n v="35710"/>
        <n v="16432"/>
        <n v="11214"/>
        <n v="15879"/>
        <n v="37625"/>
        <n v="23545"/>
        <n v="37787"/>
        <n v="38137"/>
        <n v="21209"/>
        <n v="39013"/>
        <n v="36365"/>
        <n v="23845"/>
        <n v="17262"/>
        <n v="29932"/>
        <n v="17606"/>
        <n v="26201"/>
        <n v="41757"/>
        <n v="36587"/>
        <n v="26560"/>
        <n v="34171"/>
        <n v="35382"/>
        <n v="21795"/>
        <n v="26818"/>
        <n v="17295"/>
        <n v="33646"/>
        <n v="32787"/>
        <n v="37929"/>
        <n v="14324"/>
        <n v="37414"/>
        <n v="37450"/>
        <n v="35617"/>
        <n v="37120"/>
        <n v="19889"/>
        <n v="34576"/>
        <n v="34221"/>
        <n v="11145"/>
        <n v="26606"/>
        <n v="27099"/>
        <n v="33135"/>
        <n v="37792"/>
        <n v="26323"/>
        <n v="37258"/>
        <n v="37905"/>
        <n v="25367"/>
        <n v="32943"/>
        <n v="32649"/>
        <n v="39069"/>
        <n v="36885"/>
        <n v="35385"/>
        <n v="39059"/>
        <n v="41106"/>
        <n v="27742"/>
        <n v="17033"/>
        <n v="36469"/>
        <n v="37474"/>
        <n v="24461"/>
        <n v="38357"/>
        <n v="20883"/>
        <n v="32293"/>
        <n v="16081"/>
        <n v="38732"/>
        <n v="15429"/>
        <n v="32679"/>
        <n v="15049"/>
        <n v="23119"/>
        <n v="22174"/>
        <n v="32705"/>
        <n v="13700"/>
        <n v="20826"/>
        <n v="29645"/>
        <n v="14078"/>
        <n v="39311"/>
        <n v="16498"/>
        <n v="35965"/>
        <n v="37387"/>
        <n v="18397"/>
        <n v="32578"/>
        <n v="33055"/>
        <n v="17142"/>
        <n v="25676"/>
        <n v="35670"/>
        <n v="15837"/>
        <n v="24538"/>
        <n v="37769"/>
        <n v="38316"/>
        <n v="24414"/>
        <n v="33411"/>
        <n v="25320"/>
        <n v="35692"/>
        <n v="25785"/>
        <n v="24823"/>
        <n v="29636"/>
        <n v="34222"/>
        <n v="17450"/>
        <n v="21834"/>
        <n v="29591"/>
        <n v="36908"/>
        <n v="16094"/>
        <n v="34129"/>
        <n v="22000"/>
        <n v="30128"/>
        <n v="35708"/>
        <n v="23367"/>
        <n v="27187"/>
        <n v="36481"/>
        <n v="37807"/>
        <n v="38349"/>
        <n v="32315"/>
        <n v="39673"/>
        <n v="23558"/>
        <n v="26873"/>
        <n v="23009"/>
        <n v="39526"/>
        <n v="25054"/>
        <n v="23172"/>
        <n v="33044"/>
        <n v="32575"/>
        <n v="13413"/>
        <n v="32635"/>
        <n v="21826"/>
        <n v="33499"/>
        <n v="24020"/>
        <n v="37511"/>
        <n v="11602"/>
        <n v="19721"/>
        <n v="36233"/>
        <n v="26509"/>
        <n v="23249"/>
        <n v="32405"/>
        <n v="39657"/>
        <n v="32745"/>
        <n v="25123"/>
        <n v="34650"/>
        <n v="37277"/>
        <n v="33613"/>
        <n v="13588"/>
        <n v="17945"/>
        <n v="18488"/>
        <n v="39662"/>
        <n v="35318"/>
        <n v="22581"/>
        <n v="37141"/>
        <n v="32422"/>
        <n v="16025"/>
        <n v="34216"/>
        <n v="34499"/>
        <n v="25630"/>
        <n v="32849"/>
        <n v="26999"/>
        <n v="15815"/>
        <n v="29664"/>
        <n v="32644"/>
        <n v="36555"/>
        <n v="18497"/>
        <n v="33481"/>
        <n v="39738"/>
        <n v="21162"/>
        <n v="11201"/>
        <n v="23960"/>
        <n v="37502"/>
        <n v="21051"/>
        <n v="26139"/>
        <n v="36960"/>
        <n v="26518"/>
        <n v="37864"/>
        <n v="37875"/>
        <n v="37892"/>
        <n v="33491"/>
        <n v="35313"/>
        <n v="35818"/>
        <n v="19588"/>
        <n v="29665"/>
        <n v="26091"/>
        <n v="18418"/>
        <n v="19136"/>
        <n v="37539"/>
        <n v="11209"/>
        <n v="32256"/>
        <n v="37448"/>
        <n v="14821"/>
        <n v="25164"/>
        <n v="37862"/>
        <n v="37866"/>
        <n v="37894"/>
        <n v="23832"/>
        <n v="29647"/>
        <n v="27109"/>
        <n v="35622"/>
        <n v="30109"/>
        <n v="15873"/>
        <n v="37025"/>
        <n v="32118"/>
        <n v="29112"/>
        <n v="25161"/>
        <n v="24443"/>
        <n v="27190"/>
        <n v="13627"/>
        <n v="34357"/>
        <n v="35357"/>
        <n v="13458"/>
        <n v="16440"/>
        <n v="23897"/>
        <n v="16525"/>
        <n v="32708"/>
        <n v="38822"/>
        <n v="38060"/>
        <n v="33465"/>
        <n v="24418"/>
        <n v="32239"/>
        <n v="18633"/>
        <n v="13615"/>
        <n v="24323"/>
        <n v="39413"/>
        <n v="24817"/>
        <n v="38668"/>
        <n v="38580"/>
        <n v="18576"/>
        <n v="27238"/>
        <n v="38226"/>
        <n v="38485"/>
        <n v="20409"/>
        <n v="24506"/>
        <n v="38990"/>
        <n v="32716"/>
        <n v="38175"/>
        <n v="32475"/>
        <n v="32487"/>
        <n v="33226"/>
        <n v="34259"/>
        <n v="36744"/>
        <n v="14816"/>
        <n v="27908"/>
        <n v="20385"/>
        <n v="34562"/>
        <n v="23059"/>
        <n v="38819"/>
        <n v="33535"/>
        <n v="38826"/>
        <n v="21785"/>
        <n v="14135"/>
        <n v="32809"/>
        <n v="34012"/>
        <n v="39180"/>
        <n v="35676"/>
        <n v="15526"/>
        <n v="37840"/>
        <n v="37835"/>
        <n v="38422"/>
        <n v="36675"/>
        <n v="36983"/>
        <n v="33690"/>
        <n v="39385"/>
        <n v="36910"/>
        <n v="38958"/>
        <n v="29027"/>
        <n v="11235"/>
        <n v="37722"/>
        <n v="34545"/>
        <n v="36238"/>
        <n v="19294"/>
        <n v="22831"/>
        <n v="26241"/>
        <n v="29092"/>
        <n v="37842"/>
        <n v="29916"/>
        <n v="35842"/>
        <n v="11202"/>
        <n v="11233"/>
        <n v="21914"/>
        <n v="32186"/>
        <n v="24285"/>
        <n v="25876"/>
        <n v="35386"/>
        <n v="38592"/>
        <n v="39454"/>
        <n v="35932"/>
        <n v="37424"/>
        <n v="37733"/>
        <n v="26718"/>
        <n v="38725"/>
        <n v="38758"/>
        <n v="32215"/>
        <n v="10951"/>
        <n v="34227"/>
        <n v="37512"/>
        <n v="38976"/>
        <n v="14834"/>
        <n v="32172"/>
        <n v="37861"/>
        <n v="34261"/>
        <n v="22579"/>
        <n v="20214"/>
        <n v="35703"/>
        <n v="24568"/>
        <n v="32564"/>
        <n v="25349"/>
        <n v="33199"/>
        <n v="37853"/>
        <n v="37904"/>
        <n v="35648"/>
        <n v="20687"/>
        <n v="38442"/>
        <n v="41243"/>
        <n v="34993"/>
        <n v="34418"/>
        <n v="13466"/>
        <n v="27086"/>
        <n v="32894"/>
        <n v="33342"/>
        <n v="34080"/>
        <n v="37058"/>
        <n v="34391"/>
        <n v="32891"/>
        <n v="37818"/>
        <n v="22134"/>
        <n v="37897"/>
        <n v="15974"/>
        <n v="38940"/>
        <n v="37488"/>
        <n v="27033"/>
        <n v="11230"/>
        <n v="11173"/>
        <n v="38743"/>
        <n v="17029"/>
        <n v="33012"/>
        <n v="37857"/>
        <n v="37775"/>
        <n v="24055"/>
        <n v="33231"/>
        <n v="37299"/>
        <n v="24519"/>
        <n v="11207"/>
        <n v="27942"/>
        <n v="33470"/>
        <n v="37823"/>
        <n v="22651"/>
        <n v="26408"/>
        <n v="27024"/>
        <n v="33993"/>
        <n v="38731"/>
        <n v="17629"/>
        <n v="23279"/>
        <n v="38717"/>
        <n v="29322"/>
        <n v="27684"/>
        <n v="25672"/>
        <n v="37686"/>
        <n v="34113"/>
        <n v="33080"/>
        <n v="37778"/>
        <n v="14841"/>
        <n v="14843"/>
        <n v="14847"/>
        <n v="24201"/>
        <n v="14827"/>
        <n v="37827"/>
        <n v="37845"/>
        <n v="21104"/>
        <n v="33338"/>
        <n v="26093"/>
        <n v="24357"/>
        <n v="37809"/>
        <n v="38287"/>
        <n v="27052"/>
        <n v="27128"/>
        <n v="26626"/>
        <n v="21445"/>
        <n v="34102"/>
        <n v="35761"/>
        <n v="24573"/>
        <n v="18565"/>
        <n v="17426"/>
        <n v="17970"/>
        <n v="39070"/>
        <n v="18146"/>
        <n v="20132"/>
        <n v="22622"/>
        <n v="38800"/>
        <n v="36639"/>
        <n v="38158"/>
        <n v="19614"/>
        <n v="38793"/>
        <n v="25742"/>
        <n v="39572"/>
        <n v="16743"/>
        <n v="33834"/>
        <n v="32960"/>
        <n v="37392"/>
        <n v="22537"/>
        <n v="36769"/>
        <n v="33031"/>
        <n v="33877"/>
        <n v="41161"/>
        <n v="29008"/>
        <n v="27265"/>
        <n v="29057"/>
        <n v="25053"/>
        <n v="26251"/>
        <n v="32406"/>
        <n v="32465"/>
        <n v="37411"/>
        <n v="18215"/>
        <n v="37267"/>
        <n v="14836"/>
        <n v="24322"/>
        <n v="37890"/>
        <n v="37810"/>
        <n v="37279"/>
        <n v="33654"/>
        <n v="25117"/>
        <n v="13698"/>
        <n v="13705"/>
        <n v="35420"/>
        <n v="39185"/>
        <n v="27215"/>
        <n v="37218"/>
        <n v="16318"/>
        <n v="32672"/>
        <n v="18950"/>
        <n v="25837"/>
        <n v="34721"/>
        <n v="27620"/>
        <n v="18386"/>
        <n v="21043"/>
        <n v="33742"/>
        <n v="37217"/>
        <n v="14133"/>
        <n v="36802"/>
        <n v="39793"/>
        <n v="11210"/>
        <n v="11218"/>
        <n v="37094"/>
        <n v="32514"/>
        <n v="32485"/>
        <n v="34345"/>
        <n v="17534"/>
        <n v="20916"/>
        <n v="37820"/>
        <n v="15913"/>
        <n v="16931"/>
        <n v="23277"/>
        <n v="35425"/>
        <n v="26794"/>
        <n v="22722"/>
        <n v="35414"/>
        <n v="26842"/>
        <n v="35399"/>
        <n v="13582"/>
        <n v="20188"/>
        <n v="25125"/>
        <n v="23216"/>
        <n v="27453"/>
        <n v="14152"/>
        <n v="19232"/>
        <n v="30107"/>
        <n v="33829"/>
        <n v="37440"/>
        <n v="25581"/>
        <n v="35606"/>
        <n v="33904"/>
        <n v="19470"/>
        <n v="33168"/>
        <n v="13804"/>
        <n v="35049"/>
        <n v="27322"/>
        <n v="34229"/>
        <n v="35316"/>
        <n v="14818"/>
        <n v="29740"/>
        <n v="26286"/>
        <n v="14850"/>
        <n v="20985"/>
        <n v="37885"/>
        <n v="37834"/>
        <n v="33321"/>
        <n v="23471"/>
        <n v="25578"/>
        <n v="22788"/>
        <n v="41615"/>
        <n v="29540"/>
        <n v="25303"/>
        <n v="34691"/>
        <n v="23022"/>
        <n v="14508"/>
        <n v="33360"/>
        <n v="35750"/>
        <n v="37554"/>
        <n v="39753"/>
        <n v="20750"/>
        <n v="14131"/>
        <n v="16350"/>
        <n v="33277"/>
        <n v="14318"/>
        <n v="32884"/>
        <n v="27157"/>
        <n v="11159"/>
        <n v="23407"/>
        <n v="15638"/>
        <n v="37808"/>
        <n v="37821"/>
        <n v="25406"/>
        <n v="37889"/>
        <n v="34653"/>
        <n v="20488"/>
        <n v="15459"/>
        <n v="18717"/>
        <n v="20767"/>
        <n v="32329"/>
        <n v="38612"/>
        <n v="33497"/>
        <n v="38254"/>
        <n v="38568"/>
        <n v="14406"/>
        <n v="19363"/>
        <n v="24075"/>
        <n v="26909"/>
        <n v="35532"/>
        <n v="19324"/>
        <n v="38802"/>
        <n v="20175"/>
        <n v="34677"/>
        <n v="14107"/>
        <n v="14137"/>
        <n v="33006"/>
        <n v="36241"/>
        <n v="37373"/>
        <n v="37398"/>
        <n v="33040"/>
        <n v="34210"/>
        <n v="39510"/>
        <n v="30165"/>
        <n v="25817"/>
        <n v="29003"/>
        <n v="19969"/>
        <n v="36477"/>
        <n v="11223"/>
        <n v="34532"/>
        <n v="39907"/>
        <n v="32478"/>
        <n v="23992"/>
        <n v="39914"/>
        <n v="38672"/>
        <n v="26756"/>
        <n v="33008"/>
        <n v="29079"/>
        <n v="22124"/>
        <n v="12300"/>
        <n v="30418"/>
        <n v="36371"/>
        <n v="36103"/>
        <n v="26071"/>
        <n v="24799"/>
        <n v="35427"/>
        <n v="14423"/>
        <n v="22674"/>
        <n v="16345"/>
        <n v="18259"/>
        <n v="38799"/>
        <n v="14316"/>
        <n v="27517"/>
        <n v="27642"/>
        <n v="32508"/>
        <n v="38533"/>
        <n v="24079"/>
        <n v="39622"/>
        <n v="18813"/>
        <n v="14140"/>
        <n v="35481"/>
        <n v="38424"/>
        <n v="35516"/>
        <n v="34430"/>
        <n v="16019"/>
        <n v="22104"/>
        <n v="34621"/>
        <n v="38966"/>
        <n v="29964"/>
        <n v="21125"/>
        <n v="33054"/>
        <n v="27461"/>
        <n v="20705"/>
        <n v="39682"/>
        <n v="15198"/>
        <n v="12179"/>
        <n v="18765"/>
        <n v="33621"/>
        <n v="35366"/>
        <n v="34755"/>
        <n v="29767"/>
        <n v="38496"/>
        <n v="27334"/>
        <n v="17053"/>
        <n v="33696"/>
        <n v="34169"/>
        <n v="23020"/>
        <n v="20716"/>
        <n v="21907"/>
        <n v="14129"/>
        <n v="39258"/>
        <n v="33429"/>
        <n v="34720"/>
        <n v="41123"/>
        <n v="32502"/>
        <n v="37447"/>
        <n v="23418"/>
        <n v="27211"/>
        <n v="33391"/>
        <n v="26369"/>
        <n v="21066"/>
        <n v="37057"/>
        <n v="35774"/>
        <n v="35699"/>
        <n v="11484"/>
        <n v="33392"/>
        <n v="34145"/>
        <n v="37803"/>
        <n v="20926"/>
        <n v="25519"/>
        <n v="32980"/>
        <n v="33000"/>
        <n v="38824"/>
        <n v="27608"/>
        <n v="12132"/>
        <n v="35391"/>
        <n v="38615"/>
        <n v="27875"/>
        <n v="36318"/>
        <n v="38806"/>
        <n v="17080"/>
        <n v="39310"/>
        <n v="16545"/>
        <n v="19325"/>
        <n v="25364"/>
        <n v="33636"/>
        <n v="38620"/>
        <n v="37631"/>
        <n v="23727"/>
        <n v="34131"/>
        <n v="14075"/>
        <n v="14138"/>
        <n v="25049"/>
        <n v="17464"/>
        <n v="35696"/>
        <n v="38092"/>
        <n v="32522"/>
        <n v="37371"/>
        <n v="36009"/>
        <n v="37779"/>
        <n v="29596"/>
        <n v="33047"/>
        <n v="21418"/>
        <n v="35658"/>
        <n v="34223"/>
        <n v="35988"/>
        <n v="37085"/>
        <n v="23989"/>
        <n v="35878"/>
        <n v="27904"/>
        <n v="13685"/>
        <n v="36317"/>
        <n v="22478"/>
        <n v="24379"/>
        <n v="38342"/>
        <n v="24497"/>
        <n v="21911"/>
        <n v="38794"/>
        <n v="16083"/>
        <n v="14147"/>
        <n v="17952"/>
        <n v="39573"/>
        <n v="14146"/>
        <n v="14340"/>
        <n v="33809"/>
        <n v="32495"/>
        <n v="34008"/>
        <n v="37342"/>
        <n v="37386"/>
        <n v="38022"/>
        <n v="25052"/>
        <n v="26137"/>
        <n v="33758"/>
        <n v="19522"/>
        <n v="29062"/>
        <n v="17734"/>
        <n v="18040"/>
        <n v="26314"/>
        <n v="26784"/>
        <n v="37427"/>
        <n v="33362"/>
        <n v="11537"/>
        <n v="19775"/>
        <n v="33884"/>
        <n v="34459"/>
        <n v="38439"/>
        <n v="14819"/>
        <n v="33628"/>
        <n v="21894"/>
        <n v="33197"/>
        <n v="37895"/>
        <n v="32370"/>
        <n v="34117"/>
        <n v="25156"/>
        <n v="33113"/>
        <n v="22261"/>
        <n v="22417"/>
        <n v="38765"/>
        <n v="38613"/>
        <n v="36028"/>
        <n v="24230"/>
        <n v="38791"/>
        <n v="35280"/>
        <n v="33878"/>
        <n v="33922"/>
        <n v="38739"/>
        <n v="38043"/>
        <n v="29151"/>
        <n v="38180"/>
        <n v="33752"/>
        <n v="25726"/>
        <n v="26281"/>
        <n v="14149"/>
        <n v="22468"/>
        <n v="35491"/>
        <n v="37947"/>
        <n v="24595"/>
        <n v="32127"/>
        <n v="39549"/>
        <n v="37615"/>
        <n v="32466"/>
        <n v="18623"/>
        <n v="15547"/>
        <n v="34268"/>
        <n v="37855"/>
        <n v="37873"/>
        <n v="26365"/>
        <n v="26659"/>
        <n v="37966"/>
        <n v="39111"/>
        <n v="39876"/>
        <n v="15138"/>
        <n v="26906"/>
        <n v="33174"/>
        <n v="36633"/>
        <n v="25472"/>
        <n v="21039"/>
        <n v="33677"/>
        <n v="34094"/>
        <n v="14500"/>
        <n v="35802"/>
        <n v="21800"/>
        <n v="33569"/>
        <n v="36027"/>
        <n v="19589"/>
        <n v="32582"/>
        <n v="36194"/>
        <n v="32439"/>
        <n v="37359"/>
        <n v="17127"/>
        <n v="39591"/>
        <n v="32572"/>
        <n v="20278"/>
        <n v="29063"/>
        <n v="16017"/>
        <n v="13799"/>
        <n v="18201"/>
        <n v="33503"/>
        <n v="35764"/>
        <n v="26390"/>
        <n v="39877"/>
        <n v="37802"/>
        <n v="29991"/>
        <n v="37192"/>
        <n v="37872"/>
        <n v="38206"/>
        <n v="24310"/>
        <n v="33534"/>
        <n v="37830"/>
        <n v="18476"/>
        <n v="37212"/>
        <n v="36581"/>
        <n v="22049"/>
        <n v="18113"/>
        <n v="38487"/>
        <n v="20785"/>
        <n v="32300"/>
        <n v="22249"/>
        <n v="35354"/>
        <n v="34724"/>
        <n v="20638"/>
        <n v="39528"/>
        <n v="32581"/>
        <n v="35785"/>
        <n v="35987"/>
        <n v="11163"/>
        <n v="37934"/>
        <n v="38493"/>
        <n v="27985"/>
        <n v="33536"/>
        <n v="37828"/>
        <n v="23091"/>
        <n v="36676"/>
        <n v="37097"/>
        <n v="13805"/>
        <n v="25703"/>
        <n v="34046"/>
        <n v="32102"/>
        <n v="27693"/>
        <n v="27700"/>
        <n v="17766"/>
        <n v="26086"/>
        <n v="38209"/>
        <n v="36583"/>
        <n v="25030"/>
        <n v="36556"/>
        <n v="19883"/>
        <n v="39498"/>
        <n v="33555"/>
        <n v="36139"/>
        <n v="36205"/>
        <n v="35938"/>
        <n v="35948"/>
        <n v="13111"/>
        <n v="16643"/>
        <n v="20411"/>
        <n v="13800"/>
        <n v="25047"/>
        <n v="39695"/>
        <n v="11204"/>
        <n v="39794"/>
        <n v="33413"/>
        <n v="19776"/>
        <n v="36116"/>
        <n v="34266"/>
        <n v="27619"/>
        <n v="29917"/>
        <n v="29401"/>
        <n v="29907"/>
        <n v="37893"/>
        <n v="34907"/>
        <n v="25195"/>
        <n v="33304"/>
        <n v="29904"/>
        <n v="37044"/>
        <n v="21972"/>
        <n v="36585"/>
        <n v="27452"/>
        <n v="21040"/>
        <n v="21814"/>
        <n v="33689"/>
        <n v="38225"/>
        <n v="27495"/>
        <n v="18978"/>
        <n v="26295"/>
        <n v="35048"/>
        <n v="15530"/>
        <n v="39694"/>
        <n v="33099"/>
        <n v="19779"/>
        <n v="37814"/>
        <n v="37825"/>
        <n v="24470"/>
        <n v="32137"/>
        <n v="37886"/>
        <n v="37206"/>
        <n v="17973"/>
        <n v="26216"/>
        <n v="32317"/>
        <n v="24625"/>
        <n v="20769"/>
        <n v="25842"/>
        <n v="36261"/>
        <n v="33981"/>
        <n v="29638"/>
        <n v="18981"/>
        <n v="34034"/>
        <n v="36323"/>
        <n v="38866"/>
        <n v="20899"/>
        <n v="13597"/>
        <n v="37068"/>
        <n v="23228"/>
        <n v="39638"/>
        <n v="15399"/>
        <n v="24467"/>
        <n v="19690"/>
        <n v="14064"/>
        <n v="23010"/>
        <n v="14154"/>
        <n v="35920"/>
        <n v="35923"/>
        <n v="38659"/>
        <n v="21242"/>
        <n v="22533"/>
        <n v="39034"/>
        <n v="38644"/>
        <n v="13294"/>
        <n v="19981"/>
        <n v="34539"/>
        <n v="13766"/>
        <n v="16927"/>
        <n v="39725"/>
        <n v="13977"/>
        <n v="35642"/>
        <n v="25171"/>
        <n v="34350"/>
        <n v="29779"/>
        <n v="37393"/>
        <n v="30292"/>
        <n v="37360"/>
        <n v="24164"/>
        <n v="16436"/>
        <n v="19743"/>
        <n v="13547"/>
        <n v="33896"/>
        <n v="33919"/>
        <n v="34462"/>
        <n v="34712"/>
        <n v="35531"/>
        <n v="32917"/>
        <n v="33123"/>
        <n v="37726"/>
        <n v="12924"/>
        <n v="15829"/>
        <n v="32113"/>
        <n v="27036"/>
        <n v="38256"/>
        <n v="16365"/>
        <n v="38481"/>
        <n v="20211"/>
        <n v="17463"/>
        <n v="39639"/>
        <n v="19222"/>
        <n v="22089"/>
        <n v="23823"/>
        <n v="34486"/>
        <n v="32813"/>
        <n v="14098"/>
        <n v="16729"/>
        <n v="14157"/>
        <n v="35656"/>
        <n v="35702"/>
        <n v="11157"/>
        <n v="33065"/>
        <n v="11510"/>
        <n v="34697"/>
        <n v="17022"/>
        <n v="13529"/>
        <n v="38526"/>
        <n v="20607"/>
        <n v="33611"/>
        <n v="39247"/>
        <n v="39380"/>
        <n v="34713"/>
        <n v="12200"/>
        <n v="35419"/>
        <n v="24466"/>
        <n v="17122"/>
        <n v="26637"/>
        <n v="39600"/>
        <n v="33494"/>
        <n v="40582"/>
        <n v="34656"/>
        <n v="14396"/>
        <n v="17438"/>
        <n v="22935"/>
        <n v="23114"/>
        <n v="21324"/>
        <n v="22474"/>
        <n v="14141"/>
        <n v="26231"/>
        <n v="33747"/>
        <n v="32545"/>
        <n v="39767"/>
        <n v="39773"/>
        <n v="16979"/>
        <n v="18711"/>
        <n v="13426"/>
        <n v="24559"/>
        <n v="35718"/>
        <n v="39365"/>
        <n v="39223"/>
        <n v="15405"/>
        <n v="37526"/>
        <n v="39243"/>
        <n v="32821"/>
        <n v="34469"/>
        <n v="32847"/>
        <n v="37784"/>
        <n v="26144"/>
        <n v="33417"/>
        <n v="33632"/>
        <n v="34265"/>
        <n v="33627"/>
        <n v="33670"/>
        <n v="38203"/>
        <n v="29797"/>
        <n v="12202"/>
        <n v="27206"/>
        <n v="25587"/>
        <n v="26771"/>
        <n v="38610"/>
        <n v="22906"/>
        <n v="14441"/>
        <n v="35675"/>
        <n v="14520"/>
        <n v="18410"/>
        <n v="38505"/>
        <n v="37499"/>
        <n v="39774"/>
        <n v="39859"/>
        <n v="21391"/>
        <n v="32414"/>
        <n v="14063"/>
        <n v="16806"/>
        <n v="39084"/>
        <n v="32454"/>
        <n v="21081"/>
        <n v="32866"/>
        <n v="15482"/>
        <n v="22470"/>
        <n v="14824"/>
        <n v="19296"/>
        <n v="38502"/>
        <n v="25292"/>
        <n v="25368"/>
        <n v="32848"/>
        <n v="37901"/>
        <n v="17896"/>
        <n v="37965"/>
        <n v="12292"/>
        <n v="32314"/>
        <n v="33130"/>
        <n v="34109"/>
        <n v="25445"/>
        <n v="26577"/>
        <n v="33986"/>
        <n v="20379"/>
        <n v="32225"/>
        <n v="22629"/>
        <n v="33022"/>
        <n v="20994"/>
        <n v="25416"/>
        <n v="32654"/>
        <n v="39139"/>
        <n v="13568"/>
        <n v="25525"/>
        <n v="18758"/>
        <n v="20471"/>
        <n v="17105"/>
        <n v="38795"/>
        <n v="17422"/>
        <n v="29058"/>
        <n v="24288"/>
        <n v="27912"/>
        <n v="22896"/>
        <n v="34434"/>
        <n v="38383"/>
        <n v="38667"/>
        <n v="39746"/>
        <n v="32646"/>
        <n v="13184"/>
        <n v="24057"/>
        <n v="27162"/>
        <n v="13794"/>
        <n v="13820"/>
        <n v="14009"/>
        <n v="20093"/>
        <n v="22231"/>
        <n v="32526"/>
        <n v="32746"/>
        <n v="34405"/>
        <n v="25816"/>
        <n v="33741"/>
        <n v="22824"/>
        <n v="37557"/>
        <n v="26717"/>
        <n v="33665"/>
        <n v="32141"/>
        <n v="27646"/>
        <n v="32870"/>
        <n v="36603"/>
        <n v="32404"/>
        <n v="36011"/>
        <n v="18555"/>
        <n v="39216"/>
        <n v="38202"/>
        <n v="26182"/>
        <n v="24013"/>
        <n v="14360"/>
        <n v="23931"/>
        <n v="27284"/>
        <n v="18156"/>
        <n v="18786"/>
        <n v="33774"/>
        <n v="38594"/>
        <n v="17377"/>
        <n v="39731"/>
        <n v="39834"/>
        <n v="33710"/>
        <n v="35269"/>
        <n v="15045"/>
        <n v="16268"/>
        <n v="20643"/>
        <n v="23358"/>
        <n v="32641"/>
        <n v="32907"/>
        <n v="14820"/>
        <n v="17364"/>
        <n v="38558"/>
        <n v="37813"/>
        <n v="18226"/>
        <n v="26187"/>
        <n v="35412"/>
        <n v="34114"/>
        <n v="37185"/>
        <n v="27074"/>
        <n v="26395"/>
        <n v="15449"/>
        <n v="36287"/>
        <n v="33683"/>
        <n v="35992"/>
        <n v="26776"/>
        <n v="33971"/>
        <n v="14368"/>
        <n v="27283"/>
        <n v="39835"/>
        <n v="18092"/>
        <n v="23726"/>
        <n v="23071"/>
        <n v="14073"/>
        <n v="35064"/>
        <n v="35704"/>
        <n v="33501"/>
        <n v="41290"/>
        <n v="35487"/>
        <n v="37389"/>
        <n v="37426"/>
        <n v="39317"/>
        <n v="39501"/>
        <n v="33799"/>
        <n v="13245"/>
        <n v="32929"/>
        <n v="26185"/>
        <n v="35765"/>
        <n v="17839"/>
        <n v="22225"/>
        <n v="34495"/>
        <n v="11231"/>
        <n v="23880"/>
        <n v="32524"/>
        <n v="21980"/>
        <n v="32846"/>
        <n v="33010"/>
        <n v="37822"/>
        <n v="20875"/>
        <n v="27270"/>
        <n v="37829"/>
        <n v="38069"/>
        <n v="25511"/>
        <n v="38421"/>
        <n v="34361"/>
        <n v="29407"/>
        <n v="18404"/>
        <n v="36631"/>
        <n v="38150"/>
        <n v="36959"/>
        <n v="14476"/>
        <n v="39637"/>
        <n v="38804"/>
        <n v="25653"/>
        <n v="29539"/>
        <n v="33865"/>
        <n v="33918"/>
        <n v="39730"/>
        <n v="26590"/>
        <n v="32816"/>
        <n v="39336"/>
        <n v="16640"/>
        <n v="18019"/>
        <n v="32122"/>
        <n v="39190"/>
        <n v="32003"/>
        <n v="25854"/>
        <n v="11704"/>
        <n v="33169"/>
        <n v="37281"/>
        <n v="29595"/>
        <n v="32890"/>
        <n v="24857"/>
        <n v="37878"/>
        <n v="13781"/>
        <n v="39017"/>
        <n v="13779"/>
        <n v="26702"/>
        <n v="33671"/>
        <n v="34126"/>
        <n v="39603"/>
        <n v="23192"/>
        <n v="15183"/>
        <n v="36673"/>
        <n v="14392"/>
        <n v="14436"/>
        <n v="34475"/>
        <n v="38796"/>
        <n v="38801"/>
        <n v="39612"/>
        <n v="17333"/>
        <n v="34158"/>
        <n v="14143"/>
        <n v="14337"/>
        <n v="22498"/>
        <n v="38220"/>
        <n v="33286"/>
        <n v="23899"/>
        <n v="35519"/>
        <n v="16259"/>
        <n v="34077"/>
        <n v="20206"/>
        <n v="26310"/>
        <n v="27331"/>
        <n v="17032"/>
        <n v="17171"/>
        <n v="11195"/>
        <n v="20480"/>
        <n v="11213"/>
        <n v="37521"/>
        <n v="38648"/>
        <n v="36173"/>
        <n v="25750"/>
        <n v="32192"/>
        <n v="35858"/>
        <n v="33182"/>
        <n v="37816"/>
        <n v="38519"/>
        <n v="35393"/>
        <n v="26174"/>
        <n v="14463"/>
        <n v="26939"/>
        <n v="38803"/>
        <n v="19101"/>
        <n v="37265"/>
        <n v="38632"/>
        <n v="34179"/>
        <n v="22439"/>
        <n v="19457"/>
        <n v="14074"/>
        <n v="14134"/>
        <n v="19157"/>
        <n v="33243"/>
        <n v="32758"/>
        <n v="32433"/>
        <n v="23840"/>
        <n v="25119"/>
        <n v="37106"/>
        <n v="23517"/>
        <n v="34370"/>
        <n v="34753"/>
        <n v="39554"/>
        <n v="34634"/>
        <n v="21368"/>
        <n v="35791"/>
        <n v="26282"/>
        <n v="20416"/>
        <n v="36303"/>
        <n v="35540"/>
        <n v="36311"/>
        <n v="38614"/>
        <n v="35486"/>
        <n v="13620"/>
        <n v="36788"/>
        <n v="33564"/>
        <n v="39836"/>
        <n v="17845"/>
        <n v="35721"/>
        <n v="37383"/>
        <n v="37418"/>
        <n v="37933"/>
        <n v="38119"/>
        <n v="23811"/>
        <n v="33921"/>
        <n v="22931"/>
        <n v="25954"/>
        <n v="33252"/>
        <n v="36811"/>
        <n v="32128"/>
        <n v="20942"/>
        <n v="24216"/>
        <n v="33281"/>
        <n v="34501"/>
        <n v="37868"/>
        <n v="37887"/>
        <n v="37832"/>
        <n v="37145"/>
        <n v="33505"/>
        <n v="34254"/>
        <n v="35470"/>
        <n v="39843"/>
        <n v="13026"/>
        <n v="36890"/>
        <n v="36312"/>
        <n v="38523"/>
        <n v="21142"/>
        <n v="27163"/>
        <n v="34528"/>
        <n v="15149"/>
        <n v="34705"/>
        <n v="19169"/>
        <n v="39913"/>
        <n v="37717"/>
        <n v="39192"/>
        <n v="39478"/>
        <n v="29593"/>
        <n v="23797"/>
        <n v="26517"/>
        <n v="34267"/>
        <n v="35770"/>
        <n v="27621"/>
        <n v="33278"/>
        <n v="37101"/>
        <n v="22387"/>
        <n v="27876"/>
        <n v="36624"/>
        <n v="18746"/>
        <n v="33120"/>
        <n v="35752"/>
        <n v="34407"/>
        <n v="33899"/>
        <n v="13283"/>
        <n v="30285"/>
        <n v="33490"/>
        <n v="13999"/>
        <n v="15194"/>
        <n v="18470"/>
        <n v="37066"/>
        <n v="11168"/>
        <n v="11205"/>
        <n v="21578"/>
        <n v="11496"/>
        <n v="21206"/>
        <n v="33760"/>
        <n v="34468"/>
        <n v="37781"/>
        <n v="22898"/>
        <n v="29617"/>
        <n v="26695"/>
        <n v="22912"/>
        <n v="35789"/>
        <n v="39601"/>
        <n v="32824"/>
        <n v="36278"/>
        <n v="12475"/>
        <n v="34557"/>
        <n v="27677"/>
        <n v="33614"/>
        <n v="34122"/>
        <n v="29046"/>
        <n v="19057"/>
        <n v="26802"/>
        <n v="32338"/>
        <n v="32355"/>
        <n v="15767"/>
        <n v="37216"/>
        <n v="37846"/>
        <n v="26792"/>
        <n v="37337"/>
        <n v="15960"/>
        <n v="16995"/>
        <n v="19988"/>
        <n v="20677"/>
        <n v="26694"/>
        <n v="20594"/>
        <n v="34997"/>
        <n v="38039"/>
        <n v="21287"/>
        <n v="35394"/>
        <n v="36265"/>
        <n v="19332"/>
        <n v="19097"/>
        <n v="36297"/>
        <n v="34246"/>
        <n v="18395"/>
        <n v="35603"/>
        <n v="16225"/>
        <n v="35035"/>
        <n v="21028"/>
        <n v="35541"/>
        <n v="35333"/>
        <n v="14497"/>
        <n v="25649"/>
        <n v="34492"/>
        <n v="14148"/>
        <n v="18185"/>
        <n v="33840"/>
        <n v="37417"/>
        <n v="38107"/>
        <n v="30135"/>
        <n v="18556"/>
        <n v="35717"/>
        <n v="37220"/>
        <n v="27838"/>
        <n v="13823"/>
        <n v="32938"/>
        <n v="39803"/>
        <n v="39195"/>
        <n v="34200"/>
        <n v="36758"/>
        <n v="35302"/>
        <n v="15836"/>
        <n v="37380"/>
        <n v="16157"/>
        <n v="27456"/>
        <n v="19262"/>
        <n v="13391"/>
        <n v="37785"/>
        <n v="15054"/>
        <n v="33370"/>
        <n v="33635"/>
        <n v="37844"/>
        <n v="35832"/>
        <n v="35475"/>
        <n v="37692"/>
        <n v="22245"/>
        <n v="21037"/>
        <n v="36298"/>
        <n v="36717"/>
        <n v="38722"/>
        <n v="38649"/>
        <n v="38609"/>
        <n v="23409"/>
        <n v="23109"/>
        <n v="22984"/>
        <n v="26363"/>
        <n v="30119"/>
        <n v="21967"/>
        <n v="33837"/>
        <n v="13185"/>
        <n v="25325"/>
        <n v="23265"/>
        <n v="35347"/>
        <n v="39058"/>
        <n v="14139"/>
        <n v="36091"/>
        <n v="32417"/>
        <n v="37201"/>
        <n v="32770"/>
        <n v="37443"/>
        <n v="30290"/>
        <n v="11549"/>
        <n v="33373"/>
        <n v="15901"/>
        <n v="27072"/>
        <n v="34899"/>
        <n v="13753"/>
        <n v="17872"/>
        <n v="13769"/>
        <n v="15123"/>
        <n v="15184"/>
        <n v="33116"/>
        <n v="34103"/>
        <n v="23379"/>
        <n v="36489"/>
        <n v="35794"/>
        <n v="39598"/>
        <n v="13706"/>
        <n v="33717"/>
        <n v="25334"/>
        <n v="38798"/>
        <n v="34740"/>
        <n v="38771"/>
        <n v="13601"/>
        <n v="25332"/>
        <n v="38792"/>
        <n v="21998"/>
        <n v="18109"/>
        <n v="39189"/>
        <n v="36868"/>
        <n v="14341"/>
        <n v="33408"/>
        <n v="35848"/>
        <n v="37364"/>
        <n v="37381"/>
        <n v="17134"/>
        <n v="22063"/>
        <n v="27043"/>
        <n v="29530"/>
        <n v="32261"/>
        <n v="23889"/>
        <n v="35343"/>
        <n v="20199"/>
        <n v="25985"/>
        <n v="39642"/>
        <n v="21450"/>
        <n v="11174"/>
        <n v="32263"/>
        <n v="34030"/>
        <n v="34396"/>
        <n v="33097"/>
        <n v="33685"/>
        <n v="18142"/>
        <n v="33145"/>
        <n v="23463"/>
        <n v="32169"/>
        <n v="24174"/>
        <n v="38694"/>
        <n v="33343"/>
        <n v="37812"/>
        <n v="37783"/>
        <n v="35850"/>
        <n v="35409"/>
        <n v="34360"/>
        <n v="35635"/>
        <n v="21135"/>
        <n v="24864"/>
        <n v="22272"/>
        <n v="38844"/>
        <n v="36687"/>
        <n v="35352"/>
        <n v="26103"/>
        <n v="33053"/>
        <n v="34638"/>
        <n v="38790"/>
        <n v="14503"/>
        <n v="33860"/>
        <n v="17299"/>
        <n v="39274"/>
        <n v="27421"/>
        <n v="27092"/>
        <n v="23040"/>
        <n v="32180"/>
        <n v="24604"/>
        <n v="15910"/>
        <n v="19389"/>
        <n v="29729"/>
        <n v="29794"/>
        <n v="34373"/>
        <n v="37344"/>
        <n v="33051"/>
        <n v="19774"/>
        <n v="17003"/>
        <n v="37811"/>
        <n v="37836"/>
        <n v="25920"/>
        <n v="35767"/>
        <n v="26930"/>
        <n v="27746"/>
        <n v="25299"/>
        <n v="12189"/>
        <n v="34118"/>
        <n v="35473"/>
        <n v="36596"/>
        <n v="26348"/>
        <n v="39841"/>
        <n v="35645"/>
        <n v="39048"/>
        <n v="38495"/>
        <n v="23378"/>
        <n v="35533"/>
        <n v="32290"/>
        <n v="39093"/>
        <n v="15969"/>
        <n v="27463"/>
        <n v="29098"/>
        <n v="33838"/>
        <n v="33893"/>
        <n v="35851"/>
        <n v="18724"/>
        <n v="39081"/>
        <n v="41224"/>
        <n v="15558"/>
        <n v="33680"/>
        <n v="33545"/>
        <n v="11198"/>
        <n v="39856"/>
        <n v="34388"/>
        <n v="37377"/>
        <n v="37457"/>
        <n v="22467"/>
        <n v="14846"/>
        <n v="17759"/>
        <n v="38120"/>
        <n v="32839"/>
        <n v="37815"/>
        <n v="34100"/>
        <n v="36774"/>
        <n v="35805"/>
        <n v="36056"/>
        <n v="12945"/>
        <n v="29667"/>
        <n v="38065"/>
        <n v="19339"/>
        <n v="35524"/>
        <n v="37285"/>
        <n v="18218"/>
        <n v="33661"/>
        <n v="39077"/>
        <n v="39519"/>
        <n v="29718"/>
        <n v="36950"/>
        <n v="33989"/>
        <n v="32955"/>
        <n v="38288"/>
        <n v="37518"/>
        <n v="34644"/>
        <n v="32278"/>
        <n v="37839"/>
        <n v="37841"/>
        <n v="29589"/>
        <n v="25250"/>
        <n v="38555"/>
        <n v="20947"/>
        <n v="32914"/>
        <n v="36589"/>
        <n v="36609"/>
        <n v="38606"/>
        <n v="39604"/>
        <n v="36627"/>
        <n v="14459"/>
        <n v="21802"/>
        <n v="39199"/>
        <n v="32571"/>
        <n v="32577"/>
        <n v="34715"/>
        <n v="35845"/>
        <n v="15203"/>
        <n v="18324"/>
        <n v="19570"/>
        <n v="39308"/>
        <n v="16202"/>
        <n v="11206"/>
        <n v="15966"/>
        <n v="33686"/>
        <n v="35008"/>
        <n v="40271"/>
        <n v="32491"/>
        <n v="22492"/>
        <n v="19696"/>
        <n v="36737"/>
        <n v="24166"/>
        <n v="29930"/>
        <n v="37263"/>
        <n v="16952"/>
        <n v="17024"/>
        <n v="35844"/>
        <n v="35405"/>
        <n v="35424"/>
        <n v="38255"/>
        <n v="36273"/>
        <n v="35682"/>
        <n v="20855"/>
        <n v="36606"/>
        <n v="27299"/>
        <n v="29518"/>
        <n v="37624"/>
        <n v="20736"/>
        <n v="21977"/>
        <n v="15431"/>
        <n v="15955"/>
        <n v="34156"/>
        <n v="39875"/>
        <n v="38752"/>
        <n v="11222"/>
        <n v="39326"/>
        <n v="27760"/>
        <n v="33406"/>
        <n v="35323"/>
        <n v="33147"/>
        <n v="32168"/>
        <n v="15520"/>
        <n v="32843"/>
        <n v="35846"/>
        <n v="38264"/>
        <n v="39444"/>
        <n v="35801"/>
        <n v="12959"/>
        <n v="29641"/>
        <n v="39606"/>
        <n v="32922"/>
        <n v="35509"/>
        <n v="39236"/>
        <n v="13140"/>
        <n v="25823"/>
        <n v="25375"/>
        <n v="26878"/>
        <n v="27408"/>
        <n v="32871"/>
        <n v="36442"/>
        <n v="11217"/>
        <n v="11185"/>
        <n v="37018"/>
        <n v="20430"/>
        <n v="34412"/>
        <n v="34194"/>
        <n v="33764"/>
        <n v="33702"/>
        <n v="29130"/>
        <n v="33502"/>
        <n v="33561"/>
        <n v="30421"/>
        <n v="33275"/>
        <n v="26591"/>
        <n v="29663"/>
        <n v="32194"/>
        <n v="30455"/>
        <n v="14084"/>
        <n v="36492"/>
        <n v="39261"/>
        <n v="33132"/>
        <n v="27899"/>
        <n v="36715"/>
        <n v="15528"/>
        <n v="32873"/>
        <n v="25448"/>
        <n v="37142"/>
        <n v="32473"/>
        <n v="34422"/>
        <n v="33916"/>
        <n v="34632"/>
        <n v="32342"/>
        <n v="32369"/>
        <n v="36382"/>
        <n v="37328"/>
        <n v="36805"/>
        <n v="27228"/>
        <n v="32227"/>
        <n v="18117"/>
        <n v="36629"/>
        <n v="12529"/>
        <n v="37728"/>
        <n v="13569"/>
        <n v="29370"/>
        <n v="39752"/>
        <n v="27056"/>
        <n v="33444"/>
        <n v="26911"/>
        <n v="25636"/>
        <n v="27690"/>
        <n v="33549"/>
        <n v="34023"/>
        <n v="35314"/>
        <n v="26561"/>
        <n v="34389"/>
        <n v="37865"/>
        <n v="37891"/>
        <n v="34339"/>
        <n v="16963"/>
        <n v="26141"/>
        <n v="37824"/>
        <n v="22904"/>
        <n v="34011"/>
        <n v="27496"/>
        <n v="20084"/>
        <n v="27518"/>
        <n v="34093"/>
        <n v="38675"/>
        <n v="21792"/>
        <n v="38194"/>
        <n v="39742"/>
        <n v="13542"/>
        <n v="20517"/>
        <n v="18742"/>
        <n v="34139"/>
        <n v="34655"/>
        <n v="39222"/>
        <n v="35026"/>
        <n v="34393"/>
        <n v="26202"/>
        <n v="37819"/>
        <n v="36022"/>
        <n v="37888"/>
        <n v="37876"/>
        <n v="20242"/>
        <n v="26151"/>
        <n v="24499"/>
        <n v="17436"/>
        <n v="36572"/>
        <n v="25845"/>
        <n v="35619"/>
        <n v="36259"/>
        <n v="37326"/>
        <n v="24335"/>
        <n v="23229"/>
        <n v="33800"/>
        <n v="35783"/>
        <n v="32817"/>
        <n v="25773"/>
        <n v="33607"/>
        <n v="26676"/>
        <n v="37375"/>
        <n v="36726"/>
        <n v="33455"/>
        <n v="35749"/>
        <n v="13677"/>
        <n v="26411"/>
        <n v="36461"/>
        <n v="22818"/>
        <n v="33334"/>
        <n v="24442"/>
        <n v="24485"/>
        <n v="36043"/>
        <n v="39557"/>
        <n v="33550"/>
        <n v="34680"/>
        <n v="37838"/>
        <n v="38438"/>
        <n v="30424"/>
        <n v="32804"/>
        <n v="13690"/>
        <n v="36277"/>
        <n v="35392"/>
        <n v="38625"/>
        <n v="13570"/>
        <n v="16547"/>
        <n v="17257"/>
        <n v="26268"/>
        <n v="37939"/>
        <n v="13324"/>
        <n v="25684"/>
        <n v="32673"/>
        <n v="38330"/>
        <n v="36101"/>
        <n v="17477"/>
        <n v="27467"/>
        <n v="20359"/>
        <n v="29156"/>
        <n v="11181"/>
        <n v="32380"/>
        <n v="11199"/>
        <n v="32518"/>
        <n v="32469"/>
        <n v="37492"/>
        <n v="32441"/>
        <n v="27098"/>
        <n v="19166"/>
        <n v="34463"/>
        <n v="29761"/>
        <n v="32234"/>
        <n v="41107"/>
        <n v="35996"/>
        <n v="34250"/>
        <n v="27330"/>
        <n v="29656"/>
        <n v="34682"/>
        <n v="38100"/>
        <n v="13660"/>
        <n v="16485"/>
        <n v="27030"/>
        <n v="23153"/>
        <n v="13197"/>
        <n v="32423"/>
        <n v="22596"/>
        <n v="16309"/>
        <n v="34069"/>
        <n v="11225"/>
        <n v="11152"/>
        <n v="37406"/>
        <n v="11607"/>
        <n v="33759"/>
        <n v="37789"/>
        <n v="29242"/>
        <n v="35769"/>
        <n v="37211"/>
        <n v="36577"/>
        <n v="25116"/>
        <n v="38554"/>
        <n v="14081"/>
        <n v="16690"/>
        <n v="26055"/>
        <n v="32658"/>
        <n v="17090"/>
        <n v="38537"/>
        <n v="22434"/>
        <n v="13333"/>
        <n v="32810"/>
        <n v="38170"/>
        <n v="26636"/>
        <n v="25242"/>
        <n v="11236"/>
        <n v="29086"/>
        <n v="32467"/>
        <n v="37372"/>
        <n v="34461"/>
        <n v="24290"/>
        <n v="24508"/>
        <n v="37195"/>
        <n v="36680"/>
        <n v="16186"/>
        <n v="32339"/>
        <n v="27901"/>
        <n v="18257"/>
        <n v="34135"/>
        <n v="15534"/>
        <n v="32683"/>
        <n v="36768"/>
        <n v="39267"/>
        <n v="34162"/>
        <n v="37368"/>
        <n v="39655"/>
        <n v="37854"/>
        <n v="13797"/>
        <n v="26713"/>
        <n v="33441"/>
        <n v="37923"/>
        <n v="26264"/>
        <n v="35417"/>
        <n v="26836"/>
        <n v="14077"/>
        <n v="34096"/>
        <n v="37704"/>
        <n v="21804"/>
        <n v="17265"/>
        <n v="18255"/>
        <n v="26198"/>
        <n v="38805"/>
        <n v="22348"/>
        <n v="25562"/>
        <n v="15896"/>
        <n v="19015"/>
        <n v="29508"/>
        <n v="38084"/>
        <n v="32590"/>
        <n v="36678"/>
        <n v="25520"/>
        <n v="26249"/>
        <n v="11150"/>
        <n v="16126"/>
        <n v="33568"/>
        <n v="34410"/>
        <n v="35729"/>
        <n v="19726"/>
        <n v="38821"/>
        <n v="27594"/>
        <n v="25662"/>
        <n v="33624"/>
        <n v="37329"/>
        <n v="24548"/>
        <n v="25807"/>
        <n v="25888"/>
        <n v="18653"/>
        <n v="20872"/>
        <n v="21486"/>
        <n v="23999"/>
        <n v="25411"/>
        <n v="24359"/>
        <n v="35511"/>
        <n v="36697"/>
        <n v="32574"/>
        <n v="26184"/>
        <n v="35895"/>
        <n v="25690"/>
        <n v="22575"/>
        <n v="37797"/>
        <n v="24009"/>
        <n v="25429"/>
        <n v="33118"/>
        <n v="38091"/>
        <n v="17529"/>
        <n v="20169"/>
        <n v="39487"/>
        <n v="16052"/>
        <n v="22886"/>
        <n v="23074"/>
        <n v="35404"/>
        <n v="38938"/>
        <n v="21803"/>
        <n v="32326"/>
        <n v="27304"/>
        <n v="38698"/>
        <n v="24219"/>
        <n v="35628"/>
        <n v="25740"/>
        <n v="37221"/>
        <n v="24116"/>
        <n v="33913"/>
        <n v="33783"/>
        <n v="38574"/>
        <n v="34347"/>
        <n v="36797"/>
        <n v="11175"/>
        <n v="32711"/>
        <n v="32521"/>
        <n v="34390"/>
        <n v="37459"/>
        <n v="32952"/>
        <n v="23698"/>
        <n v="36732"/>
        <n v="34456"/>
        <n v="37796"/>
        <n v="17110"/>
        <n v="25440"/>
        <n v="27983"/>
        <n v="34525"/>
        <n v="34108"/>
        <n v="18450"/>
        <n v="29666"/>
        <n v="20196"/>
        <n v="24169"/>
        <n v="32303"/>
        <n v="13571"/>
        <n v="21833"/>
        <n v="34144"/>
        <n v="35021"/>
        <n v="37198"/>
        <n v="39532"/>
        <n v="23364"/>
        <n v="18661"/>
        <n v="16106"/>
        <n v="25867"/>
        <n v="16258"/>
        <n v="11179"/>
        <n v="37458"/>
        <n v="32481"/>
        <n v="11725"/>
        <n v="37869"/>
        <n v="37871"/>
        <n v="17917"/>
        <n v="35395"/>
        <n v="27327"/>
        <n v="29633"/>
        <n v="21330"/>
        <n v="35881"/>
        <n v="36356"/>
        <n v="38113"/>
        <n v="18401"/>
        <n v="17355"/>
        <n v="32832"/>
        <n v="17762"/>
        <n v="35266"/>
        <n v="21480"/>
        <n v="16593"/>
        <n v="34330"/>
        <n v="37562"/>
        <n v="16050"/>
        <n v="34385"/>
        <n v="25059"/>
        <n v="37466"/>
        <n v="24433"/>
        <n v="25045"/>
        <n v="33133"/>
        <n v="36174"/>
        <n v="32334"/>
        <n v="33079"/>
        <n v="34455"/>
        <n v="33296"/>
        <n v="37790"/>
        <n v="34263"/>
        <n v="33083"/>
        <n v="37831"/>
        <n v="36449"/>
        <n v="39275"/>
        <n v="23201"/>
        <n v="35803"/>
        <n v="14494"/>
        <n v="14418"/>
        <n v="32307"/>
        <n v="17787"/>
        <n v="13048"/>
        <n v="33052"/>
        <n v="35828"/>
        <n v="11212"/>
        <n v="34241"/>
        <n v="37485"/>
        <n v="37055"/>
        <n v="33887"/>
        <n v="23037"/>
        <n v="37817"/>
        <n v="37849"/>
        <n v="16082"/>
        <n v="36623"/>
        <n v="33376"/>
        <n v="17234"/>
        <n v="13198"/>
        <n v="35365"/>
        <n v="32686"/>
        <n v="35300"/>
        <n v="11192"/>
        <n v="38506"/>
        <n v="14831"/>
        <n v="38195"/>
        <n v="25878"/>
        <n v="33001"/>
        <n v="29516"/>
        <n v="29927"/>
        <n v="19158"/>
        <n v="36613"/>
        <n v="21786"/>
        <n v="21805"/>
        <n v="35480"/>
        <n v="22358"/>
        <n v="34442"/>
        <n v="36799"/>
        <n v="11226"/>
        <n v="32722"/>
        <n v="36235"/>
        <n v="14833"/>
        <n v="38272"/>
        <n v="20200"/>
        <n v="33863"/>
        <n v="37127"/>
        <n v="35698"/>
        <n v="29967"/>
        <n v="22966"/>
        <n v="37856"/>
        <n v="37877"/>
        <n v="36427"/>
        <n v="24263"/>
        <n v="37859"/>
        <n v="27379"/>
        <n v="33142"/>
        <n v="11229"/>
        <n v="34264"/>
        <n v="35870"/>
        <n v="37860"/>
        <n v="32811"/>
        <n v="35679"/>
        <n v="36618"/>
        <n v="25789"/>
        <n v="27866"/>
        <n v="17312"/>
        <n v="23673"/>
        <n v="36436"/>
        <n v="36527"/>
        <n v="34000"/>
        <n v="33970"/>
        <n v="34637"/>
        <n v="39902"/>
        <n v="35289"/>
        <n v="25983"/>
        <n v="34981"/>
        <n v="18256"/>
        <n v="21300"/>
        <n v="20715"/>
        <n v="13204"/>
        <n v="34526"/>
        <n v="35864"/>
        <n v="33633"/>
        <n v="33206"/>
        <n v="11506"/>
        <n v="37520"/>
        <n v="24333"/>
        <n v="36925"/>
        <n v="36943"/>
        <n v="33814"/>
        <n v="33849"/>
        <n v="32279"/>
        <n v="32167"/>
        <n v="32250"/>
        <n v="37296"/>
        <n v="34255"/>
        <n v="35997"/>
        <n v="16623"/>
        <n v="25962"/>
        <n v="36635"/>
        <n v="37205"/>
        <n v="16054"/>
        <n v="20522"/>
        <n v="14505"/>
        <n v="18855"/>
        <n v="35976"/>
        <n v="13167"/>
        <n v="19279"/>
        <n v="18991"/>
        <n v="33345"/>
        <n v="37270"/>
        <n v="35324"/>
        <n v="11479"/>
        <n v="37345"/>
        <n v="39135"/>
        <n v="20862"/>
        <n v="13385"/>
        <n v="33883"/>
        <n v="32741"/>
        <n v="26892"/>
        <n v="36105"/>
        <n v="38402"/>
        <n v="38362"/>
        <n v="24578"/>
        <n v="38058"/>
        <n v="35410"/>
        <n v="35515"/>
        <n v="22099"/>
        <n v="36037"/>
        <n v="14355"/>
        <n v="14470"/>
        <n v="17922"/>
        <n v="22762"/>
        <n v="38797"/>
        <n v="14522"/>
        <n v="35023"/>
        <n v="36482"/>
        <n v="37536"/>
        <n v="14241"/>
        <n v="16147"/>
        <n v="35668"/>
        <n v="33894"/>
        <n v="36478"/>
        <n v="23872"/>
        <n v="11232"/>
        <n v="37698"/>
        <n v="32438"/>
        <n v="37367"/>
        <n v="21054"/>
        <n v="36227"/>
        <n v="33895"/>
        <n v="34466"/>
        <n v="37794"/>
        <n v="37858"/>
        <n v="26942"/>
        <n v="14079"/>
        <n v="22598"/>
        <n v="35494"/>
        <n v="23746"/>
        <n v="14402"/>
        <n v="32945"/>
        <n v="39423"/>
        <n v="19302"/>
        <n v="39062"/>
        <n v="39183"/>
        <n v="13404"/>
        <n v="33871"/>
        <n v="21447"/>
        <n v="33562"/>
        <n v="34086"/>
        <n v="33307"/>
        <n v="16423"/>
        <n v="33233"/>
        <n v="37043"/>
        <n v="37795"/>
        <n v="37851"/>
        <n v="37015"/>
        <n v="38412"/>
        <n v="16559"/>
        <n v="36563"/>
        <n v="35508"/>
        <n v="33282"/>
        <n v="35360"/>
        <n v="13629"/>
        <n v="20938"/>
        <n v="17416"/>
        <n v="26315"/>
        <n v="22930"/>
        <n v="14236"/>
        <n v="21494"/>
        <n v="23867"/>
        <n v="16087"/>
        <n v="33822"/>
        <n v="35836"/>
        <n v="36013"/>
        <n v="13462"/>
        <n v="35823"/>
        <n v="11178"/>
        <n v="11240"/>
        <n v="29942"/>
        <n v="20944"/>
        <n v="15033"/>
        <n v="32476"/>
        <n v="34404"/>
        <n v="11637"/>
        <n v="36234"/>
        <n v="37319"/>
        <n v="37122"/>
        <n v="26633"/>
        <n v="18688"/>
        <n v="35677"/>
        <n v="12550"/>
        <n v="37009"/>
        <n v="35852"/>
        <n v="29144"/>
        <n v="23138"/>
        <n v="14202"/>
        <n v="25582"/>
        <n v="30120"/>
        <n v="33771"/>
        <n v="26289"/>
        <n v="38351"/>
        <n v="26796"/>
        <n v="19266"/>
        <n v="32133"/>
        <n v="32367"/>
        <n v="32898"/>
        <n v="35057"/>
        <n v="34138"/>
        <n v="11241"/>
        <n v="33189"/>
        <n v="34245"/>
        <n v="37863"/>
        <n v="29783"/>
        <n v="12137"/>
        <n v="24584"/>
        <n v="36588"/>
        <n v="26994"/>
        <n v="29639"/>
        <n v="15426"/>
        <n v="26634"/>
        <n v="34044"/>
        <n v="37067"/>
        <n v="13563"/>
        <n v="34478"/>
        <n v="23140"/>
        <n v="37134"/>
        <n v="18043"/>
        <n v="18637"/>
        <n v="35340"/>
        <n v="14281"/>
        <n v="34570"/>
        <n v="34741"/>
        <n v="35054"/>
        <n v="35840"/>
        <n v="29314"/>
        <n v="32680"/>
        <n v="32120"/>
        <n v="34178"/>
        <n v="39455"/>
        <n v="22399"/>
        <n v="34426"/>
        <n v="32461"/>
        <n v="34428"/>
        <n v="23860"/>
        <n v="36731"/>
        <n v="30153"/>
        <n v="37788"/>
        <n v="23601"/>
        <n v="37902"/>
        <n v="29903"/>
        <n v="26675"/>
        <n v="37535"/>
        <n v="36375"/>
        <n v="36600"/>
        <n v="19587"/>
        <n v="21397"/>
        <n v="38324"/>
        <n v="35853"/>
        <n v="13586"/>
        <n v="19987"/>
        <n v="24404"/>
        <n v="34636"/>
        <n v="39616"/>
        <n v="34678"/>
        <n v="25069"/>
        <n v="34087"/>
        <n v="39691"/>
        <n v="32946"/>
        <n v="32471"/>
        <n v="37362"/>
        <n v="37445"/>
        <n v="34301"/>
        <n v="27616"/>
        <n v="32202"/>
        <n v="37882"/>
        <n v="37906"/>
        <n v="37776"/>
        <n v="23195"/>
        <n v="27441"/>
        <n v="34115"/>
        <n v="38104"/>
        <n v="26838"/>
        <n v="38408"/>
        <n v="34364"/>
        <n v="33587"/>
        <n v="22561"/>
        <n v="23559"/>
        <n v="17727"/>
        <n v="14319"/>
        <n v="18445"/>
        <n v="37731"/>
        <n v="13416"/>
        <n v="35880"/>
        <n v="35788"/>
        <n v="24731"/>
        <n v="11160"/>
        <n v="32783"/>
        <n v="16361"/>
        <n v="33058"/>
        <n v="23689"/>
        <n v="36178"/>
        <n v="34467"/>
        <n v="32403"/>
        <n v="37880"/>
        <n v="23877"/>
        <n v="29274"/>
        <n v="33469"/>
        <n v="35474"/>
        <n v="35389"/>
        <n v="12705"/>
        <n v="27438"/>
        <n v="35493"/>
        <n v="19338"/>
        <n v="39592"/>
        <n v="20806"/>
        <n v="14317"/>
        <n v="23206"/>
        <n v="38083"/>
        <n v="26927"/>
        <n v="37116"/>
        <n v="23924"/>
        <n v="34352"/>
        <n v="37423"/>
        <n v="33514"/>
        <n v="33735"/>
        <n v="37850"/>
        <n v="36599"/>
        <n v="26638"/>
        <n v="36257"/>
        <n v="37126"/>
        <n v="37623"/>
        <n v="33992"/>
        <n v="13196"/>
        <n v="13242"/>
        <n v="32595"/>
        <n v="32153"/>
        <n v="24840"/>
        <n v="37460"/>
        <n v="35775"/>
        <n v="17060"/>
        <n v="32230"/>
        <n v="27861"/>
        <n v="27862"/>
        <n v="33419"/>
        <n v="37244"/>
        <n v="35471"/>
        <n v="20622"/>
        <n v="34177"/>
        <n v="35998"/>
        <n v="13213"/>
        <n v="32586"/>
        <n v="34168"/>
        <n v="32760"/>
        <n v="27105"/>
        <n v="15986"/>
        <n v="23278"/>
        <n v="29919"/>
        <n v="27001"/>
        <n v="35885"/>
        <n v="16369"/>
        <n v="25160"/>
        <n v="33831"/>
        <n v="21975"/>
        <n v="33462"/>
        <n v="37870"/>
        <n v="27000"/>
        <n v="17083"/>
        <n v="38369"/>
        <n v="18547"/>
        <n v="11147"/>
        <n v="38148"/>
        <n v="32999"/>
        <n v="37867"/>
        <n v="26696"/>
        <n v="17433"/>
        <n v="38289"/>
        <n v="29995"/>
        <n v="36568"/>
        <n v="32805"/>
        <n v="38589"/>
        <n v="25298"/>
        <n v="26412"/>
        <n v="38557"/>
        <n v="22894"/>
        <n v="23107"/>
        <n v="20376"/>
        <n v="23781"/>
        <n v="21433"/>
        <n v="24248"/>
        <n v="21389"/>
        <n v="23154"/>
        <n v="34504"/>
        <n v="35760"/>
        <n v="23658"/>
        <n v="20630"/>
        <n v="22644"/>
        <n v="39167"/>
        <n v="32520"/>
        <n v="32457"/>
        <n v="33454"/>
        <n v="33519"/>
        <n v="25450"/>
        <n v="34460"/>
        <n v="37806"/>
        <n v="33036"/>
        <n v="25120"/>
        <n v="25764"/>
        <n v="24008"/>
        <n v="27361"/>
        <n v="36569"/>
        <n v="26724"/>
        <n v="32740"/>
        <n v="38701"/>
        <n v="16155"/>
        <n v="38527"/>
        <n v="21793"/>
        <n v="27288"/>
        <n v="22480"/>
        <n v="15758"/>
        <n v="39475"/>
        <n v="21562"/>
        <n v="13314"/>
        <n v="16809"/>
        <n v="35336"/>
        <n v="27454"/>
        <n v="16539"/>
        <n v="39044"/>
        <n v="37369"/>
        <n v="34195"/>
        <n v="34931"/>
        <n v="37786"/>
        <n v="14826"/>
        <n v="27051"/>
        <n v="34353"/>
        <n v="36565"/>
        <n v="39867"/>
        <n v="13681"/>
        <n v="14080"/>
        <n v="33126"/>
        <n v="23099"/>
        <n v="15923"/>
        <n v="35311"/>
        <n v="16080"/>
        <n v="14438"/>
        <n v="18154"/>
        <n v="23584"/>
        <n v="14246"/>
        <n v="17908"/>
        <n v="35522"/>
        <n v="21899"/>
        <n v="32203"/>
        <n v="33859"/>
        <n v="18594"/>
        <n v="13438"/>
        <n v="13455"/>
        <n v="36097"/>
        <n v="34450"/>
        <n v="11154"/>
        <n v="32460"/>
        <n v="37456"/>
        <n v="34280"/>
        <n v="36228"/>
        <n v="32344"/>
        <n v="24012"/>
        <n v="25067"/>
        <n v="33377"/>
        <n v="38217"/>
        <n v="19653"/>
        <n v="33021"/>
        <n v="35378"/>
        <n v="34991"/>
        <n v="24085"/>
        <n v="16991"/>
        <n v="23525"/>
        <n v="25200"/>
        <n v="29209"/>
        <n v="15754"/>
        <n v="35536"/>
        <n v="33787"/>
        <n v="21112"/>
        <n v="35647"/>
        <n v="34019"/>
        <n v="34549"/>
        <n v="17118"/>
        <n v="17492"/>
        <n v="37793"/>
        <n v="27214"/>
        <n v="36496"/>
        <n v="24632"/>
        <n v="36564"/>
        <n v="16657"/>
        <n v="29732"/>
        <n v="22523"/>
        <n v="36593"/>
        <n v="33125"/>
        <n v="35662"/>
        <n v="33595"/>
        <n v="19042"/>
        <n v="19648"/>
        <n v="32308"/>
        <n v="20391"/>
        <n v="23636"/>
        <n v="16394"/>
        <n v="23433"/>
        <n v="35722"/>
        <n v="39732"/>
        <n v="35742"/>
        <n v="33876"/>
        <n v="35841"/>
        <n v="38135"/>
        <n v="13467"/>
        <n v="34540"/>
        <n v="21950"/>
        <n v="11144"/>
        <n v="35691"/>
        <n v="34400"/>
        <n v="37379"/>
        <n v="25756"/>
        <n v="17481"/>
        <n v="24029"/>
        <n v="37184"/>
        <n v="38295"/>
        <n v="38550"/>
        <n v="36573"/>
        <n v="29637"/>
        <n v="22293"/>
        <n v="36483"/>
        <n v="35834"/>
        <n v="16022"/>
        <n v="19203"/>
        <n v="35356"/>
        <n v="20375"/>
        <n v="22510"/>
        <n v="34977"/>
        <n v="33630"/>
        <n v="39215"/>
        <n v="27022"/>
        <n v="32424"/>
        <n v="20118"/>
        <n v="34538"/>
        <n v="34439"/>
        <n v="34673"/>
        <n v="32951"/>
        <n v="34920"/>
        <n v="15438"/>
        <n v="27471"/>
        <n v="33244"/>
        <n v="24309"/>
        <n v="38543"/>
        <n v="32233"/>
        <n v="21444"/>
        <n v="22557"/>
        <n v="38054"/>
        <n v="29660"/>
        <n v="13011"/>
        <n v="16965"/>
        <n v="17403"/>
        <n v="25274"/>
        <n v="35477"/>
        <n v="23895"/>
        <n v="34563"/>
        <n v="27233"/>
        <n v="25458"/>
        <n v="22837"/>
        <n v="24271"/>
        <n v="33910"/>
        <n v="35345"/>
        <n v="38887"/>
        <n v="25441"/>
        <n v="25905"/>
        <n v="33200"/>
        <n v="32442"/>
        <n v="32486"/>
        <n v="39193"/>
        <n v="36739"/>
        <n v="34465"/>
        <n v="35363"/>
        <n v="15495"/>
        <n v="32107"/>
        <n v="29435"/>
        <n v="26235"/>
        <n v="36612"/>
        <n v="33240"/>
        <n v="23347"/>
        <n v="27370"/>
        <n v="32207"/>
        <n v="26580"/>
        <n v="18553"/>
        <n v="24449"/>
        <n v="20397"/>
        <n v="16572"/>
        <n v="30129"/>
        <n v="39082"/>
        <n v="19507"/>
        <n v="33570"/>
        <n v="11155"/>
        <n v="11156"/>
        <n v="16638"/>
        <n v="33426"/>
        <n v="34300"/>
        <n v="33597"/>
        <n v="32656"/>
        <n v="37777"/>
        <n v="32265"/>
        <n v="35400"/>
        <n v="21884"/>
        <n v="15146"/>
        <n v="14089"/>
        <n v="22624"/>
        <n v="27524"/>
        <n v="29078"/>
        <n v="37558"/>
        <n v="17486"/>
        <n v="26383"/>
        <n v="14495"/>
        <n v="14155"/>
        <n v="16269"/>
        <n v="20305"/>
        <n v="27429"/>
        <n v="34683"/>
        <n v="35604"/>
        <n v="29084"/>
        <n v="19396"/>
        <n v="37151"/>
        <n v="25523"/>
        <n v="37461"/>
        <n v="33273"/>
        <n v="34905"/>
        <n v="36735"/>
        <n v="34709"/>
        <n v="24368"/>
        <n v="25318"/>
        <n v="26206"/>
        <n v="29146"/>
        <n v="33259"/>
        <n v="35488"/>
        <n v="17365"/>
        <n v="33188"/>
        <n v="37837"/>
        <n v="27345"/>
        <n v="39412"/>
        <n v="37138"/>
        <n v="34356"/>
        <n v="35501"/>
        <n v="23007"/>
        <n v="20477"/>
        <n v="22625"/>
        <n v="24432"/>
        <n v="14335"/>
        <n v="16235"/>
        <n v="23664"/>
        <n v="34505"/>
        <n v="35598"/>
        <n v="29038"/>
        <n v="13468"/>
        <n v="23790"/>
        <n v="37090"/>
        <n v="37482"/>
        <n v="19555"/>
        <n v="22360"/>
        <n v="27595"/>
        <n v="30101"/>
        <n v="32844"/>
        <n v="33020"/>
        <n v="37054"/>
        <n v="37874"/>
        <n v="32322"/>
        <n v="23842"/>
        <n v="26890"/>
        <n v="36598"/>
        <n v="33571"/>
        <n v="18409"/>
        <n v="29066"/>
        <n v="27656"/>
        <n v="29746"/>
        <n v="35009"/>
        <n v="34429"/>
        <n v="37412"/>
        <n v="36220"/>
        <n v="32252"/>
        <n v="25397"/>
        <n v="32845"/>
        <n v="26077"/>
        <n v="29359"/>
        <n v="38229"/>
        <n v="37627"/>
        <n v="29658"/>
        <n v="20212"/>
        <n v="36254"/>
        <n v="13583"/>
        <n v="24070"/>
        <n v="25187"/>
        <n v="29024"/>
        <n v="11237"/>
        <n v="33232"/>
        <n v="37022"/>
        <n v="38971"/>
        <n v="37545"/>
        <n v="29208"/>
        <n v="38470"/>
        <n v="33879"/>
        <n v="11161"/>
        <n v="38511"/>
        <n v="37852"/>
        <n v="29936"/>
        <n v="29781"/>
        <n v="38820"/>
        <n v="33678"/>
        <n v="36112"/>
        <n v="37848"/>
        <n v="33791"/>
        <n v="11158"/>
        <n v="37801"/>
        <n v="37883"/>
        <n v="27372"/>
        <n v="35398"/>
        <n v="36263"/>
        <n v="35413"/>
        <n v="23864"/>
        <n v="18322"/>
        <n v="14393"/>
        <n v="29989"/>
        <n v="17959"/>
        <n v="25516"/>
        <n v="14116"/>
        <n v="17582"/>
        <n v="39729"/>
        <n v="35995"/>
        <n v="33736"/>
        <n v="13169"/>
        <n v="13465"/>
        <n v="13482"/>
        <n v="35308"/>
        <n v="34083"/>
        <n v="16869"/>
        <n v="33566"/>
        <n v="15143"/>
        <n v="34408"/>
        <n v="37470"/>
        <n v="34413"/>
        <n v="40062"/>
        <n v="33798"/>
        <n v="33874"/>
        <n v="37833"/>
        <n v="36036"/>
        <n v="26993"/>
        <n v="27874"/>
        <n v="32108"/>
        <n v="32601"/>
        <n v="26721"/>
        <n v="38466"/>
        <n v="33112"/>
        <n v="19154"/>
        <n v="33131"/>
        <n v="23929"/>
        <n v="22892"/>
        <n v="27388"/>
        <n v="16192"/>
        <n v="39768"/>
        <n v="35689"/>
        <n v="19159"/>
        <n v="32864"/>
        <n v="33704"/>
        <n v="26250"/>
        <n v="19131"/>
        <n v="11148"/>
        <n v="15155"/>
        <n v="37442"/>
        <n v="39563"/>
        <n v="33372"/>
        <n v="37843"/>
        <n v="15510"/>
        <n v="36999"/>
        <n v="13693"/>
        <n v="26575"/>
        <n v="37118"/>
        <n v="24843"/>
        <n v="27529"/>
        <n v="24279"/>
        <n v="13590"/>
        <n v="19911"/>
        <n v="16686"/>
        <n v="18155"/>
        <n v="35335"/>
        <n v="35017"/>
        <n v="25834"/>
        <n v="29420"/>
        <n v="33853"/>
        <n v="33905"/>
        <n v="21163"/>
        <n v="23377"/>
        <n v="29753"/>
        <n v="33320"/>
        <n v="32874"/>
        <n v="37473"/>
        <n v="37501"/>
        <n v="24552"/>
        <n v="13489"/>
        <n v="36239"/>
        <n v="14817"/>
        <n v="17618"/>
        <n v="16996"/>
        <n v="33674"/>
        <n v="32822"/>
        <n v="32812"/>
        <n v="39159"/>
        <n v="34583"/>
        <n v="33144"/>
        <n v="32825"/>
        <n v="18726"/>
        <n v="24520"/>
        <n v="23044"/>
        <n v="17916"/>
        <n v="16055"/>
        <n v="27947"/>
        <n v="34036"/>
        <n v="25680"/>
        <n v="11193"/>
        <n v="11211"/>
        <n v="37449"/>
        <n v="39371"/>
        <n v="33064"/>
        <n v="33420"/>
        <n v="15053"/>
        <n v="35435"/>
        <n v="37609"/>
        <n v="27860"/>
        <n v="25610"/>
        <n v="33090"/>
        <n v="36614"/>
        <n v="33954"/>
        <n v="34091"/>
        <n v="35342"/>
        <n v="13576"/>
        <n v="23930"/>
        <n v="14457"/>
        <n v="35614"/>
        <n v="35695"/>
        <n v="39555"/>
        <n v="37948"/>
        <n v="14215"/>
        <n v="20473"/>
        <n v="21493"/>
        <n v="25028"/>
        <n v="34924"/>
        <n v="13266"/>
        <n v="24262"/>
        <n v="35472"/>
        <n v="36951"/>
        <n v="16151"/>
        <n v="33397"/>
        <n v="32470"/>
        <n v="23703"/>
        <n v="27898"/>
        <n v="15396"/>
        <n v="34579"/>
        <n v="37260"/>
        <n v="24814"/>
        <n v="27029"/>
        <n v="29380"/>
        <n v="38387"/>
        <n v="16466"/>
        <n v="29627"/>
        <n v="36602"/>
        <n v="26381"/>
        <n v="14504"/>
        <n v="21604"/>
        <n v="21001"/>
        <n v="14442"/>
        <n v="18863"/>
        <n v="20531"/>
        <n v="14344"/>
        <n v="35053"/>
        <n v="14087"/>
        <n v="23603"/>
        <n v="30100"/>
        <n v="33776"/>
        <n v="26601"/>
        <n v="25150"/>
        <n v="32124"/>
        <n v="33506"/>
        <n v="20234"/>
        <n v="36210"/>
        <n v="32655"/>
        <n v="15516"/>
        <n v="37900"/>
        <n v="37271"/>
        <n v="33276"/>
        <n v="34490"/>
        <n v="29659"/>
        <n v="38531"/>
        <n v="20272"/>
        <n v="34107"/>
        <n v="26349"/>
        <n v="33274"/>
        <n v="33666"/>
        <n v="38365"/>
        <n v="39581"/>
        <n v="15970"/>
        <n v="16908"/>
        <n v="24242"/>
        <n v="14339"/>
        <n v="39504"/>
        <n v="23591"/>
        <n v="33739"/>
        <n v="13188"/>
        <n v="34541"/>
        <n v="32608"/>
        <n v="35047"/>
        <n v="11491"/>
        <n v="33176"/>
        <n v="34425"/>
        <n v="30238"/>
        <n v="26336"/>
        <n v="36180"/>
        <n v="26745"/>
        <n v="15536"/>
        <n v="37780"/>
        <n v="35667"/>
        <n v="33697"/>
        <n v="16896"/>
        <n v="20145"/>
        <n v="17525"/>
        <n v="37084"/>
        <n v="34099"/>
        <n v="13591"/>
        <n v="34224"/>
        <n v="15755"/>
        <n v="38454"/>
        <n v="24847"/>
        <n v="39849"/>
        <n v="33084"/>
        <n v="37291"/>
        <n v="29264"/>
        <n v="17636"/>
        <n v="32171"/>
        <n v="32509"/>
        <n v="33306"/>
        <n v="39564"/>
        <n v="13344"/>
        <n v="33527"/>
        <n v="15518"/>
        <n v="29901"/>
        <n v="33424"/>
        <n v="35376"/>
        <n v="35468"/>
        <n v="32130"/>
        <n v="26797"/>
        <n v="37931"/>
        <n v="35686"/>
        <n v="35027"/>
        <n v="20342"/>
        <n v="14354"/>
        <n v="14373"/>
        <n v="14408"/>
        <n v="14216"/>
        <n v="18858"/>
        <n v="38361"/>
        <n v="13128"/>
        <n v="16068"/>
        <n v="17258"/>
        <n v="13439"/>
        <n v="32201"/>
        <n v="24427"/>
        <n v="32211"/>
        <n v="34427"/>
        <n v="33615"/>
        <n v="37355"/>
        <n v="37496"/>
        <n v="36236"/>
        <n v="30137"/>
        <n v="32236"/>
        <n v="14812"/>
        <n v="37899"/>
        <n v="23132"/>
        <n v="24138"/>
        <n v="38026"/>
        <n v="38536"/>
        <n v="36030"/>
        <n v="29514"/>
        <n v="13694"/>
        <n v="15478"/>
        <n v="25268"/>
        <n v="23661"/>
        <n v="24410"/>
        <n v="26544"/>
        <n v="34333"/>
        <n v="18449"/>
        <n v="35979"/>
        <n v="18649"/>
        <n v="15453"/>
        <n v="37286"/>
        <n v="30338"/>
        <n v="33486"/>
        <n v="37464"/>
        <n v="38509"/>
        <n v="38562"/>
        <n v="14815"/>
        <n v="34998"/>
        <n v="29413"/>
        <n v="32248"/>
        <n v="22070"/>
        <n v="16398"/>
        <n v="36258"/>
        <n v="15070"/>
        <n v="16535"/>
        <n v="20182"/>
        <n v="35786"/>
        <n v="22101"/>
        <n v="40227"/>
        <n v="37510"/>
        <n v="22116"/>
        <n v="32664"/>
        <n v="36616"/>
        <n v="32780"/>
        <n v="20433"/>
        <n v="13664"/>
        <n v="37560"/>
        <n v="32121"/>
        <n v="33467"/>
        <n v="37798"/>
        <n v="35800"/>
        <n v="34358"/>
        <n v="19503"/>
        <n v="29937"/>
        <n v="34757"/>
        <n v="37782"/>
        <n v="23516"/>
        <n v="25875"/>
        <n v="33414"/>
        <n v="27349"/>
        <n v="27771"/>
        <n v="27493"/>
        <n v="33094"/>
        <n v="37800"/>
        <n v="24415"/>
        <n v="35422"/>
        <n v="36274"/>
        <n v="26908"/>
        <n v="36059"/>
        <n v="36615"/>
        <n v="34101"/>
        <n v="20035"/>
        <n v="33990"/>
        <n v="13203"/>
        <n v="27067"/>
        <n v="13157"/>
        <n v="15403"/>
        <n v="13488"/>
        <n v="35621"/>
        <n v="34212"/>
        <n v="29791"/>
        <n v="32123"/>
        <n v="15810"/>
        <n v="32614"/>
        <n v="19925"/>
        <n v="38265"/>
        <n v="33183"/>
        <n v="33196"/>
        <n v="37049"/>
        <n v="32150"/>
        <n v="38461"/>
        <n v="36604"/>
        <n v="32602"/>
        <n v="21495"/>
        <n v="38081"/>
        <n v="35694"/>
        <n v="20060"/>
        <n v="13606"/>
        <n v="23905"/>
        <n v="34181"/>
        <n v="33765"/>
        <n v="36008"/>
        <n v="37034"/>
        <n v="15098"/>
        <n v="34909"/>
        <n v="33057"/>
        <n v="21138"/>
        <n v="37799"/>
        <n v="37139"/>
        <n v="37847"/>
        <n v="35421"/>
        <n v="35981"/>
        <n v="12214"/>
        <n v="13564"/>
        <n v="36464"/>
        <n v="34718"/>
        <n v="20075"/>
        <n v="13486"/>
        <n v="32116"/>
        <n v="11200"/>
        <n v="32448"/>
        <n v="35827"/>
        <n v="38420"/>
        <n v="17036"/>
        <n v="34901"/>
        <n v="37001"/>
        <n v="21764"/>
        <n v="39837"/>
        <n v="35415"/>
        <n v="34700"/>
        <n v="38364"/>
        <n v="13315"/>
        <n v="38397"/>
        <n v="27167"/>
        <n v="34233"/>
        <n v="34228"/>
        <n v="37486"/>
        <n v="37903"/>
        <n v="22234"/>
        <n v="32195"/>
        <n v="19220"/>
        <n v="17596"/>
        <n v="21938"/>
        <n v="37035"/>
        <n v="32757"/>
        <n v="11170"/>
        <n v="37241"/>
        <n v="69007"/>
        <n v="22939"/>
        <n v="27213"/>
        <n v="25824"/>
        <n v="29203"/>
        <n v="34257"/>
        <n v="38823"/>
        <n v="69011"/>
        <n v="40197" u="1"/>
        <n v="38811" u="1"/>
        <n v="38813" u="1"/>
        <n v="25643" u="1"/>
        <n v="25990" u="1"/>
        <n v="38815" u="1"/>
        <n v="40517" u="1"/>
        <n v="40202" u="1"/>
        <n v="26684" u="1"/>
        <n v="36736" u="1"/>
        <n v="38123" u="1"/>
        <n v="14144" u="1"/>
        <n v="30467" u="1"/>
        <n v="21359" u="1"/>
        <n v="34344" u="1"/>
        <n v="35038" u="1"/>
        <n v="39829" u="1"/>
        <n v="36741" u="1"/>
        <n v="40208" u="1"/>
        <n v="17043" u="1"/>
        <n v="13625" u="1"/>
        <n v="36049" u="1"/>
        <n v="36743" u="1"/>
        <n v="34348" u="1"/>
        <n v="24450" u="1"/>
        <n v="26341" u="1"/>
        <n v="38825" u="1"/>
        <n v="40528" u="1"/>
        <n v="38133" u="1"/>
        <n v="33658" u="1"/>
        <n v="32965" u="1"/>
        <n v="40529" u="1"/>
        <n v="39521" u="1"/>
        <n v="39144" u="1"/>
        <n v="40532" u="1"/>
        <n v="33663" u="1"/>
        <n v="40534" u="1"/>
        <n v="38455" u="1"/>
        <n v="35367" u="1"/>
        <n v="15519" u="1"/>
        <n v="40536" u="1"/>
        <n v="26851" u="1"/>
        <n v="34676" u="1"/>
        <n v="40538" u="1"/>
        <n v="32525" u="1"/>
        <n v="40540" u="1"/>
        <n v="41927" u="1"/>
        <n v="41928" u="1"/>
        <n v="37453" u="1"/>
        <n v="39155" u="1"/>
        <n v="41929" u="1"/>
        <n v="37454" u="1"/>
        <n v="38463" u="1"/>
        <n v="37455" u="1"/>
        <n v="14481" u="1"/>
        <n v="16199" u="1"/>
        <n v="37079" u="1"/>
        <n v="40861" u="1"/>
        <n v="40546" u="1"/>
        <n v="36765" u="1"/>
        <n v="41241" u="1"/>
        <n v="23579" u="1"/>
        <n v="26857" u="1"/>
        <n v="39164" u="1"/>
        <n v="16710" u="1"/>
        <n v="34689" u="1"/>
        <n v="39165" u="1"/>
        <n v="38472" u="1"/>
        <n v="35384" u="1"/>
        <n v="24275" u="1"/>
        <n v="36079" u="1"/>
        <n v="18603" u="1"/>
        <n v="36080" u="1"/>
        <n v="39863" u="1"/>
        <n v="22890" u="1"/>
        <n v="11049" u="1"/>
        <n v="40873" u="1"/>
        <n v="40180" u="1"/>
        <n v="21000" u="1"/>
        <n v="10955" u="1"/>
        <n v="18606" u="1"/>
        <n v="40184" u="1"/>
        <n v="13619" u="1"/>
        <n v="40878" u="1"/>
        <n v="38484" u="1"/>
        <n v="13194" u="1"/>
        <n v="29607" u="1"/>
        <n v="24092" u="1"/>
        <n v="34704" u="1"/>
        <n v="29608" u="1"/>
        <n v="39496" u="1"/>
        <n v="10784" u="1"/>
        <n v="37102" u="1"/>
        <n v="40884" u="1"/>
        <n v="40191" u="1"/>
        <n v="23938" u="1"/>
        <n v="38808" u="1"/>
        <n v="33325" u="1"/>
        <n v="34334" u="1"/>
        <n v="16533" u="1"/>
      </sharedItems>
    </cacheField>
    <cacheField name="Date" numFmtId="14">
      <sharedItems containsSemiMixedTypes="0" containsNonDate="0" containsDate="1" containsString="0" minDate="2020-06-15T00:00:00" maxDate="2021-04-01T00:00:00" count="290">
        <d v="2021-01-13T00:00:00"/>
        <d v="2021-01-25T00:00:00"/>
        <d v="2021-01-11T00:00:00"/>
        <d v="2021-02-01T00:00:00"/>
        <d v="2021-03-17T00:00:00"/>
        <d v="2021-03-08T00:00:00"/>
        <d v="2021-03-22T00:00:00"/>
        <d v="2021-02-16T00:00:00"/>
        <d v="2021-03-19T00:00:00"/>
        <d v="2021-03-03T00:00:00"/>
        <d v="2021-02-21T00:00:00"/>
        <d v="2021-03-25T00:00:00"/>
        <d v="2021-03-15T00:00:00"/>
        <d v="2021-03-20T00:00:00"/>
        <d v="2021-02-17T00:00:00"/>
        <d v="2021-03-04T00:00:00"/>
        <d v="2021-03-07T00:00:00"/>
        <d v="2021-02-08T00:00:00"/>
        <d v="2021-03-24T00:00:00"/>
        <d v="2021-02-13T00:00:00"/>
        <d v="2021-01-14T00:00:00"/>
        <d v="2021-03-11T00:00:00"/>
        <d v="2021-03-01T00:00:00"/>
        <d v="2021-03-18T00:00:00"/>
        <d v="2021-03-28T00:00:00"/>
        <d v="2021-03-26T00:00:00"/>
        <d v="2021-03-12T00:00:00"/>
        <d v="2021-03-23T00:00:00"/>
        <d v="2021-03-10T00:00:00"/>
        <d v="2021-02-14T00:00:00"/>
        <d v="2021-02-02T00:00:00"/>
        <d v="2021-02-20T00:00:00"/>
        <d v="2021-03-09T00:00:00"/>
        <d v="2021-01-20T00:00:00"/>
        <d v="2021-03-02T00:00:00"/>
        <d v="2021-03-05T00:00:00"/>
        <d v="2021-01-21T00:00:00"/>
        <d v="2021-01-27T00:00:00"/>
        <d v="2021-03-29T00:00:00"/>
        <d v="2021-02-25T00:00:00"/>
        <d v="2021-02-24T00:00:00"/>
        <d v="2021-02-22T00:00:00"/>
        <d v="2021-02-18T00:00:00"/>
        <d v="2021-03-31T00:00:00"/>
        <d v="2021-01-28T00:00:00"/>
        <d v="2021-02-15T00:00:00"/>
        <d v="2021-02-26T00:00:00"/>
        <d v="2021-01-31T00:00:00"/>
        <d v="2021-03-14T00:00:00"/>
        <d v="2021-02-09T00:00:00"/>
        <d v="2021-03-16T00:00:00"/>
        <d v="2021-01-29T00:00:00"/>
        <d v="2021-03-30T00:00:00"/>
        <d v="2021-02-28T00:00:00"/>
        <d v="2021-01-19T00:00:00"/>
        <d v="2021-02-10T00:00:00"/>
        <d v="2021-01-26T00:00:00"/>
        <d v="2021-02-03T00:00:00"/>
        <d v="2021-01-18T00:00:00"/>
        <d v="2021-02-11T00:00:00"/>
        <d v="2021-03-06T00:00:00"/>
        <d v="2021-01-16T00:00:00"/>
        <d v="2021-02-12T00:00:00"/>
        <d v="2021-01-17T00:00:00"/>
        <d v="2021-03-21T00:00:00"/>
        <d v="2021-02-23T00:00:00"/>
        <d v="2021-01-12T00:00:00"/>
        <d v="2021-02-06T00:00:00"/>
        <d v="2021-02-19T00:00:00"/>
        <d v="2021-02-27T00:00:00"/>
        <d v="2021-01-30T00:00:00"/>
        <d v="2021-01-24T00:00:00"/>
        <d v="2021-03-13T00:00:00"/>
        <d v="2021-01-23T00:00:00"/>
        <d v="2021-02-04T00:00:00"/>
        <d v="2021-01-15T00:00:00"/>
        <d v="2021-02-05T00:00:00"/>
        <d v="2021-01-22T00:00:00"/>
        <d v="2021-03-27T00:00:00"/>
        <d v="2021-02-07T00:00:00"/>
        <d v="2020-06-24T00:00:00" u="1"/>
        <d v="2020-08-15T00:00:00" u="1"/>
        <d v="2020-10-06T00:00:00" u="1"/>
        <d v="2020-07-29T00:00:00" u="1"/>
        <d v="2020-09-20T00:00:00" u="1"/>
        <d v="2020-11-11T00:00:00" u="1"/>
        <d v="2020-07-03T00:00:00" u="1"/>
        <d v="2020-10-25T00:00:00" u="1"/>
        <d v="2020-12-16T00:00:00" u="1"/>
        <d v="2020-06-17T00:00:00" u="1"/>
        <d v="2020-08-08T00:00:00" u="1"/>
        <d v="2020-11-30T00:00:00" u="1"/>
        <d v="2020-07-22T00:00:00" u="1"/>
        <d v="2020-09-13T00:00:00" u="1"/>
        <d v="2020-11-04T00:00:00" u="1"/>
        <d v="2021-01-04T00:00:00" u="1"/>
        <d v="2020-08-27T00:00:00" u="1"/>
        <d v="2020-10-18T00:00:00" u="1"/>
        <d v="2020-12-09T00:00:00" u="1"/>
        <d v="2020-08-01T00:00:00" u="1"/>
        <d v="2020-11-23T00:00:00" u="1"/>
        <d v="2020-07-15T00:00:00" u="1"/>
        <d v="2020-09-06T00:00:00" u="1"/>
        <d v="2020-12-28T00:00:00" u="1"/>
        <d v="2020-06-29T00:00:00" u="1"/>
        <d v="2020-08-20T00:00:00" u="1"/>
        <d v="2020-10-11T00:00:00" u="1"/>
        <d v="2020-12-02T00:00:00" u="1"/>
        <d v="2020-09-25T00:00:00" u="1"/>
        <d v="2020-11-16T00:00:00" u="1"/>
        <d v="2020-07-08T00:00:00" u="1"/>
        <d v="2020-10-30T00:00:00" u="1"/>
        <d v="2020-12-21T00:00:00" u="1"/>
        <d v="2020-06-22T00:00:00" u="1"/>
        <d v="2020-08-13T00:00:00" u="1"/>
        <d v="2020-10-04T00:00:00" u="1"/>
        <d v="2020-07-27T00:00:00" u="1"/>
        <d v="2020-09-18T00:00:00" u="1"/>
        <d v="2020-11-09T00:00:00" u="1"/>
        <d v="2021-01-09T00:00:00" u="1"/>
        <d v="2020-07-01T00:00:00" u="1"/>
        <d v="2020-10-23T00:00:00" u="1"/>
        <d v="2020-12-14T00:00:00" u="1"/>
        <d v="2020-06-15T00:00:00" u="1"/>
        <d v="2020-08-06T00:00:00" u="1"/>
        <d v="2020-11-28T00:00:00" u="1"/>
        <d v="2020-07-20T00:00:00" u="1"/>
        <d v="2020-09-11T00:00:00" u="1"/>
        <d v="2020-11-02T00:00:00" u="1"/>
        <d v="2021-01-02T00:00:00" u="1"/>
        <d v="2020-08-25T00:00:00" u="1"/>
        <d v="2020-10-16T00:00:00" u="1"/>
        <d v="2020-12-07T00:00:00" u="1"/>
        <d v="2020-09-30T00:00:00" u="1"/>
        <d v="2020-11-21T00:00:00" u="1"/>
        <d v="2020-07-13T00:00:00" u="1"/>
        <d v="2020-09-04T00:00:00" u="1"/>
        <d v="2020-12-26T00:00:00" u="1"/>
        <d v="2020-06-27T00:00:00" u="1"/>
        <d v="2020-08-18T00:00:00" u="1"/>
        <d v="2020-10-09T00:00:00" u="1"/>
        <d v="2020-09-23T00:00:00" u="1"/>
        <d v="2020-11-14T00:00:00" u="1"/>
        <d v="2020-07-06T00:00:00" u="1"/>
        <d v="2020-10-28T00:00:00" u="1"/>
        <d v="2020-12-19T00:00:00" u="1"/>
        <d v="2020-06-20T00:00:00" u="1"/>
        <d v="2020-08-11T00:00:00" u="1"/>
        <d v="2020-10-02T00:00:00" u="1"/>
        <d v="2020-07-25T00:00:00" u="1"/>
        <d v="2020-09-16T00:00:00" u="1"/>
        <d v="2020-11-07T00:00:00" u="1"/>
        <d v="2021-01-07T00:00:00" u="1"/>
        <d v="2020-08-30T00:00:00" u="1"/>
        <d v="2020-10-21T00:00:00" u="1"/>
        <d v="2020-12-12T00:00:00" u="1"/>
        <d v="2020-08-04T00:00:00" u="1"/>
        <d v="2020-11-26T00:00:00" u="1"/>
        <d v="2020-07-18T00:00:00" u="1"/>
        <d v="2020-09-09T00:00:00" u="1"/>
        <d v="2020-12-31T00:00:00" u="1"/>
        <d v="2020-08-23T00:00:00" u="1"/>
        <d v="2020-10-14T00:00:00" u="1"/>
        <d v="2020-12-05T00:00:00" u="1"/>
        <d v="2020-09-28T00:00:00" u="1"/>
        <d v="2020-11-19T00:00:00" u="1"/>
        <d v="2020-07-11T00:00:00" u="1"/>
        <d v="2020-09-02T00:00:00" u="1"/>
        <d v="2020-12-24T00:00:00" u="1"/>
        <d v="2020-06-25T00:00:00" u="1"/>
        <d v="2020-08-16T00:00:00" u="1"/>
        <d v="2020-10-07T00:00:00" u="1"/>
        <d v="2020-07-30T00:00:00" u="1"/>
        <d v="2020-09-21T00:00:00" u="1"/>
        <d v="2020-11-12T00:00:00" u="1"/>
        <d v="2020-07-04T00:00:00" u="1"/>
        <d v="2020-10-26T00:00:00" u="1"/>
        <d v="2020-12-17T00:00:00" u="1"/>
        <d v="2020-06-18T00:00:00" u="1"/>
        <d v="2020-08-09T00:00:00" u="1"/>
        <d v="2020-07-23T00:00:00" u="1"/>
        <d v="2020-09-14T00:00:00" u="1"/>
        <d v="2020-11-05T00:00:00" u="1"/>
        <d v="2021-01-05T00:00:00" u="1"/>
        <d v="2020-08-28T00:00:00" u="1"/>
        <d v="2020-10-19T00:00:00" u="1"/>
        <d v="2020-12-10T00:00:00" u="1"/>
        <d v="2020-08-02T00:00:00" u="1"/>
        <d v="2020-11-24T00:00:00" u="1"/>
        <d v="2020-07-16T00:00:00" u="1"/>
        <d v="2020-09-07T00:00:00" u="1"/>
        <d v="2020-12-29T00:00:00" u="1"/>
        <d v="2020-06-30T00:00:00" u="1"/>
        <d v="2020-08-21T00:00:00" u="1"/>
        <d v="2020-10-12T00:00:00" u="1"/>
        <d v="2020-12-03T00:00:00" u="1"/>
        <d v="2020-09-26T00:00:00" u="1"/>
        <d v="2020-11-17T00:00:00" u="1"/>
        <d v="2020-07-09T00:00:00" u="1"/>
        <d v="2020-10-31T00:00:00" u="1"/>
        <d v="2020-12-22T00:00:00" u="1"/>
        <d v="2020-06-23T00:00:00" u="1"/>
        <d v="2020-08-14T00:00:00" u="1"/>
        <d v="2020-10-05T00:00:00" u="1"/>
        <d v="2020-07-28T00:00:00" u="1"/>
        <d v="2020-09-19T00:00:00" u="1"/>
        <d v="2020-11-10T00:00:00" u="1"/>
        <d v="2021-01-10T00:00:00" u="1"/>
        <d v="2020-07-02T00:00:00" u="1"/>
        <d v="2020-10-24T00:00:00" u="1"/>
        <d v="2020-12-15T00:00:00" u="1"/>
        <d v="2020-06-16T00:00:00" u="1"/>
        <d v="2020-08-07T00:00:00" u="1"/>
        <d v="2020-11-29T00:00:00" u="1"/>
        <d v="2020-07-21T00:00:00" u="1"/>
        <d v="2020-09-12T00:00:00" u="1"/>
        <d v="2020-11-03T00:00:00" u="1"/>
        <d v="2021-01-03T00:00:00" u="1"/>
        <d v="2020-08-26T00:00:00" u="1"/>
        <d v="2020-10-17T00:00:00" u="1"/>
        <d v="2020-12-08T00:00:00" u="1"/>
        <d v="2020-11-22T00:00:00" u="1"/>
        <d v="2020-07-14T00:00:00" u="1"/>
        <d v="2020-09-05T00:00:00" u="1"/>
        <d v="2020-12-27T00:00:00" u="1"/>
        <d v="2020-06-28T00:00:00" u="1"/>
        <d v="2020-08-19T00:00:00" u="1"/>
        <d v="2020-10-10T00:00:00" u="1"/>
        <d v="2020-12-01T00:00:00" u="1"/>
        <d v="2020-09-24T00:00:00" u="1"/>
        <d v="2020-11-15T00:00:00" u="1"/>
        <d v="2020-07-07T00:00:00" u="1"/>
        <d v="2020-10-29T00:00:00" u="1"/>
        <d v="2020-12-20T00:00:00" u="1"/>
        <d v="2020-06-21T00:00:00" u="1"/>
        <d v="2020-08-12T00:00:00" u="1"/>
        <d v="2020-10-03T00:00:00" u="1"/>
        <d v="2020-07-26T00:00:00" u="1"/>
        <d v="2020-09-17T00:00:00" u="1"/>
        <d v="2020-11-08T00:00:00" u="1"/>
        <d v="2021-01-08T00:00:00" u="1"/>
        <d v="2020-08-31T00:00:00" u="1"/>
        <d v="2020-10-22T00:00:00" u="1"/>
        <d v="2020-12-13T00:00:00" u="1"/>
        <d v="2020-08-05T00:00:00" u="1"/>
        <d v="2020-11-27T00:00:00" u="1"/>
        <d v="2020-07-19T00:00:00" u="1"/>
        <d v="2020-09-10T00:00:00" u="1"/>
        <d v="2020-11-01T00:00:00" u="1"/>
        <d v="2021-01-01T00:00:00" u="1"/>
        <d v="2020-08-24T00:00:00" u="1"/>
        <d v="2020-10-15T00:00:00" u="1"/>
        <d v="2020-12-06T00:00:00" u="1"/>
        <d v="2020-09-29T00:00:00" u="1"/>
        <d v="2020-11-20T00:00:00" u="1"/>
        <d v="2020-07-12T00:00:00" u="1"/>
        <d v="2020-09-03T00:00:00" u="1"/>
        <d v="2020-12-25T00:00:00" u="1"/>
        <d v="2020-06-26T00:00:00" u="1"/>
        <d v="2020-08-17T00:00:00" u="1"/>
        <d v="2020-10-08T00:00:00" u="1"/>
        <d v="2020-07-31T00:00:00" u="1"/>
        <d v="2020-09-22T00:00:00" u="1"/>
        <d v="2020-11-13T00:00:00" u="1"/>
        <d v="2020-07-05T00:00:00" u="1"/>
        <d v="2020-10-27T00:00:00" u="1"/>
        <d v="2020-12-18T00:00:00" u="1"/>
        <d v="2020-06-19T00:00:00" u="1"/>
        <d v="2020-08-10T00:00:00" u="1"/>
        <d v="2020-10-01T00:00:00" u="1"/>
        <d v="2020-07-24T00:00:00" u="1"/>
        <d v="2020-09-15T00:00:00" u="1"/>
        <d v="2020-11-06T00:00:00" u="1"/>
        <d v="2021-01-06T00:00:00" u="1"/>
        <d v="2020-08-29T00:00:00" u="1"/>
        <d v="2020-10-20T00:00:00" u="1"/>
        <d v="2020-12-11T00:00:00" u="1"/>
        <d v="2020-08-03T00:00:00" u="1"/>
        <d v="2020-11-25T00:00:00" u="1"/>
        <d v="2020-07-17T00:00:00" u="1"/>
        <d v="2020-09-08T00:00:00" u="1"/>
        <d v="2020-12-30T00:00:00" u="1"/>
        <d v="2020-08-22T00:00:00" u="1"/>
        <d v="2020-10-13T00:00:00" u="1"/>
        <d v="2020-12-04T00:00:00" u="1"/>
        <d v="2020-09-27T00:00:00" u="1"/>
        <d v="2020-11-18T00:00:00" u="1"/>
        <d v="2020-07-10T00:00:00" u="1"/>
        <d v="2020-09-01T00:00:00" u="1"/>
        <d v="2020-12-23T00:00:00" u="1"/>
      </sharedItems>
    </cacheField>
    <cacheField name="AM/PM" numFmtId="0">
      <sharedItems/>
    </cacheField>
    <cacheField name="Office" numFmtId="0">
      <sharedItems containsSemiMixedTypes="0" containsString="0" containsNumber="1" containsInteger="1" minValue="7" maxValue="9624"/>
    </cacheField>
    <cacheField name="Event" numFmtId="0">
      <sharedItems/>
    </cacheField>
    <cacheField name="Month" numFmtId="0">
      <sharedItems count="13">
        <s v="Jan"/>
        <s v="Feb"/>
        <s v="Mar"/>
        <s v="Sep" u="1"/>
        <s v="Nov" u="1"/>
        <e v="#N/A" u="1"/>
        <s v="AM" u="1"/>
        <s v="Dec" u="1"/>
        <s v="Oct" u="1"/>
        <s v="Jul" u="1"/>
        <s v="Aug" u="1"/>
        <s v="Jun" u="1"/>
        <s v="PM" u="1"/>
      </sharedItems>
    </cacheField>
    <cacheField name="Week" numFmtId="0">
      <sharedItems containsSemiMixedTypes="0" containsString="0" containsNumber="1" containsInteger="1" minValue="0" maxValue="6" count="7">
        <n v="3"/>
        <n v="5"/>
        <n v="1"/>
        <n v="2"/>
        <n v="4"/>
        <n v="0" u="1"/>
        <n v="6" u="1"/>
      </sharedItems>
    </cacheField>
    <cacheField name="Type" numFmtId="0">
      <sharedItems count="10">
        <s v="LotteryOnly"/>
        <s v="Audit"/>
        <s v="Changeover"/>
        <s v="Price Audit"/>
        <s v="Rtake"/>
        <s v="New"/>
        <s v="Close"/>
        <e v="#REF!" u="1"/>
        <e v="#N/A" u="1"/>
        <s v="ACQ" u="1"/>
      </sharedItems>
    </cacheField>
    <cacheField name="State" numFmtId="0">
      <sharedItems count="45">
        <s v="CA"/>
        <s v="NJ"/>
        <s v="OH"/>
        <s v="DC"/>
        <s v="FL"/>
        <s v="VA"/>
        <s v="WV"/>
        <s v="NY"/>
        <s v="DE"/>
        <s v="PA"/>
        <s v="MD"/>
        <s v="UT"/>
        <s v="MI"/>
        <s v="CO"/>
        <s v="IL"/>
        <s v="TX"/>
        <s v="NC"/>
        <s v="NH"/>
        <s v="VT"/>
        <s v="ME"/>
        <s v="SC"/>
        <s v="MA"/>
        <s v="IN"/>
        <s v="LA"/>
        <s v="TN"/>
        <s v="GA"/>
        <s v="OK"/>
        <s v="NV"/>
        <s v="WA"/>
        <s v="KS"/>
        <s v="BC"/>
        <s v="AZ"/>
        <s v="OR"/>
        <s v="CT"/>
        <s v="ON"/>
        <s v="AB"/>
        <s v="SK"/>
        <s v="MB"/>
        <s v="MO"/>
        <s v="KY"/>
        <s v="RI"/>
        <s v="WI"/>
        <s v="ID"/>
        <e v="#REF!" u="1"/>
        <e v="#N/A" u="1"/>
      </sharedItems>
    </cacheField>
    <cacheField name="City" numFmtId="0">
      <sharedItems/>
    </cacheField>
    <cacheField name="Store Type" numFmtId="0">
      <sharedItems count="4">
        <s v="Fran"/>
        <s v="Corp"/>
        <e v="#REF!" u="1"/>
        <e v="#N/A" u="1"/>
      </sharedItems>
    </cacheField>
    <cacheField name="LC" numFmtId="0">
      <sharedItems containsMixedTypes="1" containsNumber="1" containsInteger="1" minValue="0" maxValue="0"/>
    </cacheField>
    <cacheField name="Market2" numFmtId="0">
      <sharedItems containsSemiMixedTypes="0" containsString="0" containsNumber="1" containsInteger="1" minValue="701003" maxValue="702830"/>
    </cacheField>
    <cacheField name="Mkt Name" numFmtId="0">
      <sharedItems/>
    </cacheField>
    <cacheField name="Zone" numFmtId="0">
      <sharedItems count="21">
        <s v="NORTH PACIFIC"/>
        <s v="NORTH ATLANTIC"/>
        <s v="HEARTLAND"/>
        <s v="EASTERN"/>
        <s v="SOUTH EAST"/>
        <s v="LIBERTY"/>
        <s v="SOUTH WEST"/>
        <s v="GREATER LA"/>
        <s v="CENTRAL"/>
        <s v="WESTERN"/>
        <s v="LONE STAR"/>
        <s v="TEAM CANADA ZONE"/>
        <s v="TEST ZONE" u="1"/>
        <s v="NORTHEAST" u="1"/>
        <e v="#REF!" u="1"/>
        <s v="SOUTHEAST" u="1"/>
        <s v="HORIZON" u="1"/>
        <e v="#N/A" u="1"/>
        <s v="FLORIDA" u="1"/>
        <s v="FUELS RECAP" u="1"/>
        <s v="PATRIOT" u="1"/>
      </sharedItems>
    </cacheField>
    <cacheField name="PDI Store #" numFmtId="0">
      <sharedItems containsMixedTypes="1" containsNumber="1" containsInteger="1" minValue="4" maxValue="41690"/>
    </cacheField>
    <cacheField name="APS" numFmtId="0">
      <sharedItems containsMixedTypes="1" containsNumber="1" containsInteger="1" minValue="0" maxValue="0"/>
    </cacheField>
    <cacheField name="FC" numFmtId="0">
      <sharedItems containsMixedTypes="1" containsNumber="1" containsInteger="1" minValue="0" maxValue="0"/>
    </cacheField>
    <cacheField name="ASI2 Audit" numFmtId="14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9192">
  <r>
    <x v="0"/>
    <n v="2369"/>
    <x v="0"/>
    <x v="0"/>
    <s v="PM"/>
    <n v="483"/>
    <s v="LotteryOnly"/>
    <x v="0"/>
    <x v="0"/>
    <x v="0"/>
    <x v="0"/>
    <s v="SAN LEANDRO"/>
    <x v="0"/>
    <s v="F"/>
    <n v="702369"/>
    <s v="EAST BAY M"/>
    <x v="0"/>
    <s v=""/>
    <s v="Don Lauritsen"/>
    <s v="Caternia A Metoyer"/>
    <s v=""/>
  </r>
  <r>
    <x v="0"/>
    <n v="2415"/>
    <x v="1"/>
    <x v="1"/>
    <s v="AM"/>
    <n v="69"/>
    <s v="LotteryOnly"/>
    <x v="0"/>
    <x v="1"/>
    <x v="0"/>
    <x v="1"/>
    <s v="SPARTA"/>
    <x v="0"/>
    <s v="D"/>
    <n v="702415"/>
    <s v="NORTH NJ"/>
    <x v="1"/>
    <s v=""/>
    <s v="Raymond Fritz"/>
    <s v="Antonio Aponte"/>
    <s v=""/>
  </r>
  <r>
    <x v="0"/>
    <n v="2702"/>
    <x v="2"/>
    <x v="2"/>
    <s v="PM"/>
    <n v="265"/>
    <s v="LotteryOnly"/>
    <x v="0"/>
    <x v="0"/>
    <x v="0"/>
    <x v="2"/>
    <s v="STRONGSVILLE"/>
    <x v="0"/>
    <s v="A"/>
    <n v="702702"/>
    <s v="OHIO MARKE"/>
    <x v="2"/>
    <s v=""/>
    <s v="Marcia Foertsch"/>
    <s v="Kathleen M Tomaro"/>
    <s v=""/>
  </r>
  <r>
    <x v="0"/>
    <n v="1156"/>
    <x v="3"/>
    <x v="0"/>
    <s v="AM"/>
    <n v="108"/>
    <s v="LotteryOnly"/>
    <x v="0"/>
    <x v="0"/>
    <x v="0"/>
    <x v="3"/>
    <s v="WASHINGTON"/>
    <x v="1"/>
    <s v="H"/>
    <n v="701156"/>
    <s v="METRO DC-R"/>
    <x v="3"/>
    <s v=""/>
    <s v="Steven Elliott"/>
    <s v="Robert S Hurt"/>
    <s v=""/>
  </r>
  <r>
    <x v="0"/>
    <n v="2415"/>
    <x v="4"/>
    <x v="3"/>
    <s v="AM"/>
    <n v="69"/>
    <s v="LotteryOnly"/>
    <x v="1"/>
    <x v="2"/>
    <x v="0"/>
    <x v="1"/>
    <s v="BLOOMINGDALE"/>
    <x v="0"/>
    <s v="A"/>
    <n v="702415"/>
    <s v="NORTH NJ"/>
    <x v="1"/>
    <s v=""/>
    <s v="Raymond Fritz"/>
    <s v="Antonio Aponte"/>
    <s v=""/>
  </r>
  <r>
    <x v="0"/>
    <n v="1501"/>
    <x v="5"/>
    <x v="4"/>
    <s v="AM"/>
    <n v="215"/>
    <s v="Audit"/>
    <x v="2"/>
    <x v="0"/>
    <x v="1"/>
    <x v="4"/>
    <s v="ORLANDO"/>
    <x v="0"/>
    <s v="B"/>
    <n v="701501"/>
    <s v="SOUTH ORLA"/>
    <x v="4"/>
    <s v=""/>
    <s v="Teresa Selleck"/>
    <s v="Afortunado Valentin"/>
    <s v=""/>
  </r>
  <r>
    <x v="0"/>
    <n v="1506"/>
    <x v="6"/>
    <x v="5"/>
    <s v="PM"/>
    <n v="215"/>
    <s v="Audit"/>
    <x v="2"/>
    <x v="3"/>
    <x v="1"/>
    <x v="4"/>
    <s v="WINTER PARK"/>
    <x v="0"/>
    <s v="A"/>
    <n v="701506"/>
    <s v="NORTH ORLA"/>
    <x v="4"/>
    <s v=""/>
    <s v="Teresa Selleck"/>
    <s v="Eric Hood"/>
    <s v=""/>
  </r>
  <r>
    <x v="0"/>
    <n v="1501"/>
    <x v="7"/>
    <x v="6"/>
    <s v="AM"/>
    <n v="215"/>
    <s v="Audit"/>
    <x v="2"/>
    <x v="4"/>
    <x v="1"/>
    <x v="4"/>
    <s v="ORLANDO"/>
    <x v="0"/>
    <s v="A"/>
    <n v="701501"/>
    <s v="SOUTH ORLA"/>
    <x v="4"/>
    <s v=""/>
    <s v="Teresa Selleck"/>
    <s v="Afortunado Valentin"/>
    <s v=""/>
  </r>
  <r>
    <x v="0"/>
    <n v="1506"/>
    <x v="8"/>
    <x v="2"/>
    <s v="PM"/>
    <n v="215"/>
    <s v="Audit"/>
    <x v="0"/>
    <x v="0"/>
    <x v="1"/>
    <x v="4"/>
    <s v="ORLANDO"/>
    <x v="0"/>
    <s v="A"/>
    <n v="701506"/>
    <s v="NORTH ORLA"/>
    <x v="4"/>
    <s v=""/>
    <s v="Teresa Selleck"/>
    <s v="Marco A Medina"/>
    <s v="Yes"/>
  </r>
  <r>
    <x v="0"/>
    <n v="1157"/>
    <x v="9"/>
    <x v="7"/>
    <s v="AM"/>
    <n v="215"/>
    <s v="Audit"/>
    <x v="1"/>
    <x v="0"/>
    <x v="1"/>
    <x v="4"/>
    <s v="CASSELBERRY"/>
    <x v="0"/>
    <s v="C"/>
    <n v="701157"/>
    <s v="FLORIDA-RI"/>
    <x v="3"/>
    <s v=""/>
    <s v="John Rowland"/>
    <s v="Raymond Bellande"/>
    <s v="Yes"/>
  </r>
  <r>
    <x v="0"/>
    <n v="1506"/>
    <x v="10"/>
    <x v="8"/>
    <s v="AM"/>
    <n v="215"/>
    <s v="Audit"/>
    <x v="2"/>
    <x v="0"/>
    <x v="1"/>
    <x v="4"/>
    <s v="ALTAMONTE SPRINGS"/>
    <x v="0"/>
    <s v="A"/>
    <n v="701506"/>
    <s v="NORTH ORLA"/>
    <x v="4"/>
    <s v=""/>
    <s v="Teresa Selleck"/>
    <s v="Ashley Rakestraw"/>
    <s v=""/>
  </r>
  <r>
    <x v="0"/>
    <n v="1507"/>
    <x v="11"/>
    <x v="9"/>
    <s v="AM"/>
    <n v="193"/>
    <s v="Audit"/>
    <x v="2"/>
    <x v="2"/>
    <x v="1"/>
    <x v="4"/>
    <s v="DAYTONA BEACH"/>
    <x v="0"/>
    <s v="C"/>
    <n v="701507"/>
    <s v="DAYTONA/ME"/>
    <x v="4"/>
    <s v=""/>
    <s v="Teresa Selleck"/>
    <s v="Sam H Allen"/>
    <s v=""/>
  </r>
  <r>
    <x v="0"/>
    <n v="1507"/>
    <x v="12"/>
    <x v="10"/>
    <s v="AM"/>
    <n v="193"/>
    <s v="Audit"/>
    <x v="1"/>
    <x v="0"/>
    <x v="1"/>
    <x v="4"/>
    <s v="DELTONA"/>
    <x v="0"/>
    <s v="A"/>
    <n v="701507"/>
    <s v="DAYTONA/ME"/>
    <x v="4"/>
    <s v=""/>
    <s v="Teresa Selleck"/>
    <s v="Leslie A Solomon"/>
    <s v="Yes"/>
  </r>
  <r>
    <x v="0"/>
    <n v="1507"/>
    <x v="13"/>
    <x v="11"/>
    <s v="AM"/>
    <n v="223"/>
    <s v="Audit"/>
    <x v="2"/>
    <x v="4"/>
    <x v="1"/>
    <x v="4"/>
    <s v="TITUSVILLE"/>
    <x v="0"/>
    <s v="C"/>
    <n v="701507"/>
    <s v="DAYTONA/ME"/>
    <x v="4"/>
    <s v=""/>
    <s v="Teresa Selleck"/>
    <s v="Joseph E Whale"/>
    <s v="Yes"/>
  </r>
  <r>
    <x v="0"/>
    <n v="1507"/>
    <x v="14"/>
    <x v="12"/>
    <s v="AM"/>
    <n v="223"/>
    <s v="Audit"/>
    <x v="2"/>
    <x v="0"/>
    <x v="1"/>
    <x v="4"/>
    <s v="INDIALANTIC"/>
    <x v="0"/>
    <s v="A"/>
    <n v="701507"/>
    <s v="DAYTONA/ME"/>
    <x v="4"/>
    <s v=""/>
    <s v="Teresa Selleck"/>
    <s v="Shawn W Nelson"/>
    <s v=""/>
  </r>
  <r>
    <x v="0"/>
    <n v="1507"/>
    <x v="15"/>
    <x v="13"/>
    <s v="AM"/>
    <n v="193"/>
    <s v="Audit"/>
    <x v="2"/>
    <x v="0"/>
    <x v="1"/>
    <x v="4"/>
    <s v="DAYTONA BEACH"/>
    <x v="0"/>
    <s v="C"/>
    <n v="701507"/>
    <s v="DAYTONA/ME"/>
    <x v="4"/>
    <s v=""/>
    <s v="Teresa Selleck"/>
    <s v="Joseph E Whale"/>
    <s v="Yes"/>
  </r>
  <r>
    <x v="0"/>
    <n v="1507"/>
    <x v="16"/>
    <x v="9"/>
    <s v="PM"/>
    <n v="193"/>
    <s v="Audit"/>
    <x v="2"/>
    <x v="2"/>
    <x v="1"/>
    <x v="4"/>
    <s v="DAYTONA BEACH SHORES"/>
    <x v="0"/>
    <s v="B"/>
    <n v="701507"/>
    <s v="DAYTONA/ME"/>
    <x v="4"/>
    <s v=""/>
    <s v="Teresa Selleck"/>
    <s v="Sam H Allen"/>
    <s v=""/>
  </r>
  <r>
    <x v="0"/>
    <n v="1507"/>
    <x v="17"/>
    <x v="11"/>
    <s v="AM"/>
    <n v="193"/>
    <s v="Audit"/>
    <x v="2"/>
    <x v="4"/>
    <x v="1"/>
    <x v="4"/>
    <s v="DAYTONA BEACH"/>
    <x v="0"/>
    <s v="C"/>
    <n v="701507"/>
    <s v="DAYTONA/ME"/>
    <x v="4"/>
    <s v=""/>
    <s v="Teresa Selleck"/>
    <s v="Joseph E Whale"/>
    <s v="Yes"/>
  </r>
  <r>
    <x v="0"/>
    <n v="1507"/>
    <x v="18"/>
    <x v="14"/>
    <s v="AM"/>
    <n v="193"/>
    <s v="Audit"/>
    <x v="1"/>
    <x v="0"/>
    <x v="1"/>
    <x v="4"/>
    <s v="NEW SMYRNA BEACH"/>
    <x v="0"/>
    <s v="A"/>
    <n v="701507"/>
    <s v="DAYTONA/ME"/>
    <x v="4"/>
    <s v=""/>
    <s v="Teresa Selleck"/>
    <s v="Leslie A Solomon"/>
    <s v="Yes"/>
  </r>
  <r>
    <x v="0"/>
    <n v="1507"/>
    <x v="19"/>
    <x v="11"/>
    <s v="PM"/>
    <n v="193"/>
    <s v="Audit"/>
    <x v="2"/>
    <x v="4"/>
    <x v="1"/>
    <x v="4"/>
    <s v="DAYTONA BEACH"/>
    <x v="0"/>
    <s v="B"/>
    <n v="701507"/>
    <s v="DAYTONA/ME"/>
    <x v="4"/>
    <s v=""/>
    <s v="Teresa Selleck"/>
    <s v="Sam H Allen"/>
    <s v=""/>
  </r>
  <r>
    <x v="0"/>
    <n v="1551"/>
    <x v="20"/>
    <x v="6"/>
    <s v="PM"/>
    <n v="220"/>
    <s v="Audit"/>
    <x v="2"/>
    <x v="4"/>
    <x v="1"/>
    <x v="4"/>
    <s v="TAMPA"/>
    <x v="0"/>
    <s v="B"/>
    <n v="701551"/>
    <s v="TAMPA MARK"/>
    <x v="4"/>
    <s v=""/>
    <s v="Frank Maisch"/>
    <s v="Jesus Pelaez"/>
    <s v=""/>
  </r>
  <r>
    <x v="0"/>
    <n v="1551"/>
    <x v="21"/>
    <x v="15"/>
    <s v="AM"/>
    <n v="220"/>
    <s v="Audit"/>
    <x v="2"/>
    <x v="2"/>
    <x v="1"/>
    <x v="4"/>
    <s v="TAMPA"/>
    <x v="0"/>
    <s v="B"/>
    <n v="701551"/>
    <s v="TAMPA MARK"/>
    <x v="4"/>
    <s v=""/>
    <s v="Frank Maisch"/>
    <s v="Rick E Patterson Jr"/>
    <s v=""/>
  </r>
  <r>
    <x v="0"/>
    <n v="1552"/>
    <x v="22"/>
    <x v="16"/>
    <s v="AM"/>
    <n v="220"/>
    <s v="Audit"/>
    <x v="2"/>
    <x v="2"/>
    <x v="1"/>
    <x v="4"/>
    <s v="SAINT PETERSBURG BEA"/>
    <x v="0"/>
    <s v="A"/>
    <n v="701552"/>
    <s v="WEST FLORI"/>
    <x v="4"/>
    <s v=""/>
    <s v="Frank Maisch"/>
    <s v="Robert M Martzen"/>
    <s v=""/>
  </r>
  <r>
    <x v="0"/>
    <n v="1552"/>
    <x v="23"/>
    <x v="17"/>
    <s v="AM"/>
    <n v="220"/>
    <s v="Audit"/>
    <x v="1"/>
    <x v="3"/>
    <x v="1"/>
    <x v="4"/>
    <s v="SAINT PETERSBURG"/>
    <x v="0"/>
    <s v="A"/>
    <n v="701552"/>
    <s v="WEST FLORI"/>
    <x v="4"/>
    <s v=""/>
    <s v="Frank Maisch"/>
    <s v="Michelle M Ward"/>
    <s v="Yes"/>
  </r>
  <r>
    <x v="0"/>
    <n v="1552"/>
    <x v="24"/>
    <x v="18"/>
    <s v="AM"/>
    <n v="220"/>
    <s v="Audit"/>
    <x v="2"/>
    <x v="4"/>
    <x v="1"/>
    <x v="4"/>
    <s v="LARGO"/>
    <x v="0"/>
    <s v="A"/>
    <n v="701552"/>
    <s v="WEST FLORI"/>
    <x v="4"/>
    <s v=""/>
    <s v="Frank Maisch"/>
    <s v="Shane T Hall"/>
    <s v=""/>
  </r>
  <r>
    <x v="0"/>
    <n v="1552"/>
    <x v="25"/>
    <x v="19"/>
    <s v="AM"/>
    <n v="220"/>
    <s v="Audit"/>
    <x v="1"/>
    <x v="3"/>
    <x v="1"/>
    <x v="4"/>
    <s v="SEMINOLE"/>
    <x v="0"/>
    <s v="A"/>
    <n v="701552"/>
    <s v="WEST FLORI"/>
    <x v="4"/>
    <s v=""/>
    <s v="Frank Maisch"/>
    <s v="Michelle M Ward"/>
    <s v="Yes"/>
  </r>
  <r>
    <x v="0"/>
    <n v="1552"/>
    <x v="26"/>
    <x v="17"/>
    <s v="PM"/>
    <n v="220"/>
    <s v="Audit"/>
    <x v="1"/>
    <x v="3"/>
    <x v="1"/>
    <x v="4"/>
    <s v="SAINT PETERSBURG"/>
    <x v="0"/>
    <s v="A"/>
    <n v="701552"/>
    <s v="WEST FLORI"/>
    <x v="4"/>
    <s v=""/>
    <s v="Frank Maisch"/>
    <s v="Michelle M Ward"/>
    <s v="Yes"/>
  </r>
  <r>
    <x v="0"/>
    <n v="1552"/>
    <x v="27"/>
    <x v="6"/>
    <s v="AM"/>
    <n v="220"/>
    <s v="Audit"/>
    <x v="2"/>
    <x v="4"/>
    <x v="1"/>
    <x v="4"/>
    <s v="SAINT PETERSBURG"/>
    <x v="0"/>
    <s v="A"/>
    <n v="701552"/>
    <s v="WEST FLORI"/>
    <x v="4"/>
    <s v=""/>
    <s v="Frank Maisch"/>
    <s v="Shane T Hall"/>
    <s v=""/>
  </r>
  <r>
    <x v="0"/>
    <n v="1552"/>
    <x v="28"/>
    <x v="20"/>
    <s v="PM"/>
    <n v="220"/>
    <s v="Audit"/>
    <x v="0"/>
    <x v="0"/>
    <x v="1"/>
    <x v="4"/>
    <s v="SAINT PETERSBURG"/>
    <x v="0"/>
    <s v="B"/>
    <n v="701552"/>
    <s v="WEST FLORI"/>
    <x v="4"/>
    <s v=""/>
    <s v="Frank Maisch"/>
    <s v="Armando Perez"/>
    <s v="Yes"/>
  </r>
  <r>
    <x v="0"/>
    <n v="1552"/>
    <x v="29"/>
    <x v="21"/>
    <s v="PM"/>
    <n v="216"/>
    <s v="Audit"/>
    <x v="2"/>
    <x v="3"/>
    <x v="1"/>
    <x v="4"/>
    <s v="SARASOTA"/>
    <x v="0"/>
    <s v="A"/>
    <n v="701552"/>
    <s v="WEST FLORI"/>
    <x v="4"/>
    <s v=""/>
    <s v="Frank Maisch"/>
    <s v="Patricia R Fout"/>
    <s v=""/>
  </r>
  <r>
    <x v="0"/>
    <n v="1554"/>
    <x v="30"/>
    <x v="16"/>
    <s v="AM"/>
    <n v="216"/>
    <s v="Audit"/>
    <x v="2"/>
    <x v="2"/>
    <x v="1"/>
    <x v="4"/>
    <s v="FORT MYERS BEACH"/>
    <x v="0"/>
    <s v="C"/>
    <n v="701554"/>
    <s v="FT MYERS M"/>
    <x v="4"/>
    <s v=""/>
    <s v="Frank Maisch"/>
    <s v="Jodi M Hall"/>
    <s v=""/>
  </r>
  <r>
    <x v="0"/>
    <n v="1552"/>
    <x v="31"/>
    <x v="8"/>
    <s v="PM"/>
    <n v="216"/>
    <s v="Audit"/>
    <x v="2"/>
    <x v="0"/>
    <x v="1"/>
    <x v="4"/>
    <s v="BRADENTON"/>
    <x v="0"/>
    <s v="A"/>
    <n v="701552"/>
    <s v="WEST FLORI"/>
    <x v="4"/>
    <s v=""/>
    <s v="Frank Maisch"/>
    <s v="Arthur D Mcdonald"/>
    <s v=""/>
  </r>
  <r>
    <x v="0"/>
    <n v="1552"/>
    <x v="32"/>
    <x v="22"/>
    <s v="AM"/>
    <n v="216"/>
    <s v="Audit"/>
    <x v="2"/>
    <x v="2"/>
    <x v="1"/>
    <x v="4"/>
    <s v="SARASOTA"/>
    <x v="0"/>
    <s v="A"/>
    <n v="701552"/>
    <s v="WEST FLORI"/>
    <x v="4"/>
    <s v=""/>
    <s v="Frank Maisch"/>
    <s v="Patricia R Fout"/>
    <s v=""/>
  </r>
  <r>
    <x v="0"/>
    <n v="1552"/>
    <x v="33"/>
    <x v="23"/>
    <s v="AM"/>
    <n v="216"/>
    <s v="Audit"/>
    <x v="2"/>
    <x v="0"/>
    <x v="1"/>
    <x v="4"/>
    <s v="SARASOTA"/>
    <x v="0"/>
    <s v="A"/>
    <n v="701552"/>
    <s v="WEST FLORI"/>
    <x v="4"/>
    <s v=""/>
    <s v="Frank Maisch"/>
    <s v="Sherry Kelley"/>
    <s v=""/>
  </r>
  <r>
    <x v="0"/>
    <n v="1554"/>
    <x v="34"/>
    <x v="23"/>
    <s v="AM"/>
    <n v="216"/>
    <s v="Audit"/>
    <x v="2"/>
    <x v="0"/>
    <x v="1"/>
    <x v="4"/>
    <s v="CAPE CORAL"/>
    <x v="0"/>
    <s v="A"/>
    <n v="701554"/>
    <s v="FT MYERS M"/>
    <x v="4"/>
    <s v=""/>
    <s v="Frank Maisch"/>
    <s v="Roger Mejia"/>
    <s v=""/>
  </r>
  <r>
    <x v="0"/>
    <n v="1554"/>
    <x v="35"/>
    <x v="5"/>
    <s v="AM"/>
    <n v="216"/>
    <s v="Audit"/>
    <x v="2"/>
    <x v="3"/>
    <x v="1"/>
    <x v="4"/>
    <s v="NAPLES"/>
    <x v="0"/>
    <s v="B"/>
    <n v="701554"/>
    <s v="FT MYERS M"/>
    <x v="4"/>
    <s v=""/>
    <s v="Frank Maisch"/>
    <s v="John P Wojdyla"/>
    <s v=""/>
  </r>
  <r>
    <x v="0"/>
    <n v="1554"/>
    <x v="36"/>
    <x v="24"/>
    <s v="AM"/>
    <n v="216"/>
    <s v="Audit"/>
    <x v="2"/>
    <x v="4"/>
    <x v="1"/>
    <x v="4"/>
    <s v="FORT MYERS BEACH"/>
    <x v="0"/>
    <s v="A"/>
    <n v="701554"/>
    <s v="FT MYERS M"/>
    <x v="4"/>
    <s v=""/>
    <s v="Frank Maisch"/>
    <s v="Jodi M Hall"/>
    <s v=""/>
  </r>
  <r>
    <x v="0"/>
    <n v="1554"/>
    <x v="37"/>
    <x v="25"/>
    <s v="PM"/>
    <n v="216"/>
    <s v="Audit"/>
    <x v="2"/>
    <x v="4"/>
    <x v="1"/>
    <x v="4"/>
    <s v="NAPLES"/>
    <x v="0"/>
    <s v="A"/>
    <n v="701554"/>
    <s v="FT MYERS M"/>
    <x v="4"/>
    <s v=""/>
    <s v="Frank Maisch"/>
    <s v="John P Wojdyla"/>
    <s v=""/>
  </r>
  <r>
    <x v="0"/>
    <n v="1551"/>
    <x v="38"/>
    <x v="25"/>
    <s v="PM"/>
    <n v="220"/>
    <s v="Audit"/>
    <x v="2"/>
    <x v="4"/>
    <x v="1"/>
    <x v="4"/>
    <s v="TEMPLE TERRACE"/>
    <x v="0"/>
    <s v="B"/>
    <n v="701551"/>
    <s v="TAMPA MARK"/>
    <x v="4"/>
    <s v=""/>
    <s v="Frank Maisch"/>
    <s v="Rick E Patterson Jr"/>
    <s v=""/>
  </r>
  <r>
    <x v="0"/>
    <n v="1551"/>
    <x v="39"/>
    <x v="26"/>
    <s v="AM"/>
    <n v="220"/>
    <s v="Audit"/>
    <x v="2"/>
    <x v="3"/>
    <x v="1"/>
    <x v="4"/>
    <s v="TAMPA"/>
    <x v="0"/>
    <s v="A"/>
    <n v="701551"/>
    <s v="TAMPA MARK"/>
    <x v="4"/>
    <s v=""/>
    <s v="Frank Maisch"/>
    <s v="Rick E Patterson Jr"/>
    <s v=""/>
  </r>
  <r>
    <x v="0"/>
    <n v="1532"/>
    <x v="40"/>
    <x v="18"/>
    <s v="AM"/>
    <n v="223"/>
    <s v="Audit"/>
    <x v="2"/>
    <x v="4"/>
    <x v="1"/>
    <x v="4"/>
    <s v="WEST PALM BEACH"/>
    <x v="0"/>
    <s v="A"/>
    <n v="701532"/>
    <s v="PALM BEACH"/>
    <x v="4"/>
    <s v=""/>
    <s v="Frank Maisch"/>
    <s v="Merlyn M Barrett"/>
    <s v=""/>
  </r>
  <r>
    <x v="0"/>
    <n v="1532"/>
    <x v="41"/>
    <x v="18"/>
    <s v="AM"/>
    <n v="208"/>
    <s v="Audit"/>
    <x v="2"/>
    <x v="4"/>
    <x v="1"/>
    <x v="4"/>
    <s v="BOYNTON BEACH"/>
    <x v="0"/>
    <s v="A"/>
    <n v="701532"/>
    <s v="PALM BEACH"/>
    <x v="4"/>
    <s v=""/>
    <s v="Frank Maisch"/>
    <s v="Kwaileen Baldeosingh"/>
    <s v=""/>
  </r>
  <r>
    <x v="0"/>
    <n v="1532"/>
    <x v="42"/>
    <x v="18"/>
    <s v="PM"/>
    <n v="208"/>
    <s v="Audit"/>
    <x v="2"/>
    <x v="4"/>
    <x v="1"/>
    <x v="4"/>
    <s v="DELRAY BEACH"/>
    <x v="0"/>
    <s v="A"/>
    <n v="701532"/>
    <s v="PALM BEACH"/>
    <x v="4"/>
    <s v=""/>
    <s v="Frank Maisch"/>
    <s v="Jimmy C Jean"/>
    <s v=""/>
  </r>
  <r>
    <x v="0"/>
    <n v="1157"/>
    <x v="43"/>
    <x v="27"/>
    <s v="AM"/>
    <n v="223"/>
    <s v="Audit"/>
    <x v="2"/>
    <x v="4"/>
    <x v="1"/>
    <x v="4"/>
    <s v="VERO BEACH"/>
    <x v="1"/>
    <s v="J"/>
    <n v="701157"/>
    <s v="FLORIDA-RI"/>
    <x v="3"/>
    <s v=""/>
    <s v="John Rowland"/>
    <s v="Joseph E Whale"/>
    <s v="Yes"/>
  </r>
  <r>
    <x v="0"/>
    <n v="1532"/>
    <x v="44"/>
    <x v="22"/>
    <s v="AM"/>
    <n v="223"/>
    <s v="Audit"/>
    <x v="2"/>
    <x v="2"/>
    <x v="1"/>
    <x v="4"/>
    <s v="VERO BEACH"/>
    <x v="0"/>
    <s v="A"/>
    <n v="701532"/>
    <s v="PALM BEACH"/>
    <x v="4"/>
    <s v=""/>
    <s v="Frank Maisch"/>
    <s v="Randy A Lacey"/>
    <s v=""/>
  </r>
  <r>
    <x v="0"/>
    <n v="1532"/>
    <x v="45"/>
    <x v="15"/>
    <s v="AM"/>
    <n v="223"/>
    <s v="Audit"/>
    <x v="2"/>
    <x v="2"/>
    <x v="1"/>
    <x v="4"/>
    <s v="FORT PIERCE"/>
    <x v="0"/>
    <s v="A"/>
    <n v="701532"/>
    <s v="PALM BEACH"/>
    <x v="4"/>
    <s v=""/>
    <s v="Frank Maisch"/>
    <s v="Everton W Dennis"/>
    <s v=""/>
  </r>
  <r>
    <x v="0"/>
    <n v="1532"/>
    <x v="46"/>
    <x v="25"/>
    <s v="AM"/>
    <n v="208"/>
    <s v="Audit"/>
    <x v="2"/>
    <x v="4"/>
    <x v="1"/>
    <x v="4"/>
    <s v="BOYNTON BEACH"/>
    <x v="0"/>
    <s v="A"/>
    <n v="701532"/>
    <s v="PALM BEACH"/>
    <x v="4"/>
    <s v=""/>
    <s v="Frank Maisch"/>
    <s v="Kwaileen Baldeosingh"/>
    <s v=""/>
  </r>
  <r>
    <x v="0"/>
    <n v="1556"/>
    <x v="47"/>
    <x v="25"/>
    <s v="AM"/>
    <n v="208"/>
    <s v="Audit"/>
    <x v="2"/>
    <x v="4"/>
    <x v="1"/>
    <x v="4"/>
    <s v="FORT LAUDERDALE"/>
    <x v="0"/>
    <s v="B"/>
    <n v="701556"/>
    <s v="FT LAUDERD"/>
    <x v="4"/>
    <s v=""/>
    <s v="Frank Maisch"/>
    <s v="Claudia M Vallejo"/>
    <s v=""/>
  </r>
  <r>
    <x v="0"/>
    <n v="1534"/>
    <x v="48"/>
    <x v="28"/>
    <s v="AM"/>
    <n v="208"/>
    <s v="Audit"/>
    <x v="2"/>
    <x v="3"/>
    <x v="1"/>
    <x v="4"/>
    <s v="HOLLYWOOD"/>
    <x v="0"/>
    <s v="A"/>
    <n v="701534"/>
    <s v="MIAMI/DADE"/>
    <x v="4"/>
    <s v=""/>
    <s v="Frank Maisch"/>
    <s v="Indira V Sanchez"/>
    <s v=""/>
  </r>
  <r>
    <x v="0"/>
    <n v="1534"/>
    <x v="49"/>
    <x v="9"/>
    <s v="AM"/>
    <n v="208"/>
    <s v="Audit"/>
    <x v="2"/>
    <x v="2"/>
    <x v="1"/>
    <x v="4"/>
    <s v="DANIA"/>
    <x v="0"/>
    <s v="B"/>
    <n v="701534"/>
    <s v="MIAMI/DADE"/>
    <x v="4"/>
    <s v=""/>
    <s v="Frank Maisch"/>
    <s v="Indira V Sanchez"/>
    <s v=""/>
  </r>
  <r>
    <x v="0"/>
    <n v="1556"/>
    <x v="50"/>
    <x v="29"/>
    <s v="AM"/>
    <n v="208"/>
    <s v="Audit"/>
    <x v="1"/>
    <x v="3"/>
    <x v="1"/>
    <x v="4"/>
    <s v="FORT LAUDERDALE"/>
    <x v="0"/>
    <s v="A"/>
    <n v="701556"/>
    <s v="FT LAUDERD"/>
    <x v="4"/>
    <s v=""/>
    <s v="Frank Maisch"/>
    <s v="Nicole Mayorga"/>
    <s v="Yes"/>
  </r>
  <r>
    <x v="0"/>
    <n v="1157"/>
    <x v="51"/>
    <x v="23"/>
    <s v="PM"/>
    <n v="208"/>
    <s v="Audit"/>
    <x v="2"/>
    <x v="0"/>
    <x v="1"/>
    <x v="4"/>
    <s v="POMPANO BEACH"/>
    <x v="1"/>
    <s v="J"/>
    <n v="701157"/>
    <s v="FLORIDA-RI"/>
    <x v="3"/>
    <s v=""/>
    <s v="John Rowland"/>
    <s v="Mavis A Steffan"/>
    <s v=""/>
  </r>
  <r>
    <x v="0"/>
    <n v="1556"/>
    <x v="52"/>
    <x v="30"/>
    <s v="AM"/>
    <n v="208"/>
    <s v="Audit"/>
    <x v="1"/>
    <x v="2"/>
    <x v="1"/>
    <x v="4"/>
    <s v="POMPANO BEACH"/>
    <x v="0"/>
    <s v="A"/>
    <n v="701556"/>
    <s v="FT LAUDERD"/>
    <x v="4"/>
    <s v=""/>
    <s v="Frank Maisch"/>
    <s v="Nicole Mayorga"/>
    <s v="Yes"/>
  </r>
  <r>
    <x v="0"/>
    <n v="1532"/>
    <x v="53"/>
    <x v="31"/>
    <s v="PM"/>
    <n v="208"/>
    <s v="Audit"/>
    <x v="1"/>
    <x v="0"/>
    <x v="1"/>
    <x v="4"/>
    <s v="DEERFIELD BEACH"/>
    <x v="0"/>
    <s v="B"/>
    <n v="701532"/>
    <s v="PALM BEACH"/>
    <x v="4"/>
    <s v=""/>
    <s v="Frank Maisch"/>
    <s v="Anthony Frankino"/>
    <s v="Yes"/>
  </r>
  <r>
    <x v="0"/>
    <n v="1532"/>
    <x v="54"/>
    <x v="10"/>
    <s v="AM"/>
    <n v="208"/>
    <s v="Audit"/>
    <x v="1"/>
    <x v="0"/>
    <x v="1"/>
    <x v="4"/>
    <s v="DEERFIELD BEACH"/>
    <x v="0"/>
    <s v="A"/>
    <n v="701532"/>
    <s v="PALM BEACH"/>
    <x v="4"/>
    <s v=""/>
    <s v="Frank Maisch"/>
    <s v="Anthony Frankino"/>
    <s v="Yes"/>
  </r>
  <r>
    <x v="0"/>
    <n v="1532"/>
    <x v="55"/>
    <x v="32"/>
    <s v="AM"/>
    <n v="208"/>
    <s v="Audit"/>
    <x v="2"/>
    <x v="3"/>
    <x v="1"/>
    <x v="4"/>
    <s v="BOCA RATON"/>
    <x v="0"/>
    <s v="B"/>
    <n v="701532"/>
    <s v="PALM BEACH"/>
    <x v="4"/>
    <s v=""/>
    <s v="Frank Maisch"/>
    <s v="Kwaileen Baldeosingh"/>
    <s v=""/>
  </r>
  <r>
    <x v="0"/>
    <n v="1534"/>
    <x v="56"/>
    <x v="27"/>
    <s v="AM"/>
    <n v="205"/>
    <s v="Audit"/>
    <x v="2"/>
    <x v="4"/>
    <x v="1"/>
    <x v="4"/>
    <s v="CORAL GABLES"/>
    <x v="0"/>
    <s v="A"/>
    <n v="701534"/>
    <s v="MIAMI/DADE"/>
    <x v="4"/>
    <s v=""/>
    <s v="Frank Maisch"/>
    <s v="Joseph R Ortega"/>
    <s v=""/>
  </r>
  <r>
    <x v="0"/>
    <n v="1534"/>
    <x v="57"/>
    <x v="8"/>
    <s v="AM"/>
    <n v="205"/>
    <s v="Audit"/>
    <x v="2"/>
    <x v="0"/>
    <x v="1"/>
    <x v="4"/>
    <s v="KEY BISCAYNE"/>
    <x v="0"/>
    <s v="A"/>
    <n v="701534"/>
    <s v="MIAMI/DADE"/>
    <x v="4"/>
    <s v=""/>
    <s v="Frank Maisch"/>
    <s v="Carmen J Serrano"/>
    <s v=""/>
  </r>
  <r>
    <x v="0"/>
    <n v="1534"/>
    <x v="58"/>
    <x v="33"/>
    <s v="AM"/>
    <n v="205"/>
    <s v="Audit"/>
    <x v="0"/>
    <x v="4"/>
    <x v="1"/>
    <x v="4"/>
    <s v="MIAMI"/>
    <x v="0"/>
    <s v="A"/>
    <n v="701534"/>
    <s v="MIAMI/DADE"/>
    <x v="4"/>
    <s v=""/>
    <s v="Frank Maisch"/>
    <s v="Bryan Menendez"/>
    <s v="Yes"/>
  </r>
  <r>
    <x v="0"/>
    <n v="1534"/>
    <x v="59"/>
    <x v="34"/>
    <s v="AM"/>
    <n v="205"/>
    <s v="Audit"/>
    <x v="2"/>
    <x v="2"/>
    <x v="1"/>
    <x v="4"/>
    <s v="MIAMI BEACH"/>
    <x v="0"/>
    <s v="A"/>
    <n v="701534"/>
    <s v="MIAMI/DADE"/>
    <x v="4"/>
    <s v=""/>
    <s v="Frank Maisch"/>
    <s v="Carmen J Serrano"/>
    <s v=""/>
  </r>
  <r>
    <x v="0"/>
    <n v="1534"/>
    <x v="60"/>
    <x v="33"/>
    <s v="PM"/>
    <n v="205"/>
    <s v="Audit"/>
    <x v="0"/>
    <x v="4"/>
    <x v="1"/>
    <x v="4"/>
    <s v="CORAL GABLES"/>
    <x v="0"/>
    <s v="A"/>
    <n v="701534"/>
    <s v="MIAMI/DADE"/>
    <x v="4"/>
    <s v=""/>
    <s v="Frank Maisch"/>
    <s v="Bryan Menendez"/>
    <s v="Yes"/>
  </r>
  <r>
    <x v="0"/>
    <n v="1157"/>
    <x v="61"/>
    <x v="8"/>
    <s v="PM"/>
    <n v="205"/>
    <s v="Audit"/>
    <x v="2"/>
    <x v="0"/>
    <x v="1"/>
    <x v="4"/>
    <s v="MIAMI"/>
    <x v="1"/>
    <s v="K"/>
    <n v="701157"/>
    <s v="FLORIDA-RI"/>
    <x v="3"/>
    <s v=""/>
    <s v="John Rowland"/>
    <s v="Clara L Serrano"/>
    <s v="Yes"/>
  </r>
  <r>
    <x v="0"/>
    <n v="1534"/>
    <x v="62"/>
    <x v="35"/>
    <s v="AM"/>
    <n v="208"/>
    <s v="Audit"/>
    <x v="2"/>
    <x v="2"/>
    <x v="1"/>
    <x v="4"/>
    <s v="HALLANDALE BEACH"/>
    <x v="0"/>
    <s v="B"/>
    <n v="701534"/>
    <s v="MIAMI/DADE"/>
    <x v="4"/>
    <s v=""/>
    <s v="Frank Maisch"/>
    <s v="Indira V Sanchez"/>
    <s v=""/>
  </r>
  <r>
    <x v="0"/>
    <n v="1556"/>
    <x v="63"/>
    <x v="32"/>
    <s v="AM"/>
    <n v="208"/>
    <s v="Audit"/>
    <x v="2"/>
    <x v="3"/>
    <x v="1"/>
    <x v="4"/>
    <s v="PEMBROKE PINES"/>
    <x v="0"/>
    <s v="B"/>
    <n v="701556"/>
    <s v="FT LAUDERD"/>
    <x v="4"/>
    <s v=""/>
    <s v="Frank Maisch"/>
    <s v="Charles G Moore"/>
    <s v=""/>
  </r>
  <r>
    <x v="0"/>
    <n v="2581"/>
    <x v="64"/>
    <x v="15"/>
    <s v="AM"/>
    <n v="108"/>
    <s v="Audit"/>
    <x v="2"/>
    <x v="2"/>
    <x v="1"/>
    <x v="5"/>
    <s v="MANASSAS"/>
    <x v="0"/>
    <s v="E"/>
    <n v="702581"/>
    <s v="NOVA WEST"/>
    <x v="5"/>
    <s v=""/>
    <s v="Michael Yaede"/>
    <s v="Prithipal S Sujlana"/>
    <s v=""/>
  </r>
  <r>
    <x v="0"/>
    <n v="2554"/>
    <x v="65"/>
    <x v="36"/>
    <s v="AM"/>
    <n v="108"/>
    <s v="Audit"/>
    <x v="0"/>
    <x v="4"/>
    <x v="1"/>
    <x v="5"/>
    <s v="FAIRFAX"/>
    <x v="0"/>
    <s v="B"/>
    <n v="702554"/>
    <s v="NOVA-POTOM"/>
    <x v="5"/>
    <s v=""/>
    <s v="Earl Winterling"/>
    <s v="Ahmed Shaban"/>
    <s v=""/>
  </r>
  <r>
    <x v="0"/>
    <n v="2531"/>
    <x v="66"/>
    <x v="5"/>
    <s v="PM"/>
    <n v="108"/>
    <s v="Audit"/>
    <x v="2"/>
    <x v="3"/>
    <x v="1"/>
    <x v="5"/>
    <s v="LEESBURG"/>
    <x v="0"/>
    <s v="B"/>
    <n v="702531"/>
    <s v="BLUE RIDGE"/>
    <x v="5"/>
    <s v=""/>
    <s v="Michael Yaede"/>
    <s v="Richard D Lewis"/>
    <s v=""/>
  </r>
  <r>
    <x v="0"/>
    <n v="2531"/>
    <x v="67"/>
    <x v="36"/>
    <s v="AM"/>
    <n v="135"/>
    <s v="Audit"/>
    <x v="0"/>
    <x v="4"/>
    <x v="1"/>
    <x v="5"/>
    <s v="WINCHESTER"/>
    <x v="0"/>
    <s v="A"/>
    <n v="702531"/>
    <s v="BLUE RIDGE"/>
    <x v="5"/>
    <s v=""/>
    <s v="Michael Yaede"/>
    <s v="Mark L Owens"/>
    <s v=""/>
  </r>
  <r>
    <x v="0"/>
    <n v="2554"/>
    <x v="68"/>
    <x v="37"/>
    <s v="PM"/>
    <n v="108"/>
    <s v="Audit"/>
    <x v="0"/>
    <x v="1"/>
    <x v="1"/>
    <x v="5"/>
    <s v="FAIRFAX"/>
    <x v="0"/>
    <s v="A"/>
    <n v="702554"/>
    <s v="NOVA-POTOM"/>
    <x v="5"/>
    <s v=""/>
    <s v="Earl Winterling"/>
    <s v="Maisoun H Sarhan"/>
    <s v=""/>
  </r>
  <r>
    <x v="0"/>
    <n v="2531"/>
    <x v="69"/>
    <x v="12"/>
    <s v="PM"/>
    <n v="108"/>
    <s v="Audit"/>
    <x v="2"/>
    <x v="0"/>
    <x v="1"/>
    <x v="5"/>
    <s v="CULPEPER"/>
    <x v="0"/>
    <s v="A"/>
    <n v="702531"/>
    <s v="BLUE RIDGE"/>
    <x v="5"/>
    <s v=""/>
    <s v="Michael Yaede"/>
    <s v="Cindy D Dodson"/>
    <s v=""/>
  </r>
  <r>
    <x v="0"/>
    <n v="1156"/>
    <x v="70"/>
    <x v="14"/>
    <s v="PM"/>
    <n v="108"/>
    <s v="Audit"/>
    <x v="1"/>
    <x v="0"/>
    <x v="1"/>
    <x v="5"/>
    <s v="VIENNA"/>
    <x v="1"/>
    <s v="J"/>
    <n v="701156"/>
    <s v="METRO DC-R"/>
    <x v="3"/>
    <s v=""/>
    <s v="Steven Elliott"/>
    <s v="Christian Warner"/>
    <s v="Yes"/>
  </r>
  <r>
    <x v="0"/>
    <n v="2581"/>
    <x v="71"/>
    <x v="38"/>
    <s v="AM"/>
    <n v="108"/>
    <s v="Audit"/>
    <x v="2"/>
    <x v="1"/>
    <x v="1"/>
    <x v="5"/>
    <s v="MANASSAS"/>
    <x v="0"/>
    <s v="B"/>
    <n v="702581"/>
    <s v="NOVA WEST"/>
    <x v="5"/>
    <s v=""/>
    <s v="Michael Yaede"/>
    <s v="Christina A Cullen"/>
    <s v=""/>
  </r>
  <r>
    <x v="0"/>
    <n v="2554"/>
    <x v="72"/>
    <x v="39"/>
    <s v="AM"/>
    <n v="108"/>
    <s v="Audit"/>
    <x v="1"/>
    <x v="4"/>
    <x v="1"/>
    <x v="5"/>
    <s v="FAIRFAX"/>
    <x v="0"/>
    <s v="B"/>
    <n v="702554"/>
    <s v="NOVA-POTOM"/>
    <x v="5"/>
    <s v=""/>
    <s v="Earl Winterling"/>
    <s v="Laura C Davis"/>
    <s v=""/>
  </r>
  <r>
    <x v="0"/>
    <n v="2531"/>
    <x v="73"/>
    <x v="15"/>
    <s v="AM"/>
    <n v="108"/>
    <s v="Audit"/>
    <x v="2"/>
    <x v="2"/>
    <x v="1"/>
    <x v="5"/>
    <s v="FRONT ROYAL"/>
    <x v="0"/>
    <s v="B"/>
    <n v="702531"/>
    <s v="BLUE RIDGE"/>
    <x v="5"/>
    <s v=""/>
    <s v="Michael Yaede"/>
    <s v="Michael D Mcclung"/>
    <s v=""/>
  </r>
  <r>
    <x v="0"/>
    <n v="2554"/>
    <x v="74"/>
    <x v="11"/>
    <s v="AM"/>
    <n v="108"/>
    <s v="Audit"/>
    <x v="2"/>
    <x v="4"/>
    <x v="1"/>
    <x v="5"/>
    <s v="GREAT FALLS"/>
    <x v="0"/>
    <s v="A"/>
    <n v="702554"/>
    <s v="NOVA-POTOM"/>
    <x v="5"/>
    <s v=""/>
    <s v="Earl Winterling"/>
    <s v="Laura C Davis"/>
    <s v=""/>
  </r>
  <r>
    <x v="0"/>
    <n v="2581"/>
    <x v="75"/>
    <x v="40"/>
    <s v="PM"/>
    <n v="108"/>
    <s v="Audit"/>
    <x v="1"/>
    <x v="4"/>
    <x v="1"/>
    <x v="5"/>
    <s v="VIENNA"/>
    <x v="0"/>
    <s v="C"/>
    <n v="702581"/>
    <s v="NOVA WEST"/>
    <x v="5"/>
    <s v=""/>
    <s v="Michael Yaede"/>
    <s v="Stephen C Olson"/>
    <s v=""/>
  </r>
  <r>
    <x v="0"/>
    <n v="2581"/>
    <x v="76"/>
    <x v="41"/>
    <s v="AM"/>
    <n v="108"/>
    <s v="Audit"/>
    <x v="1"/>
    <x v="4"/>
    <x v="1"/>
    <x v="5"/>
    <s v="HERNDON"/>
    <x v="0"/>
    <s v="A"/>
    <n v="702581"/>
    <s v="NOVA WEST"/>
    <x v="5"/>
    <s v=""/>
    <s v="Michael Yaede"/>
    <s v="Stephen C Olson"/>
    <s v=""/>
  </r>
  <r>
    <x v="0"/>
    <n v="2581"/>
    <x v="77"/>
    <x v="14"/>
    <s v="PM"/>
    <n v="108"/>
    <s v="Audit"/>
    <x v="1"/>
    <x v="0"/>
    <x v="1"/>
    <x v="5"/>
    <s v="MANASSAS"/>
    <x v="0"/>
    <s v="A"/>
    <n v="702581"/>
    <s v="NOVA WEST"/>
    <x v="5"/>
    <s v=""/>
    <s v="Michael Yaede"/>
    <s v="Christina A Cullen"/>
    <s v=""/>
  </r>
  <r>
    <x v="0"/>
    <n v="2581"/>
    <x v="78"/>
    <x v="34"/>
    <s v="AM"/>
    <n v="108"/>
    <s v="Audit"/>
    <x v="2"/>
    <x v="2"/>
    <x v="1"/>
    <x v="5"/>
    <s v="STERLING"/>
    <x v="0"/>
    <s v="B"/>
    <n v="702581"/>
    <s v="NOVA WEST"/>
    <x v="5"/>
    <s v=""/>
    <s v="Michael Yaede"/>
    <s v="Krystal N Wrenn"/>
    <s v=""/>
  </r>
  <r>
    <x v="0"/>
    <n v="2581"/>
    <x v="79"/>
    <x v="41"/>
    <s v="PM"/>
    <n v="108"/>
    <s v="Audit"/>
    <x v="1"/>
    <x v="4"/>
    <x v="1"/>
    <x v="5"/>
    <s v="HERNDON"/>
    <x v="0"/>
    <s v="A"/>
    <n v="702581"/>
    <s v="NOVA WEST"/>
    <x v="5"/>
    <s v=""/>
    <s v="Michael Yaede"/>
    <s v="Stephen C Olson"/>
    <s v=""/>
  </r>
  <r>
    <x v="0"/>
    <n v="2554"/>
    <x v="80"/>
    <x v="5"/>
    <s v="AM"/>
    <n v="108"/>
    <s v="Audit"/>
    <x v="2"/>
    <x v="3"/>
    <x v="1"/>
    <x v="5"/>
    <s v="FAIRFAX"/>
    <x v="0"/>
    <s v="B"/>
    <n v="702554"/>
    <s v="NOVA-POTOM"/>
    <x v="5"/>
    <s v=""/>
    <s v="Earl Winterling"/>
    <s v="Jason Sanders"/>
    <s v=""/>
  </r>
  <r>
    <x v="0"/>
    <n v="2531"/>
    <x v="81"/>
    <x v="18"/>
    <s v="PM"/>
    <n v="108"/>
    <s v="Audit"/>
    <x v="2"/>
    <x v="4"/>
    <x v="1"/>
    <x v="5"/>
    <s v="CULPEPER"/>
    <x v="0"/>
    <s v="A"/>
    <n v="702531"/>
    <s v="BLUE RIDGE"/>
    <x v="5"/>
    <s v=""/>
    <s v="Michael Yaede"/>
    <s v="Cindy D Dodson"/>
    <s v=""/>
  </r>
  <r>
    <x v="0"/>
    <n v="2531"/>
    <x v="82"/>
    <x v="1"/>
    <s v="AM"/>
    <n v="100"/>
    <s v="Audit"/>
    <x v="0"/>
    <x v="1"/>
    <x v="1"/>
    <x v="6"/>
    <s v="CHARLES TOWN"/>
    <x v="0"/>
    <s v="A"/>
    <n v="702531"/>
    <s v="BLUE RIDGE"/>
    <x v="5"/>
    <s v=""/>
    <s v="Michael Yaede"/>
    <s v="Tammy L Murphy"/>
    <s v=""/>
  </r>
  <r>
    <x v="0"/>
    <n v="2554"/>
    <x v="83"/>
    <x v="39"/>
    <s v="PM"/>
    <n v="108"/>
    <s v="Audit"/>
    <x v="1"/>
    <x v="4"/>
    <x v="1"/>
    <x v="5"/>
    <s v="FAIRFAX"/>
    <x v="0"/>
    <s v="A"/>
    <n v="702554"/>
    <s v="NOVA-POTOM"/>
    <x v="5"/>
    <s v=""/>
    <s v="Earl Winterling"/>
    <s v="Jason Sanders"/>
    <s v=""/>
  </r>
  <r>
    <x v="0"/>
    <n v="2533"/>
    <x v="84"/>
    <x v="42"/>
    <s v="AM"/>
    <n v="100"/>
    <s v="Audit"/>
    <x v="1"/>
    <x v="0"/>
    <x v="1"/>
    <x v="6"/>
    <s v="MARTINSBURG"/>
    <x v="0"/>
    <s v="B"/>
    <n v="702533"/>
    <s v="APPALACHIA"/>
    <x v="5"/>
    <s v=""/>
    <s v="Nancy Tabeek"/>
    <s v="Brenda K Geatz"/>
    <s v=""/>
  </r>
  <r>
    <x v="0"/>
    <n v="2581"/>
    <x v="85"/>
    <x v="6"/>
    <s v="AM"/>
    <n v="108"/>
    <s v="Audit"/>
    <x v="2"/>
    <x v="4"/>
    <x v="1"/>
    <x v="5"/>
    <s v="VIENNA"/>
    <x v="0"/>
    <s v="B"/>
    <n v="702581"/>
    <s v="NOVA WEST"/>
    <x v="5"/>
    <s v=""/>
    <s v="Michael Yaede"/>
    <s v="Wesley P Keiter"/>
    <s v=""/>
  </r>
  <r>
    <x v="0"/>
    <n v="2554"/>
    <x v="86"/>
    <x v="37"/>
    <s v="AM"/>
    <n v="108"/>
    <s v="Audit"/>
    <x v="0"/>
    <x v="1"/>
    <x v="1"/>
    <x v="5"/>
    <s v="FAIRFAX"/>
    <x v="0"/>
    <s v="A"/>
    <n v="702554"/>
    <s v="NOVA-POTOM"/>
    <x v="5"/>
    <s v=""/>
    <s v="Earl Winterling"/>
    <s v="Jason Sanders"/>
    <s v=""/>
  </r>
  <r>
    <x v="0"/>
    <n v="1156"/>
    <x v="87"/>
    <x v="41"/>
    <s v="AM"/>
    <n v="92"/>
    <s v="Audit"/>
    <x v="1"/>
    <x v="4"/>
    <x v="1"/>
    <x v="6"/>
    <s v="RANSON"/>
    <x v="1"/>
    <s v="J"/>
    <n v="701156"/>
    <s v="METRO DC-R"/>
    <x v="3"/>
    <s v=""/>
    <s v="Steven Elliott"/>
    <s v="Amanuel Ghirmay"/>
    <s v="Yes"/>
  </r>
  <r>
    <x v="0"/>
    <n v="2531"/>
    <x v="88"/>
    <x v="9"/>
    <s v="AM"/>
    <n v="108"/>
    <s v="Audit"/>
    <x v="2"/>
    <x v="2"/>
    <x v="1"/>
    <x v="5"/>
    <s v="PURCELLVILLE"/>
    <x v="0"/>
    <s v="B"/>
    <n v="702531"/>
    <s v="BLUE RIDGE"/>
    <x v="5"/>
    <s v=""/>
    <s v="Michael Yaede"/>
    <s v="Mark L Owens"/>
    <s v=""/>
  </r>
  <r>
    <x v="0"/>
    <n v="2554"/>
    <x v="89"/>
    <x v="40"/>
    <s v="AM"/>
    <n v="108"/>
    <s v="Audit"/>
    <x v="1"/>
    <x v="4"/>
    <x v="1"/>
    <x v="5"/>
    <s v="FALLS CHURCH"/>
    <x v="0"/>
    <s v="B"/>
    <n v="702554"/>
    <s v="NOVA-POTOM"/>
    <x v="5"/>
    <s v=""/>
    <s v="Earl Winterling"/>
    <s v="Tuyen H Nguyen"/>
    <s v=""/>
  </r>
  <r>
    <x v="0"/>
    <n v="2554"/>
    <x v="90"/>
    <x v="43"/>
    <s v="AM"/>
    <n v="108"/>
    <s v="Audit"/>
    <x v="2"/>
    <x v="1"/>
    <x v="1"/>
    <x v="5"/>
    <s v="FALLS CHURCH"/>
    <x v="0"/>
    <s v="B"/>
    <n v="702554"/>
    <s v="NOVA-POTOM"/>
    <x v="5"/>
    <s v=""/>
    <s v="Earl Winterling"/>
    <s v="Tuyen H Nguyen"/>
    <s v=""/>
  </r>
  <r>
    <x v="0"/>
    <n v="2554"/>
    <x v="91"/>
    <x v="36"/>
    <s v="PM"/>
    <n v="108"/>
    <s v="Audit"/>
    <x v="0"/>
    <x v="4"/>
    <x v="1"/>
    <x v="5"/>
    <s v="FAIRFAX"/>
    <x v="0"/>
    <s v="B"/>
    <n v="702554"/>
    <s v="NOVA-POTOM"/>
    <x v="5"/>
    <s v=""/>
    <s v="Earl Winterling"/>
    <s v="Jason Sanders"/>
    <s v=""/>
  </r>
  <r>
    <x v="0"/>
    <n v="2554"/>
    <x v="92"/>
    <x v="44"/>
    <s v="AM"/>
    <n v="108"/>
    <s v="Audit"/>
    <x v="0"/>
    <x v="1"/>
    <x v="1"/>
    <x v="5"/>
    <s v="SPRINGFIELD"/>
    <x v="0"/>
    <s v="B"/>
    <n v="702554"/>
    <s v="NOVA-POTOM"/>
    <x v="5"/>
    <s v=""/>
    <s v="Earl Winterling"/>
    <s v="Daniel Tedla"/>
    <s v=""/>
  </r>
  <r>
    <x v="0"/>
    <n v="2554"/>
    <x v="93"/>
    <x v="43"/>
    <s v="PM"/>
    <n v="108"/>
    <s v="Audit"/>
    <x v="2"/>
    <x v="1"/>
    <x v="1"/>
    <x v="5"/>
    <s v="FAIRFAX"/>
    <x v="0"/>
    <s v="B"/>
    <n v="702554"/>
    <s v="NOVA-POTOM"/>
    <x v="5"/>
    <s v=""/>
    <s v="Earl Winterling"/>
    <s v="Maisoun H Sarhan"/>
    <s v=""/>
  </r>
  <r>
    <x v="0"/>
    <n v="2554"/>
    <x v="94"/>
    <x v="13"/>
    <s v="AM"/>
    <n v="108"/>
    <s v="Audit"/>
    <x v="2"/>
    <x v="0"/>
    <x v="1"/>
    <x v="5"/>
    <s v="MCLEAN"/>
    <x v="0"/>
    <s v="B"/>
    <n v="702554"/>
    <s v="NOVA-POTOM"/>
    <x v="5"/>
    <s v=""/>
    <s v="Earl Winterling"/>
    <s v="Laura C Davis"/>
    <s v=""/>
  </r>
  <r>
    <x v="0"/>
    <n v="2554"/>
    <x v="95"/>
    <x v="12"/>
    <s v="AM"/>
    <n v="108"/>
    <s v="Audit"/>
    <x v="2"/>
    <x v="0"/>
    <x v="1"/>
    <x v="5"/>
    <s v="ANNANDALE"/>
    <x v="0"/>
    <s v="A"/>
    <n v="702554"/>
    <s v="NOVA-POTOM"/>
    <x v="5"/>
    <s v=""/>
    <s v="Earl Winterling"/>
    <s v="Maisoun H Sarhan"/>
    <s v=""/>
  </r>
  <r>
    <x v="0"/>
    <n v="2554"/>
    <x v="96"/>
    <x v="36"/>
    <s v="AM"/>
    <n v="108"/>
    <s v="Audit"/>
    <x v="0"/>
    <x v="4"/>
    <x v="1"/>
    <x v="5"/>
    <s v="ANNANDALE"/>
    <x v="0"/>
    <s v="A"/>
    <n v="702554"/>
    <s v="NOVA-POTOM"/>
    <x v="5"/>
    <s v=""/>
    <s v="Earl Winterling"/>
    <s v="Maisoun H Sarhan"/>
    <s v=""/>
  </r>
  <r>
    <x v="0"/>
    <n v="2554"/>
    <x v="97"/>
    <x v="45"/>
    <s v="AM"/>
    <n v="108"/>
    <s v="Audit"/>
    <x v="1"/>
    <x v="0"/>
    <x v="1"/>
    <x v="5"/>
    <s v="SPRINGFIELD"/>
    <x v="0"/>
    <s v="B"/>
    <n v="702554"/>
    <s v="NOVA-POTOM"/>
    <x v="5"/>
    <s v=""/>
    <s v="Earl Winterling"/>
    <s v="Maisoun H Sarhan"/>
    <s v=""/>
  </r>
  <r>
    <x v="0"/>
    <n v="2554"/>
    <x v="98"/>
    <x v="14"/>
    <s v="AM"/>
    <n v="108"/>
    <s v="Audit"/>
    <x v="1"/>
    <x v="0"/>
    <x v="1"/>
    <x v="5"/>
    <s v="FALLS CHURCH"/>
    <x v="0"/>
    <s v="A"/>
    <n v="702554"/>
    <s v="NOVA-POTOM"/>
    <x v="5"/>
    <s v=""/>
    <s v="Earl Winterling"/>
    <s v="Tuyen H Nguyen"/>
    <s v=""/>
  </r>
  <r>
    <x v="0"/>
    <n v="2554"/>
    <x v="99"/>
    <x v="4"/>
    <s v="PM"/>
    <n v="108"/>
    <s v="Audit"/>
    <x v="2"/>
    <x v="0"/>
    <x v="1"/>
    <x v="5"/>
    <s v="ANNANDALE"/>
    <x v="0"/>
    <s v="B"/>
    <n v="702554"/>
    <s v="NOVA-POTOM"/>
    <x v="5"/>
    <s v=""/>
    <s v="Earl Winterling"/>
    <s v="Maisoun H Sarhan"/>
    <s v=""/>
  </r>
  <r>
    <x v="0"/>
    <n v="2581"/>
    <x v="100"/>
    <x v="40"/>
    <s v="PM"/>
    <n v="108"/>
    <s v="Audit"/>
    <x v="1"/>
    <x v="4"/>
    <x v="1"/>
    <x v="5"/>
    <s v="VIENNA"/>
    <x v="0"/>
    <s v="B"/>
    <n v="702581"/>
    <s v="NOVA WEST"/>
    <x v="5"/>
    <s v=""/>
    <s v="Michael Yaede"/>
    <s v="Stephen C Olson"/>
    <s v=""/>
  </r>
  <r>
    <x v="0"/>
    <n v="2554"/>
    <x v="101"/>
    <x v="12"/>
    <s v="AM"/>
    <n v="108"/>
    <s v="Audit"/>
    <x v="2"/>
    <x v="0"/>
    <x v="1"/>
    <x v="5"/>
    <s v="SPRINGFIELD"/>
    <x v="0"/>
    <s v="B"/>
    <n v="702554"/>
    <s v="NOVA-POTOM"/>
    <x v="5"/>
    <s v=""/>
    <s v="Earl Winterling"/>
    <s v="Maisoun H Sarhan"/>
    <s v=""/>
  </r>
  <r>
    <x v="0"/>
    <n v="2554"/>
    <x v="102"/>
    <x v="38"/>
    <s v="AM"/>
    <n v="108"/>
    <s v="Audit"/>
    <x v="2"/>
    <x v="1"/>
    <x v="1"/>
    <x v="5"/>
    <s v="ALEXANDRIA"/>
    <x v="0"/>
    <s v="A"/>
    <n v="702554"/>
    <s v="NOVA-POTOM"/>
    <x v="5"/>
    <s v=""/>
    <s v="Earl Winterling"/>
    <s v="Ian Tyra"/>
    <s v=""/>
  </r>
  <r>
    <x v="0"/>
    <n v="2554"/>
    <x v="103"/>
    <x v="46"/>
    <s v="AM"/>
    <n v="108"/>
    <s v="Audit"/>
    <x v="1"/>
    <x v="4"/>
    <x v="1"/>
    <x v="5"/>
    <s v="VIENNA"/>
    <x v="0"/>
    <s v="B"/>
    <n v="702554"/>
    <s v="NOVA-POTOM"/>
    <x v="5"/>
    <s v=""/>
    <s v="Earl Winterling"/>
    <s v="Laura C Davis"/>
    <s v=""/>
  </r>
  <r>
    <x v="0"/>
    <n v="2554"/>
    <x v="104"/>
    <x v="12"/>
    <s v="PM"/>
    <n v="108"/>
    <s v="Audit"/>
    <x v="2"/>
    <x v="0"/>
    <x v="1"/>
    <x v="5"/>
    <s v="DUNN LORING"/>
    <x v="0"/>
    <s v="A"/>
    <n v="702554"/>
    <s v="NOVA-POTOM"/>
    <x v="5"/>
    <s v=""/>
    <s v="Earl Winterling"/>
    <s v="Tuyen H Nguyen"/>
    <s v=""/>
  </r>
  <r>
    <x v="0"/>
    <n v="2554"/>
    <x v="105"/>
    <x v="47"/>
    <s v="AM"/>
    <n v="108"/>
    <s v="Audit"/>
    <x v="0"/>
    <x v="1"/>
    <x v="1"/>
    <x v="5"/>
    <s v="ANNANDALE"/>
    <x v="0"/>
    <s v="B"/>
    <n v="702554"/>
    <s v="NOVA-POTOM"/>
    <x v="5"/>
    <s v=""/>
    <s v="Earl Winterling"/>
    <s v="Maisoun H Sarhan"/>
    <s v=""/>
  </r>
  <r>
    <x v="0"/>
    <n v="2554"/>
    <x v="106"/>
    <x v="39"/>
    <s v="AM"/>
    <n v="108"/>
    <s v="Audit"/>
    <x v="1"/>
    <x v="4"/>
    <x v="1"/>
    <x v="5"/>
    <s v="MCLEAN"/>
    <x v="0"/>
    <s v="B"/>
    <n v="702554"/>
    <s v="NOVA-POTOM"/>
    <x v="5"/>
    <s v=""/>
    <s v="Earl Winterling"/>
    <s v="Laura C Davis"/>
    <s v=""/>
  </r>
  <r>
    <x v="0"/>
    <n v="2554"/>
    <x v="107"/>
    <x v="20"/>
    <s v="PM"/>
    <n v="108"/>
    <s v="Audit"/>
    <x v="0"/>
    <x v="0"/>
    <x v="1"/>
    <x v="5"/>
    <s v="FALLS CHURCH"/>
    <x v="0"/>
    <s v="A"/>
    <n v="702554"/>
    <s v="NOVA-POTOM"/>
    <x v="5"/>
    <s v=""/>
    <s v="Earl Winterling"/>
    <s v="Tuyen H Nguyen"/>
    <s v=""/>
  </r>
  <r>
    <x v="0"/>
    <n v="2554"/>
    <x v="108"/>
    <x v="33"/>
    <s v="PM"/>
    <n v="108"/>
    <s v="Audit"/>
    <x v="0"/>
    <x v="4"/>
    <x v="1"/>
    <x v="5"/>
    <s v="FALLS CHURCH"/>
    <x v="0"/>
    <s v="B"/>
    <n v="702554"/>
    <s v="NOVA-POTOM"/>
    <x v="5"/>
    <s v=""/>
    <s v="Earl Winterling"/>
    <s v="Tuyen H Nguyen"/>
    <s v=""/>
  </r>
  <r>
    <x v="0"/>
    <n v="2554"/>
    <x v="109"/>
    <x v="2"/>
    <s v="AM"/>
    <n v="108"/>
    <s v="Audit"/>
    <x v="0"/>
    <x v="0"/>
    <x v="1"/>
    <x v="5"/>
    <s v="SPRINGFIELD"/>
    <x v="0"/>
    <s v="B"/>
    <n v="702554"/>
    <s v="NOVA-POTOM"/>
    <x v="5"/>
    <s v=""/>
    <s v="Earl Winterling"/>
    <s v="Ian Tyra"/>
    <s v=""/>
  </r>
  <r>
    <x v="0"/>
    <n v="2554"/>
    <x v="110"/>
    <x v="48"/>
    <s v="AM"/>
    <n v="108"/>
    <s v="Audit"/>
    <x v="2"/>
    <x v="3"/>
    <x v="1"/>
    <x v="5"/>
    <s v="ALEXANDRIA"/>
    <x v="0"/>
    <s v="C"/>
    <n v="702554"/>
    <s v="NOVA-POTOM"/>
    <x v="5"/>
    <s v=""/>
    <s v="Earl Winterling"/>
    <s v="Ian Tyra"/>
    <s v=""/>
  </r>
  <r>
    <x v="0"/>
    <n v="2554"/>
    <x v="111"/>
    <x v="33"/>
    <s v="AM"/>
    <n v="108"/>
    <s v="Audit"/>
    <x v="0"/>
    <x v="4"/>
    <x v="1"/>
    <x v="5"/>
    <s v="ARLINGTON"/>
    <x v="0"/>
    <s v="B"/>
    <n v="702554"/>
    <s v="NOVA-POTOM"/>
    <x v="5"/>
    <s v=""/>
    <s v="Earl Winterling"/>
    <s v="Laura C Davis"/>
    <s v=""/>
  </r>
  <r>
    <x v="0"/>
    <n v="2554"/>
    <x v="112"/>
    <x v="27"/>
    <s v="AM"/>
    <n v="108"/>
    <s v="Audit"/>
    <x v="2"/>
    <x v="4"/>
    <x v="1"/>
    <x v="5"/>
    <s v="ARLINGTON"/>
    <x v="0"/>
    <s v="A"/>
    <n v="702554"/>
    <s v="NOVA-POTOM"/>
    <x v="5"/>
    <s v=""/>
    <s v="Earl Winterling"/>
    <s v="Moses K Adejoh"/>
    <s v=""/>
  </r>
  <r>
    <x v="0"/>
    <n v="2554"/>
    <x v="113"/>
    <x v="27"/>
    <s v="AM"/>
    <n v="108"/>
    <s v="Audit"/>
    <x v="2"/>
    <x v="4"/>
    <x v="1"/>
    <x v="5"/>
    <s v="ALEXANDRIA"/>
    <x v="0"/>
    <s v="B"/>
    <n v="702554"/>
    <s v="NOVA-POTOM"/>
    <x v="5"/>
    <s v=""/>
    <s v="Earl Winterling"/>
    <s v="Ahmed Shaban"/>
    <s v=""/>
  </r>
  <r>
    <x v="0"/>
    <n v="2554"/>
    <x v="114"/>
    <x v="49"/>
    <s v="AM"/>
    <n v="108"/>
    <s v="Audit"/>
    <x v="1"/>
    <x v="3"/>
    <x v="1"/>
    <x v="5"/>
    <s v="FALLS CHURCH"/>
    <x v="0"/>
    <s v="A"/>
    <n v="702554"/>
    <s v="NOVA-POTOM"/>
    <x v="5"/>
    <s v=""/>
    <s v="Earl Winterling"/>
    <s v="Ahmed Shaban"/>
    <s v=""/>
  </r>
  <r>
    <x v="0"/>
    <n v="2554"/>
    <x v="115"/>
    <x v="44"/>
    <s v="PM"/>
    <n v="108"/>
    <s v="Audit"/>
    <x v="0"/>
    <x v="1"/>
    <x v="1"/>
    <x v="5"/>
    <s v="FALLS CHURCH"/>
    <x v="0"/>
    <s v="A"/>
    <n v="702554"/>
    <s v="NOVA-POTOM"/>
    <x v="5"/>
    <s v=""/>
    <s v="Earl Winterling"/>
    <s v="Ahmed Shaban"/>
    <s v=""/>
  </r>
  <r>
    <x v="0"/>
    <n v="2554"/>
    <x v="116"/>
    <x v="35"/>
    <s v="AM"/>
    <n v="108"/>
    <s v="Audit"/>
    <x v="2"/>
    <x v="2"/>
    <x v="1"/>
    <x v="5"/>
    <s v="ALEXANDRIA"/>
    <x v="0"/>
    <s v="B"/>
    <n v="702554"/>
    <s v="NOVA-POTOM"/>
    <x v="5"/>
    <s v=""/>
    <s v="Earl Winterling"/>
    <s v="Daniel Tedla"/>
    <s v=""/>
  </r>
  <r>
    <x v="0"/>
    <n v="2554"/>
    <x v="117"/>
    <x v="50"/>
    <s v="AM"/>
    <n v="108"/>
    <s v="Audit"/>
    <x v="2"/>
    <x v="0"/>
    <x v="1"/>
    <x v="5"/>
    <s v="ALEXANDRIA"/>
    <x v="0"/>
    <s v="B"/>
    <n v="702554"/>
    <s v="NOVA-POTOM"/>
    <x v="5"/>
    <s v=""/>
    <s v="Earl Winterling"/>
    <s v="Ahmed Shaban"/>
    <s v=""/>
  </r>
  <r>
    <x v="0"/>
    <n v="2554"/>
    <x v="118"/>
    <x v="40"/>
    <s v="PM"/>
    <n v="108"/>
    <s v="Audit"/>
    <x v="1"/>
    <x v="4"/>
    <x v="1"/>
    <x v="5"/>
    <s v="ALEXANDRIA"/>
    <x v="0"/>
    <s v="B"/>
    <n v="702554"/>
    <s v="NOVA-POTOM"/>
    <x v="5"/>
    <s v=""/>
    <s v="Earl Winterling"/>
    <s v="Tuyen H Nguyen"/>
    <s v=""/>
  </r>
  <r>
    <x v="0"/>
    <n v="2554"/>
    <x v="119"/>
    <x v="9"/>
    <s v="AM"/>
    <n v="108"/>
    <s v="Audit"/>
    <x v="2"/>
    <x v="2"/>
    <x v="1"/>
    <x v="5"/>
    <s v="ARLINGTON"/>
    <x v="0"/>
    <s v="B"/>
    <n v="702554"/>
    <s v="NOVA-POTOM"/>
    <x v="5"/>
    <s v=""/>
    <s v="Earl Winterling"/>
    <s v="Aftab Ahmad"/>
    <s v=""/>
  </r>
  <r>
    <x v="0"/>
    <n v="2554"/>
    <x v="120"/>
    <x v="18"/>
    <s v="AM"/>
    <n v="108"/>
    <s v="Audit"/>
    <x v="2"/>
    <x v="4"/>
    <x v="1"/>
    <x v="5"/>
    <s v="FALLS CHURCH"/>
    <x v="0"/>
    <s v="B"/>
    <n v="702554"/>
    <s v="NOVA-POTOM"/>
    <x v="5"/>
    <s v=""/>
    <s v="Earl Winterling"/>
    <s v="Moses K Adejoh"/>
    <s v=""/>
  </r>
  <r>
    <x v="0"/>
    <n v="2554"/>
    <x v="121"/>
    <x v="51"/>
    <s v="AM"/>
    <n v="108"/>
    <s v="Audit"/>
    <x v="0"/>
    <x v="1"/>
    <x v="1"/>
    <x v="5"/>
    <s v="ARLINGTON"/>
    <x v="0"/>
    <s v="A"/>
    <n v="702554"/>
    <s v="NOVA-POTOM"/>
    <x v="5"/>
    <s v=""/>
    <s v="Earl Winterling"/>
    <s v="Aftab Ahmad"/>
    <s v=""/>
  </r>
  <r>
    <x v="0"/>
    <n v="2554"/>
    <x v="122"/>
    <x v="25"/>
    <s v="AM"/>
    <n v="108"/>
    <s v="Audit"/>
    <x v="2"/>
    <x v="4"/>
    <x v="1"/>
    <x v="5"/>
    <s v="ARLINGTON"/>
    <x v="0"/>
    <s v="B"/>
    <n v="702554"/>
    <s v="NOVA-POTOM"/>
    <x v="5"/>
    <s v=""/>
    <s v="Earl Winterling"/>
    <s v="Moses K Adejoh"/>
    <s v=""/>
  </r>
  <r>
    <x v="0"/>
    <n v="2554"/>
    <x v="123"/>
    <x v="34"/>
    <s v="PM"/>
    <n v="108"/>
    <s v="Audit"/>
    <x v="2"/>
    <x v="2"/>
    <x v="1"/>
    <x v="5"/>
    <s v="ARLINGTON"/>
    <x v="0"/>
    <s v="B"/>
    <n v="702554"/>
    <s v="NOVA-POTOM"/>
    <x v="5"/>
    <s v=""/>
    <s v="Earl Winterling"/>
    <s v="Moses K Adejoh"/>
    <s v=""/>
  </r>
  <r>
    <x v="0"/>
    <n v="2554"/>
    <x v="124"/>
    <x v="18"/>
    <s v="PM"/>
    <n v="108"/>
    <s v="Audit"/>
    <x v="2"/>
    <x v="4"/>
    <x v="1"/>
    <x v="5"/>
    <s v="FALLS CHURCH"/>
    <x v="0"/>
    <s v="B"/>
    <n v="702554"/>
    <s v="NOVA-POTOM"/>
    <x v="5"/>
    <s v=""/>
    <s v="Earl Winterling"/>
    <s v="Tuyen H Nguyen"/>
    <s v=""/>
  </r>
  <r>
    <x v="0"/>
    <n v="2554"/>
    <x v="125"/>
    <x v="50"/>
    <s v="AM"/>
    <n v="108"/>
    <s v="Audit"/>
    <x v="2"/>
    <x v="0"/>
    <x v="1"/>
    <x v="5"/>
    <s v="ARLINGTON"/>
    <x v="0"/>
    <s v="C"/>
    <n v="702554"/>
    <s v="NOVA-POTOM"/>
    <x v="5"/>
    <s v=""/>
    <s v="Earl Winterling"/>
    <s v="Aftab Ahmad"/>
    <s v=""/>
  </r>
  <r>
    <x v="0"/>
    <n v="2554"/>
    <x v="126"/>
    <x v="4"/>
    <s v="AM"/>
    <n v="108"/>
    <s v="Audit"/>
    <x v="2"/>
    <x v="0"/>
    <x v="1"/>
    <x v="5"/>
    <s v="ALEXANDRIA"/>
    <x v="0"/>
    <s v="B"/>
    <n v="702554"/>
    <s v="NOVA-POTOM"/>
    <x v="5"/>
    <s v=""/>
    <s v="Earl Winterling"/>
    <s v="Steven Mastropaolo"/>
    <s v=""/>
  </r>
  <r>
    <x v="0"/>
    <n v="2554"/>
    <x v="127"/>
    <x v="35"/>
    <s v="PM"/>
    <n v="108"/>
    <s v="Audit"/>
    <x v="2"/>
    <x v="2"/>
    <x v="1"/>
    <x v="5"/>
    <s v="ALEXANDRIA"/>
    <x v="0"/>
    <s v="A"/>
    <n v="702554"/>
    <s v="NOVA-POTOM"/>
    <x v="5"/>
    <s v=""/>
    <s v="Earl Winterling"/>
    <s v="Steven Mastropaolo"/>
    <s v=""/>
  </r>
  <r>
    <x v="0"/>
    <n v="2554"/>
    <x v="128"/>
    <x v="52"/>
    <s v="AM"/>
    <n v="108"/>
    <s v="Audit"/>
    <x v="2"/>
    <x v="1"/>
    <x v="1"/>
    <x v="5"/>
    <s v="ALEXANDRIA"/>
    <x v="0"/>
    <s v="A"/>
    <n v="702554"/>
    <s v="NOVA-POTOM"/>
    <x v="5"/>
    <s v=""/>
    <s v="Earl Winterling"/>
    <s v="Steven Mastropaolo"/>
    <s v=""/>
  </r>
  <r>
    <x v="0"/>
    <n v="2581"/>
    <x v="129"/>
    <x v="36"/>
    <s v="PM"/>
    <n v="108"/>
    <s v="Audit"/>
    <x v="0"/>
    <x v="4"/>
    <x v="1"/>
    <x v="5"/>
    <s v="DALE CITY"/>
    <x v="0"/>
    <s v="B"/>
    <n v="702581"/>
    <s v="NOVA WEST"/>
    <x v="5"/>
    <s v=""/>
    <s v="Michael Yaede"/>
    <s v="Raymond P Glover"/>
    <s v=""/>
  </r>
  <r>
    <x v="0"/>
    <n v="2581"/>
    <x v="130"/>
    <x v="17"/>
    <s v="AM"/>
    <n v="108"/>
    <s v="Audit"/>
    <x v="1"/>
    <x v="3"/>
    <x v="1"/>
    <x v="5"/>
    <s v="TRIANGLE"/>
    <x v="0"/>
    <s v="A"/>
    <n v="702581"/>
    <s v="NOVA WEST"/>
    <x v="5"/>
    <s v=""/>
    <s v="Michael Yaede"/>
    <s v="Majeed N Abed"/>
    <s v=""/>
  </r>
  <r>
    <x v="0"/>
    <n v="2554"/>
    <x v="131"/>
    <x v="50"/>
    <s v="AM"/>
    <n v="108"/>
    <s v="Audit"/>
    <x v="2"/>
    <x v="0"/>
    <x v="1"/>
    <x v="5"/>
    <s v="ALEXANDRIA"/>
    <x v="0"/>
    <s v="A"/>
    <n v="702554"/>
    <s v="NOVA-POTOM"/>
    <x v="5"/>
    <s v=""/>
    <s v="Earl Winterling"/>
    <s v="Steven Mastropaolo"/>
    <s v=""/>
  </r>
  <r>
    <x v="0"/>
    <n v="2554"/>
    <x v="132"/>
    <x v="9"/>
    <s v="PM"/>
    <n v="108"/>
    <s v="Audit"/>
    <x v="2"/>
    <x v="2"/>
    <x v="1"/>
    <x v="5"/>
    <s v="ALEXANDRIA"/>
    <x v="0"/>
    <s v="B"/>
    <n v="702554"/>
    <s v="NOVA-POTOM"/>
    <x v="5"/>
    <s v=""/>
    <s v="Earl Winterling"/>
    <s v="Ian Tyra"/>
    <s v=""/>
  </r>
  <r>
    <x v="0"/>
    <n v="2554"/>
    <x v="133"/>
    <x v="28"/>
    <s v="AM"/>
    <n v="108"/>
    <s v="Audit"/>
    <x v="2"/>
    <x v="3"/>
    <x v="1"/>
    <x v="5"/>
    <s v="ALEXANDRIA"/>
    <x v="0"/>
    <s v="B"/>
    <n v="702554"/>
    <s v="NOVA-POTOM"/>
    <x v="5"/>
    <s v=""/>
    <s v="Earl Winterling"/>
    <s v="Pubordee R Vongsumedh"/>
    <s v=""/>
  </r>
  <r>
    <x v="0"/>
    <n v="2554"/>
    <x v="134"/>
    <x v="53"/>
    <s v="AM"/>
    <n v="108"/>
    <s v="Audit"/>
    <x v="1"/>
    <x v="4"/>
    <x v="1"/>
    <x v="5"/>
    <s v="ALEXANDRIA"/>
    <x v="0"/>
    <s v="A"/>
    <n v="702554"/>
    <s v="NOVA-POTOM"/>
    <x v="5"/>
    <s v=""/>
    <s v="Earl Winterling"/>
    <s v="Ian Tyra"/>
    <s v=""/>
  </r>
  <r>
    <x v="0"/>
    <n v="2554"/>
    <x v="135"/>
    <x v="5"/>
    <s v="PM"/>
    <n v="108"/>
    <s v="Audit"/>
    <x v="2"/>
    <x v="3"/>
    <x v="1"/>
    <x v="5"/>
    <s v="ALEXANDRIA"/>
    <x v="0"/>
    <s v="B"/>
    <n v="702554"/>
    <s v="NOVA-POTOM"/>
    <x v="5"/>
    <s v=""/>
    <s v="Earl Winterling"/>
    <s v="Daniel Tedla"/>
    <s v=""/>
  </r>
  <r>
    <x v="0"/>
    <n v="2554"/>
    <x v="136"/>
    <x v="6"/>
    <s v="AM"/>
    <n v="108"/>
    <s v="Audit"/>
    <x v="2"/>
    <x v="4"/>
    <x v="1"/>
    <x v="5"/>
    <s v="ALEXANDRIA"/>
    <x v="0"/>
    <s v="B"/>
    <n v="702554"/>
    <s v="NOVA-POTOM"/>
    <x v="5"/>
    <s v=""/>
    <s v="Earl Winterling"/>
    <s v="Jason Sanders"/>
    <s v=""/>
  </r>
  <r>
    <x v="0"/>
    <n v="2554"/>
    <x v="137"/>
    <x v="27"/>
    <s v="PM"/>
    <n v="108"/>
    <s v="Audit"/>
    <x v="2"/>
    <x v="4"/>
    <x v="1"/>
    <x v="5"/>
    <s v="ALEXANDRIA"/>
    <x v="0"/>
    <s v="B"/>
    <n v="702554"/>
    <s v="NOVA-POTOM"/>
    <x v="5"/>
    <s v=""/>
    <s v="Earl Winterling"/>
    <s v="Pubordee R Vongsumedh"/>
    <s v=""/>
  </r>
  <r>
    <x v="0"/>
    <n v="2581"/>
    <x v="138"/>
    <x v="38"/>
    <s v="AM"/>
    <n v="108"/>
    <s v="Audit"/>
    <x v="2"/>
    <x v="1"/>
    <x v="1"/>
    <x v="5"/>
    <s v="WOODBRIDGE"/>
    <x v="0"/>
    <s v="B"/>
    <n v="702581"/>
    <s v="NOVA WEST"/>
    <x v="5"/>
    <s v=""/>
    <s v="Michael Yaede"/>
    <s v="Thomas E Stewart Ii"/>
    <s v=""/>
  </r>
  <r>
    <x v="0"/>
    <n v="2554"/>
    <x v="139"/>
    <x v="20"/>
    <s v="AM"/>
    <n v="108"/>
    <s v="Audit"/>
    <x v="0"/>
    <x v="0"/>
    <x v="1"/>
    <x v="5"/>
    <s v="ALEXANDRIA"/>
    <x v="0"/>
    <s v="A"/>
    <n v="702554"/>
    <s v="NOVA-POTOM"/>
    <x v="5"/>
    <s v=""/>
    <s v="Earl Winterling"/>
    <s v="Ian Tyra"/>
    <s v=""/>
  </r>
  <r>
    <x v="0"/>
    <n v="2554"/>
    <x v="140"/>
    <x v="37"/>
    <s v="AM"/>
    <n v="108"/>
    <s v="Audit"/>
    <x v="0"/>
    <x v="1"/>
    <x v="1"/>
    <x v="5"/>
    <s v="ALEXANDRIA"/>
    <x v="0"/>
    <s v="A"/>
    <n v="702554"/>
    <s v="NOVA-POTOM"/>
    <x v="5"/>
    <s v=""/>
    <s v="Earl Winterling"/>
    <s v="Ahmed Shaban"/>
    <s v=""/>
  </r>
  <r>
    <x v="0"/>
    <n v="2554"/>
    <x v="141"/>
    <x v="43"/>
    <s v="AM"/>
    <n v="108"/>
    <s v="Audit"/>
    <x v="2"/>
    <x v="1"/>
    <x v="1"/>
    <x v="5"/>
    <s v="ALEXANDRIA"/>
    <x v="0"/>
    <s v="B"/>
    <n v="702554"/>
    <s v="NOVA-POTOM"/>
    <x v="5"/>
    <s v=""/>
    <s v="Earl Winterling"/>
    <s v="Pubordee R Vongsumedh"/>
    <s v=""/>
  </r>
  <r>
    <x v="0"/>
    <n v="2554"/>
    <x v="142"/>
    <x v="14"/>
    <s v="AM"/>
    <n v="108"/>
    <s v="Audit"/>
    <x v="1"/>
    <x v="0"/>
    <x v="1"/>
    <x v="5"/>
    <s v="ALEXANDRIA"/>
    <x v="0"/>
    <s v="B"/>
    <n v="702554"/>
    <s v="NOVA-POTOM"/>
    <x v="5"/>
    <s v=""/>
    <s v="Earl Winterling"/>
    <s v="Pubordee R Vongsumedh"/>
    <s v=""/>
  </r>
  <r>
    <x v="0"/>
    <n v="2554"/>
    <x v="143"/>
    <x v="21"/>
    <s v="AM"/>
    <n v="108"/>
    <s v="Audit"/>
    <x v="2"/>
    <x v="3"/>
    <x v="1"/>
    <x v="5"/>
    <s v="ALEXANDRIA"/>
    <x v="0"/>
    <s v="B"/>
    <n v="702554"/>
    <s v="NOVA-POTOM"/>
    <x v="5"/>
    <s v=""/>
    <s v="Earl Winterling"/>
    <s v="Maisoun H Sarhan"/>
    <s v=""/>
  </r>
  <r>
    <x v="0"/>
    <n v="2554"/>
    <x v="144"/>
    <x v="50"/>
    <s v="PM"/>
    <n v="108"/>
    <s v="Audit"/>
    <x v="2"/>
    <x v="0"/>
    <x v="1"/>
    <x v="5"/>
    <s v="ALEXANDRIA"/>
    <x v="0"/>
    <s v="B"/>
    <n v="702554"/>
    <s v="NOVA-POTOM"/>
    <x v="5"/>
    <s v=""/>
    <s v="Earl Winterling"/>
    <s v="Steven Mastropaolo"/>
    <s v=""/>
  </r>
  <r>
    <x v="0"/>
    <n v="2554"/>
    <x v="145"/>
    <x v="52"/>
    <s v="PM"/>
    <n v="108"/>
    <s v="Audit"/>
    <x v="2"/>
    <x v="1"/>
    <x v="1"/>
    <x v="5"/>
    <s v="ALEXANDRIA"/>
    <x v="0"/>
    <s v="C"/>
    <n v="702554"/>
    <s v="NOVA-POTOM"/>
    <x v="5"/>
    <s v=""/>
    <s v="Earl Winterling"/>
    <s v="Ahmed Shaban"/>
    <s v=""/>
  </r>
  <r>
    <x v="0"/>
    <n v="2581"/>
    <x v="146"/>
    <x v="42"/>
    <s v="AM"/>
    <n v="108"/>
    <s v="Audit"/>
    <x v="1"/>
    <x v="0"/>
    <x v="1"/>
    <x v="5"/>
    <s v="WOODBRIDGE"/>
    <x v="0"/>
    <s v="B"/>
    <n v="702581"/>
    <s v="NOVA WEST"/>
    <x v="5"/>
    <s v=""/>
    <s v="Michael Yaede"/>
    <s v="Thomas E Stewart Ii"/>
    <s v=""/>
  </r>
  <r>
    <x v="0"/>
    <n v="2554"/>
    <x v="147"/>
    <x v="6"/>
    <s v="PM"/>
    <n v="108"/>
    <s v="Audit"/>
    <x v="2"/>
    <x v="4"/>
    <x v="1"/>
    <x v="5"/>
    <s v="ALEXANDRIA"/>
    <x v="0"/>
    <s v="B"/>
    <n v="702554"/>
    <s v="NOVA-POTOM"/>
    <x v="5"/>
    <s v=""/>
    <s v="Earl Winterling"/>
    <s v="Ian Tyra"/>
    <s v=""/>
  </r>
  <r>
    <x v="0"/>
    <n v="2554"/>
    <x v="148"/>
    <x v="28"/>
    <s v="PM"/>
    <n v="108"/>
    <s v="Audit"/>
    <x v="2"/>
    <x v="3"/>
    <x v="1"/>
    <x v="5"/>
    <s v="ALEXANDRIA"/>
    <x v="0"/>
    <s v="B"/>
    <n v="702554"/>
    <s v="NOVA-POTOM"/>
    <x v="5"/>
    <s v=""/>
    <s v="Earl Winterling"/>
    <s v="Ian Tyra"/>
    <s v=""/>
  </r>
  <r>
    <x v="0"/>
    <n v="1156"/>
    <x v="149"/>
    <x v="14"/>
    <s v="AM"/>
    <n v="108"/>
    <s v="Audit"/>
    <x v="1"/>
    <x v="0"/>
    <x v="1"/>
    <x v="5"/>
    <s v="ALEXANDRIA"/>
    <x v="1"/>
    <s v="T"/>
    <n v="701156"/>
    <s v="METRO DC-R"/>
    <x v="3"/>
    <s v=""/>
    <s v="Steven Elliott"/>
    <s v="Christian Warner"/>
    <s v="Yes"/>
  </r>
  <r>
    <x v="0"/>
    <n v="2554"/>
    <x v="150"/>
    <x v="54"/>
    <s v="AM"/>
    <n v="108"/>
    <s v="Audit"/>
    <x v="0"/>
    <x v="4"/>
    <x v="1"/>
    <x v="5"/>
    <s v="ALEXANDRIA"/>
    <x v="0"/>
    <s v="C"/>
    <n v="702554"/>
    <s v="NOVA-POTOM"/>
    <x v="5"/>
    <s v=""/>
    <s v="Earl Winterling"/>
    <s v="Steven Mastropaolo"/>
    <s v=""/>
  </r>
  <r>
    <x v="0"/>
    <n v="2554"/>
    <x v="151"/>
    <x v="23"/>
    <s v="AM"/>
    <n v="108"/>
    <s v="Audit"/>
    <x v="2"/>
    <x v="0"/>
    <x v="1"/>
    <x v="5"/>
    <s v="ALEXANDRIA"/>
    <x v="0"/>
    <s v="B"/>
    <n v="702554"/>
    <s v="NOVA-POTOM"/>
    <x v="5"/>
    <s v=""/>
    <s v="Earl Winterling"/>
    <s v="Ian Tyra"/>
    <s v=""/>
  </r>
  <r>
    <x v="0"/>
    <n v="2581"/>
    <x v="152"/>
    <x v="55"/>
    <s v="AM"/>
    <n v="108"/>
    <s v="Audit"/>
    <x v="1"/>
    <x v="3"/>
    <x v="1"/>
    <x v="5"/>
    <s v="WOODBRIDGE"/>
    <x v="0"/>
    <s v="A"/>
    <n v="702581"/>
    <s v="NOVA WEST"/>
    <x v="5"/>
    <s v=""/>
    <s v="Michael Yaede"/>
    <s v="Thomas E Stewart Ii"/>
    <s v=""/>
  </r>
  <r>
    <x v="0"/>
    <n v="2581"/>
    <x v="153"/>
    <x v="21"/>
    <s v="AM"/>
    <n v="108"/>
    <s v="Audit"/>
    <x v="2"/>
    <x v="3"/>
    <x v="1"/>
    <x v="5"/>
    <s v="DUMFRIES"/>
    <x v="0"/>
    <s v="B"/>
    <n v="702581"/>
    <s v="NOVA WEST"/>
    <x v="5"/>
    <s v=""/>
    <s v="Michael Yaede"/>
    <s v="Majeed N Abed"/>
    <s v=""/>
  </r>
  <r>
    <x v="0"/>
    <n v="2554"/>
    <x v="154"/>
    <x v="56"/>
    <s v="AM"/>
    <n v="108"/>
    <s v="Audit"/>
    <x v="0"/>
    <x v="1"/>
    <x v="1"/>
    <x v="5"/>
    <s v="ALEXANDRIA"/>
    <x v="0"/>
    <s v="B"/>
    <n v="702554"/>
    <s v="NOVA-POTOM"/>
    <x v="5"/>
    <s v=""/>
    <s v="Earl Winterling"/>
    <s v="Pubordee R Vongsumedh"/>
    <s v=""/>
  </r>
  <r>
    <x v="0"/>
    <n v="2581"/>
    <x v="155"/>
    <x v="36"/>
    <s v="PM"/>
    <n v="108"/>
    <s v="Audit"/>
    <x v="0"/>
    <x v="4"/>
    <x v="1"/>
    <x v="5"/>
    <s v="DALE CITY"/>
    <x v="0"/>
    <s v="A"/>
    <n v="702581"/>
    <s v="NOVA WEST"/>
    <x v="5"/>
    <s v=""/>
    <s v="Michael Yaede"/>
    <s v="Raymond P Glover"/>
    <s v=""/>
  </r>
  <r>
    <x v="0"/>
    <n v="2554"/>
    <x v="156"/>
    <x v="4"/>
    <s v="PM"/>
    <n v="108"/>
    <s v="Audit"/>
    <x v="2"/>
    <x v="0"/>
    <x v="1"/>
    <x v="5"/>
    <s v="ALEXANDRIA"/>
    <x v="0"/>
    <s v="B"/>
    <n v="702554"/>
    <s v="NOVA-POTOM"/>
    <x v="5"/>
    <s v=""/>
    <s v="Earl Winterling"/>
    <s v="Maisoun H Sarhan"/>
    <s v=""/>
  </r>
  <r>
    <x v="0"/>
    <n v="2554"/>
    <x v="157"/>
    <x v="36"/>
    <s v="AM"/>
    <n v="108"/>
    <s v="Audit"/>
    <x v="0"/>
    <x v="4"/>
    <x v="1"/>
    <x v="5"/>
    <s v="LORTON"/>
    <x v="0"/>
    <s v="B"/>
    <n v="702554"/>
    <s v="NOVA-POTOM"/>
    <x v="5"/>
    <s v=""/>
    <s v="Earl Winterling"/>
    <s v="Pubordee R Vongsumedh"/>
    <s v=""/>
  </r>
  <r>
    <x v="0"/>
    <n v="2554"/>
    <x v="158"/>
    <x v="49"/>
    <s v="PM"/>
    <n v="108"/>
    <s v="Audit"/>
    <x v="1"/>
    <x v="3"/>
    <x v="1"/>
    <x v="5"/>
    <s v="LORTON"/>
    <x v="0"/>
    <s v="B"/>
    <n v="702554"/>
    <s v="NOVA-POTOM"/>
    <x v="5"/>
    <s v=""/>
    <s v="Earl Winterling"/>
    <s v="Pubordee R Vongsumedh"/>
    <s v=""/>
  </r>
  <r>
    <x v="0"/>
    <n v="2514"/>
    <x v="159"/>
    <x v="15"/>
    <s v="PM"/>
    <n v="127"/>
    <s v="Audit"/>
    <x v="2"/>
    <x v="2"/>
    <x v="1"/>
    <x v="5"/>
    <s v="VIRGINIA BEACH"/>
    <x v="0"/>
    <s v="A"/>
    <n v="702514"/>
    <s v="VIRGINIA B"/>
    <x v="4"/>
    <s v=""/>
    <s v="Teresa Selleck"/>
    <s v="Victoria D Luna"/>
    <s v=""/>
  </r>
  <r>
    <x v="0"/>
    <n v="2511"/>
    <x v="160"/>
    <x v="57"/>
    <s v="AM"/>
    <n v="127"/>
    <s v="Audit"/>
    <x v="1"/>
    <x v="2"/>
    <x v="1"/>
    <x v="5"/>
    <s v="NORFOLK"/>
    <x v="0"/>
    <s v="A"/>
    <n v="702511"/>
    <s v="NORFOLK MA"/>
    <x v="4"/>
    <s v=""/>
    <s v="Rodney Dotson"/>
    <s v="Tonya L Collier"/>
    <s v=""/>
  </r>
  <r>
    <x v="0"/>
    <n v="2511"/>
    <x v="161"/>
    <x v="43"/>
    <s v="AM"/>
    <n v="127"/>
    <s v="Audit"/>
    <x v="2"/>
    <x v="1"/>
    <x v="1"/>
    <x v="5"/>
    <s v="NORFOLK"/>
    <x v="0"/>
    <s v="A"/>
    <n v="702511"/>
    <s v="NORFOLK MA"/>
    <x v="4"/>
    <s v=""/>
    <s v="Rodney Dotson"/>
    <s v="Rebecca Ellsworth"/>
    <s v=""/>
  </r>
  <r>
    <x v="0"/>
    <n v="1158"/>
    <x v="162"/>
    <x v="28"/>
    <s v="PM"/>
    <n v="127"/>
    <s v="Audit"/>
    <x v="2"/>
    <x v="3"/>
    <x v="1"/>
    <x v="5"/>
    <s v="NORFOLK"/>
    <x v="1"/>
    <s v="H"/>
    <n v="701158"/>
    <s v="CAROLINAS/"/>
    <x v="3"/>
    <s v=""/>
    <s v="John Rowland"/>
    <s v="Tandy Asbury Iii"/>
    <s v="Yes"/>
  </r>
  <r>
    <x v="0"/>
    <n v="2511"/>
    <x v="163"/>
    <x v="1"/>
    <s v="AM"/>
    <n v="127"/>
    <s v="Audit"/>
    <x v="0"/>
    <x v="1"/>
    <x v="1"/>
    <x v="5"/>
    <s v="NORFOLK"/>
    <x v="0"/>
    <s v="B"/>
    <n v="702511"/>
    <s v="NORFOLK MA"/>
    <x v="4"/>
    <s v=""/>
    <s v="Rodney Dotson"/>
    <s v="Amanda M Moreno"/>
    <s v=""/>
  </r>
  <r>
    <x v="0"/>
    <n v="2511"/>
    <x v="164"/>
    <x v="51"/>
    <s v="AM"/>
    <n v="127"/>
    <s v="Changeover"/>
    <x v="0"/>
    <x v="1"/>
    <x v="2"/>
    <x v="5"/>
    <s v="NORFOLK"/>
    <x v="0"/>
    <s v="A"/>
    <n v="702511"/>
    <s v="NORFOLK MA"/>
    <x v="4"/>
    <s v=""/>
    <s v="Rodney Dotson"/>
    <s v="Amanda M Moreno"/>
    <s v=""/>
  </r>
  <r>
    <x v="0"/>
    <n v="2516"/>
    <x v="165"/>
    <x v="58"/>
    <s v="AM"/>
    <n v="127"/>
    <s v="Audit"/>
    <x v="0"/>
    <x v="4"/>
    <x v="1"/>
    <x v="5"/>
    <s v="HAMPTON"/>
    <x v="0"/>
    <s v="A"/>
    <n v="702516"/>
    <s v="HAMPTON MA"/>
    <x v="4"/>
    <s v=""/>
    <s v="Rodney Dotson"/>
    <s v="Cornell L Coleman"/>
    <s v=""/>
  </r>
  <r>
    <x v="0"/>
    <n v="2516"/>
    <x v="166"/>
    <x v="58"/>
    <s v="PM"/>
    <n v="127"/>
    <s v="Audit"/>
    <x v="0"/>
    <x v="4"/>
    <x v="1"/>
    <x v="5"/>
    <s v="HAMPTON"/>
    <x v="1"/>
    <s v="J"/>
    <n v="702516"/>
    <s v="HAMPTON MA"/>
    <x v="4"/>
    <s v=""/>
    <s v="Rodney Dotson"/>
    <s v="Ronald L Toms"/>
    <s v=""/>
  </r>
  <r>
    <x v="0"/>
    <n v="1158"/>
    <x v="167"/>
    <x v="34"/>
    <s v="AM"/>
    <n v="127"/>
    <s v="Audit"/>
    <x v="2"/>
    <x v="2"/>
    <x v="1"/>
    <x v="5"/>
    <s v="NEWPORT NEWS"/>
    <x v="1"/>
    <s v="J"/>
    <n v="701158"/>
    <s v="CAROLINAS/"/>
    <x v="3"/>
    <s v=""/>
    <s v="John Rowland"/>
    <s v="Katherine L Jones"/>
    <s v="Yes"/>
  </r>
  <r>
    <x v="0"/>
    <n v="2516"/>
    <x v="168"/>
    <x v="41"/>
    <s v="AM"/>
    <n v="127"/>
    <s v="Audit"/>
    <x v="1"/>
    <x v="4"/>
    <x v="1"/>
    <x v="5"/>
    <s v="HAMPTON"/>
    <x v="0"/>
    <s v="A"/>
    <n v="702516"/>
    <s v="HAMPTON MA"/>
    <x v="4"/>
    <s v=""/>
    <s v="Rodney Dotson"/>
    <s v="Philip D Stevens"/>
    <s v=""/>
  </r>
  <r>
    <x v="0"/>
    <n v="2516"/>
    <x v="169"/>
    <x v="41"/>
    <s v="PM"/>
    <n v="127"/>
    <s v="Audit"/>
    <x v="1"/>
    <x v="4"/>
    <x v="1"/>
    <x v="5"/>
    <s v="NEWPORT NEWS"/>
    <x v="0"/>
    <s v="A"/>
    <n v="702516"/>
    <s v="HAMPTON MA"/>
    <x v="4"/>
    <s v=""/>
    <s v="Rodney Dotson"/>
    <s v="Brenda S Linkous"/>
    <s v=""/>
  </r>
  <r>
    <x v="0"/>
    <n v="1158"/>
    <x v="170"/>
    <x v="6"/>
    <s v="PM"/>
    <n v="127"/>
    <s v="Audit"/>
    <x v="2"/>
    <x v="4"/>
    <x v="1"/>
    <x v="5"/>
    <s v="NEWPORT NEWS"/>
    <x v="1"/>
    <s v="H"/>
    <n v="701158"/>
    <s v="CAROLINAS/"/>
    <x v="3"/>
    <s v=""/>
    <s v="John Rowland"/>
    <s v="Katherine L Jones"/>
    <s v=""/>
  </r>
  <r>
    <x v="0"/>
    <n v="1158"/>
    <x v="171"/>
    <x v="33"/>
    <s v="PM"/>
    <n v="127"/>
    <s v="Audit"/>
    <x v="0"/>
    <x v="4"/>
    <x v="1"/>
    <x v="5"/>
    <s v="SMITHFIELD"/>
    <x v="1"/>
    <s v="J"/>
    <n v="701158"/>
    <s v="CAROLINAS/"/>
    <x v="3"/>
    <s v=""/>
    <s v="John Rowland"/>
    <s v="Adrienne F Deloatch"/>
    <s v=""/>
  </r>
  <r>
    <x v="0"/>
    <n v="1158"/>
    <x v="172"/>
    <x v="23"/>
    <s v="AM"/>
    <n v="127"/>
    <s v="Audit"/>
    <x v="2"/>
    <x v="0"/>
    <x v="1"/>
    <x v="5"/>
    <s v="HAMPTON"/>
    <x v="1"/>
    <s v="H"/>
    <n v="701158"/>
    <s v="CAROLINAS/"/>
    <x v="3"/>
    <s v=""/>
    <s v="John Rowland"/>
    <s v="Katherine L Jones"/>
    <s v="Yes"/>
  </r>
  <r>
    <x v="0"/>
    <n v="2516"/>
    <x v="173"/>
    <x v="30"/>
    <s v="PM"/>
    <n v="127"/>
    <s v="Audit"/>
    <x v="1"/>
    <x v="2"/>
    <x v="1"/>
    <x v="5"/>
    <s v="HAMPTON"/>
    <x v="0"/>
    <s v="A"/>
    <n v="702516"/>
    <s v="HAMPTON MA"/>
    <x v="4"/>
    <s v=""/>
    <s v="Rodney Dotson"/>
    <s v="Cornell L Coleman"/>
    <s v=""/>
  </r>
  <r>
    <x v="0"/>
    <n v="2516"/>
    <x v="174"/>
    <x v="15"/>
    <s v="AM"/>
    <n v="127"/>
    <s v="Audit"/>
    <x v="2"/>
    <x v="2"/>
    <x v="1"/>
    <x v="5"/>
    <s v="NEWPORT NEWS"/>
    <x v="0"/>
    <s v="A"/>
    <n v="702516"/>
    <s v="HAMPTON MA"/>
    <x v="4"/>
    <s v=""/>
    <s v="Rodney Dotson"/>
    <s v="Donald Brown"/>
    <s v=""/>
  </r>
  <r>
    <x v="0"/>
    <n v="2511"/>
    <x v="175"/>
    <x v="57"/>
    <s v="PM"/>
    <n v="127"/>
    <s v="Audit"/>
    <x v="1"/>
    <x v="2"/>
    <x v="1"/>
    <x v="5"/>
    <s v="PORTSMOUTH"/>
    <x v="0"/>
    <s v="A"/>
    <n v="702511"/>
    <s v="NORFOLK MA"/>
    <x v="4"/>
    <s v=""/>
    <s v="Rodney Dotson"/>
    <s v="Rebecca Ellsworth"/>
    <s v=""/>
  </r>
  <r>
    <x v="0"/>
    <n v="2514"/>
    <x v="176"/>
    <x v="35"/>
    <s v="AM"/>
    <n v="127"/>
    <s v="Audit"/>
    <x v="2"/>
    <x v="2"/>
    <x v="1"/>
    <x v="5"/>
    <s v="CHESAPEAKE"/>
    <x v="0"/>
    <s v="B"/>
    <n v="702514"/>
    <s v="VIRGINIA B"/>
    <x v="4"/>
    <s v=""/>
    <s v="Teresa Selleck"/>
    <s v="Danny E Jones"/>
    <s v=""/>
  </r>
  <r>
    <x v="0"/>
    <n v="1158"/>
    <x v="177"/>
    <x v="7"/>
    <s v="AM"/>
    <n v="127"/>
    <s v="Audit"/>
    <x v="1"/>
    <x v="0"/>
    <x v="1"/>
    <x v="5"/>
    <s v="PORTSMOUTH"/>
    <x v="1"/>
    <s v="J"/>
    <n v="701158"/>
    <s v="CAROLINAS/"/>
    <x v="3"/>
    <s v=""/>
    <s v="John Rowland"/>
    <s v="Adrienne F Deloatch"/>
    <s v=""/>
  </r>
  <r>
    <x v="0"/>
    <n v="1158"/>
    <x v="178"/>
    <x v="27"/>
    <s v="AM"/>
    <n v="127"/>
    <s v="Audit"/>
    <x v="2"/>
    <x v="4"/>
    <x v="1"/>
    <x v="5"/>
    <s v="CHESAPEAKE"/>
    <x v="1"/>
    <s v="H"/>
    <n v="701158"/>
    <s v="CAROLINAS/"/>
    <x v="3"/>
    <s v=""/>
    <s v="John Rowland"/>
    <s v="Faith A Fout"/>
    <s v="Yes"/>
  </r>
  <r>
    <x v="0"/>
    <n v="2511"/>
    <x v="179"/>
    <x v="35"/>
    <s v="AM"/>
    <n v="127"/>
    <s v="Audit"/>
    <x v="2"/>
    <x v="2"/>
    <x v="1"/>
    <x v="5"/>
    <s v="CHESAPEAKE"/>
    <x v="0"/>
    <s v="A"/>
    <n v="702511"/>
    <s v="NORFOLK MA"/>
    <x v="4"/>
    <s v=""/>
    <s v="Rodney Dotson"/>
    <s v="Patrick J Horan"/>
    <s v=""/>
  </r>
  <r>
    <x v="0"/>
    <n v="2514"/>
    <x v="180"/>
    <x v="49"/>
    <s v="AM"/>
    <n v="127"/>
    <s v="Audit"/>
    <x v="1"/>
    <x v="3"/>
    <x v="1"/>
    <x v="5"/>
    <s v="VIRGINIA BEACH"/>
    <x v="0"/>
    <s v="A"/>
    <n v="702514"/>
    <s v="VIRGINIA B"/>
    <x v="4"/>
    <s v=""/>
    <s v="Teresa Selleck"/>
    <s v="Gary T Strong"/>
    <s v=""/>
  </r>
  <r>
    <x v="0"/>
    <n v="2514"/>
    <x v="181"/>
    <x v="20"/>
    <s v="AM"/>
    <n v="127"/>
    <s v="Audit"/>
    <x v="0"/>
    <x v="0"/>
    <x v="1"/>
    <x v="5"/>
    <s v="VIRGINIA BEACH"/>
    <x v="0"/>
    <s v="A"/>
    <n v="702514"/>
    <s v="VIRGINIA B"/>
    <x v="4"/>
    <s v=""/>
    <s v="Teresa Selleck"/>
    <s v="Joseph G Jagodzinski Jr"/>
    <s v=""/>
  </r>
  <r>
    <x v="0"/>
    <n v="1158"/>
    <x v="182"/>
    <x v="11"/>
    <s v="AM"/>
    <n v="127"/>
    <s v="Audit"/>
    <x v="2"/>
    <x v="4"/>
    <x v="1"/>
    <x v="5"/>
    <s v="VIRGINIA BEACH"/>
    <x v="1"/>
    <s v="J"/>
    <n v="701158"/>
    <s v="CAROLINAS/"/>
    <x v="3"/>
    <s v=""/>
    <s v="John Rowland"/>
    <s v="Faith A Fout"/>
    <s v="Yes"/>
  </r>
  <r>
    <x v="0"/>
    <n v="1158"/>
    <x v="183"/>
    <x v="21"/>
    <s v="AM"/>
    <n v="127"/>
    <s v="Audit"/>
    <x v="2"/>
    <x v="3"/>
    <x v="1"/>
    <x v="5"/>
    <s v="VIRGINIA BEACH"/>
    <x v="1"/>
    <s v="J"/>
    <n v="701158"/>
    <s v="CAROLINAS/"/>
    <x v="3"/>
    <s v=""/>
    <s v="John Rowland"/>
    <s v="Faith A Fout"/>
    <s v="Yes"/>
  </r>
  <r>
    <x v="0"/>
    <n v="2514"/>
    <x v="184"/>
    <x v="11"/>
    <s v="PM"/>
    <n v="127"/>
    <s v="Audit"/>
    <x v="2"/>
    <x v="4"/>
    <x v="1"/>
    <x v="5"/>
    <s v="VIRGINIA BEACH"/>
    <x v="0"/>
    <s v="A"/>
    <n v="702514"/>
    <s v="VIRGINIA B"/>
    <x v="4"/>
    <s v=""/>
    <s v="Teresa Selleck"/>
    <s v="Victoria D Luna"/>
    <s v=""/>
  </r>
  <r>
    <x v="0"/>
    <n v="1158"/>
    <x v="185"/>
    <x v="15"/>
    <s v="AM"/>
    <n v="127"/>
    <s v="Audit"/>
    <x v="2"/>
    <x v="2"/>
    <x v="1"/>
    <x v="5"/>
    <s v="VIRGINIA BEACH"/>
    <x v="1"/>
    <s v="J"/>
    <n v="701158"/>
    <s v="CAROLINAS/"/>
    <x v="3"/>
    <s v=""/>
    <s v="John Rowland"/>
    <s v="Faith A Fout"/>
    <s v="Yes"/>
  </r>
  <r>
    <x v="0"/>
    <n v="2514"/>
    <x v="186"/>
    <x v="59"/>
    <s v="AM"/>
    <n v="127"/>
    <s v="Audit"/>
    <x v="1"/>
    <x v="3"/>
    <x v="1"/>
    <x v="5"/>
    <s v="VIRGINIA BEACH"/>
    <x v="0"/>
    <s v="B"/>
    <n v="702514"/>
    <s v="VIRGINIA B"/>
    <x v="4"/>
    <s v=""/>
    <s v="Teresa Selleck"/>
    <s v="Dean Hurrell"/>
    <s v=""/>
  </r>
  <r>
    <x v="0"/>
    <n v="2514"/>
    <x v="187"/>
    <x v="15"/>
    <s v="AM"/>
    <n v="127"/>
    <s v="Audit"/>
    <x v="2"/>
    <x v="2"/>
    <x v="1"/>
    <x v="5"/>
    <s v="VIRGINIA BEACH"/>
    <x v="0"/>
    <s v="A"/>
    <n v="702514"/>
    <s v="VIRGINIA B"/>
    <x v="4"/>
    <s v=""/>
    <s v="Teresa Selleck"/>
    <s v="Dean Hurrell"/>
    <s v=""/>
  </r>
  <r>
    <x v="0"/>
    <n v="2514"/>
    <x v="188"/>
    <x v="59"/>
    <s v="AM"/>
    <n v="127"/>
    <s v="Audit"/>
    <x v="1"/>
    <x v="3"/>
    <x v="1"/>
    <x v="5"/>
    <s v="VIRGINIA BEACH"/>
    <x v="0"/>
    <s v="A"/>
    <n v="702514"/>
    <s v="VIRGINIA B"/>
    <x v="4"/>
    <s v=""/>
    <s v="Teresa Selleck"/>
    <s v="Erin J Seeley"/>
    <s v=""/>
  </r>
  <r>
    <x v="0"/>
    <n v="2514"/>
    <x v="189"/>
    <x v="22"/>
    <s v="PM"/>
    <n v="127"/>
    <s v="Audit"/>
    <x v="2"/>
    <x v="2"/>
    <x v="1"/>
    <x v="5"/>
    <s v="VIRGINIA BEACH"/>
    <x v="0"/>
    <s v="B"/>
    <n v="702514"/>
    <s v="VIRGINIA B"/>
    <x v="4"/>
    <s v=""/>
    <s v="Teresa Selleck"/>
    <s v="Danny E Jones"/>
    <s v=""/>
  </r>
  <r>
    <x v="0"/>
    <n v="2411"/>
    <x v="190"/>
    <x v="42"/>
    <s v="AM"/>
    <n v="54"/>
    <s v="Audit"/>
    <x v="1"/>
    <x v="0"/>
    <x v="1"/>
    <x v="1"/>
    <s v="MARLTON"/>
    <x v="0"/>
    <s v="G"/>
    <n v="702411"/>
    <s v="SOUTH NJ"/>
    <x v="5"/>
    <s v=""/>
    <s v="Donna Quinn"/>
    <s v="Christophe W Collins"/>
    <s v=""/>
  </r>
  <r>
    <x v="0"/>
    <n v="2411"/>
    <x v="191"/>
    <x v="22"/>
    <s v="AM"/>
    <n v="54"/>
    <s v="Audit"/>
    <x v="2"/>
    <x v="2"/>
    <x v="1"/>
    <x v="1"/>
    <s v="BELLMAWR"/>
    <x v="0"/>
    <s v="G"/>
    <n v="702411"/>
    <s v="SOUTH NJ"/>
    <x v="5"/>
    <s v=""/>
    <s v="Donna Quinn"/>
    <s v="Scott M Terrell"/>
    <s v=""/>
  </r>
  <r>
    <x v="0"/>
    <n v="2411"/>
    <x v="192"/>
    <x v="55"/>
    <s v="AM"/>
    <n v="54"/>
    <s v="Audit"/>
    <x v="1"/>
    <x v="3"/>
    <x v="1"/>
    <x v="1"/>
    <s v="CHERRY HILL"/>
    <x v="0"/>
    <s v="B"/>
    <n v="702411"/>
    <s v="SOUTH NJ"/>
    <x v="5"/>
    <s v=""/>
    <s v="Donna Quinn"/>
    <s v="Joseph Ciraulo"/>
    <s v=""/>
  </r>
  <r>
    <x v="0"/>
    <n v="2411"/>
    <x v="193"/>
    <x v="17"/>
    <s v="AM"/>
    <n v="54"/>
    <s v="Audit"/>
    <x v="1"/>
    <x v="3"/>
    <x v="1"/>
    <x v="1"/>
    <s v="WESTMONT"/>
    <x v="0"/>
    <s v="F"/>
    <n v="702411"/>
    <s v="SOUTH NJ"/>
    <x v="5"/>
    <s v=""/>
    <s v="Donna Quinn"/>
    <s v="Scott W Francois"/>
    <s v=""/>
  </r>
  <r>
    <x v="0"/>
    <n v="2411"/>
    <x v="194"/>
    <x v="59"/>
    <s v="AM"/>
    <n v="54"/>
    <s v="Audit"/>
    <x v="1"/>
    <x v="3"/>
    <x v="1"/>
    <x v="1"/>
    <s v="MEDFORD LAKES"/>
    <x v="0"/>
    <s v="G"/>
    <n v="702411"/>
    <s v="SOUTH NJ"/>
    <x v="5"/>
    <s v=""/>
    <s v="Donna Quinn"/>
    <s v="Scott W Francois"/>
    <s v=""/>
  </r>
  <r>
    <x v="0"/>
    <n v="2411"/>
    <x v="195"/>
    <x v="14"/>
    <s v="AM"/>
    <n v="54"/>
    <s v="Audit"/>
    <x v="1"/>
    <x v="0"/>
    <x v="1"/>
    <x v="1"/>
    <s v="CHERRY HILL"/>
    <x v="0"/>
    <s v="B"/>
    <n v="702411"/>
    <s v="SOUTH NJ"/>
    <x v="5"/>
    <s v=""/>
    <s v="Donna Quinn"/>
    <s v="Scott W Francois"/>
    <s v=""/>
  </r>
  <r>
    <x v="0"/>
    <n v="2411"/>
    <x v="196"/>
    <x v="9"/>
    <s v="PM"/>
    <n v="54"/>
    <s v="Audit"/>
    <x v="2"/>
    <x v="2"/>
    <x v="1"/>
    <x v="1"/>
    <s v="PENNSAUKEN"/>
    <x v="0"/>
    <s v="E"/>
    <n v="702411"/>
    <s v="SOUTH NJ"/>
    <x v="5"/>
    <s v=""/>
    <s v="Donna Quinn"/>
    <s v="Joseph Ciraulo"/>
    <s v=""/>
  </r>
  <r>
    <x v="0"/>
    <n v="2411"/>
    <x v="197"/>
    <x v="9"/>
    <s v="AM"/>
    <n v="54"/>
    <s v="Audit"/>
    <x v="2"/>
    <x v="2"/>
    <x v="1"/>
    <x v="1"/>
    <s v="CHERRY HILL"/>
    <x v="0"/>
    <s v="G"/>
    <n v="702411"/>
    <s v="SOUTH NJ"/>
    <x v="5"/>
    <s v=""/>
    <s v="Donna Quinn"/>
    <s v="Scott M Terrell"/>
    <s v=""/>
  </r>
  <r>
    <x v="0"/>
    <n v="2412"/>
    <x v="198"/>
    <x v="12"/>
    <s v="PM"/>
    <n v="71"/>
    <s v="Audit"/>
    <x v="2"/>
    <x v="0"/>
    <x v="1"/>
    <x v="1"/>
    <s v="YARDVILLE"/>
    <x v="0"/>
    <s v="B"/>
    <n v="702412"/>
    <s v="SOUTH CENT"/>
    <x v="1"/>
    <s v=""/>
    <s v="Raymond Fritz"/>
    <s v="Keith E Griffin"/>
    <s v=""/>
  </r>
  <r>
    <x v="0"/>
    <n v="2412"/>
    <x v="199"/>
    <x v="37"/>
    <s v="PM"/>
    <n v="54"/>
    <s v="Audit"/>
    <x v="0"/>
    <x v="1"/>
    <x v="1"/>
    <x v="1"/>
    <s v="MERCERVILLE"/>
    <x v="0"/>
    <s v="G"/>
    <n v="702412"/>
    <s v="SOUTH CENT"/>
    <x v="1"/>
    <s v=""/>
    <s v="Raymond Fritz"/>
    <s v="Keith E Griffin"/>
    <s v=""/>
  </r>
  <r>
    <x v="0"/>
    <n v="2412"/>
    <x v="200"/>
    <x v="60"/>
    <s v="AM"/>
    <n v="71"/>
    <s v="Audit"/>
    <x v="2"/>
    <x v="2"/>
    <x v="1"/>
    <x v="1"/>
    <s v="EAST BRUNSWICK"/>
    <x v="0"/>
    <s v="C"/>
    <n v="702412"/>
    <s v="SOUTH CENT"/>
    <x v="1"/>
    <s v=""/>
    <s v="Raymond Fritz"/>
    <s v="Keith E Griffin"/>
    <s v=""/>
  </r>
  <r>
    <x v="0"/>
    <n v="2411"/>
    <x v="201"/>
    <x v="6"/>
    <s v="AM"/>
    <n v="54"/>
    <s v="Audit"/>
    <x v="2"/>
    <x v="4"/>
    <x v="1"/>
    <x v="1"/>
    <s v="BURLINGTON"/>
    <x v="0"/>
    <s v="E"/>
    <n v="702411"/>
    <s v="SOUTH NJ"/>
    <x v="5"/>
    <s v=""/>
    <s v="Donna Quinn"/>
    <s v="Scott W Francois"/>
    <s v=""/>
  </r>
  <r>
    <x v="0"/>
    <n v="2411"/>
    <x v="202"/>
    <x v="20"/>
    <s v="AM"/>
    <n v="54"/>
    <s v="Audit"/>
    <x v="0"/>
    <x v="0"/>
    <x v="1"/>
    <x v="1"/>
    <s v="MOORESTOWN"/>
    <x v="0"/>
    <s v="D"/>
    <n v="702411"/>
    <s v="SOUTH NJ"/>
    <x v="5"/>
    <s v=""/>
    <s v="Donna Quinn"/>
    <s v="Christophe W Collins"/>
    <s v=""/>
  </r>
  <r>
    <x v="0"/>
    <n v="2412"/>
    <x v="203"/>
    <x v="55"/>
    <s v="PM"/>
    <n v="54"/>
    <s v="Audit"/>
    <x v="1"/>
    <x v="3"/>
    <x v="1"/>
    <x v="1"/>
    <s v="TRENTON"/>
    <x v="0"/>
    <s v="F"/>
    <n v="702412"/>
    <s v="SOUTH CENT"/>
    <x v="1"/>
    <s v=""/>
    <s v="Raymond Fritz"/>
    <s v="Keith E Griffin"/>
    <s v=""/>
  </r>
  <r>
    <x v="0"/>
    <n v="2411"/>
    <x v="204"/>
    <x v="18"/>
    <s v="AM"/>
    <n v="54"/>
    <s v="Audit"/>
    <x v="2"/>
    <x v="4"/>
    <x v="1"/>
    <x v="1"/>
    <s v="MOUNT HOLLY"/>
    <x v="0"/>
    <s v="C"/>
    <n v="702411"/>
    <s v="SOUTH NJ"/>
    <x v="5"/>
    <s v=""/>
    <s v="Donna Quinn"/>
    <s v="Christophe W Collins"/>
    <s v=""/>
  </r>
  <r>
    <x v="0"/>
    <n v="2412"/>
    <x v="205"/>
    <x v="12"/>
    <s v="AM"/>
    <n v="71"/>
    <s v="Audit"/>
    <x v="2"/>
    <x v="0"/>
    <x v="1"/>
    <x v="1"/>
    <s v="HAMILTON SQUARE"/>
    <x v="0"/>
    <s v="D"/>
    <n v="702412"/>
    <s v="SOUTH CENT"/>
    <x v="1"/>
    <s v=""/>
    <s v="Raymond Fritz"/>
    <s v="O'Ryan M Goring"/>
    <s v=""/>
  </r>
  <r>
    <x v="0"/>
    <n v="2411"/>
    <x v="206"/>
    <x v="6"/>
    <s v="AM"/>
    <n v="54"/>
    <s v="Audit"/>
    <x v="2"/>
    <x v="4"/>
    <x v="1"/>
    <x v="1"/>
    <s v="COOKSTOWN"/>
    <x v="0"/>
    <s v="D"/>
    <n v="702411"/>
    <s v="SOUTH NJ"/>
    <x v="5"/>
    <s v=""/>
    <s v="Donna Quinn"/>
    <s v="Joseph Ciraulo"/>
    <s v=""/>
  </r>
  <r>
    <x v="0"/>
    <n v="2412"/>
    <x v="207"/>
    <x v="11"/>
    <s v="AM"/>
    <n v="54"/>
    <s v="Audit"/>
    <x v="2"/>
    <x v="4"/>
    <x v="1"/>
    <x v="1"/>
    <s v="TRENTON"/>
    <x v="0"/>
    <s v="C"/>
    <n v="702412"/>
    <s v="SOUTH CENT"/>
    <x v="1"/>
    <s v=""/>
    <s v="Raymond Fritz"/>
    <s v="Keith E Griffin"/>
    <s v=""/>
  </r>
  <r>
    <x v="0"/>
    <n v="2412"/>
    <x v="208"/>
    <x v="9"/>
    <s v="AM"/>
    <n v="54"/>
    <s v="Audit"/>
    <x v="2"/>
    <x v="2"/>
    <x v="1"/>
    <x v="1"/>
    <s v="TRENTON"/>
    <x v="0"/>
    <s v="D"/>
    <n v="702412"/>
    <s v="SOUTH CENT"/>
    <x v="1"/>
    <s v=""/>
    <s v="Raymond Fritz"/>
    <s v="O'Ryan M Goring"/>
    <s v=""/>
  </r>
  <r>
    <x v="0"/>
    <n v="2411"/>
    <x v="209"/>
    <x v="22"/>
    <s v="AM"/>
    <n v="54"/>
    <s v="Audit"/>
    <x v="2"/>
    <x v="2"/>
    <x v="1"/>
    <x v="1"/>
    <s v="BORDENTOWN"/>
    <x v="0"/>
    <s v="C"/>
    <n v="702411"/>
    <s v="SOUTH NJ"/>
    <x v="5"/>
    <s v=""/>
    <s v="Donna Quinn"/>
    <s v="Joseph Ciraulo"/>
    <s v=""/>
  </r>
  <r>
    <x v="0"/>
    <n v="1152"/>
    <x v="210"/>
    <x v="59"/>
    <s v="AM"/>
    <n v="54"/>
    <s v="Audit"/>
    <x v="1"/>
    <x v="3"/>
    <x v="1"/>
    <x v="1"/>
    <s v="MOORESTOWN"/>
    <x v="1"/>
    <s v="H"/>
    <n v="701152"/>
    <s v="GREATER PH"/>
    <x v="3"/>
    <s v=""/>
    <s v="William Coates"/>
    <s v="Jacquelyn J Corcoran"/>
    <s v="Yes"/>
  </r>
  <r>
    <x v="0"/>
    <n v="2411"/>
    <x v="211"/>
    <x v="45"/>
    <s v="AM"/>
    <n v="54"/>
    <s v="Audit"/>
    <x v="1"/>
    <x v="0"/>
    <x v="1"/>
    <x v="1"/>
    <s v="DELRAN"/>
    <x v="0"/>
    <s v="F"/>
    <n v="702411"/>
    <s v="SOUTH NJ"/>
    <x v="5"/>
    <s v=""/>
    <s v="Donna Quinn"/>
    <s v="Scott W Francois"/>
    <s v=""/>
  </r>
  <r>
    <x v="0"/>
    <n v="2411"/>
    <x v="212"/>
    <x v="21"/>
    <s v="PM"/>
    <n v="54"/>
    <s v="Audit"/>
    <x v="2"/>
    <x v="3"/>
    <x v="1"/>
    <x v="1"/>
    <s v="BRIDGETON"/>
    <x v="0"/>
    <s v="E"/>
    <n v="702411"/>
    <s v="SOUTH NJ"/>
    <x v="5"/>
    <s v=""/>
    <s v="Donna Quinn"/>
    <s v="Scott W Francois"/>
    <s v=""/>
  </r>
  <r>
    <x v="0"/>
    <n v="2411"/>
    <x v="213"/>
    <x v="55"/>
    <s v="AM"/>
    <n v="54"/>
    <s v="Audit"/>
    <x v="1"/>
    <x v="3"/>
    <x v="1"/>
    <x v="1"/>
    <s v="EGG HARBOR TOWNSHIP"/>
    <x v="0"/>
    <s v="C"/>
    <n v="702411"/>
    <s v="SOUTH NJ"/>
    <x v="5"/>
    <s v=""/>
    <s v="Donna Quinn"/>
    <s v="Steven Darabos Iv"/>
    <s v=""/>
  </r>
  <r>
    <x v="0"/>
    <n v="1152"/>
    <x v="214"/>
    <x v="12"/>
    <s v="AM"/>
    <n v="54"/>
    <s v="Audit"/>
    <x v="2"/>
    <x v="0"/>
    <x v="1"/>
    <x v="1"/>
    <s v="BLACKWOOD"/>
    <x v="1"/>
    <s v="J"/>
    <n v="701152"/>
    <s v="GREATER PH"/>
    <x v="3"/>
    <s v=""/>
    <s v="William Coates"/>
    <s v="Jacquelyn J Corcoran"/>
    <s v="Yes"/>
  </r>
  <r>
    <x v="0"/>
    <n v="2411"/>
    <x v="215"/>
    <x v="41"/>
    <s v="AM"/>
    <n v="54"/>
    <s v="Audit"/>
    <x v="1"/>
    <x v="4"/>
    <x v="1"/>
    <x v="1"/>
    <s v="GLENDORA"/>
    <x v="0"/>
    <s v="F"/>
    <n v="702411"/>
    <s v="SOUTH NJ"/>
    <x v="5"/>
    <s v=""/>
    <s v="Donna Quinn"/>
    <s v="Scott M Terrell"/>
    <s v=""/>
  </r>
  <r>
    <x v="0"/>
    <n v="2411"/>
    <x v="216"/>
    <x v="45"/>
    <s v="PM"/>
    <n v="54"/>
    <s v="Audit"/>
    <x v="1"/>
    <x v="0"/>
    <x v="1"/>
    <x v="1"/>
    <s v="MILLVILLE"/>
    <x v="0"/>
    <s v="B"/>
    <n v="702411"/>
    <s v="SOUTH NJ"/>
    <x v="5"/>
    <s v=""/>
    <s v="Donna Quinn"/>
    <s v="Scott W Francois"/>
    <s v=""/>
  </r>
  <r>
    <x v="0"/>
    <n v="2411"/>
    <x v="217"/>
    <x v="14"/>
    <s v="PM"/>
    <n v="54"/>
    <s v="Audit"/>
    <x v="1"/>
    <x v="0"/>
    <x v="1"/>
    <x v="1"/>
    <s v="PITMAN"/>
    <x v="0"/>
    <s v="C"/>
    <n v="702411"/>
    <s v="SOUTH NJ"/>
    <x v="5"/>
    <s v=""/>
    <s v="Donna Quinn"/>
    <s v="Scott M Terrell"/>
    <s v=""/>
  </r>
  <r>
    <x v="0"/>
    <n v="2411"/>
    <x v="218"/>
    <x v="18"/>
    <s v="AM"/>
    <n v="54"/>
    <s v="Audit"/>
    <x v="2"/>
    <x v="4"/>
    <x v="1"/>
    <x v="1"/>
    <s v="BRICKTOWN"/>
    <x v="0"/>
    <s v="B"/>
    <n v="702411"/>
    <s v="SOUTH NJ"/>
    <x v="5"/>
    <s v=""/>
    <s v="Donna Quinn"/>
    <s v="Michael E Bame"/>
    <s v=""/>
  </r>
  <r>
    <x v="0"/>
    <n v="2411"/>
    <x v="219"/>
    <x v="21"/>
    <s v="AM"/>
    <n v="54"/>
    <s v="Audit"/>
    <x v="2"/>
    <x v="3"/>
    <x v="1"/>
    <x v="1"/>
    <s v="TOMS RIVER"/>
    <x v="0"/>
    <s v="G"/>
    <n v="702411"/>
    <s v="SOUTH NJ"/>
    <x v="5"/>
    <s v=""/>
    <s v="Donna Quinn"/>
    <s v="Steven Darabos Iv"/>
    <s v=""/>
  </r>
  <r>
    <x v="0"/>
    <n v="2412"/>
    <x v="220"/>
    <x v="36"/>
    <s v="PM"/>
    <n v="54"/>
    <s v="Audit"/>
    <x v="0"/>
    <x v="4"/>
    <x v="1"/>
    <x v="1"/>
    <s v="FREEHOLD"/>
    <x v="0"/>
    <s v="G"/>
    <n v="702412"/>
    <s v="SOUTH CENT"/>
    <x v="1"/>
    <s v=""/>
    <s v="Raymond Fritz"/>
    <s v="Ryan T Enevold"/>
    <s v=""/>
  </r>
  <r>
    <x v="0"/>
    <n v="2412"/>
    <x v="221"/>
    <x v="33"/>
    <s v="AM"/>
    <n v="54"/>
    <s v="Audit"/>
    <x v="0"/>
    <x v="4"/>
    <x v="1"/>
    <x v="1"/>
    <s v="TINTON FALLS"/>
    <x v="0"/>
    <s v="D"/>
    <n v="702412"/>
    <s v="SOUTH CENT"/>
    <x v="1"/>
    <s v=""/>
    <s v="Raymond Fritz"/>
    <s v="Dean J Gentile"/>
    <s v=""/>
  </r>
  <r>
    <x v="0"/>
    <n v="2412"/>
    <x v="222"/>
    <x v="20"/>
    <s v="AM"/>
    <n v="54"/>
    <s v="Audit"/>
    <x v="0"/>
    <x v="0"/>
    <x v="1"/>
    <x v="1"/>
    <s v="OLD BRIDGE"/>
    <x v="0"/>
    <s v="C"/>
    <n v="702412"/>
    <s v="SOUTH CENT"/>
    <x v="1"/>
    <s v=""/>
    <s v="Raymond Fritz"/>
    <s v="Daniel A Santos"/>
    <s v=""/>
  </r>
  <r>
    <x v="0"/>
    <n v="2411"/>
    <x v="223"/>
    <x v="14"/>
    <s v="AM"/>
    <n v="54"/>
    <s v="Audit"/>
    <x v="1"/>
    <x v="0"/>
    <x v="1"/>
    <x v="1"/>
    <s v="PINE BEACH"/>
    <x v="0"/>
    <s v="B"/>
    <n v="702411"/>
    <s v="SOUTH NJ"/>
    <x v="5"/>
    <s v=""/>
    <s v="Donna Quinn"/>
    <s v="Thomas C Newsome Iii"/>
    <s v=""/>
  </r>
  <r>
    <x v="0"/>
    <n v="2411"/>
    <x v="224"/>
    <x v="2"/>
    <s v="AM"/>
    <n v="54"/>
    <s v="Audit"/>
    <x v="0"/>
    <x v="0"/>
    <x v="1"/>
    <x v="1"/>
    <s v="BRICKTOWN"/>
    <x v="0"/>
    <s v="A"/>
    <n v="702411"/>
    <s v="SOUTH NJ"/>
    <x v="5"/>
    <s v=""/>
    <s v="Donna Quinn"/>
    <s v="Michael E Bame"/>
    <s v=""/>
  </r>
  <r>
    <x v="0"/>
    <n v="2411"/>
    <x v="225"/>
    <x v="17"/>
    <s v="PM"/>
    <n v="54"/>
    <s v="Audit"/>
    <x v="1"/>
    <x v="3"/>
    <x v="1"/>
    <x v="1"/>
    <s v="BRICKTOWN"/>
    <x v="0"/>
    <s v="F"/>
    <n v="702411"/>
    <s v="SOUTH NJ"/>
    <x v="5"/>
    <s v=""/>
    <s v="Donna Quinn"/>
    <s v="Michael E Bame"/>
    <s v=""/>
  </r>
  <r>
    <x v="0"/>
    <n v="2412"/>
    <x v="226"/>
    <x v="42"/>
    <s v="PM"/>
    <n v="54"/>
    <s v="Audit"/>
    <x v="1"/>
    <x v="0"/>
    <x v="1"/>
    <x v="1"/>
    <s v="WANAMASSA"/>
    <x v="0"/>
    <s v="E"/>
    <n v="702412"/>
    <s v="SOUTH CENT"/>
    <x v="1"/>
    <s v=""/>
    <s v="Raymond Fritz"/>
    <s v="Ryan T Enevold"/>
    <s v=""/>
  </r>
  <r>
    <x v="0"/>
    <n v="2412"/>
    <x v="227"/>
    <x v="41"/>
    <s v="AM"/>
    <n v="54"/>
    <s v="Audit"/>
    <x v="1"/>
    <x v="4"/>
    <x v="1"/>
    <x v="1"/>
    <s v="LONG BRANCH"/>
    <x v="0"/>
    <s v="E"/>
    <n v="702412"/>
    <s v="SOUTH CENT"/>
    <x v="1"/>
    <s v=""/>
    <s v="Raymond Fritz"/>
    <s v="Darius D Fardella"/>
    <s v=""/>
  </r>
  <r>
    <x v="0"/>
    <n v="2412"/>
    <x v="228"/>
    <x v="33"/>
    <s v="PM"/>
    <n v="54"/>
    <s v="Audit"/>
    <x v="0"/>
    <x v="4"/>
    <x v="1"/>
    <x v="1"/>
    <s v="OAKHURST"/>
    <x v="0"/>
    <s v="G"/>
    <n v="702412"/>
    <s v="SOUTH CENT"/>
    <x v="1"/>
    <s v=""/>
    <s v="Raymond Fritz"/>
    <s v="Darius D Fardella"/>
    <s v=""/>
  </r>
  <r>
    <x v="0"/>
    <n v="2412"/>
    <x v="229"/>
    <x v="37"/>
    <s v="AM"/>
    <n v="71"/>
    <s v="Audit"/>
    <x v="0"/>
    <x v="1"/>
    <x v="1"/>
    <x v="1"/>
    <s v="MATAWAN"/>
    <x v="0"/>
    <s v="G"/>
    <n v="702412"/>
    <s v="SOUTH CENT"/>
    <x v="1"/>
    <s v=""/>
    <s v="Raymond Fritz"/>
    <s v="Daniel A Santos"/>
    <s v=""/>
  </r>
  <r>
    <x v="0"/>
    <n v="2411"/>
    <x v="230"/>
    <x v="23"/>
    <s v="AM"/>
    <n v="54"/>
    <s v="Audit"/>
    <x v="2"/>
    <x v="0"/>
    <x v="1"/>
    <x v="1"/>
    <s v="LAKEHURST"/>
    <x v="0"/>
    <s v="C"/>
    <n v="702411"/>
    <s v="SOUTH NJ"/>
    <x v="5"/>
    <s v=""/>
    <s v="Donna Quinn"/>
    <s v="Michael E Bame"/>
    <s v=""/>
  </r>
  <r>
    <x v="0"/>
    <n v="2412"/>
    <x v="231"/>
    <x v="33"/>
    <s v="AM"/>
    <n v="71"/>
    <s v="Audit"/>
    <x v="0"/>
    <x v="4"/>
    <x v="1"/>
    <x v="1"/>
    <s v="BELFORD"/>
    <x v="0"/>
    <s v="C"/>
    <n v="702412"/>
    <s v="SOUTH CENT"/>
    <x v="1"/>
    <s v=""/>
    <s v="Raymond Fritz"/>
    <s v="Ryan T Enevold"/>
    <s v=""/>
  </r>
  <r>
    <x v="0"/>
    <n v="2411"/>
    <x v="232"/>
    <x v="15"/>
    <s v="AM"/>
    <n v="54"/>
    <s v="Audit"/>
    <x v="2"/>
    <x v="2"/>
    <x v="1"/>
    <x v="1"/>
    <s v="TOMS RIVER"/>
    <x v="0"/>
    <s v="E"/>
    <n v="702411"/>
    <s v="SOUTH NJ"/>
    <x v="5"/>
    <s v=""/>
    <s v="Donna Quinn"/>
    <s v="Thomas C Newsome Iii"/>
    <s v=""/>
  </r>
  <r>
    <x v="0"/>
    <n v="2412"/>
    <x v="233"/>
    <x v="15"/>
    <s v="AM"/>
    <n v="54"/>
    <s v="Audit"/>
    <x v="2"/>
    <x v="2"/>
    <x v="1"/>
    <x v="1"/>
    <s v="MANASQUAN"/>
    <x v="0"/>
    <s v="G"/>
    <n v="702412"/>
    <s v="SOUTH CENT"/>
    <x v="1"/>
    <s v=""/>
    <s v="Raymond Fritz"/>
    <s v="Dean J Gentile"/>
    <s v=""/>
  </r>
  <r>
    <x v="0"/>
    <n v="2411"/>
    <x v="234"/>
    <x v="1"/>
    <s v="AM"/>
    <n v="54"/>
    <s v="Audit"/>
    <x v="0"/>
    <x v="1"/>
    <x v="1"/>
    <x v="1"/>
    <s v="BRICKTOWN"/>
    <x v="0"/>
    <s v="F"/>
    <n v="702411"/>
    <s v="SOUTH NJ"/>
    <x v="5"/>
    <s v=""/>
    <s v="Donna Quinn"/>
    <s v="Thomas C Newsome Iii"/>
    <s v=""/>
  </r>
  <r>
    <x v="0"/>
    <n v="2412"/>
    <x v="235"/>
    <x v="36"/>
    <s v="AM"/>
    <n v="54"/>
    <s v="Audit"/>
    <x v="0"/>
    <x v="4"/>
    <x v="1"/>
    <x v="1"/>
    <s v="SPRING LAKE HEIGHTS"/>
    <x v="0"/>
    <s v="F"/>
    <n v="702412"/>
    <s v="SOUTH CENT"/>
    <x v="1"/>
    <s v=""/>
    <s v="Raymond Fritz"/>
    <s v="Dean J Gentile"/>
    <s v=""/>
  </r>
  <r>
    <x v="0"/>
    <n v="2411"/>
    <x v="236"/>
    <x v="5"/>
    <s v="AM"/>
    <n v="54"/>
    <s v="Audit"/>
    <x v="2"/>
    <x v="3"/>
    <x v="1"/>
    <x v="1"/>
    <s v="POINT PLEASANT"/>
    <x v="0"/>
    <s v="G"/>
    <n v="702411"/>
    <s v="SOUTH NJ"/>
    <x v="5"/>
    <s v=""/>
    <s v="Donna Quinn"/>
    <s v="Michael E Bame"/>
    <s v=""/>
  </r>
  <r>
    <x v="0"/>
    <n v="2412"/>
    <x v="237"/>
    <x v="33"/>
    <s v="PM"/>
    <n v="71"/>
    <s v="Audit"/>
    <x v="0"/>
    <x v="4"/>
    <x v="1"/>
    <x v="1"/>
    <s v="SOUTH AMBOY"/>
    <x v="0"/>
    <s v="C"/>
    <n v="702412"/>
    <s v="SOUTH CENT"/>
    <x v="1"/>
    <s v=""/>
    <s v="Raymond Fritz"/>
    <s v="Daniel A Santos"/>
    <s v=""/>
  </r>
  <r>
    <x v="0"/>
    <n v="2412"/>
    <x v="238"/>
    <x v="61"/>
    <s v="PM"/>
    <n v="71"/>
    <s v="Audit"/>
    <x v="0"/>
    <x v="0"/>
    <x v="1"/>
    <x v="1"/>
    <s v="LITTLE SILVER"/>
    <x v="0"/>
    <s v="C"/>
    <n v="702412"/>
    <s v="SOUTH CENT"/>
    <x v="1"/>
    <s v=""/>
    <s v="Raymond Fritz"/>
    <s v="Darius D Fardella"/>
    <s v=""/>
  </r>
  <r>
    <x v="0"/>
    <n v="2516"/>
    <x v="239"/>
    <x v="45"/>
    <s v="AM"/>
    <n v="127"/>
    <s v="Audit"/>
    <x v="1"/>
    <x v="0"/>
    <x v="1"/>
    <x v="5"/>
    <s v="HOPEWELL"/>
    <x v="0"/>
    <s v="A"/>
    <n v="702516"/>
    <s v="HAMPTON MA"/>
    <x v="4"/>
    <s v=""/>
    <s v="Rodney Dotson"/>
    <s v="Philip D Stevens"/>
    <s v=""/>
  </r>
  <r>
    <x v="0"/>
    <n v="1156"/>
    <x v="240"/>
    <x v="17"/>
    <s v="PM"/>
    <n v="127"/>
    <s v="Audit"/>
    <x v="1"/>
    <x v="3"/>
    <x v="1"/>
    <x v="5"/>
    <s v="PETERSBURG"/>
    <x v="1"/>
    <s v="H"/>
    <n v="701156"/>
    <s v="METRO DC-R"/>
    <x v="3"/>
    <s v=""/>
    <s v="Steven Elliott"/>
    <s v="Meaghan E Wiencek"/>
    <s v="Yes"/>
  </r>
  <r>
    <x v="0"/>
    <n v="2515"/>
    <x v="241"/>
    <x v="14"/>
    <s v="AM"/>
    <n v="127"/>
    <s v="Audit"/>
    <x v="1"/>
    <x v="0"/>
    <x v="1"/>
    <x v="5"/>
    <s v="RICHMOND"/>
    <x v="0"/>
    <s v="A"/>
    <n v="702515"/>
    <s v="RICHMOND M"/>
    <x v="4"/>
    <s v=""/>
    <s v="Rodney Dotson"/>
    <s v="Donald R Libbon"/>
    <s v=""/>
  </r>
  <r>
    <x v="0"/>
    <n v="2516"/>
    <x v="242"/>
    <x v="14"/>
    <s v="PM"/>
    <n v="127"/>
    <s v="Audit"/>
    <x v="1"/>
    <x v="0"/>
    <x v="1"/>
    <x v="5"/>
    <s v="COLONIAL HEIGHTS"/>
    <x v="0"/>
    <s v="A"/>
    <n v="702516"/>
    <s v="HAMPTON MA"/>
    <x v="4"/>
    <s v=""/>
    <s v="Rodney Dotson"/>
    <s v="Philip D Stevens"/>
    <s v=""/>
  </r>
  <r>
    <x v="0"/>
    <n v="2515"/>
    <x v="243"/>
    <x v="6"/>
    <s v="AM"/>
    <n v="127"/>
    <s v="Audit"/>
    <x v="2"/>
    <x v="4"/>
    <x v="1"/>
    <x v="5"/>
    <s v="RICHMOND"/>
    <x v="0"/>
    <s v="C"/>
    <n v="702515"/>
    <s v="RICHMOND M"/>
    <x v="4"/>
    <s v=""/>
    <s v="Rodney Dotson"/>
    <s v="Jennifer T Jacobsen"/>
    <s v=""/>
  </r>
  <r>
    <x v="0"/>
    <n v="1156"/>
    <x v="244"/>
    <x v="7"/>
    <s v="AM"/>
    <n v="127"/>
    <s v="Audit"/>
    <x v="1"/>
    <x v="0"/>
    <x v="1"/>
    <x v="5"/>
    <s v="RICHMOND"/>
    <x v="1"/>
    <s v="J"/>
    <n v="701156"/>
    <s v="METRO DC-R"/>
    <x v="3"/>
    <s v=""/>
    <s v="Steven Elliott"/>
    <s v="Meaghan E Wiencek"/>
    <s v="Yes"/>
  </r>
  <r>
    <x v="0"/>
    <n v="1158"/>
    <x v="245"/>
    <x v="58"/>
    <s v="AM"/>
    <n v="127"/>
    <s v="Audit"/>
    <x v="0"/>
    <x v="4"/>
    <x v="1"/>
    <x v="5"/>
    <s v="EMPORIA"/>
    <x v="1"/>
    <s v="H"/>
    <n v="701158"/>
    <s v="CAROLINAS/"/>
    <x v="3"/>
    <s v=""/>
    <s v="John Rowland"/>
    <s v="Adrienne F Deloatch"/>
    <s v=""/>
  </r>
  <r>
    <x v="0"/>
    <n v="2516"/>
    <x v="246"/>
    <x v="45"/>
    <s v="PM"/>
    <n v="127"/>
    <s v="Audit"/>
    <x v="1"/>
    <x v="0"/>
    <x v="1"/>
    <x v="5"/>
    <s v="HOPEWELL"/>
    <x v="0"/>
    <s v="A"/>
    <n v="702516"/>
    <s v="HAMPTON MA"/>
    <x v="4"/>
    <s v=""/>
    <s v="Rodney Dotson"/>
    <s v="Philip D Stevens"/>
    <s v=""/>
  </r>
  <r>
    <x v="0"/>
    <n v="2515"/>
    <x v="247"/>
    <x v="9"/>
    <s v="AM"/>
    <n v="127"/>
    <s v="Audit"/>
    <x v="2"/>
    <x v="2"/>
    <x v="1"/>
    <x v="5"/>
    <s v="RICHMOND"/>
    <x v="0"/>
    <s v="C"/>
    <n v="702515"/>
    <s v="RICHMOND M"/>
    <x v="4"/>
    <s v=""/>
    <s v="Rodney Dotson"/>
    <s v="Sean-Thoma O Pumphrey"/>
    <s v=""/>
  </r>
  <r>
    <x v="0"/>
    <n v="2516"/>
    <x v="248"/>
    <x v="2"/>
    <s v="AM"/>
    <n v="127"/>
    <s v="Audit"/>
    <x v="0"/>
    <x v="0"/>
    <x v="1"/>
    <x v="5"/>
    <s v="SANDSTON"/>
    <x v="0"/>
    <s v="C"/>
    <n v="702516"/>
    <s v="HAMPTON MA"/>
    <x v="4"/>
    <s v=""/>
    <s v="Rodney Dotson"/>
    <s v="Cheryl A Slater"/>
    <s v=""/>
  </r>
  <r>
    <x v="0"/>
    <n v="2515"/>
    <x v="249"/>
    <x v="28"/>
    <s v="AM"/>
    <n v="127"/>
    <s v="Audit"/>
    <x v="2"/>
    <x v="3"/>
    <x v="1"/>
    <x v="5"/>
    <s v="RICHMOND"/>
    <x v="0"/>
    <s v="B"/>
    <n v="702515"/>
    <s v="RICHMOND M"/>
    <x v="4"/>
    <s v=""/>
    <s v="Rodney Dotson"/>
    <s v="Sean-Thoma O Pumphrey"/>
    <s v=""/>
  </r>
  <r>
    <x v="0"/>
    <n v="2515"/>
    <x v="250"/>
    <x v="9"/>
    <s v="AM"/>
    <n v="127"/>
    <s v="Audit"/>
    <x v="2"/>
    <x v="2"/>
    <x v="1"/>
    <x v="5"/>
    <s v="RICHMOND"/>
    <x v="0"/>
    <s v="B"/>
    <n v="702515"/>
    <s v="RICHMOND M"/>
    <x v="4"/>
    <s v=""/>
    <s v="Rodney Dotson"/>
    <s v="Donald D Hordge"/>
    <s v=""/>
  </r>
  <r>
    <x v="0"/>
    <n v="1156"/>
    <x v="251"/>
    <x v="7"/>
    <s v="AM"/>
    <n v="135"/>
    <s v="Audit"/>
    <x v="1"/>
    <x v="0"/>
    <x v="1"/>
    <x v="5"/>
    <s v="STUARTS DRAFT"/>
    <x v="1"/>
    <s v="K"/>
    <n v="701156"/>
    <s v="METRO DC-R"/>
    <x v="3"/>
    <s v=""/>
    <s v="Steven Elliott"/>
    <s v="John K Guffey"/>
    <s v="Yes"/>
  </r>
  <r>
    <x v="0"/>
    <n v="2515"/>
    <x v="252"/>
    <x v="32"/>
    <s v="AM"/>
    <n v="108"/>
    <s v="Audit"/>
    <x v="2"/>
    <x v="3"/>
    <x v="1"/>
    <x v="5"/>
    <s v="FREDERICKSBURG"/>
    <x v="0"/>
    <s v="D"/>
    <n v="702515"/>
    <s v="RICHMOND M"/>
    <x v="4"/>
    <s v=""/>
    <s v="Rodney Dotson"/>
    <s v="Tanya L Bauer"/>
    <s v=""/>
  </r>
  <r>
    <x v="0"/>
    <n v="1156"/>
    <x v="253"/>
    <x v="41"/>
    <s v="AM"/>
    <n v="135"/>
    <s v="Audit"/>
    <x v="1"/>
    <x v="4"/>
    <x v="1"/>
    <x v="5"/>
    <s v="STAUNTON"/>
    <x v="1"/>
    <s v="H"/>
    <n v="701156"/>
    <s v="METRO DC-R"/>
    <x v="3"/>
    <s v=""/>
    <s v="Steven Elliott"/>
    <s v="John K Guffey"/>
    <s v="Yes"/>
  </r>
  <r>
    <x v="0"/>
    <n v="2515"/>
    <x v="254"/>
    <x v="42"/>
    <s v="AM"/>
    <n v="108"/>
    <s v="Audit"/>
    <x v="1"/>
    <x v="0"/>
    <x v="1"/>
    <x v="5"/>
    <s v="COLONIAL BEACH"/>
    <x v="0"/>
    <s v="E"/>
    <n v="702515"/>
    <s v="RICHMOND M"/>
    <x v="4"/>
    <s v=""/>
    <s v="Rodney Dotson"/>
    <s v="Tanya L Bauer"/>
    <s v=""/>
  </r>
  <r>
    <x v="0"/>
    <n v="2531"/>
    <x v="255"/>
    <x v="37"/>
    <s v="AM"/>
    <n v="135"/>
    <s v="Audit"/>
    <x v="0"/>
    <x v="1"/>
    <x v="1"/>
    <x v="5"/>
    <s v="WAYNESBORO"/>
    <x v="0"/>
    <s v="G"/>
    <n v="702531"/>
    <s v="BLUE RIDGE"/>
    <x v="5"/>
    <s v=""/>
    <s v="Michael Yaede"/>
    <s v="Christophe B Skretkowicz"/>
    <s v=""/>
  </r>
  <r>
    <x v="0"/>
    <n v="1156"/>
    <x v="256"/>
    <x v="17"/>
    <s v="AM"/>
    <n v="135"/>
    <s v="Audit"/>
    <x v="1"/>
    <x v="3"/>
    <x v="1"/>
    <x v="5"/>
    <s v="CHARLOTTESVILLE"/>
    <x v="1"/>
    <s v="K"/>
    <n v="701156"/>
    <s v="METRO DC-R"/>
    <x v="3"/>
    <s v=""/>
    <s v="Steven Elliott"/>
    <s v="Meaghan E Wiencek"/>
    <s v="Yes"/>
  </r>
  <r>
    <x v="0"/>
    <n v="1201"/>
    <x v="257"/>
    <x v="21"/>
    <s v="AM"/>
    <n v="88"/>
    <s v="Audit"/>
    <x v="2"/>
    <x v="3"/>
    <x v="1"/>
    <x v="7"/>
    <s v="ORCHARD PARK"/>
    <x v="0"/>
    <s v="B"/>
    <n v="701201"/>
    <s v="BUFFALO MA"/>
    <x v="1"/>
    <s v=""/>
    <s v="Natalie Bianchi-gionta"/>
    <s v="Rosemarie Bacon"/>
    <s v=""/>
  </r>
  <r>
    <x v="0"/>
    <n v="1003"/>
    <x v="258"/>
    <x v="0"/>
    <s v="AM"/>
    <n v="88"/>
    <s v="Audit"/>
    <x v="0"/>
    <x v="0"/>
    <x v="1"/>
    <x v="7"/>
    <s v="CHEEKTOWAGA"/>
    <x v="0"/>
    <s v="F"/>
    <n v="701003"/>
    <s v="EASTERN NY"/>
    <x v="1"/>
    <s v=""/>
    <s v="Natalie Bianchi-gionta"/>
    <s v="Richard M Niewczyk"/>
    <s v=""/>
  </r>
  <r>
    <x v="0"/>
    <n v="1201"/>
    <x v="259"/>
    <x v="15"/>
    <s v="AM"/>
    <n v="88"/>
    <s v="Audit"/>
    <x v="2"/>
    <x v="2"/>
    <x v="1"/>
    <x v="7"/>
    <s v="TONAWANDA"/>
    <x v="0"/>
    <s v="A"/>
    <n v="701201"/>
    <s v="BUFFALO MA"/>
    <x v="1"/>
    <s v=""/>
    <s v="Natalie Bianchi-gionta"/>
    <s v="Rosemarie Bacon"/>
    <s v=""/>
  </r>
  <r>
    <x v="0"/>
    <n v="1201"/>
    <x v="260"/>
    <x v="5"/>
    <s v="PM"/>
    <n v="88"/>
    <s v="Audit"/>
    <x v="2"/>
    <x v="3"/>
    <x v="1"/>
    <x v="7"/>
    <s v="CHEEKTOWAGA"/>
    <x v="0"/>
    <s v="A"/>
    <n v="701201"/>
    <s v="BUFFALO MA"/>
    <x v="1"/>
    <s v=""/>
    <s v="Natalie Bianchi-gionta"/>
    <s v="Rosemarie Bacon"/>
    <s v=""/>
  </r>
  <r>
    <x v="0"/>
    <n v="1201"/>
    <x v="261"/>
    <x v="50"/>
    <s v="AM"/>
    <n v="88"/>
    <s v="Audit"/>
    <x v="2"/>
    <x v="0"/>
    <x v="1"/>
    <x v="7"/>
    <s v="HENRIETTA"/>
    <x v="0"/>
    <s v="G"/>
    <n v="701201"/>
    <s v="BUFFALO MA"/>
    <x v="1"/>
    <s v=""/>
    <s v="Natalie Bianchi-gionta"/>
    <s v="Timothy J Love Jr"/>
    <s v=""/>
  </r>
  <r>
    <x v="0"/>
    <n v="2408"/>
    <x v="262"/>
    <x v="17"/>
    <s v="PM"/>
    <n v="104"/>
    <s v="Audit"/>
    <x v="1"/>
    <x v="3"/>
    <x v="1"/>
    <x v="8"/>
    <s v="WILMINGTON"/>
    <x v="0"/>
    <s v="D"/>
    <n v="702408"/>
    <s v="PHILLY DEL"/>
    <x v="5"/>
    <s v=""/>
    <s v="Nancy Tabeek"/>
    <s v="Thomas Frailey"/>
    <s v=""/>
  </r>
  <r>
    <x v="0"/>
    <n v="2408"/>
    <x v="263"/>
    <x v="41"/>
    <s v="AM"/>
    <n v="104"/>
    <s v="Audit"/>
    <x v="1"/>
    <x v="4"/>
    <x v="1"/>
    <x v="8"/>
    <s v="NEWARK"/>
    <x v="0"/>
    <s v="C"/>
    <n v="702408"/>
    <s v="PHILLY DEL"/>
    <x v="5"/>
    <s v=""/>
    <s v="Nancy Tabeek"/>
    <s v="Matthew C Williams"/>
    <s v=""/>
  </r>
  <r>
    <x v="0"/>
    <n v="1152"/>
    <x v="264"/>
    <x v="18"/>
    <s v="PM"/>
    <n v="104"/>
    <s v="Audit"/>
    <x v="2"/>
    <x v="4"/>
    <x v="1"/>
    <x v="8"/>
    <s v="WILMINGTON"/>
    <x v="1"/>
    <s v="N"/>
    <n v="701152"/>
    <s v="GREATER PH"/>
    <x v="3"/>
    <s v=""/>
    <s v="William Coates"/>
    <s v="Jacquelyn J Corcoran"/>
    <s v="Yes"/>
  </r>
  <r>
    <x v="0"/>
    <n v="2408"/>
    <x v="265"/>
    <x v="17"/>
    <s v="AM"/>
    <n v="104"/>
    <s v="Audit"/>
    <x v="1"/>
    <x v="3"/>
    <x v="1"/>
    <x v="8"/>
    <s v="NEWPORT"/>
    <x v="0"/>
    <s v="C"/>
    <n v="702408"/>
    <s v="PHILLY DEL"/>
    <x v="5"/>
    <s v=""/>
    <s v="Nancy Tabeek"/>
    <s v="Matthew C Williams"/>
    <s v=""/>
  </r>
  <r>
    <x v="0"/>
    <n v="2408"/>
    <x v="266"/>
    <x v="37"/>
    <s v="PM"/>
    <n v="104"/>
    <s v="Audit"/>
    <x v="0"/>
    <x v="1"/>
    <x v="1"/>
    <x v="8"/>
    <s v="WILMINGTON"/>
    <x v="0"/>
    <s v="B"/>
    <n v="702408"/>
    <s v="PHILLY DEL"/>
    <x v="5"/>
    <s v=""/>
    <s v="Nancy Tabeek"/>
    <s v="Matthew C Williams"/>
    <s v=""/>
  </r>
  <r>
    <x v="0"/>
    <n v="2408"/>
    <x v="267"/>
    <x v="39"/>
    <s v="AM"/>
    <n v="104"/>
    <s v="Audit"/>
    <x v="1"/>
    <x v="4"/>
    <x v="1"/>
    <x v="8"/>
    <s v="NEWARK"/>
    <x v="0"/>
    <s v="D"/>
    <n v="702408"/>
    <s v="PHILLY DEL"/>
    <x v="5"/>
    <s v=""/>
    <s v="Nancy Tabeek"/>
    <s v="Thomas Frailey"/>
    <s v=""/>
  </r>
  <r>
    <x v="0"/>
    <n v="2408"/>
    <x v="268"/>
    <x v="41"/>
    <s v="PM"/>
    <n v="104"/>
    <s v="Audit"/>
    <x v="1"/>
    <x v="4"/>
    <x v="1"/>
    <x v="8"/>
    <s v="WILMINGTON"/>
    <x v="0"/>
    <s v="C"/>
    <n v="702408"/>
    <s v="PHILLY DEL"/>
    <x v="5"/>
    <s v=""/>
    <s v="Nancy Tabeek"/>
    <s v="Matthew C Williams"/>
    <s v=""/>
  </r>
  <r>
    <x v="0"/>
    <n v="2408"/>
    <x v="269"/>
    <x v="35"/>
    <s v="AM"/>
    <n v="104"/>
    <s v="Audit"/>
    <x v="2"/>
    <x v="2"/>
    <x v="1"/>
    <x v="9"/>
    <s v="HAVERTOWN"/>
    <x v="0"/>
    <s v="E"/>
    <n v="702408"/>
    <s v="PHILLY DEL"/>
    <x v="5"/>
    <s v=""/>
    <s v="Nancy Tabeek"/>
    <s v="Matthew Westiner"/>
    <s v=""/>
  </r>
  <r>
    <x v="0"/>
    <n v="2408"/>
    <x v="270"/>
    <x v="32"/>
    <s v="AM"/>
    <n v="104"/>
    <s v="Audit"/>
    <x v="2"/>
    <x v="3"/>
    <x v="1"/>
    <x v="9"/>
    <s v="SHARON HILL"/>
    <x v="0"/>
    <s v="B"/>
    <n v="702408"/>
    <s v="PHILLY DEL"/>
    <x v="5"/>
    <s v=""/>
    <s v="Nancy Tabeek"/>
    <s v="David R Westwood"/>
    <s v=""/>
  </r>
  <r>
    <x v="0"/>
    <n v="2408"/>
    <x v="271"/>
    <x v="42"/>
    <s v="PM"/>
    <n v="104"/>
    <s v="Audit"/>
    <x v="1"/>
    <x v="0"/>
    <x v="1"/>
    <x v="9"/>
    <s v="FOLCROFT"/>
    <x v="0"/>
    <s v="F"/>
    <n v="702408"/>
    <s v="PHILLY DEL"/>
    <x v="5"/>
    <s v=""/>
    <s v="Nancy Tabeek"/>
    <s v="David R Westwood"/>
    <s v=""/>
  </r>
  <r>
    <x v="0"/>
    <n v="2408"/>
    <x v="272"/>
    <x v="2"/>
    <s v="PM"/>
    <n v="104"/>
    <s v="Audit"/>
    <x v="0"/>
    <x v="0"/>
    <x v="1"/>
    <x v="9"/>
    <s v="BROOMALL"/>
    <x v="0"/>
    <s v="E"/>
    <n v="702408"/>
    <s v="PHILLY DEL"/>
    <x v="5"/>
    <s v=""/>
    <s v="Nancy Tabeek"/>
    <s v="David R Westwood"/>
    <s v=""/>
  </r>
  <r>
    <x v="0"/>
    <n v="2408"/>
    <x v="273"/>
    <x v="11"/>
    <s v="AM"/>
    <n v="104"/>
    <s v="Audit"/>
    <x v="2"/>
    <x v="4"/>
    <x v="1"/>
    <x v="9"/>
    <s v="ASTON"/>
    <x v="0"/>
    <s v="E"/>
    <n v="702408"/>
    <s v="PHILLY DEL"/>
    <x v="5"/>
    <s v=""/>
    <s v="Nancy Tabeek"/>
    <s v="David R Westwood"/>
    <s v=""/>
  </r>
  <r>
    <x v="0"/>
    <n v="2408"/>
    <x v="274"/>
    <x v="11"/>
    <s v="PM"/>
    <n v="104"/>
    <s v="Audit"/>
    <x v="2"/>
    <x v="4"/>
    <x v="1"/>
    <x v="9"/>
    <s v="BROOKHAVEN"/>
    <x v="0"/>
    <s v="F"/>
    <n v="702408"/>
    <s v="PHILLY DEL"/>
    <x v="5"/>
    <s v=""/>
    <s v="Nancy Tabeek"/>
    <s v="David R Westwood"/>
    <s v=""/>
  </r>
  <r>
    <x v="0"/>
    <n v="2405"/>
    <x v="275"/>
    <x v="27"/>
    <s v="AM"/>
    <n v="104"/>
    <s v="Audit"/>
    <x v="2"/>
    <x v="4"/>
    <x v="1"/>
    <x v="9"/>
    <s v="ABINGTON"/>
    <x v="0"/>
    <s v="C"/>
    <n v="702405"/>
    <s v="EAST PA"/>
    <x v="5"/>
    <s v=""/>
    <s v="Nancy Tabeek"/>
    <s v="Ashley J Black"/>
    <s v=""/>
  </r>
  <r>
    <x v="0"/>
    <n v="1152"/>
    <x v="276"/>
    <x v="50"/>
    <s v="AM"/>
    <n v="104"/>
    <s v="Audit"/>
    <x v="2"/>
    <x v="0"/>
    <x v="1"/>
    <x v="9"/>
    <s v="PHILADELPHIA"/>
    <x v="1"/>
    <s v="K"/>
    <n v="701152"/>
    <s v="GREATER PH"/>
    <x v="3"/>
    <s v=""/>
    <s v="William Coates"/>
    <s v="Jacquelyn J Corcoran"/>
    <s v="Yes"/>
  </r>
  <r>
    <x v="0"/>
    <n v="2405"/>
    <x v="277"/>
    <x v="32"/>
    <s v="PM"/>
    <n v="104"/>
    <s v="Audit"/>
    <x v="2"/>
    <x v="3"/>
    <x v="1"/>
    <x v="9"/>
    <s v="GLENSIDE"/>
    <x v="0"/>
    <s v="G"/>
    <n v="702405"/>
    <s v="EAST PA"/>
    <x v="5"/>
    <s v=""/>
    <s v="Nancy Tabeek"/>
    <s v="Michael R Ford"/>
    <s v=""/>
  </r>
  <r>
    <x v="0"/>
    <n v="2408"/>
    <x v="278"/>
    <x v="15"/>
    <s v="AM"/>
    <n v="104"/>
    <s v="Audit"/>
    <x v="2"/>
    <x v="2"/>
    <x v="1"/>
    <x v="9"/>
    <s v="PHILADELPHIA"/>
    <x v="0"/>
    <s v="A"/>
    <n v="702408"/>
    <s v="PHILLY DEL"/>
    <x v="5"/>
    <s v=""/>
    <s v="Nancy Tabeek"/>
    <s v="Jason S Seavey"/>
    <s v=""/>
  </r>
  <r>
    <x v="0"/>
    <n v="2405"/>
    <x v="279"/>
    <x v="22"/>
    <s v="AM"/>
    <n v="104"/>
    <s v="Audit"/>
    <x v="2"/>
    <x v="2"/>
    <x v="1"/>
    <x v="9"/>
    <s v="BRISTOL"/>
    <x v="0"/>
    <s v="G"/>
    <n v="702405"/>
    <s v="EAST PA"/>
    <x v="5"/>
    <s v=""/>
    <s v="Nancy Tabeek"/>
    <s v="Breann Luff"/>
    <s v=""/>
  </r>
  <r>
    <x v="0"/>
    <n v="2405"/>
    <x v="280"/>
    <x v="21"/>
    <s v="AM"/>
    <n v="104"/>
    <s v="Audit"/>
    <x v="2"/>
    <x v="3"/>
    <x v="1"/>
    <x v="9"/>
    <s v="BENSALEM TOWNSHIP"/>
    <x v="0"/>
    <s v="C"/>
    <n v="702405"/>
    <s v="EAST PA"/>
    <x v="5"/>
    <s v=""/>
    <s v="Nancy Tabeek"/>
    <s v="John J Nolan Jr"/>
    <s v=""/>
  </r>
  <r>
    <x v="0"/>
    <n v="2408"/>
    <x v="281"/>
    <x v="43"/>
    <s v="AM"/>
    <n v="104"/>
    <s v="Audit"/>
    <x v="2"/>
    <x v="1"/>
    <x v="1"/>
    <x v="9"/>
    <s v="PHILADELPHIA"/>
    <x v="0"/>
    <s v="F"/>
    <n v="702408"/>
    <s v="PHILLY DEL"/>
    <x v="5"/>
    <s v=""/>
    <s v="Nancy Tabeek"/>
    <s v="Matthew Westiner"/>
    <s v=""/>
  </r>
  <r>
    <x v="0"/>
    <n v="2405"/>
    <x v="282"/>
    <x v="45"/>
    <s v="AM"/>
    <n v="104"/>
    <s v="Audit"/>
    <x v="1"/>
    <x v="0"/>
    <x v="1"/>
    <x v="9"/>
    <s v="BENSALEM TOWNSHIP"/>
    <x v="0"/>
    <s v="A"/>
    <n v="702405"/>
    <s v="EAST PA"/>
    <x v="5"/>
    <s v=""/>
    <s v="Nancy Tabeek"/>
    <s v="John J Nolan Jr"/>
    <s v=""/>
  </r>
  <r>
    <x v="0"/>
    <n v="2405"/>
    <x v="283"/>
    <x v="46"/>
    <s v="PM"/>
    <n v="104"/>
    <s v="Audit"/>
    <x v="1"/>
    <x v="4"/>
    <x v="1"/>
    <x v="9"/>
    <s v="GLENSIDE"/>
    <x v="0"/>
    <s v="E"/>
    <n v="702405"/>
    <s v="EAST PA"/>
    <x v="5"/>
    <s v=""/>
    <s v="Nancy Tabeek"/>
    <s v="Michael R Ford"/>
    <s v=""/>
  </r>
  <r>
    <x v="0"/>
    <n v="2408"/>
    <x v="284"/>
    <x v="41"/>
    <s v="AM"/>
    <n v="104"/>
    <s v="Audit"/>
    <x v="1"/>
    <x v="4"/>
    <x v="1"/>
    <x v="9"/>
    <s v="PHILADELPHIA"/>
    <x v="0"/>
    <s v="E"/>
    <n v="702408"/>
    <s v="PHILLY DEL"/>
    <x v="5"/>
    <s v=""/>
    <s v="Nancy Tabeek"/>
    <s v="Matthew Westiner"/>
    <s v=""/>
  </r>
  <r>
    <x v="0"/>
    <n v="2405"/>
    <x v="285"/>
    <x v="18"/>
    <s v="AM"/>
    <n v="104"/>
    <s v="Audit"/>
    <x v="2"/>
    <x v="4"/>
    <x v="1"/>
    <x v="9"/>
    <s v="MORRISVILLE"/>
    <x v="0"/>
    <s v="E"/>
    <n v="702405"/>
    <s v="EAST PA"/>
    <x v="5"/>
    <s v=""/>
    <s v="Nancy Tabeek"/>
    <s v="Kyle S Gish"/>
    <s v=""/>
  </r>
  <r>
    <x v="0"/>
    <n v="2405"/>
    <x v="286"/>
    <x v="38"/>
    <s v="AM"/>
    <n v="104"/>
    <s v="Audit"/>
    <x v="2"/>
    <x v="1"/>
    <x v="1"/>
    <x v="9"/>
    <s v="FAIRLESS HILLS"/>
    <x v="0"/>
    <s v="A"/>
    <n v="702405"/>
    <s v="EAST PA"/>
    <x v="5"/>
    <s v=""/>
    <s v="Nancy Tabeek"/>
    <s v="Kyle S Gish"/>
    <s v=""/>
  </r>
  <r>
    <x v="0"/>
    <n v="2405"/>
    <x v="287"/>
    <x v="18"/>
    <s v="AM"/>
    <n v="104"/>
    <s v="Audit"/>
    <x v="2"/>
    <x v="4"/>
    <x v="1"/>
    <x v="9"/>
    <s v="LEVITTOWN"/>
    <x v="0"/>
    <s v="G"/>
    <n v="702405"/>
    <s v="EAST PA"/>
    <x v="5"/>
    <s v=""/>
    <s v="Nancy Tabeek"/>
    <s v="Kyle S Gish"/>
    <s v=""/>
  </r>
  <r>
    <x v="0"/>
    <n v="2405"/>
    <x v="288"/>
    <x v="2"/>
    <s v="PM"/>
    <n v="104"/>
    <s v="Audit"/>
    <x v="0"/>
    <x v="0"/>
    <x v="1"/>
    <x v="9"/>
    <s v="MORRISVILLE"/>
    <x v="0"/>
    <s v="A"/>
    <n v="702405"/>
    <s v="EAST PA"/>
    <x v="5"/>
    <s v=""/>
    <s v="Nancy Tabeek"/>
    <s v="Kyle S Gish"/>
    <s v=""/>
  </r>
  <r>
    <x v="0"/>
    <n v="2405"/>
    <x v="289"/>
    <x v="59"/>
    <s v="AM"/>
    <n v="104"/>
    <s v="Audit"/>
    <x v="1"/>
    <x v="3"/>
    <x v="1"/>
    <x v="9"/>
    <s v="SOUTHAMPTON"/>
    <x v="0"/>
    <s v="G"/>
    <n v="702405"/>
    <s v="EAST PA"/>
    <x v="5"/>
    <s v=""/>
    <s v="Nancy Tabeek"/>
    <s v="John J Nolan Jr"/>
    <s v=""/>
  </r>
  <r>
    <x v="0"/>
    <n v="2405"/>
    <x v="290"/>
    <x v="1"/>
    <s v="AM"/>
    <n v="104"/>
    <s v="Audit"/>
    <x v="0"/>
    <x v="1"/>
    <x v="1"/>
    <x v="9"/>
    <s v="FEASTERVILLE"/>
    <x v="0"/>
    <s v="A"/>
    <n v="702405"/>
    <s v="EAST PA"/>
    <x v="5"/>
    <s v=""/>
    <s v="Nancy Tabeek"/>
    <s v="John J Nolan Jr"/>
    <s v=""/>
  </r>
  <r>
    <x v="0"/>
    <n v="2405"/>
    <x v="291"/>
    <x v="8"/>
    <s v="AM"/>
    <n v="104"/>
    <s v="Audit"/>
    <x v="2"/>
    <x v="0"/>
    <x v="1"/>
    <x v="9"/>
    <s v="WARMINSTER TOWNSHIP"/>
    <x v="0"/>
    <s v="C"/>
    <n v="702405"/>
    <s v="EAST PA"/>
    <x v="5"/>
    <s v=""/>
    <s v="Nancy Tabeek"/>
    <s v="John J Nolan Jr"/>
    <s v=""/>
  </r>
  <r>
    <x v="0"/>
    <n v="2405"/>
    <x v="292"/>
    <x v="6"/>
    <s v="AM"/>
    <n v="104"/>
    <s v="Audit"/>
    <x v="2"/>
    <x v="4"/>
    <x v="1"/>
    <x v="9"/>
    <s v="LEVITTOWN"/>
    <x v="0"/>
    <s v="E"/>
    <n v="702405"/>
    <s v="EAST PA"/>
    <x v="5"/>
    <s v=""/>
    <s v="Nancy Tabeek"/>
    <s v="Kyle S Gish"/>
    <s v=""/>
  </r>
  <r>
    <x v="0"/>
    <n v="2405"/>
    <x v="293"/>
    <x v="0"/>
    <s v="AM"/>
    <n v="104"/>
    <s v="Audit"/>
    <x v="0"/>
    <x v="0"/>
    <x v="1"/>
    <x v="9"/>
    <s v="HELLERTOWN"/>
    <x v="0"/>
    <s v="D"/>
    <n v="702405"/>
    <s v="EAST PA"/>
    <x v="5"/>
    <s v=""/>
    <s v="Nancy Tabeek"/>
    <s v="John S Schaadt"/>
    <s v=""/>
  </r>
  <r>
    <x v="0"/>
    <n v="2405"/>
    <x v="294"/>
    <x v="8"/>
    <s v="AM"/>
    <n v="104"/>
    <s v="Audit"/>
    <x v="2"/>
    <x v="0"/>
    <x v="1"/>
    <x v="9"/>
    <s v="WARMINSTER TOWNSHIP"/>
    <x v="0"/>
    <s v="D"/>
    <n v="702405"/>
    <s v="EAST PA"/>
    <x v="5"/>
    <s v=""/>
    <s v="Nancy Tabeek"/>
    <s v="John J Nolan Jr"/>
    <s v=""/>
  </r>
  <r>
    <x v="0"/>
    <n v="2405"/>
    <x v="295"/>
    <x v="1"/>
    <s v="PM"/>
    <n v="104"/>
    <s v="Audit"/>
    <x v="0"/>
    <x v="1"/>
    <x v="1"/>
    <x v="9"/>
    <s v="LEVITTOWN"/>
    <x v="0"/>
    <s v="D"/>
    <n v="702405"/>
    <s v="EAST PA"/>
    <x v="5"/>
    <s v=""/>
    <s v="Nancy Tabeek"/>
    <s v="Breann Luff"/>
    <s v=""/>
  </r>
  <r>
    <x v="0"/>
    <n v="2405"/>
    <x v="296"/>
    <x v="59"/>
    <s v="PM"/>
    <n v="104"/>
    <s v="Audit"/>
    <x v="1"/>
    <x v="3"/>
    <x v="1"/>
    <x v="9"/>
    <s v="HATBORO"/>
    <x v="0"/>
    <s v="C"/>
    <n v="702405"/>
    <s v="EAST PA"/>
    <x v="5"/>
    <s v=""/>
    <s v="Nancy Tabeek"/>
    <s v="Ashley J Black"/>
    <s v=""/>
  </r>
  <r>
    <x v="0"/>
    <n v="2405"/>
    <x v="297"/>
    <x v="46"/>
    <s v="AM"/>
    <n v="104"/>
    <s v="Audit"/>
    <x v="1"/>
    <x v="4"/>
    <x v="1"/>
    <x v="9"/>
    <s v="HATBORO"/>
    <x v="0"/>
    <s v="A"/>
    <n v="702405"/>
    <s v="EAST PA"/>
    <x v="5"/>
    <s v=""/>
    <s v="Nancy Tabeek"/>
    <s v="Ashley J Black"/>
    <s v=""/>
  </r>
  <r>
    <x v="0"/>
    <n v="2405"/>
    <x v="298"/>
    <x v="39"/>
    <s v="AM"/>
    <n v="100"/>
    <s v="Audit"/>
    <x v="1"/>
    <x v="4"/>
    <x v="1"/>
    <x v="9"/>
    <s v="MIDDLETOWN"/>
    <x v="0"/>
    <s v="D"/>
    <n v="702405"/>
    <s v="EAST PA"/>
    <x v="5"/>
    <s v=""/>
    <s v="Nancy Tabeek"/>
    <s v="Ashley R Wetzel"/>
    <s v=""/>
  </r>
  <r>
    <x v="0"/>
    <n v="2405"/>
    <x v="299"/>
    <x v="59"/>
    <s v="AM"/>
    <n v="104"/>
    <s v="Audit"/>
    <x v="1"/>
    <x v="3"/>
    <x v="1"/>
    <x v="9"/>
    <s v="LANSDALE"/>
    <x v="0"/>
    <s v="B"/>
    <n v="702405"/>
    <s v="EAST PA"/>
    <x v="5"/>
    <s v=""/>
    <s v="Nancy Tabeek"/>
    <s v="Michael R Ford"/>
    <s v=""/>
  </r>
  <r>
    <x v="0"/>
    <n v="2405"/>
    <x v="300"/>
    <x v="34"/>
    <s v="AM"/>
    <n v="104"/>
    <s v="Audit"/>
    <x v="2"/>
    <x v="2"/>
    <x v="1"/>
    <x v="9"/>
    <s v="NORRISTOWN"/>
    <x v="0"/>
    <s v="C"/>
    <n v="702405"/>
    <s v="EAST PA"/>
    <x v="5"/>
    <s v=""/>
    <s v="Nancy Tabeek"/>
    <s v="Michael R Ford"/>
    <s v=""/>
  </r>
  <r>
    <x v="0"/>
    <n v="2405"/>
    <x v="301"/>
    <x v="34"/>
    <s v="PM"/>
    <n v="104"/>
    <s v="Audit"/>
    <x v="2"/>
    <x v="2"/>
    <x v="1"/>
    <x v="9"/>
    <s v="MAPLE GLEN"/>
    <x v="0"/>
    <s v="F"/>
    <n v="702405"/>
    <s v="EAST PA"/>
    <x v="5"/>
    <s v=""/>
    <s v="Nancy Tabeek"/>
    <s v="Michael R Ford"/>
    <s v=""/>
  </r>
  <r>
    <x v="0"/>
    <n v="2405"/>
    <x v="302"/>
    <x v="45"/>
    <s v="PM"/>
    <n v="104"/>
    <s v="Audit"/>
    <x v="1"/>
    <x v="0"/>
    <x v="1"/>
    <x v="9"/>
    <s v="LANSDALE"/>
    <x v="0"/>
    <s v="C"/>
    <n v="702405"/>
    <s v="EAST PA"/>
    <x v="5"/>
    <s v=""/>
    <s v="Nancy Tabeek"/>
    <s v="Michael R Ford"/>
    <s v=""/>
  </r>
  <r>
    <x v="0"/>
    <n v="2405"/>
    <x v="303"/>
    <x v="27"/>
    <s v="PM"/>
    <n v="104"/>
    <s v="Audit"/>
    <x v="2"/>
    <x v="4"/>
    <x v="1"/>
    <x v="9"/>
    <s v="NORRISTOWN"/>
    <x v="0"/>
    <s v="F"/>
    <n v="702405"/>
    <s v="EAST PA"/>
    <x v="5"/>
    <s v=""/>
    <s v="Nancy Tabeek"/>
    <s v="Kyle S Gish"/>
    <s v=""/>
  </r>
  <r>
    <x v="0"/>
    <n v="2405"/>
    <x v="304"/>
    <x v="4"/>
    <s v="AM"/>
    <n v="100"/>
    <s v="Audit"/>
    <x v="2"/>
    <x v="0"/>
    <x v="1"/>
    <x v="9"/>
    <s v="HARRISBURG"/>
    <x v="0"/>
    <s v="A"/>
    <n v="702405"/>
    <s v="EAST PA"/>
    <x v="5"/>
    <s v=""/>
    <s v="Nancy Tabeek"/>
    <s v="Ashley R Wetzel"/>
    <s v=""/>
  </r>
  <r>
    <x v="0"/>
    <n v="2415"/>
    <x v="305"/>
    <x v="62"/>
    <s v="AM"/>
    <n v="71"/>
    <s v="Audit"/>
    <x v="1"/>
    <x v="3"/>
    <x v="1"/>
    <x v="1"/>
    <s v="FORT LEE"/>
    <x v="0"/>
    <s v="G"/>
    <n v="702415"/>
    <s v="NORTH NJ"/>
    <x v="1"/>
    <s v=""/>
    <s v="Raymond Fritz"/>
    <s v="Carrie A Barrus"/>
    <s v=""/>
  </r>
  <r>
    <x v="0"/>
    <n v="2415"/>
    <x v="306"/>
    <x v="63"/>
    <s v="AM"/>
    <n v="69"/>
    <s v="Audit"/>
    <x v="0"/>
    <x v="0"/>
    <x v="1"/>
    <x v="1"/>
    <s v="TEANECK"/>
    <x v="0"/>
    <s v="B"/>
    <n v="702415"/>
    <s v="NORTH NJ"/>
    <x v="1"/>
    <s v=""/>
    <s v="Raymond Fritz"/>
    <s v="Lazaro Rodriguez"/>
    <s v=""/>
  </r>
  <r>
    <x v="0"/>
    <n v="2413"/>
    <x v="307"/>
    <x v="64"/>
    <s v="AM"/>
    <n v="71"/>
    <s v="Audit"/>
    <x v="2"/>
    <x v="0"/>
    <x v="1"/>
    <x v="1"/>
    <s v="MOUNTAINSIDE"/>
    <x v="0"/>
    <s v="G"/>
    <n v="702413"/>
    <s v="NORTH CENT"/>
    <x v="1"/>
    <s v=""/>
    <s v="Raymond Fritz"/>
    <s v="Xavier C Cartier"/>
    <s v=""/>
  </r>
  <r>
    <x v="0"/>
    <n v="2415"/>
    <x v="308"/>
    <x v="36"/>
    <s v="AM"/>
    <n v="69"/>
    <s v="Audit"/>
    <x v="0"/>
    <x v="4"/>
    <x v="1"/>
    <x v="1"/>
    <s v="SADDLE BROOK"/>
    <x v="0"/>
    <s v="B"/>
    <n v="702415"/>
    <s v="NORTH NJ"/>
    <x v="1"/>
    <s v=""/>
    <s v="Raymond Fritz"/>
    <s v="David Ron"/>
    <s v=""/>
  </r>
  <r>
    <x v="0"/>
    <n v="2415"/>
    <x v="309"/>
    <x v="3"/>
    <s v="AM"/>
    <n v="71"/>
    <s v="Audit"/>
    <x v="1"/>
    <x v="2"/>
    <x v="1"/>
    <x v="1"/>
    <s v="NEW MILFORD"/>
    <x v="0"/>
    <s v="C"/>
    <n v="702415"/>
    <s v="NORTH NJ"/>
    <x v="1"/>
    <s v=""/>
    <s v="Raymond Fritz"/>
    <s v="Aziz Sebbar"/>
    <s v=""/>
  </r>
  <r>
    <x v="0"/>
    <n v="2413"/>
    <x v="310"/>
    <x v="12"/>
    <s v="AM"/>
    <n v="71"/>
    <s v="Audit"/>
    <x v="2"/>
    <x v="0"/>
    <x v="1"/>
    <x v="1"/>
    <s v="UNION"/>
    <x v="0"/>
    <s v="G"/>
    <n v="702413"/>
    <s v="NORTH CENT"/>
    <x v="1"/>
    <s v=""/>
    <s v="Raymond Fritz"/>
    <s v="Hassan M Gad"/>
    <s v=""/>
  </r>
  <r>
    <x v="0"/>
    <n v="2415"/>
    <x v="311"/>
    <x v="27"/>
    <s v="PM"/>
    <n v="71"/>
    <s v="Audit"/>
    <x v="2"/>
    <x v="4"/>
    <x v="1"/>
    <x v="1"/>
    <s v="LITTLE FALLS"/>
    <x v="0"/>
    <s v="D"/>
    <n v="702415"/>
    <s v="NORTH NJ"/>
    <x v="1"/>
    <s v=""/>
    <s v="Raymond Fritz"/>
    <s v="Jesse Santos"/>
    <s v=""/>
  </r>
  <r>
    <x v="0"/>
    <n v="2413"/>
    <x v="312"/>
    <x v="44"/>
    <s v="PM"/>
    <n v="71"/>
    <s v="Audit"/>
    <x v="0"/>
    <x v="1"/>
    <x v="1"/>
    <x v="1"/>
    <s v="SPRINGFIELD"/>
    <x v="0"/>
    <s v="F"/>
    <n v="702413"/>
    <s v="NORTH CENT"/>
    <x v="1"/>
    <s v=""/>
    <s v="Raymond Fritz"/>
    <s v="Hassan M Gad"/>
    <s v=""/>
  </r>
  <r>
    <x v="0"/>
    <n v="2413"/>
    <x v="313"/>
    <x v="65"/>
    <s v="AM"/>
    <n v="71"/>
    <s v="Audit"/>
    <x v="1"/>
    <x v="4"/>
    <x v="1"/>
    <x v="1"/>
    <s v="LIVINGSTON"/>
    <x v="0"/>
    <s v="C"/>
    <n v="702413"/>
    <s v="NORTH CENT"/>
    <x v="1"/>
    <s v=""/>
    <s v="Raymond Fritz"/>
    <s v="Hassan M Gad"/>
    <s v=""/>
  </r>
  <r>
    <x v="0"/>
    <n v="2415"/>
    <x v="314"/>
    <x v="32"/>
    <s v="PM"/>
    <n v="71"/>
    <s v="Audit"/>
    <x v="2"/>
    <x v="3"/>
    <x v="1"/>
    <x v="1"/>
    <s v="WEST CALDWELL"/>
    <x v="0"/>
    <s v="B"/>
    <n v="702415"/>
    <s v="NORTH NJ"/>
    <x v="1"/>
    <s v=""/>
    <s v="Raymond Fritz"/>
    <s v="Jonathan Diaz"/>
    <s v=""/>
  </r>
  <r>
    <x v="0"/>
    <n v="2415"/>
    <x v="315"/>
    <x v="64"/>
    <s v="AM"/>
    <n v="69"/>
    <s v="Audit"/>
    <x v="2"/>
    <x v="0"/>
    <x v="1"/>
    <x v="1"/>
    <s v="HILLSDALE"/>
    <x v="0"/>
    <s v="G"/>
    <n v="702415"/>
    <s v="NORTH NJ"/>
    <x v="1"/>
    <s v=""/>
    <s v="Raymond Fritz"/>
    <s v="Patricia A Fallas"/>
    <s v=""/>
  </r>
  <r>
    <x v="0"/>
    <n v="2415"/>
    <x v="316"/>
    <x v="32"/>
    <s v="AM"/>
    <n v="71"/>
    <s v="Audit"/>
    <x v="2"/>
    <x v="3"/>
    <x v="1"/>
    <x v="1"/>
    <s v="PINE BROOK"/>
    <x v="0"/>
    <s v="A"/>
    <n v="702415"/>
    <s v="NORTH NJ"/>
    <x v="1"/>
    <s v=""/>
    <s v="Raymond Fritz"/>
    <s v="Antonio Aponte"/>
    <s v=""/>
  </r>
  <r>
    <x v="0"/>
    <n v="2413"/>
    <x v="317"/>
    <x v="55"/>
    <s v="PM"/>
    <n v="71"/>
    <s v="Audit"/>
    <x v="1"/>
    <x v="3"/>
    <x v="1"/>
    <x v="1"/>
    <s v="ISELIN"/>
    <x v="0"/>
    <s v="D"/>
    <n v="702413"/>
    <s v="NORTH CENT"/>
    <x v="1"/>
    <s v=""/>
    <s v="Raymond Fritz"/>
    <s v="William Marra"/>
    <s v=""/>
  </r>
  <r>
    <x v="0"/>
    <n v="2412"/>
    <x v="318"/>
    <x v="60"/>
    <s v="PM"/>
    <n v="71"/>
    <s v="Audit"/>
    <x v="2"/>
    <x v="2"/>
    <x v="1"/>
    <x v="1"/>
    <s v="EDISON"/>
    <x v="0"/>
    <s v="B"/>
    <n v="702412"/>
    <s v="SOUTH CENT"/>
    <x v="1"/>
    <s v=""/>
    <s v="Raymond Fritz"/>
    <s v="Scott J Wiese"/>
    <s v=""/>
  </r>
  <r>
    <x v="0"/>
    <n v="2413"/>
    <x v="319"/>
    <x v="59"/>
    <s v="PM"/>
    <n v="71"/>
    <s v="Audit"/>
    <x v="1"/>
    <x v="3"/>
    <x v="1"/>
    <x v="1"/>
    <s v="WOODBRIDGE"/>
    <x v="0"/>
    <s v="D"/>
    <n v="702413"/>
    <s v="NORTH CENT"/>
    <x v="1"/>
    <s v=""/>
    <s v="Raymond Fritz"/>
    <s v="William Marra"/>
    <s v=""/>
  </r>
  <r>
    <x v="0"/>
    <n v="2412"/>
    <x v="320"/>
    <x v="23"/>
    <s v="PM"/>
    <n v="71"/>
    <s v="Audit"/>
    <x v="2"/>
    <x v="0"/>
    <x v="1"/>
    <x v="1"/>
    <s v="SOMERVILLE"/>
    <x v="0"/>
    <s v="G"/>
    <n v="702412"/>
    <s v="SOUTH CENT"/>
    <x v="1"/>
    <s v=""/>
    <s v="Raymond Fritz"/>
    <s v="Jennifer Arnold"/>
    <s v=""/>
  </r>
  <r>
    <x v="0"/>
    <n v="2412"/>
    <x v="321"/>
    <x v="37"/>
    <s v="AM"/>
    <n v="71"/>
    <s v="Audit"/>
    <x v="0"/>
    <x v="1"/>
    <x v="1"/>
    <x v="1"/>
    <s v="HILLSBOROUGH"/>
    <x v="0"/>
    <s v="C"/>
    <n v="702412"/>
    <s v="SOUTH CENT"/>
    <x v="1"/>
    <s v=""/>
    <s v="Raymond Fritz"/>
    <s v="Jennifer Arnold"/>
    <s v=""/>
  </r>
  <r>
    <x v="0"/>
    <n v="2413"/>
    <x v="322"/>
    <x v="51"/>
    <s v="AM"/>
    <n v="69"/>
    <s v="Audit"/>
    <x v="0"/>
    <x v="1"/>
    <x v="1"/>
    <x v="1"/>
    <s v="ROCKAWAY"/>
    <x v="0"/>
    <s v="A"/>
    <n v="702413"/>
    <s v="NORTH CENT"/>
    <x v="1"/>
    <s v=""/>
    <s v="Raymond Fritz"/>
    <s v="Jessica L Dasilva"/>
    <s v=""/>
  </r>
  <r>
    <x v="0"/>
    <n v="2412"/>
    <x v="323"/>
    <x v="9"/>
    <s v="AM"/>
    <n v="54"/>
    <s v="Audit"/>
    <x v="2"/>
    <x v="2"/>
    <x v="1"/>
    <x v="1"/>
    <s v="EDISON"/>
    <x v="0"/>
    <s v="G"/>
    <n v="702412"/>
    <s v="SOUTH CENT"/>
    <x v="1"/>
    <s v=""/>
    <s v="Raymond Fritz"/>
    <s v="Scott J Wiese"/>
    <s v=""/>
  </r>
  <r>
    <x v="0"/>
    <n v="2413"/>
    <x v="324"/>
    <x v="51"/>
    <s v="AM"/>
    <n v="71"/>
    <s v="Audit"/>
    <x v="0"/>
    <x v="1"/>
    <x v="1"/>
    <x v="1"/>
    <s v="COLONIA"/>
    <x v="0"/>
    <s v="A"/>
    <n v="702413"/>
    <s v="NORTH CENT"/>
    <x v="1"/>
    <s v=""/>
    <s v="Raymond Fritz"/>
    <s v="William Marra"/>
    <s v=""/>
  </r>
  <r>
    <x v="0"/>
    <n v="2415"/>
    <x v="325"/>
    <x v="34"/>
    <s v="PM"/>
    <n v="69"/>
    <s v="Audit"/>
    <x v="2"/>
    <x v="2"/>
    <x v="1"/>
    <x v="1"/>
    <s v="HASKELL"/>
    <x v="0"/>
    <s v="A"/>
    <n v="702415"/>
    <s v="NORTH NJ"/>
    <x v="1"/>
    <s v=""/>
    <s v="Raymond Fritz"/>
    <s v="Antonio Aponte"/>
    <s v=""/>
  </r>
  <r>
    <x v="0"/>
    <n v="2413"/>
    <x v="326"/>
    <x v="45"/>
    <s v="AM"/>
    <n v="54"/>
    <s v="Audit"/>
    <x v="1"/>
    <x v="0"/>
    <x v="1"/>
    <x v="1"/>
    <s v="EDISON"/>
    <x v="0"/>
    <s v="D"/>
    <n v="702413"/>
    <s v="NORTH CENT"/>
    <x v="1"/>
    <s v=""/>
    <s v="Raymond Fritz"/>
    <s v="William Marra"/>
    <s v=""/>
  </r>
  <r>
    <x v="0"/>
    <n v="2413"/>
    <x v="327"/>
    <x v="14"/>
    <s v="AM"/>
    <n v="69"/>
    <s v="Audit"/>
    <x v="1"/>
    <x v="0"/>
    <x v="1"/>
    <x v="1"/>
    <s v="LANDING"/>
    <x v="0"/>
    <s v="E"/>
    <n v="702413"/>
    <s v="NORTH CENT"/>
    <x v="1"/>
    <s v=""/>
    <s v="Raymond Fritz"/>
    <s v="Jessica L Dasilva"/>
    <s v=""/>
  </r>
  <r>
    <x v="0"/>
    <n v="2413"/>
    <x v="328"/>
    <x v="19"/>
    <s v="AM"/>
    <n v="71"/>
    <s v="Audit"/>
    <x v="1"/>
    <x v="3"/>
    <x v="1"/>
    <x v="7"/>
    <s v="STATEN ISLAND"/>
    <x v="0"/>
    <s v="A"/>
    <n v="702413"/>
    <s v="NORTH CENT"/>
    <x v="1"/>
    <s v=""/>
    <s v="Raymond Fritz"/>
    <s v="Theotokis N Papadatos"/>
    <s v=""/>
  </r>
  <r>
    <x v="0"/>
    <n v="1152"/>
    <x v="329"/>
    <x v="26"/>
    <s v="PM"/>
    <n v="69"/>
    <s v="Audit"/>
    <x v="2"/>
    <x v="3"/>
    <x v="1"/>
    <x v="1"/>
    <s v="HACKETTSTOWN"/>
    <x v="1"/>
    <s v="K"/>
    <n v="701152"/>
    <s v="GREATER PH"/>
    <x v="3"/>
    <s v=""/>
    <s v="William Coates"/>
    <s v="Jon Miller"/>
    <s v="Yes"/>
  </r>
  <r>
    <x v="0"/>
    <n v="2421"/>
    <x v="330"/>
    <x v="47"/>
    <s v="AM"/>
    <n v="69"/>
    <s v="Audit"/>
    <x v="0"/>
    <x v="1"/>
    <x v="1"/>
    <x v="7"/>
    <s v="PEARL RIVER"/>
    <x v="0"/>
    <s v="G"/>
    <n v="702421"/>
    <s v="NEW YORK Q"/>
    <x v="1"/>
    <s v=""/>
    <s v="Christopher Verdi"/>
    <s v="Omar S Yassin"/>
    <s v=""/>
  </r>
  <r>
    <x v="0"/>
    <n v="2415"/>
    <x v="331"/>
    <x v="51"/>
    <s v="PM"/>
    <n v="69"/>
    <s v="Audit"/>
    <x v="0"/>
    <x v="1"/>
    <x v="1"/>
    <x v="1"/>
    <s v="WEST PATERSON"/>
    <x v="0"/>
    <s v="E"/>
    <n v="702415"/>
    <s v="NORTH NJ"/>
    <x v="1"/>
    <s v=""/>
    <s v="Raymond Fritz"/>
    <s v="Brad A Van Lenten"/>
    <s v=""/>
  </r>
  <r>
    <x v="0"/>
    <n v="2413"/>
    <x v="332"/>
    <x v="26"/>
    <s v="AM"/>
    <n v="69"/>
    <s v="Audit"/>
    <x v="2"/>
    <x v="3"/>
    <x v="1"/>
    <x v="1"/>
    <s v="BUDD LAKE"/>
    <x v="0"/>
    <s v="B"/>
    <n v="702413"/>
    <s v="NORTH CENT"/>
    <x v="1"/>
    <s v=""/>
    <s v="Raymond Fritz"/>
    <s v="Jessica L Dasilva"/>
    <s v=""/>
  </r>
  <r>
    <x v="0"/>
    <n v="2413"/>
    <x v="333"/>
    <x v="14"/>
    <s v="PM"/>
    <n v="69"/>
    <s v="Audit"/>
    <x v="1"/>
    <x v="0"/>
    <x v="1"/>
    <x v="1"/>
    <s v="FLANDERS"/>
    <x v="0"/>
    <s v="B"/>
    <n v="702413"/>
    <s v="NORTH CENT"/>
    <x v="1"/>
    <s v=""/>
    <s v="Raymond Fritz"/>
    <s v="Jessica L Dasilva"/>
    <s v=""/>
  </r>
  <r>
    <x v="0"/>
    <n v="2511"/>
    <x v="334"/>
    <x v="57"/>
    <s v="PM"/>
    <n v="127"/>
    <s v="Audit"/>
    <x v="1"/>
    <x v="2"/>
    <x v="1"/>
    <x v="5"/>
    <s v="NORFOLK"/>
    <x v="0"/>
    <s v="A"/>
    <n v="702511"/>
    <s v="NORFOLK MA"/>
    <x v="4"/>
    <s v=""/>
    <s v="Rodney Dotson"/>
    <s v="Tonya L Collier"/>
    <s v=""/>
  </r>
  <r>
    <x v="0"/>
    <n v="2546"/>
    <x v="335"/>
    <x v="2"/>
    <s v="AM"/>
    <n v="121"/>
    <s v="Audit"/>
    <x v="0"/>
    <x v="0"/>
    <x v="1"/>
    <x v="10"/>
    <s v="GLEN BURNIE"/>
    <x v="0"/>
    <s v="C"/>
    <n v="702546"/>
    <s v="DELMAR BAY"/>
    <x v="5"/>
    <s v=""/>
    <s v="Donna Quinn"/>
    <s v="Brian D Regan"/>
    <s v=""/>
  </r>
  <r>
    <x v="0"/>
    <n v="2543"/>
    <x v="336"/>
    <x v="21"/>
    <s v="AM"/>
    <n v="121"/>
    <s v="Audit"/>
    <x v="2"/>
    <x v="3"/>
    <x v="1"/>
    <x v="10"/>
    <s v="CROFTON"/>
    <x v="0"/>
    <s v="A"/>
    <n v="702543"/>
    <s v="MARYLAND C"/>
    <x v="5"/>
    <s v=""/>
    <s v="Earl Winterling"/>
    <s v="Kenneth L Lint"/>
    <s v=""/>
  </r>
  <r>
    <x v="0"/>
    <n v="2546"/>
    <x v="337"/>
    <x v="42"/>
    <s v="AM"/>
    <n v="121"/>
    <s v="Audit"/>
    <x v="1"/>
    <x v="0"/>
    <x v="1"/>
    <x v="10"/>
    <s v="GLEN BURNIE"/>
    <x v="0"/>
    <s v="B"/>
    <n v="702546"/>
    <s v="DELMAR BAY"/>
    <x v="5"/>
    <s v=""/>
    <s v="Donna Quinn"/>
    <s v="Michael P Dempsey"/>
    <s v=""/>
  </r>
  <r>
    <x v="0"/>
    <n v="2546"/>
    <x v="338"/>
    <x v="7"/>
    <s v="AM"/>
    <n v="121"/>
    <s v="Audit"/>
    <x v="1"/>
    <x v="0"/>
    <x v="1"/>
    <x v="10"/>
    <s v="GLEN BURNIE"/>
    <x v="0"/>
    <s v="C"/>
    <n v="702546"/>
    <s v="DELMAR BAY"/>
    <x v="5"/>
    <s v=""/>
    <s v="Donna Quinn"/>
    <s v="Eric J Green"/>
    <s v=""/>
  </r>
  <r>
    <x v="0"/>
    <n v="2546"/>
    <x v="339"/>
    <x v="44"/>
    <s v="AM"/>
    <n v="121"/>
    <s v="Audit"/>
    <x v="0"/>
    <x v="1"/>
    <x v="1"/>
    <x v="10"/>
    <s v="ANNAPOLIS"/>
    <x v="0"/>
    <s v="B"/>
    <n v="702546"/>
    <s v="DELMAR BAY"/>
    <x v="5"/>
    <s v=""/>
    <s v="Donna Quinn"/>
    <s v="Kevin J Kosowsky"/>
    <s v=""/>
  </r>
  <r>
    <x v="0"/>
    <n v="2543"/>
    <x v="340"/>
    <x v="23"/>
    <s v="AM"/>
    <n v="121"/>
    <s v="Audit"/>
    <x v="2"/>
    <x v="0"/>
    <x v="1"/>
    <x v="10"/>
    <s v="ODENTON"/>
    <x v="0"/>
    <s v="B"/>
    <n v="702543"/>
    <s v="MARYLAND C"/>
    <x v="5"/>
    <s v=""/>
    <s v="Earl Winterling"/>
    <s v="Kenneth L Lint"/>
    <s v=""/>
  </r>
  <r>
    <x v="0"/>
    <n v="2543"/>
    <x v="341"/>
    <x v="46"/>
    <s v="PM"/>
    <n v="121"/>
    <s v="Audit"/>
    <x v="1"/>
    <x v="4"/>
    <x v="1"/>
    <x v="10"/>
    <s v="BOWIE"/>
    <x v="0"/>
    <s v="C"/>
    <n v="702543"/>
    <s v="MARYLAND C"/>
    <x v="5"/>
    <s v=""/>
    <s v="Earl Winterling"/>
    <s v="Anicet G Dossou"/>
    <s v=""/>
  </r>
  <r>
    <x v="0"/>
    <n v="2543"/>
    <x v="342"/>
    <x v="46"/>
    <s v="AM"/>
    <n v="121"/>
    <s v="Audit"/>
    <x v="1"/>
    <x v="4"/>
    <x v="1"/>
    <x v="10"/>
    <s v="BOWIE"/>
    <x v="0"/>
    <s v="A"/>
    <n v="702543"/>
    <s v="MARYLAND C"/>
    <x v="5"/>
    <s v=""/>
    <s v="Earl Winterling"/>
    <s v="Kenneth L Lint"/>
    <s v=""/>
  </r>
  <r>
    <x v="0"/>
    <n v="2547"/>
    <x v="343"/>
    <x v="46"/>
    <s v="AM"/>
    <n v="100"/>
    <s v="Audit"/>
    <x v="1"/>
    <x v="4"/>
    <x v="1"/>
    <x v="10"/>
    <s v="DERWOOD"/>
    <x v="0"/>
    <s v="B"/>
    <n v="702547"/>
    <s v="CATOCTIN M"/>
    <x v="5"/>
    <s v=""/>
    <s v="Donna Quinn"/>
    <s v="Sundar Joseph"/>
    <s v=""/>
  </r>
  <r>
    <x v="0"/>
    <n v="2541"/>
    <x v="344"/>
    <x v="8"/>
    <s v="AM"/>
    <n v="108"/>
    <s v="Audit"/>
    <x v="2"/>
    <x v="0"/>
    <x v="1"/>
    <x v="10"/>
    <s v="BELTSVILLE"/>
    <x v="0"/>
    <s v="A"/>
    <n v="702541"/>
    <s v="DC METRO M"/>
    <x v="5"/>
    <s v=""/>
    <s v="Michael Yaede"/>
    <s v="Eugene Tebong"/>
    <s v=""/>
  </r>
  <r>
    <x v="0"/>
    <n v="2541"/>
    <x v="345"/>
    <x v="11"/>
    <s v="AM"/>
    <n v="108"/>
    <s v="Audit"/>
    <x v="2"/>
    <x v="4"/>
    <x v="1"/>
    <x v="10"/>
    <s v="BELTSVILLE"/>
    <x v="0"/>
    <s v="B"/>
    <n v="702541"/>
    <s v="DC METRO M"/>
    <x v="5"/>
    <s v=""/>
    <s v="Michael Yaede"/>
    <s v="Eugene Tebong"/>
    <s v=""/>
  </r>
  <r>
    <x v="0"/>
    <n v="2547"/>
    <x v="346"/>
    <x v="25"/>
    <s v="AM"/>
    <n v="100"/>
    <s v="Audit"/>
    <x v="2"/>
    <x v="4"/>
    <x v="1"/>
    <x v="10"/>
    <s v="GAITHERSBURG"/>
    <x v="0"/>
    <s v="B"/>
    <n v="702547"/>
    <s v="CATOCTIN M"/>
    <x v="5"/>
    <s v=""/>
    <s v="Donna Quinn"/>
    <s v="Janette L Whitney"/>
    <s v=""/>
  </r>
  <r>
    <x v="0"/>
    <n v="2543"/>
    <x v="347"/>
    <x v="66"/>
    <s v="AM"/>
    <n v="108"/>
    <s v="Audit"/>
    <x v="0"/>
    <x v="0"/>
    <x v="1"/>
    <x v="10"/>
    <s v="SEABROOK"/>
    <x v="0"/>
    <s v="B"/>
    <n v="702543"/>
    <s v="MARYLAND C"/>
    <x v="5"/>
    <s v=""/>
    <s v="Earl Winterling"/>
    <s v="Omar Choudhry"/>
    <s v=""/>
  </r>
  <r>
    <x v="0"/>
    <n v="2547"/>
    <x v="348"/>
    <x v="67"/>
    <s v="AM"/>
    <n v="100"/>
    <s v="Audit"/>
    <x v="1"/>
    <x v="2"/>
    <x v="1"/>
    <x v="10"/>
    <s v="SILVER SPRING"/>
    <x v="0"/>
    <s v="A"/>
    <n v="702547"/>
    <s v="CATOCTIN M"/>
    <x v="5"/>
    <s v=""/>
    <s v="Donna Quinn"/>
    <s v="Jim Shrestha"/>
    <s v=""/>
  </r>
  <r>
    <x v="0"/>
    <n v="2543"/>
    <x v="349"/>
    <x v="66"/>
    <s v="PM"/>
    <n v="108"/>
    <s v="Audit"/>
    <x v="0"/>
    <x v="0"/>
    <x v="1"/>
    <x v="10"/>
    <s v="LANHAM"/>
    <x v="0"/>
    <s v="A"/>
    <n v="702543"/>
    <s v="MARYLAND C"/>
    <x v="5"/>
    <s v=""/>
    <s v="Earl Winterling"/>
    <s v="Omar Choudhry"/>
    <s v=""/>
  </r>
  <r>
    <x v="0"/>
    <n v="2547"/>
    <x v="350"/>
    <x v="15"/>
    <s v="AM"/>
    <n v="100"/>
    <s v="Audit"/>
    <x v="2"/>
    <x v="2"/>
    <x v="1"/>
    <x v="10"/>
    <s v="OLNEY"/>
    <x v="0"/>
    <s v="B"/>
    <n v="702547"/>
    <s v="CATOCTIN M"/>
    <x v="5"/>
    <s v=""/>
    <s v="Donna Quinn"/>
    <s v="John C Treadway"/>
    <s v=""/>
  </r>
  <r>
    <x v="0"/>
    <n v="2547"/>
    <x v="351"/>
    <x v="2"/>
    <s v="AM"/>
    <n v="108"/>
    <s v="Audit"/>
    <x v="0"/>
    <x v="0"/>
    <x v="1"/>
    <x v="10"/>
    <s v="SILVER SPRING"/>
    <x v="0"/>
    <s v="B"/>
    <n v="702547"/>
    <s v="CATOCTIN M"/>
    <x v="5"/>
    <s v=""/>
    <s v="Donna Quinn"/>
    <s v="Jim Shrestha"/>
    <s v=""/>
  </r>
  <r>
    <x v="0"/>
    <n v="2547"/>
    <x v="352"/>
    <x v="4"/>
    <s v="AM"/>
    <n v="100"/>
    <s v="Audit"/>
    <x v="2"/>
    <x v="0"/>
    <x v="1"/>
    <x v="10"/>
    <s v="ROCKVILLE"/>
    <x v="0"/>
    <s v="B"/>
    <n v="702547"/>
    <s v="CATOCTIN M"/>
    <x v="5"/>
    <s v=""/>
    <s v="Donna Quinn"/>
    <s v="Farrakh S Sheikhali"/>
    <s v=""/>
  </r>
  <r>
    <x v="0"/>
    <n v="2547"/>
    <x v="353"/>
    <x v="65"/>
    <s v="PM"/>
    <n v="108"/>
    <s v="Audit"/>
    <x v="1"/>
    <x v="4"/>
    <x v="1"/>
    <x v="10"/>
    <s v="HILLANDALE"/>
    <x v="0"/>
    <s v="D"/>
    <n v="702547"/>
    <s v="CATOCTIN M"/>
    <x v="5"/>
    <s v=""/>
    <s v="Donna Quinn"/>
    <s v="Glenn C Baird"/>
    <s v=""/>
  </r>
  <r>
    <x v="0"/>
    <n v="2547"/>
    <x v="354"/>
    <x v="45"/>
    <s v="AM"/>
    <n v="100"/>
    <s v="Audit"/>
    <x v="1"/>
    <x v="0"/>
    <x v="1"/>
    <x v="10"/>
    <s v="ROCKVILLE"/>
    <x v="0"/>
    <s v="B"/>
    <n v="702547"/>
    <s v="CATOCTIN M"/>
    <x v="5"/>
    <s v=""/>
    <s v="Donna Quinn"/>
    <s v="Sundar Joseph"/>
    <s v=""/>
  </r>
  <r>
    <x v="0"/>
    <n v="2547"/>
    <x v="355"/>
    <x v="1"/>
    <s v="AM"/>
    <n v="100"/>
    <s v="Audit"/>
    <x v="0"/>
    <x v="1"/>
    <x v="1"/>
    <x v="10"/>
    <s v="KENSINGTON"/>
    <x v="0"/>
    <s v="B"/>
    <n v="702547"/>
    <s v="CATOCTIN M"/>
    <x v="5"/>
    <s v=""/>
    <s v="Donna Quinn"/>
    <s v="Glenn C Baird"/>
    <s v=""/>
  </r>
  <r>
    <x v="0"/>
    <n v="2547"/>
    <x v="356"/>
    <x v="35"/>
    <s v="AM"/>
    <n v="100"/>
    <s v="Audit"/>
    <x v="2"/>
    <x v="2"/>
    <x v="1"/>
    <x v="10"/>
    <s v="ROCKVILLE"/>
    <x v="0"/>
    <s v="A"/>
    <n v="702547"/>
    <s v="CATOCTIN M"/>
    <x v="5"/>
    <s v=""/>
    <s v="Donna Quinn"/>
    <s v="Farrakh S Sheikhali"/>
    <s v=""/>
  </r>
  <r>
    <x v="0"/>
    <n v="2547"/>
    <x v="357"/>
    <x v="62"/>
    <s v="AM"/>
    <n v="100"/>
    <s v="Audit"/>
    <x v="1"/>
    <x v="3"/>
    <x v="1"/>
    <x v="10"/>
    <s v="ROCKVILLE"/>
    <x v="0"/>
    <s v="C"/>
    <n v="702547"/>
    <s v="CATOCTIN M"/>
    <x v="5"/>
    <s v=""/>
    <s v="Donna Quinn"/>
    <s v="Farrakh S Sheikhali"/>
    <s v=""/>
  </r>
  <r>
    <x v="0"/>
    <n v="2546"/>
    <x v="358"/>
    <x v="6"/>
    <s v="AM"/>
    <n v="121"/>
    <s v="Audit"/>
    <x v="2"/>
    <x v="4"/>
    <x v="1"/>
    <x v="10"/>
    <s v="HIGHLANDTOWN"/>
    <x v="0"/>
    <s v="G"/>
    <n v="702546"/>
    <s v="DELMAR BAY"/>
    <x v="5"/>
    <s v=""/>
    <s v="Donna Quinn"/>
    <s v="Mark Mazur Jr"/>
    <s v=""/>
  </r>
  <r>
    <x v="0"/>
    <n v="2546"/>
    <x v="359"/>
    <x v="18"/>
    <s v="AM"/>
    <n v="121"/>
    <s v="Audit"/>
    <x v="2"/>
    <x v="4"/>
    <x v="1"/>
    <x v="10"/>
    <s v="BEL AIR"/>
    <x v="0"/>
    <s v="G"/>
    <n v="702546"/>
    <s v="DELMAR BAY"/>
    <x v="5"/>
    <s v=""/>
    <s v="Donna Quinn"/>
    <s v="Lauren Kuhn"/>
    <s v=""/>
  </r>
  <r>
    <x v="0"/>
    <n v="2546"/>
    <x v="360"/>
    <x v="59"/>
    <s v="AM"/>
    <n v="121"/>
    <s v="Audit"/>
    <x v="1"/>
    <x v="3"/>
    <x v="1"/>
    <x v="10"/>
    <s v="BEL AIR"/>
    <x v="0"/>
    <s v="G"/>
    <n v="702546"/>
    <s v="DELMAR BAY"/>
    <x v="5"/>
    <s v=""/>
    <s v="Donna Quinn"/>
    <s v="Lauren Kuhn"/>
    <s v=""/>
  </r>
  <r>
    <x v="0"/>
    <n v="2546"/>
    <x v="361"/>
    <x v="28"/>
    <s v="AM"/>
    <n v="121"/>
    <s v="Audit"/>
    <x v="2"/>
    <x v="3"/>
    <x v="1"/>
    <x v="10"/>
    <s v="ABERDEEN"/>
    <x v="0"/>
    <s v="A"/>
    <n v="702546"/>
    <s v="DELMAR BAY"/>
    <x v="5"/>
    <s v=""/>
    <s v="Donna Quinn"/>
    <s v="Steven M Allen"/>
    <s v=""/>
  </r>
  <r>
    <x v="0"/>
    <n v="1156"/>
    <x v="362"/>
    <x v="68"/>
    <s v="AM"/>
    <n v="121"/>
    <s v="Audit"/>
    <x v="1"/>
    <x v="0"/>
    <x v="1"/>
    <x v="10"/>
    <s v="ESSEX"/>
    <x v="1"/>
    <s v="K"/>
    <n v="701156"/>
    <s v="METRO DC-R"/>
    <x v="3"/>
    <s v=""/>
    <s v="Steven Elliott"/>
    <s v="Harold B Holder"/>
    <s v="Yes"/>
  </r>
  <r>
    <x v="0"/>
    <n v="1156"/>
    <x v="363"/>
    <x v="41"/>
    <s v="PM"/>
    <n v="108"/>
    <s v="Audit"/>
    <x v="1"/>
    <x v="4"/>
    <x v="1"/>
    <x v="10"/>
    <s v="COLLEGE PARK"/>
    <x v="1"/>
    <s v="J"/>
    <n v="701156"/>
    <s v="METRO DC-R"/>
    <x v="3"/>
    <s v=""/>
    <s v="Steven Elliott"/>
    <s v="Amanuel Ghirmay"/>
    <s v="Yes"/>
  </r>
  <r>
    <x v="0"/>
    <n v="2543"/>
    <x v="364"/>
    <x v="59"/>
    <s v="PM"/>
    <n v="108"/>
    <s v="Audit"/>
    <x v="1"/>
    <x v="3"/>
    <x v="1"/>
    <x v="10"/>
    <s v="RIVERDALE"/>
    <x v="0"/>
    <s v="B"/>
    <n v="702543"/>
    <s v="MARYLAND C"/>
    <x v="5"/>
    <s v=""/>
    <s v="Earl Winterling"/>
    <s v="Philip S Giles Jr"/>
    <s v=""/>
  </r>
  <r>
    <x v="0"/>
    <n v="2543"/>
    <x v="365"/>
    <x v="62"/>
    <s v="AM"/>
    <n v="108"/>
    <s v="Audit"/>
    <x v="1"/>
    <x v="3"/>
    <x v="1"/>
    <x v="10"/>
    <s v="GLENARDEN"/>
    <x v="0"/>
    <s v="B"/>
    <n v="702543"/>
    <s v="MARYLAND C"/>
    <x v="5"/>
    <s v=""/>
    <s v="Earl Winterling"/>
    <s v="Omar Choudhry"/>
    <s v=""/>
  </r>
  <r>
    <x v="0"/>
    <n v="2541"/>
    <x v="366"/>
    <x v="52"/>
    <s v="AM"/>
    <n v="108"/>
    <s v="Audit"/>
    <x v="2"/>
    <x v="1"/>
    <x v="1"/>
    <x v="10"/>
    <s v="LANDOVER"/>
    <x v="0"/>
    <s v="B"/>
    <n v="702541"/>
    <s v="DC METRO M"/>
    <x v="5"/>
    <s v=""/>
    <s v="Michael Yaede"/>
    <s v="Mohamed Abdelrady"/>
    <s v=""/>
  </r>
  <r>
    <x v="0"/>
    <n v="2541"/>
    <x v="367"/>
    <x v="11"/>
    <s v="PM"/>
    <n v="108"/>
    <s v="Audit"/>
    <x v="2"/>
    <x v="4"/>
    <x v="1"/>
    <x v="10"/>
    <s v="MOUNT RAINIER"/>
    <x v="0"/>
    <s v="B"/>
    <n v="702541"/>
    <s v="DC METRO M"/>
    <x v="5"/>
    <s v=""/>
    <s v="Michael Yaede"/>
    <s v="Mohamed Abdelrady"/>
    <s v=""/>
  </r>
  <r>
    <x v="0"/>
    <n v="2543"/>
    <x v="368"/>
    <x v="39"/>
    <s v="AM"/>
    <n v="108"/>
    <s v="Audit"/>
    <x v="1"/>
    <x v="4"/>
    <x v="1"/>
    <x v="10"/>
    <s v="LANHAM"/>
    <x v="0"/>
    <s v="C"/>
    <n v="702543"/>
    <s v="MARYLAND C"/>
    <x v="5"/>
    <s v=""/>
    <s v="Earl Winterling"/>
    <s v="Omar Choudhry"/>
    <s v=""/>
  </r>
  <r>
    <x v="0"/>
    <n v="2541"/>
    <x v="369"/>
    <x v="27"/>
    <s v="AM"/>
    <n v="108"/>
    <s v="Audit"/>
    <x v="2"/>
    <x v="4"/>
    <x v="1"/>
    <x v="10"/>
    <s v="HYATTSVILLE"/>
    <x v="0"/>
    <s v="B"/>
    <n v="702541"/>
    <s v="DC METRO M"/>
    <x v="5"/>
    <s v=""/>
    <s v="Michael Yaede"/>
    <s v="Mohamed Abdelrady"/>
    <s v=""/>
  </r>
  <r>
    <x v="0"/>
    <n v="2541"/>
    <x v="370"/>
    <x v="54"/>
    <s v="AM"/>
    <n v="108"/>
    <s v="Audit"/>
    <x v="0"/>
    <x v="4"/>
    <x v="1"/>
    <x v="10"/>
    <s v="MOUNT RAINIER"/>
    <x v="0"/>
    <s v="B"/>
    <n v="702541"/>
    <s v="DC METRO M"/>
    <x v="5"/>
    <s v=""/>
    <s v="Michael Yaede"/>
    <s v="Mohamed Abdelrady"/>
    <s v=""/>
  </r>
  <r>
    <x v="0"/>
    <n v="2543"/>
    <x v="371"/>
    <x v="49"/>
    <s v="AM"/>
    <n v="108"/>
    <s v="Audit"/>
    <x v="1"/>
    <x v="3"/>
    <x v="1"/>
    <x v="10"/>
    <s v="COLLEGE PARK"/>
    <x v="0"/>
    <s v="C"/>
    <n v="702543"/>
    <s v="MARYLAND C"/>
    <x v="5"/>
    <s v=""/>
    <s v="Earl Winterling"/>
    <s v="Anicet G Dossou"/>
    <s v=""/>
  </r>
  <r>
    <x v="0"/>
    <n v="2541"/>
    <x v="372"/>
    <x v="65"/>
    <s v="PM"/>
    <n v="108"/>
    <s v="Audit"/>
    <x v="1"/>
    <x v="4"/>
    <x v="1"/>
    <x v="10"/>
    <s v="TAKOMA PARK"/>
    <x v="0"/>
    <s v="C"/>
    <n v="702541"/>
    <s v="DC METRO M"/>
    <x v="5"/>
    <s v=""/>
    <s v="Michael Yaede"/>
    <s v="Mohamed Abdelrady"/>
    <s v=""/>
  </r>
  <r>
    <x v="0"/>
    <n v="2543"/>
    <x v="373"/>
    <x v="8"/>
    <s v="PM"/>
    <n v="108"/>
    <s v="Audit"/>
    <x v="2"/>
    <x v="0"/>
    <x v="1"/>
    <x v="10"/>
    <s v="COLLEGE PARK"/>
    <x v="0"/>
    <s v="C"/>
    <n v="702543"/>
    <s v="MARYLAND C"/>
    <x v="5"/>
    <s v=""/>
    <s v="Earl Winterling"/>
    <s v="Philip S Giles Jr"/>
    <s v=""/>
  </r>
  <r>
    <x v="0"/>
    <n v="1156"/>
    <x v="374"/>
    <x v="14"/>
    <s v="AM"/>
    <n v="121"/>
    <s v="Audit"/>
    <x v="1"/>
    <x v="0"/>
    <x v="1"/>
    <x v="10"/>
    <s v="CAMP SPRINGS"/>
    <x v="1"/>
    <s v="K"/>
    <n v="701156"/>
    <s v="METRO DC-R"/>
    <x v="3"/>
    <s v=""/>
    <s v="Steven Elliott"/>
    <s v="Amanuel Ghirmay"/>
    <s v="Yes"/>
  </r>
  <r>
    <x v="0"/>
    <n v="2543"/>
    <x v="375"/>
    <x v="45"/>
    <s v="AM"/>
    <n v="121"/>
    <s v="Audit"/>
    <x v="1"/>
    <x v="0"/>
    <x v="1"/>
    <x v="10"/>
    <s v="CLINTON"/>
    <x v="0"/>
    <s v="B"/>
    <n v="702543"/>
    <s v="MARYLAND C"/>
    <x v="5"/>
    <s v=""/>
    <s v="Earl Winterling"/>
    <s v="Rupinderji K Grewal"/>
    <s v=""/>
  </r>
  <r>
    <x v="0"/>
    <n v="2541"/>
    <x v="376"/>
    <x v="22"/>
    <s v="PM"/>
    <n v="121"/>
    <s v="Audit"/>
    <x v="2"/>
    <x v="2"/>
    <x v="1"/>
    <x v="10"/>
    <s v="OXON HILL"/>
    <x v="0"/>
    <s v="A"/>
    <n v="702541"/>
    <s v="DC METRO M"/>
    <x v="5"/>
    <s v=""/>
    <s v="Michael Yaede"/>
    <s v="Eugene Tebong"/>
    <s v=""/>
  </r>
  <r>
    <x v="0"/>
    <n v="2543"/>
    <x v="377"/>
    <x v="44"/>
    <s v="AM"/>
    <n v="121"/>
    <s v="Audit"/>
    <x v="0"/>
    <x v="1"/>
    <x v="1"/>
    <x v="10"/>
    <s v="FORT WASHINGTON"/>
    <x v="0"/>
    <s v="A"/>
    <n v="702543"/>
    <s v="MARYLAND C"/>
    <x v="5"/>
    <s v=""/>
    <s v="Earl Winterling"/>
    <s v="Rupinderji K Grewal"/>
    <s v=""/>
  </r>
  <r>
    <x v="0"/>
    <n v="2543"/>
    <x v="378"/>
    <x v="42"/>
    <s v="PM"/>
    <n v="121"/>
    <s v="Audit"/>
    <x v="1"/>
    <x v="0"/>
    <x v="1"/>
    <x v="10"/>
    <s v="FORESTVILLE"/>
    <x v="0"/>
    <s v="B"/>
    <n v="702543"/>
    <s v="MARYLAND C"/>
    <x v="5"/>
    <s v=""/>
    <s v="Earl Winterling"/>
    <s v="Rupinderji K Grewal"/>
    <s v=""/>
  </r>
  <r>
    <x v="0"/>
    <n v="2541"/>
    <x v="379"/>
    <x v="59"/>
    <s v="AM"/>
    <n v="121"/>
    <s v="Audit"/>
    <x v="1"/>
    <x v="3"/>
    <x v="1"/>
    <x v="10"/>
    <s v="CAPITOL HEIGHTS"/>
    <x v="0"/>
    <s v="B"/>
    <n v="702541"/>
    <s v="DC METRO M"/>
    <x v="5"/>
    <s v=""/>
    <s v="Michael Yaede"/>
    <s v="Paul Mensah"/>
    <s v=""/>
  </r>
  <r>
    <x v="0"/>
    <n v="2541"/>
    <x v="380"/>
    <x v="8"/>
    <s v="AM"/>
    <n v="121"/>
    <s v="Audit"/>
    <x v="2"/>
    <x v="0"/>
    <x v="1"/>
    <x v="10"/>
    <s v="OXON HILL"/>
    <x v="0"/>
    <s v="C"/>
    <n v="702541"/>
    <s v="DC METRO M"/>
    <x v="5"/>
    <s v=""/>
    <s v="Michael Yaede"/>
    <s v="Keyma Hicks"/>
    <s v=""/>
  </r>
  <r>
    <x v="0"/>
    <n v="1156"/>
    <x v="381"/>
    <x v="14"/>
    <s v="PM"/>
    <n v="121"/>
    <s v="Audit"/>
    <x v="1"/>
    <x v="0"/>
    <x v="1"/>
    <x v="10"/>
    <s v="SUITLAND"/>
    <x v="1"/>
    <s v="J"/>
    <n v="701156"/>
    <s v="METRO DC-R"/>
    <x v="3"/>
    <s v=""/>
    <s v="Steven Elliott"/>
    <s v="Amanuel Ghirmay"/>
    <s v="Yes"/>
  </r>
  <r>
    <x v="0"/>
    <n v="2543"/>
    <x v="382"/>
    <x v="22"/>
    <s v="AM"/>
    <n v="121"/>
    <s v="Audit"/>
    <x v="2"/>
    <x v="2"/>
    <x v="1"/>
    <x v="10"/>
    <s v="CAMP SPRINGS"/>
    <x v="0"/>
    <s v="C"/>
    <n v="702543"/>
    <s v="MARYLAND C"/>
    <x v="5"/>
    <s v=""/>
    <s v="Earl Winterling"/>
    <s v="David A Brady"/>
    <s v=""/>
  </r>
  <r>
    <x v="0"/>
    <n v="2543"/>
    <x v="383"/>
    <x v="59"/>
    <s v="PM"/>
    <n v="121"/>
    <s v="Audit"/>
    <x v="1"/>
    <x v="3"/>
    <x v="1"/>
    <x v="10"/>
    <s v="MARLOW HEIGHTS"/>
    <x v="0"/>
    <s v="B"/>
    <n v="702543"/>
    <s v="MARYLAND C"/>
    <x v="5"/>
    <s v=""/>
    <s v="Earl Winterling"/>
    <s v="Rupinderji K Grewal"/>
    <s v=""/>
  </r>
  <r>
    <x v="0"/>
    <n v="2588"/>
    <x v="384"/>
    <x v="5"/>
    <s v="AM"/>
    <n v="121"/>
    <s v="Audit"/>
    <x v="2"/>
    <x v="3"/>
    <x v="1"/>
    <x v="10"/>
    <s v="OXON HILL"/>
    <x v="1"/>
    <n v="0"/>
    <n v="702588"/>
    <s v="LT CLS STR"/>
    <x v="5"/>
    <s v=""/>
    <n v="0"/>
    <s v="FC UNASSIGNED"/>
    <s v=""/>
  </r>
  <r>
    <x v="0"/>
    <n v="2543"/>
    <x v="385"/>
    <x v="45"/>
    <s v="PM"/>
    <n v="121"/>
    <s v="Audit"/>
    <x v="1"/>
    <x v="0"/>
    <x v="1"/>
    <x v="10"/>
    <s v="CLINTON"/>
    <x v="0"/>
    <s v="A"/>
    <n v="702543"/>
    <s v="MARYLAND C"/>
    <x v="5"/>
    <s v=""/>
    <s v="Earl Winterling"/>
    <s v="David A Brady"/>
    <s v=""/>
  </r>
  <r>
    <x v="0"/>
    <n v="2543"/>
    <x v="386"/>
    <x v="17"/>
    <s v="AM"/>
    <n v="121"/>
    <s v="Audit"/>
    <x v="1"/>
    <x v="3"/>
    <x v="1"/>
    <x v="10"/>
    <s v="WALDORF"/>
    <x v="0"/>
    <s v="C"/>
    <n v="702543"/>
    <s v="MARYLAND C"/>
    <x v="5"/>
    <s v=""/>
    <s v="Earl Winterling"/>
    <s v="David A Brady"/>
    <s v=""/>
  </r>
  <r>
    <x v="0"/>
    <n v="2547"/>
    <x v="387"/>
    <x v="11"/>
    <s v="PM"/>
    <n v="121"/>
    <s v="Audit"/>
    <x v="2"/>
    <x v="4"/>
    <x v="1"/>
    <x v="10"/>
    <s v="BALTIMORE"/>
    <x v="0"/>
    <s v="C"/>
    <n v="702547"/>
    <s v="CATOCTIN M"/>
    <x v="5"/>
    <s v=""/>
    <s v="Donna Quinn"/>
    <s v="John C Treadway"/>
    <s v=""/>
  </r>
  <r>
    <x v="0"/>
    <n v="2547"/>
    <x v="388"/>
    <x v="17"/>
    <s v="PM"/>
    <n v="100"/>
    <s v="Audit"/>
    <x v="1"/>
    <x v="3"/>
    <x v="1"/>
    <x v="10"/>
    <s v="WHEATON"/>
    <x v="0"/>
    <s v="A"/>
    <n v="702547"/>
    <s v="CATOCTIN M"/>
    <x v="5"/>
    <s v=""/>
    <s v="Donna Quinn"/>
    <s v="Glenn C Baird"/>
    <s v=""/>
  </r>
  <r>
    <x v="0"/>
    <n v="1156"/>
    <x v="389"/>
    <x v="14"/>
    <s v="AM"/>
    <n v="100"/>
    <s v="Audit"/>
    <x v="1"/>
    <x v="0"/>
    <x v="1"/>
    <x v="10"/>
    <s v="HAGERSTOWN"/>
    <x v="1"/>
    <s v="J"/>
    <n v="701156"/>
    <s v="METRO DC-R"/>
    <x v="3"/>
    <s v=""/>
    <s v="Steven Elliott"/>
    <s v="Amanuel Ghirmay"/>
    <s v="Yes"/>
  </r>
  <r>
    <x v="0"/>
    <n v="2541"/>
    <x v="390"/>
    <x v="56"/>
    <s v="AM"/>
    <n v="108"/>
    <s v="Audit"/>
    <x v="0"/>
    <x v="1"/>
    <x v="1"/>
    <x v="10"/>
    <s v="ADELPHI"/>
    <x v="0"/>
    <s v="C"/>
    <n v="702541"/>
    <s v="DC METRO M"/>
    <x v="5"/>
    <s v=""/>
    <s v="Michael Yaede"/>
    <s v="Njeri Ngaruiya"/>
    <s v=""/>
  </r>
  <r>
    <x v="0"/>
    <n v="2541"/>
    <x v="391"/>
    <x v="23"/>
    <s v="AM"/>
    <n v="108"/>
    <s v="Audit"/>
    <x v="2"/>
    <x v="0"/>
    <x v="1"/>
    <x v="10"/>
    <s v="BETHESDA"/>
    <x v="0"/>
    <s v="C"/>
    <n v="702541"/>
    <s v="DC METRO M"/>
    <x v="5"/>
    <s v=""/>
    <s v="Michael Yaede"/>
    <s v="Raymond A Munroe"/>
    <s v=""/>
  </r>
  <r>
    <x v="0"/>
    <n v="2543"/>
    <x v="392"/>
    <x v="8"/>
    <s v="AM"/>
    <n v="108"/>
    <s v="Audit"/>
    <x v="2"/>
    <x v="0"/>
    <x v="1"/>
    <x v="10"/>
    <s v="LANDOVER"/>
    <x v="0"/>
    <s v="E"/>
    <n v="702543"/>
    <s v="MARYLAND C"/>
    <x v="5"/>
    <s v=""/>
    <s v="Earl Winterling"/>
    <s v="Gregory K Gauvin"/>
    <s v=""/>
  </r>
  <r>
    <x v="0"/>
    <n v="2543"/>
    <x v="393"/>
    <x v="68"/>
    <s v="AM"/>
    <n v="108"/>
    <s v="Audit"/>
    <x v="1"/>
    <x v="0"/>
    <x v="1"/>
    <x v="10"/>
    <s v="HYATTSVILLE"/>
    <x v="0"/>
    <s v="F"/>
    <n v="702543"/>
    <s v="MARYLAND C"/>
    <x v="5"/>
    <s v=""/>
    <s v="Earl Winterling"/>
    <s v="Anicet G Dossou"/>
    <s v=""/>
  </r>
  <r>
    <x v="0"/>
    <n v="2541"/>
    <x v="394"/>
    <x v="26"/>
    <s v="AM"/>
    <n v="108"/>
    <s v="Audit"/>
    <x v="2"/>
    <x v="3"/>
    <x v="1"/>
    <x v="3"/>
    <s v="WASHINGTON"/>
    <x v="0"/>
    <s v="A"/>
    <n v="702541"/>
    <s v="DC METRO M"/>
    <x v="5"/>
    <s v=""/>
    <s v="Michael Yaede"/>
    <s v="Brian T Jackson"/>
    <s v=""/>
  </r>
  <r>
    <x v="0"/>
    <n v="2541"/>
    <x v="395"/>
    <x v="54"/>
    <s v="PM"/>
    <n v="108"/>
    <s v="Audit"/>
    <x v="0"/>
    <x v="4"/>
    <x v="1"/>
    <x v="3"/>
    <s v="WASHINGTON"/>
    <x v="0"/>
    <s v="C"/>
    <n v="702541"/>
    <s v="DC METRO M"/>
    <x v="5"/>
    <s v=""/>
    <s v="Michael Yaede"/>
    <s v="Raymond A Munroe"/>
    <s v=""/>
  </r>
  <r>
    <x v="0"/>
    <n v="2531"/>
    <x v="396"/>
    <x v="49"/>
    <s v="AM"/>
    <n v="135"/>
    <s v="Audit"/>
    <x v="1"/>
    <x v="3"/>
    <x v="1"/>
    <x v="5"/>
    <s v="ROANOKE"/>
    <x v="0"/>
    <s v="A"/>
    <n v="702531"/>
    <s v="BLUE RIDGE"/>
    <x v="5"/>
    <s v=""/>
    <s v="Michael Yaede"/>
    <s v="Kevin S Phillips"/>
    <s v=""/>
  </r>
  <r>
    <x v="0"/>
    <n v="2531"/>
    <x v="397"/>
    <x v="4"/>
    <s v="AM"/>
    <n v="135"/>
    <s v="Audit"/>
    <x v="2"/>
    <x v="0"/>
    <x v="1"/>
    <x v="5"/>
    <s v="LYNCHBURG"/>
    <x v="0"/>
    <s v="A"/>
    <n v="702531"/>
    <s v="BLUE RIDGE"/>
    <x v="5"/>
    <s v=""/>
    <s v="Michael Yaede"/>
    <s v="James D Peters Jr"/>
    <s v=""/>
  </r>
  <r>
    <x v="0"/>
    <n v="2531"/>
    <x v="398"/>
    <x v="15"/>
    <s v="AM"/>
    <n v="135"/>
    <s v="Audit"/>
    <x v="2"/>
    <x v="2"/>
    <x v="1"/>
    <x v="5"/>
    <s v="ROANOKE"/>
    <x v="0"/>
    <s v="A"/>
    <n v="702531"/>
    <s v="BLUE RIDGE"/>
    <x v="5"/>
    <s v=""/>
    <s v="Michael Yaede"/>
    <s v="James D Peters Jr"/>
    <s v=""/>
  </r>
  <r>
    <x v="0"/>
    <n v="2531"/>
    <x v="399"/>
    <x v="49"/>
    <s v="PM"/>
    <n v="135"/>
    <s v="Audit"/>
    <x v="1"/>
    <x v="3"/>
    <x v="1"/>
    <x v="5"/>
    <s v="ROANOKE"/>
    <x v="0"/>
    <s v="A"/>
    <n v="702531"/>
    <s v="BLUE RIDGE"/>
    <x v="5"/>
    <s v=""/>
    <s v="Michael Yaede"/>
    <s v="Kevin S Phillips"/>
    <s v=""/>
  </r>
  <r>
    <x v="0"/>
    <n v="2531"/>
    <x v="400"/>
    <x v="57"/>
    <s v="PM"/>
    <n v="135"/>
    <s v="Audit"/>
    <x v="1"/>
    <x v="2"/>
    <x v="1"/>
    <x v="5"/>
    <s v="ROANOKE"/>
    <x v="0"/>
    <s v="B"/>
    <n v="702531"/>
    <s v="BLUE RIDGE"/>
    <x v="5"/>
    <s v=""/>
    <s v="Michael Yaede"/>
    <s v="Kevin S Phillips"/>
    <s v=""/>
  </r>
  <r>
    <x v="0"/>
    <n v="1612"/>
    <x v="401"/>
    <x v="69"/>
    <s v="AM"/>
    <n v="405"/>
    <s v="Audit"/>
    <x v="1"/>
    <x v="4"/>
    <x v="1"/>
    <x v="11"/>
    <s v="SALT LAKE CITY"/>
    <x v="0"/>
    <s v="B"/>
    <n v="701612"/>
    <s v="SOUTH UTAH"/>
    <x v="6"/>
    <s v=""/>
    <s v="Robert Brady"/>
    <s v="Chad D Dalessandro"/>
    <s v=""/>
  </r>
  <r>
    <x v="0"/>
    <n v="1612"/>
    <x v="402"/>
    <x v="33"/>
    <s v="AM"/>
    <n v="405"/>
    <s v="Audit"/>
    <x v="0"/>
    <x v="4"/>
    <x v="1"/>
    <x v="11"/>
    <s v="SALT LAKE CITY"/>
    <x v="0"/>
    <s v="B"/>
    <n v="701612"/>
    <s v="SOUTH UTAH"/>
    <x v="6"/>
    <s v=""/>
    <s v="Robert Brady"/>
    <s v="Chad D Dalessandro"/>
    <s v=""/>
  </r>
  <r>
    <x v="0"/>
    <n v="1612"/>
    <x v="403"/>
    <x v="65"/>
    <s v="AM"/>
    <n v="405"/>
    <s v="Audit"/>
    <x v="1"/>
    <x v="4"/>
    <x v="1"/>
    <x v="11"/>
    <s v="KEARNS"/>
    <x v="0"/>
    <s v="A"/>
    <n v="701612"/>
    <s v="SOUTH UTAH"/>
    <x v="6"/>
    <s v=""/>
    <s v="Robert Brady"/>
    <s v="Brian Terry"/>
    <s v=""/>
  </r>
  <r>
    <x v="0"/>
    <n v="1612"/>
    <x v="404"/>
    <x v="0"/>
    <s v="AM"/>
    <n v="405"/>
    <s v="Audit"/>
    <x v="0"/>
    <x v="0"/>
    <x v="1"/>
    <x v="11"/>
    <s v="SALT LAKE CITY"/>
    <x v="0"/>
    <s v="A"/>
    <n v="701612"/>
    <s v="SOUTH UTAH"/>
    <x v="6"/>
    <s v=""/>
    <s v="Robert Brady"/>
    <s v="Brian Terry"/>
    <s v=""/>
  </r>
  <r>
    <x v="0"/>
    <n v="1612"/>
    <x v="405"/>
    <x v="66"/>
    <s v="PM"/>
    <n v="405"/>
    <s v="Audit"/>
    <x v="0"/>
    <x v="0"/>
    <x v="1"/>
    <x v="11"/>
    <s v="SANDY"/>
    <x v="0"/>
    <s v="C"/>
    <n v="701612"/>
    <s v="SOUTH UTAH"/>
    <x v="6"/>
    <s v=""/>
    <s v="Robert Brady"/>
    <s v="Brian Terry"/>
    <s v=""/>
  </r>
  <r>
    <x v="0"/>
    <n v="1612"/>
    <x v="406"/>
    <x v="33"/>
    <s v="PM"/>
    <n v="405"/>
    <s v="Audit"/>
    <x v="0"/>
    <x v="4"/>
    <x v="1"/>
    <x v="11"/>
    <s v="MIDVALE"/>
    <x v="0"/>
    <s v="A"/>
    <n v="701612"/>
    <s v="SOUTH UTAH"/>
    <x v="6"/>
    <s v=""/>
    <s v="Robert Brady"/>
    <s v="Angela L Anderson"/>
    <s v=""/>
  </r>
  <r>
    <x v="0"/>
    <n v="1612"/>
    <x v="407"/>
    <x v="45"/>
    <s v="AM"/>
    <n v="405"/>
    <s v="Audit"/>
    <x v="1"/>
    <x v="0"/>
    <x v="1"/>
    <x v="11"/>
    <s v="SALT LAKE CITY"/>
    <x v="0"/>
    <s v="A"/>
    <n v="701612"/>
    <s v="SOUTH UTAH"/>
    <x v="6"/>
    <s v=""/>
    <s v="Robert Brady"/>
    <s v="Brian Terry"/>
    <s v=""/>
  </r>
  <r>
    <x v="0"/>
    <n v="1961"/>
    <x v="408"/>
    <x v="7"/>
    <s v="AM"/>
    <n v="276"/>
    <s v="Audit"/>
    <x v="1"/>
    <x v="0"/>
    <x v="1"/>
    <x v="12"/>
    <s v="WEST BLOOMFIELD"/>
    <x v="0"/>
    <s v="D"/>
    <n v="701961"/>
    <s v="NORTHWEST"/>
    <x v="2"/>
    <s v=""/>
    <s v="Marcia Foertsch"/>
    <s v="Sheila Penzien"/>
    <s v=""/>
  </r>
  <r>
    <x v="0"/>
    <n v="1604"/>
    <x v="409"/>
    <x v="17"/>
    <s v="PM"/>
    <n v="398"/>
    <s v="Audit"/>
    <x v="1"/>
    <x v="3"/>
    <x v="1"/>
    <x v="13"/>
    <s v="COLORADO SPRINGS"/>
    <x v="0"/>
    <s v="A"/>
    <n v="701604"/>
    <s v="SOUTH COLO"/>
    <x v="2"/>
    <s v=""/>
    <s v="Andy Moore"/>
    <s v="Stephen A Brown"/>
    <s v=""/>
  </r>
  <r>
    <x v="0"/>
    <n v="1604"/>
    <x v="410"/>
    <x v="58"/>
    <s v="AM"/>
    <n v="398"/>
    <s v="Audit"/>
    <x v="0"/>
    <x v="4"/>
    <x v="1"/>
    <x v="13"/>
    <s v="COLORADO SPRINGS"/>
    <x v="0"/>
    <s v="B"/>
    <n v="701604"/>
    <s v="SOUTH COLO"/>
    <x v="2"/>
    <s v=""/>
    <s v="Andy Moore"/>
    <s v="Victor Scutari"/>
    <s v=""/>
  </r>
  <r>
    <x v="0"/>
    <n v="1604"/>
    <x v="411"/>
    <x v="45"/>
    <s v="PM"/>
    <n v="398"/>
    <s v="Audit"/>
    <x v="1"/>
    <x v="0"/>
    <x v="1"/>
    <x v="13"/>
    <s v="COLORADO SPRINGS"/>
    <x v="0"/>
    <s v="B"/>
    <n v="701604"/>
    <s v="SOUTH COLO"/>
    <x v="2"/>
    <s v=""/>
    <s v="Andy Moore"/>
    <s v="Conrad A St Julien Jr"/>
    <s v=""/>
  </r>
  <r>
    <x v="0"/>
    <n v="1604"/>
    <x v="412"/>
    <x v="6"/>
    <s v="AM"/>
    <n v="398"/>
    <s v="Audit"/>
    <x v="2"/>
    <x v="4"/>
    <x v="1"/>
    <x v="13"/>
    <s v="COLORADO SPRINGS"/>
    <x v="0"/>
    <s v="B"/>
    <n v="701604"/>
    <s v="SOUTH COLO"/>
    <x v="2"/>
    <s v=""/>
    <s v="Andy Moore"/>
    <s v="Conrad A St Julien Jr"/>
    <s v=""/>
  </r>
  <r>
    <x v="0"/>
    <n v="1604"/>
    <x v="413"/>
    <x v="39"/>
    <s v="PM"/>
    <n v="398"/>
    <s v="Audit"/>
    <x v="1"/>
    <x v="4"/>
    <x v="1"/>
    <x v="13"/>
    <s v="COLORADO SPRINGS"/>
    <x v="0"/>
    <s v="A"/>
    <n v="701604"/>
    <s v="SOUTH COLO"/>
    <x v="2"/>
    <s v=""/>
    <s v="Andy Moore"/>
    <s v="Carl Nordahl"/>
    <s v=""/>
  </r>
  <r>
    <x v="0"/>
    <n v="1914"/>
    <x v="414"/>
    <x v="62"/>
    <s v="PM"/>
    <n v="322"/>
    <s v="Audit"/>
    <x v="1"/>
    <x v="3"/>
    <x v="1"/>
    <x v="14"/>
    <s v="CHICAGO"/>
    <x v="0"/>
    <s v="E"/>
    <n v="701914"/>
    <s v="CITY CHICA"/>
    <x v="2"/>
    <s v=""/>
    <s v="Robert Gauthier"/>
    <s v="Geeta Kumar"/>
    <s v=""/>
  </r>
  <r>
    <x v="0"/>
    <n v="1961"/>
    <x v="415"/>
    <x v="56"/>
    <s v="PM"/>
    <n v="276"/>
    <s v="Audit"/>
    <x v="0"/>
    <x v="1"/>
    <x v="1"/>
    <x v="12"/>
    <s v="SHELBY TOWNSHIP"/>
    <x v="0"/>
    <s v="B"/>
    <n v="701961"/>
    <s v="NORTHWEST"/>
    <x v="2"/>
    <s v=""/>
    <s v="Marcia Foertsch"/>
    <s v="Norman Butts"/>
    <s v=""/>
  </r>
  <r>
    <x v="0"/>
    <n v="1961"/>
    <x v="416"/>
    <x v="49"/>
    <s v="PM"/>
    <n v="276"/>
    <s v="Audit"/>
    <x v="1"/>
    <x v="3"/>
    <x v="1"/>
    <x v="12"/>
    <s v="TROY"/>
    <x v="0"/>
    <s v="D"/>
    <n v="701961"/>
    <s v="NORTHWEST"/>
    <x v="2"/>
    <s v=""/>
    <s v="Marcia Foertsch"/>
    <s v="Michael A Tata"/>
    <s v=""/>
  </r>
  <r>
    <x v="0"/>
    <n v="1961"/>
    <x v="417"/>
    <x v="62"/>
    <s v="PM"/>
    <n v="276"/>
    <s v="Audit"/>
    <x v="1"/>
    <x v="3"/>
    <x v="1"/>
    <x v="12"/>
    <s v="CLINTON TOWNSHIP"/>
    <x v="0"/>
    <s v="D"/>
    <n v="701961"/>
    <s v="NORTHWEST"/>
    <x v="2"/>
    <s v=""/>
    <s v="Marcia Foertsch"/>
    <s v="Brittany Holderbaum"/>
    <s v=""/>
  </r>
  <r>
    <x v="0"/>
    <n v="1961"/>
    <x v="418"/>
    <x v="34"/>
    <s v="PM"/>
    <n v="276"/>
    <s v="Audit"/>
    <x v="2"/>
    <x v="2"/>
    <x v="1"/>
    <x v="12"/>
    <s v="STERLING HEIGHTS"/>
    <x v="0"/>
    <s v="A"/>
    <n v="701961"/>
    <s v="NORTHWEST"/>
    <x v="2"/>
    <s v=""/>
    <s v="Marcia Foertsch"/>
    <s v="Jennifer M Beckley"/>
    <s v=""/>
  </r>
  <r>
    <x v="0"/>
    <n v="1961"/>
    <x v="419"/>
    <x v="40"/>
    <s v="PM"/>
    <n v="276"/>
    <s v="Audit"/>
    <x v="1"/>
    <x v="4"/>
    <x v="1"/>
    <x v="12"/>
    <s v="STERLING HEIGHTS"/>
    <x v="0"/>
    <s v="A"/>
    <n v="701961"/>
    <s v="NORTHWEST"/>
    <x v="2"/>
    <s v=""/>
    <s v="Marcia Foertsch"/>
    <s v="Jennifer M Beckley"/>
    <s v=""/>
  </r>
  <r>
    <x v="0"/>
    <n v="1961"/>
    <x v="420"/>
    <x v="27"/>
    <s v="PM"/>
    <n v="276"/>
    <s v="Audit"/>
    <x v="2"/>
    <x v="4"/>
    <x v="1"/>
    <x v="12"/>
    <s v="CLINTON TOWNSHIP"/>
    <x v="0"/>
    <s v="F"/>
    <n v="701961"/>
    <s v="NORTHWEST"/>
    <x v="2"/>
    <s v=""/>
    <s v="Marcia Foertsch"/>
    <s v="Brittany Holderbaum"/>
    <s v=""/>
  </r>
  <r>
    <x v="0"/>
    <n v="1961"/>
    <x v="421"/>
    <x v="61"/>
    <s v="AM"/>
    <n v="276"/>
    <s v="Audit"/>
    <x v="0"/>
    <x v="0"/>
    <x v="1"/>
    <x v="12"/>
    <s v="STERLING HEIGHTS"/>
    <x v="0"/>
    <s v="F"/>
    <n v="701961"/>
    <s v="NORTHWEST"/>
    <x v="2"/>
    <s v=""/>
    <s v="Marcia Foertsch"/>
    <s v="Brittany Holderbaum"/>
    <s v=""/>
  </r>
  <r>
    <x v="0"/>
    <n v="1961"/>
    <x v="422"/>
    <x v="41"/>
    <s v="AM"/>
    <n v="276"/>
    <s v="Audit"/>
    <x v="1"/>
    <x v="4"/>
    <x v="1"/>
    <x v="12"/>
    <s v="PONTIAC"/>
    <x v="0"/>
    <s v="C"/>
    <n v="701961"/>
    <s v="NORTHWEST"/>
    <x v="2"/>
    <s v=""/>
    <s v="Marcia Foertsch"/>
    <s v="Norman Butts"/>
    <s v=""/>
  </r>
  <r>
    <x v="0"/>
    <n v="2111"/>
    <x v="423"/>
    <x v="16"/>
    <s v="AM"/>
    <n v="449"/>
    <s v="Audit"/>
    <x v="2"/>
    <x v="2"/>
    <x v="1"/>
    <x v="0"/>
    <s v="SAN DIEGO"/>
    <x v="0"/>
    <s v="G"/>
    <n v="702111"/>
    <s v="NORTH COUN"/>
    <x v="6"/>
    <s v=""/>
    <s v="Sherry Liken"/>
    <s v="Cesar A Lopez Jr"/>
    <s v=""/>
  </r>
  <r>
    <x v="0"/>
    <n v="2111"/>
    <x v="424"/>
    <x v="23"/>
    <s v="AM"/>
    <n v="449"/>
    <s v="Audit"/>
    <x v="2"/>
    <x v="0"/>
    <x v="1"/>
    <x v="0"/>
    <s v="SAN DIEGO"/>
    <x v="0"/>
    <s v="A"/>
    <n v="702111"/>
    <s v="NORTH COUN"/>
    <x v="6"/>
    <s v=""/>
    <s v="Sherry Liken"/>
    <s v="Paul F Buchanan"/>
    <s v=""/>
  </r>
  <r>
    <x v="0"/>
    <n v="2111"/>
    <x v="425"/>
    <x v="31"/>
    <s v="AM"/>
    <n v="449"/>
    <s v="Audit"/>
    <x v="1"/>
    <x v="0"/>
    <x v="1"/>
    <x v="0"/>
    <s v="SAN DIEGO"/>
    <x v="0"/>
    <s v="G"/>
    <n v="702111"/>
    <s v="NORTH COUN"/>
    <x v="6"/>
    <s v=""/>
    <s v="Sherry Liken"/>
    <s v="Paul F Buchanan"/>
    <s v=""/>
  </r>
  <r>
    <x v="0"/>
    <n v="2111"/>
    <x v="426"/>
    <x v="33"/>
    <s v="PM"/>
    <n v="449"/>
    <s v="Audit"/>
    <x v="0"/>
    <x v="4"/>
    <x v="1"/>
    <x v="0"/>
    <s v="SAN DIEGO"/>
    <x v="0"/>
    <s v="G"/>
    <n v="702111"/>
    <s v="NORTH COUN"/>
    <x v="6"/>
    <s v=""/>
    <s v="Sherry Liken"/>
    <s v="Paul F Buchanan"/>
    <s v=""/>
  </r>
  <r>
    <x v="0"/>
    <n v="2111"/>
    <x v="427"/>
    <x v="41"/>
    <s v="AM"/>
    <n v="449"/>
    <s v="Audit"/>
    <x v="1"/>
    <x v="4"/>
    <x v="1"/>
    <x v="0"/>
    <s v="SAN DIEGO"/>
    <x v="0"/>
    <s v="B"/>
    <n v="702111"/>
    <s v="NORTH COUN"/>
    <x v="6"/>
    <s v=""/>
    <s v="Sherry Liken"/>
    <s v="Paul F Buchanan"/>
    <s v=""/>
  </r>
  <r>
    <x v="0"/>
    <n v="2111"/>
    <x v="428"/>
    <x v="60"/>
    <s v="AM"/>
    <n v="449"/>
    <s v="Audit"/>
    <x v="2"/>
    <x v="2"/>
    <x v="1"/>
    <x v="0"/>
    <s v="LA JOLLA"/>
    <x v="0"/>
    <s v="D"/>
    <n v="702111"/>
    <s v="NORTH COUN"/>
    <x v="6"/>
    <s v=""/>
    <s v="Sherry Liken"/>
    <s v="Paul F Buchanan"/>
    <s v=""/>
  </r>
  <r>
    <x v="0"/>
    <n v="2111"/>
    <x v="429"/>
    <x v="23"/>
    <s v="PM"/>
    <n v="449"/>
    <s v="Audit"/>
    <x v="2"/>
    <x v="0"/>
    <x v="1"/>
    <x v="0"/>
    <s v="SAN DIEGO"/>
    <x v="0"/>
    <s v="B"/>
    <n v="702111"/>
    <s v="NORTH COUN"/>
    <x v="6"/>
    <s v=""/>
    <s v="Sherry Liken"/>
    <s v="Paul F Buchanan"/>
    <s v=""/>
  </r>
  <r>
    <x v="0"/>
    <n v="2111"/>
    <x v="430"/>
    <x v="28"/>
    <s v="AM"/>
    <n v="449"/>
    <s v="Audit"/>
    <x v="2"/>
    <x v="3"/>
    <x v="1"/>
    <x v="0"/>
    <s v="SAN DIEGO"/>
    <x v="0"/>
    <s v="D"/>
    <n v="702111"/>
    <s v="NORTH COUN"/>
    <x v="6"/>
    <s v=""/>
    <s v="Sherry Liken"/>
    <s v="Paul F Buchanan"/>
    <s v=""/>
  </r>
  <r>
    <x v="0"/>
    <n v="2111"/>
    <x v="431"/>
    <x v="70"/>
    <s v="AM"/>
    <n v="449"/>
    <s v="Audit"/>
    <x v="0"/>
    <x v="1"/>
    <x v="1"/>
    <x v="0"/>
    <s v="DEL MAR"/>
    <x v="0"/>
    <s v="C"/>
    <n v="702111"/>
    <s v="NORTH COUN"/>
    <x v="6"/>
    <s v=""/>
    <s v="Sherry Liken"/>
    <s v="Maika R Ball"/>
    <s v=""/>
  </r>
  <r>
    <x v="0"/>
    <n v="2111"/>
    <x v="432"/>
    <x v="69"/>
    <s v="AM"/>
    <n v="449"/>
    <s v="Audit"/>
    <x v="1"/>
    <x v="4"/>
    <x v="1"/>
    <x v="0"/>
    <s v="SAN DIEGO"/>
    <x v="0"/>
    <s v="F"/>
    <n v="702111"/>
    <s v="NORTH COUN"/>
    <x v="6"/>
    <s v=""/>
    <s v="Sherry Liken"/>
    <s v="Amelia Ruby"/>
    <s v=""/>
  </r>
  <r>
    <x v="0"/>
    <n v="2111"/>
    <x v="433"/>
    <x v="20"/>
    <s v="PM"/>
    <n v="449"/>
    <s v="Audit"/>
    <x v="0"/>
    <x v="0"/>
    <x v="1"/>
    <x v="0"/>
    <s v="SAN DIEGO"/>
    <x v="0"/>
    <s v="E"/>
    <n v="702111"/>
    <s v="NORTH COUN"/>
    <x v="6"/>
    <s v=""/>
    <s v="Sherry Liken"/>
    <s v="Kenneth C Merced"/>
    <s v=""/>
  </r>
  <r>
    <x v="0"/>
    <n v="2111"/>
    <x v="434"/>
    <x v="64"/>
    <s v="AM"/>
    <n v="449"/>
    <s v="Audit"/>
    <x v="2"/>
    <x v="0"/>
    <x v="1"/>
    <x v="0"/>
    <s v="SAN DIEGO"/>
    <x v="0"/>
    <s v="E"/>
    <n v="702111"/>
    <s v="NORTH COUN"/>
    <x v="6"/>
    <s v=""/>
    <s v="Sherry Liken"/>
    <s v="Kenneth C Merced"/>
    <s v=""/>
  </r>
  <r>
    <x v="0"/>
    <n v="2111"/>
    <x v="435"/>
    <x v="28"/>
    <s v="AM"/>
    <n v="449"/>
    <s v="Audit"/>
    <x v="2"/>
    <x v="3"/>
    <x v="1"/>
    <x v="0"/>
    <s v="SAN DIEGO"/>
    <x v="0"/>
    <s v="F"/>
    <n v="702111"/>
    <s v="NORTH COUN"/>
    <x v="6"/>
    <s v=""/>
    <s v="Sherry Liken"/>
    <s v="Philip A Shirk"/>
    <s v=""/>
  </r>
  <r>
    <x v="0"/>
    <n v="2111"/>
    <x v="436"/>
    <x v="12"/>
    <s v="PM"/>
    <n v="449"/>
    <s v="Audit"/>
    <x v="2"/>
    <x v="0"/>
    <x v="1"/>
    <x v="0"/>
    <s v="EL CAJON"/>
    <x v="0"/>
    <s v="G"/>
    <n v="702111"/>
    <s v="NORTH COUN"/>
    <x v="6"/>
    <s v=""/>
    <s v="Sherry Liken"/>
    <s v="Maika R Ball"/>
    <s v=""/>
  </r>
  <r>
    <x v="0"/>
    <n v="2111"/>
    <x v="437"/>
    <x v="42"/>
    <s v="AM"/>
    <n v="449"/>
    <s v="Audit"/>
    <x v="1"/>
    <x v="0"/>
    <x v="1"/>
    <x v="0"/>
    <s v="LA MESA"/>
    <x v="0"/>
    <s v="A"/>
    <n v="702111"/>
    <s v="NORTH COUN"/>
    <x v="6"/>
    <s v=""/>
    <s v="Sherry Liken"/>
    <s v="Cesar A Lopez Jr"/>
    <s v=""/>
  </r>
  <r>
    <x v="0"/>
    <n v="2111"/>
    <x v="438"/>
    <x v="69"/>
    <s v="PM"/>
    <n v="449"/>
    <s v="Audit"/>
    <x v="1"/>
    <x v="4"/>
    <x v="1"/>
    <x v="0"/>
    <s v="SAN DIEGO"/>
    <x v="0"/>
    <s v="D"/>
    <n v="702111"/>
    <s v="NORTH COUN"/>
    <x v="6"/>
    <s v=""/>
    <s v="Sherry Liken"/>
    <s v="Olivia L Green"/>
    <s v=""/>
  </r>
  <r>
    <x v="0"/>
    <n v="2111"/>
    <x v="439"/>
    <x v="30"/>
    <s v="PM"/>
    <n v="449"/>
    <s v="Audit"/>
    <x v="1"/>
    <x v="2"/>
    <x v="1"/>
    <x v="0"/>
    <s v="LA MESA"/>
    <x v="0"/>
    <s v="E"/>
    <n v="702111"/>
    <s v="NORTH COUN"/>
    <x v="6"/>
    <s v=""/>
    <s v="Sherry Liken"/>
    <s v="Ismaiel Shariff"/>
    <s v=""/>
  </r>
  <r>
    <x v="0"/>
    <n v="2111"/>
    <x v="440"/>
    <x v="37"/>
    <s v="AM"/>
    <n v="449"/>
    <s v="Audit"/>
    <x v="0"/>
    <x v="1"/>
    <x v="1"/>
    <x v="0"/>
    <s v="SAN DIEGO"/>
    <x v="0"/>
    <s v="A"/>
    <n v="702111"/>
    <s v="NORTH COUN"/>
    <x v="6"/>
    <s v=""/>
    <s v="Sherry Liken"/>
    <s v="Olivia L Green"/>
    <s v=""/>
  </r>
  <r>
    <x v="0"/>
    <n v="2111"/>
    <x v="441"/>
    <x v="10"/>
    <s v="PM"/>
    <n v="449"/>
    <s v="Audit"/>
    <x v="1"/>
    <x v="0"/>
    <x v="1"/>
    <x v="0"/>
    <s v="EL CAJON"/>
    <x v="0"/>
    <s v="F"/>
    <n v="702111"/>
    <s v="NORTH COUN"/>
    <x v="6"/>
    <s v=""/>
    <s v="Sherry Liken"/>
    <s v="Ismaiel Shariff"/>
    <s v=""/>
  </r>
  <r>
    <x v="0"/>
    <n v="2111"/>
    <x v="442"/>
    <x v="10"/>
    <s v="AM"/>
    <n v="449"/>
    <s v="Audit"/>
    <x v="1"/>
    <x v="0"/>
    <x v="1"/>
    <x v="0"/>
    <s v="EL CAJON"/>
    <x v="0"/>
    <s v="F"/>
    <n v="702111"/>
    <s v="NORTH COUN"/>
    <x v="6"/>
    <s v=""/>
    <s v="Sherry Liken"/>
    <s v="Kenneth C Merced"/>
    <s v=""/>
  </r>
  <r>
    <x v="0"/>
    <n v="2111"/>
    <x v="443"/>
    <x v="40"/>
    <s v="PM"/>
    <n v="449"/>
    <s v="Audit"/>
    <x v="1"/>
    <x v="4"/>
    <x v="1"/>
    <x v="0"/>
    <s v="EL CAJON"/>
    <x v="0"/>
    <s v="F"/>
    <n v="702111"/>
    <s v="NORTH COUN"/>
    <x v="6"/>
    <s v=""/>
    <s v="Sherry Liken"/>
    <s v="Philip A Shirk"/>
    <s v=""/>
  </r>
  <r>
    <x v="0"/>
    <n v="2111"/>
    <x v="444"/>
    <x v="29"/>
    <s v="AM"/>
    <n v="449"/>
    <s v="Audit"/>
    <x v="1"/>
    <x v="3"/>
    <x v="1"/>
    <x v="0"/>
    <s v="EL CAJON"/>
    <x v="0"/>
    <s v="G"/>
    <n v="702111"/>
    <s v="NORTH COUN"/>
    <x v="6"/>
    <s v=""/>
    <s v="Sherry Liken"/>
    <s v="Ismaiel Shariff"/>
    <s v=""/>
  </r>
  <r>
    <x v="0"/>
    <n v="2111"/>
    <x v="445"/>
    <x v="44"/>
    <s v="AM"/>
    <n v="449"/>
    <s v="Audit"/>
    <x v="0"/>
    <x v="1"/>
    <x v="1"/>
    <x v="0"/>
    <s v="SAN DIEGO"/>
    <x v="0"/>
    <s v="A"/>
    <n v="702111"/>
    <s v="NORTH COUN"/>
    <x v="6"/>
    <s v=""/>
    <s v="Sherry Liken"/>
    <s v="Olivia L Green"/>
    <s v=""/>
  </r>
  <r>
    <x v="0"/>
    <n v="2111"/>
    <x v="446"/>
    <x v="35"/>
    <s v="AM"/>
    <n v="449"/>
    <s v="Audit"/>
    <x v="2"/>
    <x v="2"/>
    <x v="1"/>
    <x v="0"/>
    <s v="SANTEE"/>
    <x v="0"/>
    <s v="E"/>
    <n v="702111"/>
    <s v="NORTH COUN"/>
    <x v="6"/>
    <s v=""/>
    <s v="Sherry Liken"/>
    <s v="Amelia Ruby"/>
    <s v=""/>
  </r>
  <r>
    <x v="0"/>
    <n v="2111"/>
    <x v="447"/>
    <x v="42"/>
    <s v="PM"/>
    <n v="449"/>
    <s v="Audit"/>
    <x v="1"/>
    <x v="0"/>
    <x v="1"/>
    <x v="0"/>
    <s v="LAKESIDE"/>
    <x v="0"/>
    <s v="F"/>
    <n v="702111"/>
    <s v="NORTH COUN"/>
    <x v="6"/>
    <s v=""/>
    <s v="Sherry Liken"/>
    <s v="Amelia Ruby"/>
    <s v=""/>
  </r>
  <r>
    <x v="0"/>
    <n v="2111"/>
    <x v="448"/>
    <x v="19"/>
    <s v="PM"/>
    <n v="449"/>
    <s v="Audit"/>
    <x v="1"/>
    <x v="3"/>
    <x v="1"/>
    <x v="0"/>
    <s v="SAN DIEGO"/>
    <x v="0"/>
    <s v="E"/>
    <n v="702111"/>
    <s v="NORTH COUN"/>
    <x v="6"/>
    <s v=""/>
    <s v="Sherry Liken"/>
    <s v="Philip A Shirk"/>
    <s v=""/>
  </r>
  <r>
    <x v="0"/>
    <n v="2111"/>
    <x v="449"/>
    <x v="68"/>
    <s v="AM"/>
    <n v="449"/>
    <s v="Audit"/>
    <x v="1"/>
    <x v="0"/>
    <x v="1"/>
    <x v="0"/>
    <s v="LAKESIDE"/>
    <x v="0"/>
    <s v="G"/>
    <n v="702111"/>
    <s v="NORTH COUN"/>
    <x v="6"/>
    <s v=""/>
    <s v="Sherry Liken"/>
    <s v="Amelia Ruby"/>
    <s v=""/>
  </r>
  <r>
    <x v="0"/>
    <n v="2176"/>
    <x v="450"/>
    <x v="20"/>
    <s v="PM"/>
    <n v="443"/>
    <s v="Audit"/>
    <x v="0"/>
    <x v="0"/>
    <x v="1"/>
    <x v="0"/>
    <s v="CARSON"/>
    <x v="0"/>
    <s v="D"/>
    <n v="702176"/>
    <s v="LA SOUTH B"/>
    <x v="7"/>
    <s v=""/>
    <s v="David Marks"/>
    <s v="Mandie L Smith"/>
    <s v="Yes"/>
  </r>
  <r>
    <x v="0"/>
    <n v="2173"/>
    <x v="451"/>
    <x v="65"/>
    <s v="PM"/>
    <n v="441"/>
    <s v="Audit"/>
    <x v="1"/>
    <x v="4"/>
    <x v="1"/>
    <x v="0"/>
    <s v="LOS ANGELES"/>
    <x v="0"/>
    <s v="B"/>
    <n v="702173"/>
    <s v="SOUTHERN L"/>
    <x v="7"/>
    <s v=""/>
    <s v="Jason Razo"/>
    <s v="Selina N Korkis"/>
    <s v="Yes"/>
  </r>
  <r>
    <x v="0"/>
    <n v="2176"/>
    <x v="452"/>
    <x v="32"/>
    <s v="PM"/>
    <n v="441"/>
    <s v="Audit"/>
    <x v="2"/>
    <x v="3"/>
    <x v="1"/>
    <x v="0"/>
    <s v="TORRANCE"/>
    <x v="0"/>
    <s v="C"/>
    <n v="702176"/>
    <s v="LA SOUTH B"/>
    <x v="7"/>
    <s v=""/>
    <s v="David Marks"/>
    <s v="Chelsea M Johnson"/>
    <s v="Yes"/>
  </r>
  <r>
    <x v="0"/>
    <n v="2176"/>
    <x v="453"/>
    <x v="5"/>
    <s v="PM"/>
    <n v="441"/>
    <s v="Audit"/>
    <x v="2"/>
    <x v="3"/>
    <x v="1"/>
    <x v="0"/>
    <s v="TORRANCE"/>
    <x v="0"/>
    <s v="F"/>
    <n v="702176"/>
    <s v="LA SOUTH B"/>
    <x v="7"/>
    <s v=""/>
    <s v="David Marks"/>
    <s v="Chelsea M Johnson"/>
    <s v="Yes"/>
  </r>
  <r>
    <x v="0"/>
    <n v="2176"/>
    <x v="454"/>
    <x v="5"/>
    <s v="AM"/>
    <n v="441"/>
    <s v="Audit"/>
    <x v="2"/>
    <x v="3"/>
    <x v="1"/>
    <x v="0"/>
    <s v="TORRANCE"/>
    <x v="0"/>
    <s v="B"/>
    <n v="702176"/>
    <s v="LA SOUTH B"/>
    <x v="7"/>
    <s v=""/>
    <s v="David Marks"/>
    <s v="Chelsea M Johnson"/>
    <s v="Yes"/>
  </r>
  <r>
    <x v="0"/>
    <n v="2176"/>
    <x v="455"/>
    <x v="26"/>
    <s v="AM"/>
    <n v="443"/>
    <s v="Audit"/>
    <x v="2"/>
    <x v="3"/>
    <x v="1"/>
    <x v="0"/>
    <s v="LAKEWOOD"/>
    <x v="0"/>
    <s v="A"/>
    <n v="702176"/>
    <s v="LA SOUTH B"/>
    <x v="7"/>
    <s v=""/>
    <s v="David Marks"/>
    <s v="Eden M Mcmullen"/>
    <s v="Yes"/>
  </r>
  <r>
    <x v="0"/>
    <n v="2136"/>
    <x v="456"/>
    <x v="28"/>
    <s v="PM"/>
    <n v="445"/>
    <s v="Audit"/>
    <x v="2"/>
    <x v="3"/>
    <x v="1"/>
    <x v="0"/>
    <s v="NORTH HOLLYWOOD"/>
    <x v="0"/>
    <s v="F"/>
    <n v="702136"/>
    <s v="CENTRAL LO"/>
    <x v="7"/>
    <s v=""/>
    <s v="Jason Razo"/>
    <s v="Karen Soriano"/>
    <s v="Yes"/>
  </r>
  <r>
    <x v="0"/>
    <n v="2136"/>
    <x v="457"/>
    <x v="50"/>
    <s v="AM"/>
    <n v="445"/>
    <s v="Audit"/>
    <x v="2"/>
    <x v="0"/>
    <x v="1"/>
    <x v="0"/>
    <s v="BURBANK"/>
    <x v="0"/>
    <s v="B"/>
    <n v="702136"/>
    <s v="CENTRAL LO"/>
    <x v="7"/>
    <s v=""/>
    <s v="Jason Razo"/>
    <s v="Kurt Jacobsen"/>
    <s v="Yes"/>
  </r>
  <r>
    <x v="0"/>
    <n v="2136"/>
    <x v="458"/>
    <x v="9"/>
    <s v="PM"/>
    <n v="445"/>
    <s v="Audit"/>
    <x v="2"/>
    <x v="2"/>
    <x v="1"/>
    <x v="0"/>
    <s v="BURBANK"/>
    <x v="0"/>
    <s v="C"/>
    <n v="702136"/>
    <s v="CENTRAL LO"/>
    <x v="7"/>
    <s v=""/>
    <s v="Jason Razo"/>
    <s v="Latasha M Underwood"/>
    <s v="Yes"/>
  </r>
  <r>
    <x v="0"/>
    <n v="2177"/>
    <x v="459"/>
    <x v="19"/>
    <s v="PM"/>
    <n v="445"/>
    <s v="Audit"/>
    <x v="1"/>
    <x v="3"/>
    <x v="1"/>
    <x v="0"/>
    <s v="ALHAMBRA"/>
    <x v="0"/>
    <s v="E"/>
    <n v="702177"/>
    <s v="EAST LOS A"/>
    <x v="7"/>
    <s v=""/>
    <s v="David Marks"/>
    <s v="Andrew T Tang"/>
    <s v="Yes"/>
  </r>
  <r>
    <x v="0"/>
    <n v="2136"/>
    <x v="460"/>
    <x v="28"/>
    <s v="AM"/>
    <n v="445"/>
    <s v="Audit"/>
    <x v="2"/>
    <x v="3"/>
    <x v="1"/>
    <x v="0"/>
    <s v="SUN VALLEY"/>
    <x v="0"/>
    <s v="C"/>
    <n v="702136"/>
    <s v="CENTRAL LO"/>
    <x v="7"/>
    <s v=""/>
    <s v="Jason Razo"/>
    <s v="Karen Soriano"/>
    <s v="Yes"/>
  </r>
  <r>
    <x v="0"/>
    <n v="2175"/>
    <x v="461"/>
    <x v="34"/>
    <s v="PM"/>
    <n v="445"/>
    <s v="Audit"/>
    <x v="2"/>
    <x v="2"/>
    <x v="1"/>
    <x v="0"/>
    <s v="ROSEMEAD"/>
    <x v="0"/>
    <s v="D"/>
    <n v="702175"/>
    <s v="INLAND VAL"/>
    <x v="7"/>
    <s v=""/>
    <s v="Jason Razo"/>
    <s v="Karen Huynh"/>
    <s v="Yes"/>
  </r>
  <r>
    <x v="0"/>
    <n v="2136"/>
    <x v="462"/>
    <x v="14"/>
    <s v="PM"/>
    <n v="445"/>
    <s v="Audit"/>
    <x v="1"/>
    <x v="0"/>
    <x v="1"/>
    <x v="0"/>
    <s v="GLENDALE"/>
    <x v="0"/>
    <s v="E"/>
    <n v="702136"/>
    <s v="CENTRAL LO"/>
    <x v="7"/>
    <s v=""/>
    <s v="Jason Razo"/>
    <s v="Diana M Rodriguez"/>
    <s v="Yes"/>
  </r>
  <r>
    <x v="0"/>
    <n v="2136"/>
    <x v="463"/>
    <x v="14"/>
    <s v="AM"/>
    <n v="445"/>
    <s v="Audit"/>
    <x v="1"/>
    <x v="0"/>
    <x v="1"/>
    <x v="0"/>
    <s v="GLENDALE"/>
    <x v="0"/>
    <s v="A"/>
    <n v="702136"/>
    <s v="CENTRAL LO"/>
    <x v="7"/>
    <s v=""/>
    <s v="Jason Razo"/>
    <s v="Diana M Rodriguez"/>
    <s v="Yes"/>
  </r>
  <r>
    <x v="0"/>
    <n v="2175"/>
    <x v="464"/>
    <x v="34"/>
    <s v="AM"/>
    <n v="445"/>
    <s v="Audit"/>
    <x v="2"/>
    <x v="2"/>
    <x v="1"/>
    <x v="0"/>
    <s v="ALHAMBRA"/>
    <x v="0"/>
    <s v="A"/>
    <n v="702175"/>
    <s v="INLAND VAL"/>
    <x v="7"/>
    <s v=""/>
    <s v="Jason Razo"/>
    <s v="Karen Huynh"/>
    <s v="Yes"/>
  </r>
  <r>
    <x v="0"/>
    <n v="2136"/>
    <x v="465"/>
    <x v="7"/>
    <s v="AM"/>
    <n v="445"/>
    <s v="Audit"/>
    <x v="1"/>
    <x v="0"/>
    <x v="1"/>
    <x v="0"/>
    <s v="STUDIO CITY"/>
    <x v="0"/>
    <s v="C"/>
    <n v="702136"/>
    <s v="CENTRAL LO"/>
    <x v="7"/>
    <s v=""/>
    <s v="Jason Razo"/>
    <s v="Griselda Torrero"/>
    <s v="Yes"/>
  </r>
  <r>
    <x v="0"/>
    <n v="2136"/>
    <x v="466"/>
    <x v="9"/>
    <s v="AM"/>
    <n v="445"/>
    <s v="Audit"/>
    <x v="2"/>
    <x v="2"/>
    <x v="1"/>
    <x v="0"/>
    <s v="LAKE VIEW TERRACE"/>
    <x v="0"/>
    <s v="B"/>
    <n v="702136"/>
    <s v="CENTRAL LO"/>
    <x v="7"/>
    <s v=""/>
    <s v="Jason Razo"/>
    <s v="Karen Soriano"/>
    <s v="Yes"/>
  </r>
  <r>
    <x v="0"/>
    <n v="2133"/>
    <x v="467"/>
    <x v="45"/>
    <s v="AM"/>
    <n v="445"/>
    <s v="Audit"/>
    <x v="1"/>
    <x v="0"/>
    <x v="1"/>
    <x v="0"/>
    <s v="ENCINO"/>
    <x v="0"/>
    <s v="G"/>
    <n v="702133"/>
    <s v="GOLD COAST"/>
    <x v="7"/>
    <s v=""/>
    <s v="Jason Razo"/>
    <s v="Gagneet G Singh"/>
    <s v="Yes"/>
  </r>
  <r>
    <x v="0"/>
    <n v="2133"/>
    <x v="468"/>
    <x v="54"/>
    <s v="AM"/>
    <n v="445"/>
    <s v="Audit"/>
    <x v="0"/>
    <x v="4"/>
    <x v="1"/>
    <x v="0"/>
    <s v="CANOGA PARK"/>
    <x v="0"/>
    <s v="A"/>
    <n v="702133"/>
    <s v="GOLD COAST"/>
    <x v="7"/>
    <s v=""/>
    <s v="Jason Razo"/>
    <s v="Derrick L Washington"/>
    <s v="Yes"/>
  </r>
  <r>
    <x v="0"/>
    <n v="2133"/>
    <x v="469"/>
    <x v="1"/>
    <s v="PM"/>
    <n v="445"/>
    <s v="Audit"/>
    <x v="0"/>
    <x v="1"/>
    <x v="1"/>
    <x v="0"/>
    <s v="CANOGA PARK"/>
    <x v="0"/>
    <s v="D"/>
    <n v="702133"/>
    <s v="GOLD COAST"/>
    <x v="7"/>
    <s v=""/>
    <s v="Jason Razo"/>
    <s v="Derrick L Washington"/>
    <s v="Yes"/>
  </r>
  <r>
    <x v="0"/>
    <n v="2133"/>
    <x v="470"/>
    <x v="23"/>
    <s v="AM"/>
    <n v="445"/>
    <s v="Audit"/>
    <x v="2"/>
    <x v="0"/>
    <x v="1"/>
    <x v="0"/>
    <s v="THOUSAND OAKS"/>
    <x v="0"/>
    <s v="B"/>
    <n v="702133"/>
    <s v="GOLD COAST"/>
    <x v="7"/>
    <s v=""/>
    <s v="Jason Razo"/>
    <s v="Lisa L Zahand"/>
    <s v="Yes"/>
  </r>
  <r>
    <x v="0"/>
    <n v="2133"/>
    <x v="471"/>
    <x v="62"/>
    <s v="PM"/>
    <n v="445"/>
    <s v="Audit"/>
    <x v="1"/>
    <x v="3"/>
    <x v="1"/>
    <x v="0"/>
    <s v="SIMI VALLEY"/>
    <x v="0"/>
    <s v="C"/>
    <n v="702133"/>
    <s v="GOLD COAST"/>
    <x v="7"/>
    <s v=""/>
    <s v="Jason Razo"/>
    <s v="Martina R Mejia"/>
    <s v="Yes"/>
  </r>
  <r>
    <x v="0"/>
    <n v="2368"/>
    <x v="472"/>
    <x v="45"/>
    <s v="PM"/>
    <n v="469"/>
    <s v="Audit"/>
    <x v="1"/>
    <x v="0"/>
    <x v="1"/>
    <x v="0"/>
    <s v="SANTA MARIA"/>
    <x v="0"/>
    <s v="G"/>
    <n v="702368"/>
    <s v="CENTRAL VA"/>
    <x v="7"/>
    <s v=""/>
    <s v="David Marks"/>
    <s v="David J Continente"/>
    <s v="Yes"/>
  </r>
  <r>
    <x v="0"/>
    <n v="2133"/>
    <x v="473"/>
    <x v="21"/>
    <s v="PM"/>
    <n v="445"/>
    <s v="Audit"/>
    <x v="2"/>
    <x v="3"/>
    <x v="1"/>
    <x v="0"/>
    <s v="OXNARD"/>
    <x v="0"/>
    <s v="F"/>
    <n v="702133"/>
    <s v="GOLD COAST"/>
    <x v="7"/>
    <s v=""/>
    <s v="Jason Razo"/>
    <s v="Lisa L Zahand"/>
    <s v="Yes"/>
  </r>
  <r>
    <x v="0"/>
    <n v="2133"/>
    <x v="474"/>
    <x v="18"/>
    <s v="AM"/>
    <n v="445"/>
    <s v="Audit"/>
    <x v="2"/>
    <x v="4"/>
    <x v="1"/>
    <x v="0"/>
    <s v="SAN FERNANDO"/>
    <x v="0"/>
    <s v="D"/>
    <n v="702133"/>
    <s v="GOLD COAST"/>
    <x v="7"/>
    <s v=""/>
    <s v="Jason Razo"/>
    <s v="La Nita L Thompson"/>
    <s v="Yes"/>
  </r>
  <r>
    <x v="0"/>
    <n v="2133"/>
    <x v="475"/>
    <x v="19"/>
    <s v="AM"/>
    <n v="445"/>
    <s v="Audit"/>
    <x v="1"/>
    <x v="3"/>
    <x v="1"/>
    <x v="0"/>
    <s v="CANYON COUNTRY"/>
    <x v="0"/>
    <s v="G"/>
    <n v="702133"/>
    <s v="GOLD COAST"/>
    <x v="7"/>
    <s v=""/>
    <s v="Jason Razo"/>
    <s v="Andrea J Heuer"/>
    <s v="Yes"/>
  </r>
  <r>
    <x v="0"/>
    <n v="2133"/>
    <x v="476"/>
    <x v="23"/>
    <s v="PM"/>
    <n v="445"/>
    <s v="Audit"/>
    <x v="2"/>
    <x v="0"/>
    <x v="1"/>
    <x v="0"/>
    <s v="THOUSAND OAKS"/>
    <x v="0"/>
    <s v="F"/>
    <n v="702133"/>
    <s v="GOLD COAST"/>
    <x v="7"/>
    <s v=""/>
    <s v="Jason Razo"/>
    <s v="Lisa L Zahand"/>
    <s v="Yes"/>
  </r>
  <r>
    <x v="0"/>
    <n v="2133"/>
    <x v="477"/>
    <x v="41"/>
    <s v="AM"/>
    <n v="445"/>
    <s v="Audit"/>
    <x v="1"/>
    <x v="4"/>
    <x v="1"/>
    <x v="0"/>
    <s v="AGOURA HILLS"/>
    <x v="0"/>
    <s v="A"/>
    <n v="702133"/>
    <s v="GOLD COAST"/>
    <x v="7"/>
    <s v=""/>
    <s v="Jason Razo"/>
    <s v="Sixto Rillo"/>
    <s v="Yes"/>
  </r>
  <r>
    <x v="0"/>
    <n v="2133"/>
    <x v="478"/>
    <x v="18"/>
    <s v="PM"/>
    <n v="445"/>
    <s v="Audit"/>
    <x v="2"/>
    <x v="4"/>
    <x v="1"/>
    <x v="0"/>
    <s v="SAUGUS"/>
    <x v="0"/>
    <s v="C"/>
    <n v="702133"/>
    <s v="GOLD COAST"/>
    <x v="7"/>
    <s v=""/>
    <s v="Jason Razo"/>
    <s v="Rochelle M Ayoub"/>
    <s v="Yes"/>
  </r>
  <r>
    <x v="0"/>
    <n v="2133"/>
    <x v="479"/>
    <x v="42"/>
    <s v="PM"/>
    <n v="445"/>
    <s v="Audit"/>
    <x v="1"/>
    <x v="0"/>
    <x v="1"/>
    <x v="0"/>
    <s v="GOLETA"/>
    <x v="0"/>
    <s v="C"/>
    <n v="702133"/>
    <s v="GOLD COAST"/>
    <x v="7"/>
    <s v=""/>
    <s v="Jason Razo"/>
    <s v="Sixto Rillo"/>
    <s v="Yes"/>
  </r>
  <r>
    <x v="0"/>
    <n v="2136"/>
    <x v="480"/>
    <x v="4"/>
    <s v="AM"/>
    <n v="445"/>
    <s v="Audit"/>
    <x v="2"/>
    <x v="0"/>
    <x v="1"/>
    <x v="0"/>
    <s v="NORTH HILLS"/>
    <x v="0"/>
    <s v="B"/>
    <n v="702136"/>
    <s v="CENTRAL LO"/>
    <x v="7"/>
    <s v=""/>
    <s v="Jason Razo"/>
    <s v="Patricia R Riley"/>
    <s v="Yes"/>
  </r>
  <r>
    <x v="0"/>
    <n v="2133"/>
    <x v="481"/>
    <x v="16"/>
    <s v="AM"/>
    <n v="445"/>
    <s v="Audit"/>
    <x v="2"/>
    <x v="2"/>
    <x v="1"/>
    <x v="0"/>
    <s v="VENTURA"/>
    <x v="0"/>
    <s v="G"/>
    <n v="702133"/>
    <s v="GOLD COAST"/>
    <x v="7"/>
    <s v=""/>
    <s v="Jason Razo"/>
    <s v="Cung K Pham"/>
    <s v="Yes"/>
  </r>
  <r>
    <x v="0"/>
    <n v="2133"/>
    <x v="482"/>
    <x v="59"/>
    <s v="AM"/>
    <n v="445"/>
    <s v="Audit"/>
    <x v="1"/>
    <x v="3"/>
    <x v="1"/>
    <x v="0"/>
    <s v="NORTHRIDGE"/>
    <x v="0"/>
    <s v="G"/>
    <n v="702133"/>
    <s v="GOLD COAST"/>
    <x v="7"/>
    <s v=""/>
    <s v="Jason Razo"/>
    <s v="Sixto Rillo"/>
    <s v="Yes"/>
  </r>
  <r>
    <x v="0"/>
    <n v="2133"/>
    <x v="483"/>
    <x v="36"/>
    <s v="AM"/>
    <n v="445"/>
    <s v="Audit"/>
    <x v="0"/>
    <x v="4"/>
    <x v="1"/>
    <x v="0"/>
    <s v="CANOGA PARK"/>
    <x v="0"/>
    <s v="C"/>
    <n v="702133"/>
    <s v="GOLD COAST"/>
    <x v="7"/>
    <s v=""/>
    <s v="Jason Razo"/>
    <s v="Derrick L Washington"/>
    <s v="Yes"/>
  </r>
  <r>
    <x v="0"/>
    <n v="2133"/>
    <x v="484"/>
    <x v="59"/>
    <s v="PM"/>
    <n v="445"/>
    <s v="Audit"/>
    <x v="1"/>
    <x v="3"/>
    <x v="1"/>
    <x v="0"/>
    <s v="NORTHRIDGE"/>
    <x v="0"/>
    <s v="F"/>
    <n v="702133"/>
    <s v="GOLD COAST"/>
    <x v="7"/>
    <s v=""/>
    <s v="Jason Razo"/>
    <s v="Sixto Rillo"/>
    <s v="Yes"/>
  </r>
  <r>
    <x v="0"/>
    <n v="2133"/>
    <x v="485"/>
    <x v="8"/>
    <s v="PM"/>
    <n v="445"/>
    <s v="Audit"/>
    <x v="2"/>
    <x v="0"/>
    <x v="1"/>
    <x v="0"/>
    <s v="SAUGUS"/>
    <x v="0"/>
    <s v="A"/>
    <n v="702133"/>
    <s v="GOLD COAST"/>
    <x v="7"/>
    <s v=""/>
    <s v="Jason Razo"/>
    <s v="Rochelle M Ayoub"/>
    <s v="Yes"/>
  </r>
  <r>
    <x v="0"/>
    <n v="2133"/>
    <x v="486"/>
    <x v="26"/>
    <s v="AM"/>
    <n v="445"/>
    <s v="Audit"/>
    <x v="2"/>
    <x v="3"/>
    <x v="1"/>
    <x v="0"/>
    <s v="SYLMAR"/>
    <x v="0"/>
    <s v="D"/>
    <n v="702133"/>
    <s v="GOLD COAST"/>
    <x v="7"/>
    <s v=""/>
    <s v="Jason Razo"/>
    <s v="La Nita L Thompson"/>
    <s v="Yes"/>
  </r>
  <r>
    <x v="0"/>
    <n v="2133"/>
    <x v="487"/>
    <x v="12"/>
    <s v="PM"/>
    <n v="445"/>
    <s v="Audit"/>
    <x v="2"/>
    <x v="0"/>
    <x v="1"/>
    <x v="0"/>
    <s v="CHATSWORTH"/>
    <x v="0"/>
    <s v="E"/>
    <n v="702133"/>
    <s v="GOLD COAST"/>
    <x v="7"/>
    <s v=""/>
    <s v="Jason Razo"/>
    <s v="Rochelle M Ayoub"/>
    <s v="Yes"/>
  </r>
  <r>
    <x v="0"/>
    <n v="2133"/>
    <x v="488"/>
    <x v="11"/>
    <s v="PM"/>
    <n v="445"/>
    <s v="Audit"/>
    <x v="2"/>
    <x v="4"/>
    <x v="1"/>
    <x v="0"/>
    <s v="SANTA BARBARA"/>
    <x v="0"/>
    <s v="F"/>
    <n v="702133"/>
    <s v="GOLD COAST"/>
    <x v="7"/>
    <s v=""/>
    <s v="Jason Razo"/>
    <s v="Cung K Pham"/>
    <s v="Yes"/>
  </r>
  <r>
    <x v="0"/>
    <n v="2133"/>
    <x v="489"/>
    <x v="68"/>
    <s v="AM"/>
    <n v="445"/>
    <s v="Audit"/>
    <x v="1"/>
    <x v="0"/>
    <x v="1"/>
    <x v="0"/>
    <s v="NEWBURY PARK"/>
    <x v="0"/>
    <s v="E"/>
    <n v="702133"/>
    <s v="GOLD COAST"/>
    <x v="7"/>
    <s v=""/>
    <s v="Jason Razo"/>
    <s v="Sixto Rillo"/>
    <s v="Yes"/>
  </r>
  <r>
    <x v="0"/>
    <n v="2133"/>
    <x v="490"/>
    <x v="71"/>
    <s v="PM"/>
    <n v="445"/>
    <s v="Audit"/>
    <x v="0"/>
    <x v="4"/>
    <x v="1"/>
    <x v="0"/>
    <s v="WOODLAND HILLS"/>
    <x v="0"/>
    <s v="G"/>
    <n v="702133"/>
    <s v="GOLD COAST"/>
    <x v="7"/>
    <s v=""/>
    <s v="Jason Razo"/>
    <s v="Gagneet G Singh"/>
    <s v=""/>
  </r>
  <r>
    <x v="0"/>
    <n v="2368"/>
    <x v="491"/>
    <x v="22"/>
    <s v="PM"/>
    <n v="469"/>
    <s v="Audit"/>
    <x v="2"/>
    <x v="2"/>
    <x v="1"/>
    <x v="0"/>
    <s v="FRESNO"/>
    <x v="0"/>
    <s v="C"/>
    <n v="702368"/>
    <s v="CENTRAL VA"/>
    <x v="7"/>
    <s v=""/>
    <s v="David Marks"/>
    <s v="Damen T Wiggins"/>
    <s v="Yes"/>
  </r>
  <r>
    <x v="0"/>
    <n v="2368"/>
    <x v="492"/>
    <x v="49"/>
    <s v="PM"/>
    <n v="469"/>
    <s v="Audit"/>
    <x v="1"/>
    <x v="3"/>
    <x v="1"/>
    <x v="0"/>
    <s v="FRESNO"/>
    <x v="0"/>
    <s v="C"/>
    <n v="702368"/>
    <s v="CENTRAL VA"/>
    <x v="7"/>
    <s v=""/>
    <s v="David Marks"/>
    <s v="Rebecca Hepler"/>
    <s v="Yes"/>
  </r>
  <r>
    <x v="0"/>
    <n v="2368"/>
    <x v="493"/>
    <x v="7"/>
    <s v="PM"/>
    <n v="469"/>
    <s v="Audit"/>
    <x v="1"/>
    <x v="0"/>
    <x v="1"/>
    <x v="0"/>
    <s v="FRESNO"/>
    <x v="0"/>
    <s v="E"/>
    <n v="702368"/>
    <s v="CENTRAL VA"/>
    <x v="7"/>
    <s v=""/>
    <s v="David Marks"/>
    <s v="Rebecca Hepler"/>
    <s v="Yes"/>
  </r>
  <r>
    <x v="0"/>
    <n v="2368"/>
    <x v="494"/>
    <x v="5"/>
    <s v="PM"/>
    <n v="469"/>
    <s v="Audit"/>
    <x v="2"/>
    <x v="3"/>
    <x v="1"/>
    <x v="0"/>
    <s v="FRESNO"/>
    <x v="0"/>
    <s v="D"/>
    <n v="702368"/>
    <s v="CENTRAL VA"/>
    <x v="7"/>
    <s v=""/>
    <s v="David Marks"/>
    <s v="Roberta J Campbell"/>
    <s v="Yes"/>
  </r>
  <r>
    <x v="0"/>
    <n v="2368"/>
    <x v="495"/>
    <x v="9"/>
    <s v="AM"/>
    <n v="469"/>
    <s v="Audit"/>
    <x v="2"/>
    <x v="2"/>
    <x v="1"/>
    <x v="0"/>
    <s v="BAKERSFIELD"/>
    <x v="0"/>
    <s v="G"/>
    <n v="702368"/>
    <s v="CENTRAL VA"/>
    <x v="7"/>
    <s v=""/>
    <s v="David Marks"/>
    <s v="Dustin Moreno"/>
    <s v="Yes"/>
  </r>
  <r>
    <x v="0"/>
    <n v="2175"/>
    <x v="496"/>
    <x v="23"/>
    <s v="AM"/>
    <n v="456"/>
    <s v="Audit"/>
    <x v="2"/>
    <x v="0"/>
    <x v="1"/>
    <x v="0"/>
    <s v="LA VERNE"/>
    <x v="0"/>
    <s v="A"/>
    <n v="702175"/>
    <s v="INLAND VAL"/>
    <x v="7"/>
    <s v=""/>
    <s v="Jason Razo"/>
    <s v="Louis A Morales"/>
    <s v="Yes"/>
  </r>
  <r>
    <x v="0"/>
    <n v="2175"/>
    <x v="497"/>
    <x v="3"/>
    <s v="AM"/>
    <n v="456"/>
    <s v="Changeover"/>
    <x v="1"/>
    <x v="2"/>
    <x v="2"/>
    <x v="0"/>
    <s v="POMONA"/>
    <x v="0"/>
    <s v="C"/>
    <n v="702175"/>
    <s v="INLAND VAL"/>
    <x v="7"/>
    <s v=""/>
    <s v="Jason Razo"/>
    <s v="Dennis M Urrutia"/>
    <s v="Yes"/>
  </r>
  <r>
    <x v="0"/>
    <n v="2175"/>
    <x v="498"/>
    <x v="5"/>
    <s v="AM"/>
    <n v="456"/>
    <s v="Audit"/>
    <x v="2"/>
    <x v="3"/>
    <x v="1"/>
    <x v="0"/>
    <s v="POMONA"/>
    <x v="0"/>
    <s v="B"/>
    <n v="702175"/>
    <s v="INLAND VAL"/>
    <x v="7"/>
    <s v=""/>
    <s v="Jason Razo"/>
    <s v="Louis A Morales"/>
    <s v="Yes"/>
  </r>
  <r>
    <x v="0"/>
    <n v="2171"/>
    <x v="499"/>
    <x v="25"/>
    <s v="PM"/>
    <n v="456"/>
    <s v="Audit"/>
    <x v="2"/>
    <x v="4"/>
    <x v="1"/>
    <x v="0"/>
    <s v="SAN BERNARDINO"/>
    <x v="0"/>
    <s v="B"/>
    <n v="702171"/>
    <s v="INLAND EMP"/>
    <x v="7"/>
    <s v=""/>
    <s v="David Marks"/>
    <s v="Roxanne Y Yarde"/>
    <s v="Yes"/>
  </r>
  <r>
    <x v="0"/>
    <n v="2171"/>
    <x v="500"/>
    <x v="12"/>
    <s v="AM"/>
    <n v="456"/>
    <s v="Audit"/>
    <x v="2"/>
    <x v="0"/>
    <x v="1"/>
    <x v="0"/>
    <s v="RIVERSIDE"/>
    <x v="0"/>
    <s v="C"/>
    <n v="702171"/>
    <s v="INLAND EMP"/>
    <x v="7"/>
    <s v=""/>
    <s v="David Marks"/>
    <s v="Christophe Prater"/>
    <s v="Yes"/>
  </r>
  <r>
    <x v="0"/>
    <n v="2171"/>
    <x v="501"/>
    <x v="27"/>
    <s v="PM"/>
    <n v="456"/>
    <s v="Audit"/>
    <x v="2"/>
    <x v="4"/>
    <x v="1"/>
    <x v="0"/>
    <s v="RIALTO"/>
    <x v="0"/>
    <s v="D"/>
    <n v="702171"/>
    <s v="INLAND EMP"/>
    <x v="7"/>
    <s v=""/>
    <s v="David Marks"/>
    <s v="Paul R Sebastian"/>
    <s v="Yes"/>
  </r>
  <r>
    <x v="0"/>
    <n v="2171"/>
    <x v="502"/>
    <x v="14"/>
    <s v="AM"/>
    <n v="456"/>
    <s v="Audit"/>
    <x v="1"/>
    <x v="0"/>
    <x v="1"/>
    <x v="0"/>
    <s v="YUCAIPA"/>
    <x v="0"/>
    <s v="B"/>
    <n v="702171"/>
    <s v="INLAND EMP"/>
    <x v="7"/>
    <s v=""/>
    <s v="David Marks"/>
    <s v="Christophe H Lemon"/>
    <s v="Yes"/>
  </r>
  <r>
    <x v="0"/>
    <n v="2171"/>
    <x v="503"/>
    <x v="32"/>
    <s v="AM"/>
    <n v="456"/>
    <s v="Audit"/>
    <x v="2"/>
    <x v="3"/>
    <x v="1"/>
    <x v="0"/>
    <s v="CORONA"/>
    <x v="0"/>
    <s v="E"/>
    <n v="702171"/>
    <s v="INLAND EMP"/>
    <x v="7"/>
    <s v=""/>
    <s v="David Marks"/>
    <s v="Jamie D Cooper"/>
    <s v="Yes"/>
  </r>
  <r>
    <x v="0"/>
    <n v="2171"/>
    <x v="504"/>
    <x v="27"/>
    <s v="AM"/>
    <n v="456"/>
    <s v="Audit"/>
    <x v="2"/>
    <x v="4"/>
    <x v="1"/>
    <x v="0"/>
    <s v="RIVERSIDE"/>
    <x v="0"/>
    <s v="F"/>
    <n v="702171"/>
    <s v="INLAND EMP"/>
    <x v="7"/>
    <s v=""/>
    <s v="David Marks"/>
    <s v="Kitikorn T Singcharoen"/>
    <s v="Yes"/>
  </r>
  <r>
    <x v="0"/>
    <n v="2175"/>
    <x v="505"/>
    <x v="59"/>
    <s v="AM"/>
    <n v="456"/>
    <s v="Audit"/>
    <x v="1"/>
    <x v="3"/>
    <x v="1"/>
    <x v="0"/>
    <s v="ONTARIO"/>
    <x v="0"/>
    <s v="D"/>
    <n v="702175"/>
    <s v="INLAND VAL"/>
    <x v="7"/>
    <s v=""/>
    <s v="Jason Razo"/>
    <s v="Michelle R Abbott"/>
    <s v="Yes"/>
  </r>
  <r>
    <x v="0"/>
    <n v="2171"/>
    <x v="506"/>
    <x v="27"/>
    <s v="AM"/>
    <n v="456"/>
    <s v="Audit"/>
    <x v="2"/>
    <x v="4"/>
    <x v="1"/>
    <x v="0"/>
    <s v="RIALTO"/>
    <x v="0"/>
    <s v="E"/>
    <n v="702171"/>
    <s v="INLAND EMP"/>
    <x v="7"/>
    <s v=""/>
    <s v="David Marks"/>
    <s v="Paul R Sebastian"/>
    <s v="Yes"/>
  </r>
  <r>
    <x v="0"/>
    <n v="2175"/>
    <x v="507"/>
    <x v="31"/>
    <s v="PM"/>
    <n v="456"/>
    <s v="Audit"/>
    <x v="1"/>
    <x v="0"/>
    <x v="1"/>
    <x v="0"/>
    <s v="RANCHO CUCAMONGA"/>
    <x v="0"/>
    <s v="F"/>
    <n v="702175"/>
    <s v="INLAND VAL"/>
    <x v="7"/>
    <s v=""/>
    <s v="Jason Razo"/>
    <s v="Salina Leon"/>
    <s v="Yes"/>
  </r>
  <r>
    <x v="0"/>
    <n v="2171"/>
    <x v="508"/>
    <x v="14"/>
    <s v="PM"/>
    <n v="456"/>
    <s v="Audit"/>
    <x v="1"/>
    <x v="0"/>
    <x v="1"/>
    <x v="0"/>
    <s v="CALIMESA"/>
    <x v="0"/>
    <s v="D"/>
    <n v="702171"/>
    <s v="INLAND EMP"/>
    <x v="7"/>
    <s v=""/>
    <s v="David Marks"/>
    <s v="Christophe H Lemon"/>
    <s v="Yes"/>
  </r>
  <r>
    <x v="0"/>
    <n v="2175"/>
    <x v="509"/>
    <x v="49"/>
    <s v="AM"/>
    <n v="456"/>
    <s v="Audit"/>
    <x v="1"/>
    <x v="3"/>
    <x v="1"/>
    <x v="0"/>
    <s v="UPLAND"/>
    <x v="0"/>
    <s v="F"/>
    <n v="702175"/>
    <s v="INLAND VAL"/>
    <x v="7"/>
    <s v=""/>
    <s v="Jason Razo"/>
    <s v="Dennis M Urrutia"/>
    <s v="Yes"/>
  </r>
  <r>
    <x v="0"/>
    <n v="2171"/>
    <x v="510"/>
    <x v="53"/>
    <s v="AM"/>
    <n v="456"/>
    <s v="Changeover"/>
    <x v="1"/>
    <x v="4"/>
    <x v="2"/>
    <x v="0"/>
    <s v="RIVERSIDE"/>
    <x v="0"/>
    <s v="E"/>
    <n v="702171"/>
    <s v="INLAND EMP"/>
    <x v="7"/>
    <s v=""/>
    <s v="David Marks"/>
    <s v="Christophe Prater"/>
    <s v=""/>
  </r>
  <r>
    <x v="0"/>
    <n v="2175"/>
    <x v="511"/>
    <x v="7"/>
    <s v="PM"/>
    <n v="445"/>
    <s v="Audit"/>
    <x v="1"/>
    <x v="0"/>
    <x v="1"/>
    <x v="0"/>
    <s v="COVINA"/>
    <x v="0"/>
    <s v="F"/>
    <n v="702175"/>
    <s v="INLAND VAL"/>
    <x v="7"/>
    <s v=""/>
    <s v="Jason Razo"/>
    <s v="Corey J Otero"/>
    <s v="Yes"/>
  </r>
  <r>
    <x v="0"/>
    <n v="2175"/>
    <x v="512"/>
    <x v="45"/>
    <s v="AM"/>
    <n v="456"/>
    <s v="Audit"/>
    <x v="1"/>
    <x v="0"/>
    <x v="1"/>
    <x v="0"/>
    <s v="DIAMOND BAR"/>
    <x v="0"/>
    <s v="E"/>
    <n v="702175"/>
    <s v="INLAND VAL"/>
    <x v="7"/>
    <s v=""/>
    <s v="Jason Razo"/>
    <s v="Christophe J Avendano"/>
    <s v="Yes"/>
  </r>
  <r>
    <x v="0"/>
    <n v="2175"/>
    <x v="513"/>
    <x v="18"/>
    <s v="AM"/>
    <n v="456"/>
    <s v="Audit"/>
    <x v="2"/>
    <x v="4"/>
    <x v="1"/>
    <x v="0"/>
    <s v="AZUSA"/>
    <x v="0"/>
    <s v="B"/>
    <n v="702175"/>
    <s v="INLAND VAL"/>
    <x v="7"/>
    <s v=""/>
    <s v="Jason Razo"/>
    <s v="Karen Huynh"/>
    <s v="Yes"/>
  </r>
  <r>
    <x v="0"/>
    <n v="2175"/>
    <x v="514"/>
    <x v="33"/>
    <s v="AM"/>
    <n v="456"/>
    <s v="Audit"/>
    <x v="0"/>
    <x v="4"/>
    <x v="1"/>
    <x v="0"/>
    <s v="GLENDORA"/>
    <x v="0"/>
    <s v="F"/>
    <n v="702175"/>
    <s v="INLAND VAL"/>
    <x v="7"/>
    <s v=""/>
    <s v="Jason Razo"/>
    <s v="Alberto Aguilar"/>
    <s v="Yes"/>
  </r>
  <r>
    <x v="0"/>
    <n v="2175"/>
    <x v="515"/>
    <x v="17"/>
    <s v="PM"/>
    <n v="445"/>
    <s v="Audit"/>
    <x v="1"/>
    <x v="3"/>
    <x v="1"/>
    <x v="0"/>
    <s v="LA PUENTE"/>
    <x v="0"/>
    <s v="D"/>
    <n v="702175"/>
    <s v="INLAND VAL"/>
    <x v="7"/>
    <s v=""/>
    <s v="Jason Razo"/>
    <s v="Dennis M Urrutia"/>
    <s v="Yes"/>
  </r>
  <r>
    <x v="0"/>
    <n v="2175"/>
    <x v="516"/>
    <x v="15"/>
    <s v="AM"/>
    <n v="445"/>
    <s v="Audit"/>
    <x v="2"/>
    <x v="2"/>
    <x v="1"/>
    <x v="0"/>
    <s v="WEST COVINA"/>
    <x v="0"/>
    <s v="C"/>
    <n v="702175"/>
    <s v="INLAND VAL"/>
    <x v="7"/>
    <s v=""/>
    <s v="Jason Razo"/>
    <s v="Louis A Morales"/>
    <s v="Yes"/>
  </r>
  <r>
    <x v="0"/>
    <n v="2175"/>
    <x v="517"/>
    <x v="68"/>
    <s v="PM"/>
    <n v="445"/>
    <s v="Audit"/>
    <x v="1"/>
    <x v="0"/>
    <x v="1"/>
    <x v="0"/>
    <s v="WEST COVINA"/>
    <x v="0"/>
    <s v="B"/>
    <n v="702175"/>
    <s v="INLAND VAL"/>
    <x v="7"/>
    <s v=""/>
    <s v="Jason Razo"/>
    <s v="Christophe J Avendano"/>
    <s v="Yes"/>
  </r>
  <r>
    <x v="0"/>
    <n v="2175"/>
    <x v="518"/>
    <x v="49"/>
    <s v="AM"/>
    <n v="456"/>
    <s v="Audit"/>
    <x v="1"/>
    <x v="3"/>
    <x v="1"/>
    <x v="0"/>
    <s v="COVINA"/>
    <x v="0"/>
    <s v="C"/>
    <n v="702175"/>
    <s v="INLAND VAL"/>
    <x v="7"/>
    <s v=""/>
    <s v="Jason Razo"/>
    <s v="Dennis M Urrutia"/>
    <s v="Yes"/>
  </r>
  <r>
    <x v="0"/>
    <n v="2177"/>
    <x v="519"/>
    <x v="41"/>
    <s v="AM"/>
    <n v="445"/>
    <s v="Audit"/>
    <x v="1"/>
    <x v="4"/>
    <x v="1"/>
    <x v="0"/>
    <s v="PICO RIVERA"/>
    <x v="0"/>
    <s v="A"/>
    <n v="702177"/>
    <s v="EAST LOS A"/>
    <x v="7"/>
    <s v=""/>
    <s v="David Marks"/>
    <s v="Francisco G Gonzalez"/>
    <s v="Yes"/>
  </r>
  <r>
    <x v="0"/>
    <n v="2177"/>
    <x v="520"/>
    <x v="45"/>
    <s v="PM"/>
    <n v="445"/>
    <s v="Audit"/>
    <x v="1"/>
    <x v="0"/>
    <x v="1"/>
    <x v="0"/>
    <s v="MONTEBELLO"/>
    <x v="0"/>
    <s v="F"/>
    <n v="702177"/>
    <s v="EAST LOS A"/>
    <x v="7"/>
    <s v=""/>
    <s v="David Marks"/>
    <s v="Andrew T Tang"/>
    <s v="Yes"/>
  </r>
  <r>
    <x v="0"/>
    <n v="2175"/>
    <x v="521"/>
    <x v="68"/>
    <s v="AM"/>
    <n v="445"/>
    <s v="Audit"/>
    <x v="1"/>
    <x v="0"/>
    <x v="1"/>
    <x v="0"/>
    <s v="BALDWIN PARK"/>
    <x v="0"/>
    <s v="G"/>
    <n v="702175"/>
    <s v="INLAND VAL"/>
    <x v="7"/>
    <s v=""/>
    <s v="Jason Razo"/>
    <s v="Christophe J Avendano"/>
    <s v="Yes"/>
  </r>
  <r>
    <x v="0"/>
    <n v="2175"/>
    <x v="522"/>
    <x v="45"/>
    <s v="AM"/>
    <n v="445"/>
    <s v="Audit"/>
    <x v="1"/>
    <x v="0"/>
    <x v="1"/>
    <x v="0"/>
    <s v="PICO RIVERA"/>
    <x v="0"/>
    <s v="C"/>
    <n v="702175"/>
    <s v="INLAND VAL"/>
    <x v="7"/>
    <s v=""/>
    <s v="Jason Razo"/>
    <s v="Christophe J Avendano"/>
    <s v="Yes"/>
  </r>
  <r>
    <x v="0"/>
    <n v="2368"/>
    <x v="523"/>
    <x v="50"/>
    <s v="PM"/>
    <n v="469"/>
    <s v="Audit"/>
    <x v="2"/>
    <x v="0"/>
    <x v="1"/>
    <x v="0"/>
    <s v="MERCED"/>
    <x v="0"/>
    <s v="G"/>
    <n v="702368"/>
    <s v="CENTRAL VA"/>
    <x v="7"/>
    <s v=""/>
    <s v="David Marks"/>
    <s v="Steven A Nunes"/>
    <s v="Yes"/>
  </r>
  <r>
    <x v="0"/>
    <n v="2369"/>
    <x v="524"/>
    <x v="62"/>
    <s v="AM"/>
    <n v="471"/>
    <s v="Audit"/>
    <x v="1"/>
    <x v="3"/>
    <x v="1"/>
    <x v="0"/>
    <s v="STOCKTON"/>
    <x v="0"/>
    <s v="B"/>
    <n v="702369"/>
    <s v="EAST BAY M"/>
    <x v="0"/>
    <s v=""/>
    <s v="Don Lauritsen"/>
    <s v="Amtesh Maharaj"/>
    <s v="Yes"/>
  </r>
  <r>
    <x v="0"/>
    <n v="2369"/>
    <x v="525"/>
    <x v="62"/>
    <s v="PM"/>
    <n v="471"/>
    <s v="Audit"/>
    <x v="1"/>
    <x v="3"/>
    <x v="1"/>
    <x v="0"/>
    <s v="STOCKTON"/>
    <x v="0"/>
    <s v="E"/>
    <n v="702369"/>
    <s v="EAST BAY M"/>
    <x v="0"/>
    <s v=""/>
    <s v="Don Lauritsen"/>
    <s v="Amtesh Maharaj"/>
    <s v="Yes"/>
  </r>
  <r>
    <x v="0"/>
    <n v="2369"/>
    <x v="526"/>
    <x v="49"/>
    <s v="AM"/>
    <n v="483"/>
    <s v="Audit"/>
    <x v="1"/>
    <x v="3"/>
    <x v="1"/>
    <x v="0"/>
    <s v="OAKLAND"/>
    <x v="0"/>
    <s v="E"/>
    <n v="702369"/>
    <s v="EAST BAY M"/>
    <x v="0"/>
    <s v=""/>
    <s v="Don Lauritsen"/>
    <s v="Jamaal Brown"/>
    <s v="Yes"/>
  </r>
  <r>
    <x v="0"/>
    <n v="2369"/>
    <x v="527"/>
    <x v="17"/>
    <s v="PM"/>
    <n v="483"/>
    <s v="Audit"/>
    <x v="1"/>
    <x v="3"/>
    <x v="1"/>
    <x v="0"/>
    <s v="HAYWARD"/>
    <x v="0"/>
    <s v="G"/>
    <n v="702369"/>
    <s v="EAST BAY M"/>
    <x v="0"/>
    <s v=""/>
    <s v="Don Lauritsen"/>
    <s v="Wilbur J Verden"/>
    <s v="Yes"/>
  </r>
  <r>
    <x v="0"/>
    <n v="2369"/>
    <x v="528"/>
    <x v="14"/>
    <s v="PM"/>
    <n v="483"/>
    <s v="Audit"/>
    <x v="1"/>
    <x v="0"/>
    <x v="1"/>
    <x v="0"/>
    <s v="OAKLAND"/>
    <x v="0"/>
    <s v="C"/>
    <n v="702369"/>
    <s v="EAST BAY M"/>
    <x v="0"/>
    <s v=""/>
    <s v="Don Lauritsen"/>
    <s v="Jamaal Brown"/>
    <s v="Yes"/>
  </r>
  <r>
    <x v="0"/>
    <n v="2369"/>
    <x v="529"/>
    <x v="10"/>
    <s v="AM"/>
    <n v="483"/>
    <s v="Audit"/>
    <x v="1"/>
    <x v="0"/>
    <x v="1"/>
    <x v="0"/>
    <s v="SAN LORENZO"/>
    <x v="0"/>
    <s v="F"/>
    <n v="702369"/>
    <s v="EAST BAY M"/>
    <x v="0"/>
    <s v=""/>
    <s v="Don Lauritsen"/>
    <s v="Caternia A Metoyer"/>
    <s v="Yes"/>
  </r>
  <r>
    <x v="0"/>
    <n v="2369"/>
    <x v="530"/>
    <x v="65"/>
    <s v="AM"/>
    <n v="471"/>
    <s v="Audit"/>
    <x v="1"/>
    <x v="4"/>
    <x v="1"/>
    <x v="0"/>
    <s v="SAN RAMON"/>
    <x v="0"/>
    <s v="C"/>
    <n v="702369"/>
    <s v="EAST BAY M"/>
    <x v="0"/>
    <s v=""/>
    <s v="Don Lauritsen"/>
    <s v="Caternia A Metoyer"/>
    <s v="Yes"/>
  </r>
  <r>
    <x v="0"/>
    <n v="2369"/>
    <x v="531"/>
    <x v="45"/>
    <s v="AM"/>
    <n v="483"/>
    <s v="Audit"/>
    <x v="1"/>
    <x v="0"/>
    <x v="1"/>
    <x v="0"/>
    <s v="HAYWARD"/>
    <x v="0"/>
    <s v="G"/>
    <n v="702369"/>
    <s v="EAST BAY M"/>
    <x v="0"/>
    <s v=""/>
    <s v="Don Lauritsen"/>
    <s v="Wilbur J Verden"/>
    <s v="Yes"/>
  </r>
  <r>
    <x v="0"/>
    <n v="2369"/>
    <x v="532"/>
    <x v="65"/>
    <s v="AM"/>
    <n v="483"/>
    <s v="Audit"/>
    <x v="1"/>
    <x v="4"/>
    <x v="1"/>
    <x v="0"/>
    <s v="SAN LEANDRO"/>
    <x v="0"/>
    <s v="A"/>
    <n v="702369"/>
    <s v="EAST BAY M"/>
    <x v="0"/>
    <s v=""/>
    <s v="Don Lauritsen"/>
    <s v="Nicole Wyatt"/>
    <s v="Yes"/>
  </r>
  <r>
    <x v="0"/>
    <n v="2369"/>
    <x v="533"/>
    <x v="62"/>
    <s v="AM"/>
    <n v="483"/>
    <s v="Audit"/>
    <x v="1"/>
    <x v="3"/>
    <x v="1"/>
    <x v="0"/>
    <s v="HAYWARD"/>
    <x v="0"/>
    <s v="G"/>
    <n v="702369"/>
    <s v="EAST BAY M"/>
    <x v="0"/>
    <s v=""/>
    <s v="Don Lauritsen"/>
    <s v="Wilbur J Verden"/>
    <s v="Yes"/>
  </r>
  <r>
    <x v="0"/>
    <n v="2369"/>
    <x v="534"/>
    <x v="55"/>
    <s v="PM"/>
    <n v="472"/>
    <s v="Audit"/>
    <x v="1"/>
    <x v="3"/>
    <x v="1"/>
    <x v="0"/>
    <s v="FREMONT"/>
    <x v="0"/>
    <s v="C"/>
    <n v="702369"/>
    <s v="EAST BAY M"/>
    <x v="0"/>
    <s v=""/>
    <s v="Don Lauritsen"/>
    <s v="Ashlene Hunter"/>
    <s v="Yes"/>
  </r>
  <r>
    <x v="0"/>
    <n v="2367"/>
    <x v="535"/>
    <x v="17"/>
    <s v="PM"/>
    <n v="472"/>
    <s v="Audit"/>
    <x v="1"/>
    <x v="3"/>
    <x v="1"/>
    <x v="0"/>
    <s v="FREMONT"/>
    <x v="0"/>
    <s v="C"/>
    <n v="702367"/>
    <s v="SOUTH BAY"/>
    <x v="0"/>
    <s v=""/>
    <s v="Don Lauritsen"/>
    <s v="Christophe Lopez"/>
    <s v="Yes"/>
  </r>
  <r>
    <x v="0"/>
    <n v="2369"/>
    <x v="536"/>
    <x v="10"/>
    <s v="PM"/>
    <n v="483"/>
    <s v="Audit"/>
    <x v="1"/>
    <x v="0"/>
    <x v="1"/>
    <x v="0"/>
    <s v="SAN LORENZO"/>
    <x v="0"/>
    <s v="E"/>
    <n v="702369"/>
    <s v="EAST BAY M"/>
    <x v="0"/>
    <s v=""/>
    <s v="Don Lauritsen"/>
    <s v="Caternia A Metoyer"/>
    <s v="Yes"/>
  </r>
  <r>
    <x v="0"/>
    <n v="2369"/>
    <x v="537"/>
    <x v="17"/>
    <s v="AM"/>
    <n v="483"/>
    <s v="Audit"/>
    <x v="1"/>
    <x v="3"/>
    <x v="1"/>
    <x v="0"/>
    <s v="SAN LEANDRO"/>
    <x v="0"/>
    <s v="G"/>
    <n v="702369"/>
    <s v="EAST BAY M"/>
    <x v="0"/>
    <s v=""/>
    <s v="Don Lauritsen"/>
    <s v="Nicole Wyatt"/>
    <s v="Yes"/>
  </r>
  <r>
    <x v="0"/>
    <n v="2369"/>
    <x v="538"/>
    <x v="20"/>
    <s v="AM"/>
    <n v="483"/>
    <s v="Audit"/>
    <x v="0"/>
    <x v="0"/>
    <x v="1"/>
    <x v="0"/>
    <s v="ALAMEDA"/>
    <x v="0"/>
    <s v="E"/>
    <n v="702369"/>
    <s v="EAST BAY M"/>
    <x v="0"/>
    <s v=""/>
    <s v="Don Lauritsen"/>
    <s v="Nicole Wyatt"/>
    <s v="Yes"/>
  </r>
  <r>
    <x v="0"/>
    <n v="2369"/>
    <x v="539"/>
    <x v="17"/>
    <s v="PM"/>
    <n v="472"/>
    <s v="Audit"/>
    <x v="1"/>
    <x v="3"/>
    <x v="1"/>
    <x v="0"/>
    <s v="NEWARK"/>
    <x v="0"/>
    <s v="D"/>
    <n v="702369"/>
    <s v="EAST BAY M"/>
    <x v="0"/>
    <s v=""/>
    <s v="Don Lauritsen"/>
    <s v="Nicole Wyatt"/>
    <s v="Yes"/>
  </r>
  <r>
    <x v="0"/>
    <n v="2369"/>
    <x v="540"/>
    <x v="68"/>
    <s v="PM"/>
    <n v="471"/>
    <s v="Audit"/>
    <x v="1"/>
    <x v="0"/>
    <x v="1"/>
    <x v="0"/>
    <s v="LIVERMORE"/>
    <x v="0"/>
    <s v="E"/>
    <n v="702369"/>
    <s v="EAST BAY M"/>
    <x v="0"/>
    <s v=""/>
    <s v="Don Lauritsen"/>
    <s v="Tony A Vaz"/>
    <s v="Yes"/>
  </r>
  <r>
    <x v="0"/>
    <n v="2369"/>
    <x v="541"/>
    <x v="41"/>
    <s v="AM"/>
    <n v="483"/>
    <s v="Audit"/>
    <x v="1"/>
    <x v="4"/>
    <x v="1"/>
    <x v="0"/>
    <s v="SAN LEANDRO"/>
    <x v="0"/>
    <s v="F"/>
    <n v="702369"/>
    <s v="EAST BAY M"/>
    <x v="0"/>
    <s v=""/>
    <s v="Don Lauritsen"/>
    <s v="Nicole Wyatt"/>
    <s v="Yes"/>
  </r>
  <r>
    <x v="0"/>
    <n v="2369"/>
    <x v="542"/>
    <x v="34"/>
    <s v="AM"/>
    <n v="472"/>
    <s v="Audit"/>
    <x v="2"/>
    <x v="2"/>
    <x v="1"/>
    <x v="0"/>
    <s v="FREMONT"/>
    <x v="0"/>
    <s v="E"/>
    <n v="702369"/>
    <s v="EAST BAY M"/>
    <x v="0"/>
    <s v=""/>
    <s v="Don Lauritsen"/>
    <s v="Ashlene Hunter"/>
    <s v="Yes"/>
  </r>
  <r>
    <x v="0"/>
    <n v="2367"/>
    <x v="543"/>
    <x v="50"/>
    <s v="AM"/>
    <n v="472"/>
    <s v="Audit"/>
    <x v="2"/>
    <x v="0"/>
    <x v="1"/>
    <x v="0"/>
    <s v="LOS GATOS"/>
    <x v="0"/>
    <s v="B"/>
    <n v="702367"/>
    <s v="SOUTH BAY"/>
    <x v="0"/>
    <s v=""/>
    <s v="Don Lauritsen"/>
    <s v="William D Kibbe Jr"/>
    <s v="Yes"/>
  </r>
  <r>
    <x v="0"/>
    <n v="2366"/>
    <x v="544"/>
    <x v="28"/>
    <s v="PM"/>
    <n v="472"/>
    <s v="Audit"/>
    <x v="2"/>
    <x v="3"/>
    <x v="1"/>
    <x v="0"/>
    <s v="SANTA CLARA"/>
    <x v="0"/>
    <s v="C"/>
    <n v="702366"/>
    <s v="GOLDEN GAT"/>
    <x v="0"/>
    <s v=""/>
    <s v="Don Lauritsen"/>
    <s v="Don J Hayden"/>
    <s v="Yes"/>
  </r>
  <r>
    <x v="0"/>
    <n v="2366"/>
    <x v="545"/>
    <x v="8"/>
    <s v="PM"/>
    <n v="472"/>
    <s v="Audit"/>
    <x v="2"/>
    <x v="0"/>
    <x v="1"/>
    <x v="0"/>
    <s v="SAN JOSE"/>
    <x v="0"/>
    <s v="A"/>
    <n v="702366"/>
    <s v="GOLDEN GAT"/>
    <x v="0"/>
    <s v=""/>
    <s v="Don Lauritsen"/>
    <s v="Paul Jennings"/>
    <s v="Yes"/>
  </r>
  <r>
    <x v="0"/>
    <n v="2367"/>
    <x v="546"/>
    <x v="1"/>
    <s v="AM"/>
    <n v="472"/>
    <s v="Audit"/>
    <x v="0"/>
    <x v="1"/>
    <x v="1"/>
    <x v="0"/>
    <s v="SAN JOSE"/>
    <x v="0"/>
    <s v="G"/>
    <n v="702367"/>
    <s v="SOUTH BAY"/>
    <x v="0"/>
    <s v=""/>
    <s v="Don Lauritsen"/>
    <s v="Derrick P Chan"/>
    <s v=""/>
  </r>
  <r>
    <x v="0"/>
    <n v="2367"/>
    <x v="547"/>
    <x v="9"/>
    <s v="AM"/>
    <n v="472"/>
    <s v="Audit"/>
    <x v="2"/>
    <x v="2"/>
    <x v="1"/>
    <x v="0"/>
    <s v="LOS GATOS"/>
    <x v="0"/>
    <s v="D"/>
    <n v="702367"/>
    <s v="SOUTH BAY"/>
    <x v="0"/>
    <s v=""/>
    <s v="Don Lauritsen"/>
    <s v="William D Kibbe Jr"/>
    <s v="Yes"/>
  </r>
  <r>
    <x v="0"/>
    <n v="2366"/>
    <x v="548"/>
    <x v="7"/>
    <s v="PM"/>
    <n v="472"/>
    <s v="Audit"/>
    <x v="1"/>
    <x v="0"/>
    <x v="1"/>
    <x v="0"/>
    <s v="SAN JOSE"/>
    <x v="0"/>
    <s v="D"/>
    <n v="702366"/>
    <s v="GOLDEN GAT"/>
    <x v="0"/>
    <s v=""/>
    <s v="Don Lauritsen"/>
    <s v="Paul Jennings"/>
    <s v="Yes"/>
  </r>
  <r>
    <x v="0"/>
    <n v="2367"/>
    <x v="549"/>
    <x v="32"/>
    <s v="AM"/>
    <n v="472"/>
    <s v="Audit"/>
    <x v="2"/>
    <x v="3"/>
    <x v="1"/>
    <x v="0"/>
    <s v="MILPITAS"/>
    <x v="0"/>
    <s v="D"/>
    <n v="702367"/>
    <s v="SOUTH BAY"/>
    <x v="0"/>
    <s v=""/>
    <s v="Don Lauritsen"/>
    <s v="Christophe Lopez"/>
    <s v="Yes"/>
  </r>
  <r>
    <x v="0"/>
    <n v="2367"/>
    <x v="550"/>
    <x v="31"/>
    <s v="AM"/>
    <n v="472"/>
    <s v="Audit"/>
    <x v="1"/>
    <x v="0"/>
    <x v="1"/>
    <x v="0"/>
    <s v="MILPITAS"/>
    <x v="0"/>
    <s v="D"/>
    <n v="702367"/>
    <s v="SOUTH BAY"/>
    <x v="0"/>
    <s v=""/>
    <s v="Don Lauritsen"/>
    <s v="Christophe Lopez"/>
    <s v="Yes"/>
  </r>
  <r>
    <x v="0"/>
    <n v="2366"/>
    <x v="551"/>
    <x v="9"/>
    <s v="AM"/>
    <n v="472"/>
    <s v="Audit"/>
    <x v="2"/>
    <x v="2"/>
    <x v="1"/>
    <x v="0"/>
    <s v="SANTA CLARA"/>
    <x v="0"/>
    <s v="C"/>
    <n v="702366"/>
    <s v="GOLDEN GAT"/>
    <x v="0"/>
    <s v=""/>
    <s v="Don Lauritsen"/>
    <s v="Ashneal Singh"/>
    <s v="Yes"/>
  </r>
  <r>
    <x v="0"/>
    <n v="2367"/>
    <x v="552"/>
    <x v="32"/>
    <s v="PM"/>
    <n v="472"/>
    <s v="Audit"/>
    <x v="2"/>
    <x v="3"/>
    <x v="1"/>
    <x v="0"/>
    <s v="CAMPBELL"/>
    <x v="0"/>
    <s v="D"/>
    <n v="702367"/>
    <s v="SOUTH BAY"/>
    <x v="0"/>
    <s v=""/>
    <s v="Don Lauritsen"/>
    <s v="Derrick P Chan"/>
    <s v="Yes"/>
  </r>
  <r>
    <x v="0"/>
    <n v="2366"/>
    <x v="553"/>
    <x v="15"/>
    <s v="AM"/>
    <n v="472"/>
    <s v="Audit"/>
    <x v="2"/>
    <x v="2"/>
    <x v="1"/>
    <x v="0"/>
    <s v="SUNNYVALE"/>
    <x v="0"/>
    <s v="C"/>
    <n v="702366"/>
    <s v="GOLDEN GAT"/>
    <x v="0"/>
    <s v=""/>
    <s v="Don Lauritsen"/>
    <s v="Ashneal Singh"/>
    <s v="Yes"/>
  </r>
  <r>
    <x v="0"/>
    <n v="2367"/>
    <x v="554"/>
    <x v="42"/>
    <s v="AM"/>
    <n v="472"/>
    <s v="Audit"/>
    <x v="1"/>
    <x v="0"/>
    <x v="1"/>
    <x v="0"/>
    <s v="SAN JOSE"/>
    <x v="0"/>
    <s v="C"/>
    <n v="702367"/>
    <s v="SOUTH BAY"/>
    <x v="0"/>
    <s v=""/>
    <s v="Don Lauritsen"/>
    <s v="Robert Purdy"/>
    <s v="Yes"/>
  </r>
  <r>
    <x v="0"/>
    <n v="2367"/>
    <x v="555"/>
    <x v="23"/>
    <s v="AM"/>
    <n v="472"/>
    <s v="Audit"/>
    <x v="2"/>
    <x v="0"/>
    <x v="1"/>
    <x v="0"/>
    <s v="SAN JOSE"/>
    <x v="0"/>
    <s v="B"/>
    <n v="702367"/>
    <s v="SOUTH BAY"/>
    <x v="0"/>
    <s v=""/>
    <s v="Don Lauritsen"/>
    <s v="Robert Purdy"/>
    <s v="Yes"/>
  </r>
  <r>
    <x v="0"/>
    <n v="2367"/>
    <x v="556"/>
    <x v="27"/>
    <s v="PM"/>
    <n v="472"/>
    <s v="Audit"/>
    <x v="2"/>
    <x v="4"/>
    <x v="1"/>
    <x v="0"/>
    <s v="SAN JOSE"/>
    <x v="0"/>
    <s v="A"/>
    <n v="702367"/>
    <s v="SOUTH BAY"/>
    <x v="0"/>
    <s v=""/>
    <s v="Don Lauritsen"/>
    <s v="Derrick P Chan"/>
    <s v="Yes"/>
  </r>
  <r>
    <x v="0"/>
    <n v="2367"/>
    <x v="557"/>
    <x v="50"/>
    <s v="PM"/>
    <n v="472"/>
    <s v="Audit"/>
    <x v="2"/>
    <x v="0"/>
    <x v="1"/>
    <x v="0"/>
    <s v="SAN JOSE"/>
    <x v="0"/>
    <s v="C"/>
    <n v="702367"/>
    <s v="SOUTH BAY"/>
    <x v="0"/>
    <s v=""/>
    <s v="Don Lauritsen"/>
    <s v="Robert Purdy"/>
    <s v="Yes"/>
  </r>
  <r>
    <x v="0"/>
    <n v="2367"/>
    <x v="558"/>
    <x v="7"/>
    <s v="AM"/>
    <n v="472"/>
    <s v="Audit"/>
    <x v="1"/>
    <x v="0"/>
    <x v="1"/>
    <x v="0"/>
    <s v="SAN JOSE"/>
    <x v="0"/>
    <s v="C"/>
    <n v="702367"/>
    <s v="SOUTH BAY"/>
    <x v="0"/>
    <s v=""/>
    <s v="Don Lauritsen"/>
    <s v="Robert Purdy"/>
    <s v="Yes"/>
  </r>
  <r>
    <x v="0"/>
    <n v="2367"/>
    <x v="559"/>
    <x v="59"/>
    <s v="PM"/>
    <n v="472"/>
    <s v="Audit"/>
    <x v="1"/>
    <x v="3"/>
    <x v="1"/>
    <x v="0"/>
    <s v="SALINAS"/>
    <x v="0"/>
    <s v="E"/>
    <n v="702367"/>
    <s v="SOUTH BAY"/>
    <x v="0"/>
    <s v=""/>
    <s v="Don Lauritsen"/>
    <s v="John D Wagner Iii"/>
    <s v="Yes"/>
  </r>
  <r>
    <x v="0"/>
    <n v="2367"/>
    <x v="560"/>
    <x v="42"/>
    <s v="PM"/>
    <n v="472"/>
    <s v="Audit"/>
    <x v="1"/>
    <x v="0"/>
    <x v="1"/>
    <x v="0"/>
    <s v="SAN JOSE"/>
    <x v="0"/>
    <s v="B"/>
    <n v="702367"/>
    <s v="SOUTH BAY"/>
    <x v="0"/>
    <s v=""/>
    <s v="Don Lauritsen"/>
    <s v="Derrick P Chan"/>
    <s v="Yes"/>
  </r>
  <r>
    <x v="0"/>
    <n v="2367"/>
    <x v="561"/>
    <x v="14"/>
    <s v="PM"/>
    <n v="472"/>
    <s v="Audit"/>
    <x v="1"/>
    <x v="0"/>
    <x v="1"/>
    <x v="0"/>
    <s v="SAN JOSE"/>
    <x v="0"/>
    <s v="D"/>
    <n v="702367"/>
    <s v="SOUTH BAY"/>
    <x v="0"/>
    <s v=""/>
    <s v="Don Lauritsen"/>
    <s v="William D Kibbe Jr"/>
    <s v="Yes"/>
  </r>
  <r>
    <x v="0"/>
    <n v="2367"/>
    <x v="562"/>
    <x v="12"/>
    <s v="PM"/>
    <n v="472"/>
    <s v="Audit"/>
    <x v="2"/>
    <x v="0"/>
    <x v="1"/>
    <x v="0"/>
    <s v="SAN JOSE"/>
    <x v="0"/>
    <s v="E"/>
    <n v="702367"/>
    <s v="SOUTH BAY"/>
    <x v="0"/>
    <s v=""/>
    <s v="Don Lauritsen"/>
    <s v="Michael Mazza"/>
    <s v="Yes"/>
  </r>
  <r>
    <x v="0"/>
    <n v="2367"/>
    <x v="563"/>
    <x v="45"/>
    <s v="AM"/>
    <n v="472"/>
    <s v="Audit"/>
    <x v="1"/>
    <x v="0"/>
    <x v="1"/>
    <x v="0"/>
    <s v="SAN JOSE"/>
    <x v="0"/>
    <s v="G"/>
    <n v="702367"/>
    <s v="SOUTH BAY"/>
    <x v="0"/>
    <s v=""/>
    <s v="Don Lauritsen"/>
    <s v="Derrick P Chan"/>
    <s v="Yes"/>
  </r>
  <r>
    <x v="0"/>
    <n v="2367"/>
    <x v="564"/>
    <x v="11"/>
    <s v="AM"/>
    <n v="472"/>
    <s v="Audit"/>
    <x v="2"/>
    <x v="4"/>
    <x v="1"/>
    <x v="0"/>
    <s v="SAN JOSE"/>
    <x v="0"/>
    <s v="A"/>
    <n v="702367"/>
    <s v="SOUTH BAY"/>
    <x v="0"/>
    <s v=""/>
    <s v="Don Lauritsen"/>
    <s v="Robert Purdy"/>
    <s v="Yes"/>
  </r>
  <r>
    <x v="0"/>
    <n v="2367"/>
    <x v="565"/>
    <x v="48"/>
    <s v="PM"/>
    <n v="472"/>
    <s v="Audit"/>
    <x v="2"/>
    <x v="3"/>
    <x v="1"/>
    <x v="0"/>
    <s v="SAN JOSE"/>
    <x v="0"/>
    <s v="A"/>
    <n v="702367"/>
    <s v="SOUTH BAY"/>
    <x v="0"/>
    <s v=""/>
    <s v="Don Lauritsen"/>
    <s v="Robert Purdy"/>
    <s v="Yes"/>
  </r>
  <r>
    <x v="0"/>
    <n v="2367"/>
    <x v="566"/>
    <x v="35"/>
    <s v="PM"/>
    <n v="472"/>
    <s v="Audit"/>
    <x v="2"/>
    <x v="2"/>
    <x v="1"/>
    <x v="0"/>
    <s v="SAN JOSE"/>
    <x v="0"/>
    <s v="C"/>
    <n v="702367"/>
    <s v="SOUTH BAY"/>
    <x v="0"/>
    <s v=""/>
    <s v="Don Lauritsen"/>
    <s v="James Clancy"/>
    <s v="Yes"/>
  </r>
  <r>
    <x v="0"/>
    <n v="2367"/>
    <x v="567"/>
    <x v="34"/>
    <s v="AM"/>
    <n v="472"/>
    <s v="Audit"/>
    <x v="2"/>
    <x v="2"/>
    <x v="1"/>
    <x v="0"/>
    <s v="SAN JOSE"/>
    <x v="0"/>
    <s v="F"/>
    <n v="702367"/>
    <s v="SOUTH BAY"/>
    <x v="0"/>
    <s v=""/>
    <s v="Don Lauritsen"/>
    <s v="Derrick P Chan"/>
    <s v="Yes"/>
  </r>
  <r>
    <x v="0"/>
    <n v="2367"/>
    <x v="568"/>
    <x v="59"/>
    <s v="PM"/>
    <n v="472"/>
    <s v="Audit"/>
    <x v="1"/>
    <x v="3"/>
    <x v="1"/>
    <x v="0"/>
    <s v="SANTA CRUZ"/>
    <x v="0"/>
    <s v="C"/>
    <n v="702367"/>
    <s v="SOUTH BAY"/>
    <x v="0"/>
    <s v=""/>
    <s v="Don Lauritsen"/>
    <s v="William D Kibbe Jr"/>
    <s v="Yes"/>
  </r>
  <r>
    <x v="0"/>
    <n v="2367"/>
    <x v="569"/>
    <x v="59"/>
    <s v="AM"/>
    <n v="472"/>
    <s v="Audit"/>
    <x v="1"/>
    <x v="3"/>
    <x v="1"/>
    <x v="0"/>
    <s v="SANTA CRUZ"/>
    <x v="0"/>
    <s v="F"/>
    <n v="702367"/>
    <s v="SOUTH BAY"/>
    <x v="0"/>
    <s v=""/>
    <s v="Don Lauritsen"/>
    <s v="William D Kibbe Jr"/>
    <s v="Yes"/>
  </r>
  <r>
    <x v="0"/>
    <n v="2367"/>
    <x v="570"/>
    <x v="5"/>
    <s v="AM"/>
    <n v="472"/>
    <s v="Audit"/>
    <x v="2"/>
    <x v="3"/>
    <x v="1"/>
    <x v="0"/>
    <s v="SAN JOSE"/>
    <x v="0"/>
    <s v="B"/>
    <n v="702367"/>
    <s v="SOUTH BAY"/>
    <x v="0"/>
    <s v=""/>
    <s v="Don Lauritsen"/>
    <s v="Michael Mazza"/>
    <s v="Yes"/>
  </r>
  <r>
    <x v="0"/>
    <n v="2367"/>
    <x v="571"/>
    <x v="23"/>
    <s v="PM"/>
    <n v="472"/>
    <s v="Audit"/>
    <x v="2"/>
    <x v="0"/>
    <x v="1"/>
    <x v="0"/>
    <s v="SAN JOSE"/>
    <x v="0"/>
    <s v="D"/>
    <n v="702367"/>
    <s v="SOUTH BAY"/>
    <x v="0"/>
    <s v=""/>
    <s v="Don Lauritsen"/>
    <s v="Derrick P Chan"/>
    <s v="Yes"/>
  </r>
  <r>
    <x v="0"/>
    <n v="2367"/>
    <x v="572"/>
    <x v="5"/>
    <s v="PM"/>
    <n v="472"/>
    <s v="Audit"/>
    <x v="2"/>
    <x v="3"/>
    <x v="1"/>
    <x v="0"/>
    <s v="SAN JOSE"/>
    <x v="0"/>
    <s v="E"/>
    <n v="702367"/>
    <s v="SOUTH BAY"/>
    <x v="0"/>
    <s v=""/>
    <s v="Don Lauritsen"/>
    <s v="James Clancy"/>
    <s v="Yes"/>
  </r>
  <r>
    <x v="0"/>
    <n v="2367"/>
    <x v="573"/>
    <x v="19"/>
    <s v="PM"/>
    <n v="472"/>
    <s v="Audit"/>
    <x v="1"/>
    <x v="3"/>
    <x v="1"/>
    <x v="0"/>
    <s v="SANTA CRUZ"/>
    <x v="0"/>
    <s v="D"/>
    <n v="702367"/>
    <s v="SOUTH BAY"/>
    <x v="0"/>
    <s v=""/>
    <s v="Don Lauritsen"/>
    <s v="William D Kibbe Jr"/>
    <s v="Yes"/>
  </r>
  <r>
    <x v="0"/>
    <n v="2367"/>
    <x v="574"/>
    <x v="42"/>
    <s v="PM"/>
    <n v="472"/>
    <s v="Audit"/>
    <x v="1"/>
    <x v="0"/>
    <x v="1"/>
    <x v="0"/>
    <s v="SALINAS"/>
    <x v="0"/>
    <s v="F"/>
    <n v="702367"/>
    <s v="SOUTH BAY"/>
    <x v="0"/>
    <s v=""/>
    <s v="Don Lauritsen"/>
    <s v="John D Wagner Iii"/>
    <s v="Yes"/>
  </r>
  <r>
    <x v="0"/>
    <n v="2367"/>
    <x v="575"/>
    <x v="12"/>
    <s v="AM"/>
    <n v="472"/>
    <s v="Audit"/>
    <x v="2"/>
    <x v="0"/>
    <x v="1"/>
    <x v="0"/>
    <s v="CAMPBELL"/>
    <x v="0"/>
    <s v="E"/>
    <n v="702367"/>
    <s v="SOUTH BAY"/>
    <x v="0"/>
    <s v=""/>
    <s v="Don Lauritsen"/>
    <s v="Derrick P Chan"/>
    <s v="Yes"/>
  </r>
  <r>
    <x v="0"/>
    <n v="2367"/>
    <x v="576"/>
    <x v="34"/>
    <s v="PM"/>
    <n v="472"/>
    <s v="Audit"/>
    <x v="2"/>
    <x v="2"/>
    <x v="1"/>
    <x v="0"/>
    <s v="SAN JOSE"/>
    <x v="0"/>
    <s v="E"/>
    <n v="702367"/>
    <s v="SOUTH BAY"/>
    <x v="0"/>
    <s v=""/>
    <s v="Don Lauritsen"/>
    <s v="Michael Mazza"/>
    <s v="Yes"/>
  </r>
  <r>
    <x v="0"/>
    <n v="2367"/>
    <x v="577"/>
    <x v="44"/>
    <s v="AM"/>
    <n v="472"/>
    <s v="Changeover"/>
    <x v="0"/>
    <x v="1"/>
    <x v="2"/>
    <x v="0"/>
    <s v="SAN JOSE"/>
    <x v="0"/>
    <s v="B"/>
    <n v="702367"/>
    <s v="SOUTH BAY"/>
    <x v="0"/>
    <s v=""/>
    <s v="Don Lauritsen"/>
    <s v="James Clancy"/>
    <s v="Yes"/>
  </r>
  <r>
    <x v="0"/>
    <n v="2515"/>
    <x v="578"/>
    <x v="41"/>
    <s v="AM"/>
    <n v="127"/>
    <s v="Audit"/>
    <x v="1"/>
    <x v="4"/>
    <x v="1"/>
    <x v="5"/>
    <s v="HIGHLAND SPRINGS"/>
    <x v="0"/>
    <s v="A"/>
    <n v="702515"/>
    <s v="RICHMOND M"/>
    <x v="4"/>
    <s v=""/>
    <s v="Rodney Dotson"/>
    <s v="Cynthia Carter"/>
    <s v=""/>
  </r>
  <r>
    <x v="0"/>
    <n v="2543"/>
    <x v="579"/>
    <x v="12"/>
    <s v="AM"/>
    <n v="121"/>
    <s v="Audit"/>
    <x v="2"/>
    <x v="0"/>
    <x v="1"/>
    <x v="10"/>
    <s v="WALDORF"/>
    <x v="0"/>
    <s v="D"/>
    <n v="702543"/>
    <s v="MARYLAND C"/>
    <x v="5"/>
    <s v=""/>
    <s v="Earl Winterling"/>
    <s v="Gregory K Gauvin"/>
    <s v=""/>
  </r>
  <r>
    <x v="0"/>
    <n v="2111"/>
    <x v="580"/>
    <x v="21"/>
    <s v="AM"/>
    <n v="449"/>
    <s v="Audit"/>
    <x v="2"/>
    <x v="3"/>
    <x v="1"/>
    <x v="0"/>
    <s v="SAN DIEGO"/>
    <x v="0"/>
    <s v="F"/>
    <n v="702111"/>
    <s v="NORTH COUN"/>
    <x v="6"/>
    <s v=""/>
    <s v="Sherry Liken"/>
    <s v="Maika R Ball"/>
    <s v=""/>
  </r>
  <r>
    <x v="0"/>
    <n v="1158"/>
    <x v="581"/>
    <x v="21"/>
    <s v="PM"/>
    <n v="127"/>
    <s v="Audit"/>
    <x v="2"/>
    <x v="3"/>
    <x v="1"/>
    <x v="5"/>
    <s v="POQUOSON"/>
    <x v="1"/>
    <s v="H"/>
    <n v="701158"/>
    <s v="CAROLINAS/"/>
    <x v="3"/>
    <s v=""/>
    <s v="John Rowland"/>
    <s v="Katherine L Jones"/>
    <s v="Yes"/>
  </r>
  <r>
    <x v="0"/>
    <n v="1604"/>
    <x v="582"/>
    <x v="66"/>
    <s v="PM"/>
    <n v="398"/>
    <s v="Audit"/>
    <x v="0"/>
    <x v="0"/>
    <x v="1"/>
    <x v="13"/>
    <s v="COLORADO SPRINGS"/>
    <x v="0"/>
    <s v="A"/>
    <n v="701604"/>
    <s v="SOUTH COLO"/>
    <x v="2"/>
    <s v=""/>
    <s v="Andy Moore"/>
    <s v="Carl Nordahl"/>
    <s v=""/>
  </r>
  <r>
    <x v="0"/>
    <n v="2367"/>
    <x v="583"/>
    <x v="11"/>
    <s v="PM"/>
    <n v="472"/>
    <s v="Audit"/>
    <x v="2"/>
    <x v="4"/>
    <x v="1"/>
    <x v="0"/>
    <s v="SAN JOSE"/>
    <x v="0"/>
    <s v="D"/>
    <n v="702367"/>
    <s v="SOUTH BAY"/>
    <x v="0"/>
    <s v=""/>
    <s v="Don Lauritsen"/>
    <s v="James Clancy"/>
    <s v="Yes"/>
  </r>
  <r>
    <x v="0"/>
    <n v="2531"/>
    <x v="584"/>
    <x v="72"/>
    <s v="AM"/>
    <n v="108"/>
    <s v="Audit"/>
    <x v="2"/>
    <x v="3"/>
    <x v="1"/>
    <x v="5"/>
    <s v="LEESBURG"/>
    <x v="0"/>
    <s v="B"/>
    <n v="702531"/>
    <s v="BLUE RIDGE"/>
    <x v="5"/>
    <s v=""/>
    <s v="Michael Yaede"/>
    <s v="Richard D Lewis"/>
    <s v=""/>
  </r>
  <r>
    <x v="0"/>
    <n v="2516"/>
    <x v="585"/>
    <x v="41"/>
    <s v="PM"/>
    <n v="127"/>
    <s v="Audit"/>
    <x v="1"/>
    <x v="4"/>
    <x v="1"/>
    <x v="5"/>
    <s v="HAMPTON"/>
    <x v="0"/>
    <s v="B"/>
    <n v="702516"/>
    <s v="HAMPTON MA"/>
    <x v="4"/>
    <s v=""/>
    <s v="Rodney Dotson"/>
    <s v="Philip D Stevens"/>
    <s v=""/>
  </r>
  <r>
    <x v="0"/>
    <n v="2531"/>
    <x v="586"/>
    <x v="9"/>
    <s v="AM"/>
    <n v="135"/>
    <s v="Audit"/>
    <x v="2"/>
    <x v="2"/>
    <x v="1"/>
    <x v="5"/>
    <s v="BLACKSBURG"/>
    <x v="0"/>
    <s v="A"/>
    <n v="702531"/>
    <s v="BLUE RIDGE"/>
    <x v="5"/>
    <s v=""/>
    <s v="Michael Yaede"/>
    <s v="Edward L Lane"/>
    <s v=""/>
  </r>
  <r>
    <x v="0"/>
    <n v="1961"/>
    <x v="587"/>
    <x v="65"/>
    <s v="PM"/>
    <n v="276"/>
    <s v="Audit"/>
    <x v="1"/>
    <x v="4"/>
    <x v="1"/>
    <x v="12"/>
    <s v="WATERFORD"/>
    <x v="0"/>
    <s v="E"/>
    <n v="701961"/>
    <s v="NORTHWEST"/>
    <x v="2"/>
    <s v=""/>
    <s v="Marcia Foertsch"/>
    <s v="Sheila Penzien"/>
    <s v=""/>
  </r>
  <r>
    <x v="0"/>
    <n v="1961"/>
    <x v="588"/>
    <x v="31"/>
    <s v="AM"/>
    <n v="276"/>
    <s v="Audit"/>
    <x v="1"/>
    <x v="0"/>
    <x v="1"/>
    <x v="12"/>
    <s v="WATERFORD"/>
    <x v="0"/>
    <s v="B"/>
    <n v="701961"/>
    <s v="NORTHWEST"/>
    <x v="2"/>
    <s v=""/>
    <s v="Marcia Foertsch"/>
    <s v="Sheila Penzien"/>
    <s v=""/>
  </r>
  <r>
    <x v="0"/>
    <n v="2133"/>
    <x v="589"/>
    <x v="42"/>
    <s v="PM"/>
    <n v="445"/>
    <s v="Audit"/>
    <x v="1"/>
    <x v="0"/>
    <x v="1"/>
    <x v="0"/>
    <s v="PALMDALE"/>
    <x v="0"/>
    <s v="A"/>
    <n v="702133"/>
    <s v="GOLD COAST"/>
    <x v="7"/>
    <s v=""/>
    <s v="Jason Razo"/>
    <s v="Andrea J Heuer"/>
    <s v="Yes"/>
  </r>
  <r>
    <x v="0"/>
    <n v="2405"/>
    <x v="590"/>
    <x v="7"/>
    <s v="AM"/>
    <n v="104"/>
    <s v="Audit"/>
    <x v="1"/>
    <x v="0"/>
    <x v="1"/>
    <x v="9"/>
    <s v="WARMINSTER TOWNSHIP"/>
    <x v="0"/>
    <s v="F"/>
    <n v="702405"/>
    <s v="EAST PA"/>
    <x v="5"/>
    <s v=""/>
    <s v="Nancy Tabeek"/>
    <s v="Ashley J Black"/>
    <s v=""/>
  </r>
  <r>
    <x v="0"/>
    <n v="2413"/>
    <x v="591"/>
    <x v="46"/>
    <s v="AM"/>
    <n v="69"/>
    <s v="Audit"/>
    <x v="1"/>
    <x v="4"/>
    <x v="1"/>
    <x v="1"/>
    <s v="MORRIS PLAINS"/>
    <x v="0"/>
    <s v="E"/>
    <n v="702413"/>
    <s v="NORTH CENT"/>
    <x v="1"/>
    <s v=""/>
    <s v="Raymond Fritz"/>
    <s v="Jessica L Dasilva"/>
    <s v=""/>
  </r>
  <r>
    <x v="0"/>
    <n v="2133"/>
    <x v="592"/>
    <x v="11"/>
    <s v="AM"/>
    <n v="445"/>
    <s v="Audit"/>
    <x v="2"/>
    <x v="4"/>
    <x v="1"/>
    <x v="0"/>
    <s v="GOLETA"/>
    <x v="0"/>
    <s v="B"/>
    <n v="702133"/>
    <s v="GOLD COAST"/>
    <x v="7"/>
    <s v=""/>
    <s v="Jason Razo"/>
    <s v="Cung K Pham"/>
    <s v="Yes"/>
  </r>
  <r>
    <x v="0"/>
    <n v="2516"/>
    <x v="593"/>
    <x v="4"/>
    <s v="AM"/>
    <n v="127"/>
    <s v="Audit"/>
    <x v="2"/>
    <x v="0"/>
    <x v="1"/>
    <x v="5"/>
    <s v="HAMPTON"/>
    <x v="0"/>
    <s v="A"/>
    <n v="702516"/>
    <s v="HAMPTON MA"/>
    <x v="4"/>
    <s v=""/>
    <s v="Rodney Dotson"/>
    <s v="Donald Brown"/>
    <s v=""/>
  </r>
  <r>
    <x v="0"/>
    <n v="2515"/>
    <x v="594"/>
    <x v="55"/>
    <s v="AM"/>
    <n v="127"/>
    <s v="Audit"/>
    <x v="1"/>
    <x v="3"/>
    <x v="1"/>
    <x v="5"/>
    <s v="RICHMOND"/>
    <x v="0"/>
    <s v="A"/>
    <n v="702515"/>
    <s v="RICHMOND M"/>
    <x v="4"/>
    <s v=""/>
    <s v="Rodney Dotson"/>
    <s v="Donald R Libbon"/>
    <s v=""/>
  </r>
  <r>
    <x v="0"/>
    <n v="2367"/>
    <x v="595"/>
    <x v="21"/>
    <s v="AM"/>
    <n v="472"/>
    <s v="Audit"/>
    <x v="2"/>
    <x v="3"/>
    <x v="1"/>
    <x v="0"/>
    <s v="SAN JOSE"/>
    <x v="0"/>
    <s v="E"/>
    <n v="702367"/>
    <s v="SOUTH BAY"/>
    <x v="0"/>
    <s v=""/>
    <s v="Don Lauritsen"/>
    <s v="Michael Mazza"/>
    <s v="Yes"/>
  </r>
  <r>
    <x v="0"/>
    <n v="2171"/>
    <x v="596"/>
    <x v="16"/>
    <s v="AM"/>
    <n v="456"/>
    <s v="Audit"/>
    <x v="2"/>
    <x v="2"/>
    <x v="1"/>
    <x v="0"/>
    <s v="RIVERSIDE"/>
    <x v="0"/>
    <s v="E"/>
    <n v="702171"/>
    <s v="INLAND EMP"/>
    <x v="7"/>
    <s v=""/>
    <s v="David Marks"/>
    <s v="Roxanne Y Yarde"/>
    <s v="Yes"/>
  </r>
  <r>
    <x v="0"/>
    <n v="2367"/>
    <x v="597"/>
    <x v="68"/>
    <s v="AM"/>
    <n v="472"/>
    <s v="Audit"/>
    <x v="1"/>
    <x v="0"/>
    <x v="1"/>
    <x v="0"/>
    <s v="SAN JOSE"/>
    <x v="0"/>
    <s v="E"/>
    <n v="702367"/>
    <s v="SOUTH BAY"/>
    <x v="0"/>
    <s v=""/>
    <s v="Don Lauritsen"/>
    <s v="Derrick P Chan"/>
    <s v="Yes"/>
  </r>
  <r>
    <x v="0"/>
    <n v="1156"/>
    <x v="598"/>
    <x v="59"/>
    <s v="PM"/>
    <n v="135"/>
    <s v="Audit"/>
    <x v="1"/>
    <x v="3"/>
    <x v="1"/>
    <x v="5"/>
    <s v="ORANGE"/>
    <x v="1"/>
    <s v="J"/>
    <n v="701156"/>
    <s v="METRO DC-R"/>
    <x v="3"/>
    <s v=""/>
    <s v="Steven Elliott"/>
    <s v="Meaghan E Wiencek"/>
    <s v="Yes"/>
  </r>
  <r>
    <x v="0"/>
    <n v="2412"/>
    <x v="599"/>
    <x v="5"/>
    <s v="AM"/>
    <n v="71"/>
    <s v="Audit"/>
    <x v="2"/>
    <x v="3"/>
    <x v="1"/>
    <x v="1"/>
    <s v="JAMESBURG"/>
    <x v="0"/>
    <s v="G"/>
    <n v="702412"/>
    <s v="SOUTH CENT"/>
    <x v="1"/>
    <s v=""/>
    <s v="Raymond Fritz"/>
    <s v="Keith E Griffin"/>
    <s v=""/>
  </r>
  <r>
    <x v="0"/>
    <n v="2366"/>
    <x v="600"/>
    <x v="4"/>
    <s v="AM"/>
    <n v="472"/>
    <s v="Audit"/>
    <x v="2"/>
    <x v="0"/>
    <x v="1"/>
    <x v="0"/>
    <s v="SAN JOSE"/>
    <x v="0"/>
    <s v="D"/>
    <n v="702366"/>
    <s v="GOLDEN GAT"/>
    <x v="0"/>
    <s v=""/>
    <s v="Don Lauritsen"/>
    <s v="Don J Hayden"/>
    <s v="Yes"/>
  </r>
  <r>
    <x v="0"/>
    <n v="2581"/>
    <x v="601"/>
    <x v="42"/>
    <s v="PM"/>
    <n v="108"/>
    <s v="Audit"/>
    <x v="1"/>
    <x v="0"/>
    <x v="1"/>
    <x v="5"/>
    <s v="WOODBRIDGE"/>
    <x v="0"/>
    <s v="C"/>
    <n v="702581"/>
    <s v="NOVA WEST"/>
    <x v="5"/>
    <s v=""/>
    <s v="Michael Yaede"/>
    <s v="Daniel Doheny"/>
    <s v=""/>
  </r>
  <r>
    <x v="0"/>
    <n v="2581"/>
    <x v="602"/>
    <x v="39"/>
    <s v="AM"/>
    <n v="108"/>
    <s v="Audit"/>
    <x v="1"/>
    <x v="4"/>
    <x v="1"/>
    <x v="5"/>
    <s v="MANASSAS"/>
    <x v="0"/>
    <s v="D"/>
    <n v="702581"/>
    <s v="NOVA WEST"/>
    <x v="5"/>
    <s v=""/>
    <s v="Michael Yaede"/>
    <s v="Michael Sabatini"/>
    <s v=""/>
  </r>
  <r>
    <x v="0"/>
    <n v="2554"/>
    <x v="603"/>
    <x v="63"/>
    <s v="AM"/>
    <n v="108"/>
    <s v="Audit"/>
    <x v="0"/>
    <x v="0"/>
    <x v="1"/>
    <x v="5"/>
    <s v="SPRINGFIELD"/>
    <x v="0"/>
    <s v="B"/>
    <n v="702554"/>
    <s v="NOVA-POTOM"/>
    <x v="5"/>
    <s v=""/>
    <s v="Earl Winterling"/>
    <s v="Daniel Tedla"/>
    <s v=""/>
  </r>
  <r>
    <x v="0"/>
    <n v="2554"/>
    <x v="604"/>
    <x v="13"/>
    <s v="PM"/>
    <n v="108"/>
    <s v="Audit"/>
    <x v="2"/>
    <x v="0"/>
    <x v="1"/>
    <x v="5"/>
    <s v="FALLS CHURCH"/>
    <x v="0"/>
    <s v="B"/>
    <n v="702554"/>
    <s v="NOVA-POTOM"/>
    <x v="5"/>
    <s v=""/>
    <s v="Earl Winterling"/>
    <s v="Tuyen H Nguyen"/>
    <s v=""/>
  </r>
  <r>
    <x v="0"/>
    <n v="2511"/>
    <x v="605"/>
    <x v="18"/>
    <s v="PM"/>
    <n v="127"/>
    <s v="Audit"/>
    <x v="2"/>
    <x v="4"/>
    <x v="1"/>
    <x v="5"/>
    <s v="PORTSMOUTH"/>
    <x v="0"/>
    <s v="B"/>
    <n v="702511"/>
    <s v="NORFOLK MA"/>
    <x v="4"/>
    <s v=""/>
    <s v="Rodney Dotson"/>
    <s v="Jonathan H Kita"/>
    <s v=""/>
  </r>
  <r>
    <x v="0"/>
    <n v="1003"/>
    <x v="606"/>
    <x v="5"/>
    <s v="AM"/>
    <n v="88"/>
    <s v="Audit"/>
    <x v="2"/>
    <x v="3"/>
    <x v="1"/>
    <x v="7"/>
    <s v="WILLIAMSVILLE"/>
    <x v="0"/>
    <s v="C"/>
    <n v="701003"/>
    <s v="EASTERN NY"/>
    <x v="1"/>
    <s v=""/>
    <s v="Natalie Bianchi-gionta"/>
    <s v="Jennifer M Janker"/>
    <s v=""/>
  </r>
  <r>
    <x v="0"/>
    <n v="2368"/>
    <x v="607"/>
    <x v="8"/>
    <s v="AM"/>
    <n v="471"/>
    <s v="Audit"/>
    <x v="2"/>
    <x v="0"/>
    <x v="1"/>
    <x v="0"/>
    <s v="MODESTO"/>
    <x v="0"/>
    <s v="C"/>
    <n v="702368"/>
    <s v="CENTRAL VA"/>
    <x v="7"/>
    <s v=""/>
    <s v="David Marks"/>
    <s v="Steven A Nunes"/>
    <s v=""/>
  </r>
  <r>
    <x v="0"/>
    <n v="2515"/>
    <x v="608"/>
    <x v="4"/>
    <s v="PM"/>
    <n v="127"/>
    <s v="Audit"/>
    <x v="2"/>
    <x v="0"/>
    <x v="1"/>
    <x v="5"/>
    <s v="RICHMOND"/>
    <x v="0"/>
    <s v="A"/>
    <n v="702515"/>
    <s v="RICHMOND M"/>
    <x v="4"/>
    <s v=""/>
    <s v="Rodney Dotson"/>
    <s v="Donald D Hordge"/>
    <s v=""/>
  </r>
  <r>
    <x v="0"/>
    <n v="2531"/>
    <x v="609"/>
    <x v="71"/>
    <s v="AM"/>
    <n v="135"/>
    <s v="Audit"/>
    <x v="0"/>
    <x v="4"/>
    <x v="1"/>
    <x v="5"/>
    <s v="LURAY"/>
    <x v="0"/>
    <s v="A"/>
    <n v="702531"/>
    <s v="BLUE RIDGE"/>
    <x v="5"/>
    <s v=""/>
    <s v="Michael Yaede"/>
    <s v="Cindy D Dodson"/>
    <s v=""/>
  </r>
  <r>
    <x v="0"/>
    <n v="2369"/>
    <x v="610"/>
    <x v="29"/>
    <s v="PM"/>
    <n v="472"/>
    <s v="Audit"/>
    <x v="1"/>
    <x v="3"/>
    <x v="1"/>
    <x v="0"/>
    <s v="FREMONT"/>
    <x v="0"/>
    <s v="D"/>
    <n v="702369"/>
    <s v="EAST BAY M"/>
    <x v="0"/>
    <s v=""/>
    <s v="Don Lauritsen"/>
    <s v="Wilbur J Verden"/>
    <s v="Yes"/>
  </r>
  <r>
    <x v="0"/>
    <n v="2405"/>
    <x v="611"/>
    <x v="6"/>
    <s v="PM"/>
    <n v="104"/>
    <s v="Audit"/>
    <x v="2"/>
    <x v="4"/>
    <x v="1"/>
    <x v="9"/>
    <s v="TREVOSE"/>
    <x v="0"/>
    <s v="A"/>
    <n v="702405"/>
    <s v="EAST PA"/>
    <x v="5"/>
    <s v=""/>
    <s v="Nancy Tabeek"/>
    <s v="John J Nolan Jr"/>
    <s v=""/>
  </r>
  <r>
    <x v="0"/>
    <n v="2515"/>
    <x v="612"/>
    <x v="22"/>
    <s v="AM"/>
    <n v="127"/>
    <s v="Audit"/>
    <x v="2"/>
    <x v="2"/>
    <x v="1"/>
    <x v="5"/>
    <s v="MECHANICSVILLE"/>
    <x v="0"/>
    <s v="B"/>
    <n v="702515"/>
    <s v="RICHMOND M"/>
    <x v="4"/>
    <s v=""/>
    <s v="Rodney Dotson"/>
    <s v="Cynthia Carter"/>
    <s v=""/>
  </r>
  <r>
    <x v="0"/>
    <n v="1506"/>
    <x v="613"/>
    <x v="45"/>
    <s v="AM"/>
    <n v="215"/>
    <s v="Audit"/>
    <x v="1"/>
    <x v="0"/>
    <x v="1"/>
    <x v="4"/>
    <s v="LONGWOOD"/>
    <x v="0"/>
    <s v="A"/>
    <n v="701506"/>
    <s v="NORTH ORLA"/>
    <x v="4"/>
    <s v=""/>
    <s v="Teresa Selleck"/>
    <s v="Tonya M Falso"/>
    <s v="Yes"/>
  </r>
  <r>
    <x v="0"/>
    <n v="2367"/>
    <x v="614"/>
    <x v="31"/>
    <s v="PM"/>
    <n v="472"/>
    <s v="Audit"/>
    <x v="1"/>
    <x v="0"/>
    <x v="1"/>
    <x v="0"/>
    <s v="MILPITAS"/>
    <x v="0"/>
    <s v="F"/>
    <n v="702367"/>
    <s v="SOUTH BAY"/>
    <x v="0"/>
    <s v=""/>
    <s v="Don Lauritsen"/>
    <s v="Christophe Lopez"/>
    <s v="Yes"/>
  </r>
  <r>
    <x v="0"/>
    <n v="2173"/>
    <x v="615"/>
    <x v="10"/>
    <s v="PM"/>
    <n v="445"/>
    <s v="Audit"/>
    <x v="1"/>
    <x v="0"/>
    <x v="1"/>
    <x v="0"/>
    <s v="LOS ANGELES"/>
    <x v="0"/>
    <s v="F"/>
    <n v="702173"/>
    <s v="SOUTHERN L"/>
    <x v="7"/>
    <s v=""/>
    <s v="Jason Razo"/>
    <s v="Hugo Gutierrez"/>
    <s v="Yes"/>
  </r>
  <r>
    <x v="0"/>
    <n v="2133"/>
    <x v="616"/>
    <x v="10"/>
    <s v="PM"/>
    <n v="445"/>
    <s v="Audit"/>
    <x v="1"/>
    <x v="0"/>
    <x v="1"/>
    <x v="0"/>
    <s v="LANCASTER"/>
    <x v="0"/>
    <s v="D"/>
    <n v="702133"/>
    <s v="GOLD COAST"/>
    <x v="7"/>
    <s v=""/>
    <s v="Jason Razo"/>
    <s v="Andrea J Heuer"/>
    <s v="Yes"/>
  </r>
  <r>
    <x v="0"/>
    <n v="1156"/>
    <x v="617"/>
    <x v="65"/>
    <s v="AM"/>
    <n v="135"/>
    <s v="Audit"/>
    <x v="1"/>
    <x v="4"/>
    <x v="1"/>
    <x v="5"/>
    <s v="STEPHENS CITY"/>
    <x v="1"/>
    <s v="J"/>
    <n v="701156"/>
    <s v="METRO DC-R"/>
    <x v="3"/>
    <s v=""/>
    <s v="Steven Elliott"/>
    <s v="Christian Warner"/>
    <s v="Yes"/>
  </r>
  <r>
    <x v="0"/>
    <n v="2554"/>
    <x v="618"/>
    <x v="66"/>
    <s v="PM"/>
    <n v="108"/>
    <s v="Audit"/>
    <x v="0"/>
    <x v="0"/>
    <x v="1"/>
    <x v="5"/>
    <s v="ALEXANDRIA"/>
    <x v="0"/>
    <s v="A"/>
    <n v="702554"/>
    <s v="NOVA-POTOM"/>
    <x v="5"/>
    <s v=""/>
    <s v="Earl Winterling"/>
    <s v="Steven Mastropaolo"/>
    <s v=""/>
  </r>
  <r>
    <x v="0"/>
    <n v="2175"/>
    <x v="619"/>
    <x v="73"/>
    <s v="PM"/>
    <n v="445"/>
    <s v="Audit"/>
    <x v="0"/>
    <x v="4"/>
    <x v="1"/>
    <x v="0"/>
    <s v="EL MONTE"/>
    <x v="0"/>
    <s v="F"/>
    <n v="702175"/>
    <s v="INLAND VAL"/>
    <x v="7"/>
    <s v=""/>
    <s v="Jason Razo"/>
    <s v="Alberto Aguilar"/>
    <s v="Yes"/>
  </r>
  <r>
    <x v="0"/>
    <n v="2171"/>
    <x v="620"/>
    <x v="6"/>
    <s v="PM"/>
    <n v="456"/>
    <s v="Audit"/>
    <x v="2"/>
    <x v="4"/>
    <x v="1"/>
    <x v="0"/>
    <s v="NORCO"/>
    <x v="0"/>
    <s v="A"/>
    <n v="702171"/>
    <s v="INLAND EMP"/>
    <x v="7"/>
    <s v=""/>
    <s v="David Marks"/>
    <s v="Jamie D Cooper"/>
    <s v="Yes"/>
  </r>
  <r>
    <x v="0"/>
    <n v="2133"/>
    <x v="621"/>
    <x v="12"/>
    <s v="PM"/>
    <n v="445"/>
    <s v="Audit"/>
    <x v="2"/>
    <x v="0"/>
    <x v="1"/>
    <x v="0"/>
    <s v="SIMI VALLEY"/>
    <x v="0"/>
    <s v="D"/>
    <n v="702133"/>
    <s v="GOLD COAST"/>
    <x v="7"/>
    <s v=""/>
    <s v="Jason Razo"/>
    <s v="Lisa L Zahand"/>
    <s v="Yes"/>
  </r>
  <r>
    <x v="0"/>
    <n v="2173"/>
    <x v="622"/>
    <x v="18"/>
    <s v="PM"/>
    <n v="441"/>
    <s v="Audit"/>
    <x v="2"/>
    <x v="4"/>
    <x v="1"/>
    <x v="0"/>
    <s v="CULVER CITY"/>
    <x v="0"/>
    <s v="D"/>
    <n v="702173"/>
    <s v="SOUTHERN L"/>
    <x v="7"/>
    <s v=""/>
    <s v="Jason Razo"/>
    <s v="Lynn Byers"/>
    <s v="Yes"/>
  </r>
  <r>
    <x v="0"/>
    <n v="2411"/>
    <x v="623"/>
    <x v="44"/>
    <s v="AM"/>
    <n v="54"/>
    <s v="Audit"/>
    <x v="0"/>
    <x v="1"/>
    <x v="1"/>
    <x v="1"/>
    <s v="CLEMENTON"/>
    <x v="0"/>
    <s v="D"/>
    <n v="702411"/>
    <s v="SOUTH NJ"/>
    <x v="5"/>
    <s v=""/>
    <s v="Donna Quinn"/>
    <s v="Scott M Terrell"/>
    <s v=""/>
  </r>
  <r>
    <x v="0"/>
    <n v="1612"/>
    <x v="624"/>
    <x v="42"/>
    <s v="AM"/>
    <n v="405"/>
    <s v="Audit"/>
    <x v="1"/>
    <x v="0"/>
    <x v="1"/>
    <x v="11"/>
    <s v="WEST JORDAN"/>
    <x v="0"/>
    <s v="B"/>
    <n v="701612"/>
    <s v="SOUTH UTAH"/>
    <x v="6"/>
    <s v=""/>
    <s v="Robert Brady"/>
    <s v="Darwin C Peterson"/>
    <s v=""/>
  </r>
  <r>
    <x v="0"/>
    <n v="2111"/>
    <x v="625"/>
    <x v="11"/>
    <s v="PM"/>
    <n v="449"/>
    <s v="Audit"/>
    <x v="2"/>
    <x v="4"/>
    <x v="1"/>
    <x v="0"/>
    <s v="SAN DIEGO"/>
    <x v="0"/>
    <s v="D"/>
    <n v="702111"/>
    <s v="NORTH COUN"/>
    <x v="6"/>
    <s v=""/>
    <s v="Sherry Liken"/>
    <s v="Philip A Shirk"/>
    <s v=""/>
  </r>
  <r>
    <x v="0"/>
    <n v="2369"/>
    <x v="626"/>
    <x v="54"/>
    <s v="AM"/>
    <n v="471"/>
    <s v="Audit"/>
    <x v="0"/>
    <x v="4"/>
    <x v="1"/>
    <x v="0"/>
    <s v="PLEASANTON"/>
    <x v="0"/>
    <s v="A"/>
    <n v="702369"/>
    <s v="EAST BAY M"/>
    <x v="0"/>
    <s v=""/>
    <s v="Don Lauritsen"/>
    <s v="Tony A Vaz"/>
    <s v="Yes"/>
  </r>
  <r>
    <x v="0"/>
    <n v="2412"/>
    <x v="627"/>
    <x v="11"/>
    <s v="AM"/>
    <n v="54"/>
    <s v="Audit"/>
    <x v="2"/>
    <x v="4"/>
    <x v="1"/>
    <x v="1"/>
    <s v="SPRING LAKE HEIGHTS"/>
    <x v="0"/>
    <s v="G"/>
    <n v="702412"/>
    <s v="SOUTH CENT"/>
    <x v="1"/>
    <s v=""/>
    <s v="Raymond Fritz"/>
    <s v="Ryan T Enevold"/>
    <s v=""/>
  </r>
  <r>
    <x v="0"/>
    <n v="2581"/>
    <x v="628"/>
    <x v="14"/>
    <s v="AM"/>
    <n v="108"/>
    <s v="Audit"/>
    <x v="1"/>
    <x v="0"/>
    <x v="1"/>
    <x v="5"/>
    <s v="HERNDON"/>
    <x v="0"/>
    <s v="B"/>
    <n v="702581"/>
    <s v="NOVA WEST"/>
    <x v="5"/>
    <s v=""/>
    <s v="Michael Yaede"/>
    <s v="Wesley P Keiter"/>
    <s v=""/>
  </r>
  <r>
    <x v="0"/>
    <n v="2369"/>
    <x v="629"/>
    <x v="17"/>
    <s v="AM"/>
    <n v="472"/>
    <s v="Audit"/>
    <x v="1"/>
    <x v="3"/>
    <x v="1"/>
    <x v="0"/>
    <s v="UNION CITY"/>
    <x v="0"/>
    <s v="C"/>
    <n v="702369"/>
    <s v="EAST BAY M"/>
    <x v="0"/>
    <s v=""/>
    <s v="Don Lauritsen"/>
    <s v="Wilbur J Verden"/>
    <s v="Yes"/>
  </r>
  <r>
    <x v="0"/>
    <n v="2176"/>
    <x v="630"/>
    <x v="32"/>
    <s v="PM"/>
    <n v="441"/>
    <s v="Audit"/>
    <x v="2"/>
    <x v="3"/>
    <x v="1"/>
    <x v="0"/>
    <s v="HAWTHORNE"/>
    <x v="0"/>
    <s v="E"/>
    <n v="702176"/>
    <s v="LA SOUTH B"/>
    <x v="7"/>
    <s v=""/>
    <s v="David Marks"/>
    <s v="Kari L Martin"/>
    <s v="Yes"/>
  </r>
  <r>
    <x v="0"/>
    <n v="2173"/>
    <x v="631"/>
    <x v="18"/>
    <s v="PM"/>
    <n v="441"/>
    <s v="Audit"/>
    <x v="2"/>
    <x v="4"/>
    <x v="1"/>
    <x v="0"/>
    <s v="WEST LOS ANGELES"/>
    <x v="0"/>
    <s v="B"/>
    <n v="702173"/>
    <s v="SOUTHERN L"/>
    <x v="7"/>
    <s v=""/>
    <s v="Jason Razo"/>
    <s v="Jason J Dixon"/>
    <s v="Yes"/>
  </r>
  <r>
    <x v="0"/>
    <n v="2367"/>
    <x v="632"/>
    <x v="50"/>
    <s v="PM"/>
    <n v="472"/>
    <s v="Audit"/>
    <x v="2"/>
    <x v="0"/>
    <x v="1"/>
    <x v="0"/>
    <s v="SAN JOSE"/>
    <x v="0"/>
    <s v="E"/>
    <n v="702367"/>
    <s v="SOUTH BAY"/>
    <x v="0"/>
    <s v=""/>
    <s v="Don Lauritsen"/>
    <s v="James Clancy"/>
    <s v="Yes"/>
  </r>
  <r>
    <x v="0"/>
    <n v="1507"/>
    <x v="633"/>
    <x v="42"/>
    <s v="AM"/>
    <n v="193"/>
    <s v="Audit"/>
    <x v="1"/>
    <x v="0"/>
    <x v="1"/>
    <x v="4"/>
    <s v="NEW SMYRNA BEACH"/>
    <x v="0"/>
    <s v="A"/>
    <n v="701507"/>
    <s v="DAYTONA/ME"/>
    <x v="4"/>
    <s v=""/>
    <s v="Teresa Selleck"/>
    <s v="Leslie A Solomon"/>
    <s v="Yes"/>
  </r>
  <r>
    <x v="0"/>
    <n v="2133"/>
    <x v="634"/>
    <x v="36"/>
    <s v="PM"/>
    <n v="445"/>
    <s v="Audit"/>
    <x v="0"/>
    <x v="4"/>
    <x v="1"/>
    <x v="0"/>
    <s v="CANOGA PARK"/>
    <x v="0"/>
    <s v="C"/>
    <n v="702133"/>
    <s v="GOLD COAST"/>
    <x v="7"/>
    <s v=""/>
    <s v="Jason Razo"/>
    <s v="Derrick L Washington"/>
    <s v="Yes"/>
  </r>
  <r>
    <x v="0"/>
    <n v="2411"/>
    <x v="635"/>
    <x v="44"/>
    <s v="AM"/>
    <n v="54"/>
    <s v="Audit"/>
    <x v="0"/>
    <x v="1"/>
    <x v="1"/>
    <x v="1"/>
    <s v="BROWNS MILLS"/>
    <x v="0"/>
    <s v="A"/>
    <n v="702411"/>
    <s v="SOUTH NJ"/>
    <x v="5"/>
    <s v=""/>
    <s v="Donna Quinn"/>
    <s v="Joseph Ciraulo"/>
    <s v=""/>
  </r>
  <r>
    <x v="0"/>
    <n v="2411"/>
    <x v="636"/>
    <x v="6"/>
    <s v="PM"/>
    <n v="54"/>
    <s v="Audit"/>
    <x v="2"/>
    <x v="4"/>
    <x v="1"/>
    <x v="1"/>
    <s v="HADDONFIELD"/>
    <x v="0"/>
    <s v="A"/>
    <n v="702411"/>
    <s v="SOUTH NJ"/>
    <x v="5"/>
    <s v=""/>
    <s v="Donna Quinn"/>
    <s v="Scott M Terrell"/>
    <s v=""/>
  </r>
  <r>
    <x v="0"/>
    <n v="2411"/>
    <x v="637"/>
    <x v="14"/>
    <s v="PM"/>
    <n v="54"/>
    <s v="Audit"/>
    <x v="1"/>
    <x v="0"/>
    <x v="1"/>
    <x v="1"/>
    <s v="LANOKA HARBOR"/>
    <x v="0"/>
    <s v="C"/>
    <n v="702411"/>
    <s v="SOUTH NJ"/>
    <x v="5"/>
    <s v=""/>
    <s v="Donna Quinn"/>
    <s v="Thomas C Newsome Iii"/>
    <s v=""/>
  </r>
  <r>
    <x v="0"/>
    <n v="2511"/>
    <x v="638"/>
    <x v="74"/>
    <s v="AM"/>
    <n v="127"/>
    <s v="Audit"/>
    <x v="1"/>
    <x v="2"/>
    <x v="1"/>
    <x v="5"/>
    <s v="NORFOLK"/>
    <x v="0"/>
    <s v="C"/>
    <n v="702511"/>
    <s v="NORFOLK MA"/>
    <x v="4"/>
    <s v=""/>
    <s v="Rodney Dotson"/>
    <s v="Rebecca Ellsworth"/>
    <s v=""/>
  </r>
  <r>
    <x v="0"/>
    <n v="2176"/>
    <x v="639"/>
    <x v="16"/>
    <s v="PM"/>
    <n v="441"/>
    <s v="Audit"/>
    <x v="2"/>
    <x v="2"/>
    <x v="1"/>
    <x v="0"/>
    <s v="RANCHO PALOS VERDES"/>
    <x v="0"/>
    <s v="F"/>
    <n v="702176"/>
    <s v="LA SOUTH B"/>
    <x v="7"/>
    <s v=""/>
    <s v="David Marks"/>
    <s v="Juan Ocampo"/>
    <s v="Yes"/>
  </r>
  <r>
    <x v="0"/>
    <n v="2368"/>
    <x v="640"/>
    <x v="22"/>
    <s v="AM"/>
    <n v="471"/>
    <s v="Audit"/>
    <x v="2"/>
    <x v="2"/>
    <x v="1"/>
    <x v="0"/>
    <s v="TURLOCK"/>
    <x v="0"/>
    <s v="D"/>
    <n v="702368"/>
    <s v="CENTRAL VA"/>
    <x v="7"/>
    <s v=""/>
    <s v="David Marks"/>
    <s v="Randall F Parker"/>
    <s v="Yes"/>
  </r>
  <r>
    <x v="0"/>
    <n v="2173"/>
    <x v="641"/>
    <x v="8"/>
    <s v="PM"/>
    <n v="445"/>
    <s v="Audit"/>
    <x v="2"/>
    <x v="0"/>
    <x v="1"/>
    <x v="0"/>
    <s v="WEST HOLLYWOOD"/>
    <x v="0"/>
    <s v="C"/>
    <n v="702173"/>
    <s v="SOUTHERN L"/>
    <x v="7"/>
    <s v=""/>
    <s v="Jason Razo"/>
    <s v="Jason J Dixon"/>
    <s v="Yes"/>
  </r>
  <r>
    <x v="0"/>
    <n v="1555"/>
    <x v="642"/>
    <x v="22"/>
    <s v="AM"/>
    <n v="215"/>
    <s v="Audit"/>
    <x v="2"/>
    <x v="2"/>
    <x v="1"/>
    <x v="4"/>
    <s v="DAVENPORT"/>
    <x v="0"/>
    <s v="C"/>
    <n v="701555"/>
    <s v="MID-FLORID"/>
    <x v="4"/>
    <s v=""/>
    <s v="Teresa Selleck"/>
    <s v="Todd Chase"/>
    <s v=""/>
  </r>
  <r>
    <x v="0"/>
    <n v="2366"/>
    <x v="643"/>
    <x v="12"/>
    <s v="AM"/>
    <n v="472"/>
    <s v="Audit"/>
    <x v="2"/>
    <x v="0"/>
    <x v="1"/>
    <x v="0"/>
    <s v="SUNNYVALE"/>
    <x v="0"/>
    <s v="E"/>
    <n v="702366"/>
    <s v="GOLDEN GAT"/>
    <x v="0"/>
    <s v=""/>
    <s v="Don Lauritsen"/>
    <s v="Ashneal Singh"/>
    <s v="Yes"/>
  </r>
  <r>
    <x v="0"/>
    <n v="2515"/>
    <x v="644"/>
    <x v="23"/>
    <s v="AM"/>
    <n v="127"/>
    <s v="Audit"/>
    <x v="2"/>
    <x v="0"/>
    <x v="1"/>
    <x v="5"/>
    <s v="RICHMOND"/>
    <x v="0"/>
    <s v="B"/>
    <n v="702515"/>
    <s v="RICHMOND M"/>
    <x v="4"/>
    <s v=""/>
    <s v="Rodney Dotson"/>
    <s v="Donald D Hordge"/>
    <s v=""/>
  </r>
  <r>
    <x v="0"/>
    <n v="2515"/>
    <x v="645"/>
    <x v="10"/>
    <s v="AM"/>
    <n v="127"/>
    <s v="Audit"/>
    <x v="1"/>
    <x v="0"/>
    <x v="1"/>
    <x v="5"/>
    <s v="RICHMOND"/>
    <x v="0"/>
    <s v="A"/>
    <n v="702515"/>
    <s v="RICHMOND M"/>
    <x v="4"/>
    <s v=""/>
    <s v="Rodney Dotson"/>
    <s v="Donald R Libbon"/>
    <s v=""/>
  </r>
  <r>
    <x v="0"/>
    <n v="2173"/>
    <x v="646"/>
    <x v="49"/>
    <s v="AM"/>
    <n v="441"/>
    <s v="Audit"/>
    <x v="1"/>
    <x v="3"/>
    <x v="1"/>
    <x v="0"/>
    <s v="LOS ANGELES"/>
    <x v="0"/>
    <s v="B"/>
    <n v="702173"/>
    <s v="SOUTHERN L"/>
    <x v="7"/>
    <s v=""/>
    <s v="Jason Razo"/>
    <s v="Miguel A Zepeda"/>
    <s v="Yes"/>
  </r>
  <r>
    <x v="0"/>
    <n v="2175"/>
    <x v="647"/>
    <x v="49"/>
    <s v="PM"/>
    <n v="456"/>
    <s v="Audit"/>
    <x v="1"/>
    <x v="3"/>
    <x v="1"/>
    <x v="0"/>
    <s v="UPLAND"/>
    <x v="0"/>
    <s v="C"/>
    <n v="702175"/>
    <s v="INLAND VAL"/>
    <x v="7"/>
    <s v=""/>
    <s v="Jason Razo"/>
    <s v="Dennis M Urrutia"/>
    <s v="Yes"/>
  </r>
  <r>
    <x v="0"/>
    <n v="2136"/>
    <x v="648"/>
    <x v="13"/>
    <s v="AM"/>
    <n v="445"/>
    <s v="Audit"/>
    <x v="2"/>
    <x v="0"/>
    <x v="1"/>
    <x v="0"/>
    <s v="NORTH HOLLYWOOD"/>
    <x v="0"/>
    <s v="D"/>
    <n v="702136"/>
    <s v="CENTRAL LO"/>
    <x v="7"/>
    <s v=""/>
    <s v="Jason Razo"/>
    <s v="Latasha M Underwood"/>
    <s v="Yes"/>
  </r>
  <r>
    <x v="0"/>
    <n v="2511"/>
    <x v="649"/>
    <x v="32"/>
    <s v="AM"/>
    <n v="127"/>
    <s v="Audit"/>
    <x v="2"/>
    <x v="3"/>
    <x v="1"/>
    <x v="5"/>
    <s v="VIRGINIA BEACH"/>
    <x v="0"/>
    <s v="B"/>
    <n v="702511"/>
    <s v="NORFOLK MA"/>
    <x v="4"/>
    <s v=""/>
    <s v="Rodney Dotson"/>
    <s v="Patrick J Horan"/>
    <s v=""/>
  </r>
  <r>
    <x v="0"/>
    <n v="2554"/>
    <x v="650"/>
    <x v="21"/>
    <s v="AM"/>
    <n v="108"/>
    <s v="Audit"/>
    <x v="2"/>
    <x v="3"/>
    <x v="1"/>
    <x v="5"/>
    <s v="OAKTON"/>
    <x v="0"/>
    <s v="B"/>
    <n v="702554"/>
    <s v="NOVA-POTOM"/>
    <x v="5"/>
    <s v=""/>
    <s v="Earl Winterling"/>
    <s v="Jason Sanders"/>
    <s v=""/>
  </r>
  <r>
    <x v="0"/>
    <n v="2136"/>
    <x v="651"/>
    <x v="75"/>
    <s v="PM"/>
    <n v="445"/>
    <s v="Audit"/>
    <x v="0"/>
    <x v="0"/>
    <x v="1"/>
    <x v="0"/>
    <s v="NORTH HOLLYWOOD"/>
    <x v="0"/>
    <s v="D"/>
    <n v="702136"/>
    <s v="CENTRAL LO"/>
    <x v="7"/>
    <s v=""/>
    <s v="Jason Razo"/>
    <s v="Brandon C Schneider"/>
    <s v="Yes"/>
  </r>
  <r>
    <x v="0"/>
    <n v="2368"/>
    <x v="652"/>
    <x v="23"/>
    <s v="PM"/>
    <n v="469"/>
    <s v="Audit"/>
    <x v="2"/>
    <x v="0"/>
    <x v="1"/>
    <x v="0"/>
    <s v="BAKERSFIELD"/>
    <x v="0"/>
    <s v="D"/>
    <n v="702368"/>
    <s v="CENTRAL VA"/>
    <x v="7"/>
    <s v=""/>
    <s v="David Marks"/>
    <s v="Dustin Moreno"/>
    <s v="Yes"/>
  </r>
  <r>
    <x v="0"/>
    <n v="2368"/>
    <x v="653"/>
    <x v="59"/>
    <s v="AM"/>
    <n v="469"/>
    <s v="Audit"/>
    <x v="1"/>
    <x v="3"/>
    <x v="1"/>
    <x v="0"/>
    <s v="BAKERSFIELD"/>
    <x v="0"/>
    <s v="D"/>
    <n v="702368"/>
    <s v="CENTRAL VA"/>
    <x v="7"/>
    <s v=""/>
    <s v="David Marks"/>
    <s v="Victor R Sevilla"/>
    <s v="Yes"/>
  </r>
  <r>
    <x v="0"/>
    <n v="2581"/>
    <x v="654"/>
    <x v="17"/>
    <s v="AM"/>
    <n v="108"/>
    <s v="Audit"/>
    <x v="1"/>
    <x v="3"/>
    <x v="1"/>
    <x v="5"/>
    <s v="MANASSAS"/>
    <x v="0"/>
    <s v="A"/>
    <n v="702581"/>
    <s v="NOVA WEST"/>
    <x v="5"/>
    <s v=""/>
    <s v="Michael Yaede"/>
    <s v="Daniel Doheny"/>
    <s v=""/>
  </r>
  <r>
    <x v="0"/>
    <n v="2547"/>
    <x v="655"/>
    <x v="20"/>
    <s v="AM"/>
    <n v="100"/>
    <s v="Audit"/>
    <x v="0"/>
    <x v="0"/>
    <x v="1"/>
    <x v="10"/>
    <s v="FREDERICK"/>
    <x v="0"/>
    <s v="E"/>
    <n v="702547"/>
    <s v="CATOCTIN M"/>
    <x v="5"/>
    <s v=""/>
    <s v="Donna Quinn"/>
    <s v="Earl D Stegall Jr"/>
    <s v=""/>
  </r>
  <r>
    <x v="0"/>
    <n v="2367"/>
    <x v="656"/>
    <x v="68"/>
    <s v="AM"/>
    <n v="472"/>
    <s v="Audit"/>
    <x v="1"/>
    <x v="0"/>
    <x v="1"/>
    <x v="0"/>
    <s v="SANTA CRUZ"/>
    <x v="0"/>
    <s v="E"/>
    <n v="702367"/>
    <s v="SOUTH BAY"/>
    <x v="0"/>
    <s v=""/>
    <s v="Don Lauritsen"/>
    <s v="William D Kibbe Jr"/>
    <s v="Yes"/>
  </r>
  <r>
    <x v="0"/>
    <n v="2408"/>
    <x v="657"/>
    <x v="18"/>
    <s v="AM"/>
    <n v="104"/>
    <s v="Audit"/>
    <x v="2"/>
    <x v="4"/>
    <x v="1"/>
    <x v="8"/>
    <s v="BEAR"/>
    <x v="0"/>
    <s v="F"/>
    <n v="702408"/>
    <s v="PHILLY DEL"/>
    <x v="5"/>
    <s v=""/>
    <s v="Nancy Tabeek"/>
    <s v="Thomas Frailey"/>
    <s v=""/>
  </r>
  <r>
    <x v="0"/>
    <n v="2581"/>
    <x v="658"/>
    <x v="48"/>
    <s v="AM"/>
    <n v="108"/>
    <s v="Audit"/>
    <x v="2"/>
    <x v="3"/>
    <x v="1"/>
    <x v="5"/>
    <s v="STAFFORD"/>
    <x v="0"/>
    <s v="C"/>
    <n v="702581"/>
    <s v="NOVA WEST"/>
    <x v="5"/>
    <s v=""/>
    <s v="Michael Yaede"/>
    <s v="Majeed N Abed"/>
    <s v=""/>
  </r>
  <r>
    <x v="0"/>
    <n v="2405"/>
    <x v="659"/>
    <x v="45"/>
    <s v="AM"/>
    <n v="104"/>
    <s v="Audit"/>
    <x v="1"/>
    <x v="0"/>
    <x v="1"/>
    <x v="9"/>
    <s v="NORRISTOWN"/>
    <x v="0"/>
    <s v="F"/>
    <n v="702405"/>
    <s v="EAST PA"/>
    <x v="5"/>
    <s v=""/>
    <s v="Nancy Tabeek"/>
    <s v="John J Nolan Jr"/>
    <s v=""/>
  </r>
  <r>
    <x v="0"/>
    <n v="2368"/>
    <x v="660"/>
    <x v="35"/>
    <s v="AM"/>
    <n v="469"/>
    <s v="Audit"/>
    <x v="2"/>
    <x v="2"/>
    <x v="1"/>
    <x v="0"/>
    <s v="LEMOORE"/>
    <x v="0"/>
    <s v="D"/>
    <n v="702368"/>
    <s v="CENTRAL VA"/>
    <x v="7"/>
    <s v=""/>
    <s v="David Marks"/>
    <s v="Lacey Brown"/>
    <s v="Yes"/>
  </r>
  <r>
    <x v="0"/>
    <n v="2581"/>
    <x v="661"/>
    <x v="11"/>
    <s v="AM"/>
    <n v="108"/>
    <s v="Audit"/>
    <x v="2"/>
    <x v="4"/>
    <x v="1"/>
    <x v="5"/>
    <s v="STERLING"/>
    <x v="0"/>
    <s v="A"/>
    <n v="702581"/>
    <s v="NOVA WEST"/>
    <x v="5"/>
    <s v=""/>
    <s v="Michael Yaede"/>
    <s v="Krystal N Wrenn"/>
    <s v=""/>
  </r>
  <r>
    <x v="0"/>
    <n v="2175"/>
    <x v="662"/>
    <x v="31"/>
    <s v="AM"/>
    <n v="445"/>
    <s v="Audit"/>
    <x v="1"/>
    <x v="0"/>
    <x v="1"/>
    <x v="0"/>
    <s v="EL MONTE"/>
    <x v="0"/>
    <s v="A"/>
    <n v="702175"/>
    <s v="INLAND VAL"/>
    <x v="7"/>
    <s v=""/>
    <s v="Jason Razo"/>
    <s v="Christophe J Avendano"/>
    <s v="Yes"/>
  </r>
  <r>
    <x v="0"/>
    <n v="1612"/>
    <x v="663"/>
    <x v="14"/>
    <s v="AM"/>
    <n v="405"/>
    <s v="Audit"/>
    <x v="1"/>
    <x v="0"/>
    <x v="1"/>
    <x v="11"/>
    <s v="SALT LAKE CITY"/>
    <x v="0"/>
    <s v="B"/>
    <n v="701612"/>
    <s v="SOUTH UTAH"/>
    <x v="6"/>
    <s v=""/>
    <s v="Robert Brady"/>
    <s v="Angela L Anderson"/>
    <s v=""/>
  </r>
  <r>
    <x v="0"/>
    <n v="2368"/>
    <x v="664"/>
    <x v="32"/>
    <s v="AM"/>
    <n v="469"/>
    <s v="Audit"/>
    <x v="2"/>
    <x v="3"/>
    <x v="1"/>
    <x v="0"/>
    <s v="MERCED"/>
    <x v="0"/>
    <s v="E"/>
    <n v="702368"/>
    <s v="CENTRAL VA"/>
    <x v="7"/>
    <s v=""/>
    <s v="David Marks"/>
    <s v="Randall F Parker"/>
    <s v="Yes"/>
  </r>
  <r>
    <x v="0"/>
    <n v="2133"/>
    <x v="665"/>
    <x v="17"/>
    <s v="AM"/>
    <n v="445"/>
    <s v="Audit"/>
    <x v="1"/>
    <x v="3"/>
    <x v="1"/>
    <x v="0"/>
    <s v="ENCINO"/>
    <x v="0"/>
    <s v="G"/>
    <n v="702133"/>
    <s v="GOLD COAST"/>
    <x v="7"/>
    <s v=""/>
    <s v="Jason Razo"/>
    <s v="Gagneet G Singh"/>
    <s v="Yes"/>
  </r>
  <r>
    <x v="0"/>
    <n v="2176"/>
    <x v="666"/>
    <x v="27"/>
    <s v="AM"/>
    <n v="441"/>
    <s v="Audit"/>
    <x v="2"/>
    <x v="4"/>
    <x v="1"/>
    <x v="0"/>
    <s v="LAWNDALE"/>
    <x v="0"/>
    <s v="D"/>
    <n v="702176"/>
    <s v="LA SOUTH B"/>
    <x v="7"/>
    <s v=""/>
    <s v="David Marks"/>
    <s v="Kari L Martin"/>
    <s v="Yes"/>
  </r>
  <r>
    <x v="0"/>
    <n v="2411"/>
    <x v="667"/>
    <x v="15"/>
    <s v="PM"/>
    <n v="54"/>
    <s v="Audit"/>
    <x v="2"/>
    <x v="2"/>
    <x v="1"/>
    <x v="1"/>
    <s v="FORKED RIVER"/>
    <x v="0"/>
    <s v="F"/>
    <n v="702411"/>
    <s v="SOUTH NJ"/>
    <x v="5"/>
    <s v=""/>
    <s v="Donna Quinn"/>
    <s v="Steven Darabos Iv"/>
    <s v=""/>
  </r>
  <r>
    <x v="0"/>
    <n v="2514"/>
    <x v="668"/>
    <x v="76"/>
    <s v="AM"/>
    <n v="127"/>
    <s v="Audit"/>
    <x v="1"/>
    <x v="2"/>
    <x v="1"/>
    <x v="5"/>
    <s v="VIRGINIA BEACH"/>
    <x v="0"/>
    <s v="A"/>
    <n v="702514"/>
    <s v="VIRGINIA B"/>
    <x v="4"/>
    <s v=""/>
    <s v="Teresa Selleck"/>
    <s v="Victoria D Luna"/>
    <s v=""/>
  </r>
  <r>
    <x v="0"/>
    <n v="2531"/>
    <x v="669"/>
    <x v="6"/>
    <s v="PM"/>
    <n v="135"/>
    <s v="Audit"/>
    <x v="2"/>
    <x v="4"/>
    <x v="1"/>
    <x v="5"/>
    <s v="CHARLOTTESVILLE"/>
    <x v="0"/>
    <s v="D"/>
    <n v="702531"/>
    <s v="BLUE RIDGE"/>
    <x v="5"/>
    <s v=""/>
    <s v="Michael Yaede"/>
    <s v="Nicholas J Rogers"/>
    <s v=""/>
  </r>
  <r>
    <x v="0"/>
    <n v="2368"/>
    <x v="670"/>
    <x v="21"/>
    <s v="PM"/>
    <n v="469"/>
    <s v="Audit"/>
    <x v="2"/>
    <x v="3"/>
    <x v="1"/>
    <x v="0"/>
    <s v="BAKERSFIELD"/>
    <x v="0"/>
    <s v="G"/>
    <n v="702368"/>
    <s v="CENTRAL VA"/>
    <x v="7"/>
    <s v=""/>
    <s v="David Marks"/>
    <s v="Dustin Moreno"/>
    <s v="Yes"/>
  </r>
  <r>
    <x v="0"/>
    <n v="2171"/>
    <x v="671"/>
    <x v="26"/>
    <s v="AM"/>
    <n v="456"/>
    <s v="Audit"/>
    <x v="2"/>
    <x v="3"/>
    <x v="1"/>
    <x v="0"/>
    <s v="RIVERSIDE"/>
    <x v="0"/>
    <s v="E"/>
    <n v="702171"/>
    <s v="INLAND EMP"/>
    <x v="7"/>
    <s v=""/>
    <s v="David Marks"/>
    <s v="Jamie D Cooper"/>
    <s v="Yes"/>
  </r>
  <r>
    <x v="0"/>
    <n v="2177"/>
    <x v="672"/>
    <x v="64"/>
    <s v="AM"/>
    <n v="441"/>
    <s v="Audit"/>
    <x v="2"/>
    <x v="0"/>
    <x v="1"/>
    <x v="0"/>
    <s v="DOWNEY"/>
    <x v="0"/>
    <s v="D"/>
    <n v="702177"/>
    <s v="EAST LOS A"/>
    <x v="7"/>
    <s v=""/>
    <s v="David Marks"/>
    <s v="Kenneth F Cauley"/>
    <s v="Yes"/>
  </r>
  <r>
    <x v="0"/>
    <n v="2176"/>
    <x v="673"/>
    <x v="59"/>
    <s v="PM"/>
    <n v="443"/>
    <s v="Audit"/>
    <x v="1"/>
    <x v="3"/>
    <x v="1"/>
    <x v="0"/>
    <s v="LONG BEACH"/>
    <x v="0"/>
    <s v="D"/>
    <n v="702176"/>
    <s v="LA SOUTH B"/>
    <x v="7"/>
    <s v=""/>
    <s v="David Marks"/>
    <s v="Michael G Ryan"/>
    <s v="Yes"/>
  </r>
  <r>
    <x v="0"/>
    <n v="2514"/>
    <x v="674"/>
    <x v="26"/>
    <s v="AM"/>
    <n v="127"/>
    <s v="Audit"/>
    <x v="2"/>
    <x v="3"/>
    <x v="1"/>
    <x v="5"/>
    <s v="CHESAPEAKE"/>
    <x v="0"/>
    <s v="A"/>
    <n v="702514"/>
    <s v="VIRGINIA B"/>
    <x v="4"/>
    <s v=""/>
    <s v="Teresa Selleck"/>
    <s v="Danny E Jones"/>
    <s v=""/>
  </r>
  <r>
    <x v="0"/>
    <n v="2411"/>
    <x v="675"/>
    <x v="22"/>
    <s v="PM"/>
    <n v="54"/>
    <s v="Audit"/>
    <x v="2"/>
    <x v="2"/>
    <x v="1"/>
    <x v="1"/>
    <s v="OAKLYN"/>
    <x v="0"/>
    <s v="E"/>
    <n v="702411"/>
    <s v="SOUTH NJ"/>
    <x v="5"/>
    <s v=""/>
    <s v="Donna Quinn"/>
    <s v="Scott M Terrell"/>
    <s v=""/>
  </r>
  <r>
    <x v="0"/>
    <n v="2514"/>
    <x v="676"/>
    <x v="21"/>
    <s v="PM"/>
    <n v="127"/>
    <s v="Audit"/>
    <x v="2"/>
    <x v="3"/>
    <x v="1"/>
    <x v="5"/>
    <s v="VIRGINIA BEACH"/>
    <x v="0"/>
    <s v="B"/>
    <n v="702514"/>
    <s v="VIRGINIA B"/>
    <x v="4"/>
    <s v=""/>
    <s v="Teresa Selleck"/>
    <s v="Elizabeth M Hankins"/>
    <s v=""/>
  </r>
  <r>
    <x v="0"/>
    <n v="1158"/>
    <x v="677"/>
    <x v="21"/>
    <s v="AM"/>
    <n v="127"/>
    <s v="Audit"/>
    <x v="2"/>
    <x v="3"/>
    <x v="1"/>
    <x v="5"/>
    <s v="HAMPTON"/>
    <x v="1"/>
    <s v="H"/>
    <n v="701158"/>
    <s v="CAROLINAS/"/>
    <x v="3"/>
    <s v=""/>
    <s v="John Rowland"/>
    <s v="Katherine L Jones"/>
    <s v="Yes"/>
  </r>
  <r>
    <x v="0"/>
    <n v="2405"/>
    <x v="678"/>
    <x v="38"/>
    <s v="AM"/>
    <n v="104"/>
    <s v="Audit"/>
    <x v="2"/>
    <x v="1"/>
    <x v="1"/>
    <x v="9"/>
    <s v="GLENSIDE"/>
    <x v="0"/>
    <s v="E"/>
    <n v="702405"/>
    <s v="EAST PA"/>
    <x v="5"/>
    <s v=""/>
    <s v="Nancy Tabeek"/>
    <s v="Ashley J Black"/>
    <s v=""/>
  </r>
  <r>
    <x v="0"/>
    <n v="2515"/>
    <x v="679"/>
    <x v="21"/>
    <s v="PM"/>
    <n v="127"/>
    <s v="Audit"/>
    <x v="2"/>
    <x v="3"/>
    <x v="1"/>
    <x v="5"/>
    <s v="RICHMOND"/>
    <x v="0"/>
    <s v="B"/>
    <n v="702515"/>
    <s v="RICHMOND M"/>
    <x v="4"/>
    <s v=""/>
    <s v="Rodney Dotson"/>
    <s v="Thomas B Adkins"/>
    <s v=""/>
  </r>
  <r>
    <x v="0"/>
    <n v="2511"/>
    <x v="680"/>
    <x v="16"/>
    <s v="AM"/>
    <n v="127"/>
    <s v="Audit"/>
    <x v="2"/>
    <x v="2"/>
    <x v="1"/>
    <x v="5"/>
    <s v="NORFOLK"/>
    <x v="0"/>
    <s v="A"/>
    <n v="702511"/>
    <s v="NORFOLK MA"/>
    <x v="4"/>
    <s v=""/>
    <s v="Rodney Dotson"/>
    <s v="Rebecca Ellsworth"/>
    <s v=""/>
  </r>
  <r>
    <x v="0"/>
    <n v="2368"/>
    <x v="681"/>
    <x v="34"/>
    <s v="PM"/>
    <n v="469"/>
    <s v="Audit"/>
    <x v="2"/>
    <x v="2"/>
    <x v="1"/>
    <x v="0"/>
    <s v="MERCED"/>
    <x v="0"/>
    <s v="E"/>
    <n v="702368"/>
    <s v="CENTRAL VA"/>
    <x v="7"/>
    <s v=""/>
    <s v="David Marks"/>
    <s v="Steven A Nunes"/>
    <s v="Yes"/>
  </r>
  <r>
    <x v="0"/>
    <n v="2136"/>
    <x v="682"/>
    <x v="10"/>
    <s v="AM"/>
    <n v="445"/>
    <s v="Audit"/>
    <x v="1"/>
    <x v="0"/>
    <x v="1"/>
    <x v="0"/>
    <s v="MONROVIA"/>
    <x v="0"/>
    <s v="E"/>
    <n v="702136"/>
    <s v="CENTRAL LO"/>
    <x v="7"/>
    <s v=""/>
    <s v="Jason Razo"/>
    <s v="Diana M Rodriguez"/>
    <s v="Yes"/>
  </r>
  <r>
    <x v="0"/>
    <n v="1914"/>
    <x v="683"/>
    <x v="32"/>
    <s v="AM"/>
    <n v="322"/>
    <s v="Audit"/>
    <x v="2"/>
    <x v="3"/>
    <x v="1"/>
    <x v="14"/>
    <s v="CHICAGO"/>
    <x v="0"/>
    <s v="G"/>
    <n v="701914"/>
    <s v="CITY CHICA"/>
    <x v="2"/>
    <s v=""/>
    <s v="Robert Gauthier"/>
    <s v="Joseph A Clarke"/>
    <s v=""/>
  </r>
  <r>
    <x v="0"/>
    <n v="2177"/>
    <x v="684"/>
    <x v="59"/>
    <s v="PM"/>
    <n v="445"/>
    <s v="Audit"/>
    <x v="1"/>
    <x v="3"/>
    <x v="1"/>
    <x v="0"/>
    <s v="MONTEBELLO"/>
    <x v="0"/>
    <s v="F"/>
    <n v="702177"/>
    <s v="EAST LOS A"/>
    <x v="7"/>
    <s v=""/>
    <s v="David Marks"/>
    <s v="Andrew T Tang"/>
    <s v="Yes"/>
  </r>
  <r>
    <x v="0"/>
    <n v="2531"/>
    <x v="685"/>
    <x v="69"/>
    <s v="AM"/>
    <n v="108"/>
    <s v="Audit"/>
    <x v="1"/>
    <x v="4"/>
    <x v="1"/>
    <x v="5"/>
    <s v="WARRENTON"/>
    <x v="0"/>
    <s v="B"/>
    <n v="702531"/>
    <s v="BLUE RIDGE"/>
    <x v="5"/>
    <s v=""/>
    <s v="Michael Yaede"/>
    <s v="Michael W Kirby"/>
    <s v=""/>
  </r>
  <r>
    <x v="0"/>
    <n v="1201"/>
    <x v="686"/>
    <x v="64"/>
    <s v="AM"/>
    <n v="88"/>
    <s v="Audit"/>
    <x v="2"/>
    <x v="0"/>
    <x v="1"/>
    <x v="7"/>
    <s v="LOCKPORT"/>
    <x v="0"/>
    <s v="G"/>
    <n v="701201"/>
    <s v="BUFFALO MA"/>
    <x v="1"/>
    <s v=""/>
    <s v="Natalie Bianchi-gionta"/>
    <s v="Gary T Hoover"/>
    <s v=""/>
  </r>
  <r>
    <x v="0"/>
    <n v="2531"/>
    <x v="687"/>
    <x v="5"/>
    <s v="AM"/>
    <n v="135"/>
    <s v="Audit"/>
    <x v="2"/>
    <x v="3"/>
    <x v="1"/>
    <x v="5"/>
    <s v="CHARLOTTESVILLE"/>
    <x v="0"/>
    <s v="F"/>
    <n v="702531"/>
    <s v="BLUE RIDGE"/>
    <x v="5"/>
    <s v=""/>
    <s v="Michael Yaede"/>
    <s v="Nicholas J Rogers"/>
    <s v=""/>
  </r>
  <r>
    <x v="0"/>
    <n v="2367"/>
    <x v="688"/>
    <x v="31"/>
    <s v="AM"/>
    <n v="472"/>
    <s v="Audit"/>
    <x v="1"/>
    <x v="0"/>
    <x v="1"/>
    <x v="0"/>
    <s v="SEASIDE"/>
    <x v="0"/>
    <s v="G"/>
    <n v="702367"/>
    <s v="SOUTH BAY"/>
    <x v="0"/>
    <s v=""/>
    <s v="Don Lauritsen"/>
    <s v="Rene M Bermudez"/>
    <s v="Yes"/>
  </r>
  <r>
    <x v="0"/>
    <n v="2514"/>
    <x v="689"/>
    <x v="45"/>
    <s v="PM"/>
    <n v="127"/>
    <s v="Audit"/>
    <x v="1"/>
    <x v="0"/>
    <x v="1"/>
    <x v="5"/>
    <s v="VIRGINIA BEACH"/>
    <x v="0"/>
    <s v="C"/>
    <n v="702514"/>
    <s v="VIRGINIA B"/>
    <x v="4"/>
    <s v=""/>
    <s v="Teresa Selleck"/>
    <s v="Dean Hurrell"/>
    <s v=""/>
  </r>
  <r>
    <x v="0"/>
    <n v="2171"/>
    <x v="690"/>
    <x v="8"/>
    <s v="AM"/>
    <n v="456"/>
    <s v="Audit"/>
    <x v="2"/>
    <x v="0"/>
    <x v="1"/>
    <x v="0"/>
    <s v="BLOOMINGTON"/>
    <x v="0"/>
    <s v="D"/>
    <n v="702171"/>
    <s v="INLAND EMP"/>
    <x v="7"/>
    <s v=""/>
    <s v="David Marks"/>
    <s v="Paul R Sebastian"/>
    <s v="Yes"/>
  </r>
  <r>
    <x v="0"/>
    <n v="2531"/>
    <x v="691"/>
    <x v="5"/>
    <s v="PM"/>
    <n v="135"/>
    <s v="Audit"/>
    <x v="2"/>
    <x v="3"/>
    <x v="1"/>
    <x v="5"/>
    <s v="CHARLOTTESVILLE"/>
    <x v="0"/>
    <s v="F"/>
    <n v="702531"/>
    <s v="BLUE RIDGE"/>
    <x v="5"/>
    <s v=""/>
    <s v="Michael Yaede"/>
    <s v="Nicholas J Rogers"/>
    <s v=""/>
  </r>
  <r>
    <x v="0"/>
    <n v="2368"/>
    <x v="692"/>
    <x v="45"/>
    <s v="AM"/>
    <n v="469"/>
    <s v="Audit"/>
    <x v="1"/>
    <x v="0"/>
    <x v="1"/>
    <x v="0"/>
    <s v="SANTA MARIA"/>
    <x v="0"/>
    <s v="A"/>
    <n v="702368"/>
    <s v="CENTRAL VA"/>
    <x v="7"/>
    <s v=""/>
    <s v="David Marks"/>
    <s v="David J Continente"/>
    <s v="Yes"/>
  </r>
  <r>
    <x v="0"/>
    <n v="2405"/>
    <x v="693"/>
    <x v="41"/>
    <s v="AM"/>
    <n v="100"/>
    <s v="Audit"/>
    <x v="1"/>
    <x v="4"/>
    <x v="1"/>
    <x v="9"/>
    <s v="STOWE"/>
    <x v="0"/>
    <s v="B"/>
    <n v="702405"/>
    <s v="EAST PA"/>
    <x v="5"/>
    <s v=""/>
    <s v="Nancy Tabeek"/>
    <s v="Ashley R Wetzel"/>
    <s v=""/>
  </r>
  <r>
    <x v="0"/>
    <n v="2368"/>
    <x v="694"/>
    <x v="17"/>
    <s v="AM"/>
    <n v="469"/>
    <s v="Audit"/>
    <x v="1"/>
    <x v="3"/>
    <x v="1"/>
    <x v="0"/>
    <s v="ARROYO GRANDE"/>
    <x v="0"/>
    <s v="E"/>
    <n v="702368"/>
    <s v="CENTRAL VA"/>
    <x v="7"/>
    <s v=""/>
    <s v="David Marks"/>
    <s v="David J Continente"/>
    <s v="Yes"/>
  </r>
  <r>
    <x v="0"/>
    <n v="2368"/>
    <x v="695"/>
    <x v="59"/>
    <s v="AM"/>
    <n v="469"/>
    <s v="Audit"/>
    <x v="1"/>
    <x v="3"/>
    <x v="1"/>
    <x v="0"/>
    <s v="GROVER BEACH"/>
    <x v="0"/>
    <s v="E"/>
    <n v="702368"/>
    <s v="CENTRAL VA"/>
    <x v="7"/>
    <s v=""/>
    <s v="David Marks"/>
    <s v="David J Continente"/>
    <s v="Yes"/>
  </r>
  <r>
    <x v="0"/>
    <n v="2515"/>
    <x v="696"/>
    <x v="36"/>
    <s v="AM"/>
    <n v="127"/>
    <s v="Audit"/>
    <x v="0"/>
    <x v="4"/>
    <x v="1"/>
    <x v="5"/>
    <s v="GLEN ALLEN"/>
    <x v="0"/>
    <s v="B"/>
    <n v="702515"/>
    <s v="RICHMOND M"/>
    <x v="4"/>
    <s v=""/>
    <s v="Rodney Dotson"/>
    <s v="Ernest Gunaratnam"/>
    <s v=""/>
  </r>
  <r>
    <x v="0"/>
    <n v="2368"/>
    <x v="697"/>
    <x v="41"/>
    <s v="PM"/>
    <n v="469"/>
    <s v="Audit"/>
    <x v="1"/>
    <x v="4"/>
    <x v="1"/>
    <x v="0"/>
    <s v="SANTA MARIA"/>
    <x v="0"/>
    <s v="D"/>
    <n v="702368"/>
    <s v="CENTRAL VA"/>
    <x v="7"/>
    <s v=""/>
    <s v="David Marks"/>
    <s v="David J Continente"/>
    <s v="Yes"/>
  </r>
  <r>
    <x v="0"/>
    <n v="2369"/>
    <x v="698"/>
    <x v="49"/>
    <s v="AM"/>
    <n v="472"/>
    <s v="Audit"/>
    <x v="1"/>
    <x v="3"/>
    <x v="1"/>
    <x v="0"/>
    <s v="UNION CITY"/>
    <x v="0"/>
    <s v="D"/>
    <n v="702369"/>
    <s v="EAST BAY M"/>
    <x v="0"/>
    <s v=""/>
    <s v="Don Lauritsen"/>
    <s v="Caternia A Metoyer"/>
    <s v="Yes"/>
  </r>
  <r>
    <x v="0"/>
    <n v="2171"/>
    <x v="699"/>
    <x v="42"/>
    <s v="PM"/>
    <n v="456"/>
    <s v="Audit"/>
    <x v="1"/>
    <x v="0"/>
    <x v="1"/>
    <x v="0"/>
    <s v="JURUPA VALLEY"/>
    <x v="0"/>
    <s v="E"/>
    <n v="702171"/>
    <s v="INLAND EMP"/>
    <x v="7"/>
    <s v=""/>
    <s v="David Marks"/>
    <s v="Christophe H Lemon"/>
    <s v="Yes"/>
  </r>
  <r>
    <x v="0"/>
    <n v="1552"/>
    <x v="700"/>
    <x v="7"/>
    <s v="PM"/>
    <n v="216"/>
    <s v="Audit"/>
    <x v="1"/>
    <x v="0"/>
    <x v="1"/>
    <x v="4"/>
    <s v="SARASOTA"/>
    <x v="0"/>
    <s v="B"/>
    <n v="701552"/>
    <s v="WEST FLORI"/>
    <x v="4"/>
    <s v=""/>
    <s v="Frank Maisch"/>
    <s v="Jeffrey R Kaseta"/>
    <s v="Yes"/>
  </r>
  <r>
    <x v="0"/>
    <n v="2368"/>
    <x v="701"/>
    <x v="5"/>
    <s v="PM"/>
    <n v="469"/>
    <s v="Audit"/>
    <x v="2"/>
    <x v="3"/>
    <x v="1"/>
    <x v="0"/>
    <s v="BAKERSFIELD"/>
    <x v="0"/>
    <s v="F"/>
    <n v="702368"/>
    <s v="CENTRAL VA"/>
    <x v="7"/>
    <s v=""/>
    <s v="David Marks"/>
    <s v="Dustin Moreno"/>
    <s v="Yes"/>
  </r>
  <r>
    <x v="0"/>
    <n v="2176"/>
    <x v="702"/>
    <x v="48"/>
    <s v="AM"/>
    <n v="441"/>
    <s v="Audit"/>
    <x v="2"/>
    <x v="3"/>
    <x v="1"/>
    <x v="0"/>
    <s v="HAWTHORNE"/>
    <x v="0"/>
    <s v="C"/>
    <n v="702176"/>
    <s v="LA SOUTH B"/>
    <x v="7"/>
    <s v=""/>
    <s v="David Marks"/>
    <s v="Kari L Martin"/>
    <s v="Yes"/>
  </r>
  <r>
    <x v="0"/>
    <n v="2547"/>
    <x v="703"/>
    <x v="10"/>
    <s v="AM"/>
    <n v="100"/>
    <s v="Audit"/>
    <x v="1"/>
    <x v="0"/>
    <x v="1"/>
    <x v="10"/>
    <s v="FREDERICK"/>
    <x v="0"/>
    <s v="D"/>
    <n v="702547"/>
    <s v="CATOCTIN M"/>
    <x v="5"/>
    <s v=""/>
    <s v="Donna Quinn"/>
    <s v="Earl D Stegall Jr"/>
    <s v=""/>
  </r>
  <r>
    <x v="0"/>
    <n v="2111"/>
    <x v="704"/>
    <x v="36"/>
    <s v="AM"/>
    <n v="449"/>
    <s v="Audit"/>
    <x v="0"/>
    <x v="4"/>
    <x v="1"/>
    <x v="0"/>
    <s v="SAN DIEGO"/>
    <x v="0"/>
    <s v="F"/>
    <n v="702111"/>
    <s v="NORTH COUN"/>
    <x v="6"/>
    <s v=""/>
    <s v="Sherry Liken"/>
    <s v="Olivia L Green"/>
    <s v=""/>
  </r>
  <r>
    <x v="0"/>
    <n v="2367"/>
    <x v="705"/>
    <x v="68"/>
    <s v="PM"/>
    <n v="472"/>
    <s v="Audit"/>
    <x v="1"/>
    <x v="0"/>
    <x v="1"/>
    <x v="0"/>
    <s v="SAN JOSE"/>
    <x v="0"/>
    <s v="G"/>
    <n v="702367"/>
    <s v="SOUTH BAY"/>
    <x v="0"/>
    <s v=""/>
    <s v="Don Lauritsen"/>
    <s v="Christophe Lopez"/>
    <s v="Yes"/>
  </r>
  <r>
    <x v="0"/>
    <n v="2533"/>
    <x v="706"/>
    <x v="40"/>
    <s v="PM"/>
    <n v="92"/>
    <s v="Audit"/>
    <x v="1"/>
    <x v="4"/>
    <x v="1"/>
    <x v="6"/>
    <s v="ROMNEY"/>
    <x v="0"/>
    <s v="B"/>
    <n v="702533"/>
    <s v="APPALACHIA"/>
    <x v="5"/>
    <s v=""/>
    <s v="Nancy Tabeek"/>
    <s v="Linda L Kimble"/>
    <s v=""/>
  </r>
  <r>
    <x v="0"/>
    <n v="2175"/>
    <x v="707"/>
    <x v="65"/>
    <s v="PM"/>
    <n v="445"/>
    <s v="Audit"/>
    <x v="1"/>
    <x v="4"/>
    <x v="1"/>
    <x v="0"/>
    <s v="ARCADIA"/>
    <x v="0"/>
    <s v="A"/>
    <n v="702175"/>
    <s v="INLAND VAL"/>
    <x v="7"/>
    <s v=""/>
    <s v="Jason Razo"/>
    <s v="Corey J Otero"/>
    <s v="Yes"/>
  </r>
  <r>
    <x v="0"/>
    <n v="2368"/>
    <x v="708"/>
    <x v="4"/>
    <s v="AM"/>
    <n v="469"/>
    <s v="Audit"/>
    <x v="2"/>
    <x v="0"/>
    <x v="1"/>
    <x v="0"/>
    <s v="BAKERSFIELD"/>
    <x v="0"/>
    <s v="E"/>
    <n v="702368"/>
    <s v="CENTRAL VA"/>
    <x v="7"/>
    <s v=""/>
    <s v="David Marks"/>
    <s v="Dustin Moreno"/>
    <s v="Yes"/>
  </r>
  <r>
    <x v="0"/>
    <n v="2368"/>
    <x v="709"/>
    <x v="76"/>
    <s v="AM"/>
    <n v="469"/>
    <s v="Audit"/>
    <x v="1"/>
    <x v="2"/>
    <x v="1"/>
    <x v="0"/>
    <s v="FRESNO"/>
    <x v="0"/>
    <s v="C"/>
    <n v="702368"/>
    <s v="CENTRAL VA"/>
    <x v="7"/>
    <s v=""/>
    <s v="David Marks"/>
    <s v="Rebecca Hepler"/>
    <s v=""/>
  </r>
  <r>
    <x v="0"/>
    <n v="2173"/>
    <x v="710"/>
    <x v="64"/>
    <s v="PM"/>
    <n v="445"/>
    <s v="Audit"/>
    <x v="2"/>
    <x v="0"/>
    <x v="1"/>
    <x v="0"/>
    <s v="LOS ANGELES"/>
    <x v="0"/>
    <s v="E"/>
    <n v="702173"/>
    <s v="SOUTHERN L"/>
    <x v="7"/>
    <s v=""/>
    <s v="Jason Razo"/>
    <s v="Ruzanna Sahakyan"/>
    <s v="Yes"/>
  </r>
  <r>
    <x v="0"/>
    <n v="2405"/>
    <x v="711"/>
    <x v="44"/>
    <s v="PM"/>
    <n v="104"/>
    <s v="Audit"/>
    <x v="0"/>
    <x v="1"/>
    <x v="1"/>
    <x v="9"/>
    <s v="CROYDON"/>
    <x v="0"/>
    <s v="A"/>
    <n v="702405"/>
    <s v="EAST PA"/>
    <x v="5"/>
    <s v=""/>
    <s v="Nancy Tabeek"/>
    <s v="Breann Luff"/>
    <s v=""/>
  </r>
  <r>
    <x v="0"/>
    <n v="2368"/>
    <x v="712"/>
    <x v="72"/>
    <s v="AM"/>
    <n v="469"/>
    <s v="Audit"/>
    <x v="2"/>
    <x v="3"/>
    <x v="1"/>
    <x v="0"/>
    <s v="FRESNO"/>
    <x v="0"/>
    <s v="C"/>
    <n v="702368"/>
    <s v="CENTRAL VA"/>
    <x v="7"/>
    <s v=""/>
    <s v="David Marks"/>
    <s v="Damen T Wiggins"/>
    <s v="Yes"/>
  </r>
  <r>
    <x v="0"/>
    <n v="1158"/>
    <x v="713"/>
    <x v="35"/>
    <s v="PM"/>
    <n v="127"/>
    <s v="Audit"/>
    <x v="2"/>
    <x v="2"/>
    <x v="1"/>
    <x v="5"/>
    <s v="CHESAPEAKE"/>
    <x v="1"/>
    <s v="H"/>
    <n v="701158"/>
    <s v="CAROLINAS/"/>
    <x v="3"/>
    <s v=""/>
    <s v="John Rowland"/>
    <s v="Tandy Asbury Iii"/>
    <s v="Yes"/>
  </r>
  <r>
    <x v="0"/>
    <n v="2367"/>
    <x v="714"/>
    <x v="62"/>
    <s v="AM"/>
    <n v="472"/>
    <s v="Audit"/>
    <x v="1"/>
    <x v="3"/>
    <x v="1"/>
    <x v="0"/>
    <s v="KING CITY"/>
    <x v="0"/>
    <s v="C"/>
    <n v="702367"/>
    <s v="SOUTH BAY"/>
    <x v="0"/>
    <s v=""/>
    <s v="Don Lauritsen"/>
    <s v="John D Wagner Iii"/>
    <s v="Yes"/>
  </r>
  <r>
    <x v="0"/>
    <n v="1552"/>
    <x v="715"/>
    <x v="16"/>
    <s v="AM"/>
    <n v="216"/>
    <s v="Audit"/>
    <x v="2"/>
    <x v="2"/>
    <x v="1"/>
    <x v="4"/>
    <s v="PALMETTO"/>
    <x v="0"/>
    <s v="A"/>
    <n v="701552"/>
    <s v="WEST FLORI"/>
    <x v="4"/>
    <s v=""/>
    <s v="Frank Maisch"/>
    <s v="Robert M Martzen"/>
    <s v=""/>
  </r>
  <r>
    <x v="0"/>
    <n v="2368"/>
    <x v="716"/>
    <x v="12"/>
    <s v="AM"/>
    <n v="469"/>
    <s v="Audit"/>
    <x v="2"/>
    <x v="0"/>
    <x v="1"/>
    <x v="0"/>
    <s v="CLOVIS"/>
    <x v="0"/>
    <s v="E"/>
    <n v="702368"/>
    <s v="CENTRAL VA"/>
    <x v="7"/>
    <s v=""/>
    <s v="David Marks"/>
    <s v="Roberta J Campbell"/>
    <s v="Yes"/>
  </r>
  <r>
    <x v="0"/>
    <n v="2369"/>
    <x v="717"/>
    <x v="61"/>
    <s v="AM"/>
    <n v="483"/>
    <s v="Audit"/>
    <x v="0"/>
    <x v="0"/>
    <x v="1"/>
    <x v="0"/>
    <s v="SAN LEANDRO"/>
    <x v="0"/>
    <s v="E"/>
    <n v="702369"/>
    <s v="EAST BAY M"/>
    <x v="0"/>
    <s v=""/>
    <s v="Don Lauritsen"/>
    <s v="Nicole Wyatt"/>
    <s v="Yes"/>
  </r>
  <r>
    <x v="0"/>
    <n v="2405"/>
    <x v="718"/>
    <x v="36"/>
    <s v="AM"/>
    <n v="100"/>
    <s v="Audit"/>
    <x v="0"/>
    <x v="4"/>
    <x v="1"/>
    <x v="9"/>
    <s v="READING"/>
    <x v="0"/>
    <s v="G"/>
    <n v="702405"/>
    <s v="EAST PA"/>
    <x v="5"/>
    <s v=""/>
    <s v="Nancy Tabeek"/>
    <s v="Ashley R Wetzel"/>
    <s v=""/>
  </r>
  <r>
    <x v="0"/>
    <n v="2405"/>
    <x v="719"/>
    <x v="18"/>
    <s v="AM"/>
    <n v="100"/>
    <s v="Audit"/>
    <x v="2"/>
    <x v="4"/>
    <x v="1"/>
    <x v="9"/>
    <s v="WHITEHALL TOWNSHIP"/>
    <x v="0"/>
    <s v="A"/>
    <n v="702405"/>
    <s v="EAST PA"/>
    <x v="5"/>
    <s v=""/>
    <s v="Nancy Tabeek"/>
    <s v="John S Schaadt"/>
    <s v=""/>
  </r>
  <r>
    <x v="0"/>
    <n v="2175"/>
    <x v="720"/>
    <x v="17"/>
    <s v="PM"/>
    <n v="456"/>
    <s v="Audit"/>
    <x v="1"/>
    <x v="3"/>
    <x v="1"/>
    <x v="0"/>
    <s v="CHINO"/>
    <x v="0"/>
    <s v="F"/>
    <n v="702175"/>
    <s v="INLAND VAL"/>
    <x v="7"/>
    <s v=""/>
    <s v="Jason Razo"/>
    <s v="Michelle R Abbott"/>
    <s v="Yes"/>
  </r>
  <r>
    <x v="0"/>
    <n v="2533"/>
    <x v="721"/>
    <x v="41"/>
    <s v="PM"/>
    <n v="92"/>
    <s v="Audit"/>
    <x v="1"/>
    <x v="4"/>
    <x v="1"/>
    <x v="6"/>
    <s v="KEYSER"/>
    <x v="0"/>
    <s v="B"/>
    <n v="702533"/>
    <s v="APPALACHIA"/>
    <x v="5"/>
    <s v=""/>
    <s v="Nancy Tabeek"/>
    <s v="Linda L Kimble"/>
    <s v=""/>
  </r>
  <r>
    <x v="0"/>
    <n v="1554"/>
    <x v="722"/>
    <x v="5"/>
    <s v="PM"/>
    <n v="216"/>
    <s v="Audit"/>
    <x v="2"/>
    <x v="3"/>
    <x v="1"/>
    <x v="4"/>
    <s v="NAPLES"/>
    <x v="0"/>
    <s v="A"/>
    <n v="701554"/>
    <s v="FT MYERS M"/>
    <x v="4"/>
    <s v=""/>
    <s v="Frank Maisch"/>
    <s v="John P Wojdyla"/>
    <s v=""/>
  </r>
  <r>
    <x v="0"/>
    <n v="1003"/>
    <x v="723"/>
    <x v="6"/>
    <s v="PM"/>
    <n v="88"/>
    <s v="Audit"/>
    <x v="2"/>
    <x v="4"/>
    <x v="1"/>
    <x v="7"/>
    <s v="NIAGARA FALLS"/>
    <x v="0"/>
    <s v="E"/>
    <n v="701003"/>
    <s v="EASTERN NY"/>
    <x v="1"/>
    <s v=""/>
    <s v="Natalie Bianchi-gionta"/>
    <s v="John J Schlia"/>
    <s v=""/>
  </r>
  <r>
    <x v="0"/>
    <n v="2177"/>
    <x v="724"/>
    <x v="27"/>
    <s v="AM"/>
    <n v="445"/>
    <s v="Audit"/>
    <x v="2"/>
    <x v="4"/>
    <x v="1"/>
    <x v="0"/>
    <s v="EAST LOS ANGELES"/>
    <x v="0"/>
    <s v="E"/>
    <n v="702177"/>
    <s v="EAST LOS A"/>
    <x v="7"/>
    <s v=""/>
    <s v="David Marks"/>
    <s v="Kenneth F Cauley"/>
    <s v="Yes"/>
  </r>
  <r>
    <x v="0"/>
    <n v="2175"/>
    <x v="725"/>
    <x v="35"/>
    <s v="PM"/>
    <n v="445"/>
    <s v="Audit"/>
    <x v="2"/>
    <x v="2"/>
    <x v="1"/>
    <x v="0"/>
    <s v="MONTEREY PARK"/>
    <x v="0"/>
    <s v="B"/>
    <n v="702175"/>
    <s v="INLAND VAL"/>
    <x v="7"/>
    <s v=""/>
    <s v="Jason Razo"/>
    <s v="Nazareth Alferez"/>
    <s v="Yes"/>
  </r>
  <r>
    <x v="0"/>
    <n v="1501"/>
    <x v="726"/>
    <x v="16"/>
    <s v="AM"/>
    <n v="215"/>
    <s v="Audit"/>
    <x v="2"/>
    <x v="2"/>
    <x v="1"/>
    <x v="4"/>
    <s v="ORLANDO"/>
    <x v="0"/>
    <s v="B"/>
    <n v="701501"/>
    <s v="SOUTH ORLA"/>
    <x v="4"/>
    <s v=""/>
    <s v="Teresa Selleck"/>
    <s v="Jeffrey Hutter"/>
    <s v=""/>
  </r>
  <r>
    <x v="0"/>
    <n v="2175"/>
    <x v="727"/>
    <x v="22"/>
    <s v="PM"/>
    <n v="445"/>
    <s v="Audit"/>
    <x v="2"/>
    <x v="2"/>
    <x v="1"/>
    <x v="0"/>
    <s v="WHITTIER"/>
    <x v="0"/>
    <s v="F"/>
    <n v="702175"/>
    <s v="INLAND VAL"/>
    <x v="7"/>
    <s v=""/>
    <s v="Jason Razo"/>
    <s v="Nazareth Alferez"/>
    <s v="Yes"/>
  </r>
  <r>
    <x v="0"/>
    <n v="2367"/>
    <x v="728"/>
    <x v="32"/>
    <s v="AM"/>
    <n v="472"/>
    <s v="Audit"/>
    <x v="2"/>
    <x v="3"/>
    <x v="1"/>
    <x v="0"/>
    <s v="SANTA CLARA"/>
    <x v="0"/>
    <s v="B"/>
    <n v="702367"/>
    <s v="SOUTH BAY"/>
    <x v="0"/>
    <s v=""/>
    <s v="Don Lauritsen"/>
    <s v="Michael Mazza"/>
    <s v="Yes"/>
  </r>
  <r>
    <x v="0"/>
    <n v="1506"/>
    <x v="729"/>
    <x v="61"/>
    <s v="AM"/>
    <n v="215"/>
    <s v="Audit"/>
    <x v="0"/>
    <x v="0"/>
    <x v="1"/>
    <x v="4"/>
    <s v="ORLANDO"/>
    <x v="0"/>
    <s v="A"/>
    <n v="701506"/>
    <s v="NORTH ORLA"/>
    <x v="4"/>
    <s v=""/>
    <s v="Teresa Selleck"/>
    <s v="Peter E Velez"/>
    <s v="Yes"/>
  </r>
  <r>
    <x v="0"/>
    <n v="1532"/>
    <x v="730"/>
    <x v="5"/>
    <s v="AM"/>
    <n v="223"/>
    <s v="Audit"/>
    <x v="2"/>
    <x v="3"/>
    <x v="1"/>
    <x v="4"/>
    <s v="VERO BEACH"/>
    <x v="0"/>
    <s v="A"/>
    <n v="701532"/>
    <s v="PALM BEACH"/>
    <x v="4"/>
    <s v=""/>
    <s v="Frank Maisch"/>
    <s v="Randy A Lacey"/>
    <s v=""/>
  </r>
  <r>
    <x v="0"/>
    <n v="2531"/>
    <x v="731"/>
    <x v="4"/>
    <s v="AM"/>
    <n v="108"/>
    <s v="Audit"/>
    <x v="2"/>
    <x v="0"/>
    <x v="1"/>
    <x v="5"/>
    <s v="CULPEPER"/>
    <x v="0"/>
    <s v="B"/>
    <n v="702531"/>
    <s v="BLUE RIDGE"/>
    <x v="5"/>
    <s v=""/>
    <s v="Michael Yaede"/>
    <s v="Cindy D Dodson"/>
    <s v=""/>
  </r>
  <r>
    <x v="0"/>
    <n v="2175"/>
    <x v="732"/>
    <x v="68"/>
    <s v="PM"/>
    <n v="456"/>
    <s v="Audit"/>
    <x v="1"/>
    <x v="0"/>
    <x v="1"/>
    <x v="0"/>
    <s v="SAN DIMAS"/>
    <x v="0"/>
    <s v="D"/>
    <n v="702175"/>
    <s v="INLAND VAL"/>
    <x v="7"/>
    <s v=""/>
    <s v="Jason Razo"/>
    <s v="Salina Leon"/>
    <s v="Yes"/>
  </r>
  <r>
    <x v="0"/>
    <n v="1604"/>
    <x v="733"/>
    <x v="55"/>
    <s v="PM"/>
    <n v="398"/>
    <s v="Audit"/>
    <x v="1"/>
    <x v="3"/>
    <x v="1"/>
    <x v="13"/>
    <s v="GLENWOOD SPRINGS"/>
    <x v="0"/>
    <s v="A"/>
    <n v="701604"/>
    <s v="SOUTH COLO"/>
    <x v="2"/>
    <s v=""/>
    <s v="Andy Moore"/>
    <s v="Arnold R Tonner"/>
    <s v=""/>
  </r>
  <r>
    <x v="0"/>
    <n v="2546"/>
    <x v="734"/>
    <x v="1"/>
    <s v="AM"/>
    <n v="121"/>
    <s v="Audit"/>
    <x v="0"/>
    <x v="1"/>
    <x v="1"/>
    <x v="10"/>
    <s v="ANNAPOLIS"/>
    <x v="0"/>
    <s v="C"/>
    <n v="702546"/>
    <s v="DELMAR BAY"/>
    <x v="5"/>
    <s v=""/>
    <s v="Donna Quinn"/>
    <s v="Kevin J Kosowsky"/>
    <s v=""/>
  </r>
  <r>
    <x v="0"/>
    <n v="2581"/>
    <x v="735"/>
    <x v="51"/>
    <s v="AM"/>
    <n v="108"/>
    <s v="Audit"/>
    <x v="0"/>
    <x v="1"/>
    <x v="1"/>
    <x v="5"/>
    <s v="STAFFORD"/>
    <x v="0"/>
    <s v="A"/>
    <n v="702581"/>
    <s v="NOVA WEST"/>
    <x v="5"/>
    <s v=""/>
    <s v="Michael Yaede"/>
    <s v="Majeed N Abed"/>
    <s v=""/>
  </r>
  <r>
    <x v="0"/>
    <n v="2411"/>
    <x v="736"/>
    <x v="2"/>
    <s v="AM"/>
    <n v="54"/>
    <s v="Audit"/>
    <x v="0"/>
    <x v="0"/>
    <x v="1"/>
    <x v="1"/>
    <s v="DELANCO"/>
    <x v="0"/>
    <s v="C"/>
    <n v="702411"/>
    <s v="SOUTH NJ"/>
    <x v="5"/>
    <s v=""/>
    <s v="Donna Quinn"/>
    <s v="Scott W Francois"/>
    <s v=""/>
  </r>
  <r>
    <x v="0"/>
    <n v="1551"/>
    <x v="737"/>
    <x v="45"/>
    <s v="PM"/>
    <n v="220"/>
    <s v="Audit"/>
    <x v="1"/>
    <x v="0"/>
    <x v="1"/>
    <x v="4"/>
    <s v="NEW PORT RICHEY"/>
    <x v="0"/>
    <s v="A"/>
    <n v="701551"/>
    <s v="TAMPA MARK"/>
    <x v="4"/>
    <s v=""/>
    <s v="Frank Maisch"/>
    <s v="Lord M Raganas"/>
    <s v="Yes"/>
  </r>
  <r>
    <x v="0"/>
    <n v="2176"/>
    <x v="738"/>
    <x v="23"/>
    <s v="AM"/>
    <n v="441"/>
    <s v="Audit"/>
    <x v="2"/>
    <x v="0"/>
    <x v="1"/>
    <x v="0"/>
    <s v="LAWNDALE"/>
    <x v="0"/>
    <s v="E"/>
    <n v="702176"/>
    <s v="LA SOUTH B"/>
    <x v="7"/>
    <s v=""/>
    <s v="David Marks"/>
    <s v="Kari L Martin"/>
    <s v="Yes"/>
  </r>
  <r>
    <x v="0"/>
    <n v="1604"/>
    <x v="739"/>
    <x v="42"/>
    <s v="PM"/>
    <n v="398"/>
    <s v="Audit"/>
    <x v="1"/>
    <x v="0"/>
    <x v="1"/>
    <x v="13"/>
    <s v="FRISCO"/>
    <x v="0"/>
    <s v="B"/>
    <n v="701604"/>
    <s v="SOUTH COLO"/>
    <x v="2"/>
    <s v=""/>
    <s v="Andy Moore"/>
    <s v="Arnold R Tonner"/>
    <s v=""/>
  </r>
  <r>
    <x v="0"/>
    <n v="2367"/>
    <x v="740"/>
    <x v="55"/>
    <s v="PM"/>
    <n v="472"/>
    <s v="Audit"/>
    <x v="1"/>
    <x v="3"/>
    <x v="1"/>
    <x v="0"/>
    <s v="WATSONVILLE"/>
    <x v="0"/>
    <s v="D"/>
    <n v="702367"/>
    <s v="SOUTH BAY"/>
    <x v="0"/>
    <s v=""/>
    <s v="Don Lauritsen"/>
    <s v="Christophe L Schwalen"/>
    <s v="Yes"/>
  </r>
  <r>
    <x v="0"/>
    <n v="2173"/>
    <x v="741"/>
    <x v="19"/>
    <s v="PM"/>
    <n v="441"/>
    <s v="Audit"/>
    <x v="1"/>
    <x v="3"/>
    <x v="1"/>
    <x v="0"/>
    <s v="LOS ANGELES"/>
    <x v="0"/>
    <s v="D"/>
    <n v="702173"/>
    <s v="SOUTHERN L"/>
    <x v="7"/>
    <s v=""/>
    <s v="Jason Razo"/>
    <s v="Miguel A Zepeda"/>
    <s v="Yes"/>
  </r>
  <r>
    <x v="0"/>
    <n v="1554"/>
    <x v="742"/>
    <x v="6"/>
    <s v="PM"/>
    <n v="216"/>
    <s v="Audit"/>
    <x v="2"/>
    <x v="4"/>
    <x v="1"/>
    <x v="4"/>
    <s v="SANIBEL"/>
    <x v="0"/>
    <s v="A"/>
    <n v="701554"/>
    <s v="FT MYERS M"/>
    <x v="4"/>
    <s v=""/>
    <s v="Frank Maisch"/>
    <s v="Jodi M Hall"/>
    <s v=""/>
  </r>
  <r>
    <x v="0"/>
    <n v="1961"/>
    <x v="743"/>
    <x v="36"/>
    <s v="PM"/>
    <n v="276"/>
    <s v="Audit"/>
    <x v="0"/>
    <x v="4"/>
    <x v="1"/>
    <x v="12"/>
    <s v="TROY"/>
    <x v="0"/>
    <s v="F"/>
    <n v="701961"/>
    <s v="NORTHWEST"/>
    <x v="2"/>
    <s v=""/>
    <s v="Marcia Foertsch"/>
    <s v="Michael A Tata"/>
    <s v=""/>
  </r>
  <r>
    <x v="0"/>
    <n v="2175"/>
    <x v="744"/>
    <x v="31"/>
    <s v="AM"/>
    <n v="456"/>
    <s v="Audit"/>
    <x v="1"/>
    <x v="0"/>
    <x v="1"/>
    <x v="0"/>
    <s v="AZUSA"/>
    <x v="0"/>
    <s v="D"/>
    <n v="702175"/>
    <s v="INLAND VAL"/>
    <x v="7"/>
    <s v=""/>
    <s v="Jason Razo"/>
    <s v="Salina Leon"/>
    <s v="Yes"/>
  </r>
  <r>
    <x v="0"/>
    <n v="1556"/>
    <x v="745"/>
    <x v="18"/>
    <s v="PM"/>
    <n v="208"/>
    <s v="Audit"/>
    <x v="2"/>
    <x v="4"/>
    <x v="1"/>
    <x v="4"/>
    <s v="FORT LAUDERDALE"/>
    <x v="0"/>
    <s v="B"/>
    <n v="701556"/>
    <s v="FT LAUDERD"/>
    <x v="4"/>
    <s v=""/>
    <s v="Frank Maisch"/>
    <s v="Claudia M Vallejo"/>
    <s v=""/>
  </r>
  <r>
    <x v="0"/>
    <n v="2369"/>
    <x v="746"/>
    <x v="59"/>
    <s v="PM"/>
    <n v="471"/>
    <s v="Audit"/>
    <x v="1"/>
    <x v="3"/>
    <x v="1"/>
    <x v="0"/>
    <s v="OAKDALE"/>
    <x v="0"/>
    <s v="G"/>
    <n v="702369"/>
    <s v="EAST BAY M"/>
    <x v="0"/>
    <s v=""/>
    <s v="Don Lauritsen"/>
    <s v="Steven Zermeno"/>
    <s v="Yes"/>
  </r>
  <r>
    <x v="0"/>
    <n v="2369"/>
    <x v="747"/>
    <x v="41"/>
    <s v="AM"/>
    <n v="471"/>
    <s v="Audit"/>
    <x v="1"/>
    <x v="4"/>
    <x v="1"/>
    <x v="0"/>
    <s v="STOCKTON"/>
    <x v="0"/>
    <s v="F"/>
    <n v="702369"/>
    <s v="EAST BAY M"/>
    <x v="0"/>
    <s v=""/>
    <s v="Don Lauritsen"/>
    <s v="Steven Zermeno"/>
    <s v="Yes"/>
  </r>
  <r>
    <x v="0"/>
    <n v="1612"/>
    <x v="748"/>
    <x v="14"/>
    <s v="PM"/>
    <n v="405"/>
    <s v="Audit"/>
    <x v="1"/>
    <x v="0"/>
    <x v="1"/>
    <x v="11"/>
    <s v="SANDY"/>
    <x v="0"/>
    <s v="B"/>
    <n v="701612"/>
    <s v="SOUTH UTAH"/>
    <x v="6"/>
    <s v=""/>
    <s v="Robert Brady"/>
    <s v="Angela L Anderson"/>
    <s v=""/>
  </r>
  <r>
    <x v="0"/>
    <n v="2136"/>
    <x v="749"/>
    <x v="50"/>
    <s v="AM"/>
    <n v="445"/>
    <s v="Audit"/>
    <x v="2"/>
    <x v="0"/>
    <x v="1"/>
    <x v="0"/>
    <s v="NORTH HOLLYWOOD"/>
    <x v="0"/>
    <s v="E"/>
    <n v="702136"/>
    <s v="CENTRAL LO"/>
    <x v="7"/>
    <s v=""/>
    <s v="Jason Razo"/>
    <s v="Latasha M Underwood"/>
    <s v="Yes"/>
  </r>
  <r>
    <x v="0"/>
    <n v="2367"/>
    <x v="750"/>
    <x v="12"/>
    <s v="PM"/>
    <n v="472"/>
    <s v="Audit"/>
    <x v="2"/>
    <x v="0"/>
    <x v="1"/>
    <x v="0"/>
    <s v="CAMPBELL"/>
    <x v="0"/>
    <s v="C"/>
    <n v="702367"/>
    <s v="SOUTH BAY"/>
    <x v="0"/>
    <s v=""/>
    <s v="Don Lauritsen"/>
    <s v="Derrick P Chan"/>
    <s v="Yes"/>
  </r>
  <r>
    <x v="0"/>
    <n v="2175"/>
    <x v="751"/>
    <x v="33"/>
    <s v="PM"/>
    <n v="456"/>
    <s v="Audit"/>
    <x v="0"/>
    <x v="4"/>
    <x v="1"/>
    <x v="0"/>
    <s v="AZUSA"/>
    <x v="0"/>
    <s v="C"/>
    <n v="702175"/>
    <s v="INLAND VAL"/>
    <x v="7"/>
    <s v=""/>
    <s v="Jason Razo"/>
    <s v="Alberto Aguilar"/>
    <s v="Yes"/>
  </r>
  <r>
    <x v="0"/>
    <n v="2514"/>
    <x v="752"/>
    <x v="39"/>
    <s v="PM"/>
    <n v="127"/>
    <s v="Audit"/>
    <x v="1"/>
    <x v="4"/>
    <x v="1"/>
    <x v="5"/>
    <s v="VIRGINIA BEACH"/>
    <x v="0"/>
    <s v="A"/>
    <n v="702514"/>
    <s v="VIRGINIA B"/>
    <x v="4"/>
    <s v=""/>
    <s v="Teresa Selleck"/>
    <s v="William T Smith"/>
    <s v=""/>
  </r>
  <r>
    <x v="0"/>
    <n v="1961"/>
    <x v="753"/>
    <x v="74"/>
    <s v="PM"/>
    <n v="276"/>
    <s v="Audit"/>
    <x v="1"/>
    <x v="2"/>
    <x v="1"/>
    <x v="12"/>
    <s v="AUBURN HILLS"/>
    <x v="0"/>
    <s v="B"/>
    <n v="701961"/>
    <s v="NORTHWEST"/>
    <x v="2"/>
    <s v=""/>
    <s v="Marcia Foertsch"/>
    <s v="Norman Butts"/>
    <s v=""/>
  </r>
  <r>
    <x v="0"/>
    <n v="1961"/>
    <x v="754"/>
    <x v="33"/>
    <s v="AM"/>
    <n v="276"/>
    <s v="Audit"/>
    <x v="0"/>
    <x v="4"/>
    <x v="1"/>
    <x v="12"/>
    <s v="TROY"/>
    <x v="0"/>
    <s v="A"/>
    <n v="701961"/>
    <s v="NORTHWEST"/>
    <x v="2"/>
    <s v=""/>
    <s v="Marcia Foertsch"/>
    <s v="Michael A Tata"/>
    <s v=""/>
  </r>
  <r>
    <x v="0"/>
    <n v="2367"/>
    <x v="755"/>
    <x v="10"/>
    <s v="AM"/>
    <n v="472"/>
    <s v="Audit"/>
    <x v="1"/>
    <x v="0"/>
    <x v="1"/>
    <x v="0"/>
    <s v="MARINA"/>
    <x v="0"/>
    <s v="D"/>
    <n v="702367"/>
    <s v="SOUTH BAY"/>
    <x v="0"/>
    <s v=""/>
    <s v="Don Lauritsen"/>
    <s v="Rene M Bermudez"/>
    <s v="Yes"/>
  </r>
  <r>
    <x v="0"/>
    <n v="2367"/>
    <x v="756"/>
    <x v="21"/>
    <s v="PM"/>
    <n v="472"/>
    <s v="Audit"/>
    <x v="2"/>
    <x v="3"/>
    <x v="1"/>
    <x v="0"/>
    <s v="SAN JOSE"/>
    <x v="0"/>
    <s v="G"/>
    <n v="702367"/>
    <s v="SOUTH BAY"/>
    <x v="0"/>
    <s v=""/>
    <s v="Don Lauritsen"/>
    <s v="Michael Mazza"/>
    <s v="Yes"/>
  </r>
  <r>
    <x v="0"/>
    <n v="2177"/>
    <x v="757"/>
    <x v="50"/>
    <s v="AM"/>
    <n v="445"/>
    <s v="Audit"/>
    <x v="2"/>
    <x v="0"/>
    <x v="1"/>
    <x v="0"/>
    <s v="EAGLE ROCK"/>
    <x v="0"/>
    <s v="E"/>
    <n v="702177"/>
    <s v="EAST LOS A"/>
    <x v="7"/>
    <s v=""/>
    <s v="David Marks"/>
    <s v="Kenneth F Cauley"/>
    <s v="Yes"/>
  </r>
  <r>
    <x v="0"/>
    <n v="2136"/>
    <x v="758"/>
    <x v="65"/>
    <s v="AM"/>
    <n v="445"/>
    <s v="Audit"/>
    <x v="1"/>
    <x v="4"/>
    <x v="1"/>
    <x v="0"/>
    <s v="VAN NUYS"/>
    <x v="0"/>
    <s v="D"/>
    <n v="702136"/>
    <s v="CENTRAL LO"/>
    <x v="7"/>
    <s v=""/>
    <s v="Jason Razo"/>
    <s v="Eugene L Grinblat"/>
    <s v="Yes"/>
  </r>
  <r>
    <x v="0"/>
    <n v="2368"/>
    <x v="759"/>
    <x v="42"/>
    <s v="AM"/>
    <n v="469"/>
    <s v="Audit"/>
    <x v="1"/>
    <x v="0"/>
    <x v="1"/>
    <x v="0"/>
    <s v="SANTA MARIA"/>
    <x v="0"/>
    <s v="D"/>
    <n v="702368"/>
    <s v="CENTRAL VA"/>
    <x v="7"/>
    <s v=""/>
    <s v="David Marks"/>
    <s v="David J Continente"/>
    <s v="Yes"/>
  </r>
  <r>
    <x v="0"/>
    <n v="1551"/>
    <x v="760"/>
    <x v="42"/>
    <s v="AM"/>
    <n v="220"/>
    <s v="Audit"/>
    <x v="1"/>
    <x v="0"/>
    <x v="1"/>
    <x v="4"/>
    <s v="TAMPA"/>
    <x v="0"/>
    <s v="A"/>
    <n v="701551"/>
    <s v="TAMPA MARK"/>
    <x v="4"/>
    <s v=""/>
    <s v="Frank Maisch"/>
    <s v="April D Brown"/>
    <s v="Yes"/>
  </r>
  <r>
    <x v="0"/>
    <n v="2175"/>
    <x v="761"/>
    <x v="5"/>
    <s v="PM"/>
    <n v="456"/>
    <s v="Audit"/>
    <x v="2"/>
    <x v="3"/>
    <x v="1"/>
    <x v="0"/>
    <s v="POMONA"/>
    <x v="0"/>
    <s v="E"/>
    <n v="702175"/>
    <s v="INLAND VAL"/>
    <x v="7"/>
    <s v=""/>
    <s v="Jason Razo"/>
    <s v="Louis A Morales"/>
    <s v="Yes"/>
  </r>
  <r>
    <x v="0"/>
    <n v="2717"/>
    <x v="762"/>
    <x v="66"/>
    <s v="AM"/>
    <n v="389"/>
    <s v="Full Store"/>
    <x v="0"/>
    <x v="0"/>
    <x v="1"/>
    <x v="15"/>
    <s v="CORPUS CHRISTI"/>
    <x v="1"/>
    <n v="0"/>
    <n v="702717"/>
    <s v="CORPUS ARE"/>
    <x v="8"/>
    <n v="2106"/>
    <s v="Tim Vance"/>
    <s v="Humberto Olmeda"/>
    <s v=""/>
  </r>
  <r>
    <x v="0"/>
    <n v="2405"/>
    <x v="763"/>
    <x v="34"/>
    <s v="AM"/>
    <n v="100"/>
    <s v="Audit"/>
    <x v="2"/>
    <x v="2"/>
    <x v="1"/>
    <x v="9"/>
    <s v="LIMERICK TOWNSHIP"/>
    <x v="0"/>
    <s v="A"/>
    <n v="702405"/>
    <s v="EAST PA"/>
    <x v="5"/>
    <s v=""/>
    <s v="Nancy Tabeek"/>
    <s v="Michael R Ford"/>
    <s v=""/>
  </r>
  <r>
    <x v="0"/>
    <n v="2546"/>
    <x v="764"/>
    <x v="40"/>
    <s v="AM"/>
    <n v="121"/>
    <s v="Audit"/>
    <x v="1"/>
    <x v="4"/>
    <x v="1"/>
    <x v="10"/>
    <s v="ESSEX"/>
    <x v="0"/>
    <s v="B"/>
    <n v="702546"/>
    <s v="DELMAR BAY"/>
    <x v="5"/>
    <s v=""/>
    <s v="Donna Quinn"/>
    <s v="Mark Mazur Jr"/>
    <s v=""/>
  </r>
  <r>
    <x v="0"/>
    <n v="1157"/>
    <x v="765"/>
    <x v="59"/>
    <s v="AM"/>
    <n v="220"/>
    <s v="Audit"/>
    <x v="1"/>
    <x v="3"/>
    <x v="1"/>
    <x v="4"/>
    <s v="PALM HARBOR"/>
    <x v="1"/>
    <s v="J"/>
    <n v="701157"/>
    <s v="FLORIDA-RI"/>
    <x v="3"/>
    <s v=""/>
    <s v="John Rowland"/>
    <s v="Joseph D Sonnenberg"/>
    <s v="Yes"/>
  </r>
  <r>
    <x v="0"/>
    <n v="2136"/>
    <x v="766"/>
    <x v="7"/>
    <s v="AM"/>
    <n v="445"/>
    <s v="Audit"/>
    <x v="1"/>
    <x v="0"/>
    <x v="1"/>
    <x v="0"/>
    <s v="ARCADIA"/>
    <x v="0"/>
    <s v="D"/>
    <n v="702136"/>
    <s v="CENTRAL LO"/>
    <x v="7"/>
    <s v=""/>
    <s v="Jason Razo"/>
    <s v="Diana M Rodriguez"/>
    <s v="Yes"/>
  </r>
  <r>
    <x v="0"/>
    <n v="2173"/>
    <x v="767"/>
    <x v="31"/>
    <s v="AM"/>
    <n v="441"/>
    <s v="Audit"/>
    <x v="1"/>
    <x v="0"/>
    <x v="1"/>
    <x v="0"/>
    <s v="LOS ANGELES"/>
    <x v="0"/>
    <s v="E"/>
    <n v="702173"/>
    <s v="SOUTHERN L"/>
    <x v="7"/>
    <s v=""/>
    <s v="Jason Razo"/>
    <s v="Jesse A Powell"/>
    <s v="Yes"/>
  </r>
  <r>
    <x v="0"/>
    <n v="2554"/>
    <x v="768"/>
    <x v="12"/>
    <s v="PM"/>
    <n v="108"/>
    <s v="Audit"/>
    <x v="2"/>
    <x v="0"/>
    <x v="1"/>
    <x v="5"/>
    <s v="BURKE"/>
    <x v="0"/>
    <s v="A"/>
    <n v="702554"/>
    <s v="NOVA-POTOM"/>
    <x v="5"/>
    <s v=""/>
    <s v="Earl Winterling"/>
    <s v="Daniel Tedla"/>
    <s v=""/>
  </r>
  <r>
    <x v="0"/>
    <n v="1158"/>
    <x v="769"/>
    <x v="0"/>
    <s v="PM"/>
    <n v="127"/>
    <s v="Audit"/>
    <x v="0"/>
    <x v="0"/>
    <x v="1"/>
    <x v="5"/>
    <s v="NEWPORT NEWS"/>
    <x v="0"/>
    <s v="B"/>
    <n v="701158"/>
    <s v="CAROLINAS/"/>
    <x v="3"/>
    <s v=""/>
    <s v="John Rowland"/>
    <s v="Morria S Mullins"/>
    <s v=""/>
  </r>
  <r>
    <x v="0"/>
    <n v="2173"/>
    <x v="770"/>
    <x v="25"/>
    <s v="AM"/>
    <n v="445"/>
    <s v="Audit"/>
    <x v="2"/>
    <x v="4"/>
    <x v="1"/>
    <x v="0"/>
    <s v="LOS ANGELES"/>
    <x v="0"/>
    <s v="E"/>
    <n v="702173"/>
    <s v="SOUTHERN L"/>
    <x v="7"/>
    <s v=""/>
    <s v="Jason Razo"/>
    <s v="Ruzanna Sahakyan"/>
    <s v="Yes"/>
  </r>
  <r>
    <x v="0"/>
    <n v="2111"/>
    <x v="771"/>
    <x v="17"/>
    <s v="AM"/>
    <n v="449"/>
    <s v="Audit"/>
    <x v="1"/>
    <x v="3"/>
    <x v="1"/>
    <x v="0"/>
    <s v="EL CAJON"/>
    <x v="0"/>
    <s v="C"/>
    <n v="702111"/>
    <s v="NORTH COUN"/>
    <x v="6"/>
    <s v=""/>
    <s v="Sherry Liken"/>
    <s v="Olivia L Green"/>
    <s v=""/>
  </r>
  <r>
    <x v="0"/>
    <n v="2171"/>
    <x v="772"/>
    <x v="64"/>
    <s v="PM"/>
    <n v="456"/>
    <s v="Audit"/>
    <x v="2"/>
    <x v="0"/>
    <x v="1"/>
    <x v="0"/>
    <s v="DESERT HOT SPRINGS"/>
    <x v="0"/>
    <s v="D"/>
    <n v="702171"/>
    <s v="INLAND EMP"/>
    <x v="7"/>
    <s v=""/>
    <s v="David Marks"/>
    <s v="Christophe Prater"/>
    <s v="Yes"/>
  </r>
  <r>
    <x v="0"/>
    <n v="2136"/>
    <x v="773"/>
    <x v="45"/>
    <s v="AM"/>
    <n v="445"/>
    <s v="Audit"/>
    <x v="1"/>
    <x v="0"/>
    <x v="1"/>
    <x v="0"/>
    <s v="MONTROSE"/>
    <x v="0"/>
    <s v="C"/>
    <n v="702136"/>
    <s v="CENTRAL LO"/>
    <x v="7"/>
    <s v=""/>
    <s v="Jason Razo"/>
    <s v="Diana M Rodriguez"/>
    <s v="Yes"/>
  </r>
  <r>
    <x v="0"/>
    <n v="2369"/>
    <x v="774"/>
    <x v="49"/>
    <s v="PM"/>
    <n v="471"/>
    <s v="Audit"/>
    <x v="1"/>
    <x v="3"/>
    <x v="1"/>
    <x v="0"/>
    <s v="MANTECA"/>
    <x v="0"/>
    <s v="C"/>
    <n v="702369"/>
    <s v="EAST BAY M"/>
    <x v="0"/>
    <s v=""/>
    <s v="Don Lauritsen"/>
    <s v="Amtesh Maharaj"/>
    <s v="Yes"/>
  </r>
  <r>
    <x v="0"/>
    <n v="2515"/>
    <x v="775"/>
    <x v="17"/>
    <s v="AM"/>
    <n v="127"/>
    <s v="Audit"/>
    <x v="1"/>
    <x v="3"/>
    <x v="1"/>
    <x v="5"/>
    <s v="CHESTER"/>
    <x v="0"/>
    <s v="A"/>
    <n v="702515"/>
    <s v="RICHMOND M"/>
    <x v="4"/>
    <s v=""/>
    <s v="Rodney Dotson"/>
    <s v="Donald R Libbon"/>
    <s v=""/>
  </r>
  <r>
    <x v="0"/>
    <n v="2368"/>
    <x v="776"/>
    <x v="18"/>
    <s v="PM"/>
    <n v="469"/>
    <s v="Audit"/>
    <x v="2"/>
    <x v="4"/>
    <x v="1"/>
    <x v="0"/>
    <s v="PISMO BEACH"/>
    <x v="0"/>
    <s v="C"/>
    <n v="702368"/>
    <s v="CENTRAL VA"/>
    <x v="7"/>
    <s v=""/>
    <s v="David Marks"/>
    <s v="Roberta J Campbell"/>
    <s v="Yes"/>
  </r>
  <r>
    <x v="0"/>
    <n v="2405"/>
    <x v="777"/>
    <x v="23"/>
    <s v="AM"/>
    <n v="104"/>
    <s v="Audit"/>
    <x v="2"/>
    <x v="0"/>
    <x v="1"/>
    <x v="9"/>
    <s v="RICHLANDTOWN"/>
    <x v="0"/>
    <s v="E"/>
    <n v="702405"/>
    <s v="EAST PA"/>
    <x v="5"/>
    <s v=""/>
    <s v="Nancy Tabeek"/>
    <s v="John S Schaadt"/>
    <s v=""/>
  </r>
  <r>
    <x v="0"/>
    <n v="2171"/>
    <x v="778"/>
    <x v="35"/>
    <s v="PM"/>
    <n v="456"/>
    <s v="Audit"/>
    <x v="2"/>
    <x v="2"/>
    <x v="1"/>
    <x v="0"/>
    <s v="PALM SPRINGS"/>
    <x v="0"/>
    <s v="E"/>
    <n v="702171"/>
    <s v="INLAND EMP"/>
    <x v="7"/>
    <s v=""/>
    <s v="David Marks"/>
    <s v="Christophe Prater"/>
    <s v="Yes"/>
  </r>
  <r>
    <x v="0"/>
    <n v="2516"/>
    <x v="779"/>
    <x v="75"/>
    <s v="AM"/>
    <n v="127"/>
    <s v="Audit"/>
    <x v="0"/>
    <x v="0"/>
    <x v="1"/>
    <x v="5"/>
    <s v="WILLIAMSBURG"/>
    <x v="0"/>
    <s v="A"/>
    <n v="702516"/>
    <s v="HAMPTON MA"/>
    <x v="4"/>
    <s v=""/>
    <s v="Rodney Dotson"/>
    <s v="Cheryl A Slater"/>
    <s v=""/>
  </r>
  <r>
    <x v="0"/>
    <n v="2367"/>
    <x v="780"/>
    <x v="35"/>
    <s v="AM"/>
    <n v="472"/>
    <s v="Audit"/>
    <x v="2"/>
    <x v="2"/>
    <x v="1"/>
    <x v="0"/>
    <s v="SAN JOSE"/>
    <x v="0"/>
    <s v="C"/>
    <n v="702367"/>
    <s v="SOUTH BAY"/>
    <x v="0"/>
    <s v=""/>
    <s v="Don Lauritsen"/>
    <s v="Derrick P Chan"/>
    <s v="Yes"/>
  </r>
  <r>
    <x v="0"/>
    <n v="2516"/>
    <x v="781"/>
    <x v="22"/>
    <s v="PM"/>
    <n v="127"/>
    <s v="Audit"/>
    <x v="2"/>
    <x v="2"/>
    <x v="1"/>
    <x v="5"/>
    <s v="HAMPTON"/>
    <x v="0"/>
    <s v="B"/>
    <n v="702516"/>
    <s v="HAMPTON MA"/>
    <x v="4"/>
    <s v=""/>
    <s v="Rodney Dotson"/>
    <s v="Donald Brown"/>
    <s v=""/>
  </r>
  <r>
    <x v="0"/>
    <n v="2136"/>
    <x v="782"/>
    <x v="65"/>
    <s v="PM"/>
    <n v="445"/>
    <s v="Audit"/>
    <x v="1"/>
    <x v="4"/>
    <x v="1"/>
    <x v="0"/>
    <s v="NORTH HOLLYWOOD"/>
    <x v="0"/>
    <s v="D"/>
    <n v="702136"/>
    <s v="CENTRAL LO"/>
    <x v="7"/>
    <s v=""/>
    <s v="Jason Razo"/>
    <s v="Griselda Torrero"/>
    <s v="Yes"/>
  </r>
  <r>
    <x v="0"/>
    <n v="2531"/>
    <x v="783"/>
    <x v="14"/>
    <s v="AM"/>
    <n v="100"/>
    <s v="Audit"/>
    <x v="1"/>
    <x v="0"/>
    <x v="1"/>
    <x v="6"/>
    <s v="MARTINSBURG"/>
    <x v="0"/>
    <s v="B"/>
    <n v="702531"/>
    <s v="BLUE RIDGE"/>
    <x v="5"/>
    <s v=""/>
    <s v="Michael Yaede"/>
    <s v="Tammy L Murphy"/>
    <s v=""/>
  </r>
  <r>
    <x v="0"/>
    <n v="1156"/>
    <x v="784"/>
    <x v="42"/>
    <s v="AM"/>
    <n v="135"/>
    <s v="Audit"/>
    <x v="1"/>
    <x v="0"/>
    <x v="1"/>
    <x v="5"/>
    <s v="MOUNT JACKSON"/>
    <x v="1"/>
    <s v="J"/>
    <n v="701156"/>
    <s v="METRO DC-R"/>
    <x v="3"/>
    <s v=""/>
    <s v="Steven Elliott"/>
    <s v="John K Guffey"/>
    <s v="Yes"/>
  </r>
  <r>
    <x v="0"/>
    <n v="2366"/>
    <x v="785"/>
    <x v="15"/>
    <s v="PM"/>
    <n v="472"/>
    <s v="Audit"/>
    <x v="2"/>
    <x v="2"/>
    <x v="1"/>
    <x v="0"/>
    <s v="SANTA CLARA"/>
    <x v="0"/>
    <s v="D"/>
    <n v="702366"/>
    <s v="GOLDEN GAT"/>
    <x v="0"/>
    <s v=""/>
    <s v="Don Lauritsen"/>
    <s v="Ashneal Singh"/>
    <s v="Yes"/>
  </r>
  <r>
    <x v="0"/>
    <n v="2171"/>
    <x v="786"/>
    <x v="59"/>
    <s v="PM"/>
    <n v="456"/>
    <s v="Audit"/>
    <x v="1"/>
    <x v="3"/>
    <x v="1"/>
    <x v="0"/>
    <s v="SAN BERNARDINO"/>
    <x v="0"/>
    <s v="C"/>
    <n v="702171"/>
    <s v="INLAND EMP"/>
    <x v="7"/>
    <s v=""/>
    <s v="David Marks"/>
    <s v="Christophe H Lemon"/>
    <s v="Yes"/>
  </r>
  <r>
    <x v="0"/>
    <n v="2177"/>
    <x v="787"/>
    <x v="14"/>
    <s v="PM"/>
    <n v="445"/>
    <s v="Audit"/>
    <x v="1"/>
    <x v="0"/>
    <x v="1"/>
    <x v="0"/>
    <s v="ALHAMBRA"/>
    <x v="0"/>
    <s v="G"/>
    <n v="702177"/>
    <s v="EAST LOS A"/>
    <x v="7"/>
    <s v=""/>
    <s v="David Marks"/>
    <s v="Andrew T Tang"/>
    <s v="Yes"/>
  </r>
  <r>
    <x v="0"/>
    <n v="2171"/>
    <x v="788"/>
    <x v="62"/>
    <s v="PM"/>
    <n v="456"/>
    <s v="Audit"/>
    <x v="1"/>
    <x v="3"/>
    <x v="1"/>
    <x v="0"/>
    <s v="FONTANA"/>
    <x v="0"/>
    <s v="E"/>
    <n v="702171"/>
    <s v="INLAND EMP"/>
    <x v="7"/>
    <s v=""/>
    <s v="David Marks"/>
    <s v="Christophe H Lemon"/>
    <s v="Yes"/>
  </r>
  <r>
    <x v="0"/>
    <n v="2171"/>
    <x v="789"/>
    <x v="54"/>
    <s v="AM"/>
    <n v="456"/>
    <s v="Audit"/>
    <x v="0"/>
    <x v="4"/>
    <x v="1"/>
    <x v="0"/>
    <s v="YUCAIPA"/>
    <x v="0"/>
    <s v="F"/>
    <n v="702171"/>
    <s v="INLAND EMP"/>
    <x v="7"/>
    <s v=""/>
    <s v="David Marks"/>
    <s v="Brian R Sides"/>
    <s v="Yes"/>
  </r>
  <r>
    <x v="0"/>
    <n v="2717"/>
    <x v="790"/>
    <x v="62"/>
    <s v="AM"/>
    <n v="389"/>
    <s v="Full Store"/>
    <x v="1"/>
    <x v="3"/>
    <x v="1"/>
    <x v="15"/>
    <s v="CORPUS CHRISTI"/>
    <x v="1"/>
    <n v="0"/>
    <n v="702717"/>
    <s v="CORPUS ARE"/>
    <x v="8"/>
    <n v="2125"/>
    <s v="Tim Vance"/>
    <s v="Charles E Ocon"/>
    <s v=""/>
  </r>
  <r>
    <x v="0"/>
    <n v="1156"/>
    <x v="791"/>
    <x v="14"/>
    <s v="AM"/>
    <n v="135"/>
    <s v="Audit"/>
    <x v="1"/>
    <x v="0"/>
    <x v="1"/>
    <x v="5"/>
    <s v="ROANOKE"/>
    <x v="1"/>
    <s v="J"/>
    <n v="701156"/>
    <s v="METRO DC-R"/>
    <x v="3"/>
    <s v=""/>
    <s v="Steven Elliott"/>
    <s v="John K Guffey"/>
    <s v="Yes"/>
  </r>
  <r>
    <x v="0"/>
    <n v="2133"/>
    <x v="792"/>
    <x v="17"/>
    <s v="AM"/>
    <n v="445"/>
    <s v="Audit"/>
    <x v="1"/>
    <x v="3"/>
    <x v="1"/>
    <x v="0"/>
    <s v="LANCASTER"/>
    <x v="0"/>
    <s v="D"/>
    <n v="702133"/>
    <s v="GOLD COAST"/>
    <x v="7"/>
    <s v=""/>
    <s v="Jason Razo"/>
    <s v="Andrea J Heuer"/>
    <s v="Yes"/>
  </r>
  <r>
    <x v="0"/>
    <n v="2177"/>
    <x v="793"/>
    <x v="9"/>
    <s v="PM"/>
    <n v="445"/>
    <s v="Audit"/>
    <x v="2"/>
    <x v="2"/>
    <x v="1"/>
    <x v="0"/>
    <s v="ALHAMBRA"/>
    <x v="0"/>
    <s v="B"/>
    <n v="702177"/>
    <s v="EAST LOS A"/>
    <x v="7"/>
    <s v=""/>
    <s v="David Marks"/>
    <s v="Nicole P Amberg"/>
    <s v="Yes"/>
  </r>
  <r>
    <x v="0"/>
    <n v="1914"/>
    <x v="794"/>
    <x v="77"/>
    <s v="PM"/>
    <n v="322"/>
    <s v="Audit"/>
    <x v="0"/>
    <x v="4"/>
    <x v="1"/>
    <x v="14"/>
    <s v="CHICAGO"/>
    <x v="0"/>
    <s v="C"/>
    <n v="701914"/>
    <s v="CITY CHICA"/>
    <x v="2"/>
    <s v=""/>
    <s v="Robert Gauthier"/>
    <s v="Michele O'Connor"/>
    <s v=""/>
  </r>
  <r>
    <x v="0"/>
    <n v="2546"/>
    <x v="795"/>
    <x v="12"/>
    <s v="AM"/>
    <n v="121"/>
    <s v="Audit"/>
    <x v="2"/>
    <x v="0"/>
    <x v="1"/>
    <x v="10"/>
    <s v="CHESTER"/>
    <x v="0"/>
    <s v="C"/>
    <n v="702546"/>
    <s v="DELMAR BAY"/>
    <x v="5"/>
    <s v=""/>
    <s v="Donna Quinn"/>
    <s v="Kevin J Kosowsky"/>
    <s v=""/>
  </r>
  <r>
    <x v="0"/>
    <n v="2411"/>
    <x v="796"/>
    <x v="12"/>
    <s v="AM"/>
    <n v="54"/>
    <s v="Audit"/>
    <x v="2"/>
    <x v="0"/>
    <x v="1"/>
    <x v="1"/>
    <s v="BRICKTOWN"/>
    <x v="0"/>
    <s v="E"/>
    <n v="702411"/>
    <s v="SOUTH NJ"/>
    <x v="5"/>
    <s v=""/>
    <s v="Donna Quinn"/>
    <s v="Thomas C Newsome Iii"/>
    <s v=""/>
  </r>
  <r>
    <x v="0"/>
    <n v="2133"/>
    <x v="797"/>
    <x v="55"/>
    <s v="PM"/>
    <n v="445"/>
    <s v="Audit"/>
    <x v="1"/>
    <x v="3"/>
    <x v="1"/>
    <x v="0"/>
    <s v="SAN FERNANDO"/>
    <x v="0"/>
    <s v="D"/>
    <n v="702133"/>
    <s v="GOLD COAST"/>
    <x v="7"/>
    <s v=""/>
    <s v="Jason Razo"/>
    <s v="Andrea J Heuer"/>
    <s v="Yes"/>
  </r>
  <r>
    <x v="0"/>
    <n v="2133"/>
    <x v="798"/>
    <x v="65"/>
    <s v="PM"/>
    <n v="445"/>
    <s v="Audit"/>
    <x v="1"/>
    <x v="4"/>
    <x v="1"/>
    <x v="0"/>
    <s v="OXNARD"/>
    <x v="0"/>
    <s v="C"/>
    <n v="702133"/>
    <s v="GOLD COAST"/>
    <x v="7"/>
    <s v=""/>
    <s v="Jason Razo"/>
    <s v="Martina R Mejia"/>
    <s v="Yes"/>
  </r>
  <r>
    <x v="0"/>
    <n v="2171"/>
    <x v="799"/>
    <x v="15"/>
    <s v="PM"/>
    <n v="456"/>
    <s v="Audit"/>
    <x v="2"/>
    <x v="2"/>
    <x v="1"/>
    <x v="0"/>
    <s v="MORENO VALLEY"/>
    <x v="0"/>
    <s v="E"/>
    <n v="702171"/>
    <s v="INLAND EMP"/>
    <x v="7"/>
    <s v=""/>
    <s v="David Marks"/>
    <s v="Christophe Prater"/>
    <s v="Yes"/>
  </r>
  <r>
    <x v="0"/>
    <n v="2175"/>
    <x v="800"/>
    <x v="14"/>
    <s v="AM"/>
    <n v="456"/>
    <s v="Audit"/>
    <x v="1"/>
    <x v="0"/>
    <x v="1"/>
    <x v="0"/>
    <s v="POMONA"/>
    <x v="0"/>
    <s v="F"/>
    <n v="702175"/>
    <s v="INLAND VAL"/>
    <x v="7"/>
    <s v=""/>
    <s v="Jason Razo"/>
    <s v="Dennis M Urrutia"/>
    <s v="Yes"/>
  </r>
  <r>
    <x v="0"/>
    <n v="2717"/>
    <x v="801"/>
    <x v="75"/>
    <s v="PM"/>
    <n v="389"/>
    <s v="Full Store"/>
    <x v="0"/>
    <x v="0"/>
    <x v="1"/>
    <x v="15"/>
    <s v="CORPUS CHRISTI"/>
    <x v="1"/>
    <n v="0"/>
    <n v="702717"/>
    <s v="CORPUS ARE"/>
    <x v="8"/>
    <n v="2117"/>
    <s v="Tim Vance"/>
    <s v="Albert S Reyna"/>
    <s v=""/>
  </r>
  <r>
    <x v="0"/>
    <n v="2136"/>
    <x v="802"/>
    <x v="8"/>
    <s v="PM"/>
    <n v="445"/>
    <s v="Audit"/>
    <x v="2"/>
    <x v="0"/>
    <x v="1"/>
    <x v="0"/>
    <s v="VAN NUYS"/>
    <x v="0"/>
    <s v="D"/>
    <n v="702136"/>
    <s v="CENTRAL LO"/>
    <x v="7"/>
    <s v=""/>
    <s v="Jason Razo"/>
    <s v="Patricia R Riley"/>
    <s v="Yes"/>
  </r>
  <r>
    <x v="0"/>
    <n v="2133"/>
    <x v="803"/>
    <x v="17"/>
    <s v="PM"/>
    <n v="445"/>
    <s v="Audit"/>
    <x v="1"/>
    <x v="3"/>
    <x v="1"/>
    <x v="0"/>
    <s v="LANCASTER"/>
    <x v="0"/>
    <s v="E"/>
    <n v="702133"/>
    <s v="GOLD COAST"/>
    <x v="7"/>
    <s v=""/>
    <s v="Jason Razo"/>
    <s v="Andrea J Heuer"/>
    <s v="Yes"/>
  </r>
  <r>
    <x v="0"/>
    <n v="2413"/>
    <x v="804"/>
    <x v="62"/>
    <s v="PM"/>
    <n v="71"/>
    <s v="Audit"/>
    <x v="1"/>
    <x v="3"/>
    <x v="1"/>
    <x v="1"/>
    <s v="ELIZABETH"/>
    <x v="0"/>
    <s v="C"/>
    <n v="702413"/>
    <s v="NORTH CENT"/>
    <x v="1"/>
    <s v=""/>
    <s v="Raymond Fritz"/>
    <s v="Albert F Desiervi"/>
    <s v=""/>
  </r>
  <r>
    <x v="0"/>
    <n v="2367"/>
    <x v="805"/>
    <x v="50"/>
    <s v="AM"/>
    <n v="472"/>
    <s v="Audit"/>
    <x v="2"/>
    <x v="0"/>
    <x v="1"/>
    <x v="0"/>
    <s v="SAN JOSE"/>
    <x v="0"/>
    <s v="C"/>
    <n v="702367"/>
    <s v="SOUTH BAY"/>
    <x v="0"/>
    <s v=""/>
    <s v="Don Lauritsen"/>
    <s v="Robert Purdy"/>
    <s v="Yes"/>
  </r>
  <r>
    <x v="0"/>
    <n v="2175"/>
    <x v="806"/>
    <x v="35"/>
    <s v="AM"/>
    <n v="445"/>
    <s v="Audit"/>
    <x v="2"/>
    <x v="2"/>
    <x v="1"/>
    <x v="0"/>
    <s v="ROSEMEAD"/>
    <x v="0"/>
    <s v="C"/>
    <n v="702175"/>
    <s v="INLAND VAL"/>
    <x v="7"/>
    <s v=""/>
    <s v="Jason Razo"/>
    <s v="Nazareth Alferez"/>
    <s v="Yes"/>
  </r>
  <r>
    <x v="0"/>
    <n v="2531"/>
    <x v="807"/>
    <x v="45"/>
    <s v="AM"/>
    <n v="108"/>
    <s v="Audit"/>
    <x v="1"/>
    <x v="0"/>
    <x v="1"/>
    <x v="5"/>
    <s v="MARSHALL"/>
    <x v="0"/>
    <s v="B"/>
    <n v="702531"/>
    <s v="BLUE RIDGE"/>
    <x v="5"/>
    <s v=""/>
    <s v="Michael Yaede"/>
    <s v="Michael W Kirby"/>
    <s v=""/>
  </r>
  <r>
    <x v="0"/>
    <n v="2367"/>
    <x v="808"/>
    <x v="14"/>
    <s v="PM"/>
    <n v="472"/>
    <s v="Audit"/>
    <x v="1"/>
    <x v="0"/>
    <x v="1"/>
    <x v="0"/>
    <s v="SEASIDE"/>
    <x v="0"/>
    <s v="D"/>
    <n v="702367"/>
    <s v="SOUTH BAY"/>
    <x v="0"/>
    <s v=""/>
    <s v="Don Lauritsen"/>
    <s v="Rene M Bermudez"/>
    <s v="Yes"/>
  </r>
  <r>
    <x v="0"/>
    <n v="1552"/>
    <x v="809"/>
    <x v="26"/>
    <s v="PM"/>
    <n v="216"/>
    <s v="Audit"/>
    <x v="2"/>
    <x v="3"/>
    <x v="1"/>
    <x v="4"/>
    <s v="SARASOTA"/>
    <x v="0"/>
    <s v="A"/>
    <n v="701552"/>
    <s v="WEST FLORI"/>
    <x v="4"/>
    <s v=""/>
    <s v="Frank Maisch"/>
    <s v="Sherry Kelley"/>
    <s v=""/>
  </r>
  <r>
    <x v="0"/>
    <n v="2175"/>
    <x v="810"/>
    <x v="33"/>
    <s v="PM"/>
    <n v="445"/>
    <s v="Audit"/>
    <x v="0"/>
    <x v="4"/>
    <x v="1"/>
    <x v="0"/>
    <s v="MONTEREY PARK"/>
    <x v="0"/>
    <s v="C"/>
    <n v="702175"/>
    <s v="INLAND VAL"/>
    <x v="7"/>
    <s v=""/>
    <s v="Jason Razo"/>
    <s v="Nazareth Alferez"/>
    <s v=""/>
  </r>
  <r>
    <x v="0"/>
    <n v="2177"/>
    <x v="811"/>
    <x v="15"/>
    <s v="AM"/>
    <n v="445"/>
    <s v="Audit"/>
    <x v="2"/>
    <x v="2"/>
    <x v="1"/>
    <x v="0"/>
    <s v="EAST LOS ANGELES"/>
    <x v="0"/>
    <s v="F"/>
    <n v="702177"/>
    <s v="EAST LOS A"/>
    <x v="7"/>
    <s v=""/>
    <s v="David Marks"/>
    <s v="Kenneth F Cauley"/>
    <s v="Yes"/>
  </r>
  <r>
    <x v="0"/>
    <n v="2543"/>
    <x v="812"/>
    <x v="12"/>
    <s v="PM"/>
    <n v="121"/>
    <s v="Audit"/>
    <x v="2"/>
    <x v="0"/>
    <x v="1"/>
    <x v="10"/>
    <s v="MILLERSVILLE"/>
    <x v="0"/>
    <s v="B"/>
    <n v="702543"/>
    <s v="MARYLAND C"/>
    <x v="5"/>
    <s v=""/>
    <s v="Earl Winterling"/>
    <s v="Kenneth L Lint"/>
    <s v=""/>
  </r>
  <r>
    <x v="0"/>
    <n v="2547"/>
    <x v="813"/>
    <x v="18"/>
    <s v="AM"/>
    <n v="100"/>
    <s v="Audit"/>
    <x v="2"/>
    <x v="4"/>
    <x v="1"/>
    <x v="10"/>
    <s v="SYKESVILLE"/>
    <x v="0"/>
    <s v="D"/>
    <n v="702547"/>
    <s v="CATOCTIN M"/>
    <x v="5"/>
    <s v=""/>
    <s v="Donna Quinn"/>
    <s v="Kelly Palmer"/>
    <s v=""/>
  </r>
  <r>
    <x v="0"/>
    <n v="2413"/>
    <x v="814"/>
    <x v="78"/>
    <s v="PM"/>
    <n v="71"/>
    <s v="Audit"/>
    <x v="2"/>
    <x v="4"/>
    <x v="1"/>
    <x v="1"/>
    <s v="NORTH PLAINFIELD"/>
    <x v="0"/>
    <s v="E"/>
    <n v="702413"/>
    <s v="NORTH CENT"/>
    <x v="1"/>
    <s v=""/>
    <s v="Raymond Fritz"/>
    <s v="Xavier C Cartier"/>
    <s v=""/>
  </r>
  <r>
    <x v="0"/>
    <n v="2511"/>
    <x v="815"/>
    <x v="56"/>
    <s v="PM"/>
    <n v="127"/>
    <s v="Audit"/>
    <x v="0"/>
    <x v="1"/>
    <x v="1"/>
    <x v="5"/>
    <s v="NORFOLK"/>
    <x v="0"/>
    <s v="A"/>
    <n v="702511"/>
    <s v="NORFOLK MA"/>
    <x v="4"/>
    <s v=""/>
    <s v="Rodney Dotson"/>
    <s v="Tonya L Collier"/>
    <s v=""/>
  </r>
  <r>
    <x v="0"/>
    <n v="2369"/>
    <x v="816"/>
    <x v="62"/>
    <s v="PM"/>
    <n v="483"/>
    <s v="Audit"/>
    <x v="1"/>
    <x v="3"/>
    <x v="1"/>
    <x v="0"/>
    <s v="HAYWARD"/>
    <x v="0"/>
    <s v="A"/>
    <n v="702369"/>
    <s v="EAST BAY M"/>
    <x v="0"/>
    <s v=""/>
    <s v="Don Lauritsen"/>
    <s v="Wilbur J Verden"/>
    <s v="Yes"/>
  </r>
  <r>
    <x v="0"/>
    <n v="1552"/>
    <x v="817"/>
    <x v="64"/>
    <s v="AM"/>
    <n v="216"/>
    <s v="Audit"/>
    <x v="2"/>
    <x v="0"/>
    <x v="1"/>
    <x v="4"/>
    <s v="SARASOTA"/>
    <x v="0"/>
    <s v="A"/>
    <n v="701552"/>
    <s v="WEST FLORI"/>
    <x v="4"/>
    <s v=""/>
    <s v="Frank Maisch"/>
    <s v="Sherry Kelley"/>
    <s v=""/>
  </r>
  <r>
    <x v="0"/>
    <n v="2514"/>
    <x v="818"/>
    <x v="36"/>
    <s v="AM"/>
    <n v="127"/>
    <s v="Audit"/>
    <x v="0"/>
    <x v="4"/>
    <x v="1"/>
    <x v="5"/>
    <s v="VIRGINIA BEACH"/>
    <x v="0"/>
    <s v="B"/>
    <n v="702514"/>
    <s v="VIRGINIA B"/>
    <x v="4"/>
    <s v=""/>
    <s v="Teresa Selleck"/>
    <s v="Joseph G Jagodzinski Jr"/>
    <s v=""/>
  </r>
  <r>
    <x v="0"/>
    <n v="2173"/>
    <x v="819"/>
    <x v="26"/>
    <s v="PM"/>
    <n v="445"/>
    <s v="Audit"/>
    <x v="2"/>
    <x v="3"/>
    <x v="1"/>
    <x v="0"/>
    <s v="WEST HOLLYWOOD"/>
    <x v="0"/>
    <s v="E"/>
    <n v="702173"/>
    <s v="SOUTHERN L"/>
    <x v="7"/>
    <s v=""/>
    <s v="Jason Razo"/>
    <s v="Ruzanna Sahakyan"/>
    <s v="Yes"/>
  </r>
  <r>
    <x v="0"/>
    <n v="2136"/>
    <x v="820"/>
    <x v="49"/>
    <s v="AM"/>
    <n v="445"/>
    <s v="Audit"/>
    <x v="1"/>
    <x v="3"/>
    <x v="1"/>
    <x v="0"/>
    <s v="SHERMAN OAKS"/>
    <x v="0"/>
    <s v="D"/>
    <n v="702136"/>
    <s v="CENTRAL LO"/>
    <x v="7"/>
    <s v=""/>
    <s v="Jason Razo"/>
    <s v="Eugene L Grinblat"/>
    <s v="Yes"/>
  </r>
  <r>
    <x v="0"/>
    <n v="2369"/>
    <x v="821"/>
    <x v="14"/>
    <s v="AM"/>
    <n v="483"/>
    <s v="Audit"/>
    <x v="1"/>
    <x v="0"/>
    <x v="1"/>
    <x v="0"/>
    <s v="OAKLAND"/>
    <x v="0"/>
    <s v="E"/>
    <n v="702369"/>
    <s v="EAST BAY M"/>
    <x v="0"/>
    <s v=""/>
    <s v="Don Lauritsen"/>
    <s v="Jamaal Brown"/>
    <s v="Yes"/>
  </r>
  <r>
    <x v="0"/>
    <n v="2366"/>
    <x v="822"/>
    <x v="6"/>
    <s v="PM"/>
    <n v="472"/>
    <s v="Audit"/>
    <x v="2"/>
    <x v="4"/>
    <x v="1"/>
    <x v="0"/>
    <s v="SAN JOSE"/>
    <x v="0"/>
    <s v="E"/>
    <n v="702366"/>
    <s v="GOLDEN GAT"/>
    <x v="0"/>
    <s v=""/>
    <s v="Don Lauritsen"/>
    <s v="Paul Jennings"/>
    <s v="Yes"/>
  </r>
  <r>
    <x v="0"/>
    <n v="2514"/>
    <x v="823"/>
    <x v="41"/>
    <s v="AM"/>
    <n v="127"/>
    <s v="Audit"/>
    <x v="1"/>
    <x v="4"/>
    <x v="1"/>
    <x v="5"/>
    <s v="VIRGINIA BEACH"/>
    <x v="0"/>
    <s v="B"/>
    <n v="702514"/>
    <s v="VIRGINIA B"/>
    <x v="4"/>
    <s v=""/>
    <s v="Teresa Selleck"/>
    <s v="Dean Hurrell"/>
    <s v=""/>
  </r>
  <r>
    <x v="0"/>
    <n v="2531"/>
    <x v="824"/>
    <x v="9"/>
    <s v="PM"/>
    <n v="135"/>
    <s v="Audit"/>
    <x v="2"/>
    <x v="2"/>
    <x v="1"/>
    <x v="5"/>
    <s v="BLACKSBURG"/>
    <x v="0"/>
    <s v="A"/>
    <n v="702531"/>
    <s v="BLUE RIDGE"/>
    <x v="5"/>
    <s v=""/>
    <s v="Michael Yaede"/>
    <s v="Edward L Lane"/>
    <s v=""/>
  </r>
  <r>
    <x v="0"/>
    <n v="2531"/>
    <x v="825"/>
    <x v="14"/>
    <s v="PM"/>
    <n v="135"/>
    <s v="Audit"/>
    <x v="1"/>
    <x v="0"/>
    <x v="1"/>
    <x v="5"/>
    <s v="NEW MARKET"/>
    <x v="0"/>
    <s v="A"/>
    <n v="702531"/>
    <s v="BLUE RIDGE"/>
    <x v="5"/>
    <s v=""/>
    <s v="Michael Yaede"/>
    <s v="Lester L Baker Iv"/>
    <s v=""/>
  </r>
  <r>
    <x v="0"/>
    <n v="2177"/>
    <x v="826"/>
    <x v="27"/>
    <s v="PM"/>
    <n v="445"/>
    <s v="Audit"/>
    <x v="2"/>
    <x v="4"/>
    <x v="1"/>
    <x v="0"/>
    <s v="ALHAMBRA"/>
    <x v="0"/>
    <s v="C"/>
    <n v="702177"/>
    <s v="EAST LOS A"/>
    <x v="7"/>
    <s v=""/>
    <s v="David Marks"/>
    <s v="Nicole P Amberg"/>
    <s v="Yes"/>
  </r>
  <r>
    <x v="0"/>
    <n v="2531"/>
    <x v="827"/>
    <x v="46"/>
    <s v="AM"/>
    <n v="135"/>
    <s v="Audit"/>
    <x v="1"/>
    <x v="4"/>
    <x v="1"/>
    <x v="5"/>
    <s v="BLACKSBURG"/>
    <x v="0"/>
    <s v="C"/>
    <n v="702531"/>
    <s v="BLUE RIDGE"/>
    <x v="5"/>
    <s v=""/>
    <s v="Michael Yaede"/>
    <s v="Edward L Lane"/>
    <s v=""/>
  </r>
  <r>
    <x v="0"/>
    <n v="2173"/>
    <x v="828"/>
    <x v="60"/>
    <s v="PM"/>
    <n v="445"/>
    <s v="Audit"/>
    <x v="2"/>
    <x v="2"/>
    <x v="1"/>
    <x v="0"/>
    <s v="LOS ANGELES"/>
    <x v="0"/>
    <s v="E"/>
    <n v="702173"/>
    <s v="SOUTHERN L"/>
    <x v="7"/>
    <s v=""/>
    <s v="Jason Razo"/>
    <s v="Ruzanna Sahakyan"/>
    <s v="Yes"/>
  </r>
  <r>
    <x v="0"/>
    <n v="1532"/>
    <x v="829"/>
    <x v="18"/>
    <s v="PM"/>
    <n v="223"/>
    <s v="Audit"/>
    <x v="2"/>
    <x v="4"/>
    <x v="1"/>
    <x v="4"/>
    <s v="RIVIERA BEACH"/>
    <x v="0"/>
    <s v="A"/>
    <n v="701532"/>
    <s v="PALM BEACH"/>
    <x v="4"/>
    <s v=""/>
    <s v="Frank Maisch"/>
    <s v="Merlyn M Barrett"/>
    <s v=""/>
  </r>
  <r>
    <x v="0"/>
    <n v="2717"/>
    <x v="830"/>
    <x v="20"/>
    <s v="AM"/>
    <n v="389"/>
    <s v="Full Store"/>
    <x v="0"/>
    <x v="0"/>
    <x v="1"/>
    <x v="15"/>
    <s v="CORPUS CHRISTI"/>
    <x v="1"/>
    <n v="0"/>
    <n v="702717"/>
    <s v="CORPUS ARE"/>
    <x v="8"/>
    <n v="2126"/>
    <s v="Tim Vance"/>
    <s v="Hector De Leon"/>
    <s v=""/>
  </r>
  <r>
    <x v="0"/>
    <n v="2136"/>
    <x v="831"/>
    <x v="35"/>
    <s v="AM"/>
    <n v="445"/>
    <s v="Audit"/>
    <x v="2"/>
    <x v="2"/>
    <x v="1"/>
    <x v="0"/>
    <s v="VAN NUYS"/>
    <x v="0"/>
    <s v="D"/>
    <n v="702136"/>
    <s v="CENTRAL LO"/>
    <x v="7"/>
    <s v=""/>
    <s v="Jason Razo"/>
    <s v="Lori N Berg"/>
    <s v="Yes"/>
  </r>
  <r>
    <x v="0"/>
    <n v="2369"/>
    <x v="832"/>
    <x v="26"/>
    <s v="AM"/>
    <n v="483"/>
    <s v="Audit"/>
    <x v="2"/>
    <x v="3"/>
    <x v="1"/>
    <x v="0"/>
    <s v="HAYWARD"/>
    <x v="0"/>
    <s v="E"/>
    <n v="702369"/>
    <s v="EAST BAY M"/>
    <x v="0"/>
    <s v=""/>
    <s v="Don Lauritsen"/>
    <s v="Wilbur J Verden"/>
    <s v="Yes"/>
  </r>
  <r>
    <x v="0"/>
    <n v="2173"/>
    <x v="833"/>
    <x v="65"/>
    <s v="AM"/>
    <n v="441"/>
    <s v="Audit"/>
    <x v="1"/>
    <x v="4"/>
    <x v="1"/>
    <x v="0"/>
    <s v="CULVER CITY"/>
    <x v="0"/>
    <s v="C"/>
    <n v="702173"/>
    <s v="SOUTHERN L"/>
    <x v="7"/>
    <s v=""/>
    <s v="Jason Razo"/>
    <s v="Miguel A Zepeda"/>
    <s v="Yes"/>
  </r>
  <r>
    <x v="0"/>
    <n v="2136"/>
    <x v="834"/>
    <x v="15"/>
    <s v="AM"/>
    <n v="445"/>
    <s v="Audit"/>
    <x v="2"/>
    <x v="2"/>
    <x v="1"/>
    <x v="0"/>
    <s v="NORTHRIDGE"/>
    <x v="0"/>
    <s v="E"/>
    <n v="702136"/>
    <s v="CENTRAL LO"/>
    <x v="7"/>
    <s v=""/>
    <s v="Jason Razo"/>
    <s v="Patricia R Riley"/>
    <s v="Yes"/>
  </r>
  <r>
    <x v="0"/>
    <n v="2516"/>
    <x v="835"/>
    <x v="37"/>
    <s v="PM"/>
    <n v="127"/>
    <s v="Audit"/>
    <x v="0"/>
    <x v="1"/>
    <x v="1"/>
    <x v="5"/>
    <s v="HAMPTON"/>
    <x v="0"/>
    <s v="A"/>
    <n v="702516"/>
    <s v="HAMPTON MA"/>
    <x v="4"/>
    <s v=""/>
    <s v="Rodney Dotson"/>
    <s v="Cornell L Coleman"/>
    <s v=""/>
  </r>
  <r>
    <x v="0"/>
    <n v="1156"/>
    <x v="836"/>
    <x v="14"/>
    <s v="AM"/>
    <n v="108"/>
    <s v="Audit"/>
    <x v="1"/>
    <x v="0"/>
    <x v="1"/>
    <x v="5"/>
    <s v="FRONT ROYAL"/>
    <x v="1"/>
    <s v="J"/>
    <n v="701156"/>
    <s v="METRO DC-R"/>
    <x v="3"/>
    <s v=""/>
    <s v="Steven Elliott"/>
    <s v="Christian Warner"/>
    <s v="Yes"/>
  </r>
  <r>
    <x v="0"/>
    <n v="2717"/>
    <x v="837"/>
    <x v="66"/>
    <s v="PM"/>
    <n v="389"/>
    <s v="Full Store"/>
    <x v="0"/>
    <x v="0"/>
    <x v="1"/>
    <x v="15"/>
    <s v="CORPUS CHRISTI"/>
    <x v="1"/>
    <n v="0"/>
    <n v="702717"/>
    <s v="CORPUS ARE"/>
    <x v="8"/>
    <n v="2109"/>
    <s v="Tim Vance"/>
    <s v="Humberto Olmeda"/>
    <s v=""/>
  </r>
  <r>
    <x v="0"/>
    <n v="2177"/>
    <x v="838"/>
    <x v="19"/>
    <s v="AM"/>
    <n v="445"/>
    <s v="Audit"/>
    <x v="1"/>
    <x v="3"/>
    <x v="1"/>
    <x v="0"/>
    <s v="ALHAMBRA"/>
    <x v="0"/>
    <s v="C"/>
    <n v="702177"/>
    <s v="EAST LOS A"/>
    <x v="7"/>
    <s v=""/>
    <s v="David Marks"/>
    <s v="Daniel Barajas"/>
    <s v="Yes"/>
  </r>
  <r>
    <x v="0"/>
    <n v="2173"/>
    <x v="839"/>
    <x v="10"/>
    <s v="AM"/>
    <n v="441"/>
    <s v="Audit"/>
    <x v="1"/>
    <x v="0"/>
    <x v="1"/>
    <x v="0"/>
    <s v="LOS ANGELES"/>
    <x v="0"/>
    <s v="D"/>
    <n v="702173"/>
    <s v="SOUTHERN L"/>
    <x v="7"/>
    <s v=""/>
    <s v="Jason Razo"/>
    <s v="Hugo Gutierrez"/>
    <s v="Yes"/>
  </r>
  <r>
    <x v="0"/>
    <n v="1552"/>
    <x v="840"/>
    <x v="9"/>
    <s v="AM"/>
    <n v="220"/>
    <s v="Audit"/>
    <x v="2"/>
    <x v="2"/>
    <x v="1"/>
    <x v="4"/>
    <s v="REDINGTON SHORES"/>
    <x v="0"/>
    <s v="B"/>
    <n v="701552"/>
    <s v="WEST FLORI"/>
    <x v="4"/>
    <s v=""/>
    <s v="Frank Maisch"/>
    <s v="Robert M Martzen"/>
    <s v=""/>
  </r>
  <r>
    <x v="0"/>
    <n v="2554"/>
    <x v="841"/>
    <x v="27"/>
    <s v="PM"/>
    <n v="108"/>
    <s v="Audit"/>
    <x v="2"/>
    <x v="4"/>
    <x v="1"/>
    <x v="5"/>
    <s v="ARLINGTON"/>
    <x v="0"/>
    <s v="B"/>
    <n v="702554"/>
    <s v="NOVA-POTOM"/>
    <x v="5"/>
    <s v=""/>
    <s v="Earl Winterling"/>
    <s v="Moses K Adejoh"/>
    <s v=""/>
  </r>
  <r>
    <x v="0"/>
    <n v="2173"/>
    <x v="842"/>
    <x v="31"/>
    <s v="PM"/>
    <n v="445"/>
    <s v="Audit"/>
    <x v="1"/>
    <x v="0"/>
    <x v="1"/>
    <x v="0"/>
    <s v="LOS ANGELES"/>
    <x v="0"/>
    <s v="C"/>
    <n v="702173"/>
    <s v="SOUTHERN L"/>
    <x v="7"/>
    <s v=""/>
    <s v="Jason Razo"/>
    <s v="Greg J Zupan"/>
    <s v="Yes"/>
  </r>
  <r>
    <x v="0"/>
    <n v="2581"/>
    <x v="843"/>
    <x v="17"/>
    <s v="AM"/>
    <n v="108"/>
    <s v="Audit"/>
    <x v="1"/>
    <x v="3"/>
    <x v="1"/>
    <x v="5"/>
    <s v="NOKESVILLE"/>
    <x v="0"/>
    <s v="C"/>
    <n v="702581"/>
    <s v="NOVA WEST"/>
    <x v="5"/>
    <s v=""/>
    <s v="Michael Yaede"/>
    <s v="Christina A Cullen"/>
    <s v=""/>
  </r>
  <r>
    <x v="0"/>
    <n v="2111"/>
    <x v="844"/>
    <x v="17"/>
    <s v="AM"/>
    <n v="449"/>
    <s v="Audit"/>
    <x v="1"/>
    <x v="3"/>
    <x v="1"/>
    <x v="0"/>
    <s v="SANTEE"/>
    <x v="0"/>
    <s v="F"/>
    <n v="702111"/>
    <s v="NORTH COUN"/>
    <x v="6"/>
    <s v=""/>
    <s v="Sherry Liken"/>
    <s v="Ismaiel Shariff"/>
    <s v=""/>
  </r>
  <r>
    <x v="0"/>
    <n v="1914"/>
    <x v="845"/>
    <x v="55"/>
    <s v="PM"/>
    <n v="322"/>
    <s v="Audit"/>
    <x v="1"/>
    <x v="3"/>
    <x v="1"/>
    <x v="14"/>
    <s v="CHICAGO"/>
    <x v="0"/>
    <s v="E"/>
    <n v="701914"/>
    <s v="CITY CHICA"/>
    <x v="2"/>
    <s v=""/>
    <s v="Robert Gauthier"/>
    <s v="Geeta Kumar"/>
    <s v=""/>
  </r>
  <r>
    <x v="0"/>
    <n v="2177"/>
    <x v="846"/>
    <x v="41"/>
    <s v="PM"/>
    <n v="441"/>
    <s v="Audit"/>
    <x v="1"/>
    <x v="4"/>
    <x v="1"/>
    <x v="0"/>
    <s v="SOUTH GATE"/>
    <x v="0"/>
    <s v="E"/>
    <n v="702177"/>
    <s v="EAST LOS A"/>
    <x v="7"/>
    <s v=""/>
    <s v="David Marks"/>
    <s v="Francisco G Gonzalez"/>
    <s v="Yes"/>
  </r>
  <r>
    <x v="0"/>
    <n v="2177"/>
    <x v="847"/>
    <x v="27"/>
    <s v="AM"/>
    <n v="441"/>
    <s v="Audit"/>
    <x v="2"/>
    <x v="4"/>
    <x v="1"/>
    <x v="0"/>
    <s v="SOUTH GATE"/>
    <x v="0"/>
    <s v="E"/>
    <n v="702177"/>
    <s v="EAST LOS A"/>
    <x v="7"/>
    <s v=""/>
    <s v="David Marks"/>
    <s v="Vanessa Carrillo"/>
    <s v="Yes"/>
  </r>
  <r>
    <x v="0"/>
    <n v="2177"/>
    <x v="848"/>
    <x v="5"/>
    <s v="PM"/>
    <n v="441"/>
    <s v="Audit"/>
    <x v="2"/>
    <x v="3"/>
    <x v="1"/>
    <x v="0"/>
    <s v="SOUTH GATE"/>
    <x v="0"/>
    <s v="D"/>
    <n v="702177"/>
    <s v="EAST LOS A"/>
    <x v="7"/>
    <s v=""/>
    <s v="David Marks"/>
    <s v="Vanessa Carrillo"/>
    <s v="Yes"/>
  </r>
  <r>
    <x v="0"/>
    <n v="2173"/>
    <x v="849"/>
    <x v="18"/>
    <s v="PM"/>
    <n v="445"/>
    <s v="Audit"/>
    <x v="2"/>
    <x v="4"/>
    <x v="1"/>
    <x v="0"/>
    <s v="LOS ANGELES"/>
    <x v="0"/>
    <s v="E"/>
    <n v="702173"/>
    <s v="SOUTHERN L"/>
    <x v="7"/>
    <s v=""/>
    <s v="Jason Razo"/>
    <s v="Jose Sambas"/>
    <s v="Yes"/>
  </r>
  <r>
    <x v="0"/>
    <n v="2173"/>
    <x v="850"/>
    <x v="68"/>
    <s v="AM"/>
    <n v="445"/>
    <s v="Audit"/>
    <x v="1"/>
    <x v="0"/>
    <x v="1"/>
    <x v="0"/>
    <s v="LOS ANGELES"/>
    <x v="0"/>
    <s v="C"/>
    <n v="702173"/>
    <s v="SOUTHERN L"/>
    <x v="7"/>
    <s v=""/>
    <s v="Jason Razo"/>
    <s v="Hugo Gutierrez"/>
    <s v="Yes"/>
  </r>
  <r>
    <x v="0"/>
    <n v="2173"/>
    <x v="851"/>
    <x v="4"/>
    <s v="PM"/>
    <n v="445"/>
    <s v="Audit"/>
    <x v="2"/>
    <x v="0"/>
    <x v="1"/>
    <x v="0"/>
    <s v="HOLLYWOOD"/>
    <x v="0"/>
    <s v="C"/>
    <n v="702173"/>
    <s v="SOUTHERN L"/>
    <x v="7"/>
    <s v=""/>
    <s v="Jason Razo"/>
    <s v="Ruzanna Sahakyan"/>
    <s v="Yes"/>
  </r>
  <r>
    <x v="0"/>
    <n v="2516"/>
    <x v="852"/>
    <x v="3"/>
    <s v="AM"/>
    <n v="127"/>
    <s v="Audit"/>
    <x v="1"/>
    <x v="2"/>
    <x v="1"/>
    <x v="5"/>
    <s v="YORKTOWN"/>
    <x v="0"/>
    <s v="A"/>
    <n v="702516"/>
    <s v="HAMPTON MA"/>
    <x v="4"/>
    <s v=""/>
    <s v="Rodney Dotson"/>
    <s v="Ronald L Toms"/>
    <s v=""/>
  </r>
  <r>
    <x v="0"/>
    <n v="2515"/>
    <x v="853"/>
    <x v="7"/>
    <s v="AM"/>
    <n v="108"/>
    <s v="Audit"/>
    <x v="1"/>
    <x v="0"/>
    <x v="1"/>
    <x v="5"/>
    <s v="FALMOUTH"/>
    <x v="0"/>
    <s v="C"/>
    <n v="702515"/>
    <s v="RICHMOND M"/>
    <x v="4"/>
    <s v=""/>
    <s v="Rodney Dotson"/>
    <s v="Eric C Kumah"/>
    <s v=""/>
  </r>
  <r>
    <x v="0"/>
    <n v="2515"/>
    <x v="854"/>
    <x v="62"/>
    <s v="AM"/>
    <n v="108"/>
    <s v="Audit"/>
    <x v="1"/>
    <x v="3"/>
    <x v="1"/>
    <x v="5"/>
    <s v="FREDERICKSBURG"/>
    <x v="0"/>
    <s v="E"/>
    <n v="702515"/>
    <s v="RICHMOND M"/>
    <x v="4"/>
    <s v=""/>
    <s v="Rodney Dotson"/>
    <s v="Eric C Kumah"/>
    <s v=""/>
  </r>
  <r>
    <x v="0"/>
    <n v="2717"/>
    <x v="855"/>
    <x v="32"/>
    <s v="AM"/>
    <n v="389"/>
    <s v="Full Store"/>
    <x v="2"/>
    <x v="3"/>
    <x v="1"/>
    <x v="15"/>
    <s v="CORPUS CHRISTI"/>
    <x v="1"/>
    <n v="0"/>
    <n v="702717"/>
    <s v="CORPUS ARE"/>
    <x v="8"/>
    <n v="2120"/>
    <s v="Tim Vance"/>
    <s v="Hector De Leon"/>
    <s v=""/>
  </r>
  <r>
    <x v="0"/>
    <n v="1556"/>
    <x v="856"/>
    <x v="14"/>
    <s v="AM"/>
    <n v="208"/>
    <s v="Audit"/>
    <x v="1"/>
    <x v="0"/>
    <x v="1"/>
    <x v="4"/>
    <s v="FORT LAUDERDALE"/>
    <x v="0"/>
    <s v="A"/>
    <n v="701556"/>
    <s v="FT LAUDERD"/>
    <x v="4"/>
    <s v=""/>
    <s v="Frank Maisch"/>
    <s v="Patrick Casey"/>
    <s v="Yes"/>
  </r>
  <r>
    <x v="0"/>
    <n v="2176"/>
    <x v="857"/>
    <x v="33"/>
    <s v="AM"/>
    <n v="443"/>
    <s v="Audit"/>
    <x v="0"/>
    <x v="4"/>
    <x v="1"/>
    <x v="0"/>
    <s v="LAKEWOOD"/>
    <x v="0"/>
    <s v="C"/>
    <n v="702176"/>
    <s v="LA SOUTH B"/>
    <x v="7"/>
    <s v=""/>
    <s v="David Marks"/>
    <s v="Eden M Mcmullen"/>
    <s v="Yes"/>
  </r>
  <r>
    <x v="0"/>
    <n v="2368"/>
    <x v="858"/>
    <x v="15"/>
    <s v="PM"/>
    <n v="469"/>
    <s v="Audit"/>
    <x v="2"/>
    <x v="2"/>
    <x v="1"/>
    <x v="0"/>
    <s v="MERCED"/>
    <x v="0"/>
    <s v="G"/>
    <n v="702368"/>
    <s v="CENTRAL VA"/>
    <x v="7"/>
    <s v=""/>
    <s v="David Marks"/>
    <s v="Randall F Parker"/>
    <s v="Yes"/>
  </r>
  <r>
    <x v="0"/>
    <n v="2136"/>
    <x v="859"/>
    <x v="41"/>
    <s v="PM"/>
    <n v="445"/>
    <s v="Audit"/>
    <x v="1"/>
    <x v="4"/>
    <x v="1"/>
    <x v="0"/>
    <s v="NORTH HOLLYWOOD"/>
    <x v="0"/>
    <s v="B"/>
    <n v="702136"/>
    <s v="CENTRAL LO"/>
    <x v="7"/>
    <s v=""/>
    <s v="Jason Razo"/>
    <s v="Eugene L Grinblat"/>
    <s v="Yes"/>
  </r>
  <r>
    <x v="0"/>
    <n v="2369"/>
    <x v="860"/>
    <x v="49"/>
    <s v="PM"/>
    <n v="483"/>
    <s v="Audit"/>
    <x v="1"/>
    <x v="3"/>
    <x v="1"/>
    <x v="0"/>
    <s v="OAKLAND"/>
    <x v="0"/>
    <s v="F"/>
    <n v="702369"/>
    <s v="EAST BAY M"/>
    <x v="0"/>
    <s v=""/>
    <s v="Don Lauritsen"/>
    <s v="Jamaal Brown"/>
    <s v="Yes"/>
  </r>
  <r>
    <x v="0"/>
    <n v="2415"/>
    <x v="861"/>
    <x v="45"/>
    <s v="AM"/>
    <n v="71"/>
    <s v="Audit"/>
    <x v="1"/>
    <x v="0"/>
    <x v="1"/>
    <x v="1"/>
    <s v="FORT LEE"/>
    <x v="0"/>
    <s v="G"/>
    <n v="702415"/>
    <s v="NORTH NJ"/>
    <x v="1"/>
    <s v=""/>
    <s v="Raymond Fritz"/>
    <s v="Carrie A Barrus"/>
    <s v=""/>
  </r>
  <r>
    <x v="0"/>
    <n v="2171"/>
    <x v="862"/>
    <x v="42"/>
    <s v="AM"/>
    <n v="456"/>
    <s v="Audit"/>
    <x v="1"/>
    <x v="0"/>
    <x v="1"/>
    <x v="0"/>
    <s v="SAN BERNARDINO"/>
    <x v="0"/>
    <s v="F"/>
    <n v="702171"/>
    <s v="INLAND EMP"/>
    <x v="7"/>
    <s v=""/>
    <s v="David Marks"/>
    <s v="Jess J Sandoval"/>
    <s v="Yes"/>
  </r>
  <r>
    <x v="0"/>
    <n v="2368"/>
    <x v="863"/>
    <x v="59"/>
    <s v="PM"/>
    <n v="469"/>
    <s v="Audit"/>
    <x v="1"/>
    <x v="3"/>
    <x v="1"/>
    <x v="0"/>
    <s v="BAKERSFIELD"/>
    <x v="0"/>
    <s v="G"/>
    <n v="702368"/>
    <s v="CENTRAL VA"/>
    <x v="7"/>
    <s v=""/>
    <s v="David Marks"/>
    <s v="Victor R Sevilla"/>
    <s v="Yes"/>
  </r>
  <r>
    <x v="0"/>
    <n v="2176"/>
    <x v="864"/>
    <x v="17"/>
    <s v="PM"/>
    <n v="443"/>
    <s v="Audit"/>
    <x v="1"/>
    <x v="3"/>
    <x v="1"/>
    <x v="0"/>
    <s v="LONG BEACH"/>
    <x v="0"/>
    <s v="G"/>
    <n v="702176"/>
    <s v="LA SOUTH B"/>
    <x v="7"/>
    <s v=""/>
    <s v="David Marks"/>
    <s v="Michael G Ryan"/>
    <s v="Yes"/>
  </r>
  <r>
    <x v="0"/>
    <n v="2531"/>
    <x v="865"/>
    <x v="40"/>
    <s v="AM"/>
    <n v="100"/>
    <s v="Audit"/>
    <x v="1"/>
    <x v="4"/>
    <x v="1"/>
    <x v="6"/>
    <s v="KEARNEYSVILLE"/>
    <x v="0"/>
    <s v="A"/>
    <n v="702531"/>
    <s v="BLUE RIDGE"/>
    <x v="5"/>
    <s v=""/>
    <s v="Michael Yaede"/>
    <s v="Tammy L Murphy"/>
    <s v=""/>
  </r>
  <r>
    <x v="0"/>
    <n v="2511"/>
    <x v="866"/>
    <x v="3"/>
    <s v="AM"/>
    <n v="127"/>
    <s v="Audit"/>
    <x v="1"/>
    <x v="2"/>
    <x v="1"/>
    <x v="5"/>
    <s v="CHESAPEAKE"/>
    <x v="0"/>
    <s v="B"/>
    <n v="702511"/>
    <s v="NORFOLK MA"/>
    <x v="4"/>
    <s v=""/>
    <s v="Rodney Dotson"/>
    <s v="Richard Stiles"/>
    <s v=""/>
  </r>
  <r>
    <x v="0"/>
    <n v="2176"/>
    <x v="867"/>
    <x v="6"/>
    <s v="AM"/>
    <n v="441"/>
    <s v="Audit"/>
    <x v="2"/>
    <x v="4"/>
    <x v="1"/>
    <x v="0"/>
    <s v="SAN PEDRO"/>
    <x v="0"/>
    <s v="B"/>
    <n v="702176"/>
    <s v="LA SOUTH B"/>
    <x v="7"/>
    <s v=""/>
    <s v="David Marks"/>
    <s v="Juan Ocampo"/>
    <s v="Yes"/>
  </r>
  <r>
    <x v="0"/>
    <n v="2516"/>
    <x v="868"/>
    <x v="17"/>
    <s v="PM"/>
    <n v="127"/>
    <s v="Audit"/>
    <x v="1"/>
    <x v="3"/>
    <x v="1"/>
    <x v="5"/>
    <s v="NEWPORT NEWS"/>
    <x v="0"/>
    <s v="A"/>
    <n v="702516"/>
    <s v="HAMPTON MA"/>
    <x v="4"/>
    <s v=""/>
    <s v="Rodney Dotson"/>
    <s v="Brenda S Linkous"/>
    <s v=""/>
  </r>
  <r>
    <x v="0"/>
    <n v="2546"/>
    <x v="869"/>
    <x v="11"/>
    <s v="AM"/>
    <n v="121"/>
    <s v="Audit"/>
    <x v="2"/>
    <x v="4"/>
    <x v="1"/>
    <x v="10"/>
    <s v="EASTON"/>
    <x v="0"/>
    <s v="B"/>
    <n v="702546"/>
    <s v="DELMAR BAY"/>
    <x v="5"/>
    <s v=""/>
    <s v="Donna Quinn"/>
    <s v="Kevin J Kosowsky"/>
    <s v=""/>
  </r>
  <r>
    <x v="0"/>
    <n v="2516"/>
    <x v="870"/>
    <x v="55"/>
    <s v="AM"/>
    <n v="127"/>
    <s v="Audit"/>
    <x v="1"/>
    <x v="3"/>
    <x v="1"/>
    <x v="5"/>
    <s v="NEWPORT NEWS"/>
    <x v="0"/>
    <s v="A"/>
    <n v="702516"/>
    <s v="HAMPTON MA"/>
    <x v="4"/>
    <s v=""/>
    <s v="Rodney Dotson"/>
    <s v="Brenda S Linkous"/>
    <s v=""/>
  </r>
  <r>
    <x v="0"/>
    <n v="2177"/>
    <x v="871"/>
    <x v="45"/>
    <s v="AM"/>
    <n v="441"/>
    <s v="Audit"/>
    <x v="1"/>
    <x v="0"/>
    <x v="1"/>
    <x v="0"/>
    <s v="GARDENA"/>
    <x v="0"/>
    <s v="C"/>
    <n v="702177"/>
    <s v="EAST LOS A"/>
    <x v="7"/>
    <s v=""/>
    <s v="David Marks"/>
    <s v="Maria V Ramirez"/>
    <s v="Yes"/>
  </r>
  <r>
    <x v="0"/>
    <n v="2515"/>
    <x v="872"/>
    <x v="41"/>
    <s v="PM"/>
    <n v="127"/>
    <s v="Audit"/>
    <x v="1"/>
    <x v="4"/>
    <x v="1"/>
    <x v="5"/>
    <s v="RICHMOND"/>
    <x v="0"/>
    <s v="B"/>
    <n v="702515"/>
    <s v="RICHMOND M"/>
    <x v="4"/>
    <s v=""/>
    <s v="Rodney Dotson"/>
    <s v="Shafiqur Rahaman"/>
    <s v=""/>
  </r>
  <r>
    <x v="0"/>
    <n v="2111"/>
    <x v="873"/>
    <x v="45"/>
    <s v="PM"/>
    <n v="449"/>
    <s v="Audit"/>
    <x v="1"/>
    <x v="0"/>
    <x v="1"/>
    <x v="0"/>
    <s v="SAN DIEGO"/>
    <x v="0"/>
    <s v="D"/>
    <n v="702111"/>
    <s v="NORTH COUN"/>
    <x v="6"/>
    <s v=""/>
    <s v="Sherry Liken"/>
    <s v="Philip A Shirk"/>
    <s v=""/>
  </r>
  <r>
    <x v="0"/>
    <n v="2136"/>
    <x v="874"/>
    <x v="61"/>
    <s v="PM"/>
    <n v="445"/>
    <s v="Audit"/>
    <x v="0"/>
    <x v="0"/>
    <x v="1"/>
    <x v="0"/>
    <s v="VAN NUYS"/>
    <x v="0"/>
    <s v="C"/>
    <n v="702136"/>
    <s v="CENTRAL LO"/>
    <x v="7"/>
    <s v=""/>
    <s v="Jason Razo"/>
    <s v="Eden Dessalegn"/>
    <s v="Yes"/>
  </r>
  <r>
    <x v="0"/>
    <n v="2531"/>
    <x v="875"/>
    <x v="45"/>
    <s v="PM"/>
    <n v="135"/>
    <s v="Audit"/>
    <x v="1"/>
    <x v="0"/>
    <x v="1"/>
    <x v="5"/>
    <s v="WINCHESTER"/>
    <x v="0"/>
    <s v="C"/>
    <n v="702531"/>
    <s v="BLUE RIDGE"/>
    <x v="5"/>
    <s v=""/>
    <s v="Michael Yaede"/>
    <s v="Michael D Mcclung"/>
    <s v=""/>
  </r>
  <r>
    <x v="0"/>
    <n v="2173"/>
    <x v="876"/>
    <x v="8"/>
    <s v="AM"/>
    <n v="445"/>
    <s v="Audit"/>
    <x v="2"/>
    <x v="0"/>
    <x v="1"/>
    <x v="0"/>
    <s v="LOS ANGELES"/>
    <x v="0"/>
    <s v="D"/>
    <n v="702173"/>
    <s v="SOUTHERN L"/>
    <x v="7"/>
    <s v=""/>
    <s v="Jason Razo"/>
    <s v="Jason J Dixon"/>
    <s v="Yes"/>
  </r>
  <r>
    <x v="0"/>
    <n v="2177"/>
    <x v="877"/>
    <x v="11"/>
    <s v="PM"/>
    <n v="441"/>
    <s v="Audit"/>
    <x v="2"/>
    <x v="4"/>
    <x v="1"/>
    <x v="0"/>
    <s v="LYNWOOD"/>
    <x v="0"/>
    <s v="D"/>
    <n v="702177"/>
    <s v="EAST LOS A"/>
    <x v="7"/>
    <s v=""/>
    <s v="David Marks"/>
    <s v="Vanessa Carrillo"/>
    <s v="Yes"/>
  </r>
  <r>
    <x v="0"/>
    <n v="2136"/>
    <x v="878"/>
    <x v="5"/>
    <s v="AM"/>
    <n v="445"/>
    <s v="Audit"/>
    <x v="2"/>
    <x v="3"/>
    <x v="1"/>
    <x v="0"/>
    <s v="RESEDA"/>
    <x v="0"/>
    <s v="B"/>
    <n v="702136"/>
    <s v="CENTRAL LO"/>
    <x v="7"/>
    <s v=""/>
    <s v="Jason Razo"/>
    <s v="Patricia R Riley"/>
    <s v="Yes"/>
  </r>
  <r>
    <x v="0"/>
    <n v="2136"/>
    <x v="879"/>
    <x v="0"/>
    <s v="PM"/>
    <n v="445"/>
    <s v="Audit"/>
    <x v="0"/>
    <x v="0"/>
    <x v="1"/>
    <x v="0"/>
    <s v="NORTHRIDGE"/>
    <x v="0"/>
    <s v="C"/>
    <n v="702136"/>
    <s v="CENTRAL LO"/>
    <x v="7"/>
    <s v=""/>
    <s v="Jason Razo"/>
    <s v="Eden Dessalegn"/>
    <s v="Yes"/>
  </r>
  <r>
    <x v="0"/>
    <n v="2133"/>
    <x v="880"/>
    <x v="71"/>
    <s v="PM"/>
    <n v="445"/>
    <s v="Audit"/>
    <x v="0"/>
    <x v="4"/>
    <x v="1"/>
    <x v="0"/>
    <s v="MISSION HILLS"/>
    <x v="0"/>
    <s v="D"/>
    <n v="702133"/>
    <s v="GOLD COAST"/>
    <x v="7"/>
    <s v=""/>
    <s v="Jason Razo"/>
    <s v="Derrick L Washington"/>
    <s v="Yes"/>
  </r>
  <r>
    <x v="0"/>
    <n v="2173"/>
    <x v="881"/>
    <x v="62"/>
    <s v="AM"/>
    <n v="441"/>
    <s v="Audit"/>
    <x v="1"/>
    <x v="3"/>
    <x v="1"/>
    <x v="0"/>
    <s v="LOS ANGELES"/>
    <x v="0"/>
    <s v="C"/>
    <n v="702173"/>
    <s v="SOUTHERN L"/>
    <x v="7"/>
    <s v=""/>
    <s v="Jason Razo"/>
    <s v="Selina N Korkis"/>
    <s v="Yes"/>
  </r>
  <r>
    <x v="0"/>
    <n v="2173"/>
    <x v="882"/>
    <x v="55"/>
    <s v="PM"/>
    <n v="441"/>
    <s v="Audit"/>
    <x v="1"/>
    <x v="3"/>
    <x v="1"/>
    <x v="0"/>
    <s v="LOS ANGELES"/>
    <x v="0"/>
    <s v="C"/>
    <n v="702173"/>
    <s v="SOUTHERN L"/>
    <x v="7"/>
    <s v=""/>
    <s v="Jason Razo"/>
    <s v="Jesse A Powell"/>
    <s v="Yes"/>
  </r>
  <r>
    <x v="0"/>
    <n v="2133"/>
    <x v="883"/>
    <x v="23"/>
    <s v="AM"/>
    <n v="445"/>
    <s v="Audit"/>
    <x v="2"/>
    <x v="0"/>
    <x v="1"/>
    <x v="0"/>
    <s v="SANTA BARBARA"/>
    <x v="0"/>
    <s v="D"/>
    <n v="702133"/>
    <s v="GOLD COAST"/>
    <x v="7"/>
    <s v=""/>
    <s v="Jason Razo"/>
    <s v="Cung K Pham"/>
    <s v="Yes"/>
  </r>
  <r>
    <x v="0"/>
    <n v="2133"/>
    <x v="884"/>
    <x v="6"/>
    <s v="PM"/>
    <n v="445"/>
    <s v="Audit"/>
    <x v="2"/>
    <x v="4"/>
    <x v="1"/>
    <x v="0"/>
    <s v="GOLETA"/>
    <x v="0"/>
    <s v="E"/>
    <n v="702133"/>
    <s v="GOLD COAST"/>
    <x v="7"/>
    <s v=""/>
    <s v="Jason Razo"/>
    <s v="Cung K Pham"/>
    <s v="Yes"/>
  </r>
  <r>
    <x v="0"/>
    <n v="2111"/>
    <x v="885"/>
    <x v="28"/>
    <s v="PM"/>
    <n v="449"/>
    <s v="Audit"/>
    <x v="2"/>
    <x v="3"/>
    <x v="1"/>
    <x v="0"/>
    <s v="SAN DIEGO"/>
    <x v="0"/>
    <s v="C"/>
    <n v="702111"/>
    <s v="NORTH COUN"/>
    <x v="6"/>
    <s v=""/>
    <s v="Sherry Liken"/>
    <s v="Kenneth C Merced"/>
    <s v=""/>
  </r>
  <r>
    <x v="0"/>
    <n v="2369"/>
    <x v="886"/>
    <x v="26"/>
    <s v="PM"/>
    <n v="483"/>
    <s v="Audit"/>
    <x v="2"/>
    <x v="3"/>
    <x v="1"/>
    <x v="0"/>
    <s v="HAYWARD"/>
    <x v="0"/>
    <s v="G"/>
    <n v="702369"/>
    <s v="EAST BAY M"/>
    <x v="0"/>
    <s v=""/>
    <s v="Don Lauritsen"/>
    <s v="Wilbur J Verden"/>
    <s v="Yes"/>
  </r>
  <r>
    <x v="0"/>
    <n v="2368"/>
    <x v="887"/>
    <x v="14"/>
    <s v="AM"/>
    <n v="469"/>
    <s v="Audit"/>
    <x v="1"/>
    <x v="0"/>
    <x v="1"/>
    <x v="0"/>
    <s v="SANTA MARIA"/>
    <x v="0"/>
    <s v="E"/>
    <n v="702368"/>
    <s v="CENTRAL VA"/>
    <x v="7"/>
    <s v=""/>
    <s v="David Marks"/>
    <s v="David J Continente"/>
    <s v="Yes"/>
  </r>
  <r>
    <x v="0"/>
    <n v="2136"/>
    <x v="888"/>
    <x v="75"/>
    <s v="AM"/>
    <n v="445"/>
    <s v="Audit"/>
    <x v="0"/>
    <x v="0"/>
    <x v="1"/>
    <x v="0"/>
    <s v="NORTH HOLLYWOOD"/>
    <x v="0"/>
    <s v="B"/>
    <n v="702136"/>
    <s v="CENTRAL LO"/>
    <x v="7"/>
    <s v=""/>
    <s v="Jason Razo"/>
    <s v="Eden Dessalegn"/>
    <s v="Yes"/>
  </r>
  <r>
    <x v="0"/>
    <n v="2133"/>
    <x v="889"/>
    <x v="17"/>
    <s v="PM"/>
    <n v="445"/>
    <s v="Audit"/>
    <x v="1"/>
    <x v="3"/>
    <x v="1"/>
    <x v="0"/>
    <s v="WOODLAND HILLS"/>
    <x v="0"/>
    <s v="D"/>
    <n v="702133"/>
    <s v="GOLD COAST"/>
    <x v="7"/>
    <s v=""/>
    <s v="Jason Razo"/>
    <s v="Gagneet G Singh"/>
    <s v="Yes"/>
  </r>
  <r>
    <x v="0"/>
    <n v="2173"/>
    <x v="890"/>
    <x v="55"/>
    <s v="PM"/>
    <n v="441"/>
    <s v="Audit"/>
    <x v="1"/>
    <x v="3"/>
    <x v="1"/>
    <x v="0"/>
    <s v="SANTA MONICA"/>
    <x v="0"/>
    <s v="D"/>
    <n v="702173"/>
    <s v="SOUTHERN L"/>
    <x v="7"/>
    <s v=""/>
    <s v="Jason Razo"/>
    <s v="Selina N Korkis"/>
    <s v="Yes"/>
  </r>
  <r>
    <x v="0"/>
    <n v="2175"/>
    <x v="891"/>
    <x v="31"/>
    <s v="AM"/>
    <n v="445"/>
    <s v="Audit"/>
    <x v="1"/>
    <x v="0"/>
    <x v="1"/>
    <x v="0"/>
    <s v="COVINA"/>
    <x v="0"/>
    <s v="E"/>
    <n v="702175"/>
    <s v="INLAND VAL"/>
    <x v="7"/>
    <s v=""/>
    <s v="Jason Razo"/>
    <s v="Salina Leon"/>
    <s v="Yes"/>
  </r>
  <r>
    <x v="0"/>
    <n v="2136"/>
    <x v="892"/>
    <x v="23"/>
    <s v="AM"/>
    <n v="445"/>
    <s v="Audit"/>
    <x v="2"/>
    <x v="0"/>
    <x v="1"/>
    <x v="0"/>
    <s v="BURBANK"/>
    <x v="0"/>
    <s v="C"/>
    <n v="702136"/>
    <s v="CENTRAL LO"/>
    <x v="7"/>
    <s v=""/>
    <s v="Jason Razo"/>
    <s v="Kurt Jacobsen"/>
    <s v="Yes"/>
  </r>
  <r>
    <x v="0"/>
    <n v="2173"/>
    <x v="893"/>
    <x v="26"/>
    <s v="PM"/>
    <n v="441"/>
    <s v="Audit"/>
    <x v="2"/>
    <x v="3"/>
    <x v="1"/>
    <x v="0"/>
    <s v="LOS ANGELES"/>
    <x v="0"/>
    <s v="C"/>
    <n v="702173"/>
    <s v="SOUTHERN L"/>
    <x v="7"/>
    <s v=""/>
    <s v="Jason Razo"/>
    <s v="Lynn Byers"/>
    <s v="Yes"/>
  </r>
  <r>
    <x v="0"/>
    <n v="2136"/>
    <x v="894"/>
    <x v="19"/>
    <s v="AM"/>
    <n v="445"/>
    <s v="Audit"/>
    <x v="1"/>
    <x v="3"/>
    <x v="1"/>
    <x v="0"/>
    <s v="NORTH HOLLYWOOD"/>
    <x v="0"/>
    <s v="C"/>
    <n v="702136"/>
    <s v="CENTRAL LO"/>
    <x v="7"/>
    <s v=""/>
    <s v="Jason Razo"/>
    <s v="Griselda Torrero"/>
    <s v="Yes"/>
  </r>
  <r>
    <x v="0"/>
    <n v="2368"/>
    <x v="895"/>
    <x v="34"/>
    <s v="PM"/>
    <n v="469"/>
    <s v="Price Audit"/>
    <x v="2"/>
    <x v="2"/>
    <x v="3"/>
    <x v="0"/>
    <s v="FRESNO"/>
    <x v="0"/>
    <s v="D"/>
    <n v="702368"/>
    <s v="CENTRAL VA"/>
    <x v="7"/>
    <s v=""/>
    <s v="David Marks"/>
    <s v="Roberta J Campbell"/>
    <s v="Yes"/>
  </r>
  <r>
    <x v="0"/>
    <n v="2176"/>
    <x v="896"/>
    <x v="49"/>
    <s v="PM"/>
    <n v="443"/>
    <s v="Audit"/>
    <x v="1"/>
    <x v="3"/>
    <x v="1"/>
    <x v="0"/>
    <s v="LONG BEACH"/>
    <x v="0"/>
    <s v="E"/>
    <n v="702176"/>
    <s v="LA SOUTH B"/>
    <x v="7"/>
    <s v=""/>
    <s v="David Marks"/>
    <s v="Michael G Ryan"/>
    <s v="Yes"/>
  </r>
  <r>
    <x v="0"/>
    <n v="2136"/>
    <x v="897"/>
    <x v="61"/>
    <s v="AM"/>
    <n v="445"/>
    <s v="Audit"/>
    <x v="0"/>
    <x v="0"/>
    <x v="1"/>
    <x v="0"/>
    <s v="NORTH HOLLYWOOD"/>
    <x v="0"/>
    <s v="B"/>
    <n v="702136"/>
    <s v="CENTRAL LO"/>
    <x v="7"/>
    <s v=""/>
    <s v="Jason Razo"/>
    <s v="Brandon C Schneider"/>
    <s v="Yes"/>
  </r>
  <r>
    <x v="0"/>
    <n v="2173"/>
    <x v="898"/>
    <x v="27"/>
    <s v="PM"/>
    <n v="441"/>
    <s v="Audit"/>
    <x v="2"/>
    <x v="4"/>
    <x v="1"/>
    <x v="0"/>
    <s v="INGLEWOOD"/>
    <x v="0"/>
    <s v="D"/>
    <n v="702173"/>
    <s v="SOUTHERN L"/>
    <x v="7"/>
    <s v=""/>
    <s v="Jason Razo"/>
    <s v="Gayle D Pugh"/>
    <s v="Yes"/>
  </r>
  <r>
    <x v="0"/>
    <n v="2176"/>
    <x v="899"/>
    <x v="35"/>
    <s v="AM"/>
    <n v="441"/>
    <s v="Audit"/>
    <x v="2"/>
    <x v="2"/>
    <x v="1"/>
    <x v="0"/>
    <s v="TORRANCE"/>
    <x v="0"/>
    <s v="D"/>
    <n v="702176"/>
    <s v="LA SOUTH B"/>
    <x v="7"/>
    <s v=""/>
    <s v="David Marks"/>
    <s v="Mary Romero"/>
    <s v="Yes"/>
  </r>
  <r>
    <x v="0"/>
    <n v="2177"/>
    <x v="900"/>
    <x v="45"/>
    <s v="PM"/>
    <n v="441"/>
    <s v="Audit"/>
    <x v="1"/>
    <x v="0"/>
    <x v="1"/>
    <x v="0"/>
    <s v="GARDENA"/>
    <x v="0"/>
    <s v="C"/>
    <n v="702177"/>
    <s v="EAST LOS A"/>
    <x v="7"/>
    <s v=""/>
    <s v="David Marks"/>
    <s v="Maria V Ramirez"/>
    <s v="Yes"/>
  </r>
  <r>
    <x v="0"/>
    <n v="2173"/>
    <x v="901"/>
    <x v="4"/>
    <s v="AM"/>
    <n v="441"/>
    <s v="Audit"/>
    <x v="2"/>
    <x v="0"/>
    <x v="1"/>
    <x v="0"/>
    <s v="WEST LOS ANGELES"/>
    <x v="0"/>
    <s v="C"/>
    <n v="702173"/>
    <s v="SOUTHERN L"/>
    <x v="7"/>
    <s v=""/>
    <s v="Jason Razo"/>
    <s v="Jason J Dixon"/>
    <s v="Yes"/>
  </r>
  <r>
    <x v="0"/>
    <n v="2133"/>
    <x v="902"/>
    <x v="9"/>
    <s v="PM"/>
    <n v="445"/>
    <s v="Audit"/>
    <x v="2"/>
    <x v="2"/>
    <x v="1"/>
    <x v="0"/>
    <s v="ARLETA"/>
    <x v="0"/>
    <s v="F"/>
    <n v="702133"/>
    <s v="GOLD COAST"/>
    <x v="7"/>
    <s v=""/>
    <s v="Jason Razo"/>
    <s v="La Nita L Thompson"/>
    <s v="Yes"/>
  </r>
  <r>
    <x v="0"/>
    <n v="2133"/>
    <x v="903"/>
    <x v="32"/>
    <s v="AM"/>
    <n v="445"/>
    <s v="Audit"/>
    <x v="2"/>
    <x v="3"/>
    <x v="1"/>
    <x v="0"/>
    <s v="GRANADA HILLS"/>
    <x v="0"/>
    <s v="C"/>
    <n v="702133"/>
    <s v="GOLD COAST"/>
    <x v="7"/>
    <s v=""/>
    <s v="Jason Razo"/>
    <s v="La Nita L Thompson"/>
    <s v="Yes"/>
  </r>
  <r>
    <x v="0"/>
    <n v="2369"/>
    <x v="904"/>
    <x v="17"/>
    <s v="AM"/>
    <n v="472"/>
    <s v="Audit"/>
    <x v="1"/>
    <x v="3"/>
    <x v="1"/>
    <x v="0"/>
    <s v="FREMONT"/>
    <x v="0"/>
    <s v="B"/>
    <n v="702369"/>
    <s v="EAST BAY M"/>
    <x v="0"/>
    <s v=""/>
    <s v="Don Lauritsen"/>
    <s v="Caternia A Metoyer"/>
    <s v="Yes"/>
  </r>
  <r>
    <x v="0"/>
    <n v="2133"/>
    <x v="905"/>
    <x v="10"/>
    <s v="PM"/>
    <n v="445"/>
    <s v="Audit"/>
    <x v="1"/>
    <x v="0"/>
    <x v="1"/>
    <x v="0"/>
    <s v="RESEDA"/>
    <x v="0"/>
    <s v="E"/>
    <n v="702133"/>
    <s v="GOLD COAST"/>
    <x v="7"/>
    <s v=""/>
    <s v="Jason Razo"/>
    <s v="Gagneet G Singh"/>
    <s v="Yes"/>
  </r>
  <r>
    <x v="0"/>
    <n v="2136"/>
    <x v="906"/>
    <x v="0"/>
    <s v="AM"/>
    <n v="445"/>
    <s v="Audit"/>
    <x v="0"/>
    <x v="0"/>
    <x v="1"/>
    <x v="0"/>
    <s v="VAN NUYS"/>
    <x v="0"/>
    <s v="C"/>
    <n v="702136"/>
    <s v="CENTRAL LO"/>
    <x v="7"/>
    <s v=""/>
    <s v="Jason Razo"/>
    <s v="Eden Dessalegn"/>
    <s v="Yes"/>
  </r>
  <r>
    <x v="0"/>
    <n v="2368"/>
    <x v="907"/>
    <x v="35"/>
    <s v="PM"/>
    <n v="469"/>
    <s v="Audit"/>
    <x v="2"/>
    <x v="2"/>
    <x v="1"/>
    <x v="0"/>
    <s v="FRESNO"/>
    <x v="0"/>
    <s v="B"/>
    <n v="702368"/>
    <s v="CENTRAL VA"/>
    <x v="7"/>
    <s v=""/>
    <s v="David Marks"/>
    <s v="Rebecca Hepler"/>
    <s v=""/>
  </r>
  <r>
    <x v="0"/>
    <n v="2136"/>
    <x v="908"/>
    <x v="62"/>
    <s v="AM"/>
    <n v="445"/>
    <s v="Audit"/>
    <x v="1"/>
    <x v="3"/>
    <x v="1"/>
    <x v="0"/>
    <s v="VAN NUYS"/>
    <x v="0"/>
    <s v="D"/>
    <n v="702136"/>
    <s v="CENTRAL LO"/>
    <x v="7"/>
    <s v=""/>
    <s v="Jason Razo"/>
    <s v="Eugene L Grinblat"/>
    <s v="Yes"/>
  </r>
  <r>
    <x v="0"/>
    <n v="2366"/>
    <x v="909"/>
    <x v="25"/>
    <s v="PM"/>
    <n v="472"/>
    <s v="Audit"/>
    <x v="2"/>
    <x v="4"/>
    <x v="1"/>
    <x v="0"/>
    <s v="SAN JOSE"/>
    <x v="0"/>
    <s v="C"/>
    <n v="702366"/>
    <s v="GOLDEN GAT"/>
    <x v="0"/>
    <s v=""/>
    <s v="Don Lauritsen"/>
    <s v="Ashneal Singh"/>
    <s v="Yes"/>
  </r>
  <r>
    <x v="0"/>
    <n v="2514"/>
    <x v="910"/>
    <x v="41"/>
    <s v="AM"/>
    <n v="127"/>
    <s v="Audit"/>
    <x v="1"/>
    <x v="4"/>
    <x v="1"/>
    <x v="5"/>
    <s v="VIRGINIA BEACH"/>
    <x v="0"/>
    <s v="B"/>
    <n v="702514"/>
    <s v="VIRGINIA B"/>
    <x v="4"/>
    <s v=""/>
    <s v="Teresa Selleck"/>
    <s v="Gary T Strong"/>
    <s v=""/>
  </r>
  <r>
    <x v="0"/>
    <n v="2176"/>
    <x v="911"/>
    <x v="75"/>
    <s v="AM"/>
    <n v="443"/>
    <s v="Audit"/>
    <x v="0"/>
    <x v="0"/>
    <x v="1"/>
    <x v="0"/>
    <s v="LONG BEACH"/>
    <x v="0"/>
    <s v="C"/>
    <n v="702176"/>
    <s v="LA SOUTH B"/>
    <x v="7"/>
    <s v=""/>
    <s v="David Marks"/>
    <s v="Mandie L Smith"/>
    <s v="Yes"/>
  </r>
  <r>
    <x v="0"/>
    <n v="2171"/>
    <x v="912"/>
    <x v="23"/>
    <s v="AM"/>
    <n v="456"/>
    <s v="Audit"/>
    <x v="2"/>
    <x v="0"/>
    <x v="1"/>
    <x v="0"/>
    <s v="FONTANA"/>
    <x v="0"/>
    <s v="D"/>
    <n v="702171"/>
    <s v="INLAND EMP"/>
    <x v="7"/>
    <s v=""/>
    <s v="David Marks"/>
    <s v="Roxanne Y Yarde"/>
    <s v="Yes"/>
  </r>
  <r>
    <x v="0"/>
    <n v="2176"/>
    <x v="913"/>
    <x v="4"/>
    <s v="PM"/>
    <n v="441"/>
    <s v="Audit"/>
    <x v="2"/>
    <x v="0"/>
    <x v="1"/>
    <x v="0"/>
    <s v="BELLFLOWER"/>
    <x v="0"/>
    <s v="D"/>
    <n v="702176"/>
    <s v="LA SOUTH B"/>
    <x v="7"/>
    <s v=""/>
    <s v="David Marks"/>
    <s v="Joseph Dauz"/>
    <s v="Yes"/>
  </r>
  <r>
    <x v="0"/>
    <n v="2176"/>
    <x v="914"/>
    <x v="5"/>
    <s v="AM"/>
    <n v="441"/>
    <s v="Audit"/>
    <x v="2"/>
    <x v="3"/>
    <x v="1"/>
    <x v="0"/>
    <s v="SAN PEDRO"/>
    <x v="0"/>
    <s v="D"/>
    <n v="702176"/>
    <s v="LA SOUTH B"/>
    <x v="7"/>
    <s v=""/>
    <s v="David Marks"/>
    <s v="Juan Ocampo"/>
    <s v="Yes"/>
  </r>
  <r>
    <x v="0"/>
    <n v="2111"/>
    <x v="915"/>
    <x v="19"/>
    <s v="AM"/>
    <n v="449"/>
    <s v="Audit"/>
    <x v="1"/>
    <x v="3"/>
    <x v="1"/>
    <x v="0"/>
    <s v="SANTEE"/>
    <x v="0"/>
    <s v="E"/>
    <n v="702111"/>
    <s v="NORTH COUN"/>
    <x v="6"/>
    <s v=""/>
    <s v="Sherry Liken"/>
    <s v="Paul F Buchanan"/>
    <s v=""/>
  </r>
  <r>
    <x v="0"/>
    <n v="2176"/>
    <x v="916"/>
    <x v="48"/>
    <s v="AM"/>
    <n v="443"/>
    <s v="Audit"/>
    <x v="2"/>
    <x v="3"/>
    <x v="1"/>
    <x v="0"/>
    <s v="LONG BEACH"/>
    <x v="0"/>
    <s v="G"/>
    <n v="702176"/>
    <s v="LA SOUTH B"/>
    <x v="7"/>
    <s v=""/>
    <s v="David Marks"/>
    <s v="Kari L Martin"/>
    <s v="Yes"/>
  </r>
  <r>
    <x v="0"/>
    <n v="2405"/>
    <x v="917"/>
    <x v="66"/>
    <s v="AM"/>
    <n v="104"/>
    <s v="Audit"/>
    <x v="0"/>
    <x v="0"/>
    <x v="1"/>
    <x v="9"/>
    <s v="DOYLESTOWN"/>
    <x v="0"/>
    <s v="E"/>
    <n v="702405"/>
    <s v="EAST PA"/>
    <x v="5"/>
    <s v=""/>
    <s v="Nancy Tabeek"/>
    <s v="Ashley J Black"/>
    <s v=""/>
  </r>
  <r>
    <x v="0"/>
    <n v="1152"/>
    <x v="918"/>
    <x v="45"/>
    <s v="PM"/>
    <n v="100"/>
    <s v="Audit"/>
    <x v="1"/>
    <x v="0"/>
    <x v="1"/>
    <x v="9"/>
    <s v="GETTYSBURG"/>
    <x v="1"/>
    <s v="J"/>
    <n v="701152"/>
    <s v="GREATER PH"/>
    <x v="3"/>
    <s v=""/>
    <s v="William Coates"/>
    <s v="Jacquelyn J Corcoran"/>
    <s v="Yes"/>
  </r>
  <r>
    <x v="0"/>
    <n v="1158"/>
    <x v="919"/>
    <x v="2"/>
    <s v="AM"/>
    <n v="127"/>
    <s v="Audit"/>
    <x v="0"/>
    <x v="0"/>
    <x v="1"/>
    <x v="5"/>
    <s v="NORFOLK"/>
    <x v="1"/>
    <s v="H"/>
    <n v="701158"/>
    <s v="CAROLINAS/"/>
    <x v="3"/>
    <s v=""/>
    <s v="John Rowland"/>
    <s v="Adrienne F Deloatch"/>
    <s v=""/>
  </r>
  <r>
    <x v="0"/>
    <n v="1506"/>
    <x v="920"/>
    <x v="59"/>
    <s v="AM"/>
    <n v="215"/>
    <s v="Audit"/>
    <x v="1"/>
    <x v="3"/>
    <x v="1"/>
    <x v="4"/>
    <s v="ALTAMONTE SPRINGS"/>
    <x v="0"/>
    <s v="A"/>
    <n v="701506"/>
    <s v="NORTH ORLA"/>
    <x v="4"/>
    <s v=""/>
    <s v="Teresa Selleck"/>
    <s v="Veronica Santiago"/>
    <s v="Yes"/>
  </r>
  <r>
    <x v="0"/>
    <n v="2531"/>
    <x v="921"/>
    <x v="4"/>
    <s v="PM"/>
    <n v="108"/>
    <s v="Audit"/>
    <x v="2"/>
    <x v="0"/>
    <x v="1"/>
    <x v="5"/>
    <s v="CULPEPER"/>
    <x v="0"/>
    <s v="B"/>
    <n v="702531"/>
    <s v="BLUE RIDGE"/>
    <x v="5"/>
    <s v=""/>
    <s v="Michael Yaede"/>
    <s v="Cindy D Dodson"/>
    <s v=""/>
  </r>
  <r>
    <x v="0"/>
    <n v="2175"/>
    <x v="922"/>
    <x v="54"/>
    <s v="AM"/>
    <n v="445"/>
    <s v="Audit"/>
    <x v="0"/>
    <x v="4"/>
    <x v="1"/>
    <x v="0"/>
    <s v="TEMPLE CITY"/>
    <x v="0"/>
    <s v="B"/>
    <n v="702175"/>
    <s v="INLAND VAL"/>
    <x v="7"/>
    <s v=""/>
    <s v="Jason Razo"/>
    <s v="Alberto Aguilar"/>
    <s v="Yes"/>
  </r>
  <r>
    <x v="0"/>
    <n v="2546"/>
    <x v="923"/>
    <x v="6"/>
    <s v="AM"/>
    <n v="121"/>
    <s v="Audit"/>
    <x v="2"/>
    <x v="4"/>
    <x v="1"/>
    <x v="10"/>
    <s v="OCEAN CITY"/>
    <x v="0"/>
    <s v="A"/>
    <n v="702546"/>
    <s v="DELMAR BAY"/>
    <x v="5"/>
    <s v=""/>
    <s v="Donna Quinn"/>
    <s v="James Gates"/>
    <s v=""/>
  </r>
  <r>
    <x v="0"/>
    <n v="2511"/>
    <x v="924"/>
    <x v="58"/>
    <s v="PM"/>
    <n v="127"/>
    <s v="Audit"/>
    <x v="0"/>
    <x v="4"/>
    <x v="1"/>
    <x v="5"/>
    <s v="NORFOLK"/>
    <x v="0"/>
    <s v="A"/>
    <n v="702511"/>
    <s v="NORFOLK MA"/>
    <x v="4"/>
    <s v=""/>
    <s v="Rodney Dotson"/>
    <s v="Rebecca Ellsworth"/>
    <s v=""/>
  </r>
  <r>
    <x v="0"/>
    <n v="1532"/>
    <x v="925"/>
    <x v="25"/>
    <s v="PM"/>
    <n v="208"/>
    <s v="Audit"/>
    <x v="2"/>
    <x v="4"/>
    <x v="1"/>
    <x v="4"/>
    <s v="BOCA RATON"/>
    <x v="0"/>
    <s v="A"/>
    <n v="701532"/>
    <s v="PALM BEACH"/>
    <x v="4"/>
    <s v=""/>
    <s v="Frank Maisch"/>
    <s v="Kwaileen Baldeosingh"/>
    <s v=""/>
  </r>
  <r>
    <x v="0"/>
    <n v="1158"/>
    <x v="926"/>
    <x v="0"/>
    <s v="AM"/>
    <n v="127"/>
    <s v="Audit"/>
    <x v="0"/>
    <x v="0"/>
    <x v="1"/>
    <x v="5"/>
    <s v="NORFOLK"/>
    <x v="1"/>
    <s v="J"/>
    <n v="701158"/>
    <s v="CAROLINAS/"/>
    <x v="3"/>
    <s v=""/>
    <s v="John Rowland"/>
    <s v="Adrienne F Deloatch"/>
    <s v=""/>
  </r>
  <r>
    <x v="0"/>
    <n v="2581"/>
    <x v="927"/>
    <x v="17"/>
    <s v="PM"/>
    <n v="108"/>
    <s v="Audit"/>
    <x v="1"/>
    <x v="3"/>
    <x v="1"/>
    <x v="5"/>
    <s v="DALE CITY"/>
    <x v="0"/>
    <s v="A"/>
    <n v="702581"/>
    <s v="NOVA WEST"/>
    <x v="5"/>
    <s v=""/>
    <s v="Michael Yaede"/>
    <s v="Daniel Doheny"/>
    <s v=""/>
  </r>
  <r>
    <x v="0"/>
    <n v="1507"/>
    <x v="928"/>
    <x v="4"/>
    <s v="AM"/>
    <n v="193"/>
    <s v="Audit"/>
    <x v="2"/>
    <x v="0"/>
    <x v="1"/>
    <x v="4"/>
    <s v="ORMOND BEACH"/>
    <x v="0"/>
    <s v="C"/>
    <n v="701507"/>
    <s v="DAYTONA/ME"/>
    <x v="4"/>
    <s v=""/>
    <s v="Teresa Selleck"/>
    <s v="Lauren C Ramirez"/>
    <s v=""/>
  </r>
  <r>
    <x v="0"/>
    <n v="2136"/>
    <x v="929"/>
    <x v="66"/>
    <s v="AM"/>
    <n v="445"/>
    <s v="Changeover"/>
    <x v="0"/>
    <x v="0"/>
    <x v="2"/>
    <x v="0"/>
    <s v="BURBANK"/>
    <x v="0"/>
    <s v="E"/>
    <n v="702136"/>
    <s v="CENTRAL LO"/>
    <x v="7"/>
    <s v=""/>
    <s v="Jason Razo"/>
    <s v="Latasha M Underwood"/>
    <s v="Yes"/>
  </r>
  <r>
    <x v="0"/>
    <n v="2369"/>
    <x v="930"/>
    <x v="6"/>
    <s v="PM"/>
    <n v="472"/>
    <s v="Audit"/>
    <x v="2"/>
    <x v="4"/>
    <x v="1"/>
    <x v="0"/>
    <s v="FREMONT"/>
    <x v="0"/>
    <s v="D"/>
    <n v="702369"/>
    <s v="EAST BAY M"/>
    <x v="0"/>
    <s v=""/>
    <s v="Don Lauritsen"/>
    <s v="Ashlene Hunter"/>
    <s v="Yes"/>
  </r>
  <r>
    <x v="0"/>
    <n v="2511"/>
    <x v="931"/>
    <x v="17"/>
    <s v="PM"/>
    <n v="127"/>
    <s v="Audit"/>
    <x v="1"/>
    <x v="3"/>
    <x v="1"/>
    <x v="5"/>
    <s v="SUFFOLK"/>
    <x v="1"/>
    <s v="J"/>
    <n v="702511"/>
    <s v="NORFOLK MA"/>
    <x v="4"/>
    <s v=""/>
    <s v="Rodney Dotson"/>
    <s v="Jonathan H Kita"/>
    <s v=""/>
  </r>
  <r>
    <x v="0"/>
    <n v="2717"/>
    <x v="932"/>
    <x v="21"/>
    <s v="PM"/>
    <n v="389"/>
    <s v="Full Store"/>
    <x v="2"/>
    <x v="3"/>
    <x v="1"/>
    <x v="15"/>
    <s v="CORPUS CHRISTI"/>
    <x v="1"/>
    <n v="0"/>
    <n v="702717"/>
    <s v="CORPUS ARE"/>
    <x v="8"/>
    <n v="2127"/>
    <s v="Tim Vance"/>
    <s v="Hector De Leon"/>
    <s v=""/>
  </r>
  <r>
    <x v="0"/>
    <n v="1552"/>
    <x v="933"/>
    <x v="55"/>
    <s v="AM"/>
    <n v="216"/>
    <s v="Audit"/>
    <x v="1"/>
    <x v="3"/>
    <x v="1"/>
    <x v="4"/>
    <s v="VENICE"/>
    <x v="0"/>
    <s v="A"/>
    <n v="701552"/>
    <s v="WEST FLORI"/>
    <x v="4"/>
    <s v=""/>
    <s v="Frank Maisch"/>
    <s v="Patricia R Fout"/>
    <s v="Yes"/>
  </r>
  <r>
    <x v="0"/>
    <n v="2177"/>
    <x v="934"/>
    <x v="65"/>
    <s v="AM"/>
    <n v="445"/>
    <s v="Audit"/>
    <x v="1"/>
    <x v="4"/>
    <x v="1"/>
    <x v="0"/>
    <s v="MONTEREY PARK"/>
    <x v="0"/>
    <s v="D"/>
    <n v="702177"/>
    <s v="EAST LOS A"/>
    <x v="7"/>
    <s v=""/>
    <s v="David Marks"/>
    <s v="Maria V Ramirez"/>
    <s v="Yes"/>
  </r>
  <r>
    <x v="0"/>
    <n v="1754"/>
    <x v="935"/>
    <x v="77"/>
    <s v="AM"/>
    <n v="469"/>
    <s v="Audit"/>
    <x v="0"/>
    <x v="4"/>
    <x v="1"/>
    <x v="0"/>
    <s v="FRESNO"/>
    <x v="1"/>
    <s v="T"/>
    <n v="701754"/>
    <s v="CALIFORNIA"/>
    <x v="9"/>
    <s v=""/>
    <s v="Kaushal Patel"/>
    <s v="Sharon K Kip"/>
    <s v=""/>
  </r>
  <r>
    <x v="0"/>
    <n v="2176"/>
    <x v="936"/>
    <x v="11"/>
    <s v="AM"/>
    <n v="441"/>
    <s v="Audit"/>
    <x v="2"/>
    <x v="4"/>
    <x v="1"/>
    <x v="0"/>
    <s v="LOMITA"/>
    <x v="0"/>
    <s v="D"/>
    <n v="702176"/>
    <s v="LA SOUTH B"/>
    <x v="7"/>
    <s v=""/>
    <s v="David Marks"/>
    <s v="Juan Ocampo"/>
    <s v="Yes"/>
  </r>
  <r>
    <x v="0"/>
    <n v="2175"/>
    <x v="937"/>
    <x v="56"/>
    <s v="PM"/>
    <n v="445"/>
    <s v="Audit"/>
    <x v="0"/>
    <x v="1"/>
    <x v="1"/>
    <x v="0"/>
    <s v="SAN GABRIEL"/>
    <x v="0"/>
    <s v="G"/>
    <n v="702175"/>
    <s v="INLAND VAL"/>
    <x v="7"/>
    <s v=""/>
    <s v="Jason Razo"/>
    <s v="Alberto Aguilar"/>
    <s v="Yes"/>
  </r>
  <r>
    <x v="0"/>
    <n v="2111"/>
    <x v="938"/>
    <x v="70"/>
    <s v="PM"/>
    <n v="449"/>
    <s v="Audit"/>
    <x v="0"/>
    <x v="1"/>
    <x v="1"/>
    <x v="0"/>
    <s v="SAN DIEGO"/>
    <x v="0"/>
    <s v="D"/>
    <n v="702111"/>
    <s v="NORTH COUN"/>
    <x v="6"/>
    <s v=""/>
    <s v="Sherry Liken"/>
    <s v="Maika R Ball"/>
    <s v=""/>
  </r>
  <r>
    <x v="0"/>
    <n v="1754"/>
    <x v="939"/>
    <x v="32"/>
    <s v="AM"/>
    <n v="483"/>
    <s v="Audit"/>
    <x v="2"/>
    <x v="3"/>
    <x v="1"/>
    <x v="0"/>
    <s v="DALY CITY"/>
    <x v="1"/>
    <s v="S"/>
    <n v="701754"/>
    <s v="CALIFORNIA"/>
    <x v="9"/>
    <s v=""/>
    <s v="Kaushal Patel"/>
    <s v="David V Ortega"/>
    <s v=""/>
  </r>
  <r>
    <x v="0"/>
    <n v="2136"/>
    <x v="940"/>
    <x v="41"/>
    <s v="AM"/>
    <n v="445"/>
    <s v="Audit"/>
    <x v="1"/>
    <x v="4"/>
    <x v="1"/>
    <x v="0"/>
    <s v="TUJUNGA"/>
    <x v="0"/>
    <s v="B"/>
    <n v="702136"/>
    <s v="CENTRAL LO"/>
    <x v="7"/>
    <s v=""/>
    <s v="Jason Razo"/>
    <s v="Griselda Torrero"/>
    <s v="Yes"/>
  </r>
  <r>
    <x v="0"/>
    <n v="2405"/>
    <x v="941"/>
    <x v="25"/>
    <s v="PM"/>
    <n v="104"/>
    <s v="Audit"/>
    <x v="2"/>
    <x v="4"/>
    <x v="1"/>
    <x v="9"/>
    <s v="DOYLESTOWN"/>
    <x v="0"/>
    <s v="D"/>
    <n v="702405"/>
    <s v="EAST PA"/>
    <x v="5"/>
    <s v=""/>
    <s v="Nancy Tabeek"/>
    <s v="Ashley J Black"/>
    <s v=""/>
  </r>
  <r>
    <x v="0"/>
    <n v="2369"/>
    <x v="942"/>
    <x v="65"/>
    <s v="PM"/>
    <n v="483"/>
    <s v="Audit"/>
    <x v="1"/>
    <x v="4"/>
    <x v="1"/>
    <x v="0"/>
    <s v="SAN LEANDRO"/>
    <x v="0"/>
    <s v="E"/>
    <n v="702369"/>
    <s v="EAST BAY M"/>
    <x v="0"/>
    <s v=""/>
    <s v="Don Lauritsen"/>
    <s v="Nicole Wyatt"/>
    <s v="Yes"/>
  </r>
  <r>
    <x v="0"/>
    <n v="2175"/>
    <x v="943"/>
    <x v="7"/>
    <s v="AM"/>
    <n v="445"/>
    <s v="Audit"/>
    <x v="1"/>
    <x v="0"/>
    <x v="1"/>
    <x v="0"/>
    <s v="COVINA"/>
    <x v="0"/>
    <s v="E"/>
    <n v="702175"/>
    <s v="INLAND VAL"/>
    <x v="7"/>
    <s v=""/>
    <s v="Jason Razo"/>
    <s v="Corey J Otero"/>
    <s v="Yes"/>
  </r>
  <r>
    <x v="0"/>
    <n v="2408"/>
    <x v="944"/>
    <x v="55"/>
    <s v="PM"/>
    <n v="104"/>
    <s v="Audit"/>
    <x v="1"/>
    <x v="3"/>
    <x v="1"/>
    <x v="10"/>
    <s v="PERRYVILLE"/>
    <x v="0"/>
    <s v="D"/>
    <n v="702408"/>
    <s v="PHILLY DEL"/>
    <x v="5"/>
    <s v=""/>
    <s v="Nancy Tabeek"/>
    <s v="Thomas Frailey"/>
    <s v=""/>
  </r>
  <r>
    <x v="0"/>
    <n v="2111"/>
    <x v="945"/>
    <x v="3"/>
    <s v="PM"/>
    <n v="449"/>
    <s v="Audit"/>
    <x v="1"/>
    <x v="2"/>
    <x v="1"/>
    <x v="0"/>
    <s v="SAN DIEGO"/>
    <x v="0"/>
    <s v="B"/>
    <n v="702111"/>
    <s v="NORTH COUN"/>
    <x v="6"/>
    <s v=""/>
    <s v="Sherry Liken"/>
    <s v="Maika R Ball"/>
    <s v=""/>
  </r>
  <r>
    <x v="0"/>
    <n v="2546"/>
    <x v="946"/>
    <x v="40"/>
    <s v="AM"/>
    <n v="121"/>
    <s v="Audit"/>
    <x v="1"/>
    <x v="4"/>
    <x v="1"/>
    <x v="10"/>
    <s v="BERLIN"/>
    <x v="0"/>
    <s v="E"/>
    <n v="702546"/>
    <s v="DELMAR BAY"/>
    <x v="5"/>
    <s v=""/>
    <s v="Donna Quinn"/>
    <s v="James Gates"/>
    <s v=""/>
  </r>
  <r>
    <x v="0"/>
    <n v="1156"/>
    <x v="947"/>
    <x v="42"/>
    <s v="AM"/>
    <n v="108"/>
    <s v="Audit"/>
    <x v="1"/>
    <x v="0"/>
    <x v="1"/>
    <x v="5"/>
    <s v="LOCUST GROVE"/>
    <x v="1"/>
    <s v="K"/>
    <n v="701156"/>
    <s v="METRO DC-R"/>
    <x v="3"/>
    <s v=""/>
    <s v="Steven Elliott"/>
    <s v="Christian Warner"/>
    <s v="Yes"/>
  </r>
  <r>
    <x v="0"/>
    <n v="1506"/>
    <x v="948"/>
    <x v="15"/>
    <s v="AM"/>
    <n v="215"/>
    <s v="Audit"/>
    <x v="2"/>
    <x v="2"/>
    <x v="1"/>
    <x v="4"/>
    <s v="WINTER SPRINGS"/>
    <x v="0"/>
    <s v="B"/>
    <n v="701506"/>
    <s v="NORTH ORLA"/>
    <x v="4"/>
    <s v=""/>
    <s v="Teresa Selleck"/>
    <s v="Eric Hood"/>
    <s v=""/>
  </r>
  <r>
    <x v="0"/>
    <n v="2175"/>
    <x v="949"/>
    <x v="62"/>
    <s v="PM"/>
    <n v="445"/>
    <s v="Audit"/>
    <x v="1"/>
    <x v="3"/>
    <x v="1"/>
    <x v="0"/>
    <s v="BALDWIN PARK"/>
    <x v="0"/>
    <s v="E"/>
    <n v="702175"/>
    <s v="INLAND VAL"/>
    <x v="7"/>
    <s v=""/>
    <s v="Jason Razo"/>
    <s v="Christophe J Avendano"/>
    <s v="Yes"/>
  </r>
  <r>
    <x v="0"/>
    <n v="2531"/>
    <x v="950"/>
    <x v="12"/>
    <s v="AM"/>
    <n v="135"/>
    <s v="Audit"/>
    <x v="2"/>
    <x v="0"/>
    <x v="1"/>
    <x v="5"/>
    <s v="HARRISONBURG"/>
    <x v="0"/>
    <s v="C"/>
    <n v="702531"/>
    <s v="BLUE RIDGE"/>
    <x v="5"/>
    <s v=""/>
    <s v="Michael Yaede"/>
    <s v="Christophe B Skretkowicz"/>
    <s v=""/>
  </r>
  <r>
    <x v="0"/>
    <n v="2511"/>
    <x v="951"/>
    <x v="36"/>
    <s v="AM"/>
    <n v="127"/>
    <s v="Audit"/>
    <x v="0"/>
    <x v="4"/>
    <x v="1"/>
    <x v="5"/>
    <s v="NORFOLK"/>
    <x v="0"/>
    <s v="C"/>
    <n v="702511"/>
    <s v="NORFOLK MA"/>
    <x v="4"/>
    <s v=""/>
    <s v="Rodney Dotson"/>
    <s v="Tonya L Collier"/>
    <s v=""/>
  </r>
  <r>
    <x v="0"/>
    <n v="2546"/>
    <x v="952"/>
    <x v="55"/>
    <s v="AM"/>
    <n v="121"/>
    <s v="Audit"/>
    <x v="1"/>
    <x v="3"/>
    <x v="1"/>
    <x v="10"/>
    <s v="OCEAN CITY"/>
    <x v="0"/>
    <s v="C"/>
    <n v="702546"/>
    <s v="DELMAR BAY"/>
    <x v="5"/>
    <s v=""/>
    <s v="Donna Quinn"/>
    <s v="James Gates"/>
    <s v=""/>
  </r>
  <r>
    <x v="0"/>
    <n v="2133"/>
    <x v="953"/>
    <x v="4"/>
    <s v="PM"/>
    <n v="445"/>
    <s v="Audit"/>
    <x v="2"/>
    <x v="0"/>
    <x v="1"/>
    <x v="0"/>
    <s v="VAN NUYS"/>
    <x v="0"/>
    <s v="E"/>
    <n v="702133"/>
    <s v="GOLD COAST"/>
    <x v="7"/>
    <s v=""/>
    <s v="Jason Razo"/>
    <s v="La Nita L Thompson"/>
    <s v="Yes"/>
  </r>
  <r>
    <x v="0"/>
    <n v="2514"/>
    <x v="954"/>
    <x v="45"/>
    <s v="AM"/>
    <n v="127"/>
    <s v="Audit"/>
    <x v="1"/>
    <x v="0"/>
    <x v="1"/>
    <x v="5"/>
    <s v="VIRGINIA BEACH"/>
    <x v="0"/>
    <s v="B"/>
    <n v="702514"/>
    <s v="VIRGINIA B"/>
    <x v="4"/>
    <s v=""/>
    <s v="Teresa Selleck"/>
    <s v="Gary T Strong"/>
    <s v=""/>
  </r>
  <r>
    <x v="0"/>
    <n v="2516"/>
    <x v="955"/>
    <x v="32"/>
    <s v="AM"/>
    <n v="127"/>
    <s v="Audit"/>
    <x v="2"/>
    <x v="3"/>
    <x v="1"/>
    <x v="5"/>
    <s v="FRANKLIN"/>
    <x v="0"/>
    <s v="A"/>
    <n v="702516"/>
    <s v="HAMPTON MA"/>
    <x v="4"/>
    <s v=""/>
    <s v="Rodney Dotson"/>
    <s v="Hristos Polimenopulos"/>
    <s v=""/>
  </r>
  <r>
    <x v="0"/>
    <n v="2136"/>
    <x v="956"/>
    <x v="55"/>
    <s v="PM"/>
    <n v="445"/>
    <s v="Audit"/>
    <x v="1"/>
    <x v="3"/>
    <x v="1"/>
    <x v="0"/>
    <s v="ARLETA"/>
    <x v="0"/>
    <s v="D"/>
    <n v="702136"/>
    <s v="CENTRAL LO"/>
    <x v="7"/>
    <s v=""/>
    <s v="Jason Razo"/>
    <s v="Griselda Torrero"/>
    <s v="Yes"/>
  </r>
  <r>
    <x v="0"/>
    <n v="2173"/>
    <x v="957"/>
    <x v="49"/>
    <s v="PM"/>
    <n v="445"/>
    <s v="Audit"/>
    <x v="1"/>
    <x v="3"/>
    <x v="1"/>
    <x v="0"/>
    <s v="LOS ANGELES"/>
    <x v="0"/>
    <s v="C"/>
    <n v="702173"/>
    <s v="SOUTHERN L"/>
    <x v="7"/>
    <s v=""/>
    <s v="Jason Razo"/>
    <s v="Anthony P Solario"/>
    <s v="Yes"/>
  </r>
  <r>
    <x v="0"/>
    <n v="2111"/>
    <x v="958"/>
    <x v="22"/>
    <s v="AM"/>
    <n v="449"/>
    <s v="Audit"/>
    <x v="2"/>
    <x v="2"/>
    <x v="1"/>
    <x v="0"/>
    <s v="SAN DIEGO"/>
    <x v="0"/>
    <s v="B"/>
    <n v="702111"/>
    <s v="NORTH COUN"/>
    <x v="6"/>
    <s v=""/>
    <s v="Sherry Liken"/>
    <s v="Cesar A Lopez Jr"/>
    <s v=""/>
  </r>
  <r>
    <x v="0"/>
    <n v="1754"/>
    <x v="959"/>
    <x v="70"/>
    <s v="AM"/>
    <n v="449"/>
    <s v="Audit"/>
    <x v="0"/>
    <x v="1"/>
    <x v="1"/>
    <x v="0"/>
    <s v="DEL MAR"/>
    <x v="1"/>
    <s v="S"/>
    <n v="701754"/>
    <s v="CALIFORNIA"/>
    <x v="9"/>
    <s v=""/>
    <s v="Kaushal Patel"/>
    <s v="Lisa D Valenzuela"/>
    <s v=""/>
  </r>
  <r>
    <x v="0"/>
    <n v="1507"/>
    <x v="960"/>
    <x v="12"/>
    <s v="AM"/>
    <n v="193"/>
    <s v="Audit"/>
    <x v="2"/>
    <x v="0"/>
    <x v="1"/>
    <x v="4"/>
    <s v="DAYTONA BEACH"/>
    <x v="0"/>
    <s v="A"/>
    <n v="701507"/>
    <s v="DAYTONA/ME"/>
    <x v="4"/>
    <s v=""/>
    <s v="Teresa Selleck"/>
    <s v="Norman Kujawa"/>
    <s v=""/>
  </r>
  <r>
    <x v="0"/>
    <n v="1604"/>
    <x v="961"/>
    <x v="9"/>
    <s v="AM"/>
    <n v="398"/>
    <s v="Audit"/>
    <x v="2"/>
    <x v="2"/>
    <x v="1"/>
    <x v="13"/>
    <s v="WALSENBURG"/>
    <x v="0"/>
    <s v="A"/>
    <n v="701604"/>
    <s v="SOUTH COLO"/>
    <x v="2"/>
    <s v=""/>
    <s v="Andy Moore"/>
    <s v="Victor Scutari"/>
    <s v=""/>
  </r>
  <r>
    <x v="0"/>
    <n v="1507"/>
    <x v="962"/>
    <x v="11"/>
    <s v="AM"/>
    <n v="193"/>
    <s v="Audit"/>
    <x v="2"/>
    <x v="4"/>
    <x v="1"/>
    <x v="4"/>
    <s v="DAYTONA BEACH"/>
    <x v="0"/>
    <s v="B"/>
    <n v="701507"/>
    <s v="DAYTONA/ME"/>
    <x v="4"/>
    <s v=""/>
    <s v="Teresa Selleck"/>
    <s v="Sam H Allen"/>
    <s v=""/>
  </r>
  <r>
    <x v="0"/>
    <n v="2133"/>
    <x v="963"/>
    <x v="10"/>
    <s v="AM"/>
    <n v="445"/>
    <s v="Audit"/>
    <x v="1"/>
    <x v="0"/>
    <x v="1"/>
    <x v="0"/>
    <s v="LANCASTER"/>
    <x v="0"/>
    <s v="D"/>
    <n v="702133"/>
    <s v="GOLD COAST"/>
    <x v="7"/>
    <s v=""/>
    <s v="Jason Razo"/>
    <s v="Andrea J Heuer"/>
    <s v="Yes"/>
  </r>
  <r>
    <x v="0"/>
    <n v="2173"/>
    <x v="964"/>
    <x v="31"/>
    <s v="AM"/>
    <n v="445"/>
    <s v="Audit"/>
    <x v="1"/>
    <x v="0"/>
    <x v="1"/>
    <x v="0"/>
    <s v="LOS ANGELES"/>
    <x v="0"/>
    <s v="C"/>
    <n v="702173"/>
    <s v="SOUTHERN L"/>
    <x v="7"/>
    <s v=""/>
    <s v="Jason Razo"/>
    <s v="Greg J Zupan"/>
    <s v="Yes"/>
  </r>
  <r>
    <x v="0"/>
    <n v="2367"/>
    <x v="965"/>
    <x v="66"/>
    <s v="AM"/>
    <n v="472"/>
    <s v="Audit"/>
    <x v="0"/>
    <x v="0"/>
    <x v="1"/>
    <x v="0"/>
    <s v="HOLLISTER"/>
    <x v="0"/>
    <s v="E"/>
    <n v="702367"/>
    <s v="SOUTH BAY"/>
    <x v="0"/>
    <s v=""/>
    <s v="Don Lauritsen"/>
    <s v="Christophe L Schwalen"/>
    <s v="Yes"/>
  </r>
  <r>
    <x v="0"/>
    <n v="1507"/>
    <x v="966"/>
    <x v="6"/>
    <s v="AM"/>
    <n v="223"/>
    <s v="Audit"/>
    <x v="2"/>
    <x v="4"/>
    <x v="1"/>
    <x v="4"/>
    <s v="INDIAN RIVER SHORES"/>
    <x v="0"/>
    <s v="A"/>
    <n v="701507"/>
    <s v="DAYTONA/ME"/>
    <x v="4"/>
    <s v=""/>
    <s v="Teresa Selleck"/>
    <s v="Shawn W Nelson"/>
    <s v=""/>
  </r>
  <r>
    <x v="0"/>
    <n v="2515"/>
    <x v="967"/>
    <x v="23"/>
    <s v="PM"/>
    <n v="127"/>
    <s v="Audit"/>
    <x v="2"/>
    <x v="0"/>
    <x v="1"/>
    <x v="5"/>
    <s v="RICHMOND"/>
    <x v="0"/>
    <s v="A"/>
    <n v="702515"/>
    <s v="RICHMOND M"/>
    <x v="4"/>
    <s v=""/>
    <s v="Rodney Dotson"/>
    <s v="Donald D Hordge"/>
    <s v=""/>
  </r>
  <r>
    <x v="0"/>
    <n v="2111"/>
    <x v="968"/>
    <x v="55"/>
    <s v="AM"/>
    <n v="449"/>
    <s v="Audit"/>
    <x v="1"/>
    <x v="3"/>
    <x v="1"/>
    <x v="0"/>
    <s v="SAN DIEGO"/>
    <x v="0"/>
    <s v="E"/>
    <n v="702111"/>
    <s v="NORTH COUN"/>
    <x v="6"/>
    <s v=""/>
    <s v="Sherry Liken"/>
    <s v="Cesar A Lopez Jr"/>
    <s v=""/>
  </r>
  <r>
    <x v="0"/>
    <n v="2516"/>
    <x v="969"/>
    <x v="30"/>
    <s v="AM"/>
    <n v="127"/>
    <s v="Audit"/>
    <x v="1"/>
    <x v="2"/>
    <x v="1"/>
    <x v="5"/>
    <s v="GLOUCESTER"/>
    <x v="0"/>
    <s v="B"/>
    <n v="702516"/>
    <s v="HAMPTON MA"/>
    <x v="4"/>
    <s v=""/>
    <s v="Rodney Dotson"/>
    <s v="Ronald L Toms"/>
    <s v=""/>
  </r>
  <r>
    <x v="0"/>
    <n v="2173"/>
    <x v="970"/>
    <x v="65"/>
    <s v="PM"/>
    <n v="441"/>
    <s v="Audit"/>
    <x v="1"/>
    <x v="4"/>
    <x v="1"/>
    <x v="0"/>
    <s v="SANTA MONICA"/>
    <x v="0"/>
    <s v="C"/>
    <n v="702173"/>
    <s v="SOUTHERN L"/>
    <x v="7"/>
    <s v=""/>
    <s v="Jason Razo"/>
    <s v="Selina N Korkis"/>
    <s v="Yes"/>
  </r>
  <r>
    <x v="0"/>
    <n v="2111"/>
    <x v="971"/>
    <x v="9"/>
    <s v="PM"/>
    <n v="449"/>
    <s v="Audit"/>
    <x v="2"/>
    <x v="2"/>
    <x v="1"/>
    <x v="0"/>
    <s v="SAN DIEGO"/>
    <x v="0"/>
    <s v="F"/>
    <n v="702111"/>
    <s v="NORTH COUN"/>
    <x v="6"/>
    <s v=""/>
    <s v="Sherry Liken"/>
    <s v="Maika R Ball"/>
    <s v=""/>
  </r>
  <r>
    <x v="0"/>
    <n v="2173"/>
    <x v="972"/>
    <x v="7"/>
    <s v="AM"/>
    <n v="445"/>
    <s v="Audit"/>
    <x v="1"/>
    <x v="0"/>
    <x v="1"/>
    <x v="0"/>
    <s v="LOS ANGELES"/>
    <x v="0"/>
    <s v="D"/>
    <n v="702173"/>
    <s v="SOUTHERN L"/>
    <x v="7"/>
    <s v=""/>
    <s v="Jason Razo"/>
    <s v="Anthony P Solario"/>
    <s v="Yes"/>
  </r>
  <r>
    <x v="0"/>
    <n v="2136"/>
    <x v="973"/>
    <x v="27"/>
    <s v="AM"/>
    <n v="445"/>
    <s v="Audit"/>
    <x v="2"/>
    <x v="4"/>
    <x v="1"/>
    <x v="0"/>
    <s v="NORTH HOLLYWOOD"/>
    <x v="0"/>
    <s v="C"/>
    <n v="702136"/>
    <s v="CENTRAL LO"/>
    <x v="7"/>
    <s v=""/>
    <s v="Jason Razo"/>
    <s v="Latasha M Underwood"/>
    <s v="Yes"/>
  </r>
  <r>
    <x v="0"/>
    <n v="2369"/>
    <x v="974"/>
    <x v="49"/>
    <s v="PM"/>
    <n v="472"/>
    <s v="Audit"/>
    <x v="1"/>
    <x v="3"/>
    <x v="1"/>
    <x v="0"/>
    <s v="NEWARK"/>
    <x v="0"/>
    <s v="C"/>
    <n v="702369"/>
    <s v="EAST BAY M"/>
    <x v="0"/>
    <s v=""/>
    <s v="Don Lauritsen"/>
    <s v="Nicole Wyatt"/>
    <s v="Yes"/>
  </r>
  <r>
    <x v="0"/>
    <n v="2515"/>
    <x v="975"/>
    <x v="18"/>
    <s v="PM"/>
    <n v="127"/>
    <s v="Audit"/>
    <x v="2"/>
    <x v="4"/>
    <x v="1"/>
    <x v="5"/>
    <s v="CHESTER"/>
    <x v="0"/>
    <s v="B"/>
    <n v="702515"/>
    <s v="RICHMOND M"/>
    <x v="4"/>
    <s v=""/>
    <s v="Rodney Dotson"/>
    <s v="Thomas B Adkins"/>
    <s v=""/>
  </r>
  <r>
    <x v="0"/>
    <n v="2546"/>
    <x v="976"/>
    <x v="40"/>
    <s v="AM"/>
    <n v="121"/>
    <s v="Audit"/>
    <x v="1"/>
    <x v="4"/>
    <x v="1"/>
    <x v="10"/>
    <s v="JARRETTSVILLE"/>
    <x v="0"/>
    <s v="D"/>
    <n v="702546"/>
    <s v="DELMAR BAY"/>
    <x v="5"/>
    <s v=""/>
    <s v="Donna Quinn"/>
    <s v="Lauren Kuhn"/>
    <s v=""/>
  </r>
  <r>
    <x v="0"/>
    <n v="2175"/>
    <x v="977"/>
    <x v="25"/>
    <s v="PM"/>
    <n v="456"/>
    <s v="Audit"/>
    <x v="2"/>
    <x v="4"/>
    <x v="1"/>
    <x v="0"/>
    <s v="ONTARIO"/>
    <x v="0"/>
    <s v="C"/>
    <n v="702175"/>
    <s v="INLAND VAL"/>
    <x v="7"/>
    <s v=""/>
    <s v="Jason Razo"/>
    <s v="Louis A Morales"/>
    <s v="Yes"/>
  </r>
  <r>
    <x v="0"/>
    <n v="1506"/>
    <x v="978"/>
    <x v="41"/>
    <s v="AM"/>
    <n v="215"/>
    <s v="Audit"/>
    <x v="1"/>
    <x v="4"/>
    <x v="1"/>
    <x v="4"/>
    <s v="CASSELBERRY"/>
    <x v="0"/>
    <s v="A"/>
    <n v="701506"/>
    <s v="NORTH ORLA"/>
    <x v="4"/>
    <s v=""/>
    <s v="Teresa Selleck"/>
    <s v="Veronica Santiago"/>
    <s v="Yes"/>
  </r>
  <r>
    <x v="0"/>
    <n v="2136"/>
    <x v="979"/>
    <x v="34"/>
    <s v="AM"/>
    <n v="445"/>
    <s v="Audit"/>
    <x v="2"/>
    <x v="2"/>
    <x v="1"/>
    <x v="0"/>
    <s v="NORTH HOLLYWOOD"/>
    <x v="0"/>
    <s v="B"/>
    <n v="702136"/>
    <s v="CENTRAL LO"/>
    <x v="7"/>
    <s v=""/>
    <s v="Jason Razo"/>
    <s v="Kurt Jacobsen"/>
    <s v="Yes"/>
  </r>
  <r>
    <x v="0"/>
    <n v="2516"/>
    <x v="980"/>
    <x v="18"/>
    <s v="AM"/>
    <n v="127"/>
    <s v="Audit"/>
    <x v="2"/>
    <x v="4"/>
    <x v="1"/>
    <x v="5"/>
    <s v="COURTLAND"/>
    <x v="0"/>
    <s v="A"/>
    <n v="702516"/>
    <s v="HAMPTON MA"/>
    <x v="4"/>
    <s v=""/>
    <s v="Rodney Dotson"/>
    <s v="Hristos Polimenopulos"/>
    <s v=""/>
  </r>
  <r>
    <x v="0"/>
    <n v="2516"/>
    <x v="981"/>
    <x v="14"/>
    <s v="AM"/>
    <n v="127"/>
    <s v="Audit"/>
    <x v="1"/>
    <x v="0"/>
    <x v="1"/>
    <x v="5"/>
    <s v="AYLETT"/>
    <x v="0"/>
    <s v="B"/>
    <n v="702516"/>
    <s v="HAMPTON MA"/>
    <x v="4"/>
    <s v=""/>
    <s v="Rodney Dotson"/>
    <s v="Philip D Stevens"/>
    <s v=""/>
  </r>
  <r>
    <x v="0"/>
    <n v="2136"/>
    <x v="982"/>
    <x v="34"/>
    <s v="PM"/>
    <n v="445"/>
    <s v="Audit"/>
    <x v="2"/>
    <x v="2"/>
    <x v="1"/>
    <x v="0"/>
    <s v="BURBANK"/>
    <x v="0"/>
    <s v="D"/>
    <n v="702136"/>
    <s v="CENTRAL LO"/>
    <x v="7"/>
    <s v=""/>
    <s v="Jason Razo"/>
    <s v="Kurt Jacobsen"/>
    <s v="Yes"/>
  </r>
  <r>
    <x v="0"/>
    <n v="2368"/>
    <x v="983"/>
    <x v="9"/>
    <s v="AM"/>
    <n v="469"/>
    <s v="Audit"/>
    <x v="2"/>
    <x v="2"/>
    <x v="1"/>
    <x v="0"/>
    <s v="FRESNO"/>
    <x v="0"/>
    <s v="E"/>
    <n v="702368"/>
    <s v="CENTRAL VA"/>
    <x v="7"/>
    <s v=""/>
    <s v="David Marks"/>
    <s v="Damen T Wiggins"/>
    <s v="Yes"/>
  </r>
  <r>
    <x v="0"/>
    <n v="1158"/>
    <x v="984"/>
    <x v="5"/>
    <s v="AM"/>
    <n v="127"/>
    <s v="Audit"/>
    <x v="2"/>
    <x v="3"/>
    <x v="1"/>
    <x v="16"/>
    <s v="KILL DEVIL HILLS"/>
    <x v="1"/>
    <s v="J"/>
    <n v="701158"/>
    <s v="CAROLINAS/"/>
    <x v="3"/>
    <s v=""/>
    <s v="John Rowland"/>
    <s v="Michael D Van Heest"/>
    <s v="Yes"/>
  </r>
  <r>
    <x v="0"/>
    <n v="2411"/>
    <x v="985"/>
    <x v="22"/>
    <s v="PM"/>
    <n v="54"/>
    <s v="Audit"/>
    <x v="2"/>
    <x v="2"/>
    <x v="1"/>
    <x v="1"/>
    <s v="ATLANTIC CITY"/>
    <x v="0"/>
    <s v="D"/>
    <n v="702411"/>
    <s v="SOUTH NJ"/>
    <x v="5"/>
    <s v=""/>
    <s v="Donna Quinn"/>
    <s v="Joseph Ciraulo"/>
    <s v=""/>
  </r>
  <r>
    <x v="0"/>
    <n v="2413"/>
    <x v="986"/>
    <x v="70"/>
    <s v="AM"/>
    <n v="71"/>
    <s v="Audit"/>
    <x v="0"/>
    <x v="1"/>
    <x v="1"/>
    <x v="7"/>
    <s v="STATEN ISLAND"/>
    <x v="0"/>
    <s v="D"/>
    <n v="702413"/>
    <s v="NORTH CENT"/>
    <x v="1"/>
    <s v=""/>
    <s v="Raymond Fritz"/>
    <s v="Theotokis N Papadatos"/>
    <s v=""/>
  </r>
  <r>
    <x v="0"/>
    <n v="2133"/>
    <x v="987"/>
    <x v="20"/>
    <s v="AM"/>
    <n v="445"/>
    <s v="Audit"/>
    <x v="0"/>
    <x v="0"/>
    <x v="1"/>
    <x v="0"/>
    <s v="RESEDA"/>
    <x v="0"/>
    <s v="F"/>
    <n v="702133"/>
    <s v="GOLD COAST"/>
    <x v="7"/>
    <s v=""/>
    <s v="Jason Razo"/>
    <s v="Derrick L Washington"/>
    <s v="Yes"/>
  </r>
  <r>
    <x v="0"/>
    <n v="2405"/>
    <x v="988"/>
    <x v="0"/>
    <s v="PM"/>
    <n v="104"/>
    <s v="Audit"/>
    <x v="0"/>
    <x v="0"/>
    <x v="1"/>
    <x v="9"/>
    <s v="NAZARETH"/>
    <x v="0"/>
    <s v="E"/>
    <n v="702405"/>
    <s v="EAST PA"/>
    <x v="5"/>
    <s v=""/>
    <s v="Nancy Tabeek"/>
    <s v="John S Schaadt"/>
    <s v=""/>
  </r>
  <r>
    <x v="0"/>
    <n v="1158"/>
    <x v="989"/>
    <x v="11"/>
    <s v="AM"/>
    <n v="127"/>
    <s v="Audit"/>
    <x v="2"/>
    <x v="4"/>
    <x v="1"/>
    <x v="16"/>
    <s v="MANTEO"/>
    <x v="1"/>
    <s v="H"/>
    <n v="701158"/>
    <s v="CAROLINAS/"/>
    <x v="3"/>
    <s v=""/>
    <s v="John Rowland"/>
    <s v="Michael D Van Heest"/>
    <s v=""/>
  </r>
  <r>
    <x v="0"/>
    <n v="2717"/>
    <x v="990"/>
    <x v="15"/>
    <s v="AM"/>
    <n v="389"/>
    <s v="Full Store"/>
    <x v="2"/>
    <x v="2"/>
    <x v="1"/>
    <x v="15"/>
    <s v="CORPUS CHRISTI"/>
    <x v="1"/>
    <n v="0"/>
    <n v="702717"/>
    <s v="CORPUS ARE"/>
    <x v="8"/>
    <n v="9437"/>
    <s v="Tim Vance"/>
    <s v="Tammy G Parker"/>
    <s v=""/>
  </r>
  <r>
    <x v="0"/>
    <n v="2173"/>
    <x v="991"/>
    <x v="19"/>
    <s v="AM"/>
    <n v="445"/>
    <s v="Audit"/>
    <x v="1"/>
    <x v="3"/>
    <x v="1"/>
    <x v="0"/>
    <s v="LOS ANGELES"/>
    <x v="0"/>
    <s v="C"/>
    <n v="702173"/>
    <s v="SOUTHERN L"/>
    <x v="7"/>
    <s v=""/>
    <s v="Jason Razo"/>
    <s v="Anthony P Solario"/>
    <s v="Yes"/>
  </r>
  <r>
    <x v="0"/>
    <n v="2175"/>
    <x v="992"/>
    <x v="31"/>
    <s v="PM"/>
    <n v="456"/>
    <s v="Audit"/>
    <x v="1"/>
    <x v="0"/>
    <x v="1"/>
    <x v="0"/>
    <s v="COVINA"/>
    <x v="0"/>
    <s v="F"/>
    <n v="702175"/>
    <s v="INLAND VAL"/>
    <x v="7"/>
    <s v=""/>
    <s v="Jason Razo"/>
    <s v="Corey J Otero"/>
    <s v="Yes"/>
  </r>
  <r>
    <x v="0"/>
    <n v="2516"/>
    <x v="993"/>
    <x v="1"/>
    <s v="PM"/>
    <n v="127"/>
    <s v="Audit"/>
    <x v="0"/>
    <x v="1"/>
    <x v="1"/>
    <x v="5"/>
    <s v="WEST POINT"/>
    <x v="0"/>
    <s v="B"/>
    <n v="702516"/>
    <s v="HAMPTON MA"/>
    <x v="4"/>
    <s v=""/>
    <s v="Rodney Dotson"/>
    <s v="Cheryl A Slater"/>
    <s v=""/>
  </r>
  <r>
    <x v="0"/>
    <n v="1507"/>
    <x v="994"/>
    <x v="14"/>
    <s v="PM"/>
    <n v="193"/>
    <s v="Audit"/>
    <x v="1"/>
    <x v="0"/>
    <x v="1"/>
    <x v="4"/>
    <s v="NEW SMYRNA BEACH"/>
    <x v="0"/>
    <s v="A"/>
    <n v="701507"/>
    <s v="DAYTONA/ME"/>
    <x v="4"/>
    <s v=""/>
    <s v="Teresa Selleck"/>
    <s v="Leslie A Solomon"/>
    <s v="Yes"/>
  </r>
  <r>
    <x v="0"/>
    <n v="2514"/>
    <x v="995"/>
    <x v="9"/>
    <s v="AM"/>
    <n v="127"/>
    <s v="Audit"/>
    <x v="2"/>
    <x v="2"/>
    <x v="1"/>
    <x v="16"/>
    <s v="NAGS HEAD"/>
    <x v="0"/>
    <s v="B"/>
    <n v="702514"/>
    <s v="VIRGINIA B"/>
    <x v="4"/>
    <s v=""/>
    <s v="Teresa Selleck"/>
    <s v="Charles E Morefield"/>
    <s v=""/>
  </r>
  <r>
    <x v="0"/>
    <n v="2136"/>
    <x v="996"/>
    <x v="9"/>
    <s v="AM"/>
    <n v="445"/>
    <s v="Audit"/>
    <x v="2"/>
    <x v="2"/>
    <x v="1"/>
    <x v="0"/>
    <s v="BURBANK"/>
    <x v="0"/>
    <s v="D"/>
    <n v="702136"/>
    <s v="CENTRAL LO"/>
    <x v="7"/>
    <s v=""/>
    <s v="Jason Razo"/>
    <s v="Latasha M Underwood"/>
    <s v="Yes"/>
  </r>
  <r>
    <x v="0"/>
    <n v="2369"/>
    <x v="997"/>
    <x v="42"/>
    <s v="AM"/>
    <n v="471"/>
    <s v="Audit"/>
    <x v="1"/>
    <x v="0"/>
    <x v="1"/>
    <x v="0"/>
    <s v="MANTECA"/>
    <x v="0"/>
    <s v="C"/>
    <n v="702369"/>
    <s v="EAST BAY M"/>
    <x v="0"/>
    <s v=""/>
    <s v="Don Lauritsen"/>
    <s v="Steven Zermeno"/>
    <s v="Yes"/>
  </r>
  <r>
    <x v="0"/>
    <n v="2177"/>
    <x v="998"/>
    <x v="48"/>
    <s v="PM"/>
    <n v="445"/>
    <s v="Audit"/>
    <x v="2"/>
    <x v="3"/>
    <x v="1"/>
    <x v="0"/>
    <s v="LOS ANGELES"/>
    <x v="0"/>
    <s v="C"/>
    <n v="702177"/>
    <s v="EAST LOS A"/>
    <x v="7"/>
    <s v=""/>
    <s v="David Marks"/>
    <s v="Nicole P Amberg"/>
    <s v="Yes"/>
  </r>
  <r>
    <x v="0"/>
    <n v="2514"/>
    <x v="999"/>
    <x v="41"/>
    <s v="PM"/>
    <n v="127"/>
    <s v="Audit"/>
    <x v="1"/>
    <x v="4"/>
    <x v="1"/>
    <x v="5"/>
    <s v="VIRGINIA BEACH"/>
    <x v="0"/>
    <s v="B"/>
    <n v="702514"/>
    <s v="VIRGINIA B"/>
    <x v="4"/>
    <s v=""/>
    <s v="Teresa Selleck"/>
    <s v="Dean Hurrell"/>
    <s v=""/>
  </r>
  <r>
    <x v="0"/>
    <n v="2411"/>
    <x v="1000"/>
    <x v="12"/>
    <s v="PM"/>
    <n v="54"/>
    <s v="Audit"/>
    <x v="2"/>
    <x v="0"/>
    <x v="1"/>
    <x v="1"/>
    <s v="HAMMONTON"/>
    <x v="0"/>
    <s v="C"/>
    <n v="702411"/>
    <s v="SOUTH NJ"/>
    <x v="5"/>
    <s v=""/>
    <s v="Donna Quinn"/>
    <s v="Steven Darabos Iv"/>
    <s v=""/>
  </r>
  <r>
    <x v="0"/>
    <n v="2408"/>
    <x v="1001"/>
    <x v="12"/>
    <s v="AM"/>
    <n v="104"/>
    <s v="Audit"/>
    <x v="2"/>
    <x v="0"/>
    <x v="1"/>
    <x v="9"/>
    <s v="PHILADELPHIA"/>
    <x v="0"/>
    <s v="E"/>
    <n v="702408"/>
    <s v="PHILLY DEL"/>
    <x v="5"/>
    <s v=""/>
    <s v="Nancy Tabeek"/>
    <s v="Cydney Mcglawn"/>
    <s v=""/>
  </r>
  <r>
    <x v="0"/>
    <n v="2136"/>
    <x v="1002"/>
    <x v="75"/>
    <s v="PM"/>
    <n v="445"/>
    <s v="Audit"/>
    <x v="0"/>
    <x v="0"/>
    <x v="1"/>
    <x v="0"/>
    <s v="NORTH HOLLYWOOD"/>
    <x v="0"/>
    <s v="F"/>
    <n v="702136"/>
    <s v="CENTRAL LO"/>
    <x v="7"/>
    <s v=""/>
    <s v="Jason Razo"/>
    <s v="Eden Dessalegn"/>
    <s v="Yes"/>
  </r>
  <r>
    <x v="0"/>
    <n v="2369"/>
    <x v="1003"/>
    <x v="42"/>
    <s v="AM"/>
    <n v="483"/>
    <s v="Audit"/>
    <x v="1"/>
    <x v="0"/>
    <x v="1"/>
    <x v="0"/>
    <s v="OAKLAND"/>
    <x v="0"/>
    <s v="D"/>
    <n v="702369"/>
    <s v="EAST BAY M"/>
    <x v="0"/>
    <s v=""/>
    <s v="Don Lauritsen"/>
    <s v="Jamaal Brown"/>
    <s v="Yes"/>
  </r>
  <r>
    <x v="0"/>
    <n v="2133"/>
    <x v="1004"/>
    <x v="12"/>
    <s v="AM"/>
    <n v="445"/>
    <s v="Audit"/>
    <x v="2"/>
    <x v="0"/>
    <x v="1"/>
    <x v="0"/>
    <s v="OXNARD"/>
    <x v="0"/>
    <s v="D"/>
    <n v="702133"/>
    <s v="GOLD COAST"/>
    <x v="7"/>
    <s v=""/>
    <s v="Jason Razo"/>
    <s v="Lisa L Zahand"/>
    <s v="Yes"/>
  </r>
  <r>
    <x v="0"/>
    <n v="2171"/>
    <x v="1005"/>
    <x v="35"/>
    <s v="PM"/>
    <n v="456"/>
    <s v="Audit"/>
    <x v="2"/>
    <x v="2"/>
    <x v="1"/>
    <x v="0"/>
    <s v="RIVERSIDE"/>
    <x v="0"/>
    <s v="E"/>
    <n v="702171"/>
    <s v="INLAND EMP"/>
    <x v="7"/>
    <s v=""/>
    <s v="David Marks"/>
    <s v="Paul R Sebastian"/>
    <s v="Yes"/>
  </r>
  <r>
    <x v="0"/>
    <n v="2408"/>
    <x v="1006"/>
    <x v="44"/>
    <s v="AM"/>
    <n v="104"/>
    <s v="Audit"/>
    <x v="0"/>
    <x v="1"/>
    <x v="1"/>
    <x v="8"/>
    <s v="WILMINGTON"/>
    <x v="0"/>
    <s v="D"/>
    <n v="702408"/>
    <s v="PHILLY DEL"/>
    <x v="5"/>
    <s v=""/>
    <s v="Nancy Tabeek"/>
    <s v="Matthew C Williams"/>
    <s v=""/>
  </r>
  <r>
    <x v="0"/>
    <n v="2514"/>
    <x v="1007"/>
    <x v="59"/>
    <s v="PM"/>
    <n v="127"/>
    <s v="Audit"/>
    <x v="1"/>
    <x v="3"/>
    <x v="1"/>
    <x v="5"/>
    <s v="VIRGINIA BEACH"/>
    <x v="0"/>
    <s v="B"/>
    <n v="702514"/>
    <s v="VIRGINIA B"/>
    <x v="4"/>
    <s v=""/>
    <s v="Teresa Selleck"/>
    <s v="Erin J Seeley"/>
    <s v=""/>
  </r>
  <r>
    <x v="0"/>
    <n v="2136"/>
    <x v="1008"/>
    <x v="50"/>
    <s v="PM"/>
    <n v="445"/>
    <s v="Audit"/>
    <x v="2"/>
    <x v="0"/>
    <x v="1"/>
    <x v="0"/>
    <s v="BURBANK"/>
    <x v="0"/>
    <s v="C"/>
    <n v="702136"/>
    <s v="CENTRAL LO"/>
    <x v="7"/>
    <s v=""/>
    <s v="Jason Razo"/>
    <s v="Kurt Jacobsen"/>
    <s v="Yes"/>
  </r>
  <r>
    <x v="0"/>
    <n v="2408"/>
    <x v="1009"/>
    <x v="5"/>
    <s v="AM"/>
    <n v="104"/>
    <s v="Audit"/>
    <x v="2"/>
    <x v="3"/>
    <x v="1"/>
    <x v="9"/>
    <s v="CLIFTON HEIGHTS"/>
    <x v="0"/>
    <s v="E"/>
    <n v="702408"/>
    <s v="PHILLY DEL"/>
    <x v="5"/>
    <s v=""/>
    <s v="Nancy Tabeek"/>
    <s v="David R Westwood"/>
    <s v=""/>
  </r>
  <r>
    <x v="0"/>
    <n v="2547"/>
    <x v="1010"/>
    <x v="35"/>
    <s v="AM"/>
    <n v="100"/>
    <s v="Audit"/>
    <x v="2"/>
    <x v="2"/>
    <x v="1"/>
    <x v="10"/>
    <s v="SILVER SPRING"/>
    <x v="0"/>
    <s v="B"/>
    <n v="702547"/>
    <s v="CATOCTIN M"/>
    <x v="5"/>
    <s v=""/>
    <s v="Donna Quinn"/>
    <s v="Glenn C Baird"/>
    <s v=""/>
  </r>
  <r>
    <x v="0"/>
    <n v="2111"/>
    <x v="1011"/>
    <x v="61"/>
    <s v="AM"/>
    <n v="449"/>
    <s v="Audit"/>
    <x v="0"/>
    <x v="0"/>
    <x v="1"/>
    <x v="0"/>
    <s v="SAN DIEGO"/>
    <x v="0"/>
    <s v="D"/>
    <n v="702111"/>
    <s v="NORTH COUN"/>
    <x v="6"/>
    <s v=""/>
    <s v="Sherry Liken"/>
    <s v="Kenneth C Merced"/>
    <s v=""/>
  </r>
  <r>
    <x v="0"/>
    <n v="2175"/>
    <x v="1012"/>
    <x v="14"/>
    <s v="PM"/>
    <n v="456"/>
    <s v="Audit"/>
    <x v="1"/>
    <x v="0"/>
    <x v="1"/>
    <x v="0"/>
    <s v="POMONA"/>
    <x v="0"/>
    <s v="C"/>
    <n v="702175"/>
    <s v="INLAND VAL"/>
    <x v="7"/>
    <s v=""/>
    <s v="Jason Razo"/>
    <s v="Dennis M Urrutia"/>
    <s v="Yes"/>
  </r>
  <r>
    <x v="0"/>
    <n v="1551"/>
    <x v="1013"/>
    <x v="26"/>
    <s v="PM"/>
    <n v="220"/>
    <s v="Audit"/>
    <x v="2"/>
    <x v="3"/>
    <x v="1"/>
    <x v="4"/>
    <s v="TAMPA"/>
    <x v="0"/>
    <s v="A"/>
    <n v="701551"/>
    <s v="TAMPA MARK"/>
    <x v="4"/>
    <s v=""/>
    <s v="Frank Maisch"/>
    <s v="Rick E Patterson Jr"/>
    <s v=""/>
  </r>
  <r>
    <x v="0"/>
    <n v="2554"/>
    <x v="1014"/>
    <x v="44"/>
    <s v="AM"/>
    <n v="108"/>
    <s v="Audit"/>
    <x v="0"/>
    <x v="1"/>
    <x v="1"/>
    <x v="5"/>
    <s v="ARLINGTON"/>
    <x v="0"/>
    <s v="B"/>
    <n v="702554"/>
    <s v="NOVA-POTOM"/>
    <x v="5"/>
    <s v=""/>
    <s v="Earl Winterling"/>
    <s v="Pubordee R Vongsumedh"/>
    <s v=""/>
  </r>
  <r>
    <x v="0"/>
    <n v="2516"/>
    <x v="1015"/>
    <x v="43"/>
    <s v="AM"/>
    <n v="127"/>
    <s v="Audit"/>
    <x v="2"/>
    <x v="1"/>
    <x v="1"/>
    <x v="5"/>
    <s v="WILLIAMSBURG"/>
    <x v="0"/>
    <s v="A"/>
    <n v="702516"/>
    <s v="HAMPTON MA"/>
    <x v="4"/>
    <s v=""/>
    <s v="Rodney Dotson"/>
    <s v="Randal A Wilson"/>
    <s v=""/>
  </r>
  <r>
    <x v="0"/>
    <n v="2533"/>
    <x v="1016"/>
    <x v="11"/>
    <s v="PM"/>
    <n v="100"/>
    <s v="Audit"/>
    <x v="2"/>
    <x v="4"/>
    <x v="1"/>
    <x v="10"/>
    <s v="HAGERSTOWN"/>
    <x v="0"/>
    <s v="C"/>
    <n v="702533"/>
    <s v="APPALACHIA"/>
    <x v="5"/>
    <s v=""/>
    <s v="Nancy Tabeek"/>
    <s v="Brenda K Geatz"/>
    <s v=""/>
  </r>
  <r>
    <x v="0"/>
    <n v="1754"/>
    <x v="1017"/>
    <x v="47"/>
    <s v="PM"/>
    <n v="449"/>
    <s v="Audit"/>
    <x v="0"/>
    <x v="1"/>
    <x v="1"/>
    <x v="0"/>
    <s v="SAN DIEGO"/>
    <x v="1"/>
    <s v="T"/>
    <n v="701754"/>
    <s v="CALIFORNIA"/>
    <x v="9"/>
    <s v=""/>
    <s v="Kaushal Patel"/>
    <s v="Lisa D Valenzuela"/>
    <s v=""/>
  </r>
  <r>
    <x v="0"/>
    <n v="2543"/>
    <x v="1018"/>
    <x v="12"/>
    <s v="AM"/>
    <n v="121"/>
    <s v="Audit"/>
    <x v="2"/>
    <x v="0"/>
    <x v="1"/>
    <x v="10"/>
    <s v="DISTRICT HEIGHTS"/>
    <x v="0"/>
    <s v="C"/>
    <n v="702543"/>
    <s v="MARYLAND C"/>
    <x v="5"/>
    <s v=""/>
    <s v="Earl Winterling"/>
    <s v="Omar Choudhry"/>
    <s v=""/>
  </r>
  <r>
    <x v="0"/>
    <n v="2171"/>
    <x v="1019"/>
    <x v="50"/>
    <s v="PM"/>
    <n v="456"/>
    <s v="Audit"/>
    <x v="2"/>
    <x v="0"/>
    <x v="1"/>
    <x v="0"/>
    <s v="RIALTO"/>
    <x v="0"/>
    <s v="A"/>
    <n v="702171"/>
    <s v="INLAND EMP"/>
    <x v="7"/>
    <s v=""/>
    <s v="David Marks"/>
    <s v="Kitikorn T Singcharoen"/>
    <s v="Yes"/>
  </r>
  <r>
    <x v="0"/>
    <n v="2511"/>
    <x v="1020"/>
    <x v="14"/>
    <s v="PM"/>
    <n v="127"/>
    <s v="Audit"/>
    <x v="1"/>
    <x v="0"/>
    <x v="1"/>
    <x v="5"/>
    <s v="SUFFOLK"/>
    <x v="0"/>
    <s v="A"/>
    <n v="702511"/>
    <s v="NORFOLK MA"/>
    <x v="4"/>
    <s v=""/>
    <s v="Rodney Dotson"/>
    <s v="Jonathan H Kita"/>
    <s v=""/>
  </r>
  <r>
    <x v="0"/>
    <n v="2514"/>
    <x v="1021"/>
    <x v="38"/>
    <s v="AM"/>
    <n v="127"/>
    <s v="Audit"/>
    <x v="2"/>
    <x v="1"/>
    <x v="1"/>
    <x v="5"/>
    <s v="VIRGINIA BEACH"/>
    <x v="0"/>
    <s v="A"/>
    <n v="702514"/>
    <s v="VIRGINIA B"/>
    <x v="4"/>
    <s v=""/>
    <s v="Teresa Selleck"/>
    <s v="William T Smith"/>
    <s v=""/>
  </r>
  <r>
    <x v="0"/>
    <n v="2111"/>
    <x v="1022"/>
    <x v="42"/>
    <s v="AM"/>
    <n v="449"/>
    <s v="Audit"/>
    <x v="1"/>
    <x v="0"/>
    <x v="1"/>
    <x v="0"/>
    <s v="LAKESIDE"/>
    <x v="0"/>
    <s v="D"/>
    <n v="702111"/>
    <s v="NORTH COUN"/>
    <x v="6"/>
    <s v=""/>
    <s v="Sherry Liken"/>
    <s v="Amelia Ruby"/>
    <s v=""/>
  </r>
  <r>
    <x v="0"/>
    <n v="2175"/>
    <x v="1023"/>
    <x v="14"/>
    <s v="AM"/>
    <n v="445"/>
    <s v="Audit"/>
    <x v="1"/>
    <x v="0"/>
    <x v="1"/>
    <x v="0"/>
    <s v="DUARTE"/>
    <x v="0"/>
    <s v="D"/>
    <n v="702175"/>
    <s v="INLAND VAL"/>
    <x v="7"/>
    <s v=""/>
    <s v="Jason Razo"/>
    <s v="Corey J Otero"/>
    <s v="Yes"/>
  </r>
  <r>
    <x v="0"/>
    <n v="2175"/>
    <x v="1024"/>
    <x v="31"/>
    <s v="PM"/>
    <n v="445"/>
    <s v="Audit"/>
    <x v="1"/>
    <x v="0"/>
    <x v="1"/>
    <x v="0"/>
    <s v="PASADENA"/>
    <x v="0"/>
    <s v="D"/>
    <n v="702175"/>
    <s v="INLAND VAL"/>
    <x v="7"/>
    <s v=""/>
    <s v="Jason Razo"/>
    <s v="Christophe J Avendano"/>
    <s v="Yes"/>
  </r>
  <r>
    <x v="0"/>
    <n v="2133"/>
    <x v="1025"/>
    <x v="36"/>
    <s v="AM"/>
    <n v="445"/>
    <s v="Audit"/>
    <x v="0"/>
    <x v="4"/>
    <x v="1"/>
    <x v="0"/>
    <s v="CANOGA PARK"/>
    <x v="0"/>
    <s v="B"/>
    <n v="702133"/>
    <s v="GOLD COAST"/>
    <x v="7"/>
    <s v=""/>
    <s v="Jason Razo"/>
    <s v="Derrick L Washington"/>
    <s v="Yes"/>
  </r>
  <r>
    <x v="0"/>
    <n v="2514"/>
    <x v="1026"/>
    <x v="5"/>
    <s v="AM"/>
    <n v="127"/>
    <s v="Audit"/>
    <x v="2"/>
    <x v="3"/>
    <x v="1"/>
    <x v="5"/>
    <s v="CHESAPEAKE"/>
    <x v="0"/>
    <s v="A"/>
    <n v="702514"/>
    <s v="VIRGINIA B"/>
    <x v="4"/>
    <s v=""/>
    <s v="Teresa Selleck"/>
    <s v="Elizabeth M Hankins"/>
    <s v=""/>
  </r>
  <r>
    <x v="0"/>
    <n v="2408"/>
    <x v="1027"/>
    <x v="20"/>
    <s v="PM"/>
    <n v="104"/>
    <s v="Audit"/>
    <x v="0"/>
    <x v="0"/>
    <x v="1"/>
    <x v="9"/>
    <s v="BALA CYNWYD"/>
    <x v="0"/>
    <s v="D"/>
    <n v="702408"/>
    <s v="PHILLY DEL"/>
    <x v="5"/>
    <s v=""/>
    <s v="Nancy Tabeek"/>
    <s v="Steven Michels"/>
    <s v=""/>
  </r>
  <r>
    <x v="0"/>
    <n v="2511"/>
    <x v="1028"/>
    <x v="40"/>
    <s v="PM"/>
    <n v="127"/>
    <s v="Audit"/>
    <x v="1"/>
    <x v="4"/>
    <x v="1"/>
    <x v="5"/>
    <s v="CHESAPEAKE"/>
    <x v="0"/>
    <s v="A"/>
    <n v="702511"/>
    <s v="NORFOLK MA"/>
    <x v="4"/>
    <s v=""/>
    <s v="Rodney Dotson"/>
    <s v="Richard Stiles"/>
    <s v=""/>
  </r>
  <r>
    <x v="0"/>
    <n v="2547"/>
    <x v="1029"/>
    <x v="1"/>
    <s v="PM"/>
    <n v="100"/>
    <s v="Audit"/>
    <x v="0"/>
    <x v="1"/>
    <x v="1"/>
    <x v="10"/>
    <s v="ROCKVILLE"/>
    <x v="0"/>
    <s v="B"/>
    <n v="702547"/>
    <s v="CATOCTIN M"/>
    <x v="5"/>
    <s v=""/>
    <s v="Donna Quinn"/>
    <s v="Farrakh S Sheikhali"/>
    <s v=""/>
  </r>
  <r>
    <x v="0"/>
    <n v="2175"/>
    <x v="1030"/>
    <x v="60"/>
    <s v="PM"/>
    <n v="445"/>
    <s v="Audit"/>
    <x v="2"/>
    <x v="2"/>
    <x v="1"/>
    <x v="0"/>
    <s v="MONROVIA"/>
    <x v="0"/>
    <s v="D"/>
    <n v="702175"/>
    <s v="INLAND VAL"/>
    <x v="7"/>
    <s v=""/>
    <s v="Jason Razo"/>
    <s v="Karen Huynh"/>
    <s v="Yes"/>
  </r>
  <r>
    <x v="0"/>
    <n v="2136"/>
    <x v="1031"/>
    <x v="7"/>
    <s v="PM"/>
    <n v="445"/>
    <s v="Audit"/>
    <x v="1"/>
    <x v="0"/>
    <x v="1"/>
    <x v="0"/>
    <s v="PASADENA"/>
    <x v="0"/>
    <s v="E"/>
    <n v="702136"/>
    <s v="CENTRAL LO"/>
    <x v="7"/>
    <s v=""/>
    <s v="Jason Razo"/>
    <s v="Diana M Rodriguez"/>
    <s v="Yes"/>
  </r>
  <r>
    <x v="0"/>
    <n v="2368"/>
    <x v="1032"/>
    <x v="28"/>
    <s v="AM"/>
    <n v="471"/>
    <s v="Audit"/>
    <x v="2"/>
    <x v="3"/>
    <x v="1"/>
    <x v="0"/>
    <s v="TURLOCK"/>
    <x v="0"/>
    <s v="E"/>
    <n v="702368"/>
    <s v="CENTRAL VA"/>
    <x v="7"/>
    <s v=""/>
    <s v="David Marks"/>
    <s v="Randall F Parker"/>
    <s v="Yes"/>
  </r>
  <r>
    <x v="0"/>
    <n v="2411"/>
    <x v="1033"/>
    <x v="59"/>
    <s v="PM"/>
    <n v="54"/>
    <s v="Audit"/>
    <x v="1"/>
    <x v="3"/>
    <x v="1"/>
    <x v="1"/>
    <s v="CAMDEN"/>
    <x v="0"/>
    <s v="E"/>
    <n v="702411"/>
    <s v="SOUTH NJ"/>
    <x v="5"/>
    <s v=""/>
    <s v="Donna Quinn"/>
    <s v="Christophe W Collins"/>
    <s v=""/>
  </r>
  <r>
    <x v="0"/>
    <n v="2369"/>
    <x v="1034"/>
    <x v="7"/>
    <s v="PM"/>
    <n v="471"/>
    <s v="Audit"/>
    <x v="1"/>
    <x v="0"/>
    <x v="1"/>
    <x v="0"/>
    <s v="TRACY"/>
    <x v="0"/>
    <s v="C"/>
    <n v="702369"/>
    <s v="EAST BAY M"/>
    <x v="0"/>
    <s v=""/>
    <s v="Don Lauritsen"/>
    <s v="Amtesh Maharaj"/>
    <s v="Yes"/>
  </r>
  <r>
    <x v="0"/>
    <n v="1604"/>
    <x v="1035"/>
    <x v="37"/>
    <s v="AM"/>
    <n v="398"/>
    <s v="Audit"/>
    <x v="0"/>
    <x v="1"/>
    <x v="1"/>
    <x v="13"/>
    <s v="MONUMENT"/>
    <x v="0"/>
    <s v="B"/>
    <n v="701604"/>
    <s v="SOUTH COLO"/>
    <x v="2"/>
    <s v=""/>
    <s v="Andy Moore"/>
    <s v="Kelli Calhoun"/>
    <s v=""/>
  </r>
  <r>
    <x v="0"/>
    <n v="2176"/>
    <x v="1036"/>
    <x v="75"/>
    <s v="AM"/>
    <n v="441"/>
    <s v="ReAudit"/>
    <x v="0"/>
    <x v="0"/>
    <x v="4"/>
    <x v="0"/>
    <s v="LOMITA"/>
    <x v="0"/>
    <s v="E"/>
    <n v="702176"/>
    <s v="LA SOUTH B"/>
    <x v="7"/>
    <s v=""/>
    <s v="David Marks"/>
    <s v="Juan Ocampo"/>
    <s v=""/>
  </r>
  <r>
    <x v="0"/>
    <n v="2176"/>
    <x v="1037"/>
    <x v="6"/>
    <s v="PM"/>
    <n v="443"/>
    <s v="Audit"/>
    <x v="2"/>
    <x v="4"/>
    <x v="1"/>
    <x v="0"/>
    <s v="LAKEWOOD"/>
    <x v="0"/>
    <s v="D"/>
    <n v="702176"/>
    <s v="LA SOUTH B"/>
    <x v="7"/>
    <s v=""/>
    <s v="David Marks"/>
    <s v="Eden M Mcmullen"/>
    <s v="Yes"/>
  </r>
  <r>
    <x v="0"/>
    <n v="2368"/>
    <x v="1038"/>
    <x v="45"/>
    <s v="PM"/>
    <n v="469"/>
    <s v="Audit"/>
    <x v="1"/>
    <x v="0"/>
    <x v="1"/>
    <x v="0"/>
    <s v="BAKERSFIELD"/>
    <x v="0"/>
    <s v="D"/>
    <n v="702368"/>
    <s v="CENTRAL VA"/>
    <x v="7"/>
    <s v=""/>
    <s v="David Marks"/>
    <s v="Victor R Sevilla"/>
    <s v="Yes"/>
  </r>
  <r>
    <x v="0"/>
    <n v="2408"/>
    <x v="1039"/>
    <x v="1"/>
    <s v="AM"/>
    <n v="104"/>
    <s v="Audit"/>
    <x v="0"/>
    <x v="1"/>
    <x v="1"/>
    <x v="8"/>
    <s v="WILMINGTON"/>
    <x v="0"/>
    <s v="C"/>
    <n v="702408"/>
    <s v="PHILLY DEL"/>
    <x v="5"/>
    <s v=""/>
    <s v="Nancy Tabeek"/>
    <s v="Matthew C Williams"/>
    <s v=""/>
  </r>
  <r>
    <x v="0"/>
    <n v="2111"/>
    <x v="1040"/>
    <x v="40"/>
    <s v="PM"/>
    <n v="449"/>
    <s v="Audit"/>
    <x v="1"/>
    <x v="4"/>
    <x v="1"/>
    <x v="0"/>
    <s v="SANTEE"/>
    <x v="0"/>
    <s v="D"/>
    <n v="702111"/>
    <s v="NORTH COUN"/>
    <x v="6"/>
    <s v=""/>
    <s v="Sherry Liken"/>
    <s v="Olivia L Green"/>
    <s v=""/>
  </r>
  <r>
    <x v="0"/>
    <n v="2136"/>
    <x v="1041"/>
    <x v="4"/>
    <s v="PM"/>
    <n v="445"/>
    <s v="Audit"/>
    <x v="2"/>
    <x v="0"/>
    <x v="1"/>
    <x v="0"/>
    <s v="NORTHRIDGE"/>
    <x v="0"/>
    <s v="E"/>
    <n v="702136"/>
    <s v="CENTRAL LO"/>
    <x v="7"/>
    <s v=""/>
    <s v="Jason Razo"/>
    <s v="Patricia R Riley"/>
    <s v="Yes"/>
  </r>
  <r>
    <x v="0"/>
    <n v="2111"/>
    <x v="1042"/>
    <x v="31"/>
    <s v="PM"/>
    <n v="449"/>
    <s v="Audit"/>
    <x v="1"/>
    <x v="0"/>
    <x v="1"/>
    <x v="0"/>
    <s v="SAN DIEGO"/>
    <x v="0"/>
    <s v="D"/>
    <n v="702111"/>
    <s v="NORTH COUN"/>
    <x v="6"/>
    <s v=""/>
    <s v="Sherry Liken"/>
    <s v="Paul F Buchanan"/>
    <s v=""/>
  </r>
  <r>
    <x v="0"/>
    <n v="2133"/>
    <x v="1043"/>
    <x v="12"/>
    <s v="AM"/>
    <n v="445"/>
    <s v="Audit"/>
    <x v="2"/>
    <x v="0"/>
    <x v="1"/>
    <x v="0"/>
    <s v="SANTA BARBARA"/>
    <x v="0"/>
    <s v="C"/>
    <n v="702133"/>
    <s v="GOLD COAST"/>
    <x v="7"/>
    <s v=""/>
    <s v="Jason Razo"/>
    <s v="Cung K Pham"/>
    <s v="Yes"/>
  </r>
  <r>
    <x v="0"/>
    <n v="1604"/>
    <x v="1044"/>
    <x v="62"/>
    <s v="PM"/>
    <n v="398"/>
    <s v="Audit"/>
    <x v="1"/>
    <x v="3"/>
    <x v="1"/>
    <x v="13"/>
    <s v="COLORADO SPRINGS"/>
    <x v="0"/>
    <s v="B"/>
    <n v="701604"/>
    <s v="SOUTH COLO"/>
    <x v="2"/>
    <s v=""/>
    <s v="Andy Moore"/>
    <s v="Stephen A Brown"/>
    <s v=""/>
  </r>
  <r>
    <x v="0"/>
    <n v="2581"/>
    <x v="1045"/>
    <x v="59"/>
    <s v="PM"/>
    <n v="108"/>
    <s v="Audit"/>
    <x v="1"/>
    <x v="3"/>
    <x v="1"/>
    <x v="5"/>
    <s v="HERNDON"/>
    <x v="0"/>
    <s v="B"/>
    <n v="702581"/>
    <s v="NOVA WEST"/>
    <x v="5"/>
    <s v=""/>
    <s v="Michael Yaede"/>
    <s v="Stephen C Olson"/>
    <s v=""/>
  </r>
  <r>
    <x v="0"/>
    <n v="2516"/>
    <x v="1046"/>
    <x v="20"/>
    <s v="AM"/>
    <n v="127"/>
    <s v="Audit"/>
    <x v="0"/>
    <x v="0"/>
    <x v="1"/>
    <x v="5"/>
    <s v="WILLIAMSBURG"/>
    <x v="0"/>
    <s v="A"/>
    <n v="702516"/>
    <s v="HAMPTON MA"/>
    <x v="4"/>
    <s v=""/>
    <s v="Rodney Dotson"/>
    <s v="Randal A Wilson"/>
    <s v=""/>
  </r>
  <r>
    <x v="0"/>
    <n v="2173"/>
    <x v="1047"/>
    <x v="19"/>
    <s v="PM"/>
    <n v="441"/>
    <s v="Audit"/>
    <x v="1"/>
    <x v="3"/>
    <x v="1"/>
    <x v="0"/>
    <s v="LOS ANGELES"/>
    <x v="0"/>
    <s v="G"/>
    <n v="702173"/>
    <s v="SOUTHERN L"/>
    <x v="7"/>
    <s v=""/>
    <s v="Jason Razo"/>
    <s v="Miguel A Zepeda"/>
    <s v="Yes"/>
  </r>
  <r>
    <x v="0"/>
    <n v="2136"/>
    <x v="1048"/>
    <x v="29"/>
    <s v="AM"/>
    <n v="445"/>
    <s v="Audit"/>
    <x v="1"/>
    <x v="3"/>
    <x v="1"/>
    <x v="0"/>
    <s v="NORTH HOLLYWOOD"/>
    <x v="0"/>
    <s v="D"/>
    <n v="702136"/>
    <s v="CENTRAL LO"/>
    <x v="7"/>
    <s v=""/>
    <s v="Jason Razo"/>
    <s v="Griselda Torrero"/>
    <s v="Yes"/>
  </r>
  <r>
    <x v="0"/>
    <n v="2554"/>
    <x v="1049"/>
    <x v="9"/>
    <s v="PM"/>
    <n v="108"/>
    <s v="Audit"/>
    <x v="2"/>
    <x v="2"/>
    <x v="1"/>
    <x v="5"/>
    <s v="ARLINGTON"/>
    <x v="0"/>
    <s v="B"/>
    <n v="702554"/>
    <s v="NOVA-POTOM"/>
    <x v="5"/>
    <s v=""/>
    <s v="Earl Winterling"/>
    <s v="Aftab Ahmad"/>
    <s v=""/>
  </r>
  <r>
    <x v="0"/>
    <n v="2581"/>
    <x v="1050"/>
    <x v="69"/>
    <s v="PM"/>
    <n v="108"/>
    <s v="Audit"/>
    <x v="1"/>
    <x v="4"/>
    <x v="1"/>
    <x v="5"/>
    <s v="HAYMARKET"/>
    <x v="0"/>
    <s v="B"/>
    <n v="702581"/>
    <s v="NOVA WEST"/>
    <x v="5"/>
    <s v=""/>
    <s v="Michael Yaede"/>
    <s v="Michael Sabatini"/>
    <s v=""/>
  </r>
  <r>
    <x v="0"/>
    <n v="2367"/>
    <x v="1051"/>
    <x v="26"/>
    <s v="AM"/>
    <n v="472"/>
    <s v="Audit"/>
    <x v="2"/>
    <x v="3"/>
    <x v="1"/>
    <x v="0"/>
    <s v="SAN JOSE"/>
    <x v="0"/>
    <s v="D"/>
    <n v="702367"/>
    <s v="SOUTH BAY"/>
    <x v="0"/>
    <s v=""/>
    <s v="Don Lauritsen"/>
    <s v="James Clancy"/>
    <s v="Yes"/>
  </r>
  <r>
    <x v="0"/>
    <n v="2531"/>
    <x v="1052"/>
    <x v="23"/>
    <s v="AM"/>
    <n v="135"/>
    <s v="Audit"/>
    <x v="2"/>
    <x v="0"/>
    <x v="1"/>
    <x v="5"/>
    <s v="LYNCHBURG"/>
    <x v="0"/>
    <s v="A"/>
    <n v="702531"/>
    <s v="BLUE RIDGE"/>
    <x v="5"/>
    <s v=""/>
    <s v="Michael Yaede"/>
    <s v="James D Peters Jr"/>
    <s v=""/>
  </r>
  <r>
    <x v="0"/>
    <n v="2405"/>
    <x v="1053"/>
    <x v="39"/>
    <s v="AM"/>
    <n v="104"/>
    <s v="Audit"/>
    <x v="1"/>
    <x v="4"/>
    <x v="1"/>
    <x v="9"/>
    <s v="AMBLER"/>
    <x v="0"/>
    <s v="F"/>
    <n v="702405"/>
    <s v="EAST PA"/>
    <x v="5"/>
    <s v=""/>
    <s v="Nancy Tabeek"/>
    <s v="John J Nolan Jr"/>
    <s v=""/>
  </r>
  <r>
    <x v="0"/>
    <n v="2516"/>
    <x v="1054"/>
    <x v="22"/>
    <s v="AM"/>
    <n v="127"/>
    <s v="Audit"/>
    <x v="2"/>
    <x v="2"/>
    <x v="1"/>
    <x v="5"/>
    <s v="NEWPORT NEWS"/>
    <x v="0"/>
    <s v="B"/>
    <n v="702516"/>
    <s v="HAMPTON MA"/>
    <x v="4"/>
    <s v=""/>
    <s v="Rodney Dotson"/>
    <s v="Donald Brown"/>
    <s v=""/>
  </r>
  <r>
    <x v="0"/>
    <n v="2408"/>
    <x v="1055"/>
    <x v="40"/>
    <s v="AM"/>
    <n v="104"/>
    <s v="Audit"/>
    <x v="1"/>
    <x v="4"/>
    <x v="1"/>
    <x v="9"/>
    <s v="PHILADELPHIA"/>
    <x v="0"/>
    <s v="D"/>
    <n v="702408"/>
    <s v="PHILLY DEL"/>
    <x v="5"/>
    <s v=""/>
    <s v="Nancy Tabeek"/>
    <s v="Cydney Mcglawn"/>
    <s v=""/>
  </r>
  <r>
    <x v="0"/>
    <n v="2516"/>
    <x v="1056"/>
    <x v="10"/>
    <s v="AM"/>
    <n v="108"/>
    <s v="Audit"/>
    <x v="1"/>
    <x v="0"/>
    <x v="1"/>
    <x v="5"/>
    <s v="WHITE STONE"/>
    <x v="0"/>
    <s v="B"/>
    <n v="702516"/>
    <s v="HAMPTON MA"/>
    <x v="4"/>
    <s v=""/>
    <s v="Rodney Dotson"/>
    <s v="Cheryl A Slater"/>
    <s v=""/>
  </r>
  <r>
    <x v="0"/>
    <n v="2516"/>
    <x v="1057"/>
    <x v="42"/>
    <s v="PM"/>
    <n v="108"/>
    <s v="Audit"/>
    <x v="1"/>
    <x v="0"/>
    <x v="1"/>
    <x v="5"/>
    <s v="WARSAW"/>
    <x v="0"/>
    <s v="A"/>
    <n v="702516"/>
    <s v="HAMPTON MA"/>
    <x v="4"/>
    <s v=""/>
    <s v="Rodney Dotson"/>
    <s v="Steven R Ketch"/>
    <s v=""/>
  </r>
  <r>
    <x v="0"/>
    <n v="2717"/>
    <x v="1058"/>
    <x v="75"/>
    <s v="AM"/>
    <n v="389"/>
    <s v="Full Store"/>
    <x v="0"/>
    <x v="0"/>
    <x v="1"/>
    <x v="15"/>
    <s v="CORPUS CHRISTI"/>
    <x v="1"/>
    <n v="0"/>
    <n v="702717"/>
    <s v="CORPUS ARE"/>
    <x v="8"/>
    <n v="2112"/>
    <s v="Tim Vance"/>
    <s v="Daniel Guartuche Jr"/>
    <s v=""/>
  </r>
  <r>
    <x v="0"/>
    <n v="1158"/>
    <x v="1059"/>
    <x v="11"/>
    <s v="AM"/>
    <n v="127"/>
    <s v="Audit"/>
    <x v="2"/>
    <x v="4"/>
    <x v="1"/>
    <x v="5"/>
    <s v="VIRGINIA BEACH"/>
    <x v="1"/>
    <s v="H"/>
    <n v="701158"/>
    <s v="CAROLINAS/"/>
    <x v="3"/>
    <s v=""/>
    <s v="John Rowland"/>
    <s v="Faith A Fout"/>
    <s v="Yes"/>
  </r>
  <r>
    <x v="0"/>
    <n v="2516"/>
    <x v="1060"/>
    <x v="23"/>
    <s v="AM"/>
    <n v="127"/>
    <s v="Audit"/>
    <x v="2"/>
    <x v="0"/>
    <x v="1"/>
    <x v="5"/>
    <s v="NEWPORT NEWS"/>
    <x v="0"/>
    <s v="B"/>
    <n v="702516"/>
    <s v="HAMPTON MA"/>
    <x v="4"/>
    <s v=""/>
    <s v="Rodney Dotson"/>
    <s v="Hristos Polimenopulos"/>
    <s v=""/>
  </r>
  <r>
    <x v="0"/>
    <n v="1158"/>
    <x v="1061"/>
    <x v="26"/>
    <s v="AM"/>
    <n v="127"/>
    <s v="Audit"/>
    <x v="2"/>
    <x v="3"/>
    <x v="1"/>
    <x v="5"/>
    <s v="NORFOLK"/>
    <x v="1"/>
    <s v="H"/>
    <n v="701158"/>
    <s v="CAROLINAS/"/>
    <x v="3"/>
    <s v=""/>
    <s v="John Rowland"/>
    <s v="Tandy Asbury Iii"/>
    <s v="Yes"/>
  </r>
  <r>
    <x v="0"/>
    <n v="2415"/>
    <x v="1062"/>
    <x v="46"/>
    <s v="AM"/>
    <n v="71"/>
    <s v="Audit"/>
    <x v="1"/>
    <x v="4"/>
    <x v="1"/>
    <x v="1"/>
    <s v="BLOOMFIELD"/>
    <x v="0"/>
    <s v="D"/>
    <n v="702415"/>
    <s v="NORTH NJ"/>
    <x v="1"/>
    <s v=""/>
    <s v="Raymond Fritz"/>
    <s v="Jonathan Diaz"/>
    <s v=""/>
  </r>
  <r>
    <x v="0"/>
    <n v="2405"/>
    <x v="1063"/>
    <x v="21"/>
    <s v="AM"/>
    <n v="100"/>
    <s v="Audit"/>
    <x v="2"/>
    <x v="3"/>
    <x v="1"/>
    <x v="9"/>
    <s v="ALLENTOWN"/>
    <x v="0"/>
    <s v="D"/>
    <n v="702405"/>
    <s v="EAST PA"/>
    <x v="5"/>
    <s v=""/>
    <s v="Nancy Tabeek"/>
    <s v="John S Schaadt"/>
    <s v=""/>
  </r>
  <r>
    <x v="0"/>
    <n v="2367"/>
    <x v="1064"/>
    <x v="4"/>
    <s v="AM"/>
    <n v="472"/>
    <s v="Audit"/>
    <x v="2"/>
    <x v="0"/>
    <x v="1"/>
    <x v="0"/>
    <s v="SAN JOSE"/>
    <x v="0"/>
    <s v="E"/>
    <n v="702367"/>
    <s v="SOUTH BAY"/>
    <x v="0"/>
    <s v=""/>
    <s v="Don Lauritsen"/>
    <s v="Robert Purdy"/>
    <s v="Yes"/>
  </r>
  <r>
    <x v="0"/>
    <n v="2408"/>
    <x v="1065"/>
    <x v="12"/>
    <s v="PM"/>
    <n v="104"/>
    <s v="Audit"/>
    <x v="2"/>
    <x v="0"/>
    <x v="1"/>
    <x v="9"/>
    <s v="PHILADELPHIA"/>
    <x v="0"/>
    <s v="E"/>
    <n v="702408"/>
    <s v="PHILLY DEL"/>
    <x v="5"/>
    <s v=""/>
    <s v="Nancy Tabeek"/>
    <s v="Steven Michels"/>
    <s v=""/>
  </r>
  <r>
    <x v="0"/>
    <n v="2173"/>
    <x v="1066"/>
    <x v="64"/>
    <s v="AM"/>
    <n v="441"/>
    <s v="Audit"/>
    <x v="2"/>
    <x v="0"/>
    <x v="1"/>
    <x v="0"/>
    <s v="LOS ANGELES"/>
    <x v="0"/>
    <s v="E"/>
    <n v="702173"/>
    <s v="SOUTHERN L"/>
    <x v="7"/>
    <s v=""/>
    <s v="Jason Razo"/>
    <s v="Gayle D Pugh"/>
    <s v="Yes"/>
  </r>
  <r>
    <x v="0"/>
    <n v="2111"/>
    <x v="1067"/>
    <x v="49"/>
    <s v="PM"/>
    <n v="449"/>
    <s v="Audit"/>
    <x v="1"/>
    <x v="3"/>
    <x v="1"/>
    <x v="0"/>
    <s v="SAN DIEGO"/>
    <x v="0"/>
    <s v="D"/>
    <n v="702111"/>
    <s v="NORTH COUN"/>
    <x v="6"/>
    <s v=""/>
    <s v="Sherry Liken"/>
    <s v="Philip A Shirk"/>
    <s v=""/>
  </r>
  <r>
    <x v="0"/>
    <n v="2515"/>
    <x v="1068"/>
    <x v="65"/>
    <s v="AM"/>
    <n v="108"/>
    <s v="Audit"/>
    <x v="1"/>
    <x v="4"/>
    <x v="1"/>
    <x v="5"/>
    <s v="FREDERICKSBURG"/>
    <x v="0"/>
    <s v="E"/>
    <n v="702515"/>
    <s v="RICHMOND M"/>
    <x v="4"/>
    <s v=""/>
    <s v="Rodney Dotson"/>
    <s v="Michel-Lee Koolhof"/>
    <s v=""/>
  </r>
  <r>
    <x v="0"/>
    <n v="2408"/>
    <x v="1069"/>
    <x v="18"/>
    <s v="PM"/>
    <n v="104"/>
    <s v="Audit"/>
    <x v="2"/>
    <x v="4"/>
    <x v="1"/>
    <x v="9"/>
    <s v="PHILADELPHIA"/>
    <x v="0"/>
    <s v="C"/>
    <n v="702408"/>
    <s v="PHILLY DEL"/>
    <x v="5"/>
    <s v=""/>
    <s v="Nancy Tabeek"/>
    <s v="Steven Michels"/>
    <s v=""/>
  </r>
  <r>
    <x v="0"/>
    <n v="2516"/>
    <x v="1070"/>
    <x v="20"/>
    <s v="AM"/>
    <n v="127"/>
    <s v="Audit"/>
    <x v="0"/>
    <x v="0"/>
    <x v="1"/>
    <x v="5"/>
    <s v="SALUDA"/>
    <x v="0"/>
    <s v="B"/>
    <n v="702516"/>
    <s v="HAMPTON MA"/>
    <x v="4"/>
    <s v=""/>
    <s v="Rodney Dotson"/>
    <s v="Cheryl A Slater"/>
    <s v=""/>
  </r>
  <r>
    <x v="0"/>
    <n v="2514"/>
    <x v="1071"/>
    <x v="9"/>
    <s v="PM"/>
    <n v="127"/>
    <s v="Audit"/>
    <x v="2"/>
    <x v="2"/>
    <x v="1"/>
    <x v="16"/>
    <s v="ELIZABETH CITY"/>
    <x v="0"/>
    <s v="A"/>
    <n v="702514"/>
    <s v="VIRGINIA B"/>
    <x v="4"/>
    <s v=""/>
    <s v="Teresa Selleck"/>
    <s v="Charles E Morefield"/>
    <s v=""/>
  </r>
  <r>
    <x v="0"/>
    <n v="2173"/>
    <x v="1072"/>
    <x v="25"/>
    <s v="PM"/>
    <n v="445"/>
    <s v="Audit"/>
    <x v="2"/>
    <x v="4"/>
    <x v="1"/>
    <x v="0"/>
    <s v="LOS ANGELES"/>
    <x v="0"/>
    <s v="D"/>
    <n v="702173"/>
    <s v="SOUTHERN L"/>
    <x v="7"/>
    <s v=""/>
    <s v="Jason Razo"/>
    <s v="Lynn Byers"/>
    <s v="Yes"/>
  </r>
  <r>
    <x v="0"/>
    <n v="2408"/>
    <x v="1073"/>
    <x v="35"/>
    <s v="AM"/>
    <n v="104"/>
    <s v="Audit"/>
    <x v="2"/>
    <x v="2"/>
    <x v="1"/>
    <x v="9"/>
    <s v="ARDMORE"/>
    <x v="0"/>
    <s v="D"/>
    <n v="702408"/>
    <s v="PHILLY DEL"/>
    <x v="5"/>
    <s v=""/>
    <s v="Nancy Tabeek"/>
    <s v="Matthew Westiner"/>
    <s v=""/>
  </r>
  <r>
    <x v="0"/>
    <n v="2367"/>
    <x v="1074"/>
    <x v="7"/>
    <s v="AM"/>
    <n v="472"/>
    <s v="Audit"/>
    <x v="1"/>
    <x v="0"/>
    <x v="1"/>
    <x v="0"/>
    <s v="WATSONVILLE"/>
    <x v="0"/>
    <s v="B"/>
    <n v="702367"/>
    <s v="SOUTH BAY"/>
    <x v="0"/>
    <s v=""/>
    <s v="Don Lauritsen"/>
    <s v="Christophe L Schwalen"/>
    <s v="Yes"/>
  </r>
  <r>
    <x v="0"/>
    <n v="2413"/>
    <x v="1075"/>
    <x v="17"/>
    <s v="PM"/>
    <n v="71"/>
    <s v="Audit"/>
    <x v="1"/>
    <x v="3"/>
    <x v="1"/>
    <x v="1"/>
    <s v="AVENEL"/>
    <x v="0"/>
    <s v="C"/>
    <n v="702413"/>
    <s v="NORTH CENT"/>
    <x v="1"/>
    <s v=""/>
    <s v="Raymond Fritz"/>
    <s v="William Marra"/>
    <s v=""/>
  </r>
  <r>
    <x v="0"/>
    <n v="2111"/>
    <x v="1076"/>
    <x v="77"/>
    <s v="PM"/>
    <n v="449"/>
    <s v="Audit"/>
    <x v="0"/>
    <x v="4"/>
    <x v="1"/>
    <x v="0"/>
    <s v="SANTEE"/>
    <x v="0"/>
    <s v="D"/>
    <n v="702111"/>
    <s v="NORTH COUN"/>
    <x v="6"/>
    <s v=""/>
    <s v="Sherry Liken"/>
    <s v="Amelia Ruby"/>
    <s v=""/>
  </r>
  <r>
    <x v="0"/>
    <n v="2408"/>
    <x v="1077"/>
    <x v="34"/>
    <s v="AM"/>
    <n v="104"/>
    <s v="Audit"/>
    <x v="2"/>
    <x v="2"/>
    <x v="1"/>
    <x v="9"/>
    <s v="UPPER DARBY"/>
    <x v="0"/>
    <s v="D"/>
    <n v="702408"/>
    <s v="PHILLY DEL"/>
    <x v="5"/>
    <s v=""/>
    <s v="Nancy Tabeek"/>
    <s v="Steven Michels"/>
    <s v=""/>
  </r>
  <r>
    <x v="0"/>
    <n v="2369"/>
    <x v="1078"/>
    <x v="42"/>
    <s v="PM"/>
    <n v="471"/>
    <s v="Audit"/>
    <x v="1"/>
    <x v="0"/>
    <x v="1"/>
    <x v="0"/>
    <s v="STOCKTON"/>
    <x v="0"/>
    <s v="C"/>
    <n v="702369"/>
    <s v="EAST BAY M"/>
    <x v="0"/>
    <s v=""/>
    <s v="Don Lauritsen"/>
    <s v="Steven Zermeno"/>
    <s v="Yes"/>
  </r>
  <r>
    <x v="0"/>
    <n v="2546"/>
    <x v="1079"/>
    <x v="2"/>
    <s v="PM"/>
    <n v="121"/>
    <s v="Audit"/>
    <x v="0"/>
    <x v="0"/>
    <x v="1"/>
    <x v="10"/>
    <s v="SEVERNA PARK"/>
    <x v="0"/>
    <s v="C"/>
    <n v="702546"/>
    <s v="DELMAR BAY"/>
    <x v="5"/>
    <s v=""/>
    <s v="Donna Quinn"/>
    <s v="Brian D Regan"/>
    <s v=""/>
  </r>
  <r>
    <x v="0"/>
    <n v="2176"/>
    <x v="1080"/>
    <x v="48"/>
    <s v="PM"/>
    <n v="443"/>
    <s v="Audit"/>
    <x v="2"/>
    <x v="3"/>
    <x v="1"/>
    <x v="0"/>
    <s v="LONG BEACH"/>
    <x v="0"/>
    <s v="C"/>
    <n v="702176"/>
    <s v="LA SOUTH B"/>
    <x v="7"/>
    <s v=""/>
    <s v="David Marks"/>
    <s v="Eden M Mcmullen"/>
    <s v="Yes"/>
  </r>
  <r>
    <x v="0"/>
    <n v="2369"/>
    <x v="1081"/>
    <x v="17"/>
    <s v="PM"/>
    <n v="471"/>
    <s v="Audit"/>
    <x v="1"/>
    <x v="3"/>
    <x v="1"/>
    <x v="0"/>
    <s v="STOCKTON"/>
    <x v="0"/>
    <s v="B"/>
    <n v="702369"/>
    <s v="EAST BAY M"/>
    <x v="0"/>
    <s v=""/>
    <s v="Don Lauritsen"/>
    <s v="Amtesh Maharaj"/>
    <s v="Yes"/>
  </r>
  <r>
    <x v="0"/>
    <n v="2531"/>
    <x v="1082"/>
    <x v="12"/>
    <s v="AM"/>
    <n v="100"/>
    <s v="Audit"/>
    <x v="2"/>
    <x v="0"/>
    <x v="1"/>
    <x v="6"/>
    <s v="SHEPHERDSTOWN"/>
    <x v="0"/>
    <s v="A"/>
    <n v="702531"/>
    <s v="BLUE RIDGE"/>
    <x v="5"/>
    <s v=""/>
    <s v="Michael Yaede"/>
    <s v="Richard D Lewis"/>
    <s v=""/>
  </r>
  <r>
    <x v="0"/>
    <n v="1152"/>
    <x v="1083"/>
    <x v="27"/>
    <s v="AM"/>
    <n v="104"/>
    <s v="Audit"/>
    <x v="2"/>
    <x v="4"/>
    <x v="1"/>
    <x v="9"/>
    <s v="YEADON"/>
    <x v="1"/>
    <s v="M"/>
    <n v="701152"/>
    <s v="GREATER PH"/>
    <x v="3"/>
    <s v=""/>
    <s v="William Coates"/>
    <s v="Jacquelyn J Corcoran"/>
    <s v="Yes"/>
  </r>
  <r>
    <x v="0"/>
    <n v="1158"/>
    <x v="1084"/>
    <x v="15"/>
    <s v="PM"/>
    <n v="127"/>
    <s v="Audit"/>
    <x v="2"/>
    <x v="2"/>
    <x v="1"/>
    <x v="5"/>
    <s v="HAMPTON"/>
    <x v="1"/>
    <s v="H"/>
    <n v="701158"/>
    <s v="CAROLINAS/"/>
    <x v="3"/>
    <s v=""/>
    <s v="John Rowland"/>
    <s v="Katherine L Jones"/>
    <s v="Yes"/>
  </r>
  <r>
    <x v="0"/>
    <n v="2111"/>
    <x v="1085"/>
    <x v="48"/>
    <s v="AM"/>
    <n v="449"/>
    <s v="Audit"/>
    <x v="2"/>
    <x v="3"/>
    <x v="1"/>
    <x v="0"/>
    <s v="SAN DIEGO"/>
    <x v="0"/>
    <s v="B"/>
    <n v="702111"/>
    <s v="NORTH COUN"/>
    <x v="6"/>
    <s v=""/>
    <s v="Sherry Liken"/>
    <s v="Kenneth C Merced"/>
    <s v=""/>
  </r>
  <r>
    <x v="0"/>
    <n v="2515"/>
    <x v="1086"/>
    <x v="58"/>
    <s v="AM"/>
    <n v="127"/>
    <s v="Audit"/>
    <x v="0"/>
    <x v="4"/>
    <x v="1"/>
    <x v="5"/>
    <s v="RICHMOND"/>
    <x v="0"/>
    <s v="A"/>
    <n v="702515"/>
    <s v="RICHMOND M"/>
    <x v="4"/>
    <s v=""/>
    <s v="Rodney Dotson"/>
    <s v="Jennifer T Jacobsen"/>
    <s v=""/>
  </r>
  <r>
    <x v="0"/>
    <n v="2173"/>
    <x v="1087"/>
    <x v="31"/>
    <s v="PM"/>
    <n v="441"/>
    <s v="Audit"/>
    <x v="1"/>
    <x v="0"/>
    <x v="1"/>
    <x v="0"/>
    <s v="LOS ANGELES"/>
    <x v="0"/>
    <s v="C"/>
    <n v="702173"/>
    <s v="SOUTHERN L"/>
    <x v="7"/>
    <s v=""/>
    <s v="Jason Razo"/>
    <s v="Jesse A Powell"/>
    <s v="Yes"/>
  </r>
  <r>
    <x v="0"/>
    <n v="2171"/>
    <x v="1088"/>
    <x v="8"/>
    <s v="PM"/>
    <n v="456"/>
    <s v="Audit"/>
    <x v="2"/>
    <x v="0"/>
    <x v="1"/>
    <x v="0"/>
    <s v="CORONA"/>
    <x v="0"/>
    <s v="C"/>
    <n v="702171"/>
    <s v="INLAND EMP"/>
    <x v="7"/>
    <s v=""/>
    <s v="David Marks"/>
    <s v="Roxanne Y Yarde"/>
    <s v="Yes"/>
  </r>
  <r>
    <x v="0"/>
    <n v="1156"/>
    <x v="1089"/>
    <x v="65"/>
    <s v="AM"/>
    <n v="121"/>
    <s v="Audit"/>
    <x v="1"/>
    <x v="4"/>
    <x v="1"/>
    <x v="10"/>
    <s v="BALTIMORE"/>
    <x v="1"/>
    <s v="K"/>
    <n v="701156"/>
    <s v="METRO DC-R"/>
    <x v="3"/>
    <s v=""/>
    <s v="Steven Elliott"/>
    <s v="Amanuel Ghirmay"/>
    <s v="Yes"/>
  </r>
  <r>
    <x v="0"/>
    <n v="2531"/>
    <x v="1090"/>
    <x v="38"/>
    <s v="AM"/>
    <n v="135"/>
    <s v="Audit"/>
    <x v="2"/>
    <x v="1"/>
    <x v="1"/>
    <x v="5"/>
    <s v="WAYNESBORO"/>
    <x v="0"/>
    <s v="C"/>
    <n v="702531"/>
    <s v="BLUE RIDGE"/>
    <x v="5"/>
    <s v=""/>
    <s v="Michael Yaede"/>
    <s v="Thomas L Harris"/>
    <s v=""/>
  </r>
  <r>
    <x v="0"/>
    <n v="2136"/>
    <x v="1091"/>
    <x v="64"/>
    <s v="AM"/>
    <n v="445"/>
    <s v="Audit"/>
    <x v="2"/>
    <x v="0"/>
    <x v="1"/>
    <x v="0"/>
    <s v="SUNLAND"/>
    <x v="0"/>
    <s v="C"/>
    <n v="702136"/>
    <s v="CENTRAL LO"/>
    <x v="7"/>
    <s v=""/>
    <s v="Jason Razo"/>
    <s v="Kurt Jacobsen"/>
    <s v="Yes"/>
  </r>
  <r>
    <x v="0"/>
    <n v="2543"/>
    <x v="1092"/>
    <x v="27"/>
    <s v="AM"/>
    <n v="121"/>
    <s v="Audit"/>
    <x v="2"/>
    <x v="4"/>
    <x v="1"/>
    <x v="10"/>
    <s v="MECHANICSVILLE"/>
    <x v="0"/>
    <s v="C"/>
    <n v="702543"/>
    <s v="MARYLAND C"/>
    <x v="5"/>
    <s v=""/>
    <s v="Earl Winterling"/>
    <s v="David A Brady"/>
    <s v=""/>
  </r>
  <r>
    <x v="0"/>
    <n v="1156"/>
    <x v="1093"/>
    <x v="55"/>
    <s v="PM"/>
    <n v="121"/>
    <s v="Audit"/>
    <x v="1"/>
    <x v="3"/>
    <x v="1"/>
    <x v="10"/>
    <s v="PASADENA"/>
    <x v="1"/>
    <s v="J"/>
    <n v="701156"/>
    <s v="METRO DC-R"/>
    <x v="3"/>
    <s v=""/>
    <s v="Steven Elliott"/>
    <s v="Amanuel Ghirmay"/>
    <s v="Yes"/>
  </r>
  <r>
    <x v="0"/>
    <n v="1156"/>
    <x v="1094"/>
    <x v="79"/>
    <s v="AM"/>
    <n v="121"/>
    <s v="Audit"/>
    <x v="1"/>
    <x v="2"/>
    <x v="1"/>
    <x v="10"/>
    <s v="BALTIMORE"/>
    <x v="1"/>
    <s v="H"/>
    <n v="701156"/>
    <s v="METRO DC-R"/>
    <x v="3"/>
    <s v=""/>
    <s v="Steven Elliott"/>
    <s v="Amanuel Ghirmay"/>
    <s v="Yes"/>
  </r>
  <r>
    <x v="0"/>
    <n v="2133"/>
    <x v="1095"/>
    <x v="1"/>
    <s v="PM"/>
    <n v="445"/>
    <s v="Audit"/>
    <x v="0"/>
    <x v="1"/>
    <x v="1"/>
    <x v="0"/>
    <s v="RESEDA"/>
    <x v="0"/>
    <s v="B"/>
    <n v="702133"/>
    <s v="GOLD COAST"/>
    <x v="7"/>
    <s v=""/>
    <s v="Jason Razo"/>
    <s v="Derrick L Washington"/>
    <s v="Yes"/>
  </r>
  <r>
    <x v="0"/>
    <n v="2516"/>
    <x v="1096"/>
    <x v="54"/>
    <s v="AM"/>
    <n v="127"/>
    <s v="Audit"/>
    <x v="0"/>
    <x v="4"/>
    <x v="1"/>
    <x v="5"/>
    <s v="WILLIAMSBURG"/>
    <x v="0"/>
    <s v="B"/>
    <n v="702516"/>
    <s v="HAMPTON MA"/>
    <x v="4"/>
    <s v=""/>
    <s v="Rodney Dotson"/>
    <s v="Cheryl A Slater"/>
    <s v=""/>
  </r>
  <r>
    <x v="0"/>
    <n v="2514"/>
    <x v="1097"/>
    <x v="14"/>
    <s v="AM"/>
    <n v="127"/>
    <s v="Audit"/>
    <x v="1"/>
    <x v="0"/>
    <x v="1"/>
    <x v="5"/>
    <s v="VIRGINIA BEACH"/>
    <x v="0"/>
    <s v="A"/>
    <n v="702514"/>
    <s v="VIRGINIA B"/>
    <x v="4"/>
    <s v=""/>
    <s v="Teresa Selleck"/>
    <s v="Dean Hurrell"/>
    <s v=""/>
  </r>
  <r>
    <x v="0"/>
    <n v="1555"/>
    <x v="1098"/>
    <x v="65"/>
    <s v="PM"/>
    <n v="215"/>
    <s v="Audit"/>
    <x v="1"/>
    <x v="4"/>
    <x v="1"/>
    <x v="4"/>
    <s v="KISSIMMEE"/>
    <x v="0"/>
    <s v="A"/>
    <n v="701555"/>
    <s v="MID-FLORID"/>
    <x v="4"/>
    <s v=""/>
    <s v="Teresa Selleck"/>
    <s v="Norman A Pender"/>
    <s v="Yes"/>
  </r>
  <r>
    <x v="0"/>
    <n v="1532"/>
    <x v="1099"/>
    <x v="35"/>
    <s v="AM"/>
    <n v="208"/>
    <s v="Audit"/>
    <x v="2"/>
    <x v="2"/>
    <x v="1"/>
    <x v="4"/>
    <s v="GOLF"/>
    <x v="0"/>
    <s v="B"/>
    <n v="701532"/>
    <s v="PALM BEACH"/>
    <x v="4"/>
    <s v=""/>
    <s v="Frank Maisch"/>
    <s v="Jimmy C Jean"/>
    <s v=""/>
  </r>
  <r>
    <x v="0"/>
    <n v="2516"/>
    <x v="1100"/>
    <x v="66"/>
    <s v="AM"/>
    <n v="127"/>
    <s v="Audit"/>
    <x v="0"/>
    <x v="0"/>
    <x v="1"/>
    <x v="5"/>
    <s v="WILLIAMSBURG"/>
    <x v="0"/>
    <s v="B"/>
    <n v="702516"/>
    <s v="HAMPTON MA"/>
    <x v="4"/>
    <s v=""/>
    <s v="Rodney Dotson"/>
    <s v="Randal A Wilson"/>
    <s v=""/>
  </r>
  <r>
    <x v="0"/>
    <n v="1158"/>
    <x v="1101"/>
    <x v="11"/>
    <s v="PM"/>
    <n v="127"/>
    <s v="Audit"/>
    <x v="2"/>
    <x v="4"/>
    <x v="1"/>
    <x v="16"/>
    <s v="BARCO"/>
    <x v="1"/>
    <s v="H"/>
    <n v="701158"/>
    <s v="CAROLINAS/"/>
    <x v="3"/>
    <s v=""/>
    <s v="John Rowland"/>
    <s v="Michael D Van Heest"/>
    <s v="Yes"/>
  </r>
  <r>
    <x v="0"/>
    <n v="2368"/>
    <x v="1102"/>
    <x v="18"/>
    <s v="AM"/>
    <n v="469"/>
    <s v="Audit"/>
    <x v="2"/>
    <x v="4"/>
    <x v="1"/>
    <x v="0"/>
    <s v="SAN LUIS OBISPO"/>
    <x v="0"/>
    <s v="E"/>
    <n v="702368"/>
    <s v="CENTRAL VA"/>
    <x v="7"/>
    <s v=""/>
    <s v="David Marks"/>
    <s v="Roberta J Campbell"/>
    <s v="Yes"/>
  </r>
  <r>
    <x v="0"/>
    <n v="1158"/>
    <x v="1103"/>
    <x v="34"/>
    <s v="AM"/>
    <n v="127"/>
    <s v="Audit"/>
    <x v="2"/>
    <x v="2"/>
    <x v="1"/>
    <x v="5"/>
    <s v="NORFOLK"/>
    <x v="1"/>
    <s v="H"/>
    <n v="701158"/>
    <s v="CAROLINAS/"/>
    <x v="3"/>
    <s v=""/>
    <s v="John Rowland"/>
    <s v="Tandy Asbury Iii"/>
    <s v="Yes"/>
  </r>
  <r>
    <x v="0"/>
    <n v="2717"/>
    <x v="1104"/>
    <x v="77"/>
    <s v="AM"/>
    <n v="389"/>
    <s v="Full Store"/>
    <x v="0"/>
    <x v="4"/>
    <x v="1"/>
    <x v="15"/>
    <s v="ROBSTOWN"/>
    <x v="1"/>
    <n v="0"/>
    <n v="702717"/>
    <s v="CORPUS ARE"/>
    <x v="8"/>
    <n v="2129"/>
    <s v="Tim Vance"/>
    <s v="Charles E Ocon"/>
    <s v=""/>
  </r>
  <r>
    <x v="0"/>
    <n v="1532"/>
    <x v="1105"/>
    <x v="62"/>
    <s v="AM"/>
    <n v="208"/>
    <s v="Audit"/>
    <x v="1"/>
    <x v="3"/>
    <x v="1"/>
    <x v="4"/>
    <s v="DEERFIELD BEACH"/>
    <x v="0"/>
    <s v="B"/>
    <n v="701532"/>
    <s v="PALM BEACH"/>
    <x v="4"/>
    <s v=""/>
    <s v="Frank Maisch"/>
    <s v="Anthony Frankino"/>
    <s v="Yes"/>
  </r>
  <r>
    <x v="0"/>
    <n v="2173"/>
    <x v="1106"/>
    <x v="29"/>
    <s v="AM"/>
    <n v="441"/>
    <s v="Audit"/>
    <x v="1"/>
    <x v="3"/>
    <x v="1"/>
    <x v="0"/>
    <s v="LOS ANGELES"/>
    <x v="0"/>
    <s v="B"/>
    <n v="702173"/>
    <s v="SOUTHERN L"/>
    <x v="7"/>
    <s v=""/>
    <s v="Jason Razo"/>
    <s v="Anthony P Solario"/>
    <s v="Yes"/>
  </r>
  <r>
    <x v="0"/>
    <n v="2171"/>
    <x v="1107"/>
    <x v="64"/>
    <s v="AM"/>
    <n v="456"/>
    <s v="Audit"/>
    <x v="2"/>
    <x v="0"/>
    <x v="1"/>
    <x v="0"/>
    <s v="YUCCA VALLEY"/>
    <x v="0"/>
    <s v="G"/>
    <n v="702171"/>
    <s v="INLAND EMP"/>
    <x v="7"/>
    <s v=""/>
    <s v="David Marks"/>
    <s v="Christophe Prater"/>
    <s v="Yes"/>
  </r>
  <r>
    <x v="0"/>
    <n v="1552"/>
    <x v="1108"/>
    <x v="32"/>
    <s v="AM"/>
    <n v="216"/>
    <s v="Audit"/>
    <x v="2"/>
    <x v="3"/>
    <x v="1"/>
    <x v="4"/>
    <s v="SARASOTA"/>
    <x v="0"/>
    <s v="A"/>
    <n v="701552"/>
    <s v="WEST FLORI"/>
    <x v="4"/>
    <s v=""/>
    <s v="Frank Maisch"/>
    <s v="Sherry Kelley"/>
    <s v=""/>
  </r>
  <r>
    <x v="0"/>
    <n v="2408"/>
    <x v="1109"/>
    <x v="9"/>
    <s v="AM"/>
    <n v="104"/>
    <s v="Audit"/>
    <x v="2"/>
    <x v="2"/>
    <x v="1"/>
    <x v="9"/>
    <s v="PHILADELPHIA"/>
    <x v="0"/>
    <s v="E"/>
    <n v="702408"/>
    <s v="PHILLY DEL"/>
    <x v="5"/>
    <s v=""/>
    <s v="Nancy Tabeek"/>
    <s v="Cydney Mcglawn"/>
    <s v=""/>
  </r>
  <r>
    <x v="0"/>
    <n v="2543"/>
    <x v="1110"/>
    <x v="21"/>
    <s v="AM"/>
    <n v="121"/>
    <s v="Audit"/>
    <x v="2"/>
    <x v="3"/>
    <x v="1"/>
    <x v="10"/>
    <s v="CHARLOTTE HALL"/>
    <x v="0"/>
    <s v="D"/>
    <n v="702543"/>
    <s v="MARYLAND C"/>
    <x v="5"/>
    <s v=""/>
    <s v="Earl Winterling"/>
    <s v="David A Brady"/>
    <s v=""/>
  </r>
  <r>
    <x v="0"/>
    <n v="1552"/>
    <x v="1111"/>
    <x v="32"/>
    <s v="PM"/>
    <n v="216"/>
    <s v="Audit"/>
    <x v="2"/>
    <x v="3"/>
    <x v="1"/>
    <x v="4"/>
    <s v="SARASOTA"/>
    <x v="0"/>
    <s v="A"/>
    <n v="701552"/>
    <s v="WEST FLORI"/>
    <x v="4"/>
    <s v=""/>
    <s v="Frank Maisch"/>
    <s v="Patricia R Fout"/>
    <s v=""/>
  </r>
  <r>
    <x v="0"/>
    <n v="2405"/>
    <x v="1112"/>
    <x v="9"/>
    <s v="PM"/>
    <n v="100"/>
    <s v="Audit"/>
    <x v="2"/>
    <x v="2"/>
    <x v="1"/>
    <x v="9"/>
    <s v="EMMAUS"/>
    <x v="0"/>
    <s v="D"/>
    <n v="702405"/>
    <s v="EAST PA"/>
    <x v="5"/>
    <s v=""/>
    <s v="Nancy Tabeek"/>
    <s v="Ashley R Wetzel"/>
    <s v=""/>
  </r>
  <r>
    <x v="0"/>
    <n v="2531"/>
    <x v="1113"/>
    <x v="4"/>
    <s v="PM"/>
    <n v="135"/>
    <s v="Audit"/>
    <x v="2"/>
    <x v="0"/>
    <x v="1"/>
    <x v="5"/>
    <s v="LYNCHBURG"/>
    <x v="0"/>
    <s v="A"/>
    <n v="702531"/>
    <s v="BLUE RIDGE"/>
    <x v="5"/>
    <s v=""/>
    <s v="Michael Yaede"/>
    <s v="James D Peters Jr"/>
    <s v=""/>
  </r>
  <r>
    <x v="0"/>
    <n v="2717"/>
    <x v="1114"/>
    <x v="15"/>
    <s v="AM"/>
    <n v="389"/>
    <s v="Full Store"/>
    <x v="2"/>
    <x v="2"/>
    <x v="1"/>
    <x v="15"/>
    <s v="CORPUS CHRISTI"/>
    <x v="1"/>
    <n v="0"/>
    <n v="702717"/>
    <s v="CORPUS ARE"/>
    <x v="8"/>
    <n v="2401"/>
    <s v="Tim Vance"/>
    <s v="Hector De Leon"/>
    <s v=""/>
  </r>
  <r>
    <x v="0"/>
    <n v="2411"/>
    <x v="1115"/>
    <x v="41"/>
    <s v="PM"/>
    <n v="54"/>
    <s v="Audit"/>
    <x v="1"/>
    <x v="4"/>
    <x v="1"/>
    <x v="1"/>
    <s v="CAMDEN"/>
    <x v="0"/>
    <s v="C"/>
    <n v="702411"/>
    <s v="SOUTH NJ"/>
    <x v="5"/>
    <s v=""/>
    <s v="Donna Quinn"/>
    <s v="Christophe W Collins"/>
    <s v=""/>
  </r>
  <r>
    <x v="0"/>
    <n v="2543"/>
    <x v="1116"/>
    <x v="45"/>
    <s v="AM"/>
    <n v="121"/>
    <s v="Audit"/>
    <x v="1"/>
    <x v="0"/>
    <x v="1"/>
    <x v="10"/>
    <s v="CROFTON"/>
    <x v="0"/>
    <s v="A"/>
    <n v="702543"/>
    <s v="MARYLAND C"/>
    <x v="5"/>
    <s v=""/>
    <s v="Earl Winterling"/>
    <s v="Kenneth L Lint"/>
    <s v=""/>
  </r>
  <r>
    <x v="0"/>
    <n v="2368"/>
    <x v="1117"/>
    <x v="15"/>
    <s v="AM"/>
    <n v="471"/>
    <s v="Audit"/>
    <x v="2"/>
    <x v="2"/>
    <x v="1"/>
    <x v="0"/>
    <s v="MODESTO"/>
    <x v="0"/>
    <s v="E"/>
    <n v="702368"/>
    <s v="CENTRAL VA"/>
    <x v="7"/>
    <s v=""/>
    <s v="David Marks"/>
    <s v="Steven A Nunes"/>
    <s v="Yes"/>
  </r>
  <r>
    <x v="0"/>
    <n v="2408"/>
    <x v="1118"/>
    <x v="14"/>
    <s v="PM"/>
    <n v="104"/>
    <s v="Audit"/>
    <x v="1"/>
    <x v="0"/>
    <x v="1"/>
    <x v="9"/>
    <s v="PHILADELPHIA"/>
    <x v="0"/>
    <s v="B"/>
    <n v="702408"/>
    <s v="PHILLY DEL"/>
    <x v="5"/>
    <s v=""/>
    <s v="Nancy Tabeek"/>
    <s v="Cydney Mcglawn"/>
    <s v=""/>
  </r>
  <r>
    <x v="0"/>
    <n v="2412"/>
    <x v="1119"/>
    <x v="3"/>
    <s v="AM"/>
    <n v="54"/>
    <s v="Audit"/>
    <x v="1"/>
    <x v="2"/>
    <x v="1"/>
    <x v="1"/>
    <s v="TRENTON"/>
    <x v="0"/>
    <s v="F"/>
    <n v="702412"/>
    <s v="SOUTH CENT"/>
    <x v="1"/>
    <s v=""/>
    <s v="Raymond Fritz"/>
    <s v="Keith E Griffin"/>
    <s v=""/>
  </r>
  <r>
    <x v="0"/>
    <n v="2176"/>
    <x v="1120"/>
    <x v="66"/>
    <s v="AM"/>
    <n v="443"/>
    <s v="Audit"/>
    <x v="0"/>
    <x v="0"/>
    <x v="1"/>
    <x v="0"/>
    <s v="SEAL BEACH"/>
    <x v="0"/>
    <s v="C"/>
    <n v="702176"/>
    <s v="LA SOUTH B"/>
    <x v="7"/>
    <s v=""/>
    <s v="David Marks"/>
    <s v="David S George"/>
    <s v="Yes"/>
  </r>
  <r>
    <x v="0"/>
    <n v="1555"/>
    <x v="1121"/>
    <x v="8"/>
    <s v="AM"/>
    <n v="215"/>
    <s v="Audit"/>
    <x v="2"/>
    <x v="0"/>
    <x v="1"/>
    <x v="4"/>
    <s v="DAVENPORT"/>
    <x v="0"/>
    <s v="A"/>
    <n v="701555"/>
    <s v="MID-FLORID"/>
    <x v="4"/>
    <s v=""/>
    <s v="Teresa Selleck"/>
    <s v="Todd Chase"/>
    <s v=""/>
  </r>
  <r>
    <x v="0"/>
    <n v="2717"/>
    <x v="1122"/>
    <x v="56"/>
    <s v="PM"/>
    <n v="389"/>
    <s v="Full Store"/>
    <x v="0"/>
    <x v="1"/>
    <x v="1"/>
    <x v="15"/>
    <s v="SINTON"/>
    <x v="1"/>
    <n v="0"/>
    <n v="702717"/>
    <s v="CORPUS ARE"/>
    <x v="8"/>
    <n v="2122"/>
    <s v="Tim Vance"/>
    <s v="Tina A Deleon"/>
    <s v=""/>
  </r>
  <r>
    <x v="0"/>
    <n v="2531"/>
    <x v="1123"/>
    <x v="15"/>
    <s v="PM"/>
    <n v="108"/>
    <s v="Audit"/>
    <x v="2"/>
    <x v="2"/>
    <x v="1"/>
    <x v="5"/>
    <s v="LEESBURG"/>
    <x v="0"/>
    <s v="C"/>
    <n v="702531"/>
    <s v="BLUE RIDGE"/>
    <x v="5"/>
    <s v=""/>
    <s v="Michael Yaede"/>
    <s v="Richard D Lewis"/>
    <s v=""/>
  </r>
  <r>
    <x v="0"/>
    <n v="2368"/>
    <x v="1124"/>
    <x v="34"/>
    <s v="AM"/>
    <n v="471"/>
    <s v="Audit"/>
    <x v="2"/>
    <x v="2"/>
    <x v="1"/>
    <x v="0"/>
    <s v="MODESTO"/>
    <x v="1"/>
    <n v="0"/>
    <n v="702368"/>
    <s v="CENTRAL VA"/>
    <x v="7"/>
    <s v=""/>
    <s v="David Marks"/>
    <s v="Randall F Parker"/>
    <s v=""/>
  </r>
  <r>
    <x v="0"/>
    <n v="2581"/>
    <x v="1125"/>
    <x v="39"/>
    <s v="PM"/>
    <n v="108"/>
    <s v="Audit"/>
    <x v="1"/>
    <x v="4"/>
    <x v="1"/>
    <x v="5"/>
    <s v="MANASSAS"/>
    <x v="0"/>
    <s v="B"/>
    <n v="702581"/>
    <s v="NOVA WEST"/>
    <x v="5"/>
    <s v=""/>
    <s v="Michael Yaede"/>
    <s v="Raymond P Glover"/>
    <s v=""/>
  </r>
  <r>
    <x v="0"/>
    <n v="2514"/>
    <x v="1126"/>
    <x v="25"/>
    <s v="AM"/>
    <n v="127"/>
    <s v="Audit"/>
    <x v="2"/>
    <x v="4"/>
    <x v="1"/>
    <x v="5"/>
    <s v="CHESAPEAKE"/>
    <x v="0"/>
    <s v="A"/>
    <n v="702514"/>
    <s v="VIRGINIA B"/>
    <x v="4"/>
    <s v=""/>
    <s v="Teresa Selleck"/>
    <s v="Charles E Morefield"/>
    <s v=""/>
  </r>
  <r>
    <x v="0"/>
    <n v="2415"/>
    <x v="1127"/>
    <x v="46"/>
    <s v="AM"/>
    <n v="71"/>
    <s v="Audit"/>
    <x v="1"/>
    <x v="4"/>
    <x v="1"/>
    <x v="1"/>
    <s v="NUTLEY"/>
    <x v="0"/>
    <s v="E"/>
    <n v="702415"/>
    <s v="NORTH NJ"/>
    <x v="1"/>
    <s v=""/>
    <s v="Raymond Fritz"/>
    <s v="Lisa M Gonzalez"/>
    <s v=""/>
  </r>
  <r>
    <x v="0"/>
    <n v="2175"/>
    <x v="1128"/>
    <x v="10"/>
    <s v="PM"/>
    <n v="456"/>
    <s v="Audit"/>
    <x v="1"/>
    <x v="0"/>
    <x v="1"/>
    <x v="0"/>
    <s v="ONTARIO"/>
    <x v="0"/>
    <s v="C"/>
    <n v="702175"/>
    <s v="INLAND VAL"/>
    <x v="7"/>
    <s v=""/>
    <s v="Jason Razo"/>
    <s v="Michelle R Abbott"/>
    <s v="Yes"/>
  </r>
  <r>
    <x v="0"/>
    <n v="1003"/>
    <x v="1129"/>
    <x v="66"/>
    <s v="PM"/>
    <n v="88"/>
    <s v="Audit"/>
    <x v="0"/>
    <x v="0"/>
    <x v="1"/>
    <x v="7"/>
    <s v="ROCHESTER"/>
    <x v="0"/>
    <s v="F"/>
    <n v="701003"/>
    <s v="EASTERN NY"/>
    <x v="1"/>
    <s v=""/>
    <s v="Natalie Bianchi-gionta"/>
    <s v="Ronald J White"/>
    <s v=""/>
  </r>
  <r>
    <x v="0"/>
    <n v="2405"/>
    <x v="1130"/>
    <x v="12"/>
    <s v="PM"/>
    <n v="100"/>
    <s v="Audit"/>
    <x v="2"/>
    <x v="0"/>
    <x v="1"/>
    <x v="9"/>
    <s v="HARRISBURG"/>
    <x v="0"/>
    <s v="D"/>
    <n v="702405"/>
    <s v="EAST PA"/>
    <x v="5"/>
    <s v=""/>
    <s v="Nancy Tabeek"/>
    <s v="Ashley R Wetzel"/>
    <s v=""/>
  </r>
  <r>
    <x v="0"/>
    <n v="1754"/>
    <x v="1131"/>
    <x v="11"/>
    <s v="AM"/>
    <n v="449"/>
    <s v="Audit"/>
    <x v="2"/>
    <x v="4"/>
    <x v="1"/>
    <x v="0"/>
    <s v="LA MESA"/>
    <x v="1"/>
    <s v="H"/>
    <n v="701754"/>
    <s v="CALIFORNIA"/>
    <x v="9"/>
    <s v=""/>
    <s v="Kaushal Patel"/>
    <s v="Lisa D Valenzuela"/>
    <s v=""/>
  </r>
  <r>
    <x v="0"/>
    <n v="1158"/>
    <x v="1132"/>
    <x v="33"/>
    <s v="AM"/>
    <n v="127"/>
    <s v="Audit"/>
    <x v="0"/>
    <x v="4"/>
    <x v="1"/>
    <x v="5"/>
    <s v="WAVERLY"/>
    <x v="1"/>
    <s v="J"/>
    <n v="701158"/>
    <s v="CAROLINAS/"/>
    <x v="3"/>
    <s v=""/>
    <s v="John Rowland"/>
    <s v="Adrienne F Deloatch"/>
    <s v=""/>
  </r>
  <r>
    <x v="0"/>
    <n v="2554"/>
    <x v="1133"/>
    <x v="1"/>
    <s v="AM"/>
    <n v="108"/>
    <s v="Audit"/>
    <x v="0"/>
    <x v="1"/>
    <x v="1"/>
    <x v="5"/>
    <s v="BURKE"/>
    <x v="0"/>
    <s v="A"/>
    <n v="702554"/>
    <s v="NOVA-POTOM"/>
    <x v="5"/>
    <s v=""/>
    <s v="Earl Winterling"/>
    <s v="Daniel Tedla"/>
    <s v=""/>
  </r>
  <r>
    <x v="0"/>
    <n v="2176"/>
    <x v="1134"/>
    <x v="49"/>
    <s v="AM"/>
    <n v="441"/>
    <s v="Audit"/>
    <x v="1"/>
    <x v="3"/>
    <x v="1"/>
    <x v="0"/>
    <s v="TORRANCE"/>
    <x v="0"/>
    <s v="C"/>
    <n v="702176"/>
    <s v="LA SOUTH B"/>
    <x v="7"/>
    <s v=""/>
    <s v="David Marks"/>
    <s v="Marcus S Hooks"/>
    <s v="Yes"/>
  </r>
  <r>
    <x v="0"/>
    <n v="2173"/>
    <x v="1135"/>
    <x v="10"/>
    <s v="PM"/>
    <n v="441"/>
    <s v="Audit"/>
    <x v="1"/>
    <x v="0"/>
    <x v="1"/>
    <x v="0"/>
    <s v="LOS ANGELES"/>
    <x v="0"/>
    <s v="E"/>
    <n v="702173"/>
    <s v="SOUTHERN L"/>
    <x v="7"/>
    <s v=""/>
    <s v="Jason Razo"/>
    <s v="Selina N Korkis"/>
    <s v="Yes"/>
  </r>
  <r>
    <x v="0"/>
    <n v="2368"/>
    <x v="1136"/>
    <x v="41"/>
    <s v="AM"/>
    <n v="469"/>
    <s v="Audit"/>
    <x v="1"/>
    <x v="4"/>
    <x v="1"/>
    <x v="0"/>
    <s v="BAKERSFIELD"/>
    <x v="0"/>
    <s v="D"/>
    <n v="702368"/>
    <s v="CENTRAL VA"/>
    <x v="7"/>
    <s v=""/>
    <s v="David Marks"/>
    <s v="Victor R Sevilla"/>
    <s v="Yes"/>
  </r>
  <r>
    <x v="0"/>
    <n v="1156"/>
    <x v="1137"/>
    <x v="59"/>
    <s v="AM"/>
    <n v="135"/>
    <s v="Audit"/>
    <x v="1"/>
    <x v="3"/>
    <x v="1"/>
    <x v="5"/>
    <s v="MADISON"/>
    <x v="1"/>
    <s v="L"/>
    <n v="701156"/>
    <s v="METRO DC-R"/>
    <x v="3"/>
    <s v=""/>
    <s v="Steven Elliott"/>
    <s v="Meaghan E Wiencek"/>
    <s v="Yes"/>
  </r>
  <r>
    <x v="0"/>
    <n v="2133"/>
    <x v="1138"/>
    <x v="71"/>
    <s v="AM"/>
    <n v="445"/>
    <s v="Audit"/>
    <x v="0"/>
    <x v="4"/>
    <x v="1"/>
    <x v="0"/>
    <s v="SYLMAR"/>
    <x v="0"/>
    <s v="D"/>
    <n v="702133"/>
    <s v="GOLD COAST"/>
    <x v="7"/>
    <s v=""/>
    <s v="Jason Razo"/>
    <s v="Derrick L Washington"/>
    <s v="Yes"/>
  </r>
  <r>
    <x v="0"/>
    <n v="2173"/>
    <x v="1139"/>
    <x v="7"/>
    <s v="PM"/>
    <n v="445"/>
    <s v="Audit"/>
    <x v="1"/>
    <x v="0"/>
    <x v="1"/>
    <x v="0"/>
    <s v="LOS ANGELES"/>
    <x v="0"/>
    <s v="C"/>
    <n v="702173"/>
    <s v="SOUTHERN L"/>
    <x v="7"/>
    <s v=""/>
    <s v="Jason Razo"/>
    <s v="Anthony P Solario"/>
    <s v="Yes"/>
  </r>
  <r>
    <x v="0"/>
    <n v="2408"/>
    <x v="1140"/>
    <x v="1"/>
    <s v="PM"/>
    <n v="104"/>
    <s v="Audit"/>
    <x v="0"/>
    <x v="1"/>
    <x v="1"/>
    <x v="9"/>
    <s v="RIDLEY PARK"/>
    <x v="0"/>
    <s v="D"/>
    <n v="702408"/>
    <s v="PHILLY DEL"/>
    <x v="5"/>
    <s v=""/>
    <s v="Nancy Tabeek"/>
    <s v="David R Westwood"/>
    <s v=""/>
  </r>
  <r>
    <x v="0"/>
    <n v="2369"/>
    <x v="1141"/>
    <x v="19"/>
    <s v="PM"/>
    <n v="472"/>
    <s v="Audit"/>
    <x v="1"/>
    <x v="3"/>
    <x v="1"/>
    <x v="0"/>
    <s v="SAN JOSE"/>
    <x v="0"/>
    <s v="E"/>
    <n v="702369"/>
    <s v="EAST BAY M"/>
    <x v="0"/>
    <s v=""/>
    <s v="Don Lauritsen"/>
    <s v="Christophe Lopez"/>
    <s v="Yes"/>
  </r>
  <r>
    <x v="0"/>
    <n v="1501"/>
    <x v="1142"/>
    <x v="11"/>
    <s v="AM"/>
    <n v="215"/>
    <s v="Audit"/>
    <x v="2"/>
    <x v="4"/>
    <x v="1"/>
    <x v="4"/>
    <s v="ORLANDO"/>
    <x v="0"/>
    <s v="A"/>
    <n v="701501"/>
    <s v="SOUTH ORLA"/>
    <x v="4"/>
    <s v=""/>
    <s v="Teresa Selleck"/>
    <s v="Afortunado Valentin"/>
    <s v=""/>
  </r>
  <r>
    <x v="0"/>
    <n v="2369"/>
    <x v="1143"/>
    <x v="49"/>
    <s v="AM"/>
    <n v="471"/>
    <s v="Audit"/>
    <x v="1"/>
    <x v="3"/>
    <x v="1"/>
    <x v="0"/>
    <s v="MANTECA"/>
    <x v="0"/>
    <s v="C"/>
    <n v="702369"/>
    <s v="EAST BAY M"/>
    <x v="0"/>
    <s v=""/>
    <s v="Don Lauritsen"/>
    <s v="Amtesh Maharaj"/>
    <s v="Yes"/>
  </r>
  <r>
    <x v="0"/>
    <n v="2111"/>
    <x v="1144"/>
    <x v="40"/>
    <s v="AM"/>
    <n v="449"/>
    <s v="Audit"/>
    <x v="1"/>
    <x v="4"/>
    <x v="1"/>
    <x v="0"/>
    <s v="EL CAJON"/>
    <x v="0"/>
    <s v="D"/>
    <n v="702111"/>
    <s v="NORTH COUN"/>
    <x v="6"/>
    <s v=""/>
    <s v="Sherry Liken"/>
    <s v="Kenneth C Merced"/>
    <s v=""/>
  </r>
  <r>
    <x v="0"/>
    <n v="2111"/>
    <x v="1145"/>
    <x v="36"/>
    <s v="PM"/>
    <n v="449"/>
    <s v="Audit"/>
    <x v="0"/>
    <x v="4"/>
    <x v="1"/>
    <x v="0"/>
    <s v="SAN DIEGO"/>
    <x v="0"/>
    <s v="C"/>
    <n v="702111"/>
    <s v="NORTH COUN"/>
    <x v="6"/>
    <s v=""/>
    <s v="Sherry Liken"/>
    <s v="Philip A Shirk"/>
    <s v=""/>
  </r>
  <r>
    <x v="0"/>
    <n v="2111"/>
    <x v="1146"/>
    <x v="37"/>
    <s v="PM"/>
    <n v="449"/>
    <s v="Audit"/>
    <x v="0"/>
    <x v="1"/>
    <x v="1"/>
    <x v="0"/>
    <s v="SAN DIEGO"/>
    <x v="0"/>
    <s v="C"/>
    <n v="702111"/>
    <s v="NORTH COUN"/>
    <x v="6"/>
    <s v=""/>
    <s v="Sherry Liken"/>
    <s v="Olivia L Green"/>
    <s v=""/>
  </r>
  <r>
    <x v="0"/>
    <n v="2111"/>
    <x v="1147"/>
    <x v="4"/>
    <s v="AM"/>
    <n v="449"/>
    <s v="Audit"/>
    <x v="2"/>
    <x v="0"/>
    <x v="1"/>
    <x v="0"/>
    <s v="SAN DIEGO"/>
    <x v="0"/>
    <s v="B"/>
    <n v="702111"/>
    <s v="NORTH COUN"/>
    <x v="6"/>
    <s v=""/>
    <s v="Sherry Liken"/>
    <s v="Olivia L Green"/>
    <s v=""/>
  </r>
  <r>
    <x v="0"/>
    <n v="2176"/>
    <x v="1148"/>
    <x v="29"/>
    <s v="PM"/>
    <n v="441"/>
    <s v="Audit"/>
    <x v="1"/>
    <x v="3"/>
    <x v="1"/>
    <x v="0"/>
    <s v="TORRANCE"/>
    <x v="0"/>
    <s v="A"/>
    <n v="702176"/>
    <s v="LA SOUTH B"/>
    <x v="7"/>
    <s v=""/>
    <s v="David Marks"/>
    <s v="Marcus S Hooks"/>
    <s v="Yes"/>
  </r>
  <r>
    <x v="0"/>
    <n v="2133"/>
    <x v="1149"/>
    <x v="55"/>
    <s v="AM"/>
    <n v="445"/>
    <s v="Audit"/>
    <x v="1"/>
    <x v="3"/>
    <x v="1"/>
    <x v="0"/>
    <s v="SEPULVEDA"/>
    <x v="0"/>
    <s v="D"/>
    <n v="702133"/>
    <s v="GOLD COAST"/>
    <x v="7"/>
    <s v=""/>
    <s v="Jason Razo"/>
    <s v="Sixto Rillo"/>
    <s v="Yes"/>
  </r>
  <r>
    <x v="0"/>
    <n v="1612"/>
    <x v="1150"/>
    <x v="0"/>
    <s v="PM"/>
    <n v="405"/>
    <s v="Audit"/>
    <x v="0"/>
    <x v="0"/>
    <x v="1"/>
    <x v="11"/>
    <s v="SALT LAKE CITY"/>
    <x v="0"/>
    <s v="B"/>
    <n v="701612"/>
    <s v="SOUTH UTAH"/>
    <x v="6"/>
    <s v=""/>
    <s v="Robert Brady"/>
    <s v="Brian Terry"/>
    <s v=""/>
  </r>
  <r>
    <x v="0"/>
    <n v="1552"/>
    <x v="1151"/>
    <x v="28"/>
    <s v="PM"/>
    <n v="220"/>
    <s v="Audit"/>
    <x v="2"/>
    <x v="3"/>
    <x v="1"/>
    <x v="4"/>
    <s v="CLEARWATER"/>
    <x v="0"/>
    <s v="B"/>
    <n v="701552"/>
    <s v="WEST FLORI"/>
    <x v="4"/>
    <s v=""/>
    <s v="Frank Maisch"/>
    <s v="Shane T Hall"/>
    <s v=""/>
  </r>
  <r>
    <x v="0"/>
    <n v="2531"/>
    <x v="1152"/>
    <x v="12"/>
    <s v="PM"/>
    <n v="135"/>
    <s v="Audit"/>
    <x v="2"/>
    <x v="0"/>
    <x v="1"/>
    <x v="5"/>
    <s v="ROANOKE"/>
    <x v="0"/>
    <s v="B"/>
    <n v="702531"/>
    <s v="BLUE RIDGE"/>
    <x v="5"/>
    <s v=""/>
    <s v="Michael Yaede"/>
    <s v="Kevin S Phillips"/>
    <s v=""/>
  </r>
  <r>
    <x v="0"/>
    <n v="1156"/>
    <x v="1153"/>
    <x v="79"/>
    <s v="AM"/>
    <n v="108"/>
    <s v="Audit"/>
    <x v="1"/>
    <x v="2"/>
    <x v="1"/>
    <x v="5"/>
    <s v="KING GEORGE"/>
    <x v="1"/>
    <s v="L"/>
    <n v="701156"/>
    <s v="METRO DC-R"/>
    <x v="3"/>
    <s v=""/>
    <s v="Steven Elliott"/>
    <s v="Christian Warner"/>
    <s v="Yes"/>
  </r>
  <r>
    <x v="0"/>
    <n v="1158"/>
    <x v="1154"/>
    <x v="12"/>
    <s v="AM"/>
    <n v="127"/>
    <s v="Audit"/>
    <x v="2"/>
    <x v="0"/>
    <x v="1"/>
    <x v="5"/>
    <s v="VIRGINIA BEACH"/>
    <x v="1"/>
    <s v="H"/>
    <n v="701158"/>
    <s v="CAROLINAS/"/>
    <x v="3"/>
    <s v=""/>
    <s v="John Rowland"/>
    <s v="Faith A Fout"/>
    <s v="Yes"/>
  </r>
  <r>
    <x v="0"/>
    <n v="1612"/>
    <x v="1155"/>
    <x v="76"/>
    <s v="PM"/>
    <n v="405"/>
    <s v="Audit"/>
    <x v="1"/>
    <x v="2"/>
    <x v="1"/>
    <x v="11"/>
    <s v="SALT LAKE CITY"/>
    <x v="0"/>
    <s v="C"/>
    <n v="701612"/>
    <s v="SOUTH UTAH"/>
    <x v="6"/>
    <s v=""/>
    <s v="Robert Brady"/>
    <s v="Chad D Dalessandro"/>
    <s v=""/>
  </r>
  <r>
    <x v="0"/>
    <n v="2176"/>
    <x v="1156"/>
    <x v="1"/>
    <s v="PM"/>
    <n v="443"/>
    <s v="Audit"/>
    <x v="0"/>
    <x v="1"/>
    <x v="1"/>
    <x v="0"/>
    <s v="LONG BEACH"/>
    <x v="0"/>
    <s v="C"/>
    <n v="702176"/>
    <s v="LA SOUTH B"/>
    <x v="7"/>
    <s v=""/>
    <s v="David Marks"/>
    <s v="David S George"/>
    <s v="Yes"/>
  </r>
  <r>
    <x v="0"/>
    <n v="2511"/>
    <x v="1157"/>
    <x v="18"/>
    <s v="AM"/>
    <n v="127"/>
    <s v="Audit"/>
    <x v="2"/>
    <x v="4"/>
    <x v="1"/>
    <x v="5"/>
    <s v="PORTSMOUTH"/>
    <x v="0"/>
    <s v="A"/>
    <n v="702511"/>
    <s v="NORFOLK MA"/>
    <x v="4"/>
    <s v=""/>
    <s v="Rodney Dotson"/>
    <s v="Richard Stiles"/>
    <s v=""/>
  </r>
  <r>
    <x v="0"/>
    <n v="2413"/>
    <x v="1158"/>
    <x v="41"/>
    <s v="AM"/>
    <n v="71"/>
    <s v="Audit"/>
    <x v="1"/>
    <x v="4"/>
    <x v="1"/>
    <x v="1"/>
    <s v="WESTFIELD"/>
    <x v="0"/>
    <s v="D"/>
    <n v="702413"/>
    <s v="NORTH CENT"/>
    <x v="1"/>
    <s v=""/>
    <s v="Raymond Fritz"/>
    <s v="Michelle James"/>
    <s v=""/>
  </r>
  <r>
    <x v="0"/>
    <n v="2176"/>
    <x v="1159"/>
    <x v="26"/>
    <s v="AM"/>
    <n v="441"/>
    <s v="Audit"/>
    <x v="2"/>
    <x v="3"/>
    <x v="1"/>
    <x v="0"/>
    <s v="REDONDO BEACH"/>
    <x v="0"/>
    <s v="C"/>
    <n v="702176"/>
    <s v="LA SOUTH B"/>
    <x v="7"/>
    <s v=""/>
    <s v="David Marks"/>
    <s v="Mary Romero"/>
    <s v="Yes"/>
  </r>
  <r>
    <x v="0"/>
    <n v="2547"/>
    <x v="1160"/>
    <x v="21"/>
    <s v="AM"/>
    <n v="100"/>
    <s v="Audit"/>
    <x v="2"/>
    <x v="3"/>
    <x v="1"/>
    <x v="10"/>
    <s v="FREDERICK"/>
    <x v="0"/>
    <s v="F"/>
    <n v="702547"/>
    <s v="CATOCTIN M"/>
    <x v="5"/>
    <s v=""/>
    <s v="Donna Quinn"/>
    <s v="Earl D Stegall Jr"/>
    <s v=""/>
  </r>
  <r>
    <x v="0"/>
    <n v="2368"/>
    <x v="1161"/>
    <x v="42"/>
    <s v="AM"/>
    <n v="469"/>
    <s v="Audit"/>
    <x v="1"/>
    <x v="0"/>
    <x v="1"/>
    <x v="0"/>
    <s v="VISALIA"/>
    <x v="0"/>
    <s v="B"/>
    <n v="702368"/>
    <s v="CENTRAL VA"/>
    <x v="7"/>
    <s v=""/>
    <s v="David Marks"/>
    <s v="Lacey Brown"/>
    <s v="Yes"/>
  </r>
  <r>
    <x v="0"/>
    <n v="1604"/>
    <x v="1162"/>
    <x v="67"/>
    <s v="AM"/>
    <n v="398"/>
    <s v="Audit"/>
    <x v="1"/>
    <x v="2"/>
    <x v="1"/>
    <x v="13"/>
    <s v="BASALT"/>
    <x v="0"/>
    <s v="A"/>
    <n v="701604"/>
    <s v="SOUTH COLO"/>
    <x v="2"/>
    <s v=""/>
    <s v="Andy Moore"/>
    <s v="Arnold R Tonner"/>
    <s v=""/>
  </r>
  <r>
    <x v="0"/>
    <n v="2547"/>
    <x v="1163"/>
    <x v="6"/>
    <s v="PM"/>
    <n v="100"/>
    <s v="Audit"/>
    <x v="2"/>
    <x v="4"/>
    <x v="1"/>
    <x v="10"/>
    <s v="WHEATON"/>
    <x v="0"/>
    <s v="B"/>
    <n v="702547"/>
    <s v="CATOCTIN M"/>
    <x v="5"/>
    <s v=""/>
    <s v="Donna Quinn"/>
    <s v="Farrakh S Sheikhali"/>
    <s v=""/>
  </r>
  <r>
    <x v="0"/>
    <n v="2175"/>
    <x v="1164"/>
    <x v="31"/>
    <s v="PM"/>
    <n v="456"/>
    <s v="Audit"/>
    <x v="1"/>
    <x v="0"/>
    <x v="1"/>
    <x v="0"/>
    <s v="AZUSA"/>
    <x v="0"/>
    <s v="E"/>
    <n v="702175"/>
    <s v="INLAND VAL"/>
    <x v="7"/>
    <s v=""/>
    <s v="Jason Razo"/>
    <s v="Christophe J Avendano"/>
    <s v="Yes"/>
  </r>
  <r>
    <x v="0"/>
    <n v="1604"/>
    <x v="1165"/>
    <x v="65"/>
    <s v="PM"/>
    <n v="398"/>
    <s v="Audit"/>
    <x v="1"/>
    <x v="4"/>
    <x v="1"/>
    <x v="13"/>
    <s v="COLORADO SPRINGS"/>
    <x v="0"/>
    <s v="B"/>
    <n v="701604"/>
    <s v="SOUTH COLO"/>
    <x v="2"/>
    <s v=""/>
    <s v="Andy Moore"/>
    <s v="Conrad A St Julien Jr"/>
    <s v=""/>
  </r>
  <r>
    <x v="0"/>
    <n v="2133"/>
    <x v="1166"/>
    <x v="42"/>
    <s v="AM"/>
    <n v="445"/>
    <s v="Audit"/>
    <x v="1"/>
    <x v="0"/>
    <x v="1"/>
    <x v="0"/>
    <s v="CANOGA PARK"/>
    <x v="0"/>
    <s v="A"/>
    <n v="702133"/>
    <s v="GOLD COAST"/>
    <x v="7"/>
    <s v=""/>
    <s v="Jason Razo"/>
    <s v="Gagneet G Singh"/>
    <s v="Yes"/>
  </r>
  <r>
    <x v="0"/>
    <n v="2533"/>
    <x v="1167"/>
    <x v="15"/>
    <s v="AM"/>
    <n v="100"/>
    <s v="Audit"/>
    <x v="2"/>
    <x v="2"/>
    <x v="1"/>
    <x v="6"/>
    <s v="MARTINSBURG"/>
    <x v="0"/>
    <s v="A"/>
    <n v="702533"/>
    <s v="APPALACHIA"/>
    <x v="5"/>
    <s v=""/>
    <s v="Nancy Tabeek"/>
    <s v="Brenda K Geatz"/>
    <s v=""/>
  </r>
  <r>
    <x v="0"/>
    <n v="1604"/>
    <x v="1168"/>
    <x v="67"/>
    <s v="PM"/>
    <n v="398"/>
    <s v="Audit"/>
    <x v="1"/>
    <x v="2"/>
    <x v="1"/>
    <x v="13"/>
    <s v="CARBONDALE"/>
    <x v="0"/>
    <s v="B"/>
    <n v="701604"/>
    <s v="SOUTH COLO"/>
    <x v="2"/>
    <s v=""/>
    <s v="Andy Moore"/>
    <s v="Arnold R Tonner"/>
    <s v=""/>
  </r>
  <r>
    <x v="0"/>
    <n v="1158"/>
    <x v="1169"/>
    <x v="28"/>
    <s v="AM"/>
    <n v="127"/>
    <s v="Audit"/>
    <x v="2"/>
    <x v="3"/>
    <x v="1"/>
    <x v="5"/>
    <s v="NORFOLK"/>
    <x v="1"/>
    <s v="K"/>
    <n v="701158"/>
    <s v="CAROLINAS/"/>
    <x v="3"/>
    <s v=""/>
    <s v="John Rowland"/>
    <s v="Michael D Van Heest"/>
    <s v="Yes"/>
  </r>
  <r>
    <x v="0"/>
    <n v="2581"/>
    <x v="1170"/>
    <x v="17"/>
    <s v="PM"/>
    <n v="108"/>
    <s v="Audit"/>
    <x v="1"/>
    <x v="3"/>
    <x v="1"/>
    <x v="5"/>
    <s v="MANASSAS"/>
    <x v="0"/>
    <s v="C"/>
    <n v="702581"/>
    <s v="NOVA WEST"/>
    <x v="5"/>
    <s v=""/>
    <s v="Michael Yaede"/>
    <s v="Prithipal S Sujlana"/>
    <s v=""/>
  </r>
  <r>
    <x v="0"/>
    <n v="1507"/>
    <x v="1171"/>
    <x v="32"/>
    <s v="AM"/>
    <n v="223"/>
    <s v="Audit"/>
    <x v="2"/>
    <x v="3"/>
    <x v="1"/>
    <x v="4"/>
    <s v="MELBOURNE"/>
    <x v="0"/>
    <s v="A"/>
    <n v="701507"/>
    <s v="DAYTONA/ME"/>
    <x v="4"/>
    <s v=""/>
    <s v="Teresa Selleck"/>
    <s v="Nicolle I Khan"/>
    <s v=""/>
  </r>
  <r>
    <x v="0"/>
    <n v="2368"/>
    <x v="1172"/>
    <x v="5"/>
    <s v="AM"/>
    <n v="469"/>
    <s v="Audit"/>
    <x v="2"/>
    <x v="3"/>
    <x v="1"/>
    <x v="0"/>
    <s v="BAKERSFIELD"/>
    <x v="0"/>
    <s v="E"/>
    <n v="702368"/>
    <s v="CENTRAL VA"/>
    <x v="7"/>
    <s v=""/>
    <s v="David Marks"/>
    <s v="Dustin Moreno"/>
    <s v="Yes"/>
  </r>
  <r>
    <x v="0"/>
    <n v="1156"/>
    <x v="1173"/>
    <x v="59"/>
    <s v="AM"/>
    <n v="121"/>
    <s v="Audit"/>
    <x v="1"/>
    <x v="3"/>
    <x v="1"/>
    <x v="10"/>
    <s v="BALTIMORE"/>
    <x v="1"/>
    <s v="J"/>
    <n v="701156"/>
    <s v="METRO DC-R"/>
    <x v="3"/>
    <s v=""/>
    <s v="Steven Elliott"/>
    <s v="Harold B Holder"/>
    <s v="Yes"/>
  </r>
  <r>
    <x v="0"/>
    <n v="1501"/>
    <x v="1174"/>
    <x v="18"/>
    <s v="PM"/>
    <n v="215"/>
    <s v="Audit"/>
    <x v="2"/>
    <x v="4"/>
    <x v="1"/>
    <x v="4"/>
    <s v="ORLANDO"/>
    <x v="0"/>
    <s v="A"/>
    <n v="701501"/>
    <s v="SOUTH ORLA"/>
    <x v="4"/>
    <s v=""/>
    <s v="Teresa Selleck"/>
    <s v="Afortunado Valentin"/>
    <s v=""/>
  </r>
  <r>
    <x v="0"/>
    <n v="1506"/>
    <x v="1175"/>
    <x v="12"/>
    <s v="PM"/>
    <n v="215"/>
    <s v="Audit"/>
    <x v="2"/>
    <x v="0"/>
    <x v="1"/>
    <x v="4"/>
    <s v="LONGWOOD"/>
    <x v="0"/>
    <s v="B"/>
    <n v="701506"/>
    <s v="NORTH ORLA"/>
    <x v="4"/>
    <s v=""/>
    <s v="Teresa Selleck"/>
    <s v="James W Abrams"/>
    <s v=""/>
  </r>
  <r>
    <x v="0"/>
    <n v="1612"/>
    <x v="1176"/>
    <x v="1"/>
    <s v="PM"/>
    <n v="405"/>
    <s v="Audit"/>
    <x v="0"/>
    <x v="1"/>
    <x v="1"/>
    <x v="11"/>
    <s v="MURRAY"/>
    <x v="0"/>
    <s v="A"/>
    <n v="701612"/>
    <s v="SOUTH UTAH"/>
    <x v="6"/>
    <s v=""/>
    <s v="Robert Brady"/>
    <s v="Brian Terry"/>
    <s v=""/>
  </r>
  <r>
    <x v="0"/>
    <n v="1604"/>
    <x v="1177"/>
    <x v="59"/>
    <s v="AM"/>
    <n v="398"/>
    <s v="Audit"/>
    <x v="1"/>
    <x v="3"/>
    <x v="1"/>
    <x v="13"/>
    <s v="COLORADO SPRINGS"/>
    <x v="0"/>
    <s v="B"/>
    <n v="701604"/>
    <s v="SOUTH COLO"/>
    <x v="2"/>
    <s v=""/>
    <s v="Andy Moore"/>
    <s v="Stephen A Brown"/>
    <s v=""/>
  </r>
  <r>
    <x v="0"/>
    <n v="1507"/>
    <x v="1178"/>
    <x v="45"/>
    <s v="AM"/>
    <n v="223"/>
    <s v="Audit"/>
    <x v="1"/>
    <x v="0"/>
    <x v="1"/>
    <x v="4"/>
    <s v="MERRITT ISLAND"/>
    <x v="0"/>
    <s v="C"/>
    <n v="701507"/>
    <s v="DAYTONA/ME"/>
    <x v="4"/>
    <s v=""/>
    <s v="Teresa Selleck"/>
    <s v="Steven Rosati"/>
    <s v="Yes"/>
  </r>
  <r>
    <x v="0"/>
    <n v="1158"/>
    <x v="1179"/>
    <x v="35"/>
    <s v="AM"/>
    <n v="127"/>
    <s v="Audit"/>
    <x v="2"/>
    <x v="2"/>
    <x v="1"/>
    <x v="5"/>
    <s v="HAMPTON"/>
    <x v="1"/>
    <s v="H"/>
    <n v="701158"/>
    <s v="CAROLINAS/"/>
    <x v="3"/>
    <s v=""/>
    <s v="John Rowland"/>
    <s v="Katherine L Jones"/>
    <s v="Yes"/>
  </r>
  <r>
    <x v="0"/>
    <n v="2411"/>
    <x v="1180"/>
    <x v="20"/>
    <s v="PM"/>
    <n v="54"/>
    <s v="Audit"/>
    <x v="0"/>
    <x v="0"/>
    <x v="1"/>
    <x v="1"/>
    <s v="MARLTON"/>
    <x v="0"/>
    <s v="D"/>
    <n v="702411"/>
    <s v="SOUTH NJ"/>
    <x v="5"/>
    <s v=""/>
    <s v="Donna Quinn"/>
    <s v="Christophe W Collins"/>
    <s v=""/>
  </r>
  <r>
    <x v="0"/>
    <n v="2411"/>
    <x v="1181"/>
    <x v="1"/>
    <s v="AM"/>
    <n v="54"/>
    <s v="Audit"/>
    <x v="0"/>
    <x v="1"/>
    <x v="1"/>
    <x v="1"/>
    <s v="SHIP BOTTOM"/>
    <x v="0"/>
    <s v="D"/>
    <n v="702411"/>
    <s v="SOUTH NJ"/>
    <x v="5"/>
    <s v=""/>
    <s v="Donna Quinn"/>
    <s v="Steven Darabos Iv"/>
    <s v=""/>
  </r>
  <r>
    <x v="0"/>
    <n v="2367"/>
    <x v="1182"/>
    <x v="65"/>
    <s v="AM"/>
    <n v="472"/>
    <s v="Audit"/>
    <x v="1"/>
    <x v="4"/>
    <x v="1"/>
    <x v="0"/>
    <s v="MILPITAS"/>
    <x v="0"/>
    <s v="C"/>
    <n v="702367"/>
    <s v="SOUTH BAY"/>
    <x v="0"/>
    <s v=""/>
    <s v="Don Lauritsen"/>
    <s v="Christophe Lopez"/>
    <s v="Yes"/>
  </r>
  <r>
    <x v="0"/>
    <n v="2546"/>
    <x v="1183"/>
    <x v="9"/>
    <s v="AM"/>
    <n v="121"/>
    <s v="Audit"/>
    <x v="2"/>
    <x v="2"/>
    <x v="1"/>
    <x v="10"/>
    <s v="FALLSTON"/>
    <x v="0"/>
    <s v="B"/>
    <n v="702546"/>
    <s v="DELMAR BAY"/>
    <x v="5"/>
    <s v=""/>
    <s v="Donna Quinn"/>
    <s v="Lauren Kuhn"/>
    <s v=""/>
  </r>
  <r>
    <x v="0"/>
    <n v="2581"/>
    <x v="1184"/>
    <x v="55"/>
    <s v="AM"/>
    <n v="108"/>
    <s v="Audit"/>
    <x v="1"/>
    <x v="3"/>
    <x v="1"/>
    <x v="5"/>
    <s v="MANASSAS"/>
    <x v="0"/>
    <s v="B"/>
    <n v="702581"/>
    <s v="NOVA WEST"/>
    <x v="5"/>
    <s v=""/>
    <s v="Michael Yaede"/>
    <s v="Michael Sabatini"/>
    <s v=""/>
  </r>
  <r>
    <x v="0"/>
    <n v="2554"/>
    <x v="1185"/>
    <x v="33"/>
    <s v="PM"/>
    <n v="108"/>
    <s v="Audit"/>
    <x v="0"/>
    <x v="4"/>
    <x v="1"/>
    <x v="5"/>
    <s v="ARLINGTON"/>
    <x v="0"/>
    <s v="B"/>
    <n v="702554"/>
    <s v="NOVA-POTOM"/>
    <x v="5"/>
    <s v=""/>
    <s v="Earl Winterling"/>
    <s v="Moses K Adejoh"/>
    <s v=""/>
  </r>
  <r>
    <x v="0"/>
    <n v="2515"/>
    <x v="1186"/>
    <x v="49"/>
    <s v="AM"/>
    <n v="127"/>
    <s v="Audit"/>
    <x v="1"/>
    <x v="3"/>
    <x v="1"/>
    <x v="5"/>
    <s v="RICHMOND"/>
    <x v="0"/>
    <s v="A"/>
    <n v="702515"/>
    <s v="RICHMOND M"/>
    <x v="4"/>
    <s v=""/>
    <s v="Rodney Dotson"/>
    <s v="Cynthia Carter"/>
    <s v=""/>
  </r>
  <r>
    <x v="0"/>
    <n v="1914"/>
    <x v="1187"/>
    <x v="77"/>
    <s v="AM"/>
    <n v="322"/>
    <s v="Audit"/>
    <x v="0"/>
    <x v="4"/>
    <x v="1"/>
    <x v="14"/>
    <s v="CHICAGO"/>
    <x v="0"/>
    <s v="E"/>
    <n v="701914"/>
    <s v="CITY CHICA"/>
    <x v="2"/>
    <s v=""/>
    <s v="Robert Gauthier"/>
    <s v="Michele O'Connor"/>
    <s v=""/>
  </r>
  <r>
    <x v="0"/>
    <n v="2171"/>
    <x v="1188"/>
    <x v="35"/>
    <s v="AM"/>
    <n v="456"/>
    <s v="Audit"/>
    <x v="2"/>
    <x v="2"/>
    <x v="1"/>
    <x v="0"/>
    <s v="DESERT HOT SPRINGS"/>
    <x v="0"/>
    <s v="C"/>
    <n v="702171"/>
    <s v="INLAND EMP"/>
    <x v="7"/>
    <s v=""/>
    <s v="David Marks"/>
    <s v="Christophe Prater"/>
    <s v="Yes"/>
  </r>
  <r>
    <x v="0"/>
    <n v="2177"/>
    <x v="1189"/>
    <x v="49"/>
    <s v="AM"/>
    <n v="445"/>
    <s v="Audit"/>
    <x v="1"/>
    <x v="3"/>
    <x v="1"/>
    <x v="0"/>
    <s v="LOS ANGELES"/>
    <x v="0"/>
    <s v="C"/>
    <n v="702177"/>
    <s v="EAST LOS A"/>
    <x v="7"/>
    <s v=""/>
    <s v="David Marks"/>
    <s v="Andrew T Tang"/>
    <s v="Yes"/>
  </r>
  <r>
    <x v="0"/>
    <n v="1507"/>
    <x v="1190"/>
    <x v="23"/>
    <s v="AM"/>
    <n v="223"/>
    <s v="Audit"/>
    <x v="2"/>
    <x v="0"/>
    <x v="1"/>
    <x v="4"/>
    <s v="MELBOURNE"/>
    <x v="0"/>
    <s v="A"/>
    <n v="701507"/>
    <s v="DAYTONA/ME"/>
    <x v="4"/>
    <s v=""/>
    <s v="Teresa Selleck"/>
    <s v="Nicolle I Khan"/>
    <s v=""/>
  </r>
  <r>
    <x v="0"/>
    <n v="1507"/>
    <x v="1191"/>
    <x v="65"/>
    <s v="AM"/>
    <n v="223"/>
    <s v="Audit"/>
    <x v="1"/>
    <x v="4"/>
    <x v="1"/>
    <x v="4"/>
    <s v="CAPE CANAVERAL"/>
    <x v="0"/>
    <s v="B"/>
    <n v="701507"/>
    <s v="DAYTONA/ME"/>
    <x v="4"/>
    <s v=""/>
    <s v="Teresa Selleck"/>
    <s v="Steven Rosati"/>
    <s v="Yes"/>
  </r>
  <r>
    <x v="0"/>
    <n v="2541"/>
    <x v="1192"/>
    <x v="27"/>
    <s v="AM"/>
    <n v="108"/>
    <s v="Audit"/>
    <x v="2"/>
    <x v="4"/>
    <x v="1"/>
    <x v="3"/>
    <s v="WASHINGTON"/>
    <x v="0"/>
    <s v="E"/>
    <n v="702541"/>
    <s v="DC METRO M"/>
    <x v="5"/>
    <s v=""/>
    <s v="Michael Yaede"/>
    <s v="Eugene Tebong"/>
    <s v=""/>
  </r>
  <r>
    <x v="0"/>
    <n v="2408"/>
    <x v="1193"/>
    <x v="55"/>
    <s v="AM"/>
    <n v="104"/>
    <s v="Audit"/>
    <x v="1"/>
    <x v="3"/>
    <x v="1"/>
    <x v="9"/>
    <s v="PHILADELPHIA"/>
    <x v="0"/>
    <s v="A"/>
    <n v="702408"/>
    <s v="PHILLY DEL"/>
    <x v="5"/>
    <s v=""/>
    <s v="Nancy Tabeek"/>
    <s v="Steven Michels"/>
    <s v=""/>
  </r>
  <r>
    <x v="0"/>
    <n v="2111"/>
    <x v="1194"/>
    <x v="68"/>
    <s v="PM"/>
    <n v="449"/>
    <s v="Audit"/>
    <x v="1"/>
    <x v="0"/>
    <x v="1"/>
    <x v="0"/>
    <s v="LAKESIDE"/>
    <x v="0"/>
    <s v="B"/>
    <n v="702111"/>
    <s v="NORTH COUN"/>
    <x v="6"/>
    <s v=""/>
    <s v="Sherry Liken"/>
    <s v="Amelia Ruby"/>
    <s v=""/>
  </r>
  <r>
    <x v="0"/>
    <n v="2175"/>
    <x v="1195"/>
    <x v="19"/>
    <s v="AM"/>
    <n v="456"/>
    <s v="Audit"/>
    <x v="1"/>
    <x v="3"/>
    <x v="1"/>
    <x v="0"/>
    <s v="ONTARIO"/>
    <x v="0"/>
    <s v="F"/>
    <n v="702175"/>
    <s v="INLAND VAL"/>
    <x v="7"/>
    <s v=""/>
    <s v="Jason Razo"/>
    <s v="Michelle R Abbott"/>
    <s v="Yes"/>
  </r>
  <r>
    <x v="0"/>
    <n v="2581"/>
    <x v="1196"/>
    <x v="22"/>
    <s v="PM"/>
    <n v="108"/>
    <s v="Audit"/>
    <x v="2"/>
    <x v="2"/>
    <x v="1"/>
    <x v="5"/>
    <s v="WOODBRIDGE"/>
    <x v="0"/>
    <s v="B"/>
    <n v="702581"/>
    <s v="NOVA WEST"/>
    <x v="5"/>
    <s v=""/>
    <s v="Michael Yaede"/>
    <s v="Thomas E Stewart Ii"/>
    <s v=""/>
  </r>
  <r>
    <x v="0"/>
    <n v="2368"/>
    <x v="1197"/>
    <x v="26"/>
    <s v="AM"/>
    <n v="469"/>
    <s v="Audit"/>
    <x v="2"/>
    <x v="3"/>
    <x v="1"/>
    <x v="0"/>
    <s v="FRESNO"/>
    <x v="0"/>
    <s v="E"/>
    <n v="702368"/>
    <s v="CENTRAL VA"/>
    <x v="7"/>
    <s v=""/>
    <s v="David Marks"/>
    <s v="Roberta J Campbell"/>
    <s v="Yes"/>
  </r>
  <r>
    <x v="0"/>
    <n v="2175"/>
    <x v="1198"/>
    <x v="7"/>
    <s v="PM"/>
    <n v="445"/>
    <s v="Audit"/>
    <x v="1"/>
    <x v="0"/>
    <x v="1"/>
    <x v="0"/>
    <s v="COVINA"/>
    <x v="0"/>
    <s v="D"/>
    <n v="702175"/>
    <s v="INLAND VAL"/>
    <x v="7"/>
    <s v=""/>
    <s v="Jason Razo"/>
    <s v="Corey J Otero"/>
    <s v="Yes"/>
  </r>
  <r>
    <x v="0"/>
    <n v="1604"/>
    <x v="1199"/>
    <x v="39"/>
    <s v="AM"/>
    <n v="398"/>
    <s v="Audit"/>
    <x v="1"/>
    <x v="4"/>
    <x v="1"/>
    <x v="13"/>
    <s v="COLORADO SPRINGS"/>
    <x v="0"/>
    <s v="A"/>
    <n v="701604"/>
    <s v="SOUTH COLO"/>
    <x v="2"/>
    <s v=""/>
    <s v="Andy Moore"/>
    <s v="Carl Nordahl"/>
    <s v=""/>
  </r>
  <r>
    <x v="0"/>
    <n v="1604"/>
    <x v="1200"/>
    <x v="17"/>
    <s v="AM"/>
    <n v="398"/>
    <s v="Audit"/>
    <x v="1"/>
    <x v="3"/>
    <x v="1"/>
    <x v="13"/>
    <s v="COLORADO SPRINGS"/>
    <x v="0"/>
    <s v="B"/>
    <n v="701604"/>
    <s v="SOUTH COLO"/>
    <x v="2"/>
    <s v=""/>
    <s v="Andy Moore"/>
    <s v="Conrad A St Julien Jr"/>
    <s v=""/>
  </r>
  <r>
    <x v="0"/>
    <n v="2541"/>
    <x v="1201"/>
    <x v="44"/>
    <s v="AM"/>
    <n v="108"/>
    <s v="Audit"/>
    <x v="0"/>
    <x v="1"/>
    <x v="1"/>
    <x v="3"/>
    <s v="WASHINGTON"/>
    <x v="0"/>
    <s v="B"/>
    <n v="702541"/>
    <s v="DC METRO M"/>
    <x v="5"/>
    <s v=""/>
    <s v="Michael Yaede"/>
    <s v="Eugene Tebong"/>
    <s v=""/>
  </r>
  <r>
    <x v="0"/>
    <n v="1555"/>
    <x v="1202"/>
    <x v="18"/>
    <s v="AM"/>
    <n v="215"/>
    <s v="Audit"/>
    <x v="2"/>
    <x v="4"/>
    <x v="1"/>
    <x v="4"/>
    <s v="KISSIMMEE"/>
    <x v="0"/>
    <s v="A"/>
    <n v="701555"/>
    <s v="MID-FLORID"/>
    <x v="4"/>
    <s v=""/>
    <s v="Teresa Selleck"/>
    <s v="Dillon S Tillman"/>
    <s v=""/>
  </r>
  <r>
    <x v="0"/>
    <n v="2415"/>
    <x v="1203"/>
    <x v="36"/>
    <s v="PM"/>
    <n v="69"/>
    <s v="Audit"/>
    <x v="0"/>
    <x v="4"/>
    <x v="1"/>
    <x v="1"/>
    <s v="ROCHELLE PARK"/>
    <x v="0"/>
    <s v="C"/>
    <n v="702415"/>
    <s v="NORTH NJ"/>
    <x v="1"/>
    <s v=""/>
    <s v="Raymond Fritz"/>
    <s v="David Ron"/>
    <s v=""/>
  </r>
  <r>
    <x v="0"/>
    <n v="2368"/>
    <x v="1204"/>
    <x v="41"/>
    <s v="PM"/>
    <n v="469"/>
    <s v="Audit"/>
    <x v="1"/>
    <x v="4"/>
    <x v="1"/>
    <x v="0"/>
    <s v="BAKERSFIELD"/>
    <x v="0"/>
    <s v="D"/>
    <n v="702368"/>
    <s v="CENTRAL VA"/>
    <x v="7"/>
    <s v=""/>
    <s v="David Marks"/>
    <s v="Victor R Sevilla"/>
    <s v="Yes"/>
  </r>
  <r>
    <x v="0"/>
    <n v="2408"/>
    <x v="1205"/>
    <x v="15"/>
    <s v="AM"/>
    <n v="104"/>
    <s v="Audit"/>
    <x v="2"/>
    <x v="2"/>
    <x v="1"/>
    <x v="9"/>
    <s v="PHILADELPHIA"/>
    <x v="0"/>
    <s v="E"/>
    <n v="702408"/>
    <s v="PHILLY DEL"/>
    <x v="5"/>
    <s v=""/>
    <s v="Nancy Tabeek"/>
    <s v="Jason S Seavey"/>
    <s v=""/>
  </r>
  <r>
    <x v="0"/>
    <n v="1003"/>
    <x v="1206"/>
    <x v="21"/>
    <s v="AM"/>
    <n v="88"/>
    <s v="Audit"/>
    <x v="2"/>
    <x v="3"/>
    <x v="1"/>
    <x v="7"/>
    <s v="ROCHESTER"/>
    <x v="0"/>
    <s v="C"/>
    <n v="701003"/>
    <s v="EASTERN NY"/>
    <x v="1"/>
    <s v=""/>
    <s v="Natalie Bianchi-gionta"/>
    <s v="Ronald J White"/>
    <s v=""/>
  </r>
  <r>
    <x v="0"/>
    <n v="1507"/>
    <x v="1207"/>
    <x v="21"/>
    <s v="AM"/>
    <n v="193"/>
    <s v="Audit"/>
    <x v="2"/>
    <x v="3"/>
    <x v="1"/>
    <x v="4"/>
    <s v="DAYTONA BEACH"/>
    <x v="0"/>
    <s v="B"/>
    <n v="701507"/>
    <s v="DAYTONA/ME"/>
    <x v="4"/>
    <s v=""/>
    <s v="Teresa Selleck"/>
    <s v="Sam H Allen"/>
    <s v=""/>
  </r>
  <r>
    <x v="0"/>
    <n v="1003"/>
    <x v="1208"/>
    <x v="23"/>
    <s v="AM"/>
    <n v="88"/>
    <s v="Audit"/>
    <x v="2"/>
    <x v="0"/>
    <x v="1"/>
    <x v="7"/>
    <s v="ROCHESTER"/>
    <x v="0"/>
    <s v="E"/>
    <n v="701003"/>
    <s v="EASTERN NY"/>
    <x v="1"/>
    <s v=""/>
    <s v="Natalie Bianchi-gionta"/>
    <s v="Ronald J White"/>
    <s v=""/>
  </r>
  <r>
    <x v="0"/>
    <n v="2136"/>
    <x v="1209"/>
    <x v="16"/>
    <s v="AM"/>
    <n v="445"/>
    <s v="Audit"/>
    <x v="2"/>
    <x v="2"/>
    <x v="1"/>
    <x v="0"/>
    <s v="VAN NUYS"/>
    <x v="0"/>
    <s v="D"/>
    <n v="702136"/>
    <s v="CENTRAL LO"/>
    <x v="7"/>
    <s v=""/>
    <s v="Jason Razo"/>
    <s v="Karen Soriano"/>
    <s v="Yes"/>
  </r>
  <r>
    <x v="0"/>
    <n v="2511"/>
    <x v="1210"/>
    <x v="77"/>
    <s v="AM"/>
    <n v="127"/>
    <s v="Changeover"/>
    <x v="0"/>
    <x v="4"/>
    <x v="2"/>
    <x v="5"/>
    <s v="NORFOLK"/>
    <x v="0"/>
    <s v="A"/>
    <n v="702511"/>
    <s v="NORFOLK MA"/>
    <x v="4"/>
    <s v=""/>
    <s v="Rodney Dotson"/>
    <s v="Rebecca Ellsworth"/>
    <s v=""/>
  </r>
  <r>
    <x v="0"/>
    <n v="1156"/>
    <x v="1211"/>
    <x v="22"/>
    <s v="AM"/>
    <n v="108"/>
    <s v="Audit"/>
    <x v="2"/>
    <x v="2"/>
    <x v="1"/>
    <x v="3"/>
    <s v="WASHINGTON"/>
    <x v="1"/>
    <s v="H"/>
    <n v="701156"/>
    <s v="METRO DC-R"/>
    <x v="3"/>
    <s v=""/>
    <s v="Steven Elliott"/>
    <s v="Derese D Bikila"/>
    <s v="Yes"/>
  </r>
  <r>
    <x v="0"/>
    <n v="1604"/>
    <x v="1212"/>
    <x v="50"/>
    <s v="PM"/>
    <n v="398"/>
    <s v="Audit"/>
    <x v="2"/>
    <x v="0"/>
    <x v="1"/>
    <x v="13"/>
    <s v="COLORADO SPRINGS"/>
    <x v="0"/>
    <s v="B"/>
    <n v="701604"/>
    <s v="SOUTH COLO"/>
    <x v="2"/>
    <s v=""/>
    <s v="Andy Moore"/>
    <s v="Conrad A St Julien Jr"/>
    <s v=""/>
  </r>
  <r>
    <x v="0"/>
    <n v="2554"/>
    <x v="1213"/>
    <x v="43"/>
    <s v="PM"/>
    <n v="108"/>
    <s v="Audit"/>
    <x v="2"/>
    <x v="1"/>
    <x v="1"/>
    <x v="5"/>
    <s v="ALEXANDRIA"/>
    <x v="0"/>
    <s v="C"/>
    <n v="702554"/>
    <s v="NOVA-POTOM"/>
    <x v="5"/>
    <s v=""/>
    <s v="Earl Winterling"/>
    <s v="Moses K Adejoh"/>
    <s v=""/>
  </r>
  <r>
    <x v="0"/>
    <n v="2516"/>
    <x v="1214"/>
    <x v="10"/>
    <s v="AM"/>
    <n v="127"/>
    <s v="Audit"/>
    <x v="1"/>
    <x v="0"/>
    <x v="1"/>
    <x v="5"/>
    <s v="HAMPTON"/>
    <x v="0"/>
    <s v="B"/>
    <n v="702516"/>
    <s v="HAMPTON MA"/>
    <x v="4"/>
    <s v=""/>
    <s v="Rodney Dotson"/>
    <s v="Philip D Stevens"/>
    <s v=""/>
  </r>
  <r>
    <x v="0"/>
    <n v="2176"/>
    <x v="1215"/>
    <x v="21"/>
    <s v="PM"/>
    <n v="441"/>
    <s v="Audit"/>
    <x v="2"/>
    <x v="3"/>
    <x v="1"/>
    <x v="0"/>
    <s v="REDONDO BEACH"/>
    <x v="0"/>
    <s v="C"/>
    <n v="702176"/>
    <s v="LA SOUTH B"/>
    <x v="7"/>
    <s v=""/>
    <s v="David Marks"/>
    <s v="Mary Romero"/>
    <s v="Yes"/>
  </r>
  <r>
    <x v="0"/>
    <n v="1604"/>
    <x v="1216"/>
    <x v="45"/>
    <s v="AM"/>
    <n v="398"/>
    <s v="Audit"/>
    <x v="1"/>
    <x v="0"/>
    <x v="1"/>
    <x v="13"/>
    <s v="FOUNTAIN"/>
    <x v="0"/>
    <s v="A"/>
    <n v="701604"/>
    <s v="SOUTH COLO"/>
    <x v="2"/>
    <s v=""/>
    <s v="Andy Moore"/>
    <s v="Victor Scutari"/>
    <s v=""/>
  </r>
  <r>
    <x v="0"/>
    <n v="2515"/>
    <x v="1217"/>
    <x v="59"/>
    <s v="AM"/>
    <n v="127"/>
    <s v="Audit"/>
    <x v="1"/>
    <x v="3"/>
    <x v="1"/>
    <x v="5"/>
    <s v="RICHMOND"/>
    <x v="0"/>
    <s v="C"/>
    <n v="702515"/>
    <s v="RICHMOND M"/>
    <x v="4"/>
    <s v=""/>
    <s v="Rodney Dotson"/>
    <s v="Cynthia Carter"/>
    <s v=""/>
  </r>
  <r>
    <x v="0"/>
    <n v="1501"/>
    <x v="1218"/>
    <x v="9"/>
    <s v="AM"/>
    <n v="215"/>
    <s v="Audit"/>
    <x v="2"/>
    <x v="2"/>
    <x v="1"/>
    <x v="4"/>
    <s v="ORLANDO"/>
    <x v="0"/>
    <s v="B"/>
    <n v="701501"/>
    <s v="SOUTH ORLA"/>
    <x v="4"/>
    <s v=""/>
    <s v="Teresa Selleck"/>
    <s v="Grant Bumgardner"/>
    <s v=""/>
  </r>
  <r>
    <x v="0"/>
    <n v="1551"/>
    <x v="1219"/>
    <x v="34"/>
    <s v="AM"/>
    <n v="220"/>
    <s v="Audit"/>
    <x v="2"/>
    <x v="2"/>
    <x v="1"/>
    <x v="4"/>
    <s v="TAMPA"/>
    <x v="0"/>
    <s v="A"/>
    <n v="701551"/>
    <s v="TAMPA MARK"/>
    <x v="4"/>
    <s v=""/>
    <s v="Frank Maisch"/>
    <s v="Jesus Pelaez"/>
    <s v=""/>
  </r>
  <r>
    <x v="0"/>
    <n v="2514"/>
    <x v="1220"/>
    <x v="14"/>
    <s v="PM"/>
    <n v="127"/>
    <s v="Audit"/>
    <x v="1"/>
    <x v="0"/>
    <x v="1"/>
    <x v="5"/>
    <s v="VIRGINIA BEACH"/>
    <x v="0"/>
    <s v="A"/>
    <n v="702514"/>
    <s v="VIRGINIA B"/>
    <x v="4"/>
    <s v=""/>
    <s v="Teresa Selleck"/>
    <s v="Gary T Strong"/>
    <s v=""/>
  </r>
  <r>
    <x v="0"/>
    <n v="1158"/>
    <x v="1221"/>
    <x v="23"/>
    <s v="AM"/>
    <n v="127"/>
    <s v="Audit"/>
    <x v="2"/>
    <x v="0"/>
    <x v="1"/>
    <x v="5"/>
    <s v="NORFOLK"/>
    <x v="1"/>
    <s v="J"/>
    <n v="701158"/>
    <s v="CAROLINAS/"/>
    <x v="3"/>
    <s v=""/>
    <s v="John Rowland"/>
    <s v="Faith A Fout"/>
    <s v="Yes"/>
  </r>
  <r>
    <x v="0"/>
    <n v="2368"/>
    <x v="1222"/>
    <x v="25"/>
    <s v="AM"/>
    <n v="469"/>
    <s v="Audit"/>
    <x v="2"/>
    <x v="4"/>
    <x v="1"/>
    <x v="0"/>
    <s v="LOS BANOS"/>
    <x v="0"/>
    <s v="G"/>
    <n v="702368"/>
    <s v="CENTRAL VA"/>
    <x v="7"/>
    <s v=""/>
    <s v="David Marks"/>
    <s v="Steven A Nunes"/>
    <s v="Yes"/>
  </r>
  <r>
    <x v="0"/>
    <n v="2368"/>
    <x v="1223"/>
    <x v="42"/>
    <s v="PM"/>
    <n v="469"/>
    <s v="Audit"/>
    <x v="1"/>
    <x v="0"/>
    <x v="1"/>
    <x v="0"/>
    <s v="VISALIA"/>
    <x v="0"/>
    <s v="C"/>
    <n v="702368"/>
    <s v="CENTRAL VA"/>
    <x v="7"/>
    <s v=""/>
    <s v="David Marks"/>
    <s v="Lacey Brown"/>
    <s v="Yes"/>
  </r>
  <r>
    <x v="0"/>
    <n v="1158"/>
    <x v="1224"/>
    <x v="35"/>
    <s v="AM"/>
    <n v="127"/>
    <s v="Audit"/>
    <x v="2"/>
    <x v="2"/>
    <x v="1"/>
    <x v="5"/>
    <s v="CHESAPEAKE"/>
    <x v="1"/>
    <s v="H"/>
    <n v="701158"/>
    <s v="CAROLINAS/"/>
    <x v="3"/>
    <s v=""/>
    <s v="John Rowland"/>
    <s v="Tandy Asbury Iii"/>
    <s v="Yes"/>
  </r>
  <r>
    <x v="0"/>
    <n v="2516"/>
    <x v="1225"/>
    <x v="11"/>
    <s v="AM"/>
    <n v="127"/>
    <s v="Audit"/>
    <x v="2"/>
    <x v="4"/>
    <x v="1"/>
    <x v="5"/>
    <s v="HAMPTON"/>
    <x v="0"/>
    <s v="B"/>
    <n v="702516"/>
    <s v="HAMPTON MA"/>
    <x v="4"/>
    <s v=""/>
    <s v="Rodney Dotson"/>
    <s v="Donald Brown"/>
    <s v=""/>
  </r>
  <r>
    <x v="0"/>
    <n v="1552"/>
    <x v="1226"/>
    <x v="8"/>
    <s v="AM"/>
    <n v="216"/>
    <s v="Audit"/>
    <x v="2"/>
    <x v="0"/>
    <x v="1"/>
    <x v="4"/>
    <s v="BRADENTON"/>
    <x v="0"/>
    <s v="B"/>
    <n v="701552"/>
    <s v="WEST FLORI"/>
    <x v="4"/>
    <s v=""/>
    <s v="Frank Maisch"/>
    <s v="Arthur D Mcdonald"/>
    <s v=""/>
  </r>
  <r>
    <x v="0"/>
    <n v="1534"/>
    <x v="1227"/>
    <x v="0"/>
    <s v="AM"/>
    <n v="205"/>
    <s v="Audit"/>
    <x v="0"/>
    <x v="0"/>
    <x v="1"/>
    <x v="4"/>
    <s v="MIAMI"/>
    <x v="0"/>
    <s v="A"/>
    <n v="701534"/>
    <s v="MIAMI/DADE"/>
    <x v="4"/>
    <s v=""/>
    <s v="Frank Maisch"/>
    <s v="Bryan Menendez"/>
    <s v="Yes"/>
  </r>
  <r>
    <x v="0"/>
    <n v="2367"/>
    <x v="1228"/>
    <x v="62"/>
    <s v="PM"/>
    <n v="472"/>
    <s v="Audit"/>
    <x v="1"/>
    <x v="3"/>
    <x v="1"/>
    <x v="0"/>
    <s v="SAN JOSE"/>
    <x v="0"/>
    <s v="B"/>
    <n v="702367"/>
    <s v="SOUTH BAY"/>
    <x v="0"/>
    <s v=""/>
    <s v="Don Lauritsen"/>
    <s v="James Clancy"/>
    <s v="Yes"/>
  </r>
  <r>
    <x v="0"/>
    <n v="2171"/>
    <x v="1229"/>
    <x v="57"/>
    <s v="AM"/>
    <n v="456"/>
    <s v="Price Audit"/>
    <x v="1"/>
    <x v="2"/>
    <x v="3"/>
    <x v="0"/>
    <s v="BIG BEAR LAKE"/>
    <x v="0"/>
    <s v="D"/>
    <n v="702171"/>
    <s v="INLAND EMP"/>
    <x v="7"/>
    <s v=""/>
    <s v="David Marks"/>
    <s v="Brian R Sides"/>
    <s v=""/>
  </r>
  <r>
    <x v="0"/>
    <n v="1612"/>
    <x v="1230"/>
    <x v="33"/>
    <s v="PM"/>
    <n v="405"/>
    <s v="Audit"/>
    <x v="0"/>
    <x v="4"/>
    <x v="1"/>
    <x v="11"/>
    <s v="SALT LAKE CITY"/>
    <x v="0"/>
    <s v="C"/>
    <n v="701612"/>
    <s v="SOUTH UTAH"/>
    <x v="6"/>
    <s v=""/>
    <s v="Robert Brady"/>
    <s v="Chad D Dalessandro"/>
    <s v=""/>
  </r>
  <r>
    <x v="0"/>
    <n v="1556"/>
    <x v="1231"/>
    <x v="50"/>
    <s v="AM"/>
    <n v="208"/>
    <s v="Audit"/>
    <x v="2"/>
    <x v="0"/>
    <x v="1"/>
    <x v="4"/>
    <s v="HOLLYWOOD"/>
    <x v="0"/>
    <s v="A"/>
    <n v="701556"/>
    <s v="FT LAUDERD"/>
    <x v="4"/>
    <s v=""/>
    <s v="Frank Maisch"/>
    <s v="Charles G Moore"/>
    <s v=""/>
  </r>
  <r>
    <x v="0"/>
    <n v="1551"/>
    <x v="1232"/>
    <x v="21"/>
    <s v="AM"/>
    <n v="220"/>
    <s v="Audit"/>
    <x v="2"/>
    <x v="3"/>
    <x v="1"/>
    <x v="4"/>
    <s v="TAMPA"/>
    <x v="0"/>
    <s v="A"/>
    <n v="701551"/>
    <s v="TAMPA MARK"/>
    <x v="4"/>
    <s v=""/>
    <s v="Frank Maisch"/>
    <s v="Rick E Patterson Jr"/>
    <s v=""/>
  </r>
  <r>
    <x v="0"/>
    <n v="2405"/>
    <x v="1233"/>
    <x v="59"/>
    <s v="PM"/>
    <n v="104"/>
    <s v="Audit"/>
    <x v="1"/>
    <x v="3"/>
    <x v="1"/>
    <x v="9"/>
    <s v="LANSDALE"/>
    <x v="0"/>
    <s v="B"/>
    <n v="702405"/>
    <s v="EAST PA"/>
    <x v="5"/>
    <s v=""/>
    <s v="Nancy Tabeek"/>
    <s v="Michael R Ford"/>
    <s v=""/>
  </r>
  <r>
    <x v="0"/>
    <n v="2175"/>
    <x v="1234"/>
    <x v="55"/>
    <s v="AM"/>
    <n v="456"/>
    <s v="Audit"/>
    <x v="1"/>
    <x v="3"/>
    <x v="1"/>
    <x v="0"/>
    <s v="MONTCLAIR"/>
    <x v="0"/>
    <s v="E"/>
    <n v="702175"/>
    <s v="INLAND VAL"/>
    <x v="7"/>
    <s v=""/>
    <s v="Jason Razo"/>
    <s v="Salina Leon"/>
    <s v="Yes"/>
  </r>
  <r>
    <x v="0"/>
    <n v="1532"/>
    <x v="1235"/>
    <x v="22"/>
    <s v="PM"/>
    <n v="223"/>
    <s v="Audit"/>
    <x v="2"/>
    <x v="2"/>
    <x v="1"/>
    <x v="4"/>
    <s v="VERO BEACH"/>
    <x v="0"/>
    <s v="A"/>
    <n v="701532"/>
    <s v="PALM BEACH"/>
    <x v="4"/>
    <s v=""/>
    <s v="Frank Maisch"/>
    <s v="Randy A Lacey"/>
    <s v=""/>
  </r>
  <r>
    <x v="0"/>
    <n v="2111"/>
    <x v="1236"/>
    <x v="41"/>
    <s v="PM"/>
    <n v="449"/>
    <s v="Audit"/>
    <x v="1"/>
    <x v="4"/>
    <x v="1"/>
    <x v="0"/>
    <s v="SAN DIEGO"/>
    <x v="0"/>
    <s v="D"/>
    <n v="702111"/>
    <s v="NORTH COUN"/>
    <x v="6"/>
    <s v=""/>
    <s v="Sherry Liken"/>
    <s v="Kenneth C Merced"/>
    <s v=""/>
  </r>
  <r>
    <x v="0"/>
    <n v="2367"/>
    <x v="1237"/>
    <x v="62"/>
    <s v="AM"/>
    <n v="472"/>
    <s v="Audit"/>
    <x v="1"/>
    <x v="3"/>
    <x v="1"/>
    <x v="0"/>
    <s v="SAN JOSE"/>
    <x v="0"/>
    <s v="F"/>
    <n v="702367"/>
    <s v="SOUTH BAY"/>
    <x v="0"/>
    <s v=""/>
    <s v="Don Lauritsen"/>
    <s v="James Clancy"/>
    <s v="Yes"/>
  </r>
  <r>
    <x v="0"/>
    <n v="2541"/>
    <x v="1238"/>
    <x v="13"/>
    <s v="PM"/>
    <n v="108"/>
    <s v="Audit"/>
    <x v="2"/>
    <x v="0"/>
    <x v="1"/>
    <x v="10"/>
    <s v="SILVER SPRING"/>
    <x v="0"/>
    <s v="A"/>
    <n v="702541"/>
    <s v="DC METRO M"/>
    <x v="5"/>
    <s v=""/>
    <s v="Michael Yaede"/>
    <s v="Njeri Ngaruiya"/>
    <s v=""/>
  </r>
  <r>
    <x v="0"/>
    <n v="2175"/>
    <x v="1239"/>
    <x v="20"/>
    <s v="AM"/>
    <n v="456"/>
    <s v="Audit"/>
    <x v="0"/>
    <x v="0"/>
    <x v="1"/>
    <x v="0"/>
    <s v="POMONA"/>
    <x v="0"/>
    <s v="C"/>
    <n v="702175"/>
    <s v="INLAND VAL"/>
    <x v="7"/>
    <s v=""/>
    <s v="Jason Razo"/>
    <s v="Alberto Aguilar"/>
    <s v="Yes"/>
  </r>
  <r>
    <x v="0"/>
    <n v="1612"/>
    <x v="1240"/>
    <x v="30"/>
    <s v="PM"/>
    <n v="405"/>
    <s v="Audit"/>
    <x v="1"/>
    <x v="2"/>
    <x v="1"/>
    <x v="11"/>
    <s v="TAYLORSVILLE"/>
    <x v="0"/>
    <s v="B"/>
    <n v="701612"/>
    <s v="SOUTH UTAH"/>
    <x v="6"/>
    <s v=""/>
    <s v="Robert Brady"/>
    <s v="Brian Terry"/>
    <s v=""/>
  </r>
  <r>
    <x v="0"/>
    <n v="1612"/>
    <x v="1241"/>
    <x v="7"/>
    <s v="PM"/>
    <n v="405"/>
    <s v="Audit"/>
    <x v="1"/>
    <x v="0"/>
    <x v="1"/>
    <x v="11"/>
    <s v="SALT LAKE CITY"/>
    <x v="0"/>
    <s v="B"/>
    <n v="701612"/>
    <s v="SOUTH UTAH"/>
    <x v="6"/>
    <s v=""/>
    <s v="Robert Brady"/>
    <s v="Darwin C Peterson"/>
    <s v=""/>
  </r>
  <r>
    <x v="0"/>
    <n v="2543"/>
    <x v="1242"/>
    <x v="68"/>
    <s v="AM"/>
    <n v="121"/>
    <s v="Audit"/>
    <x v="1"/>
    <x v="0"/>
    <x v="1"/>
    <x v="10"/>
    <s v="UPPER MARLBORO"/>
    <x v="0"/>
    <s v="B"/>
    <n v="702543"/>
    <s v="MARYLAND C"/>
    <x v="5"/>
    <s v=""/>
    <s v="Earl Winterling"/>
    <s v="Clifford Chapman"/>
    <s v=""/>
  </r>
  <r>
    <x v="0"/>
    <n v="1754"/>
    <x v="1243"/>
    <x v="17"/>
    <s v="AM"/>
    <n v="475"/>
    <s v="Audit"/>
    <x v="1"/>
    <x v="3"/>
    <x v="1"/>
    <x v="0"/>
    <s v="CITRUS HEIGHTS"/>
    <x v="1"/>
    <s v="T"/>
    <n v="701754"/>
    <s v="CALIFORNIA"/>
    <x v="9"/>
    <s v=""/>
    <s v="Kaushal Patel"/>
    <s v="David V Ortega"/>
    <s v=""/>
  </r>
  <r>
    <x v="0"/>
    <n v="2171"/>
    <x v="1244"/>
    <x v="6"/>
    <s v="AM"/>
    <n v="456"/>
    <s v="Audit"/>
    <x v="2"/>
    <x v="4"/>
    <x v="1"/>
    <x v="0"/>
    <s v="APPLE VALLEY"/>
    <x v="0"/>
    <s v="F"/>
    <n v="702171"/>
    <s v="INLAND EMP"/>
    <x v="7"/>
    <s v=""/>
    <s v="David Marks"/>
    <s v="Paul R Sebastian"/>
    <s v="Yes"/>
  </r>
  <r>
    <x v="0"/>
    <n v="2511"/>
    <x v="1245"/>
    <x v="14"/>
    <s v="AM"/>
    <n v="127"/>
    <s v="Audit"/>
    <x v="1"/>
    <x v="0"/>
    <x v="1"/>
    <x v="5"/>
    <s v="PORTSMOUTH"/>
    <x v="0"/>
    <s v="A"/>
    <n v="702511"/>
    <s v="NORFOLK MA"/>
    <x v="4"/>
    <s v=""/>
    <s v="Rodney Dotson"/>
    <s v="Richard Stiles"/>
    <s v=""/>
  </r>
  <r>
    <x v="0"/>
    <n v="2175"/>
    <x v="1246"/>
    <x v="7"/>
    <s v="AM"/>
    <n v="456"/>
    <s v="Audit"/>
    <x v="1"/>
    <x v="0"/>
    <x v="1"/>
    <x v="0"/>
    <s v="POMONA"/>
    <x v="0"/>
    <s v="C"/>
    <n v="702175"/>
    <s v="INLAND VAL"/>
    <x v="7"/>
    <s v=""/>
    <s v="Jason Razo"/>
    <s v="Dennis M Urrutia"/>
    <s v="Yes"/>
  </r>
  <r>
    <x v="0"/>
    <n v="1552"/>
    <x v="1247"/>
    <x v="68"/>
    <s v="AM"/>
    <n v="216"/>
    <s v="Audit"/>
    <x v="1"/>
    <x v="0"/>
    <x v="1"/>
    <x v="4"/>
    <s v="BRADENTON"/>
    <x v="0"/>
    <s v="C"/>
    <n v="701552"/>
    <s v="WEST FLORI"/>
    <x v="4"/>
    <s v=""/>
    <s v="Frank Maisch"/>
    <s v="Jeffrey R Kaseta"/>
    <s v="Yes"/>
  </r>
  <r>
    <x v="0"/>
    <n v="2177"/>
    <x v="1248"/>
    <x v="20"/>
    <s v="AM"/>
    <n v="441"/>
    <s v="Audit"/>
    <x v="0"/>
    <x v="0"/>
    <x v="1"/>
    <x v="0"/>
    <s v="GARDENA"/>
    <x v="0"/>
    <s v="B"/>
    <n v="702177"/>
    <s v="EAST LOS A"/>
    <x v="7"/>
    <s v=""/>
    <s v="David Marks"/>
    <s v="Jonathan Ketch"/>
    <s v="Yes"/>
  </r>
  <r>
    <x v="0"/>
    <n v="2176"/>
    <x v="1249"/>
    <x v="27"/>
    <s v="PM"/>
    <n v="441"/>
    <s v="Audit"/>
    <x v="2"/>
    <x v="4"/>
    <x v="1"/>
    <x v="0"/>
    <s v="HAWTHORNE"/>
    <x v="0"/>
    <s v="D"/>
    <n v="702176"/>
    <s v="LA SOUTH B"/>
    <x v="7"/>
    <s v=""/>
    <s v="David Marks"/>
    <s v="Chelsea M Johnson"/>
    <s v="Yes"/>
  </r>
  <r>
    <x v="0"/>
    <n v="1507"/>
    <x v="1250"/>
    <x v="65"/>
    <s v="PM"/>
    <n v="223"/>
    <s v="Audit"/>
    <x v="1"/>
    <x v="4"/>
    <x v="1"/>
    <x v="4"/>
    <s v="COCOA BEACH"/>
    <x v="0"/>
    <s v="B"/>
    <n v="701507"/>
    <s v="DAYTONA/ME"/>
    <x v="4"/>
    <s v=""/>
    <s v="Teresa Selleck"/>
    <s v="Steven Rosati"/>
    <s v="Yes"/>
  </r>
  <r>
    <x v="0"/>
    <n v="2133"/>
    <x v="1251"/>
    <x v="45"/>
    <s v="PM"/>
    <n v="445"/>
    <s v="Audit"/>
    <x v="1"/>
    <x v="0"/>
    <x v="1"/>
    <x v="0"/>
    <s v="OXNARD"/>
    <x v="0"/>
    <s v="E"/>
    <n v="702133"/>
    <s v="GOLD COAST"/>
    <x v="7"/>
    <s v=""/>
    <s v="Jason Razo"/>
    <s v="Martina R Mejia"/>
    <s v="Yes"/>
  </r>
  <r>
    <x v="0"/>
    <n v="2514"/>
    <x v="1252"/>
    <x v="34"/>
    <s v="PM"/>
    <n v="127"/>
    <s v="Audit"/>
    <x v="2"/>
    <x v="2"/>
    <x v="1"/>
    <x v="5"/>
    <s v="VIRGINIA BEACH"/>
    <x v="0"/>
    <s v="A"/>
    <n v="702514"/>
    <s v="VIRGINIA B"/>
    <x v="4"/>
    <s v=""/>
    <s v="Teresa Selleck"/>
    <s v="Danny E Jones"/>
    <s v=""/>
  </r>
  <r>
    <x v="0"/>
    <n v="2541"/>
    <x v="1253"/>
    <x v="22"/>
    <s v="PM"/>
    <n v="108"/>
    <s v="Audit"/>
    <x v="2"/>
    <x v="2"/>
    <x v="1"/>
    <x v="3"/>
    <s v="WASHINGTON"/>
    <x v="0"/>
    <s v="B"/>
    <n v="702541"/>
    <s v="DC METRO M"/>
    <x v="5"/>
    <s v=""/>
    <s v="Michael Yaede"/>
    <s v="Raymond A Munroe"/>
    <s v=""/>
  </r>
  <r>
    <x v="0"/>
    <n v="2514"/>
    <x v="1254"/>
    <x v="0"/>
    <s v="PM"/>
    <n v="127"/>
    <s v="Audit"/>
    <x v="0"/>
    <x v="0"/>
    <x v="1"/>
    <x v="5"/>
    <s v="VIRGINIA BEACH"/>
    <x v="0"/>
    <s v="B"/>
    <n v="702514"/>
    <s v="VIRGINIA B"/>
    <x v="4"/>
    <s v=""/>
    <s v="Teresa Selleck"/>
    <s v="Joseph G Jagodzinski Jr"/>
    <s v=""/>
  </r>
  <r>
    <x v="0"/>
    <n v="2367"/>
    <x v="1255"/>
    <x v="41"/>
    <s v="AM"/>
    <n v="472"/>
    <s v="Audit"/>
    <x v="1"/>
    <x v="4"/>
    <x v="1"/>
    <x v="0"/>
    <s v="MONTEREY"/>
    <x v="0"/>
    <s v="C"/>
    <n v="702367"/>
    <s v="SOUTH BAY"/>
    <x v="0"/>
    <s v=""/>
    <s v="Don Lauritsen"/>
    <s v="Rene M Bermudez"/>
    <s v="Yes"/>
  </r>
  <r>
    <x v="0"/>
    <n v="2511"/>
    <x v="1256"/>
    <x v="58"/>
    <s v="AM"/>
    <n v="127"/>
    <s v="Audit"/>
    <x v="0"/>
    <x v="4"/>
    <x v="1"/>
    <x v="5"/>
    <s v="NORFOLK"/>
    <x v="0"/>
    <s v="A"/>
    <n v="702511"/>
    <s v="NORFOLK MA"/>
    <x v="4"/>
    <s v=""/>
    <s v="Rodney Dotson"/>
    <s v="Rebecca Ellsworth"/>
    <s v=""/>
  </r>
  <r>
    <x v="0"/>
    <n v="1552"/>
    <x v="1257"/>
    <x v="32"/>
    <s v="PM"/>
    <n v="220"/>
    <s v="Audit"/>
    <x v="2"/>
    <x v="3"/>
    <x v="1"/>
    <x v="4"/>
    <s v="MADEIRA BEACH"/>
    <x v="0"/>
    <s v="A"/>
    <n v="701552"/>
    <s v="WEST FLORI"/>
    <x v="4"/>
    <s v=""/>
    <s v="Frank Maisch"/>
    <s v="Robert M Martzen"/>
    <s v=""/>
  </r>
  <r>
    <x v="0"/>
    <n v="2543"/>
    <x v="1258"/>
    <x v="12"/>
    <s v="PM"/>
    <n v="121"/>
    <s v="Audit"/>
    <x v="2"/>
    <x v="0"/>
    <x v="1"/>
    <x v="10"/>
    <s v="WALDORF"/>
    <x v="0"/>
    <s v="C"/>
    <n v="702543"/>
    <s v="MARYLAND C"/>
    <x v="5"/>
    <s v=""/>
    <s v="Earl Winterling"/>
    <s v="Gregory K Gauvin"/>
    <s v=""/>
  </r>
  <r>
    <x v="0"/>
    <n v="2173"/>
    <x v="1259"/>
    <x v="72"/>
    <s v="AM"/>
    <n v="441"/>
    <s v="Audit"/>
    <x v="2"/>
    <x v="3"/>
    <x v="1"/>
    <x v="0"/>
    <s v="LOS ANGELES"/>
    <x v="0"/>
    <s v="B"/>
    <n v="702173"/>
    <s v="SOUTHERN L"/>
    <x v="7"/>
    <s v=""/>
    <s v="Jason Razo"/>
    <s v="Ruzanna Sahakyan"/>
    <s v="Yes"/>
  </r>
  <r>
    <x v="0"/>
    <n v="1158"/>
    <x v="1260"/>
    <x v="9"/>
    <s v="AM"/>
    <n v="127"/>
    <s v="Audit"/>
    <x v="2"/>
    <x v="2"/>
    <x v="1"/>
    <x v="5"/>
    <s v="PORTSMOUTH"/>
    <x v="1"/>
    <s v="J"/>
    <n v="701158"/>
    <s v="CAROLINAS/"/>
    <x v="3"/>
    <s v=""/>
    <s v="John Rowland"/>
    <s v="Tandy Asbury Iii"/>
    <s v="Yes"/>
  </r>
  <r>
    <x v="0"/>
    <n v="2554"/>
    <x v="1261"/>
    <x v="25"/>
    <s v="PM"/>
    <n v="108"/>
    <s v="Audit"/>
    <x v="2"/>
    <x v="4"/>
    <x v="1"/>
    <x v="5"/>
    <s v="ARLINGTON"/>
    <x v="0"/>
    <s v="B"/>
    <n v="702554"/>
    <s v="NOVA-POTOM"/>
    <x v="5"/>
    <s v=""/>
    <s v="Earl Winterling"/>
    <s v="Moses K Adejoh"/>
    <s v=""/>
  </r>
  <r>
    <x v="0"/>
    <n v="2511"/>
    <x v="1262"/>
    <x v="16"/>
    <s v="PM"/>
    <n v="127"/>
    <s v="Audit"/>
    <x v="2"/>
    <x v="2"/>
    <x v="1"/>
    <x v="5"/>
    <s v="CHESAPEAKE"/>
    <x v="0"/>
    <s v="A"/>
    <n v="702511"/>
    <s v="NORFOLK MA"/>
    <x v="4"/>
    <s v=""/>
    <s v="Rodney Dotson"/>
    <s v="Patrick J Horan"/>
    <s v=""/>
  </r>
  <r>
    <x v="0"/>
    <n v="2175"/>
    <x v="1263"/>
    <x v="8"/>
    <s v="AM"/>
    <n v="445"/>
    <s v="Audit"/>
    <x v="2"/>
    <x v="0"/>
    <x v="1"/>
    <x v="0"/>
    <s v="SAN GABRIEL"/>
    <x v="0"/>
    <s v="B"/>
    <n v="702175"/>
    <s v="INLAND VAL"/>
    <x v="7"/>
    <s v=""/>
    <s v="Jason Razo"/>
    <s v="Nazareth Alferez"/>
    <s v="Yes"/>
  </r>
  <r>
    <x v="0"/>
    <n v="1556"/>
    <x v="1264"/>
    <x v="65"/>
    <s v="AM"/>
    <n v="208"/>
    <s v="Audit"/>
    <x v="1"/>
    <x v="4"/>
    <x v="1"/>
    <x v="4"/>
    <s v="DAVIE"/>
    <x v="0"/>
    <s v="A"/>
    <n v="701556"/>
    <s v="FT LAUDERD"/>
    <x v="4"/>
    <s v=""/>
    <s v="Frank Maisch"/>
    <s v="Patrick Casey"/>
    <s v="Yes"/>
  </r>
  <r>
    <x v="0"/>
    <n v="2405"/>
    <x v="1265"/>
    <x v="23"/>
    <s v="AM"/>
    <n v="100"/>
    <s v="Audit"/>
    <x v="2"/>
    <x v="0"/>
    <x v="1"/>
    <x v="9"/>
    <s v="ALLENTOWN"/>
    <x v="0"/>
    <s v="C"/>
    <n v="702405"/>
    <s v="EAST PA"/>
    <x v="5"/>
    <s v=""/>
    <s v="Nancy Tabeek"/>
    <s v="John S Schaadt"/>
    <s v=""/>
  </r>
  <r>
    <x v="0"/>
    <n v="2511"/>
    <x v="1266"/>
    <x v="74"/>
    <s v="PM"/>
    <n v="127"/>
    <s v="Audit"/>
    <x v="1"/>
    <x v="2"/>
    <x v="1"/>
    <x v="5"/>
    <s v="NORFOLK"/>
    <x v="0"/>
    <s v="A"/>
    <n v="702511"/>
    <s v="NORFOLK MA"/>
    <x v="4"/>
    <s v=""/>
    <s v="Rodney Dotson"/>
    <s v="Tonya L Collier"/>
    <s v=""/>
  </r>
  <r>
    <x v="0"/>
    <n v="1551"/>
    <x v="1267"/>
    <x v="28"/>
    <s v="AM"/>
    <n v="220"/>
    <s v="Audit"/>
    <x v="2"/>
    <x v="3"/>
    <x v="1"/>
    <x v="4"/>
    <s v="HOLIDAY"/>
    <x v="0"/>
    <s v="A"/>
    <n v="701551"/>
    <s v="TAMPA MARK"/>
    <x v="4"/>
    <s v=""/>
    <s v="Frank Maisch"/>
    <s v="Lord M Raganas"/>
    <s v=""/>
  </r>
  <r>
    <x v="0"/>
    <n v="2408"/>
    <x v="1268"/>
    <x v="15"/>
    <s v="PM"/>
    <n v="104"/>
    <s v="Audit"/>
    <x v="2"/>
    <x v="2"/>
    <x v="1"/>
    <x v="9"/>
    <s v="PHILADELPHIA"/>
    <x v="0"/>
    <s v="D"/>
    <n v="702408"/>
    <s v="PHILLY DEL"/>
    <x v="5"/>
    <s v=""/>
    <s v="Nancy Tabeek"/>
    <s v="Jason S Seavey"/>
    <s v=""/>
  </r>
  <r>
    <x v="0"/>
    <n v="2405"/>
    <x v="1269"/>
    <x v="21"/>
    <s v="PM"/>
    <n v="100"/>
    <s v="Audit"/>
    <x v="2"/>
    <x v="3"/>
    <x v="1"/>
    <x v="9"/>
    <s v="ALLENTOWN"/>
    <x v="0"/>
    <s v="D"/>
    <n v="702405"/>
    <s v="EAST PA"/>
    <x v="5"/>
    <s v=""/>
    <s v="Nancy Tabeek"/>
    <s v="John S Schaadt"/>
    <s v=""/>
  </r>
  <r>
    <x v="0"/>
    <n v="2511"/>
    <x v="1270"/>
    <x v="32"/>
    <s v="AM"/>
    <n v="127"/>
    <s v="Audit"/>
    <x v="2"/>
    <x v="3"/>
    <x v="1"/>
    <x v="5"/>
    <s v="NORFOLK"/>
    <x v="0"/>
    <s v="C"/>
    <n v="702511"/>
    <s v="NORFOLK MA"/>
    <x v="4"/>
    <s v=""/>
    <s v="Rodney Dotson"/>
    <s v="Rebecca Ellsworth"/>
    <s v=""/>
  </r>
  <r>
    <x v="0"/>
    <n v="1506"/>
    <x v="1271"/>
    <x v="17"/>
    <s v="PM"/>
    <n v="215"/>
    <s v="Audit"/>
    <x v="1"/>
    <x v="3"/>
    <x v="1"/>
    <x v="4"/>
    <s v="ALTAMONTE SPRINGS"/>
    <x v="0"/>
    <s v="B"/>
    <n v="701506"/>
    <s v="NORTH ORLA"/>
    <x v="4"/>
    <s v=""/>
    <s v="Teresa Selleck"/>
    <s v="Tonya M Falso"/>
    <s v="Yes"/>
  </r>
  <r>
    <x v="0"/>
    <n v="1506"/>
    <x v="1272"/>
    <x v="59"/>
    <s v="AM"/>
    <n v="215"/>
    <s v="Audit"/>
    <x v="1"/>
    <x v="3"/>
    <x v="1"/>
    <x v="4"/>
    <s v="ORLANDO"/>
    <x v="0"/>
    <s v="A"/>
    <n v="701506"/>
    <s v="NORTH ORLA"/>
    <x v="4"/>
    <s v=""/>
    <s v="Teresa Selleck"/>
    <s v="Tatyana A Olina"/>
    <s v="Yes"/>
  </r>
  <r>
    <x v="0"/>
    <n v="2515"/>
    <x v="1273"/>
    <x v="38"/>
    <s v="AM"/>
    <n v="127"/>
    <s v="Audit"/>
    <x v="2"/>
    <x v="1"/>
    <x v="1"/>
    <x v="5"/>
    <s v="RICHMOND"/>
    <x v="0"/>
    <s v="A"/>
    <n v="702515"/>
    <s v="RICHMOND M"/>
    <x v="4"/>
    <s v=""/>
    <s v="Rodney Dotson"/>
    <s v="Jennifer T Jacobsen"/>
    <s v=""/>
  </r>
  <r>
    <x v="0"/>
    <n v="2516"/>
    <x v="1274"/>
    <x v="0"/>
    <s v="PM"/>
    <n v="127"/>
    <s v="Audit"/>
    <x v="0"/>
    <x v="0"/>
    <x v="1"/>
    <x v="5"/>
    <s v="HAMPTON"/>
    <x v="0"/>
    <s v="B"/>
    <n v="702516"/>
    <s v="HAMPTON MA"/>
    <x v="4"/>
    <s v=""/>
    <s v="Rodney Dotson"/>
    <s v="Ronald L Toms"/>
    <s v=""/>
  </r>
  <r>
    <x v="0"/>
    <n v="2546"/>
    <x v="1275"/>
    <x v="6"/>
    <s v="PM"/>
    <n v="121"/>
    <s v="Audit"/>
    <x v="2"/>
    <x v="4"/>
    <x v="1"/>
    <x v="10"/>
    <s v="OCEAN CITY"/>
    <x v="0"/>
    <s v="A"/>
    <n v="702546"/>
    <s v="DELMAR BAY"/>
    <x v="5"/>
    <s v=""/>
    <s v="Donna Quinn"/>
    <s v="James Gates"/>
    <s v=""/>
  </r>
  <r>
    <x v="0"/>
    <n v="1612"/>
    <x v="1276"/>
    <x v="57"/>
    <s v="PM"/>
    <n v="405"/>
    <s v="Audit"/>
    <x v="1"/>
    <x v="2"/>
    <x v="1"/>
    <x v="11"/>
    <s v="MURRAY"/>
    <x v="0"/>
    <s v="B"/>
    <n v="701612"/>
    <s v="SOUTH UTAH"/>
    <x v="6"/>
    <s v=""/>
    <s v="Robert Brady"/>
    <s v="Angela L Anderson"/>
    <s v=""/>
  </r>
  <r>
    <x v="0"/>
    <n v="2717"/>
    <x v="1277"/>
    <x v="66"/>
    <s v="AM"/>
    <n v="389"/>
    <s v="Full Store"/>
    <x v="0"/>
    <x v="0"/>
    <x v="1"/>
    <x v="15"/>
    <s v="CORPUS CHRISTI"/>
    <x v="1"/>
    <n v="0"/>
    <n v="702717"/>
    <s v="CORPUS ARE"/>
    <x v="8"/>
    <n v="2123"/>
    <s v="Tim Vance"/>
    <s v="Lisa L Sandoval"/>
    <s v=""/>
  </r>
  <r>
    <x v="0"/>
    <n v="2173"/>
    <x v="1278"/>
    <x v="68"/>
    <s v="AM"/>
    <n v="445"/>
    <s v="Audit"/>
    <x v="1"/>
    <x v="0"/>
    <x v="1"/>
    <x v="0"/>
    <s v="LOS ANGELES"/>
    <x v="0"/>
    <s v="D"/>
    <n v="702173"/>
    <s v="SOUTHERN L"/>
    <x v="7"/>
    <s v=""/>
    <s v="Jason Razo"/>
    <s v="Greg J Zupan"/>
    <s v="Yes"/>
  </r>
  <r>
    <x v="0"/>
    <n v="1551"/>
    <x v="1279"/>
    <x v="7"/>
    <s v="PM"/>
    <n v="220"/>
    <s v="Audit"/>
    <x v="1"/>
    <x v="0"/>
    <x v="1"/>
    <x v="4"/>
    <s v="TAMPA"/>
    <x v="0"/>
    <s v="A"/>
    <n v="701551"/>
    <s v="TAMPA MARK"/>
    <x v="4"/>
    <s v=""/>
    <s v="Frank Maisch"/>
    <s v="April D Brown"/>
    <s v="Yes"/>
  </r>
  <r>
    <x v="0"/>
    <n v="1551"/>
    <x v="1280"/>
    <x v="8"/>
    <s v="AM"/>
    <n v="220"/>
    <s v="Audit"/>
    <x v="2"/>
    <x v="0"/>
    <x v="1"/>
    <x v="4"/>
    <s v="LUTZ"/>
    <x v="0"/>
    <s v="A"/>
    <n v="701551"/>
    <s v="TAMPA MARK"/>
    <x v="4"/>
    <s v=""/>
    <s v="Frank Maisch"/>
    <s v="Juan M Villegas"/>
    <s v=""/>
  </r>
  <r>
    <x v="0"/>
    <n v="2531"/>
    <x v="1281"/>
    <x v="60"/>
    <s v="PM"/>
    <n v="108"/>
    <s v="Audit"/>
    <x v="2"/>
    <x v="2"/>
    <x v="1"/>
    <x v="5"/>
    <s v="WARRENTON"/>
    <x v="0"/>
    <s v="B"/>
    <n v="702531"/>
    <s v="BLUE RIDGE"/>
    <x v="5"/>
    <s v=""/>
    <s v="Michael Yaede"/>
    <s v="Michael W Kirby"/>
    <s v=""/>
  </r>
  <r>
    <x v="0"/>
    <n v="1552"/>
    <x v="1282"/>
    <x v="23"/>
    <s v="PM"/>
    <n v="216"/>
    <s v="Audit"/>
    <x v="2"/>
    <x v="0"/>
    <x v="1"/>
    <x v="4"/>
    <s v="SARASOTA"/>
    <x v="0"/>
    <s v="B"/>
    <n v="701552"/>
    <s v="WEST FLORI"/>
    <x v="4"/>
    <s v=""/>
    <s v="Frank Maisch"/>
    <s v="Sherry Kelley"/>
    <s v=""/>
  </r>
  <r>
    <x v="0"/>
    <n v="1507"/>
    <x v="1283"/>
    <x v="28"/>
    <s v="AM"/>
    <n v="193"/>
    <s v="Audit"/>
    <x v="2"/>
    <x v="3"/>
    <x v="1"/>
    <x v="4"/>
    <s v="DAYTONA BEACH"/>
    <x v="0"/>
    <s v="A"/>
    <n v="701507"/>
    <s v="DAYTONA/ME"/>
    <x v="4"/>
    <s v=""/>
    <s v="Teresa Selleck"/>
    <s v="James L Simpson"/>
    <s v=""/>
  </r>
  <r>
    <x v="0"/>
    <n v="2546"/>
    <x v="1284"/>
    <x v="44"/>
    <s v="PM"/>
    <n v="121"/>
    <s v="Audit"/>
    <x v="0"/>
    <x v="1"/>
    <x v="1"/>
    <x v="10"/>
    <s v="BROOKLYN PARK"/>
    <x v="0"/>
    <s v="F"/>
    <n v="702546"/>
    <s v="DELMAR BAY"/>
    <x v="5"/>
    <s v=""/>
    <s v="Donna Quinn"/>
    <s v="Brian D Regan"/>
    <s v=""/>
  </r>
  <r>
    <x v="0"/>
    <n v="1501"/>
    <x v="1285"/>
    <x v="60"/>
    <s v="AM"/>
    <n v="215"/>
    <s v="Audit"/>
    <x v="2"/>
    <x v="2"/>
    <x v="1"/>
    <x v="4"/>
    <s v="ORLANDO"/>
    <x v="0"/>
    <s v="A"/>
    <n v="701501"/>
    <s v="SOUTH ORLA"/>
    <x v="4"/>
    <s v=""/>
    <s v="Teresa Selleck"/>
    <s v="Herman Fernandez"/>
    <s v=""/>
  </r>
  <r>
    <x v="0"/>
    <n v="2411"/>
    <x v="1286"/>
    <x v="42"/>
    <s v="AM"/>
    <n v="54"/>
    <s v="Audit"/>
    <x v="1"/>
    <x v="0"/>
    <x v="1"/>
    <x v="1"/>
    <s v="POINT PLEASANT BEACH"/>
    <x v="0"/>
    <s v="F"/>
    <n v="702411"/>
    <s v="SOUTH NJ"/>
    <x v="5"/>
    <s v=""/>
    <s v="Donna Quinn"/>
    <s v="Michael E Bame"/>
    <s v=""/>
  </r>
  <r>
    <x v="0"/>
    <n v="2546"/>
    <x v="1287"/>
    <x v="34"/>
    <s v="AM"/>
    <n v="121"/>
    <s v="Audit"/>
    <x v="2"/>
    <x v="2"/>
    <x v="1"/>
    <x v="10"/>
    <s v="GLEN BURNIE"/>
    <x v="0"/>
    <s v="E"/>
    <n v="702546"/>
    <s v="DELMAR BAY"/>
    <x v="5"/>
    <s v=""/>
    <s v="Donna Quinn"/>
    <s v="Michael P Dempsey"/>
    <s v=""/>
  </r>
  <r>
    <x v="0"/>
    <n v="2133"/>
    <x v="1288"/>
    <x v="12"/>
    <s v="AM"/>
    <n v="445"/>
    <s v="Audit"/>
    <x v="2"/>
    <x v="0"/>
    <x v="1"/>
    <x v="0"/>
    <s v="CHATSWORTH"/>
    <x v="0"/>
    <s v="B"/>
    <n v="702133"/>
    <s v="GOLD COAST"/>
    <x v="7"/>
    <s v=""/>
    <s v="Jason Razo"/>
    <s v="Rochelle M Ayoub"/>
    <s v="Yes"/>
  </r>
  <r>
    <x v="0"/>
    <n v="2413"/>
    <x v="1289"/>
    <x v="11"/>
    <s v="AM"/>
    <n v="71"/>
    <s v="Audit"/>
    <x v="2"/>
    <x v="4"/>
    <x v="1"/>
    <x v="1"/>
    <s v="LINDEN"/>
    <x v="0"/>
    <s v="C"/>
    <n v="702413"/>
    <s v="NORTH CENT"/>
    <x v="1"/>
    <s v=""/>
    <s v="Raymond Fritz"/>
    <s v="Sarah C Cullen"/>
    <s v=""/>
  </r>
  <r>
    <x v="0"/>
    <n v="2531"/>
    <x v="1290"/>
    <x v="6"/>
    <s v="AM"/>
    <n v="108"/>
    <s v="Audit"/>
    <x v="2"/>
    <x v="4"/>
    <x v="1"/>
    <x v="5"/>
    <s v="BEALETON"/>
    <x v="0"/>
    <s v="B"/>
    <n v="702531"/>
    <s v="BLUE RIDGE"/>
    <x v="5"/>
    <s v=""/>
    <s v="Michael Yaede"/>
    <s v="Michael W Kirby"/>
    <s v=""/>
  </r>
  <r>
    <x v="0"/>
    <n v="1556"/>
    <x v="1291"/>
    <x v="4"/>
    <s v="AM"/>
    <n v="208"/>
    <s v="Audit"/>
    <x v="2"/>
    <x v="0"/>
    <x v="1"/>
    <x v="4"/>
    <s v="FORT LAUDERDALE"/>
    <x v="0"/>
    <s v="A"/>
    <n v="701556"/>
    <s v="FT LAUDERD"/>
    <x v="4"/>
    <s v=""/>
    <s v="Frank Maisch"/>
    <s v="Tamara S Malcolm"/>
    <s v=""/>
  </r>
  <r>
    <x v="0"/>
    <n v="2171"/>
    <x v="1292"/>
    <x v="15"/>
    <s v="AM"/>
    <n v="456"/>
    <s v="Audit"/>
    <x v="2"/>
    <x v="2"/>
    <x v="1"/>
    <x v="0"/>
    <s v="MORENO VALLEY"/>
    <x v="0"/>
    <s v="B"/>
    <n v="702171"/>
    <s v="INLAND EMP"/>
    <x v="7"/>
    <s v=""/>
    <s v="David Marks"/>
    <s v="Christophe Prater"/>
    <s v="Yes"/>
  </r>
  <r>
    <x v="0"/>
    <n v="2511"/>
    <x v="1293"/>
    <x v="26"/>
    <s v="AM"/>
    <n v="127"/>
    <s v="Audit"/>
    <x v="2"/>
    <x v="3"/>
    <x v="1"/>
    <x v="5"/>
    <s v="CHESAPEAKE"/>
    <x v="0"/>
    <s v="B"/>
    <n v="702511"/>
    <s v="NORFOLK MA"/>
    <x v="4"/>
    <s v=""/>
    <s v="Rodney Dotson"/>
    <s v="Patrick J Horan"/>
    <s v=""/>
  </r>
  <r>
    <x v="0"/>
    <n v="1604"/>
    <x v="1294"/>
    <x v="49"/>
    <s v="PM"/>
    <n v="398"/>
    <s v="Audit"/>
    <x v="1"/>
    <x v="3"/>
    <x v="1"/>
    <x v="13"/>
    <s v="COLORADO SPRINGS"/>
    <x v="0"/>
    <s v="B"/>
    <n v="701604"/>
    <s v="SOUTH COLO"/>
    <x v="2"/>
    <s v=""/>
    <s v="Andy Moore"/>
    <s v="Carl Nordahl"/>
    <s v=""/>
  </r>
  <r>
    <x v="0"/>
    <n v="2173"/>
    <x v="1295"/>
    <x v="18"/>
    <s v="AM"/>
    <n v="441"/>
    <s v="Audit"/>
    <x v="2"/>
    <x v="4"/>
    <x v="1"/>
    <x v="0"/>
    <s v="INGLEWOOD"/>
    <x v="0"/>
    <s v="D"/>
    <n v="702173"/>
    <s v="SOUTHERN L"/>
    <x v="7"/>
    <s v=""/>
    <s v="Jason Razo"/>
    <s v="Jason J Dixon"/>
    <s v="Yes"/>
  </r>
  <r>
    <x v="0"/>
    <n v="2136"/>
    <x v="1296"/>
    <x v="33"/>
    <s v="PM"/>
    <n v="445"/>
    <s v="Audit"/>
    <x v="0"/>
    <x v="4"/>
    <x v="1"/>
    <x v="0"/>
    <s v="GLENDALE"/>
    <x v="0"/>
    <s v="C"/>
    <n v="702136"/>
    <s v="CENTRAL LO"/>
    <x v="7"/>
    <s v=""/>
    <s v="Jason Razo"/>
    <s v="Brandon C Schneider"/>
    <s v="Yes"/>
  </r>
  <r>
    <x v="0"/>
    <n v="2366"/>
    <x v="1297"/>
    <x v="28"/>
    <s v="AM"/>
    <n v="472"/>
    <s v="Audit"/>
    <x v="2"/>
    <x v="3"/>
    <x v="1"/>
    <x v="0"/>
    <s v="SANTA CLARA"/>
    <x v="0"/>
    <s v="D"/>
    <n v="702366"/>
    <s v="GOLDEN GAT"/>
    <x v="0"/>
    <s v=""/>
    <s v="Don Lauritsen"/>
    <s v="Ashneal Singh"/>
    <s v="Yes"/>
  </r>
  <r>
    <x v="0"/>
    <n v="2133"/>
    <x v="1298"/>
    <x v="14"/>
    <s v="PM"/>
    <n v="445"/>
    <s v="Audit"/>
    <x v="1"/>
    <x v="0"/>
    <x v="1"/>
    <x v="0"/>
    <s v="RESEDA"/>
    <x v="0"/>
    <s v="D"/>
    <n v="702133"/>
    <s v="GOLD COAST"/>
    <x v="7"/>
    <s v=""/>
    <s v="Jason Razo"/>
    <s v="Gagneet G Singh"/>
    <s v="Yes"/>
  </r>
  <r>
    <x v="0"/>
    <n v="2136"/>
    <x v="1299"/>
    <x v="29"/>
    <s v="AM"/>
    <n v="445"/>
    <s v="Audit"/>
    <x v="1"/>
    <x v="3"/>
    <x v="1"/>
    <x v="0"/>
    <s v="VAN NUYS"/>
    <x v="0"/>
    <s v="D"/>
    <n v="702136"/>
    <s v="CENTRAL LO"/>
    <x v="7"/>
    <s v=""/>
    <s v="Jason Razo"/>
    <s v="Eugene L Grinblat"/>
    <s v=""/>
  </r>
  <r>
    <x v="0"/>
    <n v="2411"/>
    <x v="1300"/>
    <x v="15"/>
    <s v="PM"/>
    <n v="54"/>
    <s v="Audit"/>
    <x v="2"/>
    <x v="2"/>
    <x v="1"/>
    <x v="1"/>
    <s v="SEASIDE HEIGHTS"/>
    <x v="0"/>
    <s v="G"/>
    <n v="702411"/>
    <s v="SOUTH NJ"/>
    <x v="5"/>
    <s v=""/>
    <s v="Donna Quinn"/>
    <s v="Michael E Bame"/>
    <s v=""/>
  </r>
  <r>
    <x v="0"/>
    <n v="1556"/>
    <x v="1301"/>
    <x v="8"/>
    <s v="AM"/>
    <n v="208"/>
    <s v="Audit"/>
    <x v="2"/>
    <x v="0"/>
    <x v="1"/>
    <x v="4"/>
    <s v="OAKLAND PARK"/>
    <x v="0"/>
    <s v="A"/>
    <n v="701556"/>
    <s v="FT LAUDERD"/>
    <x v="4"/>
    <s v=""/>
    <s v="Frank Maisch"/>
    <s v="Claudia M Vallejo"/>
    <s v=""/>
  </r>
  <r>
    <x v="0"/>
    <n v="1551"/>
    <x v="1302"/>
    <x v="32"/>
    <s v="PM"/>
    <n v="220"/>
    <s v="Audit"/>
    <x v="2"/>
    <x v="3"/>
    <x v="1"/>
    <x v="4"/>
    <s v="NEW PORT RICHEY"/>
    <x v="0"/>
    <s v="A"/>
    <n v="701551"/>
    <s v="TAMPA MARK"/>
    <x v="4"/>
    <s v=""/>
    <s v="Frank Maisch"/>
    <s v="Lord M Raganas"/>
    <s v=""/>
  </r>
  <r>
    <x v="0"/>
    <n v="2541"/>
    <x v="1303"/>
    <x v="49"/>
    <s v="PM"/>
    <n v="108"/>
    <s v="Audit"/>
    <x v="1"/>
    <x v="3"/>
    <x v="1"/>
    <x v="10"/>
    <s v="SILVER SPRING"/>
    <x v="0"/>
    <s v="B"/>
    <n v="702541"/>
    <s v="DC METRO M"/>
    <x v="5"/>
    <s v=""/>
    <s v="Michael Yaede"/>
    <s v="Paul Mensah"/>
    <s v=""/>
  </r>
  <r>
    <x v="0"/>
    <n v="2405"/>
    <x v="1304"/>
    <x v="35"/>
    <s v="PM"/>
    <n v="104"/>
    <s v="Audit"/>
    <x v="2"/>
    <x v="2"/>
    <x v="1"/>
    <x v="9"/>
    <s v="NORRISTOWN"/>
    <x v="0"/>
    <s v="D"/>
    <n v="702405"/>
    <s v="EAST PA"/>
    <x v="5"/>
    <s v=""/>
    <s v="Nancy Tabeek"/>
    <s v="Kyle S Gish"/>
    <s v=""/>
  </r>
  <r>
    <x v="0"/>
    <n v="2405"/>
    <x v="1305"/>
    <x v="49"/>
    <s v="AM"/>
    <n v="104"/>
    <s v="Audit"/>
    <x v="1"/>
    <x v="3"/>
    <x v="1"/>
    <x v="9"/>
    <s v="CONSHOHOCKEN"/>
    <x v="0"/>
    <s v="C"/>
    <n v="702405"/>
    <s v="EAST PA"/>
    <x v="5"/>
    <s v=""/>
    <s v="Nancy Tabeek"/>
    <s v="Michael R Ford"/>
    <s v=""/>
  </r>
  <r>
    <x v="0"/>
    <n v="2547"/>
    <x v="1306"/>
    <x v="51"/>
    <s v="AM"/>
    <n v="121"/>
    <s v="Audit"/>
    <x v="0"/>
    <x v="1"/>
    <x v="1"/>
    <x v="10"/>
    <s v="BURTONSVILLE"/>
    <x v="0"/>
    <s v="B"/>
    <n v="702547"/>
    <s v="CATOCTIN M"/>
    <x v="5"/>
    <s v=""/>
    <s v="Donna Quinn"/>
    <s v="Jim Shrestha"/>
    <s v=""/>
  </r>
  <r>
    <x v="0"/>
    <n v="2543"/>
    <x v="1307"/>
    <x v="8"/>
    <s v="PM"/>
    <n v="108"/>
    <s v="Audit"/>
    <x v="2"/>
    <x v="0"/>
    <x v="1"/>
    <x v="10"/>
    <s v="NEW CARROLLTON"/>
    <x v="0"/>
    <s v="B"/>
    <n v="702543"/>
    <s v="MARYLAND C"/>
    <x v="5"/>
    <s v=""/>
    <s v="Earl Winterling"/>
    <s v="Omar Choudhry"/>
    <s v=""/>
  </r>
  <r>
    <x v="0"/>
    <n v="2547"/>
    <x v="1308"/>
    <x v="4"/>
    <s v="PM"/>
    <n v="100"/>
    <s v="Audit"/>
    <x v="2"/>
    <x v="0"/>
    <x v="1"/>
    <x v="10"/>
    <s v="DERWOOD"/>
    <x v="0"/>
    <s v="B"/>
    <n v="702547"/>
    <s v="CATOCTIN M"/>
    <x v="5"/>
    <s v=""/>
    <s v="Donna Quinn"/>
    <s v="Janette L Whitney"/>
    <s v=""/>
  </r>
  <r>
    <x v="0"/>
    <n v="2541"/>
    <x v="1309"/>
    <x v="16"/>
    <s v="AM"/>
    <n v="108"/>
    <s v="Audit"/>
    <x v="2"/>
    <x v="2"/>
    <x v="1"/>
    <x v="10"/>
    <s v="BELTSVILLE"/>
    <x v="0"/>
    <s v="B"/>
    <n v="702541"/>
    <s v="DC METRO M"/>
    <x v="5"/>
    <s v=""/>
    <s v="Michael Yaede"/>
    <s v="Paul Mensah"/>
    <s v=""/>
  </r>
  <r>
    <x v="0"/>
    <n v="2541"/>
    <x v="1310"/>
    <x v="34"/>
    <s v="AM"/>
    <n v="108"/>
    <s v="Audit"/>
    <x v="2"/>
    <x v="2"/>
    <x v="1"/>
    <x v="10"/>
    <s v="SILVER SPRING"/>
    <x v="0"/>
    <s v="B"/>
    <n v="702541"/>
    <s v="DC METRO M"/>
    <x v="5"/>
    <s v=""/>
    <s v="Michael Yaede"/>
    <s v="Njeri Ngaruiya"/>
    <s v=""/>
  </r>
  <r>
    <x v="0"/>
    <n v="2546"/>
    <x v="1311"/>
    <x v="32"/>
    <s v="AM"/>
    <n v="121"/>
    <s v="Audit"/>
    <x v="2"/>
    <x v="3"/>
    <x v="1"/>
    <x v="10"/>
    <s v="SEVERNA PARK"/>
    <x v="0"/>
    <s v="B"/>
    <n v="702546"/>
    <s v="DELMAR BAY"/>
    <x v="5"/>
    <s v=""/>
    <s v="Donna Quinn"/>
    <s v="Eric J Green"/>
    <s v=""/>
  </r>
  <r>
    <x v="0"/>
    <n v="2543"/>
    <x v="1312"/>
    <x v="27"/>
    <s v="AM"/>
    <n v="121"/>
    <s v="Audit"/>
    <x v="2"/>
    <x v="4"/>
    <x v="1"/>
    <x v="10"/>
    <s v="SEVERNA PARK"/>
    <x v="0"/>
    <s v="C"/>
    <n v="702543"/>
    <s v="MARYLAND C"/>
    <x v="5"/>
    <s v=""/>
    <s v="Earl Winterling"/>
    <s v="Kenneth L Lint"/>
    <s v=""/>
  </r>
  <r>
    <x v="0"/>
    <n v="2547"/>
    <x v="1313"/>
    <x v="8"/>
    <s v="AM"/>
    <n v="121"/>
    <s v="Audit"/>
    <x v="2"/>
    <x v="0"/>
    <x v="1"/>
    <x v="10"/>
    <s v="RANDALLSTOWN"/>
    <x v="0"/>
    <s v="D"/>
    <n v="702547"/>
    <s v="CATOCTIN M"/>
    <x v="5"/>
    <s v=""/>
    <s v="Donna Quinn"/>
    <s v="John C Treadway"/>
    <s v=""/>
  </r>
  <r>
    <x v="0"/>
    <n v="2546"/>
    <x v="1314"/>
    <x v="34"/>
    <s v="PM"/>
    <n v="121"/>
    <s v="Audit"/>
    <x v="2"/>
    <x v="2"/>
    <x v="1"/>
    <x v="10"/>
    <s v="ANNAPOLIS"/>
    <x v="0"/>
    <s v="B"/>
    <n v="702546"/>
    <s v="DELMAR BAY"/>
    <x v="5"/>
    <s v=""/>
    <s v="Donna Quinn"/>
    <s v="Eric J Green"/>
    <s v=""/>
  </r>
  <r>
    <x v="0"/>
    <n v="2547"/>
    <x v="1315"/>
    <x v="2"/>
    <s v="PM"/>
    <n v="108"/>
    <s v="ReAudit"/>
    <x v="0"/>
    <x v="0"/>
    <x v="4"/>
    <x v="10"/>
    <s v="KENSINGTON"/>
    <x v="0"/>
    <s v="B"/>
    <n v="702547"/>
    <s v="CATOCTIN M"/>
    <x v="5"/>
    <s v=""/>
    <s v="Donna Quinn"/>
    <s v="Farrakh S Sheikhali"/>
    <s v=""/>
  </r>
  <r>
    <x v="0"/>
    <n v="2541"/>
    <x v="1316"/>
    <x v="68"/>
    <s v="AM"/>
    <n v="108"/>
    <s v="Audit"/>
    <x v="1"/>
    <x v="0"/>
    <x v="1"/>
    <x v="3"/>
    <s v="WASHINGTON"/>
    <x v="0"/>
    <s v="E"/>
    <n v="702541"/>
    <s v="DC METRO M"/>
    <x v="5"/>
    <s v=""/>
    <s v="Michael Yaede"/>
    <s v="Raymond A Munroe"/>
    <s v=""/>
  </r>
  <r>
    <x v="0"/>
    <n v="2515"/>
    <x v="1317"/>
    <x v="59"/>
    <s v="PM"/>
    <n v="127"/>
    <s v="Audit"/>
    <x v="1"/>
    <x v="3"/>
    <x v="1"/>
    <x v="5"/>
    <s v="RICHMOND"/>
    <x v="0"/>
    <s v="A"/>
    <n v="702515"/>
    <s v="RICHMOND M"/>
    <x v="4"/>
    <s v=""/>
    <s v="Rodney Dotson"/>
    <s v="Donald R Libbon"/>
    <s v=""/>
  </r>
  <r>
    <x v="0"/>
    <n v="1604"/>
    <x v="1318"/>
    <x v="8"/>
    <s v="AM"/>
    <n v="398"/>
    <s v="Audit"/>
    <x v="2"/>
    <x v="0"/>
    <x v="1"/>
    <x v="13"/>
    <s v="COLORADO SPRINGS"/>
    <x v="0"/>
    <s v="A"/>
    <n v="701604"/>
    <s v="SOUTH COLO"/>
    <x v="2"/>
    <s v=""/>
    <s v="Andy Moore"/>
    <s v="Conrad A St Julien Jr"/>
    <s v=""/>
  </r>
  <r>
    <x v="0"/>
    <n v="2543"/>
    <x v="1319"/>
    <x v="68"/>
    <s v="PM"/>
    <n v="121"/>
    <s v="Audit"/>
    <x v="1"/>
    <x v="0"/>
    <x v="1"/>
    <x v="10"/>
    <s v="FORT WASHINGTON"/>
    <x v="0"/>
    <s v="B"/>
    <n v="702543"/>
    <s v="MARYLAND C"/>
    <x v="5"/>
    <s v=""/>
    <s v="Earl Winterling"/>
    <s v="Rupinderji K Grewal"/>
    <s v=""/>
  </r>
  <r>
    <x v="0"/>
    <n v="1551"/>
    <x v="1320"/>
    <x v="68"/>
    <s v="AM"/>
    <n v="220"/>
    <s v="Audit"/>
    <x v="1"/>
    <x v="0"/>
    <x v="1"/>
    <x v="4"/>
    <s v="TAMPA"/>
    <x v="0"/>
    <s v="B"/>
    <n v="701551"/>
    <s v="TAMPA MARK"/>
    <x v="4"/>
    <s v=""/>
    <s v="Frank Maisch"/>
    <s v="April D Brown"/>
    <s v="Yes"/>
  </r>
  <r>
    <x v="0"/>
    <n v="2546"/>
    <x v="1321"/>
    <x v="7"/>
    <s v="PM"/>
    <n v="121"/>
    <s v="Audit"/>
    <x v="1"/>
    <x v="0"/>
    <x v="1"/>
    <x v="10"/>
    <s v="BALTIMORE"/>
    <x v="0"/>
    <s v="B"/>
    <n v="702546"/>
    <s v="DELMAR BAY"/>
    <x v="5"/>
    <s v=""/>
    <s v="Donna Quinn"/>
    <s v="Michael P Dempsey"/>
    <s v=""/>
  </r>
  <r>
    <x v="0"/>
    <n v="2546"/>
    <x v="1322"/>
    <x v="55"/>
    <s v="AM"/>
    <n v="121"/>
    <s v="Audit"/>
    <x v="1"/>
    <x v="3"/>
    <x v="1"/>
    <x v="10"/>
    <s v="SALISBURY"/>
    <x v="0"/>
    <s v="D"/>
    <n v="702546"/>
    <s v="DELMAR BAY"/>
    <x v="5"/>
    <s v=""/>
    <s v="Donna Quinn"/>
    <s v="James Gates"/>
    <s v=""/>
  </r>
  <r>
    <x v="0"/>
    <n v="1551"/>
    <x v="1323"/>
    <x v="25"/>
    <s v="AM"/>
    <n v="220"/>
    <s v="Audit"/>
    <x v="2"/>
    <x v="4"/>
    <x v="1"/>
    <x v="4"/>
    <s v="BRANDON"/>
    <x v="0"/>
    <s v="B"/>
    <n v="701551"/>
    <s v="TAMPA MARK"/>
    <x v="4"/>
    <s v=""/>
    <s v="Frank Maisch"/>
    <s v="James A Caldwell"/>
    <s v=""/>
  </r>
  <r>
    <x v="0"/>
    <n v="2133"/>
    <x v="1324"/>
    <x v="21"/>
    <s v="PM"/>
    <n v="445"/>
    <s v="Audit"/>
    <x v="2"/>
    <x v="3"/>
    <x v="1"/>
    <x v="0"/>
    <s v="NORTHRIDGE"/>
    <x v="0"/>
    <s v="E"/>
    <n v="702133"/>
    <s v="GOLD COAST"/>
    <x v="7"/>
    <s v=""/>
    <s v="Jason Razo"/>
    <s v="La Nita L Thompson"/>
    <s v="Yes"/>
  </r>
  <r>
    <x v="0"/>
    <n v="2412"/>
    <x v="1325"/>
    <x v="3"/>
    <s v="PM"/>
    <n v="54"/>
    <s v="Audit"/>
    <x v="1"/>
    <x v="2"/>
    <x v="1"/>
    <x v="1"/>
    <s v="TRENTON"/>
    <x v="0"/>
    <s v="E"/>
    <n v="702412"/>
    <s v="SOUTH CENT"/>
    <x v="1"/>
    <s v=""/>
    <s v="Raymond Fritz"/>
    <s v="Keith E Griffin"/>
    <s v=""/>
  </r>
  <r>
    <x v="0"/>
    <n v="2413"/>
    <x v="1326"/>
    <x v="35"/>
    <s v="PM"/>
    <n v="71"/>
    <s v="Audit"/>
    <x v="2"/>
    <x v="2"/>
    <x v="1"/>
    <x v="1"/>
    <s v="ELIZABETH"/>
    <x v="0"/>
    <s v="E"/>
    <n v="702413"/>
    <s v="NORTH CENT"/>
    <x v="1"/>
    <s v=""/>
    <s v="Raymond Fritz"/>
    <s v="Hassan M Gad"/>
    <s v=""/>
  </r>
  <r>
    <x v="0"/>
    <n v="2171"/>
    <x v="1327"/>
    <x v="48"/>
    <s v="PM"/>
    <n v="456"/>
    <s v="Audit"/>
    <x v="2"/>
    <x v="3"/>
    <x v="1"/>
    <x v="0"/>
    <s v="CRESTLINE"/>
    <x v="0"/>
    <s v="C"/>
    <n v="702171"/>
    <s v="INLAND EMP"/>
    <x v="7"/>
    <s v=""/>
    <s v="David Marks"/>
    <s v="Kitikorn T Singcharoen"/>
    <s v="Yes"/>
  </r>
  <r>
    <x v="0"/>
    <n v="2546"/>
    <x v="1328"/>
    <x v="18"/>
    <s v="AM"/>
    <n v="121"/>
    <s v="Audit"/>
    <x v="2"/>
    <x v="4"/>
    <x v="1"/>
    <x v="10"/>
    <s v="OCEAN CITY"/>
    <x v="0"/>
    <s v="A"/>
    <n v="702546"/>
    <s v="DELMAR BAY"/>
    <x v="5"/>
    <s v=""/>
    <s v="Donna Quinn"/>
    <s v="James Gates"/>
    <s v=""/>
  </r>
  <r>
    <x v="0"/>
    <n v="1612"/>
    <x v="1329"/>
    <x v="42"/>
    <s v="PM"/>
    <n v="405"/>
    <s v="Audit"/>
    <x v="1"/>
    <x v="0"/>
    <x v="1"/>
    <x v="11"/>
    <s v="KEARNS"/>
    <x v="0"/>
    <s v="B"/>
    <n v="701612"/>
    <s v="SOUTH UTAH"/>
    <x v="6"/>
    <s v=""/>
    <s v="Robert Brady"/>
    <s v="Brian Terry"/>
    <s v=""/>
  </r>
  <r>
    <x v="0"/>
    <n v="2367"/>
    <x v="1330"/>
    <x v="27"/>
    <s v="AM"/>
    <n v="472"/>
    <s v="Audit"/>
    <x v="2"/>
    <x v="4"/>
    <x v="1"/>
    <x v="0"/>
    <s v="SAN JOSE"/>
    <x v="0"/>
    <s v="G"/>
    <n v="702367"/>
    <s v="SOUTH BAY"/>
    <x v="0"/>
    <s v=""/>
    <s v="Don Lauritsen"/>
    <s v="Michael Mazza"/>
    <s v="Yes"/>
  </r>
  <r>
    <x v="0"/>
    <n v="2405"/>
    <x v="1331"/>
    <x v="28"/>
    <s v="AM"/>
    <n v="104"/>
    <s v="Audit"/>
    <x v="2"/>
    <x v="3"/>
    <x v="1"/>
    <x v="9"/>
    <s v="LEVITTOWN"/>
    <x v="0"/>
    <s v="C"/>
    <n v="702405"/>
    <s v="EAST PA"/>
    <x v="5"/>
    <s v=""/>
    <s v="Nancy Tabeek"/>
    <s v="Breann Luff"/>
    <s v=""/>
  </r>
  <r>
    <x v="0"/>
    <n v="2408"/>
    <x v="1332"/>
    <x v="23"/>
    <s v="AM"/>
    <n v="104"/>
    <s v="Audit"/>
    <x v="2"/>
    <x v="0"/>
    <x v="1"/>
    <x v="9"/>
    <s v="PHILADELPHIA"/>
    <x v="0"/>
    <s v="D"/>
    <n v="702408"/>
    <s v="PHILLY DEL"/>
    <x v="5"/>
    <s v=""/>
    <s v="Nancy Tabeek"/>
    <s v="Cydney Mcglawn"/>
    <s v=""/>
  </r>
  <r>
    <x v="0"/>
    <n v="2133"/>
    <x v="1333"/>
    <x v="42"/>
    <s v="AM"/>
    <n v="445"/>
    <s v="Audit"/>
    <x v="1"/>
    <x v="0"/>
    <x v="1"/>
    <x v="0"/>
    <s v="CARPINTERIA"/>
    <x v="0"/>
    <s v="C"/>
    <n v="702133"/>
    <s v="GOLD COAST"/>
    <x v="7"/>
    <s v=""/>
    <s v="Jason Razo"/>
    <s v="Sixto Rillo"/>
    <s v="Yes"/>
  </r>
  <r>
    <x v="0"/>
    <n v="2366"/>
    <x v="1334"/>
    <x v="6"/>
    <s v="AM"/>
    <n v="472"/>
    <s v="Audit"/>
    <x v="2"/>
    <x v="4"/>
    <x v="1"/>
    <x v="0"/>
    <s v="SAN JOSE"/>
    <x v="0"/>
    <s v="E"/>
    <n v="702366"/>
    <s v="GOLDEN GAT"/>
    <x v="0"/>
    <s v=""/>
    <s v="Don Lauritsen"/>
    <s v="Paul Jennings"/>
    <s v="Yes"/>
  </r>
  <r>
    <x v="0"/>
    <n v="2175"/>
    <x v="1335"/>
    <x v="5"/>
    <s v="AM"/>
    <n v="445"/>
    <s v="Audit"/>
    <x v="2"/>
    <x v="3"/>
    <x v="1"/>
    <x v="0"/>
    <s v="LA PUENTE"/>
    <x v="0"/>
    <s v="E"/>
    <n v="702175"/>
    <s v="INLAND VAL"/>
    <x v="7"/>
    <s v=""/>
    <s v="Jason Razo"/>
    <s v="Nazareth Alferez"/>
    <s v="Yes"/>
  </r>
  <r>
    <x v="0"/>
    <n v="2367"/>
    <x v="1336"/>
    <x v="41"/>
    <s v="PM"/>
    <n v="472"/>
    <s v="Audit"/>
    <x v="1"/>
    <x v="4"/>
    <x v="1"/>
    <x v="0"/>
    <s v="MILPITAS"/>
    <x v="0"/>
    <s v="B"/>
    <n v="702367"/>
    <s v="SOUTH BAY"/>
    <x v="0"/>
    <s v=""/>
    <s v="Don Lauritsen"/>
    <s v="Christophe Lopez"/>
    <s v="Yes"/>
  </r>
  <r>
    <x v="0"/>
    <n v="2533"/>
    <x v="1337"/>
    <x v="69"/>
    <s v="AM"/>
    <n v="100"/>
    <s v="Audit"/>
    <x v="1"/>
    <x v="4"/>
    <x v="1"/>
    <x v="10"/>
    <s v="HAGERSTOWN"/>
    <x v="0"/>
    <s v="B"/>
    <n v="702533"/>
    <s v="APPALACHIA"/>
    <x v="5"/>
    <s v=""/>
    <s v="Nancy Tabeek"/>
    <s v="Brenda K Geatz"/>
    <s v=""/>
  </r>
  <r>
    <x v="0"/>
    <n v="2412"/>
    <x v="1338"/>
    <x v="15"/>
    <s v="PM"/>
    <n v="71"/>
    <s v="Audit"/>
    <x v="2"/>
    <x v="2"/>
    <x v="1"/>
    <x v="1"/>
    <s v="RED BANK"/>
    <x v="0"/>
    <s v="D"/>
    <n v="702412"/>
    <s v="SOUTH CENT"/>
    <x v="1"/>
    <s v=""/>
    <s v="Raymond Fritz"/>
    <s v="Darius D Fardella"/>
    <s v=""/>
  </r>
  <r>
    <x v="0"/>
    <n v="1604"/>
    <x v="1339"/>
    <x v="62"/>
    <s v="AM"/>
    <n v="398"/>
    <s v="Audit"/>
    <x v="1"/>
    <x v="3"/>
    <x v="1"/>
    <x v="13"/>
    <s v="COLORADO SPRINGS"/>
    <x v="0"/>
    <s v="B"/>
    <n v="701604"/>
    <s v="SOUTH COLO"/>
    <x v="2"/>
    <s v=""/>
    <s v="Andy Moore"/>
    <s v="Carl Nordahl"/>
    <s v=""/>
  </r>
  <r>
    <x v="0"/>
    <n v="1003"/>
    <x v="1340"/>
    <x v="12"/>
    <s v="AM"/>
    <n v="88"/>
    <s v="Audit"/>
    <x v="2"/>
    <x v="0"/>
    <x v="1"/>
    <x v="7"/>
    <s v="ROCHESTER"/>
    <x v="0"/>
    <s v="E"/>
    <n v="701003"/>
    <s v="EASTERN NY"/>
    <x v="1"/>
    <s v=""/>
    <s v="Natalie Bianchi-gionta"/>
    <s v="Ronald J White"/>
    <s v=""/>
  </r>
  <r>
    <x v="0"/>
    <n v="1612"/>
    <x v="1341"/>
    <x v="7"/>
    <s v="PM"/>
    <n v="405"/>
    <s v="Audit"/>
    <x v="1"/>
    <x v="0"/>
    <x v="1"/>
    <x v="11"/>
    <s v="TAYLORSVILLE"/>
    <x v="0"/>
    <s v="D"/>
    <n v="701612"/>
    <s v="SOUTH UTAH"/>
    <x v="6"/>
    <s v=""/>
    <s v="Robert Brady"/>
    <s v="Darwin C Peterson"/>
    <s v=""/>
  </r>
  <r>
    <x v="0"/>
    <n v="2531"/>
    <x v="1342"/>
    <x v="12"/>
    <s v="PM"/>
    <n v="135"/>
    <s v="Audit"/>
    <x v="2"/>
    <x v="0"/>
    <x v="1"/>
    <x v="5"/>
    <s v="HARRISONBURG"/>
    <x v="0"/>
    <s v="D"/>
    <n v="702531"/>
    <s v="BLUE RIDGE"/>
    <x v="5"/>
    <s v=""/>
    <s v="Michael Yaede"/>
    <s v="Christophe B Skretkowicz"/>
    <s v=""/>
  </r>
  <r>
    <x v="0"/>
    <n v="1156"/>
    <x v="1343"/>
    <x v="59"/>
    <s v="AM"/>
    <n v="127"/>
    <s v="Audit"/>
    <x v="1"/>
    <x v="3"/>
    <x v="1"/>
    <x v="5"/>
    <s v="RICHMOND"/>
    <x v="1"/>
    <s v="J"/>
    <n v="701156"/>
    <s v="METRO DC-R"/>
    <x v="3"/>
    <s v=""/>
    <s v="Steven Elliott"/>
    <s v="Meaghan E Wiencek"/>
    <s v="Yes"/>
  </r>
  <r>
    <x v="0"/>
    <n v="2515"/>
    <x v="1344"/>
    <x v="18"/>
    <s v="AM"/>
    <n v="127"/>
    <s v="Audit"/>
    <x v="2"/>
    <x v="4"/>
    <x v="1"/>
    <x v="5"/>
    <s v="RICHMOND"/>
    <x v="1"/>
    <s v="J"/>
    <n v="702515"/>
    <s v="RICHMOND M"/>
    <x v="4"/>
    <s v=""/>
    <s v="Rodney Dotson"/>
    <s v="FC UNASSIGNED"/>
    <s v=""/>
  </r>
  <r>
    <x v="0"/>
    <n v="1604"/>
    <x v="1345"/>
    <x v="59"/>
    <s v="PM"/>
    <n v="398"/>
    <s v="Audit"/>
    <x v="1"/>
    <x v="3"/>
    <x v="1"/>
    <x v="13"/>
    <s v="COLORADO SPRINGS"/>
    <x v="0"/>
    <s v="A"/>
    <n v="701604"/>
    <s v="SOUTH COLO"/>
    <x v="2"/>
    <s v=""/>
    <s v="Andy Moore"/>
    <s v="Spencer D Lohse"/>
    <s v=""/>
  </r>
  <r>
    <x v="0"/>
    <n v="2176"/>
    <x v="1346"/>
    <x v="23"/>
    <s v="PM"/>
    <n v="441"/>
    <s v="Audit"/>
    <x v="2"/>
    <x v="0"/>
    <x v="1"/>
    <x v="0"/>
    <s v="HERMOSA BEACH"/>
    <x v="0"/>
    <s v="C"/>
    <n v="702176"/>
    <s v="LA SOUTH B"/>
    <x v="7"/>
    <s v=""/>
    <s v="David Marks"/>
    <s v="Mary Romero"/>
    <s v="Yes"/>
  </r>
  <r>
    <x v="0"/>
    <n v="2368"/>
    <x v="1347"/>
    <x v="5"/>
    <s v="AM"/>
    <n v="469"/>
    <s v="Audit"/>
    <x v="2"/>
    <x v="3"/>
    <x v="1"/>
    <x v="0"/>
    <s v="FRESNO"/>
    <x v="0"/>
    <s v="C"/>
    <n v="702368"/>
    <s v="CENTRAL VA"/>
    <x v="7"/>
    <s v=""/>
    <s v="David Marks"/>
    <s v="Roberta J Campbell"/>
    <s v="Yes"/>
  </r>
  <r>
    <x v="0"/>
    <n v="2368"/>
    <x v="1348"/>
    <x v="28"/>
    <s v="AM"/>
    <n v="469"/>
    <s v="Audit"/>
    <x v="2"/>
    <x v="3"/>
    <x v="1"/>
    <x v="0"/>
    <s v="SANGER"/>
    <x v="0"/>
    <s v="D"/>
    <n v="702368"/>
    <s v="CENTRAL VA"/>
    <x v="7"/>
    <s v=""/>
    <s v="David Marks"/>
    <s v="Damen T Wiggins"/>
    <s v="Yes"/>
  </r>
  <r>
    <x v="0"/>
    <n v="2173"/>
    <x v="1349"/>
    <x v="19"/>
    <s v="AM"/>
    <n v="441"/>
    <s v="Audit"/>
    <x v="1"/>
    <x v="3"/>
    <x v="1"/>
    <x v="0"/>
    <s v="WEST LOS ANGELES"/>
    <x v="0"/>
    <s v="A"/>
    <n v="702173"/>
    <s v="SOUTHERN L"/>
    <x v="7"/>
    <s v=""/>
    <s v="Jason Razo"/>
    <s v="Miguel A Zepeda"/>
    <s v="Yes"/>
  </r>
  <r>
    <x v="0"/>
    <n v="2175"/>
    <x v="1350"/>
    <x v="17"/>
    <s v="AM"/>
    <n v="445"/>
    <s v="Audit"/>
    <x v="1"/>
    <x v="3"/>
    <x v="1"/>
    <x v="0"/>
    <s v="CITY OF INDUSTRY"/>
    <x v="0"/>
    <s v="C"/>
    <n v="702175"/>
    <s v="INLAND VAL"/>
    <x v="7"/>
    <s v=""/>
    <s v="Jason Razo"/>
    <s v="Christophe J Avendano"/>
    <s v="Yes"/>
  </r>
  <r>
    <x v="0"/>
    <n v="1554"/>
    <x v="1351"/>
    <x v="13"/>
    <s v="AM"/>
    <n v="216"/>
    <s v="Audit"/>
    <x v="2"/>
    <x v="0"/>
    <x v="1"/>
    <x v="4"/>
    <s v="MARCO"/>
    <x v="0"/>
    <s v="A"/>
    <n v="701554"/>
    <s v="FT MYERS M"/>
    <x v="4"/>
    <s v=""/>
    <s v="Frank Maisch"/>
    <s v="John M Joyner"/>
    <s v=""/>
  </r>
  <r>
    <x v="0"/>
    <n v="1604"/>
    <x v="1352"/>
    <x v="14"/>
    <s v="AM"/>
    <n v="398"/>
    <s v="Audit"/>
    <x v="1"/>
    <x v="0"/>
    <x v="1"/>
    <x v="13"/>
    <s v="SILVERTHORNE"/>
    <x v="0"/>
    <s v="A"/>
    <n v="701604"/>
    <s v="SOUTH COLO"/>
    <x v="2"/>
    <s v=""/>
    <s v="Andy Moore"/>
    <s v="Arnold R Tonner"/>
    <s v=""/>
  </r>
  <r>
    <x v="0"/>
    <n v="2415"/>
    <x v="1353"/>
    <x v="9"/>
    <s v="AM"/>
    <n v="69"/>
    <s v="Audit"/>
    <x v="2"/>
    <x v="2"/>
    <x v="1"/>
    <x v="1"/>
    <s v="WALDWICK"/>
    <x v="0"/>
    <s v="D"/>
    <n v="702415"/>
    <s v="NORTH NJ"/>
    <x v="1"/>
    <s v=""/>
    <s v="Raymond Fritz"/>
    <s v="Jesse Santos"/>
    <s v=""/>
  </r>
  <r>
    <x v="0"/>
    <n v="1551"/>
    <x v="1354"/>
    <x v="10"/>
    <s v="AM"/>
    <n v="220"/>
    <s v="Audit"/>
    <x v="1"/>
    <x v="0"/>
    <x v="1"/>
    <x v="4"/>
    <s v="TAMPA"/>
    <x v="0"/>
    <s v="B"/>
    <n v="701551"/>
    <s v="TAMPA MARK"/>
    <x v="4"/>
    <s v=""/>
    <s v="Frank Maisch"/>
    <s v="April D Brown"/>
    <s v="Yes"/>
  </r>
  <r>
    <x v="0"/>
    <n v="2514"/>
    <x v="1355"/>
    <x v="11"/>
    <s v="PM"/>
    <n v="127"/>
    <s v="Audit"/>
    <x v="2"/>
    <x v="4"/>
    <x v="1"/>
    <x v="5"/>
    <s v="VIRGINIA BEACH"/>
    <x v="0"/>
    <s v="A"/>
    <n v="702514"/>
    <s v="VIRGINIA B"/>
    <x v="4"/>
    <s v=""/>
    <s v="Teresa Selleck"/>
    <s v="Danny E Jones"/>
    <s v=""/>
  </r>
  <r>
    <x v="0"/>
    <n v="2369"/>
    <x v="1356"/>
    <x v="61"/>
    <s v="PM"/>
    <n v="483"/>
    <s v="Audit"/>
    <x v="0"/>
    <x v="0"/>
    <x v="1"/>
    <x v="0"/>
    <s v="ALAMEDA"/>
    <x v="0"/>
    <s v="C"/>
    <n v="702369"/>
    <s v="EAST BAY M"/>
    <x v="0"/>
    <s v=""/>
    <s v="Don Lauritsen"/>
    <s v="Nicole Wyatt"/>
    <s v="Yes"/>
  </r>
  <r>
    <x v="0"/>
    <n v="2136"/>
    <x v="1357"/>
    <x v="13"/>
    <s v="PM"/>
    <n v="445"/>
    <s v="Audit"/>
    <x v="2"/>
    <x v="0"/>
    <x v="1"/>
    <x v="0"/>
    <s v="NORTH HOLLYWOOD"/>
    <x v="0"/>
    <s v="D"/>
    <n v="702136"/>
    <s v="CENTRAL LO"/>
    <x v="7"/>
    <s v=""/>
    <s v="Jason Razo"/>
    <s v="Latasha M Underwood"/>
    <s v="Yes"/>
  </r>
  <r>
    <x v="0"/>
    <n v="2511"/>
    <x v="1358"/>
    <x v="3"/>
    <s v="AM"/>
    <n v="127"/>
    <s v="Audit"/>
    <x v="1"/>
    <x v="2"/>
    <x v="1"/>
    <x v="5"/>
    <s v="NORFOLK"/>
    <x v="0"/>
    <s v="A"/>
    <n v="702511"/>
    <s v="NORFOLK MA"/>
    <x v="4"/>
    <s v=""/>
    <s v="Rodney Dotson"/>
    <s v="Tonya L Collier"/>
    <s v=""/>
  </r>
  <r>
    <x v="0"/>
    <n v="2511"/>
    <x v="1359"/>
    <x v="57"/>
    <s v="AM"/>
    <n v="127"/>
    <s v="Audit"/>
    <x v="1"/>
    <x v="2"/>
    <x v="1"/>
    <x v="5"/>
    <s v="PORTSMOUTH"/>
    <x v="0"/>
    <s v="A"/>
    <n v="702511"/>
    <s v="NORFOLK MA"/>
    <x v="4"/>
    <s v=""/>
    <s v="Rodney Dotson"/>
    <s v="Richard Stiles"/>
    <s v=""/>
  </r>
  <r>
    <x v="0"/>
    <n v="1507"/>
    <x v="1360"/>
    <x v="49"/>
    <s v="AM"/>
    <n v="223"/>
    <s v="Audit"/>
    <x v="1"/>
    <x v="3"/>
    <x v="1"/>
    <x v="4"/>
    <s v="CAPE CANAVERAL"/>
    <x v="0"/>
    <s v="B"/>
    <n v="701507"/>
    <s v="DAYTONA/ME"/>
    <x v="4"/>
    <s v=""/>
    <s v="Teresa Selleck"/>
    <s v="Steven Rosati"/>
    <s v="Yes"/>
  </r>
  <r>
    <x v="0"/>
    <n v="1551"/>
    <x v="1361"/>
    <x v="62"/>
    <s v="PM"/>
    <n v="220"/>
    <s v="Audit"/>
    <x v="1"/>
    <x v="3"/>
    <x v="1"/>
    <x v="4"/>
    <s v="TAMPA"/>
    <x v="0"/>
    <s v="A"/>
    <n v="701551"/>
    <s v="TAMPA MARK"/>
    <x v="4"/>
    <s v=""/>
    <s v="Frank Maisch"/>
    <s v="April D Brown"/>
    <s v="Yes"/>
  </r>
  <r>
    <x v="0"/>
    <n v="1551"/>
    <x v="1362"/>
    <x v="17"/>
    <s v="PM"/>
    <n v="220"/>
    <s v="Audit"/>
    <x v="1"/>
    <x v="3"/>
    <x v="1"/>
    <x v="4"/>
    <s v="SPRING HILL"/>
    <x v="0"/>
    <s v="A"/>
    <n v="701551"/>
    <s v="TAMPA MARK"/>
    <x v="4"/>
    <s v=""/>
    <s v="Frank Maisch"/>
    <s v="Holly C Eriksson"/>
    <s v="Yes"/>
  </r>
  <r>
    <x v="0"/>
    <n v="2176"/>
    <x v="1363"/>
    <x v="6"/>
    <s v="PM"/>
    <n v="441"/>
    <s v="Audit"/>
    <x v="2"/>
    <x v="4"/>
    <x v="1"/>
    <x v="0"/>
    <s v="TORRANCE"/>
    <x v="0"/>
    <s v="D"/>
    <n v="702176"/>
    <s v="LA SOUTH B"/>
    <x v="7"/>
    <s v=""/>
    <s v="David Marks"/>
    <s v="Chelsea M Johnson"/>
    <s v="Yes"/>
  </r>
  <r>
    <x v="0"/>
    <n v="2546"/>
    <x v="1364"/>
    <x v="17"/>
    <s v="AM"/>
    <n v="121"/>
    <s v="Audit"/>
    <x v="1"/>
    <x v="3"/>
    <x v="1"/>
    <x v="10"/>
    <s v="BALTIMORE"/>
    <x v="0"/>
    <s v="E"/>
    <n v="702546"/>
    <s v="DELMAR BAY"/>
    <x v="5"/>
    <s v=""/>
    <s v="Donna Quinn"/>
    <s v="Mark Mazur Jr"/>
    <s v=""/>
  </r>
  <r>
    <x v="0"/>
    <n v="2415"/>
    <x v="1365"/>
    <x v="77"/>
    <s v="AM"/>
    <n v="69"/>
    <s v="Audit"/>
    <x v="0"/>
    <x v="4"/>
    <x v="1"/>
    <x v="1"/>
    <s v="MIDLAND PARK"/>
    <x v="0"/>
    <s v="D"/>
    <n v="702415"/>
    <s v="NORTH NJ"/>
    <x v="1"/>
    <s v=""/>
    <s v="Raymond Fritz"/>
    <s v="Patricia A Fallas"/>
    <s v=""/>
  </r>
  <r>
    <x v="0"/>
    <n v="2516"/>
    <x v="1366"/>
    <x v="5"/>
    <s v="AM"/>
    <n v="127"/>
    <s v="Audit"/>
    <x v="2"/>
    <x v="3"/>
    <x v="1"/>
    <x v="5"/>
    <s v="HAMPTON"/>
    <x v="0"/>
    <s v="A"/>
    <n v="702516"/>
    <s v="HAMPTON MA"/>
    <x v="4"/>
    <s v=""/>
    <s v="Rodney Dotson"/>
    <s v="Hristos Polimenopulos"/>
    <s v=""/>
  </r>
  <r>
    <x v="0"/>
    <n v="2546"/>
    <x v="1367"/>
    <x v="18"/>
    <s v="PM"/>
    <n v="121"/>
    <s v="Audit"/>
    <x v="2"/>
    <x v="4"/>
    <x v="1"/>
    <x v="10"/>
    <s v="OCEAN CITY"/>
    <x v="0"/>
    <s v="B"/>
    <n v="702546"/>
    <s v="DELMAR BAY"/>
    <x v="5"/>
    <s v=""/>
    <s v="Donna Quinn"/>
    <s v="James Gates"/>
    <s v=""/>
  </r>
  <r>
    <x v="0"/>
    <n v="2541"/>
    <x v="1368"/>
    <x v="5"/>
    <s v="AM"/>
    <n v="121"/>
    <s v="Audit"/>
    <x v="2"/>
    <x v="3"/>
    <x v="1"/>
    <x v="10"/>
    <s v="MARLOW HEIGHTS"/>
    <x v="0"/>
    <s v="B"/>
    <n v="702541"/>
    <s v="DC METRO M"/>
    <x v="5"/>
    <s v=""/>
    <s v="Michael Yaede"/>
    <s v="Paul Mensah"/>
    <s v=""/>
  </r>
  <r>
    <x v="0"/>
    <n v="2413"/>
    <x v="1369"/>
    <x v="65"/>
    <s v="PM"/>
    <n v="71"/>
    <s v="Audit"/>
    <x v="1"/>
    <x v="4"/>
    <x v="1"/>
    <x v="1"/>
    <s v="SUMMIT"/>
    <x v="0"/>
    <s v="C"/>
    <n v="702413"/>
    <s v="NORTH CENT"/>
    <x v="1"/>
    <s v=""/>
    <s v="Raymond Fritz"/>
    <s v="Hassan M Gad"/>
    <s v=""/>
  </r>
  <r>
    <x v="0"/>
    <n v="2369"/>
    <x v="1370"/>
    <x v="55"/>
    <s v="AM"/>
    <n v="472"/>
    <s v="Audit"/>
    <x v="1"/>
    <x v="3"/>
    <x v="1"/>
    <x v="0"/>
    <s v="FREMONT"/>
    <x v="0"/>
    <s v="C"/>
    <n v="702369"/>
    <s v="EAST BAY M"/>
    <x v="0"/>
    <s v=""/>
    <s v="Don Lauritsen"/>
    <s v="Ashlene Hunter"/>
    <s v="Yes"/>
  </r>
  <r>
    <x v="0"/>
    <n v="2173"/>
    <x v="1371"/>
    <x v="31"/>
    <s v="PM"/>
    <n v="445"/>
    <s v="Audit"/>
    <x v="1"/>
    <x v="0"/>
    <x v="1"/>
    <x v="0"/>
    <s v="LOS ANGELES"/>
    <x v="0"/>
    <s v="B"/>
    <n v="702173"/>
    <s v="SOUTHERN L"/>
    <x v="7"/>
    <s v=""/>
    <s v="Jason Razo"/>
    <s v="Anthony P Solario"/>
    <s v="Yes"/>
  </r>
  <r>
    <x v="0"/>
    <n v="2176"/>
    <x v="1372"/>
    <x v="20"/>
    <s v="AM"/>
    <n v="443"/>
    <s v="Audit"/>
    <x v="0"/>
    <x v="0"/>
    <x v="1"/>
    <x v="0"/>
    <s v="CARSON"/>
    <x v="0"/>
    <s v="D"/>
    <n v="702176"/>
    <s v="LA SOUTH B"/>
    <x v="7"/>
    <s v=""/>
    <s v="David Marks"/>
    <s v="Mandie L Smith"/>
    <s v="Yes"/>
  </r>
  <r>
    <x v="0"/>
    <n v="1754"/>
    <x v="1373"/>
    <x v="59"/>
    <s v="AM"/>
    <n v="483"/>
    <s v="Audit"/>
    <x v="1"/>
    <x v="3"/>
    <x v="1"/>
    <x v="0"/>
    <s v="SAN FRANCISCO"/>
    <x v="1"/>
    <s v="J"/>
    <n v="701754"/>
    <s v="CALIFORNIA"/>
    <x v="9"/>
    <s v=""/>
    <s v="Kaushal Patel"/>
    <s v="David V Ortega"/>
    <s v=""/>
  </r>
  <r>
    <x v="0"/>
    <n v="1554"/>
    <x v="1374"/>
    <x v="16"/>
    <s v="PM"/>
    <n v="216"/>
    <s v="Audit"/>
    <x v="2"/>
    <x v="2"/>
    <x v="1"/>
    <x v="4"/>
    <s v="FORT MYERS BEACH"/>
    <x v="0"/>
    <s v="B"/>
    <n v="701554"/>
    <s v="FT MYERS M"/>
    <x v="4"/>
    <s v=""/>
    <s v="Frank Maisch"/>
    <s v="Jodi M Hall"/>
    <s v=""/>
  </r>
  <r>
    <x v="0"/>
    <n v="2173"/>
    <x v="1375"/>
    <x v="9"/>
    <s v="PM"/>
    <n v="441"/>
    <s v="Audit"/>
    <x v="2"/>
    <x v="2"/>
    <x v="1"/>
    <x v="0"/>
    <s v="INGLEWOOD"/>
    <x v="0"/>
    <s v="D"/>
    <n v="702173"/>
    <s v="SOUTHERN L"/>
    <x v="7"/>
    <s v=""/>
    <s v="Jason Razo"/>
    <s v="Jason J Dixon"/>
    <s v="Yes"/>
  </r>
  <r>
    <x v="0"/>
    <n v="1507"/>
    <x v="1376"/>
    <x v="4"/>
    <s v="AM"/>
    <n v="193"/>
    <s v="Audit"/>
    <x v="2"/>
    <x v="0"/>
    <x v="1"/>
    <x v="4"/>
    <s v="DAYTONA BEACH"/>
    <x v="0"/>
    <s v="A"/>
    <n v="701507"/>
    <s v="DAYTONA/ME"/>
    <x v="4"/>
    <s v=""/>
    <s v="Teresa Selleck"/>
    <s v="Sam H Allen"/>
    <s v=""/>
  </r>
  <r>
    <x v="0"/>
    <n v="2111"/>
    <x v="1377"/>
    <x v="28"/>
    <s v="PM"/>
    <n v="449"/>
    <s v="Audit"/>
    <x v="2"/>
    <x v="3"/>
    <x v="1"/>
    <x v="0"/>
    <s v="SAN DIEGO"/>
    <x v="0"/>
    <s v="C"/>
    <n v="702111"/>
    <s v="NORTH COUN"/>
    <x v="6"/>
    <s v=""/>
    <s v="Sherry Liken"/>
    <s v="Philip A Shirk"/>
    <s v=""/>
  </r>
  <r>
    <x v="0"/>
    <n v="2408"/>
    <x v="1378"/>
    <x v="17"/>
    <s v="PM"/>
    <n v="104"/>
    <s v="Audit"/>
    <x v="1"/>
    <x v="3"/>
    <x v="1"/>
    <x v="9"/>
    <s v="WYNNEWOOD"/>
    <x v="0"/>
    <s v="D"/>
    <n v="702408"/>
    <s v="PHILLY DEL"/>
    <x v="5"/>
    <s v=""/>
    <s v="Nancy Tabeek"/>
    <s v="Steven Michels"/>
    <s v=""/>
  </r>
  <r>
    <x v="0"/>
    <n v="1157"/>
    <x v="1379"/>
    <x v="22"/>
    <s v="AM"/>
    <n v="215"/>
    <s v="Audit"/>
    <x v="2"/>
    <x v="2"/>
    <x v="1"/>
    <x v="4"/>
    <s v="ORLANDO"/>
    <x v="1"/>
    <s v="J"/>
    <n v="701157"/>
    <s v="FLORIDA-RI"/>
    <x v="3"/>
    <s v=""/>
    <s v="John Rowland"/>
    <s v="Raymond Bellande"/>
    <s v="Yes"/>
  </r>
  <r>
    <x v="0"/>
    <n v="1506"/>
    <x v="1380"/>
    <x v="45"/>
    <s v="AM"/>
    <n v="215"/>
    <s v="Audit"/>
    <x v="1"/>
    <x v="0"/>
    <x v="1"/>
    <x v="4"/>
    <s v="ORLANDO"/>
    <x v="0"/>
    <s v="A"/>
    <n v="701506"/>
    <s v="NORTH ORLA"/>
    <x v="4"/>
    <s v=""/>
    <s v="Teresa Selleck"/>
    <s v="Tatyana A Olina"/>
    <s v="Yes"/>
  </r>
  <r>
    <x v="0"/>
    <n v="2177"/>
    <x v="1381"/>
    <x v="33"/>
    <s v="PM"/>
    <n v="441"/>
    <s v="Audit"/>
    <x v="0"/>
    <x v="4"/>
    <x v="1"/>
    <x v="0"/>
    <s v="LOS ANGELES"/>
    <x v="0"/>
    <s v="C"/>
    <n v="702177"/>
    <s v="EAST LOS A"/>
    <x v="7"/>
    <s v=""/>
    <s v="David Marks"/>
    <s v="Jonathan Ketch"/>
    <s v="Yes"/>
  </r>
  <r>
    <x v="0"/>
    <n v="1554"/>
    <x v="1382"/>
    <x v="78"/>
    <s v="PM"/>
    <n v="216"/>
    <s v="Audit"/>
    <x v="2"/>
    <x v="4"/>
    <x v="1"/>
    <x v="4"/>
    <s v="FORT MYERS BEACH"/>
    <x v="0"/>
    <s v="B"/>
    <n v="701554"/>
    <s v="FT MYERS M"/>
    <x v="4"/>
    <s v=""/>
    <s v="Frank Maisch"/>
    <s v="Jodi M Hall"/>
    <s v=""/>
  </r>
  <r>
    <x v="0"/>
    <n v="2368"/>
    <x v="1383"/>
    <x v="68"/>
    <s v="PM"/>
    <n v="469"/>
    <s v="Audit"/>
    <x v="1"/>
    <x v="0"/>
    <x v="1"/>
    <x v="0"/>
    <s v="FRESNO"/>
    <x v="0"/>
    <s v="D"/>
    <n v="702368"/>
    <s v="CENTRAL VA"/>
    <x v="7"/>
    <s v=""/>
    <s v="David Marks"/>
    <s v="Lacey Brown"/>
    <s v="Yes"/>
  </r>
  <r>
    <x v="0"/>
    <n v="2514"/>
    <x v="1384"/>
    <x v="11"/>
    <s v="PM"/>
    <n v="127"/>
    <s v="Audit"/>
    <x v="2"/>
    <x v="4"/>
    <x v="1"/>
    <x v="5"/>
    <s v="VIRGINIA BEACH"/>
    <x v="0"/>
    <s v="A"/>
    <n v="702514"/>
    <s v="VIRGINIA B"/>
    <x v="4"/>
    <s v=""/>
    <s v="Teresa Selleck"/>
    <s v="Dean Hurrell"/>
    <s v=""/>
  </r>
  <r>
    <x v="0"/>
    <n v="2514"/>
    <x v="1385"/>
    <x v="5"/>
    <s v="PM"/>
    <n v="127"/>
    <s v="Audit"/>
    <x v="2"/>
    <x v="3"/>
    <x v="1"/>
    <x v="5"/>
    <s v="VIRGINIA BEACH"/>
    <x v="0"/>
    <s v="A"/>
    <n v="702514"/>
    <s v="VIRGINIA B"/>
    <x v="4"/>
    <s v=""/>
    <s v="Teresa Selleck"/>
    <s v="Danny E Jones"/>
    <s v=""/>
  </r>
  <r>
    <x v="0"/>
    <n v="2133"/>
    <x v="1386"/>
    <x v="10"/>
    <s v="AM"/>
    <n v="445"/>
    <s v="Audit"/>
    <x v="1"/>
    <x v="0"/>
    <x v="1"/>
    <x v="0"/>
    <s v="RESEDA"/>
    <x v="0"/>
    <s v="C"/>
    <n v="702133"/>
    <s v="GOLD COAST"/>
    <x v="7"/>
    <s v=""/>
    <s v="Jason Razo"/>
    <s v="Gagneet G Singh"/>
    <s v="Yes"/>
  </r>
  <r>
    <x v="0"/>
    <n v="2176"/>
    <x v="1387"/>
    <x v="15"/>
    <s v="AM"/>
    <n v="443"/>
    <s v="Audit"/>
    <x v="2"/>
    <x v="2"/>
    <x v="1"/>
    <x v="0"/>
    <s v="LAKEWOOD"/>
    <x v="0"/>
    <s v="B"/>
    <n v="702176"/>
    <s v="LA SOUTH B"/>
    <x v="7"/>
    <s v=""/>
    <s v="David Marks"/>
    <s v="Eden M Mcmullen"/>
    <s v="Yes"/>
  </r>
  <r>
    <x v="0"/>
    <n v="1551"/>
    <x v="1388"/>
    <x v="17"/>
    <s v="AM"/>
    <n v="220"/>
    <s v="Audit"/>
    <x v="1"/>
    <x v="3"/>
    <x v="1"/>
    <x v="4"/>
    <s v="TAMPA"/>
    <x v="0"/>
    <s v="A"/>
    <n v="701551"/>
    <s v="TAMPA MARK"/>
    <x v="4"/>
    <s v=""/>
    <s v="Frank Maisch"/>
    <s v="Jesse Velasquez"/>
    <s v="Yes"/>
  </r>
  <r>
    <x v="0"/>
    <n v="1534"/>
    <x v="1389"/>
    <x v="4"/>
    <s v="PM"/>
    <n v="205"/>
    <s v="Audit"/>
    <x v="2"/>
    <x v="0"/>
    <x v="1"/>
    <x v="4"/>
    <s v="NORTH MIAMI BEACH"/>
    <x v="0"/>
    <s v="A"/>
    <n v="701534"/>
    <s v="MIAMI/DADE"/>
    <x v="4"/>
    <s v=""/>
    <s v="Frank Maisch"/>
    <s v="Indira V Sanchez"/>
    <s v=""/>
  </r>
  <r>
    <x v="0"/>
    <n v="2176"/>
    <x v="1390"/>
    <x v="59"/>
    <s v="AM"/>
    <n v="441"/>
    <s v="Audit"/>
    <x v="1"/>
    <x v="3"/>
    <x v="1"/>
    <x v="0"/>
    <s v="TORRANCE"/>
    <x v="0"/>
    <s v="C"/>
    <n v="702176"/>
    <s v="LA SOUTH B"/>
    <x v="7"/>
    <s v=""/>
    <s v="David Marks"/>
    <s v="Marcus S Hooks"/>
    <s v="Yes"/>
  </r>
  <r>
    <x v="0"/>
    <n v="2412"/>
    <x v="1391"/>
    <x v="36"/>
    <s v="PM"/>
    <n v="54"/>
    <s v="Audit"/>
    <x v="0"/>
    <x v="4"/>
    <x v="1"/>
    <x v="1"/>
    <s v="BELMAR"/>
    <x v="0"/>
    <s v="F"/>
    <n v="702412"/>
    <s v="SOUTH CENT"/>
    <x v="1"/>
    <s v=""/>
    <s v="Raymond Fritz"/>
    <s v="Ryan T Enevold"/>
    <s v=""/>
  </r>
  <r>
    <x v="0"/>
    <n v="2717"/>
    <x v="1392"/>
    <x v="54"/>
    <s v="PM"/>
    <n v="389"/>
    <s v="Full Store"/>
    <x v="0"/>
    <x v="4"/>
    <x v="1"/>
    <x v="15"/>
    <s v="CORPUS CHRISTI"/>
    <x v="1"/>
    <n v="0"/>
    <n v="702717"/>
    <s v="CORPUS ARE"/>
    <x v="8"/>
    <n v="2215"/>
    <s v="Tim Vance"/>
    <s v="Humberto Olmeda"/>
    <s v=""/>
  </r>
  <r>
    <x v="0"/>
    <n v="1507"/>
    <x v="1393"/>
    <x v="8"/>
    <s v="AM"/>
    <n v="223"/>
    <s v="Audit"/>
    <x v="2"/>
    <x v="0"/>
    <x v="1"/>
    <x v="4"/>
    <s v="INDIAN HARBOR BEACH"/>
    <x v="0"/>
    <s v="A"/>
    <n v="701507"/>
    <s v="DAYTONA/ME"/>
    <x v="4"/>
    <s v=""/>
    <s v="Teresa Selleck"/>
    <s v="Nicolle I Khan"/>
    <s v=""/>
  </r>
  <r>
    <x v="0"/>
    <n v="1554"/>
    <x v="1394"/>
    <x v="59"/>
    <s v="AM"/>
    <n v="216"/>
    <s v="Audit"/>
    <x v="1"/>
    <x v="3"/>
    <x v="1"/>
    <x v="4"/>
    <s v="NAPLES"/>
    <x v="0"/>
    <s v="A"/>
    <n v="701554"/>
    <s v="FT MYERS M"/>
    <x v="4"/>
    <s v=""/>
    <s v="Frank Maisch"/>
    <s v="Hayato H Teagle"/>
    <s v="Yes"/>
  </r>
  <r>
    <x v="0"/>
    <n v="1554"/>
    <x v="1395"/>
    <x v="59"/>
    <s v="PM"/>
    <n v="216"/>
    <s v="Audit"/>
    <x v="1"/>
    <x v="3"/>
    <x v="1"/>
    <x v="4"/>
    <s v="NAPLES"/>
    <x v="0"/>
    <s v="B"/>
    <n v="701554"/>
    <s v="FT MYERS M"/>
    <x v="4"/>
    <s v=""/>
    <s v="Frank Maisch"/>
    <s v="Hayato H Teagle"/>
    <s v="Yes"/>
  </r>
  <r>
    <x v="0"/>
    <n v="1612"/>
    <x v="1396"/>
    <x v="45"/>
    <s v="AM"/>
    <n v="405"/>
    <s v="Audit"/>
    <x v="1"/>
    <x v="0"/>
    <x v="1"/>
    <x v="11"/>
    <s v="PROVO"/>
    <x v="0"/>
    <s v="C"/>
    <n v="701612"/>
    <s v="SOUTH UTAH"/>
    <x v="6"/>
    <s v=""/>
    <s v="Robert Brady"/>
    <s v="Marc C Rugg"/>
    <s v=""/>
  </r>
  <r>
    <x v="0"/>
    <n v="1551"/>
    <x v="1397"/>
    <x v="21"/>
    <s v="PM"/>
    <n v="220"/>
    <s v="Audit"/>
    <x v="2"/>
    <x v="3"/>
    <x v="1"/>
    <x v="4"/>
    <s v="TAMPA"/>
    <x v="0"/>
    <s v="A"/>
    <n v="701551"/>
    <s v="TAMPA MARK"/>
    <x v="4"/>
    <s v=""/>
    <s v="Frank Maisch"/>
    <s v="Rick E Patterson Jr"/>
    <s v=""/>
  </r>
  <r>
    <x v="0"/>
    <n v="2133"/>
    <x v="1398"/>
    <x v="49"/>
    <s v="AM"/>
    <n v="445"/>
    <s v="Audit"/>
    <x v="1"/>
    <x v="3"/>
    <x v="1"/>
    <x v="0"/>
    <s v="SIMI VALLEY"/>
    <x v="0"/>
    <s v="B"/>
    <n v="702133"/>
    <s v="GOLD COAST"/>
    <x v="7"/>
    <s v=""/>
    <s v="Jason Razo"/>
    <s v="Martina R Mejia"/>
    <s v="Yes"/>
  </r>
  <r>
    <x v="0"/>
    <n v="1914"/>
    <x v="1399"/>
    <x v="56"/>
    <s v="AM"/>
    <n v="322"/>
    <s v="Audit"/>
    <x v="0"/>
    <x v="1"/>
    <x v="1"/>
    <x v="14"/>
    <s v="CHICAGO"/>
    <x v="0"/>
    <s v="E"/>
    <n v="701914"/>
    <s v="CITY CHICA"/>
    <x v="2"/>
    <s v=""/>
    <s v="Robert Gauthier"/>
    <s v="Michele O'Connor"/>
    <s v=""/>
  </r>
  <r>
    <x v="0"/>
    <n v="2367"/>
    <x v="1400"/>
    <x v="45"/>
    <s v="PM"/>
    <n v="472"/>
    <s v="Audit"/>
    <x v="1"/>
    <x v="0"/>
    <x v="1"/>
    <x v="0"/>
    <s v="SALINAS"/>
    <x v="0"/>
    <s v="F"/>
    <n v="702367"/>
    <s v="SOUTH BAY"/>
    <x v="0"/>
    <s v=""/>
    <s v="Don Lauritsen"/>
    <s v="John D Wagner Iii"/>
    <s v="Yes"/>
  </r>
  <r>
    <x v="0"/>
    <n v="2511"/>
    <x v="1401"/>
    <x v="30"/>
    <s v="PM"/>
    <n v="127"/>
    <s v="Audit"/>
    <x v="1"/>
    <x v="2"/>
    <x v="1"/>
    <x v="5"/>
    <s v="NORFOLK"/>
    <x v="0"/>
    <s v="C"/>
    <n v="702511"/>
    <s v="NORFOLK MA"/>
    <x v="4"/>
    <s v=""/>
    <s v="Rodney Dotson"/>
    <s v="Tonya L Collier"/>
    <s v=""/>
  </r>
  <r>
    <x v="0"/>
    <n v="2547"/>
    <x v="1402"/>
    <x v="37"/>
    <s v="AM"/>
    <n v="121"/>
    <s v="Audit"/>
    <x v="0"/>
    <x v="1"/>
    <x v="1"/>
    <x v="10"/>
    <s v="WESTMINSTER"/>
    <x v="0"/>
    <s v="E"/>
    <n v="702547"/>
    <s v="CATOCTIN M"/>
    <x v="5"/>
    <s v=""/>
    <s v="Donna Quinn"/>
    <s v="Kelly Palmer"/>
    <s v=""/>
  </r>
  <r>
    <x v="0"/>
    <n v="1556"/>
    <x v="1403"/>
    <x v="49"/>
    <s v="AM"/>
    <n v="208"/>
    <s v="Audit"/>
    <x v="1"/>
    <x v="3"/>
    <x v="1"/>
    <x v="4"/>
    <s v="OAKLAND PARK"/>
    <x v="0"/>
    <s v="B"/>
    <n v="701556"/>
    <s v="FT LAUDERD"/>
    <x v="4"/>
    <s v=""/>
    <s v="Frank Maisch"/>
    <s v="Nicole Mayorga"/>
    <s v="Yes"/>
  </r>
  <r>
    <x v="0"/>
    <n v="2176"/>
    <x v="1404"/>
    <x v="42"/>
    <s v="PM"/>
    <n v="441"/>
    <s v="Audit"/>
    <x v="1"/>
    <x v="0"/>
    <x v="1"/>
    <x v="0"/>
    <s v="HAWTHORNE"/>
    <x v="0"/>
    <s v="D"/>
    <n v="702176"/>
    <s v="LA SOUTH B"/>
    <x v="7"/>
    <s v=""/>
    <s v="David Marks"/>
    <s v="Marcus S Hooks"/>
    <s v="Yes"/>
  </r>
  <r>
    <x v="0"/>
    <n v="1157"/>
    <x v="1405"/>
    <x v="16"/>
    <s v="AM"/>
    <n v="216"/>
    <s v="Audit"/>
    <x v="2"/>
    <x v="2"/>
    <x v="1"/>
    <x v="4"/>
    <s v="FORT MYERS BEACH"/>
    <x v="1"/>
    <s v="J"/>
    <n v="701157"/>
    <s v="FLORIDA-RI"/>
    <x v="3"/>
    <s v=""/>
    <s v="John Rowland"/>
    <s v="William T Fullington"/>
    <s v="Yes"/>
  </r>
  <r>
    <x v="0"/>
    <n v="2515"/>
    <x v="1406"/>
    <x v="3"/>
    <s v="AM"/>
    <n v="127"/>
    <s v="Audit"/>
    <x v="1"/>
    <x v="2"/>
    <x v="1"/>
    <x v="5"/>
    <s v="RICHMOND"/>
    <x v="0"/>
    <s v="B"/>
    <n v="702515"/>
    <s v="RICHMOND M"/>
    <x v="4"/>
    <s v=""/>
    <s v="Rodney Dotson"/>
    <s v="Shafiqur Rahaman"/>
    <s v=""/>
  </r>
  <r>
    <x v="0"/>
    <n v="2411"/>
    <x v="1407"/>
    <x v="33"/>
    <s v="AM"/>
    <n v="54"/>
    <s v="Audit"/>
    <x v="0"/>
    <x v="4"/>
    <x v="1"/>
    <x v="1"/>
    <s v="ATLANTIC CITY"/>
    <x v="0"/>
    <s v="C"/>
    <n v="702411"/>
    <s v="SOUTH NJ"/>
    <x v="5"/>
    <s v=""/>
    <s v="Donna Quinn"/>
    <s v="Joseph Ciraulo"/>
    <s v=""/>
  </r>
  <r>
    <x v="0"/>
    <n v="2408"/>
    <x v="1408"/>
    <x v="27"/>
    <s v="PM"/>
    <n v="104"/>
    <s v="Audit"/>
    <x v="2"/>
    <x v="4"/>
    <x v="1"/>
    <x v="9"/>
    <s v="PHILADELPHIA"/>
    <x v="0"/>
    <s v="A"/>
    <n v="702408"/>
    <s v="PHILLY DEL"/>
    <x v="5"/>
    <s v=""/>
    <s v="Nancy Tabeek"/>
    <s v="Jason S Seavey"/>
    <s v=""/>
  </r>
  <r>
    <x v="0"/>
    <n v="1604"/>
    <x v="1409"/>
    <x v="62"/>
    <s v="PM"/>
    <n v="398"/>
    <s v="Audit"/>
    <x v="1"/>
    <x v="3"/>
    <x v="1"/>
    <x v="13"/>
    <s v="COLORADO SPRINGS"/>
    <x v="0"/>
    <s v="A"/>
    <n v="701604"/>
    <s v="SOUTH COLO"/>
    <x v="2"/>
    <s v=""/>
    <s v="Andy Moore"/>
    <s v="Carl Nordahl"/>
    <s v=""/>
  </r>
  <r>
    <x v="0"/>
    <n v="2177"/>
    <x v="1410"/>
    <x v="17"/>
    <s v="PM"/>
    <n v="441"/>
    <s v="Audit"/>
    <x v="1"/>
    <x v="3"/>
    <x v="1"/>
    <x v="0"/>
    <s v="GARDENA"/>
    <x v="0"/>
    <s v="F"/>
    <n v="702177"/>
    <s v="EAST LOS A"/>
    <x v="7"/>
    <s v=""/>
    <s v="David Marks"/>
    <s v="Francisco G Gonzalez"/>
    <s v="Yes"/>
  </r>
  <r>
    <x v="0"/>
    <n v="2415"/>
    <x v="1411"/>
    <x v="68"/>
    <s v="AM"/>
    <n v="69"/>
    <s v="Audit"/>
    <x v="1"/>
    <x v="0"/>
    <x v="1"/>
    <x v="1"/>
    <s v="HACKENSACK"/>
    <x v="0"/>
    <s v="C"/>
    <n v="702415"/>
    <s v="NORTH NJ"/>
    <x v="1"/>
    <s v=""/>
    <s v="Raymond Fritz"/>
    <s v="David Ron"/>
    <s v=""/>
  </r>
  <r>
    <x v="0"/>
    <n v="1551"/>
    <x v="1412"/>
    <x v="68"/>
    <s v="PM"/>
    <n v="220"/>
    <s v="Audit"/>
    <x v="1"/>
    <x v="0"/>
    <x v="1"/>
    <x v="4"/>
    <s v="TAMPA"/>
    <x v="0"/>
    <s v="A"/>
    <n v="701551"/>
    <s v="TAMPA MARK"/>
    <x v="4"/>
    <s v=""/>
    <s v="Frank Maisch"/>
    <s v="April D Brown"/>
    <s v="Yes"/>
  </r>
  <r>
    <x v="0"/>
    <n v="1604"/>
    <x v="1413"/>
    <x v="0"/>
    <s v="AM"/>
    <n v="398"/>
    <s v="Audit"/>
    <x v="0"/>
    <x v="0"/>
    <x v="1"/>
    <x v="13"/>
    <s v="SECURITY"/>
    <x v="0"/>
    <s v="B"/>
    <n v="701604"/>
    <s v="SOUTH COLO"/>
    <x v="2"/>
    <s v=""/>
    <s v="Andy Moore"/>
    <s v="Carl Nordahl"/>
    <s v=""/>
  </r>
  <r>
    <x v="0"/>
    <n v="2368"/>
    <x v="1414"/>
    <x v="65"/>
    <s v="AM"/>
    <n v="469"/>
    <s v="Audit"/>
    <x v="1"/>
    <x v="4"/>
    <x v="1"/>
    <x v="0"/>
    <s v="VISALIA"/>
    <x v="0"/>
    <s v="D"/>
    <n v="702368"/>
    <s v="CENTRAL VA"/>
    <x v="7"/>
    <s v=""/>
    <s v="David Marks"/>
    <s v="Lacey Brown"/>
    <s v="Yes"/>
  </r>
  <r>
    <x v="0"/>
    <n v="2175"/>
    <x v="1415"/>
    <x v="65"/>
    <s v="AM"/>
    <n v="456"/>
    <s v="Audit"/>
    <x v="1"/>
    <x v="4"/>
    <x v="1"/>
    <x v="0"/>
    <s v="POMONA"/>
    <x v="0"/>
    <s v="B"/>
    <n v="702175"/>
    <s v="INLAND VAL"/>
    <x v="7"/>
    <s v=""/>
    <s v="Jason Razo"/>
    <s v="Salina Leon"/>
    <s v="Yes"/>
  </r>
  <r>
    <x v="0"/>
    <n v="2133"/>
    <x v="1416"/>
    <x v="42"/>
    <s v="AM"/>
    <n v="445"/>
    <s v="Audit"/>
    <x v="1"/>
    <x v="0"/>
    <x v="1"/>
    <x v="0"/>
    <s v="PALMDALE"/>
    <x v="0"/>
    <s v="C"/>
    <n v="702133"/>
    <s v="GOLD COAST"/>
    <x v="7"/>
    <s v=""/>
    <s v="Jason Razo"/>
    <s v="Andrea J Heuer"/>
    <s v="Yes"/>
  </r>
  <r>
    <x v="0"/>
    <n v="2511"/>
    <x v="1417"/>
    <x v="37"/>
    <s v="AM"/>
    <n v="127"/>
    <s v="Audit"/>
    <x v="0"/>
    <x v="1"/>
    <x v="1"/>
    <x v="5"/>
    <s v="PORTSMOUTH"/>
    <x v="0"/>
    <s v="B"/>
    <n v="702511"/>
    <s v="NORFOLK MA"/>
    <x v="4"/>
    <s v=""/>
    <s v="Rodney Dotson"/>
    <s v="Richard Stiles"/>
    <s v=""/>
  </r>
  <r>
    <x v="0"/>
    <n v="2369"/>
    <x v="1418"/>
    <x v="59"/>
    <s v="AM"/>
    <n v="471"/>
    <s v="Audit"/>
    <x v="1"/>
    <x v="3"/>
    <x v="1"/>
    <x v="0"/>
    <s v="OAKDALE"/>
    <x v="0"/>
    <s v="E"/>
    <n v="702369"/>
    <s v="EAST BAY M"/>
    <x v="0"/>
    <s v=""/>
    <s v="Don Lauritsen"/>
    <s v="Steven Zermeno"/>
    <s v="Yes"/>
  </r>
  <r>
    <x v="0"/>
    <n v="1551"/>
    <x v="1419"/>
    <x v="29"/>
    <s v="PM"/>
    <n v="220"/>
    <s v="Audit"/>
    <x v="1"/>
    <x v="3"/>
    <x v="1"/>
    <x v="4"/>
    <s v="TAMPA"/>
    <x v="0"/>
    <s v="B"/>
    <n v="701551"/>
    <s v="TAMPA MARK"/>
    <x v="4"/>
    <s v=""/>
    <s v="Frank Maisch"/>
    <s v="April D Brown"/>
    <s v="Yes"/>
  </r>
  <r>
    <x v="0"/>
    <n v="2368"/>
    <x v="1420"/>
    <x v="34"/>
    <s v="AM"/>
    <n v="469"/>
    <s v="Audit"/>
    <x v="2"/>
    <x v="2"/>
    <x v="1"/>
    <x v="0"/>
    <s v="FRESNO"/>
    <x v="0"/>
    <s v="D"/>
    <n v="702368"/>
    <s v="CENTRAL VA"/>
    <x v="7"/>
    <s v=""/>
    <s v="David Marks"/>
    <s v="Roberta J Campbell"/>
    <s v="Yes"/>
  </r>
  <r>
    <x v="0"/>
    <n v="2531"/>
    <x v="1421"/>
    <x v="28"/>
    <s v="AM"/>
    <n v="108"/>
    <s v="Audit"/>
    <x v="2"/>
    <x v="3"/>
    <x v="1"/>
    <x v="5"/>
    <s v="PURCELLVILLE"/>
    <x v="0"/>
    <s v="B"/>
    <n v="702531"/>
    <s v="BLUE RIDGE"/>
    <x v="5"/>
    <s v=""/>
    <s v="Michael Yaede"/>
    <s v="Mark L Owens"/>
    <s v=""/>
  </r>
  <r>
    <x v="0"/>
    <n v="1554"/>
    <x v="1422"/>
    <x v="23"/>
    <s v="PM"/>
    <n v="216"/>
    <s v="Audit"/>
    <x v="2"/>
    <x v="0"/>
    <x v="1"/>
    <x v="4"/>
    <s v="CAPE CORAL"/>
    <x v="0"/>
    <s v="A"/>
    <n v="701554"/>
    <s v="FT MYERS M"/>
    <x v="4"/>
    <s v=""/>
    <s v="Frank Maisch"/>
    <s v="David C Pray"/>
    <s v=""/>
  </r>
  <r>
    <x v="0"/>
    <n v="2176"/>
    <x v="1423"/>
    <x v="21"/>
    <s v="AM"/>
    <n v="441"/>
    <s v="Audit"/>
    <x v="2"/>
    <x v="3"/>
    <x v="1"/>
    <x v="0"/>
    <s v="MANHATTAN BEACH"/>
    <x v="0"/>
    <s v="D"/>
    <n v="702176"/>
    <s v="LA SOUTH B"/>
    <x v="7"/>
    <s v=""/>
    <s v="David Marks"/>
    <s v="Kari L Martin"/>
    <s v="Yes"/>
  </r>
  <r>
    <x v="0"/>
    <n v="2514"/>
    <x v="1424"/>
    <x v="6"/>
    <s v="PM"/>
    <n v="127"/>
    <s v="Audit"/>
    <x v="2"/>
    <x v="4"/>
    <x v="1"/>
    <x v="16"/>
    <s v="KITTY HAWK"/>
    <x v="0"/>
    <s v="A"/>
    <n v="702514"/>
    <s v="VIRGINIA B"/>
    <x v="4"/>
    <s v=""/>
    <s v="Teresa Selleck"/>
    <s v="Charles E Morefield"/>
    <s v=""/>
  </r>
  <r>
    <x v="0"/>
    <n v="2405"/>
    <x v="1425"/>
    <x v="42"/>
    <s v="PM"/>
    <n v="104"/>
    <s v="Audit"/>
    <x v="1"/>
    <x v="0"/>
    <x v="1"/>
    <x v="9"/>
    <s v="NORTH WALES"/>
    <x v="0"/>
    <s v="F"/>
    <n v="702405"/>
    <s v="EAST PA"/>
    <x v="5"/>
    <s v=""/>
    <s v="Nancy Tabeek"/>
    <s v="Michael R Ford"/>
    <s v=""/>
  </r>
  <r>
    <x v="0"/>
    <n v="1534"/>
    <x v="1426"/>
    <x v="50"/>
    <s v="PM"/>
    <n v="205"/>
    <s v="Audit"/>
    <x v="2"/>
    <x v="0"/>
    <x v="1"/>
    <x v="4"/>
    <s v="PALMETTO BAY"/>
    <x v="1"/>
    <s v="K"/>
    <n v="701534"/>
    <s v="MIAMI/DADE"/>
    <x v="4"/>
    <s v=""/>
    <s v="Frank Maisch"/>
    <s v="Barbara C Ortiz"/>
    <s v=""/>
  </r>
  <r>
    <x v="0"/>
    <n v="2408"/>
    <x v="1427"/>
    <x v="35"/>
    <s v="PM"/>
    <n v="104"/>
    <s v="Audit"/>
    <x v="2"/>
    <x v="2"/>
    <x v="1"/>
    <x v="9"/>
    <s v="PHILADELPHIA"/>
    <x v="0"/>
    <s v="F"/>
    <n v="702408"/>
    <s v="PHILLY DEL"/>
    <x v="5"/>
    <s v=""/>
    <s v="Nancy Tabeek"/>
    <s v="Matthew Westiner"/>
    <s v=""/>
  </r>
  <r>
    <x v="0"/>
    <n v="2408"/>
    <x v="1428"/>
    <x v="15"/>
    <s v="PM"/>
    <n v="104"/>
    <s v="Audit"/>
    <x v="2"/>
    <x v="2"/>
    <x v="1"/>
    <x v="9"/>
    <s v="PHILADELPHIA"/>
    <x v="0"/>
    <s v="C"/>
    <n v="702408"/>
    <s v="PHILLY DEL"/>
    <x v="5"/>
    <s v=""/>
    <s v="Nancy Tabeek"/>
    <s v="Jason S Seavey"/>
    <s v=""/>
  </r>
  <r>
    <x v="0"/>
    <n v="2515"/>
    <x v="1429"/>
    <x v="33"/>
    <s v="AM"/>
    <n v="127"/>
    <s v="Audit"/>
    <x v="0"/>
    <x v="4"/>
    <x v="1"/>
    <x v="5"/>
    <s v="MECHANICSVILLE"/>
    <x v="0"/>
    <s v="A"/>
    <n v="702515"/>
    <s v="RICHMOND M"/>
    <x v="4"/>
    <s v=""/>
    <s v="Rodney Dotson"/>
    <s v="Ernest Gunaratnam"/>
    <s v=""/>
  </r>
  <r>
    <x v="0"/>
    <n v="2133"/>
    <x v="1430"/>
    <x v="54"/>
    <s v="PM"/>
    <n v="445"/>
    <s v="Audit"/>
    <x v="0"/>
    <x v="4"/>
    <x v="1"/>
    <x v="0"/>
    <s v="CHATSWORTH"/>
    <x v="0"/>
    <s v="B"/>
    <n v="702133"/>
    <s v="GOLD COAST"/>
    <x v="7"/>
    <s v=""/>
    <s v="Jason Razo"/>
    <s v="Derrick L Washington"/>
    <s v="Yes"/>
  </r>
  <r>
    <x v="0"/>
    <n v="2515"/>
    <x v="1431"/>
    <x v="49"/>
    <s v="PM"/>
    <n v="127"/>
    <s v="Audit"/>
    <x v="1"/>
    <x v="3"/>
    <x v="1"/>
    <x v="5"/>
    <s v="RICHMOND"/>
    <x v="0"/>
    <s v="B"/>
    <n v="702515"/>
    <s v="RICHMOND M"/>
    <x v="4"/>
    <s v=""/>
    <s v="Rodney Dotson"/>
    <s v="Cynthia Carter"/>
    <s v=""/>
  </r>
  <r>
    <x v="0"/>
    <n v="1914"/>
    <x v="1432"/>
    <x v="46"/>
    <s v="PM"/>
    <n v="322"/>
    <s v="Audit"/>
    <x v="1"/>
    <x v="4"/>
    <x v="1"/>
    <x v="14"/>
    <s v="CHICAGO"/>
    <x v="0"/>
    <s v="A"/>
    <n v="701914"/>
    <s v="CITY CHICA"/>
    <x v="2"/>
    <s v=""/>
    <s v="Robert Gauthier"/>
    <s v="David S Jones"/>
    <s v=""/>
  </r>
  <r>
    <x v="0"/>
    <n v="1501"/>
    <x v="1433"/>
    <x v="25"/>
    <s v="AM"/>
    <n v="215"/>
    <s v="Audit"/>
    <x v="2"/>
    <x v="4"/>
    <x v="1"/>
    <x v="4"/>
    <s v="ORLANDO"/>
    <x v="0"/>
    <s v="A"/>
    <n v="701501"/>
    <s v="SOUTH ORLA"/>
    <x v="4"/>
    <s v=""/>
    <s v="Teresa Selleck"/>
    <s v="Herman Fernandez"/>
    <s v=""/>
  </r>
  <r>
    <x v="0"/>
    <n v="2413"/>
    <x v="1434"/>
    <x v="41"/>
    <s v="AM"/>
    <n v="71"/>
    <s v="Audit"/>
    <x v="1"/>
    <x v="4"/>
    <x v="1"/>
    <x v="1"/>
    <s v="SOUTH PLAINFIELD"/>
    <x v="0"/>
    <s v="F"/>
    <n v="702413"/>
    <s v="NORTH CENT"/>
    <x v="1"/>
    <s v=""/>
    <s v="Raymond Fritz"/>
    <s v="Michelle James"/>
    <s v=""/>
  </r>
  <r>
    <x v="0"/>
    <n v="2136"/>
    <x v="1435"/>
    <x v="7"/>
    <s v="PM"/>
    <n v="445"/>
    <s v="Audit"/>
    <x v="1"/>
    <x v="0"/>
    <x v="1"/>
    <x v="0"/>
    <s v="GLENDALE"/>
    <x v="0"/>
    <s v="A"/>
    <n v="702136"/>
    <s v="CENTRAL LO"/>
    <x v="7"/>
    <s v=""/>
    <s v="Jason Razo"/>
    <s v="Griselda Torrero"/>
    <s v="Yes"/>
  </r>
  <r>
    <x v="0"/>
    <n v="2511"/>
    <x v="1436"/>
    <x v="12"/>
    <s v="PM"/>
    <n v="127"/>
    <s v="Audit"/>
    <x v="2"/>
    <x v="0"/>
    <x v="1"/>
    <x v="5"/>
    <s v="NORFOLK"/>
    <x v="0"/>
    <s v="B"/>
    <n v="702511"/>
    <s v="NORFOLK MA"/>
    <x v="4"/>
    <s v=""/>
    <s v="Rodney Dotson"/>
    <s v="Amanda M Moreno"/>
    <s v=""/>
  </r>
  <r>
    <x v="0"/>
    <n v="2511"/>
    <x v="1437"/>
    <x v="38"/>
    <s v="PM"/>
    <n v="127"/>
    <s v="Audit"/>
    <x v="2"/>
    <x v="1"/>
    <x v="1"/>
    <x v="5"/>
    <s v="PORTSMOUTH"/>
    <x v="0"/>
    <s v="A"/>
    <n v="702511"/>
    <s v="NORFOLK MA"/>
    <x v="4"/>
    <s v=""/>
    <s v="Rodney Dotson"/>
    <s v="Rebecca Ellsworth"/>
    <s v=""/>
  </r>
  <r>
    <x v="0"/>
    <n v="1534"/>
    <x v="1438"/>
    <x v="12"/>
    <s v="PM"/>
    <n v="205"/>
    <s v="Audit"/>
    <x v="2"/>
    <x v="0"/>
    <x v="1"/>
    <x v="4"/>
    <s v="MIAMI"/>
    <x v="0"/>
    <s v="A"/>
    <n v="701534"/>
    <s v="MIAMI/DADE"/>
    <x v="4"/>
    <s v=""/>
    <s v="Frank Maisch"/>
    <s v="Carmen J Serrano"/>
    <s v=""/>
  </r>
  <r>
    <x v="0"/>
    <n v="1158"/>
    <x v="1439"/>
    <x v="26"/>
    <s v="PM"/>
    <n v="127"/>
    <s v="Audit"/>
    <x v="2"/>
    <x v="3"/>
    <x v="1"/>
    <x v="5"/>
    <s v="NORFOLK"/>
    <x v="1"/>
    <s v="J"/>
    <n v="701158"/>
    <s v="CAROLINAS/"/>
    <x v="3"/>
    <s v=""/>
    <s v="John Rowland"/>
    <s v="Tandy Asbury Iii"/>
    <s v="Yes"/>
  </r>
  <r>
    <x v="0"/>
    <n v="1556"/>
    <x v="1440"/>
    <x v="6"/>
    <s v="PM"/>
    <n v="208"/>
    <s v="Audit"/>
    <x v="2"/>
    <x v="4"/>
    <x v="1"/>
    <x v="4"/>
    <s v="WILTON MANORS"/>
    <x v="0"/>
    <s v="A"/>
    <n v="701556"/>
    <s v="FT LAUDERD"/>
    <x v="4"/>
    <s v=""/>
    <s v="Frank Maisch"/>
    <s v="Claudia M Vallejo"/>
    <s v=""/>
  </r>
  <r>
    <x v="0"/>
    <n v="2554"/>
    <x v="1441"/>
    <x v="9"/>
    <s v="AM"/>
    <n v="108"/>
    <s v="Audit"/>
    <x v="2"/>
    <x v="2"/>
    <x v="1"/>
    <x v="5"/>
    <s v="FALLS CHURCH"/>
    <x v="0"/>
    <s v="B"/>
    <n v="702554"/>
    <s v="NOVA-POTOM"/>
    <x v="5"/>
    <s v=""/>
    <s v="Earl Winterling"/>
    <s v="Tuyen H Nguyen"/>
    <s v=""/>
  </r>
  <r>
    <x v="0"/>
    <n v="1201"/>
    <x v="1442"/>
    <x v="20"/>
    <s v="AM"/>
    <n v="88"/>
    <s v="Audit"/>
    <x v="0"/>
    <x v="0"/>
    <x v="1"/>
    <x v="7"/>
    <s v="ROCHESTER"/>
    <x v="0"/>
    <s v="D"/>
    <n v="701201"/>
    <s v="BUFFALO MA"/>
    <x v="1"/>
    <s v=""/>
    <s v="Natalie Bianchi-gionta"/>
    <s v="Timothy J Love Jr"/>
    <s v=""/>
  </r>
  <r>
    <x v="0"/>
    <n v="1555"/>
    <x v="1443"/>
    <x v="8"/>
    <s v="AM"/>
    <n v="215"/>
    <s v="Audit"/>
    <x v="2"/>
    <x v="0"/>
    <x v="1"/>
    <x v="4"/>
    <s v="KISSIMMEE"/>
    <x v="0"/>
    <s v="A"/>
    <n v="701555"/>
    <s v="MID-FLORID"/>
    <x v="4"/>
    <s v=""/>
    <s v="Teresa Selleck"/>
    <s v="Dillon S Tillman"/>
    <s v=""/>
  </r>
  <r>
    <x v="0"/>
    <n v="2136"/>
    <x v="1444"/>
    <x v="19"/>
    <s v="PM"/>
    <n v="445"/>
    <s v="Audit"/>
    <x v="1"/>
    <x v="3"/>
    <x v="1"/>
    <x v="0"/>
    <s v="NORTH HOLLYWOOD"/>
    <x v="0"/>
    <s v="C"/>
    <n v="702136"/>
    <s v="CENTRAL LO"/>
    <x v="7"/>
    <s v=""/>
    <s v="Jason Razo"/>
    <s v="Griselda Torrero"/>
    <s v="Yes"/>
  </r>
  <r>
    <x v="0"/>
    <n v="2408"/>
    <x v="1445"/>
    <x v="40"/>
    <s v="PM"/>
    <n v="104"/>
    <s v="Audit"/>
    <x v="1"/>
    <x v="4"/>
    <x v="1"/>
    <x v="9"/>
    <s v="PHILADELPHIA"/>
    <x v="0"/>
    <s v="C"/>
    <n v="702408"/>
    <s v="PHILLY DEL"/>
    <x v="5"/>
    <s v=""/>
    <s v="Nancy Tabeek"/>
    <s v="Matthew Westiner"/>
    <s v=""/>
  </r>
  <r>
    <x v="0"/>
    <n v="2543"/>
    <x v="1446"/>
    <x v="75"/>
    <s v="AM"/>
    <n v="108"/>
    <s v="Audit"/>
    <x v="0"/>
    <x v="0"/>
    <x v="1"/>
    <x v="10"/>
    <s v="COLLEGE PARK"/>
    <x v="0"/>
    <s v="C"/>
    <n v="702543"/>
    <s v="MARYLAND C"/>
    <x v="5"/>
    <s v=""/>
    <s v="Earl Winterling"/>
    <s v="Anicet G Dossou"/>
    <s v=""/>
  </r>
  <r>
    <x v="0"/>
    <n v="1552"/>
    <x v="1447"/>
    <x v="35"/>
    <s v="PM"/>
    <n v="216"/>
    <s v="Audit"/>
    <x v="2"/>
    <x v="2"/>
    <x v="1"/>
    <x v="4"/>
    <s v="SARASOTA"/>
    <x v="0"/>
    <s v="A"/>
    <n v="701552"/>
    <s v="WEST FLORI"/>
    <x v="4"/>
    <s v=""/>
    <s v="Frank Maisch"/>
    <s v="Patricia R Fout"/>
    <s v=""/>
  </r>
  <r>
    <x v="0"/>
    <n v="2176"/>
    <x v="1448"/>
    <x v="32"/>
    <s v="AM"/>
    <n v="441"/>
    <s v="Audit"/>
    <x v="2"/>
    <x v="3"/>
    <x v="1"/>
    <x v="0"/>
    <s v="SAN PEDRO"/>
    <x v="0"/>
    <s v="C"/>
    <n v="702176"/>
    <s v="LA SOUTH B"/>
    <x v="7"/>
    <s v=""/>
    <s v="David Marks"/>
    <s v="Juan Ocampo"/>
    <s v="Yes"/>
  </r>
  <r>
    <x v="0"/>
    <n v="1507"/>
    <x v="1449"/>
    <x v="6"/>
    <s v="AM"/>
    <n v="193"/>
    <s v="Audit"/>
    <x v="2"/>
    <x v="4"/>
    <x v="1"/>
    <x v="4"/>
    <s v="DAYTONA BEACH"/>
    <x v="0"/>
    <s v="A"/>
    <n v="701507"/>
    <s v="DAYTONA/ME"/>
    <x v="4"/>
    <s v=""/>
    <s v="Teresa Selleck"/>
    <s v="James L Simpson"/>
    <s v=""/>
  </r>
  <r>
    <x v="0"/>
    <n v="2511"/>
    <x v="1450"/>
    <x v="8"/>
    <s v="AM"/>
    <n v="127"/>
    <s v="Audit"/>
    <x v="2"/>
    <x v="0"/>
    <x v="1"/>
    <x v="5"/>
    <s v="VIRGINIA BEACH"/>
    <x v="0"/>
    <s v="B"/>
    <n v="702511"/>
    <s v="NORFOLK MA"/>
    <x v="4"/>
    <s v=""/>
    <s v="Rodney Dotson"/>
    <s v="Patrick J Horan"/>
    <s v=""/>
  </r>
  <r>
    <x v="0"/>
    <n v="1555"/>
    <x v="1451"/>
    <x v="16"/>
    <s v="AM"/>
    <n v="215"/>
    <s v="Audit"/>
    <x v="2"/>
    <x v="2"/>
    <x v="1"/>
    <x v="4"/>
    <s v="KISSIMMEE"/>
    <x v="0"/>
    <s v="B"/>
    <n v="701555"/>
    <s v="MID-FLORID"/>
    <x v="4"/>
    <s v=""/>
    <s v="Teresa Selleck"/>
    <s v="Dillon S Tillman"/>
    <s v=""/>
  </r>
  <r>
    <x v="0"/>
    <n v="1552"/>
    <x v="1452"/>
    <x v="25"/>
    <s v="AM"/>
    <n v="216"/>
    <s v="Audit"/>
    <x v="2"/>
    <x v="4"/>
    <x v="1"/>
    <x v="4"/>
    <s v="BRADENTON"/>
    <x v="0"/>
    <s v="A"/>
    <n v="701552"/>
    <s v="WEST FLORI"/>
    <x v="4"/>
    <s v=""/>
    <s v="Frank Maisch"/>
    <s v="Arthur D Mcdonald"/>
    <s v=""/>
  </r>
  <r>
    <x v="0"/>
    <n v="2408"/>
    <x v="1453"/>
    <x v="8"/>
    <s v="AM"/>
    <n v="104"/>
    <s v="Audit"/>
    <x v="2"/>
    <x v="0"/>
    <x v="1"/>
    <x v="9"/>
    <s v="BRYN MAWR"/>
    <x v="0"/>
    <s v="D"/>
    <n v="702408"/>
    <s v="PHILLY DEL"/>
    <x v="5"/>
    <s v=""/>
    <s v="Nancy Tabeek"/>
    <s v="Matthew Westiner"/>
    <s v=""/>
  </r>
  <r>
    <x v="0"/>
    <n v="2171"/>
    <x v="1454"/>
    <x v="42"/>
    <s v="PM"/>
    <n v="456"/>
    <s v="Audit"/>
    <x v="1"/>
    <x v="0"/>
    <x v="1"/>
    <x v="0"/>
    <s v="SAN BERNARDINO"/>
    <x v="0"/>
    <s v="C"/>
    <n v="702171"/>
    <s v="INLAND EMP"/>
    <x v="7"/>
    <s v=""/>
    <s v="David Marks"/>
    <s v="Jess J Sandoval"/>
    <s v="Yes"/>
  </r>
  <r>
    <x v="0"/>
    <n v="2175"/>
    <x v="1455"/>
    <x v="56"/>
    <s v="PM"/>
    <n v="445"/>
    <s v="Audit"/>
    <x v="0"/>
    <x v="1"/>
    <x v="1"/>
    <x v="0"/>
    <s v="EL MONTE"/>
    <x v="0"/>
    <s v="B"/>
    <n v="702175"/>
    <s v="INLAND VAL"/>
    <x v="7"/>
    <s v=""/>
    <s v="Jason Razo"/>
    <s v="Alberto Aguilar"/>
    <s v="Yes"/>
  </r>
  <r>
    <x v="0"/>
    <n v="1551"/>
    <x v="1456"/>
    <x v="27"/>
    <s v="PM"/>
    <n v="220"/>
    <s v="Audit"/>
    <x v="2"/>
    <x v="4"/>
    <x v="1"/>
    <x v="4"/>
    <s v="TAMPA"/>
    <x v="0"/>
    <s v="A"/>
    <n v="701551"/>
    <s v="TAMPA MARK"/>
    <x v="4"/>
    <s v=""/>
    <s v="Frank Maisch"/>
    <s v="Robert S Hancock"/>
    <s v=""/>
  </r>
  <r>
    <x v="0"/>
    <n v="1506"/>
    <x v="1457"/>
    <x v="12"/>
    <s v="AM"/>
    <n v="215"/>
    <s v="Audit"/>
    <x v="2"/>
    <x v="0"/>
    <x v="1"/>
    <x v="4"/>
    <s v="LONGWOOD"/>
    <x v="0"/>
    <s v="B"/>
    <n v="701506"/>
    <s v="NORTH ORLA"/>
    <x v="4"/>
    <s v=""/>
    <s v="Teresa Selleck"/>
    <s v="James W Abrams"/>
    <s v=""/>
  </r>
  <r>
    <x v="0"/>
    <n v="1157"/>
    <x v="1458"/>
    <x v="23"/>
    <s v="AM"/>
    <n v="193"/>
    <s v="Audit"/>
    <x v="2"/>
    <x v="0"/>
    <x v="1"/>
    <x v="4"/>
    <s v="SANFORD"/>
    <x v="1"/>
    <s v="J"/>
    <n v="701157"/>
    <s v="FLORIDA-RI"/>
    <x v="3"/>
    <s v=""/>
    <s v="John Rowland"/>
    <s v="Raymond Bellande"/>
    <s v=""/>
  </r>
  <r>
    <x v="0"/>
    <n v="2408"/>
    <x v="1459"/>
    <x v="6"/>
    <s v="PM"/>
    <n v="104"/>
    <s v="Audit"/>
    <x v="2"/>
    <x v="4"/>
    <x v="1"/>
    <x v="9"/>
    <s v="WEST CHESTER"/>
    <x v="0"/>
    <s v="F"/>
    <n v="702408"/>
    <s v="PHILLY DEL"/>
    <x v="5"/>
    <s v=""/>
    <s v="Nancy Tabeek"/>
    <s v="Thomas Frailey"/>
    <s v=""/>
  </r>
  <r>
    <x v="0"/>
    <n v="1534"/>
    <x v="1460"/>
    <x v="72"/>
    <s v="AM"/>
    <n v="208"/>
    <s v="Audit"/>
    <x v="2"/>
    <x v="3"/>
    <x v="1"/>
    <x v="4"/>
    <s v="HALLANDALE BEACH"/>
    <x v="0"/>
    <s v="B"/>
    <n v="701534"/>
    <s v="MIAMI/DADE"/>
    <x v="4"/>
    <s v=""/>
    <s v="Frank Maisch"/>
    <s v="Indira V Sanchez"/>
    <s v=""/>
  </r>
  <r>
    <x v="0"/>
    <n v="1506"/>
    <x v="1461"/>
    <x v="55"/>
    <s v="PM"/>
    <n v="215"/>
    <s v="Audit"/>
    <x v="1"/>
    <x v="3"/>
    <x v="1"/>
    <x v="4"/>
    <s v="WINTER PARK"/>
    <x v="0"/>
    <s v="B"/>
    <n v="701506"/>
    <s v="NORTH ORLA"/>
    <x v="4"/>
    <s v=""/>
    <s v="Teresa Selleck"/>
    <s v="Tatyana A Olina"/>
    <s v="Yes"/>
  </r>
  <r>
    <x v="0"/>
    <n v="2369"/>
    <x v="1462"/>
    <x v="56"/>
    <s v="PM"/>
    <n v="471"/>
    <s v="Audit"/>
    <x v="0"/>
    <x v="1"/>
    <x v="1"/>
    <x v="0"/>
    <s v="SAN RAMON"/>
    <x v="0"/>
    <s v="C"/>
    <n v="702369"/>
    <s v="EAST BAY M"/>
    <x v="0"/>
    <s v=""/>
    <s v="Don Lauritsen"/>
    <s v="Caternia A Metoyer"/>
    <s v="Yes"/>
  </r>
  <r>
    <x v="0"/>
    <n v="2111"/>
    <x v="1463"/>
    <x v="41"/>
    <s v="PM"/>
    <n v="449"/>
    <s v="Audit"/>
    <x v="1"/>
    <x v="4"/>
    <x v="1"/>
    <x v="0"/>
    <s v="EL CAJON"/>
    <x v="0"/>
    <s v="C"/>
    <n v="702111"/>
    <s v="NORTH COUN"/>
    <x v="6"/>
    <s v=""/>
    <s v="Sherry Liken"/>
    <s v="Ismaiel Shariff"/>
    <s v=""/>
  </r>
  <r>
    <x v="0"/>
    <n v="1501"/>
    <x v="1464"/>
    <x v="27"/>
    <s v="AM"/>
    <n v="215"/>
    <s v="Audit"/>
    <x v="2"/>
    <x v="4"/>
    <x v="1"/>
    <x v="4"/>
    <s v="ORLANDO"/>
    <x v="0"/>
    <s v="B"/>
    <n v="701501"/>
    <s v="SOUTH ORLA"/>
    <x v="4"/>
    <s v=""/>
    <s v="Teresa Selleck"/>
    <s v="Beth A Zimmerman"/>
    <s v=""/>
  </r>
  <r>
    <x v="0"/>
    <n v="1157"/>
    <x v="1465"/>
    <x v="68"/>
    <s v="PM"/>
    <n v="215"/>
    <s v="Audit"/>
    <x v="1"/>
    <x v="0"/>
    <x v="1"/>
    <x v="4"/>
    <s v="ORLANDO"/>
    <x v="1"/>
    <s v="J"/>
    <n v="701157"/>
    <s v="FLORIDA-RI"/>
    <x v="3"/>
    <s v=""/>
    <s v="John Rowland"/>
    <s v="Raymond Bellande"/>
    <s v="Yes"/>
  </r>
  <r>
    <x v="0"/>
    <n v="1501"/>
    <x v="1466"/>
    <x v="9"/>
    <s v="PM"/>
    <n v="215"/>
    <s v="Audit"/>
    <x v="2"/>
    <x v="2"/>
    <x v="1"/>
    <x v="4"/>
    <s v="ORLANDO"/>
    <x v="0"/>
    <s v="A"/>
    <n v="701501"/>
    <s v="SOUTH ORLA"/>
    <x v="4"/>
    <s v=""/>
    <s v="Teresa Selleck"/>
    <s v="Grant Bumgardner"/>
    <s v=""/>
  </r>
  <r>
    <x v="0"/>
    <n v="2516"/>
    <x v="1467"/>
    <x v="42"/>
    <s v="AM"/>
    <n v="127"/>
    <s v="Audit"/>
    <x v="1"/>
    <x v="0"/>
    <x v="1"/>
    <x v="5"/>
    <s v="HAMPTON"/>
    <x v="0"/>
    <s v="B"/>
    <n v="702516"/>
    <s v="HAMPTON MA"/>
    <x v="4"/>
    <s v=""/>
    <s v="Rodney Dotson"/>
    <s v="Philip D Stevens"/>
    <s v=""/>
  </r>
  <r>
    <x v="0"/>
    <n v="2511"/>
    <x v="1468"/>
    <x v="34"/>
    <s v="AM"/>
    <n v="127"/>
    <s v="Audit"/>
    <x v="2"/>
    <x v="2"/>
    <x v="1"/>
    <x v="5"/>
    <s v="NORFOLK"/>
    <x v="0"/>
    <s v="A"/>
    <n v="702511"/>
    <s v="NORFOLK MA"/>
    <x v="4"/>
    <s v=""/>
    <s v="Rodney Dotson"/>
    <s v="Rebecca Ellsworth"/>
    <s v=""/>
  </r>
  <r>
    <x v="0"/>
    <n v="2514"/>
    <x v="1469"/>
    <x v="41"/>
    <s v="PM"/>
    <n v="127"/>
    <s v="Audit"/>
    <x v="1"/>
    <x v="4"/>
    <x v="1"/>
    <x v="5"/>
    <s v="VIRGINIA BEACH"/>
    <x v="0"/>
    <s v="B"/>
    <n v="702514"/>
    <s v="VIRGINIA B"/>
    <x v="4"/>
    <s v=""/>
    <s v="Teresa Selleck"/>
    <s v="Dean Hurrell"/>
    <s v=""/>
  </r>
  <r>
    <x v="0"/>
    <n v="2516"/>
    <x v="1470"/>
    <x v="5"/>
    <s v="PM"/>
    <n v="127"/>
    <s v="Audit"/>
    <x v="2"/>
    <x v="3"/>
    <x v="1"/>
    <x v="5"/>
    <s v="HAMPTON"/>
    <x v="0"/>
    <s v="A"/>
    <n v="702516"/>
    <s v="HAMPTON MA"/>
    <x v="4"/>
    <s v=""/>
    <s v="Rodney Dotson"/>
    <s v="Hristos Polimenopulos"/>
    <s v=""/>
  </r>
  <r>
    <x v="0"/>
    <n v="1158"/>
    <x v="1471"/>
    <x v="20"/>
    <s v="AM"/>
    <n v="127"/>
    <s v="Audit"/>
    <x v="0"/>
    <x v="0"/>
    <x v="1"/>
    <x v="5"/>
    <s v="WILLIAMSBURG"/>
    <x v="1"/>
    <s v="K"/>
    <n v="701158"/>
    <s v="CAROLINAS/"/>
    <x v="3"/>
    <s v=""/>
    <s v="John Rowland"/>
    <s v="Morria S Mullins"/>
    <s v=""/>
  </r>
  <r>
    <x v="0"/>
    <n v="2368"/>
    <x v="1472"/>
    <x v="12"/>
    <s v="AM"/>
    <n v="469"/>
    <s v="Audit"/>
    <x v="2"/>
    <x v="0"/>
    <x v="1"/>
    <x v="0"/>
    <s v="SAN LUIS OBISPO"/>
    <x v="0"/>
    <s v="B"/>
    <n v="702368"/>
    <s v="CENTRAL VA"/>
    <x v="7"/>
    <s v=""/>
    <s v="David Marks"/>
    <s v="Roberta J Campbell"/>
    <s v="Yes"/>
  </r>
  <r>
    <x v="0"/>
    <n v="2133"/>
    <x v="1473"/>
    <x v="9"/>
    <s v="AM"/>
    <n v="445"/>
    <s v="Audit"/>
    <x v="2"/>
    <x v="2"/>
    <x v="1"/>
    <x v="0"/>
    <s v="PACOIMA"/>
    <x v="0"/>
    <s v="A"/>
    <n v="702133"/>
    <s v="GOLD COAST"/>
    <x v="7"/>
    <s v=""/>
    <s v="Jason Razo"/>
    <s v="La Nita L Thompson"/>
    <s v="Yes"/>
  </r>
  <r>
    <x v="0"/>
    <n v="2133"/>
    <x v="1474"/>
    <x v="62"/>
    <s v="AM"/>
    <n v="445"/>
    <s v="Audit"/>
    <x v="1"/>
    <x v="3"/>
    <x v="1"/>
    <x v="0"/>
    <s v="SIMI VALLEY"/>
    <x v="0"/>
    <s v="C"/>
    <n v="702133"/>
    <s v="GOLD COAST"/>
    <x v="7"/>
    <s v=""/>
    <s v="Jason Razo"/>
    <s v="Martina R Mejia"/>
    <s v="Yes"/>
  </r>
  <r>
    <x v="0"/>
    <n v="2514"/>
    <x v="1475"/>
    <x v="62"/>
    <s v="PM"/>
    <n v="127"/>
    <s v="Audit"/>
    <x v="1"/>
    <x v="3"/>
    <x v="1"/>
    <x v="5"/>
    <s v="VIRGINIA BEACH"/>
    <x v="0"/>
    <s v="C"/>
    <n v="702514"/>
    <s v="VIRGINIA B"/>
    <x v="4"/>
    <s v=""/>
    <s v="Teresa Selleck"/>
    <s v="Erin J Seeley"/>
    <s v=""/>
  </r>
  <r>
    <x v="0"/>
    <n v="2368"/>
    <x v="1476"/>
    <x v="60"/>
    <s v="AM"/>
    <n v="469"/>
    <s v="Audit"/>
    <x v="2"/>
    <x v="2"/>
    <x v="1"/>
    <x v="0"/>
    <s v="FRESNO"/>
    <x v="0"/>
    <s v="C"/>
    <n v="702368"/>
    <s v="CENTRAL VA"/>
    <x v="7"/>
    <s v=""/>
    <s v="David Marks"/>
    <s v="Rebecca Hepler"/>
    <s v=""/>
  </r>
  <r>
    <x v="0"/>
    <n v="2554"/>
    <x v="1477"/>
    <x v="33"/>
    <s v="AM"/>
    <n v="108"/>
    <s v="Audit"/>
    <x v="0"/>
    <x v="4"/>
    <x v="1"/>
    <x v="5"/>
    <s v="ALEXANDRIA"/>
    <x v="0"/>
    <s v="B"/>
    <n v="702554"/>
    <s v="NOVA-POTOM"/>
    <x v="5"/>
    <s v=""/>
    <s v="Earl Winterling"/>
    <s v="Daniel Tedla"/>
    <s v=""/>
  </r>
  <r>
    <x v="0"/>
    <n v="2717"/>
    <x v="1478"/>
    <x v="17"/>
    <s v="AM"/>
    <n v="389"/>
    <s v="Full Store"/>
    <x v="1"/>
    <x v="3"/>
    <x v="1"/>
    <x v="15"/>
    <s v="PORT ARANSAS"/>
    <x v="1"/>
    <n v="0"/>
    <n v="702717"/>
    <s v="CORPUS ARE"/>
    <x v="8"/>
    <n v="2114"/>
    <s v="Tim Vance"/>
    <s v="Kimberly K Garlington"/>
    <s v=""/>
  </r>
  <r>
    <x v="0"/>
    <n v="2111"/>
    <x v="1479"/>
    <x v="15"/>
    <s v="PM"/>
    <n v="449"/>
    <s v="Audit"/>
    <x v="2"/>
    <x v="2"/>
    <x v="1"/>
    <x v="0"/>
    <s v="SAN DIEGO"/>
    <x v="0"/>
    <s v="B"/>
    <n v="702111"/>
    <s v="NORTH COUN"/>
    <x v="6"/>
    <s v=""/>
    <s v="Sherry Liken"/>
    <s v="Amelia Ruby"/>
    <s v=""/>
  </r>
  <r>
    <x v="0"/>
    <n v="1552"/>
    <x v="1480"/>
    <x v="49"/>
    <s v="PM"/>
    <n v="220"/>
    <s v="Audit"/>
    <x v="1"/>
    <x v="3"/>
    <x v="1"/>
    <x v="4"/>
    <s v="LARGO"/>
    <x v="0"/>
    <s v="A"/>
    <n v="701552"/>
    <s v="WEST FLORI"/>
    <x v="4"/>
    <s v=""/>
    <s v="Frank Maisch"/>
    <s v="Michelle M Ward"/>
    <s v="Yes"/>
  </r>
  <r>
    <x v="0"/>
    <n v="1507"/>
    <x v="1481"/>
    <x v="68"/>
    <s v="PM"/>
    <n v="223"/>
    <s v="Audit"/>
    <x v="1"/>
    <x v="0"/>
    <x v="1"/>
    <x v="4"/>
    <s v="COCOA"/>
    <x v="0"/>
    <s v="B"/>
    <n v="701507"/>
    <s v="DAYTONA/ME"/>
    <x v="4"/>
    <s v=""/>
    <s v="Teresa Selleck"/>
    <s v="Steven Rosati"/>
    <s v=""/>
  </r>
  <r>
    <x v="0"/>
    <n v="1507"/>
    <x v="1482"/>
    <x v="15"/>
    <s v="PM"/>
    <n v="223"/>
    <s v="Audit"/>
    <x v="2"/>
    <x v="2"/>
    <x v="1"/>
    <x v="4"/>
    <s v="COCOA"/>
    <x v="0"/>
    <s v="A"/>
    <n v="701507"/>
    <s v="DAYTONA/ME"/>
    <x v="4"/>
    <s v=""/>
    <s v="Teresa Selleck"/>
    <s v="Stephen R Castonguay"/>
    <s v=""/>
  </r>
  <r>
    <x v="0"/>
    <n v="2175"/>
    <x v="1483"/>
    <x v="62"/>
    <s v="AM"/>
    <n v="445"/>
    <s v="Audit"/>
    <x v="1"/>
    <x v="3"/>
    <x v="1"/>
    <x v="0"/>
    <s v="LA PUENTE"/>
    <x v="0"/>
    <s v="B"/>
    <n v="702175"/>
    <s v="INLAND VAL"/>
    <x v="7"/>
    <s v=""/>
    <s v="Jason Razo"/>
    <s v="Dennis M Urrutia"/>
    <s v="Yes"/>
  </r>
  <r>
    <x v="0"/>
    <n v="1507"/>
    <x v="1484"/>
    <x v="68"/>
    <s v="AM"/>
    <n v="223"/>
    <s v="Audit"/>
    <x v="1"/>
    <x v="0"/>
    <x v="1"/>
    <x v="4"/>
    <s v="COCOA BEACH"/>
    <x v="0"/>
    <s v="A"/>
    <n v="701507"/>
    <s v="DAYTONA/ME"/>
    <x v="4"/>
    <s v=""/>
    <s v="Teresa Selleck"/>
    <s v="Steven Rosati"/>
    <s v="Yes"/>
  </r>
  <r>
    <x v="0"/>
    <n v="2133"/>
    <x v="1485"/>
    <x v="11"/>
    <s v="AM"/>
    <n v="469"/>
    <s v="Audit"/>
    <x v="2"/>
    <x v="4"/>
    <x v="1"/>
    <x v="0"/>
    <s v="LOMPOC"/>
    <x v="0"/>
    <s v="C"/>
    <n v="702133"/>
    <s v="GOLD COAST"/>
    <x v="7"/>
    <s v=""/>
    <s v="Jason Razo"/>
    <s v="Cung K Pham"/>
    <s v="Yes"/>
  </r>
  <r>
    <x v="0"/>
    <n v="2411"/>
    <x v="1486"/>
    <x v="14"/>
    <s v="PM"/>
    <n v="54"/>
    <s v="Audit"/>
    <x v="1"/>
    <x v="0"/>
    <x v="1"/>
    <x v="1"/>
    <s v="TOMS RIVER"/>
    <x v="0"/>
    <s v="B"/>
    <n v="702411"/>
    <s v="SOUTH NJ"/>
    <x v="5"/>
    <s v=""/>
    <s v="Donna Quinn"/>
    <s v="Thomas C Newsome Iii"/>
    <s v=""/>
  </r>
  <r>
    <x v="0"/>
    <n v="2515"/>
    <x v="1487"/>
    <x v="2"/>
    <s v="AM"/>
    <n v="127"/>
    <s v="Audit"/>
    <x v="0"/>
    <x v="0"/>
    <x v="1"/>
    <x v="5"/>
    <s v="RICHMOND"/>
    <x v="0"/>
    <s v="B"/>
    <n v="702515"/>
    <s v="RICHMOND M"/>
    <x v="4"/>
    <s v=""/>
    <s v="Rodney Dotson"/>
    <s v="Ernest Gunaratnam"/>
    <s v=""/>
  </r>
  <r>
    <x v="0"/>
    <n v="2515"/>
    <x v="1488"/>
    <x v="42"/>
    <s v="AM"/>
    <n v="127"/>
    <s v="Audit"/>
    <x v="1"/>
    <x v="0"/>
    <x v="1"/>
    <x v="5"/>
    <s v="RICHMOND"/>
    <x v="0"/>
    <s v="A"/>
    <n v="702515"/>
    <s v="RICHMOND M"/>
    <x v="4"/>
    <s v=""/>
    <s v="Rodney Dotson"/>
    <s v="Jennifer T Jacobsen"/>
    <s v=""/>
  </r>
  <r>
    <x v="0"/>
    <n v="2175"/>
    <x v="1489"/>
    <x v="4"/>
    <s v="PM"/>
    <n v="456"/>
    <s v="Audit"/>
    <x v="2"/>
    <x v="0"/>
    <x v="1"/>
    <x v="0"/>
    <s v="MONTCLAIR"/>
    <x v="0"/>
    <s v="B"/>
    <n v="702175"/>
    <s v="INLAND VAL"/>
    <x v="7"/>
    <s v=""/>
    <s v="Jason Razo"/>
    <s v="Louis A Morales"/>
    <s v="Yes"/>
  </r>
  <r>
    <x v="0"/>
    <n v="2717"/>
    <x v="1490"/>
    <x v="21"/>
    <s v="AM"/>
    <n v="389"/>
    <s v="Full Store"/>
    <x v="2"/>
    <x v="3"/>
    <x v="1"/>
    <x v="15"/>
    <s v="CORPUS CHRISTI"/>
    <x v="1"/>
    <n v="0"/>
    <n v="702717"/>
    <s v="CORPUS ARE"/>
    <x v="8"/>
    <n v="2131"/>
    <s v="Tim Vance"/>
    <s v="Charles E Ocon"/>
    <s v=""/>
  </r>
  <r>
    <x v="0"/>
    <n v="1506"/>
    <x v="1491"/>
    <x v="29"/>
    <s v="AM"/>
    <n v="215"/>
    <s v="Audit"/>
    <x v="1"/>
    <x v="3"/>
    <x v="1"/>
    <x v="4"/>
    <s v="LONGWOOD"/>
    <x v="0"/>
    <s v="A"/>
    <n v="701506"/>
    <s v="NORTH ORLA"/>
    <x v="4"/>
    <s v=""/>
    <s v="Teresa Selleck"/>
    <s v="Tonya M Falso"/>
    <s v="Yes"/>
  </r>
  <r>
    <x v="0"/>
    <n v="1604"/>
    <x v="1492"/>
    <x v="23"/>
    <s v="PM"/>
    <n v="398"/>
    <s v="Audit"/>
    <x v="2"/>
    <x v="0"/>
    <x v="1"/>
    <x v="13"/>
    <s v="COLORADO SPRINGS"/>
    <x v="0"/>
    <s v="B"/>
    <n v="701604"/>
    <s v="SOUTH COLO"/>
    <x v="2"/>
    <s v=""/>
    <s v="Andy Moore"/>
    <s v="Stephen A Brown"/>
    <s v=""/>
  </r>
  <r>
    <x v="0"/>
    <n v="1156"/>
    <x v="1493"/>
    <x v="7"/>
    <s v="PM"/>
    <n v="108"/>
    <s v="Audit"/>
    <x v="1"/>
    <x v="0"/>
    <x v="1"/>
    <x v="10"/>
    <s v="HYATTSVILLE"/>
    <x v="1"/>
    <s v="K"/>
    <n v="701156"/>
    <s v="METRO DC-R"/>
    <x v="3"/>
    <s v=""/>
    <s v="Steven Elliott"/>
    <s v="Amanuel Ghirmay"/>
    <s v="Yes"/>
  </r>
  <r>
    <x v="0"/>
    <n v="1555"/>
    <x v="1494"/>
    <x v="14"/>
    <s v="AM"/>
    <n v="215"/>
    <s v="Audit"/>
    <x v="1"/>
    <x v="0"/>
    <x v="1"/>
    <x v="4"/>
    <s v="KISSIMMEE"/>
    <x v="0"/>
    <s v="B"/>
    <n v="701555"/>
    <s v="MID-FLORID"/>
    <x v="4"/>
    <s v=""/>
    <s v="Teresa Selleck"/>
    <s v="Norman A Pender"/>
    <s v="Yes"/>
  </r>
  <r>
    <x v="0"/>
    <n v="2173"/>
    <x v="1495"/>
    <x v="59"/>
    <s v="AM"/>
    <n v="441"/>
    <s v="Audit"/>
    <x v="1"/>
    <x v="3"/>
    <x v="1"/>
    <x v="0"/>
    <s v="MARINA DEL REY"/>
    <x v="0"/>
    <s v="C"/>
    <n v="702173"/>
    <s v="SOUTHERN L"/>
    <x v="7"/>
    <s v=""/>
    <s v="Jason Razo"/>
    <s v="Miguel A Zepeda"/>
    <s v="Yes"/>
  </r>
  <r>
    <x v="0"/>
    <n v="2136"/>
    <x v="1496"/>
    <x v="55"/>
    <s v="AM"/>
    <n v="445"/>
    <s v="Audit"/>
    <x v="1"/>
    <x v="3"/>
    <x v="1"/>
    <x v="0"/>
    <s v="PASADENA"/>
    <x v="0"/>
    <s v="A"/>
    <n v="702136"/>
    <s v="CENTRAL LO"/>
    <x v="7"/>
    <s v=""/>
    <s v="Jason Razo"/>
    <s v="Diana M Rodriguez"/>
    <s v="Yes"/>
  </r>
  <r>
    <x v="0"/>
    <n v="1501"/>
    <x v="1497"/>
    <x v="21"/>
    <s v="PM"/>
    <n v="215"/>
    <s v="Audit"/>
    <x v="2"/>
    <x v="3"/>
    <x v="1"/>
    <x v="4"/>
    <s v="ORLANDO"/>
    <x v="0"/>
    <s v="A"/>
    <n v="701501"/>
    <s v="SOUTH ORLA"/>
    <x v="4"/>
    <s v=""/>
    <s v="Teresa Selleck"/>
    <s v="Afortunado Valentin"/>
    <s v=""/>
  </r>
  <r>
    <x v="0"/>
    <n v="2173"/>
    <x v="1498"/>
    <x v="41"/>
    <s v="PM"/>
    <n v="445"/>
    <s v="Audit"/>
    <x v="1"/>
    <x v="4"/>
    <x v="1"/>
    <x v="0"/>
    <s v="LOS ANGELES"/>
    <x v="0"/>
    <s v="D"/>
    <n v="702173"/>
    <s v="SOUTHERN L"/>
    <x v="7"/>
    <s v=""/>
    <s v="Jason Razo"/>
    <s v="Jesse A Powell"/>
    <s v="Yes"/>
  </r>
  <r>
    <x v="0"/>
    <n v="2533"/>
    <x v="1499"/>
    <x v="14"/>
    <s v="PM"/>
    <n v="100"/>
    <s v="Audit"/>
    <x v="1"/>
    <x v="0"/>
    <x v="1"/>
    <x v="6"/>
    <s v="MARTINSBURG"/>
    <x v="0"/>
    <s v="B"/>
    <n v="702533"/>
    <s v="APPALACHIA"/>
    <x v="5"/>
    <s v=""/>
    <s v="Nancy Tabeek"/>
    <s v="Brenda K Geatz"/>
    <s v=""/>
  </r>
  <r>
    <x v="0"/>
    <n v="2176"/>
    <x v="1500"/>
    <x v="49"/>
    <s v="PM"/>
    <n v="443"/>
    <s v="Audit"/>
    <x v="1"/>
    <x v="3"/>
    <x v="1"/>
    <x v="0"/>
    <s v="LONG BEACH"/>
    <x v="0"/>
    <s v="E"/>
    <n v="702176"/>
    <s v="LA SOUTH B"/>
    <x v="7"/>
    <s v=""/>
    <s v="David Marks"/>
    <s v="Michael G Ryan"/>
    <s v="Yes"/>
  </r>
  <r>
    <x v="0"/>
    <n v="2173"/>
    <x v="1501"/>
    <x v="25"/>
    <s v="PM"/>
    <n v="441"/>
    <s v="Audit"/>
    <x v="2"/>
    <x v="4"/>
    <x v="1"/>
    <x v="0"/>
    <s v="LOS ANGELES"/>
    <x v="0"/>
    <s v="C"/>
    <n v="702173"/>
    <s v="SOUTHERN L"/>
    <x v="7"/>
    <s v=""/>
    <s v="Jason Razo"/>
    <s v="Gayle D Pugh"/>
    <s v="Yes"/>
  </r>
  <r>
    <x v="0"/>
    <n v="1914"/>
    <x v="1502"/>
    <x v="14"/>
    <s v="AM"/>
    <n v="322"/>
    <s v="Audit"/>
    <x v="1"/>
    <x v="0"/>
    <x v="1"/>
    <x v="14"/>
    <s v="CHICAGO"/>
    <x v="0"/>
    <s v="B"/>
    <n v="701914"/>
    <s v="CITY CHICA"/>
    <x v="2"/>
    <s v=""/>
    <s v="Robert Gauthier"/>
    <s v="Marlin A Ness Jr"/>
    <s v=""/>
  </r>
  <r>
    <x v="0"/>
    <n v="1556"/>
    <x v="1503"/>
    <x v="68"/>
    <s v="AM"/>
    <n v="208"/>
    <s v="Audit"/>
    <x v="1"/>
    <x v="0"/>
    <x v="1"/>
    <x v="4"/>
    <s v="POMPANO BEACH"/>
    <x v="0"/>
    <s v="A"/>
    <n v="701556"/>
    <s v="FT LAUDERD"/>
    <x v="4"/>
    <s v=""/>
    <s v="Frank Maisch"/>
    <s v="Nicole Mayorga"/>
    <s v="Yes"/>
  </r>
  <r>
    <x v="0"/>
    <n v="1556"/>
    <x v="1504"/>
    <x v="18"/>
    <s v="AM"/>
    <n v="208"/>
    <s v="Audit"/>
    <x v="2"/>
    <x v="4"/>
    <x v="1"/>
    <x v="4"/>
    <s v="FORT LAUDERDALE"/>
    <x v="0"/>
    <s v="B"/>
    <n v="701556"/>
    <s v="FT LAUDERD"/>
    <x v="4"/>
    <s v=""/>
    <s v="Frank Maisch"/>
    <s v="Claudia M Vallejo"/>
    <s v=""/>
  </r>
  <r>
    <x v="0"/>
    <n v="1556"/>
    <x v="1505"/>
    <x v="13"/>
    <s v="PM"/>
    <n v="208"/>
    <s v="Audit"/>
    <x v="2"/>
    <x v="0"/>
    <x v="1"/>
    <x v="4"/>
    <s v="FORT LAUDERDALE"/>
    <x v="0"/>
    <s v="B"/>
    <n v="701556"/>
    <s v="FT LAUDERD"/>
    <x v="4"/>
    <s v=""/>
    <s v="Frank Maisch"/>
    <s v="Claudia M Vallejo"/>
    <s v=""/>
  </r>
  <r>
    <x v="0"/>
    <n v="1551"/>
    <x v="1506"/>
    <x v="8"/>
    <s v="AM"/>
    <n v="220"/>
    <s v="Audit"/>
    <x v="2"/>
    <x v="0"/>
    <x v="1"/>
    <x v="4"/>
    <s v="TAMPA"/>
    <x v="0"/>
    <s v="B"/>
    <n v="701551"/>
    <s v="TAMPA MARK"/>
    <x v="4"/>
    <s v=""/>
    <s v="Frank Maisch"/>
    <s v="Rick E Patterson Jr"/>
    <s v=""/>
  </r>
  <r>
    <x v="0"/>
    <n v="2514"/>
    <x v="1507"/>
    <x v="25"/>
    <s v="PM"/>
    <n v="127"/>
    <s v="Audit"/>
    <x v="2"/>
    <x v="4"/>
    <x v="1"/>
    <x v="5"/>
    <s v="CHESAPEAKE"/>
    <x v="0"/>
    <s v="A"/>
    <n v="702514"/>
    <s v="VIRGINIA B"/>
    <x v="4"/>
    <s v=""/>
    <s v="Teresa Selleck"/>
    <s v="Charles E Morefield"/>
    <s v=""/>
  </r>
  <r>
    <x v="0"/>
    <n v="2405"/>
    <x v="1508"/>
    <x v="40"/>
    <s v="AM"/>
    <n v="104"/>
    <s v="Audit"/>
    <x v="1"/>
    <x v="4"/>
    <x v="1"/>
    <x v="9"/>
    <s v="FAIRLESS HILLS"/>
    <x v="0"/>
    <s v="C"/>
    <n v="702405"/>
    <s v="EAST PA"/>
    <x v="5"/>
    <s v=""/>
    <s v="Nancy Tabeek"/>
    <s v="Kyle S Gish"/>
    <s v=""/>
  </r>
  <r>
    <x v="0"/>
    <n v="1554"/>
    <x v="1509"/>
    <x v="21"/>
    <s v="AM"/>
    <n v="216"/>
    <s v="Audit"/>
    <x v="2"/>
    <x v="3"/>
    <x v="1"/>
    <x v="4"/>
    <s v="NAPLES"/>
    <x v="0"/>
    <s v="C"/>
    <n v="701554"/>
    <s v="FT MYERS M"/>
    <x v="4"/>
    <s v=""/>
    <s v="Frank Maisch"/>
    <s v="John P Wojdyla"/>
    <s v=""/>
  </r>
  <r>
    <x v="0"/>
    <n v="2177"/>
    <x v="1510"/>
    <x v="15"/>
    <s v="PM"/>
    <n v="445"/>
    <s v="Audit"/>
    <x v="2"/>
    <x v="2"/>
    <x v="1"/>
    <x v="0"/>
    <s v="MONTEBELLO"/>
    <x v="0"/>
    <s v="B"/>
    <n v="702177"/>
    <s v="EAST LOS A"/>
    <x v="7"/>
    <s v=""/>
    <s v="David Marks"/>
    <s v="Kenneth F Cauley"/>
    <s v="Yes"/>
  </r>
  <r>
    <x v="0"/>
    <n v="1507"/>
    <x v="1511"/>
    <x v="6"/>
    <s v="AM"/>
    <n v="223"/>
    <s v="Audit"/>
    <x v="2"/>
    <x v="4"/>
    <x v="1"/>
    <x v="4"/>
    <s v="MELBOURNE"/>
    <x v="0"/>
    <s v="B"/>
    <n v="701507"/>
    <s v="DAYTONA/ME"/>
    <x v="4"/>
    <s v=""/>
    <s v="Teresa Selleck"/>
    <s v="Nicolle I Khan"/>
    <s v=""/>
  </r>
  <r>
    <x v="0"/>
    <n v="2412"/>
    <x v="1512"/>
    <x v="18"/>
    <s v="AM"/>
    <n v="71"/>
    <s v="Audit"/>
    <x v="2"/>
    <x v="4"/>
    <x v="1"/>
    <x v="1"/>
    <s v="BELMAR"/>
    <x v="0"/>
    <s v="E"/>
    <n v="702412"/>
    <s v="SOUTH CENT"/>
    <x v="1"/>
    <s v=""/>
    <s v="Raymond Fritz"/>
    <s v="Dean J Gentile"/>
    <s v=""/>
  </r>
  <r>
    <x v="0"/>
    <n v="2543"/>
    <x v="1513"/>
    <x v="46"/>
    <s v="AM"/>
    <n v="121"/>
    <s v="Audit"/>
    <x v="1"/>
    <x v="4"/>
    <x v="1"/>
    <x v="10"/>
    <s v="PRINCE FREDERICK"/>
    <x v="0"/>
    <s v="B"/>
    <n v="702543"/>
    <s v="MARYLAND C"/>
    <x v="5"/>
    <s v=""/>
    <s v="Earl Winterling"/>
    <s v="Clifford Chapman"/>
    <s v=""/>
  </r>
  <r>
    <x v="0"/>
    <n v="1532"/>
    <x v="1514"/>
    <x v="68"/>
    <s v="AM"/>
    <n v="223"/>
    <s v="Audit"/>
    <x v="1"/>
    <x v="0"/>
    <x v="1"/>
    <x v="4"/>
    <s v="TEQUESTA"/>
    <x v="0"/>
    <s v="A"/>
    <n v="701532"/>
    <s v="PALM BEACH"/>
    <x v="4"/>
    <s v=""/>
    <s v="Frank Maisch"/>
    <s v="Tyson M Shelley"/>
    <s v="Yes"/>
  </r>
  <r>
    <x v="0"/>
    <n v="2547"/>
    <x v="1515"/>
    <x v="54"/>
    <s v="AM"/>
    <n v="108"/>
    <s v="Audit"/>
    <x v="0"/>
    <x v="4"/>
    <x v="1"/>
    <x v="10"/>
    <s v="SILVER SPRING"/>
    <x v="0"/>
    <s v="B"/>
    <n v="702547"/>
    <s v="CATOCTIN M"/>
    <x v="5"/>
    <s v=""/>
    <s v="Donna Quinn"/>
    <s v="Glenn C Baird"/>
    <s v=""/>
  </r>
  <r>
    <x v="0"/>
    <n v="2543"/>
    <x v="1516"/>
    <x v="38"/>
    <s v="AM"/>
    <n v="121"/>
    <s v="Audit"/>
    <x v="2"/>
    <x v="1"/>
    <x v="1"/>
    <x v="10"/>
    <s v="SEVERN"/>
    <x v="0"/>
    <s v="B"/>
    <n v="702543"/>
    <s v="MARYLAND C"/>
    <x v="5"/>
    <s v=""/>
    <s v="Earl Winterling"/>
    <s v="Kenneth L Lint"/>
    <s v=""/>
  </r>
  <r>
    <x v="0"/>
    <n v="1507"/>
    <x v="1517"/>
    <x v="11"/>
    <s v="PM"/>
    <n v="193"/>
    <s v="Audit"/>
    <x v="2"/>
    <x v="4"/>
    <x v="1"/>
    <x v="4"/>
    <s v="DAYTONA BEACH"/>
    <x v="0"/>
    <s v="C"/>
    <n v="701507"/>
    <s v="DAYTONA/ME"/>
    <x v="4"/>
    <s v=""/>
    <s v="Teresa Selleck"/>
    <s v="James L Simpson"/>
    <s v=""/>
  </r>
  <r>
    <x v="0"/>
    <n v="2405"/>
    <x v="1518"/>
    <x v="38"/>
    <s v="PM"/>
    <n v="104"/>
    <s v="Audit"/>
    <x v="2"/>
    <x v="1"/>
    <x v="1"/>
    <x v="9"/>
    <s v="LANGHORNE"/>
    <x v="0"/>
    <s v="B"/>
    <n v="702405"/>
    <s v="EAST PA"/>
    <x v="5"/>
    <s v=""/>
    <s v="Nancy Tabeek"/>
    <s v="Breann Luff"/>
    <s v=""/>
  </r>
  <r>
    <x v="0"/>
    <n v="1534"/>
    <x v="1519"/>
    <x v="48"/>
    <s v="AM"/>
    <n v="208"/>
    <s v="Audit"/>
    <x v="2"/>
    <x v="3"/>
    <x v="1"/>
    <x v="4"/>
    <s v="FORT LAUDERDALE"/>
    <x v="0"/>
    <s v="A"/>
    <n v="701534"/>
    <s v="MIAMI/DADE"/>
    <x v="4"/>
    <s v=""/>
    <s v="Frank Maisch"/>
    <s v="Carmen J Serrano"/>
    <s v=""/>
  </r>
  <r>
    <x v="0"/>
    <n v="1612"/>
    <x v="1520"/>
    <x v="73"/>
    <s v="PM"/>
    <n v="405"/>
    <s v="Audit"/>
    <x v="0"/>
    <x v="4"/>
    <x v="1"/>
    <x v="11"/>
    <s v="SALT LAKE CITY"/>
    <x v="0"/>
    <s v="D"/>
    <n v="701612"/>
    <s v="SOUTH UTAH"/>
    <x v="6"/>
    <s v=""/>
    <s v="Robert Brady"/>
    <s v="Cindy Gray"/>
    <s v=""/>
  </r>
  <r>
    <x v="0"/>
    <n v="2408"/>
    <x v="1521"/>
    <x v="56"/>
    <s v="AM"/>
    <n v="104"/>
    <s v="Audit"/>
    <x v="0"/>
    <x v="1"/>
    <x v="1"/>
    <x v="9"/>
    <s v="PHILADELPHIA"/>
    <x v="0"/>
    <s v="B"/>
    <n v="702408"/>
    <s v="PHILLY DEL"/>
    <x v="5"/>
    <s v=""/>
    <s v="Nancy Tabeek"/>
    <s v="Steven Michels"/>
    <s v=""/>
  </r>
  <r>
    <x v="0"/>
    <n v="2411"/>
    <x v="1522"/>
    <x v="21"/>
    <s v="AM"/>
    <n v="54"/>
    <s v="Audit"/>
    <x v="2"/>
    <x v="3"/>
    <x v="1"/>
    <x v="1"/>
    <s v="WRIGHTSTOWN"/>
    <x v="0"/>
    <s v="C"/>
    <n v="702411"/>
    <s v="SOUTH NJ"/>
    <x v="5"/>
    <s v=""/>
    <s v="Donna Quinn"/>
    <s v="Joseph Ciraulo"/>
    <s v=""/>
  </r>
  <r>
    <x v="0"/>
    <n v="2541"/>
    <x v="1523"/>
    <x v="6"/>
    <s v="AM"/>
    <n v="108"/>
    <s v="Audit"/>
    <x v="2"/>
    <x v="4"/>
    <x v="1"/>
    <x v="3"/>
    <s v="WASHINGTON"/>
    <x v="0"/>
    <s v="A"/>
    <n v="702541"/>
    <s v="DC METRO M"/>
    <x v="5"/>
    <s v=""/>
    <s v="Michael Yaede"/>
    <s v="Raymond A Munroe"/>
    <s v=""/>
  </r>
  <r>
    <x v="0"/>
    <n v="2408"/>
    <x v="1524"/>
    <x v="7"/>
    <s v="AM"/>
    <n v="104"/>
    <s v="Audit"/>
    <x v="1"/>
    <x v="0"/>
    <x v="1"/>
    <x v="9"/>
    <s v="PHILADELPHIA"/>
    <x v="0"/>
    <s v="C"/>
    <n v="702408"/>
    <s v="PHILLY DEL"/>
    <x v="5"/>
    <s v=""/>
    <s v="Nancy Tabeek"/>
    <s v="Matthew Westiner"/>
    <s v=""/>
  </r>
  <r>
    <x v="0"/>
    <n v="2368"/>
    <x v="1525"/>
    <x v="28"/>
    <s v="PM"/>
    <n v="469"/>
    <s v="Audit"/>
    <x v="2"/>
    <x v="3"/>
    <x v="1"/>
    <x v="0"/>
    <s v="ATASCADERO"/>
    <x v="0"/>
    <s v="D"/>
    <n v="702368"/>
    <s v="CENTRAL VA"/>
    <x v="7"/>
    <s v=""/>
    <s v="David Marks"/>
    <s v="FC UNASSIGNED"/>
    <s v="Yes"/>
  </r>
  <r>
    <x v="0"/>
    <n v="2366"/>
    <x v="1526"/>
    <x v="14"/>
    <s v="AM"/>
    <n v="472"/>
    <s v="Audit"/>
    <x v="1"/>
    <x v="0"/>
    <x v="1"/>
    <x v="0"/>
    <s v="SAN JOSE"/>
    <x v="0"/>
    <s v="B"/>
    <n v="702366"/>
    <s v="GOLDEN GAT"/>
    <x v="0"/>
    <s v=""/>
    <s v="Don Lauritsen"/>
    <s v="Paul Jennings"/>
    <s v="Yes"/>
  </r>
  <r>
    <x v="0"/>
    <n v="2136"/>
    <x v="1527"/>
    <x v="63"/>
    <s v="PM"/>
    <n v="445"/>
    <s v="Audit"/>
    <x v="0"/>
    <x v="0"/>
    <x v="1"/>
    <x v="0"/>
    <s v="SAN GABRIEL"/>
    <x v="0"/>
    <s v="D"/>
    <n v="702136"/>
    <s v="CENTRAL LO"/>
    <x v="7"/>
    <s v=""/>
    <s v="Jason Razo"/>
    <s v="Brandon C Schneider"/>
    <s v="Yes"/>
  </r>
  <r>
    <x v="0"/>
    <n v="2136"/>
    <x v="1528"/>
    <x v="55"/>
    <s v="PM"/>
    <n v="445"/>
    <s v="Audit"/>
    <x v="1"/>
    <x v="3"/>
    <x v="1"/>
    <x v="0"/>
    <s v="PASADENA"/>
    <x v="0"/>
    <s v="B"/>
    <n v="702136"/>
    <s v="CENTRAL LO"/>
    <x v="7"/>
    <s v=""/>
    <s v="Jason Razo"/>
    <s v="Diana M Rodriguez"/>
    <s v="Yes"/>
  </r>
  <r>
    <x v="0"/>
    <n v="2136"/>
    <x v="1529"/>
    <x v="64"/>
    <s v="PM"/>
    <n v="445"/>
    <s v="Audit"/>
    <x v="2"/>
    <x v="0"/>
    <x v="1"/>
    <x v="0"/>
    <s v="SUNLAND"/>
    <x v="0"/>
    <s v="B"/>
    <n v="702136"/>
    <s v="CENTRAL LO"/>
    <x v="7"/>
    <s v=""/>
    <s v="Jason Razo"/>
    <s v="Kurt Jacobsen"/>
    <s v="Yes"/>
  </r>
  <r>
    <x v="0"/>
    <n v="1506"/>
    <x v="1530"/>
    <x v="66"/>
    <s v="AM"/>
    <n v="215"/>
    <s v="Audit"/>
    <x v="0"/>
    <x v="0"/>
    <x v="1"/>
    <x v="4"/>
    <s v="ORLANDO"/>
    <x v="0"/>
    <s v="B"/>
    <n v="701506"/>
    <s v="NORTH ORLA"/>
    <x v="4"/>
    <s v=""/>
    <s v="Teresa Selleck"/>
    <s v="Peter E Velez"/>
    <s v="Yes"/>
  </r>
  <r>
    <x v="0"/>
    <n v="1532"/>
    <x v="1531"/>
    <x v="50"/>
    <s v="AM"/>
    <n v="208"/>
    <s v="Audit"/>
    <x v="2"/>
    <x v="0"/>
    <x v="1"/>
    <x v="4"/>
    <s v="LANTANA"/>
    <x v="0"/>
    <s v="B"/>
    <n v="701532"/>
    <s v="PALM BEACH"/>
    <x v="4"/>
    <s v=""/>
    <s v="Frank Maisch"/>
    <s v="Jimmy C Jean"/>
    <s v=""/>
  </r>
  <r>
    <x v="0"/>
    <n v="2171"/>
    <x v="1532"/>
    <x v="11"/>
    <s v="AM"/>
    <n v="456"/>
    <s v="Audit"/>
    <x v="2"/>
    <x v="4"/>
    <x v="1"/>
    <x v="0"/>
    <s v="HESPERIA"/>
    <x v="0"/>
    <s v="E"/>
    <n v="702171"/>
    <s v="INLAND EMP"/>
    <x v="7"/>
    <s v=""/>
    <s v="David Marks"/>
    <s v="Paul R Sebastian"/>
    <s v="Yes"/>
  </r>
  <r>
    <x v="0"/>
    <n v="2515"/>
    <x v="1533"/>
    <x v="59"/>
    <s v="PM"/>
    <n v="127"/>
    <s v="Audit"/>
    <x v="1"/>
    <x v="3"/>
    <x v="1"/>
    <x v="5"/>
    <s v="RICHMOND"/>
    <x v="0"/>
    <s v="B"/>
    <n v="702515"/>
    <s v="RICHMOND M"/>
    <x v="4"/>
    <s v=""/>
    <s v="Rodney Dotson"/>
    <s v="Cynthia Carter"/>
    <s v=""/>
  </r>
  <r>
    <x v="0"/>
    <n v="1552"/>
    <x v="1534"/>
    <x v="20"/>
    <s v="AM"/>
    <n v="220"/>
    <s v="Audit"/>
    <x v="0"/>
    <x v="0"/>
    <x v="1"/>
    <x v="4"/>
    <s v="SAINT PETERSBURG"/>
    <x v="0"/>
    <s v="A"/>
    <n v="701552"/>
    <s v="WEST FLORI"/>
    <x v="4"/>
    <s v=""/>
    <s v="Frank Maisch"/>
    <s v="Armando Perez"/>
    <s v="Yes"/>
  </r>
  <r>
    <x v="0"/>
    <n v="2515"/>
    <x v="1535"/>
    <x v="23"/>
    <s v="AM"/>
    <n v="108"/>
    <s v="Audit"/>
    <x v="2"/>
    <x v="0"/>
    <x v="1"/>
    <x v="5"/>
    <s v="FREDERICKSBURG"/>
    <x v="0"/>
    <s v="E"/>
    <n v="702515"/>
    <s v="RICHMOND M"/>
    <x v="4"/>
    <s v=""/>
    <s v="Rodney Dotson"/>
    <s v="Eric C Kumah"/>
    <s v=""/>
  </r>
  <r>
    <x v="0"/>
    <n v="1556"/>
    <x v="1536"/>
    <x v="25"/>
    <s v="PM"/>
    <n v="208"/>
    <s v="Audit"/>
    <x v="2"/>
    <x v="4"/>
    <x v="1"/>
    <x v="4"/>
    <s v="PLANTATION"/>
    <x v="0"/>
    <s v="A"/>
    <n v="701556"/>
    <s v="FT LAUDERD"/>
    <x v="4"/>
    <s v=""/>
    <s v="Frank Maisch"/>
    <s v="Destiny L Bruno"/>
    <s v=""/>
  </r>
  <r>
    <x v="0"/>
    <n v="2368"/>
    <x v="1537"/>
    <x v="62"/>
    <s v="AM"/>
    <n v="469"/>
    <s v="Audit"/>
    <x v="1"/>
    <x v="3"/>
    <x v="1"/>
    <x v="0"/>
    <s v="CLOVIS"/>
    <x v="0"/>
    <s v="A"/>
    <n v="702368"/>
    <s v="CENTRAL VA"/>
    <x v="7"/>
    <s v=""/>
    <s v="David Marks"/>
    <s v="Rebecca Hepler"/>
    <s v="Yes"/>
  </r>
  <r>
    <x v="0"/>
    <n v="2516"/>
    <x v="1538"/>
    <x v="6"/>
    <s v="AM"/>
    <n v="127"/>
    <s v="Audit"/>
    <x v="2"/>
    <x v="4"/>
    <x v="1"/>
    <x v="5"/>
    <s v="NEWPORT NEWS"/>
    <x v="0"/>
    <s v="A"/>
    <n v="702516"/>
    <s v="HAMPTON MA"/>
    <x v="4"/>
    <s v=""/>
    <s v="Rodney Dotson"/>
    <s v="Hristos Polimenopulos"/>
    <s v=""/>
  </r>
  <r>
    <x v="0"/>
    <n v="2173"/>
    <x v="1539"/>
    <x v="14"/>
    <s v="AM"/>
    <n v="445"/>
    <s v="Audit"/>
    <x v="1"/>
    <x v="0"/>
    <x v="1"/>
    <x v="0"/>
    <s v="LOS ANGELES"/>
    <x v="0"/>
    <s v="A"/>
    <n v="702173"/>
    <s v="SOUTHERN L"/>
    <x v="7"/>
    <s v=""/>
    <s v="Jason Razo"/>
    <s v="Hugo Gutierrez"/>
    <s v="Yes"/>
  </r>
  <r>
    <x v="0"/>
    <n v="1556"/>
    <x v="1540"/>
    <x v="16"/>
    <s v="AM"/>
    <n v="208"/>
    <s v="Audit"/>
    <x v="2"/>
    <x v="2"/>
    <x v="1"/>
    <x v="4"/>
    <s v="FORT LAUDERDALE"/>
    <x v="0"/>
    <s v="B"/>
    <n v="701556"/>
    <s v="FT LAUDERD"/>
    <x v="4"/>
    <s v=""/>
    <s v="Frank Maisch"/>
    <s v="Charles G Moore"/>
    <s v=""/>
  </r>
  <r>
    <x v="0"/>
    <n v="1157"/>
    <x v="1541"/>
    <x v="7"/>
    <s v="PM"/>
    <n v="215"/>
    <s v="Audit"/>
    <x v="1"/>
    <x v="0"/>
    <x v="1"/>
    <x v="4"/>
    <s v="MAITLAND"/>
    <x v="1"/>
    <s v="H"/>
    <n v="701157"/>
    <s v="FLORIDA-RI"/>
    <x v="3"/>
    <s v=""/>
    <s v="John Rowland"/>
    <s v="Raymond Bellande"/>
    <s v="Yes"/>
  </r>
  <r>
    <x v="0"/>
    <n v="2133"/>
    <x v="1542"/>
    <x v="45"/>
    <s v="AM"/>
    <n v="445"/>
    <s v="Audit"/>
    <x v="1"/>
    <x v="0"/>
    <x v="1"/>
    <x v="0"/>
    <s v="OXNARD"/>
    <x v="0"/>
    <s v="C"/>
    <n v="702133"/>
    <s v="GOLD COAST"/>
    <x v="7"/>
    <s v=""/>
    <s v="Jason Razo"/>
    <s v="Martina R Mejia"/>
    <s v="Yes"/>
  </r>
  <r>
    <x v="0"/>
    <n v="1532"/>
    <x v="1543"/>
    <x v="5"/>
    <s v="PM"/>
    <n v="223"/>
    <s v="Audit"/>
    <x v="2"/>
    <x v="3"/>
    <x v="1"/>
    <x v="4"/>
    <s v="VERO BEACH"/>
    <x v="0"/>
    <s v="A"/>
    <n v="701532"/>
    <s v="PALM BEACH"/>
    <x v="4"/>
    <s v=""/>
    <s v="Frank Maisch"/>
    <s v="Randy A Lacey"/>
    <s v=""/>
  </r>
  <r>
    <x v="0"/>
    <n v="2175"/>
    <x v="1544"/>
    <x v="14"/>
    <s v="AM"/>
    <n v="445"/>
    <s v="Audit"/>
    <x v="1"/>
    <x v="0"/>
    <x v="1"/>
    <x v="0"/>
    <s v="EL MONTE"/>
    <x v="0"/>
    <s v="B"/>
    <n v="702175"/>
    <s v="INLAND VAL"/>
    <x v="7"/>
    <s v=""/>
    <s v="Jason Razo"/>
    <s v="Christophe J Avendano"/>
    <s v="Yes"/>
  </r>
  <r>
    <x v="0"/>
    <n v="2111"/>
    <x v="1545"/>
    <x v="45"/>
    <s v="AM"/>
    <n v="449"/>
    <s v="Audit"/>
    <x v="1"/>
    <x v="0"/>
    <x v="1"/>
    <x v="0"/>
    <s v="SAN DIEGO"/>
    <x v="0"/>
    <s v="B"/>
    <n v="702111"/>
    <s v="NORTH COUN"/>
    <x v="6"/>
    <s v=""/>
    <s v="Sherry Liken"/>
    <s v="Cesar A Lopez Jr"/>
    <s v=""/>
  </r>
  <r>
    <x v="0"/>
    <n v="2581"/>
    <x v="1546"/>
    <x v="11"/>
    <s v="PM"/>
    <n v="108"/>
    <s v="Audit"/>
    <x v="2"/>
    <x v="4"/>
    <x v="1"/>
    <x v="5"/>
    <s v="HERNDON"/>
    <x v="0"/>
    <s v="B"/>
    <n v="702581"/>
    <s v="NOVA WEST"/>
    <x v="5"/>
    <s v=""/>
    <s v="Michael Yaede"/>
    <s v="Wesley P Keiter"/>
    <s v=""/>
  </r>
  <r>
    <x v="0"/>
    <n v="2515"/>
    <x v="1547"/>
    <x v="6"/>
    <s v="AM"/>
    <n v="127"/>
    <s v="Audit"/>
    <x v="2"/>
    <x v="4"/>
    <x v="1"/>
    <x v="5"/>
    <s v="RICHMOND"/>
    <x v="0"/>
    <s v="B"/>
    <n v="702515"/>
    <s v="RICHMOND M"/>
    <x v="4"/>
    <s v=""/>
    <s v="Rodney Dotson"/>
    <s v="Donald D Hordge"/>
    <s v=""/>
  </r>
  <r>
    <x v="0"/>
    <n v="2547"/>
    <x v="1548"/>
    <x v="2"/>
    <s v="PM"/>
    <n v="108"/>
    <s v="Audit"/>
    <x v="0"/>
    <x v="0"/>
    <x v="1"/>
    <x v="10"/>
    <s v="SILVER SPRING"/>
    <x v="0"/>
    <s v="B"/>
    <n v="702547"/>
    <s v="CATOCTIN M"/>
    <x v="5"/>
    <s v=""/>
    <s v="Donna Quinn"/>
    <s v="Glenn C Baird"/>
    <s v=""/>
  </r>
  <r>
    <x v="0"/>
    <n v="2369"/>
    <x v="1549"/>
    <x v="45"/>
    <s v="PM"/>
    <n v="471"/>
    <s v="Audit"/>
    <x v="1"/>
    <x v="0"/>
    <x v="1"/>
    <x v="0"/>
    <s v="LIVERMORE"/>
    <x v="0"/>
    <s v="C"/>
    <n v="702369"/>
    <s v="EAST BAY M"/>
    <x v="0"/>
    <s v=""/>
    <s v="Don Lauritsen"/>
    <s v="Tony A Vaz"/>
    <s v="Yes"/>
  </r>
  <r>
    <x v="0"/>
    <n v="2405"/>
    <x v="1550"/>
    <x v="53"/>
    <s v="PM"/>
    <n v="100"/>
    <s v="Audit"/>
    <x v="1"/>
    <x v="4"/>
    <x v="1"/>
    <x v="9"/>
    <s v="BETHLEHEM"/>
    <x v="0"/>
    <s v="C"/>
    <n v="702405"/>
    <s v="EAST PA"/>
    <x v="5"/>
    <s v=""/>
    <s v="Nancy Tabeek"/>
    <s v="John S Schaadt"/>
    <s v=""/>
  </r>
  <r>
    <x v="0"/>
    <n v="1551"/>
    <x v="1551"/>
    <x v="12"/>
    <s v="AM"/>
    <n v="220"/>
    <s v="Audit"/>
    <x v="2"/>
    <x v="0"/>
    <x v="1"/>
    <x v="4"/>
    <s v="TAMPA"/>
    <x v="0"/>
    <s v="A"/>
    <n v="701551"/>
    <s v="TAMPA MARK"/>
    <x v="4"/>
    <s v=""/>
    <s v="Frank Maisch"/>
    <s v="Robert S Hancock"/>
    <s v=""/>
  </r>
  <r>
    <x v="0"/>
    <n v="1507"/>
    <x v="1552"/>
    <x v="26"/>
    <s v="AM"/>
    <n v="223"/>
    <s v="Audit"/>
    <x v="2"/>
    <x v="3"/>
    <x v="1"/>
    <x v="4"/>
    <s v="PALM BAY"/>
    <x v="0"/>
    <s v="A"/>
    <n v="701507"/>
    <s v="DAYTONA/ME"/>
    <x v="4"/>
    <s v=""/>
    <s v="Teresa Selleck"/>
    <s v="Shawn W Nelson"/>
    <s v=""/>
  </r>
  <r>
    <x v="0"/>
    <n v="1554"/>
    <x v="1553"/>
    <x v="13"/>
    <s v="PM"/>
    <n v="216"/>
    <s v="Audit"/>
    <x v="2"/>
    <x v="0"/>
    <x v="1"/>
    <x v="4"/>
    <s v="MARCO"/>
    <x v="0"/>
    <s v="A"/>
    <n v="701554"/>
    <s v="FT MYERS M"/>
    <x v="4"/>
    <s v=""/>
    <s v="Frank Maisch"/>
    <s v="John M Joyner"/>
    <s v=""/>
  </r>
  <r>
    <x v="0"/>
    <n v="2515"/>
    <x v="1554"/>
    <x v="28"/>
    <s v="AM"/>
    <n v="127"/>
    <s v="Audit"/>
    <x v="2"/>
    <x v="3"/>
    <x v="1"/>
    <x v="5"/>
    <s v="RICHMOND"/>
    <x v="0"/>
    <s v="A"/>
    <n v="702515"/>
    <s v="RICHMOND M"/>
    <x v="4"/>
    <s v=""/>
    <s v="Rodney Dotson"/>
    <s v="Thomas B Adkins"/>
    <s v=""/>
  </r>
  <r>
    <x v="0"/>
    <n v="1506"/>
    <x v="1555"/>
    <x v="10"/>
    <s v="PM"/>
    <n v="215"/>
    <s v="Audit"/>
    <x v="1"/>
    <x v="0"/>
    <x v="1"/>
    <x v="4"/>
    <s v="WINTER PARK"/>
    <x v="0"/>
    <s v="B"/>
    <n v="701506"/>
    <s v="NORTH ORLA"/>
    <x v="4"/>
    <s v=""/>
    <s v="Teresa Selleck"/>
    <s v="Veronica Santiago"/>
    <s v="Yes"/>
  </r>
  <r>
    <x v="0"/>
    <n v="1507"/>
    <x v="1556"/>
    <x v="6"/>
    <s v="PM"/>
    <n v="223"/>
    <s v="Audit"/>
    <x v="2"/>
    <x v="4"/>
    <x v="1"/>
    <x v="4"/>
    <s v="MERRITT ISLAND"/>
    <x v="0"/>
    <s v="B"/>
    <n v="701507"/>
    <s v="DAYTONA/ME"/>
    <x v="4"/>
    <s v=""/>
    <s v="Teresa Selleck"/>
    <s v="Stephen R Castonguay"/>
    <s v=""/>
  </r>
  <r>
    <x v="0"/>
    <n v="2175"/>
    <x v="1557"/>
    <x v="65"/>
    <s v="AM"/>
    <n v="445"/>
    <s v="Audit"/>
    <x v="1"/>
    <x v="4"/>
    <x v="1"/>
    <x v="0"/>
    <s v="ARCADIA"/>
    <x v="0"/>
    <s v="C"/>
    <n v="702175"/>
    <s v="INLAND VAL"/>
    <x v="7"/>
    <s v=""/>
    <s v="Jason Razo"/>
    <s v="Corey J Otero"/>
    <s v="Yes"/>
  </r>
  <r>
    <x v="0"/>
    <n v="1612"/>
    <x v="1558"/>
    <x v="58"/>
    <s v="PM"/>
    <n v="405"/>
    <s v="Audit"/>
    <x v="0"/>
    <x v="4"/>
    <x v="1"/>
    <x v="11"/>
    <s v="SALT LAKE CITY"/>
    <x v="0"/>
    <s v="C"/>
    <n v="701612"/>
    <s v="SOUTH UTAH"/>
    <x v="6"/>
    <s v=""/>
    <s v="Robert Brady"/>
    <s v="Brian Terry"/>
    <s v=""/>
  </r>
  <r>
    <x v="0"/>
    <n v="2541"/>
    <x v="1559"/>
    <x v="26"/>
    <s v="AM"/>
    <n v="108"/>
    <s v="Audit"/>
    <x v="2"/>
    <x v="3"/>
    <x v="1"/>
    <x v="3"/>
    <s v="WASHINGTON"/>
    <x v="0"/>
    <s v="C"/>
    <n v="702541"/>
    <s v="DC METRO M"/>
    <x v="5"/>
    <s v=""/>
    <s v="Michael Yaede"/>
    <s v="Brian T Jackson"/>
    <s v=""/>
  </r>
  <r>
    <x v="0"/>
    <n v="1555"/>
    <x v="1560"/>
    <x v="7"/>
    <s v="PM"/>
    <n v="215"/>
    <s v="Audit"/>
    <x v="1"/>
    <x v="0"/>
    <x v="1"/>
    <x v="4"/>
    <s v="CLERMONT"/>
    <x v="0"/>
    <s v="B"/>
    <n v="701555"/>
    <s v="MID-FLORID"/>
    <x v="4"/>
    <s v=""/>
    <s v="Teresa Selleck"/>
    <s v="Norman A Pender"/>
    <s v="Yes"/>
  </r>
  <r>
    <x v="0"/>
    <n v="2367"/>
    <x v="1561"/>
    <x v="19"/>
    <s v="AM"/>
    <n v="472"/>
    <s v="Audit"/>
    <x v="1"/>
    <x v="3"/>
    <x v="1"/>
    <x v="0"/>
    <s v="MONTEREY"/>
    <x v="0"/>
    <s v="C"/>
    <n v="702367"/>
    <s v="SOUTH BAY"/>
    <x v="0"/>
    <s v=""/>
    <s v="Don Lauritsen"/>
    <s v="Rene M Bermudez"/>
    <s v="Yes"/>
  </r>
  <r>
    <x v="0"/>
    <n v="1612"/>
    <x v="1562"/>
    <x v="58"/>
    <s v="AM"/>
    <n v="405"/>
    <s v="Audit"/>
    <x v="0"/>
    <x v="4"/>
    <x v="1"/>
    <x v="11"/>
    <s v="TAYLORSVILLE"/>
    <x v="0"/>
    <s v="C"/>
    <n v="701612"/>
    <s v="SOUTH UTAH"/>
    <x v="6"/>
    <s v=""/>
    <s v="Robert Brady"/>
    <s v="Angela L Anderson"/>
    <s v=""/>
  </r>
  <r>
    <x v="0"/>
    <n v="1604"/>
    <x v="1563"/>
    <x v="44"/>
    <s v="PM"/>
    <n v="398"/>
    <s v="Audit"/>
    <x v="0"/>
    <x v="1"/>
    <x v="1"/>
    <x v="13"/>
    <s v="COLORADO SPRINGS"/>
    <x v="0"/>
    <s v="A"/>
    <n v="701604"/>
    <s v="SOUTH COLO"/>
    <x v="2"/>
    <s v=""/>
    <s v="Andy Moore"/>
    <s v="Carl Nordahl"/>
    <s v=""/>
  </r>
  <r>
    <x v="0"/>
    <n v="2412"/>
    <x v="1564"/>
    <x v="11"/>
    <s v="PM"/>
    <n v="54"/>
    <s v="Audit"/>
    <x v="2"/>
    <x v="4"/>
    <x v="1"/>
    <x v="1"/>
    <s v="TRENTON"/>
    <x v="0"/>
    <s v="E"/>
    <n v="702412"/>
    <s v="SOUTH CENT"/>
    <x v="1"/>
    <s v=""/>
    <s v="Raymond Fritz"/>
    <s v="O'Ryan M Goring"/>
    <s v=""/>
  </r>
  <r>
    <x v="0"/>
    <n v="2367"/>
    <x v="1565"/>
    <x v="49"/>
    <s v="PM"/>
    <n v="472"/>
    <s v="Audit"/>
    <x v="1"/>
    <x v="3"/>
    <x v="1"/>
    <x v="0"/>
    <s v="MARINA"/>
    <x v="0"/>
    <s v="B"/>
    <n v="702367"/>
    <s v="SOUTH BAY"/>
    <x v="0"/>
    <s v=""/>
    <s v="Don Lauritsen"/>
    <s v="Rene M Bermudez"/>
    <s v="Yes"/>
  </r>
  <r>
    <x v="0"/>
    <n v="2171"/>
    <x v="1566"/>
    <x v="23"/>
    <s v="PM"/>
    <n v="456"/>
    <s v="Audit"/>
    <x v="2"/>
    <x v="0"/>
    <x v="1"/>
    <x v="0"/>
    <s v="FONTANA"/>
    <x v="0"/>
    <s v="F"/>
    <n v="702171"/>
    <s v="INLAND EMP"/>
    <x v="7"/>
    <s v=""/>
    <s v="David Marks"/>
    <s v="Roxanne Y Yarde"/>
    <s v="Yes"/>
  </r>
  <r>
    <x v="0"/>
    <n v="2176"/>
    <x v="1567"/>
    <x v="28"/>
    <s v="PM"/>
    <n v="441"/>
    <s v="Audit"/>
    <x v="2"/>
    <x v="3"/>
    <x v="1"/>
    <x v="0"/>
    <s v="TORRANCE"/>
    <x v="0"/>
    <s v="C"/>
    <n v="702176"/>
    <s v="LA SOUTH B"/>
    <x v="7"/>
    <s v=""/>
    <s v="David Marks"/>
    <s v="Mary Romero"/>
    <s v="Yes"/>
  </r>
  <r>
    <x v="0"/>
    <n v="1506"/>
    <x v="1568"/>
    <x v="62"/>
    <s v="PM"/>
    <n v="215"/>
    <s v="Audit"/>
    <x v="1"/>
    <x v="3"/>
    <x v="1"/>
    <x v="4"/>
    <s v="MAITLAND"/>
    <x v="0"/>
    <s v="C"/>
    <n v="701506"/>
    <s v="NORTH ORLA"/>
    <x v="4"/>
    <s v=""/>
    <s v="Teresa Selleck"/>
    <s v="Veronica Santiago"/>
    <s v="Yes"/>
  </r>
  <r>
    <x v="0"/>
    <n v="2516"/>
    <x v="1569"/>
    <x v="23"/>
    <s v="PM"/>
    <n v="127"/>
    <s v="Audit"/>
    <x v="2"/>
    <x v="0"/>
    <x v="1"/>
    <x v="5"/>
    <s v="NEWPORT NEWS"/>
    <x v="0"/>
    <s v="B"/>
    <n v="702516"/>
    <s v="HAMPTON MA"/>
    <x v="4"/>
    <s v=""/>
    <s v="Rodney Dotson"/>
    <s v="Hristos Polimenopulos"/>
    <s v=""/>
  </r>
  <r>
    <x v="0"/>
    <n v="2514"/>
    <x v="1570"/>
    <x v="17"/>
    <s v="PM"/>
    <n v="127"/>
    <s v="Audit"/>
    <x v="1"/>
    <x v="3"/>
    <x v="1"/>
    <x v="5"/>
    <s v="VIRGINIA BEACH"/>
    <x v="0"/>
    <s v="B"/>
    <n v="702514"/>
    <s v="VIRGINIA B"/>
    <x v="4"/>
    <s v=""/>
    <s v="Teresa Selleck"/>
    <s v="Erin J Seeley"/>
    <s v=""/>
  </r>
  <r>
    <x v="0"/>
    <n v="2173"/>
    <x v="1571"/>
    <x v="10"/>
    <s v="AM"/>
    <n v="445"/>
    <s v="Audit"/>
    <x v="1"/>
    <x v="0"/>
    <x v="1"/>
    <x v="0"/>
    <s v="LOS ANGELES"/>
    <x v="0"/>
    <s v="D"/>
    <n v="702173"/>
    <s v="SOUTHERN L"/>
    <x v="7"/>
    <s v=""/>
    <s v="Jason Razo"/>
    <s v="Hugo Gutierrez"/>
    <s v="Yes"/>
  </r>
  <r>
    <x v="0"/>
    <n v="2514"/>
    <x v="1572"/>
    <x v="50"/>
    <s v="AM"/>
    <n v="127"/>
    <s v="Audit"/>
    <x v="2"/>
    <x v="0"/>
    <x v="1"/>
    <x v="5"/>
    <s v="VIRGINIA BEACH"/>
    <x v="0"/>
    <s v="A"/>
    <n v="702514"/>
    <s v="VIRGINIA B"/>
    <x v="4"/>
    <s v=""/>
    <s v="Teresa Selleck"/>
    <s v="Danny E Jones"/>
    <s v=""/>
  </r>
  <r>
    <x v="0"/>
    <n v="2405"/>
    <x v="1573"/>
    <x v="40"/>
    <s v="PM"/>
    <n v="104"/>
    <s v="Audit"/>
    <x v="1"/>
    <x v="4"/>
    <x v="1"/>
    <x v="9"/>
    <s v="NEWTOWN"/>
    <x v="0"/>
    <s v="C"/>
    <n v="702405"/>
    <s v="EAST PA"/>
    <x v="5"/>
    <s v=""/>
    <s v="Nancy Tabeek"/>
    <s v="Breann Luff"/>
    <s v=""/>
  </r>
  <r>
    <x v="0"/>
    <n v="2546"/>
    <x v="1574"/>
    <x v="62"/>
    <s v="AM"/>
    <n v="121"/>
    <s v="Audit"/>
    <x v="1"/>
    <x v="3"/>
    <x v="1"/>
    <x v="10"/>
    <s v="ANNAPOLIS"/>
    <x v="0"/>
    <s v="B"/>
    <n v="702546"/>
    <s v="DELMAR BAY"/>
    <x v="5"/>
    <s v=""/>
    <s v="Donna Quinn"/>
    <s v="Eric J Green"/>
    <s v=""/>
  </r>
  <r>
    <x v="0"/>
    <n v="2515"/>
    <x v="1575"/>
    <x v="22"/>
    <s v="PM"/>
    <n v="127"/>
    <s v="Audit"/>
    <x v="2"/>
    <x v="2"/>
    <x v="1"/>
    <x v="5"/>
    <s v="RICHMOND"/>
    <x v="0"/>
    <s v="A"/>
    <n v="702515"/>
    <s v="RICHMOND M"/>
    <x v="4"/>
    <s v=""/>
    <s v="Rodney Dotson"/>
    <s v="Thomas B Adkins"/>
    <s v=""/>
  </r>
  <r>
    <x v="0"/>
    <n v="1506"/>
    <x v="1576"/>
    <x v="21"/>
    <s v="AM"/>
    <n v="193"/>
    <s v="Audit"/>
    <x v="2"/>
    <x v="3"/>
    <x v="1"/>
    <x v="4"/>
    <s v="SANFORD"/>
    <x v="0"/>
    <s v="A"/>
    <n v="701506"/>
    <s v="NORTH ORLA"/>
    <x v="4"/>
    <s v=""/>
    <s v="Teresa Selleck"/>
    <s v="James W Abrams"/>
    <s v=""/>
  </r>
  <r>
    <x v="0"/>
    <n v="2173"/>
    <x v="1577"/>
    <x v="55"/>
    <s v="AM"/>
    <n v="441"/>
    <s v="Audit"/>
    <x v="1"/>
    <x v="3"/>
    <x v="1"/>
    <x v="0"/>
    <s v="LOS ANGELES"/>
    <x v="0"/>
    <s v="E"/>
    <n v="702173"/>
    <s v="SOUTHERN L"/>
    <x v="7"/>
    <s v=""/>
    <s v="Jason Razo"/>
    <s v="Selina N Korkis"/>
    <s v="Yes"/>
  </r>
  <r>
    <x v="0"/>
    <n v="2543"/>
    <x v="1578"/>
    <x v="17"/>
    <s v="PM"/>
    <n v="121"/>
    <s v="Audit"/>
    <x v="1"/>
    <x v="3"/>
    <x v="1"/>
    <x v="10"/>
    <s v="CLINTON"/>
    <x v="0"/>
    <s v="C"/>
    <n v="702543"/>
    <s v="MARYLAND C"/>
    <x v="5"/>
    <s v=""/>
    <s v="Earl Winterling"/>
    <s v="David A Brady"/>
    <s v=""/>
  </r>
  <r>
    <x v="0"/>
    <n v="2543"/>
    <x v="1579"/>
    <x v="26"/>
    <s v="AM"/>
    <n v="121"/>
    <s v="Audit"/>
    <x v="2"/>
    <x v="3"/>
    <x v="1"/>
    <x v="10"/>
    <s v="CLINTON"/>
    <x v="0"/>
    <s v="A"/>
    <n v="702543"/>
    <s v="MARYLAND C"/>
    <x v="5"/>
    <s v=""/>
    <s v="Earl Winterling"/>
    <s v="David A Brady"/>
    <s v=""/>
  </r>
  <r>
    <x v="0"/>
    <n v="1604"/>
    <x v="1580"/>
    <x v="51"/>
    <s v="PM"/>
    <n v="398"/>
    <s v="Audit"/>
    <x v="0"/>
    <x v="1"/>
    <x v="1"/>
    <x v="13"/>
    <s v="COLORADO SPRINGS"/>
    <x v="0"/>
    <s v="A"/>
    <n v="701604"/>
    <s v="SOUTH COLO"/>
    <x v="2"/>
    <s v=""/>
    <s v="Andy Moore"/>
    <s v="Conrad A St Julien Jr"/>
    <s v=""/>
  </r>
  <r>
    <x v="0"/>
    <n v="2415"/>
    <x v="1581"/>
    <x v="50"/>
    <s v="PM"/>
    <n v="69"/>
    <s v="Audit"/>
    <x v="2"/>
    <x v="0"/>
    <x v="1"/>
    <x v="1"/>
    <s v="HAWTHORNE"/>
    <x v="0"/>
    <s v="A"/>
    <n v="702415"/>
    <s v="NORTH NJ"/>
    <x v="1"/>
    <s v=""/>
    <s v="Raymond Fritz"/>
    <s v="Brad A Van Lenten"/>
    <s v=""/>
  </r>
  <r>
    <x v="0"/>
    <n v="2175"/>
    <x v="1582"/>
    <x v="56"/>
    <s v="AM"/>
    <n v="445"/>
    <s v="Audit"/>
    <x v="0"/>
    <x v="1"/>
    <x v="1"/>
    <x v="0"/>
    <s v="SOUTH EL MONTE"/>
    <x v="0"/>
    <s v="B"/>
    <n v="702175"/>
    <s v="INLAND VAL"/>
    <x v="7"/>
    <s v=""/>
    <s v="Jason Razo"/>
    <s v="Alberto Aguilar"/>
    <s v="Yes"/>
  </r>
  <r>
    <x v="0"/>
    <n v="2511"/>
    <x v="1583"/>
    <x v="36"/>
    <s v="AM"/>
    <n v="127"/>
    <s v="Audit"/>
    <x v="0"/>
    <x v="4"/>
    <x v="1"/>
    <x v="5"/>
    <s v="NORFOLK"/>
    <x v="0"/>
    <s v="A"/>
    <n v="702511"/>
    <s v="NORFOLK MA"/>
    <x v="4"/>
    <s v=""/>
    <s v="Rodney Dotson"/>
    <s v="Amanda M Moreno"/>
    <s v=""/>
  </r>
  <r>
    <x v="0"/>
    <n v="1612"/>
    <x v="1584"/>
    <x v="2"/>
    <s v="PM"/>
    <n v="405"/>
    <s v="Audit"/>
    <x v="0"/>
    <x v="0"/>
    <x v="1"/>
    <x v="11"/>
    <s v="SANDY"/>
    <x v="0"/>
    <s v="B"/>
    <n v="701612"/>
    <s v="SOUTH UTAH"/>
    <x v="6"/>
    <s v=""/>
    <s v="Robert Brady"/>
    <s v="Chad D Dalessandro"/>
    <s v=""/>
  </r>
  <r>
    <x v="0"/>
    <n v="1612"/>
    <x v="1585"/>
    <x v="17"/>
    <s v="PM"/>
    <n v="405"/>
    <s v="Audit"/>
    <x v="1"/>
    <x v="3"/>
    <x v="1"/>
    <x v="11"/>
    <s v="MIDVALE"/>
    <x v="0"/>
    <s v="B"/>
    <n v="701612"/>
    <s v="SOUTH UTAH"/>
    <x v="6"/>
    <s v=""/>
    <s v="Robert Brady"/>
    <s v="Cindy Gray"/>
    <s v=""/>
  </r>
  <r>
    <x v="0"/>
    <n v="2366"/>
    <x v="1586"/>
    <x v="64"/>
    <s v="AM"/>
    <n v="472"/>
    <s v="Audit"/>
    <x v="2"/>
    <x v="0"/>
    <x v="1"/>
    <x v="0"/>
    <s v="SUNNYVALE"/>
    <x v="0"/>
    <s v="A"/>
    <n v="702366"/>
    <s v="GOLDEN GAT"/>
    <x v="0"/>
    <s v=""/>
    <s v="Don Lauritsen"/>
    <s v="Hamneet Sidhu"/>
    <s v="Yes"/>
  </r>
  <r>
    <x v="0"/>
    <n v="1556"/>
    <x v="1587"/>
    <x v="6"/>
    <s v="AM"/>
    <n v="208"/>
    <s v="Audit"/>
    <x v="2"/>
    <x v="4"/>
    <x v="1"/>
    <x v="4"/>
    <s v="FORT LAUDERDALE"/>
    <x v="0"/>
    <s v="A"/>
    <n v="701556"/>
    <s v="FT LAUDERD"/>
    <x v="4"/>
    <s v=""/>
    <s v="Frank Maisch"/>
    <s v="Claudia M Vallejo"/>
    <s v=""/>
  </r>
  <r>
    <x v="0"/>
    <n v="1506"/>
    <x v="1588"/>
    <x v="50"/>
    <s v="AM"/>
    <n v="215"/>
    <s v="Audit"/>
    <x v="2"/>
    <x v="0"/>
    <x v="1"/>
    <x v="4"/>
    <s v="ORLANDO"/>
    <x v="0"/>
    <s v="B"/>
    <n v="701506"/>
    <s v="NORTH ORLA"/>
    <x v="4"/>
    <s v=""/>
    <s v="Teresa Selleck"/>
    <s v="Ashley Rakestraw"/>
    <s v=""/>
  </r>
  <r>
    <x v="0"/>
    <n v="2133"/>
    <x v="1589"/>
    <x v="29"/>
    <s v="AM"/>
    <n v="445"/>
    <s v="Audit"/>
    <x v="1"/>
    <x v="3"/>
    <x v="1"/>
    <x v="0"/>
    <s v="PALMDALE"/>
    <x v="0"/>
    <s v="D"/>
    <n v="702133"/>
    <s v="GOLD COAST"/>
    <x v="7"/>
    <s v=""/>
    <s v="Jason Razo"/>
    <s v="Andrea J Heuer"/>
    <s v="Yes"/>
  </r>
  <r>
    <x v="0"/>
    <n v="1532"/>
    <x v="1590"/>
    <x v="13"/>
    <s v="AM"/>
    <n v="223"/>
    <s v="Audit"/>
    <x v="2"/>
    <x v="0"/>
    <x v="1"/>
    <x v="4"/>
    <s v="ROYAL PALM BEACH"/>
    <x v="0"/>
    <s v="A"/>
    <n v="701532"/>
    <s v="PALM BEACH"/>
    <x v="4"/>
    <s v=""/>
    <s v="Frank Maisch"/>
    <s v="Stephen Mcculloch"/>
    <s v=""/>
  </r>
  <r>
    <x v="0"/>
    <n v="1506"/>
    <x v="1591"/>
    <x v="65"/>
    <s v="AM"/>
    <n v="215"/>
    <s v="Audit"/>
    <x v="1"/>
    <x v="4"/>
    <x v="1"/>
    <x v="4"/>
    <s v="LAKE MARY"/>
    <x v="0"/>
    <s v="A"/>
    <n v="701506"/>
    <s v="NORTH ORLA"/>
    <x v="4"/>
    <s v=""/>
    <s v="Teresa Selleck"/>
    <s v="Tonya M Falso"/>
    <s v="Yes"/>
  </r>
  <r>
    <x v="0"/>
    <n v="1506"/>
    <x v="1592"/>
    <x v="6"/>
    <s v="PM"/>
    <n v="215"/>
    <s v="Audit"/>
    <x v="2"/>
    <x v="4"/>
    <x v="1"/>
    <x v="4"/>
    <s v="LAKE MARY"/>
    <x v="0"/>
    <s v="B"/>
    <n v="701506"/>
    <s v="NORTH ORLA"/>
    <x v="4"/>
    <s v=""/>
    <s v="Teresa Selleck"/>
    <s v="James W Abrams"/>
    <s v=""/>
  </r>
  <r>
    <x v="0"/>
    <n v="2171"/>
    <x v="1593"/>
    <x v="24"/>
    <s v="AM"/>
    <n v="456"/>
    <s v="Audit"/>
    <x v="2"/>
    <x v="4"/>
    <x v="1"/>
    <x v="0"/>
    <s v="APPLE VALLEY"/>
    <x v="0"/>
    <s v="D"/>
    <n v="702171"/>
    <s v="INLAND EMP"/>
    <x v="7"/>
    <s v=""/>
    <s v="David Marks"/>
    <s v="Paul R Sebastian"/>
    <s v="Yes"/>
  </r>
  <r>
    <x v="0"/>
    <n v="2514"/>
    <x v="1594"/>
    <x v="49"/>
    <s v="PM"/>
    <n v="127"/>
    <s v="Audit"/>
    <x v="1"/>
    <x v="3"/>
    <x v="1"/>
    <x v="5"/>
    <s v="VIRGINIA BEACH"/>
    <x v="0"/>
    <s v="B"/>
    <n v="702514"/>
    <s v="VIRGINIA B"/>
    <x v="4"/>
    <s v=""/>
    <s v="Teresa Selleck"/>
    <s v="Erin J Seeley"/>
    <s v=""/>
  </r>
  <r>
    <x v="0"/>
    <n v="2408"/>
    <x v="1595"/>
    <x v="55"/>
    <s v="PM"/>
    <n v="104"/>
    <s v="Audit"/>
    <x v="1"/>
    <x v="3"/>
    <x v="1"/>
    <x v="9"/>
    <s v="PHILADELPHIA"/>
    <x v="0"/>
    <s v="D"/>
    <n v="702408"/>
    <s v="PHILLY DEL"/>
    <x v="5"/>
    <s v=""/>
    <s v="Nancy Tabeek"/>
    <s v="Cydney Mcglawn"/>
    <s v=""/>
  </r>
  <r>
    <x v="0"/>
    <n v="2516"/>
    <x v="1596"/>
    <x v="33"/>
    <s v="PM"/>
    <n v="127"/>
    <s v="Audit"/>
    <x v="0"/>
    <x v="4"/>
    <x v="1"/>
    <x v="5"/>
    <s v="HAMPTON"/>
    <x v="0"/>
    <s v="B"/>
    <n v="702516"/>
    <s v="HAMPTON MA"/>
    <x v="4"/>
    <s v=""/>
    <s v="Rodney Dotson"/>
    <s v="Ronald L Toms"/>
    <s v=""/>
  </r>
  <r>
    <x v="0"/>
    <n v="1554"/>
    <x v="1597"/>
    <x v="24"/>
    <s v="AM"/>
    <n v="216"/>
    <s v="Audit"/>
    <x v="2"/>
    <x v="4"/>
    <x v="1"/>
    <x v="4"/>
    <s v="LEHIGH ACRES"/>
    <x v="0"/>
    <s v="B"/>
    <n v="701554"/>
    <s v="FT MYERS M"/>
    <x v="4"/>
    <s v=""/>
    <s v="Frank Maisch"/>
    <s v="Timothy P Kizzire"/>
    <s v=""/>
  </r>
  <r>
    <x v="0"/>
    <n v="2581"/>
    <x v="1598"/>
    <x v="52"/>
    <s v="AM"/>
    <n v="108"/>
    <s v="Audit"/>
    <x v="2"/>
    <x v="1"/>
    <x v="1"/>
    <x v="5"/>
    <s v="WOODBRIDGE"/>
    <x v="0"/>
    <s v="B"/>
    <n v="702581"/>
    <s v="NOVA WEST"/>
    <x v="5"/>
    <s v=""/>
    <s v="Michael Yaede"/>
    <s v="Daniel Doheny"/>
    <s v=""/>
  </r>
  <r>
    <x v="0"/>
    <n v="1552"/>
    <x v="1599"/>
    <x v="34"/>
    <s v="AM"/>
    <n v="216"/>
    <s v="Audit"/>
    <x v="2"/>
    <x v="2"/>
    <x v="1"/>
    <x v="4"/>
    <s v="BRADENTON"/>
    <x v="0"/>
    <s v="A"/>
    <n v="701552"/>
    <s v="WEST FLORI"/>
    <x v="4"/>
    <s v=""/>
    <s v="Frank Maisch"/>
    <s v="Arthur D Mcdonald"/>
    <s v=""/>
  </r>
  <r>
    <x v="0"/>
    <n v="2514"/>
    <x v="1600"/>
    <x v="42"/>
    <s v="PM"/>
    <n v="127"/>
    <s v="Audit"/>
    <x v="1"/>
    <x v="0"/>
    <x v="1"/>
    <x v="5"/>
    <s v="VIRGINIA BEACH"/>
    <x v="1"/>
    <n v="0"/>
    <n v="702514"/>
    <s v="VIRGINIA B"/>
    <x v="4"/>
    <s v=""/>
    <s v="Teresa Selleck"/>
    <s v="FC UNASSIGNED"/>
    <s v=""/>
  </r>
  <r>
    <x v="0"/>
    <n v="2581"/>
    <x v="1601"/>
    <x v="22"/>
    <s v="AM"/>
    <n v="108"/>
    <s v="Audit"/>
    <x v="2"/>
    <x v="2"/>
    <x v="1"/>
    <x v="5"/>
    <s v="MANASSAS"/>
    <x v="0"/>
    <s v="A"/>
    <n v="702581"/>
    <s v="NOVA WEST"/>
    <x v="5"/>
    <s v=""/>
    <s v="Michael Yaede"/>
    <s v="Daniel Doheny"/>
    <s v=""/>
  </r>
  <r>
    <x v="0"/>
    <n v="2581"/>
    <x v="1602"/>
    <x v="38"/>
    <s v="PM"/>
    <n v="108"/>
    <s v="Audit"/>
    <x v="2"/>
    <x v="1"/>
    <x v="1"/>
    <x v="5"/>
    <s v="DUMFRIES"/>
    <x v="0"/>
    <s v="A"/>
    <n v="702581"/>
    <s v="NOVA WEST"/>
    <x v="5"/>
    <s v=""/>
    <s v="Michael Yaede"/>
    <s v="Thomas E Stewart Ii"/>
    <s v=""/>
  </r>
  <r>
    <x v="0"/>
    <n v="2412"/>
    <x v="1603"/>
    <x v="59"/>
    <s v="PM"/>
    <n v="54"/>
    <s v="Audit"/>
    <x v="1"/>
    <x v="3"/>
    <x v="1"/>
    <x v="1"/>
    <s v="FLEMINGTON"/>
    <x v="0"/>
    <s v="B"/>
    <n v="702412"/>
    <s v="SOUTH CENT"/>
    <x v="1"/>
    <s v=""/>
    <s v="Raymond Fritz"/>
    <s v="Jennifer Arnold"/>
    <s v=""/>
  </r>
  <r>
    <x v="0"/>
    <n v="2546"/>
    <x v="1604"/>
    <x v="23"/>
    <s v="AM"/>
    <n v="121"/>
    <s v="Audit"/>
    <x v="2"/>
    <x v="0"/>
    <x v="1"/>
    <x v="10"/>
    <s v="OCEAN CITY"/>
    <x v="0"/>
    <s v="A"/>
    <n v="702546"/>
    <s v="DELMAR BAY"/>
    <x v="5"/>
    <s v=""/>
    <s v="Donna Quinn"/>
    <s v="James Gates"/>
    <s v=""/>
  </r>
  <r>
    <x v="0"/>
    <n v="2176"/>
    <x v="1605"/>
    <x v="22"/>
    <s v="AM"/>
    <n v="443"/>
    <s v="Audit"/>
    <x v="2"/>
    <x v="2"/>
    <x v="1"/>
    <x v="0"/>
    <s v="LOS ALAMITOS"/>
    <x v="0"/>
    <s v="A"/>
    <n v="702176"/>
    <s v="LA SOUTH B"/>
    <x v="7"/>
    <s v=""/>
    <s v="David Marks"/>
    <s v="Joseph Dauz"/>
    <s v="Yes"/>
  </r>
  <r>
    <x v="0"/>
    <n v="2405"/>
    <x v="1606"/>
    <x v="28"/>
    <s v="PM"/>
    <n v="104"/>
    <s v="Audit"/>
    <x v="2"/>
    <x v="3"/>
    <x v="1"/>
    <x v="9"/>
    <s v="LEVITTOWN"/>
    <x v="0"/>
    <s v="B"/>
    <n v="702405"/>
    <s v="EAST PA"/>
    <x v="5"/>
    <s v=""/>
    <s v="Nancy Tabeek"/>
    <s v="Kyle S Gish"/>
    <s v=""/>
  </r>
  <r>
    <x v="0"/>
    <n v="2408"/>
    <x v="1607"/>
    <x v="22"/>
    <s v="AM"/>
    <n v="104"/>
    <s v="Audit"/>
    <x v="2"/>
    <x v="2"/>
    <x v="1"/>
    <x v="9"/>
    <s v="PHILADELPHIA"/>
    <x v="0"/>
    <s v="D"/>
    <n v="702408"/>
    <s v="PHILLY DEL"/>
    <x v="5"/>
    <s v=""/>
    <s v="Nancy Tabeek"/>
    <s v="Gregory A Campenella"/>
    <s v=""/>
  </r>
  <r>
    <x v="0"/>
    <n v="2136"/>
    <x v="1608"/>
    <x v="5"/>
    <s v="PM"/>
    <n v="445"/>
    <s v="Audit"/>
    <x v="2"/>
    <x v="3"/>
    <x v="1"/>
    <x v="0"/>
    <s v="RESEDA"/>
    <x v="0"/>
    <s v="C"/>
    <n v="702136"/>
    <s v="CENTRAL LO"/>
    <x v="7"/>
    <s v=""/>
    <s v="Jason Razo"/>
    <s v="Patricia R Riley"/>
    <s v="Yes"/>
  </r>
  <r>
    <x v="0"/>
    <n v="2546"/>
    <x v="1609"/>
    <x v="20"/>
    <s v="AM"/>
    <n v="121"/>
    <s v="Audit"/>
    <x v="0"/>
    <x v="0"/>
    <x v="1"/>
    <x v="10"/>
    <s v="PASADENA"/>
    <x v="0"/>
    <s v="C"/>
    <n v="702546"/>
    <s v="DELMAR BAY"/>
    <x v="5"/>
    <s v=""/>
    <s v="Donna Quinn"/>
    <s v="Brian D Regan"/>
    <s v=""/>
  </r>
  <r>
    <x v="0"/>
    <n v="2514"/>
    <x v="1610"/>
    <x v="6"/>
    <s v="PM"/>
    <n v="127"/>
    <s v="Audit"/>
    <x v="2"/>
    <x v="4"/>
    <x v="1"/>
    <x v="5"/>
    <s v="VIRGINIA BEACH"/>
    <x v="0"/>
    <s v="C"/>
    <n v="702514"/>
    <s v="VIRGINIA B"/>
    <x v="4"/>
    <s v=""/>
    <s v="Teresa Selleck"/>
    <s v="Gary T Strong"/>
    <s v=""/>
  </r>
  <r>
    <x v="0"/>
    <n v="2133"/>
    <x v="1611"/>
    <x v="59"/>
    <s v="AM"/>
    <n v="445"/>
    <s v="Audit"/>
    <x v="1"/>
    <x v="3"/>
    <x v="1"/>
    <x v="0"/>
    <s v="TARZANA"/>
    <x v="0"/>
    <s v="C"/>
    <n v="702133"/>
    <s v="GOLD COAST"/>
    <x v="7"/>
    <s v=""/>
    <s v="Jason Razo"/>
    <s v="Gagneet G Singh"/>
    <s v="Yes"/>
  </r>
  <r>
    <x v="0"/>
    <n v="2173"/>
    <x v="1612"/>
    <x v="14"/>
    <s v="AM"/>
    <n v="441"/>
    <s v="Audit"/>
    <x v="1"/>
    <x v="0"/>
    <x v="1"/>
    <x v="0"/>
    <s v="INGLEWOOD"/>
    <x v="0"/>
    <s v="D"/>
    <n v="702173"/>
    <s v="SOUTHERN L"/>
    <x v="7"/>
    <s v=""/>
    <s v="Jason Razo"/>
    <s v="Jesse A Powell"/>
    <s v="Yes"/>
  </r>
  <r>
    <x v="0"/>
    <n v="1556"/>
    <x v="1613"/>
    <x v="30"/>
    <s v="PM"/>
    <n v="208"/>
    <s v="Audit"/>
    <x v="1"/>
    <x v="2"/>
    <x v="1"/>
    <x v="4"/>
    <s v="FORT LAUDERDALE"/>
    <x v="0"/>
    <s v="A"/>
    <n v="701556"/>
    <s v="FT LAUDERD"/>
    <x v="4"/>
    <s v=""/>
    <s v="Frank Maisch"/>
    <s v="Nicole Mayorga"/>
    <s v="Yes"/>
  </r>
  <r>
    <x v="0"/>
    <n v="2368"/>
    <x v="1614"/>
    <x v="15"/>
    <s v="PM"/>
    <n v="469"/>
    <s v="Audit"/>
    <x v="2"/>
    <x v="2"/>
    <x v="1"/>
    <x v="0"/>
    <s v="HANFORD"/>
    <x v="0"/>
    <s v="E"/>
    <n v="702368"/>
    <s v="CENTRAL VA"/>
    <x v="7"/>
    <s v=""/>
    <s v="David Marks"/>
    <s v="Lacey Brown"/>
    <s v="Yes"/>
  </r>
  <r>
    <x v="0"/>
    <n v="2136"/>
    <x v="1615"/>
    <x v="49"/>
    <s v="PM"/>
    <n v="445"/>
    <s v="Audit"/>
    <x v="1"/>
    <x v="3"/>
    <x v="1"/>
    <x v="0"/>
    <s v="SHERMAN OAKS"/>
    <x v="0"/>
    <s v="B"/>
    <n v="702136"/>
    <s v="CENTRAL LO"/>
    <x v="7"/>
    <s v=""/>
    <s v="Jason Razo"/>
    <s v="Eugene L Grinblat"/>
    <s v="Yes"/>
  </r>
  <r>
    <x v="0"/>
    <n v="2173"/>
    <x v="1616"/>
    <x v="64"/>
    <s v="PM"/>
    <n v="441"/>
    <s v="Audit"/>
    <x v="2"/>
    <x v="0"/>
    <x v="1"/>
    <x v="0"/>
    <s v="LOS ANGELES"/>
    <x v="0"/>
    <s v="G"/>
    <n v="702173"/>
    <s v="SOUTHERN L"/>
    <x v="7"/>
    <s v=""/>
    <s v="Jason Razo"/>
    <s v="Lynn Byers"/>
    <s v="Yes"/>
  </r>
  <r>
    <x v="0"/>
    <n v="1552"/>
    <x v="1617"/>
    <x v="31"/>
    <s v="PM"/>
    <n v="220"/>
    <s v="Audit"/>
    <x v="1"/>
    <x v="0"/>
    <x v="1"/>
    <x v="4"/>
    <s v="LARGO"/>
    <x v="0"/>
    <s v="A"/>
    <n v="701552"/>
    <s v="WEST FLORI"/>
    <x v="4"/>
    <s v=""/>
    <s v="Frank Maisch"/>
    <s v="Michelle M Ward"/>
    <s v="Yes"/>
  </r>
  <r>
    <x v="0"/>
    <n v="1552"/>
    <x v="1618"/>
    <x v="9"/>
    <s v="PM"/>
    <n v="220"/>
    <s v="Audit"/>
    <x v="2"/>
    <x v="2"/>
    <x v="1"/>
    <x v="4"/>
    <s v="TREASURE ISLAND"/>
    <x v="0"/>
    <s v="B"/>
    <n v="701552"/>
    <s v="WEST FLORI"/>
    <x v="4"/>
    <s v=""/>
    <s v="Frank Maisch"/>
    <s v="Robert M Martzen"/>
    <s v=""/>
  </r>
  <r>
    <x v="0"/>
    <n v="2136"/>
    <x v="1619"/>
    <x v="22"/>
    <s v="PM"/>
    <n v="445"/>
    <s v="Audit"/>
    <x v="2"/>
    <x v="2"/>
    <x v="1"/>
    <x v="0"/>
    <s v="RESEDA"/>
    <x v="0"/>
    <s v="C"/>
    <n v="702136"/>
    <s v="CENTRAL LO"/>
    <x v="7"/>
    <s v=""/>
    <s v="Jason Razo"/>
    <s v="Eden Dessalegn"/>
    <s v="Yes"/>
  </r>
  <r>
    <x v="0"/>
    <n v="2368"/>
    <x v="1620"/>
    <x v="14"/>
    <s v="PM"/>
    <n v="469"/>
    <s v="Audit"/>
    <x v="1"/>
    <x v="0"/>
    <x v="1"/>
    <x v="0"/>
    <s v="SANTA MARIA"/>
    <x v="0"/>
    <s v="C"/>
    <n v="702368"/>
    <s v="CENTRAL VA"/>
    <x v="7"/>
    <s v=""/>
    <s v="David Marks"/>
    <s v="David J Continente"/>
    <s v="Yes"/>
  </r>
  <r>
    <x v="0"/>
    <n v="2515"/>
    <x v="1621"/>
    <x v="1"/>
    <s v="PM"/>
    <n v="127"/>
    <s v="Audit"/>
    <x v="0"/>
    <x v="1"/>
    <x v="1"/>
    <x v="5"/>
    <s v="RICHMOND"/>
    <x v="0"/>
    <s v="B"/>
    <n v="702515"/>
    <s v="RICHMOND M"/>
    <x v="4"/>
    <s v=""/>
    <s v="Rodney Dotson"/>
    <s v="Shafiqur Rahaman"/>
    <s v=""/>
  </r>
  <r>
    <x v="0"/>
    <n v="2543"/>
    <x v="1622"/>
    <x v="46"/>
    <s v="PM"/>
    <n v="121"/>
    <s v="Audit"/>
    <x v="1"/>
    <x v="4"/>
    <x v="1"/>
    <x v="10"/>
    <s v="HUNTINGTOWN"/>
    <x v="0"/>
    <s v="B"/>
    <n v="702543"/>
    <s v="MARYLAND C"/>
    <x v="5"/>
    <s v=""/>
    <s v="Earl Winterling"/>
    <s v="Clifford Chapman"/>
    <s v=""/>
  </r>
  <r>
    <x v="0"/>
    <n v="2546"/>
    <x v="1623"/>
    <x v="55"/>
    <s v="AM"/>
    <n v="121"/>
    <s v="Audit"/>
    <x v="1"/>
    <x v="3"/>
    <x v="1"/>
    <x v="10"/>
    <s v="BALTIMORE"/>
    <x v="0"/>
    <s v="B"/>
    <n v="702546"/>
    <s v="DELMAR BAY"/>
    <x v="5"/>
    <s v=""/>
    <s v="Donna Quinn"/>
    <s v="Mark Mazur Jr"/>
    <s v=""/>
  </r>
  <r>
    <x v="0"/>
    <n v="2173"/>
    <x v="1624"/>
    <x v="10"/>
    <s v="AM"/>
    <n v="441"/>
    <s v="Audit"/>
    <x v="1"/>
    <x v="0"/>
    <x v="1"/>
    <x v="0"/>
    <s v="INGLEWOOD"/>
    <x v="0"/>
    <s v="B"/>
    <n v="702173"/>
    <s v="SOUTHERN L"/>
    <x v="7"/>
    <s v=""/>
    <s v="Jason Razo"/>
    <s v="Jesse A Powell"/>
    <s v="Yes"/>
  </r>
  <r>
    <x v="0"/>
    <n v="2176"/>
    <x v="1625"/>
    <x v="55"/>
    <s v="AM"/>
    <n v="443"/>
    <s v="Audit"/>
    <x v="1"/>
    <x v="3"/>
    <x v="1"/>
    <x v="0"/>
    <s v="LONG BEACH"/>
    <x v="0"/>
    <s v="D"/>
    <n v="702176"/>
    <s v="LA SOUTH B"/>
    <x v="7"/>
    <s v=""/>
    <s v="David Marks"/>
    <s v="Michael G Ryan"/>
    <s v="Yes"/>
  </r>
  <r>
    <x v="0"/>
    <n v="2173"/>
    <x v="1626"/>
    <x v="68"/>
    <s v="AM"/>
    <n v="441"/>
    <s v="Audit"/>
    <x v="1"/>
    <x v="0"/>
    <x v="1"/>
    <x v="0"/>
    <s v="LOS ANGELES"/>
    <x v="0"/>
    <s v="C"/>
    <n v="702173"/>
    <s v="SOUTHERN L"/>
    <x v="7"/>
    <s v=""/>
    <s v="Jason Razo"/>
    <s v="Selina N Korkis"/>
    <s v="Yes"/>
  </r>
  <r>
    <x v="0"/>
    <n v="1914"/>
    <x v="1627"/>
    <x v="18"/>
    <s v="AM"/>
    <n v="322"/>
    <s v="Audit"/>
    <x v="2"/>
    <x v="4"/>
    <x v="1"/>
    <x v="14"/>
    <s v="CHICAGO"/>
    <x v="0"/>
    <s v="E"/>
    <n v="701914"/>
    <s v="CITY CHICA"/>
    <x v="2"/>
    <s v=""/>
    <s v="Robert Gauthier"/>
    <s v="David S Jones"/>
    <s v=""/>
  </r>
  <r>
    <x v="0"/>
    <n v="2411"/>
    <x v="1628"/>
    <x v="1"/>
    <s v="PM"/>
    <n v="54"/>
    <s v="Audit"/>
    <x v="0"/>
    <x v="1"/>
    <x v="1"/>
    <x v="1"/>
    <s v="TOMS RIVER"/>
    <x v="0"/>
    <s v="E"/>
    <n v="702411"/>
    <s v="SOUTH NJ"/>
    <x v="5"/>
    <s v=""/>
    <s v="Donna Quinn"/>
    <s v="Thomas C Newsome Iii"/>
    <s v=""/>
  </r>
  <r>
    <x v="0"/>
    <n v="2136"/>
    <x v="1629"/>
    <x v="61"/>
    <s v="PM"/>
    <n v="445"/>
    <s v="Audit"/>
    <x v="0"/>
    <x v="0"/>
    <x v="1"/>
    <x v="0"/>
    <s v="NORTH HOLLYWOOD"/>
    <x v="0"/>
    <s v="D"/>
    <n v="702136"/>
    <s v="CENTRAL LO"/>
    <x v="7"/>
    <s v=""/>
    <s v="Jason Razo"/>
    <s v="Brandon C Schneider"/>
    <s v="Yes"/>
  </r>
  <r>
    <x v="0"/>
    <n v="2171"/>
    <x v="1630"/>
    <x v="48"/>
    <s v="AM"/>
    <n v="456"/>
    <s v="Audit"/>
    <x v="2"/>
    <x v="3"/>
    <x v="1"/>
    <x v="0"/>
    <s v="LAKE ARROWHEAD"/>
    <x v="0"/>
    <s v="C"/>
    <n v="702171"/>
    <s v="INLAND EMP"/>
    <x v="7"/>
    <s v=""/>
    <s v="David Marks"/>
    <s v="Kitikorn T Singcharoen"/>
    <s v="Yes"/>
  </r>
  <r>
    <x v="0"/>
    <n v="2415"/>
    <x v="1631"/>
    <x v="75"/>
    <s v="AM"/>
    <n v="71"/>
    <s v="Audit"/>
    <x v="0"/>
    <x v="0"/>
    <x v="1"/>
    <x v="1"/>
    <s v="FAIRVIEW"/>
    <x v="0"/>
    <s v="D"/>
    <n v="702415"/>
    <s v="NORTH NJ"/>
    <x v="1"/>
    <s v=""/>
    <s v="Raymond Fritz"/>
    <s v="Carrie A Barrus"/>
    <s v=""/>
  </r>
  <r>
    <x v="0"/>
    <n v="2408"/>
    <x v="1632"/>
    <x v="1"/>
    <s v="PM"/>
    <n v="104"/>
    <s v="Audit"/>
    <x v="0"/>
    <x v="1"/>
    <x v="1"/>
    <x v="9"/>
    <s v="PHILADELPHIA"/>
    <x v="0"/>
    <s v="E"/>
    <n v="702408"/>
    <s v="PHILLY DEL"/>
    <x v="5"/>
    <s v=""/>
    <s v="Nancy Tabeek"/>
    <s v="Steven Michels"/>
    <s v=""/>
  </r>
  <r>
    <x v="0"/>
    <n v="1604"/>
    <x v="1633"/>
    <x v="44"/>
    <s v="AM"/>
    <n v="398"/>
    <s v="Audit"/>
    <x v="0"/>
    <x v="1"/>
    <x v="1"/>
    <x v="13"/>
    <s v="COLORADO SPRINGS"/>
    <x v="0"/>
    <s v="A"/>
    <n v="701604"/>
    <s v="SOUTH COLO"/>
    <x v="2"/>
    <s v=""/>
    <s v="Andy Moore"/>
    <s v="Conrad A St Julien Jr"/>
    <s v=""/>
  </r>
  <r>
    <x v="0"/>
    <n v="2176"/>
    <x v="1634"/>
    <x v="5"/>
    <s v="PM"/>
    <n v="443"/>
    <s v="Audit"/>
    <x v="2"/>
    <x v="3"/>
    <x v="1"/>
    <x v="0"/>
    <s v="CARSON"/>
    <x v="0"/>
    <s v="B"/>
    <n v="702176"/>
    <s v="LA SOUTH B"/>
    <x v="7"/>
    <s v=""/>
    <s v="David Marks"/>
    <s v="Kari L Martin"/>
    <s v="Yes"/>
  </r>
  <r>
    <x v="0"/>
    <n v="1506"/>
    <x v="1635"/>
    <x v="10"/>
    <s v="AM"/>
    <n v="215"/>
    <s v="Audit"/>
    <x v="1"/>
    <x v="0"/>
    <x v="1"/>
    <x v="4"/>
    <s v="WINTER PARK"/>
    <x v="0"/>
    <s v="C"/>
    <n v="701506"/>
    <s v="NORTH ORLA"/>
    <x v="4"/>
    <s v=""/>
    <s v="Teresa Selleck"/>
    <s v="Veronica Santiago"/>
    <s v="Yes"/>
  </r>
  <r>
    <x v="0"/>
    <n v="1157"/>
    <x v="1636"/>
    <x v="25"/>
    <s v="AM"/>
    <n v="223"/>
    <s v="Audit"/>
    <x v="2"/>
    <x v="4"/>
    <x v="1"/>
    <x v="4"/>
    <s v="TITUSVILLE"/>
    <x v="1"/>
    <s v="J"/>
    <n v="701157"/>
    <s v="FLORIDA-RI"/>
    <x v="3"/>
    <s v=""/>
    <s v="John Rowland"/>
    <s v="Joseph E Whale"/>
    <s v="Yes"/>
  </r>
  <r>
    <x v="0"/>
    <n v="1556"/>
    <x v="1637"/>
    <x v="13"/>
    <s v="AM"/>
    <n v="208"/>
    <s v="Audit"/>
    <x v="2"/>
    <x v="0"/>
    <x v="1"/>
    <x v="4"/>
    <s v="FORT LAUDERDALE"/>
    <x v="0"/>
    <s v="A"/>
    <n v="701556"/>
    <s v="FT LAUDERD"/>
    <x v="4"/>
    <s v=""/>
    <s v="Frank Maisch"/>
    <s v="Claudia M Vallejo"/>
    <s v=""/>
  </r>
  <r>
    <x v="0"/>
    <n v="1961"/>
    <x v="1638"/>
    <x v="51"/>
    <s v="AM"/>
    <n v="276"/>
    <s v="Audit"/>
    <x v="0"/>
    <x v="1"/>
    <x v="1"/>
    <x v="12"/>
    <s v="CLINTON TOWNSHIP"/>
    <x v="0"/>
    <s v="D"/>
    <n v="701961"/>
    <s v="NORTHWEST"/>
    <x v="2"/>
    <s v=""/>
    <s v="Marcia Foertsch"/>
    <s v="Brittany Holderbaum"/>
    <s v=""/>
  </r>
  <r>
    <x v="0"/>
    <n v="1612"/>
    <x v="1639"/>
    <x v="54"/>
    <s v="AM"/>
    <n v="405"/>
    <s v="Audit"/>
    <x v="0"/>
    <x v="4"/>
    <x v="1"/>
    <x v="11"/>
    <s v="SANDY"/>
    <x v="0"/>
    <s v="D"/>
    <n v="701612"/>
    <s v="SOUTH UTAH"/>
    <x v="6"/>
    <s v=""/>
    <s v="Robert Brady"/>
    <s v="Cindy Gray"/>
    <s v=""/>
  </r>
  <r>
    <x v="0"/>
    <n v="2546"/>
    <x v="1640"/>
    <x v="37"/>
    <s v="AM"/>
    <n v="121"/>
    <s v="Audit"/>
    <x v="0"/>
    <x v="1"/>
    <x v="1"/>
    <x v="10"/>
    <s v="ABINGDON"/>
    <x v="0"/>
    <s v="G"/>
    <n v="702546"/>
    <s v="DELMAR BAY"/>
    <x v="5"/>
    <s v=""/>
    <s v="Donna Quinn"/>
    <s v="Lauren Kuhn"/>
    <s v=""/>
  </r>
  <r>
    <x v="0"/>
    <n v="1507"/>
    <x v="1641"/>
    <x v="48"/>
    <s v="AM"/>
    <n v="223"/>
    <s v="Audit"/>
    <x v="2"/>
    <x v="3"/>
    <x v="1"/>
    <x v="4"/>
    <s v="SATELLITE BEACH"/>
    <x v="0"/>
    <s v="A"/>
    <n v="701507"/>
    <s v="DAYTONA/ME"/>
    <x v="4"/>
    <s v=""/>
    <s v="Teresa Selleck"/>
    <s v="Shawn W Nelson"/>
    <s v=""/>
  </r>
  <r>
    <x v="0"/>
    <n v="1551"/>
    <x v="1642"/>
    <x v="65"/>
    <s v="AM"/>
    <n v="220"/>
    <s v="Audit"/>
    <x v="1"/>
    <x v="4"/>
    <x v="1"/>
    <x v="4"/>
    <s v="TAMPA"/>
    <x v="0"/>
    <s v="A"/>
    <n v="701551"/>
    <s v="TAMPA MARK"/>
    <x v="4"/>
    <s v=""/>
    <s v="Frank Maisch"/>
    <s v="Jesse Velasquez"/>
    <s v="Yes"/>
  </r>
  <r>
    <x v="0"/>
    <n v="2369"/>
    <x v="1643"/>
    <x v="8"/>
    <s v="PM"/>
    <n v="472"/>
    <s v="Audit"/>
    <x v="2"/>
    <x v="0"/>
    <x v="1"/>
    <x v="0"/>
    <s v="FREMONT"/>
    <x v="0"/>
    <s v="B"/>
    <n v="702369"/>
    <s v="EAST BAY M"/>
    <x v="0"/>
    <s v=""/>
    <s v="Don Lauritsen"/>
    <s v="Ashlene Hunter"/>
    <s v="Yes"/>
  </r>
  <r>
    <x v="0"/>
    <n v="1552"/>
    <x v="1644"/>
    <x v="18"/>
    <s v="PM"/>
    <n v="220"/>
    <s v="Audit"/>
    <x v="2"/>
    <x v="4"/>
    <x v="1"/>
    <x v="4"/>
    <s v="CLEARWATER"/>
    <x v="0"/>
    <s v="A"/>
    <n v="701552"/>
    <s v="WEST FLORI"/>
    <x v="4"/>
    <s v=""/>
    <s v="Frank Maisch"/>
    <s v="Shane T Hall"/>
    <s v=""/>
  </r>
  <r>
    <x v="0"/>
    <n v="1612"/>
    <x v="1645"/>
    <x v="62"/>
    <s v="PM"/>
    <n v="405"/>
    <s v="Audit"/>
    <x v="1"/>
    <x v="3"/>
    <x v="1"/>
    <x v="11"/>
    <s v="WEST VALLEY CITY"/>
    <x v="0"/>
    <s v="C"/>
    <n v="701612"/>
    <s v="SOUTH UTAH"/>
    <x v="6"/>
    <s v=""/>
    <s v="Robert Brady"/>
    <s v="Brian Terry"/>
    <s v=""/>
  </r>
  <r>
    <x v="0"/>
    <n v="2547"/>
    <x v="1646"/>
    <x v="38"/>
    <s v="AM"/>
    <n v="100"/>
    <s v="Audit"/>
    <x v="2"/>
    <x v="1"/>
    <x v="1"/>
    <x v="10"/>
    <s v="LAYTONSVILLE"/>
    <x v="0"/>
    <s v="C"/>
    <n v="702547"/>
    <s v="CATOCTIN M"/>
    <x v="5"/>
    <s v=""/>
    <s v="Donna Quinn"/>
    <s v="John C Treadway"/>
    <s v=""/>
  </r>
  <r>
    <x v="0"/>
    <n v="2415"/>
    <x v="1647"/>
    <x v="49"/>
    <s v="AM"/>
    <n v="69"/>
    <s v="Audit"/>
    <x v="1"/>
    <x v="3"/>
    <x v="1"/>
    <x v="1"/>
    <s v="HACKENSACK"/>
    <x v="0"/>
    <s v="C"/>
    <n v="702415"/>
    <s v="NORTH NJ"/>
    <x v="1"/>
    <s v=""/>
    <s v="Raymond Fritz"/>
    <s v="Carrie A Barrus"/>
    <s v=""/>
  </r>
  <r>
    <x v="0"/>
    <n v="1158"/>
    <x v="1648"/>
    <x v="34"/>
    <s v="PM"/>
    <n v="127"/>
    <s v="Audit"/>
    <x v="2"/>
    <x v="2"/>
    <x v="1"/>
    <x v="5"/>
    <s v="NORFOLK"/>
    <x v="1"/>
    <s v="H"/>
    <n v="701158"/>
    <s v="CAROLINAS/"/>
    <x v="3"/>
    <s v=""/>
    <s v="John Rowland"/>
    <s v="Tandy Asbury Iii"/>
    <s v="Yes"/>
  </r>
  <r>
    <x v="0"/>
    <n v="2412"/>
    <x v="1649"/>
    <x v="62"/>
    <s v="PM"/>
    <n v="54"/>
    <s v="Audit"/>
    <x v="1"/>
    <x v="3"/>
    <x v="1"/>
    <x v="1"/>
    <s v="ASBURY PARK"/>
    <x v="0"/>
    <s v="C"/>
    <n v="702412"/>
    <s v="SOUTH CENT"/>
    <x v="1"/>
    <s v=""/>
    <s v="Raymond Fritz"/>
    <s v="Darius D Fardella"/>
    <s v=""/>
  </r>
  <r>
    <x v="0"/>
    <n v="1552"/>
    <x v="1650"/>
    <x v="33"/>
    <s v="PM"/>
    <n v="220"/>
    <s v="Audit"/>
    <x v="0"/>
    <x v="4"/>
    <x v="1"/>
    <x v="4"/>
    <s v="SAINT PETERSBURG"/>
    <x v="0"/>
    <s v="A"/>
    <n v="701552"/>
    <s v="WEST FLORI"/>
    <x v="4"/>
    <s v=""/>
    <s v="Frank Maisch"/>
    <s v="Armando Perez"/>
    <s v="Yes"/>
  </r>
  <r>
    <x v="0"/>
    <n v="2516"/>
    <x v="1651"/>
    <x v="75"/>
    <s v="PM"/>
    <n v="127"/>
    <s v="Audit"/>
    <x v="0"/>
    <x v="0"/>
    <x v="1"/>
    <x v="5"/>
    <s v="WILLIAMSBURG"/>
    <x v="0"/>
    <s v="A"/>
    <n v="702516"/>
    <s v="HAMPTON MA"/>
    <x v="4"/>
    <s v=""/>
    <s v="Rodney Dotson"/>
    <s v="Cheryl A Slater"/>
    <s v=""/>
  </r>
  <r>
    <x v="0"/>
    <n v="2411"/>
    <x v="1652"/>
    <x v="1"/>
    <s v="PM"/>
    <n v="54"/>
    <s v="Audit"/>
    <x v="0"/>
    <x v="1"/>
    <x v="1"/>
    <x v="1"/>
    <s v="BEACH HAVEN"/>
    <x v="0"/>
    <s v="F"/>
    <n v="702411"/>
    <s v="SOUTH NJ"/>
    <x v="5"/>
    <s v=""/>
    <s v="Donna Quinn"/>
    <s v="Steven Darabos Iv"/>
    <s v=""/>
  </r>
  <r>
    <x v="0"/>
    <n v="2367"/>
    <x v="1653"/>
    <x v="7"/>
    <s v="PM"/>
    <n v="472"/>
    <s v="Audit"/>
    <x v="1"/>
    <x v="0"/>
    <x v="1"/>
    <x v="0"/>
    <s v="SCOTTS VALLEY"/>
    <x v="0"/>
    <s v="B"/>
    <n v="702367"/>
    <s v="SOUTH BAY"/>
    <x v="0"/>
    <s v=""/>
    <s v="Don Lauritsen"/>
    <s v="William D Kibbe Jr"/>
    <s v="Yes"/>
  </r>
  <r>
    <x v="0"/>
    <n v="1554"/>
    <x v="1654"/>
    <x v="41"/>
    <s v="AM"/>
    <n v="216"/>
    <s v="Audit"/>
    <x v="1"/>
    <x v="4"/>
    <x v="1"/>
    <x v="4"/>
    <s v="FORT MYERS"/>
    <x v="0"/>
    <s v="A"/>
    <n v="701554"/>
    <s v="FT MYERS M"/>
    <x v="4"/>
    <s v=""/>
    <s v="Frank Maisch"/>
    <s v="Jeffrey A Odea"/>
    <s v="Yes"/>
  </r>
  <r>
    <x v="0"/>
    <n v="2514"/>
    <x v="1655"/>
    <x v="45"/>
    <s v="PM"/>
    <n v="127"/>
    <s v="Audit"/>
    <x v="1"/>
    <x v="0"/>
    <x v="1"/>
    <x v="5"/>
    <s v="VIRGINIA BEACH"/>
    <x v="0"/>
    <s v="A"/>
    <n v="702514"/>
    <s v="VIRGINIA B"/>
    <x v="4"/>
    <s v=""/>
    <s v="Teresa Selleck"/>
    <s v="Gary T Strong"/>
    <s v=""/>
  </r>
  <r>
    <x v="0"/>
    <n v="2369"/>
    <x v="1656"/>
    <x v="29"/>
    <s v="AM"/>
    <n v="472"/>
    <s v="Audit"/>
    <x v="1"/>
    <x v="3"/>
    <x v="1"/>
    <x v="0"/>
    <s v="FREMONT"/>
    <x v="0"/>
    <s v="C"/>
    <n v="702369"/>
    <s v="EAST BAY M"/>
    <x v="0"/>
    <s v=""/>
    <s v="Don Lauritsen"/>
    <s v="Ashlene Hunter"/>
    <s v="Yes"/>
  </r>
  <r>
    <x v="0"/>
    <n v="2368"/>
    <x v="1657"/>
    <x v="68"/>
    <s v="PM"/>
    <n v="469"/>
    <s v="Audit"/>
    <x v="1"/>
    <x v="0"/>
    <x v="1"/>
    <x v="0"/>
    <s v="BAKERSFIELD"/>
    <x v="0"/>
    <s v="D"/>
    <n v="702368"/>
    <s v="CENTRAL VA"/>
    <x v="7"/>
    <s v=""/>
    <s v="David Marks"/>
    <s v="Victor R Sevilla"/>
    <s v="Yes"/>
  </r>
  <r>
    <x v="0"/>
    <n v="2171"/>
    <x v="1658"/>
    <x v="11"/>
    <s v="PM"/>
    <n v="456"/>
    <s v="Audit"/>
    <x v="2"/>
    <x v="4"/>
    <x v="1"/>
    <x v="0"/>
    <s v="CORONA"/>
    <x v="0"/>
    <s v="C"/>
    <n v="702171"/>
    <s v="INLAND EMP"/>
    <x v="7"/>
    <s v=""/>
    <s v="David Marks"/>
    <s v="Roxanne Y Yarde"/>
    <s v="Yes"/>
  </r>
  <r>
    <x v="0"/>
    <n v="2514"/>
    <x v="1659"/>
    <x v="0"/>
    <s v="AM"/>
    <n v="127"/>
    <s v="Audit"/>
    <x v="0"/>
    <x v="0"/>
    <x v="1"/>
    <x v="5"/>
    <s v="VIRGINIA BEACH"/>
    <x v="0"/>
    <s v="B"/>
    <n v="702514"/>
    <s v="VIRGINIA B"/>
    <x v="4"/>
    <s v=""/>
    <s v="Teresa Selleck"/>
    <s v="Joseph G Jagodzinski Jr"/>
    <s v=""/>
  </r>
  <r>
    <x v="0"/>
    <n v="2412"/>
    <x v="1660"/>
    <x v="21"/>
    <s v="PM"/>
    <n v="54"/>
    <s v="Audit"/>
    <x v="2"/>
    <x v="3"/>
    <x v="1"/>
    <x v="1"/>
    <s v="HAMILTON TOWNSHIP"/>
    <x v="0"/>
    <s v="E"/>
    <n v="702412"/>
    <s v="SOUTH CENT"/>
    <x v="1"/>
    <s v=""/>
    <s v="Raymond Fritz"/>
    <s v="Keith E Griffin"/>
    <s v=""/>
  </r>
  <r>
    <x v="0"/>
    <n v="2177"/>
    <x v="1661"/>
    <x v="60"/>
    <s v="AM"/>
    <n v="441"/>
    <s v="Audit"/>
    <x v="2"/>
    <x v="2"/>
    <x v="1"/>
    <x v="0"/>
    <s v="HUNTINGTON PARK"/>
    <x v="0"/>
    <s v="C"/>
    <n v="702177"/>
    <s v="EAST LOS A"/>
    <x v="7"/>
    <s v=""/>
    <s v="David Marks"/>
    <s v="Vanessa Carrillo"/>
    <s v="Yes"/>
  </r>
  <r>
    <x v="0"/>
    <n v="2412"/>
    <x v="1662"/>
    <x v="40"/>
    <s v="AM"/>
    <n v="54"/>
    <s v="Audit"/>
    <x v="1"/>
    <x v="4"/>
    <x v="1"/>
    <x v="1"/>
    <s v="WEST TRENTON"/>
    <x v="0"/>
    <s v="B"/>
    <n v="702412"/>
    <s v="SOUTH CENT"/>
    <x v="1"/>
    <s v=""/>
    <s v="Raymond Fritz"/>
    <s v="O'Ryan M Goring"/>
    <s v=""/>
  </r>
  <r>
    <x v="0"/>
    <n v="2133"/>
    <x v="1663"/>
    <x v="59"/>
    <s v="AM"/>
    <n v="445"/>
    <s v="Audit"/>
    <x v="1"/>
    <x v="3"/>
    <x v="1"/>
    <x v="0"/>
    <s v="CANOGA PARK"/>
    <x v="0"/>
    <s v="B"/>
    <n v="702133"/>
    <s v="GOLD COAST"/>
    <x v="7"/>
    <s v=""/>
    <s v="Jason Razo"/>
    <s v="Andrea J Heuer"/>
    <s v="Yes"/>
  </r>
  <r>
    <x v="0"/>
    <n v="1551"/>
    <x v="1664"/>
    <x v="45"/>
    <s v="PM"/>
    <n v="220"/>
    <s v="Audit"/>
    <x v="1"/>
    <x v="0"/>
    <x v="1"/>
    <x v="4"/>
    <s v="TAMPA"/>
    <x v="0"/>
    <s v="B"/>
    <n v="701551"/>
    <s v="TAMPA MARK"/>
    <x v="4"/>
    <s v=""/>
    <s v="Frank Maisch"/>
    <s v="Jesse Velasquez"/>
    <s v="Yes"/>
  </r>
  <r>
    <x v="0"/>
    <n v="2514"/>
    <x v="1665"/>
    <x v="62"/>
    <s v="AM"/>
    <n v="127"/>
    <s v="Audit"/>
    <x v="1"/>
    <x v="3"/>
    <x v="1"/>
    <x v="5"/>
    <s v="VIRGINIA BEACH"/>
    <x v="0"/>
    <s v="A"/>
    <n v="702514"/>
    <s v="VIRGINIA B"/>
    <x v="4"/>
    <s v=""/>
    <s v="Teresa Selleck"/>
    <s v="Erin J Seeley"/>
    <s v=""/>
  </r>
  <r>
    <x v="0"/>
    <n v="1604"/>
    <x v="1666"/>
    <x v="65"/>
    <s v="AM"/>
    <n v="398"/>
    <s v="Audit"/>
    <x v="1"/>
    <x v="4"/>
    <x v="1"/>
    <x v="13"/>
    <s v="COLORADO SPRINGS"/>
    <x v="0"/>
    <s v="B"/>
    <n v="701604"/>
    <s v="SOUTH COLO"/>
    <x v="2"/>
    <s v=""/>
    <s v="Andy Moore"/>
    <s v="Conrad A St Julien Jr"/>
    <s v=""/>
  </r>
  <r>
    <x v="0"/>
    <n v="2516"/>
    <x v="1667"/>
    <x v="18"/>
    <s v="PM"/>
    <n v="127"/>
    <s v="Audit"/>
    <x v="2"/>
    <x v="4"/>
    <x v="1"/>
    <x v="5"/>
    <s v="COURTLAND"/>
    <x v="0"/>
    <s v="A"/>
    <n v="702516"/>
    <s v="HAMPTON MA"/>
    <x v="4"/>
    <s v=""/>
    <s v="Rodney Dotson"/>
    <s v="Hristos Polimenopulos"/>
    <s v=""/>
  </r>
  <r>
    <x v="0"/>
    <n v="2177"/>
    <x v="1668"/>
    <x v="17"/>
    <s v="AM"/>
    <n v="441"/>
    <s v="Audit"/>
    <x v="1"/>
    <x v="3"/>
    <x v="1"/>
    <x v="0"/>
    <s v="SOUTH GATE"/>
    <x v="0"/>
    <s v="C"/>
    <n v="702177"/>
    <s v="EAST LOS A"/>
    <x v="7"/>
    <s v=""/>
    <s v="David Marks"/>
    <s v="Andrew T Tang"/>
    <s v="Yes"/>
  </r>
  <r>
    <x v="0"/>
    <n v="2111"/>
    <x v="1669"/>
    <x v="7"/>
    <s v="PM"/>
    <n v="449"/>
    <s v="Audit"/>
    <x v="1"/>
    <x v="0"/>
    <x v="1"/>
    <x v="0"/>
    <s v="LAKESIDE"/>
    <x v="0"/>
    <s v="C"/>
    <n v="702111"/>
    <s v="NORTH COUN"/>
    <x v="6"/>
    <s v=""/>
    <s v="Sherry Liken"/>
    <s v="Amelia Ruby"/>
    <s v=""/>
  </r>
  <r>
    <x v="0"/>
    <n v="2136"/>
    <x v="1670"/>
    <x v="61"/>
    <s v="AM"/>
    <n v="445"/>
    <s v="Audit"/>
    <x v="0"/>
    <x v="0"/>
    <x v="1"/>
    <x v="0"/>
    <s v="VAN NUYS"/>
    <x v="0"/>
    <s v="C"/>
    <n v="702136"/>
    <s v="CENTRAL LO"/>
    <x v="7"/>
    <s v=""/>
    <s v="Jason Razo"/>
    <s v="Eden Dessalegn"/>
    <s v="Yes"/>
  </r>
  <r>
    <x v="0"/>
    <n v="2514"/>
    <x v="1671"/>
    <x v="62"/>
    <s v="PM"/>
    <n v="127"/>
    <s v="Audit"/>
    <x v="1"/>
    <x v="3"/>
    <x v="1"/>
    <x v="5"/>
    <s v="VIRGINIA BEACH"/>
    <x v="0"/>
    <s v="A"/>
    <n v="702514"/>
    <s v="VIRGINIA B"/>
    <x v="4"/>
    <s v=""/>
    <s v="Teresa Selleck"/>
    <s v="Gary T Strong"/>
    <s v=""/>
  </r>
  <r>
    <x v="0"/>
    <n v="1604"/>
    <x v="1672"/>
    <x v="41"/>
    <s v="AM"/>
    <n v="398"/>
    <s v="Audit"/>
    <x v="1"/>
    <x v="4"/>
    <x v="1"/>
    <x v="13"/>
    <s v="COLORADO SPRINGS"/>
    <x v="0"/>
    <s v="B"/>
    <n v="701604"/>
    <s v="SOUTH COLO"/>
    <x v="2"/>
    <s v=""/>
    <s v="Andy Moore"/>
    <s v="Victor Scutari"/>
    <s v=""/>
  </r>
  <r>
    <x v="0"/>
    <n v="2369"/>
    <x v="1673"/>
    <x v="29"/>
    <s v="AM"/>
    <n v="471"/>
    <s v="Audit"/>
    <x v="1"/>
    <x v="3"/>
    <x v="1"/>
    <x v="0"/>
    <s v="TWAIN HARTE"/>
    <x v="0"/>
    <s v="B"/>
    <n v="702369"/>
    <s v="EAST BAY M"/>
    <x v="0"/>
    <s v=""/>
    <s v="Don Lauritsen"/>
    <s v="Steven Zermeno"/>
    <s v="Yes"/>
  </r>
  <r>
    <x v="0"/>
    <n v="1612"/>
    <x v="1674"/>
    <x v="20"/>
    <s v="AM"/>
    <n v="405"/>
    <s v="Audit"/>
    <x v="0"/>
    <x v="0"/>
    <x v="1"/>
    <x v="11"/>
    <s v="WEST VALLEY CITY"/>
    <x v="0"/>
    <s v="C"/>
    <n v="701612"/>
    <s v="SOUTH UTAH"/>
    <x v="6"/>
    <s v=""/>
    <s v="Robert Brady"/>
    <s v="Darwin C Peterson"/>
    <s v=""/>
  </r>
  <r>
    <x v="0"/>
    <n v="1604"/>
    <x v="1675"/>
    <x v="26"/>
    <s v="AM"/>
    <n v="398"/>
    <s v="Audit"/>
    <x v="2"/>
    <x v="3"/>
    <x v="1"/>
    <x v="13"/>
    <s v="COLORADO SPRINGS"/>
    <x v="0"/>
    <s v="A"/>
    <n v="701604"/>
    <s v="SOUTH COLO"/>
    <x v="2"/>
    <s v=""/>
    <s v="Andy Moore"/>
    <s v="Spencer D Lohse"/>
    <s v=""/>
  </r>
  <r>
    <x v="0"/>
    <n v="1604"/>
    <x v="1676"/>
    <x v="19"/>
    <s v="AM"/>
    <n v="398"/>
    <s v="Audit"/>
    <x v="1"/>
    <x v="3"/>
    <x v="1"/>
    <x v="13"/>
    <s v="COLORADO SPRINGS"/>
    <x v="0"/>
    <s v="B"/>
    <n v="701604"/>
    <s v="SOUTH COLO"/>
    <x v="2"/>
    <s v=""/>
    <s v="Andy Moore"/>
    <s v="Stephen A Brown"/>
    <s v=""/>
  </r>
  <r>
    <x v="0"/>
    <n v="2368"/>
    <x v="1677"/>
    <x v="26"/>
    <s v="PM"/>
    <n v="469"/>
    <s v="Audit"/>
    <x v="2"/>
    <x v="3"/>
    <x v="1"/>
    <x v="0"/>
    <s v="ARVIN"/>
    <x v="0"/>
    <s v="C"/>
    <n v="702368"/>
    <s v="CENTRAL VA"/>
    <x v="7"/>
    <s v=""/>
    <s v="David Marks"/>
    <s v="Dustin Moreno"/>
    <s v="Yes"/>
  </r>
  <r>
    <x v="0"/>
    <n v="1156"/>
    <x v="1678"/>
    <x v="26"/>
    <s v="AM"/>
    <n v="108"/>
    <s v="Audit"/>
    <x v="2"/>
    <x v="3"/>
    <x v="1"/>
    <x v="3"/>
    <s v="WASHINGTON"/>
    <x v="1"/>
    <s v="K"/>
    <n v="701156"/>
    <s v="METRO DC-R"/>
    <x v="3"/>
    <s v=""/>
    <s v="Steven Elliott"/>
    <s v="Derese D Bikila"/>
    <s v=""/>
  </r>
  <r>
    <x v="0"/>
    <n v="2547"/>
    <x v="1679"/>
    <x v="12"/>
    <s v="PM"/>
    <n v="100"/>
    <s v="Audit"/>
    <x v="2"/>
    <x v="0"/>
    <x v="1"/>
    <x v="10"/>
    <s v="FREDERICK"/>
    <x v="0"/>
    <s v="C"/>
    <n v="702547"/>
    <s v="CATOCTIN M"/>
    <x v="5"/>
    <s v=""/>
    <s v="Donna Quinn"/>
    <s v="Earl D Stegall Jr"/>
    <s v=""/>
  </r>
  <r>
    <x v="0"/>
    <n v="2173"/>
    <x v="1680"/>
    <x v="49"/>
    <s v="AM"/>
    <n v="445"/>
    <s v="Audit"/>
    <x v="1"/>
    <x v="3"/>
    <x v="1"/>
    <x v="0"/>
    <s v="LOS ANGELES"/>
    <x v="0"/>
    <s v="B"/>
    <n v="702173"/>
    <s v="SOUTHERN L"/>
    <x v="7"/>
    <s v=""/>
    <s v="Jason Razo"/>
    <s v="Anthony P Solario"/>
    <s v="Yes"/>
  </r>
  <r>
    <x v="0"/>
    <n v="1612"/>
    <x v="1681"/>
    <x v="62"/>
    <s v="AM"/>
    <n v="405"/>
    <s v="Audit"/>
    <x v="1"/>
    <x v="3"/>
    <x v="1"/>
    <x v="11"/>
    <s v="PROVO"/>
    <x v="0"/>
    <s v="B"/>
    <n v="701612"/>
    <s v="SOUTH UTAH"/>
    <x v="6"/>
    <s v=""/>
    <s v="Robert Brady"/>
    <s v="Richard G Christensen"/>
    <s v=""/>
  </r>
  <r>
    <x v="0"/>
    <n v="2177"/>
    <x v="1682"/>
    <x v="64"/>
    <s v="PM"/>
    <n v="441"/>
    <s v="Audit"/>
    <x v="2"/>
    <x v="0"/>
    <x v="1"/>
    <x v="0"/>
    <s v="BELL"/>
    <x v="0"/>
    <s v="B"/>
    <n v="702177"/>
    <s v="EAST LOS A"/>
    <x v="7"/>
    <s v=""/>
    <s v="David Marks"/>
    <s v="Kenneth F Cauley"/>
    <s v="Yes"/>
  </r>
  <r>
    <x v="0"/>
    <n v="2546"/>
    <x v="1683"/>
    <x v="1"/>
    <s v="PM"/>
    <n v="121"/>
    <s v="Audit"/>
    <x v="0"/>
    <x v="1"/>
    <x v="1"/>
    <x v="10"/>
    <s v="NOTTINGHAM"/>
    <x v="0"/>
    <s v="C"/>
    <n v="702546"/>
    <s v="DELMAR BAY"/>
    <x v="5"/>
    <s v=""/>
    <s v="Donna Quinn"/>
    <s v="Michael P Dempsey"/>
    <s v=""/>
  </r>
  <r>
    <x v="0"/>
    <n v="1532"/>
    <x v="1684"/>
    <x v="50"/>
    <s v="AM"/>
    <n v="223"/>
    <s v="Audit"/>
    <x v="2"/>
    <x v="0"/>
    <x v="1"/>
    <x v="4"/>
    <s v="WEST PALM BEACH"/>
    <x v="0"/>
    <s v="B"/>
    <n v="701532"/>
    <s v="PALM BEACH"/>
    <x v="4"/>
    <s v=""/>
    <s v="Frank Maisch"/>
    <s v="Merlyn M Barrett"/>
    <s v=""/>
  </r>
  <r>
    <x v="0"/>
    <n v="2405"/>
    <x v="1685"/>
    <x v="22"/>
    <s v="PM"/>
    <n v="104"/>
    <s v="Audit"/>
    <x v="2"/>
    <x v="2"/>
    <x v="1"/>
    <x v="9"/>
    <s v="LEVITTOWN"/>
    <x v="0"/>
    <s v="D"/>
    <n v="702405"/>
    <s v="EAST PA"/>
    <x v="5"/>
    <s v=""/>
    <s v="Nancy Tabeek"/>
    <s v="Breann Luff"/>
    <s v=""/>
  </r>
  <r>
    <x v="0"/>
    <n v="1604"/>
    <x v="1686"/>
    <x v="51"/>
    <s v="AM"/>
    <n v="398"/>
    <s v="Audit"/>
    <x v="0"/>
    <x v="1"/>
    <x v="1"/>
    <x v="13"/>
    <s v="COLORADO SPRINGS"/>
    <x v="0"/>
    <s v="D"/>
    <n v="701604"/>
    <s v="SOUTH COLO"/>
    <x v="2"/>
    <s v=""/>
    <s v="Andy Moore"/>
    <s v="Carl Nordahl"/>
    <s v=""/>
  </r>
  <r>
    <x v="0"/>
    <n v="2543"/>
    <x v="1687"/>
    <x v="8"/>
    <s v="AM"/>
    <n v="121"/>
    <s v="Audit"/>
    <x v="2"/>
    <x v="0"/>
    <x v="1"/>
    <x v="10"/>
    <s v="LAUREL"/>
    <x v="0"/>
    <s v="E"/>
    <n v="702543"/>
    <s v="MARYLAND C"/>
    <x v="5"/>
    <s v=""/>
    <s v="Earl Winterling"/>
    <s v="Anicet G Dossou"/>
    <s v=""/>
  </r>
  <r>
    <x v="0"/>
    <n v="1157"/>
    <x v="1688"/>
    <x v="68"/>
    <s v="AM"/>
    <n v="215"/>
    <s v="Audit"/>
    <x v="1"/>
    <x v="0"/>
    <x v="1"/>
    <x v="4"/>
    <s v="ORLANDO"/>
    <x v="1"/>
    <s v="J"/>
    <n v="701157"/>
    <s v="FLORIDA-RI"/>
    <x v="3"/>
    <s v=""/>
    <s v="John Rowland"/>
    <s v="Raymond Bellande"/>
    <s v=""/>
  </r>
  <r>
    <x v="0"/>
    <n v="2543"/>
    <x v="1689"/>
    <x v="42"/>
    <s v="PM"/>
    <n v="121"/>
    <s v="Audit"/>
    <x v="1"/>
    <x v="0"/>
    <x v="1"/>
    <x v="10"/>
    <s v="SEVERN"/>
    <x v="0"/>
    <s v="A"/>
    <n v="702543"/>
    <s v="MARYLAND C"/>
    <x v="5"/>
    <s v=""/>
    <s v="Earl Winterling"/>
    <s v="Anicet G Dossou"/>
    <s v=""/>
  </r>
  <r>
    <x v="0"/>
    <n v="2368"/>
    <x v="1690"/>
    <x v="9"/>
    <s v="PM"/>
    <n v="469"/>
    <s v="Audit"/>
    <x v="2"/>
    <x v="2"/>
    <x v="1"/>
    <x v="0"/>
    <s v="BAKERSFIELD"/>
    <x v="0"/>
    <s v="B"/>
    <n v="702368"/>
    <s v="CENTRAL VA"/>
    <x v="7"/>
    <s v=""/>
    <s v="David Marks"/>
    <s v="Dustin Moreno"/>
    <s v="Yes"/>
  </r>
  <r>
    <x v="0"/>
    <n v="1914"/>
    <x v="1691"/>
    <x v="32"/>
    <s v="PM"/>
    <n v="322"/>
    <s v="Audit"/>
    <x v="2"/>
    <x v="3"/>
    <x v="1"/>
    <x v="14"/>
    <s v="CHICAGO"/>
    <x v="0"/>
    <s v="A"/>
    <n v="701914"/>
    <s v="CITY CHICA"/>
    <x v="2"/>
    <s v=""/>
    <s v="Robert Gauthier"/>
    <s v="Joseph A Clarke"/>
    <s v=""/>
  </r>
  <r>
    <x v="0"/>
    <n v="1506"/>
    <x v="1692"/>
    <x v="23"/>
    <s v="PM"/>
    <n v="215"/>
    <s v="Audit"/>
    <x v="2"/>
    <x v="0"/>
    <x v="1"/>
    <x v="4"/>
    <s v="APOPKA"/>
    <x v="0"/>
    <s v="B"/>
    <n v="701506"/>
    <s v="NORTH ORLA"/>
    <x v="4"/>
    <s v=""/>
    <s v="Teresa Selleck"/>
    <s v="Ashley Rakestraw"/>
    <s v=""/>
  </r>
  <r>
    <x v="0"/>
    <n v="2515"/>
    <x v="1693"/>
    <x v="22"/>
    <s v="AM"/>
    <n v="127"/>
    <s v="Audit"/>
    <x v="2"/>
    <x v="2"/>
    <x v="1"/>
    <x v="5"/>
    <s v="RICHMOND"/>
    <x v="0"/>
    <s v="A"/>
    <n v="702515"/>
    <s v="RICHMOND M"/>
    <x v="4"/>
    <s v=""/>
    <s v="Rodney Dotson"/>
    <s v="Thomas B Adkins"/>
    <s v=""/>
  </r>
  <r>
    <x v="0"/>
    <n v="2541"/>
    <x v="1694"/>
    <x v="62"/>
    <s v="AM"/>
    <n v="121"/>
    <s v="Audit"/>
    <x v="1"/>
    <x v="3"/>
    <x v="1"/>
    <x v="10"/>
    <s v="LAUREL"/>
    <x v="0"/>
    <s v="B"/>
    <n v="702541"/>
    <s v="DC METRO M"/>
    <x v="5"/>
    <s v=""/>
    <s v="Michael Yaede"/>
    <s v="Paul Mensah"/>
    <s v=""/>
  </r>
  <r>
    <x v="0"/>
    <n v="1157"/>
    <x v="1695"/>
    <x v="55"/>
    <s v="PM"/>
    <n v="220"/>
    <s v="Audit"/>
    <x v="1"/>
    <x v="3"/>
    <x v="1"/>
    <x v="4"/>
    <s v="DUNEDIN"/>
    <x v="1"/>
    <s v="H"/>
    <n v="701157"/>
    <s v="FLORIDA-RI"/>
    <x v="3"/>
    <s v=""/>
    <s v="John Rowland"/>
    <s v="Joseph D Sonnenberg"/>
    <s v=""/>
  </r>
  <r>
    <x v="0"/>
    <n v="1157"/>
    <x v="1696"/>
    <x v="8"/>
    <s v="AM"/>
    <n v="223"/>
    <s v="Audit"/>
    <x v="2"/>
    <x v="0"/>
    <x v="1"/>
    <x v="4"/>
    <s v="MELBOURNE"/>
    <x v="1"/>
    <s v="H"/>
    <n v="701157"/>
    <s v="FLORIDA-RI"/>
    <x v="3"/>
    <s v=""/>
    <s v="John Rowland"/>
    <s v="Joseph E Whale"/>
    <s v=""/>
  </r>
  <r>
    <x v="0"/>
    <n v="2515"/>
    <x v="1697"/>
    <x v="21"/>
    <s v="AM"/>
    <n v="127"/>
    <s v="Audit"/>
    <x v="2"/>
    <x v="3"/>
    <x v="1"/>
    <x v="5"/>
    <s v="RICHMOND"/>
    <x v="0"/>
    <s v="B"/>
    <n v="702515"/>
    <s v="RICHMOND M"/>
    <x v="4"/>
    <s v=""/>
    <s v="Rodney Dotson"/>
    <s v="Thomas B Adkins"/>
    <s v=""/>
  </r>
  <r>
    <x v="0"/>
    <n v="1554"/>
    <x v="1698"/>
    <x v="42"/>
    <s v="PM"/>
    <n v="216"/>
    <s v="Audit"/>
    <x v="1"/>
    <x v="0"/>
    <x v="1"/>
    <x v="4"/>
    <s v="FORT MYERS"/>
    <x v="0"/>
    <s v="A"/>
    <n v="701554"/>
    <s v="FT MYERS M"/>
    <x v="4"/>
    <s v=""/>
    <s v="Frank Maisch"/>
    <s v="David C Pray"/>
    <s v="Yes"/>
  </r>
  <r>
    <x v="0"/>
    <n v="2133"/>
    <x v="1699"/>
    <x v="32"/>
    <s v="PM"/>
    <n v="445"/>
    <s v="Audit"/>
    <x v="2"/>
    <x v="3"/>
    <x v="1"/>
    <x v="0"/>
    <s v="GRANADA HILLS"/>
    <x v="0"/>
    <s v="D"/>
    <n v="702133"/>
    <s v="GOLD COAST"/>
    <x v="7"/>
    <s v=""/>
    <s v="Jason Razo"/>
    <s v="La Nita L Thompson"/>
    <s v="Yes"/>
  </r>
  <r>
    <x v="0"/>
    <n v="2411"/>
    <x v="1700"/>
    <x v="17"/>
    <s v="PM"/>
    <n v="54"/>
    <s v="Audit"/>
    <x v="1"/>
    <x v="3"/>
    <x v="1"/>
    <x v="1"/>
    <s v="MERCHANTVILLE"/>
    <x v="0"/>
    <s v="D"/>
    <n v="702411"/>
    <s v="SOUTH NJ"/>
    <x v="5"/>
    <s v=""/>
    <s v="Donna Quinn"/>
    <s v="Scott M Terrell"/>
    <s v=""/>
  </r>
  <r>
    <x v="0"/>
    <n v="2547"/>
    <x v="1701"/>
    <x v="32"/>
    <s v="AM"/>
    <n v="100"/>
    <s v="Audit"/>
    <x v="2"/>
    <x v="3"/>
    <x v="1"/>
    <x v="10"/>
    <s v="GAITHERSBURG"/>
    <x v="0"/>
    <s v="A"/>
    <n v="702547"/>
    <s v="CATOCTIN M"/>
    <x v="5"/>
    <s v=""/>
    <s v="Donna Quinn"/>
    <s v="Sundar Joseph"/>
    <s v=""/>
  </r>
  <r>
    <x v="0"/>
    <n v="1506"/>
    <x v="1702"/>
    <x v="63"/>
    <s v="AM"/>
    <n v="215"/>
    <s v="Audit"/>
    <x v="0"/>
    <x v="0"/>
    <x v="1"/>
    <x v="4"/>
    <s v="APOPKA"/>
    <x v="0"/>
    <s v="B"/>
    <n v="701506"/>
    <s v="NORTH ORLA"/>
    <x v="4"/>
    <s v=""/>
    <s v="Teresa Selleck"/>
    <s v="Marco A Medina"/>
    <s v="Yes"/>
  </r>
  <r>
    <x v="0"/>
    <n v="1552"/>
    <x v="1703"/>
    <x v="4"/>
    <s v="PM"/>
    <n v="220"/>
    <s v="Audit"/>
    <x v="2"/>
    <x v="0"/>
    <x v="1"/>
    <x v="4"/>
    <s v="CLEARWATER"/>
    <x v="0"/>
    <s v="A"/>
    <n v="701552"/>
    <s v="WEST FLORI"/>
    <x v="4"/>
    <s v=""/>
    <s v="Frank Maisch"/>
    <s v="Shane T Hall"/>
    <s v=""/>
  </r>
  <r>
    <x v="0"/>
    <n v="2177"/>
    <x v="1704"/>
    <x v="10"/>
    <s v="PM"/>
    <n v="445"/>
    <s v="Audit"/>
    <x v="1"/>
    <x v="0"/>
    <x v="1"/>
    <x v="0"/>
    <s v="ALHAMBRA"/>
    <x v="0"/>
    <s v="C"/>
    <n v="702177"/>
    <s v="EAST LOS A"/>
    <x v="7"/>
    <s v=""/>
    <s v="David Marks"/>
    <s v="Andrew T Tang"/>
    <s v="Yes"/>
  </r>
  <r>
    <x v="0"/>
    <n v="2111"/>
    <x v="1705"/>
    <x v="16"/>
    <s v="PM"/>
    <n v="449"/>
    <s v="Audit"/>
    <x v="2"/>
    <x v="2"/>
    <x v="1"/>
    <x v="0"/>
    <s v="SAN DIEGO"/>
    <x v="0"/>
    <s v="E"/>
    <n v="702111"/>
    <s v="NORTH COUN"/>
    <x v="6"/>
    <s v=""/>
    <s v="Sherry Liken"/>
    <s v="Cesar A Lopez Jr"/>
    <s v=""/>
  </r>
  <r>
    <x v="0"/>
    <n v="2176"/>
    <x v="1706"/>
    <x v="15"/>
    <s v="PM"/>
    <n v="441"/>
    <s v="Audit"/>
    <x v="2"/>
    <x v="2"/>
    <x v="1"/>
    <x v="0"/>
    <s v="HARBOR CITY"/>
    <x v="0"/>
    <s v="B"/>
    <n v="702176"/>
    <s v="LA SOUTH B"/>
    <x v="7"/>
    <s v=""/>
    <s v="David Marks"/>
    <s v="Chelsea M Johnson"/>
    <s v="Yes"/>
  </r>
  <r>
    <x v="0"/>
    <n v="2554"/>
    <x v="1707"/>
    <x v="54"/>
    <s v="PM"/>
    <n v="108"/>
    <s v="Audit"/>
    <x v="0"/>
    <x v="4"/>
    <x v="1"/>
    <x v="5"/>
    <s v="RESTON"/>
    <x v="0"/>
    <s v="B"/>
    <n v="702554"/>
    <s v="NOVA-POTOM"/>
    <x v="5"/>
    <s v=""/>
    <s v="Earl Winterling"/>
    <s v="Laura C Davis"/>
    <s v=""/>
  </r>
  <r>
    <x v="0"/>
    <n v="1157"/>
    <x v="1708"/>
    <x v="38"/>
    <s v="PM"/>
    <n v="220"/>
    <s v="Audit"/>
    <x v="2"/>
    <x v="1"/>
    <x v="1"/>
    <x v="4"/>
    <s v="PINELLAS PARK"/>
    <x v="1"/>
    <s v="H"/>
    <n v="701157"/>
    <s v="FLORIDA-RI"/>
    <x v="3"/>
    <s v=""/>
    <s v="John Rowland"/>
    <s v="Nicole A Jarae"/>
    <s v=""/>
  </r>
  <r>
    <x v="0"/>
    <n v="2171"/>
    <x v="1709"/>
    <x v="22"/>
    <s v="PM"/>
    <n v="456"/>
    <s v="Audit"/>
    <x v="2"/>
    <x v="2"/>
    <x v="1"/>
    <x v="0"/>
    <s v="SAN BERNARDINO"/>
    <x v="0"/>
    <s v="C"/>
    <n v="702171"/>
    <s v="INLAND EMP"/>
    <x v="7"/>
    <s v=""/>
    <s v="David Marks"/>
    <s v="Jamie D Cooper"/>
    <s v="Yes"/>
  </r>
  <r>
    <x v="0"/>
    <n v="2581"/>
    <x v="1710"/>
    <x v="48"/>
    <s v="PM"/>
    <n v="108"/>
    <s v="Audit"/>
    <x v="2"/>
    <x v="3"/>
    <x v="1"/>
    <x v="5"/>
    <s v="WOODBRIDGE"/>
    <x v="0"/>
    <s v="C"/>
    <n v="702581"/>
    <s v="NOVA WEST"/>
    <x v="5"/>
    <s v=""/>
    <s v="Michael Yaede"/>
    <s v="Thomas E Stewart Ii"/>
    <s v=""/>
  </r>
  <r>
    <x v="0"/>
    <n v="2133"/>
    <x v="1711"/>
    <x v="32"/>
    <s v="PM"/>
    <n v="445"/>
    <s v="Audit"/>
    <x v="2"/>
    <x v="3"/>
    <x v="1"/>
    <x v="0"/>
    <s v="CASTAIC"/>
    <x v="0"/>
    <s v="C"/>
    <n v="702133"/>
    <s v="GOLD COAST"/>
    <x v="7"/>
    <s v=""/>
    <s v="Jason Razo"/>
    <s v="Rochelle M Ayoub"/>
    <s v="Yes"/>
  </r>
  <r>
    <x v="0"/>
    <n v="2368"/>
    <x v="1712"/>
    <x v="17"/>
    <s v="PM"/>
    <n v="469"/>
    <s v="Audit"/>
    <x v="1"/>
    <x v="3"/>
    <x v="1"/>
    <x v="0"/>
    <s v="ARROYO GRANDE"/>
    <x v="0"/>
    <s v="B"/>
    <n v="702368"/>
    <s v="CENTRAL VA"/>
    <x v="7"/>
    <s v=""/>
    <s v="David Marks"/>
    <s v="David J Continente"/>
    <s v="Yes"/>
  </r>
  <r>
    <x v="0"/>
    <n v="2411"/>
    <x v="1713"/>
    <x v="23"/>
    <s v="PM"/>
    <n v="54"/>
    <s v="Audit"/>
    <x v="2"/>
    <x v="0"/>
    <x v="1"/>
    <x v="1"/>
    <s v="SEASIDE PARK"/>
    <x v="0"/>
    <s v="E"/>
    <n v="702411"/>
    <s v="SOUTH NJ"/>
    <x v="5"/>
    <s v=""/>
    <s v="Donna Quinn"/>
    <s v="Michael E Bame"/>
    <s v=""/>
  </r>
  <r>
    <x v="0"/>
    <n v="2547"/>
    <x v="1714"/>
    <x v="2"/>
    <s v="AM"/>
    <n v="108"/>
    <s v="ReAudit"/>
    <x v="0"/>
    <x v="0"/>
    <x v="4"/>
    <x v="10"/>
    <s v="ASHTON"/>
    <x v="0"/>
    <s v="B"/>
    <n v="702547"/>
    <s v="CATOCTIN M"/>
    <x v="5"/>
    <s v=""/>
    <s v="Donna Quinn"/>
    <s v="John C Treadway"/>
    <s v=""/>
  </r>
  <r>
    <x v="0"/>
    <n v="2136"/>
    <x v="1715"/>
    <x v="4"/>
    <s v="PM"/>
    <n v="445"/>
    <s v="Audit"/>
    <x v="2"/>
    <x v="0"/>
    <x v="1"/>
    <x v="0"/>
    <s v="NORTH HOLLYWOOD"/>
    <x v="0"/>
    <s v="B"/>
    <n v="702136"/>
    <s v="CENTRAL LO"/>
    <x v="7"/>
    <s v=""/>
    <s v="Jason Razo"/>
    <s v="Latasha M Underwood"/>
    <s v="Yes"/>
  </r>
  <r>
    <x v="0"/>
    <n v="2554"/>
    <x v="1716"/>
    <x v="34"/>
    <s v="AM"/>
    <n v="108"/>
    <s v="Audit"/>
    <x v="2"/>
    <x v="2"/>
    <x v="1"/>
    <x v="5"/>
    <s v="ARLINGTON"/>
    <x v="0"/>
    <s v="B"/>
    <n v="702554"/>
    <s v="NOVA-POTOM"/>
    <x v="5"/>
    <s v=""/>
    <s v="Earl Winterling"/>
    <s v="Pubordee R Vongsumedh"/>
    <s v=""/>
  </r>
  <r>
    <x v="0"/>
    <n v="2177"/>
    <x v="1717"/>
    <x v="10"/>
    <s v="PM"/>
    <n v="441"/>
    <s v="Audit"/>
    <x v="1"/>
    <x v="0"/>
    <x v="1"/>
    <x v="0"/>
    <s v="DOWNEY"/>
    <x v="0"/>
    <s v="A"/>
    <n v="702177"/>
    <s v="EAST LOS A"/>
    <x v="7"/>
    <s v=""/>
    <s v="David Marks"/>
    <s v="Andrew T Tang"/>
    <s v="Yes"/>
  </r>
  <r>
    <x v="0"/>
    <n v="2543"/>
    <x v="1718"/>
    <x v="39"/>
    <s v="AM"/>
    <n v="121"/>
    <s v="Audit"/>
    <x v="1"/>
    <x v="4"/>
    <x v="1"/>
    <x v="10"/>
    <s v="UPPER MARLBORO"/>
    <x v="0"/>
    <s v="B"/>
    <n v="702543"/>
    <s v="MARYLAND C"/>
    <x v="5"/>
    <s v=""/>
    <s v="Earl Winterling"/>
    <s v="Philip S Giles Jr"/>
    <s v=""/>
  </r>
  <r>
    <x v="0"/>
    <n v="2176"/>
    <x v="1719"/>
    <x v="77"/>
    <s v="AM"/>
    <n v="443"/>
    <s v="Audit"/>
    <x v="0"/>
    <x v="4"/>
    <x v="1"/>
    <x v="0"/>
    <s v="LONG BEACH"/>
    <x v="0"/>
    <s v="B"/>
    <n v="702176"/>
    <s v="LA SOUTH B"/>
    <x v="7"/>
    <s v=""/>
    <s v="David Marks"/>
    <s v="Eden M Mcmullen"/>
    <s v="Yes"/>
  </r>
  <r>
    <x v="0"/>
    <n v="1612"/>
    <x v="1720"/>
    <x v="55"/>
    <s v="AM"/>
    <n v="405"/>
    <s v="Audit"/>
    <x v="1"/>
    <x v="3"/>
    <x v="1"/>
    <x v="11"/>
    <s v="MURRAY"/>
    <x v="0"/>
    <s v="C"/>
    <n v="701612"/>
    <s v="SOUTH UTAH"/>
    <x v="6"/>
    <s v=""/>
    <s v="Robert Brady"/>
    <s v="Angela L Anderson"/>
    <s v=""/>
  </r>
  <r>
    <x v="0"/>
    <n v="2175"/>
    <x v="1721"/>
    <x v="62"/>
    <s v="AM"/>
    <n v="445"/>
    <s v="Audit"/>
    <x v="1"/>
    <x v="3"/>
    <x v="1"/>
    <x v="0"/>
    <s v="DUARTE"/>
    <x v="0"/>
    <s v="C"/>
    <n v="702175"/>
    <s v="INLAND VAL"/>
    <x v="7"/>
    <s v=""/>
    <s v="Jason Razo"/>
    <s v="Christophe J Avendano"/>
    <s v="Yes"/>
  </r>
  <r>
    <x v="0"/>
    <n v="2173"/>
    <x v="1722"/>
    <x v="49"/>
    <s v="PM"/>
    <n v="441"/>
    <s v="Audit"/>
    <x v="1"/>
    <x v="3"/>
    <x v="1"/>
    <x v="0"/>
    <s v="INGLEWOOD"/>
    <x v="0"/>
    <s v="F"/>
    <n v="702173"/>
    <s v="SOUTHERN L"/>
    <x v="7"/>
    <s v=""/>
    <s v="Jason Razo"/>
    <s v="Jesse A Powell"/>
    <s v="Yes"/>
  </r>
  <r>
    <x v="0"/>
    <n v="2543"/>
    <x v="1723"/>
    <x v="66"/>
    <s v="AM"/>
    <n v="121"/>
    <s v="Audit"/>
    <x v="0"/>
    <x v="0"/>
    <x v="1"/>
    <x v="10"/>
    <s v="UPPER MARLBORO"/>
    <x v="0"/>
    <s v="A"/>
    <n v="702543"/>
    <s v="MARYLAND C"/>
    <x v="5"/>
    <s v=""/>
    <s v="Earl Winterling"/>
    <s v="Clifford Chapman"/>
    <s v=""/>
  </r>
  <r>
    <x v="0"/>
    <n v="1552"/>
    <x v="1724"/>
    <x v="59"/>
    <s v="PM"/>
    <n v="220"/>
    <s v="Audit"/>
    <x v="1"/>
    <x v="3"/>
    <x v="1"/>
    <x v="4"/>
    <s v="CLEARWATER"/>
    <x v="0"/>
    <s v="C"/>
    <n v="701552"/>
    <s v="WEST FLORI"/>
    <x v="4"/>
    <s v=""/>
    <s v="Frank Maisch"/>
    <s v="Shane T Hall"/>
    <s v=""/>
  </r>
  <r>
    <x v="0"/>
    <n v="1604"/>
    <x v="1725"/>
    <x v="6"/>
    <s v="PM"/>
    <n v="398"/>
    <s v="Audit"/>
    <x v="2"/>
    <x v="4"/>
    <x v="1"/>
    <x v="13"/>
    <s v="COLORADO SPRINGS"/>
    <x v="0"/>
    <s v="A"/>
    <n v="701604"/>
    <s v="SOUTH COLO"/>
    <x v="2"/>
    <s v=""/>
    <s v="Andy Moore"/>
    <s v="Spencer D Lohse"/>
    <s v=""/>
  </r>
  <r>
    <x v="0"/>
    <n v="2136"/>
    <x v="1726"/>
    <x v="68"/>
    <s v="PM"/>
    <n v="445"/>
    <s v="Audit"/>
    <x v="1"/>
    <x v="0"/>
    <x v="1"/>
    <x v="0"/>
    <s v="GLENDALE"/>
    <x v="0"/>
    <s v="B"/>
    <n v="702136"/>
    <s v="CENTRAL LO"/>
    <x v="7"/>
    <s v=""/>
    <s v="Jason Razo"/>
    <s v="Griselda Torrero"/>
    <s v="Yes"/>
  </r>
  <r>
    <x v="0"/>
    <n v="1551"/>
    <x v="1727"/>
    <x v="35"/>
    <s v="AM"/>
    <n v="220"/>
    <s v="Audit"/>
    <x v="2"/>
    <x v="2"/>
    <x v="1"/>
    <x v="4"/>
    <s v="TAMPA"/>
    <x v="0"/>
    <s v="A"/>
    <n v="701551"/>
    <s v="TAMPA MARK"/>
    <x v="4"/>
    <s v=""/>
    <s v="Frank Maisch"/>
    <s v="James A Caldwell"/>
    <s v=""/>
  </r>
  <r>
    <x v="0"/>
    <n v="1914"/>
    <x v="1728"/>
    <x v="34"/>
    <s v="PM"/>
    <n v="322"/>
    <s v="Audit"/>
    <x v="2"/>
    <x v="2"/>
    <x v="1"/>
    <x v="14"/>
    <s v="CHICAGO"/>
    <x v="0"/>
    <s v="D"/>
    <n v="701914"/>
    <s v="CITY CHICA"/>
    <x v="2"/>
    <s v=""/>
    <s v="Robert Gauthier"/>
    <s v="Geeta Kumar"/>
    <s v=""/>
  </r>
  <r>
    <x v="0"/>
    <n v="2413"/>
    <x v="1729"/>
    <x v="72"/>
    <s v="PM"/>
    <n v="71"/>
    <s v="Audit"/>
    <x v="2"/>
    <x v="3"/>
    <x v="1"/>
    <x v="7"/>
    <s v="STATEN ISLAND"/>
    <x v="0"/>
    <s v="D"/>
    <n v="702413"/>
    <s v="NORTH CENT"/>
    <x v="1"/>
    <s v=""/>
    <s v="Raymond Fritz"/>
    <s v="Theotokis N Papadatos"/>
    <s v=""/>
  </r>
  <r>
    <x v="0"/>
    <n v="2543"/>
    <x v="1730"/>
    <x v="77"/>
    <s v="AM"/>
    <n v="121"/>
    <s v="Audit"/>
    <x v="0"/>
    <x v="4"/>
    <x v="1"/>
    <x v="10"/>
    <s v="CAPITOL HEIGHTS"/>
    <x v="0"/>
    <s v="B"/>
    <n v="702543"/>
    <s v="MARYLAND C"/>
    <x v="5"/>
    <s v=""/>
    <s v="Earl Winterling"/>
    <s v="Rupinderji K Grewal"/>
    <s v=""/>
  </r>
  <r>
    <x v="0"/>
    <n v="2581"/>
    <x v="1731"/>
    <x v="1"/>
    <s v="PM"/>
    <n v="108"/>
    <s v="Audit"/>
    <x v="0"/>
    <x v="1"/>
    <x v="1"/>
    <x v="5"/>
    <s v="CENTREVILLE"/>
    <x v="0"/>
    <s v="B"/>
    <n v="702581"/>
    <s v="NOVA WEST"/>
    <x v="5"/>
    <s v=""/>
    <s v="Michael Yaede"/>
    <s v="Prithipal S Sujlana"/>
    <s v=""/>
  </r>
  <r>
    <x v="0"/>
    <n v="1501"/>
    <x v="1732"/>
    <x v="2"/>
    <s v="AM"/>
    <n v="215"/>
    <s v="Audit"/>
    <x v="0"/>
    <x v="0"/>
    <x v="1"/>
    <x v="4"/>
    <s v="ORLANDO"/>
    <x v="0"/>
    <s v="A"/>
    <n v="701501"/>
    <s v="SOUTH ORLA"/>
    <x v="4"/>
    <s v=""/>
    <s v="Teresa Selleck"/>
    <s v="Matthew A Bunevich"/>
    <s v="Yes"/>
  </r>
  <r>
    <x v="0"/>
    <n v="2368"/>
    <x v="1733"/>
    <x v="58"/>
    <s v="AM"/>
    <n v="469"/>
    <s v="Changeover"/>
    <x v="0"/>
    <x v="4"/>
    <x v="2"/>
    <x v="0"/>
    <s v="TAFT"/>
    <x v="0"/>
    <s v="B"/>
    <n v="702368"/>
    <s v="CENTRAL VA"/>
    <x v="7"/>
    <s v=""/>
    <s v="David Marks"/>
    <s v="Dustin Moreno"/>
    <s v=""/>
  </r>
  <r>
    <x v="0"/>
    <n v="2543"/>
    <x v="1734"/>
    <x v="64"/>
    <s v="AM"/>
    <n v="121"/>
    <s v="Audit"/>
    <x v="2"/>
    <x v="0"/>
    <x v="1"/>
    <x v="10"/>
    <s v="CAPITOL HEIGHTS"/>
    <x v="0"/>
    <s v="B"/>
    <n v="702543"/>
    <s v="MARYLAND C"/>
    <x v="5"/>
    <s v=""/>
    <s v="Earl Winterling"/>
    <s v="Rupinderji K Grewal"/>
    <s v=""/>
  </r>
  <r>
    <x v="0"/>
    <n v="1555"/>
    <x v="1735"/>
    <x v="16"/>
    <s v="PM"/>
    <n v="215"/>
    <s v="Audit"/>
    <x v="2"/>
    <x v="2"/>
    <x v="1"/>
    <x v="4"/>
    <s v="KISSIMMEE"/>
    <x v="0"/>
    <s v="A"/>
    <n v="701555"/>
    <s v="MID-FLORID"/>
    <x v="4"/>
    <s v=""/>
    <s v="Teresa Selleck"/>
    <s v="Dillon S Tillman"/>
    <s v=""/>
  </r>
  <r>
    <x v="0"/>
    <n v="2177"/>
    <x v="1736"/>
    <x v="23"/>
    <s v="AM"/>
    <n v="443"/>
    <s v="Audit"/>
    <x v="2"/>
    <x v="0"/>
    <x v="1"/>
    <x v="0"/>
    <s v="COMPTON"/>
    <x v="0"/>
    <s v="D"/>
    <n v="702177"/>
    <s v="EAST LOS A"/>
    <x v="7"/>
    <s v=""/>
    <s v="David Marks"/>
    <s v="Mark A Wilson"/>
    <s v="Yes"/>
  </r>
  <r>
    <x v="0"/>
    <n v="1506"/>
    <x v="1737"/>
    <x v="36"/>
    <s v="AM"/>
    <n v="215"/>
    <s v="Audit"/>
    <x v="0"/>
    <x v="4"/>
    <x v="1"/>
    <x v="4"/>
    <s v="ORLANDO"/>
    <x v="0"/>
    <s v="A"/>
    <n v="701506"/>
    <s v="NORTH ORLA"/>
    <x v="4"/>
    <s v=""/>
    <s v="Teresa Selleck"/>
    <s v="Peter E Velez"/>
    <s v="Yes"/>
  </r>
  <r>
    <x v="0"/>
    <n v="2511"/>
    <x v="1738"/>
    <x v="12"/>
    <s v="AM"/>
    <n v="127"/>
    <s v="Audit"/>
    <x v="2"/>
    <x v="0"/>
    <x v="1"/>
    <x v="5"/>
    <s v="NORFOLK"/>
    <x v="0"/>
    <s v="A"/>
    <n v="702511"/>
    <s v="NORFOLK MA"/>
    <x v="4"/>
    <s v=""/>
    <s v="Rodney Dotson"/>
    <s v="Tonya L Collier"/>
    <s v=""/>
  </r>
  <r>
    <x v="0"/>
    <n v="1157"/>
    <x v="1739"/>
    <x v="49"/>
    <s v="PM"/>
    <n v="220"/>
    <s v="Audit"/>
    <x v="1"/>
    <x v="3"/>
    <x v="1"/>
    <x v="4"/>
    <s v="TAMPA"/>
    <x v="1"/>
    <s v="K"/>
    <n v="701157"/>
    <s v="FLORIDA-RI"/>
    <x v="3"/>
    <s v=""/>
    <s v="John Rowland"/>
    <s v="Joseph D Sonnenberg"/>
    <s v="Yes"/>
  </r>
  <r>
    <x v="0"/>
    <n v="2133"/>
    <x v="1740"/>
    <x v="18"/>
    <s v="AM"/>
    <n v="445"/>
    <s v="Audit"/>
    <x v="2"/>
    <x v="4"/>
    <x v="1"/>
    <x v="0"/>
    <s v="CANYON COUNTRY"/>
    <x v="0"/>
    <s v="C"/>
    <n v="702133"/>
    <s v="GOLD COAST"/>
    <x v="7"/>
    <s v=""/>
    <s v="Jason Razo"/>
    <s v="Rochelle M Ayoub"/>
    <s v="Yes"/>
  </r>
  <r>
    <x v="0"/>
    <n v="1914"/>
    <x v="1741"/>
    <x v="36"/>
    <s v="PM"/>
    <n v="322"/>
    <s v="Audit"/>
    <x v="0"/>
    <x v="4"/>
    <x v="1"/>
    <x v="14"/>
    <s v="PARK RIDGE"/>
    <x v="0"/>
    <s v="C"/>
    <n v="701914"/>
    <s v="CITY CHICA"/>
    <x v="2"/>
    <s v=""/>
    <s v="Robert Gauthier"/>
    <s v="Joseph A Clarke"/>
    <s v=""/>
  </r>
  <r>
    <x v="0"/>
    <n v="1157"/>
    <x v="1742"/>
    <x v="49"/>
    <s v="AM"/>
    <n v="215"/>
    <s v="Audit"/>
    <x v="1"/>
    <x v="3"/>
    <x v="1"/>
    <x v="4"/>
    <s v="ORLANDO"/>
    <x v="1"/>
    <s v="J"/>
    <n v="701157"/>
    <s v="FLORIDA-RI"/>
    <x v="3"/>
    <s v=""/>
    <s v="John Rowland"/>
    <s v="Raymond Bellande"/>
    <s v="Yes"/>
  </r>
  <r>
    <x v="0"/>
    <n v="2516"/>
    <x v="1743"/>
    <x v="42"/>
    <s v="PM"/>
    <n v="127"/>
    <s v="Audit"/>
    <x v="1"/>
    <x v="0"/>
    <x v="1"/>
    <x v="5"/>
    <s v="NEWPORT NEWS"/>
    <x v="0"/>
    <s v="B"/>
    <n v="702516"/>
    <s v="HAMPTON MA"/>
    <x v="4"/>
    <s v=""/>
    <s v="Rodney Dotson"/>
    <s v="Brenda S Linkous"/>
    <s v=""/>
  </r>
  <r>
    <x v="0"/>
    <n v="2581"/>
    <x v="1744"/>
    <x v="16"/>
    <s v="AM"/>
    <n v="108"/>
    <s v="Audit"/>
    <x v="2"/>
    <x v="2"/>
    <x v="1"/>
    <x v="5"/>
    <s v="CENTREVILLE"/>
    <x v="0"/>
    <s v="B"/>
    <n v="702581"/>
    <s v="NOVA WEST"/>
    <x v="5"/>
    <s v=""/>
    <s v="Michael Yaede"/>
    <s v="Prithipal S Sujlana"/>
    <s v=""/>
  </r>
  <r>
    <x v="0"/>
    <n v="1554"/>
    <x v="1745"/>
    <x v="6"/>
    <s v="AM"/>
    <n v="216"/>
    <s v="Audit"/>
    <x v="2"/>
    <x v="4"/>
    <x v="1"/>
    <x v="4"/>
    <s v="SANIBEL"/>
    <x v="0"/>
    <s v="A"/>
    <n v="701554"/>
    <s v="FT MYERS M"/>
    <x v="4"/>
    <s v=""/>
    <s v="Frank Maisch"/>
    <s v="Jodi M Hall"/>
    <s v=""/>
  </r>
  <r>
    <x v="0"/>
    <n v="1551"/>
    <x v="1746"/>
    <x v="56"/>
    <s v="AM"/>
    <n v="220"/>
    <s v="Audit"/>
    <x v="0"/>
    <x v="1"/>
    <x v="1"/>
    <x v="4"/>
    <s v="TAMPA"/>
    <x v="0"/>
    <s v="A"/>
    <n v="701551"/>
    <s v="TAMPA MARK"/>
    <x v="4"/>
    <s v=""/>
    <s v="Frank Maisch"/>
    <s v="Jesus Pelaez"/>
    <s v="Yes"/>
  </r>
  <r>
    <x v="0"/>
    <n v="2175"/>
    <x v="1747"/>
    <x v="45"/>
    <s v="PM"/>
    <n v="456"/>
    <s v="Audit"/>
    <x v="1"/>
    <x v="0"/>
    <x v="1"/>
    <x v="0"/>
    <s v="WALNUT"/>
    <x v="0"/>
    <s v="C"/>
    <n v="702175"/>
    <s v="INLAND VAL"/>
    <x v="7"/>
    <s v=""/>
    <s v="Jason Razo"/>
    <s v="Corey J Otero"/>
    <s v="Yes"/>
  </r>
  <r>
    <x v="0"/>
    <n v="2177"/>
    <x v="1748"/>
    <x v="11"/>
    <s v="AM"/>
    <n v="441"/>
    <s v="Audit"/>
    <x v="2"/>
    <x v="4"/>
    <x v="1"/>
    <x v="0"/>
    <s v="LYNWOOD"/>
    <x v="0"/>
    <s v="E"/>
    <n v="702177"/>
    <s v="EAST LOS A"/>
    <x v="7"/>
    <s v=""/>
    <s v="David Marks"/>
    <s v="Mark A Wilson"/>
    <s v="Yes"/>
  </r>
  <r>
    <x v="0"/>
    <n v="2546"/>
    <x v="1749"/>
    <x v="17"/>
    <s v="PM"/>
    <n v="121"/>
    <s v="Audit"/>
    <x v="1"/>
    <x v="3"/>
    <x v="1"/>
    <x v="10"/>
    <s v="ESSEX"/>
    <x v="0"/>
    <s v="C"/>
    <n v="702546"/>
    <s v="DELMAR BAY"/>
    <x v="5"/>
    <s v=""/>
    <s v="Donna Quinn"/>
    <s v="Mark Mazur Jr"/>
    <s v=""/>
  </r>
  <r>
    <x v="0"/>
    <n v="2514"/>
    <x v="1750"/>
    <x v="68"/>
    <s v="AM"/>
    <n v="127"/>
    <s v="Audit"/>
    <x v="1"/>
    <x v="0"/>
    <x v="1"/>
    <x v="5"/>
    <s v="VIRGINIA BEACH"/>
    <x v="0"/>
    <s v="A"/>
    <n v="702514"/>
    <s v="VIRGINIA B"/>
    <x v="4"/>
    <s v=""/>
    <s v="Teresa Selleck"/>
    <s v="Erin J Seeley"/>
    <s v=""/>
  </r>
  <r>
    <x v="0"/>
    <n v="2176"/>
    <x v="1751"/>
    <x v="28"/>
    <s v="PM"/>
    <n v="441"/>
    <s v="Audit"/>
    <x v="2"/>
    <x v="3"/>
    <x v="1"/>
    <x v="0"/>
    <s v="EL SEGUNDO"/>
    <x v="0"/>
    <s v="A"/>
    <n v="702176"/>
    <s v="LA SOUTH B"/>
    <x v="7"/>
    <s v=""/>
    <s v="David Marks"/>
    <s v="Kari L Martin"/>
    <s v="Yes"/>
  </r>
  <r>
    <x v="0"/>
    <n v="2547"/>
    <x v="1752"/>
    <x v="6"/>
    <s v="AM"/>
    <n v="100"/>
    <s v="Audit"/>
    <x v="2"/>
    <x v="4"/>
    <x v="1"/>
    <x v="10"/>
    <s v="DAMASCUS"/>
    <x v="0"/>
    <s v="B"/>
    <n v="702547"/>
    <s v="CATOCTIN M"/>
    <x v="5"/>
    <s v=""/>
    <s v="Donna Quinn"/>
    <s v="Earl D Stegall Jr"/>
    <s v=""/>
  </r>
  <r>
    <x v="0"/>
    <n v="2412"/>
    <x v="1753"/>
    <x v="40"/>
    <s v="PM"/>
    <n v="54"/>
    <s v="Audit"/>
    <x v="1"/>
    <x v="4"/>
    <x v="1"/>
    <x v="1"/>
    <s v="TRENTON"/>
    <x v="0"/>
    <s v="B"/>
    <n v="702412"/>
    <s v="SOUTH CENT"/>
    <x v="1"/>
    <s v=""/>
    <s v="Raymond Fritz"/>
    <s v="O'Ryan M Goring"/>
    <s v=""/>
  </r>
  <r>
    <x v="0"/>
    <n v="1506"/>
    <x v="1754"/>
    <x v="42"/>
    <s v="AM"/>
    <n v="215"/>
    <s v="Audit"/>
    <x v="1"/>
    <x v="0"/>
    <x v="1"/>
    <x v="4"/>
    <s v="ORLANDO"/>
    <x v="0"/>
    <s v="A"/>
    <n v="701506"/>
    <s v="NORTH ORLA"/>
    <x v="4"/>
    <s v=""/>
    <s v="Teresa Selleck"/>
    <s v="Tatyana A Olina"/>
    <s v="Yes"/>
  </r>
  <r>
    <x v="0"/>
    <n v="2543"/>
    <x v="1755"/>
    <x v="77"/>
    <s v="PM"/>
    <n v="121"/>
    <s v="Audit"/>
    <x v="0"/>
    <x v="4"/>
    <x v="1"/>
    <x v="10"/>
    <s v="CLINTON"/>
    <x v="0"/>
    <s v="A"/>
    <n v="702543"/>
    <s v="MARYLAND C"/>
    <x v="5"/>
    <s v=""/>
    <s v="Earl Winterling"/>
    <s v="Rupinderji K Grewal"/>
    <s v=""/>
  </r>
  <r>
    <x v="0"/>
    <n v="1961"/>
    <x v="1756"/>
    <x v="69"/>
    <s v="AM"/>
    <n v="276"/>
    <s v="Audit"/>
    <x v="1"/>
    <x v="4"/>
    <x v="1"/>
    <x v="12"/>
    <s v="AUBURN HILLS"/>
    <x v="0"/>
    <s v="C"/>
    <n v="701961"/>
    <s v="NORTHWEST"/>
    <x v="2"/>
    <s v=""/>
    <s v="Marcia Foertsch"/>
    <s v="Norman Butts"/>
    <s v=""/>
  </r>
  <r>
    <x v="0"/>
    <n v="1501"/>
    <x v="1757"/>
    <x v="35"/>
    <s v="PM"/>
    <n v="215"/>
    <s v="Audit"/>
    <x v="2"/>
    <x v="2"/>
    <x v="1"/>
    <x v="4"/>
    <s v="WINTER GARDEN"/>
    <x v="0"/>
    <s v="B"/>
    <n v="701501"/>
    <s v="SOUTH ORLA"/>
    <x v="4"/>
    <s v=""/>
    <s v="Teresa Selleck"/>
    <s v="Brian L Seefeldt"/>
    <s v=""/>
  </r>
  <r>
    <x v="0"/>
    <n v="1551"/>
    <x v="1758"/>
    <x v="17"/>
    <s v="PM"/>
    <n v="220"/>
    <s v="Audit"/>
    <x v="1"/>
    <x v="3"/>
    <x v="1"/>
    <x v="4"/>
    <s v="TAMPA"/>
    <x v="0"/>
    <s v="A"/>
    <n v="701551"/>
    <s v="TAMPA MARK"/>
    <x v="4"/>
    <s v=""/>
    <s v="Frank Maisch"/>
    <s v="Jesse Velasquez"/>
    <s v="Yes"/>
  </r>
  <r>
    <x v="0"/>
    <n v="2171"/>
    <x v="1759"/>
    <x v="35"/>
    <s v="AM"/>
    <n v="456"/>
    <s v="Audit"/>
    <x v="2"/>
    <x v="2"/>
    <x v="1"/>
    <x v="0"/>
    <s v="RIVERSIDE"/>
    <x v="0"/>
    <s v="D"/>
    <n v="702171"/>
    <s v="INLAND EMP"/>
    <x v="7"/>
    <s v=""/>
    <s v="David Marks"/>
    <s v="Jamie D Cooper"/>
    <s v="Yes"/>
  </r>
  <r>
    <x v="0"/>
    <n v="2413"/>
    <x v="1760"/>
    <x v="11"/>
    <s v="PM"/>
    <n v="71"/>
    <s v="Audit"/>
    <x v="2"/>
    <x v="4"/>
    <x v="1"/>
    <x v="1"/>
    <s v="ROSELLE PARK"/>
    <x v="0"/>
    <s v="C"/>
    <n v="702413"/>
    <s v="NORTH CENT"/>
    <x v="1"/>
    <s v=""/>
    <s v="Raymond Fritz"/>
    <s v="Sarah C Cullen"/>
    <s v=""/>
  </r>
  <r>
    <x v="0"/>
    <n v="2368"/>
    <x v="1761"/>
    <x v="41"/>
    <s v="AM"/>
    <n v="469"/>
    <s v="Audit"/>
    <x v="1"/>
    <x v="4"/>
    <x v="1"/>
    <x v="0"/>
    <s v="SANTA MARIA"/>
    <x v="0"/>
    <s v="B"/>
    <n v="702368"/>
    <s v="CENTRAL VA"/>
    <x v="7"/>
    <s v=""/>
    <s v="David Marks"/>
    <s v="David J Continente"/>
    <s v="Yes"/>
  </r>
  <r>
    <x v="0"/>
    <n v="1507"/>
    <x v="1762"/>
    <x v="23"/>
    <s v="AM"/>
    <n v="193"/>
    <s v="Audit"/>
    <x v="2"/>
    <x v="0"/>
    <x v="1"/>
    <x v="4"/>
    <s v="HOLLY HILL"/>
    <x v="0"/>
    <s v="A"/>
    <n v="701507"/>
    <s v="DAYTONA/ME"/>
    <x v="4"/>
    <s v=""/>
    <s v="Teresa Selleck"/>
    <s v="Norman Kujawa"/>
    <s v=""/>
  </r>
  <r>
    <x v="0"/>
    <n v="1555"/>
    <x v="1763"/>
    <x v="60"/>
    <s v="PM"/>
    <n v="215"/>
    <s v="Audit"/>
    <x v="2"/>
    <x v="2"/>
    <x v="1"/>
    <x v="4"/>
    <s v="KISSIMMEE"/>
    <x v="0"/>
    <s v="A"/>
    <n v="701555"/>
    <s v="MID-FLORID"/>
    <x v="4"/>
    <s v=""/>
    <s v="Teresa Selleck"/>
    <s v="Dillon S Tillman"/>
    <s v=""/>
  </r>
  <r>
    <x v="0"/>
    <n v="2581"/>
    <x v="1764"/>
    <x v="28"/>
    <s v="AM"/>
    <n v="108"/>
    <s v="Audit"/>
    <x v="2"/>
    <x v="3"/>
    <x v="1"/>
    <x v="5"/>
    <s v="MANASSAS"/>
    <x v="0"/>
    <s v="B"/>
    <n v="702581"/>
    <s v="NOVA WEST"/>
    <x v="5"/>
    <s v=""/>
    <s v="Michael Yaede"/>
    <s v="Prithipal S Sujlana"/>
    <s v=""/>
  </r>
  <r>
    <x v="0"/>
    <n v="2133"/>
    <x v="1765"/>
    <x v="41"/>
    <s v="PM"/>
    <n v="445"/>
    <s v="Audit"/>
    <x v="1"/>
    <x v="4"/>
    <x v="1"/>
    <x v="0"/>
    <s v="MOORPARK"/>
    <x v="0"/>
    <s v="C"/>
    <n v="702133"/>
    <s v="GOLD COAST"/>
    <x v="7"/>
    <s v=""/>
    <s v="Jason Razo"/>
    <s v="Martina R Mejia"/>
    <s v="Yes"/>
  </r>
  <r>
    <x v="0"/>
    <n v="2411"/>
    <x v="1766"/>
    <x v="17"/>
    <s v="AM"/>
    <n v="54"/>
    <s v="Audit"/>
    <x v="1"/>
    <x v="3"/>
    <x v="1"/>
    <x v="1"/>
    <s v="POINT PLEASANT"/>
    <x v="0"/>
    <s v="B"/>
    <n v="702411"/>
    <s v="SOUTH NJ"/>
    <x v="5"/>
    <s v=""/>
    <s v="Donna Quinn"/>
    <s v="Michael E Bame"/>
    <s v=""/>
  </r>
  <r>
    <x v="0"/>
    <n v="2408"/>
    <x v="1767"/>
    <x v="59"/>
    <s v="PM"/>
    <n v="104"/>
    <s v="Audit"/>
    <x v="1"/>
    <x v="3"/>
    <x v="1"/>
    <x v="9"/>
    <s v="PHILADELPHIA"/>
    <x v="0"/>
    <s v="D"/>
    <n v="702408"/>
    <s v="PHILLY DEL"/>
    <x v="5"/>
    <s v=""/>
    <s v="Nancy Tabeek"/>
    <s v="Matthew Westiner"/>
    <s v=""/>
  </r>
  <r>
    <x v="0"/>
    <n v="1501"/>
    <x v="1768"/>
    <x v="34"/>
    <s v="AM"/>
    <n v="215"/>
    <s v="Audit"/>
    <x v="2"/>
    <x v="2"/>
    <x v="1"/>
    <x v="4"/>
    <s v="OCOEE"/>
    <x v="0"/>
    <s v="A"/>
    <n v="701501"/>
    <s v="SOUTH ORLA"/>
    <x v="4"/>
    <s v=""/>
    <s v="Teresa Selleck"/>
    <s v="Brian L Seefeldt"/>
    <s v=""/>
  </r>
  <r>
    <x v="0"/>
    <n v="1501"/>
    <x v="1769"/>
    <x v="13"/>
    <s v="PM"/>
    <n v="215"/>
    <s v="Audit"/>
    <x v="2"/>
    <x v="0"/>
    <x v="1"/>
    <x v="4"/>
    <s v="ORLANDO"/>
    <x v="0"/>
    <s v="A"/>
    <n v="701501"/>
    <s v="SOUTH ORLA"/>
    <x v="4"/>
    <s v=""/>
    <s v="Teresa Selleck"/>
    <s v="Jeffrey Hutter"/>
    <s v=""/>
  </r>
  <r>
    <x v="0"/>
    <n v="1501"/>
    <x v="1770"/>
    <x v="21"/>
    <s v="AM"/>
    <n v="215"/>
    <s v="Audit"/>
    <x v="2"/>
    <x v="3"/>
    <x v="1"/>
    <x v="4"/>
    <s v="ORLANDO"/>
    <x v="0"/>
    <s v="B"/>
    <n v="701501"/>
    <s v="SOUTH ORLA"/>
    <x v="4"/>
    <s v=""/>
    <s v="Teresa Selleck"/>
    <s v="Jeffrey Hutter"/>
    <s v=""/>
  </r>
  <r>
    <x v="0"/>
    <n v="1506"/>
    <x v="1771"/>
    <x v="14"/>
    <s v="PM"/>
    <n v="215"/>
    <s v="Audit"/>
    <x v="1"/>
    <x v="0"/>
    <x v="1"/>
    <x v="4"/>
    <s v="ORLANDO"/>
    <x v="0"/>
    <s v="A"/>
    <n v="701506"/>
    <s v="NORTH ORLA"/>
    <x v="4"/>
    <s v=""/>
    <s v="Teresa Selleck"/>
    <s v="Tatyana A Olina"/>
    <s v="Yes"/>
  </r>
  <r>
    <x v="0"/>
    <n v="1506"/>
    <x v="1772"/>
    <x v="62"/>
    <s v="AM"/>
    <n v="215"/>
    <s v="Audit"/>
    <x v="1"/>
    <x v="3"/>
    <x v="1"/>
    <x v="4"/>
    <s v="MAITLAND"/>
    <x v="0"/>
    <s v="B"/>
    <n v="701506"/>
    <s v="NORTH ORLA"/>
    <x v="4"/>
    <s v=""/>
    <s v="Teresa Selleck"/>
    <s v="Veronica Santiago"/>
    <s v="Yes"/>
  </r>
  <r>
    <x v="0"/>
    <n v="1506"/>
    <x v="1773"/>
    <x v="33"/>
    <s v="AM"/>
    <n v="215"/>
    <s v="Audit"/>
    <x v="0"/>
    <x v="4"/>
    <x v="1"/>
    <x v="4"/>
    <s v="ORLANDO"/>
    <x v="0"/>
    <s v="B"/>
    <n v="701506"/>
    <s v="NORTH ORLA"/>
    <x v="4"/>
    <s v=""/>
    <s v="Teresa Selleck"/>
    <s v="Peter E Velez"/>
    <s v="Yes"/>
  </r>
  <r>
    <x v="0"/>
    <n v="1501"/>
    <x v="1774"/>
    <x v="48"/>
    <s v="AM"/>
    <n v="215"/>
    <s v="Audit"/>
    <x v="2"/>
    <x v="3"/>
    <x v="1"/>
    <x v="4"/>
    <s v="ORLANDO"/>
    <x v="0"/>
    <s v="A"/>
    <n v="701501"/>
    <s v="SOUTH ORLA"/>
    <x v="4"/>
    <s v=""/>
    <s v="Teresa Selleck"/>
    <s v="Herman Fernandez"/>
    <s v=""/>
  </r>
  <r>
    <x v="0"/>
    <n v="2405"/>
    <x v="1775"/>
    <x v="5"/>
    <s v="AM"/>
    <n v="104"/>
    <s v="Audit"/>
    <x v="2"/>
    <x v="3"/>
    <x v="1"/>
    <x v="9"/>
    <s v="MORRISVILLE"/>
    <x v="0"/>
    <s v="C"/>
    <n v="702405"/>
    <s v="EAST PA"/>
    <x v="5"/>
    <s v=""/>
    <s v="Nancy Tabeek"/>
    <s v="Kyle S Gish"/>
    <s v=""/>
  </r>
  <r>
    <x v="0"/>
    <n v="2554"/>
    <x v="1776"/>
    <x v="43"/>
    <s v="PM"/>
    <n v="108"/>
    <s v="Audit"/>
    <x v="2"/>
    <x v="1"/>
    <x v="1"/>
    <x v="5"/>
    <s v="ARLINGTON"/>
    <x v="0"/>
    <s v="A"/>
    <n v="702554"/>
    <s v="NOVA-POTOM"/>
    <x v="5"/>
    <s v=""/>
    <s v="Earl Winterling"/>
    <s v="Laura C Davis"/>
    <s v=""/>
  </r>
  <r>
    <x v="0"/>
    <n v="2176"/>
    <x v="1777"/>
    <x v="6"/>
    <s v="PM"/>
    <n v="441"/>
    <s v="Audit"/>
    <x v="2"/>
    <x v="4"/>
    <x v="1"/>
    <x v="0"/>
    <s v="SAN PEDRO"/>
    <x v="0"/>
    <s v="D"/>
    <n v="702176"/>
    <s v="LA SOUTH B"/>
    <x v="7"/>
    <s v=""/>
    <s v="David Marks"/>
    <s v="Juan Ocampo"/>
    <s v="Yes"/>
  </r>
  <r>
    <x v="0"/>
    <n v="2136"/>
    <x v="1778"/>
    <x v="1"/>
    <s v="AM"/>
    <n v="445"/>
    <s v="Audit"/>
    <x v="0"/>
    <x v="1"/>
    <x v="1"/>
    <x v="0"/>
    <s v="NORTHRIDGE"/>
    <x v="0"/>
    <s v="B"/>
    <n v="702136"/>
    <s v="CENTRAL LO"/>
    <x v="7"/>
    <s v=""/>
    <s v="Jason Razo"/>
    <s v="Eden Dessalegn"/>
    <s v="Yes"/>
  </r>
  <r>
    <x v="0"/>
    <n v="1555"/>
    <x v="1779"/>
    <x v="14"/>
    <s v="PM"/>
    <n v="215"/>
    <s v="Audit"/>
    <x v="1"/>
    <x v="0"/>
    <x v="1"/>
    <x v="4"/>
    <s v="KISSIMMEE"/>
    <x v="0"/>
    <s v="A"/>
    <n v="701555"/>
    <s v="MID-FLORID"/>
    <x v="4"/>
    <s v=""/>
    <s v="Teresa Selleck"/>
    <s v="Norman A Pender"/>
    <s v="Yes"/>
  </r>
  <r>
    <x v="0"/>
    <n v="1501"/>
    <x v="1780"/>
    <x v="33"/>
    <s v="AM"/>
    <n v="215"/>
    <s v="Audit"/>
    <x v="0"/>
    <x v="4"/>
    <x v="1"/>
    <x v="4"/>
    <s v="ORLANDO"/>
    <x v="0"/>
    <s v="A"/>
    <n v="701501"/>
    <s v="SOUTH ORLA"/>
    <x v="4"/>
    <s v=""/>
    <s v="Teresa Selleck"/>
    <s v="Robert A Olsen"/>
    <s v="Yes"/>
  </r>
  <r>
    <x v="0"/>
    <n v="2547"/>
    <x v="1781"/>
    <x v="38"/>
    <s v="AM"/>
    <n v="100"/>
    <s v="Audit"/>
    <x v="2"/>
    <x v="1"/>
    <x v="1"/>
    <x v="10"/>
    <s v="GERMANTOWN"/>
    <x v="0"/>
    <s v="D"/>
    <n v="702547"/>
    <s v="CATOCTIN M"/>
    <x v="5"/>
    <s v=""/>
    <s v="Donna Quinn"/>
    <s v="Janette L Whitney"/>
    <s v=""/>
  </r>
  <r>
    <x v="0"/>
    <n v="2111"/>
    <x v="1782"/>
    <x v="48"/>
    <s v="PM"/>
    <n v="449"/>
    <s v="Audit"/>
    <x v="2"/>
    <x v="3"/>
    <x v="1"/>
    <x v="0"/>
    <s v="SAN DIEGO"/>
    <x v="0"/>
    <s v="E"/>
    <n v="702111"/>
    <s v="NORTH COUN"/>
    <x v="6"/>
    <s v=""/>
    <s v="Sherry Liken"/>
    <s v="Maika R Ball"/>
    <s v=""/>
  </r>
  <r>
    <x v="0"/>
    <n v="2171"/>
    <x v="1783"/>
    <x v="26"/>
    <s v="PM"/>
    <n v="456"/>
    <s v="Audit"/>
    <x v="2"/>
    <x v="3"/>
    <x v="1"/>
    <x v="0"/>
    <s v="RIVERSIDE"/>
    <x v="0"/>
    <s v="D"/>
    <n v="702171"/>
    <s v="INLAND EMP"/>
    <x v="7"/>
    <s v=""/>
    <s v="David Marks"/>
    <s v="Jamie D Cooper"/>
    <s v="Yes"/>
  </r>
  <r>
    <x v="0"/>
    <n v="2541"/>
    <x v="1784"/>
    <x v="16"/>
    <s v="PM"/>
    <n v="108"/>
    <s v="Audit"/>
    <x v="2"/>
    <x v="2"/>
    <x v="1"/>
    <x v="10"/>
    <s v="BELTSVILLE"/>
    <x v="0"/>
    <s v="C"/>
    <n v="702541"/>
    <s v="DC METRO M"/>
    <x v="5"/>
    <s v=""/>
    <s v="Michael Yaede"/>
    <s v="Paul Mensah"/>
    <s v=""/>
  </r>
  <r>
    <x v="0"/>
    <n v="2547"/>
    <x v="1785"/>
    <x v="18"/>
    <s v="PM"/>
    <n v="100"/>
    <s v="Audit"/>
    <x v="2"/>
    <x v="4"/>
    <x v="1"/>
    <x v="10"/>
    <s v="FREDERICK"/>
    <x v="0"/>
    <s v="C"/>
    <n v="702547"/>
    <s v="CATOCTIN M"/>
    <x v="5"/>
    <s v=""/>
    <s v="Donna Quinn"/>
    <s v="Earl D Stegall Jr"/>
    <s v=""/>
  </r>
  <r>
    <x v="0"/>
    <n v="2111"/>
    <x v="1786"/>
    <x v="4"/>
    <s v="PM"/>
    <n v="449"/>
    <s v="Audit"/>
    <x v="2"/>
    <x v="0"/>
    <x v="1"/>
    <x v="0"/>
    <s v="SAN DIEGO"/>
    <x v="0"/>
    <s v="C"/>
    <n v="702111"/>
    <s v="NORTH COUN"/>
    <x v="6"/>
    <s v=""/>
    <s v="Sherry Liken"/>
    <s v="Kenneth C Merced"/>
    <s v=""/>
  </r>
  <r>
    <x v="0"/>
    <n v="2111"/>
    <x v="1787"/>
    <x v="55"/>
    <s v="PM"/>
    <n v="449"/>
    <s v="Audit"/>
    <x v="1"/>
    <x v="3"/>
    <x v="1"/>
    <x v="0"/>
    <s v="SAN DIEGO"/>
    <x v="0"/>
    <s v="C"/>
    <n v="702111"/>
    <s v="NORTH COUN"/>
    <x v="6"/>
    <s v=""/>
    <s v="Sherry Liken"/>
    <s v="Cesar A Lopez Jr"/>
    <s v=""/>
  </r>
  <r>
    <x v="0"/>
    <n v="2547"/>
    <x v="1788"/>
    <x v="17"/>
    <s v="AM"/>
    <n v="100"/>
    <s v="Audit"/>
    <x v="1"/>
    <x v="3"/>
    <x v="1"/>
    <x v="10"/>
    <s v="GERMANTOWN"/>
    <x v="0"/>
    <s v="C"/>
    <n v="702547"/>
    <s v="CATOCTIN M"/>
    <x v="5"/>
    <s v=""/>
    <s v="Donna Quinn"/>
    <s v="Sundar Joseph"/>
    <s v=""/>
  </r>
  <r>
    <x v="0"/>
    <n v="2543"/>
    <x v="1789"/>
    <x v="59"/>
    <s v="AM"/>
    <n v="108"/>
    <s v="Audit"/>
    <x v="1"/>
    <x v="3"/>
    <x v="1"/>
    <x v="10"/>
    <s v="BLADENSBURG"/>
    <x v="0"/>
    <s v="B"/>
    <n v="702543"/>
    <s v="MARYLAND C"/>
    <x v="5"/>
    <s v=""/>
    <s v="Earl Winterling"/>
    <s v="Philip S Giles Jr"/>
    <s v=""/>
  </r>
  <r>
    <x v="0"/>
    <n v="2554"/>
    <x v="1790"/>
    <x v="76"/>
    <s v="AM"/>
    <n v="108"/>
    <s v="Audit"/>
    <x v="1"/>
    <x v="2"/>
    <x v="1"/>
    <x v="5"/>
    <s v="ARLINGTON"/>
    <x v="0"/>
    <s v="B"/>
    <n v="702554"/>
    <s v="NOVA-POTOM"/>
    <x v="5"/>
    <s v=""/>
    <s v="Earl Winterling"/>
    <s v="Moses K Adejoh"/>
    <s v=""/>
  </r>
  <r>
    <x v="0"/>
    <n v="2171"/>
    <x v="1791"/>
    <x v="11"/>
    <s v="PM"/>
    <n v="456"/>
    <s v="Audit"/>
    <x v="2"/>
    <x v="4"/>
    <x v="1"/>
    <x v="0"/>
    <s v="HESPERIA"/>
    <x v="0"/>
    <s v="B"/>
    <n v="702171"/>
    <s v="INLAND EMP"/>
    <x v="7"/>
    <s v=""/>
    <s v="David Marks"/>
    <s v="Paul R Sebastian"/>
    <s v="Yes"/>
  </r>
  <r>
    <x v="0"/>
    <n v="2405"/>
    <x v="1792"/>
    <x v="45"/>
    <s v="PM"/>
    <n v="104"/>
    <s v="Audit"/>
    <x v="1"/>
    <x v="0"/>
    <x v="1"/>
    <x v="9"/>
    <s v="WARMINSTER TOWNSHIP"/>
    <x v="0"/>
    <s v="E"/>
    <n v="702405"/>
    <s v="EAST PA"/>
    <x v="5"/>
    <s v=""/>
    <s v="Nancy Tabeek"/>
    <s v="Ashley J Black"/>
    <s v=""/>
  </r>
  <r>
    <x v="0"/>
    <n v="1158"/>
    <x v="1793"/>
    <x v="0"/>
    <s v="AM"/>
    <n v="127"/>
    <s v="Audit"/>
    <x v="0"/>
    <x v="0"/>
    <x v="1"/>
    <x v="5"/>
    <s v="HAMPTON"/>
    <x v="1"/>
    <s v="T"/>
    <n v="701158"/>
    <s v="CAROLINAS/"/>
    <x v="3"/>
    <s v=""/>
    <s v="John Rowland"/>
    <s v="Morria S Mullins"/>
    <s v=""/>
  </r>
  <r>
    <x v="0"/>
    <n v="1507"/>
    <x v="1794"/>
    <x v="72"/>
    <s v="AM"/>
    <n v="193"/>
    <s v="Audit"/>
    <x v="2"/>
    <x v="3"/>
    <x v="1"/>
    <x v="4"/>
    <s v="DAYTONA BEACH"/>
    <x v="0"/>
    <s v="C"/>
    <n v="701507"/>
    <s v="DAYTONA/ME"/>
    <x v="4"/>
    <s v=""/>
    <s v="Teresa Selleck"/>
    <s v="James L Simpson"/>
    <s v=""/>
  </r>
  <r>
    <x v="0"/>
    <n v="2581"/>
    <x v="1795"/>
    <x v="64"/>
    <s v="AM"/>
    <n v="108"/>
    <s v="Audit"/>
    <x v="2"/>
    <x v="0"/>
    <x v="1"/>
    <x v="5"/>
    <s v="STERLING"/>
    <x v="0"/>
    <s v="B"/>
    <n v="702581"/>
    <s v="NOVA WEST"/>
    <x v="5"/>
    <s v=""/>
    <s v="Michael Yaede"/>
    <s v="Krystal N Wrenn"/>
    <s v=""/>
  </r>
  <r>
    <x v="0"/>
    <n v="2111"/>
    <x v="1796"/>
    <x v="47"/>
    <s v="AM"/>
    <n v="449"/>
    <s v="Audit"/>
    <x v="0"/>
    <x v="1"/>
    <x v="1"/>
    <x v="0"/>
    <s v="SAN DIEGO"/>
    <x v="0"/>
    <s v="D"/>
    <n v="702111"/>
    <s v="NORTH COUN"/>
    <x v="6"/>
    <s v=""/>
    <s v="Sherry Liken"/>
    <s v="Cesar A Lopez Jr"/>
    <s v=""/>
  </r>
  <r>
    <x v="0"/>
    <n v="2176"/>
    <x v="1797"/>
    <x v="15"/>
    <s v="PM"/>
    <n v="443"/>
    <s v="Audit"/>
    <x v="2"/>
    <x v="2"/>
    <x v="1"/>
    <x v="0"/>
    <s v="LONG BEACH"/>
    <x v="0"/>
    <s v="D"/>
    <n v="702176"/>
    <s v="LA SOUTH B"/>
    <x v="7"/>
    <s v=""/>
    <s v="David Marks"/>
    <s v="Eden M Mcmullen"/>
    <s v="Yes"/>
  </r>
  <r>
    <x v="0"/>
    <n v="2412"/>
    <x v="1798"/>
    <x v="55"/>
    <s v="AM"/>
    <n v="71"/>
    <s v="Audit"/>
    <x v="1"/>
    <x v="3"/>
    <x v="1"/>
    <x v="1"/>
    <s v="HOLMDEL"/>
    <x v="0"/>
    <s v="E"/>
    <n v="702412"/>
    <s v="SOUTH CENT"/>
    <x v="1"/>
    <s v=""/>
    <s v="Raymond Fritz"/>
    <s v="Scott J Wiese"/>
    <s v=""/>
  </r>
  <r>
    <x v="0"/>
    <n v="2581"/>
    <x v="1799"/>
    <x v="58"/>
    <s v="AM"/>
    <n v="108"/>
    <s v="Audit"/>
    <x v="0"/>
    <x v="4"/>
    <x v="1"/>
    <x v="5"/>
    <s v="WOODBRIDGE"/>
    <x v="0"/>
    <s v="A"/>
    <n v="702581"/>
    <s v="NOVA WEST"/>
    <x v="5"/>
    <s v=""/>
    <s v="Michael Yaede"/>
    <s v="Daniel Doheny"/>
    <s v=""/>
  </r>
  <r>
    <x v="0"/>
    <n v="2368"/>
    <x v="1800"/>
    <x v="12"/>
    <s v="PM"/>
    <n v="469"/>
    <s v="Audit"/>
    <x v="2"/>
    <x v="0"/>
    <x v="1"/>
    <x v="0"/>
    <s v="SAN LUIS OBISPO"/>
    <x v="0"/>
    <s v="D"/>
    <n v="702368"/>
    <s v="CENTRAL VA"/>
    <x v="7"/>
    <s v=""/>
    <s v="David Marks"/>
    <s v="Roberta J Campbell"/>
    <s v="Yes"/>
  </r>
  <r>
    <x v="0"/>
    <n v="2516"/>
    <x v="1801"/>
    <x v="22"/>
    <s v="AM"/>
    <n v="127"/>
    <s v="Audit"/>
    <x v="2"/>
    <x v="2"/>
    <x v="1"/>
    <x v="5"/>
    <s v="HAMPTON"/>
    <x v="0"/>
    <s v="A"/>
    <n v="702516"/>
    <s v="HAMPTON MA"/>
    <x v="4"/>
    <s v=""/>
    <s v="Rodney Dotson"/>
    <s v="Steven R Ketch"/>
    <s v=""/>
  </r>
  <r>
    <x v="0"/>
    <n v="1551"/>
    <x v="1802"/>
    <x v="35"/>
    <s v="PM"/>
    <n v="220"/>
    <s v="Audit"/>
    <x v="2"/>
    <x v="2"/>
    <x v="1"/>
    <x v="4"/>
    <s v="TAMPA"/>
    <x v="0"/>
    <s v="A"/>
    <n v="701551"/>
    <s v="TAMPA MARK"/>
    <x v="4"/>
    <s v=""/>
    <s v="Frank Maisch"/>
    <s v="Robert S Hancock"/>
    <s v=""/>
  </r>
  <r>
    <x v="0"/>
    <n v="2413"/>
    <x v="1803"/>
    <x v="77"/>
    <s v="AM"/>
    <n v="71"/>
    <s v="Audit"/>
    <x v="0"/>
    <x v="4"/>
    <x v="1"/>
    <x v="1"/>
    <s v="ROSELLE"/>
    <x v="0"/>
    <s v="C"/>
    <n v="702413"/>
    <s v="NORTH CENT"/>
    <x v="1"/>
    <s v=""/>
    <s v="Raymond Fritz"/>
    <s v="Sarah C Cullen"/>
    <s v=""/>
  </r>
  <r>
    <x v="0"/>
    <n v="2412"/>
    <x v="1804"/>
    <x v="47"/>
    <s v="PM"/>
    <n v="71"/>
    <s v="Audit"/>
    <x v="0"/>
    <x v="1"/>
    <x v="1"/>
    <x v="1"/>
    <s v="HIGHTSTOWN"/>
    <x v="0"/>
    <s v="D"/>
    <n v="702412"/>
    <s v="SOUTH CENT"/>
    <x v="1"/>
    <s v=""/>
    <s v="Raymond Fritz"/>
    <s v="O'Ryan M Goring"/>
    <s v=""/>
  </r>
  <r>
    <x v="0"/>
    <n v="2541"/>
    <x v="1805"/>
    <x v="23"/>
    <s v="AM"/>
    <n v="108"/>
    <s v="Audit"/>
    <x v="2"/>
    <x v="0"/>
    <x v="1"/>
    <x v="3"/>
    <s v="WASHINGTON"/>
    <x v="0"/>
    <s v="E"/>
    <n v="702541"/>
    <s v="DC METRO M"/>
    <x v="5"/>
    <s v=""/>
    <s v="Michael Yaede"/>
    <s v="Brian T Jackson"/>
    <s v=""/>
  </r>
  <r>
    <x v="0"/>
    <n v="2367"/>
    <x v="1806"/>
    <x v="42"/>
    <s v="AM"/>
    <n v="472"/>
    <s v="Audit"/>
    <x v="1"/>
    <x v="0"/>
    <x v="1"/>
    <x v="0"/>
    <s v="SALINAS"/>
    <x v="0"/>
    <s v="D"/>
    <n v="702367"/>
    <s v="SOUTH BAY"/>
    <x v="0"/>
    <s v=""/>
    <s v="Don Lauritsen"/>
    <s v="John D Wagner Iii"/>
    <s v="Yes"/>
  </r>
  <r>
    <x v="0"/>
    <n v="1556"/>
    <x v="1807"/>
    <x v="26"/>
    <s v="AM"/>
    <n v="208"/>
    <s v="Audit"/>
    <x v="2"/>
    <x v="3"/>
    <x v="1"/>
    <x v="4"/>
    <s v="FORT LAUDERDALE"/>
    <x v="0"/>
    <s v="A"/>
    <n v="701556"/>
    <s v="FT LAUDERD"/>
    <x v="4"/>
    <s v=""/>
    <s v="Frank Maisch"/>
    <s v="Claudia M Vallejo"/>
    <s v=""/>
  </r>
  <r>
    <x v="0"/>
    <n v="2405"/>
    <x v="1808"/>
    <x v="39"/>
    <s v="AM"/>
    <n v="100"/>
    <s v="Audit"/>
    <x v="1"/>
    <x v="4"/>
    <x v="1"/>
    <x v="9"/>
    <s v="NEW OXFORD"/>
    <x v="0"/>
    <s v="B"/>
    <n v="702405"/>
    <s v="EAST PA"/>
    <x v="5"/>
    <s v=""/>
    <s v="Nancy Tabeek"/>
    <s v="Ashley R Wetzel"/>
    <s v=""/>
  </r>
  <r>
    <x v="0"/>
    <n v="1152"/>
    <x v="1809"/>
    <x v="59"/>
    <s v="AM"/>
    <n v="100"/>
    <s v="Audit"/>
    <x v="1"/>
    <x v="3"/>
    <x v="1"/>
    <x v="9"/>
    <s v="BIGLERVILLE"/>
    <x v="1"/>
    <s v="J"/>
    <n v="701152"/>
    <s v="GREATER PH"/>
    <x v="3"/>
    <s v=""/>
    <s v="William Coates"/>
    <s v="Jacquelyn J Corcoran"/>
    <s v="Yes"/>
  </r>
  <r>
    <x v="0"/>
    <n v="2533"/>
    <x v="1810"/>
    <x v="28"/>
    <s v="AM"/>
    <n v="100"/>
    <s v="Audit"/>
    <x v="2"/>
    <x v="3"/>
    <x v="1"/>
    <x v="6"/>
    <s v="BERKELEY SPRINGS"/>
    <x v="0"/>
    <s v="A"/>
    <n v="702533"/>
    <s v="APPALACHIA"/>
    <x v="5"/>
    <s v=""/>
    <s v="Nancy Tabeek"/>
    <s v="Brenda K Geatz"/>
    <s v=""/>
  </r>
  <r>
    <x v="0"/>
    <n v="2531"/>
    <x v="1811"/>
    <x v="12"/>
    <s v="PM"/>
    <n v="100"/>
    <s v="Audit"/>
    <x v="2"/>
    <x v="0"/>
    <x v="1"/>
    <x v="6"/>
    <s v="CHARLES TOWN"/>
    <x v="0"/>
    <s v="A"/>
    <n v="702531"/>
    <s v="BLUE RIDGE"/>
    <x v="5"/>
    <s v=""/>
    <s v="Michael Yaede"/>
    <s v="Tammy L Murphy"/>
    <s v=""/>
  </r>
  <r>
    <x v="0"/>
    <n v="2533"/>
    <x v="1812"/>
    <x v="40"/>
    <s v="PM"/>
    <n v="100"/>
    <s v="Audit"/>
    <x v="1"/>
    <x v="4"/>
    <x v="1"/>
    <x v="6"/>
    <s v="HEDGESVILLE"/>
    <x v="0"/>
    <s v="B"/>
    <n v="702533"/>
    <s v="APPALACHIA"/>
    <x v="5"/>
    <s v=""/>
    <s v="Nancy Tabeek"/>
    <s v="Brenda K Geatz"/>
    <s v=""/>
  </r>
  <r>
    <x v="0"/>
    <n v="2531"/>
    <x v="1813"/>
    <x v="51"/>
    <s v="PM"/>
    <n v="100"/>
    <s v="Audit"/>
    <x v="0"/>
    <x v="1"/>
    <x v="1"/>
    <x v="6"/>
    <s v="BOLIVAR"/>
    <x v="0"/>
    <s v="A"/>
    <n v="702531"/>
    <s v="BLUE RIDGE"/>
    <x v="5"/>
    <s v=""/>
    <s v="Michael Yaede"/>
    <s v="Tammy L Murphy"/>
    <s v=""/>
  </r>
  <r>
    <x v="0"/>
    <n v="2531"/>
    <x v="1814"/>
    <x v="42"/>
    <s v="PM"/>
    <n v="100"/>
    <s v="Audit"/>
    <x v="1"/>
    <x v="0"/>
    <x v="1"/>
    <x v="6"/>
    <s v="CHARLES TOWN"/>
    <x v="0"/>
    <s v="B"/>
    <n v="702531"/>
    <s v="BLUE RIDGE"/>
    <x v="5"/>
    <s v=""/>
    <s v="Michael Yaede"/>
    <s v="Richard D Lewis"/>
    <s v=""/>
  </r>
  <r>
    <x v="0"/>
    <n v="2533"/>
    <x v="1815"/>
    <x v="59"/>
    <s v="AM"/>
    <n v="135"/>
    <s v="Audit"/>
    <x v="1"/>
    <x v="3"/>
    <x v="1"/>
    <x v="6"/>
    <s v="WARDENSVILLE"/>
    <x v="0"/>
    <s v="B"/>
    <n v="702533"/>
    <s v="APPALACHIA"/>
    <x v="5"/>
    <s v=""/>
    <s v="Nancy Tabeek"/>
    <s v="Linda L Kimble"/>
    <s v=""/>
  </r>
  <r>
    <x v="0"/>
    <n v="2533"/>
    <x v="1816"/>
    <x v="15"/>
    <s v="PM"/>
    <n v="100"/>
    <s v="Audit"/>
    <x v="2"/>
    <x v="2"/>
    <x v="1"/>
    <x v="6"/>
    <s v="FALLING WATERS"/>
    <x v="0"/>
    <s v="B"/>
    <n v="702533"/>
    <s v="APPALACHIA"/>
    <x v="5"/>
    <s v=""/>
    <s v="Nancy Tabeek"/>
    <s v="Brenda K Geatz"/>
    <s v=""/>
  </r>
  <r>
    <x v="0"/>
    <n v="2533"/>
    <x v="1817"/>
    <x v="77"/>
    <s v="AM"/>
    <n v="92"/>
    <s v="Audit"/>
    <x v="0"/>
    <x v="4"/>
    <x v="1"/>
    <x v="6"/>
    <s v="FORT ASHBY"/>
    <x v="0"/>
    <s v="B"/>
    <n v="702533"/>
    <s v="APPALACHIA"/>
    <x v="5"/>
    <s v=""/>
    <s v="Nancy Tabeek"/>
    <s v="Linda L Kimble"/>
    <s v=""/>
  </r>
  <r>
    <x v="0"/>
    <n v="2531"/>
    <x v="1818"/>
    <x v="32"/>
    <s v="AM"/>
    <n v="108"/>
    <s v="Audit"/>
    <x v="2"/>
    <x v="3"/>
    <x v="1"/>
    <x v="5"/>
    <s v="LOVETTSVILLE"/>
    <x v="0"/>
    <s v="B"/>
    <n v="702531"/>
    <s v="BLUE RIDGE"/>
    <x v="5"/>
    <s v=""/>
    <s v="Michael Yaede"/>
    <s v="Richard D Lewis"/>
    <s v=""/>
  </r>
  <r>
    <x v="0"/>
    <n v="1156"/>
    <x v="1819"/>
    <x v="55"/>
    <s v="AM"/>
    <n v="135"/>
    <s v="Audit"/>
    <x v="1"/>
    <x v="3"/>
    <x v="1"/>
    <x v="5"/>
    <s v="GROTTOES"/>
    <x v="1"/>
    <s v="J"/>
    <n v="701156"/>
    <s v="METRO DC-R"/>
    <x v="3"/>
    <s v=""/>
    <s v="Steven Elliott"/>
    <s v="John K Guffey"/>
    <s v=""/>
  </r>
  <r>
    <x v="0"/>
    <n v="1156"/>
    <x v="1820"/>
    <x v="7"/>
    <s v="AM"/>
    <n v="108"/>
    <s v="Audit"/>
    <x v="1"/>
    <x v="0"/>
    <x v="1"/>
    <x v="5"/>
    <s v="FREDERICKSBURG"/>
    <x v="1"/>
    <s v="L"/>
    <n v="701156"/>
    <s v="METRO DC-R"/>
    <x v="3"/>
    <s v=""/>
    <s v="Steven Elliott"/>
    <s v="Christian Warner"/>
    <s v="Yes"/>
  </r>
  <r>
    <x v="0"/>
    <n v="2531"/>
    <x v="1821"/>
    <x v="7"/>
    <s v="PM"/>
    <n v="135"/>
    <s v="Audit"/>
    <x v="1"/>
    <x v="0"/>
    <x v="1"/>
    <x v="5"/>
    <s v="PENN LAIRD"/>
    <x v="0"/>
    <s v="B"/>
    <n v="702531"/>
    <s v="BLUE RIDGE"/>
    <x v="5"/>
    <s v=""/>
    <s v="Michael Yaede"/>
    <s v="Christophe B Skretkowicz"/>
    <s v=""/>
  </r>
  <r>
    <x v="0"/>
    <n v="2531"/>
    <x v="1822"/>
    <x v="22"/>
    <s v="AM"/>
    <n v="135"/>
    <s v="Audit"/>
    <x v="2"/>
    <x v="2"/>
    <x v="1"/>
    <x v="5"/>
    <s v="WOODSTOCK"/>
    <x v="0"/>
    <s v="A"/>
    <n v="702531"/>
    <s v="BLUE RIDGE"/>
    <x v="5"/>
    <s v=""/>
    <s v="Michael Yaede"/>
    <s v="Lester L Baker Iv"/>
    <s v=""/>
  </r>
  <r>
    <x v="0"/>
    <n v="2515"/>
    <x v="1823"/>
    <x v="22"/>
    <s v="AM"/>
    <n v="108"/>
    <s v="Audit"/>
    <x v="2"/>
    <x v="2"/>
    <x v="1"/>
    <x v="5"/>
    <s v="FREDERICKSBURG"/>
    <x v="0"/>
    <s v="C"/>
    <n v="702515"/>
    <s v="RICHMOND M"/>
    <x v="4"/>
    <s v=""/>
    <s v="Rodney Dotson"/>
    <s v="Tanya L Bauer"/>
    <s v=""/>
  </r>
  <r>
    <x v="0"/>
    <n v="2581"/>
    <x v="1824"/>
    <x v="28"/>
    <s v="AM"/>
    <n v="108"/>
    <s v="Audit"/>
    <x v="2"/>
    <x v="3"/>
    <x v="1"/>
    <x v="5"/>
    <s v="MANASSAS"/>
    <x v="0"/>
    <s v="A"/>
    <n v="702581"/>
    <s v="NOVA WEST"/>
    <x v="5"/>
    <s v=""/>
    <s v="Michael Yaede"/>
    <s v="Daniel Doheny"/>
    <s v=""/>
  </r>
  <r>
    <x v="0"/>
    <n v="2581"/>
    <x v="1825"/>
    <x v="1"/>
    <s v="AM"/>
    <n v="108"/>
    <s v="Audit"/>
    <x v="0"/>
    <x v="1"/>
    <x v="1"/>
    <x v="5"/>
    <s v="MANASSAS PARK"/>
    <x v="0"/>
    <s v="B"/>
    <n v="702581"/>
    <s v="NOVA WEST"/>
    <x v="5"/>
    <s v=""/>
    <s v="Michael Yaede"/>
    <s v="Prithipal S Sujlana"/>
    <s v=""/>
  </r>
  <r>
    <x v="0"/>
    <n v="2554"/>
    <x v="1826"/>
    <x v="55"/>
    <s v="PM"/>
    <n v="108"/>
    <s v="Audit"/>
    <x v="1"/>
    <x v="3"/>
    <x v="1"/>
    <x v="5"/>
    <s v="ALEXANDRIA"/>
    <x v="0"/>
    <s v="A"/>
    <n v="702554"/>
    <s v="NOVA-POTOM"/>
    <x v="5"/>
    <s v=""/>
    <s v="Earl Winterling"/>
    <s v="Steven Mastropaolo"/>
    <s v=""/>
  </r>
  <r>
    <x v="0"/>
    <n v="2554"/>
    <x v="1827"/>
    <x v="59"/>
    <s v="AM"/>
    <n v="108"/>
    <s v="Audit"/>
    <x v="1"/>
    <x v="3"/>
    <x v="1"/>
    <x v="5"/>
    <s v="ARLINGTON"/>
    <x v="0"/>
    <s v="B"/>
    <n v="702554"/>
    <s v="NOVA-POTOM"/>
    <x v="5"/>
    <s v=""/>
    <s v="Earl Winterling"/>
    <s v="Pubordee R Vongsumedh"/>
    <s v=""/>
  </r>
  <r>
    <x v="0"/>
    <n v="2554"/>
    <x v="1828"/>
    <x v="35"/>
    <s v="AM"/>
    <n v="108"/>
    <s v="Audit"/>
    <x v="2"/>
    <x v="2"/>
    <x v="1"/>
    <x v="5"/>
    <s v="SPRINGFIELD"/>
    <x v="0"/>
    <s v="B"/>
    <n v="702554"/>
    <s v="NOVA-POTOM"/>
    <x v="5"/>
    <s v=""/>
    <s v="Earl Winterling"/>
    <s v="Daniel Tedla"/>
    <s v=""/>
  </r>
  <r>
    <x v="0"/>
    <n v="2531"/>
    <x v="1829"/>
    <x v="12"/>
    <s v="AM"/>
    <n v="108"/>
    <s v="Audit"/>
    <x v="2"/>
    <x v="0"/>
    <x v="1"/>
    <x v="5"/>
    <s v="CULPEPER"/>
    <x v="0"/>
    <s v="A"/>
    <n v="702531"/>
    <s v="BLUE RIDGE"/>
    <x v="5"/>
    <s v=""/>
    <s v="Michael Yaede"/>
    <s v="Cindy D Dodson"/>
    <s v=""/>
  </r>
  <r>
    <x v="0"/>
    <n v="2554"/>
    <x v="1830"/>
    <x v="39"/>
    <s v="PM"/>
    <n v="108"/>
    <s v="Audit"/>
    <x v="1"/>
    <x v="4"/>
    <x v="1"/>
    <x v="5"/>
    <s v="MCLEAN"/>
    <x v="0"/>
    <s v="A"/>
    <n v="702554"/>
    <s v="NOVA-POTOM"/>
    <x v="5"/>
    <s v=""/>
    <s v="Earl Winterling"/>
    <s v="Laura C Davis"/>
    <s v=""/>
  </r>
  <r>
    <x v="0"/>
    <n v="2554"/>
    <x v="1831"/>
    <x v="41"/>
    <s v="AM"/>
    <n v="108"/>
    <s v="Audit"/>
    <x v="1"/>
    <x v="4"/>
    <x v="1"/>
    <x v="5"/>
    <s v="ALEXANDRIA"/>
    <x v="0"/>
    <s v="B"/>
    <n v="702554"/>
    <s v="NOVA-POTOM"/>
    <x v="5"/>
    <s v=""/>
    <s v="Earl Winterling"/>
    <s v="Ahmed Shaban"/>
    <s v=""/>
  </r>
  <r>
    <x v="0"/>
    <n v="2581"/>
    <x v="1832"/>
    <x v="64"/>
    <s v="PM"/>
    <n v="108"/>
    <s v="Audit"/>
    <x v="2"/>
    <x v="0"/>
    <x v="1"/>
    <x v="5"/>
    <s v="STERLING"/>
    <x v="0"/>
    <s v="B"/>
    <n v="702581"/>
    <s v="NOVA WEST"/>
    <x v="5"/>
    <s v=""/>
    <s v="Michael Yaede"/>
    <s v="Krystal N Wrenn"/>
    <s v=""/>
  </r>
  <r>
    <x v="0"/>
    <n v="2531"/>
    <x v="1833"/>
    <x v="41"/>
    <s v="AM"/>
    <n v="135"/>
    <s v="Audit"/>
    <x v="1"/>
    <x v="4"/>
    <x v="1"/>
    <x v="5"/>
    <s v="ELKTON"/>
    <x v="0"/>
    <s v="C"/>
    <n v="702531"/>
    <s v="BLUE RIDGE"/>
    <x v="5"/>
    <s v=""/>
    <s v="Michael Yaede"/>
    <s v="Thomas L Harris"/>
    <s v=""/>
  </r>
  <r>
    <x v="0"/>
    <n v="2581"/>
    <x v="1834"/>
    <x v="21"/>
    <s v="PM"/>
    <n v="108"/>
    <s v="Audit"/>
    <x v="2"/>
    <x v="3"/>
    <x v="1"/>
    <x v="5"/>
    <s v="VIENNA"/>
    <x v="0"/>
    <s v="A"/>
    <n v="702581"/>
    <s v="NOVA WEST"/>
    <x v="5"/>
    <s v=""/>
    <s v="Michael Yaede"/>
    <s v="Stephen C Olson"/>
    <s v=""/>
  </r>
  <r>
    <x v="0"/>
    <n v="2554"/>
    <x v="1835"/>
    <x v="37"/>
    <s v="PM"/>
    <n v="108"/>
    <s v="Audit"/>
    <x v="0"/>
    <x v="1"/>
    <x v="1"/>
    <x v="5"/>
    <s v="ALEXANDRIA"/>
    <x v="0"/>
    <s v="B"/>
    <n v="702554"/>
    <s v="NOVA-POTOM"/>
    <x v="5"/>
    <s v=""/>
    <s v="Earl Winterling"/>
    <s v="Ian Tyra"/>
    <s v=""/>
  </r>
  <r>
    <x v="0"/>
    <n v="2531"/>
    <x v="1836"/>
    <x v="59"/>
    <s v="PM"/>
    <n v="135"/>
    <s v="Audit"/>
    <x v="1"/>
    <x v="3"/>
    <x v="1"/>
    <x v="5"/>
    <s v="MIDDLETOWN"/>
    <x v="0"/>
    <s v="C"/>
    <n v="702531"/>
    <s v="BLUE RIDGE"/>
    <x v="5"/>
    <s v=""/>
    <s v="Michael Yaede"/>
    <s v="Mark L Owens"/>
    <s v=""/>
  </r>
  <r>
    <x v="0"/>
    <n v="2554"/>
    <x v="1837"/>
    <x v="40"/>
    <s v="AM"/>
    <n v="108"/>
    <s v="Audit"/>
    <x v="1"/>
    <x v="4"/>
    <x v="1"/>
    <x v="5"/>
    <s v="FAIRFAX"/>
    <x v="0"/>
    <s v="C"/>
    <n v="702554"/>
    <s v="NOVA-POTOM"/>
    <x v="5"/>
    <s v=""/>
    <s v="Earl Winterling"/>
    <s v="Maisoun H Sarhan"/>
    <s v=""/>
  </r>
  <r>
    <x v="0"/>
    <n v="2531"/>
    <x v="1838"/>
    <x v="6"/>
    <s v="AM"/>
    <n v="135"/>
    <s v="Audit"/>
    <x v="2"/>
    <x v="4"/>
    <x v="1"/>
    <x v="5"/>
    <s v="STRASBURG"/>
    <x v="0"/>
    <s v="B"/>
    <n v="702531"/>
    <s v="BLUE RIDGE"/>
    <x v="5"/>
    <s v=""/>
    <s v="Michael Yaede"/>
    <s v="Mark L Owens"/>
    <s v=""/>
  </r>
  <r>
    <x v="0"/>
    <n v="1156"/>
    <x v="1839"/>
    <x v="42"/>
    <s v="AM"/>
    <n v="135"/>
    <s v="Audit"/>
    <x v="1"/>
    <x v="0"/>
    <x v="1"/>
    <x v="5"/>
    <s v="BROADWAY"/>
    <x v="1"/>
    <s v="J"/>
    <n v="701156"/>
    <s v="METRO DC-R"/>
    <x v="3"/>
    <s v=""/>
    <s v="Steven Elliott"/>
    <s v="John K Guffey"/>
    <s v=""/>
  </r>
  <r>
    <x v="0"/>
    <n v="2515"/>
    <x v="1840"/>
    <x v="50"/>
    <s v="PM"/>
    <n v="108"/>
    <s v="Audit"/>
    <x v="2"/>
    <x v="0"/>
    <x v="1"/>
    <x v="5"/>
    <s v="FREDERICKSBURG"/>
    <x v="0"/>
    <s v="C"/>
    <n v="702515"/>
    <s v="RICHMOND M"/>
    <x v="4"/>
    <s v=""/>
    <s v="Rodney Dotson"/>
    <s v="Eric C Kumah"/>
    <s v=""/>
  </r>
  <r>
    <x v="0"/>
    <n v="2531"/>
    <x v="1841"/>
    <x v="6"/>
    <s v="AM"/>
    <n v="135"/>
    <s v="Audit"/>
    <x v="2"/>
    <x v="4"/>
    <x v="1"/>
    <x v="5"/>
    <s v="GORDONSVILLE"/>
    <x v="0"/>
    <s v="D"/>
    <n v="702531"/>
    <s v="BLUE RIDGE"/>
    <x v="5"/>
    <s v=""/>
    <s v="Michael Yaede"/>
    <s v="Nicholas J Rogers"/>
    <s v=""/>
  </r>
  <r>
    <x v="0"/>
    <n v="2541"/>
    <x v="1842"/>
    <x v="51"/>
    <s v="AM"/>
    <n v="108"/>
    <s v="Audit"/>
    <x v="0"/>
    <x v="1"/>
    <x v="1"/>
    <x v="3"/>
    <s v="WASHINGTON"/>
    <x v="0"/>
    <s v="B"/>
    <n v="702541"/>
    <s v="DC METRO M"/>
    <x v="5"/>
    <s v=""/>
    <s v="Michael Yaede"/>
    <s v="Eugene Tebong"/>
    <s v=""/>
  </r>
  <r>
    <x v="0"/>
    <n v="2541"/>
    <x v="1843"/>
    <x v="59"/>
    <s v="AM"/>
    <n v="108"/>
    <s v="Audit"/>
    <x v="1"/>
    <x v="3"/>
    <x v="1"/>
    <x v="10"/>
    <s v="TAKOMA PARK"/>
    <x v="0"/>
    <s v="B"/>
    <n v="702541"/>
    <s v="DC METRO M"/>
    <x v="5"/>
    <s v=""/>
    <s v="Michael Yaede"/>
    <s v="Mohamed Abdelrady"/>
    <s v=""/>
  </r>
  <r>
    <x v="0"/>
    <n v="2547"/>
    <x v="1844"/>
    <x v="38"/>
    <s v="PM"/>
    <n v="100"/>
    <s v="Audit"/>
    <x v="2"/>
    <x v="1"/>
    <x v="1"/>
    <x v="10"/>
    <s v="GAITHERSBURG"/>
    <x v="0"/>
    <s v="B"/>
    <n v="702547"/>
    <s v="CATOCTIN M"/>
    <x v="5"/>
    <s v=""/>
    <s v="Donna Quinn"/>
    <s v="Janette L Whitney"/>
    <s v=""/>
  </r>
  <r>
    <x v="0"/>
    <n v="2547"/>
    <x v="1845"/>
    <x v="23"/>
    <s v="AM"/>
    <n v="100"/>
    <s v="Audit"/>
    <x v="2"/>
    <x v="0"/>
    <x v="1"/>
    <x v="10"/>
    <s v="FREDERICK"/>
    <x v="0"/>
    <s v="A"/>
    <n v="702547"/>
    <s v="CATOCTIN M"/>
    <x v="5"/>
    <s v=""/>
    <s v="Donna Quinn"/>
    <s v="Earl D Stegall Jr"/>
    <s v=""/>
  </r>
  <r>
    <x v="0"/>
    <n v="2547"/>
    <x v="1846"/>
    <x v="7"/>
    <s v="PM"/>
    <n v="100"/>
    <s v="Audit"/>
    <x v="1"/>
    <x v="0"/>
    <x v="1"/>
    <x v="10"/>
    <s v="KENSINGTON"/>
    <x v="0"/>
    <s v="B"/>
    <n v="702547"/>
    <s v="CATOCTIN M"/>
    <x v="5"/>
    <s v=""/>
    <s v="Donna Quinn"/>
    <s v="Glenn C Baird"/>
    <s v=""/>
  </r>
  <r>
    <x v="0"/>
    <n v="2547"/>
    <x v="1847"/>
    <x v="77"/>
    <s v="AM"/>
    <n v="108"/>
    <s v="Audit"/>
    <x v="0"/>
    <x v="4"/>
    <x v="1"/>
    <x v="10"/>
    <s v="SILVER SPRING"/>
    <x v="0"/>
    <s v="A"/>
    <n v="702547"/>
    <s v="CATOCTIN M"/>
    <x v="5"/>
    <s v=""/>
    <s v="Donna Quinn"/>
    <s v="Glenn C Baird"/>
    <s v=""/>
  </r>
  <r>
    <x v="0"/>
    <n v="2541"/>
    <x v="1848"/>
    <x v="7"/>
    <s v="AM"/>
    <n v="108"/>
    <s v="Audit"/>
    <x v="1"/>
    <x v="0"/>
    <x v="1"/>
    <x v="10"/>
    <s v="BETHESDA"/>
    <x v="0"/>
    <s v="C"/>
    <n v="702541"/>
    <s v="DC METRO M"/>
    <x v="5"/>
    <s v=""/>
    <s v="Michael Yaede"/>
    <s v="Raymond A Munroe"/>
    <s v=""/>
  </r>
  <r>
    <x v="0"/>
    <n v="2543"/>
    <x v="1849"/>
    <x v="38"/>
    <s v="AM"/>
    <n v="121"/>
    <s v="Audit"/>
    <x v="2"/>
    <x v="1"/>
    <x v="1"/>
    <x v="10"/>
    <s v="UPPER MARLBORO"/>
    <x v="0"/>
    <s v="B"/>
    <n v="702543"/>
    <s v="MARYLAND C"/>
    <x v="5"/>
    <s v=""/>
    <s v="Earl Winterling"/>
    <s v="Clifford Chapman"/>
    <s v=""/>
  </r>
  <r>
    <x v="0"/>
    <n v="2547"/>
    <x v="1850"/>
    <x v="11"/>
    <s v="AM"/>
    <n v="100"/>
    <s v="Audit"/>
    <x v="2"/>
    <x v="4"/>
    <x v="1"/>
    <x v="10"/>
    <s v="ROCKVILLE"/>
    <x v="0"/>
    <s v="B"/>
    <n v="702547"/>
    <s v="CATOCTIN M"/>
    <x v="5"/>
    <s v=""/>
    <s v="Donna Quinn"/>
    <s v="Jim Shrestha"/>
    <s v=""/>
  </r>
  <r>
    <x v="0"/>
    <n v="2547"/>
    <x v="1851"/>
    <x v="34"/>
    <s v="AM"/>
    <n v="100"/>
    <s v="Audit"/>
    <x v="2"/>
    <x v="2"/>
    <x v="1"/>
    <x v="10"/>
    <s v="GERMANTOWN"/>
    <x v="0"/>
    <s v="C"/>
    <n v="702547"/>
    <s v="CATOCTIN M"/>
    <x v="5"/>
    <s v=""/>
    <s v="Donna Quinn"/>
    <s v="Sundar Joseph"/>
    <s v=""/>
  </r>
  <r>
    <x v="0"/>
    <n v="2547"/>
    <x v="1852"/>
    <x v="28"/>
    <s v="AM"/>
    <n v="100"/>
    <s v="Audit"/>
    <x v="2"/>
    <x v="3"/>
    <x v="1"/>
    <x v="10"/>
    <s v="MOUNT AIRY"/>
    <x v="0"/>
    <s v="B"/>
    <n v="702547"/>
    <s v="CATOCTIN M"/>
    <x v="5"/>
    <s v=""/>
    <s v="Donna Quinn"/>
    <s v="Kelly Palmer"/>
    <s v=""/>
  </r>
  <r>
    <x v="0"/>
    <n v="2543"/>
    <x v="1853"/>
    <x v="65"/>
    <s v="AM"/>
    <n v="121"/>
    <s v="Audit"/>
    <x v="1"/>
    <x v="4"/>
    <x v="1"/>
    <x v="10"/>
    <s v="BOWIE"/>
    <x v="0"/>
    <s v="B"/>
    <n v="702543"/>
    <s v="MARYLAND C"/>
    <x v="5"/>
    <s v=""/>
    <s v="Earl Winterling"/>
    <s v="Philip S Giles Jr"/>
    <s v=""/>
  </r>
  <r>
    <x v="0"/>
    <n v="2541"/>
    <x v="1854"/>
    <x v="1"/>
    <s v="AM"/>
    <n v="108"/>
    <s v="Audit"/>
    <x v="0"/>
    <x v="1"/>
    <x v="1"/>
    <x v="10"/>
    <s v="SILVER SPRING"/>
    <x v="0"/>
    <s v="D"/>
    <n v="702541"/>
    <s v="DC METRO M"/>
    <x v="5"/>
    <s v=""/>
    <s v="Michael Yaede"/>
    <s v="Njeri Ngaruiya"/>
    <s v=""/>
  </r>
  <r>
    <x v="0"/>
    <n v="2547"/>
    <x v="1855"/>
    <x v="5"/>
    <s v="AM"/>
    <n v="121"/>
    <s v="Audit"/>
    <x v="2"/>
    <x v="3"/>
    <x v="1"/>
    <x v="10"/>
    <s v="WESTMINSTER"/>
    <x v="0"/>
    <s v="C"/>
    <n v="702547"/>
    <s v="CATOCTIN M"/>
    <x v="5"/>
    <s v=""/>
    <s v="Donna Quinn"/>
    <s v="Kelly Palmer"/>
    <s v=""/>
  </r>
  <r>
    <x v="0"/>
    <n v="2543"/>
    <x v="1856"/>
    <x v="50"/>
    <s v="AM"/>
    <n v="121"/>
    <s v="Audit"/>
    <x v="2"/>
    <x v="0"/>
    <x v="1"/>
    <x v="10"/>
    <s v="SOLOMONS"/>
    <x v="0"/>
    <s v="B"/>
    <n v="702543"/>
    <s v="MARYLAND C"/>
    <x v="5"/>
    <s v=""/>
    <s v="Earl Winterling"/>
    <s v="Clifford Chapman"/>
    <s v=""/>
  </r>
  <r>
    <x v="0"/>
    <n v="2543"/>
    <x v="1857"/>
    <x v="21"/>
    <s v="PM"/>
    <n v="121"/>
    <s v="Audit"/>
    <x v="2"/>
    <x v="3"/>
    <x v="1"/>
    <x v="10"/>
    <s v="WALDORF"/>
    <x v="0"/>
    <s v="C"/>
    <n v="702543"/>
    <s v="MARYLAND C"/>
    <x v="5"/>
    <s v=""/>
    <s v="Earl Winterling"/>
    <s v="Gregory K Gauvin"/>
    <s v=""/>
  </r>
  <r>
    <x v="0"/>
    <n v="2543"/>
    <x v="1858"/>
    <x v="11"/>
    <s v="AM"/>
    <n v="121"/>
    <s v="Audit"/>
    <x v="2"/>
    <x v="4"/>
    <x v="1"/>
    <x v="10"/>
    <s v="LA PLATA"/>
    <x v="0"/>
    <s v="D"/>
    <n v="702543"/>
    <s v="MARYLAND C"/>
    <x v="5"/>
    <s v=""/>
    <s v="Earl Winterling"/>
    <s v="Gregory K Gauvin"/>
    <s v=""/>
  </r>
  <r>
    <x v="0"/>
    <n v="2547"/>
    <x v="1859"/>
    <x v="33"/>
    <s v="AM"/>
    <n v="100"/>
    <s v="Audit"/>
    <x v="0"/>
    <x v="4"/>
    <x v="1"/>
    <x v="10"/>
    <s v="MONROVIA"/>
    <x v="0"/>
    <s v="C"/>
    <n v="702547"/>
    <s v="CATOCTIN M"/>
    <x v="5"/>
    <s v=""/>
    <s v="Donna Quinn"/>
    <s v="Earl D Stegall Jr"/>
    <s v=""/>
  </r>
  <r>
    <x v="0"/>
    <n v="2543"/>
    <x v="1860"/>
    <x v="35"/>
    <s v="AM"/>
    <n v="121"/>
    <s v="Audit"/>
    <x v="2"/>
    <x v="2"/>
    <x v="1"/>
    <x v="10"/>
    <s v="FORT WASHINGTON"/>
    <x v="0"/>
    <s v="A"/>
    <n v="702543"/>
    <s v="MARYLAND C"/>
    <x v="5"/>
    <s v=""/>
    <s v="Earl Winterling"/>
    <s v="Rupinderji K Grewal"/>
    <s v=""/>
  </r>
  <r>
    <x v="0"/>
    <n v="2543"/>
    <x v="1861"/>
    <x v="3"/>
    <s v="AM"/>
    <n v="121"/>
    <s v="Audit"/>
    <x v="1"/>
    <x v="2"/>
    <x v="1"/>
    <x v="10"/>
    <s v="DEALE"/>
    <x v="0"/>
    <s v="B"/>
    <n v="702543"/>
    <s v="MARYLAND C"/>
    <x v="5"/>
    <s v=""/>
    <s v="Earl Winterling"/>
    <s v="Clifford Chapman"/>
    <s v=""/>
  </r>
  <r>
    <x v="0"/>
    <n v="1156"/>
    <x v="1862"/>
    <x v="68"/>
    <s v="PM"/>
    <n v="100"/>
    <s v="Audit"/>
    <x v="1"/>
    <x v="0"/>
    <x v="1"/>
    <x v="10"/>
    <s v="UNION BRIDGE"/>
    <x v="0"/>
    <s v="B"/>
    <n v="701156"/>
    <s v="METRO DC-R"/>
    <x v="3"/>
    <s v=""/>
    <s v="Steven Elliott"/>
    <s v="Harold B Holder"/>
    <s v=""/>
  </r>
  <r>
    <x v="0"/>
    <n v="2547"/>
    <x v="1863"/>
    <x v="9"/>
    <s v="AM"/>
    <n v="100"/>
    <s v="Audit"/>
    <x v="2"/>
    <x v="2"/>
    <x v="1"/>
    <x v="10"/>
    <s v="NEW WINDSOR"/>
    <x v="0"/>
    <s v="A"/>
    <n v="702547"/>
    <s v="CATOCTIN M"/>
    <x v="5"/>
    <s v=""/>
    <s v="Donna Quinn"/>
    <s v="Kelly Palmer"/>
    <s v=""/>
  </r>
  <r>
    <x v="0"/>
    <n v="2547"/>
    <x v="1864"/>
    <x v="69"/>
    <s v="PM"/>
    <n v="100"/>
    <s v="Audit"/>
    <x v="1"/>
    <x v="4"/>
    <x v="1"/>
    <x v="10"/>
    <s v="THURMONT"/>
    <x v="0"/>
    <s v="C"/>
    <n v="702547"/>
    <s v="CATOCTIN M"/>
    <x v="5"/>
    <s v=""/>
    <s v="Donna Quinn"/>
    <s v="Kelly Palmer"/>
    <s v=""/>
  </r>
  <r>
    <x v="0"/>
    <n v="2547"/>
    <x v="1865"/>
    <x v="28"/>
    <s v="PM"/>
    <n v="100"/>
    <s v="Audit"/>
    <x v="2"/>
    <x v="3"/>
    <x v="1"/>
    <x v="10"/>
    <s v="LIBERTYTOWN"/>
    <x v="0"/>
    <s v="D"/>
    <n v="702547"/>
    <s v="CATOCTIN M"/>
    <x v="5"/>
    <s v=""/>
    <s v="Donna Quinn"/>
    <s v="Kelly Palmer"/>
    <s v=""/>
  </r>
  <r>
    <x v="0"/>
    <n v="2543"/>
    <x v="1866"/>
    <x v="2"/>
    <s v="PM"/>
    <n v="121"/>
    <s v="Audit"/>
    <x v="0"/>
    <x v="0"/>
    <x v="1"/>
    <x v="10"/>
    <s v="LARGO"/>
    <x v="0"/>
    <s v="B"/>
    <n v="702543"/>
    <s v="MARYLAND C"/>
    <x v="5"/>
    <s v=""/>
    <s v="Earl Winterling"/>
    <s v="Philip S Giles Jr"/>
    <s v=""/>
  </r>
  <r>
    <x v="0"/>
    <n v="2405"/>
    <x v="1867"/>
    <x v="5"/>
    <s v="PM"/>
    <n v="104"/>
    <s v="Audit"/>
    <x v="2"/>
    <x v="3"/>
    <x v="1"/>
    <x v="9"/>
    <s v="NEW BRITAIN"/>
    <x v="0"/>
    <s v="C"/>
    <n v="702405"/>
    <s v="EAST PA"/>
    <x v="5"/>
    <s v=""/>
    <s v="Nancy Tabeek"/>
    <s v="Michael R Ford"/>
    <s v=""/>
  </r>
  <r>
    <x v="0"/>
    <n v="2136"/>
    <x v="1868"/>
    <x v="75"/>
    <s v="AM"/>
    <n v="445"/>
    <s v="Audit"/>
    <x v="0"/>
    <x v="0"/>
    <x v="1"/>
    <x v="0"/>
    <s v="GLENDALE"/>
    <x v="0"/>
    <s v="B"/>
    <n v="702136"/>
    <s v="CENTRAL LO"/>
    <x v="7"/>
    <s v=""/>
    <s v="Jason Razo"/>
    <s v="Brandon C Schneider"/>
    <s v="Yes"/>
  </r>
  <r>
    <x v="0"/>
    <n v="2405"/>
    <x v="1869"/>
    <x v="7"/>
    <s v="PM"/>
    <n v="104"/>
    <s v="Audit"/>
    <x v="1"/>
    <x v="0"/>
    <x v="1"/>
    <x v="9"/>
    <s v="WARMINSTER TOWNSHIP"/>
    <x v="0"/>
    <s v="D"/>
    <n v="702405"/>
    <s v="EAST PA"/>
    <x v="5"/>
    <s v=""/>
    <s v="Nancy Tabeek"/>
    <s v="Ashley J Black"/>
    <s v=""/>
  </r>
  <r>
    <x v="0"/>
    <n v="2581"/>
    <x v="1870"/>
    <x v="55"/>
    <s v="PM"/>
    <n v="108"/>
    <s v="Audit"/>
    <x v="1"/>
    <x v="3"/>
    <x v="1"/>
    <x v="5"/>
    <s v="MANASSAS"/>
    <x v="0"/>
    <s v="B"/>
    <n v="702581"/>
    <s v="NOVA WEST"/>
    <x v="5"/>
    <s v=""/>
    <s v="Michael Yaede"/>
    <s v="Christina A Cullen"/>
    <s v=""/>
  </r>
  <r>
    <x v="0"/>
    <n v="2514"/>
    <x v="1871"/>
    <x v="51"/>
    <s v="PM"/>
    <n v="127"/>
    <s v="Audit"/>
    <x v="0"/>
    <x v="1"/>
    <x v="1"/>
    <x v="5"/>
    <s v="CHESAPEAKE"/>
    <x v="0"/>
    <s v="A"/>
    <n v="702514"/>
    <s v="VIRGINIA B"/>
    <x v="4"/>
    <s v=""/>
    <s v="Teresa Selleck"/>
    <s v="Victoria D Luna"/>
    <s v=""/>
  </r>
  <r>
    <x v="0"/>
    <n v="2554"/>
    <x v="1872"/>
    <x v="51"/>
    <s v="PM"/>
    <n v="108"/>
    <s v="Audit"/>
    <x v="0"/>
    <x v="1"/>
    <x v="1"/>
    <x v="5"/>
    <s v="ARLINGTON"/>
    <x v="0"/>
    <s v="B"/>
    <n v="702554"/>
    <s v="NOVA-POTOM"/>
    <x v="5"/>
    <s v=""/>
    <s v="Earl Winterling"/>
    <s v="Moses K Adejoh"/>
    <s v=""/>
  </r>
  <r>
    <x v="0"/>
    <n v="1914"/>
    <x v="1873"/>
    <x v="68"/>
    <s v="AM"/>
    <n v="322"/>
    <s v="Audit"/>
    <x v="1"/>
    <x v="0"/>
    <x v="1"/>
    <x v="14"/>
    <s v="CHICAGO"/>
    <x v="0"/>
    <s v="A"/>
    <n v="701914"/>
    <s v="CITY CHICA"/>
    <x v="2"/>
    <s v=""/>
    <s v="Robert Gauthier"/>
    <s v="Joseph A Clarke"/>
    <s v=""/>
  </r>
  <r>
    <x v="0"/>
    <n v="2171"/>
    <x v="1874"/>
    <x v="28"/>
    <s v="AM"/>
    <n v="456"/>
    <s v="Audit"/>
    <x v="2"/>
    <x v="3"/>
    <x v="1"/>
    <x v="0"/>
    <s v="TWENTYNINE PALMS"/>
    <x v="0"/>
    <s v="B"/>
    <n v="702171"/>
    <s v="INLAND EMP"/>
    <x v="7"/>
    <s v=""/>
    <s v="David Marks"/>
    <s v="Paul R Sebastian"/>
    <s v="Yes"/>
  </r>
  <r>
    <x v="0"/>
    <n v="1551"/>
    <x v="1875"/>
    <x v="16"/>
    <s v="AM"/>
    <n v="220"/>
    <s v="Audit"/>
    <x v="2"/>
    <x v="2"/>
    <x v="1"/>
    <x v="4"/>
    <s v="PORT RICHEY"/>
    <x v="0"/>
    <s v="A"/>
    <n v="701551"/>
    <s v="TAMPA MARK"/>
    <x v="4"/>
    <s v=""/>
    <s v="Frank Maisch"/>
    <s v="Juan M Villegas"/>
    <s v=""/>
  </r>
  <r>
    <x v="0"/>
    <n v="2514"/>
    <x v="1876"/>
    <x v="23"/>
    <s v="AM"/>
    <n v="127"/>
    <s v="Audit"/>
    <x v="2"/>
    <x v="0"/>
    <x v="1"/>
    <x v="5"/>
    <s v="VIRGINIA BEACH"/>
    <x v="0"/>
    <s v="B"/>
    <n v="702514"/>
    <s v="VIRGINIA B"/>
    <x v="4"/>
    <s v=""/>
    <s v="Teresa Selleck"/>
    <s v="Elizabeth M Hankins"/>
    <s v=""/>
  </r>
  <r>
    <x v="0"/>
    <n v="2547"/>
    <x v="1877"/>
    <x v="44"/>
    <s v="PM"/>
    <n v="108"/>
    <s v="Audit"/>
    <x v="0"/>
    <x v="1"/>
    <x v="1"/>
    <x v="10"/>
    <s v="SILVER SPRING"/>
    <x v="0"/>
    <s v="B"/>
    <n v="702547"/>
    <s v="CATOCTIN M"/>
    <x v="5"/>
    <s v=""/>
    <s v="Donna Quinn"/>
    <s v="Glenn C Baird"/>
    <s v=""/>
  </r>
  <r>
    <x v="0"/>
    <n v="2415"/>
    <x v="1878"/>
    <x v="10"/>
    <s v="AM"/>
    <n v="71"/>
    <s v="Audit"/>
    <x v="1"/>
    <x v="0"/>
    <x v="1"/>
    <x v="1"/>
    <s v="WALLINGTON"/>
    <x v="0"/>
    <s v="B"/>
    <n v="702415"/>
    <s v="NORTH NJ"/>
    <x v="1"/>
    <s v=""/>
    <s v="Raymond Fritz"/>
    <s v="Jonathan Diaz"/>
    <s v=""/>
  </r>
  <r>
    <x v="0"/>
    <n v="2173"/>
    <x v="1879"/>
    <x v="31"/>
    <s v="AM"/>
    <n v="445"/>
    <s v="Audit"/>
    <x v="1"/>
    <x v="0"/>
    <x v="1"/>
    <x v="0"/>
    <s v="HOLLYWOOD"/>
    <x v="0"/>
    <s v="B"/>
    <n v="702173"/>
    <s v="SOUTHERN L"/>
    <x v="7"/>
    <s v=""/>
    <s v="Jason Razo"/>
    <s v="Hugo Gutierrez"/>
    <s v="Yes"/>
  </r>
  <r>
    <x v="0"/>
    <n v="1506"/>
    <x v="1880"/>
    <x v="25"/>
    <s v="PM"/>
    <n v="215"/>
    <s v="Audit"/>
    <x v="2"/>
    <x v="4"/>
    <x v="1"/>
    <x v="4"/>
    <s v="APOPKA"/>
    <x v="0"/>
    <s v="A"/>
    <n v="701506"/>
    <s v="NORTH ORLA"/>
    <x v="4"/>
    <s v=""/>
    <s v="Teresa Selleck"/>
    <s v="Ashley Rakestraw"/>
    <s v=""/>
  </r>
  <r>
    <x v="0"/>
    <n v="1552"/>
    <x v="1881"/>
    <x v="64"/>
    <s v="PM"/>
    <n v="220"/>
    <s v="Audit"/>
    <x v="2"/>
    <x v="0"/>
    <x v="1"/>
    <x v="4"/>
    <s v="TIERRA VERDE"/>
    <x v="0"/>
    <s v="A"/>
    <n v="701552"/>
    <s v="WEST FLORI"/>
    <x v="4"/>
    <s v=""/>
    <s v="Frank Maisch"/>
    <s v="Robert M Martzen"/>
    <s v=""/>
  </r>
  <r>
    <x v="0"/>
    <n v="1534"/>
    <x v="1882"/>
    <x v="18"/>
    <s v="AM"/>
    <n v="205"/>
    <s v="Audit"/>
    <x v="2"/>
    <x v="4"/>
    <x v="1"/>
    <x v="4"/>
    <s v="DORAL"/>
    <x v="0"/>
    <s v="A"/>
    <n v="701534"/>
    <s v="MIAMI/DADE"/>
    <x v="4"/>
    <s v=""/>
    <s v="Frank Maisch"/>
    <s v="Joseph R Ortega"/>
    <s v=""/>
  </r>
  <r>
    <x v="0"/>
    <n v="1556"/>
    <x v="1883"/>
    <x v="4"/>
    <s v="PM"/>
    <n v="208"/>
    <s v="Audit"/>
    <x v="2"/>
    <x v="0"/>
    <x v="1"/>
    <x v="4"/>
    <s v="FORT LAUDERDALE"/>
    <x v="0"/>
    <s v="B"/>
    <n v="701556"/>
    <s v="FT LAUDERD"/>
    <x v="4"/>
    <s v=""/>
    <s v="Frank Maisch"/>
    <s v="Claudia M Vallejo"/>
    <s v=""/>
  </r>
  <r>
    <x v="0"/>
    <n v="1556"/>
    <x v="1884"/>
    <x v="24"/>
    <s v="AM"/>
    <n v="208"/>
    <s v="Audit"/>
    <x v="2"/>
    <x v="4"/>
    <x v="1"/>
    <x v="4"/>
    <s v="MARGATE"/>
    <x v="0"/>
    <s v="B"/>
    <n v="701556"/>
    <s v="FT LAUDERD"/>
    <x v="4"/>
    <s v=""/>
    <s v="Frank Maisch"/>
    <s v="Destiny L Bruno"/>
    <s v=""/>
  </r>
  <r>
    <x v="0"/>
    <n v="1507"/>
    <x v="1885"/>
    <x v="50"/>
    <s v="AM"/>
    <n v="223"/>
    <s v="Audit"/>
    <x v="2"/>
    <x v="0"/>
    <x v="1"/>
    <x v="4"/>
    <s v="MELBOURNE"/>
    <x v="0"/>
    <s v="A"/>
    <n v="701507"/>
    <s v="DAYTONA/ME"/>
    <x v="4"/>
    <s v=""/>
    <s v="Teresa Selleck"/>
    <s v="Nicolle I Khan"/>
    <s v=""/>
  </r>
  <r>
    <x v="0"/>
    <n v="2133"/>
    <x v="1886"/>
    <x v="42"/>
    <s v="PM"/>
    <n v="445"/>
    <s v="Audit"/>
    <x v="1"/>
    <x v="0"/>
    <x v="1"/>
    <x v="0"/>
    <s v="WOODLAND HILLS"/>
    <x v="0"/>
    <s v="C"/>
    <n v="702133"/>
    <s v="GOLD COAST"/>
    <x v="7"/>
    <s v=""/>
    <s v="Jason Razo"/>
    <s v="Gagneet G Singh"/>
    <s v="Yes"/>
  </r>
  <r>
    <x v="0"/>
    <n v="2415"/>
    <x v="1887"/>
    <x v="20"/>
    <s v="AM"/>
    <n v="69"/>
    <s v="Audit"/>
    <x v="0"/>
    <x v="0"/>
    <x v="1"/>
    <x v="1"/>
    <s v="ELMWOOD PARK"/>
    <x v="0"/>
    <s v="E"/>
    <n v="702415"/>
    <s v="NORTH NJ"/>
    <x v="1"/>
    <s v=""/>
    <s v="Raymond Fritz"/>
    <s v="Brad A Van Lenten"/>
    <s v=""/>
  </r>
  <r>
    <x v="0"/>
    <n v="2413"/>
    <x v="1888"/>
    <x v="77"/>
    <s v="PM"/>
    <n v="71"/>
    <s v="Audit"/>
    <x v="0"/>
    <x v="4"/>
    <x v="1"/>
    <x v="1"/>
    <s v="EAST HANOVER"/>
    <x v="0"/>
    <s v="A"/>
    <n v="702413"/>
    <s v="NORTH CENT"/>
    <x v="1"/>
    <s v=""/>
    <s v="Raymond Fritz"/>
    <s v="Albert F Desiervi"/>
    <s v=""/>
  </r>
  <r>
    <x v="0"/>
    <n v="2175"/>
    <x v="1889"/>
    <x v="19"/>
    <s v="PM"/>
    <n v="456"/>
    <s v="Audit"/>
    <x v="1"/>
    <x v="3"/>
    <x v="1"/>
    <x v="0"/>
    <s v="ONTARIO"/>
    <x v="0"/>
    <s v="D"/>
    <n v="702175"/>
    <s v="INLAND VAL"/>
    <x v="7"/>
    <s v=""/>
    <s v="Jason Razo"/>
    <s v="Michelle R Abbott"/>
    <s v="Yes"/>
  </r>
  <r>
    <x v="0"/>
    <n v="2367"/>
    <x v="1890"/>
    <x v="19"/>
    <s v="AM"/>
    <n v="472"/>
    <s v="Audit"/>
    <x v="1"/>
    <x v="3"/>
    <x v="1"/>
    <x v="0"/>
    <s v="SAN JOSE"/>
    <x v="0"/>
    <s v="E"/>
    <n v="702367"/>
    <s v="SOUTH BAY"/>
    <x v="0"/>
    <s v=""/>
    <s v="Don Lauritsen"/>
    <s v="Christophe Lopez"/>
    <s v="Yes"/>
  </r>
  <r>
    <x v="0"/>
    <n v="2369"/>
    <x v="1891"/>
    <x v="55"/>
    <s v="PM"/>
    <n v="483"/>
    <s v="Audit"/>
    <x v="1"/>
    <x v="3"/>
    <x v="1"/>
    <x v="0"/>
    <s v="CASTRO VALLEY"/>
    <x v="0"/>
    <s v="C"/>
    <n v="702369"/>
    <s v="EAST BAY M"/>
    <x v="0"/>
    <s v=""/>
    <s v="Don Lauritsen"/>
    <s v="Caternia A Metoyer"/>
    <s v="Yes"/>
  </r>
  <r>
    <x v="0"/>
    <n v="2543"/>
    <x v="1892"/>
    <x v="12"/>
    <s v="PM"/>
    <n v="121"/>
    <s v="Audit"/>
    <x v="2"/>
    <x v="0"/>
    <x v="1"/>
    <x v="10"/>
    <s v="DISTRICT HEIGHTS"/>
    <x v="0"/>
    <s v="C"/>
    <n v="702543"/>
    <s v="MARYLAND C"/>
    <x v="5"/>
    <s v=""/>
    <s v="Earl Winterling"/>
    <s v="Gregory K Gauvin"/>
    <s v=""/>
  </r>
  <r>
    <x v="0"/>
    <n v="2133"/>
    <x v="1893"/>
    <x v="6"/>
    <s v="PM"/>
    <n v="445"/>
    <s v="Audit"/>
    <x v="2"/>
    <x v="4"/>
    <x v="1"/>
    <x v="0"/>
    <s v="SIMI VALLEY"/>
    <x v="0"/>
    <s v="B"/>
    <n v="702133"/>
    <s v="GOLD COAST"/>
    <x v="7"/>
    <s v=""/>
    <s v="Jason Razo"/>
    <s v="Lisa L Zahand"/>
    <s v="Yes"/>
  </r>
  <r>
    <x v="0"/>
    <n v="1501"/>
    <x v="1894"/>
    <x v="48"/>
    <s v="PM"/>
    <n v="215"/>
    <s v="Audit"/>
    <x v="2"/>
    <x v="3"/>
    <x v="1"/>
    <x v="4"/>
    <s v="ORLANDO"/>
    <x v="0"/>
    <s v="A"/>
    <n v="701501"/>
    <s v="SOUTH ORLA"/>
    <x v="4"/>
    <s v=""/>
    <s v="Teresa Selleck"/>
    <s v="Herman Fernandez"/>
    <s v=""/>
  </r>
  <r>
    <x v="0"/>
    <n v="2171"/>
    <x v="1895"/>
    <x v="8"/>
    <s v="AM"/>
    <n v="456"/>
    <s v="Audit"/>
    <x v="2"/>
    <x v="0"/>
    <x v="1"/>
    <x v="0"/>
    <s v="NORCO"/>
    <x v="0"/>
    <s v="A"/>
    <n v="702171"/>
    <s v="INLAND EMP"/>
    <x v="7"/>
    <s v=""/>
    <s v="David Marks"/>
    <s v="Jamie D Cooper"/>
    <s v="Yes"/>
  </r>
  <r>
    <x v="0"/>
    <n v="2541"/>
    <x v="1896"/>
    <x v="11"/>
    <s v="AM"/>
    <n v="108"/>
    <s v="Audit"/>
    <x v="2"/>
    <x v="4"/>
    <x v="1"/>
    <x v="10"/>
    <s v="HYATTSVILLE"/>
    <x v="0"/>
    <s v="B"/>
    <n v="702541"/>
    <s v="DC METRO M"/>
    <x v="5"/>
    <s v=""/>
    <s v="Michael Yaede"/>
    <s v="Mohamed Abdelrady"/>
    <s v=""/>
  </r>
  <r>
    <x v="0"/>
    <n v="2543"/>
    <x v="1897"/>
    <x v="66"/>
    <s v="PM"/>
    <n v="121"/>
    <s v="Audit"/>
    <x v="0"/>
    <x v="0"/>
    <x v="1"/>
    <x v="10"/>
    <s v="DUNKIRK"/>
    <x v="0"/>
    <s v="A"/>
    <n v="702543"/>
    <s v="MARYLAND C"/>
    <x v="5"/>
    <s v=""/>
    <s v="Earl Winterling"/>
    <s v="Clifford Chapman"/>
    <s v=""/>
  </r>
  <r>
    <x v="0"/>
    <n v="1914"/>
    <x v="1898"/>
    <x v="37"/>
    <s v="AM"/>
    <n v="322"/>
    <s v="Audit"/>
    <x v="0"/>
    <x v="1"/>
    <x v="1"/>
    <x v="14"/>
    <s v="CHICAGO"/>
    <x v="0"/>
    <s v="G"/>
    <n v="701914"/>
    <s v="CITY CHICA"/>
    <x v="2"/>
    <s v=""/>
    <s v="Robert Gauthier"/>
    <s v="Marlin A Ness Jr"/>
    <s v=""/>
  </r>
  <r>
    <x v="0"/>
    <n v="1555"/>
    <x v="1899"/>
    <x v="65"/>
    <s v="AM"/>
    <n v="215"/>
    <s v="Audit"/>
    <x v="1"/>
    <x v="4"/>
    <x v="1"/>
    <x v="4"/>
    <s v="KISSIMMEE"/>
    <x v="0"/>
    <s v="A"/>
    <n v="701555"/>
    <s v="MID-FLORID"/>
    <x v="4"/>
    <s v=""/>
    <s v="Teresa Selleck"/>
    <s v="Norman A Pender"/>
    <s v="Yes"/>
  </r>
  <r>
    <x v="0"/>
    <n v="2546"/>
    <x v="1900"/>
    <x v="42"/>
    <s v="AM"/>
    <n v="121"/>
    <s v="Audit"/>
    <x v="1"/>
    <x v="0"/>
    <x v="1"/>
    <x v="10"/>
    <s v="BALTIMORE"/>
    <x v="0"/>
    <s v="B"/>
    <n v="702546"/>
    <s v="DELMAR BAY"/>
    <x v="5"/>
    <s v=""/>
    <s v="Donna Quinn"/>
    <s v="Mark Mazur Jr"/>
    <s v=""/>
  </r>
  <r>
    <x v="0"/>
    <n v="2367"/>
    <x v="1901"/>
    <x v="31"/>
    <s v="PM"/>
    <n v="472"/>
    <s v="Audit"/>
    <x v="1"/>
    <x v="0"/>
    <x v="1"/>
    <x v="0"/>
    <s v="SEASIDE"/>
    <x v="0"/>
    <s v="B"/>
    <n v="702367"/>
    <s v="SOUTH BAY"/>
    <x v="0"/>
    <s v=""/>
    <s v="Don Lauritsen"/>
    <s v="Rene M Bermudez"/>
    <s v="Yes"/>
  </r>
  <r>
    <x v="0"/>
    <n v="2546"/>
    <x v="1902"/>
    <x v="28"/>
    <s v="AM"/>
    <n v="121"/>
    <s v="Audit"/>
    <x v="2"/>
    <x v="3"/>
    <x v="1"/>
    <x v="10"/>
    <s v="ABERDEEN"/>
    <x v="0"/>
    <s v="E"/>
    <n v="702546"/>
    <s v="DELMAR BAY"/>
    <x v="5"/>
    <s v=""/>
    <s v="Donna Quinn"/>
    <s v="Steven M Allen"/>
    <s v=""/>
  </r>
  <r>
    <x v="0"/>
    <n v="2547"/>
    <x v="1903"/>
    <x v="11"/>
    <s v="PM"/>
    <n v="100"/>
    <s v="Audit"/>
    <x v="2"/>
    <x v="4"/>
    <x v="1"/>
    <x v="10"/>
    <s v="ROCKVILLE"/>
    <x v="0"/>
    <s v="B"/>
    <n v="702547"/>
    <s v="CATOCTIN M"/>
    <x v="5"/>
    <s v=""/>
    <s v="Donna Quinn"/>
    <s v="Farrakh S Sheikhali"/>
    <s v=""/>
  </r>
  <r>
    <x v="0"/>
    <n v="2543"/>
    <x v="1904"/>
    <x v="64"/>
    <s v="AM"/>
    <n v="108"/>
    <s v="Audit"/>
    <x v="2"/>
    <x v="0"/>
    <x v="1"/>
    <x v="10"/>
    <s v="LANHAM"/>
    <x v="0"/>
    <s v="D"/>
    <n v="702543"/>
    <s v="MARYLAND C"/>
    <x v="5"/>
    <s v=""/>
    <s v="Earl Winterling"/>
    <s v="Omar Choudhry"/>
    <s v=""/>
  </r>
  <r>
    <x v="0"/>
    <n v="1914"/>
    <x v="1905"/>
    <x v="7"/>
    <s v="AM"/>
    <n v="322"/>
    <s v="Audit"/>
    <x v="1"/>
    <x v="0"/>
    <x v="1"/>
    <x v="14"/>
    <s v="CHICAGO"/>
    <x v="0"/>
    <s v="D"/>
    <n v="701914"/>
    <s v="CITY CHICA"/>
    <x v="2"/>
    <s v=""/>
    <s v="Robert Gauthier"/>
    <s v="Suzan Ozturk-Taylor"/>
    <s v=""/>
  </r>
  <r>
    <x v="0"/>
    <n v="1501"/>
    <x v="1906"/>
    <x v="25"/>
    <s v="PM"/>
    <n v="215"/>
    <s v="Audit"/>
    <x v="2"/>
    <x v="4"/>
    <x v="1"/>
    <x v="4"/>
    <s v="ORLANDO"/>
    <x v="0"/>
    <s v="A"/>
    <n v="701501"/>
    <s v="SOUTH ORLA"/>
    <x v="4"/>
    <s v=""/>
    <s v="Teresa Selleck"/>
    <s v="Herman Fernandez"/>
    <s v=""/>
  </r>
  <r>
    <x v="0"/>
    <n v="2415"/>
    <x v="1907"/>
    <x v="50"/>
    <s v="AM"/>
    <n v="71"/>
    <s v="Audit"/>
    <x v="2"/>
    <x v="0"/>
    <x v="1"/>
    <x v="1"/>
    <s v="LITTLE FERRY"/>
    <x v="0"/>
    <s v="C"/>
    <n v="702415"/>
    <s v="NORTH NJ"/>
    <x v="1"/>
    <s v=""/>
    <s v="Raymond Fritz"/>
    <s v="Aziz Sebbar"/>
    <s v=""/>
  </r>
  <r>
    <x v="0"/>
    <n v="2367"/>
    <x v="1908"/>
    <x v="65"/>
    <s v="PM"/>
    <n v="472"/>
    <s v="Audit"/>
    <x v="1"/>
    <x v="4"/>
    <x v="1"/>
    <x v="0"/>
    <s v="MILPITAS"/>
    <x v="0"/>
    <s v="A"/>
    <n v="702367"/>
    <s v="SOUTH BAY"/>
    <x v="0"/>
    <s v=""/>
    <s v="Don Lauritsen"/>
    <s v="Christophe Lopez"/>
    <s v="Yes"/>
  </r>
  <r>
    <x v="0"/>
    <n v="1501"/>
    <x v="1909"/>
    <x v="11"/>
    <s v="PM"/>
    <n v="215"/>
    <s v="Audit"/>
    <x v="2"/>
    <x v="4"/>
    <x v="1"/>
    <x v="4"/>
    <s v="ORLANDO"/>
    <x v="0"/>
    <s v="A"/>
    <n v="701501"/>
    <s v="SOUTH ORLA"/>
    <x v="4"/>
    <s v=""/>
    <s v="Teresa Selleck"/>
    <s v="Beth A Zimmerman"/>
    <s v=""/>
  </r>
  <r>
    <x v="0"/>
    <n v="2547"/>
    <x v="1910"/>
    <x v="21"/>
    <s v="PM"/>
    <n v="100"/>
    <s v="Audit"/>
    <x v="2"/>
    <x v="3"/>
    <x v="1"/>
    <x v="10"/>
    <s v="GAITHERSBURG"/>
    <x v="0"/>
    <s v="B"/>
    <n v="702547"/>
    <s v="CATOCTIN M"/>
    <x v="5"/>
    <s v=""/>
    <s v="Donna Quinn"/>
    <s v="Janette L Whitney"/>
    <s v=""/>
  </r>
  <r>
    <x v="0"/>
    <n v="1506"/>
    <x v="1911"/>
    <x v="60"/>
    <s v="AM"/>
    <n v="193"/>
    <s v="Audit"/>
    <x v="2"/>
    <x v="2"/>
    <x v="1"/>
    <x v="4"/>
    <s v="SANFORD"/>
    <x v="0"/>
    <s v="A"/>
    <n v="701506"/>
    <s v="NORTH ORLA"/>
    <x v="4"/>
    <s v=""/>
    <s v="Teresa Selleck"/>
    <s v="James W Abrams"/>
    <s v=""/>
  </r>
  <r>
    <x v="0"/>
    <n v="2581"/>
    <x v="1912"/>
    <x v="14"/>
    <s v="PM"/>
    <n v="108"/>
    <s v="Audit"/>
    <x v="1"/>
    <x v="0"/>
    <x v="1"/>
    <x v="5"/>
    <s v="HERNDON"/>
    <x v="0"/>
    <s v="B"/>
    <n v="702581"/>
    <s v="NOVA WEST"/>
    <x v="5"/>
    <s v=""/>
    <s v="Michael Yaede"/>
    <s v="Wesley P Keiter"/>
    <s v=""/>
  </r>
  <r>
    <x v="0"/>
    <n v="1555"/>
    <x v="1913"/>
    <x v="4"/>
    <s v="AM"/>
    <n v="215"/>
    <s v="Audit"/>
    <x v="2"/>
    <x v="0"/>
    <x v="1"/>
    <x v="4"/>
    <s v="KISSIMMEE"/>
    <x v="0"/>
    <s v="A"/>
    <n v="701555"/>
    <s v="MID-FLORID"/>
    <x v="4"/>
    <s v=""/>
    <s v="Teresa Selleck"/>
    <s v="Christophe Cloud"/>
    <s v=""/>
  </r>
  <r>
    <x v="0"/>
    <n v="2175"/>
    <x v="1914"/>
    <x v="50"/>
    <s v="PM"/>
    <n v="445"/>
    <s v="Audit"/>
    <x v="2"/>
    <x v="0"/>
    <x v="1"/>
    <x v="0"/>
    <s v="WEST COVINA"/>
    <x v="0"/>
    <s v="D"/>
    <n v="702175"/>
    <s v="INLAND VAL"/>
    <x v="7"/>
    <s v=""/>
    <s v="Jason Razo"/>
    <s v="Karen Huynh"/>
    <s v="Yes"/>
  </r>
  <r>
    <x v="0"/>
    <n v="2367"/>
    <x v="1915"/>
    <x v="22"/>
    <s v="AM"/>
    <n v="472"/>
    <s v="Audit"/>
    <x v="2"/>
    <x v="2"/>
    <x v="1"/>
    <x v="0"/>
    <s v="SAN JOSE"/>
    <x v="0"/>
    <s v="A"/>
    <n v="702367"/>
    <s v="SOUTH BAY"/>
    <x v="0"/>
    <s v=""/>
    <s v="Don Lauritsen"/>
    <s v="James Clancy"/>
    <s v="Yes"/>
  </r>
  <r>
    <x v="0"/>
    <n v="1507"/>
    <x v="1916"/>
    <x v="50"/>
    <s v="PM"/>
    <n v="223"/>
    <s v="Audit"/>
    <x v="2"/>
    <x v="0"/>
    <x v="1"/>
    <x v="4"/>
    <s v="MELBOURNE"/>
    <x v="0"/>
    <s v="A"/>
    <n v="701507"/>
    <s v="DAYTONA/ME"/>
    <x v="4"/>
    <s v=""/>
    <s v="Teresa Selleck"/>
    <s v="Stephen R Castonguay"/>
    <s v=""/>
  </r>
  <r>
    <x v="0"/>
    <n v="2413"/>
    <x v="1917"/>
    <x v="2"/>
    <s v="AM"/>
    <n v="71"/>
    <s v="Audit"/>
    <x v="0"/>
    <x v="0"/>
    <x v="1"/>
    <x v="1"/>
    <s v="SCOTCH PLAINS"/>
    <x v="0"/>
    <s v="A"/>
    <n v="702413"/>
    <s v="NORTH CENT"/>
    <x v="1"/>
    <s v=""/>
    <s v="Raymond Fritz"/>
    <s v="Xavier C Cartier"/>
    <s v=""/>
  </r>
  <r>
    <x v="0"/>
    <n v="2546"/>
    <x v="1918"/>
    <x v="28"/>
    <s v="PM"/>
    <n v="121"/>
    <s v="Audit"/>
    <x v="2"/>
    <x v="3"/>
    <x v="1"/>
    <x v="10"/>
    <s v="EDGEWOOD"/>
    <x v="0"/>
    <s v="E"/>
    <n v="702546"/>
    <s v="DELMAR BAY"/>
    <x v="5"/>
    <s v=""/>
    <s v="Donna Quinn"/>
    <s v="Steven M Allen"/>
    <s v=""/>
  </r>
  <r>
    <x v="0"/>
    <n v="2176"/>
    <x v="1919"/>
    <x v="66"/>
    <s v="PM"/>
    <n v="443"/>
    <s v="Audit"/>
    <x v="0"/>
    <x v="0"/>
    <x v="1"/>
    <x v="0"/>
    <s v="LONG BEACH"/>
    <x v="0"/>
    <s v="B"/>
    <n v="702176"/>
    <s v="LA SOUTH B"/>
    <x v="7"/>
    <s v=""/>
    <s v="David Marks"/>
    <s v="David S George"/>
    <s v="Yes"/>
  </r>
  <r>
    <x v="0"/>
    <n v="2415"/>
    <x v="1920"/>
    <x v="7"/>
    <s v="AM"/>
    <n v="71"/>
    <s v="Audit"/>
    <x v="1"/>
    <x v="0"/>
    <x v="1"/>
    <x v="1"/>
    <s v="RIDGEFIELD PARK"/>
    <x v="0"/>
    <s v="A"/>
    <n v="702415"/>
    <s v="NORTH NJ"/>
    <x v="1"/>
    <s v=""/>
    <s v="Raymond Fritz"/>
    <s v="Aziz Sebbar"/>
    <s v=""/>
  </r>
  <r>
    <x v="0"/>
    <n v="2543"/>
    <x v="1921"/>
    <x v="65"/>
    <s v="PM"/>
    <n v="121"/>
    <s v="Audit"/>
    <x v="1"/>
    <x v="4"/>
    <x v="1"/>
    <x v="10"/>
    <s v="BOWIE"/>
    <x v="0"/>
    <s v="C"/>
    <n v="702543"/>
    <s v="MARYLAND C"/>
    <x v="5"/>
    <s v=""/>
    <s v="Earl Winterling"/>
    <s v="Philip S Giles Jr"/>
    <s v=""/>
  </r>
  <r>
    <x v="0"/>
    <n v="1534"/>
    <x v="1922"/>
    <x v="48"/>
    <s v="PM"/>
    <n v="208"/>
    <s v="Audit"/>
    <x v="2"/>
    <x v="3"/>
    <x v="1"/>
    <x v="4"/>
    <s v="HOLLYWOOD"/>
    <x v="0"/>
    <s v="B"/>
    <n v="701534"/>
    <s v="MIAMI/DADE"/>
    <x v="4"/>
    <s v=""/>
    <s v="Frank Maisch"/>
    <s v="Carmen J Serrano"/>
    <s v=""/>
  </r>
  <r>
    <x v="0"/>
    <n v="1556"/>
    <x v="1923"/>
    <x v="28"/>
    <s v="PM"/>
    <n v="208"/>
    <s v="Audit"/>
    <x v="2"/>
    <x v="3"/>
    <x v="1"/>
    <x v="4"/>
    <s v="PEMBROKE PINES"/>
    <x v="0"/>
    <s v="A"/>
    <n v="701556"/>
    <s v="FT LAUDERD"/>
    <x v="4"/>
    <s v=""/>
    <s v="Frank Maisch"/>
    <s v="Charles G Moore"/>
    <s v=""/>
  </r>
  <r>
    <x v="0"/>
    <n v="1556"/>
    <x v="1924"/>
    <x v="55"/>
    <s v="PM"/>
    <n v="208"/>
    <s v="Audit"/>
    <x v="1"/>
    <x v="3"/>
    <x v="1"/>
    <x v="4"/>
    <s v="POMPANO BEACH"/>
    <x v="0"/>
    <s v="B"/>
    <n v="701556"/>
    <s v="FT LAUDERD"/>
    <x v="4"/>
    <s v=""/>
    <s v="Frank Maisch"/>
    <s v="Nicole Mayorga"/>
    <s v="Yes"/>
  </r>
  <r>
    <x v="0"/>
    <n v="1554"/>
    <x v="1925"/>
    <x v="23"/>
    <s v="AM"/>
    <n v="216"/>
    <s v="Audit"/>
    <x v="2"/>
    <x v="0"/>
    <x v="1"/>
    <x v="4"/>
    <s v="NAPLES"/>
    <x v="0"/>
    <s v="B"/>
    <n v="701554"/>
    <s v="FT MYERS M"/>
    <x v="4"/>
    <s v=""/>
    <s v="Frank Maisch"/>
    <s v="John P Wojdyla"/>
    <s v=""/>
  </r>
  <r>
    <x v="0"/>
    <n v="1157"/>
    <x v="1926"/>
    <x v="9"/>
    <s v="PM"/>
    <n v="205"/>
    <s v="Audit"/>
    <x v="2"/>
    <x v="2"/>
    <x v="1"/>
    <x v="4"/>
    <s v="NORTH MIAMI"/>
    <x v="1"/>
    <s v="J"/>
    <n v="701157"/>
    <s v="FLORIDA-RI"/>
    <x v="3"/>
    <s v=""/>
    <s v="John Rowland"/>
    <s v="Clara L Serrano"/>
    <s v="Yes"/>
  </r>
  <r>
    <x v="0"/>
    <n v="1534"/>
    <x v="1927"/>
    <x v="22"/>
    <s v="AM"/>
    <n v="205"/>
    <s v="Audit"/>
    <x v="2"/>
    <x v="2"/>
    <x v="1"/>
    <x v="4"/>
    <s v="MIAMI"/>
    <x v="0"/>
    <s v="A"/>
    <n v="701534"/>
    <s v="MIAMI/DADE"/>
    <x v="4"/>
    <s v=""/>
    <s v="Frank Maisch"/>
    <s v="Carmen J Serrano"/>
    <s v=""/>
  </r>
  <r>
    <x v="0"/>
    <n v="1534"/>
    <x v="1928"/>
    <x v="77"/>
    <s v="PM"/>
    <n v="205"/>
    <s v="Audit"/>
    <x v="0"/>
    <x v="4"/>
    <x v="1"/>
    <x v="4"/>
    <s v="MIAMI"/>
    <x v="0"/>
    <s v="B"/>
    <n v="701534"/>
    <s v="MIAMI/DADE"/>
    <x v="4"/>
    <s v=""/>
    <s v="Frank Maisch"/>
    <s v="Bryan Menendez"/>
    <s v="Yes"/>
  </r>
  <r>
    <x v="0"/>
    <n v="1157"/>
    <x v="1929"/>
    <x v="60"/>
    <s v="PM"/>
    <n v="205"/>
    <s v="Audit"/>
    <x v="2"/>
    <x v="2"/>
    <x v="1"/>
    <x v="4"/>
    <s v="NORTH MIAMI"/>
    <x v="1"/>
    <s v="H"/>
    <n v="701157"/>
    <s v="FLORIDA-RI"/>
    <x v="3"/>
    <s v=""/>
    <s v="John Rowland"/>
    <s v="Clara L Serrano"/>
    <s v="Yes"/>
  </r>
  <r>
    <x v="0"/>
    <n v="1552"/>
    <x v="1930"/>
    <x v="11"/>
    <s v="PM"/>
    <n v="216"/>
    <s v="Audit"/>
    <x v="2"/>
    <x v="4"/>
    <x v="1"/>
    <x v="4"/>
    <s v="BRADENTON"/>
    <x v="0"/>
    <s v="A"/>
    <n v="701552"/>
    <s v="WEST FLORI"/>
    <x v="4"/>
    <s v=""/>
    <s v="Frank Maisch"/>
    <s v="Arthur D Mcdonald"/>
    <s v=""/>
  </r>
  <r>
    <x v="0"/>
    <n v="1157"/>
    <x v="1931"/>
    <x v="62"/>
    <s v="AM"/>
    <n v="215"/>
    <s v="Audit"/>
    <x v="1"/>
    <x v="3"/>
    <x v="1"/>
    <x v="4"/>
    <s v="ORLANDO"/>
    <x v="1"/>
    <s v="J"/>
    <n v="701157"/>
    <s v="FLORIDA-RI"/>
    <x v="3"/>
    <s v=""/>
    <s v="John Rowland"/>
    <s v="Raymond Bellande"/>
    <s v=""/>
  </r>
  <r>
    <x v="0"/>
    <n v="1501"/>
    <x v="1932"/>
    <x v="9"/>
    <s v="AM"/>
    <n v="215"/>
    <s v="Audit"/>
    <x v="2"/>
    <x v="2"/>
    <x v="1"/>
    <x v="4"/>
    <s v="ORLANDO"/>
    <x v="0"/>
    <s v="A"/>
    <n v="701501"/>
    <s v="SOUTH ORLA"/>
    <x v="4"/>
    <s v=""/>
    <s v="Teresa Selleck"/>
    <s v="Matthew A Bunevich"/>
    <s v=""/>
  </r>
  <r>
    <x v="0"/>
    <n v="1552"/>
    <x v="1933"/>
    <x v="5"/>
    <s v="PM"/>
    <n v="220"/>
    <s v="Audit"/>
    <x v="2"/>
    <x v="3"/>
    <x v="1"/>
    <x v="4"/>
    <s v="SAINT PETERSBURG"/>
    <x v="0"/>
    <s v="A"/>
    <n v="701552"/>
    <s v="WEST FLORI"/>
    <x v="4"/>
    <s v=""/>
    <s v="Frank Maisch"/>
    <s v="Shane T Hall"/>
    <s v=""/>
  </r>
  <r>
    <x v="0"/>
    <n v="1506"/>
    <x v="1934"/>
    <x v="45"/>
    <s v="PM"/>
    <n v="215"/>
    <s v="Audit"/>
    <x v="1"/>
    <x v="0"/>
    <x v="1"/>
    <x v="4"/>
    <s v="ALTAMONTE SPRINGS"/>
    <x v="0"/>
    <s v="A"/>
    <n v="701506"/>
    <s v="NORTH ORLA"/>
    <x v="4"/>
    <s v=""/>
    <s v="Teresa Selleck"/>
    <s v="Tonya M Falso"/>
    <s v="Yes"/>
  </r>
  <r>
    <x v="0"/>
    <n v="1914"/>
    <x v="1935"/>
    <x v="40"/>
    <s v="AM"/>
    <n v="322"/>
    <s v="Audit"/>
    <x v="1"/>
    <x v="4"/>
    <x v="1"/>
    <x v="14"/>
    <s v="CHICAGO"/>
    <x v="0"/>
    <s v="D"/>
    <n v="701914"/>
    <s v="CITY CHICA"/>
    <x v="2"/>
    <s v=""/>
    <s v="Robert Gauthier"/>
    <s v="Joseph A Clarke"/>
    <s v=""/>
  </r>
  <r>
    <x v="0"/>
    <n v="1914"/>
    <x v="1936"/>
    <x v="56"/>
    <s v="PM"/>
    <n v="322"/>
    <s v="Audit"/>
    <x v="0"/>
    <x v="1"/>
    <x v="1"/>
    <x v="14"/>
    <s v="CHICAGO"/>
    <x v="0"/>
    <s v="B"/>
    <n v="701914"/>
    <s v="CITY CHICA"/>
    <x v="2"/>
    <s v=""/>
    <s v="Robert Gauthier"/>
    <s v="Michele O'Connor"/>
    <s v=""/>
  </r>
  <r>
    <x v="0"/>
    <n v="1914"/>
    <x v="1937"/>
    <x v="37"/>
    <s v="PM"/>
    <n v="322"/>
    <s v="Audit"/>
    <x v="0"/>
    <x v="1"/>
    <x v="1"/>
    <x v="14"/>
    <s v="PARK RIDGE"/>
    <x v="0"/>
    <s v="C"/>
    <n v="701914"/>
    <s v="CITY CHICA"/>
    <x v="2"/>
    <s v=""/>
    <s v="Robert Gauthier"/>
    <s v="David S Jones"/>
    <s v=""/>
  </r>
  <r>
    <x v="0"/>
    <n v="2532"/>
    <x v="1938"/>
    <x v="73"/>
    <s v="AM"/>
    <n v="164"/>
    <s v="Audit"/>
    <x v="0"/>
    <x v="4"/>
    <x v="1"/>
    <x v="16"/>
    <s v="CHARLOTTE"/>
    <x v="0"/>
    <s v="A"/>
    <n v="702532"/>
    <s v="CAROLINA M"/>
    <x v="4"/>
    <s v=""/>
    <s v="Rodney Dotson"/>
    <s v="Rahima Belaid"/>
    <s v=""/>
  </r>
  <r>
    <x v="0"/>
    <n v="2408"/>
    <x v="1939"/>
    <x v="5"/>
    <s v="AM"/>
    <n v="100"/>
    <s v="Audit"/>
    <x v="2"/>
    <x v="3"/>
    <x v="1"/>
    <x v="9"/>
    <s v="PAOLI"/>
    <x v="0"/>
    <s v="A"/>
    <n v="702408"/>
    <s v="PHILLY DEL"/>
    <x v="5"/>
    <s v=""/>
    <s v="Nancy Tabeek"/>
    <s v="David R Westwood"/>
    <s v=""/>
  </r>
  <r>
    <x v="0"/>
    <n v="2405"/>
    <x v="1940"/>
    <x v="56"/>
    <s v="AM"/>
    <n v="104"/>
    <s v="Audit"/>
    <x v="0"/>
    <x v="1"/>
    <x v="1"/>
    <x v="9"/>
    <s v="GLENSIDE"/>
    <x v="0"/>
    <s v="C"/>
    <n v="702405"/>
    <s v="EAST PA"/>
    <x v="5"/>
    <s v=""/>
    <s v="Nancy Tabeek"/>
    <s v="Ashley J Black"/>
    <s v=""/>
  </r>
  <r>
    <x v="0"/>
    <n v="2515"/>
    <x v="1941"/>
    <x v="28"/>
    <s v="PM"/>
    <n v="127"/>
    <s v="Audit"/>
    <x v="2"/>
    <x v="3"/>
    <x v="1"/>
    <x v="5"/>
    <s v="RICHMOND"/>
    <x v="0"/>
    <s v="A"/>
    <n v="702515"/>
    <s v="RICHMOND M"/>
    <x v="4"/>
    <s v=""/>
    <s v="Rodney Dotson"/>
    <s v="Thomas B Adkins"/>
    <s v=""/>
  </r>
  <r>
    <x v="0"/>
    <n v="2516"/>
    <x v="1942"/>
    <x v="14"/>
    <s v="AM"/>
    <n v="127"/>
    <s v="Audit"/>
    <x v="1"/>
    <x v="0"/>
    <x v="1"/>
    <x v="5"/>
    <s v="PETERSBURG"/>
    <x v="0"/>
    <s v="B"/>
    <n v="702516"/>
    <s v="HAMPTON MA"/>
    <x v="4"/>
    <s v=""/>
    <s v="Rodney Dotson"/>
    <s v="Philip D Stevens"/>
    <s v=""/>
  </r>
  <r>
    <x v="0"/>
    <n v="2554"/>
    <x v="1943"/>
    <x v="44"/>
    <s v="PM"/>
    <n v="108"/>
    <s v="Audit"/>
    <x v="0"/>
    <x v="1"/>
    <x v="1"/>
    <x v="5"/>
    <s v="SPRINGFIELD"/>
    <x v="0"/>
    <s v="A"/>
    <n v="702554"/>
    <s v="NOVA-POTOM"/>
    <x v="5"/>
    <s v=""/>
    <s v="Earl Winterling"/>
    <s v="Ian Tyra"/>
    <s v=""/>
  </r>
  <r>
    <x v="0"/>
    <n v="2581"/>
    <x v="1944"/>
    <x v="50"/>
    <s v="PM"/>
    <n v="108"/>
    <s v="Audit"/>
    <x v="2"/>
    <x v="0"/>
    <x v="1"/>
    <x v="5"/>
    <s v="STERLING"/>
    <x v="0"/>
    <s v="A"/>
    <n v="702581"/>
    <s v="NOVA WEST"/>
    <x v="5"/>
    <s v=""/>
    <s v="Michael Yaede"/>
    <s v="Krystal N Wrenn"/>
    <s v=""/>
  </r>
  <r>
    <x v="0"/>
    <n v="2581"/>
    <x v="1945"/>
    <x v="31"/>
    <s v="AM"/>
    <n v="108"/>
    <s v="Audit"/>
    <x v="1"/>
    <x v="0"/>
    <x v="1"/>
    <x v="5"/>
    <s v="DUMFRIES"/>
    <x v="0"/>
    <s v="C"/>
    <n v="702581"/>
    <s v="NOVA WEST"/>
    <x v="5"/>
    <s v=""/>
    <s v="Michael Yaede"/>
    <s v="Raymond P Glover"/>
    <s v=""/>
  </r>
  <r>
    <x v="0"/>
    <n v="2581"/>
    <x v="1946"/>
    <x v="28"/>
    <s v="PM"/>
    <n v="108"/>
    <s v="Audit"/>
    <x v="2"/>
    <x v="3"/>
    <x v="1"/>
    <x v="5"/>
    <s v="WOODBRIDGE"/>
    <x v="0"/>
    <s v="C"/>
    <n v="702581"/>
    <s v="NOVA WEST"/>
    <x v="5"/>
    <s v=""/>
    <s v="Michael Yaede"/>
    <s v="Thomas E Stewart Ii"/>
    <s v=""/>
  </r>
  <r>
    <x v="0"/>
    <n v="1501"/>
    <x v="1947"/>
    <x v="5"/>
    <s v="AM"/>
    <n v="215"/>
    <s v="Audit"/>
    <x v="2"/>
    <x v="3"/>
    <x v="1"/>
    <x v="4"/>
    <s v="ORLANDO"/>
    <x v="0"/>
    <s v="B"/>
    <n v="701501"/>
    <s v="SOUTH ORLA"/>
    <x v="4"/>
    <s v=""/>
    <s v="Teresa Selleck"/>
    <s v="Jeffrey Hutter"/>
    <s v=""/>
  </r>
  <r>
    <x v="0"/>
    <n v="1507"/>
    <x v="1948"/>
    <x v="11"/>
    <s v="AM"/>
    <n v="223"/>
    <s v="Audit"/>
    <x v="2"/>
    <x v="4"/>
    <x v="1"/>
    <x v="4"/>
    <s v="PALM BAY"/>
    <x v="0"/>
    <s v="A"/>
    <n v="701507"/>
    <s v="DAYTONA/ME"/>
    <x v="4"/>
    <s v=""/>
    <s v="Teresa Selleck"/>
    <s v="Shawn W Nelson"/>
    <s v=""/>
  </r>
  <r>
    <x v="0"/>
    <n v="1501"/>
    <x v="1949"/>
    <x v="60"/>
    <s v="AM"/>
    <n v="215"/>
    <s v="Audit"/>
    <x v="2"/>
    <x v="2"/>
    <x v="1"/>
    <x v="4"/>
    <s v="ORLANDO"/>
    <x v="0"/>
    <s v="A"/>
    <n v="701501"/>
    <s v="SOUTH ORLA"/>
    <x v="4"/>
    <s v=""/>
    <s v="Teresa Selleck"/>
    <s v="Alexander A Woldehanna"/>
    <s v=""/>
  </r>
  <r>
    <x v="0"/>
    <n v="1507"/>
    <x v="1950"/>
    <x v="28"/>
    <s v="AM"/>
    <n v="193"/>
    <s v="Audit"/>
    <x v="2"/>
    <x v="3"/>
    <x v="1"/>
    <x v="4"/>
    <s v="PORT ORANGE"/>
    <x v="0"/>
    <s v="C"/>
    <n v="701507"/>
    <s v="DAYTONA/ME"/>
    <x v="4"/>
    <s v=""/>
    <s v="Teresa Selleck"/>
    <s v="James L Simpson"/>
    <s v=""/>
  </r>
  <r>
    <x v="0"/>
    <n v="2111"/>
    <x v="1951"/>
    <x v="14"/>
    <s v="AM"/>
    <n v="449"/>
    <s v="Audit"/>
    <x v="1"/>
    <x v="0"/>
    <x v="1"/>
    <x v="0"/>
    <s v="SAN DIEGO"/>
    <x v="0"/>
    <s v="B"/>
    <n v="702111"/>
    <s v="NORTH COUN"/>
    <x v="6"/>
    <s v=""/>
    <s v="Sherry Liken"/>
    <s v="Cesar A Lopez Jr"/>
    <s v=""/>
  </r>
  <r>
    <x v="0"/>
    <n v="1501"/>
    <x v="1952"/>
    <x v="15"/>
    <s v="PM"/>
    <n v="215"/>
    <s v="Audit"/>
    <x v="2"/>
    <x v="2"/>
    <x v="1"/>
    <x v="4"/>
    <s v="ORLANDO"/>
    <x v="0"/>
    <s v="B"/>
    <n v="701501"/>
    <s v="SOUTH ORLA"/>
    <x v="4"/>
    <s v=""/>
    <s v="Teresa Selleck"/>
    <s v="Alexander A Woldehanna"/>
    <s v=""/>
  </r>
  <r>
    <x v="0"/>
    <n v="2415"/>
    <x v="1953"/>
    <x v="41"/>
    <s v="PM"/>
    <n v="69"/>
    <s v="Audit"/>
    <x v="1"/>
    <x v="4"/>
    <x v="1"/>
    <x v="1"/>
    <s v="TEANECK"/>
    <x v="0"/>
    <s v="A"/>
    <n v="702415"/>
    <s v="NORTH NJ"/>
    <x v="1"/>
    <s v=""/>
    <s v="Raymond Fritz"/>
    <s v="Lazaro Rodriguez"/>
    <s v=""/>
  </r>
  <r>
    <x v="0"/>
    <n v="1507"/>
    <x v="1954"/>
    <x v="25"/>
    <s v="PM"/>
    <n v="223"/>
    <s v="Audit"/>
    <x v="2"/>
    <x v="4"/>
    <x v="1"/>
    <x v="4"/>
    <s v="ROCKLEDGE"/>
    <x v="0"/>
    <s v="A"/>
    <n v="701507"/>
    <s v="DAYTONA/ME"/>
    <x v="4"/>
    <s v=""/>
    <s v="Teresa Selleck"/>
    <s v="Stephen R Castonguay"/>
    <s v=""/>
  </r>
  <r>
    <x v="0"/>
    <n v="2581"/>
    <x v="1955"/>
    <x v="49"/>
    <s v="AM"/>
    <n v="108"/>
    <s v="Audit"/>
    <x v="1"/>
    <x v="3"/>
    <x v="1"/>
    <x v="5"/>
    <s v="STAFFORD"/>
    <x v="0"/>
    <s v="B"/>
    <n v="702581"/>
    <s v="NOVA WEST"/>
    <x v="5"/>
    <s v=""/>
    <s v="Michael Yaede"/>
    <s v="Majeed N Abed"/>
    <s v=""/>
  </r>
  <r>
    <x v="0"/>
    <n v="1507"/>
    <x v="1956"/>
    <x v="6"/>
    <s v="AM"/>
    <n v="223"/>
    <s v="Audit"/>
    <x v="2"/>
    <x v="4"/>
    <x v="1"/>
    <x v="4"/>
    <s v="MELBOURNE"/>
    <x v="0"/>
    <s v="A"/>
    <n v="701507"/>
    <s v="DAYTONA/ME"/>
    <x v="4"/>
    <s v=""/>
    <s v="Teresa Selleck"/>
    <s v="FC UNASSIGNED"/>
    <s v=""/>
  </r>
  <r>
    <x v="0"/>
    <n v="1507"/>
    <x v="1957"/>
    <x v="26"/>
    <s v="PM"/>
    <n v="223"/>
    <s v="Audit"/>
    <x v="2"/>
    <x v="3"/>
    <x v="1"/>
    <x v="4"/>
    <s v="MELBOURNE"/>
    <x v="0"/>
    <s v="A"/>
    <n v="701507"/>
    <s v="DAYTONA/ME"/>
    <x v="4"/>
    <s v=""/>
    <s v="Teresa Selleck"/>
    <s v="Stephen R Castonguay"/>
    <s v=""/>
  </r>
  <r>
    <x v="0"/>
    <n v="2581"/>
    <x v="1958"/>
    <x v="21"/>
    <s v="PM"/>
    <n v="108"/>
    <s v="Audit"/>
    <x v="2"/>
    <x v="3"/>
    <x v="1"/>
    <x v="5"/>
    <s v="DUMFRIES"/>
    <x v="0"/>
    <s v="C"/>
    <n v="702581"/>
    <s v="NOVA WEST"/>
    <x v="5"/>
    <s v=""/>
    <s v="Michael Yaede"/>
    <s v="Thomas E Stewart Ii"/>
    <s v=""/>
  </r>
  <r>
    <x v="0"/>
    <n v="2171"/>
    <x v="1959"/>
    <x v="57"/>
    <s v="PM"/>
    <n v="456"/>
    <s v="Price Audit"/>
    <x v="1"/>
    <x v="2"/>
    <x v="3"/>
    <x v="0"/>
    <s v="BIG BEAR LAKE"/>
    <x v="0"/>
    <s v="B"/>
    <n v="702171"/>
    <s v="INLAND EMP"/>
    <x v="7"/>
    <s v=""/>
    <s v="David Marks"/>
    <s v="Brian R Sides"/>
    <s v=""/>
  </r>
  <r>
    <x v="0"/>
    <n v="1506"/>
    <x v="1960"/>
    <x v="33"/>
    <s v="PM"/>
    <n v="215"/>
    <s v="Audit"/>
    <x v="0"/>
    <x v="4"/>
    <x v="1"/>
    <x v="4"/>
    <s v="ORLANDO"/>
    <x v="0"/>
    <s v="B"/>
    <n v="701506"/>
    <s v="NORTH ORLA"/>
    <x v="4"/>
    <s v=""/>
    <s v="Teresa Selleck"/>
    <s v="Peter E Velez"/>
    <s v="Yes"/>
  </r>
  <r>
    <x v="0"/>
    <n v="1501"/>
    <x v="1961"/>
    <x v="72"/>
    <s v="PM"/>
    <n v="215"/>
    <s v="Audit"/>
    <x v="2"/>
    <x v="3"/>
    <x v="1"/>
    <x v="4"/>
    <s v="ORLANDO"/>
    <x v="0"/>
    <s v="A"/>
    <n v="701501"/>
    <s v="SOUTH ORLA"/>
    <x v="4"/>
    <s v=""/>
    <s v="Teresa Selleck"/>
    <s v="Grant Bumgardner"/>
    <s v=""/>
  </r>
  <r>
    <x v="0"/>
    <n v="1604"/>
    <x v="1962"/>
    <x v="41"/>
    <s v="PM"/>
    <n v="398"/>
    <s v="Audit"/>
    <x v="1"/>
    <x v="4"/>
    <x v="1"/>
    <x v="13"/>
    <s v="COLORADO SPRINGS"/>
    <x v="0"/>
    <s v="C"/>
    <n v="701604"/>
    <s v="SOUTH COLO"/>
    <x v="2"/>
    <s v=""/>
    <s v="Andy Moore"/>
    <s v="Stephen A Brown"/>
    <s v=""/>
  </r>
  <r>
    <x v="0"/>
    <n v="2413"/>
    <x v="1963"/>
    <x v="11"/>
    <s v="AM"/>
    <n v="71"/>
    <s v="Audit"/>
    <x v="2"/>
    <x v="4"/>
    <x v="1"/>
    <x v="1"/>
    <s v="BAYONNE"/>
    <x v="0"/>
    <s v="B"/>
    <n v="702413"/>
    <s v="NORTH CENT"/>
    <x v="1"/>
    <s v=""/>
    <s v="Raymond Fritz"/>
    <s v="Jeremy T Eyre"/>
    <s v=""/>
  </r>
  <r>
    <x v="0"/>
    <n v="1507"/>
    <x v="1964"/>
    <x v="8"/>
    <s v="PM"/>
    <n v="223"/>
    <s v="Audit"/>
    <x v="2"/>
    <x v="0"/>
    <x v="1"/>
    <x v="4"/>
    <s v="ROCKLEDGE"/>
    <x v="0"/>
    <s v="A"/>
    <n v="701507"/>
    <s v="DAYTONA/ME"/>
    <x v="4"/>
    <s v=""/>
    <s v="Teresa Selleck"/>
    <s v="Stephen R Castonguay"/>
    <s v=""/>
  </r>
  <r>
    <x v="0"/>
    <n v="2515"/>
    <x v="1965"/>
    <x v="77"/>
    <s v="AM"/>
    <n v="108"/>
    <s v="Audit"/>
    <x v="0"/>
    <x v="4"/>
    <x v="1"/>
    <x v="5"/>
    <s v="FREDERICKSBURG"/>
    <x v="0"/>
    <s v="B"/>
    <n v="702515"/>
    <s v="RICHMOND M"/>
    <x v="4"/>
    <s v=""/>
    <s v="Rodney Dotson"/>
    <s v="Eric C Kumah"/>
    <s v=""/>
  </r>
  <r>
    <x v="0"/>
    <n v="1532"/>
    <x v="1966"/>
    <x v="65"/>
    <s v="AM"/>
    <n v="208"/>
    <s v="Audit"/>
    <x v="1"/>
    <x v="4"/>
    <x v="1"/>
    <x v="4"/>
    <s v="CORAL SPRINGS"/>
    <x v="0"/>
    <s v="A"/>
    <n v="701532"/>
    <s v="PALM BEACH"/>
    <x v="4"/>
    <s v=""/>
    <s v="Frank Maisch"/>
    <s v="Anthony Frankino"/>
    <s v="Yes"/>
  </r>
  <r>
    <x v="0"/>
    <n v="1555"/>
    <x v="1967"/>
    <x v="55"/>
    <s v="AM"/>
    <n v="215"/>
    <s v="Audit"/>
    <x v="1"/>
    <x v="3"/>
    <x v="1"/>
    <x v="4"/>
    <s v="KISSIMMEE"/>
    <x v="0"/>
    <s v="A"/>
    <n v="701555"/>
    <s v="MID-FLORID"/>
    <x v="4"/>
    <s v=""/>
    <s v="Teresa Selleck"/>
    <s v="Norman A Pender"/>
    <s v="Yes"/>
  </r>
  <r>
    <x v="0"/>
    <n v="2581"/>
    <x v="1968"/>
    <x v="5"/>
    <s v="PM"/>
    <n v="108"/>
    <s v="Audit"/>
    <x v="2"/>
    <x v="3"/>
    <x v="1"/>
    <x v="5"/>
    <s v="CHANTILLY"/>
    <x v="0"/>
    <s v="B"/>
    <n v="702581"/>
    <s v="NOVA WEST"/>
    <x v="5"/>
    <s v=""/>
    <s v="Michael Yaede"/>
    <s v="Wesley P Keiter"/>
    <s v=""/>
  </r>
  <r>
    <x v="0"/>
    <n v="2581"/>
    <x v="1969"/>
    <x v="45"/>
    <s v="PM"/>
    <n v="108"/>
    <s v="Audit"/>
    <x v="1"/>
    <x v="0"/>
    <x v="1"/>
    <x v="5"/>
    <s v="WOODBRIDGE"/>
    <x v="0"/>
    <s v="B"/>
    <n v="702581"/>
    <s v="NOVA WEST"/>
    <x v="5"/>
    <s v=""/>
    <s v="Michael Yaede"/>
    <s v="Raymond P Glover"/>
    <s v=""/>
  </r>
  <r>
    <x v="0"/>
    <n v="1554"/>
    <x v="1970"/>
    <x v="64"/>
    <s v="PM"/>
    <n v="216"/>
    <s v="Audit"/>
    <x v="2"/>
    <x v="0"/>
    <x v="1"/>
    <x v="4"/>
    <s v="FORT MYERS"/>
    <x v="0"/>
    <s v="A"/>
    <n v="701554"/>
    <s v="FT MYERS M"/>
    <x v="4"/>
    <s v=""/>
    <s v="Frank Maisch"/>
    <s v="David Harding"/>
    <s v=""/>
  </r>
  <r>
    <x v="0"/>
    <n v="2369"/>
    <x v="1971"/>
    <x v="42"/>
    <s v="PM"/>
    <n v="483"/>
    <s v="Audit"/>
    <x v="1"/>
    <x v="0"/>
    <x v="1"/>
    <x v="0"/>
    <s v="OAKLAND"/>
    <x v="0"/>
    <s v="B"/>
    <n v="702369"/>
    <s v="EAST BAY M"/>
    <x v="0"/>
    <s v=""/>
    <s v="Don Lauritsen"/>
    <s v="Jamaal Brown"/>
    <s v="Yes"/>
  </r>
  <r>
    <x v="0"/>
    <n v="1506"/>
    <x v="1972"/>
    <x v="36"/>
    <s v="PM"/>
    <n v="215"/>
    <s v="Audit"/>
    <x v="0"/>
    <x v="4"/>
    <x v="1"/>
    <x v="4"/>
    <s v="ORLANDO"/>
    <x v="0"/>
    <s v="A"/>
    <n v="701506"/>
    <s v="NORTH ORLA"/>
    <x v="4"/>
    <s v=""/>
    <s v="Teresa Selleck"/>
    <s v="Peter E Velez"/>
    <s v="Yes"/>
  </r>
  <r>
    <x v="0"/>
    <n v="1554"/>
    <x v="1973"/>
    <x v="18"/>
    <s v="PM"/>
    <n v="216"/>
    <s v="Audit"/>
    <x v="2"/>
    <x v="4"/>
    <x v="1"/>
    <x v="4"/>
    <s v="FORT MYERS BEACH"/>
    <x v="0"/>
    <s v="A"/>
    <n v="701554"/>
    <s v="FT MYERS M"/>
    <x v="4"/>
    <s v=""/>
    <s v="Frank Maisch"/>
    <s v="Jodi M Hall"/>
    <s v=""/>
  </r>
  <r>
    <x v="0"/>
    <n v="2369"/>
    <x v="1974"/>
    <x v="55"/>
    <s v="AM"/>
    <n v="471"/>
    <s v="Audit"/>
    <x v="1"/>
    <x v="3"/>
    <x v="1"/>
    <x v="0"/>
    <s v="STOCKTON"/>
    <x v="0"/>
    <s v="A"/>
    <n v="702369"/>
    <s v="EAST BAY M"/>
    <x v="0"/>
    <s v=""/>
    <s v="Don Lauritsen"/>
    <s v="Amtesh Maharaj"/>
    <s v="Yes"/>
  </r>
  <r>
    <x v="0"/>
    <n v="1554"/>
    <x v="1975"/>
    <x v="12"/>
    <s v="PM"/>
    <n v="216"/>
    <s v="Audit"/>
    <x v="2"/>
    <x v="0"/>
    <x v="1"/>
    <x v="4"/>
    <s v="FORT MYERS"/>
    <x v="0"/>
    <s v="B"/>
    <n v="701554"/>
    <s v="FT MYERS M"/>
    <x v="4"/>
    <s v=""/>
    <s v="Frank Maisch"/>
    <s v="William H Sheedy Iii"/>
    <s v=""/>
  </r>
  <r>
    <x v="0"/>
    <n v="1961"/>
    <x v="1976"/>
    <x v="0"/>
    <s v="AM"/>
    <n v="276"/>
    <s v="Audit"/>
    <x v="0"/>
    <x v="0"/>
    <x v="1"/>
    <x v="12"/>
    <s v="MACOMB TOWNSHIP"/>
    <x v="0"/>
    <s v="C"/>
    <n v="701961"/>
    <s v="NORTHWEST"/>
    <x v="2"/>
    <s v=""/>
    <s v="Marcia Foertsch"/>
    <s v="Brittany Holderbaum"/>
    <s v=""/>
  </r>
  <r>
    <x v="0"/>
    <n v="1507"/>
    <x v="1977"/>
    <x v="15"/>
    <s v="AM"/>
    <n v="193"/>
    <s v="Audit"/>
    <x v="2"/>
    <x v="2"/>
    <x v="1"/>
    <x v="4"/>
    <s v="ORMOND BEACH"/>
    <x v="0"/>
    <s v="A"/>
    <n v="701507"/>
    <s v="DAYTONA/ME"/>
    <x v="4"/>
    <s v=""/>
    <s v="Teresa Selleck"/>
    <s v="Lauren C Ramirez"/>
    <s v=""/>
  </r>
  <r>
    <x v="0"/>
    <n v="1552"/>
    <x v="1978"/>
    <x v="12"/>
    <s v="PM"/>
    <n v="216"/>
    <s v="Audit"/>
    <x v="2"/>
    <x v="0"/>
    <x v="1"/>
    <x v="4"/>
    <s v="PORT CHARLOTTE"/>
    <x v="0"/>
    <s v="A"/>
    <n v="701552"/>
    <s v="WEST FLORI"/>
    <x v="4"/>
    <s v=""/>
    <s v="Frank Maisch"/>
    <s v="Thomas Highfield"/>
    <s v=""/>
  </r>
  <r>
    <x v="0"/>
    <n v="1552"/>
    <x v="1979"/>
    <x v="73"/>
    <s v="PM"/>
    <n v="220"/>
    <s v="Audit"/>
    <x v="0"/>
    <x v="4"/>
    <x v="1"/>
    <x v="4"/>
    <s v="OLDSMAR"/>
    <x v="0"/>
    <s v="A"/>
    <n v="701552"/>
    <s v="WEST FLORI"/>
    <x v="4"/>
    <s v=""/>
    <s v="Frank Maisch"/>
    <s v="Billy Jo Loomis"/>
    <s v="Yes"/>
  </r>
  <r>
    <x v="0"/>
    <n v="1554"/>
    <x v="1980"/>
    <x v="0"/>
    <s v="AM"/>
    <n v="216"/>
    <s v="Audit"/>
    <x v="0"/>
    <x v="0"/>
    <x v="1"/>
    <x v="4"/>
    <s v="FORT MYERS"/>
    <x v="0"/>
    <s v="B"/>
    <n v="701554"/>
    <s v="FT MYERS M"/>
    <x v="4"/>
    <s v=""/>
    <s v="Frank Maisch"/>
    <s v="David Harding"/>
    <s v="Yes"/>
  </r>
  <r>
    <x v="0"/>
    <n v="2413"/>
    <x v="1981"/>
    <x v="17"/>
    <s v="AM"/>
    <n v="54"/>
    <s v="Changeover"/>
    <x v="1"/>
    <x v="3"/>
    <x v="2"/>
    <x v="1"/>
    <s v="MIDDLESEX"/>
    <x v="0"/>
    <s v="C"/>
    <n v="702413"/>
    <s v="NORTH CENT"/>
    <x v="1"/>
    <s v=""/>
    <s v="Raymond Fritz"/>
    <s v="Michelle James"/>
    <s v=""/>
  </r>
  <r>
    <x v="0"/>
    <n v="1554"/>
    <x v="1982"/>
    <x v="60"/>
    <s v="AM"/>
    <n v="216"/>
    <s v="Audit"/>
    <x v="2"/>
    <x v="2"/>
    <x v="1"/>
    <x v="4"/>
    <s v="BONITA SPRINGS"/>
    <x v="0"/>
    <s v="B"/>
    <n v="701554"/>
    <s v="FT MYERS M"/>
    <x v="4"/>
    <s v=""/>
    <s v="Frank Maisch"/>
    <s v="John M Joyner"/>
    <s v=""/>
  </r>
  <r>
    <x v="0"/>
    <n v="1501"/>
    <x v="1983"/>
    <x v="4"/>
    <s v="PM"/>
    <n v="215"/>
    <s v="Audit"/>
    <x v="2"/>
    <x v="0"/>
    <x v="1"/>
    <x v="4"/>
    <s v="ORLANDO"/>
    <x v="0"/>
    <s v="A"/>
    <n v="701501"/>
    <s v="SOUTH ORLA"/>
    <x v="4"/>
    <s v=""/>
    <s v="Teresa Selleck"/>
    <s v="Alexander A Woldehanna"/>
    <s v=""/>
  </r>
  <r>
    <x v="0"/>
    <n v="1507"/>
    <x v="1984"/>
    <x v="15"/>
    <s v="PM"/>
    <n v="193"/>
    <s v="Audit"/>
    <x v="2"/>
    <x v="2"/>
    <x v="1"/>
    <x v="4"/>
    <s v="DAYTONA BEACH"/>
    <x v="0"/>
    <s v="A"/>
    <n v="701507"/>
    <s v="DAYTONA/ME"/>
    <x v="4"/>
    <s v=""/>
    <s v="Teresa Selleck"/>
    <s v="Norman Kujawa"/>
    <s v=""/>
  </r>
  <r>
    <x v="0"/>
    <n v="1501"/>
    <x v="1985"/>
    <x v="11"/>
    <s v="AM"/>
    <n v="215"/>
    <s v="Audit"/>
    <x v="2"/>
    <x v="4"/>
    <x v="1"/>
    <x v="4"/>
    <s v="ORLANDO"/>
    <x v="0"/>
    <s v="A"/>
    <n v="701501"/>
    <s v="SOUTH ORLA"/>
    <x v="4"/>
    <s v=""/>
    <s v="Teresa Selleck"/>
    <s v="Beth A Zimmerman"/>
    <s v=""/>
  </r>
  <r>
    <x v="0"/>
    <n v="1961"/>
    <x v="1986"/>
    <x v="32"/>
    <s v="PM"/>
    <n v="276"/>
    <s v="Audit"/>
    <x v="2"/>
    <x v="3"/>
    <x v="1"/>
    <x v="12"/>
    <s v="MACOMB TOWNSHIP"/>
    <x v="0"/>
    <s v="B"/>
    <n v="701961"/>
    <s v="NORTHWEST"/>
    <x v="2"/>
    <s v=""/>
    <s v="Marcia Foertsch"/>
    <s v="Brittany Holderbaum"/>
    <s v=""/>
  </r>
  <r>
    <x v="0"/>
    <n v="2581"/>
    <x v="1987"/>
    <x v="17"/>
    <s v="PM"/>
    <n v="108"/>
    <s v="Audit"/>
    <x v="1"/>
    <x v="3"/>
    <x v="1"/>
    <x v="5"/>
    <s v="MANASSAS"/>
    <x v="0"/>
    <s v="B"/>
    <n v="702581"/>
    <s v="NOVA WEST"/>
    <x v="5"/>
    <s v=""/>
    <s v="Michael Yaede"/>
    <s v="Michael Sabatini"/>
    <s v=""/>
  </r>
  <r>
    <x v="0"/>
    <n v="2543"/>
    <x v="1988"/>
    <x v="32"/>
    <s v="AM"/>
    <n v="121"/>
    <s v="Audit"/>
    <x v="2"/>
    <x v="3"/>
    <x v="1"/>
    <x v="10"/>
    <s v="GAMBRILLS"/>
    <x v="0"/>
    <s v="A"/>
    <n v="702543"/>
    <s v="MARYLAND C"/>
    <x v="5"/>
    <s v=""/>
    <s v="Earl Winterling"/>
    <s v="Kenneth L Lint"/>
    <s v=""/>
  </r>
  <r>
    <x v="0"/>
    <n v="1554"/>
    <x v="1989"/>
    <x v="17"/>
    <s v="AM"/>
    <n v="216"/>
    <s v="Audit"/>
    <x v="1"/>
    <x v="3"/>
    <x v="1"/>
    <x v="4"/>
    <s v="NAPLES"/>
    <x v="0"/>
    <s v="B"/>
    <n v="701554"/>
    <s v="FT MYERS M"/>
    <x v="4"/>
    <s v=""/>
    <s v="Frank Maisch"/>
    <s v="Jeffrey A Odea"/>
    <s v="Yes"/>
  </r>
  <r>
    <x v="0"/>
    <n v="1507"/>
    <x v="1990"/>
    <x v="12"/>
    <s v="AM"/>
    <n v="223"/>
    <s v="Audit"/>
    <x v="2"/>
    <x v="0"/>
    <x v="1"/>
    <x v="4"/>
    <s v="ROCKLEDGE"/>
    <x v="0"/>
    <s v="B"/>
    <n v="701507"/>
    <s v="DAYTONA/ME"/>
    <x v="4"/>
    <s v=""/>
    <s v="Teresa Selleck"/>
    <s v="Stephen R Castonguay"/>
    <s v=""/>
  </r>
  <r>
    <x v="0"/>
    <n v="2413"/>
    <x v="1991"/>
    <x v="49"/>
    <s v="PM"/>
    <n v="71"/>
    <s v="Audit"/>
    <x v="1"/>
    <x v="3"/>
    <x v="1"/>
    <x v="1"/>
    <s v="BAYONNE"/>
    <x v="0"/>
    <s v="B"/>
    <n v="702413"/>
    <s v="NORTH CENT"/>
    <x v="1"/>
    <s v=""/>
    <s v="Raymond Fritz"/>
    <s v="Jeremy T Eyre"/>
    <s v=""/>
  </r>
  <r>
    <x v="0"/>
    <n v="2543"/>
    <x v="1992"/>
    <x v="39"/>
    <s v="PM"/>
    <n v="121"/>
    <s v="Audit"/>
    <x v="1"/>
    <x v="4"/>
    <x v="1"/>
    <x v="10"/>
    <s v="BRANDYWINE"/>
    <x v="0"/>
    <s v="C"/>
    <n v="702543"/>
    <s v="MARYLAND C"/>
    <x v="5"/>
    <s v=""/>
    <s v="Earl Winterling"/>
    <s v="David A Brady"/>
    <s v=""/>
  </r>
  <r>
    <x v="0"/>
    <n v="2368"/>
    <x v="1993"/>
    <x v="41"/>
    <s v="AM"/>
    <n v="469"/>
    <s v="Audit"/>
    <x v="1"/>
    <x v="4"/>
    <x v="1"/>
    <x v="0"/>
    <s v="BAKERSFIELD"/>
    <x v="0"/>
    <s v="C"/>
    <n v="702368"/>
    <s v="CENTRAL VA"/>
    <x v="7"/>
    <s v=""/>
    <s v="David Marks"/>
    <s v="Victor R Sevilla"/>
    <s v="Yes"/>
  </r>
  <r>
    <x v="0"/>
    <n v="1501"/>
    <x v="1994"/>
    <x v="4"/>
    <s v="AM"/>
    <n v="215"/>
    <s v="Audit"/>
    <x v="2"/>
    <x v="0"/>
    <x v="1"/>
    <x v="4"/>
    <s v="ORLANDO"/>
    <x v="0"/>
    <s v="B"/>
    <n v="701501"/>
    <s v="SOUTH ORLA"/>
    <x v="4"/>
    <s v=""/>
    <s v="Teresa Selleck"/>
    <s v="Alexander A Woldehanna"/>
    <s v=""/>
  </r>
  <r>
    <x v="0"/>
    <n v="1532"/>
    <x v="1995"/>
    <x v="62"/>
    <s v="PM"/>
    <n v="208"/>
    <s v="Audit"/>
    <x v="1"/>
    <x v="3"/>
    <x v="1"/>
    <x v="4"/>
    <s v="COCONUT CREEK"/>
    <x v="0"/>
    <s v="A"/>
    <n v="701532"/>
    <s v="PALM BEACH"/>
    <x v="4"/>
    <s v=""/>
    <s v="Frank Maisch"/>
    <s v="Anthony Frankino"/>
    <s v="Yes"/>
  </r>
  <r>
    <x v="0"/>
    <n v="1554"/>
    <x v="1996"/>
    <x v="48"/>
    <s v="AM"/>
    <n v="216"/>
    <s v="Audit"/>
    <x v="2"/>
    <x v="3"/>
    <x v="1"/>
    <x v="4"/>
    <s v="FORT MYERS"/>
    <x v="0"/>
    <s v="B"/>
    <n v="701554"/>
    <s v="FT MYERS M"/>
    <x v="4"/>
    <s v=""/>
    <s v="Frank Maisch"/>
    <s v="Jodi M Hall"/>
    <s v=""/>
  </r>
  <r>
    <x v="0"/>
    <n v="1532"/>
    <x v="1997"/>
    <x v="45"/>
    <s v="AM"/>
    <n v="223"/>
    <s v="Audit"/>
    <x v="1"/>
    <x v="0"/>
    <x v="1"/>
    <x v="4"/>
    <s v="PALM CITY"/>
    <x v="0"/>
    <s v="A"/>
    <n v="701532"/>
    <s v="PALM BEACH"/>
    <x v="4"/>
    <s v=""/>
    <s v="Frank Maisch"/>
    <s v="Tyson M Shelley"/>
    <s v="Yes"/>
  </r>
  <r>
    <x v="0"/>
    <n v="1532"/>
    <x v="1998"/>
    <x v="29"/>
    <s v="AM"/>
    <n v="223"/>
    <s v="Audit"/>
    <x v="1"/>
    <x v="3"/>
    <x v="1"/>
    <x v="4"/>
    <s v="LAKE WORTH"/>
    <x v="0"/>
    <s v="B"/>
    <n v="701532"/>
    <s v="PALM BEACH"/>
    <x v="4"/>
    <s v=""/>
    <s v="Frank Maisch"/>
    <s v="Erica J Holt"/>
    <s v="Yes"/>
  </r>
  <r>
    <x v="0"/>
    <n v="1507"/>
    <x v="1999"/>
    <x v="22"/>
    <s v="AM"/>
    <n v="193"/>
    <s v="Audit"/>
    <x v="2"/>
    <x v="2"/>
    <x v="1"/>
    <x v="4"/>
    <s v="ORMOND BEACH"/>
    <x v="0"/>
    <s v="A"/>
    <n v="701507"/>
    <s v="DAYTONA/ME"/>
    <x v="4"/>
    <s v=""/>
    <s v="Teresa Selleck"/>
    <s v="Norman Kujawa"/>
    <s v=""/>
  </r>
  <r>
    <x v="0"/>
    <n v="2368"/>
    <x v="2000"/>
    <x v="4"/>
    <s v="PM"/>
    <n v="469"/>
    <s v="Audit"/>
    <x v="2"/>
    <x v="0"/>
    <x v="1"/>
    <x v="0"/>
    <s v="BAKERSFIELD"/>
    <x v="0"/>
    <s v="B"/>
    <n v="702368"/>
    <s v="CENTRAL VA"/>
    <x v="7"/>
    <s v=""/>
    <s v="David Marks"/>
    <s v="Dustin Moreno"/>
    <s v="Yes"/>
  </r>
  <r>
    <x v="0"/>
    <n v="2531"/>
    <x v="2001"/>
    <x v="15"/>
    <s v="PM"/>
    <n v="108"/>
    <s v="Audit"/>
    <x v="2"/>
    <x v="2"/>
    <x v="1"/>
    <x v="5"/>
    <s v="FRONT ROYAL"/>
    <x v="0"/>
    <s v="B"/>
    <n v="702531"/>
    <s v="BLUE RIDGE"/>
    <x v="5"/>
    <s v=""/>
    <s v="Michael Yaede"/>
    <s v="Michael D Mcclung"/>
    <s v=""/>
  </r>
  <r>
    <x v="0"/>
    <n v="2413"/>
    <x v="2002"/>
    <x v="64"/>
    <s v="PM"/>
    <n v="71"/>
    <s v="Audit"/>
    <x v="2"/>
    <x v="0"/>
    <x v="1"/>
    <x v="1"/>
    <s v="BAYONNE"/>
    <x v="0"/>
    <s v="B"/>
    <n v="702413"/>
    <s v="NORTH CENT"/>
    <x v="1"/>
    <s v=""/>
    <s v="Raymond Fritz"/>
    <s v="Jeremy T Eyre"/>
    <s v=""/>
  </r>
  <r>
    <x v="0"/>
    <n v="2369"/>
    <x v="2003"/>
    <x v="7"/>
    <s v="AM"/>
    <n v="471"/>
    <s v="Audit"/>
    <x v="1"/>
    <x v="0"/>
    <x v="1"/>
    <x v="0"/>
    <s v="TRACY"/>
    <x v="0"/>
    <s v="B"/>
    <n v="702369"/>
    <s v="EAST BAY M"/>
    <x v="0"/>
    <s v=""/>
    <s v="Don Lauritsen"/>
    <s v="Amtesh Maharaj"/>
    <s v="Yes"/>
  </r>
  <r>
    <x v="0"/>
    <n v="2367"/>
    <x v="2004"/>
    <x v="45"/>
    <s v="AM"/>
    <n v="472"/>
    <s v="Audit"/>
    <x v="1"/>
    <x v="0"/>
    <x v="1"/>
    <x v="0"/>
    <s v="SALINAS"/>
    <x v="0"/>
    <s v="B"/>
    <n v="702367"/>
    <s v="SOUTH BAY"/>
    <x v="0"/>
    <s v=""/>
    <s v="Don Lauritsen"/>
    <s v="John D Wagner Iii"/>
    <s v="Yes"/>
  </r>
  <r>
    <x v="0"/>
    <n v="2369"/>
    <x v="2005"/>
    <x v="14"/>
    <s v="AM"/>
    <n v="471"/>
    <s v="Audit"/>
    <x v="1"/>
    <x v="0"/>
    <x v="1"/>
    <x v="0"/>
    <s v="LIVERMORE"/>
    <x v="0"/>
    <s v="B"/>
    <n v="702369"/>
    <s v="EAST BAY M"/>
    <x v="0"/>
    <s v=""/>
    <s v="Don Lauritsen"/>
    <s v="Tony A Vaz"/>
    <s v="Yes"/>
  </r>
  <r>
    <x v="0"/>
    <n v="1604"/>
    <x v="2006"/>
    <x v="42"/>
    <s v="AM"/>
    <n v="398"/>
    <s v="Audit"/>
    <x v="1"/>
    <x v="0"/>
    <x v="1"/>
    <x v="13"/>
    <s v="BRECKENRIDGE"/>
    <x v="0"/>
    <s v="B"/>
    <n v="701604"/>
    <s v="SOUTH COLO"/>
    <x v="2"/>
    <s v=""/>
    <s v="Andy Moore"/>
    <s v="Arnold R Tonner"/>
    <s v=""/>
  </r>
  <r>
    <x v="0"/>
    <n v="2531"/>
    <x v="2007"/>
    <x v="11"/>
    <s v="AM"/>
    <n v="135"/>
    <s v="Audit"/>
    <x v="2"/>
    <x v="4"/>
    <x v="1"/>
    <x v="5"/>
    <s v="WHITE POST"/>
    <x v="0"/>
    <s v="A"/>
    <n v="702531"/>
    <s v="BLUE RIDGE"/>
    <x v="5"/>
    <s v=""/>
    <s v="Michael Yaede"/>
    <s v="Tammy L Murphy"/>
    <s v=""/>
  </r>
  <r>
    <x v="0"/>
    <n v="1555"/>
    <x v="2008"/>
    <x v="18"/>
    <s v="PM"/>
    <n v="215"/>
    <s v="Audit"/>
    <x v="2"/>
    <x v="4"/>
    <x v="1"/>
    <x v="4"/>
    <s v="CLERMONT"/>
    <x v="0"/>
    <s v="A"/>
    <n v="701555"/>
    <s v="MID-FLORID"/>
    <x v="4"/>
    <s v=""/>
    <s v="Teresa Selleck"/>
    <s v="Lorena Mangual"/>
    <s v=""/>
  </r>
  <r>
    <x v="0"/>
    <n v="1507"/>
    <x v="2009"/>
    <x v="49"/>
    <s v="PM"/>
    <n v="223"/>
    <s v="Audit"/>
    <x v="1"/>
    <x v="3"/>
    <x v="1"/>
    <x v="4"/>
    <s v="MERRITT ISLAND"/>
    <x v="0"/>
    <s v="B"/>
    <n v="701507"/>
    <s v="DAYTONA/ME"/>
    <x v="4"/>
    <s v=""/>
    <s v="Teresa Selleck"/>
    <s v="Steven Rosati"/>
    <s v="Yes"/>
  </r>
  <r>
    <x v="0"/>
    <n v="1961"/>
    <x v="2010"/>
    <x v="62"/>
    <s v="AM"/>
    <n v="276"/>
    <s v="Audit"/>
    <x v="1"/>
    <x v="3"/>
    <x v="1"/>
    <x v="12"/>
    <s v="CHESTERFIELD TOWNSHI"/>
    <x v="0"/>
    <s v="B"/>
    <n v="701961"/>
    <s v="NORTHWEST"/>
    <x v="2"/>
    <s v=""/>
    <s v="Marcia Foertsch"/>
    <s v="Jennifer M Beckley"/>
    <s v=""/>
  </r>
  <r>
    <x v="0"/>
    <n v="2543"/>
    <x v="2011"/>
    <x v="4"/>
    <s v="AM"/>
    <n v="121"/>
    <s v="Audit"/>
    <x v="2"/>
    <x v="0"/>
    <x v="1"/>
    <x v="10"/>
    <s v="WALDORF"/>
    <x v="0"/>
    <s v="C"/>
    <n v="702543"/>
    <s v="MARYLAND C"/>
    <x v="5"/>
    <s v=""/>
    <s v="Earl Winterling"/>
    <s v="Gregory K Gauvin"/>
    <s v=""/>
  </r>
  <r>
    <x v="0"/>
    <n v="2581"/>
    <x v="2012"/>
    <x v="17"/>
    <s v="AM"/>
    <n v="108"/>
    <s v="Audit"/>
    <x v="1"/>
    <x v="3"/>
    <x v="1"/>
    <x v="5"/>
    <s v="STERLING"/>
    <x v="0"/>
    <s v="B"/>
    <n v="702581"/>
    <s v="NOVA WEST"/>
    <x v="5"/>
    <s v=""/>
    <s v="Michael Yaede"/>
    <s v="Krystal N Wrenn"/>
    <s v=""/>
  </r>
  <r>
    <x v="0"/>
    <n v="2581"/>
    <x v="2013"/>
    <x v="18"/>
    <s v="AM"/>
    <n v="108"/>
    <s v="Audit"/>
    <x v="2"/>
    <x v="4"/>
    <x v="1"/>
    <x v="5"/>
    <s v="MANASSAS"/>
    <x v="0"/>
    <s v="B"/>
    <n v="702581"/>
    <s v="NOVA WEST"/>
    <x v="5"/>
    <s v=""/>
    <s v="Michael Yaede"/>
    <s v="Christina A Cullen"/>
    <s v=""/>
  </r>
  <r>
    <x v="0"/>
    <n v="2547"/>
    <x v="2014"/>
    <x v="7"/>
    <s v="AM"/>
    <n v="121"/>
    <s v="Audit"/>
    <x v="1"/>
    <x v="0"/>
    <x v="1"/>
    <x v="10"/>
    <s v="OWINGS MILLS"/>
    <x v="0"/>
    <s v="A"/>
    <n v="702547"/>
    <s v="CATOCTIN M"/>
    <x v="5"/>
    <s v=""/>
    <s v="Donna Quinn"/>
    <s v="John C Treadway"/>
    <s v=""/>
  </r>
  <r>
    <x v="0"/>
    <n v="1554"/>
    <x v="2015"/>
    <x v="21"/>
    <s v="AM"/>
    <n v="216"/>
    <s v="Audit"/>
    <x v="2"/>
    <x v="3"/>
    <x v="1"/>
    <x v="4"/>
    <s v="LEHIGH ACRES"/>
    <x v="0"/>
    <s v="B"/>
    <n v="701554"/>
    <s v="FT MYERS M"/>
    <x v="4"/>
    <s v=""/>
    <s v="Frank Maisch"/>
    <s v="William H Sheedy Iii"/>
    <s v=""/>
  </r>
  <r>
    <x v="0"/>
    <n v="1554"/>
    <x v="2016"/>
    <x v="72"/>
    <s v="AM"/>
    <n v="216"/>
    <s v="Audit"/>
    <x v="2"/>
    <x v="3"/>
    <x v="1"/>
    <x v="4"/>
    <s v="NAPLES"/>
    <x v="0"/>
    <s v="B"/>
    <n v="701554"/>
    <s v="FT MYERS M"/>
    <x v="4"/>
    <s v=""/>
    <s v="Frank Maisch"/>
    <s v="John M Joyner"/>
    <s v=""/>
  </r>
  <r>
    <x v="0"/>
    <n v="1554"/>
    <x v="2017"/>
    <x v="18"/>
    <s v="AM"/>
    <n v="216"/>
    <s v="Audit"/>
    <x v="2"/>
    <x v="4"/>
    <x v="1"/>
    <x v="4"/>
    <s v="NORTH FORT MYERS"/>
    <x v="0"/>
    <s v="B"/>
    <n v="701554"/>
    <s v="FT MYERS M"/>
    <x v="4"/>
    <s v=""/>
    <s v="Frank Maisch"/>
    <s v="Roger Mejia"/>
    <s v=""/>
  </r>
  <r>
    <x v="0"/>
    <n v="1551"/>
    <x v="2018"/>
    <x v="22"/>
    <s v="PM"/>
    <n v="220"/>
    <s v="Audit"/>
    <x v="2"/>
    <x v="2"/>
    <x v="1"/>
    <x v="4"/>
    <s v="NEW PORT RICHEY"/>
    <x v="0"/>
    <s v="A"/>
    <n v="701551"/>
    <s v="TAMPA MARK"/>
    <x v="4"/>
    <s v=""/>
    <s v="Frank Maisch"/>
    <s v="Juan M Villegas"/>
    <s v=""/>
  </r>
  <r>
    <x v="0"/>
    <n v="2546"/>
    <x v="2019"/>
    <x v="68"/>
    <s v="AM"/>
    <n v="121"/>
    <s v="Audit"/>
    <x v="1"/>
    <x v="0"/>
    <x v="1"/>
    <x v="10"/>
    <s v="PASADENA"/>
    <x v="0"/>
    <s v="B"/>
    <n v="702546"/>
    <s v="DELMAR BAY"/>
    <x v="5"/>
    <s v=""/>
    <s v="Donna Quinn"/>
    <s v="Brian D Regan"/>
    <s v=""/>
  </r>
  <r>
    <x v="0"/>
    <n v="1554"/>
    <x v="2020"/>
    <x v="0"/>
    <s v="PM"/>
    <n v="216"/>
    <s v="Audit"/>
    <x v="0"/>
    <x v="0"/>
    <x v="1"/>
    <x v="4"/>
    <s v="FORT MYERS"/>
    <x v="0"/>
    <s v="B"/>
    <n v="701554"/>
    <s v="FT MYERS M"/>
    <x v="4"/>
    <s v=""/>
    <s v="Frank Maisch"/>
    <s v="Roger Mejia"/>
    <s v="Yes"/>
  </r>
  <r>
    <x v="0"/>
    <n v="2367"/>
    <x v="2021"/>
    <x v="55"/>
    <s v="AM"/>
    <n v="472"/>
    <s v="Audit"/>
    <x v="1"/>
    <x v="3"/>
    <x v="1"/>
    <x v="0"/>
    <s v="WATSONVILLE"/>
    <x v="0"/>
    <s v="A"/>
    <n v="702367"/>
    <s v="SOUTH BAY"/>
    <x v="0"/>
    <s v=""/>
    <s v="Don Lauritsen"/>
    <s v="Christophe L Schwalen"/>
    <s v="Yes"/>
  </r>
  <r>
    <x v="0"/>
    <n v="1551"/>
    <x v="2022"/>
    <x v="56"/>
    <s v="PM"/>
    <n v="220"/>
    <s v="Audit"/>
    <x v="0"/>
    <x v="1"/>
    <x v="1"/>
    <x v="4"/>
    <s v="TAMPA"/>
    <x v="0"/>
    <s v="A"/>
    <n v="701551"/>
    <s v="TAMPA MARK"/>
    <x v="4"/>
    <s v=""/>
    <s v="Frank Maisch"/>
    <s v="Jesus Pelaez"/>
    <s v="Yes"/>
  </r>
  <r>
    <x v="0"/>
    <n v="2515"/>
    <x v="2023"/>
    <x v="59"/>
    <s v="AM"/>
    <n v="108"/>
    <s v="Audit"/>
    <x v="1"/>
    <x v="3"/>
    <x v="1"/>
    <x v="5"/>
    <s v="FREDERICKSBURG"/>
    <x v="0"/>
    <s v="D"/>
    <n v="702515"/>
    <s v="RICHMOND M"/>
    <x v="4"/>
    <s v=""/>
    <s v="Rodney Dotson"/>
    <s v="Tanya L Bauer"/>
    <s v=""/>
  </r>
  <r>
    <x v="0"/>
    <n v="2546"/>
    <x v="2024"/>
    <x v="73"/>
    <s v="PM"/>
    <n v="121"/>
    <s v="Audit"/>
    <x v="0"/>
    <x v="4"/>
    <x v="1"/>
    <x v="10"/>
    <s v="HANOVER"/>
    <x v="0"/>
    <s v="A"/>
    <n v="702546"/>
    <s v="DELMAR BAY"/>
    <x v="5"/>
    <s v=""/>
    <s v="Donna Quinn"/>
    <s v="Brian D Regan"/>
    <s v=""/>
  </r>
  <r>
    <x v="0"/>
    <n v="2516"/>
    <x v="2025"/>
    <x v="3"/>
    <s v="PM"/>
    <n v="127"/>
    <s v="Audit"/>
    <x v="1"/>
    <x v="2"/>
    <x v="1"/>
    <x v="5"/>
    <s v="YORKTOWN"/>
    <x v="0"/>
    <s v="C"/>
    <n v="702516"/>
    <s v="HAMPTON MA"/>
    <x v="4"/>
    <s v=""/>
    <s v="Rodney Dotson"/>
    <s v="Ronald L Toms"/>
    <s v=""/>
  </r>
  <r>
    <x v="0"/>
    <n v="2546"/>
    <x v="2026"/>
    <x v="55"/>
    <s v="AM"/>
    <n v="104"/>
    <s v="Audit"/>
    <x v="1"/>
    <x v="3"/>
    <x v="1"/>
    <x v="10"/>
    <s v="ELKTON"/>
    <x v="0"/>
    <s v="C"/>
    <n v="702546"/>
    <s v="DELMAR BAY"/>
    <x v="5"/>
    <s v=""/>
    <s v="Donna Quinn"/>
    <s v="Steven M Allen"/>
    <s v=""/>
  </r>
  <r>
    <x v="0"/>
    <n v="1554"/>
    <x v="2027"/>
    <x v="22"/>
    <s v="AM"/>
    <n v="216"/>
    <s v="Audit"/>
    <x v="2"/>
    <x v="2"/>
    <x v="1"/>
    <x v="4"/>
    <s v="ESTERO"/>
    <x v="0"/>
    <s v="B"/>
    <n v="701554"/>
    <s v="FT MYERS M"/>
    <x v="4"/>
    <s v=""/>
    <s v="Frank Maisch"/>
    <s v="William H Sheedy Iii"/>
    <s v=""/>
  </r>
  <r>
    <x v="0"/>
    <n v="2514"/>
    <x v="2028"/>
    <x v="27"/>
    <s v="PM"/>
    <n v="127"/>
    <s v="Audit"/>
    <x v="2"/>
    <x v="4"/>
    <x v="1"/>
    <x v="5"/>
    <s v="CHESAPEAKE"/>
    <x v="0"/>
    <s v="A"/>
    <n v="702514"/>
    <s v="VIRGINIA B"/>
    <x v="4"/>
    <s v=""/>
    <s v="Teresa Selleck"/>
    <s v="Victoria D Luna"/>
    <s v=""/>
  </r>
  <r>
    <x v="0"/>
    <n v="1551"/>
    <x v="2029"/>
    <x v="9"/>
    <s v="AM"/>
    <n v="220"/>
    <s v="Audit"/>
    <x v="2"/>
    <x v="2"/>
    <x v="1"/>
    <x v="4"/>
    <s v="NEW PORT RICHEY"/>
    <x v="0"/>
    <s v="A"/>
    <n v="701551"/>
    <s v="TAMPA MARK"/>
    <x v="4"/>
    <s v=""/>
    <s v="Frank Maisch"/>
    <s v="Juan M Villegas"/>
    <s v=""/>
  </r>
  <r>
    <x v="0"/>
    <n v="2415"/>
    <x v="2030"/>
    <x v="7"/>
    <s v="PM"/>
    <n v="71"/>
    <s v="Audit"/>
    <x v="1"/>
    <x v="0"/>
    <x v="1"/>
    <x v="1"/>
    <s v="LYNDHURST"/>
    <x v="0"/>
    <s v="A"/>
    <n v="702415"/>
    <s v="NORTH NJ"/>
    <x v="1"/>
    <s v=""/>
    <s v="Raymond Fritz"/>
    <s v="Lisa M Gonzalez"/>
    <s v=""/>
  </r>
  <r>
    <x v="0"/>
    <n v="2531"/>
    <x v="2031"/>
    <x v="43"/>
    <s v="AM"/>
    <n v="135"/>
    <s v="Audit"/>
    <x v="2"/>
    <x v="1"/>
    <x v="1"/>
    <x v="5"/>
    <s v="WINCHESTER"/>
    <x v="0"/>
    <s v="B"/>
    <n v="702531"/>
    <s v="BLUE RIDGE"/>
    <x v="5"/>
    <s v=""/>
    <s v="Michael Yaede"/>
    <s v="Mark L Owens"/>
    <s v=""/>
  </r>
  <r>
    <x v="0"/>
    <n v="2515"/>
    <x v="2032"/>
    <x v="54"/>
    <s v="AM"/>
    <n v="127"/>
    <s v="Audit"/>
    <x v="0"/>
    <x v="4"/>
    <x v="1"/>
    <x v="5"/>
    <s v="MECHANICSVILLE"/>
    <x v="0"/>
    <s v="B"/>
    <n v="702515"/>
    <s v="RICHMOND M"/>
    <x v="4"/>
    <s v=""/>
    <s v="Rodney Dotson"/>
    <s v="Jennifer T Jacobsen"/>
    <s v=""/>
  </r>
  <r>
    <x v="0"/>
    <n v="1551"/>
    <x v="2033"/>
    <x v="25"/>
    <s v="PM"/>
    <n v="220"/>
    <s v="Audit"/>
    <x v="2"/>
    <x v="4"/>
    <x v="1"/>
    <x v="4"/>
    <s v="HUDSON"/>
    <x v="0"/>
    <s v="B"/>
    <n v="701551"/>
    <s v="TAMPA MARK"/>
    <x v="4"/>
    <s v=""/>
    <s v="Frank Maisch"/>
    <s v="Juan M Villegas"/>
    <s v=""/>
  </r>
  <r>
    <x v="0"/>
    <n v="1506"/>
    <x v="2034"/>
    <x v="50"/>
    <s v="PM"/>
    <n v="215"/>
    <s v="Audit"/>
    <x v="2"/>
    <x v="0"/>
    <x v="1"/>
    <x v="4"/>
    <s v="WINTER PARK"/>
    <x v="0"/>
    <s v="B"/>
    <n v="701506"/>
    <s v="NORTH ORLA"/>
    <x v="4"/>
    <s v=""/>
    <s v="Teresa Selleck"/>
    <s v="Eric Hood"/>
    <s v=""/>
  </r>
  <r>
    <x v="0"/>
    <n v="2546"/>
    <x v="2035"/>
    <x v="40"/>
    <s v="PM"/>
    <n v="121"/>
    <s v="Audit"/>
    <x v="1"/>
    <x v="4"/>
    <x v="1"/>
    <x v="10"/>
    <s v="EDGEWOOD"/>
    <x v="0"/>
    <s v="F"/>
    <n v="702546"/>
    <s v="DELMAR BAY"/>
    <x v="5"/>
    <s v=""/>
    <s v="Donna Quinn"/>
    <s v="Steven M Allen"/>
    <s v=""/>
  </r>
  <r>
    <x v="0"/>
    <n v="1532"/>
    <x v="2036"/>
    <x v="25"/>
    <s v="AM"/>
    <n v="223"/>
    <s v="Audit"/>
    <x v="2"/>
    <x v="4"/>
    <x v="1"/>
    <x v="4"/>
    <s v="HAVERHILL"/>
    <x v="0"/>
    <s v="B"/>
    <n v="701532"/>
    <s v="PALM BEACH"/>
    <x v="4"/>
    <s v=""/>
    <s v="Frank Maisch"/>
    <s v="Stephen Mcculloch"/>
    <s v=""/>
  </r>
  <r>
    <x v="0"/>
    <n v="1554"/>
    <x v="2037"/>
    <x v="14"/>
    <s v="AM"/>
    <n v="216"/>
    <s v="Audit"/>
    <x v="1"/>
    <x v="0"/>
    <x v="1"/>
    <x v="4"/>
    <s v="CAPE CORAL"/>
    <x v="0"/>
    <s v="A"/>
    <n v="701554"/>
    <s v="FT MYERS M"/>
    <x v="4"/>
    <s v=""/>
    <s v="Frank Maisch"/>
    <s v="David C Pray"/>
    <s v="Yes"/>
  </r>
  <r>
    <x v="0"/>
    <n v="1507"/>
    <x v="2038"/>
    <x v="23"/>
    <s v="PM"/>
    <n v="223"/>
    <s v="Audit"/>
    <x v="2"/>
    <x v="0"/>
    <x v="1"/>
    <x v="4"/>
    <s v="WEST MELBOURNE"/>
    <x v="0"/>
    <s v="A"/>
    <n v="701507"/>
    <s v="DAYTONA/ME"/>
    <x v="4"/>
    <s v=""/>
    <s v="Teresa Selleck"/>
    <s v="Nicolle I Khan"/>
    <s v=""/>
  </r>
  <r>
    <x v="0"/>
    <n v="2531"/>
    <x v="2039"/>
    <x v="1"/>
    <s v="AM"/>
    <n v="108"/>
    <s v="Audit"/>
    <x v="0"/>
    <x v="1"/>
    <x v="1"/>
    <x v="5"/>
    <s v="FRONT ROYAL"/>
    <x v="0"/>
    <s v="C"/>
    <n v="702531"/>
    <s v="BLUE RIDGE"/>
    <x v="5"/>
    <s v=""/>
    <s v="Michael Yaede"/>
    <s v="Michael D Mcclung"/>
    <s v=""/>
  </r>
  <r>
    <x v="0"/>
    <n v="2368"/>
    <x v="2040"/>
    <x v="8"/>
    <s v="AM"/>
    <n v="469"/>
    <s v="Audit"/>
    <x v="2"/>
    <x v="0"/>
    <x v="1"/>
    <x v="0"/>
    <s v="BAKERSFIELD"/>
    <x v="0"/>
    <s v="B"/>
    <n v="702368"/>
    <s v="CENTRAL VA"/>
    <x v="7"/>
    <s v=""/>
    <s v="David Marks"/>
    <s v="Dustin Moreno"/>
    <s v="Yes"/>
  </r>
  <r>
    <x v="0"/>
    <n v="1604"/>
    <x v="2041"/>
    <x v="15"/>
    <s v="PM"/>
    <n v="398"/>
    <s v="Audit"/>
    <x v="2"/>
    <x v="2"/>
    <x v="1"/>
    <x v="13"/>
    <s v="COLORADO SPRINGS"/>
    <x v="0"/>
    <s v="A"/>
    <n v="701604"/>
    <s v="SOUTH COLO"/>
    <x v="2"/>
    <s v=""/>
    <s v="Andy Moore"/>
    <s v="Stephen A Brown"/>
    <s v=""/>
  </r>
  <r>
    <x v="0"/>
    <n v="1532"/>
    <x v="2042"/>
    <x v="50"/>
    <s v="PM"/>
    <n v="208"/>
    <s v="Audit"/>
    <x v="2"/>
    <x v="0"/>
    <x v="1"/>
    <x v="4"/>
    <s v="BOYNTON BEACH"/>
    <x v="0"/>
    <s v="B"/>
    <n v="701532"/>
    <s v="PALM BEACH"/>
    <x v="4"/>
    <s v=""/>
    <s v="Frank Maisch"/>
    <s v="Jimmy C Jean"/>
    <s v=""/>
  </r>
  <r>
    <x v="0"/>
    <n v="2541"/>
    <x v="2043"/>
    <x v="75"/>
    <s v="AM"/>
    <n v="108"/>
    <s v="Audit"/>
    <x v="0"/>
    <x v="0"/>
    <x v="1"/>
    <x v="10"/>
    <s v="SILVER SPRING"/>
    <x v="0"/>
    <s v="B"/>
    <n v="702541"/>
    <s v="DC METRO M"/>
    <x v="5"/>
    <s v=""/>
    <s v="Michael Yaede"/>
    <s v="Njeri Ngaruiya"/>
    <s v=""/>
  </r>
  <r>
    <x v="0"/>
    <n v="2541"/>
    <x v="2044"/>
    <x v="71"/>
    <s v="AM"/>
    <n v="121"/>
    <s v="Audit"/>
    <x v="0"/>
    <x v="4"/>
    <x v="1"/>
    <x v="10"/>
    <s v="LAUREL"/>
    <x v="0"/>
    <s v="C"/>
    <n v="702541"/>
    <s v="DC METRO M"/>
    <x v="5"/>
    <s v=""/>
    <s v="Michael Yaede"/>
    <s v="Paul Mensah"/>
    <s v=""/>
  </r>
  <r>
    <x v="0"/>
    <n v="2581"/>
    <x v="2045"/>
    <x v="9"/>
    <s v="PM"/>
    <n v="108"/>
    <s v="Audit"/>
    <x v="2"/>
    <x v="2"/>
    <x v="1"/>
    <x v="5"/>
    <s v="CHANTILLY"/>
    <x v="0"/>
    <s v="B"/>
    <n v="702581"/>
    <s v="NOVA WEST"/>
    <x v="5"/>
    <s v=""/>
    <s v="Michael Yaede"/>
    <s v="Wesley P Keiter"/>
    <s v=""/>
  </r>
  <r>
    <x v="0"/>
    <n v="1506"/>
    <x v="2046"/>
    <x v="5"/>
    <s v="AM"/>
    <n v="215"/>
    <s v="Audit"/>
    <x v="2"/>
    <x v="3"/>
    <x v="1"/>
    <x v="4"/>
    <s v="OVIEDO"/>
    <x v="0"/>
    <s v="B"/>
    <n v="701506"/>
    <s v="NORTH ORLA"/>
    <x v="4"/>
    <s v=""/>
    <s v="Teresa Selleck"/>
    <s v="Eric Hood"/>
    <s v=""/>
  </r>
  <r>
    <x v="0"/>
    <n v="2515"/>
    <x v="2047"/>
    <x v="9"/>
    <s v="PM"/>
    <n v="127"/>
    <s v="Audit"/>
    <x v="2"/>
    <x v="2"/>
    <x v="1"/>
    <x v="5"/>
    <s v="GLEN ALLEN"/>
    <x v="0"/>
    <s v="B"/>
    <n v="702515"/>
    <s v="RICHMOND M"/>
    <x v="4"/>
    <s v=""/>
    <s v="Rodney Dotson"/>
    <s v="Sean-Thoma O Pumphrey"/>
    <s v=""/>
  </r>
  <r>
    <x v="0"/>
    <n v="2514"/>
    <x v="2048"/>
    <x v="49"/>
    <s v="AM"/>
    <n v="127"/>
    <s v="Audit"/>
    <x v="1"/>
    <x v="3"/>
    <x v="1"/>
    <x v="5"/>
    <s v="VIRGINIA BEACH"/>
    <x v="0"/>
    <s v="B"/>
    <n v="702514"/>
    <s v="VIRGINIA B"/>
    <x v="4"/>
    <s v=""/>
    <s v="Teresa Selleck"/>
    <s v="Erin J Seeley"/>
    <s v=""/>
  </r>
  <r>
    <x v="0"/>
    <n v="1507"/>
    <x v="2049"/>
    <x v="11"/>
    <s v="PM"/>
    <n v="223"/>
    <s v="Audit"/>
    <x v="2"/>
    <x v="4"/>
    <x v="1"/>
    <x v="4"/>
    <s v="MELBOURNE"/>
    <x v="0"/>
    <s v="A"/>
    <n v="701507"/>
    <s v="DAYTONA/ME"/>
    <x v="4"/>
    <s v=""/>
    <s v="Teresa Selleck"/>
    <s v="Shawn W Nelson"/>
    <s v=""/>
  </r>
  <r>
    <x v="0"/>
    <n v="2413"/>
    <x v="2050"/>
    <x v="20"/>
    <s v="PM"/>
    <n v="54"/>
    <s v="Audit"/>
    <x v="0"/>
    <x v="0"/>
    <x v="1"/>
    <x v="1"/>
    <s v="EDISON"/>
    <x v="0"/>
    <s v="B"/>
    <n v="702413"/>
    <s v="NORTH CENT"/>
    <x v="1"/>
    <s v=""/>
    <s v="Raymond Fritz"/>
    <s v="William Marra"/>
    <s v=""/>
  </r>
  <r>
    <x v="0"/>
    <n v="2516"/>
    <x v="2051"/>
    <x v="33"/>
    <s v="AM"/>
    <n v="127"/>
    <s v="Audit"/>
    <x v="0"/>
    <x v="4"/>
    <x v="1"/>
    <x v="5"/>
    <s v="YORKTOWN"/>
    <x v="0"/>
    <s v="C"/>
    <n v="702516"/>
    <s v="HAMPTON MA"/>
    <x v="4"/>
    <s v=""/>
    <s v="Rodney Dotson"/>
    <s v="Cheryl A Slater"/>
    <s v=""/>
  </r>
  <r>
    <x v="0"/>
    <n v="2367"/>
    <x v="2052"/>
    <x v="49"/>
    <s v="AM"/>
    <n v="472"/>
    <s v="Audit"/>
    <x v="1"/>
    <x v="3"/>
    <x v="1"/>
    <x v="0"/>
    <s v="MARINA"/>
    <x v="0"/>
    <s v="A"/>
    <n v="702367"/>
    <s v="SOUTH BAY"/>
    <x v="0"/>
    <s v=""/>
    <s v="Don Lauritsen"/>
    <s v="Rene M Bermudez"/>
    <s v="Yes"/>
  </r>
  <r>
    <x v="0"/>
    <n v="1532"/>
    <x v="2053"/>
    <x v="13"/>
    <s v="PM"/>
    <n v="208"/>
    <s v="Audit"/>
    <x v="2"/>
    <x v="0"/>
    <x v="1"/>
    <x v="4"/>
    <s v="BOYNTON BEACH"/>
    <x v="0"/>
    <s v="B"/>
    <n v="701532"/>
    <s v="PALM BEACH"/>
    <x v="4"/>
    <s v=""/>
    <s v="Frank Maisch"/>
    <s v="Jimmy C Jean"/>
    <s v=""/>
  </r>
  <r>
    <x v="0"/>
    <n v="2543"/>
    <x v="2054"/>
    <x v="27"/>
    <s v="AM"/>
    <n v="121"/>
    <s v="Audit"/>
    <x v="2"/>
    <x v="4"/>
    <x v="1"/>
    <x v="10"/>
    <s v="PRINCE FREDERICK"/>
    <x v="0"/>
    <s v="B"/>
    <n v="702543"/>
    <s v="MARYLAND C"/>
    <x v="5"/>
    <s v=""/>
    <s v="Earl Winterling"/>
    <s v="Clifford Chapman"/>
    <s v=""/>
  </r>
  <r>
    <x v="0"/>
    <n v="1003"/>
    <x v="2055"/>
    <x v="22"/>
    <s v="PM"/>
    <n v="33"/>
    <s v="Audit"/>
    <x v="2"/>
    <x v="2"/>
    <x v="1"/>
    <x v="17"/>
    <s v="RAYMOND"/>
    <x v="0"/>
    <s v="C"/>
    <n v="701003"/>
    <s v="EASTERN NY"/>
    <x v="1"/>
    <s v=""/>
    <s v="Natalie Bianchi-gionta"/>
    <s v="Samantha C Walker"/>
    <s v=""/>
  </r>
  <r>
    <x v="0"/>
    <n v="1003"/>
    <x v="2056"/>
    <x v="65"/>
    <s v="AM"/>
    <n v="7"/>
    <s v="Audit"/>
    <x v="1"/>
    <x v="4"/>
    <x v="1"/>
    <x v="17"/>
    <s v="KEENE"/>
    <x v="0"/>
    <s v="A"/>
    <n v="701003"/>
    <s v="EASTERN NY"/>
    <x v="1"/>
    <s v=""/>
    <s v="Natalie Bianchi-gionta"/>
    <s v="Jill E Sweet"/>
    <s v=""/>
  </r>
  <r>
    <x v="0"/>
    <n v="1003"/>
    <x v="2057"/>
    <x v="9"/>
    <s v="AM"/>
    <n v="33"/>
    <s v="Audit"/>
    <x v="2"/>
    <x v="2"/>
    <x v="1"/>
    <x v="17"/>
    <s v="WOLFEBORO"/>
    <x v="0"/>
    <s v="A"/>
    <n v="701003"/>
    <s v="EASTERN NY"/>
    <x v="1"/>
    <s v=""/>
    <s v="Natalie Bianchi-gionta"/>
    <s v="FC UNASSIGNED"/>
    <s v=""/>
  </r>
  <r>
    <x v="0"/>
    <n v="1003"/>
    <x v="2058"/>
    <x v="23"/>
    <s v="AM"/>
    <n v="7"/>
    <s v="Audit"/>
    <x v="2"/>
    <x v="0"/>
    <x v="1"/>
    <x v="18"/>
    <s v="BONDVILLE"/>
    <x v="0"/>
    <s v="B"/>
    <n v="701003"/>
    <s v="EASTERN NY"/>
    <x v="1"/>
    <s v=""/>
    <s v="Natalie Bianchi-gionta"/>
    <s v="Jill E Sweet"/>
    <s v=""/>
  </r>
  <r>
    <x v="0"/>
    <n v="1003"/>
    <x v="2059"/>
    <x v="23"/>
    <s v="PM"/>
    <n v="7"/>
    <s v="Audit"/>
    <x v="2"/>
    <x v="0"/>
    <x v="1"/>
    <x v="18"/>
    <s v="WEST DOVER"/>
    <x v="0"/>
    <s v="D"/>
    <n v="701003"/>
    <s v="EASTERN NY"/>
    <x v="1"/>
    <s v=""/>
    <s v="Natalie Bianchi-gionta"/>
    <s v="Jill E Sweet"/>
    <s v=""/>
  </r>
  <r>
    <x v="0"/>
    <n v="1003"/>
    <x v="2060"/>
    <x v="2"/>
    <s v="PM"/>
    <n v="33"/>
    <s v="Audit"/>
    <x v="0"/>
    <x v="0"/>
    <x v="1"/>
    <x v="19"/>
    <s v="KITTERY"/>
    <x v="0"/>
    <s v="C"/>
    <n v="701003"/>
    <s v="EASTERN NY"/>
    <x v="1"/>
    <s v=""/>
    <s v="Natalie Bianchi-gionta"/>
    <s v="Samantha C Walker"/>
    <s v=""/>
  </r>
  <r>
    <x v="0"/>
    <n v="1003"/>
    <x v="2061"/>
    <x v="5"/>
    <s v="AM"/>
    <n v="33"/>
    <s v="Audit"/>
    <x v="2"/>
    <x v="3"/>
    <x v="1"/>
    <x v="19"/>
    <s v="PORTLAND"/>
    <x v="0"/>
    <s v="B"/>
    <n v="701003"/>
    <s v="EASTERN NY"/>
    <x v="1"/>
    <s v=""/>
    <s v="Natalie Bianchi-gionta"/>
    <s v="Samantha C Walker"/>
    <s v=""/>
  </r>
  <r>
    <x v="0"/>
    <n v="1003"/>
    <x v="2062"/>
    <x v="40"/>
    <s v="AM"/>
    <n v="33"/>
    <s v="Audit"/>
    <x v="1"/>
    <x v="4"/>
    <x v="1"/>
    <x v="19"/>
    <s v="PORTLAND"/>
    <x v="0"/>
    <s v="B"/>
    <n v="701003"/>
    <s v="EASTERN NY"/>
    <x v="1"/>
    <s v=""/>
    <s v="Natalie Bianchi-gionta"/>
    <s v="Samantha C Walker"/>
    <s v=""/>
  </r>
  <r>
    <x v="0"/>
    <n v="1003"/>
    <x v="2063"/>
    <x v="42"/>
    <s v="PM"/>
    <n v="33"/>
    <s v="Audit"/>
    <x v="1"/>
    <x v="0"/>
    <x v="1"/>
    <x v="19"/>
    <s v="GORHAM"/>
    <x v="0"/>
    <s v="A"/>
    <n v="701003"/>
    <s v="EASTERN NY"/>
    <x v="1"/>
    <s v=""/>
    <s v="Natalie Bianchi-gionta"/>
    <s v="Samantha C Walker"/>
    <s v=""/>
  </r>
  <r>
    <x v="0"/>
    <n v="1003"/>
    <x v="2064"/>
    <x v="20"/>
    <s v="PM"/>
    <n v="33"/>
    <s v="Audit"/>
    <x v="0"/>
    <x v="0"/>
    <x v="1"/>
    <x v="19"/>
    <s v="SPRINGVALE"/>
    <x v="0"/>
    <s v="D"/>
    <n v="701003"/>
    <s v="EASTERN NY"/>
    <x v="1"/>
    <s v=""/>
    <s v="Natalie Bianchi-gionta"/>
    <s v="Samantha C Walker"/>
    <s v=""/>
  </r>
  <r>
    <x v="0"/>
    <n v="1003"/>
    <x v="2065"/>
    <x v="59"/>
    <s v="AM"/>
    <n v="33"/>
    <s v="Audit"/>
    <x v="1"/>
    <x v="3"/>
    <x v="1"/>
    <x v="19"/>
    <s v="BIDDEFORD"/>
    <x v="0"/>
    <s v="A"/>
    <n v="701003"/>
    <s v="EASTERN NY"/>
    <x v="1"/>
    <s v=""/>
    <s v="Natalie Bianchi-gionta"/>
    <s v="Samantha C Walker"/>
    <s v=""/>
  </r>
  <r>
    <x v="0"/>
    <n v="1003"/>
    <x v="2066"/>
    <x v="42"/>
    <s v="AM"/>
    <n v="33"/>
    <s v="Audit"/>
    <x v="1"/>
    <x v="0"/>
    <x v="1"/>
    <x v="19"/>
    <s v="PORTLAND"/>
    <x v="0"/>
    <s v="C"/>
    <n v="701003"/>
    <s v="EASTERN NY"/>
    <x v="1"/>
    <s v=""/>
    <s v="Natalie Bianchi-gionta"/>
    <s v="Samantha C Walker"/>
    <s v=""/>
  </r>
  <r>
    <x v="0"/>
    <n v="1003"/>
    <x v="2067"/>
    <x v="59"/>
    <s v="PM"/>
    <n v="33"/>
    <s v="Audit"/>
    <x v="1"/>
    <x v="3"/>
    <x v="1"/>
    <x v="19"/>
    <s v="OLD ORCHARD BEACH"/>
    <x v="0"/>
    <s v="C"/>
    <n v="701003"/>
    <s v="EASTERN NY"/>
    <x v="1"/>
    <s v=""/>
    <s v="Natalie Bianchi-gionta"/>
    <s v="Samantha C Walker"/>
    <s v=""/>
  </r>
  <r>
    <x v="0"/>
    <n v="1003"/>
    <x v="2068"/>
    <x v="11"/>
    <s v="AM"/>
    <n v="33"/>
    <s v="Audit"/>
    <x v="2"/>
    <x v="4"/>
    <x v="1"/>
    <x v="19"/>
    <s v="LEWISTON"/>
    <x v="0"/>
    <s v="A"/>
    <n v="701003"/>
    <s v="EASTERN NY"/>
    <x v="1"/>
    <s v=""/>
    <s v="Natalie Bianchi-gionta"/>
    <s v="Samantha C Walker"/>
    <s v=""/>
  </r>
  <r>
    <x v="0"/>
    <n v="1532"/>
    <x v="2069"/>
    <x v="35"/>
    <s v="AM"/>
    <n v="223"/>
    <s v="Audit"/>
    <x v="2"/>
    <x v="2"/>
    <x v="1"/>
    <x v="4"/>
    <s v="LAKE PARK"/>
    <x v="0"/>
    <s v="B"/>
    <n v="701532"/>
    <s v="PALM BEACH"/>
    <x v="4"/>
    <s v=""/>
    <s v="Frank Maisch"/>
    <s v="Merlyn M Barrett"/>
    <s v=""/>
  </r>
  <r>
    <x v="0"/>
    <n v="1551"/>
    <x v="2070"/>
    <x v="25"/>
    <s v="AM"/>
    <n v="220"/>
    <s v="Audit"/>
    <x v="2"/>
    <x v="4"/>
    <x v="1"/>
    <x v="4"/>
    <s v="HUDSON"/>
    <x v="0"/>
    <s v="A"/>
    <n v="701551"/>
    <s v="TAMPA MARK"/>
    <x v="4"/>
    <s v=""/>
    <s v="Frank Maisch"/>
    <s v="Holly C Eriksson"/>
    <s v=""/>
  </r>
  <r>
    <x v="0"/>
    <n v="1554"/>
    <x v="2071"/>
    <x v="28"/>
    <s v="AM"/>
    <n v="216"/>
    <s v="Audit"/>
    <x v="2"/>
    <x v="3"/>
    <x v="1"/>
    <x v="4"/>
    <s v="BONITA SPRINGS"/>
    <x v="0"/>
    <s v="A"/>
    <n v="701554"/>
    <s v="FT MYERS M"/>
    <x v="4"/>
    <s v=""/>
    <s v="Frank Maisch"/>
    <s v="Hayato H Teagle"/>
    <s v=""/>
  </r>
  <r>
    <x v="0"/>
    <n v="1506"/>
    <x v="2072"/>
    <x v="42"/>
    <s v="AM"/>
    <n v="215"/>
    <s v="Audit"/>
    <x v="1"/>
    <x v="0"/>
    <x v="1"/>
    <x v="4"/>
    <s v="CASSELBERRY"/>
    <x v="0"/>
    <s v="A"/>
    <n v="701506"/>
    <s v="NORTH ORLA"/>
    <x v="4"/>
    <s v=""/>
    <s v="Teresa Selleck"/>
    <s v="Veronica Santiago"/>
    <s v="Yes"/>
  </r>
  <r>
    <x v="0"/>
    <n v="1554"/>
    <x v="2073"/>
    <x v="18"/>
    <s v="PM"/>
    <n v="216"/>
    <s v="Audit"/>
    <x v="2"/>
    <x v="4"/>
    <x v="1"/>
    <x v="4"/>
    <s v="FORT MYERS"/>
    <x v="0"/>
    <s v="B"/>
    <n v="701554"/>
    <s v="FT MYERS M"/>
    <x v="4"/>
    <s v=""/>
    <s v="Frank Maisch"/>
    <s v="Roger Mejia"/>
    <s v=""/>
  </r>
  <r>
    <x v="0"/>
    <n v="2515"/>
    <x v="2074"/>
    <x v="6"/>
    <s v="PM"/>
    <n v="127"/>
    <s v="Audit"/>
    <x v="2"/>
    <x v="4"/>
    <x v="1"/>
    <x v="5"/>
    <s v="GLEN ALLEN"/>
    <x v="0"/>
    <s v="B"/>
    <n v="702515"/>
    <s v="RICHMOND M"/>
    <x v="4"/>
    <s v=""/>
    <s v="Rodney Dotson"/>
    <s v="Sean-Thoma O Pumphrey"/>
    <s v=""/>
  </r>
  <r>
    <x v="0"/>
    <n v="1506"/>
    <x v="2075"/>
    <x v="12"/>
    <s v="AM"/>
    <n v="215"/>
    <s v="Audit"/>
    <x v="2"/>
    <x v="0"/>
    <x v="1"/>
    <x v="4"/>
    <s v="ORLANDO"/>
    <x v="0"/>
    <s v="A"/>
    <n v="701506"/>
    <s v="NORTH ORLA"/>
    <x v="4"/>
    <s v=""/>
    <s v="Teresa Selleck"/>
    <s v="Ashley Rakestraw"/>
    <s v=""/>
  </r>
  <r>
    <x v="0"/>
    <n v="2111"/>
    <x v="2076"/>
    <x v="41"/>
    <s v="PM"/>
    <n v="449"/>
    <s v="Audit"/>
    <x v="1"/>
    <x v="4"/>
    <x v="1"/>
    <x v="0"/>
    <s v="SAN DIEGO"/>
    <x v="0"/>
    <s v="C"/>
    <n v="702111"/>
    <s v="NORTH COUN"/>
    <x v="6"/>
    <s v=""/>
    <s v="Sherry Liken"/>
    <s v="Ismaiel Shariff"/>
    <s v=""/>
  </r>
  <r>
    <x v="0"/>
    <n v="1555"/>
    <x v="2077"/>
    <x v="54"/>
    <s v="PM"/>
    <n v="193"/>
    <s v="Audit"/>
    <x v="0"/>
    <x v="4"/>
    <x v="1"/>
    <x v="4"/>
    <s v="EUSTIS"/>
    <x v="0"/>
    <s v="A"/>
    <n v="701555"/>
    <s v="MID-FLORID"/>
    <x v="4"/>
    <s v=""/>
    <s v="Teresa Selleck"/>
    <s v="FC UNASSIGNED"/>
    <s v="Yes"/>
  </r>
  <r>
    <x v="0"/>
    <n v="1551"/>
    <x v="2078"/>
    <x v="35"/>
    <s v="AM"/>
    <n v="220"/>
    <s v="Audit"/>
    <x v="2"/>
    <x v="2"/>
    <x v="1"/>
    <x v="4"/>
    <s v="HUDSON"/>
    <x v="0"/>
    <s v="A"/>
    <n v="701551"/>
    <s v="TAMPA MARK"/>
    <x v="4"/>
    <s v=""/>
    <s v="Frank Maisch"/>
    <s v="Juan M Villegas"/>
    <s v=""/>
  </r>
  <r>
    <x v="0"/>
    <n v="1555"/>
    <x v="2079"/>
    <x v="34"/>
    <s v="AM"/>
    <n v="220"/>
    <s v="Audit"/>
    <x v="2"/>
    <x v="2"/>
    <x v="1"/>
    <x v="4"/>
    <s v="MULBERRY"/>
    <x v="0"/>
    <s v="A"/>
    <n v="701555"/>
    <s v="MID-FLORID"/>
    <x v="4"/>
    <s v=""/>
    <s v="Teresa Selleck"/>
    <s v="Ty A Payne"/>
    <s v=""/>
  </r>
  <r>
    <x v="0"/>
    <n v="1551"/>
    <x v="2080"/>
    <x v="16"/>
    <s v="PM"/>
    <n v="220"/>
    <s v="Audit"/>
    <x v="2"/>
    <x v="2"/>
    <x v="1"/>
    <x v="4"/>
    <s v="NEW PORT RICHEY"/>
    <x v="0"/>
    <s v="A"/>
    <n v="701551"/>
    <s v="TAMPA MARK"/>
    <x v="4"/>
    <s v=""/>
    <s v="Frank Maisch"/>
    <s v="Juan M Villegas"/>
    <s v=""/>
  </r>
  <r>
    <x v="0"/>
    <n v="1507"/>
    <x v="2081"/>
    <x v="22"/>
    <s v="PM"/>
    <n v="193"/>
    <s v="Audit"/>
    <x v="2"/>
    <x v="2"/>
    <x v="1"/>
    <x v="4"/>
    <s v="SOUTH DAYTONA"/>
    <x v="0"/>
    <s v="B"/>
    <n v="701507"/>
    <s v="DAYTONA/ME"/>
    <x v="4"/>
    <s v=""/>
    <s v="Teresa Selleck"/>
    <s v="Sam H Allen"/>
    <s v=""/>
  </r>
  <r>
    <x v="0"/>
    <n v="1556"/>
    <x v="2082"/>
    <x v="9"/>
    <s v="PM"/>
    <n v="208"/>
    <s v="Audit"/>
    <x v="2"/>
    <x v="2"/>
    <x v="1"/>
    <x v="4"/>
    <s v="DAVIE"/>
    <x v="0"/>
    <s v="B"/>
    <n v="701556"/>
    <s v="FT LAUDERD"/>
    <x v="4"/>
    <s v=""/>
    <s v="Frank Maisch"/>
    <s v="Tamara S Malcolm"/>
    <s v=""/>
  </r>
  <r>
    <x v="0"/>
    <n v="1555"/>
    <x v="2083"/>
    <x v="20"/>
    <s v="AM"/>
    <n v="215"/>
    <s v="Changeover"/>
    <x v="0"/>
    <x v="0"/>
    <x v="2"/>
    <x v="4"/>
    <s v="MINNEOLA"/>
    <x v="0"/>
    <s v="A"/>
    <n v="701555"/>
    <s v="MID-FLORID"/>
    <x v="4"/>
    <s v=""/>
    <s v="Teresa Selleck"/>
    <s v="Lorena Mangual"/>
    <s v=""/>
  </r>
  <r>
    <x v="0"/>
    <n v="1532"/>
    <x v="2084"/>
    <x v="21"/>
    <s v="AM"/>
    <n v="223"/>
    <s v="Audit"/>
    <x v="2"/>
    <x v="3"/>
    <x v="1"/>
    <x v="4"/>
    <s v="PORT SAINT LUCIE"/>
    <x v="0"/>
    <s v="B"/>
    <n v="701532"/>
    <s v="PALM BEACH"/>
    <x v="4"/>
    <s v=""/>
    <s v="Frank Maisch"/>
    <s v="Everton W Dennis"/>
    <s v=""/>
  </r>
  <r>
    <x v="0"/>
    <n v="2368"/>
    <x v="2085"/>
    <x v="16"/>
    <s v="AM"/>
    <n v="469"/>
    <s v="Audit"/>
    <x v="2"/>
    <x v="2"/>
    <x v="1"/>
    <x v="0"/>
    <s v="FRESNO"/>
    <x v="0"/>
    <s v="A"/>
    <n v="702368"/>
    <s v="CENTRAL VA"/>
    <x v="7"/>
    <s v=""/>
    <s v="David Marks"/>
    <s v="Rebecca Hepler"/>
    <s v=""/>
  </r>
  <r>
    <x v="0"/>
    <n v="1551"/>
    <x v="2086"/>
    <x v="32"/>
    <s v="AM"/>
    <n v="220"/>
    <s v="Audit"/>
    <x v="2"/>
    <x v="3"/>
    <x v="1"/>
    <x v="4"/>
    <s v="ODESSA"/>
    <x v="0"/>
    <s v="A"/>
    <n v="701551"/>
    <s v="TAMPA MARK"/>
    <x v="4"/>
    <s v=""/>
    <s v="Frank Maisch"/>
    <s v="Juan M Villegas"/>
    <s v=""/>
  </r>
  <r>
    <x v="0"/>
    <n v="2581"/>
    <x v="2087"/>
    <x v="72"/>
    <s v="AM"/>
    <n v="108"/>
    <s v="Audit"/>
    <x v="2"/>
    <x v="3"/>
    <x v="1"/>
    <x v="5"/>
    <s v="MANASSAS"/>
    <x v="0"/>
    <s v="B"/>
    <n v="702581"/>
    <s v="NOVA WEST"/>
    <x v="5"/>
    <s v=""/>
    <s v="Michael Yaede"/>
    <s v="Michael Sabatini"/>
    <s v=""/>
  </r>
  <r>
    <x v="0"/>
    <n v="2581"/>
    <x v="2088"/>
    <x v="51"/>
    <s v="PM"/>
    <n v="108"/>
    <s v="Audit"/>
    <x v="0"/>
    <x v="1"/>
    <x v="1"/>
    <x v="5"/>
    <s v="STAFFORD"/>
    <x v="0"/>
    <s v="A"/>
    <n v="702581"/>
    <s v="NOVA WEST"/>
    <x v="5"/>
    <s v=""/>
    <s v="Michael Yaede"/>
    <s v="Majeed N Abed"/>
    <s v=""/>
  </r>
  <r>
    <x v="0"/>
    <n v="1551"/>
    <x v="2089"/>
    <x v="48"/>
    <s v="PM"/>
    <n v="220"/>
    <s v="Audit"/>
    <x v="2"/>
    <x v="3"/>
    <x v="1"/>
    <x v="4"/>
    <s v="RIVERVIEW"/>
    <x v="0"/>
    <s v="A"/>
    <n v="701551"/>
    <s v="TAMPA MARK"/>
    <x v="4"/>
    <s v=""/>
    <s v="Frank Maisch"/>
    <s v="James A Caldwell"/>
    <s v=""/>
  </r>
  <r>
    <x v="0"/>
    <n v="2405"/>
    <x v="2090"/>
    <x v="20"/>
    <s v="AM"/>
    <n v="104"/>
    <s v="Audit"/>
    <x v="0"/>
    <x v="0"/>
    <x v="1"/>
    <x v="9"/>
    <s v="LANGHORNE"/>
    <x v="0"/>
    <s v="B"/>
    <n v="702405"/>
    <s v="EAST PA"/>
    <x v="5"/>
    <s v=""/>
    <s v="Nancy Tabeek"/>
    <s v="Breann Luff"/>
    <s v=""/>
  </r>
  <r>
    <x v="0"/>
    <n v="1555"/>
    <x v="2091"/>
    <x v="35"/>
    <s v="AM"/>
    <n v="215"/>
    <s v="Audit"/>
    <x v="2"/>
    <x v="2"/>
    <x v="1"/>
    <x v="4"/>
    <s v="SAINT CLOUD"/>
    <x v="0"/>
    <s v="A"/>
    <n v="701555"/>
    <s v="MID-FLORID"/>
    <x v="4"/>
    <s v=""/>
    <s v="Teresa Selleck"/>
    <s v="Christophe Cloud"/>
    <s v=""/>
  </r>
  <r>
    <x v="0"/>
    <n v="2516"/>
    <x v="2092"/>
    <x v="42"/>
    <s v="AM"/>
    <n v="127"/>
    <s v="Audit"/>
    <x v="1"/>
    <x v="0"/>
    <x v="1"/>
    <x v="5"/>
    <s v="NEWPORT NEWS"/>
    <x v="0"/>
    <s v="B"/>
    <n v="702516"/>
    <s v="HAMPTON MA"/>
    <x v="4"/>
    <s v=""/>
    <s v="Rodney Dotson"/>
    <s v="Brenda S Linkous"/>
    <s v=""/>
  </r>
  <r>
    <x v="0"/>
    <n v="2413"/>
    <x v="2093"/>
    <x v="59"/>
    <s v="PM"/>
    <n v="71"/>
    <s v="Audit"/>
    <x v="1"/>
    <x v="3"/>
    <x v="1"/>
    <x v="7"/>
    <s v="STATEN ISLAND"/>
    <x v="0"/>
    <s v="B"/>
    <n v="702413"/>
    <s v="NORTH CENT"/>
    <x v="1"/>
    <s v=""/>
    <s v="Raymond Fritz"/>
    <s v="Theotokis N Papadatos"/>
    <s v=""/>
  </r>
  <r>
    <x v="0"/>
    <n v="2408"/>
    <x v="2094"/>
    <x v="5"/>
    <s v="PM"/>
    <n v="104"/>
    <s v="Audit"/>
    <x v="2"/>
    <x v="3"/>
    <x v="1"/>
    <x v="9"/>
    <s v="PHILADELPHIA"/>
    <x v="0"/>
    <s v="E"/>
    <n v="702408"/>
    <s v="PHILLY DEL"/>
    <x v="5"/>
    <s v=""/>
    <s v="Nancy Tabeek"/>
    <s v="Cydney Mcglawn"/>
    <s v=""/>
  </r>
  <r>
    <x v="0"/>
    <n v="1555"/>
    <x v="2095"/>
    <x v="31"/>
    <s v="PM"/>
    <n v="215"/>
    <s v="Audit"/>
    <x v="1"/>
    <x v="0"/>
    <x v="1"/>
    <x v="4"/>
    <s v="KISSIMMEE"/>
    <x v="0"/>
    <s v="A"/>
    <n v="701555"/>
    <s v="MID-FLORID"/>
    <x v="4"/>
    <s v=""/>
    <s v="Teresa Selleck"/>
    <s v="Joseph A Johnston Iii"/>
    <s v="Yes"/>
  </r>
  <r>
    <x v="0"/>
    <n v="1961"/>
    <x v="2096"/>
    <x v="20"/>
    <s v="PM"/>
    <n v="276"/>
    <s v="Audit"/>
    <x v="0"/>
    <x v="0"/>
    <x v="1"/>
    <x v="12"/>
    <s v="SHELBY TOWNSHIP"/>
    <x v="0"/>
    <s v="B"/>
    <n v="701961"/>
    <s v="NORTHWEST"/>
    <x v="2"/>
    <s v=""/>
    <s v="Marcia Foertsch"/>
    <s v="Jennifer M Beckley"/>
    <s v=""/>
  </r>
  <r>
    <x v="0"/>
    <n v="1555"/>
    <x v="2097"/>
    <x v="51"/>
    <s v="PM"/>
    <n v="215"/>
    <s v="Audit"/>
    <x v="0"/>
    <x v="1"/>
    <x v="1"/>
    <x v="4"/>
    <s v="WINTER HAVEN"/>
    <x v="0"/>
    <s v="A"/>
    <n v="701555"/>
    <s v="MID-FLORID"/>
    <x v="4"/>
    <s v=""/>
    <s v="Teresa Selleck"/>
    <s v="Ty A Payne"/>
    <s v=""/>
  </r>
  <r>
    <x v="0"/>
    <n v="1552"/>
    <x v="2098"/>
    <x v="73"/>
    <s v="AM"/>
    <n v="216"/>
    <s v="Audit"/>
    <x v="0"/>
    <x v="4"/>
    <x v="1"/>
    <x v="4"/>
    <s v="SARASOTA"/>
    <x v="0"/>
    <s v="A"/>
    <n v="701552"/>
    <s v="WEST FLORI"/>
    <x v="4"/>
    <s v=""/>
    <s v="Frank Maisch"/>
    <s v="Sherry Kelley"/>
    <s v=""/>
  </r>
  <r>
    <x v="0"/>
    <n v="1532"/>
    <x v="2099"/>
    <x v="50"/>
    <s v="PM"/>
    <n v="223"/>
    <s v="Audit"/>
    <x v="2"/>
    <x v="0"/>
    <x v="1"/>
    <x v="4"/>
    <s v="ROYAL PALM BEACH"/>
    <x v="0"/>
    <s v="B"/>
    <n v="701532"/>
    <s v="PALM BEACH"/>
    <x v="4"/>
    <s v=""/>
    <s v="Frank Maisch"/>
    <s v="Stephen Mcculloch"/>
    <s v=""/>
  </r>
  <r>
    <x v="0"/>
    <n v="1507"/>
    <x v="2100"/>
    <x v="6"/>
    <s v="PM"/>
    <n v="193"/>
    <s v="Audit"/>
    <x v="2"/>
    <x v="4"/>
    <x v="1"/>
    <x v="4"/>
    <s v="PORT ORANGE"/>
    <x v="0"/>
    <s v="C"/>
    <n v="701507"/>
    <s v="DAYTONA/ME"/>
    <x v="4"/>
    <s v=""/>
    <s v="Teresa Selleck"/>
    <s v="James L Simpson"/>
    <s v=""/>
  </r>
  <r>
    <x v="0"/>
    <n v="1556"/>
    <x v="2101"/>
    <x v="18"/>
    <s v="AM"/>
    <n v="208"/>
    <s v="Audit"/>
    <x v="2"/>
    <x v="4"/>
    <x v="1"/>
    <x v="4"/>
    <s v="SUNRISE"/>
    <x v="0"/>
    <s v="B"/>
    <n v="701556"/>
    <s v="FT LAUDERD"/>
    <x v="4"/>
    <s v=""/>
    <s v="Frank Maisch"/>
    <s v="Tamara S Malcolm"/>
    <s v=""/>
  </r>
  <r>
    <x v="0"/>
    <n v="1552"/>
    <x v="2102"/>
    <x v="41"/>
    <s v="AM"/>
    <n v="220"/>
    <s v="Audit"/>
    <x v="1"/>
    <x v="4"/>
    <x v="1"/>
    <x v="4"/>
    <s v="PINELLAS PARK"/>
    <x v="0"/>
    <s v="A"/>
    <n v="701552"/>
    <s v="WEST FLORI"/>
    <x v="4"/>
    <s v=""/>
    <s v="Frank Maisch"/>
    <s v="Michelle M Ward"/>
    <s v="Yes"/>
  </r>
  <r>
    <x v="0"/>
    <n v="1555"/>
    <x v="2103"/>
    <x v="34"/>
    <s v="PM"/>
    <n v="220"/>
    <s v="Audit"/>
    <x v="2"/>
    <x v="2"/>
    <x v="1"/>
    <x v="4"/>
    <s v="LAKELAND"/>
    <x v="0"/>
    <s v="A"/>
    <n v="701555"/>
    <s v="MID-FLORID"/>
    <x v="4"/>
    <s v=""/>
    <s v="Teresa Selleck"/>
    <s v="Ty A Payne"/>
    <s v=""/>
  </r>
  <r>
    <x v="0"/>
    <n v="1501"/>
    <x v="2104"/>
    <x v="15"/>
    <s v="AM"/>
    <n v="215"/>
    <s v="Audit"/>
    <x v="2"/>
    <x v="2"/>
    <x v="1"/>
    <x v="4"/>
    <s v="ORLANDO"/>
    <x v="0"/>
    <s v="B"/>
    <n v="701501"/>
    <s v="SOUTH ORLA"/>
    <x v="4"/>
    <s v=""/>
    <s v="Teresa Selleck"/>
    <s v="Alexander A Woldehanna"/>
    <s v=""/>
  </r>
  <r>
    <x v="0"/>
    <n v="1961"/>
    <x v="2105"/>
    <x v="44"/>
    <s v="PM"/>
    <n v="276"/>
    <s v="Audit"/>
    <x v="0"/>
    <x v="1"/>
    <x v="1"/>
    <x v="12"/>
    <s v="MACOMB TOWNSHIP"/>
    <x v="0"/>
    <s v="C"/>
    <n v="701961"/>
    <s v="NORTHWEST"/>
    <x v="2"/>
    <s v=""/>
    <s v="Marcia Foertsch"/>
    <s v="Jennifer M Beckley"/>
    <s v=""/>
  </r>
  <r>
    <x v="0"/>
    <n v="1507"/>
    <x v="2106"/>
    <x v="15"/>
    <s v="AM"/>
    <n v="223"/>
    <s v="Audit"/>
    <x v="2"/>
    <x v="2"/>
    <x v="1"/>
    <x v="4"/>
    <s v="MELBOURNE"/>
    <x v="0"/>
    <s v="A"/>
    <n v="701507"/>
    <s v="DAYTONA/ME"/>
    <x v="4"/>
    <s v=""/>
    <s v="Teresa Selleck"/>
    <s v="Shawn W Nelson"/>
    <s v=""/>
  </r>
  <r>
    <x v="0"/>
    <n v="2133"/>
    <x v="2107"/>
    <x v="4"/>
    <s v="AM"/>
    <n v="445"/>
    <s v="Audit"/>
    <x v="2"/>
    <x v="0"/>
    <x v="1"/>
    <x v="0"/>
    <s v="NORTHRIDGE"/>
    <x v="0"/>
    <s v="B"/>
    <n v="702133"/>
    <s v="GOLD COAST"/>
    <x v="7"/>
    <s v=""/>
    <s v="Jason Razo"/>
    <s v="La Nita L Thompson"/>
    <s v="Yes"/>
  </r>
  <r>
    <x v="0"/>
    <n v="2546"/>
    <x v="2108"/>
    <x v="9"/>
    <s v="PM"/>
    <n v="121"/>
    <s v="Audit"/>
    <x v="2"/>
    <x v="2"/>
    <x v="1"/>
    <x v="10"/>
    <s v="BEL AIR"/>
    <x v="0"/>
    <s v="D"/>
    <n v="702546"/>
    <s v="DELMAR BAY"/>
    <x v="5"/>
    <s v=""/>
    <s v="Donna Quinn"/>
    <s v="Lauren Kuhn"/>
    <s v=""/>
  </r>
  <r>
    <x v="0"/>
    <n v="1506"/>
    <x v="2109"/>
    <x v="51"/>
    <s v="AM"/>
    <n v="215"/>
    <s v="Changeover"/>
    <x v="0"/>
    <x v="1"/>
    <x v="2"/>
    <x v="4"/>
    <s v="ORLANDO"/>
    <x v="0"/>
    <s v="B"/>
    <n v="701506"/>
    <s v="NORTH ORLA"/>
    <x v="4"/>
    <s v=""/>
    <s v="Teresa Selleck"/>
    <s v="Tatyana A Olina"/>
    <s v=""/>
  </r>
  <r>
    <x v="0"/>
    <n v="2581"/>
    <x v="2110"/>
    <x v="34"/>
    <s v="AM"/>
    <n v="108"/>
    <s v="Audit"/>
    <x v="2"/>
    <x v="2"/>
    <x v="1"/>
    <x v="5"/>
    <s v="STERLING"/>
    <x v="0"/>
    <s v="B"/>
    <n v="702581"/>
    <s v="NOVA WEST"/>
    <x v="5"/>
    <s v=""/>
    <s v="Michael Yaede"/>
    <s v="Krystal N Wrenn"/>
    <s v=""/>
  </r>
  <r>
    <x v="0"/>
    <n v="1551"/>
    <x v="2111"/>
    <x v="12"/>
    <s v="AM"/>
    <n v="220"/>
    <s v="Audit"/>
    <x v="2"/>
    <x v="0"/>
    <x v="1"/>
    <x v="4"/>
    <s v="DOVER"/>
    <x v="0"/>
    <s v="A"/>
    <n v="701551"/>
    <s v="TAMPA MARK"/>
    <x v="4"/>
    <s v=""/>
    <s v="Frank Maisch"/>
    <s v="Jesus Pelaez"/>
    <s v=""/>
  </r>
  <r>
    <x v="0"/>
    <n v="1506"/>
    <x v="2112"/>
    <x v="63"/>
    <s v="PM"/>
    <n v="215"/>
    <s v="Audit"/>
    <x v="0"/>
    <x v="0"/>
    <x v="1"/>
    <x v="4"/>
    <s v="ORLANDO"/>
    <x v="0"/>
    <s v="A"/>
    <n v="701506"/>
    <s v="NORTH ORLA"/>
    <x v="4"/>
    <s v=""/>
    <s v="Teresa Selleck"/>
    <s v="Marco A Medina"/>
    <s v="Yes"/>
  </r>
  <r>
    <x v="0"/>
    <n v="1555"/>
    <x v="2113"/>
    <x v="7"/>
    <s v="AM"/>
    <n v="215"/>
    <s v="Audit"/>
    <x v="1"/>
    <x v="0"/>
    <x v="1"/>
    <x v="4"/>
    <s v="CLERMONT"/>
    <x v="0"/>
    <s v="B"/>
    <n v="701555"/>
    <s v="MID-FLORID"/>
    <x v="4"/>
    <s v=""/>
    <s v="Teresa Selleck"/>
    <s v="Norman A Pender"/>
    <s v="Yes"/>
  </r>
  <r>
    <x v="0"/>
    <n v="2133"/>
    <x v="2114"/>
    <x v="21"/>
    <s v="AM"/>
    <n v="445"/>
    <s v="Audit"/>
    <x v="2"/>
    <x v="3"/>
    <x v="1"/>
    <x v="0"/>
    <s v="NORTHRIDGE"/>
    <x v="0"/>
    <s v="A"/>
    <n v="702133"/>
    <s v="GOLD COAST"/>
    <x v="7"/>
    <s v=""/>
    <s v="Jason Razo"/>
    <s v="La Nita L Thompson"/>
    <s v="Yes"/>
  </r>
  <r>
    <x v="0"/>
    <n v="1555"/>
    <x v="2115"/>
    <x v="23"/>
    <s v="AM"/>
    <n v="215"/>
    <s v="Audit"/>
    <x v="2"/>
    <x v="0"/>
    <x v="1"/>
    <x v="4"/>
    <s v="LAKELAND"/>
    <x v="0"/>
    <s v="A"/>
    <n v="701555"/>
    <s v="MID-FLORID"/>
    <x v="4"/>
    <s v=""/>
    <s v="Teresa Selleck"/>
    <s v="Ty A Payne"/>
    <s v=""/>
  </r>
  <r>
    <x v="0"/>
    <n v="2515"/>
    <x v="2116"/>
    <x v="59"/>
    <s v="PM"/>
    <n v="108"/>
    <s v="Audit"/>
    <x v="1"/>
    <x v="3"/>
    <x v="1"/>
    <x v="5"/>
    <s v="FREDERICKSBURG"/>
    <x v="0"/>
    <s v="B"/>
    <n v="702515"/>
    <s v="RICHMOND M"/>
    <x v="4"/>
    <s v=""/>
    <s v="Rodney Dotson"/>
    <s v="Tanya L Bauer"/>
    <s v=""/>
  </r>
  <r>
    <x v="0"/>
    <n v="1551"/>
    <x v="2117"/>
    <x v="21"/>
    <s v="AM"/>
    <n v="220"/>
    <s v="Audit"/>
    <x v="2"/>
    <x v="3"/>
    <x v="1"/>
    <x v="4"/>
    <s v="LAND O LAKES"/>
    <x v="0"/>
    <s v="A"/>
    <n v="701551"/>
    <s v="TAMPA MARK"/>
    <x v="4"/>
    <s v=""/>
    <s v="Frank Maisch"/>
    <s v="April D Brown"/>
    <s v=""/>
  </r>
  <r>
    <x v="0"/>
    <n v="1551"/>
    <x v="2118"/>
    <x v="68"/>
    <s v="PM"/>
    <n v="220"/>
    <s v="Audit"/>
    <x v="1"/>
    <x v="0"/>
    <x v="1"/>
    <x v="4"/>
    <s v="SPRING HILL"/>
    <x v="0"/>
    <s v="A"/>
    <n v="701551"/>
    <s v="TAMPA MARK"/>
    <x v="4"/>
    <s v=""/>
    <s v="Frank Maisch"/>
    <s v="Holly C Eriksson"/>
    <s v="Yes"/>
  </r>
  <r>
    <x v="0"/>
    <n v="1961"/>
    <x v="2119"/>
    <x v="1"/>
    <s v="PM"/>
    <n v="276"/>
    <s v="Audit"/>
    <x v="0"/>
    <x v="1"/>
    <x v="1"/>
    <x v="12"/>
    <s v="MACOMB TOWNSHIP"/>
    <x v="0"/>
    <s v="C"/>
    <n v="701961"/>
    <s v="NORTHWEST"/>
    <x v="2"/>
    <s v=""/>
    <s v="Marcia Foertsch"/>
    <s v="Brittany Holderbaum"/>
    <s v=""/>
  </r>
  <r>
    <x v="0"/>
    <n v="1551"/>
    <x v="2120"/>
    <x v="32"/>
    <s v="AM"/>
    <n v="220"/>
    <s v="Audit"/>
    <x v="2"/>
    <x v="3"/>
    <x v="1"/>
    <x v="4"/>
    <s v="PORT RICHEY"/>
    <x v="0"/>
    <s v="A"/>
    <n v="701551"/>
    <s v="TAMPA MARK"/>
    <x v="4"/>
    <s v=""/>
    <s v="Frank Maisch"/>
    <s v="Lord M Raganas"/>
    <s v=""/>
  </r>
  <r>
    <x v="0"/>
    <n v="1551"/>
    <x v="2121"/>
    <x v="17"/>
    <s v="AM"/>
    <n v="220"/>
    <s v="Audit"/>
    <x v="1"/>
    <x v="3"/>
    <x v="1"/>
    <x v="4"/>
    <s v="NEW PORT RICHEY"/>
    <x v="0"/>
    <s v="A"/>
    <n v="701551"/>
    <s v="TAMPA MARK"/>
    <x v="4"/>
    <s v=""/>
    <s v="Frank Maisch"/>
    <s v="Juan M Villegas"/>
    <s v="Yes"/>
  </r>
  <r>
    <x v="0"/>
    <n v="1555"/>
    <x v="2122"/>
    <x v="11"/>
    <s v="AM"/>
    <n v="220"/>
    <s v="Audit"/>
    <x v="2"/>
    <x v="4"/>
    <x v="1"/>
    <x v="4"/>
    <s v="PLANT CITY"/>
    <x v="0"/>
    <s v="A"/>
    <n v="701555"/>
    <s v="MID-FLORID"/>
    <x v="4"/>
    <s v=""/>
    <s v="Teresa Selleck"/>
    <s v="Swapna S Patel"/>
    <s v=""/>
  </r>
  <r>
    <x v="0"/>
    <n v="1157"/>
    <x v="2123"/>
    <x v="14"/>
    <s v="PM"/>
    <n v="215"/>
    <s v="Audit"/>
    <x v="1"/>
    <x v="0"/>
    <x v="1"/>
    <x v="4"/>
    <s v="OVIEDO"/>
    <x v="1"/>
    <s v="J"/>
    <n v="701157"/>
    <s v="FLORIDA-RI"/>
    <x v="3"/>
    <s v=""/>
    <s v="John Rowland"/>
    <s v="Raymond Bellande"/>
    <s v="Yes"/>
  </r>
  <r>
    <x v="0"/>
    <n v="1551"/>
    <x v="2124"/>
    <x v="10"/>
    <s v="AM"/>
    <n v="220"/>
    <s v="Audit"/>
    <x v="1"/>
    <x v="0"/>
    <x v="1"/>
    <x v="4"/>
    <s v="HUDSON"/>
    <x v="0"/>
    <s v="B"/>
    <n v="701551"/>
    <s v="TAMPA MARK"/>
    <x v="4"/>
    <s v=""/>
    <s v="Frank Maisch"/>
    <s v="Holly C Eriksson"/>
    <s v="Yes"/>
  </r>
  <r>
    <x v="0"/>
    <n v="1506"/>
    <x v="2125"/>
    <x v="42"/>
    <s v="PM"/>
    <n v="215"/>
    <s v="Audit"/>
    <x v="1"/>
    <x v="0"/>
    <x v="1"/>
    <x v="4"/>
    <s v="LONGWOOD"/>
    <x v="0"/>
    <s v="B"/>
    <n v="701506"/>
    <s v="NORTH ORLA"/>
    <x v="4"/>
    <s v=""/>
    <s v="Teresa Selleck"/>
    <s v="Veronica Santiago"/>
    <s v="Yes"/>
  </r>
  <r>
    <x v="0"/>
    <n v="1551"/>
    <x v="2126"/>
    <x v="75"/>
    <s v="PM"/>
    <n v="220"/>
    <s v="Audit"/>
    <x v="0"/>
    <x v="0"/>
    <x v="1"/>
    <x v="4"/>
    <s v="TAMPA"/>
    <x v="0"/>
    <s v="A"/>
    <n v="701551"/>
    <s v="TAMPA MARK"/>
    <x v="4"/>
    <s v=""/>
    <s v="Frank Maisch"/>
    <s v="Clarissa Lucky"/>
    <s v="Yes"/>
  </r>
  <r>
    <x v="0"/>
    <n v="1604"/>
    <x v="2127"/>
    <x v="50"/>
    <s v="AM"/>
    <n v="398"/>
    <s v="Audit"/>
    <x v="2"/>
    <x v="0"/>
    <x v="1"/>
    <x v="13"/>
    <s v="COLORADO SPRINGS"/>
    <x v="0"/>
    <s v="C"/>
    <n v="701604"/>
    <s v="SOUTH COLO"/>
    <x v="2"/>
    <s v=""/>
    <s v="Andy Moore"/>
    <s v="Spencer D Lohse"/>
    <s v=""/>
  </r>
  <r>
    <x v="0"/>
    <n v="1501"/>
    <x v="2128"/>
    <x v="27"/>
    <s v="AM"/>
    <n v="215"/>
    <s v="Audit"/>
    <x v="2"/>
    <x v="4"/>
    <x v="1"/>
    <x v="4"/>
    <s v="WINTER GARDEN"/>
    <x v="0"/>
    <s v="A"/>
    <n v="701501"/>
    <s v="SOUTH ORLA"/>
    <x v="4"/>
    <s v=""/>
    <s v="Teresa Selleck"/>
    <s v="Brian L Seefeldt"/>
    <s v=""/>
  </r>
  <r>
    <x v="0"/>
    <n v="1507"/>
    <x v="2129"/>
    <x v="5"/>
    <s v="AM"/>
    <n v="193"/>
    <s v="Audit"/>
    <x v="2"/>
    <x v="3"/>
    <x v="1"/>
    <x v="4"/>
    <s v="ORMOND BEACH"/>
    <x v="0"/>
    <s v="A"/>
    <n v="701507"/>
    <s v="DAYTONA/ME"/>
    <x v="4"/>
    <s v=""/>
    <s v="Teresa Selleck"/>
    <s v="Lauren C Ramirez"/>
    <s v=""/>
  </r>
  <r>
    <x v="0"/>
    <n v="2514"/>
    <x v="2130"/>
    <x v="26"/>
    <s v="PM"/>
    <n v="127"/>
    <s v="Audit"/>
    <x v="2"/>
    <x v="3"/>
    <x v="1"/>
    <x v="5"/>
    <s v="CHESAPEAKE"/>
    <x v="0"/>
    <s v="B"/>
    <n v="702514"/>
    <s v="VIRGINIA B"/>
    <x v="4"/>
    <s v=""/>
    <s v="Teresa Selleck"/>
    <s v="Elizabeth M Hankins"/>
    <s v=""/>
  </r>
  <r>
    <x v="0"/>
    <n v="1555"/>
    <x v="2131"/>
    <x v="21"/>
    <s v="AM"/>
    <n v="215"/>
    <s v="Audit"/>
    <x v="2"/>
    <x v="3"/>
    <x v="1"/>
    <x v="4"/>
    <s v="LAKELAND"/>
    <x v="0"/>
    <s v="A"/>
    <n v="701555"/>
    <s v="MID-FLORID"/>
    <x v="4"/>
    <s v=""/>
    <s v="Teresa Selleck"/>
    <s v="Ty A Payne"/>
    <s v=""/>
  </r>
  <r>
    <x v="0"/>
    <n v="1532"/>
    <x v="2132"/>
    <x v="32"/>
    <s v="PM"/>
    <n v="223"/>
    <s v="Audit"/>
    <x v="2"/>
    <x v="3"/>
    <x v="1"/>
    <x v="4"/>
    <s v="PALM BAY"/>
    <x v="0"/>
    <s v="A"/>
    <n v="701532"/>
    <s v="PALM BEACH"/>
    <x v="4"/>
    <s v=""/>
    <s v="Frank Maisch"/>
    <s v="Randy A Lacey"/>
    <s v=""/>
  </r>
  <r>
    <x v="0"/>
    <n v="1501"/>
    <x v="2133"/>
    <x v="32"/>
    <s v="PM"/>
    <n v="215"/>
    <s v="Audit"/>
    <x v="2"/>
    <x v="3"/>
    <x v="1"/>
    <x v="4"/>
    <s v="ORLANDO"/>
    <x v="0"/>
    <s v="A"/>
    <n v="701501"/>
    <s v="SOUTH ORLA"/>
    <x v="4"/>
    <s v=""/>
    <s v="Teresa Selleck"/>
    <s v="Herman Fernandez"/>
    <s v=""/>
  </r>
  <r>
    <x v="0"/>
    <n v="1552"/>
    <x v="2134"/>
    <x v="65"/>
    <s v="AM"/>
    <n v="216"/>
    <s v="Audit"/>
    <x v="1"/>
    <x v="4"/>
    <x v="1"/>
    <x v="4"/>
    <s v="BRADENTON"/>
    <x v="0"/>
    <s v="A"/>
    <n v="701552"/>
    <s v="WEST FLORI"/>
    <x v="4"/>
    <s v=""/>
    <s v="Frank Maisch"/>
    <s v="Arthur D Mcdonald"/>
    <s v=""/>
  </r>
  <r>
    <x v="0"/>
    <n v="1532"/>
    <x v="2135"/>
    <x v="42"/>
    <s v="AM"/>
    <n v="208"/>
    <s v="Audit"/>
    <x v="1"/>
    <x v="0"/>
    <x v="1"/>
    <x v="4"/>
    <s v="CORAL SPRINGS"/>
    <x v="0"/>
    <s v="A"/>
    <n v="701532"/>
    <s v="PALM BEACH"/>
    <x v="4"/>
    <s v=""/>
    <s v="Frank Maisch"/>
    <s v="Anthony Frankino"/>
    <s v="Yes"/>
  </r>
  <r>
    <x v="0"/>
    <n v="1506"/>
    <x v="2136"/>
    <x v="8"/>
    <s v="PM"/>
    <n v="215"/>
    <s v="Audit"/>
    <x v="2"/>
    <x v="0"/>
    <x v="1"/>
    <x v="4"/>
    <s v="SANFORD"/>
    <x v="0"/>
    <s v="A"/>
    <n v="701506"/>
    <s v="NORTH ORLA"/>
    <x v="4"/>
    <s v=""/>
    <s v="Teresa Selleck"/>
    <s v="Eric Hood"/>
    <s v=""/>
  </r>
  <r>
    <x v="0"/>
    <n v="1157"/>
    <x v="2137"/>
    <x v="27"/>
    <s v="AM"/>
    <n v="208"/>
    <s v="Audit"/>
    <x v="2"/>
    <x v="4"/>
    <x v="1"/>
    <x v="4"/>
    <s v="SUNRISE"/>
    <x v="1"/>
    <s v="J"/>
    <n v="701157"/>
    <s v="FLORIDA-RI"/>
    <x v="3"/>
    <s v=""/>
    <s v="John Rowland"/>
    <s v="Mavis A Steffan"/>
    <s v="Yes"/>
  </r>
  <r>
    <x v="0"/>
    <n v="2581"/>
    <x v="2138"/>
    <x v="15"/>
    <s v="PM"/>
    <n v="108"/>
    <s v="Audit"/>
    <x v="2"/>
    <x v="2"/>
    <x v="1"/>
    <x v="5"/>
    <s v="MANASSAS PARK"/>
    <x v="0"/>
    <s v="B"/>
    <n v="702581"/>
    <s v="NOVA WEST"/>
    <x v="5"/>
    <s v=""/>
    <s v="Michael Yaede"/>
    <s v="Prithipal S Sujlana"/>
    <s v=""/>
  </r>
  <r>
    <x v="0"/>
    <n v="2412"/>
    <x v="2139"/>
    <x v="36"/>
    <s v="AM"/>
    <n v="54"/>
    <s v="Audit"/>
    <x v="0"/>
    <x v="4"/>
    <x v="1"/>
    <x v="1"/>
    <s v="OLD BRIDGE"/>
    <x v="0"/>
    <s v="B"/>
    <n v="702412"/>
    <s v="SOUTH CENT"/>
    <x v="1"/>
    <s v=""/>
    <s v="Raymond Fritz"/>
    <s v="Daniel A Santos"/>
    <s v=""/>
  </r>
  <r>
    <x v="0"/>
    <n v="1552"/>
    <x v="2140"/>
    <x v="26"/>
    <s v="PM"/>
    <n v="216"/>
    <s v="Audit"/>
    <x v="2"/>
    <x v="3"/>
    <x v="1"/>
    <x v="4"/>
    <s v="SARASOTA"/>
    <x v="0"/>
    <s v="A"/>
    <n v="701552"/>
    <s v="WEST FLORI"/>
    <x v="4"/>
    <s v=""/>
    <s v="Frank Maisch"/>
    <s v="Sherry Kelley"/>
    <s v=""/>
  </r>
  <r>
    <x v="0"/>
    <n v="1532"/>
    <x v="2141"/>
    <x v="14"/>
    <s v="AM"/>
    <n v="208"/>
    <s v="Audit"/>
    <x v="1"/>
    <x v="0"/>
    <x v="1"/>
    <x v="4"/>
    <s v="CORAL SPRINGS"/>
    <x v="0"/>
    <s v="B"/>
    <n v="701532"/>
    <s v="PALM BEACH"/>
    <x v="4"/>
    <s v=""/>
    <s v="Frank Maisch"/>
    <s v="Anthony Frankino"/>
    <s v="Yes"/>
  </r>
  <r>
    <x v="0"/>
    <n v="1532"/>
    <x v="2142"/>
    <x v="35"/>
    <s v="PM"/>
    <n v="223"/>
    <s v="Audit"/>
    <x v="2"/>
    <x v="2"/>
    <x v="1"/>
    <x v="4"/>
    <s v="PALM BAY"/>
    <x v="0"/>
    <s v="A"/>
    <n v="701532"/>
    <s v="PALM BEACH"/>
    <x v="4"/>
    <s v=""/>
    <s v="Frank Maisch"/>
    <s v="Randy A Lacey"/>
    <s v=""/>
  </r>
  <r>
    <x v="0"/>
    <n v="1555"/>
    <x v="2143"/>
    <x v="64"/>
    <s v="AM"/>
    <n v="215"/>
    <s v="Audit"/>
    <x v="2"/>
    <x v="0"/>
    <x v="1"/>
    <x v="4"/>
    <s v="LAKELAND"/>
    <x v="0"/>
    <s v="B"/>
    <n v="701555"/>
    <s v="MID-FLORID"/>
    <x v="4"/>
    <s v=""/>
    <s v="Teresa Selleck"/>
    <s v="Swapna S Patel"/>
    <s v=""/>
  </r>
  <r>
    <x v="0"/>
    <n v="1501"/>
    <x v="2144"/>
    <x v="16"/>
    <s v="PM"/>
    <n v="215"/>
    <s v="Audit"/>
    <x v="2"/>
    <x v="2"/>
    <x v="1"/>
    <x v="4"/>
    <s v="ORLANDO"/>
    <x v="0"/>
    <s v="C"/>
    <n v="701501"/>
    <s v="SOUTH ORLA"/>
    <x v="4"/>
    <s v=""/>
    <s v="Teresa Selleck"/>
    <s v="Jeffrey Hutter"/>
    <s v=""/>
  </r>
  <r>
    <x v="0"/>
    <n v="1554"/>
    <x v="2145"/>
    <x v="50"/>
    <s v="PM"/>
    <n v="216"/>
    <s v="Audit"/>
    <x v="2"/>
    <x v="0"/>
    <x v="1"/>
    <x v="4"/>
    <s v="FORT MYERS"/>
    <x v="0"/>
    <s v="B"/>
    <n v="701554"/>
    <s v="FT MYERS M"/>
    <x v="4"/>
    <s v=""/>
    <s v="Frank Maisch"/>
    <s v="David Harding"/>
    <s v=""/>
  </r>
  <r>
    <x v="0"/>
    <n v="1551"/>
    <x v="2146"/>
    <x v="12"/>
    <s v="AM"/>
    <n v="220"/>
    <s v="Audit"/>
    <x v="2"/>
    <x v="0"/>
    <x v="1"/>
    <x v="4"/>
    <s v="WESLEY CHAPEL"/>
    <x v="0"/>
    <s v="A"/>
    <n v="701551"/>
    <s v="TAMPA MARK"/>
    <x v="4"/>
    <s v=""/>
    <s v="Frank Maisch"/>
    <s v="Clarissa Lucky"/>
    <s v=""/>
  </r>
  <r>
    <x v="0"/>
    <n v="1555"/>
    <x v="2147"/>
    <x v="24"/>
    <s v="AM"/>
    <n v="215"/>
    <s v="Audit"/>
    <x v="2"/>
    <x v="4"/>
    <x v="1"/>
    <x v="4"/>
    <s v="WINTER HAVEN"/>
    <x v="0"/>
    <s v="A"/>
    <n v="701555"/>
    <s v="MID-FLORID"/>
    <x v="4"/>
    <s v=""/>
    <s v="Teresa Selleck"/>
    <s v="Swapna S Patel"/>
    <s v=""/>
  </r>
  <r>
    <x v="0"/>
    <n v="1551"/>
    <x v="2148"/>
    <x v="68"/>
    <s v="AM"/>
    <n v="220"/>
    <s v="Audit"/>
    <x v="1"/>
    <x v="0"/>
    <x v="1"/>
    <x v="4"/>
    <s v="SPRING HILL"/>
    <x v="0"/>
    <s v="A"/>
    <n v="701551"/>
    <s v="TAMPA MARK"/>
    <x v="4"/>
    <s v=""/>
    <s v="Frank Maisch"/>
    <s v="Holly C Eriksson"/>
    <s v="Yes"/>
  </r>
  <r>
    <x v="0"/>
    <n v="1551"/>
    <x v="2149"/>
    <x v="22"/>
    <s v="AM"/>
    <n v="220"/>
    <s v="Audit"/>
    <x v="2"/>
    <x v="2"/>
    <x v="1"/>
    <x v="4"/>
    <s v="TAMPA"/>
    <x v="0"/>
    <s v="B"/>
    <n v="701551"/>
    <s v="TAMPA MARK"/>
    <x v="4"/>
    <s v=""/>
    <s v="Frank Maisch"/>
    <s v="Robert S Hancock"/>
    <s v=""/>
  </r>
  <r>
    <x v="0"/>
    <n v="2405"/>
    <x v="2150"/>
    <x v="53"/>
    <s v="AM"/>
    <n v="100"/>
    <s v="Audit"/>
    <x v="1"/>
    <x v="4"/>
    <x v="1"/>
    <x v="9"/>
    <s v="ALLENTOWN"/>
    <x v="0"/>
    <s v="C"/>
    <n v="702405"/>
    <s v="EAST PA"/>
    <x v="5"/>
    <s v=""/>
    <s v="Nancy Tabeek"/>
    <s v="John S Schaadt"/>
    <s v=""/>
  </r>
  <r>
    <x v="0"/>
    <n v="1554"/>
    <x v="2151"/>
    <x v="23"/>
    <s v="PM"/>
    <n v="216"/>
    <s v="Audit"/>
    <x v="2"/>
    <x v="0"/>
    <x v="1"/>
    <x v="4"/>
    <s v="NAPLES"/>
    <x v="0"/>
    <s v="B"/>
    <n v="701554"/>
    <s v="FT MYERS M"/>
    <x v="4"/>
    <s v=""/>
    <s v="Frank Maisch"/>
    <s v="Roger Mejia"/>
    <s v=""/>
  </r>
  <r>
    <x v="0"/>
    <n v="1507"/>
    <x v="2152"/>
    <x v="19"/>
    <s v="AM"/>
    <n v="223"/>
    <s v="Audit"/>
    <x v="1"/>
    <x v="3"/>
    <x v="1"/>
    <x v="4"/>
    <s v="MERRITT ISLAND"/>
    <x v="0"/>
    <s v="A"/>
    <n v="701507"/>
    <s v="DAYTONA/ME"/>
    <x v="4"/>
    <s v=""/>
    <s v="Teresa Selleck"/>
    <s v="Steven Rosati"/>
    <s v="Yes"/>
  </r>
  <r>
    <x v="0"/>
    <n v="1501"/>
    <x v="2153"/>
    <x v="14"/>
    <s v="AM"/>
    <n v="215"/>
    <s v="Audit"/>
    <x v="1"/>
    <x v="0"/>
    <x v="1"/>
    <x v="4"/>
    <s v="ORLANDO"/>
    <x v="0"/>
    <s v="A"/>
    <n v="701501"/>
    <s v="SOUTH ORLA"/>
    <x v="4"/>
    <s v=""/>
    <s v="Teresa Selleck"/>
    <s v="Kristine M Blum"/>
    <s v="Yes"/>
  </r>
  <r>
    <x v="0"/>
    <n v="1551"/>
    <x v="2154"/>
    <x v="5"/>
    <s v="AM"/>
    <n v="220"/>
    <s v="Audit"/>
    <x v="2"/>
    <x v="3"/>
    <x v="1"/>
    <x v="4"/>
    <s v="TAMPA"/>
    <x v="0"/>
    <s v="A"/>
    <n v="701551"/>
    <s v="TAMPA MARK"/>
    <x v="4"/>
    <s v=""/>
    <s v="Frank Maisch"/>
    <s v="Robert S Hancock"/>
    <s v=""/>
  </r>
  <r>
    <x v="0"/>
    <n v="1532"/>
    <x v="2155"/>
    <x v="35"/>
    <s v="AM"/>
    <n v="223"/>
    <s v="Audit"/>
    <x v="2"/>
    <x v="2"/>
    <x v="1"/>
    <x v="4"/>
    <s v="PORT SAINT LUCIE"/>
    <x v="0"/>
    <s v="C"/>
    <n v="701532"/>
    <s v="PALM BEACH"/>
    <x v="4"/>
    <s v=""/>
    <s v="Frank Maisch"/>
    <s v="Everton W Dennis"/>
    <s v=""/>
  </r>
  <r>
    <x v="0"/>
    <n v="1551"/>
    <x v="2156"/>
    <x v="18"/>
    <s v="AM"/>
    <n v="220"/>
    <s v="Audit"/>
    <x v="2"/>
    <x v="4"/>
    <x v="1"/>
    <x v="4"/>
    <s v="LITHIA"/>
    <x v="0"/>
    <s v="A"/>
    <n v="701551"/>
    <s v="TAMPA MARK"/>
    <x v="4"/>
    <s v=""/>
    <s v="Frank Maisch"/>
    <s v="James A Caldwell"/>
    <s v=""/>
  </r>
  <r>
    <x v="0"/>
    <n v="2133"/>
    <x v="2157"/>
    <x v="36"/>
    <s v="PM"/>
    <n v="445"/>
    <s v="Audit"/>
    <x v="0"/>
    <x v="4"/>
    <x v="1"/>
    <x v="0"/>
    <s v="WEST HILLS"/>
    <x v="0"/>
    <s v="B"/>
    <n v="702133"/>
    <s v="GOLD COAST"/>
    <x v="7"/>
    <s v=""/>
    <s v="Jason Razo"/>
    <s v="Derrick L Washington"/>
    <s v="Yes"/>
  </r>
  <r>
    <x v="0"/>
    <n v="2173"/>
    <x v="2158"/>
    <x v="9"/>
    <s v="AM"/>
    <n v="441"/>
    <s v="Audit"/>
    <x v="2"/>
    <x v="2"/>
    <x v="1"/>
    <x v="0"/>
    <s v="LOS ANGELES"/>
    <x v="0"/>
    <s v="B"/>
    <n v="702173"/>
    <s v="SOUTHERN L"/>
    <x v="7"/>
    <s v=""/>
    <s v="Jason Razo"/>
    <s v="Jason J Dixon"/>
    <s v="Yes"/>
  </r>
  <r>
    <x v="0"/>
    <n v="1532"/>
    <x v="2159"/>
    <x v="65"/>
    <s v="PM"/>
    <n v="208"/>
    <s v="Audit"/>
    <x v="1"/>
    <x v="4"/>
    <x v="1"/>
    <x v="4"/>
    <s v="CORAL SPRINGS"/>
    <x v="0"/>
    <s v="B"/>
    <n v="701532"/>
    <s v="PALM BEACH"/>
    <x v="4"/>
    <s v=""/>
    <s v="Frank Maisch"/>
    <s v="Anthony Frankino"/>
    <s v="Yes"/>
  </r>
  <r>
    <x v="0"/>
    <n v="1501"/>
    <x v="2160"/>
    <x v="21"/>
    <s v="PM"/>
    <n v="215"/>
    <s v="Audit"/>
    <x v="2"/>
    <x v="3"/>
    <x v="1"/>
    <x v="4"/>
    <s v="ORLANDO"/>
    <x v="0"/>
    <s v="A"/>
    <n v="701501"/>
    <s v="SOUTH ORLA"/>
    <x v="4"/>
    <s v=""/>
    <s v="Teresa Selleck"/>
    <s v="Jeffrey Hutter"/>
    <s v=""/>
  </r>
  <r>
    <x v="0"/>
    <n v="1551"/>
    <x v="2161"/>
    <x v="28"/>
    <s v="PM"/>
    <n v="220"/>
    <s v="Audit"/>
    <x v="2"/>
    <x v="3"/>
    <x v="1"/>
    <x v="4"/>
    <s v="HOLIDAY"/>
    <x v="0"/>
    <s v="A"/>
    <n v="701551"/>
    <s v="TAMPA MARK"/>
    <x v="4"/>
    <s v=""/>
    <s v="Frank Maisch"/>
    <s v="Lord M Raganas"/>
    <s v=""/>
  </r>
  <r>
    <x v="0"/>
    <n v="1551"/>
    <x v="2162"/>
    <x v="49"/>
    <s v="AM"/>
    <n v="220"/>
    <s v="Audit"/>
    <x v="1"/>
    <x v="3"/>
    <x v="1"/>
    <x v="4"/>
    <s v="RIVERVIEW"/>
    <x v="0"/>
    <s v="A"/>
    <n v="701551"/>
    <s v="TAMPA MARK"/>
    <x v="4"/>
    <s v=""/>
    <s v="Frank Maisch"/>
    <s v="Jesse Velasquez"/>
    <s v="Yes"/>
  </r>
  <r>
    <x v="0"/>
    <n v="1555"/>
    <x v="2163"/>
    <x v="15"/>
    <s v="AM"/>
    <n v="215"/>
    <s v="Audit"/>
    <x v="2"/>
    <x v="2"/>
    <x v="1"/>
    <x v="4"/>
    <s v="LAKELAND"/>
    <x v="0"/>
    <s v="A"/>
    <n v="701555"/>
    <s v="MID-FLORID"/>
    <x v="4"/>
    <s v=""/>
    <s v="Teresa Selleck"/>
    <s v="Ty A Payne"/>
    <s v=""/>
  </r>
  <r>
    <x v="0"/>
    <n v="1555"/>
    <x v="2164"/>
    <x v="4"/>
    <s v="PM"/>
    <n v="215"/>
    <s v="Audit"/>
    <x v="2"/>
    <x v="0"/>
    <x v="1"/>
    <x v="4"/>
    <s v="KISSIMMEE"/>
    <x v="0"/>
    <s v="A"/>
    <n v="701555"/>
    <s v="MID-FLORID"/>
    <x v="4"/>
    <s v=""/>
    <s v="Teresa Selleck"/>
    <s v="Christophe Cloud"/>
    <s v=""/>
  </r>
  <r>
    <x v="0"/>
    <n v="1556"/>
    <x v="2165"/>
    <x v="8"/>
    <s v="PM"/>
    <n v="208"/>
    <s v="Audit"/>
    <x v="2"/>
    <x v="0"/>
    <x v="1"/>
    <x v="4"/>
    <s v="LAUDERDALE LAKES"/>
    <x v="0"/>
    <s v="A"/>
    <n v="701556"/>
    <s v="FT LAUDERD"/>
    <x v="4"/>
    <s v=""/>
    <s v="Frank Maisch"/>
    <s v="Destiny L Bruno"/>
    <s v=""/>
  </r>
  <r>
    <x v="0"/>
    <n v="1551"/>
    <x v="2166"/>
    <x v="50"/>
    <s v="AM"/>
    <n v="220"/>
    <s v="Audit"/>
    <x v="2"/>
    <x v="0"/>
    <x v="1"/>
    <x v="4"/>
    <s v="BROOKSVILLE"/>
    <x v="0"/>
    <s v="A"/>
    <n v="701551"/>
    <s v="TAMPA MARK"/>
    <x v="4"/>
    <s v=""/>
    <s v="Frank Maisch"/>
    <s v="Holly C Eriksson"/>
    <s v=""/>
  </r>
  <r>
    <x v="0"/>
    <n v="1552"/>
    <x v="2167"/>
    <x v="7"/>
    <s v="AM"/>
    <n v="216"/>
    <s v="Audit"/>
    <x v="1"/>
    <x v="0"/>
    <x v="1"/>
    <x v="4"/>
    <s v="SARASOTA"/>
    <x v="0"/>
    <s v="B"/>
    <n v="701552"/>
    <s v="WEST FLORI"/>
    <x v="4"/>
    <s v=""/>
    <s v="Frank Maisch"/>
    <s v="Jeffrey R Kaseta"/>
    <s v="Yes"/>
  </r>
  <r>
    <x v="0"/>
    <n v="1506"/>
    <x v="2168"/>
    <x v="23"/>
    <s v="AM"/>
    <n v="215"/>
    <s v="Audit"/>
    <x v="2"/>
    <x v="0"/>
    <x v="1"/>
    <x v="4"/>
    <s v="CASSELBERRY"/>
    <x v="0"/>
    <s v="A"/>
    <n v="701506"/>
    <s v="NORTH ORLA"/>
    <x v="4"/>
    <s v=""/>
    <s v="Teresa Selleck"/>
    <s v="Ashley Rakestraw"/>
    <s v=""/>
  </r>
  <r>
    <x v="0"/>
    <n v="2511"/>
    <x v="2169"/>
    <x v="14"/>
    <s v="PM"/>
    <n v="127"/>
    <s v="Audit"/>
    <x v="1"/>
    <x v="0"/>
    <x v="1"/>
    <x v="5"/>
    <s v="CHESAPEAKE"/>
    <x v="0"/>
    <s v="A"/>
    <n v="702511"/>
    <s v="NORFOLK MA"/>
    <x v="4"/>
    <s v=""/>
    <s v="Rodney Dotson"/>
    <s v="Richard Stiles"/>
    <s v=""/>
  </r>
  <r>
    <x v="0"/>
    <n v="2514"/>
    <x v="2170"/>
    <x v="22"/>
    <s v="AM"/>
    <n v="127"/>
    <s v="Audit"/>
    <x v="2"/>
    <x v="2"/>
    <x v="1"/>
    <x v="5"/>
    <s v="VIRGINIA BEACH"/>
    <x v="0"/>
    <s v="B"/>
    <n v="702514"/>
    <s v="VIRGINIA B"/>
    <x v="4"/>
    <s v=""/>
    <s v="Teresa Selleck"/>
    <s v="Elizabeth M Hankins"/>
    <s v=""/>
  </r>
  <r>
    <x v="0"/>
    <n v="1551"/>
    <x v="2171"/>
    <x v="35"/>
    <s v="PM"/>
    <n v="220"/>
    <s v="Audit"/>
    <x v="2"/>
    <x v="2"/>
    <x v="1"/>
    <x v="4"/>
    <s v="NEW PORT RICHEY"/>
    <x v="0"/>
    <s v="A"/>
    <n v="701551"/>
    <s v="TAMPA MARK"/>
    <x v="4"/>
    <s v=""/>
    <s v="Frank Maisch"/>
    <s v="Juan M Villegas"/>
    <s v=""/>
  </r>
  <r>
    <x v="0"/>
    <n v="2547"/>
    <x v="2172"/>
    <x v="41"/>
    <s v="AM"/>
    <n v="100"/>
    <s v="Audit"/>
    <x v="1"/>
    <x v="4"/>
    <x v="1"/>
    <x v="10"/>
    <s v="GAITHERSBURG"/>
    <x v="0"/>
    <s v="C"/>
    <n v="702547"/>
    <s v="CATOCTIN M"/>
    <x v="5"/>
    <s v=""/>
    <s v="Donna Quinn"/>
    <s v="Janette L Whitney"/>
    <s v=""/>
  </r>
  <r>
    <x v="0"/>
    <n v="1556"/>
    <x v="2173"/>
    <x v="7"/>
    <s v="AM"/>
    <n v="208"/>
    <s v="Audit"/>
    <x v="1"/>
    <x v="0"/>
    <x v="1"/>
    <x v="4"/>
    <s v="TAMARAC"/>
    <x v="0"/>
    <s v="B"/>
    <n v="701556"/>
    <s v="FT LAUDERD"/>
    <x v="4"/>
    <s v=""/>
    <s v="Frank Maisch"/>
    <s v="Patrick Casey"/>
    <s v="Yes"/>
  </r>
  <r>
    <x v="0"/>
    <n v="2547"/>
    <x v="2174"/>
    <x v="46"/>
    <s v="PM"/>
    <n v="100"/>
    <s v="Audit"/>
    <x v="1"/>
    <x v="4"/>
    <x v="1"/>
    <x v="10"/>
    <s v="GERMANTOWN"/>
    <x v="0"/>
    <s v="A"/>
    <n v="702547"/>
    <s v="CATOCTIN M"/>
    <x v="5"/>
    <s v=""/>
    <s v="Donna Quinn"/>
    <s v="Sundar Joseph"/>
    <s v=""/>
  </r>
  <r>
    <x v="0"/>
    <n v="1914"/>
    <x v="2175"/>
    <x v="35"/>
    <s v="AM"/>
    <n v="322"/>
    <s v="Audit"/>
    <x v="2"/>
    <x v="2"/>
    <x v="1"/>
    <x v="14"/>
    <s v="CHICAGO"/>
    <x v="0"/>
    <s v="A"/>
    <n v="701914"/>
    <s v="CITY CHICA"/>
    <x v="2"/>
    <s v=""/>
    <s v="Robert Gauthier"/>
    <s v="David S Jones"/>
    <s v=""/>
  </r>
  <r>
    <x v="0"/>
    <n v="2415"/>
    <x v="2176"/>
    <x v="49"/>
    <s v="PM"/>
    <n v="69"/>
    <s v="Audit"/>
    <x v="1"/>
    <x v="3"/>
    <x v="1"/>
    <x v="1"/>
    <s v="HACKENSACK"/>
    <x v="0"/>
    <s v="B"/>
    <n v="702415"/>
    <s v="NORTH NJ"/>
    <x v="1"/>
    <s v=""/>
    <s v="Raymond Fritz"/>
    <s v="Carrie A Barrus"/>
    <s v=""/>
  </r>
  <r>
    <x v="0"/>
    <n v="1961"/>
    <x v="2177"/>
    <x v="7"/>
    <s v="PM"/>
    <n v="276"/>
    <s v="Audit"/>
    <x v="1"/>
    <x v="0"/>
    <x v="1"/>
    <x v="12"/>
    <s v="WHITE LAKE"/>
    <x v="0"/>
    <s v="B"/>
    <n v="701961"/>
    <s v="NORTHWEST"/>
    <x v="2"/>
    <s v=""/>
    <s v="Marcia Foertsch"/>
    <s v="Sheila Penzien"/>
    <s v=""/>
  </r>
  <r>
    <x v="0"/>
    <n v="1914"/>
    <x v="2178"/>
    <x v="38"/>
    <s v="PM"/>
    <n v="322"/>
    <s v="Audit"/>
    <x v="2"/>
    <x v="1"/>
    <x v="1"/>
    <x v="14"/>
    <s v="CHICAGO"/>
    <x v="0"/>
    <s v="B"/>
    <n v="701914"/>
    <s v="CITY CHICA"/>
    <x v="2"/>
    <s v=""/>
    <s v="Robert Gauthier"/>
    <s v="Michael F Angell"/>
    <s v=""/>
  </r>
  <r>
    <x v="0"/>
    <n v="1156"/>
    <x v="2179"/>
    <x v="26"/>
    <s v="PM"/>
    <n v="108"/>
    <s v="Audit"/>
    <x v="2"/>
    <x v="3"/>
    <x v="1"/>
    <x v="3"/>
    <s v="WASHINGTON"/>
    <x v="1"/>
    <s v="H"/>
    <n v="701156"/>
    <s v="METRO DC-R"/>
    <x v="3"/>
    <s v=""/>
    <s v="Steven Elliott"/>
    <s v="Derese D Bikila"/>
    <s v=""/>
  </r>
  <r>
    <x v="0"/>
    <n v="1501"/>
    <x v="2180"/>
    <x v="17"/>
    <s v="AM"/>
    <n v="215"/>
    <s v="Audit"/>
    <x v="1"/>
    <x v="3"/>
    <x v="1"/>
    <x v="4"/>
    <s v="ORLANDO"/>
    <x v="0"/>
    <s v="A"/>
    <n v="701501"/>
    <s v="SOUTH ORLA"/>
    <x v="4"/>
    <s v=""/>
    <s v="Teresa Selleck"/>
    <s v="Kristine M Blum"/>
    <s v="Yes"/>
  </r>
  <r>
    <x v="0"/>
    <n v="2413"/>
    <x v="2181"/>
    <x v="69"/>
    <s v="AM"/>
    <n v="71"/>
    <s v="Audit"/>
    <x v="1"/>
    <x v="4"/>
    <x v="1"/>
    <x v="1"/>
    <s v="PERTH AMBOY"/>
    <x v="0"/>
    <s v="B"/>
    <n v="702413"/>
    <s v="NORTH CENT"/>
    <x v="1"/>
    <s v=""/>
    <s v="Raymond Fritz"/>
    <s v="William Marra"/>
    <s v=""/>
  </r>
  <r>
    <x v="0"/>
    <n v="1556"/>
    <x v="2182"/>
    <x v="65"/>
    <s v="PM"/>
    <n v="208"/>
    <s v="Audit"/>
    <x v="1"/>
    <x v="4"/>
    <x v="1"/>
    <x v="4"/>
    <s v="SUNRISE"/>
    <x v="0"/>
    <s v="B"/>
    <n v="701556"/>
    <s v="FT LAUDERD"/>
    <x v="4"/>
    <s v=""/>
    <s v="Frank Maisch"/>
    <s v="Patrick Casey"/>
    <s v="Yes"/>
  </r>
  <r>
    <x v="0"/>
    <n v="1506"/>
    <x v="2183"/>
    <x v="17"/>
    <s v="AM"/>
    <n v="215"/>
    <s v="Audit"/>
    <x v="1"/>
    <x v="3"/>
    <x v="1"/>
    <x v="4"/>
    <s v="LONGWOOD"/>
    <x v="0"/>
    <s v="B"/>
    <n v="701506"/>
    <s v="NORTH ORLA"/>
    <x v="4"/>
    <s v=""/>
    <s v="Teresa Selleck"/>
    <s v="Tonya M Falso"/>
    <s v="Yes"/>
  </r>
  <r>
    <x v="0"/>
    <n v="1961"/>
    <x v="2184"/>
    <x v="36"/>
    <s v="AM"/>
    <n v="276"/>
    <s v="Audit"/>
    <x v="0"/>
    <x v="4"/>
    <x v="1"/>
    <x v="12"/>
    <s v="STERLING HEIGHTS"/>
    <x v="0"/>
    <s v="C"/>
    <n v="701961"/>
    <s v="NORTHWEST"/>
    <x v="2"/>
    <s v=""/>
    <s v="Marcia Foertsch"/>
    <s v="Jennifer M Beckley"/>
    <s v=""/>
  </r>
  <r>
    <x v="0"/>
    <n v="1156"/>
    <x v="2185"/>
    <x v="19"/>
    <s v="AM"/>
    <n v="121"/>
    <s v="Audit"/>
    <x v="1"/>
    <x v="3"/>
    <x v="1"/>
    <x v="10"/>
    <s v="GLEN BURNIE"/>
    <x v="1"/>
    <s v="T"/>
    <n v="701156"/>
    <s v="METRO DC-R"/>
    <x v="3"/>
    <s v=""/>
    <s v="Steven Elliott"/>
    <s v="Amanuel Ghirmay"/>
    <s v="Yes"/>
  </r>
  <r>
    <x v="0"/>
    <n v="2515"/>
    <x v="2186"/>
    <x v="32"/>
    <s v="PM"/>
    <n v="108"/>
    <s v="Audit"/>
    <x v="2"/>
    <x v="3"/>
    <x v="1"/>
    <x v="5"/>
    <s v="FREDERICKSBURG"/>
    <x v="0"/>
    <s v="B"/>
    <n v="702515"/>
    <s v="RICHMOND M"/>
    <x v="4"/>
    <s v=""/>
    <s v="Rodney Dotson"/>
    <s v="Michel-Lee Koolhof"/>
    <s v=""/>
  </r>
  <r>
    <x v="0"/>
    <n v="1604"/>
    <x v="2187"/>
    <x v="37"/>
    <s v="PM"/>
    <n v="398"/>
    <s v="Audit"/>
    <x v="0"/>
    <x v="1"/>
    <x v="1"/>
    <x v="13"/>
    <s v="PARKER"/>
    <x v="0"/>
    <s v="A"/>
    <n v="701604"/>
    <s v="SOUTH COLO"/>
    <x v="2"/>
    <s v=""/>
    <s v="Andy Moore"/>
    <s v="Kelli Calhoun"/>
    <s v=""/>
  </r>
  <r>
    <x v="0"/>
    <n v="1914"/>
    <x v="2188"/>
    <x v="31"/>
    <s v="AM"/>
    <n v="322"/>
    <s v="Audit"/>
    <x v="1"/>
    <x v="0"/>
    <x v="1"/>
    <x v="14"/>
    <s v="CHICAGO"/>
    <x v="0"/>
    <s v="A"/>
    <n v="701914"/>
    <s v="CITY CHICA"/>
    <x v="2"/>
    <s v=""/>
    <s v="Robert Gauthier"/>
    <s v="Geeta Kumar"/>
    <s v=""/>
  </r>
  <r>
    <x v="0"/>
    <n v="1961"/>
    <x v="2189"/>
    <x v="10"/>
    <s v="AM"/>
    <n v="276"/>
    <s v="Audit"/>
    <x v="1"/>
    <x v="0"/>
    <x v="1"/>
    <x v="12"/>
    <s v="LENOX TWP"/>
    <x v="0"/>
    <s v="B"/>
    <n v="701961"/>
    <s v="NORTHWEST"/>
    <x v="2"/>
    <s v=""/>
    <s v="Marcia Foertsch"/>
    <s v="Jennifer M Beckley"/>
    <s v=""/>
  </r>
  <r>
    <x v="0"/>
    <n v="1914"/>
    <x v="2190"/>
    <x v="69"/>
    <s v="AM"/>
    <n v="322"/>
    <s v="Audit"/>
    <x v="1"/>
    <x v="4"/>
    <x v="1"/>
    <x v="14"/>
    <s v="CHICAGO"/>
    <x v="0"/>
    <s v="E"/>
    <n v="701914"/>
    <s v="CITY CHICA"/>
    <x v="2"/>
    <s v=""/>
    <s v="Robert Gauthier"/>
    <s v="Suzan Ozturk-Taylor"/>
    <s v=""/>
  </r>
  <r>
    <x v="0"/>
    <n v="1754"/>
    <x v="2191"/>
    <x v="59"/>
    <s v="PM"/>
    <n v="449"/>
    <s v="Audit"/>
    <x v="1"/>
    <x v="3"/>
    <x v="1"/>
    <x v="0"/>
    <s v="SAN DIEGO"/>
    <x v="1"/>
    <s v="J"/>
    <n v="701754"/>
    <s v="CALIFORNIA"/>
    <x v="9"/>
    <s v=""/>
    <s v="Kaushal Patel"/>
    <s v="Lisa D Valenzuela"/>
    <s v=""/>
  </r>
  <r>
    <x v="0"/>
    <n v="2171"/>
    <x v="2192"/>
    <x v="10"/>
    <s v="AM"/>
    <n v="456"/>
    <s v="Audit"/>
    <x v="1"/>
    <x v="0"/>
    <x v="1"/>
    <x v="0"/>
    <s v="COLTON"/>
    <x v="0"/>
    <s v="C"/>
    <n v="702171"/>
    <s v="INLAND EMP"/>
    <x v="7"/>
    <s v=""/>
    <s v="David Marks"/>
    <s v="Jess J Sandoval"/>
    <s v="Yes"/>
  </r>
  <r>
    <x v="0"/>
    <n v="2412"/>
    <x v="2193"/>
    <x v="38"/>
    <s v="PM"/>
    <n v="54"/>
    <s v="Audit"/>
    <x v="2"/>
    <x v="1"/>
    <x v="1"/>
    <x v="1"/>
    <s v="NEPTUNE CITY"/>
    <x v="0"/>
    <s v="C"/>
    <n v="702412"/>
    <s v="SOUTH CENT"/>
    <x v="1"/>
    <s v=""/>
    <s v="Raymond Fritz"/>
    <s v="Ryan T Enevold"/>
    <s v=""/>
  </r>
  <r>
    <x v="0"/>
    <n v="2415"/>
    <x v="2194"/>
    <x v="68"/>
    <s v="PM"/>
    <n v="69"/>
    <s v="Audit"/>
    <x v="1"/>
    <x v="0"/>
    <x v="1"/>
    <x v="1"/>
    <s v="CLIFTON"/>
    <x v="0"/>
    <s v="D"/>
    <n v="702415"/>
    <s v="NORTH NJ"/>
    <x v="1"/>
    <s v=""/>
    <s v="Raymond Fritz"/>
    <s v="David Ron"/>
    <s v=""/>
  </r>
  <r>
    <x v="0"/>
    <n v="2412"/>
    <x v="2195"/>
    <x v="19"/>
    <s v="PM"/>
    <n v="71"/>
    <s v="Audit"/>
    <x v="1"/>
    <x v="3"/>
    <x v="1"/>
    <x v="1"/>
    <s v="EDISON"/>
    <x v="0"/>
    <s v="B"/>
    <n v="702412"/>
    <s v="SOUTH CENT"/>
    <x v="1"/>
    <s v=""/>
    <s v="Raymond Fritz"/>
    <s v="Scott J Wiese"/>
    <s v=""/>
  </r>
  <r>
    <x v="0"/>
    <n v="2547"/>
    <x v="2196"/>
    <x v="65"/>
    <s v="PM"/>
    <n v="100"/>
    <s v="Audit"/>
    <x v="1"/>
    <x v="4"/>
    <x v="1"/>
    <x v="10"/>
    <s v="GAITHERSBURG"/>
    <x v="0"/>
    <s v="B"/>
    <n v="702547"/>
    <s v="CATOCTIN M"/>
    <x v="5"/>
    <s v=""/>
    <s v="Donna Quinn"/>
    <s v="Sundar Joseph"/>
    <s v=""/>
  </r>
  <r>
    <x v="0"/>
    <n v="2511"/>
    <x v="2197"/>
    <x v="26"/>
    <s v="PM"/>
    <n v="127"/>
    <s v="Audit"/>
    <x v="2"/>
    <x v="3"/>
    <x v="1"/>
    <x v="5"/>
    <s v="CHESAPEAKE"/>
    <x v="0"/>
    <s v="B"/>
    <n v="702511"/>
    <s v="NORFOLK MA"/>
    <x v="4"/>
    <s v=""/>
    <s v="Rodney Dotson"/>
    <s v="Patrick J Horan"/>
    <s v=""/>
  </r>
  <r>
    <x v="0"/>
    <n v="2514"/>
    <x v="2198"/>
    <x v="12"/>
    <s v="AM"/>
    <n v="127"/>
    <s v="Audit"/>
    <x v="2"/>
    <x v="0"/>
    <x v="1"/>
    <x v="5"/>
    <s v="CHESAPEAKE"/>
    <x v="0"/>
    <s v="A"/>
    <n v="702514"/>
    <s v="VIRGINIA B"/>
    <x v="4"/>
    <s v=""/>
    <s v="Teresa Selleck"/>
    <s v="Elizabeth M Hankins"/>
    <s v=""/>
  </r>
  <r>
    <x v="0"/>
    <n v="2511"/>
    <x v="2199"/>
    <x v="67"/>
    <s v="AM"/>
    <n v="127"/>
    <s v="Audit"/>
    <x v="1"/>
    <x v="2"/>
    <x v="1"/>
    <x v="5"/>
    <s v="CHESAPEAKE"/>
    <x v="0"/>
    <s v="B"/>
    <n v="702511"/>
    <s v="NORFOLK MA"/>
    <x v="4"/>
    <s v=""/>
    <s v="Rodney Dotson"/>
    <s v="Tonya L Collier"/>
    <s v=""/>
  </r>
  <r>
    <x v="0"/>
    <n v="2554"/>
    <x v="2200"/>
    <x v="32"/>
    <s v="AM"/>
    <n v="108"/>
    <s v="Audit"/>
    <x v="2"/>
    <x v="3"/>
    <x v="1"/>
    <x v="5"/>
    <s v="ARLINGTON"/>
    <x v="0"/>
    <s v="B"/>
    <n v="702554"/>
    <s v="NOVA-POTOM"/>
    <x v="5"/>
    <s v=""/>
    <s v="Earl Winterling"/>
    <s v="Aftab Ahmad"/>
    <s v=""/>
  </r>
  <r>
    <x v="0"/>
    <n v="2547"/>
    <x v="2201"/>
    <x v="62"/>
    <s v="PM"/>
    <n v="100"/>
    <s v="Audit"/>
    <x v="1"/>
    <x v="3"/>
    <x v="1"/>
    <x v="10"/>
    <s v="GERMANTOWN"/>
    <x v="0"/>
    <s v="B"/>
    <n v="702547"/>
    <s v="CATOCTIN M"/>
    <x v="5"/>
    <s v=""/>
    <s v="Donna Quinn"/>
    <s v="Sundar Joseph"/>
    <s v=""/>
  </r>
  <r>
    <x v="0"/>
    <n v="2515"/>
    <x v="2202"/>
    <x v="36"/>
    <s v="PM"/>
    <n v="127"/>
    <s v="Audit"/>
    <x v="0"/>
    <x v="4"/>
    <x v="1"/>
    <x v="5"/>
    <s v="RICHMOND"/>
    <x v="0"/>
    <s v="A"/>
    <n v="702515"/>
    <s v="RICHMOND M"/>
    <x v="4"/>
    <s v=""/>
    <s v="Rodney Dotson"/>
    <s v="Ernest Gunaratnam"/>
    <s v=""/>
  </r>
  <r>
    <x v="0"/>
    <n v="1551"/>
    <x v="2203"/>
    <x v="49"/>
    <s v="PM"/>
    <n v="220"/>
    <s v="Audit"/>
    <x v="1"/>
    <x v="3"/>
    <x v="1"/>
    <x v="4"/>
    <s v="GIBSONTON"/>
    <x v="0"/>
    <s v="A"/>
    <n v="701551"/>
    <s v="TAMPA MARK"/>
    <x v="4"/>
    <s v=""/>
    <s v="Frank Maisch"/>
    <s v="Jesse Velasquez"/>
    <s v="Yes"/>
  </r>
  <r>
    <x v="0"/>
    <n v="1551"/>
    <x v="2204"/>
    <x v="5"/>
    <s v="PM"/>
    <n v="220"/>
    <s v="Audit"/>
    <x v="2"/>
    <x v="3"/>
    <x v="1"/>
    <x v="4"/>
    <s v="TAMPA"/>
    <x v="0"/>
    <s v="A"/>
    <n v="701551"/>
    <s v="TAMPA MARK"/>
    <x v="4"/>
    <s v=""/>
    <s v="Frank Maisch"/>
    <s v="Robert S Hancock"/>
    <s v=""/>
  </r>
  <r>
    <x v="0"/>
    <n v="1555"/>
    <x v="2205"/>
    <x v="32"/>
    <s v="AM"/>
    <n v="215"/>
    <s v="Audit"/>
    <x v="2"/>
    <x v="3"/>
    <x v="1"/>
    <x v="4"/>
    <s v="LAKELAND"/>
    <x v="0"/>
    <s v="A"/>
    <n v="701555"/>
    <s v="MID-FLORID"/>
    <x v="4"/>
    <s v=""/>
    <s v="Teresa Selleck"/>
    <s v="Swapna S Patel"/>
    <s v=""/>
  </r>
  <r>
    <x v="0"/>
    <n v="2541"/>
    <x v="2206"/>
    <x v="75"/>
    <s v="PM"/>
    <n v="121"/>
    <s v="Audit"/>
    <x v="0"/>
    <x v="0"/>
    <x v="1"/>
    <x v="10"/>
    <s v="LAUREL"/>
    <x v="0"/>
    <s v="B"/>
    <n v="702541"/>
    <s v="DC METRO M"/>
    <x v="5"/>
    <s v=""/>
    <s v="Michael Yaede"/>
    <s v="Paul Mensah"/>
    <s v=""/>
  </r>
  <r>
    <x v="0"/>
    <n v="2581"/>
    <x v="2207"/>
    <x v="20"/>
    <s v="PM"/>
    <n v="108"/>
    <s v="Audit"/>
    <x v="0"/>
    <x v="0"/>
    <x v="1"/>
    <x v="5"/>
    <s v="MANASSAS"/>
    <x v="0"/>
    <s v="B"/>
    <n v="702581"/>
    <s v="NOVA WEST"/>
    <x v="5"/>
    <s v=""/>
    <s v="Michael Yaede"/>
    <s v="Daniel Doheny"/>
    <s v=""/>
  </r>
  <r>
    <x v="0"/>
    <n v="2581"/>
    <x v="2208"/>
    <x v="1"/>
    <s v="PM"/>
    <n v="108"/>
    <s v="Audit"/>
    <x v="0"/>
    <x v="1"/>
    <x v="1"/>
    <x v="5"/>
    <s v="MANASSAS"/>
    <x v="0"/>
    <s v="B"/>
    <n v="702581"/>
    <s v="NOVA WEST"/>
    <x v="5"/>
    <s v=""/>
    <s v="Michael Yaede"/>
    <s v="Christina A Cullen"/>
    <s v=""/>
  </r>
  <r>
    <x v="0"/>
    <n v="1555"/>
    <x v="2209"/>
    <x v="49"/>
    <s v="AM"/>
    <n v="215"/>
    <s v="Audit"/>
    <x v="1"/>
    <x v="3"/>
    <x v="1"/>
    <x v="4"/>
    <s v="KISSIMMEE"/>
    <x v="0"/>
    <s v="A"/>
    <n v="701555"/>
    <s v="MID-FLORID"/>
    <x v="4"/>
    <s v=""/>
    <s v="Teresa Selleck"/>
    <s v="Norman A Pender"/>
    <s v="Yes"/>
  </r>
  <r>
    <x v="0"/>
    <n v="1551"/>
    <x v="2210"/>
    <x v="22"/>
    <s v="PM"/>
    <n v="220"/>
    <s v="Audit"/>
    <x v="2"/>
    <x v="2"/>
    <x v="1"/>
    <x v="4"/>
    <s v="TAMPA"/>
    <x v="0"/>
    <s v="A"/>
    <n v="701551"/>
    <s v="TAMPA MARK"/>
    <x v="4"/>
    <s v=""/>
    <s v="Frank Maisch"/>
    <s v="Robert S Hancock"/>
    <s v=""/>
  </r>
  <r>
    <x v="0"/>
    <n v="1551"/>
    <x v="2211"/>
    <x v="8"/>
    <s v="AM"/>
    <n v="220"/>
    <s v="Audit"/>
    <x v="2"/>
    <x v="0"/>
    <x v="1"/>
    <x v="4"/>
    <s v="RIVERVIEW"/>
    <x v="0"/>
    <s v="A"/>
    <n v="701551"/>
    <s v="TAMPA MARK"/>
    <x v="4"/>
    <s v=""/>
    <s v="Frank Maisch"/>
    <s v="James A Caldwell"/>
    <s v=""/>
  </r>
  <r>
    <x v="0"/>
    <n v="2411"/>
    <x v="2212"/>
    <x v="42"/>
    <s v="PM"/>
    <n v="54"/>
    <s v="Audit"/>
    <x v="1"/>
    <x v="0"/>
    <x v="1"/>
    <x v="1"/>
    <s v="MEDFORD"/>
    <x v="0"/>
    <s v="A"/>
    <n v="702411"/>
    <s v="SOUTH NJ"/>
    <x v="5"/>
    <s v=""/>
    <s v="Donna Quinn"/>
    <s v="Christophe W Collins"/>
    <s v=""/>
  </r>
  <r>
    <x v="0"/>
    <n v="1003"/>
    <x v="2213"/>
    <x v="41"/>
    <s v="AM"/>
    <n v="33"/>
    <s v="Audit"/>
    <x v="1"/>
    <x v="4"/>
    <x v="1"/>
    <x v="17"/>
    <s v="MANCHESTER"/>
    <x v="0"/>
    <s v="B"/>
    <n v="701003"/>
    <s v="EASTERN NY"/>
    <x v="1"/>
    <s v=""/>
    <s v="Natalie Bianchi-gionta"/>
    <s v="FC UNASSIGNED"/>
    <s v=""/>
  </r>
  <r>
    <x v="0"/>
    <n v="1003"/>
    <x v="2214"/>
    <x v="1"/>
    <s v="PM"/>
    <n v="33"/>
    <s v="Audit"/>
    <x v="0"/>
    <x v="1"/>
    <x v="1"/>
    <x v="17"/>
    <s v="MANCHESTER"/>
    <x v="0"/>
    <s v="C"/>
    <n v="701003"/>
    <s v="EASTERN NY"/>
    <x v="1"/>
    <s v=""/>
    <s v="Natalie Bianchi-gionta"/>
    <s v="FC UNASSIGNED"/>
    <s v=""/>
  </r>
  <r>
    <x v="0"/>
    <n v="2547"/>
    <x v="2215"/>
    <x v="35"/>
    <s v="PM"/>
    <n v="100"/>
    <s v="Audit"/>
    <x v="2"/>
    <x v="2"/>
    <x v="1"/>
    <x v="10"/>
    <s v="ROCKVILLE"/>
    <x v="0"/>
    <s v="C"/>
    <n v="702547"/>
    <s v="CATOCTIN M"/>
    <x v="5"/>
    <s v=""/>
    <s v="Donna Quinn"/>
    <s v="Janette L Whitney"/>
    <s v=""/>
  </r>
  <r>
    <x v="0"/>
    <n v="1532"/>
    <x v="2216"/>
    <x v="34"/>
    <s v="PM"/>
    <n v="223"/>
    <s v="Audit"/>
    <x v="2"/>
    <x v="2"/>
    <x v="1"/>
    <x v="4"/>
    <s v="LOXAHATCHEE"/>
    <x v="0"/>
    <s v="B"/>
    <n v="701532"/>
    <s v="PALM BEACH"/>
    <x v="4"/>
    <s v=""/>
    <s v="Frank Maisch"/>
    <s v="Stephen Mcculloch"/>
    <s v=""/>
  </r>
  <r>
    <x v="0"/>
    <n v="1554"/>
    <x v="2217"/>
    <x v="72"/>
    <s v="PM"/>
    <n v="216"/>
    <s v="Audit"/>
    <x v="2"/>
    <x v="3"/>
    <x v="1"/>
    <x v="4"/>
    <s v="NAPLES"/>
    <x v="0"/>
    <s v="A"/>
    <n v="701554"/>
    <s v="FT MYERS M"/>
    <x v="4"/>
    <s v=""/>
    <s v="Frank Maisch"/>
    <s v="John M Joyner"/>
    <s v=""/>
  </r>
  <r>
    <x v="0"/>
    <n v="1754"/>
    <x v="2218"/>
    <x v="65"/>
    <s v="PM"/>
    <n v="471"/>
    <s v="Audit"/>
    <x v="1"/>
    <x v="4"/>
    <x v="1"/>
    <x v="0"/>
    <s v="LIVERMORE"/>
    <x v="1"/>
    <s v="T"/>
    <n v="701754"/>
    <s v="CALIFORNIA"/>
    <x v="9"/>
    <s v=""/>
    <s v="Kaushal Patel"/>
    <s v="Sharon K Kip"/>
    <s v=""/>
  </r>
  <r>
    <x v="0"/>
    <n v="1501"/>
    <x v="2219"/>
    <x v="68"/>
    <s v="AM"/>
    <n v="215"/>
    <s v="Audit"/>
    <x v="1"/>
    <x v="0"/>
    <x v="1"/>
    <x v="4"/>
    <s v="KISSIMMEE"/>
    <x v="0"/>
    <s v="A"/>
    <n v="701501"/>
    <s v="SOUTH ORLA"/>
    <x v="4"/>
    <s v=""/>
    <s v="Teresa Selleck"/>
    <s v="Kristine M Blum"/>
    <s v="Yes"/>
  </r>
  <r>
    <x v="0"/>
    <n v="2367"/>
    <x v="2220"/>
    <x v="10"/>
    <s v="PM"/>
    <n v="472"/>
    <s v="Audit"/>
    <x v="1"/>
    <x v="0"/>
    <x v="1"/>
    <x v="0"/>
    <s v="DEL REY OAKS"/>
    <x v="0"/>
    <s v="C"/>
    <n v="702367"/>
    <s v="SOUTH BAY"/>
    <x v="0"/>
    <s v=""/>
    <s v="Don Lauritsen"/>
    <s v="John D Wagner Iii"/>
    <s v="Yes"/>
  </r>
  <r>
    <x v="0"/>
    <n v="1551"/>
    <x v="2221"/>
    <x v="32"/>
    <s v="PM"/>
    <n v="220"/>
    <s v="Audit"/>
    <x v="2"/>
    <x v="3"/>
    <x v="1"/>
    <x v="4"/>
    <s v="TAMPA"/>
    <x v="0"/>
    <s v="A"/>
    <n v="701551"/>
    <s v="TAMPA MARK"/>
    <x v="4"/>
    <s v=""/>
    <s v="Frank Maisch"/>
    <s v="Robert S Hancock"/>
    <s v=""/>
  </r>
  <r>
    <x v="0"/>
    <n v="1551"/>
    <x v="2222"/>
    <x v="77"/>
    <s v="AM"/>
    <n v="220"/>
    <s v="Audit"/>
    <x v="0"/>
    <x v="4"/>
    <x v="1"/>
    <x v="4"/>
    <s v="TAMPA"/>
    <x v="0"/>
    <s v="A"/>
    <n v="701551"/>
    <s v="TAMPA MARK"/>
    <x v="4"/>
    <s v=""/>
    <s v="Frank Maisch"/>
    <s v="Clarissa Lucky"/>
    <s v="Yes"/>
  </r>
  <r>
    <x v="0"/>
    <n v="2177"/>
    <x v="2223"/>
    <x v="64"/>
    <s v="AM"/>
    <n v="445"/>
    <s v="Audit"/>
    <x v="2"/>
    <x v="0"/>
    <x v="1"/>
    <x v="0"/>
    <s v="LOS ANGELES"/>
    <x v="0"/>
    <s v="A"/>
    <n v="702177"/>
    <s v="EAST LOS A"/>
    <x v="7"/>
    <s v=""/>
    <s v="David Marks"/>
    <s v="Nicole P Amberg"/>
    <s v="Yes"/>
  </r>
  <r>
    <x v="0"/>
    <n v="1507"/>
    <x v="2224"/>
    <x v="45"/>
    <s v="AM"/>
    <n v="193"/>
    <s v="Audit"/>
    <x v="1"/>
    <x v="0"/>
    <x v="1"/>
    <x v="4"/>
    <s v="DELAND"/>
    <x v="0"/>
    <s v="A"/>
    <n v="701507"/>
    <s v="DAYTONA/ME"/>
    <x v="4"/>
    <s v=""/>
    <s v="Teresa Selleck"/>
    <s v="Leslie A Solomon"/>
    <s v="Yes"/>
  </r>
  <r>
    <x v="0"/>
    <n v="2173"/>
    <x v="2225"/>
    <x v="26"/>
    <s v="AM"/>
    <n v="445"/>
    <s v="Audit"/>
    <x v="2"/>
    <x v="3"/>
    <x v="1"/>
    <x v="0"/>
    <s v="LOS ANGELES"/>
    <x v="0"/>
    <s v="B"/>
    <n v="702173"/>
    <s v="SOUTHERN L"/>
    <x v="7"/>
    <s v=""/>
    <s v="Jason Razo"/>
    <s v="Ruzanna Sahakyan"/>
    <s v="Yes"/>
  </r>
  <r>
    <x v="0"/>
    <n v="1961"/>
    <x v="2226"/>
    <x v="18"/>
    <s v="PM"/>
    <n v="284"/>
    <s v="Audit"/>
    <x v="2"/>
    <x v="4"/>
    <x v="1"/>
    <x v="12"/>
    <s v="BRIGHTON"/>
    <x v="0"/>
    <s v="B"/>
    <n v="701961"/>
    <s v="NORTHWEST"/>
    <x v="2"/>
    <s v=""/>
    <s v="Marcia Foertsch"/>
    <s v="Sheila Penzien"/>
    <s v=""/>
  </r>
  <r>
    <x v="0"/>
    <n v="2175"/>
    <x v="2227"/>
    <x v="17"/>
    <s v="AM"/>
    <n v="456"/>
    <s v="Audit"/>
    <x v="1"/>
    <x v="3"/>
    <x v="1"/>
    <x v="0"/>
    <s v="ONTARIO"/>
    <x v="0"/>
    <s v="B"/>
    <n v="702175"/>
    <s v="INLAND VAL"/>
    <x v="7"/>
    <s v=""/>
    <s v="Jason Razo"/>
    <s v="Michelle R Abbott"/>
    <s v="Yes"/>
  </r>
  <r>
    <x v="0"/>
    <n v="1506"/>
    <x v="2228"/>
    <x v="9"/>
    <s v="AM"/>
    <n v="215"/>
    <s v="Audit"/>
    <x v="2"/>
    <x v="2"/>
    <x v="1"/>
    <x v="4"/>
    <s v="OVIEDO"/>
    <x v="0"/>
    <s v="B"/>
    <n v="701506"/>
    <s v="NORTH ORLA"/>
    <x v="4"/>
    <s v=""/>
    <s v="Teresa Selleck"/>
    <s v="Eric Hood"/>
    <s v=""/>
  </r>
  <r>
    <x v="0"/>
    <n v="1604"/>
    <x v="2229"/>
    <x v="40"/>
    <s v="PM"/>
    <n v="398"/>
    <s v="Audit"/>
    <x v="1"/>
    <x v="4"/>
    <x v="1"/>
    <x v="13"/>
    <s v="LONE TREE"/>
    <x v="0"/>
    <s v="B"/>
    <n v="701604"/>
    <s v="SOUTH COLO"/>
    <x v="2"/>
    <s v=""/>
    <s v="Andy Moore"/>
    <s v="Kelli Calhoun"/>
    <s v=""/>
  </r>
  <r>
    <x v="0"/>
    <n v="1604"/>
    <x v="2230"/>
    <x v="2"/>
    <s v="AM"/>
    <n v="398"/>
    <s v="Audit"/>
    <x v="0"/>
    <x v="0"/>
    <x v="1"/>
    <x v="13"/>
    <s v="FOUNTAIN"/>
    <x v="0"/>
    <s v="B"/>
    <n v="701604"/>
    <s v="SOUTH COLO"/>
    <x v="2"/>
    <s v=""/>
    <s v="Andy Moore"/>
    <s v="Victor Scutari"/>
    <s v=""/>
  </r>
  <r>
    <x v="0"/>
    <n v="2547"/>
    <x v="2231"/>
    <x v="57"/>
    <s v="AM"/>
    <n v="100"/>
    <s v="Audit"/>
    <x v="1"/>
    <x v="2"/>
    <x v="1"/>
    <x v="10"/>
    <s v="FREDERICK"/>
    <x v="0"/>
    <s v="A"/>
    <n v="702547"/>
    <s v="CATOCTIN M"/>
    <x v="5"/>
    <s v=""/>
    <s v="Donna Quinn"/>
    <s v="Earl D Stegall Jr"/>
    <s v=""/>
  </r>
  <r>
    <x v="0"/>
    <n v="1501"/>
    <x v="2232"/>
    <x v="72"/>
    <s v="AM"/>
    <n v="215"/>
    <s v="Audit"/>
    <x v="2"/>
    <x v="3"/>
    <x v="1"/>
    <x v="4"/>
    <s v="ORLANDO"/>
    <x v="0"/>
    <s v="B"/>
    <n v="701501"/>
    <s v="SOUTH ORLA"/>
    <x v="4"/>
    <s v=""/>
    <s v="Teresa Selleck"/>
    <s v="Grant Bumgardner"/>
    <s v=""/>
  </r>
  <r>
    <x v="0"/>
    <n v="1555"/>
    <x v="2233"/>
    <x v="6"/>
    <s v="AM"/>
    <n v="215"/>
    <s v="Audit"/>
    <x v="2"/>
    <x v="4"/>
    <x v="1"/>
    <x v="4"/>
    <s v="WINTER HAVEN"/>
    <x v="0"/>
    <s v="A"/>
    <n v="701555"/>
    <s v="MID-FLORID"/>
    <x v="4"/>
    <s v=""/>
    <s v="Teresa Selleck"/>
    <s v="Swapna S Patel"/>
    <s v=""/>
  </r>
  <r>
    <x v="0"/>
    <n v="2546"/>
    <x v="2234"/>
    <x v="45"/>
    <s v="AM"/>
    <n v="121"/>
    <s v="Audit"/>
    <x v="1"/>
    <x v="0"/>
    <x v="1"/>
    <x v="10"/>
    <s v="GRASONVILLE"/>
    <x v="0"/>
    <s v="A"/>
    <n v="702546"/>
    <s v="DELMAR BAY"/>
    <x v="5"/>
    <s v=""/>
    <s v="Donna Quinn"/>
    <s v="Kevin J Kosowsky"/>
    <s v=""/>
  </r>
  <r>
    <x v="0"/>
    <n v="1914"/>
    <x v="2235"/>
    <x v="19"/>
    <s v="PM"/>
    <n v="322"/>
    <s v="Audit"/>
    <x v="1"/>
    <x v="3"/>
    <x v="1"/>
    <x v="14"/>
    <s v="CHICAGO"/>
    <x v="0"/>
    <s v="C"/>
    <n v="701914"/>
    <s v="CITY CHICA"/>
    <x v="2"/>
    <s v=""/>
    <s v="Robert Gauthier"/>
    <s v="Geeta Kumar"/>
    <s v=""/>
  </r>
  <r>
    <x v="0"/>
    <n v="1555"/>
    <x v="2236"/>
    <x v="34"/>
    <s v="AM"/>
    <n v="193"/>
    <s v="Audit"/>
    <x v="2"/>
    <x v="2"/>
    <x v="1"/>
    <x v="4"/>
    <s v="MOUNT DORA"/>
    <x v="0"/>
    <s v="A"/>
    <n v="701555"/>
    <s v="MID-FLORID"/>
    <x v="4"/>
    <s v=""/>
    <s v="Teresa Selleck"/>
    <s v="FC UNASSIGNED"/>
    <s v=""/>
  </r>
  <r>
    <x v="0"/>
    <n v="2546"/>
    <x v="2237"/>
    <x v="4"/>
    <s v="AM"/>
    <n v="121"/>
    <s v="Audit"/>
    <x v="2"/>
    <x v="0"/>
    <x v="1"/>
    <x v="10"/>
    <s v="ABINGDON"/>
    <x v="0"/>
    <s v="D"/>
    <n v="702546"/>
    <s v="DELMAR BAY"/>
    <x v="5"/>
    <s v=""/>
    <s v="Donna Quinn"/>
    <s v="Lauren Kuhn"/>
    <s v=""/>
  </r>
  <r>
    <x v="0"/>
    <n v="1914"/>
    <x v="2238"/>
    <x v="35"/>
    <s v="PM"/>
    <n v="322"/>
    <s v="Audit"/>
    <x v="2"/>
    <x v="2"/>
    <x v="1"/>
    <x v="14"/>
    <s v="CHICAGO"/>
    <x v="0"/>
    <s v="B"/>
    <n v="701914"/>
    <s v="CITY CHICA"/>
    <x v="2"/>
    <s v=""/>
    <s v="Robert Gauthier"/>
    <s v="David S Jones"/>
    <s v=""/>
  </r>
  <r>
    <x v="0"/>
    <n v="1914"/>
    <x v="2239"/>
    <x v="73"/>
    <s v="PM"/>
    <n v="322"/>
    <s v="Audit"/>
    <x v="0"/>
    <x v="4"/>
    <x v="1"/>
    <x v="14"/>
    <s v="CHICAGO"/>
    <x v="1"/>
    <n v="0"/>
    <n v="701914"/>
    <s v="CITY CHICA"/>
    <x v="2"/>
    <s v=""/>
    <s v="Robert Gauthier"/>
    <s v="Christophe T Jones"/>
    <s v=""/>
  </r>
  <r>
    <x v="0"/>
    <n v="1501"/>
    <x v="2240"/>
    <x v="11"/>
    <s v="PM"/>
    <n v="215"/>
    <s v="Audit"/>
    <x v="2"/>
    <x v="4"/>
    <x v="1"/>
    <x v="4"/>
    <s v="ORLANDO"/>
    <x v="0"/>
    <s v="B"/>
    <n v="701501"/>
    <s v="SOUTH ORLA"/>
    <x v="4"/>
    <s v=""/>
    <s v="Teresa Selleck"/>
    <s v="Beth A Zimmerman"/>
    <s v=""/>
  </r>
  <r>
    <x v="0"/>
    <n v="2546"/>
    <x v="2241"/>
    <x v="4"/>
    <s v="PM"/>
    <n v="121"/>
    <s v="Audit"/>
    <x v="2"/>
    <x v="0"/>
    <x v="1"/>
    <x v="10"/>
    <s v="ABERDEEN"/>
    <x v="0"/>
    <s v="B"/>
    <n v="702546"/>
    <s v="DELMAR BAY"/>
    <x v="5"/>
    <s v=""/>
    <s v="Donna Quinn"/>
    <s v="Steven M Allen"/>
    <s v=""/>
  </r>
  <r>
    <x v="0"/>
    <n v="2175"/>
    <x v="2242"/>
    <x v="4"/>
    <s v="AM"/>
    <n v="456"/>
    <s v="Audit"/>
    <x v="2"/>
    <x v="0"/>
    <x v="1"/>
    <x v="0"/>
    <s v="POMONA"/>
    <x v="0"/>
    <s v="A"/>
    <n v="702175"/>
    <s v="INLAND VAL"/>
    <x v="7"/>
    <s v=""/>
    <s v="Jason Razo"/>
    <s v="Louis A Morales"/>
    <s v="Yes"/>
  </r>
  <r>
    <x v="0"/>
    <n v="2581"/>
    <x v="2243"/>
    <x v="42"/>
    <s v="AM"/>
    <n v="108"/>
    <s v="Audit"/>
    <x v="1"/>
    <x v="0"/>
    <x v="1"/>
    <x v="5"/>
    <s v="GAINESVILLE"/>
    <x v="0"/>
    <s v="B"/>
    <n v="702581"/>
    <s v="NOVA WEST"/>
    <x v="5"/>
    <s v=""/>
    <s v="Michael Yaede"/>
    <s v="Michael Sabatini"/>
    <s v=""/>
  </r>
  <r>
    <x v="0"/>
    <n v="2111"/>
    <x v="2244"/>
    <x v="15"/>
    <s v="AM"/>
    <n v="449"/>
    <s v="Audit"/>
    <x v="2"/>
    <x v="2"/>
    <x v="1"/>
    <x v="0"/>
    <s v="SAN DIEGO"/>
    <x v="0"/>
    <s v="C"/>
    <n v="702111"/>
    <s v="NORTH COUN"/>
    <x v="6"/>
    <s v=""/>
    <s v="Sherry Liken"/>
    <s v="Philip A Shirk"/>
    <s v=""/>
  </r>
  <r>
    <x v="0"/>
    <n v="2408"/>
    <x v="2245"/>
    <x v="44"/>
    <s v="PM"/>
    <n v="104"/>
    <s v="Audit"/>
    <x v="0"/>
    <x v="1"/>
    <x v="1"/>
    <x v="8"/>
    <s v="NEWARK"/>
    <x v="0"/>
    <s v="B"/>
    <n v="702408"/>
    <s v="PHILLY DEL"/>
    <x v="5"/>
    <s v=""/>
    <s v="Nancy Tabeek"/>
    <s v="Matthew C Williams"/>
    <s v=""/>
  </r>
  <r>
    <x v="0"/>
    <n v="2411"/>
    <x v="2246"/>
    <x v="44"/>
    <s v="PM"/>
    <n v="54"/>
    <s v="Audit"/>
    <x v="0"/>
    <x v="1"/>
    <x v="1"/>
    <x v="1"/>
    <s v="MARLTON"/>
    <x v="0"/>
    <s v="C"/>
    <n v="702411"/>
    <s v="SOUTH NJ"/>
    <x v="5"/>
    <s v=""/>
    <s v="Donna Quinn"/>
    <s v="Scott M Terrell"/>
    <s v=""/>
  </r>
  <r>
    <x v="0"/>
    <n v="1551"/>
    <x v="2247"/>
    <x v="18"/>
    <s v="PM"/>
    <n v="220"/>
    <s v="Audit"/>
    <x v="2"/>
    <x v="4"/>
    <x v="1"/>
    <x v="4"/>
    <s v="VALRICO"/>
    <x v="0"/>
    <s v="A"/>
    <n v="701551"/>
    <s v="TAMPA MARK"/>
    <x v="4"/>
    <s v=""/>
    <s v="Frank Maisch"/>
    <s v="James A Caldwell"/>
    <s v=""/>
  </r>
  <r>
    <x v="0"/>
    <n v="1507"/>
    <x v="2248"/>
    <x v="42"/>
    <s v="PM"/>
    <n v="193"/>
    <s v="Audit"/>
    <x v="1"/>
    <x v="0"/>
    <x v="1"/>
    <x v="4"/>
    <s v="DELTONA"/>
    <x v="0"/>
    <s v="A"/>
    <n v="701507"/>
    <s v="DAYTONA/ME"/>
    <x v="4"/>
    <s v=""/>
    <s v="Teresa Selleck"/>
    <s v="Leslie A Solomon"/>
    <s v="Yes"/>
  </r>
  <r>
    <x v="0"/>
    <n v="1552"/>
    <x v="2249"/>
    <x v="64"/>
    <s v="AM"/>
    <n v="216"/>
    <s v="Audit"/>
    <x v="2"/>
    <x v="0"/>
    <x v="1"/>
    <x v="4"/>
    <s v="PARRISH"/>
    <x v="0"/>
    <s v="A"/>
    <n v="701552"/>
    <s v="WEST FLORI"/>
    <x v="4"/>
    <s v=""/>
    <s v="Frank Maisch"/>
    <s v="Sherry Kelley"/>
    <s v=""/>
  </r>
  <r>
    <x v="0"/>
    <n v="1552"/>
    <x v="2250"/>
    <x v="41"/>
    <s v="PM"/>
    <n v="220"/>
    <s v="Audit"/>
    <x v="1"/>
    <x v="4"/>
    <x v="1"/>
    <x v="4"/>
    <s v="CLEARWATER"/>
    <x v="0"/>
    <s v="B"/>
    <n v="701552"/>
    <s v="WEST FLORI"/>
    <x v="4"/>
    <s v=""/>
    <s v="Frank Maisch"/>
    <s v="Michelle M Ward"/>
    <s v="Yes"/>
  </r>
  <r>
    <x v="0"/>
    <n v="1552"/>
    <x v="2251"/>
    <x v="6"/>
    <s v="AM"/>
    <n v="216"/>
    <s v="Audit"/>
    <x v="2"/>
    <x v="4"/>
    <x v="1"/>
    <x v="4"/>
    <s v="PALMETTO"/>
    <x v="0"/>
    <s v="A"/>
    <n v="701552"/>
    <s v="WEST FLORI"/>
    <x v="4"/>
    <s v=""/>
    <s v="Frank Maisch"/>
    <s v="Arthur D Mcdonald"/>
    <s v=""/>
  </r>
  <r>
    <x v="0"/>
    <n v="1554"/>
    <x v="2252"/>
    <x v="11"/>
    <s v="PM"/>
    <n v="216"/>
    <s v="Audit"/>
    <x v="2"/>
    <x v="4"/>
    <x v="1"/>
    <x v="4"/>
    <s v="CAPE CORAL"/>
    <x v="0"/>
    <s v="B"/>
    <n v="701554"/>
    <s v="FT MYERS M"/>
    <x v="4"/>
    <s v=""/>
    <s v="Frank Maisch"/>
    <s v="Roger Mejia"/>
    <s v=""/>
  </r>
  <r>
    <x v="0"/>
    <n v="1961"/>
    <x v="2253"/>
    <x v="41"/>
    <s v="PM"/>
    <n v="276"/>
    <s v="Audit"/>
    <x v="1"/>
    <x v="4"/>
    <x v="1"/>
    <x v="12"/>
    <s v="SHELBY TOWNSHIP"/>
    <x v="0"/>
    <s v="C"/>
    <n v="701961"/>
    <s v="NORTHWEST"/>
    <x v="2"/>
    <s v=""/>
    <s v="Marcia Foertsch"/>
    <s v="Norman Butts"/>
    <s v=""/>
  </r>
  <r>
    <x v="0"/>
    <n v="1961"/>
    <x v="2254"/>
    <x v="36"/>
    <s v="AM"/>
    <n v="284"/>
    <s v="ReAudit"/>
    <x v="0"/>
    <x v="4"/>
    <x v="4"/>
    <x v="12"/>
    <s v="COMMERCE TWP"/>
    <x v="0"/>
    <s v="C"/>
    <n v="701961"/>
    <s v="NORTHWEST"/>
    <x v="2"/>
    <s v=""/>
    <s v="Marcia Foertsch"/>
    <s v="Sheila Penzien"/>
    <s v=""/>
  </r>
  <r>
    <x v="0"/>
    <n v="2541"/>
    <x v="2255"/>
    <x v="34"/>
    <s v="PM"/>
    <n v="108"/>
    <s v="Audit"/>
    <x v="2"/>
    <x v="2"/>
    <x v="1"/>
    <x v="3"/>
    <s v="WASHINGTON"/>
    <x v="0"/>
    <s v="C"/>
    <n v="702541"/>
    <s v="DC METRO M"/>
    <x v="5"/>
    <s v=""/>
    <s v="Michael Yaede"/>
    <s v="Keyma Hicks"/>
    <s v=""/>
  </r>
  <r>
    <x v="0"/>
    <n v="2133"/>
    <x v="2256"/>
    <x v="32"/>
    <s v="AM"/>
    <n v="445"/>
    <s v="Audit"/>
    <x v="2"/>
    <x v="3"/>
    <x v="1"/>
    <x v="0"/>
    <s v="SANTA CLARITA"/>
    <x v="0"/>
    <s v="B"/>
    <n v="702133"/>
    <s v="GOLD COAST"/>
    <x v="7"/>
    <s v=""/>
    <s v="Jason Razo"/>
    <s v="Rochelle M Ayoub"/>
    <s v="Yes"/>
  </r>
  <r>
    <x v="0"/>
    <n v="1754"/>
    <x v="2257"/>
    <x v="16"/>
    <s v="AM"/>
    <n v="443"/>
    <s v="Audit"/>
    <x v="2"/>
    <x v="2"/>
    <x v="1"/>
    <x v="0"/>
    <s v="SANTA ANA"/>
    <x v="1"/>
    <s v="T"/>
    <n v="701754"/>
    <s v="CALIFORNIA"/>
    <x v="9"/>
    <s v=""/>
    <s v="Kaushal Patel"/>
    <s v="Raymond L Ma"/>
    <s v=""/>
  </r>
  <r>
    <x v="0"/>
    <n v="2171"/>
    <x v="2258"/>
    <x v="64"/>
    <s v="PM"/>
    <n v="456"/>
    <s v="Audit"/>
    <x v="2"/>
    <x v="0"/>
    <x v="1"/>
    <x v="0"/>
    <s v="MORENO VALLEY"/>
    <x v="0"/>
    <s v="A"/>
    <n v="702171"/>
    <s v="INLAND EMP"/>
    <x v="7"/>
    <s v=""/>
    <s v="David Marks"/>
    <s v="Christophe Prater"/>
    <s v="Yes"/>
  </r>
  <r>
    <x v="0"/>
    <n v="2133"/>
    <x v="2259"/>
    <x v="65"/>
    <s v="AM"/>
    <n v="445"/>
    <s v="Audit"/>
    <x v="1"/>
    <x v="4"/>
    <x v="1"/>
    <x v="0"/>
    <s v="OXNARD"/>
    <x v="0"/>
    <s v="D"/>
    <n v="702133"/>
    <s v="GOLD COAST"/>
    <x v="7"/>
    <s v=""/>
    <s v="Jason Razo"/>
    <s v="Martina R Mejia"/>
    <s v="Yes"/>
  </r>
  <r>
    <x v="0"/>
    <n v="2133"/>
    <x v="2260"/>
    <x v="11"/>
    <s v="AM"/>
    <n v="445"/>
    <s v="Audit"/>
    <x v="2"/>
    <x v="4"/>
    <x v="1"/>
    <x v="0"/>
    <s v="THOUSAND OAKS"/>
    <x v="0"/>
    <s v="B"/>
    <n v="702133"/>
    <s v="GOLD COAST"/>
    <x v="7"/>
    <s v=""/>
    <s v="Jason Razo"/>
    <s v="Lisa L Zahand"/>
    <s v="Yes"/>
  </r>
  <r>
    <x v="0"/>
    <n v="2369"/>
    <x v="2261"/>
    <x v="31"/>
    <s v="AM"/>
    <n v="471"/>
    <s v="Audit"/>
    <x v="1"/>
    <x v="0"/>
    <x v="1"/>
    <x v="0"/>
    <s v="DUBLIN"/>
    <x v="0"/>
    <s v="B"/>
    <n v="702369"/>
    <s v="EAST BAY M"/>
    <x v="0"/>
    <s v=""/>
    <s v="Don Lauritsen"/>
    <s v="Tony A Vaz"/>
    <s v="Yes"/>
  </r>
  <r>
    <x v="0"/>
    <n v="1961"/>
    <x v="2262"/>
    <x v="28"/>
    <s v="PM"/>
    <n v="284"/>
    <s v="Audit"/>
    <x v="2"/>
    <x v="3"/>
    <x v="1"/>
    <x v="12"/>
    <s v="COMMERCE"/>
    <x v="0"/>
    <s v="B"/>
    <n v="701961"/>
    <s v="NORTHWEST"/>
    <x v="2"/>
    <s v=""/>
    <s v="Marcia Foertsch"/>
    <s v="Michael A Tata"/>
    <s v=""/>
  </r>
  <r>
    <x v="0"/>
    <n v="1506"/>
    <x v="2263"/>
    <x v="59"/>
    <s v="PM"/>
    <n v="215"/>
    <s v="Audit"/>
    <x v="1"/>
    <x v="3"/>
    <x v="1"/>
    <x v="4"/>
    <s v="ORLANDO"/>
    <x v="0"/>
    <s v="A"/>
    <n v="701506"/>
    <s v="NORTH ORLA"/>
    <x v="4"/>
    <s v=""/>
    <s v="Teresa Selleck"/>
    <s v="Tatyana A Olina"/>
    <s v="Yes"/>
  </r>
  <r>
    <x v="0"/>
    <n v="2511"/>
    <x v="2264"/>
    <x v="75"/>
    <s v="PM"/>
    <n v="127"/>
    <s v="Audit"/>
    <x v="0"/>
    <x v="0"/>
    <x v="1"/>
    <x v="5"/>
    <s v="SUFFOLK"/>
    <x v="0"/>
    <s v="B"/>
    <n v="702511"/>
    <s v="NORFOLK MA"/>
    <x v="4"/>
    <s v=""/>
    <s v="Rodney Dotson"/>
    <s v="Richard Stiles"/>
    <s v=""/>
  </r>
  <r>
    <x v="0"/>
    <n v="1552"/>
    <x v="2265"/>
    <x v="65"/>
    <s v="PM"/>
    <n v="216"/>
    <s v="Audit"/>
    <x v="1"/>
    <x v="4"/>
    <x v="1"/>
    <x v="4"/>
    <s v="BRADENTON"/>
    <x v="0"/>
    <s v="A"/>
    <n v="701552"/>
    <s v="WEST FLORI"/>
    <x v="4"/>
    <s v=""/>
    <s v="Frank Maisch"/>
    <s v="Jeffrey R Kaseta"/>
    <s v="Yes"/>
  </r>
  <r>
    <x v="0"/>
    <n v="1501"/>
    <x v="2266"/>
    <x v="5"/>
    <s v="PM"/>
    <n v="215"/>
    <s v="Audit"/>
    <x v="2"/>
    <x v="3"/>
    <x v="1"/>
    <x v="4"/>
    <s v="ORLANDO"/>
    <x v="0"/>
    <s v="A"/>
    <n v="701501"/>
    <s v="SOUTH ORLA"/>
    <x v="4"/>
    <s v=""/>
    <s v="Teresa Selleck"/>
    <s v="Grant Bumgardner"/>
    <s v=""/>
  </r>
  <r>
    <x v="0"/>
    <n v="2176"/>
    <x v="2267"/>
    <x v="23"/>
    <s v="AM"/>
    <n v="441"/>
    <s v="Audit"/>
    <x v="2"/>
    <x v="0"/>
    <x v="1"/>
    <x v="0"/>
    <s v="REDONDO BEACH"/>
    <x v="0"/>
    <s v="B"/>
    <n v="702176"/>
    <s v="LA SOUTH B"/>
    <x v="7"/>
    <s v=""/>
    <s v="David Marks"/>
    <s v="Mary Romero"/>
    <s v="Yes"/>
  </r>
  <r>
    <x v="0"/>
    <n v="2541"/>
    <x v="2268"/>
    <x v="23"/>
    <s v="PM"/>
    <n v="108"/>
    <s v="Audit"/>
    <x v="2"/>
    <x v="0"/>
    <x v="1"/>
    <x v="3"/>
    <s v="WASHINGTON"/>
    <x v="0"/>
    <s v="B"/>
    <n v="702541"/>
    <s v="DC METRO M"/>
    <x v="5"/>
    <s v=""/>
    <s v="Michael Yaede"/>
    <s v="Raymond A Munroe"/>
    <s v=""/>
  </r>
  <r>
    <x v="0"/>
    <n v="1554"/>
    <x v="2269"/>
    <x v="48"/>
    <s v="PM"/>
    <n v="216"/>
    <s v="Audit"/>
    <x v="2"/>
    <x v="3"/>
    <x v="1"/>
    <x v="4"/>
    <s v="FORT MYERS"/>
    <x v="0"/>
    <s v="A"/>
    <n v="701554"/>
    <s v="FT MYERS M"/>
    <x v="4"/>
    <s v=""/>
    <s v="Frank Maisch"/>
    <s v="Jodi M Hall"/>
    <s v=""/>
  </r>
  <r>
    <x v="0"/>
    <n v="1552"/>
    <x v="2270"/>
    <x v="31"/>
    <s v="AM"/>
    <n v="216"/>
    <s v="Audit"/>
    <x v="1"/>
    <x v="0"/>
    <x v="1"/>
    <x v="4"/>
    <s v="NORTH PORT"/>
    <x v="0"/>
    <s v="A"/>
    <n v="701552"/>
    <s v="WEST FLORI"/>
    <x v="4"/>
    <s v=""/>
    <s v="Frank Maisch"/>
    <s v="Patricia R Fout"/>
    <s v="Yes"/>
  </r>
  <r>
    <x v="0"/>
    <n v="2541"/>
    <x v="2271"/>
    <x v="35"/>
    <s v="PM"/>
    <n v="108"/>
    <s v="Audit"/>
    <x v="2"/>
    <x v="2"/>
    <x v="1"/>
    <x v="10"/>
    <s v="BETHESDA"/>
    <x v="0"/>
    <s v="B"/>
    <n v="702541"/>
    <s v="DC METRO M"/>
    <x v="5"/>
    <s v=""/>
    <s v="Michael Yaede"/>
    <s v="Raymond A Munroe"/>
    <s v=""/>
  </r>
  <r>
    <x v="0"/>
    <n v="2412"/>
    <x v="2272"/>
    <x v="22"/>
    <s v="PM"/>
    <n v="54"/>
    <s v="Audit"/>
    <x v="2"/>
    <x v="2"/>
    <x v="1"/>
    <x v="1"/>
    <s v="HOWELL"/>
    <x v="0"/>
    <s v="B"/>
    <n v="702412"/>
    <s v="SOUTH CENT"/>
    <x v="1"/>
    <s v=""/>
    <s v="Raymond Fritz"/>
    <s v="Ryan T Enevold"/>
    <s v=""/>
  </r>
  <r>
    <x v="0"/>
    <n v="2541"/>
    <x v="2273"/>
    <x v="68"/>
    <s v="AM"/>
    <n v="108"/>
    <s v="Audit"/>
    <x v="1"/>
    <x v="0"/>
    <x v="1"/>
    <x v="3"/>
    <s v="WASHINGTON"/>
    <x v="0"/>
    <s v="B"/>
    <n v="702541"/>
    <s v="DC METRO M"/>
    <x v="5"/>
    <s v=""/>
    <s v="Michael Yaede"/>
    <s v="Keyma Hicks"/>
    <s v=""/>
  </r>
  <r>
    <x v="0"/>
    <n v="1501"/>
    <x v="2274"/>
    <x v="17"/>
    <s v="PM"/>
    <n v="215"/>
    <s v="Audit"/>
    <x v="1"/>
    <x v="3"/>
    <x v="1"/>
    <x v="4"/>
    <s v="ORLANDO"/>
    <x v="0"/>
    <s v="A"/>
    <n v="701501"/>
    <s v="SOUTH ORLA"/>
    <x v="4"/>
    <s v=""/>
    <s v="Teresa Selleck"/>
    <s v="Kristine M Blum"/>
    <s v="Yes"/>
  </r>
  <r>
    <x v="0"/>
    <n v="2543"/>
    <x v="2275"/>
    <x v="7"/>
    <s v="AM"/>
    <n v="108"/>
    <s v="Audit"/>
    <x v="1"/>
    <x v="0"/>
    <x v="1"/>
    <x v="10"/>
    <s v="COLLEGE PARK"/>
    <x v="0"/>
    <s v="D"/>
    <n v="702543"/>
    <s v="MARYLAND C"/>
    <x v="5"/>
    <s v=""/>
    <s v="Earl Winterling"/>
    <s v="Philip S Giles Jr"/>
    <s v=""/>
  </r>
  <r>
    <x v="0"/>
    <n v="2511"/>
    <x v="2276"/>
    <x v="28"/>
    <s v="PM"/>
    <n v="127"/>
    <s v="Audit"/>
    <x v="2"/>
    <x v="3"/>
    <x v="1"/>
    <x v="5"/>
    <s v="PORTSMOUTH"/>
    <x v="0"/>
    <s v="B"/>
    <n v="702511"/>
    <s v="NORFOLK MA"/>
    <x v="4"/>
    <s v=""/>
    <s v="Rodney Dotson"/>
    <s v="Richard Stiles"/>
    <s v=""/>
  </r>
  <r>
    <x v="0"/>
    <n v="2516"/>
    <x v="2277"/>
    <x v="45"/>
    <s v="AM"/>
    <n v="127"/>
    <s v="Audit"/>
    <x v="1"/>
    <x v="0"/>
    <x v="1"/>
    <x v="5"/>
    <s v="NEWPORT NEWS"/>
    <x v="0"/>
    <s v="B"/>
    <n v="702516"/>
    <s v="HAMPTON MA"/>
    <x v="4"/>
    <s v=""/>
    <s v="Rodney Dotson"/>
    <s v="Brenda S Linkous"/>
    <s v=""/>
  </r>
  <r>
    <x v="0"/>
    <n v="1554"/>
    <x v="2278"/>
    <x v="15"/>
    <s v="AM"/>
    <n v="216"/>
    <s v="Audit"/>
    <x v="2"/>
    <x v="2"/>
    <x v="1"/>
    <x v="4"/>
    <s v="FORT MYERS"/>
    <x v="0"/>
    <s v="B"/>
    <n v="701554"/>
    <s v="FT MYERS M"/>
    <x v="4"/>
    <s v=""/>
    <s v="Frank Maisch"/>
    <s v="John M Joyner"/>
    <s v=""/>
  </r>
  <r>
    <x v="0"/>
    <n v="2175"/>
    <x v="2279"/>
    <x v="8"/>
    <s v="PM"/>
    <n v="445"/>
    <s v="Audit"/>
    <x v="2"/>
    <x v="0"/>
    <x v="1"/>
    <x v="0"/>
    <s v="ROSEMEAD"/>
    <x v="0"/>
    <s v="B"/>
    <n v="702175"/>
    <s v="INLAND VAL"/>
    <x v="7"/>
    <s v=""/>
    <s v="Jason Razo"/>
    <s v="Nazareth Alferez"/>
    <s v="Yes"/>
  </r>
  <r>
    <x v="0"/>
    <n v="2171"/>
    <x v="2280"/>
    <x v="8"/>
    <s v="PM"/>
    <n v="456"/>
    <s v="Audit"/>
    <x v="2"/>
    <x v="0"/>
    <x v="1"/>
    <x v="0"/>
    <s v="FONTANA"/>
    <x v="0"/>
    <s v="A"/>
    <n v="702171"/>
    <s v="INLAND EMP"/>
    <x v="7"/>
    <s v=""/>
    <s v="David Marks"/>
    <s v="Paul R Sebastian"/>
    <s v="Yes"/>
  </r>
  <r>
    <x v="0"/>
    <n v="2546"/>
    <x v="2281"/>
    <x v="28"/>
    <s v="PM"/>
    <n v="121"/>
    <s v="Audit"/>
    <x v="2"/>
    <x v="3"/>
    <x v="1"/>
    <x v="10"/>
    <s v="ABINGDON"/>
    <x v="0"/>
    <s v="B"/>
    <n v="702546"/>
    <s v="DELMAR BAY"/>
    <x v="5"/>
    <s v=""/>
    <s v="Donna Quinn"/>
    <s v="Steven M Allen"/>
    <s v=""/>
  </r>
  <r>
    <x v="0"/>
    <n v="1556"/>
    <x v="2282"/>
    <x v="34"/>
    <s v="AM"/>
    <n v="208"/>
    <s v="Audit"/>
    <x v="2"/>
    <x v="2"/>
    <x v="1"/>
    <x v="4"/>
    <s v="PEMBROKE PINES"/>
    <x v="0"/>
    <s v="B"/>
    <n v="701556"/>
    <s v="FT LAUDERD"/>
    <x v="4"/>
    <s v=""/>
    <s v="Frank Maisch"/>
    <s v="Charles G Moore"/>
    <s v=""/>
  </r>
  <r>
    <x v="0"/>
    <n v="1555"/>
    <x v="2283"/>
    <x v="34"/>
    <s v="PM"/>
    <n v="215"/>
    <s v="Audit"/>
    <x v="2"/>
    <x v="2"/>
    <x v="1"/>
    <x v="4"/>
    <s v="DAVENPORT"/>
    <x v="0"/>
    <s v="A"/>
    <n v="701555"/>
    <s v="MID-FLORID"/>
    <x v="4"/>
    <s v=""/>
    <s v="Teresa Selleck"/>
    <s v="Todd Chase"/>
    <s v=""/>
  </r>
  <r>
    <x v="0"/>
    <n v="2547"/>
    <x v="2284"/>
    <x v="50"/>
    <s v="AM"/>
    <n v="100"/>
    <s v="Audit"/>
    <x v="2"/>
    <x v="0"/>
    <x v="1"/>
    <x v="10"/>
    <s v="ROCKVILLE"/>
    <x v="0"/>
    <s v="B"/>
    <n v="702547"/>
    <s v="CATOCTIN M"/>
    <x v="5"/>
    <s v=""/>
    <s v="Donna Quinn"/>
    <s v="Jim Shrestha"/>
    <s v=""/>
  </r>
  <r>
    <x v="0"/>
    <n v="2543"/>
    <x v="2285"/>
    <x v="62"/>
    <s v="PM"/>
    <n v="108"/>
    <s v="Audit"/>
    <x v="1"/>
    <x v="3"/>
    <x v="1"/>
    <x v="10"/>
    <s v="LANHAM"/>
    <x v="0"/>
    <s v="D"/>
    <n v="702543"/>
    <s v="MARYLAND C"/>
    <x v="5"/>
    <s v=""/>
    <s v="Earl Winterling"/>
    <s v="Omar Choudhry"/>
    <s v=""/>
  </r>
  <r>
    <x v="0"/>
    <n v="2413"/>
    <x v="2286"/>
    <x v="34"/>
    <s v="PM"/>
    <n v="71"/>
    <s v="Audit"/>
    <x v="2"/>
    <x v="2"/>
    <x v="1"/>
    <x v="1"/>
    <s v="SPRINGFIELD"/>
    <x v="0"/>
    <s v="C"/>
    <n v="702413"/>
    <s v="NORTH CENT"/>
    <x v="1"/>
    <s v=""/>
    <s v="Raymond Fritz"/>
    <s v="Hassan M Gad"/>
    <s v=""/>
  </r>
  <r>
    <x v="0"/>
    <n v="2408"/>
    <x v="2287"/>
    <x v="39"/>
    <s v="PM"/>
    <n v="104"/>
    <s v="Audit"/>
    <x v="1"/>
    <x v="4"/>
    <x v="1"/>
    <x v="10"/>
    <s v="ELKTON"/>
    <x v="0"/>
    <s v="C"/>
    <n v="702408"/>
    <s v="PHILLY DEL"/>
    <x v="5"/>
    <s v=""/>
    <s v="Nancy Tabeek"/>
    <s v="Thomas Frailey"/>
    <s v=""/>
  </r>
  <r>
    <x v="0"/>
    <n v="1551"/>
    <x v="2288"/>
    <x v="25"/>
    <s v="PM"/>
    <n v="220"/>
    <s v="Audit"/>
    <x v="2"/>
    <x v="4"/>
    <x v="1"/>
    <x v="4"/>
    <s v="BRANDON"/>
    <x v="0"/>
    <s v="A"/>
    <n v="701551"/>
    <s v="TAMPA MARK"/>
    <x v="4"/>
    <s v=""/>
    <s v="Frank Maisch"/>
    <s v="James A Caldwell"/>
    <s v=""/>
  </r>
  <r>
    <x v="0"/>
    <n v="2514"/>
    <x v="2289"/>
    <x v="68"/>
    <s v="PM"/>
    <n v="127"/>
    <s v="Audit"/>
    <x v="1"/>
    <x v="0"/>
    <x v="1"/>
    <x v="5"/>
    <s v="VIRGINIA BEACH"/>
    <x v="0"/>
    <s v="A"/>
    <n v="702514"/>
    <s v="VIRGINIA B"/>
    <x v="4"/>
    <s v=""/>
    <s v="Teresa Selleck"/>
    <s v="Erin J Seeley"/>
    <s v=""/>
  </r>
  <r>
    <x v="0"/>
    <n v="2511"/>
    <x v="2290"/>
    <x v="45"/>
    <s v="PM"/>
    <n v="127"/>
    <s v="Audit"/>
    <x v="1"/>
    <x v="0"/>
    <x v="1"/>
    <x v="5"/>
    <s v="CHESAPEAKE"/>
    <x v="0"/>
    <s v="A"/>
    <n v="702511"/>
    <s v="NORFOLK MA"/>
    <x v="4"/>
    <s v=""/>
    <s v="Rodney Dotson"/>
    <s v="Jonathan H Kita"/>
    <s v=""/>
  </r>
  <r>
    <x v="0"/>
    <n v="2176"/>
    <x v="2291"/>
    <x v="12"/>
    <s v="AM"/>
    <n v="441"/>
    <s v="Audit"/>
    <x v="2"/>
    <x v="0"/>
    <x v="1"/>
    <x v="0"/>
    <s v="BELLFLOWER"/>
    <x v="0"/>
    <s v="B"/>
    <n v="702176"/>
    <s v="LA SOUTH B"/>
    <x v="7"/>
    <s v=""/>
    <s v="David Marks"/>
    <s v="Joseph Dauz"/>
    <s v="Yes"/>
  </r>
  <r>
    <x v="0"/>
    <n v="1152"/>
    <x v="2292"/>
    <x v="28"/>
    <s v="AM"/>
    <n v="104"/>
    <s v="Audit"/>
    <x v="2"/>
    <x v="3"/>
    <x v="1"/>
    <x v="9"/>
    <s v="PHILADELPHIA"/>
    <x v="1"/>
    <s v="T"/>
    <n v="701152"/>
    <s v="GREATER PH"/>
    <x v="3"/>
    <s v=""/>
    <s v="William Coates"/>
    <s v="Jacquelyn J Corcoran"/>
    <s v=""/>
  </r>
  <r>
    <x v="0"/>
    <n v="2515"/>
    <x v="2293"/>
    <x v="23"/>
    <s v="PM"/>
    <n v="108"/>
    <s v="Audit"/>
    <x v="2"/>
    <x v="0"/>
    <x v="1"/>
    <x v="5"/>
    <s v="FREDERICKSBURG"/>
    <x v="0"/>
    <s v="C"/>
    <n v="702515"/>
    <s v="RICHMOND M"/>
    <x v="4"/>
    <s v=""/>
    <s v="Rodney Dotson"/>
    <s v="Tanya L Bauer"/>
    <s v=""/>
  </r>
  <r>
    <x v="0"/>
    <n v="2543"/>
    <x v="2294"/>
    <x v="8"/>
    <s v="PM"/>
    <n v="121"/>
    <s v="Audit"/>
    <x v="2"/>
    <x v="0"/>
    <x v="1"/>
    <x v="10"/>
    <s v="ANNAPOLIS JUNCTION"/>
    <x v="0"/>
    <s v="B"/>
    <n v="702543"/>
    <s v="MARYLAND C"/>
    <x v="5"/>
    <s v=""/>
    <s v="Earl Winterling"/>
    <s v="Anicet G Dossou"/>
    <s v=""/>
  </r>
  <r>
    <x v="0"/>
    <n v="2171"/>
    <x v="2295"/>
    <x v="66"/>
    <s v="PM"/>
    <n v="456"/>
    <s v="Audit"/>
    <x v="0"/>
    <x v="0"/>
    <x v="1"/>
    <x v="0"/>
    <s v="REDLANDS"/>
    <x v="0"/>
    <s v="C"/>
    <n v="702171"/>
    <s v="INLAND EMP"/>
    <x v="7"/>
    <s v=""/>
    <s v="David Marks"/>
    <s v="Brian R Sides"/>
    <s v="Yes"/>
  </r>
  <r>
    <x v="0"/>
    <n v="1532"/>
    <x v="2296"/>
    <x v="32"/>
    <s v="AM"/>
    <n v="223"/>
    <s v="Audit"/>
    <x v="2"/>
    <x v="3"/>
    <x v="1"/>
    <x v="4"/>
    <s v="JENSEN BEACH"/>
    <x v="0"/>
    <s v="A"/>
    <n v="701532"/>
    <s v="PALM BEACH"/>
    <x v="4"/>
    <s v=""/>
    <s v="Frank Maisch"/>
    <s v="Everton W Dennis"/>
    <s v=""/>
  </r>
  <r>
    <x v="0"/>
    <n v="1555"/>
    <x v="2297"/>
    <x v="26"/>
    <s v="PM"/>
    <n v="215"/>
    <s v="Audit"/>
    <x v="2"/>
    <x v="3"/>
    <x v="1"/>
    <x v="4"/>
    <s v="CLERMONT"/>
    <x v="0"/>
    <s v="A"/>
    <n v="701555"/>
    <s v="MID-FLORID"/>
    <x v="4"/>
    <s v=""/>
    <s v="Teresa Selleck"/>
    <s v="Lorena Mangual"/>
    <s v=""/>
  </r>
  <r>
    <x v="0"/>
    <n v="2515"/>
    <x v="2298"/>
    <x v="33"/>
    <s v="PM"/>
    <n v="127"/>
    <s v="Audit"/>
    <x v="0"/>
    <x v="4"/>
    <x v="1"/>
    <x v="5"/>
    <s v="MECHANICSVILLE"/>
    <x v="0"/>
    <s v="B"/>
    <n v="702515"/>
    <s v="RICHMOND M"/>
    <x v="4"/>
    <s v=""/>
    <s v="Rodney Dotson"/>
    <s v="Ernest Gunaratnam"/>
    <s v=""/>
  </r>
  <r>
    <x v="0"/>
    <n v="2408"/>
    <x v="2299"/>
    <x v="12"/>
    <s v="PM"/>
    <n v="104"/>
    <s v="Audit"/>
    <x v="2"/>
    <x v="0"/>
    <x v="1"/>
    <x v="9"/>
    <s v="PHILADELPHIA"/>
    <x v="0"/>
    <s v="A"/>
    <n v="702408"/>
    <s v="PHILLY DEL"/>
    <x v="5"/>
    <s v=""/>
    <s v="Nancy Tabeek"/>
    <s v="Gregory A Campenella"/>
    <s v=""/>
  </r>
  <r>
    <x v="0"/>
    <n v="2175"/>
    <x v="2300"/>
    <x v="65"/>
    <s v="PM"/>
    <n v="456"/>
    <s v="Audit"/>
    <x v="1"/>
    <x v="4"/>
    <x v="1"/>
    <x v="0"/>
    <s v="RANCHO CUCAMONGA"/>
    <x v="0"/>
    <s v="A"/>
    <n v="702175"/>
    <s v="INLAND VAL"/>
    <x v="7"/>
    <s v=""/>
    <s v="Jason Razo"/>
    <s v="Michelle R Abbott"/>
    <s v="Yes"/>
  </r>
  <r>
    <x v="0"/>
    <n v="2514"/>
    <x v="2301"/>
    <x v="65"/>
    <s v="AM"/>
    <n v="127"/>
    <s v="Audit"/>
    <x v="1"/>
    <x v="4"/>
    <x v="1"/>
    <x v="5"/>
    <s v="VIRGINIA BEACH"/>
    <x v="0"/>
    <s v="B"/>
    <n v="702514"/>
    <s v="VIRGINIA B"/>
    <x v="4"/>
    <s v=""/>
    <s v="Teresa Selleck"/>
    <s v="William T Smith"/>
    <s v=""/>
  </r>
  <r>
    <x v="0"/>
    <n v="1532"/>
    <x v="2302"/>
    <x v="59"/>
    <s v="PM"/>
    <n v="208"/>
    <s v="Audit"/>
    <x v="1"/>
    <x v="3"/>
    <x v="1"/>
    <x v="4"/>
    <s v="COCONUT CREEK"/>
    <x v="0"/>
    <s v="C"/>
    <n v="701532"/>
    <s v="PALM BEACH"/>
    <x v="4"/>
    <s v=""/>
    <s v="Frank Maisch"/>
    <s v="Anthony Frankino"/>
    <s v=""/>
  </r>
  <r>
    <x v="0"/>
    <n v="2177"/>
    <x v="2303"/>
    <x v="65"/>
    <s v="PM"/>
    <n v="443"/>
    <s v="Audit"/>
    <x v="1"/>
    <x v="4"/>
    <x v="1"/>
    <x v="0"/>
    <s v="PARAMOUNT"/>
    <x v="0"/>
    <s v="C"/>
    <n v="702177"/>
    <s v="EAST LOS A"/>
    <x v="7"/>
    <s v=""/>
    <s v="David Marks"/>
    <s v="Francisco G Gonzalez"/>
    <s v="Yes"/>
  </r>
  <r>
    <x v="0"/>
    <n v="1604"/>
    <x v="2304"/>
    <x v="56"/>
    <s v="AM"/>
    <n v="398"/>
    <s v="Audit"/>
    <x v="0"/>
    <x v="1"/>
    <x v="1"/>
    <x v="13"/>
    <s v="COLORADO SPRINGS"/>
    <x v="0"/>
    <s v="B"/>
    <n v="701604"/>
    <s v="SOUTH COLO"/>
    <x v="2"/>
    <s v=""/>
    <s v="Andy Moore"/>
    <s v="Stephen A Brown"/>
    <s v=""/>
  </r>
  <r>
    <x v="0"/>
    <n v="2177"/>
    <x v="2305"/>
    <x v="45"/>
    <s v="PM"/>
    <n v="441"/>
    <s v="Audit"/>
    <x v="1"/>
    <x v="0"/>
    <x v="1"/>
    <x v="0"/>
    <s v="BELL GARDENS"/>
    <x v="0"/>
    <s v="B"/>
    <n v="702177"/>
    <s v="EAST LOS A"/>
    <x v="7"/>
    <s v=""/>
    <s v="David Marks"/>
    <s v="Daniel Barajas"/>
    <s v="Yes"/>
  </r>
  <r>
    <x v="0"/>
    <n v="1532"/>
    <x v="2306"/>
    <x v="21"/>
    <s v="AM"/>
    <n v="223"/>
    <s v="Audit"/>
    <x v="2"/>
    <x v="3"/>
    <x v="1"/>
    <x v="4"/>
    <s v="PALM BAY"/>
    <x v="0"/>
    <s v="A"/>
    <n v="701532"/>
    <s v="PALM BEACH"/>
    <x v="4"/>
    <s v=""/>
    <s v="Frank Maisch"/>
    <s v="Randy A Lacey"/>
    <s v=""/>
  </r>
  <r>
    <x v="0"/>
    <n v="1961"/>
    <x v="2307"/>
    <x v="44"/>
    <s v="AM"/>
    <n v="276"/>
    <s v="Audit"/>
    <x v="0"/>
    <x v="1"/>
    <x v="1"/>
    <x v="12"/>
    <s v="WATERFORD"/>
    <x v="0"/>
    <s v="C"/>
    <n v="701961"/>
    <s v="NORTHWEST"/>
    <x v="2"/>
    <s v=""/>
    <s v="Marcia Foertsch"/>
    <s v="Sheila Penzien"/>
    <s v=""/>
  </r>
  <r>
    <x v="0"/>
    <n v="2511"/>
    <x v="2308"/>
    <x v="79"/>
    <s v="AM"/>
    <n v="127"/>
    <s v="Audit"/>
    <x v="1"/>
    <x v="2"/>
    <x v="1"/>
    <x v="5"/>
    <s v="CHESAPEAKE"/>
    <x v="0"/>
    <s v="B"/>
    <n v="702511"/>
    <s v="NORFOLK MA"/>
    <x v="4"/>
    <s v=""/>
    <s v="Rodney Dotson"/>
    <s v="Richard Stiles"/>
    <s v=""/>
  </r>
  <r>
    <x v="0"/>
    <n v="1152"/>
    <x v="2309"/>
    <x v="28"/>
    <s v="AM"/>
    <n v="54"/>
    <s v="Audit"/>
    <x v="2"/>
    <x v="3"/>
    <x v="1"/>
    <x v="1"/>
    <s v="MOUNT LAUREL"/>
    <x v="1"/>
    <s v="T"/>
    <n v="701152"/>
    <s v="GREATER PH"/>
    <x v="3"/>
    <s v=""/>
    <s v="William Coates"/>
    <s v="Jacquelyn J Corcoran"/>
    <s v="Yes"/>
  </r>
  <r>
    <x v="0"/>
    <n v="2541"/>
    <x v="2310"/>
    <x v="62"/>
    <s v="PM"/>
    <n v="121"/>
    <s v="Audit"/>
    <x v="1"/>
    <x v="3"/>
    <x v="1"/>
    <x v="10"/>
    <s v="LAUREL"/>
    <x v="0"/>
    <s v="D"/>
    <n v="702541"/>
    <s v="DC METRO M"/>
    <x v="5"/>
    <s v=""/>
    <s v="Michael Yaede"/>
    <s v="Paul Mensah"/>
    <s v=""/>
  </r>
  <r>
    <x v="0"/>
    <n v="2543"/>
    <x v="2311"/>
    <x v="56"/>
    <s v="AM"/>
    <n v="121"/>
    <s v="Audit"/>
    <x v="0"/>
    <x v="1"/>
    <x v="1"/>
    <x v="10"/>
    <s v="SUNDERLAND"/>
    <x v="0"/>
    <s v="B"/>
    <n v="702543"/>
    <s v="MARYLAND C"/>
    <x v="5"/>
    <s v=""/>
    <s v="Earl Winterling"/>
    <s v="Clifford Chapman"/>
    <s v=""/>
  </r>
  <r>
    <x v="0"/>
    <n v="1506"/>
    <x v="2312"/>
    <x v="64"/>
    <s v="PM"/>
    <n v="193"/>
    <s v="Audit"/>
    <x v="2"/>
    <x v="0"/>
    <x v="1"/>
    <x v="4"/>
    <s v="SANFORD"/>
    <x v="0"/>
    <s v="B"/>
    <n v="701506"/>
    <s v="NORTH ORLA"/>
    <x v="4"/>
    <s v=""/>
    <s v="Teresa Selleck"/>
    <s v="James W Abrams"/>
    <s v=""/>
  </r>
  <r>
    <x v="0"/>
    <n v="2514"/>
    <x v="2313"/>
    <x v="57"/>
    <s v="AM"/>
    <n v="127"/>
    <s v="Audit"/>
    <x v="1"/>
    <x v="2"/>
    <x v="1"/>
    <x v="5"/>
    <s v="VIRGINIA BEACH"/>
    <x v="0"/>
    <s v="B"/>
    <n v="702514"/>
    <s v="VIRGINIA B"/>
    <x v="4"/>
    <s v=""/>
    <s v="Teresa Selleck"/>
    <s v="William T Smith"/>
    <s v=""/>
  </r>
  <r>
    <x v="0"/>
    <n v="1501"/>
    <x v="2314"/>
    <x v="33"/>
    <s v="PM"/>
    <n v="215"/>
    <s v="Audit"/>
    <x v="0"/>
    <x v="4"/>
    <x v="1"/>
    <x v="4"/>
    <s v="ORLANDO"/>
    <x v="0"/>
    <s v="B"/>
    <n v="701501"/>
    <s v="SOUTH ORLA"/>
    <x v="4"/>
    <s v=""/>
    <s v="Teresa Selleck"/>
    <s v="Robert A Olsen"/>
    <s v="Yes"/>
  </r>
  <r>
    <x v="0"/>
    <n v="1501"/>
    <x v="2315"/>
    <x v="26"/>
    <s v="AM"/>
    <n v="215"/>
    <s v="Audit"/>
    <x v="2"/>
    <x v="3"/>
    <x v="1"/>
    <x v="4"/>
    <s v="ORLANDO"/>
    <x v="0"/>
    <s v="A"/>
    <n v="701501"/>
    <s v="SOUTH ORLA"/>
    <x v="4"/>
    <s v=""/>
    <s v="Teresa Selleck"/>
    <s v="Herman Fernandez"/>
    <s v=""/>
  </r>
  <r>
    <x v="0"/>
    <n v="1914"/>
    <x v="2316"/>
    <x v="18"/>
    <s v="PM"/>
    <n v="322"/>
    <s v="Audit"/>
    <x v="2"/>
    <x v="4"/>
    <x v="1"/>
    <x v="14"/>
    <s v="CHICAGO"/>
    <x v="0"/>
    <s v="B"/>
    <n v="701914"/>
    <s v="CITY CHICA"/>
    <x v="2"/>
    <s v=""/>
    <s v="Robert Gauthier"/>
    <s v="Michael F Angell"/>
    <s v=""/>
  </r>
  <r>
    <x v="0"/>
    <n v="1507"/>
    <x v="2317"/>
    <x v="21"/>
    <s v="PM"/>
    <n v="223"/>
    <s v="Audit"/>
    <x v="2"/>
    <x v="3"/>
    <x v="1"/>
    <x v="4"/>
    <s v="MELBOURNE"/>
    <x v="0"/>
    <s v="A"/>
    <n v="701507"/>
    <s v="DAYTONA/ME"/>
    <x v="4"/>
    <s v=""/>
    <s v="Teresa Selleck"/>
    <s v="Nicolle I Khan"/>
    <s v=""/>
  </r>
  <r>
    <x v="0"/>
    <n v="2408"/>
    <x v="2318"/>
    <x v="22"/>
    <s v="PM"/>
    <n v="104"/>
    <s v="Audit"/>
    <x v="2"/>
    <x v="2"/>
    <x v="1"/>
    <x v="9"/>
    <s v="PHILADELPHIA"/>
    <x v="0"/>
    <s v="C"/>
    <n v="702408"/>
    <s v="PHILLY DEL"/>
    <x v="5"/>
    <s v=""/>
    <s v="Nancy Tabeek"/>
    <s v="Gregory A Campenella"/>
    <s v=""/>
  </r>
  <r>
    <x v="0"/>
    <n v="1914"/>
    <x v="2319"/>
    <x v="6"/>
    <s v="AM"/>
    <n v="322"/>
    <s v="Audit"/>
    <x v="2"/>
    <x v="4"/>
    <x v="1"/>
    <x v="14"/>
    <s v="CHICAGO"/>
    <x v="0"/>
    <s v="B"/>
    <n v="701914"/>
    <s v="CITY CHICA"/>
    <x v="2"/>
    <s v=""/>
    <s v="Robert Gauthier"/>
    <s v="Cherie D Anderson"/>
    <s v=""/>
  </r>
  <r>
    <x v="0"/>
    <n v="2514"/>
    <x v="2320"/>
    <x v="59"/>
    <s v="PM"/>
    <n v="127"/>
    <s v="Audit"/>
    <x v="1"/>
    <x v="3"/>
    <x v="1"/>
    <x v="5"/>
    <s v="VIRGINIA BEACH"/>
    <x v="0"/>
    <s v="A"/>
    <n v="702514"/>
    <s v="VIRGINIA B"/>
    <x v="4"/>
    <s v=""/>
    <s v="Teresa Selleck"/>
    <s v="Dean Hurrell"/>
    <s v=""/>
  </r>
  <r>
    <x v="0"/>
    <n v="1754"/>
    <x v="2321"/>
    <x v="79"/>
    <s v="AM"/>
    <n v="456"/>
    <s v="Audit"/>
    <x v="1"/>
    <x v="2"/>
    <x v="1"/>
    <x v="0"/>
    <s v="CHINO HILLS"/>
    <x v="1"/>
    <s v="T"/>
    <n v="701754"/>
    <s v="CALIFORNIA"/>
    <x v="9"/>
    <s v=""/>
    <s v="Kaushal Patel"/>
    <s v="Raymond L Ma"/>
    <s v=""/>
  </r>
  <r>
    <x v="0"/>
    <n v="2546"/>
    <x v="2322"/>
    <x v="21"/>
    <s v="AM"/>
    <n v="121"/>
    <s v="Audit"/>
    <x v="2"/>
    <x v="3"/>
    <x v="1"/>
    <x v="10"/>
    <s v="ANNAPOLIS"/>
    <x v="0"/>
    <s v="C"/>
    <n v="702546"/>
    <s v="DELMAR BAY"/>
    <x v="5"/>
    <s v=""/>
    <s v="Donna Quinn"/>
    <s v="Eric J Green"/>
    <s v=""/>
  </r>
  <r>
    <x v="0"/>
    <n v="1914"/>
    <x v="2323"/>
    <x v="43"/>
    <s v="AM"/>
    <n v="322"/>
    <s v="Audit"/>
    <x v="2"/>
    <x v="1"/>
    <x v="1"/>
    <x v="14"/>
    <s v="CHICAGO"/>
    <x v="0"/>
    <s v="D"/>
    <n v="701914"/>
    <s v="CITY CHICA"/>
    <x v="2"/>
    <s v=""/>
    <s v="Robert Gauthier"/>
    <s v="Christophe T Jones"/>
    <s v=""/>
  </r>
  <r>
    <x v="0"/>
    <n v="2581"/>
    <x v="2324"/>
    <x v="65"/>
    <s v="AM"/>
    <n v="108"/>
    <s v="Audit"/>
    <x v="1"/>
    <x v="4"/>
    <x v="1"/>
    <x v="5"/>
    <s v="ASHBURN"/>
    <x v="0"/>
    <s v="B"/>
    <n v="702581"/>
    <s v="NOVA WEST"/>
    <x v="5"/>
    <s v=""/>
    <s v="Michael Yaede"/>
    <s v="Stephen C Olson"/>
    <s v=""/>
  </r>
  <r>
    <x v="0"/>
    <n v="2511"/>
    <x v="2325"/>
    <x v="30"/>
    <s v="AM"/>
    <n v="127"/>
    <s v="Audit"/>
    <x v="1"/>
    <x v="2"/>
    <x v="1"/>
    <x v="5"/>
    <s v="NORFOLK"/>
    <x v="0"/>
    <s v="A"/>
    <n v="702511"/>
    <s v="NORFOLK MA"/>
    <x v="4"/>
    <s v=""/>
    <s v="Rodney Dotson"/>
    <s v="Rebecca Ellsworth"/>
    <s v=""/>
  </r>
  <r>
    <x v="0"/>
    <n v="1152"/>
    <x v="2326"/>
    <x v="28"/>
    <s v="PM"/>
    <n v="54"/>
    <s v="Audit"/>
    <x v="2"/>
    <x v="3"/>
    <x v="1"/>
    <x v="1"/>
    <s v="MARLTON"/>
    <x v="1"/>
    <s v="H"/>
    <n v="701152"/>
    <s v="GREATER PH"/>
    <x v="3"/>
    <s v=""/>
    <s v="William Coates"/>
    <s v="Jacquelyn J Corcoran"/>
    <s v=""/>
  </r>
  <r>
    <x v="0"/>
    <n v="1961"/>
    <x v="2327"/>
    <x v="37"/>
    <s v="AM"/>
    <n v="284"/>
    <s v="Audit"/>
    <x v="0"/>
    <x v="1"/>
    <x v="1"/>
    <x v="12"/>
    <s v="HOWELL"/>
    <x v="0"/>
    <s v="C"/>
    <n v="701961"/>
    <s v="NORTHWEST"/>
    <x v="2"/>
    <s v=""/>
    <s v="Marcia Foertsch"/>
    <s v="Michael A Tata"/>
    <s v=""/>
  </r>
  <r>
    <x v="0"/>
    <n v="1961"/>
    <x v="2328"/>
    <x v="65"/>
    <s v="PM"/>
    <n v="276"/>
    <s v="Audit"/>
    <x v="1"/>
    <x v="4"/>
    <x v="1"/>
    <x v="12"/>
    <s v="SHELBY TOWNSHIP"/>
    <x v="0"/>
    <s v="B"/>
    <n v="701961"/>
    <s v="NORTHWEST"/>
    <x v="2"/>
    <s v=""/>
    <s v="Marcia Foertsch"/>
    <s v="Jennifer M Beckley"/>
    <s v=""/>
  </r>
  <r>
    <x v="0"/>
    <n v="2133"/>
    <x v="2329"/>
    <x v="21"/>
    <s v="AM"/>
    <n v="445"/>
    <s v="Audit"/>
    <x v="2"/>
    <x v="3"/>
    <x v="1"/>
    <x v="0"/>
    <s v="OXNARD"/>
    <x v="0"/>
    <s v="A"/>
    <n v="702133"/>
    <s v="GOLD COAST"/>
    <x v="7"/>
    <s v=""/>
    <s v="Jason Razo"/>
    <s v="Lisa L Zahand"/>
    <s v="Yes"/>
  </r>
  <r>
    <x v="0"/>
    <n v="2175"/>
    <x v="2330"/>
    <x v="71"/>
    <s v="AM"/>
    <n v="445"/>
    <s v="Audit"/>
    <x v="0"/>
    <x v="4"/>
    <x v="1"/>
    <x v="0"/>
    <s v="EL MONTE"/>
    <x v="0"/>
    <s v="A"/>
    <n v="702175"/>
    <s v="INLAND VAL"/>
    <x v="7"/>
    <s v=""/>
    <s v="Jason Razo"/>
    <s v="Alberto Aguilar"/>
    <s v="Yes"/>
  </r>
  <r>
    <x v="0"/>
    <n v="2173"/>
    <x v="2331"/>
    <x v="7"/>
    <s v="AM"/>
    <n v="441"/>
    <s v="Audit"/>
    <x v="1"/>
    <x v="0"/>
    <x v="1"/>
    <x v="0"/>
    <s v="INGLEWOOD"/>
    <x v="0"/>
    <s v="B"/>
    <n v="702173"/>
    <s v="SOUTHERN L"/>
    <x v="7"/>
    <s v=""/>
    <s v="Jason Razo"/>
    <s v="Jesse A Powell"/>
    <s v="Yes"/>
  </r>
  <r>
    <x v="0"/>
    <n v="1914"/>
    <x v="2332"/>
    <x v="28"/>
    <s v="PM"/>
    <n v="322"/>
    <s v="Audit"/>
    <x v="2"/>
    <x v="3"/>
    <x v="1"/>
    <x v="14"/>
    <s v="CHICAGO"/>
    <x v="0"/>
    <s v="B"/>
    <n v="701914"/>
    <s v="CITY CHICA"/>
    <x v="2"/>
    <s v=""/>
    <s v="Robert Gauthier"/>
    <s v="Christophe T Jones"/>
    <s v=""/>
  </r>
  <r>
    <x v="0"/>
    <n v="1961"/>
    <x v="2333"/>
    <x v="25"/>
    <s v="PM"/>
    <n v="284"/>
    <s v="Audit"/>
    <x v="2"/>
    <x v="4"/>
    <x v="1"/>
    <x v="12"/>
    <s v="COMMERCE TWP"/>
    <x v="0"/>
    <s v="B"/>
    <n v="701961"/>
    <s v="NORTHWEST"/>
    <x v="2"/>
    <s v=""/>
    <s v="Marcia Foertsch"/>
    <s v="Sheila Penzien"/>
    <s v=""/>
  </r>
  <r>
    <x v="0"/>
    <n v="2543"/>
    <x v="2334"/>
    <x v="22"/>
    <s v="PM"/>
    <n v="121"/>
    <s v="Audit"/>
    <x v="2"/>
    <x v="2"/>
    <x v="1"/>
    <x v="10"/>
    <s v="ACCOKEEK"/>
    <x v="0"/>
    <s v="C"/>
    <n v="702543"/>
    <s v="MARYLAND C"/>
    <x v="5"/>
    <s v=""/>
    <s v="Earl Winterling"/>
    <s v="David A Brady"/>
    <s v=""/>
  </r>
  <r>
    <x v="0"/>
    <n v="2413"/>
    <x v="2335"/>
    <x v="42"/>
    <s v="AM"/>
    <n v="71"/>
    <s v="Audit"/>
    <x v="1"/>
    <x v="0"/>
    <x v="1"/>
    <x v="1"/>
    <s v="GARWOOD"/>
    <x v="0"/>
    <s v="A"/>
    <n v="702413"/>
    <s v="NORTH CENT"/>
    <x v="1"/>
    <s v=""/>
    <s v="Raymond Fritz"/>
    <s v="Hassan M Gad"/>
    <s v=""/>
  </r>
  <r>
    <x v="0"/>
    <n v="1961"/>
    <x v="2336"/>
    <x v="20"/>
    <s v="AM"/>
    <n v="276"/>
    <s v="Audit"/>
    <x v="0"/>
    <x v="0"/>
    <x v="1"/>
    <x v="12"/>
    <s v="STERLING HEIGHTS"/>
    <x v="0"/>
    <s v="B"/>
    <n v="701961"/>
    <s v="NORTHWEST"/>
    <x v="2"/>
    <s v=""/>
    <s v="Marcia Foertsch"/>
    <s v="Brittany Holderbaum"/>
    <s v=""/>
  </r>
  <r>
    <x v="0"/>
    <n v="2171"/>
    <x v="2337"/>
    <x v="16"/>
    <s v="PM"/>
    <n v="456"/>
    <s v="Audit"/>
    <x v="2"/>
    <x v="2"/>
    <x v="1"/>
    <x v="0"/>
    <s v="RIALTO"/>
    <x v="0"/>
    <s v="B"/>
    <n v="702171"/>
    <s v="INLAND EMP"/>
    <x v="7"/>
    <s v=""/>
    <s v="David Marks"/>
    <s v="Kitikorn T Singcharoen"/>
    <s v="Yes"/>
  </r>
  <r>
    <x v="0"/>
    <n v="2176"/>
    <x v="2338"/>
    <x v="56"/>
    <s v="PM"/>
    <n v="443"/>
    <s v="Audit"/>
    <x v="0"/>
    <x v="1"/>
    <x v="1"/>
    <x v="0"/>
    <s v="LONG BEACH"/>
    <x v="0"/>
    <s v="B"/>
    <n v="702176"/>
    <s v="LA SOUTH B"/>
    <x v="7"/>
    <s v=""/>
    <s v="David Marks"/>
    <s v="Mandie L Smith"/>
    <s v=""/>
  </r>
  <r>
    <x v="0"/>
    <n v="1961"/>
    <x v="2339"/>
    <x v="28"/>
    <s v="AM"/>
    <n v="284"/>
    <s v="Audit"/>
    <x v="2"/>
    <x v="3"/>
    <x v="1"/>
    <x v="12"/>
    <s v="WOLVERINE LAKE"/>
    <x v="0"/>
    <s v="D"/>
    <n v="701961"/>
    <s v="NORTHWEST"/>
    <x v="2"/>
    <s v=""/>
    <s v="Marcia Foertsch"/>
    <s v="Michael A Tata"/>
    <s v=""/>
  </r>
  <r>
    <x v="0"/>
    <n v="2541"/>
    <x v="2340"/>
    <x v="65"/>
    <s v="AM"/>
    <n v="108"/>
    <s v="Audit"/>
    <x v="1"/>
    <x v="4"/>
    <x v="1"/>
    <x v="3"/>
    <s v="WASHINGTON"/>
    <x v="0"/>
    <s v="B"/>
    <n v="702541"/>
    <s v="DC METRO M"/>
    <x v="5"/>
    <s v=""/>
    <s v="Michael Yaede"/>
    <s v="Keyma Hicks"/>
    <s v=""/>
  </r>
  <r>
    <x v="0"/>
    <n v="2541"/>
    <x v="2341"/>
    <x v="5"/>
    <s v="PM"/>
    <n v="121"/>
    <s v="Audit"/>
    <x v="2"/>
    <x v="3"/>
    <x v="1"/>
    <x v="10"/>
    <s v="TEMPLE HILLS"/>
    <x v="0"/>
    <s v="C"/>
    <n v="702541"/>
    <s v="DC METRO M"/>
    <x v="5"/>
    <s v=""/>
    <s v="Michael Yaede"/>
    <s v="Brian T Jackson"/>
    <s v=""/>
  </r>
  <r>
    <x v="0"/>
    <n v="2177"/>
    <x v="2342"/>
    <x v="42"/>
    <s v="PM"/>
    <n v="441"/>
    <s v="Audit"/>
    <x v="1"/>
    <x v="0"/>
    <x v="1"/>
    <x v="0"/>
    <s v="COMMERCE"/>
    <x v="0"/>
    <s v="B"/>
    <n v="702177"/>
    <s v="EAST LOS A"/>
    <x v="7"/>
    <s v=""/>
    <s v="David Marks"/>
    <s v="Maria V Ramirez"/>
    <s v="Yes"/>
  </r>
  <r>
    <x v="0"/>
    <n v="2514"/>
    <x v="2343"/>
    <x v="5"/>
    <s v="AM"/>
    <n v="127"/>
    <s v="Audit"/>
    <x v="2"/>
    <x v="3"/>
    <x v="1"/>
    <x v="5"/>
    <s v="CHESAPEAKE"/>
    <x v="0"/>
    <s v="B"/>
    <n v="702514"/>
    <s v="VIRGINIA B"/>
    <x v="4"/>
    <s v=""/>
    <s v="Teresa Selleck"/>
    <s v="Gary T Strong"/>
    <s v=""/>
  </r>
  <r>
    <x v="0"/>
    <n v="1158"/>
    <x v="2344"/>
    <x v="32"/>
    <s v="PM"/>
    <n v="127"/>
    <s v="Audit"/>
    <x v="2"/>
    <x v="3"/>
    <x v="1"/>
    <x v="5"/>
    <s v="CHESAPEAKE"/>
    <x v="1"/>
    <s v="J"/>
    <n v="701158"/>
    <s v="CAROLINAS/"/>
    <x v="3"/>
    <s v=""/>
    <s v="John Rowland"/>
    <s v="Faith A Fout"/>
    <s v="Yes"/>
  </r>
  <r>
    <x v="0"/>
    <n v="2415"/>
    <x v="2345"/>
    <x v="44"/>
    <s v="PM"/>
    <n v="69"/>
    <s v="Audit"/>
    <x v="0"/>
    <x v="1"/>
    <x v="1"/>
    <x v="1"/>
    <s v="ELMWOOD PARK"/>
    <x v="0"/>
    <s v="B"/>
    <n v="702415"/>
    <s v="NORTH NJ"/>
    <x v="1"/>
    <s v=""/>
    <s v="Raymond Fritz"/>
    <s v="David Ron"/>
    <s v=""/>
  </r>
  <r>
    <x v="0"/>
    <n v="2369"/>
    <x v="2346"/>
    <x v="31"/>
    <s v="PM"/>
    <n v="471"/>
    <s v="Audit"/>
    <x v="1"/>
    <x v="0"/>
    <x v="1"/>
    <x v="0"/>
    <s v="LIVERMORE"/>
    <x v="0"/>
    <s v="B"/>
    <n v="702369"/>
    <s v="EAST BAY M"/>
    <x v="0"/>
    <s v=""/>
    <s v="Don Lauritsen"/>
    <s v="Tony A Vaz"/>
    <s v="Yes"/>
  </r>
  <r>
    <x v="0"/>
    <n v="1914"/>
    <x v="2347"/>
    <x v="55"/>
    <s v="AM"/>
    <n v="322"/>
    <s v="Audit"/>
    <x v="1"/>
    <x v="3"/>
    <x v="1"/>
    <x v="14"/>
    <s v="CHICAGO"/>
    <x v="0"/>
    <s v="C"/>
    <n v="701914"/>
    <s v="CITY CHICA"/>
    <x v="2"/>
    <s v=""/>
    <s v="Robert Gauthier"/>
    <s v="Marlin A Ness Jr"/>
    <s v=""/>
  </r>
  <r>
    <x v="0"/>
    <n v="2176"/>
    <x v="2348"/>
    <x v="27"/>
    <s v="AM"/>
    <n v="443"/>
    <s v="Audit"/>
    <x v="2"/>
    <x v="4"/>
    <x v="1"/>
    <x v="0"/>
    <s v="LONG BEACH"/>
    <x v="0"/>
    <s v="B"/>
    <n v="702176"/>
    <s v="LA SOUTH B"/>
    <x v="7"/>
    <s v=""/>
    <s v="David Marks"/>
    <s v="Joseph Dauz"/>
    <s v="Yes"/>
  </r>
  <r>
    <x v="0"/>
    <n v="2175"/>
    <x v="2349"/>
    <x v="50"/>
    <s v="PM"/>
    <n v="456"/>
    <s v="Audit"/>
    <x v="2"/>
    <x v="0"/>
    <x v="1"/>
    <x v="0"/>
    <s v="COVINA"/>
    <x v="0"/>
    <s v="B"/>
    <n v="702175"/>
    <s v="INLAND VAL"/>
    <x v="7"/>
    <s v=""/>
    <s v="Jason Razo"/>
    <s v="Karen Huynh"/>
    <s v="Yes"/>
  </r>
  <r>
    <x v="0"/>
    <n v="1961"/>
    <x v="2350"/>
    <x v="34"/>
    <s v="AM"/>
    <n v="276"/>
    <s v="Audit"/>
    <x v="2"/>
    <x v="2"/>
    <x v="1"/>
    <x v="12"/>
    <s v="STERLING HEIGHTS"/>
    <x v="0"/>
    <s v="C"/>
    <n v="701961"/>
    <s v="NORTHWEST"/>
    <x v="2"/>
    <s v=""/>
    <s v="Marcia Foertsch"/>
    <s v="Michael A Tata"/>
    <s v=""/>
  </r>
  <r>
    <x v="0"/>
    <n v="1914"/>
    <x v="2351"/>
    <x v="52"/>
    <s v="PM"/>
    <n v="322"/>
    <s v="Audit"/>
    <x v="2"/>
    <x v="1"/>
    <x v="1"/>
    <x v="14"/>
    <s v="CHICAGO"/>
    <x v="0"/>
    <s v="C"/>
    <n v="701914"/>
    <s v="CITY CHICA"/>
    <x v="2"/>
    <s v=""/>
    <s v="Robert Gauthier"/>
    <s v="Suzan Ozturk-Taylor"/>
    <s v=""/>
  </r>
  <r>
    <x v="0"/>
    <n v="1914"/>
    <x v="2352"/>
    <x v="5"/>
    <s v="AM"/>
    <n v="322"/>
    <s v="Audit"/>
    <x v="2"/>
    <x v="3"/>
    <x v="1"/>
    <x v="14"/>
    <s v="CHICAGO"/>
    <x v="0"/>
    <s v="C"/>
    <n v="701914"/>
    <s v="CITY CHICA"/>
    <x v="2"/>
    <s v=""/>
    <s v="Robert Gauthier"/>
    <s v="Michael F Angell"/>
    <s v=""/>
  </r>
  <r>
    <x v="0"/>
    <n v="1961"/>
    <x v="2353"/>
    <x v="65"/>
    <s v="AM"/>
    <n v="276"/>
    <s v="Audit"/>
    <x v="1"/>
    <x v="4"/>
    <x v="1"/>
    <x v="12"/>
    <s v="WATERFORD"/>
    <x v="0"/>
    <s v="C"/>
    <n v="701961"/>
    <s v="NORTHWEST"/>
    <x v="2"/>
    <s v=""/>
    <s v="Marcia Foertsch"/>
    <s v="Sheila Penzien"/>
    <s v=""/>
  </r>
  <r>
    <x v="0"/>
    <n v="2133"/>
    <x v="2354"/>
    <x v="41"/>
    <s v="AM"/>
    <n v="445"/>
    <s v="Audit"/>
    <x v="1"/>
    <x v="4"/>
    <x v="1"/>
    <x v="0"/>
    <s v="FILLMORE"/>
    <x v="0"/>
    <s v="A"/>
    <n v="702133"/>
    <s v="GOLD COAST"/>
    <x v="7"/>
    <s v=""/>
    <s v="Jason Razo"/>
    <s v="Martina R Mejia"/>
    <s v="Yes"/>
  </r>
  <r>
    <x v="0"/>
    <n v="2408"/>
    <x v="2355"/>
    <x v="65"/>
    <s v="AM"/>
    <n v="104"/>
    <s v="Audit"/>
    <x v="1"/>
    <x v="4"/>
    <x v="1"/>
    <x v="9"/>
    <s v="PHILADELPHIA"/>
    <x v="0"/>
    <s v="A"/>
    <n v="702408"/>
    <s v="PHILLY DEL"/>
    <x v="5"/>
    <s v=""/>
    <s v="Nancy Tabeek"/>
    <s v="Gregory A Campenella"/>
    <s v=""/>
  </r>
  <r>
    <x v="0"/>
    <n v="2415"/>
    <x v="2356"/>
    <x v="56"/>
    <s v="PM"/>
    <n v="69"/>
    <s v="Audit"/>
    <x v="0"/>
    <x v="1"/>
    <x v="1"/>
    <x v="1"/>
    <s v="MAHWAH"/>
    <x v="0"/>
    <s v="A"/>
    <n v="702415"/>
    <s v="NORTH NJ"/>
    <x v="1"/>
    <s v=""/>
    <s v="Raymond Fritz"/>
    <s v="Patricia A Fallas"/>
    <s v=""/>
  </r>
  <r>
    <x v="0"/>
    <n v="1914"/>
    <x v="2357"/>
    <x v="7"/>
    <s v="PM"/>
    <n v="322"/>
    <s v="Audit"/>
    <x v="1"/>
    <x v="0"/>
    <x v="1"/>
    <x v="14"/>
    <s v="CHICAGO"/>
    <x v="0"/>
    <s v="C"/>
    <n v="701914"/>
    <s v="CITY CHICA"/>
    <x v="2"/>
    <s v=""/>
    <s v="Robert Gauthier"/>
    <s v="Suzan Ozturk-Taylor"/>
    <s v=""/>
  </r>
  <r>
    <x v="0"/>
    <n v="2511"/>
    <x v="2358"/>
    <x v="46"/>
    <s v="AM"/>
    <n v="127"/>
    <s v="Audit"/>
    <x v="1"/>
    <x v="4"/>
    <x v="1"/>
    <x v="5"/>
    <s v="NORFOLK"/>
    <x v="0"/>
    <s v="A"/>
    <n v="702511"/>
    <s v="NORFOLK MA"/>
    <x v="4"/>
    <s v=""/>
    <s v="Rodney Dotson"/>
    <s v="Tonya L Collier"/>
    <s v=""/>
  </r>
  <r>
    <x v="0"/>
    <n v="2514"/>
    <x v="2359"/>
    <x v="21"/>
    <s v="AM"/>
    <n v="127"/>
    <s v="Audit"/>
    <x v="2"/>
    <x v="3"/>
    <x v="1"/>
    <x v="5"/>
    <s v="VIRGINIA BEACH"/>
    <x v="0"/>
    <s v="A"/>
    <n v="702514"/>
    <s v="VIRGINIA B"/>
    <x v="4"/>
    <s v=""/>
    <s v="Teresa Selleck"/>
    <s v="Elizabeth M Hankins"/>
    <s v=""/>
  </r>
  <r>
    <x v="0"/>
    <n v="2514"/>
    <x v="2360"/>
    <x v="62"/>
    <s v="AM"/>
    <n v="127"/>
    <s v="Audit"/>
    <x v="1"/>
    <x v="3"/>
    <x v="1"/>
    <x v="5"/>
    <s v="VIRGINIA BEACH"/>
    <x v="0"/>
    <s v="B"/>
    <n v="702514"/>
    <s v="VIRGINIA B"/>
    <x v="4"/>
    <s v=""/>
    <s v="Teresa Selleck"/>
    <s v="Dean Hurrell"/>
    <s v=""/>
  </r>
  <r>
    <x v="0"/>
    <n v="2111"/>
    <x v="2361"/>
    <x v="15"/>
    <s v="PM"/>
    <n v="449"/>
    <s v="Audit"/>
    <x v="2"/>
    <x v="2"/>
    <x v="1"/>
    <x v="0"/>
    <s v="SAN DIEGO"/>
    <x v="0"/>
    <s v="C"/>
    <n v="702111"/>
    <s v="NORTH COUN"/>
    <x v="6"/>
    <s v=""/>
    <s v="Sherry Liken"/>
    <s v="Maika R Ball"/>
    <s v=""/>
  </r>
  <r>
    <x v="0"/>
    <n v="2176"/>
    <x v="2362"/>
    <x v="7"/>
    <s v="AM"/>
    <n v="443"/>
    <s v="Audit"/>
    <x v="1"/>
    <x v="0"/>
    <x v="1"/>
    <x v="0"/>
    <s v="LAKEWOOD"/>
    <x v="0"/>
    <s v="B"/>
    <n v="702176"/>
    <s v="LA SOUTH B"/>
    <x v="7"/>
    <s v=""/>
    <s v="David Marks"/>
    <s v="Michael G Ryan"/>
    <s v="Yes"/>
  </r>
  <r>
    <x v="0"/>
    <n v="1961"/>
    <x v="2363"/>
    <x v="62"/>
    <s v="PM"/>
    <n v="284"/>
    <s v="Audit"/>
    <x v="1"/>
    <x v="3"/>
    <x v="1"/>
    <x v="12"/>
    <s v="COMMERCE TOWNSHIP"/>
    <x v="0"/>
    <s v="E"/>
    <n v="701961"/>
    <s v="NORTHWEST"/>
    <x v="2"/>
    <s v=""/>
    <s v="Marcia Foertsch"/>
    <s v="Michael A Tata"/>
    <s v=""/>
  </r>
  <r>
    <x v="0"/>
    <n v="2175"/>
    <x v="2364"/>
    <x v="65"/>
    <s v="PM"/>
    <n v="456"/>
    <s v="Audit"/>
    <x v="1"/>
    <x v="4"/>
    <x v="1"/>
    <x v="0"/>
    <s v="ONTARIO"/>
    <x v="0"/>
    <s v="A"/>
    <n v="702175"/>
    <s v="INLAND VAL"/>
    <x v="7"/>
    <s v=""/>
    <s v="Jason Razo"/>
    <s v="Corey J Otero"/>
    <s v="Yes"/>
  </r>
  <r>
    <x v="0"/>
    <n v="1961"/>
    <x v="2365"/>
    <x v="33"/>
    <s v="PM"/>
    <n v="276"/>
    <s v="Audit"/>
    <x v="0"/>
    <x v="4"/>
    <x v="1"/>
    <x v="12"/>
    <s v="CLINTON TOWNSHIP"/>
    <x v="0"/>
    <s v="A"/>
    <n v="701961"/>
    <s v="NORTHWEST"/>
    <x v="2"/>
    <s v=""/>
    <s v="Marcia Foertsch"/>
    <s v="Brittany Holderbaum"/>
    <s v=""/>
  </r>
  <r>
    <x v="0"/>
    <n v="2175"/>
    <x v="2366"/>
    <x v="18"/>
    <s v="PM"/>
    <n v="456"/>
    <s v="Audit"/>
    <x v="2"/>
    <x v="4"/>
    <x v="1"/>
    <x v="0"/>
    <s v="AZUSA"/>
    <x v="0"/>
    <s v="B"/>
    <n v="702175"/>
    <s v="INLAND VAL"/>
    <x v="7"/>
    <s v=""/>
    <s v="Jason Razo"/>
    <s v="Louis A Morales"/>
    <s v="Yes"/>
  </r>
  <r>
    <x v="0"/>
    <n v="2133"/>
    <x v="2367"/>
    <x v="6"/>
    <s v="AM"/>
    <n v="445"/>
    <s v="Audit"/>
    <x v="2"/>
    <x v="4"/>
    <x v="1"/>
    <x v="0"/>
    <s v="SIMI VALLEY"/>
    <x v="0"/>
    <s v="B"/>
    <n v="702133"/>
    <s v="GOLD COAST"/>
    <x v="7"/>
    <s v=""/>
    <s v="Jason Razo"/>
    <s v="Lisa L Zahand"/>
    <s v="Yes"/>
  </r>
  <r>
    <x v="0"/>
    <n v="2547"/>
    <x v="2368"/>
    <x v="32"/>
    <s v="AM"/>
    <n v="100"/>
    <s v="Audit"/>
    <x v="2"/>
    <x v="3"/>
    <x v="1"/>
    <x v="10"/>
    <s v="ROCKVILLE"/>
    <x v="0"/>
    <s v="A"/>
    <n v="702547"/>
    <s v="CATOCTIN M"/>
    <x v="5"/>
    <s v=""/>
    <s v="Donna Quinn"/>
    <s v="Janette L Whitney"/>
    <s v=""/>
  </r>
  <r>
    <x v="0"/>
    <n v="2171"/>
    <x v="2369"/>
    <x v="34"/>
    <s v="PM"/>
    <n v="456"/>
    <s v="Audit"/>
    <x v="2"/>
    <x v="2"/>
    <x v="1"/>
    <x v="0"/>
    <s v="EASTVALE"/>
    <x v="0"/>
    <s v="A"/>
    <n v="702171"/>
    <s v="INLAND EMP"/>
    <x v="7"/>
    <s v=""/>
    <s v="David Marks"/>
    <s v="Kitikorn T Singcharoen"/>
    <s v="Yes"/>
  </r>
  <r>
    <x v="0"/>
    <n v="2511"/>
    <x v="2370"/>
    <x v="3"/>
    <s v="PM"/>
    <n v="127"/>
    <s v="Audit"/>
    <x v="1"/>
    <x v="2"/>
    <x v="1"/>
    <x v="5"/>
    <s v="CHESAPEAKE"/>
    <x v="0"/>
    <s v="A"/>
    <n v="702511"/>
    <s v="NORFOLK MA"/>
    <x v="4"/>
    <s v=""/>
    <s v="Rodney Dotson"/>
    <s v="Richard Stiles"/>
    <s v=""/>
  </r>
  <r>
    <x v="0"/>
    <n v="2133"/>
    <x v="2371"/>
    <x v="68"/>
    <s v="PM"/>
    <n v="445"/>
    <s v="Audit"/>
    <x v="1"/>
    <x v="0"/>
    <x v="1"/>
    <x v="0"/>
    <s v="CAMARILLO"/>
    <x v="0"/>
    <s v="B"/>
    <n v="702133"/>
    <s v="GOLD COAST"/>
    <x v="7"/>
    <s v=""/>
    <s v="Jason Razo"/>
    <s v="Sixto Rillo"/>
    <s v="Yes"/>
  </r>
  <r>
    <x v="0"/>
    <n v="2173"/>
    <x v="2372"/>
    <x v="35"/>
    <s v="AM"/>
    <n v="441"/>
    <s v="Audit"/>
    <x v="2"/>
    <x v="2"/>
    <x v="1"/>
    <x v="0"/>
    <s v="INGLEWOOD"/>
    <x v="0"/>
    <s v="C"/>
    <n v="702173"/>
    <s v="SOUTHERN L"/>
    <x v="7"/>
    <s v=""/>
    <s v="Jason Razo"/>
    <s v="Gayle D Pugh"/>
    <s v="Yes"/>
  </r>
  <r>
    <x v="0"/>
    <n v="1156"/>
    <x v="2373"/>
    <x v="59"/>
    <s v="PM"/>
    <n v="121"/>
    <s v="Audit"/>
    <x v="1"/>
    <x v="3"/>
    <x v="1"/>
    <x v="10"/>
    <s v="BALTIMORE"/>
    <x v="1"/>
    <s v="J"/>
    <n v="701156"/>
    <s v="METRO DC-R"/>
    <x v="3"/>
    <s v=""/>
    <s v="Steven Elliott"/>
    <s v="Harold B Holder"/>
    <s v="Yes"/>
  </r>
  <r>
    <x v="0"/>
    <n v="2516"/>
    <x v="2374"/>
    <x v="17"/>
    <s v="AM"/>
    <n v="127"/>
    <s v="Audit"/>
    <x v="1"/>
    <x v="3"/>
    <x v="1"/>
    <x v="5"/>
    <s v="HAMPTON"/>
    <x v="0"/>
    <s v="B"/>
    <n v="702516"/>
    <s v="HAMPTON MA"/>
    <x v="4"/>
    <s v=""/>
    <s v="Rodney Dotson"/>
    <s v="Philip D Stevens"/>
    <s v=""/>
  </r>
  <r>
    <x v="0"/>
    <n v="1914"/>
    <x v="2375"/>
    <x v="5"/>
    <s v="PM"/>
    <n v="322"/>
    <s v="Audit"/>
    <x v="2"/>
    <x v="3"/>
    <x v="1"/>
    <x v="14"/>
    <s v="CHICAGO"/>
    <x v="0"/>
    <s v="B"/>
    <n v="701914"/>
    <s v="CITY CHICA"/>
    <x v="2"/>
    <s v=""/>
    <s v="Robert Gauthier"/>
    <s v="Michael F Angell"/>
    <s v=""/>
  </r>
  <r>
    <x v="0"/>
    <n v="1961"/>
    <x v="2376"/>
    <x v="37"/>
    <s v="PM"/>
    <n v="284"/>
    <s v="Audit"/>
    <x v="0"/>
    <x v="1"/>
    <x v="1"/>
    <x v="12"/>
    <s v="BRIGHTON"/>
    <x v="0"/>
    <s v="B"/>
    <n v="701961"/>
    <s v="NORTHWEST"/>
    <x v="2"/>
    <s v=""/>
    <s v="Marcia Foertsch"/>
    <s v="Sheila Penzien"/>
    <s v=""/>
  </r>
  <r>
    <x v="0"/>
    <n v="2176"/>
    <x v="2377"/>
    <x v="60"/>
    <s v="PM"/>
    <n v="441"/>
    <s v="Audit"/>
    <x v="2"/>
    <x v="2"/>
    <x v="1"/>
    <x v="0"/>
    <s v="RANCHO PALOS VERDES"/>
    <x v="0"/>
    <s v="B"/>
    <n v="702176"/>
    <s v="LA SOUTH B"/>
    <x v="7"/>
    <s v=""/>
    <s v="David Marks"/>
    <s v="Juan Ocampo"/>
    <s v="Yes"/>
  </r>
  <r>
    <x v="0"/>
    <n v="1961"/>
    <x v="2378"/>
    <x v="51"/>
    <s v="PM"/>
    <n v="276"/>
    <s v="Audit"/>
    <x v="0"/>
    <x v="1"/>
    <x v="1"/>
    <x v="12"/>
    <s v="CLARKSTON"/>
    <x v="0"/>
    <s v="B"/>
    <n v="701961"/>
    <s v="NORTHWEST"/>
    <x v="2"/>
    <s v=""/>
    <s v="Marcia Foertsch"/>
    <s v="Norman Butts"/>
    <s v=""/>
  </r>
  <r>
    <x v="0"/>
    <n v="2511"/>
    <x v="2379"/>
    <x v="1"/>
    <s v="PM"/>
    <n v="127"/>
    <s v="Audit"/>
    <x v="0"/>
    <x v="1"/>
    <x v="1"/>
    <x v="5"/>
    <s v="PORTSMOUTH"/>
    <x v="0"/>
    <s v="A"/>
    <n v="702511"/>
    <s v="NORFOLK MA"/>
    <x v="4"/>
    <s v=""/>
    <s v="Rodney Dotson"/>
    <s v="Amanda M Moreno"/>
    <s v=""/>
  </r>
  <r>
    <x v="0"/>
    <n v="2171"/>
    <x v="2380"/>
    <x v="10"/>
    <s v="PM"/>
    <n v="456"/>
    <s v="Audit"/>
    <x v="1"/>
    <x v="0"/>
    <x v="1"/>
    <x v="0"/>
    <s v="COLTON"/>
    <x v="0"/>
    <s v="C"/>
    <n v="702171"/>
    <s v="INLAND EMP"/>
    <x v="7"/>
    <s v=""/>
    <s v="David Marks"/>
    <s v="Jess J Sandoval"/>
    <s v="Yes"/>
  </r>
  <r>
    <x v="0"/>
    <n v="2515"/>
    <x v="2381"/>
    <x v="62"/>
    <s v="PM"/>
    <n v="108"/>
    <s v="Audit"/>
    <x v="1"/>
    <x v="3"/>
    <x v="1"/>
    <x v="5"/>
    <s v="FALMOUTH"/>
    <x v="0"/>
    <s v="A"/>
    <n v="702515"/>
    <s v="RICHMOND M"/>
    <x v="4"/>
    <s v=""/>
    <s v="Rodney Dotson"/>
    <s v="Eric C Kumah"/>
    <s v=""/>
  </r>
  <r>
    <x v="0"/>
    <n v="1914"/>
    <x v="2382"/>
    <x v="8"/>
    <s v="AM"/>
    <n v="322"/>
    <s v="Audit"/>
    <x v="2"/>
    <x v="0"/>
    <x v="1"/>
    <x v="14"/>
    <s v="CHICAGO"/>
    <x v="0"/>
    <s v="B"/>
    <n v="701914"/>
    <s v="CITY CHICA"/>
    <x v="2"/>
    <s v=""/>
    <s v="Robert Gauthier"/>
    <s v="Marlin A Ness Jr"/>
    <s v=""/>
  </r>
  <r>
    <x v="0"/>
    <n v="1914"/>
    <x v="2383"/>
    <x v="73"/>
    <s v="AM"/>
    <n v="322"/>
    <s v="Audit"/>
    <x v="0"/>
    <x v="4"/>
    <x v="1"/>
    <x v="14"/>
    <s v="CHICAGO"/>
    <x v="0"/>
    <s v="A"/>
    <n v="701914"/>
    <s v="CITY CHICA"/>
    <x v="2"/>
    <s v=""/>
    <s v="Robert Gauthier"/>
    <s v="Suzan Ozturk-Taylor"/>
    <s v=""/>
  </r>
  <r>
    <x v="0"/>
    <n v="2136"/>
    <x v="2384"/>
    <x v="8"/>
    <s v="AM"/>
    <n v="445"/>
    <s v="Audit"/>
    <x v="2"/>
    <x v="0"/>
    <x v="1"/>
    <x v="0"/>
    <s v="VAN NUYS"/>
    <x v="0"/>
    <s v="A"/>
    <n v="702136"/>
    <s v="CENTRAL LO"/>
    <x v="7"/>
    <s v=""/>
    <s v="Jason Razo"/>
    <s v="Lori N Berg"/>
    <s v="Yes"/>
  </r>
  <r>
    <x v="0"/>
    <n v="2516"/>
    <x v="2385"/>
    <x v="41"/>
    <s v="AM"/>
    <n v="127"/>
    <s v="Audit"/>
    <x v="1"/>
    <x v="4"/>
    <x v="1"/>
    <x v="5"/>
    <s v="NEWPORT NEWS"/>
    <x v="0"/>
    <s v="B"/>
    <n v="702516"/>
    <s v="HAMPTON MA"/>
    <x v="4"/>
    <s v=""/>
    <s v="Rodney Dotson"/>
    <s v="Brenda S Linkous"/>
    <s v=""/>
  </r>
  <r>
    <x v="0"/>
    <n v="2176"/>
    <x v="2386"/>
    <x v="6"/>
    <s v="AM"/>
    <n v="441"/>
    <s v="Audit"/>
    <x v="2"/>
    <x v="4"/>
    <x v="1"/>
    <x v="0"/>
    <s v="TORRANCE"/>
    <x v="0"/>
    <s v="B"/>
    <n v="702176"/>
    <s v="LA SOUTH B"/>
    <x v="7"/>
    <s v=""/>
    <s v="David Marks"/>
    <s v="Mary Romero"/>
    <s v="Yes"/>
  </r>
  <r>
    <x v="0"/>
    <n v="2369"/>
    <x v="2387"/>
    <x v="15"/>
    <s v="AM"/>
    <n v="472"/>
    <s v="Audit"/>
    <x v="2"/>
    <x v="2"/>
    <x v="1"/>
    <x v="0"/>
    <s v="NEWARK"/>
    <x v="0"/>
    <s v="B"/>
    <n v="702369"/>
    <s v="EAST BAY M"/>
    <x v="0"/>
    <s v=""/>
    <s v="Don Lauritsen"/>
    <s v="Ashlene Hunter"/>
    <s v=""/>
  </r>
  <r>
    <x v="0"/>
    <n v="2514"/>
    <x v="2388"/>
    <x v="20"/>
    <s v="PM"/>
    <n v="127"/>
    <s v="Audit"/>
    <x v="0"/>
    <x v="0"/>
    <x v="1"/>
    <x v="5"/>
    <s v="VIRGINIA BEACH"/>
    <x v="0"/>
    <s v="A"/>
    <n v="702514"/>
    <s v="VIRGINIA B"/>
    <x v="4"/>
    <s v=""/>
    <s v="Teresa Selleck"/>
    <s v="Joseph G Jagodzinski Jr"/>
    <s v=""/>
  </r>
  <r>
    <x v="0"/>
    <n v="1506"/>
    <x v="2389"/>
    <x v="59"/>
    <s v="AM"/>
    <n v="215"/>
    <s v="Audit"/>
    <x v="1"/>
    <x v="3"/>
    <x v="1"/>
    <x v="4"/>
    <s v="APOPKA"/>
    <x v="0"/>
    <s v="A"/>
    <n v="701506"/>
    <s v="NORTH ORLA"/>
    <x v="4"/>
    <s v=""/>
    <s v="Teresa Selleck"/>
    <s v="Tonya M Falso"/>
    <s v="Yes"/>
  </r>
  <r>
    <x v="0"/>
    <n v="2515"/>
    <x v="2390"/>
    <x v="65"/>
    <s v="PM"/>
    <n v="108"/>
    <s v="Audit"/>
    <x v="1"/>
    <x v="4"/>
    <x v="1"/>
    <x v="5"/>
    <s v="FREDERICKSBURG"/>
    <x v="0"/>
    <s v="A"/>
    <n v="702515"/>
    <s v="RICHMOND M"/>
    <x v="4"/>
    <s v=""/>
    <s v="Rodney Dotson"/>
    <s v="Tanya L Bauer"/>
    <s v=""/>
  </r>
  <r>
    <x v="0"/>
    <n v="2412"/>
    <x v="2391"/>
    <x v="38"/>
    <s v="PM"/>
    <n v="54"/>
    <s v="Audit"/>
    <x v="2"/>
    <x v="1"/>
    <x v="1"/>
    <x v="1"/>
    <s v="NEW BRUNSWICK"/>
    <x v="0"/>
    <s v="A"/>
    <n v="702412"/>
    <s v="SOUTH CENT"/>
    <x v="1"/>
    <s v=""/>
    <s v="Raymond Fritz"/>
    <s v="Jennifer Arnold"/>
    <s v=""/>
  </r>
  <r>
    <x v="0"/>
    <n v="2581"/>
    <x v="2392"/>
    <x v="45"/>
    <s v="PM"/>
    <n v="108"/>
    <s v="Audit"/>
    <x v="1"/>
    <x v="0"/>
    <x v="1"/>
    <x v="5"/>
    <s v="ALDIE"/>
    <x v="0"/>
    <s v="B"/>
    <n v="702581"/>
    <s v="NOVA WEST"/>
    <x v="5"/>
    <s v=""/>
    <s v="Michael Yaede"/>
    <s v="Michael Sabatini"/>
    <s v=""/>
  </r>
  <r>
    <x v="0"/>
    <n v="2511"/>
    <x v="2393"/>
    <x v="5"/>
    <s v="PM"/>
    <n v="127"/>
    <s v="Audit"/>
    <x v="2"/>
    <x v="3"/>
    <x v="1"/>
    <x v="5"/>
    <s v="NORFOLK"/>
    <x v="0"/>
    <s v="B"/>
    <n v="702511"/>
    <s v="NORFOLK MA"/>
    <x v="4"/>
    <s v=""/>
    <s v="Rodney Dotson"/>
    <s v="Patrick J Horan"/>
    <s v=""/>
  </r>
  <r>
    <x v="0"/>
    <n v="2171"/>
    <x v="2394"/>
    <x v="34"/>
    <s v="AM"/>
    <n v="456"/>
    <s v="Audit"/>
    <x v="2"/>
    <x v="2"/>
    <x v="1"/>
    <x v="0"/>
    <s v="FONTANA"/>
    <x v="0"/>
    <s v="B"/>
    <n v="702171"/>
    <s v="INLAND EMP"/>
    <x v="7"/>
    <s v=""/>
    <s v="David Marks"/>
    <s v="Kitikorn T Singcharoen"/>
    <s v="Yes"/>
  </r>
  <r>
    <x v="0"/>
    <n v="1156"/>
    <x v="2395"/>
    <x v="25"/>
    <s v="AM"/>
    <n v="108"/>
    <s v="Audit"/>
    <x v="2"/>
    <x v="4"/>
    <x v="1"/>
    <x v="3"/>
    <s v="WASHINGTON"/>
    <x v="1"/>
    <s v="H"/>
    <n v="701156"/>
    <s v="METRO DC-R"/>
    <x v="3"/>
    <s v=""/>
    <s v="Steven Elliott"/>
    <s v="Derese D Bikila"/>
    <s v=""/>
  </r>
  <r>
    <x v="0"/>
    <n v="2366"/>
    <x v="2396"/>
    <x v="64"/>
    <s v="PM"/>
    <n v="472"/>
    <s v="Audit"/>
    <x v="2"/>
    <x v="0"/>
    <x v="1"/>
    <x v="0"/>
    <s v="MOUNTAIN VIEW"/>
    <x v="0"/>
    <s v="B"/>
    <n v="702366"/>
    <s v="GOLDEN GAT"/>
    <x v="0"/>
    <s v=""/>
    <s v="Don Lauritsen"/>
    <s v="Hamneet Sidhu"/>
    <s v="Yes"/>
  </r>
  <r>
    <x v="0"/>
    <n v="2511"/>
    <x v="2397"/>
    <x v="14"/>
    <s v="AM"/>
    <n v="127"/>
    <s v="Audit"/>
    <x v="1"/>
    <x v="0"/>
    <x v="1"/>
    <x v="5"/>
    <s v="SUFFOLK"/>
    <x v="0"/>
    <s v="A"/>
    <n v="702511"/>
    <s v="NORFOLK MA"/>
    <x v="4"/>
    <s v=""/>
    <s v="Rodney Dotson"/>
    <s v="Jonathan H Kita"/>
    <s v=""/>
  </r>
  <r>
    <x v="0"/>
    <n v="2514"/>
    <x v="2398"/>
    <x v="35"/>
    <s v="PM"/>
    <n v="127"/>
    <s v="Audit"/>
    <x v="2"/>
    <x v="2"/>
    <x v="1"/>
    <x v="5"/>
    <s v="CHESAPEAKE"/>
    <x v="0"/>
    <s v="B"/>
    <n v="702514"/>
    <s v="VIRGINIA B"/>
    <x v="4"/>
    <s v=""/>
    <s v="Teresa Selleck"/>
    <s v="Danny E Jones"/>
    <s v=""/>
  </r>
  <r>
    <x v="0"/>
    <n v="2511"/>
    <x v="2399"/>
    <x v="50"/>
    <s v="PM"/>
    <n v="127"/>
    <s v="Audit"/>
    <x v="2"/>
    <x v="0"/>
    <x v="1"/>
    <x v="5"/>
    <s v="CHESAPEAKE"/>
    <x v="0"/>
    <s v="A"/>
    <n v="702511"/>
    <s v="NORFOLK MA"/>
    <x v="4"/>
    <s v=""/>
    <s v="Rodney Dotson"/>
    <s v="Patrick J Horan"/>
    <s v=""/>
  </r>
  <r>
    <x v="0"/>
    <n v="2511"/>
    <x v="2400"/>
    <x v="59"/>
    <s v="PM"/>
    <n v="127"/>
    <s v="Audit"/>
    <x v="1"/>
    <x v="3"/>
    <x v="1"/>
    <x v="5"/>
    <s v="CHESAPEAKE"/>
    <x v="0"/>
    <s v="A"/>
    <n v="702511"/>
    <s v="NORFOLK MA"/>
    <x v="4"/>
    <s v=""/>
    <s v="Rodney Dotson"/>
    <s v="Jonathan H Kita"/>
    <s v=""/>
  </r>
  <r>
    <x v="0"/>
    <n v="2554"/>
    <x v="2401"/>
    <x v="55"/>
    <s v="PM"/>
    <n v="108"/>
    <s v="Audit"/>
    <x v="1"/>
    <x v="3"/>
    <x v="1"/>
    <x v="5"/>
    <s v="ARLINGTON"/>
    <x v="0"/>
    <s v="B"/>
    <n v="702554"/>
    <s v="NOVA-POTOM"/>
    <x v="5"/>
    <s v=""/>
    <s v="Earl Winterling"/>
    <s v="Aftab Ahmad"/>
    <s v=""/>
  </r>
  <r>
    <x v="0"/>
    <n v="1914"/>
    <x v="2402"/>
    <x v="65"/>
    <s v="PM"/>
    <n v="322"/>
    <s v="Audit"/>
    <x v="1"/>
    <x v="4"/>
    <x v="1"/>
    <x v="14"/>
    <s v="CHICAGO"/>
    <x v="0"/>
    <s v="A"/>
    <n v="701914"/>
    <s v="CITY CHICA"/>
    <x v="2"/>
    <s v=""/>
    <s v="Robert Gauthier"/>
    <s v="Christophe T Jones"/>
    <s v=""/>
  </r>
  <r>
    <x v="0"/>
    <n v="2516"/>
    <x v="2403"/>
    <x v="11"/>
    <s v="PM"/>
    <n v="127"/>
    <s v="Audit"/>
    <x v="2"/>
    <x v="4"/>
    <x v="1"/>
    <x v="5"/>
    <s v="HAMPTON"/>
    <x v="0"/>
    <s v="B"/>
    <n v="702516"/>
    <s v="HAMPTON MA"/>
    <x v="4"/>
    <s v=""/>
    <s v="Rodney Dotson"/>
    <s v="Donald Brown"/>
    <s v=""/>
  </r>
  <r>
    <x v="0"/>
    <n v="1914"/>
    <x v="2404"/>
    <x v="52"/>
    <s v="AM"/>
    <n v="322"/>
    <s v="Audit"/>
    <x v="2"/>
    <x v="1"/>
    <x v="1"/>
    <x v="14"/>
    <s v="CHICAGO"/>
    <x v="0"/>
    <s v="A"/>
    <n v="701914"/>
    <s v="CITY CHICA"/>
    <x v="2"/>
    <s v=""/>
    <s v="Robert Gauthier"/>
    <s v="Geeta Kumar"/>
    <s v=""/>
  </r>
  <r>
    <x v="0"/>
    <n v="2176"/>
    <x v="2405"/>
    <x v="7"/>
    <s v="PM"/>
    <n v="441"/>
    <s v="Audit"/>
    <x v="1"/>
    <x v="0"/>
    <x v="1"/>
    <x v="0"/>
    <s v="TORRANCE"/>
    <x v="0"/>
    <s v="A"/>
    <n v="702176"/>
    <s v="LA SOUTH B"/>
    <x v="7"/>
    <s v=""/>
    <s v="David Marks"/>
    <s v="Marcus S Hooks"/>
    <s v="Yes"/>
  </r>
  <r>
    <x v="0"/>
    <n v="2581"/>
    <x v="2406"/>
    <x v="27"/>
    <s v="PM"/>
    <n v="108"/>
    <s v="Audit"/>
    <x v="2"/>
    <x v="4"/>
    <x v="1"/>
    <x v="5"/>
    <s v="STAFFORD"/>
    <x v="0"/>
    <s v="A"/>
    <n v="702581"/>
    <s v="NOVA WEST"/>
    <x v="5"/>
    <s v=""/>
    <s v="Michael Yaede"/>
    <s v="Majeed N Abed"/>
    <s v=""/>
  </r>
  <r>
    <x v="0"/>
    <n v="1961"/>
    <x v="2407"/>
    <x v="22"/>
    <s v="AM"/>
    <n v="276"/>
    <s v="Audit"/>
    <x v="2"/>
    <x v="2"/>
    <x v="1"/>
    <x v="12"/>
    <s v="WASHINGTON"/>
    <x v="0"/>
    <s v="A"/>
    <n v="701961"/>
    <s v="NORTHWEST"/>
    <x v="2"/>
    <s v=""/>
    <s v="Marcia Foertsch"/>
    <s v="Brittany Holderbaum"/>
    <s v=""/>
  </r>
  <r>
    <x v="0"/>
    <n v="1914"/>
    <x v="2408"/>
    <x v="28"/>
    <s v="AM"/>
    <n v="322"/>
    <s v="Audit"/>
    <x v="2"/>
    <x v="3"/>
    <x v="1"/>
    <x v="14"/>
    <s v="CHICAGO"/>
    <x v="0"/>
    <s v="B"/>
    <n v="701914"/>
    <s v="CITY CHICA"/>
    <x v="2"/>
    <s v=""/>
    <s v="Robert Gauthier"/>
    <s v="Marlin A Ness Jr"/>
    <s v=""/>
  </r>
  <r>
    <x v="0"/>
    <n v="1156"/>
    <x v="2409"/>
    <x v="55"/>
    <s v="PM"/>
    <n v="127"/>
    <s v="Audit"/>
    <x v="1"/>
    <x v="3"/>
    <x v="1"/>
    <x v="5"/>
    <s v="MIDLOTHIAN"/>
    <x v="1"/>
    <s v="H"/>
    <n v="701156"/>
    <s v="METRO DC-R"/>
    <x v="3"/>
    <s v=""/>
    <s v="Steven Elliott"/>
    <s v="Meaghan E Wiencek"/>
    <s v="Yes"/>
  </r>
  <r>
    <x v="0"/>
    <n v="2547"/>
    <x v="2410"/>
    <x v="11"/>
    <s v="PM"/>
    <n v="108"/>
    <s v="Audit"/>
    <x v="2"/>
    <x v="4"/>
    <x v="1"/>
    <x v="10"/>
    <s v="SILVER SPRING"/>
    <x v="0"/>
    <s v="A"/>
    <n v="702547"/>
    <s v="CATOCTIN M"/>
    <x v="5"/>
    <s v=""/>
    <s v="Donna Quinn"/>
    <s v="Glenn C Baird"/>
    <s v=""/>
  </r>
  <r>
    <x v="0"/>
    <n v="2173"/>
    <x v="2411"/>
    <x v="62"/>
    <s v="PM"/>
    <n v="441"/>
    <s v="Audit"/>
    <x v="1"/>
    <x v="3"/>
    <x v="1"/>
    <x v="0"/>
    <s v="LOS ANGELES"/>
    <x v="0"/>
    <s v="A"/>
    <n v="702173"/>
    <s v="SOUTHERN L"/>
    <x v="7"/>
    <s v=""/>
    <s v="Jason Razo"/>
    <s v="Hugo Gutierrez"/>
    <s v="Yes"/>
  </r>
  <r>
    <x v="0"/>
    <n v="2581"/>
    <x v="2412"/>
    <x v="45"/>
    <s v="AM"/>
    <n v="108"/>
    <s v="Audit"/>
    <x v="1"/>
    <x v="0"/>
    <x v="1"/>
    <x v="5"/>
    <s v="MANASSAS PARK"/>
    <x v="0"/>
    <s v="B"/>
    <n v="702581"/>
    <s v="NOVA WEST"/>
    <x v="5"/>
    <s v=""/>
    <s v="Michael Yaede"/>
    <s v="Prithipal S Sujlana"/>
    <s v=""/>
  </r>
  <r>
    <x v="0"/>
    <n v="1961"/>
    <x v="2413"/>
    <x v="40"/>
    <s v="PM"/>
    <n v="284"/>
    <s v="Audit"/>
    <x v="1"/>
    <x v="4"/>
    <x v="1"/>
    <x v="12"/>
    <s v="HIGHLAND"/>
    <x v="0"/>
    <s v="A"/>
    <n v="701961"/>
    <s v="NORTHWEST"/>
    <x v="2"/>
    <s v=""/>
    <s v="Marcia Foertsch"/>
    <s v="Norman Butts"/>
    <s v=""/>
  </r>
  <r>
    <x v="0"/>
    <n v="2511"/>
    <x v="2414"/>
    <x v="59"/>
    <s v="AM"/>
    <n v="127"/>
    <s v="Audit"/>
    <x v="1"/>
    <x v="3"/>
    <x v="1"/>
    <x v="5"/>
    <s v="CHESAPEAKE"/>
    <x v="0"/>
    <s v="A"/>
    <n v="702511"/>
    <s v="NORFOLK MA"/>
    <x v="4"/>
    <s v=""/>
    <s v="Rodney Dotson"/>
    <s v="Jonathan H Kita"/>
    <s v=""/>
  </r>
  <r>
    <x v="0"/>
    <n v="1914"/>
    <x v="2415"/>
    <x v="49"/>
    <s v="PM"/>
    <n v="322"/>
    <s v="Audit"/>
    <x v="1"/>
    <x v="3"/>
    <x v="1"/>
    <x v="14"/>
    <s v="CHICAGO"/>
    <x v="0"/>
    <s v="B"/>
    <n v="701914"/>
    <s v="CITY CHICA"/>
    <x v="2"/>
    <s v=""/>
    <s v="Robert Gauthier"/>
    <s v="Marlin A Ness Jr"/>
    <s v=""/>
  </r>
  <r>
    <x v="0"/>
    <n v="1914"/>
    <x v="2416"/>
    <x v="12"/>
    <s v="PM"/>
    <n v="322"/>
    <s v="Audit"/>
    <x v="2"/>
    <x v="0"/>
    <x v="1"/>
    <x v="14"/>
    <s v="CHICAGO"/>
    <x v="0"/>
    <s v="A"/>
    <n v="701914"/>
    <s v="CITY CHICA"/>
    <x v="2"/>
    <s v=""/>
    <s v="Robert Gauthier"/>
    <s v="Cherie D Anderson"/>
    <s v=""/>
  </r>
  <r>
    <x v="0"/>
    <n v="1914"/>
    <x v="2417"/>
    <x v="8"/>
    <s v="PM"/>
    <n v="322"/>
    <s v="Audit"/>
    <x v="2"/>
    <x v="0"/>
    <x v="1"/>
    <x v="14"/>
    <s v="CHICAGO"/>
    <x v="0"/>
    <s v="A"/>
    <n v="701914"/>
    <s v="CITY CHICA"/>
    <x v="2"/>
    <s v=""/>
    <s v="Robert Gauthier"/>
    <s v="Michael F Angell"/>
    <s v=""/>
  </r>
  <r>
    <x v="0"/>
    <n v="1914"/>
    <x v="2418"/>
    <x v="54"/>
    <s v="PM"/>
    <n v="322"/>
    <s v="Audit"/>
    <x v="0"/>
    <x v="4"/>
    <x v="1"/>
    <x v="14"/>
    <s v="CHICAGO"/>
    <x v="0"/>
    <s v="A"/>
    <n v="701914"/>
    <s v="CITY CHICA"/>
    <x v="2"/>
    <s v=""/>
    <s v="Robert Gauthier"/>
    <s v="Christophe T Jones"/>
    <s v=""/>
  </r>
  <r>
    <x v="0"/>
    <n v="1914"/>
    <x v="2419"/>
    <x v="13"/>
    <s v="AM"/>
    <n v="322"/>
    <s v="Audit"/>
    <x v="2"/>
    <x v="0"/>
    <x v="1"/>
    <x v="14"/>
    <s v="CHICAGO"/>
    <x v="0"/>
    <s v="B"/>
    <n v="701914"/>
    <s v="CITY CHICA"/>
    <x v="2"/>
    <s v=""/>
    <s v="Robert Gauthier"/>
    <s v="Cherie D Anderson"/>
    <s v=""/>
  </r>
  <r>
    <x v="0"/>
    <n v="1914"/>
    <x v="2420"/>
    <x v="38"/>
    <s v="AM"/>
    <n v="322"/>
    <s v="Audit"/>
    <x v="2"/>
    <x v="1"/>
    <x v="1"/>
    <x v="14"/>
    <s v="CHICAGO"/>
    <x v="0"/>
    <s v="A"/>
    <n v="701914"/>
    <s v="CITY CHICA"/>
    <x v="2"/>
    <s v=""/>
    <s v="Robert Gauthier"/>
    <s v="Cherie D Anderson"/>
    <s v=""/>
  </r>
  <r>
    <x v="0"/>
    <n v="1914"/>
    <x v="2421"/>
    <x v="4"/>
    <s v="AM"/>
    <n v="322"/>
    <s v="Audit"/>
    <x v="2"/>
    <x v="0"/>
    <x v="1"/>
    <x v="14"/>
    <s v="CHICAGO"/>
    <x v="0"/>
    <s v="A"/>
    <n v="701914"/>
    <s v="CITY CHICA"/>
    <x v="2"/>
    <s v=""/>
    <s v="Robert Gauthier"/>
    <s v="Christophe T Jones"/>
    <s v=""/>
  </r>
  <r>
    <x v="0"/>
    <n v="1914"/>
    <x v="2422"/>
    <x v="54"/>
    <s v="AM"/>
    <n v="322"/>
    <s v="Audit"/>
    <x v="0"/>
    <x v="4"/>
    <x v="1"/>
    <x v="14"/>
    <s v="CHICAGO"/>
    <x v="0"/>
    <s v="A"/>
    <n v="701914"/>
    <s v="CITY CHICA"/>
    <x v="2"/>
    <s v=""/>
    <s v="Robert Gauthier"/>
    <s v="Michele O'Connor"/>
    <s v=""/>
  </r>
  <r>
    <x v="0"/>
    <n v="1914"/>
    <x v="2423"/>
    <x v="31"/>
    <s v="PM"/>
    <n v="322"/>
    <s v="Audit"/>
    <x v="1"/>
    <x v="0"/>
    <x v="1"/>
    <x v="14"/>
    <s v="CHICAGO"/>
    <x v="0"/>
    <s v="B"/>
    <n v="701914"/>
    <s v="CITY CHICA"/>
    <x v="2"/>
    <s v=""/>
    <s v="Robert Gauthier"/>
    <s v="Suzan Ozturk-Taylor"/>
    <s v=""/>
  </r>
  <r>
    <x v="0"/>
    <n v="1914"/>
    <x v="2424"/>
    <x v="42"/>
    <s v="AM"/>
    <n v="322"/>
    <s v="Audit"/>
    <x v="1"/>
    <x v="0"/>
    <x v="1"/>
    <x v="14"/>
    <s v="PARK RIDGE"/>
    <x v="0"/>
    <s v="A"/>
    <n v="701914"/>
    <s v="CITY CHICA"/>
    <x v="2"/>
    <s v=""/>
    <s v="Robert Gauthier"/>
    <s v="Joseph A Clarke"/>
    <s v=""/>
  </r>
  <r>
    <x v="0"/>
    <n v="1914"/>
    <x v="2425"/>
    <x v="12"/>
    <s v="AM"/>
    <n v="322"/>
    <s v="Audit"/>
    <x v="2"/>
    <x v="0"/>
    <x v="1"/>
    <x v="14"/>
    <s v="CHICAGO"/>
    <x v="0"/>
    <s v="A"/>
    <n v="701914"/>
    <s v="CITY CHICA"/>
    <x v="2"/>
    <s v=""/>
    <s v="Robert Gauthier"/>
    <s v="David S Jones"/>
    <s v=""/>
  </r>
  <r>
    <x v="0"/>
    <n v="1914"/>
    <x v="2426"/>
    <x v="9"/>
    <s v="AM"/>
    <n v="322"/>
    <s v="Audit"/>
    <x v="2"/>
    <x v="2"/>
    <x v="1"/>
    <x v="14"/>
    <s v="CHICAGO"/>
    <x v="0"/>
    <s v="B"/>
    <n v="701914"/>
    <s v="CITY CHICA"/>
    <x v="2"/>
    <s v=""/>
    <s v="Robert Gauthier"/>
    <s v="Joseph A Clarke"/>
    <s v=""/>
  </r>
  <r>
    <x v="0"/>
    <n v="1914"/>
    <x v="2427"/>
    <x v="4"/>
    <s v="PM"/>
    <n v="322"/>
    <s v="Audit"/>
    <x v="2"/>
    <x v="0"/>
    <x v="1"/>
    <x v="14"/>
    <s v="CHICAGO"/>
    <x v="0"/>
    <s v="A"/>
    <n v="701914"/>
    <s v="CITY CHICA"/>
    <x v="2"/>
    <s v=""/>
    <s v="Robert Gauthier"/>
    <s v="Cherie D Anderson"/>
    <s v=""/>
  </r>
  <r>
    <x v="0"/>
    <n v="1914"/>
    <x v="2428"/>
    <x v="59"/>
    <s v="AM"/>
    <n v="322"/>
    <s v="Audit"/>
    <x v="1"/>
    <x v="3"/>
    <x v="1"/>
    <x v="14"/>
    <s v="NORTHBROOK"/>
    <x v="0"/>
    <s v="A"/>
    <n v="701914"/>
    <s v="CITY CHICA"/>
    <x v="2"/>
    <s v=""/>
    <s v="Robert Gauthier"/>
    <s v="Geeta Kumar"/>
    <s v=""/>
  </r>
  <r>
    <x v="0"/>
    <n v="1914"/>
    <x v="2429"/>
    <x v="26"/>
    <s v="PM"/>
    <n v="322"/>
    <s v="Audit"/>
    <x v="2"/>
    <x v="3"/>
    <x v="1"/>
    <x v="14"/>
    <s v="CHICAGO"/>
    <x v="0"/>
    <s v="A"/>
    <n v="701914"/>
    <s v="CITY CHICA"/>
    <x v="2"/>
    <s v=""/>
    <s v="Robert Gauthier"/>
    <s v="David S Jones"/>
    <s v=""/>
  </r>
  <r>
    <x v="0"/>
    <n v="1914"/>
    <x v="2430"/>
    <x v="68"/>
    <s v="PM"/>
    <n v="322"/>
    <s v="Audit"/>
    <x v="1"/>
    <x v="0"/>
    <x v="1"/>
    <x v="14"/>
    <s v="CHICAGO"/>
    <x v="0"/>
    <s v="A"/>
    <n v="701914"/>
    <s v="CITY CHICA"/>
    <x v="2"/>
    <s v=""/>
    <s v="Robert Gauthier"/>
    <s v="Suzan Ozturk-Taylor"/>
    <s v=""/>
  </r>
  <r>
    <x v="0"/>
    <n v="1914"/>
    <x v="2431"/>
    <x v="59"/>
    <s v="PM"/>
    <n v="322"/>
    <s v="Audit"/>
    <x v="1"/>
    <x v="3"/>
    <x v="1"/>
    <x v="14"/>
    <s v="CHICAGO"/>
    <x v="0"/>
    <s v="B"/>
    <n v="701914"/>
    <s v="CITY CHICA"/>
    <x v="2"/>
    <s v=""/>
    <s v="Robert Gauthier"/>
    <s v="Cherie D Anderson"/>
    <s v=""/>
  </r>
  <r>
    <x v="0"/>
    <n v="1914"/>
    <x v="2432"/>
    <x v="49"/>
    <s v="AM"/>
    <n v="322"/>
    <s v="Audit"/>
    <x v="1"/>
    <x v="3"/>
    <x v="1"/>
    <x v="14"/>
    <s v="CHICAGO"/>
    <x v="0"/>
    <s v="B"/>
    <n v="701914"/>
    <s v="CITY CHICA"/>
    <x v="2"/>
    <s v=""/>
    <s v="Robert Gauthier"/>
    <s v="Marlin A Ness Jr"/>
    <s v=""/>
  </r>
  <r>
    <x v="0"/>
    <n v="1914"/>
    <x v="2433"/>
    <x v="19"/>
    <s v="AM"/>
    <n v="322"/>
    <s v="Audit"/>
    <x v="1"/>
    <x v="3"/>
    <x v="1"/>
    <x v="14"/>
    <s v="CHICAGO"/>
    <x v="0"/>
    <s v="B"/>
    <n v="701914"/>
    <s v="CITY CHICA"/>
    <x v="2"/>
    <s v=""/>
    <s v="Robert Gauthier"/>
    <s v="Suzan Ozturk-Taylor"/>
    <s v=""/>
  </r>
  <r>
    <x v="0"/>
    <n v="1914"/>
    <x v="2434"/>
    <x v="9"/>
    <s v="PM"/>
    <n v="322"/>
    <s v="Audit"/>
    <x v="2"/>
    <x v="2"/>
    <x v="1"/>
    <x v="14"/>
    <s v="CHICAGO"/>
    <x v="0"/>
    <s v="B"/>
    <n v="701914"/>
    <s v="CITY CHICA"/>
    <x v="2"/>
    <s v=""/>
    <s v="Robert Gauthier"/>
    <s v="Cherie D Anderson"/>
    <s v=""/>
  </r>
  <r>
    <x v="0"/>
    <n v="1914"/>
    <x v="2435"/>
    <x v="42"/>
    <s v="PM"/>
    <n v="322"/>
    <s v="Audit"/>
    <x v="1"/>
    <x v="0"/>
    <x v="1"/>
    <x v="14"/>
    <s v="CHICAGO"/>
    <x v="1"/>
    <n v="0"/>
    <n v="701914"/>
    <s v="CITY CHICA"/>
    <x v="2"/>
    <s v=""/>
    <s v="Robert Gauthier"/>
    <s v="Cherie D Anderson"/>
    <s v=""/>
  </r>
  <r>
    <x v="0"/>
    <n v="1914"/>
    <x v="2436"/>
    <x v="62"/>
    <s v="AM"/>
    <n v="322"/>
    <s v="Audit"/>
    <x v="1"/>
    <x v="3"/>
    <x v="1"/>
    <x v="14"/>
    <s v="CHICAGO"/>
    <x v="0"/>
    <s v="A"/>
    <n v="701914"/>
    <s v="CITY CHICA"/>
    <x v="2"/>
    <s v=""/>
    <s v="Robert Gauthier"/>
    <s v="David S Jones"/>
    <s v=""/>
  </r>
  <r>
    <x v="0"/>
    <n v="1914"/>
    <x v="2437"/>
    <x v="25"/>
    <s v="AM"/>
    <n v="322"/>
    <s v="Audit"/>
    <x v="2"/>
    <x v="4"/>
    <x v="1"/>
    <x v="14"/>
    <s v="CHICAGO"/>
    <x v="0"/>
    <s v="A"/>
    <n v="701914"/>
    <s v="CITY CHICA"/>
    <x v="2"/>
    <s v=""/>
    <s v="Robert Gauthier"/>
    <s v="Christophe T Jones"/>
    <s v=""/>
  </r>
  <r>
    <x v="0"/>
    <n v="1914"/>
    <x v="2438"/>
    <x v="13"/>
    <s v="PM"/>
    <n v="322"/>
    <s v="Audit"/>
    <x v="2"/>
    <x v="0"/>
    <x v="1"/>
    <x v="14"/>
    <s v="CHICAGO"/>
    <x v="0"/>
    <s v="A"/>
    <n v="701914"/>
    <s v="CITY CHICA"/>
    <x v="2"/>
    <s v=""/>
    <s v="Robert Gauthier"/>
    <s v="Cherie D Anderson"/>
    <s v=""/>
  </r>
  <r>
    <x v="0"/>
    <n v="1914"/>
    <x v="2439"/>
    <x v="40"/>
    <s v="PM"/>
    <n v="322"/>
    <s v="Audit"/>
    <x v="1"/>
    <x v="4"/>
    <x v="1"/>
    <x v="14"/>
    <s v="CHICAGO"/>
    <x v="0"/>
    <s v="A"/>
    <n v="701914"/>
    <s v="CITY CHICA"/>
    <x v="2"/>
    <s v=""/>
    <s v="Robert Gauthier"/>
    <s v="Michael F Angell"/>
    <s v=""/>
  </r>
  <r>
    <x v="0"/>
    <n v="1914"/>
    <x v="2440"/>
    <x v="6"/>
    <s v="PM"/>
    <n v="322"/>
    <s v="Audit"/>
    <x v="2"/>
    <x v="4"/>
    <x v="1"/>
    <x v="14"/>
    <s v="CHICAGO"/>
    <x v="0"/>
    <s v="A"/>
    <n v="701914"/>
    <s v="CITY CHICA"/>
    <x v="2"/>
    <s v=""/>
    <s v="Robert Gauthier"/>
    <s v="Marlin A Ness Jr"/>
    <s v=""/>
  </r>
  <r>
    <x v="0"/>
    <n v="2581"/>
    <x v="2441"/>
    <x v="28"/>
    <s v="PM"/>
    <n v="108"/>
    <s v="Audit"/>
    <x v="2"/>
    <x v="3"/>
    <x v="1"/>
    <x v="5"/>
    <s v="GAINESVILLE"/>
    <x v="0"/>
    <s v="B"/>
    <n v="702581"/>
    <s v="NOVA WEST"/>
    <x v="5"/>
    <s v=""/>
    <s v="Michael Yaede"/>
    <s v="Michael Sabatini"/>
    <s v=""/>
  </r>
  <r>
    <x v="0"/>
    <n v="2133"/>
    <x v="2442"/>
    <x v="45"/>
    <s v="PM"/>
    <n v="445"/>
    <s v="Audit"/>
    <x v="1"/>
    <x v="0"/>
    <x v="1"/>
    <x v="0"/>
    <s v="TARZANA"/>
    <x v="0"/>
    <s v="B"/>
    <n v="702133"/>
    <s v="GOLD COAST"/>
    <x v="7"/>
    <s v=""/>
    <s v="Jason Razo"/>
    <s v="Gagneet G Singh"/>
    <s v="Yes"/>
  </r>
  <r>
    <x v="0"/>
    <n v="2173"/>
    <x v="2443"/>
    <x v="55"/>
    <s v="AM"/>
    <n v="441"/>
    <s v="Audit"/>
    <x v="1"/>
    <x v="3"/>
    <x v="1"/>
    <x v="0"/>
    <s v="INGLEWOOD"/>
    <x v="0"/>
    <s v="A"/>
    <n v="702173"/>
    <s v="SOUTHERN L"/>
    <x v="7"/>
    <s v=""/>
    <s v="Jason Razo"/>
    <s v="Jesse A Powell"/>
    <s v="Yes"/>
  </r>
  <r>
    <x v="0"/>
    <n v="2543"/>
    <x v="2444"/>
    <x v="27"/>
    <s v="PM"/>
    <n v="121"/>
    <s v="Audit"/>
    <x v="2"/>
    <x v="4"/>
    <x v="1"/>
    <x v="10"/>
    <s v="PRINCE FREDERICK"/>
    <x v="0"/>
    <s v="C"/>
    <n v="702543"/>
    <s v="MARYLAND C"/>
    <x v="5"/>
    <s v=""/>
    <s v="Earl Winterling"/>
    <s v="Clifford Chapman"/>
    <s v=""/>
  </r>
  <r>
    <x v="0"/>
    <n v="1552"/>
    <x v="2445"/>
    <x v="19"/>
    <s v="PM"/>
    <n v="220"/>
    <s v="Audit"/>
    <x v="1"/>
    <x v="3"/>
    <x v="1"/>
    <x v="4"/>
    <s v="CLEARWATER"/>
    <x v="0"/>
    <s v="B"/>
    <n v="701552"/>
    <s v="WEST FLORI"/>
    <x v="4"/>
    <s v=""/>
    <s v="Frank Maisch"/>
    <s v="Michelle M Ward"/>
    <s v="Yes"/>
  </r>
  <r>
    <x v="0"/>
    <n v="1501"/>
    <x v="2446"/>
    <x v="5"/>
    <s v="PM"/>
    <n v="215"/>
    <s v="Audit"/>
    <x v="2"/>
    <x v="3"/>
    <x v="1"/>
    <x v="4"/>
    <s v="ORLANDO"/>
    <x v="0"/>
    <s v="A"/>
    <n v="701501"/>
    <s v="SOUTH ORLA"/>
    <x v="4"/>
    <s v=""/>
    <s v="Teresa Selleck"/>
    <s v="Jeffrey Hutter"/>
    <s v=""/>
  </r>
  <r>
    <x v="0"/>
    <n v="2514"/>
    <x v="2447"/>
    <x v="38"/>
    <s v="AM"/>
    <n v="127"/>
    <s v="Audit"/>
    <x v="2"/>
    <x v="1"/>
    <x v="1"/>
    <x v="5"/>
    <s v="CHESAPEAKE"/>
    <x v="0"/>
    <s v="C"/>
    <n v="702514"/>
    <s v="VIRGINIA B"/>
    <x v="4"/>
    <s v=""/>
    <s v="Teresa Selleck"/>
    <s v="Victoria D Luna"/>
    <s v=""/>
  </r>
  <r>
    <x v="0"/>
    <n v="1612"/>
    <x v="2448"/>
    <x v="73"/>
    <s v="AM"/>
    <n v="405"/>
    <s v="Audit"/>
    <x v="0"/>
    <x v="4"/>
    <x v="1"/>
    <x v="11"/>
    <s v="SALT LAKE CITY"/>
    <x v="0"/>
    <s v="B"/>
    <n v="701612"/>
    <s v="SOUTH UTAH"/>
    <x v="6"/>
    <s v=""/>
    <s v="Robert Brady"/>
    <s v="Chad D Dalessandro"/>
    <s v=""/>
  </r>
  <r>
    <x v="0"/>
    <n v="1612"/>
    <x v="2449"/>
    <x v="68"/>
    <s v="PM"/>
    <n v="405"/>
    <s v="Audit"/>
    <x v="1"/>
    <x v="0"/>
    <x v="1"/>
    <x v="11"/>
    <s v="WEST JORDAN"/>
    <x v="0"/>
    <s v="B"/>
    <n v="701612"/>
    <s v="SOUTH UTAH"/>
    <x v="6"/>
    <s v=""/>
    <s v="Robert Brady"/>
    <s v="Darwin C Peterson"/>
    <s v=""/>
  </r>
  <r>
    <x v="0"/>
    <n v="1612"/>
    <x v="2450"/>
    <x v="76"/>
    <s v="PM"/>
    <n v="405"/>
    <s v="Audit"/>
    <x v="1"/>
    <x v="2"/>
    <x v="1"/>
    <x v="11"/>
    <s v="SANDY"/>
    <x v="0"/>
    <s v="B"/>
    <n v="701612"/>
    <s v="SOUTH UTAH"/>
    <x v="6"/>
    <s v=""/>
    <s v="Robert Brady"/>
    <s v="Darwin C Peterson"/>
    <s v=""/>
  </r>
  <r>
    <x v="0"/>
    <n v="1612"/>
    <x v="2451"/>
    <x v="55"/>
    <s v="PM"/>
    <n v="405"/>
    <s v="Audit"/>
    <x v="1"/>
    <x v="3"/>
    <x v="1"/>
    <x v="11"/>
    <s v="SOUTH JORDAN"/>
    <x v="0"/>
    <s v="B"/>
    <n v="701612"/>
    <s v="SOUTH UTAH"/>
    <x v="6"/>
    <s v=""/>
    <s v="Robert Brady"/>
    <s v="Richard G Christensen"/>
    <s v=""/>
  </r>
  <r>
    <x v="0"/>
    <n v="1612"/>
    <x v="2452"/>
    <x v="68"/>
    <s v="AM"/>
    <n v="405"/>
    <s v="Audit"/>
    <x v="1"/>
    <x v="0"/>
    <x v="1"/>
    <x v="11"/>
    <s v="WEST JORDAN"/>
    <x v="0"/>
    <s v="C"/>
    <n v="701612"/>
    <s v="SOUTH UTAH"/>
    <x v="6"/>
    <s v=""/>
    <s v="Robert Brady"/>
    <s v="Angela L Anderson"/>
    <s v=""/>
  </r>
  <r>
    <x v="0"/>
    <n v="1612"/>
    <x v="2453"/>
    <x v="54"/>
    <s v="AM"/>
    <n v="405"/>
    <s v="Audit"/>
    <x v="0"/>
    <x v="4"/>
    <x v="1"/>
    <x v="11"/>
    <s v="DRAPER"/>
    <x v="0"/>
    <s v="A"/>
    <n v="701612"/>
    <s v="SOUTH UTAH"/>
    <x v="6"/>
    <s v=""/>
    <s v="Robert Brady"/>
    <s v="Richard G Christensen"/>
    <s v=""/>
  </r>
  <r>
    <x v="0"/>
    <n v="1612"/>
    <x v="2454"/>
    <x v="34"/>
    <s v="PM"/>
    <n v="405"/>
    <s v="Audit"/>
    <x v="2"/>
    <x v="2"/>
    <x v="1"/>
    <x v="11"/>
    <s v="DRAPER"/>
    <x v="0"/>
    <s v="B"/>
    <n v="701612"/>
    <s v="SOUTH UTAH"/>
    <x v="6"/>
    <s v=""/>
    <s v="Robert Brady"/>
    <s v="Richard G Christensen"/>
    <s v=""/>
  </r>
  <r>
    <x v="0"/>
    <n v="1534"/>
    <x v="2455"/>
    <x v="32"/>
    <s v="PM"/>
    <n v="205"/>
    <s v="Audit"/>
    <x v="2"/>
    <x v="3"/>
    <x v="1"/>
    <x v="4"/>
    <s v="SUNNY ISLES BEACH"/>
    <x v="0"/>
    <s v="A"/>
    <n v="701534"/>
    <s v="MIAMI/DADE"/>
    <x v="4"/>
    <s v=""/>
    <s v="Frank Maisch"/>
    <s v="Carmen J Serrano"/>
    <s v=""/>
  </r>
  <r>
    <x v="0"/>
    <n v="2544"/>
    <x v="2456"/>
    <x v="62"/>
    <s v="AM"/>
    <n v="121"/>
    <s v="Changeover"/>
    <x v="1"/>
    <x v="3"/>
    <x v="2"/>
    <x v="10"/>
    <s v="ROSEDALE"/>
    <x v="0"/>
    <s v="A"/>
    <n v="702544"/>
    <s v="BALTIMORE"/>
    <x v="5"/>
    <s v=""/>
    <s v="Earl Winterling"/>
    <s v="Alexander J Franz"/>
    <s v=""/>
  </r>
  <r>
    <x v="0"/>
    <n v="2514"/>
    <x v="2457"/>
    <x v="8"/>
    <s v="AM"/>
    <n v="127"/>
    <s v="Audit"/>
    <x v="2"/>
    <x v="0"/>
    <x v="1"/>
    <x v="5"/>
    <s v="CHESAPEAKE"/>
    <x v="0"/>
    <s v="A"/>
    <n v="702514"/>
    <s v="VIRGINIA B"/>
    <x v="4"/>
    <s v=""/>
    <s v="Teresa Selleck"/>
    <s v="Charles E Morefield"/>
    <s v=""/>
  </r>
  <r>
    <x v="0"/>
    <n v="2176"/>
    <x v="2458"/>
    <x v="32"/>
    <s v="PM"/>
    <n v="441"/>
    <s v="Audit"/>
    <x v="2"/>
    <x v="3"/>
    <x v="1"/>
    <x v="0"/>
    <s v="BELLFLOWER"/>
    <x v="0"/>
    <s v="A"/>
    <n v="702176"/>
    <s v="LA SOUTH B"/>
    <x v="7"/>
    <s v=""/>
    <s v="David Marks"/>
    <s v="Joseph Dauz"/>
    <s v="Yes"/>
  </r>
  <r>
    <x v="0"/>
    <n v="2531"/>
    <x v="2459"/>
    <x v="62"/>
    <s v="AM"/>
    <n v="135"/>
    <s v="Audit"/>
    <x v="1"/>
    <x v="3"/>
    <x v="1"/>
    <x v="5"/>
    <s v="BERRYVILLE"/>
    <x v="0"/>
    <s v="C"/>
    <n v="702531"/>
    <s v="BLUE RIDGE"/>
    <x v="5"/>
    <s v=""/>
    <s v="Michael Yaede"/>
    <s v="Tammy L Murphy"/>
    <s v=""/>
  </r>
  <r>
    <x v="0"/>
    <n v="2176"/>
    <x v="2460"/>
    <x v="63"/>
    <s v="AM"/>
    <n v="443"/>
    <s v="Audit"/>
    <x v="0"/>
    <x v="0"/>
    <x v="1"/>
    <x v="0"/>
    <s v="LONG BEACH"/>
    <x v="0"/>
    <s v="B"/>
    <n v="702176"/>
    <s v="LA SOUTH B"/>
    <x v="7"/>
    <s v=""/>
    <s v="David Marks"/>
    <s v="David S George"/>
    <s v="Yes"/>
  </r>
  <r>
    <x v="0"/>
    <n v="2515"/>
    <x v="2461"/>
    <x v="4"/>
    <s v="AM"/>
    <n v="127"/>
    <s v="Audit"/>
    <x v="2"/>
    <x v="0"/>
    <x v="1"/>
    <x v="5"/>
    <s v="RICHMOND"/>
    <x v="0"/>
    <s v="B"/>
    <n v="702515"/>
    <s v="RICHMOND M"/>
    <x v="4"/>
    <s v=""/>
    <s v="Rodney Dotson"/>
    <s v="Sean-Thoma O Pumphrey"/>
    <s v=""/>
  </r>
  <r>
    <x v="0"/>
    <n v="2511"/>
    <x v="2462"/>
    <x v="68"/>
    <s v="PM"/>
    <n v="127"/>
    <s v="Audit"/>
    <x v="1"/>
    <x v="0"/>
    <x v="1"/>
    <x v="5"/>
    <s v="SUFFOLK"/>
    <x v="0"/>
    <s v="B"/>
    <n v="702511"/>
    <s v="NORFOLK MA"/>
    <x v="4"/>
    <s v=""/>
    <s v="Rodney Dotson"/>
    <s v="Jonathan H Kita"/>
    <s v=""/>
  </r>
  <r>
    <x v="0"/>
    <n v="1156"/>
    <x v="2463"/>
    <x v="49"/>
    <s v="AM"/>
    <n v="127"/>
    <s v="Audit"/>
    <x v="1"/>
    <x v="3"/>
    <x v="1"/>
    <x v="5"/>
    <s v="MECHANICSVILLE"/>
    <x v="1"/>
    <s v="J"/>
    <n v="701156"/>
    <s v="METRO DC-R"/>
    <x v="3"/>
    <s v=""/>
    <s v="Steven Elliott"/>
    <s v="Meaghan E Wiencek"/>
    <s v="Yes"/>
  </r>
  <r>
    <x v="0"/>
    <n v="1156"/>
    <x v="2464"/>
    <x v="14"/>
    <s v="PM"/>
    <n v="108"/>
    <s v="Audit"/>
    <x v="1"/>
    <x v="0"/>
    <x v="1"/>
    <x v="5"/>
    <s v="FRONT ROYAL"/>
    <x v="1"/>
    <s v="J"/>
    <n v="701156"/>
    <s v="METRO DC-R"/>
    <x v="3"/>
    <s v=""/>
    <s v="Steven Elliott"/>
    <s v="Christian Warner"/>
    <s v="Yes"/>
  </r>
  <r>
    <x v="0"/>
    <n v="2175"/>
    <x v="2465"/>
    <x v="25"/>
    <s v="AM"/>
    <n v="445"/>
    <s v="Audit"/>
    <x v="2"/>
    <x v="4"/>
    <x v="1"/>
    <x v="0"/>
    <s v="LA PUENTE"/>
    <x v="0"/>
    <s v="B"/>
    <n v="702175"/>
    <s v="INLAND VAL"/>
    <x v="7"/>
    <s v=""/>
    <s v="Jason Razo"/>
    <s v="Nazareth Alferez"/>
    <s v="Yes"/>
  </r>
  <r>
    <x v="0"/>
    <n v="2171"/>
    <x v="2466"/>
    <x v="49"/>
    <s v="PM"/>
    <n v="456"/>
    <s v="Audit"/>
    <x v="1"/>
    <x v="3"/>
    <x v="1"/>
    <x v="0"/>
    <s v="NORCO"/>
    <x v="0"/>
    <s v="B"/>
    <n v="702171"/>
    <s v="INLAND EMP"/>
    <x v="7"/>
    <s v=""/>
    <s v="David Marks"/>
    <s v="Christophe H Lemon"/>
    <s v="Yes"/>
  </r>
  <r>
    <x v="0"/>
    <n v="1604"/>
    <x v="2467"/>
    <x v="44"/>
    <s v="PM"/>
    <n v="398"/>
    <s v="Audit"/>
    <x v="0"/>
    <x v="1"/>
    <x v="1"/>
    <x v="13"/>
    <s v="PARKER"/>
    <x v="0"/>
    <s v="A"/>
    <n v="701604"/>
    <s v="SOUTH COLO"/>
    <x v="2"/>
    <s v=""/>
    <s v="Andy Moore"/>
    <s v="Kelli Calhoun"/>
    <s v=""/>
  </r>
  <r>
    <x v="0"/>
    <n v="2531"/>
    <x v="2468"/>
    <x v="4"/>
    <s v="PM"/>
    <n v="108"/>
    <s v="Audit"/>
    <x v="2"/>
    <x v="0"/>
    <x v="1"/>
    <x v="5"/>
    <s v="WARRENTON"/>
    <x v="0"/>
    <s v="B"/>
    <n v="702531"/>
    <s v="BLUE RIDGE"/>
    <x v="5"/>
    <s v=""/>
    <s v="Michael Yaede"/>
    <s v="Michael W Kirby"/>
    <s v=""/>
  </r>
  <r>
    <x v="0"/>
    <n v="1507"/>
    <x v="2469"/>
    <x v="12"/>
    <s v="PM"/>
    <n v="193"/>
    <s v="Audit"/>
    <x v="2"/>
    <x v="0"/>
    <x v="1"/>
    <x v="4"/>
    <s v="PONCE INLET"/>
    <x v="0"/>
    <s v="B"/>
    <n v="701507"/>
    <s v="DAYTONA/ME"/>
    <x v="4"/>
    <s v=""/>
    <s v="Teresa Selleck"/>
    <s v="Sam H Allen"/>
    <s v=""/>
  </r>
  <r>
    <x v="0"/>
    <n v="1555"/>
    <x v="2470"/>
    <x v="19"/>
    <s v="PM"/>
    <n v="215"/>
    <s v="Audit"/>
    <x v="1"/>
    <x v="3"/>
    <x v="1"/>
    <x v="4"/>
    <s v="DAVENPORT"/>
    <x v="0"/>
    <s v="A"/>
    <n v="701555"/>
    <s v="MID-FLORID"/>
    <x v="4"/>
    <s v=""/>
    <s v="Teresa Selleck"/>
    <s v="Joseph A Johnston Iii"/>
    <s v="Yes"/>
  </r>
  <r>
    <x v="0"/>
    <n v="2111"/>
    <x v="2471"/>
    <x v="17"/>
    <s v="PM"/>
    <n v="449"/>
    <s v="Audit"/>
    <x v="1"/>
    <x v="3"/>
    <x v="1"/>
    <x v="0"/>
    <s v="EL CAJON"/>
    <x v="0"/>
    <s v="A"/>
    <n v="702111"/>
    <s v="NORTH COUN"/>
    <x v="6"/>
    <s v=""/>
    <s v="Sherry Liken"/>
    <s v="Ismaiel Shariff"/>
    <s v=""/>
  </r>
  <r>
    <x v="0"/>
    <n v="2415"/>
    <x v="2472"/>
    <x v="44"/>
    <s v="AM"/>
    <n v="69"/>
    <s v="Audit"/>
    <x v="0"/>
    <x v="1"/>
    <x v="1"/>
    <x v="1"/>
    <s v="ELMWOOD PARK"/>
    <x v="0"/>
    <s v="A"/>
    <n v="702415"/>
    <s v="NORTH NJ"/>
    <x v="1"/>
    <s v=""/>
    <s v="Raymond Fritz"/>
    <s v="Brad A Van Lenten"/>
    <s v=""/>
  </r>
  <r>
    <x v="0"/>
    <n v="2413"/>
    <x v="2473"/>
    <x v="30"/>
    <s v="AM"/>
    <n v="71"/>
    <s v="Audit"/>
    <x v="1"/>
    <x v="2"/>
    <x v="1"/>
    <x v="1"/>
    <s v="MAPLEWOOD"/>
    <x v="0"/>
    <s v="A"/>
    <n v="702413"/>
    <s v="NORTH CENT"/>
    <x v="1"/>
    <s v=""/>
    <s v="Raymond Fritz"/>
    <s v="Albert F Desiervi"/>
    <s v=""/>
  </r>
  <r>
    <x v="0"/>
    <n v="2133"/>
    <x v="2474"/>
    <x v="8"/>
    <s v="AM"/>
    <n v="445"/>
    <s v="Audit"/>
    <x v="2"/>
    <x v="0"/>
    <x v="1"/>
    <x v="0"/>
    <s v="SANTA CLARITA"/>
    <x v="0"/>
    <s v="B"/>
    <n v="702133"/>
    <s v="GOLD COAST"/>
    <x v="7"/>
    <s v=""/>
    <s v="Jason Razo"/>
    <s v="Rochelle M Ayoub"/>
    <s v="Yes"/>
  </r>
  <r>
    <x v="0"/>
    <n v="1604"/>
    <x v="2475"/>
    <x v="33"/>
    <s v="AM"/>
    <n v="398"/>
    <s v="Audit"/>
    <x v="0"/>
    <x v="4"/>
    <x v="1"/>
    <x v="13"/>
    <s v="ENGLEWOOD"/>
    <x v="0"/>
    <s v="A"/>
    <n v="701604"/>
    <s v="SOUTH COLO"/>
    <x v="2"/>
    <s v=""/>
    <s v="Andy Moore"/>
    <s v="Kelli Calhoun"/>
    <s v=""/>
  </r>
  <r>
    <x v="0"/>
    <n v="1604"/>
    <x v="2476"/>
    <x v="15"/>
    <s v="AM"/>
    <n v="398"/>
    <s v="Audit"/>
    <x v="2"/>
    <x v="2"/>
    <x v="1"/>
    <x v="13"/>
    <s v="COLORADO SPRINGS"/>
    <x v="0"/>
    <s v="A"/>
    <n v="701604"/>
    <s v="SOUTH COLO"/>
    <x v="2"/>
    <s v=""/>
    <s v="Andy Moore"/>
    <s v="Kelly Cummins"/>
    <s v=""/>
  </r>
  <r>
    <x v="0"/>
    <n v="2136"/>
    <x v="2477"/>
    <x v="28"/>
    <s v="PM"/>
    <n v="445"/>
    <s v="Audit"/>
    <x v="2"/>
    <x v="3"/>
    <x v="1"/>
    <x v="0"/>
    <s v="VAN NUYS"/>
    <x v="0"/>
    <s v="C"/>
    <n v="702136"/>
    <s v="CENTRAL LO"/>
    <x v="7"/>
    <s v=""/>
    <s v="Jason Razo"/>
    <s v="Latasha M Underwood"/>
    <s v="Yes"/>
  </r>
  <r>
    <x v="0"/>
    <n v="2516"/>
    <x v="2478"/>
    <x v="5"/>
    <s v="PM"/>
    <n v="127"/>
    <s v="Audit"/>
    <x v="2"/>
    <x v="3"/>
    <x v="1"/>
    <x v="5"/>
    <s v="HARTFIELD"/>
    <x v="0"/>
    <s v="A"/>
    <n v="702516"/>
    <s v="HAMPTON MA"/>
    <x v="4"/>
    <s v=""/>
    <s v="Rodney Dotson"/>
    <s v="Steven R Ketch"/>
    <s v=""/>
  </r>
  <r>
    <x v="0"/>
    <n v="2516"/>
    <x v="2479"/>
    <x v="5"/>
    <s v="AM"/>
    <n v="127"/>
    <s v="Audit"/>
    <x v="2"/>
    <x v="3"/>
    <x v="1"/>
    <x v="5"/>
    <s v="SALUDA"/>
    <x v="0"/>
    <s v="A"/>
    <n v="702516"/>
    <s v="HAMPTON MA"/>
    <x v="4"/>
    <s v=""/>
    <s v="Rodney Dotson"/>
    <s v="Steven R Ketch"/>
    <s v=""/>
  </r>
  <r>
    <x v="0"/>
    <n v="2516"/>
    <x v="2480"/>
    <x v="54"/>
    <s v="AM"/>
    <n v="127"/>
    <s v="Audit"/>
    <x v="0"/>
    <x v="4"/>
    <x v="1"/>
    <x v="5"/>
    <s v="GLOUCESTER"/>
    <x v="0"/>
    <s v="B"/>
    <n v="702516"/>
    <s v="HAMPTON MA"/>
    <x v="4"/>
    <s v=""/>
    <s v="Rodney Dotson"/>
    <s v="Cheryl A Slater"/>
    <s v=""/>
  </r>
  <r>
    <x v="0"/>
    <n v="2516"/>
    <x v="2481"/>
    <x v="37"/>
    <s v="AM"/>
    <n v="127"/>
    <s v="Audit"/>
    <x v="0"/>
    <x v="1"/>
    <x v="1"/>
    <x v="5"/>
    <s v="HAYES"/>
    <x v="0"/>
    <s v="A"/>
    <n v="702516"/>
    <s v="HAMPTON MA"/>
    <x v="4"/>
    <s v=""/>
    <s v="Rodney Dotson"/>
    <s v="Ronald L Toms"/>
    <s v=""/>
  </r>
  <r>
    <x v="0"/>
    <n v="1158"/>
    <x v="2482"/>
    <x v="51"/>
    <s v="AM"/>
    <n v="127"/>
    <s v="Changeover"/>
    <x v="0"/>
    <x v="1"/>
    <x v="2"/>
    <x v="5"/>
    <s v="HAYES"/>
    <x v="1"/>
    <s v="H"/>
    <n v="701158"/>
    <s v="CAROLINAS/"/>
    <x v="3"/>
    <s v=""/>
    <s v="John Rowland"/>
    <s v="Morria S Mullins"/>
    <s v=""/>
  </r>
  <r>
    <x v="0"/>
    <n v="2515"/>
    <x v="2483"/>
    <x v="22"/>
    <s v="PM"/>
    <n v="108"/>
    <s v="Audit"/>
    <x v="2"/>
    <x v="2"/>
    <x v="1"/>
    <x v="5"/>
    <s v="FREDERICKSBURG"/>
    <x v="0"/>
    <s v="A"/>
    <n v="702515"/>
    <s v="RICHMOND M"/>
    <x v="4"/>
    <s v=""/>
    <s v="Rodney Dotson"/>
    <s v="Michel-Lee Koolhof"/>
    <s v=""/>
  </r>
  <r>
    <x v="0"/>
    <n v="2554"/>
    <x v="2484"/>
    <x v="14"/>
    <s v="PM"/>
    <n v="108"/>
    <s v="Audit"/>
    <x v="1"/>
    <x v="0"/>
    <x v="1"/>
    <x v="5"/>
    <s v="ARLINGTON"/>
    <x v="0"/>
    <s v="A"/>
    <n v="702554"/>
    <s v="NOVA-POTOM"/>
    <x v="5"/>
    <s v=""/>
    <s v="Earl Winterling"/>
    <s v="Aftab Ahmad"/>
    <s v=""/>
  </r>
  <r>
    <x v="0"/>
    <n v="2176"/>
    <x v="2485"/>
    <x v="50"/>
    <s v="AM"/>
    <n v="441"/>
    <s v="Audit"/>
    <x v="2"/>
    <x v="0"/>
    <x v="1"/>
    <x v="0"/>
    <s v="SAN PEDRO"/>
    <x v="0"/>
    <s v="B"/>
    <n v="702176"/>
    <s v="LA SOUTH B"/>
    <x v="7"/>
    <s v=""/>
    <s v="David Marks"/>
    <s v="Juan Ocampo"/>
    <s v="Yes"/>
  </r>
  <r>
    <x v="0"/>
    <n v="1914"/>
    <x v="2486"/>
    <x v="34"/>
    <s v="AM"/>
    <n v="322"/>
    <s v="Audit"/>
    <x v="2"/>
    <x v="2"/>
    <x v="1"/>
    <x v="14"/>
    <s v="CHICAGO"/>
    <x v="0"/>
    <s v="A"/>
    <n v="701914"/>
    <s v="CITY CHICA"/>
    <x v="2"/>
    <s v=""/>
    <s v="Robert Gauthier"/>
    <s v="Michele O'Connor"/>
    <s v=""/>
  </r>
  <r>
    <x v="0"/>
    <n v="2514"/>
    <x v="2487"/>
    <x v="28"/>
    <s v="AM"/>
    <n v="127"/>
    <s v="Audit"/>
    <x v="2"/>
    <x v="3"/>
    <x v="1"/>
    <x v="16"/>
    <s v="ELIZABETH CITY"/>
    <x v="0"/>
    <s v="A"/>
    <n v="702514"/>
    <s v="VIRGINIA B"/>
    <x v="4"/>
    <s v=""/>
    <s v="Teresa Selleck"/>
    <s v="Charles E Morefield"/>
    <s v=""/>
  </r>
  <r>
    <x v="0"/>
    <n v="2515"/>
    <x v="2488"/>
    <x v="42"/>
    <s v="PM"/>
    <n v="127"/>
    <s v="Audit"/>
    <x v="1"/>
    <x v="0"/>
    <x v="1"/>
    <x v="5"/>
    <s v="RICHMOND"/>
    <x v="0"/>
    <s v="B"/>
    <n v="702515"/>
    <s v="RICHMOND M"/>
    <x v="4"/>
    <s v=""/>
    <s v="Rodney Dotson"/>
    <s v="Cynthia Carter"/>
    <s v=""/>
  </r>
  <r>
    <x v="0"/>
    <n v="1552"/>
    <x v="2489"/>
    <x v="55"/>
    <s v="AM"/>
    <n v="220"/>
    <s v="Audit"/>
    <x v="1"/>
    <x v="3"/>
    <x v="1"/>
    <x v="4"/>
    <s v="CLEARWATER"/>
    <x v="0"/>
    <s v="B"/>
    <n v="701552"/>
    <s v="WEST FLORI"/>
    <x v="4"/>
    <s v=""/>
    <s v="Frank Maisch"/>
    <s v="Robert M Martzen"/>
    <s v=""/>
  </r>
  <r>
    <x v="0"/>
    <n v="2547"/>
    <x v="2490"/>
    <x v="45"/>
    <s v="PM"/>
    <n v="100"/>
    <s v="Audit"/>
    <x v="1"/>
    <x v="0"/>
    <x v="1"/>
    <x v="10"/>
    <s v="GERMANTOWN"/>
    <x v="0"/>
    <s v="B"/>
    <n v="702547"/>
    <s v="CATOCTIN M"/>
    <x v="5"/>
    <s v=""/>
    <s v="Donna Quinn"/>
    <s v="Janette L Whitney"/>
    <s v=""/>
  </r>
  <r>
    <x v="0"/>
    <n v="2511"/>
    <x v="2491"/>
    <x v="52"/>
    <s v="PM"/>
    <n v="127"/>
    <s v="Audit"/>
    <x v="2"/>
    <x v="1"/>
    <x v="1"/>
    <x v="5"/>
    <s v="SUFFOLK"/>
    <x v="0"/>
    <s v="A"/>
    <n v="702511"/>
    <s v="NORFOLK MA"/>
    <x v="4"/>
    <s v=""/>
    <s v="Rodney Dotson"/>
    <s v="Richard Stiles"/>
    <s v=""/>
  </r>
  <r>
    <x v="0"/>
    <n v="2531"/>
    <x v="2492"/>
    <x v="4"/>
    <s v="AM"/>
    <n v="135"/>
    <s v="Audit"/>
    <x v="2"/>
    <x v="0"/>
    <x v="1"/>
    <x v="5"/>
    <s v="LURAY"/>
    <x v="0"/>
    <s v="A"/>
    <n v="702531"/>
    <s v="BLUE RIDGE"/>
    <x v="5"/>
    <s v=""/>
    <s v="Michael Yaede"/>
    <s v="Cindy D Dodson"/>
    <s v=""/>
  </r>
  <r>
    <x v="0"/>
    <n v="2177"/>
    <x v="2493"/>
    <x v="5"/>
    <s v="AM"/>
    <n v="445"/>
    <s v="Audit"/>
    <x v="2"/>
    <x v="3"/>
    <x v="1"/>
    <x v="0"/>
    <s v="LOS ANGELES"/>
    <x v="0"/>
    <s v="A"/>
    <n v="702177"/>
    <s v="EAST LOS A"/>
    <x v="7"/>
    <s v=""/>
    <s v="David Marks"/>
    <s v="Vanessa Carrillo"/>
    <s v="Yes"/>
  </r>
  <r>
    <x v="0"/>
    <n v="1554"/>
    <x v="2494"/>
    <x v="9"/>
    <s v="PM"/>
    <n v="216"/>
    <s v="Audit"/>
    <x v="2"/>
    <x v="2"/>
    <x v="1"/>
    <x v="4"/>
    <s v="NAPLES"/>
    <x v="0"/>
    <s v="B"/>
    <n v="701554"/>
    <s v="FT MYERS M"/>
    <x v="4"/>
    <s v=""/>
    <s v="Frank Maisch"/>
    <s v="John M Joyner"/>
    <s v=""/>
  </r>
  <r>
    <x v="0"/>
    <n v="1552"/>
    <x v="2495"/>
    <x v="25"/>
    <s v="PM"/>
    <n v="216"/>
    <s v="Audit"/>
    <x v="2"/>
    <x v="4"/>
    <x v="1"/>
    <x v="4"/>
    <s v="BRADENTON"/>
    <x v="0"/>
    <s v="A"/>
    <n v="701552"/>
    <s v="WEST FLORI"/>
    <x v="4"/>
    <s v=""/>
    <s v="Frank Maisch"/>
    <s v="Arthur D Mcdonald"/>
    <s v=""/>
  </r>
  <r>
    <x v="0"/>
    <n v="1552"/>
    <x v="2496"/>
    <x v="29"/>
    <s v="AM"/>
    <n v="216"/>
    <s v="Audit"/>
    <x v="1"/>
    <x v="3"/>
    <x v="1"/>
    <x v="4"/>
    <s v="SARASOTA"/>
    <x v="0"/>
    <s v="A"/>
    <n v="701552"/>
    <s v="WEST FLORI"/>
    <x v="4"/>
    <s v=""/>
    <s v="Frank Maisch"/>
    <s v="Patricia R Fout"/>
    <s v="Yes"/>
  </r>
  <r>
    <x v="0"/>
    <n v="1554"/>
    <x v="2497"/>
    <x v="45"/>
    <s v="AM"/>
    <n v="216"/>
    <s v="Audit"/>
    <x v="1"/>
    <x v="0"/>
    <x v="1"/>
    <x v="4"/>
    <s v="BONITA SPRINGS"/>
    <x v="0"/>
    <s v="B"/>
    <n v="701554"/>
    <s v="FT MYERS M"/>
    <x v="4"/>
    <s v=""/>
    <s v="Frank Maisch"/>
    <s v="Hayato H Teagle"/>
    <s v="Yes"/>
  </r>
  <r>
    <x v="0"/>
    <n v="1552"/>
    <x v="2498"/>
    <x v="68"/>
    <s v="PM"/>
    <n v="216"/>
    <s v="Audit"/>
    <x v="1"/>
    <x v="0"/>
    <x v="1"/>
    <x v="4"/>
    <s v="BRADENTON"/>
    <x v="0"/>
    <s v="A"/>
    <n v="701552"/>
    <s v="WEST FLORI"/>
    <x v="4"/>
    <s v=""/>
    <s v="Frank Maisch"/>
    <s v="Jeffrey R Kaseta"/>
    <s v="Yes"/>
  </r>
  <r>
    <x v="0"/>
    <n v="1554"/>
    <x v="2499"/>
    <x v="12"/>
    <s v="AM"/>
    <n v="216"/>
    <s v="Audit"/>
    <x v="2"/>
    <x v="0"/>
    <x v="1"/>
    <x v="4"/>
    <s v="FORT MYERS"/>
    <x v="0"/>
    <s v="A"/>
    <n v="701554"/>
    <s v="FT MYERS M"/>
    <x v="4"/>
    <s v=""/>
    <s v="Frank Maisch"/>
    <s v="Roger Mejia"/>
    <s v=""/>
  </r>
  <r>
    <x v="0"/>
    <n v="1554"/>
    <x v="2500"/>
    <x v="42"/>
    <s v="AM"/>
    <n v="216"/>
    <s v="Audit"/>
    <x v="1"/>
    <x v="0"/>
    <x v="1"/>
    <x v="4"/>
    <s v="CAPE CORAL"/>
    <x v="0"/>
    <s v="A"/>
    <n v="701554"/>
    <s v="FT MYERS M"/>
    <x v="4"/>
    <s v=""/>
    <s v="Frank Maisch"/>
    <s v="Jeffrey A Odea"/>
    <s v="Yes"/>
  </r>
  <r>
    <x v="0"/>
    <n v="2415"/>
    <x v="2501"/>
    <x v="45"/>
    <s v="PM"/>
    <n v="69"/>
    <s v="Audit"/>
    <x v="1"/>
    <x v="0"/>
    <x v="1"/>
    <x v="1"/>
    <s v="LODI"/>
    <x v="0"/>
    <s v="A"/>
    <n v="702415"/>
    <s v="NORTH NJ"/>
    <x v="1"/>
    <s v=""/>
    <s v="Raymond Fritz"/>
    <s v="Brad A Van Lenten"/>
    <s v=""/>
  </r>
  <r>
    <x v="0"/>
    <n v="1604"/>
    <x v="2502"/>
    <x v="70"/>
    <s v="AM"/>
    <n v="398"/>
    <s v="Audit"/>
    <x v="0"/>
    <x v="1"/>
    <x v="1"/>
    <x v="13"/>
    <s v="PARKER"/>
    <x v="0"/>
    <s v="A"/>
    <n v="701604"/>
    <s v="SOUTH COLO"/>
    <x v="2"/>
    <s v=""/>
    <s v="Andy Moore"/>
    <s v="Kelli Calhoun"/>
    <s v=""/>
  </r>
  <r>
    <x v="0"/>
    <n v="1554"/>
    <x v="2503"/>
    <x v="14"/>
    <s v="AM"/>
    <n v="216"/>
    <s v="Audit"/>
    <x v="1"/>
    <x v="0"/>
    <x v="1"/>
    <x v="4"/>
    <s v="CAPE CORAL"/>
    <x v="0"/>
    <s v="A"/>
    <n v="701554"/>
    <s v="FT MYERS M"/>
    <x v="4"/>
    <s v=""/>
    <s v="Frank Maisch"/>
    <s v="Jeffrey A Odea"/>
    <s v="Yes"/>
  </r>
  <r>
    <x v="0"/>
    <n v="1555"/>
    <x v="2504"/>
    <x v="60"/>
    <s v="PM"/>
    <n v="215"/>
    <s v="Audit"/>
    <x v="2"/>
    <x v="2"/>
    <x v="1"/>
    <x v="4"/>
    <s v="KISSIMMEE"/>
    <x v="0"/>
    <s v="A"/>
    <n v="701555"/>
    <s v="MID-FLORID"/>
    <x v="4"/>
    <s v=""/>
    <s v="Teresa Selleck"/>
    <s v="Dillon S Tillman"/>
    <s v=""/>
  </r>
  <r>
    <x v="0"/>
    <n v="1555"/>
    <x v="2505"/>
    <x v="50"/>
    <s v="AM"/>
    <n v="215"/>
    <s v="Audit"/>
    <x v="2"/>
    <x v="0"/>
    <x v="1"/>
    <x v="4"/>
    <s v="SAINT CLOUD"/>
    <x v="0"/>
    <s v="B"/>
    <n v="701555"/>
    <s v="MID-FLORID"/>
    <x v="4"/>
    <s v=""/>
    <s v="Teresa Selleck"/>
    <s v="Christophe Cloud"/>
    <s v=""/>
  </r>
  <r>
    <x v="0"/>
    <n v="1555"/>
    <x v="2506"/>
    <x v="49"/>
    <s v="AM"/>
    <n v="215"/>
    <s v="Audit"/>
    <x v="1"/>
    <x v="3"/>
    <x v="1"/>
    <x v="4"/>
    <s v="KISSIMMEE"/>
    <x v="0"/>
    <s v="B"/>
    <n v="701555"/>
    <s v="MID-FLORID"/>
    <x v="4"/>
    <s v=""/>
    <s v="Teresa Selleck"/>
    <s v="Joseph A Johnston Iii"/>
    <s v="Yes"/>
  </r>
  <r>
    <x v="0"/>
    <n v="2412"/>
    <x v="2507"/>
    <x v="40"/>
    <s v="AM"/>
    <n v="54"/>
    <s v="Audit"/>
    <x v="1"/>
    <x v="4"/>
    <x v="1"/>
    <x v="1"/>
    <s v="OLD BRIDGE"/>
    <x v="0"/>
    <s v="A"/>
    <n v="702412"/>
    <s v="SOUTH CENT"/>
    <x v="1"/>
    <s v=""/>
    <s v="Raymond Fritz"/>
    <s v="Daniel A Santos"/>
    <s v=""/>
  </r>
  <r>
    <x v="0"/>
    <n v="2415"/>
    <x v="2508"/>
    <x v="74"/>
    <s v="AM"/>
    <n v="71"/>
    <s v="Audit"/>
    <x v="1"/>
    <x v="2"/>
    <x v="1"/>
    <x v="1"/>
    <s v="VERONA"/>
    <x v="0"/>
    <s v="A"/>
    <n v="702415"/>
    <s v="NORTH NJ"/>
    <x v="1"/>
    <s v=""/>
    <s v="Raymond Fritz"/>
    <s v="Jonathan Diaz"/>
    <s v=""/>
  </r>
  <r>
    <x v="0"/>
    <n v="2171"/>
    <x v="2509"/>
    <x v="45"/>
    <s v="PM"/>
    <n v="456"/>
    <s v="Audit"/>
    <x v="1"/>
    <x v="0"/>
    <x v="1"/>
    <x v="0"/>
    <s v="SAN BERNARDINO"/>
    <x v="0"/>
    <s v="B"/>
    <n v="702171"/>
    <s v="INLAND EMP"/>
    <x v="7"/>
    <s v=""/>
    <s v="David Marks"/>
    <s v="Christophe H Lemon"/>
    <s v="Yes"/>
  </r>
  <r>
    <x v="0"/>
    <n v="2415"/>
    <x v="2510"/>
    <x v="2"/>
    <s v="PM"/>
    <n v="69"/>
    <s v="Audit"/>
    <x v="0"/>
    <x v="0"/>
    <x v="1"/>
    <x v="1"/>
    <s v="ENGLEWOOD"/>
    <x v="0"/>
    <s v="B"/>
    <n v="702415"/>
    <s v="NORTH NJ"/>
    <x v="1"/>
    <s v=""/>
    <s v="Raymond Fritz"/>
    <s v="Lazaro Rodriguez"/>
    <s v=""/>
  </r>
  <r>
    <x v="0"/>
    <n v="2415"/>
    <x v="2511"/>
    <x v="49"/>
    <s v="AM"/>
    <n v="71"/>
    <s v="Audit"/>
    <x v="1"/>
    <x v="3"/>
    <x v="1"/>
    <x v="1"/>
    <s v="WEST NEW YORK"/>
    <x v="0"/>
    <s v="A"/>
    <n v="702415"/>
    <s v="NORTH NJ"/>
    <x v="1"/>
    <s v=""/>
    <s v="Raymond Fritz"/>
    <s v="Lisa M Gonzalez"/>
    <s v=""/>
  </r>
  <r>
    <x v="0"/>
    <n v="2176"/>
    <x v="2512"/>
    <x v="34"/>
    <s v="PM"/>
    <n v="441"/>
    <s v="Audit"/>
    <x v="2"/>
    <x v="2"/>
    <x v="1"/>
    <x v="0"/>
    <s v="TORRANCE"/>
    <x v="0"/>
    <s v="B"/>
    <n v="702176"/>
    <s v="LA SOUTH B"/>
    <x v="7"/>
    <s v=""/>
    <s v="David Marks"/>
    <s v="Chelsea M Johnson"/>
    <s v="Yes"/>
  </r>
  <r>
    <x v="0"/>
    <n v="2543"/>
    <x v="2513"/>
    <x v="45"/>
    <s v="PM"/>
    <n v="121"/>
    <s v="Audit"/>
    <x v="1"/>
    <x v="0"/>
    <x v="1"/>
    <x v="10"/>
    <s v="MILLERSVILLE"/>
    <x v="0"/>
    <s v="A"/>
    <n v="702543"/>
    <s v="MARYLAND C"/>
    <x v="5"/>
    <s v=""/>
    <s v="Earl Winterling"/>
    <s v="Kenneth L Lint"/>
    <s v=""/>
  </r>
  <r>
    <x v="0"/>
    <n v="1156"/>
    <x v="2514"/>
    <x v="65"/>
    <s v="PM"/>
    <n v="121"/>
    <s v="Audit"/>
    <x v="1"/>
    <x v="4"/>
    <x v="1"/>
    <x v="10"/>
    <s v="BALTIMORE"/>
    <x v="1"/>
    <s v="J"/>
    <n v="701156"/>
    <s v="METRO DC-R"/>
    <x v="3"/>
    <s v=""/>
    <s v="Steven Elliott"/>
    <s v="Harold B Holder"/>
    <s v="Yes"/>
  </r>
  <r>
    <x v="0"/>
    <n v="1914"/>
    <x v="2515"/>
    <x v="69"/>
    <s v="PM"/>
    <n v="322"/>
    <s v="Audit"/>
    <x v="1"/>
    <x v="4"/>
    <x v="1"/>
    <x v="14"/>
    <s v="CHICAGO"/>
    <x v="0"/>
    <s v="A"/>
    <n v="701914"/>
    <s v="CITY CHICA"/>
    <x v="2"/>
    <s v=""/>
    <s v="Robert Gauthier"/>
    <s v="Joseph A Clarke"/>
    <s v=""/>
  </r>
  <r>
    <x v="0"/>
    <n v="2412"/>
    <x v="2516"/>
    <x v="38"/>
    <s v="AM"/>
    <n v="54"/>
    <s v="Audit"/>
    <x v="2"/>
    <x v="1"/>
    <x v="1"/>
    <x v="1"/>
    <s v="MATAWAN"/>
    <x v="0"/>
    <s v="B"/>
    <n v="702412"/>
    <s v="SOUTH CENT"/>
    <x v="1"/>
    <s v=""/>
    <s v="Raymond Fritz"/>
    <s v="Scott J Wiese"/>
    <s v=""/>
  </r>
  <r>
    <x v="0"/>
    <n v="2408"/>
    <x v="2517"/>
    <x v="50"/>
    <s v="PM"/>
    <n v="104"/>
    <s v="Audit"/>
    <x v="2"/>
    <x v="0"/>
    <x v="1"/>
    <x v="9"/>
    <s v="CHESTER"/>
    <x v="0"/>
    <s v="C"/>
    <n v="702408"/>
    <s v="PHILLY DEL"/>
    <x v="5"/>
    <s v=""/>
    <s v="Nancy Tabeek"/>
    <s v="David R Westwood"/>
    <s v=""/>
  </r>
  <r>
    <x v="0"/>
    <n v="2415"/>
    <x v="2518"/>
    <x v="64"/>
    <s v="PM"/>
    <n v="69"/>
    <s v="Audit"/>
    <x v="2"/>
    <x v="0"/>
    <x v="1"/>
    <x v="1"/>
    <s v="MONTVALE"/>
    <x v="0"/>
    <s v="A"/>
    <n v="702415"/>
    <s v="NORTH NJ"/>
    <x v="1"/>
    <s v=""/>
    <s v="Raymond Fritz"/>
    <s v="Patricia A Fallas"/>
    <s v=""/>
  </r>
  <r>
    <x v="0"/>
    <n v="2136"/>
    <x v="2519"/>
    <x v="77"/>
    <s v="PM"/>
    <n v="445"/>
    <s v="Audit"/>
    <x v="0"/>
    <x v="4"/>
    <x v="1"/>
    <x v="0"/>
    <s v="SUN VALLEY"/>
    <x v="0"/>
    <s v="B"/>
    <n v="702136"/>
    <s v="CENTRAL LO"/>
    <x v="7"/>
    <s v=""/>
    <s v="Jason Razo"/>
    <s v="Karen Soriano"/>
    <s v="Yes"/>
  </r>
  <r>
    <x v="0"/>
    <n v="1604"/>
    <x v="2520"/>
    <x v="55"/>
    <s v="AM"/>
    <n v="398"/>
    <s v="Audit"/>
    <x v="1"/>
    <x v="3"/>
    <x v="1"/>
    <x v="13"/>
    <s v="AVON"/>
    <x v="0"/>
    <s v="B"/>
    <n v="701604"/>
    <s v="SOUTH COLO"/>
    <x v="2"/>
    <s v=""/>
    <s v="Andy Moore"/>
    <s v="Arnold R Tonner"/>
    <s v=""/>
  </r>
  <r>
    <x v="0"/>
    <n v="2415"/>
    <x v="2521"/>
    <x v="9"/>
    <s v="AM"/>
    <n v="71"/>
    <s v="Audit"/>
    <x v="2"/>
    <x v="2"/>
    <x v="1"/>
    <x v="1"/>
    <s v="MONTCLAIR"/>
    <x v="0"/>
    <s v="C"/>
    <n v="702415"/>
    <s v="NORTH NJ"/>
    <x v="1"/>
    <s v=""/>
    <s v="Raymond Fritz"/>
    <s v="Jonathan Diaz"/>
    <s v=""/>
  </r>
  <r>
    <x v="0"/>
    <n v="2177"/>
    <x v="2522"/>
    <x v="75"/>
    <s v="PM"/>
    <n v="441"/>
    <s v="Audit"/>
    <x v="0"/>
    <x v="0"/>
    <x v="1"/>
    <x v="0"/>
    <s v="GARDENA"/>
    <x v="0"/>
    <s v="A"/>
    <n v="702177"/>
    <s v="EAST LOS A"/>
    <x v="7"/>
    <s v=""/>
    <s v="David Marks"/>
    <s v="Jonathan Ketch"/>
    <s v="Yes"/>
  </r>
  <r>
    <x v="0"/>
    <n v="2171"/>
    <x v="2523"/>
    <x v="42"/>
    <s v="AM"/>
    <n v="456"/>
    <s v="Audit"/>
    <x v="1"/>
    <x v="0"/>
    <x v="1"/>
    <x v="0"/>
    <s v="NORCO"/>
    <x v="0"/>
    <s v="B"/>
    <n v="702171"/>
    <s v="INLAND EMP"/>
    <x v="7"/>
    <s v=""/>
    <s v="David Marks"/>
    <s v="Christophe H Lemon"/>
    <s v="Yes"/>
  </r>
  <r>
    <x v="0"/>
    <n v="2171"/>
    <x v="2524"/>
    <x v="22"/>
    <s v="AM"/>
    <n v="456"/>
    <s v="Audit"/>
    <x v="2"/>
    <x v="2"/>
    <x v="1"/>
    <x v="0"/>
    <s v="RIVERSIDE"/>
    <x v="0"/>
    <s v="A"/>
    <n v="702171"/>
    <s v="INLAND EMP"/>
    <x v="7"/>
    <s v=""/>
    <s v="David Marks"/>
    <s v="Roxanne Y Yarde"/>
    <s v="Yes"/>
  </r>
  <r>
    <x v="0"/>
    <n v="2413"/>
    <x v="2525"/>
    <x v="1"/>
    <s v="AM"/>
    <n v="71"/>
    <s v="Audit"/>
    <x v="0"/>
    <x v="1"/>
    <x v="1"/>
    <x v="1"/>
    <s v="UNION"/>
    <x v="0"/>
    <s v="B"/>
    <n v="702413"/>
    <s v="NORTH CENT"/>
    <x v="1"/>
    <s v=""/>
    <s v="Raymond Fritz"/>
    <s v="Hassan M Gad"/>
    <s v=""/>
  </r>
  <r>
    <x v="0"/>
    <n v="1152"/>
    <x v="2526"/>
    <x v="34"/>
    <s v="AM"/>
    <n v="69"/>
    <s v="Audit"/>
    <x v="2"/>
    <x v="2"/>
    <x v="1"/>
    <x v="1"/>
    <s v="BUTLER"/>
    <x v="1"/>
    <s v="H"/>
    <n v="701152"/>
    <s v="GREATER PH"/>
    <x v="3"/>
    <s v=""/>
    <s v="William Coates"/>
    <s v="Jon Miller"/>
    <s v="Yes"/>
  </r>
  <r>
    <x v="0"/>
    <n v="2412"/>
    <x v="2527"/>
    <x v="0"/>
    <s v="PM"/>
    <n v="54"/>
    <s v="Audit"/>
    <x v="0"/>
    <x v="0"/>
    <x v="1"/>
    <x v="1"/>
    <s v="TRENTON"/>
    <x v="0"/>
    <s v="B"/>
    <n v="702412"/>
    <s v="SOUTH CENT"/>
    <x v="1"/>
    <s v=""/>
    <s v="Raymond Fritz"/>
    <s v="Keith E Griffin"/>
    <s v=""/>
  </r>
  <r>
    <x v="0"/>
    <n v="2111"/>
    <x v="2528"/>
    <x v="59"/>
    <s v="AM"/>
    <n v="449"/>
    <s v="Audit"/>
    <x v="1"/>
    <x v="3"/>
    <x v="1"/>
    <x v="0"/>
    <s v="SAN DIEGO"/>
    <x v="0"/>
    <s v="A"/>
    <n v="702111"/>
    <s v="NORTH COUN"/>
    <x v="6"/>
    <s v=""/>
    <s v="Sherry Liken"/>
    <s v="Kenneth C Merced"/>
    <s v=""/>
  </r>
  <r>
    <x v="0"/>
    <n v="2543"/>
    <x v="2529"/>
    <x v="7"/>
    <s v="PM"/>
    <n v="121"/>
    <s v="Audit"/>
    <x v="1"/>
    <x v="0"/>
    <x v="1"/>
    <x v="10"/>
    <s v="WALDORF"/>
    <x v="0"/>
    <s v="A"/>
    <n v="702543"/>
    <s v="MARYLAND C"/>
    <x v="5"/>
    <s v=""/>
    <s v="Earl Winterling"/>
    <s v="Gregory K Gauvin"/>
    <s v=""/>
  </r>
  <r>
    <x v="0"/>
    <n v="2413"/>
    <x v="2530"/>
    <x v="72"/>
    <s v="PM"/>
    <n v="71"/>
    <s v="Audit"/>
    <x v="2"/>
    <x v="3"/>
    <x v="1"/>
    <x v="1"/>
    <s v="PISCATAWAY"/>
    <x v="1"/>
    <s v="H"/>
    <n v="702413"/>
    <s v="NORTH CENT"/>
    <x v="1"/>
    <s v=""/>
    <s v="Raymond Fritz"/>
    <s v="Michelle James"/>
    <s v=""/>
  </r>
  <r>
    <x v="0"/>
    <n v="2111"/>
    <x v="2531"/>
    <x v="29"/>
    <s v="PM"/>
    <n v="449"/>
    <s v="Audit"/>
    <x v="1"/>
    <x v="3"/>
    <x v="1"/>
    <x v="0"/>
    <s v="SAN DIEGO"/>
    <x v="0"/>
    <s v="B"/>
    <n v="702111"/>
    <s v="NORTH COUN"/>
    <x v="6"/>
    <s v=""/>
    <s v="Sherry Liken"/>
    <s v="Maika R Ball"/>
    <s v=""/>
  </r>
  <r>
    <x v="0"/>
    <n v="1507"/>
    <x v="2532"/>
    <x v="10"/>
    <s v="PM"/>
    <n v="193"/>
    <s v="Audit"/>
    <x v="1"/>
    <x v="0"/>
    <x v="1"/>
    <x v="4"/>
    <s v="DELAND"/>
    <x v="0"/>
    <s v="B"/>
    <n v="701507"/>
    <s v="DAYTONA/ME"/>
    <x v="4"/>
    <s v=""/>
    <s v="Teresa Selleck"/>
    <s v="Leslie A Solomon"/>
    <s v="Yes"/>
  </r>
  <r>
    <x v="0"/>
    <n v="2413"/>
    <x v="2533"/>
    <x v="74"/>
    <s v="PM"/>
    <n v="71"/>
    <s v="Audit"/>
    <x v="1"/>
    <x v="2"/>
    <x v="1"/>
    <x v="1"/>
    <s v="ROSELLE PARK"/>
    <x v="0"/>
    <s v="A"/>
    <n v="702413"/>
    <s v="NORTH CENT"/>
    <x v="1"/>
    <s v=""/>
    <s v="Raymond Fritz"/>
    <s v="Sarah C Cullen"/>
    <s v=""/>
  </r>
  <r>
    <x v="0"/>
    <n v="2413"/>
    <x v="2534"/>
    <x v="26"/>
    <s v="PM"/>
    <n v="71"/>
    <s v="Audit"/>
    <x v="2"/>
    <x v="3"/>
    <x v="1"/>
    <x v="7"/>
    <s v="STATEN ISLAND"/>
    <x v="0"/>
    <s v="A"/>
    <n v="702413"/>
    <s v="NORTH CENT"/>
    <x v="1"/>
    <s v=""/>
    <s v="Raymond Fritz"/>
    <s v="Theotokis N Papadatos"/>
    <s v=""/>
  </r>
  <r>
    <x v="0"/>
    <n v="2415"/>
    <x v="2535"/>
    <x v="54"/>
    <s v="PM"/>
    <n v="71"/>
    <s v="Audit"/>
    <x v="0"/>
    <x v="4"/>
    <x v="1"/>
    <x v="1"/>
    <s v="WESTWOOD"/>
    <x v="0"/>
    <s v="A"/>
    <n v="702415"/>
    <s v="NORTH NJ"/>
    <x v="1"/>
    <s v=""/>
    <s v="Raymond Fritz"/>
    <s v="Patricia A Fallas"/>
    <s v=""/>
  </r>
  <r>
    <x v="0"/>
    <n v="2531"/>
    <x v="2536"/>
    <x v="40"/>
    <s v="PM"/>
    <n v="108"/>
    <s v="Audit"/>
    <x v="1"/>
    <x v="4"/>
    <x v="1"/>
    <x v="5"/>
    <s v="FRONT ROYAL"/>
    <x v="0"/>
    <s v="B"/>
    <n v="702531"/>
    <s v="BLUE RIDGE"/>
    <x v="5"/>
    <s v=""/>
    <s v="Michael Yaede"/>
    <s v="Michael D Mcclung"/>
    <s v=""/>
  </r>
  <r>
    <x v="0"/>
    <n v="2415"/>
    <x v="2537"/>
    <x v="48"/>
    <s v="PM"/>
    <n v="69"/>
    <s v="Audit"/>
    <x v="2"/>
    <x v="3"/>
    <x v="1"/>
    <x v="1"/>
    <s v="LAKE HIAWATHA"/>
    <x v="0"/>
    <s v="B"/>
    <n v="702415"/>
    <s v="NORTH NJ"/>
    <x v="1"/>
    <s v=""/>
    <s v="Raymond Fritz"/>
    <s v="Antonio Aponte"/>
    <s v=""/>
  </r>
  <r>
    <x v="0"/>
    <n v="2554"/>
    <x v="2538"/>
    <x v="46"/>
    <s v="AM"/>
    <n v="108"/>
    <s v="Audit"/>
    <x v="1"/>
    <x v="4"/>
    <x v="1"/>
    <x v="5"/>
    <s v="ALEXANDRIA"/>
    <x v="0"/>
    <s v="B"/>
    <n v="702554"/>
    <s v="NOVA-POTOM"/>
    <x v="5"/>
    <s v=""/>
    <s v="Earl Winterling"/>
    <s v="Steven Mastropaolo"/>
    <s v=""/>
  </r>
  <r>
    <x v="0"/>
    <n v="1506"/>
    <x v="2539"/>
    <x v="41"/>
    <s v="AM"/>
    <n v="215"/>
    <s v="Audit"/>
    <x v="1"/>
    <x v="4"/>
    <x v="1"/>
    <x v="4"/>
    <s v="ORLANDO"/>
    <x v="0"/>
    <s v="B"/>
    <n v="701506"/>
    <s v="NORTH ORLA"/>
    <x v="4"/>
    <s v=""/>
    <s v="Teresa Selleck"/>
    <s v="Tatyana A Olina"/>
    <s v="Yes"/>
  </r>
  <r>
    <x v="0"/>
    <n v="2413"/>
    <x v="2540"/>
    <x v="68"/>
    <s v="AM"/>
    <n v="71"/>
    <s v="Audit"/>
    <x v="1"/>
    <x v="0"/>
    <x v="1"/>
    <x v="1"/>
    <s v="PLAINFIELD"/>
    <x v="0"/>
    <s v="A"/>
    <n v="702413"/>
    <s v="NORTH CENT"/>
    <x v="1"/>
    <s v=""/>
    <s v="Raymond Fritz"/>
    <s v="Michelle James"/>
    <s v=""/>
  </r>
  <r>
    <x v="0"/>
    <n v="2412"/>
    <x v="2541"/>
    <x v="38"/>
    <s v="AM"/>
    <n v="54"/>
    <s v="Audit"/>
    <x v="2"/>
    <x v="1"/>
    <x v="1"/>
    <x v="1"/>
    <s v="NEPTUNE CITY"/>
    <x v="0"/>
    <s v="B"/>
    <n v="702412"/>
    <s v="SOUTH CENT"/>
    <x v="1"/>
    <s v=""/>
    <s v="Raymond Fritz"/>
    <s v="Dean J Gentile"/>
    <s v=""/>
  </r>
  <r>
    <x v="0"/>
    <n v="2546"/>
    <x v="2542"/>
    <x v="45"/>
    <s v="PM"/>
    <n v="121"/>
    <s v="Audit"/>
    <x v="1"/>
    <x v="0"/>
    <x v="1"/>
    <x v="10"/>
    <s v="QUEENSTOWN"/>
    <x v="0"/>
    <s v="B"/>
    <n v="702546"/>
    <s v="DELMAR BAY"/>
    <x v="5"/>
    <s v=""/>
    <s v="Donna Quinn"/>
    <s v="Kevin J Kosowsky"/>
    <s v=""/>
  </r>
  <r>
    <x v="0"/>
    <n v="2546"/>
    <x v="2543"/>
    <x v="20"/>
    <s v="PM"/>
    <n v="121"/>
    <s v="Audit"/>
    <x v="0"/>
    <x v="0"/>
    <x v="1"/>
    <x v="10"/>
    <s v="LINTHICUM HEIGHTS"/>
    <x v="0"/>
    <s v="A"/>
    <n v="702546"/>
    <s v="DELMAR BAY"/>
    <x v="5"/>
    <s v=""/>
    <s v="Donna Quinn"/>
    <s v="Brian D Regan"/>
    <s v=""/>
  </r>
  <r>
    <x v="0"/>
    <n v="2175"/>
    <x v="2544"/>
    <x v="27"/>
    <s v="AM"/>
    <n v="445"/>
    <s v="Audit"/>
    <x v="2"/>
    <x v="4"/>
    <x v="1"/>
    <x v="0"/>
    <s v="SOUTH EL MONTE"/>
    <x v="0"/>
    <s v="A"/>
    <n v="702175"/>
    <s v="INLAND VAL"/>
    <x v="7"/>
    <s v=""/>
    <s v="Jason Razo"/>
    <s v="Nazareth Alferez"/>
    <s v="Yes"/>
  </r>
  <r>
    <x v="0"/>
    <n v="1551"/>
    <x v="2545"/>
    <x v="26"/>
    <s v="PM"/>
    <n v="220"/>
    <s v="Audit"/>
    <x v="2"/>
    <x v="3"/>
    <x v="1"/>
    <x v="4"/>
    <s v="HOLIDAY"/>
    <x v="0"/>
    <s v="A"/>
    <n v="701551"/>
    <s v="TAMPA MARK"/>
    <x v="4"/>
    <s v=""/>
    <s v="Frank Maisch"/>
    <s v="Lord M Raganas"/>
    <s v=""/>
  </r>
  <r>
    <x v="0"/>
    <n v="1555"/>
    <x v="2546"/>
    <x v="56"/>
    <s v="AM"/>
    <n v="193"/>
    <s v="Audit"/>
    <x v="0"/>
    <x v="1"/>
    <x v="1"/>
    <x v="4"/>
    <s v="MOUNT DORA"/>
    <x v="0"/>
    <s v="B"/>
    <n v="701555"/>
    <s v="MID-FLORID"/>
    <x v="4"/>
    <s v=""/>
    <s v="Teresa Selleck"/>
    <s v="FC UNASSIGNED"/>
    <s v="Yes"/>
  </r>
  <r>
    <x v="0"/>
    <n v="1157"/>
    <x v="2547"/>
    <x v="10"/>
    <s v="AM"/>
    <n v="215"/>
    <s v="Audit"/>
    <x v="1"/>
    <x v="0"/>
    <x v="1"/>
    <x v="4"/>
    <s v="OAKLAND"/>
    <x v="1"/>
    <s v="J"/>
    <n v="701157"/>
    <s v="FLORIDA-RI"/>
    <x v="3"/>
    <s v=""/>
    <s v="John Rowland"/>
    <s v="Raymond Bellande"/>
    <s v="Yes"/>
  </r>
  <r>
    <x v="0"/>
    <n v="2175"/>
    <x v="2548"/>
    <x v="68"/>
    <s v="AM"/>
    <n v="456"/>
    <s v="Audit"/>
    <x v="1"/>
    <x v="0"/>
    <x v="1"/>
    <x v="0"/>
    <s v="RANCHO CUCAMONGA"/>
    <x v="0"/>
    <s v="A"/>
    <n v="702175"/>
    <s v="INLAND VAL"/>
    <x v="7"/>
    <s v=""/>
    <s v="Jason Razo"/>
    <s v="Michelle R Abbott"/>
    <s v="Yes"/>
  </r>
  <r>
    <x v="0"/>
    <n v="1552"/>
    <x v="2549"/>
    <x v="16"/>
    <s v="PM"/>
    <n v="220"/>
    <s v="Audit"/>
    <x v="2"/>
    <x v="2"/>
    <x v="1"/>
    <x v="4"/>
    <s v="MADEIRA BEACH"/>
    <x v="0"/>
    <s v="A"/>
    <n v="701552"/>
    <s v="WEST FLORI"/>
    <x v="4"/>
    <s v=""/>
    <s v="Frank Maisch"/>
    <s v="Robert M Martzen"/>
    <s v=""/>
  </r>
  <r>
    <x v="0"/>
    <n v="2171"/>
    <x v="2550"/>
    <x v="54"/>
    <s v="PM"/>
    <n v="456"/>
    <s v="Audit"/>
    <x v="0"/>
    <x v="4"/>
    <x v="1"/>
    <x v="0"/>
    <s v="REDLANDS"/>
    <x v="0"/>
    <s v="A"/>
    <n v="702171"/>
    <s v="INLAND EMP"/>
    <x v="7"/>
    <s v=""/>
    <s v="David Marks"/>
    <s v="Brian R Sides"/>
    <s v="Yes"/>
  </r>
  <r>
    <x v="0"/>
    <n v="2541"/>
    <x v="2551"/>
    <x v="56"/>
    <s v="PM"/>
    <n v="108"/>
    <s v="Audit"/>
    <x v="0"/>
    <x v="1"/>
    <x v="1"/>
    <x v="3"/>
    <s v="WASHINGTON"/>
    <x v="0"/>
    <s v="B"/>
    <n v="702541"/>
    <s v="DC METRO M"/>
    <x v="5"/>
    <s v=""/>
    <s v="Michael Yaede"/>
    <s v="Mohamed Abdelrady"/>
    <s v=""/>
  </r>
  <r>
    <x v="0"/>
    <n v="1152"/>
    <x v="2552"/>
    <x v="23"/>
    <s v="PM"/>
    <n v="71"/>
    <s v="Audit"/>
    <x v="2"/>
    <x v="0"/>
    <x v="1"/>
    <x v="1"/>
    <s v="NEWARK"/>
    <x v="1"/>
    <s v="H"/>
    <n v="701152"/>
    <s v="GREATER PH"/>
    <x v="3"/>
    <s v=""/>
    <s v="William Coates"/>
    <s v="Jon Miller"/>
    <s v="Yes"/>
  </r>
  <r>
    <x v="0"/>
    <n v="1555"/>
    <x v="2553"/>
    <x v="45"/>
    <s v="PM"/>
    <n v="215"/>
    <s v="Audit"/>
    <x v="1"/>
    <x v="0"/>
    <x v="1"/>
    <x v="4"/>
    <s v="DAVENPORT"/>
    <x v="0"/>
    <s v="B"/>
    <n v="701555"/>
    <s v="MID-FLORID"/>
    <x v="4"/>
    <s v=""/>
    <s v="Teresa Selleck"/>
    <s v="Norman A Pender"/>
    <s v=""/>
  </r>
  <r>
    <x v="0"/>
    <n v="2516"/>
    <x v="2554"/>
    <x v="20"/>
    <s v="PM"/>
    <n v="127"/>
    <s v="Audit"/>
    <x v="0"/>
    <x v="0"/>
    <x v="1"/>
    <x v="5"/>
    <s v="WILLIAMSBURG"/>
    <x v="0"/>
    <s v="A"/>
    <n v="702516"/>
    <s v="HAMPTON MA"/>
    <x v="4"/>
    <s v=""/>
    <s v="Rodney Dotson"/>
    <s v="Randal A Wilson"/>
    <s v=""/>
  </r>
  <r>
    <x v="0"/>
    <n v="1158"/>
    <x v="2555"/>
    <x v="23"/>
    <s v="PM"/>
    <n v="127"/>
    <s v="Audit"/>
    <x v="2"/>
    <x v="0"/>
    <x v="1"/>
    <x v="5"/>
    <s v="HAMPTON"/>
    <x v="1"/>
    <s v="J"/>
    <n v="701158"/>
    <s v="CAROLINAS/"/>
    <x v="3"/>
    <s v=""/>
    <s v="John Rowland"/>
    <s v="Katherine L Jones"/>
    <s v="Yes"/>
  </r>
  <r>
    <x v="0"/>
    <n v="2516"/>
    <x v="2556"/>
    <x v="45"/>
    <s v="PM"/>
    <n v="127"/>
    <s v="Audit"/>
    <x v="1"/>
    <x v="0"/>
    <x v="1"/>
    <x v="5"/>
    <s v="NEWPORT NEWS"/>
    <x v="0"/>
    <s v="A"/>
    <n v="702516"/>
    <s v="HAMPTON MA"/>
    <x v="4"/>
    <s v=""/>
    <s v="Rodney Dotson"/>
    <s v="Brenda S Linkous"/>
    <s v=""/>
  </r>
  <r>
    <x v="0"/>
    <n v="1158"/>
    <x v="2557"/>
    <x v="1"/>
    <s v="PM"/>
    <n v="127"/>
    <s v="Audit"/>
    <x v="0"/>
    <x v="1"/>
    <x v="1"/>
    <x v="5"/>
    <s v="GLOUCESTER"/>
    <x v="1"/>
    <s v="H"/>
    <n v="701158"/>
    <s v="CAROLINAS/"/>
    <x v="3"/>
    <s v=""/>
    <s v="John Rowland"/>
    <s v="Morria S Mullins"/>
    <s v=""/>
  </r>
  <r>
    <x v="0"/>
    <n v="2516"/>
    <x v="2558"/>
    <x v="42"/>
    <s v="PM"/>
    <n v="127"/>
    <s v="Audit"/>
    <x v="1"/>
    <x v="0"/>
    <x v="1"/>
    <x v="5"/>
    <s v="HAMPTON"/>
    <x v="0"/>
    <s v="A"/>
    <n v="702516"/>
    <s v="HAMPTON MA"/>
    <x v="4"/>
    <s v=""/>
    <s v="Rodney Dotson"/>
    <s v="Philip D Stevens"/>
    <s v=""/>
  </r>
  <r>
    <x v="0"/>
    <n v="1158"/>
    <x v="2559"/>
    <x v="15"/>
    <s v="AM"/>
    <n v="127"/>
    <s v="Audit"/>
    <x v="2"/>
    <x v="2"/>
    <x v="1"/>
    <x v="5"/>
    <s v="HAMPTON"/>
    <x v="1"/>
    <s v="H"/>
    <n v="701158"/>
    <s v="CAROLINAS/"/>
    <x v="3"/>
    <s v=""/>
    <s v="John Rowland"/>
    <s v="Katherine L Jones"/>
    <s v="Yes"/>
  </r>
  <r>
    <x v="0"/>
    <n v="2516"/>
    <x v="2560"/>
    <x v="39"/>
    <s v="AM"/>
    <n v="127"/>
    <s v="Audit"/>
    <x v="1"/>
    <x v="4"/>
    <x v="1"/>
    <x v="5"/>
    <s v="HAMPTON"/>
    <x v="0"/>
    <s v="A"/>
    <n v="702516"/>
    <s v="HAMPTON MA"/>
    <x v="4"/>
    <s v=""/>
    <s v="Rodney Dotson"/>
    <s v="Cornell L Coleman"/>
    <s v=""/>
  </r>
  <r>
    <x v="0"/>
    <n v="2516"/>
    <x v="2561"/>
    <x v="50"/>
    <s v="AM"/>
    <n v="127"/>
    <s v="Audit"/>
    <x v="2"/>
    <x v="0"/>
    <x v="1"/>
    <x v="5"/>
    <s v="SURRY"/>
    <x v="0"/>
    <s v="A"/>
    <n v="702516"/>
    <s v="HAMPTON MA"/>
    <x v="4"/>
    <s v=""/>
    <s v="Rodney Dotson"/>
    <s v="Hristos Polimenopulos"/>
    <s v=""/>
  </r>
  <r>
    <x v="0"/>
    <n v="2516"/>
    <x v="2562"/>
    <x v="54"/>
    <s v="PM"/>
    <n v="127"/>
    <s v="Audit"/>
    <x v="0"/>
    <x v="4"/>
    <x v="1"/>
    <x v="5"/>
    <s v="GLOUCESTER"/>
    <x v="0"/>
    <s v="B"/>
    <n v="702516"/>
    <s v="HAMPTON MA"/>
    <x v="4"/>
    <s v=""/>
    <s v="Rodney Dotson"/>
    <s v="Cheryl A Slater"/>
    <s v=""/>
  </r>
  <r>
    <x v="0"/>
    <n v="1158"/>
    <x v="2563"/>
    <x v="1"/>
    <s v="AM"/>
    <n v="127"/>
    <s v="Audit"/>
    <x v="0"/>
    <x v="1"/>
    <x v="1"/>
    <x v="5"/>
    <s v="HUDGINS"/>
    <x v="1"/>
    <s v="H"/>
    <n v="701158"/>
    <s v="CAROLINAS/"/>
    <x v="3"/>
    <s v=""/>
    <s v="John Rowland"/>
    <s v="Morria S Mullins"/>
    <s v=""/>
  </r>
  <r>
    <x v="0"/>
    <n v="2541"/>
    <x v="2564"/>
    <x v="26"/>
    <s v="PM"/>
    <n v="108"/>
    <s v="Audit"/>
    <x v="2"/>
    <x v="3"/>
    <x v="1"/>
    <x v="3"/>
    <s v="WASHINGTON"/>
    <x v="0"/>
    <s v="A"/>
    <n v="702541"/>
    <s v="DC METRO M"/>
    <x v="5"/>
    <s v=""/>
    <s v="Michael Yaede"/>
    <s v="Brian T Jackson"/>
    <s v=""/>
  </r>
  <r>
    <x v="0"/>
    <n v="2547"/>
    <x v="2565"/>
    <x v="5"/>
    <s v="PM"/>
    <n v="121"/>
    <s v="Audit"/>
    <x v="2"/>
    <x v="3"/>
    <x v="1"/>
    <x v="10"/>
    <s v="OWINGS MILLS"/>
    <x v="0"/>
    <s v="A"/>
    <n v="702547"/>
    <s v="CATOCTIN M"/>
    <x v="5"/>
    <s v=""/>
    <s v="Donna Quinn"/>
    <s v="John C Treadway"/>
    <s v=""/>
  </r>
  <r>
    <x v="0"/>
    <n v="1554"/>
    <x v="2566"/>
    <x v="45"/>
    <s v="AM"/>
    <n v="216"/>
    <s v="Audit"/>
    <x v="1"/>
    <x v="0"/>
    <x v="1"/>
    <x v="4"/>
    <s v="NAPLES"/>
    <x v="0"/>
    <s v="A"/>
    <n v="701554"/>
    <s v="FT MYERS M"/>
    <x v="4"/>
    <s v=""/>
    <s v="Frank Maisch"/>
    <s v="Jeffrey A Odea"/>
    <s v="Yes"/>
  </r>
  <r>
    <x v="0"/>
    <n v="1156"/>
    <x v="2567"/>
    <x v="64"/>
    <s v="PM"/>
    <n v="108"/>
    <s v="Audit"/>
    <x v="2"/>
    <x v="0"/>
    <x v="1"/>
    <x v="10"/>
    <s v="LANHAM"/>
    <x v="1"/>
    <s v="H"/>
    <n v="701156"/>
    <s v="METRO DC-R"/>
    <x v="3"/>
    <s v=""/>
    <s v="Steven Elliott"/>
    <s v="Derese D Bikila"/>
    <s v="Yes"/>
  </r>
  <r>
    <x v="0"/>
    <n v="1157"/>
    <x v="2568"/>
    <x v="54"/>
    <s v="PM"/>
    <n v="216"/>
    <s v="Audit"/>
    <x v="0"/>
    <x v="4"/>
    <x v="1"/>
    <x v="4"/>
    <s v="BRADENTON"/>
    <x v="1"/>
    <s v="J"/>
    <n v="701157"/>
    <s v="FLORIDA-RI"/>
    <x v="3"/>
    <s v=""/>
    <s v="John Rowland"/>
    <s v="Nicole A Jarae"/>
    <s v=""/>
  </r>
  <r>
    <x v="0"/>
    <n v="1152"/>
    <x v="2569"/>
    <x v="12"/>
    <s v="PM"/>
    <n v="71"/>
    <s v="Audit"/>
    <x v="2"/>
    <x v="0"/>
    <x v="1"/>
    <x v="1"/>
    <s v="UNION"/>
    <x v="1"/>
    <s v="H"/>
    <n v="701152"/>
    <s v="GREATER PH"/>
    <x v="3"/>
    <s v=""/>
    <s v="William Coates"/>
    <s v="Jon Miller"/>
    <s v="Yes"/>
  </r>
  <r>
    <x v="0"/>
    <n v="2175"/>
    <x v="2570"/>
    <x v="41"/>
    <s v="PM"/>
    <n v="456"/>
    <s v="Audit"/>
    <x v="1"/>
    <x v="4"/>
    <x v="1"/>
    <x v="0"/>
    <s v="MONTCLAIR"/>
    <x v="0"/>
    <s v="A"/>
    <n v="702175"/>
    <s v="INLAND VAL"/>
    <x v="7"/>
    <s v=""/>
    <s v="Jason Razo"/>
    <s v="Michelle R Abbott"/>
    <s v="Yes"/>
  </r>
  <r>
    <x v="0"/>
    <n v="2554"/>
    <x v="2571"/>
    <x v="77"/>
    <s v="AM"/>
    <n v="108"/>
    <s v="Audit"/>
    <x v="0"/>
    <x v="4"/>
    <x v="1"/>
    <x v="5"/>
    <s v="ALEXANDRIA"/>
    <x v="0"/>
    <s v="A"/>
    <n v="702554"/>
    <s v="NOVA-POTOM"/>
    <x v="5"/>
    <s v=""/>
    <s v="Earl Winterling"/>
    <s v="Ahmed Shaban"/>
    <s v=""/>
  </r>
  <r>
    <x v="0"/>
    <n v="2413"/>
    <x v="2572"/>
    <x v="42"/>
    <s v="PM"/>
    <n v="71"/>
    <s v="Audit"/>
    <x v="1"/>
    <x v="0"/>
    <x v="1"/>
    <x v="1"/>
    <s v="JERSEY CITY"/>
    <x v="0"/>
    <s v="A"/>
    <n v="702413"/>
    <s v="NORTH CENT"/>
    <x v="1"/>
    <s v=""/>
    <s v="Raymond Fritz"/>
    <s v="Jeremy T Eyre"/>
    <s v=""/>
  </r>
  <r>
    <x v="0"/>
    <n v="2136"/>
    <x v="2573"/>
    <x v="54"/>
    <s v="AM"/>
    <n v="445"/>
    <s v="Audit"/>
    <x v="0"/>
    <x v="4"/>
    <x v="1"/>
    <x v="0"/>
    <s v="PANORAMA CITY"/>
    <x v="0"/>
    <s v="B"/>
    <n v="702136"/>
    <s v="CENTRAL LO"/>
    <x v="7"/>
    <s v=""/>
    <s v="Jason Razo"/>
    <s v="Eden Dessalegn"/>
    <s v="Yes"/>
  </r>
  <r>
    <x v="0"/>
    <n v="2176"/>
    <x v="2574"/>
    <x v="17"/>
    <s v="PM"/>
    <n v="441"/>
    <s v="Audit"/>
    <x v="1"/>
    <x v="3"/>
    <x v="1"/>
    <x v="0"/>
    <s v="TORRANCE"/>
    <x v="0"/>
    <s v="C"/>
    <n v="702176"/>
    <s v="LA SOUTH B"/>
    <x v="7"/>
    <s v=""/>
    <s v="David Marks"/>
    <s v="Marcus S Hooks"/>
    <s v="Yes"/>
  </r>
  <r>
    <x v="0"/>
    <n v="1551"/>
    <x v="2575"/>
    <x v="12"/>
    <s v="PM"/>
    <n v="220"/>
    <s v="Audit"/>
    <x v="2"/>
    <x v="0"/>
    <x v="1"/>
    <x v="4"/>
    <s v="SEFFNER"/>
    <x v="0"/>
    <s v="A"/>
    <n v="701551"/>
    <s v="TAMPA MARK"/>
    <x v="4"/>
    <s v=""/>
    <s v="Frank Maisch"/>
    <s v="James A Caldwell"/>
    <s v=""/>
  </r>
  <r>
    <x v="0"/>
    <n v="2546"/>
    <x v="2576"/>
    <x v="1"/>
    <s v="PM"/>
    <n v="121"/>
    <s v="Audit"/>
    <x v="0"/>
    <x v="1"/>
    <x v="1"/>
    <x v="10"/>
    <s v="ANNAPOLIS"/>
    <x v="0"/>
    <s v="A"/>
    <n v="702546"/>
    <s v="DELMAR BAY"/>
    <x v="5"/>
    <s v=""/>
    <s v="Donna Quinn"/>
    <s v="Kevin J Kosowsky"/>
    <s v=""/>
  </r>
  <r>
    <x v="0"/>
    <n v="2413"/>
    <x v="2577"/>
    <x v="72"/>
    <s v="AM"/>
    <n v="71"/>
    <s v="Audit"/>
    <x v="2"/>
    <x v="3"/>
    <x v="1"/>
    <x v="7"/>
    <s v="STATEN ISLAND"/>
    <x v="0"/>
    <s v="A"/>
    <n v="702413"/>
    <s v="NORTH CENT"/>
    <x v="1"/>
    <s v=""/>
    <s v="Raymond Fritz"/>
    <s v="Theotokis N Papadatos"/>
    <s v=""/>
  </r>
  <r>
    <x v="0"/>
    <n v="2367"/>
    <x v="2578"/>
    <x v="45"/>
    <s v="PM"/>
    <n v="472"/>
    <s v="Audit"/>
    <x v="1"/>
    <x v="0"/>
    <x v="1"/>
    <x v="0"/>
    <s v="SAN JOSE"/>
    <x v="0"/>
    <s v="B"/>
    <n v="702367"/>
    <s v="SOUTH BAY"/>
    <x v="0"/>
    <s v=""/>
    <s v="Don Lauritsen"/>
    <s v="James Clancy"/>
    <s v="Yes"/>
  </r>
  <r>
    <x v="0"/>
    <n v="2547"/>
    <x v="2579"/>
    <x v="50"/>
    <s v="PM"/>
    <n v="100"/>
    <s v="Audit"/>
    <x v="2"/>
    <x v="0"/>
    <x v="1"/>
    <x v="10"/>
    <s v="SILVER SPRING"/>
    <x v="0"/>
    <s v="A"/>
    <n v="702547"/>
    <s v="CATOCTIN M"/>
    <x v="5"/>
    <s v=""/>
    <s v="Donna Quinn"/>
    <s v="Farrakh S Sheikhali"/>
    <s v=""/>
  </r>
  <r>
    <x v="0"/>
    <n v="1157"/>
    <x v="2580"/>
    <x v="9"/>
    <s v="AM"/>
    <n v="205"/>
    <s v="Audit"/>
    <x v="2"/>
    <x v="2"/>
    <x v="1"/>
    <x v="4"/>
    <s v="MIAMI"/>
    <x v="1"/>
    <s v="K"/>
    <n v="701157"/>
    <s v="FLORIDA-RI"/>
    <x v="3"/>
    <s v=""/>
    <s v="John Rowland"/>
    <s v="Edison Ingram"/>
    <s v=""/>
  </r>
  <r>
    <x v="0"/>
    <n v="2531"/>
    <x v="2581"/>
    <x v="62"/>
    <s v="PM"/>
    <n v="135"/>
    <s v="Audit"/>
    <x v="1"/>
    <x v="3"/>
    <x v="1"/>
    <x v="5"/>
    <s v="WINCHESTER"/>
    <x v="0"/>
    <s v="A"/>
    <n v="702531"/>
    <s v="BLUE RIDGE"/>
    <x v="5"/>
    <s v=""/>
    <s v="Michael Yaede"/>
    <s v="Michael D Mcclung"/>
    <s v=""/>
  </r>
  <r>
    <x v="0"/>
    <n v="2531"/>
    <x v="2582"/>
    <x v="16"/>
    <s v="AM"/>
    <n v="100"/>
    <s v="Audit"/>
    <x v="2"/>
    <x v="2"/>
    <x v="1"/>
    <x v="5"/>
    <s v="LEESBURG"/>
    <x v="0"/>
    <s v="A"/>
    <n v="702531"/>
    <s v="BLUE RIDGE"/>
    <x v="5"/>
    <s v=""/>
    <s v="Michael Yaede"/>
    <s v="Richard D Lewis"/>
    <s v=""/>
  </r>
  <r>
    <x v="0"/>
    <n v="2177"/>
    <x v="2583"/>
    <x v="35"/>
    <s v="AM"/>
    <n v="441"/>
    <s v="Audit"/>
    <x v="2"/>
    <x v="2"/>
    <x v="1"/>
    <x v="0"/>
    <s v="HUNTINGTON PARK"/>
    <x v="0"/>
    <s v="B"/>
    <n v="702177"/>
    <s v="EAST LOS A"/>
    <x v="7"/>
    <s v=""/>
    <s v="David Marks"/>
    <s v="Vanessa Carrillo"/>
    <s v="Yes"/>
  </r>
  <r>
    <x v="0"/>
    <n v="1754"/>
    <x v="2584"/>
    <x v="60"/>
    <s v="AM"/>
    <n v="456"/>
    <s v="Audit"/>
    <x v="2"/>
    <x v="2"/>
    <x v="1"/>
    <x v="0"/>
    <s v="REDLANDS"/>
    <x v="1"/>
    <s v="H"/>
    <n v="701754"/>
    <s v="CALIFORNIA"/>
    <x v="9"/>
    <s v=""/>
    <s v="Kaushal Patel"/>
    <s v="Raymond L Ma"/>
    <s v=""/>
  </r>
  <r>
    <x v="0"/>
    <n v="2369"/>
    <x v="2585"/>
    <x v="17"/>
    <s v="AM"/>
    <n v="471"/>
    <s v="Audit"/>
    <x v="1"/>
    <x v="3"/>
    <x v="1"/>
    <x v="0"/>
    <s v="STOCKTON"/>
    <x v="0"/>
    <s v="A"/>
    <n v="702369"/>
    <s v="EAST BAY M"/>
    <x v="0"/>
    <s v=""/>
    <s v="Don Lauritsen"/>
    <s v="Amtesh Maharaj"/>
    <s v=""/>
  </r>
  <r>
    <x v="0"/>
    <n v="2176"/>
    <x v="2586"/>
    <x v="1"/>
    <s v="AM"/>
    <n v="443"/>
    <s v="Audit"/>
    <x v="0"/>
    <x v="1"/>
    <x v="1"/>
    <x v="0"/>
    <s v="LONG BEACH"/>
    <x v="0"/>
    <s v="C"/>
    <n v="702176"/>
    <s v="LA SOUTH B"/>
    <x v="7"/>
    <s v=""/>
    <s v="David Marks"/>
    <s v="Eden M Mcmullen"/>
    <s v="Yes"/>
  </r>
  <r>
    <x v="0"/>
    <n v="2171"/>
    <x v="2587"/>
    <x v="31"/>
    <s v="AM"/>
    <n v="456"/>
    <s v="Audit"/>
    <x v="1"/>
    <x v="0"/>
    <x v="1"/>
    <x v="0"/>
    <s v="FONTANA"/>
    <x v="0"/>
    <s v="C"/>
    <n v="702171"/>
    <s v="INLAND EMP"/>
    <x v="7"/>
    <s v=""/>
    <s v="David Marks"/>
    <s v="Jess J Sandoval"/>
    <s v="Yes"/>
  </r>
  <r>
    <x v="0"/>
    <n v="1612"/>
    <x v="2588"/>
    <x v="54"/>
    <s v="PM"/>
    <n v="405"/>
    <s v="Audit"/>
    <x v="0"/>
    <x v="4"/>
    <x v="1"/>
    <x v="11"/>
    <s v="SANDY"/>
    <x v="0"/>
    <s v="A"/>
    <n v="701612"/>
    <s v="SOUTH UTAH"/>
    <x v="6"/>
    <s v=""/>
    <s v="Robert Brady"/>
    <s v="Cindy Gray"/>
    <s v=""/>
  </r>
  <r>
    <x v="0"/>
    <n v="2171"/>
    <x v="2589"/>
    <x v="34"/>
    <s v="AM"/>
    <n v="456"/>
    <s v="Audit"/>
    <x v="2"/>
    <x v="2"/>
    <x v="1"/>
    <x v="0"/>
    <s v="RIVERSIDE"/>
    <x v="0"/>
    <s v="A"/>
    <n v="702171"/>
    <s v="INLAND EMP"/>
    <x v="7"/>
    <s v=""/>
    <s v="David Marks"/>
    <s v="Kitikorn T Singcharoen"/>
    <s v="Yes"/>
  </r>
  <r>
    <x v="0"/>
    <n v="1554"/>
    <x v="2590"/>
    <x v="24"/>
    <s v="PM"/>
    <n v="216"/>
    <s v="Audit"/>
    <x v="2"/>
    <x v="4"/>
    <x v="1"/>
    <x v="4"/>
    <s v="FORT MYERS"/>
    <x v="0"/>
    <s v="A"/>
    <n v="701554"/>
    <s v="FT MYERS M"/>
    <x v="4"/>
    <s v=""/>
    <s v="Frank Maisch"/>
    <s v="Roger Mejia"/>
    <s v=""/>
  </r>
  <r>
    <x v="0"/>
    <n v="1554"/>
    <x v="2591"/>
    <x v="42"/>
    <s v="PM"/>
    <n v="216"/>
    <s v="Audit"/>
    <x v="1"/>
    <x v="0"/>
    <x v="1"/>
    <x v="4"/>
    <s v="CAPE CORAL"/>
    <x v="0"/>
    <s v="B"/>
    <n v="701554"/>
    <s v="FT MYERS M"/>
    <x v="4"/>
    <s v=""/>
    <s v="Frank Maisch"/>
    <s v="Jeffrey A Odea"/>
    <s v="Yes"/>
  </r>
  <r>
    <x v="0"/>
    <n v="2177"/>
    <x v="2592"/>
    <x v="42"/>
    <s v="AM"/>
    <n v="441"/>
    <s v="Audit"/>
    <x v="1"/>
    <x v="0"/>
    <x v="1"/>
    <x v="0"/>
    <s v="LYNWOOD"/>
    <x v="0"/>
    <s v="B"/>
    <n v="702177"/>
    <s v="EAST LOS A"/>
    <x v="7"/>
    <s v=""/>
    <s v="David Marks"/>
    <s v="Daniel Barajas"/>
    <s v="Yes"/>
  </r>
  <r>
    <x v="0"/>
    <n v="1157"/>
    <x v="2593"/>
    <x v="28"/>
    <s v="AM"/>
    <n v="205"/>
    <s v="Audit"/>
    <x v="2"/>
    <x v="3"/>
    <x v="1"/>
    <x v="4"/>
    <s v="MIAMI GARDENS"/>
    <x v="1"/>
    <s v="J"/>
    <n v="701157"/>
    <s v="FLORIDA-RI"/>
    <x v="3"/>
    <s v=""/>
    <s v="John Rowland"/>
    <s v="Edison Ingram"/>
    <s v="Yes"/>
  </r>
  <r>
    <x v="0"/>
    <n v="2176"/>
    <x v="2594"/>
    <x v="15"/>
    <s v="PM"/>
    <n v="441"/>
    <s v="Audit"/>
    <x v="2"/>
    <x v="2"/>
    <x v="1"/>
    <x v="0"/>
    <s v="GARDENA"/>
    <x v="0"/>
    <s v="A"/>
    <n v="702176"/>
    <s v="LA SOUTH B"/>
    <x v="7"/>
    <s v=""/>
    <s v="David Marks"/>
    <s v="Chelsea M Johnson"/>
    <s v="Yes"/>
  </r>
  <r>
    <x v="0"/>
    <n v="2531"/>
    <x v="2595"/>
    <x v="15"/>
    <s v="AM"/>
    <n v="108"/>
    <s v="Audit"/>
    <x v="2"/>
    <x v="2"/>
    <x v="1"/>
    <x v="5"/>
    <s v="LEESBURG"/>
    <x v="0"/>
    <s v="B"/>
    <n v="702531"/>
    <s v="BLUE RIDGE"/>
    <x v="5"/>
    <s v=""/>
    <s v="Michael Yaede"/>
    <s v="Richard D Lewis"/>
    <s v=""/>
  </r>
  <r>
    <x v="0"/>
    <n v="2531"/>
    <x v="2596"/>
    <x v="6"/>
    <s v="PM"/>
    <n v="108"/>
    <s v="Audit"/>
    <x v="2"/>
    <x v="4"/>
    <x v="1"/>
    <x v="5"/>
    <s v="BEALETON"/>
    <x v="0"/>
    <s v="A"/>
    <n v="702531"/>
    <s v="BLUE RIDGE"/>
    <x v="5"/>
    <s v=""/>
    <s v="Michael Yaede"/>
    <s v="Michael W Kirby"/>
    <s v=""/>
  </r>
  <r>
    <x v="0"/>
    <n v="2531"/>
    <x v="2597"/>
    <x v="23"/>
    <s v="AM"/>
    <n v="135"/>
    <s v="Audit"/>
    <x v="2"/>
    <x v="0"/>
    <x v="1"/>
    <x v="5"/>
    <s v="BROADWAY"/>
    <x v="0"/>
    <s v="A"/>
    <n v="702531"/>
    <s v="BLUE RIDGE"/>
    <x v="5"/>
    <s v=""/>
    <s v="Michael Yaede"/>
    <s v="Lester L Baker Iv"/>
    <s v=""/>
  </r>
  <r>
    <x v="0"/>
    <n v="2531"/>
    <x v="2598"/>
    <x v="17"/>
    <s v="AM"/>
    <n v="135"/>
    <s v="Audit"/>
    <x v="1"/>
    <x v="3"/>
    <x v="1"/>
    <x v="5"/>
    <s v="HARRISONBURG"/>
    <x v="0"/>
    <s v="A"/>
    <n v="702531"/>
    <s v="BLUE RIDGE"/>
    <x v="5"/>
    <s v=""/>
    <s v="Michael Yaede"/>
    <s v="Christophe B Skretkowicz"/>
    <s v=""/>
  </r>
  <r>
    <x v="0"/>
    <n v="2531"/>
    <x v="2599"/>
    <x v="4"/>
    <s v="AM"/>
    <n v="108"/>
    <s v="Audit"/>
    <x v="2"/>
    <x v="0"/>
    <x v="1"/>
    <x v="5"/>
    <s v="AMISSVILLE"/>
    <x v="0"/>
    <s v="B"/>
    <n v="702531"/>
    <s v="BLUE RIDGE"/>
    <x v="5"/>
    <s v=""/>
    <s v="Michael Yaede"/>
    <s v="Michael W Kirby"/>
    <s v=""/>
  </r>
  <r>
    <x v="0"/>
    <n v="2531"/>
    <x v="2600"/>
    <x v="12"/>
    <s v="PM"/>
    <n v="108"/>
    <s v="Audit"/>
    <x v="2"/>
    <x v="0"/>
    <x v="1"/>
    <x v="5"/>
    <s v="LINDEN"/>
    <x v="0"/>
    <s v="B"/>
    <n v="702531"/>
    <s v="BLUE RIDGE"/>
    <x v="5"/>
    <s v=""/>
    <s v="Michael Yaede"/>
    <s v="Michael D Mcclung"/>
    <s v=""/>
  </r>
  <r>
    <x v="0"/>
    <n v="2531"/>
    <x v="2601"/>
    <x v="60"/>
    <s v="AM"/>
    <n v="108"/>
    <s v="Audit"/>
    <x v="2"/>
    <x v="2"/>
    <x v="1"/>
    <x v="5"/>
    <s v="CULPEPER"/>
    <x v="0"/>
    <s v="B"/>
    <n v="702531"/>
    <s v="BLUE RIDGE"/>
    <x v="5"/>
    <s v=""/>
    <s v="Michael Yaede"/>
    <s v="Michael W Kirby"/>
    <s v=""/>
  </r>
  <r>
    <x v="0"/>
    <n v="2531"/>
    <x v="2602"/>
    <x v="11"/>
    <s v="PM"/>
    <n v="135"/>
    <s v="Audit"/>
    <x v="2"/>
    <x v="4"/>
    <x v="1"/>
    <x v="5"/>
    <s v="BERRYVILLE"/>
    <x v="0"/>
    <s v="A"/>
    <n v="702531"/>
    <s v="BLUE RIDGE"/>
    <x v="5"/>
    <s v=""/>
    <s v="Michael Yaede"/>
    <s v="Tammy L Murphy"/>
    <s v=""/>
  </r>
  <r>
    <x v="0"/>
    <n v="2515"/>
    <x v="2603"/>
    <x v="77"/>
    <s v="PM"/>
    <n v="108"/>
    <s v="Audit"/>
    <x v="0"/>
    <x v="4"/>
    <x v="1"/>
    <x v="5"/>
    <s v="KING GEORGE"/>
    <x v="0"/>
    <s v="B"/>
    <n v="702515"/>
    <s v="RICHMOND M"/>
    <x v="4"/>
    <s v=""/>
    <s v="Rodney Dotson"/>
    <s v="Tanya L Bauer"/>
    <s v=""/>
  </r>
  <r>
    <x v="0"/>
    <n v="2531"/>
    <x v="2604"/>
    <x v="61"/>
    <s v="AM"/>
    <n v="108"/>
    <s v="Audit"/>
    <x v="0"/>
    <x v="0"/>
    <x v="1"/>
    <x v="5"/>
    <s v="FRONT ROYAL"/>
    <x v="0"/>
    <s v="B"/>
    <n v="702531"/>
    <s v="BLUE RIDGE"/>
    <x v="5"/>
    <s v=""/>
    <s v="Michael Yaede"/>
    <s v="Michael D Mcclung"/>
    <s v=""/>
  </r>
  <r>
    <x v="0"/>
    <n v="2531"/>
    <x v="2605"/>
    <x v="58"/>
    <s v="PM"/>
    <n v="135"/>
    <s v="Audit"/>
    <x v="0"/>
    <x v="4"/>
    <x v="1"/>
    <x v="5"/>
    <s v="BRIDGEWATER"/>
    <x v="0"/>
    <s v="A"/>
    <n v="702531"/>
    <s v="BLUE RIDGE"/>
    <x v="5"/>
    <s v=""/>
    <s v="Michael Yaede"/>
    <s v="Thomas L Harris"/>
    <s v=""/>
  </r>
  <r>
    <x v="0"/>
    <n v="2531"/>
    <x v="2606"/>
    <x v="58"/>
    <s v="AM"/>
    <n v="135"/>
    <s v="Audit"/>
    <x v="0"/>
    <x v="4"/>
    <x v="1"/>
    <x v="5"/>
    <s v="HARRISONBURG"/>
    <x v="0"/>
    <s v="A"/>
    <n v="702531"/>
    <s v="BLUE RIDGE"/>
    <x v="5"/>
    <s v=""/>
    <s v="Michael Yaede"/>
    <s v="Lester L Baker Iv"/>
    <s v=""/>
  </r>
  <r>
    <x v="0"/>
    <n v="2516"/>
    <x v="2607"/>
    <x v="29"/>
    <s v="AM"/>
    <n v="108"/>
    <s v="Audit"/>
    <x v="1"/>
    <x v="3"/>
    <x v="1"/>
    <x v="5"/>
    <s v="MONTROSS"/>
    <x v="0"/>
    <s v="A"/>
    <n v="702516"/>
    <s v="HAMPTON MA"/>
    <x v="4"/>
    <s v=""/>
    <s v="Rodney Dotson"/>
    <s v="Steven R Ketch"/>
    <s v=""/>
  </r>
  <r>
    <x v="0"/>
    <n v="2175"/>
    <x v="2608"/>
    <x v="31"/>
    <s v="AM"/>
    <n v="456"/>
    <s v="Audit"/>
    <x v="1"/>
    <x v="0"/>
    <x v="1"/>
    <x v="0"/>
    <s v="GLENDORA"/>
    <x v="0"/>
    <s v="A"/>
    <n v="702175"/>
    <s v="INLAND VAL"/>
    <x v="7"/>
    <s v=""/>
    <s v="Jason Razo"/>
    <s v="Michelle R Abbott"/>
    <s v="Yes"/>
  </r>
  <r>
    <x v="0"/>
    <n v="2415"/>
    <x v="2609"/>
    <x v="43"/>
    <s v="AM"/>
    <n v="69"/>
    <s v="Audit"/>
    <x v="2"/>
    <x v="1"/>
    <x v="1"/>
    <x v="1"/>
    <s v="TENAFLY"/>
    <x v="0"/>
    <s v="B"/>
    <n v="702415"/>
    <s v="NORTH NJ"/>
    <x v="1"/>
    <s v=""/>
    <s v="Raymond Fritz"/>
    <s v="Patricia A Fallas"/>
    <s v=""/>
  </r>
  <r>
    <x v="0"/>
    <n v="2415"/>
    <x v="2610"/>
    <x v="27"/>
    <s v="AM"/>
    <n v="71"/>
    <s v="Audit"/>
    <x v="2"/>
    <x v="4"/>
    <x v="1"/>
    <x v="1"/>
    <s v="ENGLEWOOD"/>
    <x v="0"/>
    <s v="B"/>
    <n v="702415"/>
    <s v="NORTH NJ"/>
    <x v="1"/>
    <s v=""/>
    <s v="Raymond Fritz"/>
    <s v="Lazaro Rodriguez"/>
    <s v=""/>
  </r>
  <r>
    <x v="0"/>
    <n v="2413"/>
    <x v="2611"/>
    <x v="30"/>
    <s v="PM"/>
    <n v="71"/>
    <s v="Audit"/>
    <x v="1"/>
    <x v="2"/>
    <x v="1"/>
    <x v="1"/>
    <s v="CARTERET"/>
    <x v="0"/>
    <s v="B"/>
    <n v="702413"/>
    <s v="NORTH CENT"/>
    <x v="1"/>
    <s v=""/>
    <s v="Raymond Fritz"/>
    <s v="Michelle James"/>
    <s v=""/>
  </r>
  <r>
    <x v="0"/>
    <n v="2177"/>
    <x v="2612"/>
    <x v="25"/>
    <s v="PM"/>
    <n v="445"/>
    <s v="Audit"/>
    <x v="2"/>
    <x v="4"/>
    <x v="1"/>
    <x v="0"/>
    <s v="LOS ANGELES"/>
    <x v="0"/>
    <s v="A"/>
    <n v="702177"/>
    <s v="EAST LOS A"/>
    <x v="7"/>
    <s v=""/>
    <s v="David Marks"/>
    <s v="Vanessa Carrillo"/>
    <s v="Yes"/>
  </r>
  <r>
    <x v="0"/>
    <n v="2177"/>
    <x v="2613"/>
    <x v="56"/>
    <s v="AM"/>
    <n v="441"/>
    <s v="Audit"/>
    <x v="0"/>
    <x v="1"/>
    <x v="1"/>
    <x v="0"/>
    <s v="LOS ANGELES"/>
    <x v="0"/>
    <s v="A"/>
    <n v="702177"/>
    <s v="EAST LOS A"/>
    <x v="7"/>
    <s v=""/>
    <s v="David Marks"/>
    <s v="Freddie Moreno Jr"/>
    <s v="Yes"/>
  </r>
  <r>
    <x v="0"/>
    <n v="2136"/>
    <x v="2614"/>
    <x v="62"/>
    <s v="PM"/>
    <n v="445"/>
    <s v="Audit"/>
    <x v="1"/>
    <x v="3"/>
    <x v="1"/>
    <x v="0"/>
    <s v="VAN NUYS"/>
    <x v="0"/>
    <s v="A"/>
    <n v="702136"/>
    <s v="CENTRAL LO"/>
    <x v="7"/>
    <s v=""/>
    <s v="Jason Razo"/>
    <s v="Eugene L Grinblat"/>
    <s v="Yes"/>
  </r>
  <r>
    <x v="0"/>
    <n v="2515"/>
    <x v="2615"/>
    <x v="18"/>
    <s v="PM"/>
    <n v="127"/>
    <s v="Audit"/>
    <x v="2"/>
    <x v="4"/>
    <x v="1"/>
    <x v="5"/>
    <s v="RICHMOND"/>
    <x v="0"/>
    <s v="B"/>
    <n v="702515"/>
    <s v="RICHMOND M"/>
    <x v="4"/>
    <s v=""/>
    <s v="Rodney Dotson"/>
    <s v="Shafiqur Rahaman"/>
    <s v=""/>
  </r>
  <r>
    <x v="0"/>
    <n v="2515"/>
    <x v="2616"/>
    <x v="12"/>
    <s v="AM"/>
    <n v="127"/>
    <s v="Audit"/>
    <x v="2"/>
    <x v="0"/>
    <x v="1"/>
    <x v="5"/>
    <s v="RICHMOND"/>
    <x v="0"/>
    <s v="A"/>
    <n v="702515"/>
    <s v="RICHMOND M"/>
    <x v="4"/>
    <s v=""/>
    <s v="Rodney Dotson"/>
    <s v="Donald D Hordge"/>
    <s v=""/>
  </r>
  <r>
    <x v="0"/>
    <n v="2415"/>
    <x v="2617"/>
    <x v="7"/>
    <s v="PM"/>
    <n v="69"/>
    <s v="Audit"/>
    <x v="1"/>
    <x v="0"/>
    <x v="1"/>
    <x v="1"/>
    <s v="CRESSKILL"/>
    <x v="0"/>
    <s v="B"/>
    <n v="702415"/>
    <s v="NORTH NJ"/>
    <x v="1"/>
    <s v=""/>
    <s v="Raymond Fritz"/>
    <s v="Lazaro Rodriguez"/>
    <s v=""/>
  </r>
  <r>
    <x v="0"/>
    <n v="2581"/>
    <x v="2618"/>
    <x v="22"/>
    <s v="AM"/>
    <n v="108"/>
    <s v="Audit"/>
    <x v="2"/>
    <x v="2"/>
    <x v="1"/>
    <x v="5"/>
    <s v="MANASSAS"/>
    <x v="0"/>
    <s v="A"/>
    <n v="702581"/>
    <s v="NOVA WEST"/>
    <x v="5"/>
    <s v=""/>
    <s v="Michael Yaede"/>
    <s v="Prithipal S Sujlana"/>
    <s v=""/>
  </r>
  <r>
    <x v="0"/>
    <n v="2541"/>
    <x v="2619"/>
    <x v="6"/>
    <s v="PM"/>
    <n v="108"/>
    <s v="Audit"/>
    <x v="2"/>
    <x v="4"/>
    <x v="1"/>
    <x v="3"/>
    <s v="WASHINGTON"/>
    <x v="0"/>
    <s v="B"/>
    <n v="702541"/>
    <s v="DC METRO M"/>
    <x v="5"/>
    <s v=""/>
    <s v="Michael Yaede"/>
    <s v="Brian T Jackson"/>
    <s v=""/>
  </r>
  <r>
    <x v="0"/>
    <n v="2547"/>
    <x v="2620"/>
    <x v="32"/>
    <s v="PM"/>
    <n v="100"/>
    <s v="Audit"/>
    <x v="2"/>
    <x v="3"/>
    <x v="1"/>
    <x v="10"/>
    <s v="GAITHERSBURG"/>
    <x v="0"/>
    <s v="A"/>
    <n v="702547"/>
    <s v="CATOCTIN M"/>
    <x v="5"/>
    <s v=""/>
    <s v="Donna Quinn"/>
    <s v="Jim Shrestha"/>
    <s v=""/>
  </r>
  <r>
    <x v="0"/>
    <n v="1534"/>
    <x v="2621"/>
    <x v="54"/>
    <s v="PM"/>
    <n v="205"/>
    <s v="Audit"/>
    <x v="0"/>
    <x v="4"/>
    <x v="1"/>
    <x v="4"/>
    <s v="MIAMI"/>
    <x v="0"/>
    <s v="A"/>
    <n v="701534"/>
    <s v="MIAMI/DADE"/>
    <x v="4"/>
    <s v=""/>
    <s v="Frank Maisch"/>
    <s v="Bryan Menendez"/>
    <s v="Yes"/>
  </r>
  <r>
    <x v="0"/>
    <n v="2175"/>
    <x v="2622"/>
    <x v="68"/>
    <s v="PM"/>
    <n v="456"/>
    <s v="Audit"/>
    <x v="1"/>
    <x v="0"/>
    <x v="1"/>
    <x v="0"/>
    <s v="UPLAND"/>
    <x v="0"/>
    <s v="A"/>
    <n v="702175"/>
    <s v="INLAND VAL"/>
    <x v="7"/>
    <s v=""/>
    <s v="Jason Razo"/>
    <s v="Dennis M Urrutia"/>
    <s v="Yes"/>
  </r>
  <r>
    <x v="0"/>
    <n v="2177"/>
    <x v="2623"/>
    <x v="77"/>
    <s v="PM"/>
    <n v="441"/>
    <s v="Audit"/>
    <x v="0"/>
    <x v="4"/>
    <x v="1"/>
    <x v="0"/>
    <s v="SOUTH GATE"/>
    <x v="0"/>
    <s v="B"/>
    <n v="702177"/>
    <s v="EAST LOS A"/>
    <x v="7"/>
    <s v=""/>
    <s v="David Marks"/>
    <s v="Freddie Moreno Jr"/>
    <s v="Yes"/>
  </r>
  <r>
    <x v="0"/>
    <n v="2176"/>
    <x v="2624"/>
    <x v="8"/>
    <s v="AM"/>
    <n v="441"/>
    <s v="Audit"/>
    <x v="2"/>
    <x v="0"/>
    <x v="1"/>
    <x v="0"/>
    <s v="REDONDO BEACH"/>
    <x v="0"/>
    <s v="A"/>
    <n v="702176"/>
    <s v="LA SOUTH B"/>
    <x v="7"/>
    <s v=""/>
    <s v="David Marks"/>
    <s v="Mary Romero"/>
    <s v="Yes"/>
  </r>
  <r>
    <x v="0"/>
    <n v="1552"/>
    <x v="2625"/>
    <x v="33"/>
    <s v="AM"/>
    <n v="220"/>
    <s v="Audit"/>
    <x v="0"/>
    <x v="4"/>
    <x v="1"/>
    <x v="4"/>
    <s v="CLEARWATER"/>
    <x v="0"/>
    <s v="A"/>
    <n v="701552"/>
    <s v="WEST FLORI"/>
    <x v="4"/>
    <s v=""/>
    <s v="Frank Maisch"/>
    <s v="Billy Jo Loomis"/>
    <s v="Yes"/>
  </r>
  <r>
    <x v="0"/>
    <n v="1554"/>
    <x v="2626"/>
    <x v="41"/>
    <s v="PM"/>
    <n v="216"/>
    <s v="Audit"/>
    <x v="1"/>
    <x v="4"/>
    <x v="1"/>
    <x v="4"/>
    <s v="CAPE CORAL"/>
    <x v="0"/>
    <s v="A"/>
    <n v="701554"/>
    <s v="FT MYERS M"/>
    <x v="4"/>
    <s v=""/>
    <s v="Frank Maisch"/>
    <s v="Jeffrey A Odea"/>
    <s v="Yes"/>
  </r>
  <r>
    <x v="0"/>
    <n v="1554"/>
    <x v="2627"/>
    <x v="20"/>
    <s v="AM"/>
    <n v="216"/>
    <s v="Audit"/>
    <x v="0"/>
    <x v="0"/>
    <x v="1"/>
    <x v="4"/>
    <s v="LEHIGH ACRES"/>
    <x v="0"/>
    <s v="A"/>
    <n v="701554"/>
    <s v="FT MYERS M"/>
    <x v="4"/>
    <s v=""/>
    <s v="Frank Maisch"/>
    <s v="Timothy P Kizzire"/>
    <s v="Yes"/>
  </r>
  <r>
    <x v="0"/>
    <n v="1532"/>
    <x v="2628"/>
    <x v="45"/>
    <s v="AM"/>
    <n v="223"/>
    <s v="Audit"/>
    <x v="1"/>
    <x v="0"/>
    <x v="1"/>
    <x v="4"/>
    <s v="PALM SPRINGS"/>
    <x v="0"/>
    <s v="A"/>
    <n v="701532"/>
    <s v="PALM BEACH"/>
    <x v="4"/>
    <s v=""/>
    <s v="Frank Maisch"/>
    <s v="Erica J Holt"/>
    <s v="Yes"/>
  </r>
  <r>
    <x v="0"/>
    <n v="2413"/>
    <x v="2629"/>
    <x v="4"/>
    <s v="AM"/>
    <n v="54"/>
    <s v="Audit"/>
    <x v="2"/>
    <x v="0"/>
    <x v="1"/>
    <x v="1"/>
    <s v="EDISON"/>
    <x v="0"/>
    <s v="A"/>
    <n v="702413"/>
    <s v="NORTH CENT"/>
    <x v="1"/>
    <s v=""/>
    <s v="Raymond Fritz"/>
    <s v="William Marra"/>
    <s v=""/>
  </r>
  <r>
    <x v="0"/>
    <n v="1612"/>
    <x v="2630"/>
    <x v="46"/>
    <s v="PM"/>
    <n v="405"/>
    <s v="Audit"/>
    <x v="1"/>
    <x v="4"/>
    <x v="1"/>
    <x v="11"/>
    <s v="SOUTH JORDAN"/>
    <x v="0"/>
    <s v="A"/>
    <n v="701612"/>
    <s v="SOUTH UTAH"/>
    <x v="6"/>
    <s v=""/>
    <s v="Robert Brady"/>
    <s v="Chad D Dalessandro"/>
    <s v=""/>
  </r>
  <r>
    <x v="0"/>
    <n v="2175"/>
    <x v="2631"/>
    <x v="59"/>
    <s v="PM"/>
    <n v="456"/>
    <s v="Audit"/>
    <x v="1"/>
    <x v="3"/>
    <x v="1"/>
    <x v="0"/>
    <s v="CHINO"/>
    <x v="0"/>
    <s v="A"/>
    <n v="702175"/>
    <s v="INLAND VAL"/>
    <x v="7"/>
    <s v=""/>
    <s v="Jason Razo"/>
    <s v="Michelle R Abbott"/>
    <s v="Yes"/>
  </r>
  <r>
    <x v="0"/>
    <n v="2554"/>
    <x v="2632"/>
    <x v="1"/>
    <s v="PM"/>
    <n v="108"/>
    <s v="Audit"/>
    <x v="0"/>
    <x v="1"/>
    <x v="1"/>
    <x v="5"/>
    <s v="BURKE"/>
    <x v="0"/>
    <s v="B"/>
    <n v="702554"/>
    <s v="NOVA-POTOM"/>
    <x v="5"/>
    <s v=""/>
    <s v="Earl Winterling"/>
    <s v="Daniel Tedla"/>
    <s v=""/>
  </r>
  <r>
    <x v="0"/>
    <n v="2175"/>
    <x v="2633"/>
    <x v="60"/>
    <s v="AM"/>
    <n v="445"/>
    <s v="Audit"/>
    <x v="2"/>
    <x v="2"/>
    <x v="1"/>
    <x v="0"/>
    <s v="TEMPLE CITY"/>
    <x v="0"/>
    <s v="A"/>
    <n v="702175"/>
    <s v="INLAND VAL"/>
    <x v="7"/>
    <s v=""/>
    <s v="Jason Razo"/>
    <s v="Karen Huynh"/>
    <s v="Yes"/>
  </r>
  <r>
    <x v="0"/>
    <n v="2177"/>
    <x v="2634"/>
    <x v="72"/>
    <s v="AM"/>
    <n v="445"/>
    <s v="Audit"/>
    <x v="2"/>
    <x v="3"/>
    <x v="1"/>
    <x v="0"/>
    <s v="LOS ANGELES"/>
    <x v="0"/>
    <s v="C"/>
    <n v="702177"/>
    <s v="EAST LOS A"/>
    <x v="7"/>
    <s v=""/>
    <s v="David Marks"/>
    <s v="Nicole P Amberg"/>
    <s v="Yes"/>
  </r>
  <r>
    <x v="0"/>
    <n v="1157"/>
    <x v="2635"/>
    <x v="27"/>
    <s v="PM"/>
    <n v="208"/>
    <s v="Audit"/>
    <x v="2"/>
    <x v="4"/>
    <x v="1"/>
    <x v="4"/>
    <s v="TAMARAC"/>
    <x v="1"/>
    <s v="H"/>
    <n v="701157"/>
    <s v="FLORIDA-RI"/>
    <x v="3"/>
    <s v=""/>
    <s v="John Rowland"/>
    <s v="Mavis A Steffan"/>
    <s v="Yes"/>
  </r>
  <r>
    <x v="0"/>
    <n v="2554"/>
    <x v="2636"/>
    <x v="11"/>
    <s v="PM"/>
    <n v="108"/>
    <s v="Audit"/>
    <x v="2"/>
    <x v="4"/>
    <x v="1"/>
    <x v="5"/>
    <s v="MCLEAN"/>
    <x v="0"/>
    <s v="B"/>
    <n v="702554"/>
    <s v="NOVA-POTOM"/>
    <x v="5"/>
    <s v=""/>
    <s v="Earl Winterling"/>
    <s v="Laura C Davis"/>
    <s v=""/>
  </r>
  <r>
    <x v="0"/>
    <n v="2554"/>
    <x v="2637"/>
    <x v="63"/>
    <s v="PM"/>
    <n v="108"/>
    <s v="Audit"/>
    <x v="0"/>
    <x v="0"/>
    <x v="1"/>
    <x v="5"/>
    <s v="SPRINGFIELD"/>
    <x v="0"/>
    <s v="B"/>
    <n v="702554"/>
    <s v="NOVA-POTOM"/>
    <x v="5"/>
    <s v=""/>
    <s v="Earl Winterling"/>
    <s v="Daniel Tedla"/>
    <s v=""/>
  </r>
  <r>
    <x v="0"/>
    <n v="2554"/>
    <x v="2638"/>
    <x v="55"/>
    <s v="AM"/>
    <n v="108"/>
    <s v="Audit"/>
    <x v="1"/>
    <x v="3"/>
    <x v="1"/>
    <x v="5"/>
    <s v="ARLINGTON"/>
    <x v="0"/>
    <s v="A"/>
    <n v="702554"/>
    <s v="NOVA-POTOM"/>
    <x v="5"/>
    <s v=""/>
    <s v="Earl Winterling"/>
    <s v="Tuyen H Nguyen"/>
    <s v=""/>
  </r>
  <r>
    <x v="0"/>
    <n v="2581"/>
    <x v="2639"/>
    <x v="28"/>
    <s v="PM"/>
    <n v="108"/>
    <s v="Audit"/>
    <x v="2"/>
    <x v="3"/>
    <x v="1"/>
    <x v="5"/>
    <s v="MANASSAS"/>
    <x v="0"/>
    <s v="A"/>
    <n v="702581"/>
    <s v="NOVA WEST"/>
    <x v="5"/>
    <s v=""/>
    <s v="Michael Yaede"/>
    <s v="Raymond P Glover"/>
    <s v=""/>
  </r>
  <r>
    <x v="0"/>
    <n v="2554"/>
    <x v="2640"/>
    <x v="32"/>
    <s v="PM"/>
    <n v="108"/>
    <s v="Audit"/>
    <x v="2"/>
    <x v="3"/>
    <x v="1"/>
    <x v="5"/>
    <s v="ARLINGTON"/>
    <x v="0"/>
    <s v="B"/>
    <n v="702554"/>
    <s v="NOVA-POTOM"/>
    <x v="5"/>
    <s v=""/>
    <s v="Earl Winterling"/>
    <s v="Aftab Ahmad"/>
    <s v=""/>
  </r>
  <r>
    <x v="0"/>
    <n v="2581"/>
    <x v="2641"/>
    <x v="25"/>
    <s v="AM"/>
    <n v="108"/>
    <s v="Audit"/>
    <x v="2"/>
    <x v="4"/>
    <x v="1"/>
    <x v="5"/>
    <s v="STAFFORD"/>
    <x v="0"/>
    <s v="B"/>
    <n v="702581"/>
    <s v="NOVA WEST"/>
    <x v="5"/>
    <s v=""/>
    <s v="Michael Yaede"/>
    <s v="Majeed N Abed"/>
    <s v=""/>
  </r>
  <r>
    <x v="0"/>
    <n v="2411"/>
    <x v="2642"/>
    <x v="2"/>
    <s v="PM"/>
    <n v="54"/>
    <s v="Audit"/>
    <x v="0"/>
    <x v="0"/>
    <x v="1"/>
    <x v="1"/>
    <s v="CINNAMINSON"/>
    <x v="0"/>
    <s v="A"/>
    <n v="702411"/>
    <s v="SOUTH NJ"/>
    <x v="5"/>
    <s v=""/>
    <s v="Donna Quinn"/>
    <s v="Scott W Francois"/>
    <s v=""/>
  </r>
  <r>
    <x v="0"/>
    <n v="1534"/>
    <x v="2643"/>
    <x v="28"/>
    <s v="AM"/>
    <n v="205"/>
    <s v="Audit"/>
    <x v="2"/>
    <x v="3"/>
    <x v="1"/>
    <x v="4"/>
    <s v="MIAMI BEACH"/>
    <x v="0"/>
    <s v="A"/>
    <n v="701534"/>
    <s v="MIAMI/DADE"/>
    <x v="4"/>
    <s v=""/>
    <s v="Frank Maisch"/>
    <s v="Carmen J Serrano"/>
    <s v=""/>
  </r>
  <r>
    <x v="0"/>
    <n v="1003"/>
    <x v="2644"/>
    <x v="28"/>
    <s v="PM"/>
    <n v="88"/>
    <s v="Audit"/>
    <x v="2"/>
    <x v="3"/>
    <x v="1"/>
    <x v="7"/>
    <s v="CHEEKTOWAGA"/>
    <x v="0"/>
    <s v="B"/>
    <n v="701003"/>
    <s v="EASTERN NY"/>
    <x v="1"/>
    <s v=""/>
    <s v="Natalie Bianchi-gionta"/>
    <s v="Richard M Niewczyk"/>
    <s v=""/>
  </r>
  <r>
    <x v="0"/>
    <n v="1201"/>
    <x v="2645"/>
    <x v="21"/>
    <s v="PM"/>
    <n v="88"/>
    <s v="Audit"/>
    <x v="2"/>
    <x v="3"/>
    <x v="1"/>
    <x v="7"/>
    <s v="HAMBURG"/>
    <x v="0"/>
    <s v="A"/>
    <n v="701201"/>
    <s v="BUFFALO MA"/>
    <x v="1"/>
    <s v=""/>
    <s v="Natalie Bianchi-gionta"/>
    <s v="Rosemarie Bacon"/>
    <s v=""/>
  </r>
  <r>
    <x v="0"/>
    <n v="2723"/>
    <x v="2646"/>
    <x v="49"/>
    <s v="PM"/>
    <n v="88"/>
    <s v="Full Store"/>
    <x v="1"/>
    <x v="3"/>
    <x v="1"/>
    <x v="7"/>
    <s v="TONAWANDA"/>
    <x v="1"/>
    <n v="0"/>
    <n v="702721"/>
    <s v="NY / PA-PD"/>
    <x v="3"/>
    <n v="7737"/>
    <s v="Steven Elliott"/>
    <s v="Sandra L Bush"/>
    <s v=""/>
  </r>
  <r>
    <x v="0"/>
    <n v="2723"/>
    <x v="2647"/>
    <x v="17"/>
    <s v="AM"/>
    <n v="88"/>
    <s v="Full Store"/>
    <x v="1"/>
    <x v="3"/>
    <x v="1"/>
    <x v="7"/>
    <s v="TONAWANDA"/>
    <x v="1"/>
    <n v="0"/>
    <n v="702721"/>
    <s v="NY / PA-PD"/>
    <x v="3"/>
    <n v="7736"/>
    <s v="Steven Elliott"/>
    <s v="Sandra L Bush"/>
    <s v=""/>
  </r>
  <r>
    <x v="0"/>
    <n v="2415"/>
    <x v="2648"/>
    <x v="17"/>
    <s v="PM"/>
    <n v="69"/>
    <s v="Audit"/>
    <x v="1"/>
    <x v="3"/>
    <x v="1"/>
    <x v="1"/>
    <s v="HACKENSACK"/>
    <x v="0"/>
    <s v="A"/>
    <n v="702415"/>
    <s v="NORTH NJ"/>
    <x v="1"/>
    <s v=""/>
    <s v="Raymond Fritz"/>
    <s v="Lazaro Rodriguez"/>
    <s v=""/>
  </r>
  <r>
    <x v="0"/>
    <n v="2415"/>
    <x v="2649"/>
    <x v="77"/>
    <s v="PM"/>
    <n v="69"/>
    <s v="Audit"/>
    <x v="0"/>
    <x v="4"/>
    <x v="1"/>
    <x v="1"/>
    <s v="POMPTON PLAINS"/>
    <x v="0"/>
    <s v="A"/>
    <n v="702415"/>
    <s v="NORTH NJ"/>
    <x v="1"/>
    <s v=""/>
    <s v="Raymond Fritz"/>
    <s v="Brad A Van Lenten"/>
    <s v=""/>
  </r>
  <r>
    <x v="0"/>
    <n v="2554"/>
    <x v="2650"/>
    <x v="46"/>
    <s v="PM"/>
    <n v="108"/>
    <s v="Audit"/>
    <x v="1"/>
    <x v="4"/>
    <x v="1"/>
    <x v="5"/>
    <s v="FAIRFAX"/>
    <x v="0"/>
    <s v="A"/>
    <n v="702554"/>
    <s v="NOVA-POTOM"/>
    <x v="5"/>
    <s v=""/>
    <s v="Earl Winterling"/>
    <s v="Jason Sanders"/>
    <s v=""/>
  </r>
  <r>
    <x v="0"/>
    <n v="2411"/>
    <x v="2651"/>
    <x v="6"/>
    <s v="PM"/>
    <n v="54"/>
    <s v="Audit"/>
    <x v="2"/>
    <x v="4"/>
    <x v="1"/>
    <x v="1"/>
    <s v="LAKEWOOD"/>
    <x v="0"/>
    <s v="B"/>
    <n v="702411"/>
    <s v="SOUTH NJ"/>
    <x v="5"/>
    <s v=""/>
    <s v="Donna Quinn"/>
    <s v="Thomas C Newsome Iii"/>
    <s v=""/>
  </r>
  <r>
    <x v="0"/>
    <n v="2412"/>
    <x v="2652"/>
    <x v="12"/>
    <s v="PM"/>
    <n v="54"/>
    <s v="Audit"/>
    <x v="2"/>
    <x v="0"/>
    <x v="1"/>
    <x v="1"/>
    <s v="MANASQUAN"/>
    <x v="0"/>
    <s v="A"/>
    <n v="702412"/>
    <s v="SOUTH CENT"/>
    <x v="1"/>
    <s v=""/>
    <s v="Raymond Fritz"/>
    <s v="Dean J Gentile"/>
    <s v=""/>
  </r>
  <r>
    <x v="0"/>
    <n v="2412"/>
    <x v="2653"/>
    <x v="56"/>
    <s v="AM"/>
    <n v="71"/>
    <s v="Audit"/>
    <x v="0"/>
    <x v="1"/>
    <x v="1"/>
    <x v="1"/>
    <s v="ASBURY PARK"/>
    <x v="0"/>
    <s v="A"/>
    <n v="702412"/>
    <s v="SOUTH CENT"/>
    <x v="1"/>
    <s v=""/>
    <s v="Raymond Fritz"/>
    <s v="Darius D Fardella"/>
    <s v=""/>
  </r>
  <r>
    <x v="0"/>
    <n v="2533"/>
    <x v="2654"/>
    <x v="9"/>
    <s v="AM"/>
    <n v="92"/>
    <s v="Audit"/>
    <x v="2"/>
    <x v="2"/>
    <x v="1"/>
    <x v="6"/>
    <s v="RANSON"/>
    <x v="0"/>
    <s v="A"/>
    <n v="702533"/>
    <s v="APPALACHIA"/>
    <x v="5"/>
    <s v=""/>
    <s v="Nancy Tabeek"/>
    <s v="Brenda K Geatz"/>
    <s v=""/>
  </r>
  <r>
    <x v="0"/>
    <n v="1556"/>
    <x v="2655"/>
    <x v="19"/>
    <s v="AM"/>
    <n v="208"/>
    <s v="Audit"/>
    <x v="1"/>
    <x v="3"/>
    <x v="1"/>
    <x v="4"/>
    <s v="FORT LAUDERDALE"/>
    <x v="0"/>
    <s v="A"/>
    <n v="701556"/>
    <s v="FT LAUDERD"/>
    <x v="4"/>
    <s v=""/>
    <s v="Frank Maisch"/>
    <s v="Nicole Mayorga"/>
    <s v="Yes"/>
  </r>
  <r>
    <x v="0"/>
    <n v="2581"/>
    <x v="2656"/>
    <x v="34"/>
    <s v="PM"/>
    <n v="108"/>
    <s v="Audit"/>
    <x v="2"/>
    <x v="2"/>
    <x v="1"/>
    <x v="5"/>
    <s v="STERLING"/>
    <x v="0"/>
    <s v="A"/>
    <n v="702581"/>
    <s v="NOVA WEST"/>
    <x v="5"/>
    <s v=""/>
    <s v="Michael Yaede"/>
    <s v="Krystal N Wrenn"/>
    <s v=""/>
  </r>
  <r>
    <x v="0"/>
    <n v="2415"/>
    <x v="2657"/>
    <x v="27"/>
    <s v="PM"/>
    <n v="71"/>
    <s v="Audit"/>
    <x v="2"/>
    <x v="4"/>
    <x v="1"/>
    <x v="1"/>
    <s v="SOUTH HACKENSACK"/>
    <x v="0"/>
    <s v="A"/>
    <n v="702415"/>
    <s v="NORTH NJ"/>
    <x v="1"/>
    <s v=""/>
    <s v="Raymond Fritz"/>
    <s v="Aziz Sebbar"/>
    <s v=""/>
  </r>
  <r>
    <x v="0"/>
    <n v="2412"/>
    <x v="2658"/>
    <x v="73"/>
    <s v="AM"/>
    <n v="71"/>
    <s v="Audit"/>
    <x v="0"/>
    <x v="4"/>
    <x v="1"/>
    <x v="1"/>
    <s v="EAST BRUNSWICK"/>
    <x v="0"/>
    <s v="A"/>
    <n v="702412"/>
    <s v="SOUTH CENT"/>
    <x v="1"/>
    <s v=""/>
    <s v="Raymond Fritz"/>
    <s v="Daniel A Santos"/>
    <s v=""/>
  </r>
  <r>
    <x v="0"/>
    <n v="2175"/>
    <x v="2659"/>
    <x v="55"/>
    <s v="PM"/>
    <n v="456"/>
    <s v="Audit"/>
    <x v="1"/>
    <x v="3"/>
    <x v="1"/>
    <x v="0"/>
    <s v="UPLAND"/>
    <x v="0"/>
    <s v="B"/>
    <n v="702175"/>
    <s v="INLAND VAL"/>
    <x v="7"/>
    <s v=""/>
    <s v="Jason Razo"/>
    <s v="Salina Leon"/>
    <s v="Yes"/>
  </r>
  <r>
    <x v="0"/>
    <n v="2515"/>
    <x v="2660"/>
    <x v="7"/>
    <s v="PM"/>
    <n v="108"/>
    <s v="Audit"/>
    <x v="1"/>
    <x v="0"/>
    <x v="1"/>
    <x v="5"/>
    <s v="FREDERICKSBURG"/>
    <x v="0"/>
    <s v="A"/>
    <n v="702515"/>
    <s v="RICHMOND M"/>
    <x v="4"/>
    <s v=""/>
    <s v="Rodney Dotson"/>
    <s v="Eric C Kumah"/>
    <s v=""/>
  </r>
  <r>
    <x v="0"/>
    <n v="2514"/>
    <x v="2661"/>
    <x v="17"/>
    <s v="AM"/>
    <n v="127"/>
    <s v="Audit"/>
    <x v="1"/>
    <x v="3"/>
    <x v="1"/>
    <x v="5"/>
    <s v="VIRGINIA BEACH"/>
    <x v="0"/>
    <s v="B"/>
    <n v="702514"/>
    <s v="VIRGINIA B"/>
    <x v="4"/>
    <s v=""/>
    <s v="Teresa Selleck"/>
    <s v="Erin J Seeley"/>
    <s v=""/>
  </r>
  <r>
    <x v="0"/>
    <n v="2511"/>
    <x v="2662"/>
    <x v="55"/>
    <s v="PM"/>
    <n v="127"/>
    <s v="Audit"/>
    <x v="1"/>
    <x v="3"/>
    <x v="1"/>
    <x v="5"/>
    <s v="SMITHFIELD"/>
    <x v="0"/>
    <s v="A"/>
    <n v="702511"/>
    <s v="NORFOLK MA"/>
    <x v="4"/>
    <s v=""/>
    <s v="Rodney Dotson"/>
    <s v="Jonathan H Kita"/>
    <s v=""/>
  </r>
  <r>
    <x v="0"/>
    <n v="1157"/>
    <x v="2663"/>
    <x v="27"/>
    <s v="PM"/>
    <n v="216"/>
    <s v="Audit"/>
    <x v="2"/>
    <x v="4"/>
    <x v="1"/>
    <x v="4"/>
    <s v="BONITA SPRINGS"/>
    <x v="1"/>
    <s v="J"/>
    <n v="701157"/>
    <s v="FLORIDA-RI"/>
    <x v="3"/>
    <s v=""/>
    <s v="John Rowland"/>
    <s v="William T Fullington"/>
    <s v="Yes"/>
  </r>
  <r>
    <x v="0"/>
    <n v="1554"/>
    <x v="2664"/>
    <x v="18"/>
    <s v="AM"/>
    <n v="216"/>
    <s v="Audit"/>
    <x v="2"/>
    <x v="4"/>
    <x v="1"/>
    <x v="4"/>
    <s v="ESTERO"/>
    <x v="0"/>
    <s v="A"/>
    <n v="701554"/>
    <s v="FT MYERS M"/>
    <x v="4"/>
    <s v=""/>
    <s v="Frank Maisch"/>
    <s v="John P Wojdyla"/>
    <s v=""/>
  </r>
  <r>
    <x v="0"/>
    <n v="2173"/>
    <x v="2665"/>
    <x v="62"/>
    <s v="PM"/>
    <n v="445"/>
    <s v="Audit"/>
    <x v="1"/>
    <x v="3"/>
    <x v="1"/>
    <x v="0"/>
    <s v="LOS ANGELES"/>
    <x v="0"/>
    <s v="A"/>
    <n v="702173"/>
    <s v="SOUTHERN L"/>
    <x v="7"/>
    <s v=""/>
    <s v="Jason Razo"/>
    <s v="Hugo Gutierrez"/>
    <s v="Yes"/>
  </r>
  <r>
    <x v="0"/>
    <n v="1612"/>
    <x v="2666"/>
    <x v="75"/>
    <s v="PM"/>
    <n v="405"/>
    <s v="Audit"/>
    <x v="0"/>
    <x v="0"/>
    <x v="1"/>
    <x v="11"/>
    <s v="SOUTH JORDAN"/>
    <x v="0"/>
    <s v="A"/>
    <n v="701612"/>
    <s v="SOUTH UTAH"/>
    <x v="6"/>
    <s v=""/>
    <s v="Robert Brady"/>
    <s v="Richard G Christensen"/>
    <s v=""/>
  </r>
  <r>
    <x v="0"/>
    <n v="2173"/>
    <x v="2667"/>
    <x v="62"/>
    <s v="AM"/>
    <n v="441"/>
    <s v="Audit"/>
    <x v="1"/>
    <x v="3"/>
    <x v="1"/>
    <x v="0"/>
    <s v="CULVER CITY"/>
    <x v="0"/>
    <s v="A"/>
    <n v="702173"/>
    <s v="SOUTHERN L"/>
    <x v="7"/>
    <s v=""/>
    <s v="Jason Razo"/>
    <s v="Selina N Korkis"/>
    <s v="Yes"/>
  </r>
  <r>
    <x v="0"/>
    <n v="2547"/>
    <x v="2668"/>
    <x v="9"/>
    <s v="PM"/>
    <n v="121"/>
    <s v="Audit"/>
    <x v="2"/>
    <x v="2"/>
    <x v="1"/>
    <x v="10"/>
    <s v="FINKSBURG"/>
    <x v="0"/>
    <s v="B"/>
    <n v="702547"/>
    <s v="CATOCTIN M"/>
    <x v="5"/>
    <s v=""/>
    <s v="Donna Quinn"/>
    <s v="Kelly Palmer"/>
    <s v=""/>
  </r>
  <r>
    <x v="0"/>
    <n v="2546"/>
    <x v="2669"/>
    <x v="15"/>
    <s v="AM"/>
    <n v="121"/>
    <s v="Audit"/>
    <x v="2"/>
    <x v="2"/>
    <x v="1"/>
    <x v="10"/>
    <s v="GLEN BURNIE"/>
    <x v="0"/>
    <s v="B"/>
    <n v="702546"/>
    <s v="DELMAR BAY"/>
    <x v="5"/>
    <s v=""/>
    <s v="Donna Quinn"/>
    <s v="Michael P Dempsey"/>
    <s v=""/>
  </r>
  <r>
    <x v="0"/>
    <n v="1156"/>
    <x v="2670"/>
    <x v="55"/>
    <s v="PM"/>
    <n v="104"/>
    <s v="Audit"/>
    <x v="1"/>
    <x v="3"/>
    <x v="1"/>
    <x v="10"/>
    <s v="ELKTON"/>
    <x v="1"/>
    <s v="K"/>
    <n v="701156"/>
    <s v="METRO DC-R"/>
    <x v="3"/>
    <s v=""/>
    <s v="Steven Elliott"/>
    <s v="Harold B Holder"/>
    <s v="Yes"/>
  </r>
  <r>
    <x v="0"/>
    <n v="2408"/>
    <x v="2671"/>
    <x v="21"/>
    <s v="AM"/>
    <n v="104"/>
    <s v="Audit"/>
    <x v="2"/>
    <x v="3"/>
    <x v="1"/>
    <x v="8"/>
    <s v="NEWARK"/>
    <x v="0"/>
    <s v="A"/>
    <n v="702408"/>
    <s v="PHILLY DEL"/>
    <x v="5"/>
    <s v=""/>
    <s v="Nancy Tabeek"/>
    <s v="Matthew C Williams"/>
    <s v=""/>
  </r>
  <r>
    <x v="0"/>
    <n v="2173"/>
    <x v="2672"/>
    <x v="35"/>
    <s v="PM"/>
    <n v="441"/>
    <s v="Audit"/>
    <x v="2"/>
    <x v="2"/>
    <x v="1"/>
    <x v="0"/>
    <s v="LOS ANGELES"/>
    <x v="0"/>
    <s v="A"/>
    <n v="702173"/>
    <s v="SOUTHERN L"/>
    <x v="7"/>
    <s v=""/>
    <s v="Jason Razo"/>
    <s v="Gayle D Pugh"/>
    <s v="Yes"/>
  </r>
  <r>
    <x v="0"/>
    <n v="1157"/>
    <x v="2673"/>
    <x v="26"/>
    <s v="PM"/>
    <n v="208"/>
    <s v="Audit"/>
    <x v="2"/>
    <x v="3"/>
    <x v="1"/>
    <x v="4"/>
    <s v="FORT LAUDERDALE"/>
    <x v="1"/>
    <s v="J"/>
    <n v="701157"/>
    <s v="FLORIDA-RI"/>
    <x v="3"/>
    <s v=""/>
    <s v="John Rowland"/>
    <s v="Mavis A Steffan"/>
    <s v="Yes"/>
  </r>
  <r>
    <x v="0"/>
    <n v="2171"/>
    <x v="2674"/>
    <x v="25"/>
    <s v="AM"/>
    <n v="456"/>
    <s v="Audit"/>
    <x v="2"/>
    <x v="4"/>
    <x v="1"/>
    <x v="0"/>
    <s v="SAN BERNARDINO"/>
    <x v="0"/>
    <s v="A"/>
    <n v="702171"/>
    <s v="INLAND EMP"/>
    <x v="7"/>
    <s v=""/>
    <s v="David Marks"/>
    <s v="Kitikorn T Singcharoen"/>
    <s v="Yes"/>
  </r>
  <r>
    <x v="0"/>
    <n v="2413"/>
    <x v="2675"/>
    <x v="35"/>
    <s v="PM"/>
    <n v="69"/>
    <s v="Audit"/>
    <x v="2"/>
    <x v="2"/>
    <x v="1"/>
    <x v="1"/>
    <s v="MORRISTOWN"/>
    <x v="0"/>
    <s v="A"/>
    <n v="702413"/>
    <s v="NORTH CENT"/>
    <x v="1"/>
    <s v=""/>
    <s v="Raymond Fritz"/>
    <s v="Jessica L Dasilva"/>
    <s v=""/>
  </r>
  <r>
    <x v="0"/>
    <n v="1754"/>
    <x v="2676"/>
    <x v="16"/>
    <s v="PM"/>
    <n v="445"/>
    <s v="Audit"/>
    <x v="2"/>
    <x v="2"/>
    <x v="1"/>
    <x v="0"/>
    <s v="LA CANADA FLINTRIDGE"/>
    <x v="1"/>
    <s v="H"/>
    <n v="701754"/>
    <s v="CALIFORNIA"/>
    <x v="9"/>
    <s v=""/>
    <s v="Kaushal Patel"/>
    <s v="Raymond L Ma"/>
    <s v=""/>
  </r>
  <r>
    <x v="0"/>
    <n v="1556"/>
    <x v="2677"/>
    <x v="7"/>
    <s v="PM"/>
    <n v="208"/>
    <s v="Audit"/>
    <x v="1"/>
    <x v="0"/>
    <x v="1"/>
    <x v="4"/>
    <s v="PLANTATION"/>
    <x v="0"/>
    <s v="B"/>
    <n v="701556"/>
    <s v="FT LAUDERD"/>
    <x v="4"/>
    <s v=""/>
    <s v="Frank Maisch"/>
    <s v="Patrick Casey"/>
    <s v="Yes"/>
  </r>
  <r>
    <x v="0"/>
    <n v="1506"/>
    <x v="2678"/>
    <x v="42"/>
    <s v="PM"/>
    <n v="215"/>
    <s v="Audit"/>
    <x v="1"/>
    <x v="0"/>
    <x v="1"/>
    <x v="4"/>
    <s v="ALTAMONTE SPRINGS"/>
    <x v="0"/>
    <s v="C"/>
    <n v="701506"/>
    <s v="NORTH ORLA"/>
    <x v="4"/>
    <s v=""/>
    <s v="Teresa Selleck"/>
    <s v="Tonya M Falso"/>
    <s v="Yes"/>
  </r>
  <r>
    <x v="0"/>
    <n v="1501"/>
    <x v="2679"/>
    <x v="48"/>
    <s v="PM"/>
    <n v="215"/>
    <s v="Audit"/>
    <x v="2"/>
    <x v="3"/>
    <x v="1"/>
    <x v="4"/>
    <s v="ORLANDO"/>
    <x v="0"/>
    <s v="A"/>
    <n v="701501"/>
    <s v="SOUTH ORLA"/>
    <x v="4"/>
    <s v=""/>
    <s v="Teresa Selleck"/>
    <s v="Jeffrey Hutter"/>
    <s v=""/>
  </r>
  <r>
    <x v="0"/>
    <n v="1532"/>
    <x v="2680"/>
    <x v="32"/>
    <s v="PM"/>
    <n v="208"/>
    <s v="Audit"/>
    <x v="2"/>
    <x v="3"/>
    <x v="1"/>
    <x v="4"/>
    <s v="BOCA RATON"/>
    <x v="1"/>
    <n v="0"/>
    <n v="701532"/>
    <s v="PALM BEACH"/>
    <x v="4"/>
    <s v=""/>
    <s v="Frank Maisch"/>
    <s v="FC UNASSIGNED"/>
    <s v=""/>
  </r>
  <r>
    <x v="0"/>
    <n v="1532"/>
    <x v="2681"/>
    <x v="29"/>
    <s v="PM"/>
    <n v="223"/>
    <s v="Audit"/>
    <x v="1"/>
    <x v="3"/>
    <x v="1"/>
    <x v="4"/>
    <s v="STUART"/>
    <x v="0"/>
    <s v="C"/>
    <n v="701532"/>
    <s v="PALM BEACH"/>
    <x v="4"/>
    <s v=""/>
    <s v="Frank Maisch"/>
    <s v="Tyson M Shelley"/>
    <s v="Yes"/>
  </r>
  <r>
    <x v="0"/>
    <n v="1556"/>
    <x v="2682"/>
    <x v="49"/>
    <s v="PM"/>
    <n v="208"/>
    <s v="Audit"/>
    <x v="1"/>
    <x v="3"/>
    <x v="1"/>
    <x v="4"/>
    <s v="FORT LAUDERDALE"/>
    <x v="0"/>
    <s v="A"/>
    <n v="701556"/>
    <s v="FT LAUDERD"/>
    <x v="4"/>
    <s v=""/>
    <s v="Frank Maisch"/>
    <s v="Patrick Casey"/>
    <s v="Yes"/>
  </r>
  <r>
    <x v="0"/>
    <n v="1506"/>
    <x v="2683"/>
    <x v="59"/>
    <s v="PM"/>
    <n v="215"/>
    <s v="Audit"/>
    <x v="1"/>
    <x v="3"/>
    <x v="1"/>
    <x v="4"/>
    <s v="APOPKA"/>
    <x v="0"/>
    <s v="A"/>
    <n v="701506"/>
    <s v="NORTH ORLA"/>
    <x v="4"/>
    <s v=""/>
    <s v="Teresa Selleck"/>
    <s v="Tonya M Falso"/>
    <s v="Yes"/>
  </r>
  <r>
    <x v="0"/>
    <n v="1506"/>
    <x v="2684"/>
    <x v="59"/>
    <s v="PM"/>
    <n v="215"/>
    <s v="Audit"/>
    <x v="1"/>
    <x v="3"/>
    <x v="1"/>
    <x v="4"/>
    <s v="ALTAMONTE SPRINGS"/>
    <x v="0"/>
    <s v="A"/>
    <n v="701506"/>
    <s v="NORTH ORLA"/>
    <x v="4"/>
    <s v=""/>
    <s v="Teresa Selleck"/>
    <s v="Veronica Santiago"/>
    <s v="Yes"/>
  </r>
  <r>
    <x v="0"/>
    <n v="1556"/>
    <x v="2685"/>
    <x v="26"/>
    <s v="AM"/>
    <n v="208"/>
    <s v="Audit"/>
    <x v="2"/>
    <x v="3"/>
    <x v="1"/>
    <x v="4"/>
    <s v="DEERFIELD BEACH"/>
    <x v="0"/>
    <s v="A"/>
    <n v="701556"/>
    <s v="FT LAUDERD"/>
    <x v="4"/>
    <s v=""/>
    <s v="Frank Maisch"/>
    <s v="Destiny L Bruno"/>
    <s v=""/>
  </r>
  <r>
    <x v="0"/>
    <n v="1556"/>
    <x v="2686"/>
    <x v="19"/>
    <s v="PM"/>
    <n v="208"/>
    <s v="Audit"/>
    <x v="1"/>
    <x v="3"/>
    <x v="1"/>
    <x v="4"/>
    <s v="FORT LAUDERDALE"/>
    <x v="0"/>
    <s v="A"/>
    <n v="701556"/>
    <s v="FT LAUDERD"/>
    <x v="4"/>
    <s v=""/>
    <s v="Frank Maisch"/>
    <s v="Nicole Mayorga"/>
    <s v="Yes"/>
  </r>
  <r>
    <x v="0"/>
    <n v="1556"/>
    <x v="2687"/>
    <x v="18"/>
    <s v="PM"/>
    <n v="208"/>
    <s v="Audit"/>
    <x v="2"/>
    <x v="4"/>
    <x v="1"/>
    <x v="4"/>
    <s v="SUNRISE"/>
    <x v="0"/>
    <s v="A"/>
    <n v="701556"/>
    <s v="FT LAUDERD"/>
    <x v="4"/>
    <s v=""/>
    <s v="Frank Maisch"/>
    <s v="Tamara S Malcolm"/>
    <s v=""/>
  </r>
  <r>
    <x v="0"/>
    <n v="1532"/>
    <x v="2688"/>
    <x v="27"/>
    <s v="PM"/>
    <n v="208"/>
    <s v="Audit"/>
    <x v="2"/>
    <x v="4"/>
    <x v="1"/>
    <x v="4"/>
    <s v="BOYNTON BEACH"/>
    <x v="0"/>
    <s v="A"/>
    <n v="701532"/>
    <s v="PALM BEACH"/>
    <x v="4"/>
    <s v=""/>
    <s v="Frank Maisch"/>
    <s v="Jimmy C Jean"/>
    <s v=""/>
  </r>
  <r>
    <x v="0"/>
    <n v="1556"/>
    <x v="2689"/>
    <x v="64"/>
    <s v="AM"/>
    <n v="208"/>
    <s v="Audit"/>
    <x v="2"/>
    <x v="0"/>
    <x v="1"/>
    <x v="4"/>
    <s v="PEMBROKE PINES"/>
    <x v="0"/>
    <s v="A"/>
    <n v="701556"/>
    <s v="FT LAUDERD"/>
    <x v="4"/>
    <s v=""/>
    <s v="Frank Maisch"/>
    <s v="Charles G Moore"/>
    <s v=""/>
  </r>
  <r>
    <x v="0"/>
    <n v="1532"/>
    <x v="2690"/>
    <x v="16"/>
    <s v="AM"/>
    <n v="208"/>
    <s v="Audit"/>
    <x v="2"/>
    <x v="2"/>
    <x v="1"/>
    <x v="4"/>
    <s v="DELRAY BEACH"/>
    <x v="0"/>
    <s v="A"/>
    <n v="701532"/>
    <s v="PALM BEACH"/>
    <x v="4"/>
    <s v=""/>
    <s v="Frank Maisch"/>
    <s v="Kwaileen Baldeosingh"/>
    <s v=""/>
  </r>
  <r>
    <x v="0"/>
    <n v="1532"/>
    <x v="2691"/>
    <x v="28"/>
    <s v="AM"/>
    <n v="223"/>
    <s v="Audit"/>
    <x v="2"/>
    <x v="3"/>
    <x v="1"/>
    <x v="4"/>
    <s v="PALM BEACH GARDENS"/>
    <x v="0"/>
    <s v="A"/>
    <n v="701532"/>
    <s v="PALM BEACH"/>
    <x v="4"/>
    <s v=""/>
    <s v="Frank Maisch"/>
    <s v="Merlyn M Barrett"/>
    <s v=""/>
  </r>
  <r>
    <x v="0"/>
    <n v="1532"/>
    <x v="2692"/>
    <x v="23"/>
    <s v="AM"/>
    <n v="208"/>
    <s v="Audit"/>
    <x v="2"/>
    <x v="0"/>
    <x v="1"/>
    <x v="4"/>
    <s v="BOCA RATON"/>
    <x v="0"/>
    <s v="B"/>
    <n v="701532"/>
    <s v="PALM BEACH"/>
    <x v="4"/>
    <s v=""/>
    <s v="Frank Maisch"/>
    <s v="Kwaileen Baldeosingh"/>
    <s v=""/>
  </r>
  <r>
    <x v="0"/>
    <n v="1532"/>
    <x v="2693"/>
    <x v="35"/>
    <s v="PM"/>
    <n v="223"/>
    <s v="Audit"/>
    <x v="2"/>
    <x v="2"/>
    <x v="1"/>
    <x v="4"/>
    <s v="JENSEN BEACH"/>
    <x v="0"/>
    <s v="B"/>
    <n v="701532"/>
    <s v="PALM BEACH"/>
    <x v="4"/>
    <s v=""/>
    <s v="Frank Maisch"/>
    <s v="Everton W Dennis"/>
    <s v=""/>
  </r>
  <r>
    <x v="0"/>
    <n v="1554"/>
    <x v="2694"/>
    <x v="24"/>
    <s v="PM"/>
    <n v="216"/>
    <s v="Audit"/>
    <x v="2"/>
    <x v="4"/>
    <x v="1"/>
    <x v="4"/>
    <s v="NAPLES"/>
    <x v="0"/>
    <s v="A"/>
    <n v="701554"/>
    <s v="FT MYERS M"/>
    <x v="4"/>
    <s v=""/>
    <s v="Frank Maisch"/>
    <s v="John P Wojdyla"/>
    <s v=""/>
  </r>
  <r>
    <x v="0"/>
    <n v="1554"/>
    <x v="2695"/>
    <x v="45"/>
    <s v="PM"/>
    <n v="216"/>
    <s v="Audit"/>
    <x v="1"/>
    <x v="0"/>
    <x v="1"/>
    <x v="4"/>
    <s v="BONITA SPRINGS"/>
    <x v="0"/>
    <s v="A"/>
    <n v="701554"/>
    <s v="FT MYERS M"/>
    <x v="4"/>
    <s v=""/>
    <s v="Frank Maisch"/>
    <s v="Hayato H Teagle"/>
    <s v="Yes"/>
  </r>
  <r>
    <x v="0"/>
    <n v="1532"/>
    <x v="2696"/>
    <x v="55"/>
    <s v="AM"/>
    <n v="223"/>
    <s v="Audit"/>
    <x v="1"/>
    <x v="3"/>
    <x v="1"/>
    <x v="4"/>
    <s v="HOBE SOUND"/>
    <x v="0"/>
    <s v="A"/>
    <n v="701532"/>
    <s v="PALM BEACH"/>
    <x v="4"/>
    <s v=""/>
    <s v="Frank Maisch"/>
    <s v="Tyson M Shelley"/>
    <s v="Yes"/>
  </r>
  <r>
    <x v="0"/>
    <n v="1157"/>
    <x v="2697"/>
    <x v="36"/>
    <s v="PM"/>
    <n v="216"/>
    <s v="Audit"/>
    <x v="0"/>
    <x v="4"/>
    <x v="1"/>
    <x v="4"/>
    <s v="VENICE"/>
    <x v="1"/>
    <n v="0"/>
    <n v="701157"/>
    <s v="FLORIDA-RI"/>
    <x v="3"/>
    <s v=""/>
    <s v="John Rowland"/>
    <s v="FC UNASSIGNED"/>
    <s v=""/>
  </r>
  <r>
    <x v="0"/>
    <n v="1556"/>
    <x v="2698"/>
    <x v="11"/>
    <s v="AM"/>
    <n v="208"/>
    <s v="Audit"/>
    <x v="2"/>
    <x v="4"/>
    <x v="1"/>
    <x v="4"/>
    <s v="FORT LAUDERDALE"/>
    <x v="0"/>
    <s v="A"/>
    <n v="701556"/>
    <s v="FT LAUDERD"/>
    <x v="4"/>
    <s v=""/>
    <s v="Frank Maisch"/>
    <s v="Tamara S Malcolm"/>
    <s v=""/>
  </r>
  <r>
    <x v="0"/>
    <n v="1556"/>
    <x v="2699"/>
    <x v="29"/>
    <s v="PM"/>
    <n v="208"/>
    <s v="Audit"/>
    <x v="1"/>
    <x v="3"/>
    <x v="1"/>
    <x v="4"/>
    <s v="SUNRISE"/>
    <x v="0"/>
    <s v="A"/>
    <n v="701556"/>
    <s v="FT LAUDERD"/>
    <x v="4"/>
    <s v=""/>
    <s v="Frank Maisch"/>
    <s v="Patrick Casey"/>
    <s v="Yes"/>
  </r>
  <r>
    <x v="0"/>
    <n v="1157"/>
    <x v="2700"/>
    <x v="26"/>
    <s v="PM"/>
    <n v="208"/>
    <s v="Audit"/>
    <x v="2"/>
    <x v="3"/>
    <x v="1"/>
    <x v="4"/>
    <s v="CORAL SPRINGS"/>
    <x v="1"/>
    <s v="H"/>
    <n v="701157"/>
    <s v="FLORIDA-RI"/>
    <x v="3"/>
    <s v=""/>
    <s v="John Rowland"/>
    <s v="Mavis A Steffan"/>
    <s v="Yes"/>
  </r>
  <r>
    <x v="0"/>
    <n v="1556"/>
    <x v="2701"/>
    <x v="75"/>
    <s v="AM"/>
    <n v="205"/>
    <s v="Changeover"/>
    <x v="0"/>
    <x v="0"/>
    <x v="2"/>
    <x v="4"/>
    <s v="HOLLYWOOD"/>
    <x v="0"/>
    <s v="A"/>
    <n v="701556"/>
    <s v="FT LAUDERD"/>
    <x v="4"/>
    <s v=""/>
    <s v="Frank Maisch"/>
    <s v="Charles G Moore"/>
    <s v=""/>
  </r>
  <r>
    <x v="0"/>
    <n v="1554"/>
    <x v="2702"/>
    <x v="2"/>
    <s v="PM"/>
    <n v="216"/>
    <s v="Audit"/>
    <x v="0"/>
    <x v="0"/>
    <x v="1"/>
    <x v="4"/>
    <s v="FORT MYERS"/>
    <x v="0"/>
    <s v="A"/>
    <n v="701554"/>
    <s v="FT MYERS M"/>
    <x v="4"/>
    <s v=""/>
    <s v="Frank Maisch"/>
    <s v="David Harding"/>
    <s v="Yes"/>
  </r>
  <r>
    <x v="0"/>
    <n v="1532"/>
    <x v="2703"/>
    <x v="65"/>
    <s v="AM"/>
    <n v="223"/>
    <s v="Audit"/>
    <x v="1"/>
    <x v="4"/>
    <x v="1"/>
    <x v="4"/>
    <s v="JUPITER"/>
    <x v="0"/>
    <s v="A"/>
    <n v="701532"/>
    <s v="PALM BEACH"/>
    <x v="4"/>
    <s v=""/>
    <s v="Frank Maisch"/>
    <s v="Tyson M Shelley"/>
    <s v="Yes"/>
  </r>
  <r>
    <x v="0"/>
    <n v="1556"/>
    <x v="2704"/>
    <x v="62"/>
    <s v="AM"/>
    <n v="208"/>
    <s v="Audit"/>
    <x v="1"/>
    <x v="3"/>
    <x v="1"/>
    <x v="4"/>
    <s v="FORT LAUDERDALE"/>
    <x v="0"/>
    <s v="B"/>
    <n v="701556"/>
    <s v="FT LAUDERD"/>
    <x v="4"/>
    <s v=""/>
    <s v="Frank Maisch"/>
    <s v="Nicole Mayorga"/>
    <s v="Yes"/>
  </r>
  <r>
    <x v="0"/>
    <n v="1554"/>
    <x v="2705"/>
    <x v="11"/>
    <s v="AM"/>
    <n v="216"/>
    <s v="Audit"/>
    <x v="2"/>
    <x v="4"/>
    <x v="1"/>
    <x v="4"/>
    <s v="CAPE CORAL"/>
    <x v="0"/>
    <s v="A"/>
    <n v="701554"/>
    <s v="FT MYERS M"/>
    <x v="4"/>
    <s v=""/>
    <s v="Frank Maisch"/>
    <s v="Timothy P Kizzire"/>
    <s v=""/>
  </r>
  <r>
    <x v="0"/>
    <n v="1157"/>
    <x v="2706"/>
    <x v="24"/>
    <s v="PM"/>
    <n v="208"/>
    <s v="Audit"/>
    <x v="2"/>
    <x v="4"/>
    <x v="1"/>
    <x v="4"/>
    <s v="NORTH LAUDERDALE"/>
    <x v="1"/>
    <s v="L"/>
    <n v="701157"/>
    <s v="FLORIDA-RI"/>
    <x v="3"/>
    <s v=""/>
    <s v="John Rowland"/>
    <s v="Mavis A Steffan"/>
    <s v="Yes"/>
  </r>
  <r>
    <x v="0"/>
    <n v="1501"/>
    <x v="2707"/>
    <x v="34"/>
    <s v="PM"/>
    <n v="215"/>
    <s v="Audit"/>
    <x v="2"/>
    <x v="2"/>
    <x v="1"/>
    <x v="4"/>
    <s v="OCOEE"/>
    <x v="0"/>
    <s v="A"/>
    <n v="701501"/>
    <s v="SOUTH ORLA"/>
    <x v="4"/>
    <s v=""/>
    <s v="Teresa Selleck"/>
    <s v="Brian L Seefeldt"/>
    <s v=""/>
  </r>
  <r>
    <x v="0"/>
    <n v="1532"/>
    <x v="2708"/>
    <x v="55"/>
    <s v="PM"/>
    <n v="223"/>
    <s v="Audit"/>
    <x v="1"/>
    <x v="3"/>
    <x v="1"/>
    <x v="4"/>
    <s v="TEQUESTA"/>
    <x v="0"/>
    <s v="A"/>
    <n v="701532"/>
    <s v="PALM BEACH"/>
    <x v="4"/>
    <s v=""/>
    <s v="Frank Maisch"/>
    <s v="Tyson M Shelley"/>
    <s v="Yes"/>
  </r>
  <r>
    <x v="0"/>
    <n v="1552"/>
    <x v="2709"/>
    <x v="65"/>
    <s v="PM"/>
    <n v="216"/>
    <s v="Audit"/>
    <x v="1"/>
    <x v="4"/>
    <x v="1"/>
    <x v="4"/>
    <s v="SARASOTA"/>
    <x v="0"/>
    <s v="A"/>
    <n v="701552"/>
    <s v="WEST FLORI"/>
    <x v="4"/>
    <s v=""/>
    <s v="Frank Maisch"/>
    <s v="Jeffrey R Kaseta"/>
    <s v=""/>
  </r>
  <r>
    <x v="0"/>
    <n v="1506"/>
    <x v="2710"/>
    <x v="25"/>
    <s v="AM"/>
    <n v="215"/>
    <s v="Audit"/>
    <x v="2"/>
    <x v="4"/>
    <x v="1"/>
    <x v="4"/>
    <s v="APOPKA"/>
    <x v="0"/>
    <s v="A"/>
    <n v="701506"/>
    <s v="NORTH ORLA"/>
    <x v="4"/>
    <s v=""/>
    <s v="Teresa Selleck"/>
    <s v="Ashley Rakestraw"/>
    <s v=""/>
  </r>
  <r>
    <x v="0"/>
    <n v="1532"/>
    <x v="2711"/>
    <x v="28"/>
    <s v="PM"/>
    <n v="223"/>
    <s v="Audit"/>
    <x v="2"/>
    <x v="3"/>
    <x v="1"/>
    <x v="4"/>
    <s v="LAKE WORTH"/>
    <x v="0"/>
    <s v="B"/>
    <n v="701532"/>
    <s v="PALM BEACH"/>
    <x v="4"/>
    <s v=""/>
    <s v="Frank Maisch"/>
    <s v="Jimmy C Jean"/>
    <s v=""/>
  </r>
  <r>
    <x v="0"/>
    <n v="1556"/>
    <x v="2712"/>
    <x v="60"/>
    <s v="AM"/>
    <n v="208"/>
    <s v="Audit"/>
    <x v="2"/>
    <x v="2"/>
    <x v="1"/>
    <x v="4"/>
    <s v="HOLLYWOOD"/>
    <x v="0"/>
    <s v="A"/>
    <n v="701556"/>
    <s v="FT LAUDERD"/>
    <x v="4"/>
    <s v=""/>
    <s v="Frank Maisch"/>
    <s v="Tamara S Malcolm"/>
    <s v=""/>
  </r>
  <r>
    <x v="0"/>
    <n v="1552"/>
    <x v="2713"/>
    <x v="45"/>
    <s v="PM"/>
    <n v="216"/>
    <s v="Audit"/>
    <x v="1"/>
    <x v="0"/>
    <x v="1"/>
    <x v="4"/>
    <s v="SARASOTA"/>
    <x v="0"/>
    <s v="A"/>
    <n v="701552"/>
    <s v="WEST FLORI"/>
    <x v="4"/>
    <s v=""/>
    <s v="Frank Maisch"/>
    <s v="Jeffrey R Kaseta"/>
    <s v=""/>
  </r>
  <r>
    <x v="0"/>
    <n v="1157"/>
    <x v="2714"/>
    <x v="72"/>
    <s v="AM"/>
    <n v="216"/>
    <s v="Audit"/>
    <x v="2"/>
    <x v="3"/>
    <x v="1"/>
    <x v="4"/>
    <s v="BONITA SPRINGS"/>
    <x v="1"/>
    <s v="J"/>
    <n v="701157"/>
    <s v="FLORIDA-RI"/>
    <x v="3"/>
    <s v=""/>
    <s v="John Rowland"/>
    <s v="William T Fullington"/>
    <s v="Yes"/>
  </r>
  <r>
    <x v="0"/>
    <n v="1532"/>
    <x v="2715"/>
    <x v="48"/>
    <s v="AM"/>
    <n v="208"/>
    <s v="Audit"/>
    <x v="2"/>
    <x v="3"/>
    <x v="1"/>
    <x v="4"/>
    <s v="DEERFIELD BEACH"/>
    <x v="0"/>
    <s v="A"/>
    <n v="701532"/>
    <s v="PALM BEACH"/>
    <x v="4"/>
    <s v=""/>
    <s v="Frank Maisch"/>
    <s v="Kwaileen Baldeosingh"/>
    <s v=""/>
  </r>
  <r>
    <x v="0"/>
    <n v="1552"/>
    <x v="2716"/>
    <x v="65"/>
    <s v="AM"/>
    <n v="216"/>
    <s v="Audit"/>
    <x v="1"/>
    <x v="4"/>
    <x v="1"/>
    <x v="4"/>
    <s v="SARASOTA"/>
    <x v="0"/>
    <s v="B"/>
    <n v="701552"/>
    <s v="WEST FLORI"/>
    <x v="4"/>
    <s v=""/>
    <s v="Frank Maisch"/>
    <s v="Jeffrey R Kaseta"/>
    <s v=""/>
  </r>
  <r>
    <x v="0"/>
    <n v="1532"/>
    <x v="2717"/>
    <x v="14"/>
    <s v="PM"/>
    <n v="208"/>
    <s v="Audit"/>
    <x v="1"/>
    <x v="0"/>
    <x v="1"/>
    <x v="4"/>
    <s v="CORAL SPRINGS"/>
    <x v="0"/>
    <s v="B"/>
    <n v="701532"/>
    <s v="PALM BEACH"/>
    <x v="4"/>
    <s v=""/>
    <s v="Frank Maisch"/>
    <s v="Anthony Frankino"/>
    <s v="Yes"/>
  </r>
  <r>
    <x v="0"/>
    <n v="1501"/>
    <x v="2718"/>
    <x v="65"/>
    <s v="PM"/>
    <n v="215"/>
    <s v="Audit"/>
    <x v="1"/>
    <x v="4"/>
    <x v="1"/>
    <x v="4"/>
    <s v="ORLANDO"/>
    <x v="0"/>
    <s v="B"/>
    <n v="701501"/>
    <s v="SOUTH ORLA"/>
    <x v="4"/>
    <s v=""/>
    <s v="Teresa Selleck"/>
    <s v="Kristine M Blum"/>
    <s v="Yes"/>
  </r>
  <r>
    <x v="0"/>
    <n v="1501"/>
    <x v="2719"/>
    <x v="20"/>
    <s v="PM"/>
    <n v="215"/>
    <s v="Audit"/>
    <x v="0"/>
    <x v="0"/>
    <x v="1"/>
    <x v="4"/>
    <s v="ORLANDO"/>
    <x v="0"/>
    <s v="A"/>
    <n v="701501"/>
    <s v="SOUTH ORLA"/>
    <x v="4"/>
    <s v=""/>
    <s v="Teresa Selleck"/>
    <s v="Matthew A Bunevich"/>
    <s v="Yes"/>
  </r>
  <r>
    <x v="0"/>
    <n v="1157"/>
    <x v="2720"/>
    <x v="36"/>
    <s v="AM"/>
    <n v="216"/>
    <s v="Audit"/>
    <x v="0"/>
    <x v="4"/>
    <x v="1"/>
    <x v="4"/>
    <s v="VENICE"/>
    <x v="1"/>
    <s v="J"/>
    <n v="701157"/>
    <s v="FLORIDA-RI"/>
    <x v="3"/>
    <s v=""/>
    <s v="John Rowland"/>
    <s v="Nicole A Jarae"/>
    <s v=""/>
  </r>
  <r>
    <x v="0"/>
    <n v="1506"/>
    <x v="2721"/>
    <x v="29"/>
    <s v="PM"/>
    <n v="215"/>
    <s v="Audit"/>
    <x v="1"/>
    <x v="3"/>
    <x v="1"/>
    <x v="4"/>
    <s v="LONGWOOD"/>
    <x v="0"/>
    <s v="A"/>
    <n v="701506"/>
    <s v="NORTH ORLA"/>
    <x v="4"/>
    <s v=""/>
    <s v="Teresa Selleck"/>
    <s v="Tonya M Falso"/>
    <s v="Yes"/>
  </r>
  <r>
    <x v="0"/>
    <n v="1532"/>
    <x v="2722"/>
    <x v="9"/>
    <s v="PM"/>
    <n v="223"/>
    <s v="Audit"/>
    <x v="2"/>
    <x v="2"/>
    <x v="1"/>
    <x v="4"/>
    <s v="WEST PALM BEACH"/>
    <x v="0"/>
    <s v="A"/>
    <n v="701532"/>
    <s v="PALM BEACH"/>
    <x v="4"/>
    <s v=""/>
    <s v="Frank Maisch"/>
    <s v="Stephen Mcculloch"/>
    <s v=""/>
  </r>
  <r>
    <x v="0"/>
    <n v="1556"/>
    <x v="2723"/>
    <x v="34"/>
    <s v="PM"/>
    <n v="208"/>
    <s v="Audit"/>
    <x v="2"/>
    <x v="2"/>
    <x v="1"/>
    <x v="4"/>
    <s v="FORT LAUDERDALE"/>
    <x v="0"/>
    <s v="A"/>
    <n v="701556"/>
    <s v="FT LAUDERD"/>
    <x v="4"/>
    <s v=""/>
    <s v="Frank Maisch"/>
    <s v="Tamara S Malcolm"/>
    <s v=""/>
  </r>
  <r>
    <x v="0"/>
    <n v="1532"/>
    <x v="2724"/>
    <x v="59"/>
    <s v="AM"/>
    <n v="223"/>
    <s v="Audit"/>
    <x v="1"/>
    <x v="3"/>
    <x v="1"/>
    <x v="4"/>
    <s v="STUART"/>
    <x v="0"/>
    <s v="A"/>
    <n v="701532"/>
    <s v="PALM BEACH"/>
    <x v="4"/>
    <s v=""/>
    <s v="Frank Maisch"/>
    <s v="Tyson M Shelley"/>
    <s v="Yes"/>
  </r>
  <r>
    <x v="0"/>
    <n v="1554"/>
    <x v="2725"/>
    <x v="9"/>
    <s v="AM"/>
    <n v="216"/>
    <s v="Audit"/>
    <x v="2"/>
    <x v="2"/>
    <x v="1"/>
    <x v="4"/>
    <s v="NAPLES"/>
    <x v="0"/>
    <s v="B"/>
    <n v="701554"/>
    <s v="FT MYERS M"/>
    <x v="4"/>
    <s v=""/>
    <s v="Frank Maisch"/>
    <s v="John M Joyner"/>
    <s v=""/>
  </r>
  <r>
    <x v="0"/>
    <n v="1532"/>
    <x v="2726"/>
    <x v="16"/>
    <s v="PM"/>
    <n v="208"/>
    <s v="Audit"/>
    <x v="2"/>
    <x v="2"/>
    <x v="1"/>
    <x v="4"/>
    <s v="BOYNTON BEACH"/>
    <x v="0"/>
    <s v="A"/>
    <n v="701532"/>
    <s v="PALM BEACH"/>
    <x v="4"/>
    <s v=""/>
    <s v="Frank Maisch"/>
    <s v="Kwaileen Baldeosingh"/>
    <s v=""/>
  </r>
  <r>
    <x v="0"/>
    <n v="1532"/>
    <x v="2727"/>
    <x v="60"/>
    <s v="AM"/>
    <n v="223"/>
    <s v="Audit"/>
    <x v="2"/>
    <x v="2"/>
    <x v="1"/>
    <x v="4"/>
    <s v="WEST PALM BEACH"/>
    <x v="0"/>
    <s v="A"/>
    <n v="701532"/>
    <s v="PALM BEACH"/>
    <x v="4"/>
    <s v=""/>
    <s v="Frank Maisch"/>
    <s v="Stephen Mcculloch"/>
    <s v=""/>
  </r>
  <r>
    <x v="0"/>
    <n v="1556"/>
    <x v="2728"/>
    <x v="35"/>
    <s v="AM"/>
    <n v="208"/>
    <s v="Audit"/>
    <x v="2"/>
    <x v="2"/>
    <x v="1"/>
    <x v="4"/>
    <s v="MIRAMAR"/>
    <x v="0"/>
    <s v="A"/>
    <n v="701556"/>
    <s v="FT LAUDERD"/>
    <x v="4"/>
    <s v=""/>
    <s v="Frank Maisch"/>
    <s v="Tamara S Malcolm"/>
    <s v=""/>
  </r>
  <r>
    <x v="0"/>
    <n v="1556"/>
    <x v="2729"/>
    <x v="60"/>
    <s v="PM"/>
    <n v="208"/>
    <s v="Audit"/>
    <x v="2"/>
    <x v="2"/>
    <x v="1"/>
    <x v="4"/>
    <s v="MIRAMAR"/>
    <x v="0"/>
    <s v="A"/>
    <n v="701556"/>
    <s v="FT LAUDERD"/>
    <x v="4"/>
    <s v=""/>
    <s v="Frank Maisch"/>
    <s v="Charles G Moore"/>
    <s v=""/>
  </r>
  <r>
    <x v="0"/>
    <n v="1532"/>
    <x v="2730"/>
    <x v="25"/>
    <s v="PM"/>
    <n v="223"/>
    <s v="Audit"/>
    <x v="2"/>
    <x v="4"/>
    <x v="1"/>
    <x v="4"/>
    <s v="WEST PALM BEACH"/>
    <x v="0"/>
    <s v="A"/>
    <n v="701532"/>
    <s v="PALM BEACH"/>
    <x v="4"/>
    <s v=""/>
    <s v="Frank Maisch"/>
    <s v="Merlyn M Barrett"/>
    <s v=""/>
  </r>
  <r>
    <x v="0"/>
    <n v="1532"/>
    <x v="2731"/>
    <x v="12"/>
    <s v="PM"/>
    <n v="223"/>
    <s v="Audit"/>
    <x v="2"/>
    <x v="0"/>
    <x v="1"/>
    <x v="4"/>
    <s v="PORT SAINT LUCIE"/>
    <x v="0"/>
    <s v="A"/>
    <n v="701532"/>
    <s v="PALM BEACH"/>
    <x v="4"/>
    <s v=""/>
    <s v="Frank Maisch"/>
    <s v="Everton W Dennis"/>
    <s v=""/>
  </r>
  <r>
    <x v="0"/>
    <n v="1552"/>
    <x v="2732"/>
    <x v="55"/>
    <s v="PM"/>
    <n v="216"/>
    <s v="Audit"/>
    <x v="1"/>
    <x v="3"/>
    <x v="1"/>
    <x v="4"/>
    <s v="VENICE"/>
    <x v="0"/>
    <s v="A"/>
    <n v="701552"/>
    <s v="WEST FLORI"/>
    <x v="4"/>
    <s v=""/>
    <s v="Frank Maisch"/>
    <s v="Patricia R Fout"/>
    <s v="Yes"/>
  </r>
  <r>
    <x v="0"/>
    <n v="1552"/>
    <x v="2733"/>
    <x v="41"/>
    <s v="PM"/>
    <n v="216"/>
    <s v="Audit"/>
    <x v="1"/>
    <x v="4"/>
    <x v="1"/>
    <x v="4"/>
    <s v="BRADENTON"/>
    <x v="0"/>
    <s v="A"/>
    <n v="701552"/>
    <s v="WEST FLORI"/>
    <x v="4"/>
    <s v=""/>
    <s v="Frank Maisch"/>
    <s v="Jeffrey R Kaseta"/>
    <s v="Yes"/>
  </r>
  <r>
    <x v="0"/>
    <n v="1554"/>
    <x v="2734"/>
    <x v="9"/>
    <s v="AM"/>
    <n v="216"/>
    <s v="Audit"/>
    <x v="2"/>
    <x v="2"/>
    <x v="1"/>
    <x v="4"/>
    <s v="CAPE CORAL"/>
    <x v="0"/>
    <s v="A"/>
    <n v="701554"/>
    <s v="FT MYERS M"/>
    <x v="4"/>
    <s v=""/>
    <s v="Frank Maisch"/>
    <s v="Roger Mejia"/>
    <s v=""/>
  </r>
  <r>
    <x v="0"/>
    <n v="1157"/>
    <x v="2735"/>
    <x v="22"/>
    <s v="PM"/>
    <n v="216"/>
    <s v="Audit"/>
    <x v="2"/>
    <x v="2"/>
    <x v="1"/>
    <x v="4"/>
    <s v="FORT MYERS"/>
    <x v="1"/>
    <s v="H"/>
    <n v="701157"/>
    <s v="FLORIDA-RI"/>
    <x v="3"/>
    <s v=""/>
    <s v="John Rowland"/>
    <s v="William T Fullington"/>
    <s v="Yes"/>
  </r>
  <r>
    <x v="0"/>
    <n v="1555"/>
    <x v="2736"/>
    <x v="35"/>
    <s v="PM"/>
    <n v="215"/>
    <s v="Audit"/>
    <x v="2"/>
    <x v="2"/>
    <x v="1"/>
    <x v="4"/>
    <s v="SAINT CLOUD"/>
    <x v="0"/>
    <s v="A"/>
    <n v="701555"/>
    <s v="MID-FLORID"/>
    <x v="4"/>
    <s v=""/>
    <s v="Teresa Selleck"/>
    <s v="Christophe Cloud"/>
    <s v=""/>
  </r>
  <r>
    <x v="0"/>
    <n v="1157"/>
    <x v="2737"/>
    <x v="62"/>
    <s v="PM"/>
    <n v="215"/>
    <s v="Audit"/>
    <x v="1"/>
    <x v="3"/>
    <x v="1"/>
    <x v="4"/>
    <s v="ORLANDO"/>
    <x v="1"/>
    <s v="H"/>
    <n v="701157"/>
    <s v="FLORIDA-RI"/>
    <x v="3"/>
    <s v=""/>
    <s v="John Rowland"/>
    <s v="Raymond Bellande"/>
    <s v="Yes"/>
  </r>
  <r>
    <x v="0"/>
    <n v="1506"/>
    <x v="2738"/>
    <x v="65"/>
    <s v="PM"/>
    <n v="215"/>
    <s v="Audit"/>
    <x v="1"/>
    <x v="4"/>
    <x v="1"/>
    <x v="4"/>
    <s v="LAKE MARY"/>
    <x v="0"/>
    <s v="A"/>
    <n v="701506"/>
    <s v="NORTH ORLA"/>
    <x v="4"/>
    <s v=""/>
    <s v="Teresa Selleck"/>
    <s v="Tonya M Falso"/>
    <s v="Yes"/>
  </r>
  <r>
    <x v="0"/>
    <n v="1506"/>
    <x v="2739"/>
    <x v="45"/>
    <s v="PM"/>
    <n v="215"/>
    <s v="Audit"/>
    <x v="1"/>
    <x v="0"/>
    <x v="1"/>
    <x v="4"/>
    <s v="CASSELBERRY"/>
    <x v="0"/>
    <s v="A"/>
    <n v="701506"/>
    <s v="NORTH ORLA"/>
    <x v="4"/>
    <s v=""/>
    <s v="Teresa Selleck"/>
    <s v="Veronica Santiago"/>
    <s v="Yes"/>
  </r>
  <r>
    <x v="0"/>
    <n v="1506"/>
    <x v="2740"/>
    <x v="34"/>
    <s v="PM"/>
    <n v="193"/>
    <s v="Audit"/>
    <x v="2"/>
    <x v="2"/>
    <x v="1"/>
    <x v="4"/>
    <s v="SANFORD"/>
    <x v="0"/>
    <s v="A"/>
    <n v="701506"/>
    <s v="NORTH ORLA"/>
    <x v="4"/>
    <s v=""/>
    <s v="Teresa Selleck"/>
    <s v="James W Abrams"/>
    <s v=""/>
  </r>
  <r>
    <x v="0"/>
    <n v="1506"/>
    <x v="2741"/>
    <x v="6"/>
    <s v="AM"/>
    <n v="215"/>
    <s v="Audit"/>
    <x v="2"/>
    <x v="4"/>
    <x v="1"/>
    <x v="4"/>
    <s v="SANFORD"/>
    <x v="0"/>
    <s v="A"/>
    <n v="701506"/>
    <s v="NORTH ORLA"/>
    <x v="4"/>
    <s v=""/>
    <s v="Teresa Selleck"/>
    <s v="James W Abrams"/>
    <s v=""/>
  </r>
  <r>
    <x v="0"/>
    <n v="1501"/>
    <x v="2742"/>
    <x v="18"/>
    <s v="AM"/>
    <n v="215"/>
    <s v="Audit"/>
    <x v="2"/>
    <x v="4"/>
    <x v="1"/>
    <x v="4"/>
    <s v="ORLANDO"/>
    <x v="0"/>
    <s v="A"/>
    <n v="701501"/>
    <s v="SOUTH ORLA"/>
    <x v="4"/>
    <s v=""/>
    <s v="Teresa Selleck"/>
    <s v="Beth A Zimmerman"/>
    <s v=""/>
  </r>
  <r>
    <x v="0"/>
    <n v="1501"/>
    <x v="2743"/>
    <x v="23"/>
    <s v="AM"/>
    <n v="215"/>
    <s v="Audit"/>
    <x v="2"/>
    <x v="0"/>
    <x v="1"/>
    <x v="4"/>
    <s v="ORLANDO"/>
    <x v="0"/>
    <s v="A"/>
    <n v="701501"/>
    <s v="SOUTH ORLA"/>
    <x v="4"/>
    <s v=""/>
    <s v="Teresa Selleck"/>
    <s v="Alexander A Woldehanna"/>
    <s v=""/>
  </r>
  <r>
    <x v="0"/>
    <n v="1506"/>
    <x v="2744"/>
    <x v="9"/>
    <s v="PM"/>
    <n v="215"/>
    <s v="Audit"/>
    <x v="2"/>
    <x v="2"/>
    <x v="1"/>
    <x v="4"/>
    <s v="OVIEDO"/>
    <x v="0"/>
    <s v="A"/>
    <n v="701506"/>
    <s v="NORTH ORLA"/>
    <x v="4"/>
    <s v=""/>
    <s v="Teresa Selleck"/>
    <s v="Eric Hood"/>
    <s v=""/>
  </r>
  <r>
    <x v="0"/>
    <n v="1506"/>
    <x v="2745"/>
    <x v="26"/>
    <s v="AM"/>
    <n v="215"/>
    <s v="Audit"/>
    <x v="2"/>
    <x v="3"/>
    <x v="1"/>
    <x v="4"/>
    <s v="CASSELBERRY"/>
    <x v="0"/>
    <s v="A"/>
    <n v="701506"/>
    <s v="NORTH ORLA"/>
    <x v="4"/>
    <s v=""/>
    <s v="Teresa Selleck"/>
    <s v="Ashley Rakestraw"/>
    <s v=""/>
  </r>
  <r>
    <x v="0"/>
    <n v="1506"/>
    <x v="2746"/>
    <x v="55"/>
    <s v="AM"/>
    <n v="215"/>
    <s v="Audit"/>
    <x v="1"/>
    <x v="3"/>
    <x v="1"/>
    <x v="4"/>
    <s v="ORLANDO"/>
    <x v="0"/>
    <s v="A"/>
    <n v="701506"/>
    <s v="NORTH ORLA"/>
    <x v="4"/>
    <s v=""/>
    <s v="Teresa Selleck"/>
    <s v="Tatyana A Olina"/>
    <s v="Yes"/>
  </r>
  <r>
    <x v="0"/>
    <n v="1555"/>
    <x v="2747"/>
    <x v="49"/>
    <s v="PM"/>
    <n v="215"/>
    <s v="Audit"/>
    <x v="1"/>
    <x v="3"/>
    <x v="1"/>
    <x v="4"/>
    <s v="CELEBRATION"/>
    <x v="0"/>
    <s v="A"/>
    <n v="701555"/>
    <s v="MID-FLORID"/>
    <x v="4"/>
    <s v=""/>
    <s v="Teresa Selleck"/>
    <s v="Norman A Pender"/>
    <s v="Yes"/>
  </r>
  <r>
    <x v="0"/>
    <n v="1554"/>
    <x v="2748"/>
    <x v="64"/>
    <s v="AM"/>
    <n v="216"/>
    <s v="Audit"/>
    <x v="2"/>
    <x v="0"/>
    <x v="1"/>
    <x v="4"/>
    <s v="NAPLES"/>
    <x v="0"/>
    <s v="A"/>
    <n v="701554"/>
    <s v="FT MYERS M"/>
    <x v="4"/>
    <s v=""/>
    <s v="Frank Maisch"/>
    <s v="John M Joyner"/>
    <s v=""/>
  </r>
  <r>
    <x v="0"/>
    <n v="1532"/>
    <x v="2749"/>
    <x v="5"/>
    <s v="AM"/>
    <n v="223"/>
    <s v="Audit"/>
    <x v="2"/>
    <x v="3"/>
    <x v="1"/>
    <x v="4"/>
    <s v="PALM BEACH GARDENS"/>
    <x v="0"/>
    <s v="A"/>
    <n v="701532"/>
    <s v="PALM BEACH"/>
    <x v="4"/>
    <s v=""/>
    <s v="Frank Maisch"/>
    <s v="Merlyn M Barrett"/>
    <s v=""/>
  </r>
  <r>
    <x v="0"/>
    <n v="1157"/>
    <x v="2750"/>
    <x v="15"/>
    <s v="PM"/>
    <n v="216"/>
    <s v="Audit"/>
    <x v="2"/>
    <x v="2"/>
    <x v="1"/>
    <x v="4"/>
    <s v="BONITA SPRINGS"/>
    <x v="1"/>
    <s v="J"/>
    <n v="701157"/>
    <s v="FLORIDA-RI"/>
    <x v="3"/>
    <s v=""/>
    <s v="John Rowland"/>
    <s v="William T Fullington"/>
    <s v="Yes"/>
  </r>
  <r>
    <x v="0"/>
    <n v="1554"/>
    <x v="2751"/>
    <x v="21"/>
    <s v="PM"/>
    <n v="216"/>
    <s v="Audit"/>
    <x v="2"/>
    <x v="3"/>
    <x v="1"/>
    <x v="4"/>
    <s v="NAPLES"/>
    <x v="0"/>
    <s v="A"/>
    <n v="701554"/>
    <s v="FT MYERS M"/>
    <x v="4"/>
    <s v=""/>
    <s v="Frank Maisch"/>
    <s v="John P Wojdyla"/>
    <s v=""/>
  </r>
  <r>
    <x v="0"/>
    <n v="1554"/>
    <x v="2752"/>
    <x v="10"/>
    <s v="AM"/>
    <n v="216"/>
    <s v="Audit"/>
    <x v="1"/>
    <x v="0"/>
    <x v="1"/>
    <x v="4"/>
    <s v="FORT MYERS"/>
    <x v="0"/>
    <s v="A"/>
    <n v="701554"/>
    <s v="FT MYERS M"/>
    <x v="4"/>
    <s v=""/>
    <s v="Frank Maisch"/>
    <s v="Timothy P Kizzire"/>
    <s v="Yes"/>
  </r>
  <r>
    <x v="0"/>
    <n v="1554"/>
    <x v="2753"/>
    <x v="2"/>
    <s v="AM"/>
    <n v="216"/>
    <s v="Audit"/>
    <x v="0"/>
    <x v="0"/>
    <x v="1"/>
    <x v="4"/>
    <s v="FORT MYERS"/>
    <x v="1"/>
    <n v="0"/>
    <n v="701554"/>
    <s v="FT MYERS M"/>
    <x v="4"/>
    <s v=""/>
    <s v="Frank Maisch"/>
    <s v="FC UNASSIGNED"/>
    <s v=""/>
  </r>
  <r>
    <x v="0"/>
    <n v="1554"/>
    <x v="2754"/>
    <x v="41"/>
    <s v="AM"/>
    <n v="216"/>
    <s v="Audit"/>
    <x v="1"/>
    <x v="4"/>
    <x v="1"/>
    <x v="4"/>
    <s v="ESTERO"/>
    <x v="0"/>
    <s v="B"/>
    <n v="701554"/>
    <s v="FT MYERS M"/>
    <x v="4"/>
    <s v=""/>
    <s v="Frank Maisch"/>
    <s v="Hayato H Teagle"/>
    <s v="Yes"/>
  </r>
  <r>
    <x v="0"/>
    <n v="1552"/>
    <x v="2755"/>
    <x v="16"/>
    <s v="PM"/>
    <n v="216"/>
    <s v="Audit"/>
    <x v="2"/>
    <x v="2"/>
    <x v="1"/>
    <x v="4"/>
    <s v="PALMETTO"/>
    <x v="0"/>
    <s v="A"/>
    <n v="701552"/>
    <s v="WEST FLORI"/>
    <x v="4"/>
    <s v=""/>
    <s v="Frank Maisch"/>
    <s v="Robert M Martzen"/>
    <s v=""/>
  </r>
  <r>
    <x v="0"/>
    <n v="2133"/>
    <x v="2756"/>
    <x v="49"/>
    <s v="PM"/>
    <n v="445"/>
    <s v="Audit"/>
    <x v="1"/>
    <x v="3"/>
    <x v="1"/>
    <x v="0"/>
    <s v="OXNARD"/>
    <x v="0"/>
    <s v="A"/>
    <n v="702133"/>
    <s v="GOLD COAST"/>
    <x v="7"/>
    <s v=""/>
    <s v="Jason Razo"/>
    <s v="Martina R Mejia"/>
    <s v="Yes"/>
  </r>
  <r>
    <x v="0"/>
    <n v="2412"/>
    <x v="2757"/>
    <x v="19"/>
    <s v="AM"/>
    <n v="71"/>
    <s v="Audit"/>
    <x v="1"/>
    <x v="3"/>
    <x v="1"/>
    <x v="1"/>
    <s v="EDISON"/>
    <x v="0"/>
    <s v="A"/>
    <n v="702412"/>
    <s v="SOUTH CENT"/>
    <x v="1"/>
    <s v=""/>
    <s v="Raymond Fritz"/>
    <s v="Scott J Wiese"/>
    <s v=""/>
  </r>
  <r>
    <x v="0"/>
    <n v="1156"/>
    <x v="2758"/>
    <x v="42"/>
    <s v="PM"/>
    <n v="121"/>
    <s v="Audit"/>
    <x v="1"/>
    <x v="0"/>
    <x v="1"/>
    <x v="10"/>
    <s v="PARKVILLE"/>
    <x v="1"/>
    <s v="J"/>
    <n v="701156"/>
    <s v="METRO DC-R"/>
    <x v="3"/>
    <s v=""/>
    <s v="Steven Elliott"/>
    <s v="Amanuel Ghirmay"/>
    <s v="Yes"/>
  </r>
  <r>
    <x v="0"/>
    <n v="2415"/>
    <x v="2759"/>
    <x v="45"/>
    <s v="AM"/>
    <n v="69"/>
    <s v="Audit"/>
    <x v="1"/>
    <x v="0"/>
    <x v="1"/>
    <x v="1"/>
    <s v="LODI"/>
    <x v="0"/>
    <s v="A"/>
    <n v="702415"/>
    <s v="NORTH NJ"/>
    <x v="1"/>
    <s v=""/>
    <s v="Raymond Fritz"/>
    <s v="David Ron"/>
    <s v=""/>
  </r>
  <r>
    <x v="0"/>
    <n v="2408"/>
    <x v="2760"/>
    <x v="65"/>
    <s v="AM"/>
    <n v="104"/>
    <s v="Audit"/>
    <x v="1"/>
    <x v="4"/>
    <x v="1"/>
    <x v="9"/>
    <s v="PHILADELPHIA"/>
    <x v="0"/>
    <s v="A"/>
    <n v="702408"/>
    <s v="PHILLY DEL"/>
    <x v="5"/>
    <s v=""/>
    <s v="Nancy Tabeek"/>
    <s v="Gregory A Campenella"/>
    <s v=""/>
  </r>
  <r>
    <x v="0"/>
    <n v="2581"/>
    <x v="2761"/>
    <x v="5"/>
    <s v="PM"/>
    <n v="108"/>
    <s v="Audit"/>
    <x v="2"/>
    <x v="3"/>
    <x v="1"/>
    <x v="5"/>
    <s v="DUMFRIES"/>
    <x v="0"/>
    <s v="A"/>
    <n v="702581"/>
    <s v="NOVA WEST"/>
    <x v="5"/>
    <s v=""/>
    <s v="Michael Yaede"/>
    <s v="Thomas E Stewart Ii"/>
    <s v=""/>
  </r>
  <r>
    <x v="0"/>
    <n v="2176"/>
    <x v="2762"/>
    <x v="45"/>
    <s v="PM"/>
    <n v="443"/>
    <s v="Audit"/>
    <x v="1"/>
    <x v="0"/>
    <x v="1"/>
    <x v="0"/>
    <s v="WILMINGTON"/>
    <x v="0"/>
    <s v="B"/>
    <n v="702176"/>
    <s v="LA SOUTH B"/>
    <x v="7"/>
    <s v=""/>
    <s v="David Marks"/>
    <s v="Marcus S Hooks"/>
    <s v=""/>
  </r>
  <r>
    <x v="0"/>
    <n v="1501"/>
    <x v="2763"/>
    <x v="64"/>
    <s v="AM"/>
    <n v="215"/>
    <s v="Audit"/>
    <x v="2"/>
    <x v="0"/>
    <x v="1"/>
    <x v="4"/>
    <s v="WINDERMERE"/>
    <x v="0"/>
    <s v="A"/>
    <n v="701501"/>
    <s v="SOUTH ORLA"/>
    <x v="4"/>
    <s v=""/>
    <s v="Teresa Selleck"/>
    <s v="Brian L Seefeldt"/>
    <s v=""/>
  </r>
  <r>
    <x v="0"/>
    <n v="2176"/>
    <x v="2764"/>
    <x v="49"/>
    <s v="AM"/>
    <n v="443"/>
    <s v="Audit"/>
    <x v="1"/>
    <x v="3"/>
    <x v="1"/>
    <x v="0"/>
    <s v="LAKEWOOD"/>
    <x v="0"/>
    <s v="C"/>
    <n v="702176"/>
    <s v="LA SOUTH B"/>
    <x v="7"/>
    <s v=""/>
    <s v="David Marks"/>
    <s v="Michael G Ryan"/>
    <s v="Yes"/>
  </r>
  <r>
    <x v="0"/>
    <n v="2533"/>
    <x v="2765"/>
    <x v="33"/>
    <s v="AM"/>
    <n v="135"/>
    <s v="Audit"/>
    <x v="0"/>
    <x v="4"/>
    <x v="1"/>
    <x v="6"/>
    <s v="PETERSBURG"/>
    <x v="0"/>
    <s v="B"/>
    <n v="702533"/>
    <s v="APPALACHIA"/>
    <x v="5"/>
    <s v=""/>
    <s v="Nancy Tabeek"/>
    <s v="Linda L Kimble"/>
    <s v=""/>
  </r>
  <r>
    <x v="0"/>
    <n v="2177"/>
    <x v="2766"/>
    <x v="15"/>
    <s v="PM"/>
    <n v="441"/>
    <s v="Audit"/>
    <x v="2"/>
    <x v="2"/>
    <x v="1"/>
    <x v="0"/>
    <s v="DOWNEY"/>
    <x v="0"/>
    <s v="A"/>
    <n v="702177"/>
    <s v="EAST LOS A"/>
    <x v="7"/>
    <s v=""/>
    <s v="David Marks"/>
    <s v="Vanessa Carrillo"/>
    <s v="Yes"/>
  </r>
  <r>
    <x v="0"/>
    <n v="2413"/>
    <x v="2767"/>
    <x v="52"/>
    <s v="AM"/>
    <n v="71"/>
    <s v="Audit"/>
    <x v="2"/>
    <x v="1"/>
    <x v="1"/>
    <x v="1"/>
    <s v="BASKING RIDGE"/>
    <x v="0"/>
    <s v="C"/>
    <n v="702413"/>
    <s v="NORTH CENT"/>
    <x v="1"/>
    <s v=""/>
    <s v="Raymond Fritz"/>
    <s v="Xavier C Cartier"/>
    <s v=""/>
  </r>
  <r>
    <x v="0"/>
    <n v="1556"/>
    <x v="2768"/>
    <x v="68"/>
    <s v="AM"/>
    <n v="208"/>
    <s v="Audit"/>
    <x v="1"/>
    <x v="0"/>
    <x v="1"/>
    <x v="4"/>
    <s v="TAMARAC"/>
    <x v="0"/>
    <s v="A"/>
    <n v="701556"/>
    <s v="FT LAUDERD"/>
    <x v="4"/>
    <s v=""/>
    <s v="Frank Maisch"/>
    <s v="Patrick Casey"/>
    <s v="Yes"/>
  </r>
  <r>
    <x v="0"/>
    <n v="1556"/>
    <x v="2769"/>
    <x v="16"/>
    <s v="PM"/>
    <n v="208"/>
    <s v="Audit"/>
    <x v="2"/>
    <x v="2"/>
    <x v="1"/>
    <x v="4"/>
    <s v="HOLLYWOOD"/>
    <x v="0"/>
    <s v="A"/>
    <n v="701556"/>
    <s v="FT LAUDERD"/>
    <x v="4"/>
    <s v=""/>
    <s v="Frank Maisch"/>
    <s v="Charles G Moore"/>
    <s v=""/>
  </r>
  <r>
    <x v="0"/>
    <n v="1157"/>
    <x v="2770"/>
    <x v="78"/>
    <s v="AM"/>
    <n v="208"/>
    <s v="Audit"/>
    <x v="2"/>
    <x v="4"/>
    <x v="1"/>
    <x v="4"/>
    <s v="PLANTATION"/>
    <x v="1"/>
    <s v="H"/>
    <n v="701157"/>
    <s v="FLORIDA-RI"/>
    <x v="3"/>
    <s v=""/>
    <s v="John Rowland"/>
    <s v="Mavis A Steffan"/>
    <s v="Yes"/>
  </r>
  <r>
    <x v="0"/>
    <n v="2173"/>
    <x v="2771"/>
    <x v="68"/>
    <s v="PM"/>
    <n v="445"/>
    <s v="Audit"/>
    <x v="1"/>
    <x v="0"/>
    <x v="1"/>
    <x v="0"/>
    <s v="LOS ANGELES"/>
    <x v="0"/>
    <s v="A"/>
    <n v="702173"/>
    <s v="SOUTHERN L"/>
    <x v="7"/>
    <s v=""/>
    <s v="Jason Razo"/>
    <s v="Hugo Gutierrez"/>
    <s v="Yes"/>
  </r>
  <r>
    <x v="0"/>
    <n v="1157"/>
    <x v="2772"/>
    <x v="28"/>
    <s v="AM"/>
    <n v="208"/>
    <s v="Audit"/>
    <x v="2"/>
    <x v="3"/>
    <x v="1"/>
    <x v="4"/>
    <s v="HOLLYWOOD"/>
    <x v="1"/>
    <s v="J"/>
    <n v="701157"/>
    <s v="FLORIDA-RI"/>
    <x v="3"/>
    <s v=""/>
    <s v="John Rowland"/>
    <s v="Edison Ingram"/>
    <s v="Yes"/>
  </r>
  <r>
    <x v="0"/>
    <n v="1534"/>
    <x v="2773"/>
    <x v="26"/>
    <s v="PM"/>
    <n v="205"/>
    <s v="Audit"/>
    <x v="2"/>
    <x v="3"/>
    <x v="1"/>
    <x v="4"/>
    <s v="PALMETTO BAY"/>
    <x v="0"/>
    <s v="A"/>
    <n v="701534"/>
    <s v="MIAMI/DADE"/>
    <x v="4"/>
    <s v=""/>
    <s v="Frank Maisch"/>
    <s v="Barbara C Ortiz"/>
    <s v=""/>
  </r>
  <r>
    <x v="0"/>
    <n v="1534"/>
    <x v="2774"/>
    <x v="61"/>
    <s v="AM"/>
    <n v="205"/>
    <s v="Audit"/>
    <x v="0"/>
    <x v="0"/>
    <x v="1"/>
    <x v="4"/>
    <s v="MIAMI"/>
    <x v="0"/>
    <s v="A"/>
    <n v="701534"/>
    <s v="MIAMI/DADE"/>
    <x v="4"/>
    <s v=""/>
    <s v="Frank Maisch"/>
    <s v="Bryan Menendez"/>
    <s v="Yes"/>
  </r>
  <r>
    <x v="0"/>
    <n v="1157"/>
    <x v="2775"/>
    <x v="22"/>
    <s v="AM"/>
    <n v="216"/>
    <s v="Audit"/>
    <x v="2"/>
    <x v="2"/>
    <x v="1"/>
    <x v="4"/>
    <s v="FORT MYERS"/>
    <x v="1"/>
    <s v="H"/>
    <n v="701157"/>
    <s v="FLORIDA-RI"/>
    <x v="3"/>
    <s v=""/>
    <s v="John Rowland"/>
    <s v="William T Fullington"/>
    <s v="Yes"/>
  </r>
  <r>
    <x v="0"/>
    <n v="2415"/>
    <x v="2776"/>
    <x v="39"/>
    <s v="PM"/>
    <n v="69"/>
    <s v="Audit"/>
    <x v="1"/>
    <x v="4"/>
    <x v="1"/>
    <x v="1"/>
    <s v="FAIR LAWN"/>
    <x v="0"/>
    <s v="B"/>
    <n v="702415"/>
    <s v="NORTH NJ"/>
    <x v="1"/>
    <s v=""/>
    <s v="Raymond Fritz"/>
    <s v="Brad A Van Lenten"/>
    <s v=""/>
  </r>
  <r>
    <x v="0"/>
    <n v="1754"/>
    <x v="2777"/>
    <x v="18"/>
    <s v="PM"/>
    <n v="445"/>
    <s v="Audit"/>
    <x v="2"/>
    <x v="4"/>
    <x v="1"/>
    <x v="0"/>
    <s v="LOS ANGELES"/>
    <x v="1"/>
    <s v="H"/>
    <n v="701754"/>
    <s v="CALIFORNIA"/>
    <x v="9"/>
    <s v=""/>
    <s v="Kaushal Patel"/>
    <s v="Raymond L Ma"/>
    <s v=""/>
  </r>
  <r>
    <x v="0"/>
    <n v="2543"/>
    <x v="2778"/>
    <x v="51"/>
    <s v="PM"/>
    <n v="121"/>
    <s v="Audit"/>
    <x v="0"/>
    <x v="1"/>
    <x v="1"/>
    <x v="10"/>
    <s v="ODENTON"/>
    <x v="0"/>
    <s v="B"/>
    <n v="702543"/>
    <s v="MARYLAND C"/>
    <x v="5"/>
    <s v=""/>
    <s v="Earl Winterling"/>
    <s v="Kenneth L Lint"/>
    <s v=""/>
  </r>
  <r>
    <x v="0"/>
    <n v="1612"/>
    <x v="2779"/>
    <x v="7"/>
    <s v="AM"/>
    <n v="405"/>
    <s v="Audit"/>
    <x v="1"/>
    <x v="0"/>
    <x v="1"/>
    <x v="11"/>
    <s v="SOUTH JORDAN"/>
    <x v="0"/>
    <s v="A"/>
    <n v="701612"/>
    <s v="SOUTH UTAH"/>
    <x v="6"/>
    <s v=""/>
    <s v="Robert Brady"/>
    <s v="Darwin C Peterson"/>
    <s v=""/>
  </r>
  <r>
    <x v="0"/>
    <n v="1604"/>
    <x v="2780"/>
    <x v="66"/>
    <s v="AM"/>
    <n v="398"/>
    <s v="Audit"/>
    <x v="0"/>
    <x v="0"/>
    <x v="1"/>
    <x v="13"/>
    <s v="COLORADO SPRINGS"/>
    <x v="0"/>
    <s v="B"/>
    <n v="701604"/>
    <s v="SOUTH COLO"/>
    <x v="2"/>
    <s v=""/>
    <s v="Andy Moore"/>
    <s v="Carl Nordahl"/>
    <s v=""/>
  </r>
  <r>
    <x v="0"/>
    <n v="1534"/>
    <x v="2781"/>
    <x v="26"/>
    <s v="PM"/>
    <n v="205"/>
    <s v="Audit"/>
    <x v="2"/>
    <x v="3"/>
    <x v="1"/>
    <x v="4"/>
    <s v="MIAMI"/>
    <x v="0"/>
    <s v="C"/>
    <n v="701534"/>
    <s v="MIAMI/DADE"/>
    <x v="4"/>
    <s v=""/>
    <s v="Frank Maisch"/>
    <s v="Indira V Sanchez"/>
    <s v=""/>
  </r>
  <r>
    <x v="0"/>
    <n v="2547"/>
    <x v="2782"/>
    <x v="38"/>
    <s v="PM"/>
    <n v="100"/>
    <s v="Audit"/>
    <x v="2"/>
    <x v="1"/>
    <x v="1"/>
    <x v="10"/>
    <s v="GERMANTOWN"/>
    <x v="0"/>
    <s v="C"/>
    <n v="702547"/>
    <s v="CATOCTIN M"/>
    <x v="5"/>
    <s v=""/>
    <s v="Donna Quinn"/>
    <s v="Sundar Joseph"/>
    <s v=""/>
  </r>
  <r>
    <x v="0"/>
    <n v="1551"/>
    <x v="2783"/>
    <x v="29"/>
    <s v="AM"/>
    <n v="220"/>
    <s v="Audit"/>
    <x v="1"/>
    <x v="3"/>
    <x v="1"/>
    <x v="4"/>
    <s v="TAMPA"/>
    <x v="0"/>
    <s v="A"/>
    <n v="701551"/>
    <s v="TAMPA MARK"/>
    <x v="4"/>
    <s v=""/>
    <s v="Frank Maisch"/>
    <s v="Jesus Pelaez"/>
    <s v="Yes"/>
  </r>
  <r>
    <x v="0"/>
    <n v="2177"/>
    <x v="2784"/>
    <x v="1"/>
    <s v="PM"/>
    <n v="441"/>
    <s v="Audit"/>
    <x v="0"/>
    <x v="1"/>
    <x v="1"/>
    <x v="0"/>
    <s v="HUNTINGTON PARK"/>
    <x v="0"/>
    <s v="B"/>
    <n v="702177"/>
    <s v="EAST LOS A"/>
    <x v="7"/>
    <s v=""/>
    <s v="David Marks"/>
    <s v="Freddie Moreno Jr"/>
    <s v="Yes"/>
  </r>
  <r>
    <x v="0"/>
    <n v="2412"/>
    <x v="2785"/>
    <x v="71"/>
    <s v="PM"/>
    <n v="71"/>
    <s v="Audit"/>
    <x v="0"/>
    <x v="4"/>
    <x v="1"/>
    <x v="1"/>
    <s v="BRIDGEWATER"/>
    <x v="0"/>
    <s v="A"/>
    <n v="702412"/>
    <s v="SOUTH CENT"/>
    <x v="1"/>
    <s v=""/>
    <s v="Raymond Fritz"/>
    <s v="Jennifer Arnold"/>
    <s v=""/>
  </r>
  <r>
    <x v="0"/>
    <n v="2175"/>
    <x v="2786"/>
    <x v="14"/>
    <s v="PM"/>
    <n v="445"/>
    <s v="Audit"/>
    <x v="1"/>
    <x v="0"/>
    <x v="1"/>
    <x v="0"/>
    <s v="DUARTE"/>
    <x v="0"/>
    <s v="A"/>
    <n v="702175"/>
    <s v="INLAND VAL"/>
    <x v="7"/>
    <s v=""/>
    <s v="Jason Razo"/>
    <s v="Corey J Otero"/>
    <s v="Yes"/>
  </r>
  <r>
    <x v="0"/>
    <n v="2543"/>
    <x v="2787"/>
    <x v="4"/>
    <s v="PM"/>
    <n v="121"/>
    <s v="Audit"/>
    <x v="2"/>
    <x v="0"/>
    <x v="1"/>
    <x v="10"/>
    <s v="WALDORF"/>
    <x v="0"/>
    <s v="A"/>
    <n v="702543"/>
    <s v="MARYLAND C"/>
    <x v="5"/>
    <s v=""/>
    <s v="Earl Winterling"/>
    <s v="Gregory K Gauvin"/>
    <s v=""/>
  </r>
  <r>
    <x v="0"/>
    <n v="2408"/>
    <x v="2788"/>
    <x v="12"/>
    <s v="AM"/>
    <n v="104"/>
    <s v="Audit"/>
    <x v="2"/>
    <x v="0"/>
    <x v="1"/>
    <x v="9"/>
    <s v="PHILADELPHIA"/>
    <x v="0"/>
    <s v="A"/>
    <n v="702408"/>
    <s v="PHILLY DEL"/>
    <x v="5"/>
    <s v=""/>
    <s v="Nancy Tabeek"/>
    <s v="Steven Michels"/>
    <s v=""/>
  </r>
  <r>
    <x v="0"/>
    <n v="1534"/>
    <x v="2789"/>
    <x v="60"/>
    <s v="AM"/>
    <n v="205"/>
    <s v="Audit"/>
    <x v="2"/>
    <x v="2"/>
    <x v="1"/>
    <x v="4"/>
    <s v="MIAMI"/>
    <x v="0"/>
    <s v="B"/>
    <n v="701534"/>
    <s v="MIAMI/DADE"/>
    <x v="4"/>
    <s v=""/>
    <s v="Frank Maisch"/>
    <s v="Barbara C Ortiz"/>
    <s v=""/>
  </r>
  <r>
    <x v="0"/>
    <n v="2554"/>
    <x v="2790"/>
    <x v="9"/>
    <s v="AM"/>
    <n v="108"/>
    <s v="Audit"/>
    <x v="2"/>
    <x v="2"/>
    <x v="1"/>
    <x v="5"/>
    <s v="FAIRFAX"/>
    <x v="0"/>
    <s v="B"/>
    <n v="702554"/>
    <s v="NOVA-POTOM"/>
    <x v="5"/>
    <s v=""/>
    <s v="Earl Winterling"/>
    <s v="Jason Sanders"/>
    <s v=""/>
  </r>
  <r>
    <x v="0"/>
    <n v="1157"/>
    <x v="2791"/>
    <x v="26"/>
    <s v="AM"/>
    <n v="208"/>
    <s v="Audit"/>
    <x v="2"/>
    <x v="3"/>
    <x v="1"/>
    <x v="4"/>
    <s v="LAUDERHILL"/>
    <x v="1"/>
    <s v="J"/>
    <n v="701157"/>
    <s v="FLORIDA-RI"/>
    <x v="3"/>
    <s v=""/>
    <s v="John Rowland"/>
    <s v="Mavis A Steffan"/>
    <s v=""/>
  </r>
  <r>
    <x v="0"/>
    <n v="1552"/>
    <x v="2792"/>
    <x v="12"/>
    <s v="AM"/>
    <n v="216"/>
    <s v="Audit"/>
    <x v="2"/>
    <x v="0"/>
    <x v="1"/>
    <x v="4"/>
    <s v="PUNTA GORDA"/>
    <x v="0"/>
    <s v="A"/>
    <n v="701552"/>
    <s v="WEST FLORI"/>
    <x v="4"/>
    <s v=""/>
    <s v="Frank Maisch"/>
    <s v="Thomas Highfield"/>
    <s v=""/>
  </r>
  <r>
    <x v="0"/>
    <n v="2413"/>
    <x v="2793"/>
    <x v="50"/>
    <s v="AM"/>
    <n v="71"/>
    <s v="Audit"/>
    <x v="2"/>
    <x v="0"/>
    <x v="1"/>
    <x v="1"/>
    <s v="CLARK"/>
    <x v="0"/>
    <s v="B"/>
    <n v="702413"/>
    <s v="NORTH CENT"/>
    <x v="1"/>
    <s v=""/>
    <s v="Raymond Fritz"/>
    <s v="Sarah C Cullen"/>
    <s v=""/>
  </r>
  <r>
    <x v="0"/>
    <n v="1156"/>
    <x v="2794"/>
    <x v="78"/>
    <s v="AM"/>
    <n v="108"/>
    <s v="Audit"/>
    <x v="2"/>
    <x v="4"/>
    <x v="1"/>
    <x v="10"/>
    <s v="SILVER SPRING"/>
    <x v="1"/>
    <s v="J"/>
    <n v="701156"/>
    <s v="METRO DC-R"/>
    <x v="3"/>
    <s v=""/>
    <s v="Steven Elliott"/>
    <s v="Derese D Bikila"/>
    <s v=""/>
  </r>
  <r>
    <x v="0"/>
    <n v="2543"/>
    <x v="2795"/>
    <x v="65"/>
    <s v="AM"/>
    <n v="121"/>
    <s v="Audit"/>
    <x v="1"/>
    <x v="4"/>
    <x v="1"/>
    <x v="10"/>
    <s v="WALDORF"/>
    <x v="0"/>
    <s v="A"/>
    <n v="702543"/>
    <s v="MARYLAND C"/>
    <x v="5"/>
    <s v=""/>
    <s v="Earl Winterling"/>
    <s v="David A Brady"/>
    <s v=""/>
  </r>
  <r>
    <x v="0"/>
    <n v="2413"/>
    <x v="2796"/>
    <x v="50"/>
    <s v="PM"/>
    <n v="71"/>
    <s v="Audit"/>
    <x v="2"/>
    <x v="0"/>
    <x v="1"/>
    <x v="1"/>
    <s v="HILLSIDE"/>
    <x v="0"/>
    <s v="B"/>
    <n v="702413"/>
    <s v="NORTH CENT"/>
    <x v="1"/>
    <s v=""/>
    <s v="Raymond Fritz"/>
    <s v="Albert F Desiervi"/>
    <s v=""/>
  </r>
  <r>
    <x v="0"/>
    <n v="2531"/>
    <x v="2797"/>
    <x v="18"/>
    <s v="AM"/>
    <n v="135"/>
    <s v="Audit"/>
    <x v="2"/>
    <x v="4"/>
    <x v="1"/>
    <x v="5"/>
    <s v="ROANOKE"/>
    <x v="0"/>
    <s v="A"/>
    <n v="702531"/>
    <s v="BLUE RIDGE"/>
    <x v="5"/>
    <s v=""/>
    <s v="Michael Yaede"/>
    <s v="Kevin S Phillips"/>
    <s v=""/>
  </r>
  <r>
    <x v="0"/>
    <n v="2531"/>
    <x v="2798"/>
    <x v="15"/>
    <s v="PM"/>
    <n v="135"/>
    <s v="Audit"/>
    <x v="2"/>
    <x v="2"/>
    <x v="1"/>
    <x v="5"/>
    <s v="ROANOKE"/>
    <x v="0"/>
    <s v="A"/>
    <n v="702531"/>
    <s v="BLUE RIDGE"/>
    <x v="5"/>
    <s v=""/>
    <s v="Michael Yaede"/>
    <s v="James D Peters Jr"/>
    <s v=""/>
  </r>
  <r>
    <x v="0"/>
    <n v="2531"/>
    <x v="2799"/>
    <x v="22"/>
    <s v="PM"/>
    <n v="135"/>
    <s v="Audit"/>
    <x v="2"/>
    <x v="2"/>
    <x v="1"/>
    <x v="5"/>
    <s v="SALEM"/>
    <x v="0"/>
    <s v="A"/>
    <n v="702531"/>
    <s v="BLUE RIDGE"/>
    <x v="5"/>
    <s v=""/>
    <s v="Michael Yaede"/>
    <s v="Kevin S Phillips"/>
    <s v=""/>
  </r>
  <r>
    <x v="0"/>
    <n v="1156"/>
    <x v="2800"/>
    <x v="45"/>
    <s v="AM"/>
    <n v="135"/>
    <s v="Audit"/>
    <x v="1"/>
    <x v="0"/>
    <x v="1"/>
    <x v="5"/>
    <s v="SALEM"/>
    <x v="1"/>
    <s v="J"/>
    <n v="701156"/>
    <s v="METRO DC-R"/>
    <x v="3"/>
    <s v=""/>
    <s v="Steven Elliott"/>
    <s v="John K Guffey"/>
    <s v="Yes"/>
  </r>
  <r>
    <x v="0"/>
    <n v="1156"/>
    <x v="2801"/>
    <x v="45"/>
    <s v="PM"/>
    <n v="135"/>
    <s v="Audit"/>
    <x v="1"/>
    <x v="0"/>
    <x v="1"/>
    <x v="5"/>
    <s v="SALEM"/>
    <x v="1"/>
    <s v="H"/>
    <n v="701156"/>
    <s v="METRO DC-R"/>
    <x v="3"/>
    <s v=""/>
    <s v="Steven Elliott"/>
    <s v="John K Guffey"/>
    <s v="Yes"/>
  </r>
  <r>
    <x v="0"/>
    <n v="1555"/>
    <x v="2802"/>
    <x v="15"/>
    <s v="PM"/>
    <n v="215"/>
    <s v="Audit"/>
    <x v="2"/>
    <x v="2"/>
    <x v="1"/>
    <x v="4"/>
    <s v="LAKELAND"/>
    <x v="0"/>
    <s v="A"/>
    <n v="701555"/>
    <s v="MID-FLORID"/>
    <x v="4"/>
    <s v=""/>
    <s v="Teresa Selleck"/>
    <s v="Ty A Payne"/>
    <s v=""/>
  </r>
  <r>
    <x v="0"/>
    <n v="2415"/>
    <x v="2803"/>
    <x v="51"/>
    <s v="PM"/>
    <n v="71"/>
    <s v="Audit"/>
    <x v="0"/>
    <x v="1"/>
    <x v="1"/>
    <x v="1"/>
    <s v="KEARNY"/>
    <x v="0"/>
    <s v="A"/>
    <n v="702415"/>
    <s v="NORTH NJ"/>
    <x v="1"/>
    <s v=""/>
    <s v="Raymond Fritz"/>
    <s v="Aziz Sebbar"/>
    <s v=""/>
  </r>
  <r>
    <x v="0"/>
    <n v="2367"/>
    <x v="2804"/>
    <x v="59"/>
    <s v="AM"/>
    <n v="472"/>
    <s v="Audit"/>
    <x v="1"/>
    <x v="3"/>
    <x v="1"/>
    <x v="0"/>
    <s v="SALINAS"/>
    <x v="0"/>
    <s v="A"/>
    <n v="702367"/>
    <s v="SOUTH BAY"/>
    <x v="0"/>
    <s v=""/>
    <s v="Don Lauritsen"/>
    <s v="John D Wagner Iii"/>
    <s v="Yes"/>
  </r>
  <r>
    <x v="0"/>
    <n v="2368"/>
    <x v="2805"/>
    <x v="28"/>
    <s v="AM"/>
    <n v="469"/>
    <s v="Audit"/>
    <x v="2"/>
    <x v="3"/>
    <x v="1"/>
    <x v="0"/>
    <s v="ATASCADERO"/>
    <x v="0"/>
    <s v="A"/>
    <n v="702368"/>
    <s v="CENTRAL VA"/>
    <x v="7"/>
    <s v=""/>
    <s v="David Marks"/>
    <s v="FC UNASSIGNED"/>
    <s v="Yes"/>
  </r>
  <r>
    <x v="0"/>
    <n v="2368"/>
    <x v="2806"/>
    <x v="48"/>
    <s v="AM"/>
    <n v="469"/>
    <s v="Audit"/>
    <x v="2"/>
    <x v="3"/>
    <x v="1"/>
    <x v="0"/>
    <s v="PASO ROBLES"/>
    <x v="0"/>
    <s v="A"/>
    <n v="702368"/>
    <s v="CENTRAL VA"/>
    <x v="7"/>
    <s v=""/>
    <s v="David Marks"/>
    <s v="FC UNASSIGNED"/>
    <s v="Yes"/>
  </r>
  <r>
    <x v="0"/>
    <n v="2368"/>
    <x v="2807"/>
    <x v="35"/>
    <s v="PM"/>
    <n v="469"/>
    <s v="Audit"/>
    <x v="2"/>
    <x v="2"/>
    <x v="1"/>
    <x v="0"/>
    <s v="LEMOORE"/>
    <x v="0"/>
    <s v="B"/>
    <n v="702368"/>
    <s v="CENTRAL VA"/>
    <x v="7"/>
    <s v=""/>
    <s v="David Marks"/>
    <s v="Lacey Brown"/>
    <s v="Yes"/>
  </r>
  <r>
    <x v="0"/>
    <n v="1552"/>
    <x v="2808"/>
    <x v="9"/>
    <s v="PM"/>
    <n v="220"/>
    <s v="Audit"/>
    <x v="2"/>
    <x v="2"/>
    <x v="1"/>
    <x v="4"/>
    <s v="LARGO"/>
    <x v="0"/>
    <s v="A"/>
    <n v="701552"/>
    <s v="WEST FLORI"/>
    <x v="4"/>
    <s v=""/>
    <s v="Frank Maisch"/>
    <s v="Shane T Hall"/>
    <s v=""/>
  </r>
  <r>
    <x v="0"/>
    <n v="2177"/>
    <x v="2809"/>
    <x v="59"/>
    <s v="AM"/>
    <n v="445"/>
    <s v="Audit"/>
    <x v="1"/>
    <x v="3"/>
    <x v="1"/>
    <x v="0"/>
    <s v="PICO RIVERA"/>
    <x v="0"/>
    <s v="A"/>
    <n v="702177"/>
    <s v="EAST LOS A"/>
    <x v="7"/>
    <s v=""/>
    <s v="David Marks"/>
    <s v="Andrew T Tang"/>
    <s v="Yes"/>
  </r>
  <r>
    <x v="0"/>
    <n v="1003"/>
    <x v="2810"/>
    <x v="50"/>
    <s v="PM"/>
    <n v="88"/>
    <s v="Audit"/>
    <x v="2"/>
    <x v="0"/>
    <x v="1"/>
    <x v="7"/>
    <s v="WEST HENRIETTA"/>
    <x v="0"/>
    <s v="A"/>
    <n v="701003"/>
    <s v="EASTERN NY"/>
    <x v="1"/>
    <s v=""/>
    <s v="Natalie Bianchi-gionta"/>
    <s v="Thomas A Bluff"/>
    <s v=""/>
  </r>
  <r>
    <x v="0"/>
    <n v="1003"/>
    <x v="2811"/>
    <x v="11"/>
    <s v="AM"/>
    <n v="88"/>
    <s v="Audit"/>
    <x v="2"/>
    <x v="4"/>
    <x v="1"/>
    <x v="7"/>
    <s v="CORNING"/>
    <x v="0"/>
    <s v="A"/>
    <n v="701003"/>
    <s v="EASTERN NY"/>
    <x v="1"/>
    <s v=""/>
    <s v="Natalie Bianchi-gionta"/>
    <s v="Rita M Francis"/>
    <s v=""/>
  </r>
  <r>
    <x v="0"/>
    <n v="1003"/>
    <x v="2812"/>
    <x v="55"/>
    <s v="AM"/>
    <n v="88"/>
    <s v="Audit"/>
    <x v="1"/>
    <x v="3"/>
    <x v="1"/>
    <x v="7"/>
    <s v="FARMINGTON"/>
    <x v="0"/>
    <s v="A"/>
    <n v="701003"/>
    <s v="EASTERN NY"/>
    <x v="1"/>
    <s v=""/>
    <s v="Natalie Bianchi-gionta"/>
    <s v="Thomas A Bluff"/>
    <s v=""/>
  </r>
  <r>
    <x v="0"/>
    <n v="1201"/>
    <x v="2813"/>
    <x v="9"/>
    <s v="PM"/>
    <n v="88"/>
    <s v="Audit"/>
    <x v="2"/>
    <x v="2"/>
    <x v="1"/>
    <x v="7"/>
    <s v="LIVONIA"/>
    <x v="0"/>
    <s v="B"/>
    <n v="701201"/>
    <s v="BUFFALO MA"/>
    <x v="1"/>
    <s v=""/>
    <s v="Natalie Bianchi-gionta"/>
    <s v="Louis G Forti"/>
    <s v=""/>
  </r>
  <r>
    <x v="0"/>
    <n v="1003"/>
    <x v="2814"/>
    <x v="18"/>
    <s v="AM"/>
    <n v="88"/>
    <s v="Audit"/>
    <x v="2"/>
    <x v="4"/>
    <x v="1"/>
    <x v="7"/>
    <s v="RUSH"/>
    <x v="0"/>
    <s v="A"/>
    <n v="701003"/>
    <s v="EASTERN NY"/>
    <x v="1"/>
    <s v=""/>
    <s v="Natalie Bianchi-gionta"/>
    <s v="Thomas A Bluff"/>
    <s v=""/>
  </r>
  <r>
    <x v="0"/>
    <n v="1201"/>
    <x v="2815"/>
    <x v="58"/>
    <s v="AM"/>
    <n v="88"/>
    <s v="Audit"/>
    <x v="0"/>
    <x v="4"/>
    <x v="1"/>
    <x v="7"/>
    <s v="WAYLAND"/>
    <x v="0"/>
    <s v="B"/>
    <n v="701201"/>
    <s v="BUFFALO MA"/>
    <x v="1"/>
    <s v=""/>
    <s v="Natalie Bianchi-gionta"/>
    <s v="Zach B Cooper"/>
    <s v=""/>
  </r>
  <r>
    <x v="0"/>
    <n v="1201"/>
    <x v="2816"/>
    <x v="36"/>
    <s v="PM"/>
    <n v="88"/>
    <s v="Audit"/>
    <x v="0"/>
    <x v="4"/>
    <x v="1"/>
    <x v="7"/>
    <s v="WEST BLOOMFIELD"/>
    <x v="0"/>
    <s v="B"/>
    <n v="701201"/>
    <s v="BUFFALO MA"/>
    <x v="1"/>
    <s v=""/>
    <s v="Natalie Bianchi-gionta"/>
    <s v="Louis G Forti"/>
    <s v=""/>
  </r>
  <r>
    <x v="0"/>
    <n v="1201"/>
    <x v="2817"/>
    <x v="35"/>
    <s v="AM"/>
    <n v="88"/>
    <s v="Audit"/>
    <x v="2"/>
    <x v="2"/>
    <x v="1"/>
    <x v="7"/>
    <s v="BERGEN"/>
    <x v="0"/>
    <s v="B"/>
    <n v="701201"/>
    <s v="BUFFALO MA"/>
    <x v="1"/>
    <s v=""/>
    <s v="Natalie Bianchi-gionta"/>
    <s v="Timothy J Love Jr"/>
    <s v=""/>
  </r>
  <r>
    <x v="0"/>
    <n v="1201"/>
    <x v="2818"/>
    <x v="6"/>
    <s v="AM"/>
    <n v="88"/>
    <s v="Audit"/>
    <x v="2"/>
    <x v="4"/>
    <x v="1"/>
    <x v="7"/>
    <s v="NUNDA"/>
    <x v="0"/>
    <s v="B"/>
    <n v="701201"/>
    <s v="BUFFALO MA"/>
    <x v="1"/>
    <s v=""/>
    <s v="Natalie Bianchi-gionta"/>
    <s v="Zach B Cooper"/>
    <s v=""/>
  </r>
  <r>
    <x v="0"/>
    <n v="1201"/>
    <x v="2819"/>
    <x v="4"/>
    <s v="PM"/>
    <n v="88"/>
    <s v="Audit"/>
    <x v="2"/>
    <x v="0"/>
    <x v="1"/>
    <x v="7"/>
    <s v="OAKFIELD"/>
    <x v="0"/>
    <s v="B"/>
    <n v="701201"/>
    <s v="BUFFALO MA"/>
    <x v="1"/>
    <s v=""/>
    <s v="Natalie Bianchi-gionta"/>
    <s v="Timothy J Love Jr"/>
    <s v=""/>
  </r>
  <r>
    <x v="0"/>
    <n v="1201"/>
    <x v="2820"/>
    <x v="50"/>
    <s v="AM"/>
    <n v="88"/>
    <s v="Audit"/>
    <x v="2"/>
    <x v="0"/>
    <x v="1"/>
    <x v="7"/>
    <s v="ADDISON"/>
    <x v="0"/>
    <s v="B"/>
    <n v="701201"/>
    <s v="BUFFALO MA"/>
    <x v="1"/>
    <s v=""/>
    <s v="Natalie Bianchi-gionta"/>
    <s v="Zach B Cooper"/>
    <s v=""/>
  </r>
  <r>
    <x v="0"/>
    <n v="1153"/>
    <x v="2821"/>
    <x v="12"/>
    <s v="AM"/>
    <n v="88"/>
    <s v="Audit"/>
    <x v="2"/>
    <x v="0"/>
    <x v="1"/>
    <x v="7"/>
    <s v="HORNELL"/>
    <x v="1"/>
    <s v="J"/>
    <n v="701153"/>
    <s v="NY / PA-RI"/>
    <x v="3"/>
    <s v=""/>
    <s v="Steven Elliott"/>
    <s v="Melvin L Cooper"/>
    <s v="Yes"/>
  </r>
  <r>
    <x v="0"/>
    <n v="1201"/>
    <x v="2822"/>
    <x v="4"/>
    <s v="PM"/>
    <n v="88"/>
    <s v="Audit"/>
    <x v="2"/>
    <x v="0"/>
    <x v="1"/>
    <x v="7"/>
    <s v="PORTVILLE"/>
    <x v="0"/>
    <s v="B"/>
    <n v="701201"/>
    <s v="BUFFALO MA"/>
    <x v="1"/>
    <s v=""/>
    <s v="Natalie Bianchi-gionta"/>
    <s v="Zach B Cooper"/>
    <s v=""/>
  </r>
  <r>
    <x v="0"/>
    <n v="1201"/>
    <x v="2823"/>
    <x v="44"/>
    <s v="AM"/>
    <n v="88"/>
    <s v="Audit"/>
    <x v="0"/>
    <x v="1"/>
    <x v="1"/>
    <x v="7"/>
    <s v="WARSAW"/>
    <x v="0"/>
    <s v="B"/>
    <n v="701201"/>
    <s v="BUFFALO MA"/>
    <x v="1"/>
    <s v=""/>
    <s v="Natalie Bianchi-gionta"/>
    <s v="Louis G Forti"/>
    <s v=""/>
  </r>
  <r>
    <x v="0"/>
    <n v="1003"/>
    <x v="2824"/>
    <x v="41"/>
    <s v="AM"/>
    <n v="88"/>
    <s v="Audit"/>
    <x v="1"/>
    <x v="4"/>
    <x v="1"/>
    <x v="7"/>
    <s v="HORNELL"/>
    <x v="0"/>
    <s v="A"/>
    <n v="701003"/>
    <s v="EASTERN NY"/>
    <x v="1"/>
    <s v=""/>
    <s v="Natalie Bianchi-gionta"/>
    <s v="Rita M Francis"/>
    <s v=""/>
  </r>
  <r>
    <x v="0"/>
    <n v="1201"/>
    <x v="2825"/>
    <x v="32"/>
    <s v="AM"/>
    <n v="88"/>
    <s v="Audit"/>
    <x v="2"/>
    <x v="3"/>
    <x v="1"/>
    <x v="7"/>
    <s v="RANDOLPH"/>
    <x v="0"/>
    <s v="B"/>
    <n v="701201"/>
    <s v="BUFFALO MA"/>
    <x v="1"/>
    <s v=""/>
    <s v="Natalie Bianchi-gionta"/>
    <s v="Zach B Cooper"/>
    <s v=""/>
  </r>
  <r>
    <x v="0"/>
    <n v="1003"/>
    <x v="2826"/>
    <x v="4"/>
    <s v="PM"/>
    <n v="88"/>
    <s v="Audit"/>
    <x v="2"/>
    <x v="0"/>
    <x v="1"/>
    <x v="7"/>
    <s v="ATTICA"/>
    <x v="0"/>
    <s v="A"/>
    <n v="701003"/>
    <s v="EASTERN NY"/>
    <x v="1"/>
    <s v=""/>
    <s v="Natalie Bianchi-gionta"/>
    <s v="Rita M Francis"/>
    <s v=""/>
  </r>
  <r>
    <x v="0"/>
    <n v="1003"/>
    <x v="2827"/>
    <x v="15"/>
    <s v="PM"/>
    <n v="88"/>
    <s v="Audit"/>
    <x v="2"/>
    <x v="2"/>
    <x v="1"/>
    <x v="7"/>
    <s v="ROCHESTER"/>
    <x v="0"/>
    <s v="A"/>
    <n v="701003"/>
    <s v="EASTERN NY"/>
    <x v="1"/>
    <s v=""/>
    <s v="Natalie Bianchi-gionta"/>
    <s v="Thomas A Bluff"/>
    <s v=""/>
  </r>
  <r>
    <x v="0"/>
    <n v="1003"/>
    <x v="2828"/>
    <x v="57"/>
    <s v="AM"/>
    <n v="88"/>
    <s v="Audit"/>
    <x v="1"/>
    <x v="2"/>
    <x v="1"/>
    <x v="7"/>
    <s v="YORKSHIRE"/>
    <x v="0"/>
    <s v="A"/>
    <n v="701003"/>
    <s v="EASTERN NY"/>
    <x v="1"/>
    <s v=""/>
    <s v="Natalie Bianchi-gionta"/>
    <s v="Jennifer M Janker"/>
    <s v=""/>
  </r>
  <r>
    <x v="0"/>
    <n v="1201"/>
    <x v="2829"/>
    <x v="12"/>
    <s v="AM"/>
    <n v="88"/>
    <s v="Audit"/>
    <x v="2"/>
    <x v="0"/>
    <x v="1"/>
    <x v="7"/>
    <s v="SOUTH WALES"/>
    <x v="0"/>
    <s v="B"/>
    <n v="701201"/>
    <s v="BUFFALO MA"/>
    <x v="1"/>
    <s v=""/>
    <s v="Natalie Bianchi-gionta"/>
    <s v="Rosemarie Bacon"/>
    <s v=""/>
  </r>
  <r>
    <x v="0"/>
    <n v="1201"/>
    <x v="2830"/>
    <x v="4"/>
    <s v="AM"/>
    <n v="88"/>
    <s v="Audit"/>
    <x v="2"/>
    <x v="0"/>
    <x v="1"/>
    <x v="7"/>
    <s v="OLEAN"/>
    <x v="0"/>
    <s v="B"/>
    <n v="701201"/>
    <s v="BUFFALO MA"/>
    <x v="1"/>
    <s v=""/>
    <s v="Natalie Bianchi-gionta"/>
    <s v="Zach B Cooper"/>
    <s v=""/>
  </r>
  <r>
    <x v="0"/>
    <n v="1003"/>
    <x v="2831"/>
    <x v="12"/>
    <s v="PM"/>
    <n v="88"/>
    <s v="Audit"/>
    <x v="2"/>
    <x v="0"/>
    <x v="1"/>
    <x v="7"/>
    <s v="ARKPORT"/>
    <x v="0"/>
    <s v="A"/>
    <n v="701003"/>
    <s v="EASTERN NY"/>
    <x v="1"/>
    <s v=""/>
    <s v="Natalie Bianchi-gionta"/>
    <s v="Rita M Francis"/>
    <s v=""/>
  </r>
  <r>
    <x v="0"/>
    <n v="1201"/>
    <x v="2832"/>
    <x v="65"/>
    <s v="PM"/>
    <n v="88"/>
    <s v="Audit"/>
    <x v="1"/>
    <x v="4"/>
    <x v="1"/>
    <x v="7"/>
    <s v="ROCHESTER"/>
    <x v="0"/>
    <s v="B"/>
    <n v="701201"/>
    <s v="BUFFALO MA"/>
    <x v="1"/>
    <s v=""/>
    <s v="Natalie Bianchi-gionta"/>
    <s v="Louis G Forti"/>
    <s v=""/>
  </r>
  <r>
    <x v="0"/>
    <n v="1201"/>
    <x v="2833"/>
    <x v="65"/>
    <s v="PM"/>
    <n v="88"/>
    <s v="Audit"/>
    <x v="1"/>
    <x v="4"/>
    <x v="1"/>
    <x v="7"/>
    <s v="DANSVILLE"/>
    <x v="0"/>
    <s v="B"/>
    <n v="701201"/>
    <s v="BUFFALO MA"/>
    <x v="1"/>
    <s v=""/>
    <s v="Natalie Bianchi-gionta"/>
    <s v="Zach B Cooper"/>
    <s v=""/>
  </r>
  <r>
    <x v="0"/>
    <n v="1201"/>
    <x v="2834"/>
    <x v="44"/>
    <s v="AM"/>
    <n v="88"/>
    <s v="Audit"/>
    <x v="0"/>
    <x v="1"/>
    <x v="1"/>
    <x v="7"/>
    <s v="PHELPS"/>
    <x v="0"/>
    <s v="B"/>
    <n v="701201"/>
    <s v="BUFFALO MA"/>
    <x v="1"/>
    <s v=""/>
    <s v="Natalie Bianchi-gionta"/>
    <s v="Louis G Forti"/>
    <s v=""/>
  </r>
  <r>
    <x v="0"/>
    <n v="1201"/>
    <x v="2835"/>
    <x v="65"/>
    <s v="AM"/>
    <n v="88"/>
    <s v="Audit"/>
    <x v="1"/>
    <x v="4"/>
    <x v="1"/>
    <x v="7"/>
    <s v="CANASERAGA"/>
    <x v="0"/>
    <s v="B"/>
    <n v="701201"/>
    <s v="BUFFALO MA"/>
    <x v="1"/>
    <s v=""/>
    <s v="Natalie Bianchi-gionta"/>
    <s v="Zach B Cooper"/>
    <s v=""/>
  </r>
  <r>
    <x v="0"/>
    <n v="1201"/>
    <x v="2836"/>
    <x v="35"/>
    <s v="AM"/>
    <n v="88"/>
    <s v="Audit"/>
    <x v="2"/>
    <x v="2"/>
    <x v="1"/>
    <x v="7"/>
    <s v="CLARENCE"/>
    <x v="0"/>
    <s v="B"/>
    <n v="701201"/>
    <s v="BUFFALO MA"/>
    <x v="1"/>
    <s v=""/>
    <s v="Natalie Bianchi-gionta"/>
    <s v="Timothy J Love Jr"/>
    <s v=""/>
  </r>
  <r>
    <x v="0"/>
    <n v="1201"/>
    <x v="2837"/>
    <x v="37"/>
    <s v="AM"/>
    <n v="88"/>
    <s v="Audit"/>
    <x v="0"/>
    <x v="1"/>
    <x v="1"/>
    <x v="7"/>
    <s v="HEMLOCK"/>
    <x v="0"/>
    <s v="B"/>
    <n v="701201"/>
    <s v="BUFFALO MA"/>
    <x v="1"/>
    <s v=""/>
    <s v="Natalie Bianchi-gionta"/>
    <s v="Louis G Forti"/>
    <s v=""/>
  </r>
  <r>
    <x v="0"/>
    <n v="1201"/>
    <x v="2838"/>
    <x v="9"/>
    <s v="AM"/>
    <n v="88"/>
    <s v="Audit"/>
    <x v="2"/>
    <x v="2"/>
    <x v="1"/>
    <x v="7"/>
    <s v="LEICESTER"/>
    <x v="0"/>
    <s v="B"/>
    <n v="701201"/>
    <s v="BUFFALO MA"/>
    <x v="1"/>
    <s v=""/>
    <s v="Natalie Bianchi-gionta"/>
    <s v="Louis G Forti"/>
    <s v=""/>
  </r>
  <r>
    <x v="0"/>
    <n v="1003"/>
    <x v="2839"/>
    <x v="11"/>
    <s v="PM"/>
    <n v="88"/>
    <s v="Audit"/>
    <x v="2"/>
    <x v="4"/>
    <x v="1"/>
    <x v="7"/>
    <s v="ELMIRA HEIGHTS"/>
    <x v="0"/>
    <s v="A"/>
    <n v="701003"/>
    <s v="EASTERN NY"/>
    <x v="1"/>
    <s v=""/>
    <s v="Natalie Bianchi-gionta"/>
    <s v="Rita M Francis"/>
    <s v=""/>
  </r>
  <r>
    <x v="0"/>
    <n v="1201"/>
    <x v="2840"/>
    <x v="50"/>
    <s v="AM"/>
    <n v="88"/>
    <s v="Audit"/>
    <x v="2"/>
    <x v="0"/>
    <x v="1"/>
    <x v="7"/>
    <s v="PAINTED POST"/>
    <x v="0"/>
    <s v="C"/>
    <n v="701201"/>
    <s v="BUFFALO MA"/>
    <x v="1"/>
    <s v=""/>
    <s v="Natalie Bianchi-gionta"/>
    <s v="Zach B Cooper"/>
    <s v=""/>
  </r>
  <r>
    <x v="0"/>
    <n v="1201"/>
    <x v="2841"/>
    <x v="37"/>
    <s v="PM"/>
    <n v="88"/>
    <s v="Audit"/>
    <x v="0"/>
    <x v="1"/>
    <x v="1"/>
    <x v="7"/>
    <s v="GENESEO"/>
    <x v="0"/>
    <s v="B"/>
    <n v="701201"/>
    <s v="BUFFALO MA"/>
    <x v="1"/>
    <s v=""/>
    <s v="Natalie Bianchi-gionta"/>
    <s v="Louis G Forti"/>
    <s v=""/>
  </r>
  <r>
    <x v="0"/>
    <n v="1201"/>
    <x v="2842"/>
    <x v="6"/>
    <s v="AM"/>
    <n v="88"/>
    <s v="Audit"/>
    <x v="2"/>
    <x v="4"/>
    <x v="1"/>
    <x v="7"/>
    <s v="BUFFALO"/>
    <x v="0"/>
    <s v="A"/>
    <n v="701201"/>
    <s v="BUFFALO MA"/>
    <x v="1"/>
    <s v=""/>
    <s v="Natalie Bianchi-gionta"/>
    <s v="Rosemarie Bacon"/>
    <s v=""/>
  </r>
  <r>
    <x v="0"/>
    <n v="1003"/>
    <x v="2843"/>
    <x v="20"/>
    <s v="AM"/>
    <n v="88"/>
    <s v="Audit"/>
    <x v="0"/>
    <x v="0"/>
    <x v="1"/>
    <x v="7"/>
    <s v="BUFFALO"/>
    <x v="0"/>
    <s v="A"/>
    <n v="701003"/>
    <s v="EASTERN NY"/>
    <x v="1"/>
    <s v=""/>
    <s v="Natalie Bianchi-gionta"/>
    <s v="Kelly J Schoenhardt"/>
    <s v=""/>
  </r>
  <r>
    <x v="0"/>
    <n v="1003"/>
    <x v="2844"/>
    <x v="8"/>
    <s v="AM"/>
    <n v="88"/>
    <s v="Audit"/>
    <x v="2"/>
    <x v="0"/>
    <x v="1"/>
    <x v="7"/>
    <s v="BUFFALO"/>
    <x v="0"/>
    <s v="A"/>
    <n v="701003"/>
    <s v="EASTERN NY"/>
    <x v="1"/>
    <s v=""/>
    <s v="Natalie Bianchi-gionta"/>
    <s v="Kelly J Schoenhardt"/>
    <s v=""/>
  </r>
  <r>
    <x v="0"/>
    <n v="1201"/>
    <x v="2845"/>
    <x v="20"/>
    <s v="AM"/>
    <n v="88"/>
    <s v="Audit"/>
    <x v="0"/>
    <x v="0"/>
    <x v="1"/>
    <x v="7"/>
    <s v="BUFFALO"/>
    <x v="0"/>
    <s v="A"/>
    <n v="701201"/>
    <s v="BUFFALO MA"/>
    <x v="1"/>
    <s v=""/>
    <s v="Natalie Bianchi-gionta"/>
    <s v="Rosemarie Bacon"/>
    <s v=""/>
  </r>
  <r>
    <x v="0"/>
    <n v="1201"/>
    <x v="2846"/>
    <x v="14"/>
    <s v="PM"/>
    <n v="88"/>
    <s v="Audit"/>
    <x v="1"/>
    <x v="0"/>
    <x v="1"/>
    <x v="7"/>
    <s v="WEST SENECA"/>
    <x v="0"/>
    <s v="A"/>
    <n v="701201"/>
    <s v="BUFFALO MA"/>
    <x v="1"/>
    <s v=""/>
    <s v="Natalie Bianchi-gionta"/>
    <s v="Rosemarie Bacon"/>
    <s v=""/>
  </r>
  <r>
    <x v="0"/>
    <n v="1003"/>
    <x v="2847"/>
    <x v="50"/>
    <s v="AM"/>
    <n v="88"/>
    <s v="Audit"/>
    <x v="2"/>
    <x v="0"/>
    <x v="1"/>
    <x v="7"/>
    <s v="NIAGARA FALLS"/>
    <x v="0"/>
    <s v="A"/>
    <n v="701003"/>
    <s v="EASTERN NY"/>
    <x v="1"/>
    <s v=""/>
    <s v="Natalie Bianchi-gionta"/>
    <s v="Richard M Niewczyk"/>
    <s v=""/>
  </r>
  <r>
    <x v="0"/>
    <n v="1201"/>
    <x v="2848"/>
    <x v="9"/>
    <s v="AM"/>
    <n v="88"/>
    <s v="Audit"/>
    <x v="2"/>
    <x v="2"/>
    <x v="1"/>
    <x v="7"/>
    <s v="BUFFALO"/>
    <x v="0"/>
    <s v="A"/>
    <n v="701201"/>
    <s v="BUFFALO MA"/>
    <x v="1"/>
    <s v=""/>
    <s v="Natalie Bianchi-gionta"/>
    <s v="Gary T Hoover"/>
    <s v=""/>
  </r>
  <r>
    <x v="0"/>
    <n v="1201"/>
    <x v="2849"/>
    <x v="21"/>
    <s v="AM"/>
    <n v="88"/>
    <s v="Audit"/>
    <x v="2"/>
    <x v="3"/>
    <x v="1"/>
    <x v="7"/>
    <s v="CHEEKTOWAGA"/>
    <x v="0"/>
    <s v="A"/>
    <n v="701201"/>
    <s v="BUFFALO MA"/>
    <x v="1"/>
    <s v=""/>
    <s v="Natalie Bianchi-gionta"/>
    <s v="Timothy J Love Jr"/>
    <s v=""/>
  </r>
  <r>
    <x v="0"/>
    <n v="1201"/>
    <x v="2850"/>
    <x v="11"/>
    <s v="AM"/>
    <n v="88"/>
    <s v="Audit"/>
    <x v="2"/>
    <x v="4"/>
    <x v="1"/>
    <x v="7"/>
    <s v="CHEEKTOWAGA"/>
    <x v="0"/>
    <s v="A"/>
    <n v="701201"/>
    <s v="BUFFALO MA"/>
    <x v="1"/>
    <s v=""/>
    <s v="Natalie Bianchi-gionta"/>
    <s v="Timothy J Love Jr"/>
    <s v=""/>
  </r>
  <r>
    <x v="0"/>
    <n v="1201"/>
    <x v="2851"/>
    <x v="27"/>
    <s v="PM"/>
    <n v="88"/>
    <s v="Audit"/>
    <x v="2"/>
    <x v="4"/>
    <x v="1"/>
    <x v="7"/>
    <s v="CHEEKTOWAGA"/>
    <x v="0"/>
    <s v="A"/>
    <n v="701201"/>
    <s v="BUFFALO MA"/>
    <x v="1"/>
    <s v=""/>
    <s v="Natalie Bianchi-gionta"/>
    <s v="Timothy J Love Jr"/>
    <s v=""/>
  </r>
  <r>
    <x v="0"/>
    <n v="1003"/>
    <x v="2852"/>
    <x v="21"/>
    <s v="AM"/>
    <n v="88"/>
    <s v="Audit"/>
    <x v="2"/>
    <x v="3"/>
    <x v="1"/>
    <x v="7"/>
    <s v="NIAGARA FALLS"/>
    <x v="0"/>
    <s v="A"/>
    <n v="701003"/>
    <s v="EASTERN NY"/>
    <x v="1"/>
    <s v=""/>
    <s v="Natalie Bianchi-gionta"/>
    <s v="John J Schlia"/>
    <s v=""/>
  </r>
  <r>
    <x v="0"/>
    <n v="1201"/>
    <x v="2853"/>
    <x v="52"/>
    <s v="AM"/>
    <n v="88"/>
    <s v="Audit"/>
    <x v="2"/>
    <x v="1"/>
    <x v="1"/>
    <x v="7"/>
    <s v="BUFFALO"/>
    <x v="0"/>
    <s v="A"/>
    <n v="701201"/>
    <s v="BUFFALO MA"/>
    <x v="1"/>
    <s v=""/>
    <s v="Natalie Bianchi-gionta"/>
    <s v="Gary T Hoover"/>
    <s v=""/>
  </r>
  <r>
    <x v="0"/>
    <n v="1153"/>
    <x v="2854"/>
    <x v="27"/>
    <s v="AM"/>
    <n v="88"/>
    <s v="Audit"/>
    <x v="2"/>
    <x v="4"/>
    <x v="1"/>
    <x v="7"/>
    <s v="EAST AMHERST"/>
    <x v="1"/>
    <s v="J"/>
    <n v="701153"/>
    <s v="NY / PA-RI"/>
    <x v="3"/>
    <s v=""/>
    <s v="Steven Elliott"/>
    <s v="Sandra L Bush"/>
    <s v="Yes"/>
  </r>
  <r>
    <x v="0"/>
    <n v="1201"/>
    <x v="2855"/>
    <x v="69"/>
    <s v="AM"/>
    <n v="88"/>
    <s v="Audit"/>
    <x v="1"/>
    <x v="4"/>
    <x v="1"/>
    <x v="7"/>
    <s v="BUFFALO"/>
    <x v="0"/>
    <s v="A"/>
    <n v="701201"/>
    <s v="BUFFALO MA"/>
    <x v="1"/>
    <s v=""/>
    <s v="Natalie Bianchi-gionta"/>
    <s v="Timothy J Love Jr"/>
    <s v=""/>
  </r>
  <r>
    <x v="0"/>
    <n v="1201"/>
    <x v="2856"/>
    <x v="23"/>
    <s v="AM"/>
    <n v="88"/>
    <s v="Audit"/>
    <x v="2"/>
    <x v="0"/>
    <x v="1"/>
    <x v="7"/>
    <s v="NORTH TONAWANDA"/>
    <x v="0"/>
    <s v="A"/>
    <n v="701201"/>
    <s v="BUFFALO MA"/>
    <x v="1"/>
    <s v=""/>
    <s v="Natalie Bianchi-gionta"/>
    <s v="Rosemarie Bacon"/>
    <s v=""/>
  </r>
  <r>
    <x v="0"/>
    <n v="1201"/>
    <x v="2857"/>
    <x v="59"/>
    <s v="PM"/>
    <n v="88"/>
    <s v="Audit"/>
    <x v="1"/>
    <x v="3"/>
    <x v="1"/>
    <x v="7"/>
    <s v="BUFFALO"/>
    <x v="0"/>
    <s v="A"/>
    <n v="701201"/>
    <s v="BUFFALO MA"/>
    <x v="1"/>
    <s v=""/>
    <s v="Natalie Bianchi-gionta"/>
    <s v="Rosemarie Bacon"/>
    <s v=""/>
  </r>
  <r>
    <x v="0"/>
    <n v="1201"/>
    <x v="2858"/>
    <x v="35"/>
    <s v="AM"/>
    <n v="88"/>
    <s v="Audit"/>
    <x v="2"/>
    <x v="2"/>
    <x v="1"/>
    <x v="7"/>
    <s v="BUFFALO"/>
    <x v="0"/>
    <s v="A"/>
    <n v="701201"/>
    <s v="BUFFALO MA"/>
    <x v="1"/>
    <s v=""/>
    <s v="Natalie Bianchi-gionta"/>
    <s v="Timothy J Love Jr"/>
    <s v=""/>
  </r>
  <r>
    <x v="0"/>
    <n v="1003"/>
    <x v="2859"/>
    <x v="59"/>
    <s v="AM"/>
    <n v="88"/>
    <s v="Audit"/>
    <x v="1"/>
    <x v="3"/>
    <x v="1"/>
    <x v="7"/>
    <s v="BUFFALO"/>
    <x v="0"/>
    <s v="B"/>
    <n v="701003"/>
    <s v="EASTERN NY"/>
    <x v="1"/>
    <s v=""/>
    <s v="Natalie Bianchi-gionta"/>
    <s v="Kelly J Schoenhardt"/>
    <s v=""/>
  </r>
  <r>
    <x v="0"/>
    <n v="1201"/>
    <x v="2860"/>
    <x v="18"/>
    <s v="PM"/>
    <n v="88"/>
    <s v="Audit"/>
    <x v="2"/>
    <x v="4"/>
    <x v="1"/>
    <x v="7"/>
    <s v="KENMORE"/>
    <x v="0"/>
    <s v="A"/>
    <n v="701201"/>
    <s v="BUFFALO MA"/>
    <x v="1"/>
    <s v=""/>
    <s v="Natalie Bianchi-gionta"/>
    <s v="Rosemarie Bacon"/>
    <s v=""/>
  </r>
  <r>
    <x v="0"/>
    <n v="1201"/>
    <x v="2861"/>
    <x v="42"/>
    <s v="AM"/>
    <n v="88"/>
    <s v="Audit"/>
    <x v="1"/>
    <x v="0"/>
    <x v="1"/>
    <x v="7"/>
    <s v="TONAWANDA"/>
    <x v="0"/>
    <s v="A"/>
    <n v="701201"/>
    <s v="BUFFALO MA"/>
    <x v="1"/>
    <s v=""/>
    <s v="Natalie Bianchi-gionta"/>
    <s v="Gary T Hoover"/>
    <s v=""/>
  </r>
  <r>
    <x v="0"/>
    <n v="1003"/>
    <x v="2862"/>
    <x v="66"/>
    <s v="PM"/>
    <n v="88"/>
    <s v="Audit"/>
    <x v="0"/>
    <x v="0"/>
    <x v="1"/>
    <x v="7"/>
    <s v="NORTH TONAWANDA"/>
    <x v="0"/>
    <s v="A"/>
    <n v="701003"/>
    <s v="EASTERN NY"/>
    <x v="1"/>
    <s v=""/>
    <s v="Natalie Bianchi-gionta"/>
    <s v="Jennifer M Janker"/>
    <s v=""/>
  </r>
  <r>
    <x v="0"/>
    <n v="1201"/>
    <x v="2863"/>
    <x v="79"/>
    <s v="AM"/>
    <n v="88"/>
    <s v="Audit"/>
    <x v="1"/>
    <x v="2"/>
    <x v="1"/>
    <x v="7"/>
    <s v="HAMBURG"/>
    <x v="0"/>
    <s v="A"/>
    <n v="701201"/>
    <s v="BUFFALO MA"/>
    <x v="1"/>
    <s v=""/>
    <s v="Natalie Bianchi-gionta"/>
    <s v="Rosemarie Bacon"/>
    <s v=""/>
  </r>
  <r>
    <x v="0"/>
    <n v="1003"/>
    <x v="2864"/>
    <x v="41"/>
    <s v="AM"/>
    <n v="88"/>
    <s v="Audit"/>
    <x v="1"/>
    <x v="4"/>
    <x v="1"/>
    <x v="7"/>
    <s v="TONAWANDA"/>
    <x v="0"/>
    <s v="A"/>
    <n v="701003"/>
    <s v="EASTERN NY"/>
    <x v="1"/>
    <s v=""/>
    <s v="Natalie Bianchi-gionta"/>
    <s v="Jennifer M Janker"/>
    <s v=""/>
  </r>
  <r>
    <x v="0"/>
    <n v="1003"/>
    <x v="2865"/>
    <x v="18"/>
    <s v="AM"/>
    <n v="88"/>
    <s v="Audit"/>
    <x v="2"/>
    <x v="4"/>
    <x v="1"/>
    <x v="7"/>
    <s v="BUFFALO"/>
    <x v="0"/>
    <s v="A"/>
    <n v="701003"/>
    <s v="EASTERN NY"/>
    <x v="1"/>
    <s v=""/>
    <s v="Natalie Bianchi-gionta"/>
    <s v="Jennifer M Janker"/>
    <s v=""/>
  </r>
  <r>
    <x v="0"/>
    <n v="1201"/>
    <x v="2866"/>
    <x v="56"/>
    <s v="AM"/>
    <n v="88"/>
    <s v="Audit"/>
    <x v="0"/>
    <x v="1"/>
    <x v="1"/>
    <x v="7"/>
    <s v="CHEEKTOWAGA"/>
    <x v="0"/>
    <s v="A"/>
    <n v="701201"/>
    <s v="BUFFALO MA"/>
    <x v="1"/>
    <s v=""/>
    <s v="Natalie Bianchi-gionta"/>
    <s v="Timothy J Love Jr"/>
    <s v=""/>
  </r>
  <r>
    <x v="0"/>
    <n v="1201"/>
    <x v="2867"/>
    <x v="22"/>
    <s v="AM"/>
    <n v="88"/>
    <s v="Audit"/>
    <x v="2"/>
    <x v="2"/>
    <x v="1"/>
    <x v="7"/>
    <s v="TONAWANDA"/>
    <x v="0"/>
    <s v="A"/>
    <n v="701201"/>
    <s v="BUFFALO MA"/>
    <x v="1"/>
    <s v=""/>
    <s v="Natalie Bianchi-gionta"/>
    <s v="Gary T Hoover"/>
    <s v=""/>
  </r>
  <r>
    <x v="0"/>
    <n v="1201"/>
    <x v="2868"/>
    <x v="20"/>
    <s v="PM"/>
    <n v="88"/>
    <s v="Audit"/>
    <x v="0"/>
    <x v="0"/>
    <x v="1"/>
    <x v="7"/>
    <s v="LOCKPORT"/>
    <x v="0"/>
    <s v="A"/>
    <n v="701201"/>
    <s v="BUFFALO MA"/>
    <x v="1"/>
    <s v=""/>
    <s v="Natalie Bianchi-gionta"/>
    <s v="Gary T Hoover"/>
    <s v=""/>
  </r>
  <r>
    <x v="0"/>
    <n v="1201"/>
    <x v="2869"/>
    <x v="22"/>
    <s v="PM"/>
    <n v="88"/>
    <s v="Audit"/>
    <x v="2"/>
    <x v="2"/>
    <x v="1"/>
    <x v="7"/>
    <s v="AMHERST"/>
    <x v="0"/>
    <s v="A"/>
    <n v="701201"/>
    <s v="BUFFALO MA"/>
    <x v="1"/>
    <s v=""/>
    <s v="Natalie Bianchi-gionta"/>
    <s v="Gary T Hoover"/>
    <s v=""/>
  </r>
  <r>
    <x v="0"/>
    <n v="1201"/>
    <x v="2870"/>
    <x v="37"/>
    <s v="AM"/>
    <n v="88"/>
    <s v="Audit"/>
    <x v="0"/>
    <x v="1"/>
    <x v="1"/>
    <x v="7"/>
    <s v="BUFFALO"/>
    <x v="0"/>
    <s v="A"/>
    <n v="701201"/>
    <s v="BUFFALO MA"/>
    <x v="1"/>
    <s v=""/>
    <s v="Natalie Bianchi-gionta"/>
    <s v="Timothy J Love Jr"/>
    <s v=""/>
  </r>
  <r>
    <x v="0"/>
    <n v="1003"/>
    <x v="2871"/>
    <x v="23"/>
    <s v="PM"/>
    <n v="88"/>
    <s v="Audit"/>
    <x v="2"/>
    <x v="0"/>
    <x v="1"/>
    <x v="7"/>
    <s v="BUFFALO"/>
    <x v="0"/>
    <s v="A"/>
    <n v="701003"/>
    <s v="EASTERN NY"/>
    <x v="1"/>
    <s v=""/>
    <s v="Natalie Bianchi-gionta"/>
    <s v="Richard M Niewczyk"/>
    <s v=""/>
  </r>
  <r>
    <x v="0"/>
    <n v="1003"/>
    <x v="2872"/>
    <x v="59"/>
    <s v="AM"/>
    <n v="88"/>
    <s v="Audit"/>
    <x v="1"/>
    <x v="3"/>
    <x v="1"/>
    <x v="7"/>
    <s v="BUFFALO"/>
    <x v="0"/>
    <s v="A"/>
    <n v="701003"/>
    <s v="EASTERN NY"/>
    <x v="1"/>
    <s v=""/>
    <s v="Natalie Bianchi-gionta"/>
    <s v="Richard M Niewczyk"/>
    <s v=""/>
  </r>
  <r>
    <x v="0"/>
    <n v="1201"/>
    <x v="2873"/>
    <x v="55"/>
    <s v="PM"/>
    <n v="88"/>
    <s v="Audit"/>
    <x v="1"/>
    <x v="3"/>
    <x v="1"/>
    <x v="7"/>
    <s v="BUFFALO"/>
    <x v="0"/>
    <s v="A"/>
    <n v="701201"/>
    <s v="BUFFALO MA"/>
    <x v="1"/>
    <s v=""/>
    <s v="Natalie Bianchi-gionta"/>
    <s v="Rosemarie Bacon"/>
    <s v=""/>
  </r>
  <r>
    <x v="0"/>
    <n v="1003"/>
    <x v="2874"/>
    <x v="63"/>
    <s v="AM"/>
    <n v="88"/>
    <s v="Audit"/>
    <x v="0"/>
    <x v="0"/>
    <x v="1"/>
    <x v="7"/>
    <s v="BUFFALO"/>
    <x v="0"/>
    <s v="A"/>
    <n v="701003"/>
    <s v="EASTERN NY"/>
    <x v="1"/>
    <s v=""/>
    <s v="Natalie Bianchi-gionta"/>
    <s v="John J Schlia"/>
    <s v=""/>
  </r>
  <r>
    <x v="0"/>
    <n v="1003"/>
    <x v="2875"/>
    <x v="15"/>
    <s v="PM"/>
    <n v="88"/>
    <s v="Audit"/>
    <x v="2"/>
    <x v="2"/>
    <x v="1"/>
    <x v="7"/>
    <s v="WHEATFIELD"/>
    <x v="0"/>
    <s v="A"/>
    <n v="701003"/>
    <s v="EASTERN NY"/>
    <x v="1"/>
    <s v=""/>
    <s v="Natalie Bianchi-gionta"/>
    <s v="Jennifer M Janker"/>
    <s v=""/>
  </r>
  <r>
    <x v="0"/>
    <n v="1201"/>
    <x v="2876"/>
    <x v="15"/>
    <s v="AM"/>
    <n v="88"/>
    <s v="Audit"/>
    <x v="2"/>
    <x v="2"/>
    <x v="1"/>
    <x v="7"/>
    <s v="LOCKPORT"/>
    <x v="0"/>
    <s v="A"/>
    <n v="701201"/>
    <s v="BUFFALO MA"/>
    <x v="1"/>
    <s v=""/>
    <s v="Natalie Bianchi-gionta"/>
    <s v="Gary T Hoover"/>
    <s v=""/>
  </r>
  <r>
    <x v="0"/>
    <n v="1003"/>
    <x v="2877"/>
    <x v="49"/>
    <s v="PM"/>
    <n v="88"/>
    <s v="Audit"/>
    <x v="1"/>
    <x v="3"/>
    <x v="1"/>
    <x v="7"/>
    <s v="NIAGARA FALLS"/>
    <x v="0"/>
    <s v="A"/>
    <n v="701003"/>
    <s v="EASTERN NY"/>
    <x v="1"/>
    <s v=""/>
    <s v="Natalie Bianchi-gionta"/>
    <s v="Kelly J Schoenhardt"/>
    <s v=""/>
  </r>
  <r>
    <x v="0"/>
    <n v="1201"/>
    <x v="2878"/>
    <x v="32"/>
    <s v="AM"/>
    <n v="88"/>
    <s v="Audit"/>
    <x v="2"/>
    <x v="3"/>
    <x v="1"/>
    <x v="7"/>
    <s v="NIAGARA FALLS"/>
    <x v="0"/>
    <s v="A"/>
    <n v="701201"/>
    <s v="BUFFALO MA"/>
    <x v="1"/>
    <s v=""/>
    <s v="Natalie Bianchi-gionta"/>
    <s v="Gary T Hoover"/>
    <s v=""/>
  </r>
  <r>
    <x v="0"/>
    <n v="1003"/>
    <x v="2879"/>
    <x v="21"/>
    <s v="PM"/>
    <n v="88"/>
    <s v="Audit"/>
    <x v="2"/>
    <x v="3"/>
    <x v="1"/>
    <x v="7"/>
    <s v="NIAGARA FALLS"/>
    <x v="0"/>
    <s v="A"/>
    <n v="701003"/>
    <s v="EASTERN NY"/>
    <x v="1"/>
    <s v=""/>
    <s v="Natalie Bianchi-gionta"/>
    <s v="John J Schlia"/>
    <s v=""/>
  </r>
  <r>
    <x v="0"/>
    <n v="1201"/>
    <x v="2880"/>
    <x v="33"/>
    <s v="AM"/>
    <n v="88"/>
    <s v="Audit"/>
    <x v="0"/>
    <x v="4"/>
    <x v="1"/>
    <x v="7"/>
    <s v="WHEATFIELD"/>
    <x v="0"/>
    <s v="A"/>
    <n v="701201"/>
    <s v="BUFFALO MA"/>
    <x v="1"/>
    <s v=""/>
    <s v="Natalie Bianchi-gionta"/>
    <s v="Gary T Hoover"/>
    <s v=""/>
  </r>
  <r>
    <x v="0"/>
    <n v="1201"/>
    <x v="2881"/>
    <x v="14"/>
    <s v="AM"/>
    <n v="88"/>
    <s v="Audit"/>
    <x v="1"/>
    <x v="0"/>
    <x v="1"/>
    <x v="7"/>
    <s v="CHEEKTOWAGA"/>
    <x v="0"/>
    <s v="A"/>
    <n v="701201"/>
    <s v="BUFFALO MA"/>
    <x v="1"/>
    <s v=""/>
    <s v="Natalie Bianchi-gionta"/>
    <s v="Gary T Hoover"/>
    <s v=""/>
  </r>
  <r>
    <x v="0"/>
    <n v="1201"/>
    <x v="2882"/>
    <x v="32"/>
    <s v="PM"/>
    <n v="88"/>
    <s v="Audit"/>
    <x v="2"/>
    <x v="3"/>
    <x v="1"/>
    <x v="7"/>
    <s v="NIAGARA FALLS"/>
    <x v="0"/>
    <s v="A"/>
    <n v="701201"/>
    <s v="BUFFALO MA"/>
    <x v="1"/>
    <s v=""/>
    <s v="Natalie Bianchi-gionta"/>
    <s v="Gary T Hoover"/>
    <s v=""/>
  </r>
  <r>
    <x v="0"/>
    <n v="1201"/>
    <x v="2883"/>
    <x v="6"/>
    <s v="PM"/>
    <n v="88"/>
    <s v="Audit"/>
    <x v="2"/>
    <x v="4"/>
    <x v="1"/>
    <x v="7"/>
    <s v="NIAGARA FALLS"/>
    <x v="0"/>
    <s v="A"/>
    <n v="701201"/>
    <s v="BUFFALO MA"/>
    <x v="1"/>
    <s v=""/>
    <s v="Natalie Bianchi-gionta"/>
    <s v="Gary T Hoover"/>
    <s v=""/>
  </r>
  <r>
    <x v="0"/>
    <n v="1003"/>
    <x v="2884"/>
    <x v="6"/>
    <s v="AM"/>
    <n v="88"/>
    <s v="Audit"/>
    <x v="2"/>
    <x v="4"/>
    <x v="1"/>
    <x v="7"/>
    <s v="GRAND ISLAND"/>
    <x v="0"/>
    <s v="B"/>
    <n v="701003"/>
    <s v="EASTERN NY"/>
    <x v="1"/>
    <s v=""/>
    <s v="Natalie Bianchi-gionta"/>
    <s v="Kelly J Schoenhardt"/>
    <s v=""/>
  </r>
  <r>
    <x v="0"/>
    <n v="1201"/>
    <x v="2885"/>
    <x v="10"/>
    <s v="AM"/>
    <n v="88"/>
    <s v="Audit"/>
    <x v="1"/>
    <x v="0"/>
    <x v="1"/>
    <x v="7"/>
    <s v="AMHERST"/>
    <x v="0"/>
    <s v="A"/>
    <n v="701201"/>
    <s v="BUFFALO MA"/>
    <x v="1"/>
    <s v=""/>
    <s v="Natalie Bianchi-gionta"/>
    <s v="Gary T Hoover"/>
    <s v=""/>
  </r>
  <r>
    <x v="0"/>
    <n v="1003"/>
    <x v="2886"/>
    <x v="56"/>
    <s v="AM"/>
    <n v="88"/>
    <s v="Audit"/>
    <x v="0"/>
    <x v="1"/>
    <x v="1"/>
    <x v="7"/>
    <s v="ROCHESTER"/>
    <x v="0"/>
    <s v="A"/>
    <n v="701003"/>
    <s v="EASTERN NY"/>
    <x v="1"/>
    <s v=""/>
    <s v="Natalie Bianchi-gionta"/>
    <s v="Thomas A Bluff"/>
    <s v=""/>
  </r>
  <r>
    <x v="0"/>
    <n v="1003"/>
    <x v="2887"/>
    <x v="21"/>
    <s v="PM"/>
    <n v="88"/>
    <s v="Audit"/>
    <x v="2"/>
    <x v="3"/>
    <x v="1"/>
    <x v="7"/>
    <s v="ROCHESTER"/>
    <x v="0"/>
    <s v="A"/>
    <n v="701003"/>
    <s v="EASTERN NY"/>
    <x v="1"/>
    <s v=""/>
    <s v="Natalie Bianchi-gionta"/>
    <s v="Ronald J White"/>
    <s v=""/>
  </r>
  <r>
    <x v="0"/>
    <n v="1201"/>
    <x v="2888"/>
    <x v="25"/>
    <s v="AM"/>
    <n v="88"/>
    <s v="Audit"/>
    <x v="2"/>
    <x v="4"/>
    <x v="1"/>
    <x v="7"/>
    <s v="GREECE"/>
    <x v="0"/>
    <s v="B"/>
    <n v="701201"/>
    <s v="BUFFALO MA"/>
    <x v="1"/>
    <s v=""/>
    <s v="Natalie Bianchi-gionta"/>
    <s v="Timothy J Love Jr"/>
    <s v=""/>
  </r>
  <r>
    <x v="0"/>
    <n v="1003"/>
    <x v="2889"/>
    <x v="66"/>
    <s v="AM"/>
    <n v="88"/>
    <s v="Audit"/>
    <x v="0"/>
    <x v="0"/>
    <x v="1"/>
    <x v="7"/>
    <s v="ROCHESTER"/>
    <x v="0"/>
    <s v="A"/>
    <n v="701003"/>
    <s v="EASTERN NY"/>
    <x v="1"/>
    <s v=""/>
    <s v="Natalie Bianchi-gionta"/>
    <s v="Ronald J White"/>
    <s v=""/>
  </r>
  <r>
    <x v="0"/>
    <n v="1003"/>
    <x v="2890"/>
    <x v="3"/>
    <s v="PM"/>
    <n v="88"/>
    <s v="Audit"/>
    <x v="1"/>
    <x v="2"/>
    <x v="1"/>
    <x v="7"/>
    <s v="ROCHESTER"/>
    <x v="0"/>
    <s v="A"/>
    <n v="701003"/>
    <s v="EASTERN NY"/>
    <x v="1"/>
    <s v=""/>
    <s v="Natalie Bianchi-gionta"/>
    <s v="Ronald J White"/>
    <s v=""/>
  </r>
  <r>
    <x v="0"/>
    <n v="1201"/>
    <x v="2891"/>
    <x v="13"/>
    <s v="AM"/>
    <n v="88"/>
    <s v="Audit"/>
    <x v="2"/>
    <x v="0"/>
    <x v="1"/>
    <x v="7"/>
    <s v="NIAGARA FALLS"/>
    <x v="0"/>
    <s v="C"/>
    <n v="701201"/>
    <s v="BUFFALO MA"/>
    <x v="1"/>
    <s v=""/>
    <s v="Natalie Bianchi-gionta"/>
    <s v="Gary T Hoover"/>
    <s v=""/>
  </r>
  <r>
    <x v="0"/>
    <n v="1201"/>
    <x v="2892"/>
    <x v="4"/>
    <s v="AM"/>
    <n v="88"/>
    <s v="Audit"/>
    <x v="2"/>
    <x v="0"/>
    <x v="1"/>
    <x v="7"/>
    <s v="BATAVIA"/>
    <x v="0"/>
    <s v="B"/>
    <n v="701201"/>
    <s v="BUFFALO MA"/>
    <x v="1"/>
    <s v=""/>
    <s v="Natalie Bianchi-gionta"/>
    <s v="Timothy J Love Jr"/>
    <s v=""/>
  </r>
  <r>
    <x v="0"/>
    <n v="1201"/>
    <x v="2893"/>
    <x v="45"/>
    <s v="AM"/>
    <n v="88"/>
    <s v="Audit"/>
    <x v="1"/>
    <x v="0"/>
    <x v="1"/>
    <x v="7"/>
    <s v="OLEAN"/>
    <x v="0"/>
    <s v="A"/>
    <n v="701201"/>
    <s v="BUFFALO MA"/>
    <x v="1"/>
    <s v=""/>
    <s v="Natalie Bianchi-gionta"/>
    <s v="Zach B Cooper"/>
    <s v=""/>
  </r>
  <r>
    <x v="0"/>
    <n v="1003"/>
    <x v="2894"/>
    <x v="1"/>
    <s v="AM"/>
    <n v="88"/>
    <s v="Audit"/>
    <x v="0"/>
    <x v="1"/>
    <x v="1"/>
    <x v="7"/>
    <s v="HAMBURG"/>
    <x v="0"/>
    <s v="A"/>
    <n v="701003"/>
    <s v="EASTERN NY"/>
    <x v="1"/>
    <s v=""/>
    <s v="Natalie Bianchi-gionta"/>
    <s v="Kelly J Schoenhardt"/>
    <s v=""/>
  </r>
  <r>
    <x v="0"/>
    <n v="1003"/>
    <x v="2895"/>
    <x v="23"/>
    <s v="AM"/>
    <n v="88"/>
    <s v="Audit"/>
    <x v="2"/>
    <x v="0"/>
    <x v="1"/>
    <x v="7"/>
    <s v="JAMESTOWN"/>
    <x v="0"/>
    <s v="A"/>
    <n v="701003"/>
    <s v="EASTERN NY"/>
    <x v="1"/>
    <s v=""/>
    <s v="Natalie Bianchi-gionta"/>
    <s v="John J Schlia"/>
    <s v=""/>
  </r>
  <r>
    <x v="0"/>
    <n v="1003"/>
    <x v="2896"/>
    <x v="23"/>
    <s v="PM"/>
    <n v="88"/>
    <s v="Audit"/>
    <x v="2"/>
    <x v="0"/>
    <x v="1"/>
    <x v="7"/>
    <s v="JAMESTOWN"/>
    <x v="0"/>
    <s v="A"/>
    <n v="701003"/>
    <s v="EASTERN NY"/>
    <x v="1"/>
    <s v=""/>
    <s v="Natalie Bianchi-gionta"/>
    <s v="John J Schlia"/>
    <s v=""/>
  </r>
  <r>
    <x v="0"/>
    <n v="1201"/>
    <x v="2897"/>
    <x v="15"/>
    <s v="AM"/>
    <n v="83"/>
    <s v="Audit"/>
    <x v="2"/>
    <x v="2"/>
    <x v="1"/>
    <x v="7"/>
    <s v="SYRACUSE"/>
    <x v="0"/>
    <s v="B"/>
    <n v="701201"/>
    <s v="BUFFALO MA"/>
    <x v="1"/>
    <s v=""/>
    <s v="Natalie Bianchi-gionta"/>
    <s v="Louis G Forti"/>
    <s v=""/>
  </r>
  <r>
    <x v="0"/>
    <n v="1201"/>
    <x v="2898"/>
    <x v="5"/>
    <s v="AM"/>
    <n v="88"/>
    <s v="Audit"/>
    <x v="2"/>
    <x v="3"/>
    <x v="1"/>
    <x v="7"/>
    <s v="BUFFALO"/>
    <x v="0"/>
    <s v="A"/>
    <n v="701201"/>
    <s v="BUFFALO MA"/>
    <x v="1"/>
    <s v=""/>
    <s v="Natalie Bianchi-gionta"/>
    <s v="Rosemarie Bacon"/>
    <s v=""/>
  </r>
  <r>
    <x v="0"/>
    <n v="1003"/>
    <x v="2899"/>
    <x v="5"/>
    <s v="PM"/>
    <n v="88"/>
    <s v="Audit"/>
    <x v="2"/>
    <x v="3"/>
    <x v="1"/>
    <x v="7"/>
    <s v="JAMESTOWN"/>
    <x v="0"/>
    <s v="A"/>
    <n v="701003"/>
    <s v="EASTERN NY"/>
    <x v="1"/>
    <s v=""/>
    <s v="Natalie Bianchi-gionta"/>
    <s v="John J Schlia"/>
    <s v=""/>
  </r>
  <r>
    <x v="0"/>
    <n v="1003"/>
    <x v="2900"/>
    <x v="36"/>
    <s v="AM"/>
    <n v="88"/>
    <s v="Audit"/>
    <x v="0"/>
    <x v="4"/>
    <x v="1"/>
    <x v="7"/>
    <s v="KENMORE"/>
    <x v="0"/>
    <s v="A"/>
    <n v="701003"/>
    <s v="EASTERN NY"/>
    <x v="1"/>
    <s v=""/>
    <s v="Natalie Bianchi-gionta"/>
    <s v="Richard M Niewczyk"/>
    <s v=""/>
  </r>
  <r>
    <x v="0"/>
    <n v="1201"/>
    <x v="2901"/>
    <x v="18"/>
    <s v="PM"/>
    <n v="88"/>
    <s v="Audit"/>
    <x v="2"/>
    <x v="4"/>
    <x v="1"/>
    <x v="7"/>
    <s v="TONAWANDA"/>
    <x v="0"/>
    <s v="B"/>
    <n v="701201"/>
    <s v="BUFFALO MA"/>
    <x v="1"/>
    <s v=""/>
    <s v="Natalie Bianchi-gionta"/>
    <s v="Gary T Hoover"/>
    <s v=""/>
  </r>
  <r>
    <x v="0"/>
    <n v="1201"/>
    <x v="2902"/>
    <x v="33"/>
    <s v="AM"/>
    <n v="88"/>
    <s v="Audit"/>
    <x v="0"/>
    <x v="4"/>
    <x v="1"/>
    <x v="7"/>
    <s v="BUFFALO"/>
    <x v="0"/>
    <s v="A"/>
    <n v="701201"/>
    <s v="BUFFALO MA"/>
    <x v="1"/>
    <s v=""/>
    <s v="Natalie Bianchi-gionta"/>
    <s v="Gary T Hoover"/>
    <s v=""/>
  </r>
  <r>
    <x v="0"/>
    <n v="1201"/>
    <x v="2903"/>
    <x v="55"/>
    <s v="PM"/>
    <n v="88"/>
    <s v="Audit"/>
    <x v="1"/>
    <x v="3"/>
    <x v="1"/>
    <x v="7"/>
    <s v="BUFFALO"/>
    <x v="0"/>
    <s v="A"/>
    <n v="701201"/>
    <s v="BUFFALO MA"/>
    <x v="1"/>
    <s v=""/>
    <s v="Natalie Bianchi-gionta"/>
    <s v="Rosemarie Bacon"/>
    <s v=""/>
  </r>
  <r>
    <x v="0"/>
    <n v="1201"/>
    <x v="2904"/>
    <x v="22"/>
    <s v="PM"/>
    <n v="88"/>
    <s v="Audit"/>
    <x v="2"/>
    <x v="2"/>
    <x v="1"/>
    <x v="7"/>
    <s v="HAMBURG"/>
    <x v="0"/>
    <s v="A"/>
    <n v="701201"/>
    <s v="BUFFALO MA"/>
    <x v="1"/>
    <s v=""/>
    <s v="Natalie Bianchi-gionta"/>
    <s v="Rosemarie Bacon"/>
    <s v=""/>
  </r>
  <r>
    <x v="0"/>
    <n v="1153"/>
    <x v="2905"/>
    <x v="11"/>
    <s v="AM"/>
    <n v="88"/>
    <s v="Audit"/>
    <x v="2"/>
    <x v="4"/>
    <x v="1"/>
    <x v="7"/>
    <s v="WEST SENECA"/>
    <x v="1"/>
    <s v="H"/>
    <n v="701153"/>
    <s v="NY / PA-RI"/>
    <x v="3"/>
    <s v=""/>
    <s v="Steven Elliott"/>
    <s v="Gregory J Diquattro"/>
    <s v="Yes"/>
  </r>
  <r>
    <x v="0"/>
    <n v="1003"/>
    <x v="2906"/>
    <x v="44"/>
    <s v="PM"/>
    <n v="88"/>
    <s v="Audit"/>
    <x v="0"/>
    <x v="1"/>
    <x v="1"/>
    <x v="7"/>
    <s v="LANCASTER"/>
    <x v="0"/>
    <s v="A"/>
    <n v="701003"/>
    <s v="EASTERN NY"/>
    <x v="1"/>
    <s v=""/>
    <s v="Natalie Bianchi-gionta"/>
    <s v="Richard M Niewczyk"/>
    <s v=""/>
  </r>
  <r>
    <x v="0"/>
    <n v="1003"/>
    <x v="2907"/>
    <x v="35"/>
    <s v="PM"/>
    <n v="88"/>
    <s v="Audit"/>
    <x v="2"/>
    <x v="2"/>
    <x v="1"/>
    <x v="7"/>
    <s v="HILTON"/>
    <x v="0"/>
    <s v="A"/>
    <n v="701003"/>
    <s v="EASTERN NY"/>
    <x v="1"/>
    <s v=""/>
    <s v="Natalie Bianchi-gionta"/>
    <s v="Ronald J White"/>
    <s v=""/>
  </r>
  <r>
    <x v="0"/>
    <n v="1003"/>
    <x v="2908"/>
    <x v="77"/>
    <s v="PM"/>
    <n v="88"/>
    <s v="ReAudit"/>
    <x v="0"/>
    <x v="4"/>
    <x v="4"/>
    <x v="7"/>
    <s v="IRONDEQUOIT"/>
    <x v="0"/>
    <s v="A"/>
    <n v="701003"/>
    <s v="EASTERN NY"/>
    <x v="1"/>
    <s v=""/>
    <s v="Natalie Bianchi-gionta"/>
    <s v="Thomas A Bluff"/>
    <s v=""/>
  </r>
  <r>
    <x v="0"/>
    <n v="1201"/>
    <x v="2909"/>
    <x v="27"/>
    <s v="PM"/>
    <n v="88"/>
    <s v="Audit"/>
    <x v="2"/>
    <x v="4"/>
    <x v="1"/>
    <x v="7"/>
    <s v="ELMIRA"/>
    <x v="0"/>
    <s v="B"/>
    <n v="701201"/>
    <s v="BUFFALO MA"/>
    <x v="1"/>
    <s v=""/>
    <s v="Natalie Bianchi-gionta"/>
    <s v="Zach B Cooper"/>
    <s v=""/>
  </r>
  <r>
    <x v="0"/>
    <n v="1003"/>
    <x v="2910"/>
    <x v="27"/>
    <s v="AM"/>
    <n v="88"/>
    <s v="Audit"/>
    <x v="2"/>
    <x v="4"/>
    <x v="1"/>
    <x v="7"/>
    <s v="ELMIRA"/>
    <x v="0"/>
    <s v="A"/>
    <n v="701003"/>
    <s v="EASTERN NY"/>
    <x v="1"/>
    <s v=""/>
    <s v="Natalie Bianchi-gionta"/>
    <s v="Rita M Francis"/>
    <s v=""/>
  </r>
  <r>
    <x v="0"/>
    <n v="1201"/>
    <x v="2911"/>
    <x v="9"/>
    <s v="AM"/>
    <n v="88"/>
    <s v="Audit"/>
    <x v="2"/>
    <x v="2"/>
    <x v="1"/>
    <x v="7"/>
    <s v="ALDEN"/>
    <x v="0"/>
    <s v="B"/>
    <n v="701201"/>
    <s v="BUFFALO MA"/>
    <x v="1"/>
    <s v=""/>
    <s v="Natalie Bianchi-gionta"/>
    <s v="Timothy J Love Jr"/>
    <s v=""/>
  </r>
  <r>
    <x v="0"/>
    <n v="1003"/>
    <x v="2912"/>
    <x v="18"/>
    <s v="AM"/>
    <n v="83"/>
    <s v="Audit"/>
    <x v="2"/>
    <x v="4"/>
    <x v="1"/>
    <x v="7"/>
    <s v="ITHACA"/>
    <x v="0"/>
    <s v="A"/>
    <n v="701003"/>
    <s v="EASTERN NY"/>
    <x v="1"/>
    <s v=""/>
    <s v="Natalie Bianchi-gionta"/>
    <s v="Thomas A Bluff"/>
    <s v=""/>
  </r>
  <r>
    <x v="0"/>
    <n v="1201"/>
    <x v="2913"/>
    <x v="12"/>
    <s v="AM"/>
    <n v="88"/>
    <s v="Audit"/>
    <x v="2"/>
    <x v="0"/>
    <x v="1"/>
    <x v="7"/>
    <s v="WESTFIELD"/>
    <x v="0"/>
    <s v="A"/>
    <n v="701201"/>
    <s v="BUFFALO MA"/>
    <x v="1"/>
    <s v=""/>
    <s v="Natalie Bianchi-gionta"/>
    <s v="Rosemarie Bacon"/>
    <s v=""/>
  </r>
  <r>
    <x v="0"/>
    <n v="1201"/>
    <x v="2914"/>
    <x v="20"/>
    <s v="AM"/>
    <n v="83"/>
    <s v="Audit"/>
    <x v="0"/>
    <x v="0"/>
    <x v="1"/>
    <x v="7"/>
    <s v="CORTLAND"/>
    <x v="0"/>
    <s v="B"/>
    <n v="701201"/>
    <s v="BUFFALO MA"/>
    <x v="1"/>
    <s v=""/>
    <s v="Natalie Bianchi-gionta"/>
    <s v="Louis G Forti"/>
    <s v=""/>
  </r>
  <r>
    <x v="0"/>
    <n v="1612"/>
    <x v="2915"/>
    <x v="44"/>
    <s v="PM"/>
    <n v="405"/>
    <s v="Audit"/>
    <x v="0"/>
    <x v="1"/>
    <x v="1"/>
    <x v="11"/>
    <s v="DRAPER"/>
    <x v="0"/>
    <s v="B"/>
    <n v="701612"/>
    <s v="SOUTH UTAH"/>
    <x v="6"/>
    <s v=""/>
    <s v="Robert Brady"/>
    <s v="Cindy Gray"/>
    <s v=""/>
  </r>
  <r>
    <x v="0"/>
    <n v="1157"/>
    <x v="2916"/>
    <x v="72"/>
    <s v="AM"/>
    <n v="205"/>
    <s v="Audit"/>
    <x v="2"/>
    <x v="3"/>
    <x v="1"/>
    <x v="4"/>
    <s v="MIAMI BEACH"/>
    <x v="1"/>
    <s v="J"/>
    <n v="701157"/>
    <s v="FLORIDA-RI"/>
    <x v="3"/>
    <s v=""/>
    <s v="John Rowland"/>
    <s v="Clara L Serrano"/>
    <s v="Yes"/>
  </r>
  <r>
    <x v="0"/>
    <n v="2177"/>
    <x v="2917"/>
    <x v="42"/>
    <s v="AM"/>
    <n v="443"/>
    <s v="Audit"/>
    <x v="1"/>
    <x v="0"/>
    <x v="1"/>
    <x v="0"/>
    <s v="PARAMOUNT"/>
    <x v="0"/>
    <s v="A"/>
    <n v="702177"/>
    <s v="EAST LOS A"/>
    <x v="7"/>
    <s v=""/>
    <s v="David Marks"/>
    <s v="Francisco G Gonzalez"/>
    <s v="Yes"/>
  </r>
  <r>
    <x v="0"/>
    <n v="2531"/>
    <x v="2918"/>
    <x v="39"/>
    <s v="AM"/>
    <n v="135"/>
    <s v="Audit"/>
    <x v="1"/>
    <x v="4"/>
    <x v="1"/>
    <x v="5"/>
    <s v="WINCHESTER"/>
    <x v="0"/>
    <s v="A"/>
    <n v="702531"/>
    <s v="BLUE RIDGE"/>
    <x v="5"/>
    <s v=""/>
    <s v="Michael Yaede"/>
    <s v="Michael D Mcclung"/>
    <s v=""/>
  </r>
  <r>
    <x v="0"/>
    <n v="2531"/>
    <x v="2919"/>
    <x v="21"/>
    <s v="AM"/>
    <n v="135"/>
    <s v="Audit"/>
    <x v="2"/>
    <x v="3"/>
    <x v="1"/>
    <x v="5"/>
    <s v="CHARLOTTESVILLE"/>
    <x v="0"/>
    <s v="A"/>
    <n v="702531"/>
    <s v="BLUE RIDGE"/>
    <x v="5"/>
    <s v=""/>
    <s v="Michael Yaede"/>
    <s v="Nicholas J Rogers"/>
    <s v=""/>
  </r>
  <r>
    <x v="0"/>
    <n v="2531"/>
    <x v="2920"/>
    <x v="21"/>
    <s v="PM"/>
    <n v="135"/>
    <s v="Audit"/>
    <x v="2"/>
    <x v="3"/>
    <x v="1"/>
    <x v="5"/>
    <s v="CHARLOTTESVILLE"/>
    <x v="0"/>
    <s v="B"/>
    <n v="702531"/>
    <s v="BLUE RIDGE"/>
    <x v="5"/>
    <s v=""/>
    <s v="Michael Yaede"/>
    <s v="Nicholas J Rogers"/>
    <s v=""/>
  </r>
  <r>
    <x v="0"/>
    <n v="1152"/>
    <x v="2921"/>
    <x v="50"/>
    <s v="PM"/>
    <n v="104"/>
    <s v="Audit"/>
    <x v="2"/>
    <x v="0"/>
    <x v="1"/>
    <x v="9"/>
    <s v="PHILADELPHIA"/>
    <x v="1"/>
    <s v="J"/>
    <n v="701152"/>
    <s v="GREATER PH"/>
    <x v="3"/>
    <s v=""/>
    <s v="William Coates"/>
    <s v="Jacquelyn J Corcoran"/>
    <s v="Yes"/>
  </r>
  <r>
    <x v="0"/>
    <n v="1501"/>
    <x v="2922"/>
    <x v="26"/>
    <s v="PM"/>
    <n v="215"/>
    <s v="Audit"/>
    <x v="2"/>
    <x v="3"/>
    <x v="1"/>
    <x v="4"/>
    <s v="ORLANDO"/>
    <x v="0"/>
    <s v="A"/>
    <n v="701501"/>
    <s v="SOUTH ORLA"/>
    <x v="4"/>
    <s v=""/>
    <s v="Teresa Selleck"/>
    <s v="Herman Fernandez"/>
    <s v=""/>
  </r>
  <r>
    <x v="0"/>
    <n v="2541"/>
    <x v="2923"/>
    <x v="51"/>
    <s v="AM"/>
    <n v="108"/>
    <s v="Audit"/>
    <x v="0"/>
    <x v="1"/>
    <x v="1"/>
    <x v="3"/>
    <s v="WASHINGTON"/>
    <x v="0"/>
    <s v="A"/>
    <n v="702541"/>
    <s v="DC METRO M"/>
    <x v="5"/>
    <s v=""/>
    <s v="Michael Yaede"/>
    <s v="Njeri Ngaruiya"/>
    <s v=""/>
  </r>
  <r>
    <x v="0"/>
    <n v="2541"/>
    <x v="2924"/>
    <x v="75"/>
    <s v="PM"/>
    <n v="108"/>
    <s v="Audit"/>
    <x v="0"/>
    <x v="0"/>
    <x v="1"/>
    <x v="3"/>
    <s v="WASHINGTON"/>
    <x v="0"/>
    <s v="A"/>
    <n v="702541"/>
    <s v="DC METRO M"/>
    <x v="5"/>
    <s v=""/>
    <s v="Michael Yaede"/>
    <s v="Njeri Ngaruiya"/>
    <s v=""/>
  </r>
  <r>
    <x v="0"/>
    <n v="2541"/>
    <x v="2925"/>
    <x v="11"/>
    <s v="PM"/>
    <n v="121"/>
    <s v="Audit"/>
    <x v="2"/>
    <x v="4"/>
    <x v="1"/>
    <x v="10"/>
    <s v="LAUREL"/>
    <x v="0"/>
    <s v="A"/>
    <n v="702541"/>
    <s v="DC METRO M"/>
    <x v="5"/>
    <s v=""/>
    <s v="Michael Yaede"/>
    <s v="Paul Mensah"/>
    <s v=""/>
  </r>
  <r>
    <x v="0"/>
    <n v="2136"/>
    <x v="2926"/>
    <x v="26"/>
    <s v="AM"/>
    <n v="445"/>
    <s v="Audit"/>
    <x v="2"/>
    <x v="3"/>
    <x v="1"/>
    <x v="0"/>
    <s v="NORTH HILLS"/>
    <x v="0"/>
    <s v="A"/>
    <n v="702136"/>
    <s v="CENTRAL LO"/>
    <x v="7"/>
    <s v=""/>
    <s v="Jason Razo"/>
    <s v="Patricia R Riley"/>
    <s v="Yes"/>
  </r>
  <r>
    <x v="0"/>
    <n v="2133"/>
    <x v="2927"/>
    <x v="11"/>
    <s v="PM"/>
    <n v="469"/>
    <s v="Audit"/>
    <x v="2"/>
    <x v="4"/>
    <x v="1"/>
    <x v="0"/>
    <s v="LOMPOC"/>
    <x v="0"/>
    <s v="A"/>
    <n v="702133"/>
    <s v="GOLD COAST"/>
    <x v="7"/>
    <s v=""/>
    <s v="Jason Razo"/>
    <s v="Cung K Pham"/>
    <s v="Yes"/>
  </r>
  <r>
    <x v="0"/>
    <n v="2368"/>
    <x v="2928"/>
    <x v="59"/>
    <s v="PM"/>
    <n v="469"/>
    <s v="Audit"/>
    <x v="1"/>
    <x v="3"/>
    <x v="1"/>
    <x v="0"/>
    <s v="GROVER BEACH"/>
    <x v="0"/>
    <s v="A"/>
    <n v="702368"/>
    <s v="CENTRAL VA"/>
    <x v="7"/>
    <s v=""/>
    <s v="David Marks"/>
    <s v="David J Continente"/>
    <s v="Yes"/>
  </r>
  <r>
    <x v="0"/>
    <n v="1156"/>
    <x v="2929"/>
    <x v="12"/>
    <s v="AM"/>
    <n v="108"/>
    <s v="Audit"/>
    <x v="2"/>
    <x v="0"/>
    <x v="1"/>
    <x v="3"/>
    <s v="WASHINGTON"/>
    <x v="1"/>
    <s v="K"/>
    <n v="701156"/>
    <s v="METRO DC-R"/>
    <x v="3"/>
    <s v=""/>
    <s v="Steven Elliott"/>
    <s v="Derese D Bikila"/>
    <s v="Yes"/>
  </r>
  <r>
    <x v="0"/>
    <n v="2415"/>
    <x v="2930"/>
    <x v="56"/>
    <s v="PM"/>
    <n v="71"/>
    <s v="Audit"/>
    <x v="0"/>
    <x v="1"/>
    <x v="1"/>
    <x v="1"/>
    <s v="WEST NEW YORK"/>
    <x v="0"/>
    <s v="A"/>
    <n v="702415"/>
    <s v="NORTH NJ"/>
    <x v="1"/>
    <s v=""/>
    <s v="Raymond Fritz"/>
    <s v="Jesse Santos"/>
    <s v=""/>
  </r>
  <r>
    <x v="0"/>
    <n v="2171"/>
    <x v="2931"/>
    <x v="6"/>
    <s v="PM"/>
    <n v="456"/>
    <s v="Audit"/>
    <x v="2"/>
    <x v="4"/>
    <x v="1"/>
    <x v="0"/>
    <s v="VICTORVILLE"/>
    <x v="0"/>
    <s v="B"/>
    <n v="702171"/>
    <s v="INLAND EMP"/>
    <x v="7"/>
    <s v=""/>
    <s v="David Marks"/>
    <s v="Paul R Sebastian"/>
    <s v="Yes"/>
  </r>
  <r>
    <x v="0"/>
    <n v="2415"/>
    <x v="2932"/>
    <x v="45"/>
    <s v="PM"/>
    <n v="71"/>
    <s v="Audit"/>
    <x v="1"/>
    <x v="0"/>
    <x v="1"/>
    <x v="1"/>
    <s v="NORTH ARLINGTON"/>
    <x v="0"/>
    <s v="A"/>
    <n v="702415"/>
    <s v="NORTH NJ"/>
    <x v="1"/>
    <s v=""/>
    <s v="Raymond Fritz"/>
    <s v="Jonathan Diaz"/>
    <s v=""/>
  </r>
  <r>
    <x v="0"/>
    <n v="2171"/>
    <x v="2933"/>
    <x v="10"/>
    <s v="AM"/>
    <n v="456"/>
    <s v="Audit"/>
    <x v="1"/>
    <x v="0"/>
    <x v="1"/>
    <x v="0"/>
    <s v="SAN BERNARDINO"/>
    <x v="0"/>
    <s v="B"/>
    <n v="702171"/>
    <s v="INLAND EMP"/>
    <x v="7"/>
    <s v=""/>
    <s v="David Marks"/>
    <s v="Jess J Sandoval"/>
    <s v="Yes"/>
  </r>
  <r>
    <x v="0"/>
    <n v="1506"/>
    <x v="2934"/>
    <x v="73"/>
    <s v="AM"/>
    <n v="215"/>
    <s v="Audit"/>
    <x v="0"/>
    <x v="4"/>
    <x v="1"/>
    <x v="4"/>
    <s v="ORLANDO"/>
    <x v="0"/>
    <s v="A"/>
    <n v="701506"/>
    <s v="NORTH ORLA"/>
    <x v="4"/>
    <s v=""/>
    <s v="Teresa Selleck"/>
    <s v="Peter E Velez"/>
    <s v="Yes"/>
  </r>
  <r>
    <x v="0"/>
    <n v="2171"/>
    <x v="2935"/>
    <x v="21"/>
    <s v="PM"/>
    <n v="456"/>
    <s v="Audit"/>
    <x v="2"/>
    <x v="3"/>
    <x v="1"/>
    <x v="0"/>
    <s v="FONTANA"/>
    <x v="0"/>
    <s v="B"/>
    <n v="702171"/>
    <s v="INLAND EMP"/>
    <x v="7"/>
    <s v=""/>
    <s v="David Marks"/>
    <s v="Roxanne Y Yarde"/>
    <s v="Yes"/>
  </r>
  <r>
    <x v="0"/>
    <n v="1152"/>
    <x v="2936"/>
    <x v="48"/>
    <s v="AM"/>
    <n v="71"/>
    <s v="Audit"/>
    <x v="2"/>
    <x v="3"/>
    <x v="1"/>
    <x v="1"/>
    <s v="NORTH ARLINGTON"/>
    <x v="1"/>
    <s v="H"/>
    <n v="701152"/>
    <s v="GREATER PH"/>
    <x v="3"/>
    <s v=""/>
    <s v="William Coates"/>
    <s v="Jon Miller"/>
    <s v="Yes"/>
  </r>
  <r>
    <x v="0"/>
    <n v="1501"/>
    <x v="2937"/>
    <x v="75"/>
    <s v="AM"/>
    <n v="215"/>
    <s v="Changeover"/>
    <x v="0"/>
    <x v="0"/>
    <x v="2"/>
    <x v="4"/>
    <s v="WINTER GARDEN"/>
    <x v="0"/>
    <s v="A"/>
    <n v="701501"/>
    <s v="SOUTH ORLA"/>
    <x v="4"/>
    <s v=""/>
    <s v="Teresa Selleck"/>
    <s v="Brian L Seefeldt"/>
    <s v=""/>
  </r>
  <r>
    <x v="0"/>
    <n v="1158"/>
    <x v="2938"/>
    <x v="0"/>
    <s v="PM"/>
    <n v="127"/>
    <s v="Audit"/>
    <x v="0"/>
    <x v="0"/>
    <x v="1"/>
    <x v="5"/>
    <s v="NORFOLK"/>
    <x v="1"/>
    <s v="H"/>
    <n v="701158"/>
    <s v="CAROLINAS/"/>
    <x v="3"/>
    <s v=""/>
    <s v="John Rowland"/>
    <s v="Adrienne F Deloatch"/>
    <s v=""/>
  </r>
  <r>
    <x v="0"/>
    <n v="1501"/>
    <x v="2939"/>
    <x v="0"/>
    <s v="PM"/>
    <n v="215"/>
    <s v="Audit"/>
    <x v="0"/>
    <x v="0"/>
    <x v="1"/>
    <x v="4"/>
    <s v="ORLANDO"/>
    <x v="0"/>
    <s v="A"/>
    <n v="701501"/>
    <s v="SOUTH ORLA"/>
    <x v="4"/>
    <s v=""/>
    <s v="Teresa Selleck"/>
    <s v="Matthew A Bunevich"/>
    <s v="Yes"/>
  </r>
  <r>
    <x v="0"/>
    <n v="1604"/>
    <x v="2940"/>
    <x v="14"/>
    <s v="AM"/>
    <n v="398"/>
    <s v="Audit"/>
    <x v="1"/>
    <x v="0"/>
    <x v="1"/>
    <x v="13"/>
    <s v="COLORADO SPRINGS"/>
    <x v="0"/>
    <s v="A"/>
    <n v="701604"/>
    <s v="SOUTH COLO"/>
    <x v="2"/>
    <s v=""/>
    <s v="Andy Moore"/>
    <s v="Stephen A Brown"/>
    <s v=""/>
  </r>
  <r>
    <x v="0"/>
    <n v="1604"/>
    <x v="2941"/>
    <x v="26"/>
    <s v="PM"/>
    <n v="398"/>
    <s v="Audit"/>
    <x v="2"/>
    <x v="3"/>
    <x v="1"/>
    <x v="13"/>
    <s v="COLORADO SPRINGS"/>
    <x v="0"/>
    <s v="A"/>
    <n v="701604"/>
    <s v="SOUTH COLO"/>
    <x v="2"/>
    <s v=""/>
    <s v="Andy Moore"/>
    <s v="Spencer D Lohse"/>
    <s v=""/>
  </r>
  <r>
    <x v="0"/>
    <n v="2369"/>
    <x v="2942"/>
    <x v="45"/>
    <s v="PM"/>
    <n v="483"/>
    <s v="Audit"/>
    <x v="1"/>
    <x v="0"/>
    <x v="1"/>
    <x v="0"/>
    <s v="HAYWARD"/>
    <x v="0"/>
    <s v="A"/>
    <n v="702369"/>
    <s v="EAST BAY M"/>
    <x v="0"/>
    <s v=""/>
    <s v="Don Lauritsen"/>
    <s v="Caternia A Metoyer"/>
    <s v="Yes"/>
  </r>
  <r>
    <x v="0"/>
    <n v="1754"/>
    <x v="2943"/>
    <x v="45"/>
    <s v="AM"/>
    <n v="443"/>
    <s v="Audit"/>
    <x v="1"/>
    <x v="0"/>
    <x v="1"/>
    <x v="0"/>
    <s v="MISSION VIEJO"/>
    <x v="1"/>
    <s v="J"/>
    <n v="701754"/>
    <s v="CALIFORNIA"/>
    <x v="9"/>
    <s v=""/>
    <s v="Kaushal Patel"/>
    <s v="Lisa D Valenzuela"/>
    <s v=""/>
  </r>
  <r>
    <x v="0"/>
    <n v="2171"/>
    <x v="2944"/>
    <x v="62"/>
    <s v="AM"/>
    <n v="456"/>
    <s v="Audit"/>
    <x v="1"/>
    <x v="3"/>
    <x v="1"/>
    <x v="0"/>
    <s v="RIALTO"/>
    <x v="0"/>
    <s v="B"/>
    <n v="702171"/>
    <s v="INLAND EMP"/>
    <x v="7"/>
    <s v=""/>
    <s v="David Marks"/>
    <s v="Christophe H Lemon"/>
    <s v="Yes"/>
  </r>
  <r>
    <x v="0"/>
    <n v="2171"/>
    <x v="2945"/>
    <x v="9"/>
    <s v="AM"/>
    <n v="456"/>
    <s v="Audit"/>
    <x v="2"/>
    <x v="2"/>
    <x v="1"/>
    <x v="0"/>
    <s v="BLOOMINGTON"/>
    <x v="0"/>
    <s v="A"/>
    <n v="702171"/>
    <s v="INLAND EMP"/>
    <x v="7"/>
    <s v=""/>
    <s v="David Marks"/>
    <s v="Christophe Prater"/>
    <s v="Yes"/>
  </r>
  <r>
    <x v="0"/>
    <n v="2369"/>
    <x v="2946"/>
    <x v="41"/>
    <s v="PM"/>
    <n v="471"/>
    <s v="Audit"/>
    <x v="1"/>
    <x v="4"/>
    <x v="1"/>
    <x v="0"/>
    <s v="STOCKTON"/>
    <x v="0"/>
    <s v="A"/>
    <n v="702369"/>
    <s v="EAST BAY M"/>
    <x v="0"/>
    <s v=""/>
    <s v="Don Lauritsen"/>
    <s v="Steven Zermeno"/>
    <s v="Yes"/>
  </r>
  <r>
    <x v="0"/>
    <n v="1554"/>
    <x v="2947"/>
    <x v="17"/>
    <s v="PM"/>
    <n v="216"/>
    <s v="Audit"/>
    <x v="1"/>
    <x v="3"/>
    <x v="1"/>
    <x v="4"/>
    <s v="CAPE CORAL"/>
    <x v="0"/>
    <s v="A"/>
    <n v="701554"/>
    <s v="FT MYERS M"/>
    <x v="4"/>
    <s v=""/>
    <s v="Frank Maisch"/>
    <s v="David C Pray"/>
    <s v="Yes"/>
  </r>
  <r>
    <x v="0"/>
    <n v="1551"/>
    <x v="2948"/>
    <x v="15"/>
    <s v="AM"/>
    <n v="220"/>
    <s v="Audit"/>
    <x v="2"/>
    <x v="2"/>
    <x v="1"/>
    <x v="4"/>
    <s v="BROOKSVILLE"/>
    <x v="0"/>
    <s v="A"/>
    <n v="701551"/>
    <s v="TAMPA MARK"/>
    <x v="4"/>
    <s v=""/>
    <s v="Frank Maisch"/>
    <s v="Lord M Raganas"/>
    <s v=""/>
  </r>
  <r>
    <x v="0"/>
    <n v="2554"/>
    <x v="2949"/>
    <x v="35"/>
    <s v="PM"/>
    <n v="108"/>
    <s v="Audit"/>
    <x v="2"/>
    <x v="2"/>
    <x v="1"/>
    <x v="5"/>
    <s v="SPRINGFIELD"/>
    <x v="0"/>
    <s v="A"/>
    <n v="702554"/>
    <s v="NOVA-POTOM"/>
    <x v="5"/>
    <s v=""/>
    <s v="Earl Winterling"/>
    <s v="Daniel Tedla"/>
    <s v=""/>
  </r>
  <r>
    <x v="0"/>
    <n v="2554"/>
    <x v="2950"/>
    <x v="18"/>
    <s v="AM"/>
    <n v="108"/>
    <s v="Audit"/>
    <x v="2"/>
    <x v="4"/>
    <x v="1"/>
    <x v="5"/>
    <s v="ARLINGTON"/>
    <x v="0"/>
    <s v="B"/>
    <n v="702554"/>
    <s v="NOVA-POTOM"/>
    <x v="5"/>
    <s v=""/>
    <s v="Earl Winterling"/>
    <s v="Aftab Ahmad"/>
    <s v=""/>
  </r>
  <r>
    <x v="0"/>
    <n v="2177"/>
    <x v="2951"/>
    <x v="15"/>
    <s v="AM"/>
    <n v="441"/>
    <s v="Audit"/>
    <x v="2"/>
    <x v="2"/>
    <x v="1"/>
    <x v="0"/>
    <s v="LOS ANGELES"/>
    <x v="0"/>
    <s v="B"/>
    <n v="702177"/>
    <s v="EAST LOS A"/>
    <x v="7"/>
    <s v=""/>
    <s v="David Marks"/>
    <s v="Mark A Wilson"/>
    <s v="Yes"/>
  </r>
  <r>
    <x v="0"/>
    <n v="1551"/>
    <x v="2952"/>
    <x v="45"/>
    <s v="AM"/>
    <n v="220"/>
    <s v="Audit"/>
    <x v="1"/>
    <x v="0"/>
    <x v="1"/>
    <x v="4"/>
    <s v="NEW PORT RICHEY"/>
    <x v="0"/>
    <s v="A"/>
    <n v="701551"/>
    <s v="TAMPA MARK"/>
    <x v="4"/>
    <s v=""/>
    <s v="Frank Maisch"/>
    <s v="Lord M Raganas"/>
    <s v="Yes"/>
  </r>
  <r>
    <x v="0"/>
    <n v="1157"/>
    <x v="2953"/>
    <x v="28"/>
    <s v="PM"/>
    <n v="216"/>
    <s v="Audit"/>
    <x v="2"/>
    <x v="3"/>
    <x v="1"/>
    <x v="4"/>
    <s v="FORT MYERS"/>
    <x v="1"/>
    <s v="K"/>
    <n v="701157"/>
    <s v="FLORIDA-RI"/>
    <x v="3"/>
    <s v=""/>
    <s v="John Rowland"/>
    <s v="William T Fullington"/>
    <s v="Yes"/>
  </r>
  <r>
    <x v="0"/>
    <n v="2413"/>
    <x v="2954"/>
    <x v="30"/>
    <s v="AM"/>
    <n v="71"/>
    <s v="Audit"/>
    <x v="1"/>
    <x v="2"/>
    <x v="1"/>
    <x v="1"/>
    <s v="PLAINFIELD"/>
    <x v="0"/>
    <s v="B"/>
    <n v="702413"/>
    <s v="NORTH CENT"/>
    <x v="1"/>
    <s v=""/>
    <s v="Raymond Fritz"/>
    <s v="Michelle James"/>
    <s v=""/>
  </r>
  <r>
    <x v="0"/>
    <n v="1156"/>
    <x v="2955"/>
    <x v="35"/>
    <s v="AM"/>
    <n v="108"/>
    <s v="Audit"/>
    <x v="2"/>
    <x v="2"/>
    <x v="1"/>
    <x v="3"/>
    <s v="WASHINGTON"/>
    <x v="1"/>
    <s v="K"/>
    <n v="701156"/>
    <s v="METRO DC-R"/>
    <x v="3"/>
    <s v=""/>
    <s v="Steven Elliott"/>
    <s v="Derese D Bikila"/>
    <s v="Yes"/>
  </r>
  <r>
    <x v="0"/>
    <n v="2136"/>
    <x v="2956"/>
    <x v="25"/>
    <s v="AM"/>
    <n v="445"/>
    <s v="Audit"/>
    <x v="2"/>
    <x v="4"/>
    <x v="1"/>
    <x v="0"/>
    <s v="PACOIMA"/>
    <x v="0"/>
    <s v="C"/>
    <n v="702136"/>
    <s v="CENTRAL LO"/>
    <x v="7"/>
    <s v=""/>
    <s v="Jason Razo"/>
    <s v="Lori N Berg"/>
    <s v="Yes"/>
  </r>
  <r>
    <x v="0"/>
    <n v="1157"/>
    <x v="2957"/>
    <x v="17"/>
    <s v="PM"/>
    <n v="215"/>
    <s v="Audit"/>
    <x v="1"/>
    <x v="3"/>
    <x v="1"/>
    <x v="4"/>
    <s v="ORLANDO"/>
    <x v="1"/>
    <s v="H"/>
    <n v="701157"/>
    <s v="FLORIDA-RI"/>
    <x v="3"/>
    <s v=""/>
    <s v="John Rowland"/>
    <s v="Raymond Bellande"/>
    <s v="Yes"/>
  </r>
  <r>
    <x v="0"/>
    <n v="2111"/>
    <x v="2958"/>
    <x v="14"/>
    <s v="PM"/>
    <n v="449"/>
    <s v="Audit"/>
    <x v="1"/>
    <x v="0"/>
    <x v="1"/>
    <x v="0"/>
    <s v="SAN DIEGO"/>
    <x v="0"/>
    <s v="B"/>
    <n v="702111"/>
    <s v="NORTH COUN"/>
    <x v="6"/>
    <s v=""/>
    <s v="Sherry Liken"/>
    <s v="Amelia Ruby"/>
    <s v=""/>
  </r>
  <r>
    <x v="0"/>
    <n v="1501"/>
    <x v="2959"/>
    <x v="22"/>
    <s v="PM"/>
    <n v="215"/>
    <s v="Audit"/>
    <x v="2"/>
    <x v="2"/>
    <x v="1"/>
    <x v="4"/>
    <s v="ORLANDO"/>
    <x v="0"/>
    <s v="A"/>
    <n v="701501"/>
    <s v="SOUTH ORLA"/>
    <x v="4"/>
    <s v=""/>
    <s v="Teresa Selleck"/>
    <s v="Grant Bumgardner"/>
    <s v=""/>
  </r>
  <r>
    <x v="0"/>
    <n v="1612"/>
    <x v="2960"/>
    <x v="59"/>
    <s v="PM"/>
    <n v="405"/>
    <s v="Audit"/>
    <x v="1"/>
    <x v="3"/>
    <x v="1"/>
    <x v="11"/>
    <s v="WEST JORDAN"/>
    <x v="1"/>
    <s v="J"/>
    <n v="701612"/>
    <s v="SOUTH UTAH"/>
    <x v="6"/>
    <s v=""/>
    <s v="Robert Brady"/>
    <s v="FC UNASSIGNED"/>
    <s v=""/>
  </r>
  <r>
    <x v="0"/>
    <n v="2176"/>
    <x v="2961"/>
    <x v="63"/>
    <s v="PM"/>
    <n v="443"/>
    <s v="Audit"/>
    <x v="0"/>
    <x v="0"/>
    <x v="1"/>
    <x v="0"/>
    <s v="LONG BEACH"/>
    <x v="0"/>
    <s v="C"/>
    <n v="702176"/>
    <s v="LA SOUTH B"/>
    <x v="7"/>
    <s v=""/>
    <s v="David Marks"/>
    <s v="David S George"/>
    <s v="Yes"/>
  </r>
  <r>
    <x v="0"/>
    <n v="1156"/>
    <x v="2962"/>
    <x v="14"/>
    <s v="PM"/>
    <n v="121"/>
    <s v="Audit"/>
    <x v="1"/>
    <x v="0"/>
    <x v="1"/>
    <x v="10"/>
    <s v="FOREST HILL"/>
    <x v="1"/>
    <s v="J"/>
    <n v="701156"/>
    <s v="METRO DC-R"/>
    <x v="3"/>
    <s v=""/>
    <s v="Steven Elliott"/>
    <s v="Harold B Holder"/>
    <s v="Yes"/>
  </r>
  <r>
    <x v="0"/>
    <n v="1507"/>
    <x v="2963"/>
    <x v="26"/>
    <s v="AM"/>
    <n v="193"/>
    <s v="Audit"/>
    <x v="2"/>
    <x v="3"/>
    <x v="1"/>
    <x v="4"/>
    <s v="FLAGLER BEACH"/>
    <x v="0"/>
    <s v="A"/>
    <n v="701507"/>
    <s v="DAYTONA/ME"/>
    <x v="4"/>
    <s v=""/>
    <s v="Teresa Selleck"/>
    <s v="Lauren C Ramirez"/>
    <s v=""/>
  </r>
  <r>
    <x v="0"/>
    <n v="2369"/>
    <x v="2964"/>
    <x v="14"/>
    <s v="PM"/>
    <n v="471"/>
    <s v="Audit"/>
    <x v="1"/>
    <x v="0"/>
    <x v="1"/>
    <x v="0"/>
    <s v="DUBLIN"/>
    <x v="0"/>
    <s v="A"/>
    <n v="702369"/>
    <s v="EAST BAY M"/>
    <x v="0"/>
    <s v=""/>
    <s v="Don Lauritsen"/>
    <s v="Tony A Vaz"/>
    <s v="Yes"/>
  </r>
  <r>
    <x v="0"/>
    <n v="2546"/>
    <x v="2965"/>
    <x v="6"/>
    <s v="AM"/>
    <n v="121"/>
    <s v="Audit"/>
    <x v="2"/>
    <x v="4"/>
    <x v="1"/>
    <x v="10"/>
    <s v="HAVRE DE GRACE"/>
    <x v="0"/>
    <s v="B"/>
    <n v="702546"/>
    <s v="DELMAR BAY"/>
    <x v="5"/>
    <s v=""/>
    <s v="Donna Quinn"/>
    <s v="Steven M Allen"/>
    <s v=""/>
  </r>
  <r>
    <x v="0"/>
    <n v="2516"/>
    <x v="2966"/>
    <x v="17"/>
    <s v="PM"/>
    <n v="127"/>
    <s v="Audit"/>
    <x v="1"/>
    <x v="3"/>
    <x v="1"/>
    <x v="5"/>
    <s v="HAMPTON"/>
    <x v="0"/>
    <s v="A"/>
    <n v="702516"/>
    <s v="HAMPTON MA"/>
    <x v="4"/>
    <s v=""/>
    <s v="Rodney Dotson"/>
    <s v="Philip D Stevens"/>
    <s v=""/>
  </r>
  <r>
    <x v="0"/>
    <n v="1555"/>
    <x v="2967"/>
    <x v="18"/>
    <s v="PM"/>
    <n v="215"/>
    <s v="Audit"/>
    <x v="2"/>
    <x v="4"/>
    <x v="1"/>
    <x v="4"/>
    <s v="KISSIMMEE"/>
    <x v="0"/>
    <s v="A"/>
    <n v="701555"/>
    <s v="MID-FLORID"/>
    <x v="4"/>
    <s v=""/>
    <s v="Teresa Selleck"/>
    <s v="Dillon S Tillman"/>
    <s v=""/>
  </r>
  <r>
    <x v="0"/>
    <n v="2541"/>
    <x v="2968"/>
    <x v="1"/>
    <s v="PM"/>
    <n v="108"/>
    <s v="Audit"/>
    <x v="0"/>
    <x v="1"/>
    <x v="1"/>
    <x v="3"/>
    <s v="WASHINGTON"/>
    <x v="0"/>
    <s v="B"/>
    <n v="702541"/>
    <s v="DC METRO M"/>
    <x v="5"/>
    <s v=""/>
    <s v="Michael Yaede"/>
    <s v="Brian T Jackson"/>
    <s v=""/>
  </r>
  <r>
    <x v="0"/>
    <n v="1914"/>
    <x v="2969"/>
    <x v="27"/>
    <s v="PM"/>
    <n v="322"/>
    <s v="Audit"/>
    <x v="2"/>
    <x v="4"/>
    <x v="1"/>
    <x v="14"/>
    <s v="CHICAGO"/>
    <x v="0"/>
    <s v="A"/>
    <n v="701914"/>
    <s v="CITY CHICA"/>
    <x v="2"/>
    <s v=""/>
    <s v="Robert Gauthier"/>
    <s v="Michele O'Connor"/>
    <s v=""/>
  </r>
  <r>
    <x v="0"/>
    <n v="2133"/>
    <x v="2970"/>
    <x v="59"/>
    <s v="AM"/>
    <n v="445"/>
    <s v="Audit"/>
    <x v="1"/>
    <x v="3"/>
    <x v="1"/>
    <x v="0"/>
    <s v="SANTA BARBARA"/>
    <x v="0"/>
    <s v="A"/>
    <n v="702133"/>
    <s v="GOLD COAST"/>
    <x v="7"/>
    <s v=""/>
    <s v="Jason Razo"/>
    <s v="Sixto Rillo"/>
    <s v="Yes"/>
  </r>
  <r>
    <x v="0"/>
    <n v="1507"/>
    <x v="2971"/>
    <x v="59"/>
    <s v="PM"/>
    <n v="193"/>
    <s v="Audit"/>
    <x v="1"/>
    <x v="3"/>
    <x v="1"/>
    <x v="4"/>
    <s v="DEBARY"/>
    <x v="0"/>
    <s v="A"/>
    <n v="701507"/>
    <s v="DAYTONA/ME"/>
    <x v="4"/>
    <s v=""/>
    <s v="Teresa Selleck"/>
    <s v="Leslie A Solomon"/>
    <s v="Yes"/>
  </r>
  <r>
    <x v="0"/>
    <n v="2543"/>
    <x v="2972"/>
    <x v="46"/>
    <s v="PM"/>
    <n v="108"/>
    <s v="Audit"/>
    <x v="1"/>
    <x v="4"/>
    <x v="1"/>
    <x v="10"/>
    <s v="BERWYN HEIGHTS"/>
    <x v="0"/>
    <s v="B"/>
    <n v="702543"/>
    <s v="MARYLAND C"/>
    <x v="5"/>
    <s v=""/>
    <s v="Earl Winterling"/>
    <s v="Philip S Giles Jr"/>
    <s v=""/>
  </r>
  <r>
    <x v="0"/>
    <n v="2369"/>
    <x v="2973"/>
    <x v="55"/>
    <s v="AM"/>
    <n v="483"/>
    <s v="Audit"/>
    <x v="1"/>
    <x v="3"/>
    <x v="1"/>
    <x v="0"/>
    <s v="SAN LEANDRO"/>
    <x v="0"/>
    <s v="A"/>
    <n v="702369"/>
    <s v="EAST BAY M"/>
    <x v="0"/>
    <s v=""/>
    <s v="Don Lauritsen"/>
    <s v="Caternia A Metoyer"/>
    <s v="Yes"/>
  </r>
  <r>
    <x v="0"/>
    <n v="1157"/>
    <x v="2974"/>
    <x v="16"/>
    <s v="AM"/>
    <n v="193"/>
    <s v="Audit"/>
    <x v="2"/>
    <x v="2"/>
    <x v="1"/>
    <x v="4"/>
    <s v="ORANGE PARK"/>
    <x v="1"/>
    <s v="J"/>
    <n v="701157"/>
    <s v="FLORIDA-RI"/>
    <x v="3"/>
    <s v=""/>
    <s v="John Rowland"/>
    <s v="Joseph E Whale"/>
    <s v="Yes"/>
  </r>
  <r>
    <x v="0"/>
    <n v="1604"/>
    <x v="2975"/>
    <x v="17"/>
    <s v="AM"/>
    <n v="398"/>
    <s v="Audit"/>
    <x v="1"/>
    <x v="3"/>
    <x v="1"/>
    <x v="13"/>
    <s v="COLORADO SPRINGS"/>
    <x v="0"/>
    <s v="A"/>
    <n v="701604"/>
    <s v="SOUTH COLO"/>
    <x v="2"/>
    <s v=""/>
    <s v="Andy Moore"/>
    <s v="Victor Scutari"/>
    <s v=""/>
  </r>
  <r>
    <x v="0"/>
    <n v="1554"/>
    <x v="2976"/>
    <x v="6"/>
    <s v="AM"/>
    <n v="216"/>
    <s v="Audit"/>
    <x v="2"/>
    <x v="4"/>
    <x v="1"/>
    <x v="4"/>
    <s v="FORT MYERS"/>
    <x v="0"/>
    <s v="A"/>
    <n v="701554"/>
    <s v="FT MYERS M"/>
    <x v="4"/>
    <s v=""/>
    <s v="Frank Maisch"/>
    <s v="William H Sheedy Iii"/>
    <s v=""/>
  </r>
  <r>
    <x v="0"/>
    <n v="2554"/>
    <x v="2977"/>
    <x v="77"/>
    <s v="PM"/>
    <n v="108"/>
    <s v="Audit"/>
    <x v="0"/>
    <x v="4"/>
    <x v="1"/>
    <x v="5"/>
    <s v="ALEXANDRIA"/>
    <x v="0"/>
    <s v="B"/>
    <n v="702554"/>
    <s v="NOVA-POTOM"/>
    <x v="5"/>
    <s v=""/>
    <s v="Earl Winterling"/>
    <s v="Steven Mastropaolo"/>
    <s v=""/>
  </r>
  <r>
    <x v="0"/>
    <n v="2532"/>
    <x v="2978"/>
    <x v="77"/>
    <s v="PM"/>
    <n v="164"/>
    <s v="Audit"/>
    <x v="0"/>
    <x v="4"/>
    <x v="1"/>
    <x v="16"/>
    <s v="CHARLOTTE"/>
    <x v="0"/>
    <s v="A"/>
    <n v="702532"/>
    <s v="CAROLINA M"/>
    <x v="4"/>
    <s v=""/>
    <s v="Rodney Dotson"/>
    <s v="Gary D Scruitsky"/>
    <s v=""/>
  </r>
  <r>
    <x v="0"/>
    <n v="1158"/>
    <x v="2979"/>
    <x v="75"/>
    <s v="AM"/>
    <n v="164"/>
    <s v="Changeover"/>
    <x v="0"/>
    <x v="0"/>
    <x v="2"/>
    <x v="16"/>
    <s v="CHARLOTTE"/>
    <x v="1"/>
    <s v="H"/>
    <n v="701158"/>
    <s v="CAROLINAS/"/>
    <x v="3"/>
    <s v=""/>
    <s v="John Rowland"/>
    <s v="Trina Berry"/>
    <s v=""/>
  </r>
  <r>
    <x v="0"/>
    <n v="2532"/>
    <x v="2980"/>
    <x v="5"/>
    <s v="AM"/>
    <n v="164"/>
    <s v="Audit"/>
    <x v="2"/>
    <x v="3"/>
    <x v="1"/>
    <x v="16"/>
    <s v="HUNTERSVILLE"/>
    <x v="0"/>
    <s v="B"/>
    <n v="702532"/>
    <s v="CAROLINA M"/>
    <x v="4"/>
    <s v=""/>
    <s v="Rodney Dotson"/>
    <s v="Richard Nossel"/>
    <s v=""/>
  </r>
  <r>
    <x v="0"/>
    <n v="2532"/>
    <x v="2981"/>
    <x v="16"/>
    <s v="AM"/>
    <n v="164"/>
    <s v="Audit"/>
    <x v="2"/>
    <x v="2"/>
    <x v="1"/>
    <x v="16"/>
    <s v="CHARLOTTE"/>
    <x v="0"/>
    <s v="A"/>
    <n v="702532"/>
    <s v="CAROLINA M"/>
    <x v="4"/>
    <s v=""/>
    <s v="Rodney Dotson"/>
    <s v="Richard Nossel"/>
    <s v=""/>
  </r>
  <r>
    <x v="0"/>
    <n v="1158"/>
    <x v="2982"/>
    <x v="22"/>
    <s v="PM"/>
    <n v="164"/>
    <s v="Audit"/>
    <x v="2"/>
    <x v="2"/>
    <x v="1"/>
    <x v="16"/>
    <s v="CHARLOTTE"/>
    <x v="1"/>
    <s v="J"/>
    <n v="701158"/>
    <s v="CAROLINAS/"/>
    <x v="3"/>
    <s v=""/>
    <s v="John Rowland"/>
    <s v="Lori A Roseman"/>
    <s v="Yes"/>
  </r>
  <r>
    <x v="0"/>
    <n v="2532"/>
    <x v="2983"/>
    <x v="10"/>
    <s v="AM"/>
    <n v="164"/>
    <s v="Audit"/>
    <x v="1"/>
    <x v="0"/>
    <x v="1"/>
    <x v="16"/>
    <s v="CHARLOTTE"/>
    <x v="0"/>
    <s v="B"/>
    <n v="702532"/>
    <s v="CAROLINA M"/>
    <x v="4"/>
    <s v=""/>
    <s v="Rodney Dotson"/>
    <s v="Heather Cashwell"/>
    <s v=""/>
  </r>
  <r>
    <x v="0"/>
    <n v="2532"/>
    <x v="2984"/>
    <x v="17"/>
    <s v="PM"/>
    <n v="164"/>
    <s v="Audit"/>
    <x v="1"/>
    <x v="3"/>
    <x v="1"/>
    <x v="16"/>
    <s v="CHARLOTTE"/>
    <x v="0"/>
    <s v="A"/>
    <n v="702532"/>
    <s v="CAROLINA M"/>
    <x v="4"/>
    <s v=""/>
    <s v="Rodney Dotson"/>
    <s v="Heather Cashwell"/>
    <s v=""/>
  </r>
  <r>
    <x v="0"/>
    <n v="2532"/>
    <x v="2985"/>
    <x v="5"/>
    <s v="PM"/>
    <n v="164"/>
    <s v="Audit"/>
    <x v="2"/>
    <x v="3"/>
    <x v="1"/>
    <x v="16"/>
    <s v="HUNTERSVILLE"/>
    <x v="0"/>
    <s v="B"/>
    <n v="702532"/>
    <s v="CAROLINA M"/>
    <x v="4"/>
    <s v=""/>
    <s v="Rodney Dotson"/>
    <s v="Richard Nossel"/>
    <s v=""/>
  </r>
  <r>
    <x v="0"/>
    <n v="2532"/>
    <x v="2986"/>
    <x v="14"/>
    <s v="AM"/>
    <n v="164"/>
    <s v="Audit"/>
    <x v="1"/>
    <x v="0"/>
    <x v="1"/>
    <x v="16"/>
    <s v="CONCORD"/>
    <x v="0"/>
    <s v="A"/>
    <n v="702532"/>
    <s v="CAROLINA M"/>
    <x v="4"/>
    <s v=""/>
    <s v="Rodney Dotson"/>
    <s v="Heather Cashwell"/>
    <s v=""/>
  </r>
  <r>
    <x v="0"/>
    <n v="2532"/>
    <x v="2987"/>
    <x v="59"/>
    <s v="AM"/>
    <n v="164"/>
    <s v="Audit"/>
    <x v="1"/>
    <x v="3"/>
    <x v="1"/>
    <x v="20"/>
    <s v="INDIAN LAND"/>
    <x v="0"/>
    <s v="B"/>
    <n v="702532"/>
    <s v="CAROLINA M"/>
    <x v="4"/>
    <s v=""/>
    <s v="Rodney Dotson"/>
    <s v="Robert E Foss"/>
    <s v=""/>
  </r>
  <r>
    <x v="0"/>
    <n v="1158"/>
    <x v="2988"/>
    <x v="6"/>
    <s v="AM"/>
    <n v="164"/>
    <s v="Audit"/>
    <x v="2"/>
    <x v="4"/>
    <x v="1"/>
    <x v="16"/>
    <s v="CORNELIUS"/>
    <x v="1"/>
    <s v="Z"/>
    <n v="701158"/>
    <s v="CAROLINAS/"/>
    <x v="3"/>
    <s v=""/>
    <s v="John Rowland"/>
    <s v="Lori A Roseman"/>
    <s v="Yes"/>
  </r>
  <r>
    <x v="0"/>
    <n v="1158"/>
    <x v="2989"/>
    <x v="32"/>
    <s v="AM"/>
    <n v="164"/>
    <s v="Audit"/>
    <x v="2"/>
    <x v="3"/>
    <x v="1"/>
    <x v="16"/>
    <s v="KANNAPOLIS"/>
    <x v="1"/>
    <s v="Z"/>
    <n v="701158"/>
    <s v="CAROLINAS/"/>
    <x v="3"/>
    <s v=""/>
    <s v="John Rowland"/>
    <s v="Lori A Roseman"/>
    <s v="Yes"/>
  </r>
  <r>
    <x v="0"/>
    <n v="2532"/>
    <x v="2990"/>
    <x v="38"/>
    <s v="AM"/>
    <n v="164"/>
    <s v="Audit"/>
    <x v="2"/>
    <x v="1"/>
    <x v="1"/>
    <x v="16"/>
    <s v="CHARLOTTE"/>
    <x v="0"/>
    <s v="A"/>
    <n v="702532"/>
    <s v="CAROLINA M"/>
    <x v="4"/>
    <s v=""/>
    <s v="Rodney Dotson"/>
    <s v="Rahima Belaid"/>
    <s v=""/>
  </r>
  <r>
    <x v="0"/>
    <n v="2532"/>
    <x v="2991"/>
    <x v="17"/>
    <s v="PM"/>
    <n v="164"/>
    <s v="Audit"/>
    <x v="1"/>
    <x v="3"/>
    <x v="1"/>
    <x v="16"/>
    <s v="CHARLOTTE"/>
    <x v="0"/>
    <s v="A"/>
    <n v="702532"/>
    <s v="CAROLINA M"/>
    <x v="4"/>
    <s v=""/>
    <s v="Rodney Dotson"/>
    <s v="William G Strickland"/>
    <s v=""/>
  </r>
  <r>
    <x v="0"/>
    <n v="1158"/>
    <x v="2992"/>
    <x v="17"/>
    <s v="AM"/>
    <n v="164"/>
    <s v="Audit"/>
    <x v="1"/>
    <x v="3"/>
    <x v="1"/>
    <x v="16"/>
    <s v="CHARLOTTE"/>
    <x v="1"/>
    <s v="J"/>
    <n v="701158"/>
    <s v="CAROLINAS/"/>
    <x v="3"/>
    <s v=""/>
    <s v="John Rowland"/>
    <s v="Trina Berry"/>
    <s v=""/>
  </r>
  <r>
    <x v="0"/>
    <n v="1158"/>
    <x v="2993"/>
    <x v="8"/>
    <s v="AM"/>
    <n v="164"/>
    <s v="Audit"/>
    <x v="2"/>
    <x v="0"/>
    <x v="1"/>
    <x v="16"/>
    <s v="CONCORD"/>
    <x v="1"/>
    <s v="H"/>
    <n v="701158"/>
    <s v="CAROLINAS/"/>
    <x v="3"/>
    <s v=""/>
    <s v="John Rowland"/>
    <s v="Lori A Roseman"/>
    <s v="Yes"/>
  </r>
  <r>
    <x v="0"/>
    <n v="1158"/>
    <x v="2994"/>
    <x v="12"/>
    <s v="AM"/>
    <n v="164"/>
    <s v="Audit"/>
    <x v="2"/>
    <x v="0"/>
    <x v="1"/>
    <x v="16"/>
    <s v="CHARLOTTE"/>
    <x v="1"/>
    <s v="H"/>
    <n v="701158"/>
    <s v="CAROLINAS/"/>
    <x v="3"/>
    <s v=""/>
    <s v="John Rowland"/>
    <s v="Trina Berry"/>
    <s v="Yes"/>
  </r>
  <r>
    <x v="0"/>
    <n v="1158"/>
    <x v="2995"/>
    <x v="21"/>
    <s v="PM"/>
    <n v="164"/>
    <s v="Audit"/>
    <x v="2"/>
    <x v="3"/>
    <x v="1"/>
    <x v="16"/>
    <s v="CHARLOTTE"/>
    <x v="1"/>
    <s v="H"/>
    <n v="701158"/>
    <s v="CAROLINAS/"/>
    <x v="3"/>
    <s v=""/>
    <s v="John Rowland"/>
    <s v="Trina Berry"/>
    <s v="Yes"/>
  </r>
  <r>
    <x v="0"/>
    <n v="2532"/>
    <x v="2996"/>
    <x v="42"/>
    <s v="AM"/>
    <n v="164"/>
    <s v="Audit"/>
    <x v="1"/>
    <x v="0"/>
    <x v="1"/>
    <x v="16"/>
    <s v="CHARLOTTE"/>
    <x v="0"/>
    <s v="A"/>
    <n v="702532"/>
    <s v="CAROLINA M"/>
    <x v="4"/>
    <s v=""/>
    <s v="Rodney Dotson"/>
    <s v="Robert E Foss"/>
    <s v=""/>
  </r>
  <r>
    <x v="0"/>
    <n v="2532"/>
    <x v="2997"/>
    <x v="55"/>
    <s v="AM"/>
    <n v="164"/>
    <s v="Audit"/>
    <x v="1"/>
    <x v="3"/>
    <x v="1"/>
    <x v="16"/>
    <s v="CHARLOTTE"/>
    <x v="0"/>
    <s v="A"/>
    <n v="702532"/>
    <s v="CAROLINA M"/>
    <x v="4"/>
    <s v=""/>
    <s v="Rodney Dotson"/>
    <s v="Robert E Foss"/>
    <s v=""/>
  </r>
  <r>
    <x v="0"/>
    <n v="1158"/>
    <x v="2998"/>
    <x v="18"/>
    <s v="AM"/>
    <n v="164"/>
    <s v="Audit"/>
    <x v="2"/>
    <x v="4"/>
    <x v="1"/>
    <x v="16"/>
    <s v="CHARLOTTE"/>
    <x v="1"/>
    <s v="H"/>
    <n v="701158"/>
    <s v="CAROLINAS/"/>
    <x v="3"/>
    <s v=""/>
    <s v="John Rowland"/>
    <s v="Trina Berry"/>
    <s v="Yes"/>
  </r>
  <r>
    <x v="0"/>
    <n v="2532"/>
    <x v="2999"/>
    <x v="41"/>
    <s v="PM"/>
    <n v="164"/>
    <s v="Audit"/>
    <x v="1"/>
    <x v="4"/>
    <x v="1"/>
    <x v="16"/>
    <s v="CHARLOTTE"/>
    <x v="0"/>
    <s v="A"/>
    <n v="702532"/>
    <s v="CAROLINA M"/>
    <x v="4"/>
    <s v=""/>
    <s v="Rodney Dotson"/>
    <s v="William G Strickland"/>
    <s v=""/>
  </r>
  <r>
    <x v="0"/>
    <n v="2532"/>
    <x v="3000"/>
    <x v="0"/>
    <s v="PM"/>
    <n v="164"/>
    <s v="Audit"/>
    <x v="0"/>
    <x v="0"/>
    <x v="1"/>
    <x v="16"/>
    <s v="CHARLOTTE"/>
    <x v="0"/>
    <s v="A"/>
    <n v="702532"/>
    <s v="CAROLINA M"/>
    <x v="4"/>
    <s v=""/>
    <s v="Rodney Dotson"/>
    <s v="Rahima Belaid"/>
    <s v=""/>
  </r>
  <r>
    <x v="0"/>
    <n v="2532"/>
    <x v="3001"/>
    <x v="8"/>
    <s v="AM"/>
    <n v="164"/>
    <s v="Audit"/>
    <x v="2"/>
    <x v="0"/>
    <x v="1"/>
    <x v="20"/>
    <s v="ROCK HILL"/>
    <x v="0"/>
    <s v="A"/>
    <n v="702532"/>
    <s v="CAROLINA M"/>
    <x v="4"/>
    <s v=""/>
    <s v="Rodney Dotson"/>
    <s v="Robert E Foss"/>
    <s v=""/>
  </r>
  <r>
    <x v="0"/>
    <n v="2532"/>
    <x v="3002"/>
    <x v="55"/>
    <s v="PM"/>
    <n v="164"/>
    <s v="Audit"/>
    <x v="1"/>
    <x v="3"/>
    <x v="1"/>
    <x v="16"/>
    <s v="CHARLOTTE"/>
    <x v="0"/>
    <s v="A"/>
    <n v="702532"/>
    <s v="CAROLINA M"/>
    <x v="4"/>
    <s v=""/>
    <s v="Rodney Dotson"/>
    <s v="Robert E Foss"/>
    <s v=""/>
  </r>
  <r>
    <x v="0"/>
    <n v="2532"/>
    <x v="3003"/>
    <x v="42"/>
    <s v="PM"/>
    <n v="164"/>
    <s v="Audit"/>
    <x v="1"/>
    <x v="0"/>
    <x v="1"/>
    <x v="16"/>
    <s v="CHARLOTTE"/>
    <x v="0"/>
    <s v="A"/>
    <n v="702532"/>
    <s v="CAROLINA M"/>
    <x v="4"/>
    <s v=""/>
    <s v="Rodney Dotson"/>
    <s v="Robert E Foss"/>
    <s v=""/>
  </r>
  <r>
    <x v="0"/>
    <n v="2532"/>
    <x v="3004"/>
    <x v="14"/>
    <s v="AM"/>
    <n v="164"/>
    <s v="Audit"/>
    <x v="1"/>
    <x v="0"/>
    <x v="1"/>
    <x v="16"/>
    <s v="CHARLOTTE"/>
    <x v="0"/>
    <s v="B"/>
    <n v="702532"/>
    <s v="CAROLINA M"/>
    <x v="4"/>
    <s v=""/>
    <s v="Rodney Dotson"/>
    <s v="William G Strickland"/>
    <s v=""/>
  </r>
  <r>
    <x v="0"/>
    <n v="1158"/>
    <x v="3005"/>
    <x v="5"/>
    <s v="PM"/>
    <n v="164"/>
    <s v="Audit"/>
    <x v="2"/>
    <x v="3"/>
    <x v="1"/>
    <x v="16"/>
    <s v="CHARLOTTE"/>
    <x v="1"/>
    <s v="K"/>
    <n v="701158"/>
    <s v="CAROLINAS/"/>
    <x v="3"/>
    <s v=""/>
    <s v="John Rowland"/>
    <s v="Lori A Roseman"/>
    <s v="Yes"/>
  </r>
  <r>
    <x v="0"/>
    <n v="2532"/>
    <x v="3006"/>
    <x v="17"/>
    <s v="AM"/>
    <n v="164"/>
    <s v="Audit"/>
    <x v="1"/>
    <x v="3"/>
    <x v="1"/>
    <x v="16"/>
    <s v="CHARLOTTE"/>
    <x v="0"/>
    <s v="A"/>
    <n v="702532"/>
    <s v="CAROLINA M"/>
    <x v="4"/>
    <s v=""/>
    <s v="Rodney Dotson"/>
    <s v="Heather Cashwell"/>
    <s v=""/>
  </r>
  <r>
    <x v="0"/>
    <n v="2532"/>
    <x v="3007"/>
    <x v="62"/>
    <s v="AM"/>
    <n v="164"/>
    <s v="Audit"/>
    <x v="1"/>
    <x v="3"/>
    <x v="1"/>
    <x v="20"/>
    <s v="CLOVER"/>
    <x v="0"/>
    <s v="A"/>
    <n v="702532"/>
    <s v="CAROLINA M"/>
    <x v="4"/>
    <s v=""/>
    <s v="Rodney Dotson"/>
    <s v="Robert E Foss"/>
    <s v=""/>
  </r>
  <r>
    <x v="0"/>
    <n v="1158"/>
    <x v="3008"/>
    <x v="22"/>
    <s v="AM"/>
    <n v="164"/>
    <s v="Audit"/>
    <x v="2"/>
    <x v="2"/>
    <x v="1"/>
    <x v="16"/>
    <s v="CHARLOTTE"/>
    <x v="1"/>
    <s v="J"/>
    <n v="701158"/>
    <s v="CAROLINAS/"/>
    <x v="3"/>
    <s v=""/>
    <s v="John Rowland"/>
    <s v="Trina Berry"/>
    <s v="Yes"/>
  </r>
  <r>
    <x v="0"/>
    <n v="2532"/>
    <x v="3009"/>
    <x v="0"/>
    <s v="AM"/>
    <n v="164"/>
    <s v="Audit"/>
    <x v="0"/>
    <x v="0"/>
    <x v="1"/>
    <x v="16"/>
    <s v="CHARLOTTE"/>
    <x v="0"/>
    <s v="A"/>
    <n v="702532"/>
    <s v="CAROLINA M"/>
    <x v="4"/>
    <s v=""/>
    <s v="Rodney Dotson"/>
    <s v="Rahima Belaid"/>
    <s v=""/>
  </r>
  <r>
    <x v="0"/>
    <n v="1158"/>
    <x v="3010"/>
    <x v="21"/>
    <s v="AM"/>
    <n v="164"/>
    <s v="Audit"/>
    <x v="2"/>
    <x v="3"/>
    <x v="1"/>
    <x v="16"/>
    <s v="CHARLOTTE"/>
    <x v="1"/>
    <s v="J"/>
    <n v="701158"/>
    <s v="CAROLINAS/"/>
    <x v="3"/>
    <s v=""/>
    <s v="John Rowland"/>
    <s v="Trina Berry"/>
    <s v="Yes"/>
  </r>
  <r>
    <x v="0"/>
    <n v="2532"/>
    <x v="3011"/>
    <x v="77"/>
    <s v="AM"/>
    <n v="164"/>
    <s v="Audit"/>
    <x v="0"/>
    <x v="4"/>
    <x v="1"/>
    <x v="16"/>
    <s v="CHARLOTTE"/>
    <x v="0"/>
    <s v="A"/>
    <n v="702532"/>
    <s v="CAROLINA M"/>
    <x v="4"/>
    <s v=""/>
    <s v="Rodney Dotson"/>
    <s v="Gary D Scruitsky"/>
    <s v=""/>
  </r>
  <r>
    <x v="0"/>
    <n v="2532"/>
    <x v="3012"/>
    <x v="56"/>
    <s v="AM"/>
    <n v="164"/>
    <s v="Audit"/>
    <x v="0"/>
    <x v="1"/>
    <x v="1"/>
    <x v="16"/>
    <s v="CHARLOTTE"/>
    <x v="0"/>
    <s v="A"/>
    <n v="702532"/>
    <s v="CAROLINA M"/>
    <x v="4"/>
    <s v=""/>
    <s v="Rodney Dotson"/>
    <s v="Gary D Scruitsky"/>
    <s v=""/>
  </r>
  <r>
    <x v="0"/>
    <n v="2532"/>
    <x v="3013"/>
    <x v="71"/>
    <s v="AM"/>
    <n v="164"/>
    <s v="Audit"/>
    <x v="0"/>
    <x v="4"/>
    <x v="1"/>
    <x v="16"/>
    <s v="CHARLOTTE"/>
    <x v="0"/>
    <s v="B"/>
    <n v="702532"/>
    <s v="CAROLINA M"/>
    <x v="4"/>
    <s v=""/>
    <s v="Rodney Dotson"/>
    <s v="Gary D Scruitsky"/>
    <s v=""/>
  </r>
  <r>
    <x v="0"/>
    <n v="1158"/>
    <x v="3014"/>
    <x v="35"/>
    <s v="AM"/>
    <n v="164"/>
    <s v="Audit"/>
    <x v="2"/>
    <x v="2"/>
    <x v="1"/>
    <x v="20"/>
    <s v="FORT MILL"/>
    <x v="1"/>
    <s v="J"/>
    <n v="701158"/>
    <s v="CAROLINAS/"/>
    <x v="3"/>
    <s v=""/>
    <s v="John Rowland"/>
    <s v="Robert J Stephens"/>
    <s v="Yes"/>
  </r>
  <r>
    <x v="0"/>
    <n v="2532"/>
    <x v="3015"/>
    <x v="7"/>
    <s v="AM"/>
    <n v="164"/>
    <s v="Audit"/>
    <x v="1"/>
    <x v="0"/>
    <x v="1"/>
    <x v="16"/>
    <s v="CHARLOTTE"/>
    <x v="0"/>
    <s v="A"/>
    <n v="702532"/>
    <s v="CAROLINA M"/>
    <x v="4"/>
    <s v=""/>
    <s v="Rodney Dotson"/>
    <s v="William G Strickland"/>
    <s v=""/>
  </r>
  <r>
    <x v="0"/>
    <n v="2532"/>
    <x v="3016"/>
    <x v="45"/>
    <s v="PM"/>
    <n v="164"/>
    <s v="Audit"/>
    <x v="1"/>
    <x v="0"/>
    <x v="1"/>
    <x v="16"/>
    <s v="CHARLOTTE"/>
    <x v="0"/>
    <s v="B"/>
    <n v="702532"/>
    <s v="CAROLINA M"/>
    <x v="4"/>
    <s v=""/>
    <s v="Rodney Dotson"/>
    <s v="William G Strickland"/>
    <s v=""/>
  </r>
  <r>
    <x v="0"/>
    <n v="2532"/>
    <x v="3017"/>
    <x v="7"/>
    <s v="PM"/>
    <n v="164"/>
    <s v="Audit"/>
    <x v="1"/>
    <x v="0"/>
    <x v="1"/>
    <x v="16"/>
    <s v="CHARLOTTE"/>
    <x v="0"/>
    <s v="A"/>
    <n v="702532"/>
    <s v="CAROLINA M"/>
    <x v="4"/>
    <s v=""/>
    <s v="Rodney Dotson"/>
    <s v="William G Strickland"/>
    <s v=""/>
  </r>
  <r>
    <x v="0"/>
    <n v="2532"/>
    <x v="3018"/>
    <x v="38"/>
    <s v="AM"/>
    <n v="164"/>
    <s v="Audit"/>
    <x v="2"/>
    <x v="1"/>
    <x v="1"/>
    <x v="16"/>
    <s v="CHARLOTTE"/>
    <x v="0"/>
    <s v="B"/>
    <n v="702532"/>
    <s v="CAROLINA M"/>
    <x v="4"/>
    <s v=""/>
    <s v="Rodney Dotson"/>
    <s v="Rahima Belaid"/>
    <s v=""/>
  </r>
  <r>
    <x v="0"/>
    <n v="2532"/>
    <x v="3019"/>
    <x v="56"/>
    <s v="PM"/>
    <n v="164"/>
    <s v="Audit"/>
    <x v="0"/>
    <x v="1"/>
    <x v="1"/>
    <x v="16"/>
    <s v="CHARLOTTE"/>
    <x v="0"/>
    <s v="B"/>
    <n v="702532"/>
    <s v="CAROLINA M"/>
    <x v="4"/>
    <s v=""/>
    <s v="Rodney Dotson"/>
    <s v="Gary D Scruitsky"/>
    <s v=""/>
  </r>
  <r>
    <x v="0"/>
    <n v="2532"/>
    <x v="3020"/>
    <x v="14"/>
    <s v="PM"/>
    <n v="164"/>
    <s v="Audit"/>
    <x v="1"/>
    <x v="0"/>
    <x v="1"/>
    <x v="16"/>
    <s v="CHARLOTTE"/>
    <x v="0"/>
    <s v="A"/>
    <n v="702532"/>
    <s v="CAROLINA M"/>
    <x v="4"/>
    <s v=""/>
    <s v="Rodney Dotson"/>
    <s v="Rahima Belaid"/>
    <s v=""/>
  </r>
  <r>
    <x v="0"/>
    <n v="2532"/>
    <x v="3021"/>
    <x v="42"/>
    <s v="AM"/>
    <n v="164"/>
    <s v="Audit"/>
    <x v="1"/>
    <x v="0"/>
    <x v="1"/>
    <x v="16"/>
    <s v="CHARLOTTE"/>
    <x v="0"/>
    <s v="C"/>
    <n v="702532"/>
    <s v="CAROLINA M"/>
    <x v="4"/>
    <s v=""/>
    <s v="Rodney Dotson"/>
    <s v="Heather Cashwell"/>
    <s v=""/>
  </r>
  <r>
    <x v="0"/>
    <n v="2532"/>
    <x v="3022"/>
    <x v="45"/>
    <s v="AM"/>
    <n v="164"/>
    <s v="Audit"/>
    <x v="1"/>
    <x v="0"/>
    <x v="1"/>
    <x v="16"/>
    <s v="CHARLOTTE"/>
    <x v="0"/>
    <s v="B"/>
    <n v="702532"/>
    <s v="CAROLINA M"/>
    <x v="4"/>
    <s v=""/>
    <s v="Rodney Dotson"/>
    <s v="Heather Cashwell"/>
    <s v=""/>
  </r>
  <r>
    <x v="0"/>
    <n v="2532"/>
    <x v="3023"/>
    <x v="38"/>
    <s v="PM"/>
    <n v="164"/>
    <s v="Audit"/>
    <x v="2"/>
    <x v="1"/>
    <x v="1"/>
    <x v="16"/>
    <s v="CHARLOTTE"/>
    <x v="0"/>
    <s v="A"/>
    <n v="702532"/>
    <s v="CAROLINA M"/>
    <x v="4"/>
    <s v=""/>
    <s v="Rodney Dotson"/>
    <s v="Rahima Belaid"/>
    <s v=""/>
  </r>
  <r>
    <x v="0"/>
    <n v="2532"/>
    <x v="3024"/>
    <x v="75"/>
    <s v="AM"/>
    <n v="164"/>
    <s v="Audit"/>
    <x v="0"/>
    <x v="0"/>
    <x v="1"/>
    <x v="16"/>
    <s v="MATTHEWS"/>
    <x v="0"/>
    <s v="B"/>
    <n v="702532"/>
    <s v="CAROLINA M"/>
    <x v="4"/>
    <s v=""/>
    <s v="Rodney Dotson"/>
    <s v="Gary D Scruitsky"/>
    <s v=""/>
  </r>
  <r>
    <x v="0"/>
    <n v="2532"/>
    <x v="3025"/>
    <x v="75"/>
    <s v="PM"/>
    <n v="164"/>
    <s v="Audit"/>
    <x v="0"/>
    <x v="0"/>
    <x v="1"/>
    <x v="16"/>
    <s v="MATTHEWS"/>
    <x v="0"/>
    <s v="B"/>
    <n v="702532"/>
    <s v="CAROLINA M"/>
    <x v="4"/>
    <s v=""/>
    <s v="Rodney Dotson"/>
    <s v="Gary D Scruitsky"/>
    <s v=""/>
  </r>
  <r>
    <x v="0"/>
    <n v="2532"/>
    <x v="3026"/>
    <x v="77"/>
    <s v="AM"/>
    <n v="164"/>
    <s v="Audit"/>
    <x v="0"/>
    <x v="4"/>
    <x v="1"/>
    <x v="16"/>
    <s v="STALLINGS"/>
    <x v="0"/>
    <s v="A"/>
    <n v="702532"/>
    <s v="CAROLINA M"/>
    <x v="4"/>
    <s v=""/>
    <s v="Rodney Dotson"/>
    <s v="Gary D Scruitsky"/>
    <s v=""/>
  </r>
  <r>
    <x v="0"/>
    <n v="2532"/>
    <x v="3027"/>
    <x v="77"/>
    <s v="PM"/>
    <n v="164"/>
    <s v="Audit"/>
    <x v="0"/>
    <x v="4"/>
    <x v="1"/>
    <x v="16"/>
    <s v="INDIAN TRAIL"/>
    <x v="0"/>
    <s v="A"/>
    <n v="702532"/>
    <s v="CAROLINA M"/>
    <x v="4"/>
    <s v=""/>
    <s v="Rodney Dotson"/>
    <s v="Gary D Scruitsky"/>
    <s v=""/>
  </r>
  <r>
    <x v="0"/>
    <n v="1532"/>
    <x v="3028"/>
    <x v="35"/>
    <s v="PM"/>
    <n v="208"/>
    <s v="Audit"/>
    <x v="2"/>
    <x v="2"/>
    <x v="1"/>
    <x v="4"/>
    <s v="BOCA RATON"/>
    <x v="0"/>
    <s v="A"/>
    <n v="701532"/>
    <s v="PALM BEACH"/>
    <x v="4"/>
    <s v=""/>
    <s v="Frank Maisch"/>
    <s v="Kwaileen Baldeosingh"/>
    <s v=""/>
  </r>
  <r>
    <x v="0"/>
    <n v="1604"/>
    <x v="3029"/>
    <x v="17"/>
    <s v="PM"/>
    <n v="398"/>
    <s v="Audit"/>
    <x v="1"/>
    <x v="3"/>
    <x v="1"/>
    <x v="13"/>
    <s v="COLORADO SPRINGS"/>
    <x v="0"/>
    <s v="A"/>
    <n v="701604"/>
    <s v="SOUTH COLO"/>
    <x v="2"/>
    <s v=""/>
    <s v="Andy Moore"/>
    <s v="Victor Scutari"/>
    <s v=""/>
  </r>
  <r>
    <x v="0"/>
    <n v="2405"/>
    <x v="3030"/>
    <x v="2"/>
    <s v="PM"/>
    <n v="100"/>
    <s v="Audit"/>
    <x v="0"/>
    <x v="0"/>
    <x v="1"/>
    <x v="9"/>
    <s v="HUMMELSTOWN"/>
    <x v="0"/>
    <s v="A"/>
    <n v="702405"/>
    <s v="EAST PA"/>
    <x v="5"/>
    <s v=""/>
    <s v="Nancy Tabeek"/>
    <s v="Ashley R Wetzel"/>
    <s v=""/>
  </r>
  <r>
    <x v="0"/>
    <n v="2541"/>
    <x v="3031"/>
    <x v="51"/>
    <s v="PM"/>
    <n v="108"/>
    <s v="Audit"/>
    <x v="0"/>
    <x v="1"/>
    <x v="1"/>
    <x v="3"/>
    <s v="WASHINGTON"/>
    <x v="0"/>
    <s v="A"/>
    <n v="702541"/>
    <s v="DC METRO M"/>
    <x v="5"/>
    <s v=""/>
    <s v="Michael Yaede"/>
    <s v="Eugene Tebong"/>
    <s v=""/>
  </r>
  <r>
    <x v="0"/>
    <n v="1604"/>
    <x v="3032"/>
    <x v="21"/>
    <s v="AM"/>
    <n v="398"/>
    <s v="Audit"/>
    <x v="2"/>
    <x v="3"/>
    <x v="1"/>
    <x v="13"/>
    <s v="COLORADO SPRINGS"/>
    <x v="0"/>
    <s v="A"/>
    <n v="701604"/>
    <s v="SOUTH COLO"/>
    <x v="2"/>
    <s v=""/>
    <s v="Andy Moore"/>
    <s v="Victor Scutari"/>
    <s v=""/>
  </r>
  <r>
    <x v="0"/>
    <n v="1507"/>
    <x v="3033"/>
    <x v="17"/>
    <s v="AM"/>
    <n v="193"/>
    <s v="Audit"/>
    <x v="1"/>
    <x v="3"/>
    <x v="1"/>
    <x v="4"/>
    <s v="JACKSONVILLE"/>
    <x v="0"/>
    <s v="A"/>
    <n v="701507"/>
    <s v="DAYTONA/ME"/>
    <x v="4"/>
    <s v=""/>
    <s v="Teresa Selleck"/>
    <s v="Corzell L White"/>
    <s v="Yes"/>
  </r>
  <r>
    <x v="0"/>
    <n v="1555"/>
    <x v="3034"/>
    <x v="50"/>
    <s v="PM"/>
    <n v="215"/>
    <s v="Audit"/>
    <x v="2"/>
    <x v="0"/>
    <x v="1"/>
    <x v="4"/>
    <s v="SAINT CLOUD"/>
    <x v="0"/>
    <s v="A"/>
    <n v="701555"/>
    <s v="MID-FLORID"/>
    <x v="4"/>
    <s v=""/>
    <s v="Teresa Selleck"/>
    <s v="Christophe Cloud"/>
    <s v=""/>
  </r>
  <r>
    <x v="0"/>
    <n v="2368"/>
    <x v="3035"/>
    <x v="6"/>
    <s v="PM"/>
    <n v="469"/>
    <s v="Audit"/>
    <x v="2"/>
    <x v="4"/>
    <x v="1"/>
    <x v="0"/>
    <s v="FRESNO"/>
    <x v="0"/>
    <s v="A"/>
    <n v="702368"/>
    <s v="CENTRAL VA"/>
    <x v="7"/>
    <s v=""/>
    <s v="David Marks"/>
    <s v="Damen T Wiggins"/>
    <s v="Yes"/>
  </r>
  <r>
    <x v="0"/>
    <n v="1551"/>
    <x v="3036"/>
    <x v="50"/>
    <s v="PM"/>
    <n v="220"/>
    <s v="Audit"/>
    <x v="2"/>
    <x v="0"/>
    <x v="1"/>
    <x v="4"/>
    <s v="RIVERVIEW"/>
    <x v="0"/>
    <s v="B"/>
    <n v="701551"/>
    <s v="TAMPA MARK"/>
    <x v="4"/>
    <s v=""/>
    <s v="Frank Maisch"/>
    <s v="James A Caldwell"/>
    <s v=""/>
  </r>
  <r>
    <x v="0"/>
    <n v="2413"/>
    <x v="3037"/>
    <x v="41"/>
    <s v="PM"/>
    <n v="71"/>
    <s v="Audit"/>
    <x v="1"/>
    <x v="4"/>
    <x v="1"/>
    <x v="1"/>
    <s v="RAHWAY"/>
    <x v="0"/>
    <s v="A"/>
    <n v="702413"/>
    <s v="NORTH CENT"/>
    <x v="1"/>
    <s v=""/>
    <s v="Raymond Fritz"/>
    <s v="Sarah C Cullen"/>
    <s v=""/>
  </r>
  <r>
    <x v="0"/>
    <n v="2136"/>
    <x v="3038"/>
    <x v="28"/>
    <s v="AM"/>
    <n v="445"/>
    <s v="Audit"/>
    <x v="2"/>
    <x v="3"/>
    <x v="1"/>
    <x v="0"/>
    <s v="VAN NUYS"/>
    <x v="0"/>
    <s v="B"/>
    <n v="702136"/>
    <s v="CENTRAL LO"/>
    <x v="7"/>
    <s v=""/>
    <s v="Jason Razo"/>
    <s v="Latasha M Underwood"/>
    <s v="Yes"/>
  </r>
  <r>
    <x v="0"/>
    <n v="1156"/>
    <x v="3039"/>
    <x v="7"/>
    <s v="AM"/>
    <n v="121"/>
    <s v="Audit"/>
    <x v="1"/>
    <x v="0"/>
    <x v="1"/>
    <x v="10"/>
    <s v="BALTIMORE"/>
    <x v="1"/>
    <s v="J"/>
    <n v="701156"/>
    <s v="METRO DC-R"/>
    <x v="3"/>
    <s v=""/>
    <s v="Steven Elliott"/>
    <s v="Harold B Holder"/>
    <s v="Yes"/>
  </r>
  <r>
    <x v="0"/>
    <n v="1914"/>
    <x v="3040"/>
    <x v="46"/>
    <s v="AM"/>
    <n v="322"/>
    <s v="Audit"/>
    <x v="1"/>
    <x v="4"/>
    <x v="1"/>
    <x v="14"/>
    <s v="CHICAGO"/>
    <x v="0"/>
    <s v="B"/>
    <n v="701914"/>
    <s v="CITY CHICA"/>
    <x v="2"/>
    <s v=""/>
    <s v="Robert Gauthier"/>
    <s v="David S Jones"/>
    <s v=""/>
  </r>
  <r>
    <x v="0"/>
    <n v="1507"/>
    <x v="3041"/>
    <x v="17"/>
    <s v="PM"/>
    <n v="193"/>
    <s v="Audit"/>
    <x v="1"/>
    <x v="3"/>
    <x v="1"/>
    <x v="4"/>
    <s v="JACKSONVILLE"/>
    <x v="0"/>
    <s v="A"/>
    <n v="701507"/>
    <s v="DAYTONA/ME"/>
    <x v="4"/>
    <s v=""/>
    <s v="Teresa Selleck"/>
    <s v="Corzell L White"/>
    <s v="Yes"/>
  </r>
  <r>
    <x v="0"/>
    <n v="2177"/>
    <x v="3042"/>
    <x v="58"/>
    <s v="AM"/>
    <n v="441"/>
    <s v="Audit"/>
    <x v="0"/>
    <x v="4"/>
    <x v="1"/>
    <x v="0"/>
    <s v="LOS ANGELES"/>
    <x v="0"/>
    <s v="A"/>
    <n v="702177"/>
    <s v="EAST LOS A"/>
    <x v="7"/>
    <s v=""/>
    <s v="David Marks"/>
    <s v="Freddie Moreno Jr"/>
    <s v="Yes"/>
  </r>
  <r>
    <x v="0"/>
    <n v="2413"/>
    <x v="3043"/>
    <x v="25"/>
    <s v="AM"/>
    <n v="71"/>
    <s v="Audit"/>
    <x v="2"/>
    <x v="4"/>
    <x v="1"/>
    <x v="1"/>
    <s v="WEST ORANGE"/>
    <x v="0"/>
    <s v="A"/>
    <n v="702413"/>
    <s v="NORTH CENT"/>
    <x v="1"/>
    <s v=""/>
    <s v="Raymond Fritz"/>
    <s v="Albert F Desiervi"/>
    <s v=""/>
  </r>
  <r>
    <x v="0"/>
    <n v="2367"/>
    <x v="3044"/>
    <x v="26"/>
    <s v="PM"/>
    <n v="472"/>
    <s v="Audit"/>
    <x v="2"/>
    <x v="3"/>
    <x v="1"/>
    <x v="0"/>
    <s v="SAN JOSE"/>
    <x v="0"/>
    <s v="B"/>
    <n v="702367"/>
    <s v="SOUTH BAY"/>
    <x v="0"/>
    <s v=""/>
    <s v="Don Lauritsen"/>
    <s v="Michael Mazza"/>
    <s v="Yes"/>
  </r>
  <r>
    <x v="0"/>
    <n v="1551"/>
    <x v="3045"/>
    <x v="27"/>
    <s v="AM"/>
    <n v="220"/>
    <s v="Audit"/>
    <x v="2"/>
    <x v="4"/>
    <x v="1"/>
    <x v="4"/>
    <s v="TAMPA"/>
    <x v="0"/>
    <s v="A"/>
    <n v="701551"/>
    <s v="TAMPA MARK"/>
    <x v="4"/>
    <s v=""/>
    <s v="Frank Maisch"/>
    <s v="Robert S Hancock"/>
    <s v=""/>
  </r>
  <r>
    <x v="0"/>
    <n v="1507"/>
    <x v="3046"/>
    <x v="59"/>
    <s v="AM"/>
    <n v="193"/>
    <s v="Audit"/>
    <x v="1"/>
    <x v="3"/>
    <x v="1"/>
    <x v="4"/>
    <s v="MIDDLEBURG"/>
    <x v="0"/>
    <s v="B"/>
    <n v="701507"/>
    <s v="DAYTONA/ME"/>
    <x v="4"/>
    <s v=""/>
    <s v="Teresa Selleck"/>
    <s v="Corzell L White"/>
    <s v="Yes"/>
  </r>
  <r>
    <x v="0"/>
    <n v="2541"/>
    <x v="3047"/>
    <x v="53"/>
    <s v="AM"/>
    <n v="108"/>
    <s v="Audit"/>
    <x v="1"/>
    <x v="4"/>
    <x v="1"/>
    <x v="3"/>
    <s v="WASHINGTON"/>
    <x v="0"/>
    <s v="A"/>
    <n v="702541"/>
    <s v="DC METRO M"/>
    <x v="5"/>
    <s v=""/>
    <s v="Michael Yaede"/>
    <s v="Brian T Jackson"/>
    <s v=""/>
  </r>
  <r>
    <x v="0"/>
    <n v="2511"/>
    <x v="3048"/>
    <x v="52"/>
    <s v="AM"/>
    <n v="127"/>
    <s v="Audit"/>
    <x v="2"/>
    <x v="1"/>
    <x v="1"/>
    <x v="5"/>
    <s v="NORFOLK"/>
    <x v="0"/>
    <s v="A"/>
    <n v="702511"/>
    <s v="NORFOLK MA"/>
    <x v="4"/>
    <s v=""/>
    <s v="Rodney Dotson"/>
    <s v="Tonya L Collier"/>
    <s v=""/>
  </r>
  <r>
    <x v="0"/>
    <n v="2133"/>
    <x v="3049"/>
    <x v="21"/>
    <s v="AM"/>
    <n v="445"/>
    <s v="Audit"/>
    <x v="2"/>
    <x v="3"/>
    <x v="1"/>
    <x v="0"/>
    <s v="SIMI VALLEY"/>
    <x v="0"/>
    <s v="A"/>
    <n v="702133"/>
    <s v="GOLD COAST"/>
    <x v="7"/>
    <s v=""/>
    <s v="Jason Razo"/>
    <s v="Lisa L Zahand"/>
    <s v="Yes"/>
  </r>
  <r>
    <x v="0"/>
    <n v="1157"/>
    <x v="3050"/>
    <x v="16"/>
    <s v="PM"/>
    <n v="193"/>
    <s v="Audit"/>
    <x v="2"/>
    <x v="2"/>
    <x v="1"/>
    <x v="4"/>
    <s v="JACKSONVILLE"/>
    <x v="1"/>
    <s v="H"/>
    <n v="701157"/>
    <s v="FLORIDA-RI"/>
    <x v="3"/>
    <s v=""/>
    <s v="John Rowland"/>
    <s v="Joseph E Whale"/>
    <s v="Yes"/>
  </r>
  <r>
    <x v="0"/>
    <n v="2412"/>
    <x v="3051"/>
    <x v="9"/>
    <s v="PM"/>
    <n v="54"/>
    <s v="Audit"/>
    <x v="2"/>
    <x v="2"/>
    <x v="1"/>
    <x v="1"/>
    <s v="NEW BRUNSWICK"/>
    <x v="0"/>
    <s v="C"/>
    <n v="702412"/>
    <s v="SOUTH CENT"/>
    <x v="1"/>
    <s v=""/>
    <s v="Raymond Fritz"/>
    <s v="Scott J Wiese"/>
    <s v=""/>
  </r>
  <r>
    <x v="0"/>
    <n v="2368"/>
    <x v="3052"/>
    <x v="50"/>
    <s v="AM"/>
    <n v="469"/>
    <s v="Audit"/>
    <x v="2"/>
    <x v="0"/>
    <x v="1"/>
    <x v="0"/>
    <s v="FRESNO"/>
    <x v="0"/>
    <s v="A"/>
    <n v="702368"/>
    <s v="CENTRAL VA"/>
    <x v="7"/>
    <s v=""/>
    <s v="David Marks"/>
    <s v="Damen T Wiggins"/>
    <s v="Yes"/>
  </r>
  <r>
    <x v="0"/>
    <n v="2408"/>
    <x v="3053"/>
    <x v="7"/>
    <s v="PM"/>
    <n v="104"/>
    <s v="Audit"/>
    <x v="1"/>
    <x v="0"/>
    <x v="1"/>
    <x v="9"/>
    <s v="PHILADELPHIA"/>
    <x v="0"/>
    <s v="B"/>
    <n v="702408"/>
    <s v="PHILLY DEL"/>
    <x v="5"/>
    <s v=""/>
    <s v="Nancy Tabeek"/>
    <s v="Gregory A Campenella"/>
    <s v=""/>
  </r>
  <r>
    <x v="0"/>
    <n v="2546"/>
    <x v="3054"/>
    <x v="2"/>
    <s v="AM"/>
    <n v="121"/>
    <s v="Audit"/>
    <x v="0"/>
    <x v="0"/>
    <x v="1"/>
    <x v="10"/>
    <s v="CENTREVILLE"/>
    <x v="0"/>
    <s v="B"/>
    <n v="702546"/>
    <s v="DELMAR BAY"/>
    <x v="5"/>
    <s v=""/>
    <s v="Donna Quinn"/>
    <s v="Kevin J Kosowsky"/>
    <s v=""/>
  </r>
  <r>
    <x v="0"/>
    <n v="1754"/>
    <x v="3055"/>
    <x v="1"/>
    <s v="AM"/>
    <n v="449"/>
    <s v="Audit"/>
    <x v="0"/>
    <x v="1"/>
    <x v="1"/>
    <x v="0"/>
    <s v="EL CAJON"/>
    <x v="1"/>
    <s v="H"/>
    <n v="701754"/>
    <s v="CALIFORNIA"/>
    <x v="9"/>
    <s v=""/>
    <s v="Kaushal Patel"/>
    <s v="Lisa D Valenzuela"/>
    <s v=""/>
  </r>
  <r>
    <x v="0"/>
    <n v="2111"/>
    <x v="3056"/>
    <x v="71"/>
    <s v="PM"/>
    <n v="449"/>
    <s v="Audit"/>
    <x v="0"/>
    <x v="4"/>
    <x v="1"/>
    <x v="0"/>
    <s v="LA MESA"/>
    <x v="0"/>
    <s v="B"/>
    <n v="702111"/>
    <s v="NORTH COUN"/>
    <x v="6"/>
    <s v=""/>
    <s v="Sherry Liken"/>
    <s v="Ismaiel Shariff"/>
    <s v=""/>
  </r>
  <r>
    <x v="0"/>
    <n v="1754"/>
    <x v="3057"/>
    <x v="44"/>
    <s v="AM"/>
    <n v="445"/>
    <s v="Audit"/>
    <x v="0"/>
    <x v="1"/>
    <x v="1"/>
    <x v="0"/>
    <s v="LA CANADA FLINTRIDGE"/>
    <x v="1"/>
    <s v="H"/>
    <n v="701754"/>
    <s v="CALIFORNIA"/>
    <x v="9"/>
    <s v=""/>
    <s v="Kaushal Patel"/>
    <s v="Raymond L Ma"/>
    <s v=""/>
  </r>
  <r>
    <x v="0"/>
    <n v="2511"/>
    <x v="3058"/>
    <x v="3"/>
    <s v="PM"/>
    <n v="127"/>
    <s v="Audit"/>
    <x v="1"/>
    <x v="2"/>
    <x v="1"/>
    <x v="5"/>
    <s v="NORFOLK"/>
    <x v="0"/>
    <s v="B"/>
    <n v="702511"/>
    <s v="NORFOLK MA"/>
    <x v="4"/>
    <s v=""/>
    <s v="Rodney Dotson"/>
    <s v="Tonya L Collier"/>
    <s v=""/>
  </r>
  <r>
    <x v="0"/>
    <n v="2408"/>
    <x v="3059"/>
    <x v="9"/>
    <s v="AM"/>
    <n v="104"/>
    <s v="Audit"/>
    <x v="2"/>
    <x v="2"/>
    <x v="1"/>
    <x v="8"/>
    <s v="WILMINGTON"/>
    <x v="0"/>
    <s v="A"/>
    <n v="702408"/>
    <s v="PHILLY DEL"/>
    <x v="5"/>
    <s v=""/>
    <s v="Nancy Tabeek"/>
    <s v="Matthew C Williams"/>
    <s v=""/>
  </r>
  <r>
    <x v="0"/>
    <n v="2411"/>
    <x v="3060"/>
    <x v="59"/>
    <s v="AM"/>
    <n v="54"/>
    <s v="Audit"/>
    <x v="1"/>
    <x v="3"/>
    <x v="1"/>
    <x v="1"/>
    <s v="CAMDEN"/>
    <x v="0"/>
    <s v="A"/>
    <n v="702411"/>
    <s v="SOUTH NJ"/>
    <x v="5"/>
    <s v=""/>
    <s v="Donna Quinn"/>
    <s v="Christophe W Collins"/>
    <s v=""/>
  </r>
  <r>
    <x v="0"/>
    <n v="2369"/>
    <x v="3061"/>
    <x v="23"/>
    <s v="AM"/>
    <n v="472"/>
    <s v="Audit"/>
    <x v="2"/>
    <x v="0"/>
    <x v="1"/>
    <x v="0"/>
    <s v="FREMONT"/>
    <x v="0"/>
    <s v="B"/>
    <n v="702369"/>
    <s v="EAST BAY M"/>
    <x v="0"/>
    <s v=""/>
    <s v="Don Lauritsen"/>
    <s v="Ashlene Hunter"/>
    <s v="Yes"/>
  </r>
  <r>
    <x v="0"/>
    <n v="1157"/>
    <x v="3062"/>
    <x v="50"/>
    <s v="AM"/>
    <n v="205"/>
    <s v="Audit"/>
    <x v="2"/>
    <x v="0"/>
    <x v="1"/>
    <x v="4"/>
    <s v="MIAMI"/>
    <x v="1"/>
    <s v="K"/>
    <n v="701157"/>
    <s v="FLORIDA-RI"/>
    <x v="3"/>
    <s v=""/>
    <s v="John Rowland"/>
    <s v="Clara L Serrano"/>
    <s v="Yes"/>
  </r>
  <r>
    <x v="0"/>
    <n v="2177"/>
    <x v="3063"/>
    <x v="42"/>
    <s v="AM"/>
    <n v="445"/>
    <s v="Audit"/>
    <x v="1"/>
    <x v="0"/>
    <x v="1"/>
    <x v="0"/>
    <s v="PICO RIVERA"/>
    <x v="0"/>
    <s v="A"/>
    <n v="702177"/>
    <s v="EAST LOS A"/>
    <x v="7"/>
    <s v=""/>
    <s v="David Marks"/>
    <s v="Francisco G Gonzalez"/>
    <s v="Yes"/>
  </r>
  <r>
    <x v="0"/>
    <n v="2368"/>
    <x v="3064"/>
    <x v="42"/>
    <s v="AM"/>
    <n v="469"/>
    <s v="Audit"/>
    <x v="1"/>
    <x v="0"/>
    <x v="1"/>
    <x v="0"/>
    <s v="REEDLEY"/>
    <x v="0"/>
    <s v="A"/>
    <n v="702368"/>
    <s v="CENTRAL VA"/>
    <x v="7"/>
    <s v=""/>
    <s v="David Marks"/>
    <s v="Lacey Brown"/>
    <s v="Yes"/>
  </r>
  <r>
    <x v="0"/>
    <n v="2516"/>
    <x v="3065"/>
    <x v="4"/>
    <s v="PM"/>
    <n v="127"/>
    <s v="Audit"/>
    <x v="2"/>
    <x v="0"/>
    <x v="1"/>
    <x v="5"/>
    <s v="NEWPORT NEWS"/>
    <x v="0"/>
    <s v="A"/>
    <n v="702516"/>
    <s v="HAMPTON MA"/>
    <x v="4"/>
    <s v=""/>
    <s v="Rodney Dotson"/>
    <s v="Steven R Ketch"/>
    <s v=""/>
  </r>
  <r>
    <x v="0"/>
    <n v="2543"/>
    <x v="3066"/>
    <x v="49"/>
    <s v="PM"/>
    <n v="108"/>
    <s v="Audit"/>
    <x v="1"/>
    <x v="3"/>
    <x v="1"/>
    <x v="10"/>
    <s v="COLLEGE PARK"/>
    <x v="0"/>
    <s v="A"/>
    <n v="702543"/>
    <s v="MARYLAND C"/>
    <x v="5"/>
    <s v=""/>
    <s v="Earl Winterling"/>
    <s v="Anicet G Dossou"/>
    <s v=""/>
  </r>
  <r>
    <x v="0"/>
    <n v="1156"/>
    <x v="3067"/>
    <x v="3"/>
    <s v="AM"/>
    <n v="121"/>
    <s v="Changeover"/>
    <x v="1"/>
    <x v="2"/>
    <x v="2"/>
    <x v="10"/>
    <s v="BALTIMORE"/>
    <x v="1"/>
    <s v="J"/>
    <n v="701156"/>
    <s v="METRO DC-R"/>
    <x v="3"/>
    <s v=""/>
    <s v="Steven Elliott"/>
    <s v="Amanuel Ghirmay"/>
    <s v=""/>
  </r>
  <r>
    <x v="0"/>
    <n v="2544"/>
    <x v="3068"/>
    <x v="49"/>
    <s v="AM"/>
    <n v="121"/>
    <s v="Changeover"/>
    <x v="1"/>
    <x v="3"/>
    <x v="2"/>
    <x v="10"/>
    <s v="BALTIMORE"/>
    <x v="0"/>
    <s v="A"/>
    <n v="702544"/>
    <s v="BALTIMORE"/>
    <x v="5"/>
    <s v=""/>
    <s v="Earl Winterling"/>
    <s v="San Xavier N Simon"/>
    <s v=""/>
  </r>
  <r>
    <x v="0"/>
    <n v="2368"/>
    <x v="3069"/>
    <x v="26"/>
    <s v="PM"/>
    <n v="469"/>
    <s v="Audit"/>
    <x v="2"/>
    <x v="3"/>
    <x v="1"/>
    <x v="0"/>
    <s v="FRESNO"/>
    <x v="0"/>
    <s v="B"/>
    <n v="702368"/>
    <s v="CENTRAL VA"/>
    <x v="7"/>
    <s v=""/>
    <s v="David Marks"/>
    <s v="Roberta J Campbell"/>
    <s v="Yes"/>
  </r>
  <r>
    <x v="0"/>
    <n v="1501"/>
    <x v="3070"/>
    <x v="21"/>
    <s v="AM"/>
    <n v="215"/>
    <s v="Audit"/>
    <x v="2"/>
    <x v="3"/>
    <x v="1"/>
    <x v="4"/>
    <s v="ORLANDO"/>
    <x v="0"/>
    <s v="A"/>
    <n v="701501"/>
    <s v="SOUTH ORLA"/>
    <x v="4"/>
    <s v=""/>
    <s v="Teresa Selleck"/>
    <s v="Afortunado Valentin"/>
    <s v=""/>
  </r>
  <r>
    <x v="0"/>
    <n v="1157"/>
    <x v="3071"/>
    <x v="60"/>
    <s v="AM"/>
    <n v="208"/>
    <s v="Audit"/>
    <x v="2"/>
    <x v="2"/>
    <x v="1"/>
    <x v="4"/>
    <s v="POMPANO BEACH"/>
    <x v="1"/>
    <s v="J"/>
    <n v="701157"/>
    <s v="FLORIDA-RI"/>
    <x v="3"/>
    <s v=""/>
    <s v="John Rowland"/>
    <s v="Mavis A Steffan"/>
    <s v=""/>
  </r>
  <r>
    <x v="0"/>
    <n v="2175"/>
    <x v="3072"/>
    <x v="7"/>
    <s v="PM"/>
    <n v="456"/>
    <s v="Audit"/>
    <x v="1"/>
    <x v="0"/>
    <x v="1"/>
    <x v="0"/>
    <s v="MONTCLAIR"/>
    <x v="0"/>
    <s v="A"/>
    <n v="702175"/>
    <s v="INLAND VAL"/>
    <x v="7"/>
    <s v=""/>
    <s v="Jason Razo"/>
    <s v="Salina Leon"/>
    <s v="Yes"/>
  </r>
  <r>
    <x v="0"/>
    <n v="2369"/>
    <x v="3073"/>
    <x v="23"/>
    <s v="PM"/>
    <n v="472"/>
    <s v="Audit"/>
    <x v="2"/>
    <x v="0"/>
    <x v="1"/>
    <x v="0"/>
    <s v="FREMONT"/>
    <x v="0"/>
    <s v="B"/>
    <n v="702369"/>
    <s v="EAST BAY M"/>
    <x v="0"/>
    <s v=""/>
    <s v="Don Lauritsen"/>
    <s v="Ashlene Hunter"/>
    <s v="Yes"/>
  </r>
  <r>
    <x v="0"/>
    <n v="2543"/>
    <x v="3074"/>
    <x v="62"/>
    <s v="AM"/>
    <n v="108"/>
    <s v="Audit"/>
    <x v="1"/>
    <x v="3"/>
    <x v="1"/>
    <x v="10"/>
    <s v="LANDOVER HILLS"/>
    <x v="0"/>
    <s v="A"/>
    <n v="702543"/>
    <s v="MARYLAND C"/>
    <x v="5"/>
    <s v=""/>
    <s v="Earl Winterling"/>
    <s v="Omar Choudhry"/>
    <s v=""/>
  </r>
  <r>
    <x v="0"/>
    <n v="1555"/>
    <x v="3075"/>
    <x v="11"/>
    <s v="AM"/>
    <n v="215"/>
    <s v="Audit"/>
    <x v="2"/>
    <x v="4"/>
    <x v="1"/>
    <x v="4"/>
    <s v="CLERMONT"/>
    <x v="0"/>
    <s v="A"/>
    <n v="701555"/>
    <s v="MID-FLORID"/>
    <x v="4"/>
    <s v=""/>
    <s v="Teresa Selleck"/>
    <s v="Lorena Mangual"/>
    <s v=""/>
  </r>
  <r>
    <x v="0"/>
    <n v="2176"/>
    <x v="3076"/>
    <x v="15"/>
    <s v="AM"/>
    <n v="441"/>
    <s v="Audit"/>
    <x v="2"/>
    <x v="2"/>
    <x v="1"/>
    <x v="0"/>
    <s v="LAWNDALE"/>
    <x v="0"/>
    <s v="A"/>
    <n v="702176"/>
    <s v="LA SOUTH B"/>
    <x v="7"/>
    <s v=""/>
    <s v="David Marks"/>
    <s v="Chelsea M Johnson"/>
    <s v="Yes"/>
  </r>
  <r>
    <x v="0"/>
    <n v="1156"/>
    <x v="3077"/>
    <x v="65"/>
    <s v="AM"/>
    <n v="121"/>
    <s v="Audit"/>
    <x v="1"/>
    <x v="4"/>
    <x v="1"/>
    <x v="10"/>
    <s v="DUNDALK"/>
    <x v="1"/>
    <s v="J"/>
    <n v="701156"/>
    <s v="METRO DC-R"/>
    <x v="3"/>
    <s v=""/>
    <s v="Steven Elliott"/>
    <s v="Harold B Holder"/>
    <s v="Yes"/>
  </r>
  <r>
    <x v="0"/>
    <n v="1157"/>
    <x v="3078"/>
    <x v="41"/>
    <s v="PM"/>
    <n v="215"/>
    <s v="Audit"/>
    <x v="1"/>
    <x v="4"/>
    <x v="1"/>
    <x v="4"/>
    <s v="LEESBURG"/>
    <x v="1"/>
    <s v="H"/>
    <n v="701157"/>
    <s v="FLORIDA-RI"/>
    <x v="3"/>
    <s v=""/>
    <s v="John Rowland"/>
    <s v="Joseph D Sonnenberg"/>
    <s v="Yes"/>
  </r>
  <r>
    <x v="0"/>
    <n v="2136"/>
    <x v="3079"/>
    <x v="72"/>
    <s v="PM"/>
    <n v="445"/>
    <s v="Audit"/>
    <x v="2"/>
    <x v="3"/>
    <x v="1"/>
    <x v="0"/>
    <s v="SUN VALLEY"/>
    <x v="0"/>
    <s v="A"/>
    <n v="702136"/>
    <s v="CENTRAL LO"/>
    <x v="7"/>
    <s v=""/>
    <s v="Jason Razo"/>
    <s v="Lori N Berg"/>
    <s v="Yes"/>
  </r>
  <r>
    <x v="0"/>
    <n v="1156"/>
    <x v="3080"/>
    <x v="42"/>
    <s v="PM"/>
    <n v="135"/>
    <s v="Audit"/>
    <x v="1"/>
    <x v="0"/>
    <x v="1"/>
    <x v="5"/>
    <s v="HARRISONBURG"/>
    <x v="1"/>
    <s v="J"/>
    <n v="701156"/>
    <s v="METRO DC-R"/>
    <x v="3"/>
    <s v=""/>
    <s v="Steven Elliott"/>
    <s v="John K Guffey"/>
    <s v="Yes"/>
  </r>
  <r>
    <x v="0"/>
    <n v="2511"/>
    <x v="3081"/>
    <x v="27"/>
    <s v="AM"/>
    <n v="127"/>
    <s v="Audit"/>
    <x v="2"/>
    <x v="4"/>
    <x v="1"/>
    <x v="5"/>
    <s v="NORFOLK"/>
    <x v="0"/>
    <s v="C"/>
    <n v="702511"/>
    <s v="NORFOLK MA"/>
    <x v="4"/>
    <s v=""/>
    <s v="Rodney Dotson"/>
    <s v="Tonya L Collier"/>
    <s v=""/>
  </r>
  <r>
    <x v="0"/>
    <n v="2541"/>
    <x v="3082"/>
    <x v="77"/>
    <s v="PM"/>
    <n v="108"/>
    <s v="Audit"/>
    <x v="0"/>
    <x v="4"/>
    <x v="1"/>
    <x v="3"/>
    <s v="WASHINGTON"/>
    <x v="0"/>
    <s v="B"/>
    <n v="702541"/>
    <s v="DC METRO M"/>
    <x v="5"/>
    <s v=""/>
    <s v="Michael Yaede"/>
    <s v="Eugene Tebong"/>
    <s v=""/>
  </r>
  <r>
    <x v="0"/>
    <n v="2531"/>
    <x v="3083"/>
    <x v="5"/>
    <s v="AM"/>
    <n v="135"/>
    <s v="Audit"/>
    <x v="2"/>
    <x v="3"/>
    <x v="1"/>
    <x v="5"/>
    <s v="RADFORD"/>
    <x v="0"/>
    <s v="A"/>
    <n v="702531"/>
    <s v="BLUE RIDGE"/>
    <x v="5"/>
    <s v=""/>
    <s v="Michael Yaede"/>
    <s v="Edward L Lane"/>
    <s v=""/>
  </r>
  <r>
    <x v="0"/>
    <n v="1507"/>
    <x v="3084"/>
    <x v="45"/>
    <s v="AM"/>
    <n v="193"/>
    <s v="Audit"/>
    <x v="1"/>
    <x v="0"/>
    <x v="1"/>
    <x v="4"/>
    <s v="SAINT AUGUSTINE"/>
    <x v="0"/>
    <s v="A"/>
    <n v="701507"/>
    <s v="DAYTONA/ME"/>
    <x v="4"/>
    <s v=""/>
    <s v="Teresa Selleck"/>
    <s v="Corzell L White"/>
    <s v="Yes"/>
  </r>
  <r>
    <x v="0"/>
    <n v="1604"/>
    <x v="3085"/>
    <x v="21"/>
    <s v="PM"/>
    <n v="398"/>
    <s v="Audit"/>
    <x v="2"/>
    <x v="3"/>
    <x v="1"/>
    <x v="13"/>
    <s v="COLORADO SPRINGS"/>
    <x v="0"/>
    <s v="A"/>
    <n v="701604"/>
    <s v="SOUTH COLO"/>
    <x v="2"/>
    <s v=""/>
    <s v="Andy Moore"/>
    <s v="Spencer D Lohse"/>
    <s v=""/>
  </r>
  <r>
    <x v="0"/>
    <n v="1612"/>
    <x v="3086"/>
    <x v="45"/>
    <s v="PM"/>
    <n v="405"/>
    <s v="Audit"/>
    <x v="1"/>
    <x v="0"/>
    <x v="1"/>
    <x v="11"/>
    <s v="MURRAY"/>
    <x v="0"/>
    <s v="A"/>
    <n v="701612"/>
    <s v="SOUTH UTAH"/>
    <x v="6"/>
    <s v=""/>
    <s v="Robert Brady"/>
    <s v="Darwin C Peterson"/>
    <s v=""/>
  </r>
  <r>
    <x v="0"/>
    <n v="1501"/>
    <x v="3087"/>
    <x v="0"/>
    <s v="AM"/>
    <n v="215"/>
    <s v="Audit"/>
    <x v="0"/>
    <x v="0"/>
    <x v="1"/>
    <x v="4"/>
    <s v="ORLANDO"/>
    <x v="0"/>
    <s v="A"/>
    <n v="701501"/>
    <s v="SOUTH ORLA"/>
    <x v="4"/>
    <s v=""/>
    <s v="Teresa Selleck"/>
    <s v="Matthew A Bunevich"/>
    <s v="Yes"/>
  </r>
  <r>
    <x v="0"/>
    <n v="2531"/>
    <x v="3088"/>
    <x v="64"/>
    <s v="AM"/>
    <n v="135"/>
    <s v="Audit"/>
    <x v="2"/>
    <x v="0"/>
    <x v="1"/>
    <x v="5"/>
    <s v="BROADWAY"/>
    <x v="0"/>
    <s v="A"/>
    <n v="702531"/>
    <s v="BLUE RIDGE"/>
    <x v="5"/>
    <s v=""/>
    <s v="Michael Yaede"/>
    <s v="Lester L Baker Iv"/>
    <s v=""/>
  </r>
  <r>
    <x v="0"/>
    <n v="1754"/>
    <x v="3089"/>
    <x v="31"/>
    <s v="AM"/>
    <n v="449"/>
    <s v="Audit"/>
    <x v="1"/>
    <x v="0"/>
    <x v="1"/>
    <x v="0"/>
    <s v="SAN DIEGO"/>
    <x v="1"/>
    <s v="H"/>
    <n v="701754"/>
    <s v="CALIFORNIA"/>
    <x v="9"/>
    <s v=""/>
    <s v="Kaushal Patel"/>
    <s v="Lisa D Valenzuela"/>
    <s v=""/>
  </r>
  <r>
    <x v="0"/>
    <n v="2412"/>
    <x v="3090"/>
    <x v="18"/>
    <s v="PM"/>
    <n v="71"/>
    <s v="Audit"/>
    <x v="2"/>
    <x v="4"/>
    <x v="1"/>
    <x v="1"/>
    <s v="BELFORD"/>
    <x v="0"/>
    <s v="B"/>
    <n v="702412"/>
    <s v="SOUTH CENT"/>
    <x v="1"/>
    <s v=""/>
    <s v="Raymond Fritz"/>
    <s v="Ryan T Enevold"/>
    <s v=""/>
  </r>
  <r>
    <x v="0"/>
    <n v="2514"/>
    <x v="3091"/>
    <x v="42"/>
    <s v="AM"/>
    <n v="127"/>
    <s v="Audit"/>
    <x v="1"/>
    <x v="0"/>
    <x v="1"/>
    <x v="5"/>
    <s v="VIRGINIA BEACH"/>
    <x v="0"/>
    <s v="A"/>
    <n v="702514"/>
    <s v="VIRGINIA B"/>
    <x v="4"/>
    <s v=""/>
    <s v="Teresa Selleck"/>
    <s v="Gary T Strong"/>
    <s v=""/>
  </r>
  <r>
    <x v="0"/>
    <n v="2554"/>
    <x v="3092"/>
    <x v="55"/>
    <s v="PM"/>
    <n v="108"/>
    <s v="Audit"/>
    <x v="1"/>
    <x v="3"/>
    <x v="1"/>
    <x v="5"/>
    <s v="FAIRFAX"/>
    <x v="0"/>
    <s v="A"/>
    <n v="702554"/>
    <s v="NOVA-POTOM"/>
    <x v="5"/>
    <s v=""/>
    <s v="Earl Winterling"/>
    <s v="Jason Sanders"/>
    <s v=""/>
  </r>
  <r>
    <x v="0"/>
    <n v="2175"/>
    <x v="3093"/>
    <x v="65"/>
    <s v="PM"/>
    <n v="456"/>
    <s v="Audit"/>
    <x v="1"/>
    <x v="4"/>
    <x v="1"/>
    <x v="0"/>
    <s v="UPLAND"/>
    <x v="0"/>
    <s v="B"/>
    <n v="702175"/>
    <s v="INLAND VAL"/>
    <x v="7"/>
    <s v=""/>
    <s v="Jason Razo"/>
    <s v="Dennis M Urrutia"/>
    <s v="Yes"/>
  </r>
  <r>
    <x v="0"/>
    <n v="2515"/>
    <x v="3094"/>
    <x v="44"/>
    <s v="AM"/>
    <n v="127"/>
    <s v="Audit"/>
    <x v="0"/>
    <x v="1"/>
    <x v="1"/>
    <x v="5"/>
    <s v="RICHMOND"/>
    <x v="0"/>
    <s v="B"/>
    <n v="702515"/>
    <s v="RICHMOND M"/>
    <x v="4"/>
    <s v=""/>
    <s v="Rodney Dotson"/>
    <s v="Shafiqur Rahaman"/>
    <s v=""/>
  </r>
  <r>
    <x v="0"/>
    <n v="2541"/>
    <x v="3095"/>
    <x v="75"/>
    <s v="AM"/>
    <n v="108"/>
    <s v="Audit"/>
    <x v="0"/>
    <x v="0"/>
    <x v="1"/>
    <x v="3"/>
    <s v="WASHINGTON"/>
    <x v="0"/>
    <s v="A"/>
    <n v="702541"/>
    <s v="DC METRO M"/>
    <x v="5"/>
    <s v=""/>
    <s v="Michael Yaede"/>
    <s v="Brian T Jackson"/>
    <s v=""/>
  </r>
  <r>
    <x v="0"/>
    <n v="2412"/>
    <x v="3096"/>
    <x v="5"/>
    <s v="AM"/>
    <n v="54"/>
    <s v="Audit"/>
    <x v="2"/>
    <x v="3"/>
    <x v="1"/>
    <x v="1"/>
    <s v="EAST BRUNSWICK"/>
    <x v="0"/>
    <s v="A"/>
    <n v="702412"/>
    <s v="SOUTH CENT"/>
    <x v="1"/>
    <s v=""/>
    <s v="Raymond Fritz"/>
    <s v="Daniel A Santos"/>
    <s v=""/>
  </r>
  <r>
    <x v="0"/>
    <n v="1507"/>
    <x v="3097"/>
    <x v="19"/>
    <s v="AM"/>
    <n v="193"/>
    <s v="Audit"/>
    <x v="1"/>
    <x v="3"/>
    <x v="1"/>
    <x v="4"/>
    <s v="JACKSONVILLE"/>
    <x v="1"/>
    <s v="K"/>
    <n v="701507"/>
    <s v="DAYTONA/ME"/>
    <x v="4"/>
    <s v=""/>
    <s v="Teresa Selleck"/>
    <s v="FC UNASSIGNED"/>
    <s v="Yes"/>
  </r>
  <r>
    <x v="0"/>
    <n v="2411"/>
    <x v="3098"/>
    <x v="23"/>
    <s v="AM"/>
    <n v="54"/>
    <s v="Audit"/>
    <x v="2"/>
    <x v="0"/>
    <x v="1"/>
    <x v="1"/>
    <s v="BRICK"/>
    <x v="0"/>
    <s v="B"/>
    <n v="702411"/>
    <s v="SOUTH NJ"/>
    <x v="5"/>
    <s v=""/>
    <s v="Donna Quinn"/>
    <s v="Thomas C Newsome Iii"/>
    <s v=""/>
  </r>
  <r>
    <x v="0"/>
    <n v="2533"/>
    <x v="3099"/>
    <x v="50"/>
    <s v="AM"/>
    <n v="92"/>
    <s v="Audit"/>
    <x v="2"/>
    <x v="0"/>
    <x v="1"/>
    <x v="9"/>
    <s v="EVANS CITY"/>
    <x v="0"/>
    <s v="A"/>
    <n v="702533"/>
    <s v="APPALACHIA"/>
    <x v="5"/>
    <s v=""/>
    <s v="Nancy Tabeek"/>
    <s v="Benjamin D Getty"/>
    <s v=""/>
  </r>
  <r>
    <x v="0"/>
    <n v="2533"/>
    <x v="3100"/>
    <x v="28"/>
    <s v="AM"/>
    <n v="92"/>
    <s v="Audit"/>
    <x v="2"/>
    <x v="3"/>
    <x v="1"/>
    <x v="9"/>
    <s v="NEW CASTLE"/>
    <x v="0"/>
    <s v="A"/>
    <n v="702533"/>
    <s v="APPALACHIA"/>
    <x v="5"/>
    <s v=""/>
    <s v="Nancy Tabeek"/>
    <s v="Rocco Capasso Jr"/>
    <s v=""/>
  </r>
  <r>
    <x v="0"/>
    <n v="2533"/>
    <x v="3101"/>
    <x v="1"/>
    <s v="PM"/>
    <n v="92"/>
    <s v="Audit"/>
    <x v="0"/>
    <x v="1"/>
    <x v="1"/>
    <x v="9"/>
    <s v="IRWIN"/>
    <x v="0"/>
    <s v="A"/>
    <n v="702533"/>
    <s v="APPALACHIA"/>
    <x v="5"/>
    <s v=""/>
    <s v="Nancy Tabeek"/>
    <s v="Rocco Capasso Jr"/>
    <s v=""/>
  </r>
  <r>
    <x v="0"/>
    <n v="2533"/>
    <x v="3102"/>
    <x v="44"/>
    <s v="AM"/>
    <n v="92"/>
    <s v="Audit"/>
    <x v="0"/>
    <x v="1"/>
    <x v="1"/>
    <x v="9"/>
    <s v="MONONGAHELA"/>
    <x v="0"/>
    <s v="A"/>
    <n v="702533"/>
    <s v="APPALACHIA"/>
    <x v="5"/>
    <s v=""/>
    <s v="Nancy Tabeek"/>
    <s v="Michelle L Keister"/>
    <s v=""/>
  </r>
  <r>
    <x v="0"/>
    <n v="2533"/>
    <x v="3103"/>
    <x v="59"/>
    <s v="AM"/>
    <n v="139"/>
    <s v="Audit"/>
    <x v="1"/>
    <x v="3"/>
    <x v="1"/>
    <x v="6"/>
    <s v="BARBOURSVILLE"/>
    <x v="0"/>
    <s v="A"/>
    <n v="702533"/>
    <s v="APPALACHIA"/>
    <x v="5"/>
    <s v=""/>
    <s v="Nancy Tabeek"/>
    <s v="Ronald B Sturm Ii"/>
    <s v=""/>
  </r>
  <r>
    <x v="0"/>
    <n v="2533"/>
    <x v="3104"/>
    <x v="34"/>
    <s v="AM"/>
    <n v="139"/>
    <s v="Audit"/>
    <x v="2"/>
    <x v="2"/>
    <x v="1"/>
    <x v="6"/>
    <s v="ST. ALBANS"/>
    <x v="0"/>
    <s v="A"/>
    <n v="702533"/>
    <s v="APPALACHIA"/>
    <x v="5"/>
    <s v=""/>
    <s v="Nancy Tabeek"/>
    <s v="Ronald B Sturm Ii"/>
    <s v=""/>
  </r>
  <r>
    <x v="0"/>
    <n v="2533"/>
    <x v="3105"/>
    <x v="37"/>
    <s v="AM"/>
    <n v="139"/>
    <s v="Audit"/>
    <x v="0"/>
    <x v="1"/>
    <x v="1"/>
    <x v="6"/>
    <s v="ST. ALBANS"/>
    <x v="0"/>
    <s v="A"/>
    <n v="702533"/>
    <s v="APPALACHIA"/>
    <x v="5"/>
    <s v=""/>
    <s v="Nancy Tabeek"/>
    <s v="Ronald B Sturm Ii"/>
    <s v=""/>
  </r>
  <r>
    <x v="0"/>
    <n v="2533"/>
    <x v="3106"/>
    <x v="34"/>
    <s v="PM"/>
    <n v="139"/>
    <s v="Audit"/>
    <x v="2"/>
    <x v="2"/>
    <x v="1"/>
    <x v="6"/>
    <s v="HAMLIN"/>
    <x v="0"/>
    <s v="A"/>
    <n v="702533"/>
    <s v="APPALACHIA"/>
    <x v="5"/>
    <s v=""/>
    <s v="Nancy Tabeek"/>
    <s v="Ronald B Sturm Ii"/>
    <s v=""/>
  </r>
  <r>
    <x v="0"/>
    <n v="2533"/>
    <x v="3107"/>
    <x v="33"/>
    <s v="AM"/>
    <n v="92"/>
    <s v="Audit"/>
    <x v="0"/>
    <x v="4"/>
    <x v="1"/>
    <x v="6"/>
    <s v="BLACKSVILLE"/>
    <x v="0"/>
    <s v="B"/>
    <n v="702533"/>
    <s v="APPALACHIA"/>
    <x v="5"/>
    <s v=""/>
    <s v="Nancy Tabeek"/>
    <s v="Gary W Taylor"/>
    <s v=""/>
  </r>
  <r>
    <x v="0"/>
    <n v="2533"/>
    <x v="3108"/>
    <x v="37"/>
    <s v="PM"/>
    <n v="139"/>
    <s v="Audit"/>
    <x v="0"/>
    <x v="1"/>
    <x v="1"/>
    <x v="6"/>
    <s v="SOUTH CHARLESTON"/>
    <x v="0"/>
    <s v="A"/>
    <n v="702533"/>
    <s v="APPALACHIA"/>
    <x v="5"/>
    <s v=""/>
    <s v="Nancy Tabeek"/>
    <s v="Ronald B Sturm Ii"/>
    <s v=""/>
  </r>
  <r>
    <x v="0"/>
    <n v="2533"/>
    <x v="3109"/>
    <x v="3"/>
    <s v="AM"/>
    <n v="92"/>
    <s v="Audit"/>
    <x v="1"/>
    <x v="2"/>
    <x v="1"/>
    <x v="6"/>
    <s v="RIVESVILLE"/>
    <x v="0"/>
    <s v="B"/>
    <n v="702533"/>
    <s v="APPALACHIA"/>
    <x v="5"/>
    <s v=""/>
    <s v="Nancy Tabeek"/>
    <s v="Gary W Taylor"/>
    <s v=""/>
  </r>
  <r>
    <x v="0"/>
    <n v="2533"/>
    <x v="3110"/>
    <x v="3"/>
    <s v="PM"/>
    <n v="92"/>
    <s v="Audit"/>
    <x v="1"/>
    <x v="2"/>
    <x v="1"/>
    <x v="6"/>
    <s v="MANNINGTON"/>
    <x v="0"/>
    <s v="B"/>
    <n v="702533"/>
    <s v="APPALACHIA"/>
    <x v="5"/>
    <s v=""/>
    <s v="Nancy Tabeek"/>
    <s v="Gary W Taylor"/>
    <s v=""/>
  </r>
  <r>
    <x v="0"/>
    <n v="2533"/>
    <x v="3111"/>
    <x v="37"/>
    <s v="AM"/>
    <n v="248"/>
    <s v="Audit"/>
    <x v="0"/>
    <x v="1"/>
    <x v="1"/>
    <x v="6"/>
    <s v="NEW MARTINSVILLE"/>
    <x v="0"/>
    <s v="B"/>
    <n v="702533"/>
    <s v="APPALACHIA"/>
    <x v="5"/>
    <s v=""/>
    <s v="Nancy Tabeek"/>
    <s v="Ronald B Sturm Ii"/>
    <s v=""/>
  </r>
  <r>
    <x v="0"/>
    <n v="2533"/>
    <x v="3112"/>
    <x v="44"/>
    <s v="PM"/>
    <n v="92"/>
    <s v="Audit"/>
    <x v="0"/>
    <x v="1"/>
    <x v="1"/>
    <x v="9"/>
    <s v="BELLE VERNON"/>
    <x v="0"/>
    <s v="A"/>
    <n v="702533"/>
    <s v="APPALACHIA"/>
    <x v="5"/>
    <s v=""/>
    <s v="Nancy Tabeek"/>
    <s v="Michelle L Keister"/>
    <s v=""/>
  </r>
  <r>
    <x v="0"/>
    <n v="2533"/>
    <x v="3113"/>
    <x v="34"/>
    <s v="PM"/>
    <n v="92"/>
    <s v="Audit"/>
    <x v="2"/>
    <x v="2"/>
    <x v="1"/>
    <x v="9"/>
    <s v="PITTSBURGH"/>
    <x v="0"/>
    <s v="A"/>
    <n v="702533"/>
    <s v="APPALACHIA"/>
    <x v="5"/>
    <s v=""/>
    <s v="Nancy Tabeek"/>
    <s v="Charles R Krause"/>
    <s v=""/>
  </r>
  <r>
    <x v="0"/>
    <n v="1152"/>
    <x v="3114"/>
    <x v="4"/>
    <s v="PM"/>
    <n v="71"/>
    <s v="Audit"/>
    <x v="2"/>
    <x v="0"/>
    <x v="1"/>
    <x v="1"/>
    <s v="NORTH PLAINFIELD"/>
    <x v="1"/>
    <s v="H"/>
    <n v="701152"/>
    <s v="GREATER PH"/>
    <x v="3"/>
    <s v=""/>
    <s v="William Coates"/>
    <s v="Jon Miller"/>
    <s v="Yes"/>
  </r>
  <r>
    <x v="0"/>
    <n v="1507"/>
    <x v="3115"/>
    <x v="55"/>
    <s v="PM"/>
    <n v="193"/>
    <s v="Audit"/>
    <x v="1"/>
    <x v="3"/>
    <x v="1"/>
    <x v="4"/>
    <s v="JACKSONVILLE"/>
    <x v="0"/>
    <s v="A"/>
    <n v="701507"/>
    <s v="DAYTONA/ME"/>
    <x v="4"/>
    <s v=""/>
    <s v="Teresa Selleck"/>
    <s v="Corzell L White"/>
    <s v="Yes"/>
  </r>
  <r>
    <x v="0"/>
    <n v="2176"/>
    <x v="3116"/>
    <x v="26"/>
    <s v="PM"/>
    <n v="443"/>
    <s v="Audit"/>
    <x v="2"/>
    <x v="3"/>
    <x v="1"/>
    <x v="0"/>
    <s v="LAKEWOOD"/>
    <x v="0"/>
    <s v="B"/>
    <n v="702176"/>
    <s v="LA SOUTH B"/>
    <x v="7"/>
    <s v=""/>
    <s v="David Marks"/>
    <s v="Joseph Dauz"/>
    <s v="Yes"/>
  </r>
  <r>
    <x v="0"/>
    <n v="1501"/>
    <x v="3117"/>
    <x v="14"/>
    <s v="PM"/>
    <n v="215"/>
    <s v="Audit"/>
    <x v="1"/>
    <x v="0"/>
    <x v="1"/>
    <x v="4"/>
    <s v="ORLANDO"/>
    <x v="0"/>
    <s v="A"/>
    <n v="701501"/>
    <s v="SOUTH ORLA"/>
    <x v="4"/>
    <s v=""/>
    <s v="Teresa Selleck"/>
    <s v="Kristine M Blum"/>
    <s v="Yes"/>
  </r>
  <r>
    <x v="0"/>
    <n v="2367"/>
    <x v="3118"/>
    <x v="4"/>
    <s v="PM"/>
    <n v="472"/>
    <s v="Audit"/>
    <x v="2"/>
    <x v="0"/>
    <x v="1"/>
    <x v="0"/>
    <s v="SAN JOSE"/>
    <x v="0"/>
    <s v="A"/>
    <n v="702367"/>
    <s v="SOUTH BAY"/>
    <x v="0"/>
    <s v=""/>
    <s v="Don Lauritsen"/>
    <s v="Michael Mazza"/>
    <s v="Yes"/>
  </r>
  <r>
    <x v="0"/>
    <n v="2514"/>
    <x v="3119"/>
    <x v="76"/>
    <s v="PM"/>
    <n v="127"/>
    <s v="Audit"/>
    <x v="1"/>
    <x v="2"/>
    <x v="1"/>
    <x v="5"/>
    <s v="VIRGINIA BEACH"/>
    <x v="0"/>
    <s v="A"/>
    <n v="702514"/>
    <s v="VIRGINIA B"/>
    <x v="4"/>
    <s v=""/>
    <s v="Teresa Selleck"/>
    <s v="William T Smith"/>
    <s v=""/>
  </r>
  <r>
    <x v="0"/>
    <n v="1506"/>
    <x v="3120"/>
    <x v="42"/>
    <s v="PM"/>
    <n v="215"/>
    <s v="Audit"/>
    <x v="1"/>
    <x v="0"/>
    <x v="1"/>
    <x v="4"/>
    <s v="ORLANDO"/>
    <x v="0"/>
    <s v="B"/>
    <n v="701506"/>
    <s v="NORTH ORLA"/>
    <x v="4"/>
    <s v=""/>
    <s v="Teresa Selleck"/>
    <s v="Tatyana A Olina"/>
    <s v="Yes"/>
  </r>
  <r>
    <x v="0"/>
    <n v="1754"/>
    <x v="3121"/>
    <x v="7"/>
    <s v="PM"/>
    <n v="483"/>
    <s v="Audit"/>
    <x v="1"/>
    <x v="0"/>
    <x v="1"/>
    <x v="0"/>
    <s v="SAN LORENZO"/>
    <x v="1"/>
    <s v="H"/>
    <n v="701754"/>
    <s v="CALIFORNIA"/>
    <x v="9"/>
    <s v=""/>
    <s v="Kaushal Patel"/>
    <s v="Sharon K Kip"/>
    <s v=""/>
  </r>
  <r>
    <x v="0"/>
    <n v="1961"/>
    <x v="3122"/>
    <x v="40"/>
    <s v="AM"/>
    <n v="276"/>
    <s v="Audit"/>
    <x v="1"/>
    <x v="4"/>
    <x v="1"/>
    <x v="12"/>
    <s v="ROCHESTER HILLS"/>
    <x v="0"/>
    <s v="B"/>
    <n v="701961"/>
    <s v="NORTHWEST"/>
    <x v="2"/>
    <s v=""/>
    <s v="Marcia Foertsch"/>
    <s v="Michael A Tata"/>
    <s v=""/>
  </r>
  <r>
    <x v="0"/>
    <n v="1612"/>
    <x v="3123"/>
    <x v="45"/>
    <s v="PM"/>
    <n v="405"/>
    <s v="Audit"/>
    <x v="1"/>
    <x v="0"/>
    <x v="1"/>
    <x v="11"/>
    <s v="SOUTH JORDAN"/>
    <x v="0"/>
    <s v="A"/>
    <n v="701612"/>
    <s v="SOUTH UTAH"/>
    <x v="6"/>
    <s v=""/>
    <s v="Robert Brady"/>
    <s v="Cindy Gray"/>
    <s v=""/>
  </r>
  <r>
    <x v="0"/>
    <n v="2171"/>
    <x v="3124"/>
    <x v="55"/>
    <s v="PM"/>
    <n v="456"/>
    <s v="Audit"/>
    <x v="1"/>
    <x v="3"/>
    <x v="1"/>
    <x v="0"/>
    <s v="FONTANA"/>
    <x v="0"/>
    <s v="A"/>
    <n v="702171"/>
    <s v="INLAND EMP"/>
    <x v="7"/>
    <s v=""/>
    <s v="David Marks"/>
    <s v="Christophe H Lemon"/>
    <s v="Yes"/>
  </r>
  <r>
    <x v="0"/>
    <n v="1914"/>
    <x v="3125"/>
    <x v="27"/>
    <s v="AM"/>
    <n v="322"/>
    <s v="Audit"/>
    <x v="2"/>
    <x v="4"/>
    <x v="1"/>
    <x v="14"/>
    <s v="CHICAGO"/>
    <x v="0"/>
    <s v="A"/>
    <n v="701914"/>
    <s v="CITY CHICA"/>
    <x v="2"/>
    <s v=""/>
    <s v="Robert Gauthier"/>
    <s v="Christophe T Jones"/>
    <s v=""/>
  </r>
  <r>
    <x v="0"/>
    <n v="2175"/>
    <x v="3126"/>
    <x v="19"/>
    <s v="AM"/>
    <n v="456"/>
    <s v="Audit"/>
    <x v="1"/>
    <x v="3"/>
    <x v="1"/>
    <x v="0"/>
    <s v="UPLAND"/>
    <x v="0"/>
    <s v="A"/>
    <n v="702175"/>
    <s v="INLAND VAL"/>
    <x v="7"/>
    <s v=""/>
    <s v="Jason Razo"/>
    <s v="Salina Leon"/>
    <s v="Yes"/>
  </r>
  <r>
    <x v="0"/>
    <n v="1754"/>
    <x v="3127"/>
    <x v="59"/>
    <s v="PM"/>
    <n v="483"/>
    <s v="Audit"/>
    <x v="1"/>
    <x v="3"/>
    <x v="1"/>
    <x v="0"/>
    <s v="SAN FRANCISCO"/>
    <x v="1"/>
    <s v="H"/>
    <n v="701754"/>
    <s v="CALIFORNIA"/>
    <x v="9"/>
    <s v=""/>
    <s v="Kaushal Patel"/>
    <s v="David V Ortega"/>
    <s v=""/>
  </r>
  <r>
    <x v="0"/>
    <n v="1501"/>
    <x v="3128"/>
    <x v="12"/>
    <s v="PM"/>
    <n v="215"/>
    <s v="Audit"/>
    <x v="2"/>
    <x v="0"/>
    <x v="1"/>
    <x v="4"/>
    <s v="ORLANDO"/>
    <x v="0"/>
    <s v="A"/>
    <n v="701501"/>
    <s v="SOUTH ORLA"/>
    <x v="4"/>
    <s v=""/>
    <s v="Teresa Selleck"/>
    <s v="Grant Bumgardner"/>
    <s v=""/>
  </r>
  <r>
    <x v="0"/>
    <n v="2368"/>
    <x v="3129"/>
    <x v="22"/>
    <s v="PM"/>
    <n v="471"/>
    <s v="Audit"/>
    <x v="2"/>
    <x v="2"/>
    <x v="1"/>
    <x v="0"/>
    <s v="MODESTO"/>
    <x v="0"/>
    <s v="B"/>
    <n v="702368"/>
    <s v="CENTRAL VA"/>
    <x v="7"/>
    <s v=""/>
    <s v="David Marks"/>
    <s v="Randall F Parker"/>
    <s v="Yes"/>
  </r>
  <r>
    <x v="0"/>
    <n v="2413"/>
    <x v="3130"/>
    <x v="32"/>
    <s v="PM"/>
    <n v="54"/>
    <s v="Audit"/>
    <x v="2"/>
    <x v="3"/>
    <x v="1"/>
    <x v="1"/>
    <s v="PISCATAWAY"/>
    <x v="0"/>
    <s v="A"/>
    <n v="702413"/>
    <s v="NORTH CENT"/>
    <x v="1"/>
    <s v=""/>
    <s v="Raymond Fritz"/>
    <s v="Michelle James"/>
    <s v=""/>
  </r>
  <r>
    <x v="0"/>
    <n v="2412"/>
    <x v="3131"/>
    <x v="28"/>
    <s v="PM"/>
    <n v="54"/>
    <s v="Audit"/>
    <x v="2"/>
    <x v="3"/>
    <x v="1"/>
    <x v="1"/>
    <s v="WALL TOWNSHIP"/>
    <x v="0"/>
    <s v="A"/>
    <n v="702412"/>
    <s v="SOUTH CENT"/>
    <x v="1"/>
    <s v=""/>
    <s v="Raymond Fritz"/>
    <s v="Dean J Gentile"/>
    <s v=""/>
  </r>
  <r>
    <x v="0"/>
    <n v="2415"/>
    <x v="3132"/>
    <x v="47"/>
    <s v="AM"/>
    <n v="69"/>
    <s v="Audit"/>
    <x v="0"/>
    <x v="1"/>
    <x v="1"/>
    <x v="1"/>
    <s v="SPARTA"/>
    <x v="0"/>
    <s v="A"/>
    <n v="702415"/>
    <s v="NORTH NJ"/>
    <x v="1"/>
    <s v=""/>
    <s v="Raymond Fritz"/>
    <s v="Antonio Aponte"/>
    <s v=""/>
  </r>
  <r>
    <x v="0"/>
    <n v="2514"/>
    <x v="3133"/>
    <x v="12"/>
    <s v="PM"/>
    <n v="127"/>
    <s v="Audit"/>
    <x v="2"/>
    <x v="0"/>
    <x v="1"/>
    <x v="5"/>
    <s v="CHESAPEAKE"/>
    <x v="0"/>
    <s v="A"/>
    <n v="702514"/>
    <s v="VIRGINIA B"/>
    <x v="4"/>
    <s v=""/>
    <s v="Teresa Selleck"/>
    <s v="Danny E Jones"/>
    <s v=""/>
  </r>
  <r>
    <x v="0"/>
    <n v="2411"/>
    <x v="3134"/>
    <x v="55"/>
    <s v="PM"/>
    <n v="54"/>
    <s v="Audit"/>
    <x v="1"/>
    <x v="3"/>
    <x v="1"/>
    <x v="1"/>
    <s v="LITTLE EGG HARBOR"/>
    <x v="0"/>
    <s v="C"/>
    <n v="702411"/>
    <s v="SOUTH NJ"/>
    <x v="5"/>
    <s v=""/>
    <s v="Donna Quinn"/>
    <s v="Steven Darabos Iv"/>
    <s v=""/>
  </r>
  <r>
    <x v="0"/>
    <n v="1914"/>
    <x v="3135"/>
    <x v="51"/>
    <s v="AM"/>
    <n v="322"/>
    <s v="Audit"/>
    <x v="0"/>
    <x v="1"/>
    <x v="1"/>
    <x v="14"/>
    <s v="CHICAGO"/>
    <x v="0"/>
    <s v="A"/>
    <n v="701914"/>
    <s v="CITY CHICA"/>
    <x v="2"/>
    <s v=""/>
    <s v="Robert Gauthier"/>
    <s v="Joseph A Clarke"/>
    <s v=""/>
  </r>
  <r>
    <x v="0"/>
    <n v="2412"/>
    <x v="3136"/>
    <x v="40"/>
    <s v="AM"/>
    <n v="71"/>
    <s v="Audit"/>
    <x v="1"/>
    <x v="4"/>
    <x v="1"/>
    <x v="1"/>
    <s v="KEYPORT"/>
    <x v="0"/>
    <s v="A"/>
    <n v="702412"/>
    <s v="SOUTH CENT"/>
    <x v="1"/>
    <s v=""/>
    <s v="Raymond Fritz"/>
    <s v="Jennifer Arnold"/>
    <s v=""/>
  </r>
  <r>
    <x v="0"/>
    <n v="1158"/>
    <x v="3137"/>
    <x v="48"/>
    <s v="AM"/>
    <n v="164"/>
    <s v="Audit"/>
    <x v="2"/>
    <x v="3"/>
    <x v="1"/>
    <x v="16"/>
    <s v="KING"/>
    <x v="1"/>
    <s v="H"/>
    <n v="701158"/>
    <s v="CAROLINAS/"/>
    <x v="3"/>
    <s v=""/>
    <s v="John Rowland"/>
    <s v="Lori A Roseman"/>
    <s v="Yes"/>
  </r>
  <r>
    <x v="0"/>
    <n v="2532"/>
    <x v="3138"/>
    <x v="27"/>
    <s v="AM"/>
    <n v="164"/>
    <s v="Audit"/>
    <x v="2"/>
    <x v="4"/>
    <x v="1"/>
    <x v="16"/>
    <s v="KERNERSVILLE"/>
    <x v="0"/>
    <s v="A"/>
    <n v="702532"/>
    <s v="CAROLINA M"/>
    <x v="4"/>
    <s v=""/>
    <s v="Rodney Dotson"/>
    <s v="Richard Nossel"/>
    <s v=""/>
  </r>
  <r>
    <x v="0"/>
    <n v="2532"/>
    <x v="3139"/>
    <x v="63"/>
    <s v="AM"/>
    <n v="164"/>
    <s v="Audit"/>
    <x v="0"/>
    <x v="0"/>
    <x v="1"/>
    <x v="16"/>
    <s v="CLAREMONT"/>
    <x v="0"/>
    <s v="A"/>
    <n v="702532"/>
    <s v="CAROLINA M"/>
    <x v="4"/>
    <s v=""/>
    <s v="Rodney Dotson"/>
    <s v="Richard Nossel"/>
    <s v="Yes"/>
  </r>
  <r>
    <x v="0"/>
    <n v="2532"/>
    <x v="3140"/>
    <x v="64"/>
    <s v="AM"/>
    <n v="164"/>
    <s v="Audit"/>
    <x v="2"/>
    <x v="0"/>
    <x v="1"/>
    <x v="16"/>
    <s v="STATESVILLE"/>
    <x v="0"/>
    <s v="A"/>
    <n v="702532"/>
    <s v="CAROLINA M"/>
    <x v="4"/>
    <s v=""/>
    <s v="Rodney Dotson"/>
    <s v="Richard Nossel"/>
    <s v=""/>
  </r>
  <r>
    <x v="0"/>
    <n v="2532"/>
    <x v="3141"/>
    <x v="18"/>
    <s v="AM"/>
    <n v="164"/>
    <s v="Audit"/>
    <x v="2"/>
    <x v="4"/>
    <x v="1"/>
    <x v="16"/>
    <s v="UNION GROVE"/>
    <x v="0"/>
    <s v="A"/>
    <n v="702532"/>
    <s v="CAROLINA M"/>
    <x v="4"/>
    <s v=""/>
    <s v="Rodney Dotson"/>
    <s v="Richard Nossel"/>
    <s v=""/>
  </r>
  <r>
    <x v="0"/>
    <n v="2532"/>
    <x v="3142"/>
    <x v="12"/>
    <s v="AM"/>
    <n v="164"/>
    <s v="Audit"/>
    <x v="2"/>
    <x v="0"/>
    <x v="1"/>
    <x v="16"/>
    <s v="HAMPTONVILLE"/>
    <x v="0"/>
    <s v="A"/>
    <n v="702532"/>
    <s v="CAROLINA M"/>
    <x v="4"/>
    <s v=""/>
    <s v="Rodney Dotson"/>
    <s v="Richard Nossel"/>
    <s v=""/>
  </r>
  <r>
    <x v="0"/>
    <n v="2546"/>
    <x v="3143"/>
    <x v="68"/>
    <s v="PM"/>
    <n v="121"/>
    <s v="Audit"/>
    <x v="1"/>
    <x v="0"/>
    <x v="1"/>
    <x v="10"/>
    <s v="SEVERNA PARK"/>
    <x v="0"/>
    <s v="A"/>
    <n v="702546"/>
    <s v="DELMAR BAY"/>
    <x v="5"/>
    <s v=""/>
    <s v="Donna Quinn"/>
    <s v="Eric J Green"/>
    <s v=""/>
  </r>
  <r>
    <x v="0"/>
    <n v="2415"/>
    <x v="3144"/>
    <x v="68"/>
    <s v="PM"/>
    <n v="69"/>
    <s v="Audit"/>
    <x v="1"/>
    <x v="0"/>
    <x v="1"/>
    <x v="1"/>
    <s v="WALDWICK"/>
    <x v="0"/>
    <s v="B"/>
    <n v="702415"/>
    <s v="NORTH NJ"/>
    <x v="1"/>
    <s v=""/>
    <s v="Raymond Fritz"/>
    <s v="Jesse Santos"/>
    <s v=""/>
  </r>
  <r>
    <x v="0"/>
    <n v="2176"/>
    <x v="3145"/>
    <x v="22"/>
    <s v="PM"/>
    <n v="443"/>
    <s v="Audit"/>
    <x v="2"/>
    <x v="2"/>
    <x v="1"/>
    <x v="0"/>
    <s v="LOS ALAMITOS"/>
    <x v="0"/>
    <s v="A"/>
    <n v="702176"/>
    <s v="LA SOUTH B"/>
    <x v="7"/>
    <s v=""/>
    <s v="David Marks"/>
    <s v="Joseph Dauz"/>
    <s v="Yes"/>
  </r>
  <r>
    <x v="0"/>
    <n v="2531"/>
    <x v="3146"/>
    <x v="9"/>
    <s v="PM"/>
    <n v="135"/>
    <s v="Audit"/>
    <x v="2"/>
    <x v="2"/>
    <x v="1"/>
    <x v="5"/>
    <s v="CHARLOTTESVILLE"/>
    <x v="0"/>
    <s v="A"/>
    <n v="702531"/>
    <s v="BLUE RIDGE"/>
    <x v="5"/>
    <s v=""/>
    <s v="Michael Yaede"/>
    <s v="Nicholas J Rogers"/>
    <s v=""/>
  </r>
  <r>
    <x v="0"/>
    <n v="2413"/>
    <x v="3147"/>
    <x v="71"/>
    <s v="AM"/>
    <n v="71"/>
    <s v="Audit"/>
    <x v="0"/>
    <x v="4"/>
    <x v="1"/>
    <x v="1"/>
    <s v="MAPLEWOOD"/>
    <x v="0"/>
    <s v="B"/>
    <n v="702413"/>
    <s v="NORTH CENT"/>
    <x v="1"/>
    <s v=""/>
    <s v="Raymond Fritz"/>
    <s v="Albert F Desiervi"/>
    <s v=""/>
  </r>
  <r>
    <x v="0"/>
    <n v="2367"/>
    <x v="3148"/>
    <x v="48"/>
    <s v="AM"/>
    <n v="472"/>
    <s v="Audit"/>
    <x v="2"/>
    <x v="3"/>
    <x v="1"/>
    <x v="0"/>
    <s v="SAN JOSE"/>
    <x v="0"/>
    <s v="A"/>
    <n v="702367"/>
    <s v="SOUTH BAY"/>
    <x v="0"/>
    <s v=""/>
    <s v="Don Lauritsen"/>
    <s v="Robert Purdy"/>
    <s v="Yes"/>
  </r>
  <r>
    <x v="0"/>
    <n v="2546"/>
    <x v="3149"/>
    <x v="4"/>
    <s v="AM"/>
    <n v="121"/>
    <s v="Audit"/>
    <x v="2"/>
    <x v="0"/>
    <x v="1"/>
    <x v="10"/>
    <s v="DENTON"/>
    <x v="0"/>
    <s v="A"/>
    <n v="702546"/>
    <s v="DELMAR BAY"/>
    <x v="5"/>
    <s v=""/>
    <s v="Donna Quinn"/>
    <s v="James Gates"/>
    <s v=""/>
  </r>
  <r>
    <x v="0"/>
    <n v="2515"/>
    <x v="3150"/>
    <x v="12"/>
    <s v="PM"/>
    <n v="127"/>
    <s v="Audit"/>
    <x v="2"/>
    <x v="0"/>
    <x v="1"/>
    <x v="5"/>
    <s v="RICHMOND"/>
    <x v="0"/>
    <s v="A"/>
    <n v="702515"/>
    <s v="RICHMOND M"/>
    <x v="4"/>
    <s v=""/>
    <s v="Rodney Dotson"/>
    <s v="Donald D Hordge"/>
    <s v=""/>
  </r>
  <r>
    <x v="0"/>
    <n v="2511"/>
    <x v="3151"/>
    <x v="50"/>
    <s v="AM"/>
    <n v="127"/>
    <s v="Audit"/>
    <x v="2"/>
    <x v="0"/>
    <x v="1"/>
    <x v="5"/>
    <s v="CHESAPEAKE"/>
    <x v="0"/>
    <s v="A"/>
    <n v="702511"/>
    <s v="NORFOLK MA"/>
    <x v="4"/>
    <s v=""/>
    <s v="Rodney Dotson"/>
    <s v="Patrick J Horan"/>
    <s v=""/>
  </r>
  <r>
    <x v="0"/>
    <n v="2546"/>
    <x v="3152"/>
    <x v="4"/>
    <s v="PM"/>
    <n v="121"/>
    <s v="Audit"/>
    <x v="2"/>
    <x v="0"/>
    <x v="1"/>
    <x v="10"/>
    <s v="CHESTERTOWN"/>
    <x v="0"/>
    <s v="A"/>
    <n v="702546"/>
    <s v="DELMAR BAY"/>
    <x v="5"/>
    <s v=""/>
    <s v="Donna Quinn"/>
    <s v="Kevin J Kosowsky"/>
    <s v=""/>
  </r>
  <r>
    <x v="0"/>
    <n v="2546"/>
    <x v="3153"/>
    <x v="15"/>
    <s v="AM"/>
    <n v="121"/>
    <s v="Audit"/>
    <x v="2"/>
    <x v="2"/>
    <x v="1"/>
    <x v="10"/>
    <s v="SPARROWS POINT"/>
    <x v="0"/>
    <s v="A"/>
    <n v="702546"/>
    <s v="DELMAR BAY"/>
    <x v="5"/>
    <s v=""/>
    <s v="Donna Quinn"/>
    <s v="Michael P Dempsey"/>
    <s v=""/>
  </r>
  <r>
    <x v="0"/>
    <n v="1914"/>
    <x v="3154"/>
    <x v="65"/>
    <s v="AM"/>
    <n v="322"/>
    <s v="Audit"/>
    <x v="1"/>
    <x v="4"/>
    <x v="1"/>
    <x v="14"/>
    <s v="CHICAGO"/>
    <x v="0"/>
    <s v="B"/>
    <n v="701914"/>
    <s v="CITY CHICA"/>
    <x v="2"/>
    <s v=""/>
    <s v="Robert Gauthier"/>
    <s v="Suzan Ozturk-Taylor"/>
    <s v=""/>
  </r>
  <r>
    <x v="0"/>
    <n v="2408"/>
    <x v="3155"/>
    <x v="62"/>
    <s v="PM"/>
    <n v="104"/>
    <s v="Audit"/>
    <x v="1"/>
    <x v="3"/>
    <x v="1"/>
    <x v="9"/>
    <s v="PHILADELPHIA"/>
    <x v="0"/>
    <s v="B"/>
    <n v="702408"/>
    <s v="PHILLY DEL"/>
    <x v="5"/>
    <s v=""/>
    <s v="Nancy Tabeek"/>
    <s v="Gregory A Campenella"/>
    <s v=""/>
  </r>
  <r>
    <x v="0"/>
    <n v="2408"/>
    <x v="3156"/>
    <x v="39"/>
    <s v="PM"/>
    <n v="104"/>
    <s v="Audit"/>
    <x v="1"/>
    <x v="4"/>
    <x v="1"/>
    <x v="9"/>
    <s v="PHILADELPHIA"/>
    <x v="0"/>
    <s v="A"/>
    <n v="702408"/>
    <s v="PHILLY DEL"/>
    <x v="5"/>
    <s v=""/>
    <s v="Nancy Tabeek"/>
    <s v="Jason S Seavey"/>
    <s v=""/>
  </r>
  <r>
    <x v="0"/>
    <n v="1612"/>
    <x v="3157"/>
    <x v="17"/>
    <s v="AM"/>
    <n v="405"/>
    <s v="Audit"/>
    <x v="1"/>
    <x v="3"/>
    <x v="1"/>
    <x v="11"/>
    <s v="LEHI"/>
    <x v="0"/>
    <s v="A"/>
    <n v="701612"/>
    <s v="SOUTH UTAH"/>
    <x v="6"/>
    <s v=""/>
    <s v="Robert Brady"/>
    <s v="Cindy Gray"/>
    <s v=""/>
  </r>
  <r>
    <x v="0"/>
    <n v="2533"/>
    <x v="3158"/>
    <x v="35"/>
    <s v="AM"/>
    <n v="92"/>
    <s v="Audit"/>
    <x v="2"/>
    <x v="2"/>
    <x v="1"/>
    <x v="9"/>
    <s v="PITTSBURGH"/>
    <x v="0"/>
    <s v="A"/>
    <n v="702533"/>
    <s v="APPALACHIA"/>
    <x v="5"/>
    <s v=""/>
    <s v="Nancy Tabeek"/>
    <s v="Charles R Krause"/>
    <s v=""/>
  </r>
  <r>
    <x v="0"/>
    <n v="2533"/>
    <x v="3159"/>
    <x v="51"/>
    <s v="AM"/>
    <n v="92"/>
    <s v="Audit"/>
    <x v="0"/>
    <x v="1"/>
    <x v="1"/>
    <x v="9"/>
    <s v="GREENSBURG"/>
    <x v="0"/>
    <s v="C"/>
    <n v="702533"/>
    <s v="APPALACHIA"/>
    <x v="5"/>
    <s v=""/>
    <s v="Nancy Tabeek"/>
    <s v="Rocco Capasso Jr"/>
    <s v=""/>
  </r>
  <r>
    <x v="0"/>
    <n v="2533"/>
    <x v="3160"/>
    <x v="40"/>
    <s v="AM"/>
    <n v="92"/>
    <s v="Audit"/>
    <x v="1"/>
    <x v="4"/>
    <x v="1"/>
    <x v="9"/>
    <s v="TURTLE CREEK"/>
    <x v="0"/>
    <s v="B"/>
    <n v="702533"/>
    <s v="APPALACHIA"/>
    <x v="5"/>
    <s v=""/>
    <s v="Nancy Tabeek"/>
    <s v="Charles R Krause"/>
    <s v=""/>
  </r>
  <r>
    <x v="0"/>
    <n v="2533"/>
    <x v="3161"/>
    <x v="34"/>
    <s v="AM"/>
    <n v="92"/>
    <s v="Audit"/>
    <x v="2"/>
    <x v="2"/>
    <x v="1"/>
    <x v="9"/>
    <s v="ETNA"/>
    <x v="0"/>
    <s v="A"/>
    <n v="702533"/>
    <s v="APPALACHIA"/>
    <x v="5"/>
    <s v=""/>
    <s v="Nancy Tabeek"/>
    <s v="Charles R Krause"/>
    <s v=""/>
  </r>
  <r>
    <x v="0"/>
    <n v="2533"/>
    <x v="3162"/>
    <x v="9"/>
    <s v="PM"/>
    <n v="92"/>
    <s v="Audit"/>
    <x v="2"/>
    <x v="2"/>
    <x v="1"/>
    <x v="9"/>
    <s v="PITTSBURGH"/>
    <x v="0"/>
    <s v="B"/>
    <n v="702533"/>
    <s v="APPALACHIA"/>
    <x v="5"/>
    <s v=""/>
    <s v="Nancy Tabeek"/>
    <s v="Charles R Krause"/>
    <s v=""/>
  </r>
  <r>
    <x v="0"/>
    <n v="2533"/>
    <x v="3163"/>
    <x v="27"/>
    <s v="AM"/>
    <n v="92"/>
    <s v="Audit"/>
    <x v="2"/>
    <x v="4"/>
    <x v="1"/>
    <x v="9"/>
    <s v="MCKEES ROCKS"/>
    <x v="0"/>
    <s v="B"/>
    <n v="702533"/>
    <s v="APPALACHIA"/>
    <x v="5"/>
    <s v=""/>
    <s v="Nancy Tabeek"/>
    <s v="Rocco Capasso Jr"/>
    <s v=""/>
  </r>
  <r>
    <x v="0"/>
    <n v="2533"/>
    <x v="3164"/>
    <x v="62"/>
    <s v="AM"/>
    <n v="92"/>
    <s v="Audit"/>
    <x v="1"/>
    <x v="3"/>
    <x v="1"/>
    <x v="9"/>
    <s v="PITTSBURGH"/>
    <x v="0"/>
    <s v="A"/>
    <n v="702533"/>
    <s v="APPALACHIA"/>
    <x v="5"/>
    <s v=""/>
    <s v="Nancy Tabeek"/>
    <s v="Michelle L Keister"/>
    <s v=""/>
  </r>
  <r>
    <x v="0"/>
    <n v="2533"/>
    <x v="3165"/>
    <x v="56"/>
    <s v="AM"/>
    <n v="92"/>
    <s v="Audit"/>
    <x v="0"/>
    <x v="1"/>
    <x v="1"/>
    <x v="9"/>
    <s v="PITTSBURGH"/>
    <x v="0"/>
    <s v="A"/>
    <n v="702533"/>
    <s v="APPALACHIA"/>
    <x v="5"/>
    <s v=""/>
    <s v="Nancy Tabeek"/>
    <s v="Benjamin D Getty"/>
    <s v=""/>
  </r>
  <r>
    <x v="0"/>
    <n v="2533"/>
    <x v="3166"/>
    <x v="51"/>
    <s v="AM"/>
    <n v="92"/>
    <s v="Audit"/>
    <x v="0"/>
    <x v="1"/>
    <x v="1"/>
    <x v="9"/>
    <s v="ELLWOOD CITY"/>
    <x v="0"/>
    <s v="B"/>
    <n v="702533"/>
    <s v="APPALACHIA"/>
    <x v="5"/>
    <s v=""/>
    <s v="Nancy Tabeek"/>
    <s v="Rocco Capasso Jr"/>
    <s v=""/>
  </r>
  <r>
    <x v="0"/>
    <n v="2533"/>
    <x v="3167"/>
    <x v="50"/>
    <s v="PM"/>
    <n v="92"/>
    <s v="Audit"/>
    <x v="2"/>
    <x v="0"/>
    <x v="1"/>
    <x v="9"/>
    <s v="BRIDGEVILLE"/>
    <x v="0"/>
    <s v="A"/>
    <n v="702533"/>
    <s v="APPALACHIA"/>
    <x v="5"/>
    <s v=""/>
    <s v="Nancy Tabeek"/>
    <s v="Michelle L Keister"/>
    <s v=""/>
  </r>
  <r>
    <x v="0"/>
    <n v="2533"/>
    <x v="3168"/>
    <x v="14"/>
    <s v="AM"/>
    <n v="92"/>
    <s v="Audit"/>
    <x v="1"/>
    <x v="0"/>
    <x v="1"/>
    <x v="9"/>
    <s v="BEAVER"/>
    <x v="0"/>
    <s v="A"/>
    <n v="702533"/>
    <s v="APPALACHIA"/>
    <x v="5"/>
    <s v=""/>
    <s v="Nancy Tabeek"/>
    <s v="Benjamin D Getty"/>
    <s v=""/>
  </r>
  <r>
    <x v="0"/>
    <n v="2533"/>
    <x v="3169"/>
    <x v="75"/>
    <s v="AM"/>
    <n v="92"/>
    <s v="Audit"/>
    <x v="0"/>
    <x v="0"/>
    <x v="1"/>
    <x v="9"/>
    <s v="PITTSBURGH"/>
    <x v="0"/>
    <s v="A"/>
    <n v="702533"/>
    <s v="APPALACHIA"/>
    <x v="5"/>
    <s v=""/>
    <s v="Nancy Tabeek"/>
    <s v="Charles R Krause"/>
    <s v=""/>
  </r>
  <r>
    <x v="0"/>
    <n v="2533"/>
    <x v="3170"/>
    <x v="14"/>
    <s v="PM"/>
    <n v="92"/>
    <s v="Audit"/>
    <x v="1"/>
    <x v="0"/>
    <x v="1"/>
    <x v="9"/>
    <s v="MARS"/>
    <x v="0"/>
    <s v="A"/>
    <n v="702533"/>
    <s v="APPALACHIA"/>
    <x v="5"/>
    <s v=""/>
    <s v="Nancy Tabeek"/>
    <s v="Benjamin D Getty"/>
    <s v=""/>
  </r>
  <r>
    <x v="0"/>
    <n v="2533"/>
    <x v="3171"/>
    <x v="25"/>
    <s v="PM"/>
    <n v="92"/>
    <s v="Audit"/>
    <x v="2"/>
    <x v="4"/>
    <x v="1"/>
    <x v="9"/>
    <s v="PITTSBURGH"/>
    <x v="0"/>
    <s v="A"/>
    <n v="702533"/>
    <s v="APPALACHIA"/>
    <x v="5"/>
    <s v=""/>
    <s v="Nancy Tabeek"/>
    <s v="Charles R Krause"/>
    <s v=""/>
  </r>
  <r>
    <x v="0"/>
    <n v="2533"/>
    <x v="3172"/>
    <x v="65"/>
    <s v="AM"/>
    <n v="92"/>
    <s v="Audit"/>
    <x v="1"/>
    <x v="4"/>
    <x v="1"/>
    <x v="9"/>
    <s v="WARRENDALE"/>
    <x v="0"/>
    <s v="A"/>
    <n v="702533"/>
    <s v="APPALACHIA"/>
    <x v="5"/>
    <s v=""/>
    <s v="Nancy Tabeek"/>
    <s v="Benjamin D Getty"/>
    <s v=""/>
  </r>
  <r>
    <x v="0"/>
    <n v="2533"/>
    <x v="3173"/>
    <x v="8"/>
    <s v="AM"/>
    <n v="92"/>
    <s v="Audit"/>
    <x v="2"/>
    <x v="0"/>
    <x v="1"/>
    <x v="9"/>
    <s v="PITTSBURGH"/>
    <x v="0"/>
    <s v="C"/>
    <n v="702533"/>
    <s v="APPALACHIA"/>
    <x v="5"/>
    <s v=""/>
    <s v="Nancy Tabeek"/>
    <s v="Charles R Krause"/>
    <s v=""/>
  </r>
  <r>
    <x v="0"/>
    <n v="2533"/>
    <x v="3174"/>
    <x v="50"/>
    <s v="PM"/>
    <n v="92"/>
    <s v="Audit"/>
    <x v="2"/>
    <x v="0"/>
    <x v="1"/>
    <x v="9"/>
    <s v="PITTSBURGH"/>
    <x v="0"/>
    <s v="A"/>
    <n v="702533"/>
    <s v="APPALACHIA"/>
    <x v="5"/>
    <s v=""/>
    <s v="Nancy Tabeek"/>
    <s v="Charles R Krause"/>
    <s v=""/>
  </r>
  <r>
    <x v="0"/>
    <n v="2533"/>
    <x v="3175"/>
    <x v="65"/>
    <s v="PM"/>
    <n v="92"/>
    <s v="Audit"/>
    <x v="1"/>
    <x v="4"/>
    <x v="1"/>
    <x v="9"/>
    <s v="CRANBERRY TOWNSHIP"/>
    <x v="0"/>
    <s v="B"/>
    <n v="702533"/>
    <s v="APPALACHIA"/>
    <x v="5"/>
    <s v=""/>
    <s v="Nancy Tabeek"/>
    <s v="Benjamin D Getty"/>
    <s v=""/>
  </r>
  <r>
    <x v="0"/>
    <n v="2533"/>
    <x v="3176"/>
    <x v="36"/>
    <s v="AM"/>
    <n v="92"/>
    <s v="Audit"/>
    <x v="0"/>
    <x v="4"/>
    <x v="1"/>
    <x v="9"/>
    <s v="CANONSBURG"/>
    <x v="0"/>
    <s v="A"/>
    <n v="702533"/>
    <s v="APPALACHIA"/>
    <x v="5"/>
    <s v=""/>
    <s v="Nancy Tabeek"/>
    <s v="Michelle L Keister"/>
    <s v=""/>
  </r>
  <r>
    <x v="0"/>
    <n v="2533"/>
    <x v="3177"/>
    <x v="4"/>
    <s v="PM"/>
    <n v="92"/>
    <s v="Audit"/>
    <x v="2"/>
    <x v="0"/>
    <x v="1"/>
    <x v="9"/>
    <s v="PITTSBURGH"/>
    <x v="0"/>
    <s v="B"/>
    <n v="702533"/>
    <s v="APPALACHIA"/>
    <x v="5"/>
    <s v=""/>
    <s v="Nancy Tabeek"/>
    <s v="Benjamin D Getty"/>
    <s v=""/>
  </r>
  <r>
    <x v="0"/>
    <n v="2533"/>
    <x v="3178"/>
    <x v="15"/>
    <s v="PM"/>
    <n v="92"/>
    <s v="Audit"/>
    <x v="2"/>
    <x v="2"/>
    <x v="1"/>
    <x v="9"/>
    <s v="NEW EAGLE"/>
    <x v="0"/>
    <s v="A"/>
    <n v="702533"/>
    <s v="APPALACHIA"/>
    <x v="5"/>
    <s v=""/>
    <s v="Nancy Tabeek"/>
    <s v="Michelle L Keister"/>
    <s v=""/>
  </r>
  <r>
    <x v="0"/>
    <n v="2533"/>
    <x v="3179"/>
    <x v="54"/>
    <s v="PM"/>
    <n v="92"/>
    <s v="Audit"/>
    <x v="0"/>
    <x v="4"/>
    <x v="1"/>
    <x v="9"/>
    <s v="WEST MIFFLIN"/>
    <x v="0"/>
    <s v="A"/>
    <n v="702533"/>
    <s v="APPALACHIA"/>
    <x v="5"/>
    <s v=""/>
    <s v="Nancy Tabeek"/>
    <s v="Benjamin D Getty"/>
    <s v=""/>
  </r>
  <r>
    <x v="0"/>
    <n v="2533"/>
    <x v="3180"/>
    <x v="56"/>
    <s v="PM"/>
    <n v="92"/>
    <s v="Audit"/>
    <x v="0"/>
    <x v="1"/>
    <x v="1"/>
    <x v="9"/>
    <s v="GIBSONIA"/>
    <x v="0"/>
    <s v="A"/>
    <n v="702533"/>
    <s v="APPALACHIA"/>
    <x v="5"/>
    <s v=""/>
    <s v="Nancy Tabeek"/>
    <s v="Charles R Krause"/>
    <s v=""/>
  </r>
  <r>
    <x v="0"/>
    <n v="2533"/>
    <x v="3181"/>
    <x v="44"/>
    <s v="AM"/>
    <n v="100"/>
    <s v="Audit"/>
    <x v="0"/>
    <x v="1"/>
    <x v="1"/>
    <x v="10"/>
    <s v="FROSTBURG"/>
    <x v="0"/>
    <s v="A"/>
    <n v="702533"/>
    <s v="APPALACHIA"/>
    <x v="5"/>
    <s v=""/>
    <s v="Nancy Tabeek"/>
    <s v="Linda L Kimble"/>
    <s v=""/>
  </r>
  <r>
    <x v="0"/>
    <n v="2533"/>
    <x v="3182"/>
    <x v="37"/>
    <s v="AM"/>
    <n v="100"/>
    <s v="Audit"/>
    <x v="0"/>
    <x v="1"/>
    <x v="1"/>
    <x v="10"/>
    <s v="OAKLAND"/>
    <x v="0"/>
    <s v="A"/>
    <n v="702533"/>
    <s v="APPALACHIA"/>
    <x v="5"/>
    <s v=""/>
    <s v="Nancy Tabeek"/>
    <s v="Gary W Taylor"/>
    <s v=""/>
  </r>
  <r>
    <x v="0"/>
    <n v="2533"/>
    <x v="3183"/>
    <x v="46"/>
    <s v="AM"/>
    <n v="100"/>
    <s v="Audit"/>
    <x v="1"/>
    <x v="4"/>
    <x v="1"/>
    <x v="10"/>
    <s v="GRANTSVILLE"/>
    <x v="0"/>
    <s v="A"/>
    <n v="702533"/>
    <s v="APPALACHIA"/>
    <x v="5"/>
    <s v=""/>
    <s v="Nancy Tabeek"/>
    <s v="Linda L Kimble"/>
    <s v=""/>
  </r>
  <r>
    <x v="0"/>
    <n v="2533"/>
    <x v="3184"/>
    <x v="8"/>
    <s v="AM"/>
    <n v="92"/>
    <s v="Audit"/>
    <x v="2"/>
    <x v="0"/>
    <x v="1"/>
    <x v="10"/>
    <s v="CUMBERLAND"/>
    <x v="0"/>
    <s v="A"/>
    <n v="702533"/>
    <s v="APPALACHIA"/>
    <x v="5"/>
    <s v=""/>
    <s v="Nancy Tabeek"/>
    <s v="Linda L Kimble"/>
    <s v=""/>
  </r>
  <r>
    <x v="0"/>
    <n v="2533"/>
    <x v="3185"/>
    <x v="1"/>
    <s v="PM"/>
    <n v="248"/>
    <s v="Audit"/>
    <x v="0"/>
    <x v="1"/>
    <x v="1"/>
    <x v="6"/>
    <s v="WEIRTON"/>
    <x v="0"/>
    <s v="A"/>
    <n v="702533"/>
    <s v="APPALACHIA"/>
    <x v="5"/>
    <s v=""/>
    <s v="Nancy Tabeek"/>
    <s v="Gary W Taylor"/>
    <s v=""/>
  </r>
  <r>
    <x v="0"/>
    <n v="2533"/>
    <x v="3186"/>
    <x v="1"/>
    <s v="AM"/>
    <n v="248"/>
    <s v="Audit"/>
    <x v="0"/>
    <x v="1"/>
    <x v="1"/>
    <x v="6"/>
    <s v="WHEELING"/>
    <x v="0"/>
    <s v="A"/>
    <n v="702533"/>
    <s v="APPALACHIA"/>
    <x v="5"/>
    <s v=""/>
    <s v="Nancy Tabeek"/>
    <s v="Ronald B Sturm Ii"/>
    <s v=""/>
  </r>
  <r>
    <x v="0"/>
    <n v="2533"/>
    <x v="3187"/>
    <x v="44"/>
    <s v="AM"/>
    <n v="248"/>
    <s v="Audit"/>
    <x v="0"/>
    <x v="1"/>
    <x v="1"/>
    <x v="6"/>
    <s v="CHESTER"/>
    <x v="0"/>
    <s v="A"/>
    <n v="702533"/>
    <s v="APPALACHIA"/>
    <x v="5"/>
    <s v=""/>
    <s v="Nancy Tabeek"/>
    <s v="Gary W Taylor"/>
    <s v=""/>
  </r>
  <r>
    <x v="0"/>
    <n v="2533"/>
    <x v="3188"/>
    <x v="44"/>
    <s v="PM"/>
    <n v="248"/>
    <s v="Audit"/>
    <x v="0"/>
    <x v="1"/>
    <x v="1"/>
    <x v="6"/>
    <s v="NEWELL"/>
    <x v="0"/>
    <s v="A"/>
    <n v="702533"/>
    <s v="APPALACHIA"/>
    <x v="5"/>
    <s v=""/>
    <s v="Nancy Tabeek"/>
    <s v="Gary W Taylor"/>
    <s v=""/>
  </r>
  <r>
    <x v="0"/>
    <n v="2531"/>
    <x v="3189"/>
    <x v="22"/>
    <s v="AM"/>
    <n v="135"/>
    <s v="Audit"/>
    <x v="2"/>
    <x v="2"/>
    <x v="1"/>
    <x v="5"/>
    <s v="CHRISTIANSBURG"/>
    <x v="0"/>
    <s v="A"/>
    <n v="702531"/>
    <s v="BLUE RIDGE"/>
    <x v="5"/>
    <s v=""/>
    <s v="Michael Yaede"/>
    <s v="Kevin S Phillips"/>
    <s v=""/>
  </r>
  <r>
    <x v="0"/>
    <n v="2533"/>
    <x v="3190"/>
    <x v="58"/>
    <s v="AM"/>
    <n v="92"/>
    <s v="Audit"/>
    <x v="0"/>
    <x v="4"/>
    <x v="1"/>
    <x v="9"/>
    <s v="WASHINGTON"/>
    <x v="0"/>
    <s v="A"/>
    <n v="702533"/>
    <s v="APPALACHIA"/>
    <x v="5"/>
    <s v=""/>
    <s v="Nancy Tabeek"/>
    <s v="Michelle L Keister"/>
    <s v=""/>
  </r>
  <r>
    <x v="0"/>
    <n v="2533"/>
    <x v="3191"/>
    <x v="32"/>
    <s v="AM"/>
    <n v="92"/>
    <s v="Audit"/>
    <x v="2"/>
    <x v="3"/>
    <x v="1"/>
    <x v="9"/>
    <s v="SEWICKLEY"/>
    <x v="0"/>
    <s v="A"/>
    <n v="702533"/>
    <s v="APPALACHIA"/>
    <x v="5"/>
    <s v=""/>
    <s v="Nancy Tabeek"/>
    <s v="Benjamin D Getty"/>
    <s v=""/>
  </r>
  <r>
    <x v="0"/>
    <n v="2533"/>
    <x v="3192"/>
    <x v="58"/>
    <s v="PM"/>
    <n v="92"/>
    <s v="Audit"/>
    <x v="0"/>
    <x v="4"/>
    <x v="1"/>
    <x v="9"/>
    <s v="IRWIN"/>
    <x v="0"/>
    <s v="A"/>
    <n v="702533"/>
    <s v="APPALACHIA"/>
    <x v="5"/>
    <s v=""/>
    <s v="Nancy Tabeek"/>
    <s v="Rocco Capasso Jr"/>
    <s v=""/>
  </r>
  <r>
    <x v="0"/>
    <n v="2533"/>
    <x v="3193"/>
    <x v="4"/>
    <s v="AM"/>
    <n v="92"/>
    <s v="Audit"/>
    <x v="2"/>
    <x v="0"/>
    <x v="1"/>
    <x v="9"/>
    <s v="PITTSBURGH"/>
    <x v="0"/>
    <s v="A"/>
    <n v="702533"/>
    <s v="APPALACHIA"/>
    <x v="5"/>
    <s v=""/>
    <s v="Nancy Tabeek"/>
    <s v="Benjamin D Getty"/>
    <s v=""/>
  </r>
  <r>
    <x v="0"/>
    <n v="2533"/>
    <x v="3194"/>
    <x v="9"/>
    <s v="PM"/>
    <n v="92"/>
    <s v="Audit"/>
    <x v="2"/>
    <x v="2"/>
    <x v="1"/>
    <x v="9"/>
    <s v="ALLISON PARK"/>
    <x v="0"/>
    <s v="A"/>
    <n v="702533"/>
    <s v="APPALACHIA"/>
    <x v="5"/>
    <s v=""/>
    <s v="Nancy Tabeek"/>
    <s v="Michelle L Keister"/>
    <s v=""/>
  </r>
  <r>
    <x v="0"/>
    <n v="2533"/>
    <x v="3195"/>
    <x v="4"/>
    <s v="PM"/>
    <n v="92"/>
    <s v="Audit"/>
    <x v="2"/>
    <x v="0"/>
    <x v="1"/>
    <x v="9"/>
    <s v="BETHEL PARK"/>
    <x v="0"/>
    <s v="A"/>
    <n v="702533"/>
    <s v="APPALACHIA"/>
    <x v="5"/>
    <s v=""/>
    <s v="Nancy Tabeek"/>
    <s v="Michelle L Keister"/>
    <s v=""/>
  </r>
  <r>
    <x v="0"/>
    <n v="2533"/>
    <x v="3196"/>
    <x v="32"/>
    <s v="PM"/>
    <n v="92"/>
    <s v="Audit"/>
    <x v="2"/>
    <x v="3"/>
    <x v="1"/>
    <x v="9"/>
    <s v="PITTSBURGH"/>
    <x v="0"/>
    <s v="A"/>
    <n v="702533"/>
    <s v="APPALACHIA"/>
    <x v="5"/>
    <s v=""/>
    <s v="Nancy Tabeek"/>
    <s v="Charles R Krause"/>
    <s v=""/>
  </r>
  <r>
    <x v="0"/>
    <n v="2533"/>
    <x v="3197"/>
    <x v="49"/>
    <s v="PM"/>
    <n v="92"/>
    <s v="Audit"/>
    <x v="1"